de!$1:$1048576,MATCH($A1768,Include!$A:$A,0),MATCH(Y$1,Include!$1:$1,0))=0,
"", INDEX('Data Entry'!$1:$1048576,MATCH($A1768,'Data Entry'!$A:$A,0),MATCH(Y$1&amp;"Before",'Data Entry'!$1:$1,0)))</f>
        <v>#N/A</v>
      </c>
      <c r="Z1768" s="61" t="e">
        <f>IF(INDEX(Include!$1:$1048576,MATCH($A1768,Include!$A:$A,0),MATCH(Z$1,Include!$1:$1,0))=0,
"", INDEX('Data Entry'!$1:$1048576,MATCH($A1768,'Data Entry'!$A:$A,0),MATCH(Z$1&amp;"Before",'Data Entry'!$1:$1,0)))</f>
        <v>#N/A</v>
      </c>
      <c r="AA1768" s="61" t="e">
        <f>IF(INDEX(Include!$1:$1048576,MATCH($A1768,Include!$A:$A,0),MATCH(AA$1,Include!$1:$1,0))=0,
"", INDEX('Data Entry'!$1:$1048576,MATCH($A1768,'Data Entry'!$A:$A,0),MATCH(AA$1&amp;"Before",'Data Entry'!$1:$1,0)))</f>
        <v>#N/A</v>
      </c>
      <c r="AB1768" s="61" t="e">
        <f>IF(INDEX(Include!$1:$1048576,MATCH($A1768,Include!$A:$A,0),MATCH(AB$1,Include!$1:$1,0))=0,
"", INDEX('Data Entry'!$1:$1048576,MATCH($A1768,'Data Entry'!$A:$A,0),MATCH(AB$1&amp;"Before",'Data Entry'!$1:$1,0)))</f>
        <v>#N/A</v>
      </c>
      <c r="AC1768" s="61" t="e">
        <f>IF(INDEX(Include!$1:$1048576,MATCH($A1768,Include!$A:$A,0),MATCH(AC$1,Include!$1:$1,0))=0,
"", INDEX('Data Entry'!$1:$1048576,MATCH($A1768,'Data Entry'!$A:$A,0),MATCH(AC$1&amp;"Before",'Data Entry'!$1:$1,0)))</f>
        <v>#N/A</v>
      </c>
      <c r="AD1768" s="61" t="e">
        <f>IF(INDEX(Include!$1:$1048576,MATCH($A1768,Include!$A:$A,0),MATCH(AD$1,Include!$1:$1,0))=0,
"", INDEX('Data Entry'!$1:$1048576,MATCH($A1768,'Data Entry'!$A:$A,0),MATCH(AD$1&amp;"Before",'Data Entry'!$1:$1,0)))</f>
        <v>#N/A</v>
      </c>
      <c r="AE1768" s="61" t="e">
        <f>IF(INDEX(Include!$1:$1048576,MATCH($A1768,Include!$A:$A,0),MATCH(AE$1,Include!$1:$1,0))=0,
"", INDEX('Data Entry'!$1:$1048576,MATCH($A1768,'Data Entry'!$A:$A,0),MATCH(AE$1&amp;"Before",'Data Entry'!$1:$1,0)))</f>
        <v>#N/A</v>
      </c>
      <c r="AF1768" s="61" t="e">
        <f>IF(INDEX(Include!$1:$1048576,MATCH($A1768,Include!$A:$A,0),MATCH(AF$1,Include!$1:$1,0))=0,
"", INDEX('Data Entry'!$1:$1048576,MATCH($A1768,'Data Entry'!$A:$A,0),MATCH(AF$1&amp;"Before",'Data Entry'!$1:$1,0)))</f>
        <v>#N/A</v>
      </c>
      <c r="AG1768" s="61" t="e">
        <f>IF(INDEX(Include!$1:$1048576,MATCH($A1768,Include!$A:$A,0),MATCH(AG$1,Include!$1:$1,0))=0,
"", INDEX('Data Entry'!$1:$1048576,MATCH($A1768,'Data Entry'!$A:$A,0),MATCH(AG$1&amp;"Before",'Data Entry'!$1:$1,0)))</f>
        <v>#N/A</v>
      </c>
      <c r="AH1768" s="61" t="e">
        <f>IF(INDEX(Include!$1:$1048576,MATCH($A1768,Include!$A:$A,0),MATCH(AH$1,Include!$1:$1,0))=0,
"", INDEX('Data Entry'!$1:$1048576,MATCH($A1768,'Data Entry'!$A:$A,0),MATCH(AH$1&amp;"Before",'Data Entry'!$1:$1,0)))</f>
        <v>#N/A</v>
      </c>
      <c r="AI1768" s="61" t="e">
        <f>IF(INDEX(Include!$1:$1048576,MATCH($A1768,Include!$A:$A,0),MATCH(AI$1,Include!$1:$1,0))=0,
"", INDEX('Data Entry'!$1:$1048576,MATCH($A1768,'Data Entry'!$A:$A,0),MATCH(AI$1&amp;"Before",'Data Entry'!$1:$1,0)))</f>
        <v>#N/A</v>
      </c>
      <c r="AJ1768" s="61" t="e">
        <f>IF(INDEX(Include!$1:$1048576,MATCH($A1768,Include!$A:$A,0),MATCH(AJ$1,Include!$1:$1,0))=0,
"", INDEX('Data Entry'!$1:$1048576,MATCH($A1768,'Data Entry'!$A:$A,0),MATCH(AJ$1&amp;"Before",'Data Entry'!$1:$1,0)))</f>
        <v>#N/A</v>
      </c>
      <c r="AK1768" s="61" t="str">
        <f>IF(INDEX(Include!$1:$1048576,MATCH($A1768,Include!$A:$A,0),MATCH(AK$1,Include!$1:$1,0))=0,
"",
INDEX('Data Entry'!$1:$1048576,MATCH($A1768,'Data Entry'!$A:$A,0),MATCH(AK$1&amp;"Before",'Data Entry'!$1:$1,0)))</f>
        <v/>
      </c>
    </row>
    <row r="1769" spans="1:37" x14ac:dyDescent="0.35">
      <c r="A1769" s="70">
        <f>'Data Entry'!A1773</f>
        <v>1768</v>
      </c>
      <c r="B1769" s="61" t="str">
        <f>IF(INDEX(Include!$1:$1048576,MATCH($A1769,Include!$A:$A,0),MATCH(B$1,Include!$1:$1,0))=0,
"", INDEX('Data Entry'!$1:$1048576,MATCH($A1769,'Data Entry'!$A:$A,0),MATCH(B$1&amp;"Before",'Data Entry'!$1:$1,0)))</f>
        <v/>
      </c>
      <c r="C1769" s="61" t="str">
        <f>IF(INDEX(Include!$1:$1048576,MATCH($A1769,Include!$A:$A,0),MATCH(C$1,Include!$1:$1,0))=0,
"", INDEX('Data Entry'!$1:$1048576,MATCH($A1769,'Data Entry'!$A:$A,0),MATCH(C$1&amp;"Before",'Data Entry'!$1:$1,0)))</f>
        <v/>
      </c>
      <c r="D1769" s="61" t="str">
        <f>IF(INDEX(Include!$1:$1048576,MATCH($A1769,Include!$A:$A,0),MATCH(D$1,Include!$1:$1,0))=0,
"", INDEX('Data Entry'!$1:$1048576,MATCH($A1769,'Data Entry'!$A:$A,0),MATCH(D$1&amp;"Before",'Data Entry'!$1:$1,0)))</f>
        <v/>
      </c>
      <c r="E1769" s="61" t="str">
        <f>IF(INDEX(Include!$1:$1048576,MATCH($A1769,Include!$A:$A,0),MATCH(E$1,Include!$1:$1,0))=0,
"", INDEX('Data Entry'!$1:$1048576,MATCH($A1769,'Data Entry'!$A:$A,0),MATCH(E$1&amp;"Before",'Data Entry'!$1:$1,0)))</f>
        <v/>
      </c>
      <c r="F1769" s="61" t="str">
        <f>IF(INDEX(Include!$1:$1048576,MATCH($A1769,Include!$A:$A,0),MATCH(F$1,Include!$1:$1,0))=0,
"", INDEX('Data Entry'!$1:$1048576,MATCH($A1769,'Data Entry'!$A:$A,0),MATCH(F$1&amp;"Before",'Data Entry'!$1:$1,0)))</f>
        <v/>
      </c>
      <c r="G1769" s="61" t="str">
        <f>IF(INDEX(Include!$1:$1048576,MATCH($A1769,Include!$A:$A,0),MATCH(G$1,Include!$1:$1,0))=0,
"", INDEX('Data Entry'!$1:$1048576,MATCH($A1769,'Data Entry'!$A:$A,0),MATCH(G$1&amp;"Before",'Data Entry'!$1:$1,0)))</f>
        <v/>
      </c>
      <c r="H1769" s="61" t="str">
        <f>IF(INDEX(Include!$1:$1048576,MATCH($A1769,Include!$A:$A,0),MATCH(H$1,Include!$1:$1,0))=0,
"", INDEX('Data Entry'!$1:$1048576,MATCH($A1769,'Data Entry'!$A:$A,0),MATCH(H$1&amp;"Before",'Data Entry'!$1:$1,0)))</f>
        <v/>
      </c>
      <c r="I1769" s="61" t="str">
        <f>IF(INDEX(Include!$1:$1048576,MATCH($A1769,Include!$A:$A,0),MATCH(I$1,Include!$1:$1,0))=0,
"", INDEX('Data Entry'!$1:$1048576,MATCH($A1769,'Data Entry'!$A:$A,0),MATCH(I$1&amp;"Before",'Data Entry'!$1:$1,0)))</f>
        <v/>
      </c>
      <c r="J1769" s="61" t="str">
        <f>IF(INDEX(Include!$1:$1048576,MATCH($A1769,Include!$A:$A,0),MATCH(J$1,Include!$1:$1,0))=0,
"", INDEX('Data Entry'!$1:$1048576,MATCH($A1769,'Data Entry'!$A:$A,0),MATCH(J$1&amp;"Before",'Data Entry'!$1:$1,0)))</f>
        <v/>
      </c>
      <c r="K1769" s="61" t="str">
        <f>IF(INDEX(Include!$1:$1048576,MATCH($A1769,Include!$A:$A,0),MATCH(K$1,Include!$1:$1,0))=0,
"", INDEX('Data Entry'!$1:$1048576,MATCH($A1769,'Data Entry'!$A:$A,0),MATCH(K$1&amp;"Before",'Data Entry'!$1:$1,0)))</f>
        <v/>
      </c>
      <c r="L1769" s="61" t="str">
        <f>IF(INDEX(Include!$1:$1048576,MATCH($A1769,Include!$A:$A,0),MATCH(L$1,Include!$1:$1,0))=0,
"", INDEX('Data Entry'!$1:$1048576,MATCH($A1769,'Data Entry'!$A:$A,0),MATCH(L$1&amp;"Before",'Data Entry'!$1:$1,0)))</f>
        <v/>
      </c>
      <c r="M1769" s="61" t="str">
        <f>IF(INDEX(Include!$1:$1048576,MATCH($A1769,Include!$A:$A,0),MATCH(M$1,Include!$1:$1,0))=0,
"", INDEX('Data Entry'!$1:$1048576,MATCH($A1769,'Data Entry'!$A:$A,0),MATCH(M$1&amp;"Before",'Data Entry'!$1:$1,0)))</f>
        <v/>
      </c>
      <c r="N1769" s="61" t="str">
        <f>IF(INDEX(Include!$1:$1048576,MATCH($A1769,Include!$A:$A,0),MATCH(N$1,Include!$1:$1,0))=0,
"", INDEX('Data Entry'!$1:$1048576,MATCH($A1769,'Data Entry'!$A:$A,0),MATCH(N$1&amp;"Before",'Data Entry'!$1:$1,0)))</f>
        <v/>
      </c>
      <c r="O1769" s="61" t="str">
        <f>IF(INDEX(Include!$1:$1048576,MATCH($A1769,Include!$A:$A,0),MATCH(O$1,Include!$1:$1,0))=0,
"", INDEX('Data Entry'!$1:$1048576,MATCH($A1769,'Data Entry'!$A:$A,0),MATCH(O$1&amp;"Before",'Data Entry'!$1:$1,0)))</f>
        <v/>
      </c>
      <c r="P1769" s="61" t="str">
        <f>IF(INDEX(Include!$1:$1048576,MATCH($A1769,Include!$A:$A,0),MATCH(P$1,Include!$1:$1,0))=0,
"", INDEX('Data Entry'!$1:$1048576,MATCH($A1769,'Data Entry'!$A:$A,0),MATCH(P$1&amp;"Before",'Data Entry'!$1:$1,0)))</f>
        <v/>
      </c>
      <c r="Q1769" s="61" t="str">
        <f>IF(INDEX(Include!$1:$1048576,MATCH($A1769,Include!$A:$A,0),MATCH(Q$1,Include!$1:$1,0))=0,
"", INDEX('Data Entry'!$1:$1048576,MATCH($A1769,'Data Entry'!$A:$A,0),MATCH(Q$1&amp;"Before",'Data Entry'!$1:$1,0)))</f>
        <v/>
      </c>
      <c r="R1769" s="61" t="str">
        <f>IF(INDEX(Include!$1:$1048576,MATCH($A1769,Include!$A:$A,0),MATCH(R$1,Include!$1:$1,0))=0,
"", INDEX('Data Entry'!$1:$1048576,MATCH($A1769,'Data Entry'!$A:$A,0),MATCH(R$1&amp;"Before",'Data Entry'!$1:$1,0)))</f>
        <v/>
      </c>
      <c r="S1769" s="61" t="e">
        <f>IF(INDEX(Include!$1:$1048576,MATCH($A1769,Include!$A:$A,0),MATCH(S$1,Include!$1:$1,0))=0,
"", INDEX('Data Entry'!$1:$1048576,MATCH($A1769,'Data Entry'!$A:$A,0),MATCH(S$1&amp;"Before",'Data Entry'!$1:$1,0)))</f>
        <v>#N/A</v>
      </c>
      <c r="T1769" s="61" t="e">
        <f>IF(INDEX(Include!$1:$1048576,MATCH($A1769,Include!$A:$A,0),MATCH(T$1,Include!$1:$1,0))=0,
"", INDEX('Data Entry'!$1:$1048576,MATCH($A1769,'Data Entry'!$A:$A,0),MATCH(T$1&amp;"Before",'Data Entry'!$1:$1,0)))</f>
        <v>#N/A</v>
      </c>
      <c r="U1769" s="61" t="e">
        <f>IF(INDEX(Include!$1:$1048576,MATCH($A1769,Include!$A:$A,0),MATCH(U$1,Include!$1:$1,0))=0,
"", INDEX('Data Entry'!$1:$1048576,MATCH($A1769,'Data Entry'!$A:$A,0),MATCH(U$1&amp;"Before",'Data Entry'!$1:$1,0)))</f>
        <v>#N/A</v>
      </c>
      <c r="V1769" s="61" t="e">
        <f>IF(INDEX(Include!$1:$1048576,MATCH($A1769,Include!$A:$A,0),MATCH(V$1,Include!$1:$1,0))=0,
"", INDEX('Data Entry'!$1:$1048576,MATCH($A1769,'Data Entry'!$A:$A,0),MATCH(V$1&amp;"Before",'Data Entry'!$1:$1,0)))</f>
        <v>#N/A</v>
      </c>
      <c r="W1769" s="61" t="e">
        <f>IF(INDEX(Include!$1:$1048576,MATCH($A1769,Include!$A:$A,0),MATCH(W$1,Include!$1:$1,0))=0,
"", INDEX('Data Entry'!$1:$1048576,MATCH($A1769,'Data Entry'!$A:$A,0),MATCH(W$1&amp;"Before",'Data Entry'!$1:$1,0)))</f>
        <v>#N/A</v>
      </c>
      <c r="X1769" s="61" t="e">
        <f>IF(INDEX(Include!$1:$1048576,MATCH($A1769,Include!$A:$A,0),MATCH(X$1,Include!$1:$1,0))=0,
"", INDEX('Data Entry'!$1:$1048576,MATCH($A1769,'Data Entry'!$A:$A,0),MATCH(X$1&amp;"Before",'Data Entry'!$1:$1,0)))</f>
        <v>#N/A</v>
      </c>
      <c r="Y1769" s="61" t="e">
        <f>IF(INDEX(Include!$1:$1048576,MATCH($A1769,Include!$A:$A,0),MATCH(Y$1,Include!$1:$1,0))=0,
"", INDEX('Data Entry'!$1:$1048576,MATCH($A1769,'Data Entry'!$A:$A,0),MATCH(Y$1&amp;"Before",'Data Entry'!$1:$1,0)))</f>
        <v>#N/A</v>
      </c>
      <c r="Z1769" s="61" t="e">
        <f>IF(INDEX(Include!$1:$1048576,MATCH($A1769,Include!$A:$A,0),MATCH(Z$1,Include!$1:$1,0))=0,
"", INDEX('Data Entry'!$1:$1048576,MATCH($A1769,'Data Entry'!$A:$A,0),MATCH(Z$1&amp;"Before",'Data Entry'!$1:$1,0)))</f>
        <v>#N/A</v>
      </c>
      <c r="AA1769" s="61" t="e">
        <f>IF(INDEX(Include!$1:$1048576,MATCH($A1769,Include!$A:$A,0),MATCH(AA$1,Include!$1:$1,0))=0,
"", INDEX('Data Entry'!$1:$1048576,MATCH($A1769,'Data Entry'!$A:$A,0),MATCH(AA$1&amp;"Before",'Data Entry'!$1:$1,0)))</f>
        <v>#N/A</v>
      </c>
      <c r="AB1769" s="61" t="e">
        <f>IF(INDEX(Include!$1:$1048576,MATCH($A1769,Include!$A:$A,0),MATCH(AB$1,Include!$1:$1,0))=0,
"", INDEX('Data Entry'!$1:$1048576,MATCH($A1769,'Data Entry'!$A:$A,0),MATCH(AB$1&amp;"Before",'Data Entry'!$1:$1,0)))</f>
        <v>#N/A</v>
      </c>
      <c r="AC1769" s="61" t="e">
        <f>IF(INDEX(Include!$1:$1048576,MATCH($A1769,Include!$A:$A,0),MATCH(AC$1,Include!$1:$1,0))=0,
"", INDEX('Data Entry'!$1:$1048576,MATCH($A1769,'Data Entry'!$A:$A,0),MATCH(AC$1&amp;"Before",'Data Entry'!$1:$1,0)))</f>
        <v>#N/A</v>
      </c>
      <c r="AD1769" s="61" t="e">
        <f>IF(INDEX(Include!$1:$1048576,MATCH($A1769,Include!$A:$A,0),MATCH(AD$1,Include!$1:$1,0))=0,
"", INDEX('Data Entry'!$1:$1048576,MATCH($A1769,'Data Entry'!$A:$A,0),MATCH(AD$1&amp;"Before",'Data Entry'!$1:$1,0)))</f>
        <v>#N/A</v>
      </c>
      <c r="AE1769" s="61" t="e">
        <f>IF(INDEX(Include!$1:$1048576,MATCH($A1769,Include!$A:$A,0),MATCH(AE$1,Include!$1:$1,0))=0,
"", INDEX('Data Entry'!$1:$1048576,MATCH($A1769,'Data Entry'!$A:$A,0),MATCH(AE$1&amp;"Before",'Data Entry'!$1:$1,0)))</f>
        <v>#N/A</v>
      </c>
      <c r="AF1769" s="61" t="e">
        <f>IF(INDEX(Include!$1:$1048576,MATCH($A1769,Include!$A:$A,0),MATCH(AF$1,Include!$1:$1,0))=0,
"", INDEX('Data Entry'!$1:$1048576,MATCH($A1769,'Data Entry'!$A:$A,0),MATCH(AF$1&amp;"Before",'Data Entry'!$1:$1,0)))</f>
        <v>#N/A</v>
      </c>
      <c r="AG1769" s="61" t="e">
        <f>IF(INDEX(Include!$1:$1048576,MATCH($A1769,Include!$A:$A,0),MATCH(AG$1,Include!$1:$1,0))=0,
"", INDEX('Data Entry'!$1:$1048576,MATCH($A1769,'Data Entry'!$A:$A,0),MATCH(AG$1&amp;"Before",'Data Entry'!$1:$1,0)))</f>
        <v>#N/A</v>
      </c>
      <c r="AH1769" s="61" t="e">
        <f>IF(INDEX(Include!$1:$1048576,MATCH($A1769,Include!$A:$A,0),MATCH(AH$1,Include!$1:$1,0))=0,
"", INDEX('Data Entry'!$1:$1048576,MATCH($A1769,'Data Entry'!$A:$A,0),MATCH(AH$1&amp;"Before",'Data Entry'!$1:$1,0)))</f>
        <v>#N/A</v>
      </c>
      <c r="AI1769" s="61" t="e">
        <f>IF(INDEX(Include!$1:$1048576,MATCH($A1769,Include!$A:$A,0),MATCH(AI$1,Include!$1:$1,0))=0,
"", INDEX('Data Entry'!$1:$1048576,MATCH($A1769,'Data Entry'!$A:$A,0),MATCH(AI$1&amp;"Before",'Data Entry'!$1:$1,0)))</f>
        <v>#N/A</v>
      </c>
      <c r="AJ1769" s="61" t="e">
        <f>IF(INDEX(Include!$1:$1048576,MATCH($A1769,Include!$A:$A,0),MATCH(AJ$1,Include!$1:$1,0))=0,
"", INDEX('Data Entry'!$1:$1048576,MATCH($A1769,'Data Entry'!$A:$A,0),MATCH(AJ$1&amp;"Before",'Data Entry'!$1:$1,0)))</f>
        <v>#N/A</v>
      </c>
      <c r="AK1769" s="61" t="str">
        <f>IF(INDEX(Include!$1:$1048576,MATCH($A1769,Include!$A:$A,0),MATCH(AK$1,Include!$1:$1,0))=0,
"",
INDEX('Data Entry'!$1:$1048576,MATCH($A1769,'Data Entry'!$A:$A,0),MATCH(AK$1&amp;"Before",'Data Entry'!$1:$1,0)))</f>
        <v/>
      </c>
    </row>
    <row r="1770" spans="1:37" x14ac:dyDescent="0.35">
      <c r="A1770" s="70">
        <f>'Data Entry'!A1774</f>
        <v>1769</v>
      </c>
      <c r="B1770" s="61" t="str">
        <f>IF(INDEX(Include!$1:$1048576,MATCH($A1770,Include!$A:$A,0),MATCH(B$1,Include!$1:$1,0))=0,
"", INDEX('Data Entry'!$1:$1048576,MATCH($A1770,'Data Entry'!$A:$A,0),MATCH(B$1&amp;"Before",'Data Entry'!$1:$1,0)))</f>
        <v/>
      </c>
      <c r="C1770" s="61" t="str">
        <f>IF(INDEX(Include!$1:$1048576,MATCH($A1770,Include!$A:$A,0),MATCH(C$1,Include!$1:$1,0))=0,
"", INDEX('Data Entry'!$1:$1048576,MATCH($A1770,'Data Entry'!$A:$A,0),MATCH(C$1&amp;"Before",'Data Entry'!$1:$1,0)))</f>
        <v/>
      </c>
      <c r="D1770" s="61" t="str">
        <f>IF(INDEX(Include!$1:$1048576,MATCH($A1770,Include!$A:$A,0),MATCH(D$1,Include!$1:$1,0))=0,
"", INDEX('Data Entry'!$1:$1048576,MATCH($A1770,'Data Entry'!$A:$A,0),MATCH(D$1&amp;"Before",'Data Entry'!$1:$1,0)))</f>
        <v/>
      </c>
      <c r="E1770" s="61" t="str">
        <f>IF(INDEX(Include!$1:$1048576,MATCH($A1770,Include!$A:$A,0),MATCH(E$1,Include!$1:$1,0))=0,
"", INDEX('Data Entry'!$1:$1048576,MATCH($A1770,'Data Entry'!$A:$A,0),MATCH(E$1&amp;"Before",'Data Entry'!$1:$1,0)))</f>
        <v/>
      </c>
      <c r="F1770" s="61" t="str">
        <f>IF(INDEX(Include!$1:$1048576,MATCH($A1770,Include!$A:$A,0),MATCH(F$1,Include!$1:$1,0))=0,
"", INDEX('Data Entry'!$1:$1048576,MATCH($A1770,'Data Entry'!$A:$A,0),MATCH(F$1&amp;"Before",'Data Entry'!$1:$1,0)))</f>
        <v/>
      </c>
      <c r="G1770" s="61" t="str">
        <f>IF(INDEX(Include!$1:$1048576,MATCH($A1770,Include!$A:$A,0),MATCH(G$1,Include!$1:$1,0))=0,
"", INDEX('Data Entry'!$1:$1048576,MATCH($A1770,'Data Entry'!$A:$A,0),MATCH(G$1&amp;"Before",'Data Entry'!$1:$1,0)))</f>
        <v/>
      </c>
      <c r="H1770" s="61" t="str">
        <f>IF(INDEX(Include!$1:$1048576,MATCH($A1770,Include!$A:$A,0),MATCH(H$1,Include!$1:$1,0))=0,
"", INDEX('Data Entry'!$1:$1048576,MATCH($A1770,'Data Entry'!$A:$A,0),MATCH(H$1&amp;"Before",'Data Entry'!$1:$1,0)))</f>
        <v/>
      </c>
      <c r="I1770" s="61" t="str">
        <f>IF(INDEX(Include!$1:$1048576,MATCH($A1770,Include!$A:$A,0),MATCH(I$1,Include!$1:$1,0))=0,
"", INDEX('Data Entry'!$1:$1048576,MATCH($A1770,'Data Entry'!$A:$A,0),MATCH(I$1&amp;"Before",'Data Entry'!$1:$1,0)))</f>
        <v/>
      </c>
      <c r="J1770" s="61" t="str">
        <f>IF(INDEX(Include!$1:$1048576,MATCH($A1770,Include!$A:$A,0),MATCH(J$1,Include!$1:$1,0))=0,
"", INDEX('Data Entry'!$1:$1048576,MATCH($A1770,'Data Entry'!$A:$A,0),MATCH(J$1&amp;"Before",'Data Entry'!$1:$1,0)))</f>
        <v/>
      </c>
      <c r="K1770" s="61" t="str">
        <f>IF(INDEX(Include!$1:$1048576,MATCH($A1770,Include!$A:$A,0),MATCH(K$1,Include!$1:$1,0))=0,
"", INDEX('Data Entry'!$1:$1048576,MATCH($A1770,'Data Entry'!$A:$A,0),MATCH(K$1&amp;"Before",'Data Entry'!$1:$1,0)))</f>
        <v/>
      </c>
      <c r="L1770" s="61" t="str">
        <f>IF(INDEX(Include!$1:$1048576,MATCH($A1770,Include!$A:$A,0),MATCH(L$1,Include!$1:$1,0))=0,
"", INDEX('Data Entry'!$1:$1048576,MATCH($A1770,'Data Entry'!$A:$A,0),MATCH(L$1&amp;"Before",'Data Entry'!$1:$1,0)))</f>
        <v/>
      </c>
      <c r="M1770" s="61" t="str">
        <f>IF(INDEX(Include!$1:$1048576,MATCH($A1770,Include!$A:$A,0),MATCH(M$1,Include!$1:$1,0))=0,
"", INDEX('Data Entry'!$1:$1048576,MATCH($A1770,'Data Entry'!$A:$A,0),MATCH(M$1&amp;"Before",'Data Entry'!$1:$1,0)))</f>
        <v/>
      </c>
      <c r="N1770" s="61" t="str">
        <f>IF(INDEX(Include!$1:$1048576,MATCH($A1770,Include!$A:$A,0),MATCH(N$1,Include!$1:$1,0))=0,
"", INDEX('Data Entry'!$1:$1048576,MATCH($A1770,'Data Entry'!$A:$A,0),MATCH(N$1&amp;"Before",'Data Entry'!$1:$1,0)))</f>
        <v/>
      </c>
      <c r="O1770" s="61" t="str">
        <f>IF(INDEX(Include!$1:$1048576,MATCH($A1770,Include!$A:$A,0),MATCH(O$1,Include!$1:$1,0))=0,
"", INDEX('Data Entry'!$1:$1048576,MATCH($A1770,'Data Entry'!$A:$A,0),MATCH(O$1&amp;"Before",'Data Entry'!$1:$1,0)))</f>
        <v/>
      </c>
      <c r="P1770" s="61" t="str">
        <f>IF(INDEX(Include!$1:$1048576,MATCH($A1770,Include!$A:$A,0),MATCH(P$1,Include!$1:$1,0))=0,
"", INDEX('Data Entry'!$1:$1048576,MATCH($A1770,'Data Entry'!$A:$A,0),MATCH(P$1&amp;"Before",'Data Entry'!$1:$1,0)))</f>
        <v/>
      </c>
      <c r="Q1770" s="61" t="str">
        <f>IF(INDEX(Include!$1:$1048576,MATCH($A1770,Include!$A:$A,0),MATCH(Q$1,Include!$1:$1,0))=0,
"", INDEX('Data Entry'!$1:$1048576,MATCH($A1770,'Data Entry'!$A:$A,0),MATCH(Q$1&amp;"Before",'Data Entry'!$1:$1,0)))</f>
        <v/>
      </c>
      <c r="R1770" s="61" t="str">
        <f>IF(INDEX(Include!$1:$1048576,MATCH($A1770,Include!$A:$A,0),MATCH(R$1,Include!$1:$1,0))=0,
"", INDEX('Data Entry'!$1:$1048576,MATCH($A1770,'Data Entry'!$A:$A,0),MATCH(R$1&amp;"Before",'Data Entry'!$1:$1,0)))</f>
        <v/>
      </c>
      <c r="S1770" s="61" t="e">
        <f>IF(INDEX(Include!$1:$1048576,MATCH($A1770,Include!$A:$A,0),MATCH(S$1,Include!$1:$1,0))=0,
"", INDEX('Data Entry'!$1:$1048576,MATCH($A1770,'Data Entry'!$A:$A,0),MATCH(S$1&amp;"Before",'Data Entry'!$1:$1,0)))</f>
        <v>#N/A</v>
      </c>
      <c r="T1770" s="61" t="e">
        <f>IF(INDEX(Include!$1:$1048576,MATCH($A1770,Include!$A:$A,0),MATCH(T$1,Include!$1:$1,0))=0,
"", INDEX('Data Entry'!$1:$1048576,MATCH($A1770,'Data Entry'!$A:$A,0),MATCH(T$1&amp;"Before",'Data Entry'!$1:$1,0)))</f>
        <v>#N/A</v>
      </c>
      <c r="U1770" s="61" t="e">
        <f>IF(INDEX(Include!$1:$1048576,MATCH($A1770,Include!$A:$A,0),MATCH(U$1,Include!$1:$1,0))=0,
"", INDEX('Data Entry'!$1:$1048576,MATCH($A1770,'Data Entry'!$A:$A,0),MATCH(U$1&amp;"Before",'Data Entry'!$1:$1,0)))</f>
        <v>#N/A</v>
      </c>
      <c r="V1770" s="61" t="e">
        <f>IF(INDEX(Include!$1:$1048576,MATCH($A1770,Include!$A:$A,0),MATCH(V$1,Include!$1:$1,0))=0,
"", INDEX('Data Entry'!$1:$1048576,MATCH($A1770,'Data Entry'!$A:$A,0),MATCH(V$1&amp;"Before",'Data Entry'!$1:$1,0)))</f>
        <v>#N/A</v>
      </c>
      <c r="W1770" s="61" t="e">
        <f>IF(INDEX(Include!$1:$1048576,MATCH($A1770,Include!$A:$A,0),MATCH(W$1,Include!$1:$1,0))=0,
"", INDEX('Data Entry'!$1:$1048576,MATCH($A1770,'Data Entry'!$A:$A,0),MATCH(W$1&amp;"Before",'Data Entry'!$1:$1,0)))</f>
        <v>#N/A</v>
      </c>
      <c r="X1770" s="61" t="e">
        <f>IF(INDEX(Include!$1:$1048576,MATCH($A1770,Include!$A:$A,0),MATCH(X$1,Include!$1:$1,0))=0,
"", INDEX('Data Entry'!$1:$1048576,MATCH($A1770,'Data Entry'!$A:$A,0),MATCH(X$1&amp;"Before",'Data Entry'!$1:$1,0)))</f>
        <v>#N/A</v>
      </c>
      <c r="Y1770" s="61" t="e">
        <f>IF(INDEX(Include!$1:$1048576,MATCH($A1770,Include!$A:$A,0),MATCH(Y$1,Include!$1:$1,0))=0,
"", INDEX('Data Entry'!$1:$1048576,MATCH($A1770,'Data Entry'!$A:$A,0),MATCH(Y$1&amp;"Before",'Data Entry'!$1:$1,0)))</f>
        <v>#N/A</v>
      </c>
      <c r="Z1770" s="61" t="e">
        <f>IF(INDEX(Include!$1:$1048576,MATCH($A1770,Include!$A:$A,0),MATCH(Z$1,Include!$1:$1,0))=0,
"", INDEX('Data Entry'!$1:$1048576,MATCH($A1770,'Data Entry'!$A:$A,0),MATCH(Z$1&amp;"Before",'Data Entry'!$1:$1,0)))</f>
        <v>#N/A</v>
      </c>
      <c r="AA1770" s="61" t="e">
        <f>IF(INDEX(Include!$1:$1048576,MATCH($A1770,Include!$A:$A,0),MATCH(AA$1,Include!$1:$1,0))=0,
"", INDEX('Data Entry'!$1:$1048576,MATCH($A1770,'Data Entry'!$A:$A,0),MATCH(AA$1&amp;"Before",'Data Entry'!$1:$1,0)))</f>
        <v>#N/A</v>
      </c>
      <c r="AB1770" s="61" t="e">
        <f>IF(INDEX(Include!$1:$1048576,MATCH($A1770,Include!$A:$A,0),MATCH(AB$1,Include!$1:$1,0))=0,
"", INDEX('Data Entry'!$1:$1048576,MATCH($A1770,'Data Entry'!$A:$A,0),MATCH(AB$1&amp;"Before",'Data Entry'!$1:$1,0)))</f>
        <v>#N/A</v>
      </c>
      <c r="AC1770" s="61" t="e">
        <f>IF(INDEX(Include!$1:$1048576,MATCH($A1770,Include!$A:$A,0),MATCH(AC$1,Include!$1:$1,0))=0,
"", INDEX('Data Entry'!$1:$1048576,MATCH($A1770,'Data Entry'!$A:$A,0),MATCH(AC$1&amp;"Before",'Data Entry'!$1:$1,0)))</f>
        <v>#N/A</v>
      </c>
      <c r="AD1770" s="61" t="e">
        <f>IF(INDEX(Include!$1:$1048576,MATCH($A1770,Include!$A:$A,0),MATCH(AD$1,Include!$1:$1,0))=0,
"", INDEX('Data Entry'!$1:$1048576,MATCH($A1770,'Data Entry'!$A:$A,0),MATCH(AD$1&amp;"Before",'Data Entry'!$1:$1,0)))</f>
        <v>#N/A</v>
      </c>
      <c r="AE1770" s="61" t="e">
        <f>IF(INDEX(Include!$1:$1048576,MATCH($A1770,Include!$A:$A,0),MATCH(AE$1,Include!$1:$1,0))=0,
"", INDEX('Data Entry'!$1:$1048576,MATCH($A1770,'Data Entry'!$A:$A,0),MATCH(AE$1&amp;"Before",'Data Entry'!$1:$1,0)))</f>
        <v>#N/A</v>
      </c>
      <c r="AF1770" s="61" t="e">
        <f>IF(INDEX(Include!$1:$1048576,MATCH($A1770,Include!$A:$A,0),MATCH(AF$1,Include!$1:$1,0))=0,
"", INDEX('Data Entry'!$1:$1048576,MATCH($A1770,'Data Entry'!$A:$A,0),MATCH(AF$1&amp;"Before",'Data Entry'!$1:$1,0)))</f>
        <v>#N/A</v>
      </c>
      <c r="AG1770" s="61" t="e">
        <f>IF(INDEX(Include!$1:$1048576,MATCH($A1770,Include!$A:$A,0),MATCH(AG$1,Include!$1:$1,0))=0,
"", INDEX('Data Entry'!$1:$1048576,MATCH($A1770,'Data Entry'!$A:$A,0),MATCH(AG$1&amp;"Before",'Data Entry'!$1:$1,0)))</f>
        <v>#N/A</v>
      </c>
      <c r="AH1770" s="61" t="e">
        <f>IF(INDEX(Include!$1:$1048576,MATCH($A1770,Include!$A:$A,0),MATCH(AH$1,Include!$1:$1,0))=0,
"", INDEX('Data Entry'!$1:$1048576,MATCH($A1770,'Data Entry'!$A:$A,0),MATCH(AH$1&amp;"Before",'Data Entry'!$1:$1,0)))</f>
        <v>#N/A</v>
      </c>
      <c r="AI1770" s="61" t="e">
        <f>IF(INDEX(Include!$1:$1048576,MATCH($A1770,Include!$A:$A,0),MATCH(AI$1,Include!$1:$1,0))=0,
"", INDEX('Data Entry'!$1:$1048576,MATCH($A1770,'Data Entry'!$A:$A,0),MATCH(AI$1&amp;"Before",'Data Entry'!$1:$1,0)))</f>
        <v>#N/A</v>
      </c>
      <c r="AJ1770" s="61" t="e">
        <f>IF(INDEX(Include!$1:$1048576,MATCH($A1770,Include!$A:$A,0),MATCH(AJ$1,Include!$1:$1,0))=0,
"", INDEX('Data Entry'!$1:$1048576,MATCH($A1770,'Data Entry'!$A:$A,0),MATCH(AJ$1&amp;"Before",'Data Entry'!$1:$1,0)))</f>
        <v>#N/A</v>
      </c>
      <c r="AK1770" s="61" t="str">
        <f>IF(INDEX(Include!$1:$1048576,MATCH($A1770,Include!$A:$A,0),MATCH(AK$1,Include!$1:$1,0))=0,
"",
INDEX('Data Entry'!$1:$1048576,MATCH($A1770,'Data Entry'!$A:$A,0),MATCH(AK$1&amp;"Before",'Data Entry'!$1:$1,0)))</f>
        <v/>
      </c>
    </row>
    <row r="1771" spans="1:37" x14ac:dyDescent="0.35">
      <c r="A1771" s="70">
        <f>'Data Entry'!A1775</f>
        <v>1770</v>
      </c>
      <c r="B1771" s="61" t="str">
        <f>IF(INDEX(Include!$1:$1048576,MATCH($A1771,Include!$A:$A,0),MATCH(B$1,Include!$1:$1,0))=0,
"", INDEX('Data Entry'!$1:$1048576,MATCH($A1771,'Data Entry'!$A:$A,0),MATCH(B$1&amp;"Before",'Data Entry'!$1:$1,0)))</f>
        <v/>
      </c>
      <c r="C1771" s="61" t="str">
        <f>IF(INDEX(Include!$1:$1048576,MATCH($A1771,Include!$A:$A,0),MATCH(C$1,Include!$1:$1,0))=0,
"", INDEX('Data Entry'!$1:$1048576,MATCH($A1771,'Data Entry'!$A:$A,0),MATCH(C$1&amp;"Before",'Data Entry'!$1:$1,0)))</f>
        <v/>
      </c>
      <c r="D1771" s="61" t="str">
        <f>IF(INDEX(Include!$1:$1048576,MATCH($A1771,Include!$A:$A,0),MATCH(D$1,Include!$1:$1,0))=0,
"", INDEX('Data Entry'!$1:$1048576,MATCH($A1771,'Data Entry'!$A:$A,0),MATCH(D$1&amp;"Before",'Data Entry'!$1:$1,0)))</f>
        <v/>
      </c>
      <c r="E1771" s="61" t="str">
        <f>IF(INDEX(Include!$1:$1048576,MATCH($A1771,Include!$A:$A,0),MATCH(E$1,Include!$1:$1,0))=0,
"", INDEX('Data Entry'!$1:$1048576,MATCH($A1771,'Data Entry'!$A:$A,0),MATCH(E$1&amp;"Before",'Data Entry'!$1:$1,0)))</f>
        <v/>
      </c>
      <c r="F1771" s="61" t="str">
        <f>IF(INDEX(Include!$1:$1048576,MATCH($A1771,Include!$A:$A,0),MATCH(F$1,Include!$1:$1,0))=0,
"", INDEX('Data Entry'!$1:$1048576,MATCH($A1771,'Data Entry'!$A:$A,0),MATCH(F$1&amp;"Before",'Data Entry'!$1:$1,0)))</f>
        <v/>
      </c>
      <c r="G1771" s="61" t="str">
        <f>IF(INDEX(Include!$1:$1048576,MATCH($A1771,Include!$A:$A,0),MATCH(G$1,Include!$1:$1,0))=0,
"", INDEX('Data Entry'!$1:$1048576,MATCH($A1771,'Data Entry'!$A:$A,0),MATCH(G$1&amp;"Before",'Data Entry'!$1:$1,0)))</f>
        <v/>
      </c>
      <c r="H1771" s="61" t="str">
        <f>IF(INDEX(Include!$1:$1048576,MATCH($A1771,Include!$A:$A,0),MATCH(H$1,Include!$1:$1,0))=0,
"", INDEX('Data Entry'!$1:$1048576,MATCH($A1771,'Data Entry'!$A:$A,0),MATCH(H$1&amp;"Before",'Data Entry'!$1:$1,0)))</f>
        <v/>
      </c>
      <c r="I1771" s="61" t="str">
        <f>IF(INDEX(Include!$1:$1048576,MATCH($A1771,Include!$A:$A,0),MATCH(I$1,Include!$1:$1,0))=0,
"", INDEX('Data Entry'!$1:$1048576,MATCH($A1771,'Data Entry'!$A:$A,0),MATCH(I$1&amp;"Before",'Data Entry'!$1:$1,0)))</f>
        <v/>
      </c>
      <c r="J1771" s="61" t="str">
        <f>IF(INDEX(Include!$1:$1048576,MATCH($A1771,Include!$A:$A,0),MATCH(J$1,Include!$1:$1,0))=0,
"", INDEX('Data Entry'!$1:$1048576,MATCH($A1771,'Data Entry'!$A:$A,0),MATCH(J$1&amp;"Before",'Data Entry'!$1:$1,0)))</f>
        <v/>
      </c>
      <c r="K1771" s="61" t="str">
        <f>IF(INDEX(Include!$1:$1048576,MATCH($A1771,Include!$A:$A,0),MATCH(K$1,Include!$1:$1,0))=0,
"", INDEX('Data Entry'!$1:$1048576,MATCH($A1771,'Data Entry'!$A:$A,0),MATCH(K$1&amp;"Before",'Data Entry'!$1:$1,0)))</f>
        <v/>
      </c>
      <c r="L1771" s="61" t="str">
        <f>IF(INDEX(Include!$1:$1048576,MATCH($A1771,Include!$A:$A,0),MATCH(L$1,Include!$1:$1,0))=0,
"", INDEX('Data Entry'!$1:$1048576,MATCH($A1771,'Data Entry'!$A:$A,0),MATCH(L$1&amp;"Before",'Data Entry'!$1:$1,0)))</f>
        <v/>
      </c>
      <c r="M1771" s="61" t="str">
        <f>IF(INDEX(Include!$1:$1048576,MATCH($A1771,Include!$A:$A,0),MATCH(M$1,Include!$1:$1,0))=0,
"", INDEX('Data Entry'!$1:$1048576,MATCH($A1771,'Data Entry'!$A:$A,0),MATCH(M$1&amp;"Before",'Data Entry'!$1:$1,0)))</f>
        <v/>
      </c>
      <c r="N1771" s="61" t="str">
        <f>IF(INDEX(Include!$1:$1048576,MATCH($A1771,Include!$A:$A,0),MATCH(N$1,Include!$1:$1,0))=0,
"", INDEX('Data Entry'!$1:$1048576,MATCH($A1771,'Data Entry'!$A:$A,0),MATCH(N$1&amp;"Before",'Data Entry'!$1:$1,0)))</f>
        <v/>
      </c>
      <c r="O1771" s="61" t="str">
        <f>IF(INDEX(Include!$1:$1048576,MATCH($A1771,Include!$A:$A,0),MATCH(O$1,Include!$1:$1,0))=0,
"", INDEX('Data Entry'!$1:$1048576,MATCH($A1771,'Data Entry'!$A:$A,0),MATCH(O$1&amp;"Before",'Data Entry'!$1:$1,0)))</f>
        <v/>
      </c>
      <c r="P1771" s="61" t="str">
        <f>IF(INDEX(Include!$1:$1048576,MATCH($A1771,Include!$A:$A,0),MATCH(P$1,Include!$1:$1,0))=0,
"", INDEX('Data Entry'!$1:$1048576,MATCH($A1771,'Data Entry'!$A:$A,0),MATCH(P$1&amp;"Before",'Data Entry'!$1:$1,0)))</f>
        <v/>
      </c>
      <c r="Q1771" s="61" t="str">
        <f>IF(INDEX(Include!$1:$1048576,MATCH($A1771,Include!$A:$A,0),MATCH(Q$1,Include!$1:$1,0))=0,
"", INDEX('Data Entry'!$1:$1048576,MATCH($A1771,'Data Entry'!$A:$A,0),MATCH(Q$1&amp;"Before",'Data Entry'!$1:$1,0)))</f>
        <v/>
      </c>
      <c r="R1771" s="61" t="str">
        <f>IF(INDEX(Include!$1:$1048576,MATCH($A1771,Include!$A:$A,0),MATCH(R$1,Include!$1:$1,0))=0,
"", INDEX('Data Entry'!$1:$1048576,MATCH($A1771,'Data Entry'!$A:$A,0),MATCH(R$1&amp;"Before",'Data Entry'!$1:$1,0)))</f>
        <v/>
      </c>
      <c r="S1771" s="61" t="e">
        <f>IF(INDEX(Include!$1:$1048576,MATCH($A1771,Include!$A:$A,0),MATCH(S$1,Include!$1:$1,0))=0,
"", INDEX('Data Entry'!$1:$1048576,MATCH($A1771,'Data Entry'!$A:$A,0),MATCH(S$1&amp;"Before",'Data Entry'!$1:$1,0)))</f>
        <v>#N/A</v>
      </c>
      <c r="T1771" s="61" t="e">
        <f>IF(INDEX(Include!$1:$1048576,MATCH($A1771,Include!$A:$A,0),MATCH(T$1,Include!$1:$1,0))=0,
"", INDEX('Data Entry'!$1:$1048576,MATCH($A1771,'Data Entry'!$A:$A,0),MATCH(T$1&amp;"Before",'Data Entry'!$1:$1,0)))</f>
        <v>#N/A</v>
      </c>
      <c r="U1771" s="61" t="e">
        <f>IF(INDEX(Include!$1:$1048576,MATCH($A1771,Include!$A:$A,0),MATCH(U$1,Include!$1:$1,0))=0,
"", INDEX('Data Entry'!$1:$1048576,MATCH($A1771,'Data Entry'!$A:$A,0),MATCH(U$1&amp;"Before",'Data Entry'!$1:$1,0)))</f>
        <v>#N/A</v>
      </c>
      <c r="V1771" s="61" t="e">
        <f>IF(INDEX(Include!$1:$1048576,MATCH($A1771,Include!$A:$A,0),MATCH(V$1,Include!$1:$1,0))=0,
"", INDEX('Data Entry'!$1:$1048576,MATCH($A1771,'Data Entry'!$A:$A,0),MATCH(V$1&amp;"Before",'Data Entry'!$1:$1,0)))</f>
        <v>#N/A</v>
      </c>
      <c r="W1771" s="61" t="e">
        <f>IF(INDEX(Include!$1:$1048576,MATCH($A1771,Include!$A:$A,0),MATCH(W$1,Include!$1:$1,0))=0,
"", INDEX('Data Entry'!$1:$1048576,MATCH($A1771,'Data Entry'!$A:$A,0),MATCH(W$1&amp;"Before",'Data Entry'!$1:$1,0)))</f>
        <v>#N/A</v>
      </c>
      <c r="X1771" s="61" t="e">
        <f>IF(INDEX(Include!$1:$1048576,MATCH($A1771,Include!$A:$A,0),MATCH(X$1,Include!$1:$1,0))=0,
"", INDEX('Data Entry'!$1:$1048576,MATCH($A1771,'Data Entry'!$A:$A,0),MATCH(X$1&amp;"Before",'Data Entry'!$1:$1,0)))</f>
        <v>#N/A</v>
      </c>
      <c r="Y1771" s="61" t="e">
        <f>IF(INDEX(Include!$1:$1048576,MATCH($A1771,Include!$A:$A,0),MATCH(Y$1,Include!$1:$1,0))=0,
"", INDEX('Data Entry'!$1:$1048576,MATCH($A1771,'Data Entry'!$A:$A,0),MATCH(Y$1&amp;"Before",'Data Entry'!$1:$1,0)))</f>
        <v>#N/A</v>
      </c>
      <c r="Z1771" s="61" t="e">
        <f>IF(INDEX(Include!$1:$1048576,MATCH($A1771,Include!$A:$A,0),MATCH(Z$1,Include!$1:$1,0))=0,
"", INDEX('Data Entry'!$1:$1048576,MATCH($A1771,'Data Entry'!$A:$A,0),MATCH(Z$1&amp;"Before",'Data Entry'!$1:$1,0)))</f>
        <v>#N/A</v>
      </c>
      <c r="AA1771" s="61" t="e">
        <f>IF(INDEX(Include!$1:$1048576,MATCH($A1771,Include!$A:$A,0),MATCH(AA$1,Include!$1:$1,0))=0,
"", INDEX('Data Entry'!$1:$1048576,MATCH($A1771,'Data Entry'!$A:$A,0),MATCH(AA$1&amp;"Before",'Data Entry'!$1:$1,0)))</f>
        <v>#N/A</v>
      </c>
      <c r="AB1771" s="61" t="e">
        <f>IF(INDEX(Include!$1:$1048576,MATCH($A1771,Include!$A:$A,0),MATCH(AB$1,Include!$1:$1,0))=0,
"", INDEX('Data Entry'!$1:$1048576,MATCH($A1771,'Data Entry'!$A:$A,0),MATCH(AB$1&amp;"Before",'Data Entry'!$1:$1,0)))</f>
        <v>#N/A</v>
      </c>
      <c r="AC1771" s="61" t="e">
        <f>IF(INDEX(Include!$1:$1048576,MATCH($A1771,Include!$A:$A,0),MATCH(AC$1,Include!$1:$1,0))=0,
"", INDEX('Data Entry'!$1:$1048576,MATCH($A1771,'Data Entry'!$A:$A,0),MATCH(AC$1&amp;"Before",'Data Entry'!$1:$1,0)))</f>
        <v>#N/A</v>
      </c>
      <c r="AD1771" s="61" t="e">
        <f>IF(INDEX(Include!$1:$1048576,MATCH($A1771,Include!$A:$A,0),MATCH(AD$1,Include!$1:$1,0))=0,
"", INDEX('Data Entry'!$1:$1048576,MATCH($A1771,'Data Entry'!$A:$A,0),MATCH(AD$1&amp;"Before",'Data Entry'!$1:$1,0)))</f>
        <v>#N/A</v>
      </c>
      <c r="AE1771" s="61" t="e">
        <f>IF(INDEX(Include!$1:$1048576,MATCH($A1771,Include!$A:$A,0),MATCH(AE$1,Include!$1:$1,0))=0,
"", INDEX('Data Entry'!$1:$1048576,MATCH($A1771,'Data Entry'!$A:$A,0),MATCH(AE$1&amp;"Before",'Data Entry'!$1:$1,0)))</f>
        <v>#N/A</v>
      </c>
      <c r="AF1771" s="61" t="e">
        <f>IF(INDEX(Include!$1:$1048576,MATCH($A1771,Include!$A:$A,0),MATCH(AF$1,Include!$1:$1,0))=0,
"", INDEX('Data Entry'!$1:$1048576,MATCH($A1771,'Data Entry'!$A:$A,0),MATCH(AF$1&amp;"Before",'Data Entry'!$1:$1,0)))</f>
        <v>#N/A</v>
      </c>
      <c r="AG1771" s="61" t="e">
        <f>IF(INDEX(Include!$1:$1048576,MATCH($A1771,Include!$A:$A,0),MATCH(AG$1,Include!$1:$1,0))=0,
"", INDEX('Data Entry'!$1:$1048576,MATCH($A1771,'Data Entry'!$A:$A,0),MATCH(AG$1&amp;"Before",'Data Entry'!$1:$1,0)))</f>
        <v>#N/A</v>
      </c>
      <c r="AH1771" s="61" t="e">
        <f>IF(INDEX(Include!$1:$1048576,MATCH($A1771,Include!$A:$A,0),MATCH(AH$1,Include!$1:$1,0))=0,
"", INDEX('Data Entry'!$1:$1048576,MATCH($A1771,'Data Entry'!$A:$A,0),MATCH(AH$1&amp;"Before",'Data Entry'!$1:$1,0)))</f>
        <v>#N/A</v>
      </c>
      <c r="AI1771" s="61" t="e">
        <f>IF(INDEX(Include!$1:$1048576,MATCH($A1771,Include!$A:$A,0),MATCH(AI$1,Include!$1:$1,0))=0,
"", INDEX('Data Entry'!$1:$1048576,MATCH($A1771,'Data Entry'!$A:$A,0),MATCH(AI$1&amp;"Before",'Data Entry'!$1:$1,0)))</f>
        <v>#N/A</v>
      </c>
      <c r="AJ1771" s="61" t="e">
        <f>IF(INDEX(Include!$1:$1048576,MATCH($A1771,Include!$A:$A,0),MATCH(AJ$1,Include!$1:$1,0))=0,
"", INDEX('Data Entry'!$1:$1048576,MATCH($A1771,'Data Entry'!$A:$A,0),MATCH(AJ$1&amp;"Before",'Data Entry'!$1:$1,0)))</f>
        <v>#N/A</v>
      </c>
      <c r="AK1771" s="61" t="str">
        <f>IF(INDEX(Include!$1:$1048576,MATCH($A1771,Include!$A:$A,0),MATCH(AK$1,Include!$1:$1,0))=0,
"",
INDEX('Data Entry'!$1:$1048576,MATCH($A1771,'Data Entry'!$A:$A,0),MATCH(AK$1&amp;"Before",'Data Entry'!$1:$1,0)))</f>
        <v/>
      </c>
    </row>
    <row r="1772" spans="1:37" x14ac:dyDescent="0.35">
      <c r="A1772" s="70">
        <f>'Data Entry'!A1776</f>
        <v>1771</v>
      </c>
      <c r="B1772" s="61" t="str">
        <f>IF(INDEX(Include!$1:$1048576,MATCH($A1772,Include!$A:$A,0),MATCH(B$1,Include!$1:$1,0))=0,
"", INDEX('Data Entry'!$1:$1048576,MATCH($A1772,'Data Entry'!$A:$A,0),MATCH(B$1&amp;"Before",'Data Entry'!$1:$1,0)))</f>
        <v/>
      </c>
      <c r="C1772" s="61" t="str">
        <f>IF(INDEX(Include!$1:$1048576,MATCH($A1772,Include!$A:$A,0),MATCH(C$1,Include!$1:$1,0))=0,
"", INDEX('Data Entry'!$1:$1048576,MATCH($A1772,'Data Entry'!$A:$A,0),MATCH(C$1&amp;"Before",'Data Entry'!$1:$1,0)))</f>
        <v/>
      </c>
      <c r="D1772" s="61" t="str">
        <f>IF(INDEX(Include!$1:$1048576,MATCH($A1772,Include!$A:$A,0),MATCH(D$1,Include!$1:$1,0))=0,
"", INDEX('Data Entry'!$1:$1048576,MATCH($A1772,'Data Entry'!$A:$A,0),MATCH(D$1&amp;"Before",'Data Entry'!$1:$1,0)))</f>
        <v/>
      </c>
      <c r="E1772" s="61" t="str">
        <f>IF(INDEX(Include!$1:$1048576,MATCH($A1772,Include!$A:$A,0),MATCH(E$1,Include!$1:$1,0))=0,
"", INDEX('Data Entry'!$1:$1048576,MATCH($A1772,'Data Entry'!$A:$A,0),MATCH(E$1&amp;"Before",'Data Entry'!$1:$1,0)))</f>
        <v/>
      </c>
      <c r="F1772" s="61" t="str">
        <f>IF(INDEX(Include!$1:$1048576,MATCH($A1772,Include!$A:$A,0),MATCH(F$1,Include!$1:$1,0))=0,
"", INDEX('Data Entry'!$1:$1048576,MATCH($A1772,'Data Entry'!$A:$A,0),MATCH(F$1&amp;"Before",'Data Entry'!$1:$1,0)))</f>
        <v/>
      </c>
      <c r="G1772" s="61" t="str">
        <f>IF(INDEX(Include!$1:$1048576,MATCH($A1772,Include!$A:$A,0),MATCH(G$1,Include!$1:$1,0))=0,
"", INDEX('Data Entry'!$1:$1048576,MATCH($A1772,'Data Entry'!$A:$A,0),MATCH(G$1&amp;"Before",'Data Entry'!$1:$1,0)))</f>
        <v/>
      </c>
      <c r="H1772" s="61" t="str">
        <f>IF(INDEX(Include!$1:$1048576,MATCH($A1772,Include!$A:$A,0),MATCH(H$1,Include!$1:$1,0))=0,
"", INDEX('Data Entry'!$1:$1048576,MATCH($A1772,'Data Entry'!$A:$A,0),MATCH(H$1&amp;"Before",'Data Entry'!$1:$1,0)))</f>
        <v/>
      </c>
      <c r="I1772" s="61" t="str">
        <f>IF(INDEX(Include!$1:$1048576,MATCH($A1772,Include!$A:$A,0),MATCH(I$1,Include!$1:$1,0))=0,
"", INDEX('Data Entry'!$1:$1048576,MATCH($A1772,'Data Entry'!$A:$A,0),MATCH(I$1&amp;"Before",'Data Entry'!$1:$1,0)))</f>
        <v/>
      </c>
      <c r="J1772" s="61" t="str">
        <f>IF(INDEX(Include!$1:$1048576,MATCH($A1772,Include!$A:$A,0),MATCH(J$1,Include!$1:$1,0))=0,
"", INDEX('Data Entry'!$1:$1048576,MATCH($A1772,'Data Entry'!$A:$A,0),MATCH(J$1&amp;"Before",'Data Entry'!$1:$1,0)))</f>
        <v/>
      </c>
      <c r="K1772" s="61" t="str">
        <f>IF(INDEX(Include!$1:$1048576,MATCH($A1772,Include!$A:$A,0),MATCH(K$1,Include!$1:$1,0))=0,
"", INDEX('Data Entry'!$1:$1048576,MATCH($A1772,'Data Entry'!$A:$A,0),MATCH(K$1&amp;"Before",'Data Entry'!$1:$1,0)))</f>
        <v/>
      </c>
      <c r="L1772" s="61" t="str">
        <f>IF(INDEX(Include!$1:$1048576,MATCH($A1772,Include!$A:$A,0),MATCH(L$1,Include!$1:$1,0))=0,
"", INDEX('Data Entry'!$1:$1048576,MATCH($A1772,'Data Entry'!$A:$A,0),MATCH(L$1&amp;"Before",'Data Entry'!$1:$1,0)))</f>
        <v/>
      </c>
      <c r="M1772" s="61" t="str">
        <f>IF(INDEX(Include!$1:$1048576,MATCH($A1772,Include!$A:$A,0),MATCH(M$1,Include!$1:$1,0))=0,
"", INDEX('Data Entry'!$1:$1048576,MATCH($A1772,'Data Entry'!$A:$A,0),MATCH(M$1&amp;"Before",'Data Entry'!$1:$1,0)))</f>
        <v/>
      </c>
      <c r="N1772" s="61" t="str">
        <f>IF(INDEX(Include!$1:$1048576,MATCH($A1772,Include!$A:$A,0),MATCH(N$1,Include!$1:$1,0))=0,
"", INDEX('Data Entry'!$1:$1048576,MATCH($A1772,'Data Entry'!$A:$A,0),MATCH(N$1&amp;"Before",'Data Entry'!$1:$1,0)))</f>
        <v/>
      </c>
      <c r="O1772" s="61" t="str">
        <f>IF(INDEX(Include!$1:$1048576,MATCH($A1772,Include!$A:$A,0),MATCH(O$1,Include!$1:$1,0))=0,
"", INDEX('Data Entry'!$1:$1048576,MATCH($A1772,'Data Entry'!$A:$A,0),MATCH(O$1&amp;"Before",'Data Entry'!$1:$1,0)))</f>
        <v/>
      </c>
      <c r="P1772" s="61" t="str">
        <f>IF(INDEX(Include!$1:$1048576,MATCH($A1772,Include!$A:$A,0),MATCH(P$1,Include!$1:$1,0))=0,
"", INDEX('Data Entry'!$1:$1048576,MATCH($A1772,'Data Entry'!$A:$A,0),MATCH(P$1&amp;"Before",'Data Entry'!$1:$1,0)))</f>
        <v/>
      </c>
      <c r="Q1772" s="61" t="str">
        <f>IF(INDEX(Include!$1:$1048576,MATCH($A1772,Include!$A:$A,0),MATCH(Q$1,Include!$1:$1,0))=0,
"", INDEX('Data Entry'!$1:$1048576,MATCH($A1772,'Data Entry'!$A:$A,0),MATCH(Q$1&amp;"Before",'Data Entry'!$1:$1,0)))</f>
        <v/>
      </c>
      <c r="R1772" s="61" t="str">
        <f>IF(INDEX(Include!$1:$1048576,MATCH($A1772,Include!$A:$A,0),MATCH(R$1,Include!$1:$1,0))=0,
"", INDEX('Data Entry'!$1:$1048576,MATCH($A1772,'Data Entry'!$A:$A,0),MATCH(R$1&amp;"Before",'Data Entry'!$1:$1,0)))</f>
        <v/>
      </c>
      <c r="S1772" s="61" t="e">
        <f>IF(INDEX(Include!$1:$1048576,MATCH($A1772,Include!$A:$A,0),MATCH(S$1,Include!$1:$1,0))=0,
"", INDEX('Data Entry'!$1:$1048576,MATCH($A1772,'Data Entry'!$A:$A,0),MATCH(S$1&amp;"Before",'Data Entry'!$1:$1,0)))</f>
        <v>#N/A</v>
      </c>
      <c r="T1772" s="61" t="e">
        <f>IF(INDEX(Include!$1:$1048576,MATCH($A1772,Include!$A:$A,0),MATCH(T$1,Include!$1:$1,0))=0,
"", INDEX('Data Entry'!$1:$1048576,MATCH($A1772,'Data Entry'!$A:$A,0),MATCH(T$1&amp;"Before",'Data Entry'!$1:$1,0)))</f>
        <v>#N/A</v>
      </c>
      <c r="U1772" s="61" t="e">
        <f>IF(INDEX(Include!$1:$1048576,MATCH($A1772,Include!$A:$A,0),MATCH(U$1,Include!$1:$1,0))=0,
"", INDEX('Data Entry'!$1:$1048576,MATCH($A1772,'Data Entry'!$A:$A,0),MATCH(U$1&amp;"Before",'Data Entry'!$1:$1,0)))</f>
        <v>#N/A</v>
      </c>
      <c r="V1772" s="61" t="e">
        <f>IF(INDEX(Include!$1:$1048576,MATCH($A1772,Include!$A:$A,0),MATCH(V$1,Include!$1:$1,0))=0,
"", INDEX('Data Entry'!$1:$1048576,MATCH($A1772,'Data Entry'!$A:$A,0),MATCH(V$1&amp;"Before",'Data Entry'!$1:$1,0)))</f>
        <v>#N/A</v>
      </c>
      <c r="W1772" s="61" t="e">
        <f>IF(INDEX(Include!$1:$1048576,MATCH($A1772,Include!$A:$A,0),MATCH(W$1,Include!$1:$1,0))=0,
"", INDEX('Data Entry'!$1:$1048576,MATCH($A1772,'Data Entry'!$A:$A,0),MATCH(W$1&amp;"Before",'Data Entry'!$1:$1,0)))</f>
        <v>#N/A</v>
      </c>
      <c r="X1772" s="61" t="e">
        <f>IF(INDEX(Include!$1:$1048576,MATCH($A1772,Include!$A:$A,0),MATCH(X$1,Include!$1:$1,0))=0,
"", INDEX('Data Entry'!$1:$1048576,MATCH($A1772,'Data Entry'!$A:$A,0),MATCH(X$1&amp;"Before",'Data Entry'!$1:$1,0)))</f>
        <v>#N/A</v>
      </c>
      <c r="Y1772" s="61" t="e">
        <f>IF(INDEX(Include!$1:$1048576,MATCH($A1772,Include!$A:$A,0),MATCH(Y$1,Include!$1:$1,0))=0,
"", INDEX('Data Entry'!$1:$1048576,MATCH($A1772,'Data Entry'!$A:$A,0),MATCH(Y$1&amp;"Before",'Data Entry'!$1:$1,0)))</f>
        <v>#N/A</v>
      </c>
      <c r="Z1772" s="61" t="e">
        <f>IF(INDEX(Include!$1:$1048576,MATCH($A1772,Include!$A:$A,0),MATCH(Z$1,Include!$1:$1,0))=0,
"", INDEX('Data Entry'!$1:$1048576,MATCH($A1772,'Data Entry'!$A:$A,0),MATCH(Z$1&amp;"Before",'Data Entry'!$1:$1,0)))</f>
        <v>#N/A</v>
      </c>
      <c r="AA1772" s="61" t="e">
        <f>IF(INDEX(Include!$1:$1048576,MATCH($A1772,Include!$A:$A,0),MATCH(AA$1,Include!$1:$1,0))=0,
"", INDEX('Data Entry'!$1:$1048576,MATCH($A1772,'Data Entry'!$A:$A,0),MATCH(AA$1&amp;"Before",'Data Entry'!$1:$1,0)))</f>
        <v>#N/A</v>
      </c>
      <c r="AB1772" s="61" t="e">
        <f>IF(INDEX(Include!$1:$1048576,MATCH($A1772,Include!$A:$A,0),MATCH(AB$1,Include!$1:$1,0))=0,
"", INDEX('Data Entry'!$1:$1048576,MATCH($A1772,'Data Entry'!$A:$A,0),MATCH(AB$1&amp;"Before",'Data Entry'!$1:$1,0)))</f>
        <v>#N/A</v>
      </c>
      <c r="AC1772" s="61" t="e">
        <f>IF(INDEX(Include!$1:$1048576,MATCH($A1772,Include!$A:$A,0),MATCH(AC$1,Include!$1:$1,0))=0,
"", INDEX('Data Entry'!$1:$1048576,MATCH($A1772,'Data Entry'!$A:$A,0),MATCH(AC$1&amp;"Before",'Data Entry'!$1:$1,0)))</f>
        <v>#N/A</v>
      </c>
      <c r="AD1772" s="61" t="e">
        <f>IF(INDEX(Include!$1:$1048576,MATCH($A1772,Include!$A:$A,0),MATCH(AD$1,Include!$1:$1,0))=0,
"", INDEX('Data Entry'!$1:$1048576,MATCH($A1772,'Data Entry'!$A:$A,0),MATCH(AD$1&amp;"Before",'Data Entry'!$1:$1,0)))</f>
        <v>#N/A</v>
      </c>
      <c r="AE1772" s="61" t="e">
        <f>IF(INDEX(Include!$1:$1048576,MATCH($A1772,Include!$A:$A,0),MATCH(AE$1,Include!$1:$1,0))=0,
"", INDEX('Data Entry'!$1:$1048576,MATCH($A1772,'Data Entry'!$A:$A,0),MATCH(AE$1&amp;"Before",'Data Entry'!$1:$1,0)))</f>
        <v>#N/A</v>
      </c>
      <c r="AF1772" s="61" t="e">
        <f>IF(INDEX(Include!$1:$1048576,MATCH($A1772,Include!$A:$A,0),MATCH(AF$1,Include!$1:$1,0))=0,
"", INDEX('Data Entry'!$1:$1048576,MATCH($A1772,'Data Entry'!$A:$A,0),MATCH(AF$1&amp;"Before",'Data Entry'!$1:$1,0)))</f>
        <v>#N/A</v>
      </c>
      <c r="AG1772" s="61" t="e">
        <f>IF(INDEX(Include!$1:$1048576,MATCH($A1772,Include!$A:$A,0),MATCH(AG$1,Include!$1:$1,0))=0,
"", INDEX('Data Entry'!$1:$1048576,MATCH($A1772,'Data Entry'!$A:$A,0),MATCH(AG$1&amp;"Before",'Data Entry'!$1:$1,0)))</f>
        <v>#N/A</v>
      </c>
      <c r="AH1772" s="61" t="e">
        <f>IF(INDEX(Include!$1:$1048576,MATCH($A1772,Include!$A:$A,0),MATCH(AH$1,Include!$1:$1,0))=0,
"", INDEX('Data Entry'!$1:$1048576,MATCH($A1772,'Data Entry'!$A:$A,0),MATCH(AH$1&amp;"Before",'Data Entry'!$1:$1,0)))</f>
        <v>#N/A</v>
      </c>
      <c r="AI1772" s="61" t="e">
        <f>IF(INDEX(Include!$1:$1048576,MATCH($A1772,Include!$A:$A,0),MATCH(AI$1,Include!$1:$1,0))=0,
"", INDEX('Data Entry'!$1:$1048576,MATCH($A1772,'Data Entry'!$A:$A,0),MATCH(AI$1&amp;"Before",'Data Entry'!$1:$1,0)))</f>
        <v>#N/A</v>
      </c>
      <c r="AJ1772" s="61" t="e">
        <f>IF(INDEX(Include!$1:$1048576,MATCH($A1772,Include!$A:$A,0),MATCH(AJ$1,Include!$1:$1,0))=0,
"", INDEX('Data Entry'!$1:$1048576,MATCH($A1772,'Data Entry'!$A:$A,0),MATCH(AJ$1&amp;"Before",'Data Entry'!$1:$1,0)))</f>
        <v>#N/A</v>
      </c>
      <c r="AK1772" s="61" t="str">
        <f>IF(INDEX(Include!$1:$1048576,MATCH($A1772,Include!$A:$A,0),MATCH(AK$1,Include!$1:$1,0))=0,
"",
INDEX('Data Entry'!$1:$1048576,MATCH($A1772,'Data Entry'!$A:$A,0),MATCH(AK$1&amp;"Before",'Data Entry'!$1:$1,0)))</f>
        <v/>
      </c>
    </row>
    <row r="1773" spans="1:37" x14ac:dyDescent="0.35">
      <c r="A1773" s="70">
        <f>'Data Entry'!A1777</f>
        <v>1772</v>
      </c>
      <c r="B1773" s="61" t="str">
        <f>IF(INDEX(Include!$1:$1048576,MATCH($A1773,Include!$A:$A,0),MATCH(B$1,Include!$1:$1,0))=0,
"", INDEX('Data Entry'!$1:$1048576,MATCH($A1773,'Data Entry'!$A:$A,0),MATCH(B$1&amp;"Before",'Data Entry'!$1:$1,0)))</f>
        <v/>
      </c>
      <c r="C1773" s="61" t="str">
        <f>IF(INDEX(Include!$1:$1048576,MATCH($A1773,Include!$A:$A,0),MATCH(C$1,Include!$1:$1,0))=0,
"", INDEX('Data Entry'!$1:$1048576,MATCH($A1773,'Data Entry'!$A:$A,0),MATCH(C$1&amp;"Before",'Data Entry'!$1:$1,0)))</f>
        <v/>
      </c>
      <c r="D1773" s="61" t="str">
        <f>IF(INDEX(Include!$1:$1048576,MATCH($A1773,Include!$A:$A,0),MATCH(D$1,Include!$1:$1,0))=0,
"", INDEX('Data Entry'!$1:$1048576,MATCH($A1773,'Data Entry'!$A:$A,0),MATCH(D$1&amp;"Before",'Data Entry'!$1:$1,0)))</f>
        <v/>
      </c>
      <c r="E1773" s="61" t="str">
        <f>IF(INDEX(Include!$1:$1048576,MATCH($A1773,Include!$A:$A,0),MATCH(E$1,Include!$1:$1,0))=0,
"", INDEX('Data Entry'!$1:$1048576,MATCH($A1773,'Data Entry'!$A:$A,0),MATCH(E$1&amp;"Before",'Data Entry'!$1:$1,0)))</f>
        <v/>
      </c>
      <c r="F1773" s="61" t="str">
        <f>IF(INDEX(Include!$1:$1048576,MATCH($A1773,Include!$A:$A,0),MATCH(F$1,Include!$1:$1,0))=0,
"", INDEX('Data Entry'!$1:$1048576,MATCH($A1773,'Data Entry'!$A:$A,0),MATCH(F$1&amp;"Before",'Data Entry'!$1:$1,0)))</f>
        <v/>
      </c>
      <c r="G1773" s="61" t="str">
        <f>IF(INDEX(Include!$1:$1048576,MATCH($A1773,Include!$A:$A,0),MATCH(G$1,Include!$1:$1,0))=0,
"", INDEX('Data Entry'!$1:$1048576,MATCH($A1773,'Data Entry'!$A:$A,0),MATCH(G$1&amp;"Before",'Data Entry'!$1:$1,0)))</f>
        <v/>
      </c>
      <c r="H1773" s="61" t="str">
        <f>IF(INDEX(Include!$1:$1048576,MATCH($A1773,Include!$A:$A,0),MATCH(H$1,Include!$1:$1,0))=0,
"", INDEX('Data Entry'!$1:$1048576,MATCH($A1773,'Data Entry'!$A:$A,0),MATCH(H$1&amp;"Before",'Data Entry'!$1:$1,0)))</f>
        <v/>
      </c>
      <c r="I1773" s="61" t="str">
        <f>IF(INDEX(Include!$1:$1048576,MATCH($A1773,Include!$A:$A,0),MATCH(I$1,Include!$1:$1,0))=0,
"", INDEX('Data Entry'!$1:$1048576,MATCH($A1773,'Data Entry'!$A:$A,0),MATCH(I$1&amp;"Before",'Data Entry'!$1:$1,0)))</f>
        <v/>
      </c>
      <c r="J1773" s="61" t="str">
        <f>IF(INDEX(Include!$1:$1048576,MATCH($A1773,Include!$A:$A,0),MATCH(J$1,Include!$1:$1,0))=0,
"", INDEX('Data Entry'!$1:$1048576,MATCH($A1773,'Data Entry'!$A:$A,0),MATCH(J$1&amp;"Before",'Data Entry'!$1:$1,0)))</f>
        <v/>
      </c>
      <c r="K1773" s="61" t="str">
        <f>IF(INDEX(Include!$1:$1048576,MATCH($A1773,Include!$A:$A,0),MATCH(K$1,Include!$1:$1,0))=0,
"", INDEX('Data Entry'!$1:$1048576,MATCH($A1773,'Data Entry'!$A:$A,0),MATCH(K$1&amp;"Before",'Data Entry'!$1:$1,0)))</f>
        <v/>
      </c>
      <c r="L1773" s="61" t="str">
        <f>IF(INDEX(Include!$1:$1048576,MATCH($A1773,Include!$A:$A,0),MATCH(L$1,Include!$1:$1,0))=0,
"", INDEX('Data Entry'!$1:$1048576,MATCH($A1773,'Data Entry'!$A:$A,0),MATCH(L$1&amp;"Before",'Data Entry'!$1:$1,0)))</f>
        <v/>
      </c>
      <c r="M1773" s="61" t="str">
        <f>IF(INDEX(Include!$1:$1048576,MATCH($A1773,Include!$A:$A,0),MATCH(M$1,Include!$1:$1,0))=0,
"", INDEX('Data Entry'!$1:$1048576,MATCH($A1773,'Data Entry'!$A:$A,0),MATCH(M$1&amp;"Before",'Data Entry'!$1:$1,0)))</f>
        <v/>
      </c>
      <c r="N1773" s="61" t="str">
        <f>IF(INDEX(Include!$1:$1048576,MATCH($A1773,Include!$A:$A,0),MATCH(N$1,Include!$1:$1,0))=0,
"", INDEX('Data Entry'!$1:$1048576,MATCH($A1773,'Data Entry'!$A:$A,0),MATCH(N$1&amp;"Before",'Data Entry'!$1:$1,0)))</f>
        <v/>
      </c>
      <c r="O1773" s="61" t="str">
        <f>IF(INDEX(Include!$1:$1048576,MATCH($A1773,Include!$A:$A,0),MATCH(O$1,Include!$1:$1,0))=0,
"", INDEX('Data Entry'!$1:$1048576,MATCH($A1773,'Data Entry'!$A:$A,0),MATCH(O$1&amp;"Before",'Data Entry'!$1:$1,0)))</f>
        <v/>
      </c>
      <c r="P1773" s="61" t="str">
        <f>IF(INDEX(Include!$1:$1048576,MATCH($A1773,Include!$A:$A,0),MATCH(P$1,Include!$1:$1,0))=0,
"", INDEX('Data Entry'!$1:$1048576,MATCH($A1773,'Data Entry'!$A:$A,0),MATCH(P$1&amp;"Before",'Data Entry'!$1:$1,0)))</f>
        <v/>
      </c>
      <c r="Q1773" s="61" t="str">
        <f>IF(INDEX(Include!$1:$1048576,MATCH($A1773,Include!$A:$A,0),MATCH(Q$1,Include!$1:$1,0))=0,
"", INDEX('Data Entry'!$1:$1048576,MATCH($A1773,'Data Entry'!$A:$A,0),MATCH(Q$1&amp;"Before",'Data Entry'!$1:$1,0)))</f>
        <v/>
      </c>
      <c r="R1773" s="61" t="str">
        <f>IF(INDEX(Include!$1:$1048576,MATCH($A1773,Include!$A:$A,0),MATCH(R$1,Include!$1:$1,0))=0,
"", INDEX('Data Entry'!$1:$1048576,MATCH($A1773,'Data Entry'!$A:$A,0),MATCH(R$1&amp;"Before",'Data Entry'!$1:$1,0)))</f>
        <v/>
      </c>
      <c r="S1773" s="61" t="e">
        <f>IF(INDEX(Include!$1:$1048576,MATCH($A1773,Include!$A:$A,0),MATCH(S$1,Include!$1:$1,0))=0,
"", INDEX('Data Entry'!$1:$1048576,MATCH($A1773,'Data Entry'!$A:$A,0),MATCH(S$1&amp;"Before",'Data Entry'!$1:$1,0)))</f>
        <v>#N/A</v>
      </c>
      <c r="T1773" s="61" t="e">
        <f>IF(INDEX(Include!$1:$1048576,MATCH($A1773,Include!$A:$A,0),MATCH(T$1,Include!$1:$1,0))=0,
"", INDEX('Data Entry'!$1:$1048576,MATCH($A1773,'Data Entry'!$A:$A,0),MATCH(T$1&amp;"Before",'Data Entry'!$1:$1,0)))</f>
        <v>#N/A</v>
      </c>
      <c r="U1773" s="61" t="e">
        <f>IF(INDEX(Include!$1:$1048576,MATCH($A1773,Include!$A:$A,0),MATCH(U$1,Include!$1:$1,0))=0,
"", INDEX('Data Entry'!$1:$1048576,MATCH($A1773,'Data Entry'!$A:$A,0),MATCH(U$1&amp;"Before",'Data Entry'!$1:$1,0)))</f>
        <v>#N/A</v>
      </c>
      <c r="V1773" s="61" t="e">
        <f>IF(INDEX(Include!$1:$1048576,MATCH($A1773,Include!$A:$A,0),MATCH(V$1,Include!$1:$1,0))=0,
"", INDEX('Data Entry'!$1:$1048576,MATCH($A1773,'Data Entry'!$A:$A,0),MATCH(V$1&amp;"Before",'Data Entry'!$1:$1,0)))</f>
        <v>#N/A</v>
      </c>
      <c r="W1773" s="61" t="e">
        <f>IF(INDEX(Include!$1:$1048576,MATCH($A1773,Include!$A:$A,0),MATCH(W$1,Include!$1:$1,0))=0,
"", INDEX('Data Entry'!$1:$1048576,MATCH($A1773,'Data Entry'!$A:$A,0),MATCH(W$1&amp;"Before",'Data Entry'!$1:$1,0)))</f>
        <v>#N/A</v>
      </c>
      <c r="X1773" s="61" t="e">
        <f>IF(INDEX(Include!$1:$1048576,MATCH($A1773,Include!$A:$A,0),MATCH(X$1,Include!$1:$1,0))=0,
"", INDEX('Data Entry'!$1:$1048576,MATCH($A1773,'Data Entry'!$A:$A,0),MATCH(X$1&amp;"Before",'Data Entry'!$1:$1,0)))</f>
        <v>#N/A</v>
      </c>
      <c r="Y1773" s="61" t="e">
        <f>IF(INDEX(Include!$1:$1048576,MATCH($A1773,Include!$A:$A,0),MATCH(Y$1,Include!$1:$1,0))=0,
"", INDEX('Data Entry'!$1:$1048576,MATCH($A1773,'Data Entry'!$A:$A,0),MATCH(Y$1&amp;"Before",'Data Entry'!$1:$1,0)))</f>
        <v>#N/A</v>
      </c>
      <c r="Z1773" s="61" t="e">
        <f>IF(INDEX(Include!$1:$1048576,MATCH($A1773,Include!$A:$A,0),MATCH(Z$1,Include!$1:$1,0))=0,
"", INDEX('Data Entry'!$1:$1048576,MATCH($A1773,'Data Entry'!$A:$A,0),MATCH(Z$1&amp;"Before",'Data Entry'!$1:$1,0)))</f>
        <v>#N/A</v>
      </c>
      <c r="AA1773" s="61" t="e">
        <f>IF(INDEX(Include!$1:$1048576,MATCH($A1773,Include!$A:$A,0),MATCH(AA$1,Include!$1:$1,0))=0,
"", INDEX('Data Entry'!$1:$1048576,MATCH($A1773,'Data Entry'!$A:$A,0),MATCH(AA$1&amp;"Before",'Data Entry'!$1:$1,0)))</f>
        <v>#N/A</v>
      </c>
      <c r="AB1773" s="61" t="e">
        <f>IF(INDEX(Include!$1:$1048576,MATCH($A1773,Include!$A:$A,0),MATCH(AB$1,Include!$1:$1,0))=0,
"", INDEX('Data Entry'!$1:$1048576,MATCH($A1773,'Data Entry'!$A:$A,0),MATCH(AB$1&amp;"Before",'Data Entry'!$1:$1,0)))</f>
        <v>#N/A</v>
      </c>
      <c r="AC1773" s="61" t="e">
        <f>IF(INDEX(Include!$1:$1048576,MATCH($A1773,Include!$A:$A,0),MATCH(AC$1,Include!$1:$1,0))=0,
"", INDEX('Data Entry'!$1:$1048576,MATCH($A1773,'Data Entry'!$A:$A,0),MATCH(AC$1&amp;"Before",'Data Entry'!$1:$1,0)))</f>
        <v>#N/A</v>
      </c>
      <c r="AD1773" s="61" t="e">
        <f>IF(INDEX(Include!$1:$1048576,MATCH($A1773,Include!$A:$A,0),MATCH(AD$1,Include!$1:$1,0))=0,
"", INDEX('Data Entry'!$1:$1048576,MATCH($A1773,'Data Entry'!$A:$A,0),MATCH(AD$1&amp;"Before",'Data Entry'!$1:$1,0)))</f>
        <v>#N/A</v>
      </c>
      <c r="AE1773" s="61" t="e">
        <f>IF(INDEX(Include!$1:$1048576,MATCH($A1773,Include!$A:$A,0),MATCH(AE$1,Include!$1:$1,0))=0,
"", INDEX('Data Entry'!$1:$1048576,MATCH($A1773,'Data Entry'!$A:$A,0),MATCH(AE$1&amp;"Before",'Data Entry'!$1:$1,0)))</f>
        <v>#N/A</v>
      </c>
      <c r="AF1773" s="61" t="e">
        <f>IF(INDEX(Include!$1:$1048576,MATCH($A1773,Include!$A:$A,0),MATCH(AF$1,Include!$1:$1,0))=0,
"", INDEX('Data Entry'!$1:$1048576,MATCH($A1773,'Data Entry'!$A:$A,0),MATCH(AF$1&amp;"Before",'Data Entry'!$1:$1,0)))</f>
        <v>#N/A</v>
      </c>
      <c r="AG1773" s="61" t="e">
        <f>IF(INDEX(Include!$1:$1048576,MATCH($A1773,Include!$A:$A,0),MATCH(AG$1,Include!$1:$1,0))=0,
"", INDEX('Data Entry'!$1:$1048576,MATCH($A1773,'Data Entry'!$A:$A,0),MATCH(AG$1&amp;"Before",'Data Entry'!$1:$1,0)))</f>
        <v>#N/A</v>
      </c>
      <c r="AH1773" s="61" t="e">
        <f>IF(INDEX(Include!$1:$1048576,MATCH($A1773,Include!$A:$A,0),MATCH(AH$1,Include!$1:$1,0))=0,
"", INDEX('Data Entry'!$1:$1048576,MATCH($A1773,'Data Entry'!$A:$A,0),MATCH(AH$1&amp;"Before",'Data Entry'!$1:$1,0)))</f>
        <v>#N/A</v>
      </c>
      <c r="AI1773" s="61" t="e">
        <f>IF(INDEX(Include!$1:$1048576,MATCH($A1773,Include!$A:$A,0),MATCH(AI$1,Include!$1:$1,0))=0,
"", INDEX('Data Entry'!$1:$1048576,MATCH($A1773,'Data Entry'!$A:$A,0),MATCH(AI$1&amp;"Before",'Data Entry'!$1:$1,0)))</f>
        <v>#N/A</v>
      </c>
      <c r="AJ1773" s="61" t="e">
        <f>IF(INDEX(Include!$1:$1048576,MATCH($A1773,Include!$A:$A,0),MATCH(AJ$1,Include!$1:$1,0))=0,
"", INDEX('Data Entry'!$1:$1048576,MATCH($A1773,'Data Entry'!$A:$A,0),MATCH(AJ$1&amp;"Before",'Data Entry'!$1:$1,0)))</f>
        <v>#N/A</v>
      </c>
      <c r="AK1773" s="61" t="str">
        <f>IF(INDEX(Include!$1:$1048576,MATCH($A1773,Include!$A:$A,0),MATCH(AK$1,Include!$1:$1,0))=0,
"",
INDEX('Data Entry'!$1:$1048576,MATCH($A1773,'Data Entry'!$A:$A,0),MATCH(AK$1&amp;"Before",'Data Entry'!$1:$1,0)))</f>
        <v/>
      </c>
    </row>
    <row r="1774" spans="1:37" x14ac:dyDescent="0.35">
      <c r="A1774" s="70">
        <f>'Data Entry'!A1778</f>
        <v>1773</v>
      </c>
      <c r="B1774" s="61" t="str">
        <f>IF(INDEX(Include!$1:$1048576,MATCH($A1774,Include!$A:$A,0),MATCH(B$1,Include!$1:$1,0))=0,
"", INDEX('Data Entry'!$1:$1048576,MATCH($A1774,'Data Entry'!$A:$A,0),MATCH(B$1&amp;"Before",'Data Entry'!$1:$1,0)))</f>
        <v/>
      </c>
      <c r="C1774" s="61" t="str">
        <f>IF(INDEX(Include!$1:$1048576,MATCH($A1774,Include!$A:$A,0),MATCH(C$1,Include!$1:$1,0))=0,
"", INDEX('Data Entry'!$1:$1048576,MATCH($A1774,'Data Entry'!$A:$A,0),MATCH(C$1&amp;"Before",'Data Entry'!$1:$1,0)))</f>
        <v/>
      </c>
      <c r="D1774" s="61" t="str">
        <f>IF(INDEX(Include!$1:$1048576,MATCH($A1774,Include!$A:$A,0),MATCH(D$1,Include!$1:$1,0))=0,
"", INDEX('Data Entry'!$1:$1048576,MATCH($A1774,'Data Entry'!$A:$A,0),MATCH(D$1&amp;"Before",'Data Entry'!$1:$1,0)))</f>
        <v/>
      </c>
      <c r="E1774" s="61" t="str">
        <f>IF(INDEX(Include!$1:$1048576,MATCH($A1774,Include!$A:$A,0),MATCH(E$1,Include!$1:$1,0))=0,
"", INDEX('Data Entry'!$1:$1048576,MATCH($A1774,'Data Entry'!$A:$A,0),MATCH(E$1&amp;"Before",'Data Entry'!$1:$1,0)))</f>
        <v/>
      </c>
      <c r="F1774" s="61" t="str">
        <f>IF(INDEX(Include!$1:$1048576,MATCH($A1774,Include!$A:$A,0),MATCH(F$1,Include!$1:$1,0))=0,
"", INDEX('Data Entry'!$1:$1048576,MATCH($A1774,'Data Entry'!$A:$A,0),MATCH(F$1&amp;"Before",'Data Entry'!$1:$1,0)))</f>
        <v/>
      </c>
      <c r="G1774" s="61" t="str">
        <f>IF(INDEX(Include!$1:$1048576,MATCH($A1774,Include!$A:$A,0),MATCH(G$1,Include!$1:$1,0))=0,
"", INDEX('Data Entry'!$1:$1048576,MATCH($A1774,'Data Entry'!$A:$A,0),MATCH(G$1&amp;"Before",'Data Entry'!$1:$1,0)))</f>
        <v/>
      </c>
      <c r="H1774" s="61" t="str">
        <f>IF(INDEX(Include!$1:$1048576,MATCH($A1774,Include!$A:$A,0),MATCH(H$1,Include!$1:$1,0))=0,
"", INDEX('Data Entry'!$1:$1048576,MATCH($A1774,'Data Entry'!$A:$A,0),MATCH(H$1&amp;"Before",'Data Entry'!$1:$1,0)))</f>
        <v/>
      </c>
      <c r="I1774" s="61" t="str">
        <f>IF(INDEX(Include!$1:$1048576,MATCH($A1774,Include!$A:$A,0),MATCH(I$1,Include!$1:$1,0))=0,
"", INDEX('Data Entry'!$1:$1048576,MATCH($A1774,'Data Entry'!$A:$A,0),MATCH(I$1&amp;"Before",'Data Entry'!$1:$1,0)))</f>
        <v/>
      </c>
      <c r="J1774" s="61" t="str">
        <f>IF(INDEX(Include!$1:$1048576,MATCH($A1774,Include!$A:$A,0),MATCH(J$1,Include!$1:$1,0))=0,
"", INDEX('Data Entry'!$1:$1048576,MATCH($A1774,'Data Entry'!$A:$A,0),MATCH(J$1&amp;"Before",'Data Entry'!$1:$1,0)))</f>
        <v/>
      </c>
      <c r="K1774" s="61" t="str">
        <f>IF(INDEX(Include!$1:$1048576,MATCH($A1774,Include!$A:$A,0),MATCH(K$1,Include!$1:$1,0))=0,
"", INDEX('Data Entry'!$1:$1048576,MATCH($A1774,'Data Entry'!$A:$A,0),MATCH(K$1&amp;"Before",'Data Entry'!$1:$1,0)))</f>
        <v/>
      </c>
      <c r="L1774" s="61" t="str">
        <f>IF(INDEX(Include!$1:$1048576,MATCH($A1774,Include!$A:$A,0),MATCH(L$1,Include!$1:$1,0))=0,
"", INDEX('Data Entry'!$1:$1048576,MATCH($A1774,'Data Entry'!$A:$A,0),MATCH(L$1&amp;"Before",'Data Entry'!$1:$1,0)))</f>
        <v/>
      </c>
      <c r="M1774" s="61" t="str">
        <f>IF(INDEX(Include!$1:$1048576,MATCH($A1774,Include!$A:$A,0),MATCH(M$1,Include!$1:$1,0))=0,
"", INDEX('Data Entry'!$1:$1048576,MATCH($A1774,'Data Entry'!$A:$A,0),MATCH(M$1&amp;"Before",'Data Entry'!$1:$1,0)))</f>
        <v/>
      </c>
      <c r="N1774" s="61" t="str">
        <f>IF(INDEX(Include!$1:$1048576,MATCH($A1774,Include!$A:$A,0),MATCH(N$1,Include!$1:$1,0))=0,
"", INDEX('Data Entry'!$1:$1048576,MATCH($A1774,'Data Entry'!$A:$A,0),MATCH(N$1&amp;"Before",'Data Entry'!$1:$1,0)))</f>
        <v/>
      </c>
      <c r="O1774" s="61" t="str">
        <f>IF(INDEX(Include!$1:$1048576,MATCH($A1774,Include!$A:$A,0),MATCH(O$1,Include!$1:$1,0))=0,
"", INDEX('Data Entry'!$1:$1048576,MATCH($A1774,'Data Entry'!$A:$A,0),MATCH(O$1&amp;"Before",'Data Entry'!$1:$1,0)))</f>
        <v/>
      </c>
      <c r="P1774" s="61" t="str">
        <f>IF(INDEX(Include!$1:$1048576,MATCH($A1774,Include!$A:$A,0),MATCH(P$1,Include!$1:$1,0))=0,
"", INDEX('Data Entry'!$1:$1048576,MATCH($A1774,'Data Entry'!$A:$A,0),MATCH(P$1&amp;"Before",'Data Entry'!$1:$1,0)))</f>
        <v/>
      </c>
      <c r="Q1774" s="61" t="str">
        <f>IF(INDEX(Include!$1:$1048576,MATCH($A1774,Include!$A:$A,0),MATCH(Q$1,Include!$1:$1,0))=0,
"", INDEX('Data Entry'!$1:$1048576,MATCH($A1774,'Data Entry'!$A:$A,0),MATCH(Q$1&amp;"Before",'Data Entry'!$1:$1,0)))</f>
        <v/>
      </c>
      <c r="R1774" s="61" t="str">
        <f>IF(INDEX(Include!$1:$1048576,MATCH($A1774,Include!$A:$A,0),MATCH(R$1,Include!$1:$1,0))=0,
"", INDEX('Data Entry'!$1:$1048576,MATCH($A1774,'Data Entry'!$A:$A,0),MATCH(R$1&amp;"Before",'Data Entry'!$1:$1,0)))</f>
        <v/>
      </c>
      <c r="S1774" s="61" t="e">
        <f>IF(INDEX(Include!$1:$1048576,MATCH($A1774,Include!$A:$A,0),MATCH(S$1,Include!$1:$1,0))=0,
"", INDEX('Data Entry'!$1:$1048576,MATCH($A1774,'Data Entry'!$A:$A,0),MATCH(S$1&amp;"Before",'Data Entry'!$1:$1,0)))</f>
        <v>#N/A</v>
      </c>
      <c r="T1774" s="61" t="e">
        <f>IF(INDEX(Include!$1:$1048576,MATCH($A1774,Include!$A:$A,0),MATCH(T$1,Include!$1:$1,0))=0,
"", INDEX('Data Entry'!$1:$1048576,MATCH($A1774,'Data Entry'!$A:$A,0),MATCH(T$1&amp;"Before",'Data Entry'!$1:$1,0)))</f>
        <v>#N/A</v>
      </c>
      <c r="U1774" s="61" t="e">
        <f>IF(INDEX(Include!$1:$1048576,MATCH($A1774,Include!$A:$A,0),MATCH(U$1,Include!$1:$1,0))=0,
"", INDEX('Data Entry'!$1:$1048576,MATCH($A1774,'Data Entry'!$A:$A,0),MATCH(U$1&amp;"Before",'Data Entry'!$1:$1,0)))</f>
        <v>#N/A</v>
      </c>
      <c r="V1774" s="61" t="e">
        <f>IF(INDEX(Include!$1:$1048576,MATCH($A1774,Include!$A:$A,0),MATCH(V$1,Include!$1:$1,0))=0,
"", INDEX('Data Entry'!$1:$1048576,MATCH($A1774,'Data Entry'!$A:$A,0),MATCH(V$1&amp;"Before",'Data Entry'!$1:$1,0)))</f>
        <v>#N/A</v>
      </c>
      <c r="W1774" s="61" t="e">
        <f>IF(INDEX(Include!$1:$1048576,MATCH($A1774,Include!$A:$A,0),MATCH(W$1,Include!$1:$1,0))=0,
"", INDEX('Data Entry'!$1:$1048576,MATCH($A1774,'Data Entry'!$A:$A,0),MATCH(W$1&amp;"Before",'Data Entry'!$1:$1,0)))</f>
        <v>#N/A</v>
      </c>
      <c r="X1774" s="61" t="e">
        <f>IF(INDEX(Include!$1:$1048576,MATCH($A1774,Include!$A:$A,0),MATCH(X$1,Include!$1:$1,0))=0,
"", INDEX('Data Entry'!$1:$1048576,MATCH($A1774,'Data Entry'!$A:$A,0),MATCH(X$1&amp;"Before",'Data Entry'!$1:$1,0)))</f>
        <v>#N/A</v>
      </c>
      <c r="Y1774" s="61" t="e">
        <f>IF(INDEX(Include!$1:$1048576,MATCH($A1774,Include!$A:$A,0),MATCH(Y$1,Include!$1:$1,0))=0,
"", INDEX('Data Entry'!$1:$1048576,MATCH($A1774,'Data Entry'!$A:$A,0),MATCH(Y$1&amp;"Before",'Data Entry'!$1:$1,0)))</f>
        <v>#N/A</v>
      </c>
      <c r="Z1774" s="61" t="e">
        <f>IF(INDEX(Include!$1:$1048576,MATCH($A1774,Include!$A:$A,0),MATCH(Z$1,Include!$1:$1,0))=0,
"", INDEX('Data Entry'!$1:$1048576,MATCH($A1774,'Data Entry'!$A:$A,0),MATCH(Z$1&amp;"Before",'Data Entry'!$1:$1,0)))</f>
        <v>#N/A</v>
      </c>
      <c r="AA1774" s="61" t="e">
        <f>IF(INDEX(Include!$1:$1048576,MATCH($A1774,Include!$A:$A,0),MATCH(AA$1,Include!$1:$1,0))=0,
"", INDEX('Data Entry'!$1:$1048576,MATCH($A1774,'Data Entry'!$A:$A,0),MATCH(AA$1&amp;"Before",'Data Entry'!$1:$1,0)))</f>
        <v>#N/A</v>
      </c>
      <c r="AB1774" s="61" t="e">
        <f>IF(INDEX(Include!$1:$1048576,MATCH($A1774,Include!$A:$A,0),MATCH(AB$1,Include!$1:$1,0))=0,
"", INDEX('Data Entry'!$1:$1048576,MATCH($A1774,'Data Entry'!$A:$A,0),MATCH(AB$1&amp;"Before",'Data Entry'!$1:$1,0)))</f>
        <v>#N/A</v>
      </c>
      <c r="AC1774" s="61" t="e">
        <f>IF(INDEX(Include!$1:$1048576,MATCH($A1774,Include!$A:$A,0),MATCH(AC$1,Include!$1:$1,0))=0,
"", INDEX('Data Entry'!$1:$1048576,MATCH($A1774,'Data Entry'!$A:$A,0),MATCH(AC$1&amp;"Before",'Data Entry'!$1:$1,0)))</f>
        <v>#N/A</v>
      </c>
      <c r="AD1774" s="61" t="e">
        <f>IF(INDEX(Include!$1:$1048576,MATCH($A1774,Include!$A:$A,0),MATCH(AD$1,Include!$1:$1,0))=0,
"", INDEX('Data Entry'!$1:$1048576,MATCH($A1774,'Data Entry'!$A:$A,0),MATCH(AD$1&amp;"Before",'Data Entry'!$1:$1,0)))</f>
        <v>#N/A</v>
      </c>
      <c r="AE1774" s="61" t="e">
        <f>IF(INDEX(Include!$1:$1048576,MATCH($A1774,Include!$A:$A,0),MATCH(AE$1,Include!$1:$1,0))=0,
"", INDEX('Data Entry'!$1:$1048576,MATCH($A1774,'Data Entry'!$A:$A,0),MATCH(AE$1&amp;"Before",'Data Entry'!$1:$1,0)))</f>
        <v>#N/A</v>
      </c>
      <c r="AF1774" s="61" t="e">
        <f>IF(INDEX(Include!$1:$1048576,MATCH($A1774,Include!$A:$A,0),MATCH(AF$1,Include!$1:$1,0))=0,
"", INDEX('Data Entry'!$1:$1048576,MATCH($A1774,'Data Entry'!$A:$A,0),MATCH(AF$1&amp;"Before",'Data Entry'!$1:$1,0)))</f>
        <v>#N/A</v>
      </c>
      <c r="AG1774" s="61" t="e">
        <f>IF(INDEX(Include!$1:$1048576,MATCH($A1774,Include!$A:$A,0),MATCH(AG$1,Include!$1:$1,0))=0,
"", INDEX('Data Entry'!$1:$1048576,MATCH($A1774,'Data Entry'!$A:$A,0),MATCH(AG$1&amp;"Before",'Data Entry'!$1:$1,0)))</f>
        <v>#N/A</v>
      </c>
      <c r="AH1774" s="61" t="e">
        <f>IF(INDEX(Include!$1:$1048576,MATCH($A1774,Include!$A:$A,0),MATCH(AH$1,Include!$1:$1,0))=0,
"", INDEX('Data Entry'!$1:$1048576,MATCH($A1774,'Data Entry'!$A:$A,0),MATCH(AH$1&amp;"Before",'Data Entry'!$1:$1,0)))</f>
        <v>#N/A</v>
      </c>
      <c r="AI1774" s="61" t="e">
        <f>IF(INDEX(Include!$1:$1048576,MATCH($A1774,Include!$A:$A,0),MATCH(AI$1,Include!$1:$1,0))=0,
"", INDEX('Data Entry'!$1:$1048576,MATCH($A1774,'Data Entry'!$A:$A,0),MATCH(AI$1&amp;"Before",'Data Entry'!$1:$1,0)))</f>
        <v>#N/A</v>
      </c>
      <c r="AJ1774" s="61" t="e">
        <f>IF(INDEX(Include!$1:$1048576,MATCH($A1774,Include!$A:$A,0),MATCH(AJ$1,Include!$1:$1,0))=0,
"", INDEX('Data Entry'!$1:$1048576,MATCH($A1774,'Data Entry'!$A:$A,0),MATCH(AJ$1&amp;"Before",'Data Entry'!$1:$1,0)))</f>
        <v>#N/A</v>
      </c>
      <c r="AK1774" s="61" t="str">
        <f>IF(INDEX(Include!$1:$1048576,MATCH($A1774,Include!$A:$A,0),MATCH(AK$1,Include!$1:$1,0))=0,
"",
INDEX('Data Entry'!$1:$1048576,MATCH($A1774,'Data Entry'!$A:$A,0),MATCH(AK$1&amp;"Before",'Data Entry'!$1:$1,0)))</f>
        <v/>
      </c>
    </row>
    <row r="1775" spans="1:37" x14ac:dyDescent="0.35">
      <c r="A1775" s="70">
        <f>'Data Entry'!A1779</f>
        <v>1774</v>
      </c>
      <c r="B1775" s="61" t="str">
        <f>IF(INDEX(Include!$1:$1048576,MATCH($A1775,Include!$A:$A,0),MATCH(B$1,Include!$1:$1,0))=0,
"", INDEX('Data Entry'!$1:$1048576,MATCH($A1775,'Data Entry'!$A:$A,0),MATCH(B$1&amp;"Before",'Data Entry'!$1:$1,0)))</f>
        <v/>
      </c>
      <c r="C1775" s="61" t="str">
        <f>IF(INDEX(Include!$1:$1048576,MATCH($A1775,Include!$A:$A,0),MATCH(C$1,Include!$1:$1,0))=0,
"", INDEX('Data Entry'!$1:$1048576,MATCH($A1775,'Data Entry'!$A:$A,0),MATCH(C$1&amp;"Before",'Data Entry'!$1:$1,0)))</f>
        <v/>
      </c>
      <c r="D1775" s="61" t="str">
        <f>IF(INDEX(Include!$1:$1048576,MATCH($A1775,Include!$A:$A,0),MATCH(D$1,Include!$1:$1,0))=0,
"", INDEX('Data Entry'!$1:$1048576,MATCH($A1775,'Data Entry'!$A:$A,0),MATCH(D$1&amp;"Before",'Data Entry'!$1:$1,0)))</f>
        <v/>
      </c>
      <c r="E1775" s="61" t="str">
        <f>IF(INDEX(Include!$1:$1048576,MATCH($A1775,Include!$A:$A,0),MATCH(E$1,Include!$1:$1,0))=0,
"", INDEX('Data Entry'!$1:$1048576,MATCH($A1775,'Data Entry'!$A:$A,0),MATCH(E$1&amp;"Before",'Data Entry'!$1:$1,0)))</f>
        <v/>
      </c>
      <c r="F1775" s="61" t="str">
        <f>IF(INDEX(Include!$1:$1048576,MATCH($A1775,Include!$A:$A,0),MATCH(F$1,Include!$1:$1,0))=0,
"", INDEX('Data Entry'!$1:$1048576,MATCH($A1775,'Data Entry'!$A:$A,0),MATCH(F$1&amp;"Before",'Data Entry'!$1:$1,0)))</f>
        <v/>
      </c>
      <c r="G1775" s="61" t="str">
        <f>IF(INDEX(Include!$1:$1048576,MATCH($A1775,Include!$A:$A,0),MATCH(G$1,Include!$1:$1,0))=0,
"", INDEX('Data Entry'!$1:$1048576,MATCH($A1775,'Data Entry'!$A:$A,0),MATCH(G$1&amp;"Before",'Data Entry'!$1:$1,0)))</f>
        <v/>
      </c>
      <c r="H1775" s="61" t="str">
        <f>IF(INDEX(Include!$1:$1048576,MATCH($A1775,Include!$A:$A,0),MATCH(H$1,Include!$1:$1,0))=0,
"", INDEX('Data Entry'!$1:$1048576,MATCH($A1775,'Data Entry'!$A:$A,0),MATCH(H$1&amp;"Before",'Data Entry'!$1:$1,0)))</f>
        <v/>
      </c>
      <c r="I1775" s="61" t="str">
        <f>IF(INDEX(Include!$1:$1048576,MATCH($A1775,Include!$A:$A,0),MATCH(I$1,Include!$1:$1,0))=0,
"", INDEX('Data Entry'!$1:$1048576,MATCH($A1775,'Data Entry'!$A:$A,0),MATCH(I$1&amp;"Before",'Data Entry'!$1:$1,0)))</f>
        <v/>
      </c>
      <c r="J1775" s="61" t="str">
        <f>IF(INDEX(Include!$1:$1048576,MATCH($A1775,Include!$A:$A,0),MATCH(J$1,Include!$1:$1,0))=0,
"", INDEX('Data Entry'!$1:$1048576,MATCH($A1775,'Data Entry'!$A:$A,0),MATCH(J$1&amp;"Before",'Data Entry'!$1:$1,0)))</f>
        <v/>
      </c>
      <c r="K1775" s="61" t="str">
        <f>IF(INDEX(Include!$1:$1048576,MATCH($A1775,Include!$A:$A,0),MATCH(K$1,Include!$1:$1,0))=0,
"", INDEX('Data Entry'!$1:$1048576,MATCH($A1775,'Data Entry'!$A:$A,0),MATCH(K$1&amp;"Before",'Data Entry'!$1:$1,0)))</f>
        <v/>
      </c>
      <c r="L1775" s="61" t="str">
        <f>IF(INDEX(Include!$1:$1048576,MATCH($A1775,Include!$A:$A,0),MATCH(L$1,Include!$1:$1,0))=0,
"", INDEX('Data Entry'!$1:$1048576,MATCH($A1775,'Data Entry'!$A:$A,0),MATCH(L$1&amp;"Before",'Data Entry'!$1:$1,0)))</f>
        <v/>
      </c>
      <c r="M1775" s="61" t="str">
        <f>IF(INDEX(Include!$1:$1048576,MATCH($A1775,Include!$A:$A,0),MATCH(M$1,Include!$1:$1,0))=0,
"", INDEX('Data Entry'!$1:$1048576,MATCH($A1775,'Data Entry'!$A:$A,0),MATCH(M$1&amp;"Before",'Data Entry'!$1:$1,0)))</f>
        <v/>
      </c>
      <c r="N1775" s="61" t="str">
        <f>IF(INDEX(Include!$1:$1048576,MATCH($A1775,Include!$A:$A,0),MATCH(N$1,Include!$1:$1,0))=0,
"", INDEX('Data Entry'!$1:$1048576,MATCH($A1775,'Data Entry'!$A:$A,0),MATCH(N$1&amp;"Before",'Data Entry'!$1:$1,0)))</f>
        <v/>
      </c>
      <c r="O1775" s="61" t="str">
        <f>IF(INDEX(Include!$1:$1048576,MATCH($A1775,Include!$A:$A,0),MATCH(O$1,Include!$1:$1,0))=0,
"", INDEX('Data Entry'!$1:$1048576,MATCH($A1775,'Data Entry'!$A:$A,0),MATCH(O$1&amp;"Before",'Data Entry'!$1:$1,0)))</f>
        <v/>
      </c>
      <c r="P1775" s="61" t="str">
        <f>IF(INDEX(Include!$1:$1048576,MATCH($A1775,Include!$A:$A,0),MATCH(P$1,Include!$1:$1,0))=0,
"", INDEX('Data Entry'!$1:$1048576,MATCH($A1775,'Data Entry'!$A:$A,0),MATCH(P$1&amp;"Before",'Data Entry'!$1:$1,0)))</f>
        <v/>
      </c>
      <c r="Q1775" s="61" t="str">
        <f>IF(INDEX(Include!$1:$1048576,MATCH($A1775,Include!$A:$A,0),MATCH(Q$1,Include!$1:$1,0))=0,
"", INDEX('Data Entry'!$1:$1048576,MATCH($A1775,'Data Entry'!$A:$A,0),MATCH(Q$1&amp;"Before",'Data Entry'!$1:$1,0)))</f>
        <v/>
      </c>
      <c r="R1775" s="61" t="str">
        <f>IF(INDEX(Include!$1:$1048576,MATCH($A1775,Include!$A:$A,0),MATCH(R$1,Include!$1:$1,0))=0,
"", INDEX('Data Entry'!$1:$1048576,MATCH($A1775,'Data Entry'!$A:$A,0),MATCH(R$1&amp;"Before",'Data Entry'!$1:$1,0)))</f>
        <v/>
      </c>
      <c r="S1775" s="61" t="e">
        <f>IF(INDEX(Include!$1:$1048576,MATCH($A1775,Include!$A:$A,0),MATCH(S$1,Include!$1:$1,0))=0,
"", INDEX('Data Entry'!$1:$1048576,MATCH($A1775,'Data Entry'!$A:$A,0),MATCH(S$1&amp;"Before",'Data Entry'!$1:$1,0)))</f>
        <v>#N/A</v>
      </c>
      <c r="T1775" s="61" t="e">
        <f>IF(INDEX(Include!$1:$1048576,MATCH($A1775,Include!$A:$A,0),MATCH(T$1,Include!$1:$1,0))=0,
"", INDEX('Data Entry'!$1:$1048576,MATCH($A1775,'Data Entry'!$A:$A,0),MATCH(T$1&amp;"Before",'Data Entry'!$1:$1,0)))</f>
        <v>#N/A</v>
      </c>
      <c r="U1775" s="61" t="e">
        <f>IF(INDEX(Include!$1:$1048576,MATCH($A1775,Include!$A:$A,0),MATCH(U$1,Include!$1:$1,0))=0,
"", INDEX('Data Entry'!$1:$1048576,MATCH($A1775,'Data Entry'!$A:$A,0),MATCH(U$1&amp;"Before",'Data Entry'!$1:$1,0)))</f>
        <v>#N/A</v>
      </c>
      <c r="V1775" s="61" t="e">
        <f>IF(INDEX(Include!$1:$1048576,MATCH($A1775,Include!$A:$A,0),MATCH(V$1,Include!$1:$1,0))=0,
"", INDEX('Data Entry'!$1:$1048576,MATCH($A1775,'Data Entry'!$A:$A,0),MATCH(V$1&amp;"Before",'Data Entry'!$1:$1,0)))</f>
        <v>#N/A</v>
      </c>
      <c r="W1775" s="61" t="e">
        <f>IF(INDEX(Include!$1:$1048576,MATCH($A1775,Include!$A:$A,0),MATCH(W$1,Include!$1:$1,0))=0,
"", INDEX('Data Entry'!$1:$1048576,MATCH($A1775,'Data Entry'!$A:$A,0),MATCH(W$1&amp;"Before",'Data Entry'!$1:$1,0)))</f>
        <v>#N/A</v>
      </c>
      <c r="X1775" s="61" t="e">
        <f>IF(INDEX(Include!$1:$1048576,MATCH($A1775,Include!$A:$A,0),MATCH(X$1,Include!$1:$1,0))=0,
"", INDEX('Data Entry'!$1:$1048576,MATCH($A1775,'Data Entry'!$A:$A,0),MATCH(X$1&amp;"Before",'Data Entry'!$1:$1,0)))</f>
        <v>#N/A</v>
      </c>
      <c r="Y1775" s="61" t="e">
        <f>IF(INDEX(Include!$1:$1048576,MATCH($A1775,Include!$A:$A,0),MATCH(Y$1,Include!$1:$1,0))=0,
"", INDEX('Data Entry'!$1:$1048576,MATCH($A1775,'Data Entry'!$A:$A,0),MATCH(Y$1&amp;"Before",'Data Entry'!$1:$1,0)))</f>
        <v>#N/A</v>
      </c>
      <c r="Z1775" s="61" t="e">
        <f>IF(INDEX(Include!$1:$1048576,MATCH($A1775,Include!$A:$A,0),MATCH(Z$1,Include!$1:$1,0))=0,
"", INDEX('Data Entry'!$1:$1048576,MATCH($A1775,'Data Entry'!$A:$A,0),MATCH(Z$1&amp;"Before",'Data Entry'!$1:$1,0)))</f>
        <v>#N/A</v>
      </c>
      <c r="AA1775" s="61" t="e">
        <f>IF(INDEX(Include!$1:$1048576,MATCH($A1775,Include!$A:$A,0),MATCH(AA$1,Include!$1:$1,0))=0,
"", INDEX('Data Entry'!$1:$1048576,MATCH($A1775,'Data Entry'!$A:$A,0),MATCH(AA$1&amp;"Before",'Data Entry'!$1:$1,0)))</f>
        <v>#N/A</v>
      </c>
      <c r="AB1775" s="61" t="e">
        <f>IF(INDEX(Include!$1:$1048576,MATCH($A1775,Include!$A:$A,0),MATCH(AB$1,Include!$1:$1,0))=0,
"", INDEX('Data Entry'!$1:$1048576,MATCH($A1775,'Data Entry'!$A:$A,0),MATCH(AB$1&amp;"Before",'Data Entry'!$1:$1,0)))</f>
        <v>#N/A</v>
      </c>
      <c r="AC1775" s="61" t="e">
        <f>IF(INDEX(Include!$1:$1048576,MATCH($A1775,Include!$A:$A,0),MATCH(AC$1,Include!$1:$1,0))=0,
"", INDEX('Data Entry'!$1:$1048576,MATCH($A1775,'Data Entry'!$A:$A,0),MATCH(AC$1&amp;"Before",'Data Entry'!$1:$1,0)))</f>
        <v>#N/A</v>
      </c>
      <c r="AD1775" s="61" t="e">
        <f>IF(INDEX(Include!$1:$1048576,MATCH($A1775,Include!$A:$A,0),MATCH(AD$1,Include!$1:$1,0))=0,
"", INDEX('Data Entry'!$1:$1048576,MATCH($A1775,'Data Entry'!$A:$A,0),MATCH(AD$1&amp;"Before",'Data Entry'!$1:$1,0)))</f>
        <v>#N/A</v>
      </c>
      <c r="AE1775" s="61" t="e">
        <f>IF(INDEX(Include!$1:$1048576,MATCH($A1775,Include!$A:$A,0),MATCH(AE$1,Include!$1:$1,0))=0,
"", INDEX('Data Entry'!$1:$1048576,MATCH($A1775,'Data Entry'!$A:$A,0),MATCH(AE$1&amp;"Before",'Data Entry'!$1:$1,0)))</f>
        <v>#N/A</v>
      </c>
      <c r="AF1775" s="61" t="e">
        <f>IF(INDEX(Include!$1:$1048576,MATCH($A1775,Include!$A:$A,0),MATCH(AF$1,Include!$1:$1,0))=0,
"", INDEX('Data Entry'!$1:$1048576,MATCH($A1775,'Data Entry'!$A:$A,0),MATCH(AF$1&amp;"Before",'Data Entry'!$1:$1,0)))</f>
        <v>#N/A</v>
      </c>
      <c r="AG1775" s="61" t="e">
        <f>IF(INDEX(Include!$1:$1048576,MATCH($A1775,Include!$A:$A,0),MATCH(AG$1,Include!$1:$1,0))=0,
"", INDEX('Data Entry'!$1:$1048576,MATCH($A1775,'Data Entry'!$A:$A,0),MATCH(AG$1&amp;"Before",'Data Entry'!$1:$1,0)))</f>
        <v>#N/A</v>
      </c>
      <c r="AH1775" s="61" t="e">
        <f>IF(INDEX(Include!$1:$1048576,MATCH($A1775,Include!$A:$A,0),MATCH(AH$1,Include!$1:$1,0))=0,
"", INDEX('Data Entry'!$1:$1048576,MATCH($A1775,'Data Entry'!$A:$A,0),MATCH(AH$1&amp;"Before",'Data Entry'!$1:$1,0)))</f>
        <v>#N/A</v>
      </c>
      <c r="AI1775" s="61" t="e">
        <f>IF(INDEX(Include!$1:$1048576,MATCH($A1775,Include!$A:$A,0),MATCH(AI$1,Include!$1:$1,0))=0,
"", INDEX('Data Entry'!$1:$1048576,MATCH($A1775,'Data Entry'!$A:$A,0),MATCH(AI$1&amp;"Before",'Data Entry'!$1:$1,0)))</f>
        <v>#N/A</v>
      </c>
      <c r="AJ1775" s="61" t="e">
        <f>IF(INDEX(Include!$1:$1048576,MATCH($A1775,Include!$A:$A,0),MATCH(AJ$1,Include!$1:$1,0))=0,
"", INDEX('Data Entry'!$1:$1048576,MATCH($A1775,'Data Entry'!$A:$A,0),MATCH(AJ$1&amp;"Before",'Data Entry'!$1:$1,0)))</f>
        <v>#N/A</v>
      </c>
      <c r="AK1775" s="61" t="str">
        <f>IF(INDEX(Include!$1:$1048576,MATCH($A1775,Include!$A:$A,0),MATCH(AK$1,Include!$1:$1,0))=0,
"",
INDEX('Data Entry'!$1:$1048576,MATCH($A1775,'Data Entry'!$A:$A,0),MATCH(AK$1&amp;"Before",'Data Entry'!$1:$1,0)))</f>
        <v/>
      </c>
    </row>
    <row r="1776" spans="1:37" x14ac:dyDescent="0.35">
      <c r="A1776" s="70">
        <f>'Data Entry'!A1780</f>
        <v>1775</v>
      </c>
      <c r="B1776" s="61" t="str">
        <f>IF(INDEX(Include!$1:$1048576,MATCH($A1776,Include!$A:$A,0),MATCH(B$1,Include!$1:$1,0))=0,
"", INDEX('Data Entry'!$1:$1048576,MATCH($A1776,'Data Entry'!$A:$A,0),MATCH(B$1&amp;"Before",'Data Entry'!$1:$1,0)))</f>
        <v/>
      </c>
      <c r="C1776" s="61" t="str">
        <f>IF(INDEX(Include!$1:$1048576,MATCH($A1776,Include!$A:$A,0),MATCH(C$1,Include!$1:$1,0))=0,
"", INDEX('Data Entry'!$1:$1048576,MATCH($A1776,'Data Entry'!$A:$A,0),MATCH(C$1&amp;"Before",'Data Entry'!$1:$1,0)))</f>
        <v/>
      </c>
      <c r="D1776" s="61" t="str">
        <f>IF(INDEX(Include!$1:$1048576,MATCH($A1776,Include!$A:$A,0),MATCH(D$1,Include!$1:$1,0))=0,
"", INDEX('Data Entry'!$1:$1048576,MATCH($A1776,'Data Entry'!$A:$A,0),MATCH(D$1&amp;"Before",'Data Entry'!$1:$1,0)))</f>
        <v/>
      </c>
      <c r="E1776" s="61" t="str">
        <f>IF(INDEX(Include!$1:$1048576,MATCH($A1776,Include!$A:$A,0),MATCH(E$1,Include!$1:$1,0))=0,
"", INDEX('Data Entry'!$1:$1048576,MATCH($A1776,'Data Entry'!$A:$A,0),MATCH(E$1&amp;"Before",'Data Entry'!$1:$1,0)))</f>
        <v/>
      </c>
      <c r="F1776" s="61" t="str">
        <f>IF(INDEX(Include!$1:$1048576,MATCH($A1776,Include!$A:$A,0),MATCH(F$1,Include!$1:$1,0))=0,
"", INDEX('Data Entry'!$1:$1048576,MATCH($A1776,'Data Entry'!$A:$A,0),MATCH(F$1&amp;"Before",'Data Entry'!$1:$1,0)))</f>
        <v/>
      </c>
      <c r="G1776" s="61" t="str">
        <f>IF(INDEX(Include!$1:$1048576,MATCH($A1776,Include!$A:$A,0),MATCH(G$1,Include!$1:$1,0))=0,
"", INDEX('Data Entry'!$1:$1048576,MATCH($A1776,'Data Entry'!$A:$A,0),MATCH(G$1&amp;"Before",'Data Entry'!$1:$1,0)))</f>
        <v/>
      </c>
      <c r="H1776" s="61" t="str">
        <f>IF(INDEX(Include!$1:$1048576,MATCH($A1776,Include!$A:$A,0),MATCH(H$1,Include!$1:$1,0))=0,
"", INDEX('Data Entry'!$1:$1048576,MATCH($A1776,'Data Entry'!$A:$A,0),MATCH(H$1&amp;"Before",'Data Entry'!$1:$1,0)))</f>
        <v/>
      </c>
      <c r="I1776" s="61" t="str">
        <f>IF(INDEX(Include!$1:$1048576,MATCH($A1776,Include!$A:$A,0),MATCH(I$1,Include!$1:$1,0))=0,
"", INDEX('Data Entry'!$1:$1048576,MATCH($A1776,'Data Entry'!$A:$A,0),MATCH(I$1&amp;"Before",'Data Entry'!$1:$1,0)))</f>
        <v/>
      </c>
      <c r="J1776" s="61" t="str">
        <f>IF(INDEX(Include!$1:$1048576,MATCH($A1776,Include!$A:$A,0),MATCH(J$1,Include!$1:$1,0))=0,
"", INDEX('Data Entry'!$1:$1048576,MATCH($A1776,'Data Entry'!$A:$A,0),MATCH(J$1&amp;"Before",'Data Entry'!$1:$1,0)))</f>
        <v/>
      </c>
      <c r="K1776" s="61" t="str">
        <f>IF(INDEX(Include!$1:$1048576,MATCH($A1776,Include!$A:$A,0),MATCH(K$1,Include!$1:$1,0))=0,
"", INDEX('Data Entry'!$1:$1048576,MATCH($A1776,'Data Entry'!$A:$A,0),MATCH(K$1&amp;"Before",'Data Entry'!$1:$1,0)))</f>
        <v/>
      </c>
      <c r="L1776" s="61" t="str">
        <f>IF(INDEX(Include!$1:$1048576,MATCH($A1776,Include!$A:$A,0),MATCH(L$1,Include!$1:$1,0))=0,
"", INDEX('Data Entry'!$1:$1048576,MATCH($A1776,'Data Entry'!$A:$A,0),MATCH(L$1&amp;"Before",'Data Entry'!$1:$1,0)))</f>
        <v/>
      </c>
      <c r="M1776" s="61" t="str">
        <f>IF(INDEX(Include!$1:$1048576,MATCH($A1776,Include!$A:$A,0),MATCH(M$1,Include!$1:$1,0))=0,
"", INDEX('Data Entry'!$1:$1048576,MATCH($A1776,'Data Entry'!$A:$A,0),MATCH(M$1&amp;"Before",'Data Entry'!$1:$1,0)))</f>
        <v/>
      </c>
      <c r="N1776" s="61" t="str">
        <f>IF(INDEX(Include!$1:$1048576,MATCH($A1776,Include!$A:$A,0),MATCH(N$1,Include!$1:$1,0))=0,
"", INDEX('Data Entry'!$1:$1048576,MATCH($A1776,'Data Entry'!$A:$A,0),MATCH(N$1&amp;"Before",'Data Entry'!$1:$1,0)))</f>
        <v/>
      </c>
      <c r="O1776" s="61" t="str">
        <f>IF(INDEX(Include!$1:$1048576,MATCH($A1776,Include!$A:$A,0),MATCH(O$1,Include!$1:$1,0))=0,
"", INDEX('Data Entry'!$1:$1048576,MATCH($A1776,'Data Entry'!$A:$A,0),MATCH(O$1&amp;"Before",'Data Entry'!$1:$1,0)))</f>
        <v/>
      </c>
      <c r="P1776" s="61" t="str">
        <f>IF(INDEX(Include!$1:$1048576,MATCH($A1776,Include!$A:$A,0),MATCH(P$1,Include!$1:$1,0))=0,
"", INDEX('Data Entry'!$1:$1048576,MATCH($A1776,'Data Entry'!$A:$A,0),MATCH(P$1&amp;"Before",'Data Entry'!$1:$1,0)))</f>
        <v/>
      </c>
      <c r="Q1776" s="61" t="str">
        <f>IF(INDEX(Include!$1:$1048576,MATCH($A1776,Include!$A:$A,0),MATCH(Q$1,Include!$1:$1,0))=0,
"", INDEX('Data Entry'!$1:$1048576,MATCH($A1776,'Data Entry'!$A:$A,0),MATCH(Q$1&amp;"Before",'Data Entry'!$1:$1,0)))</f>
        <v/>
      </c>
      <c r="R1776" s="61" t="str">
        <f>IF(INDEX(Include!$1:$1048576,MATCH($A1776,Include!$A:$A,0),MATCH(R$1,Include!$1:$1,0))=0,
"", INDEX('Data Entry'!$1:$1048576,MATCH($A1776,'Data Entry'!$A:$A,0),MATCH(R$1&amp;"Before",'Data Entry'!$1:$1,0)))</f>
        <v/>
      </c>
      <c r="S1776" s="61" t="e">
        <f>IF(INDEX(Include!$1:$1048576,MATCH($A1776,Include!$A:$A,0),MATCH(S$1,Include!$1:$1,0))=0,
"", INDEX('Data Entry'!$1:$1048576,MATCH($A1776,'Data Entry'!$A:$A,0),MATCH(S$1&amp;"Before",'Data Entry'!$1:$1,0)))</f>
        <v>#N/A</v>
      </c>
      <c r="T1776" s="61" t="e">
        <f>IF(INDEX(Include!$1:$1048576,MATCH($A1776,Include!$A:$A,0),MATCH(T$1,Include!$1:$1,0))=0,
"", INDEX('Data Entry'!$1:$1048576,MATCH($A1776,'Data Entry'!$A:$A,0),MATCH(T$1&amp;"Before",'Data Entry'!$1:$1,0)))</f>
        <v>#N/A</v>
      </c>
      <c r="U1776" s="61" t="e">
        <f>IF(INDEX(Include!$1:$1048576,MATCH($A1776,Include!$A:$A,0),MATCH(U$1,Include!$1:$1,0))=0,
"", INDEX('Data Entry'!$1:$1048576,MATCH($A1776,'Data Entry'!$A:$A,0),MATCH(U$1&amp;"Before",'Data Entry'!$1:$1,0)))</f>
        <v>#N/A</v>
      </c>
      <c r="V1776" s="61" t="e">
        <f>IF(INDEX(Include!$1:$1048576,MATCH($A1776,Include!$A:$A,0),MATCH(V$1,Include!$1:$1,0))=0,
"", INDEX('Data Entry'!$1:$1048576,MATCH($A1776,'Data Entry'!$A:$A,0),MATCH(V$1&amp;"Before",'Data Entry'!$1:$1,0)))</f>
        <v>#N/A</v>
      </c>
      <c r="W1776" s="61" t="e">
        <f>IF(INDEX(Include!$1:$1048576,MATCH($A1776,Include!$A:$A,0),MATCH(W$1,Include!$1:$1,0))=0,
"", INDEX('Data Entry'!$1:$1048576,MATCH($A1776,'Data Entry'!$A:$A,0),MATCH(W$1&amp;"Before",'Data Entry'!$1:$1,0)))</f>
        <v>#N/A</v>
      </c>
      <c r="X1776" s="61" t="e">
        <f>IF(INDEX(Include!$1:$1048576,MATCH($A1776,Include!$A:$A,0),MATCH(X$1,Include!$1:$1,0))=0,
"", INDEX('Data Entry'!$1:$1048576,MATCH($A1776,'Data Entry'!$A:$A,0),MATCH(X$1&amp;"Before",'Data Entry'!$1:$1,0)))</f>
        <v>#N/A</v>
      </c>
      <c r="Y1776" s="61" t="e">
        <f>IF(INDEX(Include!$1:$1048576,MATCH($A1776,Include!$A:$A,0),MATCH(Y$1,Include!$1:$1,0))=0,
"", INDEX('Data Entry'!$1:$1048576,MATCH($A1776,'Data Entry'!$A:$A,0),MATCH(Y$1&amp;"Before",'Data Entry'!$1:$1,0)))</f>
        <v>#N/A</v>
      </c>
      <c r="Z1776" s="61" t="e">
        <f>IF(INDEX(Include!$1:$1048576,MATCH($A1776,Include!$A:$A,0),MATCH(Z$1,Include!$1:$1,0))=0,
"", INDEX('Data Entry'!$1:$1048576,MATCH($A1776,'Data Entry'!$A:$A,0),MATCH(Z$1&amp;"Before",'Data Entry'!$1:$1,0)))</f>
        <v>#N/A</v>
      </c>
      <c r="AA1776" s="61" t="e">
        <f>IF(INDEX(Include!$1:$1048576,MATCH($A1776,Include!$A:$A,0),MATCH(AA$1,Include!$1:$1,0))=0,
"", INDEX('Data Entry'!$1:$1048576,MATCH($A1776,'Data Entry'!$A:$A,0),MATCH(AA$1&amp;"Before",'Data Entry'!$1:$1,0)))</f>
        <v>#N/A</v>
      </c>
      <c r="AB1776" s="61" t="e">
        <f>IF(INDEX(Include!$1:$1048576,MATCH($A1776,Include!$A:$A,0),MATCH(AB$1,Include!$1:$1,0))=0,
"", INDEX('Data Entry'!$1:$1048576,MATCH($A1776,'Data Entry'!$A:$A,0),MATCH(AB$1&amp;"Before",'Data Entry'!$1:$1,0)))</f>
        <v>#N/A</v>
      </c>
      <c r="AC1776" s="61" t="e">
        <f>IF(INDEX(Include!$1:$1048576,MATCH($A1776,Include!$A:$A,0),MATCH(AC$1,Include!$1:$1,0))=0,
"", INDEX('Data Entry'!$1:$1048576,MATCH($A1776,'Data Entry'!$A:$A,0),MATCH(AC$1&amp;"Before",'Data Entry'!$1:$1,0)))</f>
        <v>#N/A</v>
      </c>
      <c r="AD1776" s="61" t="e">
        <f>IF(INDEX(Include!$1:$1048576,MATCH($A1776,Include!$A:$A,0),MATCH(AD$1,Include!$1:$1,0))=0,
"", INDEX('Data Entry'!$1:$1048576,MATCH($A1776,'Data Entry'!$A:$A,0),MATCH(AD$1&amp;"Before",'Data Entry'!$1:$1,0)))</f>
        <v>#N/A</v>
      </c>
      <c r="AE1776" s="61" t="e">
        <f>IF(INDEX(Include!$1:$1048576,MATCH($A1776,Include!$A:$A,0),MATCH(AE$1,Include!$1:$1,0))=0,
"", INDEX('Data Entry'!$1:$1048576,MATCH($A1776,'Data Entry'!$A:$A,0),MATCH(AE$1&amp;"Before",'Data Entry'!$1:$1,0)))</f>
        <v>#N/A</v>
      </c>
      <c r="AF1776" s="61" t="e">
        <f>IF(INDEX(Include!$1:$1048576,MATCH($A1776,Include!$A:$A,0),MATCH(AF$1,Include!$1:$1,0))=0,
"", INDEX('Data Entry'!$1:$1048576,MATCH($A1776,'Data Entry'!$A:$A,0),MATCH(AF$1&amp;"Before",'Data Entry'!$1:$1,0)))</f>
        <v>#N/A</v>
      </c>
      <c r="AG1776" s="61" t="e">
        <f>IF(INDEX(Include!$1:$1048576,MATCH($A1776,Include!$A:$A,0),MATCH(AG$1,Include!$1:$1,0))=0,
"", INDEX('Data Entry'!$1:$1048576,MATCH($A1776,'Data Entry'!$A:$A,0),MATCH(AG$1&amp;"Before",'Data Entry'!$1:$1,0)))</f>
        <v>#N/A</v>
      </c>
      <c r="AH1776" s="61" t="e">
        <f>IF(INDEX(Include!$1:$1048576,MATCH($A1776,Include!$A:$A,0),MATCH(AH$1,Include!$1:$1,0))=0,
"", INDEX('Data Entry'!$1:$1048576,MATCH($A1776,'Data Entry'!$A:$A,0),MATCH(AH$1&amp;"Before",'Data Entry'!$1:$1,0)))</f>
        <v>#N/A</v>
      </c>
      <c r="AI1776" s="61" t="e">
        <f>IF(INDEX(Include!$1:$1048576,MATCH($A1776,Include!$A:$A,0),MATCH(AI$1,Include!$1:$1,0))=0,
"", INDEX('Data Entry'!$1:$1048576,MATCH($A1776,'Data Entry'!$A:$A,0),MATCH(AI$1&amp;"Before",'Data Entry'!$1:$1,0)))</f>
        <v>#N/A</v>
      </c>
      <c r="AJ1776" s="61" t="e">
        <f>IF(INDEX(Include!$1:$1048576,MATCH($A1776,Include!$A:$A,0),MATCH(AJ$1,Include!$1:$1,0))=0,
"", INDEX('Data Entry'!$1:$1048576,MATCH($A1776,'Data Entry'!$A:$A,0),MATCH(AJ$1&amp;"Before",'Data Entry'!$1:$1,0)))</f>
        <v>#N/A</v>
      </c>
      <c r="AK1776" s="61" t="str">
        <f>IF(INDEX(Include!$1:$1048576,MATCH($A1776,Include!$A:$A,0),MATCH(AK$1,Include!$1:$1,0))=0,
"",
INDEX('Data Entry'!$1:$1048576,MATCH($A1776,'Data Entry'!$A:$A,0),MATCH(AK$1&amp;"Before",'Data Entry'!$1:$1,0)))</f>
        <v/>
      </c>
    </row>
    <row r="1777" spans="1:37" x14ac:dyDescent="0.35">
      <c r="A1777" s="70">
        <f>'Data Entry'!A1781</f>
        <v>1776</v>
      </c>
      <c r="B1777" s="61" t="str">
        <f>IF(INDEX(Include!$1:$1048576,MATCH($A1777,Include!$A:$A,0),MATCH(B$1,Include!$1:$1,0))=0,
"", INDEX('Data Entry'!$1:$1048576,MATCH($A1777,'Data Entry'!$A:$A,0),MATCH(B$1&amp;"Before",'Data Entry'!$1:$1,0)))</f>
        <v/>
      </c>
      <c r="C1777" s="61" t="str">
        <f>IF(INDEX(Include!$1:$1048576,MATCH($A1777,Include!$A:$A,0),MATCH(C$1,Include!$1:$1,0))=0,
"", INDEX('Data Entry'!$1:$1048576,MATCH($A1777,'Data Entry'!$A:$A,0),MATCH(C$1&amp;"Before",'Data Entry'!$1:$1,0)))</f>
        <v/>
      </c>
      <c r="D1777" s="61" t="str">
        <f>IF(INDEX(Include!$1:$1048576,MATCH($A1777,Include!$A:$A,0),MATCH(D$1,Include!$1:$1,0))=0,
"", INDEX('Data Entry'!$1:$1048576,MATCH($A1777,'Data Entry'!$A:$A,0),MATCH(D$1&amp;"Before",'Data Entry'!$1:$1,0)))</f>
        <v/>
      </c>
      <c r="E1777" s="61" t="str">
        <f>IF(INDEX(Include!$1:$1048576,MATCH($A1777,Include!$A:$A,0),MATCH(E$1,Include!$1:$1,0))=0,
"", INDEX('Data Entry'!$1:$1048576,MATCH($A1777,'Data Entry'!$A:$A,0),MATCH(E$1&amp;"Before",'Data Entry'!$1:$1,0)))</f>
        <v/>
      </c>
      <c r="F1777" s="61" t="str">
        <f>IF(INDEX(Include!$1:$1048576,MATCH($A1777,Include!$A:$A,0),MATCH(F$1,Include!$1:$1,0))=0,
"", INDEX('Data Entry'!$1:$1048576,MATCH($A1777,'Data Entry'!$A:$A,0),MATCH(F$1&amp;"Before",'Data Entry'!$1:$1,0)))</f>
        <v/>
      </c>
      <c r="G1777" s="61" t="str">
        <f>IF(INDEX(Include!$1:$1048576,MATCH($A1777,Include!$A:$A,0),MATCH(G$1,Include!$1:$1,0))=0,
"", INDEX('Data Entry'!$1:$1048576,MATCH($A1777,'Data Entry'!$A:$A,0),MATCH(G$1&amp;"Before",'Data Entry'!$1:$1,0)))</f>
        <v/>
      </c>
      <c r="H1777" s="61" t="str">
        <f>IF(INDEX(Include!$1:$1048576,MATCH($A1777,Include!$A:$A,0),MATCH(H$1,Include!$1:$1,0))=0,
"", INDEX('Data Entry'!$1:$1048576,MATCH($A1777,'Data Entry'!$A:$A,0),MATCH(H$1&amp;"Before",'Data Entry'!$1:$1,0)))</f>
        <v/>
      </c>
      <c r="I1777" s="61" t="str">
        <f>IF(INDEX(Include!$1:$1048576,MATCH($A1777,Include!$A:$A,0),MATCH(I$1,Include!$1:$1,0))=0,
"", INDEX('Data Entry'!$1:$1048576,MATCH($A1777,'Data Entry'!$A:$A,0),MATCH(I$1&amp;"Before",'Data Entry'!$1:$1,0)))</f>
        <v/>
      </c>
      <c r="J1777" s="61" t="str">
        <f>IF(INDEX(Include!$1:$1048576,MATCH($A1777,Include!$A:$A,0),MATCH(J$1,Include!$1:$1,0))=0,
"", INDEX('Data Entry'!$1:$1048576,MATCH($A1777,'Data Entry'!$A:$A,0),MATCH(J$1&amp;"Before",'Data Entry'!$1:$1,0)))</f>
        <v/>
      </c>
      <c r="K1777" s="61" t="str">
        <f>IF(INDEX(Include!$1:$1048576,MATCH($A1777,Include!$A:$A,0),MATCH(K$1,Include!$1:$1,0))=0,
"", INDEX('Data Entry'!$1:$1048576,MATCH($A1777,'Data Entry'!$A:$A,0),MATCH(K$1&amp;"Before",'Data Entry'!$1:$1,0)))</f>
        <v/>
      </c>
      <c r="L1777" s="61" t="str">
        <f>IF(INDEX(Include!$1:$1048576,MATCH($A1777,Include!$A:$A,0),MATCH(L$1,Include!$1:$1,0))=0,
"", INDEX('Data Entry'!$1:$1048576,MATCH($A1777,'Data Entry'!$A:$A,0),MATCH(L$1&amp;"Before",'Data Entry'!$1:$1,0)))</f>
        <v/>
      </c>
      <c r="M1777" s="61" t="str">
        <f>IF(INDEX(Include!$1:$1048576,MATCH($A1777,Include!$A:$A,0),MATCH(M$1,Include!$1:$1,0))=0,
"", INDEX('Data Entry'!$1:$1048576,MATCH($A1777,'Data Entry'!$A:$A,0),MATCH(M$1&amp;"Before",'Data Entry'!$1:$1,0)))</f>
        <v/>
      </c>
      <c r="N1777" s="61" t="str">
        <f>IF(INDEX(Include!$1:$1048576,MATCH($A1777,Include!$A:$A,0),MATCH(N$1,Include!$1:$1,0))=0,
"", INDEX('Data Entry'!$1:$1048576,MATCH($A1777,'Data Entry'!$A:$A,0),MATCH(N$1&amp;"Before",'Data Entry'!$1:$1,0)))</f>
        <v/>
      </c>
      <c r="O1777" s="61" t="str">
        <f>IF(INDEX(Include!$1:$1048576,MATCH($A1777,Include!$A:$A,0),MATCH(O$1,Include!$1:$1,0))=0,
"", INDEX('Data Entry'!$1:$1048576,MATCH($A1777,'Data Entry'!$A:$A,0),MATCH(O$1&amp;"Before",'Data Entry'!$1:$1,0)))</f>
        <v/>
      </c>
      <c r="P1777" s="61" t="str">
        <f>IF(INDEX(Include!$1:$1048576,MATCH($A1777,Include!$A:$A,0),MATCH(P$1,Include!$1:$1,0))=0,
"", INDEX('Data Entry'!$1:$1048576,MATCH($A1777,'Data Entry'!$A:$A,0),MATCH(P$1&amp;"Before",'Data Entry'!$1:$1,0)))</f>
        <v/>
      </c>
      <c r="Q1777" s="61" t="str">
        <f>IF(INDEX(Include!$1:$1048576,MATCH($A1777,Include!$A:$A,0),MATCH(Q$1,Include!$1:$1,0))=0,
"", INDEX('Data Entry'!$1:$1048576,MATCH($A1777,'Data Entry'!$A:$A,0),MATCH(Q$1&amp;"Before",'Data Entry'!$1:$1,0)))</f>
        <v/>
      </c>
      <c r="R1777" s="61" t="str">
        <f>IF(INDEX(Include!$1:$1048576,MATCH($A1777,Include!$A:$A,0),MATCH(R$1,Include!$1:$1,0))=0,
"", INDEX('Data Entry'!$1:$1048576,MATCH($A1777,'Data Entry'!$A:$A,0),MATCH(R$1&amp;"Before",'Data Entry'!$1:$1,0)))</f>
        <v/>
      </c>
      <c r="S1777" s="61" t="e">
        <f>IF(INDEX(Include!$1:$1048576,MATCH($A1777,Include!$A:$A,0),MATCH(S$1,Include!$1:$1,0))=0,
"", INDEX('Data Entry'!$1:$1048576,MATCH($A1777,'Data Entry'!$A:$A,0),MATCH(S$1&amp;"Before",'Data Entry'!$1:$1,0)))</f>
        <v>#N/A</v>
      </c>
      <c r="T1777" s="61" t="e">
        <f>IF(INDEX(Include!$1:$1048576,MATCH($A1777,Include!$A:$A,0),MATCH(T$1,Include!$1:$1,0))=0,
"", INDEX('Data Entry'!$1:$1048576,MATCH($A1777,'Data Entry'!$A:$A,0),MATCH(T$1&amp;"Before",'Data Entry'!$1:$1,0)))</f>
        <v>#N/A</v>
      </c>
      <c r="U1777" s="61" t="e">
        <f>IF(INDEX(Include!$1:$1048576,MATCH($A1777,Include!$A:$A,0),MATCH(U$1,Include!$1:$1,0))=0,
"", INDEX('Data Entry'!$1:$1048576,MATCH($A1777,'Data Entry'!$A:$A,0),MATCH(U$1&amp;"Before",'Data Entry'!$1:$1,0)))</f>
        <v>#N/A</v>
      </c>
      <c r="V1777" s="61" t="e">
        <f>IF(INDEX(Include!$1:$1048576,MATCH($A1777,Include!$A:$A,0),MATCH(V$1,Include!$1:$1,0))=0,
"", INDEX('Data Entry'!$1:$1048576,MATCH($A1777,'Data Entry'!$A:$A,0),MATCH(V$1&amp;"Before",'Data Entry'!$1:$1,0)))</f>
        <v>#N/A</v>
      </c>
      <c r="W1777" s="61" t="e">
        <f>IF(INDEX(Include!$1:$1048576,MATCH($A1777,Include!$A:$A,0),MATCH(W$1,Include!$1:$1,0))=0,
"", INDEX('Data Entry'!$1:$1048576,MATCH($A1777,'Data Entry'!$A:$A,0),MATCH(W$1&amp;"Before",'Data Entry'!$1:$1,0)))</f>
        <v>#N/A</v>
      </c>
      <c r="X1777" s="61" t="e">
        <f>IF(INDEX(Include!$1:$1048576,MATCH($A1777,Include!$A:$A,0),MATCH(X$1,Include!$1:$1,0))=0,
"", INDEX('Data Entry'!$1:$1048576,MATCH($A1777,'Data Entry'!$A:$A,0),MATCH(X$1&amp;"Before",'Data Entry'!$1:$1,0)))</f>
        <v>#N/A</v>
      </c>
      <c r="Y1777" s="61" t="e">
        <f>IF(INDEX(Include!$1:$1048576,MATCH($A1777,Include!$A:$A,0),MATCH(Y$1,Include!$1:$1,0))=0,
"", INDEX('Data Entry'!$1:$1048576,MATCH($A1777,'Data Entry'!$A:$A,0),MATCH(Y$1&amp;"Before",'Data Entry'!$1:$1,0)))</f>
        <v>#N/A</v>
      </c>
      <c r="Z1777" s="61" t="e">
        <f>IF(INDEX(Include!$1:$1048576,MATCH($A1777,Include!$A:$A,0),MATCH(Z$1,Include!$1:$1,0))=0,
"", INDEX('Data Entry'!$1:$1048576,MATCH($A1777,'Data Entry'!$A:$A,0),MATCH(Z$1&amp;"Before",'Data Entry'!$1:$1,0)))</f>
        <v>#N/A</v>
      </c>
      <c r="AA1777" s="61" t="e">
        <f>IF(INDEX(Include!$1:$1048576,MATCH($A1777,Include!$A:$A,0),MATCH(AA$1,Include!$1:$1,0))=0,
"", INDEX('Data Entry'!$1:$1048576,MATCH($A1777,'Data Entry'!$A:$A,0),MATCH(AA$1&amp;"Before",'Data Entry'!$1:$1,0)))</f>
        <v>#N/A</v>
      </c>
      <c r="AB1777" s="61" t="e">
        <f>IF(INDEX(Include!$1:$1048576,MATCH($A1777,Include!$A:$A,0),MATCH(AB$1,Include!$1:$1,0))=0,
"", INDEX('Data Entry'!$1:$1048576,MATCH($A1777,'Data Entry'!$A:$A,0),MATCH(AB$1&amp;"Before",'Data Entry'!$1:$1,0)))</f>
        <v>#N/A</v>
      </c>
      <c r="AC1777" s="61" t="e">
        <f>IF(INDEX(Include!$1:$1048576,MATCH($A1777,Include!$A:$A,0),MATCH(AC$1,Include!$1:$1,0))=0,
"", INDEX('Data Entry'!$1:$1048576,MATCH($A1777,'Data Entry'!$A:$A,0),MATCH(AC$1&amp;"Before",'Data Entry'!$1:$1,0)))</f>
        <v>#N/A</v>
      </c>
      <c r="AD1777" s="61" t="e">
        <f>IF(INDEX(Include!$1:$1048576,MATCH($A1777,Include!$A:$A,0),MATCH(AD$1,Include!$1:$1,0))=0,
"", INDEX('Data Entry'!$1:$1048576,MATCH($A1777,'Data Entry'!$A:$A,0),MATCH(AD$1&amp;"Before",'Data Entry'!$1:$1,0)))</f>
        <v>#N/A</v>
      </c>
      <c r="AE1777" s="61" t="e">
        <f>IF(INDEX(Include!$1:$1048576,MATCH($A1777,Include!$A:$A,0),MATCH(AE$1,Include!$1:$1,0))=0,
"", INDEX('Data Entry'!$1:$1048576,MATCH($A1777,'Data Entry'!$A:$A,0),MATCH(AE$1&amp;"Before",'Data Entry'!$1:$1,0)))</f>
        <v>#N/A</v>
      </c>
      <c r="AF1777" s="61" t="e">
        <f>IF(INDEX(Include!$1:$1048576,MATCH($A1777,Include!$A:$A,0),MATCH(AF$1,Include!$1:$1,0))=0,
"", INDEX('Data Entry'!$1:$1048576,MATCH($A1777,'Data Entry'!$A:$A,0),MATCH(AF$1&amp;"Before",'Data Entry'!$1:$1,0)))</f>
        <v>#N/A</v>
      </c>
      <c r="AG1777" s="61" t="e">
        <f>IF(INDEX(Include!$1:$1048576,MATCH($A1777,Include!$A:$A,0),MATCH(AG$1,Include!$1:$1,0))=0,
"", INDEX('Data Entry'!$1:$1048576,MATCH($A1777,'Data Entry'!$A:$A,0),MATCH(AG$1&amp;"Before",'Data Entry'!$1:$1,0)))</f>
        <v>#N/A</v>
      </c>
      <c r="AH1777" s="61" t="e">
        <f>IF(INDEX(Include!$1:$1048576,MATCH($A1777,Include!$A:$A,0),MATCH(AH$1,Include!$1:$1,0))=0,
"", INDEX('Data Entry'!$1:$1048576,MATCH($A1777,'Data Entry'!$A:$A,0),MATCH(AH$1&amp;"Before",'Data Entry'!$1:$1,0)))</f>
        <v>#N/A</v>
      </c>
      <c r="AI1777" s="61" t="e">
        <f>IF(INDEX(Include!$1:$1048576,MATCH($A1777,Include!$A:$A,0),MATCH(AI$1,Include!$1:$1,0))=0,
"", INDEX('Data Entry'!$1:$1048576,MATCH($A1777,'Data Entry'!$A:$A,0),MATCH(AI$1&amp;"Before",'Data Entry'!$1:$1,0)))</f>
        <v>#N/A</v>
      </c>
      <c r="AJ1777" s="61" t="e">
        <f>IF(INDEX(Include!$1:$1048576,MATCH($A1777,Include!$A:$A,0),MATCH(AJ$1,Include!$1:$1,0))=0,
"", INDEX('Data Entry'!$1:$1048576,MATCH($A1777,'Data Entry'!$A:$A,0),MATCH(AJ$1&amp;"Before",'Data Entry'!$1:$1,0)))</f>
        <v>#N/A</v>
      </c>
      <c r="AK1777" s="61" t="str">
        <f>IF(INDEX(Include!$1:$1048576,MATCH($A1777,Include!$A:$A,0),MATCH(AK$1,Include!$1:$1,0))=0,
"",
INDEX('Data Entry'!$1:$1048576,MATCH($A1777,'Data Entry'!$A:$A,0),MATCH(AK$1&amp;"Before",'Data Entry'!$1:$1,0)))</f>
        <v/>
      </c>
    </row>
    <row r="1778" spans="1:37" x14ac:dyDescent="0.35">
      <c r="A1778" s="70">
        <f>'Data Entry'!A1782</f>
        <v>1777</v>
      </c>
      <c r="B1778" s="61" t="str">
        <f>IF(INDEX(Include!$1:$1048576,MATCH($A1778,Include!$A:$A,0),MATCH(B$1,Include!$1:$1,0))=0,
"", INDEX('Data Entry'!$1:$1048576,MATCH($A1778,'Data Entry'!$A:$A,0),MATCH(B$1&amp;"Before",'Data Entry'!$1:$1,0)))</f>
        <v/>
      </c>
      <c r="C1778" s="61" t="str">
        <f>IF(INDEX(Include!$1:$1048576,MATCH($A1778,Include!$A:$A,0),MATCH(C$1,Include!$1:$1,0))=0,
"", INDEX('Data Entry'!$1:$1048576,MATCH($A1778,'Data Entry'!$A:$A,0),MATCH(C$1&amp;"Before",'Data Entry'!$1:$1,0)))</f>
        <v/>
      </c>
      <c r="D1778" s="61" t="str">
        <f>IF(INDEX(Include!$1:$1048576,MATCH($A1778,Include!$A:$A,0),MATCH(D$1,Include!$1:$1,0))=0,
"", INDEX('Data Entry'!$1:$1048576,MATCH($A1778,'Data Entry'!$A:$A,0),MATCH(D$1&amp;"Before",'Data Entry'!$1:$1,0)))</f>
        <v/>
      </c>
      <c r="E1778" s="61" t="str">
        <f>IF(INDEX(Include!$1:$1048576,MATCH($A1778,Include!$A:$A,0),MATCH(E$1,Include!$1:$1,0))=0,
"", INDEX('Data Entry'!$1:$1048576,MATCH($A1778,'Data Entry'!$A:$A,0),MATCH(E$1&amp;"Before",'Data Entry'!$1:$1,0)))</f>
        <v/>
      </c>
      <c r="F1778" s="61" t="str">
        <f>IF(INDEX(Include!$1:$1048576,MATCH($A1778,Include!$A:$A,0),MATCH(F$1,Include!$1:$1,0))=0,
"", INDEX('Data Entry'!$1:$1048576,MATCH($A1778,'Data Entry'!$A:$A,0),MATCH(F$1&amp;"Before",'Data Entry'!$1:$1,0)))</f>
        <v/>
      </c>
      <c r="G1778" s="61" t="str">
        <f>IF(INDEX(Include!$1:$1048576,MATCH($A1778,Include!$A:$A,0),MATCH(G$1,Include!$1:$1,0))=0,
"", INDEX('Data Entry'!$1:$1048576,MATCH($A1778,'Data Entry'!$A:$A,0),MATCH(G$1&amp;"Before",'Data Entry'!$1:$1,0)))</f>
        <v/>
      </c>
      <c r="H1778" s="61" t="str">
        <f>IF(INDEX(Include!$1:$1048576,MATCH($A1778,Include!$A:$A,0),MATCH(H$1,Include!$1:$1,0))=0,
"", INDEX('Data Entry'!$1:$1048576,MATCH($A1778,'Data Entry'!$A:$A,0),MATCH(H$1&amp;"Before",'Data Entry'!$1:$1,0)))</f>
        <v/>
      </c>
      <c r="I1778" s="61" t="str">
        <f>IF(INDEX(Include!$1:$1048576,MATCH($A1778,Include!$A:$A,0),MATCH(I$1,Include!$1:$1,0))=0,
"", INDEX('Data Entry'!$1:$1048576,MATCH($A1778,'Data Entry'!$A:$A,0),MATCH(I$1&amp;"Before",'Data Entry'!$1:$1,0)))</f>
        <v/>
      </c>
      <c r="J1778" s="61" t="str">
        <f>IF(INDEX(Include!$1:$1048576,MATCH($A1778,Include!$A:$A,0),MATCH(J$1,Include!$1:$1,0))=0,
"", INDEX('Data Entry'!$1:$1048576,MATCH($A1778,'Data Entry'!$A:$A,0),MATCH(J$1&amp;"Before",'Data Entry'!$1:$1,0)))</f>
        <v/>
      </c>
      <c r="K1778" s="61" t="str">
        <f>IF(INDEX(Include!$1:$1048576,MATCH($A1778,Include!$A:$A,0),MATCH(K$1,Include!$1:$1,0))=0,
"", INDEX('Data Entry'!$1:$1048576,MATCH($A1778,'Data Entry'!$A:$A,0),MATCH(K$1&amp;"Before",'Data Entry'!$1:$1,0)))</f>
        <v/>
      </c>
      <c r="L1778" s="61" t="str">
        <f>IF(INDEX(Include!$1:$1048576,MATCH($A1778,Include!$A:$A,0),MATCH(L$1,Include!$1:$1,0))=0,
"", INDEX('Data Entry'!$1:$1048576,MATCH($A1778,'Data Entry'!$A:$A,0),MATCH(L$1&amp;"Before",'Data Entry'!$1:$1,0)))</f>
        <v/>
      </c>
      <c r="M1778" s="61" t="str">
        <f>IF(INDEX(Include!$1:$1048576,MATCH($A1778,Include!$A:$A,0),MATCH(M$1,Include!$1:$1,0))=0,
"", INDEX('Data Entry'!$1:$1048576,MATCH($A1778,'Data Entry'!$A:$A,0),MATCH(M$1&amp;"Before",'Data Entry'!$1:$1,0)))</f>
        <v/>
      </c>
      <c r="N1778" s="61" t="str">
        <f>IF(INDEX(Include!$1:$1048576,MATCH($A1778,Include!$A:$A,0),MATCH(N$1,Include!$1:$1,0))=0,
"", INDEX('Data Entry'!$1:$1048576,MATCH($A1778,'Data Entry'!$A:$A,0),MATCH(N$1&amp;"Before",'Data Entry'!$1:$1,0)))</f>
        <v/>
      </c>
      <c r="O1778" s="61" t="str">
        <f>IF(INDEX(Include!$1:$1048576,MATCH($A1778,Include!$A:$A,0),MATCH(O$1,Include!$1:$1,0))=0,
"", INDEX('Data Entry'!$1:$1048576,MATCH($A1778,'Data Entry'!$A:$A,0),MATCH(O$1&amp;"Before",'Data Entry'!$1:$1,0)))</f>
        <v/>
      </c>
      <c r="P1778" s="61" t="str">
        <f>IF(INDEX(Include!$1:$1048576,MATCH($A1778,Include!$A:$A,0),MATCH(P$1,Include!$1:$1,0))=0,
"", INDEX('Data Entry'!$1:$1048576,MATCH($A1778,'Data Entry'!$A:$A,0),MATCH(P$1&amp;"Before",'Data Entry'!$1:$1,0)))</f>
        <v/>
      </c>
      <c r="Q1778" s="61" t="str">
        <f>IF(INDEX(Include!$1:$1048576,MATCH($A1778,Include!$A:$A,0),MATCH(Q$1,Include!$1:$1,0))=0,
"", INDEX('Data Entry'!$1:$1048576,MATCH($A1778,'Data Entry'!$A:$A,0),MATCH(Q$1&amp;"Before",'Data Entry'!$1:$1,0)))</f>
        <v/>
      </c>
      <c r="R1778" s="61" t="str">
        <f>IF(INDEX(Include!$1:$1048576,MATCH($A1778,Include!$A:$A,0),MATCH(R$1,Include!$1:$1,0))=0,
"", INDEX('Data Entry'!$1:$1048576,MATCH($A1778,'Data Entry'!$A:$A,0),MATCH(R$1&amp;"Before",'Data Entry'!$1:$1,0)))</f>
        <v/>
      </c>
      <c r="S1778" s="61" t="e">
        <f>IF(INDEX(Include!$1:$1048576,MATCH($A1778,Include!$A:$A,0),MATCH(S$1,Include!$1:$1,0))=0,
"", INDEX('Data Entry'!$1:$1048576,MATCH($A1778,'Data Entry'!$A:$A,0),MATCH(S$1&amp;"Before",'Data Entry'!$1:$1,0)))</f>
        <v>#N/A</v>
      </c>
      <c r="T1778" s="61" t="e">
        <f>IF(INDEX(Include!$1:$1048576,MATCH($A1778,Include!$A:$A,0),MATCH(T$1,Include!$1:$1,0))=0,
"", INDEX('Data Entry'!$1:$1048576,MATCH($A1778,'Data Entry'!$A:$A,0),MATCH(T$1&amp;"Before",'Data Entry'!$1:$1,0)))</f>
        <v>#N/A</v>
      </c>
      <c r="U1778" s="61" t="e">
        <f>IF(INDEX(Include!$1:$1048576,MATCH($A1778,Include!$A:$A,0),MATCH(U$1,Include!$1:$1,0))=0,
"", INDEX('Data Entry'!$1:$1048576,MATCH($A1778,'Data Entry'!$A:$A,0),MATCH(U$1&amp;"Before",'Data Entry'!$1:$1,0)))</f>
        <v>#N/A</v>
      </c>
      <c r="V1778" s="61" t="e">
        <f>IF(INDEX(Include!$1:$1048576,MATCH($A1778,Include!$A:$A,0),MATCH(V$1,Include!$1:$1,0))=0,
"", INDEX('Data Entry'!$1:$1048576,MATCH($A1778,'Data Entry'!$A:$A,0),MATCH(V$1&amp;"Before",'Data Entry'!$1:$1,0)))</f>
        <v>#N/A</v>
      </c>
      <c r="W1778" s="61" t="e">
        <f>IF(INDEX(Include!$1:$1048576,MATCH($A1778,Include!$A:$A,0),MATCH(W$1,Include!$1:$1,0))=0,
"", INDEX('Data Entry'!$1:$1048576,MATCH($A1778,'Data Entry'!$A:$A,0),MATCH(W$1&amp;"Before",'Data Entry'!$1:$1,0)))</f>
        <v>#N/A</v>
      </c>
      <c r="X1778" s="61" t="e">
        <f>IF(INDEX(Include!$1:$1048576,MATCH($A1778,Include!$A:$A,0),MATCH(X$1,Include!$1:$1,0))=0,
"", INDEX('Data Entry'!$1:$1048576,MATCH($A1778,'Data Entry'!$A:$A,0),MATCH(X$1&amp;"Before",'Data Entry'!$1:$1,0)))</f>
        <v>#N/A</v>
      </c>
      <c r="Y1778" s="61" t="e">
        <f>IF(INDEX(Include!$1:$1048576,MATCH($A1778,Include!$A:$A,0),MATCH(Y$1,Include!$1:$1,0))=0,
"", INDEX('Data Entry'!$1:$1048576,MATCH($A1778,'Data Entry'!$A:$A,0),MATCH(Y$1&amp;"Before",'Data Entry'!$1:$1,0)))</f>
        <v>#N/A</v>
      </c>
      <c r="Z1778" s="61" t="e">
        <f>IF(INDEX(Include!$1:$1048576,MATCH($A1778,Include!$A:$A,0),MATCH(Z$1,Include!$1:$1,0))=0,
"", INDEX('Data Entry'!$1:$1048576,MATCH($A1778,'Data Entry'!$A:$A,0),MATCH(Z$1&amp;"Before",'Data Entry'!$1:$1,0)))</f>
        <v>#N/A</v>
      </c>
      <c r="AA1778" s="61" t="e">
        <f>IF(INDEX(Include!$1:$1048576,MATCH($A1778,Include!$A:$A,0),MATCH(AA$1,Include!$1:$1,0))=0,
"", INDEX('Data Entry'!$1:$1048576,MATCH($A1778,'Data Entry'!$A:$A,0),MATCH(AA$1&amp;"Before",'Data Entry'!$1:$1,0)))</f>
        <v>#N/A</v>
      </c>
      <c r="AB1778" s="61" t="e">
        <f>IF(INDEX(Include!$1:$1048576,MATCH($A1778,Include!$A:$A,0),MATCH(AB$1,Include!$1:$1,0))=0,
"", INDEX('Data Entry'!$1:$1048576,MATCH($A1778,'Data Entry'!$A:$A,0),MATCH(AB$1&amp;"Before",'Data Entry'!$1:$1,0)))</f>
        <v>#N/A</v>
      </c>
      <c r="AC1778" s="61" t="e">
        <f>IF(INDEX(Include!$1:$1048576,MATCH($A1778,Include!$A:$A,0),MATCH(AC$1,Include!$1:$1,0))=0,
"", INDEX('Data Entry'!$1:$1048576,MATCH($A1778,'Data Entry'!$A:$A,0),MATCH(AC$1&amp;"Before",'Data Entry'!$1:$1,0)))</f>
        <v>#N/A</v>
      </c>
      <c r="AD1778" s="61" t="e">
        <f>IF(INDEX(Include!$1:$1048576,MATCH($A1778,Include!$A:$A,0),MATCH(AD$1,Include!$1:$1,0))=0,
"", INDEX('Data Entry'!$1:$1048576,MATCH($A1778,'Data Entry'!$A:$A,0),MATCH(AD$1&amp;"Before",'Data Entry'!$1:$1,0)))</f>
        <v>#N/A</v>
      </c>
      <c r="AE1778" s="61" t="e">
        <f>IF(INDEX(Include!$1:$1048576,MATCH($A1778,Include!$A:$A,0),MATCH(AE$1,Include!$1:$1,0))=0,
"", INDEX('Data Entry'!$1:$1048576,MATCH($A1778,'Data Entry'!$A:$A,0),MATCH(AE$1&amp;"Before",'Data Entry'!$1:$1,0)))</f>
        <v>#N/A</v>
      </c>
      <c r="AF1778" s="61" t="e">
        <f>IF(INDEX(Include!$1:$1048576,MATCH($A1778,Include!$A:$A,0),MATCH(AF$1,Include!$1:$1,0))=0,
"", INDEX('Data Entry'!$1:$1048576,MATCH($A1778,'Data Entry'!$A:$A,0),MATCH(AF$1&amp;"Before",'Data Entry'!$1:$1,0)))</f>
        <v>#N/A</v>
      </c>
      <c r="AG1778" s="61" t="e">
        <f>IF(INDEX(Include!$1:$1048576,MATCH($A1778,Include!$A:$A,0),MATCH(AG$1,Include!$1:$1,0))=0,
"", INDEX('Data Entry'!$1:$1048576,MATCH($A1778,'Data Entry'!$A:$A,0),MATCH(AG$1&amp;"Before",'Data Entry'!$1:$1,0)))</f>
        <v>#N/A</v>
      </c>
      <c r="AH1778" s="61" t="e">
        <f>IF(INDEX(Include!$1:$1048576,MATCH($A1778,Include!$A:$A,0),MATCH(AH$1,Include!$1:$1,0))=0,
"", INDEX('Data Entry'!$1:$1048576,MATCH($A1778,'Data Entry'!$A:$A,0),MATCH(AH$1&amp;"Before",'Data Entry'!$1:$1,0)))</f>
        <v>#N/A</v>
      </c>
      <c r="AI1778" s="61" t="e">
        <f>IF(INDEX(Include!$1:$1048576,MATCH($A1778,Include!$A:$A,0),MATCH(AI$1,Include!$1:$1,0))=0,
"", INDEX('Data Entry'!$1:$1048576,MATCH($A1778,'Data Entry'!$A:$A,0),MATCH(AI$1&amp;"Before",'Data Entry'!$1:$1,0)))</f>
        <v>#N/A</v>
      </c>
      <c r="AJ1778" s="61" t="e">
        <f>IF(INDEX(Include!$1:$1048576,MATCH($A1778,Include!$A:$A,0),MATCH(AJ$1,Include!$1:$1,0))=0,
"", INDEX('Data Entry'!$1:$1048576,MATCH($A1778,'Data Entry'!$A:$A,0),MATCH(AJ$1&amp;"Before",'Data Entry'!$1:$1,0)))</f>
        <v>#N/A</v>
      </c>
      <c r="AK1778" s="61" t="str">
        <f>IF(INDEX(Include!$1:$1048576,MATCH($A1778,Include!$A:$A,0),MATCH(AK$1,Include!$1:$1,0))=0,
"",
INDEX('Data Entry'!$1:$1048576,MATCH($A1778,'Data Entry'!$A:$A,0),MATCH(AK$1&amp;"Before",'Data Entry'!$1:$1,0)))</f>
        <v/>
      </c>
    </row>
    <row r="1779" spans="1:37" x14ac:dyDescent="0.35">
      <c r="A1779" s="70">
        <f>'Data Entry'!A1783</f>
        <v>1778</v>
      </c>
      <c r="B1779" s="61" t="str">
        <f>IF(INDEX(Include!$1:$1048576,MATCH($A1779,Include!$A:$A,0),MATCH(B$1,Include!$1:$1,0))=0,
"", INDEX('Data Entry'!$1:$1048576,MATCH($A1779,'Data Entry'!$A:$A,0),MATCH(B$1&amp;"Before",'Data Entry'!$1:$1,0)))</f>
        <v/>
      </c>
      <c r="C1779" s="61" t="str">
        <f>IF(INDEX(Include!$1:$1048576,MATCH($A1779,Include!$A:$A,0),MATCH(C$1,Include!$1:$1,0))=0,
"", INDEX('Data Entry'!$1:$1048576,MATCH($A1779,'Data Entry'!$A:$A,0),MATCH(C$1&amp;"Before",'Data Entry'!$1:$1,0)))</f>
        <v/>
      </c>
      <c r="D1779" s="61" t="str">
        <f>IF(INDEX(Include!$1:$1048576,MATCH($A1779,Include!$A:$A,0),MATCH(D$1,Include!$1:$1,0))=0,
"", INDEX('Data Entry'!$1:$1048576,MATCH($A1779,'Data Entry'!$A:$A,0),MATCH(D$1&amp;"Before",'Data Entry'!$1:$1,0)))</f>
        <v/>
      </c>
      <c r="E1779" s="61" t="str">
        <f>IF(INDEX(Include!$1:$1048576,MATCH($A1779,Include!$A:$A,0),MATCH(E$1,Include!$1:$1,0))=0,
"", INDEX('Data Entry'!$1:$1048576,MATCH($A1779,'Data Entry'!$A:$A,0),MATCH(E$1&amp;"Before",'Data Entry'!$1:$1,0)))</f>
        <v/>
      </c>
      <c r="F1779" s="61" t="str">
        <f>IF(INDEX(Include!$1:$1048576,MATCH($A1779,Include!$A:$A,0),MATCH(F$1,Include!$1:$1,0))=0,
"", INDEX('Data Entry'!$1:$1048576,MATCH($A1779,'Data Entry'!$A:$A,0),MATCH(F$1&amp;"Before",'Data Entry'!$1:$1,0)))</f>
        <v/>
      </c>
      <c r="G1779" s="61" t="str">
        <f>IF(INDEX(Include!$1:$1048576,MATCH($A1779,Include!$A:$A,0),MATCH(G$1,Include!$1:$1,0))=0,
"", INDEX('Data Entry'!$1:$1048576,MATCH($A1779,'Data Entry'!$A:$A,0),MATCH(G$1&amp;"Before",'Data Entry'!$1:$1,0)))</f>
        <v/>
      </c>
      <c r="H1779" s="61" t="str">
        <f>IF(INDEX(Include!$1:$1048576,MATCH($A1779,Include!$A:$A,0),MATCH(H$1,Include!$1:$1,0))=0,
"", INDEX('Data Entry'!$1:$1048576,MATCH($A1779,'Data Entry'!$A:$A,0),MATCH(H$1&amp;"Before",'Data Entry'!$1:$1,0)))</f>
        <v/>
      </c>
      <c r="I1779" s="61" t="str">
        <f>IF(INDEX(Include!$1:$1048576,MATCH($A1779,Include!$A:$A,0),MATCH(I$1,Include!$1:$1,0))=0,
"", INDEX('Data Entry'!$1:$1048576,MATCH($A1779,'Data Entry'!$A:$A,0),MATCH(I$1&amp;"Before",'Data Entry'!$1:$1,0)))</f>
        <v/>
      </c>
      <c r="J1779" s="61" t="str">
        <f>IF(INDEX(Include!$1:$1048576,MATCH($A1779,Include!$A:$A,0),MATCH(J$1,Include!$1:$1,0))=0,
"", INDEX('Data Entry'!$1:$1048576,MATCH($A1779,'Data Entry'!$A:$A,0),MATCH(J$1&amp;"Before",'Data Entry'!$1:$1,0)))</f>
        <v/>
      </c>
      <c r="K1779" s="61" t="str">
        <f>IF(INDEX(Include!$1:$1048576,MATCH($A1779,Include!$A:$A,0),MATCH(K$1,Include!$1:$1,0))=0,
"", INDEX('Data Entry'!$1:$1048576,MATCH($A1779,'Data Entry'!$A:$A,0),MATCH(K$1&amp;"Before",'Data Entry'!$1:$1,0)))</f>
        <v/>
      </c>
      <c r="L1779" s="61" t="str">
        <f>IF(INDEX(Include!$1:$1048576,MATCH($A1779,Include!$A:$A,0),MATCH(L$1,Include!$1:$1,0))=0,
"", INDEX('Data Entry'!$1:$1048576,MATCH($A1779,'Data Entry'!$A:$A,0),MATCH(L$1&amp;"Before",'Data Entry'!$1:$1,0)))</f>
        <v/>
      </c>
      <c r="M1779" s="61" t="str">
        <f>IF(INDEX(Include!$1:$1048576,MATCH($A1779,Include!$A:$A,0),MATCH(M$1,Include!$1:$1,0))=0,
"", INDEX('Data Entry'!$1:$1048576,MATCH($A1779,'Data Entry'!$A:$A,0),MATCH(M$1&amp;"Before",'Data Entry'!$1:$1,0)))</f>
        <v/>
      </c>
      <c r="N1779" s="61" t="str">
        <f>IF(INDEX(Include!$1:$1048576,MATCH($A1779,Include!$A:$A,0),MATCH(N$1,Include!$1:$1,0))=0,
"", INDEX('Data Entry'!$1:$1048576,MATCH($A1779,'Data Entry'!$A:$A,0),MATCH(N$1&amp;"Before",'Data Entry'!$1:$1,0)))</f>
        <v/>
      </c>
      <c r="O1779" s="61" t="str">
        <f>IF(INDEX(Include!$1:$1048576,MATCH($A1779,Include!$A:$A,0),MATCH(O$1,Include!$1:$1,0))=0,
"", INDEX('Data Entry'!$1:$1048576,MATCH($A1779,'Data Entry'!$A:$A,0),MATCH(O$1&amp;"Before",'Data Entry'!$1:$1,0)))</f>
        <v/>
      </c>
      <c r="P1779" s="61" t="str">
        <f>IF(INDEX(Include!$1:$1048576,MATCH($A1779,Include!$A:$A,0),MATCH(P$1,Include!$1:$1,0))=0,
"", INDEX('Data Entry'!$1:$1048576,MATCH($A1779,'Data Entry'!$A:$A,0),MATCH(P$1&amp;"Before",'Data Entry'!$1:$1,0)))</f>
        <v/>
      </c>
      <c r="Q1779" s="61" t="str">
        <f>IF(INDEX(Include!$1:$1048576,MATCH($A1779,Include!$A:$A,0),MATCH(Q$1,Include!$1:$1,0))=0,
"", INDEX('Data Entry'!$1:$1048576,MATCH($A1779,'Data Entry'!$A:$A,0),MATCH(Q$1&amp;"Before",'Data Entry'!$1:$1,0)))</f>
        <v/>
      </c>
      <c r="R1779" s="61" t="str">
        <f>IF(INDEX(Include!$1:$1048576,MATCH($A1779,Include!$A:$A,0),MATCH(R$1,Include!$1:$1,0))=0,
"", INDEX('Data Entry'!$1:$1048576,MATCH($A1779,'Data Entry'!$A:$A,0),MATCH(R$1&amp;"Before",'Data Entry'!$1:$1,0)))</f>
        <v/>
      </c>
      <c r="S1779" s="61" t="e">
        <f>IF(INDEX(Include!$1:$1048576,MATCH($A1779,Include!$A:$A,0),MATCH(S$1,Include!$1:$1,0))=0,
"", INDEX('Data Entry'!$1:$1048576,MATCH($A1779,'Data Entry'!$A:$A,0),MATCH(S$1&amp;"Before",'Data Entry'!$1:$1,0)))</f>
        <v>#N/A</v>
      </c>
      <c r="T1779" s="61" t="e">
        <f>IF(INDEX(Include!$1:$1048576,MATCH($A1779,Include!$A:$A,0),MATCH(T$1,Include!$1:$1,0))=0,
"", INDEX('Data Entry'!$1:$1048576,MATCH($A1779,'Data Entry'!$A:$A,0),MATCH(T$1&amp;"Before",'Data Entry'!$1:$1,0)))</f>
        <v>#N/A</v>
      </c>
      <c r="U1779" s="61" t="e">
        <f>IF(INDEX(Include!$1:$1048576,MATCH($A1779,Include!$A:$A,0),MATCH(U$1,Include!$1:$1,0))=0,
"", INDEX('Data Entry'!$1:$1048576,MATCH($A1779,'Data Entry'!$A:$A,0),MATCH(U$1&amp;"Before",'Data Entry'!$1:$1,0)))</f>
        <v>#N/A</v>
      </c>
      <c r="V1779" s="61" t="e">
        <f>IF(INDEX(Include!$1:$1048576,MATCH($A1779,Include!$A:$A,0),MATCH(V$1,Include!$1:$1,0))=0,
"", INDEX('Data Entry'!$1:$1048576,MATCH($A1779,'Data Entry'!$A:$A,0),MATCH(V$1&amp;"Before",'Data Entry'!$1:$1,0)))</f>
        <v>#N/A</v>
      </c>
      <c r="W1779" s="61" t="e">
        <f>IF(INDEX(Include!$1:$1048576,MATCH($A1779,Include!$A:$A,0),MATCH(W$1,Include!$1:$1,0))=0,
"", INDEX('Data Entry'!$1:$1048576,MATCH($A1779,'Data Entry'!$A:$A,0),MATCH(W$1&amp;"Before",'Data Entry'!$1:$1,0)))</f>
        <v>#N/A</v>
      </c>
      <c r="X1779" s="61" t="e">
        <f>IF(INDEX(Include!$1:$1048576,MATCH($A1779,Include!$A:$A,0),MATCH(X$1,Include!$1:$1,0))=0,
"", INDEX('Data Entry'!$1:$1048576,MATCH($A1779,'Data Entry'!$A:$A,0),MATCH(X$1&amp;"Before",'Data Entry'!$1:$1,0)))</f>
        <v>#N/A</v>
      </c>
      <c r="Y1779" s="61" t="e">
        <f>IF(INDEX(Include!$1:$1048576,MATCH($A1779,Include!$A:$A,0),MATCH(Y$1,Include!$1:$1,0))=0,
"", INDEX('Data Entry'!$1:$1048576,MATCH($A1779,'Data Entry'!$A:$A,0),MATCH(Y$1&amp;"Before",'Data Entry'!$1:$1,0)))</f>
        <v>#N/A</v>
      </c>
      <c r="Z1779" s="61" t="e">
        <f>IF(INDEX(Include!$1:$1048576,MATCH($A1779,Include!$A:$A,0),MATCH(Z$1,Include!$1:$1,0))=0,
"", INDEX('Data Entry'!$1:$1048576,MATCH($A1779,'Data Entry'!$A:$A,0),MATCH(Z$1&amp;"Before",'Data Entry'!$1:$1,0)))</f>
        <v>#N/A</v>
      </c>
      <c r="AA1779" s="61" t="e">
        <f>IF(INDEX(Include!$1:$1048576,MATCH($A1779,Include!$A:$A,0),MATCH(AA$1,Include!$1:$1,0))=0,
"", INDEX('Data Entry'!$1:$1048576,MATCH($A1779,'Data Entry'!$A:$A,0),MATCH(AA$1&amp;"Before",'Data Entry'!$1:$1,0)))</f>
        <v>#N/A</v>
      </c>
      <c r="AB1779" s="61" t="e">
        <f>IF(INDEX(Include!$1:$1048576,MATCH($A1779,Include!$A:$A,0),MATCH(AB$1,Include!$1:$1,0))=0,
"", INDEX('Data Entry'!$1:$1048576,MATCH($A1779,'Data Entry'!$A:$A,0),MATCH(AB$1&amp;"Before",'Data Entry'!$1:$1,0)))</f>
        <v>#N/A</v>
      </c>
      <c r="AC1779" s="61" t="e">
        <f>IF(INDEX(Include!$1:$1048576,MATCH($A1779,Include!$A:$A,0),MATCH(AC$1,Include!$1:$1,0))=0,
"", INDEX('Data Entry'!$1:$1048576,MATCH($A1779,'Data Entry'!$A:$A,0),MATCH(AC$1&amp;"Before",'Data Entry'!$1:$1,0)))</f>
        <v>#N/A</v>
      </c>
      <c r="AD1779" s="61" t="e">
        <f>IF(INDEX(Include!$1:$1048576,MATCH($A1779,Include!$A:$A,0),MATCH(AD$1,Include!$1:$1,0))=0,
"", INDEX('Data Entry'!$1:$1048576,MATCH($A1779,'Data Entry'!$A:$A,0),MATCH(AD$1&amp;"Before",'Data Entry'!$1:$1,0)))</f>
        <v>#N/A</v>
      </c>
      <c r="AE1779" s="61" t="e">
        <f>IF(INDEX(Include!$1:$1048576,MATCH($A1779,Include!$A:$A,0),MATCH(AE$1,Include!$1:$1,0))=0,
"", INDEX('Data Entry'!$1:$1048576,MATCH($A1779,'Data Entry'!$A:$A,0),MATCH(AE$1&amp;"Before",'Data Entry'!$1:$1,0)))</f>
        <v>#N/A</v>
      </c>
      <c r="AF1779" s="61" t="e">
        <f>IF(INDEX(Include!$1:$1048576,MATCH($A1779,Include!$A:$A,0),MATCH(AF$1,Include!$1:$1,0))=0,
"", INDEX('Data Entry'!$1:$1048576,MATCH($A1779,'Data Entry'!$A:$A,0),MATCH(AF$1&amp;"Before",'Data Entry'!$1:$1,0)))</f>
        <v>#N/A</v>
      </c>
      <c r="AG1779" s="61" t="e">
        <f>IF(INDEX(Include!$1:$1048576,MATCH($A1779,Include!$A:$A,0),MATCH(AG$1,Include!$1:$1,0))=0,
"", INDEX('Data Entry'!$1:$1048576,MATCH($A1779,'Data Entry'!$A:$A,0),MATCH(AG$1&amp;"Before",'Data Entry'!$1:$1,0)))</f>
        <v>#N/A</v>
      </c>
      <c r="AH1779" s="61" t="e">
        <f>IF(INDEX(Include!$1:$1048576,MATCH($A1779,Include!$A:$A,0),MATCH(AH$1,Include!$1:$1,0))=0,
"", INDEX('Data Entry'!$1:$1048576,MATCH($A1779,'Data Entry'!$A:$A,0),MATCH(AH$1&amp;"Before",'Data Entry'!$1:$1,0)))</f>
        <v>#N/A</v>
      </c>
      <c r="AI1779" s="61" t="e">
        <f>IF(INDEX(Include!$1:$1048576,MATCH($A1779,Include!$A:$A,0),MATCH(AI$1,Include!$1:$1,0))=0,
"", INDEX('Data Entry'!$1:$1048576,MATCH($A1779,'Data Entry'!$A:$A,0),MATCH(AI$1&amp;"Before",'Data Entry'!$1:$1,0)))</f>
        <v>#N/A</v>
      </c>
      <c r="AJ1779" s="61" t="e">
        <f>IF(INDEX(Include!$1:$1048576,MATCH($A1779,Include!$A:$A,0),MATCH(AJ$1,Include!$1:$1,0))=0,
"", INDEX('Data Entry'!$1:$1048576,MATCH($A1779,'Data Entry'!$A:$A,0),MATCH(AJ$1&amp;"Before",'Data Entry'!$1:$1,0)))</f>
        <v>#N/A</v>
      </c>
      <c r="AK1779" s="61" t="str">
        <f>IF(INDEX(Include!$1:$1048576,MATCH($A1779,Include!$A:$A,0),MATCH(AK$1,Include!$1:$1,0))=0,
"",
INDEX('Data Entry'!$1:$1048576,MATCH($A1779,'Data Entry'!$A:$A,0),MATCH(AK$1&amp;"Before",'Data Entry'!$1:$1,0)))</f>
        <v/>
      </c>
    </row>
    <row r="1780" spans="1:37" x14ac:dyDescent="0.35">
      <c r="A1780" s="70">
        <f>'Data Entry'!A1784</f>
        <v>1779</v>
      </c>
      <c r="B1780" s="61" t="str">
        <f>IF(INDEX(Include!$1:$1048576,MATCH($A1780,Include!$A:$A,0),MATCH(B$1,Include!$1:$1,0))=0,
"", INDEX('Data Entry'!$1:$1048576,MATCH($A1780,'Data Entry'!$A:$A,0),MATCH(B$1&amp;"Before",'Data Entry'!$1:$1,0)))</f>
        <v/>
      </c>
      <c r="C1780" s="61" t="str">
        <f>IF(INDEX(Include!$1:$1048576,MATCH($A1780,Include!$A:$A,0),MATCH(C$1,Include!$1:$1,0))=0,
"", INDEX('Data Entry'!$1:$1048576,MATCH($A1780,'Data Entry'!$A:$A,0),MATCH(C$1&amp;"Before",'Data Entry'!$1:$1,0)))</f>
        <v/>
      </c>
      <c r="D1780" s="61" t="str">
        <f>IF(INDEX(Include!$1:$1048576,MATCH($A1780,Include!$A:$A,0),MATCH(D$1,Include!$1:$1,0))=0,
"", INDEX('Data Entry'!$1:$1048576,MATCH($A1780,'Data Entry'!$A:$A,0),MATCH(D$1&amp;"Before",'Data Entry'!$1:$1,0)))</f>
        <v/>
      </c>
      <c r="E1780" s="61" t="str">
        <f>IF(INDEX(Include!$1:$1048576,MATCH($A1780,Include!$A:$A,0),MATCH(E$1,Include!$1:$1,0))=0,
"", INDEX('Data Entry'!$1:$1048576,MATCH($A1780,'Data Entry'!$A:$A,0),MATCH(E$1&amp;"Before",'Data Entry'!$1:$1,0)))</f>
        <v/>
      </c>
      <c r="F1780" s="61" t="str">
        <f>IF(INDEX(Include!$1:$1048576,MATCH($A1780,Include!$A:$A,0),MATCH(F$1,Include!$1:$1,0))=0,
"", INDEX('Data Entry'!$1:$1048576,MATCH($A1780,'Data Entry'!$A:$A,0),MATCH(F$1&amp;"Before",'Data Entry'!$1:$1,0)))</f>
        <v/>
      </c>
      <c r="G1780" s="61" t="str">
        <f>IF(INDEX(Include!$1:$1048576,MATCH($A1780,Include!$A:$A,0),MATCH(G$1,Include!$1:$1,0))=0,
"", INDEX('Data Entry'!$1:$1048576,MATCH($A1780,'Data Entry'!$A:$A,0),MATCH(G$1&amp;"Before",'Data Entry'!$1:$1,0)))</f>
        <v/>
      </c>
      <c r="H1780" s="61" t="str">
        <f>IF(INDEX(Include!$1:$1048576,MATCH($A1780,Include!$A:$A,0),MATCH(H$1,Include!$1:$1,0))=0,
"", INDEX('Data Entry'!$1:$1048576,MATCH($A1780,'Data Entry'!$A:$A,0),MATCH(H$1&amp;"Before",'Data Entry'!$1:$1,0)))</f>
        <v/>
      </c>
      <c r="I1780" s="61" t="str">
        <f>IF(INDEX(Include!$1:$1048576,MATCH($A1780,Include!$A:$A,0),MATCH(I$1,Include!$1:$1,0))=0,
"", INDEX('Data Entry'!$1:$1048576,MATCH($A1780,'Data Entry'!$A:$A,0),MATCH(I$1&amp;"Before",'Data Entry'!$1:$1,0)))</f>
        <v/>
      </c>
      <c r="J1780" s="61" t="str">
        <f>IF(INDEX(Include!$1:$1048576,MATCH($A1780,Include!$A:$A,0),MATCH(J$1,Include!$1:$1,0))=0,
"", INDEX('Data Entry'!$1:$1048576,MATCH($A1780,'Data Entry'!$A:$A,0),MATCH(J$1&amp;"Before",'Data Entry'!$1:$1,0)))</f>
        <v/>
      </c>
      <c r="K1780" s="61" t="str">
        <f>IF(INDEX(Include!$1:$1048576,MATCH($A1780,Include!$A:$A,0),MATCH(K$1,Include!$1:$1,0))=0,
"", INDEX('Data Entry'!$1:$1048576,MATCH($A1780,'Data Entry'!$A:$A,0),MATCH(K$1&amp;"Before",'Data Entry'!$1:$1,0)))</f>
        <v/>
      </c>
      <c r="L1780" s="61" t="str">
        <f>IF(INDEX(Include!$1:$1048576,MATCH($A1780,Include!$A:$A,0),MATCH(L$1,Include!$1:$1,0))=0,
"", INDEX('Data Entry'!$1:$1048576,MATCH($A1780,'Data Entry'!$A:$A,0),MATCH(L$1&amp;"Before",'Data Entry'!$1:$1,0)))</f>
        <v/>
      </c>
      <c r="M1780" s="61" t="str">
        <f>IF(INDEX(Include!$1:$1048576,MATCH($A1780,Include!$A:$A,0),MATCH(M$1,Include!$1:$1,0))=0,
"", INDEX('Data Entry'!$1:$1048576,MATCH($A1780,'Data Entry'!$A:$A,0),MATCH(M$1&amp;"Before",'Data Entry'!$1:$1,0)))</f>
        <v/>
      </c>
      <c r="N1780" s="61" t="str">
        <f>IF(INDEX(Include!$1:$1048576,MATCH($A1780,Include!$A:$A,0),MATCH(N$1,Include!$1:$1,0))=0,
"", INDEX('Data Entry'!$1:$1048576,MATCH($A1780,'Data Entry'!$A:$A,0),MATCH(N$1&amp;"Before",'Data Entry'!$1:$1,0)))</f>
        <v/>
      </c>
      <c r="O1780" s="61" t="str">
        <f>IF(INDEX(Include!$1:$1048576,MATCH($A1780,Include!$A:$A,0),MATCH(O$1,Include!$1:$1,0))=0,
"", INDEX('Data Entry'!$1:$1048576,MATCH($A1780,'Data Entry'!$A:$A,0),MATCH(O$1&amp;"Before",'Data Entry'!$1:$1,0)))</f>
        <v/>
      </c>
      <c r="P1780" s="61" t="str">
        <f>IF(INDEX(Include!$1:$1048576,MATCH($A1780,Include!$A:$A,0),MATCH(P$1,Include!$1:$1,0))=0,
"", INDEX('Data Entry'!$1:$1048576,MATCH($A1780,'Data Entry'!$A:$A,0),MATCH(P$1&amp;"Before",'Data Entry'!$1:$1,0)))</f>
        <v/>
      </c>
      <c r="Q1780" s="61" t="str">
        <f>IF(INDEX(Include!$1:$1048576,MATCH($A1780,Include!$A:$A,0),MATCH(Q$1,Include!$1:$1,0))=0,
"", INDEX('Data Entry'!$1:$1048576,MATCH($A1780,'Data Entry'!$A:$A,0),MATCH(Q$1&amp;"Before",'Data Entry'!$1:$1,0)))</f>
        <v/>
      </c>
      <c r="R1780" s="61" t="str">
        <f>IF(INDEX(Include!$1:$1048576,MATCH($A1780,Include!$A:$A,0),MATCH(R$1,Include!$1:$1,0))=0,
"", INDEX('Data Entry'!$1:$1048576,MATCH($A1780,'Data Entry'!$A:$A,0),MATCH(R$1&amp;"Before",'Data Entry'!$1:$1,0)))</f>
        <v/>
      </c>
      <c r="S1780" s="61" t="e">
        <f>IF(INDEX(Include!$1:$1048576,MATCH($A1780,Include!$A:$A,0),MATCH(S$1,Include!$1:$1,0))=0,
"", INDEX('Data Entry'!$1:$1048576,MATCH($A1780,'Data Entry'!$A:$A,0),MATCH(S$1&amp;"Before",'Data Entry'!$1:$1,0)))</f>
        <v>#N/A</v>
      </c>
      <c r="T1780" s="61" t="e">
        <f>IF(INDEX(Include!$1:$1048576,MATCH($A1780,Include!$A:$A,0),MATCH(T$1,Include!$1:$1,0))=0,
"", INDEX('Data Entry'!$1:$1048576,MATCH($A1780,'Data Entry'!$A:$A,0),MATCH(T$1&amp;"Before",'Data Entry'!$1:$1,0)))</f>
        <v>#N/A</v>
      </c>
      <c r="U1780" s="61" t="e">
        <f>IF(INDEX(Include!$1:$1048576,MATCH($A1780,Include!$A:$A,0),MATCH(U$1,Include!$1:$1,0))=0,
"", INDEX('Data Entry'!$1:$1048576,MATCH($A1780,'Data Entry'!$A:$A,0),MATCH(U$1&amp;"Before",'Data Entry'!$1:$1,0)))</f>
        <v>#N/A</v>
      </c>
      <c r="V1780" s="61" t="e">
        <f>IF(INDEX(Include!$1:$1048576,MATCH($A1780,Include!$A:$A,0),MATCH(V$1,Include!$1:$1,0))=0,
"", INDEX('Data Entry'!$1:$1048576,MATCH($A1780,'Data Entry'!$A:$A,0),MATCH(V$1&amp;"Before",'Data Entry'!$1:$1,0)))</f>
        <v>#N/A</v>
      </c>
      <c r="W1780" s="61" t="e">
        <f>IF(INDEX(Include!$1:$1048576,MATCH($A1780,Include!$A:$A,0),MATCH(W$1,Include!$1:$1,0))=0,
"", INDEX('Data Entry'!$1:$1048576,MATCH($A1780,'Data Entry'!$A:$A,0),MATCH(W$1&amp;"Before",'Data Entry'!$1:$1,0)))</f>
        <v>#N/A</v>
      </c>
      <c r="X1780" s="61" t="e">
        <f>IF(INDEX(Include!$1:$1048576,MATCH($A1780,Include!$A:$A,0),MATCH(X$1,Include!$1:$1,0))=0,
"", INDEX('Data Entry'!$1:$1048576,MATCH($A1780,'Data Entry'!$A:$A,0),MATCH(X$1&amp;"Before",'Data Entry'!$1:$1,0)))</f>
        <v>#N/A</v>
      </c>
      <c r="Y1780" s="61" t="e">
        <f>IF(INDEX(Include!$1:$1048576,MATCH($A1780,Include!$A:$A,0),MATCH(Y$1,Include!$1:$1,0))=0,
"", INDEX('Data Entry'!$1:$1048576,MATCH($A1780,'Data Entry'!$A:$A,0),MATCH(Y$1&amp;"Before",'Data Entry'!$1:$1,0)))</f>
        <v>#N/A</v>
      </c>
      <c r="Z1780" s="61" t="e">
        <f>IF(INDEX(Include!$1:$1048576,MATCH($A1780,Include!$A:$A,0),MATCH(Z$1,Include!$1:$1,0))=0,
"", INDEX('Data Entry'!$1:$1048576,MATCH($A1780,'Data Entry'!$A:$A,0),MATCH(Z$1&amp;"Before",'Data Entry'!$1:$1,0)))</f>
        <v>#N/A</v>
      </c>
      <c r="AA1780" s="61" t="e">
        <f>IF(INDEX(Include!$1:$1048576,MATCH($A1780,Include!$A:$A,0),MATCH(AA$1,Include!$1:$1,0))=0,
"", INDEX('Data Entry'!$1:$1048576,MATCH($A1780,'Data Entry'!$A:$A,0),MATCH(AA$1&amp;"Before",'Data Entry'!$1:$1,0)))</f>
        <v>#N/A</v>
      </c>
      <c r="AB1780" s="61" t="e">
        <f>IF(INDEX(Include!$1:$1048576,MATCH($A1780,Include!$A:$A,0),MATCH(AB$1,Include!$1:$1,0))=0,
"", INDEX('Data Entry'!$1:$1048576,MATCH($A1780,'Data Entry'!$A:$A,0),MATCH(AB$1&amp;"Before",'Data Entry'!$1:$1,0)))</f>
        <v>#N/A</v>
      </c>
      <c r="AC1780" s="61" t="e">
        <f>IF(INDEX(Include!$1:$1048576,MATCH($A1780,Include!$A:$A,0),MATCH(AC$1,Include!$1:$1,0))=0,
"", INDEX('Data Entry'!$1:$1048576,MATCH($A1780,'Data Entry'!$A:$A,0),MATCH(AC$1&amp;"Before",'Data Entry'!$1:$1,0)))</f>
        <v>#N/A</v>
      </c>
      <c r="AD1780" s="61" t="e">
        <f>IF(INDEX(Include!$1:$1048576,MATCH($A1780,Include!$A:$A,0),MATCH(AD$1,Include!$1:$1,0))=0,
"", INDEX('Data Entry'!$1:$1048576,MATCH($A1780,'Data Entry'!$A:$A,0),MATCH(AD$1&amp;"Before",'Data Entry'!$1:$1,0)))</f>
        <v>#N/A</v>
      </c>
      <c r="AE1780" s="61" t="e">
        <f>IF(INDEX(Include!$1:$1048576,MATCH($A1780,Include!$A:$A,0),MATCH(AE$1,Include!$1:$1,0))=0,
"", INDEX('Data Entry'!$1:$1048576,MATCH($A1780,'Data Entry'!$A:$A,0),MATCH(AE$1&amp;"Before",'Data Entry'!$1:$1,0)))</f>
        <v>#N/A</v>
      </c>
      <c r="AF1780" s="61" t="e">
        <f>IF(INDEX(Include!$1:$1048576,MATCH($A1780,Include!$A:$A,0),MATCH(AF$1,Include!$1:$1,0))=0,
"", INDEX('Data Entry'!$1:$1048576,MATCH($A1780,'Data Entry'!$A:$A,0),MATCH(AF$1&amp;"Before",'Data Entry'!$1:$1,0)))</f>
        <v>#N/A</v>
      </c>
      <c r="AG1780" s="61" t="e">
        <f>IF(INDEX(Include!$1:$1048576,MATCH($A1780,Include!$A:$A,0),MATCH(AG$1,Include!$1:$1,0))=0,
"", INDEX('Data Entry'!$1:$1048576,MATCH($A1780,'Data Entry'!$A:$A,0),MATCH(AG$1&amp;"Before",'Data Entry'!$1:$1,0)))</f>
        <v>#N/A</v>
      </c>
      <c r="AH1780" s="61" t="e">
        <f>IF(INDEX(Include!$1:$1048576,MATCH($A1780,Include!$A:$A,0),MATCH(AH$1,Include!$1:$1,0))=0,
"", INDEX('Data Entry'!$1:$1048576,MATCH($A1780,'Data Entry'!$A:$A,0),MATCH(AH$1&amp;"Before",'Data Entry'!$1:$1,0)))</f>
        <v>#N/A</v>
      </c>
      <c r="AI1780" s="61" t="e">
        <f>IF(INDEX(Include!$1:$1048576,MATCH($A1780,Include!$A:$A,0),MATCH(AI$1,Include!$1:$1,0))=0,
"", INDEX('Data Entry'!$1:$1048576,MATCH($A1780,'Data Entry'!$A:$A,0),MATCH(AI$1&amp;"Before",'Data Entry'!$1:$1,0)))</f>
        <v>#N/A</v>
      </c>
      <c r="AJ1780" s="61" t="e">
        <f>IF(INDEX(Include!$1:$1048576,MATCH($A1780,Include!$A:$A,0),MATCH(AJ$1,Include!$1:$1,0))=0,
"", INDEX('Data Entry'!$1:$1048576,MATCH($A1780,'Data Entry'!$A:$A,0),MATCH(AJ$1&amp;"Before",'Data Entry'!$1:$1,0)))</f>
        <v>#N/A</v>
      </c>
      <c r="AK1780" s="61" t="str">
        <f>IF(INDEX(Include!$1:$1048576,MATCH($A1780,Include!$A:$A,0),MATCH(AK$1,Include!$1:$1,0))=0,
"",
INDEX('Data Entry'!$1:$1048576,MATCH($A1780,'Data Entry'!$A:$A,0),MATCH(AK$1&amp;"Before",'Data Entry'!$1:$1,0)))</f>
        <v/>
      </c>
    </row>
    <row r="1781" spans="1:37" x14ac:dyDescent="0.35">
      <c r="A1781" s="70">
        <f>'Data Entry'!A1785</f>
        <v>1780</v>
      </c>
      <c r="B1781" s="61" t="str">
        <f>IF(INDEX(Include!$1:$1048576,MATCH($A1781,Include!$A:$A,0),MATCH(B$1,Include!$1:$1,0))=0,
"", INDEX('Data Entry'!$1:$1048576,MATCH($A1781,'Data Entry'!$A:$A,0),MATCH(B$1&amp;"Before",'Data Entry'!$1:$1,0)))</f>
        <v/>
      </c>
      <c r="C1781" s="61" t="str">
        <f>IF(INDEX(Include!$1:$1048576,MATCH($A1781,Include!$A:$A,0),MATCH(C$1,Include!$1:$1,0))=0,
"", INDEX('Data Entry'!$1:$1048576,MATCH($A1781,'Data Entry'!$A:$A,0),MATCH(C$1&amp;"Before",'Data Entry'!$1:$1,0)))</f>
        <v/>
      </c>
      <c r="D1781" s="61" t="str">
        <f>IF(INDEX(Include!$1:$1048576,MATCH($A1781,Include!$A:$A,0),MATCH(D$1,Include!$1:$1,0))=0,
"", INDEX('Data Entry'!$1:$1048576,MATCH($A1781,'Data Entry'!$A:$A,0),MATCH(D$1&amp;"Before",'Data Entry'!$1:$1,0)))</f>
        <v/>
      </c>
      <c r="E1781" s="61" t="str">
        <f>IF(INDEX(Include!$1:$1048576,MATCH($A1781,Include!$A:$A,0),MATCH(E$1,Include!$1:$1,0))=0,
"", INDEX('Data Entry'!$1:$1048576,MATCH($A1781,'Data Entry'!$A:$A,0),MATCH(E$1&amp;"Before",'Data Entry'!$1:$1,0)))</f>
        <v/>
      </c>
      <c r="F1781" s="61" t="str">
        <f>IF(INDEX(Include!$1:$1048576,MATCH($A1781,Include!$A:$A,0),MATCH(F$1,Include!$1:$1,0))=0,
"", INDEX('Data Entry'!$1:$1048576,MATCH($A1781,'Data Entry'!$A:$A,0),MATCH(F$1&amp;"Before",'Data Entry'!$1:$1,0)))</f>
        <v/>
      </c>
      <c r="G1781" s="61" t="str">
        <f>IF(INDEX(Include!$1:$1048576,MATCH($A1781,Include!$A:$A,0),MATCH(G$1,Include!$1:$1,0))=0,
"", INDEX('Data Entry'!$1:$1048576,MATCH($A1781,'Data Entry'!$A:$A,0),MATCH(G$1&amp;"Before",'Data Entry'!$1:$1,0)))</f>
        <v/>
      </c>
      <c r="H1781" s="61" t="str">
        <f>IF(INDEX(Include!$1:$1048576,MATCH($A1781,Include!$A:$A,0),MATCH(H$1,Include!$1:$1,0))=0,
"", INDEX('Data Entry'!$1:$1048576,MATCH($A1781,'Data Entry'!$A:$A,0),MATCH(H$1&amp;"Before",'Data Entry'!$1:$1,0)))</f>
        <v/>
      </c>
      <c r="I1781" s="61" t="str">
        <f>IF(INDEX(Include!$1:$1048576,MATCH($A1781,Include!$A:$A,0),MATCH(I$1,Include!$1:$1,0))=0,
"", INDEX('Data Entry'!$1:$1048576,MATCH($A1781,'Data Entry'!$A:$A,0),MATCH(I$1&amp;"Before",'Data Entry'!$1:$1,0)))</f>
        <v/>
      </c>
      <c r="J1781" s="61" t="str">
        <f>IF(INDEX(Include!$1:$1048576,MATCH($A1781,Include!$A:$A,0),MATCH(J$1,Include!$1:$1,0))=0,
"", INDEX('Data Entry'!$1:$1048576,MATCH($A1781,'Data Entry'!$A:$A,0),MATCH(J$1&amp;"Before",'Data Entry'!$1:$1,0)))</f>
        <v/>
      </c>
      <c r="K1781" s="61" t="str">
        <f>IF(INDEX(Include!$1:$1048576,MATCH($A1781,Include!$A:$A,0),MATCH(K$1,Include!$1:$1,0))=0,
"", INDEX('Data Entry'!$1:$1048576,MATCH($A1781,'Data Entry'!$A:$A,0),MATCH(K$1&amp;"Before",'Data Entry'!$1:$1,0)))</f>
        <v/>
      </c>
      <c r="L1781" s="61" t="str">
        <f>IF(INDEX(Include!$1:$1048576,MATCH($A1781,Include!$A:$A,0),MATCH(L$1,Include!$1:$1,0))=0,
"", INDEX('Data Entry'!$1:$1048576,MATCH($A1781,'Data Entry'!$A:$A,0),MATCH(L$1&amp;"Before",'Data Entry'!$1:$1,0)))</f>
        <v/>
      </c>
      <c r="M1781" s="61" t="str">
        <f>IF(INDEX(Include!$1:$1048576,MATCH($A1781,Include!$A:$A,0),MATCH(M$1,Include!$1:$1,0))=0,
"", INDEX('Data Entry'!$1:$1048576,MATCH($A1781,'Data Entry'!$A:$A,0),MATCH(M$1&amp;"Before",'Data Entry'!$1:$1,0)))</f>
        <v/>
      </c>
      <c r="N1781" s="61" t="str">
        <f>IF(INDEX(Include!$1:$1048576,MATCH($A1781,Include!$A:$A,0),MATCH(N$1,Include!$1:$1,0))=0,
"", INDEX('Data Entry'!$1:$1048576,MATCH($A1781,'Data Entry'!$A:$A,0),MATCH(N$1&amp;"Before",'Data Entry'!$1:$1,0)))</f>
        <v/>
      </c>
      <c r="O1781" s="61" t="str">
        <f>IF(INDEX(Include!$1:$1048576,MATCH($A1781,Include!$A:$A,0),MATCH(O$1,Include!$1:$1,0))=0,
"", INDEX('Data Entry'!$1:$1048576,MATCH($A1781,'Data Entry'!$A:$A,0),MATCH(O$1&amp;"Before",'Data Entry'!$1:$1,0)))</f>
        <v/>
      </c>
      <c r="P1781" s="61" t="str">
        <f>IF(INDEX(Include!$1:$1048576,MATCH($A1781,Include!$A:$A,0),MATCH(P$1,Include!$1:$1,0))=0,
"", INDEX('Data Entry'!$1:$1048576,MATCH($A1781,'Data Entry'!$A:$A,0),MATCH(P$1&amp;"Before",'Data Entry'!$1:$1,0)))</f>
        <v/>
      </c>
      <c r="Q1781" s="61" t="str">
        <f>IF(INDEX(Include!$1:$1048576,MATCH($A1781,Include!$A:$A,0),MATCH(Q$1,Include!$1:$1,0))=0,
"", INDEX('Data Entry'!$1:$1048576,MATCH($A1781,'Data Entry'!$A:$A,0),MATCH(Q$1&amp;"Before",'Data Entry'!$1:$1,0)))</f>
        <v/>
      </c>
      <c r="R1781" s="61" t="str">
        <f>IF(INDEX(Include!$1:$1048576,MATCH($A1781,Include!$A:$A,0),MATCH(R$1,Include!$1:$1,0))=0,
"", INDEX('Data Entry'!$1:$1048576,MATCH($A1781,'Data Entry'!$A:$A,0),MATCH(R$1&amp;"Before",'Data Entry'!$1:$1,0)))</f>
        <v/>
      </c>
      <c r="S1781" s="61" t="e">
        <f>IF(INDEX(Include!$1:$1048576,MATCH($A1781,Include!$A:$A,0),MATCH(S$1,Include!$1:$1,0))=0,
"", INDEX('Data Entry'!$1:$1048576,MATCH($A1781,'Data Entry'!$A:$A,0),MATCH(S$1&amp;"Before",'Data Entry'!$1:$1,0)))</f>
        <v>#N/A</v>
      </c>
      <c r="T1781" s="61" t="e">
        <f>IF(INDEX(Include!$1:$1048576,MATCH($A1781,Include!$A:$A,0),MATCH(T$1,Include!$1:$1,0))=0,
"", INDEX('Data Entry'!$1:$1048576,MATCH($A1781,'Data Entry'!$A:$A,0),MATCH(T$1&amp;"Before",'Data Entry'!$1:$1,0)))</f>
        <v>#N/A</v>
      </c>
      <c r="U1781" s="61" t="e">
        <f>IF(INDEX(Include!$1:$1048576,MATCH($A1781,Include!$A:$A,0),MATCH(U$1,Include!$1:$1,0))=0,
"", INDEX('Data Entry'!$1:$1048576,MATCH($A1781,'Data Entry'!$A:$A,0),MATCH(U$1&amp;"Before",'Data Entry'!$1:$1,0)))</f>
        <v>#N/A</v>
      </c>
      <c r="V1781" s="61" t="e">
        <f>IF(INDEX(Include!$1:$1048576,MATCH($A1781,Include!$A:$A,0),MATCH(V$1,Include!$1:$1,0))=0,
"", INDEX('Data Entry'!$1:$1048576,MATCH($A1781,'Data Entry'!$A:$A,0),MATCH(V$1&amp;"Before",'Data Entry'!$1:$1,0)))</f>
        <v>#N/A</v>
      </c>
      <c r="W1781" s="61" t="e">
        <f>IF(INDEX(Include!$1:$1048576,MATCH($A1781,Include!$A:$A,0),MATCH(W$1,Include!$1:$1,0))=0,
"", INDEX('Data Entry'!$1:$1048576,MATCH($A1781,'Data Entry'!$A:$A,0),MATCH(W$1&amp;"Before",'Data Entry'!$1:$1,0)))</f>
        <v>#N/A</v>
      </c>
      <c r="X1781" s="61" t="e">
        <f>IF(INDEX(Include!$1:$1048576,MATCH($A1781,Include!$A:$A,0),MATCH(X$1,Include!$1:$1,0))=0,
"", INDEX('Data Entry'!$1:$1048576,MATCH($A1781,'Data Entry'!$A:$A,0),MATCH(X$1&amp;"Before",'Data Entry'!$1:$1,0)))</f>
        <v>#N/A</v>
      </c>
      <c r="Y1781" s="61" t="e">
        <f>IF(INDEX(Include!$1:$1048576,MATCH($A1781,Include!$A:$A,0),MATCH(Y$1,Include!$1:$1,0))=0,
"", INDEX('Data Entry'!$1:$1048576,MATCH($A1781,'Data Entry'!$A:$A,0),MATCH(Y$1&amp;"Before",'Data Entry'!$1:$1,0)))</f>
        <v>#N/A</v>
      </c>
      <c r="Z1781" s="61" t="e">
        <f>IF(INDEX(Include!$1:$1048576,MATCH($A1781,Include!$A:$A,0),MATCH(Z$1,Include!$1:$1,0))=0,
"", INDEX('Data Entry'!$1:$1048576,MATCH($A1781,'Data Entry'!$A:$A,0),MATCH(Z$1&amp;"Before",'Data Entry'!$1:$1,0)))</f>
        <v>#N/A</v>
      </c>
      <c r="AA1781" s="61" t="e">
        <f>IF(INDEX(Include!$1:$1048576,MATCH($A1781,Include!$A:$A,0),MATCH(AA$1,Include!$1:$1,0))=0,
"", INDEX('Data Entry'!$1:$1048576,MATCH($A1781,'Data Entry'!$A:$A,0),MATCH(AA$1&amp;"Before",'Data Entry'!$1:$1,0)))</f>
        <v>#N/A</v>
      </c>
      <c r="AB1781" s="61" t="e">
        <f>IF(INDEX(Include!$1:$1048576,MATCH($A1781,Include!$A:$A,0),MATCH(AB$1,Include!$1:$1,0))=0,
"", INDEX('Data Entry'!$1:$1048576,MATCH($A1781,'Data Entry'!$A:$A,0),MATCH(AB$1&amp;"Before",'Data Entry'!$1:$1,0)))</f>
        <v>#N/A</v>
      </c>
      <c r="AC1781" s="61" t="e">
        <f>IF(INDEX(Include!$1:$1048576,MATCH($A1781,Include!$A:$A,0),MATCH(AC$1,Include!$1:$1,0))=0,
"", INDEX('Data Entry'!$1:$1048576,MATCH($A1781,'Data Entry'!$A:$A,0),MATCH(AC$1&amp;"Before",'Data Entry'!$1:$1,0)))</f>
        <v>#N/A</v>
      </c>
      <c r="AD1781" s="61" t="e">
        <f>IF(INDEX(Include!$1:$1048576,MATCH($A1781,Include!$A:$A,0),MATCH(AD$1,Include!$1:$1,0))=0,
"", INDEX('Data Entry'!$1:$1048576,MATCH($A1781,'Data Entry'!$A:$A,0),MATCH(AD$1&amp;"Before",'Data Entry'!$1:$1,0)))</f>
        <v>#N/A</v>
      </c>
      <c r="AE1781" s="61" t="e">
        <f>IF(INDEX(Include!$1:$1048576,MATCH($A1781,Include!$A:$A,0),MATCH(AE$1,Include!$1:$1,0))=0,
"", INDEX('Data Entry'!$1:$1048576,MATCH($A1781,'Data Entry'!$A:$A,0),MATCH(AE$1&amp;"Before",'Data Entry'!$1:$1,0)))</f>
        <v>#N/A</v>
      </c>
      <c r="AF1781" s="61" t="e">
        <f>IF(INDEX(Include!$1:$1048576,MATCH($A1781,Include!$A:$A,0),MATCH(AF$1,Include!$1:$1,0))=0,
"", INDEX('Data Entry'!$1:$1048576,MATCH($A1781,'Data Entry'!$A:$A,0),MATCH(AF$1&amp;"Before",'Data Entry'!$1:$1,0)))</f>
        <v>#N/A</v>
      </c>
      <c r="AG1781" s="61" t="e">
        <f>IF(INDEX(Include!$1:$1048576,MATCH($A1781,Include!$A:$A,0),MATCH(AG$1,Include!$1:$1,0))=0,
"", INDEX('Data Entry'!$1:$1048576,MATCH($A1781,'Data Entry'!$A:$A,0),MATCH(AG$1&amp;"Before",'Data Entry'!$1:$1,0)))</f>
        <v>#N/A</v>
      </c>
      <c r="AH1781" s="61" t="e">
        <f>IF(INDEX(Include!$1:$1048576,MATCH($A1781,Include!$A:$A,0),MATCH(AH$1,Include!$1:$1,0))=0,
"", INDEX('Data Entry'!$1:$1048576,MATCH($A1781,'Data Entry'!$A:$A,0),MATCH(AH$1&amp;"Before",'Data Entry'!$1:$1,0)))</f>
        <v>#N/A</v>
      </c>
      <c r="AI1781" s="61" t="e">
        <f>IF(INDEX(Include!$1:$1048576,MATCH($A1781,Include!$A:$A,0),MATCH(AI$1,Include!$1:$1,0))=0,
"", INDEX('Data Entry'!$1:$1048576,MATCH($A1781,'Data Entry'!$A:$A,0),MATCH(AI$1&amp;"Before",'Data Entry'!$1:$1,0)))</f>
        <v>#N/A</v>
      </c>
      <c r="AJ1781" s="61" t="e">
        <f>IF(INDEX(Include!$1:$1048576,MATCH($A1781,Include!$A:$A,0),MATCH(AJ$1,Include!$1:$1,0))=0,
"", INDEX('Data Entry'!$1:$1048576,MATCH($A1781,'Data Entry'!$A:$A,0),MATCH(AJ$1&amp;"Before",'Data Entry'!$1:$1,0)))</f>
        <v>#N/A</v>
      </c>
      <c r="AK1781" s="61" t="str">
        <f>IF(INDEX(Include!$1:$1048576,MATCH($A1781,Include!$A:$A,0),MATCH(AK$1,Include!$1:$1,0))=0,
"",
INDEX('Data Entry'!$1:$1048576,MATCH($A1781,'Data Entry'!$A:$A,0),MATCH(AK$1&amp;"Before",'Data Entry'!$1:$1,0)))</f>
        <v/>
      </c>
    </row>
    <row r="1782" spans="1:37" x14ac:dyDescent="0.35">
      <c r="A1782" s="70">
        <f>'Data Entry'!A1786</f>
        <v>1781</v>
      </c>
      <c r="B1782" s="61" t="str">
        <f>IF(INDEX(Include!$1:$1048576,MATCH($A1782,Include!$A:$A,0),MATCH(B$1,Include!$1:$1,0))=0,
"", INDEX('Data Entry'!$1:$1048576,MATCH($A1782,'Data Entry'!$A:$A,0),MATCH(B$1&amp;"Before",'Data Entry'!$1:$1,0)))</f>
        <v/>
      </c>
      <c r="C1782" s="61" t="str">
        <f>IF(INDEX(Include!$1:$1048576,MATCH($A1782,Include!$A:$A,0),MATCH(C$1,Include!$1:$1,0))=0,
"", INDEX('Data Entry'!$1:$1048576,MATCH($A1782,'Data Entry'!$A:$A,0),MATCH(C$1&amp;"Before",'Data Entry'!$1:$1,0)))</f>
        <v/>
      </c>
      <c r="D1782" s="61" t="str">
        <f>IF(INDEX(Include!$1:$1048576,MATCH($A1782,Include!$A:$A,0),MATCH(D$1,Include!$1:$1,0))=0,
"", INDEX('Data Entry'!$1:$1048576,MATCH($A1782,'Data Entry'!$A:$A,0),MATCH(D$1&amp;"Before",'Data Entry'!$1:$1,0)))</f>
        <v/>
      </c>
      <c r="E1782" s="61" t="str">
        <f>IF(INDEX(Include!$1:$1048576,MATCH($A1782,Include!$A:$A,0),MATCH(E$1,Include!$1:$1,0))=0,
"", INDEX('Data Entry'!$1:$1048576,MATCH($A1782,'Data Entry'!$A:$A,0),MATCH(E$1&amp;"Before",'Data Entry'!$1:$1,0)))</f>
        <v/>
      </c>
      <c r="F1782" s="61" t="str">
        <f>IF(INDEX(Include!$1:$1048576,MATCH($A1782,Include!$A:$A,0),MATCH(F$1,Include!$1:$1,0))=0,
"", INDEX('Data Entry'!$1:$1048576,MATCH($A1782,'Data Entry'!$A:$A,0),MATCH(F$1&amp;"Before",'Data Entry'!$1:$1,0)))</f>
        <v/>
      </c>
      <c r="G1782" s="61" t="str">
        <f>IF(INDEX(Include!$1:$1048576,MATCH($A1782,Include!$A:$A,0),MATCH(G$1,Include!$1:$1,0))=0,
"", INDEX('Data Entry'!$1:$1048576,MATCH($A1782,'Data Entry'!$A:$A,0),MATCH(G$1&amp;"Before",'Data Entry'!$1:$1,0)))</f>
        <v/>
      </c>
      <c r="H1782" s="61" t="str">
        <f>IF(INDEX(Include!$1:$1048576,MATCH($A1782,Include!$A:$A,0),MATCH(H$1,Include!$1:$1,0))=0,
"", INDEX('Data Entry'!$1:$1048576,MATCH($A1782,'Data Entry'!$A:$A,0),MATCH(H$1&amp;"Before",'Data Entry'!$1:$1,0)))</f>
        <v/>
      </c>
      <c r="I1782" s="61" t="str">
        <f>IF(INDEX(Include!$1:$1048576,MATCH($A1782,Include!$A:$A,0),MATCH(I$1,Include!$1:$1,0))=0,
"", INDEX('Data Entry'!$1:$1048576,MATCH($A1782,'Data Entry'!$A:$A,0),MATCH(I$1&amp;"Before",'Data Entry'!$1:$1,0)))</f>
        <v/>
      </c>
      <c r="J1782" s="61" t="str">
        <f>IF(INDEX(Include!$1:$1048576,MATCH($A1782,Include!$A:$A,0),MATCH(J$1,Include!$1:$1,0))=0,
"", INDEX('Data Entry'!$1:$1048576,MATCH($A1782,'Data Entry'!$A:$A,0),MATCH(J$1&amp;"Before",'Data Entry'!$1:$1,0)))</f>
        <v/>
      </c>
      <c r="K1782" s="61" t="str">
        <f>IF(INDEX(Include!$1:$1048576,MATCH($A1782,Include!$A:$A,0),MATCH(K$1,Include!$1:$1,0))=0,
"", INDEX('Data Entry'!$1:$1048576,MATCH($A1782,'Data Entry'!$A:$A,0),MATCH(K$1&amp;"Before",'Data Entry'!$1:$1,0)))</f>
        <v/>
      </c>
      <c r="L1782" s="61" t="str">
        <f>IF(INDEX(Include!$1:$1048576,MATCH($A1782,Include!$A:$A,0),MATCH(L$1,Include!$1:$1,0))=0,
"", INDEX('Data Entry'!$1:$1048576,MATCH($A1782,'Data Entry'!$A:$A,0),MATCH(L$1&amp;"Before",'Data Entry'!$1:$1,0)))</f>
        <v/>
      </c>
      <c r="M1782" s="61" t="str">
        <f>IF(INDEX(Include!$1:$1048576,MATCH($A1782,Include!$A:$A,0),MATCH(M$1,Include!$1:$1,0))=0,
"", INDEX('Data Entry'!$1:$1048576,MATCH($A1782,'Data Entry'!$A:$A,0),MATCH(M$1&amp;"Before",'Data Entry'!$1:$1,0)))</f>
        <v/>
      </c>
      <c r="N1782" s="61" t="str">
        <f>IF(INDEX(Include!$1:$1048576,MATCH($A1782,Include!$A:$A,0),MATCH(N$1,Include!$1:$1,0))=0,
"", INDEX('Data Entry'!$1:$1048576,MATCH($A1782,'Data Entry'!$A:$A,0),MATCH(N$1&amp;"Before",'Data Entry'!$1:$1,0)))</f>
        <v/>
      </c>
      <c r="O1782" s="61" t="str">
        <f>IF(INDEX(Include!$1:$1048576,MATCH($A1782,Include!$A:$A,0),MATCH(O$1,Include!$1:$1,0))=0,
"", INDEX('Data Entry'!$1:$1048576,MATCH($A1782,'Data Entry'!$A:$A,0),MATCH(O$1&amp;"Before",'Data Entry'!$1:$1,0)))</f>
        <v/>
      </c>
      <c r="P1782" s="61" t="str">
        <f>IF(INDEX(Include!$1:$1048576,MATCH($A1782,Include!$A:$A,0),MATCH(P$1,Include!$1:$1,0))=0,
"", INDEX('Data Entry'!$1:$1048576,MATCH($A1782,'Data Entry'!$A:$A,0),MATCH(P$1&amp;"Before",'Data Entry'!$1:$1,0)))</f>
        <v/>
      </c>
      <c r="Q1782" s="61" t="str">
        <f>IF(INDEX(Include!$1:$1048576,MATCH($A1782,Include!$A:$A,0),MATCH(Q$1,Include!$1:$1,0))=0,
"", INDEX('Data Entry'!$1:$1048576,MATCH($A1782,'Data Entry'!$A:$A,0),MATCH(Q$1&amp;"Before",'Data Entry'!$1:$1,0)))</f>
        <v/>
      </c>
      <c r="R1782" s="61" t="str">
        <f>IF(INDEX(Include!$1:$1048576,MATCH($A1782,Include!$A:$A,0),MATCH(R$1,Include!$1:$1,0))=0,
"", INDEX('Data Entry'!$1:$1048576,MATCH($A1782,'Data Entry'!$A:$A,0),MATCH(R$1&amp;"Before",'Data Entry'!$1:$1,0)))</f>
        <v/>
      </c>
      <c r="S1782" s="61" t="e">
        <f>IF(INDEX(Include!$1:$1048576,MATCH($A1782,Include!$A:$A,0),MATCH(S$1,Include!$1:$1,0))=0,
"", INDEX('Data Entry'!$1:$1048576,MATCH($A1782,'Data Entry'!$A:$A,0),MATCH(S$1&amp;"Before",'Data Entry'!$1:$1,0)))</f>
        <v>#N/A</v>
      </c>
      <c r="T1782" s="61" t="e">
        <f>IF(INDEX(Include!$1:$1048576,MATCH($A1782,Include!$A:$A,0),MATCH(T$1,Include!$1:$1,0))=0,
"", INDEX('Data Entry'!$1:$1048576,MATCH($A1782,'Data Entry'!$A:$A,0),MATCH(T$1&amp;"Before",'Data Entry'!$1:$1,0)))</f>
        <v>#N/A</v>
      </c>
      <c r="U1782" s="61" t="e">
        <f>IF(INDEX(Include!$1:$1048576,MATCH($A1782,Include!$A:$A,0),MATCH(U$1,Include!$1:$1,0))=0,
"", INDEX('Data Entry'!$1:$1048576,MATCH($A1782,'Data Entry'!$A:$A,0),MATCH(U$1&amp;"Before",'Data Entry'!$1:$1,0)))</f>
        <v>#N/A</v>
      </c>
      <c r="V1782" s="61" t="e">
        <f>IF(INDEX(Include!$1:$1048576,MATCH($A1782,Include!$A:$A,0),MATCH(V$1,Include!$1:$1,0))=0,
"", INDEX('Data Entry'!$1:$1048576,MATCH($A1782,'Data Entry'!$A:$A,0),MATCH(V$1&amp;"Before",'Data Entry'!$1:$1,0)))</f>
        <v>#N/A</v>
      </c>
      <c r="W1782" s="61" t="e">
        <f>IF(INDEX(Include!$1:$1048576,MATCH($A1782,Include!$A:$A,0),MATCH(W$1,Include!$1:$1,0))=0,
"", INDEX('Data Entry'!$1:$1048576,MATCH($A1782,'Data Entry'!$A:$A,0),MATCH(W$1&amp;"Before",'Data Entry'!$1:$1,0)))</f>
        <v>#N/A</v>
      </c>
      <c r="X1782" s="61" t="e">
        <f>IF(INDEX(Include!$1:$1048576,MATCH($A1782,Include!$A:$A,0),MATCH(X$1,Include!$1:$1,0))=0,
"", INDEX('Data Entry'!$1:$1048576,MATCH($A1782,'Data Entry'!$A:$A,0),MATCH(X$1&amp;"Before",'Data Entry'!$1:$1,0)))</f>
        <v>#N/A</v>
      </c>
      <c r="Y1782" s="61" t="e">
        <f>IF(INDEX(Include!$1:$1048576,MATCH($A1782,Include!$A:$A,0),MATCH(Y$1,Include!$1:$1,0))=0,
"", INDEX('Data Entry'!$1:$1048576,MATCH($A1782,'Data Entry'!$A:$A,0),MATCH(Y$1&amp;"Before",'Data Entry'!$1:$1,0)))</f>
        <v>#N/A</v>
      </c>
      <c r="Z1782" s="61" t="e">
        <f>IF(INDEX(Include!$1:$1048576,MATCH($A1782,Include!$A:$A,0),MATCH(Z$1,Include!$1:$1,0))=0,
"", INDEX('Data Entry'!$1:$1048576,MATCH($A1782,'Data Entry'!$A:$A,0),MATCH(Z$1&amp;"Before",'Data Entry'!$1:$1,0)))</f>
        <v>#N/A</v>
      </c>
      <c r="AA1782" s="61" t="e">
        <f>IF(INDEX(Include!$1:$1048576,MATCH($A1782,Include!$A:$A,0),MATCH(AA$1,Include!$1:$1,0))=0,
"", INDEX('Data Entry'!$1:$1048576,MATCH($A1782,'Data Entry'!$A:$A,0),MATCH(AA$1&amp;"Before",'Data Entry'!$1:$1,0)))</f>
        <v>#N/A</v>
      </c>
      <c r="AB1782" s="61" t="e">
        <f>IF(INDEX(Include!$1:$1048576,MATCH($A1782,Include!$A:$A,0),MATCH(AB$1,Include!$1:$1,0))=0,
"", INDEX('Data Entry'!$1:$1048576,MATCH($A1782,'Data Entry'!$A:$A,0),MATCH(AB$1&amp;"Before",'Data Entry'!$1:$1,0)))</f>
        <v>#N/A</v>
      </c>
      <c r="AC1782" s="61" t="e">
        <f>IF(INDEX(Include!$1:$1048576,MATCH($A1782,Include!$A:$A,0),MATCH(AC$1,Include!$1:$1,0))=0,
"", INDEX('Data Entry'!$1:$1048576,MATCH($A1782,'Data Entry'!$A:$A,0),MATCH(AC$1&amp;"Before",'Data Entry'!$1:$1,0)))</f>
        <v>#N/A</v>
      </c>
      <c r="AD1782" s="61" t="e">
        <f>IF(INDEX(Include!$1:$1048576,MATCH($A1782,Include!$A:$A,0),MATCH(AD$1,Include!$1:$1,0))=0,
"", INDEX('Data Entry'!$1:$1048576,MATCH($A1782,'Data Entry'!$A:$A,0),MATCH(AD$1&amp;"Before",'Data Entry'!$1:$1,0)))</f>
        <v>#N/A</v>
      </c>
      <c r="AE1782" s="61" t="e">
        <f>IF(INDEX(Include!$1:$1048576,MATCH($A1782,Include!$A:$A,0),MATCH(AE$1,Include!$1:$1,0))=0,
"", INDEX('Data Entry'!$1:$1048576,MATCH($A1782,'Data Entry'!$A:$A,0),MATCH(AE$1&amp;"Before",'Data Entry'!$1:$1,0)))</f>
        <v>#N/A</v>
      </c>
      <c r="AF1782" s="61" t="e">
        <f>IF(INDEX(Include!$1:$1048576,MATCH($A1782,Include!$A:$A,0),MATCH(AF$1,Include!$1:$1,0))=0,
"", INDEX('Data Entry'!$1:$1048576,MATCH($A1782,'Data Entry'!$A:$A,0),MATCH(AF$1&amp;"Before",'Data Entry'!$1:$1,0)))</f>
        <v>#N/A</v>
      </c>
      <c r="AG1782" s="61" t="e">
        <f>IF(INDEX(Include!$1:$1048576,MATCH($A1782,Include!$A:$A,0),MATCH(AG$1,Include!$1:$1,0))=0,
"", INDEX('Data Entry'!$1:$1048576,MATCH($A1782,'Data Entry'!$A:$A,0),MATCH(AG$1&amp;"Before",'Data Entry'!$1:$1,0)))</f>
        <v>#N/A</v>
      </c>
      <c r="AH1782" s="61" t="e">
        <f>IF(INDEX(Include!$1:$1048576,MATCH($A1782,Include!$A:$A,0),MATCH(AH$1,Include!$1:$1,0))=0,
"", INDEX('Data Entry'!$1:$1048576,MATCH($A1782,'Data Entry'!$A:$A,0),MATCH(AH$1&amp;"Before",'Data Entry'!$1:$1,0)))</f>
        <v>#N/A</v>
      </c>
      <c r="AI1782" s="61" t="e">
        <f>IF(INDEX(Include!$1:$1048576,MATCH($A1782,Include!$A:$A,0),MATCH(AI$1,Include!$1:$1,0))=0,
"", INDEX('Data Entry'!$1:$1048576,MATCH($A1782,'Data Entry'!$A:$A,0),MATCH(AI$1&amp;"Before",'Data Entry'!$1:$1,0)))</f>
        <v>#N/A</v>
      </c>
      <c r="AJ1782" s="61" t="e">
        <f>IF(INDEX(Include!$1:$1048576,MATCH($A1782,Include!$A:$A,0),MATCH(AJ$1,Include!$1:$1,0))=0,
"", INDEX('Data Entry'!$1:$1048576,MATCH($A1782,'Data Entry'!$A:$A,0),MATCH(AJ$1&amp;"Before",'Data Entry'!$1:$1,0)))</f>
        <v>#N/A</v>
      </c>
      <c r="AK1782" s="61" t="str">
        <f>IF(INDEX(Include!$1:$1048576,MATCH($A1782,Include!$A:$A,0),MATCH(AK$1,Include!$1:$1,0))=0,
"",
INDEX('Data Entry'!$1:$1048576,MATCH($A1782,'Data Entry'!$A:$A,0),MATCH(AK$1&amp;"Before",'Data Entry'!$1:$1,0)))</f>
        <v/>
      </c>
    </row>
    <row r="1783" spans="1:37" x14ac:dyDescent="0.35">
      <c r="A1783" s="70">
        <f>'Data Entry'!A1787</f>
        <v>1782</v>
      </c>
      <c r="B1783" s="61" t="str">
        <f>IF(INDEX(Include!$1:$1048576,MATCH($A1783,Include!$A:$A,0),MATCH(B$1,Include!$1:$1,0))=0,
"", INDEX('Data Entry'!$1:$1048576,MATCH($A1783,'Data Entry'!$A:$A,0),MATCH(B$1&amp;"Before",'Data Entry'!$1:$1,0)))</f>
        <v/>
      </c>
      <c r="C1783" s="61" t="str">
        <f>IF(INDEX(Include!$1:$1048576,MATCH($A1783,Include!$A:$A,0),MATCH(C$1,Include!$1:$1,0))=0,
"", INDEX('Data Entry'!$1:$1048576,MATCH($A1783,'Data Entry'!$A:$A,0),MATCH(C$1&amp;"Before",'Data Entry'!$1:$1,0)))</f>
        <v/>
      </c>
      <c r="D1783" s="61" t="str">
        <f>IF(INDEX(Include!$1:$1048576,MATCH($A1783,Include!$A:$A,0),MATCH(D$1,Include!$1:$1,0))=0,
"", INDEX('Data Entry'!$1:$1048576,MATCH($A1783,'Data Entry'!$A:$A,0),MATCH(D$1&amp;"Before",'Data Entry'!$1:$1,0)))</f>
        <v/>
      </c>
      <c r="E1783" s="61" t="str">
        <f>IF(INDEX(Include!$1:$1048576,MATCH($A1783,Include!$A:$A,0),MATCH(E$1,Include!$1:$1,0))=0,
"", INDEX('Data Entry'!$1:$1048576,MATCH($A1783,'Data Entry'!$A:$A,0),MATCH(E$1&amp;"Before",'Data Entry'!$1:$1,0)))</f>
        <v/>
      </c>
      <c r="F1783" s="61" t="str">
        <f>IF(INDEX(Include!$1:$1048576,MATCH($A1783,Include!$A:$A,0),MATCH(F$1,Include!$1:$1,0))=0,
"", INDEX('Data Entry'!$1:$1048576,MATCH($A1783,'Data Entry'!$A:$A,0),MATCH(F$1&amp;"Before",'Data Entry'!$1:$1,0)))</f>
        <v/>
      </c>
      <c r="G1783" s="61" t="str">
        <f>IF(INDEX(Include!$1:$1048576,MATCH($A1783,Include!$A:$A,0),MATCH(G$1,Include!$1:$1,0))=0,
"", INDEX('Data Entry'!$1:$1048576,MATCH($A1783,'Data Entry'!$A:$A,0),MATCH(G$1&amp;"Before",'Data Entry'!$1:$1,0)))</f>
        <v/>
      </c>
      <c r="H1783" s="61" t="str">
        <f>IF(INDEX(Include!$1:$1048576,MATCH($A1783,Include!$A:$A,0),MATCH(H$1,Include!$1:$1,0))=0,
"", INDEX('Data Entry'!$1:$1048576,MATCH($A1783,'Data Entry'!$A:$A,0),MATCH(H$1&amp;"Before",'Data Entry'!$1:$1,0)))</f>
        <v/>
      </c>
      <c r="I1783" s="61" t="str">
        <f>IF(INDEX(Include!$1:$1048576,MATCH($A1783,Include!$A:$A,0),MATCH(I$1,Include!$1:$1,0))=0,
"", INDEX('Data Entry'!$1:$1048576,MATCH($A1783,'Data Entry'!$A:$A,0),MATCH(I$1&amp;"Before",'Data Entry'!$1:$1,0)))</f>
        <v/>
      </c>
      <c r="J1783" s="61" t="str">
        <f>IF(INDEX(Include!$1:$1048576,MATCH($A1783,Include!$A:$A,0),MATCH(J$1,Include!$1:$1,0))=0,
"", INDEX('Data Entry'!$1:$1048576,MATCH($A1783,'Data Entry'!$A:$A,0),MATCH(J$1&amp;"Before",'Data Entry'!$1:$1,0)))</f>
        <v/>
      </c>
      <c r="K1783" s="61" t="str">
        <f>IF(INDEX(Include!$1:$1048576,MATCH($A1783,Include!$A:$A,0),MATCH(K$1,Include!$1:$1,0))=0,
"", INDEX('Data Entry'!$1:$1048576,MATCH($A1783,'Data Entry'!$A:$A,0),MATCH(K$1&amp;"Before",'Data Entry'!$1:$1,0)))</f>
        <v/>
      </c>
      <c r="L1783" s="61" t="str">
        <f>IF(INDEX(Include!$1:$1048576,MATCH($A1783,Include!$A:$A,0),MATCH(L$1,Include!$1:$1,0))=0,
"", INDEX('Data Entry'!$1:$1048576,MATCH($A1783,'Data Entry'!$A:$A,0),MATCH(L$1&amp;"Before",'Data Entry'!$1:$1,0)))</f>
        <v/>
      </c>
      <c r="M1783" s="61" t="str">
        <f>IF(INDEX(Include!$1:$1048576,MATCH($A1783,Include!$A:$A,0),MATCH(M$1,Include!$1:$1,0))=0,
"", INDEX('Data Entry'!$1:$1048576,MATCH($A1783,'Data Entry'!$A:$A,0),MATCH(M$1&amp;"Before",'Data Entry'!$1:$1,0)))</f>
        <v/>
      </c>
      <c r="N1783" s="61" t="str">
        <f>IF(INDEX(Include!$1:$1048576,MATCH($A1783,Include!$A:$A,0),MATCH(N$1,Include!$1:$1,0))=0,
"", INDEX('Data Entry'!$1:$1048576,MATCH($A1783,'Data Entry'!$A:$A,0),MATCH(N$1&amp;"Before",'Data Entry'!$1:$1,0)))</f>
        <v/>
      </c>
      <c r="O1783" s="61" t="str">
        <f>IF(INDEX(Include!$1:$1048576,MATCH($A1783,Include!$A:$A,0),MATCH(O$1,Include!$1:$1,0))=0,
"", INDEX('Data Entry'!$1:$1048576,MATCH($A1783,'Data Entry'!$A:$A,0),MATCH(O$1&amp;"Before",'Data Entry'!$1:$1,0)))</f>
        <v/>
      </c>
      <c r="P1783" s="61" t="str">
        <f>IF(INDEX(Include!$1:$1048576,MATCH($A1783,Include!$A:$A,0),MATCH(P$1,Include!$1:$1,0))=0,
"", INDEX('Data Entry'!$1:$1048576,MATCH($A1783,'Data Entry'!$A:$A,0),MATCH(P$1&amp;"Before",'Data Entry'!$1:$1,0)))</f>
        <v/>
      </c>
      <c r="Q1783" s="61" t="str">
        <f>IF(INDEX(Include!$1:$1048576,MATCH($A1783,Include!$A:$A,0),MATCH(Q$1,Include!$1:$1,0))=0,
"", INDEX('Data Entry'!$1:$1048576,MATCH($A1783,'Data Entry'!$A:$A,0),MATCH(Q$1&amp;"Before",'Data Entry'!$1:$1,0)))</f>
        <v/>
      </c>
      <c r="R1783" s="61" t="str">
        <f>IF(INDEX(Include!$1:$1048576,MATCH($A1783,Include!$A:$A,0),MATCH(R$1,Include!$1:$1,0))=0,
"", INDEX('Data Entry'!$1:$1048576,MATCH($A1783,'Data Entry'!$A:$A,0),MATCH(R$1&amp;"Before",'Data Entry'!$1:$1,0)))</f>
        <v/>
      </c>
      <c r="S1783" s="61" t="e">
        <f>IF(INDEX(Include!$1:$1048576,MATCH($A1783,Include!$A:$A,0),MATCH(S$1,Include!$1:$1,0))=0,
"", INDEX('Data Entry'!$1:$1048576,MATCH($A1783,'Data Entry'!$A:$A,0),MATCH(S$1&amp;"Before",'Data Entry'!$1:$1,0)))</f>
        <v>#N/A</v>
      </c>
      <c r="T1783" s="61" t="e">
        <f>IF(INDEX(Include!$1:$1048576,MATCH($A1783,Include!$A:$A,0),MATCH(T$1,Include!$1:$1,0))=0,
"", INDEX('Data Entry'!$1:$1048576,MATCH($A1783,'Data Entry'!$A:$A,0),MATCH(T$1&amp;"Before",'Data Entry'!$1:$1,0)))</f>
        <v>#N/A</v>
      </c>
      <c r="U1783" s="61" t="e">
        <f>IF(INDEX(Include!$1:$1048576,MATCH($A1783,Include!$A:$A,0),MATCH(U$1,Include!$1:$1,0))=0,
"", INDEX('Data Entry'!$1:$1048576,MATCH($A1783,'Data Entry'!$A:$A,0),MATCH(U$1&amp;"Before",'Data Entry'!$1:$1,0)))</f>
        <v>#N/A</v>
      </c>
      <c r="V1783" s="61" t="e">
        <f>IF(INDEX(Include!$1:$1048576,MATCH($A1783,Include!$A:$A,0),MATCH(V$1,Include!$1:$1,0))=0,
"", INDEX('Data Entry'!$1:$1048576,MATCH($A1783,'Data Entry'!$A:$A,0),MATCH(V$1&amp;"Before",'Data Entry'!$1:$1,0)))</f>
        <v>#N/A</v>
      </c>
      <c r="W1783" s="61" t="e">
        <f>IF(INDEX(Include!$1:$1048576,MATCH($A1783,Include!$A:$A,0),MATCH(W$1,Include!$1:$1,0))=0,
"", INDEX('Data Entry'!$1:$1048576,MATCH($A1783,'Data Entry'!$A:$A,0),MATCH(W$1&amp;"Before",'Data Entry'!$1:$1,0)))</f>
        <v>#N/A</v>
      </c>
      <c r="X1783" s="61" t="e">
        <f>IF(INDEX(Include!$1:$1048576,MATCH($A1783,Include!$A:$A,0),MATCH(X$1,Include!$1:$1,0))=0,
"", INDEX('Data Entry'!$1:$1048576,MATCH($A1783,'Data Entry'!$A:$A,0),MATCH(X$1&amp;"Before",'Data Entry'!$1:$1,0)))</f>
        <v>#N/A</v>
      </c>
      <c r="Y1783" s="61" t="e">
        <f>IF(INDEX(Include!$1:$1048576,MATCH($A1783,Include!$A:$A,0),MATCH(Y$1,Include!$1:$1,0))=0,
"", INDEX('Data Entry'!$1:$1048576,MATCH($A1783,'Data Entry'!$A:$A,0),MATCH(Y$1&amp;"Before",'Data Entry'!$1:$1,0)))</f>
        <v>#N/A</v>
      </c>
      <c r="Z1783" s="61" t="e">
        <f>IF(INDEX(Include!$1:$1048576,MATCH($A1783,Include!$A:$A,0),MATCH(Z$1,Include!$1:$1,0))=0,
"", INDEX('Data Entry'!$1:$1048576,MATCH($A1783,'Data Entry'!$A:$A,0),MATCH(Z$1&amp;"Before",'Data Entry'!$1:$1,0)))</f>
        <v>#N/A</v>
      </c>
      <c r="AA1783" s="61" t="e">
        <f>IF(INDEX(Include!$1:$1048576,MATCH($A1783,Include!$A:$A,0),MATCH(AA$1,Include!$1:$1,0))=0,
"", INDEX('Data Entry'!$1:$1048576,MATCH($A1783,'Data Entry'!$A:$A,0),MATCH(AA$1&amp;"Before",'Data Entry'!$1:$1,0)))</f>
        <v>#N/A</v>
      </c>
      <c r="AB1783" s="61" t="e">
        <f>IF(INDEX(Include!$1:$1048576,MATCH($A1783,Include!$A:$A,0),MATCH(AB$1,Include!$1:$1,0))=0,
"", INDEX('Data Entry'!$1:$1048576,MATCH($A1783,'Data Entry'!$A:$A,0),MATCH(AB$1&amp;"Before",'Data Entry'!$1:$1,0)))</f>
        <v>#N/A</v>
      </c>
      <c r="AC1783" s="61" t="e">
        <f>IF(INDEX(Include!$1:$1048576,MATCH($A1783,Include!$A:$A,0),MATCH(AC$1,Include!$1:$1,0))=0,
"", INDEX('Data Entry'!$1:$1048576,MATCH($A1783,'Data Entry'!$A:$A,0),MATCH(AC$1&amp;"Before",'Data Entry'!$1:$1,0)))</f>
        <v>#N/A</v>
      </c>
      <c r="AD1783" s="61" t="e">
        <f>IF(INDEX(Include!$1:$1048576,MATCH($A1783,Include!$A:$A,0),MATCH(AD$1,Include!$1:$1,0))=0,
"", INDEX('Data Entry'!$1:$1048576,MATCH($A1783,'Data Entry'!$A:$A,0),MATCH(AD$1&amp;"Before",'Data Entry'!$1:$1,0)))</f>
        <v>#N/A</v>
      </c>
      <c r="AE1783" s="61" t="e">
        <f>IF(INDEX(Include!$1:$1048576,MATCH($A1783,Include!$A:$A,0),MATCH(AE$1,Include!$1:$1,0))=0,
"", INDEX('Data Entry'!$1:$1048576,MATCH($A1783,'Data Entry'!$A:$A,0),MATCH(AE$1&amp;"Before",'Data Entry'!$1:$1,0)))</f>
        <v>#N/A</v>
      </c>
      <c r="AF1783" s="61" t="e">
        <f>IF(INDEX(Include!$1:$1048576,MATCH($A1783,Include!$A:$A,0),MATCH(AF$1,Include!$1:$1,0))=0,
"", INDEX('Data Entry'!$1:$1048576,MATCH($A1783,'Data Entry'!$A:$A,0),MATCH(AF$1&amp;"Before",'Data Entry'!$1:$1,0)))</f>
        <v>#N/A</v>
      </c>
      <c r="AG1783" s="61" t="e">
        <f>IF(INDEX(Include!$1:$1048576,MATCH($A1783,Include!$A:$A,0),MATCH(AG$1,Include!$1:$1,0))=0,
"", INDEX('Data Entry'!$1:$1048576,MATCH($A1783,'Data Entry'!$A:$A,0),MATCH(AG$1&amp;"Before",'Data Entry'!$1:$1,0)))</f>
        <v>#N/A</v>
      </c>
      <c r="AH1783" s="61" t="e">
        <f>IF(INDEX(Include!$1:$1048576,MATCH($A1783,Include!$A:$A,0),MATCH(AH$1,Include!$1:$1,0))=0,
"", INDEX('Data Entry'!$1:$1048576,MATCH($A1783,'Data Entry'!$A:$A,0),MATCH(AH$1&amp;"Before",'Data Entry'!$1:$1,0)))</f>
        <v>#N/A</v>
      </c>
      <c r="AI1783" s="61" t="e">
        <f>IF(INDEX(Include!$1:$1048576,MATCH($A1783,Include!$A:$A,0),MATCH(AI$1,Include!$1:$1,0))=0,
"", INDEX('Data Entry'!$1:$1048576,MATCH($A1783,'Data Entry'!$A:$A,0),MATCH(AI$1&amp;"Before",'Data Entry'!$1:$1,0)))</f>
        <v>#N/A</v>
      </c>
      <c r="AJ1783" s="61" t="e">
        <f>IF(INDEX(Include!$1:$1048576,MATCH($A1783,Include!$A:$A,0),MATCH(AJ$1,Include!$1:$1,0))=0,
"", INDEX('Data Entry'!$1:$1048576,MATCH($A1783,'Data Entry'!$A:$A,0),MATCH(AJ$1&amp;"Before",'Data Entry'!$1:$1,0)))</f>
        <v>#N/A</v>
      </c>
      <c r="AK1783" s="61" t="str">
        <f>IF(INDEX(Include!$1:$1048576,MATCH($A1783,Include!$A:$A,0),MATCH(AK$1,Include!$1:$1,0))=0,
"",
INDEX('Data Entry'!$1:$1048576,MATCH($A1783,'Data Entry'!$A:$A,0),MATCH(AK$1&amp;"Before",'Data Entry'!$1:$1,0)))</f>
        <v/>
      </c>
    </row>
    <row r="1784" spans="1:37" x14ac:dyDescent="0.35">
      <c r="A1784" s="70">
        <f>'Data Entry'!A1788</f>
        <v>1783</v>
      </c>
      <c r="B1784" s="61" t="str">
        <f>IF(INDEX(Include!$1:$1048576,MATCH($A1784,Include!$A:$A,0),MATCH(B$1,Include!$1:$1,0))=0,
"", INDEX('Data Entry'!$1:$1048576,MATCH($A1784,'Data Entry'!$A:$A,0),MATCH(B$1&amp;"Before",'Data Entry'!$1:$1,0)))</f>
        <v/>
      </c>
      <c r="C1784" s="61" t="str">
        <f>IF(INDEX(Include!$1:$1048576,MATCH($A1784,Include!$A:$A,0),MATCH(C$1,Include!$1:$1,0))=0,
"", INDEX('Data Entry'!$1:$1048576,MATCH($A1784,'Data Entry'!$A:$A,0),MATCH(C$1&amp;"Before",'Data Entry'!$1:$1,0)))</f>
        <v/>
      </c>
      <c r="D1784" s="61" t="str">
        <f>IF(INDEX(Include!$1:$1048576,MATCH($A1784,Include!$A:$A,0),MATCH(D$1,Include!$1:$1,0))=0,
"", INDEX('Data Entry'!$1:$1048576,MATCH($A1784,'Data Entry'!$A:$A,0),MATCH(D$1&amp;"Before",'Data Entry'!$1:$1,0)))</f>
        <v/>
      </c>
      <c r="E1784" s="61" t="str">
        <f>IF(INDEX(Include!$1:$1048576,MATCH($A1784,Include!$A:$A,0),MATCH(E$1,Include!$1:$1,0))=0,
"", INDEX('Data Entry'!$1:$1048576,MATCH($A1784,'Data Entry'!$A:$A,0),MATCH(E$1&amp;"Before",'Data Entry'!$1:$1,0)))</f>
        <v/>
      </c>
      <c r="F1784" s="61" t="str">
        <f>IF(INDEX(Include!$1:$1048576,MATCH($A1784,Include!$A:$A,0),MATCH(F$1,Include!$1:$1,0))=0,
"", INDEX('Data Entry'!$1:$1048576,MATCH($A1784,'Data Entry'!$A:$A,0),MATCH(F$1&amp;"Before",'Data Entry'!$1:$1,0)))</f>
        <v/>
      </c>
      <c r="G1784" s="61" t="str">
        <f>IF(INDEX(Include!$1:$1048576,MATCH($A1784,Include!$A:$A,0),MATCH(G$1,Include!$1:$1,0))=0,
"", INDEX('Data Entry'!$1:$1048576,MATCH($A1784,'Data Entry'!$A:$A,0),MATCH(G$1&amp;"Before",'Data Entry'!$1:$1,0)))</f>
        <v/>
      </c>
      <c r="H1784" s="61" t="str">
        <f>IF(INDEX(Include!$1:$1048576,MATCH($A1784,Include!$A:$A,0),MATCH(H$1,Include!$1:$1,0))=0,
"", INDEX('Data Entry'!$1:$1048576,MATCH($A1784,'Data Entry'!$A:$A,0),MATCH(H$1&amp;"Before",'Data Entry'!$1:$1,0)))</f>
        <v/>
      </c>
      <c r="I1784" s="61" t="str">
        <f>IF(INDEX(Include!$1:$1048576,MATCH($A1784,Include!$A:$A,0),MATCH(I$1,Include!$1:$1,0))=0,
"", INDEX('Data Entry'!$1:$1048576,MATCH($A1784,'Data Entry'!$A:$A,0),MATCH(I$1&amp;"Before",'Data Entry'!$1:$1,0)))</f>
        <v/>
      </c>
      <c r="J1784" s="61" t="str">
        <f>IF(INDEX(Include!$1:$1048576,MATCH($A1784,Include!$A:$A,0),MATCH(J$1,Include!$1:$1,0))=0,
"", INDEX('Data Entry'!$1:$1048576,MATCH($A1784,'Data Entry'!$A:$A,0),MATCH(J$1&amp;"Before",'Data Entry'!$1:$1,0)))</f>
        <v/>
      </c>
      <c r="K1784" s="61" t="str">
        <f>IF(INDEX(Include!$1:$1048576,MATCH($A1784,Include!$A:$A,0),MATCH(K$1,Include!$1:$1,0))=0,
"", INDEX('Data Entry'!$1:$1048576,MATCH($A1784,'Data Entry'!$A:$A,0),MATCH(K$1&amp;"Before",'Data Entry'!$1:$1,0)))</f>
        <v/>
      </c>
      <c r="L1784" s="61" t="str">
        <f>IF(INDEX(Include!$1:$1048576,MATCH($A1784,Include!$A:$A,0),MATCH(L$1,Include!$1:$1,0))=0,
"", INDEX('Data Entry'!$1:$1048576,MATCH($A1784,'Data Entry'!$A:$A,0),MATCH(L$1&amp;"Before",'Data Entry'!$1:$1,0)))</f>
        <v/>
      </c>
      <c r="M1784" s="61" t="str">
        <f>IF(INDEX(Include!$1:$1048576,MATCH($A1784,Include!$A:$A,0),MATCH(M$1,Include!$1:$1,0))=0,
"", INDEX('Data Entry'!$1:$1048576,MATCH($A1784,'Data Entry'!$A:$A,0),MATCH(M$1&amp;"Before",'Data Entry'!$1:$1,0)))</f>
        <v/>
      </c>
      <c r="N1784" s="61" t="str">
        <f>IF(INDEX(Include!$1:$1048576,MATCH($A1784,Include!$A:$A,0),MATCH(N$1,Include!$1:$1,0))=0,
"", INDEX('Data Entry'!$1:$1048576,MATCH($A1784,'Data Entry'!$A:$A,0),MATCH(N$1&amp;"Before",'Data Entry'!$1:$1,0)))</f>
        <v/>
      </c>
      <c r="O1784" s="61" t="str">
        <f>IF(INDEX(Include!$1:$1048576,MATCH($A1784,Include!$A:$A,0),MATCH(O$1,Include!$1:$1,0))=0,
"", INDEX('Data Entry'!$1:$1048576,MATCH($A1784,'Data Entry'!$A:$A,0),MATCH(O$1&amp;"Before",'Data Entry'!$1:$1,0)))</f>
        <v/>
      </c>
      <c r="P1784" s="61" t="str">
        <f>IF(INDEX(Include!$1:$1048576,MATCH($A1784,Include!$A:$A,0),MATCH(P$1,Include!$1:$1,0))=0,
"", INDEX('Data Entry'!$1:$1048576,MATCH($A1784,'Data Entry'!$A:$A,0),MATCH(P$1&amp;"Before",'Data Entry'!$1:$1,0)))</f>
        <v/>
      </c>
      <c r="Q1784" s="61" t="str">
        <f>IF(INDEX(Include!$1:$1048576,MATCH($A1784,Include!$A:$A,0),MATCH(Q$1,Include!$1:$1,0))=0,
"", INDEX('Data Entry'!$1:$1048576,MATCH($A1784,'Data Entry'!$A:$A,0),MATCH(Q$1&amp;"Before",'Data Entry'!$1:$1,0)))</f>
        <v/>
      </c>
      <c r="R1784" s="61" t="str">
        <f>IF(INDEX(Include!$1:$1048576,MATCH($A1784,Include!$A:$A,0),MATCH(R$1,Include!$1:$1,0))=0,
"", INDEX('Data Entry'!$1:$1048576,MATCH($A1784,'Data Entry'!$A:$A,0),MATCH(R$1&amp;"Before",'Data Entry'!$1:$1,0)))</f>
        <v/>
      </c>
      <c r="S1784" s="61" t="e">
        <f>IF(INDEX(Include!$1:$1048576,MATCH($A1784,Include!$A:$A,0),MATCH(S$1,Include!$1:$1,0))=0,
"", INDEX('Data Entry'!$1:$1048576,MATCH($A1784,'Data Entry'!$A:$A,0),MATCH(S$1&amp;"Before",'Data Entry'!$1:$1,0)))</f>
        <v>#N/A</v>
      </c>
      <c r="T1784" s="61" t="e">
        <f>IF(INDEX(Include!$1:$1048576,MATCH($A1784,Include!$A:$A,0),MATCH(T$1,Include!$1:$1,0))=0,
"", INDEX('Data Entry'!$1:$1048576,MATCH($A1784,'Data Entry'!$A:$A,0),MATCH(T$1&amp;"Before",'Data Entry'!$1:$1,0)))</f>
        <v>#N/A</v>
      </c>
      <c r="U1784" s="61" t="e">
        <f>IF(INDEX(Include!$1:$1048576,MATCH($A1784,Include!$A:$A,0),MATCH(U$1,Include!$1:$1,0))=0,
"", INDEX('Data Entry'!$1:$1048576,MATCH($A1784,'Data Entry'!$A:$A,0),MATCH(U$1&amp;"Before",'Data Entry'!$1:$1,0)))</f>
        <v>#N/A</v>
      </c>
      <c r="V1784" s="61" t="e">
        <f>IF(INDEX(Include!$1:$1048576,MATCH($A1784,Include!$A:$A,0),MATCH(V$1,Include!$1:$1,0))=0,
"", INDEX('Data Entry'!$1:$1048576,MATCH($A1784,'Data Entry'!$A:$A,0),MATCH(V$1&amp;"Before",'Data Entry'!$1:$1,0)))</f>
        <v>#N/A</v>
      </c>
      <c r="W1784" s="61" t="e">
        <f>IF(INDEX(Include!$1:$1048576,MATCH($A1784,Include!$A:$A,0),MATCH(W$1,Include!$1:$1,0))=0,
"", INDEX('Data Entry'!$1:$1048576,MATCH($A1784,'Data Entry'!$A:$A,0),MATCH(W$1&amp;"Before",'Data Entry'!$1:$1,0)))</f>
        <v>#N/A</v>
      </c>
      <c r="X1784" s="61" t="e">
        <f>IF(INDEX(Include!$1:$1048576,MATCH($A1784,Include!$A:$A,0),MATCH(X$1,Include!$1:$1,0))=0,
"", INDEX('Data Entry'!$1:$1048576,MATCH($A1784,'Data Entry'!$A:$A,0),MATCH(X$1&amp;"Before",'Data Entry'!$1:$1,0)))</f>
        <v>#N/A</v>
      </c>
      <c r="Y1784" s="61" t="e">
        <f>IF(INDEX(Include!$1:$1048576,MATCH($A1784,Include!$A:$A,0),MATCH(Y$1,Include!$1:$1,0))=0,
"", INDEX('Data Entry'!$1:$1048576,MATCH($A1784,'Data Entry'!$A:$A,0),MATCH(Y$1&amp;"Before",'Data Entry'!$1:$1,0)))</f>
        <v>#N/A</v>
      </c>
      <c r="Z1784" s="61" t="e">
        <f>IF(INDEX(Include!$1:$1048576,MATCH($A1784,Include!$A:$A,0),MATCH(Z$1,Include!$1:$1,0))=0,
"", INDEX('Data Entry'!$1:$1048576,MATCH($A1784,'Data Entry'!$A:$A,0),MATCH(Z$1&amp;"Before",'Data Entry'!$1:$1,0)))</f>
        <v>#N/A</v>
      </c>
      <c r="AA1784" s="61" t="e">
        <f>IF(INDEX(Include!$1:$1048576,MATCH($A1784,Include!$A:$A,0),MATCH(AA$1,Include!$1:$1,0))=0,
"", INDEX('Data Entry'!$1:$1048576,MATCH($A1784,'Data Entry'!$A:$A,0),MATCH(AA$1&amp;"Before",'Data Entry'!$1:$1,0)))</f>
        <v>#N/A</v>
      </c>
      <c r="AB1784" s="61" t="e">
        <f>IF(INDEX(Include!$1:$1048576,MATCH($A1784,Include!$A:$A,0),MATCH(AB$1,Include!$1:$1,0))=0,
"", INDEX('Data Entry'!$1:$1048576,MATCH($A1784,'Data Entry'!$A:$A,0),MATCH(AB$1&amp;"Before",'Data Entry'!$1:$1,0)))</f>
        <v>#N/A</v>
      </c>
      <c r="AC1784" s="61" t="e">
        <f>IF(INDEX(Include!$1:$1048576,MATCH($A1784,Include!$A:$A,0),MATCH(AC$1,Include!$1:$1,0))=0,
"", INDEX('Data Entry'!$1:$1048576,MATCH($A1784,'Data Entry'!$A:$A,0),MATCH(AC$1&amp;"Before",'Data Entry'!$1:$1,0)))</f>
        <v>#N/A</v>
      </c>
      <c r="AD1784" s="61" t="e">
        <f>IF(INDEX(Include!$1:$1048576,MATCH($A1784,Include!$A:$A,0),MATCH(AD$1,Include!$1:$1,0))=0,
"", INDEX('Data Entry'!$1:$1048576,MATCH($A1784,'Data Entry'!$A:$A,0),MATCH(AD$1&amp;"Before",'Data Entry'!$1:$1,0)))</f>
        <v>#N/A</v>
      </c>
      <c r="AE1784" s="61" t="e">
        <f>IF(INDEX(Include!$1:$1048576,MATCH($A1784,Include!$A:$A,0),MATCH(AE$1,Include!$1:$1,0))=0,
"", INDEX('Data Entry'!$1:$1048576,MATCH($A1784,'Data Entry'!$A:$A,0),MATCH(AE$1&amp;"Before",'Data Entry'!$1:$1,0)))</f>
        <v>#N/A</v>
      </c>
      <c r="AF1784" s="61" t="e">
        <f>IF(INDEX(Include!$1:$1048576,MATCH($A1784,Include!$A:$A,0),MATCH(AF$1,Include!$1:$1,0))=0,
"", INDEX('Data Entry'!$1:$1048576,MATCH($A1784,'Data Entry'!$A:$A,0),MATCH(AF$1&amp;"Before",'Data Entry'!$1:$1,0)))</f>
        <v>#N/A</v>
      </c>
      <c r="AG1784" s="61" t="e">
        <f>IF(INDEX(Include!$1:$1048576,MATCH($A1784,Include!$A:$A,0),MATCH(AG$1,Include!$1:$1,0))=0,
"", INDEX('Data Entry'!$1:$1048576,MATCH($A1784,'Data Entry'!$A:$A,0),MATCH(AG$1&amp;"Before",'Data Entry'!$1:$1,0)))</f>
        <v>#N/A</v>
      </c>
      <c r="AH1784" s="61" t="e">
        <f>IF(INDEX(Include!$1:$1048576,MATCH($A1784,Include!$A:$A,0),MATCH(AH$1,Include!$1:$1,0))=0,
"", INDEX('Data Entry'!$1:$1048576,MATCH($A1784,'Data Entry'!$A:$A,0),MATCH(AH$1&amp;"Before",'Data Entry'!$1:$1,0)))</f>
        <v>#N/A</v>
      </c>
      <c r="AI1784" s="61" t="e">
        <f>IF(INDEX(Include!$1:$1048576,MATCH($A1784,Include!$A:$A,0),MATCH(AI$1,Include!$1:$1,0))=0,
"", INDEX('Data Entry'!$1:$1048576,MATCH($A1784,'Data Entry'!$A:$A,0),MATCH(AI$1&amp;"Before",'Data Entry'!$1:$1,0)))</f>
        <v>#N/A</v>
      </c>
      <c r="AJ1784" s="61" t="e">
        <f>IF(INDEX(Include!$1:$1048576,MATCH($A1784,Include!$A:$A,0),MATCH(AJ$1,Include!$1:$1,0))=0,
"", INDEX('Data Entry'!$1:$1048576,MATCH($A1784,'Data Entry'!$A:$A,0),MATCH(AJ$1&amp;"Before",'Data Entry'!$1:$1,0)))</f>
        <v>#N/A</v>
      </c>
      <c r="AK1784" s="61" t="str">
        <f>IF(INDEX(Include!$1:$1048576,MATCH($A1784,Include!$A:$A,0),MATCH(AK$1,Include!$1:$1,0))=0,
"",
INDEX('Data Entry'!$1:$1048576,MATCH($A1784,'Data Entry'!$A:$A,0),MATCH(AK$1&amp;"Before",'Data Entry'!$1:$1,0)))</f>
        <v/>
      </c>
    </row>
    <row r="1785" spans="1:37" x14ac:dyDescent="0.35">
      <c r="A1785" s="70">
        <f>'Data Entry'!A1789</f>
        <v>1784</v>
      </c>
      <c r="B1785" s="61" t="str">
        <f>IF(INDEX(Include!$1:$1048576,MATCH($A1785,Include!$A:$A,0),MATCH(B$1,Include!$1:$1,0))=0,
"", INDEX('Data Entry'!$1:$1048576,MATCH($A1785,'Data Entry'!$A:$A,0),MATCH(B$1&amp;"Before",'Data Entry'!$1:$1,0)))</f>
        <v/>
      </c>
      <c r="C1785" s="61" t="str">
        <f>IF(INDEX(Include!$1:$1048576,MATCH($A1785,Include!$A:$A,0),MATCH(C$1,Include!$1:$1,0))=0,
"", INDEX('Data Entry'!$1:$1048576,MATCH($A1785,'Data Entry'!$A:$A,0),MATCH(C$1&amp;"Before",'Data Entry'!$1:$1,0)))</f>
        <v/>
      </c>
      <c r="D1785" s="61" t="str">
        <f>IF(INDEX(Include!$1:$1048576,MATCH($A1785,Include!$A:$A,0),MATCH(D$1,Include!$1:$1,0))=0,
"", INDEX('Data Entry'!$1:$1048576,MATCH($A1785,'Data Entry'!$A:$A,0),MATCH(D$1&amp;"Before",'Data Entry'!$1:$1,0)))</f>
        <v/>
      </c>
      <c r="E1785" s="61" t="str">
        <f>IF(INDEX(Include!$1:$1048576,MATCH($A1785,Include!$A:$A,0),MATCH(E$1,Include!$1:$1,0))=0,
"", INDEX('Data Entry'!$1:$1048576,MATCH($A1785,'Data Entry'!$A:$A,0),MATCH(E$1&amp;"Before",'Data Entry'!$1:$1,0)))</f>
        <v/>
      </c>
      <c r="F1785" s="61" t="str">
        <f>IF(INDEX(Include!$1:$1048576,MATCH($A1785,Include!$A:$A,0),MATCH(F$1,Include!$1:$1,0))=0,
"", INDEX('Data Entry'!$1:$1048576,MATCH($A1785,'Data Entry'!$A:$A,0),MATCH(F$1&amp;"Before",'Data Entry'!$1:$1,0)))</f>
        <v/>
      </c>
      <c r="G1785" s="61" t="str">
        <f>IF(INDEX(Include!$1:$1048576,MATCH($A1785,Include!$A:$A,0),MATCH(G$1,Include!$1:$1,0))=0,
"", INDEX('Data Entry'!$1:$1048576,MATCH($A1785,'Data Entry'!$A:$A,0),MATCH(G$1&amp;"Before",'Data Entry'!$1:$1,0)))</f>
        <v/>
      </c>
      <c r="H1785" s="61" t="str">
        <f>IF(INDEX(Include!$1:$1048576,MATCH($A1785,Include!$A:$A,0),MATCH(H$1,Include!$1:$1,0))=0,
"", INDEX('Data Entry'!$1:$1048576,MATCH($A1785,'Data Entry'!$A:$A,0),MATCH(H$1&amp;"Before",'Data Entry'!$1:$1,0)))</f>
        <v/>
      </c>
      <c r="I1785" s="61" t="str">
        <f>IF(INDEX(Include!$1:$1048576,MATCH($A1785,Include!$A:$A,0),MATCH(I$1,Include!$1:$1,0))=0,
"", INDEX('Data Entry'!$1:$1048576,MATCH($A1785,'Data Entry'!$A:$A,0),MATCH(I$1&amp;"Before",'Data Entry'!$1:$1,0)))</f>
        <v/>
      </c>
      <c r="J1785" s="61" t="str">
        <f>IF(INDEX(Include!$1:$1048576,MATCH($A1785,Include!$A:$A,0),MATCH(J$1,Include!$1:$1,0))=0,
"", INDEX('Data Entry'!$1:$1048576,MATCH($A1785,'Data Entry'!$A:$A,0),MATCH(J$1&amp;"Before",'Data Entry'!$1:$1,0)))</f>
        <v/>
      </c>
      <c r="K1785" s="61" t="str">
        <f>IF(INDEX(Include!$1:$1048576,MATCH($A1785,Include!$A:$A,0),MATCH(K$1,Include!$1:$1,0))=0,
"", INDEX('Data Entry'!$1:$1048576,MATCH($A1785,'Data Entry'!$A:$A,0),MATCH(K$1&amp;"Before",'Data Entry'!$1:$1,0)))</f>
        <v/>
      </c>
      <c r="L1785" s="61" t="str">
        <f>IF(INDEX(Include!$1:$1048576,MATCH($A1785,Include!$A:$A,0),MATCH(L$1,Include!$1:$1,0))=0,
"", INDEX('Data Entry'!$1:$1048576,MATCH($A1785,'Data Entry'!$A:$A,0),MATCH(L$1&amp;"Before",'Data Entry'!$1:$1,0)))</f>
        <v/>
      </c>
      <c r="M1785" s="61" t="str">
        <f>IF(INDEX(Include!$1:$1048576,MATCH($A1785,Include!$A:$A,0),MATCH(M$1,Include!$1:$1,0))=0,
"", INDEX('Data Entry'!$1:$1048576,MATCH($A1785,'Data Entry'!$A:$A,0),MATCH(M$1&amp;"Before",'Data Entry'!$1:$1,0)))</f>
        <v/>
      </c>
      <c r="N1785" s="61" t="str">
        <f>IF(INDEX(Include!$1:$1048576,MATCH($A1785,Include!$A:$A,0),MATCH(N$1,Include!$1:$1,0))=0,
"", INDEX('Data Entry'!$1:$1048576,MATCH($A1785,'Data Entry'!$A:$A,0),MATCH(N$1&amp;"Before",'Data Entry'!$1:$1,0)))</f>
        <v/>
      </c>
      <c r="O1785" s="61" t="str">
        <f>IF(INDEX(Include!$1:$1048576,MATCH($A1785,Include!$A:$A,0),MATCH(O$1,Include!$1:$1,0))=0,
"", INDEX('Data Entry'!$1:$1048576,MATCH($A1785,'Data Entry'!$A:$A,0),MATCH(O$1&amp;"Before",'Data Entry'!$1:$1,0)))</f>
        <v/>
      </c>
      <c r="P1785" s="61" t="str">
        <f>IF(INDEX(Include!$1:$1048576,MATCH($A1785,Include!$A:$A,0),MATCH(P$1,Include!$1:$1,0))=0,
"", INDEX('Data Entry'!$1:$1048576,MATCH($A1785,'Data Entry'!$A:$A,0),MATCH(P$1&amp;"Before",'Data Entry'!$1:$1,0)))</f>
        <v/>
      </c>
      <c r="Q1785" s="61" t="str">
        <f>IF(INDEX(Include!$1:$1048576,MATCH($A1785,Include!$A:$A,0),MATCH(Q$1,Include!$1:$1,0))=0,
"", INDEX('Data Entry'!$1:$1048576,MATCH($A1785,'Data Entry'!$A:$A,0),MATCH(Q$1&amp;"Before",'Data Entry'!$1:$1,0)))</f>
        <v/>
      </c>
      <c r="R1785" s="61" t="str">
        <f>IF(INDEX(Include!$1:$1048576,MATCH($A1785,Include!$A:$A,0),MATCH(R$1,Include!$1:$1,0))=0,
"", INDEX('Data Entry'!$1:$1048576,MATCH($A1785,'Data Entry'!$A:$A,0),MATCH(R$1&amp;"Before",'Data Entry'!$1:$1,0)))</f>
        <v/>
      </c>
      <c r="S1785" s="61" t="e">
        <f>IF(INDEX(Include!$1:$1048576,MATCH($A1785,Include!$A:$A,0),MATCH(S$1,Include!$1:$1,0))=0,
"", INDEX('Data Entry'!$1:$1048576,MATCH($A1785,'Data Entry'!$A:$A,0),MATCH(S$1&amp;"Before",'Data Entry'!$1:$1,0)))</f>
        <v>#N/A</v>
      </c>
      <c r="T1785" s="61" t="e">
        <f>IF(INDEX(Include!$1:$1048576,MATCH($A1785,Include!$A:$A,0),MATCH(T$1,Include!$1:$1,0))=0,
"", INDEX('Data Entry'!$1:$1048576,MATCH($A1785,'Data Entry'!$A:$A,0),MATCH(T$1&amp;"Before",'Data Entry'!$1:$1,0)))</f>
        <v>#N/A</v>
      </c>
      <c r="U1785" s="61" t="e">
        <f>IF(INDEX(Include!$1:$1048576,MATCH($A1785,Include!$A:$A,0),MATCH(U$1,Include!$1:$1,0))=0,
"", INDEX('Data Entry'!$1:$1048576,MATCH($A1785,'Data Entry'!$A:$A,0),MATCH(U$1&amp;"Before",'Data Entry'!$1:$1,0)))</f>
        <v>#N/A</v>
      </c>
      <c r="V1785" s="61" t="e">
        <f>IF(INDEX(Include!$1:$1048576,MATCH($A1785,Include!$A:$A,0),MATCH(V$1,Include!$1:$1,0))=0,
"", INDEX('Data Entry'!$1:$1048576,MATCH($A1785,'Data Entry'!$A:$A,0),MATCH(V$1&amp;"Before",'Data Entry'!$1:$1,0)))</f>
        <v>#N/A</v>
      </c>
      <c r="W1785" s="61" t="e">
        <f>IF(INDEX(Include!$1:$1048576,MATCH($A1785,Include!$A:$A,0),MATCH(W$1,Include!$1:$1,0))=0,
"", INDEX('Data Entry'!$1:$1048576,MATCH($A1785,'Data Entry'!$A:$A,0),MATCH(W$1&amp;"Before",'Data Entry'!$1:$1,0)))</f>
        <v>#N/A</v>
      </c>
      <c r="X1785" s="61" t="e">
        <f>IF(INDEX(Include!$1:$1048576,MATCH($A1785,Include!$A:$A,0),MATCH(X$1,Include!$1:$1,0))=0,
"", INDEX('Data Entry'!$1:$1048576,MATCH($A1785,'Data Entry'!$A:$A,0),MATCH(X$1&amp;"Before",'Data Entry'!$1:$1,0)))</f>
        <v>#N/A</v>
      </c>
      <c r="Y1785" s="61" t="e">
        <f>IF(INDEX(Include!$1:$1048576,MATCH($A1785,Include!$A:$A,0),MATCH(Y$1,Include!$1:$1,0))=0,
"", INDEX('Data Entry'!$1:$1048576,MATCH($A1785,'Data Entry'!$A:$A,0),MATCH(Y$1&amp;"Before",'Data Entry'!$1:$1,0)))</f>
        <v>#N/A</v>
      </c>
      <c r="Z1785" s="61" t="e">
        <f>IF(INDEX(Include!$1:$1048576,MATCH($A1785,Include!$A:$A,0),MATCH(Z$1,Include!$1:$1,0))=0,
"", INDEX('Data Entry'!$1:$1048576,MATCH($A1785,'Data Entry'!$A:$A,0),MATCH(Z$1&amp;"Before",'Data Entry'!$1:$1,0)))</f>
        <v>#N/A</v>
      </c>
      <c r="AA1785" s="61" t="e">
        <f>IF(INDEX(Include!$1:$1048576,MATCH($A1785,Include!$A:$A,0),MATCH(AA$1,Include!$1:$1,0))=0,
"", INDEX('Data Entry'!$1:$1048576,MATCH($A1785,'Data Entry'!$A:$A,0),MATCH(AA$1&amp;"Before",'Data Entry'!$1:$1,0)))</f>
        <v>#N/A</v>
      </c>
      <c r="AB1785" s="61" t="e">
        <f>IF(INDEX(Include!$1:$1048576,MATCH($A1785,Include!$A:$A,0),MATCH(AB$1,Include!$1:$1,0))=0,
"", INDEX('Data Entry'!$1:$1048576,MATCH($A1785,'Data Entry'!$A:$A,0),MATCH(AB$1&amp;"Before",'Data Entry'!$1:$1,0)))</f>
        <v>#N/A</v>
      </c>
      <c r="AC1785" s="61" t="e">
        <f>IF(INDEX(Include!$1:$1048576,MATCH($A1785,Include!$A:$A,0),MATCH(AC$1,Include!$1:$1,0))=0,
"", INDEX('Data Entry'!$1:$1048576,MATCH($A1785,'Data Entry'!$A:$A,0),MATCH(AC$1&amp;"Before",'Data Entry'!$1:$1,0)))</f>
        <v>#N/A</v>
      </c>
      <c r="AD1785" s="61" t="e">
        <f>IF(INDEX(Include!$1:$1048576,MATCH($A1785,Include!$A:$A,0),MATCH(AD$1,Include!$1:$1,0))=0,
"", INDEX('Data Entry'!$1:$1048576,MATCH($A1785,'Data Entry'!$A:$A,0),MATCH(AD$1&amp;"Before",'Data Entry'!$1:$1,0)))</f>
        <v>#N/A</v>
      </c>
      <c r="AE1785" s="61" t="e">
        <f>IF(INDEX(Include!$1:$1048576,MATCH($A1785,Include!$A:$A,0),MATCH(AE$1,Include!$1:$1,0))=0,
"", INDEX('Data Entry'!$1:$1048576,MATCH($A1785,'Data Entry'!$A:$A,0),MATCH(AE$1&amp;"Before",'Data Entry'!$1:$1,0)))</f>
        <v>#N/A</v>
      </c>
      <c r="AF1785" s="61" t="e">
        <f>IF(INDEX(Include!$1:$1048576,MATCH($A1785,Include!$A:$A,0),MATCH(AF$1,Include!$1:$1,0))=0,
"", INDEX('Data Entry'!$1:$1048576,MATCH($A1785,'Data Entry'!$A:$A,0),MATCH(AF$1&amp;"Before",'Data Entry'!$1:$1,0)))</f>
        <v>#N/A</v>
      </c>
      <c r="AG1785" s="61" t="e">
        <f>IF(INDEX(Include!$1:$1048576,MATCH($A1785,Include!$A:$A,0),MATCH(AG$1,Include!$1:$1,0))=0,
"", INDEX('Data Entry'!$1:$1048576,MATCH($A1785,'Data Entry'!$A:$A,0),MATCH(AG$1&amp;"Before",'Data Entry'!$1:$1,0)))</f>
        <v>#N/A</v>
      </c>
      <c r="AH1785" s="61" t="e">
        <f>IF(INDEX(Include!$1:$1048576,MATCH($A1785,Include!$A:$A,0),MATCH(AH$1,Include!$1:$1,0))=0,
"", INDEX('Data Entry'!$1:$1048576,MATCH($A1785,'Data Entry'!$A:$A,0),MATCH(AH$1&amp;"Before",'Data Entry'!$1:$1,0)))</f>
        <v>#N/A</v>
      </c>
      <c r="AI1785" s="61" t="e">
        <f>IF(INDEX(Include!$1:$1048576,MATCH($A1785,Include!$A:$A,0),MATCH(AI$1,Include!$1:$1,0))=0,
"", INDEX('Data Entry'!$1:$1048576,MATCH($A1785,'Data Entry'!$A:$A,0),MATCH(AI$1&amp;"Before",'Data Entry'!$1:$1,0)))</f>
        <v>#N/A</v>
      </c>
      <c r="AJ1785" s="61" t="e">
        <f>IF(INDEX(Include!$1:$1048576,MATCH($A1785,Include!$A:$A,0),MATCH(AJ$1,Include!$1:$1,0))=0,
"", INDEX('Data Entry'!$1:$1048576,MATCH($A1785,'Data Entry'!$A:$A,0),MATCH(AJ$1&amp;"Before",'Data Entry'!$1:$1,0)))</f>
        <v>#N/A</v>
      </c>
      <c r="AK1785" s="61" t="str">
        <f>IF(INDEX(Include!$1:$1048576,MATCH($A1785,Include!$A:$A,0),MATCH(AK$1,Include!$1:$1,0))=0,
"",
INDEX('Data Entry'!$1:$1048576,MATCH($A1785,'Data Entry'!$A:$A,0),MATCH(AK$1&amp;"Before",'Data Entry'!$1:$1,0)))</f>
        <v/>
      </c>
    </row>
    <row r="1786" spans="1:37" x14ac:dyDescent="0.35">
      <c r="A1786" s="70">
        <f>'Data Entry'!A1790</f>
        <v>1785</v>
      </c>
      <c r="B1786" s="61" t="str">
        <f>IF(INDEX(Include!$1:$1048576,MATCH($A1786,Include!$A:$A,0),MATCH(B$1,Include!$1:$1,0))=0,
"", INDEX('Data Entry'!$1:$1048576,MATCH($A1786,'Data Entry'!$A:$A,0),MATCH(B$1&amp;"Before",'Data Entry'!$1:$1,0)))</f>
        <v/>
      </c>
      <c r="C1786" s="61" t="str">
        <f>IF(INDEX(Include!$1:$1048576,MATCH($A1786,Include!$A:$A,0),MATCH(C$1,Include!$1:$1,0))=0,
"", INDEX('Data Entry'!$1:$1048576,MATCH($A1786,'Data Entry'!$A:$A,0),MATCH(C$1&amp;"Before",'Data Entry'!$1:$1,0)))</f>
        <v/>
      </c>
      <c r="D1786" s="61" t="str">
        <f>IF(INDEX(Include!$1:$1048576,MATCH($A1786,Include!$A:$A,0),MATCH(D$1,Include!$1:$1,0))=0,
"", INDEX('Data Entry'!$1:$1048576,MATCH($A1786,'Data Entry'!$A:$A,0),MATCH(D$1&amp;"Before",'Data Entry'!$1:$1,0)))</f>
        <v/>
      </c>
      <c r="E1786" s="61" t="str">
        <f>IF(INDEX(Include!$1:$1048576,MATCH($A1786,Include!$A:$A,0),MATCH(E$1,Include!$1:$1,0))=0,
"", INDEX('Data Entry'!$1:$1048576,MATCH($A1786,'Data Entry'!$A:$A,0),MATCH(E$1&amp;"Before",'Data Entry'!$1:$1,0)))</f>
        <v/>
      </c>
      <c r="F1786" s="61" t="str">
        <f>IF(INDEX(Include!$1:$1048576,MATCH($A1786,Include!$A:$A,0),MATCH(F$1,Include!$1:$1,0))=0,
"", INDEX('Data Entry'!$1:$1048576,MATCH($A1786,'Data Entry'!$A:$A,0),MATCH(F$1&amp;"Before",'Data Entry'!$1:$1,0)))</f>
        <v/>
      </c>
      <c r="G1786" s="61" t="str">
        <f>IF(INDEX(Include!$1:$1048576,MATCH($A1786,Include!$A:$A,0),MATCH(G$1,Include!$1:$1,0))=0,
"", INDEX('Data Entry'!$1:$1048576,MATCH($A1786,'Data Entry'!$A:$A,0),MATCH(G$1&amp;"Before",'Data Entry'!$1:$1,0)))</f>
        <v/>
      </c>
      <c r="H1786" s="61" t="str">
        <f>IF(INDEX(Include!$1:$1048576,MATCH($A1786,Include!$A:$A,0),MATCH(H$1,Include!$1:$1,0))=0,
"", INDEX('Data Entry'!$1:$1048576,MATCH($A1786,'Data Entry'!$A:$A,0),MATCH(H$1&amp;"Before",'Data Entry'!$1:$1,0)))</f>
        <v/>
      </c>
      <c r="I1786" s="61" t="str">
        <f>IF(INDEX(Include!$1:$1048576,MATCH($A1786,Include!$A:$A,0),MATCH(I$1,Include!$1:$1,0))=0,
"", INDEX('Data Entry'!$1:$1048576,MATCH($A1786,'Data Entry'!$A:$A,0),MATCH(I$1&amp;"Before",'Data Entry'!$1:$1,0)))</f>
        <v/>
      </c>
      <c r="J1786" s="61" t="str">
        <f>IF(INDEX(Include!$1:$1048576,MATCH($A1786,Include!$A:$A,0),MATCH(J$1,Include!$1:$1,0))=0,
"", INDEX('Data Entry'!$1:$1048576,MATCH($A1786,'Data Entry'!$A:$A,0),MATCH(J$1&amp;"Before",'Data Entry'!$1:$1,0)))</f>
        <v/>
      </c>
      <c r="K1786" s="61" t="str">
        <f>IF(INDEX(Include!$1:$1048576,MATCH($A1786,Include!$A:$A,0),MATCH(K$1,Include!$1:$1,0))=0,
"", INDEX('Data Entry'!$1:$1048576,MATCH($A1786,'Data Entry'!$A:$A,0),MATCH(K$1&amp;"Before",'Data Entry'!$1:$1,0)))</f>
        <v/>
      </c>
      <c r="L1786" s="61" t="str">
        <f>IF(INDEX(Include!$1:$1048576,MATCH($A1786,Include!$A:$A,0),MATCH(L$1,Include!$1:$1,0))=0,
"", INDEX('Data Entry'!$1:$1048576,MATCH($A1786,'Data Entry'!$A:$A,0),MATCH(L$1&amp;"Before",'Data Entry'!$1:$1,0)))</f>
        <v/>
      </c>
      <c r="M1786" s="61" t="str">
        <f>IF(INDEX(Include!$1:$1048576,MATCH($A1786,Include!$A:$A,0),MATCH(M$1,Include!$1:$1,0))=0,
"", INDEX('Data Entry'!$1:$1048576,MATCH($A1786,'Data Entry'!$A:$A,0),MATCH(M$1&amp;"Before",'Data Entry'!$1:$1,0)))</f>
        <v/>
      </c>
      <c r="N1786" s="61" t="str">
        <f>IF(INDEX(Include!$1:$1048576,MATCH($A1786,Include!$A:$A,0),MATCH(N$1,Include!$1:$1,0))=0,
"", INDEX('Data Entry'!$1:$1048576,MATCH($A1786,'Data Entry'!$A:$A,0),MATCH(N$1&amp;"Before",'Data Entry'!$1:$1,0)))</f>
        <v/>
      </c>
      <c r="O1786" s="61" t="str">
        <f>IF(INDEX(Include!$1:$1048576,MATCH($A1786,Include!$A:$A,0),MATCH(O$1,Include!$1:$1,0))=0,
"", INDEX('Data Entry'!$1:$1048576,MATCH($A1786,'Data Entry'!$A:$A,0),MATCH(O$1&amp;"Before",'Data Entry'!$1:$1,0)))</f>
        <v/>
      </c>
      <c r="P1786" s="61" t="str">
        <f>IF(INDEX(Include!$1:$1048576,MATCH($A1786,Include!$A:$A,0),MATCH(P$1,Include!$1:$1,0))=0,
"", INDEX('Data Entry'!$1:$1048576,MATCH($A1786,'Data Entry'!$A:$A,0),MATCH(P$1&amp;"Before",'Data Entry'!$1:$1,0)))</f>
        <v/>
      </c>
      <c r="Q1786" s="61" t="str">
        <f>IF(INDEX(Include!$1:$1048576,MATCH($A1786,Include!$A:$A,0),MATCH(Q$1,Include!$1:$1,0))=0,
"", INDEX('Data Entry'!$1:$1048576,MATCH($A1786,'Data Entry'!$A:$A,0),MATCH(Q$1&amp;"Before",'Data Entry'!$1:$1,0)))</f>
        <v/>
      </c>
      <c r="R1786" s="61" t="str">
        <f>IF(INDEX(Include!$1:$1048576,MATCH($A1786,Include!$A:$A,0),MATCH(R$1,Include!$1:$1,0))=0,
"", INDEX('Data Entry'!$1:$1048576,MATCH($A1786,'Data Entry'!$A:$A,0),MATCH(R$1&amp;"Before",'Data Entry'!$1:$1,0)))</f>
        <v/>
      </c>
      <c r="S1786" s="61" t="e">
        <f>IF(INDEX(Include!$1:$1048576,MATCH($A1786,Include!$A:$A,0),MATCH(S$1,Include!$1:$1,0))=0,
"", INDEX('Data Entry'!$1:$1048576,MATCH($A1786,'Data Entry'!$A:$A,0),MATCH(S$1&amp;"Before",'Data Entry'!$1:$1,0)))</f>
        <v>#N/A</v>
      </c>
      <c r="T1786" s="61" t="e">
        <f>IF(INDEX(Include!$1:$1048576,MATCH($A1786,Include!$A:$A,0),MATCH(T$1,Include!$1:$1,0))=0,
"", INDEX('Data Entry'!$1:$1048576,MATCH($A1786,'Data Entry'!$A:$A,0),MATCH(T$1&amp;"Before",'Data Entry'!$1:$1,0)))</f>
        <v>#N/A</v>
      </c>
      <c r="U1786" s="61" t="e">
        <f>IF(INDEX(Include!$1:$1048576,MATCH($A1786,Include!$A:$A,0),MATCH(U$1,Include!$1:$1,0))=0,
"", INDEX('Data Entry'!$1:$1048576,MATCH($A1786,'Data Entry'!$A:$A,0),MATCH(U$1&amp;"Before",'Data Entry'!$1:$1,0)))</f>
        <v>#N/A</v>
      </c>
      <c r="V1786" s="61" t="e">
        <f>IF(INDEX(Include!$1:$1048576,MATCH($A1786,Include!$A:$A,0),MATCH(V$1,Include!$1:$1,0))=0,
"", INDEX('Data Entry'!$1:$1048576,MATCH($A1786,'Data Entry'!$A:$A,0),MATCH(V$1&amp;"Before",'Data Entry'!$1:$1,0)))</f>
        <v>#N/A</v>
      </c>
      <c r="W1786" s="61" t="e">
        <f>IF(INDEX(Include!$1:$1048576,MATCH($A1786,Include!$A:$A,0),MATCH(W$1,Include!$1:$1,0))=0,
"", INDEX('Data Entry'!$1:$1048576,MATCH($A1786,'Data Entry'!$A:$A,0),MATCH(W$1&amp;"Before",'Data Entry'!$1:$1,0)))</f>
        <v>#N/A</v>
      </c>
      <c r="X1786" s="61" t="e">
        <f>IF(INDEX(Include!$1:$1048576,MATCH($A1786,Include!$A:$A,0),MATCH(X$1,Include!$1:$1,0))=0,
"", INDEX('Data Entry'!$1:$1048576,MATCH($A1786,'Data Entry'!$A:$A,0),MATCH(X$1&amp;"Before",'Data Entry'!$1:$1,0)))</f>
        <v>#N/A</v>
      </c>
      <c r="Y1786" s="61" t="e">
        <f>IF(INDEX(Include!$1:$1048576,MATCH($A1786,Include!$A:$A,0),MATCH(Y$1,Include!$1:$1,0))=0,
"", INDEX('Data Entry'!$1:$1048576,MATCH($A1786,'Data Entry'!$A:$A,0),MATCH(Y$1&amp;"Before",'Data Entry'!$1:$1,0)))</f>
        <v>#N/A</v>
      </c>
      <c r="Z1786" s="61" t="e">
        <f>IF(INDEX(Include!$1:$1048576,MATCH($A1786,Include!$A:$A,0),MATCH(Z$1,Include!$1:$1,0))=0,
"", INDEX('Data Entry'!$1:$1048576,MATCH($A1786,'Data Entry'!$A:$A,0),MATCH(Z$1&amp;"Before",'Data Entry'!$1:$1,0)))</f>
        <v>#N/A</v>
      </c>
      <c r="AA1786" s="61" t="e">
        <f>IF(INDEX(Include!$1:$1048576,MATCH($A1786,Include!$A:$A,0),MATCH(AA$1,Include!$1:$1,0))=0,
"", INDEX('Data Entry'!$1:$1048576,MATCH($A1786,'Data Entry'!$A:$A,0),MATCH(AA$1&amp;"Before",'Data Entry'!$1:$1,0)))</f>
        <v>#N/A</v>
      </c>
      <c r="AB1786" s="61" t="e">
        <f>IF(INDEX(Include!$1:$1048576,MATCH($A1786,Include!$A:$A,0),MATCH(AB$1,Include!$1:$1,0))=0,
"", INDEX('Data Entry'!$1:$1048576,MATCH($A1786,'Data Entry'!$A:$A,0),MATCH(AB$1&amp;"Before",'Data Entry'!$1:$1,0)))</f>
        <v>#N/A</v>
      </c>
      <c r="AC1786" s="61" t="e">
        <f>IF(INDEX(Include!$1:$1048576,MATCH($A1786,Include!$A:$A,0),MATCH(AC$1,Include!$1:$1,0))=0,
"", INDEX('Data Entry'!$1:$1048576,MATCH($A1786,'Data Entry'!$A:$A,0),MATCH(AC$1&amp;"Before",'Data Entry'!$1:$1,0)))</f>
        <v>#N/A</v>
      </c>
      <c r="AD1786" s="61" t="e">
        <f>IF(INDEX(Include!$1:$1048576,MATCH($A1786,Include!$A:$A,0),MATCH(AD$1,Include!$1:$1,0))=0,
"", INDEX('Data Entry'!$1:$1048576,MATCH($A1786,'Data Entry'!$A:$A,0),MATCH(AD$1&amp;"Before",'Data Entry'!$1:$1,0)))</f>
        <v>#N/A</v>
      </c>
      <c r="AE1786" s="61" t="e">
        <f>IF(INDEX(Include!$1:$1048576,MATCH($A1786,Include!$A:$A,0),MATCH(AE$1,Include!$1:$1,0))=0,
"", INDEX('Data Entry'!$1:$1048576,MATCH($A1786,'Data Entry'!$A:$A,0),MATCH(AE$1&amp;"Before",'Data Entry'!$1:$1,0)))</f>
        <v>#N/A</v>
      </c>
      <c r="AF1786" s="61" t="e">
        <f>IF(INDEX(Include!$1:$1048576,MATCH($A1786,Include!$A:$A,0),MATCH(AF$1,Include!$1:$1,0))=0,
"", INDEX('Data Entry'!$1:$1048576,MATCH($A1786,'Data Entry'!$A:$A,0),MATCH(AF$1&amp;"Before",'Data Entry'!$1:$1,0)))</f>
        <v>#N/A</v>
      </c>
      <c r="AG1786" s="61" t="e">
        <f>IF(INDEX(Include!$1:$1048576,MATCH($A1786,Include!$A:$A,0),MATCH(AG$1,Include!$1:$1,0))=0,
"", INDEX('Data Entry'!$1:$1048576,MATCH($A1786,'Data Entry'!$A:$A,0),MATCH(AG$1&amp;"Before",'Data Entry'!$1:$1,0)))</f>
        <v>#N/A</v>
      </c>
      <c r="AH1786" s="61" t="e">
        <f>IF(INDEX(Include!$1:$1048576,MATCH($A1786,Include!$A:$A,0),MATCH(AH$1,Include!$1:$1,0))=0,
"", INDEX('Data Entry'!$1:$1048576,MATCH($A1786,'Data Entry'!$A:$A,0),MATCH(AH$1&amp;"Before",'Data Entry'!$1:$1,0)))</f>
        <v>#N/A</v>
      </c>
      <c r="AI1786" s="61" t="e">
        <f>IF(INDEX(Include!$1:$1048576,MATCH($A1786,Include!$A:$A,0),MATCH(AI$1,Include!$1:$1,0))=0,
"", INDEX('Data Entry'!$1:$1048576,MATCH($A1786,'Data Entry'!$A:$A,0),MATCH(AI$1&amp;"Before",'Data Entry'!$1:$1,0)))</f>
        <v>#N/A</v>
      </c>
      <c r="AJ1786" s="61" t="e">
        <f>IF(INDEX(Include!$1:$1048576,MATCH($A1786,Include!$A:$A,0),MATCH(AJ$1,Include!$1:$1,0))=0,
"", INDEX('Data Entry'!$1:$1048576,MATCH($A1786,'Data Entry'!$A:$A,0),MATCH(AJ$1&amp;"Before",'Data Entry'!$1:$1,0)))</f>
        <v>#N/A</v>
      </c>
      <c r="AK1786" s="61" t="str">
        <f>IF(INDEX(Include!$1:$1048576,MATCH($A1786,Include!$A:$A,0),MATCH(AK$1,Include!$1:$1,0))=0,
"",
INDEX('Data Entry'!$1:$1048576,MATCH($A1786,'Data Entry'!$A:$A,0),MATCH(AK$1&amp;"Before",'Data Entry'!$1:$1,0)))</f>
        <v/>
      </c>
    </row>
    <row r="1787" spans="1:37" x14ac:dyDescent="0.35">
      <c r="A1787" s="70">
        <f>'Data Entry'!A1791</f>
        <v>1786</v>
      </c>
      <c r="B1787" s="61" t="str">
        <f>IF(INDEX(Include!$1:$1048576,MATCH($A1787,Include!$A:$A,0),MATCH(B$1,Include!$1:$1,0))=0,
"", INDEX('Data Entry'!$1:$1048576,MATCH($A1787,'Data Entry'!$A:$A,0),MATCH(B$1&amp;"Before",'Data Entry'!$1:$1,0)))</f>
        <v/>
      </c>
      <c r="C1787" s="61" t="str">
        <f>IF(INDEX(Include!$1:$1048576,MATCH($A1787,Include!$A:$A,0),MATCH(C$1,Include!$1:$1,0))=0,
"", INDEX('Data Entry'!$1:$1048576,MATCH($A1787,'Data Entry'!$A:$A,0),MATCH(C$1&amp;"Before",'Data Entry'!$1:$1,0)))</f>
        <v/>
      </c>
      <c r="D1787" s="61" t="str">
        <f>IF(INDEX(Include!$1:$1048576,MATCH($A1787,Include!$A:$A,0),MATCH(D$1,Include!$1:$1,0))=0,
"", INDEX('Data Entry'!$1:$1048576,MATCH($A1787,'Data Entry'!$A:$A,0),MATCH(D$1&amp;"Before",'Data Entry'!$1:$1,0)))</f>
        <v/>
      </c>
      <c r="E1787" s="61" t="str">
        <f>IF(INDEX(Include!$1:$1048576,MATCH($A1787,Include!$A:$A,0),MATCH(E$1,Include!$1:$1,0))=0,
"", INDEX('Data Entry'!$1:$1048576,MATCH($A1787,'Data Entry'!$A:$A,0),MATCH(E$1&amp;"Before",'Data Entry'!$1:$1,0)))</f>
        <v/>
      </c>
      <c r="F1787" s="61" t="str">
        <f>IF(INDEX(Include!$1:$1048576,MATCH($A1787,Include!$A:$A,0),MATCH(F$1,Include!$1:$1,0))=0,
"", INDEX('Data Entry'!$1:$1048576,MATCH($A1787,'Data Entry'!$A:$A,0),MATCH(F$1&amp;"Before",'Data Entry'!$1:$1,0)))</f>
        <v/>
      </c>
      <c r="G1787" s="61" t="str">
        <f>IF(INDEX(Include!$1:$1048576,MATCH($A1787,Include!$A:$A,0),MATCH(G$1,Include!$1:$1,0))=0,
"", INDEX('Data Entry'!$1:$1048576,MATCH($A1787,'Data Entry'!$A:$A,0),MATCH(G$1&amp;"Before",'Data Entry'!$1:$1,0)))</f>
        <v/>
      </c>
      <c r="H1787" s="61" t="str">
        <f>IF(INDEX(Include!$1:$1048576,MATCH($A1787,Include!$A:$A,0),MATCH(H$1,Include!$1:$1,0))=0,
"", INDEX('Data Entry'!$1:$1048576,MATCH($A1787,'Data Entry'!$A:$A,0),MATCH(H$1&amp;"Before",'Data Entry'!$1:$1,0)))</f>
        <v/>
      </c>
      <c r="I1787" s="61" t="str">
        <f>IF(INDEX(Include!$1:$1048576,MATCH($A1787,Include!$A:$A,0),MATCH(I$1,Include!$1:$1,0))=0,
"", INDEX('Data Entry'!$1:$1048576,MATCH($A1787,'Data Entry'!$A:$A,0),MATCH(I$1&amp;"Before",'Data Entry'!$1:$1,0)))</f>
        <v/>
      </c>
      <c r="J1787" s="61" t="str">
        <f>IF(INDEX(Include!$1:$1048576,MATCH($A1787,Include!$A:$A,0),MATCH(J$1,Include!$1:$1,0))=0,
"", INDEX('Data Entry'!$1:$1048576,MATCH($A1787,'Data Entry'!$A:$A,0),MATCH(J$1&amp;"Before",'Data Entry'!$1:$1,0)))</f>
        <v/>
      </c>
      <c r="K1787" s="61" t="str">
        <f>IF(INDEX(Include!$1:$1048576,MATCH($A1787,Include!$A:$A,0),MATCH(K$1,Include!$1:$1,0))=0,
"", INDEX('Data Entry'!$1:$1048576,MATCH($A1787,'Data Entry'!$A:$A,0),MATCH(K$1&amp;"Before",'Data Entry'!$1:$1,0)))</f>
        <v/>
      </c>
      <c r="L1787" s="61" t="str">
        <f>IF(INDEX(Include!$1:$1048576,MATCH($A1787,Include!$A:$A,0),MATCH(L$1,Include!$1:$1,0))=0,
"", INDEX('Data Entry'!$1:$1048576,MATCH($A1787,'Data Entry'!$A:$A,0),MATCH(L$1&amp;"Before",'Data Entry'!$1:$1,0)))</f>
        <v/>
      </c>
      <c r="M1787" s="61" t="str">
        <f>IF(INDEX(Include!$1:$1048576,MATCH($A1787,Include!$A:$A,0),MATCH(M$1,Include!$1:$1,0))=0,
"", INDEX('Data Entry'!$1:$1048576,MATCH($A1787,'Data Entry'!$A:$A,0),MATCH(M$1&amp;"Before",'Data Entry'!$1:$1,0)))</f>
        <v/>
      </c>
      <c r="N1787" s="61" t="str">
        <f>IF(INDEX(Include!$1:$1048576,MATCH($A1787,Include!$A:$A,0),MATCH(N$1,Include!$1:$1,0))=0,
"", INDEX('Data Entry'!$1:$1048576,MATCH($A1787,'Data Entry'!$A:$A,0),MATCH(N$1&amp;"Before",'Data Entry'!$1:$1,0)))</f>
        <v/>
      </c>
      <c r="O1787" s="61" t="str">
        <f>IF(INDEX(Include!$1:$1048576,MATCH($A1787,Include!$A:$A,0),MATCH(O$1,Include!$1:$1,0))=0,
"", INDEX('Data Entry'!$1:$1048576,MATCH($A1787,'Data Entry'!$A:$A,0),MATCH(O$1&amp;"Before",'Data Entry'!$1:$1,0)))</f>
        <v/>
      </c>
      <c r="P1787" s="61" t="str">
        <f>IF(INDEX(Include!$1:$1048576,MATCH($A1787,Include!$A:$A,0),MATCH(P$1,Include!$1:$1,0))=0,
"", INDEX('Data Entry'!$1:$1048576,MATCH($A1787,'Data Entry'!$A:$A,0),MATCH(P$1&amp;"Before",'Data Entry'!$1:$1,0)))</f>
        <v/>
      </c>
      <c r="Q1787" s="61" t="str">
        <f>IF(INDEX(Include!$1:$1048576,MATCH($A1787,Include!$A:$A,0),MATCH(Q$1,Include!$1:$1,0))=0,
"", INDEX('Data Entry'!$1:$1048576,MATCH($A1787,'Data Entry'!$A:$A,0),MATCH(Q$1&amp;"Before",'Data Entry'!$1:$1,0)))</f>
        <v/>
      </c>
      <c r="R1787" s="61" t="str">
        <f>IF(INDEX(Include!$1:$1048576,MATCH($A1787,Include!$A:$A,0),MATCH(R$1,Include!$1:$1,0))=0,
"", INDEX('Data Entry'!$1:$1048576,MATCH($A1787,'Data Entry'!$A:$A,0),MATCH(R$1&amp;"Before",'Data Entry'!$1:$1,0)))</f>
        <v/>
      </c>
      <c r="S1787" s="61" t="e">
        <f>IF(INDEX(Include!$1:$1048576,MATCH($A1787,Include!$A:$A,0),MATCH(S$1,Include!$1:$1,0))=0,
"", INDEX('Data Entry'!$1:$1048576,MATCH($A1787,'Data Entry'!$A:$A,0),MATCH(S$1&amp;"Before",'Data Entry'!$1:$1,0)))</f>
        <v>#N/A</v>
      </c>
      <c r="T1787" s="61" t="e">
        <f>IF(INDEX(Include!$1:$1048576,MATCH($A1787,Include!$A:$A,0),MATCH(T$1,Include!$1:$1,0))=0,
"", INDEX('Data Entry'!$1:$1048576,MATCH($A1787,'Data Entry'!$A:$A,0),MATCH(T$1&amp;"Before",'Data Entry'!$1:$1,0)))</f>
        <v>#N/A</v>
      </c>
      <c r="U1787" s="61" t="e">
        <f>IF(INDEX(Include!$1:$1048576,MATCH($A1787,Include!$A:$A,0),MATCH(U$1,Include!$1:$1,0))=0,
"", INDEX('Data Entry'!$1:$1048576,MATCH($A1787,'Data Entry'!$A:$A,0),MATCH(U$1&amp;"Before",'Data Entry'!$1:$1,0)))</f>
        <v>#N/A</v>
      </c>
      <c r="V1787" s="61" t="e">
        <f>IF(INDEX(Include!$1:$1048576,MATCH($A1787,Include!$A:$A,0),MATCH(V$1,Include!$1:$1,0))=0,
"", INDEX('Data Entry'!$1:$1048576,MATCH($A1787,'Data Entry'!$A:$A,0),MATCH(V$1&amp;"Before",'Data Entry'!$1:$1,0)))</f>
        <v>#N/A</v>
      </c>
      <c r="W1787" s="61" t="e">
        <f>IF(INDEX(Include!$1:$1048576,MATCH($A1787,Include!$A:$A,0),MATCH(W$1,Include!$1:$1,0))=0,
"", INDEX('Data Entry'!$1:$1048576,MATCH($A1787,'Data Entry'!$A:$A,0),MATCH(W$1&amp;"Before",'Data Entry'!$1:$1,0)))</f>
        <v>#N/A</v>
      </c>
      <c r="X1787" s="61" t="e">
        <f>IF(INDEX(Include!$1:$1048576,MATCH($A1787,Include!$A:$A,0),MATCH(X$1,Include!$1:$1,0))=0,
"", INDEX('Data Entry'!$1:$1048576,MATCH($A1787,'Data Entry'!$A:$A,0),MATCH(X$1&amp;"Before",'Data Entry'!$1:$1,0)))</f>
        <v>#N/A</v>
      </c>
      <c r="Y1787" s="61" t="e">
        <f>IF(INDEX(Include!$1:$1048576,MATCH($A1787,Include!$A:$A,0),MATCH(Y$1,Include!$1:$1,0))=0,
"", INDEX('Data Entry'!$1:$1048576,MATCH($A1787,'Data Entry'!$A:$A,0),MATCH(Y$1&amp;"Before",'Data Entry'!$1:$1,0)))</f>
        <v>#N/A</v>
      </c>
      <c r="Z1787" s="61" t="e">
        <f>IF(INDEX(Include!$1:$1048576,MATCH($A1787,Include!$A:$A,0),MATCH(Z$1,Include!$1:$1,0))=0,
"", INDEX('Data Entry'!$1:$1048576,MATCH($A1787,'Data Entry'!$A:$A,0),MATCH(Z$1&amp;"Before",'Data Entry'!$1:$1,0)))</f>
        <v>#N/A</v>
      </c>
      <c r="AA1787" s="61" t="e">
        <f>IF(INDEX(Include!$1:$1048576,MATCH($A1787,Include!$A:$A,0),MATCH(AA$1,Include!$1:$1,0))=0,
"", INDEX('Data Entry'!$1:$1048576,MATCH($A1787,'Data Entry'!$A:$A,0),MATCH(AA$1&amp;"Before",'Data Entry'!$1:$1,0)))</f>
        <v>#N/A</v>
      </c>
      <c r="AB1787" s="61" t="e">
        <f>IF(INDEX(Include!$1:$1048576,MATCH($A1787,Include!$A:$A,0),MATCH(AB$1,Include!$1:$1,0))=0,
"", INDEX('Data Entry'!$1:$1048576,MATCH($A1787,'Data Entry'!$A:$A,0),MATCH(AB$1&amp;"Before",'Data Entry'!$1:$1,0)))</f>
        <v>#N/A</v>
      </c>
      <c r="AC1787" s="61" t="e">
        <f>IF(INDEX(Include!$1:$1048576,MATCH($A1787,Include!$A:$A,0),MATCH(AC$1,Include!$1:$1,0))=0,
"", INDEX('Data Entry'!$1:$1048576,MATCH($A1787,'Data Entry'!$A:$A,0),MATCH(AC$1&amp;"Before",'Data Entry'!$1:$1,0)))</f>
        <v>#N/A</v>
      </c>
      <c r="AD1787" s="61" t="e">
        <f>IF(INDEX(Include!$1:$1048576,MATCH($A1787,Include!$A:$A,0),MATCH(AD$1,Include!$1:$1,0))=0,
"", INDEX('Data Entry'!$1:$1048576,MATCH($A1787,'Data Entry'!$A:$A,0),MATCH(AD$1&amp;"Before",'Data Entry'!$1:$1,0)))</f>
        <v>#N/A</v>
      </c>
      <c r="AE1787" s="61" t="e">
        <f>IF(INDEX(Include!$1:$1048576,MATCH($A1787,Include!$A:$A,0),MATCH(AE$1,Include!$1:$1,0))=0,
"", INDEX('Data Entry'!$1:$1048576,MATCH($A1787,'Data Entry'!$A:$A,0),MATCH(AE$1&amp;"Before",'Data Entry'!$1:$1,0)))</f>
        <v>#N/A</v>
      </c>
      <c r="AF1787" s="61" t="e">
        <f>IF(INDEX(Include!$1:$1048576,MATCH($A1787,Include!$A:$A,0),MATCH(AF$1,Include!$1:$1,0))=0,
"", INDEX('Data Entry'!$1:$1048576,MATCH($A1787,'Data Entry'!$A:$A,0),MATCH(AF$1&amp;"Before",'Data Entry'!$1:$1,0)))</f>
        <v>#N/A</v>
      </c>
      <c r="AG1787" s="61" t="e">
        <f>IF(INDEX(Include!$1:$1048576,MATCH($A1787,Include!$A:$A,0),MATCH(AG$1,Include!$1:$1,0))=0,
"", INDEX('Data Entry'!$1:$1048576,MATCH($A1787,'Data Entry'!$A:$A,0),MATCH(AG$1&amp;"Before",'Data Entry'!$1:$1,0)))</f>
        <v>#N/A</v>
      </c>
      <c r="AH1787" s="61" t="e">
        <f>IF(INDEX(Include!$1:$1048576,MATCH($A1787,Include!$A:$A,0),MATCH(AH$1,Include!$1:$1,0))=0,
"", INDEX('Data Entry'!$1:$1048576,MATCH($A1787,'Data Entry'!$A:$A,0),MATCH(AH$1&amp;"Before",'Data Entry'!$1:$1,0)))</f>
        <v>#N/A</v>
      </c>
      <c r="AI1787" s="61" t="e">
        <f>IF(INDEX(Include!$1:$1048576,MATCH($A1787,Include!$A:$A,0),MATCH(AI$1,Include!$1:$1,0))=0,
"", INDEX('Data Entry'!$1:$1048576,MATCH($A1787,'Data Entry'!$A:$A,0),MATCH(AI$1&amp;"Before",'Data Entry'!$1:$1,0)))</f>
        <v>#N/A</v>
      </c>
      <c r="AJ1787" s="61" t="e">
        <f>IF(INDEX(Include!$1:$1048576,MATCH($A1787,Include!$A:$A,0),MATCH(AJ$1,Include!$1:$1,0))=0,
"", INDEX('Data Entry'!$1:$1048576,MATCH($A1787,'Data Entry'!$A:$A,0),MATCH(AJ$1&amp;"Before",'Data Entry'!$1:$1,0)))</f>
        <v>#N/A</v>
      </c>
      <c r="AK1787" s="61" t="str">
        <f>IF(INDEX(Include!$1:$1048576,MATCH($A1787,Include!$A:$A,0),MATCH(AK$1,Include!$1:$1,0))=0,
"",
INDEX('Data Entry'!$1:$1048576,MATCH($A1787,'Data Entry'!$A:$A,0),MATCH(AK$1&amp;"Before",'Data Entry'!$1:$1,0)))</f>
        <v/>
      </c>
    </row>
    <row r="1788" spans="1:37" x14ac:dyDescent="0.35">
      <c r="A1788" s="70">
        <f>'Data Entry'!A1792</f>
        <v>1787</v>
      </c>
      <c r="B1788" s="61" t="str">
        <f>IF(INDEX(Include!$1:$1048576,MATCH($A1788,Include!$A:$A,0),MATCH(B$1,Include!$1:$1,0))=0,
"", INDEX('Data Entry'!$1:$1048576,MATCH($A1788,'Data Entry'!$A:$A,0),MATCH(B$1&amp;"Before",'Data Entry'!$1:$1,0)))</f>
        <v/>
      </c>
      <c r="C1788" s="61" t="str">
        <f>IF(INDEX(Include!$1:$1048576,MATCH($A1788,Include!$A:$A,0),MATCH(C$1,Include!$1:$1,0))=0,
"", INDEX('Data Entry'!$1:$1048576,MATCH($A1788,'Data Entry'!$A:$A,0),MATCH(C$1&amp;"Before",'Data Entry'!$1:$1,0)))</f>
        <v/>
      </c>
      <c r="D1788" s="61" t="str">
        <f>IF(INDEX(Include!$1:$1048576,MATCH($A1788,Include!$A:$A,0),MATCH(D$1,Include!$1:$1,0))=0,
"", INDEX('Data Entry'!$1:$1048576,MATCH($A1788,'Data Entry'!$A:$A,0),MATCH(D$1&amp;"Before",'Data Entry'!$1:$1,0)))</f>
        <v/>
      </c>
      <c r="E1788" s="61" t="str">
        <f>IF(INDEX(Include!$1:$1048576,MATCH($A1788,Include!$A:$A,0),MATCH(E$1,Include!$1:$1,0))=0,
"", INDEX('Data Entry'!$1:$1048576,MATCH($A1788,'Data Entry'!$A:$A,0),MATCH(E$1&amp;"Before",'Data Entry'!$1:$1,0)))</f>
        <v/>
      </c>
      <c r="F1788" s="61" t="str">
        <f>IF(INDEX(Include!$1:$1048576,MATCH($A1788,Include!$A:$A,0),MATCH(F$1,Include!$1:$1,0))=0,
"", INDEX('Data Entry'!$1:$1048576,MATCH($A1788,'Data Entry'!$A:$A,0),MATCH(F$1&amp;"Before",'Data Entry'!$1:$1,0)))</f>
        <v/>
      </c>
      <c r="G1788" s="61" t="str">
        <f>IF(INDEX(Include!$1:$1048576,MATCH($A1788,Include!$A:$A,0),MATCH(G$1,Include!$1:$1,0))=0,
"", INDEX('Data Entry'!$1:$1048576,MATCH($A1788,'Data Entry'!$A:$A,0),MATCH(G$1&amp;"Before",'Data Entry'!$1:$1,0)))</f>
        <v/>
      </c>
      <c r="H1788" s="61" t="str">
        <f>IF(INDEX(Include!$1:$1048576,MATCH($A1788,Include!$A:$A,0),MATCH(H$1,Include!$1:$1,0))=0,
"", INDEX('Data Entry'!$1:$1048576,MATCH($A1788,'Data Entry'!$A:$A,0),MATCH(H$1&amp;"Before",'Data Entry'!$1:$1,0)))</f>
        <v/>
      </c>
      <c r="I1788" s="61" t="str">
        <f>IF(INDEX(Include!$1:$1048576,MATCH($A1788,Include!$A:$A,0),MATCH(I$1,Include!$1:$1,0))=0,
"", INDEX('Data Entry'!$1:$1048576,MATCH($A1788,'Data Entry'!$A:$A,0),MATCH(I$1&amp;"Before",'Data Entry'!$1:$1,0)))</f>
        <v/>
      </c>
      <c r="J1788" s="61" t="str">
        <f>IF(INDEX(Include!$1:$1048576,MATCH($A1788,Include!$A:$A,0),MATCH(J$1,Include!$1:$1,0))=0,
"", INDEX('Data Entry'!$1:$1048576,MATCH($A1788,'Data Entry'!$A:$A,0),MATCH(J$1&amp;"Before",'Data Entry'!$1:$1,0)))</f>
        <v/>
      </c>
      <c r="K1788" s="61" t="str">
        <f>IF(INDEX(Include!$1:$1048576,MATCH($A1788,Include!$A:$A,0),MATCH(K$1,Include!$1:$1,0))=0,
"", INDEX('Data Entry'!$1:$1048576,MATCH($A1788,'Data Entry'!$A:$A,0),MATCH(K$1&amp;"Before",'Data Entry'!$1:$1,0)))</f>
        <v/>
      </c>
      <c r="L1788" s="61" t="str">
        <f>IF(INDEX(Include!$1:$1048576,MATCH($A1788,Include!$A:$A,0),MATCH(L$1,Include!$1:$1,0))=0,
"", INDEX('Data Entry'!$1:$1048576,MATCH($A1788,'Data Entry'!$A:$A,0),MATCH(L$1&amp;"Before",'Data Entry'!$1:$1,0)))</f>
        <v/>
      </c>
      <c r="M1788" s="61" t="str">
        <f>IF(INDEX(Include!$1:$1048576,MATCH($A1788,Include!$A:$A,0),MATCH(M$1,Include!$1:$1,0))=0,
"", INDEX('Data Entry'!$1:$1048576,MATCH($A1788,'Data Entry'!$A:$A,0),MATCH(M$1&amp;"Before",'Data Entry'!$1:$1,0)))</f>
        <v/>
      </c>
      <c r="N1788" s="61" t="str">
        <f>IF(INDEX(Include!$1:$1048576,MATCH($A1788,Include!$A:$A,0),MATCH(N$1,Include!$1:$1,0))=0,
"", INDEX('Data Entry'!$1:$1048576,MATCH($A1788,'Data Entry'!$A:$A,0),MATCH(N$1&amp;"Before",'Data Entry'!$1:$1,0)))</f>
        <v/>
      </c>
      <c r="O1788" s="61" t="str">
        <f>IF(INDEX(Include!$1:$1048576,MATCH($A1788,Include!$A:$A,0),MATCH(O$1,Include!$1:$1,0))=0,
"", INDEX('Data Entry'!$1:$1048576,MATCH($A1788,'Data Entry'!$A:$A,0),MATCH(O$1&amp;"Before",'Data Entry'!$1:$1,0)))</f>
        <v/>
      </c>
      <c r="P1788" s="61" t="str">
        <f>IF(INDEX(Include!$1:$1048576,MATCH($A1788,Include!$A:$A,0),MATCH(P$1,Include!$1:$1,0))=0,
"", INDEX('Data Entry'!$1:$1048576,MATCH($A1788,'Data Entry'!$A:$A,0),MATCH(P$1&amp;"Before",'Data Entry'!$1:$1,0)))</f>
        <v/>
      </c>
      <c r="Q1788" s="61" t="str">
        <f>IF(INDEX(Include!$1:$1048576,MATCH($A1788,Include!$A:$A,0),MATCH(Q$1,Include!$1:$1,0))=0,
"", INDEX('Data Entry'!$1:$1048576,MATCH($A1788,'Data Entry'!$A:$A,0),MATCH(Q$1&amp;"Before",'Data Entry'!$1:$1,0)))</f>
        <v/>
      </c>
      <c r="R1788" s="61" t="str">
        <f>IF(INDEX(Include!$1:$1048576,MATCH($A1788,Include!$A:$A,0),MATCH(R$1,Include!$1:$1,0))=0,
"", INDEX('Data Entry'!$1:$1048576,MATCH($A1788,'Data Entry'!$A:$A,0),MATCH(R$1&amp;"Before",'Data Entry'!$1:$1,0)))</f>
        <v/>
      </c>
      <c r="S1788" s="61" t="e">
        <f>IF(INDEX(Include!$1:$1048576,MATCH($A1788,Include!$A:$A,0),MATCH(S$1,Include!$1:$1,0))=0,
"", INDEX('Data Entry'!$1:$1048576,MATCH($A1788,'Data Entry'!$A:$A,0),MATCH(S$1&amp;"Before",'Data Entry'!$1:$1,0)))</f>
        <v>#N/A</v>
      </c>
      <c r="T1788" s="61" t="e">
        <f>IF(INDEX(Include!$1:$1048576,MATCH($A1788,Include!$A:$A,0),MATCH(T$1,Include!$1:$1,0))=0,
"", INDEX('Data Entry'!$1:$1048576,MATCH($A1788,'Data Entry'!$A:$A,0),MATCH(T$1&amp;"Before",'Data Entry'!$1:$1,0)))</f>
        <v>#N/A</v>
      </c>
      <c r="U1788" s="61" t="e">
        <f>IF(INDEX(Include!$1:$1048576,MATCH($A1788,Include!$A:$A,0),MATCH(U$1,Include!$1:$1,0))=0,
"", INDEX('Data Entry'!$1:$1048576,MATCH($A1788,'Data Entry'!$A:$A,0),MATCH(U$1&amp;"Before",'Data Entry'!$1:$1,0)))</f>
        <v>#N/A</v>
      </c>
      <c r="V1788" s="61" t="e">
        <f>IF(INDEX(Include!$1:$1048576,MATCH($A1788,Include!$A:$A,0),MATCH(V$1,Include!$1:$1,0))=0,
"", INDEX('Data Entry'!$1:$1048576,MATCH($A1788,'Data Entry'!$A:$A,0),MATCH(V$1&amp;"Before",'Data Entry'!$1:$1,0)))</f>
        <v>#N/A</v>
      </c>
      <c r="W1788" s="61" t="e">
        <f>IF(INDEX(Include!$1:$1048576,MATCH($A1788,Include!$A:$A,0),MATCH(W$1,Include!$1:$1,0))=0,
"", INDEX('Data Entry'!$1:$1048576,MATCH($A1788,'Data Entry'!$A:$A,0),MATCH(W$1&amp;"Before",'Data Entry'!$1:$1,0)))</f>
        <v>#N/A</v>
      </c>
      <c r="X1788" s="61" t="e">
        <f>IF(INDEX(Include!$1:$1048576,MATCH($A1788,Include!$A:$A,0),MATCH(X$1,Include!$1:$1,0))=0,
"", INDEX('Data Entry'!$1:$1048576,MATCH($A1788,'Data Entry'!$A:$A,0),MATCH(X$1&amp;"Before",'Data Entry'!$1:$1,0)))</f>
        <v>#N/A</v>
      </c>
      <c r="Y1788" s="61" t="e">
        <f>IF(INDEX(Include!$1:$1048576,MATCH($A1788,Include!$A:$A,0),MATCH(Y$1,Include!$1:$1,0))=0,
"", INDEX('Data Entry'!$1:$1048576,MATCH($A1788,'Data Entry'!$A:$A,0),MATCH(Y$1&amp;"Before",'Data Entry'!$1:$1,0)))</f>
        <v>#N/A</v>
      </c>
      <c r="Z1788" s="61" t="e">
        <f>IF(INDEX(Include!$1:$1048576,MATCH($A1788,Include!$A:$A,0),MATCH(Z$1,Include!$1:$1,0))=0,
"", INDEX('Data Entry'!$1:$1048576,MATCH($A1788,'Data Entry'!$A:$A,0),MATCH(Z$1&amp;"Before",'Data Entry'!$1:$1,0)))</f>
        <v>#N/A</v>
      </c>
      <c r="AA1788" s="61" t="e">
        <f>IF(INDEX(Include!$1:$1048576,MATCH($A1788,Include!$A:$A,0),MATCH(AA$1,Include!$1:$1,0))=0,
"", INDEX('Data Entry'!$1:$1048576,MATCH($A1788,'Data Entry'!$A:$A,0),MATCH(AA$1&amp;"Before",'Data Entry'!$1:$1,0)))</f>
        <v>#N/A</v>
      </c>
      <c r="AB1788" s="61" t="e">
        <f>IF(INDEX(Include!$1:$1048576,MATCH($A1788,Include!$A:$A,0),MATCH(AB$1,Include!$1:$1,0))=0,
"", INDEX('Data Entry'!$1:$1048576,MATCH($A1788,'Data Entry'!$A:$A,0),MATCH(AB$1&amp;"Before",'Data Entry'!$1:$1,0)))</f>
        <v>#N/A</v>
      </c>
      <c r="AC1788" s="61" t="e">
        <f>IF(INDEX(Include!$1:$1048576,MATCH($A1788,Include!$A:$A,0),MATCH(AC$1,Include!$1:$1,0))=0,
"", INDEX('Data Entry'!$1:$1048576,MATCH($A1788,'Data Entry'!$A:$A,0),MATCH(AC$1&amp;"Before",'Data Entry'!$1:$1,0)))</f>
        <v>#N/A</v>
      </c>
      <c r="AD1788" s="61" t="e">
        <f>IF(INDEX(Include!$1:$1048576,MATCH($A1788,Include!$A:$A,0),MATCH(AD$1,Include!$1:$1,0))=0,
"", INDEX('Data Entry'!$1:$1048576,MATCH($A1788,'Data Entry'!$A:$A,0),MATCH(AD$1&amp;"Before",'Data Entry'!$1:$1,0)))</f>
        <v>#N/A</v>
      </c>
      <c r="AE1788" s="61" t="e">
        <f>IF(INDEX(Include!$1:$1048576,MATCH($A1788,Include!$A:$A,0),MATCH(AE$1,Include!$1:$1,0))=0,
"", INDEX('Data Entry'!$1:$1048576,MATCH($A1788,'Data Entry'!$A:$A,0),MATCH(AE$1&amp;"Before",'Data Entry'!$1:$1,0)))</f>
        <v>#N/A</v>
      </c>
      <c r="AF1788" s="61" t="e">
        <f>IF(INDEX(Include!$1:$1048576,MATCH($A1788,Include!$A:$A,0),MATCH(AF$1,Include!$1:$1,0))=0,
"", INDEX('Data Entry'!$1:$1048576,MATCH($A1788,'Data Entry'!$A:$A,0),MATCH(AF$1&amp;"Before",'Data Entry'!$1:$1,0)))</f>
        <v>#N/A</v>
      </c>
      <c r="AG1788" s="61" t="e">
        <f>IF(INDEX(Include!$1:$1048576,MATCH($A1788,Include!$A:$A,0),MATCH(AG$1,Include!$1:$1,0))=0,
"", INDEX('Data Entry'!$1:$1048576,MATCH($A1788,'Data Entry'!$A:$A,0),MATCH(AG$1&amp;"Before",'Data Entry'!$1:$1,0)))</f>
        <v>#N/A</v>
      </c>
      <c r="AH1788" s="61" t="e">
        <f>IF(INDEX(Include!$1:$1048576,MATCH($A1788,Include!$A:$A,0),MATCH(AH$1,Include!$1:$1,0))=0,
"", INDEX('Data Entry'!$1:$1048576,MATCH($A1788,'Data Entry'!$A:$A,0),MATCH(AH$1&amp;"Before",'Data Entry'!$1:$1,0)))</f>
        <v>#N/A</v>
      </c>
      <c r="AI1788" s="61" t="e">
        <f>IF(INDEX(Include!$1:$1048576,MATCH($A1788,Include!$A:$A,0),MATCH(AI$1,Include!$1:$1,0))=0,
"", INDEX('Data Entry'!$1:$1048576,MATCH($A1788,'Data Entry'!$A:$A,0),MATCH(AI$1&amp;"Before",'Data Entry'!$1:$1,0)))</f>
        <v>#N/A</v>
      </c>
      <c r="AJ1788" s="61" t="e">
        <f>IF(INDEX(Include!$1:$1048576,MATCH($A1788,Include!$A:$A,0),MATCH(AJ$1,Include!$1:$1,0))=0,
"", INDEX('Data Entry'!$1:$1048576,MATCH($A1788,'Data Entry'!$A:$A,0),MATCH(AJ$1&amp;"Before",'Data Entry'!$1:$1,0)))</f>
        <v>#N/A</v>
      </c>
      <c r="AK1788" s="61" t="str">
        <f>IF(INDEX(Include!$1:$1048576,MATCH($A1788,Include!$A:$A,0),MATCH(AK$1,Include!$1:$1,0))=0,
"",
INDEX('Data Entry'!$1:$1048576,MATCH($A1788,'Data Entry'!$A:$A,0),MATCH(AK$1&amp;"Before",'Data Entry'!$1:$1,0)))</f>
        <v/>
      </c>
    </row>
    <row r="1789" spans="1:37" x14ac:dyDescent="0.35">
      <c r="A1789" s="70">
        <f>'Data Entry'!A1793</f>
        <v>1788</v>
      </c>
      <c r="B1789" s="61" t="str">
        <f>IF(INDEX(Include!$1:$1048576,MATCH($A1789,Include!$A:$A,0),MATCH(B$1,Include!$1:$1,0))=0,
"", INDEX('Data Entry'!$1:$1048576,MATCH($A1789,'Data Entry'!$A:$A,0),MATCH(B$1&amp;"Before",'Data Entry'!$1:$1,0)))</f>
        <v/>
      </c>
      <c r="C1789" s="61" t="str">
        <f>IF(INDEX(Include!$1:$1048576,MATCH($A1789,Include!$A:$A,0),MATCH(C$1,Include!$1:$1,0))=0,
"", INDEX('Data Entry'!$1:$1048576,MATCH($A1789,'Data Entry'!$A:$A,0),MATCH(C$1&amp;"Before",'Data Entry'!$1:$1,0)))</f>
        <v/>
      </c>
      <c r="D1789" s="61" t="str">
        <f>IF(INDEX(Include!$1:$1048576,MATCH($A1789,Include!$A:$A,0),MATCH(D$1,Include!$1:$1,0))=0,
"", INDEX('Data Entry'!$1:$1048576,MATCH($A1789,'Data Entry'!$A:$A,0),MATCH(D$1&amp;"Before",'Data Entry'!$1:$1,0)))</f>
        <v/>
      </c>
      <c r="E1789" s="61" t="str">
        <f>IF(INDEX(Include!$1:$1048576,MATCH($A1789,Include!$A:$A,0),MATCH(E$1,Include!$1:$1,0))=0,
"", INDEX('Data Entry'!$1:$1048576,MATCH($A1789,'Data Entry'!$A:$A,0),MATCH(E$1&amp;"Before",'Data Entry'!$1:$1,0)))</f>
        <v/>
      </c>
      <c r="F1789" s="61" t="str">
        <f>IF(INDEX(Include!$1:$1048576,MATCH($A1789,Include!$A:$A,0),MATCH(F$1,Include!$1:$1,0))=0,
"", INDEX('Data Entry'!$1:$1048576,MATCH($A1789,'Data Entry'!$A:$A,0),MATCH(F$1&amp;"Before",'Data Entry'!$1:$1,0)))</f>
        <v/>
      </c>
      <c r="G1789" s="61" t="str">
        <f>IF(INDEX(Include!$1:$1048576,MATCH($A1789,Include!$A:$A,0),MATCH(G$1,Include!$1:$1,0))=0,
"", INDEX('Data Entry'!$1:$1048576,MATCH($A1789,'Data Entry'!$A:$A,0),MATCH(G$1&amp;"Before",'Data Entry'!$1:$1,0)))</f>
        <v/>
      </c>
      <c r="H1789" s="61" t="str">
        <f>IF(INDEX(Include!$1:$1048576,MATCH($A1789,Include!$A:$A,0),MATCH(H$1,Include!$1:$1,0))=0,
"", INDEX('Data Entry'!$1:$1048576,MATCH($A1789,'Data Entry'!$A:$A,0),MATCH(H$1&amp;"Before",'Data Entry'!$1:$1,0)))</f>
        <v/>
      </c>
      <c r="I1789" s="61" t="str">
        <f>IF(INDEX(Include!$1:$1048576,MATCH($A1789,Include!$A:$A,0),MATCH(I$1,Include!$1:$1,0))=0,
"", INDEX('Data Entry'!$1:$1048576,MATCH($A1789,'Data Entry'!$A:$A,0),MATCH(I$1&amp;"Before",'Data Entry'!$1:$1,0)))</f>
        <v/>
      </c>
      <c r="J1789" s="61" t="str">
        <f>IF(INDEX(Include!$1:$1048576,MATCH($A1789,Include!$A:$A,0),MATCH(J$1,Include!$1:$1,0))=0,
"", INDEX('Data Entry'!$1:$1048576,MATCH($A1789,'Data Entry'!$A:$A,0),MATCH(J$1&amp;"Before",'Data Entry'!$1:$1,0)))</f>
        <v/>
      </c>
      <c r="K1789" s="61" t="str">
        <f>IF(INDEX(Include!$1:$1048576,MATCH($A1789,Include!$A:$A,0),MATCH(K$1,Include!$1:$1,0))=0,
"", INDEX('Data Entry'!$1:$1048576,MATCH($A1789,'Data Entry'!$A:$A,0),MATCH(K$1&amp;"Before",'Data Entry'!$1:$1,0)))</f>
        <v/>
      </c>
      <c r="L1789" s="61" t="str">
        <f>IF(INDEX(Include!$1:$1048576,MATCH($A1789,Include!$A:$A,0),MATCH(L$1,Include!$1:$1,0))=0,
"", INDEX('Data Entry'!$1:$1048576,MATCH($A1789,'Data Entry'!$A:$A,0),MATCH(L$1&amp;"Before",'Data Entry'!$1:$1,0)))</f>
        <v/>
      </c>
      <c r="M1789" s="61" t="str">
        <f>IF(INDEX(Include!$1:$1048576,MATCH($A1789,Include!$A:$A,0),MATCH(M$1,Include!$1:$1,0))=0,
"", INDEX('Data Entry'!$1:$1048576,MATCH($A1789,'Data Entry'!$A:$A,0),MATCH(M$1&amp;"Before",'Data Entry'!$1:$1,0)))</f>
        <v/>
      </c>
      <c r="N1789" s="61" t="str">
        <f>IF(INDEX(Include!$1:$1048576,MATCH($A1789,Include!$A:$A,0),MATCH(N$1,Include!$1:$1,0))=0,
"", INDEX('Data Entry'!$1:$1048576,MATCH($A1789,'Data Entry'!$A:$A,0),MATCH(N$1&amp;"Before",'Data Entry'!$1:$1,0)))</f>
        <v/>
      </c>
      <c r="O1789" s="61" t="str">
        <f>IF(INDEX(Include!$1:$1048576,MATCH($A1789,Include!$A:$A,0),MATCH(O$1,Include!$1:$1,0))=0,
"", INDEX('Data Entry'!$1:$1048576,MATCH($A1789,'Data Entry'!$A:$A,0),MATCH(O$1&amp;"Before",'Data Entry'!$1:$1,0)))</f>
        <v/>
      </c>
      <c r="P1789" s="61" t="str">
        <f>IF(INDEX(Include!$1:$1048576,MATCH($A1789,Include!$A:$A,0),MATCH(P$1,Include!$1:$1,0))=0,
"", INDEX('Data Entry'!$1:$1048576,MATCH($A1789,'Data Entry'!$A:$A,0),MATCH(P$1&amp;"Before",'Data Entry'!$1:$1,0)))</f>
        <v/>
      </c>
      <c r="Q1789" s="61" t="str">
        <f>IF(INDEX(Include!$1:$1048576,MATCH($A1789,Include!$A:$A,0),MATCH(Q$1,Include!$1:$1,0))=0,
"", INDEX('Data Entry'!$1:$1048576,MATCH($A1789,'Data Entry'!$A:$A,0),MATCH(Q$1&amp;"Before",'Data Entry'!$1:$1,0)))</f>
        <v/>
      </c>
      <c r="R1789" s="61" t="str">
        <f>IF(INDEX(Include!$1:$1048576,MATCH($A1789,Include!$A:$A,0),MATCH(R$1,Include!$1:$1,0))=0,
"", INDEX('Data Entry'!$1:$1048576,MATCH($A1789,'Data Entry'!$A:$A,0),MATCH(R$1&amp;"Before",'Data Entry'!$1:$1,0)))</f>
        <v/>
      </c>
      <c r="S1789" s="61" t="e">
        <f>IF(INDEX(Include!$1:$1048576,MATCH($A1789,Include!$A:$A,0),MATCH(S$1,Include!$1:$1,0))=0,
"", INDEX('Data Entry'!$1:$1048576,MATCH($A1789,'Data Entry'!$A:$A,0),MATCH(S$1&amp;"Before",'Data Entry'!$1:$1,0)))</f>
        <v>#N/A</v>
      </c>
      <c r="T1789" s="61" t="e">
        <f>IF(INDEX(Include!$1:$1048576,MATCH($A1789,Include!$A:$A,0),MATCH(T$1,Include!$1:$1,0))=0,
"", INDEX('Data Entry'!$1:$1048576,MATCH($A1789,'Data Entry'!$A:$A,0),MATCH(T$1&amp;"Before",'Data Entry'!$1:$1,0)))</f>
        <v>#N/A</v>
      </c>
      <c r="U1789" s="61" t="e">
        <f>IF(INDEX(Include!$1:$1048576,MATCH($A1789,Include!$A:$A,0),MATCH(U$1,Include!$1:$1,0))=0,
"", INDEX('Data Entry'!$1:$1048576,MATCH($A1789,'Data Entry'!$A:$A,0),MATCH(U$1&amp;"Before",'Data Entry'!$1:$1,0)))</f>
        <v>#N/A</v>
      </c>
      <c r="V1789" s="61" t="e">
        <f>IF(INDEX(Include!$1:$1048576,MATCH($A1789,Include!$A:$A,0),MATCH(V$1,Include!$1:$1,0))=0,
"", INDEX('Data Entry'!$1:$1048576,MATCH($A1789,'Data Entry'!$A:$A,0),MATCH(V$1&amp;"Before",'Data Entry'!$1:$1,0)))</f>
        <v>#N/A</v>
      </c>
      <c r="W1789" s="61" t="e">
        <f>IF(INDEX(Include!$1:$1048576,MATCH($A1789,Include!$A:$A,0),MATCH(W$1,Include!$1:$1,0))=0,
"", INDEX('Data Entry'!$1:$1048576,MATCH($A1789,'Data Entry'!$A:$A,0),MATCH(W$1&amp;"Before",'Data Entry'!$1:$1,0)))</f>
        <v>#N/A</v>
      </c>
      <c r="X1789" s="61" t="e">
        <f>IF(INDEX(Include!$1:$1048576,MATCH($A1789,Include!$A:$A,0),MATCH(X$1,Include!$1:$1,0))=0,
"", INDEX('Data Entry'!$1:$1048576,MATCH($A1789,'Data Entry'!$A:$A,0),MATCH(X$1&amp;"Before",'Data Entry'!$1:$1,0)))</f>
        <v>#N/A</v>
      </c>
      <c r="Y1789" s="61" t="e">
        <f>IF(INDEX(Include!$1:$1048576,MATCH($A1789,Include!$A:$A,0),MATCH(Y$1,Include!$1:$1,0))=0,
"", INDEX('Data Entry'!$1:$1048576,MATCH($A1789,'Data Entry'!$A:$A,0),MATCH(Y$1&amp;"Before",'Data Entry'!$1:$1,0)))</f>
        <v>#N/A</v>
      </c>
      <c r="Z1789" s="61" t="e">
        <f>IF(INDEX(Include!$1:$1048576,MATCH($A1789,Include!$A:$A,0),MATCH(Z$1,Include!$1:$1,0))=0,
"", INDEX('Data Entry'!$1:$1048576,MATCH($A1789,'Data Entry'!$A:$A,0),MATCH(Z$1&amp;"Before",'Data Entry'!$1:$1,0)))</f>
        <v>#N/A</v>
      </c>
      <c r="AA1789" s="61" t="e">
        <f>IF(INDEX(Include!$1:$1048576,MATCH($A1789,Include!$A:$A,0),MATCH(AA$1,Include!$1:$1,0))=0,
"", INDEX('Data Entry'!$1:$1048576,MATCH($A1789,'Data Entry'!$A:$A,0),MATCH(AA$1&amp;"Before",'Data Entry'!$1:$1,0)))</f>
        <v>#N/A</v>
      </c>
      <c r="AB1789" s="61" t="e">
        <f>IF(INDEX(Include!$1:$1048576,MATCH($A1789,Include!$A:$A,0),MATCH(AB$1,Include!$1:$1,0))=0,
"", INDEX('Data Entry'!$1:$1048576,MATCH($A1789,'Data Entry'!$A:$A,0),MATCH(AB$1&amp;"Before",'Data Entry'!$1:$1,0)))</f>
        <v>#N/A</v>
      </c>
      <c r="AC1789" s="61" t="e">
        <f>IF(INDEX(Include!$1:$1048576,MATCH($A1789,Include!$A:$A,0),MATCH(AC$1,Include!$1:$1,0))=0,
"", INDEX('Data Entry'!$1:$1048576,MATCH($A1789,'Data Entry'!$A:$A,0),MATCH(AC$1&amp;"Before",'Data Entry'!$1:$1,0)))</f>
        <v>#N/A</v>
      </c>
      <c r="AD1789" s="61" t="e">
        <f>IF(INDEX(Include!$1:$1048576,MATCH($A1789,Include!$A:$A,0),MATCH(AD$1,Include!$1:$1,0))=0,
"", INDEX('Data Entry'!$1:$1048576,MATCH($A1789,'Data Entry'!$A:$A,0),MATCH(AD$1&amp;"Before",'Data Entry'!$1:$1,0)))</f>
        <v>#N/A</v>
      </c>
      <c r="AE1789" s="61" t="e">
        <f>IF(INDEX(Include!$1:$1048576,MATCH($A1789,Include!$A:$A,0),MATCH(AE$1,Include!$1:$1,0))=0,
"", INDEX('Data Entry'!$1:$1048576,MATCH($A1789,'Data Entry'!$A:$A,0),MATCH(AE$1&amp;"Before",'Data Entry'!$1:$1,0)))</f>
        <v>#N/A</v>
      </c>
      <c r="AF1789" s="61" t="e">
        <f>IF(INDEX(Include!$1:$1048576,MATCH($A1789,Include!$A:$A,0),MATCH(AF$1,Include!$1:$1,0))=0,
"", INDEX('Data Entry'!$1:$1048576,MATCH($A1789,'Data Entry'!$A:$A,0),MATCH(AF$1&amp;"Before",'Data Entry'!$1:$1,0)))</f>
        <v>#N/A</v>
      </c>
      <c r="AG1789" s="61" t="e">
        <f>IF(INDEX(Include!$1:$1048576,MATCH($A1789,Include!$A:$A,0),MATCH(AG$1,Include!$1:$1,0))=0,
"", INDEX('Data Entry'!$1:$1048576,MATCH($A1789,'Data Entry'!$A:$A,0),MATCH(AG$1&amp;"Before",'Data Entry'!$1:$1,0)))</f>
        <v>#N/A</v>
      </c>
      <c r="AH1789" s="61" t="e">
        <f>IF(INDEX(Include!$1:$1048576,MATCH($A1789,Include!$A:$A,0),MATCH(AH$1,Include!$1:$1,0))=0,
"", INDEX('Data Entry'!$1:$1048576,MATCH($A1789,'Data Entry'!$A:$A,0),MATCH(AH$1&amp;"Before",'Data Entry'!$1:$1,0)))</f>
        <v>#N/A</v>
      </c>
      <c r="AI1789" s="61" t="e">
        <f>IF(INDEX(Include!$1:$1048576,MATCH($A1789,Include!$A:$A,0),MATCH(AI$1,Include!$1:$1,0))=0,
"", INDEX('Data Entry'!$1:$1048576,MATCH($A1789,'Data Entry'!$A:$A,0),MATCH(AI$1&amp;"Before",'Data Entry'!$1:$1,0)))</f>
        <v>#N/A</v>
      </c>
      <c r="AJ1789" s="61" t="e">
        <f>IF(INDEX(Include!$1:$1048576,MATCH($A1789,Include!$A:$A,0),MATCH(AJ$1,Include!$1:$1,0))=0,
"", INDEX('Data Entry'!$1:$1048576,MATCH($A1789,'Data Entry'!$A:$A,0),MATCH(AJ$1&amp;"Before",'Data Entry'!$1:$1,0)))</f>
        <v>#N/A</v>
      </c>
      <c r="AK1789" s="61" t="str">
        <f>IF(INDEX(Include!$1:$1048576,MATCH($A1789,Include!$A:$A,0),MATCH(AK$1,Include!$1:$1,0))=0,
"",
INDEX('Data Entry'!$1:$1048576,MATCH($A1789,'Data Entry'!$A:$A,0),MATCH(AK$1&amp;"Before",'Data Entry'!$1:$1,0)))</f>
        <v/>
      </c>
    </row>
    <row r="1790" spans="1:37" x14ac:dyDescent="0.35">
      <c r="A1790" s="70">
        <f>'Data Entry'!A1794</f>
        <v>1789</v>
      </c>
      <c r="B1790" s="61" t="str">
        <f>IF(INDEX(Include!$1:$1048576,MATCH($A1790,Include!$A:$A,0),MATCH(B$1,Include!$1:$1,0))=0,
"", INDEX('Data Entry'!$1:$1048576,MATCH($A1790,'Data Entry'!$A:$A,0),MATCH(B$1&amp;"Before",'Data Entry'!$1:$1,0)))</f>
        <v/>
      </c>
      <c r="C1790" s="61" t="str">
        <f>IF(INDEX(Include!$1:$1048576,MATCH($A1790,Include!$A:$A,0),MATCH(C$1,Include!$1:$1,0))=0,
"", INDEX('Data Entry'!$1:$1048576,MATCH($A1790,'Data Entry'!$A:$A,0),MATCH(C$1&amp;"Before",'Data Entry'!$1:$1,0)))</f>
        <v/>
      </c>
      <c r="D1790" s="61" t="str">
        <f>IF(INDEX(Include!$1:$1048576,MATCH($A1790,Include!$A:$A,0),MATCH(D$1,Include!$1:$1,0))=0,
"", INDEX('Data Entry'!$1:$1048576,MATCH($A1790,'Data Entry'!$A:$A,0),MATCH(D$1&amp;"Before",'Data Entry'!$1:$1,0)))</f>
        <v/>
      </c>
      <c r="E1790" s="61" t="str">
        <f>IF(INDEX(Include!$1:$1048576,MATCH($A1790,Include!$A:$A,0),MATCH(E$1,Include!$1:$1,0))=0,
"", INDEX('Data Entry'!$1:$1048576,MATCH($A1790,'Data Entry'!$A:$A,0),MATCH(E$1&amp;"Before",'Data Entry'!$1:$1,0)))</f>
        <v/>
      </c>
      <c r="F1790" s="61" t="str">
        <f>IF(INDEX(Include!$1:$1048576,MATCH($A1790,Include!$A:$A,0),MATCH(F$1,Include!$1:$1,0))=0,
"", INDEX('Data Entry'!$1:$1048576,MATCH($A1790,'Data Entry'!$A:$A,0),MATCH(F$1&amp;"Before",'Data Entry'!$1:$1,0)))</f>
        <v/>
      </c>
      <c r="G1790" s="61" t="str">
        <f>IF(INDEX(Include!$1:$1048576,MATCH($A1790,Include!$A:$A,0),MATCH(G$1,Include!$1:$1,0))=0,
"", INDEX('Data Entry'!$1:$1048576,MATCH($A1790,'Data Entry'!$A:$A,0),MATCH(G$1&amp;"Before",'Data Entry'!$1:$1,0)))</f>
        <v/>
      </c>
      <c r="H1790" s="61" t="str">
        <f>IF(INDEX(Include!$1:$1048576,MATCH($A1790,Include!$A:$A,0),MATCH(H$1,Include!$1:$1,0))=0,
"", INDEX('Data Entry'!$1:$1048576,MATCH($A1790,'Data Entry'!$A:$A,0),MATCH(H$1&amp;"Before",'Data Entry'!$1:$1,0)))</f>
        <v/>
      </c>
      <c r="I1790" s="61" t="str">
        <f>IF(INDEX(Include!$1:$1048576,MATCH($A1790,Include!$A:$A,0),MATCH(I$1,Include!$1:$1,0))=0,
"", INDEX('Data Entry'!$1:$1048576,MATCH($A1790,'Data Entry'!$A:$A,0),MATCH(I$1&amp;"Before",'Data Entry'!$1:$1,0)))</f>
        <v/>
      </c>
      <c r="J1790" s="61" t="str">
        <f>IF(INDEX(Include!$1:$1048576,MATCH($A1790,Include!$A:$A,0),MATCH(J$1,Include!$1:$1,0))=0,
"", INDEX('Data Entry'!$1:$1048576,MATCH($A1790,'Data Entry'!$A:$A,0),MATCH(J$1&amp;"Before",'Data Entry'!$1:$1,0)))</f>
        <v/>
      </c>
      <c r="K1790" s="61" t="str">
        <f>IF(INDEX(Include!$1:$1048576,MATCH($A1790,Include!$A:$A,0),MATCH(K$1,Include!$1:$1,0))=0,
"", INDEX('Data Entry'!$1:$1048576,MATCH($A1790,'Data Entry'!$A:$A,0),MATCH(K$1&amp;"Before",'Data Entry'!$1:$1,0)))</f>
        <v/>
      </c>
      <c r="L1790" s="61" t="str">
        <f>IF(INDEX(Include!$1:$1048576,MATCH($A1790,Include!$A:$A,0),MATCH(L$1,Include!$1:$1,0))=0,
"", INDEX('Data Entry'!$1:$1048576,MATCH($A1790,'Data Entry'!$A:$A,0),MATCH(L$1&amp;"Before",'Data Entry'!$1:$1,0)))</f>
        <v/>
      </c>
      <c r="M1790" s="61" t="str">
        <f>IF(INDEX(Include!$1:$1048576,MATCH($A1790,Include!$A:$A,0),MATCH(M$1,Include!$1:$1,0))=0,
"", INDEX('Data Entry'!$1:$1048576,MATCH($A1790,'Data Entry'!$A:$A,0),MATCH(M$1&amp;"Before",'Data Entry'!$1:$1,0)))</f>
        <v/>
      </c>
      <c r="N1790" s="61" t="str">
        <f>IF(INDEX(Include!$1:$1048576,MATCH($A1790,Include!$A:$A,0),MATCH(N$1,Include!$1:$1,0))=0,
"", INDEX('Data Entry'!$1:$1048576,MATCH($A1790,'Data Entry'!$A:$A,0),MATCH(N$1&amp;"Before",'Data Entry'!$1:$1,0)))</f>
        <v/>
      </c>
      <c r="O1790" s="61" t="str">
        <f>IF(INDEX(Include!$1:$1048576,MATCH($A1790,Include!$A:$A,0),MATCH(O$1,Include!$1:$1,0))=0,
"", INDEX('Data Entry'!$1:$1048576,MATCH($A1790,'Data Entry'!$A:$A,0),MATCH(O$1&amp;"Before",'Data Entry'!$1:$1,0)))</f>
        <v/>
      </c>
      <c r="P1790" s="61" t="str">
        <f>IF(INDEX(Include!$1:$1048576,MATCH($A1790,Include!$A:$A,0),MATCH(P$1,Include!$1:$1,0))=0,
"", INDEX('Data Entry'!$1:$1048576,MATCH($A1790,'Data Entry'!$A:$A,0),MATCH(P$1&amp;"Before",'Data Entry'!$1:$1,0)))</f>
        <v/>
      </c>
      <c r="Q1790" s="61" t="str">
        <f>IF(INDEX(Include!$1:$1048576,MATCH($A1790,Include!$A:$A,0),MATCH(Q$1,Include!$1:$1,0))=0,
"", INDEX('Data Entry'!$1:$1048576,MATCH($A1790,'Data Entry'!$A:$A,0),MATCH(Q$1&amp;"Before",'Data Entry'!$1:$1,0)))</f>
        <v/>
      </c>
      <c r="R1790" s="61" t="str">
        <f>IF(INDEX(Include!$1:$1048576,MATCH($A1790,Include!$A:$A,0),MATCH(R$1,Include!$1:$1,0))=0,
"", INDEX('Data Entry'!$1:$1048576,MATCH($A1790,'Data Entry'!$A:$A,0),MATCH(R$1&amp;"Before",'Data Entry'!$1:$1,0)))</f>
        <v/>
      </c>
      <c r="S1790" s="61" t="e">
        <f>IF(INDEX(Include!$1:$1048576,MATCH($A1790,Include!$A:$A,0),MATCH(S$1,Include!$1:$1,0))=0,
"", INDEX('Data Entry'!$1:$1048576,MATCH($A1790,'Data Entry'!$A:$A,0),MATCH(S$1&amp;"Before",'Data Entry'!$1:$1,0)))</f>
        <v>#N/A</v>
      </c>
      <c r="T1790" s="61" t="e">
        <f>IF(INDEX(Include!$1:$1048576,MATCH($A1790,Include!$A:$A,0),MATCH(T$1,Include!$1:$1,0))=0,
"", INDEX('Data Entry'!$1:$1048576,MATCH($A1790,'Data Entry'!$A:$A,0),MATCH(T$1&amp;"Before",'Data Entry'!$1:$1,0)))</f>
        <v>#N/A</v>
      </c>
      <c r="U1790" s="61" t="e">
        <f>IF(INDEX(Include!$1:$1048576,MATCH($A1790,Include!$A:$A,0),MATCH(U$1,Include!$1:$1,0))=0,
"", INDEX('Data Entry'!$1:$1048576,MATCH($A1790,'Data Entry'!$A:$A,0),MATCH(U$1&amp;"Before",'Data Entry'!$1:$1,0)))</f>
        <v>#N/A</v>
      </c>
      <c r="V1790" s="61" t="e">
        <f>IF(INDEX(Include!$1:$1048576,MATCH($A1790,Include!$A:$A,0),MATCH(V$1,Include!$1:$1,0))=0,
"", INDEX('Data Entry'!$1:$1048576,MATCH($A1790,'Data Entry'!$A:$A,0),MATCH(V$1&amp;"Before",'Data Entry'!$1:$1,0)))</f>
        <v>#N/A</v>
      </c>
      <c r="W1790" s="61" t="e">
        <f>IF(INDEX(Include!$1:$1048576,MATCH($A1790,Include!$A:$A,0),MATCH(W$1,Include!$1:$1,0))=0,
"", INDEX('Data Entry'!$1:$1048576,MATCH($A1790,'Data Entry'!$A:$A,0),MATCH(W$1&amp;"Before",'Data Entry'!$1:$1,0)))</f>
        <v>#N/A</v>
      </c>
      <c r="X1790" s="61" t="e">
        <f>IF(INDEX(Include!$1:$1048576,MATCH($A1790,Include!$A:$A,0),MATCH(X$1,Include!$1:$1,0))=0,
"", INDEX('Data Entry'!$1:$1048576,MATCH($A1790,'Data Entry'!$A:$A,0),MATCH(X$1&amp;"Before",'Data Entry'!$1:$1,0)))</f>
        <v>#N/A</v>
      </c>
      <c r="Y1790" s="61" t="e">
        <f>IF(INDEX(Include!$1:$1048576,MATCH($A1790,Include!$A:$A,0),MATCH(Y$1,Include!$1:$1,0))=0,
"", INDEX('Data Entry'!$1:$1048576,MATCH($A1790,'Data Entry'!$A:$A,0),MATCH(Y$1&amp;"Before",'Data Entry'!$1:$1,0)))</f>
        <v>#N/A</v>
      </c>
      <c r="Z1790" s="61" t="e">
        <f>IF(INDEX(Include!$1:$1048576,MATCH($A1790,Include!$A:$A,0),MATCH(Z$1,Include!$1:$1,0))=0,
"", INDEX('Data Entry'!$1:$1048576,MATCH($A1790,'Data Entry'!$A:$A,0),MATCH(Z$1&amp;"Before",'Data Entry'!$1:$1,0)))</f>
        <v>#N/A</v>
      </c>
      <c r="AA1790" s="61" t="e">
        <f>IF(INDEX(Include!$1:$1048576,MATCH($A1790,Include!$A:$A,0),MATCH(AA$1,Include!$1:$1,0))=0,
"", INDEX('Data Entry'!$1:$1048576,MATCH($A1790,'Data Entry'!$A:$A,0),MATCH(AA$1&amp;"Before",'Data Entry'!$1:$1,0)))</f>
        <v>#N/A</v>
      </c>
      <c r="AB1790" s="61" t="e">
        <f>IF(INDEX(Include!$1:$1048576,MATCH($A1790,Include!$A:$A,0),MATCH(AB$1,Include!$1:$1,0))=0,
"", INDEX('Data Entry'!$1:$1048576,MATCH($A1790,'Data Entry'!$A:$A,0),MATCH(AB$1&amp;"Before",'Data Entry'!$1:$1,0)))</f>
        <v>#N/A</v>
      </c>
      <c r="AC1790" s="61" t="e">
        <f>IF(INDEX(Include!$1:$1048576,MATCH($A1790,Include!$A:$A,0),MATCH(AC$1,Include!$1:$1,0))=0,
"", INDEX('Data Entry'!$1:$1048576,MATCH($A1790,'Data Entry'!$A:$A,0),MATCH(AC$1&amp;"Before",'Data Entry'!$1:$1,0)))</f>
        <v>#N/A</v>
      </c>
      <c r="AD1790" s="61" t="e">
        <f>IF(INDEX(Include!$1:$1048576,MATCH($A1790,Include!$A:$A,0),MATCH(AD$1,Include!$1:$1,0))=0,
"", INDEX('Data Entry'!$1:$1048576,MATCH($A1790,'Data Entry'!$A:$A,0),MATCH(AD$1&amp;"Before",'Data Entry'!$1:$1,0)))</f>
        <v>#N/A</v>
      </c>
      <c r="AE1790" s="61" t="e">
        <f>IF(INDEX(Include!$1:$1048576,MATCH($A1790,Include!$A:$A,0),MATCH(AE$1,Include!$1:$1,0))=0,
"", INDEX('Data Entry'!$1:$1048576,MATCH($A1790,'Data Entry'!$A:$A,0),MATCH(AE$1&amp;"Before",'Data Entry'!$1:$1,0)))</f>
        <v>#N/A</v>
      </c>
      <c r="AF1790" s="61" t="e">
        <f>IF(INDEX(Include!$1:$1048576,MATCH($A1790,Include!$A:$A,0),MATCH(AF$1,Include!$1:$1,0))=0,
"", INDEX('Data Entry'!$1:$1048576,MATCH($A1790,'Data Entry'!$A:$A,0),MATCH(AF$1&amp;"Before",'Data Entry'!$1:$1,0)))</f>
        <v>#N/A</v>
      </c>
      <c r="AG1790" s="61" t="e">
        <f>IF(INDEX(Include!$1:$1048576,MATCH($A1790,Include!$A:$A,0),MATCH(AG$1,Include!$1:$1,0))=0,
"", INDEX('Data Entry'!$1:$1048576,MATCH($A1790,'Data Entry'!$A:$A,0),MATCH(AG$1&amp;"Before",'Data Entry'!$1:$1,0)))</f>
        <v>#N/A</v>
      </c>
      <c r="AH1790" s="61" t="e">
        <f>IF(INDEX(Include!$1:$1048576,MATCH($A1790,Include!$A:$A,0),MATCH(AH$1,Include!$1:$1,0))=0,
"", INDEX('Data Entry'!$1:$1048576,MATCH($A1790,'Data Entry'!$A:$A,0),MATCH(AH$1&amp;"Before",'Data Entry'!$1:$1,0)))</f>
        <v>#N/A</v>
      </c>
      <c r="AI1790" s="61" t="e">
        <f>IF(INDEX(Include!$1:$1048576,MATCH($A1790,Include!$A:$A,0),MATCH(AI$1,Include!$1:$1,0))=0,
"", INDEX('Data Entry'!$1:$1048576,MATCH($A1790,'Data Entry'!$A:$A,0),MATCH(AI$1&amp;"Before",'Data Entry'!$1:$1,0)))</f>
        <v>#N/A</v>
      </c>
      <c r="AJ1790" s="61" t="e">
        <f>IF(INDEX(Include!$1:$1048576,MATCH($A1790,Include!$A:$A,0),MATCH(AJ$1,Include!$1:$1,0))=0,
"", INDEX('Data Entry'!$1:$1048576,MATCH($A1790,'Data Entry'!$A:$A,0),MATCH(AJ$1&amp;"Before",'Data Entry'!$1:$1,0)))</f>
        <v>#N/A</v>
      </c>
      <c r="AK1790" s="61" t="str">
        <f>IF(INDEX(Include!$1:$1048576,MATCH($A1790,Include!$A:$A,0),MATCH(AK$1,Include!$1:$1,0))=0,
"",
INDEX('Data Entry'!$1:$1048576,MATCH($A1790,'Data Entry'!$A:$A,0),MATCH(AK$1&amp;"Before",'Data Entry'!$1:$1,0)))</f>
        <v/>
      </c>
    </row>
    <row r="1791" spans="1:37" x14ac:dyDescent="0.35">
      <c r="A1791" s="70">
        <f>'Data Entry'!A1795</f>
        <v>1790</v>
      </c>
      <c r="B1791" s="61" t="str">
        <f>IF(INDEX(Include!$1:$1048576,MATCH($A1791,Include!$A:$A,0),MATCH(B$1,Include!$1:$1,0))=0,
"", INDEX('Data Entry'!$1:$1048576,MATCH($A1791,'Data Entry'!$A:$A,0),MATCH(B$1&amp;"Before",'Data Entry'!$1:$1,0)))</f>
        <v/>
      </c>
      <c r="C1791" s="61" t="str">
        <f>IF(INDEX(Include!$1:$1048576,MATCH($A1791,Include!$A:$A,0),MATCH(C$1,Include!$1:$1,0))=0,
"", INDEX('Data Entry'!$1:$1048576,MATCH($A1791,'Data Entry'!$A:$A,0),MATCH(C$1&amp;"Before",'Data Entry'!$1:$1,0)))</f>
        <v/>
      </c>
      <c r="D1791" s="61" t="str">
        <f>IF(INDEX(Include!$1:$1048576,MATCH($A1791,Include!$A:$A,0),MATCH(D$1,Include!$1:$1,0))=0,
"", INDEX('Data Entry'!$1:$1048576,MATCH($A1791,'Data Entry'!$A:$A,0),MATCH(D$1&amp;"Before",'Data Entry'!$1:$1,0)))</f>
        <v/>
      </c>
      <c r="E1791" s="61" t="str">
        <f>IF(INDEX(Include!$1:$1048576,MATCH($A1791,Include!$A:$A,0),MATCH(E$1,Include!$1:$1,0))=0,
"", INDEX('Data Entry'!$1:$1048576,MATCH($A1791,'Data Entry'!$A:$A,0),MATCH(E$1&amp;"Before",'Data Entry'!$1:$1,0)))</f>
        <v/>
      </c>
      <c r="F1791" s="61" t="str">
        <f>IF(INDEX(Include!$1:$1048576,MATCH($A1791,Include!$A:$A,0),MATCH(F$1,Include!$1:$1,0))=0,
"", INDEX('Data Entry'!$1:$1048576,MATCH($A1791,'Data Entry'!$A:$A,0),MATCH(F$1&amp;"Before",'Data Entry'!$1:$1,0)))</f>
        <v/>
      </c>
      <c r="G1791" s="61" t="str">
        <f>IF(INDEX(Include!$1:$1048576,MATCH($A1791,Include!$A:$A,0),MATCH(G$1,Include!$1:$1,0))=0,
"", INDEX('Data Entry'!$1:$1048576,MATCH($A1791,'Data Entry'!$A:$A,0),MATCH(G$1&amp;"Before",'Data Entry'!$1:$1,0)))</f>
        <v/>
      </c>
      <c r="H1791" s="61" t="str">
        <f>IF(INDEX(Include!$1:$1048576,MATCH($A1791,Include!$A:$A,0),MATCH(H$1,Include!$1:$1,0))=0,
"", INDEX('Data Entry'!$1:$1048576,MATCH($A1791,'Data Entry'!$A:$A,0),MATCH(H$1&amp;"Before",'Data Entry'!$1:$1,0)))</f>
        <v/>
      </c>
      <c r="I1791" s="61" t="str">
        <f>IF(INDEX(Include!$1:$1048576,MATCH($A1791,Include!$A:$A,0),MATCH(I$1,Include!$1:$1,0))=0,
"", INDEX('Data Entry'!$1:$1048576,MATCH($A1791,'Data Entry'!$A:$A,0),MATCH(I$1&amp;"Before",'Data Entry'!$1:$1,0)))</f>
        <v/>
      </c>
      <c r="J1791" s="61" t="str">
        <f>IF(INDEX(Include!$1:$1048576,MATCH($A1791,Include!$A:$A,0),MATCH(J$1,Include!$1:$1,0))=0,
"", INDEX('Data Entry'!$1:$1048576,MATCH($A1791,'Data Entry'!$A:$A,0),MATCH(J$1&amp;"Before",'Data Entry'!$1:$1,0)))</f>
        <v/>
      </c>
      <c r="K1791" s="61" t="str">
        <f>IF(INDEX(Include!$1:$1048576,MATCH($A1791,Include!$A:$A,0),MATCH(K$1,Include!$1:$1,0))=0,
"", INDEX('Data Entry'!$1:$1048576,MATCH($A1791,'Data Entry'!$A:$A,0),MATCH(K$1&amp;"Before",'Data Entry'!$1:$1,0)))</f>
        <v/>
      </c>
      <c r="L1791" s="61" t="str">
        <f>IF(INDEX(Include!$1:$1048576,MATCH($A1791,Include!$A:$A,0),MATCH(L$1,Include!$1:$1,0))=0,
"", INDEX('Data Entry'!$1:$1048576,MATCH($A1791,'Data Entry'!$A:$A,0),MATCH(L$1&amp;"Before",'Data Entry'!$1:$1,0)))</f>
        <v/>
      </c>
      <c r="M1791" s="61" t="str">
        <f>IF(INDEX(Include!$1:$1048576,MATCH($A1791,Include!$A:$A,0),MATCH(M$1,Include!$1:$1,0))=0,
"", INDEX('Data Entry'!$1:$1048576,MATCH($A1791,'Data Entry'!$A:$A,0),MATCH(M$1&amp;"Before",'Data Entry'!$1:$1,0)))</f>
        <v/>
      </c>
      <c r="N1791" s="61" t="str">
        <f>IF(INDEX(Include!$1:$1048576,MATCH($A1791,Include!$A:$A,0),MATCH(N$1,Include!$1:$1,0))=0,
"", INDEX('Data Entry'!$1:$1048576,MATCH($A1791,'Data Entry'!$A:$A,0),MATCH(N$1&amp;"Before",'Data Entry'!$1:$1,0)))</f>
        <v/>
      </c>
      <c r="O1791" s="61" t="str">
        <f>IF(INDEX(Include!$1:$1048576,MATCH($A1791,Include!$A:$A,0),MATCH(O$1,Include!$1:$1,0))=0,
"", INDEX('Data Entry'!$1:$1048576,MATCH($A1791,'Data Entry'!$A:$A,0),MATCH(O$1&amp;"Before",'Data Entry'!$1:$1,0)))</f>
        <v/>
      </c>
      <c r="P1791" s="61" t="str">
        <f>IF(INDEX(Include!$1:$1048576,MATCH($A1791,Include!$A:$A,0),MATCH(P$1,Include!$1:$1,0))=0,
"", INDEX('Data Entry'!$1:$1048576,MATCH($A1791,'Data Entry'!$A:$A,0),MATCH(P$1&amp;"Before",'Data Entry'!$1:$1,0)))</f>
        <v/>
      </c>
      <c r="Q1791" s="61" t="str">
        <f>IF(INDEX(Include!$1:$1048576,MATCH($A1791,Include!$A:$A,0),MATCH(Q$1,Include!$1:$1,0))=0,
"", INDEX('Data Entry'!$1:$1048576,MATCH($A1791,'Data Entry'!$A:$A,0),MATCH(Q$1&amp;"Before",'Data Entry'!$1:$1,0)))</f>
        <v/>
      </c>
      <c r="R1791" s="61" t="str">
        <f>IF(INDEX(Include!$1:$1048576,MATCH($A1791,Include!$A:$A,0),MATCH(R$1,Include!$1:$1,0))=0,
"", INDEX('Data Entry'!$1:$1048576,MATCH($A1791,'Data Entry'!$A:$A,0),MATCH(R$1&amp;"Before",'Data Entry'!$1:$1,0)))</f>
        <v/>
      </c>
      <c r="S1791" s="61" t="e">
        <f>IF(INDEX(Include!$1:$1048576,MATCH($A1791,Include!$A:$A,0),MATCH(S$1,Include!$1:$1,0))=0,
"", INDEX('Data Entry'!$1:$1048576,MATCH($A1791,'Data Entry'!$A:$A,0),MATCH(S$1&amp;"Before",'Data Entry'!$1:$1,0)))</f>
        <v>#N/A</v>
      </c>
      <c r="T1791" s="61" t="e">
        <f>IF(INDEX(Include!$1:$1048576,MATCH($A1791,Include!$A:$A,0),MATCH(T$1,Include!$1:$1,0))=0,
"", INDEX('Data Entry'!$1:$1048576,MATCH($A1791,'Data Entry'!$A:$A,0),MATCH(T$1&amp;"Before",'Data Entry'!$1:$1,0)))</f>
        <v>#N/A</v>
      </c>
      <c r="U1791" s="61" t="e">
        <f>IF(INDEX(Include!$1:$1048576,MATCH($A1791,Include!$A:$A,0),MATCH(U$1,Include!$1:$1,0))=0,
"", INDEX('Data Entry'!$1:$1048576,MATCH($A1791,'Data Entry'!$A:$A,0),MATCH(U$1&amp;"Before",'Data Entry'!$1:$1,0)))</f>
        <v>#N/A</v>
      </c>
      <c r="V1791" s="61" t="e">
        <f>IF(INDEX(Include!$1:$1048576,MATCH($A1791,Include!$A:$A,0),MATCH(V$1,Include!$1:$1,0))=0,
"", INDEX('Data Entry'!$1:$1048576,MATCH($A1791,'Data Entry'!$A:$A,0),MATCH(V$1&amp;"Before",'Data Entry'!$1:$1,0)))</f>
        <v>#N/A</v>
      </c>
      <c r="W1791" s="61" t="e">
        <f>IF(INDEX(Include!$1:$1048576,MATCH($A1791,Include!$A:$A,0),MATCH(W$1,Include!$1:$1,0))=0,
"", INDEX('Data Entry'!$1:$1048576,MATCH($A1791,'Data Entry'!$A:$A,0),MATCH(W$1&amp;"Before",'Data Entry'!$1:$1,0)))</f>
        <v>#N/A</v>
      </c>
      <c r="X1791" s="61" t="e">
        <f>IF(INDEX(Include!$1:$1048576,MATCH($A1791,Include!$A:$A,0),MATCH(X$1,Include!$1:$1,0))=0,
"", INDEX('Data Entry'!$1:$1048576,MATCH($A1791,'Data Entry'!$A:$A,0),MATCH(X$1&amp;"Before",'Data Entry'!$1:$1,0)))</f>
        <v>#N/A</v>
      </c>
      <c r="Y1791" s="61" t="e">
        <f>IF(INDEX(Include!$1:$1048576,MATCH($A1791,Include!$A:$A,0),MATCH(Y$1,Include!$1:$1,0))=0,
"", INDEX('Data Entry'!$1:$1048576,MATCH($A1791,'Data Entry'!$A:$A,0),MATCH(Y$1&amp;"Before",'Data Entry'!$1:$1,0)))</f>
        <v>#N/A</v>
      </c>
      <c r="Z1791" s="61" t="e">
        <f>IF(INDEX(Include!$1:$1048576,MATCH($A1791,Include!$A:$A,0),MATCH(Z$1,Include!$1:$1,0))=0,
"", INDEX('Data Entry'!$1:$1048576,MATCH($A1791,'Data Entry'!$A:$A,0),MATCH(Z$1&amp;"Before",'Data Entry'!$1:$1,0)))</f>
        <v>#N/A</v>
      </c>
      <c r="AA1791" s="61" t="e">
        <f>IF(INDEX(Include!$1:$1048576,MATCH($A1791,Include!$A:$A,0),MATCH(AA$1,Include!$1:$1,0))=0,
"", INDEX('Data Entry'!$1:$1048576,MATCH($A1791,'Data Entry'!$A:$A,0),MATCH(AA$1&amp;"Before",'Data Entry'!$1:$1,0)))</f>
        <v>#N/A</v>
      </c>
      <c r="AB1791" s="61" t="e">
        <f>IF(INDEX(Include!$1:$1048576,MATCH($A1791,Include!$A:$A,0),MATCH(AB$1,Include!$1:$1,0))=0,
"", INDEX('Data Entry'!$1:$1048576,MATCH($A1791,'Data Entry'!$A:$A,0),MATCH(AB$1&amp;"Before",'Data Entry'!$1:$1,0)))</f>
        <v>#N/A</v>
      </c>
      <c r="AC1791" s="61" t="e">
        <f>IF(INDEX(Include!$1:$1048576,MATCH($A1791,Include!$A:$A,0),MATCH(AC$1,Include!$1:$1,0))=0,
"", INDEX('Data Entry'!$1:$1048576,MATCH($A1791,'Data Entry'!$A:$A,0),MATCH(AC$1&amp;"Before",'Data Entry'!$1:$1,0)))</f>
        <v>#N/A</v>
      </c>
      <c r="AD1791" s="61" t="e">
        <f>IF(INDEX(Include!$1:$1048576,MATCH($A1791,Include!$A:$A,0),MATCH(AD$1,Include!$1:$1,0))=0,
"", INDEX('Data Entry'!$1:$1048576,MATCH($A1791,'Data Entry'!$A:$A,0),MATCH(AD$1&amp;"Before",'Data Entry'!$1:$1,0)))</f>
        <v>#N/A</v>
      </c>
      <c r="AE1791" s="61" t="e">
        <f>IF(INDEX(Include!$1:$1048576,MATCH($A1791,Include!$A:$A,0),MATCH(AE$1,Include!$1:$1,0))=0,
"", INDEX('Data Entry'!$1:$1048576,MATCH($A1791,'Data Entry'!$A:$A,0),MATCH(AE$1&amp;"Before",'Data Entry'!$1:$1,0)))</f>
        <v>#N/A</v>
      </c>
      <c r="AF1791" s="61" t="e">
        <f>IF(INDEX(Include!$1:$1048576,MATCH($A1791,Include!$A:$A,0),MATCH(AF$1,Include!$1:$1,0))=0,
"", INDEX('Data Entry'!$1:$1048576,MATCH($A1791,'Data Entry'!$A:$A,0),MATCH(AF$1&amp;"Before",'Data Entry'!$1:$1,0)))</f>
        <v>#N/A</v>
      </c>
      <c r="AG1791" s="61" t="e">
        <f>IF(INDEX(Include!$1:$1048576,MATCH($A1791,Include!$A:$A,0),MATCH(AG$1,Include!$1:$1,0))=0,
"", INDEX('Data Entry'!$1:$1048576,MATCH($A1791,'Data Entry'!$A:$A,0),MATCH(AG$1&amp;"Before",'Data Entry'!$1:$1,0)))</f>
        <v>#N/A</v>
      </c>
      <c r="AH1791" s="61" t="e">
        <f>IF(INDEX(Include!$1:$1048576,MATCH($A1791,Include!$A:$A,0),MATCH(AH$1,Include!$1:$1,0))=0,
"", INDEX('Data Entry'!$1:$1048576,MATCH($A1791,'Data Entry'!$A:$A,0),MATCH(AH$1&amp;"Before",'Data Entry'!$1:$1,0)))</f>
        <v>#N/A</v>
      </c>
      <c r="AI1791" s="61" t="e">
        <f>IF(INDEX(Include!$1:$1048576,MATCH($A1791,Include!$A:$A,0),MATCH(AI$1,Include!$1:$1,0))=0,
"", INDEX('Data Entry'!$1:$1048576,MATCH($A1791,'Data Entry'!$A:$A,0),MATCH(AI$1&amp;"Before",'Data Entry'!$1:$1,0)))</f>
        <v>#N/A</v>
      </c>
      <c r="AJ1791" s="61" t="e">
        <f>IF(INDEX(Include!$1:$1048576,MATCH($A1791,Include!$A:$A,0),MATCH(AJ$1,Include!$1:$1,0))=0,
"", INDEX('Data Entry'!$1:$1048576,MATCH($A1791,'Data Entry'!$A:$A,0),MATCH(AJ$1&amp;"Before",'Data Entry'!$1:$1,0)))</f>
        <v>#N/A</v>
      </c>
      <c r="AK1791" s="61" t="str">
        <f>IF(INDEX(Include!$1:$1048576,MATCH($A1791,Include!$A:$A,0),MATCH(AK$1,Include!$1:$1,0))=0,
"",
INDEX('Data Entry'!$1:$1048576,MATCH($A1791,'Data Entry'!$A:$A,0),MATCH(AK$1&amp;"Before",'Data Entry'!$1:$1,0)))</f>
        <v/>
      </c>
    </row>
    <row r="1792" spans="1:37" x14ac:dyDescent="0.35">
      <c r="A1792" s="70">
        <f>'Data Entry'!A1796</f>
        <v>1791</v>
      </c>
      <c r="B1792" s="61" t="str">
        <f>IF(INDEX(Include!$1:$1048576,MATCH($A1792,Include!$A:$A,0),MATCH(B$1,Include!$1:$1,0))=0,
"", INDEX('Data Entry'!$1:$1048576,MATCH($A1792,'Data Entry'!$A:$A,0),MATCH(B$1&amp;"Before",'Data Entry'!$1:$1,0)))</f>
        <v/>
      </c>
      <c r="C1792" s="61" t="str">
        <f>IF(INDEX(Include!$1:$1048576,MATCH($A1792,Include!$A:$A,0),MATCH(C$1,Include!$1:$1,0))=0,
"", INDEX('Data Entry'!$1:$1048576,MATCH($A1792,'Data Entry'!$A:$A,0),MATCH(C$1&amp;"Before",'Data Entry'!$1:$1,0)))</f>
        <v/>
      </c>
      <c r="D1792" s="61" t="str">
        <f>IF(INDEX(Include!$1:$1048576,MATCH($A1792,Include!$A:$A,0),MATCH(D$1,Include!$1:$1,0))=0,
"", INDEX('Data Entry'!$1:$1048576,MATCH($A1792,'Data Entry'!$A:$A,0),MATCH(D$1&amp;"Before",'Data Entry'!$1:$1,0)))</f>
        <v/>
      </c>
      <c r="E1792" s="61" t="str">
        <f>IF(INDEX(Include!$1:$1048576,MATCH($A1792,Include!$A:$A,0),MATCH(E$1,Include!$1:$1,0))=0,
"", INDEX('Data Entry'!$1:$1048576,MATCH($A1792,'Data Entry'!$A:$A,0),MATCH(E$1&amp;"Before",'Data Entry'!$1:$1,0)))</f>
        <v/>
      </c>
      <c r="F1792" s="61" t="str">
        <f>IF(INDEX(Include!$1:$1048576,MATCH($A1792,Include!$A:$A,0),MATCH(F$1,Include!$1:$1,0))=0,
"", INDEX('Data Entry'!$1:$1048576,MATCH($A1792,'Data Entry'!$A:$A,0),MATCH(F$1&amp;"Before",'Data Entry'!$1:$1,0)))</f>
        <v/>
      </c>
      <c r="G1792" s="61" t="str">
        <f>IF(INDEX(Include!$1:$1048576,MATCH($A1792,Include!$A:$A,0),MATCH(G$1,Include!$1:$1,0))=0,
"", INDEX('Data Entry'!$1:$1048576,MATCH($A1792,'Data Entry'!$A:$A,0),MATCH(G$1&amp;"Before",'Data Entry'!$1:$1,0)))</f>
        <v/>
      </c>
      <c r="H1792" s="61" t="str">
        <f>IF(INDEX(Include!$1:$1048576,MATCH($A1792,Include!$A:$A,0),MATCH(H$1,Include!$1:$1,0))=0,
"", INDEX('Data Entry'!$1:$1048576,MATCH($A1792,'Data Entry'!$A:$A,0),MATCH(H$1&amp;"Before",'Data Entry'!$1:$1,0)))</f>
        <v/>
      </c>
      <c r="I1792" s="61" t="str">
        <f>IF(INDEX(Include!$1:$1048576,MATCH($A1792,Include!$A:$A,0),MATCH(I$1,Include!$1:$1,0))=0,
"", INDEX('Data Entry'!$1:$1048576,MATCH($A1792,'Data Entry'!$A:$A,0),MATCH(I$1&amp;"Before",'Data Entry'!$1:$1,0)))</f>
        <v/>
      </c>
      <c r="J1792" s="61" t="str">
        <f>IF(INDEX(Include!$1:$1048576,MATCH($A1792,Include!$A:$A,0),MATCH(J$1,Include!$1:$1,0))=0,
"", INDEX('Data Entry'!$1:$1048576,MATCH($A1792,'Data Entry'!$A:$A,0),MATCH(J$1&amp;"Before",'Data Entry'!$1:$1,0)))</f>
        <v/>
      </c>
      <c r="K1792" s="61" t="str">
        <f>IF(INDEX(Include!$1:$1048576,MATCH($A1792,Include!$A:$A,0),MATCH(K$1,Include!$1:$1,0))=0,
"", INDEX('Data Entry'!$1:$1048576,MATCH($A1792,'Data Entry'!$A:$A,0),MATCH(K$1&amp;"Before",'Data Entry'!$1:$1,0)))</f>
        <v/>
      </c>
      <c r="L1792" s="61" t="str">
        <f>IF(INDEX(Include!$1:$1048576,MATCH($A1792,Include!$A:$A,0),MATCH(L$1,Include!$1:$1,0))=0,
"", INDEX('Data Entry'!$1:$1048576,MATCH($A1792,'Data Entry'!$A:$A,0),MATCH(L$1&amp;"Before",'Data Entry'!$1:$1,0)))</f>
        <v/>
      </c>
      <c r="M1792" s="61" t="str">
        <f>IF(INDEX(Include!$1:$1048576,MATCH($A1792,Include!$A:$A,0),MATCH(M$1,Include!$1:$1,0))=0,
"", INDEX('Data Entry'!$1:$1048576,MATCH($A1792,'Data Entry'!$A:$A,0),MATCH(M$1&amp;"Before",'Data Entry'!$1:$1,0)))</f>
        <v/>
      </c>
      <c r="N1792" s="61" t="str">
        <f>IF(INDEX(Include!$1:$1048576,MATCH($A1792,Include!$A:$A,0),MATCH(N$1,Include!$1:$1,0))=0,
"", INDEX('Data Entry'!$1:$1048576,MATCH($A1792,'Data Entry'!$A:$A,0),MATCH(N$1&amp;"Before",'Data Entry'!$1:$1,0)))</f>
        <v/>
      </c>
      <c r="O1792" s="61" t="str">
        <f>IF(INDEX(Include!$1:$1048576,MATCH($A1792,Include!$A:$A,0),MATCH(O$1,Include!$1:$1,0))=0,
"", INDEX('Data Entry'!$1:$1048576,MATCH($A1792,'Data Entry'!$A:$A,0),MATCH(O$1&amp;"Before",'Data Entry'!$1:$1,0)))</f>
        <v/>
      </c>
      <c r="P1792" s="61" t="str">
        <f>IF(INDEX(Include!$1:$1048576,MATCH($A1792,Include!$A:$A,0),MATCH(P$1,Include!$1:$1,0))=0,
"", INDEX('Data Entry'!$1:$1048576,MATCH($A1792,'Data Entry'!$A:$A,0),MATCH(P$1&amp;"Before",'Data Entry'!$1:$1,0)))</f>
        <v/>
      </c>
      <c r="Q1792" s="61" t="str">
        <f>IF(INDEX(Include!$1:$1048576,MATCH($A1792,Include!$A:$A,0),MATCH(Q$1,Include!$1:$1,0))=0,
"", INDEX('Data Entry'!$1:$1048576,MATCH($A1792,'Data Entry'!$A:$A,0),MATCH(Q$1&amp;"Before",'Data Entry'!$1:$1,0)))</f>
        <v/>
      </c>
      <c r="R1792" s="61" t="str">
        <f>IF(INDEX(Include!$1:$1048576,MATCH($A1792,Include!$A:$A,0),MATCH(R$1,Include!$1:$1,0))=0,
"", INDEX('Data Entry'!$1:$1048576,MATCH($A1792,'Data Entry'!$A:$A,0),MATCH(R$1&amp;"Before",'Data Entry'!$1:$1,0)))</f>
        <v/>
      </c>
      <c r="S1792" s="61" t="e">
        <f>IF(INDEX(Include!$1:$1048576,MATCH($A1792,Include!$A:$A,0),MATCH(S$1,Include!$1:$1,0))=0,
"", INDEX('Data Entry'!$1:$1048576,MATCH($A1792,'Data Entry'!$A:$A,0),MATCH(S$1&amp;"Before",'Data Entry'!$1:$1,0)))</f>
        <v>#N/A</v>
      </c>
      <c r="T1792" s="61" t="e">
        <f>IF(INDEX(Include!$1:$1048576,MATCH($A1792,Include!$A:$A,0),MATCH(T$1,Include!$1:$1,0))=0,
"", INDEX('Data Entry'!$1:$1048576,MATCH($A1792,'Data Entry'!$A:$A,0),MATCH(T$1&amp;"Before",'Data Entry'!$1:$1,0)))</f>
        <v>#N/A</v>
      </c>
      <c r="U1792" s="61" t="e">
        <f>IF(INDEX(Include!$1:$1048576,MATCH($A1792,Include!$A:$A,0),MATCH(U$1,Include!$1:$1,0))=0,
"", INDEX('Data Entry'!$1:$1048576,MATCH($A1792,'Data Entry'!$A:$A,0),MATCH(U$1&amp;"Before",'Data Entry'!$1:$1,0)))</f>
        <v>#N/A</v>
      </c>
      <c r="V1792" s="61" t="e">
        <f>IF(INDEX(Include!$1:$1048576,MATCH($A1792,Include!$A:$A,0),MATCH(V$1,Include!$1:$1,0))=0,
"", INDEX('Data Entry'!$1:$1048576,MATCH($A1792,'Data Entry'!$A:$A,0),MATCH(V$1&amp;"Before",'Data Entry'!$1:$1,0)))</f>
        <v>#N/A</v>
      </c>
      <c r="W1792" s="61" t="e">
        <f>IF(INDEX(Include!$1:$1048576,MATCH($A1792,Include!$A:$A,0),MATCH(W$1,Include!$1:$1,0))=0,
"", INDEX('Data Entry'!$1:$1048576,MATCH($A1792,'Data Entry'!$A:$A,0),MATCH(W$1&amp;"Before",'Data Entry'!$1:$1,0)))</f>
        <v>#N/A</v>
      </c>
      <c r="X1792" s="61" t="e">
        <f>IF(INDEX(Include!$1:$1048576,MATCH($A1792,Include!$A:$A,0),MATCH(X$1,Include!$1:$1,0))=0,
"", INDEX('Data Entry'!$1:$1048576,MATCH($A1792,'Data Entry'!$A:$A,0),MATCH(X$1&amp;"Before",'Data Entry'!$1:$1,0)))</f>
        <v>#N/A</v>
      </c>
      <c r="Y1792" s="61" t="e">
        <f>IF(INDEX(Include!$1:$1048576,MATCH($A1792,Include!$A:$A,0),MATCH(Y$1,Include!$1:$1,0))=0,
"", INDEX('Data Entry'!$1:$1048576,MATCH($A1792,'Data Entry'!$A:$A,0),MATCH(Y$1&amp;"Before",'Data Entry'!$1:$1,0)))</f>
        <v>#N/A</v>
      </c>
      <c r="Z1792" s="61" t="e">
        <f>IF(INDEX(Include!$1:$1048576,MATCH($A1792,Include!$A:$A,0),MATCH(Z$1,Include!$1:$1,0))=0,
"", INDEX('Data Entry'!$1:$1048576,MATCH($A1792,'Data Entry'!$A:$A,0),MATCH(Z$1&amp;"Before",'Data Entry'!$1:$1,0)))</f>
        <v>#N/A</v>
      </c>
      <c r="AA1792" s="61" t="e">
        <f>IF(INDEX(Include!$1:$1048576,MATCH($A1792,Include!$A:$A,0),MATCH(AA$1,Include!$1:$1,0))=0,
"", INDEX('Data Entry'!$1:$1048576,MATCH($A1792,'Data Entry'!$A:$A,0),MATCH(AA$1&amp;"Before",'Data Entry'!$1:$1,0)))</f>
        <v>#N/A</v>
      </c>
      <c r="AB1792" s="61" t="e">
        <f>IF(INDEX(Include!$1:$1048576,MATCH($A1792,Include!$A:$A,0),MATCH(AB$1,Include!$1:$1,0))=0,
"", INDEX('Data Entry'!$1:$1048576,MATCH($A1792,'Data Entry'!$A:$A,0),MATCH(AB$1&amp;"Before",'Data Entry'!$1:$1,0)))</f>
        <v>#N/A</v>
      </c>
      <c r="AC1792" s="61" t="e">
        <f>IF(INDEX(Include!$1:$1048576,MATCH($A1792,Include!$A:$A,0),MATCH(AC$1,Include!$1:$1,0))=0,
"", INDEX('Data Entry'!$1:$1048576,MATCH($A1792,'Data Entry'!$A:$A,0),MATCH(AC$1&amp;"Before",'Data Entry'!$1:$1,0)))</f>
        <v>#N/A</v>
      </c>
      <c r="AD1792" s="61" t="e">
        <f>IF(INDEX(Include!$1:$1048576,MATCH($A1792,Include!$A:$A,0),MATCH(AD$1,Include!$1:$1,0))=0,
"", INDEX('Data Entry'!$1:$1048576,MATCH($A1792,'Data Entry'!$A:$A,0),MATCH(AD$1&amp;"Before",'Data Entry'!$1:$1,0)))</f>
        <v>#N/A</v>
      </c>
      <c r="AE1792" s="61" t="e">
        <f>IF(INDEX(Include!$1:$1048576,MATCH($A1792,Include!$A:$A,0),MATCH(AE$1,Include!$1:$1,0))=0,
"", INDEX('Data Entry'!$1:$1048576,MATCH($A1792,'Data Entry'!$A:$A,0),MATCH(AE$1&amp;"Before",'Data Entry'!$1:$1,0)))</f>
        <v>#N/A</v>
      </c>
      <c r="AF1792" s="61" t="e">
        <f>IF(INDEX(Include!$1:$1048576,MATCH($A1792,Include!$A:$A,0),MATCH(AF$1,Include!$1:$1,0))=0,
"", INDEX('Data Entry'!$1:$1048576,MATCH($A1792,'Data Entry'!$A:$A,0),MATCH(AF$1&amp;"Before",'Data Entry'!$1:$1,0)))</f>
        <v>#N/A</v>
      </c>
      <c r="AG1792" s="61" t="e">
        <f>IF(INDEX(Include!$1:$1048576,MATCH($A1792,Include!$A:$A,0),MATCH(AG$1,Include!$1:$1,0))=0,
"", INDEX('Data Entry'!$1:$1048576,MATCH($A1792,'Data Entry'!$A:$A,0),MATCH(AG$1&amp;"Before",'Data Entry'!$1:$1,0)))</f>
        <v>#N/A</v>
      </c>
      <c r="AH1792" s="61" t="e">
        <f>IF(INDEX(Include!$1:$1048576,MATCH($A1792,Include!$A:$A,0),MATCH(AH$1,Include!$1:$1,0))=0,
"", INDEX('Data Entry'!$1:$1048576,MATCH($A1792,'Data Entry'!$A:$A,0),MATCH(AH$1&amp;"Before",'Data Entry'!$1:$1,0)))</f>
        <v>#N/A</v>
      </c>
      <c r="AI1792" s="61" t="e">
        <f>IF(INDEX(Include!$1:$1048576,MATCH($A1792,Include!$A:$A,0),MATCH(AI$1,Include!$1:$1,0))=0,
"", INDEX('Data Entry'!$1:$1048576,MATCH($A1792,'Data Entry'!$A:$A,0),MATCH(AI$1&amp;"Before",'Data Entry'!$1:$1,0)))</f>
        <v>#N/A</v>
      </c>
      <c r="AJ1792" s="61" t="e">
        <f>IF(INDEX(Include!$1:$1048576,MATCH($A1792,Include!$A:$A,0),MATCH(AJ$1,Include!$1:$1,0))=0,
"", INDEX('Data Entry'!$1:$1048576,MATCH($A1792,'Data Entry'!$A:$A,0),MATCH(AJ$1&amp;"Before",'Data Entry'!$1:$1,0)))</f>
        <v>#N/A</v>
      </c>
      <c r="AK1792" s="61" t="str">
        <f>IF(INDEX(Include!$1:$1048576,MATCH($A1792,Include!$A:$A,0),MATCH(AK$1,Include!$1:$1,0))=0,
"",
INDEX('Data Entry'!$1:$1048576,MATCH($A1792,'Data Entry'!$A:$A,0),MATCH(AK$1&amp;"Before",'Data Entry'!$1:$1,0)))</f>
        <v/>
      </c>
    </row>
    <row r="1793" spans="1:37" x14ac:dyDescent="0.35">
      <c r="A1793" s="70">
        <f>'Data Entry'!A1797</f>
        <v>1792</v>
      </c>
      <c r="B1793" s="61" t="str">
        <f>IF(INDEX(Include!$1:$1048576,MATCH($A1793,Include!$A:$A,0),MATCH(B$1,Include!$1:$1,0))=0,
"", INDEX('Data Entry'!$1:$1048576,MATCH($A1793,'Data Entry'!$A:$A,0),MATCH(B$1&amp;"Before",'Data Entry'!$1:$1,0)))</f>
        <v/>
      </c>
      <c r="C1793" s="61" t="str">
        <f>IF(INDEX(Include!$1:$1048576,MATCH($A1793,Include!$A:$A,0),MATCH(C$1,Include!$1:$1,0))=0,
"", INDEX('Data Entry'!$1:$1048576,MATCH($A1793,'Data Entry'!$A:$A,0),MATCH(C$1&amp;"Before",'Data Entry'!$1:$1,0)))</f>
        <v/>
      </c>
      <c r="D1793" s="61" t="str">
        <f>IF(INDEX(Include!$1:$1048576,MATCH($A1793,Include!$A:$A,0),MATCH(D$1,Include!$1:$1,0))=0,
"", INDEX('Data Entry'!$1:$1048576,MATCH($A1793,'Data Entry'!$A:$A,0),MATCH(D$1&amp;"Before",'Data Entry'!$1:$1,0)))</f>
        <v/>
      </c>
      <c r="E1793" s="61" t="str">
        <f>IF(INDEX(Include!$1:$1048576,MATCH($A1793,Include!$A:$A,0),MATCH(E$1,Include!$1:$1,0))=0,
"", INDEX('Data Entry'!$1:$1048576,MATCH($A1793,'Data Entry'!$A:$A,0),MATCH(E$1&amp;"Before",'Data Entry'!$1:$1,0)))</f>
        <v/>
      </c>
      <c r="F1793" s="61" t="str">
        <f>IF(INDEX(Include!$1:$1048576,MATCH($A1793,Include!$A:$A,0),MATCH(F$1,Include!$1:$1,0))=0,
"", INDEX('Data Entry'!$1:$1048576,MATCH($A1793,'Data Entry'!$A:$A,0),MATCH(F$1&amp;"Before",'Data Entry'!$1:$1,0)))</f>
        <v/>
      </c>
      <c r="G1793" s="61" t="str">
        <f>IF(INDEX(Include!$1:$1048576,MATCH($A1793,Include!$A:$A,0),MATCH(G$1,Include!$1:$1,0))=0,
"", INDEX('Data Entry'!$1:$1048576,MATCH($A1793,'Data Entry'!$A:$A,0),MATCH(G$1&amp;"Before",'Data Entry'!$1:$1,0)))</f>
        <v/>
      </c>
      <c r="H1793" s="61" t="str">
        <f>IF(INDEX(Include!$1:$1048576,MATCH($A1793,Include!$A:$A,0),MATCH(H$1,Include!$1:$1,0))=0,
"", INDEX('Data Entry'!$1:$1048576,MATCH($A1793,'Data Entry'!$A:$A,0),MATCH(H$1&amp;"Before",'Data Entry'!$1:$1,0)))</f>
        <v/>
      </c>
      <c r="I1793" s="61" t="str">
        <f>IF(INDEX(Include!$1:$1048576,MATCH($A1793,Include!$A:$A,0),MATCH(I$1,Include!$1:$1,0))=0,
"", INDEX('Data Entry'!$1:$1048576,MATCH($A1793,'Data Entry'!$A:$A,0),MATCH(I$1&amp;"Before",'Data Entry'!$1:$1,0)))</f>
        <v/>
      </c>
      <c r="J1793" s="61" t="str">
        <f>IF(INDEX(Include!$1:$1048576,MATCH($A1793,Include!$A:$A,0),MATCH(J$1,Include!$1:$1,0))=0,
"", INDEX('Data Entry'!$1:$1048576,MATCH($A1793,'Data Entry'!$A:$A,0),MATCH(J$1&amp;"Before",'Data Entry'!$1:$1,0)))</f>
        <v/>
      </c>
      <c r="K1793" s="61" t="str">
        <f>IF(INDEX(Include!$1:$1048576,MATCH($A1793,Include!$A:$A,0),MATCH(K$1,Include!$1:$1,0))=0,
"", INDEX('Data Entry'!$1:$1048576,MATCH($A1793,'Data Entry'!$A:$A,0),MATCH(K$1&amp;"Before",'Data Entry'!$1:$1,0)))</f>
        <v/>
      </c>
      <c r="L1793" s="61" t="str">
        <f>IF(INDEX(Include!$1:$1048576,MATCH($A1793,Include!$A:$A,0),MATCH(L$1,Include!$1:$1,0))=0,
"", INDEX('Data Entry'!$1:$1048576,MATCH($A1793,'Data Entry'!$A:$A,0),MATCH(L$1&amp;"Before",'Data Entry'!$1:$1,0)))</f>
        <v/>
      </c>
      <c r="M1793" s="61" t="str">
        <f>IF(INDEX(Include!$1:$1048576,MATCH($A1793,Include!$A:$A,0),MATCH(M$1,Include!$1:$1,0))=0,
"", INDEX('Data Entry'!$1:$1048576,MATCH($A1793,'Data Entry'!$A:$A,0),MATCH(M$1&amp;"Before",'Data Entry'!$1:$1,0)))</f>
        <v/>
      </c>
      <c r="N1793" s="61" t="str">
        <f>IF(INDEX(Include!$1:$1048576,MATCH($A1793,Include!$A:$A,0),MATCH(N$1,Include!$1:$1,0))=0,
"", INDEX('Data Entry'!$1:$1048576,MATCH($A1793,'Data Entry'!$A:$A,0),MATCH(N$1&amp;"Before",'Data Entry'!$1:$1,0)))</f>
        <v/>
      </c>
      <c r="O1793" s="61" t="str">
        <f>IF(INDEX(Include!$1:$1048576,MATCH($A1793,Include!$A:$A,0),MATCH(O$1,Include!$1:$1,0))=0,
"", INDEX('Data Entry'!$1:$1048576,MATCH($A1793,'Data Entry'!$A:$A,0),MATCH(O$1&amp;"Before",'Data Entry'!$1:$1,0)))</f>
        <v/>
      </c>
      <c r="P1793" s="61" t="str">
        <f>IF(INDEX(Include!$1:$1048576,MATCH($A1793,Include!$A:$A,0),MATCH(P$1,Include!$1:$1,0))=0,
"", INDEX('Data Entry'!$1:$1048576,MATCH($A1793,'Data Entry'!$A:$A,0),MATCH(P$1&amp;"Before",'Data Entry'!$1:$1,0)))</f>
        <v/>
      </c>
      <c r="Q1793" s="61" t="str">
        <f>IF(INDEX(Include!$1:$1048576,MATCH($A1793,Include!$A:$A,0),MATCH(Q$1,Include!$1:$1,0))=0,
"", INDEX('Data Entry'!$1:$1048576,MATCH($A1793,'Data Entry'!$A:$A,0),MATCH(Q$1&amp;"Before",'Data Entry'!$1:$1,0)))</f>
        <v/>
      </c>
      <c r="R1793" s="61" t="str">
        <f>IF(INDEX(Include!$1:$1048576,MATCH($A1793,Include!$A:$A,0),MATCH(R$1,Include!$1:$1,0))=0,
"", INDEX('Data Entry'!$1:$1048576,MATCH($A1793,'Data Entry'!$A:$A,0),MATCH(R$1&amp;"Before",'Data Entry'!$1:$1,0)))</f>
        <v/>
      </c>
      <c r="S1793" s="61" t="e">
        <f>IF(INDEX(Include!$1:$1048576,MATCH($A1793,Include!$A:$A,0),MATCH(S$1,Include!$1:$1,0))=0,
"", INDEX('Data Entry'!$1:$1048576,MATCH($A1793,'Data Entry'!$A:$A,0),MATCH(S$1&amp;"Before",'Data Entry'!$1:$1,0)))</f>
        <v>#N/A</v>
      </c>
      <c r="T1793" s="61" t="e">
        <f>IF(INDEX(Include!$1:$1048576,MATCH($A1793,Include!$A:$A,0),MATCH(T$1,Include!$1:$1,0))=0,
"", INDEX('Data Entry'!$1:$1048576,MATCH($A1793,'Data Entry'!$A:$A,0),MATCH(T$1&amp;"Before",'Data Entry'!$1:$1,0)))</f>
        <v>#N/A</v>
      </c>
      <c r="U1793" s="61" t="e">
        <f>IF(INDEX(Include!$1:$1048576,MATCH($A1793,Include!$A:$A,0),MATCH(U$1,Include!$1:$1,0))=0,
"", INDEX('Data Entry'!$1:$1048576,MATCH($A1793,'Data Entry'!$A:$A,0),MATCH(U$1&amp;"Before",'Data Entry'!$1:$1,0)))</f>
        <v>#N/A</v>
      </c>
      <c r="V1793" s="61" t="e">
        <f>IF(INDEX(Include!$1:$1048576,MATCH($A1793,Include!$A:$A,0),MATCH(V$1,Include!$1:$1,0))=0,
"", INDEX('Data Entry'!$1:$1048576,MATCH($A1793,'Data Entry'!$A:$A,0),MATCH(V$1&amp;"Before",'Data Entry'!$1:$1,0)))</f>
        <v>#N/A</v>
      </c>
      <c r="W1793" s="61" t="e">
        <f>IF(INDEX(Include!$1:$1048576,MATCH($A1793,Include!$A:$A,0),MATCH(W$1,Include!$1:$1,0))=0,
"", INDEX('Data Entry'!$1:$1048576,MATCH($A1793,'Data Entry'!$A:$A,0),MATCH(W$1&amp;"Before",'Data Entry'!$1:$1,0)))</f>
        <v>#N/A</v>
      </c>
      <c r="X1793" s="61" t="e">
        <f>IF(INDEX(Include!$1:$1048576,MATCH($A1793,Include!$A:$A,0),MATCH(X$1,Include!$1:$1,0))=0,
"", INDEX('Data Entry'!$1:$1048576,MATCH($A1793,'Data Entry'!$A:$A,0),MATCH(X$1&amp;"Before",'Data Entry'!$1:$1,0)))</f>
        <v>#N/A</v>
      </c>
      <c r="Y1793" s="61" t="e">
        <f>IF(INDEX(Include!$1:$1048576,MATCH($A1793,Include!$A:$A,0),MATCH(Y$1,Include!$1:$1,0))=0,
"", INDEX('Data Entry'!$1:$1048576,MATCH($A1793,'Data Entry'!$A:$A,0),MATCH(Y$1&amp;"Before",'Data Entry'!$1:$1,0)))</f>
        <v>#N/A</v>
      </c>
      <c r="Z1793" s="61" t="e">
        <f>IF(INDEX(Include!$1:$1048576,MATCH($A1793,Include!$A:$A,0),MATCH(Z$1,Include!$1:$1,0))=0,
"", INDEX('Data Entry'!$1:$1048576,MATCH($A1793,'Data Entry'!$A:$A,0),MATCH(Z$1&amp;"Before",'Data Entry'!$1:$1,0)))</f>
        <v>#N/A</v>
      </c>
      <c r="AA1793" s="61" t="e">
        <f>IF(INDEX(Include!$1:$1048576,MATCH($A1793,Include!$A:$A,0),MATCH(AA$1,Include!$1:$1,0))=0,
"", INDEX('Data Entry'!$1:$1048576,MATCH($A1793,'Data Entry'!$A:$A,0),MATCH(AA$1&amp;"Before",'Data Entry'!$1:$1,0)))</f>
        <v>#N/A</v>
      </c>
      <c r="AB1793" s="61" t="e">
        <f>IF(INDEX(Include!$1:$1048576,MATCH($A1793,Include!$A:$A,0),MATCH(AB$1,Include!$1:$1,0))=0,
"", INDEX('Data Entry'!$1:$1048576,MATCH($A1793,'Data Entry'!$A:$A,0),MATCH(AB$1&amp;"Before",'Data Entry'!$1:$1,0)))</f>
        <v>#N/A</v>
      </c>
      <c r="AC1793" s="61" t="e">
        <f>IF(INDEX(Include!$1:$1048576,MATCH($A1793,Include!$A:$A,0),MATCH(AC$1,Include!$1:$1,0))=0,
"", INDEX('Data Entry'!$1:$1048576,MATCH($A1793,'Data Entry'!$A:$A,0),MATCH(AC$1&amp;"Before",'Data Entry'!$1:$1,0)))</f>
        <v>#N/A</v>
      </c>
      <c r="AD1793" s="61" t="e">
        <f>IF(INDEX(Include!$1:$1048576,MATCH($A1793,Include!$A:$A,0),MATCH(AD$1,Include!$1:$1,0))=0,
"", INDEX('Data Entry'!$1:$1048576,MATCH($A1793,'Data Entry'!$A:$A,0),MATCH(AD$1&amp;"Before",'Data Entry'!$1:$1,0)))</f>
        <v>#N/A</v>
      </c>
      <c r="AE1793" s="61" t="e">
        <f>IF(INDEX(Include!$1:$1048576,MATCH($A1793,Include!$A:$A,0),MATCH(AE$1,Include!$1:$1,0))=0,
"", INDEX('Data Entry'!$1:$1048576,MATCH($A1793,'Data Entry'!$A:$A,0),MATCH(AE$1&amp;"Before",'Data Entry'!$1:$1,0)))</f>
        <v>#N/A</v>
      </c>
      <c r="AF1793" s="61" t="e">
        <f>IF(INDEX(Include!$1:$1048576,MATCH($A1793,Include!$A:$A,0),MATCH(AF$1,Include!$1:$1,0))=0,
"", INDEX('Data Entry'!$1:$1048576,MATCH($A1793,'Data Entry'!$A:$A,0),MATCH(AF$1&amp;"Before",'Data Entry'!$1:$1,0)))</f>
        <v>#N/A</v>
      </c>
      <c r="AG1793" s="61" t="e">
        <f>IF(INDEX(Include!$1:$1048576,MATCH($A1793,Include!$A:$A,0),MATCH(AG$1,Include!$1:$1,0))=0,
"", INDEX('Data Entry'!$1:$1048576,MATCH($A1793,'Data Entry'!$A:$A,0),MATCH(AG$1&amp;"Before",'Data Entry'!$1:$1,0)))</f>
        <v>#N/A</v>
      </c>
      <c r="AH1793" s="61" t="e">
        <f>IF(INDEX(Include!$1:$1048576,MATCH($A1793,Include!$A:$A,0),MATCH(AH$1,Include!$1:$1,0))=0,
"", INDEX('Data Entry'!$1:$1048576,MATCH($A1793,'Data Entry'!$A:$A,0),MATCH(AH$1&amp;"Before",'Data Entry'!$1:$1,0)))</f>
        <v>#N/A</v>
      </c>
      <c r="AI1793" s="61" t="e">
        <f>IF(INDEX(Include!$1:$1048576,MATCH($A1793,Include!$A:$A,0),MATCH(AI$1,Include!$1:$1,0))=0,
"", INDEX('Data Entry'!$1:$1048576,MATCH($A1793,'Data Entry'!$A:$A,0),MATCH(AI$1&amp;"Before",'Data Entry'!$1:$1,0)))</f>
        <v>#N/A</v>
      </c>
      <c r="AJ1793" s="61" t="e">
        <f>IF(INDEX(Include!$1:$1048576,MATCH($A1793,Include!$A:$A,0),MATCH(AJ$1,Include!$1:$1,0))=0,
"", INDEX('Data Entry'!$1:$1048576,MATCH($A1793,'Data Entry'!$A:$A,0),MATCH(AJ$1&amp;"Before",'Data Entry'!$1:$1,0)))</f>
        <v>#N/A</v>
      </c>
      <c r="AK1793" s="61" t="str">
        <f>IF(INDEX(Include!$1:$1048576,MATCH($A1793,Include!$A:$A,0),MATCH(AK$1,Include!$1:$1,0))=0,
"",
INDEX('Data Entry'!$1:$1048576,MATCH($A1793,'Data Entry'!$A:$A,0),MATCH(AK$1&amp;"Before",'Data Entry'!$1:$1,0)))</f>
        <v/>
      </c>
    </row>
    <row r="1794" spans="1:37" x14ac:dyDescent="0.35">
      <c r="A1794" s="70">
        <f>'Data Entry'!A1798</f>
        <v>1793</v>
      </c>
      <c r="B1794" s="61" t="str">
        <f>IF(INDEX(Include!$1:$1048576,MATCH($A1794,Include!$A:$A,0),MATCH(B$1,Include!$1:$1,0))=0,
"", INDEX('Data Entry'!$1:$1048576,MATCH($A1794,'Data Entry'!$A:$A,0),MATCH(B$1&amp;"Before",'Data Entry'!$1:$1,0)))</f>
        <v/>
      </c>
      <c r="C1794" s="61" t="str">
        <f>IF(INDEX(Include!$1:$1048576,MATCH($A1794,Include!$A:$A,0),MATCH(C$1,Include!$1:$1,0))=0,
"", INDEX('Data Entry'!$1:$1048576,MATCH($A1794,'Data Entry'!$A:$A,0),MATCH(C$1&amp;"Before",'Data Entry'!$1:$1,0)))</f>
        <v/>
      </c>
      <c r="D1794" s="61" t="str">
        <f>IF(INDEX(Include!$1:$1048576,MATCH($A1794,Include!$A:$A,0),MATCH(D$1,Include!$1:$1,0))=0,
"", INDEX('Data Entry'!$1:$1048576,MATCH($A1794,'Data Entry'!$A:$A,0),MATCH(D$1&amp;"Before",'Data Entry'!$1:$1,0)))</f>
        <v/>
      </c>
      <c r="E1794" s="61" t="str">
        <f>IF(INDEX(Include!$1:$1048576,MATCH($A1794,Include!$A:$A,0),MATCH(E$1,Include!$1:$1,0))=0,
"", INDEX('Data Entry'!$1:$1048576,MATCH($A1794,'Data Entry'!$A:$A,0),MATCH(E$1&amp;"Before",'Data Entry'!$1:$1,0)))</f>
        <v/>
      </c>
      <c r="F1794" s="61" t="str">
        <f>IF(INDEX(Include!$1:$1048576,MATCH($A1794,Include!$A:$A,0),MATCH(F$1,Include!$1:$1,0))=0,
"", INDEX('Data Entry'!$1:$1048576,MATCH($A1794,'Data Entry'!$A:$A,0),MATCH(F$1&amp;"Before",'Data Entry'!$1:$1,0)))</f>
        <v/>
      </c>
      <c r="G1794" s="61" t="str">
        <f>IF(INDEX(Include!$1:$1048576,MATCH($A1794,Include!$A:$A,0),MATCH(G$1,Include!$1:$1,0))=0,
"", INDEX('Data Entry'!$1:$1048576,MATCH($A1794,'Data Entry'!$A:$A,0),MATCH(G$1&amp;"Before",'Data Entry'!$1:$1,0)))</f>
        <v/>
      </c>
      <c r="H1794" s="61" t="str">
        <f>IF(INDEX(Include!$1:$1048576,MATCH($A1794,Include!$A:$A,0),MATCH(H$1,Include!$1:$1,0))=0,
"", INDEX('Data Entry'!$1:$1048576,MATCH($A1794,'Data Entry'!$A:$A,0),MATCH(H$1&amp;"Before",'Data Entry'!$1:$1,0)))</f>
        <v/>
      </c>
      <c r="I1794" s="61" t="str">
        <f>IF(INDEX(Include!$1:$1048576,MATCH($A1794,Include!$A:$A,0),MATCH(I$1,Include!$1:$1,0))=0,
"", INDEX('Data Entry'!$1:$1048576,MATCH($A1794,'Data Entry'!$A:$A,0),MATCH(I$1&amp;"Before",'Data Entry'!$1:$1,0)))</f>
        <v/>
      </c>
      <c r="J1794" s="61" t="str">
        <f>IF(INDEX(Include!$1:$1048576,MATCH($A1794,Include!$A:$A,0),MATCH(J$1,Include!$1:$1,0))=0,
"", INDEX('Data Entry'!$1:$1048576,MATCH($A1794,'Data Entry'!$A:$A,0),MATCH(J$1&amp;"Before",'Data Entry'!$1:$1,0)))</f>
        <v/>
      </c>
      <c r="K1794" s="61" t="str">
        <f>IF(INDEX(Include!$1:$1048576,MATCH($A1794,Include!$A:$A,0),MATCH(K$1,Include!$1:$1,0))=0,
"", INDEX('Data Entry'!$1:$1048576,MATCH($A1794,'Data Entry'!$A:$A,0),MATCH(K$1&amp;"Before",'Data Entry'!$1:$1,0)))</f>
        <v/>
      </c>
      <c r="L1794" s="61" t="str">
        <f>IF(INDEX(Include!$1:$1048576,MATCH($A1794,Include!$A:$A,0),MATCH(L$1,Include!$1:$1,0))=0,
"", INDEX('Data Entry'!$1:$1048576,MATCH($A1794,'Data Entry'!$A:$A,0),MATCH(L$1&amp;"Before",'Data Entry'!$1:$1,0)))</f>
        <v/>
      </c>
      <c r="M1794" s="61" t="str">
        <f>IF(INDEX(Include!$1:$1048576,MATCH($A1794,Include!$A:$A,0),MATCH(M$1,Include!$1:$1,0))=0,
"", INDEX('Data Entry'!$1:$1048576,MATCH($A1794,'Data Entry'!$A:$A,0),MATCH(M$1&amp;"Before",'Data Entry'!$1:$1,0)))</f>
        <v/>
      </c>
      <c r="N1794" s="61" t="str">
        <f>IF(INDEX(Include!$1:$1048576,MATCH($A1794,Include!$A:$A,0),MATCH(N$1,Include!$1:$1,0))=0,
"", INDEX('Data Entry'!$1:$1048576,MATCH($A1794,'Data Entry'!$A:$A,0),MATCH(N$1&amp;"Before",'Data Entry'!$1:$1,0)))</f>
        <v/>
      </c>
      <c r="O1794" s="61" t="str">
        <f>IF(INDEX(Include!$1:$1048576,MATCH($A1794,Include!$A:$A,0),MATCH(O$1,Include!$1:$1,0))=0,
"", INDEX('Data Entry'!$1:$1048576,MATCH($A1794,'Data Entry'!$A:$A,0),MATCH(O$1&amp;"Before",'Data Entry'!$1:$1,0)))</f>
        <v/>
      </c>
      <c r="P1794" s="61" t="str">
        <f>IF(INDEX(Include!$1:$1048576,MATCH($A1794,Include!$A:$A,0),MATCH(P$1,Include!$1:$1,0))=0,
"", INDEX('Data Entry'!$1:$1048576,MATCH($A1794,'Data Entry'!$A:$A,0),MATCH(P$1&amp;"Before",'Data Entry'!$1:$1,0)))</f>
        <v/>
      </c>
      <c r="Q1794" s="61" t="str">
        <f>IF(INDEX(Include!$1:$1048576,MATCH($A1794,Include!$A:$A,0),MATCH(Q$1,Include!$1:$1,0))=0,
"", INDEX('Data Entry'!$1:$1048576,MATCH($A1794,'Data Entry'!$A:$A,0),MATCH(Q$1&amp;"Before",'Data Entry'!$1:$1,0)))</f>
        <v/>
      </c>
      <c r="R1794" s="61" t="str">
        <f>IF(INDEX(Include!$1:$1048576,MATCH($A1794,Include!$A:$A,0),MATCH(R$1,Include!$1:$1,0))=0,
"", INDEX('Data Entry'!$1:$1048576,MATCH($A1794,'Data Entry'!$A:$A,0),MATCH(R$1&amp;"Before",'Data Entry'!$1:$1,0)))</f>
        <v/>
      </c>
      <c r="S1794" s="61" t="e">
        <f>IF(INDEX(Include!$1:$1048576,MATCH($A1794,Include!$A:$A,0),MATCH(S$1,Include!$1:$1,0))=0,
"", INDEX('Data Entry'!$1:$1048576,MATCH($A1794,'Data Entry'!$A:$A,0),MATCH(S$1&amp;"Before",'Data Entry'!$1:$1,0)))</f>
        <v>#N/A</v>
      </c>
      <c r="T1794" s="61" t="e">
        <f>IF(INDEX(Include!$1:$1048576,MATCH($A1794,Include!$A:$A,0),MATCH(T$1,Include!$1:$1,0))=0,
"", INDEX('Data Entry'!$1:$1048576,MATCH($A1794,'Data Entry'!$A:$A,0),MATCH(T$1&amp;"Before",'Data Entry'!$1:$1,0)))</f>
        <v>#N/A</v>
      </c>
      <c r="U1794" s="61" t="e">
        <f>IF(INDEX(Include!$1:$1048576,MATCH($A1794,Include!$A:$A,0),MATCH(U$1,Include!$1:$1,0))=0,
"", INDEX('Data Entry'!$1:$1048576,MATCH($A1794,'Data Entry'!$A:$A,0),MATCH(U$1&amp;"Before",'Data Entry'!$1:$1,0)))</f>
        <v>#N/A</v>
      </c>
      <c r="V1794" s="61" t="e">
        <f>IF(INDEX(Include!$1:$1048576,MATCH($A1794,Include!$A:$A,0),MATCH(V$1,Include!$1:$1,0))=0,
"", INDEX('Data Entry'!$1:$1048576,MATCH($A1794,'Data Entry'!$A:$A,0),MATCH(V$1&amp;"Before",'Data Entry'!$1:$1,0)))</f>
        <v>#N/A</v>
      </c>
      <c r="W1794" s="61" t="e">
        <f>IF(INDEX(Include!$1:$1048576,MATCH($A1794,Include!$A:$A,0),MATCH(W$1,Include!$1:$1,0))=0,
"", INDEX('Data Entry'!$1:$1048576,MATCH($A1794,'Data Entry'!$A:$A,0),MATCH(W$1&amp;"Before",'Data Entry'!$1:$1,0)))</f>
        <v>#N/A</v>
      </c>
      <c r="X1794" s="61" t="e">
        <f>IF(INDEX(Include!$1:$1048576,MATCH($A1794,Include!$A:$A,0),MATCH(X$1,Include!$1:$1,0))=0,
"", INDEX('Data Entry'!$1:$1048576,MATCH($A1794,'Data Entry'!$A:$A,0),MATCH(X$1&amp;"Before",'Data Entry'!$1:$1,0)))</f>
        <v>#N/A</v>
      </c>
      <c r="Y1794" s="61" t="e">
        <f>IF(INDEX(Include!$1:$1048576,MATCH($A1794,Include!$A:$A,0),MATCH(Y$1,Include!$1:$1,0))=0,
"", INDEX('Data Entry'!$1:$1048576,MATCH($A1794,'Data Entry'!$A:$A,0),MATCH(Y$1&amp;"Before",'Data Entry'!$1:$1,0)))</f>
        <v>#N/A</v>
      </c>
      <c r="Z1794" s="61" t="e">
        <f>IF(INDEX(Include!$1:$1048576,MATCH($A1794,Include!$A:$A,0),MATCH(Z$1,Include!$1:$1,0))=0,
"", INDEX('Data Entry'!$1:$1048576,MATCH($A1794,'Data Entry'!$A:$A,0),MATCH(Z$1&amp;"Before",'Data Entry'!$1:$1,0)))</f>
        <v>#N/A</v>
      </c>
      <c r="AA1794" s="61" t="e">
        <f>IF(INDEX(Include!$1:$1048576,MATCH($A1794,Include!$A:$A,0),MATCH(AA$1,Include!$1:$1,0))=0,
"", INDEX('Data Entry'!$1:$1048576,MATCH($A1794,'Data Entry'!$A:$A,0),MATCH(AA$1&amp;"Before",'Data Entry'!$1:$1,0)))</f>
        <v>#N/A</v>
      </c>
      <c r="AB1794" s="61" t="e">
        <f>IF(INDEX(Include!$1:$1048576,MATCH($A1794,Include!$A:$A,0),MATCH(AB$1,Include!$1:$1,0))=0,
"", INDEX('Data Entry'!$1:$1048576,MATCH($A1794,'Data Entry'!$A:$A,0),MATCH(AB$1&amp;"Before",'Data Entry'!$1:$1,0)))</f>
        <v>#N/A</v>
      </c>
      <c r="AC1794" s="61" t="e">
        <f>IF(INDEX(Include!$1:$1048576,MATCH($A1794,Include!$A:$A,0),MATCH(AC$1,Include!$1:$1,0))=0,
"", INDEX('Data Entry'!$1:$1048576,MATCH($A1794,'Data Entry'!$A:$A,0),MATCH(AC$1&amp;"Before",'Data Entry'!$1:$1,0)))</f>
        <v>#N/A</v>
      </c>
      <c r="AD1794" s="61" t="e">
        <f>IF(INDEX(Include!$1:$1048576,MATCH($A1794,Include!$A:$A,0),MATCH(AD$1,Include!$1:$1,0))=0,
"", INDEX('Data Entry'!$1:$1048576,MATCH($A1794,'Data Entry'!$A:$A,0),MATCH(AD$1&amp;"Before",'Data Entry'!$1:$1,0)))</f>
        <v>#N/A</v>
      </c>
      <c r="AE1794" s="61" t="e">
        <f>IF(INDEX(Include!$1:$1048576,MATCH($A1794,Include!$A:$A,0),MATCH(AE$1,Include!$1:$1,0))=0,
"", INDEX('Data Entry'!$1:$1048576,MATCH($A1794,'Data Entry'!$A:$A,0),MATCH(AE$1&amp;"Before",'Data Entry'!$1:$1,0)))</f>
        <v>#N/A</v>
      </c>
      <c r="AF1794" s="61" t="e">
        <f>IF(INDEX(Include!$1:$1048576,MATCH($A1794,Include!$A:$A,0),MATCH(AF$1,Include!$1:$1,0))=0,
"", INDEX('Data Entry'!$1:$1048576,MATCH($A1794,'Data Entry'!$A:$A,0),MATCH(AF$1&amp;"Before",'Data Entry'!$1:$1,0)))</f>
        <v>#N/A</v>
      </c>
      <c r="AG1794" s="61" t="e">
        <f>IF(INDEX(Include!$1:$1048576,MATCH($A1794,Include!$A:$A,0),MATCH(AG$1,Include!$1:$1,0))=0,
"", INDEX('Data Entry'!$1:$1048576,MATCH($A1794,'Data Entry'!$A:$A,0),MATCH(AG$1&amp;"Before",'Data Entry'!$1:$1,0)))</f>
        <v>#N/A</v>
      </c>
      <c r="AH1794" s="61" t="e">
        <f>IF(INDEX(Include!$1:$1048576,MATCH($A1794,Include!$A:$A,0),MATCH(AH$1,Include!$1:$1,0))=0,
"", INDEX('Data Entry'!$1:$1048576,MATCH($A1794,'Data Entry'!$A:$A,0),MATCH(AH$1&amp;"Before",'Data Entry'!$1:$1,0)))</f>
        <v>#N/A</v>
      </c>
      <c r="AI1794" s="61" t="e">
        <f>IF(INDEX(Include!$1:$1048576,MATCH($A1794,Include!$A:$A,0),MATCH(AI$1,Include!$1:$1,0))=0,
"", INDEX('Data Entry'!$1:$1048576,MATCH($A1794,'Data Entry'!$A:$A,0),MATCH(AI$1&amp;"Before",'Data Entry'!$1:$1,0)))</f>
        <v>#N/A</v>
      </c>
      <c r="AJ1794" s="61" t="e">
        <f>IF(INDEX(Include!$1:$1048576,MATCH($A1794,Include!$A:$A,0),MATCH(AJ$1,Include!$1:$1,0))=0,
"", INDEX('Data Entry'!$1:$1048576,MATCH($A1794,'Data Entry'!$A:$A,0),MATCH(AJ$1&amp;"Before",'Data Entry'!$1:$1,0)))</f>
        <v>#N/A</v>
      </c>
      <c r="AK1794" s="61" t="str">
        <f>IF(INDEX(Include!$1:$1048576,MATCH($A1794,Include!$A:$A,0),MATCH(AK$1,Include!$1:$1,0))=0,
"",
INDEX('Data Entry'!$1:$1048576,MATCH($A1794,'Data Entry'!$A:$A,0),MATCH(AK$1&amp;"Before",'Data Entry'!$1:$1,0)))</f>
        <v/>
      </c>
    </row>
    <row r="1795" spans="1:37" x14ac:dyDescent="0.35">
      <c r="A1795" s="70">
        <f>'Data Entry'!A1799</f>
        <v>1794</v>
      </c>
      <c r="B1795" s="61" t="str">
        <f>IF(INDEX(Include!$1:$1048576,MATCH($A1795,Include!$A:$A,0),MATCH(B$1,Include!$1:$1,0))=0,
"", INDEX('Data Entry'!$1:$1048576,MATCH($A1795,'Data Entry'!$A:$A,0),MATCH(B$1&amp;"Before",'Data Entry'!$1:$1,0)))</f>
        <v/>
      </c>
      <c r="C1795" s="61" t="str">
        <f>IF(INDEX(Include!$1:$1048576,MATCH($A1795,Include!$A:$A,0),MATCH(C$1,Include!$1:$1,0))=0,
"", INDEX('Data Entry'!$1:$1048576,MATCH($A1795,'Data Entry'!$A:$A,0),MATCH(C$1&amp;"Before",'Data Entry'!$1:$1,0)))</f>
        <v/>
      </c>
      <c r="D1795" s="61" t="str">
        <f>IF(INDEX(Include!$1:$1048576,MATCH($A1795,Include!$A:$A,0),MATCH(D$1,Include!$1:$1,0))=0,
"", INDEX('Data Entry'!$1:$1048576,MATCH($A1795,'Data Entry'!$A:$A,0),MATCH(D$1&amp;"Before",'Data Entry'!$1:$1,0)))</f>
        <v/>
      </c>
      <c r="E1795" s="61" t="str">
        <f>IF(INDEX(Include!$1:$1048576,MATCH($A1795,Include!$A:$A,0),MATCH(E$1,Include!$1:$1,0))=0,
"", INDEX('Data Entry'!$1:$1048576,MATCH($A1795,'Data Entry'!$A:$A,0),MATCH(E$1&amp;"Before",'Data Entry'!$1:$1,0)))</f>
        <v/>
      </c>
      <c r="F1795" s="61" t="str">
        <f>IF(INDEX(Include!$1:$1048576,MATCH($A1795,Include!$A:$A,0),MATCH(F$1,Include!$1:$1,0))=0,
"", INDEX('Data Entry'!$1:$1048576,MATCH($A1795,'Data Entry'!$A:$A,0),MATCH(F$1&amp;"Before",'Data Entry'!$1:$1,0)))</f>
        <v/>
      </c>
      <c r="G1795" s="61" t="str">
        <f>IF(INDEX(Include!$1:$1048576,MATCH($A1795,Include!$A:$A,0),MATCH(G$1,Include!$1:$1,0))=0,
"", INDEX('Data Entry'!$1:$1048576,MATCH($A1795,'Data Entry'!$A:$A,0),MATCH(G$1&amp;"Before",'Data Entry'!$1:$1,0)))</f>
        <v/>
      </c>
      <c r="H1795" s="61" t="str">
        <f>IF(INDEX(Include!$1:$1048576,MATCH($A1795,Include!$A:$A,0),MATCH(H$1,Include!$1:$1,0))=0,
"", INDEX('Data Entry'!$1:$1048576,MATCH($A1795,'Data Entry'!$A:$A,0),MATCH(H$1&amp;"Before",'Data Entry'!$1:$1,0)))</f>
        <v/>
      </c>
      <c r="I1795" s="61" t="str">
        <f>IF(INDEX(Include!$1:$1048576,MATCH($A1795,Include!$A:$A,0),MATCH(I$1,Include!$1:$1,0))=0,
"", INDEX('Data Entry'!$1:$1048576,MATCH($A1795,'Data Entry'!$A:$A,0),MATCH(I$1&amp;"Before",'Data Entry'!$1:$1,0)))</f>
        <v/>
      </c>
      <c r="J1795" s="61" t="str">
        <f>IF(INDEX(Include!$1:$1048576,MATCH($A1795,Include!$A:$A,0),MATCH(J$1,Include!$1:$1,0))=0,
"", INDEX('Data Entry'!$1:$1048576,MATCH($A1795,'Data Entry'!$A:$A,0),MATCH(J$1&amp;"Before",'Data Entry'!$1:$1,0)))</f>
        <v/>
      </c>
      <c r="K1795" s="61" t="str">
        <f>IF(INDEX(Include!$1:$1048576,MATCH($A1795,Include!$A:$A,0),MATCH(K$1,Include!$1:$1,0))=0,
"", INDEX('Data Entry'!$1:$1048576,MATCH($A1795,'Data Entry'!$A:$A,0),MATCH(K$1&amp;"Before",'Data Entry'!$1:$1,0)))</f>
        <v/>
      </c>
      <c r="L1795" s="61" t="str">
        <f>IF(INDEX(Include!$1:$1048576,MATCH($A1795,Include!$A:$A,0),MATCH(L$1,Include!$1:$1,0))=0,
"", INDEX('Data Entry'!$1:$1048576,MATCH($A1795,'Data Entry'!$A:$A,0),MATCH(L$1&amp;"Before",'Data Entry'!$1:$1,0)))</f>
        <v/>
      </c>
      <c r="M1795" s="61" t="str">
        <f>IF(INDEX(Include!$1:$1048576,MATCH($A1795,Include!$A:$A,0),MATCH(M$1,Include!$1:$1,0))=0,
"", INDEX('Data Entry'!$1:$1048576,MATCH($A1795,'Data Entry'!$A:$A,0),MATCH(M$1&amp;"Before",'Data Entry'!$1:$1,0)))</f>
        <v/>
      </c>
      <c r="N1795" s="61" t="str">
        <f>IF(INDEX(Include!$1:$1048576,MATCH($A1795,Include!$A:$A,0),MATCH(N$1,Include!$1:$1,0))=0,
"", INDEX('Data Entry'!$1:$1048576,MATCH($A1795,'Data Entry'!$A:$A,0),MATCH(N$1&amp;"Before",'Data Entry'!$1:$1,0)))</f>
        <v/>
      </c>
      <c r="O1795" s="61" t="str">
        <f>IF(INDEX(Include!$1:$1048576,MATCH($A1795,Include!$A:$A,0),MATCH(O$1,Include!$1:$1,0))=0,
"", INDEX('Data Entry'!$1:$1048576,MATCH($A1795,'Data Entry'!$A:$A,0),MATCH(O$1&amp;"Before",'Data Entry'!$1:$1,0)))</f>
        <v/>
      </c>
      <c r="P1795" s="61" t="str">
        <f>IF(INDEX(Include!$1:$1048576,MATCH($A1795,Include!$A:$A,0),MATCH(P$1,Include!$1:$1,0))=0,
"", INDEX('Data Entry'!$1:$1048576,MATCH($A1795,'Data Entry'!$A:$A,0),MATCH(P$1&amp;"Before",'Data Entry'!$1:$1,0)))</f>
        <v/>
      </c>
      <c r="Q1795" s="61" t="str">
        <f>IF(INDEX(Include!$1:$1048576,MATCH($A1795,Include!$A:$A,0),MATCH(Q$1,Include!$1:$1,0))=0,
"", INDEX('Data Entry'!$1:$1048576,MATCH($A1795,'Data Entry'!$A:$A,0),MATCH(Q$1&amp;"Before",'Data Entry'!$1:$1,0)))</f>
        <v/>
      </c>
      <c r="R1795" s="61" t="str">
        <f>IF(INDEX(Include!$1:$1048576,MATCH($A1795,Include!$A:$A,0),MATCH(R$1,Include!$1:$1,0))=0,
"", INDEX('Data Entry'!$1:$1048576,MATCH($A1795,'Data Entry'!$A:$A,0),MATCH(R$1&amp;"Before",'Data Entry'!$1:$1,0)))</f>
        <v/>
      </c>
      <c r="S1795" s="61" t="e">
        <f>IF(INDEX(Include!$1:$1048576,MATCH($A1795,Include!$A:$A,0),MATCH(S$1,Include!$1:$1,0))=0,
"", INDEX('Data Entry'!$1:$1048576,MATCH($A1795,'Data Entry'!$A:$A,0),MATCH(S$1&amp;"Before",'Data Entry'!$1:$1,0)))</f>
        <v>#N/A</v>
      </c>
      <c r="T1795" s="61" t="e">
        <f>IF(INDEX(Include!$1:$1048576,MATCH($A1795,Include!$A:$A,0),MATCH(T$1,Include!$1:$1,0))=0,
"", INDEX('Data Entry'!$1:$1048576,MATCH($A1795,'Data Entry'!$A:$A,0),MATCH(T$1&amp;"Before",'Data Entry'!$1:$1,0)))</f>
        <v>#N/A</v>
      </c>
      <c r="U1795" s="61" t="e">
        <f>IF(INDEX(Include!$1:$1048576,MATCH($A1795,Include!$A:$A,0),MATCH(U$1,Include!$1:$1,0))=0,
"", INDEX('Data Entry'!$1:$1048576,MATCH($A1795,'Data Entry'!$A:$A,0),MATCH(U$1&amp;"Before",'Data Entry'!$1:$1,0)))</f>
        <v>#N/A</v>
      </c>
      <c r="V1795" s="61" t="e">
        <f>IF(INDEX(Include!$1:$1048576,MATCH($A1795,Include!$A:$A,0),MATCH(V$1,Include!$1:$1,0))=0,
"", INDEX('Data Entry'!$1:$1048576,MATCH($A1795,'Data Entry'!$A:$A,0),MATCH(V$1&amp;"Before",'Data Entry'!$1:$1,0)))</f>
        <v>#N/A</v>
      </c>
      <c r="W1795" s="61" t="e">
        <f>IF(INDEX(Include!$1:$1048576,MATCH($A1795,Include!$A:$A,0),MATCH(W$1,Include!$1:$1,0))=0,
"", INDEX('Data Entry'!$1:$1048576,MATCH($A1795,'Data Entry'!$A:$A,0),MATCH(W$1&amp;"Before",'Data Entry'!$1:$1,0)))</f>
        <v>#N/A</v>
      </c>
      <c r="X1795" s="61" t="e">
        <f>IF(INDEX(Include!$1:$1048576,MATCH($A1795,Include!$A:$A,0),MATCH(X$1,Include!$1:$1,0))=0,
"", INDEX('Data Entry'!$1:$1048576,MATCH($A1795,'Data Entry'!$A:$A,0),MATCH(X$1&amp;"Before",'Data Entry'!$1:$1,0)))</f>
        <v>#N/A</v>
      </c>
      <c r="Y1795" s="61" t="e">
        <f>IF(INDEX(Include!$1:$1048576,MATCH($A1795,Include!$A:$A,0),MATCH(Y$1,Include!$1:$1,0))=0,
"", INDEX('Data Entry'!$1:$1048576,MATCH($A1795,'Data Entry'!$A:$A,0),MATCH(Y$1&amp;"Before",'Data Entry'!$1:$1,0)))</f>
        <v>#N/A</v>
      </c>
      <c r="Z1795" s="61" t="e">
        <f>IF(INDEX(Include!$1:$1048576,MATCH($A1795,Include!$A:$A,0),MATCH(Z$1,Include!$1:$1,0))=0,
"", INDEX('Data Entry'!$1:$1048576,MATCH($A1795,'Data Entry'!$A:$A,0),MATCH(Z$1&amp;"Before",'Data Entry'!$1:$1,0)))</f>
        <v>#N/A</v>
      </c>
      <c r="AA1795" s="61" t="e">
        <f>IF(INDEX(Include!$1:$1048576,MATCH($A1795,Include!$A:$A,0),MATCH(AA$1,Include!$1:$1,0))=0,
"", INDEX('Data Entry'!$1:$1048576,MATCH($A1795,'Data Entry'!$A:$A,0),MATCH(AA$1&amp;"Before",'Data Entry'!$1:$1,0)))</f>
        <v>#N/A</v>
      </c>
      <c r="AB1795" s="61" t="e">
        <f>IF(INDEX(Include!$1:$1048576,MATCH($A1795,Include!$A:$A,0),MATCH(AB$1,Include!$1:$1,0))=0,
"", INDEX('Data Entry'!$1:$1048576,MATCH($A1795,'Data Entry'!$A:$A,0),MATCH(AB$1&amp;"Before",'Data Entry'!$1:$1,0)))</f>
        <v>#N/A</v>
      </c>
      <c r="AC1795" s="61" t="e">
        <f>IF(INDEX(Include!$1:$1048576,MATCH($A1795,Include!$A:$A,0),MATCH(AC$1,Include!$1:$1,0))=0,
"", INDEX('Data Entry'!$1:$1048576,MATCH($A1795,'Data Entry'!$A:$A,0),MATCH(AC$1&amp;"Before",'Data Entry'!$1:$1,0)))</f>
        <v>#N/A</v>
      </c>
      <c r="AD1795" s="61" t="e">
        <f>IF(INDEX(Include!$1:$1048576,MATCH($A1795,Include!$A:$A,0),MATCH(AD$1,Include!$1:$1,0))=0,
"", INDEX('Data Entry'!$1:$1048576,MATCH($A1795,'Data Entry'!$A:$A,0),MATCH(AD$1&amp;"Before",'Data Entry'!$1:$1,0)))</f>
        <v>#N/A</v>
      </c>
      <c r="AE1795" s="61" t="e">
        <f>IF(INDEX(Include!$1:$1048576,MATCH($A1795,Include!$A:$A,0),MATCH(AE$1,Include!$1:$1,0))=0,
"", INDEX('Data Entry'!$1:$1048576,MATCH($A1795,'Data Entry'!$A:$A,0),MATCH(AE$1&amp;"Before",'Data Entry'!$1:$1,0)))</f>
        <v>#N/A</v>
      </c>
      <c r="AF1795" s="61" t="e">
        <f>IF(INDEX(Include!$1:$1048576,MATCH($A1795,Include!$A:$A,0),MATCH(AF$1,Include!$1:$1,0))=0,
"", INDEX('Data Entry'!$1:$1048576,MATCH($A1795,'Data Entry'!$A:$A,0),MATCH(AF$1&amp;"Before",'Data Entry'!$1:$1,0)))</f>
        <v>#N/A</v>
      </c>
      <c r="AG1795" s="61" t="e">
        <f>IF(INDEX(Include!$1:$1048576,MATCH($A1795,Include!$A:$A,0),MATCH(AG$1,Include!$1:$1,0))=0,
"", INDEX('Data Entry'!$1:$1048576,MATCH($A1795,'Data Entry'!$A:$A,0),MATCH(AG$1&amp;"Before",'Data Entry'!$1:$1,0)))</f>
        <v>#N/A</v>
      </c>
      <c r="AH1795" s="61" t="e">
        <f>IF(INDEX(Include!$1:$1048576,MATCH($A1795,Include!$A:$A,0),MATCH(AH$1,Include!$1:$1,0))=0,
"", INDEX('Data Entry'!$1:$1048576,MATCH($A1795,'Data Entry'!$A:$A,0),MATCH(AH$1&amp;"Before",'Data Entry'!$1:$1,0)))</f>
        <v>#N/A</v>
      </c>
      <c r="AI1795" s="61" t="e">
        <f>IF(INDEX(Include!$1:$1048576,MATCH($A1795,Include!$A:$A,0),MATCH(AI$1,Include!$1:$1,0))=0,
"", INDEX('Data Entry'!$1:$1048576,MATCH($A1795,'Data Entry'!$A:$A,0),MATCH(AI$1&amp;"Before",'Data Entry'!$1:$1,0)))</f>
        <v>#N/A</v>
      </c>
      <c r="AJ1795" s="61" t="e">
        <f>IF(INDEX(Include!$1:$1048576,MATCH($A1795,Include!$A:$A,0),MATCH(AJ$1,Include!$1:$1,0))=0,
"", INDEX('Data Entry'!$1:$1048576,MATCH($A1795,'Data Entry'!$A:$A,0),MATCH(AJ$1&amp;"Before",'Data Entry'!$1:$1,0)))</f>
        <v>#N/A</v>
      </c>
      <c r="AK1795" s="61" t="str">
        <f>IF(INDEX(Include!$1:$1048576,MATCH($A1795,Include!$A:$A,0),MATCH(AK$1,Include!$1:$1,0))=0,
"",
INDEX('Data Entry'!$1:$1048576,MATCH($A1795,'Data Entry'!$A:$A,0),MATCH(AK$1&amp;"Before",'Data Entry'!$1:$1,0)))</f>
        <v/>
      </c>
    </row>
    <row r="1796" spans="1:37" x14ac:dyDescent="0.35">
      <c r="A1796" s="70">
        <f>'Data Entry'!A1800</f>
        <v>1795</v>
      </c>
      <c r="B1796" s="61" t="str">
        <f>IF(INDEX(Include!$1:$1048576,MATCH($A1796,Include!$A:$A,0),MATCH(B$1,Include!$1:$1,0))=0,
"", INDEX('Data Entry'!$1:$1048576,MATCH($A1796,'Data Entry'!$A:$A,0),MATCH(B$1&amp;"Before",'Data Entry'!$1:$1,0)))</f>
        <v/>
      </c>
      <c r="C1796" s="61" t="str">
        <f>IF(INDEX(Include!$1:$1048576,MATCH($A1796,Include!$A:$A,0),MATCH(C$1,Include!$1:$1,0))=0,
"", INDEX('Data Entry'!$1:$1048576,MATCH($A1796,'Data Entry'!$A:$A,0),MATCH(C$1&amp;"Before",'Data Entry'!$1:$1,0)))</f>
        <v/>
      </c>
      <c r="D1796" s="61" t="str">
        <f>IF(INDEX(Include!$1:$1048576,MATCH($A1796,Include!$A:$A,0),MATCH(D$1,Include!$1:$1,0))=0,
"", INDEX('Data Entry'!$1:$1048576,MATCH($A1796,'Data Entry'!$A:$A,0),MATCH(D$1&amp;"Before",'Data Entry'!$1:$1,0)))</f>
        <v/>
      </c>
      <c r="E1796" s="61" t="str">
        <f>IF(INDEX(Include!$1:$1048576,MATCH($A1796,Include!$A:$A,0),MATCH(E$1,Include!$1:$1,0))=0,
"", INDEX('Data Entry'!$1:$1048576,MATCH($A1796,'Data Entry'!$A:$A,0),MATCH(E$1&amp;"Before",'Data Entry'!$1:$1,0)))</f>
        <v/>
      </c>
      <c r="F1796" s="61" t="str">
        <f>IF(INDEX(Include!$1:$1048576,MATCH($A1796,Include!$A:$A,0),MATCH(F$1,Include!$1:$1,0))=0,
"", INDEX('Data Entry'!$1:$1048576,MATCH($A1796,'Data Entry'!$A:$A,0),MATCH(F$1&amp;"Before",'Data Entry'!$1:$1,0)))</f>
        <v/>
      </c>
      <c r="G1796" s="61" t="str">
        <f>IF(INDEX(Include!$1:$1048576,MATCH($A1796,Include!$A:$A,0),MATCH(G$1,Include!$1:$1,0))=0,
"", INDEX('Data Entry'!$1:$1048576,MATCH($A1796,'Data Entry'!$A:$A,0),MATCH(G$1&amp;"Before",'Data Entry'!$1:$1,0)))</f>
        <v/>
      </c>
      <c r="H1796" s="61" t="str">
        <f>IF(INDEX(Include!$1:$1048576,MATCH($A1796,Include!$A:$A,0),MATCH(H$1,Include!$1:$1,0))=0,
"", INDEX('Data Entry'!$1:$1048576,MATCH($A1796,'Data Entry'!$A:$A,0),MATCH(H$1&amp;"Before",'Data Entry'!$1:$1,0)))</f>
        <v/>
      </c>
      <c r="I1796" s="61" t="str">
        <f>IF(INDEX(Include!$1:$1048576,MATCH($A1796,Include!$A:$A,0),MATCH(I$1,Include!$1:$1,0))=0,
"", INDEX('Data Entry'!$1:$1048576,MATCH($A1796,'Data Entry'!$A:$A,0),MATCH(I$1&amp;"Before",'Data Entry'!$1:$1,0)))</f>
        <v/>
      </c>
      <c r="J1796" s="61" t="str">
        <f>IF(INDEX(Include!$1:$1048576,MATCH($A1796,Include!$A:$A,0),MATCH(J$1,Include!$1:$1,0))=0,
"", INDEX('Data Entry'!$1:$1048576,MATCH($A1796,'Data Entry'!$A:$A,0),MATCH(J$1&amp;"Before",'Data Entry'!$1:$1,0)))</f>
        <v/>
      </c>
      <c r="K1796" s="61" t="str">
        <f>IF(INDEX(Include!$1:$1048576,MATCH($A1796,Include!$A:$A,0),MATCH(K$1,Include!$1:$1,0))=0,
"", INDEX('Data Entry'!$1:$1048576,MATCH($A1796,'Data Entry'!$A:$A,0),MATCH(K$1&amp;"Before",'Data Entry'!$1:$1,0)))</f>
        <v/>
      </c>
      <c r="L1796" s="61" t="str">
        <f>IF(INDEX(Include!$1:$1048576,MATCH($A1796,Include!$A:$A,0),MATCH(L$1,Include!$1:$1,0))=0,
"", INDEX('Data Entry'!$1:$1048576,MATCH($A1796,'Data Entry'!$A:$A,0),MATCH(L$1&amp;"Before",'Data Entry'!$1:$1,0)))</f>
        <v/>
      </c>
      <c r="M1796" s="61" t="str">
        <f>IF(INDEX(Include!$1:$1048576,MATCH($A1796,Include!$A:$A,0),MATCH(M$1,Include!$1:$1,0))=0,
"", INDEX('Data Entry'!$1:$1048576,MATCH($A1796,'Data Entry'!$A:$A,0),MATCH(M$1&amp;"Before",'Data Entry'!$1:$1,0)))</f>
        <v/>
      </c>
      <c r="N1796" s="61" t="str">
        <f>IF(INDEX(Include!$1:$1048576,MATCH($A1796,Include!$A:$A,0),MATCH(N$1,Include!$1:$1,0))=0,
"", INDEX('Data Entry'!$1:$1048576,MATCH($A1796,'Data Entry'!$A:$A,0),MATCH(N$1&amp;"Before",'Data Entry'!$1:$1,0)))</f>
        <v/>
      </c>
      <c r="O1796" s="61" t="str">
        <f>IF(INDEX(Include!$1:$1048576,MATCH($A1796,Include!$A:$A,0),MATCH(O$1,Include!$1:$1,0))=0,
"", INDEX('Data Entry'!$1:$1048576,MATCH($A1796,'Data Entry'!$A:$A,0),MATCH(O$1&amp;"Before",'Data Entry'!$1:$1,0)))</f>
        <v/>
      </c>
      <c r="P1796" s="61" t="str">
        <f>IF(INDEX(Include!$1:$1048576,MATCH($A1796,Include!$A:$A,0),MATCH(P$1,Include!$1:$1,0))=0,
"", INDEX('Data Entry'!$1:$1048576,MATCH($A1796,'Data Entry'!$A:$A,0),MATCH(P$1&amp;"Before",'Data Entry'!$1:$1,0)))</f>
        <v/>
      </c>
      <c r="Q1796" s="61" t="str">
        <f>IF(INDEX(Include!$1:$1048576,MATCH($A1796,Include!$A:$A,0),MATCH(Q$1,Include!$1:$1,0))=0,
"", INDEX('Data Entry'!$1:$1048576,MATCH($A1796,'Data Entry'!$A:$A,0),MATCH(Q$1&amp;"Before",'Data Entry'!$1:$1,0)))</f>
        <v/>
      </c>
      <c r="R1796" s="61" t="str">
        <f>IF(INDEX(Include!$1:$1048576,MATCH($A1796,Include!$A:$A,0),MATCH(R$1,Include!$1:$1,0))=0,
"", INDEX('Data Entry'!$1:$1048576,MATCH($A1796,'Data Entry'!$A:$A,0),MATCH(R$1&amp;"Before",'Data Entry'!$1:$1,0)))</f>
        <v/>
      </c>
      <c r="S1796" s="61" t="e">
        <f>IF(INDEX(Include!$1:$1048576,MATCH($A1796,Include!$A:$A,0),MATCH(S$1,Include!$1:$1,0))=0,
"", INDEX('Data Entry'!$1:$1048576,MATCH($A1796,'Data Entry'!$A:$A,0),MATCH(S$1&amp;"Before",'Data Entry'!$1:$1,0)))</f>
        <v>#N/A</v>
      </c>
      <c r="T1796" s="61" t="e">
        <f>IF(INDEX(Include!$1:$1048576,MATCH($A1796,Include!$A:$A,0),MATCH(T$1,Include!$1:$1,0))=0,
"", INDEX('Data Entry'!$1:$1048576,MATCH($A1796,'Data Entry'!$A:$A,0),MATCH(T$1&amp;"Before",'Data Entry'!$1:$1,0)))</f>
        <v>#N/A</v>
      </c>
      <c r="U1796" s="61" t="e">
        <f>IF(INDEX(Include!$1:$1048576,MATCH($A1796,Include!$A:$A,0),MATCH(U$1,Include!$1:$1,0))=0,
"", INDEX('Data Entry'!$1:$1048576,MATCH($A1796,'Data Entry'!$A:$A,0),MATCH(U$1&amp;"Before",'Data Entry'!$1:$1,0)))</f>
        <v>#N/A</v>
      </c>
      <c r="V1796" s="61" t="e">
        <f>IF(INDEX(Include!$1:$1048576,MATCH($A1796,Include!$A:$A,0),MATCH(V$1,Include!$1:$1,0))=0,
"", INDEX('Data Entry'!$1:$1048576,MATCH($A1796,'Data Entry'!$A:$A,0),MATCH(V$1&amp;"Before",'Data Entry'!$1:$1,0)))</f>
        <v>#N/A</v>
      </c>
      <c r="W1796" s="61" t="e">
        <f>IF(INDEX(Include!$1:$1048576,MATCH($A1796,Include!$A:$A,0),MATCH(W$1,Include!$1:$1,0))=0,
"", INDEX('Data Entry'!$1:$1048576,MATCH($A1796,'Data Entry'!$A:$A,0),MATCH(W$1&amp;"Before",'Data Entry'!$1:$1,0)))</f>
        <v>#N/A</v>
      </c>
      <c r="X1796" s="61" t="e">
        <f>IF(INDEX(Include!$1:$1048576,MATCH($A1796,Include!$A:$A,0),MATCH(X$1,Include!$1:$1,0))=0,
"", INDEX('Data Entry'!$1:$1048576,MATCH($A1796,'Data Entry'!$A:$A,0),MATCH(X$1&amp;"Before",'Data Entry'!$1:$1,0)))</f>
        <v>#N/A</v>
      </c>
      <c r="Y1796" s="61" t="e">
        <f>IF(INDEX(Include!$1:$1048576,MATCH($A1796,Include!$A:$A,0),MATCH(Y$1,Include!$1:$1,0))=0,
"", INDEX('Data Entry'!$1:$1048576,MATCH($A1796,'Data Entry'!$A:$A,0),MATCH(Y$1&amp;"Before",'Data Entry'!$1:$1,0)))</f>
        <v>#N/A</v>
      </c>
      <c r="Z1796" s="61" t="e">
        <f>IF(INDEX(Include!$1:$1048576,MATCH($A1796,Include!$A:$A,0),MATCH(Z$1,Include!$1:$1,0))=0,
"", INDEX('Data Entry'!$1:$1048576,MATCH($A1796,'Data Entry'!$A:$A,0),MATCH(Z$1&amp;"Before",'Data Entry'!$1:$1,0)))</f>
        <v>#N/A</v>
      </c>
      <c r="AA1796" s="61" t="e">
        <f>IF(INDEX(Include!$1:$1048576,MATCH($A1796,Include!$A:$A,0),MATCH(AA$1,Include!$1:$1,0))=0,
"", INDEX('Data Entry'!$1:$1048576,MATCH($A1796,'Data Entry'!$A:$A,0),MATCH(AA$1&amp;"Before",'Data Entry'!$1:$1,0)))</f>
        <v>#N/A</v>
      </c>
      <c r="AB1796" s="61" t="e">
        <f>IF(INDEX(Include!$1:$1048576,MATCH($A1796,Include!$A:$A,0),MATCH(AB$1,Include!$1:$1,0))=0,
"", INDEX('Data Entry'!$1:$1048576,MATCH($A1796,'Data Entry'!$A:$A,0),MATCH(AB$1&amp;"Before",'Data Entry'!$1:$1,0)))</f>
        <v>#N/A</v>
      </c>
      <c r="AC1796" s="61" t="e">
        <f>IF(INDEX(Include!$1:$1048576,MATCH($A1796,Include!$A:$A,0),MATCH(AC$1,Include!$1:$1,0))=0,
"", INDEX('Data Entry'!$1:$1048576,MATCH($A1796,'Data Entry'!$A:$A,0),MATCH(AC$1&amp;"Before",'Data Entry'!$1:$1,0)))</f>
        <v>#N/A</v>
      </c>
      <c r="AD1796" s="61" t="e">
        <f>IF(INDEX(Include!$1:$1048576,MATCH($A1796,Include!$A:$A,0),MATCH(AD$1,Include!$1:$1,0))=0,
"", INDEX('Data Entry'!$1:$1048576,MATCH($A1796,'Data Entry'!$A:$A,0),MATCH(AD$1&amp;"Before",'Data Entry'!$1:$1,0)))</f>
        <v>#N/A</v>
      </c>
      <c r="AE1796" s="61" t="e">
        <f>IF(INDEX(Include!$1:$1048576,MATCH($A1796,Include!$A:$A,0),MATCH(AE$1,Include!$1:$1,0))=0,
"", INDEX('Data Entry'!$1:$1048576,MATCH($A1796,'Data Entry'!$A:$A,0),MATCH(AE$1&amp;"Before",'Data Entry'!$1:$1,0)))</f>
        <v>#N/A</v>
      </c>
      <c r="AF1796" s="61" t="e">
        <f>IF(INDEX(Include!$1:$1048576,MATCH($A1796,Include!$A:$A,0),MATCH(AF$1,Include!$1:$1,0))=0,
"", INDEX('Data Entry'!$1:$1048576,MATCH($A1796,'Data Entry'!$A:$A,0),MATCH(AF$1&amp;"Before",'Data Entry'!$1:$1,0)))</f>
        <v>#N/A</v>
      </c>
      <c r="AG1796" s="61" t="e">
        <f>IF(INDEX(Include!$1:$1048576,MATCH($A1796,Include!$A:$A,0),MATCH(AG$1,Include!$1:$1,0))=0,
"", INDEX('Data Entry'!$1:$1048576,MATCH($A1796,'Data Entry'!$A:$A,0),MATCH(AG$1&amp;"Before",'Data Entry'!$1:$1,0)))</f>
        <v>#N/A</v>
      </c>
      <c r="AH1796" s="61" t="e">
        <f>IF(INDEX(Include!$1:$1048576,MATCH($A1796,Include!$A:$A,0),MATCH(AH$1,Include!$1:$1,0))=0,
"", INDEX('Data Entry'!$1:$1048576,MATCH($A1796,'Data Entry'!$A:$A,0),MATCH(AH$1&amp;"Before",'Data Entry'!$1:$1,0)))</f>
        <v>#N/A</v>
      </c>
      <c r="AI1796" s="61" t="e">
        <f>IF(INDEX(Include!$1:$1048576,MATCH($A1796,Include!$A:$A,0),MATCH(AI$1,Include!$1:$1,0))=0,
"", INDEX('Data Entry'!$1:$1048576,MATCH($A1796,'Data Entry'!$A:$A,0),MATCH(AI$1&amp;"Before",'Data Entry'!$1:$1,0)))</f>
        <v>#N/A</v>
      </c>
      <c r="AJ1796" s="61" t="e">
        <f>IF(INDEX(Include!$1:$1048576,MATCH($A1796,Include!$A:$A,0),MATCH(AJ$1,Include!$1:$1,0))=0,
"", INDEX('Data Entry'!$1:$1048576,MATCH($A1796,'Data Entry'!$A:$A,0),MATCH(AJ$1&amp;"Before",'Data Entry'!$1:$1,0)))</f>
        <v>#N/A</v>
      </c>
      <c r="AK1796" s="61" t="str">
        <f>IF(INDEX(Include!$1:$1048576,MATCH($A1796,Include!$A:$A,0),MATCH(AK$1,Include!$1:$1,0))=0,
"",
INDEX('Data Entry'!$1:$1048576,MATCH($A1796,'Data Entry'!$A:$A,0),MATCH(AK$1&amp;"Before",'Data Entry'!$1:$1,0)))</f>
        <v/>
      </c>
    </row>
    <row r="1797" spans="1:37" x14ac:dyDescent="0.35">
      <c r="A1797" s="70">
        <f>'Data Entry'!A1801</f>
        <v>1796</v>
      </c>
      <c r="B1797" s="61" t="str">
        <f>IF(INDEX(Include!$1:$1048576,MATCH($A1797,Include!$A:$A,0),MATCH(B$1,Include!$1:$1,0))=0,
"", INDEX('Data Entry'!$1:$1048576,MATCH($A1797,'Data Entry'!$A:$A,0),MATCH(B$1&amp;"Before",'Data Entry'!$1:$1,0)))</f>
        <v/>
      </c>
      <c r="C1797" s="61" t="str">
        <f>IF(INDEX(Include!$1:$1048576,MATCH($A1797,Include!$A:$A,0),MATCH(C$1,Include!$1:$1,0))=0,
"", INDEX('Data Entry'!$1:$1048576,MATCH($A1797,'Data Entry'!$A:$A,0),MATCH(C$1&amp;"Before",'Data Entry'!$1:$1,0)))</f>
        <v/>
      </c>
      <c r="D1797" s="61" t="str">
        <f>IF(INDEX(Include!$1:$1048576,MATCH($A1797,Include!$A:$A,0),MATCH(D$1,Include!$1:$1,0))=0,
"", INDEX('Data Entry'!$1:$1048576,MATCH($A1797,'Data Entry'!$A:$A,0),MATCH(D$1&amp;"Before",'Data Entry'!$1:$1,0)))</f>
        <v/>
      </c>
      <c r="E1797" s="61" t="str">
        <f>IF(INDEX(Include!$1:$1048576,MATCH($A1797,Include!$A:$A,0),MATCH(E$1,Include!$1:$1,0))=0,
"", INDEX('Data Entry'!$1:$1048576,MATCH($A1797,'Data Entry'!$A:$A,0),MATCH(E$1&amp;"Before",'Data Entry'!$1:$1,0)))</f>
        <v/>
      </c>
      <c r="F1797" s="61" t="str">
        <f>IF(INDEX(Include!$1:$1048576,MATCH($A1797,Include!$A:$A,0),MATCH(F$1,Include!$1:$1,0))=0,
"", INDEX('Data Entry'!$1:$1048576,MATCH($A1797,'Data Entry'!$A:$A,0),MATCH(F$1&amp;"Before",'Data Entry'!$1:$1,0)))</f>
        <v/>
      </c>
      <c r="G1797" s="61" t="str">
        <f>IF(INDEX(Include!$1:$1048576,MATCH($A1797,Include!$A:$A,0),MATCH(G$1,Include!$1:$1,0))=0,
"", INDEX('Data Entry'!$1:$1048576,MATCH($A1797,'Data Entry'!$A:$A,0),MATCH(G$1&amp;"Before",'Data Entry'!$1:$1,0)))</f>
        <v/>
      </c>
      <c r="H1797" s="61" t="str">
        <f>IF(INDEX(Include!$1:$1048576,MATCH($A1797,Include!$A:$A,0),MATCH(H$1,Include!$1:$1,0))=0,
"", INDEX('Data Entry'!$1:$1048576,MATCH($A1797,'Data Entry'!$A:$A,0),MATCH(H$1&amp;"Before",'Data Entry'!$1:$1,0)))</f>
        <v/>
      </c>
      <c r="I1797" s="61" t="str">
        <f>IF(INDEX(Include!$1:$1048576,MATCH($A1797,Include!$A:$A,0),MATCH(I$1,Include!$1:$1,0))=0,
"", INDEX('Data Entry'!$1:$1048576,MATCH($A1797,'Data Entry'!$A:$A,0),MATCH(I$1&amp;"Before",'Data Entry'!$1:$1,0)))</f>
        <v/>
      </c>
      <c r="J1797" s="61" t="str">
        <f>IF(INDEX(Include!$1:$1048576,MATCH($A1797,Include!$A:$A,0),MATCH(J$1,Include!$1:$1,0))=0,
"", INDEX('Data Entry'!$1:$1048576,MATCH($A1797,'Data Entry'!$A:$A,0),MATCH(J$1&amp;"Before",'Data Entry'!$1:$1,0)))</f>
        <v/>
      </c>
      <c r="K1797" s="61" t="str">
        <f>IF(INDEX(Include!$1:$1048576,MATCH($A1797,Include!$A:$A,0),MATCH(K$1,Include!$1:$1,0))=0,
"", INDEX('Data Entry'!$1:$1048576,MATCH($A1797,'Data Entry'!$A:$A,0),MATCH(K$1&amp;"Before",'Data Entry'!$1:$1,0)))</f>
        <v/>
      </c>
      <c r="L1797" s="61" t="str">
        <f>IF(INDEX(Include!$1:$1048576,MATCH($A1797,Include!$A:$A,0),MATCH(L$1,Include!$1:$1,0))=0,
"", INDEX('Data Entry'!$1:$1048576,MATCH($A1797,'Data Entry'!$A:$A,0),MATCH(L$1&amp;"Before",'Data Entry'!$1:$1,0)))</f>
        <v/>
      </c>
      <c r="M1797" s="61" t="str">
        <f>IF(INDEX(Include!$1:$1048576,MATCH($A1797,Include!$A:$A,0),MATCH(M$1,Include!$1:$1,0))=0,
"", INDEX('Data Entry'!$1:$1048576,MATCH($A1797,'Data Entry'!$A:$A,0),MATCH(M$1&amp;"Before",'Data Entry'!$1:$1,0)))</f>
        <v/>
      </c>
      <c r="N1797" s="61" t="str">
        <f>IF(INDEX(Include!$1:$1048576,MATCH($A1797,Include!$A:$A,0),MATCH(N$1,Include!$1:$1,0))=0,
"", INDEX('Data Entry'!$1:$1048576,MATCH($A1797,'Data Entry'!$A:$A,0),MATCH(N$1&amp;"Before",'Data Entry'!$1:$1,0)))</f>
        <v/>
      </c>
      <c r="O1797" s="61" t="str">
        <f>IF(INDEX(Include!$1:$1048576,MATCH($A1797,Include!$A:$A,0),MATCH(O$1,Include!$1:$1,0))=0,
"", INDEX('Data Entry'!$1:$1048576,MATCH($A1797,'Data Entry'!$A:$A,0),MATCH(O$1&amp;"Before",'Data Entry'!$1:$1,0)))</f>
        <v/>
      </c>
      <c r="P1797" s="61" t="str">
        <f>IF(INDEX(Include!$1:$1048576,MATCH($A1797,Include!$A:$A,0),MATCH(P$1,Include!$1:$1,0))=0,
"", INDEX('Data Entry'!$1:$1048576,MATCH($A1797,'Data Entry'!$A:$A,0),MATCH(P$1&amp;"Before",'Data Entry'!$1:$1,0)))</f>
        <v/>
      </c>
      <c r="Q1797" s="61" t="str">
        <f>IF(INDEX(Include!$1:$1048576,MATCH($A1797,Include!$A:$A,0),MATCH(Q$1,Include!$1:$1,0))=0,
"", INDEX('Data Entry'!$1:$1048576,MATCH($A1797,'Data Entry'!$A:$A,0),MATCH(Q$1&amp;"Before",'Data Entry'!$1:$1,0)))</f>
        <v/>
      </c>
      <c r="R1797" s="61" t="str">
        <f>IF(INDEX(Include!$1:$1048576,MATCH($A1797,Include!$A:$A,0),MATCH(R$1,Include!$1:$1,0))=0,
"", INDEX('Data Entry'!$1:$1048576,MATCH($A1797,'Data Entry'!$A:$A,0),MATCH(R$1&amp;"Before",'Data Entry'!$1:$1,0)))</f>
        <v/>
      </c>
      <c r="S1797" s="61" t="e">
        <f>IF(INDEX(Include!$1:$1048576,MATCH($A1797,Include!$A:$A,0),MATCH(S$1,Include!$1:$1,0))=0,
"", INDEX('Data Entry'!$1:$1048576,MATCH($A1797,'Data Entry'!$A:$A,0),MATCH(S$1&amp;"Before",'Data Entry'!$1:$1,0)))</f>
        <v>#N/A</v>
      </c>
      <c r="T1797" s="61" t="e">
        <f>IF(INDEX(Include!$1:$1048576,MATCH($A1797,Include!$A:$A,0),MATCH(T$1,Include!$1:$1,0))=0,
"", INDEX('Data Entry'!$1:$1048576,MATCH($A1797,'Data Entry'!$A:$A,0),MATCH(T$1&amp;"Before",'Data Entry'!$1:$1,0)))</f>
        <v>#N/A</v>
      </c>
      <c r="U1797" s="61" t="e">
        <f>IF(INDEX(Include!$1:$1048576,MATCH($A1797,Include!$A:$A,0),MATCH(U$1,Include!$1:$1,0))=0,
"", INDEX('Data Entry'!$1:$1048576,MATCH($A1797,'Data Entry'!$A:$A,0),MATCH(U$1&amp;"Before",'Data Entry'!$1:$1,0)))</f>
        <v>#N/A</v>
      </c>
      <c r="V1797" s="61" t="e">
        <f>IF(INDEX(Include!$1:$1048576,MATCH($A1797,Include!$A:$A,0),MATCH(V$1,Include!$1:$1,0))=0,
"", INDEX('Data Entry'!$1:$1048576,MATCH($A1797,'Data Entry'!$A:$A,0),MATCH(V$1&amp;"Before",'Data Entry'!$1:$1,0)))</f>
        <v>#N/A</v>
      </c>
      <c r="W1797" s="61" t="e">
        <f>IF(INDEX(Include!$1:$1048576,MATCH($A1797,Include!$A:$A,0),MATCH(W$1,Include!$1:$1,0))=0,
"", INDEX('Data Entry'!$1:$1048576,MATCH($A1797,'Data Entry'!$A:$A,0),MATCH(W$1&amp;"Before",'Data Entry'!$1:$1,0)))</f>
        <v>#N/A</v>
      </c>
      <c r="X1797" s="61" t="e">
        <f>IF(INDEX(Include!$1:$1048576,MATCH($A1797,Include!$A:$A,0),MATCH(X$1,Include!$1:$1,0))=0,
"", INDEX('Data Entry'!$1:$1048576,MATCH($A1797,'Data Entry'!$A:$A,0),MATCH(X$1&amp;"Before",'Data Entry'!$1:$1,0)))</f>
        <v>#N/A</v>
      </c>
      <c r="Y1797" s="61" t="e">
        <f>IF(INDEX(Include!$1:$1048576,MATCH($A1797,Include!$A:$A,0),MATCH(Y$1,Include!$1:$1,0))=0,
"", INDEX('Data Entry'!$1:$1048576,MATCH($A1797,'Data Entry'!$A:$A,0),MATCH(Y$1&amp;"Before",'Data Entry'!$1:$1,0)))</f>
        <v>#N/A</v>
      </c>
      <c r="Z1797" s="61" t="e">
        <f>IF(INDEX(Include!$1:$1048576,MATCH($A1797,Include!$A:$A,0),MATCH(Z$1,Include!$1:$1,0))=0,
"", INDEX('Data Entry'!$1:$1048576,MATCH($A1797,'Data Entry'!$A:$A,0),MATCH(Z$1&amp;"Before",'Data Entry'!$1:$1,0)))</f>
        <v>#N/A</v>
      </c>
      <c r="AA1797" s="61" t="e">
        <f>IF(INDEX(Include!$1:$1048576,MATCH($A1797,Include!$A:$A,0),MATCH(AA$1,Include!$1:$1,0))=0,
"", INDEX('Data Entry'!$1:$1048576,MATCH($A1797,'Data Entry'!$A:$A,0),MATCH(AA$1&amp;"Before",'Data Entry'!$1:$1,0)))</f>
        <v>#N/A</v>
      </c>
      <c r="AB1797" s="61" t="e">
        <f>IF(INDEX(Include!$1:$1048576,MATCH($A1797,Include!$A:$A,0),MATCH(AB$1,Include!$1:$1,0))=0,
"", INDEX('Data Entry'!$1:$1048576,MATCH($A1797,'Data Entry'!$A:$A,0),MATCH(AB$1&amp;"Before",'Data Entry'!$1:$1,0)))</f>
        <v>#N/A</v>
      </c>
      <c r="AC1797" s="61" t="e">
        <f>IF(INDEX(Include!$1:$1048576,MATCH($A1797,Include!$A:$A,0),MATCH(AC$1,Include!$1:$1,0))=0,
"", INDEX('Data Entry'!$1:$1048576,MATCH($A1797,'Data Entry'!$A:$A,0),MATCH(AC$1&amp;"Before",'Data Entry'!$1:$1,0)))</f>
        <v>#N/A</v>
      </c>
      <c r="AD1797" s="61" t="e">
        <f>IF(INDEX(Include!$1:$1048576,MATCH($A1797,Include!$A:$A,0),MATCH(AD$1,Include!$1:$1,0))=0,
"", INDEX('Data Entry'!$1:$1048576,MATCH($A1797,'Data Entry'!$A:$A,0),MATCH(AD$1&amp;"Before",'Data Entry'!$1:$1,0)))</f>
        <v>#N/A</v>
      </c>
      <c r="AE1797" s="61" t="e">
        <f>IF(INDEX(Include!$1:$1048576,MATCH($A1797,Include!$A:$A,0),MATCH(AE$1,Include!$1:$1,0))=0,
"", INDEX('Data Entry'!$1:$1048576,MATCH($A1797,'Data Entry'!$A:$A,0),MATCH(AE$1&amp;"Before",'Data Entry'!$1:$1,0)))</f>
        <v>#N/A</v>
      </c>
      <c r="AF1797" s="61" t="e">
        <f>IF(INDEX(Include!$1:$1048576,MATCH($A1797,Include!$A:$A,0),MATCH(AF$1,Include!$1:$1,0))=0,
"", INDEX('Data Entry'!$1:$1048576,MATCH($A1797,'Data Entry'!$A:$A,0),MATCH(AF$1&amp;"Before",'Data Entry'!$1:$1,0)))</f>
        <v>#N/A</v>
      </c>
      <c r="AG1797" s="61" t="e">
        <f>IF(INDEX(Include!$1:$1048576,MATCH($A1797,Include!$A:$A,0),MATCH(AG$1,Include!$1:$1,0))=0,
"", INDEX('Data Entry'!$1:$1048576,MATCH($A1797,'Data Entry'!$A:$A,0),MATCH(AG$1&amp;"Before",'Data Entry'!$1:$1,0)))</f>
        <v>#N/A</v>
      </c>
      <c r="AH1797" s="61" t="e">
        <f>IF(INDEX(Include!$1:$1048576,MATCH($A1797,Include!$A:$A,0),MATCH(AH$1,Include!$1:$1,0))=0,
"", INDEX('Data Entry'!$1:$1048576,MATCH($A1797,'Data Entry'!$A:$A,0),MATCH(AH$1&amp;"Before",'Data Entry'!$1:$1,0)))</f>
        <v>#N/A</v>
      </c>
      <c r="AI1797" s="61" t="e">
        <f>IF(INDEX(Include!$1:$1048576,MATCH($A1797,Include!$A:$A,0),MATCH(AI$1,Include!$1:$1,0))=0,
"", INDEX('Data Entry'!$1:$1048576,MATCH($A1797,'Data Entry'!$A:$A,0),MATCH(AI$1&amp;"Before",'Data Entry'!$1:$1,0)))</f>
        <v>#N/A</v>
      </c>
      <c r="AJ1797" s="61" t="e">
        <f>IF(INDEX(Include!$1:$1048576,MATCH($A1797,Include!$A:$A,0),MATCH(AJ$1,Include!$1:$1,0))=0,
"", INDEX('Data Entry'!$1:$1048576,MATCH($A1797,'Data Entry'!$A:$A,0),MATCH(AJ$1&amp;"Before",'Data Entry'!$1:$1,0)))</f>
        <v>#N/A</v>
      </c>
      <c r="AK1797" s="61" t="str">
        <f>IF(INDEX(Include!$1:$1048576,MATCH($A1797,Include!$A:$A,0),MATCH(AK$1,Include!$1:$1,0))=0,
"",
INDEX('Data Entry'!$1:$1048576,MATCH($A1797,'Data Entry'!$A:$A,0),MATCH(AK$1&amp;"Before",'Data Entry'!$1:$1,0)))</f>
        <v/>
      </c>
    </row>
    <row r="1798" spans="1:37" x14ac:dyDescent="0.35">
      <c r="A1798" s="70">
        <f>'Data Entry'!A1802</f>
        <v>1797</v>
      </c>
      <c r="B1798" s="61" t="str">
        <f>IF(INDEX(Include!$1:$1048576,MATCH($A1798,Include!$A:$A,0),MATCH(B$1,Include!$1:$1,0))=0,
"", INDEX('Data Entry'!$1:$1048576,MATCH($A1798,'Data Entry'!$A:$A,0),MATCH(B$1&amp;"Before",'Data Entry'!$1:$1,0)))</f>
        <v/>
      </c>
      <c r="C1798" s="61" t="str">
        <f>IF(INDEX(Include!$1:$1048576,MATCH($A1798,Include!$A:$A,0),MATCH(C$1,Include!$1:$1,0))=0,
"", INDEX('Data Entry'!$1:$1048576,MATCH($A1798,'Data Entry'!$A:$A,0),MATCH(C$1&amp;"Before",'Data Entry'!$1:$1,0)))</f>
        <v/>
      </c>
      <c r="D1798" s="61" t="str">
        <f>IF(INDEX(Include!$1:$1048576,MATCH($A1798,Include!$A:$A,0),MATCH(D$1,Include!$1:$1,0))=0,
"", INDEX('Data Entry'!$1:$1048576,MATCH($A1798,'Data Entry'!$A:$A,0),MATCH(D$1&amp;"Before",'Data Entry'!$1:$1,0)))</f>
        <v/>
      </c>
      <c r="E1798" s="61" t="str">
        <f>IF(INDEX(Include!$1:$1048576,MATCH($A1798,Include!$A:$A,0),MATCH(E$1,Include!$1:$1,0))=0,
"", INDEX('Data Entry'!$1:$1048576,MATCH($A1798,'Data Entry'!$A:$A,0),MATCH(E$1&amp;"Before",'Data Entry'!$1:$1,0)))</f>
        <v/>
      </c>
      <c r="F1798" s="61" t="str">
        <f>IF(INDEX(Include!$1:$1048576,MATCH($A1798,Include!$A:$A,0),MATCH(F$1,Include!$1:$1,0))=0,
"", INDEX('Data Entry'!$1:$1048576,MATCH($A1798,'Data Entry'!$A:$A,0),MATCH(F$1&amp;"Before",'Data Entry'!$1:$1,0)))</f>
        <v/>
      </c>
      <c r="G1798" s="61" t="str">
        <f>IF(INDEX(Include!$1:$1048576,MATCH($A1798,Include!$A:$A,0),MATCH(G$1,Include!$1:$1,0))=0,
"", INDEX('Data Entry'!$1:$1048576,MATCH($A1798,'Data Entry'!$A:$A,0),MATCH(G$1&amp;"Before",'Data Entry'!$1:$1,0)))</f>
        <v/>
      </c>
      <c r="H1798" s="61" t="str">
        <f>IF(INDEX(Include!$1:$1048576,MATCH($A1798,Include!$A:$A,0),MATCH(H$1,Include!$1:$1,0))=0,
"", INDEX('Data Entry'!$1:$1048576,MATCH($A1798,'Data Entry'!$A:$A,0),MATCH(H$1&amp;"Before",'Data Entry'!$1:$1,0)))</f>
        <v/>
      </c>
      <c r="I1798" s="61" t="str">
        <f>IF(INDEX(Include!$1:$1048576,MATCH($A1798,Include!$A:$A,0),MATCH(I$1,Include!$1:$1,0))=0,
"", INDEX('Data Entry'!$1:$1048576,MATCH($A1798,'Data Entry'!$A:$A,0),MATCH(I$1&amp;"Before",'Data Entry'!$1:$1,0)))</f>
        <v/>
      </c>
      <c r="J1798" s="61" t="str">
        <f>IF(INDEX(Include!$1:$1048576,MATCH($A1798,Include!$A:$A,0),MATCH(J$1,Include!$1:$1,0))=0,
"", INDEX('Data Entry'!$1:$1048576,MATCH($A1798,'Data Entry'!$A:$A,0),MATCH(J$1&amp;"Before",'Data Entry'!$1:$1,0)))</f>
        <v/>
      </c>
      <c r="K1798" s="61" t="str">
        <f>IF(INDEX(Include!$1:$1048576,MATCH($A1798,Include!$A:$A,0),MATCH(K$1,Include!$1:$1,0))=0,
"", INDEX('Data Entry'!$1:$1048576,MATCH($A1798,'Data Entry'!$A:$A,0),MATCH(K$1&amp;"Before",'Data Entry'!$1:$1,0)))</f>
        <v/>
      </c>
      <c r="L1798" s="61" t="str">
        <f>IF(INDEX(Include!$1:$1048576,MATCH($A1798,Include!$A:$A,0),MATCH(L$1,Include!$1:$1,0))=0,
"", INDEX('Data Entry'!$1:$1048576,MATCH($A1798,'Data Entry'!$A:$A,0),MATCH(L$1&amp;"Before",'Data Entry'!$1:$1,0)))</f>
        <v/>
      </c>
      <c r="M1798" s="61" t="str">
        <f>IF(INDEX(Include!$1:$1048576,MATCH($A1798,Include!$A:$A,0),MATCH(M$1,Include!$1:$1,0))=0,
"", INDEX('Data Entry'!$1:$1048576,MATCH($A1798,'Data Entry'!$A:$A,0),MATCH(M$1&amp;"Before",'Data Entry'!$1:$1,0)))</f>
        <v/>
      </c>
      <c r="N1798" s="61" t="str">
        <f>IF(INDEX(Include!$1:$1048576,MATCH($A1798,Include!$A:$A,0),MATCH(N$1,Include!$1:$1,0))=0,
"", INDEX('Data Entry'!$1:$1048576,MATCH($A1798,'Data Entry'!$A:$A,0),MATCH(N$1&amp;"Before",'Data Entry'!$1:$1,0)))</f>
        <v/>
      </c>
      <c r="O1798" s="61" t="str">
        <f>IF(INDEX(Include!$1:$1048576,MATCH($A1798,Include!$A:$A,0),MATCH(O$1,Include!$1:$1,0))=0,
"", INDEX('Data Entry'!$1:$1048576,MATCH($A1798,'Data Entry'!$A:$A,0),MATCH(O$1&amp;"Before",'Data Entry'!$1:$1,0)))</f>
        <v/>
      </c>
      <c r="P1798" s="61" t="str">
        <f>IF(INDEX(Include!$1:$1048576,MATCH($A1798,Include!$A:$A,0),MATCH(P$1,Include!$1:$1,0))=0,
"", INDEX('Data Entry'!$1:$1048576,MATCH($A1798,'Data Entry'!$A:$A,0),MATCH(P$1&amp;"Before",'Data Entry'!$1:$1,0)))</f>
        <v/>
      </c>
      <c r="Q1798" s="61" t="str">
        <f>IF(INDEX(Include!$1:$1048576,MATCH($A1798,Include!$A:$A,0),MATCH(Q$1,Include!$1:$1,0))=0,
"", INDEX('Data Entry'!$1:$1048576,MATCH($A1798,'Data Entry'!$A:$A,0),MATCH(Q$1&amp;"Before",'Data Entry'!$1:$1,0)))</f>
        <v/>
      </c>
      <c r="R1798" s="61" t="str">
        <f>IF(INDEX(Include!$1:$1048576,MATCH($A1798,Include!$A:$A,0),MATCH(R$1,Include!$1:$1,0))=0,
"", INDEX('Data Entry'!$1:$1048576,MATCH($A1798,'Data Entry'!$A:$A,0),MATCH(R$1&amp;"Before",'Data Entry'!$1:$1,0)))</f>
        <v/>
      </c>
      <c r="S1798" s="61" t="e">
        <f>IF(INDEX(Include!$1:$1048576,MATCH($A1798,Include!$A:$A,0),MATCH(S$1,Include!$1:$1,0))=0,
"", INDEX('Data Entry'!$1:$1048576,MATCH($A1798,'Data Entry'!$A:$A,0),MATCH(S$1&amp;"Before",'Data Entry'!$1:$1,0)))</f>
        <v>#N/A</v>
      </c>
      <c r="T1798" s="61" t="e">
        <f>IF(INDEX(Include!$1:$1048576,MATCH($A1798,Include!$A:$A,0),MATCH(T$1,Include!$1:$1,0))=0,
"", INDEX('Data Entry'!$1:$1048576,MATCH($A1798,'Data Entry'!$A:$A,0),MATCH(T$1&amp;"Before",'Data Entry'!$1:$1,0)))</f>
        <v>#N/A</v>
      </c>
      <c r="U1798" s="61" t="e">
        <f>IF(INDEX(Include!$1:$1048576,MATCH($A1798,Include!$A:$A,0),MATCH(U$1,Include!$1:$1,0))=0,
"", INDEX('Data Entry'!$1:$1048576,MATCH($A1798,'Data Entry'!$A:$A,0),MATCH(U$1&amp;"Before",'Data Entry'!$1:$1,0)))</f>
        <v>#N/A</v>
      </c>
      <c r="V1798" s="61" t="e">
        <f>IF(INDEX(Include!$1:$1048576,MATCH($A1798,Include!$A:$A,0),MATCH(V$1,Include!$1:$1,0))=0,
"", INDEX('Data Entry'!$1:$1048576,MATCH($A1798,'Data Entry'!$A:$A,0),MATCH(V$1&amp;"Before",'Data Entry'!$1:$1,0)))</f>
        <v>#N/A</v>
      </c>
      <c r="W1798" s="61" t="e">
        <f>IF(INDEX(Include!$1:$1048576,MATCH($A1798,Include!$A:$A,0),MATCH(W$1,Include!$1:$1,0))=0,
"", INDEX('Data Entry'!$1:$1048576,MATCH($A1798,'Data Entry'!$A:$A,0),MATCH(W$1&amp;"Before",'Data Entry'!$1:$1,0)))</f>
        <v>#N/A</v>
      </c>
      <c r="X1798" s="61" t="e">
        <f>IF(INDEX(Include!$1:$1048576,MATCH($A1798,Include!$A:$A,0),MATCH(X$1,Include!$1:$1,0))=0,
"", INDEX('Data Entry'!$1:$1048576,MATCH($A1798,'Data Entry'!$A:$A,0),MATCH(X$1&amp;"Before",'Data Entry'!$1:$1,0)))</f>
        <v>#N/A</v>
      </c>
      <c r="Y1798" s="61" t="e">
        <f>IF(INDEX(Include!$1:$1048576,MATCH($A1798,Include!$A:$A,0),MATCH(Y$1,Include!$1:$1,0))=0,
"", INDEX('Data Entry'!$1:$1048576,MATCH($A1798,'Data Entry'!$A:$A,0),MATCH(Y$1&amp;"Before",'Data Entry'!$1:$1,0)))</f>
        <v>#N/A</v>
      </c>
      <c r="Z1798" s="61" t="e">
        <f>IF(INDEX(Include!$1:$1048576,MATCH($A1798,Include!$A:$A,0),MATCH(Z$1,Include!$1:$1,0))=0,
"", INDEX('Data Entry'!$1:$1048576,MATCH($A1798,'Data Entry'!$A:$A,0),MATCH(Z$1&amp;"Before",'Data Entry'!$1:$1,0)))</f>
        <v>#N/A</v>
      </c>
      <c r="AA1798" s="61" t="e">
        <f>IF(INDEX(Include!$1:$1048576,MATCH($A1798,Include!$A:$A,0),MATCH(AA$1,Include!$1:$1,0))=0,
"", INDEX('Data Entry'!$1:$1048576,MATCH($A1798,'Data Entry'!$A:$A,0),MATCH(AA$1&amp;"Before",'Data Entry'!$1:$1,0)))</f>
        <v>#N/A</v>
      </c>
      <c r="AB1798" s="61" t="e">
        <f>IF(INDEX(Include!$1:$1048576,MATCH($A1798,Include!$A:$A,0),MATCH(AB$1,Include!$1:$1,0))=0,
"", INDEX('Data Entry'!$1:$1048576,MATCH($A1798,'Data Entry'!$A:$A,0),MATCH(AB$1&amp;"Before",'Data Entry'!$1:$1,0)))</f>
        <v>#N/A</v>
      </c>
      <c r="AC1798" s="61" t="e">
        <f>IF(INDEX(Include!$1:$1048576,MATCH($A1798,Include!$A:$A,0),MATCH(AC$1,Include!$1:$1,0))=0,
"", INDEX('Data Entry'!$1:$1048576,MATCH($A1798,'Data Entry'!$A:$A,0),MATCH(AC$1&amp;"Before",'Data Entry'!$1:$1,0)))</f>
        <v>#N/A</v>
      </c>
      <c r="AD1798" s="61" t="e">
        <f>IF(INDEX(Include!$1:$1048576,MATCH($A1798,Include!$A:$A,0),MATCH(AD$1,Include!$1:$1,0))=0,
"", INDEX('Data Entry'!$1:$1048576,MATCH($A1798,'Data Entry'!$A:$A,0),MATCH(AD$1&amp;"Before",'Data Entry'!$1:$1,0)))</f>
        <v>#N/A</v>
      </c>
      <c r="AE1798" s="61" t="e">
        <f>IF(INDEX(Include!$1:$1048576,MATCH($A1798,Include!$A:$A,0),MATCH(AE$1,Include!$1:$1,0))=0,
"", INDEX('Data Entry'!$1:$1048576,MATCH($A1798,'Data Entry'!$A:$A,0),MATCH(AE$1&amp;"Before",'Data Entry'!$1:$1,0)))</f>
        <v>#N/A</v>
      </c>
      <c r="AF1798" s="61" t="e">
        <f>IF(INDEX(Include!$1:$1048576,MATCH($A1798,Include!$A:$A,0),MATCH(AF$1,Include!$1:$1,0))=0,
"", INDEX('Data Entry'!$1:$1048576,MATCH($A1798,'Data Entry'!$A:$A,0),MATCH(AF$1&amp;"Before",'Data Entry'!$1:$1,0)))</f>
        <v>#N/A</v>
      </c>
      <c r="AG1798" s="61" t="e">
        <f>IF(INDEX(Include!$1:$1048576,MATCH($A1798,Include!$A:$A,0),MATCH(AG$1,Include!$1:$1,0))=0,
"", INDEX('Data Entry'!$1:$1048576,MATCH($A1798,'Data Entry'!$A:$A,0),MATCH(AG$1&amp;"Before",'Data Entry'!$1:$1,0)))</f>
        <v>#N/A</v>
      </c>
      <c r="AH1798" s="61" t="e">
        <f>IF(INDEX(Include!$1:$1048576,MATCH($A1798,Include!$A:$A,0),MATCH(AH$1,Include!$1:$1,0))=0,
"", INDEX('Data Entry'!$1:$1048576,MATCH($A1798,'Data Entry'!$A:$A,0),MATCH(AH$1&amp;"Before",'Data Entry'!$1:$1,0)))</f>
        <v>#N/A</v>
      </c>
      <c r="AI1798" s="61" t="e">
        <f>IF(INDEX(Include!$1:$1048576,MATCH($A1798,Include!$A:$A,0),MATCH(AI$1,Include!$1:$1,0))=0,
"", INDEX('Data Entry'!$1:$1048576,MATCH($A1798,'Data Entry'!$A:$A,0),MATCH(AI$1&amp;"Before",'Data Entry'!$1:$1,0)))</f>
        <v>#N/A</v>
      </c>
      <c r="AJ1798" s="61" t="e">
        <f>IF(INDEX(Include!$1:$1048576,MATCH($A1798,Include!$A:$A,0),MATCH(AJ$1,Include!$1:$1,0))=0,
"", INDEX('Data Entry'!$1:$1048576,MATCH($A1798,'Data Entry'!$A:$A,0),MATCH(AJ$1&amp;"Before",'Data Entry'!$1:$1,0)))</f>
        <v>#N/A</v>
      </c>
      <c r="AK1798" s="61" t="str">
        <f>IF(INDEX(Include!$1:$1048576,MATCH($A1798,Include!$A:$A,0),MATCH(AK$1,Include!$1:$1,0))=0,
"",
INDEX('Data Entry'!$1:$1048576,MATCH($A1798,'Data Entry'!$A:$A,0),MATCH(AK$1&amp;"Before",'Data Entry'!$1:$1,0)))</f>
        <v/>
      </c>
    </row>
    <row r="1799" spans="1:37" x14ac:dyDescent="0.35">
      <c r="A1799" s="70">
        <f>'Data Entry'!A1803</f>
        <v>1798</v>
      </c>
      <c r="B1799" s="61" t="str">
        <f>IF(INDEX(Include!$1:$1048576,MATCH($A1799,Include!$A:$A,0),MATCH(B$1,Include!$1:$1,0))=0,
"", INDEX('Data Entry'!$1:$1048576,MATCH($A1799,'Data Entry'!$A:$A,0),MATCH(B$1&amp;"Before",'Data Entry'!$1:$1,0)))</f>
        <v/>
      </c>
      <c r="C1799" s="61" t="str">
        <f>IF(INDEX(Include!$1:$1048576,MATCH($A1799,Include!$A:$A,0),MATCH(C$1,Include!$1:$1,0))=0,
"", INDEX('Data Entry'!$1:$1048576,MATCH($A1799,'Data Entry'!$A:$A,0),MATCH(C$1&amp;"Before",'Data Entry'!$1:$1,0)))</f>
        <v/>
      </c>
      <c r="D1799" s="61" t="str">
        <f>IF(INDEX(Include!$1:$1048576,MATCH($A1799,Include!$A:$A,0),MATCH(D$1,Include!$1:$1,0))=0,
"", INDEX('Data Entry'!$1:$1048576,MATCH($A1799,'Data Entry'!$A:$A,0),MATCH(D$1&amp;"Before",'Data Entry'!$1:$1,0)))</f>
        <v/>
      </c>
      <c r="E1799" s="61" t="str">
        <f>IF(INDEX(Include!$1:$1048576,MATCH($A1799,Include!$A:$A,0),MATCH(E$1,Include!$1:$1,0))=0,
"", INDEX('Data Entry'!$1:$1048576,MATCH($A1799,'Data Entry'!$A:$A,0),MATCH(E$1&amp;"Before",'Data Entry'!$1:$1,0)))</f>
        <v/>
      </c>
      <c r="F1799" s="61" t="str">
        <f>IF(INDEX(Include!$1:$1048576,MATCH($A1799,Include!$A:$A,0),MATCH(F$1,Include!$1:$1,0))=0,
"", INDEX('Data Entry'!$1:$1048576,MATCH($A1799,'Data Entry'!$A:$A,0),MATCH(F$1&amp;"Before",'Data Entry'!$1:$1,0)))</f>
        <v/>
      </c>
      <c r="G1799" s="61" t="str">
        <f>IF(INDEX(Include!$1:$1048576,MATCH($A1799,Include!$A:$A,0),MATCH(G$1,Include!$1:$1,0))=0,
"", INDEX('Data Entry'!$1:$1048576,MATCH($A1799,'Data Entry'!$A:$A,0),MATCH(G$1&amp;"Before",'Data Entry'!$1:$1,0)))</f>
        <v/>
      </c>
      <c r="H1799" s="61" t="str">
        <f>IF(INDEX(Include!$1:$1048576,MATCH($A1799,Include!$A:$A,0),MATCH(H$1,Include!$1:$1,0))=0,
"", INDEX('Data Entry'!$1:$1048576,MATCH($A1799,'Data Entry'!$A:$A,0),MATCH(H$1&amp;"Before",'Data Entry'!$1:$1,0)))</f>
        <v/>
      </c>
      <c r="I1799" s="61" t="str">
        <f>IF(INDEX(Include!$1:$1048576,MATCH($A1799,Include!$A:$A,0),MATCH(I$1,Include!$1:$1,0))=0,
"", INDEX('Data Entry'!$1:$1048576,MATCH($A1799,'Data Entry'!$A:$A,0),MATCH(I$1&amp;"Before",'Data Entry'!$1:$1,0)))</f>
        <v/>
      </c>
      <c r="J1799" s="61" t="str">
        <f>IF(INDEX(Include!$1:$1048576,MATCH($A1799,Include!$A:$A,0),MATCH(J$1,Include!$1:$1,0))=0,
"", INDEX('Data Entry'!$1:$1048576,MATCH($A1799,'Data Entry'!$A:$A,0),MATCH(J$1&amp;"Before",'Data Entry'!$1:$1,0)))</f>
        <v/>
      </c>
      <c r="K1799" s="61" t="str">
        <f>IF(INDEX(Include!$1:$1048576,MATCH($A1799,Include!$A:$A,0),MATCH(K$1,Include!$1:$1,0))=0,
"", INDEX('Data Entry'!$1:$1048576,MATCH($A1799,'Data Entry'!$A:$A,0),MATCH(K$1&amp;"Before",'Data Entry'!$1:$1,0)))</f>
        <v/>
      </c>
      <c r="L1799" s="61" t="str">
        <f>IF(INDEX(Include!$1:$1048576,MATCH($A1799,Include!$A:$A,0),MATCH(L$1,Include!$1:$1,0))=0,
"", INDEX('Data Entry'!$1:$1048576,MATCH($A1799,'Data Entry'!$A:$A,0),MATCH(L$1&amp;"Before",'Data Entry'!$1:$1,0)))</f>
        <v/>
      </c>
      <c r="M1799" s="61" t="str">
        <f>IF(INDEX(Include!$1:$1048576,MATCH($A1799,Include!$A:$A,0),MATCH(M$1,Include!$1:$1,0))=0,
"", INDEX('Data Entry'!$1:$1048576,MATCH($A1799,'Data Entry'!$A:$A,0),MATCH(M$1&amp;"Before",'Data Entry'!$1:$1,0)))</f>
        <v/>
      </c>
      <c r="N1799" s="61" t="str">
        <f>IF(INDEX(Include!$1:$1048576,MATCH($A1799,Include!$A:$A,0),MATCH(N$1,Include!$1:$1,0))=0,
"", INDEX('Data Entry'!$1:$1048576,MATCH($A1799,'Data Entry'!$A:$A,0),MATCH(N$1&amp;"Before",'Data Entry'!$1:$1,0)))</f>
        <v/>
      </c>
      <c r="O1799" s="61" t="str">
        <f>IF(INDEX(Include!$1:$1048576,MATCH($A1799,Include!$A:$A,0),MATCH(O$1,Include!$1:$1,0))=0,
"", INDEX('Data Entry'!$1:$1048576,MATCH($A1799,'Data Entry'!$A:$A,0),MATCH(O$1&amp;"Before",'Data Entry'!$1:$1,0)))</f>
        <v/>
      </c>
      <c r="P1799" s="61" t="str">
        <f>IF(INDEX(Include!$1:$1048576,MATCH($A1799,Include!$A:$A,0),MATCH(P$1,Include!$1:$1,0))=0,
"", INDEX('Data Entry'!$1:$1048576,MATCH($A1799,'Data Entry'!$A:$A,0),MATCH(P$1&amp;"Before",'Data Entry'!$1:$1,0)))</f>
        <v/>
      </c>
      <c r="Q1799" s="61" t="str">
        <f>IF(INDEX(Include!$1:$1048576,MATCH($A1799,Include!$A:$A,0),MATCH(Q$1,Include!$1:$1,0))=0,
"", INDEX('Data Entry'!$1:$1048576,MATCH($A1799,'Data Entry'!$A:$A,0),MATCH(Q$1&amp;"Before",'Data Entry'!$1:$1,0)))</f>
        <v/>
      </c>
      <c r="R1799" s="61" t="str">
        <f>IF(INDEX(Include!$1:$1048576,MATCH($A1799,Include!$A:$A,0),MATCH(R$1,Include!$1:$1,0))=0,
"", INDEX('Data Entry'!$1:$1048576,MATCH($A1799,'Data Entry'!$A:$A,0),MATCH(R$1&amp;"Before",'Data Entry'!$1:$1,0)))</f>
        <v/>
      </c>
      <c r="S1799" s="61" t="e">
        <f>IF(INDEX(Include!$1:$1048576,MATCH($A1799,Include!$A:$A,0),MATCH(S$1,Include!$1:$1,0))=0,
"", INDEX('Data Entry'!$1:$1048576,MATCH($A1799,'Data Entry'!$A:$A,0),MATCH(S$1&amp;"Before",'Data Entry'!$1:$1,0)))</f>
        <v>#N/A</v>
      </c>
      <c r="T1799" s="61" t="e">
        <f>IF(INDEX(Include!$1:$1048576,MATCH($A1799,Include!$A:$A,0),MATCH(T$1,Include!$1:$1,0))=0,
"", INDEX('Data Entry'!$1:$1048576,MATCH($A1799,'Data Entry'!$A:$A,0),MATCH(T$1&amp;"Before",'Data Entry'!$1:$1,0)))</f>
        <v>#N/A</v>
      </c>
      <c r="U1799" s="61" t="e">
        <f>IF(INDEX(Include!$1:$1048576,MATCH($A1799,Include!$A:$A,0),MATCH(U$1,Include!$1:$1,0))=0,
"", INDEX('Data Entry'!$1:$1048576,MATCH($A1799,'Data Entry'!$A:$A,0),MATCH(U$1&amp;"Before",'Data Entry'!$1:$1,0)))</f>
        <v>#N/A</v>
      </c>
      <c r="V1799" s="61" t="e">
        <f>IF(INDEX(Include!$1:$1048576,MATCH($A1799,Include!$A:$A,0),MATCH(V$1,Include!$1:$1,0))=0,
"", INDEX('Data Entry'!$1:$1048576,MATCH($A1799,'Data Entry'!$A:$A,0),MATCH(V$1&amp;"Before",'Data Entry'!$1:$1,0)))</f>
        <v>#N/A</v>
      </c>
      <c r="W1799" s="61" t="e">
        <f>IF(INDEX(Include!$1:$1048576,MATCH($A1799,Include!$A:$A,0),MATCH(W$1,Include!$1:$1,0))=0,
"", INDEX('Data Entry'!$1:$1048576,MATCH($A1799,'Data Entry'!$A:$A,0),MATCH(W$1&amp;"Before",'Data Entry'!$1:$1,0)))</f>
        <v>#N/A</v>
      </c>
      <c r="X1799" s="61" t="e">
        <f>IF(INDEX(Include!$1:$1048576,MATCH($A1799,Include!$A:$A,0),MATCH(X$1,Include!$1:$1,0))=0,
"", INDEX('Data Entry'!$1:$1048576,MATCH($A1799,'Data Entry'!$A:$A,0),MATCH(X$1&amp;"Before",'Data Entry'!$1:$1,0)))</f>
        <v>#N/A</v>
      </c>
      <c r="Y1799" s="61" t="e">
        <f>IF(INDEX(Include!$1:$1048576,MATCH($A1799,Include!$A:$A,0),MATCH(Y$1,Include!$1:$1,0))=0,
"", INDEX('Data Entry'!$1:$1048576,MATCH($A1799,'Data Entry'!$A:$A,0),MATCH(Y$1&amp;"Before",'Data Entry'!$1:$1,0)))</f>
        <v>#N/A</v>
      </c>
      <c r="Z1799" s="61" t="e">
        <f>IF(INDEX(Include!$1:$1048576,MATCH($A1799,Include!$A:$A,0),MATCH(Z$1,Include!$1:$1,0))=0,
"", INDEX('Data Entry'!$1:$1048576,MATCH($A1799,'Data Entry'!$A:$A,0),MATCH(Z$1&amp;"Before",'Data Entry'!$1:$1,0)))</f>
        <v>#N/A</v>
      </c>
      <c r="AA1799" s="61" t="e">
        <f>IF(INDEX(Include!$1:$1048576,MATCH($A1799,Include!$A:$A,0),MATCH(AA$1,Include!$1:$1,0))=0,
"", INDEX('Data Entry'!$1:$1048576,MATCH($A1799,'Data Entry'!$A:$A,0),MATCH(AA$1&amp;"Before",'Data Entry'!$1:$1,0)))</f>
        <v>#N/A</v>
      </c>
      <c r="AB1799" s="61" t="e">
        <f>IF(INDEX(Include!$1:$1048576,MATCH($A1799,Include!$A:$A,0),MATCH(AB$1,Include!$1:$1,0))=0,
"", INDEX('Data Entry'!$1:$1048576,MATCH($A1799,'Data Entry'!$A:$A,0),MATCH(AB$1&amp;"Before",'Data Entry'!$1:$1,0)))</f>
        <v>#N/A</v>
      </c>
      <c r="AC1799" s="61" t="e">
        <f>IF(INDEX(Include!$1:$1048576,MATCH($A1799,Include!$A:$A,0),MATCH(AC$1,Include!$1:$1,0))=0,
"", INDEX('Data Entry'!$1:$1048576,MATCH($A1799,'Data Entry'!$A:$A,0),MATCH(AC$1&amp;"Before",'Data Entry'!$1:$1,0)))</f>
        <v>#N/A</v>
      </c>
      <c r="AD1799" s="61" t="e">
        <f>IF(INDEX(Include!$1:$1048576,MATCH($A1799,Include!$A:$A,0),MATCH(AD$1,Include!$1:$1,0))=0,
"", INDEX('Data Entry'!$1:$1048576,MATCH($A1799,'Data Entry'!$A:$A,0),MATCH(AD$1&amp;"Before",'Data Entry'!$1:$1,0)))</f>
        <v>#N/A</v>
      </c>
      <c r="AE1799" s="61" t="e">
        <f>IF(INDEX(Include!$1:$1048576,MATCH($A1799,Include!$A:$A,0),MATCH(AE$1,Include!$1:$1,0))=0,
"", INDEX('Data Entry'!$1:$1048576,MATCH($A1799,'Data Entry'!$A:$A,0),MATCH(AE$1&amp;"Before",'Data Entry'!$1:$1,0)))</f>
        <v>#N/A</v>
      </c>
      <c r="AF1799" s="61" t="e">
        <f>IF(INDEX(Include!$1:$1048576,MATCH($A1799,Include!$A:$A,0),MATCH(AF$1,Include!$1:$1,0))=0,
"", INDEX('Data Entry'!$1:$1048576,MATCH($A1799,'Data Entry'!$A:$A,0),MATCH(AF$1&amp;"Before",'Data Entry'!$1:$1,0)))</f>
        <v>#N/A</v>
      </c>
      <c r="AG1799" s="61" t="e">
        <f>IF(INDEX(Include!$1:$1048576,MATCH($A1799,Include!$A:$A,0),MATCH(AG$1,Include!$1:$1,0))=0,
"", INDEX('Data Entry'!$1:$1048576,MATCH($A1799,'Data Entry'!$A:$A,0),MATCH(AG$1&amp;"Before",'Data Entry'!$1:$1,0)))</f>
        <v>#N/A</v>
      </c>
      <c r="AH1799" s="61" t="e">
        <f>IF(INDEX(Include!$1:$1048576,MATCH($A1799,Include!$A:$A,0),MATCH(AH$1,Include!$1:$1,0))=0,
"", INDEX('Data Entry'!$1:$1048576,MATCH($A1799,'Data Entry'!$A:$A,0),MATCH(AH$1&amp;"Before",'Data Entry'!$1:$1,0)))</f>
        <v>#N/A</v>
      </c>
      <c r="AI1799" s="61" t="e">
        <f>IF(INDEX(Include!$1:$1048576,MATCH($A1799,Include!$A:$A,0),MATCH(AI$1,Include!$1:$1,0))=0,
"", INDEX('Data Entry'!$1:$1048576,MATCH($A1799,'Data Entry'!$A:$A,0),MATCH(AI$1&amp;"Before",'Data Entry'!$1:$1,0)))</f>
        <v>#N/A</v>
      </c>
      <c r="AJ1799" s="61" t="e">
        <f>IF(INDEX(Include!$1:$1048576,MATCH($A1799,Include!$A:$A,0),MATCH(AJ$1,Include!$1:$1,0))=0,
"", INDEX('Data Entry'!$1:$1048576,MATCH($A1799,'Data Entry'!$A:$A,0),MATCH(AJ$1&amp;"Before",'Data Entry'!$1:$1,0)))</f>
        <v>#N/A</v>
      </c>
      <c r="AK1799" s="61" t="str">
        <f>IF(INDEX(Include!$1:$1048576,MATCH($A1799,Include!$A:$A,0),MATCH(AK$1,Include!$1:$1,0))=0,
"",
INDEX('Data Entry'!$1:$1048576,MATCH($A1799,'Data Entry'!$A:$A,0),MATCH(AK$1&amp;"Before",'Data Entry'!$1:$1,0)))</f>
        <v/>
      </c>
    </row>
    <row r="1800" spans="1:37" x14ac:dyDescent="0.35">
      <c r="A1800" s="70">
        <f>'Data Entry'!A1804</f>
        <v>1799</v>
      </c>
      <c r="B1800" s="61" t="str">
        <f>IF(INDEX(Include!$1:$1048576,MATCH($A1800,Include!$A:$A,0),MATCH(B$1,Include!$1:$1,0))=0,
"", INDEX('Data Entry'!$1:$1048576,MATCH($A1800,'Data Entry'!$A:$A,0),MATCH(B$1&amp;"Before",'Data Entry'!$1:$1,0)))</f>
        <v/>
      </c>
      <c r="C1800" s="61" t="str">
        <f>IF(INDEX(Include!$1:$1048576,MATCH($A1800,Include!$A:$A,0),MATCH(C$1,Include!$1:$1,0))=0,
"", INDEX('Data Entry'!$1:$1048576,MATCH($A1800,'Data Entry'!$A:$A,0),MATCH(C$1&amp;"Before",'Data Entry'!$1:$1,0)))</f>
        <v/>
      </c>
      <c r="D1800" s="61" t="str">
        <f>IF(INDEX(Include!$1:$1048576,MATCH($A1800,Include!$A:$A,0),MATCH(D$1,Include!$1:$1,0))=0,
"", INDEX('Data Entry'!$1:$1048576,MATCH($A1800,'Data Entry'!$A:$A,0),MATCH(D$1&amp;"Before",'Data Entry'!$1:$1,0)))</f>
        <v/>
      </c>
      <c r="E1800" s="61" t="str">
        <f>IF(INDEX(Include!$1:$1048576,MATCH($A1800,Include!$A:$A,0),MATCH(E$1,Include!$1:$1,0))=0,
"", INDEX('Data Entry'!$1:$1048576,MATCH($A1800,'Data Entry'!$A:$A,0),MATCH(E$1&amp;"Before",'Data Entry'!$1:$1,0)))</f>
        <v/>
      </c>
      <c r="F1800" s="61" t="str">
        <f>IF(INDEX(Include!$1:$1048576,MATCH($A1800,Include!$A:$A,0),MATCH(F$1,Include!$1:$1,0))=0,
"", INDEX('Data Entry'!$1:$1048576,MATCH($A1800,'Data Entry'!$A:$A,0),MATCH(F$1&amp;"Before",'Data Entry'!$1:$1,0)))</f>
        <v/>
      </c>
      <c r="G1800" s="61" t="str">
        <f>IF(INDEX(Include!$1:$1048576,MATCH($A1800,Include!$A:$A,0),MATCH(G$1,Include!$1:$1,0))=0,
"", INDEX('Data Entry'!$1:$1048576,MATCH($A1800,'Data Entry'!$A:$A,0),MATCH(G$1&amp;"Before",'Data Entry'!$1:$1,0)))</f>
        <v/>
      </c>
      <c r="H1800" s="61" t="str">
        <f>IF(INDEX(Include!$1:$1048576,MATCH($A1800,Include!$A:$A,0),MATCH(H$1,Include!$1:$1,0))=0,
"", INDEX('Data Entry'!$1:$1048576,MATCH($A1800,'Data Entry'!$A:$A,0),MATCH(H$1&amp;"Before",'Data Entry'!$1:$1,0)))</f>
        <v/>
      </c>
      <c r="I1800" s="61" t="str">
        <f>IF(INDEX(Include!$1:$1048576,MATCH($A1800,Include!$A:$A,0),MATCH(I$1,Include!$1:$1,0))=0,
"", INDEX('Data Entry'!$1:$1048576,MATCH($A1800,'Data Entry'!$A:$A,0),MATCH(I$1&amp;"Before",'Data Entry'!$1:$1,0)))</f>
        <v/>
      </c>
      <c r="J1800" s="61" t="str">
        <f>IF(INDEX(Include!$1:$1048576,MATCH($A1800,Include!$A:$A,0),MATCH(J$1,Include!$1:$1,0))=0,
"", INDEX('Data Entry'!$1:$1048576,MATCH($A1800,'Data Entry'!$A:$A,0),MATCH(J$1&amp;"Before",'Data Entry'!$1:$1,0)))</f>
        <v/>
      </c>
      <c r="K1800" s="61" t="str">
        <f>IF(INDEX(Include!$1:$1048576,MATCH($A1800,Include!$A:$A,0),MATCH(K$1,Include!$1:$1,0))=0,
"", INDEX('Data Entry'!$1:$1048576,MATCH($A1800,'Data Entry'!$A:$A,0),MATCH(K$1&amp;"Before",'Data Entry'!$1:$1,0)))</f>
        <v/>
      </c>
      <c r="L1800" s="61" t="str">
        <f>IF(INDEX(Include!$1:$1048576,MATCH($A1800,Include!$A:$A,0),MATCH(L$1,Include!$1:$1,0))=0,
"", INDEX('Data Entry'!$1:$1048576,MATCH($A1800,'Data Entry'!$A:$A,0),MATCH(L$1&amp;"Before",'Data Entry'!$1:$1,0)))</f>
        <v/>
      </c>
      <c r="M1800" s="61" t="str">
        <f>IF(INDEX(Include!$1:$1048576,MATCH($A1800,Include!$A:$A,0),MATCH(M$1,Include!$1:$1,0))=0,
"", INDEX('Data Entry'!$1:$1048576,MATCH($A1800,'Data Entry'!$A:$A,0),MATCH(M$1&amp;"Before",'Data Entry'!$1:$1,0)))</f>
        <v/>
      </c>
      <c r="N1800" s="61" t="str">
        <f>IF(INDEX(Include!$1:$1048576,MATCH($A1800,Include!$A:$A,0),MATCH(N$1,Include!$1:$1,0))=0,
"", INDEX('Data Entry'!$1:$1048576,MATCH($A1800,'Data Entry'!$A:$A,0),MATCH(N$1&amp;"Before",'Data Entry'!$1:$1,0)))</f>
        <v/>
      </c>
      <c r="O1800" s="61" t="str">
        <f>IF(INDEX(Include!$1:$1048576,MATCH($A1800,Include!$A:$A,0),MATCH(O$1,Include!$1:$1,0))=0,
"", INDEX('Data Entry'!$1:$1048576,MATCH($A1800,'Data Entry'!$A:$A,0),MATCH(O$1&amp;"Before",'Data Entry'!$1:$1,0)))</f>
        <v/>
      </c>
      <c r="P1800" s="61" t="str">
        <f>IF(INDEX(Include!$1:$1048576,MATCH($A1800,Include!$A:$A,0),MATCH(P$1,Include!$1:$1,0))=0,
"", INDEX('Data Entry'!$1:$1048576,MATCH($A1800,'Data Entry'!$A:$A,0),MATCH(P$1&amp;"Before",'Data Entry'!$1:$1,0)))</f>
        <v/>
      </c>
      <c r="Q1800" s="61" t="str">
        <f>IF(INDEX(Include!$1:$1048576,MATCH($A1800,Include!$A:$A,0),MATCH(Q$1,Include!$1:$1,0))=0,
"", INDEX('Data Entry'!$1:$1048576,MATCH($A1800,'Data Entry'!$A:$A,0),MATCH(Q$1&amp;"Before",'Data Entry'!$1:$1,0)))</f>
        <v/>
      </c>
      <c r="R1800" s="61" t="str">
        <f>IF(INDEX(Include!$1:$1048576,MATCH($A1800,Include!$A:$A,0),MATCH(R$1,Include!$1:$1,0))=0,
"", INDEX('Data Entry'!$1:$1048576,MATCH($A1800,'Data Entry'!$A:$A,0),MATCH(R$1&amp;"Before",'Data Entry'!$1:$1,0)))</f>
        <v/>
      </c>
      <c r="S1800" s="61" t="e">
        <f>IF(INDEX(Include!$1:$1048576,MATCH($A1800,Include!$A:$A,0),MATCH(S$1,Include!$1:$1,0))=0,
"", INDEX('Data Entry'!$1:$1048576,MATCH($A1800,'Data Entry'!$A:$A,0),MATCH(S$1&amp;"Before",'Data Entry'!$1:$1,0)))</f>
        <v>#N/A</v>
      </c>
      <c r="T1800" s="61" t="e">
        <f>IF(INDEX(Include!$1:$1048576,MATCH($A1800,Include!$A:$A,0),MATCH(T$1,Include!$1:$1,0))=0,
"", INDEX('Data Entry'!$1:$1048576,MATCH($A1800,'Data Entry'!$A:$A,0),MATCH(T$1&amp;"Before",'Data Entry'!$1:$1,0)))</f>
        <v>#N/A</v>
      </c>
      <c r="U1800" s="61" t="e">
        <f>IF(INDEX(Include!$1:$1048576,MATCH($A1800,Include!$A:$A,0),MATCH(U$1,Include!$1:$1,0))=0,
"", INDEX('Data Entry'!$1:$1048576,MATCH($A1800,'Data Entry'!$A:$A,0),MATCH(U$1&amp;"Before",'Data Entry'!$1:$1,0)))</f>
        <v>#N/A</v>
      </c>
      <c r="V1800" s="61" t="e">
        <f>IF(INDEX(Include!$1:$1048576,MATCH($A1800,Include!$A:$A,0),MATCH(V$1,Include!$1:$1,0))=0,
"", INDEX('Data Entry'!$1:$1048576,MATCH($A1800,'Data Entry'!$A:$A,0),MATCH(V$1&amp;"Before",'Data Entry'!$1:$1,0)))</f>
        <v>#N/A</v>
      </c>
      <c r="W1800" s="61" t="e">
        <f>IF(INDEX(Include!$1:$1048576,MATCH($A1800,Include!$A:$A,0),MATCH(W$1,Include!$1:$1,0))=0,
"", INDEX('Data Entry'!$1:$1048576,MATCH($A1800,'Data Entry'!$A:$A,0),MATCH(W$1&amp;"Before",'Data Entry'!$1:$1,0)))</f>
        <v>#N/A</v>
      </c>
      <c r="X1800" s="61" t="e">
        <f>IF(INDEX(Include!$1:$1048576,MATCH($A1800,Include!$A:$A,0),MATCH(X$1,Include!$1:$1,0))=0,
"", INDEX('Data Entry'!$1:$1048576,MATCH($A1800,'Data Entry'!$A:$A,0),MATCH(X$1&amp;"Before",'Data Entry'!$1:$1,0)))</f>
        <v>#N/A</v>
      </c>
      <c r="Y1800" s="61" t="e">
        <f>IF(INDEX(Include!$1:$1048576,MATCH($A1800,Include!$A:$A,0),MATCH(Y$1,Include!$1:$1,0))=0,
"", INDEX('Data Entry'!$1:$1048576,MATCH($A1800,'Data Entry'!$A:$A,0),MATCH(Y$1&amp;"Before",'Data Entry'!$1:$1,0)))</f>
        <v>#N/A</v>
      </c>
      <c r="Z1800" s="61" t="e">
        <f>IF(INDEX(Include!$1:$1048576,MATCH($A1800,Include!$A:$A,0),MATCH(Z$1,Include!$1:$1,0))=0,
"", INDEX('Data Entry'!$1:$1048576,MATCH($A1800,'Data Entry'!$A:$A,0),MATCH(Z$1&amp;"Before",'Data Entry'!$1:$1,0)))</f>
        <v>#N/A</v>
      </c>
      <c r="AA1800" s="61" t="e">
        <f>IF(INDEX(Include!$1:$1048576,MATCH($A1800,Include!$A:$A,0),MATCH(AA$1,Include!$1:$1,0))=0,
"", INDEX('Data Entry'!$1:$1048576,MATCH($A1800,'Data Entry'!$A:$A,0),MATCH(AA$1&amp;"Before",'Data Entry'!$1:$1,0)))</f>
        <v>#N/A</v>
      </c>
      <c r="AB1800" s="61" t="e">
        <f>IF(INDEX(Include!$1:$1048576,MATCH($A1800,Include!$A:$A,0),MATCH(AB$1,Include!$1:$1,0))=0,
"", INDEX('Data Entry'!$1:$1048576,MATCH($A1800,'Data Entry'!$A:$A,0),MATCH(AB$1&amp;"Before",'Data Entry'!$1:$1,0)))</f>
        <v>#N/A</v>
      </c>
      <c r="AC1800" s="61" t="e">
        <f>IF(INDEX(Include!$1:$1048576,MATCH($A1800,Include!$A:$A,0),MATCH(AC$1,Include!$1:$1,0))=0,
"", INDEX('Data Entry'!$1:$1048576,MATCH($A1800,'Data Entry'!$A:$A,0),MATCH(AC$1&amp;"Before",'Data Entry'!$1:$1,0)))</f>
        <v>#N/A</v>
      </c>
      <c r="AD1800" s="61" t="e">
        <f>IF(INDEX(Include!$1:$1048576,MATCH($A1800,Include!$A:$A,0),MATCH(AD$1,Include!$1:$1,0))=0,
"", INDEX('Data Entry'!$1:$1048576,MATCH($A1800,'Data Entry'!$A:$A,0),MATCH(AD$1&amp;"Before",'Data Entry'!$1:$1,0)))</f>
        <v>#N/A</v>
      </c>
      <c r="AE1800" s="61" t="e">
        <f>IF(INDEX(Include!$1:$1048576,MATCH($A1800,Include!$A:$A,0),MATCH(AE$1,Include!$1:$1,0))=0,
"", INDEX('Data Entry'!$1:$1048576,MATCH($A1800,'Data Entry'!$A:$A,0),MATCH(AE$1&amp;"Before",'Data Entry'!$1:$1,0)))</f>
        <v>#N/A</v>
      </c>
      <c r="AF1800" s="61" t="e">
        <f>IF(INDEX(Include!$1:$1048576,MATCH($A1800,Include!$A:$A,0),MATCH(AF$1,Include!$1:$1,0))=0,
"", INDEX('Data Entry'!$1:$1048576,MATCH($A1800,'Data Entry'!$A:$A,0),MATCH(AF$1&amp;"Before",'Data Entry'!$1:$1,0)))</f>
        <v>#N/A</v>
      </c>
      <c r="AG1800" s="61" t="e">
        <f>IF(INDEX(Include!$1:$1048576,MATCH($A1800,Include!$A:$A,0),MATCH(AG$1,Include!$1:$1,0))=0,
"", INDEX('Data Entry'!$1:$1048576,MATCH($A1800,'Data Entry'!$A:$A,0),MATCH(AG$1&amp;"Before",'Data Entry'!$1:$1,0)))</f>
        <v>#N/A</v>
      </c>
      <c r="AH1800" s="61" t="e">
        <f>IF(INDEX(Include!$1:$1048576,MATCH($A1800,Include!$A:$A,0),MATCH(AH$1,Include!$1:$1,0))=0,
"", INDEX('Data Entry'!$1:$1048576,MATCH($A1800,'Data Entry'!$A:$A,0),MATCH(AH$1&amp;"Before",'Data Entry'!$1:$1,0)))</f>
        <v>#N/A</v>
      </c>
      <c r="AI1800" s="61" t="e">
        <f>IF(INDEX(Include!$1:$1048576,MATCH($A1800,Include!$A:$A,0),MATCH(AI$1,Include!$1:$1,0))=0,
"", INDEX('Data Entry'!$1:$1048576,MATCH($A1800,'Data Entry'!$A:$A,0),MATCH(AI$1&amp;"Before",'Data Entry'!$1:$1,0)))</f>
        <v>#N/A</v>
      </c>
      <c r="AJ1800" s="61" t="e">
        <f>IF(INDEX(Include!$1:$1048576,MATCH($A1800,Include!$A:$A,0),MATCH(AJ$1,Include!$1:$1,0))=0,
"", INDEX('Data Entry'!$1:$1048576,MATCH($A1800,'Data Entry'!$A:$A,0),MATCH(AJ$1&amp;"Before",'Data Entry'!$1:$1,0)))</f>
        <v>#N/A</v>
      </c>
      <c r="AK1800" s="61" t="str">
        <f>IF(INDEX(Include!$1:$1048576,MATCH($A1800,Include!$A:$A,0),MATCH(AK$1,Include!$1:$1,0))=0,
"",
INDEX('Data Entry'!$1:$1048576,MATCH($A1800,'Data Entry'!$A:$A,0),MATCH(AK$1&amp;"Before",'Data Entry'!$1:$1,0)))</f>
        <v/>
      </c>
    </row>
    <row r="1801" spans="1:37" x14ac:dyDescent="0.35">
      <c r="A1801" s="70">
        <f>'Data Entry'!A1805</f>
        <v>1800</v>
      </c>
      <c r="B1801" s="61" t="str">
        <f>IF(INDEX(Include!$1:$1048576,MATCH($A1801,Include!$A:$A,0),MATCH(B$1,Include!$1:$1,0))=0,
"", INDEX('Data Entry'!$1:$1048576,MATCH($A1801,'Data Entry'!$A:$A,0),MATCH(B$1&amp;"Before",'Data Entry'!$1:$1,0)))</f>
        <v/>
      </c>
      <c r="C1801" s="61" t="str">
        <f>IF(INDEX(Include!$1:$1048576,MATCH($A1801,Include!$A:$A,0),MATCH(C$1,Include!$1:$1,0))=0,
"", INDEX('Data Entry'!$1:$1048576,MATCH($A1801,'Data Entry'!$A:$A,0),MATCH(C$1&amp;"Before",'Data Entry'!$1:$1,0)))</f>
        <v/>
      </c>
      <c r="D1801" s="61" t="str">
        <f>IF(INDEX(Include!$1:$1048576,MATCH($A1801,Include!$A:$A,0),MATCH(D$1,Include!$1:$1,0))=0,
"", INDEX('Data Entry'!$1:$1048576,MATCH($A1801,'Data Entry'!$A:$A,0),MATCH(D$1&amp;"Before",'Data Entry'!$1:$1,0)))</f>
        <v/>
      </c>
      <c r="E1801" s="61" t="str">
        <f>IF(INDEX(Include!$1:$1048576,MATCH($A1801,Include!$A:$A,0),MATCH(E$1,Include!$1:$1,0))=0,
"", INDEX('Data Entry'!$1:$1048576,MATCH($A1801,'Data Entry'!$A:$A,0),MATCH(E$1&amp;"Before",'Data Entry'!$1:$1,0)))</f>
        <v/>
      </c>
      <c r="F1801" s="61" t="str">
        <f>IF(INDEX(Include!$1:$1048576,MATCH($A1801,Include!$A:$A,0),MATCH(F$1,Include!$1:$1,0))=0,
"", INDEX('Data Entry'!$1:$1048576,MATCH($A1801,'Data Entry'!$A:$A,0),MATCH(F$1&amp;"Before",'Data Entry'!$1:$1,0)))</f>
        <v/>
      </c>
      <c r="G1801" s="61" t="str">
        <f>IF(INDEX(Include!$1:$1048576,MATCH($A1801,Include!$A:$A,0),MATCH(G$1,Include!$1:$1,0))=0,
"", INDEX('Data Entry'!$1:$1048576,MATCH($A1801,'Data Entry'!$A:$A,0),MATCH(G$1&amp;"Before",'Data Entry'!$1:$1,0)))</f>
        <v/>
      </c>
      <c r="H1801" s="61" t="str">
        <f>IF(INDEX(Include!$1:$1048576,MATCH($A1801,Include!$A:$A,0),MATCH(H$1,Include!$1:$1,0))=0,
"", INDEX('Data Entry'!$1:$1048576,MATCH($A1801,'Data Entry'!$A:$A,0),MATCH(H$1&amp;"Before",'Data Entry'!$1:$1,0)))</f>
        <v/>
      </c>
      <c r="I1801" s="61" t="str">
        <f>IF(INDEX(Include!$1:$1048576,MATCH($A1801,Include!$A:$A,0),MATCH(I$1,Include!$1:$1,0))=0,
"", INDEX('Data Entry'!$1:$1048576,MATCH($A1801,'Data Entry'!$A:$A,0),MATCH(I$1&amp;"Before",'Data Entry'!$1:$1,0)))</f>
        <v/>
      </c>
      <c r="J1801" s="61" t="str">
        <f>IF(INDEX(Include!$1:$1048576,MATCH($A1801,Include!$A:$A,0),MATCH(J$1,Include!$1:$1,0))=0,
"", INDEX('Data Entry'!$1:$1048576,MATCH($A1801,'Data Entry'!$A:$A,0),MATCH(J$1&amp;"Before",'Data Entry'!$1:$1,0)))</f>
        <v/>
      </c>
      <c r="K1801" s="61" t="str">
        <f>IF(INDEX(Include!$1:$1048576,MATCH($A1801,Include!$A:$A,0),MATCH(K$1,Include!$1:$1,0))=0,
"", INDEX('Data Entry'!$1:$1048576,MATCH($A1801,'Data Entry'!$A:$A,0),MATCH(K$1&amp;"Before",'Data Entry'!$1:$1,0)))</f>
        <v/>
      </c>
      <c r="L1801" s="61" t="str">
        <f>IF(INDEX(Include!$1:$1048576,MATCH($A1801,Include!$A:$A,0),MATCH(L$1,Include!$1:$1,0))=0,
"", INDEX('Data Entry'!$1:$1048576,MATCH($A1801,'Data Entry'!$A:$A,0),MATCH(L$1&amp;"Before",'Data Entry'!$1:$1,0)))</f>
        <v/>
      </c>
      <c r="M1801" s="61" t="str">
        <f>IF(INDEX(Include!$1:$1048576,MATCH($A1801,Include!$A:$A,0),MATCH(M$1,Include!$1:$1,0))=0,
"", INDEX('Data Entry'!$1:$1048576,MATCH($A1801,'Data Entry'!$A:$A,0),MATCH(M$1&amp;"Before",'Data Entry'!$1:$1,0)))</f>
        <v/>
      </c>
      <c r="N1801" s="61" t="str">
        <f>IF(INDEX(Include!$1:$1048576,MATCH($A1801,Include!$A:$A,0),MATCH(N$1,Include!$1:$1,0))=0,
"", INDEX('Data Entry'!$1:$1048576,MATCH($A1801,'Data Entry'!$A:$A,0),MATCH(N$1&amp;"Before",'Data Entry'!$1:$1,0)))</f>
        <v/>
      </c>
      <c r="O1801" s="61" t="str">
        <f>IF(INDEX(Include!$1:$1048576,MATCH($A1801,Include!$A:$A,0),MATCH(O$1,Include!$1:$1,0))=0,
"", INDEX('Data Entry'!$1:$1048576,MATCH($A1801,'Data Entry'!$A:$A,0),MATCH(O$1&amp;"Before",'Data Entry'!$1:$1,0)))</f>
        <v/>
      </c>
      <c r="P1801" s="61" t="str">
        <f>IF(INDEX(Include!$1:$1048576,MATCH($A1801,Include!$A:$A,0),MATCH(P$1,Include!$1:$1,0))=0,
"", INDEX('Data Entry'!$1:$1048576,MATCH($A1801,'Data Entry'!$A:$A,0),MATCH(P$1&amp;"Before",'Data Entry'!$1:$1,0)))</f>
        <v/>
      </c>
      <c r="Q1801" s="61" t="str">
        <f>IF(INDEX(Include!$1:$1048576,MATCH($A1801,Include!$A:$A,0),MATCH(Q$1,Include!$1:$1,0))=0,
"", INDEX('Data Entry'!$1:$1048576,MATCH($A1801,'Data Entry'!$A:$A,0),MATCH(Q$1&amp;"Before",'Data Entry'!$1:$1,0)))</f>
        <v/>
      </c>
      <c r="R1801" s="61" t="str">
        <f>IF(INDEX(Include!$1:$1048576,MATCH($A1801,Include!$A:$A,0),MATCH(R$1,Include!$1:$1,0))=0,
"", INDEX('Data Entry'!$1:$1048576,MATCH($A1801,'Data Entry'!$A:$A,0),MATCH(R$1&amp;"Before",'Data Entry'!$1:$1,0)))</f>
        <v/>
      </c>
      <c r="S1801" s="61" t="e">
        <f>IF(INDEX(Include!$1:$1048576,MATCH($A1801,Include!$A:$A,0),MATCH(S$1,Include!$1:$1,0))=0,
"", INDEX('Data Entry'!$1:$1048576,MATCH($A1801,'Data Entry'!$A:$A,0),MATCH(S$1&amp;"Before",'Data Entry'!$1:$1,0)))</f>
        <v>#N/A</v>
      </c>
      <c r="T1801" s="61" t="e">
        <f>IF(INDEX(Include!$1:$1048576,MATCH($A1801,Include!$A:$A,0),MATCH(T$1,Include!$1:$1,0))=0,
"", INDEX('Data Entry'!$1:$1048576,MATCH($A1801,'Data Entry'!$A:$A,0),MATCH(T$1&amp;"Before",'Data Entry'!$1:$1,0)))</f>
        <v>#N/A</v>
      </c>
      <c r="U1801" s="61" t="e">
        <f>IF(INDEX(Include!$1:$1048576,MATCH($A1801,Include!$A:$A,0),MATCH(U$1,Include!$1:$1,0))=0,
"", INDEX('Data Entry'!$1:$1048576,MATCH($A1801,'Data Entry'!$A:$A,0),MATCH(U$1&amp;"Before",'Data Entry'!$1:$1,0)))</f>
        <v>#N/A</v>
      </c>
      <c r="V1801" s="61" t="e">
        <f>IF(INDEX(Include!$1:$1048576,MATCH($A1801,Include!$A:$A,0),MATCH(V$1,Include!$1:$1,0))=0,
"", INDEX('Data Entry'!$1:$1048576,MATCH($A1801,'Data Entry'!$A:$A,0),MATCH(V$1&amp;"Before",'Data Entry'!$1:$1,0)))</f>
        <v>#N/A</v>
      </c>
      <c r="W1801" s="61" t="e">
        <f>IF(INDEX(Include!$1:$1048576,MATCH($A1801,Include!$A:$A,0),MATCH(W$1,Include!$1:$1,0))=0,
"", INDEX('Data Entry'!$1:$1048576,MATCH($A1801,'Data Entry'!$A:$A,0),MATCH(W$1&amp;"Before",'Data Entry'!$1:$1,0)))</f>
        <v>#N/A</v>
      </c>
      <c r="X1801" s="61" t="e">
        <f>IF(INDEX(Include!$1:$1048576,MATCH($A1801,Include!$A:$A,0),MATCH(X$1,Include!$1:$1,0))=0,
"", INDEX('Data Entry'!$1:$1048576,MATCH($A1801,'Data Entry'!$A:$A,0),MATCH(X$1&amp;"Before",'Data Entry'!$1:$1,0)))</f>
        <v>#N/A</v>
      </c>
      <c r="Y1801" s="61" t="e">
        <f>IF(INDEX(Include!$1:$1048576,MATCH($A1801,Include!$A:$A,0),MATCH(Y$1,Include!$1:$1,0))=0,
"", INDEX('Data Entry'!$1:$1048576,MATCH($A1801,'Data Entry'!$A:$A,0),MATCH(Y$1&amp;"Before",'Data Entry'!$1:$1,0)))</f>
        <v>#N/A</v>
      </c>
      <c r="Z1801" s="61" t="e">
        <f>IF(INDEX(Include!$1:$1048576,MATCH($A1801,Include!$A:$A,0),MATCH(Z$1,Include!$1:$1,0))=0,
"", INDEX('Data Entry'!$1:$1048576,MATCH($A1801,'Data Entry'!$A:$A,0),MATCH(Z$1&amp;"Before",'Data Entry'!$1:$1,0)))</f>
        <v>#N/A</v>
      </c>
      <c r="AA1801" s="61" t="e">
        <f>IF(INDEX(Include!$1:$1048576,MATCH($A1801,Include!$A:$A,0),MATCH(AA$1,Include!$1:$1,0))=0,
"", INDEX('Data Entry'!$1:$1048576,MATCH($A1801,'Data Entry'!$A:$A,0),MATCH(AA$1&amp;"Before",'Data Entry'!$1:$1,0)))</f>
        <v>#N/A</v>
      </c>
      <c r="AB1801" s="61" t="e">
        <f>IF(INDEX(Include!$1:$1048576,MATCH($A1801,Include!$A:$A,0),MATCH(AB$1,Include!$1:$1,0))=0,
"", INDEX('Data Entry'!$1:$1048576,MATCH($A1801,'Data Entry'!$A:$A,0),MATCH(AB$1&amp;"Before",'Data Entry'!$1:$1,0)))</f>
        <v>#N/A</v>
      </c>
      <c r="AC1801" s="61" t="e">
        <f>IF(INDEX(Include!$1:$1048576,MATCH($A1801,Include!$A:$A,0),MATCH(AC$1,Include!$1:$1,0))=0,
"", INDEX('Data Entry'!$1:$1048576,MATCH($A1801,'Data Entry'!$A:$A,0),MATCH(AC$1&amp;"Before",'Data Entry'!$1:$1,0)))</f>
        <v>#N/A</v>
      </c>
      <c r="AD1801" s="61" t="e">
        <f>IF(INDEX(Include!$1:$1048576,MATCH($A1801,Include!$A:$A,0),MATCH(AD$1,Include!$1:$1,0))=0,
"", INDEX('Data Entry'!$1:$1048576,MATCH($A1801,'Data Entry'!$A:$A,0),MATCH(AD$1&amp;"Before",'Data Entry'!$1:$1,0)))</f>
        <v>#N/A</v>
      </c>
      <c r="AE1801" s="61" t="e">
        <f>IF(INDEX(Include!$1:$1048576,MATCH($A1801,Include!$A:$A,0),MATCH(AE$1,Include!$1:$1,0))=0,
"", INDEX('Data Entry'!$1:$1048576,MATCH($A1801,'Data Entry'!$A:$A,0),MATCH(AE$1&amp;"Before",'Data Entry'!$1:$1,0)))</f>
        <v>#N/A</v>
      </c>
      <c r="AF1801" s="61" t="e">
        <f>IF(INDEX(Include!$1:$1048576,MATCH($A1801,Include!$A:$A,0),MATCH(AF$1,Include!$1:$1,0))=0,
"", INDEX('Data Entry'!$1:$1048576,MATCH($A1801,'Data Entry'!$A:$A,0),MATCH(AF$1&amp;"Before",'Data Entry'!$1:$1,0)))</f>
        <v>#N/A</v>
      </c>
      <c r="AG1801" s="61" t="e">
        <f>IF(INDEX(Include!$1:$1048576,MATCH($A1801,Include!$A:$A,0),MATCH(AG$1,Include!$1:$1,0))=0,
"", INDEX('Data Entry'!$1:$1048576,MATCH($A1801,'Data Entry'!$A:$A,0),MATCH(AG$1&amp;"Before",'Data Entry'!$1:$1,0)))</f>
        <v>#N/A</v>
      </c>
      <c r="AH1801" s="61" t="e">
        <f>IF(INDEX(Include!$1:$1048576,MATCH($A1801,Include!$A:$A,0),MATCH(AH$1,Include!$1:$1,0))=0,
"", INDEX('Data Entry'!$1:$1048576,MATCH($A1801,'Data Entry'!$A:$A,0),MATCH(AH$1&amp;"Before",'Data Entry'!$1:$1,0)))</f>
        <v>#N/A</v>
      </c>
      <c r="AI1801" s="61" t="e">
        <f>IF(INDEX(Include!$1:$1048576,MATCH($A1801,Include!$A:$A,0),MATCH(AI$1,Include!$1:$1,0))=0,
"", INDEX('Data Entry'!$1:$1048576,MATCH($A1801,'Data Entry'!$A:$A,0),MATCH(AI$1&amp;"Before",'Data Entry'!$1:$1,0)))</f>
        <v>#N/A</v>
      </c>
      <c r="AJ1801" s="61" t="e">
        <f>IF(INDEX(Include!$1:$1048576,MATCH($A1801,Include!$A:$A,0),MATCH(AJ$1,Include!$1:$1,0))=0,
"", INDEX('Data Entry'!$1:$1048576,MATCH($A1801,'Data Entry'!$A:$A,0),MATCH(AJ$1&amp;"Before",'Data Entry'!$1:$1,0)))</f>
        <v>#N/A</v>
      </c>
      <c r="AK1801" s="61" t="str">
        <f>IF(INDEX(Include!$1:$1048576,MATCH($A1801,Include!$A:$A,0),MATCH(AK$1,Include!$1:$1,0))=0,
"",
INDEX('Data Entry'!$1:$1048576,MATCH($A1801,'Data Entry'!$A:$A,0),MATCH(AK$1&amp;"Before",'Data Entry'!$1:$1,0)))</f>
        <v/>
      </c>
    </row>
    <row r="1802" spans="1:37" x14ac:dyDescent="0.35">
      <c r="A1802" s="70">
        <f>'Data Entry'!A1806</f>
        <v>1801</v>
      </c>
      <c r="B1802" s="61" t="str">
        <f>IF(INDEX(Include!$1:$1048576,MATCH($A1802,Include!$A:$A,0),MATCH(B$1,Include!$1:$1,0))=0,
"", INDEX('Data Entry'!$1:$1048576,MATCH($A1802,'Data Entry'!$A:$A,0),MATCH(B$1&amp;"Before",'Data Entry'!$1:$1,0)))</f>
        <v/>
      </c>
      <c r="C1802" s="61" t="str">
        <f>IF(INDEX(Include!$1:$1048576,MATCH($A1802,Include!$A:$A,0),MATCH(C$1,Include!$1:$1,0))=0,
"", INDEX('Data Entry'!$1:$1048576,MATCH($A1802,'Data Entry'!$A:$A,0),MATCH(C$1&amp;"Before",'Data Entry'!$1:$1,0)))</f>
        <v/>
      </c>
      <c r="D1802" s="61" t="str">
        <f>IF(INDEX(Include!$1:$1048576,MATCH($A1802,Include!$A:$A,0),MATCH(D$1,Include!$1:$1,0))=0,
"", INDEX('Data Entry'!$1:$1048576,MATCH($A1802,'Data Entry'!$A:$A,0),MATCH(D$1&amp;"Before",'Data Entry'!$1:$1,0)))</f>
        <v/>
      </c>
      <c r="E1802" s="61" t="str">
        <f>IF(INDEX(Include!$1:$1048576,MATCH($A1802,Include!$A:$A,0),MATCH(E$1,Include!$1:$1,0))=0,
"", INDEX('Data Entry'!$1:$1048576,MATCH($A1802,'Data Entry'!$A:$A,0),MATCH(E$1&amp;"Before",'Data Entry'!$1:$1,0)))</f>
        <v/>
      </c>
      <c r="F1802" s="61" t="str">
        <f>IF(INDEX(Include!$1:$1048576,MATCH($A1802,Include!$A:$A,0),MATCH(F$1,Include!$1:$1,0))=0,
"", INDEX('Data Entry'!$1:$1048576,MATCH($A1802,'Data Entry'!$A:$A,0),MATCH(F$1&amp;"Before",'Data Entry'!$1:$1,0)))</f>
        <v/>
      </c>
      <c r="G1802" s="61" t="str">
        <f>IF(INDEX(Include!$1:$1048576,MATCH($A1802,Include!$A:$A,0),MATCH(G$1,Include!$1:$1,0))=0,
"", INDEX('Data Entry'!$1:$1048576,MATCH($A1802,'Data Entry'!$A:$A,0),MATCH(G$1&amp;"Before",'Data Entry'!$1:$1,0)))</f>
        <v/>
      </c>
      <c r="H1802" s="61" t="str">
        <f>IF(INDEX(Include!$1:$1048576,MATCH($A1802,Include!$A:$A,0),MATCH(H$1,Include!$1:$1,0))=0,
"", INDEX('Data Entry'!$1:$1048576,MATCH($A1802,'Data Entry'!$A:$A,0),MATCH(H$1&amp;"Before",'Data Entry'!$1:$1,0)))</f>
        <v/>
      </c>
      <c r="I1802" s="61" t="str">
        <f>IF(INDEX(Include!$1:$1048576,MATCH($A1802,Include!$A:$A,0),MATCH(I$1,Include!$1:$1,0))=0,
"", INDEX('Data Entry'!$1:$1048576,MATCH($A1802,'Data Entry'!$A:$A,0),MATCH(I$1&amp;"Before",'Data Entry'!$1:$1,0)))</f>
        <v/>
      </c>
      <c r="J1802" s="61" t="str">
        <f>IF(INDEX(Include!$1:$1048576,MATCH($A1802,Include!$A:$A,0),MATCH(J$1,Include!$1:$1,0))=0,
"", INDEX('Data Entry'!$1:$1048576,MATCH($A1802,'Data Entry'!$A:$A,0),MATCH(J$1&amp;"Before",'Data Entry'!$1:$1,0)))</f>
        <v/>
      </c>
      <c r="K1802" s="61" t="str">
        <f>IF(INDEX(Include!$1:$1048576,MATCH($A1802,Include!$A:$A,0),MATCH(K$1,Include!$1:$1,0))=0,
"", INDEX('Data Entry'!$1:$1048576,MATCH($A1802,'Data Entry'!$A:$A,0),MATCH(K$1&amp;"Before",'Data Entry'!$1:$1,0)))</f>
        <v/>
      </c>
      <c r="L1802" s="61" t="str">
        <f>IF(INDEX(Include!$1:$1048576,MATCH($A1802,Include!$A:$A,0),MATCH(L$1,Include!$1:$1,0))=0,
"", INDEX('Data Entry'!$1:$1048576,MATCH($A1802,'Data Entry'!$A:$A,0),MATCH(L$1&amp;"Before",'Data Entry'!$1:$1,0)))</f>
        <v/>
      </c>
      <c r="M1802" s="61" t="str">
        <f>IF(INDEX(Include!$1:$1048576,MATCH($A1802,Include!$A:$A,0),MATCH(M$1,Include!$1:$1,0))=0,
"", INDEX('Data Entry'!$1:$1048576,MATCH($A1802,'Data Entry'!$A:$A,0),MATCH(M$1&amp;"Before",'Data Entry'!$1:$1,0)))</f>
        <v/>
      </c>
      <c r="N1802" s="61" t="str">
        <f>IF(INDEX(Include!$1:$1048576,MATCH($A1802,Include!$A:$A,0),MATCH(N$1,Include!$1:$1,0))=0,
"", INDEX('Data Entry'!$1:$1048576,MATCH($A1802,'Data Entry'!$A:$A,0),MATCH(N$1&amp;"Before",'Data Entry'!$1:$1,0)))</f>
        <v/>
      </c>
      <c r="O1802" s="61" t="str">
        <f>IF(INDEX(Include!$1:$1048576,MATCH($A1802,Include!$A:$A,0),MATCH(O$1,Include!$1:$1,0))=0,
"", INDEX('Data Entry'!$1:$1048576,MATCH($A1802,'Data Entry'!$A:$A,0),MATCH(O$1&amp;"Before",'Data Entry'!$1:$1,0)))</f>
        <v/>
      </c>
      <c r="P1802" s="61" t="str">
        <f>IF(INDEX(Include!$1:$1048576,MATCH($A1802,Include!$A:$A,0),MATCH(P$1,Include!$1:$1,0))=0,
"", INDEX('Data Entry'!$1:$1048576,MATCH($A1802,'Data Entry'!$A:$A,0),MATCH(P$1&amp;"Before",'Data Entry'!$1:$1,0)))</f>
        <v/>
      </c>
      <c r="Q1802" s="61" t="str">
        <f>IF(INDEX(Include!$1:$1048576,MATCH($A1802,Include!$A:$A,0),MATCH(Q$1,Include!$1:$1,0))=0,
"", INDEX('Data Entry'!$1:$1048576,MATCH($A1802,'Data Entry'!$A:$A,0),MATCH(Q$1&amp;"Before",'Data Entry'!$1:$1,0)))</f>
        <v/>
      </c>
      <c r="R1802" s="61" t="str">
        <f>IF(INDEX(Include!$1:$1048576,MATCH($A1802,Include!$A:$A,0),MATCH(R$1,Include!$1:$1,0))=0,
"", INDEX('Data Entry'!$1:$1048576,MATCH($A1802,'Data Entry'!$A:$A,0),MATCH(R$1&amp;"Before",'Data Entry'!$1:$1,0)))</f>
        <v/>
      </c>
      <c r="S1802" s="61" t="e">
        <f>IF(INDEX(Include!$1:$1048576,MATCH($A1802,Include!$A:$A,0),MATCH(S$1,Include!$1:$1,0))=0,
"", INDEX('Data Entry'!$1:$1048576,MATCH($A1802,'Data Entry'!$A:$A,0),MATCH(S$1&amp;"Before",'Data Entry'!$1:$1,0)))</f>
        <v>#N/A</v>
      </c>
      <c r="T1802" s="61" t="e">
        <f>IF(INDEX(Include!$1:$1048576,MATCH($A1802,Include!$A:$A,0),MATCH(T$1,Include!$1:$1,0))=0,
"", INDEX('Data Entry'!$1:$1048576,MATCH($A1802,'Data Entry'!$A:$A,0),MATCH(T$1&amp;"Before",'Data Entry'!$1:$1,0)))</f>
        <v>#N/A</v>
      </c>
      <c r="U1802" s="61" t="e">
        <f>IF(INDEX(Include!$1:$1048576,MATCH($A1802,Include!$A:$A,0),MATCH(U$1,Include!$1:$1,0))=0,
"", INDEX('Data Entry'!$1:$1048576,MATCH($A1802,'Data Entry'!$A:$A,0),MATCH(U$1&amp;"Before",'Data Entry'!$1:$1,0)))</f>
        <v>#N/A</v>
      </c>
      <c r="V1802" s="61" t="e">
        <f>IF(INDEX(Include!$1:$1048576,MATCH($A1802,Include!$A:$A,0),MATCH(V$1,Include!$1:$1,0))=0,
"", INDEX('Data Entry'!$1:$1048576,MATCH($A1802,'Data Entry'!$A:$A,0),MATCH(V$1&amp;"Before",'Data Entry'!$1:$1,0)))</f>
        <v>#N/A</v>
      </c>
      <c r="W1802" s="61" t="e">
        <f>IF(INDEX(Include!$1:$1048576,MATCH($A1802,Include!$A:$A,0),MATCH(W$1,Include!$1:$1,0))=0,
"", INDEX('Data Entry'!$1:$1048576,MATCH($A1802,'Data Entry'!$A:$A,0),MATCH(W$1&amp;"Before",'Data Entry'!$1:$1,0)))</f>
        <v>#N/A</v>
      </c>
      <c r="X1802" s="61" t="e">
        <f>IF(INDEX(Include!$1:$1048576,MATCH($A1802,Include!$A:$A,0),MATCH(X$1,Include!$1:$1,0))=0,
"", INDEX('Data Entry'!$1:$1048576,MATCH($A1802,'Data Entry'!$A:$A,0),MATCH(X$1&amp;"Before",'Data Entry'!$1:$1,0)))</f>
        <v>#N/A</v>
      </c>
      <c r="Y1802" s="61" t="e">
        <f>IF(INDEX(Include!$1:$1048576,MATCH($A1802,Include!$A:$A,0),MATCH(Y$1,Include!$1:$1,0))=0,
"", INDEX('Data Entry'!$1:$1048576,MATCH($A1802,'Data Entry'!$A:$A,0),MATCH(Y$1&amp;"Before",'Data Entry'!$1:$1,0)))</f>
        <v>#N/A</v>
      </c>
      <c r="Z1802" s="61" t="e">
        <f>IF(INDEX(Include!$1:$1048576,MATCH($A1802,Include!$A:$A,0),MATCH(Z$1,Include!$1:$1,0))=0,
"", INDEX('Data Entry'!$1:$1048576,MATCH($A1802,'Data Entry'!$A:$A,0),MATCH(Z$1&amp;"Before",'Data Entry'!$1:$1,0)))</f>
        <v>#N/A</v>
      </c>
      <c r="AA1802" s="61" t="e">
        <f>IF(INDEX(Include!$1:$1048576,MATCH($A1802,Include!$A:$A,0),MATCH(AA$1,Include!$1:$1,0))=0,
"", INDEX('Data Entry'!$1:$1048576,MATCH($A1802,'Data Entry'!$A:$A,0),MATCH(AA$1&amp;"Before",'Data Entry'!$1:$1,0)))</f>
        <v>#N/A</v>
      </c>
      <c r="AB1802" s="61" t="e">
        <f>IF(INDEX(Include!$1:$1048576,MATCH($A1802,Include!$A:$A,0),MATCH(AB$1,Include!$1:$1,0))=0,
"", INDEX('Data Entry'!$1:$1048576,MATCH($A1802,'Data Entry'!$A:$A,0),MATCH(AB$1&amp;"Before",'Data Entry'!$1:$1,0)))</f>
        <v>#N/A</v>
      </c>
      <c r="AC1802" s="61" t="e">
        <f>IF(INDEX(Include!$1:$1048576,MATCH($A1802,Include!$A:$A,0),MATCH(AC$1,Include!$1:$1,0))=0,
"", INDEX('Data Entry'!$1:$1048576,MATCH($A1802,'Data Entry'!$A:$A,0),MATCH(AC$1&amp;"Before",'Data Entry'!$1:$1,0)))</f>
        <v>#N/A</v>
      </c>
      <c r="AD1802" s="61" t="e">
        <f>IF(INDEX(Include!$1:$1048576,MATCH($A1802,Include!$A:$A,0),MATCH(AD$1,Include!$1:$1,0))=0,
"", INDEX('Data Entry'!$1:$1048576,MATCH($A1802,'Data Entry'!$A:$A,0),MATCH(AD$1&amp;"Before",'Data Entry'!$1:$1,0)))</f>
        <v>#N/A</v>
      </c>
      <c r="AE1802" s="61" t="e">
        <f>IF(INDEX(Include!$1:$1048576,MATCH($A1802,Include!$A:$A,0),MATCH(AE$1,Include!$1:$1,0))=0,
"", INDEX('Data Entry'!$1:$1048576,MATCH($A1802,'Data Entry'!$A:$A,0),MATCH(AE$1&amp;"Before",'Data Entry'!$1:$1,0)))</f>
        <v>#N/A</v>
      </c>
      <c r="AF1802" s="61" t="e">
        <f>IF(INDEX(Include!$1:$1048576,MATCH($A1802,Include!$A:$A,0),MATCH(AF$1,Include!$1:$1,0))=0,
"", INDEX('Data Entry'!$1:$1048576,MATCH($A1802,'Data Entry'!$A:$A,0),MATCH(AF$1&amp;"Before",'Data Entry'!$1:$1,0)))</f>
        <v>#N/A</v>
      </c>
      <c r="AG1802" s="61" t="e">
        <f>IF(INDEX(Include!$1:$1048576,MATCH($A1802,Include!$A:$A,0),MATCH(AG$1,Include!$1:$1,0))=0,
"", INDEX('Data Entry'!$1:$1048576,MATCH($A1802,'Data Entry'!$A:$A,0),MATCH(AG$1&amp;"Before",'Data Entry'!$1:$1,0)))</f>
        <v>#N/A</v>
      </c>
      <c r="AH1802" s="61" t="e">
        <f>IF(INDEX(Include!$1:$1048576,MATCH($A1802,Include!$A:$A,0),MATCH(AH$1,Include!$1:$1,0))=0,
"", INDEX('Data Entry'!$1:$1048576,MATCH($A1802,'Data Entry'!$A:$A,0),MATCH(AH$1&amp;"Before",'Data Entry'!$1:$1,0)))</f>
        <v>#N/A</v>
      </c>
      <c r="AI1802" s="61" t="e">
        <f>IF(INDEX(Include!$1:$1048576,MATCH($A1802,Include!$A:$A,0),MATCH(AI$1,Include!$1:$1,0))=0,
"", INDEX('Data Entry'!$1:$1048576,MATCH($A1802,'Data Entry'!$A:$A,0),MATCH(AI$1&amp;"Before",'Data Entry'!$1:$1,0)))</f>
        <v>#N/A</v>
      </c>
      <c r="AJ1802" s="61" t="e">
        <f>IF(INDEX(Include!$1:$1048576,MATCH($A1802,Include!$A:$A,0),MATCH(AJ$1,Include!$1:$1,0))=0,
"", INDEX('Data Entry'!$1:$1048576,MATCH($A1802,'Data Entry'!$A:$A,0),MATCH(AJ$1&amp;"Before",'Data Entry'!$1:$1,0)))</f>
        <v>#N/A</v>
      </c>
      <c r="AK1802" s="61" t="str">
        <f>IF(INDEX(Include!$1:$1048576,MATCH($A1802,Include!$A:$A,0),MATCH(AK$1,Include!$1:$1,0))=0,
"",
INDEX('Data Entry'!$1:$1048576,MATCH($A1802,'Data Entry'!$A:$A,0),MATCH(AK$1&amp;"Before",'Data Entry'!$1:$1,0)))</f>
        <v/>
      </c>
    </row>
    <row r="1803" spans="1:37" x14ac:dyDescent="0.35">
      <c r="A1803" s="70">
        <f>'Data Entry'!A1807</f>
        <v>1802</v>
      </c>
      <c r="B1803" s="61" t="str">
        <f>IF(INDEX(Include!$1:$1048576,MATCH($A1803,Include!$A:$A,0),MATCH(B$1,Include!$1:$1,0))=0,
"", INDEX('Data Entry'!$1:$1048576,MATCH($A1803,'Data Entry'!$A:$A,0),MATCH(B$1&amp;"Before",'Data Entry'!$1:$1,0)))</f>
        <v/>
      </c>
      <c r="C1803" s="61" t="str">
        <f>IF(INDEX(Include!$1:$1048576,MATCH($A1803,Include!$A:$A,0),MATCH(C$1,Include!$1:$1,0))=0,
"", INDEX('Data Entry'!$1:$1048576,MATCH($A1803,'Data Entry'!$A:$A,0),MATCH(C$1&amp;"Before",'Data Entry'!$1:$1,0)))</f>
        <v/>
      </c>
      <c r="D1803" s="61" t="str">
        <f>IF(INDEX(Include!$1:$1048576,MATCH($A1803,Include!$A:$A,0),MATCH(D$1,Include!$1:$1,0))=0,
"", INDEX('Data Entry'!$1:$1048576,MATCH($A1803,'Data Entry'!$A:$A,0),MATCH(D$1&amp;"Before",'Data Entry'!$1:$1,0)))</f>
        <v/>
      </c>
      <c r="E1803" s="61" t="str">
        <f>IF(INDEX(Include!$1:$1048576,MATCH($A1803,Include!$A:$A,0),MATCH(E$1,Include!$1:$1,0))=0,
"", INDEX('Data Entry'!$1:$1048576,MATCH($A1803,'Data Entry'!$A:$A,0),MATCH(E$1&amp;"Before",'Data Entry'!$1:$1,0)))</f>
        <v/>
      </c>
      <c r="F1803" s="61" t="str">
        <f>IF(INDEX(Include!$1:$1048576,MATCH($A1803,Include!$A:$A,0),MATCH(F$1,Include!$1:$1,0))=0,
"", INDEX('Data Entry'!$1:$1048576,MATCH($A1803,'Data Entry'!$A:$A,0),MATCH(F$1&amp;"Before",'Data Entry'!$1:$1,0)))</f>
        <v/>
      </c>
      <c r="G1803" s="61" t="str">
        <f>IF(INDEX(Include!$1:$1048576,MATCH($A1803,Include!$A:$A,0),MATCH(G$1,Include!$1:$1,0))=0,
"", INDEX('Data Entry'!$1:$1048576,MATCH($A1803,'Data Entry'!$A:$A,0),MATCH(G$1&amp;"Before",'Data Entry'!$1:$1,0)))</f>
        <v/>
      </c>
      <c r="H1803" s="61" t="str">
        <f>IF(INDEX(Include!$1:$1048576,MATCH($A1803,Include!$A:$A,0),MATCH(H$1,Include!$1:$1,0))=0,
"", INDEX('Data Entry'!$1:$1048576,MATCH($A1803,'Data Entry'!$A:$A,0),MATCH(H$1&amp;"Before",'Data Entry'!$1:$1,0)))</f>
        <v/>
      </c>
      <c r="I1803" s="61" t="str">
        <f>IF(INDEX(Include!$1:$1048576,MATCH($A1803,Include!$A:$A,0),MATCH(I$1,Include!$1:$1,0))=0,
"", INDEX('Data Entry'!$1:$1048576,MATCH($A1803,'Data Entry'!$A:$A,0),MATCH(I$1&amp;"Before",'Data Entry'!$1:$1,0)))</f>
        <v/>
      </c>
      <c r="J1803" s="61" t="str">
        <f>IF(INDEX(Include!$1:$1048576,MATCH($A1803,Include!$A:$A,0),MATCH(J$1,Include!$1:$1,0))=0,
"", INDEX('Data Entry'!$1:$1048576,MATCH($A1803,'Data Entry'!$A:$A,0),MATCH(J$1&amp;"Before",'Data Entry'!$1:$1,0)))</f>
        <v/>
      </c>
      <c r="K1803" s="61" t="str">
        <f>IF(INDEX(Include!$1:$1048576,MATCH($A1803,Include!$A:$A,0),MATCH(K$1,Include!$1:$1,0))=0,
"", INDEX('Data Entry'!$1:$1048576,MATCH($A1803,'Data Entry'!$A:$A,0),MATCH(K$1&amp;"Before",'Data Entry'!$1:$1,0)))</f>
        <v/>
      </c>
      <c r="L1803" s="61" t="str">
        <f>IF(INDEX(Include!$1:$1048576,MATCH($A1803,Include!$A:$A,0),MATCH(L$1,Include!$1:$1,0))=0,
"", INDEX('Data Entry'!$1:$1048576,MATCH($A1803,'Data Entry'!$A:$A,0),MATCH(L$1&amp;"Before",'Data Entry'!$1:$1,0)))</f>
        <v/>
      </c>
      <c r="M1803" s="61" t="str">
        <f>IF(INDEX(Include!$1:$1048576,MATCH($A1803,Include!$A:$A,0),MATCH(M$1,Include!$1:$1,0))=0,
"", INDEX('Data Entry'!$1:$1048576,MATCH($A1803,'Data Entry'!$A:$A,0),MATCH(M$1&amp;"Before",'Data Entry'!$1:$1,0)))</f>
        <v/>
      </c>
      <c r="N1803" s="61" t="str">
        <f>IF(INDEX(Include!$1:$1048576,MATCH($A1803,Include!$A:$A,0),MATCH(N$1,Include!$1:$1,0))=0,
"", INDEX('Data Entry'!$1:$1048576,MATCH($A1803,'Data Entry'!$A:$A,0),MATCH(N$1&amp;"Before",'Data Entry'!$1:$1,0)))</f>
        <v/>
      </c>
      <c r="O1803" s="61" t="str">
        <f>IF(INDEX(Include!$1:$1048576,MATCH($A1803,Include!$A:$A,0),MATCH(O$1,Include!$1:$1,0))=0,
"", INDEX('Data Entry'!$1:$1048576,MATCH($A1803,'Data Entry'!$A:$A,0),MATCH(O$1&amp;"Before",'Data Entry'!$1:$1,0)))</f>
        <v/>
      </c>
      <c r="P1803" s="61" t="str">
        <f>IF(INDEX(Include!$1:$1048576,MATCH($A1803,Include!$A:$A,0),MATCH(P$1,Include!$1:$1,0))=0,
"", INDEX('Data Entry'!$1:$1048576,MATCH($A1803,'Data Entry'!$A:$A,0),MATCH(P$1&amp;"Before",'Data Entry'!$1:$1,0)))</f>
        <v/>
      </c>
      <c r="Q1803" s="61" t="str">
        <f>IF(INDEX(Include!$1:$1048576,MATCH($A1803,Include!$A:$A,0),MATCH(Q$1,Include!$1:$1,0))=0,
"", INDEX('Data Entry'!$1:$1048576,MATCH($A1803,'Data Entry'!$A:$A,0),MATCH(Q$1&amp;"Before",'Data Entry'!$1:$1,0)))</f>
        <v/>
      </c>
      <c r="R1803" s="61" t="str">
        <f>IF(INDEX(Include!$1:$1048576,MATCH($A1803,Include!$A:$A,0),MATCH(R$1,Include!$1:$1,0))=0,
"", INDEX('Data Entry'!$1:$1048576,MATCH($A1803,'Data Entry'!$A:$A,0),MATCH(R$1&amp;"Before",'Data Entry'!$1:$1,0)))</f>
        <v/>
      </c>
      <c r="S1803" s="61" t="e">
        <f>IF(INDEX(Include!$1:$1048576,MATCH($A1803,Include!$A:$A,0),MATCH(S$1,Include!$1:$1,0))=0,
"", INDEX('Data Entry'!$1:$1048576,MATCH($A1803,'Data Entry'!$A:$A,0),MATCH(S$1&amp;"Before",'Data Entry'!$1:$1,0)))</f>
        <v>#N/A</v>
      </c>
      <c r="T1803" s="61" t="e">
        <f>IF(INDEX(Include!$1:$1048576,MATCH($A1803,Include!$A:$A,0),MATCH(T$1,Include!$1:$1,0))=0,
"", INDEX('Data Entry'!$1:$1048576,MATCH($A1803,'Data Entry'!$A:$A,0),MATCH(T$1&amp;"Before",'Data Entry'!$1:$1,0)))</f>
        <v>#N/A</v>
      </c>
      <c r="U1803" s="61" t="e">
        <f>IF(INDEX(Include!$1:$1048576,MATCH($A1803,Include!$A:$A,0),MATCH(U$1,Include!$1:$1,0))=0,
"", INDEX('Data Entry'!$1:$1048576,MATCH($A1803,'Data Entry'!$A:$A,0),MATCH(U$1&amp;"Before",'Data Entry'!$1:$1,0)))</f>
        <v>#N/A</v>
      </c>
      <c r="V1803" s="61" t="e">
        <f>IF(INDEX(Include!$1:$1048576,MATCH($A1803,Include!$A:$A,0),MATCH(V$1,Include!$1:$1,0))=0,
"", INDEX('Data Entry'!$1:$1048576,MATCH($A1803,'Data Entry'!$A:$A,0),MATCH(V$1&amp;"Before",'Data Entry'!$1:$1,0)))</f>
        <v>#N/A</v>
      </c>
      <c r="W1803" s="61" t="e">
        <f>IF(INDEX(Include!$1:$1048576,MATCH($A1803,Include!$A:$A,0),MATCH(W$1,Include!$1:$1,0))=0,
"", INDEX('Data Entry'!$1:$1048576,MATCH($A1803,'Data Entry'!$A:$A,0),MATCH(W$1&amp;"Before",'Data Entry'!$1:$1,0)))</f>
        <v>#N/A</v>
      </c>
      <c r="X1803" s="61" t="e">
        <f>IF(INDEX(Include!$1:$1048576,MATCH($A1803,Include!$A:$A,0),MATCH(X$1,Include!$1:$1,0))=0,
"", INDEX('Data Entry'!$1:$1048576,MATCH($A1803,'Data Entry'!$A:$A,0),MATCH(X$1&amp;"Before",'Data Entry'!$1:$1,0)))</f>
        <v>#N/A</v>
      </c>
      <c r="Y1803" s="61" t="e">
        <f>IF(INDEX(Include!$1:$1048576,MATCH($A1803,Include!$A:$A,0),MATCH(Y$1,Include!$1:$1,0))=0,
"", INDEX('Data Entry'!$1:$1048576,MATCH($A1803,'Data Entry'!$A:$A,0),MATCH(Y$1&amp;"Before",'Data Entry'!$1:$1,0)))</f>
        <v>#N/A</v>
      </c>
      <c r="Z1803" s="61" t="e">
        <f>IF(INDEX(Include!$1:$1048576,MATCH($A1803,Include!$A:$A,0),MATCH(Z$1,Include!$1:$1,0))=0,
"", INDEX('Data Entry'!$1:$1048576,MATCH($A1803,'Data Entry'!$A:$A,0),MATCH(Z$1&amp;"Before",'Data Entry'!$1:$1,0)))</f>
        <v>#N/A</v>
      </c>
      <c r="AA1803" s="61" t="e">
        <f>IF(INDEX(Include!$1:$1048576,MATCH($A1803,Include!$A:$A,0),MATCH(AA$1,Include!$1:$1,0))=0,
"", INDEX('Data Entry'!$1:$1048576,MATCH($A1803,'Data Entry'!$A:$A,0),MATCH(AA$1&amp;"Before",'Data Entry'!$1:$1,0)))</f>
        <v>#N/A</v>
      </c>
      <c r="AB1803" s="61" t="e">
        <f>IF(INDEX(Include!$1:$1048576,MATCH($A1803,Include!$A:$A,0),MATCH(AB$1,Include!$1:$1,0))=0,
"", INDEX('Data Entry'!$1:$1048576,MATCH($A1803,'Data Entry'!$A:$A,0),MATCH(AB$1&amp;"Before",'Data Entry'!$1:$1,0)))</f>
        <v>#N/A</v>
      </c>
      <c r="AC1803" s="61" t="e">
        <f>IF(INDEX(Include!$1:$1048576,MATCH($A1803,Include!$A:$A,0),MATCH(AC$1,Include!$1:$1,0))=0,
"", INDEX('Data Entry'!$1:$1048576,MATCH($A1803,'Data Entry'!$A:$A,0),MATCH(AC$1&amp;"Before",'Data Entry'!$1:$1,0)))</f>
        <v>#N/A</v>
      </c>
      <c r="AD1803" s="61" t="e">
        <f>IF(INDEX(Include!$1:$1048576,MATCH($A1803,Include!$A:$A,0),MATCH(AD$1,Include!$1:$1,0))=0,
"", INDEX('Data Entry'!$1:$1048576,MATCH($A1803,'Data Entry'!$A:$A,0),MATCH(AD$1&amp;"Before",'Data Entry'!$1:$1,0)))</f>
        <v>#N/A</v>
      </c>
      <c r="AE1803" s="61" t="e">
        <f>IF(INDEX(Include!$1:$1048576,MATCH($A1803,Include!$A:$A,0),MATCH(AE$1,Include!$1:$1,0))=0,
"", INDEX('Data Entry'!$1:$1048576,MATCH($A1803,'Data Entry'!$A:$A,0),MATCH(AE$1&amp;"Before",'Data Entry'!$1:$1,0)))</f>
        <v>#N/A</v>
      </c>
      <c r="AF1803" s="61" t="e">
        <f>IF(INDEX(Include!$1:$1048576,MATCH($A1803,Include!$A:$A,0),MATCH(AF$1,Include!$1:$1,0))=0,
"", INDEX('Data Entry'!$1:$1048576,MATCH($A1803,'Data Entry'!$A:$A,0),MATCH(AF$1&amp;"Before",'Data Entry'!$1:$1,0)))</f>
        <v>#N/A</v>
      </c>
      <c r="AG1803" s="61" t="e">
        <f>IF(INDEX(Include!$1:$1048576,MATCH($A1803,Include!$A:$A,0),MATCH(AG$1,Include!$1:$1,0))=0,
"", INDEX('Data Entry'!$1:$1048576,MATCH($A1803,'Data Entry'!$A:$A,0),MATCH(AG$1&amp;"Before",'Data Entry'!$1:$1,0)))</f>
        <v>#N/A</v>
      </c>
      <c r="AH1803" s="61" t="e">
        <f>IF(INDEX(Include!$1:$1048576,MATCH($A1803,Include!$A:$A,0),MATCH(AH$1,Include!$1:$1,0))=0,
"", INDEX('Data Entry'!$1:$1048576,MATCH($A1803,'Data Entry'!$A:$A,0),MATCH(AH$1&amp;"Before",'Data Entry'!$1:$1,0)))</f>
        <v>#N/A</v>
      </c>
      <c r="AI1803" s="61" t="e">
        <f>IF(INDEX(Include!$1:$1048576,MATCH($A1803,Include!$A:$A,0),MATCH(AI$1,Include!$1:$1,0))=0,
"", INDEX('Data Entry'!$1:$1048576,MATCH($A1803,'Data Entry'!$A:$A,0),MATCH(AI$1&amp;"Before",'Data Entry'!$1:$1,0)))</f>
        <v>#N/A</v>
      </c>
      <c r="AJ1803" s="61" t="e">
        <f>IF(INDEX(Include!$1:$1048576,MATCH($A1803,Include!$A:$A,0),MATCH(AJ$1,Include!$1:$1,0))=0,
"", INDEX('Data Entry'!$1:$1048576,MATCH($A1803,'Data Entry'!$A:$A,0),MATCH(AJ$1&amp;"Before",'Data Entry'!$1:$1,0)))</f>
        <v>#N/A</v>
      </c>
      <c r="AK1803" s="61" t="str">
        <f>IF(INDEX(Include!$1:$1048576,MATCH($A1803,Include!$A:$A,0),MATCH(AK$1,Include!$1:$1,0))=0,
"",
INDEX('Data Entry'!$1:$1048576,MATCH($A1803,'Data Entry'!$A:$A,0),MATCH(AK$1&amp;"Before",'Data Entry'!$1:$1,0)))</f>
        <v/>
      </c>
    </row>
    <row r="1804" spans="1:37" x14ac:dyDescent="0.35">
      <c r="A1804" s="70">
        <f>'Data Entry'!A1808</f>
        <v>1803</v>
      </c>
      <c r="B1804" s="61" t="str">
        <f>IF(INDEX(Include!$1:$1048576,MATCH($A1804,Include!$A:$A,0),MATCH(B$1,Include!$1:$1,0))=0,
"", INDEX('Data Entry'!$1:$1048576,MATCH($A1804,'Data Entry'!$A:$A,0),MATCH(B$1&amp;"Before",'Data Entry'!$1:$1,0)))</f>
        <v/>
      </c>
      <c r="C1804" s="61" t="str">
        <f>IF(INDEX(Include!$1:$1048576,MATCH($A1804,Include!$A:$A,0),MATCH(C$1,Include!$1:$1,0))=0,
"", INDEX('Data Entry'!$1:$1048576,MATCH($A1804,'Data Entry'!$A:$A,0),MATCH(C$1&amp;"Before",'Data Entry'!$1:$1,0)))</f>
        <v/>
      </c>
      <c r="D1804" s="61" t="str">
        <f>IF(INDEX(Include!$1:$1048576,MATCH($A1804,Include!$A:$A,0),MATCH(D$1,Include!$1:$1,0))=0,
"", INDEX('Data Entry'!$1:$1048576,MATCH($A1804,'Data Entry'!$A:$A,0),MATCH(D$1&amp;"Before",'Data Entry'!$1:$1,0)))</f>
        <v/>
      </c>
      <c r="E1804" s="61" t="str">
        <f>IF(INDEX(Include!$1:$1048576,MATCH($A1804,Include!$A:$A,0),MATCH(E$1,Include!$1:$1,0))=0,
"", INDEX('Data Entry'!$1:$1048576,MATCH($A1804,'Data Entry'!$A:$A,0),MATCH(E$1&amp;"Before",'Data Entry'!$1:$1,0)))</f>
        <v/>
      </c>
      <c r="F1804" s="61" t="str">
        <f>IF(INDEX(Include!$1:$1048576,MATCH($A1804,Include!$A:$A,0),MATCH(F$1,Include!$1:$1,0))=0,
"", INDEX('Data Entry'!$1:$1048576,MATCH($A1804,'Data Entry'!$A:$A,0),MATCH(F$1&amp;"Before",'Data Entry'!$1:$1,0)))</f>
        <v/>
      </c>
      <c r="G1804" s="61" t="str">
        <f>IF(INDEX(Include!$1:$1048576,MATCH($A1804,Include!$A:$A,0),MATCH(G$1,Include!$1:$1,0))=0,
"", INDEX('Data Entry'!$1:$1048576,MATCH($A1804,'Data Entry'!$A:$A,0),MATCH(G$1&amp;"Before",'Data Entry'!$1:$1,0)))</f>
        <v/>
      </c>
      <c r="H1804" s="61" t="str">
        <f>IF(INDEX(Include!$1:$1048576,MATCH($A1804,Include!$A:$A,0),MATCH(H$1,Include!$1:$1,0))=0,
"", INDEX('Data Entry'!$1:$1048576,MATCH($A1804,'Data Entry'!$A:$A,0),MATCH(H$1&amp;"Before",'Data Entry'!$1:$1,0)))</f>
        <v/>
      </c>
      <c r="I1804" s="61" t="str">
        <f>IF(INDEX(Include!$1:$1048576,MATCH($A1804,Include!$A:$A,0),MATCH(I$1,Include!$1:$1,0))=0,
"", INDEX('Data Entry'!$1:$1048576,MATCH($A1804,'Data Entry'!$A:$A,0),MATCH(I$1&amp;"Before",'Data Entry'!$1:$1,0)))</f>
        <v/>
      </c>
      <c r="J1804" s="61" t="str">
        <f>IF(INDEX(Include!$1:$1048576,MATCH($A1804,Include!$A:$A,0),MATCH(J$1,Include!$1:$1,0))=0,
"", INDEX('Data Entry'!$1:$1048576,MATCH($A1804,'Data Entry'!$A:$A,0),MATCH(J$1&amp;"Before",'Data Entry'!$1:$1,0)))</f>
        <v/>
      </c>
      <c r="K1804" s="61" t="str">
        <f>IF(INDEX(Include!$1:$1048576,MATCH($A1804,Include!$A:$A,0),MATCH(K$1,Include!$1:$1,0))=0,
"", INDEX('Data Entry'!$1:$1048576,MATCH($A1804,'Data Entry'!$A:$A,0),MATCH(K$1&amp;"Before",'Data Entry'!$1:$1,0)))</f>
        <v/>
      </c>
      <c r="L1804" s="61" t="str">
        <f>IF(INDEX(Include!$1:$1048576,MATCH($A1804,Include!$A:$A,0),MATCH(L$1,Include!$1:$1,0))=0,
"", INDEX('Data Entry'!$1:$1048576,MATCH($A1804,'Data Entry'!$A:$A,0),MATCH(L$1&amp;"Before",'Data Entry'!$1:$1,0)))</f>
        <v/>
      </c>
      <c r="M1804" s="61" t="str">
        <f>IF(INDEX(Include!$1:$1048576,MATCH($A1804,Include!$A:$A,0),MATCH(M$1,Include!$1:$1,0))=0,
"", INDEX('Data Entry'!$1:$1048576,MATCH($A1804,'Data Entry'!$A:$A,0),MATCH(M$1&amp;"Before",'Data Entry'!$1:$1,0)))</f>
        <v/>
      </c>
      <c r="N1804" s="61" t="str">
        <f>IF(INDEX(Include!$1:$1048576,MATCH($A1804,Include!$A:$A,0),MATCH(N$1,Include!$1:$1,0))=0,
"", INDEX('Data Entry'!$1:$1048576,MATCH($A1804,'Data Entry'!$A:$A,0),MATCH(N$1&amp;"Before",'Data Entry'!$1:$1,0)))</f>
        <v/>
      </c>
      <c r="O1804" s="61" t="str">
        <f>IF(INDEX(Include!$1:$1048576,MATCH($A1804,Include!$A:$A,0),MATCH(O$1,Include!$1:$1,0))=0,
"", INDEX('Data Entry'!$1:$1048576,MATCH($A1804,'Data Entry'!$A:$A,0),MATCH(O$1&amp;"Before",'Data Entry'!$1:$1,0)))</f>
        <v/>
      </c>
      <c r="P1804" s="61" t="str">
        <f>IF(INDEX(Include!$1:$1048576,MATCH($A1804,Include!$A:$A,0),MATCH(P$1,Include!$1:$1,0))=0,
"", INDEX('Data Entry'!$1:$1048576,MATCH($A1804,'Data Entry'!$A:$A,0),MATCH(P$1&amp;"Before",'Data Entry'!$1:$1,0)))</f>
        <v/>
      </c>
      <c r="Q1804" s="61" t="str">
        <f>IF(INDEX(Include!$1:$1048576,MATCH($A1804,Include!$A:$A,0),MATCH(Q$1,Include!$1:$1,0))=0,
"", INDEX('Data Entry'!$1:$1048576,MATCH($A1804,'Data Entry'!$A:$A,0),MATCH(Q$1&amp;"Before",'Data Entry'!$1:$1,0)))</f>
        <v/>
      </c>
      <c r="R1804" s="61" t="str">
        <f>IF(INDEX(Include!$1:$1048576,MATCH($A1804,Include!$A:$A,0),MATCH(R$1,Include!$1:$1,0))=0,
"", INDEX('Data Entry'!$1:$1048576,MATCH($A1804,'Data Entry'!$A:$A,0),MATCH(R$1&amp;"Before",'Data Entry'!$1:$1,0)))</f>
        <v/>
      </c>
      <c r="S1804" s="61" t="e">
        <f>IF(INDEX(Include!$1:$1048576,MATCH($A1804,Include!$A:$A,0),MATCH(S$1,Include!$1:$1,0))=0,
"", INDEX('Data Entry'!$1:$1048576,MATCH($A1804,'Data Entry'!$A:$A,0),MATCH(S$1&amp;"Before",'Data Entry'!$1:$1,0)))</f>
        <v>#N/A</v>
      </c>
      <c r="T1804" s="61" t="e">
        <f>IF(INDEX(Include!$1:$1048576,MATCH($A1804,Include!$A:$A,0),MATCH(T$1,Include!$1:$1,0))=0,
"", INDEX('Data Entry'!$1:$1048576,MATCH($A1804,'Data Entry'!$A:$A,0),MATCH(T$1&amp;"Before",'Data Entry'!$1:$1,0)))</f>
        <v>#N/A</v>
      </c>
      <c r="U1804" s="61" t="e">
        <f>IF(INDEX(Include!$1:$1048576,MATCH($A1804,Include!$A:$A,0),MATCH(U$1,Include!$1:$1,0))=0,
"", INDEX('Data Entry'!$1:$1048576,MATCH($A1804,'Data Entry'!$A:$A,0),MATCH(U$1&amp;"Before",'Data Entry'!$1:$1,0)))</f>
        <v>#N/A</v>
      </c>
      <c r="V1804" s="61" t="e">
        <f>IF(INDEX(Include!$1:$1048576,MATCH($A1804,Include!$A:$A,0),MATCH(V$1,Include!$1:$1,0))=0,
"", INDEX('Data Entry'!$1:$1048576,MATCH($A1804,'Data Entry'!$A:$A,0),MATCH(V$1&amp;"Before",'Data Entry'!$1:$1,0)))</f>
        <v>#N/A</v>
      </c>
      <c r="W1804" s="61" t="e">
        <f>IF(INDEX(Include!$1:$1048576,MATCH($A1804,Include!$A:$A,0),MATCH(W$1,Include!$1:$1,0))=0,
"", INDEX('Data Entry'!$1:$1048576,MATCH($A1804,'Data Entry'!$A:$A,0),MATCH(W$1&amp;"Before",'Data Entry'!$1:$1,0)))</f>
        <v>#N/A</v>
      </c>
      <c r="X1804" s="61" t="e">
        <f>IF(INDEX(Include!$1:$1048576,MATCH($A1804,Include!$A:$A,0),MATCH(X$1,Include!$1:$1,0))=0,
"", INDEX('Data Entry'!$1:$1048576,MATCH($A1804,'Data Entry'!$A:$A,0),MATCH(X$1&amp;"Before",'Data Entry'!$1:$1,0)))</f>
        <v>#N/A</v>
      </c>
      <c r="Y1804" s="61" t="e">
        <f>IF(INDEX(Include!$1:$1048576,MATCH($A1804,Include!$A:$A,0),MATCH(Y$1,Include!$1:$1,0))=0,
"", INDEX('Data Entry'!$1:$1048576,MATCH($A1804,'Data Entry'!$A:$A,0),MATCH(Y$1&amp;"Before",'Data Entry'!$1:$1,0)))</f>
        <v>#N/A</v>
      </c>
      <c r="Z1804" s="61" t="e">
        <f>IF(INDEX(Include!$1:$1048576,MATCH($A1804,Include!$A:$A,0),MATCH(Z$1,Include!$1:$1,0))=0,
"", INDEX('Data Entry'!$1:$1048576,MATCH($A1804,'Data Entry'!$A:$A,0),MATCH(Z$1&amp;"Before",'Data Entry'!$1:$1,0)))</f>
        <v>#N/A</v>
      </c>
      <c r="AA1804" s="61" t="e">
        <f>IF(INDEX(Include!$1:$1048576,MATCH($A1804,Include!$A:$A,0),MATCH(AA$1,Include!$1:$1,0))=0,
"", INDEX('Data Entry'!$1:$1048576,MATCH($A1804,'Data Entry'!$A:$A,0),MATCH(AA$1&amp;"Before",'Data Entry'!$1:$1,0)))</f>
        <v>#N/A</v>
      </c>
      <c r="AB1804" s="61" t="e">
        <f>IF(INDEX(Include!$1:$1048576,MATCH($A1804,Include!$A:$A,0),MATCH(AB$1,Include!$1:$1,0))=0,
"", INDEX('Data Entry'!$1:$1048576,MATCH($A1804,'Data Entry'!$A:$A,0),MATCH(AB$1&amp;"Before",'Data Entry'!$1:$1,0)))</f>
        <v>#N/A</v>
      </c>
      <c r="AC1804" s="61" t="e">
        <f>IF(INDEX(Include!$1:$1048576,MATCH($A1804,Include!$A:$A,0),MATCH(AC$1,Include!$1:$1,0))=0,
"", INDEX('Data Entry'!$1:$1048576,MATCH($A1804,'Data Entry'!$A:$A,0),MATCH(AC$1&amp;"Before",'Data Entry'!$1:$1,0)))</f>
        <v>#N/A</v>
      </c>
      <c r="AD1804" s="61" t="e">
        <f>IF(INDEX(Include!$1:$1048576,MATCH($A1804,Include!$A:$A,0),MATCH(AD$1,Include!$1:$1,0))=0,
"", INDEX('Data Entry'!$1:$1048576,MATCH($A1804,'Data Entry'!$A:$A,0),MATCH(AD$1&amp;"Before",'Data Entry'!$1:$1,0)))</f>
        <v>#N/A</v>
      </c>
      <c r="AE1804" s="61" t="e">
        <f>IF(INDEX(Include!$1:$1048576,MATCH($A1804,Include!$A:$A,0),MATCH(AE$1,Include!$1:$1,0))=0,
"", INDEX('Data Entry'!$1:$1048576,MATCH($A1804,'Data Entry'!$A:$A,0),MATCH(AE$1&amp;"Before",'Data Entry'!$1:$1,0)))</f>
        <v>#N/A</v>
      </c>
      <c r="AF1804" s="61" t="e">
        <f>IF(INDEX(Include!$1:$1048576,MATCH($A1804,Include!$A:$A,0),MATCH(AF$1,Include!$1:$1,0))=0,
"", INDEX('Data Entry'!$1:$1048576,MATCH($A1804,'Data Entry'!$A:$A,0),MATCH(AF$1&amp;"Before",'Data Entry'!$1:$1,0)))</f>
        <v>#N/A</v>
      </c>
      <c r="AG1804" s="61" t="e">
        <f>IF(INDEX(Include!$1:$1048576,MATCH($A1804,Include!$A:$A,0),MATCH(AG$1,Include!$1:$1,0))=0,
"", INDEX('Data Entry'!$1:$1048576,MATCH($A1804,'Data Entry'!$A:$A,0),MATCH(AG$1&amp;"Before",'Data Entry'!$1:$1,0)))</f>
        <v>#N/A</v>
      </c>
      <c r="AH1804" s="61" t="e">
        <f>IF(INDEX(Include!$1:$1048576,MATCH($A1804,Include!$A:$A,0),MATCH(AH$1,Include!$1:$1,0))=0,
"", INDEX('Data Entry'!$1:$1048576,MATCH($A1804,'Data Entry'!$A:$A,0),MATCH(AH$1&amp;"Before",'Data Entry'!$1:$1,0)))</f>
        <v>#N/A</v>
      </c>
      <c r="AI1804" s="61" t="e">
        <f>IF(INDEX(Include!$1:$1048576,MATCH($A1804,Include!$A:$A,0),MATCH(AI$1,Include!$1:$1,0))=0,
"", INDEX('Data Entry'!$1:$1048576,MATCH($A1804,'Data Entry'!$A:$A,0),MATCH(AI$1&amp;"Before",'Data Entry'!$1:$1,0)))</f>
        <v>#N/A</v>
      </c>
      <c r="AJ1804" s="61" t="e">
        <f>IF(INDEX(Include!$1:$1048576,MATCH($A1804,Include!$A:$A,0),MATCH(AJ$1,Include!$1:$1,0))=0,
"", INDEX('Data Entry'!$1:$1048576,MATCH($A1804,'Data Entry'!$A:$A,0),MATCH(AJ$1&amp;"Before",'Data Entry'!$1:$1,0)))</f>
        <v>#N/A</v>
      </c>
      <c r="AK1804" s="61" t="str">
        <f>IF(INDEX(Include!$1:$1048576,MATCH($A1804,Include!$A:$A,0),MATCH(AK$1,Include!$1:$1,0))=0,
"",
INDEX('Data Entry'!$1:$1048576,MATCH($A1804,'Data Entry'!$A:$A,0),MATCH(AK$1&amp;"Before",'Data Entry'!$1:$1,0)))</f>
        <v/>
      </c>
    </row>
    <row r="1805" spans="1:37" x14ac:dyDescent="0.35">
      <c r="A1805" s="70">
        <f>'Data Entry'!A1809</f>
        <v>1804</v>
      </c>
      <c r="B1805" s="61" t="str">
        <f>IF(INDEX(Include!$1:$1048576,MATCH($A1805,Include!$A:$A,0),MATCH(B$1,Include!$1:$1,0))=0,
"", INDEX('Data Entry'!$1:$1048576,MATCH($A1805,'Data Entry'!$A:$A,0),MATCH(B$1&amp;"Before",'Data Entry'!$1:$1,0)))</f>
        <v/>
      </c>
      <c r="C1805" s="61" t="str">
        <f>IF(INDEX(Include!$1:$1048576,MATCH($A1805,Include!$A:$A,0),MATCH(C$1,Include!$1:$1,0))=0,
"", INDEX('Data Entry'!$1:$1048576,MATCH($A1805,'Data Entry'!$A:$A,0),MATCH(C$1&amp;"Before",'Data Entry'!$1:$1,0)))</f>
        <v/>
      </c>
      <c r="D1805" s="61" t="str">
        <f>IF(INDEX(Include!$1:$1048576,MATCH($A1805,Include!$A:$A,0),MATCH(D$1,Include!$1:$1,0))=0,
"", INDEX('Data Entry'!$1:$1048576,MATCH($A1805,'Data Entry'!$A:$A,0),MATCH(D$1&amp;"Before",'Data Entry'!$1:$1,0)))</f>
        <v/>
      </c>
      <c r="E1805" s="61" t="str">
        <f>IF(INDEX(Include!$1:$1048576,MATCH($A1805,Include!$A:$A,0),MATCH(E$1,Include!$1:$1,0))=0,
"", INDEX('Data Entry'!$1:$1048576,MATCH($A1805,'Data Entry'!$A:$A,0),MATCH(E$1&amp;"Before",'Data Entry'!$1:$1,0)))</f>
        <v/>
      </c>
      <c r="F1805" s="61" t="str">
        <f>IF(INDEX(Include!$1:$1048576,MATCH($A1805,Include!$A:$A,0),MATCH(F$1,Include!$1:$1,0))=0,
"", INDEX('Data Entry'!$1:$1048576,MATCH($A1805,'Data Entry'!$A:$A,0),MATCH(F$1&amp;"Before",'Data Entry'!$1:$1,0)))</f>
        <v/>
      </c>
      <c r="G1805" s="61" t="str">
        <f>IF(INDEX(Include!$1:$1048576,MATCH($A1805,Include!$A:$A,0),MATCH(G$1,Include!$1:$1,0))=0,
"", INDEX('Data Entry'!$1:$1048576,MATCH($A1805,'Data Entry'!$A:$A,0),MATCH(G$1&amp;"Before",'Data Entry'!$1:$1,0)))</f>
        <v/>
      </c>
      <c r="H1805" s="61" t="str">
        <f>IF(INDEX(Include!$1:$1048576,MATCH($A1805,Include!$A:$A,0),MATCH(H$1,Include!$1:$1,0))=0,
"", INDEX('Data Entry'!$1:$1048576,MATCH($A1805,'Data Entry'!$A:$A,0),MATCH(H$1&amp;"Before",'Data Entry'!$1:$1,0)))</f>
        <v/>
      </c>
      <c r="I1805" s="61" t="str">
        <f>IF(INDEX(Include!$1:$1048576,MATCH($A1805,Include!$A:$A,0),MATCH(I$1,Include!$1:$1,0))=0,
"", INDEX('Data Entry'!$1:$1048576,MATCH($A1805,'Data Entry'!$A:$A,0),MATCH(I$1&amp;"Before",'Data Entry'!$1:$1,0)))</f>
        <v/>
      </c>
      <c r="J1805" s="61" t="str">
        <f>IF(INDEX(Include!$1:$1048576,MATCH($A1805,Include!$A:$A,0),MATCH(J$1,Include!$1:$1,0))=0,
"", INDEX('Data Entry'!$1:$1048576,MATCH($A1805,'Data Entry'!$A:$A,0),MATCH(J$1&amp;"Before",'Data Entry'!$1:$1,0)))</f>
        <v/>
      </c>
      <c r="K1805" s="61" t="str">
        <f>IF(INDEX(Include!$1:$1048576,MATCH($A1805,Include!$A:$A,0),MATCH(K$1,Include!$1:$1,0))=0,
"", INDEX('Data Entry'!$1:$1048576,MATCH($A1805,'Data Entry'!$A:$A,0),MATCH(K$1&amp;"Before",'Data Entry'!$1:$1,0)))</f>
        <v/>
      </c>
      <c r="L1805" s="61" t="str">
        <f>IF(INDEX(Include!$1:$1048576,MATCH($A1805,Include!$A:$A,0),MATCH(L$1,Include!$1:$1,0))=0,
"", INDEX('Data Entry'!$1:$1048576,MATCH($A1805,'Data Entry'!$A:$A,0),MATCH(L$1&amp;"Before",'Data Entry'!$1:$1,0)))</f>
        <v/>
      </c>
      <c r="M1805" s="61" t="str">
        <f>IF(INDEX(Include!$1:$1048576,MATCH($A1805,Include!$A:$A,0),MATCH(M$1,Include!$1:$1,0))=0,
"", INDEX('Data Entry'!$1:$1048576,MATCH($A1805,'Data Entry'!$A:$A,0),MATCH(M$1&amp;"Before",'Data Entry'!$1:$1,0)))</f>
        <v/>
      </c>
      <c r="N1805" s="61" t="str">
        <f>IF(INDEX(Include!$1:$1048576,MATCH($A1805,Include!$A:$A,0),MATCH(N$1,Include!$1:$1,0))=0,
"", INDEX('Data Entry'!$1:$1048576,MATCH($A1805,'Data Entry'!$A:$A,0),MATCH(N$1&amp;"Before",'Data Entry'!$1:$1,0)))</f>
        <v/>
      </c>
      <c r="O1805" s="61" t="str">
        <f>IF(INDEX(Include!$1:$1048576,MATCH($A1805,Include!$A:$A,0),MATCH(O$1,Include!$1:$1,0))=0,
"", INDEX('Data Entry'!$1:$1048576,MATCH($A1805,'Data Entry'!$A:$A,0),MATCH(O$1&amp;"Before",'Data Entry'!$1:$1,0)))</f>
        <v/>
      </c>
      <c r="P1805" s="61" t="str">
        <f>IF(INDEX(Include!$1:$1048576,MATCH($A1805,Include!$A:$A,0),MATCH(P$1,Include!$1:$1,0))=0,
"", INDEX('Data Entry'!$1:$1048576,MATCH($A1805,'Data Entry'!$A:$A,0),MATCH(P$1&amp;"Before",'Data Entry'!$1:$1,0)))</f>
        <v/>
      </c>
      <c r="Q1805" s="61" t="str">
        <f>IF(INDEX(Include!$1:$1048576,MATCH($A1805,Include!$A:$A,0),MATCH(Q$1,Include!$1:$1,0))=0,
"", INDEX('Data Entry'!$1:$1048576,MATCH($A1805,'Data Entry'!$A:$A,0),MATCH(Q$1&amp;"Before",'Data Entry'!$1:$1,0)))</f>
        <v/>
      </c>
      <c r="R1805" s="61" t="str">
        <f>IF(INDEX(Include!$1:$1048576,MATCH($A1805,Include!$A:$A,0),MATCH(R$1,Include!$1:$1,0))=0,
"", INDEX('Data Entry'!$1:$1048576,MATCH($A1805,'Data Entry'!$A:$A,0),MATCH(R$1&amp;"Before",'Data Entry'!$1:$1,0)))</f>
        <v/>
      </c>
      <c r="S1805" s="61" t="e">
        <f>IF(INDEX(Include!$1:$1048576,MATCH($A1805,Include!$A:$A,0),MATCH(S$1,Include!$1:$1,0))=0,
"", INDEX('Data Entry'!$1:$1048576,MATCH($A1805,'Data Entry'!$A:$A,0),MATCH(S$1&amp;"Before",'Data Entry'!$1:$1,0)))</f>
        <v>#N/A</v>
      </c>
      <c r="T1805" s="61" t="e">
        <f>IF(INDEX(Include!$1:$1048576,MATCH($A1805,Include!$A:$A,0),MATCH(T$1,Include!$1:$1,0))=0,
"", INDEX('Data Entry'!$1:$1048576,MATCH($A1805,'Data Entry'!$A:$A,0),MATCH(T$1&amp;"Before",'Data Entry'!$1:$1,0)))</f>
        <v>#N/A</v>
      </c>
      <c r="U1805" s="61" t="e">
        <f>IF(INDEX(Include!$1:$1048576,MATCH($A1805,Include!$A:$A,0),MATCH(U$1,Include!$1:$1,0))=0,
"", INDEX('Data Entry'!$1:$1048576,MATCH($A1805,'Data Entry'!$A:$A,0),MATCH(U$1&amp;"Before",'Data Entry'!$1:$1,0)))</f>
        <v>#N/A</v>
      </c>
      <c r="V1805" s="61" t="e">
        <f>IF(INDEX(Include!$1:$1048576,MATCH($A1805,Include!$A:$A,0),MATCH(V$1,Include!$1:$1,0))=0,
"", INDEX('Data Entry'!$1:$1048576,MATCH($A1805,'Data Entry'!$A:$A,0),MATCH(V$1&amp;"Before",'Data Entry'!$1:$1,0)))</f>
        <v>#N/A</v>
      </c>
      <c r="W1805" s="61" t="e">
        <f>IF(INDEX(Include!$1:$1048576,MATCH($A1805,Include!$A:$A,0),MATCH(W$1,Include!$1:$1,0))=0,
"", INDEX('Data Entry'!$1:$1048576,MATCH($A1805,'Data Entry'!$A:$A,0),MATCH(W$1&amp;"Before",'Data Entry'!$1:$1,0)))</f>
        <v>#N/A</v>
      </c>
      <c r="X1805" s="61" t="e">
        <f>IF(INDEX(Include!$1:$1048576,MATCH($A1805,Include!$A:$A,0),MATCH(X$1,Include!$1:$1,0))=0,
"", INDEX('Data Entry'!$1:$1048576,MATCH($A1805,'Data Entry'!$A:$A,0),MATCH(X$1&amp;"Before",'Data Entry'!$1:$1,0)))</f>
        <v>#N/A</v>
      </c>
      <c r="Y1805" s="61" t="e">
        <f>IF(INDEX(Include!$1:$1048576,MATCH($A1805,Include!$A:$A,0),MATCH(Y$1,Include!$1:$1,0))=0,
"", INDEX('Data Entry'!$1:$1048576,MATCH($A1805,'Data Entry'!$A:$A,0),MATCH(Y$1&amp;"Before",'Data Entry'!$1:$1,0)))</f>
        <v>#N/A</v>
      </c>
      <c r="Z1805" s="61" t="e">
        <f>IF(INDEX(Include!$1:$1048576,MATCH($A1805,Include!$A:$A,0),MATCH(Z$1,Include!$1:$1,0))=0,
"", INDEX('Data Entry'!$1:$1048576,MATCH($A1805,'Data Entry'!$A:$A,0),MATCH(Z$1&amp;"Before",'Data Entry'!$1:$1,0)))</f>
        <v>#N/A</v>
      </c>
      <c r="AA1805" s="61" t="e">
        <f>IF(INDEX(Include!$1:$1048576,MATCH($A1805,Include!$A:$A,0),MATCH(AA$1,Include!$1:$1,0))=0,
"", INDEX('Data Entry'!$1:$1048576,MATCH($A1805,'Data Entry'!$A:$A,0),MATCH(AA$1&amp;"Before",'Data Entry'!$1:$1,0)))</f>
        <v>#N/A</v>
      </c>
      <c r="AB1805" s="61" t="e">
        <f>IF(INDEX(Include!$1:$1048576,MATCH($A1805,Include!$A:$A,0),MATCH(AB$1,Include!$1:$1,0))=0,
"", INDEX('Data Entry'!$1:$1048576,MATCH($A1805,'Data Entry'!$A:$A,0),MATCH(AB$1&amp;"Before",'Data Entry'!$1:$1,0)))</f>
        <v>#N/A</v>
      </c>
      <c r="AC1805" s="61" t="e">
        <f>IF(INDEX(Include!$1:$1048576,MATCH($A1805,Include!$A:$A,0),MATCH(AC$1,Include!$1:$1,0))=0,
"", INDEX('Data Entry'!$1:$1048576,MATCH($A1805,'Data Entry'!$A:$A,0),MATCH(AC$1&amp;"Before",'Data Entry'!$1:$1,0)))</f>
        <v>#N/A</v>
      </c>
      <c r="AD1805" s="61" t="e">
        <f>IF(INDEX(Include!$1:$1048576,MATCH($A1805,Include!$A:$A,0),MATCH(AD$1,Include!$1:$1,0))=0,
"", INDEX('Data Entry'!$1:$1048576,MATCH($A1805,'Data Entry'!$A:$A,0),MATCH(AD$1&amp;"Before",'Data Entry'!$1:$1,0)))</f>
        <v>#N/A</v>
      </c>
      <c r="AE1805" s="61" t="e">
        <f>IF(INDEX(Include!$1:$1048576,MATCH($A1805,Include!$A:$A,0),MATCH(AE$1,Include!$1:$1,0))=0,
"", INDEX('Data Entry'!$1:$1048576,MATCH($A1805,'Data Entry'!$A:$A,0),MATCH(AE$1&amp;"Before",'Data Entry'!$1:$1,0)))</f>
        <v>#N/A</v>
      </c>
      <c r="AF1805" s="61" t="e">
        <f>IF(INDEX(Include!$1:$1048576,MATCH($A1805,Include!$A:$A,0),MATCH(AF$1,Include!$1:$1,0))=0,
"", INDEX('Data Entry'!$1:$1048576,MATCH($A1805,'Data Entry'!$A:$A,0),MATCH(AF$1&amp;"Before",'Data Entry'!$1:$1,0)))</f>
        <v>#N/A</v>
      </c>
      <c r="AG1805" s="61" t="e">
        <f>IF(INDEX(Include!$1:$1048576,MATCH($A1805,Include!$A:$A,0),MATCH(AG$1,Include!$1:$1,0))=0,
"", INDEX('Data Entry'!$1:$1048576,MATCH($A1805,'Data Entry'!$A:$A,0),MATCH(AG$1&amp;"Before",'Data Entry'!$1:$1,0)))</f>
        <v>#N/A</v>
      </c>
      <c r="AH1805" s="61" t="e">
        <f>IF(INDEX(Include!$1:$1048576,MATCH($A1805,Include!$A:$A,0),MATCH(AH$1,Include!$1:$1,0))=0,
"", INDEX('Data Entry'!$1:$1048576,MATCH($A1805,'Data Entry'!$A:$A,0),MATCH(AH$1&amp;"Before",'Data Entry'!$1:$1,0)))</f>
        <v>#N/A</v>
      </c>
      <c r="AI1805" s="61" t="e">
        <f>IF(INDEX(Include!$1:$1048576,MATCH($A1805,Include!$A:$A,0),MATCH(AI$1,Include!$1:$1,0))=0,
"", INDEX('Data Entry'!$1:$1048576,MATCH($A1805,'Data Entry'!$A:$A,0),MATCH(AI$1&amp;"Before",'Data Entry'!$1:$1,0)))</f>
        <v>#N/A</v>
      </c>
      <c r="AJ1805" s="61" t="e">
        <f>IF(INDEX(Include!$1:$1048576,MATCH($A1805,Include!$A:$A,0),MATCH(AJ$1,Include!$1:$1,0))=0,
"", INDEX('Data Entry'!$1:$1048576,MATCH($A1805,'Data Entry'!$A:$A,0),MATCH(AJ$1&amp;"Before",'Data Entry'!$1:$1,0)))</f>
        <v>#N/A</v>
      </c>
      <c r="AK1805" s="61" t="str">
        <f>IF(INDEX(Include!$1:$1048576,MATCH($A1805,Include!$A:$A,0),MATCH(AK$1,Include!$1:$1,0))=0,
"",
INDEX('Data Entry'!$1:$1048576,MATCH($A1805,'Data Entry'!$A:$A,0),MATCH(AK$1&amp;"Before",'Data Entry'!$1:$1,0)))</f>
        <v/>
      </c>
    </row>
    <row r="1806" spans="1:37" x14ac:dyDescent="0.35">
      <c r="A1806" s="70">
        <f>'Data Entry'!A1810</f>
        <v>1805</v>
      </c>
      <c r="B1806" s="61" t="str">
        <f>IF(INDEX(Include!$1:$1048576,MATCH($A1806,Include!$A:$A,0),MATCH(B$1,Include!$1:$1,0))=0,
"", INDEX('Data Entry'!$1:$1048576,MATCH($A1806,'Data Entry'!$A:$A,0),MATCH(B$1&amp;"Before",'Data Entry'!$1:$1,0)))</f>
        <v/>
      </c>
      <c r="C1806" s="61" t="str">
        <f>IF(INDEX(Include!$1:$1048576,MATCH($A1806,Include!$A:$A,0),MATCH(C$1,Include!$1:$1,0))=0,
"", INDEX('Data Entry'!$1:$1048576,MATCH($A1806,'Data Entry'!$A:$A,0),MATCH(C$1&amp;"Before",'Data Entry'!$1:$1,0)))</f>
        <v/>
      </c>
      <c r="D1806" s="61" t="str">
        <f>IF(INDEX(Include!$1:$1048576,MATCH($A1806,Include!$A:$A,0),MATCH(D$1,Include!$1:$1,0))=0,
"", INDEX('Data Entry'!$1:$1048576,MATCH($A1806,'Data Entry'!$A:$A,0),MATCH(D$1&amp;"Before",'Data Entry'!$1:$1,0)))</f>
        <v/>
      </c>
      <c r="E1806" s="61" t="str">
        <f>IF(INDEX(Include!$1:$1048576,MATCH($A1806,Include!$A:$A,0),MATCH(E$1,Include!$1:$1,0))=0,
"", INDEX('Data Entry'!$1:$1048576,MATCH($A1806,'Data Entry'!$A:$A,0),MATCH(E$1&amp;"Before",'Data Entry'!$1:$1,0)))</f>
        <v/>
      </c>
      <c r="F1806" s="61" t="str">
        <f>IF(INDEX(Include!$1:$1048576,MATCH($A1806,Include!$A:$A,0),MATCH(F$1,Include!$1:$1,0))=0,
"", INDEX('Data Entry'!$1:$1048576,MATCH($A1806,'Data Entry'!$A:$A,0),MATCH(F$1&amp;"Before",'Data Entry'!$1:$1,0)))</f>
        <v/>
      </c>
      <c r="G1806" s="61" t="str">
        <f>IF(INDEX(Include!$1:$1048576,MATCH($A1806,Include!$A:$A,0),MATCH(G$1,Include!$1:$1,0))=0,
"", INDEX('Data Entry'!$1:$1048576,MATCH($A1806,'Data Entry'!$A:$A,0),MATCH(G$1&amp;"Before",'Data Entry'!$1:$1,0)))</f>
        <v/>
      </c>
      <c r="H1806" s="61" t="str">
        <f>IF(INDEX(Include!$1:$1048576,MATCH($A1806,Include!$A:$A,0),MATCH(H$1,Include!$1:$1,0))=0,
"", INDEX('Data Entry'!$1:$1048576,MATCH($A1806,'Data Entry'!$A:$A,0),MATCH(H$1&amp;"Before",'Data Entry'!$1:$1,0)))</f>
        <v/>
      </c>
      <c r="I1806" s="61" t="str">
        <f>IF(INDEX(Include!$1:$1048576,MATCH($A1806,Include!$A:$A,0),MATCH(I$1,Include!$1:$1,0))=0,
"", INDEX('Data Entry'!$1:$1048576,MATCH($A1806,'Data Entry'!$A:$A,0),MATCH(I$1&amp;"Before",'Data Entry'!$1:$1,0)))</f>
        <v/>
      </c>
      <c r="J1806" s="61" t="str">
        <f>IF(INDEX(Include!$1:$1048576,MATCH($A1806,Include!$A:$A,0),MATCH(J$1,Include!$1:$1,0))=0,
"", INDEX('Data Entry'!$1:$1048576,MATCH($A1806,'Data Entry'!$A:$A,0),MATCH(J$1&amp;"Before",'Data Entry'!$1:$1,0)))</f>
        <v/>
      </c>
      <c r="K1806" s="61" t="str">
        <f>IF(INDEX(Include!$1:$1048576,MATCH($A1806,Include!$A:$A,0),MATCH(K$1,Include!$1:$1,0))=0,
"", INDEX('Data Entry'!$1:$1048576,MATCH($A1806,'Data Entry'!$A:$A,0),MATCH(K$1&amp;"Before",'Data Entry'!$1:$1,0)))</f>
        <v/>
      </c>
      <c r="L1806" s="61" t="str">
        <f>IF(INDEX(Include!$1:$1048576,MATCH($A1806,Include!$A:$A,0),MATCH(L$1,Include!$1:$1,0))=0,
"", INDEX('Data Entry'!$1:$1048576,MATCH($A1806,'Data Entry'!$A:$A,0),MATCH(L$1&amp;"Before",'Data Entry'!$1:$1,0)))</f>
        <v/>
      </c>
      <c r="M1806" s="61" t="str">
        <f>IF(INDEX(Include!$1:$1048576,MATCH($A1806,Include!$A:$A,0),MATCH(M$1,Include!$1:$1,0))=0,
"", INDEX('Data Entry'!$1:$1048576,MATCH($A1806,'Data Entry'!$A:$A,0),MATCH(M$1&amp;"Before",'Data Entry'!$1:$1,0)))</f>
        <v/>
      </c>
      <c r="N1806" s="61" t="str">
        <f>IF(INDEX(Include!$1:$1048576,MATCH($A1806,Include!$A:$A,0),MATCH(N$1,Include!$1:$1,0))=0,
"", INDEX('Data Entry'!$1:$1048576,MATCH($A1806,'Data Entry'!$A:$A,0),MATCH(N$1&amp;"Before",'Data Entry'!$1:$1,0)))</f>
        <v/>
      </c>
      <c r="O1806" s="61" t="str">
        <f>IF(INDEX(Include!$1:$1048576,MATCH($A1806,Include!$A:$A,0),MATCH(O$1,Include!$1:$1,0))=0,
"", INDEX('Data Entry'!$1:$1048576,MATCH($A1806,'Data Entry'!$A:$A,0),MATCH(O$1&amp;"Before",'Data Entry'!$1:$1,0)))</f>
        <v/>
      </c>
      <c r="P1806" s="61" t="str">
        <f>IF(INDEX(Include!$1:$1048576,MATCH($A1806,Include!$A:$A,0),MATCH(P$1,Include!$1:$1,0))=0,
"", INDEX('Data Entry'!$1:$1048576,MATCH($A1806,'Data Entry'!$A:$A,0),MATCH(P$1&amp;"Before",'Data Entry'!$1:$1,0)))</f>
        <v/>
      </c>
      <c r="Q1806" s="61" t="str">
        <f>IF(INDEX(Include!$1:$1048576,MATCH($A1806,Include!$A:$A,0),MATCH(Q$1,Include!$1:$1,0))=0,
"", INDEX('Data Entry'!$1:$1048576,MATCH($A1806,'Data Entry'!$A:$A,0),MATCH(Q$1&amp;"Before",'Data Entry'!$1:$1,0)))</f>
        <v/>
      </c>
      <c r="R1806" s="61" t="str">
        <f>IF(INDEX(Include!$1:$1048576,MATCH($A1806,Include!$A:$A,0),MATCH(R$1,Include!$1:$1,0))=0,
"", INDEX('Data Entry'!$1:$1048576,MATCH($A1806,'Data Entry'!$A:$A,0),MATCH(R$1&amp;"Before",'Data Entry'!$1:$1,0)))</f>
        <v/>
      </c>
      <c r="S1806" s="61" t="e">
        <f>IF(INDEX(Include!$1:$1048576,MATCH($A1806,Include!$A:$A,0),MATCH(S$1,Include!$1:$1,0))=0,
"", INDEX('Data Entry'!$1:$1048576,MATCH($A1806,'Data Entry'!$A:$A,0),MATCH(S$1&amp;"Before",'Data Entry'!$1:$1,0)))</f>
        <v>#N/A</v>
      </c>
      <c r="T1806" s="61" t="e">
        <f>IF(INDEX(Include!$1:$1048576,MATCH($A1806,Include!$A:$A,0),MATCH(T$1,Include!$1:$1,0))=0,
"", INDEX('Data Entry'!$1:$1048576,MATCH($A1806,'Data Entry'!$A:$A,0),MATCH(T$1&amp;"Before",'Data Entry'!$1:$1,0)))</f>
        <v>#N/A</v>
      </c>
      <c r="U1806" s="61" t="e">
        <f>IF(INDEX(Include!$1:$1048576,MATCH($A1806,Include!$A:$A,0),MATCH(U$1,Include!$1:$1,0))=0,
"", INDEX('Data Entry'!$1:$1048576,MATCH($A1806,'Data Entry'!$A:$A,0),MATCH(U$1&amp;"Before",'Data Entry'!$1:$1,0)))</f>
        <v>#N/A</v>
      </c>
      <c r="V1806" s="61" t="e">
        <f>IF(INDEX(Include!$1:$1048576,MATCH($A1806,Include!$A:$A,0),MATCH(V$1,Include!$1:$1,0))=0,
"", INDEX('Data Entry'!$1:$1048576,MATCH($A1806,'Data Entry'!$A:$A,0),MATCH(V$1&amp;"Before",'Data Entry'!$1:$1,0)))</f>
        <v>#N/A</v>
      </c>
      <c r="W1806" s="61" t="e">
        <f>IF(INDEX(Include!$1:$1048576,MATCH($A1806,Include!$A:$A,0),MATCH(W$1,Include!$1:$1,0))=0,
"", INDEX('Data Entry'!$1:$1048576,MATCH($A1806,'Data Entry'!$A:$A,0),MATCH(W$1&amp;"Before",'Data Entry'!$1:$1,0)))</f>
        <v>#N/A</v>
      </c>
      <c r="X1806" s="61" t="e">
        <f>IF(INDEX(Include!$1:$1048576,MATCH($A1806,Include!$A:$A,0),MATCH(X$1,Include!$1:$1,0))=0,
"", INDEX('Data Entry'!$1:$1048576,MATCH($A1806,'Data Entry'!$A:$A,0),MATCH(X$1&amp;"Before",'Data Entry'!$1:$1,0)))</f>
        <v>#N/A</v>
      </c>
      <c r="Y1806" s="61" t="e">
        <f>IF(INDEX(Include!$1:$1048576,MATCH($A1806,Include!$A:$A,0),MATCH(Y$1,Include!$1:$1,0))=0,
"", INDEX('Data Entry'!$1:$1048576,MATCH($A1806,'Data Entry'!$A:$A,0),MATCH(Y$1&amp;"Before",'Data Entry'!$1:$1,0)))</f>
        <v>#N/A</v>
      </c>
      <c r="Z1806" s="61" t="e">
        <f>IF(INDEX(Include!$1:$1048576,MATCH($A1806,Include!$A:$A,0),MATCH(Z$1,Include!$1:$1,0))=0,
"", INDEX('Data Entry'!$1:$1048576,MATCH($A1806,'Data Entry'!$A:$A,0),MATCH(Z$1&amp;"Before",'Data Entry'!$1:$1,0)))</f>
        <v>#N/A</v>
      </c>
      <c r="AA1806" s="61" t="e">
        <f>IF(INDEX(Include!$1:$1048576,MATCH($A1806,Include!$A:$A,0),MATCH(AA$1,Include!$1:$1,0))=0,
"", INDEX('Data Entry'!$1:$1048576,MATCH($A1806,'Data Entry'!$A:$A,0),MATCH(AA$1&amp;"Before",'Data Entry'!$1:$1,0)))</f>
        <v>#N/A</v>
      </c>
      <c r="AB1806" s="61" t="e">
        <f>IF(INDEX(Include!$1:$1048576,MATCH($A1806,Include!$A:$A,0),MATCH(AB$1,Include!$1:$1,0))=0,
"", INDEX('Data Entry'!$1:$1048576,MATCH($A1806,'Data Entry'!$A:$A,0),MATCH(AB$1&amp;"Before",'Data Entry'!$1:$1,0)))</f>
        <v>#N/A</v>
      </c>
      <c r="AC1806" s="61" t="e">
        <f>IF(INDEX(Include!$1:$1048576,MATCH($A1806,Include!$A:$A,0),MATCH(AC$1,Include!$1:$1,0))=0,
"", INDEX('Data Entry'!$1:$1048576,MATCH($A1806,'Data Entry'!$A:$A,0),MATCH(AC$1&amp;"Before",'Data Entry'!$1:$1,0)))</f>
        <v>#N/A</v>
      </c>
      <c r="AD1806" s="61" t="e">
        <f>IF(INDEX(Include!$1:$1048576,MATCH($A1806,Include!$A:$A,0),MATCH(AD$1,Include!$1:$1,0))=0,
"", INDEX('Data Entry'!$1:$1048576,MATCH($A1806,'Data Entry'!$A:$A,0),MATCH(AD$1&amp;"Before",'Data Entry'!$1:$1,0)))</f>
        <v>#N/A</v>
      </c>
      <c r="AE1806" s="61" t="e">
        <f>IF(INDEX(Include!$1:$1048576,MATCH($A1806,Include!$A:$A,0),MATCH(AE$1,Include!$1:$1,0))=0,
"", INDEX('Data Entry'!$1:$1048576,MATCH($A1806,'Data Entry'!$A:$A,0),MATCH(AE$1&amp;"Before",'Data Entry'!$1:$1,0)))</f>
        <v>#N/A</v>
      </c>
      <c r="AF1806" s="61" t="e">
        <f>IF(INDEX(Include!$1:$1048576,MATCH($A1806,Include!$A:$A,0),MATCH(AF$1,Include!$1:$1,0))=0,
"", INDEX('Data Entry'!$1:$1048576,MATCH($A1806,'Data Entry'!$A:$A,0),MATCH(AF$1&amp;"Before",'Data Entry'!$1:$1,0)))</f>
        <v>#N/A</v>
      </c>
      <c r="AG1806" s="61" t="e">
        <f>IF(INDEX(Include!$1:$1048576,MATCH($A1806,Include!$A:$A,0),MATCH(AG$1,Include!$1:$1,0))=0,
"", INDEX('Data Entry'!$1:$1048576,MATCH($A1806,'Data Entry'!$A:$A,0),MATCH(AG$1&amp;"Before",'Data Entry'!$1:$1,0)))</f>
        <v>#N/A</v>
      </c>
      <c r="AH1806" s="61" t="e">
        <f>IF(INDEX(Include!$1:$1048576,MATCH($A1806,Include!$A:$A,0),MATCH(AH$1,Include!$1:$1,0))=0,
"", INDEX('Data Entry'!$1:$1048576,MATCH($A1806,'Data Entry'!$A:$A,0),MATCH(AH$1&amp;"Before",'Data Entry'!$1:$1,0)))</f>
        <v>#N/A</v>
      </c>
      <c r="AI1806" s="61" t="e">
        <f>IF(INDEX(Include!$1:$1048576,MATCH($A1806,Include!$A:$A,0),MATCH(AI$1,Include!$1:$1,0))=0,
"", INDEX('Data Entry'!$1:$1048576,MATCH($A1806,'Data Entry'!$A:$A,0),MATCH(AI$1&amp;"Before",'Data Entry'!$1:$1,0)))</f>
        <v>#N/A</v>
      </c>
      <c r="AJ1806" s="61" t="e">
        <f>IF(INDEX(Include!$1:$1048576,MATCH($A1806,Include!$A:$A,0),MATCH(AJ$1,Include!$1:$1,0))=0,
"", INDEX('Data Entry'!$1:$1048576,MATCH($A1806,'Data Entry'!$A:$A,0),MATCH(AJ$1&amp;"Before",'Data Entry'!$1:$1,0)))</f>
        <v>#N/A</v>
      </c>
      <c r="AK1806" s="61" t="str">
        <f>IF(INDEX(Include!$1:$1048576,MATCH($A1806,Include!$A:$A,0),MATCH(AK$1,Include!$1:$1,0))=0,
"",
INDEX('Data Entry'!$1:$1048576,MATCH($A1806,'Data Entry'!$A:$A,0),MATCH(AK$1&amp;"Before",'Data Entry'!$1:$1,0)))</f>
        <v/>
      </c>
    </row>
    <row r="1807" spans="1:37" x14ac:dyDescent="0.35">
      <c r="A1807" s="70">
        <f>'Data Entry'!A1811</f>
        <v>1806</v>
      </c>
      <c r="B1807" s="61" t="str">
        <f>IF(INDEX(Include!$1:$1048576,MATCH($A1807,Include!$A:$A,0),MATCH(B$1,Include!$1:$1,0))=0,
"", INDEX('Data Entry'!$1:$1048576,MATCH($A1807,'Data Entry'!$A:$A,0),MATCH(B$1&amp;"Before",'Data Entry'!$1:$1,0)))</f>
        <v/>
      </c>
      <c r="C1807" s="61" t="str">
        <f>IF(INDEX(Include!$1:$1048576,MATCH($A1807,Include!$A:$A,0),MATCH(C$1,Include!$1:$1,0))=0,
"", INDEX('Data Entry'!$1:$1048576,MATCH($A1807,'Data Entry'!$A:$A,0),MATCH(C$1&amp;"Before",'Data Entry'!$1:$1,0)))</f>
        <v/>
      </c>
      <c r="D1807" s="61" t="str">
        <f>IF(INDEX(Include!$1:$1048576,MATCH($A1807,Include!$A:$A,0),MATCH(D$1,Include!$1:$1,0))=0,
"", INDEX('Data Entry'!$1:$1048576,MATCH($A1807,'Data Entry'!$A:$A,0),MATCH(D$1&amp;"Before",'Data Entry'!$1:$1,0)))</f>
        <v/>
      </c>
      <c r="E1807" s="61" t="str">
        <f>IF(INDEX(Include!$1:$1048576,MATCH($A1807,Include!$A:$A,0),MATCH(E$1,Include!$1:$1,0))=0,
"", INDEX('Data Entry'!$1:$1048576,MATCH($A1807,'Data Entry'!$A:$A,0),MATCH(E$1&amp;"Before",'Data Entry'!$1:$1,0)))</f>
        <v/>
      </c>
      <c r="F1807" s="61" t="str">
        <f>IF(INDEX(Include!$1:$1048576,MATCH($A1807,Include!$A:$A,0),MATCH(F$1,Include!$1:$1,0))=0,
"", INDEX('Data Entry'!$1:$1048576,MATCH($A1807,'Data Entry'!$A:$A,0),MATCH(F$1&amp;"Before",'Data Entry'!$1:$1,0)))</f>
        <v/>
      </c>
      <c r="G1807" s="61" t="str">
        <f>IF(INDEX(Include!$1:$1048576,MATCH($A1807,Include!$A:$A,0),MATCH(G$1,Include!$1:$1,0))=0,
"", INDEX('Data Entry'!$1:$1048576,MATCH($A1807,'Data Entry'!$A:$A,0),MATCH(G$1&amp;"Before",'Data Entry'!$1:$1,0)))</f>
        <v/>
      </c>
      <c r="H1807" s="61" t="str">
        <f>IF(INDEX(Include!$1:$1048576,MATCH($A1807,Include!$A:$A,0),MATCH(H$1,Include!$1:$1,0))=0,
"", INDEX('Data Entry'!$1:$1048576,MATCH($A1807,'Data Entry'!$A:$A,0),MATCH(H$1&amp;"Before",'Data Entry'!$1:$1,0)))</f>
        <v/>
      </c>
      <c r="I1807" s="61" t="str">
        <f>IF(INDEX(Include!$1:$1048576,MATCH($A1807,Include!$A:$A,0),MATCH(I$1,Include!$1:$1,0))=0,
"", INDEX('Data Entry'!$1:$1048576,MATCH($A1807,'Data Entry'!$A:$A,0),MATCH(I$1&amp;"Before",'Data Entry'!$1:$1,0)))</f>
        <v/>
      </c>
      <c r="J1807" s="61" t="str">
        <f>IF(INDEX(Include!$1:$1048576,MATCH($A1807,Include!$A:$A,0),MATCH(J$1,Include!$1:$1,0))=0,
"", INDEX('Data Entry'!$1:$1048576,MATCH($A1807,'Data Entry'!$A:$A,0),MATCH(J$1&amp;"Before",'Data Entry'!$1:$1,0)))</f>
        <v/>
      </c>
      <c r="K1807" s="61" t="str">
        <f>IF(INDEX(Include!$1:$1048576,MATCH($A1807,Include!$A:$A,0),MATCH(K$1,Include!$1:$1,0))=0,
"", INDEX('Data Entry'!$1:$1048576,MATCH($A1807,'Data Entry'!$A:$A,0),MATCH(K$1&amp;"Before",'Data Entry'!$1:$1,0)))</f>
        <v/>
      </c>
      <c r="L1807" s="61" t="str">
        <f>IF(INDEX(Include!$1:$1048576,MATCH($A1807,Include!$A:$A,0),MATCH(L$1,Include!$1:$1,0))=0,
"", INDEX('Data Entry'!$1:$1048576,MATCH($A1807,'Data Entry'!$A:$A,0),MATCH(L$1&amp;"Before",'Data Entry'!$1:$1,0)))</f>
        <v/>
      </c>
      <c r="M1807" s="61" t="str">
        <f>IF(INDEX(Include!$1:$1048576,MATCH($A1807,Include!$A:$A,0),MATCH(M$1,Include!$1:$1,0))=0,
"", INDEX('Data Entry'!$1:$1048576,MATCH($A1807,'Data Entry'!$A:$A,0),MATCH(M$1&amp;"Before",'Data Entry'!$1:$1,0)))</f>
        <v/>
      </c>
      <c r="N1807" s="61" t="str">
        <f>IF(INDEX(Include!$1:$1048576,MATCH($A1807,Include!$A:$A,0),MATCH(N$1,Include!$1:$1,0))=0,
"", INDEX('Data Entry'!$1:$1048576,MATCH($A1807,'Data Entry'!$A:$A,0),MATCH(N$1&amp;"Before",'Data Entry'!$1:$1,0)))</f>
        <v/>
      </c>
      <c r="O1807" s="61" t="str">
        <f>IF(INDEX(Include!$1:$1048576,MATCH($A1807,Include!$A:$A,0),MATCH(O$1,Include!$1:$1,0))=0,
"", INDEX('Data Entry'!$1:$1048576,MATCH($A1807,'Data Entry'!$A:$A,0),MATCH(O$1&amp;"Before",'Data Entry'!$1:$1,0)))</f>
        <v/>
      </c>
      <c r="P1807" s="61" t="str">
        <f>IF(INDEX(Include!$1:$1048576,MATCH($A1807,Include!$A:$A,0),MATCH(P$1,Include!$1:$1,0))=0,
"", INDEX('Data Entry'!$1:$1048576,MATCH($A1807,'Data Entry'!$A:$A,0),MATCH(P$1&amp;"Before",'Data Entry'!$1:$1,0)))</f>
        <v/>
      </c>
      <c r="Q1807" s="61" t="str">
        <f>IF(INDEX(Include!$1:$1048576,MATCH($A1807,Include!$A:$A,0),MATCH(Q$1,Include!$1:$1,0))=0,
"", INDEX('Data Entry'!$1:$1048576,MATCH($A1807,'Data Entry'!$A:$A,0),MATCH(Q$1&amp;"Before",'Data Entry'!$1:$1,0)))</f>
        <v/>
      </c>
      <c r="R1807" s="61" t="str">
        <f>IF(INDEX(Include!$1:$1048576,MATCH($A1807,Include!$A:$A,0),MATCH(R$1,Include!$1:$1,0))=0,
"", INDEX('Data Entry'!$1:$1048576,MATCH($A1807,'Data Entry'!$A:$A,0),MATCH(R$1&amp;"Before",'Data Entry'!$1:$1,0)))</f>
        <v/>
      </c>
      <c r="S1807" s="61" t="e">
        <f>IF(INDEX(Include!$1:$1048576,MATCH($A1807,Include!$A:$A,0),MATCH(S$1,Include!$1:$1,0))=0,
"", INDEX('Data Entry'!$1:$1048576,MATCH($A1807,'Data Entry'!$A:$A,0),MATCH(S$1&amp;"Before",'Data Entry'!$1:$1,0)))</f>
        <v>#N/A</v>
      </c>
      <c r="T1807" s="61" t="e">
        <f>IF(INDEX(Include!$1:$1048576,MATCH($A1807,Include!$A:$A,0),MATCH(T$1,Include!$1:$1,0))=0,
"", INDEX('Data Entry'!$1:$1048576,MATCH($A1807,'Data Entry'!$A:$A,0),MATCH(T$1&amp;"Before",'Data Entry'!$1:$1,0)))</f>
        <v>#N/A</v>
      </c>
      <c r="U1807" s="61" t="e">
        <f>IF(INDEX(Include!$1:$1048576,MATCH($A1807,Include!$A:$A,0),MATCH(U$1,Include!$1:$1,0))=0,
"", INDEX('Data Entry'!$1:$1048576,MATCH($A1807,'Data Entry'!$A:$A,0),MATCH(U$1&amp;"Before",'Data Entry'!$1:$1,0)))</f>
        <v>#N/A</v>
      </c>
      <c r="V1807" s="61" t="e">
        <f>IF(INDEX(Include!$1:$1048576,MATCH($A1807,Include!$A:$A,0),MATCH(V$1,Include!$1:$1,0))=0,
"", INDEX('Data Entry'!$1:$1048576,MATCH($A1807,'Data Entry'!$A:$A,0),MATCH(V$1&amp;"Before",'Data Entry'!$1:$1,0)))</f>
        <v>#N/A</v>
      </c>
      <c r="W1807" s="61" t="e">
        <f>IF(INDEX(Include!$1:$1048576,MATCH($A1807,Include!$A:$A,0),MATCH(W$1,Include!$1:$1,0))=0,
"", INDEX('Data Entry'!$1:$1048576,MATCH($A1807,'Data Entry'!$A:$A,0),MATCH(W$1&amp;"Before",'Data Entry'!$1:$1,0)))</f>
        <v>#N/A</v>
      </c>
      <c r="X1807" s="61" t="e">
        <f>IF(INDEX(Include!$1:$1048576,MATCH($A1807,Include!$A:$A,0),MATCH(X$1,Include!$1:$1,0))=0,
"", INDEX('Data Entry'!$1:$1048576,MATCH($A1807,'Data Entry'!$A:$A,0),MATCH(X$1&amp;"Before",'Data Entry'!$1:$1,0)))</f>
        <v>#N/A</v>
      </c>
      <c r="Y1807" s="61" t="e">
        <f>IF(INDEX(Include!$1:$1048576,MATCH($A1807,Include!$A:$A,0),MATCH(Y$1,Include!$1:$1,0))=0,
"", INDEX('Data Entry'!$1:$1048576,MATCH($A1807,'Data Entry'!$A:$A,0),MATCH(Y$1&amp;"Before",'Data Entry'!$1:$1,0)))</f>
        <v>#N/A</v>
      </c>
      <c r="Z1807" s="61" t="e">
        <f>IF(INDEX(Include!$1:$1048576,MATCH($A1807,Include!$A:$A,0),MATCH(Z$1,Include!$1:$1,0))=0,
"", INDEX('Data Entry'!$1:$1048576,MATCH($A1807,'Data Entry'!$A:$A,0),MATCH(Z$1&amp;"Before",'Data Entry'!$1:$1,0)))</f>
        <v>#N/A</v>
      </c>
      <c r="AA1807" s="61" t="e">
        <f>IF(INDEX(Include!$1:$1048576,MATCH($A1807,Include!$A:$A,0),MATCH(AA$1,Include!$1:$1,0))=0,
"", INDEX('Data Entry'!$1:$1048576,MATCH($A1807,'Data Entry'!$A:$A,0),MATCH(AA$1&amp;"Before",'Data Entry'!$1:$1,0)))</f>
        <v>#N/A</v>
      </c>
      <c r="AB1807" s="61" t="e">
        <f>IF(INDEX(Include!$1:$1048576,MATCH($A1807,Include!$A:$A,0),MATCH(AB$1,Include!$1:$1,0))=0,
"", INDEX('Data Entry'!$1:$1048576,MATCH($A1807,'Data Entry'!$A:$A,0),MATCH(AB$1&amp;"Before",'Data Entry'!$1:$1,0)))</f>
        <v>#N/A</v>
      </c>
      <c r="AC1807" s="61" t="e">
        <f>IF(INDEX(Include!$1:$1048576,MATCH($A1807,Include!$A:$A,0),MATCH(AC$1,Include!$1:$1,0))=0,
"", INDEX('Data Entry'!$1:$1048576,MATCH($A1807,'Data Entry'!$A:$A,0),MATCH(AC$1&amp;"Before",'Data Entry'!$1:$1,0)))</f>
        <v>#N/A</v>
      </c>
      <c r="AD1807" s="61" t="e">
        <f>IF(INDEX(Include!$1:$1048576,MATCH($A1807,Include!$A:$A,0),MATCH(AD$1,Include!$1:$1,0))=0,
"", INDEX('Data Entry'!$1:$1048576,MATCH($A1807,'Data Entry'!$A:$A,0),MATCH(AD$1&amp;"Before",'Data Entry'!$1:$1,0)))</f>
        <v>#N/A</v>
      </c>
      <c r="AE1807" s="61" t="e">
        <f>IF(INDEX(Include!$1:$1048576,MATCH($A1807,Include!$A:$A,0),MATCH(AE$1,Include!$1:$1,0))=0,
"", INDEX('Data Entry'!$1:$1048576,MATCH($A1807,'Data Entry'!$A:$A,0),MATCH(AE$1&amp;"Before",'Data Entry'!$1:$1,0)))</f>
        <v>#N/A</v>
      </c>
      <c r="AF1807" s="61" t="e">
        <f>IF(INDEX(Include!$1:$1048576,MATCH($A1807,Include!$A:$A,0),MATCH(AF$1,Include!$1:$1,0))=0,
"", INDEX('Data Entry'!$1:$1048576,MATCH($A1807,'Data Entry'!$A:$A,0),MATCH(AF$1&amp;"Before",'Data Entry'!$1:$1,0)))</f>
        <v>#N/A</v>
      </c>
      <c r="AG1807" s="61" t="e">
        <f>IF(INDEX(Include!$1:$1048576,MATCH($A1807,Include!$A:$A,0),MATCH(AG$1,Include!$1:$1,0))=0,
"", INDEX('Data Entry'!$1:$1048576,MATCH($A1807,'Data Entry'!$A:$A,0),MATCH(AG$1&amp;"Before",'Data Entry'!$1:$1,0)))</f>
        <v>#N/A</v>
      </c>
      <c r="AH1807" s="61" t="e">
        <f>IF(INDEX(Include!$1:$1048576,MATCH($A1807,Include!$A:$A,0),MATCH(AH$1,Include!$1:$1,0))=0,
"", INDEX('Data Entry'!$1:$1048576,MATCH($A1807,'Data Entry'!$A:$A,0),MATCH(AH$1&amp;"Before",'Data Entry'!$1:$1,0)))</f>
        <v>#N/A</v>
      </c>
      <c r="AI1807" s="61" t="e">
        <f>IF(INDEX(Include!$1:$1048576,MATCH($A1807,Include!$A:$A,0),MATCH(AI$1,Include!$1:$1,0))=0,
"", INDEX('Data Entry'!$1:$1048576,MATCH($A1807,'Data Entry'!$A:$A,0),MATCH(AI$1&amp;"Before",'Data Entry'!$1:$1,0)))</f>
        <v>#N/A</v>
      </c>
      <c r="AJ1807" s="61" t="e">
        <f>IF(INDEX(Include!$1:$1048576,MATCH($A1807,Include!$A:$A,0),MATCH(AJ$1,Include!$1:$1,0))=0,
"", INDEX('Data Entry'!$1:$1048576,MATCH($A1807,'Data Entry'!$A:$A,0),MATCH(AJ$1&amp;"Before",'Data Entry'!$1:$1,0)))</f>
        <v>#N/A</v>
      </c>
      <c r="AK1807" s="61" t="str">
        <f>IF(INDEX(Include!$1:$1048576,MATCH($A1807,Include!$A:$A,0),MATCH(AK$1,Include!$1:$1,0))=0,
"",
INDEX('Data Entry'!$1:$1048576,MATCH($A1807,'Data Entry'!$A:$A,0),MATCH(AK$1&amp;"Before",'Data Entry'!$1:$1,0)))</f>
        <v/>
      </c>
    </row>
    <row r="1808" spans="1:37" x14ac:dyDescent="0.35">
      <c r="A1808" s="70">
        <f>'Data Entry'!A1812</f>
        <v>1807</v>
      </c>
      <c r="B1808" s="61" t="str">
        <f>IF(INDEX(Include!$1:$1048576,MATCH($A1808,Include!$A:$A,0),MATCH(B$1,Include!$1:$1,0))=0,
"", INDEX('Data Entry'!$1:$1048576,MATCH($A1808,'Data Entry'!$A:$A,0),MATCH(B$1&amp;"Before",'Data Entry'!$1:$1,0)))</f>
        <v/>
      </c>
      <c r="C1808" s="61" t="str">
        <f>IF(INDEX(Include!$1:$1048576,MATCH($A1808,Include!$A:$A,0),MATCH(C$1,Include!$1:$1,0))=0,
"", INDEX('Data Entry'!$1:$1048576,MATCH($A1808,'Data Entry'!$A:$A,0),MATCH(C$1&amp;"Before",'Data Entry'!$1:$1,0)))</f>
        <v/>
      </c>
      <c r="D1808" s="61" t="str">
        <f>IF(INDEX(Include!$1:$1048576,MATCH($A1808,Include!$A:$A,0),MATCH(D$1,Include!$1:$1,0))=0,
"", INDEX('Data Entry'!$1:$1048576,MATCH($A1808,'Data Entry'!$A:$A,0),MATCH(D$1&amp;"Before",'Data Entry'!$1:$1,0)))</f>
        <v/>
      </c>
      <c r="E1808" s="61" t="str">
        <f>IF(INDEX(Include!$1:$1048576,MATCH($A1808,Include!$A:$A,0),MATCH(E$1,Include!$1:$1,0))=0,
"", INDEX('Data Entry'!$1:$1048576,MATCH($A1808,'Data Entry'!$A:$A,0),MATCH(E$1&amp;"Before",'Data Entry'!$1:$1,0)))</f>
        <v/>
      </c>
      <c r="F1808" s="61" t="str">
        <f>IF(INDEX(Include!$1:$1048576,MATCH($A1808,Include!$A:$A,0),MATCH(F$1,Include!$1:$1,0))=0,
"", INDEX('Data Entry'!$1:$1048576,MATCH($A1808,'Data Entry'!$A:$A,0),MATCH(F$1&amp;"Before",'Data Entry'!$1:$1,0)))</f>
        <v/>
      </c>
      <c r="G1808" s="61" t="str">
        <f>IF(INDEX(Include!$1:$1048576,MATCH($A1808,Include!$A:$A,0),MATCH(G$1,Include!$1:$1,0))=0,
"", INDEX('Data Entry'!$1:$1048576,MATCH($A1808,'Data Entry'!$A:$A,0),MATCH(G$1&amp;"Before",'Data Entry'!$1:$1,0)))</f>
        <v/>
      </c>
      <c r="H1808" s="61" t="str">
        <f>IF(INDEX(Include!$1:$1048576,MATCH($A1808,Include!$A:$A,0),MATCH(H$1,Include!$1:$1,0))=0,
"", INDEX('Data Entry'!$1:$1048576,MATCH($A1808,'Data Entry'!$A:$A,0),MATCH(H$1&amp;"Before",'Data Entry'!$1:$1,0)))</f>
        <v/>
      </c>
      <c r="I1808" s="61" t="str">
        <f>IF(INDEX(Include!$1:$1048576,MATCH($A1808,Include!$A:$A,0),MATCH(I$1,Include!$1:$1,0))=0,
"", INDEX('Data Entry'!$1:$1048576,MATCH($A1808,'Data Entry'!$A:$A,0),MATCH(I$1&amp;"Before",'Data Entry'!$1:$1,0)))</f>
        <v/>
      </c>
      <c r="J1808" s="61" t="str">
        <f>IF(INDEX(Include!$1:$1048576,MATCH($A1808,Include!$A:$A,0),MATCH(J$1,Include!$1:$1,0))=0,
"", INDEX('Data Entry'!$1:$1048576,MATCH($A1808,'Data Entry'!$A:$A,0),MATCH(J$1&amp;"Before",'Data Entry'!$1:$1,0)))</f>
        <v/>
      </c>
      <c r="K1808" s="61" t="str">
        <f>IF(INDEX(Include!$1:$1048576,MATCH($A1808,Include!$A:$A,0),MATCH(K$1,Include!$1:$1,0))=0,
"", INDEX('Data Entry'!$1:$1048576,MATCH($A1808,'Data Entry'!$A:$A,0),MATCH(K$1&amp;"Before",'Data Entry'!$1:$1,0)))</f>
        <v/>
      </c>
      <c r="L1808" s="61" t="str">
        <f>IF(INDEX(Include!$1:$1048576,MATCH($A1808,Include!$A:$A,0),MATCH(L$1,Include!$1:$1,0))=0,
"", INDEX('Data Entry'!$1:$1048576,MATCH($A1808,'Data Entry'!$A:$A,0),MATCH(L$1&amp;"Before",'Data Entry'!$1:$1,0)))</f>
        <v/>
      </c>
      <c r="M1808" s="61" t="str">
        <f>IF(INDEX(Include!$1:$1048576,MATCH($A1808,Include!$A:$A,0),MATCH(M$1,Include!$1:$1,0))=0,
"", INDEX('Data Entry'!$1:$1048576,MATCH($A1808,'Data Entry'!$A:$A,0),MATCH(M$1&amp;"Before",'Data Entry'!$1:$1,0)))</f>
        <v/>
      </c>
      <c r="N1808" s="61" t="str">
        <f>IF(INDEX(Include!$1:$1048576,MATCH($A1808,Include!$A:$A,0),MATCH(N$1,Include!$1:$1,0))=0,
"", INDEX('Data Entry'!$1:$1048576,MATCH($A1808,'Data Entry'!$A:$A,0),MATCH(N$1&amp;"Before",'Data Entry'!$1:$1,0)))</f>
        <v/>
      </c>
      <c r="O1808" s="61" t="str">
        <f>IF(INDEX(Include!$1:$1048576,MATCH($A1808,Include!$A:$A,0),MATCH(O$1,Include!$1:$1,0))=0,
"", INDEX('Data Entry'!$1:$1048576,MATCH($A1808,'Data Entry'!$A:$A,0),MATCH(O$1&amp;"Before",'Data Entry'!$1:$1,0)))</f>
        <v/>
      </c>
      <c r="P1808" s="61" t="str">
        <f>IF(INDEX(Include!$1:$1048576,MATCH($A1808,Include!$A:$A,0),MATCH(P$1,Include!$1:$1,0))=0,
"", INDEX('Data Entry'!$1:$1048576,MATCH($A1808,'Data Entry'!$A:$A,0),MATCH(P$1&amp;"Before",'Data Entry'!$1:$1,0)))</f>
        <v/>
      </c>
      <c r="Q1808" s="61" t="str">
        <f>IF(INDEX(Include!$1:$1048576,MATCH($A1808,Include!$A:$A,0),MATCH(Q$1,Include!$1:$1,0))=0,
"", INDEX('Data Entry'!$1:$1048576,MATCH($A1808,'Data Entry'!$A:$A,0),MATCH(Q$1&amp;"Before",'Data Entry'!$1:$1,0)))</f>
        <v/>
      </c>
      <c r="R1808" s="61" t="str">
        <f>IF(INDEX(Include!$1:$1048576,MATCH($A1808,Include!$A:$A,0),MATCH(R$1,Include!$1:$1,0))=0,
"", INDEX('Data Entry'!$1:$1048576,MATCH($A1808,'Data Entry'!$A:$A,0),MATCH(R$1&amp;"Before",'Data Entry'!$1:$1,0)))</f>
        <v/>
      </c>
      <c r="S1808" s="61" t="e">
        <f>IF(INDEX(Include!$1:$1048576,MATCH($A1808,Include!$A:$A,0),MATCH(S$1,Include!$1:$1,0))=0,
"", INDEX('Data Entry'!$1:$1048576,MATCH($A1808,'Data Entry'!$A:$A,0),MATCH(S$1&amp;"Before",'Data Entry'!$1:$1,0)))</f>
        <v>#N/A</v>
      </c>
      <c r="T1808" s="61" t="e">
        <f>IF(INDEX(Include!$1:$1048576,MATCH($A1808,Include!$A:$A,0),MATCH(T$1,Include!$1:$1,0))=0,
"", INDEX('Data Entry'!$1:$1048576,MATCH($A1808,'Data Entry'!$A:$A,0),MATCH(T$1&amp;"Before",'Data Entry'!$1:$1,0)))</f>
        <v>#N/A</v>
      </c>
      <c r="U1808" s="61" t="e">
        <f>IF(INDEX(Include!$1:$1048576,MATCH($A1808,Include!$A:$A,0),MATCH(U$1,Include!$1:$1,0))=0,
"", INDEX('Data Entry'!$1:$1048576,MATCH($A1808,'Data Entry'!$A:$A,0),MATCH(U$1&amp;"Before",'Data Entry'!$1:$1,0)))</f>
        <v>#N/A</v>
      </c>
      <c r="V1808" s="61" t="e">
        <f>IF(INDEX(Include!$1:$1048576,MATCH($A1808,Include!$A:$A,0),MATCH(V$1,Include!$1:$1,0))=0,
"", INDEX('Data Entry'!$1:$1048576,MATCH($A1808,'Data Entry'!$A:$A,0),MATCH(V$1&amp;"Before",'Data Entry'!$1:$1,0)))</f>
        <v>#N/A</v>
      </c>
      <c r="W1808" s="61" t="e">
        <f>IF(INDEX(Include!$1:$1048576,MATCH($A1808,Include!$A:$A,0),MATCH(W$1,Include!$1:$1,0))=0,
"", INDEX('Data Entry'!$1:$1048576,MATCH($A1808,'Data Entry'!$A:$A,0),MATCH(W$1&amp;"Before",'Data Entry'!$1:$1,0)))</f>
        <v>#N/A</v>
      </c>
      <c r="X1808" s="61" t="e">
        <f>IF(INDEX(Include!$1:$1048576,MATCH($A1808,Include!$A:$A,0),MATCH(X$1,Include!$1:$1,0))=0,
"", INDEX('Data Entry'!$1:$1048576,MATCH($A1808,'Data Entry'!$A:$A,0),MATCH(X$1&amp;"Before",'Data Entry'!$1:$1,0)))</f>
        <v>#N/A</v>
      </c>
      <c r="Y1808" s="61" t="e">
        <f>IF(INDEX(Include!$1:$1048576,MATCH($A1808,Include!$A:$A,0),MATCH(Y$1,Include!$1:$1,0))=0,
"", INDEX('Data Entry'!$1:$1048576,MATCH($A1808,'Data Entry'!$A:$A,0),MATCH(Y$1&amp;"Before",'Data Entry'!$1:$1,0)))</f>
        <v>#N/A</v>
      </c>
      <c r="Z1808" s="61" t="e">
        <f>IF(INDEX(Include!$1:$1048576,MATCH($A1808,Include!$A:$A,0),MATCH(Z$1,Include!$1:$1,0))=0,
"", INDEX('Data Entry'!$1:$1048576,MATCH($A1808,'Data Entry'!$A:$A,0),MATCH(Z$1&amp;"Before",'Data Entry'!$1:$1,0)))</f>
        <v>#N/A</v>
      </c>
      <c r="AA1808" s="61" t="e">
        <f>IF(INDEX(Include!$1:$1048576,MATCH($A1808,Include!$A:$A,0),MATCH(AA$1,Include!$1:$1,0))=0,
"", INDEX('Data Entry'!$1:$1048576,MATCH($A1808,'Data Entry'!$A:$A,0),MATCH(AA$1&amp;"Before",'Data Entry'!$1:$1,0)))</f>
        <v>#N/A</v>
      </c>
      <c r="AB1808" s="61" t="e">
        <f>IF(INDEX(Include!$1:$1048576,MATCH($A1808,Include!$A:$A,0),MATCH(AB$1,Include!$1:$1,0))=0,
"", INDEX('Data Entry'!$1:$1048576,MATCH($A1808,'Data Entry'!$A:$A,0),MATCH(AB$1&amp;"Before",'Data Entry'!$1:$1,0)))</f>
        <v>#N/A</v>
      </c>
      <c r="AC1808" s="61" t="e">
        <f>IF(INDEX(Include!$1:$1048576,MATCH($A1808,Include!$A:$A,0),MATCH(AC$1,Include!$1:$1,0))=0,
"", INDEX('Data Entry'!$1:$1048576,MATCH($A1808,'Data Entry'!$A:$A,0),MATCH(AC$1&amp;"Before",'Data Entry'!$1:$1,0)))</f>
        <v>#N/A</v>
      </c>
      <c r="AD1808" s="61" t="e">
        <f>IF(INDEX(Include!$1:$1048576,MATCH($A1808,Include!$A:$A,0),MATCH(AD$1,Include!$1:$1,0))=0,
"", INDEX('Data Entry'!$1:$1048576,MATCH($A1808,'Data Entry'!$A:$A,0),MATCH(AD$1&amp;"Before",'Data Entry'!$1:$1,0)))</f>
        <v>#N/A</v>
      </c>
      <c r="AE1808" s="61" t="e">
        <f>IF(INDEX(Include!$1:$1048576,MATCH($A1808,Include!$A:$A,0),MATCH(AE$1,Include!$1:$1,0))=0,
"", INDEX('Data Entry'!$1:$1048576,MATCH($A1808,'Data Entry'!$A:$A,0),MATCH(AE$1&amp;"Before",'Data Entry'!$1:$1,0)))</f>
        <v>#N/A</v>
      </c>
      <c r="AF1808" s="61" t="e">
        <f>IF(INDEX(Include!$1:$1048576,MATCH($A1808,Include!$A:$A,0),MATCH(AF$1,Include!$1:$1,0))=0,
"", INDEX('Data Entry'!$1:$1048576,MATCH($A1808,'Data Entry'!$A:$A,0),MATCH(AF$1&amp;"Before",'Data Entry'!$1:$1,0)))</f>
        <v>#N/A</v>
      </c>
      <c r="AG1808" s="61" t="e">
        <f>IF(INDEX(Include!$1:$1048576,MATCH($A1808,Include!$A:$A,0),MATCH(AG$1,Include!$1:$1,0))=0,
"", INDEX('Data Entry'!$1:$1048576,MATCH($A1808,'Data Entry'!$A:$A,0),MATCH(AG$1&amp;"Before",'Data Entry'!$1:$1,0)))</f>
        <v>#N/A</v>
      </c>
      <c r="AH1808" s="61" t="e">
        <f>IF(INDEX(Include!$1:$1048576,MATCH($A1808,Include!$A:$A,0),MATCH(AH$1,Include!$1:$1,0))=0,
"", INDEX('Data Entry'!$1:$1048576,MATCH($A1808,'Data Entry'!$A:$A,0),MATCH(AH$1&amp;"Before",'Data Entry'!$1:$1,0)))</f>
        <v>#N/A</v>
      </c>
      <c r="AI1808" s="61" t="e">
        <f>IF(INDEX(Include!$1:$1048576,MATCH($A1808,Include!$A:$A,0),MATCH(AI$1,Include!$1:$1,0))=0,
"", INDEX('Data Entry'!$1:$1048576,MATCH($A1808,'Data Entry'!$A:$A,0),MATCH(AI$1&amp;"Before",'Data Entry'!$1:$1,0)))</f>
        <v>#N/A</v>
      </c>
      <c r="AJ1808" s="61" t="e">
        <f>IF(INDEX(Include!$1:$1048576,MATCH($A1808,Include!$A:$A,0),MATCH(AJ$1,Include!$1:$1,0))=0,
"", INDEX('Data Entry'!$1:$1048576,MATCH($A1808,'Data Entry'!$A:$A,0),MATCH(AJ$1&amp;"Before",'Data Entry'!$1:$1,0)))</f>
        <v>#N/A</v>
      </c>
      <c r="AK1808" s="61" t="str">
        <f>IF(INDEX(Include!$1:$1048576,MATCH($A1808,Include!$A:$A,0),MATCH(AK$1,Include!$1:$1,0))=0,
"",
INDEX('Data Entry'!$1:$1048576,MATCH($A1808,'Data Entry'!$A:$A,0),MATCH(AK$1&amp;"Before",'Data Entry'!$1:$1,0)))</f>
        <v/>
      </c>
    </row>
    <row r="1809" spans="1:37" x14ac:dyDescent="0.35">
      <c r="A1809" s="70">
        <f>'Data Entry'!A1813</f>
        <v>1808</v>
      </c>
      <c r="B1809" s="61" t="str">
        <f>IF(INDEX(Include!$1:$1048576,MATCH($A1809,Include!$A:$A,0),MATCH(B$1,Include!$1:$1,0))=0,
"", INDEX('Data Entry'!$1:$1048576,MATCH($A1809,'Data Entry'!$A:$A,0),MATCH(B$1&amp;"Before",'Data Entry'!$1:$1,0)))</f>
        <v/>
      </c>
      <c r="C1809" s="61" t="str">
        <f>IF(INDEX(Include!$1:$1048576,MATCH($A1809,Include!$A:$A,0),MATCH(C$1,Include!$1:$1,0))=0,
"", INDEX('Data Entry'!$1:$1048576,MATCH($A1809,'Data Entry'!$A:$A,0),MATCH(C$1&amp;"Before",'Data Entry'!$1:$1,0)))</f>
        <v/>
      </c>
      <c r="D1809" s="61" t="str">
        <f>IF(INDEX(Include!$1:$1048576,MATCH($A1809,Include!$A:$A,0),MATCH(D$1,Include!$1:$1,0))=0,
"", INDEX('Data Entry'!$1:$1048576,MATCH($A1809,'Data Entry'!$A:$A,0),MATCH(D$1&amp;"Before",'Data Entry'!$1:$1,0)))</f>
        <v/>
      </c>
      <c r="E1809" s="61" t="str">
        <f>IF(INDEX(Include!$1:$1048576,MATCH($A1809,Include!$A:$A,0),MATCH(E$1,Include!$1:$1,0))=0,
"", INDEX('Data Entry'!$1:$1048576,MATCH($A1809,'Data Entry'!$A:$A,0),MATCH(E$1&amp;"Before",'Data Entry'!$1:$1,0)))</f>
        <v/>
      </c>
      <c r="F1809" s="61" t="str">
        <f>IF(INDEX(Include!$1:$1048576,MATCH($A1809,Include!$A:$A,0),MATCH(F$1,Include!$1:$1,0))=0,
"", INDEX('Data Entry'!$1:$1048576,MATCH($A1809,'Data Entry'!$A:$A,0),MATCH(F$1&amp;"Before",'Data Entry'!$1:$1,0)))</f>
        <v/>
      </c>
      <c r="G1809" s="61" t="str">
        <f>IF(INDEX(Include!$1:$1048576,MATCH($A1809,Include!$A:$A,0),MATCH(G$1,Include!$1:$1,0))=0,
"", INDEX('Data Entry'!$1:$1048576,MATCH($A1809,'Data Entry'!$A:$A,0),MATCH(G$1&amp;"Before",'Data Entry'!$1:$1,0)))</f>
        <v/>
      </c>
      <c r="H1809" s="61" t="str">
        <f>IF(INDEX(Include!$1:$1048576,MATCH($A1809,Include!$A:$A,0),MATCH(H$1,Include!$1:$1,0))=0,
"", INDEX('Data Entry'!$1:$1048576,MATCH($A1809,'Data Entry'!$A:$A,0),MATCH(H$1&amp;"Before",'Data Entry'!$1:$1,0)))</f>
        <v/>
      </c>
      <c r="I1809" s="61" t="str">
        <f>IF(INDEX(Include!$1:$1048576,MATCH($A1809,Include!$A:$A,0),MATCH(I$1,Include!$1:$1,0))=0,
"", INDEX('Data Entry'!$1:$1048576,MATCH($A1809,'Data Entry'!$A:$A,0),MATCH(I$1&amp;"Before",'Data Entry'!$1:$1,0)))</f>
        <v/>
      </c>
      <c r="J1809" s="61" t="str">
        <f>IF(INDEX(Include!$1:$1048576,MATCH($A1809,Include!$A:$A,0),MATCH(J$1,Include!$1:$1,0))=0,
"", INDEX('Data Entry'!$1:$1048576,MATCH($A1809,'Data Entry'!$A:$A,0),MATCH(J$1&amp;"Before",'Data Entry'!$1:$1,0)))</f>
        <v/>
      </c>
      <c r="K1809" s="61" t="str">
        <f>IF(INDEX(Include!$1:$1048576,MATCH($A1809,Include!$A:$A,0),MATCH(K$1,Include!$1:$1,0))=0,
"", INDEX('Data Entry'!$1:$1048576,MATCH($A1809,'Data Entry'!$A:$A,0),MATCH(K$1&amp;"Before",'Data Entry'!$1:$1,0)))</f>
        <v/>
      </c>
      <c r="L1809" s="61" t="str">
        <f>IF(INDEX(Include!$1:$1048576,MATCH($A1809,Include!$A:$A,0),MATCH(L$1,Include!$1:$1,0))=0,
"", INDEX('Data Entry'!$1:$1048576,MATCH($A1809,'Data Entry'!$A:$A,0),MATCH(L$1&amp;"Before",'Data Entry'!$1:$1,0)))</f>
        <v/>
      </c>
      <c r="M1809" s="61" t="str">
        <f>IF(INDEX(Include!$1:$1048576,MATCH($A1809,Include!$A:$A,0),MATCH(M$1,Include!$1:$1,0))=0,
"", INDEX('Data Entry'!$1:$1048576,MATCH($A1809,'Data Entry'!$A:$A,0),MATCH(M$1&amp;"Before",'Data Entry'!$1:$1,0)))</f>
        <v/>
      </c>
      <c r="N1809" s="61" t="str">
        <f>IF(INDEX(Include!$1:$1048576,MATCH($A1809,Include!$A:$A,0),MATCH(N$1,Include!$1:$1,0))=0,
"", INDEX('Data Entry'!$1:$1048576,MATCH($A1809,'Data Entry'!$A:$A,0),MATCH(N$1&amp;"Before",'Data Entry'!$1:$1,0)))</f>
        <v/>
      </c>
      <c r="O1809" s="61" t="str">
        <f>IF(INDEX(Include!$1:$1048576,MATCH($A1809,Include!$A:$A,0),MATCH(O$1,Include!$1:$1,0))=0,
"", INDEX('Data Entry'!$1:$1048576,MATCH($A1809,'Data Entry'!$A:$A,0),MATCH(O$1&amp;"Before",'Data Entry'!$1:$1,0)))</f>
        <v/>
      </c>
      <c r="P1809" s="61" t="str">
        <f>IF(INDEX(Include!$1:$1048576,MATCH($A1809,Include!$A:$A,0),MATCH(P$1,Include!$1:$1,0))=0,
"", INDEX('Data Entry'!$1:$1048576,MATCH($A1809,'Data Entry'!$A:$A,0),MATCH(P$1&amp;"Before",'Data Entry'!$1:$1,0)))</f>
        <v/>
      </c>
      <c r="Q1809" s="61" t="str">
        <f>IF(INDEX(Include!$1:$1048576,MATCH($A1809,Include!$A:$A,0),MATCH(Q$1,Include!$1:$1,0))=0,
"", INDEX('Data Entry'!$1:$1048576,MATCH($A1809,'Data Entry'!$A:$A,0),MATCH(Q$1&amp;"Before",'Data Entry'!$1:$1,0)))</f>
        <v/>
      </c>
      <c r="R1809" s="61" t="str">
        <f>IF(INDEX(Include!$1:$1048576,MATCH($A1809,Include!$A:$A,0),MATCH(R$1,Include!$1:$1,0))=0,
"", INDEX('Data Entry'!$1:$1048576,MATCH($A1809,'Data Entry'!$A:$A,0),MATCH(R$1&amp;"Before",'Data Entry'!$1:$1,0)))</f>
        <v/>
      </c>
      <c r="S1809" s="61" t="e">
        <f>IF(INDEX(Include!$1:$1048576,MATCH($A1809,Include!$A:$A,0),MATCH(S$1,Include!$1:$1,0))=0,
"", INDEX('Data Entry'!$1:$1048576,MATCH($A1809,'Data Entry'!$A:$A,0),MATCH(S$1&amp;"Before",'Data Entry'!$1:$1,0)))</f>
        <v>#N/A</v>
      </c>
      <c r="T1809" s="61" t="e">
        <f>IF(INDEX(Include!$1:$1048576,MATCH($A1809,Include!$A:$A,0),MATCH(T$1,Include!$1:$1,0))=0,
"", INDEX('Data Entry'!$1:$1048576,MATCH($A1809,'Data Entry'!$A:$A,0),MATCH(T$1&amp;"Before",'Data Entry'!$1:$1,0)))</f>
        <v>#N/A</v>
      </c>
      <c r="U1809" s="61" t="e">
        <f>IF(INDEX(Include!$1:$1048576,MATCH($A1809,Include!$A:$A,0),MATCH(U$1,Include!$1:$1,0))=0,
"", INDEX('Data Entry'!$1:$1048576,MATCH($A1809,'Data Entry'!$A:$A,0),MATCH(U$1&amp;"Before",'Data Entry'!$1:$1,0)))</f>
        <v>#N/A</v>
      </c>
      <c r="V1809" s="61" t="e">
        <f>IF(INDEX(Include!$1:$1048576,MATCH($A1809,Include!$A:$A,0),MATCH(V$1,Include!$1:$1,0))=0,
"", INDEX('Data Entry'!$1:$1048576,MATCH($A1809,'Data Entry'!$A:$A,0),MATCH(V$1&amp;"Before",'Data Entry'!$1:$1,0)))</f>
        <v>#N/A</v>
      </c>
      <c r="W1809" s="61" t="e">
        <f>IF(INDEX(Include!$1:$1048576,MATCH($A1809,Include!$A:$A,0),MATCH(W$1,Include!$1:$1,0))=0,
"", INDEX('Data Entry'!$1:$1048576,MATCH($A1809,'Data Entry'!$A:$A,0),MATCH(W$1&amp;"Before",'Data Entry'!$1:$1,0)))</f>
        <v>#N/A</v>
      </c>
      <c r="X1809" s="61" t="e">
        <f>IF(INDEX(Include!$1:$1048576,MATCH($A1809,Include!$A:$A,0),MATCH(X$1,Include!$1:$1,0))=0,
"", INDEX('Data Entry'!$1:$1048576,MATCH($A1809,'Data Entry'!$A:$A,0),MATCH(X$1&amp;"Before",'Data Entry'!$1:$1,0)))</f>
        <v>#N/A</v>
      </c>
      <c r="Y1809" s="61" t="e">
        <f>IF(INDEX(Include!$1:$1048576,MATCH($A1809,Include!$A:$A,0),MATCH(Y$1,Include!$1:$1,0))=0,
"", INDEX('Data Entry'!$1:$1048576,MATCH($A1809,'Data Entry'!$A:$A,0),MATCH(Y$1&amp;"Before",'Data Entry'!$1:$1,0)))</f>
        <v>#N/A</v>
      </c>
      <c r="Z1809" s="61" t="e">
        <f>IF(INDEX(Include!$1:$1048576,MATCH($A1809,Include!$A:$A,0),MATCH(Z$1,Include!$1:$1,0))=0,
"", INDEX('Data Entry'!$1:$1048576,MATCH($A1809,'Data Entry'!$A:$A,0),MATCH(Z$1&amp;"Before",'Data Entry'!$1:$1,0)))</f>
        <v>#N/A</v>
      </c>
      <c r="AA1809" s="61" t="e">
        <f>IF(INDEX(Include!$1:$1048576,MATCH($A1809,Include!$A:$A,0),MATCH(AA$1,Include!$1:$1,0))=0,
"", INDEX('Data Entry'!$1:$1048576,MATCH($A1809,'Data Entry'!$A:$A,0),MATCH(AA$1&amp;"Before",'Data Entry'!$1:$1,0)))</f>
        <v>#N/A</v>
      </c>
      <c r="AB1809" s="61" t="e">
        <f>IF(INDEX(Include!$1:$1048576,MATCH($A1809,Include!$A:$A,0),MATCH(AB$1,Include!$1:$1,0))=0,
"", INDEX('Data Entry'!$1:$1048576,MATCH($A1809,'Data Entry'!$A:$A,0),MATCH(AB$1&amp;"Before",'Data Entry'!$1:$1,0)))</f>
        <v>#N/A</v>
      </c>
      <c r="AC1809" s="61" t="e">
        <f>IF(INDEX(Include!$1:$1048576,MATCH($A1809,Include!$A:$A,0),MATCH(AC$1,Include!$1:$1,0))=0,
"", INDEX('Data Entry'!$1:$1048576,MATCH($A1809,'Data Entry'!$A:$A,0),MATCH(AC$1&amp;"Before",'Data Entry'!$1:$1,0)))</f>
        <v>#N/A</v>
      </c>
      <c r="AD1809" s="61" t="e">
        <f>IF(INDEX(Include!$1:$1048576,MATCH($A1809,Include!$A:$A,0),MATCH(AD$1,Include!$1:$1,0))=0,
"", INDEX('Data Entry'!$1:$1048576,MATCH($A1809,'Data Entry'!$A:$A,0),MATCH(AD$1&amp;"Before",'Data Entry'!$1:$1,0)))</f>
        <v>#N/A</v>
      </c>
      <c r="AE1809" s="61" t="e">
        <f>IF(INDEX(Include!$1:$1048576,MATCH($A1809,Include!$A:$A,0),MATCH(AE$1,Include!$1:$1,0))=0,
"", INDEX('Data Entry'!$1:$1048576,MATCH($A1809,'Data Entry'!$A:$A,0),MATCH(AE$1&amp;"Before",'Data Entry'!$1:$1,0)))</f>
        <v>#N/A</v>
      </c>
      <c r="AF1809" s="61" t="e">
        <f>IF(INDEX(Include!$1:$1048576,MATCH($A1809,Include!$A:$A,0),MATCH(AF$1,Include!$1:$1,0))=0,
"", INDEX('Data Entry'!$1:$1048576,MATCH($A1809,'Data Entry'!$A:$A,0),MATCH(AF$1&amp;"Before",'Data Entry'!$1:$1,0)))</f>
        <v>#N/A</v>
      </c>
      <c r="AG1809" s="61" t="e">
        <f>IF(INDEX(Include!$1:$1048576,MATCH($A1809,Include!$A:$A,0),MATCH(AG$1,Include!$1:$1,0))=0,
"", INDEX('Data Entry'!$1:$1048576,MATCH($A1809,'Data Entry'!$A:$A,0),MATCH(AG$1&amp;"Before",'Data Entry'!$1:$1,0)))</f>
        <v>#N/A</v>
      </c>
      <c r="AH1809" s="61" t="e">
        <f>IF(INDEX(Include!$1:$1048576,MATCH($A1809,Include!$A:$A,0),MATCH(AH$1,Include!$1:$1,0))=0,
"", INDEX('Data Entry'!$1:$1048576,MATCH($A1809,'Data Entry'!$A:$A,0),MATCH(AH$1&amp;"Before",'Data Entry'!$1:$1,0)))</f>
        <v>#N/A</v>
      </c>
      <c r="AI1809" s="61" t="e">
        <f>IF(INDEX(Include!$1:$1048576,MATCH($A1809,Include!$A:$A,0),MATCH(AI$1,Include!$1:$1,0))=0,
"", INDEX('Data Entry'!$1:$1048576,MATCH($A1809,'Data Entry'!$A:$A,0),MATCH(AI$1&amp;"Before",'Data Entry'!$1:$1,0)))</f>
        <v>#N/A</v>
      </c>
      <c r="AJ1809" s="61" t="e">
        <f>IF(INDEX(Include!$1:$1048576,MATCH($A1809,Include!$A:$A,0),MATCH(AJ$1,Include!$1:$1,0))=0,
"", INDEX('Data Entry'!$1:$1048576,MATCH($A1809,'Data Entry'!$A:$A,0),MATCH(AJ$1&amp;"Before",'Data Entry'!$1:$1,0)))</f>
        <v>#N/A</v>
      </c>
      <c r="AK1809" s="61" t="str">
        <f>IF(INDEX(Include!$1:$1048576,MATCH($A1809,Include!$A:$A,0),MATCH(AK$1,Include!$1:$1,0))=0,
"",
INDEX('Data Entry'!$1:$1048576,MATCH($A1809,'Data Entry'!$A:$A,0),MATCH(AK$1&amp;"Before",'Data Entry'!$1:$1,0)))</f>
        <v/>
      </c>
    </row>
    <row r="1810" spans="1:37" x14ac:dyDescent="0.35">
      <c r="A1810" s="70">
        <f>'Data Entry'!A1814</f>
        <v>1809</v>
      </c>
      <c r="B1810" s="61" t="str">
        <f>IF(INDEX(Include!$1:$1048576,MATCH($A1810,Include!$A:$A,0),MATCH(B$1,Include!$1:$1,0))=0,
"", INDEX('Data Entry'!$1:$1048576,MATCH($A1810,'Data Entry'!$A:$A,0),MATCH(B$1&amp;"Before",'Data Entry'!$1:$1,0)))</f>
        <v/>
      </c>
      <c r="C1810" s="61" t="str">
        <f>IF(INDEX(Include!$1:$1048576,MATCH($A1810,Include!$A:$A,0),MATCH(C$1,Include!$1:$1,0))=0,
"", INDEX('Data Entry'!$1:$1048576,MATCH($A1810,'Data Entry'!$A:$A,0),MATCH(C$1&amp;"Before",'Data Entry'!$1:$1,0)))</f>
        <v/>
      </c>
      <c r="D1810" s="61" t="str">
        <f>IF(INDEX(Include!$1:$1048576,MATCH($A1810,Include!$A:$A,0),MATCH(D$1,Include!$1:$1,0))=0,
"", INDEX('Data Entry'!$1:$1048576,MATCH($A1810,'Data Entry'!$A:$A,0),MATCH(D$1&amp;"Before",'Data Entry'!$1:$1,0)))</f>
        <v/>
      </c>
      <c r="E1810" s="61" t="str">
        <f>IF(INDEX(Include!$1:$1048576,MATCH($A1810,Include!$A:$A,0),MATCH(E$1,Include!$1:$1,0))=0,
"", INDEX('Data Entry'!$1:$1048576,MATCH($A1810,'Data Entry'!$A:$A,0),MATCH(E$1&amp;"Before",'Data Entry'!$1:$1,0)))</f>
        <v/>
      </c>
      <c r="F1810" s="61" t="str">
        <f>IF(INDEX(Include!$1:$1048576,MATCH($A1810,Include!$A:$A,0),MATCH(F$1,Include!$1:$1,0))=0,
"", INDEX('Data Entry'!$1:$1048576,MATCH($A1810,'Data Entry'!$A:$A,0),MATCH(F$1&amp;"Before",'Data Entry'!$1:$1,0)))</f>
        <v/>
      </c>
      <c r="G1810" s="61" t="str">
        <f>IF(INDEX(Include!$1:$1048576,MATCH($A1810,Include!$A:$A,0),MATCH(G$1,Include!$1:$1,0))=0,
"", INDEX('Data Entry'!$1:$1048576,MATCH($A1810,'Data Entry'!$A:$A,0),MATCH(G$1&amp;"Before",'Data Entry'!$1:$1,0)))</f>
        <v/>
      </c>
      <c r="H1810" s="61" t="str">
        <f>IF(INDEX(Include!$1:$1048576,MATCH($A1810,Include!$A:$A,0),MATCH(H$1,Include!$1:$1,0))=0,
"", INDEX('Data Entry'!$1:$1048576,MATCH($A1810,'Data Entry'!$A:$A,0),MATCH(H$1&amp;"Before",'Data Entry'!$1:$1,0)))</f>
        <v/>
      </c>
      <c r="I1810" s="61" t="str">
        <f>IF(INDEX(Include!$1:$1048576,MATCH($A1810,Include!$A:$A,0),MATCH(I$1,Include!$1:$1,0))=0,
"", INDEX('Data Entry'!$1:$1048576,MATCH($A1810,'Data Entry'!$A:$A,0),MATCH(I$1&amp;"Before",'Data Entry'!$1:$1,0)))</f>
        <v/>
      </c>
      <c r="J1810" s="61" t="str">
        <f>IF(INDEX(Include!$1:$1048576,MATCH($A1810,Include!$A:$A,0),MATCH(J$1,Include!$1:$1,0))=0,
"", INDEX('Data Entry'!$1:$1048576,MATCH($A1810,'Data Entry'!$A:$A,0),MATCH(J$1&amp;"Before",'Data Entry'!$1:$1,0)))</f>
        <v/>
      </c>
      <c r="K1810" s="61" t="str">
        <f>IF(INDEX(Include!$1:$1048576,MATCH($A1810,Include!$A:$A,0),MATCH(K$1,Include!$1:$1,0))=0,
"", INDEX('Data Entry'!$1:$1048576,MATCH($A1810,'Data Entry'!$A:$A,0),MATCH(K$1&amp;"Before",'Data Entry'!$1:$1,0)))</f>
        <v/>
      </c>
      <c r="L1810" s="61" t="str">
        <f>IF(INDEX(Include!$1:$1048576,MATCH($A1810,Include!$A:$A,0),MATCH(L$1,Include!$1:$1,0))=0,
"", INDEX('Data Entry'!$1:$1048576,MATCH($A1810,'Data Entry'!$A:$A,0),MATCH(L$1&amp;"Before",'Data Entry'!$1:$1,0)))</f>
        <v/>
      </c>
      <c r="M1810" s="61" t="str">
        <f>IF(INDEX(Include!$1:$1048576,MATCH($A1810,Include!$A:$A,0),MATCH(M$1,Include!$1:$1,0))=0,
"", INDEX('Data Entry'!$1:$1048576,MATCH($A1810,'Data Entry'!$A:$A,0),MATCH(M$1&amp;"Before",'Data Entry'!$1:$1,0)))</f>
        <v/>
      </c>
      <c r="N1810" s="61" t="str">
        <f>IF(INDEX(Include!$1:$1048576,MATCH($A1810,Include!$A:$A,0),MATCH(N$1,Include!$1:$1,0))=0,
"", INDEX('Data Entry'!$1:$1048576,MATCH($A1810,'Data Entry'!$A:$A,0),MATCH(N$1&amp;"Before",'Data Entry'!$1:$1,0)))</f>
        <v/>
      </c>
      <c r="O1810" s="61" t="str">
        <f>IF(INDEX(Include!$1:$1048576,MATCH($A1810,Include!$A:$A,0),MATCH(O$1,Include!$1:$1,0))=0,
"", INDEX('Data Entry'!$1:$1048576,MATCH($A1810,'Data Entry'!$A:$A,0),MATCH(O$1&amp;"Before",'Data Entry'!$1:$1,0)))</f>
        <v/>
      </c>
      <c r="P1810" s="61" t="str">
        <f>IF(INDEX(Include!$1:$1048576,MATCH($A1810,Include!$A:$A,0),MATCH(P$1,Include!$1:$1,0))=0,
"", INDEX('Data Entry'!$1:$1048576,MATCH($A1810,'Data Entry'!$A:$A,0),MATCH(P$1&amp;"Before",'Data Entry'!$1:$1,0)))</f>
        <v/>
      </c>
      <c r="Q1810" s="61" t="str">
        <f>IF(INDEX(Include!$1:$1048576,MATCH($A1810,Include!$A:$A,0),MATCH(Q$1,Include!$1:$1,0))=0,
"", INDEX('Data Entry'!$1:$1048576,MATCH($A1810,'Data Entry'!$A:$A,0),MATCH(Q$1&amp;"Before",'Data Entry'!$1:$1,0)))</f>
        <v/>
      </c>
      <c r="R1810" s="61" t="str">
        <f>IF(INDEX(Include!$1:$1048576,MATCH($A1810,Include!$A:$A,0),MATCH(R$1,Include!$1:$1,0))=0,
"", INDEX('Data Entry'!$1:$1048576,MATCH($A1810,'Data Entry'!$A:$A,0),MATCH(R$1&amp;"Before",'Data Entry'!$1:$1,0)))</f>
        <v/>
      </c>
      <c r="S1810" s="61" t="e">
        <f>IF(INDEX(Include!$1:$1048576,MATCH($A1810,Include!$A:$A,0),MATCH(S$1,Include!$1:$1,0))=0,
"", INDEX('Data Entry'!$1:$1048576,MATCH($A1810,'Data Entry'!$A:$A,0),MATCH(S$1&amp;"Before",'Data Entry'!$1:$1,0)))</f>
        <v>#N/A</v>
      </c>
      <c r="T1810" s="61" t="e">
        <f>IF(INDEX(Include!$1:$1048576,MATCH($A1810,Include!$A:$A,0),MATCH(T$1,Include!$1:$1,0))=0,
"", INDEX('Data Entry'!$1:$1048576,MATCH($A1810,'Data Entry'!$A:$A,0),MATCH(T$1&amp;"Before",'Data Entry'!$1:$1,0)))</f>
        <v>#N/A</v>
      </c>
      <c r="U1810" s="61" t="e">
        <f>IF(INDEX(Include!$1:$1048576,MATCH($A1810,Include!$A:$A,0),MATCH(U$1,Include!$1:$1,0))=0,
"", INDEX('Data Entry'!$1:$1048576,MATCH($A1810,'Data Entry'!$A:$A,0),MATCH(U$1&amp;"Before",'Data Entry'!$1:$1,0)))</f>
        <v>#N/A</v>
      </c>
      <c r="V1810" s="61" t="e">
        <f>IF(INDEX(Include!$1:$1048576,MATCH($A1810,Include!$A:$A,0),MATCH(V$1,Include!$1:$1,0))=0,
"", INDEX('Data Entry'!$1:$1048576,MATCH($A1810,'Data Entry'!$A:$A,0),MATCH(V$1&amp;"Before",'Data Entry'!$1:$1,0)))</f>
        <v>#N/A</v>
      </c>
      <c r="W1810" s="61" t="e">
        <f>IF(INDEX(Include!$1:$1048576,MATCH($A1810,Include!$A:$A,0),MATCH(W$1,Include!$1:$1,0))=0,
"", INDEX('Data Entry'!$1:$1048576,MATCH($A1810,'Data Entry'!$A:$A,0),MATCH(W$1&amp;"Before",'Data Entry'!$1:$1,0)))</f>
        <v>#N/A</v>
      </c>
      <c r="X1810" s="61" t="e">
        <f>IF(INDEX(Include!$1:$1048576,MATCH($A1810,Include!$A:$A,0),MATCH(X$1,Include!$1:$1,0))=0,
"", INDEX('Data Entry'!$1:$1048576,MATCH($A1810,'Data Entry'!$A:$A,0),MATCH(X$1&amp;"Before",'Data Entry'!$1:$1,0)))</f>
        <v>#N/A</v>
      </c>
      <c r="Y1810" s="61" t="e">
        <f>IF(INDEX(Include!$1:$1048576,MATCH($A1810,Include!$A:$A,0),MATCH(Y$1,Include!$1:$1,0))=0,
"", INDEX('Data Entry'!$1:$1048576,MATCH($A1810,'Data Entry'!$A:$A,0),MATCH(Y$1&amp;"Before",'Data Entry'!$1:$1,0)))</f>
        <v>#N/A</v>
      </c>
      <c r="Z1810" s="61" t="e">
        <f>IF(INDEX(Include!$1:$1048576,MATCH($A1810,Include!$A:$A,0),MATCH(Z$1,Include!$1:$1,0))=0,
"", INDEX('Data Entry'!$1:$1048576,MATCH($A1810,'Data Entry'!$A:$A,0),MATCH(Z$1&amp;"Before",'Data Entry'!$1:$1,0)))</f>
        <v>#N/A</v>
      </c>
      <c r="AA1810" s="61" t="e">
        <f>IF(INDEX(Include!$1:$1048576,MATCH($A1810,Include!$A:$A,0),MATCH(AA$1,Include!$1:$1,0))=0,
"", INDEX('Data Entry'!$1:$1048576,MATCH($A1810,'Data Entry'!$A:$A,0),MATCH(AA$1&amp;"Before",'Data Entry'!$1:$1,0)))</f>
        <v>#N/A</v>
      </c>
      <c r="AB1810" s="61" t="e">
        <f>IF(INDEX(Include!$1:$1048576,MATCH($A1810,Include!$A:$A,0),MATCH(AB$1,Include!$1:$1,0))=0,
"", INDEX('Data Entry'!$1:$1048576,MATCH($A1810,'Data Entry'!$A:$A,0),MATCH(AB$1&amp;"Before",'Data Entry'!$1:$1,0)))</f>
        <v>#N/A</v>
      </c>
      <c r="AC1810" s="61" t="e">
        <f>IF(INDEX(Include!$1:$1048576,MATCH($A1810,Include!$A:$A,0),MATCH(AC$1,Include!$1:$1,0))=0,
"", INDEX('Data Entry'!$1:$1048576,MATCH($A1810,'Data Entry'!$A:$A,0),MATCH(AC$1&amp;"Before",'Data Entry'!$1:$1,0)))</f>
        <v>#N/A</v>
      </c>
      <c r="AD1810" s="61" t="e">
        <f>IF(INDEX(Include!$1:$1048576,MATCH($A1810,Include!$A:$A,0),MATCH(AD$1,Include!$1:$1,0))=0,
"", INDEX('Data Entry'!$1:$1048576,MATCH($A1810,'Data Entry'!$A:$A,0),MATCH(AD$1&amp;"Before",'Data Entry'!$1:$1,0)))</f>
        <v>#N/A</v>
      </c>
      <c r="AE1810" s="61" t="e">
        <f>IF(INDEX(Include!$1:$1048576,MATCH($A1810,Include!$A:$A,0),MATCH(AE$1,Include!$1:$1,0))=0,
"", INDEX('Data Entry'!$1:$1048576,MATCH($A1810,'Data Entry'!$A:$A,0),MATCH(AE$1&amp;"Before",'Data Entry'!$1:$1,0)))</f>
        <v>#N/A</v>
      </c>
      <c r="AF1810" s="61" t="e">
        <f>IF(INDEX(Include!$1:$1048576,MATCH($A1810,Include!$A:$A,0),MATCH(AF$1,Include!$1:$1,0))=0,
"", INDEX('Data Entry'!$1:$1048576,MATCH($A1810,'Data Entry'!$A:$A,0),MATCH(AF$1&amp;"Before",'Data Entry'!$1:$1,0)))</f>
        <v>#N/A</v>
      </c>
      <c r="AG1810" s="61" t="e">
        <f>IF(INDEX(Include!$1:$1048576,MATCH($A1810,Include!$A:$A,0),MATCH(AG$1,Include!$1:$1,0))=0,
"", INDEX('Data Entry'!$1:$1048576,MATCH($A1810,'Data Entry'!$A:$A,0),MATCH(AG$1&amp;"Before",'Data Entry'!$1:$1,0)))</f>
        <v>#N/A</v>
      </c>
      <c r="AH1810" s="61" t="e">
        <f>IF(INDEX(Include!$1:$1048576,MATCH($A1810,Include!$A:$A,0),MATCH(AH$1,Include!$1:$1,0))=0,
"", INDEX('Data Entry'!$1:$1048576,MATCH($A1810,'Data Entry'!$A:$A,0),MATCH(AH$1&amp;"Before",'Data Entry'!$1:$1,0)))</f>
        <v>#N/A</v>
      </c>
      <c r="AI1810" s="61" t="e">
        <f>IF(INDEX(Include!$1:$1048576,MATCH($A1810,Include!$A:$A,0),MATCH(AI$1,Include!$1:$1,0))=0,
"", INDEX('Data Entry'!$1:$1048576,MATCH($A1810,'Data Entry'!$A:$A,0),MATCH(AI$1&amp;"Before",'Data Entry'!$1:$1,0)))</f>
        <v>#N/A</v>
      </c>
      <c r="AJ1810" s="61" t="e">
        <f>IF(INDEX(Include!$1:$1048576,MATCH($A1810,Include!$A:$A,0),MATCH(AJ$1,Include!$1:$1,0))=0,
"", INDEX('Data Entry'!$1:$1048576,MATCH($A1810,'Data Entry'!$A:$A,0),MATCH(AJ$1&amp;"Before",'Data Entry'!$1:$1,0)))</f>
        <v>#N/A</v>
      </c>
      <c r="AK1810" s="61" t="str">
        <f>IF(INDEX(Include!$1:$1048576,MATCH($A1810,Include!$A:$A,0),MATCH(AK$1,Include!$1:$1,0))=0,
"",
INDEX('Data Entry'!$1:$1048576,MATCH($A1810,'Data Entry'!$A:$A,0),MATCH(AK$1&amp;"Before",'Data Entry'!$1:$1,0)))</f>
        <v/>
      </c>
    </row>
    <row r="1811" spans="1:37" x14ac:dyDescent="0.35">
      <c r="A1811" s="70">
        <f>'Data Entry'!A1815</f>
        <v>1810</v>
      </c>
      <c r="B1811" s="61" t="str">
        <f>IF(INDEX(Include!$1:$1048576,MATCH($A1811,Include!$A:$A,0),MATCH(B$1,Include!$1:$1,0))=0,
"", INDEX('Data Entry'!$1:$1048576,MATCH($A1811,'Data Entry'!$A:$A,0),MATCH(B$1&amp;"Before",'Data Entry'!$1:$1,0)))</f>
        <v/>
      </c>
      <c r="C1811" s="61" t="str">
        <f>IF(INDEX(Include!$1:$1048576,MATCH($A1811,Include!$A:$A,0),MATCH(C$1,Include!$1:$1,0))=0,
"", INDEX('Data Entry'!$1:$1048576,MATCH($A1811,'Data Entry'!$A:$A,0),MATCH(C$1&amp;"Before",'Data Entry'!$1:$1,0)))</f>
        <v/>
      </c>
      <c r="D1811" s="61" t="str">
        <f>IF(INDEX(Include!$1:$1048576,MATCH($A1811,Include!$A:$A,0),MATCH(D$1,Include!$1:$1,0))=0,
"", INDEX('Data Entry'!$1:$1048576,MATCH($A1811,'Data Entry'!$A:$A,0),MATCH(D$1&amp;"Before",'Data Entry'!$1:$1,0)))</f>
        <v/>
      </c>
      <c r="E1811" s="61" t="str">
        <f>IF(INDEX(Include!$1:$1048576,MATCH($A1811,Include!$A:$A,0),MATCH(E$1,Include!$1:$1,0))=0,
"", INDEX('Data Entry'!$1:$1048576,MATCH($A1811,'Data Entry'!$A:$A,0),MATCH(E$1&amp;"Before",'Data Entry'!$1:$1,0)))</f>
        <v/>
      </c>
      <c r="F1811" s="61" t="str">
        <f>IF(INDEX(Include!$1:$1048576,MATCH($A1811,Include!$A:$A,0),MATCH(F$1,Include!$1:$1,0))=0,
"", INDEX('Data Entry'!$1:$1048576,MATCH($A1811,'Data Entry'!$A:$A,0),MATCH(F$1&amp;"Before",'Data Entry'!$1:$1,0)))</f>
        <v/>
      </c>
      <c r="G1811" s="61" t="str">
        <f>IF(INDEX(Include!$1:$1048576,MATCH($A1811,Include!$A:$A,0),MATCH(G$1,Include!$1:$1,0))=0,
"", INDEX('Data Entry'!$1:$1048576,MATCH($A1811,'Data Entry'!$A:$A,0),MATCH(G$1&amp;"Before",'Data Entry'!$1:$1,0)))</f>
        <v/>
      </c>
      <c r="H1811" s="61" t="str">
        <f>IF(INDEX(Include!$1:$1048576,MATCH($A1811,Include!$A:$A,0),MATCH(H$1,Include!$1:$1,0))=0,
"", INDEX('Data Entry'!$1:$1048576,MATCH($A1811,'Data Entry'!$A:$A,0),MATCH(H$1&amp;"Before",'Data Entry'!$1:$1,0)))</f>
        <v/>
      </c>
      <c r="I1811" s="61" t="str">
        <f>IF(INDEX(Include!$1:$1048576,MATCH($A1811,Include!$A:$A,0),MATCH(I$1,Include!$1:$1,0))=0,
"", INDEX('Data Entry'!$1:$1048576,MATCH($A1811,'Data Entry'!$A:$A,0),MATCH(I$1&amp;"Before",'Data Entry'!$1:$1,0)))</f>
        <v/>
      </c>
      <c r="J1811" s="61" t="str">
        <f>IF(INDEX(Include!$1:$1048576,MATCH($A1811,Include!$A:$A,0),MATCH(J$1,Include!$1:$1,0))=0,
"", INDEX('Data Entry'!$1:$1048576,MATCH($A1811,'Data Entry'!$A:$A,0),MATCH(J$1&amp;"Before",'Data Entry'!$1:$1,0)))</f>
        <v/>
      </c>
      <c r="K1811" s="61" t="str">
        <f>IF(INDEX(Include!$1:$1048576,MATCH($A1811,Include!$A:$A,0),MATCH(K$1,Include!$1:$1,0))=0,
"", INDEX('Data Entry'!$1:$1048576,MATCH($A1811,'Data Entry'!$A:$A,0),MATCH(K$1&amp;"Before",'Data Entry'!$1:$1,0)))</f>
        <v/>
      </c>
      <c r="L1811" s="61" t="str">
        <f>IF(INDEX(Include!$1:$1048576,MATCH($A1811,Include!$A:$A,0),MATCH(L$1,Include!$1:$1,0))=0,
"", INDEX('Data Entry'!$1:$1048576,MATCH($A1811,'Data Entry'!$A:$A,0),MATCH(L$1&amp;"Before",'Data Entry'!$1:$1,0)))</f>
        <v/>
      </c>
      <c r="M1811" s="61" t="str">
        <f>IF(INDEX(Include!$1:$1048576,MATCH($A1811,Include!$A:$A,0),MATCH(M$1,Include!$1:$1,0))=0,
"", INDEX('Data Entry'!$1:$1048576,MATCH($A1811,'Data Entry'!$A:$A,0),MATCH(M$1&amp;"Before",'Data Entry'!$1:$1,0)))</f>
        <v/>
      </c>
      <c r="N1811" s="61" t="str">
        <f>IF(INDEX(Include!$1:$1048576,MATCH($A1811,Include!$A:$A,0),MATCH(N$1,Include!$1:$1,0))=0,
"", INDEX('Data Entry'!$1:$1048576,MATCH($A1811,'Data Entry'!$A:$A,0),MATCH(N$1&amp;"Before",'Data Entry'!$1:$1,0)))</f>
        <v/>
      </c>
      <c r="O1811" s="61" t="str">
        <f>IF(INDEX(Include!$1:$1048576,MATCH($A1811,Include!$A:$A,0),MATCH(O$1,Include!$1:$1,0))=0,
"", INDEX('Data Entry'!$1:$1048576,MATCH($A1811,'Data Entry'!$A:$A,0),MATCH(O$1&amp;"Before",'Data Entry'!$1:$1,0)))</f>
        <v/>
      </c>
      <c r="P1811" s="61" t="str">
        <f>IF(INDEX(Include!$1:$1048576,MATCH($A1811,Include!$A:$A,0),MATCH(P$1,Include!$1:$1,0))=0,
"", INDEX('Data Entry'!$1:$1048576,MATCH($A1811,'Data Entry'!$A:$A,0),MATCH(P$1&amp;"Before",'Data Entry'!$1:$1,0)))</f>
        <v/>
      </c>
      <c r="Q1811" s="61" t="str">
        <f>IF(INDEX(Include!$1:$1048576,MATCH($A1811,Include!$A:$A,0),MATCH(Q$1,Include!$1:$1,0))=0,
"", INDEX('Data Entry'!$1:$1048576,MATCH($A1811,'Data Entry'!$A:$A,0),MATCH(Q$1&amp;"Before",'Data Entry'!$1:$1,0)))</f>
        <v/>
      </c>
      <c r="R1811" s="61" t="str">
        <f>IF(INDEX(Include!$1:$1048576,MATCH($A1811,Include!$A:$A,0),MATCH(R$1,Include!$1:$1,0))=0,
"", INDEX('Data Entry'!$1:$1048576,MATCH($A1811,'Data Entry'!$A:$A,0),MATCH(R$1&amp;"Before",'Data Entry'!$1:$1,0)))</f>
        <v/>
      </c>
      <c r="S1811" s="61" t="e">
        <f>IF(INDEX(Include!$1:$1048576,MATCH($A1811,Include!$A:$A,0),MATCH(S$1,Include!$1:$1,0))=0,
"", INDEX('Data Entry'!$1:$1048576,MATCH($A1811,'Data Entry'!$A:$A,0),MATCH(S$1&amp;"Before",'Data Entry'!$1:$1,0)))</f>
        <v>#N/A</v>
      </c>
      <c r="T1811" s="61" t="e">
        <f>IF(INDEX(Include!$1:$1048576,MATCH($A1811,Include!$A:$A,0),MATCH(T$1,Include!$1:$1,0))=0,
"", INDEX('Data Entry'!$1:$1048576,MATCH($A1811,'Data Entry'!$A:$A,0),MATCH(T$1&amp;"Before",'Data Entry'!$1:$1,0)))</f>
        <v>#N/A</v>
      </c>
      <c r="U1811" s="61" t="e">
        <f>IF(INDEX(Include!$1:$1048576,MATCH($A1811,Include!$A:$A,0),MATCH(U$1,Include!$1:$1,0))=0,
"", INDEX('Data Entry'!$1:$1048576,MATCH($A1811,'Data Entry'!$A:$A,0),MATCH(U$1&amp;"Before",'Data Entry'!$1:$1,0)))</f>
        <v>#N/A</v>
      </c>
      <c r="V1811" s="61" t="e">
        <f>IF(INDEX(Include!$1:$1048576,MATCH($A1811,Include!$A:$A,0),MATCH(V$1,Include!$1:$1,0))=0,
"", INDEX('Data Entry'!$1:$1048576,MATCH($A1811,'Data Entry'!$A:$A,0),MATCH(V$1&amp;"Before",'Data Entry'!$1:$1,0)))</f>
        <v>#N/A</v>
      </c>
      <c r="W1811" s="61" t="e">
        <f>IF(INDEX(Include!$1:$1048576,MATCH($A1811,Include!$A:$A,0),MATCH(W$1,Include!$1:$1,0))=0,
"", INDEX('Data Entry'!$1:$1048576,MATCH($A1811,'Data Entry'!$A:$A,0),MATCH(W$1&amp;"Before",'Data Entry'!$1:$1,0)))</f>
        <v>#N/A</v>
      </c>
      <c r="X1811" s="61" t="e">
        <f>IF(INDEX(Include!$1:$1048576,MATCH($A1811,Include!$A:$A,0),MATCH(X$1,Include!$1:$1,0))=0,
"", INDEX('Data Entry'!$1:$1048576,MATCH($A1811,'Data Entry'!$A:$A,0),MATCH(X$1&amp;"Before",'Data Entry'!$1:$1,0)))</f>
        <v>#N/A</v>
      </c>
      <c r="Y1811" s="61" t="e">
        <f>IF(INDEX(Include!$1:$1048576,MATCH($A1811,Include!$A:$A,0),MATCH(Y$1,Include!$1:$1,0))=0,
"", INDEX('Data Entry'!$1:$1048576,MATCH($A1811,'Data Entry'!$A:$A,0),MATCH(Y$1&amp;"Before",'Data Entry'!$1:$1,0)))</f>
        <v>#N/A</v>
      </c>
      <c r="Z1811" s="61" t="e">
        <f>IF(INDEX(Include!$1:$1048576,MATCH($A1811,Include!$A:$A,0),MATCH(Z$1,Include!$1:$1,0))=0,
"", INDEX('Data Entry'!$1:$1048576,MATCH($A1811,'Data Entry'!$A:$A,0),MATCH(Z$1&amp;"Before",'Data Entry'!$1:$1,0)))</f>
        <v>#N/A</v>
      </c>
      <c r="AA1811" s="61" t="e">
        <f>IF(INDEX(Include!$1:$1048576,MATCH($A1811,Include!$A:$A,0),MATCH(AA$1,Include!$1:$1,0))=0,
"", INDEX('Data Entry'!$1:$1048576,MATCH($A1811,'Data Entry'!$A:$A,0),MATCH(AA$1&amp;"Before",'Data Entry'!$1:$1,0)))</f>
        <v>#N/A</v>
      </c>
      <c r="AB1811" s="61" t="e">
        <f>IF(INDEX(Include!$1:$1048576,MATCH($A1811,Include!$A:$A,0),MATCH(AB$1,Include!$1:$1,0))=0,
"", INDEX('Data Entry'!$1:$1048576,MATCH($A1811,'Data Entry'!$A:$A,0),MATCH(AB$1&amp;"Before",'Data Entry'!$1:$1,0)))</f>
        <v>#N/A</v>
      </c>
      <c r="AC1811" s="61" t="e">
        <f>IF(INDEX(Include!$1:$1048576,MATCH($A1811,Include!$A:$A,0),MATCH(AC$1,Include!$1:$1,0))=0,
"", INDEX('Data Entry'!$1:$1048576,MATCH($A1811,'Data Entry'!$A:$A,0),MATCH(AC$1&amp;"Before",'Data Entry'!$1:$1,0)))</f>
        <v>#N/A</v>
      </c>
      <c r="AD1811" s="61" t="e">
        <f>IF(INDEX(Include!$1:$1048576,MATCH($A1811,Include!$A:$A,0),MATCH(AD$1,Include!$1:$1,0))=0,
"", INDEX('Data Entry'!$1:$1048576,MATCH($A1811,'Data Entry'!$A:$A,0),MATCH(AD$1&amp;"Before",'Data Entry'!$1:$1,0)))</f>
        <v>#N/A</v>
      </c>
      <c r="AE1811" s="61" t="e">
        <f>IF(INDEX(Include!$1:$1048576,MATCH($A1811,Include!$A:$A,0),MATCH(AE$1,Include!$1:$1,0))=0,
"", INDEX('Data Entry'!$1:$1048576,MATCH($A1811,'Data Entry'!$A:$A,0),MATCH(AE$1&amp;"Before",'Data Entry'!$1:$1,0)))</f>
        <v>#N/A</v>
      </c>
      <c r="AF1811" s="61" t="e">
        <f>IF(INDEX(Include!$1:$1048576,MATCH($A1811,Include!$A:$A,0),MATCH(AF$1,Include!$1:$1,0))=0,
"", INDEX('Data Entry'!$1:$1048576,MATCH($A1811,'Data Entry'!$A:$A,0),MATCH(AF$1&amp;"Before",'Data Entry'!$1:$1,0)))</f>
        <v>#N/A</v>
      </c>
      <c r="AG1811" s="61" t="e">
        <f>IF(INDEX(Include!$1:$1048576,MATCH($A1811,Include!$A:$A,0),MATCH(AG$1,Include!$1:$1,0))=0,
"", INDEX('Data Entry'!$1:$1048576,MATCH($A1811,'Data Entry'!$A:$A,0),MATCH(AG$1&amp;"Before",'Data Entry'!$1:$1,0)))</f>
        <v>#N/A</v>
      </c>
      <c r="AH1811" s="61" t="e">
        <f>IF(INDEX(Include!$1:$1048576,MATCH($A1811,Include!$A:$A,0),MATCH(AH$1,Include!$1:$1,0))=0,
"", INDEX('Data Entry'!$1:$1048576,MATCH($A1811,'Data Entry'!$A:$A,0),MATCH(AH$1&amp;"Before",'Data Entry'!$1:$1,0)))</f>
        <v>#N/A</v>
      </c>
      <c r="AI1811" s="61" t="e">
        <f>IF(INDEX(Include!$1:$1048576,MATCH($A1811,Include!$A:$A,0),MATCH(AI$1,Include!$1:$1,0))=0,
"", INDEX('Data Entry'!$1:$1048576,MATCH($A1811,'Data Entry'!$A:$A,0),MATCH(AI$1&amp;"Before",'Data Entry'!$1:$1,0)))</f>
        <v>#N/A</v>
      </c>
      <c r="AJ1811" s="61" t="e">
        <f>IF(INDEX(Include!$1:$1048576,MATCH($A1811,Include!$A:$A,0),MATCH(AJ$1,Include!$1:$1,0))=0,
"", INDEX('Data Entry'!$1:$1048576,MATCH($A1811,'Data Entry'!$A:$A,0),MATCH(AJ$1&amp;"Before",'Data Entry'!$1:$1,0)))</f>
        <v>#N/A</v>
      </c>
      <c r="AK1811" s="61" t="str">
        <f>IF(INDEX(Include!$1:$1048576,MATCH($A1811,Include!$A:$A,0),MATCH(AK$1,Include!$1:$1,0))=0,
"",
INDEX('Data Entry'!$1:$1048576,MATCH($A1811,'Data Entry'!$A:$A,0),MATCH(AK$1&amp;"Before",'Data Entry'!$1:$1,0)))</f>
        <v/>
      </c>
    </row>
    <row r="1812" spans="1:37" x14ac:dyDescent="0.35">
      <c r="A1812" s="70">
        <f>'Data Entry'!A1816</f>
        <v>1811</v>
      </c>
      <c r="B1812" s="61" t="str">
        <f>IF(INDEX(Include!$1:$1048576,MATCH($A1812,Include!$A:$A,0),MATCH(B$1,Include!$1:$1,0))=0,
"", INDEX('Data Entry'!$1:$1048576,MATCH($A1812,'Data Entry'!$A:$A,0),MATCH(B$1&amp;"Before",'Data Entry'!$1:$1,0)))</f>
        <v/>
      </c>
      <c r="C1812" s="61" t="str">
        <f>IF(INDEX(Include!$1:$1048576,MATCH($A1812,Include!$A:$A,0),MATCH(C$1,Include!$1:$1,0))=0,
"", INDEX('Data Entry'!$1:$1048576,MATCH($A1812,'Data Entry'!$A:$A,0),MATCH(C$1&amp;"Before",'Data Entry'!$1:$1,0)))</f>
        <v/>
      </c>
      <c r="D1812" s="61" t="str">
        <f>IF(INDEX(Include!$1:$1048576,MATCH($A1812,Include!$A:$A,0),MATCH(D$1,Include!$1:$1,0))=0,
"", INDEX('Data Entry'!$1:$1048576,MATCH($A1812,'Data Entry'!$A:$A,0),MATCH(D$1&amp;"Before",'Data Entry'!$1:$1,0)))</f>
        <v/>
      </c>
      <c r="E1812" s="61" t="str">
        <f>IF(INDEX(Include!$1:$1048576,MATCH($A1812,Include!$A:$A,0),MATCH(E$1,Include!$1:$1,0))=0,
"", INDEX('Data Entry'!$1:$1048576,MATCH($A1812,'Data Entry'!$A:$A,0),MATCH(E$1&amp;"Before",'Data Entry'!$1:$1,0)))</f>
        <v/>
      </c>
      <c r="F1812" s="61" t="str">
        <f>IF(INDEX(Include!$1:$1048576,MATCH($A1812,Include!$A:$A,0),MATCH(F$1,Include!$1:$1,0))=0,
"", INDEX('Data Entry'!$1:$1048576,MATCH($A1812,'Data Entry'!$A:$A,0),MATCH(F$1&amp;"Before",'Data Entry'!$1:$1,0)))</f>
        <v/>
      </c>
      <c r="G1812" s="61" t="str">
        <f>IF(INDEX(Include!$1:$1048576,MATCH($A1812,Include!$A:$A,0),MATCH(G$1,Include!$1:$1,0))=0,
"", INDEX('Data Entry'!$1:$1048576,MATCH($A1812,'Data Entry'!$A:$A,0),MATCH(G$1&amp;"Before",'Data Entry'!$1:$1,0)))</f>
        <v/>
      </c>
      <c r="H1812" s="61" t="str">
        <f>IF(INDEX(Include!$1:$1048576,MATCH($A1812,Include!$A:$A,0),MATCH(H$1,Include!$1:$1,0))=0,
"", INDEX('Data Entry'!$1:$1048576,MATCH($A1812,'Data Entry'!$A:$A,0),MATCH(H$1&amp;"Before",'Data Entry'!$1:$1,0)))</f>
        <v/>
      </c>
      <c r="I1812" s="61" t="str">
        <f>IF(INDEX(Include!$1:$1048576,MATCH($A1812,Include!$A:$A,0),MATCH(I$1,Include!$1:$1,0))=0,
"", INDEX('Data Entry'!$1:$1048576,MATCH($A1812,'Data Entry'!$A:$A,0),MATCH(I$1&amp;"Before",'Data Entry'!$1:$1,0)))</f>
        <v/>
      </c>
      <c r="J1812" s="61" t="str">
        <f>IF(INDEX(Include!$1:$1048576,MATCH($A1812,Include!$A:$A,0),MATCH(J$1,Include!$1:$1,0))=0,
"", INDEX('Data Entry'!$1:$1048576,MATCH($A1812,'Data Entry'!$A:$A,0),MATCH(J$1&amp;"Before",'Data Entry'!$1:$1,0)))</f>
        <v/>
      </c>
      <c r="K1812" s="61" t="str">
        <f>IF(INDEX(Include!$1:$1048576,MATCH($A1812,Include!$A:$A,0),MATCH(K$1,Include!$1:$1,0))=0,
"", INDEX('Data Entry'!$1:$1048576,MATCH($A1812,'Data Entry'!$A:$A,0),MATCH(K$1&amp;"Before",'Data Entry'!$1:$1,0)))</f>
        <v/>
      </c>
      <c r="L1812" s="61" t="str">
        <f>IF(INDEX(Include!$1:$1048576,MATCH($A1812,Include!$A:$A,0),MATCH(L$1,Include!$1:$1,0))=0,
"", INDEX('Data Entry'!$1:$1048576,MATCH($A1812,'Data Entry'!$A:$A,0),MATCH(L$1&amp;"Before",'Data Entry'!$1:$1,0)))</f>
        <v/>
      </c>
      <c r="M1812" s="61" t="str">
        <f>IF(INDEX(Include!$1:$1048576,MATCH($A1812,Include!$A:$A,0),MATCH(M$1,Include!$1:$1,0))=0,
"", INDEX('Data Entry'!$1:$1048576,MATCH($A1812,'Data Entry'!$A:$A,0),MATCH(M$1&amp;"Before",'Data Entry'!$1:$1,0)))</f>
        <v/>
      </c>
      <c r="N1812" s="61" t="str">
        <f>IF(INDEX(Include!$1:$1048576,MATCH($A1812,Include!$A:$A,0),MATCH(N$1,Include!$1:$1,0))=0,
"", INDEX('Data Entry'!$1:$1048576,MATCH($A1812,'Data Entry'!$A:$A,0),MATCH(N$1&amp;"Before",'Data Entry'!$1:$1,0)))</f>
        <v/>
      </c>
      <c r="O1812" s="61" t="str">
        <f>IF(INDEX(Include!$1:$1048576,MATCH($A1812,Include!$A:$A,0),MATCH(O$1,Include!$1:$1,0))=0,
"", INDEX('Data Entry'!$1:$1048576,MATCH($A1812,'Data Entry'!$A:$A,0),MATCH(O$1&amp;"Before",'Data Entry'!$1:$1,0)))</f>
        <v/>
      </c>
      <c r="P1812" s="61" t="str">
        <f>IF(INDEX(Include!$1:$1048576,MATCH($A1812,Include!$A:$A,0),MATCH(P$1,Include!$1:$1,0))=0,
"", INDEX('Data Entry'!$1:$1048576,MATCH($A1812,'Data Entry'!$A:$A,0),MATCH(P$1&amp;"Before",'Data Entry'!$1:$1,0)))</f>
        <v/>
      </c>
      <c r="Q1812" s="61" t="str">
        <f>IF(INDEX(Include!$1:$1048576,MATCH($A1812,Include!$A:$A,0),MATCH(Q$1,Include!$1:$1,0))=0,
"", INDEX('Data Entry'!$1:$1048576,MATCH($A1812,'Data Entry'!$A:$A,0),MATCH(Q$1&amp;"Before",'Data Entry'!$1:$1,0)))</f>
        <v/>
      </c>
      <c r="R1812" s="61" t="str">
        <f>IF(INDEX(Include!$1:$1048576,MATCH($A1812,Include!$A:$A,0),MATCH(R$1,Include!$1:$1,0))=0,
"", INDEX('Data Entry'!$1:$1048576,MATCH($A1812,'Data Entry'!$A:$A,0),MATCH(R$1&amp;"Before",'Data Entry'!$1:$1,0)))</f>
        <v/>
      </c>
      <c r="S1812" s="61" t="e">
        <f>IF(INDEX(Include!$1:$1048576,MATCH($A1812,Include!$A:$A,0),MATCH(S$1,Include!$1:$1,0))=0,
"", INDEX('Data Entry'!$1:$1048576,MATCH($A1812,'Data Entry'!$A:$A,0),MATCH(S$1&amp;"Before",'Data Entry'!$1:$1,0)))</f>
        <v>#N/A</v>
      </c>
      <c r="T1812" s="61" t="e">
        <f>IF(INDEX(Include!$1:$1048576,MATCH($A1812,Include!$A:$A,0),MATCH(T$1,Include!$1:$1,0))=0,
"", INDEX('Data Entry'!$1:$1048576,MATCH($A1812,'Data Entry'!$A:$A,0),MATCH(T$1&amp;"Before",'Data Entry'!$1:$1,0)))</f>
        <v>#N/A</v>
      </c>
      <c r="U1812" s="61" t="e">
        <f>IF(INDEX(Include!$1:$1048576,MATCH($A1812,Include!$A:$A,0),MATCH(U$1,Include!$1:$1,0))=0,
"", INDEX('Data Entry'!$1:$1048576,MATCH($A1812,'Data Entry'!$A:$A,0),MATCH(U$1&amp;"Before",'Data Entry'!$1:$1,0)))</f>
        <v>#N/A</v>
      </c>
      <c r="V1812" s="61" t="e">
        <f>IF(INDEX(Include!$1:$1048576,MATCH($A1812,Include!$A:$A,0),MATCH(V$1,Include!$1:$1,0))=0,
"", INDEX('Data Entry'!$1:$1048576,MATCH($A1812,'Data Entry'!$A:$A,0),MATCH(V$1&amp;"Before",'Data Entry'!$1:$1,0)))</f>
        <v>#N/A</v>
      </c>
      <c r="W1812" s="61" t="e">
        <f>IF(INDEX(Include!$1:$1048576,MATCH($A1812,Include!$A:$A,0),MATCH(W$1,Include!$1:$1,0))=0,
"", INDEX('Data Entry'!$1:$1048576,MATCH($A1812,'Data Entry'!$A:$A,0),MATCH(W$1&amp;"Before",'Data Entry'!$1:$1,0)))</f>
        <v>#N/A</v>
      </c>
      <c r="X1812" s="61" t="e">
        <f>IF(INDEX(Include!$1:$1048576,MATCH($A1812,Include!$A:$A,0),MATCH(X$1,Include!$1:$1,0))=0,
"", INDEX('Data Entry'!$1:$1048576,MATCH($A1812,'Data Entry'!$A:$A,0),MATCH(X$1&amp;"Before",'Data Entry'!$1:$1,0)))</f>
        <v>#N/A</v>
      </c>
      <c r="Y1812" s="61" t="e">
        <f>IF(INDEX(Include!$1:$1048576,MATCH($A1812,Include!$A:$A,0),MATCH(Y$1,Include!$1:$1,0))=0,
"", INDEX('Data Entry'!$1:$1048576,MATCH($A1812,'Data Entry'!$A:$A,0),MATCH(Y$1&amp;"Before",'Data Entry'!$1:$1,0)))</f>
        <v>#N/A</v>
      </c>
      <c r="Z1812" s="61" t="e">
        <f>IF(INDEX(Include!$1:$1048576,MATCH($A1812,Include!$A:$A,0),MATCH(Z$1,Include!$1:$1,0))=0,
"", INDEX('Data Entry'!$1:$1048576,MATCH($A1812,'Data Entry'!$A:$A,0),MATCH(Z$1&amp;"Before",'Data Entry'!$1:$1,0)))</f>
        <v>#N/A</v>
      </c>
      <c r="AA1812" s="61" t="e">
        <f>IF(INDEX(Include!$1:$1048576,MATCH($A1812,Include!$A:$A,0),MATCH(AA$1,Include!$1:$1,0))=0,
"", INDEX('Data Entry'!$1:$1048576,MATCH($A1812,'Data Entry'!$A:$A,0),MATCH(AA$1&amp;"Before",'Data Entry'!$1:$1,0)))</f>
        <v>#N/A</v>
      </c>
      <c r="AB1812" s="61" t="e">
        <f>IF(INDEX(Include!$1:$1048576,MATCH($A1812,Include!$A:$A,0),MATCH(AB$1,Include!$1:$1,0))=0,
"", INDEX('Data Entry'!$1:$1048576,MATCH($A1812,'Data Entry'!$A:$A,0),MATCH(AB$1&amp;"Before",'Data Entry'!$1:$1,0)))</f>
        <v>#N/A</v>
      </c>
      <c r="AC1812" s="61" t="e">
        <f>IF(INDEX(Include!$1:$1048576,MATCH($A1812,Include!$A:$A,0),MATCH(AC$1,Include!$1:$1,0))=0,
"", INDEX('Data Entry'!$1:$1048576,MATCH($A1812,'Data Entry'!$A:$A,0),MATCH(AC$1&amp;"Before",'Data Entry'!$1:$1,0)))</f>
        <v>#N/A</v>
      </c>
      <c r="AD1812" s="61" t="e">
        <f>IF(INDEX(Include!$1:$1048576,MATCH($A1812,Include!$A:$A,0),MATCH(AD$1,Include!$1:$1,0))=0,
"", INDEX('Data Entry'!$1:$1048576,MATCH($A1812,'Data Entry'!$A:$A,0),MATCH(AD$1&amp;"Before",'Data Entry'!$1:$1,0)))</f>
        <v>#N/A</v>
      </c>
      <c r="AE1812" s="61" t="e">
        <f>IF(INDEX(Include!$1:$1048576,MATCH($A1812,Include!$A:$A,0),MATCH(AE$1,Include!$1:$1,0))=0,
"", INDEX('Data Entry'!$1:$1048576,MATCH($A1812,'Data Entry'!$A:$A,0),MATCH(AE$1&amp;"Before",'Data Entry'!$1:$1,0)))</f>
        <v>#N/A</v>
      </c>
      <c r="AF1812" s="61" t="e">
        <f>IF(INDEX(Include!$1:$1048576,MATCH($A1812,Include!$A:$A,0),MATCH(AF$1,Include!$1:$1,0))=0,
"", INDEX('Data Entry'!$1:$1048576,MATCH($A1812,'Data Entry'!$A:$A,0),MATCH(AF$1&amp;"Before",'Data Entry'!$1:$1,0)))</f>
        <v>#N/A</v>
      </c>
      <c r="AG1812" s="61" t="e">
        <f>IF(INDEX(Include!$1:$1048576,MATCH($A1812,Include!$A:$A,0),MATCH(AG$1,Include!$1:$1,0))=0,
"", INDEX('Data Entry'!$1:$1048576,MATCH($A1812,'Data Entry'!$A:$A,0),MATCH(AG$1&amp;"Before",'Data Entry'!$1:$1,0)))</f>
        <v>#N/A</v>
      </c>
      <c r="AH1812" s="61" t="e">
        <f>IF(INDEX(Include!$1:$1048576,MATCH($A1812,Include!$A:$A,0),MATCH(AH$1,Include!$1:$1,0))=0,
"", INDEX('Data Entry'!$1:$1048576,MATCH($A1812,'Data Entry'!$A:$A,0),MATCH(AH$1&amp;"Before",'Data Entry'!$1:$1,0)))</f>
        <v>#N/A</v>
      </c>
      <c r="AI1812" s="61" t="e">
        <f>IF(INDEX(Include!$1:$1048576,MATCH($A1812,Include!$A:$A,0),MATCH(AI$1,Include!$1:$1,0))=0,
"", INDEX('Data Entry'!$1:$1048576,MATCH($A1812,'Data Entry'!$A:$A,0),MATCH(AI$1&amp;"Before",'Data Entry'!$1:$1,0)))</f>
        <v>#N/A</v>
      </c>
      <c r="AJ1812" s="61" t="e">
        <f>IF(INDEX(Include!$1:$1048576,MATCH($A1812,Include!$A:$A,0),MATCH(AJ$1,Include!$1:$1,0))=0,
"", INDEX('Data Entry'!$1:$1048576,MATCH($A1812,'Data Entry'!$A:$A,0),MATCH(AJ$1&amp;"Before",'Data Entry'!$1:$1,0)))</f>
        <v>#N/A</v>
      </c>
      <c r="AK1812" s="61" t="str">
        <f>IF(INDEX(Include!$1:$1048576,MATCH($A1812,Include!$A:$A,0),MATCH(AK$1,Include!$1:$1,0))=0,
"",
INDEX('Data Entry'!$1:$1048576,MATCH($A1812,'Data Entry'!$A:$A,0),MATCH(AK$1&amp;"Before",'Data Entry'!$1:$1,0)))</f>
        <v/>
      </c>
    </row>
    <row r="1813" spans="1:37" x14ac:dyDescent="0.35">
      <c r="A1813" s="70">
        <f>'Data Entry'!A1817</f>
        <v>1812</v>
      </c>
      <c r="B1813" s="61" t="str">
        <f>IF(INDEX(Include!$1:$1048576,MATCH($A1813,Include!$A:$A,0),MATCH(B$1,Include!$1:$1,0))=0,
"", INDEX('Data Entry'!$1:$1048576,MATCH($A1813,'Data Entry'!$A:$A,0),MATCH(B$1&amp;"Before",'Data Entry'!$1:$1,0)))</f>
        <v/>
      </c>
      <c r="C1813" s="61" t="str">
        <f>IF(INDEX(Include!$1:$1048576,MATCH($A1813,Include!$A:$A,0),MATCH(C$1,Include!$1:$1,0))=0,
"", INDEX('Data Entry'!$1:$1048576,MATCH($A1813,'Data Entry'!$A:$A,0),MATCH(C$1&amp;"Before",'Data Entry'!$1:$1,0)))</f>
        <v/>
      </c>
      <c r="D1813" s="61" t="str">
        <f>IF(INDEX(Include!$1:$1048576,MATCH($A1813,Include!$A:$A,0),MATCH(D$1,Include!$1:$1,0))=0,
"", INDEX('Data Entry'!$1:$1048576,MATCH($A1813,'Data Entry'!$A:$A,0),MATCH(D$1&amp;"Before",'Data Entry'!$1:$1,0)))</f>
        <v/>
      </c>
      <c r="E1813" s="61" t="str">
        <f>IF(INDEX(Include!$1:$1048576,MATCH($A1813,Include!$A:$A,0),MATCH(E$1,Include!$1:$1,0))=0,
"", INDEX('Data Entry'!$1:$1048576,MATCH($A1813,'Data Entry'!$A:$A,0),MATCH(E$1&amp;"Before",'Data Entry'!$1:$1,0)))</f>
        <v/>
      </c>
      <c r="F1813" s="61" t="str">
        <f>IF(INDEX(Include!$1:$1048576,MATCH($A1813,Include!$A:$A,0),MATCH(F$1,Include!$1:$1,0))=0,
"", INDEX('Data Entry'!$1:$1048576,MATCH($A1813,'Data Entry'!$A:$A,0),MATCH(F$1&amp;"Before",'Data Entry'!$1:$1,0)))</f>
        <v/>
      </c>
      <c r="G1813" s="61" t="str">
        <f>IF(INDEX(Include!$1:$1048576,MATCH($A1813,Include!$A:$A,0),MATCH(G$1,Include!$1:$1,0))=0,
"", INDEX('Data Entry'!$1:$1048576,MATCH($A1813,'Data Entry'!$A:$A,0),MATCH(G$1&amp;"Before",'Data Entry'!$1:$1,0)))</f>
        <v/>
      </c>
      <c r="H1813" s="61" t="str">
        <f>IF(INDEX(Include!$1:$1048576,MATCH($A1813,Include!$A:$A,0),MATCH(H$1,Include!$1:$1,0))=0,
"", INDEX('Data Entry'!$1:$1048576,MATCH($A1813,'Data Entry'!$A:$A,0),MATCH(H$1&amp;"Before",'Data Entry'!$1:$1,0)))</f>
        <v/>
      </c>
      <c r="I1813" s="61" t="str">
        <f>IF(INDEX(Include!$1:$1048576,MATCH($A1813,Include!$A:$A,0),MATCH(I$1,Include!$1:$1,0))=0,
"", INDEX('Data Entry'!$1:$1048576,MATCH($A1813,'Data Entry'!$A:$A,0),MATCH(I$1&amp;"Before",'Data Entry'!$1:$1,0)))</f>
        <v/>
      </c>
      <c r="J1813" s="61" t="str">
        <f>IF(INDEX(Include!$1:$1048576,MATCH($A1813,Include!$A:$A,0),MATCH(J$1,Include!$1:$1,0))=0,
"", INDEX('Data Entry'!$1:$1048576,MATCH($A1813,'Data Entry'!$A:$A,0),MATCH(J$1&amp;"Before",'Data Entry'!$1:$1,0)))</f>
        <v/>
      </c>
      <c r="K1813" s="61" t="str">
        <f>IF(INDEX(Include!$1:$1048576,MATCH($A1813,Include!$A:$A,0),MATCH(K$1,Include!$1:$1,0))=0,
"", INDEX('Data Entry'!$1:$1048576,MATCH($A1813,'Data Entry'!$A:$A,0),MATCH(K$1&amp;"Before",'Data Entry'!$1:$1,0)))</f>
        <v/>
      </c>
      <c r="L1813" s="61" t="str">
        <f>IF(INDEX(Include!$1:$1048576,MATCH($A1813,Include!$A:$A,0),MATCH(L$1,Include!$1:$1,0))=0,
"", INDEX('Data Entry'!$1:$1048576,MATCH($A1813,'Data Entry'!$A:$A,0),MATCH(L$1&amp;"Before",'Data Entry'!$1:$1,0)))</f>
        <v/>
      </c>
      <c r="M1813" s="61" t="str">
        <f>IF(INDEX(Include!$1:$1048576,MATCH($A1813,Include!$A:$A,0),MATCH(M$1,Include!$1:$1,0))=0,
"", INDEX('Data Entry'!$1:$1048576,MATCH($A1813,'Data Entry'!$A:$A,0),MATCH(M$1&amp;"Before",'Data Entry'!$1:$1,0)))</f>
        <v/>
      </c>
      <c r="N1813" s="61" t="str">
        <f>IF(INDEX(Include!$1:$1048576,MATCH($A1813,Include!$A:$A,0),MATCH(N$1,Include!$1:$1,0))=0,
"", INDEX('Data Entry'!$1:$1048576,MATCH($A1813,'Data Entry'!$A:$A,0),MATCH(N$1&amp;"Before",'Data Entry'!$1:$1,0)))</f>
        <v/>
      </c>
      <c r="O1813" s="61" t="str">
        <f>IF(INDEX(Include!$1:$1048576,MATCH($A1813,Include!$A:$A,0),MATCH(O$1,Include!$1:$1,0))=0,
"", INDEX('Data Entry'!$1:$1048576,MATCH($A1813,'Data Entry'!$A:$A,0),MATCH(O$1&amp;"Before",'Data Entry'!$1:$1,0)))</f>
        <v/>
      </c>
      <c r="P1813" s="61" t="str">
        <f>IF(INDEX(Include!$1:$1048576,MATCH($A1813,Include!$A:$A,0),MATCH(P$1,Include!$1:$1,0))=0,
"", INDEX('Data Entry'!$1:$1048576,MATCH($A1813,'Data Entry'!$A:$A,0),MATCH(P$1&amp;"Before",'Data Entry'!$1:$1,0)))</f>
        <v/>
      </c>
      <c r="Q1813" s="61" t="str">
        <f>IF(INDEX(Include!$1:$1048576,MATCH($A1813,Include!$A:$A,0),MATCH(Q$1,Include!$1:$1,0))=0,
"", INDEX('Data Entry'!$1:$1048576,MATCH($A1813,'Data Entry'!$A:$A,0),MATCH(Q$1&amp;"Before",'Data Entry'!$1:$1,0)))</f>
        <v/>
      </c>
      <c r="R1813" s="61" t="str">
        <f>IF(INDEX(Include!$1:$1048576,MATCH($A1813,Include!$A:$A,0),MATCH(R$1,Include!$1:$1,0))=0,
"", INDEX('Data Entry'!$1:$1048576,MATCH($A1813,'Data Entry'!$A:$A,0),MATCH(R$1&amp;"Before",'Data Entry'!$1:$1,0)))</f>
        <v/>
      </c>
      <c r="S1813" s="61" t="e">
        <f>IF(INDEX(Include!$1:$1048576,MATCH($A1813,Include!$A:$A,0),MATCH(S$1,Include!$1:$1,0))=0,
"", INDEX('Data Entry'!$1:$1048576,MATCH($A1813,'Data Entry'!$A:$A,0),MATCH(S$1&amp;"Before",'Data Entry'!$1:$1,0)))</f>
        <v>#N/A</v>
      </c>
      <c r="T1813" s="61" t="e">
        <f>IF(INDEX(Include!$1:$1048576,MATCH($A1813,Include!$A:$A,0),MATCH(T$1,Include!$1:$1,0))=0,
"", INDEX('Data Entry'!$1:$1048576,MATCH($A1813,'Data Entry'!$A:$A,0),MATCH(T$1&amp;"Before",'Data Entry'!$1:$1,0)))</f>
        <v>#N/A</v>
      </c>
      <c r="U1813" s="61" t="e">
        <f>IF(INDEX(Include!$1:$1048576,MATCH($A1813,Include!$A:$A,0),MATCH(U$1,Include!$1:$1,0))=0,
"", INDEX('Data Entry'!$1:$1048576,MATCH($A1813,'Data Entry'!$A:$A,0),MATCH(U$1&amp;"Before",'Data Entry'!$1:$1,0)))</f>
        <v>#N/A</v>
      </c>
      <c r="V1813" s="61" t="e">
        <f>IF(INDEX(Include!$1:$1048576,MATCH($A1813,Include!$A:$A,0),MATCH(V$1,Include!$1:$1,0))=0,
"", INDEX('Data Entry'!$1:$1048576,MATCH($A1813,'Data Entry'!$A:$A,0),MATCH(V$1&amp;"Before",'Data Entry'!$1:$1,0)))</f>
        <v>#N/A</v>
      </c>
      <c r="W1813" s="61" t="e">
        <f>IF(INDEX(Include!$1:$1048576,MATCH($A1813,Include!$A:$A,0),MATCH(W$1,Include!$1:$1,0))=0,
"", INDEX('Data Entry'!$1:$1048576,MATCH($A1813,'Data Entry'!$A:$A,0),MATCH(W$1&amp;"Before",'Data Entry'!$1:$1,0)))</f>
        <v>#N/A</v>
      </c>
      <c r="X1813" s="61" t="e">
        <f>IF(INDEX(Include!$1:$1048576,MATCH($A1813,Include!$A:$A,0),MATCH(X$1,Include!$1:$1,0))=0,
"", INDEX('Data Entry'!$1:$1048576,MATCH($A1813,'Data Entry'!$A:$A,0),MATCH(X$1&amp;"Before",'Data Entry'!$1:$1,0)))</f>
        <v>#N/A</v>
      </c>
      <c r="Y1813" s="61" t="e">
        <f>IF(INDEX(Include!$1:$1048576,MATCH($A1813,Include!$A:$A,0),MATCH(Y$1,Include!$1:$1,0))=0,
"", INDEX('Data Entry'!$1:$1048576,MATCH($A1813,'Data Entry'!$A:$A,0),MATCH(Y$1&amp;"Before",'Data Entry'!$1:$1,0)))</f>
        <v>#N/A</v>
      </c>
      <c r="Z1813" s="61" t="e">
        <f>IF(INDEX(Include!$1:$1048576,MATCH($A1813,Include!$A:$A,0),MATCH(Z$1,Include!$1:$1,0))=0,
"", INDEX('Data Entry'!$1:$1048576,MATCH($A1813,'Data Entry'!$A:$A,0),MATCH(Z$1&amp;"Before",'Data Entry'!$1:$1,0)))</f>
        <v>#N/A</v>
      </c>
      <c r="AA1813" s="61" t="e">
        <f>IF(INDEX(Include!$1:$1048576,MATCH($A1813,Include!$A:$A,0),MATCH(AA$1,Include!$1:$1,0))=0,
"", INDEX('Data Entry'!$1:$1048576,MATCH($A1813,'Data Entry'!$A:$A,0),MATCH(AA$1&amp;"Before",'Data Entry'!$1:$1,0)))</f>
        <v>#N/A</v>
      </c>
      <c r="AB1813" s="61" t="e">
        <f>IF(INDEX(Include!$1:$1048576,MATCH($A1813,Include!$A:$A,0),MATCH(AB$1,Include!$1:$1,0))=0,
"", INDEX('Data Entry'!$1:$1048576,MATCH($A1813,'Data Entry'!$A:$A,0),MATCH(AB$1&amp;"Before",'Data Entry'!$1:$1,0)))</f>
        <v>#N/A</v>
      </c>
      <c r="AC1813" s="61" t="e">
        <f>IF(INDEX(Include!$1:$1048576,MATCH($A1813,Include!$A:$A,0),MATCH(AC$1,Include!$1:$1,0))=0,
"", INDEX('Data Entry'!$1:$1048576,MATCH($A1813,'Data Entry'!$A:$A,0),MATCH(AC$1&amp;"Before",'Data Entry'!$1:$1,0)))</f>
        <v>#N/A</v>
      </c>
      <c r="AD1813" s="61" t="e">
        <f>IF(INDEX(Include!$1:$1048576,MATCH($A1813,Include!$A:$A,0),MATCH(AD$1,Include!$1:$1,0))=0,
"", INDEX('Data Entry'!$1:$1048576,MATCH($A1813,'Data Entry'!$A:$A,0),MATCH(AD$1&amp;"Before",'Data Entry'!$1:$1,0)))</f>
        <v>#N/A</v>
      </c>
      <c r="AE1813" s="61" t="e">
        <f>IF(INDEX(Include!$1:$1048576,MATCH($A1813,Include!$A:$A,0),MATCH(AE$1,Include!$1:$1,0))=0,
"", INDEX('Data Entry'!$1:$1048576,MATCH($A1813,'Data Entry'!$A:$A,0),MATCH(AE$1&amp;"Before",'Data Entry'!$1:$1,0)))</f>
        <v>#N/A</v>
      </c>
      <c r="AF1813" s="61" t="e">
        <f>IF(INDEX(Include!$1:$1048576,MATCH($A1813,Include!$A:$A,0),MATCH(AF$1,Include!$1:$1,0))=0,
"", INDEX('Data Entry'!$1:$1048576,MATCH($A1813,'Data Entry'!$A:$A,0),MATCH(AF$1&amp;"Before",'Data Entry'!$1:$1,0)))</f>
        <v>#N/A</v>
      </c>
      <c r="AG1813" s="61" t="e">
        <f>IF(INDEX(Include!$1:$1048576,MATCH($A1813,Include!$A:$A,0),MATCH(AG$1,Include!$1:$1,0))=0,
"", INDEX('Data Entry'!$1:$1048576,MATCH($A1813,'Data Entry'!$A:$A,0),MATCH(AG$1&amp;"Before",'Data Entry'!$1:$1,0)))</f>
        <v>#N/A</v>
      </c>
      <c r="AH1813" s="61" t="e">
        <f>IF(INDEX(Include!$1:$1048576,MATCH($A1813,Include!$A:$A,0),MATCH(AH$1,Include!$1:$1,0))=0,
"", INDEX('Data Entry'!$1:$1048576,MATCH($A1813,'Data Entry'!$A:$A,0),MATCH(AH$1&amp;"Before",'Data Entry'!$1:$1,0)))</f>
        <v>#N/A</v>
      </c>
      <c r="AI1813" s="61" t="e">
        <f>IF(INDEX(Include!$1:$1048576,MATCH($A1813,Include!$A:$A,0),MATCH(AI$1,Include!$1:$1,0))=0,
"", INDEX('Data Entry'!$1:$1048576,MATCH($A1813,'Data Entry'!$A:$A,0),MATCH(AI$1&amp;"Before",'Data Entry'!$1:$1,0)))</f>
        <v>#N/A</v>
      </c>
      <c r="AJ1813" s="61" t="e">
        <f>IF(INDEX(Include!$1:$1048576,MATCH($A1813,Include!$A:$A,0),MATCH(AJ$1,Include!$1:$1,0))=0,
"", INDEX('Data Entry'!$1:$1048576,MATCH($A1813,'Data Entry'!$A:$A,0),MATCH(AJ$1&amp;"Before",'Data Entry'!$1:$1,0)))</f>
        <v>#N/A</v>
      </c>
      <c r="AK1813" s="61" t="str">
        <f>IF(INDEX(Include!$1:$1048576,MATCH($A1813,Include!$A:$A,0),MATCH(AK$1,Include!$1:$1,0))=0,
"",
INDEX('Data Entry'!$1:$1048576,MATCH($A1813,'Data Entry'!$A:$A,0),MATCH(AK$1&amp;"Before",'Data Entry'!$1:$1,0)))</f>
        <v/>
      </c>
    </row>
    <row r="1814" spans="1:37" x14ac:dyDescent="0.35">
      <c r="A1814" s="70">
        <f>'Data Entry'!A1818</f>
        <v>1813</v>
      </c>
      <c r="B1814" s="61" t="str">
        <f>IF(INDEX(Include!$1:$1048576,MATCH($A1814,Include!$A:$A,0),MATCH(B$1,Include!$1:$1,0))=0,
"", INDEX('Data Entry'!$1:$1048576,MATCH($A1814,'Data Entry'!$A:$A,0),MATCH(B$1&amp;"Before",'Data Entry'!$1:$1,0)))</f>
        <v/>
      </c>
      <c r="C1814" s="61" t="str">
        <f>IF(INDEX(Include!$1:$1048576,MATCH($A1814,Include!$A:$A,0),MATCH(C$1,Include!$1:$1,0))=0,
"", INDEX('Data Entry'!$1:$1048576,MATCH($A1814,'Data Entry'!$A:$A,0),MATCH(C$1&amp;"Before",'Data Entry'!$1:$1,0)))</f>
        <v/>
      </c>
      <c r="D1814" s="61" t="str">
        <f>IF(INDEX(Include!$1:$1048576,MATCH($A1814,Include!$A:$A,0),MATCH(D$1,Include!$1:$1,0))=0,
"", INDEX('Data Entry'!$1:$1048576,MATCH($A1814,'Data Entry'!$A:$A,0),MATCH(D$1&amp;"Before",'Data Entry'!$1:$1,0)))</f>
        <v/>
      </c>
      <c r="E1814" s="61" t="str">
        <f>IF(INDEX(Include!$1:$1048576,MATCH($A1814,Include!$A:$A,0),MATCH(E$1,Include!$1:$1,0))=0,
"", INDEX('Data Entry'!$1:$1048576,MATCH($A1814,'Data Entry'!$A:$A,0),MATCH(E$1&amp;"Before",'Data Entry'!$1:$1,0)))</f>
        <v/>
      </c>
      <c r="F1814" s="61" t="str">
        <f>IF(INDEX(Include!$1:$1048576,MATCH($A1814,Include!$A:$A,0),MATCH(F$1,Include!$1:$1,0))=0,
"", INDEX('Data Entry'!$1:$1048576,MATCH($A1814,'Data Entry'!$A:$A,0),MATCH(F$1&amp;"Before",'Data Entry'!$1:$1,0)))</f>
        <v/>
      </c>
      <c r="G1814" s="61" t="str">
        <f>IF(INDEX(Include!$1:$1048576,MATCH($A1814,Include!$A:$A,0),MATCH(G$1,Include!$1:$1,0))=0,
"", INDEX('Data Entry'!$1:$1048576,MATCH($A1814,'Data Entry'!$A:$A,0),MATCH(G$1&amp;"Before",'Data Entry'!$1:$1,0)))</f>
        <v/>
      </c>
      <c r="H1814" s="61" t="str">
        <f>IF(INDEX(Include!$1:$1048576,MATCH($A1814,Include!$A:$A,0),MATCH(H$1,Include!$1:$1,0))=0,
"", INDEX('Data Entry'!$1:$1048576,MATCH($A1814,'Data Entry'!$A:$A,0),MATCH(H$1&amp;"Before",'Data Entry'!$1:$1,0)))</f>
        <v/>
      </c>
      <c r="I1814" s="61" t="str">
        <f>IF(INDEX(Include!$1:$1048576,MATCH($A1814,Include!$A:$A,0),MATCH(I$1,Include!$1:$1,0))=0,
"", INDEX('Data Entry'!$1:$1048576,MATCH($A1814,'Data Entry'!$A:$A,0),MATCH(I$1&amp;"Before",'Data Entry'!$1:$1,0)))</f>
        <v/>
      </c>
      <c r="J1814" s="61" t="str">
        <f>IF(INDEX(Include!$1:$1048576,MATCH($A1814,Include!$A:$A,0),MATCH(J$1,Include!$1:$1,0))=0,
"", INDEX('Data Entry'!$1:$1048576,MATCH($A1814,'Data Entry'!$A:$A,0),MATCH(J$1&amp;"Before",'Data Entry'!$1:$1,0)))</f>
        <v/>
      </c>
      <c r="K1814" s="61" t="str">
        <f>IF(INDEX(Include!$1:$1048576,MATCH($A1814,Include!$A:$A,0),MATCH(K$1,Include!$1:$1,0))=0,
"", INDEX('Data Entry'!$1:$1048576,MATCH($A1814,'Data Entry'!$A:$A,0),MATCH(K$1&amp;"Before",'Data Entry'!$1:$1,0)))</f>
        <v/>
      </c>
      <c r="L1814" s="61" t="str">
        <f>IF(INDEX(Include!$1:$1048576,MATCH($A1814,Include!$A:$A,0),MATCH(L$1,Include!$1:$1,0))=0,
"", INDEX('Data Entry'!$1:$1048576,MATCH($A1814,'Data Entry'!$A:$A,0),MATCH(L$1&amp;"Before",'Data Entry'!$1:$1,0)))</f>
        <v/>
      </c>
      <c r="M1814" s="61" t="str">
        <f>IF(INDEX(Include!$1:$1048576,MATCH($A1814,Include!$A:$A,0),MATCH(M$1,Include!$1:$1,0))=0,
"", INDEX('Data Entry'!$1:$1048576,MATCH($A1814,'Data Entry'!$A:$A,0),MATCH(M$1&amp;"Before",'Data Entry'!$1:$1,0)))</f>
        <v/>
      </c>
      <c r="N1814" s="61" t="str">
        <f>IF(INDEX(Include!$1:$1048576,MATCH($A1814,Include!$A:$A,0),MATCH(N$1,Include!$1:$1,0))=0,
"", INDEX('Data Entry'!$1:$1048576,MATCH($A1814,'Data Entry'!$A:$A,0),MATCH(N$1&amp;"Before",'Data Entry'!$1:$1,0)))</f>
        <v/>
      </c>
      <c r="O1814" s="61" t="str">
        <f>IF(INDEX(Include!$1:$1048576,MATCH($A1814,Include!$A:$A,0),MATCH(O$1,Include!$1:$1,0))=0,
"", INDEX('Data Entry'!$1:$1048576,MATCH($A1814,'Data Entry'!$A:$A,0),MATCH(O$1&amp;"Before",'Data Entry'!$1:$1,0)))</f>
        <v/>
      </c>
      <c r="P1814" s="61" t="str">
        <f>IF(INDEX(Include!$1:$1048576,MATCH($A1814,Include!$A:$A,0),MATCH(P$1,Include!$1:$1,0))=0,
"", INDEX('Data Entry'!$1:$1048576,MATCH($A1814,'Data Entry'!$A:$A,0),MATCH(P$1&amp;"Before",'Data Entry'!$1:$1,0)))</f>
        <v/>
      </c>
      <c r="Q1814" s="61" t="str">
        <f>IF(INDEX(Include!$1:$1048576,MATCH($A1814,Include!$A:$A,0),MATCH(Q$1,Include!$1:$1,0))=0,
"", INDEX('Data Entry'!$1:$1048576,MATCH($A1814,'Data Entry'!$A:$A,0),MATCH(Q$1&amp;"Before",'Data Entry'!$1:$1,0)))</f>
        <v/>
      </c>
      <c r="R1814" s="61" t="str">
        <f>IF(INDEX(Include!$1:$1048576,MATCH($A1814,Include!$A:$A,0),MATCH(R$1,Include!$1:$1,0))=0,
"", INDEX('Data Entry'!$1:$1048576,MATCH($A1814,'Data Entry'!$A:$A,0),MATCH(R$1&amp;"Before",'Data Entry'!$1:$1,0)))</f>
        <v/>
      </c>
      <c r="S1814" s="61" t="e">
        <f>IF(INDEX(Include!$1:$1048576,MATCH($A1814,Include!$A:$A,0),MATCH(S$1,Include!$1:$1,0))=0,
"", INDEX('Data Entry'!$1:$1048576,MATCH($A1814,'Data Entry'!$A:$A,0),MATCH(S$1&amp;"Before",'Data Entry'!$1:$1,0)))</f>
        <v>#N/A</v>
      </c>
      <c r="T1814" s="61" t="e">
        <f>IF(INDEX(Include!$1:$1048576,MATCH($A1814,Include!$A:$A,0),MATCH(T$1,Include!$1:$1,0))=0,
"", INDEX('Data Entry'!$1:$1048576,MATCH($A1814,'Data Entry'!$A:$A,0),MATCH(T$1&amp;"Before",'Data Entry'!$1:$1,0)))</f>
        <v>#N/A</v>
      </c>
      <c r="U1814" s="61" t="e">
        <f>IF(INDEX(Include!$1:$1048576,MATCH($A1814,Include!$A:$A,0),MATCH(U$1,Include!$1:$1,0))=0,
"", INDEX('Data Entry'!$1:$1048576,MATCH($A1814,'Data Entry'!$A:$A,0),MATCH(U$1&amp;"Before",'Data Entry'!$1:$1,0)))</f>
        <v>#N/A</v>
      </c>
      <c r="V1814" s="61" t="e">
        <f>IF(INDEX(Include!$1:$1048576,MATCH($A1814,Include!$A:$A,0),MATCH(V$1,Include!$1:$1,0))=0,
"", INDEX('Data Entry'!$1:$1048576,MATCH($A1814,'Data Entry'!$A:$A,0),MATCH(V$1&amp;"Before",'Data Entry'!$1:$1,0)))</f>
        <v>#N/A</v>
      </c>
      <c r="W1814" s="61" t="e">
        <f>IF(INDEX(Include!$1:$1048576,MATCH($A1814,Include!$A:$A,0),MATCH(W$1,Include!$1:$1,0))=0,
"", INDEX('Data Entry'!$1:$1048576,MATCH($A1814,'Data Entry'!$A:$A,0),MATCH(W$1&amp;"Before",'Data Entry'!$1:$1,0)))</f>
        <v>#N/A</v>
      </c>
      <c r="X1814" s="61" t="e">
        <f>IF(INDEX(Include!$1:$1048576,MATCH($A1814,Include!$A:$A,0),MATCH(X$1,Include!$1:$1,0))=0,
"", INDEX('Data Entry'!$1:$1048576,MATCH($A1814,'Data Entry'!$A:$A,0),MATCH(X$1&amp;"Before",'Data Entry'!$1:$1,0)))</f>
        <v>#N/A</v>
      </c>
      <c r="Y1814" s="61" t="e">
        <f>IF(INDEX(Include!$1:$1048576,MATCH($A1814,Include!$A:$A,0),MATCH(Y$1,Include!$1:$1,0))=0,
"", INDEX('Data Entry'!$1:$1048576,MATCH($A1814,'Data Entry'!$A:$A,0),MATCH(Y$1&amp;"Before",'Data Entry'!$1:$1,0)))</f>
        <v>#N/A</v>
      </c>
      <c r="Z1814" s="61" t="e">
        <f>IF(INDEX(Include!$1:$1048576,MATCH($A1814,Include!$A:$A,0),MATCH(Z$1,Include!$1:$1,0))=0,
"", INDEX('Data Entry'!$1:$1048576,MATCH($A1814,'Data Entry'!$A:$A,0),MATCH(Z$1&amp;"Before",'Data Entry'!$1:$1,0)))</f>
        <v>#N/A</v>
      </c>
      <c r="AA1814" s="61" t="e">
        <f>IF(INDEX(Include!$1:$1048576,MATCH($A1814,Include!$A:$A,0),MATCH(AA$1,Include!$1:$1,0))=0,
"", INDEX('Data Entry'!$1:$1048576,MATCH($A1814,'Data Entry'!$A:$A,0),MATCH(AA$1&amp;"Before",'Data Entry'!$1:$1,0)))</f>
        <v>#N/A</v>
      </c>
      <c r="AB1814" s="61" t="e">
        <f>IF(INDEX(Include!$1:$1048576,MATCH($A1814,Include!$A:$A,0),MATCH(AB$1,Include!$1:$1,0))=0,
"", INDEX('Data Entry'!$1:$1048576,MATCH($A1814,'Data Entry'!$A:$A,0),MATCH(AB$1&amp;"Before",'Data Entry'!$1:$1,0)))</f>
        <v>#N/A</v>
      </c>
      <c r="AC1814" s="61" t="e">
        <f>IF(INDEX(Include!$1:$1048576,MATCH($A1814,Include!$A:$A,0),MATCH(AC$1,Include!$1:$1,0))=0,
"", INDEX('Data Entry'!$1:$1048576,MATCH($A1814,'Data Entry'!$A:$A,0),MATCH(AC$1&amp;"Before",'Data Entry'!$1:$1,0)))</f>
        <v>#N/A</v>
      </c>
      <c r="AD1814" s="61" t="e">
        <f>IF(INDEX(Include!$1:$1048576,MATCH($A1814,Include!$A:$A,0),MATCH(AD$1,Include!$1:$1,0))=0,
"", INDEX('Data Entry'!$1:$1048576,MATCH($A1814,'Data Entry'!$A:$A,0),MATCH(AD$1&amp;"Before",'Data Entry'!$1:$1,0)))</f>
        <v>#N/A</v>
      </c>
      <c r="AE1814" s="61" t="e">
        <f>IF(INDEX(Include!$1:$1048576,MATCH($A1814,Include!$A:$A,0),MATCH(AE$1,Include!$1:$1,0))=0,
"", INDEX('Data Entry'!$1:$1048576,MATCH($A1814,'Data Entry'!$A:$A,0),MATCH(AE$1&amp;"Before",'Data Entry'!$1:$1,0)))</f>
        <v>#N/A</v>
      </c>
      <c r="AF1814" s="61" t="e">
        <f>IF(INDEX(Include!$1:$1048576,MATCH($A1814,Include!$A:$A,0),MATCH(AF$1,Include!$1:$1,0))=0,
"", INDEX('Data Entry'!$1:$1048576,MATCH($A1814,'Data Entry'!$A:$A,0),MATCH(AF$1&amp;"Before",'Data Entry'!$1:$1,0)))</f>
        <v>#N/A</v>
      </c>
      <c r="AG1814" s="61" t="e">
        <f>IF(INDEX(Include!$1:$1048576,MATCH($A1814,Include!$A:$A,0),MATCH(AG$1,Include!$1:$1,0))=0,
"", INDEX('Data Entry'!$1:$1048576,MATCH($A1814,'Data Entry'!$A:$A,0),MATCH(AG$1&amp;"Before",'Data Entry'!$1:$1,0)))</f>
        <v>#N/A</v>
      </c>
      <c r="AH1814" s="61" t="e">
        <f>IF(INDEX(Include!$1:$1048576,MATCH($A1814,Include!$A:$A,0),MATCH(AH$1,Include!$1:$1,0))=0,
"", INDEX('Data Entry'!$1:$1048576,MATCH($A1814,'Data Entry'!$A:$A,0),MATCH(AH$1&amp;"Before",'Data Entry'!$1:$1,0)))</f>
        <v>#N/A</v>
      </c>
      <c r="AI1814" s="61" t="e">
        <f>IF(INDEX(Include!$1:$1048576,MATCH($A1814,Include!$A:$A,0),MATCH(AI$1,Include!$1:$1,0))=0,
"", INDEX('Data Entry'!$1:$1048576,MATCH($A1814,'Data Entry'!$A:$A,0),MATCH(AI$1&amp;"Before",'Data Entry'!$1:$1,0)))</f>
        <v>#N/A</v>
      </c>
      <c r="AJ1814" s="61" t="e">
        <f>IF(INDEX(Include!$1:$1048576,MATCH($A1814,Include!$A:$A,0),MATCH(AJ$1,Include!$1:$1,0))=0,
"", INDEX('Data Entry'!$1:$1048576,MATCH($A1814,'Data Entry'!$A:$A,0),MATCH(AJ$1&amp;"Before",'Data Entry'!$1:$1,0)))</f>
        <v>#N/A</v>
      </c>
      <c r="AK1814" s="61" t="str">
        <f>IF(INDEX(Include!$1:$1048576,MATCH($A1814,Include!$A:$A,0),MATCH(AK$1,Include!$1:$1,0))=0,
"",
INDEX('Data Entry'!$1:$1048576,MATCH($A1814,'Data Entry'!$A:$A,0),MATCH(AK$1&amp;"Before",'Data Entry'!$1:$1,0)))</f>
        <v/>
      </c>
    </row>
    <row r="1815" spans="1:37" x14ac:dyDescent="0.35">
      <c r="A1815" s="70">
        <f>'Data Entry'!A1819</f>
        <v>1814</v>
      </c>
      <c r="B1815" s="61" t="str">
        <f>IF(INDEX(Include!$1:$1048576,MATCH($A1815,Include!$A:$A,0),MATCH(B$1,Include!$1:$1,0))=0,
"", INDEX('Data Entry'!$1:$1048576,MATCH($A1815,'Data Entry'!$A:$A,0),MATCH(B$1&amp;"Before",'Data Entry'!$1:$1,0)))</f>
        <v/>
      </c>
      <c r="C1815" s="61" t="str">
        <f>IF(INDEX(Include!$1:$1048576,MATCH($A1815,Include!$A:$A,0),MATCH(C$1,Include!$1:$1,0))=0,
"", INDEX('Data Entry'!$1:$1048576,MATCH($A1815,'Data Entry'!$A:$A,0),MATCH(C$1&amp;"Before",'Data Entry'!$1:$1,0)))</f>
        <v/>
      </c>
      <c r="D1815" s="61" t="str">
        <f>IF(INDEX(Include!$1:$1048576,MATCH($A1815,Include!$A:$A,0),MATCH(D$1,Include!$1:$1,0))=0,
"", INDEX('Data Entry'!$1:$1048576,MATCH($A1815,'Data Entry'!$A:$A,0),MATCH(D$1&amp;"Before",'Data Entry'!$1:$1,0)))</f>
        <v/>
      </c>
      <c r="E1815" s="61" t="str">
        <f>IF(INDEX(Include!$1:$1048576,MATCH($A1815,Include!$A:$A,0),MATCH(E$1,Include!$1:$1,0))=0,
"", INDEX('Data Entry'!$1:$1048576,MATCH($A1815,'Data Entry'!$A:$A,0),MATCH(E$1&amp;"Before",'Data Entry'!$1:$1,0)))</f>
        <v/>
      </c>
      <c r="F1815" s="61" t="str">
        <f>IF(INDEX(Include!$1:$1048576,MATCH($A1815,Include!$A:$A,0),MATCH(F$1,Include!$1:$1,0))=0,
"", INDEX('Data Entry'!$1:$1048576,MATCH($A1815,'Data Entry'!$A:$A,0),MATCH(F$1&amp;"Before",'Data Entry'!$1:$1,0)))</f>
        <v/>
      </c>
      <c r="G1815" s="61" t="str">
        <f>IF(INDEX(Include!$1:$1048576,MATCH($A1815,Include!$A:$A,0),MATCH(G$1,Include!$1:$1,0))=0,
"", INDEX('Data Entry'!$1:$1048576,MATCH($A1815,'Data Entry'!$A:$A,0),MATCH(G$1&amp;"Before",'Data Entry'!$1:$1,0)))</f>
        <v/>
      </c>
      <c r="H1815" s="61" t="str">
        <f>IF(INDEX(Include!$1:$1048576,MATCH($A1815,Include!$A:$A,0),MATCH(H$1,Include!$1:$1,0))=0,
"", INDEX('Data Entry'!$1:$1048576,MATCH($A1815,'Data Entry'!$A:$A,0),MATCH(H$1&amp;"Before",'Data Entry'!$1:$1,0)))</f>
        <v/>
      </c>
      <c r="I1815" s="61" t="str">
        <f>IF(INDEX(Include!$1:$1048576,MATCH($A1815,Include!$A:$A,0),MATCH(I$1,Include!$1:$1,0))=0,
"", INDEX('Data Entry'!$1:$1048576,MATCH($A1815,'Data Entry'!$A:$A,0),MATCH(I$1&amp;"Before",'Data Entry'!$1:$1,0)))</f>
        <v/>
      </c>
      <c r="J1815" s="61" t="str">
        <f>IF(INDEX(Include!$1:$1048576,MATCH($A1815,Include!$A:$A,0),MATCH(J$1,Include!$1:$1,0))=0,
"", INDEX('Data Entry'!$1:$1048576,MATCH($A1815,'Data Entry'!$A:$A,0),MATCH(J$1&amp;"Before",'Data Entry'!$1:$1,0)))</f>
        <v/>
      </c>
      <c r="K1815" s="61" t="str">
        <f>IF(INDEX(Include!$1:$1048576,MATCH($A1815,Include!$A:$A,0),MATCH(K$1,Include!$1:$1,0))=0,
"", INDEX('Data Entry'!$1:$1048576,MATCH($A1815,'Data Entry'!$A:$A,0),MATCH(K$1&amp;"Before",'Data Entry'!$1:$1,0)))</f>
        <v/>
      </c>
      <c r="L1815" s="61" t="str">
        <f>IF(INDEX(Include!$1:$1048576,MATCH($A1815,Include!$A:$A,0),MATCH(L$1,Include!$1:$1,0))=0,
"", INDEX('Data Entry'!$1:$1048576,MATCH($A1815,'Data Entry'!$A:$A,0),MATCH(L$1&amp;"Before",'Data Entry'!$1:$1,0)))</f>
        <v/>
      </c>
      <c r="M1815" s="61" t="str">
        <f>IF(INDEX(Include!$1:$1048576,MATCH($A1815,Include!$A:$A,0),MATCH(M$1,Include!$1:$1,0))=0,
"", INDEX('Data Entry'!$1:$1048576,MATCH($A1815,'Data Entry'!$A:$A,0),MATCH(M$1&amp;"Before",'Data Entry'!$1:$1,0)))</f>
        <v/>
      </c>
      <c r="N1815" s="61" t="str">
        <f>IF(INDEX(Include!$1:$1048576,MATCH($A1815,Include!$A:$A,0),MATCH(N$1,Include!$1:$1,0))=0,
"", INDEX('Data Entry'!$1:$1048576,MATCH($A1815,'Data Entry'!$A:$A,0),MATCH(N$1&amp;"Before",'Data Entry'!$1:$1,0)))</f>
        <v/>
      </c>
      <c r="O1815" s="61" t="str">
        <f>IF(INDEX(Include!$1:$1048576,MATCH($A1815,Include!$A:$A,0),MATCH(O$1,Include!$1:$1,0))=0,
"", INDEX('Data Entry'!$1:$1048576,MATCH($A1815,'Data Entry'!$A:$A,0),MATCH(O$1&amp;"Before",'Data Entry'!$1:$1,0)))</f>
        <v/>
      </c>
      <c r="P1815" s="61" t="str">
        <f>IF(INDEX(Include!$1:$1048576,MATCH($A1815,Include!$A:$A,0),MATCH(P$1,Include!$1:$1,0))=0,
"", INDEX('Data Entry'!$1:$1048576,MATCH($A1815,'Data Entry'!$A:$A,0),MATCH(P$1&amp;"Before",'Data Entry'!$1:$1,0)))</f>
        <v/>
      </c>
      <c r="Q1815" s="61" t="str">
        <f>IF(INDEX(Include!$1:$1048576,MATCH($A1815,Include!$A:$A,0),MATCH(Q$1,Include!$1:$1,0))=0,
"", INDEX('Data Entry'!$1:$1048576,MATCH($A1815,'Data Entry'!$A:$A,0),MATCH(Q$1&amp;"Before",'Data Entry'!$1:$1,0)))</f>
        <v/>
      </c>
      <c r="R1815" s="61" t="str">
        <f>IF(INDEX(Include!$1:$1048576,MATCH($A1815,Include!$A:$A,0),MATCH(R$1,Include!$1:$1,0))=0,
"", INDEX('Data Entry'!$1:$1048576,MATCH($A1815,'Data Entry'!$A:$A,0),MATCH(R$1&amp;"Before",'Data Entry'!$1:$1,0)))</f>
        <v/>
      </c>
      <c r="S1815" s="61" t="e">
        <f>IF(INDEX(Include!$1:$1048576,MATCH($A1815,Include!$A:$A,0),MATCH(S$1,Include!$1:$1,0))=0,
"", INDEX('Data Entry'!$1:$1048576,MATCH($A1815,'Data Entry'!$A:$A,0),MATCH(S$1&amp;"Before",'Data Entry'!$1:$1,0)))</f>
        <v>#N/A</v>
      </c>
      <c r="T1815" s="61" t="e">
        <f>IF(INDEX(Include!$1:$1048576,MATCH($A1815,Include!$A:$A,0),MATCH(T$1,Include!$1:$1,0))=0,
"", INDEX('Data Entry'!$1:$1048576,MATCH($A1815,'Data Entry'!$A:$A,0),MATCH(T$1&amp;"Before",'Data Entry'!$1:$1,0)))</f>
        <v>#N/A</v>
      </c>
      <c r="U1815" s="61" t="e">
        <f>IF(INDEX(Include!$1:$1048576,MATCH($A1815,Include!$A:$A,0),MATCH(U$1,Include!$1:$1,0))=0,
"", INDEX('Data Entry'!$1:$1048576,MATCH($A1815,'Data Entry'!$A:$A,0),MATCH(U$1&amp;"Before",'Data Entry'!$1:$1,0)))</f>
        <v>#N/A</v>
      </c>
      <c r="V1815" s="61" t="e">
        <f>IF(INDEX(Include!$1:$1048576,MATCH($A1815,Include!$A:$A,0),MATCH(V$1,Include!$1:$1,0))=0,
"", INDEX('Data Entry'!$1:$1048576,MATCH($A1815,'Data Entry'!$A:$A,0),MATCH(V$1&amp;"Before",'Data Entry'!$1:$1,0)))</f>
        <v>#N/A</v>
      </c>
      <c r="W1815" s="61" t="e">
        <f>IF(INDEX(Include!$1:$1048576,MATCH($A1815,Include!$A:$A,0),MATCH(W$1,Include!$1:$1,0))=0,
"", INDEX('Data Entry'!$1:$1048576,MATCH($A1815,'Data Entry'!$A:$A,0),MATCH(W$1&amp;"Before",'Data Entry'!$1:$1,0)))</f>
        <v>#N/A</v>
      </c>
      <c r="X1815" s="61" t="e">
        <f>IF(INDEX(Include!$1:$1048576,MATCH($A1815,Include!$A:$A,0),MATCH(X$1,Include!$1:$1,0))=0,
"", INDEX('Data Entry'!$1:$1048576,MATCH($A1815,'Data Entry'!$A:$A,0),MATCH(X$1&amp;"Before",'Data Entry'!$1:$1,0)))</f>
        <v>#N/A</v>
      </c>
      <c r="Y1815" s="61" t="e">
        <f>IF(INDEX(Include!$1:$1048576,MATCH($A1815,Include!$A:$A,0),MATCH(Y$1,Include!$1:$1,0))=0,
"", INDEX('Data Entry'!$1:$1048576,MATCH($A1815,'Data Entry'!$A:$A,0),MATCH(Y$1&amp;"Before",'Data Entry'!$1:$1,0)))</f>
        <v>#N/A</v>
      </c>
      <c r="Z1815" s="61" t="e">
        <f>IF(INDEX(Include!$1:$1048576,MATCH($A1815,Include!$A:$A,0),MATCH(Z$1,Include!$1:$1,0))=0,
"", INDEX('Data Entry'!$1:$1048576,MATCH($A1815,'Data Entry'!$A:$A,0),MATCH(Z$1&amp;"Before",'Data Entry'!$1:$1,0)))</f>
        <v>#N/A</v>
      </c>
      <c r="AA1815" s="61" t="e">
        <f>IF(INDEX(Include!$1:$1048576,MATCH($A1815,Include!$A:$A,0),MATCH(AA$1,Include!$1:$1,0))=0,
"", INDEX('Data Entry'!$1:$1048576,MATCH($A1815,'Data Entry'!$A:$A,0),MATCH(AA$1&amp;"Before",'Data Entry'!$1:$1,0)))</f>
        <v>#N/A</v>
      </c>
      <c r="AB1815" s="61" t="e">
        <f>IF(INDEX(Include!$1:$1048576,MATCH($A1815,Include!$A:$A,0),MATCH(AB$1,Include!$1:$1,0))=0,
"", INDEX('Data Entry'!$1:$1048576,MATCH($A1815,'Data Entry'!$A:$A,0),MATCH(AB$1&amp;"Before",'Data Entry'!$1:$1,0)))</f>
        <v>#N/A</v>
      </c>
      <c r="AC1815" s="61" t="e">
        <f>IF(INDEX(Include!$1:$1048576,MATCH($A1815,Include!$A:$A,0),MATCH(AC$1,Include!$1:$1,0))=0,
"", INDEX('Data Entry'!$1:$1048576,MATCH($A1815,'Data Entry'!$A:$A,0),MATCH(AC$1&amp;"Before",'Data Entry'!$1:$1,0)))</f>
        <v>#N/A</v>
      </c>
      <c r="AD1815" s="61" t="e">
        <f>IF(INDEX(Include!$1:$1048576,MATCH($A1815,Include!$A:$A,0),MATCH(AD$1,Include!$1:$1,0))=0,
"", INDEX('Data Entry'!$1:$1048576,MATCH($A1815,'Data Entry'!$A:$A,0),MATCH(AD$1&amp;"Before",'Data Entry'!$1:$1,0)))</f>
        <v>#N/A</v>
      </c>
      <c r="AE1815" s="61" t="e">
        <f>IF(INDEX(Include!$1:$1048576,MATCH($A1815,Include!$A:$A,0),MATCH(AE$1,Include!$1:$1,0))=0,
"", INDEX('Data Entry'!$1:$1048576,MATCH($A1815,'Data Entry'!$A:$A,0),MATCH(AE$1&amp;"Before",'Data Entry'!$1:$1,0)))</f>
        <v>#N/A</v>
      </c>
      <c r="AF1815" s="61" t="e">
        <f>IF(INDEX(Include!$1:$1048576,MATCH($A1815,Include!$A:$A,0),MATCH(AF$1,Include!$1:$1,0))=0,
"", INDEX('Data Entry'!$1:$1048576,MATCH($A1815,'Data Entry'!$A:$A,0),MATCH(AF$1&amp;"Before",'Data Entry'!$1:$1,0)))</f>
        <v>#N/A</v>
      </c>
      <c r="AG1815" s="61" t="e">
        <f>IF(INDEX(Include!$1:$1048576,MATCH($A1815,Include!$A:$A,0),MATCH(AG$1,Include!$1:$1,0))=0,
"", INDEX('Data Entry'!$1:$1048576,MATCH($A1815,'Data Entry'!$A:$A,0),MATCH(AG$1&amp;"Before",'Data Entry'!$1:$1,0)))</f>
        <v>#N/A</v>
      </c>
      <c r="AH1815" s="61" t="e">
        <f>IF(INDEX(Include!$1:$1048576,MATCH($A1815,Include!$A:$A,0),MATCH(AH$1,Include!$1:$1,0))=0,
"", INDEX('Data Entry'!$1:$1048576,MATCH($A1815,'Data Entry'!$A:$A,0),MATCH(AH$1&amp;"Before",'Data Entry'!$1:$1,0)))</f>
        <v>#N/A</v>
      </c>
      <c r="AI1815" s="61" t="e">
        <f>IF(INDEX(Include!$1:$1048576,MATCH($A1815,Include!$A:$A,0),MATCH(AI$1,Include!$1:$1,0))=0,
"", INDEX('Data Entry'!$1:$1048576,MATCH($A1815,'Data Entry'!$A:$A,0),MATCH(AI$1&amp;"Before",'Data Entry'!$1:$1,0)))</f>
        <v>#N/A</v>
      </c>
      <c r="AJ1815" s="61" t="e">
        <f>IF(INDEX(Include!$1:$1048576,MATCH($A1815,Include!$A:$A,0),MATCH(AJ$1,Include!$1:$1,0))=0,
"", INDEX('Data Entry'!$1:$1048576,MATCH($A1815,'Data Entry'!$A:$A,0),MATCH(AJ$1&amp;"Before",'Data Entry'!$1:$1,0)))</f>
        <v>#N/A</v>
      </c>
      <c r="AK1815" s="61" t="str">
        <f>IF(INDEX(Include!$1:$1048576,MATCH($A1815,Include!$A:$A,0),MATCH(AK$1,Include!$1:$1,0))=0,
"",
INDEX('Data Entry'!$1:$1048576,MATCH($A1815,'Data Entry'!$A:$A,0),MATCH(AK$1&amp;"Before",'Data Entry'!$1:$1,0)))</f>
        <v/>
      </c>
    </row>
    <row r="1816" spans="1:37" x14ac:dyDescent="0.35">
      <c r="A1816" s="70">
        <f>'Data Entry'!A1820</f>
        <v>1815</v>
      </c>
      <c r="B1816" s="61" t="str">
        <f>IF(INDEX(Include!$1:$1048576,MATCH($A1816,Include!$A:$A,0),MATCH(B$1,Include!$1:$1,0))=0,
"", INDEX('Data Entry'!$1:$1048576,MATCH($A1816,'Data Entry'!$A:$A,0),MATCH(B$1&amp;"Before",'Data Entry'!$1:$1,0)))</f>
        <v/>
      </c>
      <c r="C1816" s="61" t="str">
        <f>IF(INDEX(Include!$1:$1048576,MATCH($A1816,Include!$A:$A,0),MATCH(C$1,Include!$1:$1,0))=0,
"", INDEX('Data Entry'!$1:$1048576,MATCH($A1816,'Data Entry'!$A:$A,0),MATCH(C$1&amp;"Before",'Data Entry'!$1:$1,0)))</f>
        <v/>
      </c>
      <c r="D1816" s="61" t="str">
        <f>IF(INDEX(Include!$1:$1048576,MATCH($A1816,Include!$A:$A,0),MATCH(D$1,Include!$1:$1,0))=0,
"", INDEX('Data Entry'!$1:$1048576,MATCH($A1816,'Data Entry'!$A:$A,0),MATCH(D$1&amp;"Before",'Data Entry'!$1:$1,0)))</f>
        <v/>
      </c>
      <c r="E1816" s="61" t="str">
        <f>IF(INDEX(Include!$1:$1048576,MATCH($A1816,Include!$A:$A,0),MATCH(E$1,Include!$1:$1,0))=0,
"", INDEX('Data Entry'!$1:$1048576,MATCH($A1816,'Data Entry'!$A:$A,0),MATCH(E$1&amp;"Before",'Data Entry'!$1:$1,0)))</f>
        <v/>
      </c>
      <c r="F1816" s="61" t="str">
        <f>IF(INDEX(Include!$1:$1048576,MATCH($A1816,Include!$A:$A,0),MATCH(F$1,Include!$1:$1,0))=0,
"", INDEX('Data Entry'!$1:$1048576,MATCH($A1816,'Data Entry'!$A:$A,0),MATCH(F$1&amp;"Before",'Data Entry'!$1:$1,0)))</f>
        <v/>
      </c>
      <c r="G1816" s="61" t="str">
        <f>IF(INDEX(Include!$1:$1048576,MATCH($A1816,Include!$A:$A,0),MATCH(G$1,Include!$1:$1,0))=0,
"", INDEX('Data Entry'!$1:$1048576,MATCH($A1816,'Data Entry'!$A:$A,0),MATCH(G$1&amp;"Before",'Data Entry'!$1:$1,0)))</f>
        <v/>
      </c>
      <c r="H1816" s="61" t="str">
        <f>IF(INDEX(Include!$1:$1048576,MATCH($A1816,Include!$A:$A,0),MATCH(H$1,Include!$1:$1,0))=0,
"", INDEX('Data Entry'!$1:$1048576,MATCH($A1816,'Data Entry'!$A:$A,0),MATCH(H$1&amp;"Before",'Data Entry'!$1:$1,0)))</f>
        <v/>
      </c>
      <c r="I1816" s="61" t="str">
        <f>IF(INDEX(Include!$1:$1048576,MATCH($A1816,Include!$A:$A,0),MATCH(I$1,Include!$1:$1,0))=0,
"", INDEX('Data Entry'!$1:$1048576,MATCH($A1816,'Data Entry'!$A:$A,0),MATCH(I$1&amp;"Before",'Data Entry'!$1:$1,0)))</f>
        <v/>
      </c>
      <c r="J1816" s="61" t="str">
        <f>IF(INDEX(Include!$1:$1048576,MATCH($A1816,Include!$A:$A,0),MATCH(J$1,Include!$1:$1,0))=0,
"", INDEX('Data Entry'!$1:$1048576,MATCH($A1816,'Data Entry'!$A:$A,0),MATCH(J$1&amp;"Before",'Data Entry'!$1:$1,0)))</f>
        <v/>
      </c>
      <c r="K1816" s="61" t="str">
        <f>IF(INDEX(Include!$1:$1048576,MATCH($A1816,Include!$A:$A,0),MATCH(K$1,Include!$1:$1,0))=0,
"", INDEX('Data Entry'!$1:$1048576,MATCH($A1816,'Data Entry'!$A:$A,0),MATCH(K$1&amp;"Before",'Data Entry'!$1:$1,0)))</f>
        <v/>
      </c>
      <c r="L1816" s="61" t="str">
        <f>IF(INDEX(Include!$1:$1048576,MATCH($A1816,Include!$A:$A,0),MATCH(L$1,Include!$1:$1,0))=0,
"", INDEX('Data Entry'!$1:$1048576,MATCH($A1816,'Data Entry'!$A:$A,0),MATCH(L$1&amp;"Before",'Data Entry'!$1:$1,0)))</f>
        <v/>
      </c>
      <c r="M1816" s="61" t="str">
        <f>IF(INDEX(Include!$1:$1048576,MATCH($A1816,Include!$A:$A,0),MATCH(M$1,Include!$1:$1,0))=0,
"", INDEX('Data Entry'!$1:$1048576,MATCH($A1816,'Data Entry'!$A:$A,0),MATCH(M$1&amp;"Before",'Data Entry'!$1:$1,0)))</f>
        <v/>
      </c>
      <c r="N1816" s="61" t="str">
        <f>IF(INDEX(Include!$1:$1048576,MATCH($A1816,Include!$A:$A,0),MATCH(N$1,Include!$1:$1,0))=0,
"", INDEX('Data Entry'!$1:$1048576,MATCH($A1816,'Data Entry'!$A:$A,0),MATCH(N$1&amp;"Before",'Data Entry'!$1:$1,0)))</f>
        <v/>
      </c>
      <c r="O1816" s="61" t="str">
        <f>IF(INDEX(Include!$1:$1048576,MATCH($A1816,Include!$A:$A,0),MATCH(O$1,Include!$1:$1,0))=0,
"", INDEX('Data Entry'!$1:$1048576,MATCH($A1816,'Data Entry'!$A:$A,0),MATCH(O$1&amp;"Before",'Data Entry'!$1:$1,0)))</f>
        <v/>
      </c>
      <c r="P1816" s="61" t="str">
        <f>IF(INDEX(Include!$1:$1048576,MATCH($A1816,Include!$A:$A,0),MATCH(P$1,Include!$1:$1,0))=0,
"", INDEX('Data Entry'!$1:$1048576,MATCH($A1816,'Data Entry'!$A:$A,0),MATCH(P$1&amp;"Before",'Data Entry'!$1:$1,0)))</f>
        <v/>
      </c>
      <c r="Q1816" s="61" t="str">
        <f>IF(INDEX(Include!$1:$1048576,MATCH($A1816,Include!$A:$A,0),MATCH(Q$1,Include!$1:$1,0))=0,
"", INDEX('Data Entry'!$1:$1048576,MATCH($A1816,'Data Entry'!$A:$A,0),MATCH(Q$1&amp;"Before",'Data Entry'!$1:$1,0)))</f>
        <v/>
      </c>
      <c r="R1816" s="61" t="str">
        <f>IF(INDEX(Include!$1:$1048576,MATCH($A1816,Include!$A:$A,0),MATCH(R$1,Include!$1:$1,0))=0,
"", INDEX('Data Entry'!$1:$1048576,MATCH($A1816,'Data Entry'!$A:$A,0),MATCH(R$1&amp;"Before",'Data Entry'!$1:$1,0)))</f>
        <v/>
      </c>
      <c r="S1816" s="61" t="e">
        <f>IF(INDEX(Include!$1:$1048576,MATCH($A1816,Include!$A:$A,0),MATCH(S$1,Include!$1:$1,0))=0,
"", INDEX('Data Entry'!$1:$1048576,MATCH($A1816,'Data Entry'!$A:$A,0),MATCH(S$1&amp;"Before",'Data Entry'!$1:$1,0)))</f>
        <v>#N/A</v>
      </c>
      <c r="T1816" s="61" t="e">
        <f>IF(INDEX(Include!$1:$1048576,MATCH($A1816,Include!$A:$A,0),MATCH(T$1,Include!$1:$1,0))=0,
"", INDEX('Data Entry'!$1:$1048576,MATCH($A1816,'Data Entry'!$A:$A,0),MATCH(T$1&amp;"Before",'Data Entry'!$1:$1,0)))</f>
        <v>#N/A</v>
      </c>
      <c r="U1816" s="61" t="e">
        <f>IF(INDEX(Include!$1:$1048576,MATCH($A1816,Include!$A:$A,0),MATCH(U$1,Include!$1:$1,0))=0,
"", INDEX('Data Entry'!$1:$1048576,MATCH($A1816,'Data Entry'!$A:$A,0),MATCH(U$1&amp;"Before",'Data Entry'!$1:$1,0)))</f>
        <v>#N/A</v>
      </c>
      <c r="V1816" s="61" t="e">
        <f>IF(INDEX(Include!$1:$1048576,MATCH($A1816,Include!$A:$A,0),MATCH(V$1,Include!$1:$1,0))=0,
"", INDEX('Data Entry'!$1:$1048576,MATCH($A1816,'Data Entry'!$A:$A,0),MATCH(V$1&amp;"Before",'Data Entry'!$1:$1,0)))</f>
        <v>#N/A</v>
      </c>
      <c r="W1816" s="61" t="e">
        <f>IF(INDEX(Include!$1:$1048576,MATCH($A1816,Include!$A:$A,0),MATCH(W$1,Include!$1:$1,0))=0,
"", INDEX('Data Entry'!$1:$1048576,MATCH($A1816,'Data Entry'!$A:$A,0),MATCH(W$1&amp;"Before",'Data Entry'!$1:$1,0)))</f>
        <v>#N/A</v>
      </c>
      <c r="X1816" s="61" t="e">
        <f>IF(INDEX(Include!$1:$1048576,MATCH($A1816,Include!$A:$A,0),MATCH(X$1,Include!$1:$1,0))=0,
"", INDEX('Data Entry'!$1:$1048576,MATCH($A1816,'Data Entry'!$A:$A,0),MATCH(X$1&amp;"Before",'Data Entry'!$1:$1,0)))</f>
        <v>#N/A</v>
      </c>
      <c r="Y1816" s="61" t="e">
        <f>IF(INDEX(Include!$1:$1048576,MATCH($A1816,Include!$A:$A,0),MATCH(Y$1,Include!$1:$1,0))=0,
"", INDEX('Data Entry'!$1:$1048576,MATCH($A1816,'Data Entry'!$A:$A,0),MATCH(Y$1&amp;"Before",'Data Entry'!$1:$1,0)))</f>
        <v>#N/A</v>
      </c>
      <c r="Z1816" s="61" t="e">
        <f>IF(INDEX(Include!$1:$1048576,MATCH($A1816,Include!$A:$A,0),MATCH(Z$1,Include!$1:$1,0))=0,
"", INDEX('Data Entry'!$1:$1048576,MATCH($A1816,'Data Entry'!$A:$A,0),MATCH(Z$1&amp;"Before",'Data Entry'!$1:$1,0)))</f>
        <v>#N/A</v>
      </c>
      <c r="AA1816" s="61" t="e">
        <f>IF(INDEX(Include!$1:$1048576,MATCH($A1816,Include!$A:$A,0),MATCH(AA$1,Include!$1:$1,0))=0,
"", INDEX('Data Entry'!$1:$1048576,MATCH($A1816,'Data Entry'!$A:$A,0),MATCH(AA$1&amp;"Before",'Data Entry'!$1:$1,0)))</f>
        <v>#N/A</v>
      </c>
      <c r="AB1816" s="61" t="e">
        <f>IF(INDEX(Include!$1:$1048576,MATCH($A1816,Include!$A:$A,0),MATCH(AB$1,Include!$1:$1,0))=0,
"", INDEX('Data Entry'!$1:$1048576,MATCH($A1816,'Data Entry'!$A:$A,0),MATCH(AB$1&amp;"Before",'Data Entry'!$1:$1,0)))</f>
        <v>#N/A</v>
      </c>
      <c r="AC1816" s="61" t="e">
        <f>IF(INDEX(Include!$1:$1048576,MATCH($A1816,Include!$A:$A,0),MATCH(AC$1,Include!$1:$1,0))=0,
"", INDEX('Data Entry'!$1:$1048576,MATCH($A1816,'Data Entry'!$A:$A,0),MATCH(AC$1&amp;"Before",'Data Entry'!$1:$1,0)))</f>
        <v>#N/A</v>
      </c>
      <c r="AD1816" s="61" t="e">
        <f>IF(INDEX(Include!$1:$1048576,MATCH($A1816,Include!$A:$A,0),MATCH(AD$1,Include!$1:$1,0))=0,
"", INDEX('Data Entry'!$1:$1048576,MATCH($A1816,'Data Entry'!$A:$A,0),MATCH(AD$1&amp;"Before",'Data Entry'!$1:$1,0)))</f>
        <v>#N/A</v>
      </c>
      <c r="AE1816" s="61" t="e">
        <f>IF(INDEX(Include!$1:$1048576,MATCH($A1816,Include!$A:$A,0),MATCH(AE$1,Include!$1:$1,0))=0,
"", INDEX('Data Entry'!$1:$1048576,MATCH($A1816,'Data Entry'!$A:$A,0),MATCH(AE$1&amp;"Before",'Data Entry'!$1:$1,0)))</f>
        <v>#N/A</v>
      </c>
      <c r="AF1816" s="61" t="e">
        <f>IF(INDEX(Include!$1:$1048576,MATCH($A1816,Include!$A:$A,0),MATCH(AF$1,Include!$1:$1,0))=0,
"", INDEX('Data Entry'!$1:$1048576,MATCH($A1816,'Data Entry'!$A:$A,0),MATCH(AF$1&amp;"Before",'Data Entry'!$1:$1,0)))</f>
        <v>#N/A</v>
      </c>
      <c r="AG1816" s="61" t="e">
        <f>IF(INDEX(Include!$1:$1048576,MATCH($A1816,Include!$A:$A,0),MATCH(AG$1,Include!$1:$1,0))=0,
"", INDEX('Data Entry'!$1:$1048576,MATCH($A1816,'Data Entry'!$A:$A,0),MATCH(AG$1&amp;"Before",'Data Entry'!$1:$1,0)))</f>
        <v>#N/A</v>
      </c>
      <c r="AH1816" s="61" t="e">
        <f>IF(INDEX(Include!$1:$1048576,MATCH($A1816,Include!$A:$A,0),MATCH(AH$1,Include!$1:$1,0))=0,
"", INDEX('Data Entry'!$1:$1048576,MATCH($A1816,'Data Entry'!$A:$A,0),MATCH(AH$1&amp;"Before",'Data Entry'!$1:$1,0)))</f>
        <v>#N/A</v>
      </c>
      <c r="AI1816" s="61" t="e">
        <f>IF(INDEX(Include!$1:$1048576,MATCH($A1816,Include!$A:$A,0),MATCH(AI$1,Include!$1:$1,0))=0,
"", INDEX('Data Entry'!$1:$1048576,MATCH($A1816,'Data Entry'!$A:$A,0),MATCH(AI$1&amp;"Before",'Data Entry'!$1:$1,0)))</f>
        <v>#N/A</v>
      </c>
      <c r="AJ1816" s="61" t="e">
        <f>IF(INDEX(Include!$1:$1048576,MATCH($A1816,Include!$A:$A,0),MATCH(AJ$1,Include!$1:$1,0))=0,
"", INDEX('Data Entry'!$1:$1048576,MATCH($A1816,'Data Entry'!$A:$A,0),MATCH(AJ$1&amp;"Before",'Data Entry'!$1:$1,0)))</f>
        <v>#N/A</v>
      </c>
      <c r="AK1816" s="61" t="str">
        <f>IF(INDEX(Include!$1:$1048576,MATCH($A1816,Include!$A:$A,0),MATCH(AK$1,Include!$1:$1,0))=0,
"",
INDEX('Data Entry'!$1:$1048576,MATCH($A1816,'Data Entry'!$A:$A,0),MATCH(AK$1&amp;"Before",'Data Entry'!$1:$1,0)))</f>
        <v/>
      </c>
    </row>
    <row r="1817" spans="1:37" x14ac:dyDescent="0.35">
      <c r="A1817" s="70">
        <f>'Data Entry'!A1821</f>
        <v>1816</v>
      </c>
      <c r="B1817" s="61" t="str">
        <f>IF(INDEX(Include!$1:$1048576,MATCH($A1817,Include!$A:$A,0),MATCH(B$1,Include!$1:$1,0))=0,
"", INDEX('Data Entry'!$1:$1048576,MATCH($A1817,'Data Entry'!$A:$A,0),MATCH(B$1&amp;"Before",'Data Entry'!$1:$1,0)))</f>
        <v/>
      </c>
      <c r="C1817" s="61" t="str">
        <f>IF(INDEX(Include!$1:$1048576,MATCH($A1817,Include!$A:$A,0),MATCH(C$1,Include!$1:$1,0))=0,
"", INDEX('Data Entry'!$1:$1048576,MATCH($A1817,'Data Entry'!$A:$A,0),MATCH(C$1&amp;"Before",'Data Entry'!$1:$1,0)))</f>
        <v/>
      </c>
      <c r="D1817" s="61" t="str">
        <f>IF(INDEX(Include!$1:$1048576,MATCH($A1817,Include!$A:$A,0),MATCH(D$1,Include!$1:$1,0))=0,
"", INDEX('Data Entry'!$1:$1048576,MATCH($A1817,'Data Entry'!$A:$A,0),MATCH(D$1&amp;"Before",'Data Entry'!$1:$1,0)))</f>
        <v/>
      </c>
      <c r="E1817" s="61" t="str">
        <f>IF(INDEX(Include!$1:$1048576,MATCH($A1817,Include!$A:$A,0),MATCH(E$1,Include!$1:$1,0))=0,
"", INDEX('Data Entry'!$1:$1048576,MATCH($A1817,'Data Entry'!$A:$A,0),MATCH(E$1&amp;"Before",'Data Entry'!$1:$1,0)))</f>
        <v/>
      </c>
      <c r="F1817" s="61" t="str">
        <f>IF(INDEX(Include!$1:$1048576,MATCH($A1817,Include!$A:$A,0),MATCH(F$1,Include!$1:$1,0))=0,
"", INDEX('Data Entry'!$1:$1048576,MATCH($A1817,'Data Entry'!$A:$A,0),MATCH(F$1&amp;"Before",'Data Entry'!$1:$1,0)))</f>
        <v/>
      </c>
      <c r="G1817" s="61" t="str">
        <f>IF(INDEX(Include!$1:$1048576,MATCH($A1817,Include!$A:$A,0),MATCH(G$1,Include!$1:$1,0))=0,
"", INDEX('Data Entry'!$1:$1048576,MATCH($A1817,'Data Entry'!$A:$A,0),MATCH(G$1&amp;"Before",'Data Entry'!$1:$1,0)))</f>
        <v/>
      </c>
      <c r="H1817" s="61" t="str">
        <f>IF(INDEX(Include!$1:$1048576,MATCH($A1817,Include!$A:$A,0),MATCH(H$1,Include!$1:$1,0))=0,
"", INDEX('Data Entry'!$1:$1048576,MATCH($A1817,'Data Entry'!$A:$A,0),MATCH(H$1&amp;"Before",'Data Entry'!$1:$1,0)))</f>
        <v/>
      </c>
      <c r="I1817" s="61" t="str">
        <f>IF(INDEX(Include!$1:$1048576,MATCH($A1817,Include!$A:$A,0),MATCH(I$1,Include!$1:$1,0))=0,
"", INDEX('Data Entry'!$1:$1048576,MATCH($A1817,'Data Entry'!$A:$A,0),MATCH(I$1&amp;"Before",'Data Entry'!$1:$1,0)))</f>
        <v/>
      </c>
      <c r="J1817" s="61" t="str">
        <f>IF(INDEX(Include!$1:$1048576,MATCH($A1817,Include!$A:$A,0),MATCH(J$1,Include!$1:$1,0))=0,
"", INDEX('Data Entry'!$1:$1048576,MATCH($A1817,'Data Entry'!$A:$A,0),MATCH(J$1&amp;"Before",'Data Entry'!$1:$1,0)))</f>
        <v/>
      </c>
      <c r="K1817" s="61" t="str">
        <f>IF(INDEX(Include!$1:$1048576,MATCH($A1817,Include!$A:$A,0),MATCH(K$1,Include!$1:$1,0))=0,
"", INDEX('Data Entry'!$1:$1048576,MATCH($A1817,'Data Entry'!$A:$A,0),MATCH(K$1&amp;"Before",'Data Entry'!$1:$1,0)))</f>
        <v/>
      </c>
      <c r="L1817" s="61" t="str">
        <f>IF(INDEX(Include!$1:$1048576,MATCH($A1817,Include!$A:$A,0),MATCH(L$1,Include!$1:$1,0))=0,
"", INDEX('Data Entry'!$1:$1048576,MATCH($A1817,'Data Entry'!$A:$A,0),MATCH(L$1&amp;"Before",'Data Entry'!$1:$1,0)))</f>
        <v/>
      </c>
      <c r="M1817" s="61" t="str">
        <f>IF(INDEX(Include!$1:$1048576,MATCH($A1817,Include!$A:$A,0),MATCH(M$1,Include!$1:$1,0))=0,
"", INDEX('Data Entry'!$1:$1048576,MATCH($A1817,'Data Entry'!$A:$A,0),MATCH(M$1&amp;"Before",'Data Entry'!$1:$1,0)))</f>
        <v/>
      </c>
      <c r="N1817" s="61" t="str">
        <f>IF(INDEX(Include!$1:$1048576,MATCH($A1817,Include!$A:$A,0),MATCH(N$1,Include!$1:$1,0))=0,
"", INDEX('Data Entry'!$1:$1048576,MATCH($A1817,'Data Entry'!$A:$A,0),MATCH(N$1&amp;"Before",'Data Entry'!$1:$1,0)))</f>
        <v/>
      </c>
      <c r="O1817" s="61" t="str">
        <f>IF(INDEX(Include!$1:$1048576,MATCH($A1817,Include!$A:$A,0),MATCH(O$1,Include!$1:$1,0))=0,
"", INDEX('Data Entry'!$1:$1048576,MATCH($A1817,'Data Entry'!$A:$A,0),MATCH(O$1&amp;"Before",'Data Entry'!$1:$1,0)))</f>
        <v/>
      </c>
      <c r="P1817" s="61" t="str">
        <f>IF(INDEX(Include!$1:$1048576,MATCH($A1817,Include!$A:$A,0),MATCH(P$1,Include!$1:$1,0))=0,
"", INDEX('Data Entry'!$1:$1048576,MATCH($A1817,'Data Entry'!$A:$A,0),MATCH(P$1&amp;"Before",'Data Entry'!$1:$1,0)))</f>
        <v/>
      </c>
      <c r="Q1817" s="61" t="str">
        <f>IF(INDEX(Include!$1:$1048576,MATCH($A1817,Include!$A:$A,0),MATCH(Q$1,Include!$1:$1,0))=0,
"", INDEX('Data Entry'!$1:$1048576,MATCH($A1817,'Data Entry'!$A:$A,0),MATCH(Q$1&amp;"Before",'Data Entry'!$1:$1,0)))</f>
        <v/>
      </c>
      <c r="R1817" s="61" t="str">
        <f>IF(INDEX(Include!$1:$1048576,MATCH($A1817,Include!$A:$A,0),MATCH(R$1,Include!$1:$1,0))=0,
"", INDEX('Data Entry'!$1:$1048576,MATCH($A1817,'Data Entry'!$A:$A,0),MATCH(R$1&amp;"Before",'Data Entry'!$1:$1,0)))</f>
        <v/>
      </c>
      <c r="S1817" s="61" t="e">
        <f>IF(INDEX(Include!$1:$1048576,MATCH($A1817,Include!$A:$A,0),MATCH(S$1,Include!$1:$1,0))=0,
"", INDEX('Data Entry'!$1:$1048576,MATCH($A1817,'Data Entry'!$A:$A,0),MATCH(S$1&amp;"Before",'Data Entry'!$1:$1,0)))</f>
        <v>#N/A</v>
      </c>
      <c r="T1817" s="61" t="e">
        <f>IF(INDEX(Include!$1:$1048576,MATCH($A1817,Include!$A:$A,0),MATCH(T$1,Include!$1:$1,0))=0,
"", INDEX('Data Entry'!$1:$1048576,MATCH($A1817,'Data Entry'!$A:$A,0),MATCH(T$1&amp;"Before",'Data Entry'!$1:$1,0)))</f>
        <v>#N/A</v>
      </c>
      <c r="U1817" s="61" t="e">
        <f>IF(INDEX(Include!$1:$1048576,MATCH($A1817,Include!$A:$A,0),MATCH(U$1,Include!$1:$1,0))=0,
"", INDEX('Data Entry'!$1:$1048576,MATCH($A1817,'Data Entry'!$A:$A,0),MATCH(U$1&amp;"Before",'Data Entry'!$1:$1,0)))</f>
        <v>#N/A</v>
      </c>
      <c r="V1817" s="61" t="e">
        <f>IF(INDEX(Include!$1:$1048576,MATCH($A1817,Include!$A:$A,0),MATCH(V$1,Include!$1:$1,0))=0,
"", INDEX('Data Entry'!$1:$1048576,MATCH($A1817,'Data Entry'!$A:$A,0),MATCH(V$1&amp;"Before",'Data Entry'!$1:$1,0)))</f>
        <v>#N/A</v>
      </c>
      <c r="W1817" s="61" t="e">
        <f>IF(INDEX(Include!$1:$1048576,MATCH($A1817,Include!$A:$A,0),MATCH(W$1,Include!$1:$1,0))=0,
"", INDEX('Data Entry'!$1:$1048576,MATCH($A1817,'Data Entry'!$A:$A,0),MATCH(W$1&amp;"Before",'Data Entry'!$1:$1,0)))</f>
        <v>#N/A</v>
      </c>
      <c r="X1817" s="61" t="e">
        <f>IF(INDEX(Include!$1:$1048576,MATCH($A1817,Include!$A:$A,0),MATCH(X$1,Include!$1:$1,0))=0,
"", INDEX('Data Entry'!$1:$1048576,MATCH($A1817,'Data Entry'!$A:$A,0),MATCH(X$1&amp;"Before",'Data Entry'!$1:$1,0)))</f>
        <v>#N/A</v>
      </c>
      <c r="Y1817" s="61" t="e">
        <f>IF(INDEX(Include!$1:$1048576,MATCH($A1817,Include!$A:$A,0),MATCH(Y$1,Include!$1:$1,0))=0,
"", INDEX('Data Entry'!$1:$1048576,MATCH($A1817,'Data Entry'!$A:$A,0),MATCH(Y$1&amp;"Before",'Data Entry'!$1:$1,0)))</f>
        <v>#N/A</v>
      </c>
      <c r="Z1817" s="61" t="e">
        <f>IF(INDEX(Include!$1:$1048576,MATCH($A1817,Include!$A:$A,0),MATCH(Z$1,Include!$1:$1,0))=0,
"", INDEX('Data Entry'!$1:$1048576,MATCH($A1817,'Data Entry'!$A:$A,0),MATCH(Z$1&amp;"Before",'Data Entry'!$1:$1,0)))</f>
        <v>#N/A</v>
      </c>
      <c r="AA1817" s="61" t="e">
        <f>IF(INDEX(Include!$1:$1048576,MATCH($A1817,Include!$A:$A,0),MATCH(AA$1,Include!$1:$1,0))=0,
"", INDEX('Data Entry'!$1:$1048576,MATCH($A1817,'Data Entry'!$A:$A,0),MATCH(AA$1&amp;"Before",'Data Entry'!$1:$1,0)))</f>
        <v>#N/A</v>
      </c>
      <c r="AB1817" s="61" t="e">
        <f>IF(INDEX(Include!$1:$1048576,MATCH($A1817,Include!$A:$A,0),MATCH(AB$1,Include!$1:$1,0))=0,
"", INDEX('Data Entry'!$1:$1048576,MATCH($A1817,'Data Entry'!$A:$A,0),MATCH(AB$1&amp;"Before",'Data Entry'!$1:$1,0)))</f>
        <v>#N/A</v>
      </c>
      <c r="AC1817" s="61" t="e">
        <f>IF(INDEX(Include!$1:$1048576,MATCH($A1817,Include!$A:$A,0),MATCH(AC$1,Include!$1:$1,0))=0,
"", INDEX('Data Entry'!$1:$1048576,MATCH($A1817,'Data Entry'!$A:$A,0),MATCH(AC$1&amp;"Before",'Data Entry'!$1:$1,0)))</f>
        <v>#N/A</v>
      </c>
      <c r="AD1817" s="61" t="e">
        <f>IF(INDEX(Include!$1:$1048576,MATCH($A1817,Include!$A:$A,0),MATCH(AD$1,Include!$1:$1,0))=0,
"", INDEX('Data Entry'!$1:$1048576,MATCH($A1817,'Data Entry'!$A:$A,0),MATCH(AD$1&amp;"Before",'Data Entry'!$1:$1,0)))</f>
        <v>#N/A</v>
      </c>
      <c r="AE1817" s="61" t="e">
        <f>IF(INDEX(Include!$1:$1048576,MATCH($A1817,Include!$A:$A,0),MATCH(AE$1,Include!$1:$1,0))=0,
"", INDEX('Data Entry'!$1:$1048576,MATCH($A1817,'Data Entry'!$A:$A,0),MATCH(AE$1&amp;"Before",'Data Entry'!$1:$1,0)))</f>
        <v>#N/A</v>
      </c>
      <c r="AF1817" s="61" t="e">
        <f>IF(INDEX(Include!$1:$1048576,MATCH($A1817,Include!$A:$A,0),MATCH(AF$1,Include!$1:$1,0))=0,
"", INDEX('Data Entry'!$1:$1048576,MATCH($A1817,'Data Entry'!$A:$A,0),MATCH(AF$1&amp;"Before",'Data Entry'!$1:$1,0)))</f>
        <v>#N/A</v>
      </c>
      <c r="AG1817" s="61" t="e">
        <f>IF(INDEX(Include!$1:$1048576,MATCH($A1817,Include!$A:$A,0),MATCH(AG$1,Include!$1:$1,0))=0,
"", INDEX('Data Entry'!$1:$1048576,MATCH($A1817,'Data Entry'!$A:$A,0),MATCH(AG$1&amp;"Before",'Data Entry'!$1:$1,0)))</f>
        <v>#N/A</v>
      </c>
      <c r="AH1817" s="61" t="e">
        <f>IF(INDEX(Include!$1:$1048576,MATCH($A1817,Include!$A:$A,0),MATCH(AH$1,Include!$1:$1,0))=0,
"", INDEX('Data Entry'!$1:$1048576,MATCH($A1817,'Data Entry'!$A:$A,0),MATCH(AH$1&amp;"Before",'Data Entry'!$1:$1,0)))</f>
        <v>#N/A</v>
      </c>
      <c r="AI1817" s="61" t="e">
        <f>IF(INDEX(Include!$1:$1048576,MATCH($A1817,Include!$A:$A,0),MATCH(AI$1,Include!$1:$1,0))=0,
"", INDEX('Data Entry'!$1:$1048576,MATCH($A1817,'Data Entry'!$A:$A,0),MATCH(AI$1&amp;"Before",'Data Entry'!$1:$1,0)))</f>
        <v>#N/A</v>
      </c>
      <c r="AJ1817" s="61" t="e">
        <f>IF(INDEX(Include!$1:$1048576,MATCH($A1817,Include!$A:$A,0),MATCH(AJ$1,Include!$1:$1,0))=0,
"", INDEX('Data Entry'!$1:$1048576,MATCH($A1817,'Data Entry'!$A:$A,0),MATCH(AJ$1&amp;"Before",'Data Entry'!$1:$1,0)))</f>
        <v>#N/A</v>
      </c>
      <c r="AK1817" s="61" t="str">
        <f>IF(INDEX(Include!$1:$1048576,MATCH($A1817,Include!$A:$A,0),MATCH(AK$1,Include!$1:$1,0))=0,
"",
INDEX('Data Entry'!$1:$1048576,MATCH($A1817,'Data Entry'!$A:$A,0),MATCH(AK$1&amp;"Before",'Data Entry'!$1:$1,0)))</f>
        <v/>
      </c>
    </row>
    <row r="1818" spans="1:37" x14ac:dyDescent="0.35">
      <c r="A1818" s="70">
        <f>'Data Entry'!A1822</f>
        <v>1817</v>
      </c>
      <c r="B1818" s="61" t="str">
        <f>IF(INDEX(Include!$1:$1048576,MATCH($A1818,Include!$A:$A,0),MATCH(B$1,Include!$1:$1,0))=0,
"", INDEX('Data Entry'!$1:$1048576,MATCH($A1818,'Data Entry'!$A:$A,0),MATCH(B$1&amp;"Before",'Data Entry'!$1:$1,0)))</f>
        <v/>
      </c>
      <c r="C1818" s="61" t="str">
        <f>IF(INDEX(Include!$1:$1048576,MATCH($A1818,Include!$A:$A,0),MATCH(C$1,Include!$1:$1,0))=0,
"", INDEX('Data Entry'!$1:$1048576,MATCH($A1818,'Data Entry'!$A:$A,0),MATCH(C$1&amp;"Before",'Data Entry'!$1:$1,0)))</f>
        <v/>
      </c>
      <c r="D1818" s="61" t="str">
        <f>IF(INDEX(Include!$1:$1048576,MATCH($A1818,Include!$A:$A,0),MATCH(D$1,Include!$1:$1,0))=0,
"", INDEX('Data Entry'!$1:$1048576,MATCH($A1818,'Data Entry'!$A:$A,0),MATCH(D$1&amp;"Before",'Data Entry'!$1:$1,0)))</f>
        <v/>
      </c>
      <c r="E1818" s="61" t="str">
        <f>IF(INDEX(Include!$1:$1048576,MATCH($A1818,Include!$A:$A,0),MATCH(E$1,Include!$1:$1,0))=0,
"", INDEX('Data Entry'!$1:$1048576,MATCH($A1818,'Data Entry'!$A:$A,0),MATCH(E$1&amp;"Before",'Data Entry'!$1:$1,0)))</f>
        <v/>
      </c>
      <c r="F1818" s="61" t="str">
        <f>IF(INDEX(Include!$1:$1048576,MATCH($A1818,Include!$A:$A,0),MATCH(F$1,Include!$1:$1,0))=0,
"", INDEX('Data Entry'!$1:$1048576,MATCH($A1818,'Data Entry'!$A:$A,0),MATCH(F$1&amp;"Before",'Data Entry'!$1:$1,0)))</f>
        <v/>
      </c>
      <c r="G1818" s="61" t="str">
        <f>IF(INDEX(Include!$1:$1048576,MATCH($A1818,Include!$A:$A,0),MATCH(G$1,Include!$1:$1,0))=0,
"", INDEX('Data Entry'!$1:$1048576,MATCH($A1818,'Data Entry'!$A:$A,0),MATCH(G$1&amp;"Before",'Data Entry'!$1:$1,0)))</f>
        <v/>
      </c>
      <c r="H1818" s="61" t="str">
        <f>IF(INDEX(Include!$1:$1048576,MATCH($A1818,Include!$A:$A,0),MATCH(H$1,Include!$1:$1,0))=0,
"", INDEX('Data Entry'!$1:$1048576,MATCH($A1818,'Data Entry'!$A:$A,0),MATCH(H$1&amp;"Before",'Data Entry'!$1:$1,0)))</f>
        <v/>
      </c>
      <c r="I1818" s="61" t="str">
        <f>IF(INDEX(Include!$1:$1048576,MATCH($A1818,Include!$A:$A,0),MATCH(I$1,Include!$1:$1,0))=0,
"", INDEX('Data Entry'!$1:$1048576,MATCH($A1818,'Data Entry'!$A:$A,0),MATCH(I$1&amp;"Before",'Data Entry'!$1:$1,0)))</f>
        <v/>
      </c>
      <c r="J1818" s="61" t="str">
        <f>IF(INDEX(Include!$1:$1048576,MATCH($A1818,Include!$A:$A,0),MATCH(J$1,Include!$1:$1,0))=0,
"", INDEX('Data Entry'!$1:$1048576,MATCH($A1818,'Data Entry'!$A:$A,0),MATCH(J$1&amp;"Before",'Data Entry'!$1:$1,0)))</f>
        <v/>
      </c>
      <c r="K1818" s="61" t="str">
        <f>IF(INDEX(Include!$1:$1048576,MATCH($A1818,Include!$A:$A,0),MATCH(K$1,Include!$1:$1,0))=0,
"", INDEX('Data Entry'!$1:$1048576,MATCH($A1818,'Data Entry'!$A:$A,0),MATCH(K$1&amp;"Before",'Data Entry'!$1:$1,0)))</f>
        <v/>
      </c>
      <c r="L1818" s="61" t="str">
        <f>IF(INDEX(Include!$1:$1048576,MATCH($A1818,Include!$A:$A,0),MATCH(L$1,Include!$1:$1,0))=0,
"", INDEX('Data Entry'!$1:$1048576,MATCH($A1818,'Data Entry'!$A:$A,0),MATCH(L$1&amp;"Before",'Data Entry'!$1:$1,0)))</f>
        <v/>
      </c>
      <c r="M1818" s="61" t="str">
        <f>IF(INDEX(Include!$1:$1048576,MATCH($A1818,Include!$A:$A,0),MATCH(M$1,Include!$1:$1,0))=0,
"", INDEX('Data Entry'!$1:$1048576,MATCH($A1818,'Data Entry'!$A:$A,0),MATCH(M$1&amp;"Before",'Data Entry'!$1:$1,0)))</f>
        <v/>
      </c>
      <c r="N1818" s="61" t="str">
        <f>IF(INDEX(Include!$1:$1048576,MATCH($A1818,Include!$A:$A,0),MATCH(N$1,Include!$1:$1,0))=0,
"", INDEX('Data Entry'!$1:$1048576,MATCH($A1818,'Data Entry'!$A:$A,0),MATCH(N$1&amp;"Before",'Data Entry'!$1:$1,0)))</f>
        <v/>
      </c>
      <c r="O1818" s="61" t="str">
        <f>IF(INDEX(Include!$1:$1048576,MATCH($A1818,Include!$A:$A,0),MATCH(O$1,Include!$1:$1,0))=0,
"", INDEX('Data Entry'!$1:$1048576,MATCH($A1818,'Data Entry'!$A:$A,0),MATCH(O$1&amp;"Before",'Data Entry'!$1:$1,0)))</f>
        <v/>
      </c>
      <c r="P1818" s="61" t="str">
        <f>IF(INDEX(Include!$1:$1048576,MATCH($A1818,Include!$A:$A,0),MATCH(P$1,Include!$1:$1,0))=0,
"", INDEX('Data Entry'!$1:$1048576,MATCH($A1818,'Data Entry'!$A:$A,0),MATCH(P$1&amp;"Before",'Data Entry'!$1:$1,0)))</f>
        <v/>
      </c>
      <c r="Q1818" s="61" t="str">
        <f>IF(INDEX(Include!$1:$1048576,MATCH($A1818,Include!$A:$A,0),MATCH(Q$1,Include!$1:$1,0))=0,
"", INDEX('Data Entry'!$1:$1048576,MATCH($A1818,'Data Entry'!$A:$A,0),MATCH(Q$1&amp;"Before",'Data Entry'!$1:$1,0)))</f>
        <v/>
      </c>
      <c r="R1818" s="61" t="str">
        <f>IF(INDEX(Include!$1:$1048576,MATCH($A1818,Include!$A:$A,0),MATCH(R$1,Include!$1:$1,0))=0,
"", INDEX('Data Entry'!$1:$1048576,MATCH($A1818,'Data Entry'!$A:$A,0),MATCH(R$1&amp;"Before",'Data Entry'!$1:$1,0)))</f>
        <v/>
      </c>
      <c r="S1818" s="61" t="e">
        <f>IF(INDEX(Include!$1:$1048576,MATCH($A1818,Include!$A:$A,0),MATCH(S$1,Include!$1:$1,0))=0,
"", INDEX('Data Entry'!$1:$1048576,MATCH($A1818,'Data Entry'!$A:$A,0),MATCH(S$1&amp;"Before",'Data Entry'!$1:$1,0)))</f>
        <v>#N/A</v>
      </c>
      <c r="T1818" s="61" t="e">
        <f>IF(INDEX(Include!$1:$1048576,MATCH($A1818,Include!$A:$A,0),MATCH(T$1,Include!$1:$1,0))=0,
"", INDEX('Data Entry'!$1:$1048576,MATCH($A1818,'Data Entry'!$A:$A,0),MATCH(T$1&amp;"Before",'Data Entry'!$1:$1,0)))</f>
        <v>#N/A</v>
      </c>
      <c r="U1818" s="61" t="e">
        <f>IF(INDEX(Include!$1:$1048576,MATCH($A1818,Include!$A:$A,0),MATCH(U$1,Include!$1:$1,0))=0,
"", INDEX('Data Entry'!$1:$1048576,MATCH($A1818,'Data Entry'!$A:$A,0),MATCH(U$1&amp;"Before",'Data Entry'!$1:$1,0)))</f>
        <v>#N/A</v>
      </c>
      <c r="V1818" s="61" t="e">
        <f>IF(INDEX(Include!$1:$1048576,MATCH($A1818,Include!$A:$A,0),MATCH(V$1,Include!$1:$1,0))=0,
"", INDEX('Data Entry'!$1:$1048576,MATCH($A1818,'Data Entry'!$A:$A,0),MATCH(V$1&amp;"Before",'Data Entry'!$1:$1,0)))</f>
        <v>#N/A</v>
      </c>
      <c r="W1818" s="61" t="e">
        <f>IF(INDEX(Include!$1:$1048576,MATCH($A1818,Include!$A:$A,0),MATCH(W$1,Include!$1:$1,0))=0,
"", INDEX('Data Entry'!$1:$1048576,MATCH($A1818,'Data Entry'!$A:$A,0),MATCH(W$1&amp;"Before",'Data Entry'!$1:$1,0)))</f>
        <v>#N/A</v>
      </c>
      <c r="X1818" s="61" t="e">
        <f>IF(INDEX(Include!$1:$1048576,MATCH($A1818,Include!$A:$A,0),MATCH(X$1,Include!$1:$1,0))=0,
"", INDEX('Data Entry'!$1:$1048576,MATCH($A1818,'Data Entry'!$A:$A,0),MATCH(X$1&amp;"Before",'Data Entry'!$1:$1,0)))</f>
        <v>#N/A</v>
      </c>
      <c r="Y1818" s="61" t="e">
        <f>IF(INDEX(Include!$1:$1048576,MATCH($A1818,Include!$A:$A,0),MATCH(Y$1,Include!$1:$1,0))=0,
"", INDEX('Data Entry'!$1:$1048576,MATCH($A1818,'Data Entry'!$A:$A,0),MATCH(Y$1&amp;"Before",'Data Entry'!$1:$1,0)))</f>
        <v>#N/A</v>
      </c>
      <c r="Z1818" s="61" t="e">
        <f>IF(INDEX(Include!$1:$1048576,MATCH($A1818,Include!$A:$A,0),MATCH(Z$1,Include!$1:$1,0))=0,
"", INDEX('Data Entry'!$1:$1048576,MATCH($A1818,'Data Entry'!$A:$A,0),MATCH(Z$1&amp;"Before",'Data Entry'!$1:$1,0)))</f>
        <v>#N/A</v>
      </c>
      <c r="AA1818" s="61" t="e">
        <f>IF(INDEX(Include!$1:$1048576,MATCH($A1818,Include!$A:$A,0),MATCH(AA$1,Include!$1:$1,0))=0,
"", INDEX('Data Entry'!$1:$1048576,MATCH($A1818,'Data Entry'!$A:$A,0),MATCH(AA$1&amp;"Before",'Data Entry'!$1:$1,0)))</f>
        <v>#N/A</v>
      </c>
      <c r="AB1818" s="61" t="e">
        <f>IF(INDEX(Include!$1:$1048576,MATCH($A1818,Include!$A:$A,0),MATCH(AB$1,Include!$1:$1,0))=0,
"", INDEX('Data Entry'!$1:$1048576,MATCH($A1818,'Data Entry'!$A:$A,0),MATCH(AB$1&amp;"Before",'Data Entry'!$1:$1,0)))</f>
        <v>#N/A</v>
      </c>
      <c r="AC1818" s="61" t="e">
        <f>IF(INDEX(Include!$1:$1048576,MATCH($A1818,Include!$A:$A,0),MATCH(AC$1,Include!$1:$1,0))=0,
"", INDEX('Data Entry'!$1:$1048576,MATCH($A1818,'Data Entry'!$A:$A,0),MATCH(AC$1&amp;"Before",'Data Entry'!$1:$1,0)))</f>
        <v>#N/A</v>
      </c>
      <c r="AD1818" s="61" t="e">
        <f>IF(INDEX(Include!$1:$1048576,MATCH($A1818,Include!$A:$A,0),MATCH(AD$1,Include!$1:$1,0))=0,
"", INDEX('Data Entry'!$1:$1048576,MATCH($A1818,'Data Entry'!$A:$A,0),MATCH(AD$1&amp;"Before",'Data Entry'!$1:$1,0)))</f>
        <v>#N/A</v>
      </c>
      <c r="AE1818" s="61" t="e">
        <f>IF(INDEX(Include!$1:$1048576,MATCH($A1818,Include!$A:$A,0),MATCH(AE$1,Include!$1:$1,0))=0,
"", INDEX('Data Entry'!$1:$1048576,MATCH($A1818,'Data Entry'!$A:$A,0),MATCH(AE$1&amp;"Before",'Data Entry'!$1:$1,0)))</f>
        <v>#N/A</v>
      </c>
      <c r="AF1818" s="61" t="e">
        <f>IF(INDEX(Include!$1:$1048576,MATCH($A1818,Include!$A:$A,0),MATCH(AF$1,Include!$1:$1,0))=0,
"", INDEX('Data Entry'!$1:$1048576,MATCH($A1818,'Data Entry'!$A:$A,0),MATCH(AF$1&amp;"Before",'Data Entry'!$1:$1,0)))</f>
        <v>#N/A</v>
      </c>
      <c r="AG1818" s="61" t="e">
        <f>IF(INDEX(Include!$1:$1048576,MATCH($A1818,Include!$A:$A,0),MATCH(AG$1,Include!$1:$1,0))=0,
"", INDEX('Data Entry'!$1:$1048576,MATCH($A1818,'Data Entry'!$A:$A,0),MATCH(AG$1&amp;"Before",'Data Entry'!$1:$1,0)))</f>
        <v>#N/A</v>
      </c>
      <c r="AH1818" s="61" t="e">
        <f>IF(INDEX(Include!$1:$1048576,MATCH($A1818,Include!$A:$A,0),MATCH(AH$1,Include!$1:$1,0))=0,
"", INDEX('Data Entry'!$1:$1048576,MATCH($A1818,'Data Entry'!$A:$A,0),MATCH(AH$1&amp;"Before",'Data Entry'!$1:$1,0)))</f>
        <v>#N/A</v>
      </c>
      <c r="AI1818" s="61" t="e">
        <f>IF(INDEX(Include!$1:$1048576,MATCH($A1818,Include!$A:$A,0),MATCH(AI$1,Include!$1:$1,0))=0,
"", INDEX('Data Entry'!$1:$1048576,MATCH($A1818,'Data Entry'!$A:$A,0),MATCH(AI$1&amp;"Before",'Data Entry'!$1:$1,0)))</f>
        <v>#N/A</v>
      </c>
      <c r="AJ1818" s="61" t="e">
        <f>IF(INDEX(Include!$1:$1048576,MATCH($A1818,Include!$A:$A,0),MATCH(AJ$1,Include!$1:$1,0))=0,
"", INDEX('Data Entry'!$1:$1048576,MATCH($A1818,'Data Entry'!$A:$A,0),MATCH(AJ$1&amp;"Before",'Data Entry'!$1:$1,0)))</f>
        <v>#N/A</v>
      </c>
      <c r="AK1818" s="61" t="str">
        <f>IF(INDEX(Include!$1:$1048576,MATCH($A1818,Include!$A:$A,0),MATCH(AK$1,Include!$1:$1,0))=0,
"",
INDEX('Data Entry'!$1:$1048576,MATCH($A1818,'Data Entry'!$A:$A,0),MATCH(AK$1&amp;"Before",'Data Entry'!$1:$1,0)))</f>
        <v/>
      </c>
    </row>
    <row r="1819" spans="1:37" x14ac:dyDescent="0.35">
      <c r="A1819" s="70">
        <f>'Data Entry'!A1823</f>
        <v>1818</v>
      </c>
      <c r="B1819" s="61" t="str">
        <f>IF(INDEX(Include!$1:$1048576,MATCH($A1819,Include!$A:$A,0),MATCH(B$1,Include!$1:$1,0))=0,
"", INDEX('Data Entry'!$1:$1048576,MATCH($A1819,'Data Entry'!$A:$A,0),MATCH(B$1&amp;"Before",'Data Entry'!$1:$1,0)))</f>
        <v/>
      </c>
      <c r="C1819" s="61" t="str">
        <f>IF(INDEX(Include!$1:$1048576,MATCH($A1819,Include!$A:$A,0),MATCH(C$1,Include!$1:$1,0))=0,
"", INDEX('Data Entry'!$1:$1048576,MATCH($A1819,'Data Entry'!$A:$A,0),MATCH(C$1&amp;"Before",'Data Entry'!$1:$1,0)))</f>
        <v/>
      </c>
      <c r="D1819" s="61" t="str">
        <f>IF(INDEX(Include!$1:$1048576,MATCH($A1819,Include!$A:$A,0),MATCH(D$1,Include!$1:$1,0))=0,
"", INDEX('Data Entry'!$1:$1048576,MATCH($A1819,'Data Entry'!$A:$A,0),MATCH(D$1&amp;"Before",'Data Entry'!$1:$1,0)))</f>
        <v/>
      </c>
      <c r="E1819" s="61" t="str">
        <f>IF(INDEX(Include!$1:$1048576,MATCH($A1819,Include!$A:$A,0),MATCH(E$1,Include!$1:$1,0))=0,
"", INDEX('Data Entry'!$1:$1048576,MATCH($A1819,'Data Entry'!$A:$A,0),MATCH(E$1&amp;"Before",'Data Entry'!$1:$1,0)))</f>
        <v/>
      </c>
      <c r="F1819" s="61" t="str">
        <f>IF(INDEX(Include!$1:$1048576,MATCH($A1819,Include!$A:$A,0),MATCH(F$1,Include!$1:$1,0))=0,
"", INDEX('Data Entry'!$1:$1048576,MATCH($A1819,'Data Entry'!$A:$A,0),MATCH(F$1&amp;"Before",'Data Entry'!$1:$1,0)))</f>
        <v/>
      </c>
      <c r="G1819" s="61" t="str">
        <f>IF(INDEX(Include!$1:$1048576,MATCH($A1819,Include!$A:$A,0),MATCH(G$1,Include!$1:$1,0))=0,
"", INDEX('Data Entry'!$1:$1048576,MATCH($A1819,'Data Entry'!$A:$A,0),MATCH(G$1&amp;"Before",'Data Entry'!$1:$1,0)))</f>
        <v/>
      </c>
      <c r="H1819" s="61" t="str">
        <f>IF(INDEX(Include!$1:$1048576,MATCH($A1819,Include!$A:$A,0),MATCH(H$1,Include!$1:$1,0))=0,
"", INDEX('Data Entry'!$1:$1048576,MATCH($A1819,'Data Entry'!$A:$A,0),MATCH(H$1&amp;"Before",'Data Entry'!$1:$1,0)))</f>
        <v/>
      </c>
      <c r="I1819" s="61" t="str">
        <f>IF(INDEX(Include!$1:$1048576,MATCH($A1819,Include!$A:$A,0),MATCH(I$1,Include!$1:$1,0))=0,
"", INDEX('Data Entry'!$1:$1048576,MATCH($A1819,'Data Entry'!$A:$A,0),MATCH(I$1&amp;"Before",'Data Entry'!$1:$1,0)))</f>
        <v/>
      </c>
      <c r="J1819" s="61" t="str">
        <f>IF(INDEX(Include!$1:$1048576,MATCH($A1819,Include!$A:$A,0),MATCH(J$1,Include!$1:$1,0))=0,
"", INDEX('Data Entry'!$1:$1048576,MATCH($A1819,'Data Entry'!$A:$A,0),MATCH(J$1&amp;"Before",'Data Entry'!$1:$1,0)))</f>
        <v/>
      </c>
      <c r="K1819" s="61" t="str">
        <f>IF(INDEX(Include!$1:$1048576,MATCH($A1819,Include!$A:$A,0),MATCH(K$1,Include!$1:$1,0))=0,
"", INDEX('Data Entry'!$1:$1048576,MATCH($A1819,'Data Entry'!$A:$A,0),MATCH(K$1&amp;"Before",'Data Entry'!$1:$1,0)))</f>
        <v/>
      </c>
      <c r="L1819" s="61" t="str">
        <f>IF(INDEX(Include!$1:$1048576,MATCH($A1819,Include!$A:$A,0),MATCH(L$1,Include!$1:$1,0))=0,
"", INDEX('Data Entry'!$1:$1048576,MATCH($A1819,'Data Entry'!$A:$A,0),MATCH(L$1&amp;"Before",'Data Entry'!$1:$1,0)))</f>
        <v/>
      </c>
      <c r="M1819" s="61" t="str">
        <f>IF(INDEX(Include!$1:$1048576,MATCH($A1819,Include!$A:$A,0),MATCH(M$1,Include!$1:$1,0))=0,
"", INDEX('Data Entry'!$1:$1048576,MATCH($A1819,'Data Entry'!$A:$A,0),MATCH(M$1&amp;"Before",'Data Entry'!$1:$1,0)))</f>
        <v/>
      </c>
      <c r="N1819" s="61" t="str">
        <f>IF(INDEX(Include!$1:$1048576,MATCH($A1819,Include!$A:$A,0),MATCH(N$1,Include!$1:$1,0))=0,
"", INDEX('Data Entry'!$1:$1048576,MATCH($A1819,'Data Entry'!$A:$A,0),MATCH(N$1&amp;"Before",'Data Entry'!$1:$1,0)))</f>
        <v/>
      </c>
      <c r="O1819" s="61" t="str">
        <f>IF(INDEX(Include!$1:$1048576,MATCH($A1819,Include!$A:$A,0),MATCH(O$1,Include!$1:$1,0))=0,
"", INDEX('Data Entry'!$1:$1048576,MATCH($A1819,'Data Entry'!$A:$A,0),MATCH(O$1&amp;"Before",'Data Entry'!$1:$1,0)))</f>
        <v/>
      </c>
      <c r="P1819" s="61" t="str">
        <f>IF(INDEX(Include!$1:$1048576,MATCH($A1819,Include!$A:$A,0),MATCH(P$1,Include!$1:$1,0))=0,
"", INDEX('Data Entry'!$1:$1048576,MATCH($A1819,'Data Entry'!$A:$A,0),MATCH(P$1&amp;"Before",'Data Entry'!$1:$1,0)))</f>
        <v/>
      </c>
      <c r="Q1819" s="61" t="str">
        <f>IF(INDEX(Include!$1:$1048576,MATCH($A1819,Include!$A:$A,0),MATCH(Q$1,Include!$1:$1,0))=0,
"", INDEX('Data Entry'!$1:$1048576,MATCH($A1819,'Data Entry'!$A:$A,0),MATCH(Q$1&amp;"Before",'Data Entry'!$1:$1,0)))</f>
        <v/>
      </c>
      <c r="R1819" s="61" t="str">
        <f>IF(INDEX(Include!$1:$1048576,MATCH($A1819,Include!$A:$A,0),MATCH(R$1,Include!$1:$1,0))=0,
"", INDEX('Data Entry'!$1:$1048576,MATCH($A1819,'Data Entry'!$A:$A,0),MATCH(R$1&amp;"Before",'Data Entry'!$1:$1,0)))</f>
        <v/>
      </c>
      <c r="S1819" s="61" t="e">
        <f>IF(INDEX(Include!$1:$1048576,MATCH($A1819,Include!$A:$A,0),MATCH(S$1,Include!$1:$1,0))=0,
"", INDEX('Data Entry'!$1:$1048576,MATCH($A1819,'Data Entry'!$A:$A,0),MATCH(S$1&amp;"Before",'Data Entry'!$1:$1,0)))</f>
        <v>#N/A</v>
      </c>
      <c r="T1819" s="61" t="e">
        <f>IF(INDEX(Include!$1:$1048576,MATCH($A1819,Include!$A:$A,0),MATCH(T$1,Include!$1:$1,0))=0,
"", INDEX('Data Entry'!$1:$1048576,MATCH($A1819,'Data Entry'!$A:$A,0),MATCH(T$1&amp;"Before",'Data Entry'!$1:$1,0)))</f>
        <v>#N/A</v>
      </c>
      <c r="U1819" s="61" t="e">
        <f>IF(INDEX(Include!$1:$1048576,MATCH($A1819,Include!$A:$A,0),MATCH(U$1,Include!$1:$1,0))=0,
"", INDEX('Data Entry'!$1:$1048576,MATCH($A1819,'Data Entry'!$A:$A,0),MATCH(U$1&amp;"Before",'Data Entry'!$1:$1,0)))</f>
        <v>#N/A</v>
      </c>
      <c r="V1819" s="61" t="e">
        <f>IF(INDEX(Include!$1:$1048576,MATCH($A1819,Include!$A:$A,0),MATCH(V$1,Include!$1:$1,0))=0,
"", INDEX('Data Entry'!$1:$1048576,MATCH($A1819,'Data Entry'!$A:$A,0),MATCH(V$1&amp;"Before",'Data Entry'!$1:$1,0)))</f>
        <v>#N/A</v>
      </c>
      <c r="W1819" s="61" t="e">
        <f>IF(INDEX(Include!$1:$1048576,MATCH($A1819,Include!$A:$A,0),MATCH(W$1,Include!$1:$1,0))=0,
"", INDEX('Data Entry'!$1:$1048576,MATCH($A1819,'Data Entry'!$A:$A,0),MATCH(W$1&amp;"Before",'Data Entry'!$1:$1,0)))</f>
        <v>#N/A</v>
      </c>
      <c r="X1819" s="61" t="e">
        <f>IF(INDEX(Include!$1:$1048576,MATCH($A1819,Include!$A:$A,0),MATCH(X$1,Include!$1:$1,0))=0,
"", INDEX('Data Entry'!$1:$1048576,MATCH($A1819,'Data Entry'!$A:$A,0),MATCH(X$1&amp;"Before",'Data Entry'!$1:$1,0)))</f>
        <v>#N/A</v>
      </c>
      <c r="Y1819" s="61" t="e">
        <f>IF(INDEX(Include!$1:$1048576,MATCH($A1819,Include!$A:$A,0),MATCH(Y$1,Include!$1:$1,0))=0,
"", INDEX('Data Entry'!$1:$1048576,MATCH($A1819,'Data Entry'!$A:$A,0),MATCH(Y$1&amp;"Before",'Data Entry'!$1:$1,0)))</f>
        <v>#N/A</v>
      </c>
      <c r="Z1819" s="61" t="e">
        <f>IF(INDEX(Include!$1:$1048576,MATCH($A1819,Include!$A:$A,0),MATCH(Z$1,Include!$1:$1,0))=0,
"", INDEX('Data Entry'!$1:$1048576,MATCH($A1819,'Data Entry'!$A:$A,0),MATCH(Z$1&amp;"Before",'Data Entry'!$1:$1,0)))</f>
        <v>#N/A</v>
      </c>
      <c r="AA1819" s="61" t="e">
        <f>IF(INDEX(Include!$1:$1048576,MATCH($A1819,Include!$A:$A,0),MATCH(AA$1,Include!$1:$1,0))=0,
"", INDEX('Data Entry'!$1:$1048576,MATCH($A1819,'Data Entry'!$A:$A,0),MATCH(AA$1&amp;"Before",'Data Entry'!$1:$1,0)))</f>
        <v>#N/A</v>
      </c>
      <c r="AB1819" s="61" t="e">
        <f>IF(INDEX(Include!$1:$1048576,MATCH($A1819,Include!$A:$A,0),MATCH(AB$1,Include!$1:$1,0))=0,
"", INDEX('Data Entry'!$1:$1048576,MATCH($A1819,'Data Entry'!$A:$A,0),MATCH(AB$1&amp;"Before",'Data Entry'!$1:$1,0)))</f>
        <v>#N/A</v>
      </c>
      <c r="AC1819" s="61" t="e">
        <f>IF(INDEX(Include!$1:$1048576,MATCH($A1819,Include!$A:$A,0),MATCH(AC$1,Include!$1:$1,0))=0,
"", INDEX('Data Entry'!$1:$1048576,MATCH($A1819,'Data Entry'!$A:$A,0),MATCH(AC$1&amp;"Before",'Data Entry'!$1:$1,0)))</f>
        <v>#N/A</v>
      </c>
      <c r="AD1819" s="61" t="e">
        <f>IF(INDEX(Include!$1:$1048576,MATCH($A1819,Include!$A:$A,0),MATCH(AD$1,Include!$1:$1,0))=0,
"", INDEX('Data Entry'!$1:$1048576,MATCH($A1819,'Data Entry'!$A:$A,0),MATCH(AD$1&amp;"Before",'Data Entry'!$1:$1,0)))</f>
        <v>#N/A</v>
      </c>
      <c r="AE1819" s="61" t="e">
        <f>IF(INDEX(Include!$1:$1048576,MATCH($A1819,Include!$A:$A,0),MATCH(AE$1,Include!$1:$1,0))=0,
"", INDEX('Data Entry'!$1:$1048576,MATCH($A1819,'Data Entry'!$A:$A,0),MATCH(AE$1&amp;"Before",'Data Entry'!$1:$1,0)))</f>
        <v>#N/A</v>
      </c>
      <c r="AF1819" s="61" t="e">
        <f>IF(INDEX(Include!$1:$1048576,MATCH($A1819,Include!$A:$A,0),MATCH(AF$1,Include!$1:$1,0))=0,
"", INDEX('Data Entry'!$1:$1048576,MATCH($A1819,'Data Entry'!$A:$A,0),MATCH(AF$1&amp;"Before",'Data Entry'!$1:$1,0)))</f>
        <v>#N/A</v>
      </c>
      <c r="AG1819" s="61" t="e">
        <f>IF(INDEX(Include!$1:$1048576,MATCH($A1819,Include!$A:$A,0),MATCH(AG$1,Include!$1:$1,0))=0,
"", INDEX('Data Entry'!$1:$1048576,MATCH($A1819,'Data Entry'!$A:$A,0),MATCH(AG$1&amp;"Before",'Data Entry'!$1:$1,0)))</f>
        <v>#N/A</v>
      </c>
      <c r="AH1819" s="61" t="e">
        <f>IF(INDEX(Include!$1:$1048576,MATCH($A1819,Include!$A:$A,0),MATCH(AH$1,Include!$1:$1,0))=0,
"", INDEX('Data Entry'!$1:$1048576,MATCH($A1819,'Data Entry'!$A:$A,0),MATCH(AH$1&amp;"Before",'Data Entry'!$1:$1,0)))</f>
        <v>#N/A</v>
      </c>
      <c r="AI1819" s="61" t="e">
        <f>IF(INDEX(Include!$1:$1048576,MATCH($A1819,Include!$A:$A,0),MATCH(AI$1,Include!$1:$1,0))=0,
"", INDEX('Data Entry'!$1:$1048576,MATCH($A1819,'Data Entry'!$A:$A,0),MATCH(AI$1&amp;"Before",'Data Entry'!$1:$1,0)))</f>
        <v>#N/A</v>
      </c>
      <c r="AJ1819" s="61" t="e">
        <f>IF(INDEX(Include!$1:$1048576,MATCH($A1819,Include!$A:$A,0),MATCH(AJ$1,Include!$1:$1,0))=0,
"", INDEX('Data Entry'!$1:$1048576,MATCH($A1819,'Data Entry'!$A:$A,0),MATCH(AJ$1&amp;"Before",'Data Entry'!$1:$1,0)))</f>
        <v>#N/A</v>
      </c>
      <c r="AK1819" s="61" t="str">
        <f>IF(INDEX(Include!$1:$1048576,MATCH($A1819,Include!$A:$A,0),MATCH(AK$1,Include!$1:$1,0))=0,
"",
INDEX('Data Entry'!$1:$1048576,MATCH($A1819,'Data Entry'!$A:$A,0),MATCH(AK$1&amp;"Before",'Data Entry'!$1:$1,0)))</f>
        <v/>
      </c>
    </row>
    <row r="1820" spans="1:37" x14ac:dyDescent="0.35">
      <c r="A1820" s="70">
        <f>'Data Entry'!A1824</f>
        <v>1819</v>
      </c>
      <c r="B1820" s="61" t="str">
        <f>IF(INDEX(Include!$1:$1048576,MATCH($A1820,Include!$A:$A,0),MATCH(B$1,Include!$1:$1,0))=0,
"", INDEX('Data Entry'!$1:$1048576,MATCH($A1820,'Data Entry'!$A:$A,0),MATCH(B$1&amp;"Before",'Data Entry'!$1:$1,0)))</f>
        <v/>
      </c>
      <c r="C1820" s="61" t="str">
        <f>IF(INDEX(Include!$1:$1048576,MATCH($A1820,Include!$A:$A,0),MATCH(C$1,Include!$1:$1,0))=0,
"", INDEX('Data Entry'!$1:$1048576,MATCH($A1820,'Data Entry'!$A:$A,0),MATCH(C$1&amp;"Before",'Data Entry'!$1:$1,0)))</f>
        <v/>
      </c>
      <c r="D1820" s="61" t="str">
        <f>IF(INDEX(Include!$1:$1048576,MATCH($A1820,Include!$A:$A,0),MATCH(D$1,Include!$1:$1,0))=0,
"", INDEX('Data Entry'!$1:$1048576,MATCH($A1820,'Data Entry'!$A:$A,0),MATCH(D$1&amp;"Before",'Data Entry'!$1:$1,0)))</f>
        <v/>
      </c>
      <c r="E1820" s="61" t="str">
        <f>IF(INDEX(Include!$1:$1048576,MATCH($A1820,Include!$A:$A,0),MATCH(E$1,Include!$1:$1,0))=0,
"", INDEX('Data Entry'!$1:$1048576,MATCH($A1820,'Data Entry'!$A:$A,0),MATCH(E$1&amp;"Before",'Data Entry'!$1:$1,0)))</f>
        <v/>
      </c>
      <c r="F1820" s="61" t="str">
        <f>IF(INDEX(Include!$1:$1048576,MATCH($A1820,Include!$A:$A,0),MATCH(F$1,Include!$1:$1,0))=0,
"", INDEX('Data Entry'!$1:$1048576,MATCH($A1820,'Data Entry'!$A:$A,0),MATCH(F$1&amp;"Before",'Data Entry'!$1:$1,0)))</f>
        <v/>
      </c>
      <c r="G1820" s="61" t="str">
        <f>IF(INDEX(Include!$1:$1048576,MATCH($A1820,Include!$A:$A,0),MATCH(G$1,Include!$1:$1,0))=0,
"", INDEX('Data Entry'!$1:$1048576,MATCH($A1820,'Data Entry'!$A:$A,0),MATCH(G$1&amp;"Before",'Data Entry'!$1:$1,0)))</f>
        <v/>
      </c>
      <c r="H1820" s="61" t="str">
        <f>IF(INDEX(Include!$1:$1048576,MATCH($A1820,Include!$A:$A,0),MATCH(H$1,Include!$1:$1,0))=0,
"", INDEX('Data Entry'!$1:$1048576,MATCH($A1820,'Data Entry'!$A:$A,0),MATCH(H$1&amp;"Before",'Data Entry'!$1:$1,0)))</f>
        <v/>
      </c>
      <c r="I1820" s="61" t="str">
        <f>IF(INDEX(Include!$1:$1048576,MATCH($A1820,Include!$A:$A,0),MATCH(I$1,Include!$1:$1,0))=0,
"", INDEX('Data Entry'!$1:$1048576,MATCH($A1820,'Data Entry'!$A:$A,0),MATCH(I$1&amp;"Before",'Data Entry'!$1:$1,0)))</f>
        <v/>
      </c>
      <c r="J1820" s="61" t="str">
        <f>IF(INDEX(Include!$1:$1048576,MATCH($A1820,Include!$A:$A,0),MATCH(J$1,Include!$1:$1,0))=0,
"", INDEX('Data Entry'!$1:$1048576,MATCH($A1820,'Data Entry'!$A:$A,0),MATCH(J$1&amp;"Before",'Data Entry'!$1:$1,0)))</f>
        <v/>
      </c>
      <c r="K1820" s="61" t="str">
        <f>IF(INDEX(Include!$1:$1048576,MATCH($A1820,Include!$A:$A,0),MATCH(K$1,Include!$1:$1,0))=0,
"", INDEX('Data Entry'!$1:$1048576,MATCH($A1820,'Data Entry'!$A:$A,0),MATCH(K$1&amp;"Before",'Data Entry'!$1:$1,0)))</f>
        <v/>
      </c>
      <c r="L1820" s="61" t="str">
        <f>IF(INDEX(Include!$1:$1048576,MATCH($A1820,Include!$A:$A,0),MATCH(L$1,Include!$1:$1,0))=0,
"", INDEX('Data Entry'!$1:$1048576,MATCH($A1820,'Data Entry'!$A:$A,0),MATCH(L$1&amp;"Before",'Data Entry'!$1:$1,0)))</f>
        <v/>
      </c>
      <c r="M1820" s="61" t="str">
        <f>IF(INDEX(Include!$1:$1048576,MATCH($A1820,Include!$A:$A,0),MATCH(M$1,Include!$1:$1,0))=0,
"", INDEX('Data Entry'!$1:$1048576,MATCH($A1820,'Data Entry'!$A:$A,0),MATCH(M$1&amp;"Before",'Data Entry'!$1:$1,0)))</f>
        <v/>
      </c>
      <c r="N1820" s="61" t="str">
        <f>IF(INDEX(Include!$1:$1048576,MATCH($A1820,Include!$A:$A,0),MATCH(N$1,Include!$1:$1,0))=0,
"", INDEX('Data Entry'!$1:$1048576,MATCH($A1820,'Data Entry'!$A:$A,0),MATCH(N$1&amp;"Before",'Data Entry'!$1:$1,0)))</f>
        <v/>
      </c>
      <c r="O1820" s="61" t="str">
        <f>IF(INDEX(Include!$1:$1048576,MATCH($A1820,Include!$A:$A,0),MATCH(O$1,Include!$1:$1,0))=0,
"", INDEX('Data Entry'!$1:$1048576,MATCH($A1820,'Data Entry'!$A:$A,0),MATCH(O$1&amp;"Before",'Data Entry'!$1:$1,0)))</f>
        <v/>
      </c>
      <c r="P1820" s="61" t="str">
        <f>IF(INDEX(Include!$1:$1048576,MATCH($A1820,Include!$A:$A,0),MATCH(P$1,Include!$1:$1,0))=0,
"", INDEX('Data Entry'!$1:$1048576,MATCH($A1820,'Data Entry'!$A:$A,0),MATCH(P$1&amp;"Before",'Data Entry'!$1:$1,0)))</f>
        <v/>
      </c>
      <c r="Q1820" s="61" t="str">
        <f>IF(INDEX(Include!$1:$1048576,MATCH($A1820,Include!$A:$A,0),MATCH(Q$1,Include!$1:$1,0))=0,
"", INDEX('Data Entry'!$1:$1048576,MATCH($A1820,'Data Entry'!$A:$A,0),MATCH(Q$1&amp;"Before",'Data Entry'!$1:$1,0)))</f>
        <v/>
      </c>
      <c r="R1820" s="61" t="str">
        <f>IF(INDEX(Include!$1:$1048576,MATCH($A1820,Include!$A:$A,0),MATCH(R$1,Include!$1:$1,0))=0,
"", INDEX('Data Entry'!$1:$1048576,MATCH($A1820,'Data Entry'!$A:$A,0),MATCH(R$1&amp;"Before",'Data Entry'!$1:$1,0)))</f>
        <v/>
      </c>
      <c r="S1820" s="61" t="e">
        <f>IF(INDEX(Include!$1:$1048576,MATCH($A1820,Include!$A:$A,0),MATCH(S$1,Include!$1:$1,0))=0,
"", INDEX('Data Entry'!$1:$1048576,MATCH($A1820,'Data Entry'!$A:$A,0),MATCH(S$1&amp;"Before",'Data Entry'!$1:$1,0)))</f>
        <v>#N/A</v>
      </c>
      <c r="T1820" s="61" t="e">
        <f>IF(INDEX(Include!$1:$1048576,MATCH($A1820,Include!$A:$A,0),MATCH(T$1,Include!$1:$1,0))=0,
"", INDEX('Data Entry'!$1:$1048576,MATCH($A1820,'Data Entry'!$A:$A,0),MATCH(T$1&amp;"Before",'Data Entry'!$1:$1,0)))</f>
        <v>#N/A</v>
      </c>
      <c r="U1820" s="61" t="e">
        <f>IF(INDEX(Include!$1:$1048576,MATCH($A1820,Include!$A:$A,0),MATCH(U$1,Include!$1:$1,0))=0,
"", INDEX('Data Entry'!$1:$1048576,MATCH($A1820,'Data Entry'!$A:$A,0),MATCH(U$1&amp;"Before",'Data Entry'!$1:$1,0)))</f>
        <v>#N/A</v>
      </c>
      <c r="V1820" s="61" t="e">
        <f>IF(INDEX(Include!$1:$1048576,MATCH($A1820,Include!$A:$A,0),MATCH(V$1,Include!$1:$1,0))=0,
"", INDEX('Data Entry'!$1:$1048576,MATCH($A1820,'Data Entry'!$A:$A,0),MATCH(V$1&amp;"Before",'Data Entry'!$1:$1,0)))</f>
        <v>#N/A</v>
      </c>
      <c r="W1820" s="61" t="e">
        <f>IF(INDEX(Include!$1:$1048576,MATCH($A1820,Include!$A:$A,0),MATCH(W$1,Include!$1:$1,0))=0,
"", INDEX('Data Entry'!$1:$1048576,MATCH($A1820,'Data Entry'!$A:$A,0),MATCH(W$1&amp;"Before",'Data Entry'!$1:$1,0)))</f>
        <v>#N/A</v>
      </c>
      <c r="X1820" s="61" t="e">
        <f>IF(INDEX(Include!$1:$1048576,MATCH($A1820,Include!$A:$A,0),MATCH(X$1,Include!$1:$1,0))=0,
"", INDEX('Data Entry'!$1:$1048576,MATCH($A1820,'Data Entry'!$A:$A,0),MATCH(X$1&amp;"Before",'Data Entry'!$1:$1,0)))</f>
        <v>#N/A</v>
      </c>
      <c r="Y1820" s="61" t="e">
        <f>IF(INDEX(Include!$1:$1048576,MATCH($A1820,Include!$A:$A,0),MATCH(Y$1,Include!$1:$1,0))=0,
"", INDEX('Data Entry'!$1:$1048576,MATCH($A1820,'Data Entry'!$A:$A,0),MATCH(Y$1&amp;"Before",'Data Entry'!$1:$1,0)))</f>
        <v>#N/A</v>
      </c>
      <c r="Z1820" s="61" t="e">
        <f>IF(INDEX(Include!$1:$1048576,MATCH($A1820,Include!$A:$A,0),MATCH(Z$1,Include!$1:$1,0))=0,
"", INDEX('Data Entry'!$1:$1048576,MATCH($A1820,'Data Entry'!$A:$A,0),MATCH(Z$1&amp;"Before",'Data Entry'!$1:$1,0)))</f>
        <v>#N/A</v>
      </c>
      <c r="AA1820" s="61" t="e">
        <f>IF(INDEX(Include!$1:$1048576,MATCH($A1820,Include!$A:$A,0),MATCH(AA$1,Include!$1:$1,0))=0,
"", INDEX('Data Entry'!$1:$1048576,MATCH($A1820,'Data Entry'!$A:$A,0),MATCH(AA$1&amp;"Before",'Data Entry'!$1:$1,0)))</f>
        <v>#N/A</v>
      </c>
      <c r="AB1820" s="61" t="e">
        <f>IF(INDEX(Include!$1:$1048576,MATCH($A1820,Include!$A:$A,0),MATCH(AB$1,Include!$1:$1,0))=0,
"", INDEX('Data Entry'!$1:$1048576,MATCH($A1820,'Data Entry'!$A:$A,0),MATCH(AB$1&amp;"Before",'Data Entry'!$1:$1,0)))</f>
        <v>#N/A</v>
      </c>
      <c r="AC1820" s="61" t="e">
        <f>IF(INDEX(Include!$1:$1048576,MATCH($A1820,Include!$A:$A,0),MATCH(AC$1,Include!$1:$1,0))=0,
"", INDEX('Data Entry'!$1:$1048576,MATCH($A1820,'Data Entry'!$A:$A,0),MATCH(AC$1&amp;"Before",'Data Entry'!$1:$1,0)))</f>
        <v>#N/A</v>
      </c>
      <c r="AD1820" s="61" t="e">
        <f>IF(INDEX(Include!$1:$1048576,MATCH($A1820,Include!$A:$A,0),MATCH(AD$1,Include!$1:$1,0))=0,
"", INDEX('Data Entry'!$1:$1048576,MATCH($A1820,'Data Entry'!$A:$A,0),MATCH(AD$1&amp;"Before",'Data Entry'!$1:$1,0)))</f>
        <v>#N/A</v>
      </c>
      <c r="AE1820" s="61" t="e">
        <f>IF(INDEX(Include!$1:$1048576,MATCH($A1820,Include!$A:$A,0),MATCH(AE$1,Include!$1:$1,0))=0,
"", INDEX('Data Entry'!$1:$1048576,MATCH($A1820,'Data Entry'!$A:$A,0),MATCH(AE$1&amp;"Before",'Data Entry'!$1:$1,0)))</f>
        <v>#N/A</v>
      </c>
      <c r="AF1820" s="61" t="e">
        <f>IF(INDEX(Include!$1:$1048576,MATCH($A1820,Include!$A:$A,0),MATCH(AF$1,Include!$1:$1,0))=0,
"", INDEX('Data Entry'!$1:$1048576,MATCH($A1820,'Data Entry'!$A:$A,0),MATCH(AF$1&amp;"Before",'Data Entry'!$1:$1,0)))</f>
        <v>#N/A</v>
      </c>
      <c r="AG1820" s="61" t="e">
        <f>IF(INDEX(Include!$1:$1048576,MATCH($A1820,Include!$A:$A,0),MATCH(AG$1,Include!$1:$1,0))=0,
"", INDEX('Data Entry'!$1:$1048576,MATCH($A1820,'Data Entry'!$A:$A,0),MATCH(AG$1&amp;"Before",'Data Entry'!$1:$1,0)))</f>
        <v>#N/A</v>
      </c>
      <c r="AH1820" s="61" t="e">
        <f>IF(INDEX(Include!$1:$1048576,MATCH($A1820,Include!$A:$A,0),MATCH(AH$1,Include!$1:$1,0))=0,
"", INDEX('Data Entry'!$1:$1048576,MATCH($A1820,'Data Entry'!$A:$A,0),MATCH(AH$1&amp;"Before",'Data Entry'!$1:$1,0)))</f>
        <v>#N/A</v>
      </c>
      <c r="AI1820" s="61" t="e">
        <f>IF(INDEX(Include!$1:$1048576,MATCH($A1820,Include!$A:$A,0),MATCH(AI$1,Include!$1:$1,0))=0,
"", INDEX('Data Entry'!$1:$1048576,MATCH($A1820,'Data Entry'!$A:$A,0),MATCH(AI$1&amp;"Before",'Data Entry'!$1:$1,0)))</f>
        <v>#N/A</v>
      </c>
      <c r="AJ1820" s="61" t="e">
        <f>IF(INDEX(Include!$1:$1048576,MATCH($A1820,Include!$A:$A,0),MATCH(AJ$1,Include!$1:$1,0))=0,
"", INDEX('Data Entry'!$1:$1048576,MATCH($A1820,'Data Entry'!$A:$A,0),MATCH(AJ$1&amp;"Before",'Data Entry'!$1:$1,0)))</f>
        <v>#N/A</v>
      </c>
      <c r="AK1820" s="61" t="str">
        <f>IF(INDEX(Include!$1:$1048576,MATCH($A1820,Include!$A:$A,0),MATCH(AK$1,Include!$1:$1,0))=0,
"",
INDEX('Data Entry'!$1:$1048576,MATCH($A1820,'Data Entry'!$A:$A,0),MATCH(AK$1&amp;"Before",'Data Entry'!$1:$1,0)))</f>
        <v/>
      </c>
    </row>
    <row r="1821" spans="1:37" x14ac:dyDescent="0.35">
      <c r="A1821" s="70">
        <f>'Data Entry'!A1825</f>
        <v>1820</v>
      </c>
      <c r="B1821" s="61" t="str">
        <f>IF(INDEX(Include!$1:$1048576,MATCH($A1821,Include!$A:$A,0),MATCH(B$1,Include!$1:$1,0))=0,
"", INDEX('Data Entry'!$1:$1048576,MATCH($A1821,'Data Entry'!$A:$A,0),MATCH(B$1&amp;"Before",'Data Entry'!$1:$1,0)))</f>
        <v/>
      </c>
      <c r="C1821" s="61" t="str">
        <f>IF(INDEX(Include!$1:$1048576,MATCH($A1821,Include!$A:$A,0),MATCH(C$1,Include!$1:$1,0))=0,
"", INDEX('Data Entry'!$1:$1048576,MATCH($A1821,'Data Entry'!$A:$A,0),MATCH(C$1&amp;"Before",'Data Entry'!$1:$1,0)))</f>
        <v/>
      </c>
      <c r="D1821" s="61" t="str">
        <f>IF(INDEX(Include!$1:$1048576,MATCH($A1821,Include!$A:$A,0),MATCH(D$1,Include!$1:$1,0))=0,
"", INDEX('Data Entry'!$1:$1048576,MATCH($A1821,'Data Entry'!$A:$A,0),MATCH(D$1&amp;"Before",'Data Entry'!$1:$1,0)))</f>
        <v/>
      </c>
      <c r="E1821" s="61" t="str">
        <f>IF(INDEX(Include!$1:$1048576,MATCH($A1821,Include!$A:$A,0),MATCH(E$1,Include!$1:$1,0))=0,
"", INDEX('Data Entry'!$1:$1048576,MATCH($A1821,'Data Entry'!$A:$A,0),MATCH(E$1&amp;"Before",'Data Entry'!$1:$1,0)))</f>
        <v/>
      </c>
      <c r="F1821" s="61" t="str">
        <f>IF(INDEX(Include!$1:$1048576,MATCH($A1821,Include!$A:$A,0),MATCH(F$1,Include!$1:$1,0))=0,
"", INDEX('Data Entry'!$1:$1048576,MATCH($A1821,'Data Entry'!$A:$A,0),MATCH(F$1&amp;"Before",'Data Entry'!$1:$1,0)))</f>
        <v/>
      </c>
      <c r="G1821" s="61" t="str">
        <f>IF(INDEX(Include!$1:$1048576,MATCH($A1821,Include!$A:$A,0),MATCH(G$1,Include!$1:$1,0))=0,
"", INDEX('Data Entry'!$1:$1048576,MATCH($A1821,'Data Entry'!$A:$A,0),MATCH(G$1&amp;"Before",'Data Entry'!$1:$1,0)))</f>
        <v/>
      </c>
      <c r="H1821" s="61" t="str">
        <f>IF(INDEX(Include!$1:$1048576,MATCH($A1821,Include!$A:$A,0),MATCH(H$1,Include!$1:$1,0))=0,
"", INDEX('Data Entry'!$1:$1048576,MATCH($A1821,'Data Entry'!$A:$A,0),MATCH(H$1&amp;"Before",'Data Entry'!$1:$1,0)))</f>
        <v/>
      </c>
      <c r="I1821" s="61" t="str">
        <f>IF(INDEX(Include!$1:$1048576,MATCH($A1821,Include!$A:$A,0),MATCH(I$1,Include!$1:$1,0))=0,
"", INDEX('Data Entry'!$1:$1048576,MATCH($A1821,'Data Entry'!$A:$A,0),MATCH(I$1&amp;"Before",'Data Entry'!$1:$1,0)))</f>
        <v/>
      </c>
      <c r="J1821" s="61" t="str">
        <f>IF(INDEX(Include!$1:$1048576,MATCH($A1821,Include!$A:$A,0),MATCH(J$1,Include!$1:$1,0))=0,
"", INDEX('Data Entry'!$1:$1048576,MATCH($A1821,'Data Entry'!$A:$A,0),MATCH(J$1&amp;"Before",'Data Entry'!$1:$1,0)))</f>
        <v/>
      </c>
      <c r="K1821" s="61" t="str">
        <f>IF(INDEX(Include!$1:$1048576,MATCH($A1821,Include!$A:$A,0),MATCH(K$1,Include!$1:$1,0))=0,
"", INDEX('Data Entry'!$1:$1048576,MATCH($A1821,'Data Entry'!$A:$A,0),MATCH(K$1&amp;"Before",'Data Entry'!$1:$1,0)))</f>
        <v/>
      </c>
      <c r="L1821" s="61" t="str">
        <f>IF(INDEX(Include!$1:$1048576,MATCH($A1821,Include!$A:$A,0),MATCH(L$1,Include!$1:$1,0))=0,
"", INDEX('Data Entry'!$1:$1048576,MATCH($A1821,'Data Entry'!$A:$A,0),MATCH(L$1&amp;"Before",'Data Entry'!$1:$1,0)))</f>
        <v/>
      </c>
      <c r="M1821" s="61" t="str">
        <f>IF(INDEX(Include!$1:$1048576,MATCH($A1821,Include!$A:$A,0),MATCH(M$1,Include!$1:$1,0))=0,
"", INDEX('Data Entry'!$1:$1048576,MATCH($A1821,'Data Entry'!$A:$A,0),MATCH(M$1&amp;"Before",'Data Entry'!$1:$1,0)))</f>
        <v/>
      </c>
      <c r="N1821" s="61" t="str">
        <f>IF(INDEX(Include!$1:$1048576,MATCH($A1821,Include!$A:$A,0),MATCH(N$1,Include!$1:$1,0))=0,
"", INDEX('Data Entry'!$1:$1048576,MATCH($A1821,'Data Entry'!$A:$A,0),MATCH(N$1&amp;"Before",'Data Entry'!$1:$1,0)))</f>
        <v/>
      </c>
      <c r="O1821" s="61" t="str">
        <f>IF(INDEX(Include!$1:$1048576,MATCH($A1821,Include!$A:$A,0),MATCH(O$1,Include!$1:$1,0))=0,
"", INDEX('Data Entry'!$1:$1048576,MATCH($A1821,'Data Entry'!$A:$A,0),MATCH(O$1&amp;"Before",'Data Entry'!$1:$1,0)))</f>
        <v/>
      </c>
      <c r="P1821" s="61" t="str">
        <f>IF(INDEX(Include!$1:$1048576,MATCH($A1821,Include!$A:$A,0),MATCH(P$1,Include!$1:$1,0))=0,
"", INDEX('Data Entry'!$1:$1048576,MATCH($A1821,'Data Entry'!$A:$A,0),MATCH(P$1&amp;"Before",'Data Entry'!$1:$1,0)))</f>
        <v/>
      </c>
      <c r="Q1821" s="61" t="str">
        <f>IF(INDEX(Include!$1:$1048576,MATCH($A1821,Include!$A:$A,0),MATCH(Q$1,Include!$1:$1,0))=0,
"", INDEX('Data Entry'!$1:$1048576,MATCH($A1821,'Data Entry'!$A:$A,0),MATCH(Q$1&amp;"Before",'Data Entry'!$1:$1,0)))</f>
        <v/>
      </c>
      <c r="R1821" s="61" t="str">
        <f>IF(INDEX(Include!$1:$1048576,MATCH($A1821,Include!$A:$A,0),MATCH(R$1,Include!$1:$1,0))=0,
"", INDEX('Data Entry'!$1:$1048576,MATCH($A1821,'Data Entry'!$A:$A,0),MATCH(R$1&amp;"Before",'Data Entry'!$1:$1,0)))</f>
        <v/>
      </c>
      <c r="S1821" s="61" t="e">
        <f>IF(INDEX(Include!$1:$1048576,MATCH($A1821,Include!$A:$A,0),MATCH(S$1,Include!$1:$1,0))=0,
"", INDEX('Data Entry'!$1:$1048576,MATCH($A1821,'Data Entry'!$A:$A,0),MATCH(S$1&amp;"Before",'Data Entry'!$1:$1,0)))</f>
        <v>#N/A</v>
      </c>
      <c r="T1821" s="61" t="e">
        <f>IF(INDEX(Include!$1:$1048576,MATCH($A1821,Include!$A:$A,0),MATCH(T$1,Include!$1:$1,0))=0,
"", INDEX('Data Entry'!$1:$1048576,MATCH($A1821,'Data Entry'!$A:$A,0),MATCH(T$1&amp;"Before",'Data Entry'!$1:$1,0)))</f>
        <v>#N/A</v>
      </c>
      <c r="U1821" s="61" t="e">
        <f>IF(INDEX(Include!$1:$1048576,MATCH($A1821,Include!$A:$A,0),MATCH(U$1,Include!$1:$1,0))=0,
"", INDEX('Data Entry'!$1:$1048576,MATCH($A1821,'Data Entry'!$A:$A,0),MATCH(U$1&amp;"Before",'Data Entry'!$1:$1,0)))</f>
        <v>#N/A</v>
      </c>
      <c r="V1821" s="61" t="e">
        <f>IF(INDEX(Include!$1:$1048576,MATCH($A1821,Include!$A:$A,0),MATCH(V$1,Include!$1:$1,0))=0,
"", INDEX('Data Entry'!$1:$1048576,MATCH($A1821,'Data Entry'!$A:$A,0),MATCH(V$1&amp;"Before",'Data Entry'!$1:$1,0)))</f>
        <v>#N/A</v>
      </c>
      <c r="W1821" s="61" t="e">
        <f>IF(INDEX(Include!$1:$1048576,MATCH($A1821,Include!$A:$A,0),MATCH(W$1,Include!$1:$1,0))=0,
"", INDEX('Data Entry'!$1:$1048576,MATCH($A1821,'Data Entry'!$A:$A,0),MATCH(W$1&amp;"Before",'Data Entry'!$1:$1,0)))</f>
        <v>#N/A</v>
      </c>
      <c r="X1821" s="61" t="e">
        <f>IF(INDEX(Include!$1:$1048576,MATCH($A1821,Include!$A:$A,0),MATCH(X$1,Include!$1:$1,0))=0,
"", INDEX('Data Entry'!$1:$1048576,MATCH($A1821,'Data Entry'!$A:$A,0),MATCH(X$1&amp;"Before",'Data Entry'!$1:$1,0)))</f>
        <v>#N/A</v>
      </c>
      <c r="Y1821" s="61" t="e">
        <f>IF(INDEX(Include!$1:$1048576,MATCH($A1821,Include!$A:$A,0),MATCH(Y$1,Include!$1:$1,0))=0,
"", INDEX('Data Entry'!$1:$1048576,MATCH($A1821,'Data Entry'!$A:$A,0),MATCH(Y$1&amp;"Before",'Data Entry'!$1:$1,0)))</f>
        <v>#N/A</v>
      </c>
      <c r="Z1821" s="61" t="e">
        <f>IF(INDEX(Include!$1:$1048576,MATCH($A1821,Include!$A:$A,0),MATCH(Z$1,Include!$1:$1,0))=0,
"", INDEX('Data Entry'!$1:$1048576,MATCH($A1821,'Data Entry'!$A:$A,0),MATCH(Z$1&amp;"Before",'Data Entry'!$1:$1,0)))</f>
        <v>#N/A</v>
      </c>
      <c r="AA1821" s="61" t="e">
        <f>IF(INDEX(Include!$1:$1048576,MATCH($A1821,Include!$A:$A,0),MATCH(AA$1,Include!$1:$1,0))=0,
"", INDEX('Data Entry'!$1:$1048576,MATCH($A1821,'Data Entry'!$A:$A,0),MATCH(AA$1&amp;"Before",'Data Entry'!$1:$1,0)))</f>
        <v>#N/A</v>
      </c>
      <c r="AB1821" s="61" t="e">
        <f>IF(INDEX(Include!$1:$1048576,MATCH($A1821,Include!$A:$A,0),MATCH(AB$1,Include!$1:$1,0))=0,
"", INDEX('Data Entry'!$1:$1048576,MATCH($A1821,'Data Entry'!$A:$A,0),MATCH(AB$1&amp;"Before",'Data Entry'!$1:$1,0)))</f>
        <v>#N/A</v>
      </c>
      <c r="AC1821" s="61" t="e">
        <f>IF(INDEX(Include!$1:$1048576,MATCH($A1821,Include!$A:$A,0),MATCH(AC$1,Include!$1:$1,0))=0,
"", INDEX('Data Entry'!$1:$1048576,MATCH($A1821,'Data Entry'!$A:$A,0),MATCH(AC$1&amp;"Before",'Data Entry'!$1:$1,0)))</f>
        <v>#N/A</v>
      </c>
      <c r="AD1821" s="61" t="e">
        <f>IF(INDEX(Include!$1:$1048576,MATCH($A1821,Include!$A:$A,0),MATCH(AD$1,Include!$1:$1,0))=0,
"", INDEX('Data Entry'!$1:$1048576,MATCH($A1821,'Data Entry'!$A:$A,0),MATCH(AD$1&amp;"Before",'Data Entry'!$1:$1,0)))</f>
        <v>#N/A</v>
      </c>
      <c r="AE1821" s="61" t="e">
        <f>IF(INDEX(Include!$1:$1048576,MATCH($A1821,Include!$A:$A,0),MATCH(AE$1,Include!$1:$1,0))=0,
"", INDEX('Data Entry'!$1:$1048576,MATCH($A1821,'Data Entry'!$A:$A,0),MATCH(AE$1&amp;"Before",'Data Entry'!$1:$1,0)))</f>
        <v>#N/A</v>
      </c>
      <c r="AF1821" s="61" t="e">
        <f>IF(INDEX(Include!$1:$1048576,MATCH($A1821,Include!$A:$A,0),MATCH(AF$1,Include!$1:$1,0))=0,
"", INDEX('Data Entry'!$1:$1048576,MATCH($A1821,'Data Entry'!$A:$A,0),MATCH(AF$1&amp;"Before",'Data Entry'!$1:$1,0)))</f>
        <v>#N/A</v>
      </c>
      <c r="AG1821" s="61" t="e">
        <f>IF(INDEX(Include!$1:$1048576,MATCH($A1821,Include!$A:$A,0),MATCH(AG$1,Include!$1:$1,0))=0,
"", INDEX('Data Entry'!$1:$1048576,MATCH($A1821,'Data Entry'!$A:$A,0),MATCH(AG$1&amp;"Before",'Data Entry'!$1:$1,0)))</f>
        <v>#N/A</v>
      </c>
      <c r="AH1821" s="61" t="e">
        <f>IF(INDEX(Include!$1:$1048576,MATCH($A1821,Include!$A:$A,0),MATCH(AH$1,Include!$1:$1,0))=0,
"", INDEX('Data Entry'!$1:$1048576,MATCH($A1821,'Data Entry'!$A:$A,0),MATCH(AH$1&amp;"Before",'Data Entry'!$1:$1,0)))</f>
        <v>#N/A</v>
      </c>
      <c r="AI1821" s="61" t="e">
        <f>IF(INDEX(Include!$1:$1048576,MATCH($A1821,Include!$A:$A,0),MATCH(AI$1,Include!$1:$1,0))=0,
"", INDEX('Data Entry'!$1:$1048576,MATCH($A1821,'Data Entry'!$A:$A,0),MATCH(AI$1&amp;"Before",'Data Entry'!$1:$1,0)))</f>
        <v>#N/A</v>
      </c>
      <c r="AJ1821" s="61" t="e">
        <f>IF(INDEX(Include!$1:$1048576,MATCH($A1821,Include!$A:$A,0),MATCH(AJ$1,Include!$1:$1,0))=0,
"", INDEX('Data Entry'!$1:$1048576,MATCH($A1821,'Data Entry'!$A:$A,0),MATCH(AJ$1&amp;"Before",'Data Entry'!$1:$1,0)))</f>
        <v>#N/A</v>
      </c>
      <c r="AK1821" s="61" t="str">
        <f>IF(INDEX(Include!$1:$1048576,MATCH($A1821,Include!$A:$A,0),MATCH(AK$1,Include!$1:$1,0))=0,
"",
INDEX('Data Entry'!$1:$1048576,MATCH($A1821,'Data Entry'!$A:$A,0),MATCH(AK$1&amp;"Before",'Data Entry'!$1:$1,0)))</f>
        <v/>
      </c>
    </row>
    <row r="1822" spans="1:37" x14ac:dyDescent="0.35">
      <c r="A1822" s="70">
        <f>'Data Entry'!A1826</f>
        <v>1821</v>
      </c>
      <c r="B1822" s="61" t="str">
        <f>IF(INDEX(Include!$1:$1048576,MATCH($A1822,Include!$A:$A,0),MATCH(B$1,Include!$1:$1,0))=0,
"", INDEX('Data Entry'!$1:$1048576,MATCH($A1822,'Data Entry'!$A:$A,0),MATCH(B$1&amp;"Before",'Data Entry'!$1:$1,0)))</f>
        <v/>
      </c>
      <c r="C1822" s="61" t="str">
        <f>IF(INDEX(Include!$1:$1048576,MATCH($A1822,Include!$A:$A,0),MATCH(C$1,Include!$1:$1,0))=0,
"", INDEX('Data Entry'!$1:$1048576,MATCH($A1822,'Data Entry'!$A:$A,0),MATCH(C$1&amp;"Before",'Data Entry'!$1:$1,0)))</f>
        <v/>
      </c>
      <c r="D1822" s="61" t="str">
        <f>IF(INDEX(Include!$1:$1048576,MATCH($A1822,Include!$A:$A,0),MATCH(D$1,Include!$1:$1,0))=0,
"", INDEX('Data Entry'!$1:$1048576,MATCH($A1822,'Data Entry'!$A:$A,0),MATCH(D$1&amp;"Before",'Data Entry'!$1:$1,0)))</f>
        <v/>
      </c>
      <c r="E1822" s="61" t="str">
        <f>IF(INDEX(Include!$1:$1048576,MATCH($A1822,Include!$A:$A,0),MATCH(E$1,Include!$1:$1,0))=0,
"", INDEX('Data Entry'!$1:$1048576,MATCH($A1822,'Data Entry'!$A:$A,0),MATCH(E$1&amp;"Before",'Data Entry'!$1:$1,0)))</f>
        <v/>
      </c>
      <c r="F1822" s="61" t="str">
        <f>IF(INDEX(Include!$1:$1048576,MATCH($A1822,Include!$A:$A,0),MATCH(F$1,Include!$1:$1,0))=0,
"", INDEX('Data Entry'!$1:$1048576,MATCH($A1822,'Data Entry'!$A:$A,0),MATCH(F$1&amp;"Before",'Data Entry'!$1:$1,0)))</f>
        <v/>
      </c>
      <c r="G1822" s="61" t="str">
        <f>IF(INDEX(Include!$1:$1048576,MATCH($A1822,Include!$A:$A,0),MATCH(G$1,Include!$1:$1,0))=0,
"", INDEX('Data Entry'!$1:$1048576,MATCH($A1822,'Data Entry'!$A:$A,0),MATCH(G$1&amp;"Before",'Data Entry'!$1:$1,0)))</f>
        <v/>
      </c>
      <c r="H1822" s="61" t="str">
        <f>IF(INDEX(Include!$1:$1048576,MATCH($A1822,Include!$A:$A,0),MATCH(H$1,Include!$1:$1,0))=0,
"", INDEX('Data Entry'!$1:$1048576,MATCH($A1822,'Data Entry'!$A:$A,0),MATCH(H$1&amp;"Before",'Data Entry'!$1:$1,0)))</f>
        <v/>
      </c>
      <c r="I1822" s="61" t="str">
        <f>IF(INDEX(Include!$1:$1048576,MATCH($A1822,Include!$A:$A,0),MATCH(I$1,Include!$1:$1,0))=0,
"", INDEX('Data Entry'!$1:$1048576,MATCH($A1822,'Data Entry'!$A:$A,0),MATCH(I$1&amp;"Before",'Data Entry'!$1:$1,0)))</f>
        <v/>
      </c>
      <c r="J1822" s="61" t="str">
        <f>IF(INDEX(Include!$1:$1048576,MATCH($A1822,Include!$A:$A,0),MATCH(J$1,Include!$1:$1,0))=0,
"", INDEX('Data Entry'!$1:$1048576,MATCH($A1822,'Data Entry'!$A:$A,0),MATCH(J$1&amp;"Before",'Data Entry'!$1:$1,0)))</f>
        <v/>
      </c>
      <c r="K1822" s="61" t="str">
        <f>IF(INDEX(Include!$1:$1048576,MATCH($A1822,Include!$A:$A,0),MATCH(K$1,Include!$1:$1,0))=0,
"", INDEX('Data Entry'!$1:$1048576,MATCH($A1822,'Data Entry'!$A:$A,0),MATCH(K$1&amp;"Before",'Data Entry'!$1:$1,0)))</f>
        <v/>
      </c>
      <c r="L1822" s="61" t="str">
        <f>IF(INDEX(Include!$1:$1048576,MATCH($A1822,Include!$A:$A,0),MATCH(L$1,Include!$1:$1,0))=0,
"", INDEX('Data Entry'!$1:$1048576,MATCH($A1822,'Data Entry'!$A:$A,0),MATCH(L$1&amp;"Before",'Data Entry'!$1:$1,0)))</f>
        <v/>
      </c>
      <c r="M1822" s="61" t="str">
        <f>IF(INDEX(Include!$1:$1048576,MATCH($A1822,Include!$A:$A,0),MATCH(M$1,Include!$1:$1,0))=0,
"", INDEX('Data Entry'!$1:$1048576,MATCH($A1822,'Data Entry'!$A:$A,0),MATCH(M$1&amp;"Before",'Data Entry'!$1:$1,0)))</f>
        <v/>
      </c>
      <c r="N1822" s="61" t="str">
        <f>IF(INDEX(Include!$1:$1048576,MATCH($A1822,Include!$A:$A,0),MATCH(N$1,Include!$1:$1,0))=0,
"", INDEX('Data Entry'!$1:$1048576,MATCH($A1822,'Data Entry'!$A:$A,0),MATCH(N$1&amp;"Before",'Data Entry'!$1:$1,0)))</f>
        <v/>
      </c>
      <c r="O1822" s="61" t="str">
        <f>IF(INDEX(Include!$1:$1048576,MATCH($A1822,Include!$A:$A,0),MATCH(O$1,Include!$1:$1,0))=0,
"", INDEX('Data Entry'!$1:$1048576,MATCH($A1822,'Data Entry'!$A:$A,0),MATCH(O$1&amp;"Before",'Data Entry'!$1:$1,0)))</f>
        <v/>
      </c>
      <c r="P1822" s="61" t="str">
        <f>IF(INDEX(Include!$1:$1048576,MATCH($A1822,Include!$A:$A,0),MATCH(P$1,Include!$1:$1,0))=0,
"", INDEX('Data Entry'!$1:$1048576,MATCH($A1822,'Data Entry'!$A:$A,0),MATCH(P$1&amp;"Before",'Data Entry'!$1:$1,0)))</f>
        <v/>
      </c>
      <c r="Q1822" s="61" t="str">
        <f>IF(INDEX(Include!$1:$1048576,MATCH($A1822,Include!$A:$A,0),MATCH(Q$1,Include!$1:$1,0))=0,
"", INDEX('Data Entry'!$1:$1048576,MATCH($A1822,'Data Entry'!$A:$A,0),MATCH(Q$1&amp;"Before",'Data Entry'!$1:$1,0)))</f>
        <v/>
      </c>
      <c r="R1822" s="61" t="str">
        <f>IF(INDEX(Include!$1:$1048576,MATCH($A1822,Include!$A:$A,0),MATCH(R$1,Include!$1:$1,0))=0,
"", INDEX('Data Entry'!$1:$1048576,MATCH($A1822,'Data Entry'!$A:$A,0),MATCH(R$1&amp;"Before",'Data Entry'!$1:$1,0)))</f>
        <v/>
      </c>
      <c r="S1822" s="61" t="e">
        <f>IF(INDEX(Include!$1:$1048576,MATCH($A1822,Include!$A:$A,0),MATCH(S$1,Include!$1:$1,0))=0,
"", INDEX('Data Entry'!$1:$1048576,MATCH($A1822,'Data Entry'!$A:$A,0),MATCH(S$1&amp;"Before",'Data Entry'!$1:$1,0)))</f>
        <v>#N/A</v>
      </c>
      <c r="T1822" s="61" t="e">
        <f>IF(INDEX(Include!$1:$1048576,MATCH($A1822,Include!$A:$A,0),MATCH(T$1,Include!$1:$1,0))=0,
"", INDEX('Data Entry'!$1:$1048576,MATCH($A1822,'Data Entry'!$A:$A,0),MATCH(T$1&amp;"Before",'Data Entry'!$1:$1,0)))</f>
        <v>#N/A</v>
      </c>
      <c r="U1822" s="61" t="e">
        <f>IF(INDEX(Include!$1:$1048576,MATCH($A1822,Include!$A:$A,0),MATCH(U$1,Include!$1:$1,0))=0,
"", INDEX('Data Entry'!$1:$1048576,MATCH($A1822,'Data Entry'!$A:$A,0),MATCH(U$1&amp;"Before",'Data Entry'!$1:$1,0)))</f>
        <v>#N/A</v>
      </c>
      <c r="V1822" s="61" t="e">
        <f>IF(INDEX(Include!$1:$1048576,MATCH($A1822,Include!$A:$A,0),MATCH(V$1,Include!$1:$1,0))=0,
"", INDEX('Data Entry'!$1:$1048576,MATCH($A1822,'Data Entry'!$A:$A,0),MATCH(V$1&amp;"Before",'Data Entry'!$1:$1,0)))</f>
        <v>#N/A</v>
      </c>
      <c r="W1822" s="61" t="e">
        <f>IF(INDEX(Include!$1:$1048576,MATCH($A1822,Include!$A:$A,0),MATCH(W$1,Include!$1:$1,0))=0,
"", INDEX('Data Entry'!$1:$1048576,MATCH($A1822,'Data Entry'!$A:$A,0),MATCH(W$1&amp;"Before",'Data Entry'!$1:$1,0)))</f>
        <v>#N/A</v>
      </c>
      <c r="X1822" s="61" t="e">
        <f>IF(INDEX(Include!$1:$1048576,MATCH($A1822,Include!$A:$A,0),MATCH(X$1,Include!$1:$1,0))=0,
"", INDEX('Data Entry'!$1:$1048576,MATCH($A1822,'Data Entry'!$A:$A,0),MATCH(X$1&amp;"Before",'Data Entry'!$1:$1,0)))</f>
        <v>#N/A</v>
      </c>
      <c r="Y1822" s="61" t="e">
        <f>IF(INDEX(Include!$1:$1048576,MATCH($A1822,Include!$A:$A,0),MATCH(Y$1,Include!$1:$1,0))=0,
"", INDEX('Data Entry'!$1:$1048576,MATCH($A1822,'Data Entry'!$A:$A,0),MATCH(Y$1&amp;"Before",'Data Entry'!$1:$1,0)))</f>
        <v>#N/A</v>
      </c>
      <c r="Z1822" s="61" t="e">
        <f>IF(INDEX(Include!$1:$1048576,MATCH($A1822,Include!$A:$A,0),MATCH(Z$1,Include!$1:$1,0))=0,
"", INDEX('Data Entry'!$1:$1048576,MATCH($A1822,'Data Entry'!$A:$A,0),MATCH(Z$1&amp;"Before",'Data Entry'!$1:$1,0)))</f>
        <v>#N/A</v>
      </c>
      <c r="AA1822" s="61" t="e">
        <f>IF(INDEX(Include!$1:$1048576,MATCH($A1822,Include!$A:$A,0),MATCH(AA$1,Include!$1:$1,0))=0,
"", INDEX('Data Entry'!$1:$1048576,MATCH($A1822,'Data Entry'!$A:$A,0),MATCH(AA$1&amp;"Before",'Data Entry'!$1:$1,0)))</f>
        <v>#N/A</v>
      </c>
      <c r="AB1822" s="61" t="e">
        <f>IF(INDEX(Include!$1:$1048576,MATCH($A1822,Include!$A:$A,0),MATCH(AB$1,Include!$1:$1,0))=0,
"", INDEX('Data Entry'!$1:$1048576,MATCH($A1822,'Data Entry'!$A:$A,0),MATCH(AB$1&amp;"Before",'Data Entry'!$1:$1,0)))</f>
        <v>#N/A</v>
      </c>
      <c r="AC1822" s="61" t="e">
        <f>IF(INDEX(Include!$1:$1048576,MATCH($A1822,Include!$A:$A,0),MATCH(AC$1,Include!$1:$1,0))=0,
"", INDEX('Data Entry'!$1:$1048576,MATCH($A1822,'Data Entry'!$A:$A,0),MATCH(AC$1&amp;"Before",'Data Entry'!$1:$1,0)))</f>
        <v>#N/A</v>
      </c>
      <c r="AD1822" s="61" t="e">
        <f>IF(INDEX(Include!$1:$1048576,MATCH($A1822,Include!$A:$A,0),MATCH(AD$1,Include!$1:$1,0))=0,
"", INDEX('Data Entry'!$1:$1048576,MATCH($A1822,'Data Entry'!$A:$A,0),MATCH(AD$1&amp;"Before",'Data Entry'!$1:$1,0)))</f>
        <v>#N/A</v>
      </c>
      <c r="AE1822" s="61" t="e">
        <f>IF(INDEX(Include!$1:$1048576,MATCH($A1822,Include!$A:$A,0),MATCH(AE$1,Include!$1:$1,0))=0,
"", INDEX('Data Entry'!$1:$1048576,MATCH($A1822,'Data Entry'!$A:$A,0),MATCH(AE$1&amp;"Before",'Data Entry'!$1:$1,0)))</f>
        <v>#N/A</v>
      </c>
      <c r="AF1822" s="61" t="e">
        <f>IF(INDEX(Include!$1:$1048576,MATCH($A1822,Include!$A:$A,0),MATCH(AF$1,Include!$1:$1,0))=0,
"", INDEX('Data Entry'!$1:$1048576,MATCH($A1822,'Data Entry'!$A:$A,0),MATCH(AF$1&amp;"Before",'Data Entry'!$1:$1,0)))</f>
        <v>#N/A</v>
      </c>
      <c r="AG1822" s="61" t="e">
        <f>IF(INDEX(Include!$1:$1048576,MATCH($A1822,Include!$A:$A,0),MATCH(AG$1,Include!$1:$1,0))=0,
"", INDEX('Data Entry'!$1:$1048576,MATCH($A1822,'Data Entry'!$A:$A,0),MATCH(AG$1&amp;"Before",'Data Entry'!$1:$1,0)))</f>
        <v>#N/A</v>
      </c>
      <c r="AH1822" s="61" t="e">
        <f>IF(INDEX(Include!$1:$1048576,MATCH($A1822,Include!$A:$A,0),MATCH(AH$1,Include!$1:$1,0))=0,
"", INDEX('Data Entry'!$1:$1048576,MATCH($A1822,'Data Entry'!$A:$A,0),MATCH(AH$1&amp;"Before",'Data Entry'!$1:$1,0)))</f>
        <v>#N/A</v>
      </c>
      <c r="AI1822" s="61" t="e">
        <f>IF(INDEX(Include!$1:$1048576,MATCH($A1822,Include!$A:$A,0),MATCH(AI$1,Include!$1:$1,0))=0,
"", INDEX('Data Entry'!$1:$1048576,MATCH($A1822,'Data Entry'!$A:$A,0),MATCH(AI$1&amp;"Before",'Data Entry'!$1:$1,0)))</f>
        <v>#N/A</v>
      </c>
      <c r="AJ1822" s="61" t="e">
        <f>IF(INDEX(Include!$1:$1048576,MATCH($A1822,Include!$A:$A,0),MATCH(AJ$1,Include!$1:$1,0))=0,
"", INDEX('Data Entry'!$1:$1048576,MATCH($A1822,'Data Entry'!$A:$A,0),MATCH(AJ$1&amp;"Before",'Data Entry'!$1:$1,0)))</f>
        <v>#N/A</v>
      </c>
      <c r="AK1822" s="61" t="str">
        <f>IF(INDEX(Include!$1:$1048576,MATCH($A1822,Include!$A:$A,0),MATCH(AK$1,Include!$1:$1,0))=0,
"",
INDEX('Data Entry'!$1:$1048576,MATCH($A1822,'Data Entry'!$A:$A,0),MATCH(AK$1&amp;"Before",'Data Entry'!$1:$1,0)))</f>
        <v/>
      </c>
    </row>
    <row r="1823" spans="1:37" x14ac:dyDescent="0.35">
      <c r="A1823" s="70">
        <f>'Data Entry'!A1827</f>
        <v>1822</v>
      </c>
      <c r="B1823" s="61" t="str">
        <f>IF(INDEX(Include!$1:$1048576,MATCH($A1823,Include!$A:$A,0),MATCH(B$1,Include!$1:$1,0))=0,
"", INDEX('Data Entry'!$1:$1048576,MATCH($A1823,'Data Entry'!$A:$A,0),MATCH(B$1&amp;"Before",'Data Entry'!$1:$1,0)))</f>
        <v/>
      </c>
      <c r="C1823" s="61" t="str">
        <f>IF(INDEX(Include!$1:$1048576,MATCH($A1823,Include!$A:$A,0),MATCH(C$1,Include!$1:$1,0))=0,
"", INDEX('Data Entry'!$1:$1048576,MATCH($A1823,'Data Entry'!$A:$A,0),MATCH(C$1&amp;"Before",'Data Entry'!$1:$1,0)))</f>
        <v/>
      </c>
      <c r="D1823" s="61" t="str">
        <f>IF(INDEX(Include!$1:$1048576,MATCH($A1823,Include!$A:$A,0),MATCH(D$1,Include!$1:$1,0))=0,
"", INDEX('Data Entry'!$1:$1048576,MATCH($A1823,'Data Entry'!$A:$A,0),MATCH(D$1&amp;"Before",'Data Entry'!$1:$1,0)))</f>
        <v/>
      </c>
      <c r="E1823" s="61" t="str">
        <f>IF(INDEX(Include!$1:$1048576,MATCH($A1823,Include!$A:$A,0),MATCH(E$1,Include!$1:$1,0))=0,
"", INDEX('Data Entry'!$1:$1048576,MATCH($A1823,'Data Entry'!$A:$A,0),MATCH(E$1&amp;"Before",'Data Entry'!$1:$1,0)))</f>
        <v/>
      </c>
      <c r="F1823" s="61" t="str">
        <f>IF(INDEX(Include!$1:$1048576,MATCH($A1823,Include!$A:$A,0),MATCH(F$1,Include!$1:$1,0))=0,
"", INDEX('Data Entry'!$1:$1048576,MATCH($A1823,'Data Entry'!$A:$A,0),MATCH(F$1&amp;"Before",'Data Entry'!$1:$1,0)))</f>
        <v/>
      </c>
      <c r="G1823" s="61" t="str">
        <f>IF(INDEX(Include!$1:$1048576,MATCH($A1823,Include!$A:$A,0),MATCH(G$1,Include!$1:$1,0))=0,
"", INDEX('Data Entry'!$1:$1048576,MATCH($A1823,'Data Entry'!$A:$A,0),MATCH(G$1&amp;"Before",'Data Entry'!$1:$1,0)))</f>
        <v/>
      </c>
      <c r="H1823" s="61" t="str">
        <f>IF(INDEX(Include!$1:$1048576,MATCH($A1823,Include!$A:$A,0),MATCH(H$1,Include!$1:$1,0))=0,
"", INDEX('Data Entry'!$1:$1048576,MATCH($A1823,'Data Entry'!$A:$A,0),MATCH(H$1&amp;"Before",'Data Entry'!$1:$1,0)))</f>
        <v/>
      </c>
      <c r="I1823" s="61" t="str">
        <f>IF(INDEX(Include!$1:$1048576,MATCH($A1823,Include!$A:$A,0),MATCH(I$1,Include!$1:$1,0))=0,
"", INDEX('Data Entry'!$1:$1048576,MATCH($A1823,'Data Entry'!$A:$A,0),MATCH(I$1&amp;"Before",'Data Entry'!$1:$1,0)))</f>
        <v/>
      </c>
      <c r="J1823" s="61" t="str">
        <f>IF(INDEX(Include!$1:$1048576,MATCH($A1823,Include!$A:$A,0),MATCH(J$1,Include!$1:$1,0))=0,
"", INDEX('Data Entry'!$1:$1048576,MATCH($A1823,'Data Entry'!$A:$A,0),MATCH(J$1&amp;"Before",'Data Entry'!$1:$1,0)))</f>
        <v/>
      </c>
      <c r="K1823" s="61" t="str">
        <f>IF(INDEX(Include!$1:$1048576,MATCH($A1823,Include!$A:$A,0),MATCH(K$1,Include!$1:$1,0))=0,
"", INDEX('Data Entry'!$1:$1048576,MATCH($A1823,'Data Entry'!$A:$A,0),MATCH(K$1&amp;"Before",'Data Entry'!$1:$1,0)))</f>
        <v/>
      </c>
      <c r="L1823" s="61" t="str">
        <f>IF(INDEX(Include!$1:$1048576,MATCH($A1823,Include!$A:$A,0),MATCH(L$1,Include!$1:$1,0))=0,
"", INDEX('Data Entry'!$1:$1048576,MATCH($A1823,'Data Entry'!$A:$A,0),MATCH(L$1&amp;"Before",'Data Entry'!$1:$1,0)))</f>
        <v/>
      </c>
      <c r="M1823" s="61" t="str">
        <f>IF(INDEX(Include!$1:$1048576,MATCH($A1823,Include!$A:$A,0),MATCH(M$1,Include!$1:$1,0))=0,
"", INDEX('Data Entry'!$1:$1048576,MATCH($A1823,'Data Entry'!$A:$A,0),MATCH(M$1&amp;"Before",'Data Entry'!$1:$1,0)))</f>
        <v/>
      </c>
      <c r="N1823" s="61" t="str">
        <f>IF(INDEX(Include!$1:$1048576,MATCH($A1823,Include!$A:$A,0),MATCH(N$1,Include!$1:$1,0))=0,
"", INDEX('Data Entry'!$1:$1048576,MATCH($A1823,'Data Entry'!$A:$A,0),MATCH(N$1&amp;"Before",'Data Entry'!$1:$1,0)))</f>
        <v/>
      </c>
      <c r="O1823" s="61" t="str">
        <f>IF(INDEX(Include!$1:$1048576,MATCH($A1823,Include!$A:$A,0),MATCH(O$1,Include!$1:$1,0))=0,
"", INDEX('Data Entry'!$1:$1048576,MATCH($A1823,'Data Entry'!$A:$A,0),MATCH(O$1&amp;"Before",'Data Entry'!$1:$1,0)))</f>
        <v/>
      </c>
      <c r="P1823" s="61" t="str">
        <f>IF(INDEX(Include!$1:$1048576,MATCH($A1823,Include!$A:$A,0),MATCH(P$1,Include!$1:$1,0))=0,
"", INDEX('Data Entry'!$1:$1048576,MATCH($A1823,'Data Entry'!$A:$A,0),MATCH(P$1&amp;"Before",'Data Entry'!$1:$1,0)))</f>
        <v/>
      </c>
      <c r="Q1823" s="61" t="str">
        <f>IF(INDEX(Include!$1:$1048576,MATCH($A1823,Include!$A:$A,0),MATCH(Q$1,Include!$1:$1,0))=0,
"", INDEX('Data Entry'!$1:$1048576,MATCH($A1823,'Data Entry'!$A:$A,0),MATCH(Q$1&amp;"Before",'Data Entry'!$1:$1,0)))</f>
        <v/>
      </c>
      <c r="R1823" s="61" t="str">
        <f>IF(INDEX(Include!$1:$1048576,MATCH($A1823,Include!$A:$A,0),MATCH(R$1,Include!$1:$1,0))=0,
"", INDEX('Data Entry'!$1:$1048576,MATCH($A1823,'Data Entry'!$A:$A,0),MATCH(R$1&amp;"Before",'Data Entry'!$1:$1,0)))</f>
        <v/>
      </c>
      <c r="S1823" s="61" t="e">
        <f>IF(INDEX(Include!$1:$1048576,MATCH($A1823,Include!$A:$A,0),MATCH(S$1,Include!$1:$1,0))=0,
"", INDEX('Data Entry'!$1:$1048576,MATCH($A1823,'Data Entry'!$A:$A,0),MATCH(S$1&amp;"Before",'Data Entry'!$1:$1,0)))</f>
        <v>#N/A</v>
      </c>
      <c r="T1823" s="61" t="e">
        <f>IF(INDEX(Include!$1:$1048576,MATCH($A1823,Include!$A:$A,0),MATCH(T$1,Include!$1:$1,0))=0,
"", INDEX('Data Entry'!$1:$1048576,MATCH($A1823,'Data Entry'!$A:$A,0),MATCH(T$1&amp;"Before",'Data Entry'!$1:$1,0)))</f>
        <v>#N/A</v>
      </c>
      <c r="U1823" s="61" t="e">
        <f>IF(INDEX(Include!$1:$1048576,MATCH($A1823,Include!$A:$A,0),MATCH(U$1,Include!$1:$1,0))=0,
"", INDEX('Data Entry'!$1:$1048576,MATCH($A1823,'Data Entry'!$A:$A,0),MATCH(U$1&amp;"Before",'Data Entry'!$1:$1,0)))</f>
        <v>#N/A</v>
      </c>
      <c r="V1823" s="61" t="e">
        <f>IF(INDEX(Include!$1:$1048576,MATCH($A1823,Include!$A:$A,0),MATCH(V$1,Include!$1:$1,0))=0,
"", INDEX('Data Entry'!$1:$1048576,MATCH($A1823,'Data Entry'!$A:$A,0),MATCH(V$1&amp;"Before",'Data Entry'!$1:$1,0)))</f>
        <v>#N/A</v>
      </c>
      <c r="W1823" s="61" t="e">
        <f>IF(INDEX(Include!$1:$1048576,MATCH($A1823,Include!$A:$A,0),MATCH(W$1,Include!$1:$1,0))=0,
"", INDEX('Data Entry'!$1:$1048576,MATCH($A1823,'Data Entry'!$A:$A,0),MATCH(W$1&amp;"Before",'Data Entry'!$1:$1,0)))</f>
        <v>#N/A</v>
      </c>
      <c r="X1823" s="61" t="e">
        <f>IF(INDEX(Include!$1:$1048576,MATCH($A1823,Include!$A:$A,0),MATCH(X$1,Include!$1:$1,0))=0,
"", INDEX('Data Entry'!$1:$1048576,MATCH($A1823,'Data Entry'!$A:$A,0),MATCH(X$1&amp;"Before",'Data Entry'!$1:$1,0)))</f>
        <v>#N/A</v>
      </c>
      <c r="Y1823" s="61" t="e">
        <f>IF(INDEX(Include!$1:$1048576,MATCH($A1823,Include!$A:$A,0),MATCH(Y$1,Include!$1:$1,0))=0,
"", INDEX('Data Entry'!$1:$1048576,MATCH($A1823,'Data Entry'!$A:$A,0),MATCH(Y$1&amp;"Before",'Data Entry'!$1:$1,0)))</f>
        <v>#N/A</v>
      </c>
      <c r="Z1823" s="61" t="e">
        <f>IF(INDEX(Include!$1:$1048576,MATCH($A1823,Include!$A:$A,0),MATCH(Z$1,Include!$1:$1,0))=0,
"", INDEX('Data Entry'!$1:$1048576,MATCH($A1823,'Data Entry'!$A:$A,0),MATCH(Z$1&amp;"Before",'Data Entry'!$1:$1,0)))</f>
        <v>#N/A</v>
      </c>
      <c r="AA1823" s="61" t="e">
        <f>IF(INDEX(Include!$1:$1048576,MATCH($A1823,Include!$A:$A,0),MATCH(AA$1,Include!$1:$1,0))=0,
"", INDEX('Data Entry'!$1:$1048576,MATCH($A1823,'Data Entry'!$A:$A,0),MATCH(AA$1&amp;"Before",'Data Entry'!$1:$1,0)))</f>
        <v>#N/A</v>
      </c>
      <c r="AB1823" s="61" t="e">
        <f>IF(INDEX(Include!$1:$1048576,MATCH($A1823,Include!$A:$A,0),MATCH(AB$1,Include!$1:$1,0))=0,
"", INDEX('Data Entry'!$1:$1048576,MATCH($A1823,'Data Entry'!$A:$A,0),MATCH(AB$1&amp;"Before",'Data Entry'!$1:$1,0)))</f>
        <v>#N/A</v>
      </c>
      <c r="AC1823" s="61" t="e">
        <f>IF(INDEX(Include!$1:$1048576,MATCH($A1823,Include!$A:$A,0),MATCH(AC$1,Include!$1:$1,0))=0,
"", INDEX('Data Entry'!$1:$1048576,MATCH($A1823,'Data Entry'!$A:$A,0),MATCH(AC$1&amp;"Before",'Data Entry'!$1:$1,0)))</f>
        <v>#N/A</v>
      </c>
      <c r="AD1823" s="61" t="e">
        <f>IF(INDEX(Include!$1:$1048576,MATCH($A1823,Include!$A:$A,0),MATCH(AD$1,Include!$1:$1,0))=0,
"", INDEX('Data Entry'!$1:$1048576,MATCH($A1823,'Data Entry'!$A:$A,0),MATCH(AD$1&amp;"Before",'Data Entry'!$1:$1,0)))</f>
        <v>#N/A</v>
      </c>
      <c r="AE1823" s="61" t="e">
        <f>IF(INDEX(Include!$1:$1048576,MATCH($A1823,Include!$A:$A,0),MATCH(AE$1,Include!$1:$1,0))=0,
"", INDEX('Data Entry'!$1:$1048576,MATCH($A1823,'Data Entry'!$A:$A,0),MATCH(AE$1&amp;"Before",'Data Entry'!$1:$1,0)))</f>
        <v>#N/A</v>
      </c>
      <c r="AF1823" s="61" t="e">
        <f>IF(INDEX(Include!$1:$1048576,MATCH($A1823,Include!$A:$A,0),MATCH(AF$1,Include!$1:$1,0))=0,
"", INDEX('Data Entry'!$1:$1048576,MATCH($A1823,'Data Entry'!$A:$A,0),MATCH(AF$1&amp;"Before",'Data Entry'!$1:$1,0)))</f>
        <v>#N/A</v>
      </c>
      <c r="AG1823" s="61" t="e">
        <f>IF(INDEX(Include!$1:$1048576,MATCH($A1823,Include!$A:$A,0),MATCH(AG$1,Include!$1:$1,0))=0,
"", INDEX('Data Entry'!$1:$1048576,MATCH($A1823,'Data Entry'!$A:$A,0),MATCH(AG$1&amp;"Before",'Data Entry'!$1:$1,0)))</f>
        <v>#N/A</v>
      </c>
      <c r="AH1823" s="61" t="e">
        <f>IF(INDEX(Include!$1:$1048576,MATCH($A1823,Include!$A:$A,0),MATCH(AH$1,Include!$1:$1,0))=0,
"", INDEX('Data Entry'!$1:$1048576,MATCH($A1823,'Data Entry'!$A:$A,0),MATCH(AH$1&amp;"Before",'Data Entry'!$1:$1,0)))</f>
        <v>#N/A</v>
      </c>
      <c r="AI1823" s="61" t="e">
        <f>IF(INDEX(Include!$1:$1048576,MATCH($A1823,Include!$A:$A,0),MATCH(AI$1,Include!$1:$1,0))=0,
"", INDEX('Data Entry'!$1:$1048576,MATCH($A1823,'Data Entry'!$A:$A,0),MATCH(AI$1&amp;"Before",'Data Entry'!$1:$1,0)))</f>
        <v>#N/A</v>
      </c>
      <c r="AJ1823" s="61" t="e">
        <f>IF(INDEX(Include!$1:$1048576,MATCH($A1823,Include!$A:$A,0),MATCH(AJ$1,Include!$1:$1,0))=0,
"", INDEX('Data Entry'!$1:$1048576,MATCH($A1823,'Data Entry'!$A:$A,0),MATCH(AJ$1&amp;"Before",'Data Entry'!$1:$1,0)))</f>
        <v>#N/A</v>
      </c>
      <c r="AK1823" s="61" t="str">
        <f>IF(INDEX(Include!$1:$1048576,MATCH($A1823,Include!$A:$A,0),MATCH(AK$1,Include!$1:$1,0))=0,
"",
INDEX('Data Entry'!$1:$1048576,MATCH($A1823,'Data Entry'!$A:$A,0),MATCH(AK$1&amp;"Before",'Data Entry'!$1:$1,0)))</f>
        <v/>
      </c>
    </row>
    <row r="1824" spans="1:37" x14ac:dyDescent="0.35">
      <c r="A1824" s="70">
        <f>'Data Entry'!A1828</f>
        <v>1823</v>
      </c>
      <c r="B1824" s="61" t="str">
        <f>IF(INDEX(Include!$1:$1048576,MATCH($A1824,Include!$A:$A,0),MATCH(B$1,Include!$1:$1,0))=0,
"", INDEX('Data Entry'!$1:$1048576,MATCH($A1824,'Data Entry'!$A:$A,0),MATCH(B$1&amp;"Before",'Data Entry'!$1:$1,0)))</f>
        <v/>
      </c>
      <c r="C1824" s="61" t="str">
        <f>IF(INDEX(Include!$1:$1048576,MATCH($A1824,Include!$A:$A,0),MATCH(C$1,Include!$1:$1,0))=0,
"", INDEX('Data Entry'!$1:$1048576,MATCH($A1824,'Data Entry'!$A:$A,0),MATCH(C$1&amp;"Before",'Data Entry'!$1:$1,0)))</f>
        <v/>
      </c>
      <c r="D1824" s="61" t="str">
        <f>IF(INDEX(Include!$1:$1048576,MATCH($A1824,Include!$A:$A,0),MATCH(D$1,Include!$1:$1,0))=0,
"", INDEX('Data Entry'!$1:$1048576,MATCH($A1824,'Data Entry'!$A:$A,0),MATCH(D$1&amp;"Before",'Data Entry'!$1:$1,0)))</f>
        <v/>
      </c>
      <c r="E1824" s="61" t="str">
        <f>IF(INDEX(Include!$1:$1048576,MATCH($A1824,Include!$A:$A,0),MATCH(E$1,Include!$1:$1,0))=0,
"", INDEX('Data Entry'!$1:$1048576,MATCH($A1824,'Data Entry'!$A:$A,0),MATCH(E$1&amp;"Before",'Data Entry'!$1:$1,0)))</f>
        <v/>
      </c>
      <c r="F1824" s="61" t="str">
        <f>IF(INDEX(Include!$1:$1048576,MATCH($A1824,Include!$A:$A,0),MATCH(F$1,Include!$1:$1,0))=0,
"", INDEX('Data Entry'!$1:$1048576,MATCH($A1824,'Data Entry'!$A:$A,0),MATCH(F$1&amp;"Before",'Data Entry'!$1:$1,0)))</f>
        <v/>
      </c>
      <c r="G1824" s="61" t="str">
        <f>IF(INDEX(Include!$1:$1048576,MATCH($A1824,Include!$A:$A,0),MATCH(G$1,Include!$1:$1,0))=0,
"", INDEX('Data Entry'!$1:$1048576,MATCH($A1824,'Data Entry'!$A:$A,0),MATCH(G$1&amp;"Before",'Data Entry'!$1:$1,0)))</f>
        <v/>
      </c>
      <c r="H1824" s="61" t="str">
        <f>IF(INDEX(Include!$1:$1048576,MATCH($A1824,Include!$A:$A,0),MATCH(H$1,Include!$1:$1,0))=0,
"", INDEX('Data Entry'!$1:$1048576,MATCH($A1824,'Data Entry'!$A:$A,0),MATCH(H$1&amp;"Before",'Data Entry'!$1:$1,0)))</f>
        <v/>
      </c>
      <c r="I1824" s="61" t="str">
        <f>IF(INDEX(Include!$1:$1048576,MATCH($A1824,Include!$A:$A,0),MATCH(I$1,Include!$1:$1,0))=0,
"", INDEX('Data Entry'!$1:$1048576,MATCH($A1824,'Data Entry'!$A:$A,0),MATCH(I$1&amp;"Before",'Data Entry'!$1:$1,0)))</f>
        <v/>
      </c>
      <c r="J1824" s="61" t="str">
        <f>IF(INDEX(Include!$1:$1048576,MATCH($A1824,Include!$A:$A,0),MATCH(J$1,Include!$1:$1,0))=0,
"", INDEX('Data Entry'!$1:$1048576,MATCH($A1824,'Data Entry'!$A:$A,0),MATCH(J$1&amp;"Before",'Data Entry'!$1:$1,0)))</f>
        <v/>
      </c>
      <c r="K1824" s="61" t="str">
        <f>IF(INDEX(Include!$1:$1048576,MATCH($A1824,Include!$A:$A,0),MATCH(K$1,Include!$1:$1,0))=0,
"", INDEX('Data Entry'!$1:$1048576,MATCH($A1824,'Data Entry'!$A:$A,0),MATCH(K$1&amp;"Before",'Data Entry'!$1:$1,0)))</f>
        <v/>
      </c>
      <c r="L1824" s="61" t="str">
        <f>IF(INDEX(Include!$1:$1048576,MATCH($A1824,Include!$A:$A,0),MATCH(L$1,Include!$1:$1,0))=0,
"", INDEX('Data Entry'!$1:$1048576,MATCH($A1824,'Data Entry'!$A:$A,0),MATCH(L$1&amp;"Before",'Data Entry'!$1:$1,0)))</f>
        <v/>
      </c>
      <c r="M1824" s="61" t="str">
        <f>IF(INDEX(Include!$1:$1048576,MATCH($A1824,Include!$A:$A,0),MATCH(M$1,Include!$1:$1,0))=0,
"", INDEX('Data Entry'!$1:$1048576,MATCH($A1824,'Data Entry'!$A:$A,0),MATCH(M$1&amp;"Before",'Data Entry'!$1:$1,0)))</f>
        <v/>
      </c>
      <c r="N1824" s="61" t="str">
        <f>IF(INDEX(Include!$1:$1048576,MATCH($A1824,Include!$A:$A,0),MATCH(N$1,Include!$1:$1,0))=0,
"", INDEX('Data Entry'!$1:$1048576,MATCH($A1824,'Data Entry'!$A:$A,0),MATCH(N$1&amp;"Before",'Data Entry'!$1:$1,0)))</f>
        <v/>
      </c>
      <c r="O1824" s="61" t="str">
        <f>IF(INDEX(Include!$1:$1048576,MATCH($A1824,Include!$A:$A,0),MATCH(O$1,Include!$1:$1,0))=0,
"", INDEX('Data Entry'!$1:$1048576,MATCH($A1824,'Data Entry'!$A:$A,0),MATCH(O$1&amp;"Before",'Data Entry'!$1:$1,0)))</f>
        <v/>
      </c>
      <c r="P1824" s="61" t="str">
        <f>IF(INDEX(Include!$1:$1048576,MATCH($A1824,Include!$A:$A,0),MATCH(P$1,Include!$1:$1,0))=0,
"", INDEX('Data Entry'!$1:$1048576,MATCH($A1824,'Data Entry'!$A:$A,0),MATCH(P$1&amp;"Before",'Data Entry'!$1:$1,0)))</f>
        <v/>
      </c>
      <c r="Q1824" s="61" t="str">
        <f>IF(INDEX(Include!$1:$1048576,MATCH($A1824,Include!$A:$A,0),MATCH(Q$1,Include!$1:$1,0))=0,
"", INDEX('Data Entry'!$1:$1048576,MATCH($A1824,'Data Entry'!$A:$A,0),MATCH(Q$1&amp;"Before",'Data Entry'!$1:$1,0)))</f>
        <v/>
      </c>
      <c r="R1824" s="61" t="str">
        <f>IF(INDEX(Include!$1:$1048576,MATCH($A1824,Include!$A:$A,0),MATCH(R$1,Include!$1:$1,0))=0,
"", INDEX('Data Entry'!$1:$1048576,MATCH($A1824,'Data Entry'!$A:$A,0),MATCH(R$1&amp;"Before",'Data Entry'!$1:$1,0)))</f>
        <v/>
      </c>
      <c r="S1824" s="61" t="e">
        <f>IF(INDEX(Include!$1:$1048576,MATCH($A1824,Include!$A:$A,0),MATCH(S$1,Include!$1:$1,0))=0,
"", INDEX('Data Entry'!$1:$1048576,MATCH($A1824,'Data Entry'!$A:$A,0),MATCH(S$1&amp;"Before",'Data Entry'!$1:$1,0)))</f>
        <v>#N/A</v>
      </c>
      <c r="T1824" s="61" t="e">
        <f>IF(INDEX(Include!$1:$1048576,MATCH($A1824,Include!$A:$A,0),MATCH(T$1,Include!$1:$1,0))=0,
"", INDEX('Data Entry'!$1:$1048576,MATCH($A1824,'Data Entry'!$A:$A,0),MATCH(T$1&amp;"Before",'Data Entry'!$1:$1,0)))</f>
        <v>#N/A</v>
      </c>
      <c r="U1824" s="61" t="e">
        <f>IF(INDEX(Include!$1:$1048576,MATCH($A1824,Include!$A:$A,0),MATCH(U$1,Include!$1:$1,0))=0,
"", INDEX('Data Entry'!$1:$1048576,MATCH($A1824,'Data Entry'!$A:$A,0),MATCH(U$1&amp;"Before",'Data Entry'!$1:$1,0)))</f>
        <v>#N/A</v>
      </c>
      <c r="V1824" s="61" t="e">
        <f>IF(INDEX(Include!$1:$1048576,MATCH($A1824,Include!$A:$A,0),MATCH(V$1,Include!$1:$1,0))=0,
"", INDEX('Data Entry'!$1:$1048576,MATCH($A1824,'Data Entry'!$A:$A,0),MATCH(V$1&amp;"Before",'Data Entry'!$1:$1,0)))</f>
        <v>#N/A</v>
      </c>
      <c r="W1824" s="61" t="e">
        <f>IF(INDEX(Include!$1:$1048576,MATCH($A1824,Include!$A:$A,0),MATCH(W$1,Include!$1:$1,0))=0,
"", INDEX('Data Entry'!$1:$1048576,MATCH($A1824,'Data Entry'!$A:$A,0),MATCH(W$1&amp;"Before",'Data Entry'!$1:$1,0)))</f>
        <v>#N/A</v>
      </c>
      <c r="X1824" s="61" t="e">
        <f>IF(INDEX(Include!$1:$1048576,MATCH($A1824,Include!$A:$A,0),MATCH(X$1,Include!$1:$1,0))=0,
"", INDEX('Data Entry'!$1:$1048576,MATCH($A1824,'Data Entry'!$A:$A,0),MATCH(X$1&amp;"Before",'Data Entry'!$1:$1,0)))</f>
        <v>#N/A</v>
      </c>
      <c r="Y1824" s="61" t="e">
        <f>IF(INDEX(Include!$1:$1048576,MATCH($A1824,Include!$A:$A,0),MATCH(Y$1,Include!$1:$1,0))=0,
"", INDEX('Data Entry'!$1:$1048576,MATCH($A1824,'Data Entry'!$A:$A,0),MATCH(Y$1&amp;"Before",'Data Entry'!$1:$1,0)))</f>
        <v>#N/A</v>
      </c>
      <c r="Z1824" s="61" t="e">
        <f>IF(INDEX(Include!$1:$1048576,MATCH($A1824,Include!$A:$A,0),MATCH(Z$1,Include!$1:$1,0))=0,
"", INDEX('Data Entry'!$1:$1048576,MATCH($A1824,'Data Entry'!$A:$A,0),MATCH(Z$1&amp;"Before",'Data Entry'!$1:$1,0)))</f>
        <v>#N/A</v>
      </c>
      <c r="AA1824" s="61" t="e">
        <f>IF(INDEX(Include!$1:$1048576,MATCH($A1824,Include!$A:$A,0),MATCH(AA$1,Include!$1:$1,0))=0,
"", INDEX('Data Entry'!$1:$1048576,MATCH($A1824,'Data Entry'!$A:$A,0),MATCH(AA$1&amp;"Before",'Data Entry'!$1:$1,0)))</f>
        <v>#N/A</v>
      </c>
      <c r="AB1824" s="61" t="e">
        <f>IF(INDEX(Include!$1:$1048576,MATCH($A1824,Include!$A:$A,0),MATCH(AB$1,Include!$1:$1,0))=0,
"", INDEX('Data Entry'!$1:$1048576,MATCH($A1824,'Data Entry'!$A:$A,0),MATCH(AB$1&amp;"Before",'Data Entry'!$1:$1,0)))</f>
        <v>#N/A</v>
      </c>
      <c r="AC1824" s="61" t="e">
        <f>IF(INDEX(Include!$1:$1048576,MATCH($A1824,Include!$A:$A,0),MATCH(AC$1,Include!$1:$1,0))=0,
"", INDEX('Data Entry'!$1:$1048576,MATCH($A1824,'Data Entry'!$A:$A,0),MATCH(AC$1&amp;"Before",'Data Entry'!$1:$1,0)))</f>
        <v>#N/A</v>
      </c>
      <c r="AD1824" s="61" t="e">
        <f>IF(INDEX(Include!$1:$1048576,MATCH($A1824,Include!$A:$A,0),MATCH(AD$1,Include!$1:$1,0))=0,
"", INDEX('Data Entry'!$1:$1048576,MATCH($A1824,'Data Entry'!$A:$A,0),MATCH(AD$1&amp;"Before",'Data Entry'!$1:$1,0)))</f>
        <v>#N/A</v>
      </c>
      <c r="AE1824" s="61" t="e">
        <f>IF(INDEX(Include!$1:$1048576,MATCH($A1824,Include!$A:$A,0),MATCH(AE$1,Include!$1:$1,0))=0,
"", INDEX('Data Entry'!$1:$1048576,MATCH($A1824,'Data Entry'!$A:$A,0),MATCH(AE$1&amp;"Before",'Data Entry'!$1:$1,0)))</f>
        <v>#N/A</v>
      </c>
      <c r="AF1824" s="61" t="e">
        <f>IF(INDEX(Include!$1:$1048576,MATCH($A1824,Include!$A:$A,0),MATCH(AF$1,Include!$1:$1,0))=0,
"", INDEX('Data Entry'!$1:$1048576,MATCH($A1824,'Data Entry'!$A:$A,0),MATCH(AF$1&amp;"Before",'Data Entry'!$1:$1,0)))</f>
        <v>#N/A</v>
      </c>
      <c r="AG1824" s="61" t="e">
        <f>IF(INDEX(Include!$1:$1048576,MATCH($A1824,Include!$A:$A,0),MATCH(AG$1,Include!$1:$1,0))=0,
"", INDEX('Data Entry'!$1:$1048576,MATCH($A1824,'Data Entry'!$A:$A,0),MATCH(AG$1&amp;"Before",'Data Entry'!$1:$1,0)))</f>
        <v>#N/A</v>
      </c>
      <c r="AH1824" s="61" t="e">
        <f>IF(INDEX(Include!$1:$1048576,MATCH($A1824,Include!$A:$A,0),MATCH(AH$1,Include!$1:$1,0))=0,
"", INDEX('Data Entry'!$1:$1048576,MATCH($A1824,'Data Entry'!$A:$A,0),MATCH(AH$1&amp;"Before",'Data Entry'!$1:$1,0)))</f>
        <v>#N/A</v>
      </c>
      <c r="AI1824" s="61" t="e">
        <f>IF(INDEX(Include!$1:$1048576,MATCH($A1824,Include!$A:$A,0),MATCH(AI$1,Include!$1:$1,0))=0,
"", INDEX('Data Entry'!$1:$1048576,MATCH($A1824,'Data Entry'!$A:$A,0),MATCH(AI$1&amp;"Before",'Data Entry'!$1:$1,0)))</f>
        <v>#N/A</v>
      </c>
      <c r="AJ1824" s="61" t="e">
        <f>IF(INDEX(Include!$1:$1048576,MATCH($A1824,Include!$A:$A,0),MATCH(AJ$1,Include!$1:$1,0))=0,
"", INDEX('Data Entry'!$1:$1048576,MATCH($A1824,'Data Entry'!$A:$A,0),MATCH(AJ$1&amp;"Before",'Data Entry'!$1:$1,0)))</f>
        <v>#N/A</v>
      </c>
      <c r="AK1824" s="61" t="str">
        <f>IF(INDEX(Include!$1:$1048576,MATCH($A1824,Include!$A:$A,0),MATCH(AK$1,Include!$1:$1,0))=0,
"",
INDEX('Data Entry'!$1:$1048576,MATCH($A1824,'Data Entry'!$A:$A,0),MATCH(AK$1&amp;"Before",'Data Entry'!$1:$1,0)))</f>
        <v/>
      </c>
    </row>
    <row r="1825" spans="1:37" x14ac:dyDescent="0.35">
      <c r="A1825" s="70">
        <f>'Data Entry'!A1829</f>
        <v>1824</v>
      </c>
      <c r="B1825" s="61" t="str">
        <f>IF(INDEX(Include!$1:$1048576,MATCH($A1825,Include!$A:$A,0),MATCH(B$1,Include!$1:$1,0))=0,
"", INDEX('Data Entry'!$1:$1048576,MATCH($A1825,'Data Entry'!$A:$A,0),MATCH(B$1&amp;"Before",'Data Entry'!$1:$1,0)))</f>
        <v/>
      </c>
      <c r="C1825" s="61" t="str">
        <f>IF(INDEX(Include!$1:$1048576,MATCH($A1825,Include!$A:$A,0),MATCH(C$1,Include!$1:$1,0))=0,
"", INDEX('Data Entry'!$1:$1048576,MATCH($A1825,'Data Entry'!$A:$A,0),MATCH(C$1&amp;"Before",'Data Entry'!$1:$1,0)))</f>
        <v/>
      </c>
      <c r="D1825" s="61" t="str">
        <f>IF(INDEX(Include!$1:$1048576,MATCH($A1825,Include!$A:$A,0),MATCH(D$1,Include!$1:$1,0))=0,
"", INDEX('Data Entry'!$1:$1048576,MATCH($A1825,'Data Entry'!$A:$A,0),MATCH(D$1&amp;"Before",'Data Entry'!$1:$1,0)))</f>
        <v/>
      </c>
      <c r="E1825" s="61" t="str">
        <f>IF(INDEX(Include!$1:$1048576,MATCH($A1825,Include!$A:$A,0),MATCH(E$1,Include!$1:$1,0))=0,
"", INDEX('Data Entry'!$1:$1048576,MATCH($A1825,'Data Entry'!$A:$A,0),MATCH(E$1&amp;"Before",'Data Entry'!$1:$1,0)))</f>
        <v/>
      </c>
      <c r="F1825" s="61" t="str">
        <f>IF(INDEX(Include!$1:$1048576,MATCH($A1825,Include!$A:$A,0),MATCH(F$1,Include!$1:$1,0))=0,
"", INDEX('Data Entry'!$1:$1048576,MATCH($A1825,'Data Entry'!$A:$A,0),MATCH(F$1&amp;"Before",'Data Entry'!$1:$1,0)))</f>
        <v/>
      </c>
      <c r="G1825" s="61" t="str">
        <f>IF(INDEX(Include!$1:$1048576,MATCH($A1825,Include!$A:$A,0),MATCH(G$1,Include!$1:$1,0))=0,
"", INDEX('Data Entry'!$1:$1048576,MATCH($A1825,'Data Entry'!$A:$A,0),MATCH(G$1&amp;"Before",'Data Entry'!$1:$1,0)))</f>
        <v/>
      </c>
      <c r="H1825" s="61" t="str">
        <f>IF(INDEX(Include!$1:$1048576,MATCH($A1825,Include!$A:$A,0),MATCH(H$1,Include!$1:$1,0))=0,
"", INDEX('Data Entry'!$1:$1048576,MATCH($A1825,'Data Entry'!$A:$A,0),MATCH(H$1&amp;"Before",'Data Entry'!$1:$1,0)))</f>
        <v/>
      </c>
      <c r="I1825" s="61" t="str">
        <f>IF(INDEX(Include!$1:$1048576,MATCH($A1825,Include!$A:$A,0),MATCH(I$1,Include!$1:$1,0))=0,
"", INDEX('Data Entry'!$1:$1048576,MATCH($A1825,'Data Entry'!$A:$A,0),MATCH(I$1&amp;"Before",'Data Entry'!$1:$1,0)))</f>
        <v/>
      </c>
      <c r="J1825" s="61" t="str">
        <f>IF(INDEX(Include!$1:$1048576,MATCH($A1825,Include!$A:$A,0),MATCH(J$1,Include!$1:$1,0))=0,
"", INDEX('Data Entry'!$1:$1048576,MATCH($A1825,'Data Entry'!$A:$A,0),MATCH(J$1&amp;"Before",'Data Entry'!$1:$1,0)))</f>
        <v/>
      </c>
      <c r="K1825" s="61" t="str">
        <f>IF(INDEX(Include!$1:$1048576,MATCH($A1825,Include!$A:$A,0),MATCH(K$1,Include!$1:$1,0))=0,
"", INDEX('Data Entry'!$1:$1048576,MATCH($A1825,'Data Entry'!$A:$A,0),MATCH(K$1&amp;"Before",'Data Entry'!$1:$1,0)))</f>
        <v/>
      </c>
      <c r="L1825" s="61" t="str">
        <f>IF(INDEX(Include!$1:$1048576,MATCH($A1825,Include!$A:$A,0),MATCH(L$1,Include!$1:$1,0))=0,
"", INDEX('Data Entry'!$1:$1048576,MATCH($A1825,'Data Entry'!$A:$A,0),MATCH(L$1&amp;"Before",'Data Entry'!$1:$1,0)))</f>
        <v/>
      </c>
      <c r="M1825" s="61" t="str">
        <f>IF(INDEX(Include!$1:$1048576,MATCH($A1825,Include!$A:$A,0),MATCH(M$1,Include!$1:$1,0))=0,
"", INDEX('Data Entry'!$1:$1048576,MATCH($A1825,'Data Entry'!$A:$A,0),MATCH(M$1&amp;"Before",'Data Entry'!$1:$1,0)))</f>
        <v/>
      </c>
      <c r="N1825" s="61" t="str">
        <f>IF(INDEX(Include!$1:$1048576,MATCH($A1825,Include!$A:$A,0),MATCH(N$1,Include!$1:$1,0))=0,
"", INDEX('Data Entry'!$1:$1048576,MATCH($A1825,'Data Entry'!$A:$A,0),MATCH(N$1&amp;"Before",'Data Entry'!$1:$1,0)))</f>
        <v/>
      </c>
      <c r="O1825" s="61" t="str">
        <f>IF(INDEX(Include!$1:$1048576,MATCH($A1825,Include!$A:$A,0),MATCH(O$1,Include!$1:$1,0))=0,
"", INDEX('Data Entry'!$1:$1048576,MATCH($A1825,'Data Entry'!$A:$A,0),MATCH(O$1&amp;"Before",'Data Entry'!$1:$1,0)))</f>
        <v/>
      </c>
      <c r="P1825" s="61" t="str">
        <f>IF(INDEX(Include!$1:$1048576,MATCH($A1825,Include!$A:$A,0),MATCH(P$1,Include!$1:$1,0))=0,
"", INDEX('Data Entry'!$1:$1048576,MATCH($A1825,'Data Entry'!$A:$A,0),MATCH(P$1&amp;"Before",'Data Entry'!$1:$1,0)))</f>
        <v/>
      </c>
      <c r="Q1825" s="61" t="str">
        <f>IF(INDEX(Include!$1:$1048576,MATCH($A1825,Include!$A:$A,0),MATCH(Q$1,Include!$1:$1,0))=0,
"", INDEX('Data Entry'!$1:$1048576,MATCH($A1825,'Data Entry'!$A:$A,0),MATCH(Q$1&amp;"Before",'Data Entry'!$1:$1,0)))</f>
        <v/>
      </c>
      <c r="R1825" s="61" t="str">
        <f>IF(INDEX(Include!$1:$1048576,MATCH($A1825,Include!$A:$A,0),MATCH(R$1,Include!$1:$1,0))=0,
"", INDEX('Data Entry'!$1:$1048576,MATCH($A1825,'Data Entry'!$A:$A,0),MATCH(R$1&amp;"Before",'Data Entry'!$1:$1,0)))</f>
        <v/>
      </c>
      <c r="S1825" s="61" t="e">
        <f>IF(INDEX(Include!$1:$1048576,MATCH($A1825,Include!$A:$A,0),MATCH(S$1,Include!$1:$1,0))=0,
"", INDEX('Data Entry'!$1:$1048576,MATCH($A1825,'Data Entry'!$A:$A,0),MATCH(S$1&amp;"Before",'Data Entry'!$1:$1,0)))</f>
        <v>#N/A</v>
      </c>
      <c r="T1825" s="61" t="e">
        <f>IF(INDEX(Include!$1:$1048576,MATCH($A1825,Include!$A:$A,0),MATCH(T$1,Include!$1:$1,0))=0,
"", INDEX('Data Entry'!$1:$1048576,MATCH($A1825,'Data Entry'!$A:$A,0),MATCH(T$1&amp;"Before",'Data Entry'!$1:$1,0)))</f>
        <v>#N/A</v>
      </c>
      <c r="U1825" s="61" t="e">
        <f>IF(INDEX(Include!$1:$1048576,MATCH($A1825,Include!$A:$A,0),MATCH(U$1,Include!$1:$1,0))=0,
"", INDEX('Data Entry'!$1:$1048576,MATCH($A1825,'Data Entry'!$A:$A,0),MATCH(U$1&amp;"Before",'Data Entry'!$1:$1,0)))</f>
        <v>#N/A</v>
      </c>
      <c r="V1825" s="61" t="e">
        <f>IF(INDEX(Include!$1:$1048576,MATCH($A1825,Include!$A:$A,0),MATCH(V$1,Include!$1:$1,0))=0,
"", INDEX('Data Entry'!$1:$1048576,MATCH($A1825,'Data Entry'!$A:$A,0),MATCH(V$1&amp;"Before",'Data Entry'!$1:$1,0)))</f>
        <v>#N/A</v>
      </c>
      <c r="W1825" s="61" t="e">
        <f>IF(INDEX(Include!$1:$1048576,MATCH($A1825,Include!$A:$A,0),MATCH(W$1,Include!$1:$1,0))=0,
"", INDEX('Data Entry'!$1:$1048576,MATCH($A1825,'Data Entry'!$A:$A,0),MATCH(W$1&amp;"Before",'Data Entry'!$1:$1,0)))</f>
        <v>#N/A</v>
      </c>
      <c r="X1825" s="61" t="e">
        <f>IF(INDEX(Include!$1:$1048576,MATCH($A1825,Include!$A:$A,0),MATCH(X$1,Include!$1:$1,0))=0,
"", INDEX('Data Entry'!$1:$1048576,MATCH($A1825,'Data Entry'!$A:$A,0),MATCH(X$1&amp;"Before",'Data Entry'!$1:$1,0)))</f>
        <v>#N/A</v>
      </c>
      <c r="Y1825" s="61" t="e">
        <f>IF(INDEX(Include!$1:$1048576,MATCH($A1825,Include!$A:$A,0),MATCH(Y$1,Include!$1:$1,0))=0,
"", INDEX('Data Entry'!$1:$1048576,MATCH($A1825,'Data Entry'!$A:$A,0),MATCH(Y$1&amp;"Before",'Data Entry'!$1:$1,0)))</f>
        <v>#N/A</v>
      </c>
      <c r="Z1825" s="61" t="e">
        <f>IF(INDEX(Include!$1:$1048576,MATCH($A1825,Include!$A:$A,0),MATCH(Z$1,Include!$1:$1,0))=0,
"", INDEX('Data Entry'!$1:$1048576,MATCH($A1825,'Data Entry'!$A:$A,0),MATCH(Z$1&amp;"Before",'Data Entry'!$1:$1,0)))</f>
        <v>#N/A</v>
      </c>
      <c r="AA1825" s="61" t="e">
        <f>IF(INDEX(Include!$1:$1048576,MATCH($A1825,Include!$A:$A,0),MATCH(AA$1,Include!$1:$1,0))=0,
"", INDEX('Data Entry'!$1:$1048576,MATCH($A1825,'Data Entry'!$A:$A,0),MATCH(AA$1&amp;"Before",'Data Entry'!$1:$1,0)))</f>
        <v>#N/A</v>
      </c>
      <c r="AB1825" s="61" t="e">
        <f>IF(INDEX(Include!$1:$1048576,MATCH($A1825,Include!$A:$A,0),MATCH(AB$1,Include!$1:$1,0))=0,
"", INDEX('Data Entry'!$1:$1048576,MATCH($A1825,'Data Entry'!$A:$A,0),MATCH(AB$1&amp;"Before",'Data Entry'!$1:$1,0)))</f>
        <v>#N/A</v>
      </c>
      <c r="AC1825" s="61" t="e">
        <f>IF(INDEX(Include!$1:$1048576,MATCH($A1825,Include!$A:$A,0),MATCH(AC$1,Include!$1:$1,0))=0,
"", INDEX('Data Entry'!$1:$1048576,MATCH($A1825,'Data Entry'!$A:$A,0),MATCH(AC$1&amp;"Before",'Data Entry'!$1:$1,0)))</f>
        <v>#N/A</v>
      </c>
      <c r="AD1825" s="61" t="e">
        <f>IF(INDEX(Include!$1:$1048576,MATCH($A1825,Include!$A:$A,0),MATCH(AD$1,Include!$1:$1,0))=0,
"", INDEX('Data Entry'!$1:$1048576,MATCH($A1825,'Data Entry'!$A:$A,0),MATCH(AD$1&amp;"Before",'Data Entry'!$1:$1,0)))</f>
        <v>#N/A</v>
      </c>
      <c r="AE1825" s="61" t="e">
        <f>IF(INDEX(Include!$1:$1048576,MATCH($A1825,Include!$A:$A,0),MATCH(AE$1,Include!$1:$1,0))=0,
"", INDEX('Data Entry'!$1:$1048576,MATCH($A1825,'Data Entry'!$A:$A,0),MATCH(AE$1&amp;"Before",'Data Entry'!$1:$1,0)))</f>
        <v>#N/A</v>
      </c>
      <c r="AF1825" s="61" t="e">
        <f>IF(INDEX(Include!$1:$1048576,MATCH($A1825,Include!$A:$A,0),MATCH(AF$1,Include!$1:$1,0))=0,
"", INDEX('Data Entry'!$1:$1048576,MATCH($A1825,'Data Entry'!$A:$A,0),MATCH(AF$1&amp;"Before",'Data Entry'!$1:$1,0)))</f>
        <v>#N/A</v>
      </c>
      <c r="AG1825" s="61" t="e">
        <f>IF(INDEX(Include!$1:$1048576,MATCH($A1825,Include!$A:$A,0),MATCH(AG$1,Include!$1:$1,0))=0,
"", INDEX('Data Entry'!$1:$1048576,MATCH($A1825,'Data Entry'!$A:$A,0),MATCH(AG$1&amp;"Before",'Data Entry'!$1:$1,0)))</f>
        <v>#N/A</v>
      </c>
      <c r="AH1825" s="61" t="e">
        <f>IF(INDEX(Include!$1:$1048576,MATCH($A1825,Include!$A:$A,0),MATCH(AH$1,Include!$1:$1,0))=0,
"", INDEX('Data Entry'!$1:$1048576,MATCH($A1825,'Data Entry'!$A:$A,0),MATCH(AH$1&amp;"Before",'Data Entry'!$1:$1,0)))</f>
        <v>#N/A</v>
      </c>
      <c r="AI1825" s="61" t="e">
        <f>IF(INDEX(Include!$1:$1048576,MATCH($A1825,Include!$A:$A,0),MATCH(AI$1,Include!$1:$1,0))=0,
"", INDEX('Data Entry'!$1:$1048576,MATCH($A1825,'Data Entry'!$A:$A,0),MATCH(AI$1&amp;"Before",'Data Entry'!$1:$1,0)))</f>
        <v>#N/A</v>
      </c>
      <c r="AJ1825" s="61" t="e">
        <f>IF(INDEX(Include!$1:$1048576,MATCH($A1825,Include!$A:$A,0),MATCH(AJ$1,Include!$1:$1,0))=0,
"", INDEX('Data Entry'!$1:$1048576,MATCH($A1825,'Data Entry'!$A:$A,0),MATCH(AJ$1&amp;"Before",'Data Entry'!$1:$1,0)))</f>
        <v>#N/A</v>
      </c>
      <c r="AK1825" s="61" t="str">
        <f>IF(INDEX(Include!$1:$1048576,MATCH($A1825,Include!$A:$A,0),MATCH(AK$1,Include!$1:$1,0))=0,
"",
INDEX('Data Entry'!$1:$1048576,MATCH($A1825,'Data Entry'!$A:$A,0),MATCH(AK$1&amp;"Before",'Data Entry'!$1:$1,0)))</f>
        <v/>
      </c>
    </row>
    <row r="1826" spans="1:37" x14ac:dyDescent="0.35">
      <c r="A1826" s="70">
        <f>'Data Entry'!A1830</f>
        <v>1825</v>
      </c>
      <c r="B1826" s="61" t="str">
        <f>IF(INDEX(Include!$1:$1048576,MATCH($A1826,Include!$A:$A,0),MATCH(B$1,Include!$1:$1,0))=0,
"", INDEX('Data Entry'!$1:$1048576,MATCH($A1826,'Data Entry'!$A:$A,0),MATCH(B$1&amp;"Before",'Data Entry'!$1:$1,0)))</f>
        <v/>
      </c>
      <c r="C1826" s="61" t="str">
        <f>IF(INDEX(Include!$1:$1048576,MATCH($A1826,Include!$A:$A,0),MATCH(C$1,Include!$1:$1,0))=0,
"", INDEX('Data Entry'!$1:$1048576,MATCH($A1826,'Data Entry'!$A:$A,0),MATCH(C$1&amp;"Before",'Data Entry'!$1:$1,0)))</f>
        <v/>
      </c>
      <c r="D1826" s="61" t="str">
        <f>IF(INDEX(Include!$1:$1048576,MATCH($A1826,Include!$A:$A,0),MATCH(D$1,Include!$1:$1,0))=0,
"", INDEX('Data Entry'!$1:$1048576,MATCH($A1826,'Data Entry'!$A:$A,0),MATCH(D$1&amp;"Before",'Data Entry'!$1:$1,0)))</f>
        <v/>
      </c>
      <c r="E1826" s="61" t="str">
        <f>IF(INDEX(Include!$1:$1048576,MATCH($A1826,Include!$A:$A,0),MATCH(E$1,Include!$1:$1,0))=0,
"", INDEX('Data Entry'!$1:$1048576,MATCH($A1826,'Data Entry'!$A:$A,0),MATCH(E$1&amp;"Before",'Data Entry'!$1:$1,0)))</f>
        <v/>
      </c>
      <c r="F1826" s="61" t="str">
        <f>IF(INDEX(Include!$1:$1048576,MATCH($A1826,Include!$A:$A,0),MATCH(F$1,Include!$1:$1,0))=0,
"", INDEX('Data Entry'!$1:$1048576,MATCH($A1826,'Data Entry'!$A:$A,0),MATCH(F$1&amp;"Before",'Data Entry'!$1:$1,0)))</f>
        <v/>
      </c>
      <c r="G1826" s="61" t="str">
        <f>IF(INDEX(Include!$1:$1048576,MATCH($A1826,Include!$A:$A,0),MATCH(G$1,Include!$1:$1,0))=0,
"", INDEX('Data Entry'!$1:$1048576,MATCH($A1826,'Data Entry'!$A:$A,0),MATCH(G$1&amp;"Before",'Data Entry'!$1:$1,0)))</f>
        <v/>
      </c>
      <c r="H1826" s="61" t="str">
        <f>IF(INDEX(Include!$1:$1048576,MATCH($A1826,Include!$A:$A,0),MATCH(H$1,Include!$1:$1,0))=0,
"", INDEX('Data Entry'!$1:$1048576,MATCH($A1826,'Data Entry'!$A:$A,0),MATCH(H$1&amp;"Before",'Data Entry'!$1:$1,0)))</f>
        <v/>
      </c>
      <c r="I1826" s="61" t="str">
        <f>IF(INDEX(Include!$1:$1048576,MATCH($A1826,Include!$A:$A,0),MATCH(I$1,Include!$1:$1,0))=0,
"", INDEX('Data Entry'!$1:$1048576,MATCH($A1826,'Data Entry'!$A:$A,0),MATCH(I$1&amp;"Before",'Data Entry'!$1:$1,0)))</f>
        <v/>
      </c>
      <c r="J1826" s="61" t="str">
        <f>IF(INDEX(Include!$1:$1048576,MATCH($A1826,Include!$A:$A,0),MATCH(J$1,Include!$1:$1,0))=0,
"", INDEX('Data Entry'!$1:$1048576,MATCH($A1826,'Data Entry'!$A:$A,0),MATCH(J$1&amp;"Before",'Data Entry'!$1:$1,0)))</f>
        <v/>
      </c>
      <c r="K1826" s="61" t="str">
        <f>IF(INDEX(Include!$1:$1048576,MATCH($A1826,Include!$A:$A,0),MATCH(K$1,Include!$1:$1,0))=0,
"", INDEX('Data Entry'!$1:$1048576,MATCH($A1826,'Data Entry'!$A:$A,0),MATCH(K$1&amp;"Before",'Data Entry'!$1:$1,0)))</f>
        <v/>
      </c>
      <c r="L1826" s="61" t="str">
        <f>IF(INDEX(Include!$1:$1048576,MATCH($A1826,Include!$A:$A,0),MATCH(L$1,Include!$1:$1,0))=0,
"", INDEX('Data Entry'!$1:$1048576,MATCH($A1826,'Data Entry'!$A:$A,0),MATCH(L$1&amp;"Before",'Data Entry'!$1:$1,0)))</f>
        <v/>
      </c>
      <c r="M1826" s="61" t="str">
        <f>IF(INDEX(Include!$1:$1048576,MATCH($A1826,Include!$A:$A,0),MATCH(M$1,Include!$1:$1,0))=0,
"", INDEX('Data Entry'!$1:$1048576,MATCH($A1826,'Data Entry'!$A:$A,0),MATCH(M$1&amp;"Before",'Data Entry'!$1:$1,0)))</f>
        <v/>
      </c>
      <c r="N1826" s="61" t="str">
        <f>IF(INDEX(Include!$1:$1048576,MATCH($A1826,Include!$A:$A,0),MATCH(N$1,Include!$1:$1,0))=0,
"", INDEX('Data Entry'!$1:$1048576,MATCH($A1826,'Data Entry'!$A:$A,0),MATCH(N$1&amp;"Before",'Data Entry'!$1:$1,0)))</f>
        <v/>
      </c>
      <c r="O1826" s="61" t="str">
        <f>IF(INDEX(Include!$1:$1048576,MATCH($A1826,Include!$A:$A,0),MATCH(O$1,Include!$1:$1,0))=0,
"", INDEX('Data Entry'!$1:$1048576,MATCH($A1826,'Data Entry'!$A:$A,0),MATCH(O$1&amp;"Before",'Data Entry'!$1:$1,0)))</f>
        <v/>
      </c>
      <c r="P1826" s="61" t="str">
        <f>IF(INDEX(Include!$1:$1048576,MATCH($A1826,Include!$A:$A,0),MATCH(P$1,Include!$1:$1,0))=0,
"", INDEX('Data Entry'!$1:$1048576,MATCH($A1826,'Data Entry'!$A:$A,0),MATCH(P$1&amp;"Before",'Data Entry'!$1:$1,0)))</f>
        <v/>
      </c>
      <c r="Q1826" s="61" t="str">
        <f>IF(INDEX(Include!$1:$1048576,MATCH($A1826,Include!$A:$A,0),MATCH(Q$1,Include!$1:$1,0))=0,
"", INDEX('Data Entry'!$1:$1048576,MATCH($A1826,'Data Entry'!$A:$A,0),MATCH(Q$1&amp;"Before",'Data Entry'!$1:$1,0)))</f>
        <v/>
      </c>
      <c r="R1826" s="61" t="str">
        <f>IF(INDEX(Include!$1:$1048576,MATCH($A1826,Include!$A:$A,0),MATCH(R$1,Include!$1:$1,0))=0,
"", INDEX('Data Entry'!$1:$1048576,MATCH($A1826,'Data Entry'!$A:$A,0),MATCH(R$1&amp;"Before",'Data Entry'!$1:$1,0)))</f>
        <v/>
      </c>
      <c r="S1826" s="61" t="e">
        <f>IF(INDEX(Include!$1:$1048576,MATCH($A1826,Include!$A:$A,0),MATCH(S$1,Include!$1:$1,0))=0,
"", INDEX('Data Entry'!$1:$1048576,MATCH($A1826,'Data Entry'!$A:$A,0),MATCH(S$1&amp;"Before",'Data Entry'!$1:$1,0)))</f>
        <v>#N/A</v>
      </c>
      <c r="T1826" s="61" t="e">
        <f>IF(INDEX(Include!$1:$1048576,MATCH($A1826,Include!$A:$A,0),MATCH(T$1,Include!$1:$1,0))=0,
"", INDEX('Data Entry'!$1:$1048576,MATCH($A1826,'Data Entry'!$A:$A,0),MATCH(T$1&amp;"Before",'Data Entry'!$1:$1,0)))</f>
        <v>#N/A</v>
      </c>
      <c r="U1826" s="61" t="e">
        <f>IF(INDEX(Include!$1:$1048576,MATCH($A1826,Include!$A:$A,0),MATCH(U$1,Include!$1:$1,0))=0,
"", INDEX('Data Entry'!$1:$1048576,MATCH($A1826,'Data Entry'!$A:$A,0),MATCH(U$1&amp;"Before",'Data Entry'!$1:$1,0)))</f>
        <v>#N/A</v>
      </c>
      <c r="V1826" s="61" t="e">
        <f>IF(INDEX(Include!$1:$1048576,MATCH($A1826,Include!$A:$A,0),MATCH(V$1,Include!$1:$1,0))=0,
"", INDEX('Data Entry'!$1:$1048576,MATCH($A1826,'Data Entry'!$A:$A,0),MATCH(V$1&amp;"Before",'Data Entry'!$1:$1,0)))</f>
        <v>#N/A</v>
      </c>
      <c r="W1826" s="61" t="e">
        <f>IF(INDEX(Include!$1:$1048576,MATCH($A1826,Include!$A:$A,0),MATCH(W$1,Include!$1:$1,0))=0,
"", INDEX('Data Entry'!$1:$1048576,MATCH($A1826,'Data Entry'!$A:$A,0),MATCH(W$1&amp;"Before",'Data Entry'!$1:$1,0)))</f>
        <v>#N/A</v>
      </c>
      <c r="X1826" s="61" t="e">
        <f>IF(INDEX(Include!$1:$1048576,MATCH($A1826,Include!$A:$A,0),MATCH(X$1,Include!$1:$1,0))=0,
"", INDEX('Data Entry'!$1:$1048576,MATCH($A1826,'Data Entry'!$A:$A,0),MATCH(X$1&amp;"Before",'Data Entry'!$1:$1,0)))</f>
        <v>#N/A</v>
      </c>
      <c r="Y1826" s="61" t="e">
        <f>IF(INDEX(Include!$1:$1048576,MATCH($A1826,Include!$A:$A,0),MATCH(Y$1,Include!$1:$1,0))=0,
"", INDEX('Data Entry'!$1:$1048576,MATCH($A1826,'Data Entry'!$A:$A,0),MATCH(Y$1&amp;"Before",'Data Entry'!$1:$1,0)))</f>
        <v>#N/A</v>
      </c>
      <c r="Z1826" s="61" t="e">
        <f>IF(INDEX(Include!$1:$1048576,MATCH($A1826,Include!$A:$A,0),MATCH(Z$1,Include!$1:$1,0))=0,
"", INDEX('Data Entry'!$1:$1048576,MATCH($A1826,'Data Entry'!$A:$A,0),MATCH(Z$1&amp;"Before",'Data Entry'!$1:$1,0)))</f>
        <v>#N/A</v>
      </c>
      <c r="AA1826" s="61" t="e">
        <f>IF(INDEX(Include!$1:$1048576,MATCH($A1826,Include!$A:$A,0),MATCH(AA$1,Include!$1:$1,0))=0,
"", INDEX('Data Entry'!$1:$1048576,MATCH($A1826,'Data Entry'!$A:$A,0),MATCH(AA$1&amp;"Before",'Data Entry'!$1:$1,0)))</f>
        <v>#N/A</v>
      </c>
      <c r="AB1826" s="61" t="e">
        <f>IF(INDEX(Include!$1:$1048576,MATCH($A1826,Include!$A:$A,0),MATCH(AB$1,Include!$1:$1,0))=0,
"", INDEX('Data Entry'!$1:$1048576,MATCH($A1826,'Data Entry'!$A:$A,0),MATCH(AB$1&amp;"Before",'Data Entry'!$1:$1,0)))</f>
        <v>#N/A</v>
      </c>
      <c r="AC1826" s="61" t="e">
        <f>IF(INDEX(Include!$1:$1048576,MATCH($A1826,Include!$A:$A,0),MATCH(AC$1,Include!$1:$1,0))=0,
"", INDEX('Data Entry'!$1:$1048576,MATCH($A1826,'Data Entry'!$A:$A,0),MATCH(AC$1&amp;"Before",'Data Entry'!$1:$1,0)))</f>
        <v>#N/A</v>
      </c>
      <c r="AD1826" s="61" t="e">
        <f>IF(INDEX(Include!$1:$1048576,MATCH($A1826,Include!$A:$A,0),MATCH(AD$1,Include!$1:$1,0))=0,
"", INDEX('Data Entry'!$1:$1048576,MATCH($A1826,'Data Entry'!$A:$A,0),MATCH(AD$1&amp;"Before",'Data Entry'!$1:$1,0)))</f>
        <v>#N/A</v>
      </c>
      <c r="AE1826" s="61" t="e">
        <f>IF(INDEX(Include!$1:$1048576,MATCH($A1826,Include!$A:$A,0),MATCH(AE$1,Include!$1:$1,0))=0,
"", INDEX('Data Entry'!$1:$1048576,MATCH($A1826,'Data Entry'!$A:$A,0),MATCH(AE$1&amp;"Before",'Data Entry'!$1:$1,0)))</f>
        <v>#N/A</v>
      </c>
      <c r="AF1826" s="61" t="e">
        <f>IF(INDEX(Include!$1:$1048576,MATCH($A1826,Include!$A:$A,0),MATCH(AF$1,Include!$1:$1,0))=0,
"", INDEX('Data Entry'!$1:$1048576,MATCH($A1826,'Data Entry'!$A:$A,0),MATCH(AF$1&amp;"Before",'Data Entry'!$1:$1,0)))</f>
        <v>#N/A</v>
      </c>
      <c r="AG1826" s="61" t="e">
        <f>IF(INDEX(Include!$1:$1048576,MATCH($A1826,Include!$A:$A,0),MATCH(AG$1,Include!$1:$1,0))=0,
"", INDEX('Data Entry'!$1:$1048576,MATCH($A1826,'Data Entry'!$A:$A,0),MATCH(AG$1&amp;"Before",'Data Entry'!$1:$1,0)))</f>
        <v>#N/A</v>
      </c>
      <c r="AH1826" s="61" t="e">
        <f>IF(INDEX(Include!$1:$1048576,MATCH($A1826,Include!$A:$A,0),MATCH(AH$1,Include!$1:$1,0))=0,
"", INDEX('Data Entry'!$1:$1048576,MATCH($A1826,'Data Entry'!$A:$A,0),MATCH(AH$1&amp;"Before",'Data Entry'!$1:$1,0)))</f>
        <v>#N/A</v>
      </c>
      <c r="AI1826" s="61" t="e">
        <f>IF(INDEX(Include!$1:$1048576,MATCH($A1826,Include!$A:$A,0),MATCH(AI$1,Include!$1:$1,0))=0,
"", INDEX('Data Entry'!$1:$1048576,MATCH($A1826,'Data Entry'!$A:$A,0),MATCH(AI$1&amp;"Before",'Data Entry'!$1:$1,0)))</f>
        <v>#N/A</v>
      </c>
      <c r="AJ1826" s="61" t="e">
        <f>IF(INDEX(Include!$1:$1048576,MATCH($A1826,Include!$A:$A,0),MATCH(AJ$1,Include!$1:$1,0))=0,
"", INDEX('Data Entry'!$1:$1048576,MATCH($A1826,'Data Entry'!$A:$A,0),MATCH(AJ$1&amp;"Before",'Data Entry'!$1:$1,0)))</f>
        <v>#N/A</v>
      </c>
      <c r="AK1826" s="61" t="str">
        <f>IF(INDEX(Include!$1:$1048576,MATCH($A1826,Include!$A:$A,0),MATCH(AK$1,Include!$1:$1,0))=0,
"",
INDEX('Data Entry'!$1:$1048576,MATCH($A1826,'Data Entry'!$A:$A,0),MATCH(AK$1&amp;"Before",'Data Entry'!$1:$1,0)))</f>
        <v/>
      </c>
    </row>
    <row r="1827" spans="1:37" x14ac:dyDescent="0.35">
      <c r="A1827" s="70">
        <f>'Data Entry'!A1831</f>
        <v>1826</v>
      </c>
      <c r="B1827" s="61" t="str">
        <f>IF(INDEX(Include!$1:$1048576,MATCH($A1827,Include!$A:$A,0),MATCH(B$1,Include!$1:$1,0))=0,
"", INDEX('Data Entry'!$1:$1048576,MATCH($A1827,'Data Entry'!$A:$A,0),MATCH(B$1&amp;"Before",'Data Entry'!$1:$1,0)))</f>
        <v/>
      </c>
      <c r="C1827" s="61" t="str">
        <f>IF(INDEX(Include!$1:$1048576,MATCH($A1827,Include!$A:$A,0),MATCH(C$1,Include!$1:$1,0))=0,
"", INDEX('Data Entry'!$1:$1048576,MATCH($A1827,'Data Entry'!$A:$A,0),MATCH(C$1&amp;"Before",'Data Entry'!$1:$1,0)))</f>
        <v/>
      </c>
      <c r="D1827" s="61" t="str">
        <f>IF(INDEX(Include!$1:$1048576,MATCH($A1827,Include!$A:$A,0),MATCH(D$1,Include!$1:$1,0))=0,
"", INDEX('Data Entry'!$1:$1048576,MATCH($A1827,'Data Entry'!$A:$A,0),MATCH(D$1&amp;"Before",'Data Entry'!$1:$1,0)))</f>
        <v/>
      </c>
      <c r="E1827" s="61" t="str">
        <f>IF(INDEX(Include!$1:$1048576,MATCH($A1827,Include!$A:$A,0),MATCH(E$1,Include!$1:$1,0))=0,
"", INDEX('Data Entry'!$1:$1048576,MATCH($A1827,'Data Entry'!$A:$A,0),MATCH(E$1&amp;"Before",'Data Entry'!$1:$1,0)))</f>
        <v/>
      </c>
      <c r="F1827" s="61" t="str">
        <f>IF(INDEX(Include!$1:$1048576,MATCH($A1827,Include!$A:$A,0),MATCH(F$1,Include!$1:$1,0))=0,
"", INDEX('Data Entry'!$1:$1048576,MATCH($A1827,'Data Entry'!$A:$A,0),MATCH(F$1&amp;"Before",'Data Entry'!$1:$1,0)))</f>
        <v/>
      </c>
      <c r="G1827" s="61" t="str">
        <f>IF(INDEX(Include!$1:$1048576,MATCH($A1827,Include!$A:$A,0),MATCH(G$1,Include!$1:$1,0))=0,
"", INDEX('Data Entry'!$1:$1048576,MATCH($A1827,'Data Entry'!$A:$A,0),MATCH(G$1&amp;"Before",'Data Entry'!$1:$1,0)))</f>
        <v/>
      </c>
      <c r="H1827" s="61" t="str">
        <f>IF(INDEX(Include!$1:$1048576,MATCH($A1827,Include!$A:$A,0),MATCH(H$1,Include!$1:$1,0))=0,
"", INDEX('Data Entry'!$1:$1048576,MATCH($A1827,'Data Entry'!$A:$A,0),MATCH(H$1&amp;"Before",'Data Entry'!$1:$1,0)))</f>
        <v/>
      </c>
      <c r="I1827" s="61" t="str">
        <f>IF(INDEX(Include!$1:$1048576,MATCH($A1827,Include!$A:$A,0),MATCH(I$1,Include!$1:$1,0))=0,
"", INDEX('Data Entry'!$1:$1048576,MATCH($A1827,'Data Entry'!$A:$A,0),MATCH(I$1&amp;"Before",'Data Entry'!$1:$1,0)))</f>
        <v/>
      </c>
      <c r="J1827" s="61" t="str">
        <f>IF(INDEX(Include!$1:$1048576,MATCH($A1827,Include!$A:$A,0),MATCH(J$1,Include!$1:$1,0))=0,
"", INDEX('Data Entry'!$1:$1048576,MATCH($A1827,'Data Entry'!$A:$A,0),MATCH(J$1&amp;"Before",'Data Entry'!$1:$1,0)))</f>
        <v/>
      </c>
      <c r="K1827" s="61" t="str">
        <f>IF(INDEX(Include!$1:$1048576,MATCH($A1827,Include!$A:$A,0),MATCH(K$1,Include!$1:$1,0))=0,
"", INDEX('Data Entry'!$1:$1048576,MATCH($A1827,'Data Entry'!$A:$A,0),MATCH(K$1&amp;"Before",'Data Entry'!$1:$1,0)))</f>
        <v/>
      </c>
      <c r="L1827" s="61" t="str">
        <f>IF(INDEX(Include!$1:$1048576,MATCH($A1827,Include!$A:$A,0),MATCH(L$1,Include!$1:$1,0))=0,
"", INDEX('Data Entry'!$1:$1048576,MATCH($A1827,'Data Entry'!$A:$A,0),MATCH(L$1&amp;"Before",'Data Entry'!$1:$1,0)))</f>
        <v/>
      </c>
      <c r="M1827" s="61" t="str">
        <f>IF(INDEX(Include!$1:$1048576,MATCH($A1827,Include!$A:$A,0),MATCH(M$1,Include!$1:$1,0))=0,
"", INDEX('Data Entry'!$1:$1048576,MATCH($A1827,'Data Entry'!$A:$A,0),MATCH(M$1&amp;"Before",'Data Entry'!$1:$1,0)))</f>
        <v/>
      </c>
      <c r="N1827" s="61" t="str">
        <f>IF(INDEX(Include!$1:$1048576,MATCH($A1827,Include!$A:$A,0),MATCH(N$1,Include!$1:$1,0))=0,
"", INDEX('Data Entry'!$1:$1048576,MATCH($A1827,'Data Entry'!$A:$A,0),MATCH(N$1&amp;"Before",'Data Entry'!$1:$1,0)))</f>
        <v/>
      </c>
      <c r="O1827" s="61" t="str">
        <f>IF(INDEX(Include!$1:$1048576,MATCH($A1827,Include!$A:$A,0),MATCH(O$1,Include!$1:$1,0))=0,
"", INDEX('Data Entry'!$1:$1048576,MATCH($A1827,'Data Entry'!$A:$A,0),MATCH(O$1&amp;"Before",'Data Entry'!$1:$1,0)))</f>
        <v/>
      </c>
      <c r="P1827" s="61" t="str">
        <f>IF(INDEX(Include!$1:$1048576,MATCH($A1827,Include!$A:$A,0),MATCH(P$1,Include!$1:$1,0))=0,
"", INDEX('Data Entry'!$1:$1048576,MATCH($A1827,'Data Entry'!$A:$A,0),MATCH(P$1&amp;"Before",'Data Entry'!$1:$1,0)))</f>
        <v/>
      </c>
      <c r="Q1827" s="61" t="str">
        <f>IF(INDEX(Include!$1:$1048576,MATCH($A1827,Include!$A:$A,0),MATCH(Q$1,Include!$1:$1,0))=0,
"", INDEX('Data Entry'!$1:$1048576,MATCH($A1827,'Data Entry'!$A:$A,0),MATCH(Q$1&amp;"Before",'Data Entry'!$1:$1,0)))</f>
        <v/>
      </c>
      <c r="R1827" s="61" t="str">
        <f>IF(INDEX(Include!$1:$1048576,MATCH($A1827,Include!$A:$A,0),MATCH(R$1,Include!$1:$1,0))=0,
"", INDEX('Data Entry'!$1:$1048576,MATCH($A1827,'Data Entry'!$A:$A,0),MATCH(R$1&amp;"Before",'Data Entry'!$1:$1,0)))</f>
        <v/>
      </c>
      <c r="S1827" s="61" t="e">
        <f>IF(INDEX(Include!$1:$1048576,MATCH($A1827,Include!$A:$A,0),MATCH(S$1,Include!$1:$1,0))=0,
"", INDEX('Data Entry'!$1:$1048576,MATCH($A1827,'Data Entry'!$A:$A,0),MATCH(S$1&amp;"Before",'Data Entry'!$1:$1,0)))</f>
        <v>#N/A</v>
      </c>
      <c r="T1827" s="61" t="e">
        <f>IF(INDEX(Include!$1:$1048576,MATCH($A1827,Include!$A:$A,0),MATCH(T$1,Include!$1:$1,0))=0,
"", INDEX('Data Entry'!$1:$1048576,MATCH($A1827,'Data Entry'!$A:$A,0),MATCH(T$1&amp;"Before",'Data Entry'!$1:$1,0)))</f>
        <v>#N/A</v>
      </c>
      <c r="U1827" s="61" t="e">
        <f>IF(INDEX(Include!$1:$1048576,MATCH($A1827,Include!$A:$A,0),MATCH(U$1,Include!$1:$1,0))=0,
"", INDEX('Data Entry'!$1:$1048576,MATCH($A1827,'Data Entry'!$A:$A,0),MATCH(U$1&amp;"Before",'Data Entry'!$1:$1,0)))</f>
        <v>#N/A</v>
      </c>
      <c r="V1827" s="61" t="e">
        <f>IF(INDEX(Include!$1:$1048576,MATCH($A1827,Include!$A:$A,0),MATCH(V$1,Include!$1:$1,0))=0,
"", INDEX('Data Entry'!$1:$1048576,MATCH($A1827,'Data Entry'!$A:$A,0),MATCH(V$1&amp;"Before",'Data Entry'!$1:$1,0)))</f>
        <v>#N/A</v>
      </c>
      <c r="W1827" s="61" t="e">
        <f>IF(INDEX(Include!$1:$1048576,MATCH($A1827,Include!$A:$A,0),MATCH(W$1,Include!$1:$1,0))=0,
"", INDEX('Data Entry'!$1:$1048576,MATCH($A1827,'Data Entry'!$A:$A,0),MATCH(W$1&amp;"Before",'Data Entry'!$1:$1,0)))</f>
        <v>#N/A</v>
      </c>
      <c r="X1827" s="61" t="e">
        <f>IF(INDEX(Include!$1:$1048576,MATCH($A1827,Include!$A:$A,0),MATCH(X$1,Include!$1:$1,0))=0,
"", INDEX('Data Entry'!$1:$1048576,MATCH($A1827,'Data Entry'!$A:$A,0),MATCH(X$1&amp;"Before",'Data Entry'!$1:$1,0)))</f>
        <v>#N/A</v>
      </c>
      <c r="Y1827" s="61" t="e">
        <f>IF(INDEX(Include!$1:$1048576,MATCH($A1827,Include!$A:$A,0),MATCH(Y$1,Include!$1:$1,0))=0,
"", INDEX('Data Entry'!$1:$1048576,MATCH($A1827,'Data Entry'!$A:$A,0),MATCH(Y$1&amp;"Before",'Data Entry'!$1:$1,0)))</f>
        <v>#N/A</v>
      </c>
      <c r="Z1827" s="61" t="e">
        <f>IF(INDEX(Include!$1:$1048576,MATCH($A1827,Include!$A:$A,0),MATCH(Z$1,Include!$1:$1,0))=0,
"", INDEX('Data Entry'!$1:$1048576,MATCH($A1827,'Data Entry'!$A:$A,0),MATCH(Z$1&amp;"Before",'Data Entry'!$1:$1,0)))</f>
        <v>#N/A</v>
      </c>
      <c r="AA1827" s="61" t="e">
        <f>IF(INDEX(Include!$1:$1048576,MATCH($A1827,Include!$A:$A,0),MATCH(AA$1,Include!$1:$1,0))=0,
"", INDEX('Data Entry'!$1:$1048576,MATCH($A1827,'Data Entry'!$A:$A,0),MATCH(AA$1&amp;"Before",'Data Entry'!$1:$1,0)))</f>
        <v>#N/A</v>
      </c>
      <c r="AB1827" s="61" t="e">
        <f>IF(INDEX(Include!$1:$1048576,MATCH($A1827,Include!$A:$A,0),MATCH(AB$1,Include!$1:$1,0))=0,
"", INDEX('Data Entry'!$1:$1048576,MATCH($A1827,'Data Entry'!$A:$A,0),MATCH(AB$1&amp;"Before",'Data Entry'!$1:$1,0)))</f>
        <v>#N/A</v>
      </c>
      <c r="AC1827" s="61" t="e">
        <f>IF(INDEX(Include!$1:$1048576,MATCH($A1827,Include!$A:$A,0),MATCH(AC$1,Include!$1:$1,0))=0,
"", INDEX('Data Entry'!$1:$1048576,MATCH($A1827,'Data Entry'!$A:$A,0),MATCH(AC$1&amp;"Before",'Data Entry'!$1:$1,0)))</f>
        <v>#N/A</v>
      </c>
      <c r="AD1827" s="61" t="e">
        <f>IF(INDEX(Include!$1:$1048576,MATCH($A1827,Include!$A:$A,0),MATCH(AD$1,Include!$1:$1,0))=0,
"", INDEX('Data Entry'!$1:$1048576,MATCH($A1827,'Data Entry'!$A:$A,0),MATCH(AD$1&amp;"Before",'Data Entry'!$1:$1,0)))</f>
        <v>#N/A</v>
      </c>
      <c r="AE1827" s="61" t="e">
        <f>IF(INDEX(Include!$1:$1048576,MATCH($A1827,Include!$A:$A,0),MATCH(AE$1,Include!$1:$1,0))=0,
"", INDEX('Data Entry'!$1:$1048576,MATCH($A1827,'Data Entry'!$A:$A,0),MATCH(AE$1&amp;"Before",'Data Entry'!$1:$1,0)))</f>
        <v>#N/A</v>
      </c>
      <c r="AF1827" s="61" t="e">
        <f>IF(INDEX(Include!$1:$1048576,MATCH($A1827,Include!$A:$A,0),MATCH(AF$1,Include!$1:$1,0))=0,
"", INDEX('Data Entry'!$1:$1048576,MATCH($A1827,'Data Entry'!$A:$A,0),MATCH(AF$1&amp;"Before",'Data Entry'!$1:$1,0)))</f>
        <v>#N/A</v>
      </c>
      <c r="AG1827" s="61" t="e">
        <f>IF(INDEX(Include!$1:$1048576,MATCH($A1827,Include!$A:$A,0),MATCH(AG$1,Include!$1:$1,0))=0,
"", INDEX('Data Entry'!$1:$1048576,MATCH($A1827,'Data Entry'!$A:$A,0),MATCH(AG$1&amp;"Before",'Data Entry'!$1:$1,0)))</f>
        <v>#N/A</v>
      </c>
      <c r="AH1827" s="61" t="e">
        <f>IF(INDEX(Include!$1:$1048576,MATCH($A1827,Include!$A:$A,0),MATCH(AH$1,Include!$1:$1,0))=0,
"", INDEX('Data Entry'!$1:$1048576,MATCH($A1827,'Data Entry'!$A:$A,0),MATCH(AH$1&amp;"Before",'Data Entry'!$1:$1,0)))</f>
        <v>#N/A</v>
      </c>
      <c r="AI1827" s="61" t="e">
        <f>IF(INDEX(Include!$1:$1048576,MATCH($A1827,Include!$A:$A,0),MATCH(AI$1,Include!$1:$1,0))=0,
"", INDEX('Data Entry'!$1:$1048576,MATCH($A1827,'Data Entry'!$A:$A,0),MATCH(AI$1&amp;"Before",'Data Entry'!$1:$1,0)))</f>
        <v>#N/A</v>
      </c>
      <c r="AJ1827" s="61" t="e">
        <f>IF(INDEX(Include!$1:$1048576,MATCH($A1827,Include!$A:$A,0),MATCH(AJ$1,Include!$1:$1,0))=0,
"", INDEX('Data Entry'!$1:$1048576,MATCH($A1827,'Data Entry'!$A:$A,0),MATCH(AJ$1&amp;"Before",'Data Entry'!$1:$1,0)))</f>
        <v>#N/A</v>
      </c>
      <c r="AK1827" s="61" t="str">
        <f>IF(INDEX(Include!$1:$1048576,MATCH($A1827,Include!$A:$A,0),MATCH(AK$1,Include!$1:$1,0))=0,
"",
INDEX('Data Entry'!$1:$1048576,MATCH($A1827,'Data Entry'!$A:$A,0),MATCH(AK$1&amp;"Before",'Data Entry'!$1:$1,0)))</f>
        <v/>
      </c>
    </row>
    <row r="1828" spans="1:37" x14ac:dyDescent="0.35">
      <c r="A1828" s="70">
        <f>'Data Entry'!A1832</f>
        <v>1827</v>
      </c>
      <c r="B1828" s="61" t="str">
        <f>IF(INDEX(Include!$1:$1048576,MATCH($A1828,Include!$A:$A,0),MATCH(B$1,Include!$1:$1,0))=0,
"", INDEX('Data Entry'!$1:$1048576,MATCH($A1828,'Data Entry'!$A:$A,0),MATCH(B$1&amp;"Before",'Data Entry'!$1:$1,0)))</f>
        <v/>
      </c>
      <c r="C1828" s="61" t="str">
        <f>IF(INDEX(Include!$1:$1048576,MATCH($A1828,Include!$A:$A,0),MATCH(C$1,Include!$1:$1,0))=0,
"", INDEX('Data Entry'!$1:$1048576,MATCH($A1828,'Data Entry'!$A:$A,0),MATCH(C$1&amp;"Before",'Data Entry'!$1:$1,0)))</f>
        <v/>
      </c>
      <c r="D1828" s="61" t="str">
        <f>IF(INDEX(Include!$1:$1048576,MATCH($A1828,Include!$A:$A,0),MATCH(D$1,Include!$1:$1,0))=0,
"", INDEX('Data Entry'!$1:$1048576,MATCH($A1828,'Data Entry'!$A:$A,0),MATCH(D$1&amp;"Before",'Data Entry'!$1:$1,0)))</f>
        <v/>
      </c>
      <c r="E1828" s="61" t="str">
        <f>IF(INDEX(Include!$1:$1048576,MATCH($A1828,Include!$A:$A,0),MATCH(E$1,Include!$1:$1,0))=0,
"", INDEX('Data Entry'!$1:$1048576,MATCH($A1828,'Data Entry'!$A:$A,0),MATCH(E$1&amp;"Before",'Data Entry'!$1:$1,0)))</f>
        <v/>
      </c>
      <c r="F1828" s="61" t="str">
        <f>IF(INDEX(Include!$1:$1048576,MATCH($A1828,Include!$A:$A,0),MATCH(F$1,Include!$1:$1,0))=0,
"", INDEX('Data Entry'!$1:$1048576,MATCH($A1828,'Data Entry'!$A:$A,0),MATCH(F$1&amp;"Before",'Data Entry'!$1:$1,0)))</f>
        <v/>
      </c>
      <c r="G1828" s="61" t="str">
        <f>IF(INDEX(Include!$1:$1048576,MATCH($A1828,Include!$A:$A,0),MATCH(G$1,Include!$1:$1,0))=0,
"", INDEX('Data Entry'!$1:$1048576,MATCH($A1828,'Data Entry'!$A:$A,0),MATCH(G$1&amp;"Before",'Data Entry'!$1:$1,0)))</f>
        <v/>
      </c>
      <c r="H1828" s="61" t="str">
        <f>IF(INDEX(Include!$1:$1048576,MATCH($A1828,Include!$A:$A,0),MATCH(H$1,Include!$1:$1,0))=0,
"", INDEX('Data Entry'!$1:$1048576,MATCH($A1828,'Data Entry'!$A:$A,0),MATCH(H$1&amp;"Before",'Data Entry'!$1:$1,0)))</f>
        <v/>
      </c>
      <c r="I1828" s="61" t="str">
        <f>IF(INDEX(Include!$1:$1048576,MATCH($A1828,Include!$A:$A,0),MATCH(I$1,Include!$1:$1,0))=0,
"", INDEX('Data Entry'!$1:$1048576,MATCH($A1828,'Data Entry'!$A:$A,0),MATCH(I$1&amp;"Before",'Data Entry'!$1:$1,0)))</f>
        <v/>
      </c>
      <c r="J1828" s="61" t="str">
        <f>IF(INDEX(Include!$1:$1048576,MATCH($A1828,Include!$A:$A,0),MATCH(J$1,Include!$1:$1,0))=0,
"", INDEX('Data Entry'!$1:$1048576,MATCH($A1828,'Data Entry'!$A:$A,0),MATCH(J$1&amp;"Before",'Data Entry'!$1:$1,0)))</f>
        <v/>
      </c>
      <c r="K1828" s="61" t="str">
        <f>IF(INDEX(Include!$1:$1048576,MATCH($A1828,Include!$A:$A,0),MATCH(K$1,Include!$1:$1,0))=0,
"", INDEX('Data Entry'!$1:$1048576,MATCH($A1828,'Data Entry'!$A:$A,0),MATCH(K$1&amp;"Before",'Data Entry'!$1:$1,0)))</f>
        <v/>
      </c>
      <c r="L1828" s="61" t="str">
        <f>IF(INDEX(Include!$1:$1048576,MATCH($A1828,Include!$A:$A,0),MATCH(L$1,Include!$1:$1,0))=0,
"", INDEX('Data Entry'!$1:$1048576,MATCH($A1828,'Data Entry'!$A:$A,0),MATCH(L$1&amp;"Before",'Data Entry'!$1:$1,0)))</f>
        <v/>
      </c>
      <c r="M1828" s="61" t="str">
        <f>IF(INDEX(Include!$1:$1048576,MATCH($A1828,Include!$A:$A,0),MATCH(M$1,Include!$1:$1,0))=0,
"", INDEX('Data Entry'!$1:$1048576,MATCH($A1828,'Data Entry'!$A:$A,0),MATCH(M$1&amp;"Before",'Data Entry'!$1:$1,0)))</f>
        <v/>
      </c>
      <c r="N1828" s="61" t="str">
        <f>IF(INDEX(Include!$1:$1048576,MATCH($A1828,Include!$A:$A,0),MATCH(N$1,Include!$1:$1,0))=0,
"", INDEX('Data Entry'!$1:$1048576,MATCH($A1828,'Data Entry'!$A:$A,0),MATCH(N$1&amp;"Before",'Data Entry'!$1:$1,0)))</f>
        <v/>
      </c>
      <c r="O1828" s="61" t="str">
        <f>IF(INDEX(Include!$1:$1048576,MATCH($A1828,Include!$A:$A,0),MATCH(O$1,Include!$1:$1,0))=0,
"", INDEX('Data Entry'!$1:$1048576,MATCH($A1828,'Data Entry'!$A:$A,0),MATCH(O$1&amp;"Before",'Data Entry'!$1:$1,0)))</f>
        <v/>
      </c>
      <c r="P1828" s="61" t="str">
        <f>IF(INDEX(Include!$1:$1048576,MATCH($A1828,Include!$A:$A,0),MATCH(P$1,Include!$1:$1,0))=0,
"", INDEX('Data Entry'!$1:$1048576,MATCH($A1828,'Data Entry'!$A:$A,0),MATCH(P$1&amp;"Before",'Data Entry'!$1:$1,0)))</f>
        <v/>
      </c>
      <c r="Q1828" s="61" t="str">
        <f>IF(INDEX(Include!$1:$1048576,MATCH($A1828,Include!$A:$A,0),MATCH(Q$1,Include!$1:$1,0))=0,
"", INDEX('Data Entry'!$1:$1048576,MATCH($A1828,'Data Entry'!$A:$A,0),MATCH(Q$1&amp;"Before",'Data Entry'!$1:$1,0)))</f>
        <v/>
      </c>
      <c r="R1828" s="61" t="str">
        <f>IF(INDEX(Include!$1:$1048576,MATCH($A1828,Include!$A:$A,0),MATCH(R$1,Include!$1:$1,0))=0,
"", INDEX('Data Entry'!$1:$1048576,MATCH($A1828,'Data Entry'!$A:$A,0),MATCH(R$1&amp;"Before",'Data Entry'!$1:$1,0)))</f>
        <v/>
      </c>
      <c r="S1828" s="61" t="e">
        <f>IF(INDEX(Include!$1:$1048576,MATCH($A1828,Include!$A:$A,0),MATCH(S$1,Include!$1:$1,0))=0,
"", INDEX('Data Entry'!$1:$1048576,MATCH($A1828,'Data Entry'!$A:$A,0),MATCH(S$1&amp;"Before",'Data Entry'!$1:$1,0)))</f>
        <v>#N/A</v>
      </c>
      <c r="T1828" s="61" t="e">
        <f>IF(INDEX(Include!$1:$1048576,MATCH($A1828,Include!$A:$A,0),MATCH(T$1,Include!$1:$1,0))=0,
"", INDEX('Data Entry'!$1:$1048576,MATCH($A1828,'Data Entry'!$A:$A,0),MATCH(T$1&amp;"Before",'Data Entry'!$1:$1,0)))</f>
        <v>#N/A</v>
      </c>
      <c r="U1828" s="61" t="e">
        <f>IF(INDEX(Include!$1:$1048576,MATCH($A1828,Include!$A:$A,0),MATCH(U$1,Include!$1:$1,0))=0,
"", INDEX('Data Entry'!$1:$1048576,MATCH($A1828,'Data Entry'!$A:$A,0),MATCH(U$1&amp;"Before",'Data Entry'!$1:$1,0)))</f>
        <v>#N/A</v>
      </c>
      <c r="V1828" s="61" t="e">
        <f>IF(INDEX(Include!$1:$1048576,MATCH($A1828,Include!$A:$A,0),MATCH(V$1,Include!$1:$1,0))=0,
"", INDEX('Data Entry'!$1:$1048576,MATCH($A1828,'Data Entry'!$A:$A,0),MATCH(V$1&amp;"Before",'Data Entry'!$1:$1,0)))</f>
        <v>#N/A</v>
      </c>
      <c r="W1828" s="61" t="e">
        <f>IF(INDEX(Include!$1:$1048576,MATCH($A1828,Include!$A:$A,0),MATCH(W$1,Include!$1:$1,0))=0,
"", INDEX('Data Entry'!$1:$1048576,MATCH($A1828,'Data Entry'!$A:$A,0),MATCH(W$1&amp;"Before",'Data Entry'!$1:$1,0)))</f>
        <v>#N/A</v>
      </c>
      <c r="X1828" s="61" t="e">
        <f>IF(INDEX(Include!$1:$1048576,MATCH($A1828,Include!$A:$A,0),MATCH(X$1,Include!$1:$1,0))=0,
"", INDEX('Data Entry'!$1:$1048576,MATCH($A1828,'Data Entry'!$A:$A,0),MATCH(X$1&amp;"Before",'Data Entry'!$1:$1,0)))</f>
        <v>#N/A</v>
      </c>
      <c r="Y1828" s="61" t="e">
        <f>IF(INDEX(Include!$1:$1048576,MATCH($A1828,Include!$A:$A,0),MATCH(Y$1,Include!$1:$1,0))=0,
"", INDEX('Data Entry'!$1:$1048576,MATCH($A1828,'Data Entry'!$A:$A,0),MATCH(Y$1&amp;"Before",'Data Entry'!$1:$1,0)))</f>
        <v>#N/A</v>
      </c>
      <c r="Z1828" s="61" t="e">
        <f>IF(INDEX(Include!$1:$1048576,MATCH($A1828,Include!$A:$A,0),MATCH(Z$1,Include!$1:$1,0))=0,
"", INDEX('Data Entry'!$1:$1048576,MATCH($A1828,'Data Entry'!$A:$A,0),MATCH(Z$1&amp;"Before",'Data Entry'!$1:$1,0)))</f>
        <v>#N/A</v>
      </c>
      <c r="AA1828" s="61" t="e">
        <f>IF(INDEX(Include!$1:$1048576,MATCH($A1828,Include!$A:$A,0),MATCH(AA$1,Include!$1:$1,0))=0,
"", INDEX('Data Entry'!$1:$1048576,MATCH($A1828,'Data Entry'!$A:$A,0),MATCH(AA$1&amp;"Before",'Data Entry'!$1:$1,0)))</f>
        <v>#N/A</v>
      </c>
      <c r="AB1828" s="61" t="e">
        <f>IF(INDEX(Include!$1:$1048576,MATCH($A1828,Include!$A:$A,0),MATCH(AB$1,Include!$1:$1,0))=0,
"", INDEX('Data Entry'!$1:$1048576,MATCH($A1828,'Data Entry'!$A:$A,0),MATCH(AB$1&amp;"Before",'Data Entry'!$1:$1,0)))</f>
        <v>#N/A</v>
      </c>
      <c r="AC1828" s="61" t="e">
        <f>IF(INDEX(Include!$1:$1048576,MATCH($A1828,Include!$A:$A,0),MATCH(AC$1,Include!$1:$1,0))=0,
"", INDEX('Data Entry'!$1:$1048576,MATCH($A1828,'Data Entry'!$A:$A,0),MATCH(AC$1&amp;"Before",'Data Entry'!$1:$1,0)))</f>
        <v>#N/A</v>
      </c>
      <c r="AD1828" s="61" t="e">
        <f>IF(INDEX(Include!$1:$1048576,MATCH($A1828,Include!$A:$A,0),MATCH(AD$1,Include!$1:$1,0))=0,
"", INDEX('Data Entry'!$1:$1048576,MATCH($A1828,'Data Entry'!$A:$A,0),MATCH(AD$1&amp;"Before",'Data Entry'!$1:$1,0)))</f>
        <v>#N/A</v>
      </c>
      <c r="AE1828" s="61" t="e">
        <f>IF(INDEX(Include!$1:$1048576,MATCH($A1828,Include!$A:$A,0),MATCH(AE$1,Include!$1:$1,0))=0,
"", INDEX('Data Entry'!$1:$1048576,MATCH($A1828,'Data Entry'!$A:$A,0),MATCH(AE$1&amp;"Before",'Data Entry'!$1:$1,0)))</f>
        <v>#N/A</v>
      </c>
      <c r="AF1828" s="61" t="e">
        <f>IF(INDEX(Include!$1:$1048576,MATCH($A1828,Include!$A:$A,0),MATCH(AF$1,Include!$1:$1,0))=0,
"", INDEX('Data Entry'!$1:$1048576,MATCH($A1828,'Data Entry'!$A:$A,0),MATCH(AF$1&amp;"Before",'Data Entry'!$1:$1,0)))</f>
        <v>#N/A</v>
      </c>
      <c r="AG1828" s="61" t="e">
        <f>IF(INDEX(Include!$1:$1048576,MATCH($A1828,Include!$A:$A,0),MATCH(AG$1,Include!$1:$1,0))=0,
"", INDEX('Data Entry'!$1:$1048576,MATCH($A1828,'Data Entry'!$A:$A,0),MATCH(AG$1&amp;"Before",'Data Entry'!$1:$1,0)))</f>
        <v>#N/A</v>
      </c>
      <c r="AH1828" s="61" t="e">
        <f>IF(INDEX(Include!$1:$1048576,MATCH($A1828,Include!$A:$A,0),MATCH(AH$1,Include!$1:$1,0))=0,
"", INDEX('Data Entry'!$1:$1048576,MATCH($A1828,'Data Entry'!$A:$A,0),MATCH(AH$1&amp;"Before",'Data Entry'!$1:$1,0)))</f>
        <v>#N/A</v>
      </c>
      <c r="AI1828" s="61" t="e">
        <f>IF(INDEX(Include!$1:$1048576,MATCH($A1828,Include!$A:$A,0),MATCH(AI$1,Include!$1:$1,0))=0,
"", INDEX('Data Entry'!$1:$1048576,MATCH($A1828,'Data Entry'!$A:$A,0),MATCH(AI$1&amp;"Before",'Data Entry'!$1:$1,0)))</f>
        <v>#N/A</v>
      </c>
      <c r="AJ1828" s="61" t="e">
        <f>IF(INDEX(Include!$1:$1048576,MATCH($A1828,Include!$A:$A,0),MATCH(AJ$1,Include!$1:$1,0))=0,
"", INDEX('Data Entry'!$1:$1048576,MATCH($A1828,'Data Entry'!$A:$A,0),MATCH(AJ$1&amp;"Before",'Data Entry'!$1:$1,0)))</f>
        <v>#N/A</v>
      </c>
      <c r="AK1828" s="61" t="str">
        <f>IF(INDEX(Include!$1:$1048576,MATCH($A1828,Include!$A:$A,0),MATCH(AK$1,Include!$1:$1,0))=0,
"",
INDEX('Data Entry'!$1:$1048576,MATCH($A1828,'Data Entry'!$A:$A,0),MATCH(AK$1&amp;"Before",'Data Entry'!$1:$1,0)))</f>
        <v/>
      </c>
    </row>
    <row r="1829" spans="1:37" x14ac:dyDescent="0.35">
      <c r="A1829" s="70">
        <f>'Data Entry'!A1833</f>
        <v>1828</v>
      </c>
      <c r="B1829" s="61" t="str">
        <f>IF(INDEX(Include!$1:$1048576,MATCH($A1829,Include!$A:$A,0),MATCH(B$1,Include!$1:$1,0))=0,
"", INDEX('Data Entry'!$1:$1048576,MATCH($A1829,'Data Entry'!$A:$A,0),MATCH(B$1&amp;"Before",'Data Entry'!$1:$1,0)))</f>
        <v/>
      </c>
      <c r="C1829" s="61" t="str">
        <f>IF(INDEX(Include!$1:$1048576,MATCH($A1829,Include!$A:$A,0),MATCH(C$1,Include!$1:$1,0))=0,
"", INDEX('Data Entry'!$1:$1048576,MATCH($A1829,'Data Entry'!$A:$A,0),MATCH(C$1&amp;"Before",'Data Entry'!$1:$1,0)))</f>
        <v/>
      </c>
      <c r="D1829" s="61" t="str">
        <f>IF(INDEX(Include!$1:$1048576,MATCH($A1829,Include!$A:$A,0),MATCH(D$1,Include!$1:$1,0))=0,
"", INDEX('Data Entry'!$1:$1048576,MATCH($A1829,'Data Entry'!$A:$A,0),MATCH(D$1&amp;"Before",'Data Entry'!$1:$1,0)))</f>
        <v/>
      </c>
      <c r="E1829" s="61" t="str">
        <f>IF(INDEX(Include!$1:$1048576,MATCH($A1829,Include!$A:$A,0),MATCH(E$1,Include!$1:$1,0))=0,
"", INDEX('Data Entry'!$1:$1048576,MATCH($A1829,'Data Entry'!$A:$A,0),MATCH(E$1&amp;"Before",'Data Entry'!$1:$1,0)))</f>
        <v/>
      </c>
      <c r="F1829" s="61" t="str">
        <f>IF(INDEX(Include!$1:$1048576,MATCH($A1829,Include!$A:$A,0),MATCH(F$1,Include!$1:$1,0))=0,
"", INDEX('Data Entry'!$1:$1048576,MATCH($A1829,'Data Entry'!$A:$A,0),MATCH(F$1&amp;"Before",'Data Entry'!$1:$1,0)))</f>
        <v/>
      </c>
      <c r="G1829" s="61" t="str">
        <f>IF(INDEX(Include!$1:$1048576,MATCH($A1829,Include!$A:$A,0),MATCH(G$1,Include!$1:$1,0))=0,
"", INDEX('Data Entry'!$1:$1048576,MATCH($A1829,'Data Entry'!$A:$A,0),MATCH(G$1&amp;"Before",'Data Entry'!$1:$1,0)))</f>
        <v/>
      </c>
      <c r="H1829" s="61" t="str">
        <f>IF(INDEX(Include!$1:$1048576,MATCH($A1829,Include!$A:$A,0),MATCH(H$1,Include!$1:$1,0))=0,
"", INDEX('Data Entry'!$1:$1048576,MATCH($A1829,'Data Entry'!$A:$A,0),MATCH(H$1&amp;"Before",'Data Entry'!$1:$1,0)))</f>
        <v/>
      </c>
      <c r="I1829" s="61" t="str">
        <f>IF(INDEX(Include!$1:$1048576,MATCH($A1829,Include!$A:$A,0),MATCH(I$1,Include!$1:$1,0))=0,
"", INDEX('Data Entry'!$1:$1048576,MATCH($A1829,'Data Entry'!$A:$A,0),MATCH(I$1&amp;"Before",'Data Entry'!$1:$1,0)))</f>
        <v/>
      </c>
      <c r="J1829" s="61" t="str">
        <f>IF(INDEX(Include!$1:$1048576,MATCH($A1829,Include!$A:$A,0),MATCH(J$1,Include!$1:$1,0))=0,
"", INDEX('Data Entry'!$1:$1048576,MATCH($A1829,'Data Entry'!$A:$A,0),MATCH(J$1&amp;"Before",'Data Entry'!$1:$1,0)))</f>
        <v/>
      </c>
      <c r="K1829" s="61" t="str">
        <f>IF(INDEX(Include!$1:$1048576,MATCH($A1829,Include!$A:$A,0),MATCH(K$1,Include!$1:$1,0))=0,
"", INDEX('Data Entry'!$1:$1048576,MATCH($A1829,'Data Entry'!$A:$A,0),MATCH(K$1&amp;"Before",'Data Entry'!$1:$1,0)))</f>
        <v/>
      </c>
      <c r="L1829" s="61" t="str">
        <f>IF(INDEX(Include!$1:$1048576,MATCH($A1829,Include!$A:$A,0),MATCH(L$1,Include!$1:$1,0))=0,
"", INDEX('Data Entry'!$1:$1048576,MATCH($A1829,'Data Entry'!$A:$A,0),MATCH(L$1&amp;"Before",'Data Entry'!$1:$1,0)))</f>
        <v/>
      </c>
      <c r="M1829" s="61" t="str">
        <f>IF(INDEX(Include!$1:$1048576,MATCH($A1829,Include!$A:$A,0),MATCH(M$1,Include!$1:$1,0))=0,
"", INDEX('Data Entry'!$1:$1048576,MATCH($A1829,'Data Entry'!$A:$A,0),MATCH(M$1&amp;"Before",'Data Entry'!$1:$1,0)))</f>
        <v/>
      </c>
      <c r="N1829" s="61" t="str">
        <f>IF(INDEX(Include!$1:$1048576,MATCH($A1829,Include!$A:$A,0),MATCH(N$1,Include!$1:$1,0))=0,
"", INDEX('Data Entry'!$1:$1048576,MATCH($A1829,'Data Entry'!$A:$A,0),MATCH(N$1&amp;"Before",'Data Entry'!$1:$1,0)))</f>
        <v/>
      </c>
      <c r="O1829" s="61" t="str">
        <f>IF(INDEX(Include!$1:$1048576,MATCH($A1829,Include!$A:$A,0),MATCH(O$1,Include!$1:$1,0))=0,
"", INDEX('Data Entry'!$1:$1048576,MATCH($A1829,'Data Entry'!$A:$A,0),MATCH(O$1&amp;"Before",'Data Entry'!$1:$1,0)))</f>
        <v/>
      </c>
      <c r="P1829" s="61" t="str">
        <f>IF(INDEX(Include!$1:$1048576,MATCH($A1829,Include!$A:$A,0),MATCH(P$1,Include!$1:$1,0))=0,
"", INDEX('Data Entry'!$1:$1048576,MATCH($A1829,'Data Entry'!$A:$A,0),MATCH(P$1&amp;"Before",'Data Entry'!$1:$1,0)))</f>
        <v/>
      </c>
      <c r="Q1829" s="61" t="str">
        <f>IF(INDEX(Include!$1:$1048576,MATCH($A1829,Include!$A:$A,0),MATCH(Q$1,Include!$1:$1,0))=0,
"", INDEX('Data Entry'!$1:$1048576,MATCH($A1829,'Data Entry'!$A:$A,0),MATCH(Q$1&amp;"Before",'Data Entry'!$1:$1,0)))</f>
        <v/>
      </c>
      <c r="R1829" s="61" t="str">
        <f>IF(INDEX(Include!$1:$1048576,MATCH($A1829,Include!$A:$A,0),MATCH(R$1,Include!$1:$1,0))=0,
"", INDEX('Data Entry'!$1:$1048576,MATCH($A1829,'Data Entry'!$A:$A,0),MATCH(R$1&amp;"Before",'Data Entry'!$1:$1,0)))</f>
        <v/>
      </c>
      <c r="S1829" s="61" t="e">
        <f>IF(INDEX(Include!$1:$1048576,MATCH($A1829,Include!$A:$A,0),MATCH(S$1,Include!$1:$1,0))=0,
"", INDEX('Data Entry'!$1:$1048576,MATCH($A1829,'Data Entry'!$A:$A,0),MATCH(S$1&amp;"Before",'Data Entry'!$1:$1,0)))</f>
        <v>#N/A</v>
      </c>
      <c r="T1829" s="61" t="e">
        <f>IF(INDEX(Include!$1:$1048576,MATCH($A1829,Include!$A:$A,0),MATCH(T$1,Include!$1:$1,0))=0,
"", INDEX('Data Entry'!$1:$1048576,MATCH($A1829,'Data Entry'!$A:$A,0),MATCH(T$1&amp;"Before",'Data Entry'!$1:$1,0)))</f>
        <v>#N/A</v>
      </c>
      <c r="U1829" s="61" t="e">
        <f>IF(INDEX(Include!$1:$1048576,MATCH($A1829,Include!$A:$A,0),MATCH(U$1,Include!$1:$1,0))=0,
"", INDEX('Data Entry'!$1:$1048576,MATCH($A1829,'Data Entry'!$A:$A,0),MATCH(U$1&amp;"Before",'Data Entry'!$1:$1,0)))</f>
        <v>#N/A</v>
      </c>
      <c r="V1829" s="61" t="e">
        <f>IF(INDEX(Include!$1:$1048576,MATCH($A1829,Include!$A:$A,0),MATCH(V$1,Include!$1:$1,0))=0,
"", INDEX('Data Entry'!$1:$1048576,MATCH($A1829,'Data Entry'!$A:$A,0),MATCH(V$1&amp;"Before",'Data Entry'!$1:$1,0)))</f>
        <v>#N/A</v>
      </c>
      <c r="W1829" s="61" t="e">
        <f>IF(INDEX(Include!$1:$1048576,MATCH($A1829,Include!$A:$A,0),MATCH(W$1,Include!$1:$1,0))=0,
"", INDEX('Data Entry'!$1:$1048576,MATCH($A1829,'Data Entry'!$A:$A,0),MATCH(W$1&amp;"Before",'Data Entry'!$1:$1,0)))</f>
        <v>#N/A</v>
      </c>
      <c r="X1829" s="61" t="e">
        <f>IF(INDEX(Include!$1:$1048576,MATCH($A1829,Include!$A:$A,0),MATCH(X$1,Include!$1:$1,0))=0,
"", INDEX('Data Entry'!$1:$1048576,MATCH($A1829,'Data Entry'!$A:$A,0),MATCH(X$1&amp;"Before",'Data Entry'!$1:$1,0)))</f>
        <v>#N/A</v>
      </c>
      <c r="Y1829" s="61" t="e">
        <f>IF(INDEX(Include!$1:$1048576,MATCH($A1829,Include!$A:$A,0),MATCH(Y$1,Include!$1:$1,0))=0,
"", INDEX('Data Entry'!$1:$1048576,MATCH($A1829,'Data Entry'!$A:$A,0),MATCH(Y$1&amp;"Before",'Data Entry'!$1:$1,0)))</f>
        <v>#N/A</v>
      </c>
      <c r="Z1829" s="61" t="e">
        <f>IF(INDEX(Include!$1:$1048576,MATCH($A1829,Include!$A:$A,0),MATCH(Z$1,Include!$1:$1,0))=0,
"", INDEX('Data Entry'!$1:$1048576,MATCH($A1829,'Data Entry'!$A:$A,0),MATCH(Z$1&amp;"Before",'Data Entry'!$1:$1,0)))</f>
        <v>#N/A</v>
      </c>
      <c r="AA1829" s="61" t="e">
        <f>IF(INDEX(Include!$1:$1048576,MATCH($A1829,Include!$A:$A,0),MATCH(AA$1,Include!$1:$1,0))=0,
"", INDEX('Data Entry'!$1:$1048576,MATCH($A1829,'Data Entry'!$A:$A,0),MATCH(AA$1&amp;"Before",'Data Entry'!$1:$1,0)))</f>
        <v>#N/A</v>
      </c>
      <c r="AB1829" s="61" t="e">
        <f>IF(INDEX(Include!$1:$1048576,MATCH($A1829,Include!$A:$A,0),MATCH(AB$1,Include!$1:$1,0))=0,
"", INDEX('Data Entry'!$1:$1048576,MATCH($A1829,'Data Entry'!$A:$A,0),MATCH(AB$1&amp;"Before",'Data Entry'!$1:$1,0)))</f>
        <v>#N/A</v>
      </c>
      <c r="AC1829" s="61" t="e">
        <f>IF(INDEX(Include!$1:$1048576,MATCH($A1829,Include!$A:$A,0),MATCH(AC$1,Include!$1:$1,0))=0,
"", INDEX('Data Entry'!$1:$1048576,MATCH($A1829,'Data Entry'!$A:$A,0),MATCH(AC$1&amp;"Before",'Data Entry'!$1:$1,0)))</f>
        <v>#N/A</v>
      </c>
      <c r="AD1829" s="61" t="e">
        <f>IF(INDEX(Include!$1:$1048576,MATCH($A1829,Include!$A:$A,0),MATCH(AD$1,Include!$1:$1,0))=0,
"", INDEX('Data Entry'!$1:$1048576,MATCH($A1829,'Data Entry'!$A:$A,0),MATCH(AD$1&amp;"Before",'Data Entry'!$1:$1,0)))</f>
        <v>#N/A</v>
      </c>
      <c r="AE1829" s="61" t="e">
        <f>IF(INDEX(Include!$1:$1048576,MATCH($A1829,Include!$A:$A,0),MATCH(AE$1,Include!$1:$1,0))=0,
"", INDEX('Data Entry'!$1:$1048576,MATCH($A1829,'Data Entry'!$A:$A,0),MATCH(AE$1&amp;"Before",'Data Entry'!$1:$1,0)))</f>
        <v>#N/A</v>
      </c>
      <c r="AF1829" s="61" t="e">
        <f>IF(INDEX(Include!$1:$1048576,MATCH($A1829,Include!$A:$A,0),MATCH(AF$1,Include!$1:$1,0))=0,
"", INDEX('Data Entry'!$1:$1048576,MATCH($A1829,'Data Entry'!$A:$A,0),MATCH(AF$1&amp;"Before",'Data Entry'!$1:$1,0)))</f>
        <v>#N/A</v>
      </c>
      <c r="AG1829" s="61" t="e">
        <f>IF(INDEX(Include!$1:$1048576,MATCH($A1829,Include!$A:$A,0),MATCH(AG$1,Include!$1:$1,0))=0,
"", INDEX('Data Entry'!$1:$1048576,MATCH($A1829,'Data Entry'!$A:$A,0),MATCH(AG$1&amp;"Before",'Data Entry'!$1:$1,0)))</f>
        <v>#N/A</v>
      </c>
      <c r="AH1829" s="61" t="e">
        <f>IF(INDEX(Include!$1:$1048576,MATCH($A1829,Include!$A:$A,0),MATCH(AH$1,Include!$1:$1,0))=0,
"", INDEX('Data Entry'!$1:$1048576,MATCH($A1829,'Data Entry'!$A:$A,0),MATCH(AH$1&amp;"Before",'Data Entry'!$1:$1,0)))</f>
        <v>#N/A</v>
      </c>
      <c r="AI1829" s="61" t="e">
        <f>IF(INDEX(Include!$1:$1048576,MATCH($A1829,Include!$A:$A,0),MATCH(AI$1,Include!$1:$1,0))=0,
"", INDEX('Data Entry'!$1:$1048576,MATCH($A1829,'Data Entry'!$A:$A,0),MATCH(AI$1&amp;"Before",'Data Entry'!$1:$1,0)))</f>
        <v>#N/A</v>
      </c>
      <c r="AJ1829" s="61" t="e">
        <f>IF(INDEX(Include!$1:$1048576,MATCH($A1829,Include!$A:$A,0),MATCH(AJ$1,Include!$1:$1,0))=0,
"", INDEX('Data Entry'!$1:$1048576,MATCH($A1829,'Data Entry'!$A:$A,0),MATCH(AJ$1&amp;"Before",'Data Entry'!$1:$1,0)))</f>
        <v>#N/A</v>
      </c>
      <c r="AK1829" s="61" t="str">
        <f>IF(INDEX(Include!$1:$1048576,MATCH($A1829,Include!$A:$A,0),MATCH(AK$1,Include!$1:$1,0))=0,
"",
INDEX('Data Entry'!$1:$1048576,MATCH($A1829,'Data Entry'!$A:$A,0),MATCH(AK$1&amp;"Before",'Data Entry'!$1:$1,0)))</f>
        <v/>
      </c>
    </row>
    <row r="1830" spans="1:37" x14ac:dyDescent="0.35">
      <c r="A1830" s="70">
        <f>'Data Entry'!A1834</f>
        <v>1829</v>
      </c>
      <c r="B1830" s="61" t="str">
        <f>IF(INDEX(Include!$1:$1048576,MATCH($A1830,Include!$A:$A,0),MATCH(B$1,Include!$1:$1,0))=0,
"", INDEX('Data Entry'!$1:$1048576,MATCH($A1830,'Data Entry'!$A:$A,0),MATCH(B$1&amp;"Before",'Data Entry'!$1:$1,0)))</f>
        <v/>
      </c>
      <c r="C1830" s="61" t="str">
        <f>IF(INDEX(Include!$1:$1048576,MATCH($A1830,Include!$A:$A,0),MATCH(C$1,Include!$1:$1,0))=0,
"", INDEX('Data Entry'!$1:$1048576,MATCH($A1830,'Data Entry'!$A:$A,0),MATCH(C$1&amp;"Before",'Data Entry'!$1:$1,0)))</f>
        <v/>
      </c>
      <c r="D1830" s="61" t="str">
        <f>IF(INDEX(Include!$1:$1048576,MATCH($A1830,Include!$A:$A,0),MATCH(D$1,Include!$1:$1,0))=0,
"", INDEX('Data Entry'!$1:$1048576,MATCH($A1830,'Data Entry'!$A:$A,0),MATCH(D$1&amp;"Before",'Data Entry'!$1:$1,0)))</f>
        <v/>
      </c>
      <c r="E1830" s="61" t="str">
        <f>IF(INDEX(Include!$1:$1048576,MATCH($A1830,Include!$A:$A,0),MATCH(E$1,Include!$1:$1,0))=0,
"", INDEX('Data Entry'!$1:$1048576,MATCH($A1830,'Data Entry'!$A:$A,0),MATCH(E$1&amp;"Before",'Data Entry'!$1:$1,0)))</f>
        <v/>
      </c>
      <c r="F1830" s="61" t="str">
        <f>IF(INDEX(Include!$1:$1048576,MATCH($A1830,Include!$A:$A,0),MATCH(F$1,Include!$1:$1,0))=0,
"", INDEX('Data Entry'!$1:$1048576,MATCH($A1830,'Data Entry'!$A:$A,0),MATCH(F$1&amp;"Before",'Data Entry'!$1:$1,0)))</f>
        <v/>
      </c>
      <c r="G1830" s="61" t="str">
        <f>IF(INDEX(Include!$1:$1048576,MATCH($A1830,Include!$A:$A,0),MATCH(G$1,Include!$1:$1,0))=0,
"", INDEX('Data Entry'!$1:$1048576,MATCH($A1830,'Data Entry'!$A:$A,0),MATCH(G$1&amp;"Before",'Data Entry'!$1:$1,0)))</f>
        <v/>
      </c>
      <c r="H1830" s="61" t="str">
        <f>IF(INDEX(Include!$1:$1048576,MATCH($A1830,Include!$A:$A,0),MATCH(H$1,Include!$1:$1,0))=0,
"", INDEX('Data Entry'!$1:$1048576,MATCH($A1830,'Data Entry'!$A:$A,0),MATCH(H$1&amp;"Before",'Data Entry'!$1:$1,0)))</f>
        <v/>
      </c>
      <c r="I1830" s="61" t="str">
        <f>IF(INDEX(Include!$1:$1048576,MATCH($A1830,Include!$A:$A,0),MATCH(I$1,Include!$1:$1,0))=0,
"", INDEX('Data Entry'!$1:$1048576,MATCH($A1830,'Data Entry'!$A:$A,0),MATCH(I$1&amp;"Before",'Data Entry'!$1:$1,0)))</f>
        <v/>
      </c>
      <c r="J1830" s="61" t="str">
        <f>IF(INDEX(Include!$1:$1048576,MATCH($A1830,Include!$A:$A,0),MATCH(J$1,Include!$1:$1,0))=0,
"", INDEX('Data Entry'!$1:$1048576,MATCH($A1830,'Data Entry'!$A:$A,0),MATCH(J$1&amp;"Before",'Data Entry'!$1:$1,0)))</f>
        <v/>
      </c>
      <c r="K1830" s="61" t="str">
        <f>IF(INDEX(Include!$1:$1048576,MATCH($A1830,Include!$A:$A,0),MATCH(K$1,Include!$1:$1,0))=0,
"", INDEX('Data Entry'!$1:$1048576,MATCH($A1830,'Data Entry'!$A:$A,0),MATCH(K$1&amp;"Before",'Data Entry'!$1:$1,0)))</f>
        <v/>
      </c>
      <c r="L1830" s="61" t="str">
        <f>IF(INDEX(Include!$1:$1048576,MATCH($A1830,Include!$A:$A,0),MATCH(L$1,Include!$1:$1,0))=0,
"", INDEX('Data Entry'!$1:$1048576,MATCH($A1830,'Data Entry'!$A:$A,0),MATCH(L$1&amp;"Before",'Data Entry'!$1:$1,0)))</f>
        <v/>
      </c>
      <c r="M1830" s="61" t="str">
        <f>IF(INDEX(Include!$1:$1048576,MATCH($A1830,Include!$A:$A,0),MATCH(M$1,Include!$1:$1,0))=0,
"", INDEX('Data Entry'!$1:$1048576,MATCH($A1830,'Data Entry'!$A:$A,0),MATCH(M$1&amp;"Before",'Data Entry'!$1:$1,0)))</f>
        <v/>
      </c>
      <c r="N1830" s="61" t="str">
        <f>IF(INDEX(Include!$1:$1048576,MATCH($A1830,Include!$A:$A,0),MATCH(N$1,Include!$1:$1,0))=0,
"", INDEX('Data Entry'!$1:$1048576,MATCH($A1830,'Data Entry'!$A:$A,0),MATCH(N$1&amp;"Before",'Data Entry'!$1:$1,0)))</f>
        <v/>
      </c>
      <c r="O1830" s="61" t="str">
        <f>IF(INDEX(Include!$1:$1048576,MATCH($A1830,Include!$A:$A,0),MATCH(O$1,Include!$1:$1,0))=0,
"", INDEX('Data Entry'!$1:$1048576,MATCH($A1830,'Data Entry'!$A:$A,0),MATCH(O$1&amp;"Before",'Data Entry'!$1:$1,0)))</f>
        <v/>
      </c>
      <c r="P1830" s="61" t="str">
        <f>IF(INDEX(Include!$1:$1048576,MATCH($A1830,Include!$A:$A,0),MATCH(P$1,Include!$1:$1,0))=0,
"", INDEX('Data Entry'!$1:$1048576,MATCH($A1830,'Data Entry'!$A:$A,0),MATCH(P$1&amp;"Before",'Data Entry'!$1:$1,0)))</f>
        <v/>
      </c>
      <c r="Q1830" s="61" t="str">
        <f>IF(INDEX(Include!$1:$1048576,MATCH($A1830,Include!$A:$A,0),MATCH(Q$1,Include!$1:$1,0))=0,
"", INDEX('Data Entry'!$1:$1048576,MATCH($A1830,'Data Entry'!$A:$A,0),MATCH(Q$1&amp;"Before",'Data Entry'!$1:$1,0)))</f>
        <v/>
      </c>
      <c r="R1830" s="61" t="str">
        <f>IF(INDEX(Include!$1:$1048576,MATCH($A1830,Include!$A:$A,0),MATCH(R$1,Include!$1:$1,0))=0,
"", INDEX('Data Entry'!$1:$1048576,MATCH($A1830,'Data Entry'!$A:$A,0),MATCH(R$1&amp;"Before",'Data Entry'!$1:$1,0)))</f>
        <v/>
      </c>
      <c r="S1830" s="61" t="e">
        <f>IF(INDEX(Include!$1:$1048576,MATCH($A1830,Include!$A:$A,0),MATCH(S$1,Include!$1:$1,0))=0,
"", INDEX('Data Entry'!$1:$1048576,MATCH($A1830,'Data Entry'!$A:$A,0),MATCH(S$1&amp;"Before",'Data Entry'!$1:$1,0)))</f>
        <v>#N/A</v>
      </c>
      <c r="T1830" s="61" t="e">
        <f>IF(INDEX(Include!$1:$1048576,MATCH($A1830,Include!$A:$A,0),MATCH(T$1,Include!$1:$1,0))=0,
"", INDEX('Data Entry'!$1:$1048576,MATCH($A1830,'Data Entry'!$A:$A,0),MATCH(T$1&amp;"Before",'Data Entry'!$1:$1,0)))</f>
        <v>#N/A</v>
      </c>
      <c r="U1830" s="61" t="e">
        <f>IF(INDEX(Include!$1:$1048576,MATCH($A1830,Include!$A:$A,0),MATCH(U$1,Include!$1:$1,0))=0,
"", INDEX('Data Entry'!$1:$1048576,MATCH($A1830,'Data Entry'!$A:$A,0),MATCH(U$1&amp;"Before",'Data Entry'!$1:$1,0)))</f>
        <v>#N/A</v>
      </c>
      <c r="V1830" s="61" t="e">
        <f>IF(INDEX(Include!$1:$1048576,MATCH($A1830,Include!$A:$A,0),MATCH(V$1,Include!$1:$1,0))=0,
"", INDEX('Data Entry'!$1:$1048576,MATCH($A1830,'Data Entry'!$A:$A,0),MATCH(V$1&amp;"Before",'Data Entry'!$1:$1,0)))</f>
        <v>#N/A</v>
      </c>
      <c r="W1830" s="61" t="e">
        <f>IF(INDEX(Include!$1:$1048576,MATCH($A1830,Include!$A:$A,0),MATCH(W$1,Include!$1:$1,0))=0,
"", INDEX('Data Entry'!$1:$1048576,MATCH($A1830,'Data Entry'!$A:$A,0),MATCH(W$1&amp;"Before",'Data Entry'!$1:$1,0)))</f>
        <v>#N/A</v>
      </c>
      <c r="X1830" s="61" t="e">
        <f>IF(INDEX(Include!$1:$1048576,MATCH($A1830,Include!$A:$A,0),MATCH(X$1,Include!$1:$1,0))=0,
"", INDEX('Data Entry'!$1:$1048576,MATCH($A1830,'Data Entry'!$A:$A,0),MATCH(X$1&amp;"Before",'Data Entry'!$1:$1,0)))</f>
        <v>#N/A</v>
      </c>
      <c r="Y1830" s="61" t="e">
        <f>IF(INDEX(Include!$1:$1048576,MATCH($A1830,Include!$A:$A,0),MATCH(Y$1,Include!$1:$1,0))=0,
"", INDEX('Data Entry'!$1:$1048576,MATCH($A1830,'Data Entry'!$A:$A,0),MATCH(Y$1&amp;"Before",'Data Entry'!$1:$1,0)))</f>
        <v>#N/A</v>
      </c>
      <c r="Z1830" s="61" t="e">
        <f>IF(INDEX(Include!$1:$1048576,MATCH($A1830,Include!$A:$A,0),MATCH(Z$1,Include!$1:$1,0))=0,
"", INDEX('Data Entry'!$1:$1048576,MATCH($A1830,'Data Entry'!$A:$A,0),MATCH(Z$1&amp;"Before",'Data Entry'!$1:$1,0)))</f>
        <v>#N/A</v>
      </c>
      <c r="AA1830" s="61" t="e">
        <f>IF(INDEX(Include!$1:$1048576,MATCH($A1830,Include!$A:$A,0),MATCH(AA$1,Include!$1:$1,0))=0,
"", INDEX('Data Entry'!$1:$1048576,MATCH($A1830,'Data Entry'!$A:$A,0),MATCH(AA$1&amp;"Before",'Data Entry'!$1:$1,0)))</f>
        <v>#N/A</v>
      </c>
      <c r="AB1830" s="61" t="e">
        <f>IF(INDEX(Include!$1:$1048576,MATCH($A1830,Include!$A:$A,0),MATCH(AB$1,Include!$1:$1,0))=0,
"", INDEX('Data Entry'!$1:$1048576,MATCH($A1830,'Data Entry'!$A:$A,0),MATCH(AB$1&amp;"Before",'Data Entry'!$1:$1,0)))</f>
        <v>#N/A</v>
      </c>
      <c r="AC1830" s="61" t="e">
        <f>IF(INDEX(Include!$1:$1048576,MATCH($A1830,Include!$A:$A,0),MATCH(AC$1,Include!$1:$1,0))=0,
"", INDEX('Data Entry'!$1:$1048576,MATCH($A1830,'Data Entry'!$A:$A,0),MATCH(AC$1&amp;"Before",'Data Entry'!$1:$1,0)))</f>
        <v>#N/A</v>
      </c>
      <c r="AD1830" s="61" t="e">
        <f>IF(INDEX(Include!$1:$1048576,MATCH($A1830,Include!$A:$A,0),MATCH(AD$1,Include!$1:$1,0))=0,
"", INDEX('Data Entry'!$1:$1048576,MATCH($A1830,'Data Entry'!$A:$A,0),MATCH(AD$1&amp;"Before",'Data Entry'!$1:$1,0)))</f>
        <v>#N/A</v>
      </c>
      <c r="AE1830" s="61" t="e">
        <f>IF(INDEX(Include!$1:$1048576,MATCH($A1830,Include!$A:$A,0),MATCH(AE$1,Include!$1:$1,0))=0,
"", INDEX('Data Entry'!$1:$1048576,MATCH($A1830,'Data Entry'!$A:$A,0),MATCH(AE$1&amp;"Before",'Data Entry'!$1:$1,0)))</f>
        <v>#N/A</v>
      </c>
      <c r="AF1830" s="61" t="e">
        <f>IF(INDEX(Include!$1:$1048576,MATCH($A1830,Include!$A:$A,0),MATCH(AF$1,Include!$1:$1,0))=0,
"", INDEX('Data Entry'!$1:$1048576,MATCH($A1830,'Data Entry'!$A:$A,0),MATCH(AF$1&amp;"Before",'Data Entry'!$1:$1,0)))</f>
        <v>#N/A</v>
      </c>
      <c r="AG1830" s="61" t="e">
        <f>IF(INDEX(Include!$1:$1048576,MATCH($A1830,Include!$A:$A,0),MATCH(AG$1,Include!$1:$1,0))=0,
"", INDEX('Data Entry'!$1:$1048576,MATCH($A1830,'Data Entry'!$A:$A,0),MATCH(AG$1&amp;"Before",'Data Entry'!$1:$1,0)))</f>
        <v>#N/A</v>
      </c>
      <c r="AH1830" s="61" t="e">
        <f>IF(INDEX(Include!$1:$1048576,MATCH($A1830,Include!$A:$A,0),MATCH(AH$1,Include!$1:$1,0))=0,
"", INDEX('Data Entry'!$1:$1048576,MATCH($A1830,'Data Entry'!$A:$A,0),MATCH(AH$1&amp;"Before",'Data Entry'!$1:$1,0)))</f>
        <v>#N/A</v>
      </c>
      <c r="AI1830" s="61" t="e">
        <f>IF(INDEX(Include!$1:$1048576,MATCH($A1830,Include!$A:$A,0),MATCH(AI$1,Include!$1:$1,0))=0,
"", INDEX('Data Entry'!$1:$1048576,MATCH($A1830,'Data Entry'!$A:$A,0),MATCH(AI$1&amp;"Before",'Data Entry'!$1:$1,0)))</f>
        <v>#N/A</v>
      </c>
      <c r="AJ1830" s="61" t="e">
        <f>IF(INDEX(Include!$1:$1048576,MATCH($A1830,Include!$A:$A,0),MATCH(AJ$1,Include!$1:$1,0))=0,
"", INDEX('Data Entry'!$1:$1048576,MATCH($A1830,'Data Entry'!$A:$A,0),MATCH(AJ$1&amp;"Before",'Data Entry'!$1:$1,0)))</f>
        <v>#N/A</v>
      </c>
      <c r="AK1830" s="61" t="str">
        <f>IF(INDEX(Include!$1:$1048576,MATCH($A1830,Include!$A:$A,0),MATCH(AK$1,Include!$1:$1,0))=0,
"",
INDEX('Data Entry'!$1:$1048576,MATCH($A1830,'Data Entry'!$A:$A,0),MATCH(AK$1&amp;"Before",'Data Entry'!$1:$1,0)))</f>
        <v/>
      </c>
    </row>
    <row r="1831" spans="1:37" x14ac:dyDescent="0.35">
      <c r="A1831" s="70">
        <f>'Data Entry'!A1835</f>
        <v>1830</v>
      </c>
      <c r="B1831" s="61" t="str">
        <f>IF(INDEX(Include!$1:$1048576,MATCH($A1831,Include!$A:$A,0),MATCH(B$1,Include!$1:$1,0))=0,
"", INDEX('Data Entry'!$1:$1048576,MATCH($A1831,'Data Entry'!$A:$A,0),MATCH(B$1&amp;"Before",'Data Entry'!$1:$1,0)))</f>
        <v/>
      </c>
      <c r="C1831" s="61" t="str">
        <f>IF(INDEX(Include!$1:$1048576,MATCH($A1831,Include!$A:$A,0),MATCH(C$1,Include!$1:$1,0))=0,
"", INDEX('Data Entry'!$1:$1048576,MATCH($A1831,'Data Entry'!$A:$A,0),MATCH(C$1&amp;"Before",'Data Entry'!$1:$1,0)))</f>
        <v/>
      </c>
      <c r="D1831" s="61" t="str">
        <f>IF(INDEX(Include!$1:$1048576,MATCH($A1831,Include!$A:$A,0),MATCH(D$1,Include!$1:$1,0))=0,
"", INDEX('Data Entry'!$1:$1048576,MATCH($A1831,'Data Entry'!$A:$A,0),MATCH(D$1&amp;"Before",'Data Entry'!$1:$1,0)))</f>
        <v/>
      </c>
      <c r="E1831" s="61" t="str">
        <f>IF(INDEX(Include!$1:$1048576,MATCH($A1831,Include!$A:$A,0),MATCH(E$1,Include!$1:$1,0))=0,
"", INDEX('Data Entry'!$1:$1048576,MATCH($A1831,'Data Entry'!$A:$A,0),MATCH(E$1&amp;"Before",'Data Entry'!$1:$1,0)))</f>
        <v/>
      </c>
      <c r="F1831" s="61" t="str">
        <f>IF(INDEX(Include!$1:$1048576,MATCH($A1831,Include!$A:$A,0),MATCH(F$1,Include!$1:$1,0))=0,
"", INDEX('Data Entry'!$1:$1048576,MATCH($A1831,'Data Entry'!$A:$A,0),MATCH(F$1&amp;"Before",'Data Entry'!$1:$1,0)))</f>
        <v/>
      </c>
      <c r="G1831" s="61" t="str">
        <f>IF(INDEX(Include!$1:$1048576,MATCH($A1831,Include!$A:$A,0),MATCH(G$1,Include!$1:$1,0))=0,
"", INDEX('Data Entry'!$1:$1048576,MATCH($A1831,'Data Entry'!$A:$A,0),MATCH(G$1&amp;"Before",'Data Entry'!$1:$1,0)))</f>
        <v/>
      </c>
      <c r="H1831" s="61" t="str">
        <f>IF(INDEX(Include!$1:$1048576,MATCH($A1831,Include!$A:$A,0),MATCH(H$1,Include!$1:$1,0))=0,
"", INDEX('Data Entry'!$1:$1048576,MATCH($A1831,'Data Entry'!$A:$A,0),MATCH(H$1&amp;"Before",'Data Entry'!$1:$1,0)))</f>
        <v/>
      </c>
      <c r="I1831" s="61" t="str">
        <f>IF(INDEX(Include!$1:$1048576,MATCH($A1831,Include!$A:$A,0),MATCH(I$1,Include!$1:$1,0))=0,
"", INDEX('Data Entry'!$1:$1048576,MATCH($A1831,'Data Entry'!$A:$A,0),MATCH(I$1&amp;"Before",'Data Entry'!$1:$1,0)))</f>
        <v/>
      </c>
      <c r="J1831" s="61" t="str">
        <f>IF(INDEX(Include!$1:$1048576,MATCH($A1831,Include!$A:$A,0),MATCH(J$1,Include!$1:$1,0))=0,
"", INDEX('Data Entry'!$1:$1048576,MATCH($A1831,'Data Entry'!$A:$A,0),MATCH(J$1&amp;"Before",'Data Entry'!$1:$1,0)))</f>
        <v/>
      </c>
      <c r="K1831" s="61" t="str">
        <f>IF(INDEX(Include!$1:$1048576,MATCH($A1831,Include!$A:$A,0),MATCH(K$1,Include!$1:$1,0))=0,
"", INDEX('Data Entry'!$1:$1048576,MATCH($A1831,'Data Entry'!$A:$A,0),MATCH(K$1&amp;"Before",'Data Entry'!$1:$1,0)))</f>
        <v/>
      </c>
      <c r="L1831" s="61" t="str">
        <f>IF(INDEX(Include!$1:$1048576,MATCH($A1831,Include!$A:$A,0),MATCH(L$1,Include!$1:$1,0))=0,
"", INDEX('Data Entry'!$1:$1048576,MATCH($A1831,'Data Entry'!$A:$A,0),MATCH(L$1&amp;"Before",'Data Entry'!$1:$1,0)))</f>
        <v/>
      </c>
      <c r="M1831" s="61" t="str">
        <f>IF(INDEX(Include!$1:$1048576,MATCH($A1831,Include!$A:$A,0),MATCH(M$1,Include!$1:$1,0))=0,
"", INDEX('Data Entry'!$1:$1048576,MATCH($A1831,'Data Entry'!$A:$A,0),MATCH(M$1&amp;"Before",'Data Entry'!$1:$1,0)))</f>
        <v/>
      </c>
      <c r="N1831" s="61" t="str">
        <f>IF(INDEX(Include!$1:$1048576,MATCH($A1831,Include!$A:$A,0),MATCH(N$1,Include!$1:$1,0))=0,
"", INDEX('Data Entry'!$1:$1048576,MATCH($A1831,'Data Entry'!$A:$A,0),MATCH(N$1&amp;"Before",'Data Entry'!$1:$1,0)))</f>
        <v/>
      </c>
      <c r="O1831" s="61" t="str">
        <f>IF(INDEX(Include!$1:$1048576,MATCH($A1831,Include!$A:$A,0),MATCH(O$1,Include!$1:$1,0))=0,
"", INDEX('Data Entry'!$1:$1048576,MATCH($A1831,'Data Entry'!$A:$A,0),MATCH(O$1&amp;"Before",'Data Entry'!$1:$1,0)))</f>
        <v/>
      </c>
      <c r="P1831" s="61" t="str">
        <f>IF(INDEX(Include!$1:$1048576,MATCH($A1831,Include!$A:$A,0),MATCH(P$1,Include!$1:$1,0))=0,
"", INDEX('Data Entry'!$1:$1048576,MATCH($A1831,'Data Entry'!$A:$A,0),MATCH(P$1&amp;"Before",'Data Entry'!$1:$1,0)))</f>
        <v/>
      </c>
      <c r="Q1831" s="61" t="str">
        <f>IF(INDEX(Include!$1:$1048576,MATCH($A1831,Include!$A:$A,0),MATCH(Q$1,Include!$1:$1,0))=0,
"", INDEX('Data Entry'!$1:$1048576,MATCH($A1831,'Data Entry'!$A:$A,0),MATCH(Q$1&amp;"Before",'Data Entry'!$1:$1,0)))</f>
        <v/>
      </c>
      <c r="R1831" s="61" t="str">
        <f>IF(INDEX(Include!$1:$1048576,MATCH($A1831,Include!$A:$A,0),MATCH(R$1,Include!$1:$1,0))=0,
"", INDEX('Data Entry'!$1:$1048576,MATCH($A1831,'Data Entry'!$A:$A,0),MATCH(R$1&amp;"Before",'Data Entry'!$1:$1,0)))</f>
        <v/>
      </c>
      <c r="S1831" s="61" t="e">
        <f>IF(INDEX(Include!$1:$1048576,MATCH($A1831,Include!$A:$A,0),MATCH(S$1,Include!$1:$1,0))=0,
"", INDEX('Data Entry'!$1:$1048576,MATCH($A1831,'Data Entry'!$A:$A,0),MATCH(S$1&amp;"Before",'Data Entry'!$1:$1,0)))</f>
        <v>#N/A</v>
      </c>
      <c r="T1831" s="61" t="e">
        <f>IF(INDEX(Include!$1:$1048576,MATCH($A1831,Include!$A:$A,0),MATCH(T$1,Include!$1:$1,0))=0,
"", INDEX('Data Entry'!$1:$1048576,MATCH($A1831,'Data Entry'!$A:$A,0),MATCH(T$1&amp;"Before",'Data Entry'!$1:$1,0)))</f>
        <v>#N/A</v>
      </c>
      <c r="U1831" s="61" t="e">
        <f>IF(INDEX(Include!$1:$1048576,MATCH($A1831,Include!$A:$A,0),MATCH(U$1,Include!$1:$1,0))=0,
"", INDEX('Data Entry'!$1:$1048576,MATCH($A1831,'Data Entry'!$A:$A,0),MATCH(U$1&amp;"Before",'Data Entry'!$1:$1,0)))</f>
        <v>#N/A</v>
      </c>
      <c r="V1831" s="61" t="e">
        <f>IF(INDEX(Include!$1:$1048576,MATCH($A1831,Include!$A:$A,0),MATCH(V$1,Include!$1:$1,0))=0,
"", INDEX('Data Entry'!$1:$1048576,MATCH($A1831,'Data Entry'!$A:$A,0),MATCH(V$1&amp;"Before",'Data Entry'!$1:$1,0)))</f>
        <v>#N/A</v>
      </c>
      <c r="W1831" s="61" t="e">
        <f>IF(INDEX(Include!$1:$1048576,MATCH($A1831,Include!$A:$A,0),MATCH(W$1,Include!$1:$1,0))=0,
"", INDEX('Data Entry'!$1:$1048576,MATCH($A1831,'Data Entry'!$A:$A,0),MATCH(W$1&amp;"Before",'Data Entry'!$1:$1,0)))</f>
        <v>#N/A</v>
      </c>
      <c r="X1831" s="61" t="e">
        <f>IF(INDEX(Include!$1:$1048576,MATCH($A1831,Include!$A:$A,0),MATCH(X$1,Include!$1:$1,0))=0,
"", INDEX('Data Entry'!$1:$1048576,MATCH($A1831,'Data Entry'!$A:$A,0),MATCH(X$1&amp;"Before",'Data Entry'!$1:$1,0)))</f>
        <v>#N/A</v>
      </c>
      <c r="Y1831" s="61" t="e">
        <f>IF(INDEX(Include!$1:$1048576,MATCH($A1831,Include!$A:$A,0),MATCH(Y$1,Include!$1:$1,0))=0,
"", INDEX('Data Entry'!$1:$1048576,MATCH($A1831,'Data Entry'!$A:$A,0),MATCH(Y$1&amp;"Before",'Data Entry'!$1:$1,0)))</f>
        <v>#N/A</v>
      </c>
      <c r="Z1831" s="61" t="e">
        <f>IF(INDEX(Include!$1:$1048576,MATCH($A1831,Include!$A:$A,0),MATCH(Z$1,Include!$1:$1,0))=0,
"", INDEX('Data Entry'!$1:$1048576,MATCH($A1831,'Data Entry'!$A:$A,0),MATCH(Z$1&amp;"Before",'Data Entry'!$1:$1,0)))</f>
        <v>#N/A</v>
      </c>
      <c r="AA1831" s="61" t="e">
        <f>IF(INDEX(Include!$1:$1048576,MATCH($A1831,Include!$A:$A,0),MATCH(AA$1,Include!$1:$1,0))=0,
"", INDEX('Data Entry'!$1:$1048576,MATCH($A1831,'Data Entry'!$A:$A,0),MATCH(AA$1&amp;"Before",'Data Entry'!$1:$1,0)))</f>
        <v>#N/A</v>
      </c>
      <c r="AB1831" s="61" t="e">
        <f>IF(INDEX(Include!$1:$1048576,MATCH($A1831,Include!$A:$A,0),MATCH(AB$1,Include!$1:$1,0))=0,
"", INDEX('Data Entry'!$1:$1048576,MATCH($A1831,'Data Entry'!$A:$A,0),MATCH(AB$1&amp;"Before",'Data Entry'!$1:$1,0)))</f>
        <v>#N/A</v>
      </c>
      <c r="AC1831" s="61" t="e">
        <f>IF(INDEX(Include!$1:$1048576,MATCH($A1831,Include!$A:$A,0),MATCH(AC$1,Include!$1:$1,0))=0,
"", INDEX('Data Entry'!$1:$1048576,MATCH($A1831,'Data Entry'!$A:$A,0),MATCH(AC$1&amp;"Before",'Data Entry'!$1:$1,0)))</f>
        <v>#N/A</v>
      </c>
      <c r="AD1831" s="61" t="e">
        <f>IF(INDEX(Include!$1:$1048576,MATCH($A1831,Include!$A:$A,0),MATCH(AD$1,Include!$1:$1,0))=0,
"", INDEX('Data Entry'!$1:$1048576,MATCH($A1831,'Data Entry'!$A:$A,0),MATCH(AD$1&amp;"Before",'Data Entry'!$1:$1,0)))</f>
        <v>#N/A</v>
      </c>
      <c r="AE1831" s="61" t="e">
        <f>IF(INDEX(Include!$1:$1048576,MATCH($A1831,Include!$A:$A,0),MATCH(AE$1,Include!$1:$1,0))=0,
"", INDEX('Data Entry'!$1:$1048576,MATCH($A1831,'Data Entry'!$A:$A,0),MATCH(AE$1&amp;"Before",'Data Entry'!$1:$1,0)))</f>
        <v>#N/A</v>
      </c>
      <c r="AF1831" s="61" t="e">
        <f>IF(INDEX(Include!$1:$1048576,MATCH($A1831,Include!$A:$A,0),MATCH(AF$1,Include!$1:$1,0))=0,
"", INDEX('Data Entry'!$1:$1048576,MATCH($A1831,'Data Entry'!$A:$A,0),MATCH(AF$1&amp;"Before",'Data Entry'!$1:$1,0)))</f>
        <v>#N/A</v>
      </c>
      <c r="AG1831" s="61" t="e">
        <f>IF(INDEX(Include!$1:$1048576,MATCH($A1831,Include!$A:$A,0),MATCH(AG$1,Include!$1:$1,0))=0,
"", INDEX('Data Entry'!$1:$1048576,MATCH($A1831,'Data Entry'!$A:$A,0),MATCH(AG$1&amp;"Before",'Data Entry'!$1:$1,0)))</f>
        <v>#N/A</v>
      </c>
      <c r="AH1831" s="61" t="e">
        <f>IF(INDEX(Include!$1:$1048576,MATCH($A1831,Include!$A:$A,0),MATCH(AH$1,Include!$1:$1,0))=0,
"", INDEX('Data Entry'!$1:$1048576,MATCH($A1831,'Data Entry'!$A:$A,0),MATCH(AH$1&amp;"Before",'Data Entry'!$1:$1,0)))</f>
        <v>#N/A</v>
      </c>
      <c r="AI1831" s="61" t="e">
        <f>IF(INDEX(Include!$1:$1048576,MATCH($A1831,Include!$A:$A,0),MATCH(AI$1,Include!$1:$1,0))=0,
"", INDEX('Data Entry'!$1:$1048576,MATCH($A1831,'Data Entry'!$A:$A,0),MATCH(AI$1&amp;"Before",'Data Entry'!$1:$1,0)))</f>
        <v>#N/A</v>
      </c>
      <c r="AJ1831" s="61" t="e">
        <f>IF(INDEX(Include!$1:$1048576,MATCH($A1831,Include!$A:$A,0),MATCH(AJ$1,Include!$1:$1,0))=0,
"", INDEX('Data Entry'!$1:$1048576,MATCH($A1831,'Data Entry'!$A:$A,0),MATCH(AJ$1&amp;"Before",'Data Entry'!$1:$1,0)))</f>
        <v>#N/A</v>
      </c>
      <c r="AK1831" s="61" t="str">
        <f>IF(INDEX(Include!$1:$1048576,MATCH($A1831,Include!$A:$A,0),MATCH(AK$1,Include!$1:$1,0))=0,
"",
INDEX('Data Entry'!$1:$1048576,MATCH($A1831,'Data Entry'!$A:$A,0),MATCH(AK$1&amp;"Before",'Data Entry'!$1:$1,0)))</f>
        <v/>
      </c>
    </row>
    <row r="1832" spans="1:37" x14ac:dyDescent="0.35">
      <c r="A1832" s="70">
        <f>'Data Entry'!A1836</f>
        <v>1831</v>
      </c>
      <c r="B1832" s="61" t="str">
        <f>IF(INDEX(Include!$1:$1048576,MATCH($A1832,Include!$A:$A,0),MATCH(B$1,Include!$1:$1,0))=0,
"", INDEX('Data Entry'!$1:$1048576,MATCH($A1832,'Data Entry'!$A:$A,0),MATCH(B$1&amp;"Before",'Data Entry'!$1:$1,0)))</f>
        <v/>
      </c>
      <c r="C1832" s="61" t="str">
        <f>IF(INDEX(Include!$1:$1048576,MATCH($A1832,Include!$A:$A,0),MATCH(C$1,Include!$1:$1,0))=0,
"", INDEX('Data Entry'!$1:$1048576,MATCH($A1832,'Data Entry'!$A:$A,0),MATCH(C$1&amp;"Before",'Data Entry'!$1:$1,0)))</f>
        <v/>
      </c>
      <c r="D1832" s="61" t="str">
        <f>IF(INDEX(Include!$1:$1048576,MATCH($A1832,Include!$A:$A,0),MATCH(D$1,Include!$1:$1,0))=0,
"", INDEX('Data Entry'!$1:$1048576,MATCH($A1832,'Data Entry'!$A:$A,0),MATCH(D$1&amp;"Before",'Data Entry'!$1:$1,0)))</f>
        <v/>
      </c>
      <c r="E1832" s="61" t="str">
        <f>IF(INDEX(Include!$1:$1048576,MATCH($A1832,Include!$A:$A,0),MATCH(E$1,Include!$1:$1,0))=0,
"", INDEX('Data Entry'!$1:$1048576,MATCH($A1832,'Data Entry'!$A:$A,0),MATCH(E$1&amp;"Before",'Data Entry'!$1:$1,0)))</f>
        <v/>
      </c>
      <c r="F1832" s="61" t="str">
        <f>IF(INDEX(Include!$1:$1048576,MATCH($A1832,Include!$A:$A,0),MATCH(F$1,Include!$1:$1,0))=0,
"", INDEX('Data Entry'!$1:$1048576,MATCH($A1832,'Data Entry'!$A:$A,0),MATCH(F$1&amp;"Before",'Data Entry'!$1:$1,0)))</f>
        <v/>
      </c>
      <c r="G1832" s="61" t="str">
        <f>IF(INDEX(Include!$1:$1048576,MATCH($A1832,Include!$A:$A,0),MATCH(G$1,Include!$1:$1,0))=0,
"", INDEX('Data Entry'!$1:$1048576,MATCH($A1832,'Data Entry'!$A:$A,0),MATCH(G$1&amp;"Before",'Data Entry'!$1:$1,0)))</f>
        <v/>
      </c>
      <c r="H1832" s="61" t="str">
        <f>IF(INDEX(Include!$1:$1048576,MATCH($A1832,Include!$A:$A,0),MATCH(H$1,Include!$1:$1,0))=0,
"", INDEX('Data Entry'!$1:$1048576,MATCH($A1832,'Data Entry'!$A:$A,0),MATCH(H$1&amp;"Before",'Data Entry'!$1:$1,0)))</f>
        <v/>
      </c>
      <c r="I1832" s="61" t="str">
        <f>IF(INDEX(Include!$1:$1048576,MATCH($A1832,Include!$A:$A,0),MATCH(I$1,Include!$1:$1,0))=0,
"", INDEX('Data Entry'!$1:$1048576,MATCH($A1832,'Data Entry'!$A:$A,0),MATCH(I$1&amp;"Before",'Data Entry'!$1:$1,0)))</f>
        <v/>
      </c>
      <c r="J1832" s="61" t="str">
        <f>IF(INDEX(Include!$1:$1048576,MATCH($A1832,Include!$A:$A,0),MATCH(J$1,Include!$1:$1,0))=0,
"", INDEX('Data Entry'!$1:$1048576,MATCH($A1832,'Data Entry'!$A:$A,0),MATCH(J$1&amp;"Before",'Data Entry'!$1:$1,0)))</f>
        <v/>
      </c>
      <c r="K1832" s="61" t="str">
        <f>IF(INDEX(Include!$1:$1048576,MATCH($A1832,Include!$A:$A,0),MATCH(K$1,Include!$1:$1,0))=0,
"", INDEX('Data Entry'!$1:$1048576,MATCH($A1832,'Data Entry'!$A:$A,0),MATCH(K$1&amp;"Before",'Data Entry'!$1:$1,0)))</f>
        <v/>
      </c>
      <c r="L1832" s="61" t="str">
        <f>IF(INDEX(Include!$1:$1048576,MATCH($A1832,Include!$A:$A,0),MATCH(L$1,Include!$1:$1,0))=0,
"", INDEX('Data Entry'!$1:$1048576,MATCH($A1832,'Data Entry'!$A:$A,0),MATCH(L$1&amp;"Before",'Data Entry'!$1:$1,0)))</f>
        <v/>
      </c>
      <c r="M1832" s="61" t="str">
        <f>IF(INDEX(Include!$1:$1048576,MATCH($A1832,Include!$A:$A,0),MATCH(M$1,Include!$1:$1,0))=0,
"", INDEX('Data Entry'!$1:$1048576,MATCH($A1832,'Data Entry'!$A:$A,0),MATCH(M$1&amp;"Before",'Data Entry'!$1:$1,0)))</f>
        <v/>
      </c>
      <c r="N1832" s="61" t="str">
        <f>IF(INDEX(Include!$1:$1048576,MATCH($A1832,Include!$A:$A,0),MATCH(N$1,Include!$1:$1,0))=0,
"", INDEX('Data Entry'!$1:$1048576,MATCH($A1832,'Data Entry'!$A:$A,0),MATCH(N$1&amp;"Before",'Data Entry'!$1:$1,0)))</f>
        <v/>
      </c>
      <c r="O1832" s="61" t="str">
        <f>IF(INDEX(Include!$1:$1048576,MATCH($A1832,Include!$A:$A,0),MATCH(O$1,Include!$1:$1,0))=0,
"", INDEX('Data Entry'!$1:$1048576,MATCH($A1832,'Data Entry'!$A:$A,0),MATCH(O$1&amp;"Before",'Data Entry'!$1:$1,0)))</f>
        <v/>
      </c>
      <c r="P1832" s="61" t="str">
        <f>IF(INDEX(Include!$1:$1048576,MATCH($A1832,Include!$A:$A,0),MATCH(P$1,Include!$1:$1,0))=0,
"", INDEX('Data Entry'!$1:$1048576,MATCH($A1832,'Data Entry'!$A:$A,0),MATCH(P$1&amp;"Before",'Data Entry'!$1:$1,0)))</f>
        <v/>
      </c>
      <c r="Q1832" s="61" t="str">
        <f>IF(INDEX(Include!$1:$1048576,MATCH($A1832,Include!$A:$A,0),MATCH(Q$1,Include!$1:$1,0))=0,
"", INDEX('Data Entry'!$1:$1048576,MATCH($A1832,'Data Entry'!$A:$A,0),MATCH(Q$1&amp;"Before",'Data Entry'!$1:$1,0)))</f>
        <v/>
      </c>
      <c r="R1832" s="61" t="str">
        <f>IF(INDEX(Include!$1:$1048576,MATCH($A1832,Include!$A:$A,0),MATCH(R$1,Include!$1:$1,0))=0,
"", INDEX('Data Entry'!$1:$1048576,MATCH($A1832,'Data Entry'!$A:$A,0),MATCH(R$1&amp;"Before",'Data Entry'!$1:$1,0)))</f>
        <v/>
      </c>
      <c r="S1832" s="61" t="e">
        <f>IF(INDEX(Include!$1:$1048576,MATCH($A1832,Include!$A:$A,0),MATCH(S$1,Include!$1:$1,0))=0,
"", INDEX('Data Entry'!$1:$1048576,MATCH($A1832,'Data Entry'!$A:$A,0),MATCH(S$1&amp;"Before",'Data Entry'!$1:$1,0)))</f>
        <v>#N/A</v>
      </c>
      <c r="T1832" s="61" t="e">
        <f>IF(INDEX(Include!$1:$1048576,MATCH($A1832,Include!$A:$A,0),MATCH(T$1,Include!$1:$1,0))=0,
"", INDEX('Data Entry'!$1:$1048576,MATCH($A1832,'Data Entry'!$A:$A,0),MATCH(T$1&amp;"Before",'Data Entry'!$1:$1,0)))</f>
        <v>#N/A</v>
      </c>
      <c r="U1832" s="61" t="e">
        <f>IF(INDEX(Include!$1:$1048576,MATCH($A1832,Include!$A:$A,0),MATCH(U$1,Include!$1:$1,0))=0,
"", INDEX('Data Entry'!$1:$1048576,MATCH($A1832,'Data Entry'!$A:$A,0),MATCH(U$1&amp;"Before",'Data Entry'!$1:$1,0)))</f>
        <v>#N/A</v>
      </c>
      <c r="V1832" s="61" t="e">
        <f>IF(INDEX(Include!$1:$1048576,MATCH($A1832,Include!$A:$A,0),MATCH(V$1,Include!$1:$1,0))=0,
"", INDEX('Data Entry'!$1:$1048576,MATCH($A1832,'Data Entry'!$A:$A,0),MATCH(V$1&amp;"Before",'Data Entry'!$1:$1,0)))</f>
        <v>#N/A</v>
      </c>
      <c r="W1832" s="61" t="e">
        <f>IF(INDEX(Include!$1:$1048576,MATCH($A1832,Include!$A:$A,0),MATCH(W$1,Include!$1:$1,0))=0,
"", INDEX('Data Entry'!$1:$1048576,MATCH($A1832,'Data Entry'!$A:$A,0),MATCH(W$1&amp;"Before",'Data Entry'!$1:$1,0)))</f>
        <v>#N/A</v>
      </c>
      <c r="X1832" s="61" t="e">
        <f>IF(INDEX(Include!$1:$1048576,MATCH($A1832,Include!$A:$A,0),MATCH(X$1,Include!$1:$1,0))=0,
"", INDEX('Data Entry'!$1:$1048576,MATCH($A1832,'Data Entry'!$A:$A,0),MATCH(X$1&amp;"Before",'Data Entry'!$1:$1,0)))</f>
        <v>#N/A</v>
      </c>
      <c r="Y1832" s="61" t="e">
        <f>IF(INDEX(Include!$1:$1048576,MATCH($A1832,Include!$A:$A,0),MATCH(Y$1,Include!$1:$1,0))=0,
"", INDEX('Data Entry'!$1:$1048576,MATCH($A1832,'Data Entry'!$A:$A,0),MATCH(Y$1&amp;"Before",'Data Entry'!$1:$1,0)))</f>
        <v>#N/A</v>
      </c>
      <c r="Z1832" s="61" t="e">
        <f>IF(INDEX(Include!$1:$1048576,MATCH($A1832,Include!$A:$A,0),MATCH(Z$1,Include!$1:$1,0))=0,
"", INDEX('Data Entry'!$1:$1048576,MATCH($A1832,'Data Entry'!$A:$A,0),MATCH(Z$1&amp;"Before",'Data Entry'!$1:$1,0)))</f>
        <v>#N/A</v>
      </c>
      <c r="AA1832" s="61" t="e">
        <f>IF(INDEX(Include!$1:$1048576,MATCH($A1832,Include!$A:$A,0),MATCH(AA$1,Include!$1:$1,0))=0,
"", INDEX('Data Entry'!$1:$1048576,MATCH($A1832,'Data Entry'!$A:$A,0),MATCH(AA$1&amp;"Before",'Data Entry'!$1:$1,0)))</f>
        <v>#N/A</v>
      </c>
      <c r="AB1832" s="61" t="e">
        <f>IF(INDEX(Include!$1:$1048576,MATCH($A1832,Include!$A:$A,0),MATCH(AB$1,Include!$1:$1,0))=0,
"", INDEX('Data Entry'!$1:$1048576,MATCH($A1832,'Data Entry'!$A:$A,0),MATCH(AB$1&amp;"Before",'Data Entry'!$1:$1,0)))</f>
        <v>#N/A</v>
      </c>
      <c r="AC1832" s="61" t="e">
        <f>IF(INDEX(Include!$1:$1048576,MATCH($A1832,Include!$A:$A,0),MATCH(AC$1,Include!$1:$1,0))=0,
"", INDEX('Data Entry'!$1:$1048576,MATCH($A1832,'Data Entry'!$A:$A,0),MATCH(AC$1&amp;"Before",'Data Entry'!$1:$1,0)))</f>
        <v>#N/A</v>
      </c>
      <c r="AD1832" s="61" t="e">
        <f>IF(INDEX(Include!$1:$1048576,MATCH($A1832,Include!$A:$A,0),MATCH(AD$1,Include!$1:$1,0))=0,
"", INDEX('Data Entry'!$1:$1048576,MATCH($A1832,'Data Entry'!$A:$A,0),MATCH(AD$1&amp;"Before",'Data Entry'!$1:$1,0)))</f>
        <v>#N/A</v>
      </c>
      <c r="AE1832" s="61" t="e">
        <f>IF(INDEX(Include!$1:$1048576,MATCH($A1832,Include!$A:$A,0),MATCH(AE$1,Include!$1:$1,0))=0,
"", INDEX('Data Entry'!$1:$1048576,MATCH($A1832,'Data Entry'!$A:$A,0),MATCH(AE$1&amp;"Before",'Data Entry'!$1:$1,0)))</f>
        <v>#N/A</v>
      </c>
      <c r="AF1832" s="61" t="e">
        <f>IF(INDEX(Include!$1:$1048576,MATCH($A1832,Include!$A:$A,0),MATCH(AF$1,Include!$1:$1,0))=0,
"", INDEX('Data Entry'!$1:$1048576,MATCH($A1832,'Data Entry'!$A:$A,0),MATCH(AF$1&amp;"Before",'Data Entry'!$1:$1,0)))</f>
        <v>#N/A</v>
      </c>
      <c r="AG1832" s="61" t="e">
        <f>IF(INDEX(Include!$1:$1048576,MATCH($A1832,Include!$A:$A,0),MATCH(AG$1,Include!$1:$1,0))=0,
"", INDEX('Data Entry'!$1:$1048576,MATCH($A1832,'Data Entry'!$A:$A,0),MATCH(AG$1&amp;"Before",'Data Entry'!$1:$1,0)))</f>
        <v>#N/A</v>
      </c>
      <c r="AH1832" s="61" t="e">
        <f>IF(INDEX(Include!$1:$1048576,MATCH($A1832,Include!$A:$A,0),MATCH(AH$1,Include!$1:$1,0))=0,
"", INDEX('Data Entry'!$1:$1048576,MATCH($A1832,'Data Entry'!$A:$A,0),MATCH(AH$1&amp;"Before",'Data Entry'!$1:$1,0)))</f>
        <v>#N/A</v>
      </c>
      <c r="AI1832" s="61" t="e">
        <f>IF(INDEX(Include!$1:$1048576,MATCH($A1832,Include!$A:$A,0),MATCH(AI$1,Include!$1:$1,0))=0,
"", INDEX('Data Entry'!$1:$1048576,MATCH($A1832,'Data Entry'!$A:$A,0),MATCH(AI$1&amp;"Before",'Data Entry'!$1:$1,0)))</f>
        <v>#N/A</v>
      </c>
      <c r="AJ1832" s="61" t="e">
        <f>IF(INDEX(Include!$1:$1048576,MATCH($A1832,Include!$A:$A,0),MATCH(AJ$1,Include!$1:$1,0))=0,
"", INDEX('Data Entry'!$1:$1048576,MATCH($A1832,'Data Entry'!$A:$A,0),MATCH(AJ$1&amp;"Before",'Data Entry'!$1:$1,0)))</f>
        <v>#N/A</v>
      </c>
      <c r="AK1832" s="61" t="str">
        <f>IF(INDEX(Include!$1:$1048576,MATCH($A1832,Include!$A:$A,0),MATCH(AK$1,Include!$1:$1,0))=0,
"",
INDEX('Data Entry'!$1:$1048576,MATCH($A1832,'Data Entry'!$A:$A,0),MATCH(AK$1&amp;"Before",'Data Entry'!$1:$1,0)))</f>
        <v/>
      </c>
    </row>
    <row r="1833" spans="1:37" x14ac:dyDescent="0.35">
      <c r="A1833" s="70">
        <f>'Data Entry'!A1837</f>
        <v>1832</v>
      </c>
      <c r="B1833" s="61" t="str">
        <f>IF(INDEX(Include!$1:$1048576,MATCH($A1833,Include!$A:$A,0),MATCH(B$1,Include!$1:$1,0))=0,
"", INDEX('Data Entry'!$1:$1048576,MATCH($A1833,'Data Entry'!$A:$A,0),MATCH(B$1&amp;"Before",'Data Entry'!$1:$1,0)))</f>
        <v/>
      </c>
      <c r="C1833" s="61" t="str">
        <f>IF(INDEX(Include!$1:$1048576,MATCH($A1833,Include!$A:$A,0),MATCH(C$1,Include!$1:$1,0))=0,
"", INDEX('Data Entry'!$1:$1048576,MATCH($A1833,'Data Entry'!$A:$A,0),MATCH(C$1&amp;"Before",'Data Entry'!$1:$1,0)))</f>
        <v/>
      </c>
      <c r="D1833" s="61" t="str">
        <f>IF(INDEX(Include!$1:$1048576,MATCH($A1833,Include!$A:$A,0),MATCH(D$1,Include!$1:$1,0))=0,
"", INDEX('Data Entry'!$1:$1048576,MATCH($A1833,'Data Entry'!$A:$A,0),MATCH(D$1&amp;"Before",'Data Entry'!$1:$1,0)))</f>
        <v/>
      </c>
      <c r="E1833" s="61" t="str">
        <f>IF(INDEX(Include!$1:$1048576,MATCH($A1833,Include!$A:$A,0),MATCH(E$1,Include!$1:$1,0))=0,
"", INDEX('Data Entry'!$1:$1048576,MATCH($A1833,'Data Entry'!$A:$A,0),MATCH(E$1&amp;"Before",'Data Entry'!$1:$1,0)))</f>
        <v/>
      </c>
      <c r="F1833" s="61" t="str">
        <f>IF(INDEX(Include!$1:$1048576,MATCH($A1833,Include!$A:$A,0),MATCH(F$1,Include!$1:$1,0))=0,
"", INDEX('Data Entry'!$1:$1048576,MATCH($A1833,'Data Entry'!$A:$A,0),MATCH(F$1&amp;"Before",'Data Entry'!$1:$1,0)))</f>
        <v/>
      </c>
      <c r="G1833" s="61" t="str">
        <f>IF(INDEX(Include!$1:$1048576,MATCH($A1833,Include!$A:$A,0),MATCH(G$1,Include!$1:$1,0))=0,
"", INDEX('Data Entry'!$1:$1048576,MATCH($A1833,'Data Entry'!$A:$A,0),MATCH(G$1&amp;"Before",'Data Entry'!$1:$1,0)))</f>
        <v/>
      </c>
      <c r="H1833" s="61" t="str">
        <f>IF(INDEX(Include!$1:$1048576,MATCH($A1833,Include!$A:$A,0),MATCH(H$1,Include!$1:$1,0))=0,
"", INDEX('Data Entry'!$1:$1048576,MATCH($A1833,'Data Entry'!$A:$A,0),MATCH(H$1&amp;"Before",'Data Entry'!$1:$1,0)))</f>
        <v/>
      </c>
      <c r="I1833" s="61" t="str">
        <f>IF(INDEX(Include!$1:$1048576,MATCH($A1833,Include!$A:$A,0),MATCH(I$1,Include!$1:$1,0))=0,
"", INDEX('Data Entry'!$1:$1048576,MATCH($A1833,'Data Entry'!$A:$A,0),MATCH(I$1&amp;"Before",'Data Entry'!$1:$1,0)))</f>
        <v/>
      </c>
      <c r="J1833" s="61" t="str">
        <f>IF(INDEX(Include!$1:$1048576,MATCH($A1833,Include!$A:$A,0),MATCH(J$1,Include!$1:$1,0))=0,
"", INDEX('Data Entry'!$1:$1048576,MATCH($A1833,'Data Entry'!$A:$A,0),MATCH(J$1&amp;"Before",'Data Entry'!$1:$1,0)))</f>
        <v/>
      </c>
      <c r="K1833" s="61" t="str">
        <f>IF(INDEX(Include!$1:$1048576,MATCH($A1833,Include!$A:$A,0),MATCH(K$1,Include!$1:$1,0))=0,
"", INDEX('Data Entry'!$1:$1048576,MATCH($A1833,'Data Entry'!$A:$A,0),MATCH(K$1&amp;"Before",'Data Entry'!$1:$1,0)))</f>
        <v/>
      </c>
      <c r="L1833" s="61" t="str">
        <f>IF(INDEX(Include!$1:$1048576,MATCH($A1833,Include!$A:$A,0),MATCH(L$1,Include!$1:$1,0))=0,
"", INDEX('Data Entry'!$1:$1048576,MATCH($A1833,'Data Entry'!$A:$A,0),MATCH(L$1&amp;"Before",'Data Entry'!$1:$1,0)))</f>
        <v/>
      </c>
      <c r="M1833" s="61" t="str">
        <f>IF(INDEX(Include!$1:$1048576,MATCH($A1833,Include!$A:$A,0),MATCH(M$1,Include!$1:$1,0))=0,
"", INDEX('Data Entry'!$1:$1048576,MATCH($A1833,'Data Entry'!$A:$A,0),MATCH(M$1&amp;"Before",'Data Entry'!$1:$1,0)))</f>
        <v/>
      </c>
      <c r="N1833" s="61" t="str">
        <f>IF(INDEX(Include!$1:$1048576,MATCH($A1833,Include!$A:$A,0),MATCH(N$1,Include!$1:$1,0))=0,
"", INDEX('Data Entry'!$1:$1048576,MATCH($A1833,'Data Entry'!$A:$A,0),MATCH(N$1&amp;"Before",'Data Entry'!$1:$1,0)))</f>
        <v/>
      </c>
      <c r="O1833" s="61" t="str">
        <f>IF(INDEX(Include!$1:$1048576,MATCH($A1833,Include!$A:$A,0),MATCH(O$1,Include!$1:$1,0))=0,
"", INDEX('Data Entry'!$1:$1048576,MATCH($A1833,'Data Entry'!$A:$A,0),MATCH(O$1&amp;"Before",'Data Entry'!$1:$1,0)))</f>
        <v/>
      </c>
      <c r="P1833" s="61" t="str">
        <f>IF(INDEX(Include!$1:$1048576,MATCH($A1833,Include!$A:$A,0),MATCH(P$1,Include!$1:$1,0))=0,
"", INDEX('Data Entry'!$1:$1048576,MATCH($A1833,'Data Entry'!$A:$A,0),MATCH(P$1&amp;"Before",'Data Entry'!$1:$1,0)))</f>
        <v/>
      </c>
      <c r="Q1833" s="61" t="str">
        <f>IF(INDEX(Include!$1:$1048576,MATCH($A1833,Include!$A:$A,0),MATCH(Q$1,Include!$1:$1,0))=0,
"", INDEX('Data Entry'!$1:$1048576,MATCH($A1833,'Data Entry'!$A:$A,0),MATCH(Q$1&amp;"Before",'Data Entry'!$1:$1,0)))</f>
        <v/>
      </c>
      <c r="R1833" s="61" t="str">
        <f>IF(INDEX(Include!$1:$1048576,MATCH($A1833,Include!$A:$A,0),MATCH(R$1,Include!$1:$1,0))=0,
"", INDEX('Data Entry'!$1:$1048576,MATCH($A1833,'Data Entry'!$A:$A,0),MATCH(R$1&amp;"Before",'Data Entry'!$1:$1,0)))</f>
        <v/>
      </c>
      <c r="S1833" s="61" t="e">
        <f>IF(INDEX(Include!$1:$1048576,MATCH($A1833,Include!$A:$A,0),MATCH(S$1,Include!$1:$1,0))=0,
"", INDEX('Data Entry'!$1:$1048576,MATCH($A1833,'Data Entry'!$A:$A,0),MATCH(S$1&amp;"Before",'Data Entry'!$1:$1,0)))</f>
        <v>#N/A</v>
      </c>
      <c r="T1833" s="61" t="e">
        <f>IF(INDEX(Include!$1:$1048576,MATCH($A1833,Include!$A:$A,0),MATCH(T$1,Include!$1:$1,0))=0,
"", INDEX('Data Entry'!$1:$1048576,MATCH($A1833,'Data Entry'!$A:$A,0),MATCH(T$1&amp;"Before",'Data Entry'!$1:$1,0)))</f>
        <v>#N/A</v>
      </c>
      <c r="U1833" s="61" t="e">
        <f>IF(INDEX(Include!$1:$1048576,MATCH($A1833,Include!$A:$A,0),MATCH(U$1,Include!$1:$1,0))=0,
"", INDEX('Data Entry'!$1:$1048576,MATCH($A1833,'Data Entry'!$A:$A,0),MATCH(U$1&amp;"Before",'Data Entry'!$1:$1,0)))</f>
        <v>#N/A</v>
      </c>
      <c r="V1833" s="61" t="e">
        <f>IF(INDEX(Include!$1:$1048576,MATCH($A1833,Include!$A:$A,0),MATCH(V$1,Include!$1:$1,0))=0,
"", INDEX('Data Entry'!$1:$1048576,MATCH($A1833,'Data Entry'!$A:$A,0),MATCH(V$1&amp;"Before",'Data Entry'!$1:$1,0)))</f>
        <v>#N/A</v>
      </c>
      <c r="W1833" s="61" t="e">
        <f>IF(INDEX(Include!$1:$1048576,MATCH($A1833,Include!$A:$A,0),MATCH(W$1,Include!$1:$1,0))=0,
"", INDEX('Data Entry'!$1:$1048576,MATCH($A1833,'Data Entry'!$A:$A,0),MATCH(W$1&amp;"Before",'Data Entry'!$1:$1,0)))</f>
        <v>#N/A</v>
      </c>
      <c r="X1833" s="61" t="e">
        <f>IF(INDEX(Include!$1:$1048576,MATCH($A1833,Include!$A:$A,0),MATCH(X$1,Include!$1:$1,0))=0,
"", INDEX('Data Entry'!$1:$1048576,MATCH($A1833,'Data Entry'!$A:$A,0),MATCH(X$1&amp;"Before",'Data Entry'!$1:$1,0)))</f>
        <v>#N/A</v>
      </c>
      <c r="Y1833" s="61" t="e">
        <f>IF(INDEX(Include!$1:$1048576,MATCH($A1833,Include!$A:$A,0),MATCH(Y$1,Include!$1:$1,0))=0,
"", INDEX('Data Entry'!$1:$1048576,MATCH($A1833,'Data Entry'!$A:$A,0),MATCH(Y$1&amp;"Before",'Data Entry'!$1:$1,0)))</f>
        <v>#N/A</v>
      </c>
      <c r="Z1833" s="61" t="e">
        <f>IF(INDEX(Include!$1:$1048576,MATCH($A1833,Include!$A:$A,0),MATCH(Z$1,Include!$1:$1,0))=0,
"", INDEX('Data Entry'!$1:$1048576,MATCH($A1833,'Data Entry'!$A:$A,0),MATCH(Z$1&amp;"Before",'Data Entry'!$1:$1,0)))</f>
        <v>#N/A</v>
      </c>
      <c r="AA1833" s="61" t="e">
        <f>IF(INDEX(Include!$1:$1048576,MATCH($A1833,Include!$A:$A,0),MATCH(AA$1,Include!$1:$1,0))=0,
"", INDEX('Data Entry'!$1:$1048576,MATCH($A1833,'Data Entry'!$A:$A,0),MATCH(AA$1&amp;"Before",'Data Entry'!$1:$1,0)))</f>
        <v>#N/A</v>
      </c>
      <c r="AB1833" s="61" t="e">
        <f>IF(INDEX(Include!$1:$1048576,MATCH($A1833,Include!$A:$A,0),MATCH(AB$1,Include!$1:$1,0))=0,
"", INDEX('Data Entry'!$1:$1048576,MATCH($A1833,'Data Entry'!$A:$A,0),MATCH(AB$1&amp;"Before",'Data Entry'!$1:$1,0)))</f>
        <v>#N/A</v>
      </c>
      <c r="AC1833" s="61" t="e">
        <f>IF(INDEX(Include!$1:$1048576,MATCH($A1833,Include!$A:$A,0),MATCH(AC$1,Include!$1:$1,0))=0,
"", INDEX('Data Entry'!$1:$1048576,MATCH($A1833,'Data Entry'!$A:$A,0),MATCH(AC$1&amp;"Before",'Data Entry'!$1:$1,0)))</f>
        <v>#N/A</v>
      </c>
      <c r="AD1833" s="61" t="e">
        <f>IF(INDEX(Include!$1:$1048576,MATCH($A1833,Include!$A:$A,0),MATCH(AD$1,Include!$1:$1,0))=0,
"", INDEX('Data Entry'!$1:$1048576,MATCH($A1833,'Data Entry'!$A:$A,0),MATCH(AD$1&amp;"Before",'Data Entry'!$1:$1,0)))</f>
        <v>#N/A</v>
      </c>
      <c r="AE1833" s="61" t="e">
        <f>IF(INDEX(Include!$1:$1048576,MATCH($A1833,Include!$A:$A,0),MATCH(AE$1,Include!$1:$1,0))=0,
"", INDEX('Data Entry'!$1:$1048576,MATCH($A1833,'Data Entry'!$A:$A,0),MATCH(AE$1&amp;"Before",'Data Entry'!$1:$1,0)))</f>
        <v>#N/A</v>
      </c>
      <c r="AF1833" s="61" t="e">
        <f>IF(INDEX(Include!$1:$1048576,MATCH($A1833,Include!$A:$A,0),MATCH(AF$1,Include!$1:$1,0))=0,
"", INDEX('Data Entry'!$1:$1048576,MATCH($A1833,'Data Entry'!$A:$A,0),MATCH(AF$1&amp;"Before",'Data Entry'!$1:$1,0)))</f>
        <v>#N/A</v>
      </c>
      <c r="AG1833" s="61" t="e">
        <f>IF(INDEX(Include!$1:$1048576,MATCH($A1833,Include!$A:$A,0),MATCH(AG$1,Include!$1:$1,0))=0,
"", INDEX('Data Entry'!$1:$1048576,MATCH($A1833,'Data Entry'!$A:$A,0),MATCH(AG$1&amp;"Before",'Data Entry'!$1:$1,0)))</f>
        <v>#N/A</v>
      </c>
      <c r="AH1833" s="61" t="e">
        <f>IF(INDEX(Include!$1:$1048576,MATCH($A1833,Include!$A:$A,0),MATCH(AH$1,Include!$1:$1,0))=0,
"", INDEX('Data Entry'!$1:$1048576,MATCH($A1833,'Data Entry'!$A:$A,0),MATCH(AH$1&amp;"Before",'Data Entry'!$1:$1,0)))</f>
        <v>#N/A</v>
      </c>
      <c r="AI1833" s="61" t="e">
        <f>IF(INDEX(Include!$1:$1048576,MATCH($A1833,Include!$A:$A,0),MATCH(AI$1,Include!$1:$1,0))=0,
"", INDEX('Data Entry'!$1:$1048576,MATCH($A1833,'Data Entry'!$A:$A,0),MATCH(AI$1&amp;"Before",'Data Entry'!$1:$1,0)))</f>
        <v>#N/A</v>
      </c>
      <c r="AJ1833" s="61" t="e">
        <f>IF(INDEX(Include!$1:$1048576,MATCH($A1833,Include!$A:$A,0),MATCH(AJ$1,Include!$1:$1,0))=0,
"", INDEX('Data Entry'!$1:$1048576,MATCH($A1833,'Data Entry'!$A:$A,0),MATCH(AJ$1&amp;"Before",'Data Entry'!$1:$1,0)))</f>
        <v>#N/A</v>
      </c>
      <c r="AK1833" s="61" t="str">
        <f>IF(INDEX(Include!$1:$1048576,MATCH($A1833,Include!$A:$A,0),MATCH(AK$1,Include!$1:$1,0))=0,
"",
INDEX('Data Entry'!$1:$1048576,MATCH($A1833,'Data Entry'!$A:$A,0),MATCH(AK$1&amp;"Before",'Data Entry'!$1:$1,0)))</f>
        <v/>
      </c>
    </row>
    <row r="1834" spans="1:37" x14ac:dyDescent="0.35">
      <c r="A1834" s="70">
        <f>'Data Entry'!A1838</f>
        <v>1833</v>
      </c>
      <c r="B1834" s="61" t="str">
        <f>IF(INDEX(Include!$1:$1048576,MATCH($A1834,Include!$A:$A,0),MATCH(B$1,Include!$1:$1,0))=0,
"", INDEX('Data Entry'!$1:$1048576,MATCH($A1834,'Data Entry'!$A:$A,0),MATCH(B$1&amp;"Before",'Data Entry'!$1:$1,0)))</f>
        <v/>
      </c>
      <c r="C1834" s="61" t="str">
        <f>IF(INDEX(Include!$1:$1048576,MATCH($A1834,Include!$A:$A,0),MATCH(C$1,Include!$1:$1,0))=0,
"", INDEX('Data Entry'!$1:$1048576,MATCH($A1834,'Data Entry'!$A:$A,0),MATCH(C$1&amp;"Before",'Data Entry'!$1:$1,0)))</f>
        <v/>
      </c>
      <c r="D1834" s="61" t="str">
        <f>IF(INDEX(Include!$1:$1048576,MATCH($A1834,Include!$A:$A,0),MATCH(D$1,Include!$1:$1,0))=0,
"", INDEX('Data Entry'!$1:$1048576,MATCH($A1834,'Data Entry'!$A:$A,0),MATCH(D$1&amp;"Before",'Data Entry'!$1:$1,0)))</f>
        <v/>
      </c>
      <c r="E1834" s="61" t="str">
        <f>IF(INDEX(Include!$1:$1048576,MATCH($A1834,Include!$A:$A,0),MATCH(E$1,Include!$1:$1,0))=0,
"", INDEX('Data Entry'!$1:$1048576,MATCH($A1834,'Data Entry'!$A:$A,0),MATCH(E$1&amp;"Before",'Data Entry'!$1:$1,0)))</f>
        <v/>
      </c>
      <c r="F1834" s="61" t="str">
        <f>IF(INDEX(Include!$1:$1048576,MATCH($A1834,Include!$A:$A,0),MATCH(F$1,Include!$1:$1,0))=0,
"", INDEX('Data Entry'!$1:$1048576,MATCH($A1834,'Data Entry'!$A:$A,0),MATCH(F$1&amp;"Before",'Data Entry'!$1:$1,0)))</f>
        <v/>
      </c>
      <c r="G1834" s="61" t="str">
        <f>IF(INDEX(Include!$1:$1048576,MATCH($A1834,Include!$A:$A,0),MATCH(G$1,Include!$1:$1,0))=0,
"", INDEX('Data Entry'!$1:$1048576,MATCH($A1834,'Data Entry'!$A:$A,0),MATCH(G$1&amp;"Before",'Data Entry'!$1:$1,0)))</f>
        <v/>
      </c>
      <c r="H1834" s="61" t="str">
        <f>IF(INDEX(Include!$1:$1048576,MATCH($A1834,Include!$A:$A,0),MATCH(H$1,Include!$1:$1,0))=0,
"", INDEX('Data Entry'!$1:$1048576,MATCH($A1834,'Data Entry'!$A:$A,0),MATCH(H$1&amp;"Before",'Data Entry'!$1:$1,0)))</f>
        <v/>
      </c>
      <c r="I1834" s="61" t="str">
        <f>IF(INDEX(Include!$1:$1048576,MATCH($A1834,Include!$A:$A,0),MATCH(I$1,Include!$1:$1,0))=0,
"", INDEX('Data Entry'!$1:$1048576,MATCH($A1834,'Data Entry'!$A:$A,0),MATCH(I$1&amp;"Before",'Data Entry'!$1:$1,0)))</f>
        <v/>
      </c>
      <c r="J1834" s="61" t="str">
        <f>IF(INDEX(Include!$1:$1048576,MATCH($A1834,Include!$A:$A,0),MATCH(J$1,Include!$1:$1,0))=0,
"", INDEX('Data Entry'!$1:$1048576,MATCH($A1834,'Data Entry'!$A:$A,0),MATCH(J$1&amp;"Before",'Data Entry'!$1:$1,0)))</f>
        <v/>
      </c>
      <c r="K1834" s="61" t="str">
        <f>IF(INDEX(Include!$1:$1048576,MATCH($A1834,Include!$A:$A,0),MATCH(K$1,Include!$1:$1,0))=0,
"", INDEX('Data Entry'!$1:$1048576,MATCH($A1834,'Data Entry'!$A:$A,0),MATCH(K$1&amp;"Before",'Data Entry'!$1:$1,0)))</f>
        <v/>
      </c>
      <c r="L1834" s="61" t="str">
        <f>IF(INDEX(Include!$1:$1048576,MATCH($A1834,Include!$A:$A,0),MATCH(L$1,Include!$1:$1,0))=0,
"", INDEX('Data Entry'!$1:$1048576,MATCH($A1834,'Data Entry'!$A:$A,0),MATCH(L$1&amp;"Before",'Data Entry'!$1:$1,0)))</f>
        <v/>
      </c>
      <c r="M1834" s="61" t="str">
        <f>IF(INDEX(Include!$1:$1048576,MATCH($A1834,Include!$A:$A,0),MATCH(M$1,Include!$1:$1,0))=0,
"", INDEX('Data Entry'!$1:$1048576,MATCH($A1834,'Data Entry'!$A:$A,0),MATCH(M$1&amp;"Before",'Data Entry'!$1:$1,0)))</f>
        <v/>
      </c>
      <c r="N1834" s="61" t="str">
        <f>IF(INDEX(Include!$1:$1048576,MATCH($A1834,Include!$A:$A,0),MATCH(N$1,Include!$1:$1,0))=0,
"", INDEX('Data Entry'!$1:$1048576,MATCH($A1834,'Data Entry'!$A:$A,0),MATCH(N$1&amp;"Before",'Data Entry'!$1:$1,0)))</f>
        <v/>
      </c>
      <c r="O1834" s="61" t="str">
        <f>IF(INDEX(Include!$1:$1048576,MATCH($A1834,Include!$A:$A,0),MATCH(O$1,Include!$1:$1,0))=0,
"", INDEX('Data Entry'!$1:$1048576,MATCH($A1834,'Data Entry'!$A:$A,0),MATCH(O$1&amp;"Before",'Data Entry'!$1:$1,0)))</f>
        <v/>
      </c>
      <c r="P1834" s="61" t="str">
        <f>IF(INDEX(Include!$1:$1048576,MATCH($A1834,Include!$A:$A,0),MATCH(P$1,Include!$1:$1,0))=0,
"", INDEX('Data Entry'!$1:$1048576,MATCH($A1834,'Data Entry'!$A:$A,0),MATCH(P$1&amp;"Before",'Data Entry'!$1:$1,0)))</f>
        <v/>
      </c>
      <c r="Q1834" s="61" t="str">
        <f>IF(INDEX(Include!$1:$1048576,MATCH($A1834,Include!$A:$A,0),MATCH(Q$1,Include!$1:$1,0))=0,
"", INDEX('Data Entry'!$1:$1048576,MATCH($A1834,'Data Entry'!$A:$A,0),MATCH(Q$1&amp;"Before",'Data Entry'!$1:$1,0)))</f>
        <v/>
      </c>
      <c r="R1834" s="61" t="str">
        <f>IF(INDEX(Include!$1:$1048576,MATCH($A1834,Include!$A:$A,0),MATCH(R$1,Include!$1:$1,0))=0,
"", INDEX('Data Entry'!$1:$1048576,MATCH($A1834,'Data Entry'!$A:$A,0),MATCH(R$1&amp;"Before",'Data Entry'!$1:$1,0)))</f>
        <v/>
      </c>
      <c r="S1834" s="61" t="e">
        <f>IF(INDEX(Include!$1:$1048576,MATCH($A1834,Include!$A:$A,0),MATCH(S$1,Include!$1:$1,0))=0,
"", INDEX('Data Entry'!$1:$1048576,MATCH($A1834,'Data Entry'!$A:$A,0),MATCH(S$1&amp;"Before",'Data Entry'!$1:$1,0)))</f>
        <v>#N/A</v>
      </c>
      <c r="T1834" s="61" t="e">
        <f>IF(INDEX(Include!$1:$1048576,MATCH($A1834,Include!$A:$A,0),MATCH(T$1,Include!$1:$1,0))=0,
"", INDEX('Data Entry'!$1:$1048576,MATCH($A1834,'Data Entry'!$A:$A,0),MATCH(T$1&amp;"Before",'Data Entry'!$1:$1,0)))</f>
        <v>#N/A</v>
      </c>
      <c r="U1834" s="61" t="e">
        <f>IF(INDEX(Include!$1:$1048576,MATCH($A1834,Include!$A:$A,0),MATCH(U$1,Include!$1:$1,0))=0,
"", INDEX('Data Entry'!$1:$1048576,MATCH($A1834,'Data Entry'!$A:$A,0),MATCH(U$1&amp;"Before",'Data Entry'!$1:$1,0)))</f>
        <v>#N/A</v>
      </c>
      <c r="V1834" s="61" t="e">
        <f>IF(INDEX(Include!$1:$1048576,MATCH($A1834,Include!$A:$A,0),MATCH(V$1,Include!$1:$1,0))=0,
"", INDEX('Data Entry'!$1:$1048576,MATCH($A1834,'Data Entry'!$A:$A,0),MATCH(V$1&amp;"Before",'Data Entry'!$1:$1,0)))</f>
        <v>#N/A</v>
      </c>
      <c r="W1834" s="61" t="e">
        <f>IF(INDEX(Include!$1:$1048576,MATCH($A1834,Include!$A:$A,0),MATCH(W$1,Include!$1:$1,0))=0,
"", INDEX('Data Entry'!$1:$1048576,MATCH($A1834,'Data Entry'!$A:$A,0),MATCH(W$1&amp;"Before",'Data Entry'!$1:$1,0)))</f>
        <v>#N/A</v>
      </c>
      <c r="X1834" s="61" t="e">
        <f>IF(INDEX(Include!$1:$1048576,MATCH($A1834,Include!$A:$A,0),MATCH(X$1,Include!$1:$1,0))=0,
"", INDEX('Data Entry'!$1:$1048576,MATCH($A1834,'Data Entry'!$A:$A,0),MATCH(X$1&amp;"Before",'Data Entry'!$1:$1,0)))</f>
        <v>#N/A</v>
      </c>
      <c r="Y1834" s="61" t="e">
        <f>IF(INDEX(Include!$1:$1048576,MATCH($A1834,Include!$A:$A,0),MATCH(Y$1,Include!$1:$1,0))=0,
"", INDEX('Data Entry'!$1:$1048576,MATCH($A1834,'Data Entry'!$A:$A,0),MATCH(Y$1&amp;"Before",'Data Entry'!$1:$1,0)))</f>
        <v>#N/A</v>
      </c>
      <c r="Z1834" s="61" t="e">
        <f>IF(INDEX(Include!$1:$1048576,MATCH($A1834,Include!$A:$A,0),MATCH(Z$1,Include!$1:$1,0))=0,
"", INDEX('Data Entry'!$1:$1048576,MATCH($A1834,'Data Entry'!$A:$A,0),MATCH(Z$1&amp;"Before",'Data Entry'!$1:$1,0)))</f>
        <v>#N/A</v>
      </c>
      <c r="AA1834" s="61" t="e">
        <f>IF(INDEX(Include!$1:$1048576,MATCH($A1834,Include!$A:$A,0),MATCH(AA$1,Include!$1:$1,0))=0,
"", INDEX('Data Entry'!$1:$1048576,MATCH($A1834,'Data Entry'!$A:$A,0),MATCH(AA$1&amp;"Before",'Data Entry'!$1:$1,0)))</f>
        <v>#N/A</v>
      </c>
      <c r="AB1834" s="61" t="e">
        <f>IF(INDEX(Include!$1:$1048576,MATCH($A1834,Include!$A:$A,0),MATCH(AB$1,Include!$1:$1,0))=0,
"", INDEX('Data Entry'!$1:$1048576,MATCH($A1834,'Data Entry'!$A:$A,0),MATCH(AB$1&amp;"Before",'Data Entry'!$1:$1,0)))</f>
        <v>#N/A</v>
      </c>
      <c r="AC1834" s="61" t="e">
        <f>IF(INDEX(Include!$1:$1048576,MATCH($A1834,Include!$A:$A,0),MATCH(AC$1,Include!$1:$1,0))=0,
"", INDEX('Data Entry'!$1:$1048576,MATCH($A1834,'Data Entry'!$A:$A,0),MATCH(AC$1&amp;"Before",'Data Entry'!$1:$1,0)))</f>
        <v>#N/A</v>
      </c>
      <c r="AD1834" s="61" t="e">
        <f>IF(INDEX(Include!$1:$1048576,MATCH($A1834,Include!$A:$A,0),MATCH(AD$1,Include!$1:$1,0))=0,
"", INDEX('Data Entry'!$1:$1048576,MATCH($A1834,'Data Entry'!$A:$A,0),MATCH(AD$1&amp;"Before",'Data Entry'!$1:$1,0)))</f>
        <v>#N/A</v>
      </c>
      <c r="AE1834" s="61" t="e">
        <f>IF(INDEX(Include!$1:$1048576,MATCH($A1834,Include!$A:$A,0),MATCH(AE$1,Include!$1:$1,0))=0,
"", INDEX('Data Entry'!$1:$1048576,MATCH($A1834,'Data Entry'!$A:$A,0),MATCH(AE$1&amp;"Before",'Data Entry'!$1:$1,0)))</f>
        <v>#N/A</v>
      </c>
      <c r="AF1834" s="61" t="e">
        <f>IF(INDEX(Include!$1:$1048576,MATCH($A1834,Include!$A:$A,0),MATCH(AF$1,Include!$1:$1,0))=0,
"", INDEX('Data Entry'!$1:$1048576,MATCH($A1834,'Data Entry'!$A:$A,0),MATCH(AF$1&amp;"Before",'Data Entry'!$1:$1,0)))</f>
        <v>#N/A</v>
      </c>
      <c r="AG1834" s="61" t="e">
        <f>IF(INDEX(Include!$1:$1048576,MATCH($A1834,Include!$A:$A,0),MATCH(AG$1,Include!$1:$1,0))=0,
"", INDEX('Data Entry'!$1:$1048576,MATCH($A1834,'Data Entry'!$A:$A,0),MATCH(AG$1&amp;"Before",'Data Entry'!$1:$1,0)))</f>
        <v>#N/A</v>
      </c>
      <c r="AH1834" s="61" t="e">
        <f>IF(INDEX(Include!$1:$1048576,MATCH($A1834,Include!$A:$A,0),MATCH(AH$1,Include!$1:$1,0))=0,
"", INDEX('Data Entry'!$1:$1048576,MATCH($A1834,'Data Entry'!$A:$A,0),MATCH(AH$1&amp;"Before",'Data Entry'!$1:$1,0)))</f>
        <v>#N/A</v>
      </c>
      <c r="AI1834" s="61" t="e">
        <f>IF(INDEX(Include!$1:$1048576,MATCH($A1834,Include!$A:$A,0),MATCH(AI$1,Include!$1:$1,0))=0,
"", INDEX('Data Entry'!$1:$1048576,MATCH($A1834,'Data Entry'!$A:$A,0),MATCH(AI$1&amp;"Before",'Data Entry'!$1:$1,0)))</f>
        <v>#N/A</v>
      </c>
      <c r="AJ1834" s="61" t="e">
        <f>IF(INDEX(Include!$1:$1048576,MATCH($A1834,Include!$A:$A,0),MATCH(AJ$1,Include!$1:$1,0))=0,
"", INDEX('Data Entry'!$1:$1048576,MATCH($A1834,'Data Entry'!$A:$A,0),MATCH(AJ$1&amp;"Before",'Data Entry'!$1:$1,0)))</f>
        <v>#N/A</v>
      </c>
      <c r="AK1834" s="61" t="str">
        <f>IF(INDEX(Include!$1:$1048576,MATCH($A1834,Include!$A:$A,0),MATCH(AK$1,Include!$1:$1,0))=0,
"",
INDEX('Data Entry'!$1:$1048576,MATCH($A1834,'Data Entry'!$A:$A,0),MATCH(AK$1&amp;"Before",'Data Entry'!$1:$1,0)))</f>
        <v/>
      </c>
    </row>
    <row r="1835" spans="1:37" x14ac:dyDescent="0.35">
      <c r="A1835" s="70">
        <f>'Data Entry'!A1839</f>
        <v>1834</v>
      </c>
      <c r="B1835" s="61" t="str">
        <f>IF(INDEX(Include!$1:$1048576,MATCH($A1835,Include!$A:$A,0),MATCH(B$1,Include!$1:$1,0))=0,
"", INDEX('Data Entry'!$1:$1048576,MATCH($A1835,'Data Entry'!$A:$A,0),MATCH(B$1&amp;"Before",'Data Entry'!$1:$1,0)))</f>
        <v/>
      </c>
      <c r="C1835" s="61" t="str">
        <f>IF(INDEX(Include!$1:$1048576,MATCH($A1835,Include!$A:$A,0),MATCH(C$1,Include!$1:$1,0))=0,
"", INDEX('Data Entry'!$1:$1048576,MATCH($A1835,'Data Entry'!$A:$A,0),MATCH(C$1&amp;"Before",'Data Entry'!$1:$1,0)))</f>
        <v/>
      </c>
      <c r="D1835" s="61" t="str">
        <f>IF(INDEX(Include!$1:$1048576,MATCH($A1835,Include!$A:$A,0),MATCH(D$1,Include!$1:$1,0))=0,
"", INDEX('Data Entry'!$1:$1048576,MATCH($A1835,'Data Entry'!$A:$A,0),MATCH(D$1&amp;"Before",'Data Entry'!$1:$1,0)))</f>
        <v/>
      </c>
      <c r="E1835" s="61" t="str">
        <f>IF(INDEX(Include!$1:$1048576,MATCH($A1835,Include!$A:$A,0),MATCH(E$1,Include!$1:$1,0))=0,
"", INDEX('Data Entry'!$1:$1048576,MATCH($A1835,'Data Entry'!$A:$A,0),MATCH(E$1&amp;"Before",'Data Entry'!$1:$1,0)))</f>
        <v/>
      </c>
      <c r="F1835" s="61" t="str">
        <f>IF(INDEX(Include!$1:$1048576,MATCH($A1835,Include!$A:$A,0),MATCH(F$1,Include!$1:$1,0))=0,
"", INDEX('Data Entry'!$1:$1048576,MATCH($A1835,'Data Entry'!$A:$A,0),MATCH(F$1&amp;"Before",'Data Entry'!$1:$1,0)))</f>
        <v/>
      </c>
      <c r="G1835" s="61" t="str">
        <f>IF(INDEX(Include!$1:$1048576,MATCH($A1835,Include!$A:$A,0),MATCH(G$1,Include!$1:$1,0))=0,
"", INDEX('Data Entry'!$1:$1048576,MATCH($A1835,'Data Entry'!$A:$A,0),MATCH(G$1&amp;"Before",'Data Entry'!$1:$1,0)))</f>
        <v/>
      </c>
      <c r="H1835" s="61" t="str">
        <f>IF(INDEX(Include!$1:$1048576,MATCH($A1835,Include!$A:$A,0),MATCH(H$1,Include!$1:$1,0))=0,
"", INDEX('Data Entry'!$1:$1048576,MATCH($A1835,'Data Entry'!$A:$A,0),MATCH(H$1&amp;"Before",'Data Entry'!$1:$1,0)))</f>
        <v/>
      </c>
      <c r="I1835" s="61" t="str">
        <f>IF(INDEX(Include!$1:$1048576,MATCH($A1835,Include!$A:$A,0),MATCH(I$1,Include!$1:$1,0))=0,
"", INDEX('Data Entry'!$1:$1048576,MATCH($A1835,'Data Entry'!$A:$A,0),MATCH(I$1&amp;"Before",'Data Entry'!$1:$1,0)))</f>
        <v/>
      </c>
      <c r="J1835" s="61" t="str">
        <f>IF(INDEX(Include!$1:$1048576,MATCH($A1835,Include!$A:$A,0),MATCH(J$1,Include!$1:$1,0))=0,
"", INDEX('Data Entry'!$1:$1048576,MATCH($A1835,'Data Entry'!$A:$A,0),MATCH(J$1&amp;"Before",'Data Entry'!$1:$1,0)))</f>
        <v/>
      </c>
      <c r="K1835" s="61" t="str">
        <f>IF(INDEX(Include!$1:$1048576,MATCH($A1835,Include!$A:$A,0),MATCH(K$1,Include!$1:$1,0))=0,
"", INDEX('Data Entry'!$1:$1048576,MATCH($A1835,'Data Entry'!$A:$A,0),MATCH(K$1&amp;"Before",'Data Entry'!$1:$1,0)))</f>
        <v/>
      </c>
      <c r="L1835" s="61" t="str">
        <f>IF(INDEX(Include!$1:$1048576,MATCH($A1835,Include!$A:$A,0),MATCH(L$1,Include!$1:$1,0))=0,
"", INDEX('Data Entry'!$1:$1048576,MATCH($A1835,'Data Entry'!$A:$A,0),MATCH(L$1&amp;"Before",'Data Entry'!$1:$1,0)))</f>
        <v/>
      </c>
      <c r="M1835" s="61" t="str">
        <f>IF(INDEX(Include!$1:$1048576,MATCH($A1835,Include!$A:$A,0),MATCH(M$1,Include!$1:$1,0))=0,
"", INDEX('Data Entry'!$1:$1048576,MATCH($A1835,'Data Entry'!$A:$A,0),MATCH(M$1&amp;"Before",'Data Entry'!$1:$1,0)))</f>
        <v/>
      </c>
      <c r="N1835" s="61" t="str">
        <f>IF(INDEX(Include!$1:$1048576,MATCH($A1835,Include!$A:$A,0),MATCH(N$1,Include!$1:$1,0))=0,
"", INDEX('Data Entry'!$1:$1048576,MATCH($A1835,'Data Entry'!$A:$A,0),MATCH(N$1&amp;"Before",'Data Entry'!$1:$1,0)))</f>
        <v/>
      </c>
      <c r="O1835" s="61" t="str">
        <f>IF(INDEX(Include!$1:$1048576,MATCH($A1835,Include!$A:$A,0),MATCH(O$1,Include!$1:$1,0))=0,
"", INDEX('Data Entry'!$1:$1048576,MATCH($A1835,'Data Entry'!$A:$A,0),MATCH(O$1&amp;"Before",'Data Entry'!$1:$1,0)))</f>
        <v/>
      </c>
      <c r="P1835" s="61" t="str">
        <f>IF(INDEX(Include!$1:$1048576,MATCH($A1835,Include!$A:$A,0),MATCH(P$1,Include!$1:$1,0))=0,
"", INDEX('Data Entry'!$1:$1048576,MATCH($A1835,'Data Entry'!$A:$A,0),MATCH(P$1&amp;"Before",'Data Entry'!$1:$1,0)))</f>
        <v/>
      </c>
      <c r="Q1835" s="61" t="str">
        <f>IF(INDEX(Include!$1:$1048576,MATCH($A1835,Include!$A:$A,0),MATCH(Q$1,Include!$1:$1,0))=0,
"", INDEX('Data Entry'!$1:$1048576,MATCH($A1835,'Data Entry'!$A:$A,0),MATCH(Q$1&amp;"Before",'Data Entry'!$1:$1,0)))</f>
        <v/>
      </c>
      <c r="R1835" s="61" t="str">
        <f>IF(INDEX(Include!$1:$1048576,MATCH($A1835,Include!$A:$A,0),MATCH(R$1,Include!$1:$1,0))=0,
"", INDEX('Data Entry'!$1:$1048576,MATCH($A1835,'Data Entry'!$A:$A,0),MATCH(R$1&amp;"Before",'Data Entry'!$1:$1,0)))</f>
        <v/>
      </c>
      <c r="S1835" s="61" t="e">
        <f>IF(INDEX(Include!$1:$1048576,MATCH($A1835,Include!$A:$A,0),MATCH(S$1,Include!$1:$1,0))=0,
"", INDEX('Data Entry'!$1:$1048576,MATCH($A1835,'Data Entry'!$A:$A,0),MATCH(S$1&amp;"Before",'Data Entry'!$1:$1,0)))</f>
        <v>#N/A</v>
      </c>
      <c r="T1835" s="61" t="e">
        <f>IF(INDEX(Include!$1:$1048576,MATCH($A1835,Include!$A:$A,0),MATCH(T$1,Include!$1:$1,0))=0,
"", INDEX('Data Entry'!$1:$1048576,MATCH($A1835,'Data Entry'!$A:$A,0),MATCH(T$1&amp;"Before",'Data Entry'!$1:$1,0)))</f>
        <v>#N/A</v>
      </c>
      <c r="U1835" s="61" t="e">
        <f>IF(INDEX(Include!$1:$1048576,MATCH($A1835,Include!$A:$A,0),MATCH(U$1,Include!$1:$1,0))=0,
"", INDEX('Data Entry'!$1:$1048576,MATCH($A1835,'Data Entry'!$A:$A,0),MATCH(U$1&amp;"Before",'Data Entry'!$1:$1,0)))</f>
        <v>#N/A</v>
      </c>
      <c r="V1835" s="61" t="e">
        <f>IF(INDEX(Include!$1:$1048576,MATCH($A1835,Include!$A:$A,0),MATCH(V$1,Include!$1:$1,0))=0,
"", INDEX('Data Entry'!$1:$1048576,MATCH($A1835,'Data Entry'!$A:$A,0),MATCH(V$1&amp;"Before",'Data Entry'!$1:$1,0)))</f>
        <v>#N/A</v>
      </c>
      <c r="W1835" s="61" t="e">
        <f>IF(INDEX(Include!$1:$1048576,MATCH($A1835,Include!$A:$A,0),MATCH(W$1,Include!$1:$1,0))=0,
"", INDEX('Data Entry'!$1:$1048576,MATCH($A1835,'Data Entry'!$A:$A,0),MATCH(W$1&amp;"Before",'Data Entry'!$1:$1,0)))</f>
        <v>#N/A</v>
      </c>
      <c r="X1835" s="61" t="e">
        <f>IF(INDEX(Include!$1:$1048576,MATCH($A1835,Include!$A:$A,0),MATCH(X$1,Include!$1:$1,0))=0,
"", INDEX('Data Entry'!$1:$1048576,MATCH($A1835,'Data Entry'!$A:$A,0),MATCH(X$1&amp;"Before",'Data Entry'!$1:$1,0)))</f>
        <v>#N/A</v>
      </c>
      <c r="Y1835" s="61" t="e">
        <f>IF(INDEX(Include!$1:$1048576,MATCH($A1835,Include!$A:$A,0),MATCH(Y$1,Include!$1:$1,0))=0,
"", INDEX('Data Entry'!$1:$1048576,MATCH($A1835,'Data Entry'!$A:$A,0),MATCH(Y$1&amp;"Before",'Data Entry'!$1:$1,0)))</f>
        <v>#N/A</v>
      </c>
      <c r="Z1835" s="61" t="e">
        <f>IF(INDEX(Include!$1:$1048576,MATCH($A1835,Include!$A:$A,0),MATCH(Z$1,Include!$1:$1,0))=0,
"", INDEX('Data Entry'!$1:$1048576,MATCH($A1835,'Data Entry'!$A:$A,0),MATCH(Z$1&amp;"Before",'Data Entry'!$1:$1,0)))</f>
        <v>#N/A</v>
      </c>
      <c r="AA1835" s="61" t="e">
        <f>IF(INDEX(Include!$1:$1048576,MATCH($A1835,Include!$A:$A,0),MATCH(AA$1,Include!$1:$1,0))=0,
"", INDEX('Data Entry'!$1:$1048576,MATCH($A1835,'Data Entry'!$A:$A,0),MATCH(AA$1&amp;"Before",'Data Entry'!$1:$1,0)))</f>
        <v>#N/A</v>
      </c>
      <c r="AB1835" s="61" t="e">
        <f>IF(INDEX(Include!$1:$1048576,MATCH($A1835,Include!$A:$A,0),MATCH(AB$1,Include!$1:$1,0))=0,
"", INDEX('Data Entry'!$1:$1048576,MATCH($A1835,'Data Entry'!$A:$A,0),MATCH(AB$1&amp;"Before",'Data Entry'!$1:$1,0)))</f>
        <v>#N/A</v>
      </c>
      <c r="AC1835" s="61" t="e">
        <f>IF(INDEX(Include!$1:$1048576,MATCH($A1835,Include!$A:$A,0),MATCH(AC$1,Include!$1:$1,0))=0,
"", INDEX('Data Entry'!$1:$1048576,MATCH($A1835,'Data Entry'!$A:$A,0),MATCH(AC$1&amp;"Before",'Data Entry'!$1:$1,0)))</f>
        <v>#N/A</v>
      </c>
      <c r="AD1835" s="61" t="e">
        <f>IF(INDEX(Include!$1:$1048576,MATCH($A1835,Include!$A:$A,0),MATCH(AD$1,Include!$1:$1,0))=0,
"", INDEX('Data Entry'!$1:$1048576,MATCH($A1835,'Data Entry'!$A:$A,0),MATCH(AD$1&amp;"Before",'Data Entry'!$1:$1,0)))</f>
        <v>#N/A</v>
      </c>
      <c r="AE1835" s="61" t="e">
        <f>IF(INDEX(Include!$1:$1048576,MATCH($A1835,Include!$A:$A,0),MATCH(AE$1,Include!$1:$1,0))=0,
"", INDEX('Data Entry'!$1:$1048576,MATCH($A1835,'Data Entry'!$A:$A,0),MATCH(AE$1&amp;"Before",'Data Entry'!$1:$1,0)))</f>
        <v>#N/A</v>
      </c>
      <c r="AF1835" s="61" t="e">
        <f>IF(INDEX(Include!$1:$1048576,MATCH($A1835,Include!$A:$A,0),MATCH(AF$1,Include!$1:$1,0))=0,
"", INDEX('Data Entry'!$1:$1048576,MATCH($A1835,'Data Entry'!$A:$A,0),MATCH(AF$1&amp;"Before",'Data Entry'!$1:$1,0)))</f>
        <v>#N/A</v>
      </c>
      <c r="AG1835" s="61" t="e">
        <f>IF(INDEX(Include!$1:$1048576,MATCH($A1835,Include!$A:$A,0),MATCH(AG$1,Include!$1:$1,0))=0,
"", INDEX('Data Entry'!$1:$1048576,MATCH($A1835,'Data Entry'!$A:$A,0),MATCH(AG$1&amp;"Before",'Data Entry'!$1:$1,0)))</f>
        <v>#N/A</v>
      </c>
      <c r="AH1835" s="61" t="e">
        <f>IF(INDEX(Include!$1:$1048576,MATCH($A1835,Include!$A:$A,0),MATCH(AH$1,Include!$1:$1,0))=0,
"", INDEX('Data Entry'!$1:$1048576,MATCH($A1835,'Data Entry'!$A:$A,0),MATCH(AH$1&amp;"Before",'Data Entry'!$1:$1,0)))</f>
        <v>#N/A</v>
      </c>
      <c r="AI1835" s="61" t="e">
        <f>IF(INDEX(Include!$1:$1048576,MATCH($A1835,Include!$A:$A,0),MATCH(AI$1,Include!$1:$1,0))=0,
"", INDEX('Data Entry'!$1:$1048576,MATCH($A1835,'Data Entry'!$A:$A,0),MATCH(AI$1&amp;"Before",'Data Entry'!$1:$1,0)))</f>
        <v>#N/A</v>
      </c>
      <c r="AJ1835" s="61" t="e">
        <f>IF(INDEX(Include!$1:$1048576,MATCH($A1835,Include!$A:$A,0),MATCH(AJ$1,Include!$1:$1,0))=0,
"", INDEX('Data Entry'!$1:$1048576,MATCH($A1835,'Data Entry'!$A:$A,0),MATCH(AJ$1&amp;"Before",'Data Entry'!$1:$1,0)))</f>
        <v>#N/A</v>
      </c>
      <c r="AK1835" s="61" t="str">
        <f>IF(INDEX(Include!$1:$1048576,MATCH($A1835,Include!$A:$A,0),MATCH(AK$1,Include!$1:$1,0))=0,
"",
INDEX('Data Entry'!$1:$1048576,MATCH($A1835,'Data Entry'!$A:$A,0),MATCH(AK$1&amp;"Before",'Data Entry'!$1:$1,0)))</f>
        <v/>
      </c>
    </row>
    <row r="1836" spans="1:37" x14ac:dyDescent="0.35">
      <c r="A1836" s="70">
        <f>'Data Entry'!A1840</f>
        <v>1835</v>
      </c>
      <c r="B1836" s="61" t="str">
        <f>IF(INDEX(Include!$1:$1048576,MATCH($A1836,Include!$A:$A,0),MATCH(B$1,Include!$1:$1,0))=0,
"", INDEX('Data Entry'!$1:$1048576,MATCH($A1836,'Data Entry'!$A:$A,0),MATCH(B$1&amp;"Before",'Data Entry'!$1:$1,0)))</f>
        <v/>
      </c>
      <c r="C1836" s="61" t="str">
        <f>IF(INDEX(Include!$1:$1048576,MATCH($A1836,Include!$A:$A,0),MATCH(C$1,Include!$1:$1,0))=0,
"", INDEX('Data Entry'!$1:$1048576,MATCH($A1836,'Data Entry'!$A:$A,0),MATCH(C$1&amp;"Before",'Data Entry'!$1:$1,0)))</f>
        <v/>
      </c>
      <c r="D1836" s="61" t="str">
        <f>IF(INDEX(Include!$1:$1048576,MATCH($A1836,Include!$A:$A,0),MATCH(D$1,Include!$1:$1,0))=0,
"", INDEX('Data Entry'!$1:$1048576,MATCH($A1836,'Data Entry'!$A:$A,0),MATCH(D$1&amp;"Before",'Data Entry'!$1:$1,0)))</f>
        <v/>
      </c>
      <c r="E1836" s="61" t="str">
        <f>IF(INDEX(Include!$1:$1048576,MATCH($A1836,Include!$A:$A,0),MATCH(E$1,Include!$1:$1,0))=0,
"", INDEX('Data Entry'!$1:$1048576,MATCH($A1836,'Data Entry'!$A:$A,0),MATCH(E$1&amp;"Before",'Data Entry'!$1:$1,0)))</f>
        <v/>
      </c>
      <c r="F1836" s="61" t="str">
        <f>IF(INDEX(Include!$1:$1048576,MATCH($A1836,Include!$A:$A,0),MATCH(F$1,Include!$1:$1,0))=0,
"", INDEX('Data Entry'!$1:$1048576,MATCH($A1836,'Data Entry'!$A:$A,0),MATCH(F$1&amp;"Before",'Data Entry'!$1:$1,0)))</f>
        <v/>
      </c>
      <c r="G1836" s="61" t="str">
        <f>IF(INDEX(Include!$1:$1048576,MATCH($A1836,Include!$A:$A,0),MATCH(G$1,Include!$1:$1,0))=0,
"", INDEX('Data Entry'!$1:$1048576,MATCH($A1836,'Data Entry'!$A:$A,0),MATCH(G$1&amp;"Before",'Data Entry'!$1:$1,0)))</f>
        <v/>
      </c>
      <c r="H1836" s="61" t="str">
        <f>IF(INDEX(Include!$1:$1048576,MATCH($A1836,Include!$A:$A,0),MATCH(H$1,Include!$1:$1,0))=0,
"", INDEX('Data Entry'!$1:$1048576,MATCH($A1836,'Data Entry'!$A:$A,0),MATCH(H$1&amp;"Before",'Data Entry'!$1:$1,0)))</f>
        <v/>
      </c>
      <c r="I1836" s="61" t="str">
        <f>IF(INDEX(Include!$1:$1048576,MATCH($A1836,Include!$A:$A,0),MATCH(I$1,Include!$1:$1,0))=0,
"", INDEX('Data Entry'!$1:$1048576,MATCH($A1836,'Data Entry'!$A:$A,0),MATCH(I$1&amp;"Before",'Data Entry'!$1:$1,0)))</f>
        <v/>
      </c>
      <c r="J1836" s="61" t="str">
        <f>IF(INDEX(Include!$1:$1048576,MATCH($A1836,Include!$A:$A,0),MATCH(J$1,Include!$1:$1,0))=0,
"", INDEX('Data Entry'!$1:$1048576,MATCH($A1836,'Data Entry'!$A:$A,0),MATCH(J$1&amp;"Before",'Data Entry'!$1:$1,0)))</f>
        <v/>
      </c>
      <c r="K1836" s="61" t="str">
        <f>IF(INDEX(Include!$1:$1048576,MATCH($A1836,Include!$A:$A,0),MATCH(K$1,Include!$1:$1,0))=0,
"", INDEX('Data Entry'!$1:$1048576,MATCH($A1836,'Data Entry'!$A:$A,0),MATCH(K$1&amp;"Before",'Data Entry'!$1:$1,0)))</f>
        <v/>
      </c>
      <c r="L1836" s="61" t="str">
        <f>IF(INDEX(Include!$1:$1048576,MATCH($A1836,Include!$A:$A,0),MATCH(L$1,Include!$1:$1,0))=0,
"", INDEX('Data Entry'!$1:$1048576,MATCH($A1836,'Data Entry'!$A:$A,0),MATCH(L$1&amp;"Before",'Data Entry'!$1:$1,0)))</f>
        <v/>
      </c>
      <c r="M1836" s="61" t="str">
        <f>IF(INDEX(Include!$1:$1048576,MATCH($A1836,Include!$A:$A,0),MATCH(M$1,Include!$1:$1,0))=0,
"", INDEX('Data Entry'!$1:$1048576,MATCH($A1836,'Data Entry'!$A:$A,0),MATCH(M$1&amp;"Before",'Data Entry'!$1:$1,0)))</f>
        <v/>
      </c>
      <c r="N1836" s="61" t="str">
        <f>IF(INDEX(Include!$1:$1048576,MATCH($A1836,Include!$A:$A,0),MATCH(N$1,Include!$1:$1,0))=0,
"", INDEX('Data Entry'!$1:$1048576,MATCH($A1836,'Data Entry'!$A:$A,0),MATCH(N$1&amp;"Before",'Data Entry'!$1:$1,0)))</f>
        <v/>
      </c>
      <c r="O1836" s="61" t="str">
        <f>IF(INDEX(Include!$1:$1048576,MATCH($A1836,Include!$A:$A,0),MATCH(O$1,Include!$1:$1,0))=0,
"", INDEX('Data Entry'!$1:$1048576,MATCH($A1836,'Data Entry'!$A:$A,0),MATCH(O$1&amp;"Before",'Data Entry'!$1:$1,0)))</f>
        <v/>
      </c>
      <c r="P1836" s="61" t="str">
        <f>IF(INDEX(Include!$1:$1048576,MATCH($A1836,Include!$A:$A,0),MATCH(P$1,Include!$1:$1,0))=0,
"", INDEX('Data Entry'!$1:$1048576,MATCH($A1836,'Data Entry'!$A:$A,0),MATCH(P$1&amp;"Before",'Data Entry'!$1:$1,0)))</f>
        <v/>
      </c>
      <c r="Q1836" s="61" t="str">
        <f>IF(INDEX(Include!$1:$1048576,MATCH($A1836,Include!$A:$A,0),MATCH(Q$1,Include!$1:$1,0))=0,
"", INDEX('Data Entry'!$1:$1048576,MATCH($A1836,'Data Entry'!$A:$A,0),MATCH(Q$1&amp;"Before",'Data Entry'!$1:$1,0)))</f>
        <v/>
      </c>
      <c r="R1836" s="61" t="str">
        <f>IF(INDEX(Include!$1:$1048576,MATCH($A1836,Include!$A:$A,0),MATCH(R$1,Include!$1:$1,0))=0,
"", INDEX('Data Entry'!$1:$1048576,MATCH($A1836,'Data Entry'!$A:$A,0),MATCH(R$1&amp;"Before",'Data Entry'!$1:$1,0)))</f>
        <v/>
      </c>
      <c r="S1836" s="61" t="e">
        <f>IF(INDEX(Include!$1:$1048576,MATCH($A1836,Include!$A:$A,0),MATCH(S$1,Include!$1:$1,0))=0,
"", INDEX('Data Entry'!$1:$1048576,MATCH($A1836,'Data Entry'!$A:$A,0),MATCH(S$1&amp;"Before",'Data Entry'!$1:$1,0)))</f>
        <v>#N/A</v>
      </c>
      <c r="T1836" s="61" t="e">
        <f>IF(INDEX(Include!$1:$1048576,MATCH($A1836,Include!$A:$A,0),MATCH(T$1,Include!$1:$1,0))=0,
"", INDEX('Data Entry'!$1:$1048576,MATCH($A1836,'Data Entry'!$A:$A,0),MATCH(T$1&amp;"Before",'Data Entry'!$1:$1,0)))</f>
        <v>#N/A</v>
      </c>
      <c r="U1836" s="61" t="e">
        <f>IF(INDEX(Include!$1:$1048576,MATCH($A1836,Include!$A:$A,0),MATCH(U$1,Include!$1:$1,0))=0,
"", INDEX('Data Entry'!$1:$1048576,MATCH($A1836,'Data Entry'!$A:$A,0),MATCH(U$1&amp;"Before",'Data Entry'!$1:$1,0)))</f>
        <v>#N/A</v>
      </c>
      <c r="V1836" s="61" t="e">
        <f>IF(INDEX(Include!$1:$1048576,MATCH($A1836,Include!$A:$A,0),MATCH(V$1,Include!$1:$1,0))=0,
"", INDEX('Data Entry'!$1:$1048576,MATCH($A1836,'Data Entry'!$A:$A,0),MATCH(V$1&amp;"Before",'Data Entry'!$1:$1,0)))</f>
        <v>#N/A</v>
      </c>
      <c r="W1836" s="61" t="e">
        <f>IF(INDEX(Include!$1:$1048576,MATCH($A1836,Include!$A:$A,0),MATCH(W$1,Include!$1:$1,0))=0,
"", INDEX('Data Entry'!$1:$1048576,MATCH($A1836,'Data Entry'!$A:$A,0),MATCH(W$1&amp;"Before",'Data Entry'!$1:$1,0)))</f>
        <v>#N/A</v>
      </c>
      <c r="X1836" s="61" t="e">
        <f>IF(INDEX(Include!$1:$1048576,MATCH($A1836,Include!$A:$A,0),MATCH(X$1,Include!$1:$1,0))=0,
"", INDEX('Data Entry'!$1:$1048576,MATCH($A1836,'Data Entry'!$A:$A,0),MATCH(X$1&amp;"Before",'Data Entry'!$1:$1,0)))</f>
        <v>#N/A</v>
      </c>
      <c r="Y1836" s="61" t="e">
        <f>IF(INDEX(Include!$1:$1048576,MATCH($A1836,Include!$A:$A,0),MATCH(Y$1,Include!$1:$1,0))=0,
"", INDEX('Data Entry'!$1:$1048576,MATCH($A1836,'Data Entry'!$A:$A,0),MATCH(Y$1&amp;"Before",'Data Entry'!$1:$1,0)))</f>
        <v>#N/A</v>
      </c>
      <c r="Z1836" s="61" t="e">
        <f>IF(INDEX(Include!$1:$1048576,MATCH($A1836,Include!$A:$A,0),MATCH(Z$1,Include!$1:$1,0))=0,
"", INDEX('Data Entry'!$1:$1048576,MATCH($A1836,'Data Entry'!$A:$A,0),MATCH(Z$1&amp;"Before",'Data Entry'!$1:$1,0)))</f>
        <v>#N/A</v>
      </c>
      <c r="AA1836" s="61" t="e">
        <f>IF(INDEX(Include!$1:$1048576,MATCH($A1836,Include!$A:$A,0),MATCH(AA$1,Include!$1:$1,0))=0,
"", INDEX('Data Entry'!$1:$1048576,MATCH($A1836,'Data Entry'!$A:$A,0),MATCH(AA$1&amp;"Before",'Data Entry'!$1:$1,0)))</f>
        <v>#N/A</v>
      </c>
      <c r="AB1836" s="61" t="e">
        <f>IF(INDEX(Include!$1:$1048576,MATCH($A1836,Include!$A:$A,0),MATCH(AB$1,Include!$1:$1,0))=0,
"", INDEX('Data Entry'!$1:$1048576,MATCH($A1836,'Data Entry'!$A:$A,0),MATCH(AB$1&amp;"Before",'Data Entry'!$1:$1,0)))</f>
        <v>#N/A</v>
      </c>
      <c r="AC1836" s="61" t="e">
        <f>IF(INDEX(Include!$1:$1048576,MATCH($A1836,Include!$A:$A,0),MATCH(AC$1,Include!$1:$1,0))=0,
"", INDEX('Data Entry'!$1:$1048576,MATCH($A1836,'Data Entry'!$A:$A,0),MATCH(AC$1&amp;"Before",'Data Entry'!$1:$1,0)))</f>
        <v>#N/A</v>
      </c>
      <c r="AD1836" s="61" t="e">
        <f>IF(INDEX(Include!$1:$1048576,MATCH($A1836,Include!$A:$A,0),MATCH(AD$1,Include!$1:$1,0))=0,
"", INDEX('Data Entry'!$1:$1048576,MATCH($A1836,'Data Entry'!$A:$A,0),MATCH(AD$1&amp;"Before",'Data Entry'!$1:$1,0)))</f>
        <v>#N/A</v>
      </c>
      <c r="AE1836" s="61" t="e">
        <f>IF(INDEX(Include!$1:$1048576,MATCH($A1836,Include!$A:$A,0),MATCH(AE$1,Include!$1:$1,0))=0,
"", INDEX('Data Entry'!$1:$1048576,MATCH($A1836,'Data Entry'!$A:$A,0),MATCH(AE$1&amp;"Before",'Data Entry'!$1:$1,0)))</f>
        <v>#N/A</v>
      </c>
      <c r="AF1836" s="61" t="e">
        <f>IF(INDEX(Include!$1:$1048576,MATCH($A1836,Include!$A:$A,0),MATCH(AF$1,Include!$1:$1,0))=0,
"", INDEX('Data Entry'!$1:$1048576,MATCH($A1836,'Data Entry'!$A:$A,0),MATCH(AF$1&amp;"Before",'Data Entry'!$1:$1,0)))</f>
        <v>#N/A</v>
      </c>
      <c r="AG1836" s="61" t="e">
        <f>IF(INDEX(Include!$1:$1048576,MATCH($A1836,Include!$A:$A,0),MATCH(AG$1,Include!$1:$1,0))=0,
"", INDEX('Data Entry'!$1:$1048576,MATCH($A1836,'Data Entry'!$A:$A,0),MATCH(AG$1&amp;"Before",'Data Entry'!$1:$1,0)))</f>
        <v>#N/A</v>
      </c>
      <c r="AH1836" s="61" t="e">
        <f>IF(INDEX(Include!$1:$1048576,MATCH($A1836,Include!$A:$A,0),MATCH(AH$1,Include!$1:$1,0))=0,
"", INDEX('Data Entry'!$1:$1048576,MATCH($A1836,'Data Entry'!$A:$A,0),MATCH(AH$1&amp;"Before",'Data Entry'!$1:$1,0)))</f>
        <v>#N/A</v>
      </c>
      <c r="AI1836" s="61" t="e">
        <f>IF(INDEX(Include!$1:$1048576,MATCH($A1836,Include!$A:$A,0),MATCH(AI$1,Include!$1:$1,0))=0,
"", INDEX('Data Entry'!$1:$1048576,MATCH($A1836,'Data Entry'!$A:$A,0),MATCH(AI$1&amp;"Before",'Data Entry'!$1:$1,0)))</f>
        <v>#N/A</v>
      </c>
      <c r="AJ1836" s="61" t="e">
        <f>IF(INDEX(Include!$1:$1048576,MATCH($A1836,Include!$A:$A,0),MATCH(AJ$1,Include!$1:$1,0))=0,
"", INDEX('Data Entry'!$1:$1048576,MATCH($A1836,'Data Entry'!$A:$A,0),MATCH(AJ$1&amp;"Before",'Data Entry'!$1:$1,0)))</f>
        <v>#N/A</v>
      </c>
      <c r="AK1836" s="61" t="str">
        <f>IF(INDEX(Include!$1:$1048576,MATCH($A1836,Include!$A:$A,0),MATCH(AK$1,Include!$1:$1,0))=0,
"",
INDEX('Data Entry'!$1:$1048576,MATCH($A1836,'Data Entry'!$A:$A,0),MATCH(AK$1&amp;"Before",'Data Entry'!$1:$1,0)))</f>
        <v/>
      </c>
    </row>
    <row r="1837" spans="1:37" x14ac:dyDescent="0.35">
      <c r="A1837" s="70">
        <f>'Data Entry'!A1841</f>
        <v>1836</v>
      </c>
      <c r="B1837" s="61" t="str">
        <f>IF(INDEX(Include!$1:$1048576,MATCH($A1837,Include!$A:$A,0),MATCH(B$1,Include!$1:$1,0))=0,
"", INDEX('Data Entry'!$1:$1048576,MATCH($A1837,'Data Entry'!$A:$A,0),MATCH(B$1&amp;"Before",'Data Entry'!$1:$1,0)))</f>
        <v/>
      </c>
      <c r="C1837" s="61" t="str">
        <f>IF(INDEX(Include!$1:$1048576,MATCH($A1837,Include!$A:$A,0),MATCH(C$1,Include!$1:$1,0))=0,
"", INDEX('Data Entry'!$1:$1048576,MATCH($A1837,'Data Entry'!$A:$A,0),MATCH(C$1&amp;"Before",'Data Entry'!$1:$1,0)))</f>
        <v/>
      </c>
      <c r="D1837" s="61" t="str">
        <f>IF(INDEX(Include!$1:$1048576,MATCH($A1837,Include!$A:$A,0),MATCH(D$1,Include!$1:$1,0))=0,
"", INDEX('Data Entry'!$1:$1048576,MATCH($A1837,'Data Entry'!$A:$A,0),MATCH(D$1&amp;"Before",'Data Entry'!$1:$1,0)))</f>
        <v/>
      </c>
      <c r="E1837" s="61" t="str">
        <f>IF(INDEX(Include!$1:$1048576,MATCH($A1837,Include!$A:$A,0),MATCH(E$1,Include!$1:$1,0))=0,
"", INDEX('Data Entry'!$1:$1048576,MATCH($A1837,'Data Entry'!$A:$A,0),MATCH(E$1&amp;"Before",'Data Entry'!$1:$1,0)))</f>
        <v/>
      </c>
      <c r="F1837" s="61" t="str">
        <f>IF(INDEX(Include!$1:$1048576,MATCH($A1837,Include!$A:$A,0),MATCH(F$1,Include!$1:$1,0))=0,
"", INDEX('Data Entry'!$1:$1048576,MATCH($A1837,'Data Entry'!$A:$A,0),MATCH(F$1&amp;"Before",'Data Entry'!$1:$1,0)))</f>
        <v/>
      </c>
      <c r="G1837" s="61" t="str">
        <f>IF(INDEX(Include!$1:$1048576,MATCH($A1837,Include!$A:$A,0),MATCH(G$1,Include!$1:$1,0))=0,
"", INDEX('Data Entry'!$1:$1048576,MATCH($A1837,'Data Entry'!$A:$A,0),MATCH(G$1&amp;"Before",'Data Entry'!$1:$1,0)))</f>
        <v/>
      </c>
      <c r="H1837" s="61" t="str">
        <f>IF(INDEX(Include!$1:$1048576,MATCH($A1837,Include!$A:$A,0),MATCH(H$1,Include!$1:$1,0))=0,
"", INDEX('Data Entry'!$1:$1048576,MATCH($A1837,'Data Entry'!$A:$A,0),MATCH(H$1&amp;"Before",'Data Entry'!$1:$1,0)))</f>
        <v/>
      </c>
      <c r="I1837" s="61" t="str">
        <f>IF(INDEX(Include!$1:$1048576,MATCH($A1837,Include!$A:$A,0),MATCH(I$1,Include!$1:$1,0))=0,
"", INDEX('Data Entry'!$1:$1048576,MATCH($A1837,'Data Entry'!$A:$A,0),MATCH(I$1&amp;"Before",'Data Entry'!$1:$1,0)))</f>
        <v/>
      </c>
      <c r="J1837" s="61" t="str">
        <f>IF(INDEX(Include!$1:$1048576,MATCH($A1837,Include!$A:$A,0),MATCH(J$1,Include!$1:$1,0))=0,
"", INDEX('Data Entry'!$1:$1048576,MATCH($A1837,'Data Entry'!$A:$A,0),MATCH(J$1&amp;"Before",'Data Entry'!$1:$1,0)))</f>
        <v/>
      </c>
      <c r="K1837" s="61" t="str">
        <f>IF(INDEX(Include!$1:$1048576,MATCH($A1837,Include!$A:$A,0),MATCH(K$1,Include!$1:$1,0))=0,
"", INDEX('Data Entry'!$1:$1048576,MATCH($A1837,'Data Entry'!$A:$A,0),MATCH(K$1&amp;"Before",'Data Entry'!$1:$1,0)))</f>
        <v/>
      </c>
      <c r="L1837" s="61" t="str">
        <f>IF(INDEX(Include!$1:$1048576,MATCH($A1837,Include!$A:$A,0),MATCH(L$1,Include!$1:$1,0))=0,
"", INDEX('Data Entry'!$1:$1048576,MATCH($A1837,'Data Entry'!$A:$A,0),MATCH(L$1&amp;"Before",'Data Entry'!$1:$1,0)))</f>
        <v/>
      </c>
      <c r="M1837" s="61" t="str">
        <f>IF(INDEX(Include!$1:$1048576,MATCH($A1837,Include!$A:$A,0),MATCH(M$1,Include!$1:$1,0))=0,
"", INDEX('Data Entry'!$1:$1048576,MATCH($A1837,'Data Entry'!$A:$A,0),MATCH(M$1&amp;"Before",'Data Entry'!$1:$1,0)))</f>
        <v/>
      </c>
      <c r="N1837" s="61" t="str">
        <f>IF(INDEX(Include!$1:$1048576,MATCH($A1837,Include!$A:$A,0),MATCH(N$1,Include!$1:$1,0))=0,
"", INDEX('Data Entry'!$1:$1048576,MATCH($A1837,'Data Entry'!$A:$A,0),MATCH(N$1&amp;"Before",'Data Entry'!$1:$1,0)))</f>
        <v/>
      </c>
      <c r="O1837" s="61" t="str">
        <f>IF(INDEX(Include!$1:$1048576,MATCH($A1837,Include!$A:$A,0),MATCH(O$1,Include!$1:$1,0))=0,
"", INDEX('Data Entry'!$1:$1048576,MATCH($A1837,'Data Entry'!$A:$A,0),MATCH(O$1&amp;"Before",'Data Entry'!$1:$1,0)))</f>
        <v/>
      </c>
      <c r="P1837" s="61" t="str">
        <f>IF(INDEX(Include!$1:$1048576,MATCH($A1837,Include!$A:$A,0),MATCH(P$1,Include!$1:$1,0))=0,
"", INDEX('Data Entry'!$1:$1048576,MATCH($A1837,'Data Entry'!$A:$A,0),MATCH(P$1&amp;"Before",'Data Entry'!$1:$1,0)))</f>
        <v/>
      </c>
      <c r="Q1837" s="61" t="str">
        <f>IF(INDEX(Include!$1:$1048576,MATCH($A1837,Include!$A:$A,0),MATCH(Q$1,Include!$1:$1,0))=0,
"", INDEX('Data Entry'!$1:$1048576,MATCH($A1837,'Data Entry'!$A:$A,0),MATCH(Q$1&amp;"Before",'Data Entry'!$1:$1,0)))</f>
        <v/>
      </c>
      <c r="R1837" s="61" t="str">
        <f>IF(INDEX(Include!$1:$1048576,MATCH($A1837,Include!$A:$A,0),MATCH(R$1,Include!$1:$1,0))=0,
"", INDEX('Data Entry'!$1:$1048576,MATCH($A1837,'Data Entry'!$A:$A,0),MATCH(R$1&amp;"Before",'Data Entry'!$1:$1,0)))</f>
        <v/>
      </c>
      <c r="S1837" s="61" t="e">
        <f>IF(INDEX(Include!$1:$1048576,MATCH($A1837,Include!$A:$A,0),MATCH(S$1,Include!$1:$1,0))=0,
"", INDEX('Data Entry'!$1:$1048576,MATCH($A1837,'Data Entry'!$A:$A,0),MATCH(S$1&amp;"Before",'Data Entry'!$1:$1,0)))</f>
        <v>#N/A</v>
      </c>
      <c r="T1837" s="61" t="e">
        <f>IF(INDEX(Include!$1:$1048576,MATCH($A1837,Include!$A:$A,0),MATCH(T$1,Include!$1:$1,0))=0,
"", INDEX('Data Entry'!$1:$1048576,MATCH($A1837,'Data Entry'!$A:$A,0),MATCH(T$1&amp;"Before",'Data Entry'!$1:$1,0)))</f>
        <v>#N/A</v>
      </c>
      <c r="U1837" s="61" t="e">
        <f>IF(INDEX(Include!$1:$1048576,MATCH($A1837,Include!$A:$A,0),MATCH(U$1,Include!$1:$1,0))=0,
"", INDEX('Data Entry'!$1:$1048576,MATCH($A1837,'Data Entry'!$A:$A,0),MATCH(U$1&amp;"Before",'Data Entry'!$1:$1,0)))</f>
        <v>#N/A</v>
      </c>
      <c r="V1837" s="61" t="e">
        <f>IF(INDEX(Include!$1:$1048576,MATCH($A1837,Include!$A:$A,0),MATCH(V$1,Include!$1:$1,0))=0,
"", INDEX('Data Entry'!$1:$1048576,MATCH($A1837,'Data Entry'!$A:$A,0),MATCH(V$1&amp;"Before",'Data Entry'!$1:$1,0)))</f>
        <v>#N/A</v>
      </c>
      <c r="W1837" s="61" t="e">
        <f>IF(INDEX(Include!$1:$1048576,MATCH($A1837,Include!$A:$A,0),MATCH(W$1,Include!$1:$1,0))=0,
"", INDEX('Data Entry'!$1:$1048576,MATCH($A1837,'Data Entry'!$A:$A,0),MATCH(W$1&amp;"Before",'Data Entry'!$1:$1,0)))</f>
        <v>#N/A</v>
      </c>
      <c r="X1837" s="61" t="e">
        <f>IF(INDEX(Include!$1:$1048576,MATCH($A1837,Include!$A:$A,0),MATCH(X$1,Include!$1:$1,0))=0,
"", INDEX('Data Entry'!$1:$1048576,MATCH($A1837,'Data Entry'!$A:$A,0),MATCH(X$1&amp;"Before",'Data Entry'!$1:$1,0)))</f>
        <v>#N/A</v>
      </c>
      <c r="Y1837" s="61" t="e">
        <f>IF(INDEX(Include!$1:$1048576,MATCH($A1837,Include!$A:$A,0),MATCH(Y$1,Include!$1:$1,0))=0,
"", INDEX('Data Entry'!$1:$1048576,MATCH($A1837,'Data Entry'!$A:$A,0),MATCH(Y$1&amp;"Before",'Data Entry'!$1:$1,0)))</f>
        <v>#N/A</v>
      </c>
      <c r="Z1837" s="61" t="e">
        <f>IF(INDEX(Include!$1:$1048576,MATCH($A1837,Include!$A:$A,0),MATCH(Z$1,Include!$1:$1,0))=0,
"", INDEX('Data Entry'!$1:$1048576,MATCH($A1837,'Data Entry'!$A:$A,0),MATCH(Z$1&amp;"Before",'Data Entry'!$1:$1,0)))</f>
        <v>#N/A</v>
      </c>
      <c r="AA1837" s="61" t="e">
        <f>IF(INDEX(Include!$1:$1048576,MATCH($A1837,Include!$A:$A,0),MATCH(AA$1,Include!$1:$1,0))=0,
"", INDEX('Data Entry'!$1:$1048576,MATCH($A1837,'Data Entry'!$A:$A,0),MATCH(AA$1&amp;"Before",'Data Entry'!$1:$1,0)))</f>
        <v>#N/A</v>
      </c>
      <c r="AB1837" s="61" t="e">
        <f>IF(INDEX(Include!$1:$1048576,MATCH($A1837,Include!$A:$A,0),MATCH(AB$1,Include!$1:$1,0))=0,
"", INDEX('Data Entry'!$1:$1048576,MATCH($A1837,'Data Entry'!$A:$A,0),MATCH(AB$1&amp;"Before",'Data Entry'!$1:$1,0)))</f>
        <v>#N/A</v>
      </c>
      <c r="AC1837" s="61" t="e">
        <f>IF(INDEX(Include!$1:$1048576,MATCH($A1837,Include!$A:$A,0),MATCH(AC$1,Include!$1:$1,0))=0,
"", INDEX('Data Entry'!$1:$1048576,MATCH($A1837,'Data Entry'!$A:$A,0),MATCH(AC$1&amp;"Before",'Data Entry'!$1:$1,0)))</f>
        <v>#N/A</v>
      </c>
      <c r="AD1837" s="61" t="e">
        <f>IF(INDEX(Include!$1:$1048576,MATCH($A1837,Include!$A:$A,0),MATCH(AD$1,Include!$1:$1,0))=0,
"", INDEX('Data Entry'!$1:$1048576,MATCH($A1837,'Data Entry'!$A:$A,0),MATCH(AD$1&amp;"Before",'Data Entry'!$1:$1,0)))</f>
        <v>#N/A</v>
      </c>
      <c r="AE1837" s="61" t="e">
        <f>IF(INDEX(Include!$1:$1048576,MATCH($A1837,Include!$A:$A,0),MATCH(AE$1,Include!$1:$1,0))=0,
"", INDEX('Data Entry'!$1:$1048576,MATCH($A1837,'Data Entry'!$A:$A,0),MATCH(AE$1&amp;"Before",'Data Entry'!$1:$1,0)))</f>
        <v>#N/A</v>
      </c>
      <c r="AF1837" s="61" t="e">
        <f>IF(INDEX(Include!$1:$1048576,MATCH($A1837,Include!$A:$A,0),MATCH(AF$1,Include!$1:$1,0))=0,
"", INDEX('Data Entry'!$1:$1048576,MATCH($A1837,'Data Entry'!$A:$A,0),MATCH(AF$1&amp;"Before",'Data Entry'!$1:$1,0)))</f>
        <v>#N/A</v>
      </c>
      <c r="AG1837" s="61" t="e">
        <f>IF(INDEX(Include!$1:$1048576,MATCH($A1837,Include!$A:$A,0),MATCH(AG$1,Include!$1:$1,0))=0,
"", INDEX('Data Entry'!$1:$1048576,MATCH($A1837,'Data Entry'!$A:$A,0),MATCH(AG$1&amp;"Before",'Data Entry'!$1:$1,0)))</f>
        <v>#N/A</v>
      </c>
      <c r="AH1837" s="61" t="e">
        <f>IF(INDEX(Include!$1:$1048576,MATCH($A1837,Include!$A:$A,0),MATCH(AH$1,Include!$1:$1,0))=0,
"", INDEX('Data Entry'!$1:$1048576,MATCH($A1837,'Data Entry'!$A:$A,0),MATCH(AH$1&amp;"Before",'Data Entry'!$1:$1,0)))</f>
        <v>#N/A</v>
      </c>
      <c r="AI1837" s="61" t="e">
        <f>IF(INDEX(Include!$1:$1048576,MATCH($A1837,Include!$A:$A,0),MATCH(AI$1,Include!$1:$1,0))=0,
"", INDEX('Data Entry'!$1:$1048576,MATCH($A1837,'Data Entry'!$A:$A,0),MATCH(AI$1&amp;"Before",'Data Entry'!$1:$1,0)))</f>
        <v>#N/A</v>
      </c>
      <c r="AJ1837" s="61" t="e">
        <f>IF(INDEX(Include!$1:$1048576,MATCH($A1837,Include!$A:$A,0),MATCH(AJ$1,Include!$1:$1,0))=0,
"", INDEX('Data Entry'!$1:$1048576,MATCH($A1837,'Data Entry'!$A:$A,0),MATCH(AJ$1&amp;"Before",'Data Entry'!$1:$1,0)))</f>
        <v>#N/A</v>
      </c>
      <c r="AK1837" s="61" t="str">
        <f>IF(INDEX(Include!$1:$1048576,MATCH($A1837,Include!$A:$A,0),MATCH(AK$1,Include!$1:$1,0))=0,
"",
INDEX('Data Entry'!$1:$1048576,MATCH($A1837,'Data Entry'!$A:$A,0),MATCH(AK$1&amp;"Before",'Data Entry'!$1:$1,0)))</f>
        <v/>
      </c>
    </row>
    <row r="1838" spans="1:37" x14ac:dyDescent="0.35">
      <c r="A1838" s="70">
        <f>'Data Entry'!A1842</f>
        <v>1837</v>
      </c>
      <c r="B1838" s="61" t="str">
        <f>IF(INDEX(Include!$1:$1048576,MATCH($A1838,Include!$A:$A,0),MATCH(B$1,Include!$1:$1,0))=0,
"", INDEX('Data Entry'!$1:$1048576,MATCH($A1838,'Data Entry'!$A:$A,0),MATCH(B$1&amp;"Before",'Data Entry'!$1:$1,0)))</f>
        <v/>
      </c>
      <c r="C1838" s="61" t="str">
        <f>IF(INDEX(Include!$1:$1048576,MATCH($A1838,Include!$A:$A,0),MATCH(C$1,Include!$1:$1,0))=0,
"", INDEX('Data Entry'!$1:$1048576,MATCH($A1838,'Data Entry'!$A:$A,0),MATCH(C$1&amp;"Before",'Data Entry'!$1:$1,0)))</f>
        <v/>
      </c>
      <c r="D1838" s="61" t="str">
        <f>IF(INDEX(Include!$1:$1048576,MATCH($A1838,Include!$A:$A,0),MATCH(D$1,Include!$1:$1,0))=0,
"", INDEX('Data Entry'!$1:$1048576,MATCH($A1838,'Data Entry'!$A:$A,0),MATCH(D$1&amp;"Before",'Data Entry'!$1:$1,0)))</f>
        <v/>
      </c>
      <c r="E1838" s="61" t="str">
        <f>IF(INDEX(Include!$1:$1048576,MATCH($A1838,Include!$A:$A,0),MATCH(E$1,Include!$1:$1,0))=0,
"", INDEX('Data Entry'!$1:$1048576,MATCH($A1838,'Data Entry'!$A:$A,0),MATCH(E$1&amp;"Before",'Data Entry'!$1:$1,0)))</f>
        <v/>
      </c>
      <c r="F1838" s="61" t="str">
        <f>IF(INDEX(Include!$1:$1048576,MATCH($A1838,Include!$A:$A,0),MATCH(F$1,Include!$1:$1,0))=0,
"", INDEX('Data Entry'!$1:$1048576,MATCH($A1838,'Data Entry'!$A:$A,0),MATCH(F$1&amp;"Before",'Data Entry'!$1:$1,0)))</f>
        <v/>
      </c>
      <c r="G1838" s="61" t="str">
        <f>IF(INDEX(Include!$1:$1048576,MATCH($A1838,Include!$A:$A,0),MATCH(G$1,Include!$1:$1,0))=0,
"", INDEX('Data Entry'!$1:$1048576,MATCH($A1838,'Data Entry'!$A:$A,0),MATCH(G$1&amp;"Before",'Data Entry'!$1:$1,0)))</f>
        <v/>
      </c>
      <c r="H1838" s="61" t="str">
        <f>IF(INDEX(Include!$1:$1048576,MATCH($A1838,Include!$A:$A,0),MATCH(H$1,Include!$1:$1,0))=0,
"", INDEX('Data Entry'!$1:$1048576,MATCH($A1838,'Data Entry'!$A:$A,0),MATCH(H$1&amp;"Before",'Data Entry'!$1:$1,0)))</f>
        <v/>
      </c>
      <c r="I1838" s="61" t="str">
        <f>IF(INDEX(Include!$1:$1048576,MATCH($A1838,Include!$A:$A,0),MATCH(I$1,Include!$1:$1,0))=0,
"", INDEX('Data Entry'!$1:$1048576,MATCH($A1838,'Data Entry'!$A:$A,0),MATCH(I$1&amp;"Before",'Data Entry'!$1:$1,0)))</f>
        <v/>
      </c>
      <c r="J1838" s="61" t="str">
        <f>IF(INDEX(Include!$1:$1048576,MATCH($A1838,Include!$A:$A,0),MATCH(J$1,Include!$1:$1,0))=0,
"", INDEX('Data Entry'!$1:$1048576,MATCH($A1838,'Data Entry'!$A:$A,0),MATCH(J$1&amp;"Before",'Data Entry'!$1:$1,0)))</f>
        <v/>
      </c>
      <c r="K1838" s="61" t="str">
        <f>IF(INDEX(Include!$1:$1048576,MATCH($A1838,Include!$A:$A,0),MATCH(K$1,Include!$1:$1,0))=0,
"", INDEX('Data Entry'!$1:$1048576,MATCH($A1838,'Data Entry'!$A:$A,0),MATCH(K$1&amp;"Before",'Data Entry'!$1:$1,0)))</f>
        <v/>
      </c>
      <c r="L1838" s="61" t="str">
        <f>IF(INDEX(Include!$1:$1048576,MATCH($A1838,Include!$A:$A,0),MATCH(L$1,Include!$1:$1,0))=0,
"", INDEX('Data Entry'!$1:$1048576,MATCH($A1838,'Data Entry'!$A:$A,0),MATCH(L$1&amp;"Before",'Data Entry'!$1:$1,0)))</f>
        <v/>
      </c>
      <c r="M1838" s="61" t="str">
        <f>IF(INDEX(Include!$1:$1048576,MATCH($A1838,Include!$A:$A,0),MATCH(M$1,Include!$1:$1,0))=0,
"", INDEX('Data Entry'!$1:$1048576,MATCH($A1838,'Data Entry'!$A:$A,0),MATCH(M$1&amp;"Before",'Data Entry'!$1:$1,0)))</f>
        <v/>
      </c>
      <c r="N1838" s="61" t="str">
        <f>IF(INDEX(Include!$1:$1048576,MATCH($A1838,Include!$A:$A,0),MATCH(N$1,Include!$1:$1,0))=0,
"", INDEX('Data Entry'!$1:$1048576,MATCH($A1838,'Data Entry'!$A:$A,0),MATCH(N$1&amp;"Before",'Data Entry'!$1:$1,0)))</f>
        <v/>
      </c>
      <c r="O1838" s="61" t="str">
        <f>IF(INDEX(Include!$1:$1048576,MATCH($A1838,Include!$A:$A,0),MATCH(O$1,Include!$1:$1,0))=0,
"", INDEX('Data Entry'!$1:$1048576,MATCH($A1838,'Data Entry'!$A:$A,0),MATCH(O$1&amp;"Before",'Data Entry'!$1:$1,0)))</f>
        <v/>
      </c>
      <c r="P1838" s="61" t="str">
        <f>IF(INDEX(Include!$1:$1048576,MATCH($A1838,Include!$A:$A,0),MATCH(P$1,Include!$1:$1,0))=0,
"", INDEX('Data Entry'!$1:$1048576,MATCH($A1838,'Data Entry'!$A:$A,0),MATCH(P$1&amp;"Before",'Data Entry'!$1:$1,0)))</f>
        <v/>
      </c>
      <c r="Q1838" s="61" t="str">
        <f>IF(INDEX(Include!$1:$1048576,MATCH($A1838,Include!$A:$A,0),MATCH(Q$1,Include!$1:$1,0))=0,
"", INDEX('Data Entry'!$1:$1048576,MATCH($A1838,'Data Entry'!$A:$A,0),MATCH(Q$1&amp;"Before",'Data Entry'!$1:$1,0)))</f>
        <v/>
      </c>
      <c r="R1838" s="61" t="str">
        <f>IF(INDEX(Include!$1:$1048576,MATCH($A1838,Include!$A:$A,0),MATCH(R$1,Include!$1:$1,0))=0,
"", INDEX('Data Entry'!$1:$1048576,MATCH($A1838,'Data Entry'!$A:$A,0),MATCH(R$1&amp;"Before",'Data Entry'!$1:$1,0)))</f>
        <v/>
      </c>
      <c r="S1838" s="61" t="e">
        <f>IF(INDEX(Include!$1:$1048576,MATCH($A1838,Include!$A:$A,0),MATCH(S$1,Include!$1:$1,0))=0,
"", INDEX('Data Entry'!$1:$1048576,MATCH($A1838,'Data Entry'!$A:$A,0),MATCH(S$1&amp;"Before",'Data Entry'!$1:$1,0)))</f>
        <v>#N/A</v>
      </c>
      <c r="T1838" s="61" t="e">
        <f>IF(INDEX(Include!$1:$1048576,MATCH($A1838,Include!$A:$A,0),MATCH(T$1,Include!$1:$1,0))=0,
"", INDEX('Data Entry'!$1:$1048576,MATCH($A1838,'Data Entry'!$A:$A,0),MATCH(T$1&amp;"Before",'Data Entry'!$1:$1,0)))</f>
        <v>#N/A</v>
      </c>
      <c r="U1838" s="61" t="e">
        <f>IF(INDEX(Include!$1:$1048576,MATCH($A1838,Include!$A:$A,0),MATCH(U$1,Include!$1:$1,0))=0,
"", INDEX('Data Entry'!$1:$1048576,MATCH($A1838,'Data Entry'!$A:$A,0),MATCH(U$1&amp;"Before",'Data Entry'!$1:$1,0)))</f>
        <v>#N/A</v>
      </c>
      <c r="V1838" s="61" t="e">
        <f>IF(INDEX(Include!$1:$1048576,MATCH($A1838,Include!$A:$A,0),MATCH(V$1,Include!$1:$1,0))=0,
"", INDEX('Data Entry'!$1:$1048576,MATCH($A1838,'Data Entry'!$A:$A,0),MATCH(V$1&amp;"Before",'Data Entry'!$1:$1,0)))</f>
        <v>#N/A</v>
      </c>
      <c r="W1838" s="61" t="e">
        <f>IF(INDEX(Include!$1:$1048576,MATCH($A1838,Include!$A:$A,0),MATCH(W$1,Include!$1:$1,0))=0,
"", INDEX('Data Entry'!$1:$1048576,MATCH($A1838,'Data Entry'!$A:$A,0),MATCH(W$1&amp;"Before",'Data Entry'!$1:$1,0)))</f>
        <v>#N/A</v>
      </c>
      <c r="X1838" s="61" t="e">
        <f>IF(INDEX(Include!$1:$1048576,MATCH($A1838,Include!$A:$A,0),MATCH(X$1,Include!$1:$1,0))=0,
"", INDEX('Data Entry'!$1:$1048576,MATCH($A1838,'Data Entry'!$A:$A,0),MATCH(X$1&amp;"Before",'Data Entry'!$1:$1,0)))</f>
        <v>#N/A</v>
      </c>
      <c r="Y1838" s="61" t="e">
        <f>IF(INDEX(Include!$1:$1048576,MATCH($A1838,Include!$A:$A,0),MATCH(Y$1,Include!$1:$1,0))=0,
"", INDEX('Data Entry'!$1:$1048576,MATCH($A1838,'Data Entry'!$A:$A,0),MATCH(Y$1&amp;"Before",'Data Entry'!$1:$1,0)))</f>
        <v>#N/A</v>
      </c>
      <c r="Z1838" s="61" t="e">
        <f>IF(INDEX(Include!$1:$1048576,MATCH($A1838,Include!$A:$A,0),MATCH(Z$1,Include!$1:$1,0))=0,
"", INDEX('Data Entry'!$1:$1048576,MATCH($A1838,'Data Entry'!$A:$A,0),MATCH(Z$1&amp;"Before",'Data Entry'!$1:$1,0)))</f>
        <v>#N/A</v>
      </c>
      <c r="AA1838" s="61" t="e">
        <f>IF(INDEX(Include!$1:$1048576,MATCH($A1838,Include!$A:$A,0),MATCH(AA$1,Include!$1:$1,0))=0,
"", INDEX('Data Entry'!$1:$1048576,MATCH($A1838,'Data Entry'!$A:$A,0),MATCH(AA$1&amp;"Before",'Data Entry'!$1:$1,0)))</f>
        <v>#N/A</v>
      </c>
      <c r="AB1838" s="61" t="e">
        <f>IF(INDEX(Include!$1:$1048576,MATCH($A1838,Include!$A:$A,0),MATCH(AB$1,Include!$1:$1,0))=0,
"", INDEX('Data Entry'!$1:$1048576,MATCH($A1838,'Data Entry'!$A:$A,0),MATCH(AB$1&amp;"Before",'Data Entry'!$1:$1,0)))</f>
        <v>#N/A</v>
      </c>
      <c r="AC1838" s="61" t="e">
        <f>IF(INDEX(Include!$1:$1048576,MATCH($A1838,Include!$A:$A,0),MATCH(AC$1,Include!$1:$1,0))=0,
"", INDEX('Data Entry'!$1:$1048576,MATCH($A1838,'Data Entry'!$A:$A,0),MATCH(AC$1&amp;"Before",'Data Entry'!$1:$1,0)))</f>
        <v>#N/A</v>
      </c>
      <c r="AD1838" s="61" t="e">
        <f>IF(INDEX(Include!$1:$1048576,MATCH($A1838,Include!$A:$A,0),MATCH(AD$1,Include!$1:$1,0))=0,
"", INDEX('Data Entry'!$1:$1048576,MATCH($A1838,'Data Entry'!$A:$A,0),MATCH(AD$1&amp;"Before",'Data Entry'!$1:$1,0)))</f>
        <v>#N/A</v>
      </c>
      <c r="AE1838" s="61" t="e">
        <f>IF(INDEX(Include!$1:$1048576,MATCH($A1838,Include!$A:$A,0),MATCH(AE$1,Include!$1:$1,0))=0,
"", INDEX('Data Entry'!$1:$1048576,MATCH($A1838,'Data Entry'!$A:$A,0),MATCH(AE$1&amp;"Before",'Data Entry'!$1:$1,0)))</f>
        <v>#N/A</v>
      </c>
      <c r="AF1838" s="61" t="e">
        <f>IF(INDEX(Include!$1:$1048576,MATCH($A1838,Include!$A:$A,0),MATCH(AF$1,Include!$1:$1,0))=0,
"", INDEX('Data Entry'!$1:$1048576,MATCH($A1838,'Data Entry'!$A:$A,0),MATCH(AF$1&amp;"Before",'Data Entry'!$1:$1,0)))</f>
        <v>#N/A</v>
      </c>
      <c r="AG1838" s="61" t="e">
        <f>IF(INDEX(Include!$1:$1048576,MATCH($A1838,Include!$A:$A,0),MATCH(AG$1,Include!$1:$1,0))=0,
"", INDEX('Data Entry'!$1:$1048576,MATCH($A1838,'Data Entry'!$A:$A,0),MATCH(AG$1&amp;"Before",'Data Entry'!$1:$1,0)))</f>
        <v>#N/A</v>
      </c>
      <c r="AH1838" s="61" t="e">
        <f>IF(INDEX(Include!$1:$1048576,MATCH($A1838,Include!$A:$A,0),MATCH(AH$1,Include!$1:$1,0))=0,
"", INDEX('Data Entry'!$1:$1048576,MATCH($A1838,'Data Entry'!$A:$A,0),MATCH(AH$1&amp;"Before",'Data Entry'!$1:$1,0)))</f>
        <v>#N/A</v>
      </c>
      <c r="AI1838" s="61" t="e">
        <f>IF(INDEX(Include!$1:$1048576,MATCH($A1838,Include!$A:$A,0),MATCH(AI$1,Include!$1:$1,0))=0,
"", INDEX('Data Entry'!$1:$1048576,MATCH($A1838,'Data Entry'!$A:$A,0),MATCH(AI$1&amp;"Before",'Data Entry'!$1:$1,0)))</f>
        <v>#N/A</v>
      </c>
      <c r="AJ1838" s="61" t="e">
        <f>IF(INDEX(Include!$1:$1048576,MATCH($A1838,Include!$A:$A,0),MATCH(AJ$1,Include!$1:$1,0))=0,
"", INDEX('Data Entry'!$1:$1048576,MATCH($A1838,'Data Entry'!$A:$A,0),MATCH(AJ$1&amp;"Before",'Data Entry'!$1:$1,0)))</f>
        <v>#N/A</v>
      </c>
      <c r="AK1838" s="61" t="str">
        <f>IF(INDEX(Include!$1:$1048576,MATCH($A1838,Include!$A:$A,0),MATCH(AK$1,Include!$1:$1,0))=0,
"",
INDEX('Data Entry'!$1:$1048576,MATCH($A1838,'Data Entry'!$A:$A,0),MATCH(AK$1&amp;"Before",'Data Entry'!$1:$1,0)))</f>
        <v/>
      </c>
    </row>
    <row r="1839" spans="1:37" x14ac:dyDescent="0.35">
      <c r="A1839" s="70">
        <f>'Data Entry'!A1843</f>
        <v>1838</v>
      </c>
      <c r="B1839" s="61" t="str">
        <f>IF(INDEX(Include!$1:$1048576,MATCH($A1839,Include!$A:$A,0),MATCH(B$1,Include!$1:$1,0))=0,
"", INDEX('Data Entry'!$1:$1048576,MATCH($A1839,'Data Entry'!$A:$A,0),MATCH(B$1&amp;"Before",'Data Entry'!$1:$1,0)))</f>
        <v/>
      </c>
      <c r="C1839" s="61" t="str">
        <f>IF(INDEX(Include!$1:$1048576,MATCH($A1839,Include!$A:$A,0),MATCH(C$1,Include!$1:$1,0))=0,
"", INDEX('Data Entry'!$1:$1048576,MATCH($A1839,'Data Entry'!$A:$A,0),MATCH(C$1&amp;"Before",'Data Entry'!$1:$1,0)))</f>
        <v/>
      </c>
      <c r="D1839" s="61" t="str">
        <f>IF(INDEX(Include!$1:$1048576,MATCH($A1839,Include!$A:$A,0),MATCH(D$1,Include!$1:$1,0))=0,
"", INDEX('Data Entry'!$1:$1048576,MATCH($A1839,'Data Entry'!$A:$A,0),MATCH(D$1&amp;"Before",'Data Entry'!$1:$1,0)))</f>
        <v/>
      </c>
      <c r="E1839" s="61" t="str">
        <f>IF(INDEX(Include!$1:$1048576,MATCH($A1839,Include!$A:$A,0),MATCH(E$1,Include!$1:$1,0))=0,
"", INDEX('Data Entry'!$1:$1048576,MATCH($A1839,'Data Entry'!$A:$A,0),MATCH(E$1&amp;"Before",'Data Entry'!$1:$1,0)))</f>
        <v/>
      </c>
      <c r="F1839" s="61" t="str">
        <f>IF(INDEX(Include!$1:$1048576,MATCH($A1839,Include!$A:$A,0),MATCH(F$1,Include!$1:$1,0))=0,
"", INDEX('Data Entry'!$1:$1048576,MATCH($A1839,'Data Entry'!$A:$A,0),MATCH(F$1&amp;"Before",'Data Entry'!$1:$1,0)))</f>
        <v/>
      </c>
      <c r="G1839" s="61" t="str">
        <f>IF(INDEX(Include!$1:$1048576,MATCH($A1839,Include!$A:$A,0),MATCH(G$1,Include!$1:$1,0))=0,
"", INDEX('Data Entry'!$1:$1048576,MATCH($A1839,'Data Entry'!$A:$A,0),MATCH(G$1&amp;"Before",'Data Entry'!$1:$1,0)))</f>
        <v/>
      </c>
      <c r="H1839" s="61" t="str">
        <f>IF(INDEX(Include!$1:$1048576,MATCH($A1839,Include!$A:$A,0),MATCH(H$1,Include!$1:$1,0))=0,
"", INDEX('Data Entry'!$1:$1048576,MATCH($A1839,'Data Entry'!$A:$A,0),MATCH(H$1&amp;"Before",'Data Entry'!$1:$1,0)))</f>
        <v/>
      </c>
      <c r="I1839" s="61" t="str">
        <f>IF(INDEX(Include!$1:$1048576,MATCH($A1839,Include!$A:$A,0),MATCH(I$1,Include!$1:$1,0))=0,
"", INDEX('Data Entry'!$1:$1048576,MATCH($A1839,'Data Entry'!$A:$A,0),MATCH(I$1&amp;"Before",'Data Entry'!$1:$1,0)))</f>
        <v/>
      </c>
      <c r="J1839" s="61" t="str">
        <f>IF(INDEX(Include!$1:$1048576,MATCH($A1839,Include!$A:$A,0),MATCH(J$1,Include!$1:$1,0))=0,
"", INDEX('Data Entry'!$1:$1048576,MATCH($A1839,'Data Entry'!$A:$A,0),MATCH(J$1&amp;"Before",'Data Entry'!$1:$1,0)))</f>
        <v/>
      </c>
      <c r="K1839" s="61" t="str">
        <f>IF(INDEX(Include!$1:$1048576,MATCH($A1839,Include!$A:$A,0),MATCH(K$1,Include!$1:$1,0))=0,
"", INDEX('Data Entry'!$1:$1048576,MATCH($A1839,'Data Entry'!$A:$A,0),MATCH(K$1&amp;"Before",'Data Entry'!$1:$1,0)))</f>
        <v/>
      </c>
      <c r="L1839" s="61" t="str">
        <f>IF(INDEX(Include!$1:$1048576,MATCH($A1839,Include!$A:$A,0),MATCH(L$1,Include!$1:$1,0))=0,
"", INDEX('Data Entry'!$1:$1048576,MATCH($A1839,'Data Entry'!$A:$A,0),MATCH(L$1&amp;"Before",'Data Entry'!$1:$1,0)))</f>
        <v/>
      </c>
      <c r="M1839" s="61" t="str">
        <f>IF(INDEX(Include!$1:$1048576,MATCH($A1839,Include!$A:$A,0),MATCH(M$1,Include!$1:$1,0))=0,
"", INDEX('Data Entry'!$1:$1048576,MATCH($A1839,'Data Entry'!$A:$A,0),MATCH(M$1&amp;"Before",'Data Entry'!$1:$1,0)))</f>
        <v/>
      </c>
      <c r="N1839" s="61" t="str">
        <f>IF(INDEX(Include!$1:$1048576,MATCH($A1839,Include!$A:$A,0),MATCH(N$1,Include!$1:$1,0))=0,
"", INDEX('Data Entry'!$1:$1048576,MATCH($A1839,'Data Entry'!$A:$A,0),MATCH(N$1&amp;"Before",'Data Entry'!$1:$1,0)))</f>
        <v/>
      </c>
      <c r="O1839" s="61" t="str">
        <f>IF(INDEX(Include!$1:$1048576,MATCH($A1839,Include!$A:$A,0),MATCH(O$1,Include!$1:$1,0))=0,
"", INDEX('Data Entry'!$1:$1048576,MATCH($A1839,'Data Entry'!$A:$A,0),MATCH(O$1&amp;"Before",'Data Entry'!$1:$1,0)))</f>
        <v/>
      </c>
      <c r="P1839" s="61" t="str">
        <f>IF(INDEX(Include!$1:$1048576,MATCH($A1839,Include!$A:$A,0),MATCH(P$1,Include!$1:$1,0))=0,
"", INDEX('Data Entry'!$1:$1048576,MATCH($A1839,'Data Entry'!$A:$A,0),MATCH(P$1&amp;"Before",'Data Entry'!$1:$1,0)))</f>
        <v/>
      </c>
      <c r="Q1839" s="61" t="str">
        <f>IF(INDEX(Include!$1:$1048576,MATCH($A1839,Include!$A:$A,0),MATCH(Q$1,Include!$1:$1,0))=0,
"", INDEX('Data Entry'!$1:$1048576,MATCH($A1839,'Data Entry'!$A:$A,0),MATCH(Q$1&amp;"Before",'Data Entry'!$1:$1,0)))</f>
        <v/>
      </c>
      <c r="R1839" s="61" t="str">
        <f>IF(INDEX(Include!$1:$1048576,MATCH($A1839,Include!$A:$A,0),MATCH(R$1,Include!$1:$1,0))=0,
"", INDEX('Data Entry'!$1:$1048576,MATCH($A1839,'Data Entry'!$A:$A,0),MATCH(R$1&amp;"Before",'Data Entry'!$1:$1,0)))</f>
        <v/>
      </c>
      <c r="S1839" s="61" t="e">
        <f>IF(INDEX(Include!$1:$1048576,MATCH($A1839,Include!$A:$A,0),MATCH(S$1,Include!$1:$1,0))=0,
"", INDEX('Data Entry'!$1:$1048576,MATCH($A1839,'Data Entry'!$A:$A,0),MATCH(S$1&amp;"Before",'Data Entry'!$1:$1,0)))</f>
        <v>#N/A</v>
      </c>
      <c r="T1839" s="61" t="e">
        <f>IF(INDEX(Include!$1:$1048576,MATCH($A1839,Include!$A:$A,0),MATCH(T$1,Include!$1:$1,0))=0,
"", INDEX('Data Entry'!$1:$1048576,MATCH($A1839,'Data Entry'!$A:$A,0),MATCH(T$1&amp;"Before",'Data Entry'!$1:$1,0)))</f>
        <v>#N/A</v>
      </c>
      <c r="U1839" s="61" t="e">
        <f>IF(INDEX(Include!$1:$1048576,MATCH($A1839,Include!$A:$A,0),MATCH(U$1,Include!$1:$1,0))=0,
"", INDEX('Data Entry'!$1:$1048576,MATCH($A1839,'Data Entry'!$A:$A,0),MATCH(U$1&amp;"Before",'Data Entry'!$1:$1,0)))</f>
        <v>#N/A</v>
      </c>
      <c r="V1839" s="61" t="e">
        <f>IF(INDEX(Include!$1:$1048576,MATCH($A1839,Include!$A:$A,0),MATCH(V$1,Include!$1:$1,0))=0,
"", INDEX('Data Entry'!$1:$1048576,MATCH($A1839,'Data Entry'!$A:$A,0),MATCH(V$1&amp;"Before",'Data Entry'!$1:$1,0)))</f>
        <v>#N/A</v>
      </c>
      <c r="W1839" s="61" t="e">
        <f>IF(INDEX(Include!$1:$1048576,MATCH($A1839,Include!$A:$A,0),MATCH(W$1,Include!$1:$1,0))=0,
"", INDEX('Data Entry'!$1:$1048576,MATCH($A1839,'Data Entry'!$A:$A,0),MATCH(W$1&amp;"Before",'Data Entry'!$1:$1,0)))</f>
        <v>#N/A</v>
      </c>
      <c r="X1839" s="61" t="e">
        <f>IF(INDEX(Include!$1:$1048576,MATCH($A1839,Include!$A:$A,0),MATCH(X$1,Include!$1:$1,0))=0,
"", INDEX('Data Entry'!$1:$1048576,MATCH($A1839,'Data Entry'!$A:$A,0),MATCH(X$1&amp;"Before",'Data Entry'!$1:$1,0)))</f>
        <v>#N/A</v>
      </c>
      <c r="Y1839" s="61" t="e">
        <f>IF(INDEX(Include!$1:$1048576,MATCH($A1839,Include!$A:$A,0),MATCH(Y$1,Include!$1:$1,0))=0,
"", INDEX('Data Entry'!$1:$1048576,MATCH($A1839,'Data Entry'!$A:$A,0),MATCH(Y$1&amp;"Before",'Data Entry'!$1:$1,0)))</f>
        <v>#N/A</v>
      </c>
      <c r="Z1839" s="61" t="e">
        <f>IF(INDEX(Include!$1:$1048576,MATCH($A1839,Include!$A:$A,0),MATCH(Z$1,Include!$1:$1,0))=0,
"", INDEX('Data Entry'!$1:$1048576,MATCH($A1839,'Data Entry'!$A:$A,0),MATCH(Z$1&amp;"Before",'Data Entry'!$1:$1,0)))</f>
        <v>#N/A</v>
      </c>
      <c r="AA1839" s="61" t="e">
        <f>IF(INDEX(Include!$1:$1048576,MATCH($A1839,Include!$A:$A,0),MATCH(AA$1,Include!$1:$1,0))=0,
"", INDEX('Data Entry'!$1:$1048576,MATCH($A1839,'Data Entry'!$A:$A,0),MATCH(AA$1&amp;"Before",'Data Entry'!$1:$1,0)))</f>
        <v>#N/A</v>
      </c>
      <c r="AB1839" s="61" t="e">
        <f>IF(INDEX(Include!$1:$1048576,MATCH($A1839,Include!$A:$A,0),MATCH(AB$1,Include!$1:$1,0))=0,
"", INDEX('Data Entry'!$1:$1048576,MATCH($A1839,'Data Entry'!$A:$A,0),MATCH(AB$1&amp;"Before",'Data Entry'!$1:$1,0)))</f>
        <v>#N/A</v>
      </c>
      <c r="AC1839" s="61" t="e">
        <f>IF(INDEX(Include!$1:$1048576,MATCH($A1839,Include!$A:$A,0),MATCH(AC$1,Include!$1:$1,0))=0,
"", INDEX('Data Entry'!$1:$1048576,MATCH($A1839,'Data Entry'!$A:$A,0),MATCH(AC$1&amp;"Before",'Data Entry'!$1:$1,0)))</f>
        <v>#N/A</v>
      </c>
      <c r="AD1839" s="61" t="e">
        <f>IF(INDEX(Include!$1:$1048576,MATCH($A1839,Include!$A:$A,0),MATCH(AD$1,Include!$1:$1,0))=0,
"", INDEX('Data Entry'!$1:$1048576,MATCH($A1839,'Data Entry'!$A:$A,0),MATCH(AD$1&amp;"Before",'Data Entry'!$1:$1,0)))</f>
        <v>#N/A</v>
      </c>
      <c r="AE1839" s="61" t="e">
        <f>IF(INDEX(Include!$1:$1048576,MATCH($A1839,Include!$A:$A,0),MATCH(AE$1,Include!$1:$1,0))=0,
"", INDEX('Data Entry'!$1:$1048576,MATCH($A1839,'Data Entry'!$A:$A,0),MATCH(AE$1&amp;"Before",'Data Entry'!$1:$1,0)))</f>
        <v>#N/A</v>
      </c>
      <c r="AF1839" s="61" t="e">
        <f>IF(INDEX(Include!$1:$1048576,MATCH($A1839,Include!$A:$A,0),MATCH(AF$1,Include!$1:$1,0))=0,
"", INDEX('Data Entry'!$1:$1048576,MATCH($A1839,'Data Entry'!$A:$A,0),MATCH(AF$1&amp;"Before",'Data Entry'!$1:$1,0)))</f>
        <v>#N/A</v>
      </c>
      <c r="AG1839" s="61" t="e">
        <f>IF(INDEX(Include!$1:$1048576,MATCH($A1839,Include!$A:$A,0),MATCH(AG$1,Include!$1:$1,0))=0,
"", INDEX('Data Entry'!$1:$1048576,MATCH($A1839,'Data Entry'!$A:$A,0),MATCH(AG$1&amp;"Before",'Data Entry'!$1:$1,0)))</f>
        <v>#N/A</v>
      </c>
      <c r="AH1839" s="61" t="e">
        <f>IF(INDEX(Include!$1:$1048576,MATCH($A1839,Include!$A:$A,0),MATCH(AH$1,Include!$1:$1,0))=0,
"", INDEX('Data Entry'!$1:$1048576,MATCH($A1839,'Data Entry'!$A:$A,0),MATCH(AH$1&amp;"Before",'Data Entry'!$1:$1,0)))</f>
        <v>#N/A</v>
      </c>
      <c r="AI1839" s="61" t="e">
        <f>IF(INDEX(Include!$1:$1048576,MATCH($A1839,Include!$A:$A,0),MATCH(AI$1,Include!$1:$1,0))=0,
"", INDEX('Data Entry'!$1:$1048576,MATCH($A1839,'Data Entry'!$A:$A,0),MATCH(AI$1&amp;"Before",'Data Entry'!$1:$1,0)))</f>
        <v>#N/A</v>
      </c>
      <c r="AJ1839" s="61" t="e">
        <f>IF(INDEX(Include!$1:$1048576,MATCH($A1839,Include!$A:$A,0),MATCH(AJ$1,Include!$1:$1,0))=0,
"", INDEX('Data Entry'!$1:$1048576,MATCH($A1839,'Data Entry'!$A:$A,0),MATCH(AJ$1&amp;"Before",'Data Entry'!$1:$1,0)))</f>
        <v>#N/A</v>
      </c>
      <c r="AK1839" s="61" t="str">
        <f>IF(INDEX(Include!$1:$1048576,MATCH($A1839,Include!$A:$A,0),MATCH(AK$1,Include!$1:$1,0))=0,
"",
INDEX('Data Entry'!$1:$1048576,MATCH($A1839,'Data Entry'!$A:$A,0),MATCH(AK$1&amp;"Before",'Data Entry'!$1:$1,0)))</f>
        <v/>
      </c>
    </row>
    <row r="1840" spans="1:37" x14ac:dyDescent="0.35">
      <c r="A1840" s="70">
        <f>'Data Entry'!A1844</f>
        <v>1839</v>
      </c>
      <c r="B1840" s="61" t="str">
        <f>IF(INDEX(Include!$1:$1048576,MATCH($A1840,Include!$A:$A,0),MATCH(B$1,Include!$1:$1,0))=0,
"", INDEX('Data Entry'!$1:$1048576,MATCH($A1840,'Data Entry'!$A:$A,0),MATCH(B$1&amp;"Before",'Data Entry'!$1:$1,0)))</f>
        <v/>
      </c>
      <c r="C1840" s="61" t="str">
        <f>IF(INDEX(Include!$1:$1048576,MATCH($A1840,Include!$A:$A,0),MATCH(C$1,Include!$1:$1,0))=0,
"", INDEX('Data Entry'!$1:$1048576,MATCH($A1840,'Data Entry'!$A:$A,0),MATCH(C$1&amp;"Before",'Data Entry'!$1:$1,0)))</f>
        <v/>
      </c>
      <c r="D1840" s="61" t="str">
        <f>IF(INDEX(Include!$1:$1048576,MATCH($A1840,Include!$A:$A,0),MATCH(D$1,Include!$1:$1,0))=0,
"", INDEX('Data Entry'!$1:$1048576,MATCH($A1840,'Data Entry'!$A:$A,0),MATCH(D$1&amp;"Before",'Data Entry'!$1:$1,0)))</f>
        <v/>
      </c>
      <c r="E1840" s="61" t="str">
        <f>IF(INDEX(Include!$1:$1048576,MATCH($A1840,Include!$A:$A,0),MATCH(E$1,Include!$1:$1,0))=0,
"", INDEX('Data Entry'!$1:$1048576,MATCH($A1840,'Data Entry'!$A:$A,0),MATCH(E$1&amp;"Before",'Data Entry'!$1:$1,0)))</f>
        <v/>
      </c>
      <c r="F1840" s="61" t="str">
        <f>IF(INDEX(Include!$1:$1048576,MATCH($A1840,Include!$A:$A,0),MATCH(F$1,Include!$1:$1,0))=0,
"", INDEX('Data Entry'!$1:$1048576,MATCH($A1840,'Data Entry'!$A:$A,0),MATCH(F$1&amp;"Before",'Data Entry'!$1:$1,0)))</f>
        <v/>
      </c>
      <c r="G1840" s="61" t="str">
        <f>IF(INDEX(Include!$1:$1048576,MATCH($A1840,Include!$A:$A,0),MATCH(G$1,Include!$1:$1,0))=0,
"", INDEX('Data Entry'!$1:$1048576,MATCH($A1840,'Data Entry'!$A:$A,0),MATCH(G$1&amp;"Before",'Data Entry'!$1:$1,0)))</f>
        <v/>
      </c>
      <c r="H1840" s="61" t="str">
        <f>IF(INDEX(Include!$1:$1048576,MATCH($A1840,Include!$A:$A,0),MATCH(H$1,Include!$1:$1,0))=0,
"", INDEX('Data Entry'!$1:$1048576,MATCH($A1840,'Data Entry'!$A:$A,0),MATCH(H$1&amp;"Before",'Data Entry'!$1:$1,0)))</f>
        <v/>
      </c>
      <c r="I1840" s="61" t="str">
        <f>IF(INDEX(Include!$1:$1048576,MATCH($A1840,Include!$A:$A,0),MATCH(I$1,Include!$1:$1,0))=0,
"", INDEX('Data Entry'!$1:$1048576,MATCH($A1840,'Data Entry'!$A:$A,0),MATCH(I$1&amp;"Before",'Data Entry'!$1:$1,0)))</f>
        <v/>
      </c>
      <c r="J1840" s="61" t="str">
        <f>IF(INDEX(Include!$1:$1048576,MATCH($A1840,Include!$A:$A,0),MATCH(J$1,Include!$1:$1,0))=0,
"", INDEX('Data Entry'!$1:$1048576,MATCH($A1840,'Data Entry'!$A:$A,0),MATCH(J$1&amp;"Before",'Data Entry'!$1:$1,0)))</f>
        <v/>
      </c>
      <c r="K1840" s="61" t="str">
        <f>IF(INDEX(Include!$1:$1048576,MATCH($A1840,Include!$A:$A,0),MATCH(K$1,Include!$1:$1,0))=0,
"", INDEX('Data Entry'!$1:$1048576,MATCH($A1840,'Data Entry'!$A:$A,0),MATCH(K$1&amp;"Before",'Data Entry'!$1:$1,0)))</f>
        <v/>
      </c>
      <c r="L1840" s="61" t="str">
        <f>IF(INDEX(Include!$1:$1048576,MATCH($A1840,Include!$A:$A,0),MATCH(L$1,Include!$1:$1,0))=0,
"", INDEX('Data Entry'!$1:$1048576,MATCH($A1840,'Data Entry'!$A:$A,0),MATCH(L$1&amp;"Before",'Data Entry'!$1:$1,0)))</f>
        <v/>
      </c>
      <c r="M1840" s="61" t="str">
        <f>IF(INDEX(Include!$1:$1048576,MATCH($A1840,Include!$A:$A,0),MATCH(M$1,Include!$1:$1,0))=0,
"", INDEX('Data Entry'!$1:$1048576,MATCH($A1840,'Data Entry'!$A:$A,0),MATCH(M$1&amp;"Before",'Data Entry'!$1:$1,0)))</f>
        <v/>
      </c>
      <c r="N1840" s="61" t="str">
        <f>IF(INDEX(Include!$1:$1048576,MATCH($A1840,Include!$A:$A,0),MATCH(N$1,Include!$1:$1,0))=0,
"", INDEX('Data Entry'!$1:$1048576,MATCH($A1840,'Data Entry'!$A:$A,0),MATCH(N$1&amp;"Before",'Data Entry'!$1:$1,0)))</f>
        <v/>
      </c>
      <c r="O1840" s="61" t="str">
        <f>IF(INDEX(Include!$1:$1048576,MATCH($A1840,Include!$A:$A,0),MATCH(O$1,Include!$1:$1,0))=0,
"", INDEX('Data Entry'!$1:$1048576,MATCH($A1840,'Data Entry'!$A:$A,0),MATCH(O$1&amp;"Before",'Data Entry'!$1:$1,0)))</f>
        <v/>
      </c>
      <c r="P1840" s="61" t="str">
        <f>IF(INDEX(Include!$1:$1048576,MATCH($A1840,Include!$A:$A,0),MATCH(P$1,Include!$1:$1,0))=0,
"", INDEX('Data Entry'!$1:$1048576,MATCH($A1840,'Data Entry'!$A:$A,0),MATCH(P$1&amp;"Before",'Data Entry'!$1:$1,0)))</f>
        <v/>
      </c>
      <c r="Q1840" s="61" t="str">
        <f>IF(INDEX(Include!$1:$1048576,MATCH($A1840,Include!$A:$A,0),MATCH(Q$1,Include!$1:$1,0))=0,
"", INDEX('Data Entry'!$1:$1048576,MATCH($A1840,'Data Entry'!$A:$A,0),MATCH(Q$1&amp;"Before",'Data Entry'!$1:$1,0)))</f>
        <v/>
      </c>
      <c r="R1840" s="61" t="str">
        <f>IF(INDEX(Include!$1:$1048576,MATCH($A1840,Include!$A:$A,0),MATCH(R$1,Include!$1:$1,0))=0,
"", INDEX('Data Entry'!$1:$1048576,MATCH($A1840,'Data Entry'!$A:$A,0),MATCH(R$1&amp;"Before",'Data Entry'!$1:$1,0)))</f>
        <v/>
      </c>
      <c r="S1840" s="61" t="e">
        <f>IF(INDEX(Include!$1:$1048576,MATCH($A1840,Include!$A:$A,0),MATCH(S$1,Include!$1:$1,0))=0,
"", INDEX('Data Entry'!$1:$1048576,MATCH($A1840,'Data Entry'!$A:$A,0),MATCH(S$1&amp;"Before",'Data Entry'!$1:$1,0)))</f>
        <v>#N/A</v>
      </c>
      <c r="T1840" s="61" t="e">
        <f>IF(INDEX(Include!$1:$1048576,MATCH($A1840,Include!$A:$A,0),MATCH(T$1,Include!$1:$1,0))=0,
"", INDEX('Data Entry'!$1:$1048576,MATCH($A1840,'Data Entry'!$A:$A,0),MATCH(T$1&amp;"Before",'Data Entry'!$1:$1,0)))</f>
        <v>#N/A</v>
      </c>
      <c r="U1840" s="61" t="e">
        <f>IF(INDEX(Include!$1:$1048576,MATCH($A1840,Include!$A:$A,0),MATCH(U$1,Include!$1:$1,0))=0,
"", INDEX('Data Entry'!$1:$1048576,MATCH($A1840,'Data Entry'!$A:$A,0),MATCH(U$1&amp;"Before",'Data Entry'!$1:$1,0)))</f>
        <v>#N/A</v>
      </c>
      <c r="V1840" s="61" t="e">
        <f>IF(INDEX(Include!$1:$1048576,MATCH($A1840,Include!$A:$A,0),MATCH(V$1,Include!$1:$1,0))=0,
"", INDEX('Data Entry'!$1:$1048576,MATCH($A1840,'Data Entry'!$A:$A,0),MATCH(V$1&amp;"Before",'Data Entry'!$1:$1,0)))</f>
        <v>#N/A</v>
      </c>
      <c r="W1840" s="61" t="e">
        <f>IF(INDEX(Include!$1:$1048576,MATCH($A1840,Include!$A:$A,0),MATCH(W$1,Include!$1:$1,0))=0,
"", INDEX('Data Entry'!$1:$1048576,MATCH($A1840,'Data Entry'!$A:$A,0),MATCH(W$1&amp;"Before",'Data Entry'!$1:$1,0)))</f>
        <v>#N/A</v>
      </c>
      <c r="X1840" s="61" t="e">
        <f>IF(INDEX(Include!$1:$1048576,MATCH($A1840,Include!$A:$A,0),MATCH(X$1,Include!$1:$1,0))=0,
"", INDEX('Data Entry'!$1:$1048576,MATCH($A1840,'Data Entry'!$A:$A,0),MATCH(X$1&amp;"Before",'Data Entry'!$1:$1,0)))</f>
        <v>#N/A</v>
      </c>
      <c r="Y1840" s="61" t="e">
        <f>IF(INDEX(Include!$1:$1048576,MATCH($A1840,Include!$A:$A,0),MATCH(Y$1,Include!$1:$1,0))=0,
"", INDEX('Data Entry'!$1:$1048576,MATCH($A1840,'Data Entry'!$A:$A,0),MATCH(Y$1&amp;"Before",'Data Entry'!$1:$1,0)))</f>
        <v>#N/A</v>
      </c>
      <c r="Z1840" s="61" t="e">
        <f>IF(INDEX(Include!$1:$1048576,MATCH($A1840,Include!$A:$A,0),MATCH(Z$1,Include!$1:$1,0))=0,
"", INDEX('Data Entry'!$1:$1048576,MATCH($A1840,'Data Entry'!$A:$A,0),MATCH(Z$1&amp;"Before",'Data Entry'!$1:$1,0)))</f>
        <v>#N/A</v>
      </c>
      <c r="AA1840" s="61" t="e">
        <f>IF(INDEX(Include!$1:$1048576,MATCH($A1840,Include!$A:$A,0),MATCH(AA$1,Include!$1:$1,0))=0,
"", INDEX('Data Entry'!$1:$1048576,MATCH($A1840,'Data Entry'!$A:$A,0),MATCH(AA$1&amp;"Before",'Data Entry'!$1:$1,0)))</f>
        <v>#N/A</v>
      </c>
      <c r="AB1840" s="61" t="e">
        <f>IF(INDEX(Include!$1:$1048576,MATCH($A1840,Include!$A:$A,0),MATCH(AB$1,Include!$1:$1,0))=0,
"", INDEX('Data Entry'!$1:$1048576,MATCH($A1840,'Data Entry'!$A:$A,0),MATCH(AB$1&amp;"Before",'Data Entry'!$1:$1,0)))</f>
        <v>#N/A</v>
      </c>
      <c r="AC1840" s="61" t="e">
        <f>IF(INDEX(Include!$1:$1048576,MATCH($A1840,Include!$A:$A,0),MATCH(AC$1,Include!$1:$1,0))=0,
"", INDEX('Data Entry'!$1:$1048576,MATCH($A1840,'Data Entry'!$A:$A,0),MATCH(AC$1&amp;"Before",'Data Entry'!$1:$1,0)))</f>
        <v>#N/A</v>
      </c>
      <c r="AD1840" s="61" t="e">
        <f>IF(INDEX(Include!$1:$1048576,MATCH($A1840,Include!$A:$A,0),MATCH(AD$1,Include!$1:$1,0))=0,
"", INDEX('Data Entry'!$1:$1048576,MATCH($A1840,'Data Entry'!$A:$A,0),MATCH(AD$1&amp;"Before",'Data Entry'!$1:$1,0)))</f>
        <v>#N/A</v>
      </c>
      <c r="AE1840" s="61" t="e">
        <f>IF(INDEX(Include!$1:$1048576,MATCH($A1840,Include!$A:$A,0),MATCH(AE$1,Include!$1:$1,0))=0,
"", INDEX('Data Entry'!$1:$1048576,MATCH($A1840,'Data Entry'!$A:$A,0),MATCH(AE$1&amp;"Before",'Data Entry'!$1:$1,0)))</f>
        <v>#N/A</v>
      </c>
      <c r="AF1840" s="61" t="e">
        <f>IF(INDEX(Include!$1:$1048576,MATCH($A1840,Include!$A:$A,0),MATCH(AF$1,Include!$1:$1,0))=0,
"", INDEX('Data Entry'!$1:$1048576,MATCH($A1840,'Data Entry'!$A:$A,0),MATCH(AF$1&amp;"Before",'Data Entry'!$1:$1,0)))</f>
        <v>#N/A</v>
      </c>
      <c r="AG1840" s="61" t="e">
        <f>IF(INDEX(Include!$1:$1048576,MATCH($A1840,Include!$A:$A,0),MATCH(AG$1,Include!$1:$1,0))=0,
"", INDEX('Data Entry'!$1:$1048576,MATCH($A1840,'Data Entry'!$A:$A,0),MATCH(AG$1&amp;"Before",'Data Entry'!$1:$1,0)))</f>
        <v>#N/A</v>
      </c>
      <c r="AH1840" s="61" t="e">
        <f>IF(INDEX(Include!$1:$1048576,MATCH($A1840,Include!$A:$A,0),MATCH(AH$1,Include!$1:$1,0))=0,
"", INDEX('Data Entry'!$1:$1048576,MATCH($A1840,'Data Entry'!$A:$A,0),MATCH(AH$1&amp;"Before",'Data Entry'!$1:$1,0)))</f>
        <v>#N/A</v>
      </c>
      <c r="AI1840" s="61" t="e">
        <f>IF(INDEX(Include!$1:$1048576,MATCH($A1840,Include!$A:$A,0),MATCH(AI$1,Include!$1:$1,0))=0,
"", INDEX('Data Entry'!$1:$1048576,MATCH($A1840,'Data Entry'!$A:$A,0),MATCH(AI$1&amp;"Before",'Data Entry'!$1:$1,0)))</f>
        <v>#N/A</v>
      </c>
      <c r="AJ1840" s="61" t="e">
        <f>IF(INDEX(Include!$1:$1048576,MATCH($A1840,Include!$A:$A,0),MATCH(AJ$1,Include!$1:$1,0))=0,
"", INDEX('Data Entry'!$1:$1048576,MATCH($A1840,'Data Entry'!$A:$A,0),MATCH(AJ$1&amp;"Before",'Data Entry'!$1:$1,0)))</f>
        <v>#N/A</v>
      </c>
      <c r="AK1840" s="61" t="str">
        <f>IF(INDEX(Include!$1:$1048576,MATCH($A1840,Include!$A:$A,0),MATCH(AK$1,Include!$1:$1,0))=0,
"",
INDEX('Data Entry'!$1:$1048576,MATCH($A1840,'Data Entry'!$A:$A,0),MATCH(AK$1&amp;"Before",'Data Entry'!$1:$1,0)))</f>
        <v/>
      </c>
    </row>
    <row r="1841" spans="1:37" x14ac:dyDescent="0.35">
      <c r="A1841" s="70">
        <f>'Data Entry'!A1845</f>
        <v>1840</v>
      </c>
      <c r="B1841" s="61" t="str">
        <f>IF(INDEX(Include!$1:$1048576,MATCH($A1841,Include!$A:$A,0),MATCH(B$1,Include!$1:$1,0))=0,
"", INDEX('Data Entry'!$1:$1048576,MATCH($A1841,'Data Entry'!$A:$A,0),MATCH(B$1&amp;"Before",'Data Entry'!$1:$1,0)))</f>
        <v/>
      </c>
      <c r="C1841" s="61" t="str">
        <f>IF(INDEX(Include!$1:$1048576,MATCH($A1841,Include!$A:$A,0),MATCH(C$1,Include!$1:$1,0))=0,
"", INDEX('Data Entry'!$1:$1048576,MATCH($A1841,'Data Entry'!$A:$A,0),MATCH(C$1&amp;"Before",'Data Entry'!$1:$1,0)))</f>
        <v/>
      </c>
      <c r="D1841" s="61" t="str">
        <f>IF(INDEX(Include!$1:$1048576,MATCH($A1841,Include!$A:$A,0),MATCH(D$1,Include!$1:$1,0))=0,
"", INDEX('Data Entry'!$1:$1048576,MATCH($A1841,'Data Entry'!$A:$A,0),MATCH(D$1&amp;"Before",'Data Entry'!$1:$1,0)))</f>
        <v/>
      </c>
      <c r="E1841" s="61" t="str">
        <f>IF(INDEX(Include!$1:$1048576,MATCH($A1841,Include!$A:$A,0),MATCH(E$1,Include!$1:$1,0))=0,
"", INDEX('Data Entry'!$1:$1048576,MATCH($A1841,'Data Entry'!$A:$A,0),MATCH(E$1&amp;"Before",'Data Entry'!$1:$1,0)))</f>
        <v/>
      </c>
      <c r="F1841" s="61" t="str">
        <f>IF(INDEX(Include!$1:$1048576,MATCH($A1841,Include!$A:$A,0),MATCH(F$1,Include!$1:$1,0))=0,
"", INDEX('Data Entry'!$1:$1048576,MATCH($A1841,'Data Entry'!$A:$A,0),MATCH(F$1&amp;"Before",'Data Entry'!$1:$1,0)))</f>
        <v/>
      </c>
      <c r="G1841" s="61" t="str">
        <f>IF(INDEX(Include!$1:$1048576,MATCH($A1841,Include!$A:$A,0),MATCH(G$1,Include!$1:$1,0))=0,
"", INDEX('Data Entry'!$1:$1048576,MATCH($A1841,'Data Entry'!$A:$A,0),MATCH(G$1&amp;"Before",'Data Entry'!$1:$1,0)))</f>
        <v/>
      </c>
      <c r="H1841" s="61" t="str">
        <f>IF(INDEX(Include!$1:$1048576,MATCH($A1841,Include!$A:$A,0),MATCH(H$1,Include!$1:$1,0))=0,
"", INDEX('Data Entry'!$1:$1048576,MATCH($A1841,'Data Entry'!$A:$A,0),MATCH(H$1&amp;"Before",'Data Entry'!$1:$1,0)))</f>
        <v/>
      </c>
      <c r="I1841" s="61" t="str">
        <f>IF(INDEX(Include!$1:$1048576,MATCH($A1841,Include!$A:$A,0),MATCH(I$1,Include!$1:$1,0))=0,
"", INDEX('Data Entry'!$1:$1048576,MATCH($A1841,'Data Entry'!$A:$A,0),MATCH(I$1&amp;"Before",'Data Entry'!$1:$1,0)))</f>
        <v/>
      </c>
      <c r="J1841" s="61" t="str">
        <f>IF(INDEX(Include!$1:$1048576,MATCH($A1841,Include!$A:$A,0),MATCH(J$1,Include!$1:$1,0))=0,
"", INDEX('Data Entry'!$1:$1048576,MATCH($A1841,'Data Entry'!$A:$A,0),MATCH(J$1&amp;"Before",'Data Entry'!$1:$1,0)))</f>
        <v/>
      </c>
      <c r="K1841" s="61" t="str">
        <f>IF(INDEX(Include!$1:$1048576,MATCH($A1841,Include!$A:$A,0),MATCH(K$1,Include!$1:$1,0))=0,
"", INDEX('Data Entry'!$1:$1048576,MATCH($A1841,'Data Entry'!$A:$A,0),MATCH(K$1&amp;"Before",'Data Entry'!$1:$1,0)))</f>
        <v/>
      </c>
      <c r="L1841" s="61" t="str">
        <f>IF(INDEX(Include!$1:$1048576,MATCH($A1841,Include!$A:$A,0),MATCH(L$1,Include!$1:$1,0))=0,
"", INDEX('Data Entry'!$1:$1048576,MATCH($A1841,'Data Entry'!$A:$A,0),MATCH(L$1&amp;"Before",'Data Entry'!$1:$1,0)))</f>
        <v/>
      </c>
      <c r="M1841" s="61" t="str">
        <f>IF(INDEX(Include!$1:$1048576,MATCH($A1841,Include!$A:$A,0),MATCH(M$1,Include!$1:$1,0))=0,
"", INDEX('Data Entry'!$1:$1048576,MATCH($A1841,'Data Entry'!$A:$A,0),MATCH(M$1&amp;"Before",'Data Entry'!$1:$1,0)))</f>
        <v/>
      </c>
      <c r="N1841" s="61" t="str">
        <f>IF(INDEX(Include!$1:$1048576,MATCH($A1841,Include!$A:$A,0),MATCH(N$1,Include!$1:$1,0))=0,
"", INDEX('Data Entry'!$1:$1048576,MATCH($A1841,'Data Entry'!$A:$A,0),MATCH(N$1&amp;"Before",'Data Entry'!$1:$1,0)))</f>
        <v/>
      </c>
      <c r="O1841" s="61" t="str">
        <f>IF(INDEX(Include!$1:$1048576,MATCH($A1841,Include!$A:$A,0),MATCH(O$1,Include!$1:$1,0))=0,
"", INDEX('Data Entry'!$1:$1048576,MATCH($A1841,'Data Entry'!$A:$A,0),MATCH(O$1&amp;"Before",'Data Entry'!$1:$1,0)))</f>
        <v/>
      </c>
      <c r="P1841" s="61" t="str">
        <f>IF(INDEX(Include!$1:$1048576,MATCH($A1841,Include!$A:$A,0),MATCH(P$1,Include!$1:$1,0))=0,
"", INDEX('Data Entry'!$1:$1048576,MATCH($A1841,'Data Entry'!$A:$A,0),MATCH(P$1&amp;"Before",'Data Entry'!$1:$1,0)))</f>
        <v/>
      </c>
      <c r="Q1841" s="61" t="str">
        <f>IF(INDEX(Include!$1:$1048576,MATCH($A1841,Include!$A:$A,0),MATCH(Q$1,Include!$1:$1,0))=0,
"", INDEX('Data Entry'!$1:$1048576,MATCH($A1841,'Data Entry'!$A:$A,0),MATCH(Q$1&amp;"Before",'Data Entry'!$1:$1,0)))</f>
        <v/>
      </c>
      <c r="R1841" s="61" t="str">
        <f>IF(INDEX(Include!$1:$1048576,MATCH($A1841,Include!$A:$A,0),MATCH(R$1,Include!$1:$1,0))=0,
"", INDEX('Data Entry'!$1:$1048576,MATCH($A1841,'Data Entry'!$A:$A,0),MATCH(R$1&amp;"Before",'Data Entry'!$1:$1,0)))</f>
        <v/>
      </c>
      <c r="S1841" s="61" t="e">
        <f>IF(INDEX(Include!$1:$1048576,MATCH($A1841,Include!$A:$A,0),MATCH(S$1,Include!$1:$1,0))=0,
"", INDEX('Data Entry'!$1:$1048576,MATCH($A1841,'Data Entry'!$A:$A,0),MATCH(S$1&amp;"Before",'Data Entry'!$1:$1,0)))</f>
        <v>#N/A</v>
      </c>
      <c r="T1841" s="61" t="e">
        <f>IF(INDEX(Include!$1:$1048576,MATCH($A1841,Include!$A:$A,0),MATCH(T$1,Include!$1:$1,0))=0,
"", INDEX('Data Entry'!$1:$1048576,MATCH($A1841,'Data Entry'!$A:$A,0),MATCH(T$1&amp;"Before",'Data Entry'!$1:$1,0)))</f>
        <v>#N/A</v>
      </c>
      <c r="U1841" s="61" t="e">
        <f>IF(INDEX(Include!$1:$1048576,MATCH($A1841,Include!$A:$A,0),MATCH(U$1,Include!$1:$1,0))=0,
"", INDEX('Data Entry'!$1:$1048576,MATCH($A1841,'Data Entry'!$A:$A,0),MATCH(U$1&amp;"Before",'Data Entry'!$1:$1,0)))</f>
        <v>#N/A</v>
      </c>
      <c r="V1841" s="61" t="e">
        <f>IF(INDEX(Include!$1:$1048576,MATCH($A1841,Include!$A:$A,0),MATCH(V$1,Include!$1:$1,0))=0,
"", INDEX('Data Entry'!$1:$1048576,MATCH($A1841,'Data Entry'!$A:$A,0),MATCH(V$1&amp;"Before",'Data Entry'!$1:$1,0)))</f>
        <v>#N/A</v>
      </c>
      <c r="W1841" s="61" t="e">
        <f>IF(INDEX(Include!$1:$1048576,MATCH($A1841,Include!$A:$A,0),MATCH(W$1,Include!$1:$1,0))=0,
"", INDEX('Data Entry'!$1:$1048576,MATCH($A1841,'Data Entry'!$A:$A,0),MATCH(W$1&amp;"Before",'Data Entry'!$1:$1,0)))</f>
        <v>#N/A</v>
      </c>
      <c r="X1841" s="61" t="e">
        <f>IF(INDEX(Include!$1:$1048576,MATCH($A1841,Include!$A:$A,0),MATCH(X$1,Include!$1:$1,0))=0,
"", INDEX('Data Entry'!$1:$1048576,MATCH($A1841,'Data Entry'!$A:$A,0),MATCH(X$1&amp;"Before",'Data Entry'!$1:$1,0)))</f>
        <v>#N/A</v>
      </c>
      <c r="Y1841" s="61" t="e">
        <f>IF(INDEX(Include!$1:$1048576,MATCH($A1841,Include!$A:$A,0),MATCH(Y$1,Include!$1:$1,0))=0,
"", INDEX('Data Entry'!$1:$1048576,MATCH($A1841,'Data Entry'!$A:$A,0),MATCH(Y$1&amp;"Before",'Data Entry'!$1:$1,0)))</f>
        <v>#N/A</v>
      </c>
      <c r="Z1841" s="61" t="e">
        <f>IF(INDEX(Include!$1:$1048576,MATCH($A1841,Include!$A:$A,0),MATCH(Z$1,Include!$1:$1,0))=0,
"", INDEX('Data Entry'!$1:$1048576,MATCH($A1841,'Data Entry'!$A:$A,0),MATCH(Z$1&amp;"Before",'Data Entry'!$1:$1,0)))</f>
        <v>#N/A</v>
      </c>
      <c r="AA1841" s="61" t="e">
        <f>IF(INDEX(Include!$1:$1048576,MATCH($A1841,Include!$A:$A,0),MATCH(AA$1,Include!$1:$1,0))=0,
"", INDEX('Data Entry'!$1:$1048576,MATCH($A1841,'Data Entry'!$A:$A,0),MATCH(AA$1&amp;"Before",'Data Entry'!$1:$1,0)))</f>
        <v>#N/A</v>
      </c>
      <c r="AB1841" s="61" t="e">
        <f>IF(INDEX(Include!$1:$1048576,MATCH($A1841,Include!$A:$A,0),MATCH(AB$1,Include!$1:$1,0))=0,
"", INDEX('Data Entry'!$1:$1048576,MATCH($A1841,'Data Entry'!$A:$A,0),MATCH(AB$1&amp;"Before",'Data Entry'!$1:$1,0)))</f>
        <v>#N/A</v>
      </c>
      <c r="AC1841" s="61" t="e">
        <f>IF(INDEX(Include!$1:$1048576,MATCH($A1841,Include!$A:$A,0),MATCH(AC$1,Include!$1:$1,0))=0,
"", INDEX('Data Entry'!$1:$1048576,MATCH($A1841,'Data Entry'!$A:$A,0),MATCH(AC$1&amp;"Before",'Data Entry'!$1:$1,0)))</f>
        <v>#N/A</v>
      </c>
      <c r="AD1841" s="61" t="e">
        <f>IF(INDEX(Include!$1:$1048576,MATCH($A1841,Include!$A:$A,0),MATCH(AD$1,Include!$1:$1,0))=0,
"", INDEX('Data Entry'!$1:$1048576,MATCH($A1841,'Data Entry'!$A:$A,0),MATCH(AD$1&amp;"Before",'Data Entry'!$1:$1,0)))</f>
        <v>#N/A</v>
      </c>
      <c r="AE1841" s="61" t="e">
        <f>IF(INDEX(Include!$1:$1048576,MATCH($A1841,Include!$A:$A,0),MATCH(AE$1,Include!$1:$1,0))=0,
"", INDEX('Data Entry'!$1:$1048576,MATCH($A1841,'Data Entry'!$A:$A,0),MATCH(AE$1&amp;"Before",'Data Entry'!$1:$1,0)))</f>
        <v>#N/A</v>
      </c>
      <c r="AF1841" s="61" t="e">
        <f>IF(INDEX(Include!$1:$1048576,MATCH($A1841,Include!$A:$A,0),MATCH(AF$1,Include!$1:$1,0))=0,
"", INDEX('Data Entry'!$1:$1048576,MATCH($A1841,'Data Entry'!$A:$A,0),MATCH(AF$1&amp;"Before",'Data Entry'!$1:$1,0)))</f>
        <v>#N/A</v>
      </c>
      <c r="AG1841" s="61" t="e">
        <f>IF(INDEX(Include!$1:$1048576,MATCH($A1841,Include!$A:$A,0),MATCH(AG$1,Include!$1:$1,0))=0,
"", INDEX('Data Entry'!$1:$1048576,MATCH($A1841,'Data Entry'!$A:$A,0),MATCH(AG$1&amp;"Before",'Data Entry'!$1:$1,0)))</f>
        <v>#N/A</v>
      </c>
      <c r="AH1841" s="61" t="e">
        <f>IF(INDEX(Include!$1:$1048576,MATCH($A1841,Include!$A:$A,0),MATCH(AH$1,Include!$1:$1,0))=0,
"", INDEX('Data Entry'!$1:$1048576,MATCH($A1841,'Data Entry'!$A:$A,0),MATCH(AH$1&amp;"Before",'Data Entry'!$1:$1,0)))</f>
        <v>#N/A</v>
      </c>
      <c r="AI1841" s="61" t="e">
        <f>IF(INDEX(Include!$1:$1048576,MATCH($A1841,Include!$A:$A,0),MATCH(AI$1,Include!$1:$1,0))=0,
"", INDEX('Data Entry'!$1:$1048576,MATCH($A1841,'Data Entry'!$A:$A,0),MATCH(AI$1&amp;"Before",'Data Entry'!$1:$1,0)))</f>
        <v>#N/A</v>
      </c>
      <c r="AJ1841" s="61" t="e">
        <f>IF(INDEX(Include!$1:$1048576,MATCH($A1841,Include!$A:$A,0),MATCH(AJ$1,Include!$1:$1,0))=0,
"", INDEX('Data Entry'!$1:$1048576,MATCH($A1841,'Data Entry'!$A:$A,0),MATCH(AJ$1&amp;"Before",'Data Entry'!$1:$1,0)))</f>
        <v>#N/A</v>
      </c>
      <c r="AK1841" s="61" t="str">
        <f>IF(INDEX(Include!$1:$1048576,MATCH($A1841,Include!$A:$A,0),MATCH(AK$1,Include!$1:$1,0))=0,
"",
INDEX('Data Entry'!$1:$1048576,MATCH($A1841,'Data Entry'!$A:$A,0),MATCH(AK$1&amp;"Before",'Data Entry'!$1:$1,0)))</f>
        <v/>
      </c>
    </row>
    <row r="1842" spans="1:37" x14ac:dyDescent="0.35">
      <c r="A1842" s="70">
        <f>'Data Entry'!A1846</f>
        <v>1841</v>
      </c>
      <c r="B1842" s="61" t="str">
        <f>IF(INDEX(Include!$1:$1048576,MATCH($A1842,Include!$A:$A,0),MATCH(B$1,Include!$1:$1,0))=0,
"", INDEX('Data Entry'!$1:$1048576,MATCH($A1842,'Data Entry'!$A:$A,0),MATCH(B$1&amp;"Before",'Data Entry'!$1:$1,0)))</f>
        <v/>
      </c>
      <c r="C1842" s="61" t="str">
        <f>IF(INDEX(Include!$1:$1048576,MATCH($A1842,Include!$A:$A,0),MATCH(C$1,Include!$1:$1,0))=0,
"", INDEX('Data Entry'!$1:$1048576,MATCH($A1842,'Data Entry'!$A:$A,0),MATCH(C$1&amp;"Before",'Data Entry'!$1:$1,0)))</f>
        <v/>
      </c>
      <c r="D1842" s="61" t="str">
        <f>IF(INDEX(Include!$1:$1048576,MATCH($A1842,Include!$A:$A,0),MATCH(D$1,Include!$1:$1,0))=0,
"", INDEX('Data Entry'!$1:$1048576,MATCH($A1842,'Data Entry'!$A:$A,0),MATCH(D$1&amp;"Before",'Data Entry'!$1:$1,0)))</f>
        <v/>
      </c>
      <c r="E1842" s="61" t="str">
        <f>IF(INDEX(Include!$1:$1048576,MATCH($A1842,Include!$A:$A,0),MATCH(E$1,Include!$1:$1,0))=0,
"", INDEX('Data Entry'!$1:$1048576,MATCH($A1842,'Data Entry'!$A:$A,0),MATCH(E$1&amp;"Before",'Data Entry'!$1:$1,0)))</f>
        <v/>
      </c>
      <c r="F1842" s="61" t="str">
        <f>IF(INDEX(Include!$1:$1048576,MATCH($A1842,Include!$A:$A,0),MATCH(F$1,Include!$1:$1,0))=0,
"", INDEX('Data Entry'!$1:$1048576,MATCH($A1842,'Data Entry'!$A:$A,0),MATCH(F$1&amp;"Before",'Data Entry'!$1:$1,0)))</f>
        <v/>
      </c>
      <c r="G1842" s="61" t="str">
        <f>IF(INDEX(Include!$1:$1048576,MATCH($A1842,Include!$A:$A,0),MATCH(G$1,Include!$1:$1,0))=0,
"", INDEX('Data Entry'!$1:$1048576,MATCH($A1842,'Data Entry'!$A:$A,0),MATCH(G$1&amp;"Before",'Data Entry'!$1:$1,0)))</f>
        <v/>
      </c>
      <c r="H1842" s="61" t="str">
        <f>IF(INDEX(Include!$1:$1048576,MATCH($A1842,Include!$A:$A,0),MATCH(H$1,Include!$1:$1,0))=0,
"", INDEX('Data Entry'!$1:$1048576,MATCH($A1842,'Data Entry'!$A:$A,0),MATCH(H$1&amp;"Before",'Data Entry'!$1:$1,0)))</f>
        <v/>
      </c>
      <c r="I1842" s="61" t="str">
        <f>IF(INDEX(Include!$1:$1048576,MATCH($A1842,Include!$A:$A,0),MATCH(I$1,Include!$1:$1,0))=0,
"", INDEX('Data Entry'!$1:$1048576,MATCH($A1842,'Data Entry'!$A:$A,0),MATCH(I$1&amp;"Before",'Data Entry'!$1:$1,0)))</f>
        <v/>
      </c>
      <c r="J1842" s="61" t="str">
        <f>IF(INDEX(Include!$1:$1048576,MATCH($A1842,Include!$A:$A,0),MATCH(J$1,Include!$1:$1,0))=0,
"", INDEX('Data Entry'!$1:$1048576,MATCH($A1842,'Data Entry'!$A:$A,0),MATCH(J$1&amp;"Before",'Data Entry'!$1:$1,0)))</f>
        <v/>
      </c>
      <c r="K1842" s="61" t="str">
        <f>IF(INDEX(Include!$1:$1048576,MATCH($A1842,Include!$A:$A,0),MATCH(K$1,Include!$1:$1,0))=0,
"", INDEX('Data Entry'!$1:$1048576,MATCH($A1842,'Data Entry'!$A:$A,0),MATCH(K$1&amp;"Before",'Data Entry'!$1:$1,0)))</f>
        <v/>
      </c>
      <c r="L1842" s="61" t="str">
        <f>IF(INDEX(Include!$1:$1048576,MATCH($A1842,Include!$A:$A,0),MATCH(L$1,Include!$1:$1,0))=0,
"", INDEX('Data Entry'!$1:$1048576,MATCH($A1842,'Data Entry'!$A:$A,0),MATCH(L$1&amp;"Before",'Data Entry'!$1:$1,0)))</f>
        <v/>
      </c>
      <c r="M1842" s="61" t="str">
        <f>IF(INDEX(Include!$1:$1048576,MATCH($A1842,Include!$A:$A,0),MATCH(M$1,Include!$1:$1,0))=0,
"", INDEX('Data Entry'!$1:$1048576,MATCH($A1842,'Data Entry'!$A:$A,0),MATCH(M$1&amp;"Before",'Data Entry'!$1:$1,0)))</f>
        <v/>
      </c>
      <c r="N1842" s="61" t="str">
        <f>IF(INDEX(Include!$1:$1048576,MATCH($A1842,Include!$A:$A,0),MATCH(N$1,Include!$1:$1,0))=0,
"", INDEX('Data Entry'!$1:$1048576,MATCH($A1842,'Data Entry'!$A:$A,0),MATCH(N$1&amp;"Before",'Data Entry'!$1:$1,0)))</f>
        <v/>
      </c>
      <c r="O1842" s="61" t="str">
        <f>IF(INDEX(Include!$1:$1048576,MATCH($A1842,Include!$A:$A,0),MATCH(O$1,Include!$1:$1,0))=0,
"", INDEX('Data Entry'!$1:$1048576,MATCH($A1842,'Data Entry'!$A:$A,0),MATCH(O$1&amp;"Before",'Data Entry'!$1:$1,0)))</f>
        <v/>
      </c>
      <c r="P1842" s="61" t="str">
        <f>IF(INDEX(Include!$1:$1048576,MATCH($A1842,Include!$A:$A,0),MATCH(P$1,Include!$1:$1,0))=0,
"", INDEX('Data Entry'!$1:$1048576,MATCH($A1842,'Data Entry'!$A:$A,0),MATCH(P$1&amp;"Before",'Data Entry'!$1:$1,0)))</f>
        <v/>
      </c>
      <c r="Q1842" s="61" t="str">
        <f>IF(INDEX(Include!$1:$1048576,MATCH($A1842,Include!$A:$A,0),MATCH(Q$1,Include!$1:$1,0))=0,
"", INDEX('Data Entry'!$1:$1048576,MATCH($A1842,'Data Entry'!$A:$A,0),MATCH(Q$1&amp;"Before",'Data Entry'!$1:$1,0)))</f>
        <v/>
      </c>
      <c r="R1842" s="61" t="str">
        <f>IF(INDEX(Include!$1:$1048576,MATCH($A1842,Include!$A:$A,0),MATCH(R$1,Include!$1:$1,0))=0,
"", INDEX('Data Entry'!$1:$1048576,MATCH($A1842,'Data Entry'!$A:$A,0),MATCH(R$1&amp;"Before",'Data Entry'!$1:$1,0)))</f>
        <v/>
      </c>
      <c r="S1842" s="61" t="e">
        <f>IF(INDEX(Include!$1:$1048576,MATCH($A1842,Include!$A:$A,0),MATCH(S$1,Include!$1:$1,0))=0,
"", INDEX('Data Entry'!$1:$1048576,MATCH($A1842,'Data Entry'!$A:$A,0),MATCH(S$1&amp;"Before",'Data Entry'!$1:$1,0)))</f>
        <v>#N/A</v>
      </c>
      <c r="T1842" s="61" t="e">
        <f>IF(INDEX(Include!$1:$1048576,MATCH($A1842,Include!$A:$A,0),MATCH(T$1,Include!$1:$1,0))=0,
"", INDEX('Data Entry'!$1:$1048576,MATCH($A1842,'Data Entry'!$A:$A,0),MATCH(T$1&amp;"Before",'Data Entry'!$1:$1,0)))</f>
        <v>#N/A</v>
      </c>
      <c r="U1842" s="61" t="e">
        <f>IF(INDEX(Include!$1:$1048576,MATCH($A1842,Include!$A:$A,0),MATCH(U$1,Include!$1:$1,0))=0,
"", INDEX('Data Entry'!$1:$1048576,MATCH($A1842,'Data Entry'!$A:$A,0),MATCH(U$1&amp;"Before",'Data Entry'!$1:$1,0)))</f>
        <v>#N/A</v>
      </c>
      <c r="V1842" s="61" t="e">
        <f>IF(INDEX(Include!$1:$1048576,MATCH($A1842,Include!$A:$A,0),MATCH(V$1,Include!$1:$1,0))=0,
"", INDEX('Data Entry'!$1:$1048576,MATCH($A1842,'Data Entry'!$A:$A,0),MATCH(V$1&amp;"Before",'Data Entry'!$1:$1,0)))</f>
        <v>#N/A</v>
      </c>
      <c r="W1842" s="61" t="e">
        <f>IF(INDEX(Include!$1:$1048576,MATCH($A1842,Include!$A:$A,0),MATCH(W$1,Include!$1:$1,0))=0,
"", INDEX('Data Entry'!$1:$1048576,MATCH($A1842,'Data Entry'!$A:$A,0),MATCH(W$1&amp;"Before",'Data Entry'!$1:$1,0)))</f>
        <v>#N/A</v>
      </c>
      <c r="X1842" s="61" t="e">
        <f>IF(INDEX(Include!$1:$1048576,MATCH($A1842,Include!$A:$A,0),MATCH(X$1,Include!$1:$1,0))=0,
"", INDEX('Data Entry'!$1:$1048576,MATCH($A1842,'Data Entry'!$A:$A,0),MATCH(X$1&amp;"Before",'Data Entry'!$1:$1,0)))</f>
        <v>#N/A</v>
      </c>
      <c r="Y1842" s="61" t="e">
        <f>IF(INDEX(Include!$1:$1048576,MATCH($A1842,Include!$A:$A,0),MATCH(Y$1,Include!$1:$1,0))=0,
"", INDEX('Data Entry'!$1:$1048576,MATCH($A1842,'Data Entry'!$A:$A,0),MATCH(Y$1&amp;"Before",'Data Entry'!$1:$1,0)))</f>
        <v>#N/A</v>
      </c>
      <c r="Z1842" s="61" t="e">
        <f>IF(INDEX(Include!$1:$1048576,MATCH($A1842,Include!$A:$A,0),MATCH(Z$1,Include!$1:$1,0))=0,
"", INDEX('Data Entry'!$1:$1048576,MATCH($A1842,'Data Entry'!$A:$A,0),MATCH(Z$1&amp;"Before",'Data Entry'!$1:$1,0)))</f>
        <v>#N/A</v>
      </c>
      <c r="AA1842" s="61" t="e">
        <f>IF(INDEX(Include!$1:$1048576,MATCH($A1842,Include!$A:$A,0),MATCH(AA$1,Include!$1:$1,0))=0,
"", INDEX('Data Entry'!$1:$1048576,MATCH($A1842,'Data Entry'!$A:$A,0),MATCH(AA$1&amp;"Before",'Data Entry'!$1:$1,0)))</f>
        <v>#N/A</v>
      </c>
      <c r="AB1842" s="61" t="e">
        <f>IF(INDEX(Include!$1:$1048576,MATCH($A1842,Include!$A:$A,0),MATCH(AB$1,Include!$1:$1,0))=0,
"", INDEX('Data Entry'!$1:$1048576,MATCH($A1842,'Data Entry'!$A:$A,0),MATCH(AB$1&amp;"Before",'Data Entry'!$1:$1,0)))</f>
        <v>#N/A</v>
      </c>
      <c r="AC1842" s="61" t="e">
        <f>IF(INDEX(Include!$1:$1048576,MATCH($A1842,Include!$A:$A,0),MATCH(AC$1,Include!$1:$1,0))=0,
"", INDEX('Data Entry'!$1:$1048576,MATCH($A1842,'Data Entry'!$A:$A,0),MATCH(AC$1&amp;"Before",'Data Entry'!$1:$1,0)))</f>
        <v>#N/A</v>
      </c>
      <c r="AD1842" s="61" t="e">
        <f>IF(INDEX(Include!$1:$1048576,MATCH($A1842,Include!$A:$A,0),MATCH(AD$1,Include!$1:$1,0))=0,
"", INDEX('Data Entry'!$1:$1048576,MATCH($A1842,'Data Entry'!$A:$A,0),MATCH(AD$1&amp;"Before",'Data Entry'!$1:$1,0)))</f>
        <v>#N/A</v>
      </c>
      <c r="AE1842" s="61" t="e">
        <f>IF(INDEX(Include!$1:$1048576,MATCH($A1842,Include!$A:$A,0),MATCH(AE$1,Include!$1:$1,0))=0,
"", INDEX('Data Entry'!$1:$1048576,MATCH($A1842,'Data Entry'!$A:$A,0),MATCH(AE$1&amp;"Before",'Data Entry'!$1:$1,0)))</f>
        <v>#N/A</v>
      </c>
      <c r="AF1842" s="61" t="e">
        <f>IF(INDEX(Include!$1:$1048576,MATCH($A1842,Include!$A:$A,0),MATCH(AF$1,Include!$1:$1,0))=0,
"", INDEX('Data Entry'!$1:$1048576,MATCH($A1842,'Data Entry'!$A:$A,0),MATCH(AF$1&amp;"Before",'Data Entry'!$1:$1,0)))</f>
        <v>#N/A</v>
      </c>
      <c r="AG1842" s="61" t="e">
        <f>IF(INDEX(Include!$1:$1048576,MATCH($A1842,Include!$A:$A,0),MATCH(AG$1,Include!$1:$1,0))=0,
"", INDEX('Data Entry'!$1:$1048576,MATCH($A1842,'Data Entry'!$A:$A,0),MATCH(AG$1&amp;"Before",'Data Entry'!$1:$1,0)))</f>
        <v>#N/A</v>
      </c>
      <c r="AH1842" s="61" t="e">
        <f>IF(INDEX(Include!$1:$1048576,MATCH($A1842,Include!$A:$A,0),MATCH(AH$1,Include!$1:$1,0))=0,
"", INDEX('Data Entry'!$1:$1048576,MATCH($A1842,'Data Entry'!$A:$A,0),MATCH(AH$1&amp;"Before",'Data Entry'!$1:$1,0)))</f>
        <v>#N/A</v>
      </c>
      <c r="AI1842" s="61" t="e">
        <f>IF(INDEX(Include!$1:$1048576,MATCH($A1842,Include!$A:$A,0),MATCH(AI$1,Include!$1:$1,0))=0,
"", INDEX('Data Entry'!$1:$1048576,MATCH($A1842,'Data Entry'!$A:$A,0),MATCH(AI$1&amp;"Before",'Data Entry'!$1:$1,0)))</f>
        <v>#N/A</v>
      </c>
      <c r="AJ1842" s="61" t="e">
        <f>IF(INDEX(Include!$1:$1048576,MATCH($A1842,Include!$A:$A,0),MATCH(AJ$1,Include!$1:$1,0))=0,
"", INDEX('Data Entry'!$1:$1048576,MATCH($A1842,'Data Entry'!$A:$A,0),MATCH(AJ$1&amp;"Before",'Data Entry'!$1:$1,0)))</f>
        <v>#N/A</v>
      </c>
      <c r="AK1842" s="61" t="str">
        <f>IF(INDEX(Include!$1:$1048576,MATCH($A1842,Include!$A:$A,0),MATCH(AK$1,Include!$1:$1,0))=0,
"",
INDEX('Data Entry'!$1:$1048576,MATCH($A1842,'Data Entry'!$A:$A,0),MATCH(AK$1&amp;"Before",'Data Entry'!$1:$1,0)))</f>
        <v/>
      </c>
    </row>
    <row r="1843" spans="1:37" x14ac:dyDescent="0.35">
      <c r="A1843" s="70">
        <f>'Data Entry'!A1847</f>
        <v>1842</v>
      </c>
      <c r="B1843" s="61" t="str">
        <f>IF(INDEX(Include!$1:$1048576,MATCH($A1843,Include!$A:$A,0),MATCH(B$1,Include!$1:$1,0))=0,
"", INDEX('Data Entry'!$1:$1048576,MATCH($A1843,'Data Entry'!$A:$A,0),MATCH(B$1&amp;"Before",'Data Entry'!$1:$1,0)))</f>
        <v/>
      </c>
      <c r="C1843" s="61" t="str">
        <f>IF(INDEX(Include!$1:$1048576,MATCH($A1843,Include!$A:$A,0),MATCH(C$1,Include!$1:$1,0))=0,
"", INDEX('Data Entry'!$1:$1048576,MATCH($A1843,'Data Entry'!$A:$A,0),MATCH(C$1&amp;"Before",'Data Entry'!$1:$1,0)))</f>
        <v/>
      </c>
      <c r="D1843" s="61" t="str">
        <f>IF(INDEX(Include!$1:$1048576,MATCH($A1843,Include!$A:$A,0),MATCH(D$1,Include!$1:$1,0))=0,
"", INDEX('Data Entry'!$1:$1048576,MATCH($A1843,'Data Entry'!$A:$A,0),MATCH(D$1&amp;"Before",'Data Entry'!$1:$1,0)))</f>
        <v/>
      </c>
      <c r="E1843" s="61" t="str">
        <f>IF(INDEX(Include!$1:$1048576,MATCH($A1843,Include!$A:$A,0),MATCH(E$1,Include!$1:$1,0))=0,
"", INDEX('Data Entry'!$1:$1048576,MATCH($A1843,'Data Entry'!$A:$A,0),MATCH(E$1&amp;"Before",'Data Entry'!$1:$1,0)))</f>
        <v/>
      </c>
      <c r="F1843" s="61" t="str">
        <f>IF(INDEX(Include!$1:$1048576,MATCH($A1843,Include!$A:$A,0),MATCH(F$1,Include!$1:$1,0))=0,
"", INDEX('Data Entry'!$1:$1048576,MATCH($A1843,'Data Entry'!$A:$A,0),MATCH(F$1&amp;"Before",'Data Entry'!$1:$1,0)))</f>
        <v/>
      </c>
      <c r="G1843" s="61" t="str">
        <f>IF(INDEX(Include!$1:$1048576,MATCH($A1843,Include!$A:$A,0),MATCH(G$1,Include!$1:$1,0))=0,
"", INDEX('Data Entry'!$1:$1048576,MATCH($A1843,'Data Entry'!$A:$A,0),MATCH(G$1&amp;"Before",'Data Entry'!$1:$1,0)))</f>
        <v/>
      </c>
      <c r="H1843" s="61" t="str">
        <f>IF(INDEX(Include!$1:$1048576,MATCH($A1843,Include!$A:$A,0),MATCH(H$1,Include!$1:$1,0))=0,
"", INDEX('Data Entry'!$1:$1048576,MATCH($A1843,'Data Entry'!$A:$A,0),MATCH(H$1&amp;"Before",'Data Entry'!$1:$1,0)))</f>
        <v/>
      </c>
      <c r="I1843" s="61" t="str">
        <f>IF(INDEX(Include!$1:$1048576,MATCH($A1843,Include!$A:$A,0),MATCH(I$1,Include!$1:$1,0))=0,
"", INDEX('Data Entry'!$1:$1048576,MATCH($A1843,'Data Entry'!$A:$A,0),MATCH(I$1&amp;"Before",'Data Entry'!$1:$1,0)))</f>
        <v/>
      </c>
      <c r="J1843" s="61" t="str">
        <f>IF(INDEX(Include!$1:$1048576,MATCH($A1843,Include!$A:$A,0),MATCH(J$1,Include!$1:$1,0))=0,
"", INDEX('Data Entry'!$1:$1048576,MATCH($A1843,'Data Entry'!$A:$A,0),MATCH(J$1&amp;"Before",'Data Entry'!$1:$1,0)))</f>
        <v/>
      </c>
      <c r="K1843" s="61" t="str">
        <f>IF(INDEX(Include!$1:$1048576,MATCH($A1843,Include!$A:$A,0),MATCH(K$1,Include!$1:$1,0))=0,
"", INDEX('Data Entry'!$1:$1048576,MATCH($A1843,'Data Entry'!$A:$A,0),MATCH(K$1&amp;"Before",'Data Entry'!$1:$1,0)))</f>
        <v/>
      </c>
      <c r="L1843" s="61" t="str">
        <f>IF(INDEX(Include!$1:$1048576,MATCH($A1843,Include!$A:$A,0),MATCH(L$1,Include!$1:$1,0))=0,
"", INDEX('Data Entry'!$1:$1048576,MATCH($A1843,'Data Entry'!$A:$A,0),MATCH(L$1&amp;"Before",'Data Entry'!$1:$1,0)))</f>
        <v/>
      </c>
      <c r="M1843" s="61" t="str">
        <f>IF(INDEX(Include!$1:$1048576,MATCH($A1843,Include!$A:$A,0),MATCH(M$1,Include!$1:$1,0))=0,
"", INDEX('Data Entry'!$1:$1048576,MATCH($A1843,'Data Entry'!$A:$A,0),MATCH(M$1&amp;"Before",'Data Entry'!$1:$1,0)))</f>
        <v/>
      </c>
      <c r="N1843" s="61" t="str">
        <f>IF(INDEX(Include!$1:$1048576,MATCH($A1843,Include!$A:$A,0),MATCH(N$1,Include!$1:$1,0))=0,
"", INDEX('Data Entry'!$1:$1048576,MATCH($A1843,'Data Entry'!$A:$A,0),MATCH(N$1&amp;"Before",'Data Entry'!$1:$1,0)))</f>
        <v/>
      </c>
      <c r="O1843" s="61" t="str">
        <f>IF(INDEX(Include!$1:$1048576,MATCH($A1843,Include!$A:$A,0),MATCH(O$1,Include!$1:$1,0))=0,
"", INDEX('Data Entry'!$1:$1048576,MATCH($A1843,'Data Entry'!$A:$A,0),MATCH(O$1&amp;"Before",'Data Entry'!$1:$1,0)))</f>
        <v/>
      </c>
      <c r="P1843" s="61" t="str">
        <f>IF(INDEX(Include!$1:$1048576,MATCH($A1843,Include!$A:$A,0),MATCH(P$1,Include!$1:$1,0))=0,
"", INDEX('Data Entry'!$1:$1048576,MATCH($A1843,'Data Entry'!$A:$A,0),MATCH(P$1&amp;"Before",'Data Entry'!$1:$1,0)))</f>
        <v/>
      </c>
      <c r="Q1843" s="61" t="str">
        <f>IF(INDEX(Include!$1:$1048576,MATCH($A1843,Include!$A:$A,0),MATCH(Q$1,Include!$1:$1,0))=0,
"", INDEX('Data Entry'!$1:$1048576,MATCH($A1843,'Data Entry'!$A:$A,0),MATCH(Q$1&amp;"Before",'Data Entry'!$1:$1,0)))</f>
        <v/>
      </c>
      <c r="R1843" s="61" t="str">
        <f>IF(INDEX(Include!$1:$1048576,MATCH($A1843,Include!$A:$A,0),MATCH(R$1,Include!$1:$1,0))=0,
"", INDEX('Data Entry'!$1:$1048576,MATCH($A1843,'Data Entry'!$A:$A,0),MATCH(R$1&amp;"Before",'Data Entry'!$1:$1,0)))</f>
        <v/>
      </c>
      <c r="S1843" s="61" t="e">
        <f>IF(INDEX(Include!$1:$1048576,MATCH($A1843,Include!$A:$A,0),MATCH(S$1,Include!$1:$1,0))=0,
"", INDEX('Data Entry'!$1:$1048576,MATCH($A1843,'Data Entry'!$A:$A,0),MATCH(S$1&amp;"Before",'Data Entry'!$1:$1,0)))</f>
        <v>#N/A</v>
      </c>
      <c r="T1843" s="61" t="e">
        <f>IF(INDEX(Include!$1:$1048576,MATCH($A1843,Include!$A:$A,0),MATCH(T$1,Include!$1:$1,0))=0,
"", INDEX('Data Entry'!$1:$1048576,MATCH($A1843,'Data Entry'!$A:$A,0),MATCH(T$1&amp;"Before",'Data Entry'!$1:$1,0)))</f>
        <v>#N/A</v>
      </c>
      <c r="U1843" s="61" t="e">
        <f>IF(INDEX(Include!$1:$1048576,MATCH($A1843,Include!$A:$A,0),MATCH(U$1,Include!$1:$1,0))=0,
"", INDEX('Data Entry'!$1:$1048576,MATCH($A1843,'Data Entry'!$A:$A,0),MATCH(U$1&amp;"Before",'Data Entry'!$1:$1,0)))</f>
        <v>#N/A</v>
      </c>
      <c r="V1843" s="61" t="e">
        <f>IF(INDEX(Include!$1:$1048576,MATCH($A1843,Include!$A:$A,0),MATCH(V$1,Include!$1:$1,0))=0,
"", INDEX('Data Entry'!$1:$1048576,MATCH($A1843,'Data Entry'!$A:$A,0),MATCH(V$1&amp;"Before",'Data Entry'!$1:$1,0)))</f>
        <v>#N/A</v>
      </c>
      <c r="W1843" s="61" t="e">
        <f>IF(INDEX(Include!$1:$1048576,MATCH($A1843,Include!$A:$A,0),MATCH(W$1,Include!$1:$1,0))=0,
"", INDEX('Data Entry'!$1:$1048576,MATCH($A1843,'Data Entry'!$A:$A,0),MATCH(W$1&amp;"Before",'Data Entry'!$1:$1,0)))</f>
        <v>#N/A</v>
      </c>
      <c r="X1843" s="61" t="e">
        <f>IF(INDEX(Include!$1:$1048576,MATCH($A1843,Include!$A:$A,0),MATCH(X$1,Include!$1:$1,0))=0,
"", INDEX('Data Entry'!$1:$1048576,MATCH($A1843,'Data Entry'!$A:$A,0),MATCH(X$1&amp;"Before",'Data Entry'!$1:$1,0)))</f>
        <v>#N/A</v>
      </c>
      <c r="Y1843" s="61" t="e">
        <f>IF(INDEX(Include!$1:$1048576,MATCH($A1843,Include!$A:$A,0),MATCH(Y$1,Include!$1:$1,0))=0,
"", INDEX('Data Entry'!$1:$1048576,MATCH($A1843,'Data Entry'!$A:$A,0),MATCH(Y$1&amp;"Before",'Data Entry'!$1:$1,0)))</f>
        <v>#N/A</v>
      </c>
      <c r="Z1843" s="61" t="e">
        <f>IF(INDEX(Include!$1:$1048576,MATCH($A1843,Include!$A:$A,0),MATCH(Z$1,Include!$1:$1,0))=0,
"", INDEX('Data Entry'!$1:$1048576,MATCH($A1843,'Data Entry'!$A:$A,0),MATCH(Z$1&amp;"Before",'Data Entry'!$1:$1,0)))</f>
        <v>#N/A</v>
      </c>
      <c r="AA1843" s="61" t="e">
        <f>IF(INDEX(Include!$1:$1048576,MATCH($A1843,Include!$A:$A,0),MATCH(AA$1,Include!$1:$1,0))=0,
"", INDEX('Data Entry'!$1:$1048576,MATCH($A1843,'Data Entry'!$A:$A,0),MATCH(AA$1&amp;"Before",'Data Entry'!$1:$1,0)))</f>
        <v>#N/A</v>
      </c>
      <c r="AB1843" s="61" t="e">
        <f>IF(INDEX(Include!$1:$1048576,MATCH($A1843,Include!$A:$A,0),MATCH(AB$1,Include!$1:$1,0))=0,
"", INDEX('Data Entry'!$1:$1048576,MATCH($A1843,'Data Entry'!$A:$A,0),MATCH(AB$1&amp;"Before",'Data Entry'!$1:$1,0)))</f>
        <v>#N/A</v>
      </c>
      <c r="AC1843" s="61" t="e">
        <f>IF(INDEX(Include!$1:$1048576,MATCH($A1843,Include!$A:$A,0),MATCH(AC$1,Include!$1:$1,0))=0,
"", INDEX('Data Entry'!$1:$1048576,MATCH($A1843,'Data Entry'!$A:$A,0),MATCH(AC$1&amp;"Before",'Data Entry'!$1:$1,0)))</f>
        <v>#N/A</v>
      </c>
      <c r="AD1843" s="61" t="e">
        <f>IF(INDEX(Include!$1:$1048576,MATCH($A1843,Include!$A:$A,0),MATCH(AD$1,Include!$1:$1,0))=0,
"", INDEX('Data Entry'!$1:$1048576,MATCH($A1843,'Data Entry'!$A:$A,0),MATCH(AD$1&amp;"Before",'Data Entry'!$1:$1,0)))</f>
        <v>#N/A</v>
      </c>
      <c r="AE1843" s="61" t="e">
        <f>IF(INDEX(Include!$1:$1048576,MATCH($A1843,Include!$A:$A,0),MATCH(AE$1,Include!$1:$1,0))=0,
"", INDEX('Data Entry'!$1:$1048576,MATCH($A1843,'Data Entry'!$A:$A,0),MATCH(AE$1&amp;"Before",'Data Entry'!$1:$1,0)))</f>
        <v>#N/A</v>
      </c>
      <c r="AF1843" s="61" t="e">
        <f>IF(INDEX(Include!$1:$1048576,MATCH($A1843,Include!$A:$A,0),MATCH(AF$1,Include!$1:$1,0))=0,
"", INDEX('Data Entry'!$1:$1048576,MATCH($A1843,'Data Entry'!$A:$A,0),MATCH(AF$1&amp;"Before",'Data Entry'!$1:$1,0)))</f>
        <v>#N/A</v>
      </c>
      <c r="AG1843" s="61" t="e">
        <f>IF(INDEX(Include!$1:$1048576,MATCH($A1843,Include!$A:$A,0),MATCH(AG$1,Include!$1:$1,0))=0,
"", INDEX('Data Entry'!$1:$1048576,MATCH($A1843,'Data Entry'!$A:$A,0),MATCH(AG$1&amp;"Before",'Data Entry'!$1:$1,0)))</f>
        <v>#N/A</v>
      </c>
      <c r="AH1843" s="61" t="e">
        <f>IF(INDEX(Include!$1:$1048576,MATCH($A1843,Include!$A:$A,0),MATCH(AH$1,Include!$1:$1,0))=0,
"", INDEX('Data Entry'!$1:$1048576,MATCH($A1843,'Data Entry'!$A:$A,0),MATCH(AH$1&amp;"Before",'Data Entry'!$1:$1,0)))</f>
        <v>#N/A</v>
      </c>
      <c r="AI1843" s="61" t="e">
        <f>IF(INDEX(Include!$1:$1048576,MATCH($A1843,Include!$A:$A,0),MATCH(AI$1,Include!$1:$1,0))=0,
"", INDEX('Data Entry'!$1:$1048576,MATCH($A1843,'Data Entry'!$A:$A,0),MATCH(AI$1&amp;"Before",'Data Entry'!$1:$1,0)))</f>
        <v>#N/A</v>
      </c>
      <c r="AJ1843" s="61" t="e">
        <f>IF(INDEX(Include!$1:$1048576,MATCH($A1843,Include!$A:$A,0),MATCH(AJ$1,Include!$1:$1,0))=0,
"", INDEX('Data Entry'!$1:$1048576,MATCH($A1843,'Data Entry'!$A:$A,0),MATCH(AJ$1&amp;"Before",'Data Entry'!$1:$1,0)))</f>
        <v>#N/A</v>
      </c>
      <c r="AK1843" s="61" t="str">
        <f>IF(INDEX(Include!$1:$1048576,MATCH($A1843,Include!$A:$A,0),MATCH(AK$1,Include!$1:$1,0))=0,
"",
INDEX('Data Entry'!$1:$1048576,MATCH($A1843,'Data Entry'!$A:$A,0),MATCH(AK$1&amp;"Before",'Data Entry'!$1:$1,0)))</f>
        <v/>
      </c>
    </row>
    <row r="1844" spans="1:37" x14ac:dyDescent="0.35">
      <c r="A1844" s="70">
        <f>'Data Entry'!A1848</f>
        <v>1843</v>
      </c>
      <c r="B1844" s="61" t="str">
        <f>IF(INDEX(Include!$1:$1048576,MATCH($A1844,Include!$A:$A,0),MATCH(B$1,Include!$1:$1,0))=0,
"", INDEX('Data Entry'!$1:$1048576,MATCH($A1844,'Data Entry'!$A:$A,0),MATCH(B$1&amp;"Before",'Data Entry'!$1:$1,0)))</f>
        <v/>
      </c>
      <c r="C1844" s="61" t="str">
        <f>IF(INDEX(Include!$1:$1048576,MATCH($A1844,Include!$A:$A,0),MATCH(C$1,Include!$1:$1,0))=0,
"", INDEX('Data Entry'!$1:$1048576,MATCH($A1844,'Data Entry'!$A:$A,0),MATCH(C$1&amp;"Before",'Data Entry'!$1:$1,0)))</f>
        <v/>
      </c>
      <c r="D1844" s="61" t="str">
        <f>IF(INDEX(Include!$1:$1048576,MATCH($A1844,Include!$A:$A,0),MATCH(D$1,Include!$1:$1,0))=0,
"", INDEX('Data Entry'!$1:$1048576,MATCH($A1844,'Data Entry'!$A:$A,0),MATCH(D$1&amp;"Before",'Data Entry'!$1:$1,0)))</f>
        <v/>
      </c>
      <c r="E1844" s="61" t="str">
        <f>IF(INDEX(Include!$1:$1048576,MATCH($A1844,Include!$A:$A,0),MATCH(E$1,Include!$1:$1,0))=0,
"", INDEX('Data Entry'!$1:$1048576,MATCH($A1844,'Data Entry'!$A:$A,0),MATCH(E$1&amp;"Before",'Data Entry'!$1:$1,0)))</f>
        <v/>
      </c>
      <c r="F1844" s="61" t="str">
        <f>IF(INDEX(Include!$1:$1048576,MATCH($A1844,Include!$A:$A,0),MATCH(F$1,Include!$1:$1,0))=0,
"", INDEX('Data Entry'!$1:$1048576,MATCH($A1844,'Data Entry'!$A:$A,0),MATCH(F$1&amp;"Before",'Data Entry'!$1:$1,0)))</f>
        <v/>
      </c>
      <c r="G1844" s="61" t="str">
        <f>IF(INDEX(Include!$1:$1048576,MATCH($A1844,Include!$A:$A,0),MATCH(G$1,Include!$1:$1,0))=0,
"", INDEX('Data Entry'!$1:$1048576,MATCH($A1844,'Data Entry'!$A:$A,0),MATCH(G$1&amp;"Before",'Data Entry'!$1:$1,0)))</f>
        <v/>
      </c>
      <c r="H1844" s="61" t="str">
        <f>IF(INDEX(Include!$1:$1048576,MATCH($A1844,Include!$A:$A,0),MATCH(H$1,Include!$1:$1,0))=0,
"", INDEX('Data Entry'!$1:$1048576,MATCH($A1844,'Data Entry'!$A:$A,0),MATCH(H$1&amp;"Before",'Data Entry'!$1:$1,0)))</f>
        <v/>
      </c>
      <c r="I1844" s="61" t="str">
        <f>IF(INDEX(Include!$1:$1048576,MATCH($A1844,Include!$A:$A,0),MATCH(I$1,Include!$1:$1,0))=0,
"", INDEX('Data Entry'!$1:$1048576,MATCH($A1844,'Data Entry'!$A:$A,0),MATCH(I$1&amp;"Before",'Data Entry'!$1:$1,0)))</f>
        <v/>
      </c>
      <c r="J1844" s="61" t="str">
        <f>IF(INDEX(Include!$1:$1048576,MATCH($A1844,Include!$A:$A,0),MATCH(J$1,Include!$1:$1,0))=0,
"", INDEX('Data Entry'!$1:$1048576,MATCH($A1844,'Data Entry'!$A:$A,0),MATCH(J$1&amp;"Before",'Data Entry'!$1:$1,0)))</f>
        <v/>
      </c>
      <c r="K1844" s="61" t="str">
        <f>IF(INDEX(Include!$1:$1048576,MATCH($A1844,Include!$A:$A,0),MATCH(K$1,Include!$1:$1,0))=0,
"", INDEX('Data Entry'!$1:$1048576,MATCH($A1844,'Data Entry'!$A:$A,0),MATCH(K$1&amp;"Before",'Data Entry'!$1:$1,0)))</f>
        <v/>
      </c>
      <c r="L1844" s="61" t="str">
        <f>IF(INDEX(Include!$1:$1048576,MATCH($A1844,Include!$A:$A,0),MATCH(L$1,Include!$1:$1,0))=0,
"", INDEX('Data Entry'!$1:$1048576,MATCH($A1844,'Data Entry'!$A:$A,0),MATCH(L$1&amp;"Before",'Data Entry'!$1:$1,0)))</f>
        <v/>
      </c>
      <c r="M1844" s="61" t="str">
        <f>IF(INDEX(Include!$1:$1048576,MATCH($A1844,Include!$A:$A,0),MATCH(M$1,Include!$1:$1,0))=0,
"", INDEX('Data Entry'!$1:$1048576,MATCH($A1844,'Data Entry'!$A:$A,0),MATCH(M$1&amp;"Before",'Data Entry'!$1:$1,0)))</f>
        <v/>
      </c>
      <c r="N1844" s="61" t="str">
        <f>IF(INDEX(Include!$1:$1048576,MATCH($A1844,Include!$A:$A,0),MATCH(N$1,Include!$1:$1,0))=0,
"", INDEX('Data Entry'!$1:$1048576,MATCH($A1844,'Data Entry'!$A:$A,0),MATCH(N$1&amp;"Before",'Data Entry'!$1:$1,0)))</f>
        <v/>
      </c>
      <c r="O1844" s="61" t="str">
        <f>IF(INDEX(Include!$1:$1048576,MATCH($A1844,Include!$A:$A,0),MATCH(O$1,Include!$1:$1,0))=0,
"", INDEX('Data Entry'!$1:$1048576,MATCH($A1844,'Data Entry'!$A:$A,0),MATCH(O$1&amp;"Before",'Data Entry'!$1:$1,0)))</f>
        <v/>
      </c>
      <c r="P1844" s="61" t="str">
        <f>IF(INDEX(Include!$1:$1048576,MATCH($A1844,Include!$A:$A,0),MATCH(P$1,Include!$1:$1,0))=0,
"", INDEX('Data Entry'!$1:$1048576,MATCH($A1844,'Data Entry'!$A:$A,0),MATCH(P$1&amp;"Before",'Data Entry'!$1:$1,0)))</f>
        <v/>
      </c>
      <c r="Q1844" s="61" t="str">
        <f>IF(INDEX(Include!$1:$1048576,MATCH($A1844,Include!$A:$A,0),MATCH(Q$1,Include!$1:$1,0))=0,
"", INDEX('Data Entry'!$1:$1048576,MATCH($A1844,'Data Entry'!$A:$A,0),MATCH(Q$1&amp;"Before",'Data Entry'!$1:$1,0)))</f>
        <v/>
      </c>
      <c r="R1844" s="61" t="str">
        <f>IF(INDEX(Include!$1:$1048576,MATCH($A1844,Include!$A:$A,0),MATCH(R$1,Include!$1:$1,0))=0,
"", INDEX('Data Entry'!$1:$1048576,MATCH($A1844,'Data Entry'!$A:$A,0),MATCH(R$1&amp;"Before",'Data Entry'!$1:$1,0)))</f>
        <v/>
      </c>
      <c r="S1844" s="61" t="e">
        <f>IF(INDEX(Include!$1:$1048576,MATCH($A1844,Include!$A:$A,0),MATCH(S$1,Include!$1:$1,0))=0,
"", INDEX('Data Entry'!$1:$1048576,MATCH($A1844,'Data Entry'!$A:$A,0),MATCH(S$1&amp;"Before",'Data Entry'!$1:$1,0)))</f>
        <v>#N/A</v>
      </c>
      <c r="T1844" s="61" t="e">
        <f>IF(INDEX(Include!$1:$1048576,MATCH($A1844,Include!$A:$A,0),MATCH(T$1,Include!$1:$1,0))=0,
"", INDEX('Data Entry'!$1:$1048576,MATCH($A1844,'Data Entry'!$A:$A,0),MATCH(T$1&amp;"Before",'Data Entry'!$1:$1,0)))</f>
        <v>#N/A</v>
      </c>
      <c r="U1844" s="61" t="e">
        <f>IF(INDEX(Include!$1:$1048576,MATCH($A1844,Include!$A:$A,0),MATCH(U$1,Include!$1:$1,0))=0,
"", INDEX('Data Entry'!$1:$1048576,MATCH($A1844,'Data Entry'!$A:$A,0),MATCH(U$1&amp;"Before",'Data Entry'!$1:$1,0)))</f>
        <v>#N/A</v>
      </c>
      <c r="V1844" s="61" t="e">
        <f>IF(INDEX(Include!$1:$1048576,MATCH($A1844,Include!$A:$A,0),MATCH(V$1,Include!$1:$1,0))=0,
"", INDEX('Data Entry'!$1:$1048576,MATCH($A1844,'Data Entry'!$A:$A,0),MATCH(V$1&amp;"Before",'Data Entry'!$1:$1,0)))</f>
        <v>#N/A</v>
      </c>
      <c r="W1844" s="61" t="e">
        <f>IF(INDEX(Include!$1:$1048576,MATCH($A1844,Include!$A:$A,0),MATCH(W$1,Include!$1:$1,0))=0,
"", INDEX('Data Entry'!$1:$1048576,MATCH($A1844,'Data Entry'!$A:$A,0),MATCH(W$1&amp;"Before",'Data Entry'!$1:$1,0)))</f>
        <v>#N/A</v>
      </c>
      <c r="X1844" s="61" t="e">
        <f>IF(INDEX(Include!$1:$1048576,MATCH($A1844,Include!$A:$A,0),MATCH(X$1,Include!$1:$1,0))=0,
"", INDEX('Data Entry'!$1:$1048576,MATCH($A1844,'Data Entry'!$A:$A,0),MATCH(X$1&amp;"Before",'Data Entry'!$1:$1,0)))</f>
        <v>#N/A</v>
      </c>
      <c r="Y1844" s="61" t="e">
        <f>IF(INDEX(Include!$1:$1048576,MATCH($A1844,Include!$A:$A,0),MATCH(Y$1,Include!$1:$1,0))=0,
"", INDEX('Data Entry'!$1:$1048576,MATCH($A1844,'Data Entry'!$A:$A,0),MATCH(Y$1&amp;"Before",'Data Entry'!$1:$1,0)))</f>
        <v>#N/A</v>
      </c>
      <c r="Z1844" s="61" t="e">
        <f>IF(INDEX(Include!$1:$1048576,MATCH($A1844,Include!$A:$A,0),MATCH(Z$1,Include!$1:$1,0))=0,
"", INDEX('Data Entry'!$1:$1048576,MATCH($A1844,'Data Entry'!$A:$A,0),MATCH(Z$1&amp;"Before",'Data Entry'!$1:$1,0)))</f>
        <v>#N/A</v>
      </c>
      <c r="AA1844" s="61" t="e">
        <f>IF(INDEX(Include!$1:$1048576,MATCH($A1844,Include!$A:$A,0),MATCH(AA$1,Include!$1:$1,0))=0,
"", INDEX('Data Entry'!$1:$1048576,MATCH($A1844,'Data Entry'!$A:$A,0),MATCH(AA$1&amp;"Before",'Data Entry'!$1:$1,0)))</f>
        <v>#N/A</v>
      </c>
      <c r="AB1844" s="61" t="e">
        <f>IF(INDEX(Include!$1:$1048576,MATCH($A1844,Include!$A:$A,0),MATCH(AB$1,Include!$1:$1,0))=0,
"", INDEX('Data Entry'!$1:$1048576,MATCH($A1844,'Data Entry'!$A:$A,0),MATCH(AB$1&amp;"Before",'Data Entry'!$1:$1,0)))</f>
        <v>#N/A</v>
      </c>
      <c r="AC1844" s="61" t="e">
        <f>IF(INDEX(Include!$1:$1048576,MATCH($A1844,Include!$A:$A,0),MATCH(AC$1,Include!$1:$1,0))=0,
"", INDEX('Data Entry'!$1:$1048576,MATCH($A1844,'Data Entry'!$A:$A,0),MATCH(AC$1&amp;"Before",'Data Entry'!$1:$1,0)))</f>
        <v>#N/A</v>
      </c>
      <c r="AD1844" s="61" t="e">
        <f>IF(INDEX(Include!$1:$1048576,MATCH($A1844,Include!$A:$A,0),MATCH(AD$1,Include!$1:$1,0))=0,
"", INDEX('Data Entry'!$1:$1048576,MATCH($A1844,'Data Entry'!$A:$A,0),MATCH(AD$1&amp;"Before",'Data Entry'!$1:$1,0)))</f>
        <v>#N/A</v>
      </c>
      <c r="AE1844" s="61" t="e">
        <f>IF(INDEX(Include!$1:$1048576,MATCH($A1844,Include!$A:$A,0),MATCH(AE$1,Include!$1:$1,0))=0,
"", INDEX('Data Entry'!$1:$1048576,MATCH($A1844,'Data Entry'!$A:$A,0),MATCH(AE$1&amp;"Before",'Data Entry'!$1:$1,0)))</f>
        <v>#N/A</v>
      </c>
      <c r="AF1844" s="61" t="e">
        <f>IF(INDEX(Include!$1:$1048576,MATCH($A1844,Include!$A:$A,0),MATCH(AF$1,Include!$1:$1,0))=0,
"", INDEX('Data Entry'!$1:$1048576,MATCH($A1844,'Data Entry'!$A:$A,0),MATCH(AF$1&amp;"Before",'Data Entry'!$1:$1,0)))</f>
        <v>#N/A</v>
      </c>
      <c r="AG1844" s="61" t="e">
        <f>IF(INDEX(Include!$1:$1048576,MATCH($A1844,Include!$A:$A,0),MATCH(AG$1,Include!$1:$1,0))=0,
"", INDEX('Data Entry'!$1:$1048576,MATCH($A1844,'Data Entry'!$A:$A,0),MATCH(AG$1&amp;"Before",'Data Entry'!$1:$1,0)))</f>
        <v>#N/A</v>
      </c>
      <c r="AH1844" s="61" t="e">
        <f>IF(INDEX(Include!$1:$1048576,MATCH($A1844,Include!$A:$A,0),MATCH(AH$1,Include!$1:$1,0))=0,
"", INDEX('Data Entry'!$1:$1048576,MATCH($A1844,'Data Entry'!$A:$A,0),MATCH(AH$1&amp;"Before",'Data Entry'!$1:$1,0)))</f>
        <v>#N/A</v>
      </c>
      <c r="AI1844" s="61" t="e">
        <f>IF(INDEX(Include!$1:$1048576,MATCH($A1844,Include!$A:$A,0),MATCH(AI$1,Include!$1:$1,0))=0,
"", INDEX('Data Entry'!$1:$1048576,MATCH($A1844,'Data Entry'!$A:$A,0),MATCH(AI$1&amp;"Before",'Data Entry'!$1:$1,0)))</f>
        <v>#N/A</v>
      </c>
      <c r="AJ1844" s="61" t="e">
        <f>IF(INDEX(Include!$1:$1048576,MATCH($A1844,Include!$A:$A,0),MATCH(AJ$1,Include!$1:$1,0))=0,
"", INDEX('Data Entry'!$1:$1048576,MATCH($A1844,'Data Entry'!$A:$A,0),MATCH(AJ$1&amp;"Before",'Data Entry'!$1:$1,0)))</f>
        <v>#N/A</v>
      </c>
      <c r="AK1844" s="61" t="str">
        <f>IF(INDEX(Include!$1:$1048576,MATCH($A1844,Include!$A:$A,0),MATCH(AK$1,Include!$1:$1,0))=0,
"",
INDEX('Data Entry'!$1:$1048576,MATCH($A1844,'Data Entry'!$A:$A,0),MATCH(AK$1&amp;"Before",'Data Entry'!$1:$1,0)))</f>
        <v/>
      </c>
    </row>
    <row r="1845" spans="1:37" x14ac:dyDescent="0.35">
      <c r="A1845" s="70">
        <f>'Data Entry'!A1849</f>
        <v>1844</v>
      </c>
      <c r="B1845" s="61" t="str">
        <f>IF(INDEX(Include!$1:$1048576,MATCH($A1845,Include!$A:$A,0),MATCH(B$1,Include!$1:$1,0))=0,
"", INDEX('Data Entry'!$1:$1048576,MATCH($A1845,'Data Entry'!$A:$A,0),MATCH(B$1&amp;"Before",'Data Entry'!$1:$1,0)))</f>
        <v/>
      </c>
      <c r="C1845" s="61" t="str">
        <f>IF(INDEX(Include!$1:$1048576,MATCH($A1845,Include!$A:$A,0),MATCH(C$1,Include!$1:$1,0))=0,
"", INDEX('Data Entry'!$1:$1048576,MATCH($A1845,'Data Entry'!$A:$A,0),MATCH(C$1&amp;"Before",'Data Entry'!$1:$1,0)))</f>
        <v/>
      </c>
      <c r="D1845" s="61" t="str">
        <f>IF(INDEX(Include!$1:$1048576,MATCH($A1845,Include!$A:$A,0),MATCH(D$1,Include!$1:$1,0))=0,
"", INDEX('Data Entry'!$1:$1048576,MATCH($A1845,'Data Entry'!$A:$A,0),MATCH(D$1&amp;"Before",'Data Entry'!$1:$1,0)))</f>
        <v/>
      </c>
      <c r="E1845" s="61" t="str">
        <f>IF(INDEX(Include!$1:$1048576,MATCH($A1845,Include!$A:$A,0),MATCH(E$1,Include!$1:$1,0))=0,
"", INDEX('Data Entry'!$1:$1048576,MATCH($A1845,'Data Entry'!$A:$A,0),MATCH(E$1&amp;"Before",'Data Entry'!$1:$1,0)))</f>
        <v/>
      </c>
      <c r="F1845" s="61" t="str">
        <f>IF(INDEX(Include!$1:$1048576,MATCH($A1845,Include!$A:$A,0),MATCH(F$1,Include!$1:$1,0))=0,
"", INDEX('Data Entry'!$1:$1048576,MATCH($A1845,'Data Entry'!$A:$A,0),MATCH(F$1&amp;"Before",'Data Entry'!$1:$1,0)))</f>
        <v/>
      </c>
      <c r="G1845" s="61" t="str">
        <f>IF(INDEX(Include!$1:$1048576,MATCH($A1845,Include!$A:$A,0),MATCH(G$1,Include!$1:$1,0))=0,
"", INDEX('Data Entry'!$1:$1048576,MATCH($A1845,'Data Entry'!$A:$A,0),MATCH(G$1&amp;"Before",'Data Entry'!$1:$1,0)))</f>
        <v/>
      </c>
      <c r="H1845" s="61" t="str">
        <f>IF(INDEX(Include!$1:$1048576,MATCH($A1845,Include!$A:$A,0),MATCH(H$1,Include!$1:$1,0))=0,
"", INDEX('Data Entry'!$1:$1048576,MATCH($A1845,'Data Entry'!$A:$A,0),MATCH(H$1&amp;"Before",'Data Entry'!$1:$1,0)))</f>
        <v/>
      </c>
      <c r="I1845" s="61" t="str">
        <f>IF(INDEX(Include!$1:$1048576,MATCH($A1845,Include!$A:$A,0),MATCH(I$1,Include!$1:$1,0))=0,
"", INDEX('Data Entry'!$1:$1048576,MATCH($A1845,'Data Entry'!$A:$A,0),MATCH(I$1&amp;"Before",'Data Entry'!$1:$1,0)))</f>
        <v/>
      </c>
      <c r="J1845" s="61" t="str">
        <f>IF(INDEX(Include!$1:$1048576,MATCH($A1845,Include!$A:$A,0),MATCH(J$1,Include!$1:$1,0))=0,
"", INDEX('Data Entry'!$1:$1048576,MATCH($A1845,'Data Entry'!$A:$A,0),MATCH(J$1&amp;"Before",'Data Entry'!$1:$1,0)))</f>
        <v/>
      </c>
      <c r="K1845" s="61" t="str">
        <f>IF(INDEX(Include!$1:$1048576,MATCH($A1845,Include!$A:$A,0),MATCH(K$1,Include!$1:$1,0))=0,
"", INDEX('Data Entry'!$1:$1048576,MATCH($A1845,'Data Entry'!$A:$A,0),MATCH(K$1&amp;"Before",'Data Entry'!$1:$1,0)))</f>
        <v/>
      </c>
      <c r="L1845" s="61" t="str">
        <f>IF(INDEX(Include!$1:$1048576,MATCH($A1845,Include!$A:$A,0),MATCH(L$1,Include!$1:$1,0))=0,
"", INDEX('Data Entry'!$1:$1048576,MATCH($A1845,'Data Entry'!$A:$A,0),MATCH(L$1&amp;"Before",'Data Entry'!$1:$1,0)))</f>
        <v/>
      </c>
      <c r="M1845" s="61" t="str">
        <f>IF(INDEX(Include!$1:$1048576,MATCH($A1845,Include!$A:$A,0),MATCH(M$1,Include!$1:$1,0))=0,
"", INDEX('Data Entry'!$1:$1048576,MATCH($A1845,'Data Entry'!$A:$A,0),MATCH(M$1&amp;"Before",'Data Entry'!$1:$1,0)))</f>
        <v/>
      </c>
      <c r="N1845" s="61" t="str">
        <f>IF(INDEX(Include!$1:$1048576,MATCH($A1845,Include!$A:$A,0),MATCH(N$1,Include!$1:$1,0))=0,
"", INDEX('Data Entry'!$1:$1048576,MATCH($A1845,'Data Entry'!$A:$A,0),MATCH(N$1&amp;"Before",'Data Entry'!$1:$1,0)))</f>
        <v/>
      </c>
      <c r="O1845" s="61" t="str">
        <f>IF(INDEX(Include!$1:$1048576,MATCH($A1845,Include!$A:$A,0),MATCH(O$1,Include!$1:$1,0))=0,
"", INDEX('Data Entry'!$1:$1048576,MATCH($A1845,'Data Entry'!$A:$A,0),MATCH(O$1&amp;"Before",'Data Entry'!$1:$1,0)))</f>
        <v/>
      </c>
      <c r="P1845" s="61" t="str">
        <f>IF(INDEX(Include!$1:$1048576,MATCH($A1845,Include!$A:$A,0),MATCH(P$1,Include!$1:$1,0))=0,
"", INDEX('Data Entry'!$1:$1048576,MATCH($A1845,'Data Entry'!$A:$A,0),MATCH(P$1&amp;"Before",'Data Entry'!$1:$1,0)))</f>
        <v/>
      </c>
      <c r="Q1845" s="61" t="str">
        <f>IF(INDEX(Include!$1:$1048576,MATCH($A1845,Include!$A:$A,0),MATCH(Q$1,Include!$1:$1,0))=0,
"", INDEX('Data Entry'!$1:$1048576,MATCH($A1845,'Data Entry'!$A:$A,0),MATCH(Q$1&amp;"Before",'Data Entry'!$1:$1,0)))</f>
        <v/>
      </c>
      <c r="R1845" s="61" t="str">
        <f>IF(INDEX(Include!$1:$1048576,MATCH($A1845,Include!$A:$A,0),MATCH(R$1,Include!$1:$1,0))=0,
"", INDEX('Data Entry'!$1:$1048576,MATCH($A1845,'Data Entry'!$A:$A,0),MATCH(R$1&amp;"Before",'Data Entry'!$1:$1,0)))</f>
        <v/>
      </c>
      <c r="S1845" s="61" t="e">
        <f>IF(INDEX(Include!$1:$1048576,MATCH($A1845,Include!$A:$A,0),MATCH(S$1,Include!$1:$1,0))=0,
"", INDEX('Data Entry'!$1:$1048576,MATCH($A1845,'Data Entry'!$A:$A,0),MATCH(S$1&amp;"Before",'Data Entry'!$1:$1,0)))</f>
        <v>#N/A</v>
      </c>
      <c r="T1845" s="61" t="e">
        <f>IF(INDEX(Include!$1:$1048576,MATCH($A1845,Include!$A:$A,0),MATCH(T$1,Include!$1:$1,0))=0,
"", INDEX('Data Entry'!$1:$1048576,MATCH($A1845,'Data Entry'!$A:$A,0),MATCH(T$1&amp;"Before",'Data Entry'!$1:$1,0)))</f>
        <v>#N/A</v>
      </c>
      <c r="U1845" s="61" t="e">
        <f>IF(INDEX(Include!$1:$1048576,MATCH($A1845,Include!$A:$A,0),MATCH(U$1,Include!$1:$1,0))=0,
"", INDEX('Data Entry'!$1:$1048576,MATCH($A1845,'Data Entry'!$A:$A,0),MATCH(U$1&amp;"Before",'Data Entry'!$1:$1,0)))</f>
        <v>#N/A</v>
      </c>
      <c r="V1845" s="61" t="e">
        <f>IF(INDEX(Include!$1:$1048576,MATCH($A1845,Include!$A:$A,0),MATCH(V$1,Include!$1:$1,0))=0,
"", INDEX('Data Entry'!$1:$1048576,MATCH($A1845,'Data Entry'!$A:$A,0),MATCH(V$1&amp;"Before",'Data Entry'!$1:$1,0)))</f>
        <v>#N/A</v>
      </c>
      <c r="W1845" s="61" t="e">
        <f>IF(INDEX(Include!$1:$1048576,MATCH($A1845,Include!$A:$A,0),MATCH(W$1,Include!$1:$1,0))=0,
"", INDEX('Data Entry'!$1:$1048576,MATCH($A1845,'Data Entry'!$A:$A,0),MATCH(W$1&amp;"Before",'Data Entry'!$1:$1,0)))</f>
        <v>#N/A</v>
      </c>
      <c r="X1845" s="61" t="e">
        <f>IF(INDEX(Include!$1:$1048576,MATCH($A1845,Include!$A:$A,0),MATCH(X$1,Include!$1:$1,0))=0,
"", INDEX('Data Entry'!$1:$1048576,MATCH($A1845,'Data Entry'!$A:$A,0),MATCH(X$1&amp;"Before",'Data Entry'!$1:$1,0)))</f>
        <v>#N/A</v>
      </c>
      <c r="Y1845" s="61" t="e">
        <f>IF(INDEX(Include!$1:$1048576,MATCH($A1845,Include!$A:$A,0),MATCH(Y$1,Include!$1:$1,0))=0,
"", INDEX('Data Entry'!$1:$1048576,MATCH($A1845,'Data Entry'!$A:$A,0),MATCH(Y$1&amp;"Before",'Data Entry'!$1:$1,0)))</f>
        <v>#N/A</v>
      </c>
      <c r="Z1845" s="61" t="e">
        <f>IF(INDEX(Include!$1:$1048576,MATCH($A1845,Include!$A:$A,0),MATCH(Z$1,Include!$1:$1,0))=0,
"", INDEX('Data Entry'!$1:$1048576,MATCH($A1845,'Data Entry'!$A:$A,0),MATCH(Z$1&amp;"Before",'Data Entry'!$1:$1,0)))</f>
        <v>#N/A</v>
      </c>
      <c r="AA1845" s="61" t="e">
        <f>IF(INDEX(Include!$1:$1048576,MATCH($A1845,Include!$A:$A,0),MATCH(AA$1,Include!$1:$1,0))=0,
"", INDEX('Data Entry'!$1:$1048576,MATCH($A1845,'Data Entry'!$A:$A,0),MATCH(AA$1&amp;"Before",'Data Entry'!$1:$1,0)))</f>
        <v>#N/A</v>
      </c>
      <c r="AB1845" s="61" t="e">
        <f>IF(INDEX(Include!$1:$1048576,MATCH($A1845,Include!$A:$A,0),MATCH(AB$1,Include!$1:$1,0))=0,
"", INDEX('Data Entry'!$1:$1048576,MATCH($A1845,'Data Entry'!$A:$A,0),MATCH(AB$1&amp;"Before",'Data Entry'!$1:$1,0)))</f>
        <v>#N/A</v>
      </c>
      <c r="AC1845" s="61" t="e">
        <f>IF(INDEX(Include!$1:$1048576,MATCH($A1845,Include!$A:$A,0),MATCH(AC$1,Include!$1:$1,0))=0,
"", INDEX('Data Entry'!$1:$1048576,MATCH($A1845,'Data Entry'!$A:$A,0),MATCH(AC$1&amp;"Before",'Data Entry'!$1:$1,0)))</f>
        <v>#N/A</v>
      </c>
      <c r="AD1845" s="61" t="e">
        <f>IF(INDEX(Include!$1:$1048576,MATCH($A1845,Include!$A:$A,0),MATCH(AD$1,Include!$1:$1,0))=0,
"", INDEX('Data Entry'!$1:$1048576,MATCH($A1845,'Data Entry'!$A:$A,0),MATCH(AD$1&amp;"Before",'Data Entry'!$1:$1,0)))</f>
        <v>#N/A</v>
      </c>
      <c r="AE1845" s="61" t="e">
        <f>IF(INDEX(Include!$1:$1048576,MATCH($A1845,Include!$A:$A,0),MATCH(AE$1,Include!$1:$1,0))=0,
"", INDEX('Data Entry'!$1:$1048576,MATCH($A1845,'Data Entry'!$A:$A,0),MATCH(AE$1&amp;"Before",'Data Entry'!$1:$1,0)))</f>
        <v>#N/A</v>
      </c>
      <c r="AF1845" s="61" t="e">
        <f>IF(INDEX(Include!$1:$1048576,MATCH($A1845,Include!$A:$A,0),MATCH(AF$1,Include!$1:$1,0))=0,
"", INDEX('Data Entry'!$1:$1048576,MATCH($A1845,'Data Entry'!$A:$A,0),MATCH(AF$1&amp;"Before",'Data Entry'!$1:$1,0)))</f>
        <v>#N/A</v>
      </c>
      <c r="AG1845" s="61" t="e">
        <f>IF(INDEX(Include!$1:$1048576,MATCH($A1845,Include!$A:$A,0),MATCH(AG$1,Include!$1:$1,0))=0,
"", INDEX('Data Entry'!$1:$1048576,MATCH($A1845,'Data Entry'!$A:$A,0),MATCH(AG$1&amp;"Before",'Data Entry'!$1:$1,0)))</f>
        <v>#N/A</v>
      </c>
      <c r="AH1845" s="61" t="e">
        <f>IF(INDEX(Include!$1:$1048576,MATCH($A1845,Include!$A:$A,0),MATCH(AH$1,Include!$1:$1,0))=0,
"", INDEX('Data Entry'!$1:$1048576,MATCH($A1845,'Data Entry'!$A:$A,0),MATCH(AH$1&amp;"Before",'Data Entry'!$1:$1,0)))</f>
        <v>#N/A</v>
      </c>
      <c r="AI1845" s="61" t="e">
        <f>IF(INDEX(Include!$1:$1048576,MATCH($A1845,Include!$A:$A,0),MATCH(AI$1,Include!$1:$1,0))=0,
"", INDEX('Data Entry'!$1:$1048576,MATCH($A1845,'Data Entry'!$A:$A,0),MATCH(AI$1&amp;"Before",'Data Entry'!$1:$1,0)))</f>
        <v>#N/A</v>
      </c>
      <c r="AJ1845" s="61" t="e">
        <f>IF(INDEX(Include!$1:$1048576,MATCH($A1845,Include!$A:$A,0),MATCH(AJ$1,Include!$1:$1,0))=0,
"", INDEX('Data Entry'!$1:$1048576,MATCH($A1845,'Data Entry'!$A:$A,0),MATCH(AJ$1&amp;"Before",'Data Entry'!$1:$1,0)))</f>
        <v>#N/A</v>
      </c>
      <c r="AK1845" s="61" t="str">
        <f>IF(INDEX(Include!$1:$1048576,MATCH($A1845,Include!$A:$A,0),MATCH(AK$1,Include!$1:$1,0))=0,
"",
INDEX('Data Entry'!$1:$1048576,MATCH($A1845,'Data Entry'!$A:$A,0),MATCH(AK$1&amp;"Before",'Data Entry'!$1:$1,0)))</f>
        <v/>
      </c>
    </row>
    <row r="1846" spans="1:37" x14ac:dyDescent="0.35">
      <c r="A1846" s="70">
        <f>'Data Entry'!A1850</f>
        <v>1845</v>
      </c>
      <c r="B1846" s="61" t="str">
        <f>IF(INDEX(Include!$1:$1048576,MATCH($A1846,Include!$A:$A,0),MATCH(B$1,Include!$1:$1,0))=0,
"", INDEX('Data Entry'!$1:$1048576,MATCH($A1846,'Data Entry'!$A:$A,0),MATCH(B$1&amp;"Before",'Data Entry'!$1:$1,0)))</f>
        <v/>
      </c>
      <c r="C1846" s="61" t="str">
        <f>IF(INDEX(Include!$1:$1048576,MATCH($A1846,Include!$A:$A,0),MATCH(C$1,Include!$1:$1,0))=0,
"", INDEX('Data Entry'!$1:$1048576,MATCH($A1846,'Data Entry'!$A:$A,0),MATCH(C$1&amp;"Before",'Data Entry'!$1:$1,0)))</f>
        <v/>
      </c>
      <c r="D1846" s="61" t="str">
        <f>IF(INDEX(Include!$1:$1048576,MATCH($A1846,Include!$A:$A,0),MATCH(D$1,Include!$1:$1,0))=0,
"", INDEX('Data Entry'!$1:$1048576,MATCH($A1846,'Data Entry'!$A:$A,0),MATCH(D$1&amp;"Before",'Data Entry'!$1:$1,0)))</f>
        <v/>
      </c>
      <c r="E1846" s="61" t="str">
        <f>IF(INDEX(Include!$1:$1048576,MATCH($A1846,Include!$A:$A,0),MATCH(E$1,Include!$1:$1,0))=0,
"", INDEX('Data Entry'!$1:$1048576,MATCH($A1846,'Data Entry'!$A:$A,0),MATCH(E$1&amp;"Before",'Data Entry'!$1:$1,0)))</f>
        <v/>
      </c>
      <c r="F1846" s="61" t="str">
        <f>IF(INDEX(Include!$1:$1048576,MATCH($A1846,Include!$A:$A,0),MATCH(F$1,Include!$1:$1,0))=0,
"", INDEX('Data Entry'!$1:$1048576,MATCH($A1846,'Data Entry'!$A:$A,0),MATCH(F$1&amp;"Before",'Data Entry'!$1:$1,0)))</f>
        <v/>
      </c>
      <c r="G1846" s="61" t="str">
        <f>IF(INDEX(Include!$1:$1048576,MATCH($A1846,Include!$A:$A,0),MATCH(G$1,Include!$1:$1,0))=0,
"", INDEX('Data Entry'!$1:$1048576,MATCH($A1846,'Data Entry'!$A:$A,0),MATCH(G$1&amp;"Before",'Data Entry'!$1:$1,0)))</f>
        <v/>
      </c>
      <c r="H1846" s="61" t="str">
        <f>IF(INDEX(Include!$1:$1048576,MATCH($A1846,Include!$A:$A,0),MATCH(H$1,Include!$1:$1,0))=0,
"", INDEX('Data Entry'!$1:$1048576,MATCH($A1846,'Data Entry'!$A:$A,0),MATCH(H$1&amp;"Before",'Data Entry'!$1:$1,0)))</f>
        <v/>
      </c>
      <c r="I1846" s="61" t="str">
        <f>IF(INDEX(Include!$1:$1048576,MATCH($A1846,Include!$A:$A,0),MATCH(I$1,Include!$1:$1,0))=0,
"", INDEX('Data Entry'!$1:$1048576,MATCH($A1846,'Data Entry'!$A:$A,0),MATCH(I$1&amp;"Before",'Data Entry'!$1:$1,0)))</f>
        <v/>
      </c>
      <c r="J1846" s="61" t="str">
        <f>IF(INDEX(Include!$1:$1048576,MATCH($A1846,Include!$A:$A,0),MATCH(J$1,Include!$1:$1,0))=0,
"", INDEX('Data Entry'!$1:$1048576,MATCH($A1846,'Data Entry'!$A:$A,0),MATCH(J$1&amp;"Before",'Data Entry'!$1:$1,0)))</f>
        <v/>
      </c>
      <c r="K1846" s="61" t="str">
        <f>IF(INDEX(Include!$1:$1048576,MATCH($A1846,Include!$A:$A,0),MATCH(K$1,Include!$1:$1,0))=0,
"", INDEX('Data Entry'!$1:$1048576,MATCH($A1846,'Data Entry'!$A:$A,0),MATCH(K$1&amp;"Before",'Data Entry'!$1:$1,0)))</f>
        <v/>
      </c>
      <c r="L1846" s="61" t="str">
        <f>IF(INDEX(Include!$1:$1048576,MATCH($A1846,Include!$A:$A,0),MATCH(L$1,Include!$1:$1,0))=0,
"", INDEX('Data Entry'!$1:$1048576,MATCH($A1846,'Data Entry'!$A:$A,0),MATCH(L$1&amp;"Before",'Data Entry'!$1:$1,0)))</f>
        <v/>
      </c>
      <c r="M1846" s="61" t="str">
        <f>IF(INDEX(Include!$1:$1048576,MATCH($A1846,Include!$A:$A,0),MATCH(M$1,Include!$1:$1,0))=0,
"", INDEX('Data Entry'!$1:$1048576,MATCH($A1846,'Data Entry'!$A:$A,0),MATCH(M$1&amp;"Before",'Data Entry'!$1:$1,0)))</f>
        <v/>
      </c>
      <c r="N1846" s="61" t="str">
        <f>IF(INDEX(Include!$1:$1048576,MATCH($A1846,Include!$A:$A,0),MATCH(N$1,Include!$1:$1,0))=0,
"", INDEX('Data Entry'!$1:$1048576,MATCH($A1846,'Data Entry'!$A:$A,0),MATCH(N$1&amp;"Before",'Data Entry'!$1:$1,0)))</f>
        <v/>
      </c>
      <c r="O1846" s="61" t="str">
        <f>IF(INDEX(Include!$1:$1048576,MATCH($A1846,Include!$A:$A,0),MATCH(O$1,Include!$1:$1,0))=0,
"", INDEX('Data Entry'!$1:$1048576,MATCH($A1846,'Data Entry'!$A:$A,0),MATCH(O$1&amp;"Before",'Data Entry'!$1:$1,0)))</f>
        <v/>
      </c>
      <c r="P1846" s="61" t="str">
        <f>IF(INDEX(Include!$1:$1048576,MATCH($A1846,Include!$A:$A,0),MATCH(P$1,Include!$1:$1,0))=0,
"", INDEX('Data Entry'!$1:$1048576,MATCH($A1846,'Data Entry'!$A:$A,0),MATCH(P$1&amp;"Before",'Data Entry'!$1:$1,0)))</f>
        <v/>
      </c>
      <c r="Q1846" s="61" t="str">
        <f>IF(INDEX(Include!$1:$1048576,MATCH($A1846,Include!$A:$A,0),MATCH(Q$1,Include!$1:$1,0))=0,
"", INDEX('Data Entry'!$1:$1048576,MATCH($A1846,'Data Entry'!$A:$A,0),MATCH(Q$1&amp;"Before",'Data Entry'!$1:$1,0)))</f>
        <v/>
      </c>
      <c r="R1846" s="61" t="str">
        <f>IF(INDEX(Include!$1:$1048576,MATCH($A1846,Include!$A:$A,0),MATCH(R$1,Include!$1:$1,0))=0,
"", INDEX('Data Entry'!$1:$1048576,MATCH($A1846,'Data Entry'!$A:$A,0),MATCH(R$1&amp;"Before",'Data Entry'!$1:$1,0)))</f>
        <v/>
      </c>
      <c r="S1846" s="61" t="e">
        <f>IF(INDEX(Include!$1:$1048576,MATCH($A1846,Include!$A:$A,0),MATCH(S$1,Include!$1:$1,0))=0,
"", INDEX('Data Entry'!$1:$1048576,MATCH($A1846,'Data Entry'!$A:$A,0),MATCH(S$1&amp;"Before",'Data Entry'!$1:$1,0)))</f>
        <v>#N/A</v>
      </c>
      <c r="T1846" s="61" t="e">
        <f>IF(INDEX(Include!$1:$1048576,MATCH($A1846,Include!$A:$A,0),MATCH(T$1,Include!$1:$1,0))=0,
"", INDEX('Data Entry'!$1:$1048576,MATCH($A1846,'Data Entry'!$A:$A,0),MATCH(T$1&amp;"Before",'Data Entry'!$1:$1,0)))</f>
        <v>#N/A</v>
      </c>
      <c r="U1846" s="61" t="e">
        <f>IF(INDEX(Include!$1:$1048576,MATCH($A1846,Include!$A:$A,0),MATCH(U$1,Include!$1:$1,0))=0,
"", INDEX('Data Entry'!$1:$1048576,MATCH($A1846,'Data Entry'!$A:$A,0),MATCH(U$1&amp;"Before",'Data Entry'!$1:$1,0)))</f>
        <v>#N/A</v>
      </c>
      <c r="V1846" s="61" t="e">
        <f>IF(INDEX(Include!$1:$1048576,MATCH($A1846,Include!$A:$A,0),MATCH(V$1,Include!$1:$1,0))=0,
"", INDEX('Data Entry'!$1:$1048576,MATCH($A1846,'Data Entry'!$A:$A,0),MATCH(V$1&amp;"Before",'Data Entry'!$1:$1,0)))</f>
        <v>#N/A</v>
      </c>
      <c r="W1846" s="61" t="e">
        <f>IF(INDEX(Include!$1:$1048576,MATCH($A1846,Include!$A:$A,0),MATCH(W$1,Include!$1:$1,0))=0,
"", INDEX('Data Entry'!$1:$1048576,MATCH($A1846,'Data Entry'!$A:$A,0),MATCH(W$1&amp;"Before",'Data Entry'!$1:$1,0)))</f>
        <v>#N/A</v>
      </c>
      <c r="X1846" s="61" t="e">
        <f>IF(INDEX(Include!$1:$1048576,MATCH($A1846,Include!$A:$A,0),MATCH(X$1,Include!$1:$1,0))=0,
"", INDEX('Data Entry'!$1:$1048576,MATCH($A1846,'Data Entry'!$A:$A,0),MATCH(X$1&amp;"Before",'Data Entry'!$1:$1,0)))</f>
        <v>#N/A</v>
      </c>
      <c r="Y1846" s="61" t="e">
        <f>IF(INDEX(Include!$1:$1048576,MATCH($A1846,Include!$A:$A,0),MATCH(Y$1,Include!$1:$1,0))=0,
"", INDEX('Data Entry'!$1:$1048576,MATCH($A1846,'Data Entry'!$A:$A,0),MATCH(Y$1&amp;"Before",'Data Entry'!$1:$1,0)))</f>
        <v>#N/A</v>
      </c>
      <c r="Z1846" s="61" t="e">
        <f>IF(INDEX(Include!$1:$1048576,MATCH($A1846,Include!$A:$A,0),MATCH(Z$1,Include!$1:$1,0))=0,
"", INDEX('Data Entry'!$1:$1048576,MATCH($A1846,'Data Entry'!$A:$A,0),MATCH(Z$1&amp;"Before",'Data Entry'!$1:$1,0)))</f>
        <v>#N/A</v>
      </c>
      <c r="AA1846" s="61" t="e">
        <f>IF(INDEX(Include!$1:$1048576,MATCH($A1846,Include!$A:$A,0),MATCH(AA$1,Include!$1:$1,0))=0,
"", INDEX('Data Entry'!$1:$1048576,MATCH($A1846,'Data Entry'!$A:$A,0),MATCH(AA$1&amp;"Before",'Data Entry'!$1:$1,0)))</f>
        <v>#N/A</v>
      </c>
      <c r="AB1846" s="61" t="e">
        <f>IF(INDEX(Include!$1:$1048576,MATCH($A1846,Include!$A:$A,0),MATCH(AB$1,Include!$1:$1,0))=0,
"", INDEX('Data Entry'!$1:$1048576,MATCH($A1846,'Data Entry'!$A:$A,0),MATCH(AB$1&amp;"Before",'Data Entry'!$1:$1,0)))</f>
        <v>#N/A</v>
      </c>
      <c r="AC1846" s="61" t="e">
        <f>IF(INDEX(Include!$1:$1048576,MATCH($A1846,Include!$A:$A,0),MATCH(AC$1,Include!$1:$1,0))=0,
"", INDEX('Data Entry'!$1:$1048576,MATCH($A1846,'Data Entry'!$A:$A,0),MATCH(AC$1&amp;"Before",'Data Entry'!$1:$1,0)))</f>
        <v>#N/A</v>
      </c>
      <c r="AD1846" s="61" t="e">
        <f>IF(INDEX(Include!$1:$1048576,MATCH($A1846,Include!$A:$A,0),MATCH(AD$1,Include!$1:$1,0))=0,
"", INDEX('Data Entry'!$1:$1048576,MATCH($A1846,'Data Entry'!$A:$A,0),MATCH(AD$1&amp;"Before",'Data Entry'!$1:$1,0)))</f>
        <v>#N/A</v>
      </c>
      <c r="AE1846" s="61" t="e">
        <f>IF(INDEX(Include!$1:$1048576,MATCH($A1846,Include!$A:$A,0),MATCH(AE$1,Include!$1:$1,0))=0,
"", INDEX('Data Entry'!$1:$1048576,MATCH($A1846,'Data Entry'!$A:$A,0),MATCH(AE$1&amp;"Before",'Data Entry'!$1:$1,0)))</f>
        <v>#N/A</v>
      </c>
      <c r="AF1846" s="61" t="e">
        <f>IF(INDEX(Include!$1:$1048576,MATCH($A1846,Include!$A:$A,0),MATCH(AF$1,Include!$1:$1,0))=0,
"", INDEX('Data Entry'!$1:$1048576,MATCH($A1846,'Data Entry'!$A:$A,0),MATCH(AF$1&amp;"Before",'Data Entry'!$1:$1,0)))</f>
        <v>#N/A</v>
      </c>
      <c r="AG1846" s="61" t="e">
        <f>IF(INDEX(Include!$1:$1048576,MATCH($A1846,Include!$A:$A,0),MATCH(AG$1,Include!$1:$1,0))=0,
"", INDEX('Data Entry'!$1:$1048576,MATCH($A1846,'Data Entry'!$A:$A,0),MATCH(AG$1&amp;"Before",'Data Entry'!$1:$1,0)))</f>
        <v>#N/A</v>
      </c>
      <c r="AH1846" s="61" t="e">
        <f>IF(INDEX(Include!$1:$1048576,MATCH($A1846,Include!$A:$A,0),MATCH(AH$1,Include!$1:$1,0))=0,
"", INDEX('Data Entry'!$1:$1048576,MATCH($A1846,'Data Entry'!$A:$A,0),MATCH(AH$1&amp;"Before",'Data Entry'!$1:$1,0)))</f>
        <v>#N/A</v>
      </c>
      <c r="AI1846" s="61" t="e">
        <f>IF(INDEX(Include!$1:$1048576,MATCH($A1846,Include!$A:$A,0),MATCH(AI$1,Include!$1:$1,0))=0,
"", INDEX('Data Entry'!$1:$1048576,MATCH($A1846,'Data Entry'!$A:$A,0),MATCH(AI$1&amp;"Before",'Data Entry'!$1:$1,0)))</f>
        <v>#N/A</v>
      </c>
      <c r="AJ1846" s="61" t="e">
        <f>IF(INDEX(Include!$1:$1048576,MATCH($A1846,Include!$A:$A,0),MATCH(AJ$1,Include!$1:$1,0))=0,
"", INDEX('Data Entry'!$1:$1048576,MATCH($A1846,'Data Entry'!$A:$A,0),MATCH(AJ$1&amp;"Before",'Data Entry'!$1:$1,0)))</f>
        <v>#N/A</v>
      </c>
      <c r="AK1846" s="61" t="str">
        <f>IF(INDEX(Include!$1:$1048576,MATCH($A1846,Include!$A:$A,0),MATCH(AK$1,Include!$1:$1,0))=0,
"",
INDEX('Data Entry'!$1:$1048576,MATCH($A1846,'Data Entry'!$A:$A,0),MATCH(AK$1&amp;"Before",'Data Entry'!$1:$1,0)))</f>
        <v/>
      </c>
    </row>
    <row r="1847" spans="1:37" x14ac:dyDescent="0.35">
      <c r="A1847" s="70">
        <f>'Data Entry'!A1851</f>
        <v>1846</v>
      </c>
      <c r="B1847" s="61" t="str">
        <f>IF(INDEX(Include!$1:$1048576,MATCH($A1847,Include!$A:$A,0),MATCH(B$1,Include!$1:$1,0))=0,
"", INDEX('Data Entry'!$1:$1048576,MATCH($A1847,'Data Entry'!$A:$A,0),MATCH(B$1&amp;"Before",'Data Entry'!$1:$1,0)))</f>
        <v/>
      </c>
      <c r="C1847" s="61" t="str">
        <f>IF(INDEX(Include!$1:$1048576,MATCH($A1847,Include!$A:$A,0),MATCH(C$1,Include!$1:$1,0))=0,
"", INDEX('Data Entry'!$1:$1048576,MATCH($A1847,'Data Entry'!$A:$A,0),MATCH(C$1&amp;"Before",'Data Entry'!$1:$1,0)))</f>
        <v/>
      </c>
      <c r="D1847" s="61" t="str">
        <f>IF(INDEX(Include!$1:$1048576,MATCH($A1847,Include!$A:$A,0),MATCH(D$1,Include!$1:$1,0))=0,
"", INDEX('Data Entry'!$1:$1048576,MATCH($A1847,'Data Entry'!$A:$A,0),MATCH(D$1&amp;"Before",'Data Entry'!$1:$1,0)))</f>
        <v/>
      </c>
      <c r="E1847" s="61" t="str">
        <f>IF(INDEX(Include!$1:$1048576,MATCH($A1847,Include!$A:$A,0),MATCH(E$1,Include!$1:$1,0))=0,
"", INDEX('Data Entry'!$1:$1048576,MATCH($A1847,'Data Entry'!$A:$A,0),MATCH(E$1&amp;"Before",'Data Entry'!$1:$1,0)))</f>
        <v/>
      </c>
      <c r="F1847" s="61" t="str">
        <f>IF(INDEX(Include!$1:$1048576,MATCH($A1847,Include!$A:$A,0),MATCH(F$1,Include!$1:$1,0))=0,
"", INDEX('Data Entry'!$1:$1048576,MATCH($A1847,'Data Entry'!$A:$A,0),MATCH(F$1&amp;"Before",'Data Entry'!$1:$1,0)))</f>
        <v/>
      </c>
      <c r="G1847" s="61" t="str">
        <f>IF(INDEX(Include!$1:$1048576,MATCH($A1847,Include!$A:$A,0),MATCH(G$1,Include!$1:$1,0))=0,
"", INDEX('Data Entry'!$1:$1048576,MATCH($A1847,'Data Entry'!$A:$A,0),MATCH(G$1&amp;"Before",'Data Entry'!$1:$1,0)))</f>
        <v/>
      </c>
      <c r="H1847" s="61" t="str">
        <f>IF(INDEX(Include!$1:$1048576,MATCH($A1847,Include!$A:$A,0),MATCH(H$1,Include!$1:$1,0))=0,
"", INDEX('Data Entry'!$1:$1048576,MATCH($A1847,'Data Entry'!$A:$A,0),MATCH(H$1&amp;"Before",'Data Entry'!$1:$1,0)))</f>
        <v/>
      </c>
      <c r="I1847" s="61" t="str">
        <f>IF(INDEX(Include!$1:$1048576,MATCH($A1847,Include!$A:$A,0),MATCH(I$1,Include!$1:$1,0))=0,
"", INDEX('Data Entry'!$1:$1048576,MATCH($A1847,'Data Entry'!$A:$A,0),MATCH(I$1&amp;"Before",'Data Entry'!$1:$1,0)))</f>
        <v/>
      </c>
      <c r="J1847" s="61" t="str">
        <f>IF(INDEX(Include!$1:$1048576,MATCH($A1847,Include!$A:$A,0),MATCH(J$1,Include!$1:$1,0))=0,
"", INDEX('Data Entry'!$1:$1048576,MATCH($A1847,'Data Entry'!$A:$A,0),MATCH(J$1&amp;"Before",'Data Entry'!$1:$1,0)))</f>
        <v/>
      </c>
      <c r="K1847" s="61" t="str">
        <f>IF(INDEX(Include!$1:$1048576,MATCH($A1847,Include!$A:$A,0),MATCH(K$1,Include!$1:$1,0))=0,
"", INDEX('Data Entry'!$1:$1048576,MATCH($A1847,'Data Entry'!$A:$A,0),MATCH(K$1&amp;"Before",'Data Entry'!$1:$1,0)))</f>
        <v/>
      </c>
      <c r="L1847" s="61" t="str">
        <f>IF(INDEX(Include!$1:$1048576,MATCH($A1847,Include!$A:$A,0),MATCH(L$1,Include!$1:$1,0))=0,
"", INDEX('Data Entry'!$1:$1048576,MATCH($A1847,'Data Entry'!$A:$A,0),MATCH(L$1&amp;"Before",'Data Entry'!$1:$1,0)))</f>
        <v/>
      </c>
      <c r="M1847" s="61" t="str">
        <f>IF(INDEX(Include!$1:$1048576,MATCH($A1847,Include!$A:$A,0),MATCH(M$1,Include!$1:$1,0))=0,
"", INDEX('Data Entry'!$1:$1048576,MATCH($A1847,'Data Entry'!$A:$A,0),MATCH(M$1&amp;"Before",'Data Entry'!$1:$1,0)))</f>
        <v/>
      </c>
      <c r="N1847" s="61" t="str">
        <f>IF(INDEX(Include!$1:$1048576,MATCH($A1847,Include!$A:$A,0),MATCH(N$1,Include!$1:$1,0))=0,
"", INDEX('Data Entry'!$1:$1048576,MATCH($A1847,'Data Entry'!$A:$A,0),MATCH(N$1&amp;"Before",'Data Entry'!$1:$1,0)))</f>
        <v/>
      </c>
      <c r="O1847" s="61" t="str">
        <f>IF(INDEX(Include!$1:$1048576,MATCH($A1847,Include!$A:$A,0),MATCH(O$1,Include!$1:$1,0))=0,
"", INDEX('Data Entry'!$1:$1048576,MATCH($A1847,'Data Entry'!$A:$A,0),MATCH(O$1&amp;"Before",'Data Entry'!$1:$1,0)))</f>
        <v/>
      </c>
      <c r="P1847" s="61" t="str">
        <f>IF(INDEX(Include!$1:$1048576,MATCH($A1847,Include!$A:$A,0),MATCH(P$1,Include!$1:$1,0))=0,
"", INDEX('Data Entry'!$1:$1048576,MATCH($A1847,'Data Entry'!$A:$A,0),MATCH(P$1&amp;"Before",'Data Entry'!$1:$1,0)))</f>
        <v/>
      </c>
      <c r="Q1847" s="61" t="str">
        <f>IF(INDEX(Include!$1:$1048576,MATCH($A1847,Include!$A:$A,0),MATCH(Q$1,Include!$1:$1,0))=0,
"", INDEX('Data Entry'!$1:$1048576,MATCH($A1847,'Data Entry'!$A:$A,0),MATCH(Q$1&amp;"Before",'Data Entry'!$1:$1,0)))</f>
        <v/>
      </c>
      <c r="R1847" s="61" t="str">
        <f>IF(INDEX(Include!$1:$1048576,MATCH($A1847,Include!$A:$A,0),MATCH(R$1,Include!$1:$1,0))=0,
"", INDEX('Data Entry'!$1:$1048576,MATCH($A1847,'Data Entry'!$A:$A,0),MATCH(R$1&amp;"Before",'Data Entry'!$1:$1,0)))</f>
        <v/>
      </c>
      <c r="S1847" s="61" t="e">
        <f>IF(INDEX(Include!$1:$1048576,MATCH($A1847,Include!$A:$A,0),MATCH(S$1,Include!$1:$1,0))=0,
"", INDEX('Data Entry'!$1:$1048576,MATCH($A1847,'Data Entry'!$A:$A,0),MATCH(S$1&amp;"Before",'Data Entry'!$1:$1,0)))</f>
        <v>#N/A</v>
      </c>
      <c r="T1847" s="61" t="e">
        <f>IF(INDEX(Include!$1:$1048576,MATCH($A1847,Include!$A:$A,0),MATCH(T$1,Include!$1:$1,0))=0,
"", INDEX('Data Entry'!$1:$1048576,MATCH($A1847,'Data Entry'!$A:$A,0),MATCH(T$1&amp;"Before",'Data Entry'!$1:$1,0)))</f>
        <v>#N/A</v>
      </c>
      <c r="U1847" s="61" t="e">
        <f>IF(INDEX(Include!$1:$1048576,MATCH($A1847,Include!$A:$A,0),MATCH(U$1,Include!$1:$1,0))=0,
"", INDEX('Data Entry'!$1:$1048576,MATCH($A1847,'Data Entry'!$A:$A,0),MATCH(U$1&amp;"Before",'Data Entry'!$1:$1,0)))</f>
        <v>#N/A</v>
      </c>
      <c r="V1847" s="61" t="e">
        <f>IF(INDEX(Include!$1:$1048576,MATCH($A1847,Include!$A:$A,0),MATCH(V$1,Include!$1:$1,0))=0,
"", INDEX('Data Entry'!$1:$1048576,MATCH($A1847,'Data Entry'!$A:$A,0),MATCH(V$1&amp;"Before",'Data Entry'!$1:$1,0)))</f>
        <v>#N/A</v>
      </c>
      <c r="W1847" s="61" t="e">
        <f>IF(INDEX(Include!$1:$1048576,MATCH($A1847,Include!$A:$A,0),MATCH(W$1,Include!$1:$1,0))=0,
"", INDEX('Data Entry'!$1:$1048576,MATCH($A1847,'Data Entry'!$A:$A,0),MATCH(W$1&amp;"Before",'Data Entry'!$1:$1,0)))</f>
        <v>#N/A</v>
      </c>
      <c r="X1847" s="61" t="e">
        <f>IF(INDEX(Include!$1:$1048576,MATCH($A1847,Include!$A:$A,0),MATCH(X$1,Include!$1:$1,0))=0,
"", INDEX('Data Entry'!$1:$1048576,MATCH($A1847,'Data Entry'!$A:$A,0),MATCH(X$1&amp;"Before",'Data Entry'!$1:$1,0)))</f>
        <v>#N/A</v>
      </c>
      <c r="Y1847" s="61" t="e">
        <f>IF(INDEX(Include!$1:$1048576,MATCH($A1847,Include!$A:$A,0),MATCH(Y$1,Include!$1:$1,0))=0,
"", INDEX('Data Entry'!$1:$1048576,MATCH($A1847,'Data Entry'!$A:$A,0),MATCH(Y$1&amp;"Before",'Data Entry'!$1:$1,0)))</f>
        <v>#N/A</v>
      </c>
      <c r="Z1847" s="61" t="e">
        <f>IF(INDEX(Include!$1:$1048576,MATCH($A1847,Include!$A:$A,0),MATCH(Z$1,Include!$1:$1,0))=0,
"", INDEX('Data Entry'!$1:$1048576,MATCH($A1847,'Data Entry'!$A:$A,0),MATCH(Z$1&amp;"Before",'Data Entry'!$1:$1,0)))</f>
        <v>#N/A</v>
      </c>
      <c r="AA1847" s="61" t="e">
        <f>IF(INDEX(Include!$1:$1048576,MATCH($A1847,Include!$A:$A,0),MATCH(AA$1,Include!$1:$1,0))=0,
"", INDEX('Data Entry'!$1:$1048576,MATCH($A1847,'Data Entry'!$A:$A,0),MATCH(AA$1&amp;"Before",'Data Entry'!$1:$1,0)))</f>
        <v>#N/A</v>
      </c>
      <c r="AB1847" s="61" t="e">
        <f>IF(INDEX(Include!$1:$1048576,MATCH($A1847,Include!$A:$A,0),MATCH(AB$1,Include!$1:$1,0))=0,
"", INDEX('Data Entry'!$1:$1048576,MATCH($A1847,'Data Entry'!$A:$A,0),MATCH(AB$1&amp;"Before",'Data Entry'!$1:$1,0)))</f>
        <v>#N/A</v>
      </c>
      <c r="AC1847" s="61" t="e">
        <f>IF(INDEX(Include!$1:$1048576,MATCH($A1847,Include!$A:$A,0),MATCH(AC$1,Include!$1:$1,0))=0,
"", INDEX('Data Entry'!$1:$1048576,MATCH($A1847,'Data Entry'!$A:$A,0),MATCH(AC$1&amp;"Before",'Data Entry'!$1:$1,0)))</f>
        <v>#N/A</v>
      </c>
      <c r="AD1847" s="61" t="e">
        <f>IF(INDEX(Include!$1:$1048576,MATCH($A1847,Include!$A:$A,0),MATCH(AD$1,Include!$1:$1,0))=0,
"", INDEX('Data Entry'!$1:$1048576,MATCH($A1847,'Data Entry'!$A:$A,0),MATCH(AD$1&amp;"Before",'Data Entry'!$1:$1,0)))</f>
        <v>#N/A</v>
      </c>
      <c r="AE1847" s="61" t="e">
        <f>IF(INDEX(Include!$1:$1048576,MATCH($A1847,Include!$A:$A,0),MATCH(AE$1,Include!$1:$1,0))=0,
"", INDEX('Data Entry'!$1:$1048576,MATCH($A1847,'Data Entry'!$A:$A,0),MATCH(AE$1&amp;"Before",'Data Entry'!$1:$1,0)))</f>
        <v>#N/A</v>
      </c>
      <c r="AF1847" s="61" t="e">
        <f>IF(INDEX(Include!$1:$1048576,MATCH($A1847,Include!$A:$A,0),MATCH(AF$1,Include!$1:$1,0))=0,
"", INDEX('Data Entry'!$1:$1048576,MATCH($A1847,'Data Entry'!$A:$A,0),MATCH(AF$1&amp;"Before",'Data Entry'!$1:$1,0)))</f>
        <v>#N/A</v>
      </c>
      <c r="AG1847" s="61" t="e">
        <f>IF(INDEX(Include!$1:$1048576,MATCH($A1847,Include!$A:$A,0),MATCH(AG$1,Include!$1:$1,0))=0,
"", INDEX('Data Entry'!$1:$1048576,MATCH($A1847,'Data Entry'!$A:$A,0),MATCH(AG$1&amp;"Before",'Data Entry'!$1:$1,0)))</f>
        <v>#N/A</v>
      </c>
      <c r="AH1847" s="61" t="e">
        <f>IF(INDEX(Include!$1:$1048576,MATCH($A1847,Include!$A:$A,0),MATCH(AH$1,Include!$1:$1,0))=0,
"", INDEX('Data Entry'!$1:$1048576,MATCH($A1847,'Data Entry'!$A:$A,0),MATCH(AH$1&amp;"Before",'Data Entry'!$1:$1,0)))</f>
        <v>#N/A</v>
      </c>
      <c r="AI1847" s="61" t="e">
        <f>IF(INDEX(Include!$1:$1048576,MATCH($A1847,Include!$A:$A,0),MATCH(AI$1,Include!$1:$1,0))=0,
"", INDEX('Data Entry'!$1:$1048576,MATCH($A1847,'Data Entry'!$A:$A,0),MATCH(AI$1&amp;"Before",'Data Entry'!$1:$1,0)))</f>
        <v>#N/A</v>
      </c>
      <c r="AJ1847" s="61" t="e">
        <f>IF(INDEX(Include!$1:$1048576,MATCH($A1847,Include!$A:$A,0),MATCH(AJ$1,Include!$1:$1,0))=0,
"", INDEX('Data Entry'!$1:$1048576,MATCH($A1847,'Data Entry'!$A:$A,0),MATCH(AJ$1&amp;"Before",'Data Entry'!$1:$1,0)))</f>
        <v>#N/A</v>
      </c>
      <c r="AK1847" s="61" t="str">
        <f>IF(INDEX(Include!$1:$1048576,MATCH($A1847,Include!$A:$A,0),MATCH(AK$1,Include!$1:$1,0))=0,
"",
INDEX('Data Entry'!$1:$1048576,MATCH($A1847,'Data Entry'!$A:$A,0),MATCH(AK$1&amp;"Before",'Data Entry'!$1:$1,0)))</f>
        <v/>
      </c>
    </row>
    <row r="1848" spans="1:37" x14ac:dyDescent="0.35">
      <c r="A1848" s="70">
        <f>'Data Entry'!A1852</f>
        <v>1847</v>
      </c>
      <c r="B1848" s="61" t="str">
        <f>IF(INDEX(Include!$1:$1048576,MATCH($A1848,Include!$A:$A,0),MATCH(B$1,Include!$1:$1,0))=0,
"", INDEX('Data Entry'!$1:$1048576,MATCH($A1848,'Data Entry'!$A:$A,0),MATCH(B$1&amp;"Before",'Data Entry'!$1:$1,0)))</f>
        <v/>
      </c>
      <c r="C1848" s="61" t="str">
        <f>IF(INDEX(Include!$1:$1048576,MATCH($A1848,Include!$A:$A,0),MATCH(C$1,Include!$1:$1,0))=0,
"", INDEX('Data Entry'!$1:$1048576,MATCH($A1848,'Data Entry'!$A:$A,0),MATCH(C$1&amp;"Before",'Data Entry'!$1:$1,0)))</f>
        <v/>
      </c>
      <c r="D1848" s="61" t="str">
        <f>IF(INDEX(Include!$1:$1048576,MATCH($A1848,Include!$A:$A,0),MATCH(D$1,Include!$1:$1,0))=0,
"", INDEX('Data Entry'!$1:$1048576,MATCH($A1848,'Data Entry'!$A:$A,0),MATCH(D$1&amp;"Before",'Data Entry'!$1:$1,0)))</f>
        <v/>
      </c>
      <c r="E1848" s="61" t="str">
        <f>IF(INDEX(Include!$1:$1048576,MATCH($A1848,Include!$A:$A,0),MATCH(E$1,Include!$1:$1,0))=0,
"", INDEX('Data Entry'!$1:$1048576,MATCH($A1848,'Data Entry'!$A:$A,0),MATCH(E$1&amp;"Before",'Data Entry'!$1:$1,0)))</f>
        <v/>
      </c>
      <c r="F1848" s="61" t="str">
        <f>IF(INDEX(Include!$1:$1048576,MATCH($A1848,Include!$A:$A,0),MATCH(F$1,Include!$1:$1,0))=0,
"", INDEX('Data Entry'!$1:$1048576,MATCH($A1848,'Data Entry'!$A:$A,0),MATCH(F$1&amp;"Before",'Data Entry'!$1:$1,0)))</f>
        <v/>
      </c>
      <c r="G1848" s="61" t="str">
        <f>IF(INDEX(Include!$1:$1048576,MATCH($A1848,Include!$A:$A,0),MATCH(G$1,Include!$1:$1,0))=0,
"", INDEX('Data Entry'!$1:$1048576,MATCH($A1848,'Data Entry'!$A:$A,0),MATCH(G$1&amp;"Before",'Data Entry'!$1:$1,0)))</f>
        <v/>
      </c>
      <c r="H1848" s="61" t="str">
        <f>IF(INDEX(Include!$1:$1048576,MATCH($A1848,Include!$A:$A,0),MATCH(H$1,Include!$1:$1,0))=0,
"", INDEX('Data Entry'!$1:$1048576,MATCH($A1848,'Data Entry'!$A:$A,0),MATCH(H$1&amp;"Before",'Data Entry'!$1:$1,0)))</f>
        <v/>
      </c>
      <c r="I1848" s="61" t="str">
        <f>IF(INDEX(Include!$1:$1048576,MATCH($A1848,Include!$A:$A,0),MATCH(I$1,Include!$1:$1,0))=0,
"", INDEX('Data Entry'!$1:$1048576,MATCH($A1848,'Data Entry'!$A:$A,0),MATCH(I$1&amp;"Before",'Data Entry'!$1:$1,0)))</f>
        <v/>
      </c>
      <c r="J1848" s="61" t="str">
        <f>IF(INDEX(Include!$1:$1048576,MATCH($A1848,Include!$A:$A,0),MATCH(J$1,Include!$1:$1,0))=0,
"", INDEX('Data Entry'!$1:$1048576,MATCH($A1848,'Data Entry'!$A:$A,0),MATCH(J$1&amp;"Before",'Data Entry'!$1:$1,0)))</f>
        <v/>
      </c>
      <c r="K1848" s="61" t="str">
        <f>IF(INDEX(Include!$1:$1048576,MATCH($A1848,Include!$A:$A,0),MATCH(K$1,Include!$1:$1,0))=0,
"", INDEX('Data Entry'!$1:$1048576,MATCH($A1848,'Data Entry'!$A:$A,0),MATCH(K$1&amp;"Before",'Data Entry'!$1:$1,0)))</f>
        <v/>
      </c>
      <c r="L1848" s="61" t="str">
        <f>IF(INDEX(Include!$1:$1048576,MATCH($A1848,Include!$A:$A,0),MATCH(L$1,Include!$1:$1,0))=0,
"", INDEX('Data Entry'!$1:$1048576,MATCH($A1848,'Data Entry'!$A:$A,0),MATCH(L$1&amp;"Before",'Data Entry'!$1:$1,0)))</f>
        <v/>
      </c>
      <c r="M1848" s="61" t="str">
        <f>IF(INDEX(Include!$1:$1048576,MATCH($A1848,Include!$A:$A,0),MATCH(M$1,Include!$1:$1,0))=0,
"", INDEX('Data Entry'!$1:$1048576,MATCH($A1848,'Data Entry'!$A:$A,0),MATCH(M$1&amp;"Before",'Data Entry'!$1:$1,0)))</f>
        <v/>
      </c>
      <c r="N1848" s="61" t="str">
        <f>IF(INDEX(Include!$1:$1048576,MATCH($A1848,Include!$A:$A,0),MATCH(N$1,Include!$1:$1,0))=0,
"", INDEX('Data Entry'!$1:$1048576,MATCH($A1848,'Data Entry'!$A:$A,0),MATCH(N$1&amp;"Before",'Data Entry'!$1:$1,0)))</f>
        <v/>
      </c>
      <c r="O1848" s="61" t="str">
        <f>IF(INDEX(Include!$1:$1048576,MATCH($A1848,Include!$A:$A,0),MATCH(O$1,Include!$1:$1,0))=0,
"", INDEX('Data Entry'!$1:$1048576,MATCH($A1848,'Data Entry'!$A:$A,0),MATCH(O$1&amp;"Before",'Data Entry'!$1:$1,0)))</f>
        <v/>
      </c>
      <c r="P1848" s="61" t="str">
        <f>IF(INDEX(Include!$1:$1048576,MATCH($A1848,Include!$A:$A,0),MATCH(P$1,Include!$1:$1,0))=0,
"", INDEX('Data Entry'!$1:$1048576,MATCH($A1848,'Data Entry'!$A:$A,0),MATCH(P$1&amp;"Before",'Data Entry'!$1:$1,0)))</f>
        <v/>
      </c>
      <c r="Q1848" s="61" t="str">
        <f>IF(INDEX(Include!$1:$1048576,MATCH($A1848,Include!$A:$A,0),MATCH(Q$1,Include!$1:$1,0))=0,
"", INDEX('Data Entry'!$1:$1048576,MATCH($A1848,'Data Entry'!$A:$A,0),MATCH(Q$1&amp;"Before",'Data Entry'!$1:$1,0)))</f>
        <v/>
      </c>
      <c r="R1848" s="61" t="str">
        <f>IF(INDEX(Include!$1:$1048576,MATCH($A1848,Include!$A:$A,0),MATCH(R$1,Include!$1:$1,0))=0,
"", INDEX('Data Entry'!$1:$1048576,MATCH($A1848,'Data Entry'!$A:$A,0),MATCH(R$1&amp;"Before",'Data Entry'!$1:$1,0)))</f>
        <v/>
      </c>
      <c r="S1848" s="61" t="e">
        <f>IF(INDEX(Include!$1:$1048576,MATCH($A1848,Include!$A:$A,0),MATCH(S$1,Include!$1:$1,0))=0,
"", INDEX('Data Entry'!$1:$1048576,MATCH($A1848,'Data Entry'!$A:$A,0),MATCH(S$1&amp;"Before",'Data Entry'!$1:$1,0)))</f>
        <v>#N/A</v>
      </c>
      <c r="T1848" s="61" t="e">
        <f>IF(INDEX(Include!$1:$1048576,MATCH($A1848,Include!$A:$A,0),MATCH(T$1,Include!$1:$1,0))=0,
"", INDEX('Data Entry'!$1:$1048576,MATCH($A1848,'Data Entry'!$A:$A,0),MATCH(T$1&amp;"Before",'Data Entry'!$1:$1,0)))</f>
        <v>#N/A</v>
      </c>
      <c r="U1848" s="61" t="e">
        <f>IF(INDEX(Include!$1:$1048576,MATCH($A1848,Include!$A:$A,0),MATCH(U$1,Include!$1:$1,0))=0,
"", INDEX('Data Entry'!$1:$1048576,MATCH($A1848,'Data Entry'!$A:$A,0),MATCH(U$1&amp;"Before",'Data Entry'!$1:$1,0)))</f>
        <v>#N/A</v>
      </c>
      <c r="V1848" s="61" t="e">
        <f>IF(INDEX(Include!$1:$1048576,MATCH($A1848,Include!$A:$A,0),MATCH(V$1,Include!$1:$1,0))=0,
"", INDEX('Data Entry'!$1:$1048576,MATCH($A1848,'Data Entry'!$A:$A,0),MATCH(V$1&amp;"Before",'Data Entry'!$1:$1,0)))</f>
        <v>#N/A</v>
      </c>
      <c r="W1848" s="61" t="e">
        <f>IF(INDEX(Include!$1:$1048576,MATCH($A1848,Include!$A:$A,0),MATCH(W$1,Include!$1:$1,0))=0,
"", INDEX('Data Entry'!$1:$1048576,MATCH($A1848,'Data Entry'!$A:$A,0),MATCH(W$1&amp;"Before",'Data Entry'!$1:$1,0)))</f>
        <v>#N/A</v>
      </c>
      <c r="X1848" s="61" t="e">
        <f>IF(INDEX(Include!$1:$1048576,MATCH($A1848,Include!$A:$A,0),MATCH(X$1,Include!$1:$1,0))=0,
"", INDEX('Data Entry'!$1:$1048576,MATCH($A1848,'Data Entry'!$A:$A,0),MATCH(X$1&amp;"Before",'Data Entry'!$1:$1,0)))</f>
        <v>#N/A</v>
      </c>
      <c r="Y1848" s="61" t="e">
        <f>IF(INDEX(Include!$1:$1048576,MATCH($A1848,Include!$A:$A,0),MATCH(Y$1,Include!$1:$1,0))=0,
"", INDEX('Data Entry'!$1:$1048576,MATCH($A1848,'Data Entry'!$A:$A,0),MATCH(Y$1&amp;"Before",'Data Entry'!$1:$1,0)))</f>
        <v>#N/A</v>
      </c>
      <c r="Z1848" s="61" t="e">
        <f>IF(INDEX(Include!$1:$1048576,MATCH($A1848,Include!$A:$A,0),MATCH(Z$1,Include!$1:$1,0))=0,
"", INDEX('Data Entry'!$1:$1048576,MATCH($A1848,'Data Entry'!$A:$A,0),MATCH(Z$1&amp;"Before",'Data Entry'!$1:$1,0)))</f>
        <v>#N/A</v>
      </c>
      <c r="AA1848" s="61" t="e">
        <f>IF(INDEX(Include!$1:$1048576,MATCH($A1848,Include!$A:$A,0),MATCH(AA$1,Include!$1:$1,0))=0,
"", INDEX('Data Entry'!$1:$1048576,MATCH($A1848,'Data Entry'!$A:$A,0),MATCH(AA$1&amp;"Before",'Data Entry'!$1:$1,0)))</f>
        <v>#N/A</v>
      </c>
      <c r="AB1848" s="61" t="e">
        <f>IF(INDEX(Include!$1:$1048576,MATCH($A1848,Include!$A:$A,0),MATCH(AB$1,Include!$1:$1,0))=0,
"", INDEX('Data Entry'!$1:$1048576,MATCH($A1848,'Data Entry'!$A:$A,0),MATCH(AB$1&amp;"Before",'Data Entry'!$1:$1,0)))</f>
        <v>#N/A</v>
      </c>
      <c r="AC1848" s="61" t="e">
        <f>IF(INDEX(Include!$1:$1048576,MATCH($A1848,Include!$A:$A,0),MATCH(AC$1,Include!$1:$1,0))=0,
"", INDEX('Data Entry'!$1:$1048576,MATCH($A1848,'Data Entry'!$A:$A,0),MATCH(AC$1&amp;"Before",'Data Entry'!$1:$1,0)))</f>
        <v>#N/A</v>
      </c>
      <c r="AD1848" s="61" t="e">
        <f>IF(INDEX(Include!$1:$1048576,MATCH($A1848,Include!$A:$A,0),MATCH(AD$1,Include!$1:$1,0))=0,
"", INDEX('Data Entry'!$1:$1048576,MATCH($A1848,'Data Entry'!$A:$A,0),MATCH(AD$1&amp;"Before",'Data Entry'!$1:$1,0)))</f>
        <v>#N/A</v>
      </c>
      <c r="AE1848" s="61" t="e">
        <f>IF(INDEX(Include!$1:$1048576,MATCH($A1848,Include!$A:$A,0),MATCH(AE$1,Include!$1:$1,0))=0,
"", INDEX('Data Entry'!$1:$1048576,MATCH($A1848,'Data Entry'!$A:$A,0),MATCH(AE$1&amp;"Before",'Data Entry'!$1:$1,0)))</f>
        <v>#N/A</v>
      </c>
      <c r="AF1848" s="61" t="e">
        <f>IF(INDEX(Include!$1:$1048576,MATCH($A1848,Include!$A:$A,0),MATCH(AF$1,Include!$1:$1,0))=0,
"", INDEX('Data Entry'!$1:$1048576,MATCH($A1848,'Data Entry'!$A:$A,0),MATCH(AF$1&amp;"Before",'Data Entry'!$1:$1,0)))</f>
        <v>#N/A</v>
      </c>
      <c r="AG1848" s="61" t="e">
        <f>IF(INDEX(Include!$1:$1048576,MATCH($A1848,Include!$A:$A,0),MATCH(AG$1,Include!$1:$1,0))=0,
"", INDEX('Data Entry'!$1:$1048576,MATCH($A1848,'Data Entry'!$A:$A,0),MATCH(AG$1&amp;"Before",'Data Entry'!$1:$1,0)))</f>
        <v>#N/A</v>
      </c>
      <c r="AH1848" s="61" t="e">
        <f>IF(INDEX(Include!$1:$1048576,MATCH($A1848,Include!$A:$A,0),MATCH(AH$1,Include!$1:$1,0))=0,
"", INDEX('Data Entry'!$1:$1048576,MATCH($A1848,'Data Entry'!$A:$A,0),MATCH(AH$1&amp;"Before",'Data Entry'!$1:$1,0)))</f>
        <v>#N/A</v>
      </c>
      <c r="AI1848" s="61" t="e">
        <f>IF(INDEX(Include!$1:$1048576,MATCH($A1848,Include!$A:$A,0),MATCH(AI$1,Include!$1:$1,0))=0,
"", INDEX('Data Entry'!$1:$1048576,MATCH($A1848,'Data Entry'!$A:$A,0),MATCH(AI$1&amp;"Before",'Data Entry'!$1:$1,0)))</f>
        <v>#N/A</v>
      </c>
      <c r="AJ1848" s="61" t="e">
        <f>IF(INDEX(Include!$1:$1048576,MATCH($A1848,Include!$A:$A,0),MATCH(AJ$1,Include!$1:$1,0))=0,
"", INDEX('Data Entry'!$1:$1048576,MATCH($A1848,'Data Entry'!$A:$A,0),MATCH(AJ$1&amp;"Before",'Data Entry'!$1:$1,0)))</f>
        <v>#N/A</v>
      </c>
      <c r="AK1848" s="61" t="str">
        <f>IF(INDEX(Include!$1:$1048576,MATCH($A1848,Include!$A:$A,0),MATCH(AK$1,Include!$1:$1,0))=0,
"",
INDEX('Data Entry'!$1:$1048576,MATCH($A1848,'Data Entry'!$A:$A,0),MATCH(AK$1&amp;"Before",'Data Entry'!$1:$1,0)))</f>
        <v/>
      </c>
    </row>
    <row r="1849" spans="1:37" x14ac:dyDescent="0.35">
      <c r="A1849" s="70">
        <f>'Data Entry'!A1853</f>
        <v>1848</v>
      </c>
      <c r="B1849" s="61" t="str">
        <f>IF(INDEX(Include!$1:$1048576,MATCH($A1849,Include!$A:$A,0),MATCH(B$1,Include!$1:$1,0))=0,
"", INDEX('Data Entry'!$1:$1048576,MATCH($A1849,'Data Entry'!$A:$A,0),MATCH(B$1&amp;"Before",'Data Entry'!$1:$1,0)))</f>
        <v/>
      </c>
      <c r="C1849" s="61" t="str">
        <f>IF(INDEX(Include!$1:$1048576,MATCH($A1849,Include!$A:$A,0),MATCH(C$1,Include!$1:$1,0))=0,
"", INDEX('Data Entry'!$1:$1048576,MATCH($A1849,'Data Entry'!$A:$A,0),MATCH(C$1&amp;"Before",'Data Entry'!$1:$1,0)))</f>
        <v/>
      </c>
      <c r="D1849" s="61" t="str">
        <f>IF(INDEX(Include!$1:$1048576,MATCH($A1849,Include!$A:$A,0),MATCH(D$1,Include!$1:$1,0))=0,
"", INDEX('Data Entry'!$1:$1048576,MATCH($A1849,'Data Entry'!$A:$A,0),MATCH(D$1&amp;"Before",'Data Entry'!$1:$1,0)))</f>
        <v/>
      </c>
      <c r="E1849" s="61" t="str">
        <f>IF(INDEX(Include!$1:$1048576,MATCH($A1849,Include!$A:$A,0),MATCH(E$1,Include!$1:$1,0))=0,
"", INDEX('Data Entry'!$1:$1048576,MATCH($A1849,'Data Entry'!$A:$A,0),MATCH(E$1&amp;"Before",'Data Entry'!$1:$1,0)))</f>
        <v/>
      </c>
      <c r="F1849" s="61" t="str">
        <f>IF(INDEX(Include!$1:$1048576,MATCH($A1849,Include!$A:$A,0),MATCH(F$1,Include!$1:$1,0))=0,
"", INDEX('Data Entry'!$1:$1048576,MATCH($A1849,'Data Entry'!$A:$A,0),MATCH(F$1&amp;"Before",'Data Entry'!$1:$1,0)))</f>
        <v/>
      </c>
      <c r="G1849" s="61" t="str">
        <f>IF(INDEX(Include!$1:$1048576,MATCH($A1849,Include!$A:$A,0),MATCH(G$1,Include!$1:$1,0))=0,
"", INDEX('Data Entry'!$1:$1048576,MATCH($A1849,'Data Entry'!$A:$A,0),MATCH(G$1&amp;"Before",'Data Entry'!$1:$1,0)))</f>
        <v/>
      </c>
      <c r="H1849" s="61" t="str">
        <f>IF(INDEX(Include!$1:$1048576,MATCH($A1849,Include!$A:$A,0),MATCH(H$1,Include!$1:$1,0))=0,
"", INDEX('Data Entry'!$1:$1048576,MATCH($A1849,'Data Entry'!$A:$A,0),MATCH(H$1&amp;"Before",'Data Entry'!$1:$1,0)))</f>
        <v/>
      </c>
      <c r="I1849" s="61" t="str">
        <f>IF(INDEX(Include!$1:$1048576,MATCH($A1849,Include!$A:$A,0),MATCH(I$1,Include!$1:$1,0))=0,
"", INDEX('Data Entry'!$1:$1048576,MATCH($A1849,'Data Entry'!$A:$A,0),MATCH(I$1&amp;"Before",'Data Entry'!$1:$1,0)))</f>
        <v/>
      </c>
      <c r="J1849" s="61" t="str">
        <f>IF(INDEX(Include!$1:$1048576,MATCH($A1849,Include!$A:$A,0),MATCH(J$1,Include!$1:$1,0))=0,
"", INDEX('Data Entry'!$1:$1048576,MATCH($A1849,'Data Entry'!$A:$A,0),MATCH(J$1&amp;"Before",'Data Entry'!$1:$1,0)))</f>
        <v/>
      </c>
      <c r="K1849" s="61" t="str">
        <f>IF(INDEX(Include!$1:$1048576,MATCH($A1849,Include!$A:$A,0),MATCH(K$1,Include!$1:$1,0))=0,
"", INDEX('Data Entry'!$1:$1048576,MATCH($A1849,'Data Entry'!$A:$A,0),MATCH(K$1&amp;"Before",'Data Entry'!$1:$1,0)))</f>
        <v/>
      </c>
      <c r="L1849" s="61" t="str">
        <f>IF(INDEX(Include!$1:$1048576,MATCH($A1849,Include!$A:$A,0),MATCH(L$1,Include!$1:$1,0))=0,
"", INDEX('Data Entry'!$1:$1048576,MATCH($A1849,'Data Entry'!$A:$A,0),MATCH(L$1&amp;"Before",'Data Entry'!$1:$1,0)))</f>
        <v/>
      </c>
      <c r="M1849" s="61" t="str">
        <f>IF(INDEX(Include!$1:$1048576,MATCH($A1849,Include!$A:$A,0),MATCH(M$1,Include!$1:$1,0))=0,
"", INDEX('Data Entry'!$1:$1048576,MATCH($A1849,'Data Entry'!$A:$A,0),MATCH(M$1&amp;"Before",'Data Entry'!$1:$1,0)))</f>
        <v/>
      </c>
      <c r="N1849" s="61" t="str">
        <f>IF(INDEX(Include!$1:$1048576,MATCH($A1849,Include!$A:$A,0),MATCH(N$1,Include!$1:$1,0))=0,
"", INDEX('Data Entry'!$1:$1048576,MATCH($A1849,'Data Entry'!$A:$A,0),MATCH(N$1&amp;"Before",'Data Entry'!$1:$1,0)))</f>
        <v/>
      </c>
      <c r="O1849" s="61" t="str">
        <f>IF(INDEX(Include!$1:$1048576,MATCH($A1849,Include!$A:$A,0),MATCH(O$1,Include!$1:$1,0))=0,
"", INDEX('Data Entry'!$1:$1048576,MATCH($A1849,'Data Entry'!$A:$A,0),MATCH(O$1&amp;"Before",'Data Entry'!$1:$1,0)))</f>
        <v/>
      </c>
      <c r="P1849" s="61" t="str">
        <f>IF(INDEX(Include!$1:$1048576,MATCH($A1849,Include!$A:$A,0),MATCH(P$1,Include!$1:$1,0))=0,
"", INDEX('Data Entry'!$1:$1048576,MATCH($A1849,'Data Entry'!$A:$A,0),MATCH(P$1&amp;"Before",'Data Entry'!$1:$1,0)))</f>
        <v/>
      </c>
      <c r="Q1849" s="61" t="str">
        <f>IF(INDEX(Include!$1:$1048576,MATCH($A1849,Include!$A:$A,0),MATCH(Q$1,Include!$1:$1,0))=0,
"", INDEX('Data Entry'!$1:$1048576,MATCH($A1849,'Data Entry'!$A:$A,0),MATCH(Q$1&amp;"Before",'Data Entry'!$1:$1,0)))</f>
        <v/>
      </c>
      <c r="R1849" s="61" t="str">
        <f>IF(INDEX(Include!$1:$1048576,MATCH($A1849,Include!$A:$A,0),MATCH(R$1,Include!$1:$1,0))=0,
"", INDEX('Data Entry'!$1:$1048576,MATCH($A1849,'Data Entry'!$A:$A,0),MATCH(R$1&amp;"Before",'Data Entry'!$1:$1,0)))</f>
        <v/>
      </c>
      <c r="S1849" s="61" t="e">
        <f>IF(INDEX(Include!$1:$1048576,MATCH($A1849,Include!$A:$A,0),MATCH(S$1,Include!$1:$1,0))=0,
"", INDEX('Data Entry'!$1:$1048576,MATCH($A1849,'Data Entry'!$A:$A,0),MATCH(S$1&amp;"Before",'Data Entry'!$1:$1,0)))</f>
        <v>#N/A</v>
      </c>
      <c r="T1849" s="61" t="e">
        <f>IF(INDEX(Include!$1:$1048576,MATCH($A1849,Include!$A:$A,0),MATCH(T$1,Include!$1:$1,0))=0,
"", INDEX('Data Entry'!$1:$1048576,MATCH($A1849,'Data Entry'!$A:$A,0),MATCH(T$1&amp;"Before",'Data Entry'!$1:$1,0)))</f>
        <v>#N/A</v>
      </c>
      <c r="U1849" s="61" t="e">
        <f>IF(INDEX(Include!$1:$1048576,MATCH($A1849,Include!$A:$A,0),MATCH(U$1,Include!$1:$1,0))=0,
"", INDEX('Data Entry'!$1:$1048576,MATCH($A1849,'Data Entry'!$A:$A,0),MATCH(U$1&amp;"Before",'Data Entry'!$1:$1,0)))</f>
        <v>#N/A</v>
      </c>
      <c r="V1849" s="61" t="e">
        <f>IF(INDEX(Include!$1:$1048576,MATCH($A1849,Include!$A:$A,0),MATCH(V$1,Include!$1:$1,0))=0,
"", INDEX('Data Entry'!$1:$1048576,MATCH($A1849,'Data Entry'!$A:$A,0),MATCH(V$1&amp;"Before",'Data Entry'!$1:$1,0)))</f>
        <v>#N/A</v>
      </c>
      <c r="W1849" s="61" t="e">
        <f>IF(INDEX(Include!$1:$1048576,MATCH($A1849,Include!$A:$A,0),MATCH(W$1,Include!$1:$1,0))=0,
"", INDEX('Data Entry'!$1:$1048576,MATCH($A1849,'Data Entry'!$A:$A,0),MATCH(W$1&amp;"Before",'Data Entry'!$1:$1,0)))</f>
        <v>#N/A</v>
      </c>
      <c r="X1849" s="61" t="e">
        <f>IF(INDEX(Include!$1:$1048576,MATCH($A1849,Include!$A:$A,0),MATCH(X$1,Include!$1:$1,0))=0,
"", INDEX('Data Entry'!$1:$1048576,MATCH($A1849,'Data Entry'!$A:$A,0),MATCH(X$1&amp;"Before",'Data Entry'!$1:$1,0)))</f>
        <v>#N/A</v>
      </c>
      <c r="Y1849" s="61" t="e">
        <f>IF(INDEX(Include!$1:$1048576,MATCH($A1849,Include!$A:$A,0),MATCH(Y$1,Include!$1:$1,0))=0,
"", INDEX('Data Entry'!$1:$1048576,MATCH($A1849,'Data Entry'!$A:$A,0),MATCH(Y$1&amp;"Before",'Data Entry'!$1:$1,0)))</f>
        <v>#N/A</v>
      </c>
      <c r="Z1849" s="61" t="e">
        <f>IF(INDEX(Include!$1:$1048576,MATCH($A1849,Include!$A:$A,0),MATCH(Z$1,Include!$1:$1,0))=0,
"", INDEX('Data Entry'!$1:$1048576,MATCH($A1849,'Data Entry'!$A:$A,0),MATCH(Z$1&amp;"Before",'Data Entry'!$1:$1,0)))</f>
        <v>#N/A</v>
      </c>
      <c r="AA1849" s="61" t="e">
        <f>IF(INDEX(Include!$1:$1048576,MATCH($A1849,Include!$A:$A,0),MATCH(AA$1,Include!$1:$1,0))=0,
"", INDEX('Data Entry'!$1:$1048576,MATCH($A1849,'Data Entry'!$A:$A,0),MATCH(AA$1&amp;"Before",'Data Entry'!$1:$1,0)))</f>
        <v>#N/A</v>
      </c>
      <c r="AB1849" s="61" t="e">
        <f>IF(INDEX(Include!$1:$1048576,MATCH($A1849,Include!$A:$A,0),MATCH(AB$1,Include!$1:$1,0))=0,
"", INDEX('Data Entry'!$1:$1048576,MATCH($A1849,'Data Entry'!$A:$A,0),MATCH(AB$1&amp;"Before",'Data Entry'!$1:$1,0)))</f>
        <v>#N/A</v>
      </c>
      <c r="AC1849" s="61" t="e">
        <f>IF(INDEX(Include!$1:$1048576,MATCH($A1849,Include!$A:$A,0),MATCH(AC$1,Include!$1:$1,0))=0,
"", INDEX('Data Entry'!$1:$1048576,MATCH($A1849,'Data Entry'!$A:$A,0),MATCH(AC$1&amp;"Before",'Data Entry'!$1:$1,0)))</f>
        <v>#N/A</v>
      </c>
      <c r="AD1849" s="61" t="e">
        <f>IF(INDEX(Include!$1:$1048576,MATCH($A1849,Include!$A:$A,0),MATCH(AD$1,Include!$1:$1,0))=0,
"", INDEX('Data Entry'!$1:$1048576,MATCH($A1849,'Data Entry'!$A:$A,0),MATCH(AD$1&amp;"Before",'Data Entry'!$1:$1,0)))</f>
        <v>#N/A</v>
      </c>
      <c r="AE1849" s="61" t="e">
        <f>IF(INDEX(Include!$1:$1048576,MATCH($A1849,Include!$A:$A,0),MATCH(AE$1,Include!$1:$1,0))=0,
"", INDEX('Data Entry'!$1:$1048576,MATCH($A1849,'Data Entry'!$A:$A,0),MATCH(AE$1&amp;"Before",'Data Entry'!$1:$1,0)))</f>
        <v>#N/A</v>
      </c>
      <c r="AF1849" s="61" t="e">
        <f>IF(INDEX(Include!$1:$1048576,MATCH($A1849,Include!$A:$A,0),MATCH(AF$1,Include!$1:$1,0))=0,
"", INDEX('Data Entry'!$1:$1048576,MATCH($A1849,'Data Entry'!$A:$A,0),MATCH(AF$1&amp;"Before",'Data Entry'!$1:$1,0)))</f>
        <v>#N/A</v>
      </c>
      <c r="AG1849" s="61" t="e">
        <f>IF(INDEX(Include!$1:$1048576,MATCH($A1849,Include!$A:$A,0),MATCH(AG$1,Include!$1:$1,0))=0,
"", INDEX('Data Entry'!$1:$1048576,MATCH($A1849,'Data Entry'!$A:$A,0),MATCH(AG$1&amp;"Before",'Data Entry'!$1:$1,0)))</f>
        <v>#N/A</v>
      </c>
      <c r="AH1849" s="61" t="e">
        <f>IF(INDEX(Include!$1:$1048576,MATCH($A1849,Include!$A:$A,0),MATCH(AH$1,Include!$1:$1,0))=0,
"", INDEX('Data Entry'!$1:$1048576,MATCH($A1849,'Data Entry'!$A:$A,0),MATCH(AH$1&amp;"Before",'Data Entry'!$1:$1,0)))</f>
        <v>#N/A</v>
      </c>
      <c r="AI1849" s="61" t="e">
        <f>IF(INDEX(Include!$1:$1048576,MATCH($A1849,Include!$A:$A,0),MATCH(AI$1,Include!$1:$1,0))=0,
"", INDEX('Data Entry'!$1:$1048576,MATCH($A1849,'Data Entry'!$A:$A,0),MATCH(AI$1&amp;"Before",'Data Entry'!$1:$1,0)))</f>
        <v>#N/A</v>
      </c>
      <c r="AJ1849" s="61" t="e">
        <f>IF(INDEX(Include!$1:$1048576,MATCH($A1849,Include!$A:$A,0),MATCH(AJ$1,Include!$1:$1,0))=0,
"", INDEX('Data Entry'!$1:$1048576,MATCH($A1849,'Data Entry'!$A:$A,0),MATCH(AJ$1&amp;"Before",'Data Entry'!$1:$1,0)))</f>
        <v>#N/A</v>
      </c>
      <c r="AK1849" s="61" t="str">
        <f>IF(INDEX(Include!$1:$1048576,MATCH($A1849,Include!$A:$A,0),MATCH(AK$1,Include!$1:$1,0))=0,
"",
INDEX('Data Entry'!$1:$1048576,MATCH($A1849,'Data Entry'!$A:$A,0),MATCH(AK$1&amp;"Before",'Data Entry'!$1:$1,0)))</f>
        <v/>
      </c>
    </row>
    <row r="1850" spans="1:37" x14ac:dyDescent="0.35">
      <c r="A1850" s="70">
        <f>'Data Entry'!A1854</f>
        <v>1849</v>
      </c>
      <c r="B1850" s="61" t="str">
        <f>IF(INDEX(Include!$1:$1048576,MATCH($A1850,Include!$A:$A,0),MATCH(B$1,Include!$1:$1,0))=0,
"", INDEX('Data Entry'!$1:$1048576,MATCH($A1850,'Data Entry'!$A:$A,0),MATCH(B$1&amp;"Before",'Data Entry'!$1:$1,0)))</f>
        <v/>
      </c>
      <c r="C1850" s="61" t="str">
        <f>IF(INDEX(Include!$1:$1048576,MATCH($A1850,Include!$A:$A,0),MATCH(C$1,Include!$1:$1,0))=0,
"", INDEX('Data Entry'!$1:$1048576,MATCH($A1850,'Data Entry'!$A:$A,0),MATCH(C$1&amp;"Before",'Data Entry'!$1:$1,0)))</f>
        <v/>
      </c>
      <c r="D1850" s="61" t="str">
        <f>IF(INDEX(Include!$1:$1048576,MATCH($A1850,Include!$A:$A,0),MATCH(D$1,Include!$1:$1,0))=0,
"", INDEX('Data Entry'!$1:$1048576,MATCH($A1850,'Data Entry'!$A:$A,0),MATCH(D$1&amp;"Before",'Data Entry'!$1:$1,0)))</f>
        <v/>
      </c>
      <c r="E1850" s="61" t="str">
        <f>IF(INDEX(Include!$1:$1048576,MATCH($A1850,Include!$A:$A,0),MATCH(E$1,Include!$1:$1,0))=0,
"", INDEX('Data Entry'!$1:$1048576,MATCH($A1850,'Data Entry'!$A:$A,0),MATCH(E$1&amp;"Before",'Data Entry'!$1:$1,0)))</f>
        <v/>
      </c>
      <c r="F1850" s="61" t="str">
        <f>IF(INDEX(Include!$1:$1048576,MATCH($A1850,Include!$A:$A,0),MATCH(F$1,Include!$1:$1,0))=0,
"", INDEX('Data Entry'!$1:$1048576,MATCH($A1850,'Data Entry'!$A:$A,0),MATCH(F$1&amp;"Before",'Data Entry'!$1:$1,0)))</f>
        <v/>
      </c>
      <c r="G1850" s="61" t="str">
        <f>IF(INDEX(Include!$1:$1048576,MATCH($A1850,Include!$A:$A,0),MATCH(G$1,Include!$1:$1,0))=0,
"", INDEX('Data Entry'!$1:$1048576,MATCH($A1850,'Data Entry'!$A:$A,0),MATCH(G$1&amp;"Before",'Data Entry'!$1:$1,0)))</f>
        <v/>
      </c>
      <c r="H1850" s="61" t="str">
        <f>IF(INDEX(Include!$1:$1048576,MATCH($A1850,Include!$A:$A,0),MATCH(H$1,Include!$1:$1,0))=0,
"", INDEX('Data Entry'!$1:$1048576,MATCH($A1850,'Data Entry'!$A:$A,0),MATCH(H$1&amp;"Before",'Data Entry'!$1:$1,0)))</f>
        <v/>
      </c>
      <c r="I1850" s="61" t="str">
        <f>IF(INDEX(Include!$1:$1048576,MATCH($A1850,Include!$A:$A,0),MATCH(I$1,Include!$1:$1,0))=0,
"", INDEX('Data Entry'!$1:$1048576,MATCH($A1850,'Data Entry'!$A:$A,0),MATCH(I$1&amp;"Before",'Data Entry'!$1:$1,0)))</f>
        <v/>
      </c>
      <c r="J1850" s="61" t="str">
        <f>IF(INDEX(Include!$1:$1048576,MATCH($A1850,Include!$A:$A,0),MATCH(J$1,Include!$1:$1,0))=0,
"", INDEX('Data Entry'!$1:$1048576,MATCH($A1850,'Data Entry'!$A:$A,0),MATCH(J$1&amp;"Before",'Data Entry'!$1:$1,0)))</f>
        <v/>
      </c>
      <c r="K1850" s="61" t="str">
        <f>IF(INDEX(Include!$1:$1048576,MATCH($A1850,Include!$A:$A,0),MATCH(K$1,Include!$1:$1,0))=0,
"", INDEX('Data Entry'!$1:$1048576,MATCH($A1850,'Data Entry'!$A:$A,0),MATCH(K$1&amp;"Before",'Data Entry'!$1:$1,0)))</f>
        <v/>
      </c>
      <c r="L1850" s="61" t="str">
        <f>IF(INDEX(Include!$1:$1048576,MATCH($A1850,Include!$A:$A,0),MATCH(L$1,Include!$1:$1,0))=0,
"", INDEX('Data Entry'!$1:$1048576,MATCH($A1850,'Data Entry'!$A:$A,0),MATCH(L$1&amp;"Before",'Data Entry'!$1:$1,0)))</f>
        <v/>
      </c>
      <c r="M1850" s="61" t="str">
        <f>IF(INDEX(Include!$1:$1048576,MATCH($A1850,Include!$A:$A,0),MATCH(M$1,Include!$1:$1,0))=0,
"", INDEX('Data Entry'!$1:$1048576,MATCH($A1850,'Data Entry'!$A:$A,0),MATCH(M$1&amp;"Before",'Data Entry'!$1:$1,0)))</f>
        <v/>
      </c>
      <c r="N1850" s="61" t="str">
        <f>IF(INDEX(Include!$1:$1048576,MATCH($A1850,Include!$A:$A,0),MATCH(N$1,Include!$1:$1,0))=0,
"", INDEX('Data Entry'!$1:$1048576,MATCH($A1850,'Data Entry'!$A:$A,0),MATCH(N$1&amp;"Before",'Data Entry'!$1:$1,0)))</f>
        <v/>
      </c>
      <c r="O1850" s="61" t="str">
        <f>IF(INDEX(Include!$1:$1048576,MATCH($A1850,Include!$A:$A,0),MATCH(O$1,Include!$1:$1,0))=0,
"", INDEX('Data Entry'!$1:$1048576,MATCH($A1850,'Data Entry'!$A:$A,0),MATCH(O$1&amp;"Before",'Data Entry'!$1:$1,0)))</f>
        <v/>
      </c>
      <c r="P1850" s="61" t="str">
        <f>IF(INDEX(Include!$1:$1048576,MATCH($A1850,Include!$A:$A,0),MATCH(P$1,Include!$1:$1,0))=0,
"", INDEX('Data Entry'!$1:$1048576,MATCH($A1850,'Data Entry'!$A:$A,0),MATCH(P$1&amp;"Before",'Data Entry'!$1:$1,0)))</f>
        <v/>
      </c>
      <c r="Q1850" s="61" t="str">
        <f>IF(INDEX(Include!$1:$1048576,MATCH($A1850,Include!$A:$A,0),MATCH(Q$1,Include!$1:$1,0))=0,
"", INDEX('Data Entry'!$1:$1048576,MATCH($A1850,'Data Entry'!$A:$A,0),MATCH(Q$1&amp;"Before",'Data Entry'!$1:$1,0)))</f>
        <v/>
      </c>
      <c r="R1850" s="61" t="str">
        <f>IF(INDEX(Include!$1:$1048576,MATCH($A1850,Include!$A:$A,0),MATCH(R$1,Include!$1:$1,0))=0,
"", INDEX('Data Entry'!$1:$1048576,MATCH($A1850,'Data Entry'!$A:$A,0),MATCH(R$1&amp;"Before",'Data Entry'!$1:$1,0)))</f>
        <v/>
      </c>
      <c r="S1850" s="61" t="e">
        <f>IF(INDEX(Include!$1:$1048576,MATCH($A1850,Include!$A:$A,0),MATCH(S$1,Include!$1:$1,0))=0,
"", INDEX('Data Entry'!$1:$1048576,MATCH($A1850,'Data Entry'!$A:$A,0),MATCH(S$1&amp;"Before",'Data Entry'!$1:$1,0)))</f>
        <v>#N/A</v>
      </c>
      <c r="T1850" s="61" t="e">
        <f>IF(INDEX(Include!$1:$1048576,MATCH($A1850,Include!$A:$A,0),MATCH(T$1,Include!$1:$1,0))=0,
"", INDEX('Data Entry'!$1:$1048576,MATCH($A1850,'Data Entry'!$A:$A,0),MATCH(T$1&amp;"Before",'Data Entry'!$1:$1,0)))</f>
        <v>#N/A</v>
      </c>
      <c r="U1850" s="61" t="e">
        <f>IF(INDEX(Include!$1:$1048576,MATCH($A1850,Include!$A:$A,0),MATCH(U$1,Include!$1:$1,0))=0,
"", INDEX('Data Entry'!$1:$1048576,MATCH($A1850,'Data Entry'!$A:$A,0),MATCH(U$1&amp;"Before",'Data Entry'!$1:$1,0)))</f>
        <v>#N/A</v>
      </c>
      <c r="V1850" s="61" t="e">
        <f>IF(INDEX(Include!$1:$1048576,MATCH($A1850,Include!$A:$A,0),MATCH(V$1,Include!$1:$1,0))=0,
"", INDEX('Data Entry'!$1:$1048576,MATCH($A1850,'Data Entry'!$A:$A,0),MATCH(V$1&amp;"Before",'Data Entry'!$1:$1,0)))</f>
        <v>#N/A</v>
      </c>
      <c r="W1850" s="61" t="e">
        <f>IF(INDEX(Include!$1:$1048576,MATCH($A1850,Include!$A:$A,0),MATCH(W$1,Include!$1:$1,0))=0,
"", INDEX('Data Entry'!$1:$1048576,MATCH($A1850,'Data Entry'!$A:$A,0),MATCH(W$1&amp;"Before",'Data Entry'!$1:$1,0)))</f>
        <v>#N/A</v>
      </c>
      <c r="X1850" s="61" t="e">
        <f>IF(INDEX(Include!$1:$1048576,MATCH($A1850,Include!$A:$A,0),MATCH(X$1,Include!$1:$1,0))=0,
"", INDEX('Data Entry'!$1:$1048576,MATCH($A1850,'Data Entry'!$A:$A,0),MATCH(X$1&amp;"Before",'Data Entry'!$1:$1,0)))</f>
        <v>#N/A</v>
      </c>
      <c r="Y1850" s="61" t="e">
        <f>IF(INDEX(Include!$1:$1048576,MATCH($A1850,Include!$A:$A,0),MATCH(Y$1,Include!$1:$1,0))=0,
"", INDEX('Data Entry'!$1:$1048576,MATCH($A1850,'Data Entry'!$A:$A,0),MATCH(Y$1&amp;"Before",'Data Entry'!$1:$1,0)))</f>
        <v>#N/A</v>
      </c>
      <c r="Z1850" s="61" t="e">
        <f>IF(INDEX(Include!$1:$1048576,MATCH($A1850,Include!$A:$A,0),MATCH(Z$1,Include!$1:$1,0))=0,
"", INDEX('Data Entry'!$1:$1048576,MATCH($A1850,'Data Entry'!$A:$A,0),MATCH(Z$1&amp;"Before",'Data Entry'!$1:$1,0)))</f>
        <v>#N/A</v>
      </c>
      <c r="AA1850" s="61" t="e">
        <f>IF(INDEX(Include!$1:$1048576,MATCH($A1850,Include!$A:$A,0),MATCH(AA$1,Include!$1:$1,0))=0,
"", INDEX('Data Entry'!$1:$1048576,MATCH($A1850,'Data Entry'!$A:$A,0),MATCH(AA$1&amp;"Before",'Data Entry'!$1:$1,0)))</f>
        <v>#N/A</v>
      </c>
      <c r="AB1850" s="61" t="e">
        <f>IF(INDEX(Include!$1:$1048576,MATCH($A1850,Include!$A:$A,0),MATCH(AB$1,Include!$1:$1,0))=0,
"", INDEX('Data Entry'!$1:$1048576,MATCH($A1850,'Data Entry'!$A:$A,0),MATCH(AB$1&amp;"Before",'Data Entry'!$1:$1,0)))</f>
        <v>#N/A</v>
      </c>
      <c r="AC1850" s="61" t="e">
        <f>IF(INDEX(Include!$1:$1048576,MATCH($A1850,Include!$A:$A,0),MATCH(AC$1,Include!$1:$1,0))=0,
"", INDEX('Data Entry'!$1:$1048576,MATCH($A1850,'Data Entry'!$A:$A,0),MATCH(AC$1&amp;"Before",'Data Entry'!$1:$1,0)))</f>
        <v>#N/A</v>
      </c>
      <c r="AD1850" s="61" t="e">
        <f>IF(INDEX(Include!$1:$1048576,MATCH($A1850,Include!$A:$A,0),MATCH(AD$1,Include!$1:$1,0))=0,
"", INDEX('Data Entry'!$1:$1048576,MATCH($A1850,'Data Entry'!$A:$A,0),MATCH(AD$1&amp;"Before",'Data Entry'!$1:$1,0)))</f>
        <v>#N/A</v>
      </c>
      <c r="AE1850" s="61" t="e">
        <f>IF(INDEX(Include!$1:$1048576,MATCH($A1850,Include!$A:$A,0),MATCH(AE$1,Include!$1:$1,0))=0,
"", INDEX('Data Entry'!$1:$1048576,MATCH($A1850,'Data Entry'!$A:$A,0),MATCH(AE$1&amp;"Before",'Data Entry'!$1:$1,0)))</f>
        <v>#N/A</v>
      </c>
      <c r="AF1850" s="61" t="e">
        <f>IF(INDEX(Include!$1:$1048576,MATCH($A1850,Include!$A:$A,0),MATCH(AF$1,Include!$1:$1,0))=0,
"", INDEX('Data Entry'!$1:$1048576,MATCH($A1850,'Data Entry'!$A:$A,0),MATCH(AF$1&amp;"Before",'Data Entry'!$1:$1,0)))</f>
        <v>#N/A</v>
      </c>
      <c r="AG1850" s="61" t="e">
        <f>IF(INDEX(Include!$1:$1048576,MATCH($A1850,Include!$A:$A,0),MATCH(AG$1,Include!$1:$1,0))=0,
"", INDEX('Data Entry'!$1:$1048576,MATCH($A1850,'Data Entry'!$A:$A,0),MATCH(AG$1&amp;"Before",'Data Entry'!$1:$1,0)))</f>
        <v>#N/A</v>
      </c>
      <c r="AH1850" s="61" t="e">
        <f>IF(INDEX(Include!$1:$1048576,MATCH($A1850,Include!$A:$A,0),MATCH(AH$1,Include!$1:$1,0))=0,
"", INDEX('Data Entry'!$1:$1048576,MATCH($A1850,'Data Entry'!$A:$A,0),MATCH(AH$1&amp;"Before",'Data Entry'!$1:$1,0)))</f>
        <v>#N/A</v>
      </c>
      <c r="AI1850" s="61" t="e">
        <f>IF(INDEX(Include!$1:$1048576,MATCH($A1850,Include!$A:$A,0),MATCH(AI$1,Include!$1:$1,0))=0,
"", INDEX('Data Entry'!$1:$1048576,MATCH($A1850,'Data Entry'!$A:$A,0),MATCH(AI$1&amp;"Before",'Data Entry'!$1:$1,0)))</f>
        <v>#N/A</v>
      </c>
      <c r="AJ1850" s="61" t="e">
        <f>IF(INDEX(Include!$1:$1048576,MATCH($A1850,Include!$A:$A,0),MATCH(AJ$1,Include!$1:$1,0))=0,
"", INDEX('Data Entry'!$1:$1048576,MATCH($A1850,'Data Entry'!$A:$A,0),MATCH(AJ$1&amp;"Before",'Data Entry'!$1:$1,0)))</f>
        <v>#N/A</v>
      </c>
      <c r="AK1850" s="61" t="str">
        <f>IF(INDEX(Include!$1:$1048576,MATCH($A1850,Include!$A:$A,0),MATCH(AK$1,Include!$1:$1,0))=0,
"",
INDEX('Data Entry'!$1:$1048576,MATCH($A1850,'Data Entry'!$A:$A,0),MATCH(AK$1&amp;"Before",'Data Entry'!$1:$1,0)))</f>
        <v/>
      </c>
    </row>
    <row r="1851" spans="1:37" x14ac:dyDescent="0.35">
      <c r="A1851" s="70">
        <f>'Data Entry'!A1855</f>
        <v>1850</v>
      </c>
      <c r="B1851" s="61" t="str">
        <f>IF(INDEX(Include!$1:$1048576,MATCH($A1851,Include!$A:$A,0),MATCH(B$1,Include!$1:$1,0))=0,
"", INDEX('Data Entry'!$1:$1048576,MATCH($A1851,'Data Entry'!$A:$A,0),MATCH(B$1&amp;"Before",'Data Entry'!$1:$1,0)))</f>
        <v/>
      </c>
      <c r="C1851" s="61" t="str">
        <f>IF(INDEX(Include!$1:$1048576,MATCH($A1851,Include!$A:$A,0),MATCH(C$1,Include!$1:$1,0))=0,
"", INDEX('Data Entry'!$1:$1048576,MATCH($A1851,'Data Entry'!$A:$A,0),MATCH(C$1&amp;"Before",'Data Entry'!$1:$1,0)))</f>
        <v/>
      </c>
      <c r="D1851" s="61" t="str">
        <f>IF(INDEX(Include!$1:$1048576,MATCH($A1851,Include!$A:$A,0),MATCH(D$1,Include!$1:$1,0))=0,
"", INDEX('Data Entry'!$1:$1048576,MATCH($A1851,'Data Entry'!$A:$A,0),MATCH(D$1&amp;"Before",'Data Entry'!$1:$1,0)))</f>
        <v/>
      </c>
      <c r="E1851" s="61" t="str">
        <f>IF(INDEX(Include!$1:$1048576,MATCH($A1851,Include!$A:$A,0),MATCH(E$1,Include!$1:$1,0))=0,
"", INDEX('Data Entry'!$1:$1048576,MATCH($A1851,'Data Entry'!$A:$A,0),MATCH(E$1&amp;"Before",'Data Entry'!$1:$1,0)))</f>
        <v/>
      </c>
      <c r="F1851" s="61" t="str">
        <f>IF(INDEX(Include!$1:$1048576,MATCH($A1851,Include!$A:$A,0),MATCH(F$1,Include!$1:$1,0))=0,
"", INDEX('Data Entry'!$1:$1048576,MATCH($A1851,'Data Entry'!$A:$A,0),MATCH(F$1&amp;"Before",'Data Entry'!$1:$1,0)))</f>
        <v/>
      </c>
      <c r="G1851" s="61" t="str">
        <f>IF(INDEX(Include!$1:$1048576,MATCH($A1851,Include!$A:$A,0),MATCH(G$1,Include!$1:$1,0))=0,
"", INDEX('Data Entry'!$1:$1048576,MATCH($A1851,'Data Entry'!$A:$A,0),MATCH(G$1&amp;"Before",'Data Entry'!$1:$1,0)))</f>
        <v/>
      </c>
      <c r="H1851" s="61" t="str">
        <f>IF(INDEX(Include!$1:$1048576,MATCH($A1851,Include!$A:$A,0),MATCH(H$1,Include!$1:$1,0))=0,
"", INDEX('Data Entry'!$1:$1048576,MATCH($A1851,'Data Entry'!$A:$A,0),MATCH(H$1&amp;"Before",'Data Entry'!$1:$1,0)))</f>
        <v/>
      </c>
      <c r="I1851" s="61" t="str">
        <f>IF(INDEX(Include!$1:$1048576,MATCH($A1851,Include!$A:$A,0),MATCH(I$1,Include!$1:$1,0))=0,
"", INDEX('Data Entry'!$1:$1048576,MATCH($A1851,'Data Entry'!$A:$A,0),MATCH(I$1&amp;"Before",'Data Entry'!$1:$1,0)))</f>
        <v/>
      </c>
      <c r="J1851" s="61" t="str">
        <f>IF(INDEX(Include!$1:$1048576,MATCH($A1851,Include!$A:$A,0),MATCH(J$1,Include!$1:$1,0))=0,
"", INDEX('Data Entry'!$1:$1048576,MATCH($A1851,'Data Entry'!$A:$A,0),MATCH(J$1&amp;"Before",'Data Entry'!$1:$1,0)))</f>
        <v/>
      </c>
      <c r="K1851" s="61" t="str">
        <f>IF(INDEX(Include!$1:$1048576,MATCH($A1851,Include!$A:$A,0),MATCH(K$1,Include!$1:$1,0))=0,
"", INDEX('Data Entry'!$1:$1048576,MATCH($A1851,'Data Entry'!$A:$A,0),MATCH(K$1&amp;"Before",'Data Entry'!$1:$1,0)))</f>
        <v/>
      </c>
      <c r="L1851" s="61" t="str">
        <f>IF(INDEX(Include!$1:$1048576,MATCH($A1851,Include!$A:$A,0),MATCH(L$1,Include!$1:$1,0))=0,
"", INDEX('Data Entry'!$1:$1048576,MATCH($A1851,'Data Entry'!$A:$A,0),MATCH(L$1&amp;"Before",'Data Entry'!$1:$1,0)))</f>
        <v/>
      </c>
      <c r="M1851" s="61" t="str">
        <f>IF(INDEX(Include!$1:$1048576,MATCH($A1851,Include!$A:$A,0),MATCH(M$1,Include!$1:$1,0))=0,
"", INDEX('Data Entry'!$1:$1048576,MATCH($A1851,'Data Entry'!$A:$A,0),MATCH(M$1&amp;"Before",'Data Entry'!$1:$1,0)))</f>
        <v/>
      </c>
      <c r="N1851" s="61" t="str">
        <f>IF(INDEX(Include!$1:$1048576,MATCH($A1851,Include!$A:$A,0),MATCH(N$1,Include!$1:$1,0))=0,
"", INDEX('Data Entry'!$1:$1048576,MATCH($A1851,'Data Entry'!$A:$A,0),MATCH(N$1&amp;"Before",'Data Entry'!$1:$1,0)))</f>
        <v/>
      </c>
      <c r="O1851" s="61" t="str">
        <f>IF(INDEX(Include!$1:$1048576,MATCH($A1851,Include!$A:$A,0),MATCH(O$1,Include!$1:$1,0))=0,
"", INDEX('Data Entry'!$1:$1048576,MATCH($A1851,'Data Entry'!$A:$A,0),MATCH(O$1&amp;"Before",'Data Entry'!$1:$1,0)))</f>
        <v/>
      </c>
      <c r="P1851" s="61" t="str">
        <f>IF(INDEX(Include!$1:$1048576,MATCH($A1851,Include!$A:$A,0),MATCH(P$1,Include!$1:$1,0))=0,
"", INDEX('Data Entry'!$1:$1048576,MATCH($A1851,'Data Entry'!$A:$A,0),MATCH(P$1&amp;"Before",'Data Entry'!$1:$1,0)))</f>
        <v/>
      </c>
      <c r="Q1851" s="61" t="str">
        <f>IF(INDEX(Include!$1:$1048576,MATCH($A1851,Include!$A:$A,0),MATCH(Q$1,Include!$1:$1,0))=0,
"", INDEX('Data Entry'!$1:$1048576,MATCH($A1851,'Data Entry'!$A:$A,0),MATCH(Q$1&amp;"Before",'Data Entry'!$1:$1,0)))</f>
        <v/>
      </c>
      <c r="R1851" s="61" t="str">
        <f>IF(INDEX(Include!$1:$1048576,MATCH($A1851,Include!$A:$A,0),MATCH(R$1,Include!$1:$1,0))=0,
"", INDEX('Data Entry'!$1:$1048576,MATCH($A1851,'Data Entry'!$A:$A,0),MATCH(R$1&amp;"Before",'Data Entry'!$1:$1,0)))</f>
        <v/>
      </c>
      <c r="S1851" s="61" t="e">
        <f>IF(INDEX(Include!$1:$1048576,MATCH($A1851,Include!$A:$A,0),MATCH(S$1,Include!$1:$1,0))=0,
"", INDEX('Data Entry'!$1:$1048576,MATCH($A1851,'Data Entry'!$A:$A,0),MATCH(S$1&amp;"Before",'Data Entry'!$1:$1,0)))</f>
        <v>#N/A</v>
      </c>
      <c r="T1851" s="61" t="e">
        <f>IF(INDEX(Include!$1:$1048576,MATCH($A1851,Include!$A:$A,0),MATCH(T$1,Include!$1:$1,0))=0,
"", INDEX('Data Entry'!$1:$1048576,MATCH($A1851,'Data Entry'!$A:$A,0),MATCH(T$1&amp;"Before",'Data Entry'!$1:$1,0)))</f>
        <v>#N/A</v>
      </c>
      <c r="U1851" s="61" t="e">
        <f>IF(INDEX(Include!$1:$1048576,MATCH($A1851,Include!$A:$A,0),MATCH(U$1,Include!$1:$1,0))=0,
"", INDEX('Data Entry'!$1:$1048576,MATCH($A1851,'Data Entry'!$A:$A,0),MATCH(U$1&amp;"Before",'Data Entry'!$1:$1,0)))</f>
        <v>#N/A</v>
      </c>
      <c r="V1851" s="61" t="e">
        <f>IF(INDEX(Include!$1:$1048576,MATCH($A1851,Include!$A:$A,0),MATCH(V$1,Include!$1:$1,0))=0,
"", INDEX('Data Entry'!$1:$1048576,MATCH($A1851,'Data Entry'!$A:$A,0),MATCH(V$1&amp;"Before",'Data Entry'!$1:$1,0)))</f>
        <v>#N/A</v>
      </c>
      <c r="W1851" s="61" t="e">
        <f>IF(INDEX(Include!$1:$1048576,MATCH($A1851,Include!$A:$A,0),MATCH(W$1,Include!$1:$1,0))=0,
"", INDEX('Data Entry'!$1:$1048576,MATCH($A1851,'Data Entry'!$A:$A,0),MATCH(W$1&amp;"Before",'Data Entry'!$1:$1,0)))</f>
        <v>#N/A</v>
      </c>
      <c r="X1851" s="61" t="e">
        <f>IF(INDEX(Include!$1:$1048576,MATCH($A1851,Include!$A:$A,0),MATCH(X$1,Include!$1:$1,0))=0,
"", INDEX('Data Entry'!$1:$1048576,MATCH($A1851,'Data Entry'!$A:$A,0),MATCH(X$1&amp;"Before",'Data Entry'!$1:$1,0)))</f>
        <v>#N/A</v>
      </c>
      <c r="Y1851" s="61" t="e">
        <f>IF(INDEX(Include!$1:$1048576,MATCH($A1851,Include!$A:$A,0),MATCH(Y$1,Include!$1:$1,0))=0,
"", INDEX('Data Entry'!$1:$1048576,MATCH($A1851,'Data Entry'!$A:$A,0),MATCH(Y$1&amp;"Before",'Data Entry'!$1:$1,0)))</f>
        <v>#N/A</v>
      </c>
      <c r="Z1851" s="61" t="e">
        <f>IF(INDEX(Include!$1:$1048576,MATCH($A1851,Include!$A:$A,0),MATCH(Z$1,Include!$1:$1,0))=0,
"", INDEX('Data Entry'!$1:$1048576,MATCH($A1851,'Data Entry'!$A:$A,0),MATCH(Z$1&amp;"Before",'Data Entry'!$1:$1,0)))</f>
        <v>#N/A</v>
      </c>
      <c r="AA1851" s="61" t="e">
        <f>IF(INDEX(Include!$1:$1048576,MATCH($A1851,Include!$A:$A,0),MATCH(AA$1,Include!$1:$1,0))=0,
"", INDEX('Data Entry'!$1:$1048576,MATCH($A1851,'Data Entry'!$A:$A,0),MATCH(AA$1&amp;"Before",'Data Entry'!$1:$1,0)))</f>
        <v>#N/A</v>
      </c>
      <c r="AB1851" s="61" t="e">
        <f>IF(INDEX(Include!$1:$1048576,MATCH($A1851,Include!$A:$A,0),MATCH(AB$1,Include!$1:$1,0))=0,
"", INDEX('Data Entry'!$1:$1048576,MATCH($A1851,'Data Entry'!$A:$A,0),MATCH(AB$1&amp;"Before",'Data Entry'!$1:$1,0)))</f>
        <v>#N/A</v>
      </c>
      <c r="AC1851" s="61" t="e">
        <f>IF(INDEX(Include!$1:$1048576,MATCH($A1851,Include!$A:$A,0),MATCH(AC$1,Include!$1:$1,0))=0,
"", INDEX('Data Entry'!$1:$1048576,MATCH($A1851,'Data Entry'!$A:$A,0),MATCH(AC$1&amp;"Before",'Data Entry'!$1:$1,0)))</f>
        <v>#N/A</v>
      </c>
      <c r="AD1851" s="61" t="e">
        <f>IF(INDEX(Include!$1:$1048576,MATCH($A1851,Include!$A:$A,0),MATCH(AD$1,Include!$1:$1,0))=0,
"", INDEX('Data Entry'!$1:$1048576,MATCH($A1851,'Data Entry'!$A:$A,0),MATCH(AD$1&amp;"Before",'Data Entry'!$1:$1,0)))</f>
        <v>#N/A</v>
      </c>
      <c r="AE1851" s="61" t="e">
        <f>IF(INDEX(Include!$1:$1048576,MATCH($A1851,Include!$A:$A,0),MATCH(AE$1,Include!$1:$1,0))=0,
"", INDEX('Data Entry'!$1:$1048576,MATCH($A1851,'Data Entry'!$A:$A,0),MATCH(AE$1&amp;"Before",'Data Entry'!$1:$1,0)))</f>
        <v>#N/A</v>
      </c>
      <c r="AF1851" s="61" t="e">
        <f>IF(INDEX(Include!$1:$1048576,MATCH($A1851,Include!$A:$A,0),MATCH(AF$1,Include!$1:$1,0))=0,
"", INDEX('Data Entry'!$1:$1048576,MATCH($A1851,'Data Entry'!$A:$A,0),MATCH(AF$1&amp;"Before",'Data Entry'!$1:$1,0)))</f>
        <v>#N/A</v>
      </c>
      <c r="AG1851" s="61" t="e">
        <f>IF(INDEX(Include!$1:$1048576,MATCH($A1851,Include!$A:$A,0),MATCH(AG$1,Include!$1:$1,0))=0,
"", INDEX('Data Entry'!$1:$1048576,MATCH($A1851,'Data Entry'!$A:$A,0),MATCH(AG$1&amp;"Before",'Data Entry'!$1:$1,0)))</f>
        <v>#N/A</v>
      </c>
      <c r="AH1851" s="61" t="e">
        <f>IF(INDEX(Include!$1:$1048576,MATCH($A1851,Include!$A:$A,0),MATCH(AH$1,Include!$1:$1,0))=0,
"", INDEX('Data Entry'!$1:$1048576,MATCH($A1851,'Data Entry'!$A:$A,0),MATCH(AH$1&amp;"Before",'Data Entry'!$1:$1,0)))</f>
        <v>#N/A</v>
      </c>
      <c r="AI1851" s="61" t="e">
        <f>IF(INDEX(Include!$1:$1048576,MATCH($A1851,Include!$A:$A,0),MATCH(AI$1,Include!$1:$1,0))=0,
"", INDEX('Data Entry'!$1:$1048576,MATCH($A1851,'Data Entry'!$A:$A,0),MATCH(AI$1&amp;"Before",'Data Entry'!$1:$1,0)))</f>
        <v>#N/A</v>
      </c>
      <c r="AJ1851" s="61" t="e">
        <f>IF(INDEX(Include!$1:$1048576,MATCH($A1851,Include!$A:$A,0),MATCH(AJ$1,Include!$1:$1,0))=0,
"", INDEX('Data Entry'!$1:$1048576,MATCH($A1851,'Data Entry'!$A:$A,0),MATCH(AJ$1&amp;"Before",'Data Entry'!$1:$1,0)))</f>
        <v>#N/A</v>
      </c>
      <c r="AK1851" s="61" t="str">
        <f>IF(INDEX(Include!$1:$1048576,MATCH($A1851,Include!$A:$A,0),MATCH(AK$1,Include!$1:$1,0))=0,
"",
INDEX('Data Entry'!$1:$1048576,MATCH($A1851,'Data Entry'!$A:$A,0),MATCH(AK$1&amp;"Before",'Data Entry'!$1:$1,0)))</f>
        <v/>
      </c>
    </row>
    <row r="1852" spans="1:37" x14ac:dyDescent="0.35">
      <c r="A1852" s="70">
        <f>'Data Entry'!A1856</f>
        <v>1851</v>
      </c>
      <c r="B1852" s="61" t="str">
        <f>IF(INDEX(Include!$1:$1048576,MATCH($A1852,Include!$A:$A,0),MATCH(B$1,Include!$1:$1,0))=0,
"", INDEX('Data Entry'!$1:$1048576,MATCH($A1852,'Data Entry'!$A:$A,0),MATCH(B$1&amp;"Before",'Data Entry'!$1:$1,0)))</f>
        <v/>
      </c>
      <c r="C1852" s="61" t="str">
        <f>IF(INDEX(Include!$1:$1048576,MATCH($A1852,Include!$A:$A,0),MATCH(C$1,Include!$1:$1,0))=0,
"", INDEX('Data Entry'!$1:$1048576,MATCH($A1852,'Data Entry'!$A:$A,0),MATCH(C$1&amp;"Before",'Data Entry'!$1:$1,0)))</f>
        <v/>
      </c>
      <c r="D1852" s="61" t="str">
        <f>IF(INDEX(Include!$1:$1048576,MATCH($A1852,Include!$A:$A,0),MATCH(D$1,Include!$1:$1,0))=0,
"", INDEX('Data Entry'!$1:$1048576,MATCH($A1852,'Data Entry'!$A:$A,0),MATCH(D$1&amp;"Before",'Data Entry'!$1:$1,0)))</f>
        <v/>
      </c>
      <c r="E1852" s="61" t="str">
        <f>IF(INDEX(Include!$1:$1048576,MATCH($A1852,Include!$A:$A,0),MATCH(E$1,Include!$1:$1,0))=0,
"", INDEX('Data Entry'!$1:$1048576,MATCH($A1852,'Data Entry'!$A:$A,0),MATCH(E$1&amp;"Before",'Data Entry'!$1:$1,0)))</f>
        <v/>
      </c>
      <c r="F1852" s="61" t="str">
        <f>IF(INDEX(Include!$1:$1048576,MATCH($A1852,Include!$A:$A,0),MATCH(F$1,Include!$1:$1,0))=0,
"", INDEX('Data Entry'!$1:$1048576,MATCH($A1852,'Data Entry'!$A:$A,0),MATCH(F$1&amp;"Before",'Data Entry'!$1:$1,0)))</f>
        <v/>
      </c>
      <c r="G1852" s="61" t="str">
        <f>IF(INDEX(Include!$1:$1048576,MATCH($A1852,Include!$A:$A,0),MATCH(G$1,Include!$1:$1,0))=0,
"", INDEX('Data Entry'!$1:$1048576,MATCH($A1852,'Data Entry'!$A:$A,0),MATCH(G$1&amp;"Before",'Data Entry'!$1:$1,0)))</f>
        <v/>
      </c>
      <c r="H1852" s="61" t="str">
        <f>IF(INDEX(Include!$1:$1048576,MATCH($A1852,Include!$A:$A,0),MATCH(H$1,Include!$1:$1,0))=0,
"", INDEX('Data Entry'!$1:$1048576,MATCH($A1852,'Data Entry'!$A:$A,0),MATCH(H$1&amp;"Before",'Data Entry'!$1:$1,0)))</f>
        <v/>
      </c>
      <c r="I1852" s="61" t="str">
        <f>IF(INDEX(Include!$1:$1048576,MATCH($A1852,Include!$A:$A,0),MATCH(I$1,Include!$1:$1,0))=0,
"", INDEX('Data Entry'!$1:$1048576,MATCH($A1852,'Data Entry'!$A:$A,0),MATCH(I$1&amp;"Before",'Data Entry'!$1:$1,0)))</f>
        <v/>
      </c>
      <c r="J1852" s="61" t="str">
        <f>IF(INDEX(Include!$1:$1048576,MATCH($A1852,Include!$A:$A,0),MATCH(J$1,Include!$1:$1,0))=0,
"", INDEX('Data Entry'!$1:$1048576,MATCH($A1852,'Data Entry'!$A:$A,0),MATCH(J$1&amp;"Before",'Data Entry'!$1:$1,0)))</f>
        <v/>
      </c>
      <c r="K1852" s="61" t="str">
        <f>IF(INDEX(Include!$1:$1048576,MATCH($A1852,Include!$A:$A,0),MATCH(K$1,Include!$1:$1,0))=0,
"", INDEX('Data Entry'!$1:$1048576,MATCH($A1852,'Data Entry'!$A:$A,0),MATCH(K$1&amp;"Before",'Data Entry'!$1:$1,0)))</f>
        <v/>
      </c>
      <c r="L1852" s="61" t="str">
        <f>IF(INDEX(Include!$1:$1048576,MATCH($A1852,Include!$A:$A,0),MATCH(L$1,Include!$1:$1,0))=0,
"", INDEX('Data Entry'!$1:$1048576,MATCH($A1852,'Data Entry'!$A:$A,0),MATCH(L$1&amp;"Before",'Data Entry'!$1:$1,0)))</f>
        <v/>
      </c>
      <c r="M1852" s="61" t="str">
        <f>IF(INDEX(Include!$1:$1048576,MATCH($A1852,Include!$A:$A,0),MATCH(M$1,Include!$1:$1,0))=0,
"", INDEX('Data Entry'!$1:$1048576,MATCH($A1852,'Data Entry'!$A:$A,0),MATCH(M$1&amp;"Before",'Data Entry'!$1:$1,0)))</f>
        <v/>
      </c>
      <c r="N1852" s="61" t="str">
        <f>IF(INDEX(Include!$1:$1048576,MATCH($A1852,Include!$A:$A,0),MATCH(N$1,Include!$1:$1,0))=0,
"", INDEX('Data Entry'!$1:$1048576,MATCH($A1852,'Data Entry'!$A:$A,0),MATCH(N$1&amp;"Before",'Data Entry'!$1:$1,0)))</f>
        <v/>
      </c>
      <c r="O1852" s="61" t="str">
        <f>IF(INDEX(Include!$1:$1048576,MATCH($A1852,Include!$A:$A,0),MATCH(O$1,Include!$1:$1,0))=0,
"", INDEX('Data Entry'!$1:$1048576,MATCH($A1852,'Data Entry'!$A:$A,0),MATCH(O$1&amp;"Before",'Data Entry'!$1:$1,0)))</f>
        <v/>
      </c>
      <c r="P1852" s="61" t="str">
        <f>IF(INDEX(Include!$1:$1048576,MATCH($A1852,Include!$A:$A,0),MATCH(P$1,Include!$1:$1,0))=0,
"", INDEX('Data Entry'!$1:$1048576,MATCH($A1852,'Data Entry'!$A:$A,0),MATCH(P$1&amp;"Before",'Data Entry'!$1:$1,0)))</f>
        <v/>
      </c>
      <c r="Q1852" s="61" t="str">
        <f>IF(INDEX(Include!$1:$1048576,MATCH($A1852,Include!$A:$A,0),MATCH(Q$1,Include!$1:$1,0))=0,
"", INDEX('Data Entry'!$1:$1048576,MATCH($A1852,'Data Entry'!$A:$A,0),MATCH(Q$1&amp;"Before",'Data Entry'!$1:$1,0)))</f>
        <v/>
      </c>
      <c r="R1852" s="61" t="str">
        <f>IF(INDEX(Include!$1:$1048576,MATCH($A1852,Include!$A:$A,0),MATCH(R$1,Include!$1:$1,0))=0,
"", INDEX('Data Entry'!$1:$1048576,MATCH($A1852,'Data Entry'!$A:$A,0),MATCH(R$1&amp;"Before",'Data Entry'!$1:$1,0)))</f>
        <v/>
      </c>
      <c r="S1852" s="61" t="e">
        <f>IF(INDEX(Include!$1:$1048576,MATCH($A1852,Include!$A:$A,0),MATCH(S$1,Include!$1:$1,0))=0,
"", INDEX('Data Entry'!$1:$1048576,MATCH($A1852,'Data Entry'!$A:$A,0),MATCH(S$1&amp;"Before",'Data Entry'!$1:$1,0)))</f>
        <v>#N/A</v>
      </c>
      <c r="T1852" s="61" t="e">
        <f>IF(INDEX(Include!$1:$1048576,MATCH($A1852,Include!$A:$A,0),MATCH(T$1,Include!$1:$1,0))=0,
"", INDEX('Data Entry'!$1:$1048576,MATCH($A1852,'Data Entry'!$A:$A,0),MATCH(T$1&amp;"Before",'Data Entry'!$1:$1,0)))</f>
        <v>#N/A</v>
      </c>
      <c r="U1852" s="61" t="e">
        <f>IF(INDEX(Include!$1:$1048576,MATCH($A1852,Include!$A:$A,0),MATCH(U$1,Include!$1:$1,0))=0,
"", INDEX('Data Entry'!$1:$1048576,MATCH($A1852,'Data Entry'!$A:$A,0),MATCH(U$1&amp;"Before",'Data Entry'!$1:$1,0)))</f>
        <v>#N/A</v>
      </c>
      <c r="V1852" s="61" t="e">
        <f>IF(INDEX(Include!$1:$1048576,MATCH($A1852,Include!$A:$A,0),MATCH(V$1,Include!$1:$1,0))=0,
"", INDEX('Data Entry'!$1:$1048576,MATCH($A1852,'Data Entry'!$A:$A,0),MATCH(V$1&amp;"Before",'Data Entry'!$1:$1,0)))</f>
        <v>#N/A</v>
      </c>
      <c r="W1852" s="61" t="e">
        <f>IF(INDEX(Include!$1:$1048576,MATCH($A1852,Include!$A:$A,0),MATCH(W$1,Include!$1:$1,0))=0,
"", INDEX('Data Entry'!$1:$1048576,MATCH($A1852,'Data Entry'!$A:$A,0),MATCH(W$1&amp;"Before",'Data Entry'!$1:$1,0)))</f>
        <v>#N/A</v>
      </c>
      <c r="X1852" s="61" t="e">
        <f>IF(INDEX(Include!$1:$1048576,MATCH($A1852,Include!$A:$A,0),MATCH(X$1,Include!$1:$1,0))=0,
"", INDEX('Data Entry'!$1:$1048576,MATCH($A1852,'Data Entry'!$A:$A,0),MATCH(X$1&amp;"Before",'Data Entry'!$1:$1,0)))</f>
        <v>#N/A</v>
      </c>
      <c r="Y1852" s="61" t="e">
        <f>IF(INDEX(Include!$1:$1048576,MATCH($A1852,Include!$A:$A,0),MATCH(Y$1,Include!$1:$1,0))=0,
"", INDEX('Data Entry'!$1:$1048576,MATCH($A1852,'Data Entry'!$A:$A,0),MATCH(Y$1&amp;"Before",'Data Entry'!$1:$1,0)))</f>
        <v>#N/A</v>
      </c>
      <c r="Z1852" s="61" t="e">
        <f>IF(INDEX(Include!$1:$1048576,MATCH($A1852,Include!$A:$A,0),MATCH(Z$1,Include!$1:$1,0))=0,
"", INDEX('Data Entry'!$1:$1048576,MATCH($A1852,'Data Entry'!$A:$A,0),MATCH(Z$1&amp;"Before",'Data Entry'!$1:$1,0)))</f>
        <v>#N/A</v>
      </c>
      <c r="AA1852" s="61" t="e">
        <f>IF(INDEX(Include!$1:$1048576,MATCH($A1852,Include!$A:$A,0),MATCH(AA$1,Include!$1:$1,0))=0,
"", INDEX('Data Entry'!$1:$1048576,MATCH($A1852,'Data Entry'!$A:$A,0),MATCH(AA$1&amp;"Before",'Data Entry'!$1:$1,0)))</f>
        <v>#N/A</v>
      </c>
      <c r="AB1852" s="61" t="e">
        <f>IF(INDEX(Include!$1:$1048576,MATCH($A1852,Include!$A:$A,0),MATCH(AB$1,Include!$1:$1,0))=0,
"", INDEX('Data Entry'!$1:$1048576,MATCH($A1852,'Data Entry'!$A:$A,0),MATCH(AB$1&amp;"Before",'Data Entry'!$1:$1,0)))</f>
        <v>#N/A</v>
      </c>
      <c r="AC1852" s="61" t="e">
        <f>IF(INDEX(Include!$1:$1048576,MATCH($A1852,Include!$A:$A,0),MATCH(AC$1,Include!$1:$1,0))=0,
"", INDEX('Data Entry'!$1:$1048576,MATCH($A1852,'Data Entry'!$A:$A,0),MATCH(AC$1&amp;"Before",'Data Entry'!$1:$1,0)))</f>
        <v>#N/A</v>
      </c>
      <c r="AD1852" s="61" t="e">
        <f>IF(INDEX(Include!$1:$1048576,MATCH($A1852,Include!$A:$A,0),MATCH(AD$1,Include!$1:$1,0))=0,
"", INDEX('Data Entry'!$1:$1048576,MATCH($A1852,'Data Entry'!$A:$A,0),MATCH(AD$1&amp;"Before",'Data Entry'!$1:$1,0)))</f>
        <v>#N/A</v>
      </c>
      <c r="AE1852" s="61" t="e">
        <f>IF(INDEX(Include!$1:$1048576,MATCH($A1852,Include!$A:$A,0),MATCH(AE$1,Include!$1:$1,0))=0,
"", INDEX('Data Entry'!$1:$1048576,MATCH($A1852,'Data Entry'!$A:$A,0),MATCH(AE$1&amp;"Before",'Data Entry'!$1:$1,0)))</f>
        <v>#N/A</v>
      </c>
      <c r="AF1852" s="61" t="e">
        <f>IF(INDEX(Include!$1:$1048576,MATCH($A1852,Include!$A:$A,0),MATCH(AF$1,Include!$1:$1,0))=0,
"", INDEX('Data Entry'!$1:$1048576,MATCH($A1852,'Data Entry'!$A:$A,0),MATCH(AF$1&amp;"Before",'Data Entry'!$1:$1,0)))</f>
        <v>#N/A</v>
      </c>
      <c r="AG1852" s="61" t="e">
        <f>IF(INDEX(Include!$1:$1048576,MATCH($A1852,Include!$A:$A,0),MATCH(AG$1,Include!$1:$1,0))=0,
"", INDEX('Data Entry'!$1:$1048576,MATCH($A1852,'Data Entry'!$A:$A,0),MATCH(AG$1&amp;"Before",'Data Entry'!$1:$1,0)))</f>
        <v>#N/A</v>
      </c>
      <c r="AH1852" s="61" t="e">
        <f>IF(INDEX(Include!$1:$1048576,MATCH($A1852,Include!$A:$A,0),MATCH(AH$1,Include!$1:$1,0))=0,
"", INDEX('Data Entry'!$1:$1048576,MATCH($A1852,'Data Entry'!$A:$A,0),MATCH(AH$1&amp;"Before",'Data Entry'!$1:$1,0)))</f>
        <v>#N/A</v>
      </c>
      <c r="AI1852" s="61" t="e">
        <f>IF(INDEX(Include!$1:$1048576,MATCH($A1852,Include!$A:$A,0),MATCH(AI$1,Include!$1:$1,0))=0,
"", INDEX('Data Entry'!$1:$1048576,MATCH($A1852,'Data Entry'!$A:$A,0),MATCH(AI$1&amp;"Before",'Data Entry'!$1:$1,0)))</f>
        <v>#N/A</v>
      </c>
      <c r="AJ1852" s="61" t="e">
        <f>IF(INDEX(Include!$1:$1048576,MATCH($A1852,Include!$A:$A,0),MATCH(AJ$1,Include!$1:$1,0))=0,
"", INDEX('Data Entry'!$1:$1048576,MATCH($A1852,'Data Entry'!$A:$A,0),MATCH(AJ$1&amp;"Before",'Data Entry'!$1:$1,0)))</f>
        <v>#N/A</v>
      </c>
      <c r="AK1852" s="61" t="str">
        <f>IF(INDEX(Include!$1:$1048576,MATCH($A1852,Include!$A:$A,0),MATCH(AK$1,Include!$1:$1,0))=0,
"",
INDEX('Data Entry'!$1:$1048576,MATCH($A1852,'Data Entry'!$A:$A,0),MATCH(AK$1&amp;"Before",'Data Entry'!$1:$1,0)))</f>
        <v/>
      </c>
    </row>
    <row r="1853" spans="1:37" x14ac:dyDescent="0.35">
      <c r="A1853" s="70">
        <f>'Data Entry'!A1857</f>
        <v>1852</v>
      </c>
      <c r="B1853" s="61" t="str">
        <f>IF(INDEX(Include!$1:$1048576,MATCH($A1853,Include!$A:$A,0),MATCH(B$1,Include!$1:$1,0))=0,
"", INDEX('Data Entry'!$1:$1048576,MATCH($A1853,'Data Entry'!$A:$A,0),MATCH(B$1&amp;"Before",'Data Entry'!$1:$1,0)))</f>
        <v/>
      </c>
      <c r="C1853" s="61" t="str">
        <f>IF(INDEX(Include!$1:$1048576,MATCH($A1853,Include!$A:$A,0),MATCH(C$1,Include!$1:$1,0))=0,
"", INDEX('Data Entry'!$1:$1048576,MATCH($A1853,'Data Entry'!$A:$A,0),MATCH(C$1&amp;"Before",'Data Entry'!$1:$1,0)))</f>
        <v/>
      </c>
      <c r="D1853" s="61" t="str">
        <f>IF(INDEX(Include!$1:$1048576,MATCH($A1853,Include!$A:$A,0),MATCH(D$1,Include!$1:$1,0))=0,
"", INDEX('Data Entry'!$1:$1048576,MATCH($A1853,'Data Entry'!$A:$A,0),MATCH(D$1&amp;"Before",'Data Entry'!$1:$1,0)))</f>
        <v/>
      </c>
      <c r="E1853" s="61" t="str">
        <f>IF(INDEX(Include!$1:$1048576,MATCH($A1853,Include!$A:$A,0),MATCH(E$1,Include!$1:$1,0))=0,
"", INDEX('Data Entry'!$1:$1048576,MATCH($A1853,'Data Entry'!$A:$A,0),MATCH(E$1&amp;"Before",'Data Entry'!$1:$1,0)))</f>
        <v/>
      </c>
      <c r="F1853" s="61" t="str">
        <f>IF(INDEX(Include!$1:$1048576,MATCH($A1853,Include!$A:$A,0),MATCH(F$1,Include!$1:$1,0))=0,
"", INDEX('Data Entry'!$1:$1048576,MATCH($A1853,'Data Entry'!$A:$A,0),MATCH(F$1&amp;"Before",'Data Entry'!$1:$1,0)))</f>
        <v/>
      </c>
      <c r="G1853" s="61" t="str">
        <f>IF(INDEX(Include!$1:$1048576,MATCH($A1853,Include!$A:$A,0),MATCH(G$1,Include!$1:$1,0))=0,
"", INDEX('Data Entry'!$1:$1048576,MATCH($A1853,'Data Entry'!$A:$A,0),MATCH(G$1&amp;"Before",'Data Entry'!$1:$1,0)))</f>
        <v/>
      </c>
      <c r="H1853" s="61" t="str">
        <f>IF(INDEX(Include!$1:$1048576,MATCH($A1853,Include!$A:$A,0),MATCH(H$1,Include!$1:$1,0))=0,
"", INDEX('Data Entry'!$1:$1048576,MATCH($A1853,'Data Entry'!$A:$A,0),MATCH(H$1&amp;"Before",'Data Entry'!$1:$1,0)))</f>
        <v/>
      </c>
      <c r="I1853" s="61" t="str">
        <f>IF(INDEX(Include!$1:$1048576,MATCH($A1853,Include!$A:$A,0),MATCH(I$1,Include!$1:$1,0))=0,
"", INDEX('Data Entry'!$1:$1048576,MATCH($A1853,'Data Entry'!$A:$A,0),MATCH(I$1&amp;"Before",'Data Entry'!$1:$1,0)))</f>
        <v/>
      </c>
      <c r="J1853" s="61" t="str">
        <f>IF(INDEX(Include!$1:$1048576,MATCH($A1853,Include!$A:$A,0),MATCH(J$1,Include!$1:$1,0))=0,
"", INDEX('Data Entry'!$1:$1048576,MATCH($A1853,'Data Entry'!$A:$A,0),MATCH(J$1&amp;"Before",'Data Entry'!$1:$1,0)))</f>
        <v/>
      </c>
      <c r="K1853" s="61" t="str">
        <f>IF(INDEX(Include!$1:$1048576,MATCH($A1853,Include!$A:$A,0),MATCH(K$1,Include!$1:$1,0))=0,
"", INDEX('Data Entry'!$1:$1048576,MATCH($A1853,'Data Entry'!$A:$A,0),MATCH(K$1&amp;"Before",'Data Entry'!$1:$1,0)))</f>
        <v/>
      </c>
      <c r="L1853" s="61" t="str">
        <f>IF(INDEX(Include!$1:$1048576,MATCH($A1853,Include!$A:$A,0),MATCH(L$1,Include!$1:$1,0))=0,
"", INDEX('Data Entry'!$1:$1048576,MATCH($A1853,'Data Entry'!$A:$A,0),MATCH(L$1&amp;"Before",'Data Entry'!$1:$1,0)))</f>
        <v/>
      </c>
      <c r="M1853" s="61" t="str">
        <f>IF(INDEX(Include!$1:$1048576,MATCH($A1853,Include!$A:$A,0),MATCH(M$1,Include!$1:$1,0))=0,
"", INDEX('Data Entry'!$1:$1048576,MATCH($A1853,'Data Entry'!$A:$A,0),MATCH(M$1&amp;"Before",'Data Entry'!$1:$1,0)))</f>
        <v/>
      </c>
      <c r="N1853" s="61" t="str">
        <f>IF(INDEX(Include!$1:$1048576,MATCH($A1853,Include!$A:$A,0),MATCH(N$1,Include!$1:$1,0))=0,
"", INDEX('Data Entry'!$1:$1048576,MATCH($A1853,'Data Entry'!$A:$A,0),MATCH(N$1&amp;"Before",'Data Entry'!$1:$1,0)))</f>
        <v/>
      </c>
      <c r="O1853" s="61" t="str">
        <f>IF(INDEX(Include!$1:$1048576,MATCH($A1853,Include!$A:$A,0),MATCH(O$1,Include!$1:$1,0))=0,
"", INDEX('Data Entry'!$1:$1048576,MATCH($A1853,'Data Entry'!$A:$A,0),MATCH(O$1&amp;"Before",'Data Entry'!$1:$1,0)))</f>
        <v/>
      </c>
      <c r="P1853" s="61" t="str">
        <f>IF(INDEX(Include!$1:$1048576,MATCH($A1853,Include!$A:$A,0),MATCH(P$1,Include!$1:$1,0))=0,
"", INDEX('Data Entry'!$1:$1048576,MATCH($A1853,'Data Entry'!$A:$A,0),MATCH(P$1&amp;"Before",'Data Entry'!$1:$1,0)))</f>
        <v/>
      </c>
      <c r="Q1853" s="61" t="str">
        <f>IF(INDEX(Include!$1:$1048576,MATCH($A1853,Include!$A:$A,0),MATCH(Q$1,Include!$1:$1,0))=0,
"", INDEX('Data Entry'!$1:$1048576,MATCH($A1853,'Data Entry'!$A:$A,0),MATCH(Q$1&amp;"Before",'Data Entry'!$1:$1,0)))</f>
        <v/>
      </c>
      <c r="R1853" s="61" t="str">
        <f>IF(INDEX(Include!$1:$1048576,MATCH($A1853,Include!$A:$A,0),MATCH(R$1,Include!$1:$1,0))=0,
"", INDEX('Data Entry'!$1:$1048576,MATCH($A1853,'Data Entry'!$A:$A,0),MATCH(R$1&amp;"Before",'Data Entry'!$1:$1,0)))</f>
        <v/>
      </c>
      <c r="S1853" s="61" t="e">
        <f>IF(INDEX(Include!$1:$1048576,MATCH($A1853,Include!$A:$A,0),MATCH(S$1,Include!$1:$1,0))=0,
"", INDEX('Data Entry'!$1:$1048576,MATCH($A1853,'Data Entry'!$A:$A,0),MATCH(S$1&amp;"Before",'Data Entry'!$1:$1,0)))</f>
        <v>#N/A</v>
      </c>
      <c r="T1853" s="61" t="e">
        <f>IF(INDEX(Include!$1:$1048576,MATCH($A1853,Include!$A:$A,0),MATCH(T$1,Include!$1:$1,0))=0,
"", INDEX('Data Entry'!$1:$1048576,MATCH($A1853,'Data Entry'!$A:$A,0),MATCH(T$1&amp;"Before",'Data Entry'!$1:$1,0)))</f>
        <v>#N/A</v>
      </c>
      <c r="U1853" s="61" t="e">
        <f>IF(INDEX(Include!$1:$1048576,MATCH($A1853,Include!$A:$A,0),MATCH(U$1,Include!$1:$1,0))=0,
"", INDEX('Data Entry'!$1:$1048576,MATCH($A1853,'Data Entry'!$A:$A,0),MATCH(U$1&amp;"Before",'Data Entry'!$1:$1,0)))</f>
        <v>#N/A</v>
      </c>
      <c r="V1853" s="61" t="e">
        <f>IF(INDEX(Include!$1:$1048576,MATCH($A1853,Include!$A:$A,0),MATCH(V$1,Include!$1:$1,0))=0,
"", INDEX('Data Entry'!$1:$1048576,MATCH($A1853,'Data Entry'!$A:$A,0),MATCH(V$1&amp;"Before",'Data Entry'!$1:$1,0)))</f>
        <v>#N/A</v>
      </c>
      <c r="W1853" s="61" t="e">
        <f>IF(INDEX(Include!$1:$1048576,MATCH($A1853,Include!$A:$A,0),MATCH(W$1,Include!$1:$1,0))=0,
"", INDEX('Data Entry'!$1:$1048576,MATCH($A1853,'Data Entry'!$A:$A,0),MATCH(W$1&amp;"Before",'Data Entry'!$1:$1,0)))</f>
        <v>#N/A</v>
      </c>
      <c r="X1853" s="61" t="e">
        <f>IF(INDEX(Include!$1:$1048576,MATCH($A1853,Include!$A:$A,0),MATCH(X$1,Include!$1:$1,0))=0,
"", INDEX('Data Entry'!$1:$1048576,MATCH($A1853,'Data Entry'!$A:$A,0),MATCH(X$1&amp;"Before",'Data Entry'!$1:$1,0)))</f>
        <v>#N/A</v>
      </c>
      <c r="Y1853" s="61" t="e">
        <f>IF(INDEX(Include!$1:$1048576,MATCH($A1853,Include!$A:$A,0),MATCH(Y$1,Include!$1:$1,0))=0,
"", INDEX('Data Entry'!$1:$1048576,MATCH($A1853,'Data Entry'!$A:$A,0),MATCH(Y$1&amp;"Before",'Data Entry'!$1:$1,0)))</f>
        <v>#N/A</v>
      </c>
      <c r="Z1853" s="61" t="e">
        <f>IF(INDEX(Include!$1:$1048576,MATCH($A1853,Include!$A:$A,0),MATCH(Z$1,Include!$1:$1,0))=0,
"", INDEX('Data Entry'!$1:$1048576,MATCH($A1853,'Data Entry'!$A:$A,0),MATCH(Z$1&amp;"Before",'Data Entry'!$1:$1,0)))</f>
        <v>#N/A</v>
      </c>
      <c r="AA1853" s="61" t="e">
        <f>IF(INDEX(Include!$1:$1048576,MATCH($A1853,Include!$A:$A,0),MATCH(AA$1,Include!$1:$1,0))=0,
"", INDEX('Data Entry'!$1:$1048576,MATCH($A1853,'Data Entry'!$A:$A,0),MATCH(AA$1&amp;"Before",'Data Entry'!$1:$1,0)))</f>
        <v>#N/A</v>
      </c>
      <c r="AB1853" s="61" t="e">
        <f>IF(INDEX(Include!$1:$1048576,MATCH($A1853,Include!$A:$A,0),MATCH(AB$1,Include!$1:$1,0))=0,
"", INDEX('Data Entry'!$1:$1048576,MATCH($A1853,'Data Entry'!$A:$A,0),MATCH(AB$1&amp;"Before",'Data Entry'!$1:$1,0)))</f>
        <v>#N/A</v>
      </c>
      <c r="AC1853" s="61" t="e">
        <f>IF(INDEX(Include!$1:$1048576,MATCH($A1853,Include!$A:$A,0),MATCH(AC$1,Include!$1:$1,0))=0,
"", INDEX('Data Entry'!$1:$1048576,MATCH($A1853,'Data Entry'!$A:$A,0),MATCH(AC$1&amp;"Before",'Data Entry'!$1:$1,0)))</f>
        <v>#N/A</v>
      </c>
      <c r="AD1853" s="61" t="e">
        <f>IF(INDEX(Include!$1:$1048576,MATCH($A1853,Include!$A:$A,0),MATCH(AD$1,Include!$1:$1,0))=0,
"", INDEX('Data Entry'!$1:$1048576,MATCH($A1853,'Data Entry'!$A:$A,0),MATCH(AD$1&amp;"Before",'Data Entry'!$1:$1,0)))</f>
        <v>#N/A</v>
      </c>
      <c r="AE1853" s="61" t="e">
        <f>IF(INDEX(Include!$1:$1048576,MATCH($A1853,Include!$A:$A,0),MATCH(AE$1,Include!$1:$1,0))=0,
"", INDEX('Data Entry'!$1:$1048576,MATCH($A1853,'Data Entry'!$A:$A,0),MATCH(AE$1&amp;"Before",'Data Entry'!$1:$1,0)))</f>
        <v>#N/A</v>
      </c>
      <c r="AF1853" s="61" t="e">
        <f>IF(INDEX(Include!$1:$1048576,MATCH($A1853,Include!$A:$A,0),MATCH(AF$1,Include!$1:$1,0))=0,
"", INDEX('Data Entry'!$1:$1048576,MATCH($A1853,'Data Entry'!$A:$A,0),MATCH(AF$1&amp;"Before",'Data Entry'!$1:$1,0)))</f>
        <v>#N/A</v>
      </c>
      <c r="AG1853" s="61" t="e">
        <f>IF(INDEX(Include!$1:$1048576,MATCH($A1853,Include!$A:$A,0),MATCH(AG$1,Include!$1:$1,0))=0,
"", INDEX('Data Entry'!$1:$1048576,MATCH($A1853,'Data Entry'!$A:$A,0),MATCH(AG$1&amp;"Before",'Data Entry'!$1:$1,0)))</f>
        <v>#N/A</v>
      </c>
      <c r="AH1853" s="61" t="e">
        <f>IF(INDEX(Include!$1:$1048576,MATCH($A1853,Include!$A:$A,0),MATCH(AH$1,Include!$1:$1,0))=0,
"", INDEX('Data Entry'!$1:$1048576,MATCH($A1853,'Data Entry'!$A:$A,0),MATCH(AH$1&amp;"Before",'Data Entry'!$1:$1,0)))</f>
        <v>#N/A</v>
      </c>
      <c r="AI1853" s="61" t="e">
        <f>IF(INDEX(Include!$1:$1048576,MATCH($A1853,Include!$A:$A,0),MATCH(AI$1,Include!$1:$1,0))=0,
"", INDEX('Data Entry'!$1:$1048576,MATCH($A1853,'Data Entry'!$A:$A,0),MATCH(AI$1&amp;"Before",'Data Entry'!$1:$1,0)))</f>
        <v>#N/A</v>
      </c>
      <c r="AJ1853" s="61" t="e">
        <f>IF(INDEX(Include!$1:$1048576,MATCH($A1853,Include!$A:$A,0),MATCH(AJ$1,Include!$1:$1,0))=0,
"", INDEX('Data Entry'!$1:$1048576,MATCH($A1853,'Data Entry'!$A:$A,0),MATCH(AJ$1&amp;"Before",'Data Entry'!$1:$1,0)))</f>
        <v>#N/A</v>
      </c>
      <c r="AK1853" s="61" t="str">
        <f>IF(INDEX(Include!$1:$1048576,MATCH($A1853,Include!$A:$A,0),MATCH(AK$1,Include!$1:$1,0))=0,
"",
INDEX('Data Entry'!$1:$1048576,MATCH($A1853,'Data Entry'!$A:$A,0),MATCH(AK$1&amp;"Before",'Data Entry'!$1:$1,0)))</f>
        <v/>
      </c>
    </row>
    <row r="1854" spans="1:37" x14ac:dyDescent="0.35">
      <c r="A1854" s="70">
        <f>'Data Entry'!A1858</f>
        <v>1853</v>
      </c>
      <c r="B1854" s="61" t="str">
        <f>IF(INDEX(Include!$1:$1048576,MATCH($A1854,Include!$A:$A,0),MATCH(B$1,Include!$1:$1,0))=0,
"", INDEX('Data Entry'!$1:$1048576,MATCH($A1854,'Data Entry'!$A:$A,0),MATCH(B$1&amp;"Before",'Data Entry'!$1:$1,0)))</f>
        <v/>
      </c>
      <c r="C1854" s="61" t="str">
        <f>IF(INDEX(Include!$1:$1048576,MATCH($A1854,Include!$A:$A,0),MATCH(C$1,Include!$1:$1,0))=0,
"", INDEX('Data Entry'!$1:$1048576,MATCH($A1854,'Data Entry'!$A:$A,0),MATCH(C$1&amp;"Before",'Data Entry'!$1:$1,0)))</f>
        <v/>
      </c>
      <c r="D1854" s="61" t="str">
        <f>IF(INDEX(Include!$1:$1048576,MATCH($A1854,Include!$A:$A,0),MATCH(D$1,Include!$1:$1,0))=0,
"", INDEX('Data Entry'!$1:$1048576,MATCH($A1854,'Data Entry'!$A:$A,0),MATCH(D$1&amp;"Before",'Data Entry'!$1:$1,0)))</f>
        <v/>
      </c>
      <c r="E1854" s="61" t="str">
        <f>IF(INDEX(Include!$1:$1048576,MATCH($A1854,Include!$A:$A,0),MATCH(E$1,Include!$1:$1,0))=0,
"", INDEX('Data Entry'!$1:$1048576,MATCH($A1854,'Data Entry'!$A:$A,0),MATCH(E$1&amp;"Before",'Data Entry'!$1:$1,0)))</f>
        <v/>
      </c>
      <c r="F1854" s="61" t="str">
        <f>IF(INDEX(Include!$1:$1048576,MATCH($A1854,Include!$A:$A,0),MATCH(F$1,Include!$1:$1,0))=0,
"", INDEX('Data Entry'!$1:$1048576,MATCH($A1854,'Data Entry'!$A:$A,0),MATCH(F$1&amp;"Before",'Data Entry'!$1:$1,0)))</f>
        <v/>
      </c>
      <c r="G1854" s="61" t="str">
        <f>IF(INDEX(Include!$1:$1048576,MATCH($A1854,Include!$A:$A,0),MATCH(G$1,Include!$1:$1,0))=0,
"", INDEX('Data Entry'!$1:$1048576,MATCH($A1854,'Data Entry'!$A:$A,0),MATCH(G$1&amp;"Before",'Data Entry'!$1:$1,0)))</f>
        <v/>
      </c>
      <c r="H1854" s="61" t="str">
        <f>IF(INDEX(Include!$1:$1048576,MATCH($A1854,Include!$A:$A,0),MATCH(H$1,Include!$1:$1,0))=0,
"", INDEX('Data Entry'!$1:$1048576,MATCH($A1854,'Data Entry'!$A:$A,0),MATCH(H$1&amp;"Before",'Data Entry'!$1:$1,0)))</f>
        <v/>
      </c>
      <c r="I1854" s="61" t="str">
        <f>IF(INDEX(Include!$1:$1048576,MATCH($A1854,Include!$A:$A,0),MATCH(I$1,Include!$1:$1,0))=0,
"", INDEX('Data Entry'!$1:$1048576,MATCH($A1854,'Data Entry'!$A:$A,0),MATCH(I$1&amp;"Before",'Data Entry'!$1:$1,0)))</f>
        <v/>
      </c>
      <c r="J1854" s="61" t="str">
        <f>IF(INDEX(Include!$1:$1048576,MATCH($A1854,Include!$A:$A,0),MATCH(J$1,Include!$1:$1,0))=0,
"", INDEX('Data Entry'!$1:$1048576,MATCH($A1854,'Data Entry'!$A:$A,0),MATCH(J$1&amp;"Before",'Data Entry'!$1:$1,0)))</f>
        <v/>
      </c>
      <c r="K1854" s="61" t="str">
        <f>IF(INDEX(Include!$1:$1048576,MATCH($A1854,Include!$A:$A,0),MATCH(K$1,Include!$1:$1,0))=0,
"", INDEX('Data Entry'!$1:$1048576,MATCH($A1854,'Data Entry'!$A:$A,0),MATCH(K$1&amp;"Before",'Data Entry'!$1:$1,0)))</f>
        <v/>
      </c>
      <c r="L1854" s="61" t="str">
        <f>IF(INDEX(Include!$1:$1048576,MATCH($A1854,Include!$A:$A,0),MATCH(L$1,Include!$1:$1,0))=0,
"", INDEX('Data Entry'!$1:$1048576,MATCH($A1854,'Data Entry'!$A:$A,0),MATCH(L$1&amp;"Before",'Data Entry'!$1:$1,0)))</f>
        <v/>
      </c>
      <c r="M1854" s="61" t="str">
        <f>IF(INDEX(Include!$1:$1048576,MATCH($A1854,Include!$A:$A,0),MATCH(M$1,Include!$1:$1,0))=0,
"", INDEX('Data Entry'!$1:$1048576,MATCH($A1854,'Data Entry'!$A:$A,0),MATCH(M$1&amp;"Before",'Data Entry'!$1:$1,0)))</f>
        <v/>
      </c>
      <c r="N1854" s="61" t="str">
        <f>IF(INDEX(Include!$1:$1048576,MATCH($A1854,Include!$A:$A,0),MATCH(N$1,Include!$1:$1,0))=0,
"", INDEX('Data Entry'!$1:$1048576,MATCH($A1854,'Data Entry'!$A:$A,0),MATCH(N$1&amp;"Before",'Data Entry'!$1:$1,0)))</f>
        <v/>
      </c>
      <c r="O1854" s="61" t="str">
        <f>IF(INDEX(Include!$1:$1048576,MATCH($A1854,Include!$A:$A,0),MATCH(O$1,Include!$1:$1,0))=0,
"", INDEX('Data Entry'!$1:$1048576,MATCH($A1854,'Data Entry'!$A:$A,0),MATCH(O$1&amp;"Before",'Data Entry'!$1:$1,0)))</f>
        <v/>
      </c>
      <c r="P1854" s="61" t="str">
        <f>IF(INDEX(Include!$1:$1048576,MATCH($A1854,Include!$A:$A,0),MATCH(P$1,Include!$1:$1,0))=0,
"", INDEX('Data Entry'!$1:$1048576,MATCH($A1854,'Data Entry'!$A:$A,0),MATCH(P$1&amp;"Before",'Data Entry'!$1:$1,0)))</f>
        <v/>
      </c>
      <c r="Q1854" s="61" t="str">
        <f>IF(INDEX(Include!$1:$1048576,MATCH($A1854,Include!$A:$A,0),MATCH(Q$1,Include!$1:$1,0))=0,
"", INDEX('Data Entry'!$1:$1048576,MATCH($A1854,'Data Entry'!$A:$A,0),MATCH(Q$1&amp;"Before",'Data Entry'!$1:$1,0)))</f>
        <v/>
      </c>
      <c r="R1854" s="61" t="str">
        <f>IF(INDEX(Include!$1:$1048576,MATCH($A1854,Include!$A:$A,0),MATCH(R$1,Include!$1:$1,0))=0,
"", INDEX('Data Entry'!$1:$1048576,MATCH($A1854,'Data Entry'!$A:$A,0),MATCH(R$1&amp;"Before",'Data Entry'!$1:$1,0)))</f>
        <v/>
      </c>
      <c r="S1854" s="61" t="e">
        <f>IF(INDEX(Include!$1:$1048576,MATCH($A1854,Include!$A:$A,0),MATCH(S$1,Include!$1:$1,0))=0,
"", INDEX('Data Entry'!$1:$1048576,MATCH($A1854,'Data Entry'!$A:$A,0),MATCH(S$1&amp;"Before",'Data Entry'!$1:$1,0)))</f>
        <v>#N/A</v>
      </c>
      <c r="T1854" s="61" t="e">
        <f>IF(INDEX(Include!$1:$1048576,MATCH($A1854,Include!$A:$A,0),MATCH(T$1,Include!$1:$1,0))=0,
"", INDEX('Data Entry'!$1:$1048576,MATCH($A1854,'Data Entry'!$A:$A,0),MATCH(T$1&amp;"Before",'Data Entry'!$1:$1,0)))</f>
        <v>#N/A</v>
      </c>
      <c r="U1854" s="61" t="e">
        <f>IF(INDEX(Include!$1:$1048576,MATCH($A1854,Include!$A:$A,0),MATCH(U$1,Include!$1:$1,0))=0,
"", INDEX('Data Entry'!$1:$1048576,MATCH($A1854,'Data Entry'!$A:$A,0),MATCH(U$1&amp;"Before",'Data Entry'!$1:$1,0)))</f>
        <v>#N/A</v>
      </c>
      <c r="V1854" s="61" t="e">
        <f>IF(INDEX(Include!$1:$1048576,MATCH($A1854,Include!$A:$A,0),MATCH(V$1,Include!$1:$1,0))=0,
"", INDEX('Data Entry'!$1:$1048576,MATCH($A1854,'Data Entry'!$A:$A,0),MATCH(V$1&amp;"Before",'Data Entry'!$1:$1,0)))</f>
        <v>#N/A</v>
      </c>
      <c r="W1854" s="61" t="e">
        <f>IF(INDEX(Include!$1:$1048576,MATCH($A1854,Include!$A:$A,0),MATCH(W$1,Include!$1:$1,0))=0,
"", INDEX('Data Entry'!$1:$1048576,MATCH($A1854,'Data Entry'!$A:$A,0),MATCH(W$1&amp;"Before",'Data Entry'!$1:$1,0)))</f>
        <v>#N/A</v>
      </c>
      <c r="X1854" s="61" t="e">
        <f>IF(INDEX(Include!$1:$1048576,MATCH($A1854,Include!$A:$A,0),MATCH(X$1,Include!$1:$1,0))=0,
"", INDEX('Data Entry'!$1:$1048576,MATCH($A1854,'Data Entry'!$A:$A,0),MATCH(X$1&amp;"Before",'Data Entry'!$1:$1,0)))</f>
        <v>#N/A</v>
      </c>
      <c r="Y1854" s="61" t="e">
        <f>IF(INDEX(Include!$1:$1048576,MATCH($A1854,Include!$A:$A,0),MATCH(Y$1,Include!$1:$1,0))=0,
"", INDEX('Data Entry'!$1:$1048576,MATCH($A1854,'Data Entry'!$A:$A,0),MATCH(Y$1&amp;"Before",'Data Entry'!$1:$1,0)))</f>
        <v>#N/A</v>
      </c>
      <c r="Z1854" s="61" t="e">
        <f>IF(INDEX(Include!$1:$1048576,MATCH($A1854,Include!$A:$A,0),MATCH(Z$1,Include!$1:$1,0))=0,
"", INDEX('Data Entry'!$1:$1048576,MATCH($A1854,'Data Entry'!$A:$A,0),MATCH(Z$1&amp;"Before",'Data Entry'!$1:$1,0)))</f>
        <v>#N/A</v>
      </c>
      <c r="AA1854" s="61" t="e">
        <f>IF(INDEX(Include!$1:$1048576,MATCH($A1854,Include!$A:$A,0),MATCH(AA$1,Include!$1:$1,0))=0,
"", INDEX('Data Entry'!$1:$1048576,MATCH($A1854,'Data Entry'!$A:$A,0),MATCH(AA$1&amp;"Before",'Data Entry'!$1:$1,0)))</f>
        <v>#N/A</v>
      </c>
      <c r="AB1854" s="61" t="e">
        <f>IF(INDEX(Include!$1:$1048576,MATCH($A1854,Include!$A:$A,0),MATCH(AB$1,Include!$1:$1,0))=0,
"", INDEX('Data Entry'!$1:$1048576,MATCH($A1854,'Data Entry'!$A:$A,0),MATCH(AB$1&amp;"Before",'Data Entry'!$1:$1,0)))</f>
        <v>#N/A</v>
      </c>
      <c r="AC1854" s="61" t="e">
        <f>IF(INDEX(Include!$1:$1048576,MATCH($A1854,Include!$A:$A,0),MATCH(AC$1,Include!$1:$1,0))=0,
"", INDEX('Data Entry'!$1:$1048576,MATCH($A1854,'Data Entry'!$A:$A,0),MATCH(AC$1&amp;"Before",'Data Entry'!$1:$1,0)))</f>
        <v>#N/A</v>
      </c>
      <c r="AD1854" s="61" t="e">
        <f>IF(INDEX(Include!$1:$1048576,MATCH($A1854,Include!$A:$A,0),MATCH(AD$1,Include!$1:$1,0))=0,
"", INDEX('Data Entry'!$1:$1048576,MATCH($A1854,'Data Entry'!$A:$A,0),MATCH(AD$1&amp;"Before",'Data Entry'!$1:$1,0)))</f>
        <v>#N/A</v>
      </c>
      <c r="AE1854" s="61" t="e">
        <f>IF(INDEX(Include!$1:$1048576,MATCH($A1854,Include!$A:$A,0),MATCH(AE$1,Include!$1:$1,0))=0,
"", INDEX('Data Entry'!$1:$1048576,MATCH($A1854,'Data Entry'!$A:$A,0),MATCH(AE$1&amp;"Before",'Data Entry'!$1:$1,0)))</f>
        <v>#N/A</v>
      </c>
      <c r="AF1854" s="61" t="e">
        <f>IF(INDEX(Include!$1:$1048576,MATCH($A1854,Include!$A:$A,0),MATCH(AF$1,Include!$1:$1,0))=0,
"", INDEX('Data Entry'!$1:$1048576,MATCH($A1854,'Data Entry'!$A:$A,0),MATCH(AF$1&amp;"Before",'Data Entry'!$1:$1,0)))</f>
        <v>#N/A</v>
      </c>
      <c r="AG1854" s="61" t="e">
        <f>IF(INDEX(Include!$1:$1048576,MATCH($A1854,Include!$A:$A,0),MATCH(AG$1,Include!$1:$1,0))=0,
"", INDEX('Data Entry'!$1:$1048576,MATCH($A1854,'Data Entry'!$A:$A,0),MATCH(AG$1&amp;"Before",'Data Entry'!$1:$1,0)))</f>
        <v>#N/A</v>
      </c>
      <c r="AH1854" s="61" t="e">
        <f>IF(INDEX(Include!$1:$1048576,MATCH($A1854,Include!$A:$A,0),MATCH(AH$1,Include!$1:$1,0))=0,
"", INDEX('Data Entry'!$1:$1048576,MATCH($A1854,'Data Entry'!$A:$A,0),MATCH(AH$1&amp;"Before",'Data Entry'!$1:$1,0)))</f>
        <v>#N/A</v>
      </c>
      <c r="AI1854" s="61" t="e">
        <f>IF(INDEX(Include!$1:$1048576,MATCH($A1854,Include!$A:$A,0),MATCH(AI$1,Include!$1:$1,0))=0,
"", INDEX('Data Entry'!$1:$1048576,MATCH($A1854,'Data Entry'!$A:$A,0),MATCH(AI$1&amp;"Before",'Data Entry'!$1:$1,0)))</f>
        <v>#N/A</v>
      </c>
      <c r="AJ1854" s="61" t="e">
        <f>IF(INDEX(Include!$1:$1048576,MATCH($A1854,Include!$A:$A,0),MATCH(AJ$1,Include!$1:$1,0))=0,
"", INDEX('Data Entry'!$1:$1048576,MATCH($A1854,'Data Entry'!$A:$A,0),MATCH(AJ$1&amp;"Before",'Data Entry'!$1:$1,0)))</f>
        <v>#N/A</v>
      </c>
      <c r="AK1854" s="61" t="str">
        <f>IF(INDEX(Include!$1:$1048576,MATCH($A1854,Include!$A:$A,0),MATCH(AK$1,Include!$1:$1,0))=0,
"",
INDEX('Data Entry'!$1:$1048576,MATCH($A1854,'Data Entry'!$A:$A,0),MATCH(AK$1&amp;"Before",'Data Entry'!$1:$1,0)))</f>
        <v/>
      </c>
    </row>
    <row r="1855" spans="1:37" x14ac:dyDescent="0.35">
      <c r="A1855" s="70">
        <f>'Data Entry'!A1859</f>
        <v>1854</v>
      </c>
      <c r="B1855" s="61" t="str">
        <f>IF(INDEX(Include!$1:$1048576,MATCH($A1855,Include!$A:$A,0),MATCH(B$1,Include!$1:$1,0))=0,
"", INDEX('Data Entry'!$1:$1048576,MATCH($A1855,'Data Entry'!$A:$A,0),MATCH(B$1&amp;"Before",'Data Entry'!$1:$1,0)))</f>
        <v/>
      </c>
      <c r="C1855" s="61" t="str">
        <f>IF(INDEX(Include!$1:$1048576,MATCH($A1855,Include!$A:$A,0),MATCH(C$1,Include!$1:$1,0))=0,
"", INDEX('Data Entry'!$1:$1048576,MATCH($A1855,'Data Entry'!$A:$A,0),MATCH(C$1&amp;"Before",'Data Entry'!$1:$1,0)))</f>
        <v/>
      </c>
      <c r="D1855" s="61" t="str">
        <f>IF(INDEX(Include!$1:$1048576,MATCH($A1855,Include!$A:$A,0),MATCH(D$1,Include!$1:$1,0))=0,
"", INDEX('Data Entry'!$1:$1048576,MATCH($A1855,'Data Entry'!$A:$A,0),MATCH(D$1&amp;"Before",'Data Entry'!$1:$1,0)))</f>
        <v/>
      </c>
      <c r="E1855" s="61" t="str">
        <f>IF(INDEX(Include!$1:$1048576,MATCH($A1855,Include!$A:$A,0),MATCH(E$1,Include!$1:$1,0))=0,
"", INDEX('Data Entry'!$1:$1048576,MATCH($A1855,'Data Entry'!$A:$A,0),MATCH(E$1&amp;"Before",'Data Entry'!$1:$1,0)))</f>
        <v/>
      </c>
      <c r="F1855" s="61" t="str">
        <f>IF(INDEX(Include!$1:$1048576,MATCH($A1855,Include!$A:$A,0),MATCH(F$1,Include!$1:$1,0))=0,
"", INDEX('Data Entry'!$1:$1048576,MATCH($A1855,'Data Entry'!$A:$A,0),MATCH(F$1&amp;"Before",'Data Entry'!$1:$1,0)))</f>
        <v/>
      </c>
      <c r="G1855" s="61" t="str">
        <f>IF(INDEX(Include!$1:$1048576,MATCH($A1855,Include!$A:$A,0),MATCH(G$1,Include!$1:$1,0))=0,
"", INDEX('Data Entry'!$1:$1048576,MATCH($A1855,'Data Entry'!$A:$A,0),MATCH(G$1&amp;"Before",'Data Entry'!$1:$1,0)))</f>
        <v/>
      </c>
      <c r="H1855" s="61" t="str">
        <f>IF(INDEX(Include!$1:$1048576,MATCH($A1855,Include!$A:$A,0),MATCH(H$1,Include!$1:$1,0))=0,
"", INDEX('Data Entry'!$1:$1048576,MATCH($A1855,'Data Entry'!$A:$A,0),MATCH(H$1&amp;"Before",'Data Entry'!$1:$1,0)))</f>
        <v/>
      </c>
      <c r="I1855" s="61" t="str">
        <f>IF(INDEX(Include!$1:$1048576,MATCH($A1855,Include!$A:$A,0),MATCH(I$1,Include!$1:$1,0))=0,
"", INDEX('Data Entry'!$1:$1048576,MATCH($A1855,'Data Entry'!$A:$A,0),MATCH(I$1&amp;"Before",'Data Entry'!$1:$1,0)))</f>
        <v/>
      </c>
      <c r="J1855" s="61" t="str">
        <f>IF(INDEX(Include!$1:$1048576,MATCH($A1855,Include!$A:$A,0),MATCH(J$1,Include!$1:$1,0))=0,
"", INDEX('Data Entry'!$1:$1048576,MATCH($A1855,'Data Entry'!$A:$A,0),MATCH(J$1&amp;"Before",'Data Entry'!$1:$1,0)))</f>
        <v/>
      </c>
      <c r="K1855" s="61" t="str">
        <f>IF(INDEX(Include!$1:$1048576,MATCH($A1855,Include!$A:$A,0),MATCH(K$1,Include!$1:$1,0))=0,
"", INDEX('Data Entry'!$1:$1048576,MATCH($A1855,'Data Entry'!$A:$A,0),MATCH(K$1&amp;"Before",'Data Entry'!$1:$1,0)))</f>
        <v/>
      </c>
      <c r="L1855" s="61" t="str">
        <f>IF(INDEX(Include!$1:$1048576,MATCH($A1855,Include!$A:$A,0),MATCH(L$1,Include!$1:$1,0))=0,
"", INDEX('Data Entry'!$1:$1048576,MATCH($A1855,'Data Entry'!$A:$A,0),MATCH(L$1&amp;"Before",'Data Entry'!$1:$1,0)))</f>
        <v/>
      </c>
      <c r="M1855" s="61" t="str">
        <f>IF(INDEX(Include!$1:$1048576,MATCH($A1855,Include!$A:$A,0),MATCH(M$1,Include!$1:$1,0))=0,
"", INDEX('Data Entry'!$1:$1048576,MATCH($A1855,'Data Entry'!$A:$A,0),MATCH(M$1&amp;"Before",'Data Entry'!$1:$1,0)))</f>
        <v/>
      </c>
      <c r="N1855" s="61" t="str">
        <f>IF(INDEX(Include!$1:$1048576,MATCH($A1855,Include!$A:$A,0),MATCH(N$1,Include!$1:$1,0))=0,
"", INDEX('Data Entry'!$1:$1048576,MATCH($A1855,'Data Entry'!$A:$A,0),MATCH(N$1&amp;"Before",'Data Entry'!$1:$1,0)))</f>
        <v/>
      </c>
      <c r="O1855" s="61" t="str">
        <f>IF(INDEX(Include!$1:$1048576,MATCH($A1855,Include!$A:$A,0),MATCH(O$1,Include!$1:$1,0))=0,
"", INDEX('Data Entry'!$1:$1048576,MATCH($A1855,'Data Entry'!$A:$A,0),MATCH(O$1&amp;"Before",'Data Entry'!$1:$1,0)))</f>
        <v/>
      </c>
      <c r="P1855" s="61" t="str">
        <f>IF(INDEX(Include!$1:$1048576,MATCH($A1855,Include!$A:$A,0),MATCH(P$1,Include!$1:$1,0))=0,
"", INDEX('Data Entry'!$1:$1048576,MATCH($A1855,'Data Entry'!$A:$A,0),MATCH(P$1&amp;"Before",'Data Entry'!$1:$1,0)))</f>
        <v/>
      </c>
      <c r="Q1855" s="61" t="str">
        <f>IF(INDEX(Include!$1:$1048576,MATCH($A1855,Include!$A:$A,0),MATCH(Q$1,Include!$1:$1,0))=0,
"", INDEX('Data Entry'!$1:$1048576,MATCH($A1855,'Data Entry'!$A:$A,0),MATCH(Q$1&amp;"Before",'Data Entry'!$1:$1,0)))</f>
        <v/>
      </c>
      <c r="R1855" s="61" t="str">
        <f>IF(INDEX(Include!$1:$1048576,MATCH($A1855,Include!$A:$A,0),MATCH(R$1,Include!$1:$1,0))=0,
"", INDEX('Data Entry'!$1:$1048576,MATCH($A1855,'Data Entry'!$A:$A,0),MATCH(R$1&amp;"Before",'Data Entry'!$1:$1,0)))</f>
        <v/>
      </c>
      <c r="S1855" s="61" t="e">
        <f>IF(INDEX(Include!$1:$1048576,MATCH($A1855,Include!$A:$A,0),MATCH(S$1,Include!$1:$1,0))=0,
"", INDEX('Data Entry'!$1:$1048576,MATCH($A1855,'Data Entry'!$A:$A,0),MATCH(S$1&amp;"Before",'Data Entry'!$1:$1,0)))</f>
        <v>#N/A</v>
      </c>
      <c r="T1855" s="61" t="e">
        <f>IF(INDEX(Include!$1:$1048576,MATCH($A1855,Include!$A:$A,0),MATCH(T$1,Include!$1:$1,0))=0,
"", INDEX('Data Entry'!$1:$1048576,MATCH($A1855,'Data Entry'!$A:$A,0),MATCH(T$1&amp;"Before",'Data Entry'!$1:$1,0)))</f>
        <v>#N/A</v>
      </c>
      <c r="U1855" s="61" t="e">
        <f>IF(INDEX(Include!$1:$1048576,MATCH($A1855,Include!$A:$A,0),MATCH(U$1,Include!$1:$1,0))=0,
"", INDEX('Data Entry'!$1:$1048576,MATCH($A1855,'Data Entry'!$A:$A,0),MATCH(U$1&amp;"Before",'Data Entry'!$1:$1,0)))</f>
        <v>#N/A</v>
      </c>
      <c r="V1855" s="61" t="e">
        <f>IF(INDEX(Include!$1:$1048576,MATCH($A1855,Include!$A:$A,0),MATCH(V$1,Include!$1:$1,0))=0,
"", INDEX('Data Entry'!$1:$1048576,MATCH($A1855,'Data Entry'!$A:$A,0),MATCH(V$1&amp;"Before",'Data Entry'!$1:$1,0)))</f>
        <v>#N/A</v>
      </c>
      <c r="W1855" s="61" t="e">
        <f>IF(INDEX(Include!$1:$1048576,MATCH($A1855,Include!$A:$A,0),MATCH(W$1,Include!$1:$1,0))=0,
"", INDEX('Data Entry'!$1:$1048576,MATCH($A1855,'Data Entry'!$A:$A,0),MATCH(W$1&amp;"Before",'Data Entry'!$1:$1,0)))</f>
        <v>#N/A</v>
      </c>
      <c r="X1855" s="61" t="e">
        <f>IF(INDEX(Include!$1:$1048576,MATCH($A1855,Include!$A:$A,0),MATCH(X$1,Include!$1:$1,0))=0,
"", INDEX('Data Entry'!$1:$1048576,MATCH($A1855,'Data Entry'!$A:$A,0),MATCH(X$1&amp;"Before",'Data Entry'!$1:$1,0)))</f>
        <v>#N/A</v>
      </c>
      <c r="Y1855" s="61" t="e">
        <f>IF(INDEX(Include!$1:$1048576,MATCH($A1855,Include!$A:$A,0),MATCH(Y$1,Include!$1:$1,0))=0,
"", INDEX('Data Entry'!$1:$1048576,MATCH($A1855,'Data Entry'!$A:$A,0),MATCH(Y$1&amp;"Before",'Data Entry'!$1:$1,0)))</f>
        <v>#N/A</v>
      </c>
      <c r="Z1855" s="61" t="e">
        <f>IF(INDEX(Include!$1:$1048576,MATCH($A1855,Include!$A:$A,0),MATCH(Z$1,Include!$1:$1,0))=0,
"", INDEX('Data Entry'!$1:$1048576,MATCH($A1855,'Data Entry'!$A:$A,0),MATCH(Z$1&amp;"Before",'Data Entry'!$1:$1,0)))</f>
        <v>#N/A</v>
      </c>
      <c r="AA1855" s="61" t="e">
        <f>IF(INDEX(Include!$1:$1048576,MATCH($A1855,Include!$A:$A,0),MATCH(AA$1,Include!$1:$1,0))=0,
"", INDEX('Data Entry'!$1:$1048576,MATCH($A1855,'Data Entry'!$A:$A,0),MATCH(AA$1&amp;"Before",'Data Entry'!$1:$1,0)))</f>
        <v>#N/A</v>
      </c>
      <c r="AB1855" s="61" t="e">
        <f>IF(INDEX(Include!$1:$1048576,MATCH($A1855,Include!$A:$A,0),MATCH(AB$1,Include!$1:$1,0))=0,
"", INDEX('Data Entry'!$1:$1048576,MATCH($A1855,'Data Entry'!$A:$A,0),MATCH(AB$1&amp;"Before",'Data Entry'!$1:$1,0)))</f>
        <v>#N/A</v>
      </c>
      <c r="AC1855" s="61" t="e">
        <f>IF(INDEX(Include!$1:$1048576,MATCH($A1855,Include!$A:$A,0),MATCH(AC$1,Include!$1:$1,0))=0,
"", INDEX('Data Entry'!$1:$1048576,MATCH($A1855,'Data Entry'!$A:$A,0),MATCH(AC$1&amp;"Before",'Data Entry'!$1:$1,0)))</f>
        <v>#N/A</v>
      </c>
      <c r="AD1855" s="61" t="e">
        <f>IF(INDEX(Include!$1:$1048576,MATCH($A1855,Include!$A:$A,0),MATCH(AD$1,Include!$1:$1,0))=0,
"", INDEX('Data Entry'!$1:$1048576,MATCH($A1855,'Data Entry'!$A:$A,0),MATCH(AD$1&amp;"Before",'Data Entry'!$1:$1,0)))</f>
        <v>#N/A</v>
      </c>
      <c r="AE1855" s="61" t="e">
        <f>IF(INDEX(Include!$1:$1048576,MATCH($A1855,Include!$A:$A,0),MATCH(AE$1,Include!$1:$1,0))=0,
"", INDEX('Data Entry'!$1:$1048576,MATCH($A1855,'Data Entry'!$A:$A,0),MATCH(AE$1&amp;"Before",'Data Entry'!$1:$1,0)))</f>
        <v>#N/A</v>
      </c>
      <c r="AF1855" s="61" t="e">
        <f>IF(INDEX(Include!$1:$1048576,MATCH($A1855,Include!$A:$A,0),MATCH(AF$1,Include!$1:$1,0))=0,
"", INDEX('Data Entry'!$1:$1048576,MATCH($A1855,'Data Entry'!$A:$A,0),MATCH(AF$1&amp;"Before",'Data Entry'!$1:$1,0)))</f>
        <v>#N/A</v>
      </c>
      <c r="AG1855" s="61" t="e">
        <f>IF(INDEX(Include!$1:$1048576,MATCH($A1855,Include!$A:$A,0),MATCH(AG$1,Include!$1:$1,0))=0,
"", INDEX('Data Entry'!$1:$1048576,MATCH($A1855,'Data Entry'!$A:$A,0),MATCH(AG$1&amp;"Before",'Data Entry'!$1:$1,0)))</f>
        <v>#N/A</v>
      </c>
      <c r="AH1855" s="61" t="e">
        <f>IF(INDEX(Include!$1:$1048576,MATCH($A1855,Include!$A:$A,0),MATCH(AH$1,Include!$1:$1,0))=0,
"", INDEX('Data Entry'!$1:$1048576,MATCH($A1855,'Data Entry'!$A:$A,0),MATCH(AH$1&amp;"Before",'Data Entry'!$1:$1,0)))</f>
        <v>#N/A</v>
      </c>
      <c r="AI1855" s="61" t="e">
        <f>IF(INDEX(Include!$1:$1048576,MATCH($A1855,Include!$A:$A,0),MATCH(AI$1,Include!$1:$1,0))=0,
"", INDEX('Data Entry'!$1:$1048576,MATCH($A1855,'Data Entry'!$A:$A,0),MATCH(AI$1&amp;"Before",'Data Entry'!$1:$1,0)))</f>
        <v>#N/A</v>
      </c>
      <c r="AJ1855" s="61" t="e">
        <f>IF(INDEX(Include!$1:$1048576,MATCH($A1855,Include!$A:$A,0),MATCH(AJ$1,Include!$1:$1,0))=0,
"", INDEX('Data Entry'!$1:$1048576,MATCH($A1855,'Data Entry'!$A:$A,0),MATCH(AJ$1&amp;"Before",'Data Entry'!$1:$1,0)))</f>
        <v>#N/A</v>
      </c>
      <c r="AK1855" s="61" t="str">
        <f>IF(INDEX(Include!$1:$1048576,MATCH($A1855,Include!$A:$A,0),MATCH(AK$1,Include!$1:$1,0))=0,
"",
INDEX('Data Entry'!$1:$1048576,MATCH($A1855,'Data Entry'!$A:$A,0),MATCH(AK$1&amp;"Before",'Data Entry'!$1:$1,0)))</f>
        <v/>
      </c>
    </row>
    <row r="1856" spans="1:37" x14ac:dyDescent="0.35">
      <c r="A1856" s="70">
        <f>'Data Entry'!A1860</f>
        <v>1855</v>
      </c>
      <c r="B1856" s="61" t="str">
        <f>IF(INDEX(Include!$1:$1048576,MATCH($A1856,Include!$A:$A,0),MATCH(B$1,Include!$1:$1,0))=0,
"", INDEX('Data Entry'!$1:$1048576,MATCH($A1856,'Data Entry'!$A:$A,0),MATCH(B$1&amp;"Before",'Data Entry'!$1:$1,0)))</f>
        <v/>
      </c>
      <c r="C1856" s="61" t="str">
        <f>IF(INDEX(Include!$1:$1048576,MATCH($A1856,Include!$A:$A,0),MATCH(C$1,Include!$1:$1,0))=0,
"", INDEX('Data Entry'!$1:$1048576,MATCH($A1856,'Data Entry'!$A:$A,0),MATCH(C$1&amp;"Before",'Data Entry'!$1:$1,0)))</f>
        <v/>
      </c>
      <c r="D1856" s="61" t="str">
        <f>IF(INDEX(Include!$1:$1048576,MATCH($A1856,Include!$A:$A,0),MATCH(D$1,Include!$1:$1,0))=0,
"", INDEX('Data Entry'!$1:$1048576,MATCH($A1856,'Data Entry'!$A:$A,0),MATCH(D$1&amp;"Before",'Data Entry'!$1:$1,0)))</f>
        <v/>
      </c>
      <c r="E1856" s="61" t="str">
        <f>IF(INDEX(Include!$1:$1048576,MATCH($A1856,Include!$A:$A,0),MATCH(E$1,Include!$1:$1,0))=0,
"", INDEX('Data Entry'!$1:$1048576,MATCH($A1856,'Data Entry'!$A:$A,0),MATCH(E$1&amp;"Before",'Data Entry'!$1:$1,0)))</f>
        <v/>
      </c>
      <c r="F1856" s="61" t="str">
        <f>IF(INDEX(Include!$1:$1048576,MATCH($A1856,Include!$A:$A,0),MATCH(F$1,Include!$1:$1,0))=0,
"", INDEX('Data Entry'!$1:$1048576,MATCH($A1856,'Data Entry'!$A:$A,0),MATCH(F$1&amp;"Before",'Data Entry'!$1:$1,0)))</f>
        <v/>
      </c>
      <c r="G1856" s="61" t="str">
        <f>IF(INDEX(Include!$1:$1048576,MATCH($A1856,Include!$A:$A,0),MATCH(G$1,Include!$1:$1,0))=0,
"", INDEX('Data Entry'!$1:$1048576,MATCH($A1856,'Data Entry'!$A:$A,0),MATCH(G$1&amp;"Before",'Data Entry'!$1:$1,0)))</f>
        <v/>
      </c>
      <c r="H1856" s="61" t="str">
        <f>IF(INDEX(Include!$1:$1048576,MATCH($A1856,Include!$A:$A,0),MATCH(H$1,Include!$1:$1,0))=0,
"", INDEX('Data Entry'!$1:$1048576,MATCH($A1856,'Data Entry'!$A:$A,0),MATCH(H$1&amp;"Before",'Data Entry'!$1:$1,0)))</f>
        <v/>
      </c>
      <c r="I1856" s="61" t="str">
        <f>IF(INDEX(Include!$1:$1048576,MATCH($A1856,Include!$A:$A,0),MATCH(I$1,Include!$1:$1,0))=0,
"", INDEX('Data Entry'!$1:$1048576,MATCH($A1856,'Data Entry'!$A:$A,0),MATCH(I$1&amp;"Before",'Data Entry'!$1:$1,0)))</f>
        <v/>
      </c>
      <c r="J1856" s="61" t="str">
        <f>IF(INDEX(Include!$1:$1048576,MATCH($A1856,Include!$A:$A,0),MATCH(J$1,Include!$1:$1,0))=0,
"", INDEX('Data Entry'!$1:$1048576,MATCH($A1856,'Data Entry'!$A:$A,0),MATCH(J$1&amp;"Before",'Data Entry'!$1:$1,0)))</f>
        <v/>
      </c>
      <c r="K1856" s="61" t="str">
        <f>IF(INDEX(Include!$1:$1048576,MATCH($A1856,Include!$A:$A,0),MATCH(K$1,Include!$1:$1,0))=0,
"", INDEX('Data Entry'!$1:$1048576,MATCH($A1856,'Data Entry'!$A:$A,0),MATCH(K$1&amp;"Before",'Data Entry'!$1:$1,0)))</f>
        <v/>
      </c>
      <c r="L1856" s="61" t="str">
        <f>IF(INDEX(Include!$1:$1048576,MATCH($A1856,Include!$A:$A,0),MATCH(L$1,Include!$1:$1,0))=0,
"", INDEX('Data Entry'!$1:$1048576,MATCH($A1856,'Data Entry'!$A:$A,0),MATCH(L$1&amp;"Before",'Data Entry'!$1:$1,0)))</f>
        <v/>
      </c>
      <c r="M1856" s="61" t="str">
        <f>IF(INDEX(Include!$1:$1048576,MATCH($A1856,Include!$A:$A,0),MATCH(M$1,Include!$1:$1,0))=0,
"", INDEX('Data Entry'!$1:$1048576,MATCH($A1856,'Data Entry'!$A:$A,0),MATCH(M$1&amp;"Before",'Data Entry'!$1:$1,0)))</f>
        <v/>
      </c>
      <c r="N1856" s="61" t="str">
        <f>IF(INDEX(Include!$1:$1048576,MATCH($A1856,Include!$A:$A,0),MATCH(N$1,Include!$1:$1,0))=0,
"", INDEX('Data Entry'!$1:$1048576,MATCH($A1856,'Data Entry'!$A:$A,0),MATCH(N$1&amp;"Before",'Data Entry'!$1:$1,0)))</f>
        <v/>
      </c>
      <c r="O1856" s="61" t="str">
        <f>IF(INDEX(Include!$1:$1048576,MATCH($A1856,Include!$A:$A,0),MATCH(O$1,Include!$1:$1,0))=0,
"", INDEX('Data Entry'!$1:$1048576,MATCH($A1856,'Data Entry'!$A:$A,0),MATCH(O$1&amp;"Before",'Data Entry'!$1:$1,0)))</f>
        <v/>
      </c>
      <c r="P1856" s="61" t="str">
        <f>IF(INDEX(Include!$1:$1048576,MATCH($A1856,Include!$A:$A,0),MATCH(P$1,Include!$1:$1,0))=0,
"", INDEX('Data Entry'!$1:$1048576,MATCH($A1856,'Data Entry'!$A:$A,0),MATCH(P$1&amp;"Before",'Data Entry'!$1:$1,0)))</f>
        <v/>
      </c>
      <c r="Q1856" s="61" t="str">
        <f>IF(INDEX(Include!$1:$1048576,MATCH($A1856,Include!$A:$A,0),MATCH(Q$1,Include!$1:$1,0))=0,
"", INDEX('Data Entry'!$1:$1048576,MATCH($A1856,'Data Entry'!$A:$A,0),MATCH(Q$1&amp;"Before",'Data Entry'!$1:$1,0)))</f>
        <v/>
      </c>
      <c r="R1856" s="61" t="str">
        <f>IF(INDEX(Include!$1:$1048576,MATCH($A1856,Include!$A:$A,0),MATCH(R$1,Include!$1:$1,0))=0,
"", INDEX('Data Entry'!$1:$1048576,MATCH($A1856,'Data Entry'!$A:$A,0),MATCH(R$1&amp;"Before",'Data Entry'!$1:$1,0)))</f>
        <v/>
      </c>
      <c r="S1856" s="61" t="e">
        <f>IF(INDEX(Include!$1:$1048576,MATCH($A1856,Include!$A:$A,0),MATCH(S$1,Include!$1:$1,0))=0,
"", INDEX('Data Entry'!$1:$1048576,MATCH($A1856,'Data Entry'!$A:$A,0),MATCH(S$1&amp;"Before",'Data Entry'!$1:$1,0)))</f>
        <v>#N/A</v>
      </c>
      <c r="T1856" s="61" t="e">
        <f>IF(INDEX(Include!$1:$1048576,MATCH($A1856,Include!$A:$A,0),MATCH(T$1,Include!$1:$1,0))=0,
"", INDEX('Data Entry'!$1:$1048576,MATCH($A1856,'Data Entry'!$A:$A,0),MATCH(T$1&amp;"Before",'Data Entry'!$1:$1,0)))</f>
        <v>#N/A</v>
      </c>
      <c r="U1856" s="61" t="e">
        <f>IF(INDEX(Include!$1:$1048576,MATCH($A1856,Include!$A:$A,0),MATCH(U$1,Include!$1:$1,0))=0,
"", INDEX('Data Entry'!$1:$1048576,MATCH($A1856,'Data Entry'!$A:$A,0),MATCH(U$1&amp;"Before",'Data Entry'!$1:$1,0)))</f>
        <v>#N/A</v>
      </c>
      <c r="V1856" s="61" t="e">
        <f>IF(INDEX(Include!$1:$1048576,MATCH($A1856,Include!$A:$A,0),MATCH(V$1,Include!$1:$1,0))=0,
"", INDEX('Data Entry'!$1:$1048576,MATCH($A1856,'Data Entry'!$A:$A,0),MATCH(V$1&amp;"Before",'Data Entry'!$1:$1,0)))</f>
        <v>#N/A</v>
      </c>
      <c r="W1856" s="61" t="e">
        <f>IF(INDEX(Include!$1:$1048576,MATCH($A1856,Include!$A:$A,0),MATCH(W$1,Include!$1:$1,0))=0,
"", INDEX('Data Entry'!$1:$1048576,MATCH($A1856,'Data Entry'!$A:$A,0),MATCH(W$1&amp;"Before",'Data Entry'!$1:$1,0)))</f>
        <v>#N/A</v>
      </c>
      <c r="X1856" s="61" t="e">
        <f>IF(INDEX(Include!$1:$1048576,MATCH($A1856,Include!$A:$A,0),MATCH(X$1,Include!$1:$1,0))=0,
"", INDEX('Data Entry'!$1:$1048576,MATCH($A1856,'Data Entry'!$A:$A,0),MATCH(X$1&amp;"Before",'Data Entry'!$1:$1,0)))</f>
        <v>#N/A</v>
      </c>
      <c r="Y1856" s="61" t="e">
        <f>IF(INDEX(Include!$1:$1048576,MATCH($A1856,Include!$A:$A,0),MATCH(Y$1,Include!$1:$1,0))=0,
"", INDEX('Data Entry'!$1:$1048576,MATCH($A1856,'Data Entry'!$A:$A,0),MATCH(Y$1&amp;"Before",'Data Entry'!$1:$1,0)))</f>
        <v>#N/A</v>
      </c>
      <c r="Z1856" s="61" t="e">
        <f>IF(INDEX(Include!$1:$1048576,MATCH($A1856,Include!$A:$A,0),MATCH(Z$1,Include!$1:$1,0))=0,
"", INDEX('Data Entry'!$1:$1048576,MATCH($A1856,'Data Entry'!$A:$A,0),MATCH(Z$1&amp;"Before",'Data Entry'!$1:$1,0)))</f>
        <v>#N/A</v>
      </c>
      <c r="AA1856" s="61" t="e">
        <f>IF(INDEX(Include!$1:$1048576,MATCH($A1856,Include!$A:$A,0),MATCH(AA$1,Include!$1:$1,0))=0,
"", INDEX('Data Entry'!$1:$1048576,MATCH($A1856,'Data Entry'!$A:$A,0),MATCH(AA$1&amp;"Before",'Data Entry'!$1:$1,0)))</f>
        <v>#N/A</v>
      </c>
      <c r="AB1856" s="61" t="e">
        <f>IF(INDEX(Include!$1:$1048576,MATCH($A1856,Include!$A:$A,0),MATCH(AB$1,Include!$1:$1,0))=0,
"", INDEX('Data Entry'!$1:$1048576,MATCH($A1856,'Data Entry'!$A:$A,0),MATCH(AB$1&amp;"Before",'Data Entry'!$1:$1,0)))</f>
        <v>#N/A</v>
      </c>
      <c r="AC1856" s="61" t="e">
        <f>IF(INDEX(Include!$1:$1048576,MATCH($A1856,Include!$A:$A,0),MATCH(AC$1,Include!$1:$1,0))=0,
"", INDEX('Data Entry'!$1:$1048576,MATCH($A1856,'Data Entry'!$A:$A,0),MATCH(AC$1&amp;"Before",'Data Entry'!$1:$1,0)))</f>
        <v>#N/A</v>
      </c>
      <c r="AD1856" s="61" t="e">
        <f>IF(INDEX(Include!$1:$1048576,MATCH($A1856,Include!$A:$A,0),MATCH(AD$1,Include!$1:$1,0))=0,
"", INDEX('Data Entry'!$1:$1048576,MATCH($A1856,'Data Entry'!$A:$A,0),MATCH(AD$1&amp;"Before",'Data Entry'!$1:$1,0)))</f>
        <v>#N/A</v>
      </c>
      <c r="AE1856" s="61" t="e">
        <f>IF(INDEX(Include!$1:$1048576,MATCH($A1856,Include!$A:$A,0),MATCH(AE$1,Include!$1:$1,0))=0,
"", INDEX('Data Entry'!$1:$1048576,MATCH($A1856,'Data Entry'!$A:$A,0),MATCH(AE$1&amp;"Before",'Data Entry'!$1:$1,0)))</f>
        <v>#N/A</v>
      </c>
      <c r="AF1856" s="61" t="e">
        <f>IF(INDEX(Include!$1:$1048576,MATCH($A1856,Include!$A:$A,0),MATCH(AF$1,Include!$1:$1,0))=0,
"", INDEX('Data Entry'!$1:$1048576,MATCH($A1856,'Data Entry'!$A:$A,0),MATCH(AF$1&amp;"Before",'Data Entry'!$1:$1,0)))</f>
        <v>#N/A</v>
      </c>
      <c r="AG1856" s="61" t="e">
        <f>IF(INDEX(Include!$1:$1048576,MATCH($A1856,Include!$A:$A,0),MATCH(AG$1,Include!$1:$1,0))=0,
"", INDEX('Data Entry'!$1:$1048576,MATCH($A1856,'Data Entry'!$A:$A,0),MATCH(AG$1&amp;"Before",'Data Entry'!$1:$1,0)))</f>
        <v>#N/A</v>
      </c>
      <c r="AH1856" s="61" t="e">
        <f>IF(INDEX(Include!$1:$1048576,MATCH($A1856,Include!$A:$A,0),MATCH(AH$1,Include!$1:$1,0))=0,
"", INDEX('Data Entry'!$1:$1048576,MATCH($A1856,'Data Entry'!$A:$A,0),MATCH(AH$1&amp;"Before",'Data Entry'!$1:$1,0)))</f>
        <v>#N/A</v>
      </c>
      <c r="AI1856" s="61" t="e">
        <f>IF(INDEX(Include!$1:$1048576,MATCH($A1856,Include!$A:$A,0),MATCH(AI$1,Include!$1:$1,0))=0,
"", INDEX('Data Entry'!$1:$1048576,MATCH($A1856,'Data Entry'!$A:$A,0),MATCH(AI$1&amp;"Before",'Data Entry'!$1:$1,0)))</f>
        <v>#N/A</v>
      </c>
      <c r="AJ1856" s="61" t="e">
        <f>IF(INDEX(Include!$1:$1048576,MATCH($A1856,Include!$A:$A,0),MATCH(AJ$1,Include!$1:$1,0))=0,
"", INDEX('Data Entry'!$1:$1048576,MATCH($A1856,'Data Entry'!$A:$A,0),MATCH(AJ$1&amp;"Before",'Data Entry'!$1:$1,0)))</f>
        <v>#N/A</v>
      </c>
      <c r="AK1856" s="61" t="str">
        <f>IF(INDEX(Include!$1:$1048576,MATCH($A1856,Include!$A:$A,0),MATCH(AK$1,Include!$1:$1,0))=0,
"",
INDEX('Data Entry'!$1:$1048576,MATCH($A1856,'Data Entry'!$A:$A,0),MATCH(AK$1&amp;"Before",'Data Entry'!$1:$1,0)))</f>
        <v/>
      </c>
    </row>
    <row r="1857" spans="1:37" x14ac:dyDescent="0.35">
      <c r="A1857" s="70">
        <f>'Data Entry'!A1861</f>
        <v>1856</v>
      </c>
      <c r="B1857" s="61" t="str">
        <f>IF(INDEX(Include!$1:$1048576,MATCH($A1857,Include!$A:$A,0),MATCH(B$1,Include!$1:$1,0))=0,
"", INDEX('Data Entry'!$1:$1048576,MATCH($A1857,'Data Entry'!$A:$A,0),MATCH(B$1&amp;"Before",'Data Entry'!$1:$1,0)))</f>
        <v/>
      </c>
      <c r="C1857" s="61" t="str">
        <f>IF(INDEX(Include!$1:$1048576,MATCH($A1857,Include!$A:$A,0),MATCH(C$1,Include!$1:$1,0))=0,
"", INDEX('Data Entry'!$1:$1048576,MATCH($A1857,'Data Entry'!$A:$A,0),MATCH(C$1&amp;"Before",'Data Entry'!$1:$1,0)))</f>
        <v/>
      </c>
      <c r="D1857" s="61" t="str">
        <f>IF(INDEX(Include!$1:$1048576,MATCH($A1857,Include!$A:$A,0),MATCH(D$1,Include!$1:$1,0))=0,
"", INDEX('Data Entry'!$1:$1048576,MATCH($A1857,'Data Entry'!$A:$A,0),MATCH(D$1&amp;"Before",'Data Entry'!$1:$1,0)))</f>
        <v/>
      </c>
      <c r="E1857" s="61" t="str">
        <f>IF(INDEX(Include!$1:$1048576,MATCH($A1857,Include!$A:$A,0),MATCH(E$1,Include!$1:$1,0))=0,
"", INDEX('Data Entry'!$1:$1048576,MATCH($A1857,'Data Entry'!$A:$A,0),MATCH(E$1&amp;"Before",'Data Entry'!$1:$1,0)))</f>
        <v/>
      </c>
      <c r="F1857" s="61" t="str">
        <f>IF(INDEX(Include!$1:$1048576,MATCH($A1857,Include!$A:$A,0),MATCH(F$1,Include!$1:$1,0))=0,
"", INDEX('Data Entry'!$1:$1048576,MATCH($A1857,'Data Entry'!$A:$A,0),MATCH(F$1&amp;"Before",'Data Entry'!$1:$1,0)))</f>
        <v/>
      </c>
      <c r="G1857" s="61" t="str">
        <f>IF(INDEX(Include!$1:$1048576,MATCH($A1857,Include!$A:$A,0),MATCH(G$1,Include!$1:$1,0))=0,
"", INDEX('Data Entry'!$1:$1048576,MATCH($A1857,'Data Entry'!$A:$A,0),MATCH(G$1&amp;"Before",'Data Entry'!$1:$1,0)))</f>
        <v/>
      </c>
      <c r="H1857" s="61" t="str">
        <f>IF(INDEX(Include!$1:$1048576,MATCH($A1857,Include!$A:$A,0),MATCH(H$1,Include!$1:$1,0))=0,
"", INDEX('Data Entry'!$1:$1048576,MATCH($A1857,'Data Entry'!$A:$A,0),MATCH(H$1&amp;"Before",'Data Entry'!$1:$1,0)))</f>
        <v/>
      </c>
      <c r="I1857" s="61" t="str">
        <f>IF(INDEX(Include!$1:$1048576,MATCH($A1857,Include!$A:$A,0),MATCH(I$1,Include!$1:$1,0))=0,
"", INDEX('Data Entry'!$1:$1048576,MATCH($A1857,'Data Entry'!$A:$A,0),MATCH(I$1&amp;"Before",'Data Entry'!$1:$1,0)))</f>
        <v/>
      </c>
      <c r="J1857" s="61" t="str">
        <f>IF(INDEX(Include!$1:$1048576,MATCH($A1857,Include!$A:$A,0),MATCH(J$1,Include!$1:$1,0))=0,
"", INDEX('Data Entry'!$1:$1048576,MATCH($A1857,'Data Entry'!$A:$A,0),MATCH(J$1&amp;"Before",'Data Entry'!$1:$1,0)))</f>
        <v/>
      </c>
      <c r="K1857" s="61" t="str">
        <f>IF(INDEX(Include!$1:$1048576,MATCH($A1857,Include!$A:$A,0),MATCH(K$1,Include!$1:$1,0))=0,
"", INDEX('Data Entry'!$1:$1048576,MATCH($A1857,'Data Entry'!$A:$A,0),MATCH(K$1&amp;"Before",'Data Entry'!$1:$1,0)))</f>
        <v/>
      </c>
      <c r="L1857" s="61" t="str">
        <f>IF(INDEX(Include!$1:$1048576,MATCH($A1857,Include!$A:$A,0),MATCH(L$1,Include!$1:$1,0))=0,
"", INDEX('Data Entry'!$1:$1048576,MATCH($A1857,'Data Entry'!$A:$A,0),MATCH(L$1&amp;"Before",'Data Entry'!$1:$1,0)))</f>
        <v/>
      </c>
      <c r="M1857" s="61" t="str">
        <f>IF(INDEX(Include!$1:$1048576,MATCH($A1857,Include!$A:$A,0),MATCH(M$1,Include!$1:$1,0))=0,
"", INDEX('Data Entry'!$1:$1048576,MATCH($A1857,'Data Entry'!$A:$A,0),MATCH(M$1&amp;"Before",'Data Entry'!$1:$1,0)))</f>
        <v/>
      </c>
      <c r="N1857" s="61" t="str">
        <f>IF(INDEX(Include!$1:$1048576,MATCH($A1857,Include!$A:$A,0),MATCH(N$1,Include!$1:$1,0))=0,
"", INDEX('Data Entry'!$1:$1048576,MATCH($A1857,'Data Entry'!$A:$A,0),MATCH(N$1&amp;"Before",'Data Entry'!$1:$1,0)))</f>
        <v/>
      </c>
      <c r="O1857" s="61" t="str">
        <f>IF(INDEX(Include!$1:$1048576,MATCH($A1857,Include!$A:$A,0),MATCH(O$1,Include!$1:$1,0))=0,
"", INDEX('Data Entry'!$1:$1048576,MATCH($A1857,'Data Entry'!$A:$A,0),MATCH(O$1&amp;"Before",'Data Entry'!$1:$1,0)))</f>
        <v/>
      </c>
      <c r="P1857" s="61" t="str">
        <f>IF(INDEX(Include!$1:$1048576,MATCH($A1857,Include!$A:$A,0),MATCH(P$1,Include!$1:$1,0))=0,
"", INDEX('Data Entry'!$1:$1048576,MATCH($A1857,'Data Entry'!$A:$A,0),MATCH(P$1&amp;"Before",'Data Entry'!$1:$1,0)))</f>
        <v/>
      </c>
      <c r="Q1857" s="61" t="str">
        <f>IF(INDEX(Include!$1:$1048576,MATCH($A1857,Include!$A:$A,0),MATCH(Q$1,Include!$1:$1,0))=0,
"", INDEX('Data Entry'!$1:$1048576,MATCH($A1857,'Data Entry'!$A:$A,0),MATCH(Q$1&amp;"Before",'Data Entry'!$1:$1,0)))</f>
        <v/>
      </c>
      <c r="R1857" s="61" t="str">
        <f>IF(INDEX(Include!$1:$1048576,MATCH($A1857,Include!$A:$A,0),MATCH(R$1,Include!$1:$1,0))=0,
"", INDEX('Data Entry'!$1:$1048576,MATCH($A1857,'Data Entry'!$A:$A,0),MATCH(R$1&amp;"Before",'Data Entry'!$1:$1,0)))</f>
        <v/>
      </c>
      <c r="S1857" s="61" t="e">
        <f>IF(INDEX(Include!$1:$1048576,MATCH($A1857,Include!$A:$A,0),MATCH(S$1,Include!$1:$1,0))=0,
"", INDEX('Data Entry'!$1:$1048576,MATCH($A1857,'Data Entry'!$A:$A,0),MATCH(S$1&amp;"Before",'Data Entry'!$1:$1,0)))</f>
        <v>#N/A</v>
      </c>
      <c r="T1857" s="61" t="e">
        <f>IF(INDEX(Include!$1:$1048576,MATCH($A1857,Include!$A:$A,0),MATCH(T$1,Include!$1:$1,0))=0,
"", INDEX('Data Entry'!$1:$1048576,MATCH($A1857,'Data Entry'!$A:$A,0),MATCH(T$1&amp;"Before",'Data Entry'!$1:$1,0)))</f>
        <v>#N/A</v>
      </c>
      <c r="U1857" s="61" t="e">
        <f>IF(INDEX(Include!$1:$1048576,MATCH($A1857,Include!$A:$A,0),MATCH(U$1,Include!$1:$1,0))=0,
"", INDEX('Data Entry'!$1:$1048576,MATCH($A1857,'Data Entry'!$A:$A,0),MATCH(U$1&amp;"Before",'Data Entry'!$1:$1,0)))</f>
        <v>#N/A</v>
      </c>
      <c r="V1857" s="61" t="e">
        <f>IF(INDEX(Include!$1:$1048576,MATCH($A1857,Include!$A:$A,0),MATCH(V$1,Include!$1:$1,0))=0,
"", INDEX('Data Entry'!$1:$1048576,MATCH($A1857,'Data Entry'!$A:$A,0),MATCH(V$1&amp;"Before",'Data Entry'!$1:$1,0)))</f>
        <v>#N/A</v>
      </c>
      <c r="W1857" s="61" t="e">
        <f>IF(INDEX(Include!$1:$1048576,MATCH($A1857,Include!$A:$A,0),MATCH(W$1,Include!$1:$1,0))=0,
"", INDEX('Data Entry'!$1:$1048576,MATCH($A1857,'Data Entry'!$A:$A,0),MATCH(W$1&amp;"Before",'Data Entry'!$1:$1,0)))</f>
        <v>#N/A</v>
      </c>
      <c r="X1857" s="61" t="e">
        <f>IF(INDEX(Include!$1:$1048576,MATCH($A1857,Include!$A:$A,0),MATCH(X$1,Include!$1:$1,0))=0,
"", INDEX('Data Entry'!$1:$1048576,MATCH($A1857,'Data Entry'!$A:$A,0),MATCH(X$1&amp;"Before",'Data Entry'!$1:$1,0)))</f>
        <v>#N/A</v>
      </c>
      <c r="Y1857" s="61" t="e">
        <f>IF(INDEX(Include!$1:$1048576,MATCH($A1857,Include!$A:$A,0),MATCH(Y$1,Include!$1:$1,0))=0,
"", INDEX('Data Entry'!$1:$1048576,MATCH($A1857,'Data Entry'!$A:$A,0),MATCH(Y$1&amp;"Before",'Data Entry'!$1:$1,0)))</f>
        <v>#N/A</v>
      </c>
      <c r="Z1857" s="61" t="e">
        <f>IF(INDEX(Include!$1:$1048576,MATCH($A1857,Include!$A:$A,0),MATCH(Z$1,Include!$1:$1,0))=0,
"", INDEX('Data Entry'!$1:$1048576,MATCH($A1857,'Data Entry'!$A:$A,0),MATCH(Z$1&amp;"Before",'Data Entry'!$1:$1,0)))</f>
        <v>#N/A</v>
      </c>
      <c r="AA1857" s="61" t="e">
        <f>IF(INDEX(Include!$1:$1048576,MATCH($A1857,Include!$A:$A,0),MATCH(AA$1,Include!$1:$1,0))=0,
"", INDEX('Data Entry'!$1:$1048576,MATCH($A1857,'Data Entry'!$A:$A,0),MATCH(AA$1&amp;"Before",'Data Entry'!$1:$1,0)))</f>
        <v>#N/A</v>
      </c>
      <c r="AB1857" s="61" t="e">
        <f>IF(INDEX(Include!$1:$1048576,MATCH($A1857,Include!$A:$A,0),MATCH(AB$1,Include!$1:$1,0))=0,
"", INDEX('Data Entry'!$1:$1048576,MATCH($A1857,'Data Entry'!$A:$A,0),MATCH(AB$1&amp;"Before",'Data Entry'!$1:$1,0)))</f>
        <v>#N/A</v>
      </c>
      <c r="AC1857" s="61" t="e">
        <f>IF(INDEX(Include!$1:$1048576,MATCH($A1857,Include!$A:$A,0),MATCH(AC$1,Include!$1:$1,0))=0,
"", INDEX('Data Entry'!$1:$1048576,MATCH($A1857,'Data Entry'!$A:$A,0),MATCH(AC$1&amp;"Before",'Data Entry'!$1:$1,0)))</f>
        <v>#N/A</v>
      </c>
      <c r="AD1857" s="61" t="e">
        <f>IF(INDEX(Include!$1:$1048576,MATCH($A1857,Include!$A:$A,0),MATCH(AD$1,Include!$1:$1,0))=0,
"", INDEX('Data Entry'!$1:$1048576,MATCH($A1857,'Data Entry'!$A:$A,0),MATCH(AD$1&amp;"Before",'Data Entry'!$1:$1,0)))</f>
        <v>#N/A</v>
      </c>
      <c r="AE1857" s="61" t="e">
        <f>IF(INDEX(Include!$1:$1048576,MATCH($A1857,Include!$A:$A,0),MATCH(AE$1,Include!$1:$1,0))=0,
"", INDEX('Data Entry'!$1:$1048576,MATCH($A1857,'Data Entry'!$A:$A,0),MATCH(AE$1&amp;"Before",'Data Entry'!$1:$1,0)))</f>
        <v>#N/A</v>
      </c>
      <c r="AF1857" s="61" t="e">
        <f>IF(INDEX(Include!$1:$1048576,MATCH($A1857,Include!$A:$A,0),MATCH(AF$1,Include!$1:$1,0))=0,
"", INDEX('Data Entry'!$1:$1048576,MATCH($A1857,'Data Entry'!$A:$A,0),MATCH(AF$1&amp;"Before",'Data Entry'!$1:$1,0)))</f>
        <v>#N/A</v>
      </c>
      <c r="AG1857" s="61" t="e">
        <f>IF(INDEX(Include!$1:$1048576,MATCH($A1857,Include!$A:$A,0),MATCH(AG$1,Include!$1:$1,0))=0,
"", INDEX('Data Entry'!$1:$1048576,MATCH($A1857,'Data Entry'!$A:$A,0),MATCH(AG$1&amp;"Before",'Data Entry'!$1:$1,0)))</f>
        <v>#N/A</v>
      </c>
      <c r="AH1857" s="61" t="e">
        <f>IF(INDEX(Include!$1:$1048576,MATCH($A1857,Include!$A:$A,0),MATCH(AH$1,Include!$1:$1,0))=0,
"", INDEX('Data Entry'!$1:$1048576,MATCH($A1857,'Data Entry'!$A:$A,0),MATCH(AH$1&amp;"Before",'Data Entry'!$1:$1,0)))</f>
        <v>#N/A</v>
      </c>
      <c r="AI1857" s="61" t="e">
        <f>IF(INDEX(Include!$1:$1048576,MATCH($A1857,Include!$A:$A,0),MATCH(AI$1,Include!$1:$1,0))=0,
"", INDEX('Data Entry'!$1:$1048576,MATCH($A1857,'Data Entry'!$A:$A,0),MATCH(AI$1&amp;"Before",'Data Entry'!$1:$1,0)))</f>
        <v>#N/A</v>
      </c>
      <c r="AJ1857" s="61" t="e">
        <f>IF(INDEX(Include!$1:$1048576,MATCH($A1857,Include!$A:$A,0),MATCH(AJ$1,Include!$1:$1,0))=0,
"", INDEX('Data Entry'!$1:$1048576,MATCH($A1857,'Data Entry'!$A:$A,0),MATCH(AJ$1&amp;"Before",'Data Entry'!$1:$1,0)))</f>
        <v>#N/A</v>
      </c>
      <c r="AK1857" s="61" t="str">
        <f>IF(INDEX(Include!$1:$1048576,MATCH($A1857,Include!$A:$A,0),MATCH(AK$1,Include!$1:$1,0))=0,
"",
INDEX('Data Entry'!$1:$1048576,MATCH($A1857,'Data Entry'!$A:$A,0),MATCH(AK$1&amp;"Before",'Data Entry'!$1:$1,0)))</f>
        <v/>
      </c>
    </row>
    <row r="1858" spans="1:37" x14ac:dyDescent="0.35">
      <c r="A1858" s="70">
        <f>'Data Entry'!A1862</f>
        <v>1857</v>
      </c>
      <c r="B1858" s="61" t="str">
        <f>IF(INDEX(Include!$1:$1048576,MATCH($A1858,Include!$A:$A,0),MATCH(B$1,Include!$1:$1,0))=0,
"", INDEX('Data Entry'!$1:$1048576,MATCH($A1858,'Data Entry'!$A:$A,0),MATCH(B$1&amp;"Before",'Data Entry'!$1:$1,0)))</f>
        <v/>
      </c>
      <c r="C1858" s="61" t="str">
        <f>IF(INDEX(Include!$1:$1048576,MATCH($A1858,Include!$A:$A,0),MATCH(C$1,Include!$1:$1,0))=0,
"", INDEX('Data Entry'!$1:$1048576,MATCH($A1858,'Data Entry'!$A:$A,0),MATCH(C$1&amp;"Before",'Data Entry'!$1:$1,0)))</f>
        <v/>
      </c>
      <c r="D1858" s="61" t="str">
        <f>IF(INDEX(Include!$1:$1048576,MATCH($A1858,Include!$A:$A,0),MATCH(D$1,Include!$1:$1,0))=0,
"", INDEX('Data Entry'!$1:$1048576,MATCH($A1858,'Data Entry'!$A:$A,0),MATCH(D$1&amp;"Before",'Data Entry'!$1:$1,0)))</f>
        <v/>
      </c>
      <c r="E1858" s="61" t="str">
        <f>IF(INDEX(Include!$1:$1048576,MATCH($A1858,Include!$A:$A,0),MATCH(E$1,Include!$1:$1,0))=0,
"", INDEX('Data Entry'!$1:$1048576,MATCH($A1858,'Data Entry'!$A:$A,0),MATCH(E$1&amp;"Before",'Data Entry'!$1:$1,0)))</f>
        <v/>
      </c>
      <c r="F1858" s="61" t="str">
        <f>IF(INDEX(Include!$1:$1048576,MATCH($A1858,Include!$A:$A,0),MATCH(F$1,Include!$1:$1,0))=0,
"", INDEX('Data Entry'!$1:$1048576,MATCH($A1858,'Data Entry'!$A:$A,0),MATCH(F$1&amp;"Before",'Data Entry'!$1:$1,0)))</f>
        <v/>
      </c>
      <c r="G1858" s="61" t="str">
        <f>IF(INDEX(Include!$1:$1048576,MATCH($A1858,Include!$A:$A,0),MATCH(G$1,Include!$1:$1,0))=0,
"", INDEX('Data Entry'!$1:$1048576,MATCH($A1858,'Data Entry'!$A:$A,0),MATCH(G$1&amp;"Before",'Data Entry'!$1:$1,0)))</f>
        <v/>
      </c>
      <c r="H1858" s="61" t="str">
        <f>IF(INDEX(Include!$1:$1048576,MATCH($A1858,Include!$A:$A,0),MATCH(H$1,Include!$1:$1,0))=0,
"", INDEX('Data Entry'!$1:$1048576,MATCH($A1858,'Data Entry'!$A:$A,0),MATCH(H$1&amp;"Before",'Data Entry'!$1:$1,0)))</f>
        <v/>
      </c>
      <c r="I1858" s="61" t="str">
        <f>IF(INDEX(Include!$1:$1048576,MATCH($A1858,Include!$A:$A,0),MATCH(I$1,Include!$1:$1,0))=0,
"", INDEX('Data Entry'!$1:$1048576,MATCH($A1858,'Data Entry'!$A:$A,0),MATCH(I$1&amp;"Before",'Data Entry'!$1:$1,0)))</f>
        <v/>
      </c>
      <c r="J1858" s="61" t="str">
        <f>IF(INDEX(Include!$1:$1048576,MATCH($A1858,Include!$A:$A,0),MATCH(J$1,Include!$1:$1,0))=0,
"", INDEX('Data Entry'!$1:$1048576,MATCH($A1858,'Data Entry'!$A:$A,0),MATCH(J$1&amp;"Before",'Data Entry'!$1:$1,0)))</f>
        <v/>
      </c>
      <c r="K1858" s="61" t="str">
        <f>IF(INDEX(Include!$1:$1048576,MATCH($A1858,Include!$A:$A,0),MATCH(K$1,Include!$1:$1,0))=0,
"", INDEX('Data Entry'!$1:$1048576,MATCH($A1858,'Data Entry'!$A:$A,0),MATCH(K$1&amp;"Before",'Data Entry'!$1:$1,0)))</f>
        <v/>
      </c>
      <c r="L1858" s="61" t="str">
        <f>IF(INDEX(Include!$1:$1048576,MATCH($A1858,Include!$A:$A,0),MATCH(L$1,Include!$1:$1,0))=0,
"", INDEX('Data Entry'!$1:$1048576,MATCH($A1858,'Data Entry'!$A:$A,0),MATCH(L$1&amp;"Before",'Data Entry'!$1:$1,0)))</f>
        <v/>
      </c>
      <c r="M1858" s="61" t="str">
        <f>IF(INDEX(Include!$1:$1048576,MATCH($A1858,Include!$A:$A,0),MATCH(M$1,Include!$1:$1,0))=0,
"", INDEX('Data Entry'!$1:$1048576,MATCH($A1858,'Data Entry'!$A:$A,0),MATCH(M$1&amp;"Before",'Data Entry'!$1:$1,0)))</f>
        <v/>
      </c>
      <c r="N1858" s="61" t="str">
        <f>IF(INDEX(Include!$1:$1048576,MATCH($A1858,Include!$A:$A,0),MATCH(N$1,Include!$1:$1,0))=0,
"", INDEX('Data Entry'!$1:$1048576,MATCH($A1858,'Data Entry'!$A:$A,0),MATCH(N$1&amp;"Before",'Data Entry'!$1:$1,0)))</f>
        <v/>
      </c>
      <c r="O1858" s="61" t="str">
        <f>IF(INDEX(Include!$1:$1048576,MATCH($A1858,Include!$A:$A,0),MATCH(O$1,Include!$1:$1,0))=0,
"", INDEX('Data Entry'!$1:$1048576,MATCH($A1858,'Data Entry'!$A:$A,0),MATCH(O$1&amp;"Before",'Data Entry'!$1:$1,0)))</f>
        <v/>
      </c>
      <c r="P1858" s="61" t="str">
        <f>IF(INDEX(Include!$1:$1048576,MATCH($A1858,Include!$A:$A,0),MATCH(P$1,Include!$1:$1,0))=0,
"", INDEX('Data Entry'!$1:$1048576,MATCH($A1858,'Data Entry'!$A:$A,0),MATCH(P$1&amp;"Before",'Data Entry'!$1:$1,0)))</f>
        <v/>
      </c>
      <c r="Q1858" s="61" t="str">
        <f>IF(INDEX(Include!$1:$1048576,MATCH($A1858,Include!$A:$A,0),MATCH(Q$1,Include!$1:$1,0))=0,
"", INDEX('Data Entry'!$1:$1048576,MATCH($A1858,'Data Entry'!$A:$A,0),MATCH(Q$1&amp;"Before",'Data Entry'!$1:$1,0)))</f>
        <v/>
      </c>
      <c r="R1858" s="61" t="str">
        <f>IF(INDEX(Include!$1:$1048576,MATCH($A1858,Include!$A:$A,0),MATCH(R$1,Include!$1:$1,0))=0,
"", INDEX('Data Entry'!$1:$1048576,MATCH($A1858,'Data Entry'!$A:$A,0),MATCH(R$1&amp;"Before",'Data Entry'!$1:$1,0)))</f>
        <v/>
      </c>
      <c r="S1858" s="61" t="e">
        <f>IF(INDEX(Include!$1:$1048576,MATCH($A1858,Include!$A:$A,0),MATCH(S$1,Include!$1:$1,0))=0,
"", INDEX('Data Entry'!$1:$1048576,MATCH($A1858,'Data Entry'!$A:$A,0),MATCH(S$1&amp;"Before",'Data Entry'!$1:$1,0)))</f>
        <v>#N/A</v>
      </c>
      <c r="T1858" s="61" t="e">
        <f>IF(INDEX(Include!$1:$1048576,MATCH($A1858,Include!$A:$A,0),MATCH(T$1,Include!$1:$1,0))=0,
"", INDEX('Data Entry'!$1:$1048576,MATCH($A1858,'Data Entry'!$A:$A,0),MATCH(T$1&amp;"Before",'Data Entry'!$1:$1,0)))</f>
        <v>#N/A</v>
      </c>
      <c r="U1858" s="61" t="e">
        <f>IF(INDEX(Include!$1:$1048576,MATCH($A1858,Include!$A:$A,0),MATCH(U$1,Include!$1:$1,0))=0,
"", INDEX('Data Entry'!$1:$1048576,MATCH($A1858,'Data Entry'!$A:$A,0),MATCH(U$1&amp;"Before",'Data Entry'!$1:$1,0)))</f>
        <v>#N/A</v>
      </c>
      <c r="V1858" s="61" t="e">
        <f>IF(INDEX(Include!$1:$1048576,MATCH($A1858,Include!$A:$A,0),MATCH(V$1,Include!$1:$1,0))=0,
"", INDEX('Data Entry'!$1:$1048576,MATCH($A1858,'Data Entry'!$A:$A,0),MATCH(V$1&amp;"Before",'Data Entry'!$1:$1,0)))</f>
        <v>#N/A</v>
      </c>
      <c r="W1858" s="61" t="e">
        <f>IF(INDEX(Include!$1:$1048576,MATCH($A1858,Include!$A:$A,0),MATCH(W$1,Include!$1:$1,0))=0,
"", INDEX('Data Entry'!$1:$1048576,MATCH($A1858,'Data Entry'!$A:$A,0),MATCH(W$1&amp;"Before",'Data Entry'!$1:$1,0)))</f>
        <v>#N/A</v>
      </c>
      <c r="X1858" s="61" t="e">
        <f>IF(INDEX(Include!$1:$1048576,MATCH($A1858,Include!$A:$A,0),MATCH(X$1,Include!$1:$1,0))=0,
"", INDEX('Data Entry'!$1:$1048576,MATCH($A1858,'Data Entry'!$A:$A,0),MATCH(X$1&amp;"Before",'Data Entry'!$1:$1,0)))</f>
        <v>#N/A</v>
      </c>
      <c r="Y1858" s="61" t="e">
        <f>IF(INDEX(Include!$1:$1048576,MATCH($A1858,Include!$A:$A,0),MATCH(Y$1,Include!$1:$1,0))=0,
"", INDEX('Data Entry'!$1:$1048576,MATCH($A1858,'Data Entry'!$A:$A,0),MATCH(Y$1&amp;"Before",'Data Entry'!$1:$1,0)))</f>
        <v>#N/A</v>
      </c>
      <c r="Z1858" s="61" t="e">
        <f>IF(INDEX(Include!$1:$1048576,MATCH($A1858,Include!$A:$A,0),MATCH(Z$1,Include!$1:$1,0))=0,
"", INDEX('Data Entry'!$1:$1048576,MATCH($A1858,'Data Entry'!$A:$A,0),MATCH(Z$1&amp;"Before",'Data Entry'!$1:$1,0)))</f>
        <v>#N/A</v>
      </c>
      <c r="AA1858" s="61" t="e">
        <f>IF(INDEX(Include!$1:$1048576,MATCH($A1858,Include!$A:$A,0),MATCH(AA$1,Include!$1:$1,0))=0,
"", INDEX('Data Entry'!$1:$1048576,MATCH($A1858,'Data Entry'!$A:$A,0),MATCH(AA$1&amp;"Before",'Data Entry'!$1:$1,0)))</f>
        <v>#N/A</v>
      </c>
      <c r="AB1858" s="61" t="e">
        <f>IF(INDEX(Include!$1:$1048576,MATCH($A1858,Include!$A:$A,0),MATCH(AB$1,Include!$1:$1,0))=0,
"", INDEX('Data Entry'!$1:$1048576,MATCH($A1858,'Data Entry'!$A:$A,0),MATCH(AB$1&amp;"Before",'Data Entry'!$1:$1,0)))</f>
        <v>#N/A</v>
      </c>
      <c r="AC1858" s="61" t="e">
        <f>IF(INDEX(Include!$1:$1048576,MATCH($A1858,Include!$A:$A,0),MATCH(AC$1,Include!$1:$1,0))=0,
"", INDEX('Data Entry'!$1:$1048576,MATCH($A1858,'Data Entry'!$A:$A,0),MATCH(AC$1&amp;"Before",'Data Entry'!$1:$1,0)))</f>
        <v>#N/A</v>
      </c>
      <c r="AD1858" s="61" t="e">
        <f>IF(INDEX(Include!$1:$1048576,MATCH($A1858,Include!$A:$A,0),MATCH(AD$1,Include!$1:$1,0))=0,
"", INDEX('Data Entry'!$1:$1048576,MATCH($A1858,'Data Entry'!$A:$A,0),MATCH(AD$1&amp;"Before",'Data Entry'!$1:$1,0)))</f>
        <v>#N/A</v>
      </c>
      <c r="AE1858" s="61" t="e">
        <f>IF(INDEX(Include!$1:$1048576,MATCH($A1858,Include!$A:$A,0),MATCH(AE$1,Include!$1:$1,0))=0,
"", INDEX('Data Entry'!$1:$1048576,MATCH($A1858,'Data Entry'!$A:$A,0),MATCH(AE$1&amp;"Before",'Data Entry'!$1:$1,0)))</f>
        <v>#N/A</v>
      </c>
      <c r="AF1858" s="61" t="e">
        <f>IF(INDEX(Include!$1:$1048576,MATCH($A1858,Include!$A:$A,0),MATCH(AF$1,Include!$1:$1,0))=0,
"", INDEX('Data Entry'!$1:$1048576,MATCH($A1858,'Data Entry'!$A:$A,0),MATCH(AF$1&amp;"Before",'Data Entry'!$1:$1,0)))</f>
        <v>#N/A</v>
      </c>
      <c r="AG1858" s="61" t="e">
        <f>IF(INDEX(Include!$1:$1048576,MATCH($A1858,Include!$A:$A,0),MATCH(AG$1,Include!$1:$1,0))=0,
"", INDEX('Data Entry'!$1:$1048576,MATCH($A1858,'Data Entry'!$A:$A,0),MATCH(AG$1&amp;"Before",'Data Entry'!$1:$1,0)))</f>
        <v>#N/A</v>
      </c>
      <c r="AH1858" s="61" t="e">
        <f>IF(INDEX(Include!$1:$1048576,MATCH($A1858,Include!$A:$A,0),MATCH(AH$1,Include!$1:$1,0))=0,
"", INDEX('Data Entry'!$1:$1048576,MATCH($A1858,'Data Entry'!$A:$A,0),MATCH(AH$1&amp;"Before",'Data Entry'!$1:$1,0)))</f>
        <v>#N/A</v>
      </c>
      <c r="AI1858" s="61" t="e">
        <f>IF(INDEX(Include!$1:$1048576,MATCH($A1858,Include!$A:$A,0),MATCH(AI$1,Include!$1:$1,0))=0,
"", INDEX('Data Entry'!$1:$1048576,MATCH($A1858,'Data Entry'!$A:$A,0),MATCH(AI$1&amp;"Before",'Data Entry'!$1:$1,0)))</f>
        <v>#N/A</v>
      </c>
      <c r="AJ1858" s="61" t="e">
        <f>IF(INDEX(Include!$1:$1048576,MATCH($A1858,Include!$A:$A,0),MATCH(AJ$1,Include!$1:$1,0))=0,
"", INDEX('Data Entry'!$1:$1048576,MATCH($A1858,'Data Entry'!$A:$A,0),MATCH(AJ$1&amp;"Before",'Data Entry'!$1:$1,0)))</f>
        <v>#N/A</v>
      </c>
      <c r="AK1858" s="61" t="str">
        <f>IF(INDEX(Include!$1:$1048576,MATCH($A1858,Include!$A:$A,0),MATCH(AK$1,Include!$1:$1,0))=0,
"",
INDEX('Data Entry'!$1:$1048576,MATCH($A1858,'Data Entry'!$A:$A,0),MATCH(AK$1&amp;"Before",'Data Entry'!$1:$1,0)))</f>
        <v/>
      </c>
    </row>
    <row r="1859" spans="1:37" x14ac:dyDescent="0.35">
      <c r="A1859" s="70">
        <f>'Data Entry'!A1863</f>
        <v>1858</v>
      </c>
      <c r="B1859" s="61" t="str">
        <f>IF(INDEX(Include!$1:$1048576,MATCH($A1859,Include!$A:$A,0),MATCH(B$1,Include!$1:$1,0))=0,
"", INDEX('Data Entry'!$1:$1048576,MATCH($A1859,'Data Entry'!$A:$A,0),MATCH(B$1&amp;"Before",'Data Entry'!$1:$1,0)))</f>
        <v/>
      </c>
      <c r="C1859" s="61" t="str">
        <f>IF(INDEX(Include!$1:$1048576,MATCH($A1859,Include!$A:$A,0),MATCH(C$1,Include!$1:$1,0))=0,
"", INDEX('Data Entry'!$1:$1048576,MATCH($A1859,'Data Entry'!$A:$A,0),MATCH(C$1&amp;"Before",'Data Entry'!$1:$1,0)))</f>
        <v/>
      </c>
      <c r="D1859" s="61" t="str">
        <f>IF(INDEX(Include!$1:$1048576,MATCH($A1859,Include!$A:$A,0),MATCH(D$1,Include!$1:$1,0))=0,
"", INDEX('Data Entry'!$1:$1048576,MATCH($A1859,'Data Entry'!$A:$A,0),MATCH(D$1&amp;"Before",'Data Entry'!$1:$1,0)))</f>
        <v/>
      </c>
      <c r="E1859" s="61" t="str">
        <f>IF(INDEX(Include!$1:$1048576,MATCH($A1859,Include!$A:$A,0),MATCH(E$1,Include!$1:$1,0))=0,
"", INDEX('Data Entry'!$1:$1048576,MATCH($A1859,'Data Entry'!$A:$A,0),MATCH(E$1&amp;"Before",'Data Entry'!$1:$1,0)))</f>
        <v/>
      </c>
      <c r="F1859" s="61" t="str">
        <f>IF(INDEX(Include!$1:$1048576,MATCH($A1859,Include!$A:$A,0),MATCH(F$1,Include!$1:$1,0))=0,
"", INDEX('Data Entry'!$1:$1048576,MATCH($A1859,'Data Entry'!$A:$A,0),MATCH(F$1&amp;"Before",'Data Entry'!$1:$1,0)))</f>
        <v/>
      </c>
      <c r="G1859" s="61" t="str">
        <f>IF(INDEX(Include!$1:$1048576,MATCH($A1859,Include!$A:$A,0),MATCH(G$1,Include!$1:$1,0))=0,
"", INDEX('Data Entry'!$1:$1048576,MATCH($A1859,'Data Entry'!$A:$A,0),MATCH(G$1&amp;"Before",'Data Entry'!$1:$1,0)))</f>
        <v/>
      </c>
      <c r="H1859" s="61" t="str">
        <f>IF(INDEX(Include!$1:$1048576,MATCH($A1859,Include!$A:$A,0),MATCH(H$1,Include!$1:$1,0))=0,
"", INDEX('Data Entry'!$1:$1048576,MATCH($A1859,'Data Entry'!$A:$A,0),MATCH(H$1&amp;"Before",'Data Entry'!$1:$1,0)))</f>
        <v/>
      </c>
      <c r="I1859" s="61" t="str">
        <f>IF(INDEX(Include!$1:$1048576,MATCH($A1859,Include!$A:$A,0),MATCH(I$1,Include!$1:$1,0))=0,
"", INDEX('Data Entry'!$1:$1048576,MATCH($A1859,'Data Entry'!$A:$A,0),MATCH(I$1&amp;"Before",'Data Entry'!$1:$1,0)))</f>
        <v/>
      </c>
      <c r="J1859" s="61" t="str">
        <f>IF(INDEX(Include!$1:$1048576,MATCH($A1859,Include!$A:$A,0),MATCH(J$1,Include!$1:$1,0))=0,
"", INDEX('Data Entry'!$1:$1048576,MATCH($A1859,'Data Entry'!$A:$A,0),MATCH(J$1&amp;"Before",'Data Entry'!$1:$1,0)))</f>
        <v/>
      </c>
      <c r="K1859" s="61" t="str">
        <f>IF(INDEX(Include!$1:$1048576,MATCH($A1859,Include!$A:$A,0),MATCH(K$1,Include!$1:$1,0))=0,
"", INDEX('Data Entry'!$1:$1048576,MATCH($A1859,'Data Entry'!$A:$A,0),MATCH(K$1&amp;"Before",'Data Entry'!$1:$1,0)))</f>
        <v/>
      </c>
      <c r="L1859" s="61" t="str">
        <f>IF(INDEX(Include!$1:$1048576,MATCH($A1859,Include!$A:$A,0),MATCH(L$1,Include!$1:$1,0))=0,
"", INDEX('Data Entry'!$1:$1048576,MATCH($A1859,'Data Entry'!$A:$A,0),MATCH(L$1&amp;"Before",'Data Entry'!$1:$1,0)))</f>
        <v/>
      </c>
      <c r="M1859" s="61" t="str">
        <f>IF(INDEX(Include!$1:$1048576,MATCH($A1859,Include!$A:$A,0),MATCH(M$1,Include!$1:$1,0))=0,
"", INDEX('Data Entry'!$1:$1048576,MATCH($A1859,'Data Entry'!$A:$A,0),MATCH(M$1&amp;"Before",'Data Entry'!$1:$1,0)))</f>
        <v/>
      </c>
      <c r="N1859" s="61" t="str">
        <f>IF(INDEX(Include!$1:$1048576,MATCH($A1859,Include!$A:$A,0),MATCH(N$1,Include!$1:$1,0))=0,
"", INDEX('Data Entry'!$1:$1048576,MATCH($A1859,'Data Entry'!$A:$A,0),MATCH(N$1&amp;"Before",'Data Entry'!$1:$1,0)))</f>
        <v/>
      </c>
      <c r="O1859" s="61" t="str">
        <f>IF(INDEX(Include!$1:$1048576,MATCH($A1859,Include!$A:$A,0),MATCH(O$1,Include!$1:$1,0))=0,
"", INDEX('Data Entry'!$1:$1048576,MATCH($A1859,'Data Entry'!$A:$A,0),MATCH(O$1&amp;"Before",'Data Entry'!$1:$1,0)))</f>
        <v/>
      </c>
      <c r="P1859" s="61" t="str">
        <f>IF(INDEX(Include!$1:$1048576,MATCH($A1859,Include!$A:$A,0),MATCH(P$1,Include!$1:$1,0))=0,
"", INDEX('Data Entry'!$1:$1048576,MATCH($A1859,'Data Entry'!$A:$A,0),MATCH(P$1&amp;"Before",'Data Entry'!$1:$1,0)))</f>
        <v/>
      </c>
      <c r="Q1859" s="61" t="str">
        <f>IF(INDEX(Include!$1:$1048576,MATCH($A1859,Include!$A:$A,0),MATCH(Q$1,Include!$1:$1,0))=0,
"", INDEX('Data Entry'!$1:$1048576,MATCH($A1859,'Data Entry'!$A:$A,0),MATCH(Q$1&amp;"Before",'Data Entry'!$1:$1,0)))</f>
        <v/>
      </c>
      <c r="R1859" s="61" t="str">
        <f>IF(INDEX(Include!$1:$1048576,MATCH($A1859,Include!$A:$A,0),MATCH(R$1,Include!$1:$1,0))=0,
"", INDEX('Data Entry'!$1:$1048576,MATCH($A1859,'Data Entry'!$A:$A,0),MATCH(R$1&amp;"Before",'Data Entry'!$1:$1,0)))</f>
        <v/>
      </c>
      <c r="S1859" s="61" t="e">
        <f>IF(INDEX(Include!$1:$1048576,MATCH($A1859,Include!$A:$A,0),MATCH(S$1,Include!$1:$1,0))=0,
"", INDEX('Data Entry'!$1:$1048576,MATCH($A1859,'Data Entry'!$A:$A,0),MATCH(S$1&amp;"Before",'Data Entry'!$1:$1,0)))</f>
        <v>#N/A</v>
      </c>
      <c r="T1859" s="61" t="e">
        <f>IF(INDEX(Include!$1:$1048576,MATCH($A1859,Include!$A:$A,0),MATCH(T$1,Include!$1:$1,0))=0,
"", INDEX('Data Entry'!$1:$1048576,MATCH($A1859,'Data Entry'!$A:$A,0),MATCH(T$1&amp;"Before",'Data Entry'!$1:$1,0)))</f>
        <v>#N/A</v>
      </c>
      <c r="U1859" s="61" t="e">
        <f>IF(INDEX(Include!$1:$1048576,MATCH($A1859,Include!$A:$A,0),MATCH(U$1,Include!$1:$1,0))=0,
"", INDEX('Data Entry'!$1:$1048576,MATCH($A1859,'Data Entry'!$A:$A,0),MATCH(U$1&amp;"Before",'Data Entry'!$1:$1,0)))</f>
        <v>#N/A</v>
      </c>
      <c r="V1859" s="61" t="e">
        <f>IF(INDEX(Include!$1:$1048576,MATCH($A1859,Include!$A:$A,0),MATCH(V$1,Include!$1:$1,0))=0,
"", INDEX('Data Entry'!$1:$1048576,MATCH($A1859,'Data Entry'!$A:$A,0),MATCH(V$1&amp;"Before",'Data Entry'!$1:$1,0)))</f>
        <v>#N/A</v>
      </c>
      <c r="W1859" s="61" t="e">
        <f>IF(INDEX(Include!$1:$1048576,MATCH($A1859,Include!$A:$A,0),MATCH(W$1,Include!$1:$1,0))=0,
"", INDEX('Data Entry'!$1:$1048576,MATCH($A1859,'Data Entry'!$A:$A,0),MATCH(W$1&amp;"Before",'Data Entry'!$1:$1,0)))</f>
        <v>#N/A</v>
      </c>
      <c r="X1859" s="61" t="e">
        <f>IF(INDEX(Include!$1:$1048576,MATCH($A1859,Include!$A:$A,0),MATCH(X$1,Include!$1:$1,0))=0,
"", INDEX('Data Entry'!$1:$1048576,MATCH($A1859,'Data Entry'!$A:$A,0),MATCH(X$1&amp;"Before",'Data Entry'!$1:$1,0)))</f>
        <v>#N/A</v>
      </c>
      <c r="Y1859" s="61" t="e">
        <f>IF(INDEX(Include!$1:$1048576,MATCH($A1859,Include!$A:$A,0),MATCH(Y$1,Include!$1:$1,0))=0,
"", INDEX('Data Entry'!$1:$1048576,MATCH($A1859,'Data Entry'!$A:$A,0),MATCH(Y$1&amp;"Before",'Data Entry'!$1:$1,0)))</f>
        <v>#N/A</v>
      </c>
      <c r="Z1859" s="61" t="e">
        <f>IF(INDEX(Include!$1:$1048576,MATCH($A1859,Include!$A:$A,0),MATCH(Z$1,Include!$1:$1,0))=0,
"", INDEX('Data Entry'!$1:$1048576,MATCH($A1859,'Data Entry'!$A:$A,0),MATCH(Z$1&amp;"Before",'Data Entry'!$1:$1,0)))</f>
        <v>#N/A</v>
      </c>
      <c r="AA1859" s="61" t="e">
        <f>IF(INDEX(Include!$1:$1048576,MATCH($A1859,Include!$A:$A,0),MATCH(AA$1,Include!$1:$1,0))=0,
"", INDEX('Data Entry'!$1:$1048576,MATCH($A1859,'Data Entry'!$A:$A,0),MATCH(AA$1&amp;"Before",'Data Entry'!$1:$1,0)))</f>
        <v>#N/A</v>
      </c>
      <c r="AB1859" s="61" t="e">
        <f>IF(INDEX(Include!$1:$1048576,MATCH($A1859,Include!$A:$A,0),MATCH(AB$1,Include!$1:$1,0))=0,
"", INDEX('Data Entry'!$1:$1048576,MATCH($A1859,'Data Entry'!$A:$A,0),MATCH(AB$1&amp;"Before",'Data Entry'!$1:$1,0)))</f>
        <v>#N/A</v>
      </c>
      <c r="AC1859" s="61" t="e">
        <f>IF(INDEX(Include!$1:$1048576,MATCH($A1859,Include!$A:$A,0),MATCH(AC$1,Include!$1:$1,0))=0,
"", INDEX('Data Entry'!$1:$1048576,MATCH($A1859,'Data Entry'!$A:$A,0),MATCH(AC$1&amp;"Before",'Data Entry'!$1:$1,0)))</f>
        <v>#N/A</v>
      </c>
      <c r="AD1859" s="61" t="e">
        <f>IF(INDEX(Include!$1:$1048576,MATCH($A1859,Include!$A:$A,0),MATCH(AD$1,Include!$1:$1,0))=0,
"", INDEX('Data Entry'!$1:$1048576,MATCH($A1859,'Data Entry'!$A:$A,0),MATCH(AD$1&amp;"Before",'Data Entry'!$1:$1,0)))</f>
        <v>#N/A</v>
      </c>
      <c r="AE1859" s="61" t="e">
        <f>IF(INDEX(Include!$1:$1048576,MATCH($A1859,Include!$A:$A,0),MATCH(AE$1,Include!$1:$1,0))=0,
"", INDEX('Data Entry'!$1:$1048576,MATCH($A1859,'Data Entry'!$A:$A,0),MATCH(AE$1&amp;"Before",'Data Entry'!$1:$1,0)))</f>
        <v>#N/A</v>
      </c>
      <c r="AF1859" s="61" t="e">
        <f>IF(INDEX(Include!$1:$1048576,MATCH($A1859,Include!$A:$A,0),MATCH(AF$1,Include!$1:$1,0))=0,
"", INDEX('Data Entry'!$1:$1048576,MATCH($A1859,'Data Entry'!$A:$A,0),MATCH(AF$1&amp;"Before",'Data Entry'!$1:$1,0)))</f>
        <v>#N/A</v>
      </c>
      <c r="AG1859" s="61" t="e">
        <f>IF(INDEX(Include!$1:$1048576,MATCH($A1859,Include!$A:$A,0),MATCH(AG$1,Include!$1:$1,0))=0,
"", INDEX('Data Entry'!$1:$1048576,MATCH($A1859,'Data Entry'!$A:$A,0),MATCH(AG$1&amp;"Before",'Data Entry'!$1:$1,0)))</f>
        <v>#N/A</v>
      </c>
      <c r="AH1859" s="61" t="e">
        <f>IF(INDEX(Include!$1:$1048576,MATCH($A1859,Include!$A:$A,0),MATCH(AH$1,Include!$1:$1,0))=0,
"", INDEX('Data Entry'!$1:$1048576,MATCH($A1859,'Data Entry'!$A:$A,0),MATCH(AH$1&amp;"Before",'Data Entry'!$1:$1,0)))</f>
        <v>#N/A</v>
      </c>
      <c r="AI1859" s="61" t="e">
        <f>IF(INDEX(Include!$1:$1048576,MATCH($A1859,Include!$A:$A,0),MATCH(AI$1,Include!$1:$1,0))=0,
"", INDEX('Data Entry'!$1:$1048576,MATCH($A1859,'Data Entry'!$A:$A,0),MATCH(AI$1&amp;"Before",'Data Entry'!$1:$1,0)))</f>
        <v>#N/A</v>
      </c>
      <c r="AJ1859" s="61" t="e">
        <f>IF(INDEX(Include!$1:$1048576,MATCH($A1859,Include!$A:$A,0),MATCH(AJ$1,Include!$1:$1,0))=0,
"", INDEX('Data Entry'!$1:$1048576,MATCH($A1859,'Data Entry'!$A:$A,0),MATCH(AJ$1&amp;"Before",'Data Entry'!$1:$1,0)))</f>
        <v>#N/A</v>
      </c>
      <c r="AK1859" s="61" t="str">
        <f>IF(INDEX(Include!$1:$1048576,MATCH($A1859,Include!$A:$A,0),MATCH(AK$1,Include!$1:$1,0))=0,
"",
INDEX('Data Entry'!$1:$1048576,MATCH($A1859,'Data Entry'!$A:$A,0),MATCH(AK$1&amp;"Before",'Data Entry'!$1:$1,0)))</f>
        <v/>
      </c>
    </row>
    <row r="1860" spans="1:37" x14ac:dyDescent="0.35">
      <c r="A1860" s="70">
        <f>'Data Entry'!A1864</f>
        <v>1859</v>
      </c>
      <c r="B1860" s="61" t="str">
        <f>IF(INDEX(Include!$1:$1048576,MATCH($A1860,Include!$A:$A,0),MATCH(B$1,Include!$1:$1,0))=0,
"", INDEX('Data Entry'!$1:$1048576,MATCH($A1860,'Data Entry'!$A:$A,0),MATCH(B$1&amp;"Before",'Data Entry'!$1:$1,0)))</f>
        <v/>
      </c>
      <c r="C1860" s="61" t="str">
        <f>IF(INDEX(Include!$1:$1048576,MATCH($A1860,Include!$A:$A,0),MATCH(C$1,Include!$1:$1,0))=0,
"", INDEX('Data Entry'!$1:$1048576,MATCH($A1860,'Data Entry'!$A:$A,0),MATCH(C$1&amp;"Before",'Data Entry'!$1:$1,0)))</f>
        <v/>
      </c>
      <c r="D1860" s="61" t="str">
        <f>IF(INDEX(Include!$1:$1048576,MATCH($A1860,Include!$A:$A,0),MATCH(D$1,Include!$1:$1,0))=0,
"", INDEX('Data Entry'!$1:$1048576,MATCH($A1860,'Data Entry'!$A:$A,0),MATCH(D$1&amp;"Before",'Data Entry'!$1:$1,0)))</f>
        <v/>
      </c>
      <c r="E1860" s="61" t="str">
        <f>IF(INDEX(Include!$1:$1048576,MATCH($A1860,Include!$A:$A,0),MATCH(E$1,Include!$1:$1,0))=0,
"", INDEX('Data Entry'!$1:$1048576,MATCH($A1860,'Data Entry'!$A:$A,0),MATCH(E$1&amp;"Before",'Data Entry'!$1:$1,0)))</f>
        <v/>
      </c>
      <c r="F1860" s="61" t="str">
        <f>IF(INDEX(Include!$1:$1048576,MATCH($A1860,Include!$A:$A,0),MATCH(F$1,Include!$1:$1,0))=0,
"", INDEX('Data Entry'!$1:$1048576,MATCH($A1860,'Data Entry'!$A:$A,0),MATCH(F$1&amp;"Before",'Data Entry'!$1:$1,0)))</f>
        <v/>
      </c>
      <c r="G1860" s="61" t="str">
        <f>IF(INDEX(Include!$1:$1048576,MATCH($A1860,Include!$A:$A,0),MATCH(G$1,Include!$1:$1,0))=0,
"", INDEX('Data Entry'!$1:$1048576,MATCH($A1860,'Data Entry'!$A:$A,0),MATCH(G$1&amp;"Before",'Data Entry'!$1:$1,0)))</f>
        <v/>
      </c>
      <c r="H1860" s="61" t="str">
        <f>IF(INDEX(Include!$1:$1048576,MATCH($A1860,Include!$A:$A,0),MATCH(H$1,Include!$1:$1,0))=0,
"", INDEX('Data Entry'!$1:$1048576,MATCH($A1860,'Data Entry'!$A:$A,0),MATCH(H$1&amp;"Before",'Data Entry'!$1:$1,0)))</f>
        <v/>
      </c>
      <c r="I1860" s="61" t="str">
        <f>IF(INDEX(Include!$1:$1048576,MATCH($A1860,Include!$A:$A,0),MATCH(I$1,Include!$1:$1,0))=0,
"", INDEX('Data Entry'!$1:$1048576,MATCH($A1860,'Data Entry'!$A:$A,0),MATCH(I$1&amp;"Before",'Data Entry'!$1:$1,0)))</f>
        <v/>
      </c>
      <c r="J1860" s="61" t="str">
        <f>IF(INDEX(Include!$1:$1048576,MATCH($A1860,Include!$A:$A,0),MATCH(J$1,Include!$1:$1,0))=0,
"", INDEX('Data Entry'!$1:$1048576,MATCH($A1860,'Data Entry'!$A:$A,0),MATCH(J$1&amp;"Before",'Data Entry'!$1:$1,0)))</f>
        <v/>
      </c>
      <c r="K1860" s="61" t="str">
        <f>IF(INDEX(Include!$1:$1048576,MATCH($A1860,Include!$A:$A,0),MATCH(K$1,Include!$1:$1,0))=0,
"", INDEX('Data Entry'!$1:$1048576,MATCH($A1860,'Data Entry'!$A:$A,0),MATCH(K$1&amp;"Before",'Data Entry'!$1:$1,0)))</f>
        <v/>
      </c>
      <c r="L1860" s="61" t="str">
        <f>IF(INDEX(Include!$1:$1048576,MATCH($A1860,Include!$A:$A,0),MATCH(L$1,Include!$1:$1,0))=0,
"", INDEX('Data Entry'!$1:$1048576,MATCH($A1860,'Data Entry'!$A:$A,0),MATCH(L$1&amp;"Before",'Data Entry'!$1:$1,0)))</f>
        <v/>
      </c>
      <c r="M1860" s="61" t="str">
        <f>IF(INDEX(Include!$1:$1048576,MATCH($A1860,Include!$A:$A,0),MATCH(M$1,Include!$1:$1,0))=0,
"", INDEX('Data Entry'!$1:$1048576,MATCH($A1860,'Data Entry'!$A:$A,0),MATCH(M$1&amp;"Before",'Data Entry'!$1:$1,0)))</f>
        <v/>
      </c>
      <c r="N1860" s="61" t="str">
        <f>IF(INDEX(Include!$1:$1048576,MATCH($A1860,Include!$A:$A,0),MATCH(N$1,Include!$1:$1,0))=0,
"", INDEX('Data Entry'!$1:$1048576,MATCH($A1860,'Data Entry'!$A:$A,0),MATCH(N$1&amp;"Before",'Data Entry'!$1:$1,0)))</f>
        <v/>
      </c>
      <c r="O1860" s="61" t="str">
        <f>IF(INDEX(Include!$1:$1048576,MATCH($A1860,Include!$A:$A,0),MATCH(O$1,Include!$1:$1,0))=0,
"", INDEX('Data Entry'!$1:$1048576,MATCH($A1860,'Data Entry'!$A:$A,0),MATCH(O$1&amp;"Before",'Data Entry'!$1:$1,0)))</f>
        <v/>
      </c>
      <c r="P1860" s="61" t="str">
        <f>IF(INDEX(Include!$1:$1048576,MATCH($A1860,Include!$A:$A,0),MATCH(P$1,Include!$1:$1,0))=0,
"", INDEX('Data Entry'!$1:$1048576,MATCH($A1860,'Data Entry'!$A:$A,0),MATCH(P$1&amp;"Before",'Data Entry'!$1:$1,0)))</f>
        <v/>
      </c>
      <c r="Q1860" s="61" t="str">
        <f>IF(INDEX(Include!$1:$1048576,MATCH($A1860,Include!$A:$A,0),MATCH(Q$1,Include!$1:$1,0))=0,
"", INDEX('Data Entry'!$1:$1048576,MATCH($A1860,'Data Entry'!$A:$A,0),MATCH(Q$1&amp;"Before",'Data Entry'!$1:$1,0)))</f>
        <v/>
      </c>
      <c r="R1860" s="61" t="str">
        <f>IF(INDEX(Include!$1:$1048576,MATCH($A1860,Include!$A:$A,0),MATCH(R$1,Include!$1:$1,0))=0,
"", INDEX('Data Entry'!$1:$1048576,MATCH($A1860,'Data Entry'!$A:$A,0),MATCH(R$1&amp;"Before",'Data Entry'!$1:$1,0)))</f>
        <v/>
      </c>
      <c r="S1860" s="61" t="e">
        <f>IF(INDEX(Include!$1:$1048576,MATCH($A1860,Include!$A:$A,0),MATCH(S$1,Include!$1:$1,0))=0,
"", INDEX('Data Entry'!$1:$1048576,MATCH($A1860,'Data Entry'!$A:$A,0),MATCH(S$1&amp;"Before",'Data Entry'!$1:$1,0)))</f>
        <v>#N/A</v>
      </c>
      <c r="T1860" s="61" t="e">
        <f>IF(INDEX(Include!$1:$1048576,MATCH($A1860,Include!$A:$A,0),MATCH(T$1,Include!$1:$1,0))=0,
"", INDEX('Data Entry'!$1:$1048576,MATCH($A1860,'Data Entry'!$A:$A,0),MATCH(T$1&amp;"Before",'Data Entry'!$1:$1,0)))</f>
        <v>#N/A</v>
      </c>
      <c r="U1860" s="61" t="e">
        <f>IF(INDEX(Include!$1:$1048576,MATCH($A1860,Include!$A:$A,0),MATCH(U$1,Include!$1:$1,0))=0,
"", INDEX('Data Entry'!$1:$1048576,MATCH($A1860,'Data Entry'!$A:$A,0),MATCH(U$1&amp;"Before",'Data Entry'!$1:$1,0)))</f>
        <v>#N/A</v>
      </c>
      <c r="V1860" s="61" t="e">
        <f>IF(INDEX(Include!$1:$1048576,MATCH($A1860,Include!$A:$A,0),MATCH(V$1,Include!$1:$1,0))=0,
"", INDEX('Data Entry'!$1:$1048576,MATCH($A1860,'Data Entry'!$A:$A,0),MATCH(V$1&amp;"Before",'Data Entry'!$1:$1,0)))</f>
        <v>#N/A</v>
      </c>
      <c r="W1860" s="61" t="e">
        <f>IF(INDEX(Include!$1:$1048576,MATCH($A1860,Include!$A:$A,0),MATCH(W$1,Include!$1:$1,0))=0,
"", INDEX('Data Entry'!$1:$1048576,MATCH($A1860,'Data Entry'!$A:$A,0),MATCH(W$1&amp;"Before",'Data Entry'!$1:$1,0)))</f>
        <v>#N/A</v>
      </c>
      <c r="X1860" s="61" t="e">
        <f>IF(INDEX(Include!$1:$1048576,MATCH($A1860,Include!$A:$A,0),MATCH(X$1,Include!$1:$1,0))=0,
"", INDEX('Data Entry'!$1:$1048576,MATCH($A1860,'Data Entry'!$A:$A,0),MATCH(X$1&amp;"Before",'Data Entry'!$1:$1,0)))</f>
        <v>#N/A</v>
      </c>
      <c r="Y1860" s="61" t="e">
        <f>IF(INDEX(Include!$1:$1048576,MATCH($A1860,Include!$A:$A,0),MATCH(Y$1,Include!$1:$1,0))=0,
"", INDEX('Data Entry'!$1:$1048576,MATCH($A1860,'Data Entry'!$A:$A,0),MATCH(Y$1&amp;"Before",'Data Entry'!$1:$1,0)))</f>
        <v>#N/A</v>
      </c>
      <c r="Z1860" s="61" t="e">
        <f>IF(INDEX(Include!$1:$1048576,MATCH($A1860,Include!$A:$A,0),MATCH(Z$1,Include!$1:$1,0))=0,
"", INDEX('Data Entry'!$1:$1048576,MATCH($A1860,'Data Entry'!$A:$A,0),MATCH(Z$1&amp;"Before",'Data Entry'!$1:$1,0)))</f>
        <v>#N/A</v>
      </c>
      <c r="AA1860" s="61" t="e">
        <f>IF(INDEX(Include!$1:$1048576,MATCH($A1860,Include!$A:$A,0),MATCH(AA$1,Include!$1:$1,0))=0,
"", INDEX('Data Entry'!$1:$1048576,MATCH($A1860,'Data Entry'!$A:$A,0),MATCH(AA$1&amp;"Before",'Data Entry'!$1:$1,0)))</f>
        <v>#N/A</v>
      </c>
      <c r="AB1860" s="61" t="e">
        <f>IF(INDEX(Include!$1:$1048576,MATCH($A1860,Include!$A:$A,0),MATCH(AB$1,Include!$1:$1,0))=0,
"", INDEX('Data Entry'!$1:$1048576,MATCH($A1860,'Data Entry'!$A:$A,0),MATCH(AB$1&amp;"Before",'Data Entry'!$1:$1,0)))</f>
        <v>#N/A</v>
      </c>
      <c r="AC1860" s="61" t="e">
        <f>IF(INDEX(Include!$1:$1048576,MATCH($A1860,Include!$A:$A,0),MATCH(AC$1,Include!$1:$1,0))=0,
"", INDEX('Data Entry'!$1:$1048576,MATCH($A1860,'Data Entry'!$A:$A,0),MATCH(AC$1&amp;"Before",'Data Entry'!$1:$1,0)))</f>
        <v>#N/A</v>
      </c>
      <c r="AD1860" s="61" t="e">
        <f>IF(INDEX(Include!$1:$1048576,MATCH($A1860,Include!$A:$A,0),MATCH(AD$1,Include!$1:$1,0))=0,
"", INDEX('Data Entry'!$1:$1048576,MATCH($A1860,'Data Entry'!$A:$A,0),MATCH(AD$1&amp;"Before",'Data Entry'!$1:$1,0)))</f>
        <v>#N/A</v>
      </c>
      <c r="AE1860" s="61" t="e">
        <f>IF(INDEX(Include!$1:$1048576,MATCH($A1860,Include!$A:$A,0),MATCH(AE$1,Include!$1:$1,0))=0,
"", INDEX('Data Entry'!$1:$1048576,MATCH($A1860,'Data Entry'!$A:$A,0),MATCH(AE$1&amp;"Before",'Data Entry'!$1:$1,0)))</f>
        <v>#N/A</v>
      </c>
      <c r="AF1860" s="61" t="e">
        <f>IF(INDEX(Include!$1:$1048576,MATCH($A1860,Include!$A:$A,0),MATCH(AF$1,Include!$1:$1,0))=0,
"", INDEX('Data Entry'!$1:$1048576,MATCH($A1860,'Data Entry'!$A:$A,0),MATCH(AF$1&amp;"Before",'Data Entry'!$1:$1,0)))</f>
        <v>#N/A</v>
      </c>
      <c r="AG1860" s="61" t="e">
        <f>IF(INDEX(Include!$1:$1048576,MATCH($A1860,Include!$A:$A,0),MATCH(AG$1,Include!$1:$1,0))=0,
"", INDEX('Data Entry'!$1:$1048576,MATCH($A1860,'Data Entry'!$A:$A,0),MATCH(AG$1&amp;"Before",'Data Entry'!$1:$1,0)))</f>
        <v>#N/A</v>
      </c>
      <c r="AH1860" s="61" t="e">
        <f>IF(INDEX(Include!$1:$1048576,MATCH($A1860,Include!$A:$A,0),MATCH(AH$1,Include!$1:$1,0))=0,
"", INDEX('Data Entry'!$1:$1048576,MATCH($A1860,'Data Entry'!$A:$A,0),MATCH(AH$1&amp;"Before",'Data Entry'!$1:$1,0)))</f>
        <v>#N/A</v>
      </c>
      <c r="AI1860" s="61" t="e">
        <f>IF(INDEX(Include!$1:$1048576,MATCH($A1860,Include!$A:$A,0),MATCH(AI$1,Include!$1:$1,0))=0,
"", INDEX('Data Entry'!$1:$1048576,MATCH($A1860,'Data Entry'!$A:$A,0),MATCH(AI$1&amp;"Before",'Data Entry'!$1:$1,0)))</f>
        <v>#N/A</v>
      </c>
      <c r="AJ1860" s="61" t="e">
        <f>IF(INDEX(Include!$1:$1048576,MATCH($A1860,Include!$A:$A,0),MATCH(AJ$1,Include!$1:$1,0))=0,
"", INDEX('Data Entry'!$1:$1048576,MATCH($A1860,'Data Entry'!$A:$A,0),MATCH(AJ$1&amp;"Before",'Data Entry'!$1:$1,0)))</f>
        <v>#N/A</v>
      </c>
      <c r="AK1860" s="61" t="str">
        <f>IF(INDEX(Include!$1:$1048576,MATCH($A1860,Include!$A:$A,0),MATCH(AK$1,Include!$1:$1,0))=0,
"",
INDEX('Data Entry'!$1:$1048576,MATCH($A1860,'Data Entry'!$A:$A,0),MATCH(AK$1&amp;"Before",'Data Entry'!$1:$1,0)))</f>
        <v/>
      </c>
    </row>
    <row r="1861" spans="1:37" x14ac:dyDescent="0.35">
      <c r="A1861" s="70">
        <f>'Data Entry'!A1865</f>
        <v>1860</v>
      </c>
      <c r="B1861" s="61" t="str">
        <f>IF(INDEX(Include!$1:$1048576,MATCH($A1861,Include!$A:$A,0),MATCH(B$1,Include!$1:$1,0))=0,
"", INDEX('Data Entry'!$1:$1048576,MATCH($A1861,'Data Entry'!$A:$A,0),MATCH(B$1&amp;"Before",'Data Entry'!$1:$1,0)))</f>
        <v/>
      </c>
      <c r="C1861" s="61" t="str">
        <f>IF(INDEX(Include!$1:$1048576,MATCH($A1861,Include!$A:$A,0),MATCH(C$1,Include!$1:$1,0))=0,
"", INDEX('Data Entry'!$1:$1048576,MATCH($A1861,'Data Entry'!$A:$A,0),MATCH(C$1&amp;"Before",'Data Entry'!$1:$1,0)))</f>
        <v/>
      </c>
      <c r="D1861" s="61" t="str">
        <f>IF(INDEX(Include!$1:$1048576,MATCH($A1861,Include!$A:$A,0),MATCH(D$1,Include!$1:$1,0))=0,
"", INDEX('Data Entry'!$1:$1048576,MATCH($A1861,'Data Entry'!$A:$A,0),MATCH(D$1&amp;"Before",'Data Entry'!$1:$1,0)))</f>
        <v/>
      </c>
      <c r="E1861" s="61" t="str">
        <f>IF(INDEX(Include!$1:$1048576,MATCH($A1861,Include!$A:$A,0),MATCH(E$1,Include!$1:$1,0))=0,
"", INDEX('Data Entry'!$1:$1048576,MATCH($A1861,'Data Entry'!$A:$A,0),MATCH(E$1&amp;"Before",'Data Entry'!$1:$1,0)))</f>
        <v/>
      </c>
      <c r="F1861" s="61" t="str">
        <f>IF(INDEX(Include!$1:$1048576,MATCH($A1861,Include!$A:$A,0),MATCH(F$1,Include!$1:$1,0))=0,
"", INDEX('Data Entry'!$1:$1048576,MATCH($A1861,'Data Entry'!$A:$A,0),MATCH(F$1&amp;"Before",'Data Entry'!$1:$1,0)))</f>
        <v/>
      </c>
      <c r="G1861" s="61" t="str">
        <f>IF(INDEX(Include!$1:$1048576,MATCH($A1861,Include!$A:$A,0),MATCH(G$1,Include!$1:$1,0))=0,
"", INDEX('Data Entry'!$1:$1048576,MATCH($A1861,'Data Entry'!$A:$A,0),MATCH(G$1&amp;"Before",'Data Entry'!$1:$1,0)))</f>
        <v/>
      </c>
      <c r="H1861" s="61" t="str">
        <f>IF(INDEX(Include!$1:$1048576,MATCH($A1861,Include!$A:$A,0),MATCH(H$1,Include!$1:$1,0))=0,
"", INDEX('Data Entry'!$1:$1048576,MATCH($A1861,'Data Entry'!$A:$A,0),MATCH(H$1&amp;"Before",'Data Entry'!$1:$1,0)))</f>
        <v/>
      </c>
      <c r="I1861" s="61" t="str">
        <f>IF(INDEX(Include!$1:$1048576,MATCH($A1861,Include!$A:$A,0),MATCH(I$1,Include!$1:$1,0))=0,
"", INDEX('Data Entry'!$1:$1048576,MATCH($A1861,'Data Entry'!$A:$A,0),MATCH(I$1&amp;"Before",'Data Entry'!$1:$1,0)))</f>
        <v/>
      </c>
      <c r="J1861" s="61" t="str">
        <f>IF(INDEX(Include!$1:$1048576,MATCH($A1861,Include!$A:$A,0),MATCH(J$1,Include!$1:$1,0))=0,
"", INDEX('Data Entry'!$1:$1048576,MATCH($A1861,'Data Entry'!$A:$A,0),MATCH(J$1&amp;"Before",'Data Entry'!$1:$1,0)))</f>
        <v/>
      </c>
      <c r="K1861" s="61" t="str">
        <f>IF(INDEX(Include!$1:$1048576,MATCH($A1861,Include!$A:$A,0),MATCH(K$1,Include!$1:$1,0))=0,
"", INDEX('Data Entry'!$1:$1048576,MATCH($A1861,'Data Entry'!$A:$A,0),MATCH(K$1&amp;"Before",'Data Entry'!$1:$1,0)))</f>
        <v/>
      </c>
      <c r="L1861" s="61" t="str">
        <f>IF(INDEX(Include!$1:$1048576,MATCH($A1861,Include!$A:$A,0),MATCH(L$1,Include!$1:$1,0))=0,
"", INDEX('Data Entry'!$1:$1048576,MATCH($A1861,'Data Entry'!$A:$A,0),MATCH(L$1&amp;"Before",'Data Entry'!$1:$1,0)))</f>
        <v/>
      </c>
      <c r="M1861" s="61" t="str">
        <f>IF(INDEX(Include!$1:$1048576,MATCH($A1861,Include!$A:$A,0),MATCH(M$1,Include!$1:$1,0))=0,
"", INDEX('Data Entry'!$1:$1048576,MATCH($A1861,'Data Entry'!$A:$A,0),MATCH(M$1&amp;"Before",'Data Entry'!$1:$1,0)))</f>
        <v/>
      </c>
      <c r="N1861" s="61" t="str">
        <f>IF(INDEX(Include!$1:$1048576,MATCH($A1861,Include!$A:$A,0),MATCH(N$1,Include!$1:$1,0))=0,
"", INDEX('Data Entry'!$1:$1048576,MATCH($A1861,'Data Entry'!$A:$A,0),MATCH(N$1&amp;"Before",'Data Entry'!$1:$1,0)))</f>
        <v/>
      </c>
      <c r="O1861" s="61" t="str">
        <f>IF(INDEX(Include!$1:$1048576,MATCH($A1861,Include!$A:$A,0),MATCH(O$1,Include!$1:$1,0))=0,
"", INDEX('Data Entry'!$1:$1048576,MATCH($A1861,'Data Entry'!$A:$A,0),MATCH(O$1&amp;"Before",'Data Entry'!$1:$1,0)))</f>
        <v/>
      </c>
      <c r="P1861" s="61" t="str">
        <f>IF(INDEX(Include!$1:$1048576,MATCH($A1861,Include!$A:$A,0),MATCH(P$1,Include!$1:$1,0))=0,
"", INDEX('Data Entry'!$1:$1048576,MATCH($A1861,'Data Entry'!$A:$A,0),MATCH(P$1&amp;"Before",'Data Entry'!$1:$1,0)))</f>
        <v/>
      </c>
      <c r="Q1861" s="61" t="str">
        <f>IF(INDEX(Include!$1:$1048576,MATCH($A1861,Include!$A:$A,0),MATCH(Q$1,Include!$1:$1,0))=0,
"", INDEX('Data Entry'!$1:$1048576,MATCH($A1861,'Data Entry'!$A:$A,0),MATCH(Q$1&amp;"Before",'Data Entry'!$1:$1,0)))</f>
        <v/>
      </c>
      <c r="R1861" s="61" t="str">
        <f>IF(INDEX(Include!$1:$1048576,MATCH($A1861,Include!$A:$A,0),MATCH(R$1,Include!$1:$1,0))=0,
"", INDEX('Data Entry'!$1:$1048576,MATCH($A1861,'Data Entry'!$A:$A,0),MATCH(R$1&amp;"Before",'Data Entry'!$1:$1,0)))</f>
        <v/>
      </c>
      <c r="S1861" s="61" t="e">
        <f>IF(INDEX(Include!$1:$1048576,MATCH($A1861,Include!$A:$A,0),MATCH(S$1,Include!$1:$1,0))=0,
"", INDEX('Data Entry'!$1:$1048576,MATCH($A1861,'Data Entry'!$A:$A,0),MATCH(S$1&amp;"Before",'Data Entry'!$1:$1,0)))</f>
        <v>#N/A</v>
      </c>
      <c r="T1861" s="61" t="e">
        <f>IF(INDEX(Include!$1:$1048576,MATCH($A1861,Include!$A:$A,0),MATCH(T$1,Include!$1:$1,0))=0,
"", INDEX('Data Entry'!$1:$1048576,MATCH($A1861,'Data Entry'!$A:$A,0),MATCH(T$1&amp;"Before",'Data Entry'!$1:$1,0)))</f>
        <v>#N/A</v>
      </c>
      <c r="U1861" s="61" t="e">
        <f>IF(INDEX(Include!$1:$1048576,MATCH($A1861,Include!$A:$A,0),MATCH(U$1,Include!$1:$1,0))=0,
"", INDEX('Data Entry'!$1:$1048576,MATCH($A1861,'Data Entry'!$A:$A,0),MATCH(U$1&amp;"Before",'Data Entry'!$1:$1,0)))</f>
        <v>#N/A</v>
      </c>
      <c r="V1861" s="61" t="e">
        <f>IF(INDEX(Include!$1:$1048576,MATCH($A1861,Include!$A:$A,0),MATCH(V$1,Include!$1:$1,0))=0,
"", INDEX('Data Entry'!$1:$1048576,MATCH($A1861,'Data Entry'!$A:$A,0),MATCH(V$1&amp;"Before",'Data Entry'!$1:$1,0)))</f>
        <v>#N/A</v>
      </c>
      <c r="W1861" s="61" t="e">
        <f>IF(INDEX(Include!$1:$1048576,MATCH($A1861,Include!$A:$A,0),MATCH(W$1,Include!$1:$1,0))=0,
"", INDEX('Data Entry'!$1:$1048576,MATCH($A1861,'Data Entry'!$A:$A,0),MATCH(W$1&amp;"Before",'Data Entry'!$1:$1,0)))</f>
        <v>#N/A</v>
      </c>
      <c r="X1861" s="61" t="e">
        <f>IF(INDEX(Include!$1:$1048576,MATCH($A1861,Include!$A:$A,0),MATCH(X$1,Include!$1:$1,0))=0,
"", INDEX('Data Entry'!$1:$1048576,MATCH($A1861,'Data Entry'!$A:$A,0),MATCH(X$1&amp;"Before",'Data Entry'!$1:$1,0)))</f>
        <v>#N/A</v>
      </c>
      <c r="Y1861" s="61" t="e">
        <f>IF(INDEX(Include!$1:$1048576,MATCH($A1861,Include!$A:$A,0),MATCH(Y$1,Include!$1:$1,0))=0,
"", INDEX('Data Entry'!$1:$1048576,MATCH($A1861,'Data Entry'!$A:$A,0),MATCH(Y$1&amp;"Before",'Data Entry'!$1:$1,0)))</f>
        <v>#N/A</v>
      </c>
      <c r="Z1861" s="61" t="e">
        <f>IF(INDEX(Include!$1:$1048576,MATCH($A1861,Include!$A:$A,0),MATCH(Z$1,Include!$1:$1,0))=0,
"", INDEX('Data Entry'!$1:$1048576,MATCH($A1861,'Data Entry'!$A:$A,0),MATCH(Z$1&amp;"Before",'Data Entry'!$1:$1,0)))</f>
        <v>#N/A</v>
      </c>
      <c r="AA1861" s="61" t="e">
        <f>IF(INDEX(Include!$1:$1048576,MATCH($A1861,Include!$A:$A,0),MATCH(AA$1,Include!$1:$1,0))=0,
"", INDEX('Data Entry'!$1:$1048576,MATCH($A1861,'Data Entry'!$A:$A,0),MATCH(AA$1&amp;"Before",'Data Entry'!$1:$1,0)))</f>
        <v>#N/A</v>
      </c>
      <c r="AB1861" s="61" t="e">
        <f>IF(INDEX(Include!$1:$1048576,MATCH($A1861,Include!$A:$A,0),MATCH(AB$1,Include!$1:$1,0))=0,
"", INDEX('Data Entry'!$1:$1048576,MATCH($A1861,'Data Entry'!$A:$A,0),MATCH(AB$1&amp;"Before",'Data Entry'!$1:$1,0)))</f>
        <v>#N/A</v>
      </c>
      <c r="AC1861" s="61" t="e">
        <f>IF(INDEX(Include!$1:$1048576,MATCH($A1861,Include!$A:$A,0),MATCH(AC$1,Include!$1:$1,0))=0,
"", INDEX('Data Entry'!$1:$1048576,MATCH($A1861,'Data Entry'!$A:$A,0),MATCH(AC$1&amp;"Before",'Data Entry'!$1:$1,0)))</f>
        <v>#N/A</v>
      </c>
      <c r="AD1861" s="61" t="e">
        <f>IF(INDEX(Include!$1:$1048576,MATCH($A1861,Include!$A:$A,0),MATCH(AD$1,Include!$1:$1,0))=0,
"", INDEX('Data Entry'!$1:$1048576,MATCH($A1861,'Data Entry'!$A:$A,0),MATCH(AD$1&amp;"Before",'Data Entry'!$1:$1,0)))</f>
        <v>#N/A</v>
      </c>
      <c r="AE1861" s="61" t="e">
        <f>IF(INDEX(Include!$1:$1048576,MATCH($A1861,Include!$A:$A,0),MATCH(AE$1,Include!$1:$1,0))=0,
"", INDEX('Data Entry'!$1:$1048576,MATCH($A1861,'Data Entry'!$A:$A,0),MATCH(AE$1&amp;"Before",'Data Entry'!$1:$1,0)))</f>
        <v>#N/A</v>
      </c>
      <c r="AF1861" s="61" t="e">
        <f>IF(INDEX(Include!$1:$1048576,MATCH($A1861,Include!$A:$A,0),MATCH(AF$1,Include!$1:$1,0))=0,
"", INDEX('Data Entry'!$1:$1048576,MATCH($A1861,'Data Entry'!$A:$A,0),MATCH(AF$1&amp;"Before",'Data Entry'!$1:$1,0)))</f>
        <v>#N/A</v>
      </c>
      <c r="AG1861" s="61" t="e">
        <f>IF(INDEX(Include!$1:$1048576,MATCH($A1861,Include!$A:$A,0),MATCH(AG$1,Include!$1:$1,0))=0,
"", INDEX('Data Entry'!$1:$1048576,MATCH($A1861,'Data Entry'!$A:$A,0),MATCH(AG$1&amp;"Before",'Data Entry'!$1:$1,0)))</f>
        <v>#N/A</v>
      </c>
      <c r="AH1861" s="61" t="e">
        <f>IF(INDEX(Include!$1:$1048576,MATCH($A1861,Include!$A:$A,0),MATCH(AH$1,Include!$1:$1,0))=0,
"", INDEX('Data Entry'!$1:$1048576,MATCH($A1861,'Data Entry'!$A:$A,0),MATCH(AH$1&amp;"Before",'Data Entry'!$1:$1,0)))</f>
        <v>#N/A</v>
      </c>
      <c r="AI1861" s="61" t="e">
        <f>IF(INDEX(Include!$1:$1048576,MATCH($A1861,Include!$A:$A,0),MATCH(AI$1,Include!$1:$1,0))=0,
"", INDEX('Data Entry'!$1:$1048576,MATCH($A1861,'Data Entry'!$A:$A,0),MATCH(AI$1&amp;"Before",'Data Entry'!$1:$1,0)))</f>
        <v>#N/A</v>
      </c>
      <c r="AJ1861" s="61" t="e">
        <f>IF(INDEX(Include!$1:$1048576,MATCH($A1861,Include!$A:$A,0),MATCH(AJ$1,Include!$1:$1,0))=0,
"", INDEX('Data Entry'!$1:$1048576,MATCH($A1861,'Data Entry'!$A:$A,0),MATCH(AJ$1&amp;"Before",'Data Entry'!$1:$1,0)))</f>
        <v>#N/A</v>
      </c>
      <c r="AK1861" s="61" t="str">
        <f>IF(INDEX(Include!$1:$1048576,MATCH($A1861,Include!$A:$A,0),MATCH(AK$1,Include!$1:$1,0))=0,
"",
INDEX('Data Entry'!$1:$1048576,MATCH($A1861,'Data Entry'!$A:$A,0),MATCH(AK$1&amp;"Before",'Data Entry'!$1:$1,0)))</f>
        <v/>
      </c>
    </row>
    <row r="1862" spans="1:37" x14ac:dyDescent="0.35">
      <c r="A1862" s="70">
        <f>'Data Entry'!A1866</f>
        <v>1861</v>
      </c>
      <c r="B1862" s="61" t="str">
        <f>IF(INDEX(Include!$1:$1048576,MATCH($A1862,Include!$A:$A,0),MATCH(B$1,Include!$1:$1,0))=0,
"", INDEX('Data Entry'!$1:$1048576,MATCH($A1862,'Data Entry'!$A:$A,0),MATCH(B$1&amp;"Before",'Data Entry'!$1:$1,0)))</f>
        <v/>
      </c>
      <c r="C1862" s="61" t="str">
        <f>IF(INDEX(Include!$1:$1048576,MATCH($A1862,Include!$A:$A,0),MATCH(C$1,Include!$1:$1,0))=0,
"", INDEX('Data Entry'!$1:$1048576,MATCH($A1862,'Data Entry'!$A:$A,0),MATCH(C$1&amp;"Before",'Data Entry'!$1:$1,0)))</f>
        <v/>
      </c>
      <c r="D1862" s="61" t="str">
        <f>IF(INDEX(Include!$1:$1048576,MATCH($A1862,Include!$A:$A,0),MATCH(D$1,Include!$1:$1,0))=0,
"", INDEX('Data Entry'!$1:$1048576,MATCH($A1862,'Data Entry'!$A:$A,0),MATCH(D$1&amp;"Before",'Data Entry'!$1:$1,0)))</f>
        <v/>
      </c>
      <c r="E1862" s="61" t="str">
        <f>IF(INDEX(Include!$1:$1048576,MATCH($A1862,Include!$A:$A,0),MATCH(E$1,Include!$1:$1,0))=0,
"", INDEX('Data Entry'!$1:$1048576,MATCH($A1862,'Data Entry'!$A:$A,0),MATCH(E$1&amp;"Before",'Data Entry'!$1:$1,0)))</f>
        <v/>
      </c>
      <c r="F1862" s="61" t="str">
        <f>IF(INDEX(Include!$1:$1048576,MATCH($A1862,Include!$A:$A,0),MATCH(F$1,Include!$1:$1,0))=0,
"", INDEX('Data Entry'!$1:$1048576,MATCH($A1862,'Data Entry'!$A:$A,0),MATCH(F$1&amp;"Before",'Data Entry'!$1:$1,0)))</f>
        <v/>
      </c>
      <c r="G1862" s="61" t="str">
        <f>IF(INDEX(Include!$1:$1048576,MATCH($A1862,Include!$A:$A,0),MATCH(G$1,Include!$1:$1,0))=0,
"", INDEX('Data Entry'!$1:$1048576,MATCH($A1862,'Data Entry'!$A:$A,0),MATCH(G$1&amp;"Before",'Data Entry'!$1:$1,0)))</f>
        <v/>
      </c>
      <c r="H1862" s="61" t="str">
        <f>IF(INDEX(Include!$1:$1048576,MATCH($A1862,Include!$A:$A,0),MATCH(H$1,Include!$1:$1,0))=0,
"", INDEX('Data Entry'!$1:$1048576,MATCH($A1862,'Data Entry'!$A:$A,0),MATCH(H$1&amp;"Before",'Data Entry'!$1:$1,0)))</f>
        <v/>
      </c>
      <c r="I1862" s="61" t="str">
        <f>IF(INDEX(Include!$1:$1048576,MATCH($A1862,Include!$A:$A,0),MATCH(I$1,Include!$1:$1,0))=0,
"", INDEX('Data Entry'!$1:$1048576,MATCH($A1862,'Data Entry'!$A:$A,0),MATCH(I$1&amp;"Before",'Data Entry'!$1:$1,0)))</f>
        <v/>
      </c>
      <c r="J1862" s="61" t="str">
        <f>IF(INDEX(Include!$1:$1048576,MATCH($A1862,Include!$A:$A,0),MATCH(J$1,Include!$1:$1,0))=0,
"", INDEX('Data Entry'!$1:$1048576,MATCH($A1862,'Data Entry'!$A:$A,0),MATCH(J$1&amp;"Before",'Data Entry'!$1:$1,0)))</f>
        <v/>
      </c>
      <c r="K1862" s="61" t="str">
        <f>IF(INDEX(Include!$1:$1048576,MATCH($A1862,Include!$A:$A,0),MATCH(K$1,Include!$1:$1,0))=0,
"", INDEX('Data Entry'!$1:$1048576,MATCH($A1862,'Data Entry'!$A:$A,0),MATCH(K$1&amp;"Before",'Data Entry'!$1:$1,0)))</f>
        <v/>
      </c>
      <c r="L1862" s="61" t="str">
        <f>IF(INDEX(Include!$1:$1048576,MATCH($A1862,Include!$A:$A,0),MATCH(L$1,Include!$1:$1,0))=0,
"", INDEX('Data Entry'!$1:$1048576,MATCH($A1862,'Data Entry'!$A:$A,0),MATCH(L$1&amp;"Before",'Data Entry'!$1:$1,0)))</f>
        <v/>
      </c>
      <c r="M1862" s="61" t="str">
        <f>IF(INDEX(Include!$1:$1048576,MATCH($A1862,Include!$A:$A,0),MATCH(M$1,Include!$1:$1,0))=0,
"", INDEX('Data Entry'!$1:$1048576,MATCH($A1862,'Data Entry'!$A:$A,0),MATCH(M$1&amp;"Before",'Data Entry'!$1:$1,0)))</f>
        <v/>
      </c>
      <c r="N1862" s="61" t="str">
        <f>IF(INDEX(Include!$1:$1048576,MATCH($A1862,Include!$A:$A,0),MATCH(N$1,Include!$1:$1,0))=0,
"", INDEX('Data Entry'!$1:$1048576,MATCH($A1862,'Data Entry'!$A:$A,0),MATCH(N$1&amp;"Before",'Data Entry'!$1:$1,0)))</f>
        <v/>
      </c>
      <c r="O1862" s="61" t="str">
        <f>IF(INDEX(Include!$1:$1048576,MATCH($A1862,Include!$A:$A,0),MATCH(O$1,Include!$1:$1,0))=0,
"", INDEX('Data Entry'!$1:$1048576,MATCH($A1862,'Data Entry'!$A:$A,0),MATCH(O$1&amp;"Before",'Data Entry'!$1:$1,0)))</f>
        <v/>
      </c>
      <c r="P1862" s="61" t="str">
        <f>IF(INDEX(Include!$1:$1048576,MATCH($A1862,Include!$A:$A,0),MATCH(P$1,Include!$1:$1,0))=0,
"", INDEX('Data Entry'!$1:$1048576,MATCH($A1862,'Data Entry'!$A:$A,0),MATCH(P$1&amp;"Before",'Data Entry'!$1:$1,0)))</f>
        <v/>
      </c>
      <c r="Q1862" s="61" t="str">
        <f>IF(INDEX(Include!$1:$1048576,MATCH($A1862,Include!$A:$A,0),MATCH(Q$1,Include!$1:$1,0))=0,
"", INDEX('Data Entry'!$1:$1048576,MATCH($A1862,'Data Entry'!$A:$A,0),MATCH(Q$1&amp;"Before",'Data Entry'!$1:$1,0)))</f>
        <v/>
      </c>
      <c r="R1862" s="61" t="str">
        <f>IF(INDEX(Include!$1:$1048576,MATCH($A1862,Include!$A:$A,0),MATCH(R$1,Include!$1:$1,0))=0,
"", INDEX('Data Entry'!$1:$1048576,MATCH($A1862,'Data Entry'!$A:$A,0),MATCH(R$1&amp;"Before",'Data Entry'!$1:$1,0)))</f>
        <v/>
      </c>
      <c r="S1862" s="61" t="e">
        <f>IF(INDEX(Include!$1:$1048576,MATCH($A1862,Include!$A:$A,0),MATCH(S$1,Include!$1:$1,0))=0,
"", INDEX('Data Entry'!$1:$1048576,MATCH($A1862,'Data Entry'!$A:$A,0),MATCH(S$1&amp;"Before",'Data Entry'!$1:$1,0)))</f>
        <v>#N/A</v>
      </c>
      <c r="T1862" s="61" t="e">
        <f>IF(INDEX(Include!$1:$1048576,MATCH($A1862,Include!$A:$A,0),MATCH(T$1,Include!$1:$1,0))=0,
"", INDEX('Data Entry'!$1:$1048576,MATCH($A1862,'Data Entry'!$A:$A,0),MATCH(T$1&amp;"Before",'Data Entry'!$1:$1,0)))</f>
        <v>#N/A</v>
      </c>
      <c r="U1862" s="61" t="e">
        <f>IF(INDEX(Include!$1:$1048576,MATCH($A1862,Include!$A:$A,0),MATCH(U$1,Include!$1:$1,0))=0,
"", INDEX('Data Entry'!$1:$1048576,MATCH($A1862,'Data Entry'!$A:$A,0),MATCH(U$1&amp;"Before",'Data Entry'!$1:$1,0)))</f>
        <v>#N/A</v>
      </c>
      <c r="V1862" s="61" t="e">
        <f>IF(INDEX(Include!$1:$1048576,MATCH($A1862,Include!$A:$A,0),MATCH(V$1,Include!$1:$1,0))=0,
"", INDEX('Data Entry'!$1:$1048576,MATCH($A1862,'Data Entry'!$A:$A,0),MATCH(V$1&amp;"Before",'Data Entry'!$1:$1,0)))</f>
        <v>#N/A</v>
      </c>
      <c r="W1862" s="61" t="e">
        <f>IF(INDEX(Include!$1:$1048576,MATCH($A1862,Include!$A:$A,0),MATCH(W$1,Include!$1:$1,0))=0,
"", INDEX('Data Entry'!$1:$1048576,MATCH($A1862,'Data Entry'!$A:$A,0),MATCH(W$1&amp;"Before",'Data Entry'!$1:$1,0)))</f>
        <v>#N/A</v>
      </c>
      <c r="X1862" s="61" t="e">
        <f>IF(INDEX(Include!$1:$1048576,MATCH($A1862,Include!$A:$A,0),MATCH(X$1,Include!$1:$1,0))=0,
"", INDEX('Data Entry'!$1:$1048576,MATCH($A1862,'Data Entry'!$A:$A,0),MATCH(X$1&amp;"Before",'Data Entry'!$1:$1,0)))</f>
        <v>#N/A</v>
      </c>
      <c r="Y1862" s="61" t="e">
        <f>IF(INDEX(Include!$1:$1048576,MATCH($A1862,Include!$A:$A,0),MATCH(Y$1,Include!$1:$1,0))=0,
"", INDEX('Data Entry'!$1:$1048576,MATCH($A1862,'Data Entry'!$A:$A,0),MATCH(Y$1&amp;"Before",'Data Entry'!$1:$1,0)))</f>
        <v>#N/A</v>
      </c>
      <c r="Z1862" s="61" t="e">
        <f>IF(INDEX(Include!$1:$1048576,MATCH($A1862,Include!$A:$A,0),MATCH(Z$1,Include!$1:$1,0))=0,
"", INDEX('Data Entry'!$1:$1048576,MATCH($A1862,'Data Entry'!$A:$A,0),MATCH(Z$1&amp;"Before",'Data Entry'!$1:$1,0)))</f>
        <v>#N/A</v>
      </c>
      <c r="AA1862" s="61" t="e">
        <f>IF(INDEX(Include!$1:$1048576,MATCH($A1862,Include!$A:$A,0),MATCH(AA$1,Include!$1:$1,0))=0,
"", INDEX('Data Entry'!$1:$1048576,MATCH($A1862,'Data Entry'!$A:$A,0),MATCH(AA$1&amp;"Before",'Data Entry'!$1:$1,0)))</f>
        <v>#N/A</v>
      </c>
      <c r="AB1862" s="61" t="e">
        <f>IF(INDEX(Include!$1:$1048576,MATCH($A1862,Include!$A:$A,0),MATCH(AB$1,Include!$1:$1,0))=0,
"", INDEX('Data Entry'!$1:$1048576,MATCH($A1862,'Data Entry'!$A:$A,0),MATCH(AB$1&amp;"Before",'Data Entry'!$1:$1,0)))</f>
        <v>#N/A</v>
      </c>
      <c r="AC1862" s="61" t="e">
        <f>IF(INDEX(Include!$1:$1048576,MATCH($A1862,Include!$A:$A,0),MATCH(AC$1,Include!$1:$1,0))=0,
"", INDEX('Data Entry'!$1:$1048576,MATCH($A1862,'Data Entry'!$A:$A,0),MATCH(AC$1&amp;"Before",'Data Entry'!$1:$1,0)))</f>
        <v>#N/A</v>
      </c>
      <c r="AD1862" s="61" t="e">
        <f>IF(INDEX(Include!$1:$1048576,MATCH($A1862,Include!$A:$A,0),MATCH(AD$1,Include!$1:$1,0))=0,
"", INDEX('Data Entry'!$1:$1048576,MATCH($A1862,'Data Entry'!$A:$A,0),MATCH(AD$1&amp;"Before",'Data Entry'!$1:$1,0)))</f>
        <v>#N/A</v>
      </c>
      <c r="AE1862" s="61" t="e">
        <f>IF(INDEX(Include!$1:$1048576,MATCH($A1862,Include!$A:$A,0),MATCH(AE$1,Include!$1:$1,0))=0,
"", INDEX('Data Entry'!$1:$1048576,MATCH($A1862,'Data Entry'!$A:$A,0),MATCH(AE$1&amp;"Before",'Data Entry'!$1:$1,0)))</f>
        <v>#N/A</v>
      </c>
      <c r="AF1862" s="61" t="e">
        <f>IF(INDEX(Include!$1:$1048576,MATCH($A1862,Include!$A:$A,0),MATCH(AF$1,Include!$1:$1,0))=0,
"", INDEX('Data Entry'!$1:$1048576,MATCH($A1862,'Data Entry'!$A:$A,0),MATCH(AF$1&amp;"Before",'Data Entry'!$1:$1,0)))</f>
        <v>#N/A</v>
      </c>
      <c r="AG1862" s="61" t="e">
        <f>IF(INDEX(Include!$1:$1048576,MATCH($A1862,Include!$A:$A,0),MATCH(AG$1,Include!$1:$1,0))=0,
"", INDEX('Data Entry'!$1:$1048576,MATCH($A1862,'Data Entry'!$A:$A,0),MATCH(AG$1&amp;"Before",'Data Entry'!$1:$1,0)))</f>
        <v>#N/A</v>
      </c>
      <c r="AH1862" s="61" t="e">
        <f>IF(INDEX(Include!$1:$1048576,MATCH($A1862,Include!$A:$A,0),MATCH(AH$1,Include!$1:$1,0))=0,
"", INDEX('Data Entry'!$1:$1048576,MATCH($A1862,'Data Entry'!$A:$A,0),MATCH(AH$1&amp;"Before",'Data Entry'!$1:$1,0)))</f>
        <v>#N/A</v>
      </c>
      <c r="AI1862" s="61" t="e">
        <f>IF(INDEX(Include!$1:$1048576,MATCH($A1862,Include!$A:$A,0),MATCH(AI$1,Include!$1:$1,0))=0,
"", INDEX('Data Entry'!$1:$1048576,MATCH($A1862,'Data Entry'!$A:$A,0),MATCH(AI$1&amp;"Before",'Data Entry'!$1:$1,0)))</f>
        <v>#N/A</v>
      </c>
      <c r="AJ1862" s="61" t="e">
        <f>IF(INDEX(Include!$1:$1048576,MATCH($A1862,Include!$A:$A,0),MATCH(AJ$1,Include!$1:$1,0))=0,
"", INDEX('Data Entry'!$1:$1048576,MATCH($A1862,'Data Entry'!$A:$A,0),MATCH(AJ$1&amp;"Before",'Data Entry'!$1:$1,0)))</f>
        <v>#N/A</v>
      </c>
      <c r="AK1862" s="61" t="str">
        <f>IF(INDEX(Include!$1:$1048576,MATCH($A1862,Include!$A:$A,0),MATCH(AK$1,Include!$1:$1,0))=0,
"",
INDEX('Data Entry'!$1:$1048576,MATCH($A1862,'Data Entry'!$A:$A,0),MATCH(AK$1&amp;"Before",'Data Entry'!$1:$1,0)))</f>
        <v/>
      </c>
    </row>
    <row r="1863" spans="1:37" x14ac:dyDescent="0.35">
      <c r="A1863" s="70">
        <f>'Data Entry'!A1867</f>
        <v>1862</v>
      </c>
      <c r="B1863" s="61" t="str">
        <f>IF(INDEX(Include!$1:$1048576,MATCH($A1863,Include!$A:$A,0),MATCH(B$1,Include!$1:$1,0))=0,
"", INDEX('Data Entry'!$1:$1048576,MATCH($A1863,'Data Entry'!$A:$A,0),MATCH(B$1&amp;"Before",'Data Entry'!$1:$1,0)))</f>
        <v/>
      </c>
      <c r="C1863" s="61" t="str">
        <f>IF(INDEX(Include!$1:$1048576,MATCH($A1863,Include!$A:$A,0),MATCH(C$1,Include!$1:$1,0))=0,
"", INDEX('Data Entry'!$1:$1048576,MATCH($A1863,'Data Entry'!$A:$A,0),MATCH(C$1&amp;"Before",'Data Entry'!$1:$1,0)))</f>
        <v/>
      </c>
      <c r="D1863" s="61" t="str">
        <f>IF(INDEX(Include!$1:$1048576,MATCH($A1863,Include!$A:$A,0),MATCH(D$1,Include!$1:$1,0))=0,
"", INDEX('Data Entry'!$1:$1048576,MATCH($A1863,'Data Entry'!$A:$A,0),MATCH(D$1&amp;"Before",'Data Entry'!$1:$1,0)))</f>
        <v/>
      </c>
      <c r="E1863" s="61" t="str">
        <f>IF(INDEX(Include!$1:$1048576,MATCH($A1863,Include!$A:$A,0),MATCH(E$1,Include!$1:$1,0))=0,
"", INDEX('Data Entry'!$1:$1048576,MATCH($A1863,'Data Entry'!$A:$A,0),MATCH(E$1&amp;"Before",'Data Entry'!$1:$1,0)))</f>
        <v/>
      </c>
      <c r="F1863" s="61" t="str">
        <f>IF(INDEX(Include!$1:$1048576,MATCH($A1863,Include!$A:$A,0),MATCH(F$1,Include!$1:$1,0))=0,
"", INDEX('Data Entry'!$1:$1048576,MATCH($A1863,'Data Entry'!$A:$A,0),MATCH(F$1&amp;"Before",'Data Entry'!$1:$1,0)))</f>
        <v/>
      </c>
      <c r="G1863" s="61" t="str">
        <f>IF(INDEX(Include!$1:$1048576,MATCH($A1863,Include!$A:$A,0),MATCH(G$1,Include!$1:$1,0))=0,
"", INDEX('Data Entry'!$1:$1048576,MATCH($A1863,'Data Entry'!$A:$A,0),MATCH(G$1&amp;"Before",'Data Entry'!$1:$1,0)))</f>
        <v/>
      </c>
      <c r="H1863" s="61" t="str">
        <f>IF(INDEX(Include!$1:$1048576,MATCH($A1863,Include!$A:$A,0),MATCH(H$1,Include!$1:$1,0))=0,
"", INDEX('Data Entry'!$1:$1048576,MATCH($A1863,'Data Entry'!$A:$A,0),MATCH(H$1&amp;"Before",'Data Entry'!$1:$1,0)))</f>
        <v/>
      </c>
      <c r="I1863" s="61" t="str">
        <f>IF(INDEX(Include!$1:$1048576,MATCH($A1863,Include!$A:$A,0),MATCH(I$1,Include!$1:$1,0))=0,
"", INDEX('Data Entry'!$1:$1048576,MATCH($A1863,'Data Entry'!$A:$A,0),MATCH(I$1&amp;"Before",'Data Entry'!$1:$1,0)))</f>
        <v/>
      </c>
      <c r="J1863" s="61" t="str">
        <f>IF(INDEX(Include!$1:$1048576,MATCH($A1863,Include!$A:$A,0),MATCH(J$1,Include!$1:$1,0))=0,
"", INDEX('Data Entry'!$1:$1048576,MATCH($A1863,'Data Entry'!$A:$A,0),MATCH(J$1&amp;"Before",'Data Entry'!$1:$1,0)))</f>
        <v/>
      </c>
      <c r="K1863" s="61" t="str">
        <f>IF(INDEX(Include!$1:$1048576,MATCH($A1863,Include!$A:$A,0),MATCH(K$1,Include!$1:$1,0))=0,
"", INDEX('Data Entry'!$1:$1048576,MATCH($A1863,'Data Entry'!$A:$A,0),MATCH(K$1&amp;"Before",'Data Entry'!$1:$1,0)))</f>
        <v/>
      </c>
      <c r="L1863" s="61" t="str">
        <f>IF(INDEX(Include!$1:$1048576,MATCH($A1863,Include!$A:$A,0),MATCH(L$1,Include!$1:$1,0))=0,
"", INDEX('Data Entry'!$1:$1048576,MATCH($A1863,'Data Entry'!$A:$A,0),MATCH(L$1&amp;"Before",'Data Entry'!$1:$1,0)))</f>
        <v/>
      </c>
      <c r="M1863" s="61" t="str">
        <f>IF(INDEX(Include!$1:$1048576,MATCH($A1863,Include!$A:$A,0),MATCH(M$1,Include!$1:$1,0))=0,
"", INDEX('Data Entry'!$1:$1048576,MATCH($A1863,'Data Entry'!$A:$A,0),MATCH(M$1&amp;"Before",'Data Entry'!$1:$1,0)))</f>
        <v/>
      </c>
      <c r="N1863" s="61" t="str">
        <f>IF(INDEX(Include!$1:$1048576,MATCH($A1863,Include!$A:$A,0),MATCH(N$1,Include!$1:$1,0))=0,
"", INDEX('Data Entry'!$1:$1048576,MATCH($A1863,'Data Entry'!$A:$A,0),MATCH(N$1&amp;"Before",'Data Entry'!$1:$1,0)))</f>
        <v/>
      </c>
      <c r="O1863" s="61" t="str">
        <f>IF(INDEX(Include!$1:$1048576,MATCH($A1863,Include!$A:$A,0),MATCH(O$1,Include!$1:$1,0))=0,
"", INDEX('Data Entry'!$1:$1048576,MATCH($A1863,'Data Entry'!$A:$A,0),MATCH(O$1&amp;"Before",'Data Entry'!$1:$1,0)))</f>
        <v/>
      </c>
      <c r="P1863" s="61" t="str">
        <f>IF(INDEX(Include!$1:$1048576,MATCH($A1863,Include!$A:$A,0),MATCH(P$1,Include!$1:$1,0))=0,
"", INDEX('Data Entry'!$1:$1048576,MATCH($A1863,'Data Entry'!$A:$A,0),MATCH(P$1&amp;"Before",'Data Entry'!$1:$1,0)))</f>
        <v/>
      </c>
      <c r="Q1863" s="61" t="str">
        <f>IF(INDEX(Include!$1:$1048576,MATCH($A1863,Include!$A:$A,0),MATCH(Q$1,Include!$1:$1,0))=0,
"", INDEX('Data Entry'!$1:$1048576,MATCH($A1863,'Data Entry'!$A:$A,0),MATCH(Q$1&amp;"Before",'Data Entry'!$1:$1,0)))</f>
        <v/>
      </c>
      <c r="R1863" s="61" t="str">
        <f>IF(INDEX(Include!$1:$1048576,MATCH($A1863,Include!$A:$A,0),MATCH(R$1,Include!$1:$1,0))=0,
"", INDEX('Data Entry'!$1:$1048576,MATCH($A1863,'Data Entry'!$A:$A,0),MATCH(R$1&amp;"Before",'Data Entry'!$1:$1,0)))</f>
        <v/>
      </c>
      <c r="S1863" s="61" t="e">
        <f>IF(INDEX(Include!$1:$1048576,MATCH($A1863,Include!$A:$A,0),MATCH(S$1,Include!$1:$1,0))=0,
"", INDEX('Data Entry'!$1:$1048576,MATCH($A1863,'Data Entry'!$A:$A,0),MATCH(S$1&amp;"Before",'Data Entry'!$1:$1,0)))</f>
        <v>#N/A</v>
      </c>
      <c r="T1863" s="61" t="e">
        <f>IF(INDEX(Include!$1:$1048576,MATCH($A1863,Include!$A:$A,0),MATCH(T$1,Include!$1:$1,0))=0,
"", INDEX('Data Entry'!$1:$1048576,MATCH($A1863,'Data Entry'!$A:$A,0),MATCH(T$1&amp;"Before",'Data Entry'!$1:$1,0)))</f>
        <v>#N/A</v>
      </c>
      <c r="U1863" s="61" t="e">
        <f>IF(INDEX(Include!$1:$1048576,MATCH($A1863,Include!$A:$A,0),MATCH(U$1,Include!$1:$1,0))=0,
"", INDEX('Data Entry'!$1:$1048576,MATCH($A1863,'Data Entry'!$A:$A,0),MATCH(U$1&amp;"Before",'Data Entry'!$1:$1,0)))</f>
        <v>#N/A</v>
      </c>
      <c r="V1863" s="61" t="e">
        <f>IF(INDEX(Include!$1:$1048576,MATCH($A1863,Include!$A:$A,0),MATCH(V$1,Include!$1:$1,0))=0,
"", INDEX('Data Entry'!$1:$1048576,MATCH($A1863,'Data Entry'!$A:$A,0),MATCH(V$1&amp;"Before",'Data Entry'!$1:$1,0)))</f>
        <v>#N/A</v>
      </c>
      <c r="W1863" s="61" t="e">
        <f>IF(INDEX(Include!$1:$1048576,MATCH($A1863,Include!$A:$A,0),MATCH(W$1,Include!$1:$1,0))=0,
"", INDEX('Data Entry'!$1:$1048576,MATCH($A1863,'Data Entry'!$A:$A,0),MATCH(W$1&amp;"Before",'Data Entry'!$1:$1,0)))</f>
        <v>#N/A</v>
      </c>
      <c r="X1863" s="61" t="e">
        <f>IF(INDEX(Include!$1:$1048576,MATCH($A1863,Include!$A:$A,0),MATCH(X$1,Include!$1:$1,0))=0,
"", INDEX('Data Entry'!$1:$1048576,MATCH($A1863,'Data Entry'!$A:$A,0),MATCH(X$1&amp;"Before",'Data Entry'!$1:$1,0)))</f>
        <v>#N/A</v>
      </c>
      <c r="Y1863" s="61" t="e">
        <f>IF(INDEX(Include!$1:$1048576,MATCH($A1863,Include!$A:$A,0),MATCH(Y$1,Include!$1:$1,0))=0,
"", INDEX('Data Entry'!$1:$1048576,MATCH($A1863,'Data Entry'!$A:$A,0),MATCH(Y$1&amp;"Before",'Data Entry'!$1:$1,0)))</f>
        <v>#N/A</v>
      </c>
      <c r="Z1863" s="61" t="e">
        <f>IF(INDEX(Include!$1:$1048576,MATCH($A1863,Include!$A:$A,0),MATCH(Z$1,Include!$1:$1,0))=0,
"", INDEX('Data Entry'!$1:$1048576,MATCH($A1863,'Data Entry'!$A:$A,0),MATCH(Z$1&amp;"Before",'Data Entry'!$1:$1,0)))</f>
        <v>#N/A</v>
      </c>
      <c r="AA1863" s="61" t="e">
        <f>IF(INDEX(Include!$1:$1048576,MATCH($A1863,Include!$A:$A,0),MATCH(AA$1,Include!$1:$1,0))=0,
"", INDEX('Data Entry'!$1:$1048576,MATCH($A1863,'Data Entry'!$A:$A,0),MATCH(AA$1&amp;"Before",'Data Entry'!$1:$1,0)))</f>
        <v>#N/A</v>
      </c>
      <c r="AB1863" s="61" t="e">
        <f>IF(INDEX(Include!$1:$1048576,MATCH($A1863,Include!$A:$A,0),MATCH(AB$1,Include!$1:$1,0))=0,
"", INDEX('Data Entry'!$1:$1048576,MATCH($A1863,'Data Entry'!$A:$A,0),MATCH(AB$1&amp;"Before",'Data Entry'!$1:$1,0)))</f>
        <v>#N/A</v>
      </c>
      <c r="AC1863" s="61" t="e">
        <f>IF(INDEX(Include!$1:$1048576,MATCH($A1863,Include!$A:$A,0),MATCH(AC$1,Include!$1:$1,0))=0,
"", INDEX('Data Entry'!$1:$1048576,MATCH($A1863,'Data Entry'!$A:$A,0),MATCH(AC$1&amp;"Before",'Data Entry'!$1:$1,0)))</f>
        <v>#N/A</v>
      </c>
      <c r="AD1863" s="61" t="e">
        <f>IF(INDEX(Include!$1:$1048576,MATCH($A1863,Include!$A:$A,0),MATCH(AD$1,Include!$1:$1,0))=0,
"", INDEX('Data Entry'!$1:$1048576,MATCH($A1863,'Data Entry'!$A:$A,0),MATCH(AD$1&amp;"Before",'Data Entry'!$1:$1,0)))</f>
        <v>#N/A</v>
      </c>
      <c r="AE1863" s="61" t="e">
        <f>IF(INDEX(Include!$1:$1048576,MATCH($A1863,Include!$A:$A,0),MATCH(AE$1,Include!$1:$1,0))=0,
"", INDEX('Data Entry'!$1:$1048576,MATCH($A1863,'Data Entry'!$A:$A,0),MATCH(AE$1&amp;"Before",'Data Entry'!$1:$1,0)))</f>
        <v>#N/A</v>
      </c>
      <c r="AF1863" s="61" t="e">
        <f>IF(INDEX(Include!$1:$1048576,MATCH($A1863,Include!$A:$A,0),MATCH(AF$1,Include!$1:$1,0))=0,
"", INDEX('Data Entry'!$1:$1048576,MATCH($A1863,'Data Entry'!$A:$A,0),MATCH(AF$1&amp;"Before",'Data Entry'!$1:$1,0)))</f>
        <v>#N/A</v>
      </c>
      <c r="AG1863" s="61" t="e">
        <f>IF(INDEX(Include!$1:$1048576,MATCH($A1863,Include!$A:$A,0),MATCH(AG$1,Include!$1:$1,0))=0,
"", INDEX('Data Entry'!$1:$1048576,MATCH($A1863,'Data Entry'!$A:$A,0),MATCH(AG$1&amp;"Before",'Data Entry'!$1:$1,0)))</f>
        <v>#N/A</v>
      </c>
      <c r="AH1863" s="61" t="e">
        <f>IF(INDEX(Include!$1:$1048576,MATCH($A1863,Include!$A:$A,0),MATCH(AH$1,Include!$1:$1,0))=0,
"", INDEX('Data Entry'!$1:$1048576,MATCH($A1863,'Data Entry'!$A:$A,0),MATCH(AH$1&amp;"Before",'Data Entry'!$1:$1,0)))</f>
        <v>#N/A</v>
      </c>
      <c r="AI1863" s="61" t="e">
        <f>IF(INDEX(Include!$1:$1048576,MATCH($A1863,Include!$A:$A,0),MATCH(AI$1,Include!$1:$1,0))=0,
"", INDEX('Data Entry'!$1:$1048576,MATCH($A1863,'Data Entry'!$A:$A,0),MATCH(AI$1&amp;"Before",'Data Entry'!$1:$1,0)))</f>
        <v>#N/A</v>
      </c>
      <c r="AJ1863" s="61" t="e">
        <f>IF(INDEX(Include!$1:$1048576,MATCH($A1863,Include!$A:$A,0),MATCH(AJ$1,Include!$1:$1,0))=0,
"", INDEX('Data Entry'!$1:$1048576,MATCH($A1863,'Data Entry'!$A:$A,0),MATCH(AJ$1&amp;"Before",'Data Entry'!$1:$1,0)))</f>
        <v>#N/A</v>
      </c>
      <c r="AK1863" s="61" t="str">
        <f>IF(INDEX(Include!$1:$1048576,MATCH($A1863,Include!$A:$A,0),MATCH(AK$1,Include!$1:$1,0))=0,
"",
INDEX('Data Entry'!$1:$1048576,MATCH($A1863,'Data Entry'!$A:$A,0),MATCH(AK$1&amp;"Before",'Data Entry'!$1:$1,0)))</f>
        <v/>
      </c>
    </row>
    <row r="1864" spans="1:37" x14ac:dyDescent="0.35">
      <c r="A1864" s="70">
        <f>'Data Entry'!A1868</f>
        <v>1863</v>
      </c>
      <c r="B1864" s="61" t="str">
        <f>IF(INDEX(Include!$1:$1048576,MATCH($A1864,Include!$A:$A,0),MATCH(B$1,Include!$1:$1,0))=0,
"", INDEX('Data Entry'!$1:$1048576,MATCH($A1864,'Data Entry'!$A:$A,0),MATCH(B$1&amp;"Before",'Data Entry'!$1:$1,0)))</f>
        <v/>
      </c>
      <c r="C1864" s="61" t="str">
        <f>IF(INDEX(Include!$1:$1048576,MATCH($A1864,Include!$A:$A,0),MATCH(C$1,Include!$1:$1,0))=0,
"", INDEX('Data Entry'!$1:$1048576,MATCH($A1864,'Data Entry'!$A:$A,0),MATCH(C$1&amp;"Before",'Data Entry'!$1:$1,0)))</f>
        <v/>
      </c>
      <c r="D1864" s="61" t="str">
        <f>IF(INDEX(Include!$1:$1048576,MATCH($A1864,Include!$A:$A,0),MATCH(D$1,Include!$1:$1,0))=0,
"", INDEX('Data Entry'!$1:$1048576,MATCH($A1864,'Data Entry'!$A:$A,0),MATCH(D$1&amp;"Before",'Data Entry'!$1:$1,0)))</f>
        <v/>
      </c>
      <c r="E1864" s="61" t="str">
        <f>IF(INDEX(Include!$1:$1048576,MATCH($A1864,Include!$A:$A,0),MATCH(E$1,Include!$1:$1,0))=0,
"", INDEX('Data Entry'!$1:$1048576,MATCH($A1864,'Data Entry'!$A:$A,0),MATCH(E$1&amp;"Before",'Data Entry'!$1:$1,0)))</f>
        <v/>
      </c>
      <c r="F1864" s="61" t="str">
        <f>IF(INDEX(Include!$1:$1048576,MATCH($A1864,Include!$A:$A,0),MATCH(F$1,Include!$1:$1,0))=0,
"", INDEX('Data Entry'!$1:$1048576,MATCH($A1864,'Data Entry'!$A:$A,0),MATCH(F$1&amp;"Before",'Data Entry'!$1:$1,0)))</f>
        <v/>
      </c>
      <c r="G1864" s="61" t="str">
        <f>IF(INDEX(Include!$1:$1048576,MATCH($A1864,Include!$A:$A,0),MATCH(G$1,Include!$1:$1,0))=0,
"", INDEX('Data Entry'!$1:$1048576,MATCH($A1864,'Data Entry'!$A:$A,0),MATCH(G$1&amp;"Before",'Data Entry'!$1:$1,0)))</f>
        <v/>
      </c>
      <c r="H1864" s="61" t="str">
        <f>IF(INDEX(Include!$1:$1048576,MATCH($A1864,Include!$A:$A,0),MATCH(H$1,Include!$1:$1,0))=0,
"", INDEX('Data Entry'!$1:$1048576,MATCH($A1864,'Data Entry'!$A:$A,0),MATCH(H$1&amp;"Before",'Data Entry'!$1:$1,0)))</f>
        <v/>
      </c>
      <c r="I1864" s="61" t="str">
        <f>IF(INDEX(Include!$1:$1048576,MATCH($A1864,Include!$A:$A,0),MATCH(I$1,Include!$1:$1,0))=0,
"", INDEX('Data Entry'!$1:$1048576,MATCH($A1864,'Data Entry'!$A:$A,0),MATCH(I$1&amp;"Before",'Data Entry'!$1:$1,0)))</f>
        <v/>
      </c>
      <c r="J1864" s="61" t="str">
        <f>IF(INDEX(Include!$1:$1048576,MATCH($A1864,Include!$A:$A,0),MATCH(J$1,Include!$1:$1,0))=0,
"", INDEX('Data Entry'!$1:$1048576,MATCH($A1864,'Data Entry'!$A:$A,0),MATCH(J$1&amp;"Before",'Data Entry'!$1:$1,0)))</f>
        <v/>
      </c>
      <c r="K1864" s="61" t="str">
        <f>IF(INDEX(Include!$1:$1048576,MATCH($A1864,Include!$A:$A,0),MATCH(K$1,Include!$1:$1,0))=0,
"", INDEX('Data Entry'!$1:$1048576,MATCH($A1864,'Data Entry'!$A:$A,0),MATCH(K$1&amp;"Before",'Data Entry'!$1:$1,0)))</f>
        <v/>
      </c>
      <c r="L1864" s="61" t="str">
        <f>IF(INDEX(Include!$1:$1048576,MATCH($A1864,Include!$A:$A,0),MATCH(L$1,Include!$1:$1,0))=0,
"", INDEX('Data Entry'!$1:$1048576,MATCH($A1864,'Data Entry'!$A:$A,0),MATCH(L$1&amp;"Before",'Data Entry'!$1:$1,0)))</f>
        <v/>
      </c>
      <c r="M1864" s="61" t="str">
        <f>IF(INDEX(Include!$1:$1048576,MATCH($A1864,Include!$A:$A,0),MATCH(M$1,Include!$1:$1,0))=0,
"", INDEX('Data Entry'!$1:$1048576,MATCH($A1864,'Data Entry'!$A:$A,0),MATCH(M$1&amp;"Before",'Data Entry'!$1:$1,0)))</f>
        <v/>
      </c>
      <c r="N1864" s="61" t="str">
        <f>IF(INDEX(Include!$1:$1048576,MATCH($A1864,Include!$A:$A,0),MATCH(N$1,Include!$1:$1,0))=0,
"", INDEX('Data Entry'!$1:$1048576,MATCH($A1864,'Data Entry'!$A:$A,0),MATCH(N$1&amp;"Before",'Data Entry'!$1:$1,0)))</f>
        <v/>
      </c>
      <c r="O1864" s="61" t="str">
        <f>IF(INDEX(Include!$1:$1048576,MATCH($A1864,Include!$A:$A,0),MATCH(O$1,Include!$1:$1,0))=0,
"", INDEX('Data Entry'!$1:$1048576,MATCH($A1864,'Data Entry'!$A:$A,0),MATCH(O$1&amp;"Before",'Data Entry'!$1:$1,0)))</f>
        <v/>
      </c>
      <c r="P1864" s="61" t="str">
        <f>IF(INDEX(Include!$1:$1048576,MATCH($A1864,Include!$A:$A,0),MATCH(P$1,Include!$1:$1,0))=0,
"", INDEX('Data Entry'!$1:$1048576,MATCH($A1864,'Data Entry'!$A:$A,0),MATCH(P$1&amp;"Before",'Data Entry'!$1:$1,0)))</f>
        <v/>
      </c>
      <c r="Q1864" s="61" t="str">
        <f>IF(INDEX(Include!$1:$1048576,MATCH($A1864,Include!$A:$A,0),MATCH(Q$1,Include!$1:$1,0))=0,
"", INDEX('Data Entry'!$1:$1048576,MATCH($A1864,'Data Entry'!$A:$A,0),MATCH(Q$1&amp;"Before",'Data Entry'!$1:$1,0)))</f>
        <v/>
      </c>
      <c r="R1864" s="61" t="str">
        <f>IF(INDEX(Include!$1:$1048576,MATCH($A1864,Include!$A:$A,0),MATCH(R$1,Include!$1:$1,0))=0,
"", INDEX('Data Entry'!$1:$1048576,MATCH($A1864,'Data Entry'!$A:$A,0),MATCH(R$1&amp;"Before",'Data Entry'!$1:$1,0)))</f>
        <v/>
      </c>
      <c r="S1864" s="61" t="e">
        <f>IF(INDEX(Include!$1:$1048576,MATCH($A1864,Include!$A:$A,0),MATCH(S$1,Include!$1:$1,0))=0,
"", INDEX('Data Entry'!$1:$1048576,MATCH($A1864,'Data Entry'!$A:$A,0),MATCH(S$1&amp;"Before",'Data Entry'!$1:$1,0)))</f>
        <v>#N/A</v>
      </c>
      <c r="T1864" s="61" t="e">
        <f>IF(INDEX(Include!$1:$1048576,MATCH($A1864,Include!$A:$A,0),MATCH(T$1,Include!$1:$1,0))=0,
"", INDEX('Data Entry'!$1:$1048576,MATCH($A1864,'Data Entry'!$A:$A,0),MATCH(T$1&amp;"Before",'Data Entry'!$1:$1,0)))</f>
        <v>#N/A</v>
      </c>
      <c r="U1864" s="61" t="e">
        <f>IF(INDEX(Include!$1:$1048576,MATCH($A1864,Include!$A:$A,0),MATCH(U$1,Include!$1:$1,0))=0,
"", INDEX('Data Entry'!$1:$1048576,MATCH($A1864,'Data Entry'!$A:$A,0),MATCH(U$1&amp;"Before",'Data Entry'!$1:$1,0)))</f>
        <v>#N/A</v>
      </c>
      <c r="V1864" s="61" t="e">
        <f>IF(INDEX(Include!$1:$1048576,MATCH($A1864,Include!$A:$A,0),MATCH(V$1,Include!$1:$1,0))=0,
"", INDEX('Data Entry'!$1:$1048576,MATCH($A1864,'Data Entry'!$A:$A,0),MATCH(V$1&amp;"Before",'Data Entry'!$1:$1,0)))</f>
        <v>#N/A</v>
      </c>
      <c r="W1864" s="61" t="e">
        <f>IF(INDEX(Include!$1:$1048576,MATCH($A1864,Include!$A:$A,0),MATCH(W$1,Include!$1:$1,0))=0,
"", INDEX('Data Entry'!$1:$1048576,MATCH($A1864,'Data Entry'!$A:$A,0),MATCH(W$1&amp;"Before",'Data Entry'!$1:$1,0)))</f>
        <v>#N/A</v>
      </c>
      <c r="X1864" s="61" t="e">
        <f>IF(INDEX(Include!$1:$1048576,MATCH($A1864,Include!$A:$A,0),MATCH(X$1,Include!$1:$1,0))=0,
"", INDEX('Data Entry'!$1:$1048576,MATCH($A1864,'Data Entry'!$A:$A,0),MATCH(X$1&amp;"Before",'Data Entry'!$1:$1,0)))</f>
        <v>#N/A</v>
      </c>
      <c r="Y1864" s="61" t="e">
        <f>IF(INDEX(Include!$1:$1048576,MATCH($A1864,Include!$A:$A,0),MATCH(Y$1,Include!$1:$1,0))=0,
"", INDEX('Data Entry'!$1:$1048576,MATCH($A1864,'Data Entry'!$A:$A,0),MATCH(Y$1&amp;"Before",'Data Entry'!$1:$1,0)))</f>
        <v>#N/A</v>
      </c>
      <c r="Z1864" s="61" t="e">
        <f>IF(INDEX(Include!$1:$1048576,MATCH($A1864,Include!$A:$A,0),MATCH(Z$1,Include!$1:$1,0))=0,
"", INDEX('Data Entry'!$1:$1048576,MATCH($A1864,'Data Entry'!$A:$A,0),MATCH(Z$1&amp;"Before",'Data Entry'!$1:$1,0)))</f>
        <v>#N/A</v>
      </c>
      <c r="AA1864" s="61" t="e">
        <f>IF(INDEX(Include!$1:$1048576,MATCH($A1864,Include!$A:$A,0),MATCH(AA$1,Include!$1:$1,0))=0,
"", INDEX('Data Entry'!$1:$1048576,MATCH($A1864,'Data Entry'!$A:$A,0),MATCH(AA$1&amp;"Before",'Data Entry'!$1:$1,0)))</f>
        <v>#N/A</v>
      </c>
      <c r="AB1864" s="61" t="e">
        <f>IF(INDEX(Include!$1:$1048576,MATCH($A1864,Include!$A:$A,0),MATCH(AB$1,Include!$1:$1,0))=0,
"", INDEX('Data Entry'!$1:$1048576,MATCH($A1864,'Data Entry'!$A:$A,0),MATCH(AB$1&amp;"Before",'Data Entry'!$1:$1,0)))</f>
        <v>#N/A</v>
      </c>
      <c r="AC1864" s="61" t="e">
        <f>IF(INDEX(Include!$1:$1048576,MATCH($A1864,Include!$A:$A,0),MATCH(AC$1,Include!$1:$1,0))=0,
"", INDEX('Data Entry'!$1:$1048576,MATCH($A1864,'Data Entry'!$A:$A,0),MATCH(AC$1&amp;"Before",'Data Entry'!$1:$1,0)))</f>
        <v>#N/A</v>
      </c>
      <c r="AD1864" s="61" t="e">
        <f>IF(INDEX(Include!$1:$1048576,MATCH($A1864,Include!$A:$A,0),MATCH(AD$1,Include!$1:$1,0))=0,
"", INDEX('Data Entry'!$1:$1048576,MATCH($A1864,'Data Entry'!$A:$A,0),MATCH(AD$1&amp;"Before",'Data Entry'!$1:$1,0)))</f>
        <v>#N/A</v>
      </c>
      <c r="AE1864" s="61" t="e">
        <f>IF(INDEX(Include!$1:$1048576,MATCH($A1864,Include!$A:$A,0),MATCH(AE$1,Include!$1:$1,0))=0,
"", INDEX('Data Entry'!$1:$1048576,MATCH($A1864,'Data Entry'!$A:$A,0),MATCH(AE$1&amp;"Before",'Data Entry'!$1:$1,0)))</f>
        <v>#N/A</v>
      </c>
      <c r="AF1864" s="61" t="e">
        <f>IF(INDEX(Include!$1:$1048576,MATCH($A1864,Include!$A:$A,0),MATCH(AF$1,Include!$1:$1,0))=0,
"", INDEX('Data Entry'!$1:$1048576,MATCH($A1864,'Data Entry'!$A:$A,0),MATCH(AF$1&amp;"Before",'Data Entry'!$1:$1,0)))</f>
        <v>#N/A</v>
      </c>
      <c r="AG1864" s="61" t="e">
        <f>IF(INDEX(Include!$1:$1048576,MATCH($A1864,Include!$A:$A,0),MATCH(AG$1,Include!$1:$1,0))=0,
"", INDEX('Data Entry'!$1:$1048576,MATCH($A1864,'Data Entry'!$A:$A,0),MATCH(AG$1&amp;"Before",'Data Entry'!$1:$1,0)))</f>
        <v>#N/A</v>
      </c>
      <c r="AH1864" s="61" t="e">
        <f>IF(INDEX(Include!$1:$1048576,MATCH($A1864,Include!$A:$A,0),MATCH(AH$1,Include!$1:$1,0))=0,
"", INDEX('Data Entry'!$1:$1048576,MATCH($A1864,'Data Entry'!$A:$A,0),MATCH(AH$1&amp;"Before",'Data Entry'!$1:$1,0)))</f>
        <v>#N/A</v>
      </c>
      <c r="AI1864" s="61" t="e">
        <f>IF(INDEX(Include!$1:$1048576,MATCH($A1864,Include!$A:$A,0),MATCH(AI$1,Include!$1:$1,0))=0,
"", INDEX('Data Entry'!$1:$1048576,MATCH($A1864,'Data Entry'!$A:$A,0),MATCH(AI$1&amp;"Before",'Data Entry'!$1:$1,0)))</f>
        <v>#N/A</v>
      </c>
      <c r="AJ1864" s="61" t="e">
        <f>IF(INDEX(Include!$1:$1048576,MATCH($A1864,Include!$A:$A,0),MATCH(AJ$1,Include!$1:$1,0))=0,
"", INDEX('Data Entry'!$1:$1048576,MATCH($A1864,'Data Entry'!$A:$A,0),MATCH(AJ$1&amp;"Before",'Data Entry'!$1:$1,0)))</f>
        <v>#N/A</v>
      </c>
      <c r="AK1864" s="61" t="str">
        <f>IF(INDEX(Include!$1:$1048576,MATCH($A1864,Include!$A:$A,0),MATCH(AK$1,Include!$1:$1,0))=0,
"",
INDEX('Data Entry'!$1:$1048576,MATCH($A1864,'Data Entry'!$A:$A,0),MATCH(AK$1&amp;"Before",'Data Entry'!$1:$1,0)))</f>
        <v/>
      </c>
    </row>
    <row r="1865" spans="1:37" x14ac:dyDescent="0.35">
      <c r="A1865" s="70">
        <f>'Data Entry'!A1869</f>
        <v>1864</v>
      </c>
      <c r="B1865" s="61" t="str">
        <f>IF(INDEX(Include!$1:$1048576,MATCH($A1865,Include!$A:$A,0),MATCH(B$1,Include!$1:$1,0))=0,
"", INDEX('Data Entry'!$1:$1048576,MATCH($A1865,'Data Entry'!$A:$A,0),MATCH(B$1&amp;"Before",'Data Entry'!$1:$1,0)))</f>
        <v/>
      </c>
      <c r="C1865" s="61" t="str">
        <f>IF(INDEX(Include!$1:$1048576,MATCH($A1865,Include!$A:$A,0),MATCH(C$1,Include!$1:$1,0))=0,
"", INDEX('Data Entry'!$1:$1048576,MATCH($A1865,'Data Entry'!$A:$A,0),MATCH(C$1&amp;"Before",'Data Entry'!$1:$1,0)))</f>
        <v/>
      </c>
      <c r="D1865" s="61" t="str">
        <f>IF(INDEX(Include!$1:$1048576,MATCH($A1865,Include!$A:$A,0),MATCH(D$1,Include!$1:$1,0))=0,
"", INDEX('Data Entry'!$1:$1048576,MATCH($A1865,'Data Entry'!$A:$A,0),MATCH(D$1&amp;"Before",'Data Entry'!$1:$1,0)))</f>
        <v/>
      </c>
      <c r="E1865" s="61" t="str">
        <f>IF(INDEX(Include!$1:$1048576,MATCH($A1865,Include!$A:$A,0),MATCH(E$1,Include!$1:$1,0))=0,
"", INDEX('Data Entry'!$1:$1048576,MATCH($A1865,'Data Entry'!$A:$A,0),MATCH(E$1&amp;"Before",'Data Entry'!$1:$1,0)))</f>
        <v/>
      </c>
      <c r="F1865" s="61" t="str">
        <f>IF(INDEX(Include!$1:$1048576,MATCH($A1865,Include!$A:$A,0),MATCH(F$1,Include!$1:$1,0))=0,
"", INDEX('Data Entry'!$1:$1048576,MATCH($A1865,'Data Entry'!$A:$A,0),MATCH(F$1&amp;"Before",'Data Entry'!$1:$1,0)))</f>
        <v/>
      </c>
      <c r="G1865" s="61" t="str">
        <f>IF(INDEX(Include!$1:$1048576,MATCH($A1865,Include!$A:$A,0),MATCH(G$1,Include!$1:$1,0))=0,
"", INDEX('Data Entry'!$1:$1048576,MATCH($A1865,'Data Entry'!$A:$A,0),MATCH(G$1&amp;"Before",'Data Entry'!$1:$1,0)))</f>
        <v/>
      </c>
      <c r="H1865" s="61" t="str">
        <f>IF(INDEX(Include!$1:$1048576,MATCH($A1865,Include!$A:$A,0),MATCH(H$1,Include!$1:$1,0))=0,
"", INDEX('Data Entry'!$1:$1048576,MATCH($A1865,'Data Entry'!$A:$A,0),MATCH(H$1&amp;"Before",'Data Entry'!$1:$1,0)))</f>
        <v/>
      </c>
      <c r="I1865" s="61" t="str">
        <f>IF(INDEX(Include!$1:$1048576,MATCH($A1865,Include!$A:$A,0),MATCH(I$1,Include!$1:$1,0))=0,
"", INDEX('Data Entry'!$1:$1048576,MATCH($A1865,'Data Entry'!$A:$A,0),MATCH(I$1&amp;"Before",'Data Entry'!$1:$1,0)))</f>
        <v/>
      </c>
      <c r="J1865" s="61" t="str">
        <f>IF(INDEX(Include!$1:$1048576,MATCH($A1865,Include!$A:$A,0),MATCH(J$1,Include!$1:$1,0))=0,
"", INDEX('Data Entry'!$1:$1048576,MATCH($A1865,'Data Entry'!$A:$A,0),MATCH(J$1&amp;"Before",'Data Entry'!$1:$1,0)))</f>
        <v/>
      </c>
      <c r="K1865" s="61" t="str">
        <f>IF(INDEX(Include!$1:$1048576,MATCH($A1865,Include!$A:$A,0),MATCH(K$1,Include!$1:$1,0))=0,
"", INDEX('Data Entry'!$1:$1048576,MATCH($A1865,'Data Entry'!$A:$A,0),MATCH(K$1&amp;"Before",'Data Entry'!$1:$1,0)))</f>
        <v/>
      </c>
      <c r="L1865" s="61" t="str">
        <f>IF(INDEX(Include!$1:$1048576,MATCH($A1865,Include!$A:$A,0),MATCH(L$1,Include!$1:$1,0))=0,
"", INDEX('Data Entry'!$1:$1048576,MATCH($A1865,'Data Entry'!$A:$A,0),MATCH(L$1&amp;"Before",'Data Entry'!$1:$1,0)))</f>
        <v/>
      </c>
      <c r="M1865" s="61" t="str">
        <f>IF(INDEX(Include!$1:$1048576,MATCH($A1865,Include!$A:$A,0),MATCH(M$1,Include!$1:$1,0))=0,
"", INDEX('Data Entry'!$1:$1048576,MATCH($A1865,'Data Entry'!$A:$A,0),MATCH(M$1&amp;"Before",'Data Entry'!$1:$1,0)))</f>
        <v/>
      </c>
      <c r="N1865" s="61" t="str">
        <f>IF(INDEX(Include!$1:$1048576,MATCH($A1865,Include!$A:$A,0),MATCH(N$1,Include!$1:$1,0))=0,
"", INDEX('Data Entry'!$1:$1048576,MATCH($A1865,'Data Entry'!$A:$A,0),MATCH(N$1&amp;"Before",'Data Entry'!$1:$1,0)))</f>
        <v/>
      </c>
      <c r="O1865" s="61" t="str">
        <f>IF(INDEX(Include!$1:$1048576,MATCH($A1865,Include!$A:$A,0),MATCH(O$1,Include!$1:$1,0))=0,
"", INDEX('Data Entry'!$1:$1048576,MATCH($A1865,'Data Entry'!$A:$A,0),MATCH(O$1&amp;"Before",'Data Entry'!$1:$1,0)))</f>
        <v/>
      </c>
      <c r="P1865" s="61" t="str">
        <f>IF(INDEX(Include!$1:$1048576,MATCH($A1865,Include!$A:$A,0),MATCH(P$1,Include!$1:$1,0))=0,
"", INDEX('Data Entry'!$1:$1048576,MATCH($A1865,'Data Entry'!$A:$A,0),MATCH(P$1&amp;"Before",'Data Entry'!$1:$1,0)))</f>
        <v/>
      </c>
      <c r="Q1865" s="61" t="str">
        <f>IF(INDEX(Include!$1:$1048576,MATCH($A1865,Include!$A:$A,0),MATCH(Q$1,Include!$1:$1,0))=0,
"", INDEX('Data Entry'!$1:$1048576,MATCH($A1865,'Data Entry'!$A:$A,0),MATCH(Q$1&amp;"Before",'Data Entry'!$1:$1,0)))</f>
        <v/>
      </c>
      <c r="R1865" s="61" t="str">
        <f>IF(INDEX(Include!$1:$1048576,MATCH($A1865,Include!$A:$A,0),MATCH(R$1,Include!$1:$1,0))=0,
"", INDEX('Data Entry'!$1:$1048576,MATCH($A1865,'Data Entry'!$A:$A,0),MATCH(R$1&amp;"Before",'Data Entry'!$1:$1,0)))</f>
        <v/>
      </c>
      <c r="S1865" s="61" t="e">
        <f>IF(INDEX(Include!$1:$1048576,MATCH($A1865,Include!$A:$A,0),MATCH(S$1,Include!$1:$1,0))=0,
"", INDEX('Data Entry'!$1:$1048576,MATCH($A1865,'Data Entry'!$A:$A,0),MATCH(S$1&amp;"Before",'Data Entry'!$1:$1,0)))</f>
        <v>#N/A</v>
      </c>
      <c r="T1865" s="61" t="e">
        <f>IF(INDEX(Include!$1:$1048576,MATCH($A1865,Include!$A:$A,0),MATCH(T$1,Include!$1:$1,0))=0,
"", INDEX('Data Entry'!$1:$1048576,MATCH($A1865,'Data Entry'!$A:$A,0),MATCH(T$1&amp;"Before",'Data Entry'!$1:$1,0)))</f>
        <v>#N/A</v>
      </c>
      <c r="U1865" s="61" t="e">
        <f>IF(INDEX(Include!$1:$1048576,MATCH($A1865,Include!$A:$A,0),MATCH(U$1,Include!$1:$1,0))=0,
"", INDEX('Data Entry'!$1:$1048576,MATCH($A1865,'Data Entry'!$A:$A,0),MATCH(U$1&amp;"Before",'Data Entry'!$1:$1,0)))</f>
        <v>#N/A</v>
      </c>
      <c r="V1865" s="61" t="e">
        <f>IF(INDEX(Include!$1:$1048576,MATCH($A1865,Include!$A:$A,0),MATCH(V$1,Include!$1:$1,0))=0,
"", INDEX('Data Entry'!$1:$1048576,MATCH($A1865,'Data Entry'!$A:$A,0),MATCH(V$1&amp;"Before",'Data Entry'!$1:$1,0)))</f>
        <v>#N/A</v>
      </c>
      <c r="W1865" s="61" t="e">
        <f>IF(INDEX(Include!$1:$1048576,MATCH($A1865,Include!$A:$A,0),MATCH(W$1,Include!$1:$1,0))=0,
"", INDEX('Data Entry'!$1:$1048576,MATCH($A1865,'Data Entry'!$A:$A,0),MATCH(W$1&amp;"Before",'Data Entry'!$1:$1,0)))</f>
        <v>#N/A</v>
      </c>
      <c r="X1865" s="61" t="e">
        <f>IF(INDEX(Include!$1:$1048576,MATCH($A1865,Include!$A:$A,0),MATCH(X$1,Include!$1:$1,0))=0,
"", INDEX('Data Entry'!$1:$1048576,MATCH($A1865,'Data Entry'!$A:$A,0),MATCH(X$1&amp;"Before",'Data Entry'!$1:$1,0)))</f>
        <v>#N/A</v>
      </c>
      <c r="Y1865" s="61" t="e">
        <f>IF(INDEX(Include!$1:$1048576,MATCH($A1865,Include!$A:$A,0),MATCH(Y$1,Include!$1:$1,0))=0,
"", INDEX('Data Entry'!$1:$1048576,MATCH($A1865,'Data Entry'!$A:$A,0),MATCH(Y$1&amp;"Before",'Data Entry'!$1:$1,0)))</f>
        <v>#N/A</v>
      </c>
      <c r="Z1865" s="61" t="e">
        <f>IF(INDEX(Include!$1:$1048576,MATCH($A1865,Include!$A:$A,0),MATCH(Z$1,Include!$1:$1,0))=0,
"", INDEX('Data Entry'!$1:$1048576,MATCH($A1865,'Data Entry'!$A:$A,0),MATCH(Z$1&amp;"Before",'Data Entry'!$1:$1,0)))</f>
        <v>#N/A</v>
      </c>
      <c r="AA1865" s="61" t="e">
        <f>IF(INDEX(Include!$1:$1048576,MATCH($A1865,Include!$A:$A,0),MATCH(AA$1,Include!$1:$1,0))=0,
"", INDEX('Data Entry'!$1:$1048576,MATCH($A1865,'Data Entry'!$A:$A,0),MATCH(AA$1&amp;"Before",'Data Entry'!$1:$1,0)))</f>
        <v>#N/A</v>
      </c>
      <c r="AB1865" s="61" t="e">
        <f>IF(INDEX(Include!$1:$1048576,MATCH($A1865,Include!$A:$A,0),MATCH(AB$1,Include!$1:$1,0))=0,
"", INDEX('Data Entry'!$1:$1048576,MATCH($A1865,'Data Entry'!$A:$A,0),MATCH(AB$1&amp;"Before",'Data Entry'!$1:$1,0)))</f>
        <v>#N/A</v>
      </c>
      <c r="AC1865" s="61" t="e">
        <f>IF(INDEX(Include!$1:$1048576,MATCH($A1865,Include!$A:$A,0),MATCH(AC$1,Include!$1:$1,0))=0,
"", INDEX('Data Entry'!$1:$1048576,MATCH($A1865,'Data Entry'!$A:$A,0),MATCH(AC$1&amp;"Before",'Data Entry'!$1:$1,0)))</f>
        <v>#N/A</v>
      </c>
      <c r="AD1865" s="61" t="e">
        <f>IF(INDEX(Include!$1:$1048576,MATCH($A1865,Include!$A:$A,0),MATCH(AD$1,Include!$1:$1,0))=0,
"", INDEX('Data Entry'!$1:$1048576,MATCH($A1865,'Data Entry'!$A:$A,0),MATCH(AD$1&amp;"Before",'Data Entry'!$1:$1,0)))</f>
        <v>#N/A</v>
      </c>
      <c r="AE1865" s="61" t="e">
        <f>IF(INDEX(Include!$1:$1048576,MATCH($A1865,Include!$A:$A,0),MATCH(AE$1,Include!$1:$1,0))=0,
"", INDEX('Data Entry'!$1:$1048576,MATCH($A1865,'Data Entry'!$A:$A,0),MATCH(AE$1&amp;"Before",'Data Entry'!$1:$1,0)))</f>
        <v>#N/A</v>
      </c>
      <c r="AF1865" s="61" t="e">
        <f>IF(INDEX(Include!$1:$1048576,MATCH($A1865,Include!$A:$A,0),MATCH(AF$1,Include!$1:$1,0))=0,
"", INDEX('Data Entry'!$1:$1048576,MATCH($A1865,'Data Entry'!$A:$A,0),MATCH(AF$1&amp;"Before",'Data Entry'!$1:$1,0)))</f>
        <v>#N/A</v>
      </c>
      <c r="AG1865" s="61" t="e">
        <f>IF(INDEX(Include!$1:$1048576,MATCH($A1865,Include!$A:$A,0),MATCH(AG$1,Include!$1:$1,0))=0,
"", INDEX('Data Entry'!$1:$1048576,MATCH($A1865,'Data Entry'!$A:$A,0),MATCH(AG$1&amp;"Before",'Data Entry'!$1:$1,0)))</f>
        <v>#N/A</v>
      </c>
      <c r="AH1865" s="61" t="e">
        <f>IF(INDEX(Include!$1:$1048576,MATCH($A1865,Include!$A:$A,0),MATCH(AH$1,Include!$1:$1,0))=0,
"", INDEX('Data Entry'!$1:$1048576,MATCH($A1865,'Data Entry'!$A:$A,0),MATCH(AH$1&amp;"Before",'Data Entry'!$1:$1,0)))</f>
        <v>#N/A</v>
      </c>
      <c r="AI1865" s="61" t="e">
        <f>IF(INDEX(Include!$1:$1048576,MATCH($A1865,Include!$A:$A,0),MATCH(AI$1,Include!$1:$1,0))=0,
"", INDEX('Data Entry'!$1:$1048576,MATCH($A1865,'Data Entry'!$A:$A,0),MATCH(AI$1&amp;"Before",'Data Entry'!$1:$1,0)))</f>
        <v>#N/A</v>
      </c>
      <c r="AJ1865" s="61" t="e">
        <f>IF(INDEX(Include!$1:$1048576,MATCH($A1865,Include!$A:$A,0),MATCH(AJ$1,Include!$1:$1,0))=0,
"", INDEX('Data Entry'!$1:$1048576,MATCH($A1865,'Data Entry'!$A:$A,0),MATCH(AJ$1&amp;"Before",'Data Entry'!$1:$1,0)))</f>
        <v>#N/A</v>
      </c>
      <c r="AK1865" s="61" t="str">
        <f>IF(INDEX(Include!$1:$1048576,MATCH($A1865,Include!$A:$A,0),MATCH(AK$1,Include!$1:$1,0))=0,
"",
INDEX('Data Entry'!$1:$1048576,MATCH($A1865,'Data Entry'!$A:$A,0),MATCH(AK$1&amp;"Before",'Data Entry'!$1:$1,0)))</f>
        <v/>
      </c>
    </row>
    <row r="1866" spans="1:37" x14ac:dyDescent="0.35">
      <c r="A1866" s="70">
        <f>'Data Entry'!A1870</f>
        <v>1865</v>
      </c>
      <c r="B1866" s="61" t="str">
        <f>IF(INDEX(Include!$1:$1048576,MATCH($A1866,Include!$A:$A,0),MATCH(B$1,Include!$1:$1,0))=0,
"", INDEX('Data Entry'!$1:$1048576,MATCH($A1866,'Data Entry'!$A:$A,0),MATCH(B$1&amp;"Before",'Data Entry'!$1:$1,0)))</f>
        <v/>
      </c>
      <c r="C1866" s="61" t="str">
        <f>IF(INDEX(Include!$1:$1048576,MATCH($A1866,Include!$A:$A,0),MATCH(C$1,Include!$1:$1,0))=0,
"", INDEX('Data Entry'!$1:$1048576,MATCH($A1866,'Data Entry'!$A:$A,0),MATCH(C$1&amp;"Before",'Data Entry'!$1:$1,0)))</f>
        <v/>
      </c>
      <c r="D1866" s="61" t="str">
        <f>IF(INDEX(Include!$1:$1048576,MATCH($A1866,Include!$A:$A,0),MATCH(D$1,Include!$1:$1,0))=0,
"", INDEX('Data Entry'!$1:$1048576,MATCH($A1866,'Data Entry'!$A:$A,0),MATCH(D$1&amp;"Before",'Data Entry'!$1:$1,0)))</f>
        <v/>
      </c>
      <c r="E1866" s="61" t="str">
        <f>IF(INDEX(Include!$1:$1048576,MATCH($A1866,Include!$A:$A,0),MATCH(E$1,Include!$1:$1,0))=0,
"", INDEX('Data Entry'!$1:$1048576,MATCH($A1866,'Data Entry'!$A:$A,0),MATCH(E$1&amp;"Before",'Data Entry'!$1:$1,0)))</f>
        <v/>
      </c>
      <c r="F1866" s="61" t="str">
        <f>IF(INDEX(Include!$1:$1048576,MATCH($A1866,Include!$A:$A,0),MATCH(F$1,Include!$1:$1,0))=0,
"", INDEX('Data Entry'!$1:$1048576,MATCH($A1866,'Data Entry'!$A:$A,0),MATCH(F$1&amp;"Before",'Data Entry'!$1:$1,0)))</f>
        <v/>
      </c>
      <c r="G1866" s="61" t="str">
        <f>IF(INDEX(Include!$1:$1048576,MATCH($A1866,Include!$A:$A,0),MATCH(G$1,Include!$1:$1,0))=0,
"", INDEX('Data Entry'!$1:$1048576,MATCH($A1866,'Data Entry'!$A:$A,0),MATCH(G$1&amp;"Before",'Data Entry'!$1:$1,0)))</f>
        <v/>
      </c>
      <c r="H1866" s="61" t="str">
        <f>IF(INDEX(Include!$1:$1048576,MATCH($A1866,Include!$A:$A,0),MATCH(H$1,Include!$1:$1,0))=0,
"", INDEX('Data Entry'!$1:$1048576,MATCH($A1866,'Data Entry'!$A:$A,0),MATCH(H$1&amp;"Before",'Data Entry'!$1:$1,0)))</f>
        <v/>
      </c>
      <c r="I1866" s="61" t="str">
        <f>IF(INDEX(Include!$1:$1048576,MATCH($A1866,Include!$A:$A,0),MATCH(I$1,Include!$1:$1,0))=0,
"", INDEX('Data Entry'!$1:$1048576,MATCH($A1866,'Data Entry'!$A:$A,0),MATCH(I$1&amp;"Before",'Data Entry'!$1:$1,0)))</f>
        <v/>
      </c>
      <c r="J1866" s="61" t="str">
        <f>IF(INDEX(Include!$1:$1048576,MATCH($A1866,Include!$A:$A,0),MATCH(J$1,Include!$1:$1,0))=0,
"", INDEX('Data Entry'!$1:$1048576,MATCH($A1866,'Data Entry'!$A:$A,0),MATCH(J$1&amp;"Before",'Data Entry'!$1:$1,0)))</f>
        <v/>
      </c>
      <c r="K1866" s="61" t="str">
        <f>IF(INDEX(Include!$1:$1048576,MATCH($A1866,Include!$A:$A,0),MATCH(K$1,Include!$1:$1,0))=0,
"", INDEX('Data Entry'!$1:$1048576,MATCH($A1866,'Data Entry'!$A:$A,0),MATCH(K$1&amp;"Before",'Data Entry'!$1:$1,0)))</f>
        <v/>
      </c>
      <c r="L1866" s="61" t="str">
        <f>IF(INDEX(Include!$1:$1048576,MATCH($A1866,Include!$A:$A,0),MATCH(L$1,Include!$1:$1,0))=0,
"", INDEX('Data Entry'!$1:$1048576,MATCH($A1866,'Data Entry'!$A:$A,0),MATCH(L$1&amp;"Before",'Data Entry'!$1:$1,0)))</f>
        <v/>
      </c>
      <c r="M1866" s="61" t="str">
        <f>IF(INDEX(Include!$1:$1048576,MATCH($A1866,Include!$A:$A,0),MATCH(M$1,Include!$1:$1,0))=0,
"", INDEX('Data Entry'!$1:$1048576,MATCH($A1866,'Data Entry'!$A:$A,0),MATCH(M$1&amp;"Before",'Data Entry'!$1:$1,0)))</f>
        <v/>
      </c>
      <c r="N1866" s="61" t="str">
        <f>IF(INDEX(Include!$1:$1048576,MATCH($A1866,Include!$A:$A,0),MATCH(N$1,Include!$1:$1,0))=0,
"", INDEX('Data Entry'!$1:$1048576,MATCH($A1866,'Data Entry'!$A:$A,0),MATCH(N$1&amp;"Before",'Data Entry'!$1:$1,0)))</f>
        <v/>
      </c>
      <c r="O1866" s="61" t="str">
        <f>IF(INDEX(Include!$1:$1048576,MATCH($A1866,Include!$A:$A,0),MATCH(O$1,Include!$1:$1,0))=0,
"", INDEX('Data Entry'!$1:$1048576,MATCH($A1866,'Data Entry'!$A:$A,0),MATCH(O$1&amp;"Before",'Data Entry'!$1:$1,0)))</f>
        <v/>
      </c>
      <c r="P1866" s="61" t="str">
        <f>IF(INDEX(Include!$1:$1048576,MATCH($A1866,Include!$A:$A,0),MATCH(P$1,Include!$1:$1,0))=0,
"", INDEX('Data Entry'!$1:$1048576,MATCH($A1866,'Data Entry'!$A:$A,0),MATCH(P$1&amp;"Before",'Data Entry'!$1:$1,0)))</f>
        <v/>
      </c>
      <c r="Q1866" s="61" t="str">
        <f>IF(INDEX(Include!$1:$1048576,MATCH($A1866,Include!$A:$A,0),MATCH(Q$1,Include!$1:$1,0))=0,
"", INDEX('Data Entry'!$1:$1048576,MATCH($A1866,'Data Entry'!$A:$A,0),MATCH(Q$1&amp;"Before",'Data Entry'!$1:$1,0)))</f>
        <v/>
      </c>
      <c r="R1866" s="61" t="str">
        <f>IF(INDEX(Include!$1:$1048576,MATCH($A1866,Include!$A:$A,0),MATCH(R$1,Include!$1:$1,0))=0,
"", INDEX('Data Entry'!$1:$1048576,MATCH($A1866,'Data Entry'!$A:$A,0),MATCH(R$1&amp;"Before",'Data Entry'!$1:$1,0)))</f>
        <v/>
      </c>
      <c r="S1866" s="61" t="e">
        <f>IF(INDEX(Include!$1:$1048576,MATCH($A1866,Include!$A:$A,0),MATCH(S$1,Include!$1:$1,0))=0,
"", INDEX('Data Entry'!$1:$1048576,MATCH($A1866,'Data Entry'!$A:$A,0),MATCH(S$1&amp;"Before",'Data Entry'!$1:$1,0)))</f>
        <v>#N/A</v>
      </c>
      <c r="T1866" s="61" t="e">
        <f>IF(INDEX(Include!$1:$1048576,MATCH($A1866,Include!$A:$A,0),MATCH(T$1,Include!$1:$1,0))=0,
"", INDEX('Data Entry'!$1:$1048576,MATCH($A1866,'Data Entry'!$A:$A,0),MATCH(T$1&amp;"Before",'Data Entry'!$1:$1,0)))</f>
        <v>#N/A</v>
      </c>
      <c r="U1866" s="61" t="e">
        <f>IF(INDEX(Include!$1:$1048576,MATCH($A1866,Include!$A:$A,0),MATCH(U$1,Include!$1:$1,0))=0,
"", INDEX('Data Entry'!$1:$1048576,MATCH($A1866,'Data Entry'!$A:$A,0),MATCH(U$1&amp;"Before",'Data Entry'!$1:$1,0)))</f>
        <v>#N/A</v>
      </c>
      <c r="V1866" s="61" t="e">
        <f>IF(INDEX(Include!$1:$1048576,MATCH($A1866,Include!$A:$A,0),MATCH(V$1,Include!$1:$1,0))=0,
"", INDEX('Data Entry'!$1:$1048576,MATCH($A1866,'Data Entry'!$A:$A,0),MATCH(V$1&amp;"Before",'Data Entry'!$1:$1,0)))</f>
        <v>#N/A</v>
      </c>
      <c r="W1866" s="61" t="e">
        <f>IF(INDEX(Include!$1:$1048576,MATCH($A1866,Include!$A:$A,0),MATCH(W$1,Include!$1:$1,0))=0,
"", INDEX('Data Entry'!$1:$1048576,MATCH($A1866,'Data Entry'!$A:$A,0),MATCH(W$1&amp;"Before",'Data Entry'!$1:$1,0)))</f>
        <v>#N/A</v>
      </c>
      <c r="X1866" s="61" t="e">
        <f>IF(INDEX(Include!$1:$1048576,MATCH($A1866,Include!$A:$A,0),MATCH(X$1,Include!$1:$1,0))=0,
"", INDEX('Data Entry'!$1:$1048576,MATCH($A1866,'Data Entry'!$A:$A,0),MATCH(X$1&amp;"Before",'Data Entry'!$1:$1,0)))</f>
        <v>#N/A</v>
      </c>
      <c r="Y1866" s="61" t="e">
        <f>IF(INDEX(Include!$1:$1048576,MATCH($A1866,Include!$A:$A,0),MATCH(Y$1,Include!$1:$1,0))=0,
"", INDEX('Data Entry'!$1:$1048576,MATCH($A1866,'Data Entry'!$A:$A,0),MATCH(Y$1&amp;"Before",'Data Entry'!$1:$1,0)))</f>
        <v>#N/A</v>
      </c>
      <c r="Z1866" s="61" t="e">
        <f>IF(INDEX(Include!$1:$1048576,MATCH($A1866,Include!$A:$A,0),MATCH(Z$1,Include!$1:$1,0))=0,
"", INDEX('Data Entry'!$1:$1048576,MATCH($A1866,'Data Entry'!$A:$A,0),MATCH(Z$1&amp;"Before",'Data Entry'!$1:$1,0)))</f>
        <v>#N/A</v>
      </c>
      <c r="AA1866" s="61" t="e">
        <f>IF(INDEX(Include!$1:$1048576,MATCH($A1866,Include!$A:$A,0),MATCH(AA$1,Include!$1:$1,0))=0,
"", INDEX('Data Entry'!$1:$1048576,MATCH($A1866,'Data Entry'!$A:$A,0),MATCH(AA$1&amp;"Before",'Data Entry'!$1:$1,0)))</f>
        <v>#N/A</v>
      </c>
      <c r="AB1866" s="61" t="e">
        <f>IF(INDEX(Include!$1:$1048576,MATCH($A1866,Include!$A:$A,0),MATCH(AB$1,Include!$1:$1,0))=0,
"", INDEX('Data Entry'!$1:$1048576,MATCH($A1866,'Data Entry'!$A:$A,0),MATCH(AB$1&amp;"Before",'Data Entry'!$1:$1,0)))</f>
        <v>#N/A</v>
      </c>
      <c r="AC1866" s="61" t="e">
        <f>IF(INDEX(Include!$1:$1048576,MATCH($A1866,Include!$A:$A,0),MATCH(AC$1,Include!$1:$1,0))=0,
"", INDEX('Data Entry'!$1:$1048576,MATCH($A1866,'Data Entry'!$A:$A,0),MATCH(AC$1&amp;"Before",'Data Entry'!$1:$1,0)))</f>
        <v>#N/A</v>
      </c>
      <c r="AD1866" s="61" t="e">
        <f>IF(INDEX(Include!$1:$1048576,MATCH($A1866,Include!$A:$A,0),MATCH(AD$1,Include!$1:$1,0))=0,
"", INDEX('Data Entry'!$1:$1048576,MATCH($A1866,'Data Entry'!$A:$A,0),MATCH(AD$1&amp;"Before",'Data Entry'!$1:$1,0)))</f>
        <v>#N/A</v>
      </c>
      <c r="AE1866" s="61" t="e">
        <f>IF(INDEX(Include!$1:$1048576,MATCH($A1866,Include!$A:$A,0),MATCH(AE$1,Include!$1:$1,0))=0,
"", INDEX('Data Entry'!$1:$1048576,MATCH($A1866,'Data Entry'!$A:$A,0),MATCH(AE$1&amp;"Before",'Data Entry'!$1:$1,0)))</f>
        <v>#N/A</v>
      </c>
      <c r="AF1866" s="61" t="e">
        <f>IF(INDEX(Include!$1:$1048576,MATCH($A1866,Include!$A:$A,0),MATCH(AF$1,Include!$1:$1,0))=0,
"", INDEX('Data Entry'!$1:$1048576,MATCH($A1866,'Data Entry'!$A:$A,0),MATCH(AF$1&amp;"Before",'Data Entry'!$1:$1,0)))</f>
        <v>#N/A</v>
      </c>
      <c r="AG1866" s="61" t="e">
        <f>IF(INDEX(Include!$1:$1048576,MATCH($A1866,Include!$A:$A,0),MATCH(AG$1,Include!$1:$1,0))=0,
"", INDEX('Data Entry'!$1:$1048576,MATCH($A1866,'Data Entry'!$A:$A,0),MATCH(AG$1&amp;"Before",'Data Entry'!$1:$1,0)))</f>
        <v>#N/A</v>
      </c>
      <c r="AH1866" s="61" t="e">
        <f>IF(INDEX(Include!$1:$1048576,MATCH($A1866,Include!$A:$A,0),MATCH(AH$1,Include!$1:$1,0))=0,
"", INDEX('Data Entry'!$1:$1048576,MATCH($A1866,'Data Entry'!$A:$A,0),MATCH(AH$1&amp;"Before",'Data Entry'!$1:$1,0)))</f>
        <v>#N/A</v>
      </c>
      <c r="AI1866" s="61" t="e">
        <f>IF(INDEX(Include!$1:$1048576,MATCH($A1866,Include!$A:$A,0),MATCH(AI$1,Include!$1:$1,0))=0,
"", INDEX('Data Entry'!$1:$1048576,MATCH($A1866,'Data Entry'!$A:$A,0),MATCH(AI$1&amp;"Before",'Data Entry'!$1:$1,0)))</f>
        <v>#N/A</v>
      </c>
      <c r="AJ1866" s="61" t="e">
        <f>IF(INDEX(Include!$1:$1048576,MATCH($A1866,Include!$A:$A,0),MATCH(AJ$1,Include!$1:$1,0))=0,
"", INDEX('Data Entry'!$1:$1048576,MATCH($A1866,'Data Entry'!$A:$A,0),MATCH(AJ$1&amp;"Before",'Data Entry'!$1:$1,0)))</f>
        <v>#N/A</v>
      </c>
      <c r="AK1866" s="61" t="str">
        <f>IF(INDEX(Include!$1:$1048576,MATCH($A1866,Include!$A:$A,0),MATCH(AK$1,Include!$1:$1,0))=0,
"",
INDEX('Data Entry'!$1:$1048576,MATCH($A1866,'Data Entry'!$A:$A,0),MATCH(AK$1&amp;"Before",'Data Entry'!$1:$1,0)))</f>
        <v/>
      </c>
    </row>
    <row r="1867" spans="1:37" x14ac:dyDescent="0.35">
      <c r="A1867" s="70">
        <f>'Data Entry'!A1871</f>
        <v>1866</v>
      </c>
      <c r="B1867" s="61" t="str">
        <f>IF(INDEX(Include!$1:$1048576,MATCH($A1867,Include!$A:$A,0),MATCH(B$1,Include!$1:$1,0))=0,
"", INDEX('Data Entry'!$1:$1048576,MATCH($A1867,'Data Entry'!$A:$A,0),MATCH(B$1&amp;"Before",'Data Entry'!$1:$1,0)))</f>
        <v/>
      </c>
      <c r="C1867" s="61" t="str">
        <f>IF(INDEX(Include!$1:$1048576,MATCH($A1867,Include!$A:$A,0),MATCH(C$1,Include!$1:$1,0))=0,
"", INDEX('Data Entry'!$1:$1048576,MATCH($A1867,'Data Entry'!$A:$A,0),MATCH(C$1&amp;"Before",'Data Entry'!$1:$1,0)))</f>
        <v/>
      </c>
      <c r="D1867" s="61" t="str">
        <f>IF(INDEX(Include!$1:$1048576,MATCH($A1867,Include!$A:$A,0),MATCH(D$1,Include!$1:$1,0))=0,
"", INDEX('Data Entry'!$1:$1048576,MATCH($A1867,'Data Entry'!$A:$A,0),MATCH(D$1&amp;"Before",'Data Entry'!$1:$1,0)))</f>
        <v/>
      </c>
      <c r="E1867" s="61" t="str">
        <f>IF(INDEX(Include!$1:$1048576,MATCH($A1867,Include!$A:$A,0),MATCH(E$1,Include!$1:$1,0))=0,
"", INDEX('Data Entry'!$1:$1048576,MATCH($A1867,'Data Entry'!$A:$A,0),MATCH(E$1&amp;"Before",'Data Entry'!$1:$1,0)))</f>
        <v/>
      </c>
      <c r="F1867" s="61" t="str">
        <f>IF(INDEX(Include!$1:$1048576,MATCH($A1867,Include!$A:$A,0),MATCH(F$1,Include!$1:$1,0))=0,
"", INDEX('Data Entry'!$1:$1048576,MATCH($A1867,'Data Entry'!$A:$A,0),MATCH(F$1&amp;"Before",'Data Entry'!$1:$1,0)))</f>
        <v/>
      </c>
      <c r="G1867" s="61" t="str">
        <f>IF(INDEX(Include!$1:$1048576,MATCH($A1867,Include!$A:$A,0),MATCH(G$1,Include!$1:$1,0))=0,
"", INDEX('Data Entry'!$1:$1048576,MATCH($A1867,'Data Entry'!$A:$A,0),MATCH(G$1&amp;"Before",'Data Entry'!$1:$1,0)))</f>
        <v/>
      </c>
      <c r="H1867" s="61" t="str">
        <f>IF(INDEX(Include!$1:$1048576,MATCH($A1867,Include!$A:$A,0),MATCH(H$1,Include!$1:$1,0))=0,
"", INDEX('Data Entry'!$1:$1048576,MATCH($A1867,'Data Entry'!$A:$A,0),MATCH(H$1&amp;"Before",'Data Entry'!$1:$1,0)))</f>
        <v/>
      </c>
      <c r="I1867" s="61" t="str">
        <f>IF(INDEX(Include!$1:$1048576,MATCH($A1867,Include!$A:$A,0),MATCH(I$1,Include!$1:$1,0))=0,
"", INDEX('Data Entry'!$1:$1048576,MATCH($A1867,'Data Entry'!$A:$A,0),MATCH(I$1&amp;"Before",'Data Entry'!$1:$1,0)))</f>
        <v/>
      </c>
      <c r="J1867" s="61" t="str">
        <f>IF(INDEX(Include!$1:$1048576,MATCH($A1867,Include!$A:$A,0),MATCH(J$1,Include!$1:$1,0))=0,
"", INDEX('Data Entry'!$1:$1048576,MATCH($A1867,'Data Entry'!$A:$A,0),MATCH(J$1&amp;"Before",'Data Entry'!$1:$1,0)))</f>
        <v/>
      </c>
      <c r="K1867" s="61" t="str">
        <f>IF(INDEX(Include!$1:$1048576,MATCH($A1867,Include!$A:$A,0),MATCH(K$1,Include!$1:$1,0))=0,
"", INDEX('Data Entry'!$1:$1048576,MATCH($A1867,'Data Entry'!$A:$A,0),MATCH(K$1&amp;"Before",'Data Entry'!$1:$1,0)))</f>
        <v/>
      </c>
      <c r="L1867" s="61" t="str">
        <f>IF(INDEX(Include!$1:$1048576,MATCH($A1867,Include!$A:$A,0),MATCH(L$1,Include!$1:$1,0))=0,
"", INDEX('Data Entry'!$1:$1048576,MATCH($A1867,'Data Entry'!$A:$A,0),MATCH(L$1&amp;"Before",'Data Entry'!$1:$1,0)))</f>
        <v/>
      </c>
      <c r="M1867" s="61" t="str">
        <f>IF(INDEX(Include!$1:$1048576,MATCH($A1867,Include!$A:$A,0),MATCH(M$1,Include!$1:$1,0))=0,
"", INDEX('Data Entry'!$1:$1048576,MATCH($A1867,'Data Entry'!$A:$A,0),MATCH(M$1&amp;"Before",'Data Entry'!$1:$1,0)))</f>
        <v/>
      </c>
      <c r="N1867" s="61" t="str">
        <f>IF(INDEX(Include!$1:$1048576,MATCH($A1867,Include!$A:$A,0),MATCH(N$1,Include!$1:$1,0))=0,
"", INDEX('Data Entry'!$1:$1048576,MATCH($A1867,'Data Entry'!$A:$A,0),MATCH(N$1&amp;"Before",'Data Entry'!$1:$1,0)))</f>
        <v/>
      </c>
      <c r="O1867" s="61" t="str">
        <f>IF(INDEX(Include!$1:$1048576,MATCH($A1867,Include!$A:$A,0),MATCH(O$1,Include!$1:$1,0))=0,
"", INDEX('Data Entry'!$1:$1048576,MATCH($A1867,'Data Entry'!$A:$A,0),MATCH(O$1&amp;"Before",'Data Entry'!$1:$1,0)))</f>
        <v/>
      </c>
      <c r="P1867" s="61" t="str">
        <f>IF(INDEX(Include!$1:$1048576,MATCH($A1867,Include!$A:$A,0),MATCH(P$1,Include!$1:$1,0))=0,
"", INDEX('Data Entry'!$1:$1048576,MATCH($A1867,'Data Entry'!$A:$A,0),MATCH(P$1&amp;"Before",'Data Entry'!$1:$1,0)))</f>
        <v/>
      </c>
      <c r="Q1867" s="61" t="str">
        <f>IF(INDEX(Include!$1:$1048576,MATCH($A1867,Include!$A:$A,0),MATCH(Q$1,Include!$1:$1,0))=0,
"", INDEX('Data Entry'!$1:$1048576,MATCH($A1867,'Data Entry'!$A:$A,0),MATCH(Q$1&amp;"Before",'Data Entry'!$1:$1,0)))</f>
        <v/>
      </c>
      <c r="R1867" s="61" t="str">
        <f>IF(INDEX(Include!$1:$1048576,MATCH($A1867,Include!$A:$A,0),MATCH(R$1,Include!$1:$1,0))=0,
"", INDEX('Data Entry'!$1:$1048576,MATCH($A1867,'Data Entry'!$A:$A,0),MATCH(R$1&amp;"Before",'Data Entry'!$1:$1,0)))</f>
        <v/>
      </c>
      <c r="S1867" s="61" t="e">
        <f>IF(INDEX(Include!$1:$1048576,MATCH($A1867,Include!$A:$A,0),MATCH(S$1,Include!$1:$1,0))=0,
"", INDEX('Data Entry'!$1:$1048576,MATCH($A1867,'Data Entry'!$A:$A,0),MATCH(S$1&amp;"Before",'Data Entry'!$1:$1,0)))</f>
        <v>#N/A</v>
      </c>
      <c r="T1867" s="61" t="e">
        <f>IF(INDEX(Include!$1:$1048576,MATCH($A1867,Include!$A:$A,0),MATCH(T$1,Include!$1:$1,0))=0,
"", INDEX('Data Entry'!$1:$1048576,MATCH($A1867,'Data Entry'!$A:$A,0),MATCH(T$1&amp;"Before",'Data Entry'!$1:$1,0)))</f>
        <v>#N/A</v>
      </c>
      <c r="U1867" s="61" t="e">
        <f>IF(INDEX(Include!$1:$1048576,MATCH($A1867,Include!$A:$A,0),MATCH(U$1,Include!$1:$1,0))=0,
"", INDEX('Data Entry'!$1:$1048576,MATCH($A1867,'Data Entry'!$A:$A,0),MATCH(U$1&amp;"Before",'Data Entry'!$1:$1,0)))</f>
        <v>#N/A</v>
      </c>
      <c r="V1867" s="61" t="e">
        <f>IF(INDEX(Include!$1:$1048576,MATCH($A1867,Include!$A:$A,0),MATCH(V$1,Include!$1:$1,0))=0,
"", INDEX('Data Entry'!$1:$1048576,MATCH($A1867,'Data Entry'!$A:$A,0),MATCH(V$1&amp;"Before",'Data Entry'!$1:$1,0)))</f>
        <v>#N/A</v>
      </c>
      <c r="W1867" s="61" t="e">
        <f>IF(INDEX(Include!$1:$1048576,MATCH($A1867,Include!$A:$A,0),MATCH(W$1,Include!$1:$1,0))=0,
"", INDEX('Data Entry'!$1:$1048576,MATCH($A1867,'Data Entry'!$A:$A,0),MATCH(W$1&amp;"Before",'Data Entry'!$1:$1,0)))</f>
        <v>#N/A</v>
      </c>
      <c r="X1867" s="61" t="e">
        <f>IF(INDEX(Include!$1:$1048576,MATCH($A1867,Include!$A:$A,0),MATCH(X$1,Include!$1:$1,0))=0,
"", INDEX('Data Entry'!$1:$1048576,MATCH($A1867,'Data Entry'!$A:$A,0),MATCH(X$1&amp;"Before",'Data Entry'!$1:$1,0)))</f>
        <v>#N/A</v>
      </c>
      <c r="Y1867" s="61" t="e">
        <f>IF(INDEX(Include!$1:$1048576,MATCH($A1867,Include!$A:$A,0),MATCH(Y$1,Include!$1:$1,0))=0,
"", INDEX('Data Entry'!$1:$1048576,MATCH($A1867,'Data Entry'!$A:$A,0),MATCH(Y$1&amp;"Before",'Data Entry'!$1:$1,0)))</f>
        <v>#N/A</v>
      </c>
      <c r="Z1867" s="61" t="e">
        <f>IF(INDEX(Include!$1:$1048576,MATCH($A1867,Include!$A:$A,0),MATCH(Z$1,Include!$1:$1,0))=0,
"", INDEX('Data Entry'!$1:$1048576,MATCH($A1867,'Data Entry'!$A:$A,0),MATCH(Z$1&amp;"Before",'Data Entry'!$1:$1,0)))</f>
        <v>#N/A</v>
      </c>
      <c r="AA1867" s="61" t="e">
        <f>IF(INDEX(Include!$1:$1048576,MATCH($A1867,Include!$A:$A,0),MATCH(AA$1,Include!$1:$1,0))=0,
"", INDEX('Data Entry'!$1:$1048576,MATCH($A1867,'Data Entry'!$A:$A,0),MATCH(AA$1&amp;"Before",'Data Entry'!$1:$1,0)))</f>
        <v>#N/A</v>
      </c>
      <c r="AB1867" s="61" t="e">
        <f>IF(INDEX(Include!$1:$1048576,MATCH($A1867,Include!$A:$A,0),MATCH(AB$1,Include!$1:$1,0))=0,
"", INDEX('Data Entry'!$1:$1048576,MATCH($A1867,'Data Entry'!$A:$A,0),MATCH(AB$1&amp;"Before",'Data Entry'!$1:$1,0)))</f>
        <v>#N/A</v>
      </c>
      <c r="AC1867" s="61" t="e">
        <f>IF(INDEX(Include!$1:$1048576,MATCH($A1867,Include!$A:$A,0),MATCH(AC$1,Include!$1:$1,0))=0,
"", INDEX('Data Entry'!$1:$1048576,MATCH($A1867,'Data Entry'!$A:$A,0),MATCH(AC$1&amp;"Before",'Data Entry'!$1:$1,0)))</f>
        <v>#N/A</v>
      </c>
      <c r="AD1867" s="61" t="e">
        <f>IF(INDEX(Include!$1:$1048576,MATCH($A1867,Include!$A:$A,0),MATCH(AD$1,Include!$1:$1,0))=0,
"", INDEX('Data Entry'!$1:$1048576,MATCH($A1867,'Data Entry'!$A:$A,0),MATCH(AD$1&amp;"Before",'Data Entry'!$1:$1,0)))</f>
        <v>#N/A</v>
      </c>
      <c r="AE1867" s="61" t="e">
        <f>IF(INDEX(Include!$1:$1048576,MATCH($A1867,Include!$A:$A,0),MATCH(AE$1,Include!$1:$1,0))=0,
"", INDEX('Data Entry'!$1:$1048576,MATCH($A1867,'Data Entry'!$A:$A,0),MATCH(AE$1&amp;"Before",'Data Entry'!$1:$1,0)))</f>
        <v>#N/A</v>
      </c>
      <c r="AF1867" s="61" t="e">
        <f>IF(INDEX(Include!$1:$1048576,MATCH($A1867,Include!$A:$A,0),MATCH(AF$1,Include!$1:$1,0))=0,
"", INDEX('Data Entry'!$1:$1048576,MATCH($A1867,'Data Entry'!$A:$A,0),MATCH(AF$1&amp;"Before",'Data Entry'!$1:$1,0)))</f>
        <v>#N/A</v>
      </c>
      <c r="AG1867" s="61" t="e">
        <f>IF(INDEX(Include!$1:$1048576,MATCH($A1867,Include!$A:$A,0),MATCH(AG$1,Include!$1:$1,0))=0,
"", INDEX('Data Entry'!$1:$1048576,MATCH($A1867,'Data Entry'!$A:$A,0),MATCH(AG$1&amp;"Before",'Data Entry'!$1:$1,0)))</f>
        <v>#N/A</v>
      </c>
      <c r="AH1867" s="61" t="e">
        <f>IF(INDEX(Include!$1:$1048576,MATCH($A1867,Include!$A:$A,0),MATCH(AH$1,Include!$1:$1,0))=0,
"", INDEX('Data Entry'!$1:$1048576,MATCH($A1867,'Data Entry'!$A:$A,0),MATCH(AH$1&amp;"Before",'Data Entry'!$1:$1,0)))</f>
        <v>#N/A</v>
      </c>
      <c r="AI1867" s="61" t="e">
        <f>IF(INDEX(Include!$1:$1048576,MATCH($A1867,Include!$A:$A,0),MATCH(AI$1,Include!$1:$1,0))=0,
"", INDEX('Data Entry'!$1:$1048576,MATCH($A1867,'Data Entry'!$A:$A,0),MATCH(AI$1&amp;"Before",'Data Entry'!$1:$1,0)))</f>
        <v>#N/A</v>
      </c>
      <c r="AJ1867" s="61" t="e">
        <f>IF(INDEX(Include!$1:$1048576,MATCH($A1867,Include!$A:$A,0),MATCH(AJ$1,Include!$1:$1,0))=0,
"", INDEX('Data Entry'!$1:$1048576,MATCH($A1867,'Data Entry'!$A:$A,0),MATCH(AJ$1&amp;"Before",'Data Entry'!$1:$1,0)))</f>
        <v>#N/A</v>
      </c>
      <c r="AK1867" s="61" t="str">
        <f>IF(INDEX(Include!$1:$1048576,MATCH($A1867,Include!$A:$A,0),MATCH(AK$1,Include!$1:$1,0))=0,
"",
INDEX('Data Entry'!$1:$1048576,MATCH($A1867,'Data Entry'!$A:$A,0),MATCH(AK$1&amp;"Before",'Data Entry'!$1:$1,0)))</f>
        <v/>
      </c>
    </row>
    <row r="1868" spans="1:37" x14ac:dyDescent="0.35">
      <c r="A1868" s="70">
        <f>'Data Entry'!A1872</f>
        <v>1867</v>
      </c>
      <c r="B1868" s="61" t="str">
        <f>IF(INDEX(Include!$1:$1048576,MATCH($A1868,Include!$A:$A,0),MATCH(B$1,Include!$1:$1,0))=0,
"", INDEX('Data Entry'!$1:$1048576,MATCH($A1868,'Data Entry'!$A:$A,0),MATCH(B$1&amp;"Before",'Data Entry'!$1:$1,0)))</f>
        <v/>
      </c>
      <c r="C1868" s="61" t="str">
        <f>IF(INDEX(Include!$1:$1048576,MATCH($A1868,Include!$A:$A,0),MATCH(C$1,Include!$1:$1,0))=0,
"", INDEX('Data Entry'!$1:$1048576,MATCH($A1868,'Data Entry'!$A:$A,0),MATCH(C$1&amp;"Before",'Data Entry'!$1:$1,0)))</f>
        <v/>
      </c>
      <c r="D1868" s="61" t="str">
        <f>IF(INDEX(Include!$1:$1048576,MATCH($A1868,Include!$A:$A,0),MATCH(D$1,Include!$1:$1,0))=0,
"", INDEX('Data Entry'!$1:$1048576,MATCH($A1868,'Data Entry'!$A:$A,0),MATCH(D$1&amp;"Before",'Data Entry'!$1:$1,0)))</f>
        <v/>
      </c>
      <c r="E1868" s="61" t="str">
        <f>IF(INDEX(Include!$1:$1048576,MATCH($A1868,Include!$A:$A,0),MATCH(E$1,Include!$1:$1,0))=0,
"", INDEX('Data Entry'!$1:$1048576,MATCH($A1868,'Data Entry'!$A:$A,0),MATCH(E$1&amp;"Before",'Data Entry'!$1:$1,0)))</f>
        <v/>
      </c>
      <c r="F1868" s="61" t="str">
        <f>IF(INDEX(Include!$1:$1048576,MATCH($A1868,Include!$A:$A,0),MATCH(F$1,Include!$1:$1,0))=0,
"", INDEX('Data Entry'!$1:$1048576,MATCH($A1868,'Data Entry'!$A:$A,0),MATCH(F$1&amp;"Before",'Data Entry'!$1:$1,0)))</f>
        <v/>
      </c>
      <c r="G1868" s="61" t="str">
        <f>IF(INDEX(Include!$1:$1048576,MATCH($A1868,Include!$A:$A,0),MATCH(G$1,Include!$1:$1,0))=0,
"", INDEX('Data Entry'!$1:$1048576,MATCH($A1868,'Data Entry'!$A:$A,0),MATCH(G$1&amp;"Before",'Data Entry'!$1:$1,0)))</f>
        <v/>
      </c>
      <c r="H1868" s="61" t="str">
        <f>IF(INDEX(Include!$1:$1048576,MATCH($A1868,Include!$A:$A,0),MATCH(H$1,Include!$1:$1,0))=0,
"", INDEX('Data Entry'!$1:$1048576,MATCH($A1868,'Data Entry'!$A:$A,0),MATCH(H$1&amp;"Before",'Data Entry'!$1:$1,0)))</f>
        <v/>
      </c>
      <c r="I1868" s="61" t="str">
        <f>IF(INDEX(Include!$1:$1048576,MATCH($A1868,Include!$A:$A,0),MATCH(I$1,Include!$1:$1,0))=0,
"", INDEX('Data Entry'!$1:$1048576,MATCH($A1868,'Data Entry'!$A:$A,0),MATCH(I$1&amp;"Before",'Data Entry'!$1:$1,0)))</f>
        <v/>
      </c>
      <c r="J1868" s="61" t="str">
        <f>IF(INDEX(Include!$1:$1048576,MATCH($A1868,Include!$A:$A,0),MATCH(J$1,Include!$1:$1,0))=0,
"", INDEX('Data Entry'!$1:$1048576,MATCH($A1868,'Data Entry'!$A:$A,0),MATCH(J$1&amp;"Before",'Data Entry'!$1:$1,0)))</f>
        <v/>
      </c>
      <c r="K1868" s="61" t="str">
        <f>IF(INDEX(Include!$1:$1048576,MATCH($A1868,Include!$A:$A,0),MATCH(K$1,Include!$1:$1,0))=0,
"", INDEX('Data Entry'!$1:$1048576,MATCH($A1868,'Data Entry'!$A:$A,0),MATCH(K$1&amp;"Before",'Data Entry'!$1:$1,0)))</f>
        <v/>
      </c>
      <c r="L1868" s="61" t="str">
        <f>IF(INDEX(Include!$1:$1048576,MATCH($A1868,Include!$A:$A,0),MATCH(L$1,Include!$1:$1,0))=0,
"", INDEX('Data Entry'!$1:$1048576,MATCH($A1868,'Data Entry'!$A:$A,0),MATCH(L$1&amp;"Before",'Data Entry'!$1:$1,0)))</f>
        <v/>
      </c>
      <c r="M1868" s="61" t="str">
        <f>IF(INDEX(Include!$1:$1048576,MATCH($A1868,Include!$A:$A,0),MATCH(M$1,Include!$1:$1,0))=0,
"", INDEX('Data Entry'!$1:$1048576,MATCH($A1868,'Data Entry'!$A:$A,0),MATCH(M$1&amp;"Before",'Data Entry'!$1:$1,0)))</f>
        <v/>
      </c>
      <c r="N1868" s="61" t="str">
        <f>IF(INDEX(Include!$1:$1048576,MATCH($A1868,Include!$A:$A,0),MATCH(N$1,Include!$1:$1,0))=0,
"", INDEX('Data Entry'!$1:$1048576,MATCH($A1868,'Data Entry'!$A:$A,0),MATCH(N$1&amp;"Before",'Data Entry'!$1:$1,0)))</f>
        <v/>
      </c>
      <c r="O1868" s="61" t="str">
        <f>IF(INDEX(Include!$1:$1048576,MATCH($A1868,Include!$A:$A,0),MATCH(O$1,Include!$1:$1,0))=0,
"", INDEX('Data Entry'!$1:$1048576,MATCH($A1868,'Data Entry'!$A:$A,0),MATCH(O$1&amp;"Before",'Data Entry'!$1:$1,0)))</f>
        <v/>
      </c>
      <c r="P1868" s="61" t="str">
        <f>IF(INDEX(Include!$1:$1048576,MATCH($A1868,Include!$A:$A,0),MATCH(P$1,Include!$1:$1,0))=0,
"", INDEX('Data Entry'!$1:$1048576,MATCH($A1868,'Data Entry'!$A:$A,0),MATCH(P$1&amp;"Before",'Data Entry'!$1:$1,0)))</f>
        <v/>
      </c>
      <c r="Q1868" s="61" t="str">
        <f>IF(INDEX(Include!$1:$1048576,MATCH($A1868,Include!$A:$A,0),MATCH(Q$1,Include!$1:$1,0))=0,
"", INDEX('Data Entry'!$1:$1048576,MATCH($A1868,'Data Entry'!$A:$A,0),MATCH(Q$1&amp;"Before",'Data Entry'!$1:$1,0)))</f>
        <v/>
      </c>
      <c r="R1868" s="61" t="str">
        <f>IF(INDEX(Include!$1:$1048576,MATCH($A1868,Include!$A:$A,0),MATCH(R$1,Include!$1:$1,0))=0,
"", INDEX('Data Entry'!$1:$1048576,MATCH($A1868,'Data Entry'!$A:$A,0),MATCH(R$1&amp;"Before",'Data Entry'!$1:$1,0)))</f>
        <v/>
      </c>
      <c r="S1868" s="61" t="e">
        <f>IF(INDEX(Include!$1:$1048576,MATCH($A1868,Include!$A:$A,0),MATCH(S$1,Include!$1:$1,0))=0,
"", INDEX('Data Entry'!$1:$1048576,MATCH($A1868,'Data Entry'!$A:$A,0),MATCH(S$1&amp;"Before",'Data Entry'!$1:$1,0)))</f>
        <v>#N/A</v>
      </c>
      <c r="T1868" s="61" t="e">
        <f>IF(INDEX(Include!$1:$1048576,MATCH($A1868,Include!$A:$A,0),MATCH(T$1,Include!$1:$1,0))=0,
"", INDEX('Data Entry'!$1:$1048576,MATCH($A1868,'Data Entry'!$A:$A,0),MATCH(T$1&amp;"Before",'Data Entry'!$1:$1,0)))</f>
        <v>#N/A</v>
      </c>
      <c r="U1868" s="61" t="e">
        <f>IF(INDEX(Include!$1:$1048576,MATCH($A1868,Include!$A:$A,0),MATCH(U$1,Include!$1:$1,0))=0,
"", INDEX('Data Entry'!$1:$1048576,MATCH($A1868,'Data Entry'!$A:$A,0),MATCH(U$1&amp;"Before",'Data Entry'!$1:$1,0)))</f>
        <v>#N/A</v>
      </c>
      <c r="V1868" s="61" t="e">
        <f>IF(INDEX(Include!$1:$1048576,MATCH($A1868,Include!$A:$A,0),MATCH(V$1,Include!$1:$1,0))=0,
"", INDEX('Data Entry'!$1:$1048576,MATCH($A1868,'Data Entry'!$A:$A,0),MATCH(V$1&amp;"Before",'Data Entry'!$1:$1,0)))</f>
        <v>#N/A</v>
      </c>
      <c r="W1868" s="61" t="e">
        <f>IF(INDEX(Include!$1:$1048576,MATCH($A1868,Include!$A:$A,0),MATCH(W$1,Include!$1:$1,0))=0,
"", INDEX('Data Entry'!$1:$1048576,MATCH($A1868,'Data Entry'!$A:$A,0),MATCH(W$1&amp;"Before",'Data Entry'!$1:$1,0)))</f>
        <v>#N/A</v>
      </c>
      <c r="X1868" s="61" t="e">
        <f>IF(INDEX(Include!$1:$1048576,MATCH($A1868,Include!$A:$A,0),MATCH(X$1,Include!$1:$1,0))=0,
"", INDEX('Data Entry'!$1:$1048576,MATCH($A1868,'Data Entry'!$A:$A,0),MATCH(X$1&amp;"Before",'Data Entry'!$1:$1,0)))</f>
        <v>#N/A</v>
      </c>
      <c r="Y1868" s="61" t="e">
        <f>IF(INDEX(Include!$1:$1048576,MATCH($A1868,Include!$A:$A,0),MATCH(Y$1,Include!$1:$1,0))=0,
"", INDEX('Data Entry'!$1:$1048576,MATCH($A1868,'Data Entry'!$A:$A,0),MATCH(Y$1&amp;"Before",'Data Entry'!$1:$1,0)))</f>
        <v>#N/A</v>
      </c>
      <c r="Z1868" s="61" t="e">
        <f>IF(INDEX(Include!$1:$1048576,MATCH($A1868,Include!$A:$A,0),MATCH(Z$1,Include!$1:$1,0))=0,
"", INDEX('Data Entry'!$1:$1048576,MATCH($A1868,'Data Entry'!$A:$A,0),MATCH(Z$1&amp;"Before",'Data Entry'!$1:$1,0)))</f>
        <v>#N/A</v>
      </c>
      <c r="AA1868" s="61" t="e">
        <f>IF(INDEX(Include!$1:$1048576,MATCH($A1868,Include!$A:$A,0),MATCH(AA$1,Include!$1:$1,0))=0,
"", INDEX('Data Entry'!$1:$1048576,MATCH($A1868,'Data Entry'!$A:$A,0),MATCH(AA$1&amp;"Before",'Data Entry'!$1:$1,0)))</f>
        <v>#N/A</v>
      </c>
      <c r="AB1868" s="61" t="e">
        <f>IF(INDEX(Include!$1:$1048576,MATCH($A1868,Include!$A:$A,0),MATCH(AB$1,Include!$1:$1,0))=0,
"", INDEX('Data Entry'!$1:$1048576,MATCH($A1868,'Data Entry'!$A:$A,0),MATCH(AB$1&amp;"Before",'Data Entry'!$1:$1,0)))</f>
        <v>#N/A</v>
      </c>
      <c r="AC1868" s="61" t="e">
        <f>IF(INDEX(Include!$1:$1048576,MATCH($A1868,Include!$A:$A,0),MATCH(AC$1,Include!$1:$1,0))=0,
"", INDEX('Data Entry'!$1:$1048576,MATCH($A1868,'Data Entry'!$A:$A,0),MATCH(AC$1&amp;"Before",'Data Entry'!$1:$1,0)))</f>
        <v>#N/A</v>
      </c>
      <c r="AD1868" s="61" t="e">
        <f>IF(INDEX(Include!$1:$1048576,MATCH($A1868,Include!$A:$A,0),MATCH(AD$1,Include!$1:$1,0))=0,
"", INDEX('Data Entry'!$1:$1048576,MATCH($A1868,'Data Entry'!$A:$A,0),MATCH(AD$1&amp;"Before",'Data Entry'!$1:$1,0)))</f>
        <v>#N/A</v>
      </c>
      <c r="AE1868" s="61" t="e">
        <f>IF(INDEX(Include!$1:$1048576,MATCH($A1868,Include!$A:$A,0),MATCH(AE$1,Include!$1:$1,0))=0,
"", INDEX('Data Entry'!$1:$1048576,MATCH($A1868,'Data Entry'!$A:$A,0),MATCH(AE$1&amp;"Before",'Data Entry'!$1:$1,0)))</f>
        <v>#N/A</v>
      </c>
      <c r="AF1868" s="61" t="e">
        <f>IF(INDEX(Include!$1:$1048576,MATCH($A1868,Include!$A:$A,0),MATCH(AF$1,Include!$1:$1,0))=0,
"", INDEX('Data Entry'!$1:$1048576,MATCH($A1868,'Data Entry'!$A:$A,0),MATCH(AF$1&amp;"Before",'Data Entry'!$1:$1,0)))</f>
        <v>#N/A</v>
      </c>
      <c r="AG1868" s="61" t="e">
        <f>IF(INDEX(Include!$1:$1048576,MATCH($A1868,Include!$A:$A,0),MATCH(AG$1,Include!$1:$1,0))=0,
"", INDEX('Data Entry'!$1:$1048576,MATCH($A1868,'Data Entry'!$A:$A,0),MATCH(AG$1&amp;"Before",'Data Entry'!$1:$1,0)))</f>
        <v>#N/A</v>
      </c>
      <c r="AH1868" s="61" t="e">
        <f>IF(INDEX(Include!$1:$1048576,MATCH($A1868,Include!$A:$A,0),MATCH(AH$1,Include!$1:$1,0))=0,
"", INDEX('Data Entry'!$1:$1048576,MATCH($A1868,'Data Entry'!$A:$A,0),MATCH(AH$1&amp;"Before",'Data Entry'!$1:$1,0)))</f>
        <v>#N/A</v>
      </c>
      <c r="AI1868" s="61" t="e">
        <f>IF(INDEX(Include!$1:$1048576,MATCH($A1868,Include!$A:$A,0),MATCH(AI$1,Include!$1:$1,0))=0,
"", INDEX('Data Entry'!$1:$1048576,MATCH($A1868,'Data Entry'!$A:$A,0),MATCH(AI$1&amp;"Before",'Data Entry'!$1:$1,0)))</f>
        <v>#N/A</v>
      </c>
      <c r="AJ1868" s="61" t="e">
        <f>IF(INDEX(Include!$1:$1048576,MATCH($A1868,Include!$A:$A,0),MATCH(AJ$1,Include!$1:$1,0))=0,
"", INDEX('Data Entry'!$1:$1048576,MATCH($A1868,'Data Entry'!$A:$A,0),MATCH(AJ$1&amp;"Before",'Data Entry'!$1:$1,0)))</f>
        <v>#N/A</v>
      </c>
      <c r="AK1868" s="61" t="str">
        <f>IF(INDEX(Include!$1:$1048576,MATCH($A1868,Include!$A:$A,0),MATCH(AK$1,Include!$1:$1,0))=0,
"",
INDEX('Data Entry'!$1:$1048576,MATCH($A1868,'Data Entry'!$A:$A,0),MATCH(AK$1&amp;"Before",'Data Entry'!$1:$1,0)))</f>
        <v/>
      </c>
    </row>
    <row r="1869" spans="1:37" x14ac:dyDescent="0.35">
      <c r="A1869" s="70">
        <f>'Data Entry'!A1873</f>
        <v>1868</v>
      </c>
      <c r="B1869" s="61" t="str">
        <f>IF(INDEX(Include!$1:$1048576,MATCH($A1869,Include!$A:$A,0),MATCH(B$1,Include!$1:$1,0))=0,
"", INDEX('Data Entry'!$1:$1048576,MATCH($A1869,'Data Entry'!$A:$A,0),MATCH(B$1&amp;"Before",'Data Entry'!$1:$1,0)))</f>
        <v/>
      </c>
      <c r="C1869" s="61" t="str">
        <f>IF(INDEX(Include!$1:$1048576,MATCH($A1869,Include!$A:$A,0),MATCH(C$1,Include!$1:$1,0))=0,
"", INDEX('Data Entry'!$1:$1048576,MATCH($A1869,'Data Entry'!$A:$A,0),MATCH(C$1&amp;"Before",'Data Entry'!$1:$1,0)))</f>
        <v/>
      </c>
      <c r="D1869" s="61" t="str">
        <f>IF(INDEX(Include!$1:$1048576,MATCH($A1869,Include!$A:$A,0),MATCH(D$1,Include!$1:$1,0))=0,
"", INDEX('Data Entry'!$1:$1048576,MATCH($A1869,'Data Entry'!$A:$A,0),MATCH(D$1&amp;"Before",'Data Entry'!$1:$1,0)))</f>
        <v/>
      </c>
      <c r="E1869" s="61" t="str">
        <f>IF(INDEX(Include!$1:$1048576,MATCH($A1869,Include!$A:$A,0),MATCH(E$1,Include!$1:$1,0))=0,
"", INDEX('Data Entry'!$1:$1048576,MATCH($A1869,'Data Entry'!$A:$A,0),MATCH(E$1&amp;"Before",'Data Entry'!$1:$1,0)))</f>
        <v/>
      </c>
      <c r="F1869" s="61" t="str">
        <f>IF(INDEX(Include!$1:$1048576,MATCH($A1869,Include!$A:$A,0),MATCH(F$1,Include!$1:$1,0))=0,
"", INDEX('Data Entry'!$1:$1048576,MATCH($A1869,'Data Entry'!$A:$A,0),MATCH(F$1&amp;"Before",'Data Entry'!$1:$1,0)))</f>
        <v/>
      </c>
      <c r="G1869" s="61" t="str">
        <f>IF(INDEX(Include!$1:$1048576,MATCH($A1869,Include!$A:$A,0),MATCH(G$1,Include!$1:$1,0))=0,
"", INDEX('Data Entry'!$1:$1048576,MATCH($A1869,'Data Entry'!$A:$A,0),MATCH(G$1&amp;"Before",'Data Entry'!$1:$1,0)))</f>
        <v/>
      </c>
      <c r="H1869" s="61" t="str">
        <f>IF(INDEX(Include!$1:$1048576,MATCH($A1869,Include!$A:$A,0),MATCH(H$1,Include!$1:$1,0))=0,
"", INDEX('Data Entry'!$1:$1048576,MATCH($A1869,'Data Entry'!$A:$A,0),MATCH(H$1&amp;"Before",'Data Entry'!$1:$1,0)))</f>
        <v/>
      </c>
      <c r="I1869" s="61" t="str">
        <f>IF(INDEX(Include!$1:$1048576,MATCH($A1869,Include!$A:$A,0),MATCH(I$1,Include!$1:$1,0))=0,
"", INDEX('Data Entry'!$1:$1048576,MATCH($A1869,'Data Entry'!$A:$A,0),MATCH(I$1&amp;"Before",'Data Entry'!$1:$1,0)))</f>
        <v/>
      </c>
      <c r="J1869" s="61" t="str">
        <f>IF(INDEX(Include!$1:$1048576,MATCH($A1869,Include!$A:$A,0),MATCH(J$1,Include!$1:$1,0))=0,
"", INDEX('Data Entry'!$1:$1048576,MATCH($A1869,'Data Entry'!$A:$A,0),MATCH(J$1&amp;"Before",'Data Entry'!$1:$1,0)))</f>
        <v/>
      </c>
      <c r="K1869" s="61" t="str">
        <f>IF(INDEX(Include!$1:$1048576,MATCH($A1869,Include!$A:$A,0),MATCH(K$1,Include!$1:$1,0))=0,
"", INDEX('Data Entry'!$1:$1048576,MATCH($A1869,'Data Entry'!$A:$A,0),MATCH(K$1&amp;"Before",'Data Entry'!$1:$1,0)))</f>
        <v/>
      </c>
      <c r="L1869" s="61" t="str">
        <f>IF(INDEX(Include!$1:$1048576,MATCH($A1869,Include!$A:$A,0),MATCH(L$1,Include!$1:$1,0))=0,
"", INDEX('Data Entry'!$1:$1048576,MATCH($A1869,'Data Entry'!$A:$A,0),MATCH(L$1&amp;"Before",'Data Entry'!$1:$1,0)))</f>
        <v/>
      </c>
      <c r="M1869" s="61" t="str">
        <f>IF(INDEX(Include!$1:$1048576,MATCH($A1869,Include!$A:$A,0),MATCH(M$1,Include!$1:$1,0))=0,
"", INDEX('Data Entry'!$1:$1048576,MATCH($A1869,'Data Entry'!$A:$A,0),MATCH(M$1&amp;"Before",'Data Entry'!$1:$1,0)))</f>
        <v/>
      </c>
      <c r="N1869" s="61" t="str">
        <f>IF(INDEX(Include!$1:$1048576,MATCH($A1869,Include!$A:$A,0),MATCH(N$1,Include!$1:$1,0))=0,
"", INDEX('Data Entry'!$1:$1048576,MATCH($A1869,'Data Entry'!$A:$A,0),MATCH(N$1&amp;"Before",'Data Entry'!$1:$1,0)))</f>
        <v/>
      </c>
      <c r="O1869" s="61" t="str">
        <f>IF(INDEX(Include!$1:$1048576,MATCH($A1869,Include!$A:$A,0),MATCH(O$1,Include!$1:$1,0))=0,
"", INDEX('Data Entry'!$1:$1048576,MATCH($A1869,'Data Entry'!$A:$A,0),MATCH(O$1&amp;"Before",'Data Entry'!$1:$1,0)))</f>
        <v/>
      </c>
      <c r="P1869" s="61" t="str">
        <f>IF(INDEX(Include!$1:$1048576,MATCH($A1869,Include!$A:$A,0),MATCH(P$1,Include!$1:$1,0))=0,
"", INDEX('Data Entry'!$1:$1048576,MATCH($A1869,'Data Entry'!$A:$A,0),MATCH(P$1&amp;"Before",'Data Entry'!$1:$1,0)))</f>
        <v/>
      </c>
      <c r="Q1869" s="61" t="str">
        <f>IF(INDEX(Include!$1:$1048576,MATCH($A1869,Include!$A:$A,0),MATCH(Q$1,Include!$1:$1,0))=0,
"", INDEX('Data Entry'!$1:$1048576,MATCH($A1869,'Data Entry'!$A:$A,0),MATCH(Q$1&amp;"Before",'Data Entry'!$1:$1,0)))</f>
        <v/>
      </c>
      <c r="R1869" s="61" t="str">
        <f>IF(INDEX(Include!$1:$1048576,MATCH($A1869,Include!$A:$A,0),MATCH(R$1,Include!$1:$1,0))=0,
"", INDEX('Data Entry'!$1:$1048576,MATCH($A1869,'Data Entry'!$A:$A,0),MATCH(R$1&amp;"Before",'Data Entry'!$1:$1,0)))</f>
        <v/>
      </c>
      <c r="S1869" s="61" t="e">
        <f>IF(INDEX(Include!$1:$1048576,MATCH($A1869,Include!$A:$A,0),MATCH(S$1,Include!$1:$1,0))=0,
"", INDEX('Data Entry'!$1:$1048576,MATCH($A1869,'Data Entry'!$A:$A,0),MATCH(S$1&amp;"Before",'Data Entry'!$1:$1,0)))</f>
        <v>#N/A</v>
      </c>
      <c r="T1869" s="61" t="e">
        <f>IF(INDEX(Include!$1:$1048576,MATCH($A1869,Include!$A:$A,0),MATCH(T$1,Include!$1:$1,0))=0,
"", INDEX('Data Entry'!$1:$1048576,MATCH($A1869,'Data Entry'!$A:$A,0),MATCH(T$1&amp;"Before",'Data Entry'!$1:$1,0)))</f>
        <v>#N/A</v>
      </c>
      <c r="U1869" s="61" t="e">
        <f>IF(INDEX(Include!$1:$1048576,MATCH($A1869,Include!$A:$A,0),MATCH(U$1,Include!$1:$1,0))=0,
"", INDEX('Data Entry'!$1:$1048576,MATCH($A1869,'Data Entry'!$A:$A,0),MATCH(U$1&amp;"Before",'Data Entry'!$1:$1,0)))</f>
        <v>#N/A</v>
      </c>
      <c r="V1869" s="61" t="e">
        <f>IF(INDEX(Include!$1:$1048576,MATCH($A1869,Include!$A:$A,0),MATCH(V$1,Include!$1:$1,0))=0,
"", INDEX('Data Entry'!$1:$1048576,MATCH($A1869,'Data Entry'!$A:$A,0),MATCH(V$1&amp;"Before",'Data Entry'!$1:$1,0)))</f>
        <v>#N/A</v>
      </c>
      <c r="W1869" s="61" t="e">
        <f>IF(INDEX(Include!$1:$1048576,MATCH($A1869,Include!$A:$A,0),MATCH(W$1,Include!$1:$1,0))=0,
"", INDEX('Data Entry'!$1:$1048576,MATCH($A1869,'Data Entry'!$A:$A,0),MATCH(W$1&amp;"Before",'Data Entry'!$1:$1,0)))</f>
        <v>#N/A</v>
      </c>
      <c r="X1869" s="61" t="e">
        <f>IF(INDEX(Include!$1:$1048576,MATCH($A1869,Include!$A:$A,0),MATCH(X$1,Include!$1:$1,0))=0,
"", INDEX('Data Entry'!$1:$1048576,MATCH($A1869,'Data Entry'!$A:$A,0),MATCH(X$1&amp;"Before",'Data Entry'!$1:$1,0)))</f>
        <v>#N/A</v>
      </c>
      <c r="Y1869" s="61" t="e">
        <f>IF(INDEX(Include!$1:$1048576,MATCH($A1869,Include!$A:$A,0),MATCH(Y$1,Include!$1:$1,0))=0,
"", INDEX('Data Entry'!$1:$1048576,MATCH($A1869,'Data Entry'!$A:$A,0),MATCH(Y$1&amp;"Before",'Data Entry'!$1:$1,0)))</f>
        <v>#N/A</v>
      </c>
      <c r="Z1869" s="61" t="e">
        <f>IF(INDEX(Include!$1:$1048576,MATCH($A1869,Include!$A:$A,0),MATCH(Z$1,Include!$1:$1,0))=0,
"", INDEX('Data Entry'!$1:$1048576,MATCH($A1869,'Data Entry'!$A:$A,0),MATCH(Z$1&amp;"Before",'Data Entry'!$1:$1,0)))</f>
        <v>#N/A</v>
      </c>
      <c r="AA1869" s="61" t="e">
        <f>IF(INDEX(Include!$1:$1048576,MATCH($A1869,Include!$A:$A,0),MATCH(AA$1,Include!$1:$1,0))=0,
"", INDEX('Data Entry'!$1:$1048576,MATCH($A1869,'Data Entry'!$A:$A,0),MATCH(AA$1&amp;"Before",'Data Entry'!$1:$1,0)))</f>
        <v>#N/A</v>
      </c>
      <c r="AB1869" s="61" t="e">
        <f>IF(INDEX(Include!$1:$1048576,MATCH($A1869,Include!$A:$A,0),MATCH(AB$1,Include!$1:$1,0))=0,
"", INDEX('Data Entry'!$1:$1048576,MATCH($A1869,'Data Entry'!$A:$A,0),MATCH(AB$1&amp;"Before",'Data Entry'!$1:$1,0)))</f>
        <v>#N/A</v>
      </c>
      <c r="AC1869" s="61" t="e">
        <f>IF(INDEX(Include!$1:$1048576,MATCH($A1869,Include!$A:$A,0),MATCH(AC$1,Include!$1:$1,0))=0,
"", INDEX('Data Entry'!$1:$1048576,MATCH($A1869,'Data Entry'!$A:$A,0),MATCH(AC$1&amp;"Before",'Data Entry'!$1:$1,0)))</f>
        <v>#N/A</v>
      </c>
      <c r="AD1869" s="61" t="e">
        <f>IF(INDEX(Include!$1:$1048576,MATCH($A1869,Include!$A:$A,0),MATCH(AD$1,Include!$1:$1,0))=0,
"", INDEX('Data Entry'!$1:$1048576,MATCH($A1869,'Data Entry'!$A:$A,0),MATCH(AD$1&amp;"Before",'Data Entry'!$1:$1,0)))</f>
        <v>#N/A</v>
      </c>
      <c r="AE1869" s="61" t="e">
        <f>IF(INDEX(Include!$1:$1048576,MATCH($A1869,Include!$A:$A,0),MATCH(AE$1,Include!$1:$1,0))=0,
"", INDEX('Data Entry'!$1:$1048576,MATCH($A1869,'Data Entry'!$A:$A,0),MATCH(AE$1&amp;"Before",'Data Entry'!$1:$1,0)))</f>
        <v>#N/A</v>
      </c>
      <c r="AF1869" s="61" t="e">
        <f>IF(INDEX(Include!$1:$1048576,MATCH($A1869,Include!$A:$A,0),MATCH(AF$1,Include!$1:$1,0))=0,
"", INDEX('Data Entry'!$1:$1048576,MATCH($A1869,'Data Entry'!$A:$A,0),MATCH(AF$1&amp;"Before",'Data Entry'!$1:$1,0)))</f>
        <v>#N/A</v>
      </c>
      <c r="AG1869" s="61" t="e">
        <f>IF(INDEX(Include!$1:$1048576,MATCH($A1869,Include!$A:$A,0),MATCH(AG$1,Include!$1:$1,0))=0,
"", INDEX('Data Entry'!$1:$1048576,MATCH($A1869,'Data Entry'!$A:$A,0),MATCH(AG$1&amp;"Before",'Data Entry'!$1:$1,0)))</f>
        <v>#N/A</v>
      </c>
      <c r="AH1869" s="61" t="e">
        <f>IF(INDEX(Include!$1:$1048576,MATCH($A1869,Include!$A:$A,0),MATCH(AH$1,Include!$1:$1,0))=0,
"", INDEX('Data Entry'!$1:$1048576,MATCH($A1869,'Data Entry'!$A:$A,0),MATCH(AH$1&amp;"Before",'Data Entry'!$1:$1,0)))</f>
        <v>#N/A</v>
      </c>
      <c r="AI1869" s="61" t="e">
        <f>IF(INDEX(Include!$1:$1048576,MATCH($A1869,Include!$A:$A,0),MATCH(AI$1,Include!$1:$1,0))=0,
"", INDEX('Data Entry'!$1:$1048576,MATCH($A1869,'Data Entry'!$A:$A,0),MATCH(AI$1&amp;"Before",'Data Entry'!$1:$1,0)))</f>
        <v>#N/A</v>
      </c>
      <c r="AJ1869" s="61" t="e">
        <f>IF(INDEX(Include!$1:$1048576,MATCH($A1869,Include!$A:$A,0),MATCH(AJ$1,Include!$1:$1,0))=0,
"", INDEX('Data Entry'!$1:$1048576,MATCH($A1869,'Data Entry'!$A:$A,0),MATCH(AJ$1&amp;"Before",'Data Entry'!$1:$1,0)))</f>
        <v>#N/A</v>
      </c>
      <c r="AK1869" s="61" t="str">
        <f>IF(INDEX(Include!$1:$1048576,MATCH($A1869,Include!$A:$A,0),MATCH(AK$1,Include!$1:$1,0))=0,
"",
INDEX('Data Entry'!$1:$1048576,MATCH($A1869,'Data Entry'!$A:$A,0),MATCH(AK$1&amp;"Before",'Data Entry'!$1:$1,0)))</f>
        <v/>
      </c>
    </row>
    <row r="1870" spans="1:37" x14ac:dyDescent="0.35">
      <c r="A1870" s="70">
        <f>'Data Entry'!A1874</f>
        <v>1869</v>
      </c>
      <c r="B1870" s="61" t="str">
        <f>IF(INDEX(Include!$1:$1048576,MATCH($A1870,Include!$A:$A,0),MATCH(B$1,Include!$1:$1,0))=0,
"", INDEX('Data Entry'!$1:$1048576,MATCH($A1870,'Data Entry'!$A:$A,0),MATCH(B$1&amp;"Before",'Data Entry'!$1:$1,0)))</f>
        <v/>
      </c>
      <c r="C1870" s="61" t="str">
        <f>IF(INDEX(Include!$1:$1048576,MATCH($A1870,Include!$A:$A,0),MATCH(C$1,Include!$1:$1,0))=0,
"", INDEX('Data Entry'!$1:$1048576,MATCH($A1870,'Data Entry'!$A:$A,0),MATCH(C$1&amp;"Before",'Data Entry'!$1:$1,0)))</f>
        <v/>
      </c>
      <c r="D1870" s="61" t="str">
        <f>IF(INDEX(Include!$1:$1048576,MATCH($A1870,Include!$A:$A,0),MATCH(D$1,Include!$1:$1,0))=0,
"", INDEX('Data Entry'!$1:$1048576,MATCH($A1870,'Data Entry'!$A:$A,0),MATCH(D$1&amp;"Before",'Data Entry'!$1:$1,0)))</f>
        <v/>
      </c>
      <c r="E1870" s="61" t="str">
        <f>IF(INDEX(Include!$1:$1048576,MATCH($A1870,Include!$A:$A,0),MATCH(E$1,Include!$1:$1,0))=0,
"", INDEX('Data Entry'!$1:$1048576,MATCH($A1870,'Data Entry'!$A:$A,0),MATCH(E$1&amp;"Before",'Data Entry'!$1:$1,0)))</f>
        <v/>
      </c>
      <c r="F1870" s="61" t="str">
        <f>IF(INDEX(Include!$1:$1048576,MATCH($A1870,Include!$A:$A,0),MATCH(F$1,Include!$1:$1,0))=0,
"", INDEX('Data Entry'!$1:$1048576,MATCH($A1870,'Data Entry'!$A:$A,0),MATCH(F$1&amp;"Before",'Data Entry'!$1:$1,0)))</f>
        <v/>
      </c>
      <c r="G1870" s="61" t="str">
        <f>IF(INDEX(Include!$1:$1048576,MATCH($A1870,Include!$A:$A,0),MATCH(G$1,Include!$1:$1,0))=0,
"", INDEX('Data Entry'!$1:$1048576,MATCH($A1870,'Data Entry'!$A:$A,0),MATCH(G$1&amp;"Before",'Data Entry'!$1:$1,0)))</f>
        <v/>
      </c>
      <c r="H1870" s="61" t="str">
        <f>IF(INDEX(Include!$1:$1048576,MATCH($A1870,Include!$A:$A,0),MATCH(H$1,Include!$1:$1,0))=0,
"", INDEX('Data Entry'!$1:$1048576,MATCH($A1870,'Data Entry'!$A:$A,0),MATCH(H$1&amp;"Before",'Data Entry'!$1:$1,0)))</f>
        <v/>
      </c>
      <c r="I1870" s="61" t="str">
        <f>IF(INDEX(Include!$1:$1048576,MATCH($A1870,Include!$A:$A,0),MATCH(I$1,Include!$1:$1,0))=0,
"", INDEX('Data Entry'!$1:$1048576,MATCH($A1870,'Data Entry'!$A:$A,0),MATCH(I$1&amp;"Before",'Data Entry'!$1:$1,0)))</f>
        <v/>
      </c>
      <c r="J1870" s="61" t="str">
        <f>IF(INDEX(Include!$1:$1048576,MATCH($A1870,Include!$A:$A,0),MATCH(J$1,Include!$1:$1,0))=0,
"", INDEX('Data Entry'!$1:$1048576,MATCH($A1870,'Data Entry'!$A:$A,0),MATCH(J$1&amp;"Before",'Data Entry'!$1:$1,0)))</f>
        <v/>
      </c>
      <c r="K1870" s="61" t="str">
        <f>IF(INDEX(Include!$1:$1048576,MATCH($A1870,Include!$A:$A,0),MATCH(K$1,Include!$1:$1,0))=0,
"", INDEX('Data Entry'!$1:$1048576,MATCH($A1870,'Data Entry'!$A:$A,0),MATCH(K$1&amp;"Before",'Data Entry'!$1:$1,0)))</f>
        <v/>
      </c>
      <c r="L1870" s="61" t="str">
        <f>IF(INDEX(Include!$1:$1048576,MATCH($A1870,Include!$A:$A,0),MATCH(L$1,Include!$1:$1,0))=0,
"", INDEX('Data Entry'!$1:$1048576,MATCH($A1870,'Data Entry'!$A:$A,0),MATCH(L$1&amp;"Before",'Data Entry'!$1:$1,0)))</f>
        <v/>
      </c>
      <c r="M1870" s="61" t="str">
        <f>IF(INDEX(Include!$1:$1048576,MATCH($A1870,Include!$A:$A,0),MATCH(M$1,Include!$1:$1,0))=0,
"", INDEX('Data Entry'!$1:$1048576,MATCH($A1870,'Data Entry'!$A:$A,0),MATCH(M$1&amp;"Before",'Data Entry'!$1:$1,0)))</f>
        <v/>
      </c>
      <c r="N1870" s="61" t="str">
        <f>IF(INDEX(Include!$1:$1048576,MATCH($A1870,Include!$A:$A,0),MATCH(N$1,Include!$1:$1,0))=0,
"", INDEX('Data Entry'!$1:$1048576,MATCH($A1870,'Data Entry'!$A:$A,0),MATCH(N$1&amp;"Before",'Data Entry'!$1:$1,0)))</f>
        <v/>
      </c>
      <c r="O1870" s="61" t="str">
        <f>IF(INDEX(Include!$1:$1048576,MATCH($A1870,Include!$A:$A,0),MATCH(O$1,Include!$1:$1,0))=0,
"", INDEX('Data Entry'!$1:$1048576,MATCH($A1870,'Data Entry'!$A:$A,0),MATCH(O$1&amp;"Before",'Data Entry'!$1:$1,0)))</f>
        <v/>
      </c>
      <c r="P1870" s="61" t="str">
        <f>IF(INDEX(Include!$1:$1048576,MATCH($A1870,Include!$A:$A,0),MATCH(P$1,Include!$1:$1,0))=0,
"", INDEX('Data Entry'!$1:$1048576,MATCH($A1870,'Data Entry'!$A:$A,0),MATCH(P$1&amp;"Before",'Data Entry'!$1:$1,0)))</f>
        <v/>
      </c>
      <c r="Q1870" s="61" t="str">
        <f>IF(INDEX(Include!$1:$1048576,MATCH($A1870,Include!$A:$A,0),MATCH(Q$1,Include!$1:$1,0))=0,
"", INDEX('Data Entry'!$1:$1048576,MATCH($A1870,'Data Entry'!$A:$A,0),MATCH(Q$1&amp;"Before",'Data Entry'!$1:$1,0)))</f>
        <v/>
      </c>
      <c r="R1870" s="61" t="str">
        <f>IF(INDEX(Include!$1:$1048576,MATCH($A1870,Include!$A:$A,0),MATCH(R$1,Include!$1:$1,0))=0,
"", INDEX('Data Entry'!$1:$1048576,MATCH($A1870,'Data Entry'!$A:$A,0),MATCH(R$1&amp;"Before",'Data Entry'!$1:$1,0)))</f>
        <v/>
      </c>
      <c r="S1870" s="61" t="e">
        <f>IF(INDEX(Include!$1:$1048576,MATCH($A1870,Include!$A:$A,0),MATCH(S$1,Include!$1:$1,0))=0,
"", INDEX('Data Entry'!$1:$1048576,MATCH($A1870,'Data Entry'!$A:$A,0),MATCH(S$1&amp;"Before",'Data Entry'!$1:$1,0)))</f>
        <v>#N/A</v>
      </c>
      <c r="T1870" s="61" t="e">
        <f>IF(INDEX(Include!$1:$1048576,MATCH($A1870,Include!$A:$A,0),MATCH(T$1,Include!$1:$1,0))=0,
"", INDEX('Data Entry'!$1:$1048576,MATCH($A1870,'Data Entry'!$A:$A,0),MATCH(T$1&amp;"Before",'Data Entry'!$1:$1,0)))</f>
        <v>#N/A</v>
      </c>
      <c r="U1870" s="61" t="e">
        <f>IF(INDEX(Include!$1:$1048576,MATCH($A1870,Include!$A:$A,0),MATCH(U$1,Include!$1:$1,0))=0,
"", INDEX('Data Entry'!$1:$1048576,MATCH($A1870,'Data Entry'!$A:$A,0),MATCH(U$1&amp;"Before",'Data Entry'!$1:$1,0)))</f>
        <v>#N/A</v>
      </c>
      <c r="V1870" s="61" t="e">
        <f>IF(INDEX(Include!$1:$1048576,MATCH($A1870,Include!$A:$A,0),MATCH(V$1,Include!$1:$1,0))=0,
"", INDEX('Data Entry'!$1:$1048576,MATCH($A1870,'Data Entry'!$A:$A,0),MATCH(V$1&amp;"Before",'Data Entry'!$1:$1,0)))</f>
        <v>#N/A</v>
      </c>
      <c r="W1870" s="61" t="e">
        <f>IF(INDEX(Include!$1:$1048576,MATCH($A1870,Include!$A:$A,0),MATCH(W$1,Include!$1:$1,0))=0,
"", INDEX('Data Entry'!$1:$1048576,MATCH($A1870,'Data Entry'!$A:$A,0),MATCH(W$1&amp;"Before",'Data Entry'!$1:$1,0)))</f>
        <v>#N/A</v>
      </c>
      <c r="X1870" s="61" t="e">
        <f>IF(INDEX(Include!$1:$1048576,MATCH($A1870,Include!$A:$A,0),MATCH(X$1,Include!$1:$1,0))=0,
"", INDEX('Data Entry'!$1:$1048576,MATCH($A1870,'Data Entry'!$A:$A,0),MATCH(X$1&amp;"Before",'Data Entry'!$1:$1,0)))</f>
        <v>#N/A</v>
      </c>
      <c r="Y1870" s="61" t="e">
        <f>IF(INDEX(Include!$1:$1048576,MATCH($A1870,Include!$A:$A,0),MATCH(Y$1,Include!$1:$1,0))=0,
"", INDEX('Data Entry'!$1:$1048576,MATCH($A1870,'Data Entry'!$A:$A,0),MATCH(Y$1&amp;"Before",'Data Entry'!$1:$1,0)))</f>
        <v>#N/A</v>
      </c>
      <c r="Z1870" s="61" t="e">
        <f>IF(INDEX(Include!$1:$1048576,MATCH($A1870,Include!$A:$A,0),MATCH(Z$1,Include!$1:$1,0))=0,
"", INDEX('Data Entry'!$1:$1048576,MATCH($A1870,'Data Entry'!$A:$A,0),MATCH(Z$1&amp;"Before",'Data Entry'!$1:$1,0)))</f>
        <v>#N/A</v>
      </c>
      <c r="AA1870" s="61" t="e">
        <f>IF(INDEX(Include!$1:$1048576,MATCH($A1870,Include!$A:$A,0),MATCH(AA$1,Include!$1:$1,0))=0,
"", INDEX('Data Entry'!$1:$1048576,MATCH($A1870,'Data Entry'!$A:$A,0),MATCH(AA$1&amp;"Before",'Data Entry'!$1:$1,0)))</f>
        <v>#N/A</v>
      </c>
      <c r="AB1870" s="61" t="e">
        <f>IF(INDEX(Include!$1:$1048576,MATCH($A1870,Include!$A:$A,0),MATCH(AB$1,Include!$1:$1,0))=0,
"", INDEX('Data Entry'!$1:$1048576,MATCH($A1870,'Data Entry'!$A:$A,0),MATCH(AB$1&amp;"Before",'Data Entry'!$1:$1,0)))</f>
        <v>#N/A</v>
      </c>
      <c r="AC1870" s="61" t="e">
        <f>IF(INDEX(Include!$1:$1048576,MATCH($A1870,Include!$A:$A,0),MATCH(AC$1,Include!$1:$1,0))=0,
"", INDEX('Data Entry'!$1:$1048576,MATCH($A1870,'Data Entry'!$A:$A,0),MATCH(AC$1&amp;"Before",'Data Entry'!$1:$1,0)))</f>
        <v>#N/A</v>
      </c>
      <c r="AD1870" s="61" t="e">
        <f>IF(INDEX(Include!$1:$1048576,MATCH($A1870,Include!$A:$A,0),MATCH(AD$1,Include!$1:$1,0))=0,
"", INDEX('Data Entry'!$1:$1048576,MATCH($A1870,'Data Entry'!$A:$A,0),MATCH(AD$1&amp;"Before",'Data Entry'!$1:$1,0)))</f>
        <v>#N/A</v>
      </c>
      <c r="AE1870" s="61" t="e">
        <f>IF(INDEX(Include!$1:$1048576,MATCH($A1870,Include!$A:$A,0),MATCH(AE$1,Include!$1:$1,0))=0,
"", INDEX('Data Entry'!$1:$1048576,MATCH($A1870,'Data Entry'!$A:$A,0),MATCH(AE$1&amp;"Before",'Data Entry'!$1:$1,0)))</f>
        <v>#N/A</v>
      </c>
      <c r="AF1870" s="61" t="e">
        <f>IF(INDEX(Include!$1:$1048576,MATCH($A1870,Include!$A:$A,0),MATCH(AF$1,Include!$1:$1,0))=0,
"", INDEX('Data Entry'!$1:$1048576,MATCH($A1870,'Data Entry'!$A:$A,0),MATCH(AF$1&amp;"Before",'Data Entry'!$1:$1,0)))</f>
        <v>#N/A</v>
      </c>
      <c r="AG1870" s="61" t="e">
        <f>IF(INDEX(Include!$1:$1048576,MATCH($A1870,Include!$A:$A,0),MATCH(AG$1,Include!$1:$1,0))=0,
"", INDEX('Data Entry'!$1:$1048576,MATCH($A1870,'Data Entry'!$A:$A,0),MATCH(AG$1&amp;"Before",'Data Entry'!$1:$1,0)))</f>
        <v>#N/A</v>
      </c>
      <c r="AH1870" s="61" t="e">
        <f>IF(INDEX(Include!$1:$1048576,MATCH($A1870,Include!$A:$A,0),MATCH(AH$1,Include!$1:$1,0))=0,
"", INDEX('Data Entry'!$1:$1048576,MATCH($A1870,'Data Entry'!$A:$A,0),MATCH(AH$1&amp;"Before",'Data Entry'!$1:$1,0)))</f>
        <v>#N/A</v>
      </c>
      <c r="AI1870" s="61" t="e">
        <f>IF(INDEX(Include!$1:$1048576,MATCH($A1870,Include!$A:$A,0),MATCH(AI$1,Include!$1:$1,0))=0,
"", INDEX('Data Entry'!$1:$1048576,MATCH($A1870,'Data Entry'!$A:$A,0),MATCH(AI$1&amp;"Before",'Data Entry'!$1:$1,0)))</f>
        <v>#N/A</v>
      </c>
      <c r="AJ1870" s="61" t="e">
        <f>IF(INDEX(Include!$1:$1048576,MATCH($A1870,Include!$A:$A,0),MATCH(AJ$1,Include!$1:$1,0))=0,
"", INDEX('Data Entry'!$1:$1048576,MATCH($A1870,'Data Entry'!$A:$A,0),MATCH(AJ$1&amp;"Before",'Data Entry'!$1:$1,0)))</f>
        <v>#N/A</v>
      </c>
      <c r="AK1870" s="61" t="str">
        <f>IF(INDEX(Include!$1:$1048576,MATCH($A1870,Include!$A:$A,0),MATCH(AK$1,Include!$1:$1,0))=0,
"",
INDEX('Data Entry'!$1:$1048576,MATCH($A1870,'Data Entry'!$A:$A,0),MATCH(AK$1&amp;"Before",'Data Entry'!$1:$1,0)))</f>
        <v/>
      </c>
    </row>
    <row r="1871" spans="1:37" x14ac:dyDescent="0.35">
      <c r="A1871" s="70">
        <f>'Data Entry'!A1875</f>
        <v>1870</v>
      </c>
      <c r="B1871" s="61" t="str">
        <f>IF(INDEX(Include!$1:$1048576,MATCH($A1871,Include!$A:$A,0),MATCH(B$1,Include!$1:$1,0))=0,
"", INDEX('Data Entry'!$1:$1048576,MATCH($A1871,'Data Entry'!$A:$A,0),MATCH(B$1&amp;"Before",'Data Entry'!$1:$1,0)))</f>
        <v/>
      </c>
      <c r="C1871" s="61" t="str">
        <f>IF(INDEX(Include!$1:$1048576,MATCH($A1871,Include!$A:$A,0),MATCH(C$1,Include!$1:$1,0))=0,
"", INDEX('Data Entry'!$1:$1048576,MATCH($A1871,'Data Entry'!$A:$A,0),MATCH(C$1&amp;"Before",'Data Entry'!$1:$1,0)))</f>
        <v/>
      </c>
      <c r="D1871" s="61" t="str">
        <f>IF(INDEX(Include!$1:$1048576,MATCH($A1871,Include!$A:$A,0),MATCH(D$1,Include!$1:$1,0))=0,
"", INDEX('Data Entry'!$1:$1048576,MATCH($A1871,'Data Entry'!$A:$A,0),MATCH(D$1&amp;"Before",'Data Entry'!$1:$1,0)))</f>
        <v/>
      </c>
      <c r="E1871" s="61" t="str">
        <f>IF(INDEX(Include!$1:$1048576,MATCH($A1871,Include!$A:$A,0),MATCH(E$1,Include!$1:$1,0))=0,
"", INDEX('Data Entry'!$1:$1048576,MATCH($A1871,'Data Entry'!$A:$A,0),MATCH(E$1&amp;"Before",'Data Entry'!$1:$1,0)))</f>
        <v/>
      </c>
      <c r="F1871" s="61" t="str">
        <f>IF(INDEX(Include!$1:$1048576,MATCH($A1871,Include!$A:$A,0),MATCH(F$1,Include!$1:$1,0))=0,
"", INDEX('Data Entry'!$1:$1048576,MATCH($A1871,'Data Entry'!$A:$A,0),MATCH(F$1&amp;"Before",'Data Entry'!$1:$1,0)))</f>
        <v/>
      </c>
      <c r="G1871" s="61" t="str">
        <f>IF(INDEX(Include!$1:$1048576,MATCH($A1871,Include!$A:$A,0),MATCH(G$1,Include!$1:$1,0))=0,
"", INDEX('Data Entry'!$1:$1048576,MATCH($A1871,'Data Entry'!$A:$A,0),MATCH(G$1&amp;"Before",'Data Entry'!$1:$1,0)))</f>
        <v/>
      </c>
      <c r="H1871" s="61" t="str">
        <f>IF(INDEX(Include!$1:$1048576,MATCH($A1871,Include!$A:$A,0),MATCH(H$1,Include!$1:$1,0))=0,
"", INDEX('Data Entry'!$1:$1048576,MATCH($A1871,'Data Entry'!$A:$A,0),MATCH(H$1&amp;"Before",'Data Entry'!$1:$1,0)))</f>
        <v/>
      </c>
      <c r="I1871" s="61" t="str">
        <f>IF(INDEX(Include!$1:$1048576,MATCH($A1871,Include!$A:$A,0),MATCH(I$1,Include!$1:$1,0))=0,
"", INDEX('Data Entry'!$1:$1048576,MATCH($A1871,'Data Entry'!$A:$A,0),MATCH(I$1&amp;"Before",'Data Entry'!$1:$1,0)))</f>
        <v/>
      </c>
      <c r="J1871" s="61" t="str">
        <f>IF(INDEX(Include!$1:$1048576,MATCH($A1871,Include!$A:$A,0),MATCH(J$1,Include!$1:$1,0))=0,
"", INDEX('Data Entry'!$1:$1048576,MATCH($A1871,'Data Entry'!$A:$A,0),MATCH(J$1&amp;"Before",'Data Entry'!$1:$1,0)))</f>
        <v/>
      </c>
      <c r="K1871" s="61" t="str">
        <f>IF(INDEX(Include!$1:$1048576,MATCH($A1871,Include!$A:$A,0),MATCH(K$1,Include!$1:$1,0))=0,
"", INDEX('Data Entry'!$1:$1048576,MATCH($A1871,'Data Entry'!$A:$A,0),MATCH(K$1&amp;"Before",'Data Entry'!$1:$1,0)))</f>
        <v/>
      </c>
      <c r="L1871" s="61" t="str">
        <f>IF(INDEX(Include!$1:$1048576,MATCH($A1871,Include!$A:$A,0),MATCH(L$1,Include!$1:$1,0))=0,
"", INDEX('Data Entry'!$1:$1048576,MATCH($A1871,'Data Entry'!$A:$A,0),MATCH(L$1&amp;"Before",'Data Entry'!$1:$1,0)))</f>
        <v/>
      </c>
      <c r="M1871" s="61" t="str">
        <f>IF(INDEX(Include!$1:$1048576,MATCH($A1871,Include!$A:$A,0),MATCH(M$1,Include!$1:$1,0))=0,
"", INDEX('Data Entry'!$1:$1048576,MATCH($A1871,'Data Entry'!$A:$A,0),MATCH(M$1&amp;"Before",'Data Entry'!$1:$1,0)))</f>
        <v/>
      </c>
      <c r="N1871" s="61" t="str">
        <f>IF(INDEX(Include!$1:$1048576,MATCH($A1871,Include!$A:$A,0),MATCH(N$1,Include!$1:$1,0))=0,
"", INDEX('Data Entry'!$1:$1048576,MATCH($A1871,'Data Entry'!$A:$A,0),MATCH(N$1&amp;"Before",'Data Entry'!$1:$1,0)))</f>
        <v/>
      </c>
      <c r="O1871" s="61" t="str">
        <f>IF(INDEX(Include!$1:$1048576,MATCH($A1871,Include!$A:$A,0),MATCH(O$1,Include!$1:$1,0))=0,
"", INDEX('Data Entry'!$1:$1048576,MATCH($A1871,'Data Entry'!$A:$A,0),MATCH(O$1&amp;"Before",'Data Entry'!$1:$1,0)))</f>
        <v/>
      </c>
      <c r="P1871" s="61" t="str">
        <f>IF(INDEX(Include!$1:$1048576,MATCH($A1871,Include!$A:$A,0),MATCH(P$1,Include!$1:$1,0))=0,
"", INDEX('Data Entry'!$1:$1048576,MATCH($A1871,'Data Entry'!$A:$A,0),MATCH(P$1&amp;"Before",'Data Entry'!$1:$1,0)))</f>
        <v/>
      </c>
      <c r="Q1871" s="61" t="str">
        <f>IF(INDEX(Include!$1:$1048576,MATCH($A1871,Include!$A:$A,0),MATCH(Q$1,Include!$1:$1,0))=0,
"", INDEX('Data Entry'!$1:$1048576,MATCH($A1871,'Data Entry'!$A:$A,0),MATCH(Q$1&amp;"Before",'Data Entry'!$1:$1,0)))</f>
        <v/>
      </c>
      <c r="R1871" s="61" t="str">
        <f>IF(INDEX(Include!$1:$1048576,MATCH($A1871,Include!$A:$A,0),MATCH(R$1,Include!$1:$1,0))=0,
"", INDEX('Data Entry'!$1:$1048576,MATCH($A1871,'Data Entry'!$A:$A,0),MATCH(R$1&amp;"Before",'Data Entry'!$1:$1,0)))</f>
        <v/>
      </c>
      <c r="S1871" s="61" t="e">
        <f>IF(INDEX(Include!$1:$1048576,MATCH($A1871,Include!$A:$A,0),MATCH(S$1,Include!$1:$1,0))=0,
"", INDEX('Data Entry'!$1:$1048576,MATCH($A1871,'Data Entry'!$A:$A,0),MATCH(S$1&amp;"Before",'Data Entry'!$1:$1,0)))</f>
        <v>#N/A</v>
      </c>
      <c r="T1871" s="61" t="e">
        <f>IF(INDEX(Include!$1:$1048576,MATCH($A1871,Include!$A:$A,0),MATCH(T$1,Include!$1:$1,0))=0,
"", INDEX('Data Entry'!$1:$1048576,MATCH($A1871,'Data Entry'!$A:$A,0),MATCH(T$1&amp;"Before",'Data Entry'!$1:$1,0)))</f>
        <v>#N/A</v>
      </c>
      <c r="U1871" s="61" t="e">
        <f>IF(INDEX(Include!$1:$1048576,MATCH($A1871,Include!$A:$A,0),MATCH(U$1,Include!$1:$1,0))=0,
"", INDEX('Data Entry'!$1:$1048576,MATCH($A1871,'Data Entry'!$A:$A,0),MATCH(U$1&amp;"Before",'Data Entry'!$1:$1,0)))</f>
        <v>#N/A</v>
      </c>
      <c r="V1871" s="61" t="e">
        <f>IF(INDEX(Include!$1:$1048576,MATCH($A1871,Include!$A:$A,0),MATCH(V$1,Include!$1:$1,0))=0,
"", INDEX('Data Entry'!$1:$1048576,MATCH($A1871,'Data Entry'!$A:$A,0),MATCH(V$1&amp;"Before",'Data Entry'!$1:$1,0)))</f>
        <v>#N/A</v>
      </c>
      <c r="W1871" s="61" t="e">
        <f>IF(INDEX(Include!$1:$1048576,MATCH($A1871,Include!$A:$A,0),MATCH(W$1,Include!$1:$1,0))=0,
"", INDEX('Data Entry'!$1:$1048576,MATCH($A1871,'Data Entry'!$A:$A,0),MATCH(W$1&amp;"Before",'Data Entry'!$1:$1,0)))</f>
        <v>#N/A</v>
      </c>
      <c r="X1871" s="61" t="e">
        <f>IF(INDEX(Include!$1:$1048576,MATCH($A1871,Include!$A:$A,0),MATCH(X$1,Include!$1:$1,0))=0,
"", INDEX('Data Entry'!$1:$1048576,MATCH($A1871,'Data Entry'!$A:$A,0),MATCH(X$1&amp;"Before",'Data Entry'!$1:$1,0)))</f>
        <v>#N/A</v>
      </c>
      <c r="Y1871" s="61" t="e">
        <f>IF(INDEX(Include!$1:$1048576,MATCH($A1871,Include!$A:$A,0),MATCH(Y$1,Include!$1:$1,0))=0,
"", INDEX('Data Entry'!$1:$1048576,MATCH($A1871,'Data Entry'!$A:$A,0),MATCH(Y$1&amp;"Before",'Data Entry'!$1:$1,0)))</f>
        <v>#N/A</v>
      </c>
      <c r="Z1871" s="61" t="e">
        <f>IF(INDEX(Include!$1:$1048576,MATCH($A1871,Include!$A:$A,0),MATCH(Z$1,Include!$1:$1,0))=0,
"", INDEX('Data Entry'!$1:$1048576,MATCH($A1871,'Data Entry'!$A:$A,0),MATCH(Z$1&amp;"Before",'Data Entry'!$1:$1,0)))</f>
        <v>#N/A</v>
      </c>
      <c r="AA1871" s="61" t="e">
        <f>IF(INDEX(Include!$1:$1048576,MATCH($A1871,Include!$A:$A,0),MATCH(AA$1,Include!$1:$1,0))=0,
"", INDEX('Data Entry'!$1:$1048576,MATCH($A1871,'Data Entry'!$A:$A,0),MATCH(AA$1&amp;"Before",'Data Entry'!$1:$1,0)))</f>
        <v>#N/A</v>
      </c>
      <c r="AB1871" s="61" t="e">
        <f>IF(INDEX(Include!$1:$1048576,MATCH($A1871,Include!$A:$A,0),MATCH(AB$1,Include!$1:$1,0))=0,
"", INDEX('Data Entry'!$1:$1048576,MATCH($A1871,'Data Entry'!$A:$A,0),MATCH(AB$1&amp;"Before",'Data Entry'!$1:$1,0)))</f>
        <v>#N/A</v>
      </c>
      <c r="AC1871" s="61" t="e">
        <f>IF(INDEX(Include!$1:$1048576,MATCH($A1871,Include!$A:$A,0),MATCH(AC$1,Include!$1:$1,0))=0,
"", INDEX('Data Entry'!$1:$1048576,MATCH($A1871,'Data Entry'!$A:$A,0),MATCH(AC$1&amp;"Before",'Data Entry'!$1:$1,0)))</f>
        <v>#N/A</v>
      </c>
      <c r="AD1871" s="61" t="e">
        <f>IF(INDEX(Include!$1:$1048576,MATCH($A1871,Include!$A:$A,0),MATCH(AD$1,Include!$1:$1,0))=0,
"", INDEX('Data Entry'!$1:$1048576,MATCH($A1871,'Data Entry'!$A:$A,0),MATCH(AD$1&amp;"Before",'Data Entry'!$1:$1,0)))</f>
        <v>#N/A</v>
      </c>
      <c r="AE1871" s="61" t="e">
        <f>IF(INDEX(Include!$1:$1048576,MATCH($A1871,Include!$A:$A,0),MATCH(AE$1,Include!$1:$1,0))=0,
"", INDEX('Data Entry'!$1:$1048576,MATCH($A1871,'Data Entry'!$A:$A,0),MATCH(AE$1&amp;"Before",'Data Entry'!$1:$1,0)))</f>
        <v>#N/A</v>
      </c>
      <c r="AF1871" s="61" t="e">
        <f>IF(INDEX(Include!$1:$1048576,MATCH($A1871,Include!$A:$A,0),MATCH(AF$1,Include!$1:$1,0))=0,
"", INDEX('Data Entry'!$1:$1048576,MATCH($A1871,'Data Entry'!$A:$A,0),MATCH(AF$1&amp;"Before",'Data Entry'!$1:$1,0)))</f>
        <v>#N/A</v>
      </c>
      <c r="AG1871" s="61" t="e">
        <f>IF(INDEX(Include!$1:$1048576,MATCH($A1871,Include!$A:$A,0),MATCH(AG$1,Include!$1:$1,0))=0,
"", INDEX('Data Entry'!$1:$1048576,MATCH($A1871,'Data Entry'!$A:$A,0),MATCH(AG$1&amp;"Before",'Data Entry'!$1:$1,0)))</f>
        <v>#N/A</v>
      </c>
      <c r="AH1871" s="61" t="e">
        <f>IF(INDEX(Include!$1:$1048576,MATCH($A1871,Include!$A:$A,0),MATCH(AH$1,Include!$1:$1,0))=0,
"", INDEX('Data Entry'!$1:$1048576,MATCH($A1871,'Data Entry'!$A:$A,0),MATCH(AH$1&amp;"Before",'Data Entry'!$1:$1,0)))</f>
        <v>#N/A</v>
      </c>
      <c r="AI1871" s="61" t="e">
        <f>IF(INDEX(Include!$1:$1048576,MATCH($A1871,Include!$A:$A,0),MATCH(AI$1,Include!$1:$1,0))=0,
"", INDEX('Data Entry'!$1:$1048576,MATCH($A1871,'Data Entry'!$A:$A,0),MATCH(AI$1&amp;"Before",'Data Entry'!$1:$1,0)))</f>
        <v>#N/A</v>
      </c>
      <c r="AJ1871" s="61" t="e">
        <f>IF(INDEX(Include!$1:$1048576,MATCH($A1871,Include!$A:$A,0),MATCH(AJ$1,Include!$1:$1,0))=0,
"", INDEX('Data Entry'!$1:$1048576,MATCH($A1871,'Data Entry'!$A:$A,0),MATCH(AJ$1&amp;"Before",'Data Entry'!$1:$1,0)))</f>
        <v>#N/A</v>
      </c>
      <c r="AK1871" s="61" t="str">
        <f>IF(INDEX(Include!$1:$1048576,MATCH($A1871,Include!$A:$A,0),MATCH(AK$1,Include!$1:$1,0))=0,
"",
INDEX('Data Entry'!$1:$1048576,MATCH($A1871,'Data Entry'!$A:$A,0),MATCH(AK$1&amp;"Before",'Data Entry'!$1:$1,0)))</f>
        <v/>
      </c>
    </row>
    <row r="1872" spans="1:37" x14ac:dyDescent="0.35">
      <c r="A1872" s="70">
        <f>'Data Entry'!A1876</f>
        <v>1871</v>
      </c>
      <c r="B1872" s="61" t="str">
        <f>IF(INDEX(Include!$1:$1048576,MATCH($A1872,Include!$A:$A,0),MATCH(B$1,Include!$1:$1,0))=0,
"", INDEX('Data Entry'!$1:$1048576,MATCH($A1872,'Data Entry'!$A:$A,0),MATCH(B$1&amp;"Before",'Data Entry'!$1:$1,0)))</f>
        <v/>
      </c>
      <c r="C1872" s="61" t="str">
        <f>IF(INDEX(Include!$1:$1048576,MATCH($A1872,Include!$A:$A,0),MATCH(C$1,Include!$1:$1,0))=0,
"", INDEX('Data Entry'!$1:$1048576,MATCH($A1872,'Data Entry'!$A:$A,0),MATCH(C$1&amp;"Before",'Data Entry'!$1:$1,0)))</f>
        <v/>
      </c>
      <c r="D1872" s="61" t="str">
        <f>IF(INDEX(Include!$1:$1048576,MATCH($A1872,Include!$A:$A,0),MATCH(D$1,Include!$1:$1,0))=0,
"", INDEX('Data Entry'!$1:$1048576,MATCH($A1872,'Data Entry'!$A:$A,0),MATCH(D$1&amp;"Before",'Data Entry'!$1:$1,0)))</f>
        <v/>
      </c>
      <c r="E1872" s="61" t="str">
        <f>IF(INDEX(Include!$1:$1048576,MATCH($A1872,Include!$A:$A,0),MATCH(E$1,Include!$1:$1,0))=0,
"", INDEX('Data Entry'!$1:$1048576,MATCH($A1872,'Data Entry'!$A:$A,0),MATCH(E$1&amp;"Before",'Data Entry'!$1:$1,0)))</f>
        <v/>
      </c>
      <c r="F1872" s="61" t="str">
        <f>IF(INDEX(Include!$1:$1048576,MATCH($A1872,Include!$A:$A,0),MATCH(F$1,Include!$1:$1,0))=0,
"", INDEX('Data Entry'!$1:$1048576,MATCH($A1872,'Data Entry'!$A:$A,0),MATCH(F$1&amp;"Before",'Data Entry'!$1:$1,0)))</f>
        <v/>
      </c>
      <c r="G1872" s="61" t="str">
        <f>IF(INDEX(Include!$1:$1048576,MATCH($A1872,Include!$A:$A,0),MATCH(G$1,Include!$1:$1,0))=0,
"", INDEX('Data Entry'!$1:$1048576,MATCH($A1872,'Data Entry'!$A:$A,0),MATCH(G$1&amp;"Before",'Data Entry'!$1:$1,0)))</f>
        <v/>
      </c>
      <c r="H1872" s="61" t="str">
        <f>IF(INDEX(Include!$1:$1048576,MATCH($A1872,Include!$A:$A,0),MATCH(H$1,Include!$1:$1,0))=0,
"", INDEX('Data Entry'!$1:$1048576,MATCH($A1872,'Data Entry'!$A:$A,0),MATCH(H$1&amp;"Before",'Data Entry'!$1:$1,0)))</f>
        <v/>
      </c>
      <c r="I1872" s="61" t="str">
        <f>IF(INDEX(Include!$1:$1048576,MATCH($A1872,Include!$A:$A,0),MATCH(I$1,Include!$1:$1,0))=0,
"", INDEX('Data Entry'!$1:$1048576,MATCH($A1872,'Data Entry'!$A:$A,0),MATCH(I$1&amp;"Before",'Data Entry'!$1:$1,0)))</f>
        <v/>
      </c>
      <c r="J1872" s="61" t="str">
        <f>IF(INDEX(Include!$1:$1048576,MATCH($A1872,Include!$A:$A,0),MATCH(J$1,Include!$1:$1,0))=0,
"", INDEX('Data Entry'!$1:$1048576,MATCH($A1872,'Data Entry'!$A:$A,0),MATCH(J$1&amp;"Before",'Data Entry'!$1:$1,0)))</f>
        <v/>
      </c>
      <c r="K1872" s="61" t="str">
        <f>IF(INDEX(Include!$1:$1048576,MATCH($A1872,Include!$A:$A,0),MATCH(K$1,Include!$1:$1,0))=0,
"", INDEX('Data Entry'!$1:$1048576,MATCH($A1872,'Data Entry'!$A:$A,0),MATCH(K$1&amp;"Before",'Data Entry'!$1:$1,0)))</f>
        <v/>
      </c>
      <c r="L1872" s="61" t="str">
        <f>IF(INDEX(Include!$1:$1048576,MATCH($A1872,Include!$A:$A,0),MATCH(L$1,Include!$1:$1,0))=0,
"", INDEX('Data Entry'!$1:$1048576,MATCH($A1872,'Data Entry'!$A:$A,0),MATCH(L$1&amp;"Before",'Data Entry'!$1:$1,0)))</f>
        <v/>
      </c>
      <c r="M1872" s="61" t="str">
        <f>IF(INDEX(Include!$1:$1048576,MATCH($A1872,Include!$A:$A,0),MATCH(M$1,Include!$1:$1,0))=0,
"", INDEX('Data Entry'!$1:$1048576,MATCH($A1872,'Data Entry'!$A:$A,0),MATCH(M$1&amp;"Before",'Data Entry'!$1:$1,0)))</f>
        <v/>
      </c>
      <c r="N1872" s="61" t="str">
        <f>IF(INDEX(Include!$1:$1048576,MATCH($A1872,Include!$A:$A,0),MATCH(N$1,Include!$1:$1,0))=0,
"", INDEX('Data Entry'!$1:$1048576,MATCH($A1872,'Data Entry'!$A:$A,0),MATCH(N$1&amp;"Before",'Data Entry'!$1:$1,0)))</f>
        <v/>
      </c>
      <c r="O1872" s="61" t="str">
        <f>IF(INDEX(Include!$1:$1048576,MATCH($A1872,Include!$A:$A,0),MATCH(O$1,Include!$1:$1,0))=0,
"", INDEX('Data Entry'!$1:$1048576,MATCH($A1872,'Data Entry'!$A:$A,0),MATCH(O$1&amp;"Before",'Data Entry'!$1:$1,0)))</f>
        <v/>
      </c>
      <c r="P1872" s="61" t="str">
        <f>IF(INDEX(Include!$1:$1048576,MATCH($A1872,Include!$A:$A,0),MATCH(P$1,Include!$1:$1,0))=0,
"", INDEX('Data Entry'!$1:$1048576,MATCH($A1872,'Data Entry'!$A:$A,0),MATCH(P$1&amp;"Before",'Data Entry'!$1:$1,0)))</f>
        <v/>
      </c>
      <c r="Q1872" s="61" t="str">
        <f>IF(INDEX(Include!$1:$1048576,MATCH($A1872,Include!$A:$A,0),MATCH(Q$1,Include!$1:$1,0))=0,
"", INDEX('Data Entry'!$1:$1048576,MATCH($A1872,'Data Entry'!$A:$A,0),MATCH(Q$1&amp;"Before",'Data Entry'!$1:$1,0)))</f>
        <v/>
      </c>
      <c r="R1872" s="61" t="str">
        <f>IF(INDEX(Include!$1:$1048576,MATCH($A1872,Include!$A:$A,0),MATCH(R$1,Include!$1:$1,0))=0,
"", INDEX('Data Entry'!$1:$1048576,MATCH($A1872,'Data Entry'!$A:$A,0),MATCH(R$1&amp;"Before",'Data Entry'!$1:$1,0)))</f>
        <v/>
      </c>
      <c r="S1872" s="61" t="e">
        <f>IF(INDEX(Include!$1:$1048576,MATCH($A1872,Include!$A:$A,0),MATCH(S$1,Include!$1:$1,0))=0,
"", INDEX('Data Entry'!$1:$1048576,MATCH($A1872,'Data Entry'!$A:$A,0),MATCH(S$1&amp;"Before",'Data Entry'!$1:$1,0)))</f>
        <v>#N/A</v>
      </c>
      <c r="T1872" s="61" t="e">
        <f>IF(INDEX(Include!$1:$1048576,MATCH($A1872,Include!$A:$A,0),MATCH(T$1,Include!$1:$1,0))=0,
"", INDEX('Data Entry'!$1:$1048576,MATCH($A1872,'Data Entry'!$A:$A,0),MATCH(T$1&amp;"Before",'Data Entry'!$1:$1,0)))</f>
        <v>#N/A</v>
      </c>
      <c r="U1872" s="61" t="e">
        <f>IF(INDEX(Include!$1:$1048576,MATCH($A1872,Include!$A:$A,0),MATCH(U$1,Include!$1:$1,0))=0,
"", INDEX('Data Entry'!$1:$1048576,MATCH($A1872,'Data Entry'!$A:$A,0),MATCH(U$1&amp;"Before",'Data Entry'!$1:$1,0)))</f>
        <v>#N/A</v>
      </c>
      <c r="V1872" s="61" t="e">
        <f>IF(INDEX(Include!$1:$1048576,MATCH($A1872,Include!$A:$A,0),MATCH(V$1,Include!$1:$1,0))=0,
"", INDEX('Data Entry'!$1:$1048576,MATCH($A1872,'Data Entry'!$A:$A,0),MATCH(V$1&amp;"Before",'Data Entry'!$1:$1,0)))</f>
        <v>#N/A</v>
      </c>
      <c r="W1872" s="61" t="e">
        <f>IF(INDEX(Include!$1:$1048576,MATCH($A1872,Include!$A:$A,0),MATCH(W$1,Include!$1:$1,0))=0,
"", INDEX('Data Entry'!$1:$1048576,MATCH($A1872,'Data Entry'!$A:$A,0),MATCH(W$1&amp;"Before",'Data Entry'!$1:$1,0)))</f>
        <v>#N/A</v>
      </c>
      <c r="X1872" s="61" t="e">
        <f>IF(INDEX(Include!$1:$1048576,MATCH($A1872,Include!$A:$A,0),MATCH(X$1,Include!$1:$1,0))=0,
"", INDEX('Data Entry'!$1:$1048576,MATCH($A1872,'Data Entry'!$A:$A,0),MATCH(X$1&amp;"Before",'Data Entry'!$1:$1,0)))</f>
        <v>#N/A</v>
      </c>
      <c r="Y1872" s="61" t="e">
        <f>IF(INDEX(Include!$1:$1048576,MATCH($A1872,Include!$A:$A,0),MATCH(Y$1,Include!$1:$1,0))=0,
"", INDEX('Data Entry'!$1:$1048576,MATCH($A1872,'Data Entry'!$A:$A,0),MATCH(Y$1&amp;"Before",'Data Entry'!$1:$1,0)))</f>
        <v>#N/A</v>
      </c>
      <c r="Z1872" s="61" t="e">
        <f>IF(INDEX(Include!$1:$1048576,MATCH($A1872,Include!$A:$A,0),MATCH(Z$1,Include!$1:$1,0))=0,
"", INDEX('Data Entry'!$1:$1048576,MATCH($A1872,'Data Entry'!$A:$A,0),MATCH(Z$1&amp;"Before",'Data Entry'!$1:$1,0)))</f>
        <v>#N/A</v>
      </c>
      <c r="AA1872" s="61" t="e">
        <f>IF(INDEX(Include!$1:$1048576,MATCH($A1872,Include!$A:$A,0),MATCH(AA$1,Include!$1:$1,0))=0,
"", INDEX('Data Entry'!$1:$1048576,MATCH($A1872,'Data Entry'!$A:$A,0),MATCH(AA$1&amp;"Before",'Data Entry'!$1:$1,0)))</f>
        <v>#N/A</v>
      </c>
      <c r="AB1872" s="61" t="e">
        <f>IF(INDEX(Include!$1:$1048576,MATCH($A1872,Include!$A:$A,0),MATCH(AB$1,Include!$1:$1,0))=0,
"", INDEX('Data Entry'!$1:$1048576,MATCH($A1872,'Data Entry'!$A:$A,0),MATCH(AB$1&amp;"Before",'Data Entry'!$1:$1,0)))</f>
        <v>#N/A</v>
      </c>
      <c r="AC1872" s="61" t="e">
        <f>IF(INDEX(Include!$1:$1048576,MATCH($A1872,Include!$A:$A,0),MATCH(AC$1,Include!$1:$1,0))=0,
"", INDEX('Data Entry'!$1:$1048576,MATCH($A1872,'Data Entry'!$A:$A,0),MATCH(AC$1&amp;"Before",'Data Entry'!$1:$1,0)))</f>
        <v>#N/A</v>
      </c>
      <c r="AD1872" s="61" t="e">
        <f>IF(INDEX(Include!$1:$1048576,MATCH($A1872,Include!$A:$A,0),MATCH(AD$1,Include!$1:$1,0))=0,
"", INDEX('Data Entry'!$1:$1048576,MATCH($A1872,'Data Entry'!$A:$A,0),MATCH(AD$1&amp;"Before",'Data Entry'!$1:$1,0)))</f>
        <v>#N/A</v>
      </c>
      <c r="AE1872" s="61" t="e">
        <f>IF(INDEX(Include!$1:$1048576,MATCH($A1872,Include!$A:$A,0),MATCH(AE$1,Include!$1:$1,0))=0,
"", INDEX('Data Entry'!$1:$1048576,MATCH($A1872,'Data Entry'!$A:$A,0),MATCH(AE$1&amp;"Before",'Data Entry'!$1:$1,0)))</f>
        <v>#N/A</v>
      </c>
      <c r="AF1872" s="61" t="e">
        <f>IF(INDEX(Include!$1:$1048576,MATCH($A1872,Include!$A:$A,0),MATCH(AF$1,Include!$1:$1,0))=0,
"", INDEX('Data Entry'!$1:$1048576,MATCH($A1872,'Data Entry'!$A:$A,0),MATCH(AF$1&amp;"Before",'Data Entry'!$1:$1,0)))</f>
        <v>#N/A</v>
      </c>
      <c r="AG1872" s="61" t="e">
        <f>IF(INDEX(Include!$1:$1048576,MATCH($A1872,Include!$A:$A,0),MATCH(AG$1,Include!$1:$1,0))=0,
"", INDEX('Data Entry'!$1:$1048576,MATCH($A1872,'Data Entry'!$A:$A,0),MATCH(AG$1&amp;"Before",'Data Entry'!$1:$1,0)))</f>
        <v>#N/A</v>
      </c>
      <c r="AH1872" s="61" t="e">
        <f>IF(INDEX(Include!$1:$1048576,MATCH($A1872,Include!$A:$A,0),MATCH(AH$1,Include!$1:$1,0))=0,
"", INDEX('Data Entry'!$1:$1048576,MATCH($A1872,'Data Entry'!$A:$A,0),MATCH(AH$1&amp;"Before",'Data Entry'!$1:$1,0)))</f>
        <v>#N/A</v>
      </c>
      <c r="AI1872" s="61" t="e">
        <f>IF(INDEX(Include!$1:$1048576,MATCH($A1872,Include!$A:$A,0),MATCH(AI$1,Include!$1:$1,0))=0,
"", INDEX('Data Entry'!$1:$1048576,MATCH($A1872,'Data Entry'!$A:$A,0),MATCH(AI$1&amp;"Before",'Data Entry'!$1:$1,0)))</f>
        <v>#N/A</v>
      </c>
      <c r="AJ1872" s="61" t="e">
        <f>IF(INDEX(Include!$1:$1048576,MATCH($A1872,Include!$A:$A,0),MATCH(AJ$1,Include!$1:$1,0))=0,
"", INDEX('Data Entry'!$1:$1048576,MATCH($A1872,'Data Entry'!$A:$A,0),MATCH(AJ$1&amp;"Before",'Data Entry'!$1:$1,0)))</f>
        <v>#N/A</v>
      </c>
      <c r="AK1872" s="61" t="str">
        <f>IF(INDEX(Include!$1:$1048576,MATCH($A1872,Include!$A:$A,0),MATCH(AK$1,Include!$1:$1,0))=0,
"",
INDEX('Data Entry'!$1:$1048576,MATCH($A1872,'Data Entry'!$A:$A,0),MATCH(AK$1&amp;"Before",'Data Entry'!$1:$1,0)))</f>
        <v/>
      </c>
    </row>
    <row r="1873" spans="1:37" x14ac:dyDescent="0.35">
      <c r="A1873" s="70">
        <f>'Data Entry'!A1877</f>
        <v>1872</v>
      </c>
      <c r="B1873" s="61" t="str">
        <f>IF(INDEX(Include!$1:$1048576,MATCH($A1873,Include!$A:$A,0),MATCH(B$1,Include!$1:$1,0))=0,
"", INDEX('Data Entry'!$1:$1048576,MATCH($A1873,'Data Entry'!$A:$A,0),MATCH(B$1&amp;"Before",'Data Entry'!$1:$1,0)))</f>
        <v/>
      </c>
      <c r="C1873" s="61" t="str">
        <f>IF(INDEX(Include!$1:$1048576,MATCH($A1873,Include!$A:$A,0),MATCH(C$1,Include!$1:$1,0))=0,
"", INDEX('Data Entry'!$1:$1048576,MATCH($A1873,'Data Entry'!$A:$A,0),MATCH(C$1&amp;"Before",'Data Entry'!$1:$1,0)))</f>
        <v/>
      </c>
      <c r="D1873" s="61" t="str">
        <f>IF(INDEX(Include!$1:$1048576,MATCH($A1873,Include!$A:$A,0),MATCH(D$1,Include!$1:$1,0))=0,
"", INDEX('Data Entry'!$1:$1048576,MATCH($A1873,'Data Entry'!$A:$A,0),MATCH(D$1&amp;"Before",'Data Entry'!$1:$1,0)))</f>
        <v/>
      </c>
      <c r="E1873" s="61" t="str">
        <f>IF(INDEX(Include!$1:$1048576,MATCH($A1873,Include!$A:$A,0),MATCH(E$1,Include!$1:$1,0))=0,
"", INDEX('Data Entry'!$1:$1048576,MATCH($A1873,'Data Entry'!$A:$A,0),MATCH(E$1&amp;"Before",'Data Entry'!$1:$1,0)))</f>
        <v/>
      </c>
      <c r="F1873" s="61" t="str">
        <f>IF(INDEX(Include!$1:$1048576,MATCH($A1873,Include!$A:$A,0),MATCH(F$1,Include!$1:$1,0))=0,
"", INDEX('Data Entry'!$1:$1048576,MATCH($A1873,'Data Entry'!$A:$A,0),MATCH(F$1&amp;"Before",'Data Entry'!$1:$1,0)))</f>
        <v/>
      </c>
      <c r="G1873" s="61" t="str">
        <f>IF(INDEX(Include!$1:$1048576,MATCH($A1873,Include!$A:$A,0),MATCH(G$1,Include!$1:$1,0))=0,
"", INDEX('Data Entry'!$1:$1048576,MATCH($A1873,'Data Entry'!$A:$A,0),MATCH(G$1&amp;"Before",'Data Entry'!$1:$1,0)))</f>
        <v/>
      </c>
      <c r="H1873" s="61" t="str">
        <f>IF(INDEX(Include!$1:$1048576,MATCH($A1873,Include!$A:$A,0),MATCH(H$1,Include!$1:$1,0))=0,
"", INDEX('Data Entry'!$1:$1048576,MATCH($A1873,'Data Entry'!$A:$A,0),MATCH(H$1&amp;"Before",'Data Entry'!$1:$1,0)))</f>
        <v/>
      </c>
      <c r="I1873" s="61" t="str">
        <f>IF(INDEX(Include!$1:$1048576,MATCH($A1873,Include!$A:$A,0),MATCH(I$1,Include!$1:$1,0))=0,
"", INDEX('Data Entry'!$1:$1048576,MATCH($A1873,'Data Entry'!$A:$A,0),MATCH(I$1&amp;"Before",'Data Entry'!$1:$1,0)))</f>
        <v/>
      </c>
      <c r="J1873" s="61" t="str">
        <f>IF(INDEX(Include!$1:$1048576,MATCH($A1873,Include!$A:$A,0),MATCH(J$1,Include!$1:$1,0))=0,
"", INDEX('Data Entry'!$1:$1048576,MATCH($A1873,'Data Entry'!$A:$A,0),MATCH(J$1&amp;"Before",'Data Entry'!$1:$1,0)))</f>
        <v/>
      </c>
      <c r="K1873" s="61" t="str">
        <f>IF(INDEX(Include!$1:$1048576,MATCH($A1873,Include!$A:$A,0),MATCH(K$1,Include!$1:$1,0))=0,
"", INDEX('Data Entry'!$1:$1048576,MATCH($A1873,'Data Entry'!$A:$A,0),MATCH(K$1&amp;"Before",'Data Entry'!$1:$1,0)))</f>
        <v/>
      </c>
      <c r="L1873" s="61" t="str">
        <f>IF(INDEX(Include!$1:$1048576,MATCH($A1873,Include!$A:$A,0),MATCH(L$1,Include!$1:$1,0))=0,
"", INDEX('Data Entry'!$1:$1048576,MATCH($A1873,'Data Entry'!$A:$A,0),MATCH(L$1&amp;"Before",'Data Entry'!$1:$1,0)))</f>
        <v/>
      </c>
      <c r="M1873" s="61" t="str">
        <f>IF(INDEX(Include!$1:$1048576,MATCH($A1873,Include!$A:$A,0),MATCH(M$1,Include!$1:$1,0))=0,
"", INDEX('Data Entry'!$1:$1048576,MATCH($A1873,'Data Entry'!$A:$A,0),MATCH(M$1&amp;"Before",'Data Entry'!$1:$1,0)))</f>
        <v/>
      </c>
      <c r="N1873" s="61" t="str">
        <f>IF(INDEX(Include!$1:$1048576,MATCH($A1873,Include!$A:$A,0),MATCH(N$1,Include!$1:$1,0))=0,
"", INDEX('Data Entry'!$1:$1048576,MATCH($A1873,'Data Entry'!$A:$A,0),MATCH(N$1&amp;"Before",'Data Entry'!$1:$1,0)))</f>
        <v/>
      </c>
      <c r="O1873" s="61" t="str">
        <f>IF(INDEX(Include!$1:$1048576,MATCH($A1873,Include!$A:$A,0),MATCH(O$1,Include!$1:$1,0))=0,
"", INDEX('Data Entry'!$1:$1048576,MATCH($A1873,'Data Entry'!$A:$A,0),MATCH(O$1&amp;"Before",'Data Entry'!$1:$1,0)))</f>
        <v/>
      </c>
      <c r="P1873" s="61" t="str">
        <f>IF(INDEX(Include!$1:$1048576,MATCH($A1873,Include!$A:$A,0),MATCH(P$1,Include!$1:$1,0))=0,
"", INDEX('Data Entry'!$1:$1048576,MATCH($A1873,'Data Entry'!$A:$A,0),MATCH(P$1&amp;"Before",'Data Entry'!$1:$1,0)))</f>
        <v/>
      </c>
      <c r="Q1873" s="61" t="str">
        <f>IF(INDEX(Include!$1:$1048576,MATCH($A1873,Include!$A:$A,0),MATCH(Q$1,Include!$1:$1,0))=0,
"", INDEX('Data Entry'!$1:$1048576,MATCH($A1873,'Data Entry'!$A:$A,0),MATCH(Q$1&amp;"Before",'Data Entry'!$1:$1,0)))</f>
        <v/>
      </c>
      <c r="R1873" s="61" t="str">
        <f>IF(INDEX(Include!$1:$1048576,MATCH($A1873,Include!$A:$A,0),MATCH(R$1,Include!$1:$1,0))=0,
"", INDEX('Data Entry'!$1:$1048576,MATCH($A1873,'Data Entry'!$A:$A,0),MATCH(R$1&amp;"Before",'Data Entry'!$1:$1,0)))</f>
        <v/>
      </c>
      <c r="S1873" s="61" t="e">
        <f>IF(INDEX(Include!$1:$1048576,MATCH($A1873,Include!$A:$A,0),MATCH(S$1,Include!$1:$1,0))=0,
"", INDEX('Data Entry'!$1:$1048576,MATCH($A1873,'Data Entry'!$A:$A,0),MATCH(S$1&amp;"Before",'Data Entry'!$1:$1,0)))</f>
        <v>#N/A</v>
      </c>
      <c r="T1873" s="61" t="e">
        <f>IF(INDEX(Include!$1:$1048576,MATCH($A1873,Include!$A:$A,0),MATCH(T$1,Include!$1:$1,0))=0,
"", INDEX('Data Entry'!$1:$1048576,MATCH($A1873,'Data Entry'!$A:$A,0),MATCH(T$1&amp;"Before",'Data Entry'!$1:$1,0)))</f>
        <v>#N/A</v>
      </c>
      <c r="U1873" s="61" t="e">
        <f>IF(INDEX(Include!$1:$1048576,MATCH($A1873,Include!$A:$A,0),MATCH(U$1,Include!$1:$1,0))=0,
"", INDEX('Data Entry'!$1:$1048576,MATCH($A1873,'Data Entry'!$A:$A,0),MATCH(U$1&amp;"Before",'Data Entry'!$1:$1,0)))</f>
        <v>#N/A</v>
      </c>
      <c r="V1873" s="61" t="e">
        <f>IF(INDEX(Include!$1:$1048576,MATCH($A1873,Include!$A:$A,0),MATCH(V$1,Include!$1:$1,0))=0,
"", INDEX('Data Entry'!$1:$1048576,MATCH($A1873,'Data Entry'!$A:$A,0),MATCH(V$1&amp;"Before",'Data Entry'!$1:$1,0)))</f>
        <v>#N/A</v>
      </c>
      <c r="W1873" s="61" t="e">
        <f>IF(INDEX(Include!$1:$1048576,MATCH($A1873,Include!$A:$A,0),MATCH(W$1,Include!$1:$1,0))=0,
"", INDEX('Data Entry'!$1:$1048576,MATCH($A1873,'Data Entry'!$A:$A,0),MATCH(W$1&amp;"Before",'Data Entry'!$1:$1,0)))</f>
        <v>#N/A</v>
      </c>
      <c r="X1873" s="61" t="e">
        <f>IF(INDEX(Include!$1:$1048576,MATCH($A1873,Include!$A:$A,0),MATCH(X$1,Include!$1:$1,0))=0,
"", INDEX('Data Entry'!$1:$1048576,MATCH($A1873,'Data Entry'!$A:$A,0),MATCH(X$1&amp;"Before",'Data Entry'!$1:$1,0)))</f>
        <v>#N/A</v>
      </c>
      <c r="Y1873" s="61" t="e">
        <f>IF(INDEX(Include!$1:$1048576,MATCH($A1873,Include!$A:$A,0),MATCH(Y$1,Include!$1:$1,0))=0,
"", INDEX('Data Entry'!$1:$1048576,MATCH($A1873,'Data Entry'!$A:$A,0),MATCH(Y$1&amp;"Before",'Data Entry'!$1:$1,0)))</f>
        <v>#N/A</v>
      </c>
      <c r="Z1873" s="61" t="e">
        <f>IF(INDEX(Include!$1:$1048576,MATCH($A1873,Include!$A:$A,0),MATCH(Z$1,Include!$1:$1,0))=0,
"", INDEX('Data Entry'!$1:$1048576,MATCH($A1873,'Data Entry'!$A:$A,0),MATCH(Z$1&amp;"Before",'Data Entry'!$1:$1,0)))</f>
        <v>#N/A</v>
      </c>
      <c r="AA1873" s="61" t="e">
        <f>IF(INDEX(Include!$1:$1048576,MATCH($A1873,Include!$A:$A,0),MATCH(AA$1,Include!$1:$1,0))=0,
"", INDEX('Data Entry'!$1:$1048576,MATCH($A1873,'Data Entry'!$A:$A,0),MATCH(AA$1&amp;"Before",'Data Entry'!$1:$1,0)))</f>
        <v>#N/A</v>
      </c>
      <c r="AB1873" s="61" t="e">
        <f>IF(INDEX(Include!$1:$1048576,MATCH($A1873,Include!$A:$A,0),MATCH(AB$1,Include!$1:$1,0))=0,
"", INDEX('Data Entry'!$1:$1048576,MATCH($A1873,'Data Entry'!$A:$A,0),MATCH(AB$1&amp;"Before",'Data Entry'!$1:$1,0)))</f>
        <v>#N/A</v>
      </c>
      <c r="AC1873" s="61" t="e">
        <f>IF(INDEX(Include!$1:$1048576,MATCH($A1873,Include!$A:$A,0),MATCH(AC$1,Include!$1:$1,0))=0,
"", INDEX('Data Entry'!$1:$1048576,MATCH($A1873,'Data Entry'!$A:$A,0),MATCH(AC$1&amp;"Before",'Data Entry'!$1:$1,0)))</f>
        <v>#N/A</v>
      </c>
      <c r="AD1873" s="61" t="e">
        <f>IF(INDEX(Include!$1:$1048576,MATCH($A1873,Include!$A:$A,0),MATCH(AD$1,Include!$1:$1,0))=0,
"", INDEX('Data Entry'!$1:$1048576,MATCH($A1873,'Data Entry'!$A:$A,0),MATCH(AD$1&amp;"Before",'Data Entry'!$1:$1,0)))</f>
        <v>#N/A</v>
      </c>
      <c r="AE1873" s="61" t="e">
        <f>IF(INDEX(Include!$1:$1048576,MATCH($A1873,Include!$A:$A,0),MATCH(AE$1,Include!$1:$1,0))=0,
"", INDEX('Data Entry'!$1:$1048576,MATCH($A1873,'Data Entry'!$A:$A,0),MATCH(AE$1&amp;"Before",'Data Entry'!$1:$1,0)))</f>
        <v>#N/A</v>
      </c>
      <c r="AF1873" s="61" t="e">
        <f>IF(INDEX(Include!$1:$1048576,MATCH($A1873,Include!$A:$A,0),MATCH(AF$1,Include!$1:$1,0))=0,
"", INDEX('Data Entry'!$1:$1048576,MATCH($A1873,'Data Entry'!$A:$A,0),MATCH(AF$1&amp;"Before",'Data Entry'!$1:$1,0)))</f>
        <v>#N/A</v>
      </c>
      <c r="AG1873" s="61" t="e">
        <f>IF(INDEX(Include!$1:$1048576,MATCH($A1873,Include!$A:$A,0),MATCH(AG$1,Include!$1:$1,0))=0,
"", INDEX('Data Entry'!$1:$1048576,MATCH($A1873,'Data Entry'!$A:$A,0),MATCH(AG$1&amp;"Before",'Data Entry'!$1:$1,0)))</f>
        <v>#N/A</v>
      </c>
      <c r="AH1873" s="61" t="e">
        <f>IF(INDEX(Include!$1:$1048576,MATCH($A1873,Include!$A:$A,0),MATCH(AH$1,Include!$1:$1,0))=0,
"", INDEX('Data Entry'!$1:$1048576,MATCH($A1873,'Data Entry'!$A:$A,0),MATCH(AH$1&amp;"Before",'Data Entry'!$1:$1,0)))</f>
        <v>#N/A</v>
      </c>
      <c r="AI1873" s="61" t="e">
        <f>IF(INDEX(Include!$1:$1048576,MATCH($A1873,Include!$A:$A,0),MATCH(AI$1,Include!$1:$1,0))=0,
"", INDEX('Data Entry'!$1:$1048576,MATCH($A1873,'Data Entry'!$A:$A,0),MATCH(AI$1&amp;"Before",'Data Entry'!$1:$1,0)))</f>
        <v>#N/A</v>
      </c>
      <c r="AJ1873" s="61" t="e">
        <f>IF(INDEX(Include!$1:$1048576,MATCH($A1873,Include!$A:$A,0),MATCH(AJ$1,Include!$1:$1,0))=0,
"", INDEX('Data Entry'!$1:$1048576,MATCH($A1873,'Data Entry'!$A:$A,0),MATCH(AJ$1&amp;"Before",'Data Entry'!$1:$1,0)))</f>
        <v>#N/A</v>
      </c>
      <c r="AK1873" s="61" t="str">
        <f>IF(INDEX(Include!$1:$1048576,MATCH($A1873,Include!$A:$A,0),MATCH(AK$1,Include!$1:$1,0))=0,
"",
INDEX('Data Entry'!$1:$1048576,MATCH($A1873,'Data Entry'!$A:$A,0),MATCH(AK$1&amp;"Before",'Data Entry'!$1:$1,0)))</f>
        <v/>
      </c>
    </row>
    <row r="1874" spans="1:37" x14ac:dyDescent="0.35">
      <c r="A1874" s="70">
        <f>'Data Entry'!A1878</f>
        <v>1873</v>
      </c>
      <c r="B1874" s="61" t="str">
        <f>IF(INDEX(Include!$1:$1048576,MATCH($A1874,Include!$A:$A,0),MATCH(B$1,Include!$1:$1,0))=0,
"", INDEX('Data Entry'!$1:$1048576,MATCH($A1874,'Data Entry'!$A:$A,0),MATCH(B$1&amp;"Before",'Data Entry'!$1:$1,0)))</f>
        <v/>
      </c>
      <c r="C1874" s="61" t="str">
        <f>IF(INDEX(Include!$1:$1048576,MATCH($A1874,Include!$A:$A,0),MATCH(C$1,Include!$1:$1,0))=0,
"", INDEX('Data Entry'!$1:$1048576,MATCH($A1874,'Data Entry'!$A:$A,0),MATCH(C$1&amp;"Before",'Data Entry'!$1:$1,0)))</f>
        <v/>
      </c>
      <c r="D1874" s="61" t="str">
        <f>IF(INDEX(Include!$1:$1048576,MATCH($A1874,Include!$A:$A,0),MATCH(D$1,Include!$1:$1,0))=0,
"", INDEX('Data Entry'!$1:$1048576,MATCH($A1874,'Data Entry'!$A:$A,0),MATCH(D$1&amp;"Before",'Data Entry'!$1:$1,0)))</f>
        <v/>
      </c>
      <c r="E1874" s="61" t="str">
        <f>IF(INDEX(Include!$1:$1048576,MATCH($A1874,Include!$A:$A,0),MATCH(E$1,Include!$1:$1,0))=0,
"", INDEX('Data Entry'!$1:$1048576,MATCH($A1874,'Data Entry'!$A:$A,0),MATCH(E$1&amp;"Before",'Data Entry'!$1:$1,0)))</f>
        <v/>
      </c>
      <c r="F1874" s="61" t="str">
        <f>IF(INDEX(Include!$1:$1048576,MATCH($A1874,Include!$A:$A,0),MATCH(F$1,Include!$1:$1,0))=0,
"", INDEX('Data Entry'!$1:$1048576,MATCH($A1874,'Data Entry'!$A:$A,0),MATCH(F$1&amp;"Before",'Data Entry'!$1:$1,0)))</f>
        <v/>
      </c>
      <c r="G1874" s="61" t="str">
        <f>IF(INDEX(Include!$1:$1048576,MATCH($A1874,Include!$A:$A,0),MATCH(G$1,Include!$1:$1,0))=0,
"", INDEX('Data Entry'!$1:$1048576,MATCH($A1874,'Data Entry'!$A:$A,0),MATCH(G$1&amp;"Before",'Data Entry'!$1:$1,0)))</f>
        <v/>
      </c>
      <c r="H1874" s="61" t="str">
        <f>IF(INDEX(Include!$1:$1048576,MATCH($A1874,Include!$A:$A,0),MATCH(H$1,Include!$1:$1,0))=0,
"", INDEX('Data Entry'!$1:$1048576,MATCH($A1874,'Data Entry'!$A:$A,0),MATCH(H$1&amp;"Before",'Data Entry'!$1:$1,0)))</f>
        <v/>
      </c>
      <c r="I1874" s="61" t="str">
        <f>IF(INDEX(Include!$1:$1048576,MATCH($A1874,Include!$A:$A,0),MATCH(I$1,Include!$1:$1,0))=0,
"", INDEX('Data Entry'!$1:$1048576,MATCH($A1874,'Data Entry'!$A:$A,0),MATCH(I$1&amp;"Before",'Data Entry'!$1:$1,0)))</f>
        <v/>
      </c>
      <c r="J1874" s="61" t="str">
        <f>IF(INDEX(Include!$1:$1048576,MATCH($A1874,Include!$A:$A,0),MATCH(J$1,Include!$1:$1,0))=0,
"", INDEX('Data Entry'!$1:$1048576,MATCH($A1874,'Data Entry'!$A:$A,0),MATCH(J$1&amp;"Before",'Data Entry'!$1:$1,0)))</f>
        <v/>
      </c>
      <c r="K1874" s="61" t="str">
        <f>IF(INDEX(Include!$1:$1048576,MATCH($A1874,Include!$A:$A,0),MATCH(K$1,Include!$1:$1,0))=0,
"", INDEX('Data Entry'!$1:$1048576,MATCH($A1874,'Data Entry'!$A:$A,0),MATCH(K$1&amp;"Before",'Data Entry'!$1:$1,0)))</f>
        <v/>
      </c>
      <c r="L1874" s="61" t="str">
        <f>IF(INDEX(Include!$1:$1048576,MATCH($A1874,Include!$A:$A,0),MATCH(L$1,Include!$1:$1,0))=0,
"", INDEX('Data Entry'!$1:$1048576,MATCH($A1874,'Data Entry'!$A:$A,0),MATCH(L$1&amp;"Before",'Data Entry'!$1:$1,0)))</f>
        <v/>
      </c>
      <c r="M1874" s="61" t="str">
        <f>IF(INDEX(Include!$1:$1048576,MATCH($A1874,Include!$A:$A,0),MATCH(M$1,Include!$1:$1,0))=0,
"", INDEX('Data Entry'!$1:$1048576,MATCH($A1874,'Data Entry'!$A:$A,0),MATCH(M$1&amp;"Before",'Data Entry'!$1:$1,0)))</f>
        <v/>
      </c>
      <c r="N1874" s="61" t="str">
        <f>IF(INDEX(Include!$1:$1048576,MATCH($A1874,Include!$A:$A,0),MATCH(N$1,Include!$1:$1,0))=0,
"", INDEX('Data Entry'!$1:$1048576,MATCH($A1874,'Data Entry'!$A:$A,0),MATCH(N$1&amp;"Before",'Data Entry'!$1:$1,0)))</f>
        <v/>
      </c>
      <c r="O1874" s="61" t="str">
        <f>IF(INDEX(Include!$1:$1048576,MATCH($A1874,Include!$A:$A,0),MATCH(O$1,Include!$1:$1,0))=0,
"", INDEX('Data Entry'!$1:$1048576,MATCH($A1874,'Data Entry'!$A:$A,0),MATCH(O$1&amp;"Before",'Data Entry'!$1:$1,0)))</f>
        <v/>
      </c>
      <c r="P1874" s="61" t="str">
        <f>IF(INDEX(Include!$1:$1048576,MATCH($A1874,Include!$A:$A,0),MATCH(P$1,Include!$1:$1,0))=0,
"", INDEX('Data Entry'!$1:$1048576,MATCH($A1874,'Data Entry'!$A:$A,0),MATCH(P$1&amp;"Before",'Data Entry'!$1:$1,0)))</f>
        <v/>
      </c>
      <c r="Q1874" s="61" t="str">
        <f>IF(INDEX(Include!$1:$1048576,MATCH($A1874,Include!$A:$A,0),MATCH(Q$1,Include!$1:$1,0))=0,
"", INDEX('Data Entry'!$1:$1048576,MATCH($A1874,'Data Entry'!$A:$A,0),MATCH(Q$1&amp;"Before",'Data Entry'!$1:$1,0)))</f>
        <v/>
      </c>
      <c r="R1874" s="61" t="str">
        <f>IF(INDEX(Include!$1:$1048576,MATCH($A1874,Include!$A:$A,0),MATCH(R$1,Include!$1:$1,0))=0,
"", INDEX('Data Entry'!$1:$1048576,MATCH($A1874,'Data Entry'!$A:$A,0),MATCH(R$1&amp;"Before",'Data Entry'!$1:$1,0)))</f>
        <v/>
      </c>
      <c r="S1874" s="61" t="e">
        <f>IF(INDEX(Include!$1:$1048576,MATCH($A1874,Include!$A:$A,0),MATCH(S$1,Include!$1:$1,0))=0,
"", INDEX('Data Entry'!$1:$1048576,MATCH($A1874,'Data Entry'!$A:$A,0),MATCH(S$1&amp;"Before",'Data Entry'!$1:$1,0)))</f>
        <v>#N/A</v>
      </c>
      <c r="T1874" s="61" t="e">
        <f>IF(INDEX(Include!$1:$1048576,MATCH($A1874,Include!$A:$A,0),MATCH(T$1,Include!$1:$1,0))=0,
"", INDEX('Data Entry'!$1:$1048576,MATCH($A1874,'Data Entry'!$A:$A,0),MATCH(T$1&amp;"Before",'Data Entry'!$1:$1,0)))</f>
        <v>#N/A</v>
      </c>
      <c r="U1874" s="61" t="e">
        <f>IF(INDEX(Include!$1:$1048576,MATCH($A1874,Include!$A:$A,0),MATCH(U$1,Include!$1:$1,0))=0,
"", INDEX('Data Entry'!$1:$1048576,MATCH($A1874,'Data Entry'!$A:$A,0),MATCH(U$1&amp;"Before",'Data Entry'!$1:$1,0)))</f>
        <v>#N/A</v>
      </c>
      <c r="V1874" s="61" t="e">
        <f>IF(INDEX(Include!$1:$1048576,MATCH($A1874,Include!$A:$A,0),MATCH(V$1,Include!$1:$1,0))=0,
"", INDEX('Data Entry'!$1:$1048576,MATCH($A1874,'Data Entry'!$A:$A,0),MATCH(V$1&amp;"Before",'Data Entry'!$1:$1,0)))</f>
        <v>#N/A</v>
      </c>
      <c r="W1874" s="61" t="e">
        <f>IF(INDEX(Include!$1:$1048576,MATCH($A1874,Include!$A:$A,0),MATCH(W$1,Include!$1:$1,0))=0,
"", INDEX('Data Entry'!$1:$1048576,MATCH($A1874,'Data Entry'!$A:$A,0),MATCH(W$1&amp;"Before",'Data Entry'!$1:$1,0)))</f>
        <v>#N/A</v>
      </c>
      <c r="X1874" s="61" t="e">
        <f>IF(INDEX(Include!$1:$1048576,MATCH($A1874,Include!$A:$A,0),MATCH(X$1,Include!$1:$1,0))=0,
"", INDEX('Data Entry'!$1:$1048576,MATCH($A1874,'Data Entry'!$A:$A,0),MATCH(X$1&amp;"Before",'Data Entry'!$1:$1,0)))</f>
        <v>#N/A</v>
      </c>
      <c r="Y1874" s="61" t="e">
        <f>IF(INDEX(Include!$1:$1048576,MATCH($A1874,Include!$A:$A,0),MATCH(Y$1,Include!$1:$1,0))=0,
"", INDEX('Data Entry'!$1:$1048576,MATCH($A1874,'Data Entry'!$A:$A,0),MATCH(Y$1&amp;"Before",'Data Entry'!$1:$1,0)))</f>
        <v>#N/A</v>
      </c>
      <c r="Z1874" s="61" t="e">
        <f>IF(INDEX(Include!$1:$1048576,MATCH($A1874,Include!$A:$A,0),MATCH(Z$1,Include!$1:$1,0))=0,
"", INDEX('Data Entry'!$1:$1048576,MATCH($A1874,'Data Entry'!$A:$A,0),MATCH(Z$1&amp;"Before",'Data Entry'!$1:$1,0)))</f>
        <v>#N/A</v>
      </c>
      <c r="AA1874" s="61" t="e">
        <f>IF(INDEX(Include!$1:$1048576,MATCH($A1874,Include!$A:$A,0),MATCH(AA$1,Include!$1:$1,0))=0,
"", INDEX('Data Entry'!$1:$1048576,MATCH($A1874,'Data Entry'!$A:$A,0),MATCH(AA$1&amp;"Before",'Data Entry'!$1:$1,0)))</f>
        <v>#N/A</v>
      </c>
      <c r="AB1874" s="61" t="e">
        <f>IF(INDEX(Include!$1:$1048576,MATCH($A1874,Include!$A:$A,0),MATCH(AB$1,Include!$1:$1,0))=0,
"", INDEX('Data Entry'!$1:$1048576,MATCH($A1874,'Data Entry'!$A:$A,0),MATCH(AB$1&amp;"Before",'Data Entry'!$1:$1,0)))</f>
        <v>#N/A</v>
      </c>
      <c r="AC1874" s="61" t="e">
        <f>IF(INDEX(Include!$1:$1048576,MATCH($A1874,Include!$A:$A,0),MATCH(AC$1,Include!$1:$1,0))=0,
"", INDEX('Data Entry'!$1:$1048576,MATCH($A1874,'Data Entry'!$A:$A,0),MATCH(AC$1&amp;"Before",'Data Entry'!$1:$1,0)))</f>
        <v>#N/A</v>
      </c>
      <c r="AD1874" s="61" t="e">
        <f>IF(INDEX(Include!$1:$1048576,MATCH($A1874,Include!$A:$A,0),MATCH(AD$1,Include!$1:$1,0))=0,
"", INDEX('Data Entry'!$1:$1048576,MATCH($A1874,'Data Entry'!$A:$A,0),MATCH(AD$1&amp;"Before",'Data Entry'!$1:$1,0)))</f>
        <v>#N/A</v>
      </c>
      <c r="AE1874" s="61" t="e">
        <f>IF(INDEX(Include!$1:$1048576,MATCH($A1874,Include!$A:$A,0),MATCH(AE$1,Include!$1:$1,0))=0,
"", INDEX('Data Entry'!$1:$1048576,MATCH($A1874,'Data Entry'!$A:$A,0),MATCH(AE$1&amp;"Before",'Data Entry'!$1:$1,0)))</f>
        <v>#N/A</v>
      </c>
      <c r="AF1874" s="61" t="e">
        <f>IF(INDEX(Include!$1:$1048576,MATCH($A1874,Include!$A:$A,0),MATCH(AF$1,Include!$1:$1,0))=0,
"", INDEX('Data Entry'!$1:$1048576,MATCH($A1874,'Data Entry'!$A:$A,0),MATCH(AF$1&amp;"Before",'Data Entry'!$1:$1,0)))</f>
        <v>#N/A</v>
      </c>
      <c r="AG1874" s="61" t="e">
        <f>IF(INDEX(Include!$1:$1048576,MATCH($A1874,Include!$A:$A,0),MATCH(AG$1,Include!$1:$1,0))=0,
"", INDEX('Data Entry'!$1:$1048576,MATCH($A1874,'Data Entry'!$A:$A,0),MATCH(AG$1&amp;"Before",'Data Entry'!$1:$1,0)))</f>
        <v>#N/A</v>
      </c>
      <c r="AH1874" s="61" t="e">
        <f>IF(INDEX(Include!$1:$1048576,MATCH($A1874,Include!$A:$A,0),MATCH(AH$1,Include!$1:$1,0))=0,
"", INDEX('Data Entry'!$1:$1048576,MATCH($A1874,'Data Entry'!$A:$A,0),MATCH(AH$1&amp;"Before",'Data Entry'!$1:$1,0)))</f>
        <v>#N/A</v>
      </c>
      <c r="AI1874" s="61" t="e">
        <f>IF(INDEX(Include!$1:$1048576,MATCH($A1874,Include!$A:$A,0),MATCH(AI$1,Include!$1:$1,0))=0,
"", INDEX('Data Entry'!$1:$1048576,MATCH($A1874,'Data Entry'!$A:$A,0),MATCH(AI$1&amp;"Before",'Data Entry'!$1:$1,0)))</f>
        <v>#N/A</v>
      </c>
      <c r="AJ1874" s="61" t="e">
        <f>IF(INDEX(Include!$1:$1048576,MATCH($A1874,Include!$A:$A,0),MATCH(AJ$1,Include!$1:$1,0))=0,
"", INDEX('Data Entry'!$1:$1048576,MATCH($A1874,'Data Entry'!$A:$A,0),MATCH(AJ$1&amp;"Before",'Data Entry'!$1:$1,0)))</f>
        <v>#N/A</v>
      </c>
      <c r="AK1874" s="61" t="str">
        <f>IF(INDEX(Include!$1:$1048576,MATCH($A1874,Include!$A:$A,0),MATCH(AK$1,Include!$1:$1,0))=0,
"",
INDEX('Data Entry'!$1:$1048576,MATCH($A1874,'Data Entry'!$A:$A,0),MATCH(AK$1&amp;"Before",'Data Entry'!$1:$1,0)))</f>
        <v/>
      </c>
    </row>
    <row r="1875" spans="1:37" x14ac:dyDescent="0.35">
      <c r="A1875" s="70">
        <f>'Data Entry'!A1879</f>
        <v>1874</v>
      </c>
      <c r="B1875" s="61" t="str">
        <f>IF(INDEX(Include!$1:$1048576,MATCH($A1875,Include!$A:$A,0),MATCH(B$1,Include!$1:$1,0))=0,
"", INDEX('Data Entry'!$1:$1048576,MATCH($A1875,'Data Entry'!$A:$A,0),MATCH(B$1&amp;"Before",'Data Entry'!$1:$1,0)))</f>
        <v/>
      </c>
      <c r="C1875" s="61" t="str">
        <f>IF(INDEX(Include!$1:$1048576,MATCH($A1875,Include!$A:$A,0),MATCH(C$1,Include!$1:$1,0))=0,
"", INDEX('Data Entry'!$1:$1048576,MATCH($A1875,'Data Entry'!$A:$A,0),MATCH(C$1&amp;"Before",'Data Entry'!$1:$1,0)))</f>
        <v/>
      </c>
      <c r="D1875" s="61" t="str">
        <f>IF(INDEX(Include!$1:$1048576,MATCH($A1875,Include!$A:$A,0),MATCH(D$1,Include!$1:$1,0))=0,
"", INDEX('Data Entry'!$1:$1048576,MATCH($A1875,'Data Entry'!$A:$A,0),MATCH(D$1&amp;"Before",'Data Entry'!$1:$1,0)))</f>
        <v/>
      </c>
      <c r="E1875" s="61" t="str">
        <f>IF(INDEX(Include!$1:$1048576,MATCH($A1875,Include!$A:$A,0),MATCH(E$1,Include!$1:$1,0))=0,
"", INDEX('Data Entry'!$1:$1048576,MATCH($A1875,'Data Entry'!$A:$A,0),MATCH(E$1&amp;"Before",'Data Entry'!$1:$1,0)))</f>
        <v/>
      </c>
      <c r="F1875" s="61" t="str">
        <f>IF(INDEX(Include!$1:$1048576,MATCH($A1875,Include!$A:$A,0),MATCH(F$1,Include!$1:$1,0))=0,
"", INDEX('Data Entry'!$1:$1048576,MATCH($A1875,'Data Entry'!$A:$A,0),MATCH(F$1&amp;"Before",'Data Entry'!$1:$1,0)))</f>
        <v/>
      </c>
      <c r="G1875" s="61" t="str">
        <f>IF(INDEX(Include!$1:$1048576,MATCH($A1875,Include!$A:$A,0),MATCH(G$1,Include!$1:$1,0))=0,
"", INDEX('Data Entry'!$1:$1048576,MATCH($A1875,'Data Entry'!$A:$A,0),MATCH(G$1&amp;"Before",'Data Entry'!$1:$1,0)))</f>
        <v/>
      </c>
      <c r="H1875" s="61" t="str">
        <f>IF(INDEX(Include!$1:$1048576,MATCH($A1875,Include!$A:$A,0),MATCH(H$1,Include!$1:$1,0))=0,
"", INDEX('Data Entry'!$1:$1048576,MATCH($A1875,'Data Entry'!$A:$A,0),MATCH(H$1&amp;"Before",'Data Entry'!$1:$1,0)))</f>
        <v/>
      </c>
      <c r="I1875" s="61" t="str">
        <f>IF(INDEX(Include!$1:$1048576,MATCH($A1875,Include!$A:$A,0),MATCH(I$1,Include!$1:$1,0))=0,
"", INDEX('Data Entry'!$1:$1048576,MATCH($A1875,'Data Entry'!$A:$A,0),MATCH(I$1&amp;"Before",'Data Entry'!$1:$1,0)))</f>
        <v/>
      </c>
      <c r="J1875" s="61" t="str">
        <f>IF(INDEX(Include!$1:$1048576,MATCH($A1875,Include!$A:$A,0),MATCH(J$1,Include!$1:$1,0))=0,
"", INDEX('Data Entry'!$1:$1048576,MATCH($A1875,'Data Entry'!$A:$A,0),MATCH(J$1&amp;"Before",'Data Entry'!$1:$1,0)))</f>
        <v/>
      </c>
      <c r="K1875" s="61" t="str">
        <f>IF(INDEX(Include!$1:$1048576,MATCH($A1875,Include!$A:$A,0),MATCH(K$1,Include!$1:$1,0))=0,
"", INDEX('Data Entry'!$1:$1048576,MATCH($A1875,'Data Entry'!$A:$A,0),MATCH(K$1&amp;"Before",'Data Entry'!$1:$1,0)))</f>
        <v/>
      </c>
      <c r="L1875" s="61" t="str">
        <f>IF(INDEX(Include!$1:$1048576,MATCH($A1875,Include!$A:$A,0),MATCH(L$1,Include!$1:$1,0))=0,
"", INDEX('Data Entry'!$1:$1048576,MATCH($A1875,'Data Entry'!$A:$A,0),MATCH(L$1&amp;"Before",'Data Entry'!$1:$1,0)))</f>
        <v/>
      </c>
      <c r="M1875" s="61" t="str">
        <f>IF(INDEX(Include!$1:$1048576,MATCH($A1875,Include!$A:$A,0),MATCH(M$1,Include!$1:$1,0))=0,
"", INDEX('Data Entry'!$1:$1048576,MATCH($A1875,'Data Entry'!$A:$A,0),MATCH(M$1&amp;"Before",'Data Entry'!$1:$1,0)))</f>
        <v/>
      </c>
      <c r="N1875" s="61" t="str">
        <f>IF(INDEX(Include!$1:$1048576,MATCH($A1875,Include!$A:$A,0),MATCH(N$1,Include!$1:$1,0))=0,
"", INDEX('Data Entry'!$1:$1048576,MATCH($A1875,'Data Entry'!$A:$A,0),MATCH(N$1&amp;"Before",'Data Entry'!$1:$1,0)))</f>
        <v/>
      </c>
      <c r="O1875" s="61" t="str">
        <f>IF(INDEX(Include!$1:$1048576,MATCH($A1875,Include!$A:$A,0),MATCH(O$1,Include!$1:$1,0))=0,
"", INDEX('Data Entry'!$1:$1048576,MATCH($A1875,'Data Entry'!$A:$A,0),MATCH(O$1&amp;"Before",'Data Entry'!$1:$1,0)))</f>
        <v/>
      </c>
      <c r="P1875" s="61" t="str">
        <f>IF(INDEX(Include!$1:$1048576,MATCH($A1875,Include!$A:$A,0),MATCH(P$1,Include!$1:$1,0))=0,
"", INDEX('Data Entry'!$1:$1048576,MATCH($A1875,'Data Entry'!$A:$A,0),MATCH(P$1&amp;"Before",'Data Entry'!$1:$1,0)))</f>
        <v/>
      </c>
      <c r="Q1875" s="61" t="str">
        <f>IF(INDEX(Include!$1:$1048576,MATCH($A1875,Include!$A:$A,0),MATCH(Q$1,Include!$1:$1,0))=0,
"", INDEX('Data Entry'!$1:$1048576,MATCH($A1875,'Data Entry'!$A:$A,0),MATCH(Q$1&amp;"Before",'Data Entry'!$1:$1,0)))</f>
        <v/>
      </c>
      <c r="R1875" s="61" t="str">
        <f>IF(INDEX(Include!$1:$1048576,MATCH($A1875,Include!$A:$A,0),MATCH(R$1,Include!$1:$1,0))=0,
"", INDEX('Data Entry'!$1:$1048576,MATCH($A1875,'Data Entry'!$A:$A,0),MATCH(R$1&amp;"Before",'Data Entry'!$1:$1,0)))</f>
        <v/>
      </c>
      <c r="S1875" s="61" t="e">
        <f>IF(INDEX(Include!$1:$1048576,MATCH($A1875,Include!$A:$A,0),MATCH(S$1,Include!$1:$1,0))=0,
"", INDEX('Data Entry'!$1:$1048576,MATCH($A1875,'Data Entry'!$A:$A,0),MATCH(S$1&amp;"Before",'Data Entry'!$1:$1,0)))</f>
        <v>#N/A</v>
      </c>
      <c r="T1875" s="61" t="e">
        <f>IF(INDEX(Include!$1:$1048576,MATCH($A1875,Include!$A:$A,0),MATCH(T$1,Include!$1:$1,0))=0,
"", INDEX('Data Entry'!$1:$1048576,MATCH($A1875,'Data Entry'!$A:$A,0),MATCH(T$1&amp;"Before",'Data Entry'!$1:$1,0)))</f>
        <v>#N/A</v>
      </c>
      <c r="U1875" s="61" t="e">
        <f>IF(INDEX(Include!$1:$1048576,MATCH($A1875,Include!$A:$A,0),MATCH(U$1,Include!$1:$1,0))=0,
"", INDEX('Data Entry'!$1:$1048576,MATCH($A1875,'Data Entry'!$A:$A,0),MATCH(U$1&amp;"Before",'Data Entry'!$1:$1,0)))</f>
        <v>#N/A</v>
      </c>
      <c r="V1875" s="61" t="e">
        <f>IF(INDEX(Include!$1:$1048576,MATCH($A1875,Include!$A:$A,0),MATCH(V$1,Include!$1:$1,0))=0,
"", INDEX('Data Entry'!$1:$1048576,MATCH($A1875,'Data Entry'!$A:$A,0),MATCH(V$1&amp;"Before",'Data Entry'!$1:$1,0)))</f>
        <v>#N/A</v>
      </c>
      <c r="W1875" s="61" t="e">
        <f>IF(INDEX(Include!$1:$1048576,MATCH($A1875,Include!$A:$A,0),MATCH(W$1,Include!$1:$1,0))=0,
"", INDEX('Data Entry'!$1:$1048576,MATCH($A1875,'Data Entry'!$A:$A,0),MATCH(W$1&amp;"Before",'Data Entry'!$1:$1,0)))</f>
        <v>#N/A</v>
      </c>
      <c r="X1875" s="61" t="e">
        <f>IF(INDEX(Include!$1:$1048576,MATCH($A1875,Include!$A:$A,0),MATCH(X$1,Include!$1:$1,0))=0,
"", INDEX('Data Entry'!$1:$1048576,MATCH($A1875,'Data Entry'!$A:$A,0),MATCH(X$1&amp;"Before",'Data Entry'!$1:$1,0)))</f>
        <v>#N/A</v>
      </c>
      <c r="Y1875" s="61" t="e">
        <f>IF(INDEX(Include!$1:$1048576,MATCH($A1875,Include!$A:$A,0),MATCH(Y$1,Include!$1:$1,0))=0,
"", INDEX('Data Entry'!$1:$1048576,MATCH($A1875,'Data Entry'!$A:$A,0),MATCH(Y$1&amp;"Before",'Data Entry'!$1:$1,0)))</f>
        <v>#N/A</v>
      </c>
      <c r="Z1875" s="61" t="e">
        <f>IF(INDEX(Include!$1:$1048576,MATCH($A1875,Include!$A:$A,0),MATCH(Z$1,Include!$1:$1,0))=0,
"", INDEX('Data Entry'!$1:$1048576,MATCH($A1875,'Data Entry'!$A:$A,0),MATCH(Z$1&amp;"Before",'Data Entry'!$1:$1,0)))</f>
        <v>#N/A</v>
      </c>
      <c r="AA1875" s="61" t="e">
        <f>IF(INDEX(Include!$1:$1048576,MATCH($A1875,Include!$A:$A,0),MATCH(AA$1,Include!$1:$1,0))=0,
"", INDEX('Data Entry'!$1:$1048576,MATCH($A1875,'Data Entry'!$A:$A,0),MATCH(AA$1&amp;"Before",'Data Entry'!$1:$1,0)))</f>
        <v>#N/A</v>
      </c>
      <c r="AB1875" s="61" t="e">
        <f>IF(INDEX(Include!$1:$1048576,MATCH($A1875,Include!$A:$A,0),MATCH(AB$1,Include!$1:$1,0))=0,
"", INDEX('Data Entry'!$1:$1048576,MATCH($A1875,'Data Entry'!$A:$A,0),MATCH(AB$1&amp;"Before",'Data Entry'!$1:$1,0)))</f>
        <v>#N/A</v>
      </c>
      <c r="AC1875" s="61" t="e">
        <f>IF(INDEX(Include!$1:$1048576,MATCH($A1875,Include!$A:$A,0),MATCH(AC$1,Include!$1:$1,0))=0,
"", INDEX('Data Entry'!$1:$1048576,MATCH($A1875,'Data Entry'!$A:$A,0),MATCH(AC$1&amp;"Before",'Data Entry'!$1:$1,0)))</f>
        <v>#N/A</v>
      </c>
      <c r="AD1875" s="61" t="e">
        <f>IF(INDEX(Include!$1:$1048576,MATCH($A1875,Include!$A:$A,0),MATCH(AD$1,Include!$1:$1,0))=0,
"", INDEX('Data Entry'!$1:$1048576,MATCH($A1875,'Data Entry'!$A:$A,0),MATCH(AD$1&amp;"Before",'Data Entry'!$1:$1,0)))</f>
        <v>#N/A</v>
      </c>
      <c r="AE1875" s="61" t="e">
        <f>IF(INDEX(Include!$1:$1048576,MATCH($A1875,Include!$A:$A,0),MATCH(AE$1,Include!$1:$1,0))=0,
"", INDEX('Data Entry'!$1:$1048576,MATCH($A1875,'Data Entry'!$A:$A,0),MATCH(AE$1&amp;"Before",'Data Entry'!$1:$1,0)))</f>
        <v>#N/A</v>
      </c>
      <c r="AF1875" s="61" t="e">
        <f>IF(INDEX(Include!$1:$1048576,MATCH($A1875,Include!$A:$A,0),MATCH(AF$1,Include!$1:$1,0))=0,
"", INDEX('Data Entry'!$1:$1048576,MATCH($A1875,'Data Entry'!$A:$A,0),MATCH(AF$1&amp;"Before",'Data Entry'!$1:$1,0)))</f>
        <v>#N/A</v>
      </c>
      <c r="AG1875" s="61" t="e">
        <f>IF(INDEX(Include!$1:$1048576,MATCH($A1875,Include!$A:$A,0),MATCH(AG$1,Include!$1:$1,0))=0,
"", INDEX('Data Entry'!$1:$1048576,MATCH($A1875,'Data Entry'!$A:$A,0),MATCH(AG$1&amp;"Before",'Data Entry'!$1:$1,0)))</f>
        <v>#N/A</v>
      </c>
      <c r="AH1875" s="61" t="e">
        <f>IF(INDEX(Include!$1:$1048576,MATCH($A1875,Include!$A:$A,0),MATCH(AH$1,Include!$1:$1,0))=0,
"", INDEX('Data Entry'!$1:$1048576,MATCH($A1875,'Data Entry'!$A:$A,0),MATCH(AH$1&amp;"Before",'Data Entry'!$1:$1,0)))</f>
        <v>#N/A</v>
      </c>
      <c r="AI1875" s="61" t="e">
        <f>IF(INDEX(Include!$1:$1048576,MATCH($A1875,Include!$A:$A,0),MATCH(AI$1,Include!$1:$1,0))=0,
"", INDEX('Data Entry'!$1:$1048576,MATCH($A1875,'Data Entry'!$A:$A,0),MATCH(AI$1&amp;"Before",'Data Entry'!$1:$1,0)))</f>
        <v>#N/A</v>
      </c>
      <c r="AJ1875" s="61" t="e">
        <f>IF(INDEX(Include!$1:$1048576,MATCH($A1875,Include!$A:$A,0),MATCH(AJ$1,Include!$1:$1,0))=0,
"", INDEX('Data Entry'!$1:$1048576,MATCH($A1875,'Data Entry'!$A:$A,0),MATCH(AJ$1&amp;"Before",'Data Entry'!$1:$1,0)))</f>
        <v>#N/A</v>
      </c>
      <c r="AK1875" s="61" t="str">
        <f>IF(INDEX(Include!$1:$1048576,MATCH($A1875,Include!$A:$A,0),MATCH(AK$1,Include!$1:$1,0))=0,
"",
INDEX('Data Entry'!$1:$1048576,MATCH($A1875,'Data Entry'!$A:$A,0),MATCH(AK$1&amp;"Before",'Data Entry'!$1:$1,0)))</f>
        <v/>
      </c>
    </row>
    <row r="1876" spans="1:37" x14ac:dyDescent="0.35">
      <c r="A1876" s="70">
        <f>'Data Entry'!A1880</f>
        <v>1875</v>
      </c>
      <c r="B1876" s="61" t="str">
        <f>IF(INDEX(Include!$1:$1048576,MATCH($A1876,Include!$A:$A,0),MATCH(B$1,Include!$1:$1,0))=0,
"", INDEX('Data Entry'!$1:$1048576,MATCH($A1876,'Data Entry'!$A:$A,0),MATCH(B$1&amp;"Before",'Data Entry'!$1:$1,0)))</f>
        <v/>
      </c>
      <c r="C1876" s="61" t="str">
        <f>IF(INDEX(Include!$1:$1048576,MATCH($A1876,Include!$A:$A,0),MATCH(C$1,Include!$1:$1,0))=0,
"", INDEX('Data Entry'!$1:$1048576,MATCH($A1876,'Data Entry'!$A:$A,0),MATCH(C$1&amp;"Before",'Data Entry'!$1:$1,0)))</f>
        <v/>
      </c>
      <c r="D1876" s="61" t="str">
        <f>IF(INDEX(Include!$1:$1048576,MATCH($A1876,Include!$A:$A,0),MATCH(D$1,Include!$1:$1,0))=0,
"", INDEX('Data Entry'!$1:$1048576,MATCH($A1876,'Data Entry'!$A:$A,0),MATCH(D$1&amp;"Before",'Data Entry'!$1:$1,0)))</f>
        <v/>
      </c>
      <c r="E1876" s="61" t="str">
        <f>IF(INDEX(Include!$1:$1048576,MATCH($A1876,Include!$A:$A,0),MATCH(E$1,Include!$1:$1,0))=0,
"", INDEX('Data Entry'!$1:$1048576,MATCH($A1876,'Data Entry'!$A:$A,0),MATCH(E$1&amp;"Before",'Data Entry'!$1:$1,0)))</f>
        <v/>
      </c>
      <c r="F1876" s="61" t="str">
        <f>IF(INDEX(Include!$1:$1048576,MATCH($A1876,Include!$A:$A,0),MATCH(F$1,Include!$1:$1,0))=0,
"", INDEX('Data Entry'!$1:$1048576,MATCH($A1876,'Data Entry'!$A:$A,0),MATCH(F$1&amp;"Before",'Data Entry'!$1:$1,0)))</f>
        <v/>
      </c>
      <c r="G1876" s="61" t="str">
        <f>IF(INDEX(Include!$1:$1048576,MATCH($A1876,Include!$A:$A,0),MATCH(G$1,Include!$1:$1,0))=0,
"", INDEX('Data Entry'!$1:$1048576,MATCH($A1876,'Data Entry'!$A:$A,0),MATCH(G$1&amp;"Before",'Data Entry'!$1:$1,0)))</f>
        <v/>
      </c>
      <c r="H1876" s="61" t="str">
        <f>IF(INDEX(Include!$1:$1048576,MATCH($A1876,Include!$A:$A,0),MATCH(H$1,Include!$1:$1,0))=0,
"", INDEX('Data Entry'!$1:$1048576,MATCH($A1876,'Data Entry'!$A:$A,0),MATCH(H$1&amp;"Before",'Data Entry'!$1:$1,0)))</f>
        <v/>
      </c>
      <c r="I1876" s="61" t="str">
        <f>IF(INDEX(Include!$1:$1048576,MATCH($A1876,Include!$A:$A,0),MATCH(I$1,Include!$1:$1,0))=0,
"", INDEX('Data Entry'!$1:$1048576,MATCH($A1876,'Data Entry'!$A:$A,0),MATCH(I$1&amp;"Before",'Data Entry'!$1:$1,0)))</f>
        <v/>
      </c>
      <c r="J1876" s="61" t="str">
        <f>IF(INDEX(Include!$1:$1048576,MATCH($A1876,Include!$A:$A,0),MATCH(J$1,Include!$1:$1,0))=0,
"", INDEX('Data Entry'!$1:$1048576,MATCH($A1876,'Data Entry'!$A:$A,0),MATCH(J$1&amp;"Before",'Data Entry'!$1:$1,0)))</f>
        <v/>
      </c>
      <c r="K1876" s="61" t="str">
        <f>IF(INDEX(Include!$1:$1048576,MATCH($A1876,Include!$A:$A,0),MATCH(K$1,Include!$1:$1,0))=0,
"", INDEX('Data Entry'!$1:$1048576,MATCH($A1876,'Data Entry'!$A:$A,0),MATCH(K$1&amp;"Before",'Data Entry'!$1:$1,0)))</f>
        <v/>
      </c>
      <c r="L1876" s="61" t="str">
        <f>IF(INDEX(Include!$1:$1048576,MATCH($A1876,Include!$A:$A,0),MATCH(L$1,Include!$1:$1,0))=0,
"", INDEX('Data Entry'!$1:$1048576,MATCH($A1876,'Data Entry'!$A:$A,0),MATCH(L$1&amp;"Before",'Data Entry'!$1:$1,0)))</f>
        <v/>
      </c>
      <c r="M1876" s="61" t="str">
        <f>IF(INDEX(Include!$1:$1048576,MATCH($A1876,Include!$A:$A,0),MATCH(M$1,Include!$1:$1,0))=0,
"", INDEX('Data Entry'!$1:$1048576,MATCH($A1876,'Data Entry'!$A:$A,0),MATCH(M$1&amp;"Before",'Data Entry'!$1:$1,0)))</f>
        <v/>
      </c>
      <c r="N1876" s="61" t="str">
        <f>IF(INDEX(Include!$1:$1048576,MATCH($A1876,Include!$A:$A,0),MATCH(N$1,Include!$1:$1,0))=0,
"", INDEX('Data Entry'!$1:$1048576,MATCH($A1876,'Data Entry'!$A:$A,0),MATCH(N$1&amp;"Before",'Data Entry'!$1:$1,0)))</f>
        <v/>
      </c>
      <c r="O1876" s="61" t="str">
        <f>IF(INDEX(Include!$1:$1048576,MATCH($A1876,Include!$A:$A,0),MATCH(O$1,Include!$1:$1,0))=0,
"", INDEX('Data Entry'!$1:$1048576,MATCH($A1876,'Data Entry'!$A:$A,0),MATCH(O$1&amp;"Before",'Data Entry'!$1:$1,0)))</f>
        <v/>
      </c>
      <c r="P1876" s="61" t="str">
        <f>IF(INDEX(Include!$1:$1048576,MATCH($A1876,Include!$A:$A,0),MATCH(P$1,Include!$1:$1,0))=0,
"", INDEX('Data Entry'!$1:$1048576,MATCH($A1876,'Data Entry'!$A:$A,0),MATCH(P$1&amp;"Before",'Data Entry'!$1:$1,0)))</f>
        <v/>
      </c>
      <c r="Q1876" s="61" t="str">
        <f>IF(INDEX(Include!$1:$1048576,MATCH($A1876,Include!$A:$A,0),MATCH(Q$1,Include!$1:$1,0))=0,
"", INDEX('Data Entry'!$1:$1048576,MATCH($A1876,'Data Entry'!$A:$A,0),MATCH(Q$1&amp;"Before",'Data Entry'!$1:$1,0)))</f>
        <v/>
      </c>
      <c r="R1876" s="61" t="str">
        <f>IF(INDEX(Include!$1:$1048576,MATCH($A1876,Include!$A:$A,0),MATCH(R$1,Include!$1:$1,0))=0,
"", INDEX('Data Entry'!$1:$1048576,MATCH($A1876,'Data Entry'!$A:$A,0),MATCH(R$1&amp;"Before",'Data Entry'!$1:$1,0)))</f>
        <v/>
      </c>
      <c r="S1876" s="61" t="e">
        <f>IF(INDEX(Include!$1:$1048576,MATCH($A1876,Include!$A:$A,0),MATCH(S$1,Include!$1:$1,0))=0,
"", INDEX('Data Entry'!$1:$1048576,MATCH($A1876,'Data Entry'!$A:$A,0),MATCH(S$1&amp;"Before",'Data Entry'!$1:$1,0)))</f>
        <v>#N/A</v>
      </c>
      <c r="T1876" s="61" t="e">
        <f>IF(INDEX(Include!$1:$1048576,MATCH($A1876,Include!$A:$A,0),MATCH(T$1,Include!$1:$1,0))=0,
"", INDEX('Data Entry'!$1:$1048576,MATCH($A1876,'Data Entry'!$A:$A,0),MATCH(T$1&amp;"Before",'Data Entry'!$1:$1,0)))</f>
        <v>#N/A</v>
      </c>
      <c r="U1876" s="61" t="e">
        <f>IF(INDEX(Include!$1:$1048576,MATCH($A1876,Include!$A:$A,0),MATCH(U$1,Include!$1:$1,0))=0,
"", INDEX('Data Entry'!$1:$1048576,MATCH($A1876,'Data Entry'!$A:$A,0),MATCH(U$1&amp;"Before",'Data Entry'!$1:$1,0)))</f>
        <v>#N/A</v>
      </c>
      <c r="V1876" s="61" t="e">
        <f>IF(INDEX(Include!$1:$1048576,MATCH($A1876,Include!$A:$A,0),MATCH(V$1,Include!$1:$1,0))=0,
"", INDEX('Data Entry'!$1:$1048576,MATCH($A1876,'Data Entry'!$A:$A,0),MATCH(V$1&amp;"Before",'Data Entry'!$1:$1,0)))</f>
        <v>#N/A</v>
      </c>
      <c r="W1876" s="61" t="e">
        <f>IF(INDEX(Include!$1:$1048576,MATCH($A1876,Include!$A:$A,0),MATCH(W$1,Include!$1:$1,0))=0,
"", INDEX('Data Entry'!$1:$1048576,MATCH($A1876,'Data Entry'!$A:$A,0),MATCH(W$1&amp;"Before",'Data Entry'!$1:$1,0)))</f>
        <v>#N/A</v>
      </c>
      <c r="X1876" s="61" t="e">
        <f>IF(INDEX(Include!$1:$1048576,MATCH($A1876,Include!$A:$A,0),MATCH(X$1,Include!$1:$1,0))=0,
"", INDEX('Data Entry'!$1:$1048576,MATCH($A1876,'Data Entry'!$A:$A,0),MATCH(X$1&amp;"Before",'Data Entry'!$1:$1,0)))</f>
        <v>#N/A</v>
      </c>
      <c r="Y1876" s="61" t="e">
        <f>IF(INDEX(Include!$1:$1048576,MATCH($A1876,Include!$A:$A,0),MATCH(Y$1,Include!$1:$1,0))=0,
"", INDEX('Data Entry'!$1:$1048576,MATCH($A1876,'Data Entry'!$A:$A,0),MATCH(Y$1&amp;"Before",'Data Entry'!$1:$1,0)))</f>
        <v>#N/A</v>
      </c>
      <c r="Z1876" s="61" t="e">
        <f>IF(INDEX(Include!$1:$1048576,MATCH($A1876,Include!$A:$A,0),MATCH(Z$1,Include!$1:$1,0))=0,
"", INDEX('Data Entry'!$1:$1048576,MATCH($A1876,'Data Entry'!$A:$A,0),MATCH(Z$1&amp;"Before",'Data Entry'!$1:$1,0)))</f>
        <v>#N/A</v>
      </c>
      <c r="AA1876" s="61" t="e">
        <f>IF(INDEX(Include!$1:$1048576,MATCH($A1876,Include!$A:$A,0),MATCH(AA$1,Include!$1:$1,0))=0,
"", INDEX('Data Entry'!$1:$1048576,MATCH($A1876,'Data Entry'!$A:$A,0),MATCH(AA$1&amp;"Before",'Data Entry'!$1:$1,0)))</f>
        <v>#N/A</v>
      </c>
      <c r="AB1876" s="61" t="e">
        <f>IF(INDEX(Include!$1:$1048576,MATCH($A1876,Include!$A:$A,0),MATCH(AB$1,Include!$1:$1,0))=0,
"", INDEX('Data Entry'!$1:$1048576,MATCH($A1876,'Data Entry'!$A:$A,0),MATCH(AB$1&amp;"Before",'Data Entry'!$1:$1,0)))</f>
        <v>#N/A</v>
      </c>
      <c r="AC1876" s="61" t="e">
        <f>IF(INDEX(Include!$1:$1048576,MATCH($A1876,Include!$A:$A,0),MATCH(AC$1,Include!$1:$1,0))=0,
"", INDEX('Data Entry'!$1:$1048576,MATCH($A1876,'Data Entry'!$A:$A,0),MATCH(AC$1&amp;"Before",'Data Entry'!$1:$1,0)))</f>
        <v>#N/A</v>
      </c>
      <c r="AD1876" s="61" t="e">
        <f>IF(INDEX(Include!$1:$1048576,MATCH($A1876,Include!$A:$A,0),MATCH(AD$1,Include!$1:$1,0))=0,
"", INDEX('Data Entry'!$1:$1048576,MATCH($A1876,'Data Entry'!$A:$A,0),MATCH(AD$1&amp;"Before",'Data Entry'!$1:$1,0)))</f>
        <v>#N/A</v>
      </c>
      <c r="AE1876" s="61" t="e">
        <f>IF(INDEX(Include!$1:$1048576,MATCH($A1876,Include!$A:$A,0),MATCH(AE$1,Include!$1:$1,0))=0,
"", INDEX('Data Entry'!$1:$1048576,MATCH($A1876,'Data Entry'!$A:$A,0),MATCH(AE$1&amp;"Before",'Data Entry'!$1:$1,0)))</f>
        <v>#N/A</v>
      </c>
      <c r="AF1876" s="61" t="e">
        <f>IF(INDEX(Include!$1:$1048576,MATCH($A1876,Include!$A:$A,0),MATCH(AF$1,Include!$1:$1,0))=0,
"", INDEX('Data Entry'!$1:$1048576,MATCH($A1876,'Data Entry'!$A:$A,0),MATCH(AF$1&amp;"Before",'Data Entry'!$1:$1,0)))</f>
        <v>#N/A</v>
      </c>
      <c r="AG1876" s="61" t="e">
        <f>IF(INDEX(Include!$1:$1048576,MATCH($A1876,Include!$A:$A,0),MATCH(AG$1,Include!$1:$1,0))=0,
"", INDEX('Data Entry'!$1:$1048576,MATCH($A1876,'Data Entry'!$A:$A,0),MATCH(AG$1&amp;"Before",'Data Entry'!$1:$1,0)))</f>
        <v>#N/A</v>
      </c>
      <c r="AH1876" s="61" t="e">
        <f>IF(INDEX(Include!$1:$1048576,MATCH($A1876,Include!$A:$A,0),MATCH(AH$1,Include!$1:$1,0))=0,
"", INDEX('Data Entry'!$1:$1048576,MATCH($A1876,'Data Entry'!$A:$A,0),MATCH(AH$1&amp;"Before",'Data Entry'!$1:$1,0)))</f>
        <v>#N/A</v>
      </c>
      <c r="AI1876" s="61" t="e">
        <f>IF(INDEX(Include!$1:$1048576,MATCH($A1876,Include!$A:$A,0),MATCH(AI$1,Include!$1:$1,0))=0,
"", INDEX('Data Entry'!$1:$1048576,MATCH($A1876,'Data Entry'!$A:$A,0),MATCH(AI$1&amp;"Before",'Data Entry'!$1:$1,0)))</f>
        <v>#N/A</v>
      </c>
      <c r="AJ1876" s="61" t="e">
        <f>IF(INDEX(Include!$1:$1048576,MATCH($A1876,Include!$A:$A,0),MATCH(AJ$1,Include!$1:$1,0))=0,
"", INDEX('Data Entry'!$1:$1048576,MATCH($A1876,'Data Entry'!$A:$A,0),MATCH(AJ$1&amp;"Before",'Data Entry'!$1:$1,0)))</f>
        <v>#N/A</v>
      </c>
      <c r="AK1876" s="61" t="str">
        <f>IF(INDEX(Include!$1:$1048576,MATCH($A1876,Include!$A:$A,0),MATCH(AK$1,Include!$1:$1,0))=0,
"",
INDEX('Data Entry'!$1:$1048576,MATCH($A1876,'Data Entry'!$A:$A,0),MATCH(AK$1&amp;"Before",'Data Entry'!$1:$1,0)))</f>
        <v/>
      </c>
    </row>
    <row r="1877" spans="1:37" x14ac:dyDescent="0.35">
      <c r="A1877" s="70">
        <f>'Data Entry'!A1881</f>
        <v>1876</v>
      </c>
      <c r="B1877" s="61" t="str">
        <f>IF(INDEX(Include!$1:$1048576,MATCH($A1877,Include!$A:$A,0),MATCH(B$1,Include!$1:$1,0))=0,
"", INDEX('Data Entry'!$1:$1048576,MATCH($A1877,'Data Entry'!$A:$A,0),MATCH(B$1&amp;"Before",'Data Entry'!$1:$1,0)))</f>
        <v/>
      </c>
      <c r="C1877" s="61" t="str">
        <f>IF(INDEX(Include!$1:$1048576,MATCH($A1877,Include!$A:$A,0),MATCH(C$1,Include!$1:$1,0))=0,
"", INDEX('Data Entry'!$1:$1048576,MATCH($A1877,'Data Entry'!$A:$A,0),MATCH(C$1&amp;"Before",'Data Entry'!$1:$1,0)))</f>
        <v/>
      </c>
      <c r="D1877" s="61" t="str">
        <f>IF(INDEX(Include!$1:$1048576,MATCH($A1877,Include!$A:$A,0),MATCH(D$1,Include!$1:$1,0))=0,
"", INDEX('Data Entry'!$1:$1048576,MATCH($A1877,'Data Entry'!$A:$A,0),MATCH(D$1&amp;"Before",'Data Entry'!$1:$1,0)))</f>
        <v/>
      </c>
      <c r="E1877" s="61" t="str">
        <f>IF(INDEX(Include!$1:$1048576,MATCH($A1877,Include!$A:$A,0),MATCH(E$1,Include!$1:$1,0))=0,
"", INDEX('Data Entry'!$1:$1048576,MATCH($A1877,'Data Entry'!$A:$A,0),MATCH(E$1&amp;"Before",'Data Entry'!$1:$1,0)))</f>
        <v/>
      </c>
      <c r="F1877" s="61" t="str">
        <f>IF(INDEX(Include!$1:$1048576,MATCH($A1877,Include!$A:$A,0),MATCH(F$1,Include!$1:$1,0))=0,
"", INDEX('Data Entry'!$1:$1048576,MATCH($A1877,'Data Entry'!$A:$A,0),MATCH(F$1&amp;"Before",'Data Entry'!$1:$1,0)))</f>
        <v/>
      </c>
      <c r="G1877" s="61" t="str">
        <f>IF(INDEX(Include!$1:$1048576,MATCH($A1877,Include!$A:$A,0),MATCH(G$1,Include!$1:$1,0))=0,
"", INDEX('Data Entry'!$1:$1048576,MATCH($A1877,'Data Entry'!$A:$A,0),MATCH(G$1&amp;"Before",'Data Entry'!$1:$1,0)))</f>
        <v/>
      </c>
      <c r="H1877" s="61" t="str">
        <f>IF(INDEX(Include!$1:$1048576,MATCH($A1877,Include!$A:$A,0),MATCH(H$1,Include!$1:$1,0))=0,
"", INDEX('Data Entry'!$1:$1048576,MATCH($A1877,'Data Entry'!$A:$A,0),MATCH(H$1&amp;"Before",'Data Entry'!$1:$1,0)))</f>
        <v/>
      </c>
      <c r="I1877" s="61" t="str">
        <f>IF(INDEX(Include!$1:$1048576,MATCH($A1877,Include!$A:$A,0),MATCH(I$1,Include!$1:$1,0))=0,
"", INDEX('Data Entry'!$1:$1048576,MATCH($A1877,'Data Entry'!$A:$A,0),MATCH(I$1&amp;"Before",'Data Entry'!$1:$1,0)))</f>
        <v/>
      </c>
      <c r="J1877" s="61" t="str">
        <f>IF(INDEX(Include!$1:$1048576,MATCH($A1877,Include!$A:$A,0),MATCH(J$1,Include!$1:$1,0))=0,
"", INDEX('Data Entry'!$1:$1048576,MATCH($A1877,'Data Entry'!$A:$A,0),MATCH(J$1&amp;"Before",'Data Entry'!$1:$1,0)))</f>
        <v/>
      </c>
      <c r="K1877" s="61" t="str">
        <f>IF(INDEX(Include!$1:$1048576,MATCH($A1877,Include!$A:$A,0),MATCH(K$1,Include!$1:$1,0))=0,
"", INDEX('Data Entry'!$1:$1048576,MATCH($A1877,'Data Entry'!$A:$A,0),MATCH(K$1&amp;"Before",'Data Entry'!$1:$1,0)))</f>
        <v/>
      </c>
      <c r="L1877" s="61" t="str">
        <f>IF(INDEX(Include!$1:$1048576,MATCH($A1877,Include!$A:$A,0),MATCH(L$1,Include!$1:$1,0))=0,
"", INDEX('Data Entry'!$1:$1048576,MATCH($A1877,'Data Entry'!$A:$A,0),MATCH(L$1&amp;"Before",'Data Entry'!$1:$1,0)))</f>
        <v/>
      </c>
      <c r="M1877" s="61" t="str">
        <f>IF(INDEX(Include!$1:$1048576,MATCH($A1877,Include!$A:$A,0),MATCH(M$1,Include!$1:$1,0))=0,
"", INDEX('Data Entry'!$1:$1048576,MATCH($A1877,'Data Entry'!$A:$A,0),MATCH(M$1&amp;"Before",'Data Entry'!$1:$1,0)))</f>
        <v/>
      </c>
      <c r="N1877" s="61" t="str">
        <f>IF(INDEX(Include!$1:$1048576,MATCH($A1877,Include!$A:$A,0),MATCH(N$1,Include!$1:$1,0))=0,
"", INDEX('Data Entry'!$1:$1048576,MATCH($A1877,'Data Entry'!$A:$A,0),MATCH(N$1&amp;"Before",'Data Entry'!$1:$1,0)))</f>
        <v/>
      </c>
      <c r="O1877" s="61" t="str">
        <f>IF(INDEX(Include!$1:$1048576,MATCH($A1877,Include!$A:$A,0),MATCH(O$1,Include!$1:$1,0))=0,
"", INDEX('Data Entry'!$1:$1048576,MATCH($A1877,'Data Entry'!$A:$A,0),MATCH(O$1&amp;"Before",'Data Entry'!$1:$1,0)))</f>
        <v/>
      </c>
      <c r="P1877" s="61" t="str">
        <f>IF(INDEX(Include!$1:$1048576,MATCH($A1877,Include!$A:$A,0),MATCH(P$1,Include!$1:$1,0))=0,
"", INDEX('Data Entry'!$1:$1048576,MATCH($A1877,'Data Entry'!$A:$A,0),MATCH(P$1&amp;"Before",'Data Entry'!$1:$1,0)))</f>
        <v/>
      </c>
      <c r="Q1877" s="61" t="str">
        <f>IF(INDEX(Include!$1:$1048576,MATCH($A1877,Include!$A:$A,0),MATCH(Q$1,Include!$1:$1,0))=0,
"", INDEX('Data Entry'!$1:$1048576,MATCH($A1877,'Data Entry'!$A:$A,0),MATCH(Q$1&amp;"Before",'Data Entry'!$1:$1,0)))</f>
        <v/>
      </c>
      <c r="R1877" s="61" t="str">
        <f>IF(INDEX(Include!$1:$1048576,MATCH($A1877,Include!$A:$A,0),MATCH(R$1,Include!$1:$1,0))=0,
"", INDEX('Data Entry'!$1:$1048576,MATCH($A1877,'Data Entry'!$A:$A,0),MATCH(R$1&amp;"Before",'Data Entry'!$1:$1,0)))</f>
        <v/>
      </c>
      <c r="S1877" s="61" t="e">
        <f>IF(INDEX(Include!$1:$1048576,MATCH($A1877,Include!$A:$A,0),MATCH(S$1,Include!$1:$1,0))=0,
"", INDEX('Data Entry'!$1:$1048576,MATCH($A1877,'Data Entry'!$A:$A,0),MATCH(S$1&amp;"Before",'Data Entry'!$1:$1,0)))</f>
        <v>#N/A</v>
      </c>
      <c r="T1877" s="61" t="e">
        <f>IF(INDEX(Include!$1:$1048576,MATCH($A1877,Include!$A:$A,0),MATCH(T$1,Include!$1:$1,0))=0,
"", INDEX('Data Entry'!$1:$1048576,MATCH($A1877,'Data Entry'!$A:$A,0),MATCH(T$1&amp;"Before",'Data Entry'!$1:$1,0)))</f>
        <v>#N/A</v>
      </c>
      <c r="U1877" s="61" t="e">
        <f>IF(INDEX(Include!$1:$1048576,MATCH($A1877,Include!$A:$A,0),MATCH(U$1,Include!$1:$1,0))=0,
"", INDEX('Data Entry'!$1:$1048576,MATCH($A1877,'Data Entry'!$A:$A,0),MATCH(U$1&amp;"Before",'Data Entry'!$1:$1,0)))</f>
        <v>#N/A</v>
      </c>
      <c r="V1877" s="61" t="e">
        <f>IF(INDEX(Include!$1:$1048576,MATCH($A1877,Include!$A:$A,0),MATCH(V$1,Include!$1:$1,0))=0,
"", INDEX('Data Entry'!$1:$1048576,MATCH($A1877,'Data Entry'!$A:$A,0),MATCH(V$1&amp;"Before",'Data Entry'!$1:$1,0)))</f>
        <v>#N/A</v>
      </c>
      <c r="W1877" s="61" t="e">
        <f>IF(INDEX(Include!$1:$1048576,MATCH($A1877,Include!$A:$A,0),MATCH(W$1,Include!$1:$1,0))=0,
"", INDEX('Data Entry'!$1:$1048576,MATCH($A1877,'Data Entry'!$A:$A,0),MATCH(W$1&amp;"Before",'Data Entry'!$1:$1,0)))</f>
        <v>#N/A</v>
      </c>
      <c r="X1877" s="61" t="e">
        <f>IF(INDEX(Include!$1:$1048576,MATCH($A1877,Include!$A:$A,0),MATCH(X$1,Include!$1:$1,0))=0,
"", INDEX('Data Entry'!$1:$1048576,MATCH($A1877,'Data Entry'!$A:$A,0),MATCH(X$1&amp;"Before",'Data Entry'!$1:$1,0)))</f>
        <v>#N/A</v>
      </c>
      <c r="Y1877" s="61" t="e">
        <f>IF(INDEX(Include!$1:$1048576,MATCH($A1877,Include!$A:$A,0),MATCH(Y$1,Include!$1:$1,0))=0,
"", INDEX('Data Entry'!$1:$1048576,MATCH($A1877,'Data Entry'!$A:$A,0),MATCH(Y$1&amp;"Before",'Data Entry'!$1:$1,0)))</f>
        <v>#N/A</v>
      </c>
      <c r="Z1877" s="61" t="e">
        <f>IF(INDEX(Include!$1:$1048576,MATCH($A1877,Include!$A:$A,0),MATCH(Z$1,Include!$1:$1,0))=0,
"", INDEX('Data Entry'!$1:$1048576,MATCH($A1877,'Data Entry'!$A:$A,0),MATCH(Z$1&amp;"Before",'Data Entry'!$1:$1,0)))</f>
        <v>#N/A</v>
      </c>
      <c r="AA1877" s="61" t="e">
        <f>IF(INDEX(Include!$1:$1048576,MATCH($A1877,Include!$A:$A,0),MATCH(AA$1,Include!$1:$1,0))=0,
"", INDEX('Data Entry'!$1:$1048576,MATCH($A1877,'Data Entry'!$A:$A,0),MATCH(AA$1&amp;"Before",'Data Entry'!$1:$1,0)))</f>
        <v>#N/A</v>
      </c>
      <c r="AB1877" s="61" t="e">
        <f>IF(INDEX(Include!$1:$1048576,MATCH($A1877,Include!$A:$A,0),MATCH(AB$1,Include!$1:$1,0))=0,
"", INDEX('Data Entry'!$1:$1048576,MATCH($A1877,'Data Entry'!$A:$A,0),MATCH(AB$1&amp;"Before",'Data Entry'!$1:$1,0)))</f>
        <v>#N/A</v>
      </c>
      <c r="AC1877" s="61" t="e">
        <f>IF(INDEX(Include!$1:$1048576,MATCH($A1877,Include!$A:$A,0),MATCH(AC$1,Include!$1:$1,0))=0,
"", INDEX('Data Entry'!$1:$1048576,MATCH($A1877,'Data Entry'!$A:$A,0),MATCH(AC$1&amp;"Before",'Data Entry'!$1:$1,0)))</f>
        <v>#N/A</v>
      </c>
      <c r="AD1877" s="61" t="e">
        <f>IF(INDEX(Include!$1:$1048576,MATCH($A1877,Include!$A:$A,0),MATCH(AD$1,Include!$1:$1,0))=0,
"", INDEX('Data Entry'!$1:$1048576,MATCH($A1877,'Data Entry'!$A:$A,0),MATCH(AD$1&amp;"Before",'Data Entry'!$1:$1,0)))</f>
        <v>#N/A</v>
      </c>
      <c r="AE1877" s="61" t="e">
        <f>IF(INDEX(Include!$1:$1048576,MATCH($A1877,Include!$A:$A,0),MATCH(AE$1,Include!$1:$1,0))=0,
"", INDEX('Data Entry'!$1:$1048576,MATCH($A1877,'Data Entry'!$A:$A,0),MATCH(AE$1&amp;"Before",'Data Entry'!$1:$1,0)))</f>
        <v>#N/A</v>
      </c>
      <c r="AF1877" s="61" t="e">
        <f>IF(INDEX(Include!$1:$1048576,MATCH($A1877,Include!$A:$A,0),MATCH(AF$1,Include!$1:$1,0))=0,
"", INDEX('Data Entry'!$1:$1048576,MATCH($A1877,'Data Entry'!$A:$A,0),MATCH(AF$1&amp;"Before",'Data Entry'!$1:$1,0)))</f>
        <v>#N/A</v>
      </c>
      <c r="AG1877" s="61" t="e">
        <f>IF(INDEX(Include!$1:$1048576,MATCH($A1877,Include!$A:$A,0),MATCH(AG$1,Include!$1:$1,0))=0,
"", INDEX('Data Entry'!$1:$1048576,MATCH($A1877,'Data Entry'!$A:$A,0),MATCH(AG$1&amp;"Before",'Data Entry'!$1:$1,0)))</f>
        <v>#N/A</v>
      </c>
      <c r="AH1877" s="61" t="e">
        <f>IF(INDEX(Include!$1:$1048576,MATCH($A1877,Include!$A:$A,0),MATCH(AH$1,Include!$1:$1,0))=0,
"", INDEX('Data Entry'!$1:$1048576,MATCH($A1877,'Data Entry'!$A:$A,0),MATCH(AH$1&amp;"Before",'Data Entry'!$1:$1,0)))</f>
        <v>#N/A</v>
      </c>
      <c r="AI1877" s="61" t="e">
        <f>IF(INDEX(Include!$1:$1048576,MATCH($A1877,Include!$A:$A,0),MATCH(AI$1,Include!$1:$1,0))=0,
"", INDEX('Data Entry'!$1:$1048576,MATCH($A1877,'Data Entry'!$A:$A,0),MATCH(AI$1&amp;"Before",'Data Entry'!$1:$1,0)))</f>
        <v>#N/A</v>
      </c>
      <c r="AJ1877" s="61" t="e">
        <f>IF(INDEX(Include!$1:$1048576,MATCH($A1877,Include!$A:$A,0),MATCH(AJ$1,Include!$1:$1,0))=0,
"", INDEX('Data Entry'!$1:$1048576,MATCH($A1877,'Data Entry'!$A:$A,0),MATCH(AJ$1&amp;"Before",'Data Entry'!$1:$1,0)))</f>
        <v>#N/A</v>
      </c>
      <c r="AK1877" s="61" t="str">
        <f>IF(INDEX(Include!$1:$1048576,MATCH($A1877,Include!$A:$A,0),MATCH(AK$1,Include!$1:$1,0))=0,
"",
INDEX('Data Entry'!$1:$1048576,MATCH($A1877,'Data Entry'!$A:$A,0),MATCH(AK$1&amp;"Before",'Data Entry'!$1:$1,0)))</f>
        <v/>
      </c>
    </row>
    <row r="1878" spans="1:37" x14ac:dyDescent="0.35">
      <c r="A1878" s="70">
        <f>'Data Entry'!A1882</f>
        <v>1877</v>
      </c>
      <c r="B1878" s="61" t="str">
        <f>IF(INDEX(Include!$1:$1048576,MATCH($A1878,Include!$A:$A,0),MATCH(B$1,Include!$1:$1,0))=0,
"", INDEX('Data Entry'!$1:$1048576,MATCH($A1878,'Data Entry'!$A:$A,0),MATCH(B$1&amp;"Before",'Data Entry'!$1:$1,0)))</f>
        <v/>
      </c>
      <c r="C1878" s="61" t="str">
        <f>IF(INDEX(Include!$1:$1048576,MATCH($A1878,Include!$A:$A,0),MATCH(C$1,Include!$1:$1,0))=0,
"", INDEX('Data Entry'!$1:$1048576,MATCH($A1878,'Data Entry'!$A:$A,0),MATCH(C$1&amp;"Before",'Data Entry'!$1:$1,0)))</f>
        <v/>
      </c>
      <c r="D1878" s="61" t="str">
        <f>IF(INDEX(Include!$1:$1048576,MATCH($A1878,Include!$A:$A,0),MATCH(D$1,Include!$1:$1,0))=0,
"", INDEX('Data Entry'!$1:$1048576,MATCH($A1878,'Data Entry'!$A:$A,0),MATCH(D$1&amp;"Before",'Data Entry'!$1:$1,0)))</f>
        <v/>
      </c>
      <c r="E1878" s="61" t="str">
        <f>IF(INDEX(Include!$1:$1048576,MATCH($A1878,Include!$A:$A,0),MATCH(E$1,Include!$1:$1,0))=0,
"", INDEX('Data Entry'!$1:$1048576,MATCH($A1878,'Data Entry'!$A:$A,0),MATCH(E$1&amp;"Before",'Data Entry'!$1:$1,0)))</f>
        <v/>
      </c>
      <c r="F1878" s="61" t="str">
        <f>IF(INDEX(Include!$1:$1048576,MATCH($A1878,Include!$A:$A,0),MATCH(F$1,Include!$1:$1,0))=0,
"", INDEX('Data Entry'!$1:$1048576,MATCH($A1878,'Data Entry'!$A:$A,0),MATCH(F$1&amp;"Before",'Data Entry'!$1:$1,0)))</f>
        <v/>
      </c>
      <c r="G1878" s="61" t="str">
        <f>IF(INDEX(Include!$1:$1048576,MATCH($A1878,Include!$A:$A,0),MATCH(G$1,Include!$1:$1,0))=0,
"", INDEX('Data Entry'!$1:$1048576,MATCH($A1878,'Data Entry'!$A:$A,0),MATCH(G$1&amp;"Before",'Data Entry'!$1:$1,0)))</f>
        <v/>
      </c>
      <c r="H1878" s="61" t="str">
        <f>IF(INDEX(Include!$1:$1048576,MATCH($A1878,Include!$A:$A,0),MATCH(H$1,Include!$1:$1,0))=0,
"", INDEX('Data Entry'!$1:$1048576,MATCH($A1878,'Data Entry'!$A:$A,0),MATCH(H$1&amp;"Before",'Data Entry'!$1:$1,0)))</f>
        <v/>
      </c>
      <c r="I1878" s="61" t="str">
        <f>IF(INDEX(Include!$1:$1048576,MATCH($A1878,Include!$A:$A,0),MATCH(I$1,Include!$1:$1,0))=0,
"", INDEX('Data Entry'!$1:$1048576,MATCH($A1878,'Data Entry'!$A:$A,0),MATCH(I$1&amp;"Before",'Data Entry'!$1:$1,0)))</f>
        <v/>
      </c>
      <c r="J1878" s="61" t="str">
        <f>IF(INDEX(Include!$1:$1048576,MATCH($A1878,Include!$A:$A,0),MATCH(J$1,Include!$1:$1,0))=0,
"", INDEX('Data Entry'!$1:$1048576,MATCH($A1878,'Data Entry'!$A:$A,0),MATCH(J$1&amp;"Before",'Data Entry'!$1:$1,0)))</f>
        <v/>
      </c>
      <c r="K1878" s="61" t="str">
        <f>IF(INDEX(Include!$1:$1048576,MATCH($A1878,Include!$A:$A,0),MATCH(K$1,Include!$1:$1,0))=0,
"", INDEX('Data Entry'!$1:$1048576,MATCH($A1878,'Data Entry'!$A:$A,0),MATCH(K$1&amp;"Before",'Data Entry'!$1:$1,0)))</f>
        <v/>
      </c>
      <c r="L1878" s="61" t="str">
        <f>IF(INDEX(Include!$1:$1048576,MATCH($A1878,Include!$A:$A,0),MATCH(L$1,Include!$1:$1,0))=0,
"", INDEX('Data Entry'!$1:$1048576,MATCH($A1878,'Data Entry'!$A:$A,0),MATCH(L$1&amp;"Before",'Data Entry'!$1:$1,0)))</f>
        <v/>
      </c>
      <c r="M1878" s="61" t="str">
        <f>IF(INDEX(Include!$1:$1048576,MATCH($A1878,Include!$A:$A,0),MATCH(M$1,Include!$1:$1,0))=0,
"", INDEX('Data Entry'!$1:$1048576,MATCH($A1878,'Data Entry'!$A:$A,0),MATCH(M$1&amp;"Before",'Data Entry'!$1:$1,0)))</f>
        <v/>
      </c>
      <c r="N1878" s="61" t="str">
        <f>IF(INDEX(Include!$1:$1048576,MATCH($A1878,Include!$A:$A,0),MATCH(N$1,Include!$1:$1,0))=0,
"", INDEX('Data Entry'!$1:$1048576,MATCH($A1878,'Data Entry'!$A:$A,0),MATCH(N$1&amp;"Before",'Data Entry'!$1:$1,0)))</f>
        <v/>
      </c>
      <c r="O1878" s="61" t="str">
        <f>IF(INDEX(Include!$1:$1048576,MATCH($A1878,Include!$A:$A,0),MATCH(O$1,Include!$1:$1,0))=0,
"", INDEX('Data Entry'!$1:$1048576,MATCH($A1878,'Data Entry'!$A:$A,0),MATCH(O$1&amp;"Before",'Data Entry'!$1:$1,0)))</f>
        <v/>
      </c>
      <c r="P1878" s="61" t="str">
        <f>IF(INDEX(Include!$1:$1048576,MATCH($A1878,Include!$A:$A,0),MATCH(P$1,Include!$1:$1,0))=0,
"", INDEX('Data Entry'!$1:$1048576,MATCH($A1878,'Data Entry'!$A:$A,0),MATCH(P$1&amp;"Before",'Data Entry'!$1:$1,0)))</f>
        <v/>
      </c>
      <c r="Q1878" s="61" t="str">
        <f>IF(INDEX(Include!$1:$1048576,MATCH($A1878,Include!$A:$A,0),MATCH(Q$1,Include!$1:$1,0))=0,
"", INDEX('Data Entry'!$1:$1048576,MATCH($A1878,'Data Entry'!$A:$A,0),MATCH(Q$1&amp;"Before",'Data Entry'!$1:$1,0)))</f>
        <v/>
      </c>
      <c r="R1878" s="61" t="str">
        <f>IF(INDEX(Include!$1:$1048576,MATCH($A1878,Include!$A:$A,0),MATCH(R$1,Include!$1:$1,0))=0,
"", INDEX('Data Entry'!$1:$1048576,MATCH($A1878,'Data Entry'!$A:$A,0),MATCH(R$1&amp;"Before",'Data Entry'!$1:$1,0)))</f>
        <v/>
      </c>
      <c r="S1878" s="61" t="e">
        <f>IF(INDEX(Include!$1:$1048576,MATCH($A1878,Include!$A:$A,0),MATCH(S$1,Include!$1:$1,0))=0,
"", INDEX('Data Entry'!$1:$1048576,MATCH($A1878,'Data Entry'!$A:$A,0),MATCH(S$1&amp;"Before",'Data Entry'!$1:$1,0)))</f>
        <v>#N/A</v>
      </c>
      <c r="T1878" s="61" t="e">
        <f>IF(INDEX(Include!$1:$1048576,MATCH($A1878,Include!$A:$A,0),MATCH(T$1,Include!$1:$1,0))=0,
"", INDEX('Data Entry'!$1:$1048576,MATCH($A1878,'Data Entry'!$A:$A,0),MATCH(T$1&amp;"Before",'Data Entry'!$1:$1,0)))</f>
        <v>#N/A</v>
      </c>
      <c r="U1878" s="61" t="e">
        <f>IF(INDEX(Include!$1:$1048576,MATCH($A1878,Include!$A:$A,0),MATCH(U$1,Include!$1:$1,0))=0,
"", INDEX('Data Entry'!$1:$1048576,MATCH($A1878,'Data Entry'!$A:$A,0),MATCH(U$1&amp;"Before",'Data Entry'!$1:$1,0)))</f>
        <v>#N/A</v>
      </c>
      <c r="V1878" s="61" t="e">
        <f>IF(INDEX(Include!$1:$1048576,MATCH($A1878,Include!$A:$A,0),MATCH(V$1,Include!$1:$1,0))=0,
"", INDEX('Data Entry'!$1:$1048576,MATCH($A1878,'Data Entry'!$A:$A,0),MATCH(V$1&amp;"Before",'Data Entry'!$1:$1,0)))</f>
        <v>#N/A</v>
      </c>
      <c r="W1878" s="61" t="e">
        <f>IF(INDEX(Include!$1:$1048576,MATCH($A1878,Include!$A:$A,0),MATCH(W$1,Include!$1:$1,0))=0,
"", INDEX('Data Entry'!$1:$1048576,MATCH($A1878,'Data Entry'!$A:$A,0),MATCH(W$1&amp;"Before",'Data Entry'!$1:$1,0)))</f>
        <v>#N/A</v>
      </c>
      <c r="X1878" s="61" t="e">
        <f>IF(INDEX(Include!$1:$1048576,MATCH($A1878,Include!$A:$A,0),MATCH(X$1,Include!$1:$1,0))=0,
"", INDEX('Data Entry'!$1:$1048576,MATCH($A1878,'Data Entry'!$A:$A,0),MATCH(X$1&amp;"Before",'Data Entry'!$1:$1,0)))</f>
        <v>#N/A</v>
      </c>
      <c r="Y1878" s="61" t="e">
        <f>IF(INDEX(Include!$1:$1048576,MATCH($A1878,Include!$A:$A,0),MATCH(Y$1,Include!$1:$1,0))=0,
"", INDEX('Data Entry'!$1:$1048576,MATCH($A1878,'Data Entry'!$A:$A,0),MATCH(Y$1&amp;"Before",'Data Entry'!$1:$1,0)))</f>
        <v>#N/A</v>
      </c>
      <c r="Z1878" s="61" t="e">
        <f>IF(INDEX(Include!$1:$1048576,MATCH($A1878,Include!$A:$A,0),MATCH(Z$1,Include!$1:$1,0))=0,
"", INDEX('Data Entry'!$1:$1048576,MATCH($A1878,'Data Entry'!$A:$A,0),MATCH(Z$1&amp;"Before",'Data Entry'!$1:$1,0)))</f>
        <v>#N/A</v>
      </c>
      <c r="AA1878" s="61" t="e">
        <f>IF(INDEX(Include!$1:$1048576,MATCH($A1878,Include!$A:$A,0),MATCH(AA$1,Include!$1:$1,0))=0,
"", INDEX('Data Entry'!$1:$1048576,MATCH($A1878,'Data Entry'!$A:$A,0),MATCH(AA$1&amp;"Before",'Data Entry'!$1:$1,0)))</f>
        <v>#N/A</v>
      </c>
      <c r="AB1878" s="61" t="e">
        <f>IF(INDEX(Include!$1:$1048576,MATCH($A1878,Include!$A:$A,0),MATCH(AB$1,Include!$1:$1,0))=0,
"", INDEX('Data Entry'!$1:$1048576,MATCH($A1878,'Data Entry'!$A:$A,0),MATCH(AB$1&amp;"Before",'Data Entry'!$1:$1,0)))</f>
        <v>#N/A</v>
      </c>
      <c r="AC1878" s="61" t="e">
        <f>IF(INDEX(Include!$1:$1048576,MATCH($A1878,Include!$A:$A,0),MATCH(AC$1,Include!$1:$1,0))=0,
"", INDEX('Data Entry'!$1:$1048576,MATCH($A1878,'Data Entry'!$A:$A,0),MATCH(AC$1&amp;"Before",'Data Entry'!$1:$1,0)))</f>
        <v>#N/A</v>
      </c>
      <c r="AD1878" s="61" t="e">
        <f>IF(INDEX(Include!$1:$1048576,MATCH($A1878,Include!$A:$A,0),MATCH(AD$1,Include!$1:$1,0))=0,
"", INDEX('Data Entry'!$1:$1048576,MATCH($A1878,'Data Entry'!$A:$A,0),MATCH(AD$1&amp;"Before",'Data Entry'!$1:$1,0)))</f>
        <v>#N/A</v>
      </c>
      <c r="AE1878" s="61" t="e">
        <f>IF(INDEX(Include!$1:$1048576,MATCH($A1878,Include!$A:$A,0),MATCH(AE$1,Include!$1:$1,0))=0,
"", INDEX('Data Entry'!$1:$1048576,MATCH($A1878,'Data Entry'!$A:$A,0),MATCH(AE$1&amp;"Before",'Data Entry'!$1:$1,0)))</f>
        <v>#N/A</v>
      </c>
      <c r="AF1878" s="61" t="e">
        <f>IF(INDEX(Include!$1:$1048576,MATCH($A1878,Include!$A:$A,0),MATCH(AF$1,Include!$1:$1,0))=0,
"", INDEX('Data Entry'!$1:$1048576,MATCH($A1878,'Data Entry'!$A:$A,0),MATCH(AF$1&amp;"Before",'Data Entry'!$1:$1,0)))</f>
        <v>#N/A</v>
      </c>
      <c r="AG1878" s="61" t="e">
        <f>IF(INDEX(Include!$1:$1048576,MATCH($A1878,Include!$A:$A,0),MATCH(AG$1,Include!$1:$1,0))=0,
"", INDEX('Data Entry'!$1:$1048576,MATCH($A1878,'Data Entry'!$A:$A,0),MATCH(AG$1&amp;"Before",'Data Entry'!$1:$1,0)))</f>
        <v>#N/A</v>
      </c>
      <c r="AH1878" s="61" t="e">
        <f>IF(INDEX(Include!$1:$1048576,MATCH($A1878,Include!$A:$A,0),MATCH(AH$1,Include!$1:$1,0))=0,
"", INDEX('Data Entry'!$1:$1048576,MATCH($A1878,'Data Entry'!$A:$A,0),MATCH(AH$1&amp;"Before",'Data Entry'!$1:$1,0)))</f>
        <v>#N/A</v>
      </c>
      <c r="AI1878" s="61" t="e">
        <f>IF(INDEX(Include!$1:$1048576,MATCH($A1878,Include!$A:$A,0),MATCH(AI$1,Include!$1:$1,0))=0,
"", INDEX('Data Entry'!$1:$1048576,MATCH($A1878,'Data Entry'!$A:$A,0),MATCH(AI$1&amp;"Before",'Data Entry'!$1:$1,0)))</f>
        <v>#N/A</v>
      </c>
      <c r="AJ1878" s="61" t="e">
        <f>IF(INDEX(Include!$1:$1048576,MATCH($A1878,Include!$A:$A,0),MATCH(AJ$1,Include!$1:$1,0))=0,
"", INDEX('Data Entry'!$1:$1048576,MATCH($A1878,'Data Entry'!$A:$A,0),MATCH(AJ$1&amp;"Before",'Data Entry'!$1:$1,0)))</f>
        <v>#N/A</v>
      </c>
      <c r="AK1878" s="61" t="str">
        <f>IF(INDEX(Include!$1:$1048576,MATCH($A1878,Include!$A:$A,0),MATCH(AK$1,Include!$1:$1,0))=0,
"",
INDEX('Data Entry'!$1:$1048576,MATCH($A1878,'Data Entry'!$A:$A,0),MATCH(AK$1&amp;"Before",'Data Entry'!$1:$1,0)))</f>
        <v/>
      </c>
    </row>
    <row r="1879" spans="1:37" x14ac:dyDescent="0.35">
      <c r="A1879" s="70">
        <f>'Data Entry'!A1883</f>
        <v>1878</v>
      </c>
      <c r="B1879" s="61" t="str">
        <f>IF(INDEX(Include!$1:$1048576,MATCH($A1879,Include!$A:$A,0),MATCH(B$1,Include!$1:$1,0))=0,
"", INDEX('Data Entry'!$1:$1048576,MATCH($A1879,'Data Entry'!$A:$A,0),MATCH(B$1&amp;"Before",'Data Entry'!$1:$1,0)))</f>
        <v/>
      </c>
      <c r="C1879" s="61" t="str">
        <f>IF(INDEX(Include!$1:$1048576,MATCH($A1879,Include!$A:$A,0),MATCH(C$1,Include!$1:$1,0))=0,
"", INDEX('Data Entry'!$1:$1048576,MATCH($A1879,'Data Entry'!$A:$A,0),MATCH(C$1&amp;"Before",'Data Entry'!$1:$1,0)))</f>
        <v/>
      </c>
      <c r="D1879" s="61" t="str">
        <f>IF(INDEX(Include!$1:$1048576,MATCH($A1879,Include!$A:$A,0),MATCH(D$1,Include!$1:$1,0))=0,
"", INDEX('Data Entry'!$1:$1048576,MATCH($A1879,'Data Entry'!$A:$A,0),MATCH(D$1&amp;"Before",'Data Entry'!$1:$1,0)))</f>
        <v/>
      </c>
      <c r="E1879" s="61" t="str">
        <f>IF(INDEX(Include!$1:$1048576,MATCH($A1879,Include!$A:$A,0),MATCH(E$1,Include!$1:$1,0))=0,
"", INDEX('Data Entry'!$1:$1048576,MATCH($A1879,'Data Entry'!$A:$A,0),MATCH(E$1&amp;"Before",'Data Entry'!$1:$1,0)))</f>
        <v/>
      </c>
      <c r="F1879" s="61" t="str">
        <f>IF(INDEX(Include!$1:$1048576,MATCH($A1879,Include!$A:$A,0),MATCH(F$1,Include!$1:$1,0))=0,
"", INDEX('Data Entry'!$1:$1048576,MATCH($A1879,'Data Entry'!$A:$A,0),MATCH(F$1&amp;"Before",'Data Entry'!$1:$1,0)))</f>
        <v/>
      </c>
      <c r="G1879" s="61" t="str">
        <f>IF(INDEX(Include!$1:$1048576,MATCH($A1879,Include!$A:$A,0),MATCH(G$1,Include!$1:$1,0))=0,
"", INDEX('Data Entry'!$1:$1048576,MATCH($A1879,'Data Entry'!$A:$A,0),MATCH(G$1&amp;"Before",'Data Entry'!$1:$1,0)))</f>
        <v/>
      </c>
      <c r="H1879" s="61" t="str">
        <f>IF(INDEX(Include!$1:$1048576,MATCH($A1879,Include!$A:$A,0),MATCH(H$1,Include!$1:$1,0))=0,
"", INDEX('Data Entry'!$1:$1048576,MATCH($A1879,'Data Entry'!$A:$A,0),MATCH(H$1&amp;"Before",'Data Entry'!$1:$1,0)))</f>
        <v/>
      </c>
      <c r="I1879" s="61" t="str">
        <f>IF(INDEX(Include!$1:$1048576,MATCH($A1879,Include!$A:$A,0),MATCH(I$1,Include!$1:$1,0))=0,
"", INDEX('Data Entry'!$1:$1048576,MATCH($A1879,'Data Entry'!$A:$A,0),MATCH(I$1&amp;"Before",'Data Entry'!$1:$1,0)))</f>
        <v/>
      </c>
      <c r="J1879" s="61" t="str">
        <f>IF(INDEX(Include!$1:$1048576,MATCH($A1879,Include!$A:$A,0),MATCH(J$1,Include!$1:$1,0))=0,
"", INDEX('Data Entry'!$1:$1048576,MATCH($A1879,'Data Entry'!$A:$A,0),MATCH(J$1&amp;"Before",'Data Entry'!$1:$1,0)))</f>
        <v/>
      </c>
      <c r="K1879" s="61" t="str">
        <f>IF(INDEX(Include!$1:$1048576,MATCH($A1879,Include!$A:$A,0),MATCH(K$1,Include!$1:$1,0))=0,
"", INDEX('Data Entry'!$1:$1048576,MATCH($A1879,'Data Entry'!$A:$A,0),MATCH(K$1&amp;"Before",'Data Entry'!$1:$1,0)))</f>
        <v/>
      </c>
      <c r="L1879" s="61" t="str">
        <f>IF(INDEX(Include!$1:$1048576,MATCH($A1879,Include!$A:$A,0),MATCH(L$1,Include!$1:$1,0))=0,
"", INDEX('Data Entry'!$1:$1048576,MATCH($A1879,'Data Entry'!$A:$A,0),MATCH(L$1&amp;"Before",'Data Entry'!$1:$1,0)))</f>
        <v/>
      </c>
      <c r="M1879" s="61" t="str">
        <f>IF(INDEX(Include!$1:$1048576,MATCH($A1879,Include!$A:$A,0),MATCH(M$1,Include!$1:$1,0))=0,
"", INDEX('Data Entry'!$1:$1048576,MATCH($A1879,'Data Entry'!$A:$A,0),MATCH(M$1&amp;"Before",'Data Entry'!$1:$1,0)))</f>
        <v/>
      </c>
      <c r="N1879" s="61" t="str">
        <f>IF(INDEX(Include!$1:$1048576,MATCH($A1879,Include!$A:$A,0),MATCH(N$1,Include!$1:$1,0))=0,
"", INDEX('Data Entry'!$1:$1048576,MATCH($A1879,'Data Entry'!$A:$A,0),MATCH(N$1&amp;"Before",'Data Entry'!$1:$1,0)))</f>
        <v/>
      </c>
      <c r="O1879" s="61" t="str">
        <f>IF(INDEX(Include!$1:$1048576,MATCH($A1879,Include!$A:$A,0),MATCH(O$1,Include!$1:$1,0))=0,
"", INDEX('Data Entry'!$1:$1048576,MATCH($A1879,'Data Entry'!$A:$A,0),MATCH(O$1&amp;"Before",'Data Entry'!$1:$1,0)))</f>
        <v/>
      </c>
      <c r="P1879" s="61" t="str">
        <f>IF(INDEX(Include!$1:$1048576,MATCH($A1879,Include!$A:$A,0),MATCH(P$1,Include!$1:$1,0))=0,
"", INDEX('Data Entry'!$1:$1048576,MATCH($A1879,'Data Entry'!$A:$A,0),MATCH(P$1&amp;"Before",'Data Entry'!$1:$1,0)))</f>
        <v/>
      </c>
      <c r="Q1879" s="61" t="str">
        <f>IF(INDEX(Include!$1:$1048576,MATCH($A1879,Include!$A:$A,0),MATCH(Q$1,Include!$1:$1,0))=0,
"", INDEX('Data Entry'!$1:$1048576,MATCH($A1879,'Data Entry'!$A:$A,0),MATCH(Q$1&amp;"Before",'Data Entry'!$1:$1,0)))</f>
        <v/>
      </c>
      <c r="R1879" s="61" t="str">
        <f>IF(INDEX(Include!$1:$1048576,MATCH($A1879,Include!$A:$A,0),MATCH(R$1,Include!$1:$1,0))=0,
"", INDEX('Data Entry'!$1:$1048576,MATCH($A1879,'Data Entry'!$A:$A,0),MATCH(R$1&amp;"Before",'Data Entry'!$1:$1,0)))</f>
        <v/>
      </c>
      <c r="S1879" s="61" t="e">
        <f>IF(INDEX(Include!$1:$1048576,MATCH($A1879,Include!$A:$A,0),MATCH(S$1,Include!$1:$1,0))=0,
"", INDEX('Data Entry'!$1:$1048576,MATCH($A1879,'Data Entry'!$A:$A,0),MATCH(S$1&amp;"Before",'Data Entry'!$1:$1,0)))</f>
        <v>#N/A</v>
      </c>
      <c r="T1879" s="61" t="e">
        <f>IF(INDEX(Include!$1:$1048576,MATCH($A1879,Include!$A:$A,0),MATCH(T$1,Include!$1:$1,0))=0,
"", INDEX('Data Entry'!$1:$1048576,MATCH($A1879,'Data Entry'!$A:$A,0),MATCH(T$1&amp;"Before",'Data Entry'!$1:$1,0)))</f>
        <v>#N/A</v>
      </c>
      <c r="U1879" s="61" t="e">
        <f>IF(INDEX(Include!$1:$1048576,MATCH($A1879,Include!$A:$A,0),MATCH(U$1,Include!$1:$1,0))=0,
"", INDEX('Data Entry'!$1:$1048576,MATCH($A1879,'Data Entry'!$A:$A,0),MATCH(U$1&amp;"Before",'Data Entry'!$1:$1,0)))</f>
        <v>#N/A</v>
      </c>
      <c r="V1879" s="61" t="e">
        <f>IF(INDEX(Include!$1:$1048576,MATCH($A1879,Include!$A:$A,0),MATCH(V$1,Include!$1:$1,0))=0,
"", INDEX('Data Entry'!$1:$1048576,MATCH($A1879,'Data Entry'!$A:$A,0),MATCH(V$1&amp;"Before",'Data Entry'!$1:$1,0)))</f>
        <v>#N/A</v>
      </c>
      <c r="W1879" s="61" t="e">
        <f>IF(INDEX(Include!$1:$1048576,MATCH($A1879,Include!$A:$A,0),MATCH(W$1,Include!$1:$1,0))=0,
"", INDEX('Data Entry'!$1:$1048576,MATCH($A1879,'Data Entry'!$A:$A,0),MATCH(W$1&amp;"Before",'Data Entry'!$1:$1,0)))</f>
        <v>#N/A</v>
      </c>
      <c r="X1879" s="61" t="e">
        <f>IF(INDEX(Include!$1:$1048576,MATCH($A1879,Include!$A:$A,0),MATCH(X$1,Include!$1:$1,0))=0,
"", INDEX('Data Entry'!$1:$1048576,MATCH($A1879,'Data Entry'!$A:$A,0),MATCH(X$1&amp;"Before",'Data Entry'!$1:$1,0)))</f>
        <v>#N/A</v>
      </c>
      <c r="Y1879" s="61" t="e">
        <f>IF(INDEX(Include!$1:$1048576,MATCH($A1879,Include!$A:$A,0),MATCH(Y$1,Include!$1:$1,0))=0,
"", INDEX('Data Entry'!$1:$1048576,MATCH($A1879,'Data Entry'!$A:$A,0),MATCH(Y$1&amp;"Before",'Data Entry'!$1:$1,0)))</f>
        <v>#N/A</v>
      </c>
      <c r="Z1879" s="61" t="e">
        <f>IF(INDEX(Include!$1:$1048576,MATCH($A1879,Include!$A:$A,0),MATCH(Z$1,Include!$1:$1,0))=0,
"", INDEX('Data Entry'!$1:$1048576,MATCH($A1879,'Data Entry'!$A:$A,0),MATCH(Z$1&amp;"Before",'Data Entry'!$1:$1,0)))</f>
        <v>#N/A</v>
      </c>
      <c r="AA1879" s="61" t="e">
        <f>IF(INDEX(Include!$1:$1048576,MATCH($A1879,Include!$A:$A,0),MATCH(AA$1,Include!$1:$1,0))=0,
"", INDEX('Data Entry'!$1:$1048576,MATCH($A1879,'Data Entry'!$A:$A,0),MATCH(AA$1&amp;"Before",'Data Entry'!$1:$1,0)))</f>
        <v>#N/A</v>
      </c>
      <c r="AB1879" s="61" t="e">
        <f>IF(INDEX(Include!$1:$1048576,MATCH($A1879,Include!$A:$A,0),MATCH(AB$1,Include!$1:$1,0))=0,
"", INDEX('Data Entry'!$1:$1048576,MATCH($A1879,'Data Entry'!$A:$A,0),MATCH(AB$1&amp;"Before",'Data Entry'!$1:$1,0)))</f>
        <v>#N/A</v>
      </c>
      <c r="AC1879" s="61" t="e">
        <f>IF(INDEX(Include!$1:$1048576,MATCH($A1879,Include!$A:$A,0),MATCH(AC$1,Include!$1:$1,0))=0,
"", INDEX('Data Entry'!$1:$1048576,MATCH($A1879,'Data Entry'!$A:$A,0),MATCH(AC$1&amp;"Before",'Data Entry'!$1:$1,0)))</f>
        <v>#N/A</v>
      </c>
      <c r="AD1879" s="61" t="e">
        <f>IF(INDEX(Include!$1:$1048576,MATCH($A1879,Include!$A:$A,0),MATCH(AD$1,Include!$1:$1,0))=0,
"", INDEX('Data Entry'!$1:$1048576,MATCH($A1879,'Data Entry'!$A:$A,0),MATCH(AD$1&amp;"Before",'Data Entry'!$1:$1,0)))</f>
        <v>#N/A</v>
      </c>
      <c r="AE1879" s="61" t="e">
        <f>IF(INDEX(Include!$1:$1048576,MATCH($A1879,Include!$A:$A,0),MATCH(AE$1,Include!$1:$1,0))=0,
"", INDEX('Data Entry'!$1:$1048576,MATCH($A1879,'Data Entry'!$A:$A,0),MATCH(AE$1&amp;"Before",'Data Entry'!$1:$1,0)))</f>
        <v>#N/A</v>
      </c>
      <c r="AF1879" s="61" t="e">
        <f>IF(INDEX(Include!$1:$1048576,MATCH($A1879,Include!$A:$A,0),MATCH(AF$1,Include!$1:$1,0))=0,
"", INDEX('Data Entry'!$1:$1048576,MATCH($A1879,'Data Entry'!$A:$A,0),MATCH(AF$1&amp;"Before",'Data Entry'!$1:$1,0)))</f>
        <v>#N/A</v>
      </c>
      <c r="AG1879" s="61" t="e">
        <f>IF(INDEX(Include!$1:$1048576,MATCH($A1879,Include!$A:$A,0),MATCH(AG$1,Include!$1:$1,0))=0,
"", INDEX('Data Entry'!$1:$1048576,MATCH($A1879,'Data Entry'!$A:$A,0),MATCH(AG$1&amp;"Before",'Data Entry'!$1:$1,0)))</f>
        <v>#N/A</v>
      </c>
      <c r="AH1879" s="61" t="e">
        <f>IF(INDEX(Include!$1:$1048576,MATCH($A1879,Include!$A:$A,0),MATCH(AH$1,Include!$1:$1,0))=0,
"", INDEX('Data Entry'!$1:$1048576,MATCH($A1879,'Data Entry'!$A:$A,0),MATCH(AH$1&amp;"Before",'Data Entry'!$1:$1,0)))</f>
        <v>#N/A</v>
      </c>
      <c r="AI1879" s="61" t="e">
        <f>IF(INDEX(Include!$1:$1048576,MATCH($A1879,Include!$A:$A,0),MATCH(AI$1,Include!$1:$1,0))=0,
"", INDEX('Data Entry'!$1:$1048576,MATCH($A1879,'Data Entry'!$A:$A,0),MATCH(AI$1&amp;"Before",'Data Entry'!$1:$1,0)))</f>
        <v>#N/A</v>
      </c>
      <c r="AJ1879" s="61" t="e">
        <f>IF(INDEX(Include!$1:$1048576,MATCH($A1879,Include!$A:$A,0),MATCH(AJ$1,Include!$1:$1,0))=0,
"", INDEX('Data Entry'!$1:$1048576,MATCH($A1879,'Data Entry'!$A:$A,0),MATCH(AJ$1&amp;"Before",'Data Entry'!$1:$1,0)))</f>
        <v>#N/A</v>
      </c>
      <c r="AK1879" s="61" t="str">
        <f>IF(INDEX(Include!$1:$1048576,MATCH($A1879,Include!$A:$A,0),MATCH(AK$1,Include!$1:$1,0))=0,
"",
INDEX('Data Entry'!$1:$1048576,MATCH($A1879,'Data Entry'!$A:$A,0),MATCH(AK$1&amp;"Before",'Data Entry'!$1:$1,0)))</f>
        <v/>
      </c>
    </row>
    <row r="1880" spans="1:37" x14ac:dyDescent="0.35">
      <c r="A1880" s="70">
        <f>'Data Entry'!A1884</f>
        <v>1879</v>
      </c>
      <c r="B1880" s="61" t="str">
        <f>IF(INDEX(Include!$1:$1048576,MATCH($A1880,Include!$A:$A,0),MATCH(B$1,Include!$1:$1,0))=0,
"", INDEX('Data Entry'!$1:$1048576,MATCH($A1880,'Data Entry'!$A:$A,0),MATCH(B$1&amp;"Before",'Data Entry'!$1:$1,0)))</f>
        <v/>
      </c>
      <c r="C1880" s="61" t="str">
        <f>IF(INDEX(Include!$1:$1048576,MATCH($A1880,Include!$A:$A,0),MATCH(C$1,Include!$1:$1,0))=0,
"", INDEX('Data Entry'!$1:$1048576,MATCH($A1880,'Data Entry'!$A:$A,0),MATCH(C$1&amp;"Before",'Data Entry'!$1:$1,0)))</f>
        <v/>
      </c>
      <c r="D1880" s="61" t="str">
        <f>IF(INDEX(Include!$1:$1048576,MATCH($A1880,Include!$A:$A,0),MATCH(D$1,Include!$1:$1,0))=0,
"", INDEX('Data Entry'!$1:$1048576,MATCH($A1880,'Data Entry'!$A:$A,0),MATCH(D$1&amp;"Before",'Data Entry'!$1:$1,0)))</f>
        <v/>
      </c>
      <c r="E1880" s="61" t="str">
        <f>IF(INDEX(Include!$1:$1048576,MATCH($A1880,Include!$A:$A,0),MATCH(E$1,Include!$1:$1,0))=0,
"", INDEX('Data Entry'!$1:$1048576,MATCH($A1880,'Data Entry'!$A:$A,0),MATCH(E$1&amp;"Before",'Data Entry'!$1:$1,0)))</f>
        <v/>
      </c>
      <c r="F1880" s="61" t="str">
        <f>IF(INDEX(Include!$1:$1048576,MATCH($A1880,Include!$A:$A,0),MATCH(F$1,Include!$1:$1,0))=0,
"", INDEX('Data Entry'!$1:$1048576,MATCH($A1880,'Data Entry'!$A:$A,0),MATCH(F$1&amp;"Before",'Data Entry'!$1:$1,0)))</f>
        <v/>
      </c>
      <c r="G1880" s="61" t="str">
        <f>IF(INDEX(Include!$1:$1048576,MATCH($A1880,Include!$A:$A,0),MATCH(G$1,Include!$1:$1,0))=0,
"", INDEX('Data Entry'!$1:$1048576,MATCH($A1880,'Data Entry'!$A:$A,0),MATCH(G$1&amp;"Before",'Data Entry'!$1:$1,0)))</f>
        <v/>
      </c>
      <c r="H1880" s="61" t="str">
        <f>IF(INDEX(Include!$1:$1048576,MATCH($A1880,Include!$A:$A,0),MATCH(H$1,Include!$1:$1,0))=0,
"", INDEX('Data Entry'!$1:$1048576,MATCH($A1880,'Data Entry'!$A:$A,0),MATCH(H$1&amp;"Before",'Data Entry'!$1:$1,0)))</f>
        <v/>
      </c>
      <c r="I1880" s="61" t="str">
        <f>IF(INDEX(Include!$1:$1048576,MATCH($A1880,Include!$A:$A,0),MATCH(I$1,Include!$1:$1,0))=0,
"", INDEX('Data Entry'!$1:$1048576,MATCH($A1880,'Data Entry'!$A:$A,0),MATCH(I$1&amp;"Before",'Data Entry'!$1:$1,0)))</f>
        <v/>
      </c>
      <c r="J1880" s="61" t="str">
        <f>IF(INDEX(Include!$1:$1048576,MATCH($A1880,Include!$A:$A,0),MATCH(J$1,Include!$1:$1,0))=0,
"", INDEX('Data Entry'!$1:$1048576,MATCH($A1880,'Data Entry'!$A:$A,0),MATCH(J$1&amp;"Before",'Data Entry'!$1:$1,0)))</f>
        <v/>
      </c>
      <c r="K1880" s="61" t="str">
        <f>IF(INDEX(Include!$1:$1048576,MATCH($A1880,Include!$A:$A,0),MATCH(K$1,Include!$1:$1,0))=0,
"", INDEX('Data Entry'!$1:$1048576,MATCH($A1880,'Data Entry'!$A:$A,0),MATCH(K$1&amp;"Before",'Data Entry'!$1:$1,0)))</f>
        <v/>
      </c>
      <c r="L1880" s="61" t="str">
        <f>IF(INDEX(Include!$1:$1048576,MATCH($A1880,Include!$A:$A,0),MATCH(L$1,Include!$1:$1,0))=0,
"", INDEX('Data Entry'!$1:$1048576,MATCH($A1880,'Data Entry'!$A:$A,0),MATCH(L$1&amp;"Before",'Data Entry'!$1:$1,0)))</f>
        <v/>
      </c>
      <c r="M1880" s="61" t="str">
        <f>IF(INDEX(Include!$1:$1048576,MATCH($A1880,Include!$A:$A,0),MATCH(M$1,Include!$1:$1,0))=0,
"", INDEX('Data Entry'!$1:$1048576,MATCH($A1880,'Data Entry'!$A:$A,0),MATCH(M$1&amp;"Before",'Data Entry'!$1:$1,0)))</f>
        <v/>
      </c>
      <c r="N1880" s="61" t="str">
        <f>IF(INDEX(Include!$1:$1048576,MATCH($A1880,Include!$A:$A,0),MATCH(N$1,Include!$1:$1,0))=0,
"", INDEX('Data Entry'!$1:$1048576,MATCH($A1880,'Data Entry'!$A:$A,0),MATCH(N$1&amp;"Before",'Data Entry'!$1:$1,0)))</f>
        <v/>
      </c>
      <c r="O1880" s="61" t="str">
        <f>IF(INDEX(Include!$1:$1048576,MATCH($A1880,Include!$A:$A,0),MATCH(O$1,Include!$1:$1,0))=0,
"", INDEX('Data Entry'!$1:$1048576,MATCH($A1880,'Data Entry'!$A:$A,0),MATCH(O$1&amp;"Before",'Data Entry'!$1:$1,0)))</f>
        <v/>
      </c>
      <c r="P1880" s="61" t="str">
        <f>IF(INDEX(Include!$1:$1048576,MATCH($A1880,Include!$A:$A,0),MATCH(P$1,Include!$1:$1,0))=0,
"", INDEX('Data Entry'!$1:$1048576,MATCH($A1880,'Data Entry'!$A:$A,0),MATCH(P$1&amp;"Before",'Data Entry'!$1:$1,0)))</f>
        <v/>
      </c>
      <c r="Q1880" s="61" t="str">
        <f>IF(INDEX(Include!$1:$1048576,MATCH($A1880,Include!$A:$A,0),MATCH(Q$1,Include!$1:$1,0))=0,
"", INDEX('Data Entry'!$1:$1048576,MATCH($A1880,'Data Entry'!$A:$A,0),MATCH(Q$1&amp;"Before",'Data Entry'!$1:$1,0)))</f>
        <v/>
      </c>
      <c r="R1880" s="61" t="str">
        <f>IF(INDEX(Include!$1:$1048576,MATCH($A1880,Include!$A:$A,0),MATCH(R$1,Include!$1:$1,0))=0,
"", INDEX('Data Entry'!$1:$1048576,MATCH($A1880,'Data Entry'!$A:$A,0),MATCH(R$1&amp;"Before",'Data Entry'!$1:$1,0)))</f>
        <v/>
      </c>
      <c r="S1880" s="61" t="e">
        <f>IF(INDEX(Include!$1:$1048576,MATCH($A1880,Include!$A:$A,0),MATCH(S$1,Include!$1:$1,0))=0,
"", INDEX('Data Entry'!$1:$1048576,MATCH($A1880,'Data Entry'!$A:$A,0),MATCH(S$1&amp;"Before",'Data Entry'!$1:$1,0)))</f>
        <v>#N/A</v>
      </c>
      <c r="T1880" s="61" t="e">
        <f>IF(INDEX(Include!$1:$1048576,MATCH($A1880,Include!$A:$A,0),MATCH(T$1,Include!$1:$1,0))=0,
"", INDEX('Data Entry'!$1:$1048576,MATCH($A1880,'Data Entry'!$A:$A,0),MATCH(T$1&amp;"Before",'Data Entry'!$1:$1,0)))</f>
        <v>#N/A</v>
      </c>
      <c r="U1880" s="61" t="e">
        <f>IF(INDEX(Include!$1:$1048576,MATCH($A1880,Include!$A:$A,0),MATCH(U$1,Include!$1:$1,0))=0,
"", INDEX('Data Entry'!$1:$1048576,MATCH($A1880,'Data Entry'!$A:$A,0),MATCH(U$1&amp;"Before",'Data Entry'!$1:$1,0)))</f>
        <v>#N/A</v>
      </c>
      <c r="V1880" s="61" t="e">
        <f>IF(INDEX(Include!$1:$1048576,MATCH($A1880,Include!$A:$A,0),MATCH(V$1,Include!$1:$1,0))=0,
"", INDEX('Data Entry'!$1:$1048576,MATCH($A1880,'Data Entry'!$A:$A,0),MATCH(V$1&amp;"Before",'Data Entry'!$1:$1,0)))</f>
        <v>#N/A</v>
      </c>
      <c r="W1880" s="61" t="e">
        <f>IF(INDEX(Include!$1:$1048576,MATCH($A1880,Include!$A:$A,0),MATCH(W$1,Include!$1:$1,0))=0,
"", INDEX('Data Entry'!$1:$1048576,MATCH($A1880,'Data Entry'!$A:$A,0),MATCH(W$1&amp;"Before",'Data Entry'!$1:$1,0)))</f>
        <v>#N/A</v>
      </c>
      <c r="X1880" s="61" t="e">
        <f>IF(INDEX(Include!$1:$1048576,MATCH($A1880,Include!$A:$A,0),MATCH(X$1,Include!$1:$1,0))=0,
"", INDEX('Data Entry'!$1:$1048576,MATCH($A1880,'Data Entry'!$A:$A,0),MATCH(X$1&amp;"Before",'Data Entry'!$1:$1,0)))</f>
        <v>#N/A</v>
      </c>
      <c r="Y1880" s="61" t="e">
        <f>IF(INDEX(Include!$1:$1048576,MATCH($A1880,Include!$A:$A,0),MATCH(Y$1,Include!$1:$1,0))=0,
"", INDEX('Data Entry'!$1:$1048576,MATCH($A1880,'Data Entry'!$A:$A,0),MATCH(Y$1&amp;"Before",'Data Entry'!$1:$1,0)))</f>
        <v>#N/A</v>
      </c>
      <c r="Z1880" s="61" t="e">
        <f>IF(INDEX(Include!$1:$1048576,MATCH($A1880,Include!$A:$A,0),MATCH(Z$1,Include!$1:$1,0))=0,
"", INDEX('Data Entry'!$1:$1048576,MATCH($A1880,'Data Entry'!$A:$A,0),MATCH(Z$1&amp;"Before",'Data Entry'!$1:$1,0)))</f>
        <v>#N/A</v>
      </c>
      <c r="AA1880" s="61" t="e">
        <f>IF(INDEX(Include!$1:$1048576,MATCH($A1880,Include!$A:$A,0),MATCH(AA$1,Include!$1:$1,0))=0,
"", INDEX('Data Entry'!$1:$1048576,MATCH($A1880,'Data Entry'!$A:$A,0),MATCH(AA$1&amp;"Before",'Data Entry'!$1:$1,0)))</f>
        <v>#N/A</v>
      </c>
      <c r="AB1880" s="61" t="e">
        <f>IF(INDEX(Include!$1:$1048576,MATCH($A1880,Include!$A:$A,0),MATCH(AB$1,Include!$1:$1,0))=0,
"", INDEX('Data Entry'!$1:$1048576,MATCH($A1880,'Data Entry'!$A:$A,0),MATCH(AB$1&amp;"Before",'Data Entry'!$1:$1,0)))</f>
        <v>#N/A</v>
      </c>
      <c r="AC1880" s="61" t="e">
        <f>IF(INDEX(Include!$1:$1048576,MATCH($A1880,Include!$A:$A,0),MATCH(AC$1,Include!$1:$1,0))=0,
"", INDEX('Data Entry'!$1:$1048576,MATCH($A1880,'Data Entry'!$A:$A,0),MATCH(AC$1&amp;"Before",'Data Entry'!$1:$1,0)))</f>
        <v>#N/A</v>
      </c>
      <c r="AD1880" s="61" t="e">
        <f>IF(INDEX(Include!$1:$1048576,MATCH($A1880,Include!$A:$A,0),MATCH(AD$1,Include!$1:$1,0))=0,
"", INDEX('Data Entry'!$1:$1048576,MATCH($A1880,'Data Entry'!$A:$A,0),MATCH(AD$1&amp;"Before",'Data Entry'!$1:$1,0)))</f>
        <v>#N/A</v>
      </c>
      <c r="AE1880" s="61" t="e">
        <f>IF(INDEX(Include!$1:$1048576,MATCH($A1880,Include!$A:$A,0),MATCH(AE$1,Include!$1:$1,0))=0,
"", INDEX('Data Entry'!$1:$1048576,MATCH($A1880,'Data Entry'!$A:$A,0),MATCH(AE$1&amp;"Before",'Data Entry'!$1:$1,0)))</f>
        <v>#N/A</v>
      </c>
      <c r="AF1880" s="61" t="e">
        <f>IF(INDEX(Include!$1:$1048576,MATCH($A1880,Include!$A:$A,0),MATCH(AF$1,Include!$1:$1,0))=0,
"", INDEX('Data Entry'!$1:$1048576,MATCH($A1880,'Data Entry'!$A:$A,0),MATCH(AF$1&amp;"Before",'Data Entry'!$1:$1,0)))</f>
        <v>#N/A</v>
      </c>
      <c r="AG1880" s="61" t="e">
        <f>IF(INDEX(Include!$1:$1048576,MATCH($A1880,Include!$A:$A,0),MATCH(AG$1,Include!$1:$1,0))=0,
"", INDEX('Data Entry'!$1:$1048576,MATCH($A1880,'Data Entry'!$A:$A,0),MATCH(AG$1&amp;"Before",'Data Entry'!$1:$1,0)))</f>
        <v>#N/A</v>
      </c>
      <c r="AH1880" s="61" t="e">
        <f>IF(INDEX(Include!$1:$1048576,MATCH($A1880,Include!$A:$A,0),MATCH(AH$1,Include!$1:$1,0))=0,
"", INDEX('Data Entry'!$1:$1048576,MATCH($A1880,'Data Entry'!$A:$A,0),MATCH(AH$1&amp;"Before",'Data Entry'!$1:$1,0)))</f>
        <v>#N/A</v>
      </c>
      <c r="AI1880" s="61" t="e">
        <f>IF(INDEX(Include!$1:$1048576,MATCH($A1880,Include!$A:$A,0),MATCH(AI$1,Include!$1:$1,0))=0,
"", INDEX('Data Entry'!$1:$1048576,MATCH($A1880,'Data Entry'!$A:$A,0),MATCH(AI$1&amp;"Before",'Data Entry'!$1:$1,0)))</f>
        <v>#N/A</v>
      </c>
      <c r="AJ1880" s="61" t="e">
        <f>IF(INDEX(Include!$1:$1048576,MATCH($A1880,Include!$A:$A,0),MATCH(AJ$1,Include!$1:$1,0))=0,
"", INDEX('Data Entry'!$1:$1048576,MATCH($A1880,'Data Entry'!$A:$A,0),MATCH(AJ$1&amp;"Before",'Data Entry'!$1:$1,0)))</f>
        <v>#N/A</v>
      </c>
      <c r="AK1880" s="61" t="str">
        <f>IF(INDEX(Include!$1:$1048576,MATCH($A1880,Include!$A:$A,0),MATCH(AK$1,Include!$1:$1,0))=0,
"",
INDEX('Data Entry'!$1:$1048576,MATCH($A1880,'Data Entry'!$A:$A,0),MATCH(AK$1&amp;"Before",'Data Entry'!$1:$1,0)))</f>
        <v/>
      </c>
    </row>
    <row r="1881" spans="1:37" x14ac:dyDescent="0.35">
      <c r="A1881" s="70">
        <f>'Data Entry'!A1885</f>
        <v>1880</v>
      </c>
      <c r="B1881" s="61" t="str">
        <f>IF(INDEX(Include!$1:$1048576,MATCH($A1881,Include!$A:$A,0),MATCH(B$1,Include!$1:$1,0))=0,
"", INDEX('Data Entry'!$1:$1048576,MATCH($A1881,'Data Entry'!$A:$A,0),MATCH(B$1&amp;"Before",'Data Entry'!$1:$1,0)))</f>
        <v/>
      </c>
      <c r="C1881" s="61" t="str">
        <f>IF(INDEX(Include!$1:$1048576,MATCH($A1881,Include!$A:$A,0),MATCH(C$1,Include!$1:$1,0))=0,
"", INDEX('Data Entry'!$1:$1048576,MATCH($A1881,'Data Entry'!$A:$A,0),MATCH(C$1&amp;"Before",'Data Entry'!$1:$1,0)))</f>
        <v/>
      </c>
      <c r="D1881" s="61" t="str">
        <f>IF(INDEX(Include!$1:$1048576,MATCH($A1881,Include!$A:$A,0),MATCH(D$1,Include!$1:$1,0))=0,
"", INDEX('Data Entry'!$1:$1048576,MATCH($A1881,'Data Entry'!$A:$A,0),MATCH(D$1&amp;"Before",'Data Entry'!$1:$1,0)))</f>
        <v/>
      </c>
      <c r="E1881" s="61" t="str">
        <f>IF(INDEX(Include!$1:$1048576,MATCH($A1881,Include!$A:$A,0),MATCH(E$1,Include!$1:$1,0))=0,
"", INDEX('Data Entry'!$1:$1048576,MATCH($A1881,'Data Entry'!$A:$A,0),MATCH(E$1&amp;"Before",'Data Entry'!$1:$1,0)))</f>
        <v/>
      </c>
      <c r="F1881" s="61" t="str">
        <f>IF(INDEX(Include!$1:$1048576,MATCH($A1881,Include!$A:$A,0),MATCH(F$1,Include!$1:$1,0))=0,
"", INDEX('Data Entry'!$1:$1048576,MATCH($A1881,'Data Entry'!$A:$A,0),MATCH(F$1&amp;"Before",'Data Entry'!$1:$1,0)))</f>
        <v/>
      </c>
      <c r="G1881" s="61" t="str">
        <f>IF(INDEX(Include!$1:$1048576,MATCH($A1881,Include!$A:$A,0),MATCH(G$1,Include!$1:$1,0))=0,
"", INDEX('Data Entry'!$1:$1048576,MATCH($A1881,'Data Entry'!$A:$A,0),MATCH(G$1&amp;"Before",'Data Entry'!$1:$1,0)))</f>
        <v/>
      </c>
      <c r="H1881" s="61" t="str">
        <f>IF(INDEX(Include!$1:$1048576,MATCH($A1881,Include!$A:$A,0),MATCH(H$1,Include!$1:$1,0))=0,
"", INDEX('Data Entry'!$1:$1048576,MATCH($A1881,'Data Entry'!$A:$A,0),MATCH(H$1&amp;"Before",'Data Entry'!$1:$1,0)))</f>
        <v/>
      </c>
      <c r="I1881" s="61" t="str">
        <f>IF(INDEX(Include!$1:$1048576,MATCH($A1881,Include!$A:$A,0),MATCH(I$1,Include!$1:$1,0))=0,
"", INDEX('Data Entry'!$1:$1048576,MATCH($A1881,'Data Entry'!$A:$A,0),MATCH(I$1&amp;"Before",'Data Entry'!$1:$1,0)))</f>
        <v/>
      </c>
      <c r="J1881" s="61" t="str">
        <f>IF(INDEX(Include!$1:$1048576,MATCH($A1881,Include!$A:$A,0),MATCH(J$1,Include!$1:$1,0))=0,
"", INDEX('Data Entry'!$1:$1048576,MATCH($A1881,'Data Entry'!$A:$A,0),MATCH(J$1&amp;"Before",'Data Entry'!$1:$1,0)))</f>
        <v/>
      </c>
      <c r="K1881" s="61" t="str">
        <f>IF(INDEX(Include!$1:$1048576,MATCH($A1881,Include!$A:$A,0),MATCH(K$1,Include!$1:$1,0))=0,
"", INDEX('Data Entry'!$1:$1048576,MATCH($A1881,'Data Entry'!$A:$A,0),MATCH(K$1&amp;"Before",'Data Entry'!$1:$1,0)))</f>
        <v/>
      </c>
      <c r="L1881" s="61" t="str">
        <f>IF(INDEX(Include!$1:$1048576,MATCH($A1881,Include!$A:$A,0),MATCH(L$1,Include!$1:$1,0))=0,
"", INDEX('Data Entry'!$1:$1048576,MATCH($A1881,'Data Entry'!$A:$A,0),MATCH(L$1&amp;"Before",'Data Entry'!$1:$1,0)))</f>
        <v/>
      </c>
      <c r="M1881" s="61" t="str">
        <f>IF(INDEX(Include!$1:$1048576,MATCH($A1881,Include!$A:$A,0),MATCH(M$1,Include!$1:$1,0))=0,
"", INDEX('Data Entry'!$1:$1048576,MATCH($A1881,'Data Entry'!$A:$A,0),MATCH(M$1&amp;"Before",'Data Entry'!$1:$1,0)))</f>
        <v/>
      </c>
      <c r="N1881" s="61" t="str">
        <f>IF(INDEX(Include!$1:$1048576,MATCH($A1881,Include!$A:$A,0),MATCH(N$1,Include!$1:$1,0))=0,
"", INDEX('Data Entry'!$1:$1048576,MATCH($A1881,'Data Entry'!$A:$A,0),MATCH(N$1&amp;"Before",'Data Entry'!$1:$1,0)))</f>
        <v/>
      </c>
      <c r="O1881" s="61" t="str">
        <f>IF(INDEX(Include!$1:$1048576,MATCH($A1881,Include!$A:$A,0),MATCH(O$1,Include!$1:$1,0))=0,
"", INDEX('Data Entry'!$1:$1048576,MATCH($A1881,'Data Entry'!$A:$A,0),MATCH(O$1&amp;"Before",'Data Entry'!$1:$1,0)))</f>
        <v/>
      </c>
      <c r="P1881" s="61" t="str">
        <f>IF(INDEX(Include!$1:$1048576,MATCH($A1881,Include!$A:$A,0),MATCH(P$1,Include!$1:$1,0))=0,
"", INDEX('Data Entry'!$1:$1048576,MATCH($A1881,'Data Entry'!$A:$A,0),MATCH(P$1&amp;"Before",'Data Entry'!$1:$1,0)))</f>
        <v/>
      </c>
      <c r="Q1881" s="61" t="str">
        <f>IF(INDEX(Include!$1:$1048576,MATCH($A1881,Include!$A:$A,0),MATCH(Q$1,Include!$1:$1,0))=0,
"", INDEX('Data Entry'!$1:$1048576,MATCH($A1881,'Data Entry'!$A:$A,0),MATCH(Q$1&amp;"Before",'Data Entry'!$1:$1,0)))</f>
        <v/>
      </c>
      <c r="R1881" s="61" t="str">
        <f>IF(INDEX(Include!$1:$1048576,MATCH($A1881,Include!$A:$A,0),MATCH(R$1,Include!$1:$1,0))=0,
"", INDEX('Data Entry'!$1:$1048576,MATCH($A1881,'Data Entry'!$A:$A,0),MATCH(R$1&amp;"Before",'Data Entry'!$1:$1,0)))</f>
        <v/>
      </c>
      <c r="S1881" s="61" t="e">
        <f>IF(INDEX(Include!$1:$1048576,MATCH($A1881,Include!$A:$A,0),MATCH(S$1,Include!$1:$1,0))=0,
"", INDEX('Data Entry'!$1:$1048576,MATCH($A1881,'Data Entry'!$A:$A,0),MATCH(S$1&amp;"Before",'Data Entry'!$1:$1,0)))</f>
        <v>#N/A</v>
      </c>
      <c r="T1881" s="61" t="e">
        <f>IF(INDEX(Include!$1:$1048576,MATCH($A1881,Include!$A:$A,0),MATCH(T$1,Include!$1:$1,0))=0,
"", INDEX('Data Entry'!$1:$1048576,MATCH($A1881,'Data Entry'!$A:$A,0),MATCH(T$1&amp;"Before",'Data Entry'!$1:$1,0)))</f>
        <v>#N/A</v>
      </c>
      <c r="U1881" s="61" t="e">
        <f>IF(INDEX(Include!$1:$1048576,MATCH($A1881,Include!$A:$A,0),MATCH(U$1,Include!$1:$1,0))=0,
"", INDEX('Data Entry'!$1:$1048576,MATCH($A1881,'Data Entry'!$A:$A,0),MATCH(U$1&amp;"Before",'Data Entry'!$1:$1,0)))</f>
        <v>#N/A</v>
      </c>
      <c r="V1881" s="61" t="e">
        <f>IF(INDEX(Include!$1:$1048576,MATCH($A1881,Include!$A:$A,0),MATCH(V$1,Include!$1:$1,0))=0,
"", INDEX('Data Entry'!$1:$1048576,MATCH($A1881,'Data Entry'!$A:$A,0),MATCH(V$1&amp;"Before",'Data Entry'!$1:$1,0)))</f>
        <v>#N/A</v>
      </c>
      <c r="W1881" s="61" t="e">
        <f>IF(INDEX(Include!$1:$1048576,MATCH($A1881,Include!$A:$A,0),MATCH(W$1,Include!$1:$1,0))=0,
"", INDEX('Data Entry'!$1:$1048576,MATCH($A1881,'Data Entry'!$A:$A,0),MATCH(W$1&amp;"Before",'Data Entry'!$1:$1,0)))</f>
        <v>#N/A</v>
      </c>
      <c r="X1881" s="61" t="e">
        <f>IF(INDEX(Include!$1:$1048576,MATCH($A1881,Include!$A:$A,0),MATCH(X$1,Include!$1:$1,0))=0,
"", INDEX('Data Entry'!$1:$1048576,MATCH($A1881,'Data Entry'!$A:$A,0),MATCH(X$1&amp;"Before",'Data Entry'!$1:$1,0)))</f>
        <v>#N/A</v>
      </c>
      <c r="Y1881" s="61" t="e">
        <f>IF(INDEX(Include!$1:$1048576,MATCH($A1881,Include!$A:$A,0),MATCH(Y$1,Include!$1:$1,0))=0,
"", INDEX('Data Entry'!$1:$1048576,MATCH($A1881,'Data Entry'!$A:$A,0),MATCH(Y$1&amp;"Before",'Data Entry'!$1:$1,0)))</f>
        <v>#N/A</v>
      </c>
      <c r="Z1881" s="61" t="e">
        <f>IF(INDEX(Include!$1:$1048576,MATCH($A1881,Include!$A:$A,0),MATCH(Z$1,Include!$1:$1,0))=0,
"", INDEX('Data Entry'!$1:$1048576,MATCH($A1881,'Data Entry'!$A:$A,0),MATCH(Z$1&amp;"Before",'Data Entry'!$1:$1,0)))</f>
        <v>#N/A</v>
      </c>
      <c r="AA1881" s="61" t="e">
        <f>IF(INDEX(Include!$1:$1048576,MATCH($A1881,Include!$A:$A,0),MATCH(AA$1,Include!$1:$1,0))=0,
"", INDEX('Data Entry'!$1:$1048576,MATCH($A1881,'Data Entry'!$A:$A,0),MATCH(AA$1&amp;"Before",'Data Entry'!$1:$1,0)))</f>
        <v>#N/A</v>
      </c>
      <c r="AB1881" s="61" t="e">
        <f>IF(INDEX(Include!$1:$1048576,MATCH($A1881,Include!$A:$A,0),MATCH(AB$1,Include!$1:$1,0))=0,
"", INDEX('Data Entry'!$1:$1048576,MATCH($A1881,'Data Entry'!$A:$A,0),MATCH(AB$1&amp;"Before",'Data Entry'!$1:$1,0)))</f>
        <v>#N/A</v>
      </c>
      <c r="AC1881" s="61" t="e">
        <f>IF(INDEX(Include!$1:$1048576,MATCH($A1881,Include!$A:$A,0),MATCH(AC$1,Include!$1:$1,0))=0,
"", INDEX('Data Entry'!$1:$1048576,MATCH($A1881,'Data Entry'!$A:$A,0),MATCH(AC$1&amp;"Before",'Data Entry'!$1:$1,0)))</f>
        <v>#N/A</v>
      </c>
      <c r="AD1881" s="61" t="e">
        <f>IF(INDEX(Include!$1:$1048576,MATCH($A1881,Include!$A:$A,0),MATCH(AD$1,Include!$1:$1,0))=0,
"", INDEX('Data Entry'!$1:$1048576,MATCH($A1881,'Data Entry'!$A:$A,0),MATCH(AD$1&amp;"Before",'Data Entry'!$1:$1,0)))</f>
        <v>#N/A</v>
      </c>
      <c r="AE1881" s="61" t="e">
        <f>IF(INDEX(Include!$1:$1048576,MATCH($A1881,Include!$A:$A,0),MATCH(AE$1,Include!$1:$1,0))=0,
"", INDEX('Data Entry'!$1:$1048576,MATCH($A1881,'Data Entry'!$A:$A,0),MATCH(AE$1&amp;"Before",'Data Entry'!$1:$1,0)))</f>
        <v>#N/A</v>
      </c>
      <c r="AF1881" s="61" t="e">
        <f>IF(INDEX(Include!$1:$1048576,MATCH($A1881,Include!$A:$A,0),MATCH(AF$1,Include!$1:$1,0))=0,
"", INDEX('Data Entry'!$1:$1048576,MATCH($A1881,'Data Entry'!$A:$A,0),MATCH(AF$1&amp;"Before",'Data Entry'!$1:$1,0)))</f>
        <v>#N/A</v>
      </c>
      <c r="AG1881" s="61" t="e">
        <f>IF(INDEX(Include!$1:$1048576,MATCH($A1881,Include!$A:$A,0),MATCH(AG$1,Include!$1:$1,0))=0,
"", INDEX('Data Entry'!$1:$1048576,MATCH($A1881,'Data Entry'!$A:$A,0),MATCH(AG$1&amp;"Before",'Data Entry'!$1:$1,0)))</f>
        <v>#N/A</v>
      </c>
      <c r="AH1881" s="61" t="e">
        <f>IF(INDEX(Include!$1:$1048576,MATCH($A1881,Include!$A:$A,0),MATCH(AH$1,Include!$1:$1,0))=0,
"", INDEX('Data Entry'!$1:$1048576,MATCH($A1881,'Data Entry'!$A:$A,0),MATCH(AH$1&amp;"Before",'Data Entry'!$1:$1,0)))</f>
        <v>#N/A</v>
      </c>
      <c r="AI1881" s="61" t="e">
        <f>IF(INDEX(Include!$1:$1048576,MATCH($A1881,Include!$A:$A,0),MATCH(AI$1,Include!$1:$1,0))=0,
"", INDEX('Data Entry'!$1:$1048576,MATCH($A1881,'Data Entry'!$A:$A,0),MATCH(AI$1&amp;"Before",'Data Entry'!$1:$1,0)))</f>
        <v>#N/A</v>
      </c>
      <c r="AJ1881" s="61" t="e">
        <f>IF(INDEX(Include!$1:$1048576,MATCH($A1881,Include!$A:$A,0),MATCH(AJ$1,Include!$1:$1,0))=0,
"", INDEX('Data Entry'!$1:$1048576,MATCH($A1881,'Data Entry'!$A:$A,0),MATCH(AJ$1&amp;"Before",'Data Entry'!$1:$1,0)))</f>
        <v>#N/A</v>
      </c>
      <c r="AK1881" s="61" t="str">
        <f>IF(INDEX(Include!$1:$1048576,MATCH($A1881,Include!$A:$A,0),MATCH(AK$1,Include!$1:$1,0))=0,
"",
INDEX('Data Entry'!$1:$1048576,MATCH($A1881,'Data Entry'!$A:$A,0),MATCH(AK$1&amp;"Before",'Data Entry'!$1:$1,0)))</f>
        <v/>
      </c>
    </row>
    <row r="1882" spans="1:37" x14ac:dyDescent="0.35">
      <c r="A1882" s="70">
        <f>'Data Entry'!A1886</f>
        <v>1881</v>
      </c>
      <c r="B1882" s="61" t="str">
        <f>IF(INDEX(Include!$1:$1048576,MATCH($A1882,Include!$A:$A,0),MATCH(B$1,Include!$1:$1,0))=0,
"", INDEX('Data Entry'!$1:$1048576,MATCH($A1882,'Data Entry'!$A:$A,0),MATCH(B$1&amp;"Before",'Data Entry'!$1:$1,0)))</f>
        <v/>
      </c>
      <c r="C1882" s="61" t="str">
        <f>IF(INDEX(Include!$1:$1048576,MATCH($A1882,Include!$A:$A,0),MATCH(C$1,Include!$1:$1,0))=0,
"", INDEX('Data Entry'!$1:$1048576,MATCH($A1882,'Data Entry'!$A:$A,0),MATCH(C$1&amp;"Before",'Data Entry'!$1:$1,0)))</f>
        <v/>
      </c>
      <c r="D1882" s="61" t="str">
        <f>IF(INDEX(Include!$1:$1048576,MATCH($A1882,Include!$A:$A,0),MATCH(D$1,Include!$1:$1,0))=0,
"", INDEX('Data Entry'!$1:$1048576,MATCH($A1882,'Data Entry'!$A:$A,0),MATCH(D$1&amp;"Before",'Data Entry'!$1:$1,0)))</f>
        <v/>
      </c>
      <c r="E1882" s="61" t="str">
        <f>IF(INDEX(Include!$1:$1048576,MATCH($A1882,Include!$A:$A,0),MATCH(E$1,Include!$1:$1,0))=0,
"", INDEX('Data Entry'!$1:$1048576,MATCH($A1882,'Data Entry'!$A:$A,0),MATCH(E$1&amp;"Before",'Data Entry'!$1:$1,0)))</f>
        <v/>
      </c>
      <c r="F1882" s="61" t="str">
        <f>IF(INDEX(Include!$1:$1048576,MATCH($A1882,Include!$A:$A,0),MATCH(F$1,Include!$1:$1,0))=0,
"", INDEX('Data Entry'!$1:$1048576,MATCH($A1882,'Data Entry'!$A:$A,0),MATCH(F$1&amp;"Before",'Data Entry'!$1:$1,0)))</f>
        <v/>
      </c>
      <c r="G1882" s="61" t="str">
        <f>IF(INDEX(Include!$1:$1048576,MATCH($A1882,Include!$A:$A,0),MATCH(G$1,Include!$1:$1,0))=0,
"", INDEX('Data Entry'!$1:$1048576,MATCH($A1882,'Data Entry'!$A:$A,0),MATCH(G$1&amp;"Before",'Data Entry'!$1:$1,0)))</f>
        <v/>
      </c>
      <c r="H1882" s="61" t="str">
        <f>IF(INDEX(Include!$1:$1048576,MATCH($A1882,Include!$A:$A,0),MATCH(H$1,Include!$1:$1,0))=0,
"", INDEX('Data Entry'!$1:$1048576,MATCH($A1882,'Data Entry'!$A:$A,0),MATCH(H$1&amp;"Before",'Data Entry'!$1:$1,0)))</f>
        <v/>
      </c>
      <c r="I1882" s="61" t="str">
        <f>IF(INDEX(Include!$1:$1048576,MATCH($A1882,Include!$A:$A,0),MATCH(I$1,Include!$1:$1,0))=0,
"", INDEX('Data Entry'!$1:$1048576,MATCH($A1882,'Data Entry'!$A:$A,0),MATCH(I$1&amp;"Before",'Data Entry'!$1:$1,0)))</f>
        <v/>
      </c>
      <c r="J1882" s="61" t="str">
        <f>IF(INDEX(Include!$1:$1048576,MATCH($A1882,Include!$A:$A,0),MATCH(J$1,Include!$1:$1,0))=0,
"", INDEX('Data Entry'!$1:$1048576,MATCH($A1882,'Data Entry'!$A:$A,0),MATCH(J$1&amp;"Before",'Data Entry'!$1:$1,0)))</f>
        <v/>
      </c>
      <c r="K1882" s="61" t="str">
        <f>IF(INDEX(Include!$1:$1048576,MATCH($A1882,Include!$A:$A,0),MATCH(K$1,Include!$1:$1,0))=0,
"", INDEX('Data Entry'!$1:$1048576,MATCH($A1882,'Data Entry'!$A:$A,0),MATCH(K$1&amp;"Before",'Data Entry'!$1:$1,0)))</f>
        <v/>
      </c>
      <c r="L1882" s="61" t="str">
        <f>IF(INDEX(Include!$1:$1048576,MATCH($A1882,Include!$A:$A,0),MATCH(L$1,Include!$1:$1,0))=0,
"", INDEX('Data Entry'!$1:$1048576,MATCH($A1882,'Data Entry'!$A:$A,0),MATCH(L$1&amp;"Before",'Data Entry'!$1:$1,0)))</f>
        <v/>
      </c>
      <c r="M1882" s="61" t="str">
        <f>IF(INDEX(Include!$1:$1048576,MATCH($A1882,Include!$A:$A,0),MATCH(M$1,Include!$1:$1,0))=0,
"", INDEX('Data Entry'!$1:$1048576,MATCH($A1882,'Data Entry'!$A:$A,0),MATCH(M$1&amp;"Before",'Data Entry'!$1:$1,0)))</f>
        <v/>
      </c>
      <c r="N1882" s="61" t="str">
        <f>IF(INDEX(Include!$1:$1048576,MATCH($A1882,Include!$A:$A,0),MATCH(N$1,Include!$1:$1,0))=0,
"", INDEX('Data Entry'!$1:$1048576,MATCH($A1882,'Data Entry'!$A:$A,0),MATCH(N$1&amp;"Before",'Data Entry'!$1:$1,0)))</f>
        <v/>
      </c>
      <c r="O1882" s="61" t="str">
        <f>IF(INDEX(Include!$1:$1048576,MATCH($A1882,Include!$A:$A,0),MATCH(O$1,Include!$1:$1,0))=0,
"", INDEX('Data Entry'!$1:$1048576,MATCH($A1882,'Data Entry'!$A:$A,0),MATCH(O$1&amp;"Before",'Data Entry'!$1:$1,0)))</f>
        <v/>
      </c>
      <c r="P1882" s="61" t="str">
        <f>IF(INDEX(Include!$1:$1048576,MATCH($A1882,Include!$A:$A,0),MATCH(P$1,Include!$1:$1,0))=0,
"", INDEX('Data Entry'!$1:$1048576,MATCH($A1882,'Data Entry'!$A:$A,0),MATCH(P$1&amp;"Before",'Data Entry'!$1:$1,0)))</f>
        <v/>
      </c>
      <c r="Q1882" s="61" t="str">
        <f>IF(INDEX(Include!$1:$1048576,MATCH($A1882,Include!$A:$A,0),MATCH(Q$1,Include!$1:$1,0))=0,
"", INDEX('Data Entry'!$1:$1048576,MATCH($A1882,'Data Entry'!$A:$A,0),MATCH(Q$1&amp;"Before",'Data Entry'!$1:$1,0)))</f>
        <v/>
      </c>
      <c r="R1882" s="61" t="str">
        <f>IF(INDEX(Include!$1:$1048576,MATCH($A1882,Include!$A:$A,0),MATCH(R$1,Include!$1:$1,0))=0,
"", INDEX('Data Entry'!$1:$1048576,MATCH($A1882,'Data Entry'!$A:$A,0),MATCH(R$1&amp;"Before",'Data Entry'!$1:$1,0)))</f>
        <v/>
      </c>
      <c r="S1882" s="61" t="e">
        <f>IF(INDEX(Include!$1:$1048576,MATCH($A1882,Include!$A:$A,0),MATCH(S$1,Include!$1:$1,0))=0,
"", INDEX('Data Entry'!$1:$1048576,MATCH($A1882,'Data Entry'!$A:$A,0),MATCH(S$1&amp;"Before",'Data Entry'!$1:$1,0)))</f>
        <v>#N/A</v>
      </c>
      <c r="T1882" s="61" t="e">
        <f>IF(INDEX(Include!$1:$1048576,MATCH($A1882,Include!$A:$A,0),MATCH(T$1,Include!$1:$1,0))=0,
"", INDEX('Data Entry'!$1:$1048576,MATCH($A1882,'Data Entry'!$A:$A,0),MATCH(T$1&amp;"Before",'Data Entry'!$1:$1,0)))</f>
        <v>#N/A</v>
      </c>
      <c r="U1882" s="61" t="e">
        <f>IF(INDEX(Include!$1:$1048576,MATCH($A1882,Include!$A:$A,0),MATCH(U$1,Include!$1:$1,0))=0,
"", INDEX('Data Entry'!$1:$1048576,MATCH($A1882,'Data Entry'!$A:$A,0),MATCH(U$1&amp;"Before",'Data Entry'!$1:$1,0)))</f>
        <v>#N/A</v>
      </c>
      <c r="V1882" s="61" t="e">
        <f>IF(INDEX(Include!$1:$1048576,MATCH($A1882,Include!$A:$A,0),MATCH(V$1,Include!$1:$1,0))=0,
"", INDEX('Data Entry'!$1:$1048576,MATCH($A1882,'Data Entry'!$A:$A,0),MATCH(V$1&amp;"Before",'Data Entry'!$1:$1,0)))</f>
        <v>#N/A</v>
      </c>
      <c r="W1882" s="61" t="e">
        <f>IF(INDEX(Include!$1:$1048576,MATCH($A1882,Include!$A:$A,0),MATCH(W$1,Include!$1:$1,0))=0,
"", INDEX('Data Entry'!$1:$1048576,MATCH($A1882,'Data Entry'!$A:$A,0),MATCH(W$1&amp;"Before",'Data Entry'!$1:$1,0)))</f>
        <v>#N/A</v>
      </c>
      <c r="X1882" s="61" t="e">
        <f>IF(INDEX(Include!$1:$1048576,MATCH($A1882,Include!$A:$A,0),MATCH(X$1,Include!$1:$1,0))=0,
"", INDEX('Data Entry'!$1:$1048576,MATCH($A1882,'Data Entry'!$A:$A,0),MATCH(X$1&amp;"Before",'Data Entry'!$1:$1,0)))</f>
        <v>#N/A</v>
      </c>
      <c r="Y1882" s="61" t="e">
        <f>IF(INDEX(Include!$1:$1048576,MATCH($A1882,Include!$A:$A,0),MATCH(Y$1,Include!$1:$1,0))=0,
"", INDEX('Data Entry'!$1:$1048576,MATCH($A1882,'Data Entry'!$A:$A,0),MATCH(Y$1&amp;"Before",'Data Entry'!$1:$1,0)))</f>
        <v>#N/A</v>
      </c>
      <c r="Z1882" s="61" t="e">
        <f>IF(INDEX(Include!$1:$1048576,MATCH($A1882,Include!$A:$A,0),MATCH(Z$1,Include!$1:$1,0))=0,
"", INDEX('Data Entry'!$1:$1048576,MATCH($A1882,'Data Entry'!$A:$A,0),MATCH(Z$1&amp;"Before",'Data Entry'!$1:$1,0)))</f>
        <v>#N/A</v>
      </c>
      <c r="AA1882" s="61" t="e">
        <f>IF(INDEX(Include!$1:$1048576,MATCH($A1882,Include!$A:$A,0),MATCH(AA$1,Include!$1:$1,0))=0,
"", INDEX('Data Entry'!$1:$1048576,MATCH($A1882,'Data Entry'!$A:$A,0),MATCH(AA$1&amp;"Before",'Data Entry'!$1:$1,0)))</f>
        <v>#N/A</v>
      </c>
      <c r="AB1882" s="61" t="e">
        <f>IF(INDEX(Include!$1:$1048576,MATCH($A1882,Include!$A:$A,0),MATCH(AB$1,Include!$1:$1,0))=0,
"", INDEX('Data Entry'!$1:$1048576,MATCH($A1882,'Data Entry'!$A:$A,0),MATCH(AB$1&amp;"Before",'Data Entry'!$1:$1,0)))</f>
        <v>#N/A</v>
      </c>
      <c r="AC1882" s="61" t="e">
        <f>IF(INDEX(Include!$1:$1048576,MATCH($A1882,Include!$A:$A,0),MATCH(AC$1,Include!$1:$1,0))=0,
"", INDEX('Data Entry'!$1:$1048576,MATCH($A1882,'Data Entry'!$A:$A,0),MATCH(AC$1&amp;"Before",'Data Entry'!$1:$1,0)))</f>
        <v>#N/A</v>
      </c>
      <c r="AD1882" s="61" t="e">
        <f>IF(INDEX(Include!$1:$1048576,MATCH($A1882,Include!$A:$A,0),MATCH(AD$1,Include!$1:$1,0))=0,
"", INDEX('Data Entry'!$1:$1048576,MATCH($A1882,'Data Entry'!$A:$A,0),MATCH(AD$1&amp;"Before",'Data Entry'!$1:$1,0)))</f>
        <v>#N/A</v>
      </c>
      <c r="AE1882" s="61" t="e">
        <f>IF(INDEX(Include!$1:$1048576,MATCH($A1882,Include!$A:$A,0),MATCH(AE$1,Include!$1:$1,0))=0,
"", INDEX('Data Entry'!$1:$1048576,MATCH($A1882,'Data Entry'!$A:$A,0),MATCH(AE$1&amp;"Before",'Data Entry'!$1:$1,0)))</f>
        <v>#N/A</v>
      </c>
      <c r="AF1882" s="61" t="e">
        <f>IF(INDEX(Include!$1:$1048576,MATCH($A1882,Include!$A:$A,0),MATCH(AF$1,Include!$1:$1,0))=0,
"", INDEX('Data Entry'!$1:$1048576,MATCH($A1882,'Data Entry'!$A:$A,0),MATCH(AF$1&amp;"Before",'Data Entry'!$1:$1,0)))</f>
        <v>#N/A</v>
      </c>
      <c r="AG1882" s="61" t="e">
        <f>IF(INDEX(Include!$1:$1048576,MATCH($A1882,Include!$A:$A,0),MATCH(AG$1,Include!$1:$1,0))=0,
"", INDEX('Data Entry'!$1:$1048576,MATCH($A1882,'Data Entry'!$A:$A,0),MATCH(AG$1&amp;"Before",'Data Entry'!$1:$1,0)))</f>
        <v>#N/A</v>
      </c>
      <c r="AH1882" s="61" t="e">
        <f>IF(INDEX(Include!$1:$1048576,MATCH($A1882,Include!$A:$A,0),MATCH(AH$1,Include!$1:$1,0))=0,
"", INDEX('Data Entry'!$1:$1048576,MATCH($A1882,'Data Entry'!$A:$A,0),MATCH(AH$1&amp;"Before",'Data Entry'!$1:$1,0)))</f>
        <v>#N/A</v>
      </c>
      <c r="AI1882" s="61" t="e">
        <f>IF(INDEX(Include!$1:$1048576,MATCH($A1882,Include!$A:$A,0),MATCH(AI$1,Include!$1:$1,0))=0,
"", INDEX('Data Entry'!$1:$1048576,MATCH($A1882,'Data Entry'!$A:$A,0),MATCH(AI$1&amp;"Before",'Data Entry'!$1:$1,0)))</f>
        <v>#N/A</v>
      </c>
      <c r="AJ1882" s="61" t="e">
        <f>IF(INDEX(Include!$1:$1048576,MATCH($A1882,Include!$A:$A,0),MATCH(AJ$1,Include!$1:$1,0))=0,
"", INDEX('Data Entry'!$1:$1048576,MATCH($A1882,'Data Entry'!$A:$A,0),MATCH(AJ$1&amp;"Before",'Data Entry'!$1:$1,0)))</f>
        <v>#N/A</v>
      </c>
      <c r="AK1882" s="61" t="str">
        <f>IF(INDEX(Include!$1:$1048576,MATCH($A1882,Include!$A:$A,0),MATCH(AK$1,Include!$1:$1,0))=0,
"",
INDEX('Data Entry'!$1:$1048576,MATCH($A1882,'Data Entry'!$A:$A,0),MATCH(AK$1&amp;"Before",'Data Entry'!$1:$1,0)))</f>
        <v/>
      </c>
    </row>
    <row r="1883" spans="1:37" x14ac:dyDescent="0.35">
      <c r="A1883" s="70">
        <f>'Data Entry'!A1887</f>
        <v>1882</v>
      </c>
      <c r="B1883" s="61" t="str">
        <f>IF(INDEX(Include!$1:$1048576,MATCH($A1883,Include!$A:$A,0),MATCH(B$1,Include!$1:$1,0))=0,
"", INDEX('Data Entry'!$1:$1048576,MATCH($A1883,'Data Entry'!$A:$A,0),MATCH(B$1&amp;"Before",'Data Entry'!$1:$1,0)))</f>
        <v/>
      </c>
      <c r="C1883" s="61" t="str">
        <f>IF(INDEX(Include!$1:$1048576,MATCH($A1883,Include!$A:$A,0),MATCH(C$1,Include!$1:$1,0))=0,
"", INDEX('Data Entry'!$1:$1048576,MATCH($A1883,'Data Entry'!$A:$A,0),MATCH(C$1&amp;"Before",'Data Entry'!$1:$1,0)))</f>
        <v/>
      </c>
      <c r="D1883" s="61" t="str">
        <f>IF(INDEX(Include!$1:$1048576,MATCH($A1883,Include!$A:$A,0),MATCH(D$1,Include!$1:$1,0))=0,
"", INDEX('Data Entry'!$1:$1048576,MATCH($A1883,'Data Entry'!$A:$A,0),MATCH(D$1&amp;"Before",'Data Entry'!$1:$1,0)))</f>
        <v/>
      </c>
      <c r="E1883" s="61" t="str">
        <f>IF(INDEX(Include!$1:$1048576,MATCH($A1883,Include!$A:$A,0),MATCH(E$1,Include!$1:$1,0))=0,
"", INDEX('Data Entry'!$1:$1048576,MATCH($A1883,'Data Entry'!$A:$A,0),MATCH(E$1&amp;"Before",'Data Entry'!$1:$1,0)))</f>
        <v/>
      </c>
      <c r="F1883" s="61" t="str">
        <f>IF(INDEX(Include!$1:$1048576,MATCH($A1883,Include!$A:$A,0),MATCH(F$1,Include!$1:$1,0))=0,
"", INDEX('Data Entry'!$1:$1048576,MATCH($A1883,'Data Entry'!$A:$A,0),MATCH(F$1&amp;"Before",'Data Entry'!$1:$1,0)))</f>
        <v/>
      </c>
      <c r="G1883" s="61" t="str">
        <f>IF(INDEX(Include!$1:$1048576,MATCH($A1883,Include!$A:$A,0),MATCH(G$1,Include!$1:$1,0))=0,
"", INDEX('Data Entry'!$1:$1048576,MATCH($A1883,'Data Entry'!$A:$A,0),MATCH(G$1&amp;"Before",'Data Entry'!$1:$1,0)))</f>
        <v/>
      </c>
      <c r="H1883" s="61" t="str">
        <f>IF(INDEX(Include!$1:$1048576,MATCH($A1883,Include!$A:$A,0),MATCH(H$1,Include!$1:$1,0))=0,
"", INDEX('Data Entry'!$1:$1048576,MATCH($A1883,'Data Entry'!$A:$A,0),MATCH(H$1&amp;"Before",'Data Entry'!$1:$1,0)))</f>
        <v/>
      </c>
      <c r="I1883" s="61" t="str">
        <f>IF(INDEX(Include!$1:$1048576,MATCH($A1883,Include!$A:$A,0),MATCH(I$1,Include!$1:$1,0))=0,
"", INDEX('Data Entry'!$1:$1048576,MATCH($A1883,'Data Entry'!$A:$A,0),MATCH(I$1&amp;"Before",'Data Entry'!$1:$1,0)))</f>
        <v/>
      </c>
      <c r="J1883" s="61" t="str">
        <f>IF(INDEX(Include!$1:$1048576,MATCH($A1883,Include!$A:$A,0),MATCH(J$1,Include!$1:$1,0))=0,
"", INDEX('Data Entry'!$1:$1048576,MATCH($A1883,'Data Entry'!$A:$A,0),MATCH(J$1&amp;"Before",'Data Entry'!$1:$1,0)))</f>
        <v/>
      </c>
      <c r="K1883" s="61" t="str">
        <f>IF(INDEX(Include!$1:$1048576,MATCH($A1883,Include!$A:$A,0),MATCH(K$1,Include!$1:$1,0))=0,
"", INDEX('Data Entry'!$1:$1048576,MATCH($A1883,'Data Entry'!$A:$A,0),MATCH(K$1&amp;"Before",'Data Entry'!$1:$1,0)))</f>
        <v/>
      </c>
      <c r="L1883" s="61" t="str">
        <f>IF(INDEX(Include!$1:$1048576,MATCH($A1883,Include!$A:$A,0),MATCH(L$1,Include!$1:$1,0))=0,
"", INDEX('Data Entry'!$1:$1048576,MATCH($A1883,'Data Entry'!$A:$A,0),MATCH(L$1&amp;"Before",'Data Entry'!$1:$1,0)))</f>
        <v/>
      </c>
      <c r="M1883" s="61" t="str">
        <f>IF(INDEX(Include!$1:$1048576,MATCH($A1883,Include!$A:$A,0),MATCH(M$1,Include!$1:$1,0))=0,
"", INDEX('Data Entry'!$1:$1048576,MATCH($A1883,'Data Entry'!$A:$A,0),MATCH(M$1&amp;"Before",'Data Entry'!$1:$1,0)))</f>
        <v/>
      </c>
      <c r="N1883" s="61" t="str">
        <f>IF(INDEX(Include!$1:$1048576,MATCH($A1883,Include!$A:$A,0),MATCH(N$1,Include!$1:$1,0))=0,
"", INDEX('Data Entry'!$1:$1048576,MATCH($A1883,'Data Entry'!$A:$A,0),MATCH(N$1&amp;"Before",'Data Entry'!$1:$1,0)))</f>
        <v/>
      </c>
      <c r="O1883" s="61" t="str">
        <f>IF(INDEX(Include!$1:$1048576,MATCH($A1883,Include!$A:$A,0),MATCH(O$1,Include!$1:$1,0))=0,
"", INDEX('Data Entry'!$1:$1048576,MATCH($A1883,'Data Entry'!$A:$A,0),MATCH(O$1&amp;"Before",'Data Entry'!$1:$1,0)))</f>
        <v/>
      </c>
      <c r="P1883" s="61" t="str">
        <f>IF(INDEX(Include!$1:$1048576,MATCH($A1883,Include!$A:$A,0),MATCH(P$1,Include!$1:$1,0))=0,
"", INDEX('Data Entry'!$1:$1048576,MATCH($A1883,'Data Entry'!$A:$A,0),MATCH(P$1&amp;"Before",'Data Entry'!$1:$1,0)))</f>
        <v/>
      </c>
      <c r="Q1883" s="61" t="str">
        <f>IF(INDEX(Include!$1:$1048576,MATCH($A1883,Include!$A:$A,0),MATCH(Q$1,Include!$1:$1,0))=0,
"", INDEX('Data Entry'!$1:$1048576,MATCH($A1883,'Data Entry'!$A:$A,0),MATCH(Q$1&amp;"Before",'Data Entry'!$1:$1,0)))</f>
        <v/>
      </c>
      <c r="R1883" s="61" t="str">
        <f>IF(INDEX(Include!$1:$1048576,MATCH($A1883,Include!$A:$A,0),MATCH(R$1,Include!$1:$1,0))=0,
"", INDEX('Data Entry'!$1:$1048576,MATCH($A1883,'Data Entry'!$A:$A,0),MATCH(R$1&amp;"Before",'Data Entry'!$1:$1,0)))</f>
        <v/>
      </c>
      <c r="S1883" s="61" t="e">
        <f>IF(INDEX(Include!$1:$1048576,MATCH($A1883,Include!$A:$A,0),MATCH(S$1,Include!$1:$1,0))=0,
"", INDEX('Data Entry'!$1:$1048576,MATCH($A1883,'Data Entry'!$A:$A,0),MATCH(S$1&amp;"Before",'Data Entry'!$1:$1,0)))</f>
        <v>#N/A</v>
      </c>
      <c r="T1883" s="61" t="e">
        <f>IF(INDEX(Include!$1:$1048576,MATCH($A1883,Include!$A:$A,0),MATCH(T$1,Include!$1:$1,0))=0,
"", INDEX('Data Entry'!$1:$1048576,MATCH($A1883,'Data Entry'!$A:$A,0),MATCH(T$1&amp;"Before",'Data Entry'!$1:$1,0)))</f>
        <v>#N/A</v>
      </c>
      <c r="U1883" s="61" t="e">
        <f>IF(INDEX(Include!$1:$1048576,MATCH($A1883,Include!$A:$A,0),MATCH(U$1,Include!$1:$1,0))=0,
"", INDEX('Data Entry'!$1:$1048576,MATCH($A1883,'Data Entry'!$A:$A,0),MATCH(U$1&amp;"Before",'Data Entry'!$1:$1,0)))</f>
        <v>#N/A</v>
      </c>
      <c r="V1883" s="61" t="e">
        <f>IF(INDEX(Include!$1:$1048576,MATCH($A1883,Include!$A:$A,0),MATCH(V$1,Include!$1:$1,0))=0,
"", INDEX('Data Entry'!$1:$1048576,MATCH($A1883,'Data Entry'!$A:$A,0),MATCH(V$1&amp;"Before",'Data Entry'!$1:$1,0)))</f>
        <v>#N/A</v>
      </c>
      <c r="W1883" s="61" t="e">
        <f>IF(INDEX(Include!$1:$1048576,MATCH($A1883,Include!$A:$A,0),MATCH(W$1,Include!$1:$1,0))=0,
"", INDEX('Data Entry'!$1:$1048576,MATCH($A1883,'Data Entry'!$A:$A,0),MATCH(W$1&amp;"Before",'Data Entry'!$1:$1,0)))</f>
        <v>#N/A</v>
      </c>
      <c r="X1883" s="61" t="e">
        <f>IF(INDEX(Include!$1:$1048576,MATCH($A1883,Include!$A:$A,0),MATCH(X$1,Include!$1:$1,0))=0,
"", INDEX('Data Entry'!$1:$1048576,MATCH($A1883,'Data Entry'!$A:$A,0),MATCH(X$1&amp;"Before",'Data Entry'!$1:$1,0)))</f>
        <v>#N/A</v>
      </c>
      <c r="Y1883" s="61" t="e">
        <f>IF(INDEX(Include!$1:$1048576,MATCH($A1883,Include!$A:$A,0),MATCH(Y$1,Include!$1:$1,0))=0,
"", INDEX('Data Entry'!$1:$1048576,MATCH($A1883,'Data Entry'!$A:$A,0),MATCH(Y$1&amp;"Before",'Data Entry'!$1:$1,0)))</f>
        <v>#N/A</v>
      </c>
      <c r="Z1883" s="61" t="e">
        <f>IF(INDEX(Include!$1:$1048576,MATCH($A1883,Include!$A:$A,0),MATCH(Z$1,Include!$1:$1,0))=0,
"", INDEX('Data Entry'!$1:$1048576,MATCH($A1883,'Data Entry'!$A:$A,0),MATCH(Z$1&amp;"Before",'Data Entry'!$1:$1,0)))</f>
        <v>#N/A</v>
      </c>
      <c r="AA1883" s="61" t="e">
        <f>IF(INDEX(Include!$1:$1048576,MATCH($A1883,Include!$A:$A,0),MATCH(AA$1,Include!$1:$1,0))=0,
"", INDEX('Data Entry'!$1:$1048576,MATCH($A1883,'Data Entry'!$A:$A,0),MATCH(AA$1&amp;"Before",'Data Entry'!$1:$1,0)))</f>
        <v>#N/A</v>
      </c>
      <c r="AB1883" s="61" t="e">
        <f>IF(INDEX(Include!$1:$1048576,MATCH($A1883,Include!$A:$A,0),MATCH(AB$1,Include!$1:$1,0))=0,
"", INDEX('Data Entry'!$1:$1048576,MATCH($A1883,'Data Entry'!$A:$A,0),MATCH(AB$1&amp;"Before",'Data Entry'!$1:$1,0)))</f>
        <v>#N/A</v>
      </c>
      <c r="AC1883" s="61" t="e">
        <f>IF(INDEX(Include!$1:$1048576,MATCH($A1883,Include!$A:$A,0),MATCH(AC$1,Include!$1:$1,0))=0,
"", INDEX('Data Entry'!$1:$1048576,MATCH($A1883,'Data Entry'!$A:$A,0),MATCH(AC$1&amp;"Before",'Data Entry'!$1:$1,0)))</f>
        <v>#N/A</v>
      </c>
      <c r="AD1883" s="61" t="e">
        <f>IF(INDEX(Include!$1:$1048576,MATCH($A1883,Include!$A:$A,0),MATCH(AD$1,Include!$1:$1,0))=0,
"", INDEX('Data Entry'!$1:$1048576,MATCH($A1883,'Data Entry'!$A:$A,0),MATCH(AD$1&amp;"Before",'Data Entry'!$1:$1,0)))</f>
        <v>#N/A</v>
      </c>
      <c r="AE1883" s="61" t="e">
        <f>IF(INDEX(Include!$1:$1048576,MATCH($A1883,Include!$A:$A,0),MATCH(AE$1,Include!$1:$1,0))=0,
"", INDEX('Data Entry'!$1:$1048576,MATCH($A1883,'Data Entry'!$A:$A,0),MATCH(AE$1&amp;"Before",'Data Entry'!$1:$1,0)))</f>
        <v>#N/A</v>
      </c>
      <c r="AF1883" s="61" t="e">
        <f>IF(INDEX(Include!$1:$1048576,MATCH($A1883,Include!$A:$A,0),MATCH(AF$1,Include!$1:$1,0))=0,
"", INDEX('Data Entry'!$1:$1048576,MATCH($A1883,'Data Entry'!$A:$A,0),MATCH(AF$1&amp;"Before",'Data Entry'!$1:$1,0)))</f>
        <v>#N/A</v>
      </c>
      <c r="AG1883" s="61" t="e">
        <f>IF(INDEX(Include!$1:$1048576,MATCH($A1883,Include!$A:$A,0),MATCH(AG$1,Include!$1:$1,0))=0,
"", INDEX('Data Entry'!$1:$1048576,MATCH($A1883,'Data Entry'!$A:$A,0),MATCH(AG$1&amp;"Before",'Data Entry'!$1:$1,0)))</f>
        <v>#N/A</v>
      </c>
      <c r="AH1883" s="61" t="e">
        <f>IF(INDEX(Include!$1:$1048576,MATCH($A1883,Include!$A:$A,0),MATCH(AH$1,Include!$1:$1,0))=0,
"", INDEX('Data Entry'!$1:$1048576,MATCH($A1883,'Data Entry'!$A:$A,0),MATCH(AH$1&amp;"Before",'Data Entry'!$1:$1,0)))</f>
        <v>#N/A</v>
      </c>
      <c r="AI1883" s="61" t="e">
        <f>IF(INDEX(Include!$1:$1048576,MATCH($A1883,Include!$A:$A,0),MATCH(AI$1,Include!$1:$1,0))=0,
"", INDEX('Data Entry'!$1:$1048576,MATCH($A1883,'Data Entry'!$A:$A,0),MATCH(AI$1&amp;"Before",'Data Entry'!$1:$1,0)))</f>
        <v>#N/A</v>
      </c>
      <c r="AJ1883" s="61" t="e">
        <f>IF(INDEX(Include!$1:$1048576,MATCH($A1883,Include!$A:$A,0),MATCH(AJ$1,Include!$1:$1,0))=0,
"", INDEX('Data Entry'!$1:$1048576,MATCH($A1883,'Data Entry'!$A:$A,0),MATCH(AJ$1&amp;"Before",'Data Entry'!$1:$1,0)))</f>
        <v>#N/A</v>
      </c>
      <c r="AK1883" s="61" t="str">
        <f>IF(INDEX(Include!$1:$1048576,MATCH($A1883,Include!$A:$A,0),MATCH(AK$1,Include!$1:$1,0))=0,
"",
INDEX('Data Entry'!$1:$1048576,MATCH($A1883,'Data Entry'!$A:$A,0),MATCH(AK$1&amp;"Before",'Data Entry'!$1:$1,0)))</f>
        <v/>
      </c>
    </row>
    <row r="1884" spans="1:37" x14ac:dyDescent="0.35">
      <c r="A1884" s="70">
        <f>'Data Entry'!A1888</f>
        <v>1883</v>
      </c>
      <c r="B1884" s="61" t="str">
        <f>IF(INDEX(Include!$1:$1048576,MATCH($A1884,Include!$A:$A,0),MATCH(B$1,Include!$1:$1,0))=0,
"", INDEX('Data Entry'!$1:$1048576,MATCH($A1884,'Data Entry'!$A:$A,0),MATCH(B$1&amp;"Before",'Data Entry'!$1:$1,0)))</f>
        <v/>
      </c>
      <c r="C1884" s="61" t="str">
        <f>IF(INDEX(Include!$1:$1048576,MATCH($A1884,Include!$A:$A,0),MATCH(C$1,Include!$1:$1,0))=0,
"", INDEX('Data Entry'!$1:$1048576,MATCH($A1884,'Data Entry'!$A:$A,0),MATCH(C$1&amp;"Before",'Data Entry'!$1:$1,0)))</f>
        <v/>
      </c>
      <c r="D1884" s="61" t="str">
        <f>IF(INDEX(Include!$1:$1048576,MATCH($A1884,Include!$A:$A,0),MATCH(D$1,Include!$1:$1,0))=0,
"", INDEX('Data Entry'!$1:$1048576,MATCH($A1884,'Data Entry'!$A:$A,0),MATCH(D$1&amp;"Before",'Data Entry'!$1:$1,0)))</f>
        <v/>
      </c>
      <c r="E1884" s="61" t="str">
        <f>IF(INDEX(Include!$1:$1048576,MATCH($A1884,Include!$A:$A,0),MATCH(E$1,Include!$1:$1,0))=0,
"", INDEX('Data Entry'!$1:$1048576,MATCH($A1884,'Data Entry'!$A:$A,0),MATCH(E$1&amp;"Before",'Data Entry'!$1:$1,0)))</f>
        <v/>
      </c>
      <c r="F1884" s="61" t="str">
        <f>IF(INDEX(Include!$1:$1048576,MATCH($A1884,Include!$A:$A,0),MATCH(F$1,Include!$1:$1,0))=0,
"", INDEX('Data Entry'!$1:$1048576,MATCH($A1884,'Data Entry'!$A:$A,0),MATCH(F$1&amp;"Before",'Data Entry'!$1:$1,0)))</f>
        <v/>
      </c>
      <c r="G1884" s="61" t="str">
        <f>IF(INDEX(Include!$1:$1048576,MATCH($A1884,Include!$A:$A,0),MATCH(G$1,Include!$1:$1,0))=0,
"", INDEX('Data Entry'!$1:$1048576,MATCH($A1884,'Data Entry'!$A:$A,0),MATCH(G$1&amp;"Before",'Data Entry'!$1:$1,0)))</f>
        <v/>
      </c>
      <c r="H1884" s="61" t="str">
        <f>IF(INDEX(Include!$1:$1048576,MATCH($A1884,Include!$A:$A,0),MATCH(H$1,Include!$1:$1,0))=0,
"", INDEX('Data Entry'!$1:$1048576,MATCH($A1884,'Data Entry'!$A:$A,0),MATCH(H$1&amp;"Before",'Data Entry'!$1:$1,0)))</f>
        <v/>
      </c>
      <c r="I1884" s="61" t="str">
        <f>IF(INDEX(Include!$1:$1048576,MATCH($A1884,Include!$A:$A,0),MATCH(I$1,Include!$1:$1,0))=0,
"", INDEX('Data Entry'!$1:$1048576,MATCH($A1884,'Data Entry'!$A:$A,0),MATCH(I$1&amp;"Before",'Data Entry'!$1:$1,0)))</f>
        <v/>
      </c>
      <c r="J1884" s="61" t="str">
        <f>IF(INDEX(Include!$1:$1048576,MATCH($A1884,Include!$A:$A,0),MATCH(J$1,Include!$1:$1,0))=0,
"", INDEX('Data Entry'!$1:$1048576,MATCH($A1884,'Data Entry'!$A:$A,0),MATCH(J$1&amp;"Before",'Data Entry'!$1:$1,0)))</f>
        <v/>
      </c>
      <c r="K1884" s="61" t="str">
        <f>IF(INDEX(Include!$1:$1048576,MATCH($A1884,Include!$A:$A,0),MATCH(K$1,Include!$1:$1,0))=0,
"", INDEX('Data Entry'!$1:$1048576,MATCH($A1884,'Data Entry'!$A:$A,0),MATCH(K$1&amp;"Before",'Data Entry'!$1:$1,0)))</f>
        <v/>
      </c>
      <c r="L1884" s="61" t="str">
        <f>IF(INDEX(Include!$1:$1048576,MATCH($A1884,Include!$A:$A,0),MATCH(L$1,Include!$1:$1,0))=0,
"", INDEX('Data Entry'!$1:$1048576,MATCH($A1884,'Data Entry'!$A:$A,0),MATCH(L$1&amp;"Before",'Data Entry'!$1:$1,0)))</f>
        <v/>
      </c>
      <c r="M1884" s="61" t="str">
        <f>IF(INDEX(Include!$1:$1048576,MATCH($A1884,Include!$A:$A,0),MATCH(M$1,Include!$1:$1,0))=0,
"", INDEX('Data Entry'!$1:$1048576,MATCH($A1884,'Data Entry'!$A:$A,0),MATCH(M$1&amp;"Before",'Data Entry'!$1:$1,0)))</f>
        <v/>
      </c>
      <c r="N1884" s="61" t="str">
        <f>IF(INDEX(Include!$1:$1048576,MATCH($A1884,Include!$A:$A,0),MATCH(N$1,Include!$1:$1,0))=0,
"", INDEX('Data Entry'!$1:$1048576,MATCH($A1884,'Data Entry'!$A:$A,0),MATCH(N$1&amp;"Before",'Data Entry'!$1:$1,0)))</f>
        <v/>
      </c>
      <c r="O1884" s="61" t="str">
        <f>IF(INDEX(Include!$1:$1048576,MATCH($A1884,Include!$A:$A,0),MATCH(O$1,Include!$1:$1,0))=0,
"", INDEX('Data Entry'!$1:$1048576,MATCH($A1884,'Data Entry'!$A:$A,0),MATCH(O$1&amp;"Before",'Data Entry'!$1:$1,0)))</f>
        <v/>
      </c>
      <c r="P1884" s="61" t="str">
        <f>IF(INDEX(Include!$1:$1048576,MATCH($A1884,Include!$A:$A,0),MATCH(P$1,Include!$1:$1,0))=0,
"", INDEX('Data Entry'!$1:$1048576,MATCH($A1884,'Data Entry'!$A:$A,0),MATCH(P$1&amp;"Before",'Data Entry'!$1:$1,0)))</f>
        <v/>
      </c>
      <c r="Q1884" s="61" t="str">
        <f>IF(INDEX(Include!$1:$1048576,MATCH($A1884,Include!$A:$A,0),MATCH(Q$1,Include!$1:$1,0))=0,
"", INDEX('Data Entry'!$1:$1048576,MATCH($A1884,'Data Entry'!$A:$A,0),MATCH(Q$1&amp;"Before",'Data Entry'!$1:$1,0)))</f>
        <v/>
      </c>
      <c r="R1884" s="61" t="str">
        <f>IF(INDEX(Include!$1:$1048576,MATCH($A1884,Include!$A:$A,0),MATCH(R$1,Include!$1:$1,0))=0,
"", INDEX('Data Entry'!$1:$1048576,MATCH($A1884,'Data Entry'!$A:$A,0),MATCH(R$1&amp;"Before",'Data Entry'!$1:$1,0)))</f>
        <v/>
      </c>
      <c r="S1884" s="61" t="e">
        <f>IF(INDEX(Include!$1:$1048576,MATCH($A1884,Include!$A:$A,0),MATCH(S$1,Include!$1:$1,0))=0,
"", INDEX('Data Entry'!$1:$1048576,MATCH($A1884,'Data Entry'!$A:$A,0),MATCH(S$1&amp;"Before",'Data Entry'!$1:$1,0)))</f>
        <v>#N/A</v>
      </c>
      <c r="T1884" s="61" t="e">
        <f>IF(INDEX(Include!$1:$1048576,MATCH($A1884,Include!$A:$A,0),MATCH(T$1,Include!$1:$1,0))=0,
"", INDEX('Data Entry'!$1:$1048576,MATCH($A1884,'Data Entry'!$A:$A,0),MATCH(T$1&amp;"Before",'Data Entry'!$1:$1,0)))</f>
        <v>#N/A</v>
      </c>
      <c r="U1884" s="61" t="e">
        <f>IF(INDEX(Include!$1:$1048576,MATCH($A1884,Include!$A:$A,0),MATCH(U$1,Include!$1:$1,0))=0,
"", INDEX('Data Entry'!$1:$1048576,MATCH($A1884,'Data Entry'!$A:$A,0),MATCH(U$1&amp;"Before",'Data Entry'!$1:$1,0)))</f>
        <v>#N/A</v>
      </c>
      <c r="V1884" s="61" t="e">
        <f>IF(INDEX(Include!$1:$1048576,MATCH($A1884,Include!$A:$A,0),MATCH(V$1,Include!$1:$1,0))=0,
"", INDEX('Data Entry'!$1:$1048576,MATCH($A1884,'Data Entry'!$A:$A,0),MATCH(V$1&amp;"Before",'Data Entry'!$1:$1,0)))</f>
        <v>#N/A</v>
      </c>
      <c r="W1884" s="61" t="e">
        <f>IF(INDEX(Include!$1:$1048576,MATCH($A1884,Include!$A:$A,0),MATCH(W$1,Include!$1:$1,0))=0,
"", INDEX('Data Entry'!$1:$1048576,MATCH($A1884,'Data Entry'!$A:$A,0),MATCH(W$1&amp;"Before",'Data Entry'!$1:$1,0)))</f>
        <v>#N/A</v>
      </c>
      <c r="X1884" s="61" t="e">
        <f>IF(INDEX(Include!$1:$1048576,MATCH($A1884,Include!$A:$A,0),MATCH(X$1,Include!$1:$1,0))=0,
"", INDEX('Data Entry'!$1:$1048576,MATCH($A1884,'Data Entry'!$A:$A,0),MATCH(X$1&amp;"Before",'Data Entry'!$1:$1,0)))</f>
        <v>#N/A</v>
      </c>
      <c r="Y1884" s="61" t="e">
        <f>IF(INDEX(Include!$1:$1048576,MATCH($A1884,Include!$A:$A,0),MATCH(Y$1,Include!$1:$1,0))=0,
"", INDEX('Data Entry'!$1:$1048576,MATCH($A1884,'Data Entry'!$A:$A,0),MATCH(Y$1&amp;"Before",'Data Entry'!$1:$1,0)))</f>
        <v>#N/A</v>
      </c>
      <c r="Z1884" s="61" t="e">
        <f>IF(INDEX(Include!$1:$1048576,MATCH($A1884,Include!$A:$A,0),MATCH(Z$1,Include!$1:$1,0))=0,
"", INDEX('Data Entry'!$1:$1048576,MATCH($A1884,'Data Entry'!$A:$A,0),MATCH(Z$1&amp;"Before",'Data Entry'!$1:$1,0)))</f>
        <v>#N/A</v>
      </c>
      <c r="AA1884" s="61" t="e">
        <f>IF(INDEX(Include!$1:$1048576,MATCH($A1884,Include!$A:$A,0),MATCH(AA$1,Include!$1:$1,0))=0,
"", INDEX('Data Entry'!$1:$1048576,MATCH($A1884,'Data Entry'!$A:$A,0),MATCH(AA$1&amp;"Before",'Data Entry'!$1:$1,0)))</f>
        <v>#N/A</v>
      </c>
      <c r="AB1884" s="61" t="e">
        <f>IF(INDEX(Include!$1:$1048576,MATCH($A1884,Include!$A:$A,0),MATCH(AB$1,Include!$1:$1,0))=0,
"", INDEX('Data Entry'!$1:$1048576,MATCH($A1884,'Data Entry'!$A:$A,0),MATCH(AB$1&amp;"Before",'Data Entry'!$1:$1,0)))</f>
        <v>#N/A</v>
      </c>
      <c r="AC1884" s="61" t="e">
        <f>IF(INDEX(Include!$1:$1048576,MATCH($A1884,Include!$A:$A,0),MATCH(AC$1,Include!$1:$1,0))=0,
"", INDEX('Data Entry'!$1:$1048576,MATCH($A1884,'Data Entry'!$A:$A,0),MATCH(AC$1&amp;"Before",'Data Entry'!$1:$1,0)))</f>
        <v>#N/A</v>
      </c>
      <c r="AD1884" s="61" t="e">
        <f>IF(INDEX(Include!$1:$1048576,MATCH($A1884,Include!$A:$A,0),MATCH(AD$1,Include!$1:$1,0))=0,
"", INDEX('Data Entry'!$1:$1048576,MATCH($A1884,'Data Entry'!$A:$A,0),MATCH(AD$1&amp;"Before",'Data Entry'!$1:$1,0)))</f>
        <v>#N/A</v>
      </c>
      <c r="AE1884" s="61" t="e">
        <f>IF(INDEX(Include!$1:$1048576,MATCH($A1884,Include!$A:$A,0),MATCH(AE$1,Include!$1:$1,0))=0,
"", INDEX('Data Entry'!$1:$1048576,MATCH($A1884,'Data Entry'!$A:$A,0),MATCH(AE$1&amp;"Before",'Data Entry'!$1:$1,0)))</f>
        <v>#N/A</v>
      </c>
      <c r="AF1884" s="61" t="e">
        <f>IF(INDEX(Include!$1:$1048576,MATCH($A1884,Include!$A:$A,0),MATCH(AF$1,Include!$1:$1,0))=0,
"", INDEX('Data Entry'!$1:$1048576,MATCH($A1884,'Data Entry'!$A:$A,0),MATCH(AF$1&amp;"Before",'Data Entry'!$1:$1,0)))</f>
        <v>#N/A</v>
      </c>
      <c r="AG1884" s="61" t="e">
        <f>IF(INDEX(Include!$1:$1048576,MATCH($A1884,Include!$A:$A,0),MATCH(AG$1,Include!$1:$1,0))=0,
"", INDEX('Data Entry'!$1:$1048576,MATCH($A1884,'Data Entry'!$A:$A,0),MATCH(AG$1&amp;"Before",'Data Entry'!$1:$1,0)))</f>
        <v>#N/A</v>
      </c>
      <c r="AH1884" s="61" t="e">
        <f>IF(INDEX(Include!$1:$1048576,MATCH($A1884,Include!$A:$A,0),MATCH(AH$1,Include!$1:$1,0))=0,
"", INDEX('Data Entry'!$1:$1048576,MATCH($A1884,'Data Entry'!$A:$A,0),MATCH(AH$1&amp;"Before",'Data Entry'!$1:$1,0)))</f>
        <v>#N/A</v>
      </c>
      <c r="AI1884" s="61" t="e">
        <f>IF(INDEX(Include!$1:$1048576,MATCH($A1884,Include!$A:$A,0),MATCH(AI$1,Include!$1:$1,0))=0,
"", INDEX('Data Entry'!$1:$1048576,MATCH($A1884,'Data Entry'!$A:$A,0),MATCH(AI$1&amp;"Before",'Data Entry'!$1:$1,0)))</f>
        <v>#N/A</v>
      </c>
      <c r="AJ1884" s="61" t="e">
        <f>IF(INDEX(Include!$1:$1048576,MATCH($A1884,Include!$A:$A,0),MATCH(AJ$1,Include!$1:$1,0))=0,
"", INDEX('Data Entry'!$1:$1048576,MATCH($A1884,'Data Entry'!$A:$A,0),MATCH(AJ$1&amp;"Before",'Data Entry'!$1:$1,0)))</f>
        <v>#N/A</v>
      </c>
      <c r="AK1884" s="61" t="str">
        <f>IF(INDEX(Include!$1:$1048576,MATCH($A1884,Include!$A:$A,0),MATCH(AK$1,Include!$1:$1,0))=0,
"",
INDEX('Data Entry'!$1:$1048576,MATCH($A1884,'Data Entry'!$A:$A,0),MATCH(AK$1&amp;"Before",'Data Entry'!$1:$1,0)))</f>
        <v/>
      </c>
    </row>
    <row r="1885" spans="1:37" x14ac:dyDescent="0.35">
      <c r="A1885" s="70">
        <f>'Data Entry'!A1889</f>
        <v>1884</v>
      </c>
      <c r="B1885" s="61" t="str">
        <f>IF(INDEX(Include!$1:$1048576,MATCH($A1885,Include!$A:$A,0),MATCH(B$1,Include!$1:$1,0))=0,
"", INDEX('Data Entry'!$1:$1048576,MATCH($A1885,'Data Entry'!$A:$A,0),MATCH(B$1&amp;"Before",'Data Entry'!$1:$1,0)))</f>
        <v/>
      </c>
      <c r="C1885" s="61" t="str">
        <f>IF(INDEX(Include!$1:$1048576,MATCH($A1885,Include!$A:$A,0),MATCH(C$1,Include!$1:$1,0))=0,
"", INDEX('Data Entry'!$1:$1048576,MATCH($A1885,'Data Entry'!$A:$A,0),MATCH(C$1&amp;"Before",'Data Entry'!$1:$1,0)))</f>
        <v/>
      </c>
      <c r="D1885" s="61" t="str">
        <f>IF(INDEX(Include!$1:$1048576,MATCH($A1885,Include!$A:$A,0),MATCH(D$1,Include!$1:$1,0))=0,
"", INDEX('Data Entry'!$1:$1048576,MATCH($A1885,'Data Entry'!$A:$A,0),MATCH(D$1&amp;"Before",'Data Entry'!$1:$1,0)))</f>
        <v/>
      </c>
      <c r="E1885" s="61" t="str">
        <f>IF(INDEX(Include!$1:$1048576,MATCH($A1885,Include!$A:$A,0),MATCH(E$1,Include!$1:$1,0))=0,
"", INDEX('Data Entry'!$1:$1048576,MATCH($A1885,'Data Entry'!$A:$A,0),MATCH(E$1&amp;"Before",'Data Entry'!$1:$1,0)))</f>
        <v/>
      </c>
      <c r="F1885" s="61" t="str">
        <f>IF(INDEX(Include!$1:$1048576,MATCH($A1885,Include!$A:$A,0),MATCH(F$1,Include!$1:$1,0))=0,
"", INDEX('Data Entry'!$1:$1048576,MATCH($A1885,'Data Entry'!$A:$A,0),MATCH(F$1&amp;"Before",'Data Entry'!$1:$1,0)))</f>
        <v/>
      </c>
      <c r="G1885" s="61" t="str">
        <f>IF(INDEX(Include!$1:$1048576,MATCH($A1885,Include!$A:$A,0),MATCH(G$1,Include!$1:$1,0))=0,
"", INDEX('Data Entry'!$1:$1048576,MATCH($A1885,'Data Entry'!$A:$A,0),MATCH(G$1&amp;"Before",'Data Entry'!$1:$1,0)))</f>
        <v/>
      </c>
      <c r="H1885" s="61" t="str">
        <f>IF(INDEX(Include!$1:$1048576,MATCH($A1885,Include!$A:$A,0),MATCH(H$1,Include!$1:$1,0))=0,
"", INDEX('Data Entry'!$1:$1048576,MATCH($A1885,'Data Entry'!$A:$A,0),MATCH(H$1&amp;"Before",'Data Entry'!$1:$1,0)))</f>
        <v/>
      </c>
      <c r="I1885" s="61" t="str">
        <f>IF(INDEX(Include!$1:$1048576,MATCH($A1885,Include!$A:$A,0),MATCH(I$1,Include!$1:$1,0))=0,
"", INDEX('Data Entry'!$1:$1048576,MATCH($A1885,'Data Entry'!$A:$A,0),MATCH(I$1&amp;"Before",'Data Entry'!$1:$1,0)))</f>
        <v/>
      </c>
      <c r="J1885" s="61" t="str">
        <f>IF(INDEX(Include!$1:$1048576,MATCH($A1885,Include!$A:$A,0),MATCH(J$1,Include!$1:$1,0))=0,
"", INDEX('Data Entry'!$1:$1048576,MATCH($A1885,'Data Entry'!$A:$A,0),MATCH(J$1&amp;"Before",'Data Entry'!$1:$1,0)))</f>
        <v/>
      </c>
      <c r="K1885" s="61" t="str">
        <f>IF(INDEX(Include!$1:$1048576,MATCH($A1885,Include!$A:$A,0),MATCH(K$1,Include!$1:$1,0))=0,
"", INDEX('Data Entry'!$1:$1048576,MATCH($A1885,'Data Entry'!$A:$A,0),MATCH(K$1&amp;"Before",'Data Entry'!$1:$1,0)))</f>
        <v/>
      </c>
      <c r="L1885" s="61" t="str">
        <f>IF(INDEX(Include!$1:$1048576,MATCH($A1885,Include!$A:$A,0),MATCH(L$1,Include!$1:$1,0))=0,
"", INDEX('Data Entry'!$1:$1048576,MATCH($A1885,'Data Entry'!$A:$A,0),MATCH(L$1&amp;"Before",'Data Entry'!$1:$1,0)))</f>
        <v/>
      </c>
      <c r="M1885" s="61" t="str">
        <f>IF(INDEX(Include!$1:$1048576,MATCH($A1885,Include!$A:$A,0),MATCH(M$1,Include!$1:$1,0))=0,
"", INDEX('Data Entry'!$1:$1048576,MATCH($A1885,'Data Entry'!$A:$A,0),MATCH(M$1&amp;"Before",'Data Entry'!$1:$1,0)))</f>
        <v/>
      </c>
      <c r="N1885" s="61" t="str">
        <f>IF(INDEX(Include!$1:$1048576,MATCH($A1885,Include!$A:$A,0),MATCH(N$1,Include!$1:$1,0))=0,
"", INDEX('Data Entry'!$1:$1048576,MATCH($A1885,'Data Entry'!$A:$A,0),MATCH(N$1&amp;"Before",'Data Entry'!$1:$1,0)))</f>
        <v/>
      </c>
      <c r="O1885" s="61" t="str">
        <f>IF(INDEX(Include!$1:$1048576,MATCH($A1885,Include!$A:$A,0),MATCH(O$1,Include!$1:$1,0))=0,
"", INDEX('Data Entry'!$1:$1048576,MATCH($A1885,'Data Entry'!$A:$A,0),MATCH(O$1&amp;"Before",'Data Entry'!$1:$1,0)))</f>
        <v/>
      </c>
      <c r="P1885" s="61" t="str">
        <f>IF(INDEX(Include!$1:$1048576,MATCH($A1885,Include!$A:$A,0),MATCH(P$1,Include!$1:$1,0))=0,
"", INDEX('Data Entry'!$1:$1048576,MATCH($A1885,'Data Entry'!$A:$A,0),MATCH(P$1&amp;"Before",'Data Entry'!$1:$1,0)))</f>
        <v/>
      </c>
      <c r="Q1885" s="61" t="str">
        <f>IF(INDEX(Include!$1:$1048576,MATCH($A1885,Include!$A:$A,0),MATCH(Q$1,Include!$1:$1,0))=0,
"", INDEX('Data Entry'!$1:$1048576,MATCH($A1885,'Data Entry'!$A:$A,0),MATCH(Q$1&amp;"Before",'Data Entry'!$1:$1,0)))</f>
        <v/>
      </c>
      <c r="R1885" s="61" t="str">
        <f>IF(INDEX(Include!$1:$1048576,MATCH($A1885,Include!$A:$A,0),MATCH(R$1,Include!$1:$1,0))=0,
"", INDEX('Data Entry'!$1:$1048576,MATCH($A1885,'Data Entry'!$A:$A,0),MATCH(R$1&amp;"Before",'Data Entry'!$1:$1,0)))</f>
        <v/>
      </c>
      <c r="S1885" s="61" t="e">
        <f>IF(INDEX(Include!$1:$1048576,MATCH($A1885,Include!$A:$A,0),MATCH(S$1,Include!$1:$1,0))=0,
"", INDEX('Data Entry'!$1:$1048576,MATCH($A1885,'Data Entry'!$A:$A,0),MATCH(S$1&amp;"Before",'Data Entry'!$1:$1,0)))</f>
        <v>#N/A</v>
      </c>
      <c r="T1885" s="61" t="e">
        <f>IF(INDEX(Include!$1:$1048576,MATCH($A1885,Include!$A:$A,0),MATCH(T$1,Include!$1:$1,0))=0,
"", INDEX('Data Entry'!$1:$1048576,MATCH($A1885,'Data Entry'!$A:$A,0),MATCH(T$1&amp;"Before",'Data Entry'!$1:$1,0)))</f>
        <v>#N/A</v>
      </c>
      <c r="U1885" s="61" t="e">
        <f>IF(INDEX(Include!$1:$1048576,MATCH($A1885,Include!$A:$A,0),MATCH(U$1,Include!$1:$1,0))=0,
"", INDEX('Data Entry'!$1:$1048576,MATCH($A1885,'Data Entry'!$A:$A,0),MATCH(U$1&amp;"Before",'Data Entry'!$1:$1,0)))</f>
        <v>#N/A</v>
      </c>
      <c r="V1885" s="61" t="e">
        <f>IF(INDEX(Include!$1:$1048576,MATCH($A1885,Include!$A:$A,0),MATCH(V$1,Include!$1:$1,0))=0,
"", INDEX('Data Entry'!$1:$1048576,MATCH($A1885,'Data Entry'!$A:$A,0),MATCH(V$1&amp;"Before",'Data Entry'!$1:$1,0)))</f>
        <v>#N/A</v>
      </c>
      <c r="W1885" s="61" t="e">
        <f>IF(INDEX(Include!$1:$1048576,MATCH($A1885,Include!$A:$A,0),MATCH(W$1,Include!$1:$1,0))=0,
"", INDEX('Data Entry'!$1:$1048576,MATCH($A1885,'Data Entry'!$A:$A,0),MATCH(W$1&amp;"Before",'Data Entry'!$1:$1,0)))</f>
        <v>#N/A</v>
      </c>
      <c r="X1885" s="61" t="e">
        <f>IF(INDEX(Include!$1:$1048576,MATCH($A1885,Include!$A:$A,0),MATCH(X$1,Include!$1:$1,0))=0,
"", INDEX('Data Entry'!$1:$1048576,MATCH($A1885,'Data Entry'!$A:$A,0),MATCH(X$1&amp;"Before",'Data Entry'!$1:$1,0)))</f>
        <v>#N/A</v>
      </c>
      <c r="Y1885" s="61" t="e">
        <f>IF(INDEX(Include!$1:$1048576,MATCH($A1885,Include!$A:$A,0),MATCH(Y$1,Include!$1:$1,0))=0,
"", INDEX('Data Entry'!$1:$1048576,MATCH($A1885,'Data Entry'!$A:$A,0),MATCH(Y$1&amp;"Before",'Data Entry'!$1:$1,0)))</f>
        <v>#N/A</v>
      </c>
      <c r="Z1885" s="61" t="e">
        <f>IF(INDEX(Include!$1:$1048576,MATCH($A1885,Include!$A:$A,0),MATCH(Z$1,Include!$1:$1,0))=0,
"", INDEX('Data Entry'!$1:$1048576,MATCH($A1885,'Data Entry'!$A:$A,0),MATCH(Z$1&amp;"Before",'Data Entry'!$1:$1,0)))</f>
        <v>#N/A</v>
      </c>
      <c r="AA1885" s="61" t="e">
        <f>IF(INDEX(Include!$1:$1048576,MATCH($A1885,Include!$A:$A,0),MATCH(AA$1,Include!$1:$1,0))=0,
"", INDEX('Data Entry'!$1:$1048576,MATCH($A1885,'Data Entry'!$A:$A,0),MATCH(AA$1&amp;"Before",'Data Entry'!$1:$1,0)))</f>
        <v>#N/A</v>
      </c>
      <c r="AB1885" s="61" t="e">
        <f>IF(INDEX(Include!$1:$1048576,MATCH($A1885,Include!$A:$A,0),MATCH(AB$1,Include!$1:$1,0))=0,
"", INDEX('Data Entry'!$1:$1048576,MATCH($A1885,'Data Entry'!$A:$A,0),MATCH(AB$1&amp;"Before",'Data Entry'!$1:$1,0)))</f>
        <v>#N/A</v>
      </c>
      <c r="AC1885" s="61" t="e">
        <f>IF(INDEX(Include!$1:$1048576,MATCH($A1885,Include!$A:$A,0),MATCH(AC$1,Include!$1:$1,0))=0,
"", INDEX('Data Entry'!$1:$1048576,MATCH($A1885,'Data Entry'!$A:$A,0),MATCH(AC$1&amp;"Before",'Data Entry'!$1:$1,0)))</f>
        <v>#N/A</v>
      </c>
      <c r="AD1885" s="61" t="e">
        <f>IF(INDEX(Include!$1:$1048576,MATCH($A1885,Include!$A:$A,0),MATCH(AD$1,Include!$1:$1,0))=0,
"", INDEX('Data Entry'!$1:$1048576,MATCH($A1885,'Data Entry'!$A:$A,0),MATCH(AD$1&amp;"Before",'Data Entry'!$1:$1,0)))</f>
        <v>#N/A</v>
      </c>
      <c r="AE1885" s="61" t="e">
        <f>IF(INDEX(Include!$1:$1048576,MATCH($A1885,Include!$A:$A,0),MATCH(AE$1,Include!$1:$1,0))=0,
"", INDEX('Data Entry'!$1:$1048576,MATCH($A1885,'Data Entry'!$A:$A,0),MATCH(AE$1&amp;"Before",'Data Entry'!$1:$1,0)))</f>
        <v>#N/A</v>
      </c>
      <c r="AF1885" s="61" t="e">
        <f>IF(INDEX(Include!$1:$1048576,MATCH($A1885,Include!$A:$A,0),MATCH(AF$1,Include!$1:$1,0))=0,
"", INDEX('Data Entry'!$1:$1048576,MATCH($A1885,'Data Entry'!$A:$A,0),MATCH(AF$1&amp;"Before",'Data Entry'!$1:$1,0)))</f>
        <v>#N/A</v>
      </c>
      <c r="AG1885" s="61" t="e">
        <f>IF(INDEX(Include!$1:$1048576,MATCH($A1885,Include!$A:$A,0),MATCH(AG$1,Include!$1:$1,0))=0,
"", INDEX('Data Entry'!$1:$1048576,MATCH($A1885,'Data Entry'!$A:$A,0),MATCH(AG$1&amp;"Before",'Data Entry'!$1:$1,0)))</f>
        <v>#N/A</v>
      </c>
      <c r="AH1885" s="61" t="e">
        <f>IF(INDEX(Include!$1:$1048576,MATCH($A1885,Include!$A:$A,0),MATCH(AH$1,Include!$1:$1,0))=0,
"", INDEX('Data Entry'!$1:$1048576,MATCH($A1885,'Data Entry'!$A:$A,0),MATCH(AH$1&amp;"Before",'Data Entry'!$1:$1,0)))</f>
        <v>#N/A</v>
      </c>
      <c r="AI1885" s="61" t="e">
        <f>IF(INDEX(Include!$1:$1048576,MATCH($A1885,Include!$A:$A,0),MATCH(AI$1,Include!$1:$1,0))=0,
"", INDEX('Data Entry'!$1:$1048576,MATCH($A1885,'Data Entry'!$A:$A,0),MATCH(AI$1&amp;"Before",'Data Entry'!$1:$1,0)))</f>
        <v>#N/A</v>
      </c>
      <c r="AJ1885" s="61" t="e">
        <f>IF(INDEX(Include!$1:$1048576,MATCH($A1885,Include!$A:$A,0),MATCH(AJ$1,Include!$1:$1,0))=0,
"", INDEX('Data Entry'!$1:$1048576,MATCH($A1885,'Data Entry'!$A:$A,0),MATCH(AJ$1&amp;"Before",'Data Entry'!$1:$1,0)))</f>
        <v>#N/A</v>
      </c>
      <c r="AK1885" s="61" t="str">
        <f>IF(INDEX(Include!$1:$1048576,MATCH($A1885,Include!$A:$A,0),MATCH(AK$1,Include!$1:$1,0))=0,
"",
INDEX('Data Entry'!$1:$1048576,MATCH($A1885,'Data Entry'!$A:$A,0),MATCH(AK$1&amp;"Before",'Data Entry'!$1:$1,0)))</f>
        <v/>
      </c>
    </row>
    <row r="1886" spans="1:37" x14ac:dyDescent="0.35">
      <c r="A1886" s="70">
        <f>'Data Entry'!A1890</f>
        <v>1885</v>
      </c>
      <c r="B1886" s="61" t="str">
        <f>IF(INDEX(Include!$1:$1048576,MATCH($A1886,Include!$A:$A,0),MATCH(B$1,Include!$1:$1,0))=0,
"", INDEX('Data Entry'!$1:$1048576,MATCH($A1886,'Data Entry'!$A:$A,0),MATCH(B$1&amp;"Before",'Data Entry'!$1:$1,0)))</f>
        <v/>
      </c>
      <c r="C1886" s="61" t="str">
        <f>IF(INDEX(Include!$1:$1048576,MATCH($A1886,Include!$A:$A,0),MATCH(C$1,Include!$1:$1,0))=0,
"", INDEX('Data Entry'!$1:$1048576,MATCH($A1886,'Data Entry'!$A:$A,0),MATCH(C$1&amp;"Before",'Data Entry'!$1:$1,0)))</f>
        <v/>
      </c>
      <c r="D1886" s="61" t="str">
        <f>IF(INDEX(Include!$1:$1048576,MATCH($A1886,Include!$A:$A,0),MATCH(D$1,Include!$1:$1,0))=0,
"", INDEX('Data Entry'!$1:$1048576,MATCH($A1886,'Data Entry'!$A:$A,0),MATCH(D$1&amp;"Before",'Data Entry'!$1:$1,0)))</f>
        <v/>
      </c>
      <c r="E1886" s="61" t="str">
        <f>IF(INDEX(Include!$1:$1048576,MATCH($A1886,Include!$A:$A,0),MATCH(E$1,Include!$1:$1,0))=0,
"", INDEX('Data Entry'!$1:$1048576,MATCH($A1886,'Data Entry'!$A:$A,0),MATCH(E$1&amp;"Before",'Data Entry'!$1:$1,0)))</f>
        <v/>
      </c>
      <c r="F1886" s="61" t="str">
        <f>IF(INDEX(Include!$1:$1048576,MATCH($A1886,Include!$A:$A,0),MATCH(F$1,Include!$1:$1,0))=0,
"", INDEX('Data Entry'!$1:$1048576,MATCH($A1886,'Data Entry'!$A:$A,0),MATCH(F$1&amp;"Before",'Data Entry'!$1:$1,0)))</f>
        <v/>
      </c>
      <c r="G1886" s="61" t="str">
        <f>IF(INDEX(Include!$1:$1048576,MATCH($A1886,Include!$A:$A,0),MATCH(G$1,Include!$1:$1,0))=0,
"", INDEX('Data Entry'!$1:$1048576,MATCH($A1886,'Data Entry'!$A:$A,0),MATCH(G$1&amp;"Before",'Data Entry'!$1:$1,0)))</f>
        <v/>
      </c>
      <c r="H1886" s="61" t="str">
        <f>IF(INDEX(Include!$1:$1048576,MATCH($A1886,Include!$A:$A,0),MATCH(H$1,Include!$1:$1,0))=0,
"", INDEX('Data Entry'!$1:$1048576,MATCH($A1886,'Data Entry'!$A:$A,0),MATCH(H$1&amp;"Before",'Data Entry'!$1:$1,0)))</f>
        <v/>
      </c>
      <c r="I1886" s="61" t="str">
        <f>IF(INDEX(Include!$1:$1048576,MATCH($A1886,Include!$A:$A,0),MATCH(I$1,Include!$1:$1,0))=0,
"", INDEX('Data Entry'!$1:$1048576,MATCH($A1886,'Data Entry'!$A:$A,0),MATCH(I$1&amp;"Before",'Data Entry'!$1:$1,0)))</f>
        <v/>
      </c>
      <c r="J1886" s="61" t="str">
        <f>IF(INDEX(Include!$1:$1048576,MATCH($A1886,Include!$A:$A,0),MATCH(J$1,Include!$1:$1,0))=0,
"", INDEX('Data Entry'!$1:$1048576,MATCH($A1886,'Data Entry'!$A:$A,0),MATCH(J$1&amp;"Before",'Data Entry'!$1:$1,0)))</f>
        <v/>
      </c>
      <c r="K1886" s="61" t="str">
        <f>IF(INDEX(Include!$1:$1048576,MATCH($A1886,Include!$A:$A,0),MATCH(K$1,Include!$1:$1,0))=0,
"", INDEX('Data Entry'!$1:$1048576,MATCH($A1886,'Data Entry'!$A:$A,0),MATCH(K$1&amp;"Before",'Data Entry'!$1:$1,0)))</f>
        <v/>
      </c>
      <c r="L1886" s="61" t="str">
        <f>IF(INDEX(Include!$1:$1048576,MATCH($A1886,Include!$A:$A,0),MATCH(L$1,Include!$1:$1,0))=0,
"", INDEX('Data Entry'!$1:$1048576,MATCH($A1886,'Data Entry'!$A:$A,0),MATCH(L$1&amp;"Before",'Data Entry'!$1:$1,0)))</f>
        <v/>
      </c>
      <c r="M1886" s="61" t="str">
        <f>IF(INDEX(Include!$1:$1048576,MATCH($A1886,Include!$A:$A,0),MATCH(M$1,Include!$1:$1,0))=0,
"", INDEX('Data Entry'!$1:$1048576,MATCH($A1886,'Data Entry'!$A:$A,0),MATCH(M$1&amp;"Before",'Data Entry'!$1:$1,0)))</f>
        <v/>
      </c>
      <c r="N1886" s="61" t="str">
        <f>IF(INDEX(Include!$1:$1048576,MATCH($A1886,Include!$A:$A,0),MATCH(N$1,Include!$1:$1,0))=0,
"", INDEX('Data Entry'!$1:$1048576,MATCH($A1886,'Data Entry'!$A:$A,0),MATCH(N$1&amp;"Before",'Data Entry'!$1:$1,0)))</f>
        <v/>
      </c>
      <c r="O1886" s="61" t="str">
        <f>IF(INDEX(Include!$1:$1048576,MATCH($A1886,Include!$A:$A,0),MATCH(O$1,Include!$1:$1,0))=0,
"", INDEX('Data Entry'!$1:$1048576,MATCH($A1886,'Data Entry'!$A:$A,0),MATCH(O$1&amp;"Before",'Data Entry'!$1:$1,0)))</f>
        <v/>
      </c>
      <c r="P1886" s="61" t="str">
        <f>IF(INDEX(Include!$1:$1048576,MATCH($A1886,Include!$A:$A,0),MATCH(P$1,Include!$1:$1,0))=0,
"", INDEX('Data Entry'!$1:$1048576,MATCH($A1886,'Data Entry'!$A:$A,0),MATCH(P$1&amp;"Before",'Data Entry'!$1:$1,0)))</f>
        <v/>
      </c>
      <c r="Q1886" s="61" t="str">
        <f>IF(INDEX(Include!$1:$1048576,MATCH($A1886,Include!$A:$A,0),MATCH(Q$1,Include!$1:$1,0))=0,
"", INDEX('Data Entry'!$1:$1048576,MATCH($A1886,'Data Entry'!$A:$A,0),MATCH(Q$1&amp;"Before",'Data Entry'!$1:$1,0)))</f>
        <v/>
      </c>
      <c r="R1886" s="61" t="str">
        <f>IF(INDEX(Include!$1:$1048576,MATCH($A1886,Include!$A:$A,0),MATCH(R$1,Include!$1:$1,0))=0,
"", INDEX('Data Entry'!$1:$1048576,MATCH($A1886,'Data Entry'!$A:$A,0),MATCH(R$1&amp;"Before",'Data Entry'!$1:$1,0)))</f>
        <v/>
      </c>
      <c r="S1886" s="61" t="e">
        <f>IF(INDEX(Include!$1:$1048576,MATCH($A1886,Include!$A:$A,0),MATCH(S$1,Include!$1:$1,0))=0,
"", INDEX('Data Entry'!$1:$1048576,MATCH($A1886,'Data Entry'!$A:$A,0),MATCH(S$1&amp;"Before",'Data Entry'!$1:$1,0)))</f>
        <v>#N/A</v>
      </c>
      <c r="T1886" s="61" t="e">
        <f>IF(INDEX(Include!$1:$1048576,MATCH($A1886,Include!$A:$A,0),MATCH(T$1,Include!$1:$1,0))=0,
"", INDEX('Data Entry'!$1:$1048576,MATCH($A1886,'Data Entry'!$A:$A,0),MATCH(T$1&amp;"Before",'Data Entry'!$1:$1,0)))</f>
        <v>#N/A</v>
      </c>
      <c r="U1886" s="61" t="e">
        <f>IF(INDEX(Include!$1:$1048576,MATCH($A1886,Include!$A:$A,0),MATCH(U$1,Include!$1:$1,0))=0,
"", INDEX('Data Entry'!$1:$1048576,MATCH($A1886,'Data Entry'!$A:$A,0),MATCH(U$1&amp;"Before",'Data Entry'!$1:$1,0)))</f>
        <v>#N/A</v>
      </c>
      <c r="V1886" s="61" t="e">
        <f>IF(INDEX(Include!$1:$1048576,MATCH($A1886,Include!$A:$A,0),MATCH(V$1,Include!$1:$1,0))=0,
"", INDEX('Data Entry'!$1:$1048576,MATCH($A1886,'Data Entry'!$A:$A,0),MATCH(V$1&amp;"Before",'Data Entry'!$1:$1,0)))</f>
        <v>#N/A</v>
      </c>
      <c r="W1886" s="61" t="e">
        <f>IF(INDEX(Include!$1:$1048576,MATCH($A1886,Include!$A:$A,0),MATCH(W$1,Include!$1:$1,0))=0,
"", INDEX('Data Entry'!$1:$1048576,MATCH($A1886,'Data Entry'!$A:$A,0),MATCH(W$1&amp;"Before",'Data Entry'!$1:$1,0)))</f>
        <v>#N/A</v>
      </c>
      <c r="X1886" s="61" t="e">
        <f>IF(INDEX(Include!$1:$1048576,MATCH($A1886,Include!$A:$A,0),MATCH(X$1,Include!$1:$1,0))=0,
"", INDEX('Data Entry'!$1:$1048576,MATCH($A1886,'Data Entry'!$A:$A,0),MATCH(X$1&amp;"Before",'Data Entry'!$1:$1,0)))</f>
        <v>#N/A</v>
      </c>
      <c r="Y1886" s="61" t="e">
        <f>IF(INDEX(Include!$1:$1048576,MATCH($A1886,Include!$A:$A,0),MATCH(Y$1,Include!$1:$1,0))=0,
"", INDEX('Data Entry'!$1:$1048576,MATCH($A1886,'Data Entry'!$A:$A,0),MATCH(Y$1&amp;"Before",'Data Entry'!$1:$1,0)))</f>
        <v>#N/A</v>
      </c>
      <c r="Z1886" s="61" t="e">
        <f>IF(INDEX(Include!$1:$1048576,MATCH($A1886,Include!$A:$A,0),MATCH(Z$1,Include!$1:$1,0))=0,
"", INDEX('Data Entry'!$1:$1048576,MATCH($A1886,'Data Entry'!$A:$A,0),MATCH(Z$1&amp;"Before",'Data Entry'!$1:$1,0)))</f>
        <v>#N/A</v>
      </c>
      <c r="AA1886" s="61" t="e">
        <f>IF(INDEX(Include!$1:$1048576,MATCH($A1886,Include!$A:$A,0),MATCH(AA$1,Include!$1:$1,0))=0,
"", INDEX('Data Entry'!$1:$1048576,MATCH($A1886,'Data Entry'!$A:$A,0),MATCH(AA$1&amp;"Before",'Data Entry'!$1:$1,0)))</f>
        <v>#N/A</v>
      </c>
      <c r="AB1886" s="61" t="e">
        <f>IF(INDEX(Include!$1:$1048576,MATCH($A1886,Include!$A:$A,0),MATCH(AB$1,Include!$1:$1,0))=0,
"", INDEX('Data Entry'!$1:$1048576,MATCH($A1886,'Data Entry'!$A:$A,0),MATCH(AB$1&amp;"Before",'Data Entry'!$1:$1,0)))</f>
        <v>#N/A</v>
      </c>
      <c r="AC1886" s="61" t="e">
        <f>IF(INDEX(Include!$1:$1048576,MATCH($A1886,Include!$A:$A,0),MATCH(AC$1,Include!$1:$1,0))=0,
"", INDEX('Data Entry'!$1:$1048576,MATCH($A1886,'Data Entry'!$A:$A,0),MATCH(AC$1&amp;"Before",'Data Entry'!$1:$1,0)))</f>
        <v>#N/A</v>
      </c>
      <c r="AD1886" s="61" t="e">
        <f>IF(INDEX(Include!$1:$1048576,MATCH($A1886,Include!$A:$A,0),MATCH(AD$1,Include!$1:$1,0))=0,
"", INDEX('Data Entry'!$1:$1048576,MATCH($A1886,'Data Entry'!$A:$A,0),MATCH(AD$1&amp;"Before",'Data Entry'!$1:$1,0)))</f>
        <v>#N/A</v>
      </c>
      <c r="AE1886" s="61" t="e">
        <f>IF(INDEX(Include!$1:$1048576,MATCH($A1886,Include!$A:$A,0),MATCH(AE$1,Include!$1:$1,0))=0,
"", INDEX('Data Entry'!$1:$1048576,MATCH($A1886,'Data Entry'!$A:$A,0),MATCH(AE$1&amp;"Before",'Data Entry'!$1:$1,0)))</f>
        <v>#N/A</v>
      </c>
      <c r="AF1886" s="61" t="e">
        <f>IF(INDEX(Include!$1:$1048576,MATCH($A1886,Include!$A:$A,0),MATCH(AF$1,Include!$1:$1,0))=0,
"", INDEX('Data Entry'!$1:$1048576,MATCH($A1886,'Data Entry'!$A:$A,0),MATCH(AF$1&amp;"Before",'Data Entry'!$1:$1,0)))</f>
        <v>#N/A</v>
      </c>
      <c r="AG1886" s="61" t="e">
        <f>IF(INDEX(Include!$1:$1048576,MATCH($A1886,Include!$A:$A,0),MATCH(AG$1,Include!$1:$1,0))=0,
"", INDEX('Data Entry'!$1:$1048576,MATCH($A1886,'Data Entry'!$A:$A,0),MATCH(AG$1&amp;"Before",'Data Entry'!$1:$1,0)))</f>
        <v>#N/A</v>
      </c>
      <c r="AH1886" s="61" t="e">
        <f>IF(INDEX(Include!$1:$1048576,MATCH($A1886,Include!$A:$A,0),MATCH(AH$1,Include!$1:$1,0))=0,
"", INDEX('Data Entry'!$1:$1048576,MATCH($A1886,'Data Entry'!$A:$A,0),MATCH(AH$1&amp;"Before",'Data Entry'!$1:$1,0)))</f>
        <v>#N/A</v>
      </c>
      <c r="AI1886" s="61" t="e">
        <f>IF(INDEX(Include!$1:$1048576,MATCH($A1886,Include!$A:$A,0),MATCH(AI$1,Include!$1:$1,0))=0,
"", INDEX('Data Entry'!$1:$1048576,MATCH($A1886,'Data Entry'!$A:$A,0),MATCH(AI$1&amp;"Before",'Data Entry'!$1:$1,0)))</f>
        <v>#N/A</v>
      </c>
      <c r="AJ1886" s="61" t="e">
        <f>IF(INDEX(Include!$1:$1048576,MATCH($A1886,Include!$A:$A,0),MATCH(AJ$1,Include!$1:$1,0))=0,
"", INDEX('Data Entry'!$1:$1048576,MATCH($A1886,'Data Entry'!$A:$A,0),MATCH(AJ$1&amp;"Before",'Data Entry'!$1:$1,0)))</f>
        <v>#N/A</v>
      </c>
      <c r="AK1886" s="61" t="str">
        <f>IF(INDEX(Include!$1:$1048576,MATCH($A1886,Include!$A:$A,0),MATCH(AK$1,Include!$1:$1,0))=0,
"",
INDEX('Data Entry'!$1:$1048576,MATCH($A1886,'Data Entry'!$A:$A,0),MATCH(AK$1&amp;"Before",'Data Entry'!$1:$1,0)))</f>
        <v/>
      </c>
    </row>
    <row r="1887" spans="1:37" x14ac:dyDescent="0.35">
      <c r="A1887" s="70">
        <f>'Data Entry'!A1891</f>
        <v>1886</v>
      </c>
      <c r="B1887" s="61" t="str">
        <f>IF(INDEX(Include!$1:$1048576,MATCH($A1887,Include!$A:$A,0),MATCH(B$1,Include!$1:$1,0))=0,
"", INDEX('Data Entry'!$1:$1048576,MATCH($A1887,'Data Entry'!$A:$A,0),MATCH(B$1&amp;"Before",'Data Entry'!$1:$1,0)))</f>
        <v/>
      </c>
      <c r="C1887" s="61" t="str">
        <f>IF(INDEX(Include!$1:$1048576,MATCH($A1887,Include!$A:$A,0),MATCH(C$1,Include!$1:$1,0))=0,
"", INDEX('Data Entry'!$1:$1048576,MATCH($A1887,'Data Entry'!$A:$A,0),MATCH(C$1&amp;"Before",'Data Entry'!$1:$1,0)))</f>
        <v/>
      </c>
      <c r="D1887" s="61" t="str">
        <f>IF(INDEX(Include!$1:$1048576,MATCH($A1887,Include!$A:$A,0),MATCH(D$1,Include!$1:$1,0))=0,
"", INDEX('Data Entry'!$1:$1048576,MATCH($A1887,'Data Entry'!$A:$A,0),MATCH(D$1&amp;"Before",'Data Entry'!$1:$1,0)))</f>
        <v/>
      </c>
      <c r="E1887" s="61" t="str">
        <f>IF(INDEX(Include!$1:$1048576,MATCH($A1887,Include!$A:$A,0),MATCH(E$1,Include!$1:$1,0))=0,
"", INDEX('Data Entry'!$1:$1048576,MATCH($A1887,'Data Entry'!$A:$A,0),MATCH(E$1&amp;"Before",'Data Entry'!$1:$1,0)))</f>
        <v/>
      </c>
      <c r="F1887" s="61" t="str">
        <f>IF(INDEX(Include!$1:$1048576,MATCH($A1887,Include!$A:$A,0),MATCH(F$1,Include!$1:$1,0))=0,
"", INDEX('Data Entry'!$1:$1048576,MATCH($A1887,'Data Entry'!$A:$A,0),MATCH(F$1&amp;"Before",'Data Entry'!$1:$1,0)))</f>
        <v/>
      </c>
      <c r="G1887" s="61" t="str">
        <f>IF(INDEX(Include!$1:$1048576,MATCH($A1887,Include!$A:$A,0),MATCH(G$1,Include!$1:$1,0))=0,
"", INDEX('Data Entry'!$1:$1048576,MATCH($A1887,'Data Entry'!$A:$A,0),MATCH(G$1&amp;"Before",'Data Entry'!$1:$1,0)))</f>
        <v/>
      </c>
      <c r="H1887" s="61" t="str">
        <f>IF(INDEX(Include!$1:$1048576,MATCH($A1887,Include!$A:$A,0),MATCH(H$1,Include!$1:$1,0))=0,
"", INDEX('Data Entry'!$1:$1048576,MATCH($A1887,'Data Entry'!$A:$A,0),MATCH(H$1&amp;"Before",'Data Entry'!$1:$1,0)))</f>
        <v/>
      </c>
      <c r="I1887" s="61" t="str">
        <f>IF(INDEX(Include!$1:$1048576,MATCH($A1887,Include!$A:$A,0),MATCH(I$1,Include!$1:$1,0))=0,
"", INDEX('Data Entry'!$1:$1048576,MATCH($A1887,'Data Entry'!$A:$A,0),MATCH(I$1&amp;"Before",'Data Entry'!$1:$1,0)))</f>
        <v/>
      </c>
      <c r="J1887" s="61" t="str">
        <f>IF(INDEX(Include!$1:$1048576,MATCH($A1887,Include!$A:$A,0),MATCH(J$1,Include!$1:$1,0))=0,
"", INDEX('Data Entry'!$1:$1048576,MATCH($A1887,'Data Entry'!$A:$A,0),MATCH(J$1&amp;"Before",'Data Entry'!$1:$1,0)))</f>
        <v/>
      </c>
      <c r="K1887" s="61" t="str">
        <f>IF(INDEX(Include!$1:$1048576,MATCH($A1887,Include!$A:$A,0),MATCH(K$1,Include!$1:$1,0))=0,
"", INDEX('Data Entry'!$1:$1048576,MATCH($A1887,'Data Entry'!$A:$A,0),MATCH(K$1&amp;"Before",'Data Entry'!$1:$1,0)))</f>
        <v/>
      </c>
      <c r="L1887" s="61" t="str">
        <f>IF(INDEX(Include!$1:$1048576,MATCH($A1887,Include!$A:$A,0),MATCH(L$1,Include!$1:$1,0))=0,
"", INDEX('Data Entry'!$1:$1048576,MATCH($A1887,'Data Entry'!$A:$A,0),MATCH(L$1&amp;"Before",'Data Entry'!$1:$1,0)))</f>
        <v/>
      </c>
      <c r="M1887" s="61" t="str">
        <f>IF(INDEX(Include!$1:$1048576,MATCH($A1887,Include!$A:$A,0),MATCH(M$1,Include!$1:$1,0))=0,
"", INDEX('Data Entry'!$1:$1048576,MATCH($A1887,'Data Entry'!$A:$A,0),MATCH(M$1&amp;"Before",'Data Entry'!$1:$1,0)))</f>
        <v/>
      </c>
      <c r="N1887" s="61" t="str">
        <f>IF(INDEX(Include!$1:$1048576,MATCH($A1887,Include!$A:$A,0),MATCH(N$1,Include!$1:$1,0))=0,
"", INDEX('Data Entry'!$1:$1048576,MATCH($A1887,'Data Entry'!$A:$A,0),MATCH(N$1&amp;"Before",'Data Entry'!$1:$1,0)))</f>
        <v/>
      </c>
      <c r="O1887" s="61" t="str">
        <f>IF(INDEX(Include!$1:$1048576,MATCH($A1887,Include!$A:$A,0),MATCH(O$1,Include!$1:$1,0))=0,
"", INDEX('Data Entry'!$1:$1048576,MATCH($A1887,'Data Entry'!$A:$A,0),MATCH(O$1&amp;"Before",'Data Entry'!$1:$1,0)))</f>
        <v/>
      </c>
      <c r="P1887" s="61" t="str">
        <f>IF(INDEX(Include!$1:$1048576,MATCH($A1887,Include!$A:$A,0),MATCH(P$1,Include!$1:$1,0))=0,
"", INDEX('Data Entry'!$1:$1048576,MATCH($A1887,'Data Entry'!$A:$A,0),MATCH(P$1&amp;"Before",'Data Entry'!$1:$1,0)))</f>
        <v/>
      </c>
      <c r="Q1887" s="61" t="str">
        <f>IF(INDEX(Include!$1:$1048576,MATCH($A1887,Include!$A:$A,0),MATCH(Q$1,Include!$1:$1,0))=0,
"", INDEX('Data Entry'!$1:$1048576,MATCH($A1887,'Data Entry'!$A:$A,0),MATCH(Q$1&amp;"Before",'Data Entry'!$1:$1,0)))</f>
        <v/>
      </c>
      <c r="R1887" s="61" t="str">
        <f>IF(INDEX(Include!$1:$1048576,MATCH($A1887,Include!$A:$A,0),MATCH(R$1,Include!$1:$1,0))=0,
"", INDEX('Data Entry'!$1:$1048576,MATCH($A1887,'Data Entry'!$A:$A,0),MATCH(R$1&amp;"Before",'Data Entry'!$1:$1,0)))</f>
        <v/>
      </c>
      <c r="S1887" s="61" t="e">
        <f>IF(INDEX(Include!$1:$1048576,MATCH($A1887,Include!$A:$A,0),MATCH(S$1,Include!$1:$1,0))=0,
"", INDEX('Data Entry'!$1:$1048576,MATCH($A1887,'Data Entry'!$A:$A,0),MATCH(S$1&amp;"Before",'Data Entry'!$1:$1,0)))</f>
        <v>#N/A</v>
      </c>
      <c r="T1887" s="61" t="e">
        <f>IF(INDEX(Include!$1:$1048576,MATCH($A1887,Include!$A:$A,0),MATCH(T$1,Include!$1:$1,0))=0,
"", INDEX('Data Entry'!$1:$1048576,MATCH($A1887,'Data Entry'!$A:$A,0),MATCH(T$1&amp;"Before",'Data Entry'!$1:$1,0)))</f>
        <v>#N/A</v>
      </c>
      <c r="U1887" s="61" t="e">
        <f>IF(INDEX(Include!$1:$1048576,MATCH($A1887,Include!$A:$A,0),MATCH(U$1,Include!$1:$1,0))=0,
"", INDEX('Data Entry'!$1:$1048576,MATCH($A1887,'Data Entry'!$A:$A,0),MATCH(U$1&amp;"Before",'Data Entry'!$1:$1,0)))</f>
        <v>#N/A</v>
      </c>
      <c r="V1887" s="61" t="e">
        <f>IF(INDEX(Include!$1:$1048576,MATCH($A1887,Include!$A:$A,0),MATCH(V$1,Include!$1:$1,0))=0,
"", INDEX('Data Entry'!$1:$1048576,MATCH($A1887,'Data Entry'!$A:$A,0),MATCH(V$1&amp;"Before",'Data Entry'!$1:$1,0)))</f>
        <v>#N/A</v>
      </c>
      <c r="W1887" s="61" t="e">
        <f>IF(INDEX(Include!$1:$1048576,MATCH($A1887,Include!$A:$A,0),MATCH(W$1,Include!$1:$1,0))=0,
"", INDEX('Data Entry'!$1:$1048576,MATCH($A1887,'Data Entry'!$A:$A,0),MATCH(W$1&amp;"Before",'Data Entry'!$1:$1,0)))</f>
        <v>#N/A</v>
      </c>
      <c r="X1887" s="61" t="e">
        <f>IF(INDEX(Include!$1:$1048576,MATCH($A1887,Include!$A:$A,0),MATCH(X$1,Include!$1:$1,0))=0,
"", INDEX('Data Entry'!$1:$1048576,MATCH($A1887,'Data Entry'!$A:$A,0),MATCH(X$1&amp;"Before",'Data Entry'!$1:$1,0)))</f>
        <v>#N/A</v>
      </c>
      <c r="Y1887" s="61" t="e">
        <f>IF(INDEX(Include!$1:$1048576,MATCH($A1887,Include!$A:$A,0),MATCH(Y$1,Include!$1:$1,0))=0,
"", INDEX('Data Entry'!$1:$1048576,MATCH($A1887,'Data Entry'!$A:$A,0),MATCH(Y$1&amp;"Before",'Data Entry'!$1:$1,0)))</f>
        <v>#N/A</v>
      </c>
      <c r="Z1887" s="61" t="e">
        <f>IF(INDEX(Include!$1:$1048576,MATCH($A1887,Include!$A:$A,0),MATCH(Z$1,Include!$1:$1,0))=0,
"", INDEX('Data Entry'!$1:$1048576,MATCH($A1887,'Data Entry'!$A:$A,0),MATCH(Z$1&amp;"Before",'Data Entry'!$1:$1,0)))</f>
        <v>#N/A</v>
      </c>
      <c r="AA1887" s="61" t="e">
        <f>IF(INDEX(Include!$1:$1048576,MATCH($A1887,Include!$A:$A,0),MATCH(AA$1,Include!$1:$1,0))=0,
"", INDEX('Data Entry'!$1:$1048576,MATCH($A1887,'Data Entry'!$A:$A,0),MATCH(AA$1&amp;"Before",'Data Entry'!$1:$1,0)))</f>
        <v>#N/A</v>
      </c>
      <c r="AB1887" s="61" t="e">
        <f>IF(INDEX(Include!$1:$1048576,MATCH($A1887,Include!$A:$A,0),MATCH(AB$1,Include!$1:$1,0))=0,
"", INDEX('Data Entry'!$1:$1048576,MATCH($A1887,'Data Entry'!$A:$A,0),MATCH(AB$1&amp;"Before",'Data Entry'!$1:$1,0)))</f>
        <v>#N/A</v>
      </c>
      <c r="AC1887" s="61" t="e">
        <f>IF(INDEX(Include!$1:$1048576,MATCH($A1887,Include!$A:$A,0),MATCH(AC$1,Include!$1:$1,0))=0,
"", INDEX('Data Entry'!$1:$1048576,MATCH($A1887,'Data Entry'!$A:$A,0),MATCH(AC$1&amp;"Before",'Data Entry'!$1:$1,0)))</f>
        <v>#N/A</v>
      </c>
      <c r="AD1887" s="61" t="e">
        <f>IF(INDEX(Include!$1:$1048576,MATCH($A1887,Include!$A:$A,0),MATCH(AD$1,Include!$1:$1,0))=0,
"", INDEX('Data Entry'!$1:$1048576,MATCH($A1887,'Data Entry'!$A:$A,0),MATCH(AD$1&amp;"Before",'Data Entry'!$1:$1,0)))</f>
        <v>#N/A</v>
      </c>
      <c r="AE1887" s="61" t="e">
        <f>IF(INDEX(Include!$1:$1048576,MATCH($A1887,Include!$A:$A,0),MATCH(AE$1,Include!$1:$1,0))=0,
"", INDEX('Data Entry'!$1:$1048576,MATCH($A1887,'Data Entry'!$A:$A,0),MATCH(AE$1&amp;"Before",'Data Entry'!$1:$1,0)))</f>
        <v>#N/A</v>
      </c>
      <c r="AF1887" s="61" t="e">
        <f>IF(INDEX(Include!$1:$1048576,MATCH($A1887,Include!$A:$A,0),MATCH(AF$1,Include!$1:$1,0))=0,
"", INDEX('Data Entry'!$1:$1048576,MATCH($A1887,'Data Entry'!$A:$A,0),MATCH(AF$1&amp;"Before",'Data Entry'!$1:$1,0)))</f>
        <v>#N/A</v>
      </c>
      <c r="AG1887" s="61" t="e">
        <f>IF(INDEX(Include!$1:$1048576,MATCH($A1887,Include!$A:$A,0),MATCH(AG$1,Include!$1:$1,0))=0,
"", INDEX('Data Entry'!$1:$1048576,MATCH($A1887,'Data Entry'!$A:$A,0),MATCH(AG$1&amp;"Before",'Data Entry'!$1:$1,0)))</f>
        <v>#N/A</v>
      </c>
      <c r="AH1887" s="61" t="e">
        <f>IF(INDEX(Include!$1:$1048576,MATCH($A1887,Include!$A:$A,0),MATCH(AH$1,Include!$1:$1,0))=0,
"", INDEX('Data Entry'!$1:$1048576,MATCH($A1887,'Data Entry'!$A:$A,0),MATCH(AH$1&amp;"Before",'Data Entry'!$1:$1,0)))</f>
        <v>#N/A</v>
      </c>
      <c r="AI1887" s="61" t="e">
        <f>IF(INDEX(Include!$1:$1048576,MATCH($A1887,Include!$A:$A,0),MATCH(AI$1,Include!$1:$1,0))=0,
"", INDEX('Data Entry'!$1:$1048576,MATCH($A1887,'Data Entry'!$A:$A,0),MATCH(AI$1&amp;"Before",'Data Entry'!$1:$1,0)))</f>
        <v>#N/A</v>
      </c>
      <c r="AJ1887" s="61" t="e">
        <f>IF(INDEX(Include!$1:$1048576,MATCH($A1887,Include!$A:$A,0),MATCH(AJ$1,Include!$1:$1,0))=0,
"", INDEX('Data Entry'!$1:$1048576,MATCH($A1887,'Data Entry'!$A:$A,0),MATCH(AJ$1&amp;"Before",'Data Entry'!$1:$1,0)))</f>
        <v>#N/A</v>
      </c>
      <c r="AK1887" s="61" t="str">
        <f>IF(INDEX(Include!$1:$1048576,MATCH($A1887,Include!$A:$A,0),MATCH(AK$1,Include!$1:$1,0))=0,
"",
INDEX('Data Entry'!$1:$1048576,MATCH($A1887,'Data Entry'!$A:$A,0),MATCH(AK$1&amp;"Before",'Data Entry'!$1:$1,0)))</f>
        <v/>
      </c>
    </row>
    <row r="1888" spans="1:37" x14ac:dyDescent="0.35">
      <c r="A1888" s="70">
        <f>'Data Entry'!A1892</f>
        <v>1887</v>
      </c>
      <c r="B1888" s="61" t="str">
        <f>IF(INDEX(Include!$1:$1048576,MATCH($A1888,Include!$A:$A,0),MATCH(B$1,Include!$1:$1,0))=0,
"", INDEX('Data Entry'!$1:$1048576,MATCH($A1888,'Data Entry'!$A:$A,0),MATCH(B$1&amp;"Before",'Data Entry'!$1:$1,0)))</f>
        <v/>
      </c>
      <c r="C1888" s="61" t="str">
        <f>IF(INDEX(Include!$1:$1048576,MATCH($A1888,Include!$A:$A,0),MATCH(C$1,Include!$1:$1,0))=0,
"", INDEX('Data Entry'!$1:$1048576,MATCH($A1888,'Data Entry'!$A:$A,0),MATCH(C$1&amp;"Before",'Data Entry'!$1:$1,0)))</f>
        <v/>
      </c>
      <c r="D1888" s="61" t="str">
        <f>IF(INDEX(Include!$1:$1048576,MATCH($A1888,Include!$A:$A,0),MATCH(D$1,Include!$1:$1,0))=0,
"", INDEX('Data Entry'!$1:$1048576,MATCH($A1888,'Data Entry'!$A:$A,0),MATCH(D$1&amp;"Before",'Data Entry'!$1:$1,0)))</f>
        <v/>
      </c>
      <c r="E1888" s="61" t="str">
        <f>IF(INDEX(Include!$1:$1048576,MATCH($A1888,Include!$A:$A,0),MATCH(E$1,Include!$1:$1,0))=0,
"", INDEX('Data Entry'!$1:$1048576,MATCH($A1888,'Data Entry'!$A:$A,0),MATCH(E$1&amp;"Before",'Data Entry'!$1:$1,0)))</f>
        <v/>
      </c>
      <c r="F1888" s="61" t="str">
        <f>IF(INDEX(Include!$1:$1048576,MATCH($A1888,Include!$A:$A,0),MATCH(F$1,Include!$1:$1,0))=0,
"", INDEX('Data Entry'!$1:$1048576,MATCH($A1888,'Data Entry'!$A:$A,0),MATCH(F$1&amp;"Before",'Data Entry'!$1:$1,0)))</f>
        <v/>
      </c>
      <c r="G1888" s="61" t="str">
        <f>IF(INDEX(Include!$1:$1048576,MATCH($A1888,Include!$A:$A,0),MATCH(G$1,Include!$1:$1,0))=0,
"", INDEX('Data Entry'!$1:$1048576,MATCH($A1888,'Data Entry'!$A:$A,0),MATCH(G$1&amp;"Before",'Data Entry'!$1:$1,0)))</f>
        <v/>
      </c>
      <c r="H1888" s="61" t="str">
        <f>IF(INDEX(Include!$1:$1048576,MATCH($A1888,Include!$A:$A,0),MATCH(H$1,Include!$1:$1,0))=0,
"", INDEX('Data Entry'!$1:$1048576,MATCH($A1888,'Data Entry'!$A:$A,0),MATCH(H$1&amp;"Before",'Data Entry'!$1:$1,0)))</f>
        <v/>
      </c>
      <c r="I1888" s="61" t="str">
        <f>IF(INDEX(Include!$1:$1048576,MATCH($A1888,Include!$A:$A,0),MATCH(I$1,Include!$1:$1,0))=0,
"", INDEX('Data Entry'!$1:$1048576,MATCH($A1888,'Data Entry'!$A:$A,0),MATCH(I$1&amp;"Before",'Data Entry'!$1:$1,0)))</f>
        <v/>
      </c>
      <c r="J1888" s="61" t="str">
        <f>IF(INDEX(Include!$1:$1048576,MATCH($A1888,Include!$A:$A,0),MATCH(J$1,Include!$1:$1,0))=0,
"", INDEX('Data Entry'!$1:$1048576,MATCH($A1888,'Data Entry'!$A:$A,0),MATCH(J$1&amp;"Before",'Data Entry'!$1:$1,0)))</f>
        <v/>
      </c>
      <c r="K1888" s="61" t="str">
        <f>IF(INDEX(Include!$1:$1048576,MATCH($A1888,Include!$A:$A,0),MATCH(K$1,Include!$1:$1,0))=0,
"", INDEX('Data Entry'!$1:$1048576,MATCH($A1888,'Data Entry'!$A:$A,0),MATCH(K$1&amp;"Before",'Data Entry'!$1:$1,0)))</f>
        <v/>
      </c>
      <c r="L1888" s="61" t="str">
        <f>IF(INDEX(Include!$1:$1048576,MATCH($A1888,Include!$A:$A,0),MATCH(L$1,Include!$1:$1,0))=0,
"", INDEX('Data Entry'!$1:$1048576,MATCH($A1888,'Data Entry'!$A:$A,0),MATCH(L$1&amp;"Before",'Data Entry'!$1:$1,0)))</f>
        <v/>
      </c>
      <c r="M1888" s="61" t="str">
        <f>IF(INDEX(Include!$1:$1048576,MATCH($A1888,Include!$A:$A,0),MATCH(M$1,Include!$1:$1,0))=0,
"", INDEX('Data Entry'!$1:$1048576,MATCH($A1888,'Data Entry'!$A:$A,0),MATCH(M$1&amp;"Before",'Data Entry'!$1:$1,0)))</f>
        <v/>
      </c>
      <c r="N1888" s="61" t="str">
        <f>IF(INDEX(Include!$1:$1048576,MATCH($A1888,Include!$A:$A,0),MATCH(N$1,Include!$1:$1,0))=0,
"", INDEX('Data Entry'!$1:$1048576,MATCH($A1888,'Data Entry'!$A:$A,0),MATCH(N$1&amp;"Before",'Data Entry'!$1:$1,0)))</f>
        <v/>
      </c>
      <c r="O1888" s="61" t="str">
        <f>IF(INDEX(Include!$1:$1048576,MATCH($A1888,Include!$A:$A,0),MATCH(O$1,Include!$1:$1,0))=0,
"", INDEX('Data Entry'!$1:$1048576,MATCH($A1888,'Data Entry'!$A:$A,0),MATCH(O$1&amp;"Before",'Data Entry'!$1:$1,0)))</f>
        <v/>
      </c>
      <c r="P1888" s="61" t="str">
        <f>IF(INDEX(Include!$1:$1048576,MATCH($A1888,Include!$A:$A,0),MATCH(P$1,Include!$1:$1,0))=0,
"", INDEX('Data Entry'!$1:$1048576,MATCH($A1888,'Data Entry'!$A:$A,0),MATCH(P$1&amp;"Before",'Data Entry'!$1:$1,0)))</f>
        <v/>
      </c>
      <c r="Q1888" s="61" t="str">
        <f>IF(INDEX(Include!$1:$1048576,MATCH($A1888,Include!$A:$A,0),MATCH(Q$1,Include!$1:$1,0))=0,
"", INDEX('Data Entry'!$1:$1048576,MATCH($A1888,'Data Entry'!$A:$A,0),MATCH(Q$1&amp;"Before",'Data Entry'!$1:$1,0)))</f>
        <v/>
      </c>
      <c r="R1888" s="61" t="str">
        <f>IF(INDEX(Include!$1:$1048576,MATCH($A1888,Include!$A:$A,0),MATCH(R$1,Include!$1:$1,0))=0,
"", INDEX('Data Entry'!$1:$1048576,MATCH($A1888,'Data Entry'!$A:$A,0),MATCH(R$1&amp;"Before",'Data Entry'!$1:$1,0)))</f>
        <v/>
      </c>
      <c r="S1888" s="61" t="e">
        <f>IF(INDEX(Include!$1:$1048576,MATCH($A1888,Include!$A:$A,0),MATCH(S$1,Include!$1:$1,0))=0,
"", INDEX('Data Entry'!$1:$1048576,MATCH($A1888,'Data Entry'!$A:$A,0),MATCH(S$1&amp;"Before",'Data Entry'!$1:$1,0)))</f>
        <v>#N/A</v>
      </c>
      <c r="T1888" s="61" t="e">
        <f>IF(INDEX(Include!$1:$1048576,MATCH($A1888,Include!$A:$A,0),MATCH(T$1,Include!$1:$1,0))=0,
"", INDEX('Data Entry'!$1:$1048576,MATCH($A1888,'Data Entry'!$A:$A,0),MATCH(T$1&amp;"Before",'Data Entry'!$1:$1,0)))</f>
        <v>#N/A</v>
      </c>
      <c r="U1888" s="61" t="e">
        <f>IF(INDEX(Include!$1:$1048576,MATCH($A1888,Include!$A:$A,0),MATCH(U$1,Include!$1:$1,0))=0,
"", INDEX('Data Entry'!$1:$1048576,MATCH($A1888,'Data Entry'!$A:$A,0),MATCH(U$1&amp;"Before",'Data Entry'!$1:$1,0)))</f>
        <v>#N/A</v>
      </c>
      <c r="V1888" s="61" t="e">
        <f>IF(INDEX(Include!$1:$1048576,MATCH($A1888,Include!$A:$A,0),MATCH(V$1,Include!$1:$1,0))=0,
"", INDEX('Data Entry'!$1:$1048576,MATCH($A1888,'Data Entry'!$A:$A,0),MATCH(V$1&amp;"Before",'Data Entry'!$1:$1,0)))</f>
        <v>#N/A</v>
      </c>
      <c r="W1888" s="61" t="e">
        <f>IF(INDEX(Include!$1:$1048576,MATCH($A1888,Include!$A:$A,0),MATCH(W$1,Include!$1:$1,0))=0,
"", INDEX('Data Entry'!$1:$1048576,MATCH($A1888,'Data Entry'!$A:$A,0),MATCH(W$1&amp;"Before",'Data Entry'!$1:$1,0)))</f>
        <v>#N/A</v>
      </c>
      <c r="X1888" s="61" t="e">
        <f>IF(INDEX(Include!$1:$1048576,MATCH($A1888,Include!$A:$A,0),MATCH(X$1,Include!$1:$1,0))=0,
"", INDEX('Data Entry'!$1:$1048576,MATCH($A1888,'Data Entry'!$A:$A,0),MATCH(X$1&amp;"Before",'Data Entry'!$1:$1,0)))</f>
        <v>#N/A</v>
      </c>
      <c r="Y1888" s="61" t="e">
        <f>IF(INDEX(Include!$1:$1048576,MATCH($A1888,Include!$A:$A,0),MATCH(Y$1,Include!$1:$1,0))=0,
"", INDEX('Data Entry'!$1:$1048576,MATCH($A1888,'Data Entry'!$A:$A,0),MATCH(Y$1&amp;"Before",'Data Entry'!$1:$1,0)))</f>
        <v>#N/A</v>
      </c>
      <c r="Z1888" s="61" t="e">
        <f>IF(INDEX(Include!$1:$1048576,MATCH($A1888,Include!$A:$A,0),MATCH(Z$1,Include!$1:$1,0))=0,
"", INDEX('Data Entry'!$1:$1048576,MATCH($A1888,'Data Entry'!$A:$A,0),MATCH(Z$1&amp;"Before",'Data Entry'!$1:$1,0)))</f>
        <v>#N/A</v>
      </c>
      <c r="AA1888" s="61" t="e">
        <f>IF(INDEX(Include!$1:$1048576,MATCH($A1888,Include!$A:$A,0),MATCH(AA$1,Include!$1:$1,0))=0,
"", INDEX('Data Entry'!$1:$1048576,MATCH($A1888,'Data Entry'!$A:$A,0),MATCH(AA$1&amp;"Before",'Data Entry'!$1:$1,0)))</f>
        <v>#N/A</v>
      </c>
      <c r="AB1888" s="61" t="e">
        <f>IF(INDEX(Include!$1:$1048576,MATCH($A1888,Include!$A:$A,0),MATCH(AB$1,Include!$1:$1,0))=0,
"", INDEX('Data Entry'!$1:$1048576,MATCH($A1888,'Data Entry'!$A:$A,0),MATCH(AB$1&amp;"Before",'Data Entry'!$1:$1,0)))</f>
        <v>#N/A</v>
      </c>
      <c r="AC1888" s="61" t="e">
        <f>IF(INDEX(Include!$1:$1048576,MATCH($A1888,Include!$A:$A,0),MATCH(AC$1,Include!$1:$1,0))=0,
"", INDEX('Data Entry'!$1:$1048576,MATCH($A1888,'Data Entry'!$A:$A,0),MATCH(AC$1&amp;"Before",'Data Entry'!$1:$1,0)))</f>
        <v>#N/A</v>
      </c>
      <c r="AD1888" s="61" t="e">
        <f>IF(INDEX(Include!$1:$1048576,MATCH($A1888,Include!$A:$A,0),MATCH(AD$1,Include!$1:$1,0))=0,
"", INDEX('Data Entry'!$1:$1048576,MATCH($A1888,'Data Entry'!$A:$A,0),MATCH(AD$1&amp;"Before",'Data Entry'!$1:$1,0)))</f>
        <v>#N/A</v>
      </c>
      <c r="AE1888" s="61" t="e">
        <f>IF(INDEX(Include!$1:$1048576,MATCH($A1888,Include!$A:$A,0),MATCH(AE$1,Include!$1:$1,0))=0,
"", INDEX('Data Entry'!$1:$1048576,MATCH($A1888,'Data Entry'!$A:$A,0),MATCH(AE$1&amp;"Before",'Data Entry'!$1:$1,0)))</f>
        <v>#N/A</v>
      </c>
      <c r="AF1888" s="61" t="e">
        <f>IF(INDEX(Include!$1:$1048576,MATCH($A1888,Include!$A:$A,0),MATCH(AF$1,Include!$1:$1,0))=0,
"", INDEX('Data Entry'!$1:$1048576,MATCH($A1888,'Data Entry'!$A:$A,0),MATCH(AF$1&amp;"Before",'Data Entry'!$1:$1,0)))</f>
        <v>#N/A</v>
      </c>
      <c r="AG1888" s="61" t="e">
        <f>IF(INDEX(Include!$1:$1048576,MATCH($A1888,Include!$A:$A,0),MATCH(AG$1,Include!$1:$1,0))=0,
"", INDEX('Data Entry'!$1:$1048576,MATCH($A1888,'Data Entry'!$A:$A,0),MATCH(AG$1&amp;"Before",'Data Entry'!$1:$1,0)))</f>
        <v>#N/A</v>
      </c>
      <c r="AH1888" s="61" t="e">
        <f>IF(INDEX(Include!$1:$1048576,MATCH($A1888,Include!$A:$A,0),MATCH(AH$1,Include!$1:$1,0))=0,
"", INDEX('Data Entry'!$1:$1048576,MATCH($A1888,'Data Entry'!$A:$A,0),MATCH(AH$1&amp;"Before",'Data Entry'!$1:$1,0)))</f>
        <v>#N/A</v>
      </c>
      <c r="AI1888" s="61" t="e">
        <f>IF(INDEX(Include!$1:$1048576,MATCH($A1888,Include!$A:$A,0),MATCH(AI$1,Include!$1:$1,0))=0,
"", INDEX('Data Entry'!$1:$1048576,MATCH($A1888,'Data Entry'!$A:$A,0),MATCH(AI$1&amp;"Before",'Data Entry'!$1:$1,0)))</f>
        <v>#N/A</v>
      </c>
      <c r="AJ1888" s="61" t="e">
        <f>IF(INDEX(Include!$1:$1048576,MATCH($A1888,Include!$A:$A,0),MATCH(AJ$1,Include!$1:$1,0))=0,
"", INDEX('Data Entry'!$1:$1048576,MATCH($A1888,'Data Entry'!$A:$A,0),MATCH(AJ$1&amp;"Before",'Data Entry'!$1:$1,0)))</f>
        <v>#N/A</v>
      </c>
      <c r="AK1888" s="61" t="str">
        <f>IF(INDEX(Include!$1:$1048576,MATCH($A1888,Include!$A:$A,0),MATCH(AK$1,Include!$1:$1,0))=0,
"",
INDEX('Data Entry'!$1:$1048576,MATCH($A1888,'Data Entry'!$A:$A,0),MATCH(AK$1&amp;"Before",'Data Entry'!$1:$1,0)))</f>
        <v/>
      </c>
    </row>
    <row r="1889" spans="1:37" x14ac:dyDescent="0.35">
      <c r="A1889" s="70">
        <f>'Data Entry'!A1893</f>
        <v>1888</v>
      </c>
      <c r="B1889" s="61" t="str">
        <f>IF(INDEX(Include!$1:$1048576,MATCH($A1889,Include!$A:$A,0),MATCH(B$1,Include!$1:$1,0))=0,
"", INDEX('Data Entry'!$1:$1048576,MATCH($A1889,'Data Entry'!$A:$A,0),MATCH(B$1&amp;"Before",'Data Entry'!$1:$1,0)))</f>
        <v/>
      </c>
      <c r="C1889" s="61" t="str">
        <f>IF(INDEX(Include!$1:$1048576,MATCH($A1889,Include!$A:$A,0),MATCH(C$1,Include!$1:$1,0))=0,
"", INDEX('Data Entry'!$1:$1048576,MATCH($A1889,'Data Entry'!$A:$A,0),MATCH(C$1&amp;"Before",'Data Entry'!$1:$1,0)))</f>
        <v/>
      </c>
      <c r="D1889" s="61" t="str">
        <f>IF(INDEX(Include!$1:$1048576,MATCH($A1889,Include!$A:$A,0),MATCH(D$1,Include!$1:$1,0))=0,
"", INDEX('Data Entry'!$1:$1048576,MATCH($A1889,'Data Entry'!$A:$A,0),MATCH(D$1&amp;"Before",'Data Entry'!$1:$1,0)))</f>
        <v/>
      </c>
      <c r="E1889" s="61" t="str">
        <f>IF(INDEX(Include!$1:$1048576,MATCH($A1889,Include!$A:$A,0),MATCH(E$1,Include!$1:$1,0))=0,
"", INDEX('Data Entry'!$1:$1048576,MATCH($A1889,'Data Entry'!$A:$A,0),MATCH(E$1&amp;"Before",'Data Entry'!$1:$1,0)))</f>
        <v/>
      </c>
      <c r="F1889" s="61" t="str">
        <f>IF(INDEX(Include!$1:$1048576,MATCH($A1889,Include!$A:$A,0),MATCH(F$1,Include!$1:$1,0))=0,
"", INDEX('Data Entry'!$1:$1048576,MATCH($A1889,'Data Entry'!$A:$A,0),MATCH(F$1&amp;"Before",'Data Entry'!$1:$1,0)))</f>
        <v/>
      </c>
      <c r="G1889" s="61" t="str">
        <f>IF(INDEX(Include!$1:$1048576,MATCH($A1889,Include!$A:$A,0),MATCH(G$1,Include!$1:$1,0))=0,
"", INDEX('Data Entry'!$1:$1048576,MATCH($A1889,'Data Entry'!$A:$A,0),MATCH(G$1&amp;"Before",'Data Entry'!$1:$1,0)))</f>
        <v/>
      </c>
      <c r="H1889" s="61" t="str">
        <f>IF(INDEX(Include!$1:$1048576,MATCH($A1889,Include!$A:$A,0),MATCH(H$1,Include!$1:$1,0))=0,
"", INDEX('Data Entry'!$1:$1048576,MATCH($A1889,'Data Entry'!$A:$A,0),MATCH(H$1&amp;"Before",'Data Entry'!$1:$1,0)))</f>
        <v/>
      </c>
      <c r="I1889" s="61" t="str">
        <f>IF(INDEX(Include!$1:$1048576,MATCH($A1889,Include!$A:$A,0),MATCH(I$1,Include!$1:$1,0))=0,
"", INDEX('Data Entry'!$1:$1048576,MATCH($A1889,'Data Entry'!$A:$A,0),MATCH(I$1&amp;"Before",'Data Entry'!$1:$1,0)))</f>
        <v/>
      </c>
      <c r="J1889" s="61" t="str">
        <f>IF(INDEX(Include!$1:$1048576,MATCH($A1889,Include!$A:$A,0),MATCH(J$1,Include!$1:$1,0))=0,
"", INDEX('Data Entry'!$1:$1048576,MATCH($A1889,'Data Entry'!$A:$A,0),MATCH(J$1&amp;"Before",'Data Entry'!$1:$1,0)))</f>
        <v/>
      </c>
      <c r="K1889" s="61" t="str">
        <f>IF(INDEX(Include!$1:$1048576,MATCH($A1889,Include!$A:$A,0),MATCH(K$1,Include!$1:$1,0))=0,
"", INDEX('Data Entry'!$1:$1048576,MATCH($A1889,'Data Entry'!$A:$A,0),MATCH(K$1&amp;"Before",'Data Entry'!$1:$1,0)))</f>
        <v/>
      </c>
      <c r="L1889" s="61" t="str">
        <f>IF(INDEX(Include!$1:$1048576,MATCH($A1889,Include!$A:$A,0),MATCH(L$1,Include!$1:$1,0))=0,
"", INDEX('Data Entry'!$1:$1048576,MATCH($A1889,'Data Entry'!$A:$A,0),MATCH(L$1&amp;"Before",'Data Entry'!$1:$1,0)))</f>
        <v/>
      </c>
      <c r="M1889" s="61" t="str">
        <f>IF(INDEX(Include!$1:$1048576,MATCH($A1889,Include!$A:$A,0),MATCH(M$1,Include!$1:$1,0))=0,
"", INDEX('Data Entry'!$1:$1048576,MATCH($A1889,'Data Entry'!$A:$A,0),MATCH(M$1&amp;"Before",'Data Entry'!$1:$1,0)))</f>
        <v/>
      </c>
      <c r="N1889" s="61" t="str">
        <f>IF(INDEX(Include!$1:$1048576,MATCH($A1889,Include!$A:$A,0),MATCH(N$1,Include!$1:$1,0))=0,
"", INDEX('Data Entry'!$1:$1048576,MATCH($A1889,'Data Entry'!$A:$A,0),MATCH(N$1&amp;"Before",'Data Entry'!$1:$1,0)))</f>
        <v/>
      </c>
      <c r="O1889" s="61" t="str">
        <f>IF(INDEX(Include!$1:$1048576,MATCH($A1889,Include!$A:$A,0),MATCH(O$1,Include!$1:$1,0))=0,
"", INDEX('Data Entry'!$1:$1048576,MATCH($A1889,'Data Entry'!$A:$A,0),MATCH(O$1&amp;"Before",'Data Entry'!$1:$1,0)))</f>
        <v/>
      </c>
      <c r="P1889" s="61" t="str">
        <f>IF(INDEX(Include!$1:$1048576,MATCH($A1889,Include!$A:$A,0),MATCH(P$1,Include!$1:$1,0))=0,
"", INDEX('Data Entry'!$1:$1048576,MATCH($A1889,'Data Entry'!$A:$A,0),MATCH(P$1&amp;"Before",'Data Entry'!$1:$1,0)))</f>
        <v/>
      </c>
      <c r="Q1889" s="61" t="str">
        <f>IF(INDEX(Include!$1:$1048576,MATCH($A1889,Include!$A:$A,0),MATCH(Q$1,Include!$1:$1,0))=0,
"", INDEX('Data Entry'!$1:$1048576,MATCH($A1889,'Data Entry'!$A:$A,0),MATCH(Q$1&amp;"Before",'Data Entry'!$1:$1,0)))</f>
        <v/>
      </c>
      <c r="R1889" s="61" t="str">
        <f>IF(INDEX(Include!$1:$1048576,MATCH($A1889,Include!$A:$A,0),MATCH(R$1,Include!$1:$1,0))=0,
"", INDEX('Data Entry'!$1:$1048576,MATCH($A1889,'Data Entry'!$A:$A,0),MATCH(R$1&amp;"Before",'Data Entry'!$1:$1,0)))</f>
        <v/>
      </c>
      <c r="S1889" s="61" t="e">
        <f>IF(INDEX(Include!$1:$1048576,MATCH($A1889,Include!$A:$A,0),MATCH(S$1,Include!$1:$1,0))=0,
"", INDEX('Data Entry'!$1:$1048576,MATCH($A1889,'Data Entry'!$A:$A,0),MATCH(S$1&amp;"Before",'Data Entry'!$1:$1,0)))</f>
        <v>#N/A</v>
      </c>
      <c r="T1889" s="61" t="e">
        <f>IF(INDEX(Include!$1:$1048576,MATCH($A1889,Include!$A:$A,0),MATCH(T$1,Include!$1:$1,0))=0,
"", INDEX('Data Entry'!$1:$1048576,MATCH($A1889,'Data Entry'!$A:$A,0),MATCH(T$1&amp;"Before",'Data Entry'!$1:$1,0)))</f>
        <v>#N/A</v>
      </c>
      <c r="U1889" s="61" t="e">
        <f>IF(INDEX(Include!$1:$1048576,MATCH($A1889,Include!$A:$A,0),MATCH(U$1,Include!$1:$1,0))=0,
"", INDEX('Data Entry'!$1:$1048576,MATCH($A1889,'Data Entry'!$A:$A,0),MATCH(U$1&amp;"Before",'Data Entry'!$1:$1,0)))</f>
        <v>#N/A</v>
      </c>
      <c r="V1889" s="61" t="e">
        <f>IF(INDEX(Include!$1:$1048576,MATCH($A1889,Include!$A:$A,0),MATCH(V$1,Include!$1:$1,0))=0,
"", INDEX('Data Entry'!$1:$1048576,MATCH($A1889,'Data Entry'!$A:$A,0),MATCH(V$1&amp;"Before",'Data Entry'!$1:$1,0)))</f>
        <v>#N/A</v>
      </c>
      <c r="W1889" s="61" t="e">
        <f>IF(INDEX(Include!$1:$1048576,MATCH($A1889,Include!$A:$A,0),MATCH(W$1,Include!$1:$1,0))=0,
"", INDEX('Data Entry'!$1:$1048576,MATCH($A1889,'Data Entry'!$A:$A,0),MATCH(W$1&amp;"Before",'Data Entry'!$1:$1,0)))</f>
        <v>#N/A</v>
      </c>
      <c r="X1889" s="61" t="e">
        <f>IF(INDEX(Include!$1:$1048576,MATCH($A1889,Include!$A:$A,0),MATCH(X$1,Include!$1:$1,0))=0,
"", INDEX('Data Entry'!$1:$1048576,MATCH($A1889,'Data Entry'!$A:$A,0),MATCH(X$1&amp;"Before",'Data Entry'!$1:$1,0)))</f>
        <v>#N/A</v>
      </c>
      <c r="Y1889" s="61" t="e">
        <f>IF(INDEX(Include!$1:$1048576,MATCH($A1889,Include!$A:$A,0),MATCH(Y$1,Include!$1:$1,0))=0,
"", INDEX('Data Entry'!$1:$1048576,MATCH($A1889,'Data Entry'!$A:$A,0),MATCH(Y$1&amp;"Before",'Data Entry'!$1:$1,0)))</f>
        <v>#N/A</v>
      </c>
      <c r="Z1889" s="61" t="e">
        <f>IF(INDEX(Include!$1:$1048576,MATCH($A1889,Include!$A:$A,0),MATCH(Z$1,Include!$1:$1,0))=0,
"", INDEX('Data Entry'!$1:$1048576,MATCH($A1889,'Data Entry'!$A:$A,0),MATCH(Z$1&amp;"Before",'Data Entry'!$1:$1,0)))</f>
        <v>#N/A</v>
      </c>
      <c r="AA1889" s="61" t="e">
        <f>IF(INDEX(Include!$1:$1048576,MATCH($A1889,Include!$A:$A,0),MATCH(AA$1,Include!$1:$1,0))=0,
"", INDEX('Data Entry'!$1:$1048576,MATCH($A1889,'Data Entry'!$A:$A,0),MATCH(AA$1&amp;"Before",'Data Entry'!$1:$1,0)))</f>
        <v>#N/A</v>
      </c>
      <c r="AB1889" s="61" t="e">
        <f>IF(INDEX(Include!$1:$1048576,MATCH($A1889,Include!$A:$A,0),MATCH(AB$1,Include!$1:$1,0))=0,
"", INDEX('Data Entry'!$1:$1048576,MATCH($A1889,'Data Entry'!$A:$A,0),MATCH(AB$1&amp;"Before",'Data Entry'!$1:$1,0)))</f>
        <v>#N/A</v>
      </c>
      <c r="AC1889" s="61" t="e">
        <f>IF(INDEX(Include!$1:$1048576,MATCH($A1889,Include!$A:$A,0),MATCH(AC$1,Include!$1:$1,0))=0,
"", INDEX('Data Entry'!$1:$1048576,MATCH($A1889,'Data Entry'!$A:$A,0),MATCH(AC$1&amp;"Before",'Data Entry'!$1:$1,0)))</f>
        <v>#N/A</v>
      </c>
      <c r="AD1889" s="61" t="e">
        <f>IF(INDEX(Include!$1:$1048576,MATCH($A1889,Include!$A:$A,0),MATCH(AD$1,Include!$1:$1,0))=0,
"", INDEX('Data Entry'!$1:$1048576,MATCH($A1889,'Data Entry'!$A:$A,0),MATCH(AD$1&amp;"Before",'Data Entry'!$1:$1,0)))</f>
        <v>#N/A</v>
      </c>
      <c r="AE1889" s="61" t="e">
        <f>IF(INDEX(Include!$1:$1048576,MATCH($A1889,Include!$A:$A,0),MATCH(AE$1,Include!$1:$1,0))=0,
"", INDEX('Data Entry'!$1:$1048576,MATCH($A1889,'Data Entry'!$A:$A,0),MATCH(AE$1&amp;"Before",'Data Entry'!$1:$1,0)))</f>
        <v>#N/A</v>
      </c>
      <c r="AF1889" s="61" t="e">
        <f>IF(INDEX(Include!$1:$1048576,MATCH($A1889,Include!$A:$A,0),MATCH(AF$1,Include!$1:$1,0))=0,
"", INDEX('Data Entry'!$1:$1048576,MATCH($A1889,'Data Entry'!$A:$A,0),MATCH(AF$1&amp;"Before",'Data Entry'!$1:$1,0)))</f>
        <v>#N/A</v>
      </c>
      <c r="AG1889" s="61" t="e">
        <f>IF(INDEX(Include!$1:$1048576,MATCH($A1889,Include!$A:$A,0),MATCH(AG$1,Include!$1:$1,0))=0,
"", INDEX('Data Entry'!$1:$1048576,MATCH($A1889,'Data Entry'!$A:$A,0),MATCH(AG$1&amp;"Before",'Data Entry'!$1:$1,0)))</f>
        <v>#N/A</v>
      </c>
      <c r="AH1889" s="61" t="e">
        <f>IF(INDEX(Include!$1:$1048576,MATCH($A1889,Include!$A:$A,0),MATCH(AH$1,Include!$1:$1,0))=0,
"", INDEX('Data Entry'!$1:$1048576,MATCH($A1889,'Data Entry'!$A:$A,0),MATCH(AH$1&amp;"Before",'Data Entry'!$1:$1,0)))</f>
        <v>#N/A</v>
      </c>
      <c r="AI1889" s="61" t="e">
        <f>IF(INDEX(Include!$1:$1048576,MATCH($A1889,Include!$A:$A,0),MATCH(AI$1,Include!$1:$1,0))=0,
"", INDEX('Data Entry'!$1:$1048576,MATCH($A1889,'Data Entry'!$A:$A,0),MATCH(AI$1&amp;"Before",'Data Entry'!$1:$1,0)))</f>
        <v>#N/A</v>
      </c>
      <c r="AJ1889" s="61" t="e">
        <f>IF(INDEX(Include!$1:$1048576,MATCH($A1889,Include!$A:$A,0),MATCH(AJ$1,Include!$1:$1,0))=0,
"", INDEX('Data Entry'!$1:$1048576,MATCH($A1889,'Data Entry'!$A:$A,0),MATCH(AJ$1&amp;"Before",'Data Entry'!$1:$1,0)))</f>
        <v>#N/A</v>
      </c>
      <c r="AK1889" s="61" t="str">
        <f>IF(INDEX(Include!$1:$1048576,MATCH($A1889,Include!$A:$A,0),MATCH(AK$1,Include!$1:$1,0))=0,
"",
INDEX('Data Entry'!$1:$1048576,MATCH($A1889,'Data Entry'!$A:$A,0),MATCH(AK$1&amp;"Before",'Data Entry'!$1:$1,0)))</f>
        <v/>
      </c>
    </row>
    <row r="1890" spans="1:37" x14ac:dyDescent="0.35">
      <c r="A1890" s="70">
        <f>'Data Entry'!A1894</f>
        <v>1889</v>
      </c>
      <c r="B1890" s="61" t="str">
        <f>IF(INDEX(Include!$1:$1048576,MATCH($A1890,Include!$A:$A,0),MATCH(B$1,Include!$1:$1,0))=0,
"", INDEX('Data Entry'!$1:$1048576,MATCH($A1890,'Data Entry'!$A:$A,0),MATCH(B$1&amp;"Before",'Data Entry'!$1:$1,0)))</f>
        <v/>
      </c>
      <c r="C1890" s="61" t="str">
        <f>IF(INDEX(Include!$1:$1048576,MATCH($A1890,Include!$A:$A,0),MATCH(C$1,Include!$1:$1,0))=0,
"", INDEX('Data Entry'!$1:$1048576,MATCH($A1890,'Data Entry'!$A:$A,0),MATCH(C$1&amp;"Before",'Data Entry'!$1:$1,0)))</f>
        <v/>
      </c>
      <c r="D1890" s="61" t="str">
        <f>IF(INDEX(Include!$1:$1048576,MATCH($A1890,Include!$A:$A,0),MATCH(D$1,Include!$1:$1,0))=0,
"", INDEX('Data Entry'!$1:$1048576,MATCH($A1890,'Data Entry'!$A:$A,0),MATCH(D$1&amp;"Before",'Data Entry'!$1:$1,0)))</f>
        <v/>
      </c>
      <c r="E1890" s="61" t="str">
        <f>IF(INDEX(Include!$1:$1048576,MATCH($A1890,Include!$A:$A,0),MATCH(E$1,Include!$1:$1,0))=0,
"", INDEX('Data Entry'!$1:$1048576,MATCH($A1890,'Data Entry'!$A:$A,0),MATCH(E$1&amp;"Before",'Data Entry'!$1:$1,0)))</f>
        <v/>
      </c>
      <c r="F1890" s="61" t="str">
        <f>IF(INDEX(Include!$1:$1048576,MATCH($A1890,Include!$A:$A,0),MATCH(F$1,Include!$1:$1,0))=0,
"", INDEX('Data Entry'!$1:$1048576,MATCH($A1890,'Data Entry'!$A:$A,0),MATCH(F$1&amp;"Before",'Data Entry'!$1:$1,0)))</f>
        <v/>
      </c>
      <c r="G1890" s="61" t="str">
        <f>IF(INDEX(Include!$1:$1048576,MATCH($A1890,Include!$A:$A,0),MATCH(G$1,Include!$1:$1,0))=0,
"", INDEX('Data Entry'!$1:$1048576,MATCH($A1890,'Data Entry'!$A:$A,0),MATCH(G$1&amp;"Before",'Data Entry'!$1:$1,0)))</f>
        <v/>
      </c>
      <c r="H1890" s="61" t="str">
        <f>IF(INDEX(Include!$1:$1048576,MATCH($A1890,Include!$A:$A,0),MATCH(H$1,Include!$1:$1,0))=0,
"", INDEX('Data Entry'!$1:$1048576,MATCH($A1890,'Data Entry'!$A:$A,0),MATCH(H$1&amp;"Before",'Data Entry'!$1:$1,0)))</f>
        <v/>
      </c>
      <c r="I1890" s="61" t="str">
        <f>IF(INDEX(Include!$1:$1048576,MATCH($A1890,Include!$A:$A,0),MATCH(I$1,Include!$1:$1,0))=0,
"", INDEX('Data Entry'!$1:$1048576,MATCH($A1890,'Data Entry'!$A:$A,0),MATCH(I$1&amp;"Before",'Data Entry'!$1:$1,0)))</f>
        <v/>
      </c>
      <c r="J1890" s="61" t="str">
        <f>IF(INDEX(Include!$1:$1048576,MATCH($A1890,Include!$A:$A,0),MATCH(J$1,Include!$1:$1,0))=0,
"", INDEX('Data Entry'!$1:$1048576,MATCH($A1890,'Data Entry'!$A:$A,0),MATCH(J$1&amp;"Before",'Data Entry'!$1:$1,0)))</f>
        <v/>
      </c>
      <c r="K1890" s="61" t="str">
        <f>IF(INDEX(Include!$1:$1048576,MATCH($A1890,Include!$A:$A,0),MATCH(K$1,Include!$1:$1,0))=0,
"", INDEX('Data Entry'!$1:$1048576,MATCH($A1890,'Data Entry'!$A:$A,0),MATCH(K$1&amp;"Before",'Data Entry'!$1:$1,0)))</f>
        <v/>
      </c>
      <c r="L1890" s="61" t="str">
        <f>IF(INDEX(Include!$1:$1048576,MATCH($A1890,Include!$A:$A,0),MATCH(L$1,Include!$1:$1,0))=0,
"", INDEX('Data Entry'!$1:$1048576,MATCH($A1890,'Data Entry'!$A:$A,0),MATCH(L$1&amp;"Before",'Data Entry'!$1:$1,0)))</f>
        <v/>
      </c>
      <c r="M1890" s="61" t="str">
        <f>IF(INDEX(Include!$1:$1048576,MATCH($A1890,Include!$A:$A,0),MATCH(M$1,Include!$1:$1,0))=0,
"", INDEX('Data Entry'!$1:$1048576,MATCH($A1890,'Data Entry'!$A:$A,0),MATCH(M$1&amp;"Before",'Data Entry'!$1:$1,0)))</f>
        <v/>
      </c>
      <c r="N1890" s="61" t="str">
        <f>IF(INDEX(Include!$1:$1048576,MATCH($A1890,Include!$A:$A,0),MATCH(N$1,Include!$1:$1,0))=0,
"", INDEX('Data Entry'!$1:$1048576,MATCH($A1890,'Data Entry'!$A:$A,0),MATCH(N$1&amp;"Before",'Data Entry'!$1:$1,0)))</f>
        <v/>
      </c>
      <c r="O1890" s="61" t="str">
        <f>IF(INDEX(Include!$1:$1048576,MATCH($A1890,Include!$A:$A,0),MATCH(O$1,Include!$1:$1,0))=0,
"", INDEX('Data Entry'!$1:$1048576,MATCH($A1890,'Data Entry'!$A:$A,0),MATCH(O$1&amp;"Before",'Data Entry'!$1:$1,0)))</f>
        <v/>
      </c>
      <c r="P1890" s="61" t="str">
        <f>IF(INDEX(Include!$1:$1048576,MATCH($A1890,Include!$A:$A,0),MATCH(P$1,Include!$1:$1,0))=0,
"", INDEX('Data Entry'!$1:$1048576,MATCH($A1890,'Data Entry'!$A:$A,0),MATCH(P$1&amp;"Before",'Data Entry'!$1:$1,0)))</f>
        <v/>
      </c>
      <c r="Q1890" s="61" t="str">
        <f>IF(INDEX(Include!$1:$1048576,MATCH($A1890,Include!$A:$A,0),MATCH(Q$1,Include!$1:$1,0))=0,
"", INDEX('Data Entry'!$1:$1048576,MATCH($A1890,'Data Entry'!$A:$A,0),MATCH(Q$1&amp;"Before",'Data Entry'!$1:$1,0)))</f>
        <v/>
      </c>
      <c r="R1890" s="61" t="str">
        <f>IF(INDEX(Include!$1:$1048576,MATCH($A1890,Include!$A:$A,0),MATCH(R$1,Include!$1:$1,0))=0,
"", INDEX('Data Entry'!$1:$1048576,MATCH($A1890,'Data Entry'!$A:$A,0),MATCH(R$1&amp;"Before",'Data Entry'!$1:$1,0)))</f>
        <v/>
      </c>
      <c r="S1890" s="61" t="e">
        <f>IF(INDEX(Include!$1:$1048576,MATCH($A1890,Include!$A:$A,0),MATCH(S$1,Include!$1:$1,0))=0,
"", INDEX('Data Entry'!$1:$1048576,MATCH($A1890,'Data Entry'!$A:$A,0),MATCH(S$1&amp;"Before",'Data Entry'!$1:$1,0)))</f>
        <v>#N/A</v>
      </c>
      <c r="T1890" s="61" t="e">
        <f>IF(INDEX(Include!$1:$1048576,MATCH($A1890,Include!$A:$A,0),MATCH(T$1,Include!$1:$1,0))=0,
"", INDEX('Data Entry'!$1:$1048576,MATCH($A1890,'Data Entry'!$A:$A,0),MATCH(T$1&amp;"Before",'Data Entry'!$1:$1,0)))</f>
        <v>#N/A</v>
      </c>
      <c r="U1890" s="61" t="e">
        <f>IF(INDEX(Include!$1:$1048576,MATCH($A1890,Include!$A:$A,0),MATCH(U$1,Include!$1:$1,0))=0,
"", INDEX('Data Entry'!$1:$1048576,MATCH($A1890,'Data Entry'!$A:$A,0),MATCH(U$1&amp;"Before",'Data Entry'!$1:$1,0)))</f>
        <v>#N/A</v>
      </c>
      <c r="V1890" s="61" t="e">
        <f>IF(INDEX(Include!$1:$1048576,MATCH($A1890,Include!$A:$A,0),MATCH(V$1,Include!$1:$1,0))=0,
"", INDEX('Data Entry'!$1:$1048576,MATCH($A1890,'Data Entry'!$A:$A,0),MATCH(V$1&amp;"Before",'Data Entry'!$1:$1,0)))</f>
        <v>#N/A</v>
      </c>
      <c r="W1890" s="61" t="e">
        <f>IF(INDEX(Include!$1:$1048576,MATCH($A1890,Include!$A:$A,0),MATCH(W$1,Include!$1:$1,0))=0,
"", INDEX('Data Entry'!$1:$1048576,MATCH($A1890,'Data Entry'!$A:$A,0),MATCH(W$1&amp;"Before",'Data Entry'!$1:$1,0)))</f>
        <v>#N/A</v>
      </c>
      <c r="X1890" s="61" t="e">
        <f>IF(INDEX(Include!$1:$1048576,MATCH($A1890,Include!$A:$A,0),MATCH(X$1,Include!$1:$1,0))=0,
"", INDEX('Data Entry'!$1:$1048576,MATCH($A1890,'Data Entry'!$A:$A,0),MATCH(X$1&amp;"Before",'Data Entry'!$1:$1,0)))</f>
        <v>#N/A</v>
      </c>
      <c r="Y1890" s="61" t="e">
        <f>IF(INDEX(Include!$1:$1048576,MATCH($A1890,Include!$A:$A,0),MATCH(Y$1,Include!$1:$1,0))=0,
"", INDEX('Data Entry'!$1:$1048576,MATCH($A1890,'Data Entry'!$A:$A,0),MATCH(Y$1&amp;"Before",'Data Entry'!$1:$1,0)))</f>
        <v>#N/A</v>
      </c>
      <c r="Z1890" s="61" t="e">
        <f>IF(INDEX(Include!$1:$1048576,MATCH($A1890,Include!$A:$A,0),MATCH(Z$1,Include!$1:$1,0))=0,
"", INDEX('Data Entry'!$1:$1048576,MATCH($A1890,'Data Entry'!$A:$A,0),MATCH(Z$1&amp;"Before",'Data Entry'!$1:$1,0)))</f>
        <v>#N/A</v>
      </c>
      <c r="AA1890" s="61" t="e">
        <f>IF(INDEX(Include!$1:$1048576,MATCH($A1890,Include!$A:$A,0),MATCH(AA$1,Include!$1:$1,0))=0,
"", INDEX('Data Entry'!$1:$1048576,MATCH($A1890,'Data Entry'!$A:$A,0),MATCH(AA$1&amp;"Before",'Data Entry'!$1:$1,0)))</f>
        <v>#N/A</v>
      </c>
      <c r="AB1890" s="61" t="e">
        <f>IF(INDEX(Include!$1:$1048576,MATCH($A1890,Include!$A:$A,0),MATCH(AB$1,Include!$1:$1,0))=0,
"", INDEX('Data Entry'!$1:$1048576,MATCH($A1890,'Data Entry'!$A:$A,0),MATCH(AB$1&amp;"Before",'Data Entry'!$1:$1,0)))</f>
        <v>#N/A</v>
      </c>
      <c r="AC1890" s="61" t="e">
        <f>IF(INDEX(Include!$1:$1048576,MATCH($A1890,Include!$A:$A,0),MATCH(AC$1,Include!$1:$1,0))=0,
"", INDEX('Data Entry'!$1:$1048576,MATCH($A1890,'Data Entry'!$A:$A,0),MATCH(AC$1&amp;"Before",'Data Entry'!$1:$1,0)))</f>
        <v>#N/A</v>
      </c>
      <c r="AD1890" s="61" t="e">
        <f>IF(INDEX(Include!$1:$1048576,MATCH($A1890,Include!$A:$A,0),MATCH(AD$1,Include!$1:$1,0))=0,
"", INDEX('Data Entry'!$1:$1048576,MATCH($A1890,'Data Entry'!$A:$A,0),MATCH(AD$1&amp;"Before",'Data Entry'!$1:$1,0)))</f>
        <v>#N/A</v>
      </c>
      <c r="AE1890" s="61" t="e">
        <f>IF(INDEX(Include!$1:$1048576,MATCH($A1890,Include!$A:$A,0),MATCH(AE$1,Include!$1:$1,0))=0,
"", INDEX('Data Entry'!$1:$1048576,MATCH($A1890,'Data Entry'!$A:$A,0),MATCH(AE$1&amp;"Before",'Data Entry'!$1:$1,0)))</f>
        <v>#N/A</v>
      </c>
      <c r="AF1890" s="61" t="e">
        <f>IF(INDEX(Include!$1:$1048576,MATCH($A1890,Include!$A:$A,0),MATCH(AF$1,Include!$1:$1,0))=0,
"", INDEX('Data Entry'!$1:$1048576,MATCH($A1890,'Data Entry'!$A:$A,0),MATCH(AF$1&amp;"Before",'Data Entry'!$1:$1,0)))</f>
        <v>#N/A</v>
      </c>
      <c r="AG1890" s="61" t="e">
        <f>IF(INDEX(Include!$1:$1048576,MATCH($A1890,Include!$A:$A,0),MATCH(AG$1,Include!$1:$1,0))=0,
"", INDEX('Data Entry'!$1:$1048576,MATCH($A1890,'Data Entry'!$A:$A,0),MATCH(AG$1&amp;"Before",'Data Entry'!$1:$1,0)))</f>
        <v>#N/A</v>
      </c>
      <c r="AH1890" s="61" t="e">
        <f>IF(INDEX(Include!$1:$1048576,MATCH($A1890,Include!$A:$A,0),MATCH(AH$1,Include!$1:$1,0))=0,
"", INDEX('Data Entry'!$1:$1048576,MATCH($A1890,'Data Entry'!$A:$A,0),MATCH(AH$1&amp;"Before",'Data Entry'!$1:$1,0)))</f>
        <v>#N/A</v>
      </c>
      <c r="AI1890" s="61" t="e">
        <f>IF(INDEX(Include!$1:$1048576,MATCH($A1890,Include!$A:$A,0),MATCH(AI$1,Include!$1:$1,0))=0,
"", INDEX('Data Entry'!$1:$1048576,MATCH($A1890,'Data Entry'!$A:$A,0),MATCH(AI$1&amp;"Before",'Data Entry'!$1:$1,0)))</f>
        <v>#N/A</v>
      </c>
      <c r="AJ1890" s="61" t="e">
        <f>IF(INDEX(Include!$1:$1048576,MATCH($A1890,Include!$A:$A,0),MATCH(AJ$1,Include!$1:$1,0))=0,
"", INDEX('Data Entry'!$1:$1048576,MATCH($A1890,'Data Entry'!$A:$A,0),MATCH(AJ$1&amp;"Before",'Data Entry'!$1:$1,0)))</f>
        <v>#N/A</v>
      </c>
      <c r="AK1890" s="61" t="str">
        <f>IF(INDEX(Include!$1:$1048576,MATCH($A1890,Include!$A:$A,0),MATCH(AK$1,Include!$1:$1,0))=0,
"",
INDEX('Data Entry'!$1:$1048576,MATCH($A1890,'Data Entry'!$A:$A,0),MATCH(AK$1&amp;"Before",'Data Entry'!$1:$1,0)))</f>
        <v/>
      </c>
    </row>
    <row r="1891" spans="1:37" x14ac:dyDescent="0.35">
      <c r="A1891" s="70">
        <f>'Data Entry'!A1895</f>
        <v>1890</v>
      </c>
      <c r="B1891" s="61" t="str">
        <f>IF(INDEX(Include!$1:$1048576,MATCH($A1891,Include!$A:$A,0),MATCH(B$1,Include!$1:$1,0))=0,
"", INDEX('Data Entry'!$1:$1048576,MATCH($A1891,'Data Entry'!$A:$A,0),MATCH(B$1&amp;"Before",'Data Entry'!$1:$1,0)))</f>
        <v/>
      </c>
      <c r="C1891" s="61" t="str">
        <f>IF(INDEX(Include!$1:$1048576,MATCH($A1891,Include!$A:$A,0),MATCH(C$1,Include!$1:$1,0))=0,
"", INDEX('Data Entry'!$1:$1048576,MATCH($A1891,'Data Entry'!$A:$A,0),MATCH(C$1&amp;"Before",'Data Entry'!$1:$1,0)))</f>
        <v/>
      </c>
      <c r="D1891" s="61" t="str">
        <f>IF(INDEX(Include!$1:$1048576,MATCH($A1891,Include!$A:$A,0),MATCH(D$1,Include!$1:$1,0))=0,
"", INDEX('Data Entry'!$1:$1048576,MATCH($A1891,'Data Entry'!$A:$A,0),MATCH(D$1&amp;"Before",'Data Entry'!$1:$1,0)))</f>
        <v/>
      </c>
      <c r="E1891" s="61" t="str">
        <f>IF(INDEX(Include!$1:$1048576,MATCH($A1891,Include!$A:$A,0),MATCH(E$1,Include!$1:$1,0))=0,
"", INDEX('Data Entry'!$1:$1048576,MATCH($A1891,'Data Entry'!$A:$A,0),MATCH(E$1&amp;"Before",'Data Entry'!$1:$1,0)))</f>
        <v/>
      </c>
      <c r="F1891" s="61" t="str">
        <f>IF(INDEX(Include!$1:$1048576,MATCH($A1891,Include!$A:$A,0),MATCH(F$1,Include!$1:$1,0))=0,
"", INDEX('Data Entry'!$1:$1048576,MATCH($A1891,'Data Entry'!$A:$A,0),MATCH(F$1&amp;"Before",'Data Entry'!$1:$1,0)))</f>
        <v/>
      </c>
      <c r="G1891" s="61" t="str">
        <f>IF(INDEX(Include!$1:$1048576,MATCH($A1891,Include!$A:$A,0),MATCH(G$1,Include!$1:$1,0))=0,
"", INDEX('Data Entry'!$1:$1048576,MATCH($A1891,'Data Entry'!$A:$A,0),MATCH(G$1&amp;"Before",'Data Entry'!$1:$1,0)))</f>
        <v/>
      </c>
      <c r="H1891" s="61" t="str">
        <f>IF(INDEX(Include!$1:$1048576,MATCH($A1891,Include!$A:$A,0),MATCH(H$1,Include!$1:$1,0))=0,
"", INDEX('Data Entry'!$1:$1048576,MATCH($A1891,'Data Entry'!$A:$A,0),MATCH(H$1&amp;"Before",'Data Entry'!$1:$1,0)))</f>
        <v/>
      </c>
      <c r="I1891" s="61" t="str">
        <f>IF(INDEX(Include!$1:$1048576,MATCH($A1891,Include!$A:$A,0),MATCH(I$1,Include!$1:$1,0))=0,
"", INDEX('Data Entry'!$1:$1048576,MATCH($A1891,'Data Entry'!$A:$A,0),MATCH(I$1&amp;"Before",'Data Entry'!$1:$1,0)))</f>
        <v/>
      </c>
      <c r="J1891" s="61" t="str">
        <f>IF(INDEX(Include!$1:$1048576,MATCH($A1891,Include!$A:$A,0),MATCH(J$1,Include!$1:$1,0))=0,
"", INDEX('Data Entry'!$1:$1048576,MATCH($A1891,'Data Entry'!$A:$A,0),MATCH(J$1&amp;"Before",'Data Entry'!$1:$1,0)))</f>
        <v/>
      </c>
      <c r="K1891" s="61" t="str">
        <f>IF(INDEX(Include!$1:$1048576,MATCH($A1891,Include!$A:$A,0),MATCH(K$1,Include!$1:$1,0))=0,
"", INDEX('Data Entry'!$1:$1048576,MATCH($A1891,'Data Entry'!$A:$A,0),MATCH(K$1&amp;"Before",'Data Entry'!$1:$1,0)))</f>
        <v/>
      </c>
      <c r="L1891" s="61" t="str">
        <f>IF(INDEX(Include!$1:$1048576,MATCH($A1891,Include!$A:$A,0),MATCH(L$1,Include!$1:$1,0))=0,
"", INDEX('Data Entry'!$1:$1048576,MATCH($A1891,'Data Entry'!$A:$A,0),MATCH(L$1&amp;"Before",'Data Entry'!$1:$1,0)))</f>
        <v/>
      </c>
      <c r="M1891" s="61" t="str">
        <f>IF(INDEX(Include!$1:$1048576,MATCH($A1891,Include!$A:$A,0),MATCH(M$1,Include!$1:$1,0))=0,
"", INDEX('Data Entry'!$1:$1048576,MATCH($A1891,'Data Entry'!$A:$A,0),MATCH(M$1&amp;"Before",'Data Entry'!$1:$1,0)))</f>
        <v/>
      </c>
      <c r="N1891" s="61" t="str">
        <f>IF(INDEX(Include!$1:$1048576,MATCH($A1891,Include!$A:$A,0),MATCH(N$1,Include!$1:$1,0))=0,
"", INDEX('Data Entry'!$1:$1048576,MATCH($A1891,'Data Entry'!$A:$A,0),MATCH(N$1&amp;"Before",'Data Entry'!$1:$1,0)))</f>
        <v/>
      </c>
      <c r="O1891" s="61" t="str">
        <f>IF(INDEX(Include!$1:$1048576,MATCH($A1891,Include!$A:$A,0),MATCH(O$1,Include!$1:$1,0))=0,
"", INDEX('Data Entry'!$1:$1048576,MATCH($A1891,'Data Entry'!$A:$A,0),MATCH(O$1&amp;"Before",'Data Entry'!$1:$1,0)))</f>
        <v/>
      </c>
      <c r="P1891" s="61" t="str">
        <f>IF(INDEX(Include!$1:$1048576,MATCH($A1891,Include!$A:$A,0),MATCH(P$1,Include!$1:$1,0))=0,
"", INDEX('Data Entry'!$1:$1048576,MATCH($A1891,'Data Entry'!$A:$A,0),MATCH(P$1&amp;"Before",'Data Entry'!$1:$1,0)))</f>
        <v/>
      </c>
      <c r="Q1891" s="61" t="str">
        <f>IF(INDEX(Include!$1:$1048576,MATCH($A1891,Include!$A:$A,0),MATCH(Q$1,Include!$1:$1,0))=0,
"", INDEX('Data Entry'!$1:$1048576,MATCH($A1891,'Data Entry'!$A:$A,0),MATCH(Q$1&amp;"Before",'Data Entry'!$1:$1,0)))</f>
        <v/>
      </c>
      <c r="R1891" s="61" t="str">
        <f>IF(INDEX(Include!$1:$1048576,MATCH($A1891,Include!$A:$A,0),MATCH(R$1,Include!$1:$1,0))=0,
"", INDEX('Data Entry'!$1:$1048576,MATCH($A1891,'Data Entry'!$A:$A,0),MATCH(R$1&amp;"Before",'Data Entry'!$1:$1,0)))</f>
        <v/>
      </c>
      <c r="S1891" s="61" t="e">
        <f>IF(INDEX(Include!$1:$1048576,MATCH($A1891,Include!$A:$A,0),MATCH(S$1,Include!$1:$1,0))=0,
"", INDEX('Data Entry'!$1:$1048576,MATCH($A1891,'Data Entry'!$A:$A,0),MATCH(S$1&amp;"Before",'Data Entry'!$1:$1,0)))</f>
        <v>#N/A</v>
      </c>
      <c r="T1891" s="61" t="e">
        <f>IF(INDEX(Include!$1:$1048576,MATCH($A1891,Include!$A:$A,0),MATCH(T$1,Include!$1:$1,0))=0,
"", INDEX('Data Entry'!$1:$1048576,MATCH($A1891,'Data Entry'!$A:$A,0),MATCH(T$1&amp;"Before",'Data Entry'!$1:$1,0)))</f>
        <v>#N/A</v>
      </c>
      <c r="U1891" s="61" t="e">
        <f>IF(INDEX(Include!$1:$1048576,MATCH($A1891,Include!$A:$A,0),MATCH(U$1,Include!$1:$1,0))=0,
"", INDEX('Data Entry'!$1:$1048576,MATCH($A1891,'Data Entry'!$A:$A,0),MATCH(U$1&amp;"Before",'Data Entry'!$1:$1,0)))</f>
        <v>#N/A</v>
      </c>
      <c r="V1891" s="61" t="e">
        <f>IF(INDEX(Include!$1:$1048576,MATCH($A1891,Include!$A:$A,0),MATCH(V$1,Include!$1:$1,0))=0,
"", INDEX('Data Entry'!$1:$1048576,MATCH($A1891,'Data Entry'!$A:$A,0),MATCH(V$1&amp;"Before",'Data Entry'!$1:$1,0)))</f>
        <v>#N/A</v>
      </c>
      <c r="W1891" s="61" t="e">
        <f>IF(INDEX(Include!$1:$1048576,MATCH($A1891,Include!$A:$A,0),MATCH(W$1,Include!$1:$1,0))=0,
"", INDEX('Data Entry'!$1:$1048576,MATCH($A1891,'Data Entry'!$A:$A,0),MATCH(W$1&amp;"Before",'Data Entry'!$1:$1,0)))</f>
        <v>#N/A</v>
      </c>
      <c r="X1891" s="61" t="e">
        <f>IF(INDEX(Include!$1:$1048576,MATCH($A1891,Include!$A:$A,0),MATCH(X$1,Include!$1:$1,0))=0,
"", INDEX('Data Entry'!$1:$1048576,MATCH($A1891,'Data Entry'!$A:$A,0),MATCH(X$1&amp;"Before",'Data Entry'!$1:$1,0)))</f>
        <v>#N/A</v>
      </c>
      <c r="Y1891" s="61" t="e">
        <f>IF(INDEX(Include!$1:$1048576,MATCH($A1891,Include!$A:$A,0),MATCH(Y$1,Include!$1:$1,0))=0,
"", INDEX('Data Entry'!$1:$1048576,MATCH($A1891,'Data Entry'!$A:$A,0),MATCH(Y$1&amp;"Before",'Data Entry'!$1:$1,0)))</f>
        <v>#N/A</v>
      </c>
      <c r="Z1891" s="61" t="e">
        <f>IF(INDEX(Include!$1:$1048576,MATCH($A1891,Include!$A:$A,0),MATCH(Z$1,Include!$1:$1,0))=0,
"", INDEX('Data Entry'!$1:$1048576,MATCH($A1891,'Data Entry'!$A:$A,0),MATCH(Z$1&amp;"Before",'Data Entry'!$1:$1,0)))</f>
        <v>#N/A</v>
      </c>
      <c r="AA1891" s="61" t="e">
        <f>IF(INDEX(Include!$1:$1048576,MATCH($A1891,Include!$A:$A,0),MATCH(AA$1,Include!$1:$1,0))=0,
"", INDEX('Data Entry'!$1:$1048576,MATCH($A1891,'Data Entry'!$A:$A,0),MATCH(AA$1&amp;"Before",'Data Entry'!$1:$1,0)))</f>
        <v>#N/A</v>
      </c>
      <c r="AB1891" s="61" t="e">
        <f>IF(INDEX(Include!$1:$1048576,MATCH($A1891,Include!$A:$A,0),MATCH(AB$1,Include!$1:$1,0))=0,
"", INDEX('Data Entry'!$1:$1048576,MATCH($A1891,'Data Entry'!$A:$A,0),MATCH(AB$1&amp;"Before",'Data Entry'!$1:$1,0)))</f>
        <v>#N/A</v>
      </c>
      <c r="AC1891" s="61" t="e">
        <f>IF(INDEX(Include!$1:$1048576,MATCH($A1891,Include!$A:$A,0),MATCH(AC$1,Include!$1:$1,0))=0,
"", INDEX('Data Entry'!$1:$1048576,MATCH($A1891,'Data Entry'!$A:$A,0),MATCH(AC$1&amp;"Before",'Data Entry'!$1:$1,0)))</f>
        <v>#N/A</v>
      </c>
      <c r="AD1891" s="61" t="e">
        <f>IF(INDEX(Include!$1:$1048576,MATCH($A1891,Include!$A:$A,0),MATCH(AD$1,Include!$1:$1,0))=0,
"", INDEX('Data Entry'!$1:$1048576,MATCH($A1891,'Data Entry'!$A:$A,0),MATCH(AD$1&amp;"Before",'Data Entry'!$1:$1,0)))</f>
        <v>#N/A</v>
      </c>
      <c r="AE1891" s="61" t="e">
        <f>IF(INDEX(Include!$1:$1048576,MATCH($A1891,Include!$A:$A,0),MATCH(AE$1,Include!$1:$1,0))=0,
"", INDEX('Data Entry'!$1:$1048576,MATCH($A1891,'Data Entry'!$A:$A,0),MATCH(AE$1&amp;"Before",'Data Entry'!$1:$1,0)))</f>
        <v>#N/A</v>
      </c>
      <c r="AF1891" s="61" t="e">
        <f>IF(INDEX(Include!$1:$1048576,MATCH($A1891,Include!$A:$A,0),MATCH(AF$1,Include!$1:$1,0))=0,
"", INDEX('Data Entry'!$1:$1048576,MATCH($A1891,'Data Entry'!$A:$A,0),MATCH(AF$1&amp;"Before",'Data Entry'!$1:$1,0)))</f>
        <v>#N/A</v>
      </c>
      <c r="AG1891" s="61" t="e">
        <f>IF(INDEX(Include!$1:$1048576,MATCH($A1891,Include!$A:$A,0),MATCH(AG$1,Include!$1:$1,0))=0,
"", INDEX('Data Entry'!$1:$1048576,MATCH($A1891,'Data Entry'!$A:$A,0),MATCH(AG$1&amp;"Before",'Data Entry'!$1:$1,0)))</f>
        <v>#N/A</v>
      </c>
      <c r="AH1891" s="61" t="e">
        <f>IF(INDEX(Include!$1:$1048576,MATCH($A1891,Include!$A:$A,0),MATCH(AH$1,Include!$1:$1,0))=0,
"", INDEX('Data Entry'!$1:$1048576,MATCH($A1891,'Data Entry'!$A:$A,0),MATCH(AH$1&amp;"Before",'Data Entry'!$1:$1,0)))</f>
        <v>#N/A</v>
      </c>
      <c r="AI1891" s="61" t="e">
        <f>IF(INDEX(Include!$1:$1048576,MATCH($A1891,Include!$A:$A,0),MATCH(AI$1,Include!$1:$1,0))=0,
"", INDEX('Data Entry'!$1:$1048576,MATCH($A1891,'Data Entry'!$A:$A,0),MATCH(AI$1&amp;"Before",'Data Entry'!$1:$1,0)))</f>
        <v>#N/A</v>
      </c>
      <c r="AJ1891" s="61" t="e">
        <f>IF(INDEX(Include!$1:$1048576,MATCH($A1891,Include!$A:$A,0),MATCH(AJ$1,Include!$1:$1,0))=0,
"", INDEX('Data Entry'!$1:$1048576,MATCH($A1891,'Data Entry'!$A:$A,0),MATCH(AJ$1&amp;"Before",'Data Entry'!$1:$1,0)))</f>
        <v>#N/A</v>
      </c>
      <c r="AK1891" s="61" t="str">
        <f>IF(INDEX(Include!$1:$1048576,MATCH($A1891,Include!$A:$A,0),MATCH(AK$1,Include!$1:$1,0))=0,
"",
INDEX('Data Entry'!$1:$1048576,MATCH($A1891,'Data Entry'!$A:$A,0),MATCH(AK$1&amp;"Before",'Data Entry'!$1:$1,0)))</f>
        <v/>
      </c>
    </row>
    <row r="1892" spans="1:37" x14ac:dyDescent="0.35">
      <c r="A1892" s="70">
        <f>'Data Entry'!A1896</f>
        <v>1891</v>
      </c>
      <c r="B1892" s="61" t="str">
        <f>IF(INDEX(Include!$1:$1048576,MATCH($A1892,Include!$A:$A,0),MATCH(B$1,Include!$1:$1,0))=0,
"", INDEX('Data Entry'!$1:$1048576,MATCH($A1892,'Data Entry'!$A:$A,0),MATCH(B$1&amp;"Before",'Data Entry'!$1:$1,0)))</f>
        <v/>
      </c>
      <c r="C1892" s="61" t="str">
        <f>IF(INDEX(Include!$1:$1048576,MATCH($A1892,Include!$A:$A,0),MATCH(C$1,Include!$1:$1,0))=0,
"", INDEX('Data Entry'!$1:$1048576,MATCH($A1892,'Data Entry'!$A:$A,0),MATCH(C$1&amp;"Before",'Data Entry'!$1:$1,0)))</f>
        <v/>
      </c>
      <c r="D1892" s="61" t="str">
        <f>IF(INDEX(Include!$1:$1048576,MATCH($A1892,Include!$A:$A,0),MATCH(D$1,Include!$1:$1,0))=0,
"", INDEX('Data Entry'!$1:$1048576,MATCH($A1892,'Data Entry'!$A:$A,0),MATCH(D$1&amp;"Before",'Data Entry'!$1:$1,0)))</f>
        <v/>
      </c>
      <c r="E1892" s="61" t="str">
        <f>IF(INDEX(Include!$1:$1048576,MATCH($A1892,Include!$A:$A,0),MATCH(E$1,Include!$1:$1,0))=0,
"", INDEX('Data Entry'!$1:$1048576,MATCH($A1892,'Data Entry'!$A:$A,0),MATCH(E$1&amp;"Before",'Data Entry'!$1:$1,0)))</f>
        <v/>
      </c>
      <c r="F1892" s="61" t="str">
        <f>IF(INDEX(Include!$1:$1048576,MATCH($A1892,Include!$A:$A,0),MATCH(F$1,Include!$1:$1,0))=0,
"", INDEX('Data Entry'!$1:$1048576,MATCH($A1892,'Data Entry'!$A:$A,0),MATCH(F$1&amp;"Before",'Data Entry'!$1:$1,0)))</f>
        <v/>
      </c>
      <c r="G1892" s="61" t="str">
        <f>IF(INDEX(Include!$1:$1048576,MATCH($A1892,Include!$A:$A,0),MATCH(G$1,Include!$1:$1,0))=0,
"", INDEX('Data Entry'!$1:$1048576,MATCH($A1892,'Data Entry'!$A:$A,0),MATCH(G$1&amp;"Before",'Data Entry'!$1:$1,0)))</f>
        <v/>
      </c>
      <c r="H1892" s="61" t="str">
        <f>IF(INDEX(Include!$1:$1048576,MATCH($A1892,Include!$A:$A,0),MATCH(H$1,Include!$1:$1,0))=0,
"", INDEX('Data Entry'!$1:$1048576,MATCH($A1892,'Data Entry'!$A:$A,0),MATCH(H$1&amp;"Before",'Data Entry'!$1:$1,0)))</f>
        <v/>
      </c>
      <c r="I1892" s="61" t="str">
        <f>IF(INDEX(Include!$1:$1048576,MATCH($A1892,Include!$A:$A,0),MATCH(I$1,Include!$1:$1,0))=0,
"", INDEX('Data Entry'!$1:$1048576,MATCH($A1892,'Data Entry'!$A:$A,0),MATCH(I$1&amp;"Before",'Data Entry'!$1:$1,0)))</f>
        <v/>
      </c>
      <c r="J1892" s="61" t="str">
        <f>IF(INDEX(Include!$1:$1048576,MATCH($A1892,Include!$A:$A,0),MATCH(J$1,Include!$1:$1,0))=0,
"", INDEX('Data Entry'!$1:$1048576,MATCH($A1892,'Data Entry'!$A:$A,0),MATCH(J$1&amp;"Before",'Data Entry'!$1:$1,0)))</f>
        <v/>
      </c>
      <c r="K1892" s="61" t="str">
        <f>IF(INDEX(Include!$1:$1048576,MATCH($A1892,Include!$A:$A,0),MATCH(K$1,Include!$1:$1,0))=0,
"", INDEX('Data Entry'!$1:$1048576,MATCH($A1892,'Data Entry'!$A:$A,0),MATCH(K$1&amp;"Before",'Data Entry'!$1:$1,0)))</f>
        <v/>
      </c>
      <c r="L1892" s="61" t="str">
        <f>IF(INDEX(Include!$1:$1048576,MATCH($A1892,Include!$A:$A,0),MATCH(L$1,Include!$1:$1,0))=0,
"", INDEX('Data Entry'!$1:$1048576,MATCH($A1892,'Data Entry'!$A:$A,0),MATCH(L$1&amp;"Before",'Data Entry'!$1:$1,0)))</f>
        <v/>
      </c>
      <c r="M1892" s="61" t="str">
        <f>IF(INDEX(Include!$1:$1048576,MATCH($A1892,Include!$A:$A,0),MATCH(M$1,Include!$1:$1,0))=0,
"", INDEX('Data Entry'!$1:$1048576,MATCH($A1892,'Data Entry'!$A:$A,0),MATCH(M$1&amp;"Before",'Data Entry'!$1:$1,0)))</f>
        <v/>
      </c>
      <c r="N1892" s="61" t="str">
        <f>IF(INDEX(Include!$1:$1048576,MATCH($A1892,Include!$A:$A,0),MATCH(N$1,Include!$1:$1,0))=0,
"", INDEX('Data Entry'!$1:$1048576,MATCH($A1892,'Data Entry'!$A:$A,0),MATCH(N$1&amp;"Before",'Data Entry'!$1:$1,0)))</f>
        <v/>
      </c>
      <c r="O1892" s="61" t="str">
        <f>IF(INDEX(Include!$1:$1048576,MATCH($A1892,Include!$A:$A,0),MATCH(O$1,Include!$1:$1,0))=0,
"", INDEX('Data Entry'!$1:$1048576,MATCH($A1892,'Data Entry'!$A:$A,0),MATCH(O$1&amp;"Before",'Data Entry'!$1:$1,0)))</f>
        <v/>
      </c>
      <c r="P1892" s="61" t="str">
        <f>IF(INDEX(Include!$1:$1048576,MATCH($A1892,Include!$A:$A,0),MATCH(P$1,Include!$1:$1,0))=0,
"", INDEX('Data Entry'!$1:$1048576,MATCH($A1892,'Data Entry'!$A:$A,0),MATCH(P$1&amp;"Before",'Data Entry'!$1:$1,0)))</f>
        <v/>
      </c>
      <c r="Q1892" s="61" t="str">
        <f>IF(INDEX(Include!$1:$1048576,MATCH($A1892,Include!$A:$A,0),MATCH(Q$1,Include!$1:$1,0))=0,
"", INDEX('Data Entry'!$1:$1048576,MATCH($A1892,'Data Entry'!$A:$A,0),MATCH(Q$1&amp;"Before",'Data Entry'!$1:$1,0)))</f>
        <v/>
      </c>
      <c r="R1892" s="61" t="str">
        <f>IF(INDEX(Include!$1:$1048576,MATCH($A1892,Include!$A:$A,0),MATCH(R$1,Include!$1:$1,0))=0,
"", INDEX('Data Entry'!$1:$1048576,MATCH($A1892,'Data Entry'!$A:$A,0),MATCH(R$1&amp;"Before",'Data Entry'!$1:$1,0)))</f>
        <v/>
      </c>
      <c r="S1892" s="61" t="e">
        <f>IF(INDEX(Include!$1:$1048576,MATCH($A1892,Include!$A:$A,0),MATCH(S$1,Include!$1:$1,0))=0,
"", INDEX('Data Entry'!$1:$1048576,MATCH($A1892,'Data Entry'!$A:$A,0),MATCH(S$1&amp;"Before",'Data Entry'!$1:$1,0)))</f>
        <v>#N/A</v>
      </c>
      <c r="T1892" s="61" t="e">
        <f>IF(INDEX(Include!$1:$1048576,MATCH($A1892,Include!$A:$A,0),MATCH(T$1,Include!$1:$1,0))=0,
"", INDEX('Data Entry'!$1:$1048576,MATCH($A1892,'Data Entry'!$A:$A,0),MATCH(T$1&amp;"Before",'Data Entry'!$1:$1,0)))</f>
        <v>#N/A</v>
      </c>
      <c r="U1892" s="61" t="e">
        <f>IF(INDEX(Include!$1:$1048576,MATCH($A1892,Include!$A:$A,0),MATCH(U$1,Include!$1:$1,0))=0,
"", INDEX('Data Entry'!$1:$1048576,MATCH($A1892,'Data Entry'!$A:$A,0),MATCH(U$1&amp;"Before",'Data Entry'!$1:$1,0)))</f>
        <v>#N/A</v>
      </c>
      <c r="V1892" s="61" t="e">
        <f>IF(INDEX(Include!$1:$1048576,MATCH($A1892,Include!$A:$A,0),MATCH(V$1,Include!$1:$1,0))=0,
"", INDEX('Data Entry'!$1:$1048576,MATCH($A1892,'Data Entry'!$A:$A,0),MATCH(V$1&amp;"Before",'Data Entry'!$1:$1,0)))</f>
        <v>#N/A</v>
      </c>
      <c r="W1892" s="61" t="e">
        <f>IF(INDEX(Include!$1:$1048576,MATCH($A1892,Include!$A:$A,0),MATCH(W$1,Include!$1:$1,0))=0,
"", INDEX('Data Entry'!$1:$1048576,MATCH($A1892,'Data Entry'!$A:$A,0),MATCH(W$1&amp;"Before",'Data Entry'!$1:$1,0)))</f>
        <v>#N/A</v>
      </c>
      <c r="X1892" s="61" t="e">
        <f>IF(INDEX(Include!$1:$1048576,MATCH($A1892,Include!$A:$A,0),MATCH(X$1,Include!$1:$1,0))=0,
"", INDEX('Data Entry'!$1:$1048576,MATCH($A1892,'Data Entry'!$A:$A,0),MATCH(X$1&amp;"Before",'Data Entry'!$1:$1,0)))</f>
        <v>#N/A</v>
      </c>
      <c r="Y1892" s="61" t="e">
        <f>IF(INDEX(Include!$1:$1048576,MATCH($A1892,Include!$A:$A,0),MATCH(Y$1,Include!$1:$1,0))=0,
"", INDEX('Data Entry'!$1:$1048576,MATCH($A1892,'Data Entry'!$A:$A,0),MATCH(Y$1&amp;"Before",'Data Entry'!$1:$1,0)))</f>
        <v>#N/A</v>
      </c>
      <c r="Z1892" s="61" t="e">
        <f>IF(INDEX(Include!$1:$1048576,MATCH($A1892,Include!$A:$A,0),MATCH(Z$1,Include!$1:$1,0))=0,
"", INDEX('Data Entry'!$1:$1048576,MATCH($A1892,'Data Entry'!$A:$A,0),MATCH(Z$1&amp;"Before",'Data Entry'!$1:$1,0)))</f>
        <v>#N/A</v>
      </c>
      <c r="AA1892" s="61" t="e">
        <f>IF(INDEX(Include!$1:$1048576,MATCH($A1892,Include!$A:$A,0),MATCH(AA$1,Include!$1:$1,0))=0,
"", INDEX('Data Entry'!$1:$1048576,MATCH($A1892,'Data Entry'!$A:$A,0),MATCH(AA$1&amp;"Before",'Data Entry'!$1:$1,0)))</f>
        <v>#N/A</v>
      </c>
      <c r="AB1892" s="61" t="e">
        <f>IF(INDEX(Include!$1:$1048576,MATCH($A1892,Include!$A:$A,0),MATCH(AB$1,Include!$1:$1,0))=0,
"", INDEX('Data Entry'!$1:$1048576,MATCH($A1892,'Data Entry'!$A:$A,0),MATCH(AB$1&amp;"Before",'Data Entry'!$1:$1,0)))</f>
        <v>#N/A</v>
      </c>
      <c r="AC1892" s="61" t="e">
        <f>IF(INDEX(Include!$1:$1048576,MATCH($A1892,Include!$A:$A,0),MATCH(AC$1,Include!$1:$1,0))=0,
"", INDEX('Data Entry'!$1:$1048576,MATCH($A1892,'Data Entry'!$A:$A,0),MATCH(AC$1&amp;"Before",'Data Entry'!$1:$1,0)))</f>
        <v>#N/A</v>
      </c>
      <c r="AD1892" s="61" t="e">
        <f>IF(INDEX(Include!$1:$1048576,MATCH($A1892,Include!$A:$A,0),MATCH(AD$1,Include!$1:$1,0))=0,
"", INDEX('Data Entry'!$1:$1048576,MATCH($A1892,'Data Entry'!$A:$A,0),MATCH(AD$1&amp;"Before",'Data Entry'!$1:$1,0)))</f>
        <v>#N/A</v>
      </c>
      <c r="AE1892" s="61" t="e">
        <f>IF(INDEX(Include!$1:$1048576,MATCH($A1892,Include!$A:$A,0),MATCH(AE$1,Include!$1:$1,0))=0,
"", INDEX('Data Entry'!$1:$1048576,MATCH($A1892,'Data Entry'!$A:$A,0),MATCH(AE$1&amp;"Before",'Data Entry'!$1:$1,0)))</f>
        <v>#N/A</v>
      </c>
      <c r="AF1892" s="61" t="e">
        <f>IF(INDEX(Include!$1:$1048576,MATCH($A1892,Include!$A:$A,0),MATCH(AF$1,Include!$1:$1,0))=0,
"", INDEX('Data Entry'!$1:$1048576,MATCH($A1892,'Data Entry'!$A:$A,0),MATCH(AF$1&amp;"Before",'Data Entry'!$1:$1,0)))</f>
        <v>#N/A</v>
      </c>
      <c r="AG1892" s="61" t="e">
        <f>IF(INDEX(Include!$1:$1048576,MATCH($A1892,Include!$A:$A,0),MATCH(AG$1,Include!$1:$1,0))=0,
"", INDEX('Data Entry'!$1:$1048576,MATCH($A1892,'Data Entry'!$A:$A,0),MATCH(AG$1&amp;"Before",'Data Entry'!$1:$1,0)))</f>
        <v>#N/A</v>
      </c>
      <c r="AH1892" s="61" t="e">
        <f>IF(INDEX(Include!$1:$1048576,MATCH($A1892,Include!$A:$A,0),MATCH(AH$1,Include!$1:$1,0))=0,
"", INDEX('Data Entry'!$1:$1048576,MATCH($A1892,'Data Entry'!$A:$A,0),MATCH(AH$1&amp;"Before",'Data Entry'!$1:$1,0)))</f>
        <v>#N/A</v>
      </c>
      <c r="AI1892" s="61" t="e">
        <f>IF(INDEX(Include!$1:$1048576,MATCH($A1892,Include!$A:$A,0),MATCH(AI$1,Include!$1:$1,0))=0,
"", INDEX('Data Entry'!$1:$1048576,MATCH($A1892,'Data Entry'!$A:$A,0),MATCH(AI$1&amp;"Before",'Data Entry'!$1:$1,0)))</f>
        <v>#N/A</v>
      </c>
      <c r="AJ1892" s="61" t="e">
        <f>IF(INDEX(Include!$1:$1048576,MATCH($A1892,Include!$A:$A,0),MATCH(AJ$1,Include!$1:$1,0))=0,
"", INDEX('Data Entry'!$1:$1048576,MATCH($A1892,'Data Entry'!$A:$A,0),MATCH(AJ$1&amp;"Before",'Data Entry'!$1:$1,0)))</f>
        <v>#N/A</v>
      </c>
      <c r="AK1892" s="61" t="str">
        <f>IF(INDEX(Include!$1:$1048576,MATCH($A1892,Include!$A:$A,0),MATCH(AK$1,Include!$1:$1,0))=0,
"",
INDEX('Data Entry'!$1:$1048576,MATCH($A1892,'Data Entry'!$A:$A,0),MATCH(AK$1&amp;"Before",'Data Entry'!$1:$1,0)))</f>
        <v/>
      </c>
    </row>
    <row r="1893" spans="1:37" x14ac:dyDescent="0.35">
      <c r="A1893" s="70">
        <f>'Data Entry'!A1897</f>
        <v>1892</v>
      </c>
      <c r="B1893" s="61" t="str">
        <f>IF(INDEX(Include!$1:$1048576,MATCH($A1893,Include!$A:$A,0),MATCH(B$1,Include!$1:$1,0))=0,
"", INDEX('Data Entry'!$1:$1048576,MATCH($A1893,'Data Entry'!$A:$A,0),MATCH(B$1&amp;"Before",'Data Entry'!$1:$1,0)))</f>
        <v/>
      </c>
      <c r="C1893" s="61" t="str">
        <f>IF(INDEX(Include!$1:$1048576,MATCH($A1893,Include!$A:$A,0),MATCH(C$1,Include!$1:$1,0))=0,
"", INDEX('Data Entry'!$1:$1048576,MATCH($A1893,'Data Entry'!$A:$A,0),MATCH(C$1&amp;"Before",'Data Entry'!$1:$1,0)))</f>
        <v/>
      </c>
      <c r="D1893" s="61" t="str">
        <f>IF(INDEX(Include!$1:$1048576,MATCH($A1893,Include!$A:$A,0),MATCH(D$1,Include!$1:$1,0))=0,
"", INDEX('Data Entry'!$1:$1048576,MATCH($A1893,'Data Entry'!$A:$A,0),MATCH(D$1&amp;"Before",'Data Entry'!$1:$1,0)))</f>
        <v/>
      </c>
      <c r="E1893" s="61" t="str">
        <f>IF(INDEX(Include!$1:$1048576,MATCH($A1893,Include!$A:$A,0),MATCH(E$1,Include!$1:$1,0))=0,
"", INDEX('Data Entry'!$1:$1048576,MATCH($A1893,'Data Entry'!$A:$A,0),MATCH(E$1&amp;"Before",'Data Entry'!$1:$1,0)))</f>
        <v/>
      </c>
      <c r="F1893" s="61" t="str">
        <f>IF(INDEX(Include!$1:$1048576,MATCH($A1893,Include!$A:$A,0),MATCH(F$1,Include!$1:$1,0))=0,
"", INDEX('Data Entry'!$1:$1048576,MATCH($A1893,'Data Entry'!$A:$A,0),MATCH(F$1&amp;"Before",'Data Entry'!$1:$1,0)))</f>
        <v/>
      </c>
      <c r="G1893" s="61" t="str">
        <f>IF(INDEX(Include!$1:$1048576,MATCH($A1893,Include!$A:$A,0),MATCH(G$1,Include!$1:$1,0))=0,
"", INDEX('Data Entry'!$1:$1048576,MATCH($A1893,'Data Entry'!$A:$A,0),MATCH(G$1&amp;"Before",'Data Entry'!$1:$1,0)))</f>
        <v/>
      </c>
      <c r="H1893" s="61" t="str">
        <f>IF(INDEX(Include!$1:$1048576,MATCH($A1893,Include!$A:$A,0),MATCH(H$1,Include!$1:$1,0))=0,
"", INDEX('Data Entry'!$1:$1048576,MATCH($A1893,'Data Entry'!$A:$A,0),MATCH(H$1&amp;"Before",'Data Entry'!$1:$1,0)))</f>
        <v/>
      </c>
      <c r="I1893" s="61" t="str">
        <f>IF(INDEX(Include!$1:$1048576,MATCH($A1893,Include!$A:$A,0),MATCH(I$1,Include!$1:$1,0))=0,
"", INDEX('Data Entry'!$1:$1048576,MATCH($A1893,'Data Entry'!$A:$A,0),MATCH(I$1&amp;"Before",'Data Entry'!$1:$1,0)))</f>
        <v/>
      </c>
      <c r="J1893" s="61" t="str">
        <f>IF(INDEX(Include!$1:$1048576,MATCH($A1893,Include!$A:$A,0),MATCH(J$1,Include!$1:$1,0))=0,
"", INDEX('Data Entry'!$1:$1048576,MATCH($A1893,'Data Entry'!$A:$A,0),MATCH(J$1&amp;"Before",'Data Entry'!$1:$1,0)))</f>
        <v/>
      </c>
      <c r="K1893" s="61" t="str">
        <f>IF(INDEX(Include!$1:$1048576,MATCH($A1893,Include!$A:$A,0),MATCH(K$1,Include!$1:$1,0))=0,
"", INDEX('Data Entry'!$1:$1048576,MATCH($A1893,'Data Entry'!$A:$A,0),MATCH(K$1&amp;"Before",'Data Entry'!$1:$1,0)))</f>
        <v/>
      </c>
      <c r="L1893" s="61" t="str">
        <f>IF(INDEX(Include!$1:$1048576,MATCH($A1893,Include!$A:$A,0),MATCH(L$1,Include!$1:$1,0))=0,
"", INDEX('Data Entry'!$1:$1048576,MATCH($A1893,'Data Entry'!$A:$A,0),MATCH(L$1&amp;"Before",'Data Entry'!$1:$1,0)))</f>
        <v/>
      </c>
      <c r="M1893" s="61" t="str">
        <f>IF(INDEX(Include!$1:$1048576,MATCH($A1893,Include!$A:$A,0),MATCH(M$1,Include!$1:$1,0))=0,
"", INDEX('Data Entry'!$1:$1048576,MATCH($A1893,'Data Entry'!$A:$A,0),MATCH(M$1&amp;"Before",'Data Entry'!$1:$1,0)))</f>
        <v/>
      </c>
      <c r="N1893" s="61" t="str">
        <f>IF(INDEX(Include!$1:$1048576,MATCH($A1893,Include!$A:$A,0),MATCH(N$1,Include!$1:$1,0))=0,
"", INDEX('Data Entry'!$1:$1048576,MATCH($A1893,'Data Entry'!$A:$A,0),MATCH(N$1&amp;"Before",'Data Entry'!$1:$1,0)))</f>
        <v/>
      </c>
      <c r="O1893" s="61" t="str">
        <f>IF(INDEX(Include!$1:$1048576,MATCH($A1893,Include!$A:$A,0),MATCH(O$1,Include!$1:$1,0))=0,
"", INDEX('Data Entry'!$1:$1048576,MATCH($A1893,'Data Entry'!$A:$A,0),MATCH(O$1&amp;"Before",'Data Entry'!$1:$1,0)))</f>
        <v/>
      </c>
      <c r="P1893" s="61" t="str">
        <f>IF(INDEX(Include!$1:$1048576,MATCH($A1893,Include!$A:$A,0),MATCH(P$1,Include!$1:$1,0))=0,
"", INDEX('Data Entry'!$1:$1048576,MATCH($A1893,'Data Entry'!$A:$A,0),MATCH(P$1&amp;"Before",'Data Entry'!$1:$1,0)))</f>
        <v/>
      </c>
      <c r="Q1893" s="61" t="str">
        <f>IF(INDEX(Include!$1:$1048576,MATCH($A1893,Include!$A:$A,0),MATCH(Q$1,Include!$1:$1,0))=0,
"", INDEX('Data Entry'!$1:$1048576,MATCH($A1893,'Data Entry'!$A:$A,0),MATCH(Q$1&amp;"Before",'Data Entry'!$1:$1,0)))</f>
        <v/>
      </c>
      <c r="R1893" s="61" t="str">
        <f>IF(INDEX(Include!$1:$1048576,MATCH($A1893,Include!$A:$A,0),MATCH(R$1,Include!$1:$1,0))=0,
"", INDEX('Data Entry'!$1:$1048576,MATCH($A1893,'Data Entry'!$A:$A,0),MATCH(R$1&amp;"Before",'Data Entry'!$1:$1,0)))</f>
        <v/>
      </c>
      <c r="S1893" s="61" t="e">
        <f>IF(INDEX(Include!$1:$1048576,MATCH($A1893,Include!$A:$A,0),MATCH(S$1,Include!$1:$1,0))=0,
"", INDEX('Data Entry'!$1:$1048576,MATCH($A1893,'Data Entry'!$A:$A,0),MATCH(S$1&amp;"Before",'Data Entry'!$1:$1,0)))</f>
        <v>#N/A</v>
      </c>
      <c r="T1893" s="61" t="e">
        <f>IF(INDEX(Include!$1:$1048576,MATCH($A1893,Include!$A:$A,0),MATCH(T$1,Include!$1:$1,0))=0,
"", INDEX('Data Entry'!$1:$1048576,MATCH($A1893,'Data Entry'!$A:$A,0),MATCH(T$1&amp;"Before",'Data Entry'!$1:$1,0)))</f>
        <v>#N/A</v>
      </c>
      <c r="U1893" s="61" t="e">
        <f>IF(INDEX(Include!$1:$1048576,MATCH($A1893,Include!$A:$A,0),MATCH(U$1,Include!$1:$1,0))=0,
"", INDEX('Data Entry'!$1:$1048576,MATCH($A1893,'Data Entry'!$A:$A,0),MATCH(U$1&amp;"Before",'Data Entry'!$1:$1,0)))</f>
        <v>#N/A</v>
      </c>
      <c r="V1893" s="61" t="e">
        <f>IF(INDEX(Include!$1:$1048576,MATCH($A1893,Include!$A:$A,0),MATCH(V$1,Include!$1:$1,0))=0,
"", INDEX('Data Entry'!$1:$1048576,MATCH($A1893,'Data Entry'!$A:$A,0),MATCH(V$1&amp;"Before",'Data Entry'!$1:$1,0)))</f>
        <v>#N/A</v>
      </c>
      <c r="W1893" s="61" t="e">
        <f>IF(INDEX(Include!$1:$1048576,MATCH($A1893,Include!$A:$A,0),MATCH(W$1,Include!$1:$1,0))=0,
"", INDEX('Data Entry'!$1:$1048576,MATCH($A1893,'Data Entry'!$A:$A,0),MATCH(W$1&amp;"Before",'Data Entry'!$1:$1,0)))</f>
        <v>#N/A</v>
      </c>
      <c r="X1893" s="61" t="e">
        <f>IF(INDEX(Include!$1:$1048576,MATCH($A1893,Include!$A:$A,0),MATCH(X$1,Include!$1:$1,0))=0,
"", INDEX('Data Entry'!$1:$1048576,MATCH($A1893,'Data Entry'!$A:$A,0),MATCH(X$1&amp;"Before",'Data Entry'!$1:$1,0)))</f>
        <v>#N/A</v>
      </c>
      <c r="Y1893" s="61" t="e">
        <f>IF(INDEX(Include!$1:$1048576,MATCH($A1893,Include!$A:$A,0),MATCH(Y$1,Include!$1:$1,0))=0,
"", INDEX('Data Entry'!$1:$1048576,MATCH($A1893,'Data Entry'!$A:$A,0),MATCH(Y$1&amp;"Before",'Data Entry'!$1:$1,0)))</f>
        <v>#N/A</v>
      </c>
      <c r="Z1893" s="61" t="e">
        <f>IF(INDEX(Include!$1:$1048576,MATCH($A1893,Include!$A:$A,0),MATCH(Z$1,Include!$1:$1,0))=0,
"", INDEX('Data Entry'!$1:$1048576,MATCH($A1893,'Data Entry'!$A:$A,0),MATCH(Z$1&amp;"Before",'Data Entry'!$1:$1,0)))</f>
        <v>#N/A</v>
      </c>
      <c r="AA1893" s="61" t="e">
        <f>IF(INDEX(Include!$1:$1048576,MATCH($A1893,Include!$A:$A,0),MATCH(AA$1,Include!$1:$1,0))=0,
"", INDEX('Data Entry'!$1:$1048576,MATCH($A1893,'Data Entry'!$A:$A,0),MATCH(AA$1&amp;"Before",'Data Entry'!$1:$1,0)))</f>
        <v>#N/A</v>
      </c>
      <c r="AB1893" s="61" t="e">
        <f>IF(INDEX(Include!$1:$1048576,MATCH($A1893,Include!$A:$A,0),MATCH(AB$1,Include!$1:$1,0))=0,
"", INDEX('Data Entry'!$1:$1048576,MATCH($A1893,'Data Entry'!$A:$A,0),MATCH(AB$1&amp;"Before",'Data Entry'!$1:$1,0)))</f>
        <v>#N/A</v>
      </c>
      <c r="AC1893" s="61" t="e">
        <f>IF(INDEX(Include!$1:$1048576,MATCH($A1893,Include!$A:$A,0),MATCH(AC$1,Include!$1:$1,0))=0,
"", INDEX('Data Entry'!$1:$1048576,MATCH($A1893,'Data Entry'!$A:$A,0),MATCH(AC$1&amp;"Before",'Data Entry'!$1:$1,0)))</f>
        <v>#N/A</v>
      </c>
      <c r="AD1893" s="61" t="e">
        <f>IF(INDEX(Include!$1:$1048576,MATCH($A1893,Include!$A:$A,0),MATCH(AD$1,Include!$1:$1,0))=0,
"", INDEX('Data Entry'!$1:$1048576,MATCH($A1893,'Data Entry'!$A:$A,0),MATCH(AD$1&amp;"Before",'Data Entry'!$1:$1,0)))</f>
        <v>#N/A</v>
      </c>
      <c r="AE1893" s="61" t="e">
        <f>IF(INDEX(Include!$1:$1048576,MATCH($A1893,Include!$A:$A,0),MATCH(AE$1,Include!$1:$1,0))=0,
"", INDEX('Data Entry'!$1:$1048576,MATCH($A1893,'Data Entry'!$A:$A,0),MATCH(AE$1&amp;"Before",'Data Entry'!$1:$1,0)))</f>
        <v>#N/A</v>
      </c>
      <c r="AF1893" s="61" t="e">
        <f>IF(INDEX(Include!$1:$1048576,MATCH($A1893,Include!$A:$A,0),MATCH(AF$1,Include!$1:$1,0))=0,
"", INDEX('Data Entry'!$1:$1048576,MATCH($A1893,'Data Entry'!$A:$A,0),MATCH(AF$1&amp;"Before",'Data Entry'!$1:$1,0)))</f>
        <v>#N/A</v>
      </c>
      <c r="AG1893" s="61" t="e">
        <f>IF(INDEX(Include!$1:$1048576,MATCH($A1893,Include!$A:$A,0),MATCH(AG$1,Include!$1:$1,0))=0,
"", INDEX('Data Entry'!$1:$1048576,MATCH($A1893,'Data Entry'!$A:$A,0),MATCH(AG$1&amp;"Before",'Data Entry'!$1:$1,0)))</f>
        <v>#N/A</v>
      </c>
      <c r="AH1893" s="61" t="e">
        <f>IF(INDEX(Include!$1:$1048576,MATCH($A1893,Include!$A:$A,0),MATCH(AH$1,Include!$1:$1,0))=0,
"", INDEX('Data Entry'!$1:$1048576,MATCH($A1893,'Data Entry'!$A:$A,0),MATCH(AH$1&amp;"Before",'Data Entry'!$1:$1,0)))</f>
        <v>#N/A</v>
      </c>
      <c r="AI1893" s="61" t="e">
        <f>IF(INDEX(Include!$1:$1048576,MATCH($A1893,Include!$A:$A,0),MATCH(AI$1,Include!$1:$1,0))=0,
"", INDEX('Data Entry'!$1:$1048576,MATCH($A1893,'Data Entry'!$A:$A,0),MATCH(AI$1&amp;"Before",'Data Entry'!$1:$1,0)))</f>
        <v>#N/A</v>
      </c>
      <c r="AJ1893" s="61" t="e">
        <f>IF(INDEX(Include!$1:$1048576,MATCH($A1893,Include!$A:$A,0),MATCH(AJ$1,Include!$1:$1,0))=0,
"", INDEX('Data Entry'!$1:$1048576,MATCH($A1893,'Data Entry'!$A:$A,0),MATCH(AJ$1&amp;"Before",'Data Entry'!$1:$1,0)))</f>
        <v>#N/A</v>
      </c>
      <c r="AK1893" s="61" t="str">
        <f>IF(INDEX(Include!$1:$1048576,MATCH($A1893,Include!$A:$A,0),MATCH(AK$1,Include!$1:$1,0))=0,
"",
INDEX('Data Entry'!$1:$1048576,MATCH($A1893,'Data Entry'!$A:$A,0),MATCH(AK$1&amp;"Before",'Data Entry'!$1:$1,0)))</f>
        <v/>
      </c>
    </row>
    <row r="1894" spans="1:37" x14ac:dyDescent="0.35">
      <c r="A1894" s="70">
        <f>'Data Entry'!A1898</f>
        <v>1893</v>
      </c>
      <c r="B1894" s="61" t="str">
        <f>IF(INDEX(Include!$1:$1048576,MATCH($A1894,Include!$A:$A,0),MATCH(B$1,Include!$1:$1,0))=0,
"", INDEX('Data Entry'!$1:$1048576,MATCH($A1894,'Data Entry'!$A:$A,0),MATCH(B$1&amp;"Before",'Data Entry'!$1:$1,0)))</f>
        <v/>
      </c>
      <c r="C1894" s="61" t="str">
        <f>IF(INDEX(Include!$1:$1048576,MATCH($A1894,Include!$A:$A,0),MATCH(C$1,Include!$1:$1,0))=0,
"", INDEX('Data Entry'!$1:$1048576,MATCH($A1894,'Data Entry'!$A:$A,0),MATCH(C$1&amp;"Before",'Data Entry'!$1:$1,0)))</f>
        <v/>
      </c>
      <c r="D1894" s="61" t="str">
        <f>IF(INDEX(Include!$1:$1048576,MATCH($A1894,Include!$A:$A,0),MATCH(D$1,Include!$1:$1,0))=0,
"", INDEX('Data Entry'!$1:$1048576,MATCH($A1894,'Data Entry'!$A:$A,0),MATCH(D$1&amp;"Before",'Data Entry'!$1:$1,0)))</f>
        <v/>
      </c>
      <c r="E1894" s="61" t="str">
        <f>IF(INDEX(Include!$1:$1048576,MATCH($A1894,Include!$A:$A,0),MATCH(E$1,Include!$1:$1,0))=0,
"", INDEX('Data Entry'!$1:$1048576,MATCH($A1894,'Data Entry'!$A:$A,0),MATCH(E$1&amp;"Before",'Data Entry'!$1:$1,0)))</f>
        <v/>
      </c>
      <c r="F1894" s="61" t="str">
        <f>IF(INDEX(Include!$1:$1048576,MATCH($A1894,Include!$A:$A,0),MATCH(F$1,Include!$1:$1,0))=0,
"", INDEX('Data Entry'!$1:$1048576,MATCH($A1894,'Data Entry'!$A:$A,0),MATCH(F$1&amp;"Before",'Data Entry'!$1:$1,0)))</f>
        <v/>
      </c>
      <c r="G1894" s="61" t="str">
        <f>IF(INDEX(Include!$1:$1048576,MATCH($A1894,Include!$A:$A,0),MATCH(G$1,Include!$1:$1,0))=0,
"", INDEX('Data Entry'!$1:$1048576,MATCH($A1894,'Data Entry'!$A:$A,0),MATCH(G$1&amp;"Before",'Data Entry'!$1:$1,0)))</f>
        <v/>
      </c>
      <c r="H1894" s="61" t="str">
        <f>IF(INDEX(Include!$1:$1048576,MATCH($A1894,Include!$A:$A,0),MATCH(H$1,Include!$1:$1,0))=0,
"", INDEX('Data Entry'!$1:$1048576,MATCH($A1894,'Data Entry'!$A:$A,0),MATCH(H$1&amp;"Before",'Data Entry'!$1:$1,0)))</f>
        <v/>
      </c>
      <c r="I1894" s="61" t="str">
        <f>IF(INDEX(Include!$1:$1048576,MATCH($A1894,Include!$A:$A,0),MATCH(I$1,Include!$1:$1,0))=0,
"", INDEX('Data Entry'!$1:$1048576,MATCH($A1894,'Data Entry'!$A:$A,0),MATCH(I$1&amp;"Before",'Data Entry'!$1:$1,0)))</f>
        <v/>
      </c>
      <c r="J1894" s="61" t="str">
        <f>IF(INDEX(Include!$1:$1048576,MATCH($A1894,Include!$A:$A,0),MATCH(J$1,Include!$1:$1,0))=0,
"", INDEX('Data Entry'!$1:$1048576,MATCH($A1894,'Data Entry'!$A:$A,0),MATCH(J$1&amp;"Before",'Data Entry'!$1:$1,0)))</f>
        <v/>
      </c>
      <c r="K1894" s="61" t="str">
        <f>IF(INDEX(Include!$1:$1048576,MATCH($A1894,Include!$A:$A,0),MATCH(K$1,Include!$1:$1,0))=0,
"", INDEX('Data Entry'!$1:$1048576,MATCH($A1894,'Data Entry'!$A:$A,0),MATCH(K$1&amp;"Before",'Data Entry'!$1:$1,0)))</f>
        <v/>
      </c>
      <c r="L1894" s="61" t="str">
        <f>IF(INDEX(Include!$1:$1048576,MATCH($A1894,Include!$A:$A,0),MATCH(L$1,Include!$1:$1,0))=0,
"", INDEX('Data Entry'!$1:$1048576,MATCH($A1894,'Data Entry'!$A:$A,0),MATCH(L$1&amp;"Before",'Data Entry'!$1:$1,0)))</f>
        <v/>
      </c>
      <c r="M1894" s="61" t="str">
        <f>IF(INDEX(Include!$1:$1048576,MATCH($A1894,Include!$A:$A,0),MATCH(M$1,Include!$1:$1,0))=0,
"", INDEX('Data Entry'!$1:$1048576,MATCH($A1894,'Data Entry'!$A:$A,0),MATCH(M$1&amp;"Before",'Data Entry'!$1:$1,0)))</f>
        <v/>
      </c>
      <c r="N1894" s="61" t="str">
        <f>IF(INDEX(Include!$1:$1048576,MATCH($A1894,Include!$A:$A,0),MATCH(N$1,Include!$1:$1,0))=0,
"", INDEX('Data Entry'!$1:$1048576,MATCH($A1894,'Data Entry'!$A:$A,0),MATCH(N$1&amp;"Before",'Data Entry'!$1:$1,0)))</f>
        <v/>
      </c>
      <c r="O1894" s="61" t="str">
        <f>IF(INDEX(Include!$1:$1048576,MATCH($A1894,Include!$A:$A,0),MATCH(O$1,Include!$1:$1,0))=0,
"", INDEX('Data Entry'!$1:$1048576,MATCH($A1894,'Data Entry'!$A:$A,0),MATCH(O$1&amp;"Before",'Data Entry'!$1:$1,0)))</f>
        <v/>
      </c>
      <c r="P1894" s="61" t="str">
        <f>IF(INDEX(Include!$1:$1048576,MATCH($A1894,Include!$A:$A,0),MATCH(P$1,Include!$1:$1,0))=0,
"", INDEX('Data Entry'!$1:$1048576,MATCH($A1894,'Data Entry'!$A:$A,0),MATCH(P$1&amp;"Before",'Data Entry'!$1:$1,0)))</f>
        <v/>
      </c>
      <c r="Q1894" s="61" t="str">
        <f>IF(INDEX(Include!$1:$1048576,MATCH($A1894,Include!$A:$A,0),MATCH(Q$1,Include!$1:$1,0))=0,
"", INDEX('Data Entry'!$1:$1048576,MATCH($A1894,'Data Entry'!$A:$A,0),MATCH(Q$1&amp;"Before",'Data Entry'!$1:$1,0)))</f>
        <v/>
      </c>
      <c r="R1894" s="61" t="str">
        <f>IF(INDEX(Include!$1:$1048576,MATCH($A1894,Include!$A:$A,0),MATCH(R$1,Include!$1:$1,0))=0,
"", INDEX('Data Entry'!$1:$1048576,MATCH($A1894,'Data Entry'!$A:$A,0),MATCH(R$1&amp;"Before",'Data Entry'!$1:$1,0)))</f>
        <v/>
      </c>
      <c r="S1894" s="61" t="e">
        <f>IF(INDEX(Include!$1:$1048576,MATCH($A1894,Include!$A:$A,0),MATCH(S$1,Include!$1:$1,0))=0,
"", INDEX('Data Entry'!$1:$1048576,MATCH($A1894,'Data Entry'!$A:$A,0),MATCH(S$1&amp;"Before",'Data Entry'!$1:$1,0)))</f>
        <v>#N/A</v>
      </c>
      <c r="T1894" s="61" t="e">
        <f>IF(INDEX(Include!$1:$1048576,MATCH($A1894,Include!$A:$A,0),MATCH(T$1,Include!$1:$1,0))=0,
"", INDEX('Data Entry'!$1:$1048576,MATCH($A1894,'Data Entry'!$A:$A,0),MATCH(T$1&amp;"Before",'Data Entry'!$1:$1,0)))</f>
        <v>#N/A</v>
      </c>
      <c r="U1894" s="61" t="e">
        <f>IF(INDEX(Include!$1:$1048576,MATCH($A1894,Include!$A:$A,0),MATCH(U$1,Include!$1:$1,0))=0,
"", INDEX('Data Entry'!$1:$1048576,MATCH($A1894,'Data Entry'!$A:$A,0),MATCH(U$1&amp;"Before",'Data Entry'!$1:$1,0)))</f>
        <v>#N/A</v>
      </c>
      <c r="V1894" s="61" t="e">
        <f>IF(INDEX(Include!$1:$1048576,MATCH($A1894,Include!$A:$A,0),MATCH(V$1,Include!$1:$1,0))=0,
"", INDEX('Data Entry'!$1:$1048576,MATCH($A1894,'Data Entry'!$A:$A,0),MATCH(V$1&amp;"Before",'Data Entry'!$1:$1,0)))</f>
        <v>#N/A</v>
      </c>
      <c r="W1894" s="61" t="e">
        <f>IF(INDEX(Include!$1:$1048576,MATCH($A1894,Include!$A:$A,0),MATCH(W$1,Include!$1:$1,0))=0,
"", INDEX('Data Entry'!$1:$1048576,MATCH($A1894,'Data Entry'!$A:$A,0),MATCH(W$1&amp;"Before",'Data Entry'!$1:$1,0)))</f>
        <v>#N/A</v>
      </c>
      <c r="X1894" s="61" t="e">
        <f>IF(INDEX(Include!$1:$1048576,MATCH($A1894,Include!$A:$A,0),MATCH(X$1,Include!$1:$1,0))=0,
"", INDEX('Data Entry'!$1:$1048576,MATCH($A1894,'Data Entry'!$A:$A,0),MATCH(X$1&amp;"Before",'Data Entry'!$1:$1,0)))</f>
        <v>#N/A</v>
      </c>
      <c r="Y1894" s="61" t="e">
        <f>IF(INDEX(Include!$1:$1048576,MATCH($A1894,Include!$A:$A,0),MATCH(Y$1,Include!$1:$1,0))=0,
"", INDEX('Data Entry'!$1:$1048576,MATCH($A1894,'Data Entry'!$A:$A,0),MATCH(Y$1&amp;"Before",'Data Entry'!$1:$1,0)))</f>
        <v>#N/A</v>
      </c>
      <c r="Z1894" s="61" t="e">
        <f>IF(INDEX(Include!$1:$1048576,MATCH($A1894,Include!$A:$A,0),MATCH(Z$1,Include!$1:$1,0))=0,
"", INDEX('Data Entry'!$1:$1048576,MATCH($A1894,'Data Entry'!$A:$A,0),MATCH(Z$1&amp;"Before",'Data Entry'!$1:$1,0)))</f>
        <v>#N/A</v>
      </c>
      <c r="AA1894" s="61" t="e">
        <f>IF(INDEX(Include!$1:$1048576,MATCH($A1894,Include!$A:$A,0),MATCH(AA$1,Include!$1:$1,0))=0,
"", INDEX('Data Entry'!$1:$1048576,MATCH($A1894,'Data Entry'!$A:$A,0),MATCH(AA$1&amp;"Before",'Data Entry'!$1:$1,0)))</f>
        <v>#N/A</v>
      </c>
      <c r="AB1894" s="61" t="e">
        <f>IF(INDEX(Include!$1:$1048576,MATCH($A1894,Include!$A:$A,0),MATCH(AB$1,Include!$1:$1,0))=0,
"", INDEX('Data Entry'!$1:$1048576,MATCH($A1894,'Data Entry'!$A:$A,0),MATCH(AB$1&amp;"Before",'Data Entry'!$1:$1,0)))</f>
        <v>#N/A</v>
      </c>
      <c r="AC1894" s="61" t="e">
        <f>IF(INDEX(Include!$1:$1048576,MATCH($A1894,Include!$A:$A,0),MATCH(AC$1,Include!$1:$1,0))=0,
"", INDEX('Data Entry'!$1:$1048576,MATCH($A1894,'Data Entry'!$A:$A,0),MATCH(AC$1&amp;"Before",'Data Entry'!$1:$1,0)))</f>
        <v>#N/A</v>
      </c>
      <c r="AD1894" s="61" t="e">
        <f>IF(INDEX(Include!$1:$1048576,MATCH($A1894,Include!$A:$A,0),MATCH(AD$1,Include!$1:$1,0))=0,
"", INDEX('Data Entry'!$1:$1048576,MATCH($A1894,'Data Entry'!$A:$A,0),MATCH(AD$1&amp;"Before",'Data Entry'!$1:$1,0)))</f>
        <v>#N/A</v>
      </c>
      <c r="AE1894" s="61" t="e">
        <f>IF(INDEX(Include!$1:$1048576,MATCH($A1894,Include!$A:$A,0),MATCH(AE$1,Include!$1:$1,0))=0,
"", INDEX('Data Entry'!$1:$1048576,MATCH($A1894,'Data Entry'!$A:$A,0),MATCH(AE$1&amp;"Before",'Data Entry'!$1:$1,0)))</f>
        <v>#N/A</v>
      </c>
      <c r="AF1894" s="61" t="e">
        <f>IF(INDEX(Include!$1:$1048576,MATCH($A1894,Include!$A:$A,0),MATCH(AF$1,Include!$1:$1,0))=0,
"", INDEX('Data Entry'!$1:$1048576,MATCH($A1894,'Data Entry'!$A:$A,0),MATCH(AF$1&amp;"Before",'Data Entry'!$1:$1,0)))</f>
        <v>#N/A</v>
      </c>
      <c r="AG1894" s="61" t="e">
        <f>IF(INDEX(Include!$1:$1048576,MATCH($A1894,Include!$A:$A,0),MATCH(AG$1,Include!$1:$1,0))=0,
"", INDEX('Data Entry'!$1:$1048576,MATCH($A1894,'Data Entry'!$A:$A,0),MATCH(AG$1&amp;"Before",'Data Entry'!$1:$1,0)))</f>
        <v>#N/A</v>
      </c>
      <c r="AH1894" s="61" t="e">
        <f>IF(INDEX(Include!$1:$1048576,MATCH($A1894,Include!$A:$A,0),MATCH(AH$1,Include!$1:$1,0))=0,
"", INDEX('Data Entry'!$1:$1048576,MATCH($A1894,'Data Entry'!$A:$A,0),MATCH(AH$1&amp;"Before",'Data Entry'!$1:$1,0)))</f>
        <v>#N/A</v>
      </c>
      <c r="AI1894" s="61" t="e">
        <f>IF(INDEX(Include!$1:$1048576,MATCH($A1894,Include!$A:$A,0),MATCH(AI$1,Include!$1:$1,0))=0,
"", INDEX('Data Entry'!$1:$1048576,MATCH($A1894,'Data Entry'!$A:$A,0),MATCH(AI$1&amp;"Before",'Data Entry'!$1:$1,0)))</f>
        <v>#N/A</v>
      </c>
      <c r="AJ1894" s="61" t="e">
        <f>IF(INDEX(Include!$1:$1048576,MATCH($A1894,Include!$A:$A,0),MATCH(AJ$1,Include!$1:$1,0))=0,
"", INDEX('Data Entry'!$1:$1048576,MATCH($A1894,'Data Entry'!$A:$A,0),MATCH(AJ$1&amp;"Before",'Data Entry'!$1:$1,0)))</f>
        <v>#N/A</v>
      </c>
      <c r="AK1894" s="61" t="str">
        <f>IF(INDEX(Include!$1:$1048576,MATCH($A1894,Include!$A:$A,0),MATCH(AK$1,Include!$1:$1,0))=0,
"",
INDEX('Data Entry'!$1:$1048576,MATCH($A1894,'Data Entry'!$A:$A,0),MATCH(AK$1&amp;"Before",'Data Entry'!$1:$1,0)))</f>
        <v/>
      </c>
    </row>
    <row r="1895" spans="1:37" x14ac:dyDescent="0.35">
      <c r="A1895" s="70">
        <f>'Data Entry'!A1899</f>
        <v>1894</v>
      </c>
      <c r="B1895" s="61" t="str">
        <f>IF(INDEX(Include!$1:$1048576,MATCH($A1895,Include!$A:$A,0),MATCH(B$1,Include!$1:$1,0))=0,
"", INDEX('Data Entry'!$1:$1048576,MATCH($A1895,'Data Entry'!$A:$A,0),MATCH(B$1&amp;"Before",'Data Entry'!$1:$1,0)))</f>
        <v/>
      </c>
      <c r="C1895" s="61" t="str">
        <f>IF(INDEX(Include!$1:$1048576,MATCH($A1895,Include!$A:$A,0),MATCH(C$1,Include!$1:$1,0))=0,
"", INDEX('Data Entry'!$1:$1048576,MATCH($A1895,'Data Entry'!$A:$A,0),MATCH(C$1&amp;"Before",'Data Entry'!$1:$1,0)))</f>
        <v/>
      </c>
      <c r="D1895" s="61" t="str">
        <f>IF(INDEX(Include!$1:$1048576,MATCH($A1895,Include!$A:$A,0),MATCH(D$1,Include!$1:$1,0))=0,
"", INDEX('Data Entry'!$1:$1048576,MATCH($A1895,'Data Entry'!$A:$A,0),MATCH(D$1&amp;"Before",'Data Entry'!$1:$1,0)))</f>
        <v/>
      </c>
      <c r="E1895" s="61" t="str">
        <f>IF(INDEX(Include!$1:$1048576,MATCH($A1895,Include!$A:$A,0),MATCH(E$1,Include!$1:$1,0))=0,
"", INDEX('Data Entry'!$1:$1048576,MATCH($A1895,'Data Entry'!$A:$A,0),MATCH(E$1&amp;"Before",'Data Entry'!$1:$1,0)))</f>
        <v/>
      </c>
      <c r="F1895" s="61" t="str">
        <f>IF(INDEX(Include!$1:$1048576,MATCH($A1895,Include!$A:$A,0),MATCH(F$1,Include!$1:$1,0))=0,
"", INDEX('Data Entry'!$1:$1048576,MATCH($A1895,'Data Entry'!$A:$A,0),MATCH(F$1&amp;"Before",'Data Entry'!$1:$1,0)))</f>
        <v/>
      </c>
      <c r="G1895" s="61" t="str">
        <f>IF(INDEX(Include!$1:$1048576,MATCH($A1895,Include!$A:$A,0),MATCH(G$1,Include!$1:$1,0))=0,
"", INDEX('Data Entry'!$1:$1048576,MATCH($A1895,'Data Entry'!$A:$A,0),MATCH(G$1&amp;"Before",'Data Entry'!$1:$1,0)))</f>
        <v/>
      </c>
      <c r="H1895" s="61" t="str">
        <f>IF(INDEX(Include!$1:$1048576,MATCH($A1895,Include!$A:$A,0),MATCH(H$1,Include!$1:$1,0))=0,
"", INDEX('Data Entry'!$1:$1048576,MATCH($A1895,'Data Entry'!$A:$A,0),MATCH(H$1&amp;"Before",'Data Entry'!$1:$1,0)))</f>
        <v/>
      </c>
      <c r="I1895" s="61" t="str">
        <f>IF(INDEX(Include!$1:$1048576,MATCH($A1895,Include!$A:$A,0),MATCH(I$1,Include!$1:$1,0))=0,
"", INDEX('Data Entry'!$1:$1048576,MATCH($A1895,'Data Entry'!$A:$A,0),MATCH(I$1&amp;"Before",'Data Entry'!$1:$1,0)))</f>
        <v/>
      </c>
      <c r="J1895" s="61" t="str">
        <f>IF(INDEX(Include!$1:$1048576,MATCH($A1895,Include!$A:$A,0),MATCH(J$1,Include!$1:$1,0))=0,
"", INDEX('Data Entry'!$1:$1048576,MATCH($A1895,'Data Entry'!$A:$A,0),MATCH(J$1&amp;"Before",'Data Entry'!$1:$1,0)))</f>
        <v/>
      </c>
      <c r="K1895" s="61" t="str">
        <f>IF(INDEX(Include!$1:$1048576,MATCH($A1895,Include!$A:$A,0),MATCH(K$1,Include!$1:$1,0))=0,
"", INDEX('Data Entry'!$1:$1048576,MATCH($A1895,'Data Entry'!$A:$A,0),MATCH(K$1&amp;"Before",'Data Entry'!$1:$1,0)))</f>
        <v/>
      </c>
      <c r="L1895" s="61" t="str">
        <f>IF(INDEX(Include!$1:$1048576,MATCH($A1895,Include!$A:$A,0),MATCH(L$1,Include!$1:$1,0))=0,
"", INDEX('Data Entry'!$1:$1048576,MATCH($A1895,'Data Entry'!$A:$A,0),MATCH(L$1&amp;"Before",'Data Entry'!$1:$1,0)))</f>
        <v/>
      </c>
      <c r="M1895" s="61" t="str">
        <f>IF(INDEX(Include!$1:$1048576,MATCH($A1895,Include!$A:$A,0),MATCH(M$1,Include!$1:$1,0))=0,
"", INDEX('Data Entry'!$1:$1048576,MATCH($A1895,'Data Entry'!$A:$A,0),MATCH(M$1&amp;"Before",'Data Entry'!$1:$1,0)))</f>
        <v/>
      </c>
      <c r="N1895" s="61" t="str">
        <f>IF(INDEX(Include!$1:$1048576,MATCH($A1895,Include!$A:$A,0),MATCH(N$1,Include!$1:$1,0))=0,
"", INDEX('Data Entry'!$1:$1048576,MATCH($A1895,'Data Entry'!$A:$A,0),MATCH(N$1&amp;"Before",'Data Entry'!$1:$1,0)))</f>
        <v/>
      </c>
      <c r="O1895" s="61" t="str">
        <f>IF(INDEX(Include!$1:$1048576,MATCH($A1895,Include!$A:$A,0),MATCH(O$1,Include!$1:$1,0))=0,
"", INDEX('Data Entry'!$1:$1048576,MATCH($A1895,'Data Entry'!$A:$A,0),MATCH(O$1&amp;"Before",'Data Entry'!$1:$1,0)))</f>
        <v/>
      </c>
      <c r="P1895" s="61" t="str">
        <f>IF(INDEX(Include!$1:$1048576,MATCH($A1895,Include!$A:$A,0),MATCH(P$1,Include!$1:$1,0))=0,
"", INDEX('Data Entry'!$1:$1048576,MATCH($A1895,'Data Entry'!$A:$A,0),MATCH(P$1&amp;"Before",'Data Entry'!$1:$1,0)))</f>
        <v/>
      </c>
      <c r="Q1895" s="61" t="str">
        <f>IF(INDEX(Include!$1:$1048576,MATCH($A1895,Include!$A:$A,0),MATCH(Q$1,Include!$1:$1,0))=0,
"", INDEX('Data Entry'!$1:$1048576,MATCH($A1895,'Data Entry'!$A:$A,0),MATCH(Q$1&amp;"Before",'Data Entry'!$1:$1,0)))</f>
        <v/>
      </c>
      <c r="R1895" s="61" t="str">
        <f>IF(INDEX(Include!$1:$1048576,MATCH($A1895,Include!$A:$A,0),MATCH(R$1,Include!$1:$1,0))=0,
"", INDEX('Data Entry'!$1:$1048576,MATCH($A1895,'Data Entry'!$A:$A,0),MATCH(R$1&amp;"Before",'Data Entry'!$1:$1,0)))</f>
        <v/>
      </c>
      <c r="S1895" s="61" t="e">
        <f>IF(INDEX(Include!$1:$1048576,MATCH($A1895,Include!$A:$A,0),MATCH(S$1,Include!$1:$1,0))=0,
"", INDEX('Data Entry'!$1:$1048576,MATCH($A1895,'Data Entry'!$A:$A,0),MATCH(S$1&amp;"Before",'Data Entry'!$1:$1,0)))</f>
        <v>#N/A</v>
      </c>
      <c r="T1895" s="61" t="e">
        <f>IF(INDEX(Include!$1:$1048576,MATCH($A1895,Include!$A:$A,0),MATCH(T$1,Include!$1:$1,0))=0,
"", INDEX('Data Entry'!$1:$1048576,MATCH($A1895,'Data Entry'!$A:$A,0),MATCH(T$1&amp;"Before",'Data Entry'!$1:$1,0)))</f>
        <v>#N/A</v>
      </c>
      <c r="U1895" s="61" t="e">
        <f>IF(INDEX(Include!$1:$1048576,MATCH($A1895,Include!$A:$A,0),MATCH(U$1,Include!$1:$1,0))=0,
"", INDEX('Data Entry'!$1:$1048576,MATCH($A1895,'Data Entry'!$A:$A,0),MATCH(U$1&amp;"Before",'Data Entry'!$1:$1,0)))</f>
        <v>#N/A</v>
      </c>
      <c r="V1895" s="61" t="e">
        <f>IF(INDEX(Include!$1:$1048576,MATCH($A1895,Include!$A:$A,0),MATCH(V$1,Include!$1:$1,0))=0,
"", INDEX('Data Entry'!$1:$1048576,MATCH($A1895,'Data Entry'!$A:$A,0),MATCH(V$1&amp;"Before",'Data Entry'!$1:$1,0)))</f>
        <v>#N/A</v>
      </c>
      <c r="W1895" s="61" t="e">
        <f>IF(INDEX(Include!$1:$1048576,MATCH($A1895,Include!$A:$A,0),MATCH(W$1,Include!$1:$1,0))=0,
"", INDEX('Data Entry'!$1:$1048576,MATCH($A1895,'Data Entry'!$A:$A,0),MATCH(W$1&amp;"Before",'Data Entry'!$1:$1,0)))</f>
        <v>#N/A</v>
      </c>
      <c r="X1895" s="61" t="e">
        <f>IF(INDEX(Include!$1:$1048576,MATCH($A1895,Include!$A:$A,0),MATCH(X$1,Include!$1:$1,0))=0,
"", INDEX('Data Entry'!$1:$1048576,MATCH($A1895,'Data Entry'!$A:$A,0),MATCH(X$1&amp;"Before",'Data Entry'!$1:$1,0)))</f>
        <v>#N/A</v>
      </c>
      <c r="Y1895" s="61" t="e">
        <f>IF(INDEX(Include!$1:$1048576,MATCH($A1895,Include!$A:$A,0),MATCH(Y$1,Include!$1:$1,0))=0,
"", INDEX('Data Entry'!$1:$1048576,MATCH($A1895,'Data Entry'!$A:$A,0),MATCH(Y$1&amp;"Before",'Data Entry'!$1:$1,0)))</f>
        <v>#N/A</v>
      </c>
      <c r="Z1895" s="61" t="e">
        <f>IF(INDEX(Include!$1:$1048576,MATCH($A1895,Include!$A:$A,0),MATCH(Z$1,Include!$1:$1,0))=0,
"", INDEX('Data Entry'!$1:$1048576,MATCH($A1895,'Data Entry'!$A:$A,0),MATCH(Z$1&amp;"Before",'Data Entry'!$1:$1,0)))</f>
        <v>#N/A</v>
      </c>
      <c r="AA1895" s="61" t="e">
        <f>IF(INDEX(Include!$1:$1048576,MATCH($A1895,Include!$A:$A,0),MATCH(AA$1,Include!$1:$1,0))=0,
"", INDEX('Data Entry'!$1:$1048576,MATCH($A1895,'Data Entry'!$A:$A,0),MATCH(AA$1&amp;"Before",'Data Entry'!$1:$1,0)))</f>
        <v>#N/A</v>
      </c>
      <c r="AB1895" s="61" t="e">
        <f>IF(INDEX(Include!$1:$1048576,MATCH($A1895,Include!$A:$A,0),MATCH(AB$1,Include!$1:$1,0))=0,
"", INDEX('Data Entry'!$1:$1048576,MATCH($A1895,'Data Entry'!$A:$A,0),MATCH(AB$1&amp;"Before",'Data Entry'!$1:$1,0)))</f>
        <v>#N/A</v>
      </c>
      <c r="AC1895" s="61" t="e">
        <f>IF(INDEX(Include!$1:$1048576,MATCH($A1895,Include!$A:$A,0),MATCH(AC$1,Include!$1:$1,0))=0,
"", INDEX('Data Entry'!$1:$1048576,MATCH($A1895,'Data Entry'!$A:$A,0),MATCH(AC$1&amp;"Before",'Data Entry'!$1:$1,0)))</f>
        <v>#N/A</v>
      </c>
      <c r="AD1895" s="61" t="e">
        <f>IF(INDEX(Include!$1:$1048576,MATCH($A1895,Include!$A:$A,0),MATCH(AD$1,Include!$1:$1,0))=0,
"", INDEX('Data Entry'!$1:$1048576,MATCH($A1895,'Data Entry'!$A:$A,0),MATCH(AD$1&amp;"Before",'Data Entry'!$1:$1,0)))</f>
        <v>#N/A</v>
      </c>
      <c r="AE1895" s="61" t="e">
        <f>IF(INDEX(Include!$1:$1048576,MATCH($A1895,Include!$A:$A,0),MATCH(AE$1,Include!$1:$1,0))=0,
"", INDEX('Data Entry'!$1:$1048576,MATCH($A1895,'Data Entry'!$A:$A,0),MATCH(AE$1&amp;"Before",'Data Entry'!$1:$1,0)))</f>
        <v>#N/A</v>
      </c>
      <c r="AF1895" s="61" t="e">
        <f>IF(INDEX(Include!$1:$1048576,MATCH($A1895,Include!$A:$A,0),MATCH(AF$1,Include!$1:$1,0))=0,
"", INDEX('Data Entry'!$1:$1048576,MATCH($A1895,'Data Entry'!$A:$A,0),MATCH(AF$1&amp;"Before",'Data Entry'!$1:$1,0)))</f>
        <v>#N/A</v>
      </c>
      <c r="AG1895" s="61" t="e">
        <f>IF(INDEX(Include!$1:$1048576,MATCH($A1895,Include!$A:$A,0),MATCH(AG$1,Include!$1:$1,0))=0,
"", INDEX('Data Entry'!$1:$1048576,MATCH($A1895,'Data Entry'!$A:$A,0),MATCH(AG$1&amp;"Before",'Data Entry'!$1:$1,0)))</f>
        <v>#N/A</v>
      </c>
      <c r="AH1895" s="61" t="e">
        <f>IF(INDEX(Include!$1:$1048576,MATCH($A1895,Include!$A:$A,0),MATCH(AH$1,Include!$1:$1,0))=0,
"", INDEX('Data Entry'!$1:$1048576,MATCH($A1895,'Data Entry'!$A:$A,0),MATCH(AH$1&amp;"Before",'Data Entry'!$1:$1,0)))</f>
        <v>#N/A</v>
      </c>
      <c r="AI1895" s="61" t="e">
        <f>IF(INDEX(Include!$1:$1048576,MATCH($A1895,Include!$A:$A,0),MATCH(AI$1,Include!$1:$1,0))=0,
"", INDEX('Data Entry'!$1:$1048576,MATCH($A1895,'Data Entry'!$A:$A,0),MATCH(AI$1&amp;"Before",'Data Entry'!$1:$1,0)))</f>
        <v>#N/A</v>
      </c>
      <c r="AJ1895" s="61" t="e">
        <f>IF(INDEX(Include!$1:$1048576,MATCH($A1895,Include!$A:$A,0),MATCH(AJ$1,Include!$1:$1,0))=0,
"", INDEX('Data Entry'!$1:$1048576,MATCH($A1895,'Data Entry'!$A:$A,0),MATCH(AJ$1&amp;"Before",'Data Entry'!$1:$1,0)))</f>
        <v>#N/A</v>
      </c>
      <c r="AK1895" s="61" t="str">
        <f>IF(INDEX(Include!$1:$1048576,MATCH($A1895,Include!$A:$A,0),MATCH(AK$1,Include!$1:$1,0))=0,
"",
INDEX('Data Entry'!$1:$1048576,MATCH($A1895,'Data Entry'!$A:$A,0),MATCH(AK$1&amp;"Before",'Data Entry'!$1:$1,0)))</f>
        <v/>
      </c>
    </row>
    <row r="1896" spans="1:37" x14ac:dyDescent="0.35">
      <c r="A1896" s="70">
        <f>'Data Entry'!A1900</f>
        <v>1895</v>
      </c>
      <c r="B1896" s="61" t="str">
        <f>IF(INDEX(Include!$1:$1048576,MATCH($A1896,Include!$A:$A,0),MATCH(B$1,Include!$1:$1,0))=0,
"", INDEX('Data Entry'!$1:$1048576,MATCH($A1896,'Data Entry'!$A:$A,0),MATCH(B$1&amp;"Before",'Data Entry'!$1:$1,0)))</f>
        <v/>
      </c>
      <c r="C1896" s="61" t="str">
        <f>IF(INDEX(Include!$1:$1048576,MATCH($A1896,Include!$A:$A,0),MATCH(C$1,Include!$1:$1,0))=0,
"", INDEX('Data Entry'!$1:$1048576,MATCH($A1896,'Data Entry'!$A:$A,0),MATCH(C$1&amp;"Before",'Data Entry'!$1:$1,0)))</f>
        <v/>
      </c>
      <c r="D1896" s="61" t="str">
        <f>IF(INDEX(Include!$1:$1048576,MATCH($A1896,Include!$A:$A,0),MATCH(D$1,Include!$1:$1,0))=0,
"", INDEX('Data Entry'!$1:$1048576,MATCH($A1896,'Data Entry'!$A:$A,0),MATCH(D$1&amp;"Before",'Data Entry'!$1:$1,0)))</f>
        <v/>
      </c>
      <c r="E1896" s="61" t="str">
        <f>IF(INDEX(Include!$1:$1048576,MATCH($A1896,Include!$A:$A,0),MATCH(E$1,Include!$1:$1,0))=0,
"", INDEX('Data Entry'!$1:$1048576,MATCH($A1896,'Data Entry'!$A:$A,0),MATCH(E$1&amp;"Before",'Data Entry'!$1:$1,0)))</f>
        <v/>
      </c>
      <c r="F1896" s="61" t="str">
        <f>IF(INDEX(Include!$1:$1048576,MATCH($A1896,Include!$A:$A,0),MATCH(F$1,Include!$1:$1,0))=0,
"", INDEX('Data Entry'!$1:$1048576,MATCH($A1896,'Data Entry'!$A:$A,0),MATCH(F$1&amp;"Before",'Data Entry'!$1:$1,0)))</f>
        <v/>
      </c>
      <c r="G1896" s="61" t="str">
        <f>IF(INDEX(Include!$1:$1048576,MATCH($A1896,Include!$A:$A,0),MATCH(G$1,Include!$1:$1,0))=0,
"", INDEX('Data Entry'!$1:$1048576,MATCH($A1896,'Data Entry'!$A:$A,0),MATCH(G$1&amp;"Before",'Data Entry'!$1:$1,0)))</f>
        <v/>
      </c>
      <c r="H1896" s="61" t="str">
        <f>IF(INDEX(Include!$1:$1048576,MATCH($A1896,Include!$A:$A,0),MATCH(H$1,Include!$1:$1,0))=0,
"", INDEX('Data Entry'!$1:$1048576,MATCH($A1896,'Data Entry'!$A:$A,0),MATCH(H$1&amp;"Before",'Data Entry'!$1:$1,0)))</f>
        <v/>
      </c>
      <c r="I1896" s="61" t="str">
        <f>IF(INDEX(Include!$1:$1048576,MATCH($A1896,Include!$A:$A,0),MATCH(I$1,Include!$1:$1,0))=0,
"", INDEX('Data Entry'!$1:$1048576,MATCH($A1896,'Data Entry'!$A:$A,0),MATCH(I$1&amp;"Before",'Data Entry'!$1:$1,0)))</f>
        <v/>
      </c>
      <c r="J1896" s="61" t="str">
        <f>IF(INDEX(Include!$1:$1048576,MATCH($A1896,Include!$A:$A,0),MATCH(J$1,Include!$1:$1,0))=0,
"", INDEX('Data Entry'!$1:$1048576,MATCH($A1896,'Data Entry'!$A:$A,0),MATCH(J$1&amp;"Before",'Data Entry'!$1:$1,0)))</f>
        <v/>
      </c>
      <c r="K1896" s="61" t="str">
        <f>IF(INDEX(Include!$1:$1048576,MATCH($A1896,Include!$A:$A,0),MATCH(K$1,Include!$1:$1,0))=0,
"", INDEX('Data Entry'!$1:$1048576,MATCH($A1896,'Data Entry'!$A:$A,0),MATCH(K$1&amp;"Before",'Data Entry'!$1:$1,0)))</f>
        <v/>
      </c>
      <c r="L1896" s="61" t="str">
        <f>IF(INDEX(Include!$1:$1048576,MATCH($A1896,Include!$A:$A,0),MATCH(L$1,Include!$1:$1,0))=0,
"", INDEX('Data Entry'!$1:$1048576,MATCH($A1896,'Data Entry'!$A:$A,0),MATCH(L$1&amp;"Before",'Data Entry'!$1:$1,0)))</f>
        <v/>
      </c>
      <c r="M1896" s="61" t="str">
        <f>IF(INDEX(Include!$1:$1048576,MATCH($A1896,Include!$A:$A,0),MATCH(M$1,Include!$1:$1,0))=0,
"", INDEX('Data Entry'!$1:$1048576,MATCH($A1896,'Data Entry'!$A:$A,0),MATCH(M$1&amp;"Before",'Data Entry'!$1:$1,0)))</f>
        <v/>
      </c>
      <c r="N1896" s="61" t="str">
        <f>IF(INDEX(Include!$1:$1048576,MATCH($A1896,Include!$A:$A,0),MATCH(N$1,Include!$1:$1,0))=0,
"", INDEX('Data Entry'!$1:$1048576,MATCH($A1896,'Data Entry'!$A:$A,0),MATCH(N$1&amp;"Before",'Data Entry'!$1:$1,0)))</f>
        <v/>
      </c>
      <c r="O1896" s="61" t="str">
        <f>IF(INDEX(Include!$1:$1048576,MATCH($A1896,Include!$A:$A,0),MATCH(O$1,Include!$1:$1,0))=0,
"", INDEX('Data Entry'!$1:$1048576,MATCH($A1896,'Data Entry'!$A:$A,0),MATCH(O$1&amp;"Before",'Data Entry'!$1:$1,0)))</f>
        <v/>
      </c>
      <c r="P1896" s="61" t="str">
        <f>IF(INDEX(Include!$1:$1048576,MATCH($A1896,Include!$A:$A,0),MATCH(P$1,Include!$1:$1,0))=0,
"", INDEX('Data Entry'!$1:$1048576,MATCH($A1896,'Data Entry'!$A:$A,0),MATCH(P$1&amp;"Before",'Data Entry'!$1:$1,0)))</f>
        <v/>
      </c>
      <c r="Q1896" s="61" t="str">
        <f>IF(INDEX(Include!$1:$1048576,MATCH($A1896,Include!$A:$A,0),MATCH(Q$1,Include!$1:$1,0))=0,
"", INDEX('Data Entry'!$1:$1048576,MATCH($A1896,'Data Entry'!$A:$A,0),MATCH(Q$1&amp;"Before",'Data Entry'!$1:$1,0)))</f>
        <v/>
      </c>
      <c r="R1896" s="61" t="str">
        <f>IF(INDEX(Include!$1:$1048576,MATCH($A1896,Include!$A:$A,0),MATCH(R$1,Include!$1:$1,0))=0,
"", INDEX('Data Entry'!$1:$1048576,MATCH($A1896,'Data Entry'!$A:$A,0),MATCH(R$1&amp;"Before",'Data Entry'!$1:$1,0)))</f>
        <v/>
      </c>
      <c r="S1896" s="61" t="e">
        <f>IF(INDEX(Include!$1:$1048576,MATCH($A1896,Include!$A:$A,0),MATCH(S$1,Include!$1:$1,0))=0,
"", INDEX('Data Entry'!$1:$1048576,MATCH($A1896,'Data Entry'!$A:$A,0),MATCH(S$1&amp;"Before",'Data Entry'!$1:$1,0)))</f>
        <v>#N/A</v>
      </c>
      <c r="T1896" s="61" t="e">
        <f>IF(INDEX(Include!$1:$1048576,MATCH($A1896,Include!$A:$A,0),MATCH(T$1,Include!$1:$1,0))=0,
"", INDEX('Data Entry'!$1:$1048576,MATCH($A1896,'Data Entry'!$A:$A,0),MATCH(T$1&amp;"Before",'Data Entry'!$1:$1,0)))</f>
        <v>#N/A</v>
      </c>
      <c r="U1896" s="61" t="e">
        <f>IF(INDEX(Include!$1:$1048576,MATCH($A1896,Include!$A:$A,0),MATCH(U$1,Include!$1:$1,0))=0,
"", INDEX('Data Entry'!$1:$1048576,MATCH($A1896,'Data Entry'!$A:$A,0),MATCH(U$1&amp;"Before",'Data Entry'!$1:$1,0)))</f>
        <v>#N/A</v>
      </c>
      <c r="V1896" s="61" t="e">
        <f>IF(INDEX(Include!$1:$1048576,MATCH($A1896,Include!$A:$A,0),MATCH(V$1,Include!$1:$1,0))=0,
"", INDEX('Data Entry'!$1:$1048576,MATCH($A1896,'Data Entry'!$A:$A,0),MATCH(V$1&amp;"Before",'Data Entry'!$1:$1,0)))</f>
        <v>#N/A</v>
      </c>
      <c r="W1896" s="61" t="e">
        <f>IF(INDEX(Include!$1:$1048576,MATCH($A1896,Include!$A:$A,0),MATCH(W$1,Include!$1:$1,0))=0,
"", INDEX('Data Entry'!$1:$1048576,MATCH($A1896,'Data Entry'!$A:$A,0),MATCH(W$1&amp;"Before",'Data Entry'!$1:$1,0)))</f>
        <v>#N/A</v>
      </c>
      <c r="X1896" s="61" t="e">
        <f>IF(INDEX(Include!$1:$1048576,MATCH($A1896,Include!$A:$A,0),MATCH(X$1,Include!$1:$1,0))=0,
"", INDEX('Data Entry'!$1:$1048576,MATCH($A1896,'Data Entry'!$A:$A,0),MATCH(X$1&amp;"Before",'Data Entry'!$1:$1,0)))</f>
        <v>#N/A</v>
      </c>
      <c r="Y1896" s="61" t="e">
        <f>IF(INDEX(Include!$1:$1048576,MATCH($A1896,Include!$A:$A,0),MATCH(Y$1,Include!$1:$1,0))=0,
"", INDEX('Data Entry'!$1:$1048576,MATCH($A1896,'Data Entry'!$A:$A,0),MATCH(Y$1&amp;"Before",'Data Entry'!$1:$1,0)))</f>
        <v>#N/A</v>
      </c>
      <c r="Z1896" s="61" t="e">
        <f>IF(INDEX(Include!$1:$1048576,MATCH($A1896,Include!$A:$A,0),MATCH(Z$1,Include!$1:$1,0))=0,
"", INDEX('Data Entry'!$1:$1048576,MATCH($A1896,'Data Entry'!$A:$A,0),MATCH(Z$1&amp;"Before",'Data Entry'!$1:$1,0)))</f>
        <v>#N/A</v>
      </c>
      <c r="AA1896" s="61" t="e">
        <f>IF(INDEX(Include!$1:$1048576,MATCH($A1896,Include!$A:$A,0),MATCH(AA$1,Include!$1:$1,0))=0,
"", INDEX('Data Entry'!$1:$1048576,MATCH($A1896,'Data Entry'!$A:$A,0),MATCH(AA$1&amp;"Before",'Data Entry'!$1:$1,0)))</f>
        <v>#N/A</v>
      </c>
      <c r="AB1896" s="61" t="e">
        <f>IF(INDEX(Include!$1:$1048576,MATCH($A1896,Include!$A:$A,0),MATCH(AB$1,Include!$1:$1,0))=0,
"", INDEX('Data Entry'!$1:$1048576,MATCH($A1896,'Data Entry'!$A:$A,0),MATCH(AB$1&amp;"Before",'Data Entry'!$1:$1,0)))</f>
        <v>#N/A</v>
      </c>
      <c r="AC1896" s="61" t="e">
        <f>IF(INDEX(Include!$1:$1048576,MATCH($A1896,Include!$A:$A,0),MATCH(AC$1,Include!$1:$1,0))=0,
"", INDEX('Data Entry'!$1:$1048576,MATCH($A1896,'Data Entry'!$A:$A,0),MATCH(AC$1&amp;"Before",'Data Entry'!$1:$1,0)))</f>
        <v>#N/A</v>
      </c>
      <c r="AD1896" s="61" t="e">
        <f>IF(INDEX(Include!$1:$1048576,MATCH($A1896,Include!$A:$A,0),MATCH(AD$1,Include!$1:$1,0))=0,
"", INDEX('Data Entry'!$1:$1048576,MATCH($A1896,'Data Entry'!$A:$A,0),MATCH(AD$1&amp;"Before",'Data Entry'!$1:$1,0)))</f>
        <v>#N/A</v>
      </c>
      <c r="AE1896" s="61" t="e">
        <f>IF(INDEX(Include!$1:$1048576,MATCH($A1896,Include!$A:$A,0),MATCH(AE$1,Include!$1:$1,0))=0,
"", INDEX('Data Entry'!$1:$1048576,MATCH($A1896,'Data Entry'!$A:$A,0),MATCH(AE$1&amp;"Before",'Data Entry'!$1:$1,0)))</f>
        <v>#N/A</v>
      </c>
      <c r="AF1896" s="61" t="e">
        <f>IF(INDEX(Include!$1:$1048576,MATCH($A1896,Include!$A:$A,0),MATCH(AF$1,Include!$1:$1,0))=0,
"", INDEX('Data Entry'!$1:$1048576,MATCH($A1896,'Data Entry'!$A:$A,0),MATCH(AF$1&amp;"Before",'Data Entry'!$1:$1,0)))</f>
        <v>#N/A</v>
      </c>
      <c r="AG1896" s="61" t="e">
        <f>IF(INDEX(Include!$1:$1048576,MATCH($A1896,Include!$A:$A,0),MATCH(AG$1,Include!$1:$1,0))=0,
"", INDEX('Data Entry'!$1:$1048576,MATCH($A1896,'Data Entry'!$A:$A,0),MATCH(AG$1&amp;"Before",'Data Entry'!$1:$1,0)))</f>
        <v>#N/A</v>
      </c>
      <c r="AH1896" s="61" t="e">
        <f>IF(INDEX(Include!$1:$1048576,MATCH($A1896,Include!$A:$A,0),MATCH(AH$1,Include!$1:$1,0))=0,
"", INDEX('Data Entry'!$1:$1048576,MATCH($A1896,'Data Entry'!$A:$A,0),MATCH(AH$1&amp;"Before",'Data Entry'!$1:$1,0)))</f>
        <v>#N/A</v>
      </c>
      <c r="AI1896" s="61" t="e">
        <f>IF(INDEX(Include!$1:$1048576,MATCH($A1896,Include!$A:$A,0),MATCH(AI$1,Include!$1:$1,0))=0,
"", INDEX('Data Entry'!$1:$1048576,MATCH($A1896,'Data Entry'!$A:$A,0),MATCH(AI$1&amp;"Before",'Data Entry'!$1:$1,0)))</f>
        <v>#N/A</v>
      </c>
      <c r="AJ1896" s="61" t="e">
        <f>IF(INDEX(Include!$1:$1048576,MATCH($A1896,Include!$A:$A,0),MATCH(AJ$1,Include!$1:$1,0))=0,
"", INDEX('Data Entry'!$1:$1048576,MATCH($A1896,'Data Entry'!$A:$A,0),MATCH(AJ$1&amp;"Before",'Data Entry'!$1:$1,0)))</f>
        <v>#N/A</v>
      </c>
      <c r="AK1896" s="61" t="str">
        <f>IF(INDEX(Include!$1:$1048576,MATCH($A1896,Include!$A:$A,0),MATCH(AK$1,Include!$1:$1,0))=0,
"",
INDEX('Data Entry'!$1:$1048576,MATCH($A1896,'Data Entry'!$A:$A,0),MATCH(AK$1&amp;"Before",'Data Entry'!$1:$1,0)))</f>
        <v/>
      </c>
    </row>
    <row r="1897" spans="1:37" x14ac:dyDescent="0.35">
      <c r="A1897" s="70">
        <f>'Data Entry'!A1901</f>
        <v>1896</v>
      </c>
      <c r="B1897" s="61" t="str">
        <f>IF(INDEX(Include!$1:$1048576,MATCH($A1897,Include!$A:$A,0),MATCH(B$1,Include!$1:$1,0))=0,
"", INDEX('Data Entry'!$1:$1048576,MATCH($A1897,'Data Entry'!$A:$A,0),MATCH(B$1&amp;"Before",'Data Entry'!$1:$1,0)))</f>
        <v/>
      </c>
      <c r="C1897" s="61" t="str">
        <f>IF(INDEX(Include!$1:$1048576,MATCH($A1897,Include!$A:$A,0),MATCH(C$1,Include!$1:$1,0))=0,
"", INDEX('Data Entry'!$1:$1048576,MATCH($A1897,'Data Entry'!$A:$A,0),MATCH(C$1&amp;"Before",'Data Entry'!$1:$1,0)))</f>
        <v/>
      </c>
      <c r="D1897" s="61" t="str">
        <f>IF(INDEX(Include!$1:$1048576,MATCH($A1897,Include!$A:$A,0),MATCH(D$1,Include!$1:$1,0))=0,
"", INDEX('Data Entry'!$1:$1048576,MATCH($A1897,'Data Entry'!$A:$A,0),MATCH(D$1&amp;"Before",'Data Entry'!$1:$1,0)))</f>
        <v/>
      </c>
      <c r="E1897" s="61" t="str">
        <f>IF(INDEX(Include!$1:$1048576,MATCH($A1897,Include!$A:$A,0),MATCH(E$1,Include!$1:$1,0))=0,
"", INDEX('Data Entry'!$1:$1048576,MATCH($A1897,'Data Entry'!$A:$A,0),MATCH(E$1&amp;"Before",'Data Entry'!$1:$1,0)))</f>
        <v/>
      </c>
      <c r="F1897" s="61" t="str">
        <f>IF(INDEX(Include!$1:$1048576,MATCH($A1897,Include!$A:$A,0),MATCH(F$1,Include!$1:$1,0))=0,
"", INDEX('Data Entry'!$1:$1048576,MATCH($A1897,'Data Entry'!$A:$A,0),MATCH(F$1&amp;"Before",'Data Entry'!$1:$1,0)))</f>
        <v/>
      </c>
      <c r="G1897" s="61" t="str">
        <f>IF(INDEX(Include!$1:$1048576,MATCH($A1897,Include!$A:$A,0),MATCH(G$1,Include!$1:$1,0))=0,
"", INDEX('Data Entry'!$1:$1048576,MATCH($A1897,'Data Entry'!$A:$A,0),MATCH(G$1&amp;"Before",'Data Entry'!$1:$1,0)))</f>
        <v/>
      </c>
      <c r="H1897" s="61" t="str">
        <f>IF(INDEX(Include!$1:$1048576,MATCH($A1897,Include!$A:$A,0),MATCH(H$1,Include!$1:$1,0))=0,
"", INDEX('Data Entry'!$1:$1048576,MATCH($A1897,'Data Entry'!$A:$A,0),MATCH(H$1&amp;"Before",'Data Entry'!$1:$1,0)))</f>
        <v/>
      </c>
      <c r="I1897" s="61" t="str">
        <f>IF(INDEX(Include!$1:$1048576,MATCH($A1897,Include!$A:$A,0),MATCH(I$1,Include!$1:$1,0))=0,
"", INDEX('Data Entry'!$1:$1048576,MATCH($A1897,'Data Entry'!$A:$A,0),MATCH(I$1&amp;"Before",'Data Entry'!$1:$1,0)))</f>
        <v/>
      </c>
      <c r="J1897" s="61" t="str">
        <f>IF(INDEX(Include!$1:$1048576,MATCH($A1897,Include!$A:$A,0),MATCH(J$1,Include!$1:$1,0))=0,
"", INDEX('Data Entry'!$1:$1048576,MATCH($A1897,'Data Entry'!$A:$A,0),MATCH(J$1&amp;"Before",'Data Entry'!$1:$1,0)))</f>
        <v/>
      </c>
      <c r="K1897" s="61" t="str">
        <f>IF(INDEX(Include!$1:$1048576,MATCH($A1897,Include!$A:$A,0),MATCH(K$1,Include!$1:$1,0))=0,
"", INDEX('Data Entry'!$1:$1048576,MATCH($A1897,'Data Entry'!$A:$A,0),MATCH(K$1&amp;"Before",'Data Entry'!$1:$1,0)))</f>
        <v/>
      </c>
      <c r="L1897" s="61" t="str">
        <f>IF(INDEX(Include!$1:$1048576,MATCH($A1897,Include!$A:$A,0),MATCH(L$1,Include!$1:$1,0))=0,
"", INDEX('Data Entry'!$1:$1048576,MATCH($A1897,'Data Entry'!$A:$A,0),MATCH(L$1&amp;"Before",'Data Entry'!$1:$1,0)))</f>
        <v/>
      </c>
      <c r="M1897" s="61" t="str">
        <f>IF(INDEX(Include!$1:$1048576,MATCH($A1897,Include!$A:$A,0),MATCH(M$1,Include!$1:$1,0))=0,
"", INDEX('Data Entry'!$1:$1048576,MATCH($A1897,'Data Entry'!$A:$A,0),MATCH(M$1&amp;"Before",'Data Entry'!$1:$1,0)))</f>
        <v/>
      </c>
      <c r="N1897" s="61" t="str">
        <f>IF(INDEX(Include!$1:$1048576,MATCH($A1897,Include!$A:$A,0),MATCH(N$1,Include!$1:$1,0))=0,
"", INDEX('Data Entry'!$1:$1048576,MATCH($A1897,'Data Entry'!$A:$A,0),MATCH(N$1&amp;"Before",'Data Entry'!$1:$1,0)))</f>
        <v/>
      </c>
      <c r="O1897" s="61" t="str">
        <f>IF(INDEX(Include!$1:$1048576,MATCH($A1897,Include!$A:$A,0),MATCH(O$1,Include!$1:$1,0))=0,
"", INDEX('Data Entry'!$1:$1048576,MATCH($A1897,'Data Entry'!$A:$A,0),MATCH(O$1&amp;"Before",'Data Entry'!$1:$1,0)))</f>
        <v/>
      </c>
      <c r="P1897" s="61" t="str">
        <f>IF(INDEX(Include!$1:$1048576,MATCH($A1897,Include!$A:$A,0),MATCH(P$1,Include!$1:$1,0))=0,
"", INDEX('Data Entry'!$1:$1048576,MATCH($A1897,'Data Entry'!$A:$A,0),MATCH(P$1&amp;"Before",'Data Entry'!$1:$1,0)))</f>
        <v/>
      </c>
      <c r="Q1897" s="61" t="str">
        <f>IF(INDEX(Include!$1:$1048576,MATCH($A1897,Include!$A:$A,0),MATCH(Q$1,Include!$1:$1,0))=0,
"", INDEX('Data Entry'!$1:$1048576,MATCH($A1897,'Data Entry'!$A:$A,0),MATCH(Q$1&amp;"Before",'Data Entry'!$1:$1,0)))</f>
        <v/>
      </c>
      <c r="R1897" s="61" t="str">
        <f>IF(INDEX(Include!$1:$1048576,MATCH($A1897,Include!$A:$A,0),MATCH(R$1,Include!$1:$1,0))=0,
"", INDEX('Data Entry'!$1:$1048576,MATCH($A1897,'Data Entry'!$A:$A,0),MATCH(R$1&amp;"Before",'Data Entry'!$1:$1,0)))</f>
        <v/>
      </c>
      <c r="S1897" s="61" t="e">
        <f>IF(INDEX(Include!$1:$1048576,MATCH($A1897,Include!$A:$A,0),MATCH(S$1,Include!$1:$1,0))=0,
"", INDEX('Data Entry'!$1:$1048576,MATCH($A1897,'Data Entry'!$A:$A,0),MATCH(S$1&amp;"Before",'Data Entry'!$1:$1,0)))</f>
        <v>#N/A</v>
      </c>
      <c r="T1897" s="61" t="e">
        <f>IF(INDEX(Include!$1:$1048576,MATCH($A1897,Include!$A:$A,0),MATCH(T$1,Include!$1:$1,0))=0,
"", INDEX('Data Entry'!$1:$1048576,MATCH($A1897,'Data Entry'!$A:$A,0),MATCH(T$1&amp;"Before",'Data Entry'!$1:$1,0)))</f>
        <v>#N/A</v>
      </c>
      <c r="U1897" s="61" t="e">
        <f>IF(INDEX(Include!$1:$1048576,MATCH($A1897,Include!$A:$A,0),MATCH(U$1,Include!$1:$1,0))=0,
"", INDEX('Data Entry'!$1:$1048576,MATCH($A1897,'Data Entry'!$A:$A,0),MATCH(U$1&amp;"Before",'Data Entry'!$1:$1,0)))</f>
        <v>#N/A</v>
      </c>
      <c r="V1897" s="61" t="e">
        <f>IF(INDEX(Include!$1:$1048576,MATCH($A1897,Include!$A:$A,0),MATCH(V$1,Include!$1:$1,0))=0,
"", INDEX('Data Entry'!$1:$1048576,MATCH($A1897,'Data Entry'!$A:$A,0),MATCH(V$1&amp;"Before",'Data Entry'!$1:$1,0)))</f>
        <v>#N/A</v>
      </c>
      <c r="W1897" s="61" t="e">
        <f>IF(INDEX(Include!$1:$1048576,MATCH($A1897,Include!$A:$A,0),MATCH(W$1,Include!$1:$1,0))=0,
"", INDEX('Data Entry'!$1:$1048576,MATCH($A1897,'Data Entry'!$A:$A,0),MATCH(W$1&amp;"Before",'Data Entry'!$1:$1,0)))</f>
        <v>#N/A</v>
      </c>
      <c r="X1897" s="61" t="e">
        <f>IF(INDEX(Include!$1:$1048576,MATCH($A1897,Include!$A:$A,0),MATCH(X$1,Include!$1:$1,0))=0,
"", INDEX('Data Entry'!$1:$1048576,MATCH($A1897,'Data Entry'!$A:$A,0),MATCH(X$1&amp;"Before",'Data Entry'!$1:$1,0)))</f>
        <v>#N/A</v>
      </c>
      <c r="Y1897" s="61" t="e">
        <f>IF(INDEX(Include!$1:$1048576,MATCH($A1897,Include!$A:$A,0),MATCH(Y$1,Include!$1:$1,0))=0,
"", INDEX('Data Entry'!$1:$1048576,MATCH($A1897,'Data Entry'!$A:$A,0),MATCH(Y$1&amp;"Before",'Data Entry'!$1:$1,0)))</f>
        <v>#N/A</v>
      </c>
      <c r="Z1897" s="61" t="e">
        <f>IF(INDEX(Include!$1:$1048576,MATCH($A1897,Include!$A:$A,0),MATCH(Z$1,Include!$1:$1,0))=0,
"", INDEX('Data Entry'!$1:$1048576,MATCH($A1897,'Data Entry'!$A:$A,0),MATCH(Z$1&amp;"Before",'Data Entry'!$1:$1,0)))</f>
        <v>#N/A</v>
      </c>
      <c r="AA1897" s="61" t="e">
        <f>IF(INDEX(Include!$1:$1048576,MATCH($A1897,Include!$A:$A,0),MATCH(AA$1,Include!$1:$1,0))=0,
"", INDEX('Data Entry'!$1:$1048576,MATCH($A1897,'Data Entry'!$A:$A,0),MATCH(AA$1&amp;"Before",'Data Entry'!$1:$1,0)))</f>
        <v>#N/A</v>
      </c>
      <c r="AB1897" s="61" t="e">
        <f>IF(INDEX(Include!$1:$1048576,MATCH($A1897,Include!$A:$A,0),MATCH(AB$1,Include!$1:$1,0))=0,
"", INDEX('Data Entry'!$1:$1048576,MATCH($A1897,'Data Entry'!$A:$A,0),MATCH(AB$1&amp;"Before",'Data Entry'!$1:$1,0)))</f>
        <v>#N/A</v>
      </c>
      <c r="AC1897" s="61" t="e">
        <f>IF(INDEX(Include!$1:$1048576,MATCH($A1897,Include!$A:$A,0),MATCH(AC$1,Include!$1:$1,0))=0,
"", INDEX('Data Entry'!$1:$1048576,MATCH($A1897,'Data Entry'!$A:$A,0),MATCH(AC$1&amp;"Before",'Data Entry'!$1:$1,0)))</f>
        <v>#N/A</v>
      </c>
      <c r="AD1897" s="61" t="e">
        <f>IF(INDEX(Include!$1:$1048576,MATCH($A1897,Include!$A:$A,0),MATCH(AD$1,Include!$1:$1,0))=0,
"", INDEX('Data Entry'!$1:$1048576,MATCH($A1897,'Data Entry'!$A:$A,0),MATCH(AD$1&amp;"Before",'Data Entry'!$1:$1,0)))</f>
        <v>#N/A</v>
      </c>
      <c r="AE1897" s="61" t="e">
        <f>IF(INDEX(Include!$1:$1048576,MATCH($A1897,Include!$A:$A,0),MATCH(AE$1,Include!$1:$1,0))=0,
"", INDEX('Data Entry'!$1:$1048576,MATCH($A1897,'Data Entry'!$A:$A,0),MATCH(AE$1&amp;"Before",'Data Entry'!$1:$1,0)))</f>
        <v>#N/A</v>
      </c>
      <c r="AF1897" s="61" t="e">
        <f>IF(INDEX(Include!$1:$1048576,MATCH($A1897,Include!$A:$A,0),MATCH(AF$1,Include!$1:$1,0))=0,
"", INDEX('Data Entry'!$1:$1048576,MATCH($A1897,'Data Entry'!$A:$A,0),MATCH(AF$1&amp;"Before",'Data Entry'!$1:$1,0)))</f>
        <v>#N/A</v>
      </c>
      <c r="AG1897" s="61" t="e">
        <f>IF(INDEX(Include!$1:$1048576,MATCH($A1897,Include!$A:$A,0),MATCH(AG$1,Include!$1:$1,0))=0,
"", INDEX('Data Entry'!$1:$1048576,MATCH($A1897,'Data Entry'!$A:$A,0),MATCH(AG$1&amp;"Before",'Data Entry'!$1:$1,0)))</f>
        <v>#N/A</v>
      </c>
      <c r="AH1897" s="61" t="e">
        <f>IF(INDEX(Include!$1:$1048576,MATCH($A1897,Include!$A:$A,0),MATCH(AH$1,Include!$1:$1,0))=0,
"", INDEX('Data Entry'!$1:$1048576,MATCH($A1897,'Data Entry'!$A:$A,0),MATCH(AH$1&amp;"Before",'Data Entry'!$1:$1,0)))</f>
        <v>#N/A</v>
      </c>
      <c r="AI1897" s="61" t="e">
        <f>IF(INDEX(Include!$1:$1048576,MATCH($A1897,Include!$A:$A,0),MATCH(AI$1,Include!$1:$1,0))=0,
"", INDEX('Data Entry'!$1:$1048576,MATCH($A1897,'Data Entry'!$A:$A,0),MATCH(AI$1&amp;"Before",'Data Entry'!$1:$1,0)))</f>
        <v>#N/A</v>
      </c>
      <c r="AJ1897" s="61" t="e">
        <f>IF(INDEX(Include!$1:$1048576,MATCH($A1897,Include!$A:$A,0),MATCH(AJ$1,Include!$1:$1,0))=0,
"", INDEX('Data Entry'!$1:$1048576,MATCH($A1897,'Data Entry'!$A:$A,0),MATCH(AJ$1&amp;"Before",'Data Entry'!$1:$1,0)))</f>
        <v>#N/A</v>
      </c>
      <c r="AK1897" s="61" t="str">
        <f>IF(INDEX(Include!$1:$1048576,MATCH($A1897,Include!$A:$A,0),MATCH(AK$1,Include!$1:$1,0))=0,
"",
INDEX('Data Entry'!$1:$1048576,MATCH($A1897,'Data Entry'!$A:$A,0),MATCH(AK$1&amp;"Before",'Data Entry'!$1:$1,0)))</f>
        <v/>
      </c>
    </row>
    <row r="1898" spans="1:37" x14ac:dyDescent="0.35">
      <c r="A1898" s="70">
        <f>'Data Entry'!A1902</f>
        <v>1897</v>
      </c>
      <c r="B1898" s="61" t="str">
        <f>IF(INDEX(Include!$1:$1048576,MATCH($A1898,Include!$A:$A,0),MATCH(B$1,Include!$1:$1,0))=0,
"", INDEX('Data Entry'!$1:$1048576,MATCH($A1898,'Data Entry'!$A:$A,0),MATCH(B$1&amp;"Before",'Data Entry'!$1:$1,0)))</f>
        <v/>
      </c>
      <c r="C1898" s="61" t="str">
        <f>IF(INDEX(Include!$1:$1048576,MATCH($A1898,Include!$A:$A,0),MATCH(C$1,Include!$1:$1,0))=0,
"", INDEX('Data Entry'!$1:$1048576,MATCH($A1898,'Data Entry'!$A:$A,0),MATCH(C$1&amp;"Before",'Data Entry'!$1:$1,0)))</f>
        <v/>
      </c>
      <c r="D1898" s="61" t="str">
        <f>IF(INDEX(Include!$1:$1048576,MATCH($A1898,Include!$A:$A,0),MATCH(D$1,Include!$1:$1,0))=0,
"", INDEX('Data Entry'!$1:$1048576,MATCH($A1898,'Data Entry'!$A:$A,0),MATCH(D$1&amp;"Before",'Data Entry'!$1:$1,0)))</f>
        <v/>
      </c>
      <c r="E1898" s="61" t="str">
        <f>IF(INDEX(Include!$1:$1048576,MATCH($A1898,Include!$A:$A,0),MATCH(E$1,Include!$1:$1,0))=0,
"", INDEX('Data Entry'!$1:$1048576,MATCH($A1898,'Data Entry'!$A:$A,0),MATCH(E$1&amp;"Before",'Data Entry'!$1:$1,0)))</f>
        <v/>
      </c>
      <c r="F1898" s="61" t="str">
        <f>IF(INDEX(Include!$1:$1048576,MATCH($A1898,Include!$A:$A,0),MATCH(F$1,Include!$1:$1,0))=0,
"", INDEX('Data Entry'!$1:$1048576,MATCH($A1898,'Data Entry'!$A:$A,0),MATCH(F$1&amp;"Before",'Data Entry'!$1:$1,0)))</f>
        <v/>
      </c>
      <c r="G1898" s="61" t="str">
        <f>IF(INDEX(Include!$1:$1048576,MATCH($A1898,Include!$A:$A,0),MATCH(G$1,Include!$1:$1,0))=0,
"", INDEX('Data Entry'!$1:$1048576,MATCH($A1898,'Data Entry'!$A:$A,0),MATCH(G$1&amp;"Before",'Data Entry'!$1:$1,0)))</f>
        <v/>
      </c>
      <c r="H1898" s="61" t="str">
        <f>IF(INDEX(Include!$1:$1048576,MATCH($A1898,Include!$A:$A,0),MATCH(H$1,Include!$1:$1,0))=0,
"", INDEX('Data Entry'!$1:$1048576,MATCH($A1898,'Data Entry'!$A:$A,0),MATCH(H$1&amp;"Before",'Data Entry'!$1:$1,0)))</f>
        <v/>
      </c>
      <c r="I1898" s="61" t="str">
        <f>IF(INDEX(Include!$1:$1048576,MATCH($A1898,Include!$A:$A,0),MATCH(I$1,Include!$1:$1,0))=0,
"", INDEX('Data Entry'!$1:$1048576,MATCH($A1898,'Data Entry'!$A:$A,0),MATCH(I$1&amp;"Before",'Data Entry'!$1:$1,0)))</f>
        <v/>
      </c>
      <c r="J1898" s="61" t="str">
        <f>IF(INDEX(Include!$1:$1048576,MATCH($A1898,Include!$A:$A,0),MATCH(J$1,Include!$1:$1,0))=0,
"", INDEX('Data Entry'!$1:$1048576,MATCH($A1898,'Data Entry'!$A:$A,0),MATCH(J$1&amp;"Before",'Data Entry'!$1:$1,0)))</f>
        <v/>
      </c>
      <c r="K1898" s="61" t="str">
        <f>IF(INDEX(Include!$1:$1048576,MATCH($A1898,Include!$A:$A,0),MATCH(K$1,Include!$1:$1,0))=0,
"", INDEX('Data Entry'!$1:$1048576,MATCH($A1898,'Data Entry'!$A:$A,0),MATCH(K$1&amp;"Before",'Data Entry'!$1:$1,0)))</f>
        <v/>
      </c>
      <c r="L1898" s="61" t="str">
        <f>IF(INDEX(Include!$1:$1048576,MATCH($A1898,Include!$A:$A,0),MATCH(L$1,Include!$1:$1,0))=0,
"", INDEX('Data Entry'!$1:$1048576,MATCH($A1898,'Data Entry'!$A:$A,0),MATCH(L$1&amp;"Before",'Data Entry'!$1:$1,0)))</f>
        <v/>
      </c>
      <c r="M1898" s="61" t="str">
        <f>IF(INDEX(Include!$1:$1048576,MATCH($A1898,Include!$A:$A,0),MATCH(M$1,Include!$1:$1,0))=0,
"", INDEX('Data Entry'!$1:$1048576,MATCH($A1898,'Data Entry'!$A:$A,0),MATCH(M$1&amp;"Before",'Data Entry'!$1:$1,0)))</f>
        <v/>
      </c>
      <c r="N1898" s="61" t="str">
        <f>IF(INDEX(Include!$1:$1048576,MATCH($A1898,Include!$A:$A,0),MATCH(N$1,Include!$1:$1,0))=0,
"", INDEX('Data Entry'!$1:$1048576,MATCH($A1898,'Data Entry'!$A:$A,0),MATCH(N$1&amp;"Before",'Data Entry'!$1:$1,0)))</f>
        <v/>
      </c>
      <c r="O1898" s="61" t="str">
        <f>IF(INDEX(Include!$1:$1048576,MATCH($A1898,Include!$A:$A,0),MATCH(O$1,Include!$1:$1,0))=0,
"", INDEX('Data Entry'!$1:$1048576,MATCH($A1898,'Data Entry'!$A:$A,0),MATCH(O$1&amp;"Before",'Data Entry'!$1:$1,0)))</f>
        <v/>
      </c>
      <c r="P1898" s="61" t="str">
        <f>IF(INDEX(Include!$1:$1048576,MATCH($A1898,Include!$A:$A,0),MATCH(P$1,Include!$1:$1,0))=0,
"", INDEX('Data Entry'!$1:$1048576,MATCH($A1898,'Data Entry'!$A:$A,0),MATCH(P$1&amp;"Before",'Data Entry'!$1:$1,0)))</f>
        <v/>
      </c>
      <c r="Q1898" s="61" t="str">
        <f>IF(INDEX(Include!$1:$1048576,MATCH($A1898,Include!$A:$A,0),MATCH(Q$1,Include!$1:$1,0))=0,
"", INDEX('Data Entry'!$1:$1048576,MATCH($A1898,'Data Entry'!$A:$A,0),MATCH(Q$1&amp;"Before",'Data Entry'!$1:$1,0)))</f>
        <v/>
      </c>
      <c r="R1898" s="61" t="str">
        <f>IF(INDEX(Include!$1:$1048576,MATCH($A1898,Include!$A:$A,0),MATCH(R$1,Include!$1:$1,0))=0,
"", INDEX('Data Entry'!$1:$1048576,MATCH($A1898,'Data Entry'!$A:$A,0),MATCH(R$1&amp;"Before",'Data Entry'!$1:$1,0)))</f>
        <v/>
      </c>
      <c r="S1898" s="61" t="e">
        <f>IF(INDEX(Include!$1:$1048576,MATCH($A1898,Include!$A:$A,0),MATCH(S$1,Include!$1:$1,0))=0,
"", INDEX('Data Entry'!$1:$1048576,MATCH($A1898,'Data Entry'!$A:$A,0),MATCH(S$1&amp;"Before",'Data Entry'!$1:$1,0)))</f>
        <v>#N/A</v>
      </c>
      <c r="T1898" s="61" t="e">
        <f>IF(INDEX(Include!$1:$1048576,MATCH($A1898,Include!$A:$A,0),MATCH(T$1,Include!$1:$1,0))=0,
"", INDEX('Data Entry'!$1:$1048576,MATCH($A1898,'Data Entry'!$A:$A,0),MATCH(T$1&amp;"Before",'Data Entry'!$1:$1,0)))</f>
        <v>#N/A</v>
      </c>
      <c r="U1898" s="61" t="e">
        <f>IF(INDEX(Include!$1:$1048576,MATCH($A1898,Include!$A:$A,0),MATCH(U$1,Include!$1:$1,0))=0,
"", INDEX('Data Entry'!$1:$1048576,MATCH($A1898,'Data Entry'!$A:$A,0),MATCH(U$1&amp;"Before",'Data Entry'!$1:$1,0)))</f>
        <v>#N/A</v>
      </c>
      <c r="V1898" s="61" t="e">
        <f>IF(INDEX(Include!$1:$1048576,MATCH($A1898,Include!$A:$A,0),MATCH(V$1,Include!$1:$1,0))=0,
"", INDEX('Data Entry'!$1:$1048576,MATCH($A1898,'Data Entry'!$A:$A,0),MATCH(V$1&amp;"Before",'Data Entry'!$1:$1,0)))</f>
        <v>#N/A</v>
      </c>
      <c r="W1898" s="61" t="e">
        <f>IF(INDEX(Include!$1:$1048576,MATCH($A1898,Include!$A:$A,0),MATCH(W$1,Include!$1:$1,0))=0,
"", INDEX('Data Entry'!$1:$1048576,MATCH($A1898,'Data Entry'!$A:$A,0),MATCH(W$1&amp;"Before",'Data Entry'!$1:$1,0)))</f>
        <v>#N/A</v>
      </c>
      <c r="X1898" s="61" t="e">
        <f>IF(INDEX(Include!$1:$1048576,MATCH($A1898,Include!$A:$A,0),MATCH(X$1,Include!$1:$1,0))=0,
"", INDEX('Data Entry'!$1:$1048576,MATCH($A1898,'Data Entry'!$A:$A,0),MATCH(X$1&amp;"Before",'Data Entry'!$1:$1,0)))</f>
        <v>#N/A</v>
      </c>
      <c r="Y1898" s="61" t="e">
        <f>IF(INDEX(Include!$1:$1048576,MATCH($A1898,Include!$A:$A,0),MATCH(Y$1,Include!$1:$1,0))=0,
"", INDEX('Data Entry'!$1:$1048576,MATCH($A1898,'Data Entry'!$A:$A,0),MATCH(Y$1&amp;"Before",'Data Entry'!$1:$1,0)))</f>
        <v>#N/A</v>
      </c>
      <c r="Z1898" s="61" t="e">
        <f>IF(INDEX(Include!$1:$1048576,MATCH($A1898,Include!$A:$A,0),MATCH(Z$1,Include!$1:$1,0))=0,
"", INDEX('Data Entry'!$1:$1048576,MATCH($A1898,'Data Entry'!$A:$A,0),MATCH(Z$1&amp;"Before",'Data Entry'!$1:$1,0)))</f>
        <v>#N/A</v>
      </c>
      <c r="AA1898" s="61" t="e">
        <f>IF(INDEX(Include!$1:$1048576,MATCH($A1898,Include!$A:$A,0),MATCH(AA$1,Include!$1:$1,0))=0,
"", INDEX('Data Entry'!$1:$1048576,MATCH($A1898,'Data Entry'!$A:$A,0),MATCH(AA$1&amp;"Before",'Data Entry'!$1:$1,0)))</f>
        <v>#N/A</v>
      </c>
      <c r="AB1898" s="61" t="e">
        <f>IF(INDEX(Include!$1:$1048576,MATCH($A1898,Include!$A:$A,0),MATCH(AB$1,Include!$1:$1,0))=0,
"", INDEX('Data Entry'!$1:$1048576,MATCH($A1898,'Data Entry'!$A:$A,0),MATCH(AB$1&amp;"Before",'Data Entry'!$1:$1,0)))</f>
        <v>#N/A</v>
      </c>
      <c r="AC1898" s="61" t="e">
        <f>IF(INDEX(Include!$1:$1048576,MATCH($A1898,Include!$A:$A,0),MATCH(AC$1,Include!$1:$1,0))=0,
"", INDEX('Data Entry'!$1:$1048576,MATCH($A1898,'Data Entry'!$A:$A,0),MATCH(AC$1&amp;"Before",'Data Entry'!$1:$1,0)))</f>
        <v>#N/A</v>
      </c>
      <c r="AD1898" s="61" t="e">
        <f>IF(INDEX(Include!$1:$1048576,MATCH($A1898,Include!$A:$A,0),MATCH(AD$1,Include!$1:$1,0))=0,
"", INDEX('Data Entry'!$1:$1048576,MATCH($A1898,'Data Entry'!$A:$A,0),MATCH(AD$1&amp;"Before",'Data Entry'!$1:$1,0)))</f>
        <v>#N/A</v>
      </c>
      <c r="AE1898" s="61" t="e">
        <f>IF(INDEX(Include!$1:$1048576,MATCH($A1898,Include!$A:$A,0),MATCH(AE$1,Include!$1:$1,0))=0,
"", INDEX('Data Entry'!$1:$1048576,MATCH($A1898,'Data Entry'!$A:$A,0),MATCH(AE$1&amp;"Before",'Data Entry'!$1:$1,0)))</f>
        <v>#N/A</v>
      </c>
      <c r="AF1898" s="61" t="e">
        <f>IF(INDEX(Include!$1:$1048576,MATCH($A1898,Include!$A:$A,0),MATCH(AF$1,Include!$1:$1,0))=0,
"", INDEX('Data Entry'!$1:$1048576,MATCH($A1898,'Data Entry'!$A:$A,0),MATCH(AF$1&amp;"Before",'Data Entry'!$1:$1,0)))</f>
        <v>#N/A</v>
      </c>
      <c r="AG1898" s="61" t="e">
        <f>IF(INDEX(Include!$1:$1048576,MATCH($A1898,Include!$A:$A,0),MATCH(AG$1,Include!$1:$1,0))=0,
"", INDEX('Data Entry'!$1:$1048576,MATCH($A1898,'Data Entry'!$A:$A,0),MATCH(AG$1&amp;"Before",'Data Entry'!$1:$1,0)))</f>
        <v>#N/A</v>
      </c>
      <c r="AH1898" s="61" t="e">
        <f>IF(INDEX(Include!$1:$1048576,MATCH($A1898,Include!$A:$A,0),MATCH(AH$1,Include!$1:$1,0))=0,
"", INDEX('Data Entry'!$1:$1048576,MATCH($A1898,'Data Entry'!$A:$A,0),MATCH(AH$1&amp;"Before",'Data Entry'!$1:$1,0)))</f>
        <v>#N/A</v>
      </c>
      <c r="AI1898" s="61" t="e">
        <f>IF(INDEX(Include!$1:$1048576,MATCH($A1898,Include!$A:$A,0),MATCH(AI$1,Include!$1:$1,0))=0,
"", INDEX('Data Entry'!$1:$1048576,MATCH($A1898,'Data Entry'!$A:$A,0),MATCH(AI$1&amp;"Before",'Data Entry'!$1:$1,0)))</f>
        <v>#N/A</v>
      </c>
      <c r="AJ1898" s="61" t="e">
        <f>IF(INDEX(Include!$1:$1048576,MATCH($A1898,Include!$A:$A,0),MATCH(AJ$1,Include!$1:$1,0))=0,
"", INDEX('Data Entry'!$1:$1048576,MATCH($A1898,'Data Entry'!$A:$A,0),MATCH(AJ$1&amp;"Before",'Data Entry'!$1:$1,0)))</f>
        <v>#N/A</v>
      </c>
      <c r="AK1898" s="61" t="str">
        <f>IF(INDEX(Include!$1:$1048576,MATCH($A1898,Include!$A:$A,0),MATCH(AK$1,Include!$1:$1,0))=0,
"",
INDEX('Data Entry'!$1:$1048576,MATCH($A1898,'Data Entry'!$A:$A,0),MATCH(AK$1&amp;"Before",'Data Entry'!$1:$1,0)))</f>
        <v/>
      </c>
    </row>
    <row r="1899" spans="1:37" x14ac:dyDescent="0.35">
      <c r="A1899" s="70">
        <f>'Data Entry'!A1903</f>
        <v>1898</v>
      </c>
      <c r="B1899" s="61" t="str">
        <f>IF(INDEX(Include!$1:$1048576,MATCH($A1899,Include!$A:$A,0),MATCH(B$1,Include!$1:$1,0))=0,
"", INDEX('Data Entry'!$1:$1048576,MATCH($A1899,'Data Entry'!$A:$A,0),MATCH(B$1&amp;"Before",'Data Entry'!$1:$1,0)))</f>
        <v/>
      </c>
      <c r="C1899" s="61" t="str">
        <f>IF(INDEX(Include!$1:$1048576,MATCH($A1899,Include!$A:$A,0),MATCH(C$1,Include!$1:$1,0))=0,
"", INDEX('Data Entry'!$1:$1048576,MATCH($A1899,'Data Entry'!$A:$A,0),MATCH(C$1&amp;"Before",'Data Entry'!$1:$1,0)))</f>
        <v/>
      </c>
      <c r="D1899" s="61" t="str">
        <f>IF(INDEX(Include!$1:$1048576,MATCH($A1899,Include!$A:$A,0),MATCH(D$1,Include!$1:$1,0))=0,
"", INDEX('Data Entry'!$1:$1048576,MATCH($A1899,'Data Entry'!$A:$A,0),MATCH(D$1&amp;"Before",'Data Entry'!$1:$1,0)))</f>
        <v/>
      </c>
      <c r="E1899" s="61" t="str">
        <f>IF(INDEX(Include!$1:$1048576,MATCH($A1899,Include!$A:$A,0),MATCH(E$1,Include!$1:$1,0))=0,
"", INDEX('Data Entry'!$1:$1048576,MATCH($A1899,'Data Entry'!$A:$A,0),MATCH(E$1&amp;"Before",'Data Entry'!$1:$1,0)))</f>
        <v/>
      </c>
      <c r="F1899" s="61" t="str">
        <f>IF(INDEX(Include!$1:$1048576,MATCH($A1899,Include!$A:$A,0),MATCH(F$1,Include!$1:$1,0))=0,
"", INDEX('Data Entry'!$1:$1048576,MATCH($A1899,'Data Entry'!$A:$A,0),MATCH(F$1&amp;"Before",'Data Entry'!$1:$1,0)))</f>
        <v/>
      </c>
      <c r="G1899" s="61" t="str">
        <f>IF(INDEX(Include!$1:$1048576,MATCH($A1899,Include!$A:$A,0),MATCH(G$1,Include!$1:$1,0))=0,
"", INDEX('Data Entry'!$1:$1048576,MATCH($A1899,'Data Entry'!$A:$A,0),MATCH(G$1&amp;"Before",'Data Entry'!$1:$1,0)))</f>
        <v/>
      </c>
      <c r="H1899" s="61" t="str">
        <f>IF(INDEX(Include!$1:$1048576,MATCH($A1899,Include!$A:$A,0),MATCH(H$1,Include!$1:$1,0))=0,
"", INDEX('Data Entry'!$1:$1048576,MATCH($A1899,'Data Entry'!$A:$A,0),MATCH(H$1&amp;"Before",'Data Entry'!$1:$1,0)))</f>
        <v/>
      </c>
      <c r="I1899" s="61" t="str">
        <f>IF(INDEX(Include!$1:$1048576,MATCH($A1899,Include!$A:$A,0),MATCH(I$1,Include!$1:$1,0))=0,
"", INDEX('Data Entry'!$1:$1048576,MATCH($A1899,'Data Entry'!$A:$A,0),MATCH(I$1&amp;"Before",'Data Entry'!$1:$1,0)))</f>
        <v/>
      </c>
      <c r="J1899" s="61" t="str">
        <f>IF(INDEX(Include!$1:$1048576,MATCH($A1899,Include!$A:$A,0),MATCH(J$1,Include!$1:$1,0))=0,
"", INDEX('Data Entry'!$1:$1048576,MATCH($A1899,'Data Entry'!$A:$A,0),MATCH(J$1&amp;"Before",'Data Entry'!$1:$1,0)))</f>
        <v/>
      </c>
      <c r="K1899" s="61" t="str">
        <f>IF(INDEX(Include!$1:$1048576,MATCH($A1899,Include!$A:$A,0),MATCH(K$1,Include!$1:$1,0))=0,
"", INDEX('Data Entry'!$1:$1048576,MATCH($A1899,'Data Entry'!$A:$A,0),MATCH(K$1&amp;"Before",'Data Entry'!$1:$1,0)))</f>
        <v/>
      </c>
      <c r="L1899" s="61" t="str">
        <f>IF(INDEX(Include!$1:$1048576,MATCH($A1899,Include!$A:$A,0),MATCH(L$1,Include!$1:$1,0))=0,
"", INDEX('Data Entry'!$1:$1048576,MATCH($A1899,'Data Entry'!$A:$A,0),MATCH(L$1&amp;"Before",'Data Entry'!$1:$1,0)))</f>
        <v/>
      </c>
      <c r="M1899" s="61" t="str">
        <f>IF(INDEX(Include!$1:$1048576,MATCH($A1899,Include!$A:$A,0),MATCH(M$1,Include!$1:$1,0))=0,
"", INDEX('Data Entry'!$1:$1048576,MATCH($A1899,'Data Entry'!$A:$A,0),MATCH(M$1&amp;"Before",'Data Entry'!$1:$1,0)))</f>
        <v/>
      </c>
      <c r="N1899" s="61" t="str">
        <f>IF(INDEX(Include!$1:$1048576,MATCH($A1899,Include!$A:$A,0),MATCH(N$1,Include!$1:$1,0))=0,
"", INDEX('Data Entry'!$1:$1048576,MATCH($A1899,'Data Entry'!$A:$A,0),MATCH(N$1&amp;"Before",'Data Entry'!$1:$1,0)))</f>
        <v/>
      </c>
      <c r="O1899" s="61" t="str">
        <f>IF(INDEX(Include!$1:$1048576,MATCH($A1899,Include!$A:$A,0),MATCH(O$1,Include!$1:$1,0))=0,
"", INDEX('Data Entry'!$1:$1048576,MATCH($A1899,'Data Entry'!$A:$A,0),MATCH(O$1&amp;"Before",'Data Entry'!$1:$1,0)))</f>
        <v/>
      </c>
      <c r="P1899" s="61" t="str">
        <f>IF(INDEX(Include!$1:$1048576,MATCH($A1899,Include!$A:$A,0),MATCH(P$1,Include!$1:$1,0))=0,
"", INDEX('Data Entry'!$1:$1048576,MATCH($A1899,'Data Entry'!$A:$A,0),MATCH(P$1&amp;"Before",'Data Entry'!$1:$1,0)))</f>
        <v/>
      </c>
      <c r="Q1899" s="61" t="str">
        <f>IF(INDEX(Include!$1:$1048576,MATCH($A1899,Include!$A:$A,0),MATCH(Q$1,Include!$1:$1,0))=0,
"", INDEX('Data Entry'!$1:$1048576,MATCH($A1899,'Data Entry'!$A:$A,0),MATCH(Q$1&amp;"Before",'Data Entry'!$1:$1,0)))</f>
        <v/>
      </c>
      <c r="R1899" s="61" t="str">
        <f>IF(INDEX(Include!$1:$1048576,MATCH($A1899,Include!$A:$A,0),MATCH(R$1,Include!$1:$1,0))=0,
"", INDEX('Data Entry'!$1:$1048576,MATCH($A1899,'Data Entry'!$A:$A,0),MATCH(R$1&amp;"Before",'Data Entry'!$1:$1,0)))</f>
        <v/>
      </c>
      <c r="S1899" s="61" t="e">
        <f>IF(INDEX(Include!$1:$1048576,MATCH($A1899,Include!$A:$A,0),MATCH(S$1,Include!$1:$1,0))=0,
"", INDEX('Data Entry'!$1:$1048576,MATCH($A1899,'Data Entry'!$A:$A,0),MATCH(S$1&amp;"Before",'Data Entry'!$1:$1,0)))</f>
        <v>#N/A</v>
      </c>
      <c r="T1899" s="61" t="e">
        <f>IF(INDEX(Include!$1:$1048576,MATCH($A1899,Include!$A:$A,0),MATCH(T$1,Include!$1:$1,0))=0,
"", INDEX('Data Entry'!$1:$1048576,MATCH($A1899,'Data Entry'!$A:$A,0),MATCH(T$1&amp;"Before",'Data Entry'!$1:$1,0)))</f>
        <v>#N/A</v>
      </c>
      <c r="U1899" s="61" t="e">
        <f>IF(INDEX(Include!$1:$1048576,MATCH($A1899,Include!$A:$A,0),MATCH(U$1,Include!$1:$1,0))=0,
"", INDEX('Data Entry'!$1:$1048576,MATCH($A1899,'Data Entry'!$A:$A,0),MATCH(U$1&amp;"Before",'Data Entry'!$1:$1,0)))</f>
        <v>#N/A</v>
      </c>
      <c r="V1899" s="61" t="e">
        <f>IF(INDEX(Include!$1:$1048576,MATCH($A1899,Include!$A:$A,0),MATCH(V$1,Include!$1:$1,0))=0,
"", INDEX('Data Entry'!$1:$1048576,MATCH($A1899,'Data Entry'!$A:$A,0),MATCH(V$1&amp;"Before",'Data Entry'!$1:$1,0)))</f>
        <v>#N/A</v>
      </c>
      <c r="W1899" s="61" t="e">
        <f>IF(INDEX(Include!$1:$1048576,MATCH($A1899,Include!$A:$A,0),MATCH(W$1,Include!$1:$1,0))=0,
"", INDEX('Data Entry'!$1:$1048576,MATCH($A1899,'Data Entry'!$A:$A,0),MATCH(W$1&amp;"Before",'Data Entry'!$1:$1,0)))</f>
        <v>#N/A</v>
      </c>
      <c r="X1899" s="61" t="e">
        <f>IF(INDEX(Include!$1:$1048576,MATCH($A1899,Include!$A:$A,0),MATCH(X$1,Include!$1:$1,0))=0,
"", INDEX('Data Entry'!$1:$1048576,MATCH($A1899,'Data Entry'!$A:$A,0),MATCH(X$1&amp;"Before",'Data Entry'!$1:$1,0)))</f>
        <v>#N/A</v>
      </c>
      <c r="Y1899" s="61" t="e">
        <f>IF(INDEX(Include!$1:$1048576,MATCH($A1899,Include!$A:$A,0),MATCH(Y$1,Include!$1:$1,0))=0,
"", INDEX('Data Entry'!$1:$1048576,MATCH($A1899,'Data Entry'!$A:$A,0),MATCH(Y$1&amp;"Before",'Data Entry'!$1:$1,0)))</f>
        <v>#N/A</v>
      </c>
      <c r="Z1899" s="61" t="e">
        <f>IF(INDEX(Include!$1:$1048576,MATCH($A1899,Include!$A:$A,0),MATCH(Z$1,Include!$1:$1,0))=0,
"", INDEX('Data Entry'!$1:$1048576,MATCH($A1899,'Data Entry'!$A:$A,0),MATCH(Z$1&amp;"Before",'Data Entry'!$1:$1,0)))</f>
        <v>#N/A</v>
      </c>
      <c r="AA1899" s="61" t="e">
        <f>IF(INDEX(Include!$1:$1048576,MATCH($A1899,Include!$A:$A,0),MATCH(AA$1,Include!$1:$1,0))=0,
"", INDEX('Data Entry'!$1:$1048576,MATCH($A1899,'Data Entry'!$A:$A,0),MATCH(AA$1&amp;"Before",'Data Entry'!$1:$1,0)))</f>
        <v>#N/A</v>
      </c>
      <c r="AB1899" s="61" t="e">
        <f>IF(INDEX(Include!$1:$1048576,MATCH($A1899,Include!$A:$A,0),MATCH(AB$1,Include!$1:$1,0))=0,
"", INDEX('Data Entry'!$1:$1048576,MATCH($A1899,'Data Entry'!$A:$A,0),MATCH(AB$1&amp;"Before",'Data Entry'!$1:$1,0)))</f>
        <v>#N/A</v>
      </c>
      <c r="AC1899" s="61" t="e">
        <f>IF(INDEX(Include!$1:$1048576,MATCH($A1899,Include!$A:$A,0),MATCH(AC$1,Include!$1:$1,0))=0,
"", INDEX('Data Entry'!$1:$1048576,MATCH($A1899,'Data Entry'!$A:$A,0),MATCH(AC$1&amp;"Before",'Data Entry'!$1:$1,0)))</f>
        <v>#N/A</v>
      </c>
      <c r="AD1899" s="61" t="e">
        <f>IF(INDEX(Include!$1:$1048576,MATCH($A1899,Include!$A:$A,0),MATCH(AD$1,Include!$1:$1,0))=0,
"", INDEX('Data Entry'!$1:$1048576,MATCH($A1899,'Data Entry'!$A:$A,0),MATCH(AD$1&amp;"Before",'Data Entry'!$1:$1,0)))</f>
        <v>#N/A</v>
      </c>
      <c r="AE1899" s="61" t="e">
        <f>IF(INDEX(Include!$1:$1048576,MATCH($A1899,Include!$A:$A,0),MATCH(AE$1,Include!$1:$1,0))=0,
"", INDEX('Data Entry'!$1:$1048576,MATCH($A1899,'Data Entry'!$A:$A,0),MATCH(AE$1&amp;"Before",'Data Entry'!$1:$1,0)))</f>
        <v>#N/A</v>
      </c>
      <c r="AF1899" s="61" t="e">
        <f>IF(INDEX(Include!$1:$1048576,MATCH($A1899,Include!$A:$A,0),MATCH(AF$1,Include!$1:$1,0))=0,
"", INDEX('Data Entry'!$1:$1048576,MATCH($A1899,'Data Entry'!$A:$A,0),MATCH(AF$1&amp;"Before",'Data Entry'!$1:$1,0)))</f>
        <v>#N/A</v>
      </c>
      <c r="AG1899" s="61" t="e">
        <f>IF(INDEX(Include!$1:$1048576,MATCH($A1899,Include!$A:$A,0),MATCH(AG$1,Include!$1:$1,0))=0,
"", INDEX('Data Entry'!$1:$1048576,MATCH($A1899,'Data Entry'!$A:$A,0),MATCH(AG$1&amp;"Before",'Data Entry'!$1:$1,0)))</f>
        <v>#N/A</v>
      </c>
      <c r="AH1899" s="61" t="e">
        <f>IF(INDEX(Include!$1:$1048576,MATCH($A1899,Include!$A:$A,0),MATCH(AH$1,Include!$1:$1,0))=0,
"", INDEX('Data Entry'!$1:$1048576,MATCH($A1899,'Data Entry'!$A:$A,0),MATCH(AH$1&amp;"Before",'Data Entry'!$1:$1,0)))</f>
        <v>#N/A</v>
      </c>
      <c r="AI1899" s="61" t="e">
        <f>IF(INDEX(Include!$1:$1048576,MATCH($A1899,Include!$A:$A,0),MATCH(AI$1,Include!$1:$1,0))=0,
"", INDEX('Data Entry'!$1:$1048576,MATCH($A1899,'Data Entry'!$A:$A,0),MATCH(AI$1&amp;"Before",'Data Entry'!$1:$1,0)))</f>
        <v>#N/A</v>
      </c>
      <c r="AJ1899" s="61" t="e">
        <f>IF(INDEX(Include!$1:$1048576,MATCH($A1899,Include!$A:$A,0),MATCH(AJ$1,Include!$1:$1,0))=0,
"", INDEX('Data Entry'!$1:$1048576,MATCH($A1899,'Data Entry'!$A:$A,0),MATCH(AJ$1&amp;"Before",'Data Entry'!$1:$1,0)))</f>
        <v>#N/A</v>
      </c>
      <c r="AK1899" s="61" t="str">
        <f>IF(INDEX(Include!$1:$1048576,MATCH($A1899,Include!$A:$A,0),MATCH(AK$1,Include!$1:$1,0))=0,
"",
INDEX('Data Entry'!$1:$1048576,MATCH($A1899,'Data Entry'!$A:$A,0),MATCH(AK$1&amp;"Before",'Data Entry'!$1:$1,0)))</f>
        <v/>
      </c>
    </row>
    <row r="1900" spans="1:37" x14ac:dyDescent="0.35">
      <c r="A1900" s="70">
        <f>'Data Entry'!A1904</f>
        <v>1899</v>
      </c>
      <c r="B1900" s="61" t="str">
        <f>IF(INDEX(Include!$1:$1048576,MATCH($A1900,Include!$A:$A,0),MATCH(B$1,Include!$1:$1,0))=0,
"", INDEX('Data Entry'!$1:$1048576,MATCH($A1900,'Data Entry'!$A:$A,0),MATCH(B$1&amp;"Before",'Data Entry'!$1:$1,0)))</f>
        <v/>
      </c>
      <c r="C1900" s="61" t="str">
        <f>IF(INDEX(Include!$1:$1048576,MATCH($A1900,Include!$A:$A,0),MATCH(C$1,Include!$1:$1,0))=0,
"", INDEX('Data Entry'!$1:$1048576,MATCH($A1900,'Data Entry'!$A:$A,0),MATCH(C$1&amp;"Before",'Data Entry'!$1:$1,0)))</f>
        <v/>
      </c>
      <c r="D1900" s="61" t="str">
        <f>IF(INDEX(Include!$1:$1048576,MATCH($A1900,Include!$A:$A,0),MATCH(D$1,Include!$1:$1,0))=0,
"", INDEX('Data Entry'!$1:$1048576,MATCH($A1900,'Data Entry'!$A:$A,0),MATCH(D$1&amp;"Before",'Data Entry'!$1:$1,0)))</f>
        <v/>
      </c>
      <c r="E1900" s="61" t="str">
        <f>IF(INDEX(Include!$1:$1048576,MATCH($A1900,Include!$A:$A,0),MATCH(E$1,Include!$1:$1,0))=0,
"", INDEX('Data Entry'!$1:$1048576,MATCH($A1900,'Data Entry'!$A:$A,0),MATCH(E$1&amp;"Before",'Data Entry'!$1:$1,0)))</f>
        <v/>
      </c>
      <c r="F1900" s="61" t="str">
        <f>IF(INDEX(Include!$1:$1048576,MATCH($A1900,Include!$A:$A,0),MATCH(F$1,Include!$1:$1,0))=0,
"", INDEX('Data Entry'!$1:$1048576,MATCH($A1900,'Data Entry'!$A:$A,0),MATCH(F$1&amp;"Before",'Data Entry'!$1:$1,0)))</f>
        <v/>
      </c>
      <c r="G1900" s="61" t="str">
        <f>IF(INDEX(Include!$1:$1048576,MATCH($A1900,Include!$A:$A,0),MATCH(G$1,Include!$1:$1,0))=0,
"", INDEX('Data Entry'!$1:$1048576,MATCH($A1900,'Data Entry'!$A:$A,0),MATCH(G$1&amp;"Before",'Data Entry'!$1:$1,0)))</f>
        <v/>
      </c>
      <c r="H1900" s="61" t="str">
        <f>IF(INDEX(Include!$1:$1048576,MATCH($A1900,Include!$A:$A,0),MATCH(H$1,Include!$1:$1,0))=0,
"", INDEX('Data Entry'!$1:$1048576,MATCH($A1900,'Data Entry'!$A:$A,0),MATCH(H$1&amp;"Before",'Data Entry'!$1:$1,0)))</f>
        <v/>
      </c>
      <c r="I1900" s="61" t="str">
        <f>IF(INDEX(Include!$1:$1048576,MATCH($A1900,Include!$A:$A,0),MATCH(I$1,Include!$1:$1,0))=0,
"", INDEX('Data Entry'!$1:$1048576,MATCH($A1900,'Data Entry'!$A:$A,0),MATCH(I$1&amp;"Before",'Data Entry'!$1:$1,0)))</f>
        <v/>
      </c>
      <c r="J1900" s="61" t="str">
        <f>IF(INDEX(Include!$1:$1048576,MATCH($A1900,Include!$A:$A,0),MATCH(J$1,Include!$1:$1,0))=0,
"", INDEX('Data Entry'!$1:$1048576,MATCH($A1900,'Data Entry'!$A:$A,0),MATCH(J$1&amp;"Before",'Data Entry'!$1:$1,0)))</f>
        <v/>
      </c>
      <c r="K1900" s="61" t="str">
        <f>IF(INDEX(Include!$1:$1048576,MATCH($A1900,Include!$A:$A,0),MATCH(K$1,Include!$1:$1,0))=0,
"", INDEX('Data Entry'!$1:$1048576,MATCH($A1900,'Data Entry'!$A:$A,0),MATCH(K$1&amp;"Before",'Data Entry'!$1:$1,0)))</f>
        <v/>
      </c>
      <c r="L1900" s="61" t="str">
        <f>IF(INDEX(Include!$1:$1048576,MATCH($A1900,Include!$A:$A,0),MATCH(L$1,Include!$1:$1,0))=0,
"", INDEX('Data Entry'!$1:$1048576,MATCH($A1900,'Data Entry'!$A:$A,0),MATCH(L$1&amp;"Before",'Data Entry'!$1:$1,0)))</f>
        <v/>
      </c>
      <c r="M1900" s="61" t="str">
        <f>IF(INDEX(Include!$1:$1048576,MATCH($A1900,Include!$A:$A,0),MATCH(M$1,Include!$1:$1,0))=0,
"", INDEX('Data Entry'!$1:$1048576,MATCH($A1900,'Data Entry'!$A:$A,0),MATCH(M$1&amp;"Before",'Data Entry'!$1:$1,0)))</f>
        <v/>
      </c>
      <c r="N1900" s="61" t="str">
        <f>IF(INDEX(Include!$1:$1048576,MATCH($A1900,Include!$A:$A,0),MATCH(N$1,Include!$1:$1,0))=0,
"", INDEX('Data Entry'!$1:$1048576,MATCH($A1900,'Data Entry'!$A:$A,0),MATCH(N$1&amp;"Before",'Data Entry'!$1:$1,0)))</f>
        <v/>
      </c>
      <c r="O1900" s="61" t="str">
        <f>IF(INDEX(Include!$1:$1048576,MATCH($A1900,Include!$A:$A,0),MATCH(O$1,Include!$1:$1,0))=0,
"", INDEX('Data Entry'!$1:$1048576,MATCH($A1900,'Data Entry'!$A:$A,0),MATCH(O$1&amp;"Before",'Data Entry'!$1:$1,0)))</f>
        <v/>
      </c>
      <c r="P1900" s="61" t="str">
        <f>IF(INDEX(Include!$1:$1048576,MATCH($A1900,Include!$A:$A,0),MATCH(P$1,Include!$1:$1,0))=0,
"", INDEX('Data Entry'!$1:$1048576,MATCH($A1900,'Data Entry'!$A:$A,0),MATCH(P$1&amp;"Before",'Data Entry'!$1:$1,0)))</f>
        <v/>
      </c>
      <c r="Q1900" s="61" t="str">
        <f>IF(INDEX(Include!$1:$1048576,MATCH($A1900,Include!$A:$A,0),MATCH(Q$1,Include!$1:$1,0))=0,
"", INDEX('Data Entry'!$1:$1048576,MATCH($A1900,'Data Entry'!$A:$A,0),MATCH(Q$1&amp;"Before",'Data Entry'!$1:$1,0)))</f>
        <v/>
      </c>
      <c r="R1900" s="61" t="str">
        <f>IF(INDEX(Include!$1:$1048576,MATCH($A1900,Include!$A:$A,0),MATCH(R$1,Include!$1:$1,0))=0,
"", INDEX('Data Entry'!$1:$1048576,MATCH($A1900,'Data Entry'!$A:$A,0),MATCH(R$1&amp;"Before",'Data Entry'!$1:$1,0)))</f>
        <v/>
      </c>
      <c r="S1900" s="61" t="e">
        <f>IF(INDEX(Include!$1:$1048576,MATCH($A1900,Include!$A:$A,0),MATCH(S$1,Include!$1:$1,0))=0,
"", INDEX('Data Entry'!$1:$1048576,MATCH($A1900,'Data Entry'!$A:$A,0),MATCH(S$1&amp;"Before",'Data Entry'!$1:$1,0)))</f>
        <v>#N/A</v>
      </c>
      <c r="T1900" s="61" t="e">
        <f>IF(INDEX(Include!$1:$1048576,MATCH($A1900,Include!$A:$A,0),MATCH(T$1,Include!$1:$1,0))=0,
"", INDEX('Data Entry'!$1:$1048576,MATCH($A1900,'Data Entry'!$A:$A,0),MATCH(T$1&amp;"Before",'Data Entry'!$1:$1,0)))</f>
        <v>#N/A</v>
      </c>
      <c r="U1900" s="61" t="e">
        <f>IF(INDEX(Include!$1:$1048576,MATCH($A1900,Include!$A:$A,0),MATCH(U$1,Include!$1:$1,0))=0,
"", INDEX('Data Entry'!$1:$1048576,MATCH($A1900,'Data Entry'!$A:$A,0),MATCH(U$1&amp;"Before",'Data Entry'!$1:$1,0)))</f>
        <v>#N/A</v>
      </c>
      <c r="V1900" s="61" t="e">
        <f>IF(INDEX(Include!$1:$1048576,MATCH($A1900,Include!$A:$A,0),MATCH(V$1,Include!$1:$1,0))=0,
"", INDEX('Data Entry'!$1:$1048576,MATCH($A1900,'Data Entry'!$A:$A,0),MATCH(V$1&amp;"Before",'Data Entry'!$1:$1,0)))</f>
        <v>#N/A</v>
      </c>
      <c r="W1900" s="61" t="e">
        <f>IF(INDEX(Include!$1:$1048576,MATCH($A1900,Include!$A:$A,0),MATCH(W$1,Include!$1:$1,0))=0,
"", INDEX('Data Entry'!$1:$1048576,MATCH($A1900,'Data Entry'!$A:$A,0),MATCH(W$1&amp;"Before",'Data Entry'!$1:$1,0)))</f>
        <v>#N/A</v>
      </c>
      <c r="X1900" s="61" t="e">
        <f>IF(INDEX(Include!$1:$1048576,MATCH($A1900,Include!$A:$A,0),MATCH(X$1,Include!$1:$1,0))=0,
"", INDEX('Data Entry'!$1:$1048576,MATCH($A1900,'Data Entry'!$A:$A,0),MATCH(X$1&amp;"Before",'Data Entry'!$1:$1,0)))</f>
        <v>#N/A</v>
      </c>
      <c r="Y1900" s="61" t="e">
        <f>IF(INDEX(Include!$1:$1048576,MATCH($A1900,Include!$A:$A,0),MATCH(Y$1,Include!$1:$1,0))=0,
"", INDEX('Data Entry'!$1:$1048576,MATCH($A1900,'Data Entry'!$A:$A,0),MATCH(Y$1&amp;"Before",'Data Entry'!$1:$1,0)))</f>
        <v>#N/A</v>
      </c>
      <c r="Z1900" s="61" t="e">
        <f>IF(INDEX(Include!$1:$1048576,MATCH($A1900,Include!$A:$A,0),MATCH(Z$1,Include!$1:$1,0))=0,
"", INDEX('Data Entry'!$1:$1048576,MATCH($A1900,'Data Entry'!$A:$A,0),MATCH(Z$1&amp;"Before",'Data Entry'!$1:$1,0)))</f>
        <v>#N/A</v>
      </c>
      <c r="AA1900" s="61" t="e">
        <f>IF(INDEX(Include!$1:$1048576,MATCH($A1900,Include!$A:$A,0),MATCH(AA$1,Include!$1:$1,0))=0,
"", INDEX('Data Entry'!$1:$1048576,MATCH($A1900,'Data Entry'!$A:$A,0),MATCH(AA$1&amp;"Before",'Data Entry'!$1:$1,0)))</f>
        <v>#N/A</v>
      </c>
      <c r="AB1900" s="61" t="e">
        <f>IF(INDEX(Include!$1:$1048576,MATCH($A1900,Include!$A:$A,0),MATCH(AB$1,Include!$1:$1,0))=0,
"", INDEX('Data Entry'!$1:$1048576,MATCH($A1900,'Data Entry'!$A:$A,0),MATCH(AB$1&amp;"Before",'Data Entry'!$1:$1,0)))</f>
        <v>#N/A</v>
      </c>
      <c r="AC1900" s="61" t="e">
        <f>IF(INDEX(Include!$1:$1048576,MATCH($A1900,Include!$A:$A,0),MATCH(AC$1,Include!$1:$1,0))=0,
"", INDEX('Data Entry'!$1:$1048576,MATCH($A1900,'Data Entry'!$A:$A,0),MATCH(AC$1&amp;"Before",'Data Entry'!$1:$1,0)))</f>
        <v>#N/A</v>
      </c>
      <c r="AD1900" s="61" t="e">
        <f>IF(INDEX(Include!$1:$1048576,MATCH($A1900,Include!$A:$A,0),MATCH(AD$1,Include!$1:$1,0))=0,
"", INDEX('Data Entry'!$1:$1048576,MATCH($A1900,'Data Entry'!$A:$A,0),MATCH(AD$1&amp;"Before",'Data Entry'!$1:$1,0)))</f>
        <v>#N/A</v>
      </c>
      <c r="AE1900" s="61" t="e">
        <f>IF(INDEX(Include!$1:$1048576,MATCH($A1900,Include!$A:$A,0),MATCH(AE$1,Include!$1:$1,0))=0,
"", INDEX('Data Entry'!$1:$1048576,MATCH($A1900,'Data Entry'!$A:$A,0),MATCH(AE$1&amp;"Before",'Data Entry'!$1:$1,0)))</f>
        <v>#N/A</v>
      </c>
      <c r="AF1900" s="61" t="e">
        <f>IF(INDEX(Include!$1:$1048576,MATCH($A1900,Include!$A:$A,0),MATCH(AF$1,Include!$1:$1,0))=0,
"", INDEX('Data Entry'!$1:$1048576,MATCH($A1900,'Data Entry'!$A:$A,0),MATCH(AF$1&amp;"Before",'Data Entry'!$1:$1,0)))</f>
        <v>#N/A</v>
      </c>
      <c r="AG1900" s="61" t="e">
        <f>IF(INDEX(Include!$1:$1048576,MATCH($A1900,Include!$A:$A,0),MATCH(AG$1,Include!$1:$1,0))=0,
"", INDEX('Data Entry'!$1:$1048576,MATCH($A1900,'Data Entry'!$A:$A,0),MATCH(AG$1&amp;"Before",'Data Entry'!$1:$1,0)))</f>
        <v>#N/A</v>
      </c>
      <c r="AH1900" s="61" t="e">
        <f>IF(INDEX(Include!$1:$1048576,MATCH($A1900,Include!$A:$A,0),MATCH(AH$1,Include!$1:$1,0))=0,
"", INDEX('Data Entry'!$1:$1048576,MATCH($A1900,'Data Entry'!$A:$A,0),MATCH(AH$1&amp;"Before",'Data Entry'!$1:$1,0)))</f>
        <v>#N/A</v>
      </c>
      <c r="AI1900" s="61" t="e">
        <f>IF(INDEX(Include!$1:$1048576,MATCH($A1900,Include!$A:$A,0),MATCH(AI$1,Include!$1:$1,0))=0,
"", INDEX('Data Entry'!$1:$1048576,MATCH($A1900,'Data Entry'!$A:$A,0),MATCH(AI$1&amp;"Before",'Data Entry'!$1:$1,0)))</f>
        <v>#N/A</v>
      </c>
      <c r="AJ1900" s="61" t="e">
        <f>IF(INDEX(Include!$1:$1048576,MATCH($A1900,Include!$A:$A,0),MATCH(AJ$1,Include!$1:$1,0))=0,
"", INDEX('Data Entry'!$1:$1048576,MATCH($A1900,'Data Entry'!$A:$A,0),MATCH(AJ$1&amp;"Before",'Data Entry'!$1:$1,0)))</f>
        <v>#N/A</v>
      </c>
      <c r="AK1900" s="61" t="str">
        <f>IF(INDEX(Include!$1:$1048576,MATCH($A1900,Include!$A:$A,0),MATCH(AK$1,Include!$1:$1,0))=0,
"",
INDEX('Data Entry'!$1:$1048576,MATCH($A1900,'Data Entry'!$A:$A,0),MATCH(AK$1&amp;"Before",'Data Entry'!$1:$1,0)))</f>
        <v/>
      </c>
    </row>
    <row r="1901" spans="1:37" x14ac:dyDescent="0.35">
      <c r="A1901" s="70">
        <f>'Data Entry'!A1905</f>
        <v>1900</v>
      </c>
      <c r="B1901" s="61" t="str">
        <f>IF(INDEX(Include!$1:$1048576,MATCH($A1901,Include!$A:$A,0),MATCH(B$1,Include!$1:$1,0))=0,
"", INDEX('Data Entry'!$1:$1048576,MATCH($A1901,'Data Entry'!$A:$A,0),MATCH(B$1&amp;"Before",'Data Entry'!$1:$1,0)))</f>
        <v/>
      </c>
      <c r="C1901" s="61" t="str">
        <f>IF(INDEX(Include!$1:$1048576,MATCH($A1901,Include!$A:$A,0),MATCH(C$1,Include!$1:$1,0))=0,
"", INDEX('Data Entry'!$1:$1048576,MATCH($A1901,'Data Entry'!$A:$A,0),MATCH(C$1&amp;"Before",'Data Entry'!$1:$1,0)))</f>
        <v/>
      </c>
      <c r="D1901" s="61" t="str">
        <f>IF(INDEX(Include!$1:$1048576,MATCH($A1901,Include!$A:$A,0),MATCH(D$1,Include!$1:$1,0))=0,
"", INDEX('Data Entry'!$1:$1048576,MATCH($A1901,'Data Entry'!$A:$A,0),MATCH(D$1&amp;"Before",'Data Entry'!$1:$1,0)))</f>
        <v/>
      </c>
      <c r="E1901" s="61" t="str">
        <f>IF(INDEX(Include!$1:$1048576,MATCH($A1901,Include!$A:$A,0),MATCH(E$1,Include!$1:$1,0))=0,
"", INDEX('Data Entry'!$1:$1048576,MATCH($A1901,'Data Entry'!$A:$A,0),MATCH(E$1&amp;"Before",'Data Entry'!$1:$1,0)))</f>
        <v/>
      </c>
      <c r="F1901" s="61" t="str">
        <f>IF(INDEX(Include!$1:$1048576,MATCH($A1901,Include!$A:$A,0),MATCH(F$1,Include!$1:$1,0))=0,
"", INDEX('Data Entry'!$1:$1048576,MATCH($A1901,'Data Entry'!$A:$A,0),MATCH(F$1&amp;"Before",'Data Entry'!$1:$1,0)))</f>
        <v/>
      </c>
      <c r="G1901" s="61" t="str">
        <f>IF(INDEX(Include!$1:$1048576,MATCH($A1901,Include!$A:$A,0),MATCH(G$1,Include!$1:$1,0))=0,
"", INDEX('Data Entry'!$1:$1048576,MATCH($A1901,'Data Entry'!$A:$A,0),MATCH(G$1&amp;"Before",'Data Entry'!$1:$1,0)))</f>
        <v/>
      </c>
      <c r="H1901" s="61" t="str">
        <f>IF(INDEX(Include!$1:$1048576,MATCH($A1901,Include!$A:$A,0),MATCH(H$1,Include!$1:$1,0))=0,
"", INDEX('Data Entry'!$1:$1048576,MATCH($A1901,'Data Entry'!$A:$A,0),MATCH(H$1&amp;"Before",'Data Entry'!$1:$1,0)))</f>
        <v/>
      </c>
      <c r="I1901" s="61" t="str">
        <f>IF(INDEX(Include!$1:$1048576,MATCH($A1901,Include!$A:$A,0),MATCH(I$1,Include!$1:$1,0))=0,
"", INDEX('Data Entry'!$1:$1048576,MATCH($A1901,'Data Entry'!$A:$A,0),MATCH(I$1&amp;"Before",'Data Entry'!$1:$1,0)))</f>
        <v/>
      </c>
      <c r="J1901" s="61" t="str">
        <f>IF(INDEX(Include!$1:$1048576,MATCH($A1901,Include!$A:$A,0),MATCH(J$1,Include!$1:$1,0))=0,
"", INDEX('Data Entry'!$1:$1048576,MATCH($A1901,'Data Entry'!$A:$A,0),MATCH(J$1&amp;"Before",'Data Entry'!$1:$1,0)))</f>
        <v/>
      </c>
      <c r="K1901" s="61" t="str">
        <f>IF(INDEX(Include!$1:$1048576,MATCH($A1901,Include!$A:$A,0),MATCH(K$1,Include!$1:$1,0))=0,
"", INDEX('Data Entry'!$1:$1048576,MATCH($A1901,'Data Entry'!$A:$A,0),MATCH(K$1&amp;"Before",'Data Entry'!$1:$1,0)))</f>
        <v/>
      </c>
      <c r="L1901" s="61" t="str">
        <f>IF(INDEX(Include!$1:$1048576,MATCH($A1901,Include!$A:$A,0),MATCH(L$1,Include!$1:$1,0))=0,
"", INDEX('Data Entry'!$1:$1048576,MATCH($A1901,'Data Entry'!$A:$A,0),MATCH(L$1&amp;"Before",'Data Entry'!$1:$1,0)))</f>
        <v/>
      </c>
      <c r="M1901" s="61" t="str">
        <f>IF(INDEX(Include!$1:$1048576,MATCH($A1901,Include!$A:$A,0),MATCH(M$1,Include!$1:$1,0))=0,
"", INDEX('Data Entry'!$1:$1048576,MATCH($A1901,'Data Entry'!$A:$A,0),MATCH(M$1&amp;"Before",'Data Entry'!$1:$1,0)))</f>
        <v/>
      </c>
      <c r="N1901" s="61" t="str">
        <f>IF(INDEX(Include!$1:$1048576,MATCH($A1901,Include!$A:$A,0),MATCH(N$1,Include!$1:$1,0))=0,
"", INDEX('Data Entry'!$1:$1048576,MATCH($A1901,'Data Entry'!$A:$A,0),MATCH(N$1&amp;"Before",'Data Entry'!$1:$1,0)))</f>
        <v/>
      </c>
      <c r="O1901" s="61" t="str">
        <f>IF(INDEX(Include!$1:$1048576,MATCH($A1901,Include!$A:$A,0),MATCH(O$1,Include!$1:$1,0))=0,
"", INDEX('Data Entry'!$1:$1048576,MATCH($A1901,'Data Entry'!$A:$A,0),MATCH(O$1&amp;"Before",'Data Entry'!$1:$1,0)))</f>
        <v/>
      </c>
      <c r="P1901" s="61" t="str">
        <f>IF(INDEX(Include!$1:$1048576,MATCH($A1901,Include!$A:$A,0),MATCH(P$1,Include!$1:$1,0))=0,
"", INDEX('Data Entry'!$1:$1048576,MATCH($A1901,'Data Entry'!$A:$A,0),MATCH(P$1&amp;"Before",'Data Entry'!$1:$1,0)))</f>
        <v/>
      </c>
      <c r="Q1901" s="61" t="str">
        <f>IF(INDEX(Include!$1:$1048576,MATCH($A1901,Include!$A:$A,0),MATCH(Q$1,Include!$1:$1,0))=0,
"", INDEX('Data Entry'!$1:$1048576,MATCH($A1901,'Data Entry'!$A:$A,0),MATCH(Q$1&amp;"Before",'Data Entry'!$1:$1,0)))</f>
        <v/>
      </c>
      <c r="R1901" s="61" t="str">
        <f>IF(INDEX(Include!$1:$1048576,MATCH($A1901,Include!$A:$A,0),MATCH(R$1,Include!$1:$1,0))=0,
"", INDEX('Data Entry'!$1:$1048576,MATCH($A1901,'Data Entry'!$A:$A,0),MATCH(R$1&amp;"Before",'Data Entry'!$1:$1,0)))</f>
        <v/>
      </c>
      <c r="S1901" s="61" t="e">
        <f>IF(INDEX(Include!$1:$1048576,MATCH($A1901,Include!$A:$A,0),MATCH(S$1,Include!$1:$1,0))=0,
"", INDEX('Data Entry'!$1:$1048576,MATCH($A1901,'Data Entry'!$A:$A,0),MATCH(S$1&amp;"Before",'Data Entry'!$1:$1,0)))</f>
        <v>#N/A</v>
      </c>
      <c r="T1901" s="61" t="e">
        <f>IF(INDEX(Include!$1:$1048576,MATCH($A1901,Include!$A:$A,0),MATCH(T$1,Include!$1:$1,0))=0,
"", INDEX('Data Entry'!$1:$1048576,MATCH($A1901,'Data Entry'!$A:$A,0),MATCH(T$1&amp;"Before",'Data Entry'!$1:$1,0)))</f>
        <v>#N/A</v>
      </c>
      <c r="U1901" s="61" t="e">
        <f>IF(INDEX(Include!$1:$1048576,MATCH($A1901,Include!$A:$A,0),MATCH(U$1,Include!$1:$1,0))=0,
"", INDEX('Data Entry'!$1:$1048576,MATCH($A1901,'Data Entry'!$A:$A,0),MATCH(U$1&amp;"Before",'Data Entry'!$1:$1,0)))</f>
        <v>#N/A</v>
      </c>
      <c r="V1901" s="61" t="e">
        <f>IF(INDEX(Include!$1:$1048576,MATCH($A1901,Include!$A:$A,0),MATCH(V$1,Include!$1:$1,0))=0,
"", INDEX('Data Entry'!$1:$1048576,MATCH($A1901,'Data Entry'!$A:$A,0),MATCH(V$1&amp;"Before",'Data Entry'!$1:$1,0)))</f>
        <v>#N/A</v>
      </c>
      <c r="W1901" s="61" t="e">
        <f>IF(INDEX(Include!$1:$1048576,MATCH($A1901,Include!$A:$A,0),MATCH(W$1,Include!$1:$1,0))=0,
"", INDEX('Data Entry'!$1:$1048576,MATCH($A1901,'Data Entry'!$A:$A,0),MATCH(W$1&amp;"Before",'Data Entry'!$1:$1,0)))</f>
        <v>#N/A</v>
      </c>
      <c r="X1901" s="61" t="e">
        <f>IF(INDEX(Include!$1:$1048576,MATCH($A1901,Include!$A:$A,0),MATCH(X$1,Include!$1:$1,0))=0,
"", INDEX('Data Entry'!$1:$1048576,MATCH($A1901,'Data Entry'!$A:$A,0),MATCH(X$1&amp;"Before",'Data Entry'!$1:$1,0)))</f>
        <v>#N/A</v>
      </c>
      <c r="Y1901" s="61" t="e">
        <f>IF(INDEX(Include!$1:$1048576,MATCH($A1901,Include!$A:$A,0),MATCH(Y$1,Include!$1:$1,0))=0,
"", INDEX('Data Entry'!$1:$1048576,MATCH($A1901,'Data Entry'!$A:$A,0),MATCH(Y$1&amp;"Before",'Data Entry'!$1:$1,0)))</f>
        <v>#N/A</v>
      </c>
      <c r="Z1901" s="61" t="e">
        <f>IF(INDEX(Include!$1:$1048576,MATCH($A1901,Include!$A:$A,0),MATCH(Z$1,Include!$1:$1,0))=0,
"", INDEX('Data Entry'!$1:$1048576,MATCH($A1901,'Data Entry'!$A:$A,0),MATCH(Z$1&amp;"Before",'Data Entry'!$1:$1,0)))</f>
        <v>#N/A</v>
      </c>
      <c r="AA1901" s="61" t="e">
        <f>IF(INDEX(Include!$1:$1048576,MATCH($A1901,Include!$A:$A,0),MATCH(AA$1,Include!$1:$1,0))=0,
"", INDEX('Data Entry'!$1:$1048576,MATCH($A1901,'Data Entry'!$A:$A,0),MATCH(AA$1&amp;"Before",'Data Entry'!$1:$1,0)))</f>
        <v>#N/A</v>
      </c>
      <c r="AB1901" s="61" t="e">
        <f>IF(INDEX(Include!$1:$1048576,MATCH($A1901,Include!$A:$A,0),MATCH(AB$1,Include!$1:$1,0))=0,
"", INDEX('Data Entry'!$1:$1048576,MATCH($A1901,'Data Entry'!$A:$A,0),MATCH(AB$1&amp;"Before",'Data Entry'!$1:$1,0)))</f>
        <v>#N/A</v>
      </c>
      <c r="AC1901" s="61" t="e">
        <f>IF(INDEX(Include!$1:$1048576,MATCH($A1901,Include!$A:$A,0),MATCH(AC$1,Include!$1:$1,0))=0,
"", INDEX('Data Entry'!$1:$1048576,MATCH($A1901,'Data Entry'!$A:$A,0),MATCH(AC$1&amp;"Before",'Data Entry'!$1:$1,0)))</f>
        <v>#N/A</v>
      </c>
      <c r="AD1901" s="61" t="e">
        <f>IF(INDEX(Include!$1:$1048576,MATCH($A1901,Include!$A:$A,0),MATCH(AD$1,Include!$1:$1,0))=0,
"", INDEX('Data Entry'!$1:$1048576,MATCH($A1901,'Data Entry'!$A:$A,0),MATCH(AD$1&amp;"Before",'Data Entry'!$1:$1,0)))</f>
        <v>#N/A</v>
      </c>
      <c r="AE1901" s="61" t="e">
        <f>IF(INDEX(Include!$1:$1048576,MATCH($A1901,Include!$A:$A,0),MATCH(AE$1,Include!$1:$1,0))=0,
"", INDEX('Data Entry'!$1:$1048576,MATCH($A1901,'Data Entry'!$A:$A,0),MATCH(AE$1&amp;"Before",'Data Entry'!$1:$1,0)))</f>
        <v>#N/A</v>
      </c>
      <c r="AF1901" s="61" t="e">
        <f>IF(INDEX(Include!$1:$1048576,MATCH($A1901,Include!$A:$A,0),MATCH(AF$1,Include!$1:$1,0))=0,
"", INDEX('Data Entry'!$1:$1048576,MATCH($A1901,'Data Entry'!$A:$A,0),MATCH(AF$1&amp;"Before",'Data Entry'!$1:$1,0)))</f>
        <v>#N/A</v>
      </c>
      <c r="AG1901" s="61" t="e">
        <f>IF(INDEX(Include!$1:$1048576,MATCH($A1901,Include!$A:$A,0),MATCH(AG$1,Include!$1:$1,0))=0,
"", INDEX('Data Entry'!$1:$1048576,MATCH($A1901,'Data Entry'!$A:$A,0),MATCH(AG$1&amp;"Before",'Data Entry'!$1:$1,0)))</f>
        <v>#N/A</v>
      </c>
      <c r="AH1901" s="61" t="e">
        <f>IF(INDEX(Include!$1:$1048576,MATCH($A1901,Include!$A:$A,0),MATCH(AH$1,Include!$1:$1,0))=0,
"", INDEX('Data Entry'!$1:$1048576,MATCH($A1901,'Data Entry'!$A:$A,0),MATCH(AH$1&amp;"Before",'Data Entry'!$1:$1,0)))</f>
        <v>#N/A</v>
      </c>
      <c r="AI1901" s="61" t="e">
        <f>IF(INDEX(Include!$1:$1048576,MATCH($A1901,Include!$A:$A,0),MATCH(AI$1,Include!$1:$1,0))=0,
"", INDEX('Data Entry'!$1:$1048576,MATCH($A1901,'Data Entry'!$A:$A,0),MATCH(AI$1&amp;"Before",'Data Entry'!$1:$1,0)))</f>
        <v>#N/A</v>
      </c>
      <c r="AJ1901" s="61" t="e">
        <f>IF(INDEX(Include!$1:$1048576,MATCH($A1901,Include!$A:$A,0),MATCH(AJ$1,Include!$1:$1,0))=0,
"", INDEX('Data Entry'!$1:$1048576,MATCH($A1901,'Data Entry'!$A:$A,0),MATCH(AJ$1&amp;"Before",'Data Entry'!$1:$1,0)))</f>
        <v>#N/A</v>
      </c>
      <c r="AK1901" s="61" t="str">
        <f>IF(INDEX(Include!$1:$1048576,MATCH($A1901,Include!$A:$A,0),MATCH(AK$1,Include!$1:$1,0))=0,
"",
INDEX('Data Entry'!$1:$1048576,MATCH($A1901,'Data Entry'!$A:$A,0),MATCH(AK$1&amp;"Before",'Data Entry'!$1:$1,0)))</f>
        <v/>
      </c>
    </row>
    <row r="1902" spans="1:37" x14ac:dyDescent="0.35">
      <c r="A1902" s="70">
        <f>'Data Entry'!A1906</f>
        <v>1901</v>
      </c>
      <c r="B1902" s="61" t="str">
        <f>IF(INDEX(Include!$1:$1048576,MATCH($A1902,Include!$A:$A,0),MATCH(B$1,Include!$1:$1,0))=0,
"", INDEX('Data Entry'!$1:$1048576,MATCH($A1902,'Data Entry'!$A:$A,0),MATCH(B$1&amp;"Before",'Data Entry'!$1:$1,0)))</f>
        <v/>
      </c>
      <c r="C1902" s="61" t="str">
        <f>IF(INDEX(Include!$1:$1048576,MATCH($A1902,Include!$A:$A,0),MATCH(C$1,Include!$1:$1,0))=0,
"", INDEX('Data Entry'!$1:$1048576,MATCH($A1902,'Data Entry'!$A:$A,0),MATCH(C$1&amp;"Before",'Data Entry'!$1:$1,0)))</f>
        <v/>
      </c>
      <c r="D1902" s="61" t="str">
        <f>IF(INDEX(Include!$1:$1048576,MATCH($A1902,Include!$A:$A,0),MATCH(D$1,Include!$1:$1,0))=0,
"", INDEX('Data Entry'!$1:$1048576,MATCH($A1902,'Data Entry'!$A:$A,0),MATCH(D$1&amp;"Before",'Data Entry'!$1:$1,0)))</f>
        <v/>
      </c>
      <c r="E1902" s="61" t="str">
        <f>IF(INDEX(Include!$1:$1048576,MATCH($A1902,Include!$A:$A,0),MATCH(E$1,Include!$1:$1,0))=0,
"", INDEX('Data Entry'!$1:$1048576,MATCH($A1902,'Data Entry'!$A:$A,0),MATCH(E$1&amp;"Before",'Data Entry'!$1:$1,0)))</f>
        <v/>
      </c>
      <c r="F1902" s="61" t="str">
        <f>IF(INDEX(Include!$1:$1048576,MATCH($A1902,Include!$A:$A,0),MATCH(F$1,Include!$1:$1,0))=0,
"", INDEX('Data Entry'!$1:$1048576,MATCH($A1902,'Data Entry'!$A:$A,0),MATCH(F$1&amp;"Before",'Data Entry'!$1:$1,0)))</f>
        <v/>
      </c>
      <c r="G1902" s="61" t="str">
        <f>IF(INDEX(Include!$1:$1048576,MATCH($A1902,Include!$A:$A,0),MATCH(G$1,Include!$1:$1,0))=0,
"", INDEX('Data Entry'!$1:$1048576,MATCH($A1902,'Data Entry'!$A:$A,0),MATCH(G$1&amp;"Before",'Data Entry'!$1:$1,0)))</f>
        <v/>
      </c>
      <c r="H1902" s="61" t="str">
        <f>IF(INDEX(Include!$1:$1048576,MATCH($A1902,Include!$A:$A,0),MATCH(H$1,Include!$1:$1,0))=0,
"", INDEX('Data Entry'!$1:$1048576,MATCH($A1902,'Data Entry'!$A:$A,0),MATCH(H$1&amp;"Before",'Data Entry'!$1:$1,0)))</f>
        <v/>
      </c>
      <c r="I1902" s="61" t="str">
        <f>IF(INDEX(Include!$1:$1048576,MATCH($A1902,Include!$A:$A,0),MATCH(I$1,Include!$1:$1,0))=0,
"", INDEX('Data Entry'!$1:$1048576,MATCH($A1902,'Data Entry'!$A:$A,0),MATCH(I$1&amp;"Before",'Data Entry'!$1:$1,0)))</f>
        <v/>
      </c>
      <c r="J1902" s="61" t="str">
        <f>IF(INDEX(Include!$1:$1048576,MATCH($A1902,Include!$A:$A,0),MATCH(J$1,Include!$1:$1,0))=0,
"", INDEX('Data Entry'!$1:$1048576,MATCH($A1902,'Data Entry'!$A:$A,0),MATCH(J$1&amp;"Before",'Data Entry'!$1:$1,0)))</f>
        <v/>
      </c>
      <c r="K1902" s="61" t="str">
        <f>IF(INDEX(Include!$1:$1048576,MATCH($A1902,Include!$A:$A,0),MATCH(K$1,Include!$1:$1,0))=0,
"", INDEX('Data Entry'!$1:$1048576,MATCH($A1902,'Data Entry'!$A:$A,0),MATCH(K$1&amp;"Before",'Data Entry'!$1:$1,0)))</f>
        <v/>
      </c>
      <c r="L1902" s="61" t="str">
        <f>IF(INDEX(Include!$1:$1048576,MATCH($A1902,Include!$A:$A,0),MATCH(L$1,Include!$1:$1,0))=0,
"", INDEX('Data Entry'!$1:$1048576,MATCH($A1902,'Data Entry'!$A:$A,0),MATCH(L$1&amp;"Before",'Data Entry'!$1:$1,0)))</f>
        <v/>
      </c>
      <c r="M1902" s="61" t="str">
        <f>IF(INDEX(Include!$1:$1048576,MATCH($A1902,Include!$A:$A,0),MATCH(M$1,Include!$1:$1,0))=0,
"", INDEX('Data Entry'!$1:$1048576,MATCH($A1902,'Data Entry'!$A:$A,0),MATCH(M$1&amp;"Before",'Data Entry'!$1:$1,0)))</f>
        <v/>
      </c>
      <c r="N1902" s="61" t="str">
        <f>IF(INDEX(Include!$1:$1048576,MATCH($A1902,Include!$A:$A,0),MATCH(N$1,Include!$1:$1,0))=0,
"", INDEX('Data Entry'!$1:$1048576,MATCH($A1902,'Data Entry'!$A:$A,0),MATCH(N$1&amp;"Before",'Data Entry'!$1:$1,0)))</f>
        <v/>
      </c>
      <c r="O1902" s="61" t="str">
        <f>IF(INDEX(Include!$1:$1048576,MATCH($A1902,Include!$A:$A,0),MATCH(O$1,Include!$1:$1,0))=0,
"", INDEX('Data Entry'!$1:$1048576,MATCH($A1902,'Data Entry'!$A:$A,0),MATCH(O$1&amp;"Before",'Data Entry'!$1:$1,0)))</f>
        <v/>
      </c>
      <c r="P1902" s="61" t="str">
        <f>IF(INDEX(Include!$1:$1048576,MATCH($A1902,Include!$A:$A,0),MATCH(P$1,Include!$1:$1,0))=0,
"", INDEX('Data Entry'!$1:$1048576,MATCH($A1902,'Data Entry'!$A:$A,0),MATCH(P$1&amp;"Before",'Data Entry'!$1:$1,0)))</f>
        <v/>
      </c>
      <c r="Q1902" s="61" t="str">
        <f>IF(INDEX(Include!$1:$1048576,MATCH($A1902,Include!$A:$A,0),MATCH(Q$1,Include!$1:$1,0))=0,
"", INDEX('Data Entry'!$1:$1048576,MATCH($A1902,'Data Entry'!$A:$A,0),MATCH(Q$1&amp;"Before",'Data Entry'!$1:$1,0)))</f>
        <v/>
      </c>
      <c r="R1902" s="61" t="str">
        <f>IF(INDEX(Include!$1:$1048576,MATCH($A1902,Include!$A:$A,0),MATCH(R$1,Include!$1:$1,0))=0,
"", INDEX('Data Entry'!$1:$1048576,MATCH($A1902,'Data Entry'!$A:$A,0),MATCH(R$1&amp;"Before",'Data Entry'!$1:$1,0)))</f>
        <v/>
      </c>
      <c r="S1902" s="61" t="e">
        <f>IF(INDEX(Include!$1:$1048576,MATCH($A1902,Include!$A:$A,0),MATCH(S$1,Include!$1:$1,0))=0,
"", INDEX('Data Entry'!$1:$1048576,MATCH($A1902,'Data Entry'!$A:$A,0),MATCH(S$1&amp;"Before",'Data Entry'!$1:$1,0)))</f>
        <v>#N/A</v>
      </c>
      <c r="T1902" s="61" t="e">
        <f>IF(INDEX(Include!$1:$1048576,MATCH($A1902,Include!$A:$A,0),MATCH(T$1,Include!$1:$1,0))=0,
"", INDEX('Data Entry'!$1:$1048576,MATCH($A1902,'Data Entry'!$A:$A,0),MATCH(T$1&amp;"Before",'Data Entry'!$1:$1,0)))</f>
        <v>#N/A</v>
      </c>
      <c r="U1902" s="61" t="e">
        <f>IF(INDEX(Include!$1:$1048576,MATCH($A1902,Include!$A:$A,0),MATCH(U$1,Include!$1:$1,0))=0,
"", INDEX('Data Entry'!$1:$1048576,MATCH($A1902,'Data Entry'!$A:$A,0),MATCH(U$1&amp;"Before",'Data Entry'!$1:$1,0)))</f>
        <v>#N/A</v>
      </c>
      <c r="V1902" s="61" t="e">
        <f>IF(INDEX(Include!$1:$1048576,MATCH($A1902,Include!$A:$A,0),MATCH(V$1,Include!$1:$1,0))=0,
"", INDEX('Data Entry'!$1:$1048576,MATCH($A1902,'Data Entry'!$A:$A,0),MATCH(V$1&amp;"Before",'Data Entry'!$1:$1,0)))</f>
        <v>#N/A</v>
      </c>
      <c r="W1902" s="61" t="e">
        <f>IF(INDEX(Include!$1:$1048576,MATCH($A1902,Include!$A:$A,0),MATCH(W$1,Include!$1:$1,0))=0,
"", INDEX('Data Entry'!$1:$1048576,MATCH($A1902,'Data Entry'!$A:$A,0),MATCH(W$1&amp;"Before",'Data Entry'!$1:$1,0)))</f>
        <v>#N/A</v>
      </c>
      <c r="X1902" s="61" t="e">
        <f>IF(INDEX(Include!$1:$1048576,MATCH($A1902,Include!$A:$A,0),MATCH(X$1,Include!$1:$1,0))=0,
"", INDEX('Data Entry'!$1:$1048576,MATCH($A1902,'Data Entry'!$A:$A,0),MATCH(X$1&amp;"Before",'Data Entry'!$1:$1,0)))</f>
        <v>#N/A</v>
      </c>
      <c r="Y1902" s="61" t="e">
        <f>IF(INDEX(Include!$1:$1048576,MATCH($A1902,Include!$A:$A,0),MATCH(Y$1,Include!$1:$1,0))=0,
"", INDEX('Data Entry'!$1:$1048576,MATCH($A1902,'Data Entry'!$A:$A,0),MATCH(Y$1&amp;"Before",'Data Entry'!$1:$1,0)))</f>
        <v>#N/A</v>
      </c>
      <c r="Z1902" s="61" t="e">
        <f>IF(INDEX(Include!$1:$1048576,MATCH($A1902,Include!$A:$A,0),MATCH(Z$1,Include!$1:$1,0))=0,
"", INDEX('Data Entry'!$1:$1048576,MATCH($A1902,'Data Entry'!$A:$A,0),MATCH(Z$1&amp;"Before",'Data Entry'!$1:$1,0)))</f>
        <v>#N/A</v>
      </c>
      <c r="AA1902" s="61" t="e">
        <f>IF(INDEX(Include!$1:$1048576,MATCH($A1902,Include!$A:$A,0),MATCH(AA$1,Include!$1:$1,0))=0,
"", INDEX('Data Entry'!$1:$1048576,MATCH($A1902,'Data Entry'!$A:$A,0),MATCH(AA$1&amp;"Before",'Data Entry'!$1:$1,0)))</f>
        <v>#N/A</v>
      </c>
      <c r="AB1902" s="61" t="e">
        <f>IF(INDEX(Include!$1:$1048576,MATCH($A1902,Include!$A:$A,0),MATCH(AB$1,Include!$1:$1,0))=0,
"", INDEX('Data Entry'!$1:$1048576,MATCH($A1902,'Data Entry'!$A:$A,0),MATCH(AB$1&amp;"Before",'Data Entry'!$1:$1,0)))</f>
        <v>#N/A</v>
      </c>
      <c r="AC1902" s="61" t="e">
        <f>IF(INDEX(Include!$1:$1048576,MATCH($A1902,Include!$A:$A,0),MATCH(AC$1,Include!$1:$1,0))=0,
"", INDEX('Data Entry'!$1:$1048576,MATCH($A1902,'Data Entry'!$A:$A,0),MATCH(AC$1&amp;"Before",'Data Entry'!$1:$1,0)))</f>
        <v>#N/A</v>
      </c>
      <c r="AD1902" s="61" t="e">
        <f>IF(INDEX(Include!$1:$1048576,MATCH($A1902,Include!$A:$A,0),MATCH(AD$1,Include!$1:$1,0))=0,
"", INDEX('Data Entry'!$1:$1048576,MATCH($A1902,'Data Entry'!$A:$A,0),MATCH(AD$1&amp;"Before",'Data Entry'!$1:$1,0)))</f>
        <v>#N/A</v>
      </c>
      <c r="AE1902" s="61" t="e">
        <f>IF(INDEX(Include!$1:$1048576,MATCH($A1902,Include!$A:$A,0),MATCH(AE$1,Include!$1:$1,0))=0,
"", INDEX('Data Entry'!$1:$1048576,MATCH($A1902,'Data Entry'!$A:$A,0),MATCH(AE$1&amp;"Before",'Data Entry'!$1:$1,0)))</f>
        <v>#N/A</v>
      </c>
      <c r="AF1902" s="61" t="e">
        <f>IF(INDEX(Include!$1:$1048576,MATCH($A1902,Include!$A:$A,0),MATCH(AF$1,Include!$1:$1,0))=0,
"", INDEX('Data Entry'!$1:$1048576,MATCH($A1902,'Data Entry'!$A:$A,0),MATCH(AF$1&amp;"Before",'Data Entry'!$1:$1,0)))</f>
        <v>#N/A</v>
      </c>
      <c r="AG1902" s="61" t="e">
        <f>IF(INDEX(Include!$1:$1048576,MATCH($A1902,Include!$A:$A,0),MATCH(AG$1,Include!$1:$1,0))=0,
"", INDEX('Data Entry'!$1:$1048576,MATCH($A1902,'Data Entry'!$A:$A,0),MATCH(AG$1&amp;"Before",'Data Entry'!$1:$1,0)))</f>
        <v>#N/A</v>
      </c>
      <c r="AH1902" s="61" t="e">
        <f>IF(INDEX(Include!$1:$1048576,MATCH($A1902,Include!$A:$A,0),MATCH(AH$1,Include!$1:$1,0))=0,
"", INDEX('Data Entry'!$1:$1048576,MATCH($A1902,'Data Entry'!$A:$A,0),MATCH(AH$1&amp;"Before",'Data Entry'!$1:$1,0)))</f>
        <v>#N/A</v>
      </c>
      <c r="AI1902" s="61" t="e">
        <f>IF(INDEX(Include!$1:$1048576,MATCH($A1902,Include!$A:$A,0),MATCH(AI$1,Include!$1:$1,0))=0,
"", INDEX('Data Entry'!$1:$1048576,MATCH($A1902,'Data Entry'!$A:$A,0),MATCH(AI$1&amp;"Before",'Data Entry'!$1:$1,0)))</f>
        <v>#N/A</v>
      </c>
      <c r="AJ1902" s="61" t="e">
        <f>IF(INDEX(Include!$1:$1048576,MATCH($A1902,Include!$A:$A,0),MATCH(AJ$1,Include!$1:$1,0))=0,
"", INDEX('Data Entry'!$1:$1048576,MATCH($A1902,'Data Entry'!$A:$A,0),MATCH(AJ$1&amp;"Before",'Data Entry'!$1:$1,0)))</f>
        <v>#N/A</v>
      </c>
      <c r="AK1902" s="61" t="str">
        <f>IF(INDEX(Include!$1:$1048576,MATCH($A1902,Include!$A:$A,0),MATCH(AK$1,Include!$1:$1,0))=0,
"",
INDEX('Data Entry'!$1:$1048576,MATCH($A1902,'Data Entry'!$A:$A,0),MATCH(AK$1&amp;"Before",'Data Entry'!$1:$1,0)))</f>
        <v/>
      </c>
    </row>
    <row r="1903" spans="1:37" x14ac:dyDescent="0.35">
      <c r="A1903" s="70">
        <f>'Data Entry'!A1907</f>
        <v>1902</v>
      </c>
      <c r="B1903" s="61" t="str">
        <f>IF(INDEX(Include!$1:$1048576,MATCH($A1903,Include!$A:$A,0),MATCH(B$1,Include!$1:$1,0))=0,
"", INDEX('Data Entry'!$1:$1048576,MATCH($A1903,'Data Entry'!$A:$A,0),MATCH(B$1&amp;"Before",'Data Entry'!$1:$1,0)))</f>
        <v/>
      </c>
      <c r="C1903" s="61" t="str">
        <f>IF(INDEX(Include!$1:$1048576,MATCH($A1903,Include!$A:$A,0),MATCH(C$1,Include!$1:$1,0))=0,
"", INDEX('Data Entry'!$1:$1048576,MATCH($A1903,'Data Entry'!$A:$A,0),MATCH(C$1&amp;"Before",'Data Entry'!$1:$1,0)))</f>
        <v/>
      </c>
      <c r="D1903" s="61" t="str">
        <f>IF(INDEX(Include!$1:$1048576,MATCH($A1903,Include!$A:$A,0),MATCH(D$1,Include!$1:$1,0))=0,
"", INDEX('Data Entry'!$1:$1048576,MATCH($A1903,'Data Entry'!$A:$A,0),MATCH(D$1&amp;"Before",'Data Entry'!$1:$1,0)))</f>
        <v/>
      </c>
      <c r="E1903" s="61" t="str">
        <f>IF(INDEX(Include!$1:$1048576,MATCH($A1903,Include!$A:$A,0),MATCH(E$1,Include!$1:$1,0))=0,
"", INDEX('Data Entry'!$1:$1048576,MATCH($A1903,'Data Entry'!$A:$A,0),MATCH(E$1&amp;"Before",'Data Entry'!$1:$1,0)))</f>
        <v/>
      </c>
      <c r="F1903" s="61" t="str">
        <f>IF(INDEX(Include!$1:$1048576,MATCH($A1903,Include!$A:$A,0),MATCH(F$1,Include!$1:$1,0))=0,
"", INDEX('Data Entry'!$1:$1048576,MATCH($A1903,'Data Entry'!$A:$A,0),MATCH(F$1&amp;"Before",'Data Entry'!$1:$1,0)))</f>
        <v/>
      </c>
      <c r="G1903" s="61" t="str">
        <f>IF(INDEX(Include!$1:$1048576,MATCH($A1903,Include!$A:$A,0),MATCH(G$1,Include!$1:$1,0))=0,
"", INDEX('Data Entry'!$1:$1048576,MATCH($A1903,'Data Entry'!$A:$A,0),MATCH(G$1&amp;"Before",'Data Entry'!$1:$1,0)))</f>
        <v/>
      </c>
      <c r="H1903" s="61" t="str">
        <f>IF(INDEX(Include!$1:$1048576,MATCH($A1903,Include!$A:$A,0),MATCH(H$1,Include!$1:$1,0))=0,
"", INDEX('Data Entry'!$1:$1048576,MATCH($A1903,'Data Entry'!$A:$A,0),MATCH(H$1&amp;"Before",'Data Entry'!$1:$1,0)))</f>
        <v/>
      </c>
      <c r="I1903" s="61" t="str">
        <f>IF(INDEX(Include!$1:$1048576,MATCH($A1903,Include!$A:$A,0),MATCH(I$1,Include!$1:$1,0))=0,
"", INDEX('Data Entry'!$1:$1048576,MATCH($A1903,'Data Entry'!$A:$A,0),MATCH(I$1&amp;"Before",'Data Entry'!$1:$1,0)))</f>
        <v/>
      </c>
      <c r="J1903" s="61" t="str">
        <f>IF(INDEX(Include!$1:$1048576,MATCH($A1903,Include!$A:$A,0),MATCH(J$1,Include!$1:$1,0))=0,
"", INDEX('Data Entry'!$1:$1048576,MATCH($A1903,'Data Entry'!$A:$A,0),MATCH(J$1&amp;"Before",'Data Entry'!$1:$1,0)))</f>
        <v/>
      </c>
      <c r="K1903" s="61" t="str">
        <f>IF(INDEX(Include!$1:$1048576,MATCH($A1903,Include!$A:$A,0),MATCH(K$1,Include!$1:$1,0))=0,
"", INDEX('Data Entry'!$1:$1048576,MATCH($A1903,'Data Entry'!$A:$A,0),MATCH(K$1&amp;"Before",'Data Entry'!$1:$1,0)))</f>
        <v/>
      </c>
      <c r="L1903" s="61" t="str">
        <f>IF(INDEX(Include!$1:$1048576,MATCH($A1903,Include!$A:$A,0),MATCH(L$1,Include!$1:$1,0))=0,
"", INDEX('Data Entry'!$1:$1048576,MATCH($A1903,'Data Entry'!$A:$A,0),MATCH(L$1&amp;"Before",'Data Entry'!$1:$1,0)))</f>
        <v/>
      </c>
      <c r="M1903" s="61" t="str">
        <f>IF(INDEX(Include!$1:$1048576,MATCH($A1903,Include!$A:$A,0),MATCH(M$1,Include!$1:$1,0))=0,
"", INDEX('Data Entry'!$1:$1048576,MATCH($A1903,'Data Entry'!$A:$A,0),MATCH(M$1&amp;"Before",'Data Entry'!$1:$1,0)))</f>
        <v/>
      </c>
      <c r="N1903" s="61" t="str">
        <f>IF(INDEX(Include!$1:$1048576,MATCH($A1903,Include!$A:$A,0),MATCH(N$1,Include!$1:$1,0))=0,
"", INDEX('Data Entry'!$1:$1048576,MATCH($A1903,'Data Entry'!$A:$A,0),MATCH(N$1&amp;"Before",'Data Entry'!$1:$1,0)))</f>
        <v/>
      </c>
      <c r="O1903" s="61" t="str">
        <f>IF(INDEX(Include!$1:$1048576,MATCH($A1903,Include!$A:$A,0),MATCH(O$1,Include!$1:$1,0))=0,
"", INDEX('Data Entry'!$1:$1048576,MATCH($A1903,'Data Entry'!$A:$A,0),MATCH(O$1&amp;"Before",'Data Entry'!$1:$1,0)))</f>
        <v/>
      </c>
      <c r="P1903" s="61" t="str">
        <f>IF(INDEX(Include!$1:$1048576,MATCH($A1903,Include!$A:$A,0),MATCH(P$1,Include!$1:$1,0))=0,
"", INDEX('Data Entry'!$1:$1048576,MATCH($A1903,'Data Entry'!$A:$A,0),MATCH(P$1&amp;"Before",'Data Entry'!$1:$1,0)))</f>
        <v/>
      </c>
      <c r="Q1903" s="61" t="str">
        <f>IF(INDEX(Include!$1:$1048576,MATCH($A1903,Include!$A:$A,0),MATCH(Q$1,Include!$1:$1,0))=0,
"", INDEX('Data Entry'!$1:$1048576,MATCH($A1903,'Data Entry'!$A:$A,0),MATCH(Q$1&amp;"Before",'Data Entry'!$1:$1,0)))</f>
        <v/>
      </c>
      <c r="R1903" s="61" t="str">
        <f>IF(INDEX(Include!$1:$1048576,MATCH($A1903,Include!$A:$A,0),MATCH(R$1,Include!$1:$1,0))=0,
"", INDEX('Data Entry'!$1:$1048576,MATCH($A1903,'Data Entry'!$A:$A,0),MATCH(R$1&amp;"Before",'Data Entry'!$1:$1,0)))</f>
        <v/>
      </c>
      <c r="S1903" s="61" t="e">
        <f>IF(INDEX(Include!$1:$1048576,MATCH($A1903,Include!$A:$A,0),MATCH(S$1,Include!$1:$1,0))=0,
"", INDEX('Data Entry'!$1:$1048576,MATCH($A1903,'Data Entry'!$A:$A,0),MATCH(S$1&amp;"Before",'Data Entry'!$1:$1,0)))</f>
        <v>#N/A</v>
      </c>
      <c r="T1903" s="61" t="e">
        <f>IF(INDEX(Include!$1:$1048576,MATCH($A1903,Include!$A:$A,0),MATCH(T$1,Include!$1:$1,0))=0,
"", INDEX('Data Entry'!$1:$1048576,MATCH($A1903,'Data Entry'!$A:$A,0),MATCH(T$1&amp;"Before",'Data Entry'!$1:$1,0)))</f>
        <v>#N/A</v>
      </c>
      <c r="U1903" s="61" t="e">
        <f>IF(INDEX(Include!$1:$1048576,MATCH($A1903,Include!$A:$A,0),MATCH(U$1,Include!$1:$1,0))=0,
"", INDEX('Data Entry'!$1:$1048576,MATCH($A1903,'Data Entry'!$A:$A,0),MATCH(U$1&amp;"Before",'Data Entry'!$1:$1,0)))</f>
        <v>#N/A</v>
      </c>
      <c r="V1903" s="61" t="e">
        <f>IF(INDEX(Include!$1:$1048576,MATCH($A1903,Include!$A:$A,0),MATCH(V$1,Include!$1:$1,0))=0,
"", INDEX('Data Entry'!$1:$1048576,MATCH($A1903,'Data Entry'!$A:$A,0),MATCH(V$1&amp;"Before",'Data Entry'!$1:$1,0)))</f>
        <v>#N/A</v>
      </c>
      <c r="W1903" s="61" t="e">
        <f>IF(INDEX(Include!$1:$1048576,MATCH($A1903,Include!$A:$A,0),MATCH(W$1,Include!$1:$1,0))=0,
"", INDEX('Data Entry'!$1:$1048576,MATCH($A1903,'Data Entry'!$A:$A,0),MATCH(W$1&amp;"Before",'Data Entry'!$1:$1,0)))</f>
        <v>#N/A</v>
      </c>
      <c r="X1903" s="61" t="e">
        <f>IF(INDEX(Include!$1:$1048576,MATCH($A1903,Include!$A:$A,0),MATCH(X$1,Include!$1:$1,0))=0,
"", INDEX('Data Entry'!$1:$1048576,MATCH($A1903,'Data Entry'!$A:$A,0),MATCH(X$1&amp;"Before",'Data Entry'!$1:$1,0)))</f>
        <v>#N/A</v>
      </c>
      <c r="Y1903" s="61" t="e">
        <f>IF(INDEX(Include!$1:$1048576,MATCH($A1903,Include!$A:$A,0),MATCH(Y$1,Include!$1:$1,0))=0,
"", INDEX('Data Entry'!$1:$1048576,MATCH($A1903,'Data Entry'!$A:$A,0),MATCH(Y$1&amp;"Before",'Data Entry'!$1:$1,0)))</f>
        <v>#N/A</v>
      </c>
      <c r="Z1903" s="61" t="e">
        <f>IF(INDEX(Include!$1:$1048576,MATCH($A1903,Include!$A:$A,0),MATCH(Z$1,Include!$1:$1,0))=0,
"", INDEX('Data Entry'!$1:$1048576,MATCH($A1903,'Data Entry'!$A:$A,0),MATCH(Z$1&amp;"Before",'Data Entry'!$1:$1,0)))</f>
        <v>#N/A</v>
      </c>
      <c r="AA1903" s="61" t="e">
        <f>IF(INDEX(Include!$1:$1048576,MATCH($A1903,Include!$A:$A,0),MATCH(AA$1,Include!$1:$1,0))=0,
"", INDEX('Data Entry'!$1:$1048576,MATCH($A1903,'Data Entry'!$A:$A,0),MATCH(AA$1&amp;"Before",'Data Entry'!$1:$1,0)))</f>
        <v>#N/A</v>
      </c>
      <c r="AB1903" s="61" t="e">
        <f>IF(INDEX(Include!$1:$1048576,MATCH($A1903,Include!$A:$A,0),MATCH(AB$1,Include!$1:$1,0))=0,
"", INDEX('Data Entry'!$1:$1048576,MATCH($A1903,'Data Entry'!$A:$A,0),MATCH(AB$1&amp;"Before",'Data Entry'!$1:$1,0)))</f>
        <v>#N/A</v>
      </c>
      <c r="AC1903" s="61" t="e">
        <f>IF(INDEX(Include!$1:$1048576,MATCH($A1903,Include!$A:$A,0),MATCH(AC$1,Include!$1:$1,0))=0,
"", INDEX('Data Entry'!$1:$1048576,MATCH($A1903,'Data Entry'!$A:$A,0),MATCH(AC$1&amp;"Before",'Data Entry'!$1:$1,0)))</f>
        <v>#N/A</v>
      </c>
      <c r="AD1903" s="61" t="e">
        <f>IF(INDEX(Include!$1:$1048576,MATCH($A1903,Include!$A:$A,0),MATCH(AD$1,Include!$1:$1,0))=0,
"", INDEX('Data Entry'!$1:$1048576,MATCH($A1903,'Data Entry'!$A:$A,0),MATCH(AD$1&amp;"Before",'Data Entry'!$1:$1,0)))</f>
        <v>#N/A</v>
      </c>
      <c r="AE1903" s="61" t="e">
        <f>IF(INDEX(Include!$1:$1048576,MATCH($A1903,Include!$A:$A,0),MATCH(AE$1,Include!$1:$1,0))=0,
"", INDEX('Data Entry'!$1:$1048576,MATCH($A1903,'Data Entry'!$A:$A,0),MATCH(AE$1&amp;"Before",'Data Entry'!$1:$1,0)))</f>
        <v>#N/A</v>
      </c>
      <c r="AF1903" s="61" t="e">
        <f>IF(INDEX(Include!$1:$1048576,MATCH($A1903,Include!$A:$A,0),MATCH(AF$1,Include!$1:$1,0))=0,
"", INDEX('Data Entry'!$1:$1048576,MATCH($A1903,'Data Entry'!$A:$A,0),MATCH(AF$1&amp;"Before",'Data Entry'!$1:$1,0)))</f>
        <v>#N/A</v>
      </c>
      <c r="AG1903" s="61" t="e">
        <f>IF(INDEX(Include!$1:$1048576,MATCH($A1903,Include!$A:$A,0),MATCH(AG$1,Include!$1:$1,0))=0,
"", INDEX('Data Entry'!$1:$1048576,MATCH($A1903,'Data Entry'!$A:$A,0),MATCH(AG$1&amp;"Before",'Data Entry'!$1:$1,0)))</f>
        <v>#N/A</v>
      </c>
      <c r="AH1903" s="61" t="e">
        <f>IF(INDEX(Include!$1:$1048576,MATCH($A1903,Include!$A:$A,0),MATCH(AH$1,Include!$1:$1,0))=0,
"", INDEX('Data Entry'!$1:$1048576,MATCH($A1903,'Data Entry'!$A:$A,0),MATCH(AH$1&amp;"Before",'Data Entry'!$1:$1,0)))</f>
        <v>#N/A</v>
      </c>
      <c r="AI1903" s="61" t="e">
        <f>IF(INDEX(Include!$1:$1048576,MATCH($A1903,Include!$A:$A,0),MATCH(AI$1,Include!$1:$1,0))=0,
"", INDEX('Data Entry'!$1:$1048576,MATCH($A1903,'Data Entry'!$A:$A,0),MATCH(AI$1&amp;"Before",'Data Entry'!$1:$1,0)))</f>
        <v>#N/A</v>
      </c>
      <c r="AJ1903" s="61" t="e">
        <f>IF(INDEX(Include!$1:$1048576,MATCH($A1903,Include!$A:$A,0),MATCH(AJ$1,Include!$1:$1,0))=0,
"", INDEX('Data Entry'!$1:$1048576,MATCH($A1903,'Data Entry'!$A:$A,0),MATCH(AJ$1&amp;"Before",'Data Entry'!$1:$1,0)))</f>
        <v>#N/A</v>
      </c>
      <c r="AK1903" s="61" t="str">
        <f>IF(INDEX(Include!$1:$1048576,MATCH($A1903,Include!$A:$A,0),MATCH(AK$1,Include!$1:$1,0))=0,
"",
INDEX('Data Entry'!$1:$1048576,MATCH($A1903,'Data Entry'!$A:$A,0),MATCH(AK$1&amp;"Before",'Data Entry'!$1:$1,0)))</f>
        <v/>
      </c>
    </row>
    <row r="1904" spans="1:37" x14ac:dyDescent="0.35">
      <c r="A1904" s="70">
        <f>'Data Entry'!A1908</f>
        <v>1903</v>
      </c>
      <c r="B1904" s="61" t="str">
        <f>IF(INDEX(Include!$1:$1048576,MATCH($A1904,Include!$A:$A,0),MATCH(B$1,Include!$1:$1,0))=0,
"", INDEX('Data Entry'!$1:$1048576,MATCH($A1904,'Data Entry'!$A:$A,0),MATCH(B$1&amp;"Before",'Data Entry'!$1:$1,0)))</f>
        <v/>
      </c>
      <c r="C1904" s="61" t="str">
        <f>IF(INDEX(Include!$1:$1048576,MATCH($A1904,Include!$A:$A,0),MATCH(C$1,Include!$1:$1,0))=0,
"", INDEX('Data Entry'!$1:$1048576,MATCH($A1904,'Data Entry'!$A:$A,0),MATCH(C$1&amp;"Before",'Data Entry'!$1:$1,0)))</f>
        <v/>
      </c>
      <c r="D1904" s="61" t="str">
        <f>IF(INDEX(Include!$1:$1048576,MATCH($A1904,Include!$A:$A,0),MATCH(D$1,Include!$1:$1,0))=0,
"", INDEX('Data Entry'!$1:$1048576,MATCH($A1904,'Data Entry'!$A:$A,0),MATCH(D$1&amp;"Before",'Data Entry'!$1:$1,0)))</f>
        <v/>
      </c>
      <c r="E1904" s="61" t="str">
        <f>IF(INDEX(Include!$1:$1048576,MATCH($A1904,Include!$A:$A,0),MATCH(E$1,Include!$1:$1,0))=0,
"", INDEX('Data Entry'!$1:$1048576,MATCH($A1904,'Data Entry'!$A:$A,0),MATCH(E$1&amp;"Before",'Data Entry'!$1:$1,0)))</f>
        <v/>
      </c>
      <c r="F1904" s="61" t="str">
        <f>IF(INDEX(Include!$1:$1048576,MATCH($A1904,Include!$A:$A,0),MATCH(F$1,Include!$1:$1,0))=0,
"", INDEX('Data Entry'!$1:$1048576,MATCH($A1904,'Data Entry'!$A:$A,0),MATCH(F$1&amp;"Before",'Data Entry'!$1:$1,0)))</f>
        <v/>
      </c>
      <c r="G1904" s="61" t="str">
        <f>IF(INDEX(Include!$1:$1048576,MATCH($A1904,Include!$A:$A,0),MATCH(G$1,Include!$1:$1,0))=0,
"", INDEX('Data Entry'!$1:$1048576,MATCH($A1904,'Data Entry'!$A:$A,0),MATCH(G$1&amp;"Before",'Data Entry'!$1:$1,0)))</f>
        <v/>
      </c>
      <c r="H1904" s="61" t="str">
        <f>IF(INDEX(Include!$1:$1048576,MATCH($A1904,Include!$A:$A,0),MATCH(H$1,Include!$1:$1,0))=0,
"", INDEX('Data Entry'!$1:$1048576,MATCH($A1904,'Data Entry'!$A:$A,0),MATCH(H$1&amp;"Before",'Data Entry'!$1:$1,0)))</f>
        <v/>
      </c>
      <c r="I1904" s="61" t="str">
        <f>IF(INDEX(Include!$1:$1048576,MATCH($A1904,Include!$A:$A,0),MATCH(I$1,Include!$1:$1,0))=0,
"", INDEX('Data Entry'!$1:$1048576,MATCH($A1904,'Data Entry'!$A:$A,0),MATCH(I$1&amp;"Before",'Data Entry'!$1:$1,0)))</f>
        <v/>
      </c>
      <c r="J1904" s="61" t="str">
        <f>IF(INDEX(Include!$1:$1048576,MATCH($A1904,Include!$A:$A,0),MATCH(J$1,Include!$1:$1,0))=0,
"", INDEX('Data Entry'!$1:$1048576,MATCH($A1904,'Data Entry'!$A:$A,0),MATCH(J$1&amp;"Before",'Data Entry'!$1:$1,0)))</f>
        <v/>
      </c>
      <c r="K1904" s="61" t="str">
        <f>IF(INDEX(Include!$1:$1048576,MATCH($A1904,Include!$A:$A,0),MATCH(K$1,Include!$1:$1,0))=0,
"", INDEX('Data Entry'!$1:$1048576,MATCH($A1904,'Data Entry'!$A:$A,0),MATCH(K$1&amp;"Before",'Data Entry'!$1:$1,0)))</f>
        <v/>
      </c>
      <c r="L1904" s="61" t="str">
        <f>IF(INDEX(Include!$1:$1048576,MATCH($A1904,Include!$A:$A,0),MATCH(L$1,Include!$1:$1,0))=0,
"", INDEX('Data Entry'!$1:$1048576,MATCH($A1904,'Data Entry'!$A:$A,0),MATCH(L$1&amp;"Before",'Data Entry'!$1:$1,0)))</f>
        <v/>
      </c>
      <c r="M1904" s="61" t="str">
        <f>IF(INDEX(Include!$1:$1048576,MATCH($A1904,Include!$A:$A,0),MATCH(M$1,Include!$1:$1,0))=0,
"", INDEX('Data Entry'!$1:$1048576,MATCH($A1904,'Data Entry'!$A:$A,0),MATCH(M$1&amp;"Before",'Data Entry'!$1:$1,0)))</f>
        <v/>
      </c>
      <c r="N1904" s="61" t="str">
        <f>IF(INDEX(Include!$1:$1048576,MATCH($A1904,Include!$A:$A,0),MATCH(N$1,Include!$1:$1,0))=0,
"", INDEX('Data Entry'!$1:$1048576,MATCH($A1904,'Data Entry'!$A:$A,0),MATCH(N$1&amp;"Before",'Data Entry'!$1:$1,0)))</f>
        <v/>
      </c>
      <c r="O1904" s="61" t="str">
        <f>IF(INDEX(Include!$1:$1048576,MATCH($A1904,Include!$A:$A,0),MATCH(O$1,Include!$1:$1,0))=0,
"", INDEX('Data Entry'!$1:$1048576,MATCH($A1904,'Data Entry'!$A:$A,0),MATCH(O$1&amp;"Before",'Data Entry'!$1:$1,0)))</f>
        <v/>
      </c>
      <c r="P1904" s="61" t="str">
        <f>IF(INDEX(Include!$1:$1048576,MATCH($A1904,Include!$A:$A,0),MATCH(P$1,Include!$1:$1,0))=0,
"", INDEX('Data Entry'!$1:$1048576,MATCH($A1904,'Data Entry'!$A:$A,0),MATCH(P$1&amp;"Before",'Data Entry'!$1:$1,0)))</f>
        <v/>
      </c>
      <c r="Q1904" s="61" t="str">
        <f>IF(INDEX(Include!$1:$1048576,MATCH($A1904,Include!$A:$A,0),MATCH(Q$1,Include!$1:$1,0))=0,
"", INDEX('Data Entry'!$1:$1048576,MATCH($A1904,'Data Entry'!$A:$A,0),MATCH(Q$1&amp;"Before",'Data Entry'!$1:$1,0)))</f>
        <v/>
      </c>
      <c r="R1904" s="61" t="str">
        <f>IF(INDEX(Include!$1:$1048576,MATCH($A1904,Include!$A:$A,0),MATCH(R$1,Include!$1:$1,0))=0,
"", INDEX('Data Entry'!$1:$1048576,MATCH($A1904,'Data Entry'!$A:$A,0),MATCH(R$1&amp;"Before",'Data Entry'!$1:$1,0)))</f>
        <v/>
      </c>
      <c r="S1904" s="61" t="e">
        <f>IF(INDEX(Include!$1:$1048576,MATCH($A1904,Include!$A:$A,0),MATCH(S$1,Include!$1:$1,0))=0,
"", INDEX('Data Entry'!$1:$1048576,MATCH($A1904,'Data Entry'!$A:$A,0),MATCH(S$1&amp;"Before",'Data Entry'!$1:$1,0)))</f>
        <v>#N/A</v>
      </c>
      <c r="T1904" s="61" t="e">
        <f>IF(INDEX(Include!$1:$1048576,MATCH($A1904,Include!$A:$A,0),MATCH(T$1,Include!$1:$1,0))=0,
"", INDEX('Data Entry'!$1:$1048576,MATCH($A1904,'Data Entry'!$A:$A,0),MATCH(T$1&amp;"Before",'Data Entry'!$1:$1,0)))</f>
        <v>#N/A</v>
      </c>
      <c r="U1904" s="61" t="e">
        <f>IF(INDEX(Include!$1:$1048576,MATCH($A1904,Include!$A:$A,0),MATCH(U$1,Include!$1:$1,0))=0,
"", INDEX('Data Entry'!$1:$1048576,MATCH($A1904,'Data Entry'!$A:$A,0),MATCH(U$1&amp;"Before",'Data Entry'!$1:$1,0)))</f>
        <v>#N/A</v>
      </c>
      <c r="V1904" s="61" t="e">
        <f>IF(INDEX(Include!$1:$1048576,MATCH($A1904,Include!$A:$A,0),MATCH(V$1,Include!$1:$1,0))=0,
"", INDEX('Data Entry'!$1:$1048576,MATCH($A1904,'Data Entry'!$A:$A,0),MATCH(V$1&amp;"Before",'Data Entry'!$1:$1,0)))</f>
        <v>#N/A</v>
      </c>
      <c r="W1904" s="61" t="e">
        <f>IF(INDEX(Include!$1:$1048576,MATCH($A1904,Include!$A:$A,0),MATCH(W$1,Include!$1:$1,0))=0,
"", INDEX('Data Entry'!$1:$1048576,MATCH($A1904,'Data Entry'!$A:$A,0),MATCH(W$1&amp;"Before",'Data Entry'!$1:$1,0)))</f>
        <v>#N/A</v>
      </c>
      <c r="X1904" s="61" t="e">
        <f>IF(INDEX(Include!$1:$1048576,MATCH($A1904,Include!$A:$A,0),MATCH(X$1,Include!$1:$1,0))=0,
"", INDEX('Data Entry'!$1:$1048576,MATCH($A1904,'Data Entry'!$A:$A,0),MATCH(X$1&amp;"Before",'Data Entry'!$1:$1,0)))</f>
        <v>#N/A</v>
      </c>
      <c r="Y1904" s="61" t="e">
        <f>IF(INDEX(Include!$1:$1048576,MATCH($A1904,Include!$A:$A,0),MATCH(Y$1,Include!$1:$1,0))=0,
"", INDEX('Data Entry'!$1:$1048576,MATCH($A1904,'Data Entry'!$A:$A,0),MATCH(Y$1&amp;"Before",'Data Entry'!$1:$1,0)))</f>
        <v>#N/A</v>
      </c>
      <c r="Z1904" s="61" t="e">
        <f>IF(INDEX(Include!$1:$1048576,MATCH($A1904,Include!$A:$A,0),MATCH(Z$1,Include!$1:$1,0))=0,
"", INDEX('Data Entry'!$1:$1048576,MATCH($A1904,'Data Entry'!$A:$A,0),MATCH(Z$1&amp;"Before",'Data Entry'!$1:$1,0)))</f>
        <v>#N/A</v>
      </c>
      <c r="AA1904" s="61" t="e">
        <f>IF(INDEX(Include!$1:$1048576,MATCH($A1904,Include!$A:$A,0),MATCH(AA$1,Include!$1:$1,0))=0,
"", INDEX('Data Entry'!$1:$1048576,MATCH($A1904,'Data Entry'!$A:$A,0),MATCH(AA$1&amp;"Before",'Data Entry'!$1:$1,0)))</f>
        <v>#N/A</v>
      </c>
      <c r="AB1904" s="61" t="e">
        <f>IF(INDEX(Include!$1:$1048576,MATCH($A1904,Include!$A:$A,0),MATCH(AB$1,Include!$1:$1,0))=0,
"", INDEX('Data Entry'!$1:$1048576,MATCH($A1904,'Data Entry'!$A:$A,0),MATCH(AB$1&amp;"Before",'Data Entry'!$1:$1,0)))</f>
        <v>#N/A</v>
      </c>
      <c r="AC1904" s="61" t="e">
        <f>IF(INDEX(Include!$1:$1048576,MATCH($A1904,Include!$A:$A,0),MATCH(AC$1,Include!$1:$1,0))=0,
"", INDEX('Data Entry'!$1:$1048576,MATCH($A1904,'Data Entry'!$A:$A,0),MATCH(AC$1&amp;"Before",'Data Entry'!$1:$1,0)))</f>
        <v>#N/A</v>
      </c>
      <c r="AD1904" s="61" t="e">
        <f>IF(INDEX(Include!$1:$1048576,MATCH($A1904,Include!$A:$A,0),MATCH(AD$1,Include!$1:$1,0))=0,
"", INDEX('Data Entry'!$1:$1048576,MATCH($A1904,'Data Entry'!$A:$A,0),MATCH(AD$1&amp;"Before",'Data Entry'!$1:$1,0)))</f>
        <v>#N/A</v>
      </c>
      <c r="AE1904" s="61" t="e">
        <f>IF(INDEX(Include!$1:$1048576,MATCH($A1904,Include!$A:$A,0),MATCH(AE$1,Include!$1:$1,0))=0,
"", INDEX('Data Entry'!$1:$1048576,MATCH($A1904,'Data Entry'!$A:$A,0),MATCH(AE$1&amp;"Before",'Data Entry'!$1:$1,0)))</f>
        <v>#N/A</v>
      </c>
      <c r="AF1904" s="61" t="e">
        <f>IF(INDEX(Include!$1:$1048576,MATCH($A1904,Include!$A:$A,0),MATCH(AF$1,Include!$1:$1,0))=0,
"", INDEX('Data Entry'!$1:$1048576,MATCH($A1904,'Data Entry'!$A:$A,0),MATCH(AF$1&amp;"Before",'Data Entry'!$1:$1,0)))</f>
        <v>#N/A</v>
      </c>
      <c r="AG1904" s="61" t="e">
        <f>IF(INDEX(Include!$1:$1048576,MATCH($A1904,Include!$A:$A,0),MATCH(AG$1,Include!$1:$1,0))=0,
"", INDEX('Data Entry'!$1:$1048576,MATCH($A1904,'Data Entry'!$A:$A,0),MATCH(AG$1&amp;"Before",'Data Entry'!$1:$1,0)))</f>
        <v>#N/A</v>
      </c>
      <c r="AH1904" s="61" t="e">
        <f>IF(INDEX(Include!$1:$1048576,MATCH($A1904,Include!$A:$A,0),MATCH(AH$1,Include!$1:$1,0))=0,
"", INDEX('Data Entry'!$1:$1048576,MATCH($A1904,'Data Entry'!$A:$A,0),MATCH(AH$1&amp;"Before",'Data Entry'!$1:$1,0)))</f>
        <v>#N/A</v>
      </c>
      <c r="AI1904" s="61" t="e">
        <f>IF(INDEX(Include!$1:$1048576,MATCH($A1904,Include!$A:$A,0),MATCH(AI$1,Include!$1:$1,0))=0,
"", INDEX('Data Entry'!$1:$1048576,MATCH($A1904,'Data Entry'!$A:$A,0),MATCH(AI$1&amp;"Before",'Data Entry'!$1:$1,0)))</f>
        <v>#N/A</v>
      </c>
      <c r="AJ1904" s="61" t="e">
        <f>IF(INDEX(Include!$1:$1048576,MATCH($A1904,Include!$A:$A,0),MATCH(AJ$1,Include!$1:$1,0))=0,
"", INDEX('Data Entry'!$1:$1048576,MATCH($A1904,'Data Entry'!$A:$A,0),MATCH(AJ$1&amp;"Before",'Data Entry'!$1:$1,0)))</f>
        <v>#N/A</v>
      </c>
      <c r="AK1904" s="61" t="str">
        <f>IF(INDEX(Include!$1:$1048576,MATCH($A1904,Include!$A:$A,0),MATCH(AK$1,Include!$1:$1,0))=0,
"",
INDEX('Data Entry'!$1:$1048576,MATCH($A1904,'Data Entry'!$A:$A,0),MATCH(AK$1&amp;"Before",'Data Entry'!$1:$1,0)))</f>
        <v/>
      </c>
    </row>
    <row r="1905" spans="1:37" x14ac:dyDescent="0.35">
      <c r="A1905" s="70">
        <f>'Data Entry'!A1909</f>
        <v>1904</v>
      </c>
      <c r="B1905" s="61" t="str">
        <f>IF(INDEX(Include!$1:$1048576,MATCH($A1905,Include!$A:$A,0),MATCH(B$1,Include!$1:$1,0))=0,
"", INDEX('Data Entry'!$1:$1048576,MATCH($A1905,'Data Entry'!$A:$A,0),MATCH(B$1&amp;"Before",'Data Entry'!$1:$1,0)))</f>
        <v/>
      </c>
      <c r="C1905" s="61" t="str">
        <f>IF(INDEX(Include!$1:$1048576,MATCH($A1905,Include!$A:$A,0),MATCH(C$1,Include!$1:$1,0))=0,
"", INDEX('Data Entry'!$1:$1048576,MATCH($A1905,'Data Entry'!$A:$A,0),MATCH(C$1&amp;"Before",'Data Entry'!$1:$1,0)))</f>
        <v/>
      </c>
      <c r="D1905" s="61" t="str">
        <f>IF(INDEX(Include!$1:$1048576,MATCH($A1905,Include!$A:$A,0),MATCH(D$1,Include!$1:$1,0))=0,
"", INDEX('Data Entry'!$1:$1048576,MATCH($A1905,'Data Entry'!$A:$A,0),MATCH(D$1&amp;"Before",'Data Entry'!$1:$1,0)))</f>
        <v/>
      </c>
      <c r="E1905" s="61" t="str">
        <f>IF(INDEX(Include!$1:$1048576,MATCH($A1905,Include!$A:$A,0),MATCH(E$1,Include!$1:$1,0))=0,
"", INDEX('Data Entry'!$1:$1048576,MATCH($A1905,'Data Entry'!$A:$A,0),MATCH(E$1&amp;"Before",'Data Entry'!$1:$1,0)))</f>
        <v/>
      </c>
      <c r="F1905" s="61" t="str">
        <f>IF(INDEX(Include!$1:$1048576,MATCH($A1905,Include!$A:$A,0),MATCH(F$1,Include!$1:$1,0))=0,
"", INDEX('Data Entry'!$1:$1048576,MATCH($A1905,'Data Entry'!$A:$A,0),MATCH(F$1&amp;"Before",'Data Entry'!$1:$1,0)))</f>
        <v/>
      </c>
      <c r="G1905" s="61" t="str">
        <f>IF(INDEX(Include!$1:$1048576,MATCH($A1905,Include!$A:$A,0),MATCH(G$1,Include!$1:$1,0))=0,
"", INDEX('Data Entry'!$1:$1048576,MATCH($A1905,'Data Entry'!$A:$A,0),MATCH(G$1&amp;"Before",'Data Entry'!$1:$1,0)))</f>
        <v/>
      </c>
      <c r="H1905" s="61" t="str">
        <f>IF(INDEX(Include!$1:$1048576,MATCH($A1905,Include!$A:$A,0),MATCH(H$1,Include!$1:$1,0))=0,
"", INDEX('Data Entry'!$1:$1048576,MATCH($A1905,'Data Entry'!$A:$A,0),MATCH(H$1&amp;"Before",'Data Entry'!$1:$1,0)))</f>
        <v/>
      </c>
      <c r="I1905" s="61" t="str">
        <f>IF(INDEX(Include!$1:$1048576,MATCH($A1905,Include!$A:$A,0),MATCH(I$1,Include!$1:$1,0))=0,
"", INDEX('Data Entry'!$1:$1048576,MATCH($A1905,'Data Entry'!$A:$A,0),MATCH(I$1&amp;"Before",'Data Entry'!$1:$1,0)))</f>
        <v/>
      </c>
      <c r="J1905" s="61" t="str">
        <f>IF(INDEX(Include!$1:$1048576,MATCH($A1905,Include!$A:$A,0),MATCH(J$1,Include!$1:$1,0))=0,
"", INDEX('Data Entry'!$1:$1048576,MATCH($A1905,'Data Entry'!$A:$A,0),MATCH(J$1&amp;"Before",'Data Entry'!$1:$1,0)))</f>
        <v/>
      </c>
      <c r="K1905" s="61" t="str">
        <f>IF(INDEX(Include!$1:$1048576,MATCH($A1905,Include!$A:$A,0),MATCH(K$1,Include!$1:$1,0))=0,
"", INDEX('Data Entry'!$1:$1048576,MATCH($A1905,'Data Entry'!$A:$A,0),MATCH(K$1&amp;"Before",'Data Entry'!$1:$1,0)))</f>
        <v/>
      </c>
      <c r="L1905" s="61" t="str">
        <f>IF(INDEX(Include!$1:$1048576,MATCH($A1905,Include!$A:$A,0),MATCH(L$1,Include!$1:$1,0))=0,
"", INDEX('Data Entry'!$1:$1048576,MATCH($A1905,'Data Entry'!$A:$A,0),MATCH(L$1&amp;"Before",'Data Entry'!$1:$1,0)))</f>
        <v/>
      </c>
      <c r="M1905" s="61" t="str">
        <f>IF(INDEX(Include!$1:$1048576,MATCH($A1905,Include!$A:$A,0),MATCH(M$1,Include!$1:$1,0))=0,
"", INDEX('Data Entry'!$1:$1048576,MATCH($A1905,'Data Entry'!$A:$A,0),MATCH(M$1&amp;"Before",'Data Entry'!$1:$1,0)))</f>
        <v/>
      </c>
      <c r="N1905" s="61" t="str">
        <f>IF(INDEX(Include!$1:$1048576,MATCH($A1905,Include!$A:$A,0),MATCH(N$1,Include!$1:$1,0))=0,
"", INDEX('Data Entry'!$1:$1048576,MATCH($A1905,'Data Entry'!$A:$A,0),MATCH(N$1&amp;"Before",'Data Entry'!$1:$1,0)))</f>
        <v/>
      </c>
      <c r="O1905" s="61" t="str">
        <f>IF(INDEX(Include!$1:$1048576,MATCH($A1905,Include!$A:$A,0),MATCH(O$1,Include!$1:$1,0))=0,
"", INDEX('Data Entry'!$1:$1048576,MATCH($A1905,'Data Entry'!$A:$A,0),MATCH(O$1&amp;"Before",'Data Entry'!$1:$1,0)))</f>
        <v/>
      </c>
      <c r="P1905" s="61" t="str">
        <f>IF(INDEX(Include!$1:$1048576,MATCH($A1905,Include!$A:$A,0),MATCH(P$1,Include!$1:$1,0))=0,
"", INDEX('Data Entry'!$1:$1048576,MATCH($A1905,'Data Entry'!$A:$A,0),MATCH(P$1&amp;"Before",'Data Entry'!$1:$1,0)))</f>
        <v/>
      </c>
      <c r="Q1905" s="61" t="str">
        <f>IF(INDEX(Include!$1:$1048576,MATCH($A1905,Include!$A:$A,0),MATCH(Q$1,Include!$1:$1,0))=0,
"", INDEX('Data Entry'!$1:$1048576,MATCH($A1905,'Data Entry'!$A:$A,0),MATCH(Q$1&amp;"Before",'Data Entry'!$1:$1,0)))</f>
        <v/>
      </c>
      <c r="R1905" s="61" t="str">
        <f>IF(INDEX(Include!$1:$1048576,MATCH($A1905,Include!$A:$A,0),MATCH(R$1,Include!$1:$1,0))=0,
"", INDEX('Data Entry'!$1:$1048576,MATCH($A1905,'Data Entry'!$A:$A,0),MATCH(R$1&amp;"Before",'Data Entry'!$1:$1,0)))</f>
        <v/>
      </c>
      <c r="S1905" s="61" t="e">
        <f>IF(INDEX(Include!$1:$1048576,MATCH($A1905,Include!$A:$A,0),MATCH(S$1,Include!$1:$1,0))=0,
"", INDEX('Data Entry'!$1:$1048576,MATCH($A1905,'Data Entry'!$A:$A,0),MATCH(S$1&amp;"Before",'Data Entry'!$1:$1,0)))</f>
        <v>#N/A</v>
      </c>
      <c r="T1905" s="61" t="e">
        <f>IF(INDEX(Include!$1:$1048576,MATCH($A1905,Include!$A:$A,0),MATCH(T$1,Include!$1:$1,0))=0,
"", INDEX('Data Entry'!$1:$1048576,MATCH($A1905,'Data Entry'!$A:$A,0),MATCH(T$1&amp;"Before",'Data Entry'!$1:$1,0)))</f>
        <v>#N/A</v>
      </c>
      <c r="U1905" s="61" t="e">
        <f>IF(INDEX(Include!$1:$1048576,MATCH($A1905,Include!$A:$A,0),MATCH(U$1,Include!$1:$1,0))=0,
"", INDEX('Data Entry'!$1:$1048576,MATCH($A1905,'Data Entry'!$A:$A,0),MATCH(U$1&amp;"Before",'Data Entry'!$1:$1,0)))</f>
        <v>#N/A</v>
      </c>
      <c r="V1905" s="61" t="e">
        <f>IF(INDEX(Include!$1:$1048576,MATCH($A1905,Include!$A:$A,0),MATCH(V$1,Include!$1:$1,0))=0,
"", INDEX('Data Entry'!$1:$1048576,MATCH($A1905,'Data Entry'!$A:$A,0),MATCH(V$1&amp;"Before",'Data Entry'!$1:$1,0)))</f>
        <v>#N/A</v>
      </c>
      <c r="W1905" s="61" t="e">
        <f>IF(INDEX(Include!$1:$1048576,MATCH($A1905,Include!$A:$A,0),MATCH(W$1,Include!$1:$1,0))=0,
"", INDEX('Data Entry'!$1:$1048576,MATCH($A1905,'Data Entry'!$A:$A,0),MATCH(W$1&amp;"Before",'Data Entry'!$1:$1,0)))</f>
        <v>#N/A</v>
      </c>
      <c r="X1905" s="61" t="e">
        <f>IF(INDEX(Include!$1:$1048576,MATCH($A1905,Include!$A:$A,0),MATCH(X$1,Include!$1:$1,0))=0,
"", INDEX('Data Entry'!$1:$1048576,MATCH($A1905,'Data Entry'!$A:$A,0),MATCH(X$1&amp;"Before",'Data Entry'!$1:$1,0)))</f>
        <v>#N/A</v>
      </c>
      <c r="Y1905" s="61" t="e">
        <f>IF(INDEX(Include!$1:$1048576,MATCH($A1905,Include!$A:$A,0),MATCH(Y$1,Include!$1:$1,0))=0,
"", INDEX('Data Entry'!$1:$1048576,MATCH($A1905,'Data Entry'!$A:$A,0),MATCH(Y$1&amp;"Before",'Data Entry'!$1:$1,0)))</f>
        <v>#N/A</v>
      </c>
      <c r="Z1905" s="61" t="e">
        <f>IF(INDEX(Include!$1:$1048576,MATCH($A1905,Include!$A:$A,0),MATCH(Z$1,Include!$1:$1,0))=0,
"", INDEX('Data Entry'!$1:$1048576,MATCH($A1905,'Data Entry'!$A:$A,0),MATCH(Z$1&amp;"Before",'Data Entry'!$1:$1,0)))</f>
        <v>#N/A</v>
      </c>
      <c r="AA1905" s="61" t="e">
        <f>IF(INDEX(Include!$1:$1048576,MATCH($A1905,Include!$A:$A,0),MATCH(AA$1,Include!$1:$1,0))=0,
"", INDEX('Data Entry'!$1:$1048576,MATCH($A1905,'Data Entry'!$A:$A,0),MATCH(AA$1&amp;"Before",'Data Entry'!$1:$1,0)))</f>
        <v>#N/A</v>
      </c>
      <c r="AB1905" s="61" t="e">
        <f>IF(INDEX(Include!$1:$1048576,MATCH($A1905,Include!$A:$A,0),MATCH(AB$1,Include!$1:$1,0))=0,
"", INDEX('Data Entry'!$1:$1048576,MATCH($A1905,'Data Entry'!$A:$A,0),MATCH(AB$1&amp;"Before",'Data Entry'!$1:$1,0)))</f>
        <v>#N/A</v>
      </c>
      <c r="AC1905" s="61" t="e">
        <f>IF(INDEX(Include!$1:$1048576,MATCH($A1905,Include!$A:$A,0),MATCH(AC$1,Include!$1:$1,0))=0,
"", INDEX('Data Entry'!$1:$1048576,MATCH($A1905,'Data Entry'!$A:$A,0),MATCH(AC$1&amp;"Before",'Data Entry'!$1:$1,0)))</f>
        <v>#N/A</v>
      </c>
      <c r="AD1905" s="61" t="e">
        <f>IF(INDEX(Include!$1:$1048576,MATCH($A1905,Include!$A:$A,0),MATCH(AD$1,Include!$1:$1,0))=0,
"", INDEX('Data Entry'!$1:$1048576,MATCH($A1905,'Data Entry'!$A:$A,0),MATCH(AD$1&amp;"Before",'Data Entry'!$1:$1,0)))</f>
        <v>#N/A</v>
      </c>
      <c r="AE1905" s="61" t="e">
        <f>IF(INDEX(Include!$1:$1048576,MATCH($A1905,Include!$A:$A,0),MATCH(AE$1,Include!$1:$1,0))=0,
"", INDEX('Data Entry'!$1:$1048576,MATCH($A1905,'Data Entry'!$A:$A,0),MATCH(AE$1&amp;"Before",'Data Entry'!$1:$1,0)))</f>
        <v>#N/A</v>
      </c>
      <c r="AF1905" s="61" t="e">
        <f>IF(INDEX(Include!$1:$1048576,MATCH($A1905,Include!$A:$A,0),MATCH(AF$1,Include!$1:$1,0))=0,
"", INDEX('Data Entry'!$1:$1048576,MATCH($A1905,'Data Entry'!$A:$A,0),MATCH(AF$1&amp;"Before",'Data Entry'!$1:$1,0)))</f>
        <v>#N/A</v>
      </c>
      <c r="AG1905" s="61" t="e">
        <f>IF(INDEX(Include!$1:$1048576,MATCH($A1905,Include!$A:$A,0),MATCH(AG$1,Include!$1:$1,0))=0,
"", INDEX('Data Entry'!$1:$1048576,MATCH($A1905,'Data Entry'!$A:$A,0),MATCH(AG$1&amp;"Before",'Data Entry'!$1:$1,0)))</f>
        <v>#N/A</v>
      </c>
      <c r="AH1905" s="61" t="e">
        <f>IF(INDEX(Include!$1:$1048576,MATCH($A1905,Include!$A:$A,0),MATCH(AH$1,Include!$1:$1,0))=0,
"", INDEX('Data Entry'!$1:$1048576,MATCH($A1905,'Data Entry'!$A:$A,0),MATCH(AH$1&amp;"Before",'Data Entry'!$1:$1,0)))</f>
        <v>#N/A</v>
      </c>
      <c r="AI1905" s="61" t="e">
        <f>IF(INDEX(Include!$1:$1048576,MATCH($A1905,Include!$A:$A,0),MATCH(AI$1,Include!$1:$1,0))=0,
"", INDEX('Data Entry'!$1:$1048576,MATCH($A1905,'Data Entry'!$A:$A,0),MATCH(AI$1&amp;"Before",'Data Entry'!$1:$1,0)))</f>
        <v>#N/A</v>
      </c>
      <c r="AJ1905" s="61" t="e">
        <f>IF(INDEX(Include!$1:$1048576,MATCH($A1905,Include!$A:$A,0),MATCH(AJ$1,Include!$1:$1,0))=0,
"", INDEX('Data Entry'!$1:$1048576,MATCH($A1905,'Data Entry'!$A:$A,0),MATCH(AJ$1&amp;"Before",'Data Entry'!$1:$1,0)))</f>
        <v>#N/A</v>
      </c>
      <c r="AK1905" s="61" t="str">
        <f>IF(INDEX(Include!$1:$1048576,MATCH($A1905,Include!$A:$A,0),MATCH(AK$1,Include!$1:$1,0))=0,
"",
INDEX('Data Entry'!$1:$1048576,MATCH($A1905,'Data Entry'!$A:$A,0),MATCH(AK$1&amp;"Before",'Data Entry'!$1:$1,0)))</f>
        <v/>
      </c>
    </row>
    <row r="1906" spans="1:37" x14ac:dyDescent="0.35">
      <c r="A1906" s="70">
        <f>'Data Entry'!A1910</f>
        <v>1905</v>
      </c>
      <c r="B1906" s="61" t="str">
        <f>IF(INDEX(Include!$1:$1048576,MATCH($A1906,Include!$A:$A,0),MATCH(B$1,Include!$1:$1,0))=0,
"", INDEX('Data Entry'!$1:$1048576,MATCH($A1906,'Data Entry'!$A:$A,0),MATCH(B$1&amp;"Before",'Data Entry'!$1:$1,0)))</f>
        <v/>
      </c>
      <c r="C1906" s="61" t="str">
        <f>IF(INDEX(Include!$1:$1048576,MATCH($A1906,Include!$A:$A,0),MATCH(C$1,Include!$1:$1,0))=0,
"", INDEX('Data Entry'!$1:$1048576,MATCH($A1906,'Data Entry'!$A:$A,0),MATCH(C$1&amp;"Before",'Data Entry'!$1:$1,0)))</f>
        <v/>
      </c>
      <c r="D1906" s="61" t="str">
        <f>IF(INDEX(Include!$1:$1048576,MATCH($A1906,Include!$A:$A,0),MATCH(D$1,Include!$1:$1,0))=0,
"", INDEX('Data Entry'!$1:$1048576,MATCH($A1906,'Data Entry'!$A:$A,0),MATCH(D$1&amp;"Before",'Data Entry'!$1:$1,0)))</f>
        <v/>
      </c>
      <c r="E1906" s="61" t="str">
        <f>IF(INDEX(Include!$1:$1048576,MATCH($A1906,Include!$A:$A,0),MATCH(E$1,Include!$1:$1,0))=0,
"", INDEX('Data Entry'!$1:$1048576,MATCH($A1906,'Data Entry'!$A:$A,0),MATCH(E$1&amp;"Before",'Data Entry'!$1:$1,0)))</f>
        <v/>
      </c>
      <c r="F1906" s="61" t="str">
        <f>IF(INDEX(Include!$1:$1048576,MATCH($A1906,Include!$A:$A,0),MATCH(F$1,Include!$1:$1,0))=0,
"", INDEX('Data Entry'!$1:$1048576,MATCH($A1906,'Data Entry'!$A:$A,0),MATCH(F$1&amp;"Before",'Data Entry'!$1:$1,0)))</f>
        <v/>
      </c>
      <c r="G1906" s="61" t="str">
        <f>IF(INDEX(Include!$1:$1048576,MATCH($A1906,Include!$A:$A,0),MATCH(G$1,Include!$1:$1,0))=0,
"", INDEX('Data Entry'!$1:$1048576,MATCH($A1906,'Data Entry'!$A:$A,0),MATCH(G$1&amp;"Before",'Data Entry'!$1:$1,0)))</f>
        <v/>
      </c>
      <c r="H1906" s="61" t="str">
        <f>IF(INDEX(Include!$1:$1048576,MATCH($A1906,Include!$A:$A,0),MATCH(H$1,Include!$1:$1,0))=0,
"", INDEX('Data Entry'!$1:$1048576,MATCH($A1906,'Data Entry'!$A:$A,0),MATCH(H$1&amp;"Before",'Data Entry'!$1:$1,0)))</f>
        <v/>
      </c>
      <c r="I1906" s="61" t="str">
        <f>IF(INDEX(Include!$1:$1048576,MATCH($A1906,Include!$A:$A,0),MATCH(I$1,Include!$1:$1,0))=0,
"", INDEX('Data Entry'!$1:$1048576,MATCH($A1906,'Data Entry'!$A:$A,0),MATCH(I$1&amp;"Before",'Data Entry'!$1:$1,0)))</f>
        <v/>
      </c>
      <c r="J1906" s="61" t="str">
        <f>IF(INDEX(Include!$1:$1048576,MATCH($A1906,Include!$A:$A,0),MATCH(J$1,Include!$1:$1,0))=0,
"", INDEX('Data Entry'!$1:$1048576,MATCH($A1906,'Data Entry'!$A:$A,0),MATCH(J$1&amp;"Before",'Data Entry'!$1:$1,0)))</f>
        <v/>
      </c>
      <c r="K1906" s="61" t="str">
        <f>IF(INDEX(Include!$1:$1048576,MATCH($A1906,Include!$A:$A,0),MATCH(K$1,Include!$1:$1,0))=0,
"", INDEX('Data Entry'!$1:$1048576,MATCH($A1906,'Data Entry'!$A:$A,0),MATCH(K$1&amp;"Before",'Data Entry'!$1:$1,0)))</f>
        <v/>
      </c>
      <c r="L1906" s="61" t="str">
        <f>IF(INDEX(Include!$1:$1048576,MATCH($A1906,Include!$A:$A,0),MATCH(L$1,Include!$1:$1,0))=0,
"", INDEX('Data Entry'!$1:$1048576,MATCH($A1906,'Data Entry'!$A:$A,0),MATCH(L$1&amp;"Before",'Data Entry'!$1:$1,0)))</f>
        <v/>
      </c>
      <c r="M1906" s="61" t="str">
        <f>IF(INDEX(Include!$1:$1048576,MATCH($A1906,Include!$A:$A,0),MATCH(M$1,Include!$1:$1,0))=0,
"", INDEX('Data Entry'!$1:$1048576,MATCH($A1906,'Data Entry'!$A:$A,0),MATCH(M$1&amp;"Before",'Data Entry'!$1:$1,0)))</f>
        <v/>
      </c>
      <c r="N1906" s="61" t="str">
        <f>IF(INDEX(Include!$1:$1048576,MATCH($A1906,Include!$A:$A,0),MATCH(N$1,Include!$1:$1,0))=0,
"", INDEX('Data Entry'!$1:$1048576,MATCH($A1906,'Data Entry'!$A:$A,0),MATCH(N$1&amp;"Before",'Data Entry'!$1:$1,0)))</f>
        <v/>
      </c>
      <c r="O1906" s="61" t="str">
        <f>IF(INDEX(Include!$1:$1048576,MATCH($A1906,Include!$A:$A,0),MATCH(O$1,Include!$1:$1,0))=0,
"", INDEX('Data Entry'!$1:$1048576,MATCH($A1906,'Data Entry'!$A:$A,0),MATCH(O$1&amp;"Before",'Data Entry'!$1:$1,0)))</f>
        <v/>
      </c>
      <c r="P1906" s="61" t="str">
        <f>IF(INDEX(Include!$1:$1048576,MATCH($A1906,Include!$A:$A,0),MATCH(P$1,Include!$1:$1,0))=0,
"", INDEX('Data Entry'!$1:$1048576,MATCH($A1906,'Data Entry'!$A:$A,0),MATCH(P$1&amp;"Before",'Data Entry'!$1:$1,0)))</f>
        <v/>
      </c>
      <c r="Q1906" s="61" t="str">
        <f>IF(INDEX(Include!$1:$1048576,MATCH($A1906,Include!$A:$A,0),MATCH(Q$1,Include!$1:$1,0))=0,
"", INDEX('Data Entry'!$1:$1048576,MATCH($A1906,'Data Entry'!$A:$A,0),MATCH(Q$1&amp;"Before",'Data Entry'!$1:$1,0)))</f>
        <v/>
      </c>
      <c r="R1906" s="61" t="str">
        <f>IF(INDEX(Include!$1:$1048576,MATCH($A1906,Include!$A:$A,0),MATCH(R$1,Include!$1:$1,0))=0,
"", INDEX('Data Entry'!$1:$1048576,MATCH($A1906,'Data Entry'!$A:$A,0),MATCH(R$1&amp;"Before",'Data Entry'!$1:$1,0)))</f>
        <v/>
      </c>
      <c r="S1906" s="61" t="e">
        <f>IF(INDEX(Include!$1:$1048576,MATCH($A1906,Include!$A:$A,0),MATCH(S$1,Include!$1:$1,0))=0,
"", INDEX('Data Entry'!$1:$1048576,MATCH($A1906,'Data Entry'!$A:$A,0),MATCH(S$1&amp;"Before",'Data Entry'!$1:$1,0)))</f>
        <v>#N/A</v>
      </c>
      <c r="T1906" s="61" t="e">
        <f>IF(INDEX(Include!$1:$1048576,MATCH($A1906,Include!$A:$A,0),MATCH(T$1,Include!$1:$1,0))=0,
"", INDEX('Data Entry'!$1:$1048576,MATCH($A1906,'Data Entry'!$A:$A,0),MATCH(T$1&amp;"Before",'Data Entry'!$1:$1,0)))</f>
        <v>#N/A</v>
      </c>
      <c r="U1906" s="61" t="e">
        <f>IF(INDEX(Include!$1:$1048576,MATCH($A1906,Include!$A:$A,0),MATCH(U$1,Include!$1:$1,0))=0,
"", INDEX('Data Entry'!$1:$1048576,MATCH($A1906,'Data Entry'!$A:$A,0),MATCH(U$1&amp;"Before",'Data Entry'!$1:$1,0)))</f>
        <v>#N/A</v>
      </c>
      <c r="V1906" s="61" t="e">
        <f>IF(INDEX(Include!$1:$1048576,MATCH($A1906,Include!$A:$A,0),MATCH(V$1,Include!$1:$1,0))=0,
"", INDEX('Data Entry'!$1:$1048576,MATCH($A1906,'Data Entry'!$A:$A,0),MATCH(V$1&amp;"Before",'Data Entry'!$1:$1,0)))</f>
        <v>#N/A</v>
      </c>
      <c r="W1906" s="61" t="e">
        <f>IF(INDEX(Include!$1:$1048576,MATCH($A1906,Include!$A:$A,0),MATCH(W$1,Include!$1:$1,0))=0,
"", INDEX('Data Entry'!$1:$1048576,MATCH($A1906,'Data Entry'!$A:$A,0),MATCH(W$1&amp;"Before",'Data Entry'!$1:$1,0)))</f>
        <v>#N/A</v>
      </c>
      <c r="X1906" s="61" t="e">
        <f>IF(INDEX(Include!$1:$1048576,MATCH($A1906,Include!$A:$A,0),MATCH(X$1,Include!$1:$1,0))=0,
"", INDEX('Data Entry'!$1:$1048576,MATCH($A1906,'Data Entry'!$A:$A,0),MATCH(X$1&amp;"Before",'Data Entry'!$1:$1,0)))</f>
        <v>#N/A</v>
      </c>
      <c r="Y1906" s="61" t="e">
        <f>IF(INDEX(Include!$1:$1048576,MATCH($A1906,Include!$A:$A,0),MATCH(Y$1,Include!$1:$1,0))=0,
"", INDEX('Data Entry'!$1:$1048576,MATCH($A1906,'Data Entry'!$A:$A,0),MATCH(Y$1&amp;"Before",'Data Entry'!$1:$1,0)))</f>
        <v>#N/A</v>
      </c>
      <c r="Z1906" s="61" t="e">
        <f>IF(INDEX(Include!$1:$1048576,MATCH($A1906,Include!$A:$A,0),MATCH(Z$1,Include!$1:$1,0))=0,
"", INDEX('Data Entry'!$1:$1048576,MATCH($A1906,'Data Entry'!$A:$A,0),MATCH(Z$1&amp;"Before",'Data Entry'!$1:$1,0)))</f>
        <v>#N/A</v>
      </c>
      <c r="AA1906" s="61" t="e">
        <f>IF(INDEX(Include!$1:$1048576,MATCH($A1906,Include!$A:$A,0),MATCH(AA$1,Include!$1:$1,0))=0,
"", INDEX('Data Entry'!$1:$1048576,MATCH($A1906,'Data Entry'!$A:$A,0),MATCH(AA$1&amp;"Before",'Data Entry'!$1:$1,0)))</f>
        <v>#N/A</v>
      </c>
      <c r="AB1906" s="61" t="e">
        <f>IF(INDEX(Include!$1:$1048576,MATCH($A1906,Include!$A:$A,0),MATCH(AB$1,Include!$1:$1,0))=0,
"", INDEX('Data Entry'!$1:$1048576,MATCH($A1906,'Data Entry'!$A:$A,0),MATCH(AB$1&amp;"Before",'Data Entry'!$1:$1,0)))</f>
        <v>#N/A</v>
      </c>
      <c r="AC1906" s="61" t="e">
        <f>IF(INDEX(Include!$1:$1048576,MATCH($A1906,Include!$A:$A,0),MATCH(AC$1,Include!$1:$1,0))=0,
"", INDEX('Data Entry'!$1:$1048576,MATCH($A1906,'Data Entry'!$A:$A,0),MATCH(AC$1&amp;"Before",'Data Entry'!$1:$1,0)))</f>
        <v>#N/A</v>
      </c>
      <c r="AD1906" s="61" t="e">
        <f>IF(INDEX(Include!$1:$1048576,MATCH($A1906,Include!$A:$A,0),MATCH(AD$1,Include!$1:$1,0))=0,
"", INDEX('Data Entry'!$1:$1048576,MATCH($A1906,'Data Entry'!$A:$A,0),MATCH(AD$1&amp;"Before",'Data Entry'!$1:$1,0)))</f>
        <v>#N/A</v>
      </c>
      <c r="AE1906" s="61" t="e">
        <f>IF(INDEX(Include!$1:$1048576,MATCH($A1906,Include!$A:$A,0),MATCH(AE$1,Include!$1:$1,0))=0,
"", INDEX('Data Entry'!$1:$1048576,MATCH($A1906,'Data Entry'!$A:$A,0),MATCH(AE$1&amp;"Before",'Data Entry'!$1:$1,0)))</f>
        <v>#N/A</v>
      </c>
      <c r="AF1906" s="61" t="e">
        <f>IF(INDEX(Include!$1:$1048576,MATCH($A1906,Include!$A:$A,0),MATCH(AF$1,Include!$1:$1,0))=0,
"", INDEX('Data Entry'!$1:$1048576,MATCH($A1906,'Data Entry'!$A:$A,0),MATCH(AF$1&amp;"Before",'Data Entry'!$1:$1,0)))</f>
        <v>#N/A</v>
      </c>
      <c r="AG1906" s="61" t="e">
        <f>IF(INDEX(Include!$1:$1048576,MATCH($A1906,Include!$A:$A,0),MATCH(AG$1,Include!$1:$1,0))=0,
"", INDEX('Data Entry'!$1:$1048576,MATCH($A1906,'Data Entry'!$A:$A,0),MATCH(AG$1&amp;"Before",'Data Entry'!$1:$1,0)))</f>
        <v>#N/A</v>
      </c>
      <c r="AH1906" s="61" t="e">
        <f>IF(INDEX(Include!$1:$1048576,MATCH($A1906,Include!$A:$A,0),MATCH(AH$1,Include!$1:$1,0))=0,
"", INDEX('Data Entry'!$1:$1048576,MATCH($A1906,'Data Entry'!$A:$A,0),MATCH(AH$1&amp;"Before",'Data Entry'!$1:$1,0)))</f>
        <v>#N/A</v>
      </c>
      <c r="AI1906" s="61" t="e">
        <f>IF(INDEX(Include!$1:$1048576,MATCH($A1906,Include!$A:$A,0),MATCH(AI$1,Include!$1:$1,0))=0,
"", INDEX('Data Entry'!$1:$1048576,MATCH($A1906,'Data Entry'!$A:$A,0),MATCH(AI$1&amp;"Before",'Data Entry'!$1:$1,0)))</f>
        <v>#N/A</v>
      </c>
      <c r="AJ1906" s="61" t="e">
        <f>IF(INDEX(Include!$1:$1048576,MATCH($A1906,Include!$A:$A,0),MATCH(AJ$1,Include!$1:$1,0))=0,
"", INDEX('Data Entry'!$1:$1048576,MATCH($A1906,'Data Entry'!$A:$A,0),MATCH(AJ$1&amp;"Before",'Data Entry'!$1:$1,0)))</f>
        <v>#N/A</v>
      </c>
      <c r="AK1906" s="61" t="str">
        <f>IF(INDEX(Include!$1:$1048576,MATCH($A1906,Include!$A:$A,0),MATCH(AK$1,Include!$1:$1,0))=0,
"",
INDEX('Data Entry'!$1:$1048576,MATCH($A1906,'Data Entry'!$A:$A,0),MATCH(AK$1&amp;"Before",'Data Entry'!$1:$1,0)))</f>
        <v/>
      </c>
    </row>
    <row r="1907" spans="1:37" x14ac:dyDescent="0.35">
      <c r="A1907" s="70">
        <f>'Data Entry'!A1911</f>
        <v>1906</v>
      </c>
      <c r="B1907" s="61" t="str">
        <f>IF(INDEX(Include!$1:$1048576,MATCH($A1907,Include!$A:$A,0),MATCH(B$1,Include!$1:$1,0))=0,
"", INDEX('Data Entry'!$1:$1048576,MATCH($A1907,'Data Entry'!$A:$A,0),MATCH(B$1&amp;"Before",'Data Entry'!$1:$1,0)))</f>
        <v/>
      </c>
      <c r="C1907" s="61" t="str">
        <f>IF(INDEX(Include!$1:$1048576,MATCH($A1907,Include!$A:$A,0),MATCH(C$1,Include!$1:$1,0))=0,
"", INDEX('Data Entry'!$1:$1048576,MATCH($A1907,'Data Entry'!$A:$A,0),MATCH(C$1&amp;"Before",'Data Entry'!$1:$1,0)))</f>
        <v/>
      </c>
      <c r="D1907" s="61" t="str">
        <f>IF(INDEX(Include!$1:$1048576,MATCH($A1907,Include!$A:$A,0),MATCH(D$1,Include!$1:$1,0))=0,
"", INDEX('Data Entry'!$1:$1048576,MATCH($A1907,'Data Entry'!$A:$A,0),MATCH(D$1&amp;"Before",'Data Entry'!$1:$1,0)))</f>
        <v/>
      </c>
      <c r="E1907" s="61" t="str">
        <f>IF(INDEX(Include!$1:$1048576,MATCH($A1907,Include!$A:$A,0),MATCH(E$1,Include!$1:$1,0))=0,
"", INDEX('Data Entry'!$1:$1048576,MATCH($A1907,'Data Entry'!$A:$A,0),MATCH(E$1&amp;"Before",'Data Entry'!$1:$1,0)))</f>
        <v/>
      </c>
      <c r="F1907" s="61" t="str">
        <f>IF(INDEX(Include!$1:$1048576,MATCH($A1907,Include!$A:$A,0),MATCH(F$1,Include!$1:$1,0))=0,
"", INDEX('Data Entry'!$1:$1048576,MATCH($A1907,'Data Entry'!$A:$A,0),MATCH(F$1&amp;"Before",'Data Entry'!$1:$1,0)))</f>
        <v/>
      </c>
      <c r="G1907" s="61" t="str">
        <f>IF(INDEX(Include!$1:$1048576,MATCH($A1907,Include!$A:$A,0),MATCH(G$1,Include!$1:$1,0))=0,
"", INDEX('Data Entry'!$1:$1048576,MATCH($A1907,'Data Entry'!$A:$A,0),MATCH(G$1&amp;"Before",'Data Entry'!$1:$1,0)))</f>
        <v/>
      </c>
      <c r="H1907" s="61" t="str">
        <f>IF(INDEX(Include!$1:$1048576,MATCH($A1907,Include!$A:$A,0),MATCH(H$1,Include!$1:$1,0))=0,
"", INDEX('Data Entry'!$1:$1048576,MATCH($A1907,'Data Entry'!$A:$A,0),MATCH(H$1&amp;"Before",'Data Entry'!$1:$1,0)))</f>
        <v/>
      </c>
      <c r="I1907" s="61" t="str">
        <f>IF(INDEX(Include!$1:$1048576,MATCH($A1907,Include!$A:$A,0),MATCH(I$1,Include!$1:$1,0))=0,
"", INDEX('Data Entry'!$1:$1048576,MATCH($A1907,'Data Entry'!$A:$A,0),MATCH(I$1&amp;"Before",'Data Entry'!$1:$1,0)))</f>
        <v/>
      </c>
      <c r="J1907" s="61" t="str">
        <f>IF(INDEX(Include!$1:$1048576,MATCH($A1907,Include!$A:$A,0),MATCH(J$1,Include!$1:$1,0))=0,
"", INDEX('Data Entry'!$1:$1048576,MATCH($A1907,'Data Entry'!$A:$A,0),MATCH(J$1&amp;"Before",'Data Entry'!$1:$1,0)))</f>
        <v/>
      </c>
      <c r="K1907" s="61" t="str">
        <f>IF(INDEX(Include!$1:$1048576,MATCH($A1907,Include!$A:$A,0),MATCH(K$1,Include!$1:$1,0))=0,
"", INDEX('Data Entry'!$1:$1048576,MATCH($A1907,'Data Entry'!$A:$A,0),MATCH(K$1&amp;"Before",'Data Entry'!$1:$1,0)))</f>
        <v/>
      </c>
      <c r="L1907" s="61" t="str">
        <f>IF(INDEX(Include!$1:$1048576,MATCH($A1907,Include!$A:$A,0),MATCH(L$1,Include!$1:$1,0))=0,
"", INDEX('Data Entry'!$1:$1048576,MATCH($A1907,'Data Entry'!$A:$A,0),MATCH(L$1&amp;"Before",'Data Entry'!$1:$1,0)))</f>
        <v/>
      </c>
      <c r="M1907" s="61" t="str">
        <f>IF(INDEX(Include!$1:$1048576,MATCH($A1907,Include!$A:$A,0),MATCH(M$1,Include!$1:$1,0))=0,
"", INDEX('Data Entry'!$1:$1048576,MATCH($A1907,'Data Entry'!$A:$A,0),MATCH(M$1&amp;"Before",'Data Entry'!$1:$1,0)))</f>
        <v/>
      </c>
      <c r="N1907" s="61" t="str">
        <f>IF(INDEX(Include!$1:$1048576,MATCH($A1907,Include!$A:$A,0),MATCH(N$1,Include!$1:$1,0))=0,
"", INDEX('Data Entry'!$1:$1048576,MATCH($A1907,'Data Entry'!$A:$A,0),MATCH(N$1&amp;"Before",'Data Entry'!$1:$1,0)))</f>
        <v/>
      </c>
      <c r="O1907" s="61" t="str">
        <f>IF(INDEX(Include!$1:$1048576,MATCH($A1907,Include!$A:$A,0),MATCH(O$1,Include!$1:$1,0))=0,
"", INDEX('Data Entry'!$1:$1048576,MATCH($A1907,'Data Entry'!$A:$A,0),MATCH(O$1&amp;"Before",'Data Entry'!$1:$1,0)))</f>
        <v/>
      </c>
      <c r="P1907" s="61" t="str">
        <f>IF(INDEX(Include!$1:$1048576,MATCH($A1907,Include!$A:$A,0),MATCH(P$1,Include!$1:$1,0))=0,
"", INDEX('Data Entry'!$1:$1048576,MATCH($A1907,'Data Entry'!$A:$A,0),MATCH(P$1&amp;"Before",'Data Entry'!$1:$1,0)))</f>
        <v/>
      </c>
      <c r="Q1907" s="61" t="str">
        <f>IF(INDEX(Include!$1:$1048576,MATCH($A1907,Include!$A:$A,0),MATCH(Q$1,Include!$1:$1,0))=0,
"", INDEX('Data Entry'!$1:$1048576,MATCH($A1907,'Data Entry'!$A:$A,0),MATCH(Q$1&amp;"Before",'Data Entry'!$1:$1,0)))</f>
        <v/>
      </c>
      <c r="R1907" s="61" t="str">
        <f>IF(INDEX(Include!$1:$1048576,MATCH($A1907,Include!$A:$A,0),MATCH(R$1,Include!$1:$1,0))=0,
"", INDEX('Data Entry'!$1:$1048576,MATCH($A1907,'Data Entry'!$A:$A,0),MATCH(R$1&amp;"Before",'Data Entry'!$1:$1,0)))</f>
        <v/>
      </c>
      <c r="S1907" s="61" t="e">
        <f>IF(INDEX(Include!$1:$1048576,MATCH($A1907,Include!$A:$A,0),MATCH(S$1,Include!$1:$1,0))=0,
"", INDEX('Data Entry'!$1:$1048576,MATCH($A1907,'Data Entry'!$A:$A,0),MATCH(S$1&amp;"Before",'Data Entry'!$1:$1,0)))</f>
        <v>#N/A</v>
      </c>
      <c r="T1907" s="61" t="e">
        <f>IF(INDEX(Include!$1:$1048576,MATCH($A1907,Include!$A:$A,0),MATCH(T$1,Include!$1:$1,0))=0,
"", INDEX('Data Entry'!$1:$1048576,MATCH($A1907,'Data Entry'!$A:$A,0),MATCH(T$1&amp;"Before",'Data Entry'!$1:$1,0)))</f>
        <v>#N/A</v>
      </c>
      <c r="U1907" s="61" t="e">
        <f>IF(INDEX(Include!$1:$1048576,MATCH($A1907,Include!$A:$A,0),MATCH(U$1,Include!$1:$1,0))=0,
"", INDEX('Data Entry'!$1:$1048576,MATCH($A1907,'Data Entry'!$A:$A,0),MATCH(U$1&amp;"Before",'Data Entry'!$1:$1,0)))</f>
        <v>#N/A</v>
      </c>
      <c r="V1907" s="61" t="e">
        <f>IF(INDEX(Include!$1:$1048576,MATCH($A1907,Include!$A:$A,0),MATCH(V$1,Include!$1:$1,0))=0,
"", INDEX('Data Entry'!$1:$1048576,MATCH($A1907,'Data Entry'!$A:$A,0),MATCH(V$1&amp;"Before",'Data Entry'!$1:$1,0)))</f>
        <v>#N/A</v>
      </c>
      <c r="W1907" s="61" t="e">
        <f>IF(INDEX(Include!$1:$1048576,MATCH($A1907,Include!$A:$A,0),MATCH(W$1,Include!$1:$1,0))=0,
"", INDEX('Data Entry'!$1:$1048576,MATCH($A1907,'Data Entry'!$A:$A,0),MATCH(W$1&amp;"Before",'Data Entry'!$1:$1,0)))</f>
        <v>#N/A</v>
      </c>
      <c r="X1907" s="61" t="e">
        <f>IF(INDEX(Include!$1:$1048576,MATCH($A1907,Include!$A:$A,0),MATCH(X$1,Include!$1:$1,0))=0,
"", INDEX('Data Entry'!$1:$1048576,MATCH($A1907,'Data Entry'!$A:$A,0),MATCH(X$1&amp;"Before",'Data Entry'!$1:$1,0)))</f>
        <v>#N/A</v>
      </c>
      <c r="Y1907" s="61" t="e">
        <f>IF(INDEX(Include!$1:$1048576,MATCH($A1907,Include!$A:$A,0),MATCH(Y$1,Include!$1:$1,0))=0,
"", INDEX('Data Entry'!$1:$1048576,MATCH($A1907,'Data Entry'!$A:$A,0),MATCH(Y$1&amp;"Before",'Data Entry'!$1:$1,0)))</f>
        <v>#N/A</v>
      </c>
      <c r="Z1907" s="61" t="e">
        <f>IF(INDEX(Include!$1:$1048576,MATCH($A1907,Include!$A:$A,0),MATCH(Z$1,Include!$1:$1,0))=0,
"", INDEX('Data Entry'!$1:$1048576,MATCH($A1907,'Data Entry'!$A:$A,0),MATCH(Z$1&amp;"Before",'Data Entry'!$1:$1,0)))</f>
        <v>#N/A</v>
      </c>
      <c r="AA1907" s="61" t="e">
        <f>IF(INDEX(Include!$1:$1048576,MATCH($A1907,Include!$A:$A,0),MATCH(AA$1,Include!$1:$1,0))=0,
"", INDEX('Data Entry'!$1:$1048576,MATCH($A1907,'Data Entry'!$A:$A,0),MATCH(AA$1&amp;"Before",'Data Entry'!$1:$1,0)))</f>
        <v>#N/A</v>
      </c>
      <c r="AB1907" s="61" t="e">
        <f>IF(INDEX(Include!$1:$1048576,MATCH($A1907,Include!$A:$A,0),MATCH(AB$1,Include!$1:$1,0))=0,
"", INDEX('Data Entry'!$1:$1048576,MATCH($A1907,'Data Entry'!$A:$A,0),MATCH(AB$1&amp;"Before",'Data Entry'!$1:$1,0)))</f>
        <v>#N/A</v>
      </c>
      <c r="AC1907" s="61" t="e">
        <f>IF(INDEX(Include!$1:$1048576,MATCH($A1907,Include!$A:$A,0),MATCH(AC$1,Include!$1:$1,0))=0,
"", INDEX('Data Entry'!$1:$1048576,MATCH($A1907,'Data Entry'!$A:$A,0),MATCH(AC$1&amp;"Before",'Data Entry'!$1:$1,0)))</f>
        <v>#N/A</v>
      </c>
      <c r="AD1907" s="61" t="e">
        <f>IF(INDEX(Include!$1:$1048576,MATCH($A1907,Include!$A:$A,0),MATCH(AD$1,Include!$1:$1,0))=0,
"", INDEX('Data Entry'!$1:$1048576,MATCH($A1907,'Data Entry'!$A:$A,0),MATCH(AD$1&amp;"Before",'Data Entry'!$1:$1,0)))</f>
        <v>#N/A</v>
      </c>
      <c r="AE1907" s="61" t="e">
        <f>IF(INDEX(Include!$1:$1048576,MATCH($A1907,Include!$A:$A,0),MATCH(AE$1,Include!$1:$1,0))=0,
"", INDEX('Data Entry'!$1:$1048576,MATCH($A1907,'Data Entry'!$A:$A,0),MATCH(AE$1&amp;"Before",'Data Entry'!$1:$1,0)))</f>
        <v>#N/A</v>
      </c>
      <c r="AF1907" s="61" t="e">
        <f>IF(INDEX(Include!$1:$1048576,MATCH($A1907,Include!$A:$A,0),MATCH(AF$1,Include!$1:$1,0))=0,
"", INDEX('Data Entry'!$1:$1048576,MATCH($A1907,'Data Entry'!$A:$A,0),MATCH(AF$1&amp;"Before",'Data Entry'!$1:$1,0)))</f>
        <v>#N/A</v>
      </c>
      <c r="AG1907" s="61" t="e">
        <f>IF(INDEX(Include!$1:$1048576,MATCH($A1907,Include!$A:$A,0),MATCH(AG$1,Include!$1:$1,0))=0,
"", INDEX('Data Entry'!$1:$1048576,MATCH($A1907,'Data Entry'!$A:$A,0),MATCH(AG$1&amp;"Before",'Data Entry'!$1:$1,0)))</f>
        <v>#N/A</v>
      </c>
      <c r="AH1907" s="61" t="e">
        <f>IF(INDEX(Include!$1:$1048576,MATCH($A1907,Include!$A:$A,0),MATCH(AH$1,Include!$1:$1,0))=0,
"", INDEX('Data Entry'!$1:$1048576,MATCH($A1907,'Data Entry'!$A:$A,0),MATCH(AH$1&amp;"Before",'Data Entry'!$1:$1,0)))</f>
        <v>#N/A</v>
      </c>
      <c r="AI1907" s="61" t="e">
        <f>IF(INDEX(Include!$1:$1048576,MATCH($A1907,Include!$A:$A,0),MATCH(AI$1,Include!$1:$1,0))=0,
"", INDEX('Data Entry'!$1:$1048576,MATCH($A1907,'Data Entry'!$A:$A,0),MATCH(AI$1&amp;"Before",'Data Entry'!$1:$1,0)))</f>
        <v>#N/A</v>
      </c>
      <c r="AJ1907" s="61" t="e">
        <f>IF(INDEX(Include!$1:$1048576,MATCH($A1907,Include!$A:$A,0),MATCH(AJ$1,Include!$1:$1,0))=0,
"", INDEX('Data Entry'!$1:$1048576,MATCH($A1907,'Data Entry'!$A:$A,0),MATCH(AJ$1&amp;"Before",'Data Entry'!$1:$1,0)))</f>
        <v>#N/A</v>
      </c>
      <c r="AK1907" s="61" t="str">
        <f>IF(INDEX(Include!$1:$1048576,MATCH($A1907,Include!$A:$A,0),MATCH(AK$1,Include!$1:$1,0))=0,
"",
INDEX('Data Entry'!$1:$1048576,MATCH($A1907,'Data Entry'!$A:$A,0),MATCH(AK$1&amp;"Before",'Data Entry'!$1:$1,0)))</f>
        <v/>
      </c>
    </row>
    <row r="1908" spans="1:37" x14ac:dyDescent="0.35">
      <c r="A1908" s="70">
        <f>'Data Entry'!A1912</f>
        <v>1907</v>
      </c>
      <c r="B1908" s="61" t="str">
        <f>IF(INDEX(Include!$1:$1048576,MATCH($A1908,Include!$A:$A,0),MATCH(B$1,Include!$1:$1,0))=0,
"", INDEX('Data Entry'!$1:$1048576,MATCH($A1908,'Data Entry'!$A:$A,0),MATCH(B$1&amp;"Before",'Data Entry'!$1:$1,0)))</f>
        <v/>
      </c>
      <c r="C1908" s="61" t="str">
        <f>IF(INDEX(Include!$1:$1048576,MATCH($A1908,Include!$A:$A,0),MATCH(C$1,Include!$1:$1,0))=0,
"", INDEX('Data Entry'!$1:$1048576,MATCH($A1908,'Data Entry'!$A:$A,0),MATCH(C$1&amp;"Before",'Data Entry'!$1:$1,0)))</f>
        <v/>
      </c>
      <c r="D1908" s="61" t="str">
        <f>IF(INDEX(Include!$1:$1048576,MATCH($A1908,Include!$A:$A,0),MATCH(D$1,Include!$1:$1,0))=0,
"", INDEX('Data Entry'!$1:$1048576,MATCH($A1908,'Data Entry'!$A:$A,0),MATCH(D$1&amp;"Before",'Data Entry'!$1:$1,0)))</f>
        <v/>
      </c>
      <c r="E1908" s="61" t="str">
        <f>IF(INDEX(Include!$1:$1048576,MATCH($A1908,Include!$A:$A,0),MATCH(E$1,Include!$1:$1,0))=0,
"", INDEX('Data Entry'!$1:$1048576,MATCH($A1908,'Data Entry'!$A:$A,0),MATCH(E$1&amp;"Before",'Data Entry'!$1:$1,0)))</f>
        <v/>
      </c>
      <c r="F1908" s="61" t="str">
        <f>IF(INDEX(Include!$1:$1048576,MATCH($A1908,Include!$A:$A,0),MATCH(F$1,Include!$1:$1,0))=0,
"", INDEX('Data Entry'!$1:$1048576,MATCH($A1908,'Data Entry'!$A:$A,0),MATCH(F$1&amp;"Before",'Data Entry'!$1:$1,0)))</f>
        <v/>
      </c>
      <c r="G1908" s="61" t="str">
        <f>IF(INDEX(Include!$1:$1048576,MATCH($A1908,Include!$A:$A,0),MATCH(G$1,Include!$1:$1,0))=0,
"", INDEX('Data Entry'!$1:$1048576,MATCH($A1908,'Data Entry'!$A:$A,0),MATCH(G$1&amp;"Before",'Data Entry'!$1:$1,0)))</f>
        <v/>
      </c>
      <c r="H1908" s="61" t="str">
        <f>IF(INDEX(Include!$1:$1048576,MATCH($A1908,Include!$A:$A,0),MATCH(H$1,Include!$1:$1,0))=0,
"", INDEX('Data Entry'!$1:$1048576,MATCH($A1908,'Data Entry'!$A:$A,0),MATCH(H$1&amp;"Before",'Data Entry'!$1:$1,0)))</f>
        <v/>
      </c>
      <c r="I1908" s="61" t="str">
        <f>IF(INDEX(Include!$1:$1048576,MATCH($A1908,Include!$A:$A,0),MATCH(I$1,Include!$1:$1,0))=0,
"", INDEX('Data Entry'!$1:$1048576,MATCH($A1908,'Data Entry'!$A:$A,0),MATCH(I$1&amp;"Before",'Data Entry'!$1:$1,0)))</f>
        <v/>
      </c>
      <c r="J1908" s="61" t="str">
        <f>IF(INDEX(Include!$1:$1048576,MATCH($A1908,Include!$A:$A,0),MATCH(J$1,Include!$1:$1,0))=0,
"", INDEX('Data Entry'!$1:$1048576,MATCH($A1908,'Data Entry'!$A:$A,0),MATCH(J$1&amp;"Before",'Data Entry'!$1:$1,0)))</f>
        <v/>
      </c>
      <c r="K1908" s="61" t="str">
        <f>IF(INDEX(Include!$1:$1048576,MATCH($A1908,Include!$A:$A,0),MATCH(K$1,Include!$1:$1,0))=0,
"", INDEX('Data Entry'!$1:$1048576,MATCH($A1908,'Data Entry'!$A:$A,0),MATCH(K$1&amp;"Before",'Data Entry'!$1:$1,0)))</f>
        <v/>
      </c>
      <c r="L1908" s="61" t="str">
        <f>IF(INDEX(Include!$1:$1048576,MATCH($A1908,Include!$A:$A,0),MATCH(L$1,Include!$1:$1,0))=0,
"", INDEX('Data Entry'!$1:$1048576,MATCH($A1908,'Data Entry'!$A:$A,0),MATCH(L$1&amp;"Before",'Data Entry'!$1:$1,0)))</f>
        <v/>
      </c>
      <c r="M1908" s="61" t="str">
        <f>IF(INDEX(Include!$1:$1048576,MATCH($A1908,Include!$A:$A,0),MATCH(M$1,Include!$1:$1,0))=0,
"", INDEX('Data Entry'!$1:$1048576,MATCH($A1908,'Data Entry'!$A:$A,0),MATCH(M$1&amp;"Before",'Data Entry'!$1:$1,0)))</f>
        <v/>
      </c>
      <c r="N1908" s="61" t="str">
        <f>IF(INDEX(Include!$1:$1048576,MATCH($A1908,Include!$A:$A,0),MATCH(N$1,Include!$1:$1,0))=0,
"", INDEX('Data Entry'!$1:$1048576,MATCH($A1908,'Data Entry'!$A:$A,0),MATCH(N$1&amp;"Before",'Data Entry'!$1:$1,0)))</f>
        <v/>
      </c>
      <c r="O1908" s="61" t="str">
        <f>IF(INDEX(Include!$1:$1048576,MATCH($A1908,Include!$A:$A,0),MATCH(O$1,Include!$1:$1,0))=0,
"", INDEX('Data Entry'!$1:$1048576,MATCH($A1908,'Data Entry'!$A:$A,0),MATCH(O$1&amp;"Before",'Data Entry'!$1:$1,0)))</f>
        <v/>
      </c>
      <c r="P1908" s="61" t="str">
        <f>IF(INDEX(Include!$1:$1048576,MATCH($A1908,Include!$A:$A,0),MATCH(P$1,Include!$1:$1,0))=0,
"", INDEX('Data Entry'!$1:$1048576,MATCH($A1908,'Data Entry'!$A:$A,0),MATCH(P$1&amp;"Before",'Data Entry'!$1:$1,0)))</f>
        <v/>
      </c>
      <c r="Q1908" s="61" t="str">
        <f>IF(INDEX(Include!$1:$1048576,MATCH($A1908,Include!$A:$A,0),MATCH(Q$1,Include!$1:$1,0))=0,
"", INDEX('Data Entry'!$1:$1048576,MATCH($A1908,'Data Entry'!$A:$A,0),MATCH(Q$1&amp;"Before",'Data Entry'!$1:$1,0)))</f>
        <v/>
      </c>
      <c r="R1908" s="61" t="str">
        <f>IF(INDEX(Include!$1:$1048576,MATCH($A1908,Include!$A:$A,0),MATCH(R$1,Include!$1:$1,0))=0,
"", INDEX('Data Entry'!$1:$1048576,MATCH($A1908,'Data Entry'!$A:$A,0),MATCH(R$1&amp;"Before",'Data Entry'!$1:$1,0)))</f>
        <v/>
      </c>
      <c r="S1908" s="61" t="e">
        <f>IF(INDEX(Include!$1:$1048576,MATCH($A1908,Include!$A:$A,0),MATCH(S$1,Include!$1:$1,0))=0,
"", INDEX('Data Entry'!$1:$1048576,MATCH($A1908,'Data Entry'!$A:$A,0),MATCH(S$1&amp;"Before",'Data Entry'!$1:$1,0)))</f>
        <v>#N/A</v>
      </c>
      <c r="T1908" s="61" t="e">
        <f>IF(INDEX(Include!$1:$1048576,MATCH($A1908,Include!$A:$A,0),MATCH(T$1,Include!$1:$1,0))=0,
"", INDEX('Data Entry'!$1:$1048576,MATCH($A1908,'Data Entry'!$A:$A,0),MATCH(T$1&amp;"Before",'Data Entry'!$1:$1,0)))</f>
        <v>#N/A</v>
      </c>
      <c r="U1908" s="61" t="e">
        <f>IF(INDEX(Include!$1:$1048576,MATCH($A1908,Include!$A:$A,0),MATCH(U$1,Include!$1:$1,0))=0,
"", INDEX('Data Entry'!$1:$1048576,MATCH($A1908,'Data Entry'!$A:$A,0),MATCH(U$1&amp;"Before",'Data Entry'!$1:$1,0)))</f>
        <v>#N/A</v>
      </c>
      <c r="V1908" s="61" t="e">
        <f>IF(INDEX(Include!$1:$1048576,MATCH($A1908,Include!$A:$A,0),MATCH(V$1,Include!$1:$1,0))=0,
"", INDEX('Data Entry'!$1:$1048576,MATCH($A1908,'Data Entry'!$A:$A,0),MATCH(V$1&amp;"Before",'Data Entry'!$1:$1,0)))</f>
        <v>#N/A</v>
      </c>
      <c r="W1908" s="61" t="e">
        <f>IF(INDEX(Include!$1:$1048576,MATCH($A1908,Include!$A:$A,0),MATCH(W$1,Include!$1:$1,0))=0,
"", INDEX('Data Entry'!$1:$1048576,MATCH($A1908,'Data Entry'!$A:$A,0),MATCH(W$1&amp;"Before",'Data Entry'!$1:$1,0)))</f>
        <v>#N/A</v>
      </c>
      <c r="X1908" s="61" t="e">
        <f>IF(INDEX(Include!$1:$1048576,MATCH($A1908,Include!$A:$A,0),MATCH(X$1,Include!$1:$1,0))=0,
"", INDEX('Data Entry'!$1:$1048576,MATCH($A1908,'Data Entry'!$A:$A,0),MATCH(X$1&amp;"Before",'Data Entry'!$1:$1,0)))</f>
        <v>#N/A</v>
      </c>
      <c r="Y1908" s="61" t="e">
        <f>IF(INDEX(Include!$1:$1048576,MATCH($A1908,Include!$A:$A,0),MATCH(Y$1,Include!$1:$1,0))=0,
"", INDEX('Data Entry'!$1:$1048576,MATCH($A1908,'Data Entry'!$A:$A,0),MATCH(Y$1&amp;"Before",'Data Entry'!$1:$1,0)))</f>
        <v>#N/A</v>
      </c>
      <c r="Z1908" s="61" t="e">
        <f>IF(INDEX(Include!$1:$1048576,MATCH($A1908,Include!$A:$A,0),MATCH(Z$1,Include!$1:$1,0))=0,
"", INDEX('Data Entry'!$1:$1048576,MATCH($A1908,'Data Entry'!$A:$A,0),MATCH(Z$1&amp;"Before",'Data Entry'!$1:$1,0)))</f>
        <v>#N/A</v>
      </c>
      <c r="AA1908" s="61" t="e">
        <f>IF(INDEX(Include!$1:$1048576,MATCH($A1908,Include!$A:$A,0),MATCH(AA$1,Include!$1:$1,0))=0,
"", INDEX('Data Entry'!$1:$1048576,MATCH($A1908,'Data Entry'!$A:$A,0),MATCH(AA$1&amp;"Before",'Data Entry'!$1:$1,0)))</f>
        <v>#N/A</v>
      </c>
      <c r="AB1908" s="61" t="e">
        <f>IF(INDEX(Include!$1:$1048576,MATCH($A1908,Include!$A:$A,0),MATCH(AB$1,Include!$1:$1,0))=0,
"", INDEX('Data Entry'!$1:$1048576,MATCH($A1908,'Data Entry'!$A:$A,0),MATCH(AB$1&amp;"Before",'Data Entry'!$1:$1,0)))</f>
        <v>#N/A</v>
      </c>
      <c r="AC1908" s="61" t="e">
        <f>IF(INDEX(Include!$1:$1048576,MATCH($A1908,Include!$A:$A,0),MATCH(AC$1,Include!$1:$1,0))=0,
"", INDEX('Data Entry'!$1:$1048576,MATCH($A1908,'Data Entry'!$A:$A,0),MATCH(AC$1&amp;"Before",'Data Entry'!$1:$1,0)))</f>
        <v>#N/A</v>
      </c>
      <c r="AD1908" s="61" t="e">
        <f>IF(INDEX(Include!$1:$1048576,MATCH($A1908,Include!$A:$A,0),MATCH(AD$1,Include!$1:$1,0))=0,
"", INDEX('Data Entry'!$1:$1048576,MATCH($A1908,'Data Entry'!$A:$A,0),MATCH(AD$1&amp;"Before",'Data Entry'!$1:$1,0)))</f>
        <v>#N/A</v>
      </c>
      <c r="AE1908" s="61" t="e">
        <f>IF(INDEX(Include!$1:$1048576,MATCH($A1908,Include!$A:$A,0),MATCH(AE$1,Include!$1:$1,0))=0,
"", INDEX('Data Entry'!$1:$1048576,MATCH($A1908,'Data Entry'!$A:$A,0),MATCH(AE$1&amp;"Before",'Data Entry'!$1:$1,0)))</f>
        <v>#N/A</v>
      </c>
      <c r="AF1908" s="61" t="e">
        <f>IF(INDEX(Include!$1:$1048576,MATCH($A1908,Include!$A:$A,0),MATCH(AF$1,Include!$1:$1,0))=0,
"", INDEX('Data Entry'!$1:$1048576,MATCH($A1908,'Data Entry'!$A:$A,0),MATCH(AF$1&amp;"Before",'Data Entry'!$1:$1,0)))</f>
        <v>#N/A</v>
      </c>
      <c r="AG1908" s="61" t="e">
        <f>IF(INDEX(Include!$1:$1048576,MATCH($A1908,Include!$A:$A,0),MATCH(AG$1,Include!$1:$1,0))=0,
"", INDEX('Data Entry'!$1:$1048576,MATCH($A1908,'Data Entry'!$A:$A,0),MATCH(AG$1&amp;"Before",'Data Entry'!$1:$1,0)))</f>
        <v>#N/A</v>
      </c>
      <c r="AH1908" s="61" t="e">
        <f>IF(INDEX(Include!$1:$1048576,MATCH($A1908,Include!$A:$A,0),MATCH(AH$1,Include!$1:$1,0))=0,
"", INDEX('Data Entry'!$1:$1048576,MATCH($A1908,'Data Entry'!$A:$A,0),MATCH(AH$1&amp;"Before",'Data Entry'!$1:$1,0)))</f>
        <v>#N/A</v>
      </c>
      <c r="AI1908" s="61" t="e">
        <f>IF(INDEX(Include!$1:$1048576,MATCH($A1908,Include!$A:$A,0),MATCH(AI$1,Include!$1:$1,0))=0,
"", INDEX('Data Entry'!$1:$1048576,MATCH($A1908,'Data Entry'!$A:$A,0),MATCH(AI$1&amp;"Before",'Data Entry'!$1:$1,0)))</f>
        <v>#N/A</v>
      </c>
      <c r="AJ1908" s="61" t="e">
        <f>IF(INDEX(Include!$1:$1048576,MATCH($A1908,Include!$A:$A,0),MATCH(AJ$1,Include!$1:$1,0))=0,
"", INDEX('Data Entry'!$1:$1048576,MATCH($A1908,'Data Entry'!$A:$A,0),MATCH(AJ$1&amp;"Before",'Data Entry'!$1:$1,0)))</f>
        <v>#N/A</v>
      </c>
      <c r="AK1908" s="61" t="str">
        <f>IF(INDEX(Include!$1:$1048576,MATCH($A1908,Include!$A:$A,0),MATCH(AK$1,Include!$1:$1,0))=0,
"",
INDEX('Data Entry'!$1:$1048576,MATCH($A1908,'Data Entry'!$A:$A,0),MATCH(AK$1&amp;"Before",'Data Entry'!$1:$1,0)))</f>
        <v/>
      </c>
    </row>
    <row r="1909" spans="1:37" x14ac:dyDescent="0.35">
      <c r="A1909" s="70">
        <f>'Data Entry'!A1913</f>
        <v>1908</v>
      </c>
      <c r="B1909" s="61" t="str">
        <f>IF(INDEX(Include!$1:$1048576,MATCH($A1909,Include!$A:$A,0),MATCH(B$1,Include!$1:$1,0))=0,
"", INDEX('Data Entry'!$1:$1048576,MATCH($A1909,'Data Entry'!$A:$A,0),MATCH(B$1&amp;"Before",'Data Entry'!$1:$1,0)))</f>
        <v/>
      </c>
      <c r="C1909" s="61" t="str">
        <f>IF(INDEX(Include!$1:$1048576,MATCH($A1909,Include!$A:$A,0),MATCH(C$1,Include!$1:$1,0))=0,
"", INDEX('Data Entry'!$1:$1048576,MATCH($A1909,'Data Entry'!$A:$A,0),MATCH(C$1&amp;"Before",'Data Entry'!$1:$1,0)))</f>
        <v/>
      </c>
      <c r="D1909" s="61" t="str">
        <f>IF(INDEX(Include!$1:$1048576,MATCH($A1909,Include!$A:$A,0),MATCH(D$1,Include!$1:$1,0))=0,
"", INDEX('Data Entry'!$1:$1048576,MATCH($A1909,'Data Entry'!$A:$A,0),MATCH(D$1&amp;"Before",'Data Entry'!$1:$1,0)))</f>
        <v/>
      </c>
      <c r="E1909" s="61" t="str">
        <f>IF(INDEX(Include!$1:$1048576,MATCH($A1909,Include!$A:$A,0),MATCH(E$1,Include!$1:$1,0))=0,
"", INDEX('Data Entry'!$1:$1048576,MATCH($A1909,'Data Entry'!$A:$A,0),MATCH(E$1&amp;"Before",'Data Entry'!$1:$1,0)))</f>
        <v/>
      </c>
      <c r="F1909" s="61" t="str">
        <f>IF(INDEX(Include!$1:$1048576,MATCH($A1909,Include!$A:$A,0),MATCH(F$1,Include!$1:$1,0))=0,
"", INDEX('Data Entry'!$1:$1048576,MATCH($A1909,'Data Entry'!$A:$A,0),MATCH(F$1&amp;"Before",'Data Entry'!$1:$1,0)))</f>
        <v/>
      </c>
      <c r="G1909" s="61" t="str">
        <f>IF(INDEX(Include!$1:$1048576,MATCH($A1909,Include!$A:$A,0),MATCH(G$1,Include!$1:$1,0))=0,
"", INDEX('Data Entry'!$1:$1048576,MATCH($A1909,'Data Entry'!$A:$A,0),MATCH(G$1&amp;"Before",'Data Entry'!$1:$1,0)))</f>
        <v/>
      </c>
      <c r="H1909" s="61" t="str">
        <f>IF(INDEX(Include!$1:$1048576,MATCH($A1909,Include!$A:$A,0),MATCH(H$1,Include!$1:$1,0))=0,
"", INDEX('Data Entry'!$1:$1048576,MATCH($A1909,'Data Entry'!$A:$A,0),MATCH(H$1&amp;"Before",'Data Entry'!$1:$1,0)))</f>
        <v/>
      </c>
      <c r="I1909" s="61" t="str">
        <f>IF(INDEX(Include!$1:$1048576,MATCH($A1909,Include!$A:$A,0),MATCH(I$1,Include!$1:$1,0))=0,
"", INDEX('Data Entry'!$1:$1048576,MATCH($A1909,'Data Entry'!$A:$A,0),MATCH(I$1&amp;"Before",'Data Entry'!$1:$1,0)))</f>
        <v/>
      </c>
      <c r="J1909" s="61" t="str">
        <f>IF(INDEX(Include!$1:$1048576,MATCH($A1909,Include!$A:$A,0),MATCH(J$1,Include!$1:$1,0))=0,
"", INDEX('Data Entry'!$1:$1048576,MATCH($A1909,'Data Entry'!$A:$A,0),MATCH(J$1&amp;"Before",'Data Entry'!$1:$1,0)))</f>
        <v/>
      </c>
      <c r="K1909" s="61" t="str">
        <f>IF(INDEX(Include!$1:$1048576,MATCH($A1909,Include!$A:$A,0),MATCH(K$1,Include!$1:$1,0))=0,
"", INDEX('Data Entry'!$1:$1048576,MATCH($A1909,'Data Entry'!$A:$A,0),MATCH(K$1&amp;"Before",'Data Entry'!$1:$1,0)))</f>
        <v/>
      </c>
      <c r="L1909" s="61" t="str">
        <f>IF(INDEX(Include!$1:$1048576,MATCH($A1909,Include!$A:$A,0),MATCH(L$1,Include!$1:$1,0))=0,
"", INDEX('Data Entry'!$1:$1048576,MATCH($A1909,'Data Entry'!$A:$A,0),MATCH(L$1&amp;"Before",'Data Entry'!$1:$1,0)))</f>
        <v/>
      </c>
      <c r="M1909" s="61" t="str">
        <f>IF(INDEX(Include!$1:$1048576,MATCH($A1909,Include!$A:$A,0),MATCH(M$1,Include!$1:$1,0))=0,
"", INDEX('Data Entry'!$1:$1048576,MATCH($A1909,'Data Entry'!$A:$A,0),MATCH(M$1&amp;"Before",'Data Entry'!$1:$1,0)))</f>
        <v/>
      </c>
      <c r="N1909" s="61" t="str">
        <f>IF(INDEX(Include!$1:$1048576,MATCH($A1909,Include!$A:$A,0),MATCH(N$1,Include!$1:$1,0))=0,
"", INDEX('Data Entry'!$1:$1048576,MATCH($A1909,'Data Entry'!$A:$A,0),MATCH(N$1&amp;"Before",'Data Entry'!$1:$1,0)))</f>
        <v/>
      </c>
      <c r="O1909" s="61" t="str">
        <f>IF(INDEX(Include!$1:$1048576,MATCH($A1909,Include!$A:$A,0),MATCH(O$1,Include!$1:$1,0))=0,
"", INDEX('Data Entry'!$1:$1048576,MATCH($A1909,'Data Entry'!$A:$A,0),MATCH(O$1&amp;"Before",'Data Entry'!$1:$1,0)))</f>
        <v/>
      </c>
      <c r="P1909" s="61" t="str">
        <f>IF(INDEX(Include!$1:$1048576,MATCH($A1909,Include!$A:$A,0),MATCH(P$1,Include!$1:$1,0))=0,
"", INDEX('Data Entry'!$1:$1048576,MATCH($A1909,'Data Entry'!$A:$A,0),MATCH(P$1&amp;"Before",'Data Entry'!$1:$1,0)))</f>
        <v/>
      </c>
      <c r="Q1909" s="61" t="str">
        <f>IF(INDEX(Include!$1:$1048576,MATCH($A1909,Include!$A:$A,0),MATCH(Q$1,Include!$1:$1,0))=0,
"", INDEX('Data Entry'!$1:$1048576,MATCH($A1909,'Data Entry'!$A:$A,0),MATCH(Q$1&amp;"Before",'Data Entry'!$1:$1,0)))</f>
        <v/>
      </c>
      <c r="R1909" s="61" t="str">
        <f>IF(INDEX(Include!$1:$1048576,MATCH($A1909,Include!$A:$A,0),MATCH(R$1,Include!$1:$1,0))=0,
"", INDEX('Data Entry'!$1:$1048576,MATCH($A1909,'Data Entry'!$A:$A,0),MATCH(R$1&amp;"Before",'Data Entry'!$1:$1,0)))</f>
        <v/>
      </c>
      <c r="S1909" s="61" t="e">
        <f>IF(INDEX(Include!$1:$1048576,MATCH($A1909,Include!$A:$A,0),MATCH(S$1,Include!$1:$1,0))=0,
"", INDEX('Data Entry'!$1:$1048576,MATCH($A1909,'Data Entry'!$A:$A,0),MATCH(S$1&amp;"Before",'Data Entry'!$1:$1,0)))</f>
        <v>#N/A</v>
      </c>
      <c r="T1909" s="61" t="e">
        <f>IF(INDEX(Include!$1:$1048576,MATCH($A1909,Include!$A:$A,0),MATCH(T$1,Include!$1:$1,0))=0,
"", INDEX('Data Entry'!$1:$1048576,MATCH($A1909,'Data Entry'!$A:$A,0),MATCH(T$1&amp;"Before",'Data Entry'!$1:$1,0)))</f>
        <v>#N/A</v>
      </c>
      <c r="U1909" s="61" t="e">
        <f>IF(INDEX(Include!$1:$1048576,MATCH($A1909,Include!$A:$A,0),MATCH(U$1,Include!$1:$1,0))=0,
"", INDEX('Data Entry'!$1:$1048576,MATCH($A1909,'Data Entry'!$A:$A,0),MATCH(U$1&amp;"Before",'Data Entry'!$1:$1,0)))</f>
        <v>#N/A</v>
      </c>
      <c r="V1909" s="61" t="e">
        <f>IF(INDEX(Include!$1:$1048576,MATCH($A1909,Include!$A:$A,0),MATCH(V$1,Include!$1:$1,0))=0,
"", INDEX('Data Entry'!$1:$1048576,MATCH($A1909,'Data Entry'!$A:$A,0),MATCH(V$1&amp;"Before",'Data Entry'!$1:$1,0)))</f>
        <v>#N/A</v>
      </c>
      <c r="W1909" s="61" t="e">
        <f>IF(INDEX(Include!$1:$1048576,MATCH($A1909,Include!$A:$A,0),MATCH(W$1,Include!$1:$1,0))=0,
"", INDEX('Data Entry'!$1:$1048576,MATCH($A1909,'Data Entry'!$A:$A,0),MATCH(W$1&amp;"Before",'Data Entry'!$1:$1,0)))</f>
        <v>#N/A</v>
      </c>
      <c r="X1909" s="61" t="e">
        <f>IF(INDEX(Include!$1:$1048576,MATCH($A1909,Include!$A:$A,0),MATCH(X$1,Include!$1:$1,0))=0,
"", INDEX('Data Entry'!$1:$1048576,MATCH($A1909,'Data Entry'!$A:$A,0),MATCH(X$1&amp;"Before",'Data Entry'!$1:$1,0)))</f>
        <v>#N/A</v>
      </c>
      <c r="Y1909" s="61" t="e">
        <f>IF(INDEX(Include!$1:$1048576,MATCH($A1909,Include!$A:$A,0),MATCH(Y$1,Include!$1:$1,0))=0,
"", INDEX('Data Entry'!$1:$1048576,MATCH($A1909,'Data Entry'!$A:$A,0),MATCH(Y$1&amp;"Before",'Data Entry'!$1:$1,0)))</f>
        <v>#N/A</v>
      </c>
      <c r="Z1909" s="61" t="e">
        <f>IF(INDEX(Include!$1:$1048576,MATCH($A1909,Include!$A:$A,0),MATCH(Z$1,Include!$1:$1,0))=0,
"", INDEX('Data Entry'!$1:$1048576,MATCH($A1909,'Data Entry'!$A:$A,0),MATCH(Z$1&amp;"Before",'Data Entry'!$1:$1,0)))</f>
        <v>#N/A</v>
      </c>
      <c r="AA1909" s="61" t="e">
        <f>IF(INDEX(Include!$1:$1048576,MATCH($A1909,Include!$A:$A,0),MATCH(AA$1,Include!$1:$1,0))=0,
"", INDEX('Data Entry'!$1:$1048576,MATCH($A1909,'Data Entry'!$A:$A,0),MATCH(AA$1&amp;"Before",'Data Entry'!$1:$1,0)))</f>
        <v>#N/A</v>
      </c>
      <c r="AB1909" s="61" t="e">
        <f>IF(INDEX(Include!$1:$1048576,MATCH($A1909,Include!$A:$A,0),MATCH(AB$1,Include!$1:$1,0))=0,
"", INDEX('Data Entry'!$1:$1048576,MATCH($A1909,'Data Entry'!$A:$A,0),MATCH(AB$1&amp;"Before",'Data Entry'!$1:$1,0)))</f>
        <v>#N/A</v>
      </c>
      <c r="AC1909" s="61" t="e">
        <f>IF(INDEX(Include!$1:$1048576,MATCH($A1909,Include!$A:$A,0),MATCH(AC$1,Include!$1:$1,0))=0,
"", INDEX('Data Entry'!$1:$1048576,MATCH($A1909,'Data Entry'!$A:$A,0),MATCH(AC$1&amp;"Before",'Data Entry'!$1:$1,0)))</f>
        <v>#N/A</v>
      </c>
      <c r="AD1909" s="61" t="e">
        <f>IF(INDEX(Include!$1:$1048576,MATCH($A1909,Include!$A:$A,0),MATCH(AD$1,Include!$1:$1,0))=0,
"", INDEX('Data Entry'!$1:$1048576,MATCH($A1909,'Data Entry'!$A:$A,0),MATCH(AD$1&amp;"Before",'Data Entry'!$1:$1,0)))</f>
        <v>#N/A</v>
      </c>
      <c r="AE1909" s="61" t="e">
        <f>IF(INDEX(Include!$1:$1048576,MATCH($A1909,Include!$A:$A,0),MATCH(AE$1,Include!$1:$1,0))=0,
"", INDEX('Data Entry'!$1:$1048576,MATCH($A1909,'Data Entry'!$A:$A,0),MATCH(AE$1&amp;"Before",'Data Entry'!$1:$1,0)))</f>
        <v>#N/A</v>
      </c>
      <c r="AF1909" s="61" t="e">
        <f>IF(INDEX(Include!$1:$1048576,MATCH($A1909,Include!$A:$A,0),MATCH(AF$1,Include!$1:$1,0))=0,
"", INDEX('Data Entry'!$1:$1048576,MATCH($A1909,'Data Entry'!$A:$A,0),MATCH(AF$1&amp;"Before",'Data Entry'!$1:$1,0)))</f>
        <v>#N/A</v>
      </c>
      <c r="AG1909" s="61" t="e">
        <f>IF(INDEX(Include!$1:$1048576,MATCH($A1909,Include!$A:$A,0),MATCH(AG$1,Include!$1:$1,0))=0,
"", INDEX('Data Entry'!$1:$1048576,MATCH($A1909,'Data Entry'!$A:$A,0),MATCH(AG$1&amp;"Before",'Data Entry'!$1:$1,0)))</f>
        <v>#N/A</v>
      </c>
      <c r="AH1909" s="61" t="e">
        <f>IF(INDEX(Include!$1:$1048576,MATCH($A1909,Include!$A:$A,0),MATCH(AH$1,Include!$1:$1,0))=0,
"", INDEX('Data Entry'!$1:$1048576,MATCH($A1909,'Data Entry'!$A:$A,0),MATCH(AH$1&amp;"Before",'Data Entry'!$1:$1,0)))</f>
        <v>#N/A</v>
      </c>
      <c r="AI1909" s="61" t="e">
        <f>IF(INDEX(Include!$1:$1048576,MATCH($A1909,Include!$A:$A,0),MATCH(AI$1,Include!$1:$1,0))=0,
"", INDEX('Data Entry'!$1:$1048576,MATCH($A1909,'Data Entry'!$A:$A,0),MATCH(AI$1&amp;"Before",'Data Entry'!$1:$1,0)))</f>
        <v>#N/A</v>
      </c>
      <c r="AJ1909" s="61" t="e">
        <f>IF(INDEX(Include!$1:$1048576,MATCH($A1909,Include!$A:$A,0),MATCH(AJ$1,Include!$1:$1,0))=0,
"", INDEX('Data Entry'!$1:$1048576,MATCH($A1909,'Data Entry'!$A:$A,0),MATCH(AJ$1&amp;"Before",'Data Entry'!$1:$1,0)))</f>
        <v>#N/A</v>
      </c>
      <c r="AK1909" s="61" t="str">
        <f>IF(INDEX(Include!$1:$1048576,MATCH($A1909,Include!$A:$A,0),MATCH(AK$1,Include!$1:$1,0))=0,
"",
INDEX('Data Entry'!$1:$1048576,MATCH($A1909,'Data Entry'!$A:$A,0),MATCH(AK$1&amp;"Before",'Data Entry'!$1:$1,0)))</f>
        <v/>
      </c>
    </row>
    <row r="1910" spans="1:37" x14ac:dyDescent="0.35">
      <c r="A1910" s="70">
        <f>'Data Entry'!A1914</f>
        <v>1909</v>
      </c>
      <c r="B1910" s="61" t="str">
        <f>IF(INDEX(Include!$1:$1048576,MATCH($A1910,Include!$A:$A,0),MATCH(B$1,Include!$1:$1,0))=0,
"", INDEX('Data Entry'!$1:$1048576,MATCH($A1910,'Data Entry'!$A:$A,0),MATCH(B$1&amp;"Before",'Data Entry'!$1:$1,0)))</f>
        <v/>
      </c>
      <c r="C1910" s="61" t="str">
        <f>IF(INDEX(Include!$1:$1048576,MATCH($A1910,Include!$A:$A,0),MATCH(C$1,Include!$1:$1,0))=0,
"", INDEX('Data Entry'!$1:$1048576,MATCH($A1910,'Data Entry'!$A:$A,0),MATCH(C$1&amp;"Before",'Data Entry'!$1:$1,0)))</f>
        <v/>
      </c>
      <c r="D1910" s="61" t="str">
        <f>IF(INDEX(Include!$1:$1048576,MATCH($A1910,Include!$A:$A,0),MATCH(D$1,Include!$1:$1,0))=0,
"", INDEX('Data Entry'!$1:$1048576,MATCH($A1910,'Data Entry'!$A:$A,0),MATCH(D$1&amp;"Before",'Data Entry'!$1:$1,0)))</f>
        <v/>
      </c>
      <c r="E1910" s="61" t="str">
        <f>IF(INDEX(Include!$1:$1048576,MATCH($A1910,Include!$A:$A,0),MATCH(E$1,Include!$1:$1,0))=0,
"", INDEX('Data Entry'!$1:$1048576,MATCH($A1910,'Data Entry'!$A:$A,0),MATCH(E$1&amp;"Before",'Data Entry'!$1:$1,0)))</f>
        <v/>
      </c>
      <c r="F1910" s="61" t="str">
        <f>IF(INDEX(Include!$1:$1048576,MATCH($A1910,Include!$A:$A,0),MATCH(F$1,Include!$1:$1,0))=0,
"", INDEX('Data Entry'!$1:$1048576,MATCH($A1910,'Data Entry'!$A:$A,0),MATCH(F$1&amp;"Before",'Data Entry'!$1:$1,0)))</f>
        <v/>
      </c>
      <c r="G1910" s="61" t="str">
        <f>IF(INDEX(Include!$1:$1048576,MATCH($A1910,Include!$A:$A,0),MATCH(G$1,Include!$1:$1,0))=0,
"", INDEX('Data Entry'!$1:$1048576,MATCH($A1910,'Data Entry'!$A:$A,0),MATCH(G$1&amp;"Before",'Data Entry'!$1:$1,0)))</f>
        <v/>
      </c>
      <c r="H1910" s="61" t="str">
        <f>IF(INDEX(Include!$1:$1048576,MATCH($A1910,Include!$A:$A,0),MATCH(H$1,Include!$1:$1,0))=0,
"", INDEX('Data Entry'!$1:$1048576,MATCH($A1910,'Data Entry'!$A:$A,0),MATCH(H$1&amp;"Before",'Data Entry'!$1:$1,0)))</f>
        <v/>
      </c>
      <c r="I1910" s="61" t="str">
        <f>IF(INDEX(Include!$1:$1048576,MATCH($A1910,Include!$A:$A,0),MATCH(I$1,Include!$1:$1,0))=0,
"", INDEX('Data Entry'!$1:$1048576,MATCH($A1910,'Data Entry'!$A:$A,0),MATCH(I$1&amp;"Before",'Data Entry'!$1:$1,0)))</f>
        <v/>
      </c>
      <c r="J1910" s="61" t="str">
        <f>IF(INDEX(Include!$1:$1048576,MATCH($A1910,Include!$A:$A,0),MATCH(J$1,Include!$1:$1,0))=0,
"", INDEX('Data Entry'!$1:$1048576,MATCH($A1910,'Data Entry'!$A:$A,0),MATCH(J$1&amp;"Before",'Data Entry'!$1:$1,0)))</f>
        <v/>
      </c>
      <c r="K1910" s="61" t="str">
        <f>IF(INDEX(Include!$1:$1048576,MATCH($A1910,Include!$A:$A,0),MATCH(K$1,Include!$1:$1,0))=0,
"", INDEX('Data Entry'!$1:$1048576,MATCH($A1910,'Data Entry'!$A:$A,0),MATCH(K$1&amp;"Before",'Data Entry'!$1:$1,0)))</f>
        <v/>
      </c>
      <c r="L1910" s="61" t="str">
        <f>IF(INDEX(Include!$1:$1048576,MATCH($A1910,Include!$A:$A,0),MATCH(L$1,Include!$1:$1,0))=0,
"", INDEX('Data Entry'!$1:$1048576,MATCH($A1910,'Data Entry'!$A:$A,0),MATCH(L$1&amp;"Before",'Data Entry'!$1:$1,0)))</f>
        <v/>
      </c>
      <c r="M1910" s="61" t="str">
        <f>IF(INDEX(Include!$1:$1048576,MATCH($A1910,Include!$A:$A,0),MATCH(M$1,Include!$1:$1,0))=0,
"", INDEX('Data Entry'!$1:$1048576,MATCH($A1910,'Data Entry'!$A:$A,0),MATCH(M$1&amp;"Before",'Data Entry'!$1:$1,0)))</f>
        <v/>
      </c>
      <c r="N1910" s="61" t="str">
        <f>IF(INDEX(Include!$1:$1048576,MATCH($A1910,Include!$A:$A,0),MATCH(N$1,Include!$1:$1,0))=0,
"", INDEX('Data Entry'!$1:$1048576,MATCH($A1910,'Data Entry'!$A:$A,0),MATCH(N$1&amp;"Before",'Data Entry'!$1:$1,0)))</f>
        <v/>
      </c>
      <c r="O1910" s="61" t="str">
        <f>IF(INDEX(Include!$1:$1048576,MATCH($A1910,Include!$A:$A,0),MATCH(O$1,Include!$1:$1,0))=0,
"", INDEX('Data Entry'!$1:$1048576,MATCH($A1910,'Data Entry'!$A:$A,0),MATCH(O$1&amp;"Before",'Data Entry'!$1:$1,0)))</f>
        <v/>
      </c>
      <c r="P1910" s="61" t="str">
        <f>IF(INDEX(Include!$1:$1048576,MATCH($A1910,Include!$A:$A,0),MATCH(P$1,Include!$1:$1,0))=0,
"", INDEX('Data Entry'!$1:$1048576,MATCH($A1910,'Data Entry'!$A:$A,0),MATCH(P$1&amp;"Before",'Data Entry'!$1:$1,0)))</f>
        <v/>
      </c>
      <c r="Q1910" s="61" t="str">
        <f>IF(INDEX(Include!$1:$1048576,MATCH($A1910,Include!$A:$A,0),MATCH(Q$1,Include!$1:$1,0))=0,
"", INDEX('Data Entry'!$1:$1048576,MATCH($A1910,'Data Entry'!$A:$A,0),MATCH(Q$1&amp;"Before",'Data Entry'!$1:$1,0)))</f>
        <v/>
      </c>
      <c r="R1910" s="61" t="str">
        <f>IF(INDEX(Include!$1:$1048576,MATCH($A1910,Include!$A:$A,0),MATCH(R$1,Include!$1:$1,0))=0,
"", INDEX('Data Entry'!$1:$1048576,MATCH($A1910,'Data Entry'!$A:$A,0),MATCH(R$1&amp;"Before",'Data Entry'!$1:$1,0)))</f>
        <v/>
      </c>
      <c r="S1910" s="61" t="e">
        <f>IF(INDEX(Include!$1:$1048576,MATCH($A1910,Include!$A:$A,0),MATCH(S$1,Include!$1:$1,0))=0,
"", INDEX('Data Entry'!$1:$1048576,MATCH($A1910,'Data Entry'!$A:$A,0),MATCH(S$1&amp;"Before",'Data Entry'!$1:$1,0)))</f>
        <v>#N/A</v>
      </c>
      <c r="T1910" s="61" t="e">
        <f>IF(INDEX(Include!$1:$1048576,MATCH($A1910,Include!$A:$A,0),MATCH(T$1,Include!$1:$1,0))=0,
"", INDEX('Data Entry'!$1:$1048576,MATCH($A1910,'Data Entry'!$A:$A,0),MATCH(T$1&amp;"Before",'Data Entry'!$1:$1,0)))</f>
        <v>#N/A</v>
      </c>
      <c r="U1910" s="61" t="e">
        <f>IF(INDEX(Include!$1:$1048576,MATCH($A1910,Include!$A:$A,0),MATCH(U$1,Include!$1:$1,0))=0,
"", INDEX('Data Entry'!$1:$1048576,MATCH($A1910,'Data Entry'!$A:$A,0),MATCH(U$1&amp;"Before",'Data Entry'!$1:$1,0)))</f>
        <v>#N/A</v>
      </c>
      <c r="V1910" s="61" t="e">
        <f>IF(INDEX(Include!$1:$1048576,MATCH($A1910,Include!$A:$A,0),MATCH(V$1,Include!$1:$1,0))=0,
"", INDEX('Data Entry'!$1:$1048576,MATCH($A1910,'Data Entry'!$A:$A,0),MATCH(V$1&amp;"Before",'Data Entry'!$1:$1,0)))</f>
        <v>#N/A</v>
      </c>
      <c r="W1910" s="61" t="e">
        <f>IF(INDEX(Include!$1:$1048576,MATCH($A1910,Include!$A:$A,0),MATCH(W$1,Include!$1:$1,0))=0,
"", INDEX('Data Entry'!$1:$1048576,MATCH($A1910,'Data Entry'!$A:$A,0),MATCH(W$1&amp;"Before",'Data Entry'!$1:$1,0)))</f>
        <v>#N/A</v>
      </c>
      <c r="X1910" s="61" t="e">
        <f>IF(INDEX(Include!$1:$1048576,MATCH($A1910,Include!$A:$A,0),MATCH(X$1,Include!$1:$1,0))=0,
"", INDEX('Data Entry'!$1:$1048576,MATCH($A1910,'Data Entry'!$A:$A,0),MATCH(X$1&amp;"Before",'Data Entry'!$1:$1,0)))</f>
        <v>#N/A</v>
      </c>
      <c r="Y1910" s="61" t="e">
        <f>IF(INDEX(Include!$1:$1048576,MATCH($A1910,Include!$A:$A,0),MATCH(Y$1,Include!$1:$1,0))=0,
"", INDEX('Data Entry'!$1:$1048576,MATCH($A1910,'Data Entry'!$A:$A,0),MATCH(Y$1&amp;"Before",'Data Entry'!$1:$1,0)))</f>
        <v>#N/A</v>
      </c>
      <c r="Z1910" s="61" t="e">
        <f>IF(INDEX(Include!$1:$1048576,MATCH($A1910,Include!$A:$A,0),MATCH(Z$1,Include!$1:$1,0))=0,
"", INDEX('Data Entry'!$1:$1048576,MATCH($A1910,'Data Entry'!$A:$A,0),MATCH(Z$1&amp;"Before",'Data Entry'!$1:$1,0)))</f>
        <v>#N/A</v>
      </c>
      <c r="AA1910" s="61" t="e">
        <f>IF(INDEX(Include!$1:$1048576,MATCH($A1910,Include!$A:$A,0),MATCH(AA$1,Include!$1:$1,0))=0,
"", INDEX('Data Entry'!$1:$1048576,MATCH($A1910,'Data Entry'!$A:$A,0),MATCH(AA$1&amp;"Before",'Data Entry'!$1:$1,0)))</f>
        <v>#N/A</v>
      </c>
      <c r="AB1910" s="61" t="e">
        <f>IF(INDEX(Include!$1:$1048576,MATCH($A1910,Include!$A:$A,0),MATCH(AB$1,Include!$1:$1,0))=0,
"", INDEX('Data Entry'!$1:$1048576,MATCH($A1910,'Data Entry'!$A:$A,0),MATCH(AB$1&amp;"Before",'Data Entry'!$1:$1,0)))</f>
        <v>#N/A</v>
      </c>
      <c r="AC1910" s="61" t="e">
        <f>IF(INDEX(Include!$1:$1048576,MATCH($A1910,Include!$A:$A,0),MATCH(AC$1,Include!$1:$1,0))=0,
"", INDEX('Data Entry'!$1:$1048576,MATCH($A1910,'Data Entry'!$A:$A,0),MATCH(AC$1&amp;"Before",'Data Entry'!$1:$1,0)))</f>
        <v>#N/A</v>
      </c>
      <c r="AD1910" s="61" t="e">
        <f>IF(INDEX(Include!$1:$1048576,MATCH($A1910,Include!$A:$A,0),MATCH(AD$1,Include!$1:$1,0))=0,
"", INDEX('Data Entry'!$1:$1048576,MATCH($A1910,'Data Entry'!$A:$A,0),MATCH(AD$1&amp;"Before",'Data Entry'!$1:$1,0)))</f>
        <v>#N/A</v>
      </c>
      <c r="AE1910" s="61" t="e">
        <f>IF(INDEX(Include!$1:$1048576,MATCH($A1910,Include!$A:$A,0),MATCH(AE$1,Include!$1:$1,0))=0,
"", INDEX('Data Entry'!$1:$1048576,MATCH($A1910,'Data Entry'!$A:$A,0),MATCH(AE$1&amp;"Before",'Data Entry'!$1:$1,0)))</f>
        <v>#N/A</v>
      </c>
      <c r="AF1910" s="61" t="e">
        <f>IF(INDEX(Include!$1:$1048576,MATCH($A1910,Include!$A:$A,0),MATCH(AF$1,Include!$1:$1,0))=0,
"", INDEX('Data Entry'!$1:$1048576,MATCH($A1910,'Data Entry'!$A:$A,0),MATCH(AF$1&amp;"Before",'Data Entry'!$1:$1,0)))</f>
        <v>#N/A</v>
      </c>
      <c r="AG1910" s="61" t="e">
        <f>IF(INDEX(Include!$1:$1048576,MATCH($A1910,Include!$A:$A,0),MATCH(AG$1,Include!$1:$1,0))=0,
"", INDEX('Data Entry'!$1:$1048576,MATCH($A1910,'Data Entry'!$A:$A,0),MATCH(AG$1&amp;"Before",'Data Entry'!$1:$1,0)))</f>
        <v>#N/A</v>
      </c>
      <c r="AH1910" s="61" t="e">
        <f>IF(INDEX(Include!$1:$1048576,MATCH($A1910,Include!$A:$A,0),MATCH(AH$1,Include!$1:$1,0))=0,
"", INDEX('Data Entry'!$1:$1048576,MATCH($A1910,'Data Entry'!$A:$A,0),MATCH(AH$1&amp;"Before",'Data Entry'!$1:$1,0)))</f>
        <v>#N/A</v>
      </c>
      <c r="AI1910" s="61" t="e">
        <f>IF(INDEX(Include!$1:$1048576,MATCH($A1910,Include!$A:$A,0),MATCH(AI$1,Include!$1:$1,0))=0,
"", INDEX('Data Entry'!$1:$1048576,MATCH($A1910,'Data Entry'!$A:$A,0),MATCH(AI$1&amp;"Before",'Data Entry'!$1:$1,0)))</f>
        <v>#N/A</v>
      </c>
      <c r="AJ1910" s="61" t="e">
        <f>IF(INDEX(Include!$1:$1048576,MATCH($A1910,Include!$A:$A,0),MATCH(AJ$1,Include!$1:$1,0))=0,
"", INDEX('Data Entry'!$1:$1048576,MATCH($A1910,'Data Entry'!$A:$A,0),MATCH(AJ$1&amp;"Before",'Data Entry'!$1:$1,0)))</f>
        <v>#N/A</v>
      </c>
      <c r="AK1910" s="61" t="str">
        <f>IF(INDEX(Include!$1:$1048576,MATCH($A1910,Include!$A:$A,0),MATCH(AK$1,Include!$1:$1,0))=0,
"",
INDEX('Data Entry'!$1:$1048576,MATCH($A1910,'Data Entry'!$A:$A,0),MATCH(AK$1&amp;"Before",'Data Entry'!$1:$1,0)))</f>
        <v/>
      </c>
    </row>
    <row r="1911" spans="1:37" x14ac:dyDescent="0.35">
      <c r="A1911" s="70">
        <f>'Data Entry'!A1915</f>
        <v>1910</v>
      </c>
      <c r="B1911" s="61" t="str">
        <f>IF(INDEX(Include!$1:$1048576,MATCH($A1911,Include!$A:$A,0),MATCH(B$1,Include!$1:$1,0))=0,
"", INDEX('Data Entry'!$1:$1048576,MATCH($A1911,'Data Entry'!$A:$A,0),MATCH(B$1&amp;"Before",'Data Entry'!$1:$1,0)))</f>
        <v/>
      </c>
      <c r="C1911" s="61" t="str">
        <f>IF(INDEX(Include!$1:$1048576,MATCH($A1911,Include!$A:$A,0),MATCH(C$1,Include!$1:$1,0))=0,
"", INDEX('Data Entry'!$1:$1048576,MATCH($A1911,'Data Entry'!$A:$A,0),MATCH(C$1&amp;"Before",'Data Entry'!$1:$1,0)))</f>
        <v/>
      </c>
      <c r="D1911" s="61" t="str">
        <f>IF(INDEX(Include!$1:$1048576,MATCH($A1911,Include!$A:$A,0),MATCH(D$1,Include!$1:$1,0))=0,
"", INDEX('Data Entry'!$1:$1048576,MATCH($A1911,'Data Entry'!$A:$A,0),MATCH(D$1&amp;"Before",'Data Entry'!$1:$1,0)))</f>
        <v/>
      </c>
      <c r="E1911" s="61" t="str">
        <f>IF(INDEX(Include!$1:$1048576,MATCH($A1911,Include!$A:$A,0),MATCH(E$1,Include!$1:$1,0))=0,
"", INDEX('Data Entry'!$1:$1048576,MATCH($A1911,'Data Entry'!$A:$A,0),MATCH(E$1&amp;"Before",'Data Entry'!$1:$1,0)))</f>
        <v/>
      </c>
      <c r="F1911" s="61" t="str">
        <f>IF(INDEX(Include!$1:$1048576,MATCH($A1911,Include!$A:$A,0),MATCH(F$1,Include!$1:$1,0))=0,
"", INDEX('Data Entry'!$1:$1048576,MATCH($A1911,'Data Entry'!$A:$A,0),MATCH(F$1&amp;"Before",'Data Entry'!$1:$1,0)))</f>
        <v/>
      </c>
      <c r="G1911" s="61" t="str">
        <f>IF(INDEX(Include!$1:$1048576,MATCH($A1911,Include!$A:$A,0),MATCH(G$1,Include!$1:$1,0))=0,
"", INDEX('Data Entry'!$1:$1048576,MATCH($A1911,'Data Entry'!$A:$A,0),MATCH(G$1&amp;"Before",'Data Entry'!$1:$1,0)))</f>
        <v/>
      </c>
      <c r="H1911" s="61" t="str">
        <f>IF(INDEX(Include!$1:$1048576,MATCH($A1911,Include!$A:$A,0),MATCH(H$1,Include!$1:$1,0))=0,
"", INDEX('Data Entry'!$1:$1048576,MATCH($A1911,'Data Entry'!$A:$A,0),MATCH(H$1&amp;"Before",'Data Entry'!$1:$1,0)))</f>
        <v/>
      </c>
      <c r="I1911" s="61" t="str">
        <f>IF(INDEX(Include!$1:$1048576,MATCH($A1911,Include!$A:$A,0),MATCH(I$1,Include!$1:$1,0))=0,
"", INDEX('Data Entry'!$1:$1048576,MATCH($A1911,'Data Entry'!$A:$A,0),MATCH(I$1&amp;"Before",'Data Entry'!$1:$1,0)))</f>
        <v/>
      </c>
      <c r="J1911" s="61" t="str">
        <f>IF(INDEX(Include!$1:$1048576,MATCH($A1911,Include!$A:$A,0),MATCH(J$1,Include!$1:$1,0))=0,
"", INDEX('Data Entry'!$1:$1048576,MATCH($A1911,'Data Entry'!$A:$A,0),MATCH(J$1&amp;"Before",'Data Entry'!$1:$1,0)))</f>
        <v/>
      </c>
      <c r="K1911" s="61" t="str">
        <f>IF(INDEX(Include!$1:$1048576,MATCH($A1911,Include!$A:$A,0),MATCH(K$1,Include!$1:$1,0))=0,
"", INDEX('Data Entry'!$1:$1048576,MATCH($A1911,'Data Entry'!$A:$A,0),MATCH(K$1&amp;"Before",'Data Entry'!$1:$1,0)))</f>
        <v/>
      </c>
      <c r="L1911" s="61" t="str">
        <f>IF(INDEX(Include!$1:$1048576,MATCH($A1911,Include!$A:$A,0),MATCH(L$1,Include!$1:$1,0))=0,
"", INDEX('Data Entry'!$1:$1048576,MATCH($A1911,'Data Entry'!$A:$A,0),MATCH(L$1&amp;"Before",'Data Entry'!$1:$1,0)))</f>
        <v/>
      </c>
      <c r="M1911" s="61" t="str">
        <f>IF(INDEX(Include!$1:$1048576,MATCH($A1911,Include!$A:$A,0),MATCH(M$1,Include!$1:$1,0))=0,
"", INDEX('Data Entry'!$1:$1048576,MATCH($A1911,'Data Entry'!$A:$A,0),MATCH(M$1&amp;"Before",'Data Entry'!$1:$1,0)))</f>
        <v/>
      </c>
      <c r="N1911" s="61" t="str">
        <f>IF(INDEX(Include!$1:$1048576,MATCH($A1911,Include!$A:$A,0),MATCH(N$1,Include!$1:$1,0))=0,
"", INDEX('Data Entry'!$1:$1048576,MATCH($A1911,'Data Entry'!$A:$A,0),MATCH(N$1&amp;"Before",'Data Entry'!$1:$1,0)))</f>
        <v/>
      </c>
      <c r="O1911" s="61" t="str">
        <f>IF(INDEX(Include!$1:$1048576,MATCH($A1911,Include!$A:$A,0),MATCH(O$1,Include!$1:$1,0))=0,
"", INDEX('Data Entry'!$1:$1048576,MATCH($A1911,'Data Entry'!$A:$A,0),MATCH(O$1&amp;"Before",'Data Entry'!$1:$1,0)))</f>
        <v/>
      </c>
      <c r="P1911" s="61" t="str">
        <f>IF(INDEX(Include!$1:$1048576,MATCH($A1911,Include!$A:$A,0),MATCH(P$1,Include!$1:$1,0))=0,
"", INDEX('Data Entry'!$1:$1048576,MATCH($A1911,'Data Entry'!$A:$A,0),MATCH(P$1&amp;"Before",'Data Entry'!$1:$1,0)))</f>
        <v/>
      </c>
      <c r="Q1911" s="61" t="str">
        <f>IF(INDEX(Include!$1:$1048576,MATCH($A1911,Include!$A:$A,0),MATCH(Q$1,Include!$1:$1,0))=0,
"", INDEX('Data Entry'!$1:$1048576,MATCH($A1911,'Data Entry'!$A:$A,0),MATCH(Q$1&amp;"Before",'Data Entry'!$1:$1,0)))</f>
        <v/>
      </c>
      <c r="R1911" s="61" t="str">
        <f>IF(INDEX(Include!$1:$1048576,MATCH($A1911,Include!$A:$A,0),MATCH(R$1,Include!$1:$1,0))=0,
"", INDEX('Data Entry'!$1:$1048576,MATCH($A1911,'Data Entry'!$A:$A,0),MATCH(R$1&amp;"Before",'Data Entry'!$1:$1,0)))</f>
        <v/>
      </c>
      <c r="S1911" s="61" t="e">
        <f>IF(INDEX(Include!$1:$1048576,MATCH($A1911,Include!$A:$A,0),MATCH(S$1,Include!$1:$1,0))=0,
"", INDEX('Data Entry'!$1:$1048576,MATCH($A1911,'Data Entry'!$A:$A,0),MATCH(S$1&amp;"Before",'Data Entry'!$1:$1,0)))</f>
        <v>#N/A</v>
      </c>
      <c r="T1911" s="61" t="e">
        <f>IF(INDEX(Include!$1:$1048576,MATCH($A1911,Include!$A:$A,0),MATCH(T$1,Include!$1:$1,0))=0,
"", INDEX('Data Entry'!$1:$1048576,MATCH($A1911,'Data Entry'!$A:$A,0),MATCH(T$1&amp;"Before",'Data Entry'!$1:$1,0)))</f>
        <v>#N/A</v>
      </c>
      <c r="U1911" s="61" t="e">
        <f>IF(INDEX(Include!$1:$1048576,MATCH($A1911,Include!$A:$A,0),MATCH(U$1,Include!$1:$1,0))=0,
"", INDEX('Data Entry'!$1:$1048576,MATCH($A1911,'Data Entry'!$A:$A,0),MATCH(U$1&amp;"Before",'Data Entry'!$1:$1,0)))</f>
        <v>#N/A</v>
      </c>
      <c r="V1911" s="61" t="e">
        <f>IF(INDEX(Include!$1:$1048576,MATCH($A1911,Include!$A:$A,0),MATCH(V$1,Include!$1:$1,0))=0,
"", INDEX('Data Entry'!$1:$1048576,MATCH($A1911,'Data Entry'!$A:$A,0),MATCH(V$1&amp;"Before",'Data Entry'!$1:$1,0)))</f>
        <v>#N/A</v>
      </c>
      <c r="W1911" s="61" t="e">
        <f>IF(INDEX(Include!$1:$1048576,MATCH($A1911,Include!$A:$A,0),MATCH(W$1,Include!$1:$1,0))=0,
"", INDEX('Data Entry'!$1:$1048576,MATCH($A1911,'Data Entry'!$A:$A,0),MATCH(W$1&amp;"Before",'Data Entry'!$1:$1,0)))</f>
        <v>#N/A</v>
      </c>
      <c r="X1911" s="61" t="e">
        <f>IF(INDEX(Include!$1:$1048576,MATCH($A1911,Include!$A:$A,0),MATCH(X$1,Include!$1:$1,0))=0,
"", INDEX('Data Entry'!$1:$1048576,MATCH($A1911,'Data Entry'!$A:$A,0),MATCH(X$1&amp;"Before",'Data Entry'!$1:$1,0)))</f>
        <v>#N/A</v>
      </c>
      <c r="Y1911" s="61" t="e">
        <f>IF(INDEX(Include!$1:$1048576,MATCH($A1911,Include!$A:$A,0),MATCH(Y$1,Include!$1:$1,0))=0,
"", INDEX('Data Entry'!$1:$1048576,MATCH($A1911,'Data Entry'!$A:$A,0),MATCH(Y$1&amp;"Before",'Data Entry'!$1:$1,0)))</f>
        <v>#N/A</v>
      </c>
      <c r="Z1911" s="61" t="e">
        <f>IF(INDEX(Include!$1:$1048576,MATCH($A1911,Include!$A:$A,0),MATCH(Z$1,Include!$1:$1,0))=0,
"", INDEX('Data Entry'!$1:$1048576,MATCH($A1911,'Data Entry'!$A:$A,0),MATCH(Z$1&amp;"Before",'Data Entry'!$1:$1,0)))</f>
        <v>#N/A</v>
      </c>
      <c r="AA1911" s="61" t="e">
        <f>IF(INDEX(Include!$1:$1048576,MATCH($A1911,Include!$A:$A,0),MATCH(AA$1,Include!$1:$1,0))=0,
"", INDEX('Data Entry'!$1:$1048576,MATCH($A1911,'Data Entry'!$A:$A,0),MATCH(AA$1&amp;"Before",'Data Entry'!$1:$1,0)))</f>
        <v>#N/A</v>
      </c>
      <c r="AB1911" s="61" t="e">
        <f>IF(INDEX(Include!$1:$1048576,MATCH($A1911,Include!$A:$A,0),MATCH(AB$1,Include!$1:$1,0))=0,
"", INDEX('Data Entry'!$1:$1048576,MATCH($A1911,'Data Entry'!$A:$A,0),MATCH(AB$1&amp;"Before",'Data Entry'!$1:$1,0)))</f>
        <v>#N/A</v>
      </c>
      <c r="AC1911" s="61" t="e">
        <f>IF(INDEX(Include!$1:$1048576,MATCH($A1911,Include!$A:$A,0),MATCH(AC$1,Include!$1:$1,0))=0,
"", INDEX('Data Entry'!$1:$1048576,MATCH($A1911,'Data Entry'!$A:$A,0),MATCH(AC$1&amp;"Before",'Data Entry'!$1:$1,0)))</f>
        <v>#N/A</v>
      </c>
      <c r="AD1911" s="61" t="e">
        <f>IF(INDEX(Include!$1:$1048576,MATCH($A1911,Include!$A:$A,0),MATCH(AD$1,Include!$1:$1,0))=0,
"", INDEX('Data Entry'!$1:$1048576,MATCH($A1911,'Data Entry'!$A:$A,0),MATCH(AD$1&amp;"Before",'Data Entry'!$1:$1,0)))</f>
        <v>#N/A</v>
      </c>
      <c r="AE1911" s="61" t="e">
        <f>IF(INDEX(Include!$1:$1048576,MATCH($A1911,Include!$A:$A,0),MATCH(AE$1,Include!$1:$1,0))=0,
"", INDEX('Data Entry'!$1:$1048576,MATCH($A1911,'Data Entry'!$A:$A,0),MATCH(AE$1&amp;"Before",'Data Entry'!$1:$1,0)))</f>
        <v>#N/A</v>
      </c>
      <c r="AF1911" s="61" t="e">
        <f>IF(INDEX(Include!$1:$1048576,MATCH($A1911,Include!$A:$A,0),MATCH(AF$1,Include!$1:$1,0))=0,
"", INDEX('Data Entry'!$1:$1048576,MATCH($A1911,'Data Entry'!$A:$A,0),MATCH(AF$1&amp;"Before",'Data Entry'!$1:$1,0)))</f>
        <v>#N/A</v>
      </c>
      <c r="AG1911" s="61" t="e">
        <f>IF(INDEX(Include!$1:$1048576,MATCH($A1911,Include!$A:$A,0),MATCH(AG$1,Include!$1:$1,0))=0,
"", INDEX('Data Entry'!$1:$1048576,MATCH($A1911,'Data Entry'!$A:$A,0),MATCH(AG$1&amp;"Before",'Data Entry'!$1:$1,0)))</f>
        <v>#N/A</v>
      </c>
      <c r="AH1911" s="61" t="e">
        <f>IF(INDEX(Include!$1:$1048576,MATCH($A1911,Include!$A:$A,0),MATCH(AH$1,Include!$1:$1,0))=0,
"", INDEX('Data Entry'!$1:$1048576,MATCH($A1911,'Data Entry'!$A:$A,0),MATCH(AH$1&amp;"Before",'Data Entry'!$1:$1,0)))</f>
        <v>#N/A</v>
      </c>
      <c r="AI1911" s="61" t="e">
        <f>IF(INDEX(Include!$1:$1048576,MATCH($A1911,Include!$A:$A,0),MATCH(AI$1,Include!$1:$1,0))=0,
"", INDEX('Data Entry'!$1:$1048576,MATCH($A1911,'Data Entry'!$A:$A,0),MATCH(AI$1&amp;"Before",'Data Entry'!$1:$1,0)))</f>
        <v>#N/A</v>
      </c>
      <c r="AJ1911" s="61" t="e">
        <f>IF(INDEX(Include!$1:$1048576,MATCH($A1911,Include!$A:$A,0),MATCH(AJ$1,Include!$1:$1,0))=0,
"", INDEX('Data Entry'!$1:$1048576,MATCH($A1911,'Data Entry'!$A:$A,0),MATCH(AJ$1&amp;"Before",'Data Entry'!$1:$1,0)))</f>
        <v>#N/A</v>
      </c>
      <c r="AK1911" s="61" t="str">
        <f>IF(INDEX(Include!$1:$1048576,MATCH($A1911,Include!$A:$A,0),MATCH(AK$1,Include!$1:$1,0))=0,
"",
INDEX('Data Entry'!$1:$1048576,MATCH($A1911,'Data Entry'!$A:$A,0),MATCH(AK$1&amp;"Before",'Data Entry'!$1:$1,0)))</f>
        <v/>
      </c>
    </row>
    <row r="1912" spans="1:37" x14ac:dyDescent="0.35">
      <c r="A1912" s="70">
        <f>'Data Entry'!A1916</f>
        <v>1911</v>
      </c>
      <c r="B1912" s="61" t="str">
        <f>IF(INDEX(Include!$1:$1048576,MATCH($A1912,Include!$A:$A,0),MATCH(B$1,Include!$1:$1,0))=0,
"", INDEX('Data Entry'!$1:$1048576,MATCH($A1912,'Data Entry'!$A:$A,0),MATCH(B$1&amp;"Before",'Data Entry'!$1:$1,0)))</f>
        <v/>
      </c>
      <c r="C1912" s="61" t="str">
        <f>IF(INDEX(Include!$1:$1048576,MATCH($A1912,Include!$A:$A,0),MATCH(C$1,Include!$1:$1,0))=0,
"", INDEX('Data Entry'!$1:$1048576,MATCH($A1912,'Data Entry'!$A:$A,0),MATCH(C$1&amp;"Before",'Data Entry'!$1:$1,0)))</f>
        <v/>
      </c>
      <c r="D1912" s="61" t="str">
        <f>IF(INDEX(Include!$1:$1048576,MATCH($A1912,Include!$A:$A,0),MATCH(D$1,Include!$1:$1,0))=0,
"", INDEX('Data Entry'!$1:$1048576,MATCH($A1912,'Data Entry'!$A:$A,0),MATCH(D$1&amp;"Before",'Data Entry'!$1:$1,0)))</f>
        <v/>
      </c>
      <c r="E1912" s="61" t="str">
        <f>IF(INDEX(Include!$1:$1048576,MATCH($A1912,Include!$A:$A,0),MATCH(E$1,Include!$1:$1,0))=0,
"", INDEX('Data Entry'!$1:$1048576,MATCH($A1912,'Data Entry'!$A:$A,0),MATCH(E$1&amp;"Before",'Data Entry'!$1:$1,0)))</f>
        <v/>
      </c>
      <c r="F1912" s="61" t="str">
        <f>IF(INDEX(Include!$1:$1048576,MATCH($A1912,Include!$A:$A,0),MATCH(F$1,Include!$1:$1,0))=0,
"", INDEX('Data Entry'!$1:$1048576,MATCH($A1912,'Data Entry'!$A:$A,0),MATCH(F$1&amp;"Before",'Data Entry'!$1:$1,0)))</f>
        <v/>
      </c>
      <c r="G1912" s="61" t="str">
        <f>IF(INDEX(Include!$1:$1048576,MATCH($A1912,Include!$A:$A,0),MATCH(G$1,Include!$1:$1,0))=0,
"", INDEX('Data Entry'!$1:$1048576,MATCH($A1912,'Data Entry'!$A:$A,0),MATCH(G$1&amp;"Before",'Data Entry'!$1:$1,0)))</f>
        <v/>
      </c>
      <c r="H1912" s="61" t="str">
        <f>IF(INDEX(Include!$1:$1048576,MATCH($A1912,Include!$A:$A,0),MATCH(H$1,Include!$1:$1,0))=0,
"", INDEX('Data Entry'!$1:$1048576,MATCH($A1912,'Data Entry'!$A:$A,0),MATCH(H$1&amp;"Before",'Data Entry'!$1:$1,0)))</f>
        <v/>
      </c>
      <c r="I1912" s="61" t="str">
        <f>IF(INDEX(Include!$1:$1048576,MATCH($A1912,Include!$A:$A,0),MATCH(I$1,Include!$1:$1,0))=0,
"", INDEX('Data Entry'!$1:$1048576,MATCH($A1912,'Data Entry'!$A:$A,0),MATCH(I$1&amp;"Before",'Data Entry'!$1:$1,0)))</f>
        <v/>
      </c>
      <c r="J1912" s="61" t="str">
        <f>IF(INDEX(Include!$1:$1048576,MATCH($A1912,Include!$A:$A,0),MATCH(J$1,Include!$1:$1,0))=0,
"", INDEX('Data Entry'!$1:$1048576,MATCH($A1912,'Data Entry'!$A:$A,0),MATCH(J$1&amp;"Before",'Data Entry'!$1:$1,0)))</f>
        <v/>
      </c>
      <c r="K1912" s="61" t="str">
        <f>IF(INDEX(Include!$1:$1048576,MATCH($A1912,Include!$A:$A,0),MATCH(K$1,Include!$1:$1,0))=0,
"", INDEX('Data Entry'!$1:$1048576,MATCH($A1912,'Data Entry'!$A:$A,0),MATCH(K$1&amp;"Before",'Data Entry'!$1:$1,0)))</f>
        <v/>
      </c>
      <c r="L1912" s="61" t="str">
        <f>IF(INDEX(Include!$1:$1048576,MATCH($A1912,Include!$A:$A,0),MATCH(L$1,Include!$1:$1,0))=0,
"", INDEX('Data Entry'!$1:$1048576,MATCH($A1912,'Data Entry'!$A:$A,0),MATCH(L$1&amp;"Before",'Data Entry'!$1:$1,0)))</f>
        <v/>
      </c>
      <c r="M1912" s="61" t="str">
        <f>IF(INDEX(Include!$1:$1048576,MATCH($A1912,Include!$A:$A,0),MATCH(M$1,Include!$1:$1,0))=0,
"", INDEX('Data Entry'!$1:$1048576,MATCH($A1912,'Data Entry'!$A:$A,0),MATCH(M$1&amp;"Before",'Data Entry'!$1:$1,0)))</f>
        <v/>
      </c>
      <c r="N1912" s="61" t="str">
        <f>IF(INDEX(Include!$1:$1048576,MATCH($A1912,Include!$A:$A,0),MATCH(N$1,Include!$1:$1,0))=0,
"", INDEX('Data Entry'!$1:$1048576,MATCH($A1912,'Data Entry'!$A:$A,0),MATCH(N$1&amp;"Before",'Data Entry'!$1:$1,0)))</f>
        <v/>
      </c>
      <c r="O1912" s="61" t="str">
        <f>IF(INDEX(Include!$1:$1048576,MATCH($A1912,Include!$A:$A,0),MATCH(O$1,Include!$1:$1,0))=0,
"", INDEX('Data Entry'!$1:$1048576,MATCH($A1912,'Data Entry'!$A:$A,0),MATCH(O$1&amp;"Before",'Data Entry'!$1:$1,0)))</f>
        <v/>
      </c>
      <c r="P1912" s="61" t="str">
        <f>IF(INDEX(Include!$1:$1048576,MATCH($A1912,Include!$A:$A,0),MATCH(P$1,Include!$1:$1,0))=0,
"", INDEX('Data Entry'!$1:$1048576,MATCH($A1912,'Data Entry'!$A:$A,0),MATCH(P$1&amp;"Before",'Data Entry'!$1:$1,0)))</f>
        <v/>
      </c>
      <c r="Q1912" s="61" t="str">
        <f>IF(INDEX(Include!$1:$1048576,MATCH($A1912,Include!$A:$A,0),MATCH(Q$1,Include!$1:$1,0))=0,
"", INDEX('Data Entry'!$1:$1048576,MATCH($A1912,'Data Entry'!$A:$A,0),MATCH(Q$1&amp;"Before",'Data Entry'!$1:$1,0)))</f>
        <v/>
      </c>
      <c r="R1912" s="61" t="str">
        <f>IF(INDEX(Include!$1:$1048576,MATCH($A1912,Include!$A:$A,0),MATCH(R$1,Include!$1:$1,0))=0,
"", INDEX('Data Entry'!$1:$1048576,MATCH($A1912,'Data Entry'!$A:$A,0),MATCH(R$1&amp;"Before",'Data Entry'!$1:$1,0)))</f>
        <v/>
      </c>
      <c r="S1912" s="61" t="e">
        <f>IF(INDEX(Include!$1:$1048576,MATCH($A1912,Include!$A:$A,0),MATCH(S$1,Include!$1:$1,0))=0,
"", INDEX('Data Entry'!$1:$1048576,MATCH($A1912,'Data Entry'!$A:$A,0),MATCH(S$1&amp;"Before",'Data Entry'!$1:$1,0)))</f>
        <v>#N/A</v>
      </c>
      <c r="T1912" s="61" t="e">
        <f>IF(INDEX(Include!$1:$1048576,MATCH($A1912,Include!$A:$A,0),MATCH(T$1,Include!$1:$1,0))=0,
"", INDEX('Data Entry'!$1:$1048576,MATCH($A1912,'Data Entry'!$A:$A,0),MATCH(T$1&amp;"Before",'Data Entry'!$1:$1,0)))</f>
        <v>#N/A</v>
      </c>
      <c r="U1912" s="61" t="e">
        <f>IF(INDEX(Include!$1:$1048576,MATCH($A1912,Include!$A:$A,0),MATCH(U$1,Include!$1:$1,0))=0,
"", INDEX('Data Entry'!$1:$1048576,MATCH($A1912,'Data Entry'!$A:$A,0),MATCH(U$1&amp;"Before",'Data Entry'!$1:$1,0)))</f>
        <v>#N/A</v>
      </c>
      <c r="V1912" s="61" t="e">
        <f>IF(INDEX(Include!$1:$1048576,MATCH($A1912,Include!$A:$A,0),MATCH(V$1,Include!$1:$1,0))=0,
"", INDEX('Data Entry'!$1:$1048576,MATCH($A1912,'Data Entry'!$A:$A,0),MATCH(V$1&amp;"Before",'Data Entry'!$1:$1,0)))</f>
        <v>#N/A</v>
      </c>
      <c r="W1912" s="61" t="e">
        <f>IF(INDEX(Include!$1:$1048576,MATCH($A1912,Include!$A:$A,0),MATCH(W$1,Include!$1:$1,0))=0,
"", INDEX('Data Entry'!$1:$1048576,MATCH($A1912,'Data Entry'!$A:$A,0),MATCH(W$1&amp;"Before",'Data Entry'!$1:$1,0)))</f>
        <v>#N/A</v>
      </c>
      <c r="X1912" s="61" t="e">
        <f>IF(INDEX(Include!$1:$1048576,MATCH($A1912,Include!$A:$A,0),MATCH(X$1,Include!$1:$1,0))=0,
"", INDEX('Data Entry'!$1:$1048576,MATCH($A1912,'Data Entry'!$A:$A,0),MATCH(X$1&amp;"Before",'Data Entry'!$1:$1,0)))</f>
        <v>#N/A</v>
      </c>
      <c r="Y1912" s="61" t="e">
        <f>IF(INDEX(Include!$1:$1048576,MATCH($A1912,Include!$A:$A,0),MATCH(Y$1,Include!$1:$1,0))=0,
"", INDEX('Data Entry'!$1:$1048576,MATCH($A1912,'Data Entry'!$A:$A,0),MATCH(Y$1&amp;"Before",'Data Entry'!$1:$1,0)))</f>
        <v>#N/A</v>
      </c>
      <c r="Z1912" s="61" t="e">
        <f>IF(INDEX(Include!$1:$1048576,MATCH($A1912,Include!$A:$A,0),MATCH(Z$1,Include!$1:$1,0))=0,
"", INDEX('Data Entry'!$1:$1048576,MATCH($A1912,'Data Entry'!$A:$A,0),MATCH(Z$1&amp;"Before",'Data Entry'!$1:$1,0)))</f>
        <v>#N/A</v>
      </c>
      <c r="AA1912" s="61" t="e">
        <f>IF(INDEX(Include!$1:$1048576,MATCH($A1912,Include!$A:$A,0),MATCH(AA$1,Include!$1:$1,0))=0,
"", INDEX('Data Entry'!$1:$1048576,MATCH($A1912,'Data Entry'!$A:$A,0),MATCH(AA$1&amp;"Before",'Data Entry'!$1:$1,0)))</f>
        <v>#N/A</v>
      </c>
      <c r="AB1912" s="61" t="e">
        <f>IF(INDEX(Include!$1:$1048576,MATCH($A1912,Include!$A:$A,0),MATCH(AB$1,Include!$1:$1,0))=0,
"", INDEX('Data Entry'!$1:$1048576,MATCH($A1912,'Data Entry'!$A:$A,0),MATCH(AB$1&amp;"Before",'Data Entry'!$1:$1,0)))</f>
        <v>#N/A</v>
      </c>
      <c r="AC1912" s="61" t="e">
        <f>IF(INDEX(Include!$1:$1048576,MATCH($A1912,Include!$A:$A,0),MATCH(AC$1,Include!$1:$1,0))=0,
"", INDEX('Data Entry'!$1:$1048576,MATCH($A1912,'Data Entry'!$A:$A,0),MATCH(AC$1&amp;"Before",'Data Entry'!$1:$1,0)))</f>
        <v>#N/A</v>
      </c>
      <c r="AD1912" s="61" t="e">
        <f>IF(INDEX(Include!$1:$1048576,MATCH($A1912,Include!$A:$A,0),MATCH(AD$1,Include!$1:$1,0))=0,
"", INDEX('Data Entry'!$1:$1048576,MATCH($A1912,'Data Entry'!$A:$A,0),MATCH(AD$1&amp;"Before",'Data Entry'!$1:$1,0)))</f>
        <v>#N/A</v>
      </c>
      <c r="AE1912" s="61" t="e">
        <f>IF(INDEX(Include!$1:$1048576,MATCH($A1912,Include!$A:$A,0),MATCH(AE$1,Include!$1:$1,0))=0,
"", INDEX('Data Entry'!$1:$1048576,MATCH($A1912,'Data Entry'!$A:$A,0),MATCH(AE$1&amp;"Before",'Data Entry'!$1:$1,0)))</f>
        <v>#N/A</v>
      </c>
      <c r="AF1912" s="61" t="e">
        <f>IF(INDEX(Include!$1:$1048576,MATCH($A1912,Include!$A:$A,0),MATCH(AF$1,Include!$1:$1,0))=0,
"", INDEX('Data Entry'!$1:$1048576,MATCH($A1912,'Data Entry'!$A:$A,0),MATCH(AF$1&amp;"Before",'Data Entry'!$1:$1,0)))</f>
        <v>#N/A</v>
      </c>
      <c r="AG1912" s="61" t="e">
        <f>IF(INDEX(Include!$1:$1048576,MATCH($A1912,Include!$A:$A,0),MATCH(AG$1,Include!$1:$1,0))=0,
"", INDEX('Data Entry'!$1:$1048576,MATCH($A1912,'Data Entry'!$A:$A,0),MATCH(AG$1&amp;"Before",'Data Entry'!$1:$1,0)))</f>
        <v>#N/A</v>
      </c>
      <c r="AH1912" s="61" t="e">
        <f>IF(INDEX(Include!$1:$1048576,MATCH($A1912,Include!$A:$A,0),MATCH(AH$1,Include!$1:$1,0))=0,
"", INDEX('Data Entry'!$1:$1048576,MATCH($A1912,'Data Entry'!$A:$A,0),MATCH(AH$1&amp;"Before",'Data Entry'!$1:$1,0)))</f>
        <v>#N/A</v>
      </c>
      <c r="AI1912" s="61" t="e">
        <f>IF(INDEX(Include!$1:$1048576,MATCH($A1912,Include!$A:$A,0),MATCH(AI$1,Include!$1:$1,0))=0,
"", INDEX('Data Entry'!$1:$1048576,MATCH($A1912,'Data Entry'!$A:$A,0),MATCH(AI$1&amp;"Before",'Data Entry'!$1:$1,0)))</f>
        <v>#N/A</v>
      </c>
      <c r="AJ1912" s="61" t="e">
        <f>IF(INDEX(Include!$1:$1048576,MATCH($A1912,Include!$A:$A,0),MATCH(AJ$1,Include!$1:$1,0))=0,
"", INDEX('Data Entry'!$1:$1048576,MATCH($A1912,'Data Entry'!$A:$A,0),MATCH(AJ$1&amp;"Before",'Data Entry'!$1:$1,0)))</f>
        <v>#N/A</v>
      </c>
      <c r="AK1912" s="61" t="str">
        <f>IF(INDEX(Include!$1:$1048576,MATCH($A1912,Include!$A:$A,0),MATCH(AK$1,Include!$1:$1,0))=0,
"",
INDEX('Data Entry'!$1:$1048576,MATCH($A1912,'Data Entry'!$A:$A,0),MATCH(AK$1&amp;"Before",'Data Entry'!$1:$1,0)))</f>
        <v/>
      </c>
    </row>
    <row r="1913" spans="1:37" x14ac:dyDescent="0.35">
      <c r="A1913" s="70">
        <f>'Data Entry'!A1917</f>
        <v>1912</v>
      </c>
      <c r="B1913" s="61" t="str">
        <f>IF(INDEX(Include!$1:$1048576,MATCH($A1913,Include!$A:$A,0),MATCH(B$1,Include!$1:$1,0))=0,
"", INDEX('Data Entry'!$1:$1048576,MATCH($A1913,'Data Entry'!$A:$A,0),MATCH(B$1&amp;"Before",'Data Entry'!$1:$1,0)))</f>
        <v/>
      </c>
      <c r="C1913" s="61" t="str">
        <f>IF(INDEX(Include!$1:$1048576,MATCH($A1913,Include!$A:$A,0),MATCH(C$1,Include!$1:$1,0))=0,
"", INDEX('Data Entry'!$1:$1048576,MATCH($A1913,'Data Entry'!$A:$A,0),MATCH(C$1&amp;"Before",'Data Entry'!$1:$1,0)))</f>
        <v/>
      </c>
      <c r="D1913" s="61" t="str">
        <f>IF(INDEX(Include!$1:$1048576,MATCH($A1913,Include!$A:$A,0),MATCH(D$1,Include!$1:$1,0))=0,
"", INDEX('Data Entry'!$1:$1048576,MATCH($A1913,'Data Entry'!$A:$A,0),MATCH(D$1&amp;"Before",'Data Entry'!$1:$1,0)))</f>
        <v/>
      </c>
      <c r="E1913" s="61" t="str">
        <f>IF(INDEX(Include!$1:$1048576,MATCH($A1913,Include!$A:$A,0),MATCH(E$1,Include!$1:$1,0))=0,
"", INDEX('Data Entry'!$1:$1048576,MATCH($A1913,'Data Entry'!$A:$A,0),MATCH(E$1&amp;"Before",'Data Entry'!$1:$1,0)))</f>
        <v/>
      </c>
      <c r="F1913" s="61" t="str">
        <f>IF(INDEX(Include!$1:$1048576,MATCH($A1913,Include!$A:$A,0),MATCH(F$1,Include!$1:$1,0))=0,
"", INDEX('Data Entry'!$1:$1048576,MATCH($A1913,'Data Entry'!$A:$A,0),MATCH(F$1&amp;"Before",'Data Entry'!$1:$1,0)))</f>
        <v/>
      </c>
      <c r="G1913" s="61" t="str">
        <f>IF(INDEX(Include!$1:$1048576,MATCH($A1913,Include!$A:$A,0),MATCH(G$1,Include!$1:$1,0))=0,
"", INDEX('Data Entry'!$1:$1048576,MATCH($A1913,'Data Entry'!$A:$A,0),MATCH(G$1&amp;"Before",'Data Entry'!$1:$1,0)))</f>
        <v/>
      </c>
      <c r="H1913" s="61" t="str">
        <f>IF(INDEX(Include!$1:$1048576,MATCH($A1913,Include!$A:$A,0),MATCH(H$1,Include!$1:$1,0))=0,
"", INDEX('Data Entry'!$1:$1048576,MATCH($A1913,'Data Entry'!$A:$A,0),MATCH(H$1&amp;"Before",'Data Entry'!$1:$1,0)))</f>
        <v/>
      </c>
      <c r="I1913" s="61" t="str">
        <f>IF(INDEX(Include!$1:$1048576,MATCH($A1913,Include!$A:$A,0),MATCH(I$1,Include!$1:$1,0))=0,
"", INDEX('Data Entry'!$1:$1048576,MATCH($A1913,'Data Entry'!$A:$A,0),MATCH(I$1&amp;"Before",'Data Entry'!$1:$1,0)))</f>
        <v/>
      </c>
      <c r="J1913" s="61" t="str">
        <f>IF(INDEX(Include!$1:$1048576,MATCH($A1913,Include!$A:$A,0),MATCH(J$1,Include!$1:$1,0))=0,
"", INDEX('Data Entry'!$1:$1048576,MATCH($A1913,'Data Entry'!$A:$A,0),MATCH(J$1&amp;"Before",'Data Entry'!$1:$1,0)))</f>
        <v/>
      </c>
      <c r="K1913" s="61" t="str">
        <f>IF(INDEX(Include!$1:$1048576,MATCH($A1913,Include!$A:$A,0),MATCH(K$1,Include!$1:$1,0))=0,
"", INDEX('Data Entry'!$1:$1048576,MATCH($A1913,'Data Entry'!$A:$A,0),MATCH(K$1&amp;"Before",'Data Entry'!$1:$1,0)))</f>
        <v/>
      </c>
      <c r="L1913" s="61" t="str">
        <f>IF(INDEX(Include!$1:$1048576,MATCH($A1913,Include!$A:$A,0),MATCH(L$1,Include!$1:$1,0))=0,
"", INDEX('Data Entry'!$1:$1048576,MATCH($A1913,'Data Entry'!$A:$A,0),MATCH(L$1&amp;"Before",'Data Entry'!$1:$1,0)))</f>
        <v/>
      </c>
      <c r="M1913" s="61" t="str">
        <f>IF(INDEX(Include!$1:$1048576,MATCH($A1913,Include!$A:$A,0),MATCH(M$1,Include!$1:$1,0))=0,
"", INDEX('Data Entry'!$1:$1048576,MATCH($A1913,'Data Entry'!$A:$A,0),MATCH(M$1&amp;"Before",'Data Entry'!$1:$1,0)))</f>
        <v/>
      </c>
      <c r="N1913" s="61" t="str">
        <f>IF(INDEX(Include!$1:$1048576,MATCH($A1913,Include!$A:$A,0),MATCH(N$1,Include!$1:$1,0))=0,
"", INDEX('Data Entry'!$1:$1048576,MATCH($A1913,'Data Entry'!$A:$A,0),MATCH(N$1&amp;"Before",'Data Entry'!$1:$1,0)))</f>
        <v/>
      </c>
      <c r="O1913" s="61" t="str">
        <f>IF(INDEX(Include!$1:$1048576,MATCH($A1913,Include!$A:$A,0),MATCH(O$1,Include!$1:$1,0))=0,
"", INDEX('Data Entry'!$1:$1048576,MATCH($A1913,'Data Entry'!$A:$A,0),MATCH(O$1&amp;"Before",'Data Entry'!$1:$1,0)))</f>
        <v/>
      </c>
      <c r="P1913" s="61" t="str">
        <f>IF(INDEX(Include!$1:$1048576,MATCH($A1913,Include!$A:$A,0),MATCH(P$1,Include!$1:$1,0))=0,
"", INDEX('Data Entry'!$1:$1048576,MATCH($A1913,'Data Entry'!$A:$A,0),MATCH(P$1&amp;"Before",'Data Entry'!$1:$1,0)))</f>
        <v/>
      </c>
      <c r="Q1913" s="61" t="str">
        <f>IF(INDEX(Include!$1:$1048576,MATCH($A1913,Include!$A:$A,0),MATCH(Q$1,Include!$1:$1,0))=0,
"", INDEX('Data Entry'!$1:$1048576,MATCH($A1913,'Data Entry'!$A:$A,0),MATCH(Q$1&amp;"Before",'Data Entry'!$1:$1,0)))</f>
        <v/>
      </c>
      <c r="R1913" s="61" t="str">
        <f>IF(INDEX(Include!$1:$1048576,MATCH($A1913,Include!$A:$A,0),MATCH(R$1,Include!$1:$1,0))=0,
"", INDEX('Data Entry'!$1:$1048576,MATCH($A1913,'Data Entry'!$A:$A,0),MATCH(R$1&amp;"Before",'Data Entry'!$1:$1,0)))</f>
        <v/>
      </c>
      <c r="S1913" s="61" t="e">
        <f>IF(INDEX(Include!$1:$1048576,MATCH($A1913,Include!$A:$A,0),MATCH(S$1,Include!$1:$1,0))=0,
"", INDEX('Data Entry'!$1:$1048576,MATCH($A1913,'Data Entry'!$A:$A,0),MATCH(S$1&amp;"Before",'Data Entry'!$1:$1,0)))</f>
        <v>#N/A</v>
      </c>
      <c r="T1913" s="61" t="e">
        <f>IF(INDEX(Include!$1:$1048576,MATCH($A1913,Include!$A:$A,0),MATCH(T$1,Include!$1:$1,0))=0,
"", INDEX('Data Entry'!$1:$1048576,MATCH($A1913,'Data Entry'!$A:$A,0),MATCH(T$1&amp;"Before",'Data Entry'!$1:$1,0)))</f>
        <v>#N/A</v>
      </c>
      <c r="U1913" s="61" t="e">
        <f>IF(INDEX(Include!$1:$1048576,MATCH($A1913,Include!$A:$A,0),MATCH(U$1,Include!$1:$1,0))=0,
"", INDEX('Data Entry'!$1:$1048576,MATCH($A1913,'Data Entry'!$A:$A,0),MATCH(U$1&amp;"Before",'Data Entry'!$1:$1,0)))</f>
        <v>#N/A</v>
      </c>
      <c r="V1913" s="61" t="e">
        <f>IF(INDEX(Include!$1:$1048576,MATCH($A1913,Include!$A:$A,0),MATCH(V$1,Include!$1:$1,0))=0,
"", INDEX('Data Entry'!$1:$1048576,MATCH($A1913,'Data Entry'!$A:$A,0),MATCH(V$1&amp;"Before",'Data Entry'!$1:$1,0)))</f>
        <v>#N/A</v>
      </c>
      <c r="W1913" s="61" t="e">
        <f>IF(INDEX(Include!$1:$1048576,MATCH($A1913,Include!$A:$A,0),MATCH(W$1,Include!$1:$1,0))=0,
"", INDEX('Data Entry'!$1:$1048576,MATCH($A1913,'Data Entry'!$A:$A,0),MATCH(W$1&amp;"Before",'Data Entry'!$1:$1,0)))</f>
        <v>#N/A</v>
      </c>
      <c r="X1913" s="61" t="e">
        <f>IF(INDEX(Include!$1:$1048576,MATCH($A1913,Include!$A:$A,0),MATCH(X$1,Include!$1:$1,0))=0,
"", INDEX('Data Entry'!$1:$1048576,MATCH($A1913,'Data Entry'!$A:$A,0),MATCH(X$1&amp;"Before",'Data Entry'!$1:$1,0)))</f>
        <v>#N/A</v>
      </c>
      <c r="Y1913" s="61" t="e">
        <f>IF(INDEX(Include!$1:$1048576,MATCH($A1913,Include!$A:$A,0),MATCH(Y$1,Include!$1:$1,0))=0,
"", INDEX('Data Entry'!$1:$1048576,MATCH($A1913,'Data Entry'!$A:$A,0),MATCH(Y$1&amp;"Before",'Data Entry'!$1:$1,0)))</f>
        <v>#N/A</v>
      </c>
      <c r="Z1913" s="61" t="e">
        <f>IF(INDEX(Include!$1:$1048576,MATCH($A1913,Include!$A:$A,0),MATCH(Z$1,Include!$1:$1,0))=0,
"", INDEX('Data Entry'!$1:$1048576,MATCH($A1913,'Data Entry'!$A:$A,0),MATCH(Z$1&amp;"Before",'Data Entry'!$1:$1,0)))</f>
        <v>#N/A</v>
      </c>
      <c r="AA1913" s="61" t="e">
        <f>IF(INDEX(Include!$1:$1048576,MATCH($A1913,Include!$A:$A,0),MATCH(AA$1,Include!$1:$1,0))=0,
"", INDEX('Data Entry'!$1:$1048576,MATCH($A1913,'Data Entry'!$A:$A,0),MATCH(AA$1&amp;"Before",'Data Entry'!$1:$1,0)))</f>
        <v>#N/A</v>
      </c>
      <c r="AB1913" s="61" t="e">
        <f>IF(INDEX(Include!$1:$1048576,MATCH($A1913,Include!$A:$A,0),MATCH(AB$1,Include!$1:$1,0))=0,
"", INDEX('Data Entry'!$1:$1048576,MATCH($A1913,'Data Entry'!$A:$A,0),MATCH(AB$1&amp;"Before",'Data Entry'!$1:$1,0)))</f>
        <v>#N/A</v>
      </c>
      <c r="AC1913" s="61" t="e">
        <f>IF(INDEX(Include!$1:$1048576,MATCH($A1913,Include!$A:$A,0),MATCH(AC$1,Include!$1:$1,0))=0,
"", INDEX('Data Entry'!$1:$1048576,MATCH($A1913,'Data Entry'!$A:$A,0),MATCH(AC$1&amp;"Before",'Data Entry'!$1:$1,0)))</f>
        <v>#N/A</v>
      </c>
      <c r="AD1913" s="61" t="e">
        <f>IF(INDEX(Include!$1:$1048576,MATCH($A1913,Include!$A:$A,0),MATCH(AD$1,Include!$1:$1,0))=0,
"", INDEX('Data Entry'!$1:$1048576,MATCH($A1913,'Data Entry'!$A:$A,0),MATCH(AD$1&amp;"Before",'Data Entry'!$1:$1,0)))</f>
        <v>#N/A</v>
      </c>
      <c r="AE1913" s="61" t="e">
        <f>IF(INDEX(Include!$1:$1048576,MATCH($A1913,Include!$A:$A,0),MATCH(AE$1,Include!$1:$1,0))=0,
"", INDEX('Data Entry'!$1:$1048576,MATCH($A1913,'Data Entry'!$A:$A,0),MATCH(AE$1&amp;"Before",'Data Entry'!$1:$1,0)))</f>
        <v>#N/A</v>
      </c>
      <c r="AF1913" s="61" t="e">
        <f>IF(INDEX(Include!$1:$1048576,MATCH($A1913,Include!$A:$A,0),MATCH(AF$1,Include!$1:$1,0))=0,
"", INDEX('Data Entry'!$1:$1048576,MATCH($A1913,'Data Entry'!$A:$A,0),MATCH(AF$1&amp;"Before",'Data Entry'!$1:$1,0)))</f>
        <v>#N/A</v>
      </c>
      <c r="AG1913" s="61" t="e">
        <f>IF(INDEX(Include!$1:$1048576,MATCH($A1913,Include!$A:$A,0),MATCH(AG$1,Include!$1:$1,0))=0,
"", INDEX('Data Entry'!$1:$1048576,MATCH($A1913,'Data Entry'!$A:$A,0),MATCH(AG$1&amp;"Before",'Data Entry'!$1:$1,0)))</f>
        <v>#N/A</v>
      </c>
      <c r="AH1913" s="61" t="e">
        <f>IF(INDEX(Include!$1:$1048576,MATCH($A1913,Include!$A:$A,0),MATCH(AH$1,Include!$1:$1,0))=0,
"", INDEX('Data Entry'!$1:$1048576,MATCH($A1913,'Data Entry'!$A:$A,0),MATCH(AH$1&amp;"Before",'Data Entry'!$1:$1,0)))</f>
        <v>#N/A</v>
      </c>
      <c r="AI1913" s="61" t="e">
        <f>IF(INDEX(Include!$1:$1048576,MATCH($A1913,Include!$A:$A,0),MATCH(AI$1,Include!$1:$1,0))=0,
"", INDEX('Data Entry'!$1:$1048576,MATCH($A1913,'Data Entry'!$A:$A,0),MATCH(AI$1&amp;"Before",'Data Entry'!$1:$1,0)))</f>
        <v>#N/A</v>
      </c>
      <c r="AJ1913" s="61" t="e">
        <f>IF(INDEX(Include!$1:$1048576,MATCH($A1913,Include!$A:$A,0),MATCH(AJ$1,Include!$1:$1,0))=0,
"", INDEX('Data Entry'!$1:$1048576,MATCH($A1913,'Data Entry'!$A:$A,0),MATCH(AJ$1&amp;"Before",'Data Entry'!$1:$1,0)))</f>
        <v>#N/A</v>
      </c>
      <c r="AK1913" s="61" t="str">
        <f>IF(INDEX(Include!$1:$1048576,MATCH($A1913,Include!$A:$A,0),MATCH(AK$1,Include!$1:$1,0))=0,
"",
INDEX('Data Entry'!$1:$1048576,MATCH($A1913,'Data Entry'!$A:$A,0),MATCH(AK$1&amp;"Before",'Data Entry'!$1:$1,0)))</f>
        <v/>
      </c>
    </row>
    <row r="1914" spans="1:37" x14ac:dyDescent="0.35">
      <c r="A1914" s="70">
        <f>'Data Entry'!A1918</f>
        <v>1913</v>
      </c>
      <c r="B1914" s="61" t="str">
        <f>IF(INDEX(Include!$1:$1048576,MATCH($A1914,Include!$A:$A,0),MATCH(B$1,Include!$1:$1,0))=0,
"", INDEX('Data Entry'!$1:$1048576,MATCH($A1914,'Data Entry'!$A:$A,0),MATCH(B$1&amp;"Before",'Data Entry'!$1:$1,0)))</f>
        <v/>
      </c>
      <c r="C1914" s="61" t="str">
        <f>IF(INDEX(Include!$1:$1048576,MATCH($A1914,Include!$A:$A,0),MATCH(C$1,Include!$1:$1,0))=0,
"", INDEX('Data Entry'!$1:$1048576,MATCH($A1914,'Data Entry'!$A:$A,0),MATCH(C$1&amp;"Before",'Data Entry'!$1:$1,0)))</f>
        <v/>
      </c>
      <c r="D1914" s="61" t="str">
        <f>IF(INDEX(Include!$1:$1048576,MATCH($A1914,Include!$A:$A,0),MATCH(D$1,Include!$1:$1,0))=0,
"", INDEX('Data Entry'!$1:$1048576,MATCH($A1914,'Data Entry'!$A:$A,0),MATCH(D$1&amp;"Before",'Data Entry'!$1:$1,0)))</f>
        <v/>
      </c>
      <c r="E1914" s="61" t="str">
        <f>IF(INDEX(Include!$1:$1048576,MATCH($A1914,Include!$A:$A,0),MATCH(E$1,Include!$1:$1,0))=0,
"", INDEX('Data Entry'!$1:$1048576,MATCH($A1914,'Data Entry'!$A:$A,0),MATCH(E$1&amp;"Before",'Data Entry'!$1:$1,0)))</f>
        <v/>
      </c>
      <c r="F1914" s="61" t="str">
        <f>IF(INDEX(Include!$1:$1048576,MATCH($A1914,Include!$A:$A,0),MATCH(F$1,Include!$1:$1,0))=0,
"", INDEX('Data Entry'!$1:$1048576,MATCH($A1914,'Data Entry'!$A:$A,0),MATCH(F$1&amp;"Before",'Data Entry'!$1:$1,0)))</f>
        <v/>
      </c>
      <c r="G1914" s="61" t="str">
        <f>IF(INDEX(Include!$1:$1048576,MATCH($A1914,Include!$A:$A,0),MATCH(G$1,Include!$1:$1,0))=0,
"", INDEX('Data Entry'!$1:$1048576,MATCH($A1914,'Data Entry'!$A:$A,0),MATCH(G$1&amp;"Before",'Data Entry'!$1:$1,0)))</f>
        <v/>
      </c>
      <c r="H1914" s="61" t="str">
        <f>IF(INDEX(Include!$1:$1048576,MATCH($A1914,Include!$A:$A,0),MATCH(H$1,Include!$1:$1,0))=0,
"", INDEX('Data Entry'!$1:$1048576,MATCH($A1914,'Data Entry'!$A:$A,0),MATCH(H$1&amp;"Before",'Data Entry'!$1:$1,0)))</f>
        <v/>
      </c>
      <c r="I1914" s="61" t="str">
        <f>IF(INDEX(Include!$1:$1048576,MATCH($A1914,Include!$A:$A,0),MATCH(I$1,Include!$1:$1,0))=0,
"", INDEX('Data Entry'!$1:$1048576,MATCH($A1914,'Data Entry'!$A:$A,0),MATCH(I$1&amp;"Before",'Data Entry'!$1:$1,0)))</f>
        <v/>
      </c>
      <c r="J1914" s="61" t="str">
        <f>IF(INDEX(Include!$1:$1048576,MATCH($A1914,Include!$A:$A,0),MATCH(J$1,Include!$1:$1,0))=0,
"", INDEX('Data Entry'!$1:$1048576,MATCH($A1914,'Data Entry'!$A:$A,0),MATCH(J$1&amp;"Before",'Data Entry'!$1:$1,0)))</f>
        <v/>
      </c>
      <c r="K1914" s="61" t="str">
        <f>IF(INDEX(Include!$1:$1048576,MATCH($A1914,Include!$A:$A,0),MATCH(K$1,Include!$1:$1,0))=0,
"", INDEX('Data Entry'!$1:$1048576,MATCH($A1914,'Data Entry'!$A:$A,0),MATCH(K$1&amp;"Before",'Data Entry'!$1:$1,0)))</f>
        <v/>
      </c>
      <c r="L1914" s="61" t="str">
        <f>IF(INDEX(Include!$1:$1048576,MATCH($A1914,Include!$A:$A,0),MATCH(L$1,Include!$1:$1,0))=0,
"", INDEX('Data Entry'!$1:$1048576,MATCH($A1914,'Data Entry'!$A:$A,0),MATCH(L$1&amp;"Before",'Data Entry'!$1:$1,0)))</f>
        <v/>
      </c>
      <c r="M1914" s="61" t="str">
        <f>IF(INDEX(Include!$1:$1048576,MATCH($A1914,Include!$A:$A,0),MATCH(M$1,Include!$1:$1,0))=0,
"", INDEX('Data Entry'!$1:$1048576,MATCH($A1914,'Data Entry'!$A:$A,0),MATCH(M$1&amp;"Before",'Data Entry'!$1:$1,0)))</f>
        <v/>
      </c>
      <c r="N1914" s="61" t="str">
        <f>IF(INDEX(Include!$1:$1048576,MATCH($A1914,Include!$A:$A,0),MATCH(N$1,Include!$1:$1,0))=0,
"", INDEX('Data Entry'!$1:$1048576,MATCH($A1914,'Data Entry'!$A:$A,0),MATCH(N$1&amp;"Before",'Data Entry'!$1:$1,0)))</f>
        <v/>
      </c>
      <c r="O1914" s="61" t="str">
        <f>IF(INDEX(Include!$1:$1048576,MATCH($A1914,Include!$A:$A,0),MATCH(O$1,Include!$1:$1,0))=0,
"", INDEX('Data Entry'!$1:$1048576,MATCH($A1914,'Data Entry'!$A:$A,0),MATCH(O$1&amp;"Before",'Data Entry'!$1:$1,0)))</f>
        <v/>
      </c>
      <c r="P1914" s="61" t="str">
        <f>IF(INDEX(Include!$1:$1048576,MATCH($A1914,Include!$A:$A,0),MATCH(P$1,Include!$1:$1,0))=0,
"", INDEX('Data Entry'!$1:$1048576,MATCH($A1914,'Data Entry'!$A:$A,0),MATCH(P$1&amp;"Before",'Data Entry'!$1:$1,0)))</f>
        <v/>
      </c>
      <c r="Q1914" s="61" t="str">
        <f>IF(INDEX(Include!$1:$1048576,MATCH($A1914,Include!$A:$A,0),MATCH(Q$1,Include!$1:$1,0))=0,
"", INDEX('Data Entry'!$1:$1048576,MATCH($A1914,'Data Entry'!$A:$A,0),MATCH(Q$1&amp;"Before",'Data Entry'!$1:$1,0)))</f>
        <v/>
      </c>
      <c r="R1914" s="61" t="str">
        <f>IF(INDEX(Include!$1:$1048576,MATCH($A1914,Include!$A:$A,0),MATCH(R$1,Include!$1:$1,0))=0,
"", INDEX('Data Entry'!$1:$1048576,MATCH($A1914,'Data Entry'!$A:$A,0),MATCH(R$1&amp;"Before",'Data Entry'!$1:$1,0)))</f>
        <v/>
      </c>
      <c r="S1914" s="61" t="e">
        <f>IF(INDEX(Include!$1:$1048576,MATCH($A1914,Include!$A:$A,0),MATCH(S$1,Include!$1:$1,0))=0,
"", INDEX('Data Entry'!$1:$1048576,MATCH($A1914,'Data Entry'!$A:$A,0),MATCH(S$1&amp;"Before",'Data Entry'!$1:$1,0)))</f>
        <v>#N/A</v>
      </c>
      <c r="T1914" s="61" t="e">
        <f>IF(INDEX(Include!$1:$1048576,MATCH($A1914,Include!$A:$A,0),MATCH(T$1,Include!$1:$1,0))=0,
"", INDEX('Data Entry'!$1:$1048576,MATCH($A1914,'Data Entry'!$A:$A,0),MATCH(T$1&amp;"Before",'Data Entry'!$1:$1,0)))</f>
        <v>#N/A</v>
      </c>
      <c r="U1914" s="61" t="e">
        <f>IF(INDEX(Include!$1:$1048576,MATCH($A1914,Include!$A:$A,0),MATCH(U$1,Include!$1:$1,0))=0,
"", INDEX('Data Entry'!$1:$1048576,MATCH($A1914,'Data Entry'!$A:$A,0),MATCH(U$1&amp;"Before",'Data Entry'!$1:$1,0)))</f>
        <v>#N/A</v>
      </c>
      <c r="V1914" s="61" t="e">
        <f>IF(INDEX(Include!$1:$1048576,MATCH($A1914,Include!$A:$A,0),MATCH(V$1,Include!$1:$1,0))=0,
"", INDEX('Data Entry'!$1:$1048576,MATCH($A1914,'Data Entry'!$A:$A,0),MATCH(V$1&amp;"Before",'Data Entry'!$1:$1,0)))</f>
        <v>#N/A</v>
      </c>
      <c r="W1914" s="61" t="e">
        <f>IF(INDEX(Include!$1:$1048576,MATCH($A1914,Include!$A:$A,0),MATCH(W$1,Include!$1:$1,0))=0,
"", INDEX('Data Entry'!$1:$1048576,MATCH($A1914,'Data Entry'!$A:$A,0),MATCH(W$1&amp;"Before",'Data Entry'!$1:$1,0)))</f>
        <v>#N/A</v>
      </c>
      <c r="X1914" s="61" t="e">
        <f>IF(INDEX(Include!$1:$1048576,MATCH($A1914,Include!$A:$A,0),MATCH(X$1,Include!$1:$1,0))=0,
"", INDEX('Data Entry'!$1:$1048576,MATCH($A1914,'Data Entry'!$A:$A,0),MATCH(X$1&amp;"Before",'Data Entry'!$1:$1,0)))</f>
        <v>#N/A</v>
      </c>
      <c r="Y1914" s="61" t="e">
        <f>IF(INDEX(Include!$1:$1048576,MATCH($A1914,Include!$A:$A,0),MATCH(Y$1,Include!$1:$1,0))=0,
"", INDEX('Data Entry'!$1:$1048576,MATCH($A1914,'Data Entry'!$A:$A,0),MATCH(Y$1&amp;"Before",'Data Entry'!$1:$1,0)))</f>
        <v>#N/A</v>
      </c>
      <c r="Z1914" s="61" t="e">
        <f>IF(INDEX(Include!$1:$1048576,MATCH($A1914,Include!$A:$A,0),MATCH(Z$1,Include!$1:$1,0))=0,
"", INDEX('Data Entry'!$1:$1048576,MATCH($A1914,'Data Entry'!$A:$A,0),MATCH(Z$1&amp;"Before",'Data Entry'!$1:$1,0)))</f>
        <v>#N/A</v>
      </c>
      <c r="AA1914" s="61" t="e">
        <f>IF(INDEX(Include!$1:$1048576,MATCH($A1914,Include!$A:$A,0),MATCH(AA$1,Include!$1:$1,0))=0,
"", INDEX('Data Entry'!$1:$1048576,MATCH($A1914,'Data Entry'!$A:$A,0),MATCH(AA$1&amp;"Before",'Data Entry'!$1:$1,0)))</f>
        <v>#N/A</v>
      </c>
      <c r="AB1914" s="61" t="e">
        <f>IF(INDEX(Include!$1:$1048576,MATCH($A1914,Include!$A:$A,0),MATCH(AB$1,Include!$1:$1,0))=0,
"", INDEX('Data Entry'!$1:$1048576,MATCH($A1914,'Data Entry'!$A:$A,0),MATCH(AB$1&amp;"Before",'Data Entry'!$1:$1,0)))</f>
        <v>#N/A</v>
      </c>
      <c r="AC1914" s="61" t="e">
        <f>IF(INDEX(Include!$1:$1048576,MATCH($A1914,Include!$A:$A,0),MATCH(AC$1,Include!$1:$1,0))=0,
"", INDEX('Data Entry'!$1:$1048576,MATCH($A1914,'Data Entry'!$A:$A,0),MATCH(AC$1&amp;"Before",'Data Entry'!$1:$1,0)))</f>
        <v>#N/A</v>
      </c>
      <c r="AD1914" s="61" t="e">
        <f>IF(INDEX(Include!$1:$1048576,MATCH($A1914,Include!$A:$A,0),MATCH(AD$1,Include!$1:$1,0))=0,
"", INDEX('Data Entry'!$1:$1048576,MATCH($A1914,'Data Entry'!$A:$A,0),MATCH(AD$1&amp;"Before",'Data Entry'!$1:$1,0)))</f>
        <v>#N/A</v>
      </c>
      <c r="AE1914" s="61" t="e">
        <f>IF(INDEX(Include!$1:$1048576,MATCH($A1914,Include!$A:$A,0),MATCH(AE$1,Include!$1:$1,0))=0,
"", INDEX('Data Entry'!$1:$1048576,MATCH($A1914,'Data Entry'!$A:$A,0),MATCH(AE$1&amp;"Before",'Data Entry'!$1:$1,0)))</f>
        <v>#N/A</v>
      </c>
      <c r="AF1914" s="61" t="e">
        <f>IF(INDEX(Include!$1:$1048576,MATCH($A1914,Include!$A:$A,0),MATCH(AF$1,Include!$1:$1,0))=0,
"", INDEX('Data Entry'!$1:$1048576,MATCH($A1914,'Data Entry'!$A:$A,0),MATCH(AF$1&amp;"Before",'Data Entry'!$1:$1,0)))</f>
        <v>#N/A</v>
      </c>
      <c r="AG1914" s="61" t="e">
        <f>IF(INDEX(Include!$1:$1048576,MATCH($A1914,Include!$A:$A,0),MATCH(AG$1,Include!$1:$1,0))=0,
"", INDEX('Data Entry'!$1:$1048576,MATCH($A1914,'Data Entry'!$A:$A,0),MATCH(AG$1&amp;"Before",'Data Entry'!$1:$1,0)))</f>
        <v>#N/A</v>
      </c>
      <c r="AH1914" s="61" t="e">
        <f>IF(INDEX(Include!$1:$1048576,MATCH($A1914,Include!$A:$A,0),MATCH(AH$1,Include!$1:$1,0))=0,
"", INDEX('Data Entry'!$1:$1048576,MATCH($A1914,'Data Entry'!$A:$A,0),MATCH(AH$1&amp;"Before",'Data Entry'!$1:$1,0)))</f>
        <v>#N/A</v>
      </c>
      <c r="AI1914" s="61" t="e">
        <f>IF(INDEX(Include!$1:$1048576,MATCH($A1914,Include!$A:$A,0),MATCH(AI$1,Include!$1:$1,0))=0,
"", INDEX('Data Entry'!$1:$1048576,MATCH($A1914,'Data Entry'!$A:$A,0),MATCH(AI$1&amp;"Before",'Data Entry'!$1:$1,0)))</f>
        <v>#N/A</v>
      </c>
      <c r="AJ1914" s="61" t="e">
        <f>IF(INDEX(Include!$1:$1048576,MATCH($A1914,Include!$A:$A,0),MATCH(AJ$1,Include!$1:$1,0))=0,
"", INDEX('Data Entry'!$1:$1048576,MATCH($A1914,'Data Entry'!$A:$A,0),MATCH(AJ$1&amp;"Before",'Data Entry'!$1:$1,0)))</f>
        <v>#N/A</v>
      </c>
      <c r="AK1914" s="61" t="str">
        <f>IF(INDEX(Include!$1:$1048576,MATCH($A1914,Include!$A:$A,0),MATCH(AK$1,Include!$1:$1,0))=0,
"",
INDEX('Data Entry'!$1:$1048576,MATCH($A1914,'Data Entry'!$A:$A,0),MATCH(AK$1&amp;"Before",'Data Entry'!$1:$1,0)))</f>
        <v/>
      </c>
    </row>
    <row r="1915" spans="1:37" x14ac:dyDescent="0.35">
      <c r="A1915" s="70">
        <f>'Data Entry'!A1919</f>
        <v>1914</v>
      </c>
      <c r="B1915" s="61" t="str">
        <f>IF(INDEX(Include!$1:$1048576,MATCH($A1915,Include!$A:$A,0),MATCH(B$1,Include!$1:$1,0))=0,
"", INDEX('Data Entry'!$1:$1048576,MATCH($A1915,'Data Entry'!$A:$A,0),MATCH(B$1&amp;"Before",'Data Entry'!$1:$1,0)))</f>
        <v/>
      </c>
      <c r="C1915" s="61" t="str">
        <f>IF(INDEX(Include!$1:$1048576,MATCH($A1915,Include!$A:$A,0),MATCH(C$1,Include!$1:$1,0))=0,
"", INDEX('Data Entry'!$1:$1048576,MATCH($A1915,'Data Entry'!$A:$A,0),MATCH(C$1&amp;"Before",'Data Entry'!$1:$1,0)))</f>
        <v/>
      </c>
      <c r="D1915" s="61" t="str">
        <f>IF(INDEX(Include!$1:$1048576,MATCH($A1915,Include!$A:$A,0),MATCH(D$1,Include!$1:$1,0))=0,
"", INDEX('Data Entry'!$1:$1048576,MATCH($A1915,'Data Entry'!$A:$A,0),MATCH(D$1&amp;"Before",'Data Entry'!$1:$1,0)))</f>
        <v/>
      </c>
      <c r="E1915" s="61" t="str">
        <f>IF(INDEX(Include!$1:$1048576,MATCH($A1915,Include!$A:$A,0),MATCH(E$1,Include!$1:$1,0))=0,
"", INDEX('Data Entry'!$1:$1048576,MATCH($A1915,'Data Entry'!$A:$A,0),MATCH(E$1&amp;"Before",'Data Entry'!$1:$1,0)))</f>
        <v/>
      </c>
      <c r="F1915" s="61" t="str">
        <f>IF(INDEX(Include!$1:$1048576,MATCH($A1915,Include!$A:$A,0),MATCH(F$1,Include!$1:$1,0))=0,
"", INDEX('Data Entry'!$1:$1048576,MATCH($A1915,'Data Entry'!$A:$A,0),MATCH(F$1&amp;"Before",'Data Entry'!$1:$1,0)))</f>
        <v/>
      </c>
      <c r="G1915" s="61" t="str">
        <f>IF(INDEX(Include!$1:$1048576,MATCH($A1915,Include!$A:$A,0),MATCH(G$1,Include!$1:$1,0))=0,
"", INDEX('Data Entry'!$1:$1048576,MATCH($A1915,'Data Entry'!$A:$A,0),MATCH(G$1&amp;"Before",'Data Entry'!$1:$1,0)))</f>
        <v/>
      </c>
      <c r="H1915" s="61" t="str">
        <f>IF(INDEX(Include!$1:$1048576,MATCH($A1915,Include!$A:$A,0),MATCH(H$1,Include!$1:$1,0))=0,
"", INDEX('Data Entry'!$1:$1048576,MATCH($A1915,'Data Entry'!$A:$A,0),MATCH(H$1&amp;"Before",'Data Entry'!$1:$1,0)))</f>
        <v/>
      </c>
      <c r="I1915" s="61" t="str">
        <f>IF(INDEX(Include!$1:$1048576,MATCH($A1915,Include!$A:$A,0),MATCH(I$1,Include!$1:$1,0))=0,
"", INDEX('Data Entry'!$1:$1048576,MATCH($A1915,'Data Entry'!$A:$A,0),MATCH(I$1&amp;"Before",'Data Entry'!$1:$1,0)))</f>
        <v/>
      </c>
      <c r="J1915" s="61" t="str">
        <f>IF(INDEX(Include!$1:$1048576,MATCH($A1915,Include!$A:$A,0),MATCH(J$1,Include!$1:$1,0))=0,
"", INDEX('Data Entry'!$1:$1048576,MATCH($A1915,'Data Entry'!$A:$A,0),MATCH(J$1&amp;"Before",'Data Entry'!$1:$1,0)))</f>
        <v/>
      </c>
      <c r="K1915" s="61" t="str">
        <f>IF(INDEX(Include!$1:$1048576,MATCH($A1915,Include!$A:$A,0),MATCH(K$1,Include!$1:$1,0))=0,
"", INDEX('Data Entry'!$1:$1048576,MATCH($A1915,'Data Entry'!$A:$A,0),MATCH(K$1&amp;"Before",'Data Entry'!$1:$1,0)))</f>
        <v/>
      </c>
      <c r="L1915" s="61" t="str">
        <f>IF(INDEX(Include!$1:$1048576,MATCH($A1915,Include!$A:$A,0),MATCH(L$1,Include!$1:$1,0))=0,
"", INDEX('Data Entry'!$1:$1048576,MATCH($A1915,'Data Entry'!$A:$A,0),MATCH(L$1&amp;"Before",'Data Entry'!$1:$1,0)))</f>
        <v/>
      </c>
      <c r="M1915" s="61" t="str">
        <f>IF(INDEX(Include!$1:$1048576,MATCH($A1915,Include!$A:$A,0),MATCH(M$1,Include!$1:$1,0))=0,
"", INDEX('Data Entry'!$1:$1048576,MATCH($A1915,'Data Entry'!$A:$A,0),MATCH(M$1&amp;"Before",'Data Entry'!$1:$1,0)))</f>
        <v/>
      </c>
      <c r="N1915" s="61" t="str">
        <f>IF(INDEX(Include!$1:$1048576,MATCH($A1915,Include!$A:$A,0),MATCH(N$1,Include!$1:$1,0))=0,
"", INDEX('Data Entry'!$1:$1048576,MATCH($A1915,'Data Entry'!$A:$A,0),MATCH(N$1&amp;"Before",'Data Entry'!$1:$1,0)))</f>
        <v/>
      </c>
      <c r="O1915" s="61" t="str">
        <f>IF(INDEX(Include!$1:$1048576,MATCH($A1915,Include!$A:$A,0),MATCH(O$1,Include!$1:$1,0))=0,
"", INDEX('Data Entry'!$1:$1048576,MATCH($A1915,'Data Entry'!$A:$A,0),MATCH(O$1&amp;"Before",'Data Entry'!$1:$1,0)))</f>
        <v/>
      </c>
      <c r="P1915" s="61" t="str">
        <f>IF(INDEX(Include!$1:$1048576,MATCH($A1915,Include!$A:$A,0),MATCH(P$1,Include!$1:$1,0))=0,
"", INDEX('Data Entry'!$1:$1048576,MATCH($A1915,'Data Entry'!$A:$A,0),MATCH(P$1&amp;"Before",'Data Entry'!$1:$1,0)))</f>
        <v/>
      </c>
      <c r="Q1915" s="61" t="str">
        <f>IF(INDEX(Include!$1:$1048576,MATCH($A1915,Include!$A:$A,0),MATCH(Q$1,Include!$1:$1,0))=0,
"", INDEX('Data Entry'!$1:$1048576,MATCH($A1915,'Data Entry'!$A:$A,0),MATCH(Q$1&amp;"Before",'Data Entry'!$1:$1,0)))</f>
        <v/>
      </c>
      <c r="R1915" s="61" t="str">
        <f>IF(INDEX(Include!$1:$1048576,MATCH($A1915,Include!$A:$A,0),MATCH(R$1,Include!$1:$1,0))=0,
"", INDEX('Data Entry'!$1:$1048576,MATCH($A1915,'Data Entry'!$A:$A,0),MATCH(R$1&amp;"Before",'Data Entry'!$1:$1,0)))</f>
        <v/>
      </c>
      <c r="S1915" s="61" t="e">
        <f>IF(INDEX(Include!$1:$1048576,MATCH($A1915,Include!$A:$A,0),MATCH(S$1,Include!$1:$1,0))=0,
"", INDEX('Data Entry'!$1:$1048576,MATCH($A1915,'Data Entry'!$A:$A,0),MATCH(S$1&amp;"Before",'Data Entry'!$1:$1,0)))</f>
        <v>#N/A</v>
      </c>
      <c r="T1915" s="61" t="e">
        <f>IF(INDEX(Include!$1:$1048576,MATCH($A1915,Include!$A:$A,0),MATCH(T$1,Include!$1:$1,0))=0,
"", INDEX('Data Entry'!$1:$1048576,MATCH($A1915,'Data Entry'!$A:$A,0),MATCH(T$1&amp;"Before",'Data Entry'!$1:$1,0)))</f>
        <v>#N/A</v>
      </c>
      <c r="U1915" s="61" t="e">
        <f>IF(INDEX(Include!$1:$1048576,MATCH($A1915,Include!$A:$A,0),MATCH(U$1,Include!$1:$1,0))=0,
"", INDEX('Data Entry'!$1:$1048576,MATCH($A1915,'Data Entry'!$A:$A,0),MATCH(U$1&amp;"Before",'Data Entry'!$1:$1,0)))</f>
        <v>#N/A</v>
      </c>
      <c r="V1915" s="61" t="e">
        <f>IF(INDEX(Include!$1:$1048576,MATCH($A1915,Include!$A:$A,0),MATCH(V$1,Include!$1:$1,0))=0,
"", INDEX('Data Entry'!$1:$1048576,MATCH($A1915,'Data Entry'!$A:$A,0),MATCH(V$1&amp;"Before",'Data Entry'!$1:$1,0)))</f>
        <v>#N/A</v>
      </c>
      <c r="W1915" s="61" t="e">
        <f>IF(INDEX(Include!$1:$1048576,MATCH($A1915,Include!$A:$A,0),MATCH(W$1,Include!$1:$1,0))=0,
"", INDEX('Data Entry'!$1:$1048576,MATCH($A1915,'Data Entry'!$A:$A,0),MATCH(W$1&amp;"Before",'Data Entry'!$1:$1,0)))</f>
        <v>#N/A</v>
      </c>
      <c r="X1915" s="61" t="e">
        <f>IF(INDEX(Include!$1:$1048576,MATCH($A1915,Include!$A:$A,0),MATCH(X$1,Include!$1:$1,0))=0,
"", INDEX('Data Entry'!$1:$1048576,MATCH($A1915,'Data Entry'!$A:$A,0),MATCH(X$1&amp;"Before",'Data Entry'!$1:$1,0)))</f>
        <v>#N/A</v>
      </c>
      <c r="Y1915" s="61" t="e">
        <f>IF(INDEX(Include!$1:$1048576,MATCH($A1915,Include!$A:$A,0),MATCH(Y$1,Include!$1:$1,0))=0,
"", INDEX('Data Entry'!$1:$1048576,MATCH($A1915,'Data Entry'!$A:$A,0),MATCH(Y$1&amp;"Before",'Data Entry'!$1:$1,0)))</f>
        <v>#N/A</v>
      </c>
      <c r="Z1915" s="61" t="e">
        <f>IF(INDEX(Include!$1:$1048576,MATCH($A1915,Include!$A:$A,0),MATCH(Z$1,Include!$1:$1,0))=0,
"", INDEX('Data Entry'!$1:$1048576,MATCH($A1915,'Data Entry'!$A:$A,0),MATCH(Z$1&amp;"Before",'Data Entry'!$1:$1,0)))</f>
        <v>#N/A</v>
      </c>
      <c r="AA1915" s="61" t="e">
        <f>IF(INDEX(Include!$1:$1048576,MATCH($A1915,Include!$A:$A,0),MATCH(AA$1,Include!$1:$1,0))=0,
"", INDEX('Data Entry'!$1:$1048576,MATCH($A1915,'Data Entry'!$A:$A,0),MATCH(AA$1&amp;"Before",'Data Entry'!$1:$1,0)))</f>
        <v>#N/A</v>
      </c>
      <c r="AB1915" s="61" t="e">
        <f>IF(INDEX(Include!$1:$1048576,MATCH($A1915,Include!$A:$A,0),MATCH(AB$1,Include!$1:$1,0))=0,
"", INDEX('Data Entry'!$1:$1048576,MATCH($A1915,'Data Entry'!$A:$A,0),MATCH(AB$1&amp;"Before",'Data Entry'!$1:$1,0)))</f>
        <v>#N/A</v>
      </c>
      <c r="AC1915" s="61" t="e">
        <f>IF(INDEX(Include!$1:$1048576,MATCH($A1915,Include!$A:$A,0),MATCH(AC$1,Include!$1:$1,0))=0,
"", INDEX('Data Entry'!$1:$1048576,MATCH($A1915,'Data Entry'!$A:$A,0),MATCH(AC$1&amp;"Before",'Data Entry'!$1:$1,0)))</f>
        <v>#N/A</v>
      </c>
      <c r="AD1915" s="61" t="e">
        <f>IF(INDEX(Include!$1:$1048576,MATCH($A1915,Include!$A:$A,0),MATCH(AD$1,Include!$1:$1,0))=0,
"", INDEX('Data Entry'!$1:$1048576,MATCH($A1915,'Data Entry'!$A:$A,0),MATCH(AD$1&amp;"Before",'Data Entry'!$1:$1,0)))</f>
        <v>#N/A</v>
      </c>
      <c r="AE1915" s="61" t="e">
        <f>IF(INDEX(Include!$1:$1048576,MATCH($A1915,Include!$A:$A,0),MATCH(AE$1,Include!$1:$1,0))=0,
"", INDEX('Data Entry'!$1:$1048576,MATCH($A1915,'Data Entry'!$A:$A,0),MATCH(AE$1&amp;"Before",'Data Entry'!$1:$1,0)))</f>
        <v>#N/A</v>
      </c>
      <c r="AF1915" s="61" t="e">
        <f>IF(INDEX(Include!$1:$1048576,MATCH($A1915,Include!$A:$A,0),MATCH(AF$1,Include!$1:$1,0))=0,
"", INDEX('Data Entry'!$1:$1048576,MATCH($A1915,'Data Entry'!$A:$A,0),MATCH(AF$1&amp;"Before",'Data Entry'!$1:$1,0)))</f>
        <v>#N/A</v>
      </c>
      <c r="AG1915" s="61" t="e">
        <f>IF(INDEX(Include!$1:$1048576,MATCH($A1915,Include!$A:$A,0),MATCH(AG$1,Include!$1:$1,0))=0,
"", INDEX('Data Entry'!$1:$1048576,MATCH($A1915,'Data Entry'!$A:$A,0),MATCH(AG$1&amp;"Before",'Data Entry'!$1:$1,0)))</f>
        <v>#N/A</v>
      </c>
      <c r="AH1915" s="61" t="e">
        <f>IF(INDEX(Include!$1:$1048576,MATCH($A1915,Include!$A:$A,0),MATCH(AH$1,Include!$1:$1,0))=0,
"", INDEX('Data Entry'!$1:$1048576,MATCH($A1915,'Data Entry'!$A:$A,0),MATCH(AH$1&amp;"Before",'Data Entry'!$1:$1,0)))</f>
        <v>#N/A</v>
      </c>
      <c r="AI1915" s="61" t="e">
        <f>IF(INDEX(Include!$1:$1048576,MATCH($A1915,Include!$A:$A,0),MATCH(AI$1,Include!$1:$1,0))=0,
"", INDEX('Data Entry'!$1:$1048576,MATCH($A1915,'Data Entry'!$A:$A,0),MATCH(AI$1&amp;"Before",'Data Entry'!$1:$1,0)))</f>
        <v>#N/A</v>
      </c>
      <c r="AJ1915" s="61" t="e">
        <f>IF(INDEX(Include!$1:$1048576,MATCH($A1915,Include!$A:$A,0),MATCH(AJ$1,Include!$1:$1,0))=0,
"", INDEX('Data Entry'!$1:$1048576,MATCH($A1915,'Data Entry'!$A:$A,0),MATCH(AJ$1&amp;"Before",'Data Entry'!$1:$1,0)))</f>
        <v>#N/A</v>
      </c>
      <c r="AK1915" s="61" t="str">
        <f>IF(INDEX(Include!$1:$1048576,MATCH($A1915,Include!$A:$A,0),MATCH(AK$1,Include!$1:$1,0))=0,
"",
INDEX('Data Entry'!$1:$1048576,MATCH($A1915,'Data Entry'!$A:$A,0),MATCH(AK$1&amp;"Before",'Data Entry'!$1:$1,0)))</f>
        <v/>
      </c>
    </row>
    <row r="1916" spans="1:37" x14ac:dyDescent="0.35">
      <c r="A1916" s="70">
        <f>'Data Entry'!A1920</f>
        <v>1915</v>
      </c>
      <c r="B1916" s="61" t="str">
        <f>IF(INDEX(Include!$1:$1048576,MATCH($A1916,Include!$A:$A,0),MATCH(B$1,Include!$1:$1,0))=0,
"", INDEX('Data Entry'!$1:$1048576,MATCH($A1916,'Data Entry'!$A:$A,0),MATCH(B$1&amp;"Before",'Data Entry'!$1:$1,0)))</f>
        <v/>
      </c>
      <c r="C1916" s="61" t="str">
        <f>IF(INDEX(Include!$1:$1048576,MATCH($A1916,Include!$A:$A,0),MATCH(C$1,Include!$1:$1,0))=0,
"", INDEX('Data Entry'!$1:$1048576,MATCH($A1916,'Data Entry'!$A:$A,0),MATCH(C$1&amp;"Before",'Data Entry'!$1:$1,0)))</f>
        <v/>
      </c>
      <c r="D1916" s="61" t="str">
        <f>IF(INDEX(Include!$1:$1048576,MATCH($A1916,Include!$A:$A,0),MATCH(D$1,Include!$1:$1,0))=0,
"", INDEX('Data Entry'!$1:$1048576,MATCH($A1916,'Data Entry'!$A:$A,0),MATCH(D$1&amp;"Before",'Data Entry'!$1:$1,0)))</f>
        <v/>
      </c>
      <c r="E1916" s="61" t="str">
        <f>IF(INDEX(Include!$1:$1048576,MATCH($A1916,Include!$A:$A,0),MATCH(E$1,Include!$1:$1,0))=0,
"", INDEX('Data Entry'!$1:$1048576,MATCH($A1916,'Data Entry'!$A:$A,0),MATCH(E$1&amp;"Before",'Data Entry'!$1:$1,0)))</f>
        <v/>
      </c>
      <c r="F1916" s="61" t="str">
        <f>IF(INDEX(Include!$1:$1048576,MATCH($A1916,Include!$A:$A,0),MATCH(F$1,Include!$1:$1,0))=0,
"", INDEX('Data Entry'!$1:$1048576,MATCH($A1916,'Data Entry'!$A:$A,0),MATCH(F$1&amp;"Before",'Data Entry'!$1:$1,0)))</f>
        <v/>
      </c>
      <c r="G1916" s="61" t="str">
        <f>IF(INDEX(Include!$1:$1048576,MATCH($A1916,Include!$A:$A,0),MATCH(G$1,Include!$1:$1,0))=0,
"", INDEX('Data Entry'!$1:$1048576,MATCH($A1916,'Data Entry'!$A:$A,0),MATCH(G$1&amp;"Before",'Data Entry'!$1:$1,0)))</f>
        <v/>
      </c>
      <c r="H1916" s="61" t="str">
        <f>IF(INDEX(Include!$1:$1048576,MATCH($A1916,Include!$A:$A,0),MATCH(H$1,Include!$1:$1,0))=0,
"", INDEX('Data Entry'!$1:$1048576,MATCH($A1916,'Data Entry'!$A:$A,0),MATCH(H$1&amp;"Before",'Data Entry'!$1:$1,0)))</f>
        <v/>
      </c>
      <c r="I1916" s="61" t="str">
        <f>IF(INDEX(Include!$1:$1048576,MATCH($A1916,Include!$A:$A,0),MATCH(I$1,Include!$1:$1,0))=0,
"", INDEX('Data Entry'!$1:$1048576,MATCH($A1916,'Data Entry'!$A:$A,0),MATCH(I$1&amp;"Before",'Data Entry'!$1:$1,0)))</f>
        <v/>
      </c>
      <c r="J1916" s="61" t="str">
        <f>IF(INDEX(Include!$1:$1048576,MATCH($A1916,Include!$A:$A,0),MATCH(J$1,Include!$1:$1,0))=0,
"", INDEX('Data Entry'!$1:$1048576,MATCH($A1916,'Data Entry'!$A:$A,0),MATCH(J$1&amp;"Before",'Data Entry'!$1:$1,0)))</f>
        <v/>
      </c>
      <c r="K1916" s="61" t="str">
        <f>IF(INDEX(Include!$1:$1048576,MATCH($A1916,Include!$A:$A,0),MATCH(K$1,Include!$1:$1,0))=0,
"", INDEX('Data Entry'!$1:$1048576,MATCH($A1916,'Data Entry'!$A:$A,0),MATCH(K$1&amp;"Before",'Data Entry'!$1:$1,0)))</f>
        <v/>
      </c>
      <c r="L1916" s="61" t="str">
        <f>IF(INDEX(Include!$1:$1048576,MATCH($A1916,Include!$A:$A,0),MATCH(L$1,Include!$1:$1,0))=0,
"", INDEX('Data Entry'!$1:$1048576,MATCH($A1916,'Data Entry'!$A:$A,0),MATCH(L$1&amp;"Before",'Data Entry'!$1:$1,0)))</f>
        <v/>
      </c>
      <c r="M1916" s="61" t="str">
        <f>IF(INDEX(Include!$1:$1048576,MATCH($A1916,Include!$A:$A,0),MATCH(M$1,Include!$1:$1,0))=0,
"", INDEX('Data Entry'!$1:$1048576,MATCH($A1916,'Data Entry'!$A:$A,0),MATCH(M$1&amp;"Before",'Data Entry'!$1:$1,0)))</f>
        <v/>
      </c>
      <c r="N1916" s="61" t="str">
        <f>IF(INDEX(Include!$1:$1048576,MATCH($A1916,Include!$A:$A,0),MATCH(N$1,Include!$1:$1,0))=0,
"", INDEX('Data Entry'!$1:$1048576,MATCH($A1916,'Data Entry'!$A:$A,0),MATCH(N$1&amp;"Before",'Data Entry'!$1:$1,0)))</f>
        <v/>
      </c>
      <c r="O1916" s="61" t="str">
        <f>IF(INDEX(Include!$1:$1048576,MATCH($A1916,Include!$A:$A,0),MATCH(O$1,Include!$1:$1,0))=0,
"", INDEX('Data Entry'!$1:$1048576,MATCH($A1916,'Data Entry'!$A:$A,0),MATCH(O$1&amp;"Before",'Data Entry'!$1:$1,0)))</f>
        <v/>
      </c>
      <c r="P1916" s="61" t="str">
        <f>IF(INDEX(Include!$1:$1048576,MATCH($A1916,Include!$A:$A,0),MATCH(P$1,Include!$1:$1,0))=0,
"", INDEX('Data Entry'!$1:$1048576,MATCH($A1916,'Data Entry'!$A:$A,0),MATCH(P$1&amp;"Before",'Data Entry'!$1:$1,0)))</f>
        <v/>
      </c>
      <c r="Q1916" s="61" t="str">
        <f>IF(INDEX(Include!$1:$1048576,MATCH($A1916,Include!$A:$A,0),MATCH(Q$1,Include!$1:$1,0))=0,
"", INDEX('Data Entry'!$1:$1048576,MATCH($A1916,'Data Entry'!$A:$A,0),MATCH(Q$1&amp;"Before",'Data Entry'!$1:$1,0)))</f>
        <v/>
      </c>
      <c r="R1916" s="61" t="str">
        <f>IF(INDEX(Include!$1:$1048576,MATCH($A1916,Include!$A:$A,0),MATCH(R$1,Include!$1:$1,0))=0,
"", INDEX('Data Entry'!$1:$1048576,MATCH($A1916,'Data Entry'!$A:$A,0),MATCH(R$1&amp;"Before",'Data Entry'!$1:$1,0)))</f>
        <v/>
      </c>
      <c r="S1916" s="61" t="e">
        <f>IF(INDEX(Include!$1:$1048576,MATCH($A1916,Include!$A:$A,0),MATCH(S$1,Include!$1:$1,0))=0,
"", INDEX('Data Entry'!$1:$1048576,MATCH($A1916,'Data Entry'!$A:$A,0),MATCH(S$1&amp;"Before",'Data Entry'!$1:$1,0)))</f>
        <v>#N/A</v>
      </c>
      <c r="T1916" s="61" t="e">
        <f>IF(INDEX(Include!$1:$1048576,MATCH($A1916,Include!$A:$A,0),MATCH(T$1,Include!$1:$1,0))=0,
"", INDEX('Data Entry'!$1:$1048576,MATCH($A1916,'Data Entry'!$A:$A,0),MATCH(T$1&amp;"Before",'Data Entry'!$1:$1,0)))</f>
        <v>#N/A</v>
      </c>
      <c r="U1916" s="61" t="e">
        <f>IF(INDEX(Include!$1:$1048576,MATCH($A1916,Include!$A:$A,0),MATCH(U$1,Include!$1:$1,0))=0,
"", INDEX('Data Entry'!$1:$1048576,MATCH($A1916,'Data Entry'!$A:$A,0),MATCH(U$1&amp;"Before",'Data Entry'!$1:$1,0)))</f>
        <v>#N/A</v>
      </c>
      <c r="V1916" s="61" t="e">
        <f>IF(INDEX(Include!$1:$1048576,MATCH($A1916,Include!$A:$A,0),MATCH(V$1,Include!$1:$1,0))=0,
"", INDEX('Data Entry'!$1:$1048576,MATCH($A1916,'Data Entry'!$A:$A,0),MATCH(V$1&amp;"Before",'Data Entry'!$1:$1,0)))</f>
        <v>#N/A</v>
      </c>
      <c r="W1916" s="61" t="e">
        <f>IF(INDEX(Include!$1:$1048576,MATCH($A1916,Include!$A:$A,0),MATCH(W$1,Include!$1:$1,0))=0,
"", INDEX('Data Entry'!$1:$1048576,MATCH($A1916,'Data Entry'!$A:$A,0),MATCH(W$1&amp;"Before",'Data Entry'!$1:$1,0)))</f>
        <v>#N/A</v>
      </c>
      <c r="X1916" s="61" t="e">
        <f>IF(INDEX(Include!$1:$1048576,MATCH($A1916,Include!$A:$A,0),MATCH(X$1,Include!$1:$1,0))=0,
"", INDEX('Data Entry'!$1:$1048576,MATCH($A1916,'Data Entry'!$A:$A,0),MATCH(X$1&amp;"Before",'Data Entry'!$1:$1,0)))</f>
        <v>#N/A</v>
      </c>
      <c r="Y1916" s="61" t="e">
        <f>IF(INDEX(Include!$1:$1048576,MATCH($A1916,Include!$A:$A,0),MATCH(Y$1,Include!$1:$1,0))=0,
"", INDEX('Data Entry'!$1:$1048576,MATCH($A1916,'Data Entry'!$A:$A,0),MATCH(Y$1&amp;"Before",'Data Entry'!$1:$1,0)))</f>
        <v>#N/A</v>
      </c>
      <c r="Z1916" s="61" t="e">
        <f>IF(INDEX(Include!$1:$1048576,MATCH($A1916,Include!$A:$A,0),MATCH(Z$1,Include!$1:$1,0))=0,
"", INDEX('Data Entry'!$1:$1048576,MATCH($A1916,'Data Entry'!$A:$A,0),MATCH(Z$1&amp;"Before",'Data Entry'!$1:$1,0)))</f>
        <v>#N/A</v>
      </c>
      <c r="AA1916" s="61" t="e">
        <f>IF(INDEX(Include!$1:$1048576,MATCH($A1916,Include!$A:$A,0),MATCH(AA$1,Include!$1:$1,0))=0,
"", INDEX('Data Entry'!$1:$1048576,MATCH($A1916,'Data Entry'!$A:$A,0),MATCH(AA$1&amp;"Before",'Data Entry'!$1:$1,0)))</f>
        <v>#N/A</v>
      </c>
      <c r="AB1916" s="61" t="e">
        <f>IF(INDEX(Include!$1:$1048576,MATCH($A1916,Include!$A:$A,0),MATCH(AB$1,Include!$1:$1,0))=0,
"", INDEX('Data Entry'!$1:$1048576,MATCH($A1916,'Data Entry'!$A:$A,0),MATCH(AB$1&amp;"Before",'Data Entry'!$1:$1,0)))</f>
        <v>#N/A</v>
      </c>
      <c r="AC1916" s="61" t="e">
        <f>IF(INDEX(Include!$1:$1048576,MATCH($A1916,Include!$A:$A,0),MATCH(AC$1,Include!$1:$1,0))=0,
"", INDEX('Data Entry'!$1:$1048576,MATCH($A1916,'Data Entry'!$A:$A,0),MATCH(AC$1&amp;"Before",'Data Entry'!$1:$1,0)))</f>
        <v>#N/A</v>
      </c>
      <c r="AD1916" s="61" t="e">
        <f>IF(INDEX(Include!$1:$1048576,MATCH($A1916,Include!$A:$A,0),MATCH(AD$1,Include!$1:$1,0))=0,
"", INDEX('Data Entry'!$1:$1048576,MATCH($A1916,'Data Entry'!$A:$A,0),MATCH(AD$1&amp;"Before",'Data Entry'!$1:$1,0)))</f>
        <v>#N/A</v>
      </c>
      <c r="AE1916" s="61" t="e">
        <f>IF(INDEX(Include!$1:$1048576,MATCH($A1916,Include!$A:$A,0),MATCH(AE$1,Include!$1:$1,0))=0,
"", INDEX('Data Entry'!$1:$1048576,MATCH($A1916,'Data Entry'!$A:$A,0),MATCH(AE$1&amp;"Before",'Data Entry'!$1:$1,0)))</f>
        <v>#N/A</v>
      </c>
      <c r="AF1916" s="61" t="e">
        <f>IF(INDEX(Include!$1:$1048576,MATCH($A1916,Include!$A:$A,0),MATCH(AF$1,Include!$1:$1,0))=0,
"", INDEX('Data Entry'!$1:$1048576,MATCH($A1916,'Data Entry'!$A:$A,0),MATCH(AF$1&amp;"Before",'Data Entry'!$1:$1,0)))</f>
        <v>#N/A</v>
      </c>
      <c r="AG1916" s="61" t="e">
        <f>IF(INDEX(Include!$1:$1048576,MATCH($A1916,Include!$A:$A,0),MATCH(AG$1,Include!$1:$1,0))=0,
"", INDEX('Data Entry'!$1:$1048576,MATCH($A1916,'Data Entry'!$A:$A,0),MATCH(AG$1&amp;"Before",'Data Entry'!$1:$1,0)))</f>
        <v>#N/A</v>
      </c>
      <c r="AH1916" s="61" t="e">
        <f>IF(INDEX(Include!$1:$1048576,MATCH($A1916,Include!$A:$A,0),MATCH(AH$1,Include!$1:$1,0))=0,
"", INDEX('Data Entry'!$1:$1048576,MATCH($A1916,'Data Entry'!$A:$A,0),MATCH(AH$1&amp;"Before",'Data Entry'!$1:$1,0)))</f>
        <v>#N/A</v>
      </c>
      <c r="AI1916" s="61" t="e">
        <f>IF(INDEX(Include!$1:$1048576,MATCH($A1916,Include!$A:$A,0),MATCH(AI$1,Include!$1:$1,0))=0,
"", INDEX('Data Entry'!$1:$1048576,MATCH($A1916,'Data Entry'!$A:$A,0),MATCH(AI$1&amp;"Before",'Data Entry'!$1:$1,0)))</f>
        <v>#N/A</v>
      </c>
      <c r="AJ1916" s="61" t="e">
        <f>IF(INDEX(Include!$1:$1048576,MATCH($A1916,Include!$A:$A,0),MATCH(AJ$1,Include!$1:$1,0))=0,
"", INDEX('Data Entry'!$1:$1048576,MATCH($A1916,'Data Entry'!$A:$A,0),MATCH(AJ$1&amp;"Before",'Data Entry'!$1:$1,0)))</f>
        <v>#N/A</v>
      </c>
      <c r="AK1916" s="61" t="str">
        <f>IF(INDEX(Include!$1:$1048576,MATCH($A1916,Include!$A:$A,0),MATCH(AK$1,Include!$1:$1,0))=0,
"",
INDEX('Data Entry'!$1:$1048576,MATCH($A1916,'Data Entry'!$A:$A,0),MATCH(AK$1&amp;"Before",'Data Entry'!$1:$1,0)))</f>
        <v/>
      </c>
    </row>
    <row r="1917" spans="1:37" x14ac:dyDescent="0.35">
      <c r="A1917" s="70">
        <f>'Data Entry'!A1921</f>
        <v>1916</v>
      </c>
      <c r="B1917" s="61" t="str">
        <f>IF(INDEX(Include!$1:$1048576,MATCH($A1917,Include!$A:$A,0),MATCH(B$1,Include!$1:$1,0))=0,
"", INDEX('Data Entry'!$1:$1048576,MATCH($A1917,'Data Entry'!$A:$A,0),MATCH(B$1&amp;"Before",'Data Entry'!$1:$1,0)))</f>
        <v/>
      </c>
      <c r="C1917" s="61" t="str">
        <f>IF(INDEX(Include!$1:$1048576,MATCH($A1917,Include!$A:$A,0),MATCH(C$1,Include!$1:$1,0))=0,
"", INDEX('Data Entry'!$1:$1048576,MATCH($A1917,'Data Entry'!$A:$A,0),MATCH(C$1&amp;"Before",'Data Entry'!$1:$1,0)))</f>
        <v/>
      </c>
      <c r="D1917" s="61" t="str">
        <f>IF(INDEX(Include!$1:$1048576,MATCH($A1917,Include!$A:$A,0),MATCH(D$1,Include!$1:$1,0))=0,
"", INDEX('Data Entry'!$1:$1048576,MATCH($A1917,'Data Entry'!$A:$A,0),MATCH(D$1&amp;"Before",'Data Entry'!$1:$1,0)))</f>
        <v/>
      </c>
      <c r="E1917" s="61" t="str">
        <f>IF(INDEX(Include!$1:$1048576,MATCH($A1917,Include!$A:$A,0),MATCH(E$1,Include!$1:$1,0))=0,
"", INDEX('Data Entry'!$1:$1048576,MATCH($A1917,'Data Entry'!$A:$A,0),MATCH(E$1&amp;"Before",'Data Entry'!$1:$1,0)))</f>
        <v/>
      </c>
      <c r="F1917" s="61" t="str">
        <f>IF(INDEX(Include!$1:$1048576,MATCH($A1917,Include!$A:$A,0),MATCH(F$1,Include!$1:$1,0))=0,
"", INDEX('Data Entry'!$1:$1048576,MATCH($A1917,'Data Entry'!$A:$A,0),MATCH(F$1&amp;"Before",'Data Entry'!$1:$1,0)))</f>
        <v/>
      </c>
      <c r="G1917" s="61" t="str">
        <f>IF(INDEX(Include!$1:$1048576,MATCH($A1917,Include!$A:$A,0),MATCH(G$1,Include!$1:$1,0))=0,
"", INDEX('Data Entry'!$1:$1048576,MATCH($A1917,'Data Entry'!$A:$A,0),MATCH(G$1&amp;"Before",'Data Entry'!$1:$1,0)))</f>
        <v/>
      </c>
      <c r="H1917" s="61" t="str">
        <f>IF(INDEX(Include!$1:$1048576,MATCH($A1917,Include!$A:$A,0),MATCH(H$1,Include!$1:$1,0))=0,
"", INDEX('Data Entry'!$1:$1048576,MATCH($A1917,'Data Entry'!$A:$A,0),MATCH(H$1&amp;"Before",'Data Entry'!$1:$1,0)))</f>
        <v/>
      </c>
      <c r="I1917" s="61" t="str">
        <f>IF(INDEX(Include!$1:$1048576,MATCH($A1917,Include!$A:$A,0),MATCH(I$1,Include!$1:$1,0))=0,
"", INDEX('Data Entry'!$1:$1048576,MATCH($A1917,'Data Entry'!$A:$A,0),MATCH(I$1&amp;"Before",'Data Entry'!$1:$1,0)))</f>
        <v/>
      </c>
      <c r="J1917" s="61" t="str">
        <f>IF(INDEX(Include!$1:$1048576,MATCH($A1917,Include!$A:$A,0),MATCH(J$1,Include!$1:$1,0))=0,
"", INDEX('Data Entry'!$1:$1048576,MATCH($A1917,'Data Entry'!$A:$A,0),MATCH(J$1&amp;"Before",'Data Entry'!$1:$1,0)))</f>
        <v/>
      </c>
      <c r="K1917" s="61" t="str">
        <f>IF(INDEX(Include!$1:$1048576,MATCH($A1917,Include!$A:$A,0),MATCH(K$1,Include!$1:$1,0))=0,
"", INDEX('Data Entry'!$1:$1048576,MATCH($A1917,'Data Entry'!$A:$A,0),MATCH(K$1&amp;"Before",'Data Entry'!$1:$1,0)))</f>
        <v/>
      </c>
      <c r="L1917" s="61" t="str">
        <f>IF(INDEX(Include!$1:$1048576,MATCH($A1917,Include!$A:$A,0),MATCH(L$1,Include!$1:$1,0))=0,
"", INDEX('Data Entry'!$1:$1048576,MATCH($A1917,'Data Entry'!$A:$A,0),MATCH(L$1&amp;"Before",'Data Entry'!$1:$1,0)))</f>
        <v/>
      </c>
      <c r="M1917" s="61" t="str">
        <f>IF(INDEX(Include!$1:$1048576,MATCH($A1917,Include!$A:$A,0),MATCH(M$1,Include!$1:$1,0))=0,
"", INDEX('Data Entry'!$1:$1048576,MATCH($A1917,'Data Entry'!$A:$A,0),MATCH(M$1&amp;"Before",'Data Entry'!$1:$1,0)))</f>
        <v/>
      </c>
      <c r="N1917" s="61" t="str">
        <f>IF(INDEX(Include!$1:$1048576,MATCH($A1917,Include!$A:$A,0),MATCH(N$1,Include!$1:$1,0))=0,
"", INDEX('Data Entry'!$1:$1048576,MATCH($A1917,'Data Entry'!$A:$A,0),MATCH(N$1&amp;"Before",'Data Entry'!$1:$1,0)))</f>
        <v/>
      </c>
      <c r="O1917" s="61" t="str">
        <f>IF(INDEX(Include!$1:$1048576,MATCH($A1917,Include!$A:$A,0),MATCH(O$1,Include!$1:$1,0))=0,
"", INDEX('Data Entry'!$1:$1048576,MATCH($A1917,'Data Entry'!$A:$A,0),MATCH(O$1&amp;"Before",'Data Entry'!$1:$1,0)))</f>
        <v/>
      </c>
      <c r="P1917" s="61" t="str">
        <f>IF(INDEX(Include!$1:$1048576,MATCH($A1917,Include!$A:$A,0),MATCH(P$1,Include!$1:$1,0))=0,
"", INDEX('Data Entry'!$1:$1048576,MATCH($A1917,'Data Entry'!$A:$A,0),MATCH(P$1&amp;"Before",'Data Entry'!$1:$1,0)))</f>
        <v/>
      </c>
      <c r="Q1917" s="61" t="str">
        <f>IF(INDEX(Include!$1:$1048576,MATCH($A1917,Include!$A:$A,0),MATCH(Q$1,Include!$1:$1,0))=0,
"", INDEX('Data Entry'!$1:$1048576,MATCH($A1917,'Data Entry'!$A:$A,0),MATCH(Q$1&amp;"Before",'Data Entry'!$1:$1,0)))</f>
        <v/>
      </c>
      <c r="R1917" s="61" t="str">
        <f>IF(INDEX(Include!$1:$1048576,MATCH($A1917,Include!$A:$A,0),MATCH(R$1,Include!$1:$1,0))=0,
"", INDEX('Data Entry'!$1:$1048576,MATCH($A1917,'Data Entry'!$A:$A,0),MATCH(R$1&amp;"Before",'Data Entry'!$1:$1,0)))</f>
        <v/>
      </c>
      <c r="S1917" s="61" t="e">
        <f>IF(INDEX(Include!$1:$1048576,MATCH($A1917,Include!$A:$A,0),MATCH(S$1,Include!$1:$1,0))=0,
"", INDEX('Data Entry'!$1:$1048576,MATCH($A1917,'Data Entry'!$A:$A,0),MATCH(S$1&amp;"Before",'Data Entry'!$1:$1,0)))</f>
        <v>#N/A</v>
      </c>
      <c r="T1917" s="61" t="e">
        <f>IF(INDEX(Include!$1:$1048576,MATCH($A1917,Include!$A:$A,0),MATCH(T$1,Include!$1:$1,0))=0,
"", INDEX('Data Entry'!$1:$1048576,MATCH($A1917,'Data Entry'!$A:$A,0),MATCH(T$1&amp;"Before",'Data Entry'!$1:$1,0)))</f>
        <v>#N/A</v>
      </c>
      <c r="U1917" s="61" t="e">
        <f>IF(INDEX(Include!$1:$1048576,MATCH($A1917,Include!$A:$A,0),MATCH(U$1,Include!$1:$1,0))=0,
"", INDEX('Data Entry'!$1:$1048576,MATCH($A1917,'Data Entry'!$A:$A,0),MATCH(U$1&amp;"Before",'Data Entry'!$1:$1,0)))</f>
        <v>#N/A</v>
      </c>
      <c r="V1917" s="61" t="e">
        <f>IF(INDEX(Include!$1:$1048576,MATCH($A1917,Include!$A:$A,0),MATCH(V$1,Include!$1:$1,0))=0,
"", INDEX('Data Entry'!$1:$1048576,MATCH($A1917,'Data Entry'!$A:$A,0),MATCH(V$1&amp;"Before",'Data Entry'!$1:$1,0)))</f>
        <v>#N/A</v>
      </c>
      <c r="W1917" s="61" t="e">
        <f>IF(INDEX(Include!$1:$1048576,MATCH($A1917,Include!$A:$A,0),MATCH(W$1,Include!$1:$1,0))=0,
"", INDEX('Data Entry'!$1:$1048576,MATCH($A1917,'Data Entry'!$A:$A,0),MATCH(W$1&amp;"Before",'Data Entry'!$1:$1,0)))</f>
        <v>#N/A</v>
      </c>
      <c r="X1917" s="61" t="e">
        <f>IF(INDEX(Include!$1:$1048576,MATCH($A1917,Include!$A:$A,0),MATCH(X$1,Include!$1:$1,0))=0,
"", INDEX('Data Entry'!$1:$1048576,MATCH($A1917,'Data Entry'!$A:$A,0),MATCH(X$1&amp;"Before",'Data Entry'!$1:$1,0)))</f>
        <v>#N/A</v>
      </c>
      <c r="Y1917" s="61" t="e">
        <f>IF(INDEX(Include!$1:$1048576,MATCH($A1917,Include!$A:$A,0),MATCH(Y$1,Include!$1:$1,0))=0,
"", INDEX('Data Entry'!$1:$1048576,MATCH($A1917,'Data Entry'!$A:$A,0),MATCH(Y$1&amp;"Before",'Data Entry'!$1:$1,0)))</f>
        <v>#N/A</v>
      </c>
      <c r="Z1917" s="61" t="e">
        <f>IF(INDEX(Include!$1:$1048576,MATCH($A1917,Include!$A:$A,0),MATCH(Z$1,Include!$1:$1,0))=0,
"", INDEX('Data Entry'!$1:$1048576,MATCH($A1917,'Data Entry'!$A:$A,0),MATCH(Z$1&amp;"Before",'Data Entry'!$1:$1,0)))</f>
        <v>#N/A</v>
      </c>
      <c r="AA1917" s="61" t="e">
        <f>IF(INDEX(Include!$1:$1048576,MATCH($A1917,Include!$A:$A,0),MATCH(AA$1,Include!$1:$1,0))=0,
"", INDEX('Data Entry'!$1:$1048576,MATCH($A1917,'Data Entry'!$A:$A,0),MATCH(AA$1&amp;"Before",'Data Entry'!$1:$1,0)))</f>
        <v>#N/A</v>
      </c>
      <c r="AB1917" s="61" t="e">
        <f>IF(INDEX(Include!$1:$1048576,MATCH($A1917,Include!$A:$A,0),MATCH(AB$1,Include!$1:$1,0))=0,
"", INDEX('Data Entry'!$1:$1048576,MATCH($A1917,'Data Entry'!$A:$A,0),MATCH(AB$1&amp;"Before",'Data Entry'!$1:$1,0)))</f>
        <v>#N/A</v>
      </c>
      <c r="AC1917" s="61" t="e">
        <f>IF(INDEX(Include!$1:$1048576,MATCH($A1917,Include!$A:$A,0),MATCH(AC$1,Include!$1:$1,0))=0,
"", INDEX('Data Entry'!$1:$1048576,MATCH($A1917,'Data Entry'!$A:$A,0),MATCH(AC$1&amp;"Before",'Data Entry'!$1:$1,0)))</f>
        <v>#N/A</v>
      </c>
      <c r="AD1917" s="61" t="e">
        <f>IF(INDEX(Include!$1:$1048576,MATCH($A1917,Include!$A:$A,0),MATCH(AD$1,Include!$1:$1,0))=0,
"", INDEX('Data Entry'!$1:$1048576,MATCH($A1917,'Data Entry'!$A:$A,0),MATCH(AD$1&amp;"Before",'Data Entry'!$1:$1,0)))</f>
        <v>#N/A</v>
      </c>
      <c r="AE1917" s="61" t="e">
        <f>IF(INDEX(Include!$1:$1048576,MATCH($A1917,Include!$A:$A,0),MATCH(AE$1,Include!$1:$1,0))=0,
"", INDEX('Data Entry'!$1:$1048576,MATCH($A1917,'Data Entry'!$A:$A,0),MATCH(AE$1&amp;"Before",'Data Entry'!$1:$1,0)))</f>
        <v>#N/A</v>
      </c>
      <c r="AF1917" s="61" t="e">
        <f>IF(INDEX(Include!$1:$1048576,MATCH($A1917,Include!$A:$A,0),MATCH(AF$1,Include!$1:$1,0))=0,
"", INDEX('Data Entry'!$1:$1048576,MATCH($A1917,'Data Entry'!$A:$A,0),MATCH(AF$1&amp;"Before",'Data Entry'!$1:$1,0)))</f>
        <v>#N/A</v>
      </c>
      <c r="AG1917" s="61" t="e">
        <f>IF(INDEX(Include!$1:$1048576,MATCH($A1917,Include!$A:$A,0),MATCH(AG$1,Include!$1:$1,0))=0,
"", INDEX('Data Entry'!$1:$1048576,MATCH($A1917,'Data Entry'!$A:$A,0),MATCH(AG$1&amp;"Before",'Data Entry'!$1:$1,0)))</f>
        <v>#N/A</v>
      </c>
      <c r="AH1917" s="61" t="e">
        <f>IF(INDEX(Include!$1:$1048576,MATCH($A1917,Include!$A:$A,0),MATCH(AH$1,Include!$1:$1,0))=0,
"", INDEX('Data Entry'!$1:$1048576,MATCH($A1917,'Data Entry'!$A:$A,0),MATCH(AH$1&amp;"Before",'Data Entry'!$1:$1,0)))</f>
        <v>#N/A</v>
      </c>
      <c r="AI1917" s="61" t="e">
        <f>IF(INDEX(Include!$1:$1048576,MATCH($A1917,Include!$A:$A,0),MATCH(AI$1,Include!$1:$1,0))=0,
"", INDEX('Data Entry'!$1:$1048576,MATCH($A1917,'Data Entry'!$A:$A,0),MATCH(AI$1&amp;"Before",'Data Entry'!$1:$1,0)))</f>
        <v>#N/A</v>
      </c>
      <c r="AJ1917" s="61" t="e">
        <f>IF(INDEX(Include!$1:$1048576,MATCH($A1917,Include!$A:$A,0),MATCH(AJ$1,Include!$1:$1,0))=0,
"", INDEX('Data Entry'!$1:$1048576,MATCH($A1917,'Data Entry'!$A:$A,0),MATCH(AJ$1&amp;"Before",'Data Entry'!$1:$1,0)))</f>
        <v>#N/A</v>
      </c>
      <c r="AK1917" s="61" t="str">
        <f>IF(INDEX(Include!$1:$1048576,MATCH($A1917,Include!$A:$A,0),MATCH(AK$1,Include!$1:$1,0))=0,
"",
INDEX('Data Entry'!$1:$1048576,MATCH($A1917,'Data Entry'!$A:$A,0),MATCH(AK$1&amp;"Before",'Data Entry'!$1:$1,0)))</f>
        <v/>
      </c>
    </row>
    <row r="1918" spans="1:37" x14ac:dyDescent="0.35">
      <c r="A1918" s="70">
        <f>'Data Entry'!A1922</f>
        <v>1917</v>
      </c>
      <c r="B1918" s="61" t="str">
        <f>IF(INDEX(Include!$1:$1048576,MATCH($A1918,Include!$A:$A,0),MATCH(B$1,Include!$1:$1,0))=0,
"", INDEX('Data Entry'!$1:$1048576,MATCH($A1918,'Data Entry'!$A:$A,0),MATCH(B$1&amp;"Before",'Data Entry'!$1:$1,0)))</f>
        <v/>
      </c>
      <c r="C1918" s="61" t="str">
        <f>IF(INDEX(Include!$1:$1048576,MATCH($A1918,Include!$A:$A,0),MATCH(C$1,Include!$1:$1,0))=0,
"", INDEX('Data Entry'!$1:$1048576,MATCH($A1918,'Data Entry'!$A:$A,0),MATCH(C$1&amp;"Before",'Data Entry'!$1:$1,0)))</f>
        <v/>
      </c>
      <c r="D1918" s="61" t="str">
        <f>IF(INDEX(Include!$1:$1048576,MATCH($A1918,Include!$A:$A,0),MATCH(D$1,Include!$1:$1,0))=0,
"", INDEX('Data Entry'!$1:$1048576,MATCH($A1918,'Data Entry'!$A:$A,0),MATCH(D$1&amp;"Before",'Data Entry'!$1:$1,0)))</f>
        <v/>
      </c>
      <c r="E1918" s="61" t="str">
        <f>IF(INDEX(Include!$1:$1048576,MATCH($A1918,Include!$A:$A,0),MATCH(E$1,Include!$1:$1,0))=0,
"", INDEX('Data Entry'!$1:$1048576,MATCH($A1918,'Data Entry'!$A:$A,0),MATCH(E$1&amp;"Before",'Data Entry'!$1:$1,0)))</f>
        <v/>
      </c>
      <c r="F1918" s="61" t="str">
        <f>IF(INDEX(Include!$1:$1048576,MATCH($A1918,Include!$A:$A,0),MATCH(F$1,Include!$1:$1,0))=0,
"", INDEX('Data Entry'!$1:$1048576,MATCH($A1918,'Data Entry'!$A:$A,0),MATCH(F$1&amp;"Before",'Data Entry'!$1:$1,0)))</f>
        <v/>
      </c>
      <c r="G1918" s="61" t="str">
        <f>IF(INDEX(Include!$1:$1048576,MATCH($A1918,Include!$A:$A,0),MATCH(G$1,Include!$1:$1,0))=0,
"", INDEX('Data Entry'!$1:$1048576,MATCH($A1918,'Data Entry'!$A:$A,0),MATCH(G$1&amp;"Before",'Data Entry'!$1:$1,0)))</f>
        <v/>
      </c>
      <c r="H1918" s="61" t="str">
        <f>IF(INDEX(Include!$1:$1048576,MATCH($A1918,Include!$A:$A,0),MATCH(H$1,Include!$1:$1,0))=0,
"", INDEX('Data Entry'!$1:$1048576,MATCH($A1918,'Data Entry'!$A:$A,0),MATCH(H$1&amp;"Before",'Data Entry'!$1:$1,0)))</f>
        <v/>
      </c>
      <c r="I1918" s="61" t="str">
        <f>IF(INDEX(Include!$1:$1048576,MATCH($A1918,Include!$A:$A,0),MATCH(I$1,Include!$1:$1,0))=0,
"", INDEX('Data Entry'!$1:$1048576,MATCH($A1918,'Data Entry'!$A:$A,0),MATCH(I$1&amp;"Before",'Data Entry'!$1:$1,0)))</f>
        <v/>
      </c>
      <c r="J1918" s="61" t="str">
        <f>IF(INDEX(Include!$1:$1048576,MATCH($A1918,Include!$A:$A,0),MATCH(J$1,Include!$1:$1,0))=0,
"", INDEX('Data Entry'!$1:$1048576,MATCH($A1918,'Data Entry'!$A:$A,0),MATCH(J$1&amp;"Before",'Data Entry'!$1:$1,0)))</f>
        <v/>
      </c>
      <c r="K1918" s="61" t="str">
        <f>IF(INDEX(Include!$1:$1048576,MATCH($A1918,Include!$A:$A,0),MATCH(K$1,Include!$1:$1,0))=0,
"", INDEX('Data Entry'!$1:$1048576,MATCH($A1918,'Data Entry'!$A:$A,0),MATCH(K$1&amp;"Before",'Data Entry'!$1:$1,0)))</f>
        <v/>
      </c>
      <c r="L1918" s="61" t="str">
        <f>IF(INDEX(Include!$1:$1048576,MATCH($A1918,Include!$A:$A,0),MATCH(L$1,Include!$1:$1,0))=0,
"", INDEX('Data Entry'!$1:$1048576,MATCH($A1918,'Data Entry'!$A:$A,0),MATCH(L$1&amp;"Before",'Data Entry'!$1:$1,0)))</f>
        <v/>
      </c>
      <c r="M1918" s="61" t="str">
        <f>IF(INDEX(Include!$1:$1048576,MATCH($A1918,Include!$A:$A,0),MATCH(M$1,Include!$1:$1,0))=0,
"", INDEX('Data Entry'!$1:$1048576,MATCH($A1918,'Data Entry'!$A:$A,0),MATCH(M$1&amp;"Before",'Data Entry'!$1:$1,0)))</f>
        <v/>
      </c>
      <c r="N1918" s="61" t="str">
        <f>IF(INDEX(Include!$1:$1048576,MATCH($A1918,Include!$A:$A,0),MATCH(N$1,Include!$1:$1,0))=0,
"", INDEX('Data Entry'!$1:$1048576,MATCH($A1918,'Data Entry'!$A:$A,0),MATCH(N$1&amp;"Before",'Data Entry'!$1:$1,0)))</f>
        <v/>
      </c>
      <c r="O1918" s="61" t="str">
        <f>IF(INDEX(Include!$1:$1048576,MATCH($A1918,Include!$A:$A,0),MATCH(O$1,Include!$1:$1,0))=0,
"", INDEX('Data Entry'!$1:$1048576,MATCH($A1918,'Data Entry'!$A:$A,0),MATCH(O$1&amp;"Before",'Data Entry'!$1:$1,0)))</f>
        <v/>
      </c>
      <c r="P1918" s="61" t="str">
        <f>IF(INDEX(Include!$1:$1048576,MATCH($A1918,Include!$A:$A,0),MATCH(P$1,Include!$1:$1,0))=0,
"", INDEX('Data Entry'!$1:$1048576,MATCH($A1918,'Data Entry'!$A:$A,0),MATCH(P$1&amp;"Before",'Data Entry'!$1:$1,0)))</f>
        <v/>
      </c>
      <c r="Q1918" s="61" t="str">
        <f>IF(INDEX(Include!$1:$1048576,MATCH($A1918,Include!$A:$A,0),MATCH(Q$1,Include!$1:$1,0))=0,
"", INDEX('Data Entry'!$1:$1048576,MATCH($A1918,'Data Entry'!$A:$A,0),MATCH(Q$1&amp;"Before",'Data Entry'!$1:$1,0)))</f>
        <v/>
      </c>
      <c r="R1918" s="61" t="str">
        <f>IF(INDEX(Include!$1:$1048576,MATCH($A1918,Include!$A:$A,0),MATCH(R$1,Include!$1:$1,0))=0,
"", INDEX('Data Entry'!$1:$1048576,MATCH($A1918,'Data Entry'!$A:$A,0),MATCH(R$1&amp;"Before",'Data Entry'!$1:$1,0)))</f>
        <v/>
      </c>
      <c r="S1918" s="61" t="e">
        <f>IF(INDEX(Include!$1:$1048576,MATCH($A1918,Include!$A:$A,0),MATCH(S$1,Include!$1:$1,0))=0,
"", INDEX('Data Entry'!$1:$1048576,MATCH($A1918,'Data Entry'!$A:$A,0),MATCH(S$1&amp;"Before",'Data Entry'!$1:$1,0)))</f>
        <v>#N/A</v>
      </c>
      <c r="T1918" s="61" t="e">
        <f>IF(INDEX(Include!$1:$1048576,MATCH($A1918,Include!$A:$A,0),MATCH(T$1,Include!$1:$1,0))=0,
"", INDEX('Data Entry'!$1:$1048576,MATCH($A1918,'Data Entry'!$A:$A,0),MATCH(T$1&amp;"Before",'Data Entry'!$1:$1,0)))</f>
        <v>#N/A</v>
      </c>
      <c r="U1918" s="61" t="e">
        <f>IF(INDEX(Include!$1:$1048576,MATCH($A1918,Include!$A:$A,0),MATCH(U$1,Include!$1:$1,0))=0,
"", INDEX('Data Entry'!$1:$1048576,MATCH($A1918,'Data Entry'!$A:$A,0),MATCH(U$1&amp;"Before",'Data Entry'!$1:$1,0)))</f>
        <v>#N/A</v>
      </c>
      <c r="V1918" s="61" t="e">
        <f>IF(INDEX(Include!$1:$1048576,MATCH($A1918,Include!$A:$A,0),MATCH(V$1,Include!$1:$1,0))=0,
"", INDEX('Data Entry'!$1:$1048576,MATCH($A1918,'Data Entry'!$A:$A,0),MATCH(V$1&amp;"Before",'Data Entry'!$1:$1,0)))</f>
        <v>#N/A</v>
      </c>
      <c r="W1918" s="61" t="e">
        <f>IF(INDEX(Include!$1:$1048576,MATCH($A1918,Include!$A:$A,0),MATCH(W$1,Include!$1:$1,0))=0,
"", INDEX('Data Entry'!$1:$1048576,MATCH($A1918,'Data Entry'!$A:$A,0),MATCH(W$1&amp;"Before",'Data Entry'!$1:$1,0)))</f>
        <v>#N/A</v>
      </c>
      <c r="X1918" s="61" t="e">
        <f>IF(INDEX(Include!$1:$1048576,MATCH($A1918,Include!$A:$A,0),MATCH(X$1,Include!$1:$1,0))=0,
"", INDEX('Data Entry'!$1:$1048576,MATCH($A1918,'Data Entry'!$A:$A,0),MATCH(X$1&amp;"Before",'Data Entry'!$1:$1,0)))</f>
        <v>#N/A</v>
      </c>
      <c r="Y1918" s="61" t="e">
        <f>IF(INDEX(Include!$1:$1048576,MATCH($A1918,Include!$A:$A,0),MATCH(Y$1,Include!$1:$1,0))=0,
"", INDEX('Data Entry'!$1:$1048576,MATCH($A1918,'Data Entry'!$A:$A,0),MATCH(Y$1&amp;"Before",'Data Entry'!$1:$1,0)))</f>
        <v>#N/A</v>
      </c>
      <c r="Z1918" s="61" t="e">
        <f>IF(INDEX(Include!$1:$1048576,MATCH($A1918,Include!$A:$A,0),MATCH(Z$1,Include!$1:$1,0))=0,
"", INDEX('Data Entry'!$1:$1048576,MATCH($A1918,'Data Entry'!$A:$A,0),MATCH(Z$1&amp;"Before",'Data Entry'!$1:$1,0)))</f>
        <v>#N/A</v>
      </c>
      <c r="AA1918" s="61" t="e">
        <f>IF(INDEX(Include!$1:$1048576,MATCH($A1918,Include!$A:$A,0),MATCH(AA$1,Include!$1:$1,0))=0,
"", INDEX('Data Entry'!$1:$1048576,MATCH($A1918,'Data Entry'!$A:$A,0),MATCH(AA$1&amp;"Before",'Data Entry'!$1:$1,0)))</f>
        <v>#N/A</v>
      </c>
      <c r="AB1918" s="61" t="e">
        <f>IF(INDEX(Include!$1:$1048576,MATCH($A1918,Include!$A:$A,0),MATCH(AB$1,Include!$1:$1,0))=0,
"", INDEX('Data Entry'!$1:$1048576,MATCH($A1918,'Data Entry'!$A:$A,0),MATCH(AB$1&amp;"Before",'Data Entry'!$1:$1,0)))</f>
        <v>#N/A</v>
      </c>
      <c r="AC1918" s="61" t="e">
        <f>IF(INDEX(Include!$1:$1048576,MATCH($A1918,Include!$A:$A,0),MATCH(AC$1,Include!$1:$1,0))=0,
"", INDEX('Data Entry'!$1:$1048576,MATCH($A1918,'Data Entry'!$A:$A,0),MATCH(AC$1&amp;"Before",'Data Entry'!$1:$1,0)))</f>
        <v>#N/A</v>
      </c>
      <c r="AD1918" s="61" t="e">
        <f>IF(INDEX(Include!$1:$1048576,MATCH($A1918,Include!$A:$A,0),MATCH(AD$1,Include!$1:$1,0))=0,
"", INDEX('Data Entry'!$1:$1048576,MATCH($A1918,'Data Entry'!$A:$A,0),MATCH(AD$1&amp;"Before",'Data Entry'!$1:$1,0)))</f>
        <v>#N/A</v>
      </c>
      <c r="AE1918" s="61" t="e">
        <f>IF(INDEX(Include!$1:$1048576,MATCH($A1918,Include!$A:$A,0),MATCH(AE$1,Include!$1:$1,0))=0,
"", INDEX('Data Entry'!$1:$1048576,MATCH($A1918,'Data Entry'!$A:$A,0),MATCH(AE$1&amp;"Before",'Data Entry'!$1:$1,0)))</f>
        <v>#N/A</v>
      </c>
      <c r="AF1918" s="61" t="e">
        <f>IF(INDEX(Include!$1:$1048576,MATCH($A1918,Include!$A:$A,0),MATCH(AF$1,Include!$1:$1,0))=0,
"", INDEX('Data Entry'!$1:$1048576,MATCH($A1918,'Data Entry'!$A:$A,0),MATCH(AF$1&amp;"Before",'Data Entry'!$1:$1,0)))</f>
        <v>#N/A</v>
      </c>
      <c r="AG1918" s="61" t="e">
        <f>IF(INDEX(Include!$1:$1048576,MATCH($A1918,Include!$A:$A,0),MATCH(AG$1,Include!$1:$1,0))=0,
"", INDEX('Data Entry'!$1:$1048576,MATCH($A1918,'Data Entry'!$A:$A,0),MATCH(AG$1&amp;"Before",'Data Entry'!$1:$1,0)))</f>
        <v>#N/A</v>
      </c>
      <c r="AH1918" s="61" t="e">
        <f>IF(INDEX(Include!$1:$1048576,MATCH($A1918,Include!$A:$A,0),MATCH(AH$1,Include!$1:$1,0))=0,
"", INDEX('Data Entry'!$1:$1048576,MATCH($A1918,'Data Entry'!$A:$A,0),MATCH(AH$1&amp;"Before",'Data Entry'!$1:$1,0)))</f>
        <v>#N/A</v>
      </c>
      <c r="AI1918" s="61" t="e">
        <f>IF(INDEX(Include!$1:$1048576,MATCH($A1918,Include!$A:$A,0),MATCH(AI$1,Include!$1:$1,0))=0,
"", INDEX('Data Entry'!$1:$1048576,MATCH($A1918,'Data Entry'!$A:$A,0),MATCH(AI$1&amp;"Before",'Data Entry'!$1:$1,0)))</f>
        <v>#N/A</v>
      </c>
      <c r="AJ1918" s="61" t="e">
        <f>IF(INDEX(Include!$1:$1048576,MATCH($A1918,Include!$A:$A,0),MATCH(AJ$1,Include!$1:$1,0))=0,
"", INDEX('Data Entry'!$1:$1048576,MATCH($A1918,'Data Entry'!$A:$A,0),MATCH(AJ$1&amp;"Before",'Data Entry'!$1:$1,0)))</f>
        <v>#N/A</v>
      </c>
      <c r="AK1918" s="61" t="str">
        <f>IF(INDEX(Include!$1:$1048576,MATCH($A1918,Include!$A:$A,0),MATCH(AK$1,Include!$1:$1,0))=0,
"",
INDEX('Data Entry'!$1:$1048576,MATCH($A1918,'Data Entry'!$A:$A,0),MATCH(AK$1&amp;"Before",'Data Entry'!$1:$1,0)))</f>
        <v/>
      </c>
    </row>
    <row r="1919" spans="1:37" x14ac:dyDescent="0.35">
      <c r="A1919" s="70">
        <f>'Data Entry'!A1923</f>
        <v>1918</v>
      </c>
      <c r="B1919" s="61" t="str">
        <f>IF(INDEX(Include!$1:$1048576,MATCH($A1919,Include!$A:$A,0),MATCH(B$1,Include!$1:$1,0))=0,
"", INDEX('Data Entry'!$1:$1048576,MATCH($A1919,'Data Entry'!$A:$A,0),MATCH(B$1&amp;"Before",'Data Entry'!$1:$1,0)))</f>
        <v/>
      </c>
      <c r="C1919" s="61" t="str">
        <f>IF(INDEX(Include!$1:$1048576,MATCH($A1919,Include!$A:$A,0),MATCH(C$1,Include!$1:$1,0))=0,
"", INDEX('Data Entry'!$1:$1048576,MATCH($A1919,'Data Entry'!$A:$A,0),MATCH(C$1&amp;"Before",'Data Entry'!$1:$1,0)))</f>
        <v/>
      </c>
      <c r="D1919" s="61" t="str">
        <f>IF(INDEX(Include!$1:$1048576,MATCH($A1919,Include!$A:$A,0),MATCH(D$1,Include!$1:$1,0))=0,
"", INDEX('Data Entry'!$1:$1048576,MATCH($A1919,'Data Entry'!$A:$A,0),MATCH(D$1&amp;"Before",'Data Entry'!$1:$1,0)))</f>
        <v/>
      </c>
      <c r="E1919" s="61" t="str">
        <f>IF(INDEX(Include!$1:$1048576,MATCH($A1919,Include!$A:$A,0),MATCH(E$1,Include!$1:$1,0))=0,
"", INDEX('Data Entry'!$1:$1048576,MATCH($A1919,'Data Entry'!$A:$A,0),MATCH(E$1&amp;"Before",'Data Entry'!$1:$1,0)))</f>
        <v/>
      </c>
      <c r="F1919" s="61" t="str">
        <f>IF(INDEX(Include!$1:$1048576,MATCH($A1919,Include!$A:$A,0),MATCH(F$1,Include!$1:$1,0))=0,
"", INDEX('Data Entry'!$1:$1048576,MATCH($A1919,'Data Entry'!$A:$A,0),MATCH(F$1&amp;"Before",'Data Entry'!$1:$1,0)))</f>
        <v/>
      </c>
      <c r="G1919" s="61" t="str">
        <f>IF(INDEX(Include!$1:$1048576,MATCH($A1919,Include!$A:$A,0),MATCH(G$1,Include!$1:$1,0))=0,
"", INDEX('Data Entry'!$1:$1048576,MATCH($A1919,'Data Entry'!$A:$A,0),MATCH(G$1&amp;"Before",'Data Entry'!$1:$1,0)))</f>
        <v/>
      </c>
      <c r="H1919" s="61" t="str">
        <f>IF(INDEX(Include!$1:$1048576,MATCH($A1919,Include!$A:$A,0),MATCH(H$1,Include!$1:$1,0))=0,
"", INDEX('Data Entry'!$1:$1048576,MATCH($A1919,'Data Entry'!$A:$A,0),MATCH(H$1&amp;"Before",'Data Entry'!$1:$1,0)))</f>
        <v/>
      </c>
      <c r="I1919" s="61" t="str">
        <f>IF(INDEX(Include!$1:$1048576,MATCH($A1919,Include!$A:$A,0),MATCH(I$1,Include!$1:$1,0))=0,
"", INDEX('Data Entry'!$1:$1048576,MATCH($A1919,'Data Entry'!$A:$A,0),MATCH(I$1&amp;"Before",'Data Entry'!$1:$1,0)))</f>
        <v/>
      </c>
      <c r="J1919" s="61" t="str">
        <f>IF(INDEX(Include!$1:$1048576,MATCH($A1919,Include!$A:$A,0),MATCH(J$1,Include!$1:$1,0))=0,
"", INDEX('Data Entry'!$1:$1048576,MATCH($A1919,'Data Entry'!$A:$A,0),MATCH(J$1&amp;"Before",'Data Entry'!$1:$1,0)))</f>
        <v/>
      </c>
      <c r="K1919" s="61" t="str">
        <f>IF(INDEX(Include!$1:$1048576,MATCH($A1919,Include!$A:$A,0),MATCH(K$1,Include!$1:$1,0))=0,
"", INDEX('Data Entry'!$1:$1048576,MATCH($A1919,'Data Entry'!$A:$A,0),MATCH(K$1&amp;"Before",'Data Entry'!$1:$1,0)))</f>
        <v/>
      </c>
      <c r="L1919" s="61" t="str">
        <f>IF(INDEX(Include!$1:$1048576,MATCH($A1919,Include!$A:$A,0),MATCH(L$1,Include!$1:$1,0))=0,
"", INDEX('Data Entry'!$1:$1048576,MATCH($A1919,'Data Entry'!$A:$A,0),MATCH(L$1&amp;"Before",'Data Entry'!$1:$1,0)))</f>
        <v/>
      </c>
      <c r="M1919" s="61" t="str">
        <f>IF(INDEX(Include!$1:$1048576,MATCH($A1919,Include!$A:$A,0),MATCH(M$1,Include!$1:$1,0))=0,
"", INDEX('Data Entry'!$1:$1048576,MATCH($A1919,'Data Entry'!$A:$A,0),MATCH(M$1&amp;"Before",'Data Entry'!$1:$1,0)))</f>
        <v/>
      </c>
      <c r="N1919" s="61" t="str">
        <f>IF(INDEX(Include!$1:$1048576,MATCH($A1919,Include!$A:$A,0),MATCH(N$1,Include!$1:$1,0))=0,
"", INDEX('Data Entry'!$1:$1048576,MATCH($A1919,'Data Entry'!$A:$A,0),MATCH(N$1&amp;"Before",'Data Entry'!$1:$1,0)))</f>
        <v/>
      </c>
      <c r="O1919" s="61" t="str">
        <f>IF(INDEX(Include!$1:$1048576,MATCH($A1919,Include!$A:$A,0),MATCH(O$1,Include!$1:$1,0))=0,
"", INDEX('Data Entry'!$1:$1048576,MATCH($A1919,'Data Entry'!$A:$A,0),MATCH(O$1&amp;"Before",'Data Entry'!$1:$1,0)))</f>
        <v/>
      </c>
      <c r="P1919" s="61" t="str">
        <f>IF(INDEX(Include!$1:$1048576,MATCH($A1919,Include!$A:$A,0),MATCH(P$1,Include!$1:$1,0))=0,
"", INDEX('Data Entry'!$1:$1048576,MATCH($A1919,'Data Entry'!$A:$A,0),MATCH(P$1&amp;"Before",'Data Entry'!$1:$1,0)))</f>
        <v/>
      </c>
      <c r="Q1919" s="61" t="str">
        <f>IF(INDEX(Include!$1:$1048576,MATCH($A1919,Include!$A:$A,0),MATCH(Q$1,Include!$1:$1,0))=0,
"", INDEX('Data Entry'!$1:$1048576,MATCH($A1919,'Data Entry'!$A:$A,0),MATCH(Q$1&amp;"Before",'Data Entry'!$1:$1,0)))</f>
        <v/>
      </c>
      <c r="R1919" s="61" t="str">
        <f>IF(INDEX(Include!$1:$1048576,MATCH($A1919,Include!$A:$A,0),MATCH(R$1,Include!$1:$1,0))=0,
"", INDEX('Data Entry'!$1:$1048576,MATCH($A1919,'Data Entry'!$A:$A,0),MATCH(R$1&amp;"Before",'Data Entry'!$1:$1,0)))</f>
        <v/>
      </c>
      <c r="S1919" s="61" t="e">
        <f>IF(INDEX(Include!$1:$1048576,MATCH($A1919,Include!$A:$A,0),MATCH(S$1,Include!$1:$1,0))=0,
"", INDEX('Data Entry'!$1:$1048576,MATCH($A1919,'Data Entry'!$A:$A,0),MATCH(S$1&amp;"Before",'Data Entry'!$1:$1,0)))</f>
        <v>#N/A</v>
      </c>
      <c r="T1919" s="61" t="e">
        <f>IF(INDEX(Include!$1:$1048576,MATCH($A1919,Include!$A:$A,0),MATCH(T$1,Include!$1:$1,0))=0,
"", INDEX('Data Entry'!$1:$1048576,MATCH($A1919,'Data Entry'!$A:$A,0),MATCH(T$1&amp;"Before",'Data Entry'!$1:$1,0)))</f>
        <v>#N/A</v>
      </c>
      <c r="U1919" s="61" t="e">
        <f>IF(INDEX(Include!$1:$1048576,MATCH($A1919,Include!$A:$A,0),MATCH(U$1,Include!$1:$1,0))=0,
"", INDEX('Data Entry'!$1:$1048576,MATCH($A1919,'Data Entry'!$A:$A,0),MATCH(U$1&amp;"Before",'Data Entry'!$1:$1,0)))</f>
        <v>#N/A</v>
      </c>
      <c r="V1919" s="61" t="e">
        <f>IF(INDEX(Include!$1:$1048576,MATCH($A1919,Include!$A:$A,0),MATCH(V$1,Include!$1:$1,0))=0,
"", INDEX('Data Entry'!$1:$1048576,MATCH($A1919,'Data Entry'!$A:$A,0),MATCH(V$1&amp;"Before",'Data Entry'!$1:$1,0)))</f>
        <v>#N/A</v>
      </c>
      <c r="W1919" s="61" t="e">
        <f>IF(INDEX(Include!$1:$1048576,MATCH($A1919,Include!$A:$A,0),MATCH(W$1,Include!$1:$1,0))=0,
"", INDEX('Data Entry'!$1:$1048576,MATCH($A1919,'Data Entry'!$A:$A,0),MATCH(W$1&amp;"Before",'Data Entry'!$1:$1,0)))</f>
        <v>#N/A</v>
      </c>
      <c r="X1919" s="61" t="e">
        <f>IF(INDEX(Include!$1:$1048576,MATCH($A1919,Include!$A:$A,0),MATCH(X$1,Include!$1:$1,0))=0,
"", INDEX('Data Entry'!$1:$1048576,MATCH($A1919,'Data Entry'!$A:$A,0),MATCH(X$1&amp;"Before",'Data Entry'!$1:$1,0)))</f>
        <v>#N/A</v>
      </c>
      <c r="Y1919" s="61" t="e">
        <f>IF(INDEX(Include!$1:$1048576,MATCH($A1919,Include!$A:$A,0),MATCH(Y$1,Include!$1:$1,0))=0,
"", INDEX('Data Entry'!$1:$1048576,MATCH($A1919,'Data Entry'!$A:$A,0),MATCH(Y$1&amp;"Before",'Data Entry'!$1:$1,0)))</f>
        <v>#N/A</v>
      </c>
      <c r="Z1919" s="61" t="e">
        <f>IF(INDEX(Include!$1:$1048576,MATCH($A1919,Include!$A:$A,0),MATCH(Z$1,Include!$1:$1,0))=0,
"", INDEX('Data Entry'!$1:$1048576,MATCH($A1919,'Data Entry'!$A:$A,0),MATCH(Z$1&amp;"Before",'Data Entry'!$1:$1,0)))</f>
        <v>#N/A</v>
      </c>
      <c r="AA1919" s="61" t="e">
        <f>IF(INDEX(Include!$1:$1048576,MATCH($A1919,Include!$A:$A,0),MATCH(AA$1,Include!$1:$1,0))=0,
"", INDEX('Data Entry'!$1:$1048576,MATCH($A1919,'Data Entry'!$A:$A,0),MATCH(AA$1&amp;"Before",'Data Entry'!$1:$1,0)))</f>
        <v>#N/A</v>
      </c>
      <c r="AB1919" s="61" t="e">
        <f>IF(INDEX(Include!$1:$1048576,MATCH($A1919,Include!$A:$A,0),MATCH(AB$1,Include!$1:$1,0))=0,
"", INDEX('Data Entry'!$1:$1048576,MATCH($A1919,'Data Entry'!$A:$A,0),MATCH(AB$1&amp;"Before",'Data Entry'!$1:$1,0)))</f>
        <v>#N/A</v>
      </c>
      <c r="AC1919" s="61" t="e">
        <f>IF(INDEX(Include!$1:$1048576,MATCH($A1919,Include!$A:$A,0),MATCH(AC$1,Include!$1:$1,0))=0,
"", INDEX('Data Entry'!$1:$1048576,MATCH($A1919,'Data Entry'!$A:$A,0),MATCH(AC$1&amp;"Before",'Data Entry'!$1:$1,0)))</f>
        <v>#N/A</v>
      </c>
      <c r="AD1919" s="61" t="e">
        <f>IF(INDEX(Include!$1:$1048576,MATCH($A1919,Include!$A:$A,0),MATCH(AD$1,Include!$1:$1,0))=0,
"", INDEX('Data Entry'!$1:$1048576,MATCH($A1919,'Data Entry'!$A:$A,0),MATCH(AD$1&amp;"Before",'Data Entry'!$1:$1,0)))</f>
        <v>#N/A</v>
      </c>
      <c r="AE1919" s="61" t="e">
        <f>IF(INDEX(Include!$1:$1048576,MATCH($A1919,Include!$A:$A,0),MATCH(AE$1,Include!$1:$1,0))=0,
"", INDEX('Data Entry'!$1:$1048576,MATCH($A1919,'Data Entry'!$A:$A,0),MATCH(AE$1&amp;"Before",'Data Entry'!$1:$1,0)))</f>
        <v>#N/A</v>
      </c>
      <c r="AF1919" s="61" t="e">
        <f>IF(INDEX(Include!$1:$1048576,MATCH($A1919,Include!$A:$A,0),MATCH(AF$1,Include!$1:$1,0))=0,
"", INDEX('Data Entry'!$1:$1048576,MATCH($A1919,'Data Entry'!$A:$A,0),MATCH(AF$1&amp;"Before",'Data Entry'!$1:$1,0)))</f>
        <v>#N/A</v>
      </c>
      <c r="AG1919" s="61" t="e">
        <f>IF(INDEX(Include!$1:$1048576,MATCH($A1919,Include!$A:$A,0),MATCH(AG$1,Include!$1:$1,0))=0,
"", INDEX('Data Entry'!$1:$1048576,MATCH($A1919,'Data Entry'!$A:$A,0),MATCH(AG$1&amp;"Before",'Data Entry'!$1:$1,0)))</f>
        <v>#N/A</v>
      </c>
      <c r="AH1919" s="61" t="e">
        <f>IF(INDEX(Include!$1:$1048576,MATCH($A1919,Include!$A:$A,0),MATCH(AH$1,Include!$1:$1,0))=0,
"", INDEX('Data Entry'!$1:$1048576,MATCH($A1919,'Data Entry'!$A:$A,0),MATCH(AH$1&amp;"Before",'Data Entry'!$1:$1,0)))</f>
        <v>#N/A</v>
      </c>
      <c r="AI1919" s="61" t="e">
        <f>IF(INDEX(Include!$1:$1048576,MATCH($A1919,Include!$A:$A,0),MATCH(AI$1,Include!$1:$1,0))=0,
"", INDEX('Data Entry'!$1:$1048576,MATCH($A1919,'Data Entry'!$A:$A,0),MATCH(AI$1&amp;"Before",'Data Entry'!$1:$1,0)))</f>
        <v>#N/A</v>
      </c>
      <c r="AJ1919" s="61" t="e">
        <f>IF(INDEX(Include!$1:$1048576,MATCH($A1919,Include!$A:$A,0),MATCH(AJ$1,Include!$1:$1,0))=0,
"", INDEX('Data Entry'!$1:$1048576,MATCH($A1919,'Data Entry'!$A:$A,0),MATCH(AJ$1&amp;"Before",'Data Entry'!$1:$1,0)))</f>
        <v>#N/A</v>
      </c>
      <c r="AK1919" s="61" t="str">
        <f>IF(INDEX(Include!$1:$1048576,MATCH($A1919,Include!$A:$A,0),MATCH(AK$1,Include!$1:$1,0))=0,
"",
INDEX('Data Entry'!$1:$1048576,MATCH($A1919,'Data Entry'!$A:$A,0),MATCH(AK$1&amp;"Before",'Data Entry'!$1:$1,0)))</f>
        <v/>
      </c>
    </row>
    <row r="1920" spans="1:37" x14ac:dyDescent="0.35">
      <c r="A1920" s="70">
        <f>'Data Entry'!A1924</f>
        <v>1919</v>
      </c>
      <c r="B1920" s="61" t="str">
        <f>IF(INDEX(Include!$1:$1048576,MATCH($A1920,Include!$A:$A,0),MATCH(B$1,Include!$1:$1,0))=0,
"", INDEX('Data Entry'!$1:$1048576,MATCH($A1920,'Data Entry'!$A:$A,0),MATCH(B$1&amp;"Before",'Data Entry'!$1:$1,0)))</f>
        <v/>
      </c>
      <c r="C1920" s="61" t="str">
        <f>IF(INDEX(Include!$1:$1048576,MATCH($A1920,Include!$A:$A,0),MATCH(C$1,Include!$1:$1,0))=0,
"", INDEX('Data Entry'!$1:$1048576,MATCH($A1920,'Data Entry'!$A:$A,0),MATCH(C$1&amp;"Before",'Data Entry'!$1:$1,0)))</f>
        <v/>
      </c>
      <c r="D1920" s="61" t="str">
        <f>IF(INDEX(Include!$1:$1048576,MATCH($A1920,Include!$A:$A,0),MATCH(D$1,Include!$1:$1,0))=0,
"", INDEX('Data Entry'!$1:$1048576,MATCH($A1920,'Data Entry'!$A:$A,0),MATCH(D$1&amp;"Before",'Data Entry'!$1:$1,0)))</f>
        <v/>
      </c>
      <c r="E1920" s="61" t="str">
        <f>IF(INDEX(Include!$1:$1048576,MATCH($A1920,Include!$A:$A,0),MATCH(E$1,Include!$1:$1,0))=0,
"", INDEX('Data Entry'!$1:$1048576,MATCH($A1920,'Data Entry'!$A:$A,0),MATCH(E$1&amp;"Before",'Data Entry'!$1:$1,0)))</f>
        <v/>
      </c>
      <c r="F1920" s="61" t="str">
        <f>IF(INDEX(Include!$1:$1048576,MATCH($A1920,Include!$A:$A,0),MATCH(F$1,Include!$1:$1,0))=0,
"", INDEX('Data Entry'!$1:$1048576,MATCH($A1920,'Data Entry'!$A:$A,0),MATCH(F$1&amp;"Before",'Data Entry'!$1:$1,0)))</f>
        <v/>
      </c>
      <c r="G1920" s="61" t="str">
        <f>IF(INDEX(Include!$1:$1048576,MATCH($A1920,Include!$A:$A,0),MATCH(G$1,Include!$1:$1,0))=0,
"", INDEX('Data Entry'!$1:$1048576,MATCH($A1920,'Data Entry'!$A:$A,0),MATCH(G$1&amp;"Before",'Data Entry'!$1:$1,0)))</f>
        <v/>
      </c>
      <c r="H1920" s="61" t="str">
        <f>IF(INDEX(Include!$1:$1048576,MATCH($A1920,Include!$A:$A,0),MATCH(H$1,Include!$1:$1,0))=0,
"", INDEX('Data Entry'!$1:$1048576,MATCH($A1920,'Data Entry'!$A:$A,0),MATCH(H$1&amp;"Before",'Data Entry'!$1:$1,0)))</f>
        <v/>
      </c>
      <c r="I1920" s="61" t="str">
        <f>IF(INDEX(Include!$1:$1048576,MATCH($A1920,Include!$A:$A,0),MATCH(I$1,Include!$1:$1,0))=0,
"", INDEX('Data Entry'!$1:$1048576,MATCH($A1920,'Data Entry'!$A:$A,0),MATCH(I$1&amp;"Before",'Data Entry'!$1:$1,0)))</f>
        <v/>
      </c>
      <c r="J1920" s="61" t="str">
        <f>IF(INDEX(Include!$1:$1048576,MATCH($A1920,Include!$A:$A,0),MATCH(J$1,Include!$1:$1,0))=0,
"", INDEX('Data Entry'!$1:$1048576,MATCH($A1920,'Data Entry'!$A:$A,0),MATCH(J$1&amp;"Before",'Data Entry'!$1:$1,0)))</f>
        <v/>
      </c>
      <c r="K1920" s="61" t="str">
        <f>IF(INDEX(Include!$1:$1048576,MATCH($A1920,Include!$A:$A,0),MATCH(K$1,Include!$1:$1,0))=0,
"", INDEX('Data Entry'!$1:$1048576,MATCH($A1920,'Data Entry'!$A:$A,0),MATCH(K$1&amp;"Before",'Data Entry'!$1:$1,0)))</f>
        <v/>
      </c>
      <c r="L1920" s="61" t="str">
        <f>IF(INDEX(Include!$1:$1048576,MATCH($A1920,Include!$A:$A,0),MATCH(L$1,Include!$1:$1,0))=0,
"", INDEX('Data Entry'!$1:$1048576,MATCH($A1920,'Data Entry'!$A:$A,0),MATCH(L$1&amp;"Before",'Data Entry'!$1:$1,0)))</f>
        <v/>
      </c>
      <c r="M1920" s="61" t="str">
        <f>IF(INDEX(Include!$1:$1048576,MATCH($A1920,Include!$A:$A,0),MATCH(M$1,Include!$1:$1,0))=0,
"", INDEX('Data Entry'!$1:$1048576,MATCH($A1920,'Data Entry'!$A:$A,0),MATCH(M$1&amp;"Before",'Data Entry'!$1:$1,0)))</f>
        <v/>
      </c>
      <c r="N1920" s="61" t="str">
        <f>IF(INDEX(Include!$1:$1048576,MATCH($A1920,Include!$A:$A,0),MATCH(N$1,Include!$1:$1,0))=0,
"", INDEX('Data Entry'!$1:$1048576,MATCH($A1920,'Data Entry'!$A:$A,0),MATCH(N$1&amp;"Before",'Data Entry'!$1:$1,0)))</f>
        <v/>
      </c>
      <c r="O1920" s="61" t="str">
        <f>IF(INDEX(Include!$1:$1048576,MATCH($A1920,Include!$A:$A,0),MATCH(O$1,Include!$1:$1,0))=0,
"", INDEX('Data Entry'!$1:$1048576,MATCH($A1920,'Data Entry'!$A:$A,0),MATCH(O$1&amp;"Before",'Data Entry'!$1:$1,0)))</f>
        <v/>
      </c>
      <c r="P1920" s="61" t="str">
        <f>IF(INDEX(Include!$1:$1048576,MATCH($A1920,Include!$A:$A,0),MATCH(P$1,Include!$1:$1,0))=0,
"", INDEX('Data Entry'!$1:$1048576,MATCH($A1920,'Data Entry'!$A:$A,0),MATCH(P$1&amp;"Before",'Data Entry'!$1:$1,0)))</f>
        <v/>
      </c>
      <c r="Q1920" s="61" t="str">
        <f>IF(INDEX(Include!$1:$1048576,MATCH($A1920,Include!$A:$A,0),MATCH(Q$1,Include!$1:$1,0))=0,
"", INDEX('Data Entry'!$1:$1048576,MATCH($A1920,'Data Entry'!$A:$A,0),MATCH(Q$1&amp;"Before",'Data Entry'!$1:$1,0)))</f>
        <v/>
      </c>
      <c r="R1920" s="61" t="str">
        <f>IF(INDEX(Include!$1:$1048576,MATCH($A1920,Include!$A:$A,0),MATCH(R$1,Include!$1:$1,0))=0,
"", INDEX('Data Entry'!$1:$1048576,MATCH($A1920,'Data Entry'!$A:$A,0),MATCH(R$1&amp;"Before",'Data Entry'!$1:$1,0)))</f>
        <v/>
      </c>
      <c r="S1920" s="61" t="e">
        <f>IF(INDEX(Include!$1:$1048576,MATCH($A1920,Include!$A:$A,0),MATCH(S$1,Include!$1:$1,0))=0,
"", INDEX('Data Entry'!$1:$1048576,MATCH($A1920,'Data Entry'!$A:$A,0),MATCH(S$1&amp;"Before",'Data Entry'!$1:$1,0)))</f>
        <v>#N/A</v>
      </c>
      <c r="T1920" s="61" t="e">
        <f>IF(INDEX(Include!$1:$1048576,MATCH($A1920,Include!$A:$A,0),MATCH(T$1,Include!$1:$1,0))=0,
"", INDEX('Data Entry'!$1:$1048576,MATCH($A1920,'Data Entry'!$A:$A,0),MATCH(T$1&amp;"Before",'Data Entry'!$1:$1,0)))</f>
        <v>#N/A</v>
      </c>
      <c r="U1920" s="61" t="e">
        <f>IF(INDEX(Include!$1:$1048576,MATCH($A1920,Include!$A:$A,0),MATCH(U$1,Include!$1:$1,0))=0,
"", INDEX('Data Entry'!$1:$1048576,MATCH($A1920,'Data Entry'!$A:$A,0),MATCH(U$1&amp;"Before",'Data Entry'!$1:$1,0)))</f>
        <v>#N/A</v>
      </c>
      <c r="V1920" s="61" t="e">
        <f>IF(INDEX(Include!$1:$1048576,MATCH($A1920,Include!$A:$A,0),MATCH(V$1,Include!$1:$1,0))=0,
"", INDEX('Data Entry'!$1:$1048576,MATCH($A1920,'Data Entry'!$A:$A,0),MATCH(V$1&amp;"Before",'Data Entry'!$1:$1,0)))</f>
        <v>#N/A</v>
      </c>
      <c r="W1920" s="61" t="e">
        <f>IF(INDEX(Include!$1:$1048576,MATCH($A1920,Include!$A:$A,0),MATCH(W$1,Include!$1:$1,0))=0,
"", INDEX('Data Entry'!$1:$1048576,MATCH($A1920,'Data Entry'!$A:$A,0),MATCH(W$1&amp;"Before",'Data Entry'!$1:$1,0)))</f>
        <v>#N/A</v>
      </c>
      <c r="X1920" s="61" t="e">
        <f>IF(INDEX(Include!$1:$1048576,MATCH($A1920,Include!$A:$A,0),MATCH(X$1,Include!$1:$1,0))=0,
"", INDEX('Data Entry'!$1:$1048576,MATCH($A1920,'Data Entry'!$A:$A,0),MATCH(X$1&amp;"Before",'Data Entry'!$1:$1,0)))</f>
        <v>#N/A</v>
      </c>
      <c r="Y1920" s="61" t="e">
        <f>IF(INDEX(Include!$1:$1048576,MATCH($A1920,Include!$A:$A,0),MATCH(Y$1,Include!$1:$1,0))=0,
"", INDEX('Data Entry'!$1:$1048576,MATCH($A1920,'Data Entry'!$A:$A,0),MATCH(Y$1&amp;"Before",'Data Entry'!$1:$1,0)))</f>
        <v>#N/A</v>
      </c>
      <c r="Z1920" s="61" t="e">
        <f>IF(INDEX(Include!$1:$1048576,MATCH($A1920,Include!$A:$A,0),MATCH(Z$1,Include!$1:$1,0))=0,
"", INDEX('Data Entry'!$1:$1048576,MATCH($A1920,'Data Entry'!$A:$A,0),MATCH(Z$1&amp;"Before",'Data Entry'!$1:$1,0)))</f>
        <v>#N/A</v>
      </c>
      <c r="AA1920" s="61" t="e">
        <f>IF(INDEX(Include!$1:$1048576,MATCH($A1920,Include!$A:$A,0),MATCH(AA$1,Include!$1:$1,0))=0,
"", INDEX('Data Entry'!$1:$1048576,MATCH($A1920,'Data Entry'!$A:$A,0),MATCH(AA$1&amp;"Before",'Data Entry'!$1:$1,0)))</f>
        <v>#N/A</v>
      </c>
      <c r="AB1920" s="61" t="e">
        <f>IF(INDEX(Include!$1:$1048576,MATCH($A1920,Include!$A:$A,0),MATCH(AB$1,Include!$1:$1,0))=0,
"", INDEX('Data Entry'!$1:$1048576,MATCH($A1920,'Data Entry'!$A:$A,0),MATCH(AB$1&amp;"Before",'Data Entry'!$1:$1,0)))</f>
        <v>#N/A</v>
      </c>
      <c r="AC1920" s="61" t="e">
        <f>IF(INDEX(Include!$1:$1048576,MATCH($A1920,Include!$A:$A,0),MATCH(AC$1,Include!$1:$1,0))=0,
"", INDEX('Data Entry'!$1:$1048576,MATCH($A1920,'Data Entry'!$A:$A,0),MATCH(AC$1&amp;"Before",'Data Entry'!$1:$1,0)))</f>
        <v>#N/A</v>
      </c>
      <c r="AD1920" s="61" t="e">
        <f>IF(INDEX(Include!$1:$1048576,MATCH($A1920,Include!$A:$A,0),MATCH(AD$1,Include!$1:$1,0))=0,
"", INDEX('Data Entry'!$1:$1048576,MATCH($A1920,'Data Entry'!$A:$A,0),MATCH(AD$1&amp;"Before",'Data Entry'!$1:$1,0)))</f>
        <v>#N/A</v>
      </c>
      <c r="AE1920" s="61" t="e">
        <f>IF(INDEX(Include!$1:$1048576,MATCH($A1920,Include!$A:$A,0),MATCH(AE$1,Include!$1:$1,0))=0,
"", INDEX('Data Entry'!$1:$1048576,MATCH($A1920,'Data Entry'!$A:$A,0),MATCH(AE$1&amp;"Before",'Data Entry'!$1:$1,0)))</f>
        <v>#N/A</v>
      </c>
      <c r="AF1920" s="61" t="e">
        <f>IF(INDEX(Include!$1:$1048576,MATCH($A1920,Include!$A:$A,0),MATCH(AF$1,Include!$1:$1,0))=0,
"", INDEX('Data Entry'!$1:$1048576,MATCH($A1920,'Data Entry'!$A:$A,0),MATCH(AF$1&amp;"Before",'Data Entry'!$1:$1,0)))</f>
        <v>#N/A</v>
      </c>
      <c r="AG1920" s="61" t="e">
        <f>IF(INDEX(Include!$1:$1048576,MATCH($A1920,Include!$A:$A,0),MATCH(AG$1,Include!$1:$1,0))=0,
"", INDEX('Data Entry'!$1:$1048576,MATCH($A1920,'Data Entry'!$A:$A,0),MATCH(AG$1&amp;"Before",'Data Entry'!$1:$1,0)))</f>
        <v>#N/A</v>
      </c>
      <c r="AH1920" s="61" t="e">
        <f>IF(INDEX(Include!$1:$1048576,MATCH($A1920,Include!$A:$A,0),MATCH(AH$1,Include!$1:$1,0))=0,
"", INDEX('Data Entry'!$1:$1048576,MATCH($A1920,'Data Entry'!$A:$A,0),MATCH(AH$1&amp;"Before",'Data Entry'!$1:$1,0)))</f>
        <v>#N/A</v>
      </c>
      <c r="AI1920" s="61" t="e">
        <f>IF(INDEX(Include!$1:$1048576,MATCH($A1920,Include!$A:$A,0),MATCH(AI$1,Include!$1:$1,0))=0,
"", INDEX('Data Entry'!$1:$1048576,MATCH($A1920,'Data Entry'!$A:$A,0),MATCH(AI$1&amp;"Before",'Data Entry'!$1:$1,0)))</f>
        <v>#N/A</v>
      </c>
      <c r="AJ1920" s="61" t="e">
        <f>IF(INDEX(Include!$1:$1048576,MATCH($A1920,Include!$A:$A,0),MATCH(AJ$1,Include!$1:$1,0))=0,
"", INDEX('Data Entry'!$1:$1048576,MATCH($A1920,'Data Entry'!$A:$A,0),MATCH(AJ$1&amp;"Before",'Data Entry'!$1:$1,0)))</f>
        <v>#N/A</v>
      </c>
      <c r="AK1920" s="61" t="str">
        <f>IF(INDEX(Include!$1:$1048576,MATCH($A1920,Include!$A:$A,0),MATCH(AK$1,Include!$1:$1,0))=0,
"",
INDEX('Data Entry'!$1:$1048576,MATCH($A1920,'Data Entry'!$A:$A,0),MATCH(AK$1&amp;"Before",'Data Entry'!$1:$1,0)))</f>
        <v/>
      </c>
    </row>
    <row r="1921" spans="1:37" x14ac:dyDescent="0.35">
      <c r="A1921" s="70">
        <f>'Data Entry'!A1925</f>
        <v>1920</v>
      </c>
      <c r="B1921" s="61" t="str">
        <f>IF(INDEX(Include!$1:$1048576,MATCH($A1921,Include!$A:$A,0),MATCH(B$1,Include!$1:$1,0))=0,
"", INDEX('Data Entry'!$1:$1048576,MATCH($A1921,'Data Entry'!$A:$A,0),MATCH(B$1&amp;"Before",'Data Entry'!$1:$1,0)))</f>
        <v/>
      </c>
      <c r="C1921" s="61" t="str">
        <f>IF(INDEX(Include!$1:$1048576,MATCH($A1921,Include!$A:$A,0),MATCH(C$1,Include!$1:$1,0))=0,
"", INDEX('Data Entry'!$1:$1048576,MATCH($A1921,'Data Entry'!$A:$A,0),MATCH(C$1&amp;"Before",'Data Entry'!$1:$1,0)))</f>
        <v/>
      </c>
      <c r="D1921" s="61" t="str">
        <f>IF(INDEX(Include!$1:$1048576,MATCH($A1921,Include!$A:$A,0),MATCH(D$1,Include!$1:$1,0))=0,
"", INDEX('Data Entry'!$1:$1048576,MATCH($A1921,'Data Entry'!$A:$A,0),MATCH(D$1&amp;"Before",'Data Entry'!$1:$1,0)))</f>
        <v/>
      </c>
      <c r="E1921" s="61" t="str">
        <f>IF(INDEX(Include!$1:$1048576,MATCH($A1921,Include!$A:$A,0),MATCH(E$1,Include!$1:$1,0))=0,
"", INDEX('Data Entry'!$1:$1048576,MATCH($A1921,'Data Entry'!$A:$A,0),MATCH(E$1&amp;"Before",'Data Entry'!$1:$1,0)))</f>
        <v/>
      </c>
      <c r="F1921" s="61" t="str">
        <f>IF(INDEX(Include!$1:$1048576,MATCH($A1921,Include!$A:$A,0),MATCH(F$1,Include!$1:$1,0))=0,
"", INDEX('Data Entry'!$1:$1048576,MATCH($A1921,'Data Entry'!$A:$A,0),MATCH(F$1&amp;"Before",'Data Entry'!$1:$1,0)))</f>
        <v/>
      </c>
      <c r="G1921" s="61" t="str">
        <f>IF(INDEX(Include!$1:$1048576,MATCH($A1921,Include!$A:$A,0),MATCH(G$1,Include!$1:$1,0))=0,
"", INDEX('Data Entry'!$1:$1048576,MATCH($A1921,'Data Entry'!$A:$A,0),MATCH(G$1&amp;"Before",'Data Entry'!$1:$1,0)))</f>
        <v/>
      </c>
      <c r="H1921" s="61" t="str">
        <f>IF(INDEX(Include!$1:$1048576,MATCH($A1921,Include!$A:$A,0),MATCH(H$1,Include!$1:$1,0))=0,
"", INDEX('Data Entry'!$1:$1048576,MATCH($A1921,'Data Entry'!$A:$A,0),MATCH(H$1&amp;"Before",'Data Entry'!$1:$1,0)))</f>
        <v/>
      </c>
      <c r="I1921" s="61" t="str">
        <f>IF(INDEX(Include!$1:$1048576,MATCH($A1921,Include!$A:$A,0),MATCH(I$1,Include!$1:$1,0))=0,
"", INDEX('Data Entry'!$1:$1048576,MATCH($A1921,'Data Entry'!$A:$A,0),MATCH(I$1&amp;"Before",'Data Entry'!$1:$1,0)))</f>
        <v/>
      </c>
      <c r="J1921" s="61" t="str">
        <f>IF(INDEX(Include!$1:$1048576,MATCH($A1921,Include!$A:$A,0),MATCH(J$1,Include!$1:$1,0))=0,
"", INDEX('Data Entry'!$1:$1048576,MATCH($A1921,'Data Entry'!$A:$A,0),MATCH(J$1&amp;"Before",'Data Entry'!$1:$1,0)))</f>
        <v/>
      </c>
      <c r="K1921" s="61" t="str">
        <f>IF(INDEX(Include!$1:$1048576,MATCH($A1921,Include!$A:$A,0),MATCH(K$1,Include!$1:$1,0))=0,
"", INDEX('Data Entry'!$1:$1048576,MATCH($A1921,'Data Entry'!$A:$A,0),MATCH(K$1&amp;"Before",'Data Entry'!$1:$1,0)))</f>
        <v/>
      </c>
      <c r="L1921" s="61" t="str">
        <f>IF(INDEX(Include!$1:$1048576,MATCH($A1921,Include!$A:$A,0),MATCH(L$1,Include!$1:$1,0))=0,
"", INDEX('Data Entry'!$1:$1048576,MATCH($A1921,'Data Entry'!$A:$A,0),MATCH(L$1&amp;"Before",'Data Entry'!$1:$1,0)))</f>
        <v/>
      </c>
      <c r="M1921" s="61" t="str">
        <f>IF(INDEX(Include!$1:$1048576,MATCH($A1921,Include!$A:$A,0),MATCH(M$1,Include!$1:$1,0))=0,
"", INDEX('Data Entry'!$1:$1048576,MATCH($A1921,'Data Entry'!$A:$A,0),MATCH(M$1&amp;"Before",'Data Entry'!$1:$1,0)))</f>
        <v/>
      </c>
      <c r="N1921" s="61" t="str">
        <f>IF(INDEX(Include!$1:$1048576,MATCH($A1921,Include!$A:$A,0),MATCH(N$1,Include!$1:$1,0))=0,
"", INDEX('Data Entry'!$1:$1048576,MATCH($A1921,'Data Entry'!$A:$A,0),MATCH(N$1&amp;"Before",'Data Entry'!$1:$1,0)))</f>
        <v/>
      </c>
      <c r="O1921" s="61" t="str">
        <f>IF(INDEX(Include!$1:$1048576,MATCH($A1921,Include!$A:$A,0),MATCH(O$1,Include!$1:$1,0))=0,
"", INDEX('Data Entry'!$1:$1048576,MATCH($A1921,'Data Entry'!$A:$A,0),MATCH(O$1&amp;"Before",'Data Entry'!$1:$1,0)))</f>
        <v/>
      </c>
      <c r="P1921" s="61" t="str">
        <f>IF(INDEX(Include!$1:$1048576,MATCH($A1921,Include!$A:$A,0),MATCH(P$1,Include!$1:$1,0))=0,
"", INDEX('Data Entry'!$1:$1048576,MATCH($A1921,'Data Entry'!$A:$A,0),MATCH(P$1&amp;"Before",'Data Entry'!$1:$1,0)))</f>
        <v/>
      </c>
      <c r="Q1921" s="61" t="str">
        <f>IF(INDEX(Include!$1:$1048576,MATCH($A1921,Include!$A:$A,0),MATCH(Q$1,Include!$1:$1,0))=0,
"", INDEX('Data Entry'!$1:$1048576,MATCH($A1921,'Data Entry'!$A:$A,0),MATCH(Q$1&amp;"Before",'Data Entry'!$1:$1,0)))</f>
        <v/>
      </c>
      <c r="R1921" s="61" t="str">
        <f>IF(INDEX(Include!$1:$1048576,MATCH($A1921,Include!$A:$A,0),MATCH(R$1,Include!$1:$1,0))=0,
"", INDEX('Data Entry'!$1:$1048576,MATCH($A1921,'Data Entry'!$A:$A,0),MATCH(R$1&amp;"Before",'Data Entry'!$1:$1,0)))</f>
        <v/>
      </c>
      <c r="S1921" s="61" t="e">
        <f>IF(INDEX(Include!$1:$1048576,MATCH($A1921,Include!$A:$A,0),MATCH(S$1,Include!$1:$1,0))=0,
"", INDEX('Data Entry'!$1:$1048576,MATCH($A1921,'Data Entry'!$A:$A,0),MATCH(S$1&amp;"Before",'Data Entry'!$1:$1,0)))</f>
        <v>#N/A</v>
      </c>
      <c r="T1921" s="61" t="e">
        <f>IF(INDEX(Include!$1:$1048576,MATCH($A1921,Include!$A:$A,0),MATCH(T$1,Include!$1:$1,0))=0,
"", INDEX('Data Entry'!$1:$1048576,MATCH($A1921,'Data Entry'!$A:$A,0),MATCH(T$1&amp;"Before",'Data Entry'!$1:$1,0)))</f>
        <v>#N/A</v>
      </c>
      <c r="U1921" s="61" t="e">
        <f>IF(INDEX(Include!$1:$1048576,MATCH($A1921,Include!$A:$A,0),MATCH(U$1,Include!$1:$1,0))=0,
"", INDEX('Data Entry'!$1:$1048576,MATCH($A1921,'Data Entry'!$A:$A,0),MATCH(U$1&amp;"Before",'Data Entry'!$1:$1,0)))</f>
        <v>#N/A</v>
      </c>
      <c r="V1921" s="61" t="e">
        <f>IF(INDEX(Include!$1:$1048576,MATCH($A1921,Include!$A:$A,0),MATCH(V$1,Include!$1:$1,0))=0,
"", INDEX('Data Entry'!$1:$1048576,MATCH($A1921,'Data Entry'!$A:$A,0),MATCH(V$1&amp;"Before",'Data Entry'!$1:$1,0)))</f>
        <v>#N/A</v>
      </c>
      <c r="W1921" s="61" t="e">
        <f>IF(INDEX(Include!$1:$1048576,MATCH($A1921,Include!$A:$A,0),MATCH(W$1,Include!$1:$1,0))=0,
"", INDEX('Data Entry'!$1:$1048576,MATCH($A1921,'Data Entry'!$A:$A,0),MATCH(W$1&amp;"Before",'Data Entry'!$1:$1,0)))</f>
        <v>#N/A</v>
      </c>
      <c r="X1921" s="61" t="e">
        <f>IF(INDEX(Include!$1:$1048576,MATCH($A1921,Include!$A:$A,0),MATCH(X$1,Include!$1:$1,0))=0,
"", INDEX('Data Entry'!$1:$1048576,MATCH($A1921,'Data Entry'!$A:$A,0),MATCH(X$1&amp;"Before",'Data Entry'!$1:$1,0)))</f>
        <v>#N/A</v>
      </c>
      <c r="Y1921" s="61" t="e">
        <f>IF(INDEX(Include!$1:$1048576,MATCH($A1921,Include!$A:$A,0),MATCH(Y$1,Include!$1:$1,0))=0,
"", INDEX('Data Entry'!$1:$1048576,MATCH($A1921,'Data Entry'!$A:$A,0),MATCH(Y$1&amp;"Before",'Data Entry'!$1:$1,0)))</f>
        <v>#N/A</v>
      </c>
      <c r="Z1921" s="61" t="e">
        <f>IF(INDEX(Include!$1:$1048576,MATCH($A1921,Include!$A:$A,0),MATCH(Z$1,Include!$1:$1,0))=0,
"", INDEX('Data Entry'!$1:$1048576,MATCH($A1921,'Data Entry'!$A:$A,0),MATCH(Z$1&amp;"Before",'Data Entry'!$1:$1,0)))</f>
        <v>#N/A</v>
      </c>
      <c r="AA1921" s="61" t="e">
        <f>IF(INDEX(Include!$1:$1048576,MATCH($A1921,Include!$A:$A,0),MATCH(AA$1,Include!$1:$1,0))=0,
"", INDEX('Data Entry'!$1:$1048576,MATCH($A1921,'Data Entry'!$A:$A,0),MATCH(AA$1&amp;"Before",'Data Entry'!$1:$1,0)))</f>
        <v>#N/A</v>
      </c>
      <c r="AB1921" s="61" t="e">
        <f>IF(INDEX(Include!$1:$1048576,MATCH($A1921,Include!$A:$A,0),MATCH(AB$1,Include!$1:$1,0))=0,
"", INDEX('Data Entry'!$1:$1048576,MATCH($A1921,'Data Entry'!$A:$A,0),MATCH(AB$1&amp;"Before",'Data Entry'!$1:$1,0)))</f>
        <v>#N/A</v>
      </c>
      <c r="AC1921" s="61" t="e">
        <f>IF(INDEX(Include!$1:$1048576,MATCH($A1921,Include!$A:$A,0),MATCH(AC$1,Include!$1:$1,0))=0,
"", INDEX('Data Entry'!$1:$1048576,MATCH($A1921,'Data Entry'!$A:$A,0),MATCH(AC$1&amp;"Before",'Data Entry'!$1:$1,0)))</f>
        <v>#N/A</v>
      </c>
      <c r="AD1921" s="61" t="e">
        <f>IF(INDEX(Include!$1:$1048576,MATCH($A1921,Include!$A:$A,0),MATCH(AD$1,Include!$1:$1,0))=0,
"", INDEX('Data Entry'!$1:$1048576,MATCH($A1921,'Data Entry'!$A:$A,0),MATCH(AD$1&amp;"Before",'Data Entry'!$1:$1,0)))</f>
        <v>#N/A</v>
      </c>
      <c r="AE1921" s="61" t="e">
        <f>IF(INDEX(Include!$1:$1048576,MATCH($A1921,Include!$A:$A,0),MATCH(AE$1,Include!$1:$1,0))=0,
"", INDEX('Data Entry'!$1:$1048576,MATCH($A1921,'Data Entry'!$A:$A,0),MATCH(AE$1&amp;"Before",'Data Entry'!$1:$1,0)))</f>
        <v>#N/A</v>
      </c>
      <c r="AF1921" s="61" t="e">
        <f>IF(INDEX(Include!$1:$1048576,MATCH($A1921,Include!$A:$A,0),MATCH(AF$1,Include!$1:$1,0))=0,
"", INDEX('Data Entry'!$1:$1048576,MATCH($A1921,'Data Entry'!$A:$A,0),MATCH(AF$1&amp;"Before",'Data Entry'!$1:$1,0)))</f>
        <v>#N/A</v>
      </c>
      <c r="AG1921" s="61" t="e">
        <f>IF(INDEX(Include!$1:$1048576,MATCH($A1921,Include!$A:$A,0),MATCH(AG$1,Include!$1:$1,0))=0,
"", INDEX('Data Entry'!$1:$1048576,MATCH($A1921,'Data Entry'!$A:$A,0),MATCH(AG$1&amp;"Before",'Data Entry'!$1:$1,0)))</f>
        <v>#N/A</v>
      </c>
      <c r="AH1921" s="61" t="e">
        <f>IF(INDEX(Include!$1:$1048576,MATCH($A1921,Include!$A:$A,0),MATCH(AH$1,Include!$1:$1,0))=0,
"", INDEX('Data Entry'!$1:$1048576,MATCH($A1921,'Data Entry'!$A:$A,0),MATCH(AH$1&amp;"Before",'Data Entry'!$1:$1,0)))</f>
        <v>#N/A</v>
      </c>
      <c r="AI1921" s="61" t="e">
        <f>IF(INDEX(Include!$1:$1048576,MATCH($A1921,Include!$A:$A,0),MATCH(AI$1,Include!$1:$1,0))=0,
"", INDEX('Data Entry'!$1:$1048576,MATCH($A1921,'Data Entry'!$A:$A,0),MATCH(AI$1&amp;"Before",'Data Entry'!$1:$1,0)))</f>
        <v>#N/A</v>
      </c>
      <c r="AJ1921" s="61" t="e">
        <f>IF(INDEX(Include!$1:$1048576,MATCH($A1921,Include!$A:$A,0),MATCH(AJ$1,Include!$1:$1,0))=0,
"", INDEX('Data Entry'!$1:$1048576,MATCH($A1921,'Data Entry'!$A:$A,0),MATCH(AJ$1&amp;"Before",'Data Entry'!$1:$1,0)))</f>
        <v>#N/A</v>
      </c>
      <c r="AK1921" s="61" t="str">
        <f>IF(INDEX(Include!$1:$1048576,MATCH($A1921,Include!$A:$A,0),MATCH(AK$1,Include!$1:$1,0))=0,
"",
INDEX('Data Entry'!$1:$1048576,MATCH($A1921,'Data Entry'!$A:$A,0),MATCH(AK$1&amp;"Before",'Data Entry'!$1:$1,0)))</f>
        <v/>
      </c>
    </row>
    <row r="1922" spans="1:37" x14ac:dyDescent="0.35">
      <c r="A1922" s="70">
        <f>'Data Entry'!A1926</f>
        <v>1921</v>
      </c>
      <c r="B1922" s="61" t="str">
        <f>IF(INDEX(Include!$1:$1048576,MATCH($A1922,Include!$A:$A,0),MATCH(B$1,Include!$1:$1,0))=0,
"", INDEX('Data Entry'!$1:$1048576,MATCH($A1922,'Data Entry'!$A:$A,0),MATCH(B$1&amp;"Before",'Data Entry'!$1:$1,0)))</f>
        <v/>
      </c>
      <c r="C1922" s="61" t="str">
        <f>IF(INDEX(Include!$1:$1048576,MATCH($A1922,Include!$A:$A,0),MATCH(C$1,Include!$1:$1,0))=0,
"", INDEX('Data Entry'!$1:$1048576,MATCH($A1922,'Data Entry'!$A:$A,0),MATCH(C$1&amp;"Before",'Data Entry'!$1:$1,0)))</f>
        <v/>
      </c>
      <c r="D1922" s="61" t="str">
        <f>IF(INDEX(Include!$1:$1048576,MATCH($A1922,Include!$A:$A,0),MATCH(D$1,Include!$1:$1,0))=0,
"", INDEX('Data Entry'!$1:$1048576,MATCH($A1922,'Data Entry'!$A:$A,0),MATCH(D$1&amp;"Before",'Data Entry'!$1:$1,0)))</f>
        <v/>
      </c>
      <c r="E1922" s="61" t="str">
        <f>IF(INDEX(Include!$1:$1048576,MATCH($A1922,Include!$A:$A,0),MATCH(E$1,Include!$1:$1,0))=0,
"", INDEX('Data Entry'!$1:$1048576,MATCH($A1922,'Data Entry'!$A:$A,0),MATCH(E$1&amp;"Before",'Data Entry'!$1:$1,0)))</f>
        <v/>
      </c>
      <c r="F1922" s="61" t="str">
        <f>IF(INDEX(Include!$1:$1048576,MATCH($A1922,Include!$A:$A,0),MATCH(F$1,Include!$1:$1,0))=0,
"", INDEX('Data Entry'!$1:$1048576,MATCH($A1922,'Data Entry'!$A:$A,0),MATCH(F$1&amp;"Before",'Data Entry'!$1:$1,0)))</f>
        <v/>
      </c>
      <c r="G1922" s="61" t="str">
        <f>IF(INDEX(Include!$1:$1048576,MATCH($A1922,Include!$A:$A,0),MATCH(G$1,Include!$1:$1,0))=0,
"", INDEX('Data Entry'!$1:$1048576,MATCH($A1922,'Data Entry'!$A:$A,0),MATCH(G$1&amp;"Before",'Data Entry'!$1:$1,0)))</f>
        <v/>
      </c>
      <c r="H1922" s="61" t="str">
        <f>IF(INDEX(Include!$1:$1048576,MATCH($A1922,Include!$A:$A,0),MATCH(H$1,Include!$1:$1,0))=0,
"", INDEX('Data Entry'!$1:$1048576,MATCH($A1922,'Data Entry'!$A:$A,0),MATCH(H$1&amp;"Before",'Data Entry'!$1:$1,0)))</f>
        <v/>
      </c>
      <c r="I1922" s="61" t="str">
        <f>IF(INDEX(Include!$1:$1048576,MATCH($A1922,Include!$A:$A,0),MATCH(I$1,Include!$1:$1,0))=0,
"", INDEX('Data Entry'!$1:$1048576,MATCH($A1922,'Data Entry'!$A:$A,0),MATCH(I$1&amp;"Before",'Data Entry'!$1:$1,0)))</f>
        <v/>
      </c>
      <c r="J1922" s="61" t="str">
        <f>IF(INDEX(Include!$1:$1048576,MATCH($A1922,Include!$A:$A,0),MATCH(J$1,Include!$1:$1,0))=0,
"", INDEX('Data Entry'!$1:$1048576,MATCH($A1922,'Data Entry'!$A:$A,0),MATCH(J$1&amp;"Before",'Data Entry'!$1:$1,0)))</f>
        <v/>
      </c>
      <c r="K1922" s="61" t="str">
        <f>IF(INDEX(Include!$1:$1048576,MATCH($A1922,Include!$A:$A,0),MATCH(K$1,Include!$1:$1,0))=0,
"", INDEX('Data Entry'!$1:$1048576,MATCH($A1922,'Data Entry'!$A:$A,0),MATCH(K$1&amp;"Before",'Data Entry'!$1:$1,0)))</f>
        <v/>
      </c>
      <c r="L1922" s="61" t="str">
        <f>IF(INDEX(Include!$1:$1048576,MATCH($A1922,Include!$A:$A,0),MATCH(L$1,Include!$1:$1,0))=0,
"", INDEX('Data Entry'!$1:$1048576,MATCH($A1922,'Data Entry'!$A:$A,0),MATCH(L$1&amp;"Before",'Data Entry'!$1:$1,0)))</f>
        <v/>
      </c>
      <c r="M1922" s="61" t="str">
        <f>IF(INDEX(Include!$1:$1048576,MATCH($A1922,Include!$A:$A,0),MATCH(M$1,Include!$1:$1,0))=0,
"", INDEX('Data Entry'!$1:$1048576,MATCH($A1922,'Data Entry'!$A:$A,0),MATCH(M$1&amp;"Before",'Data Entry'!$1:$1,0)))</f>
        <v/>
      </c>
      <c r="N1922" s="61" t="str">
        <f>IF(INDEX(Include!$1:$1048576,MATCH($A1922,Include!$A:$A,0),MATCH(N$1,Include!$1:$1,0))=0,
"", INDEX('Data Entry'!$1:$1048576,MATCH($A1922,'Data Entry'!$A:$A,0),MATCH(N$1&amp;"Before",'Data Entry'!$1:$1,0)))</f>
        <v/>
      </c>
      <c r="O1922" s="61" t="str">
        <f>IF(INDEX(Include!$1:$1048576,MATCH($A1922,Include!$A:$A,0),MATCH(O$1,Include!$1:$1,0))=0,
"", INDEX('Data Entry'!$1:$1048576,MATCH($A1922,'Data Entry'!$A:$A,0),MATCH(O$1&amp;"Before",'Data Entry'!$1:$1,0)))</f>
        <v/>
      </c>
      <c r="P1922" s="61" t="str">
        <f>IF(INDEX(Include!$1:$1048576,MATCH($A1922,Include!$A:$A,0),MATCH(P$1,Include!$1:$1,0))=0,
"", INDEX('Data Entry'!$1:$1048576,MATCH($A1922,'Data Entry'!$A:$A,0),MATCH(P$1&amp;"Before",'Data Entry'!$1:$1,0)))</f>
        <v/>
      </c>
      <c r="Q1922" s="61" t="str">
        <f>IF(INDEX(Include!$1:$1048576,MATCH($A1922,Include!$A:$A,0),MATCH(Q$1,Include!$1:$1,0))=0,
"", INDEX('Data Entry'!$1:$1048576,MATCH($A1922,'Data Entry'!$A:$A,0),MATCH(Q$1&amp;"Before",'Data Entry'!$1:$1,0)))</f>
        <v/>
      </c>
      <c r="R1922" s="61" t="str">
        <f>IF(INDEX(Include!$1:$1048576,MATCH($A1922,Include!$A:$A,0),MATCH(R$1,Include!$1:$1,0))=0,
"", INDEX('Data Entry'!$1:$1048576,MATCH($A1922,'Data Entry'!$A:$A,0),MATCH(R$1&amp;"Before",'Data Entry'!$1:$1,0)))</f>
        <v/>
      </c>
      <c r="S1922" s="61" t="e">
        <f>IF(INDEX(Include!$1:$1048576,MATCH($A1922,Include!$A:$A,0),MATCH(S$1,Include!$1:$1,0))=0,
"", INDEX('Data Entry'!$1:$1048576,MATCH($A1922,'Data Entry'!$A:$A,0),MATCH(S$1&amp;"Before",'Data Entry'!$1:$1,0)))</f>
        <v>#N/A</v>
      </c>
      <c r="T1922" s="61" t="e">
        <f>IF(INDEX(Include!$1:$1048576,MATCH($A1922,Include!$A:$A,0),MATCH(T$1,Include!$1:$1,0))=0,
"", INDEX('Data Entry'!$1:$1048576,MATCH($A1922,'Data Entry'!$A:$A,0),MATCH(T$1&amp;"Before",'Data Entry'!$1:$1,0)))</f>
        <v>#N/A</v>
      </c>
      <c r="U1922" s="61" t="e">
        <f>IF(INDEX(Include!$1:$1048576,MATCH($A1922,Include!$A:$A,0),MATCH(U$1,Include!$1:$1,0))=0,
"", INDEX('Data Entry'!$1:$1048576,MATCH($A1922,'Data Entry'!$A:$A,0),MATCH(U$1&amp;"Before",'Data Entry'!$1:$1,0)))</f>
        <v>#N/A</v>
      </c>
      <c r="V1922" s="61" t="e">
        <f>IF(INDEX(Include!$1:$1048576,MATCH($A1922,Include!$A:$A,0),MATCH(V$1,Include!$1:$1,0))=0,
"", INDEX('Data Entry'!$1:$1048576,MATCH($A1922,'Data Entry'!$A:$A,0),MATCH(V$1&amp;"Before",'Data Entry'!$1:$1,0)))</f>
        <v>#N/A</v>
      </c>
      <c r="W1922" s="61" t="e">
        <f>IF(INDEX(Include!$1:$1048576,MATCH($A1922,Include!$A:$A,0),MATCH(W$1,Include!$1:$1,0))=0,
"", INDEX('Data Entry'!$1:$1048576,MATCH($A1922,'Data Entry'!$A:$A,0),MATCH(W$1&amp;"Before",'Data Entry'!$1:$1,0)))</f>
        <v>#N/A</v>
      </c>
      <c r="X1922" s="61" t="e">
        <f>IF(INDEX(Include!$1:$1048576,MATCH($A1922,Include!$A:$A,0),MATCH(X$1,Include!$1:$1,0))=0,
"", INDEX('Data Entry'!$1:$1048576,MATCH($A1922,'Data Entry'!$A:$A,0),MATCH(X$1&amp;"Before",'Data Entry'!$1:$1,0)))</f>
        <v>#N/A</v>
      </c>
      <c r="Y1922" s="61" t="e">
        <f>IF(INDEX(Include!$1:$1048576,MATCH($A1922,Include!$A:$A,0),MATCH(Y$1,Include!$1:$1,0))=0,
"", INDEX('Data Entry'!$1:$1048576,MATCH($A1922,'Data Entry'!$A:$A,0),MATCH(Y$1&amp;"Before",'Data Entry'!$1:$1,0)))</f>
        <v>#N/A</v>
      </c>
      <c r="Z1922" s="61" t="e">
        <f>IF(INDEX(Include!$1:$1048576,MATCH($A1922,Include!$A:$A,0),MATCH(Z$1,Include!$1:$1,0))=0,
"", INDEX('Data Entry'!$1:$1048576,MATCH($A1922,'Data Entry'!$A:$A,0),MATCH(Z$1&amp;"Before",'Data Entry'!$1:$1,0)))</f>
        <v>#N/A</v>
      </c>
      <c r="AA1922" s="61" t="e">
        <f>IF(INDEX(Include!$1:$1048576,MATCH($A1922,Include!$A:$A,0),MATCH(AA$1,Include!$1:$1,0))=0,
"", INDEX('Data Entry'!$1:$1048576,MATCH($A1922,'Data Entry'!$A:$A,0),MATCH(AA$1&amp;"Before",'Data Entry'!$1:$1,0)))</f>
        <v>#N/A</v>
      </c>
      <c r="AB1922" s="61" t="e">
        <f>IF(INDEX(Include!$1:$1048576,MATCH($A1922,Include!$A:$A,0),MATCH(AB$1,Include!$1:$1,0))=0,
"", INDEX('Data Entry'!$1:$1048576,MATCH($A1922,'Data Entry'!$A:$A,0),MATCH(AB$1&amp;"Before",'Data Entry'!$1:$1,0)))</f>
        <v>#N/A</v>
      </c>
      <c r="AC1922" s="61" t="e">
        <f>IF(INDEX(Include!$1:$1048576,MATCH($A1922,Include!$A:$A,0),MATCH(AC$1,Include!$1:$1,0))=0,
"", INDEX('Data Entry'!$1:$1048576,MATCH($A1922,'Data Entry'!$A:$A,0),MATCH(AC$1&amp;"Before",'Data Entry'!$1:$1,0)))</f>
        <v>#N/A</v>
      </c>
      <c r="AD1922" s="61" t="e">
        <f>IF(INDEX(Include!$1:$1048576,MATCH($A1922,Include!$A:$A,0),MATCH(AD$1,Include!$1:$1,0))=0,
"", INDEX('Data Entry'!$1:$1048576,MATCH($A1922,'Data Entry'!$A:$A,0),MATCH(AD$1&amp;"Before",'Data Entry'!$1:$1,0)))</f>
        <v>#N/A</v>
      </c>
      <c r="AE1922" s="61" t="e">
        <f>IF(INDEX(Include!$1:$1048576,MATCH($A1922,Include!$A:$A,0),MATCH(AE$1,Include!$1:$1,0))=0,
"", INDEX('Data Entry'!$1:$1048576,MATCH($A1922,'Data Entry'!$A:$A,0),MATCH(AE$1&amp;"Before",'Data Entry'!$1:$1,0)))</f>
        <v>#N/A</v>
      </c>
      <c r="AF1922" s="61" t="e">
        <f>IF(INDEX(Include!$1:$1048576,MATCH($A1922,Include!$A:$A,0),MATCH(AF$1,Include!$1:$1,0))=0,
"", INDEX('Data Entry'!$1:$1048576,MATCH($A1922,'Data Entry'!$A:$A,0),MATCH(AF$1&amp;"Before",'Data Entry'!$1:$1,0)))</f>
        <v>#N/A</v>
      </c>
      <c r="AG1922" s="61" t="e">
        <f>IF(INDEX(Include!$1:$1048576,MATCH($A1922,Include!$A:$A,0),MATCH(AG$1,Include!$1:$1,0))=0,
"", INDEX('Data Entry'!$1:$1048576,MATCH($A1922,'Data Entry'!$A:$A,0),MATCH(AG$1&amp;"Before",'Data Entry'!$1:$1,0)))</f>
        <v>#N/A</v>
      </c>
      <c r="AH1922" s="61" t="e">
        <f>IF(INDEX(Include!$1:$1048576,MATCH($A1922,Include!$A:$A,0),MATCH(AH$1,Include!$1:$1,0))=0,
"", INDEX('Data Entry'!$1:$1048576,MATCH($A1922,'Data Entry'!$A:$A,0),MATCH(AH$1&amp;"Before",'Data Entry'!$1:$1,0)))</f>
        <v>#N/A</v>
      </c>
      <c r="AI1922" s="61" t="e">
        <f>IF(INDEX(Include!$1:$1048576,MATCH($A1922,Include!$A:$A,0),MATCH(AI$1,Include!$1:$1,0))=0,
"", INDEX('Data Entry'!$1:$1048576,MATCH($A1922,'Data Entry'!$A:$A,0),MATCH(AI$1&amp;"Before",'Data Entry'!$1:$1,0)))</f>
        <v>#N/A</v>
      </c>
      <c r="AJ1922" s="61" t="e">
        <f>IF(INDEX(Include!$1:$1048576,MATCH($A1922,Include!$A:$A,0),MATCH(AJ$1,Include!$1:$1,0))=0,
"", INDEX('Data Entry'!$1:$1048576,MATCH($A1922,'Data Entry'!$A:$A,0),MATCH(AJ$1&amp;"Before",'Data Entry'!$1:$1,0)))</f>
        <v>#N/A</v>
      </c>
      <c r="AK1922" s="61" t="str">
        <f>IF(INDEX(Include!$1:$1048576,MATCH($A1922,Include!$A:$A,0),MATCH(AK$1,Include!$1:$1,0))=0,
"",
INDEX('Data Entry'!$1:$1048576,MATCH($A1922,'Data Entry'!$A:$A,0),MATCH(AK$1&amp;"Before",'Data Entry'!$1:$1,0)))</f>
        <v/>
      </c>
    </row>
    <row r="1923" spans="1:37" x14ac:dyDescent="0.35">
      <c r="A1923" s="70">
        <f>'Data Entry'!A1927</f>
        <v>1922</v>
      </c>
      <c r="B1923" s="61" t="str">
        <f>IF(INDEX(Include!$1:$1048576,MATCH($A1923,Include!$A:$A,0),MATCH(B$1,Include!$1:$1,0))=0,
"", INDEX('Data Entry'!$1:$1048576,MATCH($A1923,'Data Entry'!$A:$A,0),MATCH(B$1&amp;"Before",'Data Entry'!$1:$1,0)))</f>
        <v/>
      </c>
      <c r="C1923" s="61" t="str">
        <f>IF(INDEX(Include!$1:$1048576,MATCH($A1923,Include!$A:$A,0),MATCH(C$1,Include!$1:$1,0))=0,
"", INDEX('Data Entry'!$1:$1048576,MATCH($A1923,'Data Entry'!$A:$A,0),MATCH(C$1&amp;"Before",'Data Entry'!$1:$1,0)))</f>
        <v/>
      </c>
      <c r="D1923" s="61" t="str">
        <f>IF(INDEX(Include!$1:$1048576,MATCH($A1923,Include!$A:$A,0),MATCH(D$1,Include!$1:$1,0))=0,
"", INDEX('Data Entry'!$1:$1048576,MATCH($A1923,'Data Entry'!$A:$A,0),MATCH(D$1&amp;"Before",'Data Entry'!$1:$1,0)))</f>
        <v/>
      </c>
      <c r="E1923" s="61" t="str">
        <f>IF(INDEX(Include!$1:$1048576,MATCH($A1923,Include!$A:$A,0),MATCH(E$1,Include!$1:$1,0))=0,
"", INDEX('Data Entry'!$1:$1048576,MATCH($A1923,'Data Entry'!$A:$A,0),MATCH(E$1&amp;"Before",'Data Entry'!$1:$1,0)))</f>
        <v/>
      </c>
      <c r="F1923" s="61" t="str">
        <f>IF(INDEX(Include!$1:$1048576,MATCH($A1923,Include!$A:$A,0),MATCH(F$1,Include!$1:$1,0))=0,
"", INDEX('Data Entry'!$1:$1048576,MATCH($A1923,'Data Entry'!$A:$A,0),MATCH(F$1&amp;"Before",'Data Entry'!$1:$1,0)))</f>
        <v/>
      </c>
      <c r="G1923" s="61" t="str">
        <f>IF(INDEX(Include!$1:$1048576,MATCH($A1923,Include!$A:$A,0),MATCH(G$1,Include!$1:$1,0))=0,
"", INDEX('Data Entry'!$1:$1048576,MATCH($A1923,'Data Entry'!$A:$A,0),MATCH(G$1&amp;"Before",'Data Entry'!$1:$1,0)))</f>
        <v/>
      </c>
      <c r="H1923" s="61" t="str">
        <f>IF(INDEX(Include!$1:$1048576,MATCH($A1923,Include!$A:$A,0),MATCH(H$1,Include!$1:$1,0))=0,
"", INDEX('Data Entry'!$1:$1048576,MATCH($A1923,'Data Entry'!$A:$A,0),MATCH(H$1&amp;"Before",'Data Entry'!$1:$1,0)))</f>
        <v/>
      </c>
      <c r="I1923" s="61" t="str">
        <f>IF(INDEX(Include!$1:$1048576,MATCH($A1923,Include!$A:$A,0),MATCH(I$1,Include!$1:$1,0))=0,
"", INDEX('Data Entry'!$1:$1048576,MATCH($A1923,'Data Entry'!$A:$A,0),MATCH(I$1&amp;"Before",'Data Entry'!$1:$1,0)))</f>
        <v/>
      </c>
      <c r="J1923" s="61" t="str">
        <f>IF(INDEX(Include!$1:$1048576,MATCH($A1923,Include!$A:$A,0),MATCH(J$1,Include!$1:$1,0))=0,
"", INDEX('Data Entry'!$1:$1048576,MATCH($A1923,'Data Entry'!$A:$A,0),MATCH(J$1&amp;"Before",'Data Entry'!$1:$1,0)))</f>
        <v/>
      </c>
      <c r="K1923" s="61" t="str">
        <f>IF(INDEX(Include!$1:$1048576,MATCH($A1923,Include!$A:$A,0),MATCH(K$1,Include!$1:$1,0))=0,
"", INDEX('Data Entry'!$1:$1048576,MATCH($A1923,'Data Entry'!$A:$A,0),MATCH(K$1&amp;"Before",'Data Entry'!$1:$1,0)))</f>
        <v/>
      </c>
      <c r="L1923" s="61" t="str">
        <f>IF(INDEX(Include!$1:$1048576,MATCH($A1923,Include!$A:$A,0),MATCH(L$1,Include!$1:$1,0))=0,
"", INDEX('Data Entry'!$1:$1048576,MATCH($A1923,'Data Entry'!$A:$A,0),MATCH(L$1&amp;"Before",'Data Entry'!$1:$1,0)))</f>
        <v/>
      </c>
      <c r="M1923" s="61" t="str">
        <f>IF(INDEX(Include!$1:$1048576,MATCH($A1923,Include!$A:$A,0),MATCH(M$1,Include!$1:$1,0))=0,
"", INDEX('Data Entry'!$1:$1048576,MATCH($A1923,'Data Entry'!$A:$A,0),MATCH(M$1&amp;"Before",'Data Entry'!$1:$1,0)))</f>
        <v/>
      </c>
      <c r="N1923" s="61" t="str">
        <f>IF(INDEX(Include!$1:$1048576,MATCH($A1923,Include!$A:$A,0),MATCH(N$1,Include!$1:$1,0))=0,
"", INDEX('Data Entry'!$1:$1048576,MATCH($A1923,'Data Entry'!$A:$A,0),MATCH(N$1&amp;"Before",'Data Entry'!$1:$1,0)))</f>
        <v/>
      </c>
      <c r="O1923" s="61" t="str">
        <f>IF(INDEX(Include!$1:$1048576,MATCH($A1923,Include!$A:$A,0),MATCH(O$1,Include!$1:$1,0))=0,
"", INDEX('Data Entry'!$1:$1048576,MATCH($A1923,'Data Entry'!$A:$A,0),MATCH(O$1&amp;"Before",'Data Entry'!$1:$1,0)))</f>
        <v/>
      </c>
      <c r="P1923" s="61" t="str">
        <f>IF(INDEX(Include!$1:$1048576,MATCH($A1923,Include!$A:$A,0),MATCH(P$1,Include!$1:$1,0))=0,
"", INDEX('Data Entry'!$1:$1048576,MATCH($A1923,'Data Entry'!$A:$A,0),MATCH(P$1&amp;"Before",'Data Entry'!$1:$1,0)))</f>
        <v/>
      </c>
      <c r="Q1923" s="61" t="str">
        <f>IF(INDEX(Include!$1:$1048576,MATCH($A1923,Include!$A:$A,0),MATCH(Q$1,Include!$1:$1,0))=0,
"", INDEX('Data Entry'!$1:$1048576,MATCH($A1923,'Data Entry'!$A:$A,0),MATCH(Q$1&amp;"Before",'Data Entry'!$1:$1,0)))</f>
        <v/>
      </c>
      <c r="R1923" s="61" t="str">
        <f>IF(INDEX(Include!$1:$1048576,MATCH($A1923,Include!$A:$A,0),MATCH(R$1,Include!$1:$1,0))=0,
"", INDEX('Data Entry'!$1:$1048576,MATCH($A1923,'Data Entry'!$A:$A,0),MATCH(R$1&amp;"Before",'Data Entry'!$1:$1,0)))</f>
        <v/>
      </c>
      <c r="S1923" s="61" t="e">
        <f>IF(INDEX(Include!$1:$1048576,MATCH($A1923,Include!$A:$A,0),MATCH(S$1,Include!$1:$1,0))=0,
"", INDEX('Data Entry'!$1:$1048576,MATCH($A1923,'Data Entry'!$A:$A,0),MATCH(S$1&amp;"Before",'Data Entry'!$1:$1,0)))</f>
        <v>#N/A</v>
      </c>
      <c r="T1923" s="61" t="e">
        <f>IF(INDEX(Include!$1:$1048576,MATCH($A1923,Include!$A:$A,0),MATCH(T$1,Include!$1:$1,0))=0,
"", INDEX('Data Entry'!$1:$1048576,MATCH($A1923,'Data Entry'!$A:$A,0),MATCH(T$1&amp;"Before",'Data Entry'!$1:$1,0)))</f>
        <v>#N/A</v>
      </c>
      <c r="U1923" s="61" t="e">
        <f>IF(INDEX(Include!$1:$1048576,MATCH($A1923,Include!$A:$A,0),MATCH(U$1,Include!$1:$1,0))=0,
"", INDEX('Data Entry'!$1:$1048576,MATCH($A1923,'Data Entry'!$A:$A,0),MATCH(U$1&amp;"Before",'Data Entry'!$1:$1,0)))</f>
        <v>#N/A</v>
      </c>
      <c r="V1923" s="61" t="e">
        <f>IF(INDEX(Include!$1:$1048576,MATCH($A1923,Include!$A:$A,0),MATCH(V$1,Include!$1:$1,0))=0,
"", INDEX('Data Entry'!$1:$1048576,MATCH($A1923,'Data Entry'!$A:$A,0),MATCH(V$1&amp;"Before",'Data Entry'!$1:$1,0)))</f>
        <v>#N/A</v>
      </c>
      <c r="W1923" s="61" t="e">
        <f>IF(INDEX(Include!$1:$1048576,MATCH($A1923,Include!$A:$A,0),MATCH(W$1,Include!$1:$1,0))=0,
"", INDEX('Data Entry'!$1:$1048576,MATCH($A1923,'Data Entry'!$A:$A,0),MATCH(W$1&amp;"Before",'Data Entry'!$1:$1,0)))</f>
        <v>#N/A</v>
      </c>
      <c r="X1923" s="61" t="e">
        <f>IF(INDEX(Include!$1:$1048576,MATCH($A1923,Include!$A:$A,0),MATCH(X$1,Include!$1:$1,0))=0,
"", INDEX('Data Entry'!$1:$1048576,MATCH($A1923,'Data Entry'!$A:$A,0),MATCH(X$1&amp;"Before",'Data Entry'!$1:$1,0)))</f>
        <v>#N/A</v>
      </c>
      <c r="Y1923" s="61" t="e">
        <f>IF(INDEX(Include!$1:$1048576,MATCH($A1923,Include!$A:$A,0),MATCH(Y$1,Include!$1:$1,0))=0,
"", INDEX('Data Entry'!$1:$1048576,MATCH($A1923,'Data Entry'!$A:$A,0),MATCH(Y$1&amp;"Before",'Data Entry'!$1:$1,0)))</f>
        <v>#N/A</v>
      </c>
      <c r="Z1923" s="61" t="e">
        <f>IF(INDEX(Include!$1:$1048576,MATCH($A1923,Include!$A:$A,0),MATCH(Z$1,Include!$1:$1,0))=0,
"", INDEX('Data Entry'!$1:$1048576,MATCH($A1923,'Data Entry'!$A:$A,0),MATCH(Z$1&amp;"Before",'Data Entry'!$1:$1,0)))</f>
        <v>#N/A</v>
      </c>
      <c r="AA1923" s="61" t="e">
        <f>IF(INDEX(Include!$1:$1048576,MATCH($A1923,Include!$A:$A,0),MATCH(AA$1,Include!$1:$1,0))=0,
"", INDEX('Data Entry'!$1:$1048576,MATCH($A1923,'Data Entry'!$A:$A,0),MATCH(AA$1&amp;"Before",'Data Entry'!$1:$1,0)))</f>
        <v>#N/A</v>
      </c>
      <c r="AB1923" s="61" t="e">
        <f>IF(INDEX(Include!$1:$1048576,MATCH($A1923,Include!$A:$A,0),MATCH(AB$1,Include!$1:$1,0))=0,
"", INDEX('Data Entry'!$1:$1048576,MATCH($A1923,'Data Entry'!$A:$A,0),MATCH(AB$1&amp;"Before",'Data Entry'!$1:$1,0)))</f>
        <v>#N/A</v>
      </c>
      <c r="AC1923" s="61" t="e">
        <f>IF(INDEX(Include!$1:$1048576,MATCH($A1923,Include!$A:$A,0),MATCH(AC$1,Include!$1:$1,0))=0,
"", INDEX('Data Entry'!$1:$1048576,MATCH($A1923,'Data Entry'!$A:$A,0),MATCH(AC$1&amp;"Before",'Data Entry'!$1:$1,0)))</f>
        <v>#N/A</v>
      </c>
      <c r="AD1923" s="61" t="e">
        <f>IF(INDEX(Include!$1:$1048576,MATCH($A1923,Include!$A:$A,0),MATCH(AD$1,Include!$1:$1,0))=0,
"", INDEX('Data Entry'!$1:$1048576,MATCH($A1923,'Data Entry'!$A:$A,0),MATCH(AD$1&amp;"Before",'Data Entry'!$1:$1,0)))</f>
        <v>#N/A</v>
      </c>
      <c r="AE1923" s="61" t="e">
        <f>IF(INDEX(Include!$1:$1048576,MATCH($A1923,Include!$A:$A,0),MATCH(AE$1,Include!$1:$1,0))=0,
"", INDEX('Data Entry'!$1:$1048576,MATCH($A1923,'Data Entry'!$A:$A,0),MATCH(AE$1&amp;"Before",'Data Entry'!$1:$1,0)))</f>
        <v>#N/A</v>
      </c>
      <c r="AF1923" s="61" t="e">
        <f>IF(INDEX(Include!$1:$1048576,MATCH($A1923,Include!$A:$A,0),MATCH(AF$1,Include!$1:$1,0))=0,
"", INDEX('Data Entry'!$1:$1048576,MATCH($A1923,'Data Entry'!$A:$A,0),MATCH(AF$1&amp;"Before",'Data Entry'!$1:$1,0)))</f>
        <v>#N/A</v>
      </c>
      <c r="AG1923" s="61" t="e">
        <f>IF(INDEX(Include!$1:$1048576,MATCH($A1923,Include!$A:$A,0),MATCH(AG$1,Include!$1:$1,0))=0,
"", INDEX('Data Entry'!$1:$1048576,MATCH($A1923,'Data Entry'!$A:$A,0),MATCH(AG$1&amp;"Before",'Data Entry'!$1:$1,0)))</f>
        <v>#N/A</v>
      </c>
      <c r="AH1923" s="61" t="e">
        <f>IF(INDEX(Include!$1:$1048576,MATCH($A1923,Include!$A:$A,0),MATCH(AH$1,Include!$1:$1,0))=0,
"", INDEX('Data Entry'!$1:$1048576,MATCH($A1923,'Data Entry'!$A:$A,0),MATCH(AH$1&amp;"Before",'Data Entry'!$1:$1,0)))</f>
        <v>#N/A</v>
      </c>
      <c r="AI1923" s="61" t="e">
        <f>IF(INDEX(Include!$1:$1048576,MATCH($A1923,Include!$A:$A,0),MATCH(AI$1,Include!$1:$1,0))=0,
"", INDEX('Data Entry'!$1:$1048576,MATCH($A1923,'Data Entry'!$A:$A,0),MATCH(AI$1&amp;"Before",'Data Entry'!$1:$1,0)))</f>
        <v>#N/A</v>
      </c>
      <c r="AJ1923" s="61" t="e">
        <f>IF(INDEX(Include!$1:$1048576,MATCH($A1923,Include!$A:$A,0),MATCH(AJ$1,Include!$1:$1,0))=0,
"", INDEX('Data Entry'!$1:$1048576,MATCH($A1923,'Data Entry'!$A:$A,0),MATCH(AJ$1&amp;"Before",'Data Entry'!$1:$1,0)))</f>
        <v>#N/A</v>
      </c>
      <c r="AK1923" s="61" t="str">
        <f>IF(INDEX(Include!$1:$1048576,MATCH($A1923,Include!$A:$A,0),MATCH(AK$1,Include!$1:$1,0))=0,
"",
INDEX('Data Entry'!$1:$1048576,MATCH($A1923,'Data Entry'!$A:$A,0),MATCH(AK$1&amp;"Before",'Data Entry'!$1:$1,0)))</f>
        <v/>
      </c>
    </row>
    <row r="1924" spans="1:37" x14ac:dyDescent="0.35">
      <c r="A1924" s="70">
        <f>'Data Entry'!A1928</f>
        <v>1923</v>
      </c>
      <c r="B1924" s="61" t="str">
        <f>IF(INDEX(Include!$1:$1048576,MATCH($A1924,Include!$A:$A,0),MATCH(B$1,Include!$1:$1,0))=0,
"", INDEX('Data Entry'!$1:$1048576,MATCH($A1924,'Data Entry'!$A:$A,0),MATCH(B$1&amp;"Before",'Data Entry'!$1:$1,0)))</f>
        <v/>
      </c>
      <c r="C1924" s="61" t="str">
        <f>IF(INDEX(Include!$1:$1048576,MATCH($A1924,Include!$A:$A,0),MATCH(C$1,Include!$1:$1,0))=0,
"", INDEX('Data Entry'!$1:$1048576,MATCH($A1924,'Data Entry'!$A:$A,0),MATCH(C$1&amp;"Before",'Data Entry'!$1:$1,0)))</f>
        <v/>
      </c>
      <c r="D1924" s="61" t="str">
        <f>IF(INDEX(Include!$1:$1048576,MATCH($A1924,Include!$A:$A,0),MATCH(D$1,Include!$1:$1,0))=0,
"", INDEX('Data Entry'!$1:$1048576,MATCH($A1924,'Data Entry'!$A:$A,0),MATCH(D$1&amp;"Before",'Data Entry'!$1:$1,0)))</f>
        <v/>
      </c>
      <c r="E1924" s="61" t="str">
        <f>IF(INDEX(Include!$1:$1048576,MATCH($A1924,Include!$A:$A,0),MATCH(E$1,Include!$1:$1,0))=0,
"", INDEX('Data Entry'!$1:$1048576,MATCH($A1924,'Data Entry'!$A:$A,0),MATCH(E$1&amp;"Before",'Data Entry'!$1:$1,0)))</f>
        <v/>
      </c>
      <c r="F1924" s="61" t="str">
        <f>IF(INDEX(Include!$1:$1048576,MATCH($A1924,Include!$A:$A,0),MATCH(F$1,Include!$1:$1,0))=0,
"", INDEX('Data Entry'!$1:$1048576,MATCH($A1924,'Data Entry'!$A:$A,0),MATCH(F$1&amp;"Before",'Data Entry'!$1:$1,0)))</f>
        <v/>
      </c>
      <c r="G1924" s="61" t="str">
        <f>IF(INDEX(Include!$1:$1048576,MATCH($A1924,Include!$A:$A,0),MATCH(G$1,Include!$1:$1,0))=0,
"", INDEX('Data Entry'!$1:$1048576,MATCH($A1924,'Data Entry'!$A:$A,0),MATCH(G$1&amp;"Before",'Data Entry'!$1:$1,0)))</f>
        <v/>
      </c>
      <c r="H1924" s="61" t="str">
        <f>IF(INDEX(Include!$1:$1048576,MATCH($A1924,Include!$A:$A,0),MATCH(H$1,Include!$1:$1,0))=0,
"", INDEX('Data Entry'!$1:$1048576,MATCH($A1924,'Data Entry'!$A:$A,0),MATCH(H$1&amp;"Before",'Data Entry'!$1:$1,0)))</f>
        <v/>
      </c>
      <c r="I1924" s="61" t="str">
        <f>IF(INDEX(Include!$1:$1048576,MATCH($A1924,Include!$A:$A,0),MATCH(I$1,Include!$1:$1,0))=0,
"", INDEX('Data Entry'!$1:$1048576,MATCH($A1924,'Data Entry'!$A:$A,0),MATCH(I$1&amp;"Before",'Data Entry'!$1:$1,0)))</f>
        <v/>
      </c>
      <c r="J1924" s="61" t="str">
        <f>IF(INDEX(Include!$1:$1048576,MATCH($A1924,Include!$A:$A,0),MATCH(J$1,Include!$1:$1,0))=0,
"", INDEX('Data Entry'!$1:$1048576,MATCH($A1924,'Data Entry'!$A:$A,0),MATCH(J$1&amp;"Before",'Data Entry'!$1:$1,0)))</f>
        <v/>
      </c>
      <c r="K1924" s="61" t="str">
        <f>IF(INDEX(Include!$1:$1048576,MATCH($A1924,Include!$A:$A,0),MATCH(K$1,Include!$1:$1,0))=0,
"", INDEX('Data Entry'!$1:$1048576,MATCH($A1924,'Data Entry'!$A:$A,0),MATCH(K$1&amp;"Before",'Data Entry'!$1:$1,0)))</f>
        <v/>
      </c>
      <c r="L1924" s="61" t="str">
        <f>IF(INDEX(Include!$1:$1048576,MATCH($A1924,Include!$A:$A,0),MATCH(L$1,Include!$1:$1,0))=0,
"", INDEX('Data Entry'!$1:$1048576,MATCH($A1924,'Data Entry'!$A:$A,0),MATCH(L$1&amp;"Before",'Data Entry'!$1:$1,0)))</f>
        <v/>
      </c>
      <c r="M1924" s="61" t="str">
        <f>IF(INDEX(Include!$1:$1048576,MATCH($A1924,Include!$A:$A,0),MATCH(M$1,Include!$1:$1,0))=0,
"", INDEX('Data Entry'!$1:$1048576,MATCH($A1924,'Data Entry'!$A:$A,0),MATCH(M$1&amp;"Before",'Data Entry'!$1:$1,0)))</f>
        <v/>
      </c>
      <c r="N1924" s="61" t="str">
        <f>IF(INDEX(Include!$1:$1048576,MATCH($A1924,Include!$A:$A,0),MATCH(N$1,Include!$1:$1,0))=0,
"", INDEX('Data Entry'!$1:$1048576,MATCH($A1924,'Data Entry'!$A:$A,0),MATCH(N$1&amp;"Before",'Data Entry'!$1:$1,0)))</f>
        <v/>
      </c>
      <c r="O1924" s="61" t="str">
        <f>IF(INDEX(Include!$1:$1048576,MATCH($A1924,Include!$A:$A,0),MATCH(O$1,Include!$1:$1,0))=0,
"", INDEX('Data Entry'!$1:$1048576,MATCH($A1924,'Data Entry'!$A:$A,0),MATCH(O$1&amp;"Before",'Data Entry'!$1:$1,0)))</f>
        <v/>
      </c>
      <c r="P1924" s="61" t="str">
        <f>IF(INDEX(Include!$1:$1048576,MATCH($A1924,Include!$A:$A,0),MATCH(P$1,Include!$1:$1,0))=0,
"", INDEX('Data Entry'!$1:$1048576,MATCH($A1924,'Data Entry'!$A:$A,0),MATCH(P$1&amp;"Before",'Data Entry'!$1:$1,0)))</f>
        <v/>
      </c>
      <c r="Q1924" s="61" t="str">
        <f>IF(INDEX(Include!$1:$1048576,MATCH($A1924,Include!$A:$A,0),MATCH(Q$1,Include!$1:$1,0))=0,
"", INDEX('Data Entry'!$1:$1048576,MATCH($A1924,'Data Entry'!$A:$A,0),MATCH(Q$1&amp;"Before",'Data Entry'!$1:$1,0)))</f>
        <v/>
      </c>
      <c r="R1924" s="61" t="str">
        <f>IF(INDEX(Include!$1:$1048576,MATCH($A1924,Include!$A:$A,0),MATCH(R$1,Include!$1:$1,0))=0,
"", INDEX('Data Entry'!$1:$1048576,MATCH($A1924,'Data Entry'!$A:$A,0),MATCH(R$1&amp;"Before",'Data Entry'!$1:$1,0)))</f>
        <v/>
      </c>
      <c r="S1924" s="61" t="e">
        <f>IF(INDEX(Include!$1:$1048576,MATCH($A1924,Include!$A:$A,0),MATCH(S$1,Include!$1:$1,0))=0,
"", INDEX('Data Entry'!$1:$1048576,MATCH($A1924,'Data Entry'!$A:$A,0),MATCH(S$1&amp;"Before",'Data Entry'!$1:$1,0)))</f>
        <v>#N/A</v>
      </c>
      <c r="T1924" s="61" t="e">
        <f>IF(INDEX(Include!$1:$1048576,MATCH($A1924,Include!$A:$A,0),MATCH(T$1,Include!$1:$1,0))=0,
"", INDEX('Data Entry'!$1:$1048576,MATCH($A1924,'Data Entry'!$A:$A,0),MATCH(T$1&amp;"Before",'Data Entry'!$1:$1,0)))</f>
        <v>#N/A</v>
      </c>
      <c r="U1924" s="61" t="e">
        <f>IF(INDEX(Include!$1:$1048576,MATCH($A1924,Include!$A:$A,0),MATCH(U$1,Include!$1:$1,0))=0,
"", INDEX('Data Entry'!$1:$1048576,MATCH($A1924,'Data Entry'!$A:$A,0),MATCH(U$1&amp;"Before",'Data Entry'!$1:$1,0)))</f>
        <v>#N/A</v>
      </c>
      <c r="V1924" s="61" t="e">
        <f>IF(INDEX(Include!$1:$1048576,MATCH($A1924,Include!$A:$A,0),MATCH(V$1,Include!$1:$1,0))=0,
"", INDEX('Data Entry'!$1:$1048576,MATCH($A1924,'Data Entry'!$A:$A,0),MATCH(V$1&amp;"Before",'Data Entry'!$1:$1,0)))</f>
        <v>#N/A</v>
      </c>
      <c r="W1924" s="61" t="e">
        <f>IF(INDEX(Include!$1:$1048576,MATCH($A1924,Include!$A:$A,0),MATCH(W$1,Include!$1:$1,0))=0,
"", INDEX('Data Entry'!$1:$1048576,MATCH($A1924,'Data Entry'!$A:$A,0),MATCH(W$1&amp;"Before",'Data Entry'!$1:$1,0)))</f>
        <v>#N/A</v>
      </c>
      <c r="X1924" s="61" t="e">
        <f>IF(INDEX(Include!$1:$1048576,MATCH($A1924,Include!$A:$A,0),MATCH(X$1,Include!$1:$1,0))=0,
"", INDEX('Data Entry'!$1:$1048576,MATCH($A1924,'Data Entry'!$A:$A,0),MATCH(X$1&amp;"Before",'Data Entry'!$1:$1,0)))</f>
        <v>#N/A</v>
      </c>
      <c r="Y1924" s="61" t="e">
        <f>IF(INDEX(Include!$1:$1048576,MATCH($A1924,Include!$A:$A,0),MATCH(Y$1,Include!$1:$1,0))=0,
"", INDEX('Data Entry'!$1:$1048576,MATCH($A1924,'Data Entry'!$A:$A,0),MATCH(Y$1&amp;"Before",'Data Entry'!$1:$1,0)))</f>
        <v>#N/A</v>
      </c>
      <c r="Z1924" s="61" t="e">
        <f>IF(INDEX(Include!$1:$1048576,MATCH($A1924,Include!$A:$A,0),MATCH(Z$1,Include!$1:$1,0))=0,
"", INDEX('Data Entry'!$1:$1048576,MATCH($A1924,'Data Entry'!$A:$A,0),MATCH(Z$1&amp;"Before",'Data Entry'!$1:$1,0)))</f>
        <v>#N/A</v>
      </c>
      <c r="AA1924" s="61" t="e">
        <f>IF(INDEX(Include!$1:$1048576,MATCH($A1924,Include!$A:$A,0),MATCH(AA$1,Include!$1:$1,0))=0,
"", INDEX('Data Entry'!$1:$1048576,MATCH($A1924,'Data Entry'!$A:$A,0),MATCH(AA$1&amp;"Before",'Data Entry'!$1:$1,0)))</f>
        <v>#N/A</v>
      </c>
      <c r="AB1924" s="61" t="e">
        <f>IF(INDEX(Include!$1:$1048576,MATCH($A1924,Include!$A:$A,0),MATCH(AB$1,Include!$1:$1,0))=0,
"", INDEX('Data Entry'!$1:$1048576,MATCH($A1924,'Data Entry'!$A:$A,0),MATCH(AB$1&amp;"Before",'Data Entry'!$1:$1,0)))</f>
        <v>#N/A</v>
      </c>
      <c r="AC1924" s="61" t="e">
        <f>IF(INDEX(Include!$1:$1048576,MATCH($A1924,Include!$A:$A,0),MATCH(AC$1,Include!$1:$1,0))=0,
"", INDEX('Data Entry'!$1:$1048576,MATCH($A1924,'Data Entry'!$A:$A,0),MATCH(AC$1&amp;"Before",'Data Entry'!$1:$1,0)))</f>
        <v>#N/A</v>
      </c>
      <c r="AD1924" s="61" t="e">
        <f>IF(INDEX(Include!$1:$1048576,MATCH($A1924,Include!$A:$A,0),MATCH(AD$1,Include!$1:$1,0))=0,
"", INDEX('Data Entry'!$1:$1048576,MATCH($A1924,'Data Entry'!$A:$A,0),MATCH(AD$1&amp;"Before",'Data Entry'!$1:$1,0)))</f>
        <v>#N/A</v>
      </c>
      <c r="AE1924" s="61" t="e">
        <f>IF(INDEX(Include!$1:$1048576,MATCH($A1924,Include!$A:$A,0),MATCH(AE$1,Include!$1:$1,0))=0,
"", INDEX('Data Entry'!$1:$1048576,MATCH($A1924,'Data Entry'!$A:$A,0),MATCH(AE$1&amp;"Before",'Data Entry'!$1:$1,0)))</f>
        <v>#N/A</v>
      </c>
      <c r="AF1924" s="61" t="e">
        <f>IF(INDEX(Include!$1:$1048576,MATCH($A1924,Include!$A:$A,0),MATCH(AF$1,Include!$1:$1,0))=0,
"", INDEX('Data Entry'!$1:$1048576,MATCH($A1924,'Data Entry'!$A:$A,0),MATCH(AF$1&amp;"Before",'Data Entry'!$1:$1,0)))</f>
        <v>#N/A</v>
      </c>
      <c r="AG1924" s="61" t="e">
        <f>IF(INDEX(Include!$1:$1048576,MATCH($A1924,Include!$A:$A,0),MATCH(AG$1,Include!$1:$1,0))=0,
"", INDEX('Data Entry'!$1:$1048576,MATCH($A1924,'Data Entry'!$A:$A,0),MATCH(AG$1&amp;"Before",'Data Entry'!$1:$1,0)))</f>
        <v>#N/A</v>
      </c>
      <c r="AH1924" s="61" t="e">
        <f>IF(INDEX(Include!$1:$1048576,MATCH($A1924,Include!$A:$A,0),MATCH(AH$1,Include!$1:$1,0))=0,
"", INDEX('Data Entry'!$1:$1048576,MATCH($A1924,'Data Entry'!$A:$A,0),MATCH(AH$1&amp;"Before",'Data Entry'!$1:$1,0)))</f>
        <v>#N/A</v>
      </c>
      <c r="AI1924" s="61" t="e">
        <f>IF(INDEX(Include!$1:$1048576,MATCH($A1924,Include!$A:$A,0),MATCH(AI$1,Include!$1:$1,0))=0,
"", INDEX('Data Entry'!$1:$1048576,MATCH($A1924,'Data Entry'!$A:$A,0),MATCH(AI$1&amp;"Before",'Data Entry'!$1:$1,0)))</f>
        <v>#N/A</v>
      </c>
      <c r="AJ1924" s="61" t="e">
        <f>IF(INDEX(Include!$1:$1048576,MATCH($A1924,Include!$A:$A,0),MATCH(AJ$1,Include!$1:$1,0))=0,
"", INDEX('Data Entry'!$1:$1048576,MATCH($A1924,'Data Entry'!$A:$A,0),MATCH(AJ$1&amp;"Before",'Data Entry'!$1:$1,0)))</f>
        <v>#N/A</v>
      </c>
      <c r="AK1924" s="61" t="str">
        <f>IF(INDEX(Include!$1:$1048576,MATCH($A1924,Include!$A:$A,0),MATCH(AK$1,Include!$1:$1,0))=0,
"",
INDEX('Data Entry'!$1:$1048576,MATCH($A1924,'Data Entry'!$A:$A,0),MATCH(AK$1&amp;"Before",'Data Entry'!$1:$1,0)))</f>
        <v/>
      </c>
    </row>
    <row r="1925" spans="1:37" x14ac:dyDescent="0.35">
      <c r="A1925" s="70">
        <f>'Data Entry'!A1929</f>
        <v>1924</v>
      </c>
      <c r="B1925" s="61" t="str">
        <f>IF(INDEX(Include!$1:$1048576,MATCH($A1925,Include!$A:$A,0),MATCH(B$1,Include!$1:$1,0))=0,
"", INDEX('Data Entry'!$1:$1048576,MATCH($A1925,'Data Entry'!$A:$A,0),MATCH(B$1&amp;"Before",'Data Entry'!$1:$1,0)))</f>
        <v/>
      </c>
      <c r="C1925" s="61" t="str">
        <f>IF(INDEX(Include!$1:$1048576,MATCH($A1925,Include!$A:$A,0),MATCH(C$1,Include!$1:$1,0))=0,
"", INDEX('Data Entry'!$1:$1048576,MATCH($A1925,'Data Entry'!$A:$A,0),MATCH(C$1&amp;"Before",'Data Entry'!$1:$1,0)))</f>
        <v/>
      </c>
      <c r="D1925" s="61" t="str">
        <f>IF(INDEX(Include!$1:$1048576,MATCH($A1925,Include!$A:$A,0),MATCH(D$1,Include!$1:$1,0))=0,
"", INDEX('Data Entry'!$1:$1048576,MATCH($A1925,'Data Entry'!$A:$A,0),MATCH(D$1&amp;"Before",'Data Entry'!$1:$1,0)))</f>
        <v/>
      </c>
      <c r="E1925" s="61" t="str">
        <f>IF(INDEX(Include!$1:$1048576,MATCH($A1925,Include!$A:$A,0),MATCH(E$1,Include!$1:$1,0))=0,
"", INDEX('Data Entry'!$1:$1048576,MATCH($A1925,'Data Entry'!$A:$A,0),MATCH(E$1&amp;"Before",'Data Entry'!$1:$1,0)))</f>
        <v/>
      </c>
      <c r="F1925" s="61" t="str">
        <f>IF(INDEX(Include!$1:$1048576,MATCH($A1925,Include!$A:$A,0),MATCH(F$1,Include!$1:$1,0))=0,
"", INDEX('Data Entry'!$1:$1048576,MATCH($A1925,'Data Entry'!$A:$A,0),MATCH(F$1&amp;"Before",'Data Entry'!$1:$1,0)))</f>
        <v/>
      </c>
      <c r="G1925" s="61" t="str">
        <f>IF(INDEX(Include!$1:$1048576,MATCH($A1925,Include!$A:$A,0),MATCH(G$1,Include!$1:$1,0))=0,
"", INDEX('Data Entry'!$1:$1048576,MATCH($A1925,'Data Entry'!$A:$A,0),MATCH(G$1&amp;"Before",'Data Entry'!$1:$1,0)))</f>
        <v/>
      </c>
      <c r="H1925" s="61" t="str">
        <f>IF(INDEX(Include!$1:$1048576,MATCH($A1925,Include!$A:$A,0),MATCH(H$1,Include!$1:$1,0))=0,
"", INDEX('Data Entry'!$1:$1048576,MATCH($A1925,'Data Entry'!$A:$A,0),MATCH(H$1&amp;"Before",'Data Entry'!$1:$1,0)))</f>
        <v/>
      </c>
      <c r="I1925" s="61" t="str">
        <f>IF(INDEX(Include!$1:$1048576,MATCH($A1925,Include!$A:$A,0),MATCH(I$1,Include!$1:$1,0))=0,
"", INDEX('Data Entry'!$1:$1048576,MATCH($A1925,'Data Entry'!$A:$A,0),MATCH(I$1&amp;"Before",'Data Entry'!$1:$1,0)))</f>
        <v/>
      </c>
      <c r="J1925" s="61" t="str">
        <f>IF(INDEX(Include!$1:$1048576,MATCH($A1925,Include!$A:$A,0),MATCH(J$1,Include!$1:$1,0))=0,
"", INDEX('Data Entry'!$1:$1048576,MATCH($A1925,'Data Entry'!$A:$A,0),MATCH(J$1&amp;"Before",'Data Entry'!$1:$1,0)))</f>
        <v/>
      </c>
      <c r="K1925" s="61" t="str">
        <f>IF(INDEX(Include!$1:$1048576,MATCH($A1925,Include!$A:$A,0),MATCH(K$1,Include!$1:$1,0))=0,
"", INDEX('Data Entry'!$1:$1048576,MATCH($A1925,'Data Entry'!$A:$A,0),MATCH(K$1&amp;"Before",'Data Entry'!$1:$1,0)))</f>
        <v/>
      </c>
      <c r="L1925" s="61" t="str">
        <f>IF(INDEX(Include!$1:$1048576,MATCH($A1925,Include!$A:$A,0),MATCH(L$1,Include!$1:$1,0))=0,
"", INDEX('Data Entry'!$1:$1048576,MATCH($A1925,'Data Entry'!$A:$A,0),MATCH(L$1&amp;"Before",'Data Entry'!$1:$1,0)))</f>
        <v/>
      </c>
      <c r="M1925" s="61" t="str">
        <f>IF(INDEX(Include!$1:$1048576,MATCH($A1925,Include!$A:$A,0),MATCH(M$1,Include!$1:$1,0))=0,
"", INDEX('Data Entry'!$1:$1048576,MATCH($A1925,'Data Entry'!$A:$A,0),MATCH(M$1&amp;"Before",'Data Entry'!$1:$1,0)))</f>
        <v/>
      </c>
      <c r="N1925" s="61" t="str">
        <f>IF(INDEX(Include!$1:$1048576,MATCH($A1925,Include!$A:$A,0),MATCH(N$1,Include!$1:$1,0))=0,
"", INDEX('Data Entry'!$1:$1048576,MATCH($A1925,'Data Entry'!$A:$A,0),MATCH(N$1&amp;"Before",'Data Entry'!$1:$1,0)))</f>
        <v/>
      </c>
      <c r="O1925" s="61" t="str">
        <f>IF(INDEX(Include!$1:$1048576,MATCH($A1925,Include!$A:$A,0),MATCH(O$1,Include!$1:$1,0))=0,
"", INDEX('Data Entry'!$1:$1048576,MATCH($A1925,'Data Entry'!$A:$A,0),MATCH(O$1&amp;"Before",'Data Entry'!$1:$1,0)))</f>
        <v/>
      </c>
      <c r="P1925" s="61" t="str">
        <f>IF(INDEX(Include!$1:$1048576,MATCH($A1925,Include!$A:$A,0),MATCH(P$1,Include!$1:$1,0))=0,
"", INDEX('Data Entry'!$1:$1048576,MATCH($A1925,'Data Entry'!$A:$A,0),MATCH(P$1&amp;"Before",'Data Entry'!$1:$1,0)))</f>
        <v/>
      </c>
      <c r="Q1925" s="61" t="str">
        <f>IF(INDEX(Include!$1:$1048576,MATCH($A1925,Include!$A:$A,0),MATCH(Q$1,Include!$1:$1,0))=0,
"", INDEX('Data Entry'!$1:$1048576,MATCH($A1925,'Data Entry'!$A:$A,0),MATCH(Q$1&amp;"Before",'Data Entry'!$1:$1,0)))</f>
        <v/>
      </c>
      <c r="R1925" s="61" t="str">
        <f>IF(INDEX(Include!$1:$1048576,MATCH($A1925,Include!$A:$A,0),MATCH(R$1,Include!$1:$1,0))=0,
"", INDEX('Data Entry'!$1:$1048576,MATCH($A1925,'Data Entry'!$A:$A,0),MATCH(R$1&amp;"Before",'Data Entry'!$1:$1,0)))</f>
        <v/>
      </c>
      <c r="S1925" s="61" t="e">
        <f>IF(INDEX(Include!$1:$1048576,MATCH($A1925,Include!$A:$A,0),MATCH(S$1,Include!$1:$1,0))=0,
"", INDEX('Data Entry'!$1:$1048576,MATCH($A1925,'Data Entry'!$A:$A,0),MATCH(S$1&amp;"Before",'Data Entry'!$1:$1,0)))</f>
        <v>#N/A</v>
      </c>
      <c r="T1925" s="61" t="e">
        <f>IF(INDEX(Include!$1:$1048576,MATCH($A1925,Include!$A:$A,0),MATCH(T$1,Include!$1:$1,0))=0,
"", INDEX('Data Entry'!$1:$1048576,MATCH($A1925,'Data Entry'!$A:$A,0),MATCH(T$1&amp;"Before",'Data Entry'!$1:$1,0)))</f>
        <v>#N/A</v>
      </c>
      <c r="U1925" s="61" t="e">
        <f>IF(INDEX(Include!$1:$1048576,MATCH($A1925,Include!$A:$A,0),MATCH(U$1,Include!$1:$1,0))=0,
"", INDEX('Data Entry'!$1:$1048576,MATCH($A1925,'Data Entry'!$A:$A,0),MATCH(U$1&amp;"Before",'Data Entry'!$1:$1,0)))</f>
        <v>#N/A</v>
      </c>
      <c r="V1925" s="61" t="e">
        <f>IF(INDEX(Include!$1:$1048576,MATCH($A1925,Include!$A:$A,0),MATCH(V$1,Include!$1:$1,0))=0,
"", INDEX('Data Entry'!$1:$1048576,MATCH($A1925,'Data Entry'!$A:$A,0),MATCH(V$1&amp;"Before",'Data Entry'!$1:$1,0)))</f>
        <v>#N/A</v>
      </c>
      <c r="W1925" s="61" t="e">
        <f>IF(INDEX(Include!$1:$1048576,MATCH($A1925,Include!$A:$A,0),MATCH(W$1,Include!$1:$1,0))=0,
"", INDEX('Data Entry'!$1:$1048576,MATCH($A1925,'Data Entry'!$A:$A,0),MATCH(W$1&amp;"Before",'Data Entry'!$1:$1,0)))</f>
        <v>#N/A</v>
      </c>
      <c r="X1925" s="61" t="e">
        <f>IF(INDEX(Include!$1:$1048576,MATCH($A1925,Include!$A:$A,0),MATCH(X$1,Include!$1:$1,0))=0,
"", INDEX('Data Entry'!$1:$1048576,MATCH($A1925,'Data Entry'!$A:$A,0),MATCH(X$1&amp;"Before",'Data Entry'!$1:$1,0)))</f>
        <v>#N/A</v>
      </c>
      <c r="Y1925" s="61" t="e">
        <f>IF(INDEX(Include!$1:$1048576,MATCH($A1925,Include!$A:$A,0),MATCH(Y$1,Include!$1:$1,0))=0,
"", INDEX('Data Entry'!$1:$1048576,MATCH($A1925,'Data Entry'!$A:$A,0),MATCH(Y$1&amp;"Before",'Data Entry'!$1:$1,0)))</f>
        <v>#N/A</v>
      </c>
      <c r="Z1925" s="61" t="e">
        <f>IF(INDEX(Include!$1:$1048576,MATCH($A1925,Include!$A:$A,0),MATCH(Z$1,Include!$1:$1,0))=0,
"", INDEX('Data Entry'!$1:$1048576,MATCH($A1925,'Data Entry'!$A:$A,0),MATCH(Z$1&amp;"Before",'Data Entry'!$1:$1,0)))</f>
        <v>#N/A</v>
      </c>
      <c r="AA1925" s="61" t="e">
        <f>IF(INDEX(Include!$1:$1048576,MATCH($A1925,Include!$A:$A,0),MATCH(AA$1,Include!$1:$1,0))=0,
"", INDEX('Data Entry'!$1:$1048576,MATCH($A1925,'Data Entry'!$A:$A,0),MATCH(AA$1&amp;"Before",'Data Entry'!$1:$1,0)))</f>
        <v>#N/A</v>
      </c>
      <c r="AB1925" s="61" t="e">
        <f>IF(INDEX(Include!$1:$1048576,MATCH($A1925,Include!$A:$A,0),MATCH(AB$1,Include!$1:$1,0))=0,
"", INDEX('Data Entry'!$1:$1048576,MATCH($A1925,'Data Entry'!$A:$A,0),MATCH(AB$1&amp;"Before",'Data Entry'!$1:$1,0)))</f>
        <v>#N/A</v>
      </c>
      <c r="AC1925" s="61" t="e">
        <f>IF(INDEX(Include!$1:$1048576,MATCH($A1925,Include!$A:$A,0),MATCH(AC$1,Include!$1:$1,0))=0,
"", INDEX('Data Entry'!$1:$1048576,MATCH($A1925,'Data Entry'!$A:$A,0),MATCH(AC$1&amp;"Before",'Data Entry'!$1:$1,0)))</f>
        <v>#N/A</v>
      </c>
      <c r="AD1925" s="61" t="e">
        <f>IF(INDEX(Include!$1:$1048576,MATCH($A1925,Include!$A:$A,0),MATCH(AD$1,Include!$1:$1,0))=0,
"", INDEX('Data Entry'!$1:$1048576,MATCH($A1925,'Data Entry'!$A:$A,0),MATCH(AD$1&amp;"Before",'Data Entry'!$1:$1,0)))</f>
        <v>#N/A</v>
      </c>
      <c r="AE1925" s="61" t="e">
        <f>IF(INDEX(Include!$1:$1048576,MATCH($A1925,Include!$A:$A,0),MATCH(AE$1,Include!$1:$1,0))=0,
"", INDEX('Data Entry'!$1:$1048576,MATCH($A1925,'Data Entry'!$A:$A,0),MATCH(AE$1&amp;"Before",'Data Entry'!$1:$1,0)))</f>
        <v>#N/A</v>
      </c>
      <c r="AF1925" s="61" t="e">
        <f>IF(INDEX(Include!$1:$1048576,MATCH($A1925,Include!$A:$A,0),MATCH(AF$1,Include!$1:$1,0))=0,
"", INDEX('Data Entry'!$1:$1048576,MATCH($A1925,'Data Entry'!$A:$A,0),MATCH(AF$1&amp;"Before",'Data Entry'!$1:$1,0)))</f>
        <v>#N/A</v>
      </c>
      <c r="AG1925" s="61" t="e">
        <f>IF(INDEX(Include!$1:$1048576,MATCH($A1925,Include!$A:$A,0),MATCH(AG$1,Include!$1:$1,0))=0,
"", INDEX('Data Entry'!$1:$1048576,MATCH($A1925,'Data Entry'!$A:$A,0),MATCH(AG$1&amp;"Before",'Data Entry'!$1:$1,0)))</f>
        <v>#N/A</v>
      </c>
      <c r="AH1925" s="61" t="e">
        <f>IF(INDEX(Include!$1:$1048576,MATCH($A1925,Include!$A:$A,0),MATCH(AH$1,Include!$1:$1,0))=0,
"", INDEX('Data Entry'!$1:$1048576,MATCH($A1925,'Data Entry'!$A:$A,0),MATCH(AH$1&amp;"Before",'Data Entry'!$1:$1,0)))</f>
        <v>#N/A</v>
      </c>
      <c r="AI1925" s="61" t="e">
        <f>IF(INDEX(Include!$1:$1048576,MATCH($A1925,Include!$A:$A,0),MATCH(AI$1,Include!$1:$1,0))=0,
"", INDEX('Data Entry'!$1:$1048576,MATCH($A1925,'Data Entry'!$A:$A,0),MATCH(AI$1&amp;"Before",'Data Entry'!$1:$1,0)))</f>
        <v>#N/A</v>
      </c>
      <c r="AJ1925" s="61" t="e">
        <f>IF(INDEX(Include!$1:$1048576,MATCH($A1925,Include!$A:$A,0),MATCH(AJ$1,Include!$1:$1,0))=0,
"", INDEX('Data Entry'!$1:$1048576,MATCH($A1925,'Data Entry'!$A:$A,0),MATCH(AJ$1&amp;"Before",'Data Entry'!$1:$1,0)))</f>
        <v>#N/A</v>
      </c>
      <c r="AK1925" s="61" t="str">
        <f>IF(INDEX(Include!$1:$1048576,MATCH($A1925,Include!$A:$A,0),MATCH(AK$1,Include!$1:$1,0))=0,
"",
INDEX('Data Entry'!$1:$1048576,MATCH($A1925,'Data Entry'!$A:$A,0),MATCH(AK$1&amp;"Before",'Data Entry'!$1:$1,0)))</f>
        <v/>
      </c>
    </row>
    <row r="1926" spans="1:37" x14ac:dyDescent="0.35">
      <c r="A1926" s="70">
        <f>'Data Entry'!A1930</f>
        <v>1925</v>
      </c>
      <c r="B1926" s="61" t="str">
        <f>IF(INDEX(Include!$1:$1048576,MATCH($A1926,Include!$A:$A,0),MATCH(B$1,Include!$1:$1,0))=0,
"", INDEX('Data Entry'!$1:$1048576,MATCH($A1926,'Data Entry'!$A:$A,0),MATCH(B$1&amp;"Before",'Data Entry'!$1:$1,0)))</f>
        <v/>
      </c>
      <c r="C1926" s="61" t="str">
        <f>IF(INDEX(Include!$1:$1048576,MATCH($A1926,Include!$A:$A,0),MATCH(C$1,Include!$1:$1,0))=0,
"", INDEX('Data Entry'!$1:$1048576,MATCH($A1926,'Data Entry'!$A:$A,0),MATCH(C$1&amp;"Before",'Data Entry'!$1:$1,0)))</f>
        <v/>
      </c>
      <c r="D1926" s="61" t="str">
        <f>IF(INDEX(Include!$1:$1048576,MATCH($A1926,Include!$A:$A,0),MATCH(D$1,Include!$1:$1,0))=0,
"", INDEX('Data Entry'!$1:$1048576,MATCH($A1926,'Data Entry'!$A:$A,0),MATCH(D$1&amp;"Before",'Data Entry'!$1:$1,0)))</f>
        <v/>
      </c>
      <c r="E1926" s="61" t="str">
        <f>IF(INDEX(Include!$1:$1048576,MATCH($A1926,Include!$A:$A,0),MATCH(E$1,Include!$1:$1,0))=0,
"", INDEX('Data Entry'!$1:$1048576,MATCH($A1926,'Data Entry'!$A:$A,0),MATCH(E$1&amp;"Before",'Data Entry'!$1:$1,0)))</f>
        <v/>
      </c>
      <c r="F1926" s="61" t="str">
        <f>IF(INDEX(Include!$1:$1048576,MATCH($A1926,Include!$A:$A,0),MATCH(F$1,Include!$1:$1,0))=0,
"", INDEX('Data Entry'!$1:$1048576,MATCH($A1926,'Data Entry'!$A:$A,0),MATCH(F$1&amp;"Before",'Data Entry'!$1:$1,0)))</f>
        <v/>
      </c>
      <c r="G1926" s="61" t="str">
        <f>IF(INDEX(Include!$1:$1048576,MATCH($A1926,Include!$A:$A,0),MATCH(G$1,Include!$1:$1,0))=0,
"", INDEX('Data Entry'!$1:$1048576,MATCH($A1926,'Data Entry'!$A:$A,0),MATCH(G$1&amp;"Before",'Data Entry'!$1:$1,0)))</f>
        <v/>
      </c>
      <c r="H1926" s="61" t="str">
        <f>IF(INDEX(Include!$1:$1048576,MATCH($A1926,Include!$A:$A,0),MATCH(H$1,Include!$1:$1,0))=0,
"", INDEX('Data Entry'!$1:$1048576,MATCH($A1926,'Data Entry'!$A:$A,0),MATCH(H$1&amp;"Before",'Data Entry'!$1:$1,0)))</f>
        <v/>
      </c>
      <c r="I1926" s="61" t="str">
        <f>IF(INDEX(Include!$1:$1048576,MATCH($A1926,Include!$A:$A,0),MATCH(I$1,Include!$1:$1,0))=0,
"", INDEX('Data Entry'!$1:$1048576,MATCH($A1926,'Data Entry'!$A:$A,0),MATCH(I$1&amp;"Before",'Data Entry'!$1:$1,0)))</f>
        <v/>
      </c>
      <c r="J1926" s="61" t="str">
        <f>IF(INDEX(Include!$1:$1048576,MATCH($A1926,Include!$A:$A,0),MATCH(J$1,Include!$1:$1,0))=0,
"", INDEX('Data Entry'!$1:$1048576,MATCH($A1926,'Data Entry'!$A:$A,0),MATCH(J$1&amp;"Before",'Data Entry'!$1:$1,0)))</f>
        <v/>
      </c>
      <c r="K1926" s="61" t="str">
        <f>IF(INDEX(Include!$1:$1048576,MATCH($A1926,Include!$A:$A,0),MATCH(K$1,Include!$1:$1,0))=0,
"", INDEX('Data Entry'!$1:$1048576,MATCH($A1926,'Data Entry'!$A:$A,0),MATCH(K$1&amp;"Before",'Data Entry'!$1:$1,0)))</f>
        <v/>
      </c>
      <c r="L1926" s="61" t="str">
        <f>IF(INDEX(Include!$1:$1048576,MATCH($A1926,Include!$A:$A,0),MATCH(L$1,Include!$1:$1,0))=0,
"", INDEX('Data Entry'!$1:$1048576,MATCH($A1926,'Data Entry'!$A:$A,0),MATCH(L$1&amp;"Before",'Data Entry'!$1:$1,0)))</f>
        <v/>
      </c>
      <c r="M1926" s="61" t="str">
        <f>IF(INDEX(Include!$1:$1048576,MATCH($A1926,Include!$A:$A,0),MATCH(M$1,Include!$1:$1,0))=0,
"", INDEX('Data Entry'!$1:$1048576,MATCH($A1926,'Data Entry'!$A:$A,0),MATCH(M$1&amp;"Before",'Data Entry'!$1:$1,0)))</f>
        <v/>
      </c>
      <c r="N1926" s="61" t="str">
        <f>IF(INDEX(Include!$1:$1048576,MATCH($A1926,Include!$A:$A,0),MATCH(N$1,Include!$1:$1,0))=0,
"", INDEX('Data Entry'!$1:$1048576,MATCH($A1926,'Data Entry'!$A:$A,0),MATCH(N$1&amp;"Before",'Data Entry'!$1:$1,0)))</f>
        <v/>
      </c>
      <c r="O1926" s="61" t="str">
        <f>IF(INDEX(Include!$1:$1048576,MATCH($A1926,Include!$A:$A,0),MATCH(O$1,Include!$1:$1,0))=0,
"", INDEX('Data Entry'!$1:$1048576,MATCH($A1926,'Data Entry'!$A:$A,0),MATCH(O$1&amp;"Before",'Data Entry'!$1:$1,0)))</f>
        <v/>
      </c>
      <c r="P1926" s="61" t="str">
        <f>IF(INDEX(Include!$1:$1048576,MATCH($A1926,Include!$A:$A,0),MATCH(P$1,Include!$1:$1,0))=0,
"", INDEX('Data Entry'!$1:$1048576,MATCH($A1926,'Data Entry'!$A:$A,0),MATCH(P$1&amp;"Before",'Data Entry'!$1:$1,0)))</f>
        <v/>
      </c>
      <c r="Q1926" s="61" t="str">
        <f>IF(INDEX(Include!$1:$1048576,MATCH($A1926,Include!$A:$A,0),MATCH(Q$1,Include!$1:$1,0))=0,
"", INDEX('Data Entry'!$1:$1048576,MATCH($A1926,'Data Entry'!$A:$A,0),MATCH(Q$1&amp;"Before",'Data Entry'!$1:$1,0)))</f>
        <v/>
      </c>
      <c r="R1926" s="61" t="str">
        <f>IF(INDEX(Include!$1:$1048576,MATCH($A1926,Include!$A:$A,0),MATCH(R$1,Include!$1:$1,0))=0,
"", INDEX('Data Entry'!$1:$1048576,MATCH($A1926,'Data Entry'!$A:$A,0),MATCH(R$1&amp;"Before",'Data Entry'!$1:$1,0)))</f>
        <v/>
      </c>
      <c r="S1926" s="61" t="e">
        <f>IF(INDEX(Include!$1:$1048576,MATCH($A1926,Include!$A:$A,0),MATCH(S$1,Include!$1:$1,0))=0,
"", INDEX('Data Entry'!$1:$1048576,MATCH($A1926,'Data Entry'!$A:$A,0),MATCH(S$1&amp;"Before",'Data Entry'!$1:$1,0)))</f>
        <v>#N/A</v>
      </c>
      <c r="T1926" s="61" t="e">
        <f>IF(INDEX(Include!$1:$1048576,MATCH($A1926,Include!$A:$A,0),MATCH(T$1,Include!$1:$1,0))=0,
"", INDEX('Data Entry'!$1:$1048576,MATCH($A1926,'Data Entry'!$A:$A,0),MATCH(T$1&amp;"Before",'Data Entry'!$1:$1,0)))</f>
        <v>#N/A</v>
      </c>
      <c r="U1926" s="61" t="e">
        <f>IF(INDEX(Include!$1:$1048576,MATCH($A1926,Include!$A:$A,0),MATCH(U$1,Include!$1:$1,0))=0,
"", INDEX('Data Entry'!$1:$1048576,MATCH($A1926,'Data Entry'!$A:$A,0),MATCH(U$1&amp;"Before",'Data Entry'!$1:$1,0)))</f>
        <v>#N/A</v>
      </c>
      <c r="V1926" s="61" t="e">
        <f>IF(INDEX(Include!$1:$1048576,MATCH($A1926,Include!$A:$A,0),MATCH(V$1,Include!$1:$1,0))=0,
"", INDEX('Data Entry'!$1:$1048576,MATCH($A1926,'Data Entry'!$A:$A,0),MATCH(V$1&amp;"Before",'Data Entry'!$1:$1,0)))</f>
        <v>#N/A</v>
      </c>
      <c r="W1926" s="61" t="e">
        <f>IF(INDEX(Include!$1:$1048576,MATCH($A1926,Include!$A:$A,0),MATCH(W$1,Include!$1:$1,0))=0,
"", INDEX('Data Entry'!$1:$1048576,MATCH($A1926,'Data Entry'!$A:$A,0),MATCH(W$1&amp;"Before",'Data Entry'!$1:$1,0)))</f>
        <v>#N/A</v>
      </c>
      <c r="X1926" s="61" t="e">
        <f>IF(INDEX(Include!$1:$1048576,MATCH($A1926,Include!$A:$A,0),MATCH(X$1,Include!$1:$1,0))=0,
"", INDEX('Data Entry'!$1:$1048576,MATCH($A1926,'Data Entry'!$A:$A,0),MATCH(X$1&amp;"Before",'Data Entry'!$1:$1,0)))</f>
        <v>#N/A</v>
      </c>
      <c r="Y1926" s="61" t="e">
        <f>IF(INDEX(Include!$1:$1048576,MATCH($A1926,Include!$A:$A,0),MATCH(Y$1,Include!$1:$1,0))=0,
"", INDEX('Data Entry'!$1:$1048576,MATCH($A1926,'Data Entry'!$A:$A,0),MATCH(Y$1&amp;"Before",'Data Entry'!$1:$1,0)))</f>
        <v>#N/A</v>
      </c>
      <c r="Z1926" s="61" t="e">
        <f>IF(INDEX(Include!$1:$1048576,MATCH($A1926,Include!$A:$A,0),MATCH(Z$1,Include!$1:$1,0))=0,
"", INDEX('Data Entry'!$1:$1048576,MATCH($A1926,'Data Entry'!$A:$A,0),MATCH(Z$1&amp;"Before",'Data Entry'!$1:$1,0)))</f>
        <v>#N/A</v>
      </c>
      <c r="AA1926" s="61" t="e">
        <f>IF(INDEX(Include!$1:$1048576,MATCH($A1926,Include!$A:$A,0),MATCH(AA$1,Include!$1:$1,0))=0,
"", INDEX('Data Entry'!$1:$1048576,MATCH($A1926,'Data Entry'!$A:$A,0),MATCH(AA$1&amp;"Before",'Data Entry'!$1:$1,0)))</f>
        <v>#N/A</v>
      </c>
      <c r="AB1926" s="61" t="e">
        <f>IF(INDEX(Include!$1:$1048576,MATCH($A1926,Include!$A:$A,0),MATCH(AB$1,Include!$1:$1,0))=0,
"", INDEX('Data Entry'!$1:$1048576,MATCH($A1926,'Data Entry'!$A:$A,0),MATCH(AB$1&amp;"Before",'Data Entry'!$1:$1,0)))</f>
        <v>#N/A</v>
      </c>
      <c r="AC1926" s="61" t="e">
        <f>IF(INDEX(Include!$1:$1048576,MATCH($A1926,Include!$A:$A,0),MATCH(AC$1,Include!$1:$1,0))=0,
"", INDEX('Data Entry'!$1:$1048576,MATCH($A1926,'Data Entry'!$A:$A,0),MATCH(AC$1&amp;"Before",'Data Entry'!$1:$1,0)))</f>
        <v>#N/A</v>
      </c>
      <c r="AD1926" s="61" t="e">
        <f>IF(INDEX(Include!$1:$1048576,MATCH($A1926,Include!$A:$A,0),MATCH(AD$1,Include!$1:$1,0))=0,
"", INDEX('Data Entry'!$1:$1048576,MATCH($A1926,'Data Entry'!$A:$A,0),MATCH(AD$1&amp;"Before",'Data Entry'!$1:$1,0)))</f>
        <v>#N/A</v>
      </c>
      <c r="AE1926" s="61" t="e">
        <f>IF(INDEX(Include!$1:$1048576,MATCH($A1926,Include!$A:$A,0),MATCH(AE$1,Include!$1:$1,0))=0,
"", INDEX('Data Entry'!$1:$1048576,MATCH($A1926,'Data Entry'!$A:$A,0),MATCH(AE$1&amp;"Before",'Data Entry'!$1:$1,0)))</f>
        <v>#N/A</v>
      </c>
      <c r="AF1926" s="61" t="e">
        <f>IF(INDEX(Include!$1:$1048576,MATCH($A1926,Include!$A:$A,0),MATCH(AF$1,Include!$1:$1,0))=0,
"", INDEX('Data Entry'!$1:$1048576,MATCH($A1926,'Data Entry'!$A:$A,0),MATCH(AF$1&amp;"Before",'Data Entry'!$1:$1,0)))</f>
        <v>#N/A</v>
      </c>
      <c r="AG1926" s="61" t="e">
        <f>IF(INDEX(Include!$1:$1048576,MATCH($A1926,Include!$A:$A,0),MATCH(AG$1,Include!$1:$1,0))=0,
"", INDEX('Data Entry'!$1:$1048576,MATCH($A1926,'Data Entry'!$A:$A,0),MATCH(AG$1&amp;"Before",'Data Entry'!$1:$1,0)))</f>
        <v>#N/A</v>
      </c>
      <c r="AH1926" s="61" t="e">
        <f>IF(INDEX(Include!$1:$1048576,MATCH($A1926,Include!$A:$A,0),MATCH(AH$1,Include!$1:$1,0))=0,
"", INDEX('Data Entry'!$1:$1048576,MATCH($A1926,'Data Entry'!$A:$A,0),MATCH(AH$1&amp;"Before",'Data Entry'!$1:$1,0)))</f>
        <v>#N/A</v>
      </c>
      <c r="AI1926" s="61" t="e">
        <f>IF(INDEX(Include!$1:$1048576,MATCH($A1926,Include!$A:$A,0),MATCH(AI$1,Include!$1:$1,0))=0,
"", INDEX('Data Entry'!$1:$1048576,MATCH($A1926,'Data Entry'!$A:$A,0),MATCH(AI$1&amp;"Before",'Data Entry'!$1:$1,0)))</f>
        <v>#N/A</v>
      </c>
      <c r="AJ1926" s="61" t="e">
        <f>IF(INDEX(Include!$1:$1048576,MATCH($A1926,Include!$A:$A,0),MATCH(AJ$1,Include!$1:$1,0))=0,
"", INDEX('Data Entry'!$1:$1048576,MATCH($A1926,'Data Entry'!$A:$A,0),MATCH(AJ$1&amp;"Before",'Data Entry'!$1:$1,0)))</f>
        <v>#N/A</v>
      </c>
      <c r="AK1926" s="61" t="str">
        <f>IF(INDEX(Include!$1:$1048576,MATCH($A1926,Include!$A:$A,0),MATCH(AK$1,Include!$1:$1,0))=0,
"",
INDEX('Data Entry'!$1:$1048576,MATCH($A1926,'Data Entry'!$A:$A,0),MATCH(AK$1&amp;"Before",'Data Entry'!$1:$1,0)))</f>
        <v/>
      </c>
    </row>
    <row r="1927" spans="1:37" x14ac:dyDescent="0.35">
      <c r="A1927" s="70">
        <f>'Data Entry'!A1931</f>
        <v>1926</v>
      </c>
      <c r="B1927" s="61" t="str">
        <f>IF(INDEX(Include!$1:$1048576,MATCH($A1927,Include!$A:$A,0),MATCH(B$1,Include!$1:$1,0))=0,
"", INDEX('Data Entry'!$1:$1048576,MATCH($A1927,'Data Entry'!$A:$A,0),MATCH(B$1&amp;"Before",'Data Entry'!$1:$1,0)))</f>
        <v/>
      </c>
      <c r="C1927" s="61" t="str">
        <f>IF(INDEX(Include!$1:$1048576,MATCH($A1927,Include!$A:$A,0),MATCH(C$1,Include!$1:$1,0))=0,
"", INDEX('Data Entry'!$1:$1048576,MATCH($A1927,'Data Entry'!$A:$A,0),MATCH(C$1&amp;"Before",'Data Entry'!$1:$1,0)))</f>
        <v/>
      </c>
      <c r="D1927" s="61" t="str">
        <f>IF(INDEX(Include!$1:$1048576,MATCH($A1927,Include!$A:$A,0),MATCH(D$1,Include!$1:$1,0))=0,
"", INDEX('Data Entry'!$1:$1048576,MATCH($A1927,'Data Entry'!$A:$A,0),MATCH(D$1&amp;"Before",'Data Entry'!$1:$1,0)))</f>
        <v/>
      </c>
      <c r="E1927" s="61" t="str">
        <f>IF(INDEX(Include!$1:$1048576,MATCH($A1927,Include!$A:$A,0),MATCH(E$1,Include!$1:$1,0))=0,
"", INDEX('Data Entry'!$1:$1048576,MATCH($A1927,'Data Entry'!$A:$A,0),MATCH(E$1&amp;"Before",'Data Entry'!$1:$1,0)))</f>
        <v/>
      </c>
      <c r="F1927" s="61" t="str">
        <f>IF(INDEX(Include!$1:$1048576,MATCH($A1927,Include!$A:$A,0),MATCH(F$1,Include!$1:$1,0))=0,
"", INDEX('Data Entry'!$1:$1048576,MATCH($A1927,'Data Entry'!$A:$A,0),MATCH(F$1&amp;"Before",'Data Entry'!$1:$1,0)))</f>
        <v/>
      </c>
      <c r="G1927" s="61" t="str">
        <f>IF(INDEX(Include!$1:$1048576,MATCH($A1927,Include!$A:$A,0),MATCH(G$1,Include!$1:$1,0))=0,
"", INDEX('Data Entry'!$1:$1048576,MATCH($A1927,'Data Entry'!$A:$A,0),MATCH(G$1&amp;"Before",'Data Entry'!$1:$1,0)))</f>
        <v/>
      </c>
      <c r="H1927" s="61" t="str">
        <f>IF(INDEX(Include!$1:$1048576,MATCH($A1927,Include!$A:$A,0),MATCH(H$1,Include!$1:$1,0))=0,
"", INDEX('Data Entry'!$1:$1048576,MATCH($A1927,'Data Entry'!$A:$A,0),MATCH(H$1&amp;"Before",'Data Entry'!$1:$1,0)))</f>
        <v/>
      </c>
      <c r="I1927" s="61" t="str">
        <f>IF(INDEX(Include!$1:$1048576,MATCH($A1927,Include!$A:$A,0),MATCH(I$1,Include!$1:$1,0))=0,
"", INDEX('Data Entry'!$1:$1048576,MATCH($A1927,'Data Entry'!$A:$A,0),MATCH(I$1&amp;"Before",'Data Entry'!$1:$1,0)))</f>
        <v/>
      </c>
      <c r="J1927" s="61" t="str">
        <f>IF(INDEX(Include!$1:$1048576,MATCH($A1927,Include!$A:$A,0),MATCH(J$1,Include!$1:$1,0))=0,
"", INDEX('Data Entry'!$1:$1048576,MATCH($A1927,'Data Entry'!$A:$A,0),MATCH(J$1&amp;"Before",'Data Entry'!$1:$1,0)))</f>
        <v/>
      </c>
      <c r="K1927" s="61" t="str">
        <f>IF(INDEX(Include!$1:$1048576,MATCH($A1927,Include!$A:$A,0),MATCH(K$1,Include!$1:$1,0))=0,
"", INDEX('Data Entry'!$1:$1048576,MATCH($A1927,'Data Entry'!$A:$A,0),MATCH(K$1&amp;"Before",'Data Entry'!$1:$1,0)))</f>
        <v/>
      </c>
      <c r="L1927" s="61" t="str">
        <f>IF(INDEX(Include!$1:$1048576,MATCH($A1927,Include!$A:$A,0),MATCH(L$1,Include!$1:$1,0))=0,
"", INDEX('Data Entry'!$1:$1048576,MATCH($A1927,'Data Entry'!$A:$A,0),MATCH(L$1&amp;"Before",'Data Entry'!$1:$1,0)))</f>
        <v/>
      </c>
      <c r="M1927" s="61" t="str">
        <f>IF(INDEX(Include!$1:$1048576,MATCH($A1927,Include!$A:$A,0),MATCH(M$1,Include!$1:$1,0))=0,
"", INDEX('Data Entry'!$1:$1048576,MATCH($A1927,'Data Entry'!$A:$A,0),MATCH(M$1&amp;"Before",'Data Entry'!$1:$1,0)))</f>
        <v/>
      </c>
      <c r="N1927" s="61" t="str">
        <f>IF(INDEX(Include!$1:$1048576,MATCH($A1927,Include!$A:$A,0),MATCH(N$1,Include!$1:$1,0))=0,
"", INDEX('Data Entry'!$1:$1048576,MATCH($A1927,'Data Entry'!$A:$A,0),MATCH(N$1&amp;"Before",'Data Entry'!$1:$1,0)))</f>
        <v/>
      </c>
      <c r="O1927" s="61" t="str">
        <f>IF(INDEX(Include!$1:$1048576,MATCH($A1927,Include!$A:$A,0),MATCH(O$1,Include!$1:$1,0))=0,
"", INDEX('Data Entry'!$1:$1048576,MATCH($A1927,'Data Entry'!$A:$A,0),MATCH(O$1&amp;"Before",'Data Entry'!$1:$1,0)))</f>
        <v/>
      </c>
      <c r="P1927" s="61" t="str">
        <f>IF(INDEX(Include!$1:$1048576,MATCH($A1927,Include!$A:$A,0),MATCH(P$1,Include!$1:$1,0))=0,
"", INDEX('Data Entry'!$1:$1048576,MATCH($A1927,'Data Entry'!$A:$A,0),MATCH(P$1&amp;"Before",'Data Entry'!$1:$1,0)))</f>
        <v/>
      </c>
      <c r="Q1927" s="61" t="str">
        <f>IF(INDEX(Include!$1:$1048576,MATCH($A1927,Include!$A:$A,0),MATCH(Q$1,Include!$1:$1,0))=0,
"", INDEX('Data Entry'!$1:$1048576,MATCH($A1927,'Data Entry'!$A:$A,0),MATCH(Q$1&amp;"Before",'Data Entry'!$1:$1,0)))</f>
        <v/>
      </c>
      <c r="R1927" s="61" t="str">
        <f>IF(INDEX(Include!$1:$1048576,MATCH($A1927,Include!$A:$A,0),MATCH(R$1,Include!$1:$1,0))=0,
"", INDEX('Data Entry'!$1:$1048576,MATCH($A1927,'Data Entry'!$A:$A,0),MATCH(R$1&amp;"Before",'Data Entry'!$1:$1,0)))</f>
        <v/>
      </c>
      <c r="S1927" s="61" t="e">
        <f>IF(INDEX(Include!$1:$1048576,MATCH($A1927,Include!$A:$A,0),MATCH(S$1,Include!$1:$1,0))=0,
"", INDEX('Data Entry'!$1:$1048576,MATCH($A1927,'Data Entry'!$A:$A,0),MATCH(S$1&amp;"Before",'Data Entry'!$1:$1,0)))</f>
        <v>#N/A</v>
      </c>
      <c r="T1927" s="61" t="e">
        <f>IF(INDEX(Include!$1:$1048576,MATCH($A1927,Include!$A:$A,0),MATCH(T$1,Include!$1:$1,0))=0,
"", INDEX('Data Entry'!$1:$1048576,MATCH($A1927,'Data Entry'!$A:$A,0),MATCH(T$1&amp;"Before",'Data Entry'!$1:$1,0)))</f>
        <v>#N/A</v>
      </c>
      <c r="U1927" s="61" t="e">
        <f>IF(INDEX(Include!$1:$1048576,MATCH($A1927,Include!$A:$A,0),MATCH(U$1,Include!$1:$1,0))=0,
"", INDEX('Data Entry'!$1:$1048576,MATCH($A1927,'Data Entry'!$A:$A,0),MATCH(U$1&amp;"Before",'Data Entry'!$1:$1,0)))</f>
        <v>#N/A</v>
      </c>
      <c r="V1927" s="61" t="e">
        <f>IF(INDEX(Include!$1:$1048576,MATCH($A1927,Include!$A:$A,0),MATCH(V$1,Include!$1:$1,0))=0,
"", INDEX('Data Entry'!$1:$1048576,MATCH($A1927,'Data Entry'!$A:$A,0),MATCH(V$1&amp;"Before",'Data Entry'!$1:$1,0)))</f>
        <v>#N/A</v>
      </c>
      <c r="W1927" s="61" t="e">
        <f>IF(INDEX(Include!$1:$1048576,MATCH($A1927,Include!$A:$A,0),MATCH(W$1,Include!$1:$1,0))=0,
"", INDEX('Data Entry'!$1:$1048576,MATCH($A1927,'Data Entry'!$A:$A,0),MATCH(W$1&amp;"Before",'Data Entry'!$1:$1,0)))</f>
        <v>#N/A</v>
      </c>
      <c r="X1927" s="61" t="e">
        <f>IF(INDEX(Include!$1:$1048576,MATCH($A1927,Include!$A:$A,0),MATCH(X$1,Include!$1:$1,0))=0,
"", INDEX('Data Entry'!$1:$1048576,MATCH($A1927,'Data Entry'!$A:$A,0),MATCH(X$1&amp;"Before",'Data Entry'!$1:$1,0)))</f>
        <v>#N/A</v>
      </c>
      <c r="Y1927" s="61" t="e">
        <f>IF(INDEX(Include!$1:$1048576,MATCH($A1927,Include!$A:$A,0),MATCH(Y$1,Include!$1:$1,0))=0,
"", INDEX('Data Entry'!$1:$1048576,MATCH($A1927,'Data Entry'!$A:$A,0),MATCH(Y$1&amp;"Before",'Data Entry'!$1:$1,0)))</f>
        <v>#N/A</v>
      </c>
      <c r="Z1927" s="61" t="e">
        <f>IF(INDEX(Include!$1:$1048576,MATCH($A1927,Include!$A:$A,0),MATCH(Z$1,Include!$1:$1,0))=0,
"", INDEX('Data Entry'!$1:$1048576,MATCH($A1927,'Data Entry'!$A:$A,0),MATCH(Z$1&amp;"Before",'Data Entry'!$1:$1,0)))</f>
        <v>#N/A</v>
      </c>
      <c r="AA1927" s="61" t="e">
        <f>IF(INDEX(Include!$1:$1048576,MATCH($A1927,Include!$A:$A,0),MATCH(AA$1,Include!$1:$1,0))=0,
"", INDEX('Data Entry'!$1:$1048576,MATCH($A1927,'Data Entry'!$A:$A,0),MATCH(AA$1&amp;"Before",'Data Entry'!$1:$1,0)))</f>
        <v>#N/A</v>
      </c>
      <c r="AB1927" s="61" t="e">
        <f>IF(INDEX(Include!$1:$1048576,MATCH($A1927,Include!$A:$A,0),MATCH(AB$1,Include!$1:$1,0))=0,
"", INDEX('Data Entry'!$1:$1048576,MATCH($A1927,'Data Entry'!$A:$A,0),MATCH(AB$1&amp;"Before",'Data Entry'!$1:$1,0)))</f>
        <v>#N/A</v>
      </c>
      <c r="AC1927" s="61" t="e">
        <f>IF(INDEX(Include!$1:$1048576,MATCH($A1927,Include!$A:$A,0),MATCH(AC$1,Include!$1:$1,0))=0,
"", INDEX('Data Entry'!$1:$1048576,MATCH($A1927,'Data Entry'!$A:$A,0),MATCH(AC$1&amp;"Before",'Data Entry'!$1:$1,0)))</f>
        <v>#N/A</v>
      </c>
      <c r="AD1927" s="61" t="e">
        <f>IF(INDEX(Include!$1:$1048576,MATCH($A1927,Include!$A:$A,0),MATCH(AD$1,Include!$1:$1,0))=0,
"", INDEX('Data Entry'!$1:$1048576,MATCH($A1927,'Data Entry'!$A:$A,0),MATCH(AD$1&amp;"Before",'Data Entry'!$1:$1,0)))</f>
        <v>#N/A</v>
      </c>
      <c r="AE1927" s="61" t="e">
        <f>IF(INDEX(Include!$1:$1048576,MATCH($A1927,Include!$A:$A,0),MATCH(AE$1,Include!$1:$1,0))=0,
"", INDEX('Data Entry'!$1:$1048576,MATCH($A1927,'Data Entry'!$A:$A,0),MATCH(AE$1&amp;"Before",'Data Entry'!$1:$1,0)))</f>
        <v>#N/A</v>
      </c>
      <c r="AF1927" s="61" t="e">
        <f>IF(INDEX(Include!$1:$1048576,MATCH($A1927,Include!$A:$A,0),MATCH(AF$1,Include!$1:$1,0))=0,
"", INDEX('Data Entry'!$1:$1048576,MATCH($A1927,'Data Entry'!$A:$A,0),MATCH(AF$1&amp;"Before",'Data Entry'!$1:$1,0)))</f>
        <v>#N/A</v>
      </c>
      <c r="AG1927" s="61" t="e">
        <f>IF(INDEX(Include!$1:$1048576,MATCH($A1927,Include!$A:$A,0),MATCH(AG$1,Include!$1:$1,0))=0,
"", INDEX('Data Entry'!$1:$1048576,MATCH($A1927,'Data Entry'!$A:$A,0),MATCH(AG$1&amp;"Before",'Data Entry'!$1:$1,0)))</f>
        <v>#N/A</v>
      </c>
      <c r="AH1927" s="61" t="e">
        <f>IF(INDEX(Include!$1:$1048576,MATCH($A1927,Include!$A:$A,0),MATCH(AH$1,Include!$1:$1,0))=0,
"", INDEX('Data Entry'!$1:$1048576,MATCH($A1927,'Data Entry'!$A:$A,0),MATCH(AH$1&amp;"Before",'Data Entry'!$1:$1,0)))</f>
        <v>#N/A</v>
      </c>
      <c r="AI1927" s="61" t="e">
        <f>IF(INDEX(Include!$1:$1048576,MATCH($A1927,Include!$A:$A,0),MATCH(AI$1,Include!$1:$1,0))=0,
"", INDEX('Data Entry'!$1:$1048576,MATCH($A1927,'Data Entry'!$A:$A,0),MATCH(AI$1&amp;"Before",'Data Entry'!$1:$1,0)))</f>
        <v>#N/A</v>
      </c>
      <c r="AJ1927" s="61" t="e">
        <f>IF(INDEX(Include!$1:$1048576,MATCH($A1927,Include!$A:$A,0),MATCH(AJ$1,Include!$1:$1,0))=0,
"", INDEX('Data Entry'!$1:$1048576,MATCH($A1927,'Data Entry'!$A:$A,0),MATCH(AJ$1&amp;"Before",'Data Entry'!$1:$1,0)))</f>
        <v>#N/A</v>
      </c>
      <c r="AK1927" s="61" t="str">
        <f>IF(INDEX(Include!$1:$1048576,MATCH($A1927,Include!$A:$A,0),MATCH(AK$1,Include!$1:$1,0))=0,
"",
INDEX('Data Entry'!$1:$1048576,MATCH($A1927,'Data Entry'!$A:$A,0),MATCH(AK$1&amp;"Before",'Data Entry'!$1:$1,0)))</f>
        <v/>
      </c>
    </row>
    <row r="1928" spans="1:37" x14ac:dyDescent="0.35">
      <c r="A1928" s="70">
        <f>'Data Entry'!A1932</f>
        <v>1927</v>
      </c>
      <c r="B1928" s="61" t="str">
        <f>IF(INDEX(Include!$1:$1048576,MATCH($A1928,Include!$A:$A,0),MATCH(B$1,Include!$1:$1,0))=0,
"", INDEX('Data Entry'!$1:$1048576,MATCH($A1928,'Data Entry'!$A:$A,0),MATCH(B$1&amp;"Before",'Data Entry'!$1:$1,0)))</f>
        <v/>
      </c>
      <c r="C1928" s="61" t="str">
        <f>IF(INDEX(Include!$1:$1048576,MATCH($A1928,Include!$A:$A,0),MATCH(C$1,Include!$1:$1,0))=0,
"", INDEX('Data Entry'!$1:$1048576,MATCH($A1928,'Data Entry'!$A:$A,0),MATCH(C$1&amp;"Before",'Data Entry'!$1:$1,0)))</f>
        <v/>
      </c>
      <c r="D1928" s="61" t="str">
        <f>IF(INDEX(Include!$1:$1048576,MATCH($A1928,Include!$A:$A,0),MATCH(D$1,Include!$1:$1,0))=0,
"", INDEX('Data Entry'!$1:$1048576,MATCH($A1928,'Data Entry'!$A:$A,0),MATCH(D$1&amp;"Before",'Data Entry'!$1:$1,0)))</f>
        <v/>
      </c>
      <c r="E1928" s="61" t="str">
        <f>IF(INDEX(Include!$1:$1048576,MATCH($A1928,Include!$A:$A,0),MATCH(E$1,Include!$1:$1,0))=0,
"", INDEX('Data Entry'!$1:$1048576,MATCH($A1928,'Data Entry'!$A:$A,0),MATCH(E$1&amp;"Before",'Data Entry'!$1:$1,0)))</f>
        <v/>
      </c>
      <c r="F1928" s="61" t="str">
        <f>IF(INDEX(Include!$1:$1048576,MATCH($A1928,Include!$A:$A,0),MATCH(F$1,Include!$1:$1,0))=0,
"", INDEX('Data Entry'!$1:$1048576,MATCH($A1928,'Data Entry'!$A:$A,0),MATCH(F$1&amp;"Before",'Data Entry'!$1:$1,0)))</f>
        <v/>
      </c>
      <c r="G1928" s="61" t="str">
        <f>IF(INDEX(Include!$1:$1048576,MATCH($A1928,Include!$A:$A,0),MATCH(G$1,Include!$1:$1,0))=0,
"", INDEX('Data Entry'!$1:$1048576,MATCH($A1928,'Data Entry'!$A:$A,0),MATCH(G$1&amp;"Before",'Data Entry'!$1:$1,0)))</f>
        <v/>
      </c>
      <c r="H1928" s="61" t="str">
        <f>IF(INDEX(Include!$1:$1048576,MATCH($A1928,Include!$A:$A,0),MATCH(H$1,Include!$1:$1,0))=0,
"", INDEX('Data Entry'!$1:$1048576,MATCH($A1928,'Data Entry'!$A:$A,0),MATCH(H$1&amp;"Before",'Data Entry'!$1:$1,0)))</f>
        <v/>
      </c>
      <c r="I1928" s="61" t="str">
        <f>IF(INDEX(Include!$1:$1048576,MATCH($A1928,Include!$A:$A,0),MATCH(I$1,Include!$1:$1,0))=0,
"", INDEX('Data Entry'!$1:$1048576,MATCH($A1928,'Data Entry'!$A:$A,0),MATCH(I$1&amp;"Before",'Data Entry'!$1:$1,0)))</f>
        <v/>
      </c>
      <c r="J1928" s="61" t="str">
        <f>IF(INDEX(Include!$1:$1048576,MATCH($A1928,Include!$A:$A,0),MATCH(J$1,Include!$1:$1,0))=0,
"", INDEX('Data Entry'!$1:$1048576,MATCH($A1928,'Data Entry'!$A:$A,0),MATCH(J$1&amp;"Before",'Data Entry'!$1:$1,0)))</f>
        <v/>
      </c>
      <c r="K1928" s="61" t="str">
        <f>IF(INDEX(Include!$1:$1048576,MATCH($A1928,Include!$A:$A,0),MATCH(K$1,Include!$1:$1,0))=0,
"", INDEX('Data Entry'!$1:$1048576,MATCH($A1928,'Data Entry'!$A:$A,0),MATCH(K$1&amp;"Before",'Data Entry'!$1:$1,0)))</f>
        <v/>
      </c>
      <c r="L1928" s="61" t="str">
        <f>IF(INDEX(Include!$1:$1048576,MATCH($A1928,Include!$A:$A,0),MATCH(L$1,Include!$1:$1,0))=0,
"", INDEX('Data Entry'!$1:$1048576,MATCH($A1928,'Data Entry'!$A:$A,0),MATCH(L$1&amp;"Before",'Data Entry'!$1:$1,0)))</f>
        <v/>
      </c>
      <c r="M1928" s="61" t="str">
        <f>IF(INDEX(Include!$1:$1048576,MATCH($A1928,Include!$A:$A,0),MATCH(M$1,Include!$1:$1,0))=0,
"", INDEX('Data Entry'!$1:$1048576,MATCH($A1928,'Data Entry'!$A:$A,0),MATCH(M$1&amp;"Before",'Data Entry'!$1:$1,0)))</f>
        <v/>
      </c>
      <c r="N1928" s="61" t="str">
        <f>IF(INDEX(Include!$1:$1048576,MATCH($A1928,Include!$A:$A,0),MATCH(N$1,Include!$1:$1,0))=0,
"", INDEX('Data Entry'!$1:$1048576,MATCH($A1928,'Data Entry'!$A:$A,0),MATCH(N$1&amp;"Before",'Data Entry'!$1:$1,0)))</f>
        <v/>
      </c>
      <c r="O1928" s="61" t="str">
        <f>IF(INDEX(Include!$1:$1048576,MATCH($A1928,Include!$A:$A,0),MATCH(O$1,Include!$1:$1,0))=0,
"", INDEX('Data Entry'!$1:$1048576,MATCH($A1928,'Data Entry'!$A:$A,0),MATCH(O$1&amp;"Before",'Data Entry'!$1:$1,0)))</f>
        <v/>
      </c>
      <c r="P1928" s="61" t="str">
        <f>IF(INDEX(Include!$1:$1048576,MATCH($A1928,Include!$A:$A,0),MATCH(P$1,Include!$1:$1,0))=0,
"", INDEX('Data Entry'!$1:$1048576,MATCH($A1928,'Data Entry'!$A:$A,0),MATCH(P$1&amp;"Before",'Data Entry'!$1:$1,0)))</f>
        <v/>
      </c>
      <c r="Q1928" s="61" t="str">
        <f>IF(INDEX(Include!$1:$1048576,MATCH($A1928,Include!$A:$A,0),MATCH(Q$1,Include!$1:$1,0))=0,
"", INDEX('Data Entry'!$1:$1048576,MATCH($A1928,'Data Entry'!$A:$A,0),MATCH(Q$1&amp;"Before",'Data Entry'!$1:$1,0)))</f>
        <v/>
      </c>
      <c r="R1928" s="61" t="str">
        <f>IF(INDEX(Include!$1:$1048576,MATCH($A1928,Include!$A:$A,0),MATCH(R$1,Include!$1:$1,0))=0,
"", INDEX('Data Entry'!$1:$1048576,MATCH($A1928,'Data Entry'!$A:$A,0),MATCH(R$1&amp;"Before",'Data Entry'!$1:$1,0)))</f>
        <v/>
      </c>
      <c r="S1928" s="61" t="e">
        <f>IF(INDEX(Include!$1:$1048576,MATCH($A1928,Include!$A:$A,0),MATCH(S$1,Include!$1:$1,0))=0,
"", INDEX('Data Entry'!$1:$1048576,MATCH($A1928,'Data Entry'!$A:$A,0),MATCH(S$1&amp;"Before",'Data Entry'!$1:$1,0)))</f>
        <v>#N/A</v>
      </c>
      <c r="T1928" s="61" t="e">
        <f>IF(INDEX(Include!$1:$1048576,MATCH($A1928,Include!$A:$A,0),MATCH(T$1,Include!$1:$1,0))=0,
"", INDEX('Data Entry'!$1:$1048576,MATCH($A1928,'Data Entry'!$A:$A,0),MATCH(T$1&amp;"Before",'Data Entry'!$1:$1,0)))</f>
        <v>#N/A</v>
      </c>
      <c r="U1928" s="61" t="e">
        <f>IF(INDEX(Include!$1:$1048576,MATCH($A1928,Include!$A:$A,0),MATCH(U$1,Include!$1:$1,0))=0,
"", INDEX('Data Entry'!$1:$1048576,MATCH($A1928,'Data Entry'!$A:$A,0),MATCH(U$1&amp;"Before",'Data Entry'!$1:$1,0)))</f>
        <v>#N/A</v>
      </c>
      <c r="V1928" s="61" t="e">
        <f>IF(INDEX(Include!$1:$1048576,MATCH($A1928,Include!$A:$A,0),MATCH(V$1,Include!$1:$1,0))=0,
"", INDEX('Data Entry'!$1:$1048576,MATCH($A1928,'Data Entry'!$A:$A,0),MATCH(V$1&amp;"Before",'Data Entry'!$1:$1,0)))</f>
        <v>#N/A</v>
      </c>
      <c r="W1928" s="61" t="e">
        <f>IF(INDEX(Include!$1:$1048576,MATCH($A1928,Include!$A:$A,0),MATCH(W$1,Include!$1:$1,0))=0,
"", INDEX('Data Entry'!$1:$1048576,MATCH($A1928,'Data Entry'!$A:$A,0),MATCH(W$1&amp;"Before",'Data Entry'!$1:$1,0)))</f>
        <v>#N/A</v>
      </c>
      <c r="X1928" s="61" t="e">
        <f>IF(INDEX(Include!$1:$1048576,MATCH($A1928,Include!$A:$A,0),MATCH(X$1,Include!$1:$1,0))=0,
"", INDEX('Data Entry'!$1:$1048576,MATCH($A1928,'Data Entry'!$A:$A,0),MATCH(X$1&amp;"Before",'Data Entry'!$1:$1,0)))</f>
        <v>#N/A</v>
      </c>
      <c r="Y1928" s="61" t="e">
        <f>IF(INDEX(Include!$1:$1048576,MATCH($A1928,Include!$A:$A,0),MATCH(Y$1,Include!$1:$1,0))=0,
"", INDEX('Data Entry'!$1:$1048576,MATCH($A1928,'Data Entry'!$A:$A,0),MATCH(Y$1&amp;"Before",'Data Entry'!$1:$1,0)))</f>
        <v>#N/A</v>
      </c>
      <c r="Z1928" s="61" t="e">
        <f>IF(INDEX(Include!$1:$1048576,MATCH($A1928,Include!$A:$A,0),MATCH(Z$1,Include!$1:$1,0))=0,
"", INDEX('Data Entry'!$1:$1048576,MATCH($A1928,'Data Entry'!$A:$A,0),MATCH(Z$1&amp;"Before",'Data Entry'!$1:$1,0)))</f>
        <v>#N/A</v>
      </c>
      <c r="AA1928" s="61" t="e">
        <f>IF(INDEX(Include!$1:$1048576,MATCH($A1928,Include!$A:$A,0),MATCH(AA$1,Include!$1:$1,0))=0,
"", INDEX('Data Entry'!$1:$1048576,MATCH($A1928,'Data Entry'!$A:$A,0),MATCH(AA$1&amp;"Before",'Data Entry'!$1:$1,0)))</f>
        <v>#N/A</v>
      </c>
      <c r="AB1928" s="61" t="e">
        <f>IF(INDEX(Include!$1:$1048576,MATCH($A1928,Include!$A:$A,0),MATCH(AB$1,Include!$1:$1,0))=0,
"", INDEX('Data Entry'!$1:$1048576,MATCH($A1928,'Data Entry'!$A:$A,0),MATCH(AB$1&amp;"Before",'Data Entry'!$1:$1,0)))</f>
        <v>#N/A</v>
      </c>
      <c r="AC1928" s="61" t="e">
        <f>IF(INDEX(Include!$1:$1048576,MATCH($A1928,Include!$A:$A,0),MATCH(AC$1,Include!$1:$1,0))=0,
"", INDEX('Data Entry'!$1:$1048576,MATCH($A1928,'Data Entry'!$A:$A,0),MATCH(AC$1&amp;"Before",'Data Entry'!$1:$1,0)))</f>
        <v>#N/A</v>
      </c>
      <c r="AD1928" s="61" t="e">
        <f>IF(INDEX(Include!$1:$1048576,MATCH($A1928,Include!$A:$A,0),MATCH(AD$1,Include!$1:$1,0))=0,
"", INDEX('Data Entry'!$1:$1048576,MATCH($A1928,'Data Entry'!$A:$A,0),MATCH(AD$1&amp;"Before",'Data Entry'!$1:$1,0)))</f>
        <v>#N/A</v>
      </c>
      <c r="AE1928" s="61" t="e">
        <f>IF(INDEX(Include!$1:$1048576,MATCH($A1928,Include!$A:$A,0),MATCH(AE$1,Include!$1:$1,0))=0,
"", INDEX('Data Entry'!$1:$1048576,MATCH($A1928,'Data Entry'!$A:$A,0),MATCH(AE$1&amp;"Before",'Data Entry'!$1:$1,0)))</f>
        <v>#N/A</v>
      </c>
      <c r="AF1928" s="61" t="e">
        <f>IF(INDEX(Include!$1:$1048576,MATCH($A1928,Include!$A:$A,0),MATCH(AF$1,Include!$1:$1,0))=0,
"", INDEX('Data Entry'!$1:$1048576,MATCH($A1928,'Data Entry'!$A:$A,0),MATCH(AF$1&amp;"Before",'Data Entry'!$1:$1,0)))</f>
        <v>#N/A</v>
      </c>
      <c r="AG1928" s="61" t="e">
        <f>IF(INDEX(Include!$1:$1048576,MATCH($A1928,Include!$A:$A,0),MATCH(AG$1,Include!$1:$1,0))=0,
"", INDEX('Data Entry'!$1:$1048576,MATCH($A1928,'Data Entry'!$A:$A,0),MATCH(AG$1&amp;"Before",'Data Entry'!$1:$1,0)))</f>
        <v>#N/A</v>
      </c>
      <c r="AH1928" s="61" t="e">
        <f>IF(INDEX(Include!$1:$1048576,MATCH($A1928,Include!$A:$A,0),MATCH(AH$1,Include!$1:$1,0))=0,
"", INDEX('Data Entry'!$1:$1048576,MATCH($A1928,'Data Entry'!$A:$A,0),MATCH(AH$1&amp;"Before",'Data Entry'!$1:$1,0)))</f>
        <v>#N/A</v>
      </c>
      <c r="AI1928" s="61" t="e">
        <f>IF(INDEX(Include!$1:$1048576,MATCH($A1928,Include!$A:$A,0),MATCH(AI$1,Include!$1:$1,0))=0,
"", INDEX('Data Entry'!$1:$1048576,MATCH($A1928,'Data Entry'!$A:$A,0),MATCH(AI$1&amp;"Before",'Data Entry'!$1:$1,0)))</f>
        <v>#N/A</v>
      </c>
      <c r="AJ1928" s="61" t="e">
        <f>IF(INDEX(Include!$1:$1048576,MATCH($A1928,Include!$A:$A,0),MATCH(AJ$1,Include!$1:$1,0))=0,
"", INDEX('Data Entry'!$1:$1048576,MATCH($A1928,'Data Entry'!$A:$A,0),MATCH(AJ$1&amp;"Before",'Data Entry'!$1:$1,0)))</f>
        <v>#N/A</v>
      </c>
      <c r="AK1928" s="61" t="str">
        <f>IF(INDEX(Include!$1:$1048576,MATCH($A1928,Include!$A:$A,0),MATCH(AK$1,Include!$1:$1,0))=0,
"",
INDEX('Data Entry'!$1:$1048576,MATCH($A1928,'Data Entry'!$A:$A,0),MATCH(AK$1&amp;"Before",'Data Entry'!$1:$1,0)))</f>
        <v/>
      </c>
    </row>
    <row r="1929" spans="1:37" x14ac:dyDescent="0.35">
      <c r="A1929" s="70">
        <f>'Data Entry'!A1933</f>
        <v>1928</v>
      </c>
      <c r="B1929" s="61" t="str">
        <f>IF(INDEX(Include!$1:$1048576,MATCH($A1929,Include!$A:$A,0),MATCH(B$1,Include!$1:$1,0))=0,
"", INDEX('Data Entry'!$1:$1048576,MATCH($A1929,'Data Entry'!$A:$A,0),MATCH(B$1&amp;"Before",'Data Entry'!$1:$1,0)))</f>
        <v/>
      </c>
      <c r="C1929" s="61" t="str">
        <f>IF(INDEX(Include!$1:$1048576,MATCH($A1929,Include!$A:$A,0),MATCH(C$1,Include!$1:$1,0))=0,
"", INDEX('Data Entry'!$1:$1048576,MATCH($A1929,'Data Entry'!$A:$A,0),MATCH(C$1&amp;"Before",'Data Entry'!$1:$1,0)))</f>
        <v/>
      </c>
      <c r="D1929" s="61" t="str">
        <f>IF(INDEX(Include!$1:$1048576,MATCH($A1929,Include!$A:$A,0),MATCH(D$1,Include!$1:$1,0))=0,
"", INDEX('Data Entry'!$1:$1048576,MATCH($A1929,'Data Entry'!$A:$A,0),MATCH(D$1&amp;"Before",'Data Entry'!$1:$1,0)))</f>
        <v/>
      </c>
      <c r="E1929" s="61" t="str">
        <f>IF(INDEX(Include!$1:$1048576,MATCH($A1929,Include!$A:$A,0),MATCH(E$1,Include!$1:$1,0))=0,
"", INDEX('Data Entry'!$1:$1048576,MATCH($A1929,'Data Entry'!$A:$A,0),MATCH(E$1&amp;"Before",'Data Entry'!$1:$1,0)))</f>
        <v/>
      </c>
      <c r="F1929" s="61" t="str">
        <f>IF(INDEX(Include!$1:$1048576,MATCH($A1929,Include!$A:$A,0),MATCH(F$1,Include!$1:$1,0))=0,
"", INDEX('Data Entry'!$1:$1048576,MATCH($A1929,'Data Entry'!$A:$A,0),MATCH(F$1&amp;"Before",'Data Entry'!$1:$1,0)))</f>
        <v/>
      </c>
      <c r="G1929" s="61" t="str">
        <f>IF(INDEX(Include!$1:$1048576,MATCH($A1929,Include!$A:$A,0),MATCH(G$1,Include!$1:$1,0))=0,
"", INDEX('Data Entry'!$1:$1048576,MATCH($A1929,'Data Entry'!$A:$A,0),MATCH(G$1&amp;"Before",'Data Entry'!$1:$1,0)))</f>
        <v/>
      </c>
      <c r="H1929" s="61" t="str">
        <f>IF(INDEX(Include!$1:$1048576,MATCH($A1929,Include!$A:$A,0),MATCH(H$1,Include!$1:$1,0))=0,
"", INDEX('Data Entry'!$1:$1048576,MATCH($A1929,'Data Entry'!$A:$A,0),MATCH(H$1&amp;"Before",'Data Entry'!$1:$1,0)))</f>
        <v/>
      </c>
      <c r="I1929" s="61" t="str">
        <f>IF(INDEX(Include!$1:$1048576,MATCH($A1929,Include!$A:$A,0),MATCH(I$1,Include!$1:$1,0))=0,
"", INDEX('Data Entry'!$1:$1048576,MATCH($A1929,'Data Entry'!$A:$A,0),MATCH(I$1&amp;"Before",'Data Entry'!$1:$1,0)))</f>
        <v/>
      </c>
      <c r="J1929" s="61" t="str">
        <f>IF(INDEX(Include!$1:$1048576,MATCH($A1929,Include!$A:$A,0),MATCH(J$1,Include!$1:$1,0))=0,
"", INDEX('Data Entry'!$1:$1048576,MATCH($A1929,'Data Entry'!$A:$A,0),MATCH(J$1&amp;"Before",'Data Entry'!$1:$1,0)))</f>
        <v/>
      </c>
      <c r="K1929" s="61" t="str">
        <f>IF(INDEX(Include!$1:$1048576,MATCH($A1929,Include!$A:$A,0),MATCH(K$1,Include!$1:$1,0))=0,
"", INDEX('Data Entry'!$1:$1048576,MATCH($A1929,'Data Entry'!$A:$A,0),MATCH(K$1&amp;"Before",'Data Entry'!$1:$1,0)))</f>
        <v/>
      </c>
      <c r="L1929" s="61" t="str">
        <f>IF(INDEX(Include!$1:$1048576,MATCH($A1929,Include!$A:$A,0),MATCH(L$1,Include!$1:$1,0))=0,
"", INDEX('Data Entry'!$1:$1048576,MATCH($A1929,'Data Entry'!$A:$A,0),MATCH(L$1&amp;"Before",'Data Entry'!$1:$1,0)))</f>
        <v/>
      </c>
      <c r="M1929" s="61" t="str">
        <f>IF(INDEX(Include!$1:$1048576,MATCH($A1929,Include!$A:$A,0),MATCH(M$1,Include!$1:$1,0))=0,
"", INDEX('Data Entry'!$1:$1048576,MATCH($A1929,'Data Entry'!$A:$A,0),MATCH(M$1&amp;"Before",'Data Entry'!$1:$1,0)))</f>
        <v/>
      </c>
      <c r="N1929" s="61" t="str">
        <f>IF(INDEX(Include!$1:$1048576,MATCH($A1929,Include!$A:$A,0),MATCH(N$1,Include!$1:$1,0))=0,
"", INDEX('Data Entry'!$1:$1048576,MATCH($A1929,'Data Entry'!$A:$A,0),MATCH(N$1&amp;"Before",'Data Entry'!$1:$1,0)))</f>
        <v/>
      </c>
      <c r="O1929" s="61" t="str">
        <f>IF(INDEX(Include!$1:$1048576,MATCH($A1929,Include!$A:$A,0),MATCH(O$1,Include!$1:$1,0))=0,
"", INDEX('Data Entry'!$1:$1048576,MATCH($A1929,'Data Entry'!$A:$A,0),MATCH(O$1&amp;"Before",'Data Entry'!$1:$1,0)))</f>
        <v/>
      </c>
      <c r="P1929" s="61" t="str">
        <f>IF(INDEX(Include!$1:$1048576,MATCH($A1929,Include!$A:$A,0),MATCH(P$1,Include!$1:$1,0))=0,
"", INDEX('Data Entry'!$1:$1048576,MATCH($A1929,'Data Entry'!$A:$A,0),MATCH(P$1&amp;"Before",'Data Entry'!$1:$1,0)))</f>
        <v/>
      </c>
      <c r="Q1929" s="61" t="str">
        <f>IF(INDEX(Include!$1:$1048576,MATCH($A1929,Include!$A:$A,0),MATCH(Q$1,Include!$1:$1,0))=0,
"", INDEX('Data Entry'!$1:$1048576,MATCH($A1929,'Data Entry'!$A:$A,0),MATCH(Q$1&amp;"Before",'Data Entry'!$1:$1,0)))</f>
        <v/>
      </c>
      <c r="R1929" s="61" t="str">
        <f>IF(INDEX(Include!$1:$1048576,MATCH($A1929,Include!$A:$A,0),MATCH(R$1,Include!$1:$1,0))=0,
"", INDEX('Data Entry'!$1:$1048576,MATCH($A1929,'Data Entry'!$A:$A,0),MATCH(R$1&amp;"Before",'Data Entry'!$1:$1,0)))</f>
        <v/>
      </c>
      <c r="S1929" s="61" t="e">
        <f>IF(INDEX(Include!$1:$1048576,MATCH($A1929,Include!$A:$A,0),MATCH(S$1,Include!$1:$1,0))=0,
"", INDEX('Data Entry'!$1:$1048576,MATCH($A1929,'Data Entry'!$A:$A,0),MATCH(S$1&amp;"Before",'Data Entry'!$1:$1,0)))</f>
        <v>#N/A</v>
      </c>
      <c r="T1929" s="61" t="e">
        <f>IF(INDEX(Include!$1:$1048576,MATCH($A1929,Include!$A:$A,0),MATCH(T$1,Include!$1:$1,0))=0,
"", INDEX('Data Entry'!$1:$1048576,MATCH($A1929,'Data Entry'!$A:$A,0),MATCH(T$1&amp;"Before",'Data Entry'!$1:$1,0)))</f>
        <v>#N/A</v>
      </c>
      <c r="U1929" s="61" t="e">
        <f>IF(INDEX(Include!$1:$1048576,MATCH($A1929,Include!$A:$A,0),MATCH(U$1,Include!$1:$1,0))=0,
"", INDEX('Data Entry'!$1:$1048576,MATCH($A1929,'Data Entry'!$A:$A,0),MATCH(U$1&amp;"Before",'Data Entry'!$1:$1,0)))</f>
        <v>#N/A</v>
      </c>
      <c r="V1929" s="61" t="e">
        <f>IF(INDEX(Include!$1:$1048576,MATCH($A1929,Include!$A:$A,0),MATCH(V$1,Include!$1:$1,0))=0,
"", INDEX('Data Entry'!$1:$1048576,MATCH($A1929,'Data Entry'!$A:$A,0),MATCH(V$1&amp;"Before",'Data Entry'!$1:$1,0)))</f>
        <v>#N/A</v>
      </c>
      <c r="W1929" s="61" t="e">
        <f>IF(INDEX(Include!$1:$1048576,MATCH($A1929,Include!$A:$A,0),MATCH(W$1,Include!$1:$1,0))=0,
"", INDEX('Data Entry'!$1:$1048576,MATCH($A1929,'Data Entry'!$A:$A,0),MATCH(W$1&amp;"Before",'Data Entry'!$1:$1,0)))</f>
        <v>#N/A</v>
      </c>
      <c r="X1929" s="61" t="e">
        <f>IF(INDEX(Include!$1:$1048576,MATCH($A1929,Include!$A:$A,0),MATCH(X$1,Include!$1:$1,0))=0,
"", INDEX('Data Entry'!$1:$1048576,MATCH($A1929,'Data Entry'!$A:$A,0),MATCH(X$1&amp;"Before",'Data Entry'!$1:$1,0)))</f>
        <v>#N/A</v>
      </c>
      <c r="Y1929" s="61" t="e">
        <f>IF(INDEX(Include!$1:$1048576,MATCH($A1929,Include!$A:$A,0),MATCH(Y$1,Include!$1:$1,0))=0,
"", INDEX('Data Entry'!$1:$1048576,MATCH($A1929,'Data Entry'!$A:$A,0),MATCH(Y$1&amp;"Before",'Data Entry'!$1:$1,0)))</f>
        <v>#N/A</v>
      </c>
      <c r="Z1929" s="61" t="e">
        <f>IF(INDEX(Include!$1:$1048576,MATCH($A1929,Include!$A:$A,0),MATCH(Z$1,Include!$1:$1,0))=0,
"", INDEX('Data Entry'!$1:$1048576,MATCH($A1929,'Data Entry'!$A:$A,0),MATCH(Z$1&amp;"Before",'Data Entry'!$1:$1,0)))</f>
        <v>#N/A</v>
      </c>
      <c r="AA1929" s="61" t="e">
        <f>IF(INDEX(Include!$1:$1048576,MATCH($A1929,Include!$A:$A,0),MATCH(AA$1,Include!$1:$1,0))=0,
"", INDEX('Data Entry'!$1:$1048576,MATCH($A1929,'Data Entry'!$A:$A,0),MATCH(AA$1&amp;"Before",'Data Entry'!$1:$1,0)))</f>
        <v>#N/A</v>
      </c>
      <c r="AB1929" s="61" t="e">
        <f>IF(INDEX(Include!$1:$1048576,MATCH($A1929,Include!$A:$A,0),MATCH(AB$1,Include!$1:$1,0))=0,
"", INDEX('Data Entry'!$1:$1048576,MATCH($A1929,'Data Entry'!$A:$A,0),MATCH(AB$1&amp;"Before",'Data Entry'!$1:$1,0)))</f>
        <v>#N/A</v>
      </c>
      <c r="AC1929" s="61" t="e">
        <f>IF(INDEX(Include!$1:$1048576,MATCH($A1929,Include!$A:$A,0),MATCH(AC$1,Include!$1:$1,0))=0,
"", INDEX('Data Entry'!$1:$1048576,MATCH($A1929,'Data Entry'!$A:$A,0),MATCH(AC$1&amp;"Before",'Data Entry'!$1:$1,0)))</f>
        <v>#N/A</v>
      </c>
      <c r="AD1929" s="61" t="e">
        <f>IF(INDEX(Include!$1:$1048576,MATCH($A1929,Include!$A:$A,0),MATCH(AD$1,Include!$1:$1,0))=0,
"", INDEX('Data Entry'!$1:$1048576,MATCH($A1929,'Data Entry'!$A:$A,0),MATCH(AD$1&amp;"Before",'Data Entry'!$1:$1,0)))</f>
        <v>#N/A</v>
      </c>
      <c r="AE1929" s="61" t="e">
        <f>IF(INDEX(Include!$1:$1048576,MATCH($A1929,Include!$A:$A,0),MATCH(AE$1,Include!$1:$1,0))=0,
"", INDEX('Data Entry'!$1:$1048576,MATCH($A1929,'Data Entry'!$A:$A,0),MATCH(AE$1&amp;"Before",'Data Entry'!$1:$1,0)))</f>
        <v>#N/A</v>
      </c>
      <c r="AF1929" s="61" t="e">
        <f>IF(INDEX(Include!$1:$1048576,MATCH($A1929,Include!$A:$A,0),MATCH(AF$1,Include!$1:$1,0))=0,
"", INDEX('Data Entry'!$1:$1048576,MATCH($A1929,'Data Entry'!$A:$A,0),MATCH(AF$1&amp;"Before",'Data Entry'!$1:$1,0)))</f>
        <v>#N/A</v>
      </c>
      <c r="AG1929" s="61" t="e">
        <f>IF(INDEX(Include!$1:$1048576,MATCH($A1929,Include!$A:$A,0),MATCH(AG$1,Include!$1:$1,0))=0,
"", INDEX('Data Entry'!$1:$1048576,MATCH($A1929,'Data Entry'!$A:$A,0),MATCH(AG$1&amp;"Before",'Data Entry'!$1:$1,0)))</f>
        <v>#N/A</v>
      </c>
      <c r="AH1929" s="61" t="e">
        <f>IF(INDEX(Include!$1:$1048576,MATCH($A1929,Include!$A:$A,0),MATCH(AH$1,Include!$1:$1,0))=0,
"", INDEX('Data Entry'!$1:$1048576,MATCH($A1929,'Data Entry'!$A:$A,0),MATCH(AH$1&amp;"Before",'Data Entry'!$1:$1,0)))</f>
        <v>#N/A</v>
      </c>
      <c r="AI1929" s="61" t="e">
        <f>IF(INDEX(Include!$1:$1048576,MATCH($A1929,Include!$A:$A,0),MATCH(AI$1,Include!$1:$1,0))=0,
"", INDEX('Data Entry'!$1:$1048576,MATCH($A1929,'Data Entry'!$A:$A,0),MATCH(AI$1&amp;"Before",'Data Entry'!$1:$1,0)))</f>
        <v>#N/A</v>
      </c>
      <c r="AJ1929" s="61" t="e">
        <f>IF(INDEX(Include!$1:$1048576,MATCH($A1929,Include!$A:$A,0),MATCH(AJ$1,Include!$1:$1,0))=0,
"", INDEX('Data Entry'!$1:$1048576,MATCH($A1929,'Data Entry'!$A:$A,0),MATCH(AJ$1&amp;"Before",'Data Entry'!$1:$1,0)))</f>
        <v>#N/A</v>
      </c>
      <c r="AK1929" s="61" t="str">
        <f>IF(INDEX(Include!$1:$1048576,MATCH($A1929,Include!$A:$A,0),MATCH(AK$1,Include!$1:$1,0))=0,
"",
INDEX('Data Entry'!$1:$1048576,MATCH($A1929,'Data Entry'!$A:$A,0),MATCH(AK$1&amp;"Before",'Data Entry'!$1:$1,0)))</f>
        <v/>
      </c>
    </row>
    <row r="1930" spans="1:37" x14ac:dyDescent="0.35">
      <c r="A1930" s="70">
        <f>'Data Entry'!A1934</f>
        <v>1929</v>
      </c>
      <c r="B1930" s="61" t="str">
        <f>IF(INDEX(Include!$1:$1048576,MATCH($A1930,Include!$A:$A,0),MATCH(B$1,Include!$1:$1,0))=0,
"", INDEX('Data Entry'!$1:$1048576,MATCH($A1930,'Data Entry'!$A:$A,0),MATCH(B$1&amp;"Before",'Data Entry'!$1:$1,0)))</f>
        <v/>
      </c>
      <c r="C1930" s="61" t="str">
        <f>IF(INDEX(Include!$1:$1048576,MATCH($A1930,Include!$A:$A,0),MATCH(C$1,Include!$1:$1,0))=0,
"", INDEX('Data Entry'!$1:$1048576,MATCH($A1930,'Data Entry'!$A:$A,0),MATCH(C$1&amp;"Before",'Data Entry'!$1:$1,0)))</f>
        <v/>
      </c>
      <c r="D1930" s="61" t="str">
        <f>IF(INDEX(Include!$1:$1048576,MATCH($A1930,Include!$A:$A,0),MATCH(D$1,Include!$1:$1,0))=0,
"", INDEX('Data Entry'!$1:$1048576,MATCH($A1930,'Data Entry'!$A:$A,0),MATCH(D$1&amp;"Before",'Data Entry'!$1:$1,0)))</f>
        <v/>
      </c>
      <c r="E1930" s="61" t="str">
        <f>IF(INDEX(Include!$1:$1048576,MATCH($A1930,Include!$A:$A,0),MATCH(E$1,Include!$1:$1,0))=0,
"", INDEX('Data Entry'!$1:$1048576,MATCH($A1930,'Data Entry'!$A:$A,0),MATCH(E$1&amp;"Before",'Data Entry'!$1:$1,0)))</f>
        <v/>
      </c>
      <c r="F1930" s="61" t="str">
        <f>IF(INDEX(Include!$1:$1048576,MATCH($A1930,Include!$A:$A,0),MATCH(F$1,Include!$1:$1,0))=0,
"", INDEX('Data Entry'!$1:$1048576,MATCH($A1930,'Data Entry'!$A:$A,0),MATCH(F$1&amp;"Before",'Data Entry'!$1:$1,0)))</f>
        <v/>
      </c>
      <c r="G1930" s="61" t="str">
        <f>IF(INDEX(Include!$1:$1048576,MATCH($A1930,Include!$A:$A,0),MATCH(G$1,Include!$1:$1,0))=0,
"", INDEX('Data Entry'!$1:$1048576,MATCH($A1930,'Data Entry'!$A:$A,0),MATCH(G$1&amp;"Before",'Data Entry'!$1:$1,0)))</f>
        <v/>
      </c>
      <c r="H1930" s="61" t="str">
        <f>IF(INDEX(Include!$1:$1048576,MATCH($A1930,Include!$A:$A,0),MATCH(H$1,Include!$1:$1,0))=0,
"", INDEX('Data Entry'!$1:$1048576,MATCH($A1930,'Data Entry'!$A:$A,0),MATCH(H$1&amp;"Before",'Data Entry'!$1:$1,0)))</f>
        <v/>
      </c>
      <c r="I1930" s="61" t="str">
        <f>IF(INDEX(Include!$1:$1048576,MATCH($A1930,Include!$A:$A,0),MATCH(I$1,Include!$1:$1,0))=0,
"", INDEX('Data Entry'!$1:$1048576,MATCH($A1930,'Data Entry'!$A:$A,0),MATCH(I$1&amp;"Before",'Data Entry'!$1:$1,0)))</f>
        <v/>
      </c>
      <c r="J1930" s="61" t="str">
        <f>IF(INDEX(Include!$1:$1048576,MATCH($A1930,Include!$A:$A,0),MATCH(J$1,Include!$1:$1,0))=0,
"", INDEX('Data Entry'!$1:$1048576,MATCH($A1930,'Data Entry'!$A:$A,0),MATCH(J$1&amp;"Before",'Data Entry'!$1:$1,0)))</f>
        <v/>
      </c>
      <c r="K1930" s="61" t="str">
        <f>IF(INDEX(Include!$1:$1048576,MATCH($A1930,Include!$A:$A,0),MATCH(K$1,Include!$1:$1,0))=0,
"", INDEX('Data Entry'!$1:$1048576,MATCH($A1930,'Data Entry'!$A:$A,0),MATCH(K$1&amp;"Before",'Data Entry'!$1:$1,0)))</f>
        <v/>
      </c>
      <c r="L1930" s="61" t="str">
        <f>IF(INDEX(Include!$1:$1048576,MATCH($A1930,Include!$A:$A,0),MATCH(L$1,Include!$1:$1,0))=0,
"", INDEX('Data Entry'!$1:$1048576,MATCH($A1930,'Data Entry'!$A:$A,0),MATCH(L$1&amp;"Before",'Data Entry'!$1:$1,0)))</f>
        <v/>
      </c>
      <c r="M1930" s="61" t="str">
        <f>IF(INDEX(Include!$1:$1048576,MATCH($A1930,Include!$A:$A,0),MATCH(M$1,Include!$1:$1,0))=0,
"", INDEX('Data Entry'!$1:$1048576,MATCH($A1930,'Data Entry'!$A:$A,0),MATCH(M$1&amp;"Before",'Data Entry'!$1:$1,0)))</f>
        <v/>
      </c>
      <c r="N1930" s="61" t="str">
        <f>IF(INDEX(Include!$1:$1048576,MATCH($A1930,Include!$A:$A,0),MATCH(N$1,Include!$1:$1,0))=0,
"", INDEX('Data Entry'!$1:$1048576,MATCH($A1930,'Data Entry'!$A:$A,0),MATCH(N$1&amp;"Before",'Data Entry'!$1:$1,0)))</f>
        <v/>
      </c>
      <c r="O1930" s="61" t="str">
        <f>IF(INDEX(Include!$1:$1048576,MATCH($A1930,Include!$A:$A,0),MATCH(O$1,Include!$1:$1,0))=0,
"", INDEX('Data Entry'!$1:$1048576,MATCH($A1930,'Data Entry'!$A:$A,0),MATCH(O$1&amp;"Before",'Data Entry'!$1:$1,0)))</f>
        <v/>
      </c>
      <c r="P1930" s="61" t="str">
        <f>IF(INDEX(Include!$1:$1048576,MATCH($A1930,Include!$A:$A,0),MATCH(P$1,Include!$1:$1,0))=0,
"", INDEX('Data Entry'!$1:$1048576,MATCH($A1930,'Data Entry'!$A:$A,0),MATCH(P$1&amp;"Before",'Data Entry'!$1:$1,0)))</f>
        <v/>
      </c>
      <c r="Q1930" s="61" t="str">
        <f>IF(INDEX(Include!$1:$1048576,MATCH($A1930,Include!$A:$A,0),MATCH(Q$1,Include!$1:$1,0))=0,
"", INDEX('Data Entry'!$1:$1048576,MATCH($A1930,'Data Entry'!$A:$A,0),MATCH(Q$1&amp;"Before",'Data Entry'!$1:$1,0)))</f>
        <v/>
      </c>
      <c r="R1930" s="61" t="str">
        <f>IF(INDEX(Include!$1:$1048576,MATCH($A1930,Include!$A:$A,0),MATCH(R$1,Include!$1:$1,0))=0,
"", INDEX('Data Entry'!$1:$1048576,MATCH($A1930,'Data Entry'!$A:$A,0),MATCH(R$1&amp;"Before",'Data Entry'!$1:$1,0)))</f>
        <v/>
      </c>
      <c r="S1930" s="61" t="e">
        <f>IF(INDEX(Include!$1:$1048576,MATCH($A1930,Include!$A:$A,0),MATCH(S$1,Include!$1:$1,0))=0,
"", INDEX('Data Entry'!$1:$1048576,MATCH($A1930,'Data Entry'!$A:$A,0),MATCH(S$1&amp;"Before",'Data Entry'!$1:$1,0)))</f>
        <v>#N/A</v>
      </c>
      <c r="T1930" s="61" t="e">
        <f>IF(INDEX(Include!$1:$1048576,MATCH($A1930,Include!$A:$A,0),MATCH(T$1,Include!$1:$1,0))=0,
"", INDEX('Data Entry'!$1:$1048576,MATCH($A1930,'Data Entry'!$A:$A,0),MATCH(T$1&amp;"Before",'Data Entry'!$1:$1,0)))</f>
        <v>#N/A</v>
      </c>
      <c r="U1930" s="61" t="e">
        <f>IF(INDEX(Include!$1:$1048576,MATCH($A1930,Include!$A:$A,0),MATCH(U$1,Include!$1:$1,0))=0,
"", INDEX('Data Entry'!$1:$1048576,MATCH($A1930,'Data Entry'!$A:$A,0),MATCH(U$1&amp;"Before",'Data Entry'!$1:$1,0)))</f>
        <v>#N/A</v>
      </c>
      <c r="V1930" s="61" t="e">
        <f>IF(INDEX(Include!$1:$1048576,MATCH($A1930,Include!$A:$A,0),MATCH(V$1,Include!$1:$1,0))=0,
"", INDEX('Data Entry'!$1:$1048576,MATCH($A1930,'Data Entry'!$A:$A,0),MATCH(V$1&amp;"Before",'Data Entry'!$1:$1,0)))</f>
        <v>#N/A</v>
      </c>
      <c r="W1930" s="61" t="e">
        <f>IF(INDEX(Include!$1:$1048576,MATCH($A1930,Include!$A:$A,0),MATCH(W$1,Include!$1:$1,0))=0,
"", INDEX('Data Entry'!$1:$1048576,MATCH($A1930,'Data Entry'!$A:$A,0),MATCH(W$1&amp;"Before",'Data Entry'!$1:$1,0)))</f>
        <v>#N/A</v>
      </c>
      <c r="X1930" s="61" t="e">
        <f>IF(INDEX(Include!$1:$1048576,MATCH($A1930,Include!$A:$A,0),MATCH(X$1,Include!$1:$1,0))=0,
"", INDEX('Data Entry'!$1:$1048576,MATCH($A1930,'Data Entry'!$A:$A,0),MATCH(X$1&amp;"Before",'Data Entry'!$1:$1,0)))</f>
        <v>#N/A</v>
      </c>
      <c r="Y1930" s="61" t="e">
        <f>IF(INDEX(Include!$1:$1048576,MATCH($A1930,Include!$A:$A,0),MATCH(Y$1,Include!$1:$1,0))=0,
"", INDEX('Data Entry'!$1:$1048576,MATCH($A1930,'Data Entry'!$A:$A,0),MATCH(Y$1&amp;"Before",'Data Entry'!$1:$1,0)))</f>
        <v>#N/A</v>
      </c>
      <c r="Z1930" s="61" t="e">
        <f>IF(INDEX(Include!$1:$1048576,MATCH($A1930,Include!$A:$A,0),MATCH(Z$1,Include!$1:$1,0))=0,
"", INDEX('Data Entry'!$1:$1048576,MATCH($A1930,'Data Entry'!$A:$A,0),MATCH(Z$1&amp;"Before",'Data Entry'!$1:$1,0)))</f>
        <v>#N/A</v>
      </c>
      <c r="AA1930" s="61" t="e">
        <f>IF(INDEX(Include!$1:$1048576,MATCH($A1930,Include!$A:$A,0),MATCH(AA$1,Include!$1:$1,0))=0,
"", INDEX('Data Entry'!$1:$1048576,MATCH($A1930,'Data Entry'!$A:$A,0),MATCH(AA$1&amp;"Before",'Data Entry'!$1:$1,0)))</f>
        <v>#N/A</v>
      </c>
      <c r="AB1930" s="61" t="e">
        <f>IF(INDEX(Include!$1:$1048576,MATCH($A1930,Include!$A:$A,0),MATCH(AB$1,Include!$1:$1,0))=0,
"", INDEX('Data Entry'!$1:$1048576,MATCH($A1930,'Data Entry'!$A:$A,0),MATCH(AB$1&amp;"Before",'Data Entry'!$1:$1,0)))</f>
        <v>#N/A</v>
      </c>
      <c r="AC1930" s="61" t="e">
        <f>IF(INDEX(Include!$1:$1048576,MATCH($A1930,Include!$A:$A,0),MATCH(AC$1,Include!$1:$1,0))=0,
"", INDEX('Data Entry'!$1:$1048576,MATCH($A1930,'Data Entry'!$A:$A,0),MATCH(AC$1&amp;"Before",'Data Entry'!$1:$1,0)))</f>
        <v>#N/A</v>
      </c>
      <c r="AD1930" s="61" t="e">
        <f>IF(INDEX(Include!$1:$1048576,MATCH($A1930,Include!$A:$A,0),MATCH(AD$1,Include!$1:$1,0))=0,
"", INDEX('Data Entry'!$1:$1048576,MATCH($A1930,'Data Entry'!$A:$A,0),MATCH(AD$1&amp;"Before",'Data Entry'!$1:$1,0)))</f>
        <v>#N/A</v>
      </c>
      <c r="AE1930" s="61" t="e">
        <f>IF(INDEX(Include!$1:$1048576,MATCH($A1930,Include!$A:$A,0),MATCH(AE$1,Include!$1:$1,0))=0,
"", INDEX('Data Entry'!$1:$1048576,MATCH($A1930,'Data Entry'!$A:$A,0),MATCH(AE$1&amp;"Before",'Data Entry'!$1:$1,0)))</f>
        <v>#N/A</v>
      </c>
      <c r="AF1930" s="61" t="e">
        <f>IF(INDEX(Include!$1:$1048576,MATCH($A1930,Include!$A:$A,0),MATCH(AF$1,Include!$1:$1,0))=0,
"", INDEX('Data Entry'!$1:$1048576,MATCH($A1930,'Data Entry'!$A:$A,0),MATCH(AF$1&amp;"Before",'Data Entry'!$1:$1,0)))</f>
        <v>#N/A</v>
      </c>
      <c r="AG1930" s="61" t="e">
        <f>IF(INDEX(Include!$1:$1048576,MATCH($A1930,Include!$A:$A,0),MATCH(AG$1,Include!$1:$1,0))=0,
"", INDEX('Data Entry'!$1:$1048576,MATCH($A1930,'Data Entry'!$A:$A,0),MATCH(AG$1&amp;"Before",'Data Entry'!$1:$1,0)))</f>
        <v>#N/A</v>
      </c>
      <c r="AH1930" s="61" t="e">
        <f>IF(INDEX(Include!$1:$1048576,MATCH($A1930,Include!$A:$A,0),MATCH(AH$1,Include!$1:$1,0))=0,
"", INDEX('Data Entry'!$1:$1048576,MATCH($A1930,'Data Entry'!$A:$A,0),MATCH(AH$1&amp;"Before",'Data Entry'!$1:$1,0)))</f>
        <v>#N/A</v>
      </c>
      <c r="AI1930" s="61" t="e">
        <f>IF(INDEX(Include!$1:$1048576,MATCH($A1930,Include!$A:$A,0),MATCH(AI$1,Include!$1:$1,0))=0,
"", INDEX('Data Entry'!$1:$1048576,MATCH($A1930,'Data Entry'!$A:$A,0),MATCH(AI$1&amp;"Before",'Data Entry'!$1:$1,0)))</f>
        <v>#N/A</v>
      </c>
      <c r="AJ1930" s="61" t="e">
        <f>IF(INDEX(Include!$1:$1048576,MATCH($A1930,Include!$A:$A,0),MATCH(AJ$1,Include!$1:$1,0))=0,
"", INDEX('Data Entry'!$1:$1048576,MATCH($A1930,'Data Entry'!$A:$A,0),MATCH(AJ$1&amp;"Before",'Data Entry'!$1:$1,0)))</f>
        <v>#N/A</v>
      </c>
      <c r="AK1930" s="61" t="str">
        <f>IF(INDEX(Include!$1:$1048576,MATCH($A1930,Include!$A:$A,0),MATCH(AK$1,Include!$1:$1,0))=0,
"",
INDEX('Data Entry'!$1:$1048576,MATCH($A1930,'Data Entry'!$A:$A,0),MATCH(AK$1&amp;"Before",'Data Entry'!$1:$1,0)))</f>
        <v/>
      </c>
    </row>
    <row r="1931" spans="1:37" x14ac:dyDescent="0.35">
      <c r="A1931" s="70">
        <f>'Data Entry'!A1935</f>
        <v>1930</v>
      </c>
      <c r="B1931" s="61" t="str">
        <f>IF(INDEX(Include!$1:$1048576,MATCH($A1931,Include!$A:$A,0),MATCH(B$1,Include!$1:$1,0))=0,
"", INDEX('Data Entry'!$1:$1048576,MATCH($A1931,'Data Entry'!$A:$A,0),MATCH(B$1&amp;"Before",'Data Entry'!$1:$1,0)))</f>
        <v/>
      </c>
      <c r="C1931" s="61" t="str">
        <f>IF(INDEX(Include!$1:$1048576,MATCH($A1931,Include!$A:$A,0),MATCH(C$1,Include!$1:$1,0))=0,
"", INDEX('Data Entry'!$1:$1048576,MATCH($A1931,'Data Entry'!$A:$A,0),MATCH(C$1&amp;"Before",'Data Entry'!$1:$1,0)))</f>
        <v/>
      </c>
      <c r="D1931" s="61" t="str">
        <f>IF(INDEX(Include!$1:$1048576,MATCH($A1931,Include!$A:$A,0),MATCH(D$1,Include!$1:$1,0))=0,
"", INDEX('Data Entry'!$1:$1048576,MATCH($A1931,'Data Entry'!$A:$A,0),MATCH(D$1&amp;"Before",'Data Entry'!$1:$1,0)))</f>
        <v/>
      </c>
      <c r="E1931" s="61" t="str">
        <f>IF(INDEX(Include!$1:$1048576,MATCH($A1931,Include!$A:$A,0),MATCH(E$1,Include!$1:$1,0))=0,
"", INDEX('Data Entry'!$1:$1048576,MATCH($A1931,'Data Entry'!$A:$A,0),MATCH(E$1&amp;"Before",'Data Entry'!$1:$1,0)))</f>
        <v/>
      </c>
      <c r="F1931" s="61" t="str">
        <f>IF(INDEX(Include!$1:$1048576,MATCH($A1931,Include!$A:$A,0),MATCH(F$1,Include!$1:$1,0))=0,
"", INDEX('Data Entry'!$1:$1048576,MATCH($A1931,'Data Entry'!$A:$A,0),MATCH(F$1&amp;"Before",'Data Entry'!$1:$1,0)))</f>
        <v/>
      </c>
      <c r="G1931" s="61" t="str">
        <f>IF(INDEX(Include!$1:$1048576,MATCH($A1931,Include!$A:$A,0),MATCH(G$1,Include!$1:$1,0))=0,
"", INDEX('Data Entry'!$1:$1048576,MATCH($A1931,'Data Entry'!$A:$A,0),MATCH(G$1&amp;"Before",'Data Entry'!$1:$1,0)))</f>
        <v/>
      </c>
      <c r="H1931" s="61" t="str">
        <f>IF(INDEX(Include!$1:$1048576,MATCH($A1931,Include!$A:$A,0),MATCH(H$1,Include!$1:$1,0))=0,
"", INDEX('Data Entry'!$1:$1048576,MATCH($A1931,'Data Entry'!$A:$A,0),MATCH(H$1&amp;"Before",'Data Entry'!$1:$1,0)))</f>
        <v/>
      </c>
      <c r="I1931" s="61" t="str">
        <f>IF(INDEX(Include!$1:$1048576,MATCH($A1931,Include!$A:$A,0),MATCH(I$1,Include!$1:$1,0))=0,
"", INDEX('Data Entry'!$1:$1048576,MATCH($A1931,'Data Entry'!$A:$A,0),MATCH(I$1&amp;"Before",'Data Entry'!$1:$1,0)))</f>
        <v/>
      </c>
      <c r="J1931" s="61" t="str">
        <f>IF(INDEX(Include!$1:$1048576,MATCH($A1931,Include!$A:$A,0),MATCH(J$1,Include!$1:$1,0))=0,
"", INDEX('Data Entry'!$1:$1048576,MATCH($A1931,'Data Entry'!$A:$A,0),MATCH(J$1&amp;"Before",'Data Entry'!$1:$1,0)))</f>
        <v/>
      </c>
      <c r="K1931" s="61" t="str">
        <f>IF(INDEX(Include!$1:$1048576,MATCH($A1931,Include!$A:$A,0),MATCH(K$1,Include!$1:$1,0))=0,
"", INDEX('Data Entry'!$1:$1048576,MATCH($A1931,'Data Entry'!$A:$A,0),MATCH(K$1&amp;"Before",'Data Entry'!$1:$1,0)))</f>
        <v/>
      </c>
      <c r="L1931" s="61" t="str">
        <f>IF(INDEX(Include!$1:$1048576,MATCH($A1931,Include!$A:$A,0),MATCH(L$1,Include!$1:$1,0))=0,
"", INDEX('Data Entry'!$1:$1048576,MATCH($A1931,'Data Entry'!$A:$A,0),MATCH(L$1&amp;"Before",'Data Entry'!$1:$1,0)))</f>
        <v/>
      </c>
      <c r="M1931" s="61" t="str">
        <f>IF(INDEX(Include!$1:$1048576,MATCH($A1931,Include!$A:$A,0),MATCH(M$1,Include!$1:$1,0))=0,
"", INDEX('Data Entry'!$1:$1048576,MATCH($A1931,'Data Entry'!$A:$A,0),MATCH(M$1&amp;"Before",'Data Entry'!$1:$1,0)))</f>
        <v/>
      </c>
      <c r="N1931" s="61" t="str">
        <f>IF(INDEX(Include!$1:$1048576,MATCH($A1931,Include!$A:$A,0),MATCH(N$1,Include!$1:$1,0))=0,
"", INDEX('Data Entry'!$1:$1048576,MATCH($A1931,'Data Entry'!$A:$A,0),MATCH(N$1&amp;"Before",'Data Entry'!$1:$1,0)))</f>
        <v/>
      </c>
      <c r="O1931" s="61" t="str">
        <f>IF(INDEX(Include!$1:$1048576,MATCH($A1931,Include!$A:$A,0),MATCH(O$1,Include!$1:$1,0))=0,
"", INDEX('Data Entry'!$1:$1048576,MATCH($A1931,'Data Entry'!$A:$A,0),MATCH(O$1&amp;"Before",'Data Entry'!$1:$1,0)))</f>
        <v/>
      </c>
      <c r="P1931" s="61" t="str">
        <f>IF(INDEX(Include!$1:$1048576,MATCH($A1931,Include!$A:$A,0),MATCH(P$1,Include!$1:$1,0))=0,
"", INDEX('Data Entry'!$1:$1048576,MATCH($A1931,'Data Entry'!$A:$A,0),MATCH(P$1&amp;"Before",'Data Entry'!$1:$1,0)))</f>
        <v/>
      </c>
      <c r="Q1931" s="61" t="str">
        <f>IF(INDEX(Include!$1:$1048576,MATCH($A1931,Include!$A:$A,0),MATCH(Q$1,Include!$1:$1,0))=0,
"", INDEX('Data Entry'!$1:$1048576,MATCH($A1931,'Data Entry'!$A:$A,0),MATCH(Q$1&amp;"Before",'Data Entry'!$1:$1,0)))</f>
        <v/>
      </c>
      <c r="R1931" s="61" t="str">
        <f>IF(INDEX(Include!$1:$1048576,MATCH($A1931,Include!$A:$A,0),MATCH(R$1,Include!$1:$1,0))=0,
"", INDEX('Data Entry'!$1:$1048576,MATCH($A1931,'Data Entry'!$A:$A,0),MATCH(R$1&amp;"Before",'Data Entry'!$1:$1,0)))</f>
        <v/>
      </c>
      <c r="S1931" s="61" t="e">
        <f>IF(INDEX(Include!$1:$1048576,MATCH($A1931,Include!$A:$A,0),MATCH(S$1,Include!$1:$1,0))=0,
"", INDEX('Data Entry'!$1:$1048576,MATCH($A1931,'Data Entry'!$A:$A,0),MATCH(S$1&amp;"Before",'Data Entry'!$1:$1,0)))</f>
        <v>#N/A</v>
      </c>
      <c r="T1931" s="61" t="e">
        <f>IF(INDEX(Include!$1:$1048576,MATCH($A1931,Include!$A:$A,0),MATCH(T$1,Include!$1:$1,0))=0,
"", INDEX('Data Entry'!$1:$1048576,MATCH($A1931,'Data Entry'!$A:$A,0),MATCH(T$1&amp;"Before",'Data Entry'!$1:$1,0)))</f>
        <v>#N/A</v>
      </c>
      <c r="U1931" s="61" t="e">
        <f>IF(INDEX(Include!$1:$1048576,MATCH($A1931,Include!$A:$A,0),MATCH(U$1,Include!$1:$1,0))=0,
"", INDEX('Data Entry'!$1:$1048576,MATCH($A1931,'Data Entry'!$A:$A,0),MATCH(U$1&amp;"Before",'Data Entry'!$1:$1,0)))</f>
        <v>#N/A</v>
      </c>
      <c r="V1931" s="61" t="e">
        <f>IF(INDEX(Include!$1:$1048576,MATCH($A1931,Include!$A:$A,0),MATCH(V$1,Include!$1:$1,0))=0,
"", INDEX('Data Entry'!$1:$1048576,MATCH($A1931,'Data Entry'!$A:$A,0),MATCH(V$1&amp;"Before",'Data Entry'!$1:$1,0)))</f>
        <v>#N/A</v>
      </c>
      <c r="W1931" s="61" t="e">
        <f>IF(INDEX(Include!$1:$1048576,MATCH($A1931,Include!$A:$A,0),MATCH(W$1,Include!$1:$1,0))=0,
"", INDEX('Data Entry'!$1:$1048576,MATCH($A1931,'Data Entry'!$A:$A,0),MATCH(W$1&amp;"Before",'Data Entry'!$1:$1,0)))</f>
        <v>#N/A</v>
      </c>
      <c r="X1931" s="61" t="e">
        <f>IF(INDEX(Include!$1:$1048576,MATCH($A1931,Include!$A:$A,0),MATCH(X$1,Include!$1:$1,0))=0,
"", INDEX('Data Entry'!$1:$1048576,MATCH($A1931,'Data Entry'!$A:$A,0),MATCH(X$1&amp;"Before",'Data Entry'!$1:$1,0)))</f>
        <v>#N/A</v>
      </c>
      <c r="Y1931" s="61" t="e">
        <f>IF(INDEX(Include!$1:$1048576,MATCH($A1931,Include!$A:$A,0),MATCH(Y$1,Include!$1:$1,0))=0,
"", INDEX('Data Entry'!$1:$1048576,MATCH($A1931,'Data Entry'!$A:$A,0),MATCH(Y$1&amp;"Before",'Data Entry'!$1:$1,0)))</f>
        <v>#N/A</v>
      </c>
      <c r="Z1931" s="61" t="e">
        <f>IF(INDEX(Include!$1:$1048576,MATCH($A1931,Include!$A:$A,0),MATCH(Z$1,Include!$1:$1,0))=0,
"", INDEX('Data Entry'!$1:$1048576,MATCH($A1931,'Data Entry'!$A:$A,0),MATCH(Z$1&amp;"Before",'Data Entry'!$1:$1,0)))</f>
        <v>#N/A</v>
      </c>
      <c r="AA1931" s="61" t="e">
        <f>IF(INDEX(Include!$1:$1048576,MATCH($A1931,Include!$A:$A,0),MATCH(AA$1,Include!$1:$1,0))=0,
"", INDEX('Data Entry'!$1:$1048576,MATCH($A1931,'Data Entry'!$A:$A,0),MATCH(AA$1&amp;"Before",'Data Entry'!$1:$1,0)))</f>
        <v>#N/A</v>
      </c>
      <c r="AB1931" s="61" t="e">
        <f>IF(INDEX(Include!$1:$1048576,MATCH($A1931,Include!$A:$A,0),MATCH(AB$1,Include!$1:$1,0))=0,
"", INDEX('Data Entry'!$1:$1048576,MATCH($A1931,'Data Entry'!$A:$A,0),MATCH(AB$1&amp;"Before",'Data Entry'!$1:$1,0)))</f>
        <v>#N/A</v>
      </c>
      <c r="AC1931" s="61" t="e">
        <f>IF(INDEX(Include!$1:$1048576,MATCH($A1931,Include!$A:$A,0),MATCH(AC$1,Include!$1:$1,0))=0,
"", INDEX('Data Entry'!$1:$1048576,MATCH($A1931,'Data Entry'!$A:$A,0),MATCH(AC$1&amp;"Before",'Data Entry'!$1:$1,0)))</f>
        <v>#N/A</v>
      </c>
      <c r="AD1931" s="61" t="e">
        <f>IF(INDEX(Include!$1:$1048576,MATCH($A1931,Include!$A:$A,0),MATCH(AD$1,Include!$1:$1,0))=0,
"", INDEX('Data Entry'!$1:$1048576,MATCH($A1931,'Data Entry'!$A:$A,0),MATCH(AD$1&amp;"Before",'Data Entry'!$1:$1,0)))</f>
        <v>#N/A</v>
      </c>
      <c r="AE1931" s="61" t="e">
        <f>IF(INDEX(Include!$1:$1048576,MATCH($A1931,Include!$A:$A,0),MATCH(AE$1,Include!$1:$1,0))=0,
"", INDEX('Data Entry'!$1:$1048576,MATCH($A1931,'Data Entry'!$A:$A,0),MATCH(AE$1&amp;"Before",'Data Entry'!$1:$1,0)))</f>
        <v>#N/A</v>
      </c>
      <c r="AF1931" s="61" t="e">
        <f>IF(INDEX(Include!$1:$1048576,MATCH($A1931,Include!$A:$A,0),MATCH(AF$1,Include!$1:$1,0))=0,
"", INDEX('Data Entry'!$1:$1048576,MATCH($A1931,'Data Entry'!$A:$A,0),MATCH(AF$1&amp;"Before",'Data Entry'!$1:$1,0)))</f>
        <v>#N/A</v>
      </c>
      <c r="AG1931" s="61" t="e">
        <f>IF(INDEX(Include!$1:$1048576,MATCH($A1931,Include!$A:$A,0),MATCH(AG$1,Include!$1:$1,0))=0,
"", INDEX('Data Entry'!$1:$1048576,MATCH($A1931,'Data Entry'!$A:$A,0),MATCH(AG$1&amp;"Before",'Data Entry'!$1:$1,0)))</f>
        <v>#N/A</v>
      </c>
      <c r="AH1931" s="61" t="e">
        <f>IF(INDEX(Include!$1:$1048576,MATCH($A1931,Include!$A:$A,0),MATCH(AH$1,Include!$1:$1,0))=0,
"", INDEX('Data Entry'!$1:$1048576,MATCH($A1931,'Data Entry'!$A:$A,0),MATCH(AH$1&amp;"Before",'Data Entry'!$1:$1,0)))</f>
        <v>#N/A</v>
      </c>
      <c r="AI1931" s="61" t="e">
        <f>IF(INDEX(Include!$1:$1048576,MATCH($A1931,Include!$A:$A,0),MATCH(AI$1,Include!$1:$1,0))=0,
"", INDEX('Data Entry'!$1:$1048576,MATCH($A1931,'Data Entry'!$A:$A,0),MATCH(AI$1&amp;"Before",'Data Entry'!$1:$1,0)))</f>
        <v>#N/A</v>
      </c>
      <c r="AJ1931" s="61" t="e">
        <f>IF(INDEX(Include!$1:$1048576,MATCH($A1931,Include!$A:$A,0),MATCH(AJ$1,Include!$1:$1,0))=0,
"", INDEX('Data Entry'!$1:$1048576,MATCH($A1931,'Data Entry'!$A:$A,0),MATCH(AJ$1&amp;"Before",'Data Entry'!$1:$1,0)))</f>
        <v>#N/A</v>
      </c>
      <c r="AK1931" s="61" t="str">
        <f>IF(INDEX(Include!$1:$1048576,MATCH($A1931,Include!$A:$A,0),MATCH(AK$1,Include!$1:$1,0))=0,
"",
INDEX('Data Entry'!$1:$1048576,MATCH($A1931,'Data Entry'!$A:$A,0),MATCH(AK$1&amp;"Before",'Data Entry'!$1:$1,0)))</f>
        <v/>
      </c>
    </row>
    <row r="1932" spans="1:37" x14ac:dyDescent="0.35">
      <c r="A1932" s="70">
        <f>'Data Entry'!A1936</f>
        <v>1931</v>
      </c>
      <c r="B1932" s="61" t="str">
        <f>IF(INDEX(Include!$1:$1048576,MATCH($A1932,Include!$A:$A,0),MATCH(B$1,Include!$1:$1,0))=0,
"", INDEX('Data Entry'!$1:$1048576,MATCH($A1932,'Data Entry'!$A:$A,0),MATCH(B$1&amp;"Before",'Data Entry'!$1:$1,0)))</f>
        <v/>
      </c>
      <c r="C1932" s="61" t="str">
        <f>IF(INDEX(Include!$1:$1048576,MATCH($A1932,Include!$A:$A,0),MATCH(C$1,Include!$1:$1,0))=0,
"", INDEX('Data Entry'!$1:$1048576,MATCH($A1932,'Data Entry'!$A:$A,0),MATCH(C$1&amp;"Before",'Data Entry'!$1:$1,0)))</f>
        <v/>
      </c>
      <c r="D1932" s="61" t="str">
        <f>IF(INDEX(Include!$1:$1048576,MATCH($A1932,Include!$A:$A,0),MATCH(D$1,Include!$1:$1,0))=0,
"", INDEX('Data Entry'!$1:$1048576,MATCH($A1932,'Data Entry'!$A:$A,0),MATCH(D$1&amp;"Before",'Data Entry'!$1:$1,0)))</f>
        <v/>
      </c>
      <c r="E1932" s="61" t="str">
        <f>IF(INDEX(Include!$1:$1048576,MATCH($A1932,Include!$A:$A,0),MATCH(E$1,Include!$1:$1,0))=0,
"", INDEX('Data Entry'!$1:$1048576,MATCH($A1932,'Data Entry'!$A:$A,0),MATCH(E$1&amp;"Before",'Data Entry'!$1:$1,0)))</f>
        <v/>
      </c>
      <c r="F1932" s="61" t="str">
        <f>IF(INDEX(Include!$1:$1048576,MATCH($A1932,Include!$A:$A,0),MATCH(F$1,Include!$1:$1,0))=0,
"", INDEX('Data Entry'!$1:$1048576,MATCH($A1932,'Data Entry'!$A:$A,0),MATCH(F$1&amp;"Before",'Data Entry'!$1:$1,0)))</f>
        <v/>
      </c>
      <c r="G1932" s="61" t="str">
        <f>IF(INDEX(Include!$1:$1048576,MATCH($A1932,Include!$A:$A,0),MATCH(G$1,Include!$1:$1,0))=0,
"", INDEX('Data Entry'!$1:$1048576,MATCH($A1932,'Data Entry'!$A:$A,0),MATCH(G$1&amp;"Before",'Data Entry'!$1:$1,0)))</f>
        <v/>
      </c>
      <c r="H1932" s="61" t="str">
        <f>IF(INDEX(Include!$1:$1048576,MATCH($A1932,Include!$A:$A,0),MATCH(H$1,Include!$1:$1,0))=0,
"", INDEX('Data Entry'!$1:$1048576,MATCH($A1932,'Data Entry'!$A:$A,0),MATCH(H$1&amp;"Before",'Data Entry'!$1:$1,0)))</f>
        <v/>
      </c>
      <c r="I1932" s="61" t="str">
        <f>IF(INDEX(Include!$1:$1048576,MATCH($A1932,Include!$A:$A,0),MATCH(I$1,Include!$1:$1,0))=0,
"", INDEX('Data Entry'!$1:$1048576,MATCH($A1932,'Data Entry'!$A:$A,0),MATCH(I$1&amp;"Before",'Data Entry'!$1:$1,0)))</f>
        <v/>
      </c>
      <c r="J1932" s="61" t="str">
        <f>IF(INDEX(Include!$1:$1048576,MATCH($A1932,Include!$A:$A,0),MATCH(J$1,Include!$1:$1,0))=0,
"", INDEX('Data Entry'!$1:$1048576,MATCH($A1932,'Data Entry'!$A:$A,0),MATCH(J$1&amp;"Before",'Data Entry'!$1:$1,0)))</f>
        <v/>
      </c>
      <c r="K1932" s="61" t="str">
        <f>IF(INDEX(Include!$1:$1048576,MATCH($A1932,Include!$A:$A,0),MATCH(K$1,Include!$1:$1,0))=0,
"", INDEX('Data Entry'!$1:$1048576,MATCH($A1932,'Data Entry'!$A:$A,0),MATCH(K$1&amp;"Before",'Data Entry'!$1:$1,0)))</f>
        <v/>
      </c>
      <c r="L1932" s="61" t="str">
        <f>IF(INDEX(Include!$1:$1048576,MATCH($A1932,Include!$A:$A,0),MATCH(L$1,Include!$1:$1,0))=0,
"", INDEX('Data Entry'!$1:$1048576,MATCH($A1932,'Data Entry'!$A:$A,0),MATCH(L$1&amp;"Before",'Data Entry'!$1:$1,0)))</f>
        <v/>
      </c>
      <c r="M1932" s="61" t="str">
        <f>IF(INDEX(Include!$1:$1048576,MATCH($A1932,Include!$A:$A,0),MATCH(M$1,Include!$1:$1,0))=0,
"", INDEX('Data Entry'!$1:$1048576,MATCH($A1932,'Data Entry'!$A:$A,0),MATCH(M$1&amp;"Before",'Data Entry'!$1:$1,0)))</f>
        <v/>
      </c>
      <c r="N1932" s="61" t="str">
        <f>IF(INDEX(Include!$1:$1048576,MATCH($A1932,Include!$A:$A,0),MATCH(N$1,Include!$1:$1,0))=0,
"", INDEX('Data Entry'!$1:$1048576,MATCH($A1932,'Data Entry'!$A:$A,0),MATCH(N$1&amp;"Before",'Data Entry'!$1:$1,0)))</f>
        <v/>
      </c>
      <c r="O1932" s="61" t="str">
        <f>IF(INDEX(Include!$1:$1048576,MATCH($A1932,Include!$A:$A,0),MATCH(O$1,Include!$1:$1,0))=0,
"", INDEX('Data Entry'!$1:$1048576,MATCH($A1932,'Data Entry'!$A:$A,0),MATCH(O$1&amp;"Before",'Data Entry'!$1:$1,0)))</f>
        <v/>
      </c>
      <c r="P1932" s="61" t="str">
        <f>IF(INDEX(Include!$1:$1048576,MATCH($A1932,Include!$A:$A,0),MATCH(P$1,Include!$1:$1,0))=0,
"", INDEX('Data Entry'!$1:$1048576,MATCH($A1932,'Data Entry'!$A:$A,0),MATCH(P$1&amp;"Before",'Data Entry'!$1:$1,0)))</f>
        <v/>
      </c>
      <c r="Q1932" s="61" t="str">
        <f>IF(INDEX(Include!$1:$1048576,MATCH($A1932,Include!$A:$A,0),MATCH(Q$1,Include!$1:$1,0))=0,
"", INDEX('Data Entry'!$1:$1048576,MATCH($A1932,'Data Entry'!$A:$A,0),MATCH(Q$1&amp;"Before",'Data Entry'!$1:$1,0)))</f>
        <v/>
      </c>
      <c r="R1932" s="61" t="str">
        <f>IF(INDEX(Include!$1:$1048576,MATCH($A1932,Include!$A:$A,0),MATCH(R$1,Include!$1:$1,0))=0,
"", INDEX('Data Entry'!$1:$1048576,MATCH($A1932,'Data Entry'!$A:$A,0),MATCH(R$1&amp;"Before",'Data Entry'!$1:$1,0)))</f>
        <v/>
      </c>
      <c r="S1932" s="61" t="e">
        <f>IF(INDEX(Include!$1:$1048576,MATCH($A1932,Include!$A:$A,0),MATCH(S$1,Include!$1:$1,0))=0,
"", INDEX('Data Entry'!$1:$1048576,MATCH($A1932,'Data Entry'!$A:$A,0),MATCH(S$1&amp;"Before",'Data Entry'!$1:$1,0)))</f>
        <v>#N/A</v>
      </c>
      <c r="T1932" s="61" t="e">
        <f>IF(INDEX(Include!$1:$1048576,MATCH($A1932,Include!$A:$A,0),MATCH(T$1,Include!$1:$1,0))=0,
"", INDEX('Data Entry'!$1:$1048576,MATCH($A1932,'Data Entry'!$A:$A,0),MATCH(T$1&amp;"Before",'Data Entry'!$1:$1,0)))</f>
        <v>#N/A</v>
      </c>
      <c r="U1932" s="61" t="e">
        <f>IF(INDEX(Include!$1:$1048576,MATCH($A1932,Include!$A:$A,0),MATCH(U$1,Include!$1:$1,0))=0,
"", INDEX('Data Entry'!$1:$1048576,MATCH($A1932,'Data Entry'!$A:$A,0),MATCH(U$1&amp;"Before",'Data Entry'!$1:$1,0)))</f>
        <v>#N/A</v>
      </c>
      <c r="V1932" s="61" t="e">
        <f>IF(INDEX(Include!$1:$1048576,MATCH($A1932,Include!$A:$A,0),MATCH(V$1,Include!$1:$1,0))=0,
"", INDEX('Data Entry'!$1:$1048576,MATCH($A1932,'Data Entry'!$A:$A,0),MATCH(V$1&amp;"Before",'Data Entry'!$1:$1,0)))</f>
        <v>#N/A</v>
      </c>
      <c r="W1932" s="61" t="e">
        <f>IF(INDEX(Include!$1:$1048576,MATCH($A1932,Include!$A:$A,0),MATCH(W$1,Include!$1:$1,0))=0,
"", INDEX('Data Entry'!$1:$1048576,MATCH($A1932,'Data Entry'!$A:$A,0),MATCH(W$1&amp;"Before",'Data Entry'!$1:$1,0)))</f>
        <v>#N/A</v>
      </c>
      <c r="X1932" s="61" t="e">
        <f>IF(INDEX(Include!$1:$1048576,MATCH($A1932,Include!$A:$A,0),MATCH(X$1,Include!$1:$1,0))=0,
"", INDEX('Data Entry'!$1:$1048576,MATCH($A1932,'Data Entry'!$A:$A,0),MATCH(X$1&amp;"Before",'Data Entry'!$1:$1,0)))</f>
        <v>#N/A</v>
      </c>
      <c r="Y1932" s="61" t="e">
        <f>IF(INDEX(Include!$1:$1048576,MATCH($A1932,Include!$A:$A,0),MATCH(Y$1,Include!$1:$1,0))=0,
"", INDEX('Data Entry'!$1:$1048576,MATCH($A1932,'Data Entry'!$A:$A,0),MATCH(Y$1&amp;"Before",'Data Entry'!$1:$1,0)))</f>
        <v>#N/A</v>
      </c>
      <c r="Z1932" s="61" t="e">
        <f>IF(INDEX(Include!$1:$1048576,MATCH($A1932,Include!$A:$A,0),MATCH(Z$1,Include!$1:$1,0))=0,
"", INDEX('Data Entry'!$1:$1048576,MATCH($A1932,'Data Entry'!$A:$A,0),MATCH(Z$1&amp;"Before",'Data Entry'!$1:$1,0)))</f>
        <v>#N/A</v>
      </c>
      <c r="AA1932" s="61" t="e">
        <f>IF(INDEX(Include!$1:$1048576,MATCH($A1932,Include!$A:$A,0),MATCH(AA$1,Include!$1:$1,0))=0,
"", INDEX('Data Entry'!$1:$1048576,MATCH($A1932,'Data Entry'!$A:$A,0),MATCH(AA$1&amp;"Before",'Data Entry'!$1:$1,0)))</f>
        <v>#N/A</v>
      </c>
      <c r="AB1932" s="61" t="e">
        <f>IF(INDEX(Include!$1:$1048576,MATCH($A1932,Include!$A:$A,0),MATCH(AB$1,Include!$1:$1,0))=0,
"", INDEX('Data Entry'!$1:$1048576,MATCH($A1932,'Data Entry'!$A:$A,0),MATCH(AB$1&amp;"Before",'Data Entry'!$1:$1,0)))</f>
        <v>#N/A</v>
      </c>
      <c r="AC1932" s="61" t="e">
        <f>IF(INDEX(Include!$1:$1048576,MATCH($A1932,Include!$A:$A,0),MATCH(AC$1,Include!$1:$1,0))=0,
"", INDEX('Data Entry'!$1:$1048576,MATCH($A1932,'Data Entry'!$A:$A,0),MATCH(AC$1&amp;"Before",'Data Entry'!$1:$1,0)))</f>
        <v>#N/A</v>
      </c>
      <c r="AD1932" s="61" t="e">
        <f>IF(INDEX(Include!$1:$1048576,MATCH($A1932,Include!$A:$A,0),MATCH(AD$1,Include!$1:$1,0))=0,
"", INDEX('Data Entry'!$1:$1048576,MATCH($A1932,'Data Entry'!$A:$A,0),MATCH(AD$1&amp;"Before",'Data Entry'!$1:$1,0)))</f>
        <v>#N/A</v>
      </c>
      <c r="AE1932" s="61" t="e">
        <f>IF(INDEX(Include!$1:$1048576,MATCH($A1932,Include!$A:$A,0),MATCH(AE$1,Include!$1:$1,0))=0,
"", INDEX('Data Entry'!$1:$1048576,MATCH($A1932,'Data Entry'!$A:$A,0),MATCH(AE$1&amp;"Before",'Data Entry'!$1:$1,0)))</f>
        <v>#N/A</v>
      </c>
      <c r="AF1932" s="61" t="e">
        <f>IF(INDEX(Include!$1:$1048576,MATCH($A1932,Include!$A:$A,0),MATCH(AF$1,Include!$1:$1,0))=0,
"", INDEX('Data Entry'!$1:$1048576,MATCH($A1932,'Data Entry'!$A:$A,0),MATCH(AF$1&amp;"Before",'Data Entry'!$1:$1,0)))</f>
        <v>#N/A</v>
      </c>
      <c r="AG1932" s="61" t="e">
        <f>IF(INDEX(Include!$1:$1048576,MATCH($A1932,Include!$A:$A,0),MATCH(AG$1,Include!$1:$1,0))=0,
"", INDEX('Data Entry'!$1:$1048576,MATCH($A1932,'Data Entry'!$A:$A,0),MATCH(AG$1&amp;"Before",'Data Entry'!$1:$1,0)))</f>
        <v>#N/A</v>
      </c>
      <c r="AH1932" s="61" t="e">
        <f>IF(INDEX(Include!$1:$1048576,MATCH($A1932,Include!$A:$A,0),MATCH(AH$1,Include!$1:$1,0))=0,
"", INDEX('Data Entry'!$1:$1048576,MATCH($A1932,'Data Entry'!$A:$A,0),MATCH(AH$1&amp;"Before",'Data Entry'!$1:$1,0)))</f>
        <v>#N/A</v>
      </c>
      <c r="AI1932" s="61" t="e">
        <f>IF(INDEX(Include!$1:$1048576,MATCH($A1932,Include!$A:$A,0),MATCH(AI$1,Include!$1:$1,0))=0,
"", INDEX('Data Entry'!$1:$1048576,MATCH($A1932,'Data Entry'!$A:$A,0),MATCH(AI$1&amp;"Before",'Data Entry'!$1:$1,0)))</f>
        <v>#N/A</v>
      </c>
      <c r="AJ1932" s="61" t="e">
        <f>IF(INDEX(Include!$1:$1048576,MATCH($A1932,Include!$A:$A,0),MATCH(AJ$1,Include!$1:$1,0))=0,
"", INDEX('Data Entry'!$1:$1048576,MATCH($A1932,'Data Entry'!$A:$A,0),MATCH(AJ$1&amp;"Before",'Data Entry'!$1:$1,0)))</f>
        <v>#N/A</v>
      </c>
      <c r="AK1932" s="61" t="str">
        <f>IF(INDEX(Include!$1:$1048576,MATCH($A1932,Include!$A:$A,0),MATCH(AK$1,Include!$1:$1,0))=0,
"",
INDEX('Data Entry'!$1:$1048576,MATCH($A1932,'Data Entry'!$A:$A,0),MATCH(AK$1&amp;"Before",'Data Entry'!$1:$1,0)))</f>
        <v/>
      </c>
    </row>
    <row r="1933" spans="1:37" x14ac:dyDescent="0.35">
      <c r="A1933" s="70">
        <f>'Data Entry'!A1937</f>
        <v>1932</v>
      </c>
      <c r="B1933" s="61" t="str">
        <f>IF(INDEX(Include!$1:$1048576,MATCH($A1933,Include!$A:$A,0),MATCH(B$1,Include!$1:$1,0))=0,
"", INDEX('Data Entry'!$1:$1048576,MATCH($A1933,'Data Entry'!$A:$A,0),MATCH(B$1&amp;"Before",'Data Entry'!$1:$1,0)))</f>
        <v/>
      </c>
      <c r="C1933" s="61" t="str">
        <f>IF(INDEX(Include!$1:$1048576,MATCH($A1933,Include!$A:$A,0),MATCH(C$1,Include!$1:$1,0))=0,
"", INDEX('Data Entry'!$1:$1048576,MATCH($A1933,'Data Entry'!$A:$A,0),MATCH(C$1&amp;"Before",'Data Entry'!$1:$1,0)))</f>
        <v/>
      </c>
      <c r="D1933" s="61" t="str">
        <f>IF(INDEX(Include!$1:$1048576,MATCH($A1933,Include!$A:$A,0),MATCH(D$1,Include!$1:$1,0))=0,
"", INDEX('Data Entry'!$1:$1048576,MATCH($A1933,'Data Entry'!$A:$A,0),MATCH(D$1&amp;"Before",'Data Entry'!$1:$1,0)))</f>
        <v/>
      </c>
      <c r="E1933" s="61" t="str">
        <f>IF(INDEX(Include!$1:$1048576,MATCH($A1933,Include!$A:$A,0),MATCH(E$1,Include!$1:$1,0))=0,
"", INDEX('Data Entry'!$1:$1048576,MATCH($A1933,'Data Entry'!$A:$A,0),MATCH(E$1&amp;"Before",'Data Entry'!$1:$1,0)))</f>
        <v/>
      </c>
      <c r="F1933" s="61" t="str">
        <f>IF(INDEX(Include!$1:$1048576,MATCH($A1933,Include!$A:$A,0),MATCH(F$1,Include!$1:$1,0))=0,
"", INDEX('Data Entry'!$1:$1048576,MATCH($A1933,'Data Entry'!$A:$A,0),MATCH(F$1&amp;"Before",'Data Entry'!$1:$1,0)))</f>
        <v/>
      </c>
      <c r="G1933" s="61" t="str">
        <f>IF(INDEX(Include!$1:$1048576,MATCH($A1933,Include!$A:$A,0),MATCH(G$1,Include!$1:$1,0))=0,
"", INDEX('Data Entry'!$1:$1048576,MATCH($A1933,'Data Entry'!$A:$A,0),MATCH(G$1&amp;"Before",'Data Entry'!$1:$1,0)))</f>
        <v/>
      </c>
      <c r="H1933" s="61" t="str">
        <f>IF(INDEX(Include!$1:$1048576,MATCH($A1933,Include!$A:$A,0),MATCH(H$1,Include!$1:$1,0))=0,
"", INDEX('Data Entry'!$1:$1048576,MATCH($A1933,'Data Entry'!$A:$A,0),MATCH(H$1&amp;"Before",'Data Entry'!$1:$1,0)))</f>
        <v/>
      </c>
      <c r="I1933" s="61" t="str">
        <f>IF(INDEX(Include!$1:$1048576,MATCH($A1933,Include!$A:$A,0),MATCH(I$1,Include!$1:$1,0))=0,
"", INDEX('Data Entry'!$1:$1048576,MATCH($A1933,'Data Entry'!$A:$A,0),MATCH(I$1&amp;"Before",'Data Entry'!$1:$1,0)))</f>
        <v/>
      </c>
      <c r="J1933" s="61" t="str">
        <f>IF(INDEX(Include!$1:$1048576,MATCH($A1933,Include!$A:$A,0),MATCH(J$1,Include!$1:$1,0))=0,
"", INDEX('Data Entry'!$1:$1048576,MATCH($A1933,'Data Entry'!$A:$A,0),MATCH(J$1&amp;"Before",'Data Entry'!$1:$1,0)))</f>
        <v/>
      </c>
      <c r="K1933" s="61" t="str">
        <f>IF(INDEX(Include!$1:$1048576,MATCH($A1933,Include!$A:$A,0),MATCH(K$1,Include!$1:$1,0))=0,
"", INDEX('Data Entry'!$1:$1048576,MATCH($A1933,'Data Entry'!$A:$A,0),MATCH(K$1&amp;"Before",'Data Entry'!$1:$1,0)))</f>
        <v/>
      </c>
      <c r="L1933" s="61" t="str">
        <f>IF(INDEX(Include!$1:$1048576,MATCH($A1933,Include!$A:$A,0),MATCH(L$1,Include!$1:$1,0))=0,
"", INDEX('Data Entry'!$1:$1048576,MATCH($A1933,'Data Entry'!$A:$A,0),MATCH(L$1&amp;"Before",'Data Entry'!$1:$1,0)))</f>
        <v/>
      </c>
      <c r="M1933" s="61" t="str">
        <f>IF(INDEX(Include!$1:$1048576,MATCH($A1933,Include!$A:$A,0),MATCH(M$1,Include!$1:$1,0))=0,
"", INDEX('Data Entry'!$1:$1048576,MATCH($A1933,'Data Entry'!$A:$A,0),MATCH(M$1&amp;"Before",'Data Entry'!$1:$1,0)))</f>
        <v/>
      </c>
      <c r="N1933" s="61" t="str">
        <f>IF(INDEX(Include!$1:$1048576,MATCH($A1933,Include!$A:$A,0),MATCH(N$1,Include!$1:$1,0))=0,
"", INDEX('Data Entry'!$1:$1048576,MATCH($A1933,'Data Entry'!$A:$A,0),MATCH(N$1&amp;"Before",'Data Entry'!$1:$1,0)))</f>
        <v/>
      </c>
      <c r="O1933" s="61" t="str">
        <f>IF(INDEX(Include!$1:$1048576,MATCH($A1933,Include!$A:$A,0),MATCH(O$1,Include!$1:$1,0))=0,
"", INDEX('Data Entry'!$1:$1048576,MATCH($A1933,'Data Entry'!$A:$A,0),MATCH(O$1&amp;"Before",'Data Entry'!$1:$1,0)))</f>
        <v/>
      </c>
      <c r="P1933" s="61" t="str">
        <f>IF(INDEX(Include!$1:$1048576,MATCH($A1933,Include!$A:$A,0),MATCH(P$1,Include!$1:$1,0))=0,
"", INDEX('Data Entry'!$1:$1048576,MATCH($A1933,'Data Entry'!$A:$A,0),MATCH(P$1&amp;"Before",'Data Entry'!$1:$1,0)))</f>
        <v/>
      </c>
      <c r="Q1933" s="61" t="str">
        <f>IF(INDEX(Include!$1:$1048576,MATCH($A1933,Include!$A:$A,0),MATCH(Q$1,Include!$1:$1,0))=0,
"", INDEX('Data Entry'!$1:$1048576,MATCH($A1933,'Data Entry'!$A:$A,0),MATCH(Q$1&amp;"Before",'Data Entry'!$1:$1,0)))</f>
        <v/>
      </c>
      <c r="R1933" s="61" t="str">
        <f>IF(INDEX(Include!$1:$1048576,MATCH($A1933,Include!$A:$A,0),MATCH(R$1,Include!$1:$1,0))=0,
"", INDEX('Data Entry'!$1:$1048576,MATCH($A1933,'Data Entry'!$A:$A,0),MATCH(R$1&amp;"Before",'Data Entry'!$1:$1,0)))</f>
        <v/>
      </c>
      <c r="S1933" s="61" t="e">
        <f>IF(INDEX(Include!$1:$1048576,MATCH($A1933,Include!$A:$A,0),MATCH(S$1,Include!$1:$1,0))=0,
"", INDEX('Data Entry'!$1:$1048576,MATCH($A1933,'Data Entry'!$A:$A,0),MATCH(S$1&amp;"Before",'Data Entry'!$1:$1,0)))</f>
        <v>#N/A</v>
      </c>
      <c r="T1933" s="61" t="e">
        <f>IF(INDEX(Include!$1:$1048576,MATCH($A1933,Include!$A:$A,0),MATCH(T$1,Include!$1:$1,0))=0,
"", INDEX('Data Entry'!$1:$1048576,MATCH($A1933,'Data Entry'!$A:$A,0),MATCH(T$1&amp;"Before",'Data Entry'!$1:$1,0)))</f>
        <v>#N/A</v>
      </c>
      <c r="U1933" s="61" t="e">
        <f>IF(INDEX(Include!$1:$1048576,MATCH($A1933,Include!$A:$A,0),MATCH(U$1,Include!$1:$1,0))=0,
"", INDEX('Data Entry'!$1:$1048576,MATCH($A1933,'Data Entry'!$A:$A,0),MATCH(U$1&amp;"Before",'Data Entry'!$1:$1,0)))</f>
        <v>#N/A</v>
      </c>
      <c r="V1933" s="61" t="e">
        <f>IF(INDEX(Include!$1:$1048576,MATCH($A1933,Include!$A:$A,0),MATCH(V$1,Include!$1:$1,0))=0,
"", INDEX('Data Entry'!$1:$1048576,MATCH($A1933,'Data Entry'!$A:$A,0),MATCH(V$1&amp;"Before",'Data Entry'!$1:$1,0)))</f>
        <v>#N/A</v>
      </c>
      <c r="W1933" s="61" t="e">
        <f>IF(INDEX(Include!$1:$1048576,MATCH($A1933,Include!$A:$A,0),MATCH(W$1,Include!$1:$1,0))=0,
"", INDEX('Data Entry'!$1:$1048576,MATCH($A1933,'Data Entry'!$A:$A,0),MATCH(W$1&amp;"Before",'Data Entry'!$1:$1,0)))</f>
        <v>#N/A</v>
      </c>
      <c r="X1933" s="61" t="e">
        <f>IF(INDEX(Include!$1:$1048576,MATCH($A1933,Include!$A:$A,0),MATCH(X$1,Include!$1:$1,0))=0,
"", INDEX('Data Entry'!$1:$1048576,MATCH($A1933,'Data Entry'!$A:$A,0),MATCH(X$1&amp;"Before",'Data Entry'!$1:$1,0)))</f>
        <v>#N/A</v>
      </c>
      <c r="Y1933" s="61" t="e">
        <f>IF(INDEX(Include!$1:$1048576,MATCH($A1933,Include!$A:$A,0),MATCH(Y$1,Include!$1:$1,0))=0,
"", INDEX('Data Entry'!$1:$1048576,MATCH($A1933,'Data Entry'!$A:$A,0),MATCH(Y$1&amp;"Before",'Data Entry'!$1:$1,0)))</f>
        <v>#N/A</v>
      </c>
      <c r="Z1933" s="61" t="e">
        <f>IF(INDEX(Include!$1:$1048576,MATCH($A1933,Include!$A:$A,0),MATCH(Z$1,Include!$1:$1,0))=0,
"", INDEX('Data Entry'!$1:$1048576,MATCH($A1933,'Data Entry'!$A:$A,0),MATCH(Z$1&amp;"Before",'Data Entry'!$1:$1,0)))</f>
        <v>#N/A</v>
      </c>
      <c r="AA1933" s="61" t="e">
        <f>IF(INDEX(Include!$1:$1048576,MATCH($A1933,Include!$A:$A,0),MATCH(AA$1,Include!$1:$1,0))=0,
"", INDEX('Data Entry'!$1:$1048576,MATCH($A1933,'Data Entry'!$A:$A,0),MATCH(AA$1&amp;"Before",'Data Entry'!$1:$1,0)))</f>
        <v>#N/A</v>
      </c>
      <c r="AB1933" s="61" t="e">
        <f>IF(INDEX(Include!$1:$1048576,MATCH($A1933,Include!$A:$A,0),MATCH(AB$1,Include!$1:$1,0))=0,
"", INDEX('Data Entry'!$1:$1048576,MATCH($A1933,'Data Entry'!$A:$A,0),MATCH(AB$1&amp;"Before",'Data Entry'!$1:$1,0)))</f>
        <v>#N/A</v>
      </c>
      <c r="AC1933" s="61" t="e">
        <f>IF(INDEX(Include!$1:$1048576,MATCH($A1933,Include!$A:$A,0),MATCH(AC$1,Include!$1:$1,0))=0,
"", INDEX('Data Entry'!$1:$1048576,MATCH($A1933,'Data Entry'!$A:$A,0),MATCH(AC$1&amp;"Before",'Data Entry'!$1:$1,0)))</f>
        <v>#N/A</v>
      </c>
      <c r="AD1933" s="61" t="e">
        <f>IF(INDEX(Include!$1:$1048576,MATCH($A1933,Include!$A:$A,0),MATCH(AD$1,Include!$1:$1,0))=0,
"", INDEX('Data Entry'!$1:$1048576,MATCH($A1933,'Data Entry'!$A:$A,0),MATCH(AD$1&amp;"Before",'Data Entry'!$1:$1,0)))</f>
        <v>#N/A</v>
      </c>
      <c r="AE1933" s="61" t="e">
        <f>IF(INDEX(Include!$1:$1048576,MATCH($A1933,Include!$A:$A,0),MATCH(AE$1,Include!$1:$1,0))=0,
"", INDEX('Data Entry'!$1:$1048576,MATCH($A1933,'Data Entry'!$A:$A,0),MATCH(AE$1&amp;"Before",'Data Entry'!$1:$1,0)))</f>
        <v>#N/A</v>
      </c>
      <c r="AF1933" s="61" t="e">
        <f>IF(INDEX(Include!$1:$1048576,MATCH($A1933,Include!$A:$A,0),MATCH(AF$1,Include!$1:$1,0))=0,
"", INDEX('Data Entry'!$1:$1048576,MATCH($A1933,'Data Entry'!$A:$A,0),MATCH(AF$1&amp;"Before",'Data Entry'!$1:$1,0)))</f>
        <v>#N/A</v>
      </c>
      <c r="AG1933" s="61" t="e">
        <f>IF(INDEX(Include!$1:$1048576,MATCH($A1933,Include!$A:$A,0),MATCH(AG$1,Include!$1:$1,0))=0,
"", INDEX('Data Entry'!$1:$1048576,MATCH($A1933,'Data Entry'!$A:$A,0),MATCH(AG$1&amp;"Before",'Data Entry'!$1:$1,0)))</f>
        <v>#N/A</v>
      </c>
      <c r="AH1933" s="61" t="e">
        <f>IF(INDEX(Include!$1:$1048576,MATCH($A1933,Include!$A:$A,0),MATCH(AH$1,Include!$1:$1,0))=0,
"", INDEX('Data Entry'!$1:$1048576,MATCH($A1933,'Data Entry'!$A:$A,0),MATCH(AH$1&amp;"Before",'Data Entry'!$1:$1,0)))</f>
        <v>#N/A</v>
      </c>
      <c r="AI1933" s="61" t="e">
        <f>IF(INDEX(Include!$1:$1048576,MATCH($A1933,Include!$A:$A,0),MATCH(AI$1,Include!$1:$1,0))=0,
"", INDEX('Data Entry'!$1:$1048576,MATCH($A1933,'Data Entry'!$A:$A,0),MATCH(AI$1&amp;"Before",'Data Entry'!$1:$1,0)))</f>
        <v>#N/A</v>
      </c>
      <c r="AJ1933" s="61" t="e">
        <f>IF(INDEX(Include!$1:$1048576,MATCH($A1933,Include!$A:$A,0),MATCH(AJ$1,Include!$1:$1,0))=0,
"", INDEX('Data Entry'!$1:$1048576,MATCH($A1933,'Data Entry'!$A:$A,0),MATCH(AJ$1&amp;"Before",'Data Entry'!$1:$1,0)))</f>
        <v>#N/A</v>
      </c>
      <c r="AK1933" s="61" t="str">
        <f>IF(INDEX(Include!$1:$1048576,MATCH($A1933,Include!$A:$A,0),MATCH(AK$1,Include!$1:$1,0))=0,
"",
INDEX('Data Entry'!$1:$1048576,MATCH($A1933,'Data Entry'!$A:$A,0),MATCH(AK$1&amp;"Before",'Data Entry'!$1:$1,0)))</f>
        <v/>
      </c>
    </row>
    <row r="1934" spans="1:37" x14ac:dyDescent="0.35">
      <c r="A1934" s="70">
        <f>'Data Entry'!A1938</f>
        <v>1933</v>
      </c>
      <c r="B1934" s="61" t="str">
        <f>IF(INDEX(Include!$1:$1048576,MATCH($A1934,Include!$A:$A,0),MATCH(B$1,Include!$1:$1,0))=0,
"", INDEX('Data Entry'!$1:$1048576,MATCH($A1934,'Data Entry'!$A:$A,0),MATCH(B$1&amp;"Before",'Data Entry'!$1:$1,0)))</f>
        <v/>
      </c>
      <c r="C1934" s="61" t="str">
        <f>IF(INDEX(Include!$1:$1048576,MATCH($A1934,Include!$A:$A,0),MATCH(C$1,Include!$1:$1,0))=0,
"", INDEX('Data Entry'!$1:$1048576,MATCH($A1934,'Data Entry'!$A:$A,0),MATCH(C$1&amp;"Before",'Data Entry'!$1:$1,0)))</f>
        <v/>
      </c>
      <c r="D1934" s="61" t="str">
        <f>IF(INDEX(Include!$1:$1048576,MATCH($A1934,Include!$A:$A,0),MATCH(D$1,Include!$1:$1,0))=0,
"", INDEX('Data Entry'!$1:$1048576,MATCH($A1934,'Data Entry'!$A:$A,0),MATCH(D$1&amp;"Before",'Data Entry'!$1:$1,0)))</f>
        <v/>
      </c>
      <c r="E1934" s="61" t="str">
        <f>IF(INDEX(Include!$1:$1048576,MATCH($A1934,Include!$A:$A,0),MATCH(E$1,Include!$1:$1,0))=0,
"", INDEX('Data Entry'!$1:$1048576,MATCH($A1934,'Data Entry'!$A:$A,0),MATCH(E$1&amp;"Before",'Data Entry'!$1:$1,0)))</f>
        <v/>
      </c>
      <c r="F1934" s="61" t="str">
        <f>IF(INDEX(Include!$1:$1048576,MATCH($A1934,Include!$A:$A,0),MATCH(F$1,Include!$1:$1,0))=0,
"", INDEX('Data Entry'!$1:$1048576,MATCH($A1934,'Data Entry'!$A:$A,0),MATCH(F$1&amp;"Before",'Data Entry'!$1:$1,0)))</f>
        <v/>
      </c>
      <c r="G1934" s="61" t="str">
        <f>IF(INDEX(Include!$1:$1048576,MATCH($A1934,Include!$A:$A,0),MATCH(G$1,Include!$1:$1,0))=0,
"", INDEX('Data Entry'!$1:$1048576,MATCH($A1934,'Data Entry'!$A:$A,0),MATCH(G$1&amp;"Before",'Data Entry'!$1:$1,0)))</f>
        <v/>
      </c>
      <c r="H1934" s="61" t="str">
        <f>IF(INDEX(Include!$1:$1048576,MATCH($A1934,Include!$A:$A,0),MATCH(H$1,Include!$1:$1,0))=0,
"", INDEX('Data Entry'!$1:$1048576,MATCH($A1934,'Data Entry'!$A:$A,0),MATCH(H$1&amp;"Before",'Data Entry'!$1:$1,0)))</f>
        <v/>
      </c>
      <c r="I1934" s="61" t="str">
        <f>IF(INDEX(Include!$1:$1048576,MATCH($A1934,Include!$A:$A,0),MATCH(I$1,Include!$1:$1,0))=0,
"", INDEX('Data Entry'!$1:$1048576,MATCH($A1934,'Data Entry'!$A:$A,0),MATCH(I$1&amp;"Before",'Data Entry'!$1:$1,0)))</f>
        <v/>
      </c>
      <c r="J1934" s="61" t="str">
        <f>IF(INDEX(Include!$1:$1048576,MATCH($A1934,Include!$A:$A,0),MATCH(J$1,Include!$1:$1,0))=0,
"", INDEX('Data Entry'!$1:$1048576,MATCH($A1934,'Data Entry'!$A:$A,0),MATCH(J$1&amp;"Before",'Data Entry'!$1:$1,0)))</f>
        <v/>
      </c>
      <c r="K1934" s="61" t="str">
        <f>IF(INDEX(Include!$1:$1048576,MATCH($A1934,Include!$A:$A,0),MATCH(K$1,Include!$1:$1,0))=0,
"", INDEX('Data Entry'!$1:$1048576,MATCH($A1934,'Data Entry'!$A:$A,0),MATCH(K$1&amp;"Before",'Data Entry'!$1:$1,0)))</f>
        <v/>
      </c>
      <c r="L1934" s="61" t="str">
        <f>IF(INDEX(Include!$1:$1048576,MATCH($A1934,Include!$A:$A,0),MATCH(L$1,Include!$1:$1,0))=0,
"", INDEX('Data Entry'!$1:$1048576,MATCH($A1934,'Data Entry'!$A:$A,0),MATCH(L$1&amp;"Before",'Data Entry'!$1:$1,0)))</f>
        <v/>
      </c>
      <c r="M1934" s="61" t="str">
        <f>IF(INDEX(Include!$1:$1048576,MATCH($A1934,Include!$A:$A,0),MATCH(M$1,Include!$1:$1,0))=0,
"", INDEX('Data Entry'!$1:$1048576,MATCH($A1934,'Data Entry'!$A:$A,0),MATCH(M$1&amp;"Before",'Data Entry'!$1:$1,0)))</f>
        <v/>
      </c>
      <c r="N1934" s="61" t="str">
        <f>IF(INDEX(Include!$1:$1048576,MATCH($A1934,Include!$A:$A,0),MATCH(N$1,Include!$1:$1,0))=0,
"", INDEX('Data Entry'!$1:$1048576,MATCH($A1934,'Data Entry'!$A:$A,0),MATCH(N$1&amp;"Before",'Data Entry'!$1:$1,0)))</f>
        <v/>
      </c>
      <c r="O1934" s="61" t="str">
        <f>IF(INDEX(Include!$1:$1048576,MATCH($A1934,Include!$A:$A,0),MATCH(O$1,Include!$1:$1,0))=0,
"", INDEX('Data Entry'!$1:$1048576,MATCH($A1934,'Data Entry'!$A:$A,0),MATCH(O$1&amp;"Before",'Data Entry'!$1:$1,0)))</f>
        <v/>
      </c>
      <c r="P1934" s="61" t="str">
        <f>IF(INDEX(Include!$1:$1048576,MATCH($A1934,Include!$A:$A,0),MATCH(P$1,Include!$1:$1,0))=0,
"", INDEX('Data Entry'!$1:$1048576,MATCH($A1934,'Data Entry'!$A:$A,0),MATCH(P$1&amp;"Before",'Data Entry'!$1:$1,0)))</f>
        <v/>
      </c>
      <c r="Q1934" s="61" t="str">
        <f>IF(INDEX(Include!$1:$1048576,MATCH($A1934,Include!$A:$A,0),MATCH(Q$1,Include!$1:$1,0))=0,
"", INDEX('Data Entry'!$1:$1048576,MATCH($A1934,'Data Entry'!$A:$A,0),MATCH(Q$1&amp;"Before",'Data Entry'!$1:$1,0)))</f>
        <v/>
      </c>
      <c r="R1934" s="61" t="str">
        <f>IF(INDEX(Include!$1:$1048576,MATCH($A1934,Include!$A:$A,0),MATCH(R$1,Include!$1:$1,0))=0,
"", INDEX('Data Entry'!$1:$1048576,MATCH($A1934,'Data Entry'!$A:$A,0),MATCH(R$1&amp;"Before",'Data Entry'!$1:$1,0)))</f>
        <v/>
      </c>
      <c r="S1934" s="61" t="e">
        <f>IF(INDEX(Include!$1:$1048576,MATCH($A1934,Include!$A:$A,0),MATCH(S$1,Include!$1:$1,0))=0,
"", INDEX('Data Entry'!$1:$1048576,MATCH($A1934,'Data Entry'!$A:$A,0),MATCH(S$1&amp;"Before",'Data Entry'!$1:$1,0)))</f>
        <v>#N/A</v>
      </c>
      <c r="T1934" s="61" t="e">
        <f>IF(INDEX(Include!$1:$1048576,MATCH($A1934,Include!$A:$A,0),MATCH(T$1,Include!$1:$1,0))=0,
"", INDEX('Data Entry'!$1:$1048576,MATCH($A1934,'Data Entry'!$A:$A,0),MATCH(T$1&amp;"Before",'Data Entry'!$1:$1,0)))</f>
        <v>#N/A</v>
      </c>
      <c r="U1934" s="61" t="e">
        <f>IF(INDEX(Include!$1:$1048576,MATCH($A1934,Include!$A:$A,0),MATCH(U$1,Include!$1:$1,0))=0,
"", INDEX('Data Entry'!$1:$1048576,MATCH($A1934,'Data Entry'!$A:$A,0),MATCH(U$1&amp;"Before",'Data Entry'!$1:$1,0)))</f>
        <v>#N/A</v>
      </c>
      <c r="V1934" s="61" t="e">
        <f>IF(INDEX(Include!$1:$1048576,MATCH($A1934,Include!$A:$A,0),MATCH(V$1,Include!$1:$1,0))=0,
"", INDEX('Data Entry'!$1:$1048576,MATCH($A1934,'Data Entry'!$A:$A,0),MATCH(V$1&amp;"Before",'Data Entry'!$1:$1,0)))</f>
        <v>#N/A</v>
      </c>
      <c r="W1934" s="61" t="e">
        <f>IF(INDEX(Include!$1:$1048576,MATCH($A1934,Include!$A:$A,0),MATCH(W$1,Include!$1:$1,0))=0,
"", INDEX('Data Entry'!$1:$1048576,MATCH($A1934,'Data Entry'!$A:$A,0),MATCH(W$1&amp;"Before",'Data Entry'!$1:$1,0)))</f>
        <v>#N/A</v>
      </c>
      <c r="X1934" s="61" t="e">
        <f>IF(INDEX(Include!$1:$1048576,MATCH($A1934,Include!$A:$A,0),MATCH(X$1,Include!$1:$1,0))=0,
"", INDEX('Data Entry'!$1:$1048576,MATCH($A1934,'Data Entry'!$A:$A,0),MATCH(X$1&amp;"Before",'Data Entry'!$1:$1,0)))</f>
        <v>#N/A</v>
      </c>
      <c r="Y1934" s="61" t="e">
        <f>IF(INDEX(Include!$1:$1048576,MATCH($A1934,Include!$A:$A,0),MATCH(Y$1,Include!$1:$1,0))=0,
"", INDEX('Data Entry'!$1:$1048576,MATCH($A1934,'Data Entry'!$A:$A,0),MATCH(Y$1&amp;"Before",'Data Entry'!$1:$1,0)))</f>
        <v>#N/A</v>
      </c>
      <c r="Z1934" s="61" t="e">
        <f>IF(INDEX(Include!$1:$1048576,MATCH($A1934,Include!$A:$A,0),MATCH(Z$1,Include!$1:$1,0))=0,
"", INDEX('Data Entry'!$1:$1048576,MATCH($A1934,'Data Entry'!$A:$A,0),MATCH(Z$1&amp;"Before",'Data Entry'!$1:$1,0)))</f>
        <v>#N/A</v>
      </c>
      <c r="AA1934" s="61" t="e">
        <f>IF(INDEX(Include!$1:$1048576,MATCH($A1934,Include!$A:$A,0),MATCH(AA$1,Include!$1:$1,0))=0,
"", INDEX('Data Entry'!$1:$1048576,MATCH($A1934,'Data Entry'!$A:$A,0),MATCH(AA$1&amp;"Before",'Data Entry'!$1:$1,0)))</f>
        <v>#N/A</v>
      </c>
      <c r="AB1934" s="61" t="e">
        <f>IF(INDEX(Include!$1:$1048576,MATCH($A1934,Include!$A:$A,0),MATCH(AB$1,Include!$1:$1,0))=0,
"", INDEX('Data Entry'!$1:$1048576,MATCH($A1934,'Data Entry'!$A:$A,0),MATCH(AB$1&amp;"Before",'Data Entry'!$1:$1,0)))</f>
        <v>#N/A</v>
      </c>
      <c r="AC1934" s="61" t="e">
        <f>IF(INDEX(Include!$1:$1048576,MATCH($A1934,Include!$A:$A,0),MATCH(AC$1,Include!$1:$1,0))=0,
"", INDEX('Data Entry'!$1:$1048576,MATCH($A1934,'Data Entry'!$A:$A,0),MATCH(AC$1&amp;"Before",'Data Entry'!$1:$1,0)))</f>
        <v>#N/A</v>
      </c>
      <c r="AD1934" s="61" t="e">
        <f>IF(INDEX(Include!$1:$1048576,MATCH($A1934,Include!$A:$A,0),MATCH(AD$1,Include!$1:$1,0))=0,
"", INDEX('Data Entry'!$1:$1048576,MATCH($A1934,'Data Entry'!$A:$A,0),MATCH(AD$1&amp;"Before",'Data Entry'!$1:$1,0)))</f>
        <v>#N/A</v>
      </c>
      <c r="AE1934" s="61" t="e">
        <f>IF(INDEX(Include!$1:$1048576,MATCH($A1934,Include!$A:$A,0),MATCH(AE$1,Include!$1:$1,0))=0,
"", INDEX('Data Entry'!$1:$1048576,MATCH($A1934,'Data Entry'!$A:$A,0),MATCH(AE$1&amp;"Before",'Data Entry'!$1:$1,0)))</f>
        <v>#N/A</v>
      </c>
      <c r="AF1934" s="61" t="e">
        <f>IF(INDEX(Include!$1:$1048576,MATCH($A1934,Include!$A:$A,0),MATCH(AF$1,Include!$1:$1,0))=0,
"", INDEX('Data Entry'!$1:$1048576,MATCH($A1934,'Data Entry'!$A:$A,0),MATCH(AF$1&amp;"Before",'Data Entry'!$1:$1,0)))</f>
        <v>#N/A</v>
      </c>
      <c r="AG1934" s="61" t="e">
        <f>IF(INDEX(Include!$1:$1048576,MATCH($A1934,Include!$A:$A,0),MATCH(AG$1,Include!$1:$1,0))=0,
"", INDEX('Data Entry'!$1:$1048576,MATCH($A1934,'Data Entry'!$A:$A,0),MATCH(AG$1&amp;"Before",'Data Entry'!$1:$1,0)))</f>
        <v>#N/A</v>
      </c>
      <c r="AH1934" s="61" t="e">
        <f>IF(INDEX(Include!$1:$1048576,MATCH($A1934,Include!$A:$A,0),MATCH(AH$1,Include!$1:$1,0))=0,
"", INDEX('Data Entry'!$1:$1048576,MATCH($A1934,'Data Entry'!$A:$A,0),MATCH(AH$1&amp;"Before",'Data Entry'!$1:$1,0)))</f>
        <v>#N/A</v>
      </c>
      <c r="AI1934" s="61" t="e">
        <f>IF(INDEX(Include!$1:$1048576,MATCH($A1934,Include!$A:$A,0),MATCH(AI$1,Include!$1:$1,0))=0,
"", INDEX('Data Entry'!$1:$1048576,MATCH($A1934,'Data Entry'!$A:$A,0),MATCH(AI$1&amp;"Before",'Data Entry'!$1:$1,0)))</f>
        <v>#N/A</v>
      </c>
      <c r="AJ1934" s="61" t="e">
        <f>IF(INDEX(Include!$1:$1048576,MATCH($A1934,Include!$A:$A,0),MATCH(AJ$1,Include!$1:$1,0))=0,
"", INDEX('Data Entry'!$1:$1048576,MATCH($A1934,'Data Entry'!$A:$A,0),MATCH(AJ$1&amp;"Before",'Data Entry'!$1:$1,0)))</f>
        <v>#N/A</v>
      </c>
      <c r="AK1934" s="61" t="str">
        <f>IF(INDEX(Include!$1:$1048576,MATCH($A1934,Include!$A:$A,0),MATCH(AK$1,Include!$1:$1,0))=0,
"",
INDEX('Data Entry'!$1:$1048576,MATCH($A1934,'Data Entry'!$A:$A,0),MATCH(AK$1&amp;"Before",'Data Entry'!$1:$1,0)))</f>
        <v/>
      </c>
    </row>
    <row r="1935" spans="1:37" x14ac:dyDescent="0.35">
      <c r="A1935" s="70">
        <f>'Data Entry'!A1939</f>
        <v>1934</v>
      </c>
      <c r="B1935" s="61" t="str">
        <f>IF(INDEX(Include!$1:$1048576,MATCH($A1935,Include!$A:$A,0),MATCH(B$1,Include!$1:$1,0))=0,
"", INDEX('Data Entry'!$1:$1048576,MATCH($A1935,'Data Entry'!$A:$A,0),MATCH(B$1&amp;"Before",'Data Entry'!$1:$1,0)))</f>
        <v/>
      </c>
      <c r="C1935" s="61" t="str">
        <f>IF(INDEX(Include!$1:$1048576,MATCH($A1935,Include!$A:$A,0),MATCH(C$1,Include!$1:$1,0))=0,
"", INDEX('Data Entry'!$1:$1048576,MATCH($A1935,'Data Entry'!$A:$A,0),MATCH(C$1&amp;"Before",'Data Entry'!$1:$1,0)))</f>
        <v/>
      </c>
      <c r="D1935" s="61" t="str">
        <f>IF(INDEX(Include!$1:$1048576,MATCH($A1935,Include!$A:$A,0),MATCH(D$1,Include!$1:$1,0))=0,
"", INDEX('Data Entry'!$1:$1048576,MATCH($A1935,'Data Entry'!$A:$A,0),MATCH(D$1&amp;"Before",'Data Entry'!$1:$1,0)))</f>
        <v/>
      </c>
      <c r="E1935" s="61" t="str">
        <f>IF(INDEX(Include!$1:$1048576,MATCH($A1935,Include!$A:$A,0),MATCH(E$1,Include!$1:$1,0))=0,
"", INDEX('Data Entry'!$1:$1048576,MATCH($A1935,'Data Entry'!$A:$A,0),MATCH(E$1&amp;"Before",'Data Entry'!$1:$1,0)))</f>
        <v/>
      </c>
      <c r="F1935" s="61" t="str">
        <f>IF(INDEX(Include!$1:$1048576,MATCH($A1935,Include!$A:$A,0),MATCH(F$1,Include!$1:$1,0))=0,
"", INDEX('Data Entry'!$1:$1048576,MATCH($A1935,'Data Entry'!$A:$A,0),MATCH(F$1&amp;"Before",'Data Entry'!$1:$1,0)))</f>
        <v/>
      </c>
      <c r="G1935" s="61" t="str">
        <f>IF(INDEX(Include!$1:$1048576,MATCH($A1935,Include!$A:$A,0),MATCH(G$1,Include!$1:$1,0))=0,
"", INDEX('Data Entry'!$1:$1048576,MATCH($A1935,'Data Entry'!$A:$A,0),MATCH(G$1&amp;"Before",'Data Entry'!$1:$1,0)))</f>
        <v/>
      </c>
      <c r="H1935" s="61" t="str">
        <f>IF(INDEX(Include!$1:$1048576,MATCH($A1935,Include!$A:$A,0),MATCH(H$1,Include!$1:$1,0))=0,
"", INDEX('Data Entry'!$1:$1048576,MATCH($A1935,'Data Entry'!$A:$A,0),MATCH(H$1&amp;"Before",'Data Entry'!$1:$1,0)))</f>
        <v/>
      </c>
      <c r="I1935" s="61" t="str">
        <f>IF(INDEX(Include!$1:$1048576,MATCH($A1935,Include!$A:$A,0),MATCH(I$1,Include!$1:$1,0))=0,
"", INDEX('Data Entry'!$1:$1048576,MATCH($A1935,'Data Entry'!$A:$A,0),MATCH(I$1&amp;"Before",'Data Entry'!$1:$1,0)))</f>
        <v/>
      </c>
      <c r="J1935" s="61" t="str">
        <f>IF(INDEX(Include!$1:$1048576,MATCH($A1935,Include!$A:$A,0),MATCH(J$1,Include!$1:$1,0))=0,
"", INDEX('Data Entry'!$1:$1048576,MATCH($A1935,'Data Entry'!$A:$A,0),MATCH(J$1&amp;"Before",'Data Entry'!$1:$1,0)))</f>
        <v/>
      </c>
      <c r="K1935" s="61" t="str">
        <f>IF(INDEX(Include!$1:$1048576,MATCH($A1935,Include!$A:$A,0),MATCH(K$1,Include!$1:$1,0))=0,
"", INDEX('Data Entry'!$1:$1048576,MATCH($A1935,'Data Entry'!$A:$A,0),MATCH(K$1&amp;"Before",'Data Entry'!$1:$1,0)))</f>
        <v/>
      </c>
      <c r="L1935" s="61" t="str">
        <f>IF(INDEX(Include!$1:$1048576,MATCH($A1935,Include!$A:$A,0),MATCH(L$1,Include!$1:$1,0))=0,
"", INDEX('Data Entry'!$1:$1048576,MATCH($A1935,'Data Entry'!$A:$A,0),MATCH(L$1&amp;"Before",'Data Entry'!$1:$1,0)))</f>
        <v/>
      </c>
      <c r="M1935" s="61" t="str">
        <f>IF(INDEX(Include!$1:$1048576,MATCH($A1935,Include!$A:$A,0),MATCH(M$1,Include!$1:$1,0))=0,
"", INDEX('Data Entry'!$1:$1048576,MATCH($A1935,'Data Entry'!$A:$A,0),MATCH(M$1&amp;"Before",'Data Entry'!$1:$1,0)))</f>
        <v/>
      </c>
      <c r="N1935" s="61" t="str">
        <f>IF(INDEX(Include!$1:$1048576,MATCH($A1935,Include!$A:$A,0),MATCH(N$1,Include!$1:$1,0))=0,
"", INDEX('Data Entry'!$1:$1048576,MATCH($A1935,'Data Entry'!$A:$A,0),MATCH(N$1&amp;"Before",'Data Entry'!$1:$1,0)))</f>
        <v/>
      </c>
      <c r="O1935" s="61" t="str">
        <f>IF(INDEX(Include!$1:$1048576,MATCH($A1935,Include!$A:$A,0),MATCH(O$1,Include!$1:$1,0))=0,
"", INDEX('Data Entry'!$1:$1048576,MATCH($A1935,'Data Entry'!$A:$A,0),MATCH(O$1&amp;"Before",'Data Entry'!$1:$1,0)))</f>
        <v/>
      </c>
      <c r="P1935" s="61" t="str">
        <f>IF(INDEX(Include!$1:$1048576,MATCH($A1935,Include!$A:$A,0),MATCH(P$1,Include!$1:$1,0))=0,
"", INDEX('Data Entry'!$1:$1048576,MATCH($A1935,'Data Entry'!$A:$A,0),MATCH(P$1&amp;"Before",'Data Entry'!$1:$1,0)))</f>
        <v/>
      </c>
      <c r="Q1935" s="61" t="str">
        <f>IF(INDEX(Include!$1:$1048576,MATCH($A1935,Include!$A:$A,0),MATCH(Q$1,Include!$1:$1,0))=0,
"", INDEX('Data Entry'!$1:$1048576,MATCH($A1935,'Data Entry'!$A:$A,0),MATCH(Q$1&amp;"Before",'Data Entry'!$1:$1,0)))</f>
        <v/>
      </c>
      <c r="R1935" s="61" t="str">
        <f>IF(INDEX(Include!$1:$1048576,MATCH($A1935,Include!$A:$A,0),MATCH(R$1,Include!$1:$1,0))=0,
"", INDEX('Data Entry'!$1:$1048576,MATCH($A1935,'Data Entry'!$A:$A,0),MATCH(R$1&amp;"Before",'Data Entry'!$1:$1,0)))</f>
        <v/>
      </c>
      <c r="S1935" s="61" t="e">
        <f>IF(INDEX(Include!$1:$1048576,MATCH($A1935,Include!$A:$A,0),MATCH(S$1,Include!$1:$1,0))=0,
"", INDEX('Data Entry'!$1:$1048576,MATCH($A1935,'Data Entry'!$A:$A,0),MATCH(S$1&amp;"Before",'Data Entry'!$1:$1,0)))</f>
        <v>#N/A</v>
      </c>
      <c r="T1935" s="61" t="e">
        <f>IF(INDEX(Include!$1:$1048576,MATCH($A1935,Include!$A:$A,0),MATCH(T$1,Include!$1:$1,0))=0,
"", INDEX('Data Entry'!$1:$1048576,MATCH($A1935,'Data Entry'!$A:$A,0),MATCH(T$1&amp;"Before",'Data Entry'!$1:$1,0)))</f>
        <v>#N/A</v>
      </c>
      <c r="U1935" s="61" t="e">
        <f>IF(INDEX(Include!$1:$1048576,MATCH($A1935,Include!$A:$A,0),MATCH(U$1,Include!$1:$1,0))=0,
"", INDEX('Data Entry'!$1:$1048576,MATCH($A1935,'Data Entry'!$A:$A,0),MATCH(U$1&amp;"Before",'Data Entry'!$1:$1,0)))</f>
        <v>#N/A</v>
      </c>
      <c r="V1935" s="61" t="e">
        <f>IF(INDEX(Include!$1:$1048576,MATCH($A1935,Include!$A:$A,0),MATCH(V$1,Include!$1:$1,0))=0,
"", INDEX('Data Entry'!$1:$1048576,MATCH($A1935,'Data Entry'!$A:$A,0),MATCH(V$1&amp;"Before",'Data Entry'!$1:$1,0)))</f>
        <v>#N/A</v>
      </c>
      <c r="W1935" s="61" t="e">
        <f>IF(INDEX(Include!$1:$1048576,MATCH($A1935,Include!$A:$A,0),MATCH(W$1,Include!$1:$1,0))=0,
"", INDEX('Data Entry'!$1:$1048576,MATCH($A1935,'Data Entry'!$A:$A,0),MATCH(W$1&amp;"Before",'Data Entry'!$1:$1,0)))</f>
        <v>#N/A</v>
      </c>
      <c r="X1935" s="61" t="e">
        <f>IF(INDEX(Include!$1:$1048576,MATCH($A1935,Include!$A:$A,0),MATCH(X$1,Include!$1:$1,0))=0,
"", INDEX('Data Entry'!$1:$1048576,MATCH($A1935,'Data Entry'!$A:$A,0),MATCH(X$1&amp;"Before",'Data Entry'!$1:$1,0)))</f>
        <v>#N/A</v>
      </c>
      <c r="Y1935" s="61" t="e">
        <f>IF(INDEX(Include!$1:$1048576,MATCH($A1935,Include!$A:$A,0),MATCH(Y$1,Include!$1:$1,0))=0,
"", INDEX('Data Entry'!$1:$1048576,MATCH($A1935,'Data Entry'!$A:$A,0),MATCH(Y$1&amp;"Before",'Data Entry'!$1:$1,0)))</f>
        <v>#N/A</v>
      </c>
      <c r="Z1935" s="61" t="e">
        <f>IF(INDEX(Include!$1:$1048576,MATCH($A1935,Include!$A:$A,0),MATCH(Z$1,Include!$1:$1,0))=0,
"", INDEX('Data Entry'!$1:$1048576,MATCH($A1935,'Data Entry'!$A:$A,0),MATCH(Z$1&amp;"Before",'Data Entry'!$1:$1,0)))</f>
        <v>#N/A</v>
      </c>
      <c r="AA1935" s="61" t="e">
        <f>IF(INDEX(Include!$1:$1048576,MATCH($A1935,Include!$A:$A,0),MATCH(AA$1,Include!$1:$1,0))=0,
"", INDEX('Data Entry'!$1:$1048576,MATCH($A1935,'Data Entry'!$A:$A,0),MATCH(AA$1&amp;"Before",'Data Entry'!$1:$1,0)))</f>
        <v>#N/A</v>
      </c>
      <c r="AB1935" s="61" t="e">
        <f>IF(INDEX(Include!$1:$1048576,MATCH($A1935,Include!$A:$A,0),MATCH(AB$1,Include!$1:$1,0))=0,
"", INDEX('Data Entry'!$1:$1048576,MATCH($A1935,'Data Entry'!$A:$A,0),MATCH(AB$1&amp;"Before",'Data Entry'!$1:$1,0)))</f>
        <v>#N/A</v>
      </c>
      <c r="AC1935" s="61" t="e">
        <f>IF(INDEX(Include!$1:$1048576,MATCH($A1935,Include!$A:$A,0),MATCH(AC$1,Include!$1:$1,0))=0,
"", INDEX('Data Entry'!$1:$1048576,MATCH($A1935,'Data Entry'!$A:$A,0),MATCH(AC$1&amp;"Before",'Data Entry'!$1:$1,0)))</f>
        <v>#N/A</v>
      </c>
      <c r="AD1935" s="61" t="e">
        <f>IF(INDEX(Include!$1:$1048576,MATCH($A1935,Include!$A:$A,0),MATCH(AD$1,Include!$1:$1,0))=0,
"", INDEX('Data Entry'!$1:$1048576,MATCH($A1935,'Data Entry'!$A:$A,0),MATCH(AD$1&amp;"Before",'Data Entry'!$1:$1,0)))</f>
        <v>#N/A</v>
      </c>
      <c r="AE1935" s="61" t="e">
        <f>IF(INDEX(Include!$1:$1048576,MATCH($A1935,Include!$A:$A,0),MATCH(AE$1,Include!$1:$1,0))=0,
"", INDEX('Data Entry'!$1:$1048576,MATCH($A1935,'Data Entry'!$A:$A,0),MATCH(AE$1&amp;"Before",'Data Entry'!$1:$1,0)))</f>
        <v>#N/A</v>
      </c>
      <c r="AF1935" s="61" t="e">
        <f>IF(INDEX(Include!$1:$1048576,MATCH($A1935,Include!$A:$A,0),MATCH(AF$1,Include!$1:$1,0))=0,
"", INDEX('Data Entry'!$1:$1048576,MATCH($A1935,'Data Entry'!$A:$A,0),MATCH(AF$1&amp;"Before",'Data Entry'!$1:$1,0)))</f>
        <v>#N/A</v>
      </c>
      <c r="AG1935" s="61" t="e">
        <f>IF(INDEX(Include!$1:$1048576,MATCH($A1935,Include!$A:$A,0),MATCH(AG$1,Include!$1:$1,0))=0,
"", INDEX('Data Entry'!$1:$1048576,MATCH($A1935,'Data Entry'!$A:$A,0),MATCH(AG$1&amp;"Before",'Data Entry'!$1:$1,0)))</f>
        <v>#N/A</v>
      </c>
      <c r="AH1935" s="61" t="e">
        <f>IF(INDEX(Include!$1:$1048576,MATCH($A1935,Include!$A:$A,0),MATCH(AH$1,Include!$1:$1,0))=0,
"", INDEX('Data Entry'!$1:$1048576,MATCH($A1935,'Data Entry'!$A:$A,0),MATCH(AH$1&amp;"Before",'Data Entry'!$1:$1,0)))</f>
        <v>#N/A</v>
      </c>
      <c r="AI1935" s="61" t="e">
        <f>IF(INDEX(Include!$1:$1048576,MATCH($A1935,Include!$A:$A,0),MATCH(AI$1,Include!$1:$1,0))=0,
"", INDEX('Data Entry'!$1:$1048576,MATCH($A1935,'Data Entry'!$A:$A,0),MATCH(AI$1&amp;"Before",'Data Entry'!$1:$1,0)))</f>
        <v>#N/A</v>
      </c>
      <c r="AJ1935" s="61" t="e">
        <f>IF(INDEX(Include!$1:$1048576,MATCH($A1935,Include!$A:$A,0),MATCH(AJ$1,Include!$1:$1,0))=0,
"", INDEX('Data Entry'!$1:$1048576,MATCH($A1935,'Data Entry'!$A:$A,0),MATCH(AJ$1&amp;"Before",'Data Entry'!$1:$1,0)))</f>
        <v>#N/A</v>
      </c>
      <c r="AK1935" s="61" t="str">
        <f>IF(INDEX(Include!$1:$1048576,MATCH($A1935,Include!$A:$A,0),MATCH(AK$1,Include!$1:$1,0))=0,
"",
INDEX('Data Entry'!$1:$1048576,MATCH($A1935,'Data Entry'!$A:$A,0),MATCH(AK$1&amp;"Before",'Data Entry'!$1:$1,0)))</f>
        <v/>
      </c>
    </row>
    <row r="1936" spans="1:37" x14ac:dyDescent="0.35">
      <c r="A1936" s="70">
        <f>'Data Entry'!A1940</f>
        <v>1935</v>
      </c>
      <c r="B1936" s="61" t="str">
        <f>IF(INDEX(Include!$1:$1048576,MATCH($A1936,Include!$A:$A,0),MATCH(B$1,Include!$1:$1,0))=0,
"", INDEX('Data Entry'!$1:$1048576,MATCH($A1936,'Data Entry'!$A:$A,0),MATCH(B$1&amp;"Before",'Data Entry'!$1:$1,0)))</f>
        <v/>
      </c>
      <c r="C1936" s="61" t="str">
        <f>IF(INDEX(Include!$1:$1048576,MATCH($A1936,Include!$A:$A,0),MATCH(C$1,Include!$1:$1,0))=0,
"", INDEX('Data Entry'!$1:$1048576,MATCH($A1936,'Data Entry'!$A:$A,0),MATCH(C$1&amp;"Before",'Data Entry'!$1:$1,0)))</f>
        <v/>
      </c>
      <c r="D1936" s="61" t="str">
        <f>IF(INDEX(Include!$1:$1048576,MATCH($A1936,Include!$A:$A,0),MATCH(D$1,Include!$1:$1,0))=0,
"", INDEX('Data Entry'!$1:$1048576,MATCH($A1936,'Data Entry'!$A:$A,0),MATCH(D$1&amp;"Before",'Data Entry'!$1:$1,0)))</f>
        <v/>
      </c>
      <c r="E1936" s="61" t="str">
        <f>IF(INDEX(Include!$1:$1048576,MATCH($A1936,Include!$A:$A,0),MATCH(E$1,Include!$1:$1,0))=0,
"", INDEX('Data Entry'!$1:$1048576,MATCH($A1936,'Data Entry'!$A:$A,0),MATCH(E$1&amp;"Before",'Data Entry'!$1:$1,0)))</f>
        <v/>
      </c>
      <c r="F1936" s="61" t="str">
        <f>IF(INDEX(Include!$1:$1048576,MATCH($A1936,Include!$A:$A,0),MATCH(F$1,Include!$1:$1,0))=0,
"", INDEX('Data Entry'!$1:$1048576,MATCH($A1936,'Data Entry'!$A:$A,0),MATCH(F$1&amp;"Before",'Data Entry'!$1:$1,0)))</f>
        <v/>
      </c>
      <c r="G1936" s="61" t="str">
        <f>IF(INDEX(Include!$1:$1048576,MATCH($A1936,Include!$A:$A,0),MATCH(G$1,Include!$1:$1,0))=0,
"", INDEX('Data Entry'!$1:$1048576,MATCH($A1936,'Data Entry'!$A:$A,0),MATCH(G$1&amp;"Before",'Data Entry'!$1:$1,0)))</f>
        <v/>
      </c>
      <c r="H1936" s="61" t="str">
        <f>IF(INDEX(Include!$1:$1048576,MATCH($A1936,Include!$A:$A,0),MATCH(H$1,Include!$1:$1,0))=0,
"", INDEX('Data Entry'!$1:$1048576,MATCH($A1936,'Data Entry'!$A:$A,0),MATCH(H$1&amp;"Before",'Data Entry'!$1:$1,0)))</f>
        <v/>
      </c>
      <c r="I1936" s="61" t="str">
        <f>IF(INDEX(Include!$1:$1048576,MATCH($A1936,Include!$A:$A,0),MATCH(I$1,Include!$1:$1,0))=0,
"", INDEX('Data Entry'!$1:$1048576,MATCH($A1936,'Data Entry'!$A:$A,0),MATCH(I$1&amp;"Before",'Data Entry'!$1:$1,0)))</f>
        <v/>
      </c>
      <c r="J1936" s="61" t="str">
        <f>IF(INDEX(Include!$1:$1048576,MATCH($A1936,Include!$A:$A,0),MATCH(J$1,Include!$1:$1,0))=0,
"", INDEX('Data Entry'!$1:$1048576,MATCH($A1936,'Data Entry'!$A:$A,0),MATCH(J$1&amp;"Before",'Data Entry'!$1:$1,0)))</f>
        <v/>
      </c>
      <c r="K1936" s="61" t="str">
        <f>IF(INDEX(Include!$1:$1048576,MATCH($A1936,Include!$A:$A,0),MATCH(K$1,Include!$1:$1,0))=0,
"", INDEX('Data Entry'!$1:$1048576,MATCH($A1936,'Data Entry'!$A:$A,0),MATCH(K$1&amp;"Before",'Data Entry'!$1:$1,0)))</f>
        <v/>
      </c>
      <c r="L1936" s="61" t="str">
        <f>IF(INDEX(Include!$1:$1048576,MATCH($A1936,Include!$A:$A,0),MATCH(L$1,Include!$1:$1,0))=0,
"", INDEX('Data Entry'!$1:$1048576,MATCH($A1936,'Data Entry'!$A:$A,0),MATCH(L$1&amp;"Before",'Data Entry'!$1:$1,0)))</f>
        <v/>
      </c>
      <c r="M1936" s="61" t="str">
        <f>IF(INDEX(Include!$1:$1048576,MATCH($A1936,Include!$A:$A,0),MATCH(M$1,Include!$1:$1,0))=0,
"", INDEX('Data Entry'!$1:$1048576,MATCH($A1936,'Data Entry'!$A:$A,0),MATCH(M$1&amp;"Before",'Data Entry'!$1:$1,0)))</f>
        <v/>
      </c>
      <c r="N1936" s="61" t="str">
        <f>IF(INDEX(Include!$1:$1048576,MATCH($A1936,Include!$A:$A,0),MATCH(N$1,Include!$1:$1,0))=0,
"", INDEX('Data Entry'!$1:$1048576,MATCH($A1936,'Data Entry'!$A:$A,0),MATCH(N$1&amp;"Before",'Data Entry'!$1:$1,0)))</f>
        <v/>
      </c>
      <c r="O1936" s="61" t="str">
        <f>IF(INDEX(Include!$1:$1048576,MATCH($A1936,Include!$A:$A,0),MATCH(O$1,Include!$1:$1,0))=0,
"", INDEX('Data Entry'!$1:$1048576,MATCH($A1936,'Data Entry'!$A:$A,0),MATCH(O$1&amp;"Before",'Data Entry'!$1:$1,0)))</f>
        <v/>
      </c>
      <c r="P1936" s="61" t="str">
        <f>IF(INDEX(Include!$1:$1048576,MATCH($A1936,Include!$A:$A,0),MATCH(P$1,Include!$1:$1,0))=0,
"", INDEX('Data Entry'!$1:$1048576,MATCH($A1936,'Data Entry'!$A:$A,0),MATCH(P$1&amp;"Before",'Data Entry'!$1:$1,0)))</f>
        <v/>
      </c>
      <c r="Q1936" s="61" t="str">
        <f>IF(INDEX(Include!$1:$1048576,MATCH($A1936,Include!$A:$A,0),MATCH(Q$1,Include!$1:$1,0))=0,
"", INDEX('Data Entry'!$1:$1048576,MATCH($A1936,'Data Entry'!$A:$A,0),MATCH(Q$1&amp;"Before",'Data Entry'!$1:$1,0)))</f>
        <v/>
      </c>
      <c r="R1936" s="61" t="str">
        <f>IF(INDEX(Include!$1:$1048576,MATCH($A1936,Include!$A:$A,0),MATCH(R$1,Include!$1:$1,0))=0,
"", INDEX('Data Entry'!$1:$1048576,MATCH($A1936,'Data Entry'!$A:$A,0),MATCH(R$1&amp;"Before",'Data Entry'!$1:$1,0)))</f>
        <v/>
      </c>
      <c r="S1936" s="61" t="e">
        <f>IF(INDEX(Include!$1:$1048576,MATCH($A1936,Include!$A:$A,0),MATCH(S$1,Include!$1:$1,0))=0,
"", INDEX('Data Entry'!$1:$1048576,MATCH($A1936,'Data Entry'!$A:$A,0),MATCH(S$1&amp;"Before",'Data Entry'!$1:$1,0)))</f>
        <v>#N/A</v>
      </c>
      <c r="T1936" s="61" t="e">
        <f>IF(INDEX(Include!$1:$1048576,MATCH($A1936,Include!$A:$A,0),MATCH(T$1,Include!$1:$1,0))=0,
"", INDEX('Data Entry'!$1:$1048576,MATCH($A1936,'Data Entry'!$A:$A,0),MATCH(T$1&amp;"Before",'Data Entry'!$1:$1,0)))</f>
        <v>#N/A</v>
      </c>
      <c r="U1936" s="61" t="e">
        <f>IF(INDEX(Include!$1:$1048576,MATCH($A1936,Include!$A:$A,0),MATCH(U$1,Include!$1:$1,0))=0,
"", INDEX('Data Entry'!$1:$1048576,MATCH($A1936,'Data Entry'!$A:$A,0),MATCH(U$1&amp;"Before",'Data Entry'!$1:$1,0)))</f>
        <v>#N/A</v>
      </c>
      <c r="V1936" s="61" t="e">
        <f>IF(INDEX(Include!$1:$1048576,MATCH($A1936,Include!$A:$A,0),MATCH(V$1,Include!$1:$1,0))=0,
"", INDEX('Data Entry'!$1:$1048576,MATCH($A1936,'Data Entry'!$A:$A,0),MATCH(V$1&amp;"Before",'Data Entry'!$1:$1,0)))</f>
        <v>#N/A</v>
      </c>
      <c r="W1936" s="61" t="e">
        <f>IF(INDEX(Include!$1:$1048576,MATCH($A1936,Include!$A:$A,0),MATCH(W$1,Include!$1:$1,0))=0,
"", INDEX('Data Entry'!$1:$1048576,MATCH($A1936,'Data Entry'!$A:$A,0),MATCH(W$1&amp;"Before",'Data Entry'!$1:$1,0)))</f>
        <v>#N/A</v>
      </c>
      <c r="X1936" s="61" t="e">
        <f>IF(INDEX(Include!$1:$1048576,MATCH($A1936,Include!$A:$A,0),MATCH(X$1,Include!$1:$1,0))=0,
"", INDEX('Data Entry'!$1:$1048576,MATCH($A1936,'Data Entry'!$A:$A,0),MATCH(X$1&amp;"Before",'Data Entry'!$1:$1,0)))</f>
        <v>#N/A</v>
      </c>
      <c r="Y1936" s="61" t="e">
        <f>IF(INDEX(Include!$1:$1048576,MATCH($A1936,Include!$A:$A,0),MATCH(Y$1,Include!$1:$1,0))=0,
"", INDEX('Data Entry'!$1:$1048576,MATCH($A1936,'Data Entry'!$A:$A,0),MATCH(Y$1&amp;"Before",'Data Entry'!$1:$1,0)))</f>
        <v>#N/A</v>
      </c>
      <c r="Z1936" s="61" t="e">
        <f>IF(INDEX(Include!$1:$1048576,MATCH($A1936,Include!$A:$A,0),MATCH(Z$1,Include!$1:$1,0))=0,
"", INDEX('Data Entry'!$1:$1048576,MATCH($A1936,'Data Entry'!$A:$A,0),MATCH(Z$1&amp;"Before",'Data Entry'!$1:$1,0)))</f>
        <v>#N/A</v>
      </c>
      <c r="AA1936" s="61" t="e">
        <f>IF(INDEX(Include!$1:$1048576,MATCH($A1936,Include!$A:$A,0),MATCH(AA$1,Include!$1:$1,0))=0,
"", INDEX('Data Entry'!$1:$1048576,MATCH($A1936,'Data Entry'!$A:$A,0),MATCH(AA$1&amp;"Before",'Data Entry'!$1:$1,0)))</f>
        <v>#N/A</v>
      </c>
      <c r="AB1936" s="61" t="e">
        <f>IF(INDEX(Include!$1:$1048576,MATCH($A1936,Include!$A:$A,0),MATCH(AB$1,Include!$1:$1,0))=0,
"", INDEX('Data Entry'!$1:$1048576,MATCH($A1936,'Data Entry'!$A:$A,0),MATCH(AB$1&amp;"Before",'Data Entry'!$1:$1,0)))</f>
        <v>#N/A</v>
      </c>
      <c r="AC1936" s="61" t="e">
        <f>IF(INDEX(Include!$1:$1048576,MATCH($A1936,Include!$A:$A,0),MATCH(AC$1,Include!$1:$1,0))=0,
"", INDEX('Data Entry'!$1:$1048576,MATCH($A1936,'Data Entry'!$A:$A,0),MATCH(AC$1&amp;"Before",'Data Entry'!$1:$1,0)))</f>
        <v>#N/A</v>
      </c>
      <c r="AD1936" s="61" t="e">
        <f>IF(INDEX(Include!$1:$1048576,MATCH($A1936,Include!$A:$A,0),MATCH(AD$1,Include!$1:$1,0))=0,
"", INDEX('Data Entry'!$1:$1048576,MATCH($A1936,'Data Entry'!$A:$A,0),MATCH(AD$1&amp;"Before",'Data Entry'!$1:$1,0)))</f>
        <v>#N/A</v>
      </c>
      <c r="AE1936" s="61" t="e">
        <f>IF(INDEX(Include!$1:$1048576,MATCH($A1936,Include!$A:$A,0),MATCH(AE$1,Include!$1:$1,0))=0,
"", INDEX('Data Entry'!$1:$1048576,MATCH($A1936,'Data Entry'!$A:$A,0),MATCH(AE$1&amp;"Before",'Data Entry'!$1:$1,0)))</f>
        <v>#N/A</v>
      </c>
      <c r="AF1936" s="61" t="e">
        <f>IF(INDEX(Include!$1:$1048576,MATCH($A1936,Include!$A:$A,0),MATCH(AF$1,Include!$1:$1,0))=0,
"", INDEX('Data Entry'!$1:$1048576,MATCH($A1936,'Data Entry'!$A:$A,0),MATCH(AF$1&amp;"Before",'Data Entry'!$1:$1,0)))</f>
        <v>#N/A</v>
      </c>
      <c r="AG1936" s="61" t="e">
        <f>IF(INDEX(Include!$1:$1048576,MATCH($A1936,Include!$A:$A,0),MATCH(AG$1,Include!$1:$1,0))=0,
"", INDEX('Data Entry'!$1:$1048576,MATCH($A1936,'Data Entry'!$A:$A,0),MATCH(AG$1&amp;"Before",'Data Entry'!$1:$1,0)))</f>
        <v>#N/A</v>
      </c>
      <c r="AH1936" s="61" t="e">
        <f>IF(INDEX(Include!$1:$1048576,MATCH($A1936,Include!$A:$A,0),MATCH(AH$1,Include!$1:$1,0))=0,
"", INDEX('Data Entry'!$1:$1048576,MATCH($A1936,'Data Entry'!$A:$A,0),MATCH(AH$1&amp;"Before",'Data Entry'!$1:$1,0)))</f>
        <v>#N/A</v>
      </c>
      <c r="AI1936" s="61" t="e">
        <f>IF(INDEX(Include!$1:$1048576,MATCH($A1936,Include!$A:$A,0),MATCH(AI$1,Include!$1:$1,0))=0,
"", INDEX('Data Entry'!$1:$1048576,MATCH($A1936,'Data Entry'!$A:$A,0),MATCH(AI$1&amp;"Before",'Data Entry'!$1:$1,0)))</f>
        <v>#N/A</v>
      </c>
      <c r="AJ1936" s="61" t="e">
        <f>IF(INDEX(Include!$1:$1048576,MATCH($A1936,Include!$A:$A,0),MATCH(AJ$1,Include!$1:$1,0))=0,
"", INDEX('Data Entry'!$1:$1048576,MATCH($A1936,'Data Entry'!$A:$A,0),MATCH(AJ$1&amp;"Before",'Data Entry'!$1:$1,0)))</f>
        <v>#N/A</v>
      </c>
      <c r="AK1936" s="61" t="str">
        <f>IF(INDEX(Include!$1:$1048576,MATCH($A1936,Include!$A:$A,0),MATCH(AK$1,Include!$1:$1,0))=0,
"",
INDEX('Data Entry'!$1:$1048576,MATCH($A1936,'Data Entry'!$A:$A,0),MATCH(AK$1&amp;"Before",'Data Entry'!$1:$1,0)))</f>
        <v/>
      </c>
    </row>
    <row r="1937" spans="1:37" x14ac:dyDescent="0.35">
      <c r="A1937" s="70">
        <f>'Data Entry'!A1941</f>
        <v>1936</v>
      </c>
      <c r="B1937" s="61" t="str">
        <f>IF(INDEX(Include!$1:$1048576,MATCH($A1937,Include!$A:$A,0),MATCH(B$1,Include!$1:$1,0))=0,
"", INDEX('Data Entry'!$1:$1048576,MATCH($A1937,'Data Entry'!$A:$A,0),MATCH(B$1&amp;"Before",'Data Entry'!$1:$1,0)))</f>
        <v/>
      </c>
      <c r="C1937" s="61" t="str">
        <f>IF(INDEX(Include!$1:$1048576,MATCH($A1937,Include!$A:$A,0),MATCH(C$1,Include!$1:$1,0))=0,
"", INDEX('Data Entry'!$1:$1048576,MATCH($A1937,'Data Entry'!$A:$A,0),MATCH(C$1&amp;"Before",'Data Entry'!$1:$1,0)))</f>
        <v/>
      </c>
      <c r="D1937" s="61" t="str">
        <f>IF(INDEX(Include!$1:$1048576,MATCH($A1937,Include!$A:$A,0),MATCH(D$1,Include!$1:$1,0))=0,
"", INDEX('Data Entry'!$1:$1048576,MATCH($A1937,'Data Entry'!$A:$A,0),MATCH(D$1&amp;"Before",'Data Entry'!$1:$1,0)))</f>
        <v/>
      </c>
      <c r="E1937" s="61" t="str">
        <f>IF(INDEX(Include!$1:$1048576,MATCH($A1937,Include!$A:$A,0),MATCH(E$1,Include!$1:$1,0))=0,
"", INDEX('Data Entry'!$1:$1048576,MATCH($A1937,'Data Entry'!$A:$A,0),MATCH(E$1&amp;"Before",'Data Entry'!$1:$1,0)))</f>
        <v/>
      </c>
      <c r="F1937" s="61" t="str">
        <f>IF(INDEX(Include!$1:$1048576,MATCH($A1937,Include!$A:$A,0),MATCH(F$1,Include!$1:$1,0))=0,
"", INDEX('Data Entry'!$1:$1048576,MATCH($A1937,'Data Entry'!$A:$A,0),MATCH(F$1&amp;"Before",'Data Entry'!$1:$1,0)))</f>
        <v/>
      </c>
      <c r="G1937" s="61" t="str">
        <f>IF(INDEX(Include!$1:$1048576,MATCH($A1937,Include!$A:$A,0),MATCH(G$1,Include!$1:$1,0))=0,
"", INDEX('Data Entry'!$1:$1048576,MATCH($A1937,'Data Entry'!$A:$A,0),MATCH(G$1&amp;"Before",'Data Entry'!$1:$1,0)))</f>
        <v/>
      </c>
      <c r="H1937" s="61" t="str">
        <f>IF(INDEX(Include!$1:$1048576,MATCH($A1937,Include!$A:$A,0),MATCH(H$1,Include!$1:$1,0))=0,
"", INDEX('Data Entry'!$1:$1048576,MATCH($A1937,'Data Entry'!$A:$A,0),MATCH(H$1&amp;"Before",'Data Entry'!$1:$1,0)))</f>
        <v/>
      </c>
      <c r="I1937" s="61" t="str">
        <f>IF(INDEX(Include!$1:$1048576,MATCH($A1937,Include!$A:$A,0),MATCH(I$1,Include!$1:$1,0))=0,
"", INDEX('Data Entry'!$1:$1048576,MATCH($A1937,'Data Entry'!$A:$A,0),MATCH(I$1&amp;"Before",'Data Entry'!$1:$1,0)))</f>
        <v/>
      </c>
      <c r="J1937" s="61" t="str">
        <f>IF(INDEX(Include!$1:$1048576,MATCH($A1937,Include!$A:$A,0),MATCH(J$1,Include!$1:$1,0))=0,
"", INDEX('Data Entry'!$1:$1048576,MATCH($A1937,'Data Entry'!$A:$A,0),MATCH(J$1&amp;"Before",'Data Entry'!$1:$1,0)))</f>
        <v/>
      </c>
      <c r="K1937" s="61" t="str">
        <f>IF(INDEX(Include!$1:$1048576,MATCH($A1937,Include!$A:$A,0),MATCH(K$1,Include!$1:$1,0))=0,
"", INDEX('Data Entry'!$1:$1048576,MATCH($A1937,'Data Entry'!$A:$A,0),MATCH(K$1&amp;"Before",'Data Entry'!$1:$1,0)))</f>
        <v/>
      </c>
      <c r="L1937" s="61" t="str">
        <f>IF(INDEX(Include!$1:$1048576,MATCH($A1937,Include!$A:$A,0),MATCH(L$1,Include!$1:$1,0))=0,
"", INDEX('Data Entry'!$1:$1048576,MATCH($A1937,'Data Entry'!$A:$A,0),MATCH(L$1&amp;"Before",'Data Entry'!$1:$1,0)))</f>
        <v/>
      </c>
      <c r="M1937" s="61" t="str">
        <f>IF(INDEX(Include!$1:$1048576,MATCH($A1937,Include!$A:$A,0),MATCH(M$1,Include!$1:$1,0))=0,
"", INDEX('Data Entry'!$1:$1048576,MATCH($A1937,'Data Entry'!$A:$A,0),MATCH(M$1&amp;"Before",'Data Entry'!$1:$1,0)))</f>
        <v/>
      </c>
      <c r="N1937" s="61" t="str">
        <f>IF(INDEX(Include!$1:$1048576,MATCH($A1937,Include!$A:$A,0),MATCH(N$1,Include!$1:$1,0))=0,
"", INDEX('Data Entry'!$1:$1048576,MATCH($A1937,'Data Entry'!$A:$A,0),MATCH(N$1&amp;"Before",'Data Entry'!$1:$1,0)))</f>
        <v/>
      </c>
      <c r="O1937" s="61" t="str">
        <f>IF(INDEX(Include!$1:$1048576,MATCH($A1937,Include!$A:$A,0),MATCH(O$1,Include!$1:$1,0))=0,
"", INDEX('Data Entry'!$1:$1048576,MATCH($A1937,'Data Entry'!$A:$A,0),MATCH(O$1&amp;"Before",'Data Entry'!$1:$1,0)))</f>
        <v/>
      </c>
      <c r="P1937" s="61" t="str">
        <f>IF(INDEX(Include!$1:$1048576,MATCH($A1937,Include!$A:$A,0),MATCH(P$1,Include!$1:$1,0))=0,
"", INDEX('Data Entry'!$1:$1048576,MATCH($A1937,'Data Entry'!$A:$A,0),MATCH(P$1&amp;"Before",'Data Entry'!$1:$1,0)))</f>
        <v/>
      </c>
      <c r="Q1937" s="61" t="str">
        <f>IF(INDEX(Include!$1:$1048576,MATCH($A1937,Include!$A:$A,0),MATCH(Q$1,Include!$1:$1,0))=0,
"", INDEX('Data Entry'!$1:$1048576,MATCH($A1937,'Data Entry'!$A:$A,0),MATCH(Q$1&amp;"Before",'Data Entry'!$1:$1,0)))</f>
        <v/>
      </c>
      <c r="R1937" s="61" t="str">
        <f>IF(INDEX(Include!$1:$1048576,MATCH($A1937,Include!$A:$A,0),MATCH(R$1,Include!$1:$1,0))=0,
"", INDEX('Data Entry'!$1:$1048576,MATCH($A1937,'Data Entry'!$A:$A,0),MATCH(R$1&amp;"Before",'Data Entry'!$1:$1,0)))</f>
        <v/>
      </c>
      <c r="S1937" s="61" t="e">
        <f>IF(INDEX(Include!$1:$1048576,MATCH($A1937,Include!$A:$A,0),MATCH(S$1,Include!$1:$1,0))=0,
"", INDEX('Data Entry'!$1:$1048576,MATCH($A1937,'Data Entry'!$A:$A,0),MATCH(S$1&amp;"Before",'Data Entry'!$1:$1,0)))</f>
        <v>#N/A</v>
      </c>
      <c r="T1937" s="61" t="e">
        <f>IF(INDEX(Include!$1:$1048576,MATCH($A1937,Include!$A:$A,0),MATCH(T$1,Include!$1:$1,0))=0,
"", INDEX('Data Entry'!$1:$1048576,MATCH($A1937,'Data Entry'!$A:$A,0),MATCH(T$1&amp;"Before",'Data Entry'!$1:$1,0)))</f>
        <v>#N/A</v>
      </c>
      <c r="U1937" s="61" t="e">
        <f>IF(INDEX(Include!$1:$1048576,MATCH($A1937,Include!$A:$A,0),MATCH(U$1,Include!$1:$1,0))=0,
"", INDEX('Data Entry'!$1:$1048576,MATCH($A1937,'Data Entry'!$A:$A,0),MATCH(U$1&amp;"Before",'Data Entry'!$1:$1,0)))</f>
        <v>#N/A</v>
      </c>
      <c r="V1937" s="61" t="e">
        <f>IF(INDEX(Include!$1:$1048576,MATCH($A1937,Include!$A:$A,0),MATCH(V$1,Include!$1:$1,0))=0,
"", INDEX('Data Entry'!$1:$1048576,MATCH($A1937,'Data Entry'!$A:$A,0),MATCH(V$1&amp;"Before",'Data Entry'!$1:$1,0)))</f>
        <v>#N/A</v>
      </c>
      <c r="W1937" s="61" t="e">
        <f>IF(INDEX(Include!$1:$1048576,MATCH($A1937,Include!$A:$A,0),MATCH(W$1,Include!$1:$1,0))=0,
"", INDEX('Data Entry'!$1:$1048576,MATCH($A1937,'Data Entry'!$A:$A,0),MATCH(W$1&amp;"Before",'Data Entry'!$1:$1,0)))</f>
        <v>#N/A</v>
      </c>
      <c r="X1937" s="61" t="e">
        <f>IF(INDEX(Include!$1:$1048576,MATCH($A1937,Include!$A:$A,0),MATCH(X$1,Include!$1:$1,0))=0,
"", INDEX('Data Entry'!$1:$1048576,MATCH($A1937,'Data Entry'!$A:$A,0),MATCH(X$1&amp;"Before",'Data Entry'!$1:$1,0)))</f>
        <v>#N/A</v>
      </c>
      <c r="Y1937" s="61" t="e">
        <f>IF(INDEX(Include!$1:$1048576,MATCH($A1937,Include!$A:$A,0),MATCH(Y$1,Include!$1:$1,0))=0,
"", INDEX('Data Entry'!$1:$1048576,MATCH($A1937,'Data Entry'!$A:$A,0),MATCH(Y$1&amp;"Before",'Data Entry'!$1:$1,0)))</f>
        <v>#N/A</v>
      </c>
      <c r="Z1937" s="61" t="e">
        <f>IF(INDEX(Include!$1:$1048576,MATCH($A1937,Include!$A:$A,0),MATCH(Z$1,Include!$1:$1,0))=0,
"", INDEX('Data Entry'!$1:$1048576,MATCH($A1937,'Data Entry'!$A:$A,0),MATCH(Z$1&amp;"Before",'Data Entry'!$1:$1,0)))</f>
        <v>#N/A</v>
      </c>
      <c r="AA1937" s="61" t="e">
        <f>IF(INDEX(Include!$1:$1048576,MATCH($A1937,Include!$A:$A,0),MATCH(AA$1,Include!$1:$1,0))=0,
"", INDEX('Data Entry'!$1:$1048576,MATCH($A1937,'Data Entry'!$A:$A,0),MATCH(AA$1&amp;"Before",'Data Entry'!$1:$1,0)))</f>
        <v>#N/A</v>
      </c>
      <c r="AB1937" s="61" t="e">
        <f>IF(INDEX(Include!$1:$1048576,MATCH($A1937,Include!$A:$A,0),MATCH(AB$1,Include!$1:$1,0))=0,
"", INDEX('Data Entry'!$1:$1048576,MATCH($A1937,'Data Entry'!$A:$A,0),MATCH(AB$1&amp;"Before",'Data Entry'!$1:$1,0)))</f>
        <v>#N/A</v>
      </c>
      <c r="AC1937" s="61" t="e">
        <f>IF(INDEX(Include!$1:$1048576,MATCH($A1937,Include!$A:$A,0),MATCH(AC$1,Include!$1:$1,0))=0,
"", INDEX('Data Entry'!$1:$1048576,MATCH($A1937,'Data Entry'!$A:$A,0),MATCH(AC$1&amp;"Before",'Data Entry'!$1:$1,0)))</f>
        <v>#N/A</v>
      </c>
      <c r="AD1937" s="61" t="e">
        <f>IF(INDEX(Include!$1:$1048576,MATCH($A1937,Include!$A:$A,0),MATCH(AD$1,Include!$1:$1,0))=0,
"", INDEX('Data Entry'!$1:$1048576,MATCH($A1937,'Data Entry'!$A:$A,0),MATCH(AD$1&amp;"Before",'Data Entry'!$1:$1,0)))</f>
        <v>#N/A</v>
      </c>
      <c r="AE1937" s="61" t="e">
        <f>IF(INDEX(Include!$1:$1048576,MATCH($A1937,Include!$A:$A,0),MATCH(AE$1,Include!$1:$1,0))=0,
"", INDEX('Data Entry'!$1:$1048576,MATCH($A1937,'Data Entry'!$A:$A,0),MATCH(AE$1&amp;"Before",'Data Entry'!$1:$1,0)))</f>
        <v>#N/A</v>
      </c>
      <c r="AF1937" s="61" t="e">
        <f>IF(INDEX(Include!$1:$1048576,MATCH($A1937,Include!$A:$A,0),MATCH(AF$1,Include!$1:$1,0))=0,
"", INDEX('Data Entry'!$1:$1048576,MATCH($A1937,'Data Entry'!$A:$A,0),MATCH(AF$1&amp;"Before",'Data Entry'!$1:$1,0)))</f>
        <v>#N/A</v>
      </c>
      <c r="AG1937" s="61" t="e">
        <f>IF(INDEX(Include!$1:$1048576,MATCH($A1937,Include!$A:$A,0),MATCH(AG$1,Include!$1:$1,0))=0,
"", INDEX('Data Entry'!$1:$1048576,MATCH($A1937,'Data Entry'!$A:$A,0),MATCH(AG$1&amp;"Before",'Data Entry'!$1:$1,0)))</f>
        <v>#N/A</v>
      </c>
      <c r="AH1937" s="61" t="e">
        <f>IF(INDEX(Include!$1:$1048576,MATCH($A1937,Include!$A:$A,0),MATCH(AH$1,Include!$1:$1,0))=0,
"", INDEX('Data Entry'!$1:$1048576,MATCH($A1937,'Data Entry'!$A:$A,0),MATCH(AH$1&amp;"Before",'Data Entry'!$1:$1,0)))</f>
        <v>#N/A</v>
      </c>
      <c r="AI1937" s="61" t="e">
        <f>IF(INDEX(Include!$1:$1048576,MATCH($A1937,Include!$A:$A,0),MATCH(AI$1,Include!$1:$1,0))=0,
"", INDEX('Data Entry'!$1:$1048576,MATCH($A1937,'Data Entry'!$A:$A,0),MATCH(AI$1&amp;"Before",'Data Entry'!$1:$1,0)))</f>
        <v>#N/A</v>
      </c>
      <c r="AJ1937" s="61" t="e">
        <f>IF(INDEX(Include!$1:$1048576,MATCH($A1937,Include!$A:$A,0),MATCH(AJ$1,Include!$1:$1,0))=0,
"", INDEX('Data Entry'!$1:$1048576,MATCH($A1937,'Data Entry'!$A:$A,0),MATCH(AJ$1&amp;"Before",'Data Entry'!$1:$1,0)))</f>
        <v>#N/A</v>
      </c>
      <c r="AK1937" s="61" t="str">
        <f>IF(INDEX(Include!$1:$1048576,MATCH($A1937,Include!$A:$A,0),MATCH(AK$1,Include!$1:$1,0))=0,
"",
INDEX('Data Entry'!$1:$1048576,MATCH($A1937,'Data Entry'!$A:$A,0),MATCH(AK$1&amp;"Before",'Data Entry'!$1:$1,0)))</f>
        <v/>
      </c>
    </row>
    <row r="1938" spans="1:37" x14ac:dyDescent="0.35">
      <c r="A1938" s="70">
        <f>'Data Entry'!A1942</f>
        <v>1937</v>
      </c>
      <c r="B1938" s="61" t="str">
        <f>IF(INDEX(Include!$1:$1048576,MATCH($A1938,Include!$A:$A,0),MATCH(B$1,Include!$1:$1,0))=0,
"", INDEX('Data Entry'!$1:$1048576,MATCH($A1938,'Data Entry'!$A:$A,0),MATCH(B$1&amp;"Before",'Data Entry'!$1:$1,0)))</f>
        <v/>
      </c>
      <c r="C1938" s="61" t="str">
        <f>IF(INDEX(Include!$1:$1048576,MATCH($A1938,Include!$A:$A,0),MATCH(C$1,Include!$1:$1,0))=0,
"", INDEX('Data Entry'!$1:$1048576,MATCH($A1938,'Data Entry'!$A:$A,0),MATCH(C$1&amp;"Before",'Data Entry'!$1:$1,0)))</f>
        <v/>
      </c>
      <c r="D1938" s="61" t="str">
        <f>IF(INDEX(Include!$1:$1048576,MATCH($A1938,Include!$A:$A,0),MATCH(D$1,Include!$1:$1,0))=0,
"", INDEX('Data Entry'!$1:$1048576,MATCH($A1938,'Data Entry'!$A:$A,0),MATCH(D$1&amp;"Before",'Data Entry'!$1:$1,0)))</f>
        <v/>
      </c>
      <c r="E1938" s="61" t="str">
        <f>IF(INDEX(Include!$1:$1048576,MATCH($A1938,Include!$A:$A,0),MATCH(E$1,Include!$1:$1,0))=0,
"", INDEX('Data Entry'!$1:$1048576,MATCH($A1938,'Data Entry'!$A:$A,0),MATCH(E$1&amp;"Before",'Data Entry'!$1:$1,0)))</f>
        <v/>
      </c>
      <c r="F1938" s="61" t="str">
        <f>IF(INDEX(Include!$1:$1048576,MATCH($A1938,Include!$A:$A,0),MATCH(F$1,Include!$1:$1,0))=0,
"", INDEX('Data Entry'!$1:$1048576,MATCH($A1938,'Data Entry'!$A:$A,0),MATCH(F$1&amp;"Before",'Data Entry'!$1:$1,0)))</f>
        <v/>
      </c>
      <c r="G1938" s="61" t="str">
        <f>IF(INDEX(Include!$1:$1048576,MATCH($A1938,Include!$A:$A,0),MATCH(G$1,Include!$1:$1,0))=0,
"", INDEX('Data Entry'!$1:$1048576,MATCH($A1938,'Data Entry'!$A:$A,0),MATCH(G$1&amp;"Before",'Data Entry'!$1:$1,0)))</f>
        <v/>
      </c>
      <c r="H1938" s="61" t="str">
        <f>IF(INDEX(Include!$1:$1048576,MATCH($A1938,Include!$A:$A,0),MATCH(H$1,Include!$1:$1,0))=0,
"", INDEX('Data Entry'!$1:$1048576,MATCH($A1938,'Data Entry'!$A:$A,0),MATCH(H$1&amp;"Before",'Data Entry'!$1:$1,0)))</f>
        <v/>
      </c>
      <c r="I1938" s="61" t="str">
        <f>IF(INDEX(Include!$1:$1048576,MATCH($A1938,Include!$A:$A,0),MATCH(I$1,Include!$1:$1,0))=0,
"", INDEX('Data Entry'!$1:$1048576,MATCH($A1938,'Data Entry'!$A:$A,0),MATCH(I$1&amp;"Before",'Data Entry'!$1:$1,0)))</f>
        <v/>
      </c>
      <c r="J1938" s="61" t="str">
        <f>IF(INDEX(Include!$1:$1048576,MATCH($A1938,Include!$A:$A,0),MATCH(J$1,Include!$1:$1,0))=0,
"", INDEX('Data Entry'!$1:$1048576,MATCH($A1938,'Data Entry'!$A:$A,0),MATCH(J$1&amp;"Before",'Data Entry'!$1:$1,0)))</f>
        <v/>
      </c>
      <c r="K1938" s="61" t="str">
        <f>IF(INDEX(Include!$1:$1048576,MATCH($A1938,Include!$A:$A,0),MATCH(K$1,Include!$1:$1,0))=0,
"", INDEX('Data Entry'!$1:$1048576,MATCH($A1938,'Data Entry'!$A:$A,0),MATCH(K$1&amp;"Before",'Data Entry'!$1:$1,0)))</f>
        <v/>
      </c>
      <c r="L1938" s="61" t="str">
        <f>IF(INDEX(Include!$1:$1048576,MATCH($A1938,Include!$A:$A,0),MATCH(L$1,Include!$1:$1,0))=0,
"", INDEX('Data Entry'!$1:$1048576,MATCH($A1938,'Data Entry'!$A:$A,0),MATCH(L$1&amp;"Before",'Data Entry'!$1:$1,0)))</f>
        <v/>
      </c>
      <c r="M1938" s="61" t="str">
        <f>IF(INDEX(Include!$1:$1048576,MATCH($A1938,Include!$A:$A,0),MATCH(M$1,Include!$1:$1,0))=0,
"", INDEX('Data Entry'!$1:$1048576,MATCH($A1938,'Data Entry'!$A:$A,0),MATCH(M$1&amp;"Before",'Data Entry'!$1:$1,0)))</f>
        <v/>
      </c>
      <c r="N1938" s="61" t="str">
        <f>IF(INDEX(Include!$1:$1048576,MATCH($A1938,Include!$A:$A,0),MATCH(N$1,Include!$1:$1,0))=0,
"", INDEX('Data Entry'!$1:$1048576,MATCH($A1938,'Data Entry'!$A:$A,0),MATCH(N$1&amp;"Before",'Data Entry'!$1:$1,0)))</f>
        <v/>
      </c>
      <c r="O1938" s="61" t="str">
        <f>IF(INDEX(Include!$1:$1048576,MATCH($A1938,Include!$A:$A,0),MATCH(O$1,Include!$1:$1,0))=0,
"", INDEX('Data Entry'!$1:$1048576,MATCH($A1938,'Data Entry'!$A:$A,0),MATCH(O$1&amp;"Before",'Data Entry'!$1:$1,0)))</f>
        <v/>
      </c>
      <c r="P1938" s="61" t="str">
        <f>IF(INDEX(Include!$1:$1048576,MATCH($A1938,Include!$A:$A,0),MATCH(P$1,Include!$1:$1,0))=0,
"", INDEX('Data Entry'!$1:$1048576,MATCH($A1938,'Data Entry'!$A:$A,0),MATCH(P$1&amp;"Before",'Data Entry'!$1:$1,0)))</f>
        <v/>
      </c>
      <c r="Q1938" s="61" t="str">
        <f>IF(INDEX(Include!$1:$1048576,MATCH($A1938,Include!$A:$A,0),MATCH(Q$1,Include!$1:$1,0))=0,
"", INDEX('Data Entry'!$1:$1048576,MATCH($A1938,'Data Entry'!$A:$A,0),MATCH(Q$1&amp;"Before",'Data Entry'!$1:$1,0)))</f>
        <v/>
      </c>
      <c r="R1938" s="61" t="str">
        <f>IF(INDEX(Include!$1:$1048576,MATCH($A1938,Include!$A:$A,0),MATCH(R$1,Include!$1:$1,0))=0,
"", INDEX('Data Entry'!$1:$1048576,MATCH($A1938,'Data Entry'!$A:$A,0),MATCH(R$1&amp;"Before",'Data Entry'!$1:$1,0)))</f>
        <v/>
      </c>
      <c r="S1938" s="61" t="e">
        <f>IF(INDEX(Include!$1:$1048576,MATCH($A1938,Include!$A:$A,0),MATCH(S$1,Include!$1:$1,0))=0,
"", INDEX('Data Entry'!$1:$1048576,MATCH($A1938,'Data Entry'!$A:$A,0),MATCH(S$1&amp;"Before",'Data Entry'!$1:$1,0)))</f>
        <v>#N/A</v>
      </c>
      <c r="T1938" s="61" t="e">
        <f>IF(INDEX(Include!$1:$1048576,MATCH($A1938,Include!$A:$A,0),MATCH(T$1,Include!$1:$1,0))=0,
"", INDEX('Data Entry'!$1:$1048576,MATCH($A1938,'Data Entry'!$A:$A,0),MATCH(T$1&amp;"Before",'Data Entry'!$1:$1,0)))</f>
        <v>#N/A</v>
      </c>
      <c r="U1938" s="61" t="e">
        <f>IF(INDEX(Include!$1:$1048576,MATCH($A1938,Include!$A:$A,0),MATCH(U$1,Include!$1:$1,0))=0,
"", INDEX('Data Entry'!$1:$1048576,MATCH($A1938,'Data Entry'!$A:$A,0),MATCH(U$1&amp;"Before",'Data Entry'!$1:$1,0)))</f>
        <v>#N/A</v>
      </c>
      <c r="V1938" s="61" t="e">
        <f>IF(INDEX(Include!$1:$1048576,MATCH($A1938,Include!$A:$A,0),MATCH(V$1,Include!$1:$1,0))=0,
"", INDEX('Data Entry'!$1:$1048576,MATCH($A1938,'Data Entry'!$A:$A,0),MATCH(V$1&amp;"Before",'Data Entry'!$1:$1,0)))</f>
        <v>#N/A</v>
      </c>
      <c r="W1938" s="61" t="e">
        <f>IF(INDEX(Include!$1:$1048576,MATCH($A1938,Include!$A:$A,0),MATCH(W$1,Include!$1:$1,0))=0,
"", INDEX('Data Entry'!$1:$1048576,MATCH($A1938,'Data Entry'!$A:$A,0),MATCH(W$1&amp;"Before",'Data Entry'!$1:$1,0)))</f>
        <v>#N/A</v>
      </c>
      <c r="X1938" s="61" t="e">
        <f>IF(INDEX(Include!$1:$1048576,MATCH($A1938,Include!$A:$A,0),MATCH(X$1,Include!$1:$1,0))=0,
"", INDEX('Data Entry'!$1:$1048576,MATCH($A1938,'Data Entry'!$A:$A,0),MATCH(X$1&amp;"Before",'Data Entry'!$1:$1,0)))</f>
        <v>#N/A</v>
      </c>
      <c r="Y1938" s="61" t="e">
        <f>IF(INDEX(Include!$1:$1048576,MATCH($A1938,Include!$A:$A,0),MATCH(Y$1,Include!$1:$1,0))=0,
"", INDEX('Data Entry'!$1:$1048576,MATCH($A1938,'Data Entry'!$A:$A,0),MATCH(Y$1&amp;"Before",'Data Entry'!$1:$1,0)))</f>
        <v>#N/A</v>
      </c>
      <c r="Z1938" s="61" t="e">
        <f>IF(INDEX(Include!$1:$1048576,MATCH($A1938,Include!$A:$A,0),MATCH(Z$1,Include!$1:$1,0))=0,
"", INDEX('Data Entry'!$1:$1048576,MATCH($A1938,'Data Entry'!$A:$A,0),MATCH(Z$1&amp;"Before",'Data Entry'!$1:$1,0)))</f>
        <v>#N/A</v>
      </c>
      <c r="AA1938" s="61" t="e">
        <f>IF(INDEX(Include!$1:$1048576,MATCH($A1938,Include!$A:$A,0),MATCH(AA$1,Include!$1:$1,0))=0,
"", INDEX('Data Entry'!$1:$1048576,MATCH($A1938,'Data Entry'!$A:$A,0),MATCH(AA$1&amp;"Before",'Data Entry'!$1:$1,0)))</f>
        <v>#N/A</v>
      </c>
      <c r="AB1938" s="61" t="e">
        <f>IF(INDEX(Include!$1:$1048576,MATCH($A1938,Include!$A:$A,0),MATCH(AB$1,Include!$1:$1,0))=0,
"", INDEX('Data Entry'!$1:$1048576,MATCH($A1938,'Data Entry'!$A:$A,0),MATCH(AB$1&amp;"Before",'Data Entry'!$1:$1,0)))</f>
        <v>#N/A</v>
      </c>
      <c r="AC1938" s="61" t="e">
        <f>IF(INDEX(Include!$1:$1048576,MATCH($A1938,Include!$A:$A,0),MATCH(AC$1,Include!$1:$1,0))=0,
"", INDEX('Data Entry'!$1:$1048576,MATCH($A1938,'Data Entry'!$A:$A,0),MATCH(AC$1&amp;"Before",'Data Entry'!$1:$1,0)))</f>
        <v>#N/A</v>
      </c>
      <c r="AD1938" s="61" t="e">
        <f>IF(INDEX(Include!$1:$1048576,MATCH($A1938,Include!$A:$A,0),MATCH(AD$1,Include!$1:$1,0))=0,
"", INDEX('Data Entry'!$1:$1048576,MATCH($A1938,'Data Entry'!$A:$A,0),MATCH(AD$1&amp;"Before",'Data Entry'!$1:$1,0)))</f>
        <v>#N/A</v>
      </c>
      <c r="AE1938" s="61" t="e">
        <f>IF(INDEX(Include!$1:$1048576,MATCH($A1938,Include!$A:$A,0),MATCH(AE$1,Include!$1:$1,0))=0,
"", INDEX('Data Entry'!$1:$1048576,MATCH($A1938,'Data Entry'!$A:$A,0),MATCH(AE$1&amp;"Before",'Data Entry'!$1:$1,0)))</f>
        <v>#N/A</v>
      </c>
      <c r="AF1938" s="61" t="e">
        <f>IF(INDEX(Include!$1:$1048576,MATCH($A1938,Include!$A:$A,0),MATCH(AF$1,Include!$1:$1,0))=0,
"", INDEX('Data Entry'!$1:$1048576,MATCH($A1938,'Data Entry'!$A:$A,0),MATCH(AF$1&amp;"Before",'Data Entry'!$1:$1,0)))</f>
        <v>#N/A</v>
      </c>
      <c r="AG1938" s="61" t="e">
        <f>IF(INDEX(Include!$1:$1048576,MATCH($A1938,Include!$A:$A,0),MATCH(AG$1,Include!$1:$1,0))=0,
"", INDEX('Data Entry'!$1:$1048576,MATCH($A1938,'Data Entry'!$A:$A,0),MATCH(AG$1&amp;"Before",'Data Entry'!$1:$1,0)))</f>
        <v>#N/A</v>
      </c>
      <c r="AH1938" s="61" t="e">
        <f>IF(INDEX(Include!$1:$1048576,MATCH($A1938,Include!$A:$A,0),MATCH(AH$1,Include!$1:$1,0))=0,
"", INDEX('Data Entry'!$1:$1048576,MATCH($A1938,'Data Entry'!$A:$A,0),MATCH(AH$1&amp;"Before",'Data Entry'!$1:$1,0)))</f>
        <v>#N/A</v>
      </c>
      <c r="AI1938" s="61" t="e">
        <f>IF(INDEX(Include!$1:$1048576,MATCH($A1938,Include!$A:$A,0),MATCH(AI$1,Include!$1:$1,0))=0,
"", INDEX('Data Entry'!$1:$1048576,MATCH($A1938,'Data Entry'!$A:$A,0),MATCH(AI$1&amp;"Before",'Data Entry'!$1:$1,0)))</f>
        <v>#N/A</v>
      </c>
      <c r="AJ1938" s="61" t="e">
        <f>IF(INDEX(Include!$1:$1048576,MATCH($A1938,Include!$A:$A,0),MATCH(AJ$1,Include!$1:$1,0))=0,
"", INDEX('Data Entry'!$1:$1048576,MATCH($A1938,'Data Entry'!$A:$A,0),MATCH(AJ$1&amp;"Before",'Data Entry'!$1:$1,0)))</f>
        <v>#N/A</v>
      </c>
      <c r="AK1938" s="61" t="str">
        <f>IF(INDEX(Include!$1:$1048576,MATCH($A1938,Include!$A:$A,0),MATCH(AK$1,Include!$1:$1,0))=0,
"",
INDEX('Data Entry'!$1:$1048576,MATCH($A1938,'Data Entry'!$A:$A,0),MATCH(AK$1&amp;"Before",'Data Entry'!$1:$1,0)))</f>
        <v/>
      </c>
    </row>
    <row r="1939" spans="1:37" x14ac:dyDescent="0.35">
      <c r="A1939" s="70">
        <f>'Data Entry'!A1943</f>
        <v>1938</v>
      </c>
      <c r="B1939" s="61" t="str">
        <f>IF(INDEX(Include!$1:$1048576,MATCH($A1939,Include!$A:$A,0),MATCH(B$1,Include!$1:$1,0))=0,
"", INDEX('Data Entry'!$1:$1048576,MATCH($A1939,'Data Entry'!$A:$A,0),MATCH(B$1&amp;"Before",'Data Entry'!$1:$1,0)))</f>
        <v/>
      </c>
      <c r="C1939" s="61" t="str">
        <f>IF(INDEX(Include!$1:$1048576,MATCH($A1939,Include!$A:$A,0),MATCH(C$1,Include!$1:$1,0))=0,
"", INDEX('Data Entry'!$1:$1048576,MATCH($A1939,'Data Entry'!$A:$A,0),MATCH(C$1&amp;"Before",'Data Entry'!$1:$1,0)))</f>
        <v/>
      </c>
      <c r="D1939" s="61" t="str">
        <f>IF(INDEX(Include!$1:$1048576,MATCH($A1939,Include!$A:$A,0),MATCH(D$1,Include!$1:$1,0))=0,
"", INDEX('Data Entry'!$1:$1048576,MATCH($A1939,'Data Entry'!$A:$A,0),MATCH(D$1&amp;"Before",'Data Entry'!$1:$1,0)))</f>
        <v/>
      </c>
      <c r="E1939" s="61" t="str">
        <f>IF(INDEX(Include!$1:$1048576,MATCH($A1939,Include!$A:$A,0),MATCH(E$1,Include!$1:$1,0))=0,
"", INDEX('Data Entry'!$1:$1048576,MATCH($A1939,'Data Entry'!$A:$A,0),MATCH(E$1&amp;"Before",'Data Entry'!$1:$1,0)))</f>
        <v/>
      </c>
      <c r="F1939" s="61" t="str">
        <f>IF(INDEX(Include!$1:$1048576,MATCH($A1939,Include!$A:$A,0),MATCH(F$1,Include!$1:$1,0))=0,
"", INDEX('Data Entry'!$1:$1048576,MATCH($A1939,'Data Entry'!$A:$A,0),MATCH(F$1&amp;"Before",'Data Entry'!$1:$1,0)))</f>
        <v/>
      </c>
      <c r="G1939" s="61" t="str">
        <f>IF(INDEX(Include!$1:$1048576,MATCH($A1939,Include!$A:$A,0),MATCH(G$1,Include!$1:$1,0))=0,
"", INDEX('Data Entry'!$1:$1048576,MATCH($A1939,'Data Entry'!$A:$A,0),MATCH(G$1&amp;"Before",'Data Entry'!$1:$1,0)))</f>
        <v/>
      </c>
      <c r="H1939" s="61" t="str">
        <f>IF(INDEX(Include!$1:$1048576,MATCH($A1939,Include!$A:$A,0),MATCH(H$1,Include!$1:$1,0))=0,
"", INDEX('Data Entry'!$1:$1048576,MATCH($A1939,'Data Entry'!$A:$A,0),MATCH(H$1&amp;"Before",'Data Entry'!$1:$1,0)))</f>
        <v/>
      </c>
      <c r="I1939" s="61" t="str">
        <f>IF(INDEX(Include!$1:$1048576,MATCH($A1939,Include!$A:$A,0),MATCH(I$1,Include!$1:$1,0))=0,
"", INDEX('Data Entry'!$1:$1048576,MATCH($A1939,'Data Entry'!$A:$A,0),MATCH(I$1&amp;"Before",'Data Entry'!$1:$1,0)))</f>
        <v/>
      </c>
      <c r="J1939" s="61" t="str">
        <f>IF(INDEX(Include!$1:$1048576,MATCH($A1939,Include!$A:$A,0),MATCH(J$1,Include!$1:$1,0))=0,
"", INDEX('Data Entry'!$1:$1048576,MATCH($A1939,'Data Entry'!$A:$A,0),MATCH(J$1&amp;"Before",'Data Entry'!$1:$1,0)))</f>
        <v/>
      </c>
      <c r="K1939" s="61" t="str">
        <f>IF(INDEX(Include!$1:$1048576,MATCH($A1939,Include!$A:$A,0),MATCH(K$1,Include!$1:$1,0))=0,
"", INDEX('Data Entry'!$1:$1048576,MATCH($A1939,'Data Entry'!$A:$A,0),MATCH(K$1&amp;"Before",'Data Entry'!$1:$1,0)))</f>
        <v/>
      </c>
      <c r="L1939" s="61" t="str">
        <f>IF(INDEX(Include!$1:$1048576,MATCH($A1939,Include!$A:$A,0),MATCH(L$1,Include!$1:$1,0))=0,
"", INDEX('Data Entry'!$1:$1048576,MATCH($A1939,'Data Entry'!$A:$A,0),MATCH(L$1&amp;"Before",'Data Entry'!$1:$1,0)))</f>
        <v/>
      </c>
      <c r="M1939" s="61" t="str">
        <f>IF(INDEX(Include!$1:$1048576,MATCH($A1939,Include!$A:$A,0),MATCH(M$1,Include!$1:$1,0))=0,
"", INDEX('Data Entry'!$1:$1048576,MATCH($A1939,'Data Entry'!$A:$A,0),MATCH(M$1&amp;"Before",'Data Entry'!$1:$1,0)))</f>
        <v/>
      </c>
      <c r="N1939" s="61" t="str">
        <f>IF(INDEX(Include!$1:$1048576,MATCH($A1939,Include!$A:$A,0),MATCH(N$1,Include!$1:$1,0))=0,
"", INDEX('Data Entry'!$1:$1048576,MATCH($A1939,'Data Entry'!$A:$A,0),MATCH(N$1&amp;"Before",'Data Entry'!$1:$1,0)))</f>
        <v/>
      </c>
      <c r="O1939" s="61" t="str">
        <f>IF(INDEX(Include!$1:$1048576,MATCH($A1939,Include!$A:$A,0),MATCH(O$1,Include!$1:$1,0))=0,
"", INDEX('Data Entry'!$1:$1048576,MATCH($A1939,'Data Entry'!$A:$A,0),MATCH(O$1&amp;"Before",'Data Entry'!$1:$1,0)))</f>
        <v/>
      </c>
      <c r="P1939" s="61" t="str">
        <f>IF(INDEX(Include!$1:$1048576,MATCH($A1939,Include!$A:$A,0),MATCH(P$1,Include!$1:$1,0))=0,
"", INDEX('Data Entry'!$1:$1048576,MATCH($A1939,'Data Entry'!$A:$A,0),MATCH(P$1&amp;"Before",'Data Entry'!$1:$1,0)))</f>
        <v/>
      </c>
      <c r="Q1939" s="61" t="str">
        <f>IF(INDEX(Include!$1:$1048576,MATCH($A1939,Include!$A:$A,0),MATCH(Q$1,Include!$1:$1,0))=0,
"", INDEX('Data Entry'!$1:$1048576,MATCH($A1939,'Data Entry'!$A:$A,0),MATCH(Q$1&amp;"Before",'Data Entry'!$1:$1,0)))</f>
        <v/>
      </c>
      <c r="R1939" s="61" t="str">
        <f>IF(INDEX(Include!$1:$1048576,MATCH($A1939,Include!$A:$A,0),MATCH(R$1,Include!$1:$1,0))=0,
"", INDEX('Data Entry'!$1:$1048576,MATCH($A1939,'Data Entry'!$A:$A,0),MATCH(R$1&amp;"Before",'Data Entry'!$1:$1,0)))</f>
        <v/>
      </c>
      <c r="S1939" s="61" t="e">
        <f>IF(INDEX(Include!$1:$1048576,MATCH($A1939,Include!$A:$A,0),MATCH(S$1,Include!$1:$1,0))=0,
"", INDEX('Data Entry'!$1:$1048576,MATCH($A1939,'Data Entry'!$A:$A,0),MATCH(S$1&amp;"Before",'Data Entry'!$1:$1,0)))</f>
        <v>#N/A</v>
      </c>
      <c r="T1939" s="61" t="e">
        <f>IF(INDEX(Include!$1:$1048576,MATCH($A1939,Include!$A:$A,0),MATCH(T$1,Include!$1:$1,0))=0,
"", INDEX('Data Entry'!$1:$1048576,MATCH($A1939,'Data Entry'!$A:$A,0),MATCH(T$1&amp;"Before",'Data Entry'!$1:$1,0)))</f>
        <v>#N/A</v>
      </c>
      <c r="U1939" s="61" t="e">
        <f>IF(INDEX(Include!$1:$1048576,MATCH($A1939,Include!$A:$A,0),MATCH(U$1,Include!$1:$1,0))=0,
"", INDEX('Data Entry'!$1:$1048576,MATCH($A1939,'Data Entry'!$A:$A,0),MATCH(U$1&amp;"Before",'Data Entry'!$1:$1,0)))</f>
        <v>#N/A</v>
      </c>
      <c r="V1939" s="61" t="e">
        <f>IF(INDEX(Include!$1:$1048576,MATCH($A1939,Include!$A:$A,0),MATCH(V$1,Include!$1:$1,0))=0,
"", INDEX('Data Entry'!$1:$1048576,MATCH($A1939,'Data Entry'!$A:$A,0),MATCH(V$1&amp;"Before",'Data Entry'!$1:$1,0)))</f>
        <v>#N/A</v>
      </c>
      <c r="W1939" s="61" t="e">
        <f>IF(INDEX(Include!$1:$1048576,MATCH($A1939,Include!$A:$A,0),MATCH(W$1,Include!$1:$1,0))=0,
"", INDEX('Data Entry'!$1:$1048576,MATCH($A1939,'Data Entry'!$A:$A,0),MATCH(W$1&amp;"Before",'Data Entry'!$1:$1,0)))</f>
        <v>#N/A</v>
      </c>
      <c r="X1939" s="61" t="e">
        <f>IF(INDEX(Include!$1:$1048576,MATCH($A1939,Include!$A:$A,0),MATCH(X$1,Include!$1:$1,0))=0,
"", INDEX('Data Entry'!$1:$1048576,MATCH($A1939,'Data Entry'!$A:$A,0),MATCH(X$1&amp;"Before",'Data Entry'!$1:$1,0)))</f>
        <v>#N/A</v>
      </c>
      <c r="Y1939" s="61" t="e">
        <f>IF(INDEX(Include!$1:$1048576,MATCH($A1939,Include!$A:$A,0),MATCH(Y$1,Include!$1:$1,0))=0,
"", INDEX('Data Entry'!$1:$1048576,MATCH($A1939,'Data Entry'!$A:$A,0),MATCH(Y$1&amp;"Before",'Data Entry'!$1:$1,0)))</f>
        <v>#N/A</v>
      </c>
      <c r="Z1939" s="61" t="e">
        <f>IF(INDEX(Include!$1:$1048576,MATCH($A1939,Include!$A:$A,0),MATCH(Z$1,Include!$1:$1,0))=0,
"", INDEX('Data Entry'!$1:$1048576,MATCH($A1939,'Data Entry'!$A:$A,0),MATCH(Z$1&amp;"Before",'Data Entry'!$1:$1,0)))</f>
        <v>#N/A</v>
      </c>
      <c r="AA1939" s="61" t="e">
        <f>IF(INDEX(Include!$1:$1048576,MATCH($A1939,Include!$A:$A,0),MATCH(AA$1,Include!$1:$1,0))=0,
"", INDEX('Data Entry'!$1:$1048576,MATCH($A1939,'Data Entry'!$A:$A,0),MATCH(AA$1&amp;"Before",'Data Entry'!$1:$1,0)))</f>
        <v>#N/A</v>
      </c>
      <c r="AB1939" s="61" t="e">
        <f>IF(INDEX(Include!$1:$1048576,MATCH($A1939,Include!$A:$A,0),MATCH(AB$1,Include!$1:$1,0))=0,
"", INDEX('Data Entry'!$1:$1048576,MATCH($A1939,'Data Entry'!$A:$A,0),MATCH(AB$1&amp;"Before",'Data Entry'!$1:$1,0)))</f>
        <v>#N/A</v>
      </c>
      <c r="AC1939" s="61" t="e">
        <f>IF(INDEX(Include!$1:$1048576,MATCH($A1939,Include!$A:$A,0),MATCH(AC$1,Include!$1:$1,0))=0,
"", INDEX('Data Entry'!$1:$1048576,MATCH($A1939,'Data Entry'!$A:$A,0),MATCH(AC$1&amp;"Before",'Data Entry'!$1:$1,0)))</f>
        <v>#N/A</v>
      </c>
      <c r="AD1939" s="61" t="e">
        <f>IF(INDEX(Include!$1:$1048576,MATCH($A1939,Include!$A:$A,0),MATCH(AD$1,Include!$1:$1,0))=0,
"", INDEX('Data Entry'!$1:$1048576,MATCH($A1939,'Data Entry'!$A:$A,0),MATCH(AD$1&amp;"Before",'Data Entry'!$1:$1,0)))</f>
        <v>#N/A</v>
      </c>
      <c r="AE1939" s="61" t="e">
        <f>IF(INDEX(Include!$1:$1048576,MATCH($A1939,Include!$A:$A,0),MATCH(AE$1,Include!$1:$1,0))=0,
"", INDEX('Data Entry'!$1:$1048576,MATCH($A1939,'Data Entry'!$A:$A,0),MATCH(AE$1&amp;"Before",'Data Entry'!$1:$1,0)))</f>
        <v>#N/A</v>
      </c>
      <c r="AF1939" s="61" t="e">
        <f>IF(INDEX(Include!$1:$1048576,MATCH($A1939,Include!$A:$A,0),MATCH(AF$1,Include!$1:$1,0))=0,
"", INDEX('Data Entry'!$1:$1048576,MATCH($A1939,'Data Entry'!$A:$A,0),MATCH(AF$1&amp;"Before",'Data Entry'!$1:$1,0)))</f>
        <v>#N/A</v>
      </c>
      <c r="AG1939" s="61" t="e">
        <f>IF(INDEX(Include!$1:$1048576,MATCH($A1939,Include!$A:$A,0),MATCH(AG$1,Include!$1:$1,0))=0,
"", INDEX('Data Entry'!$1:$1048576,MATCH($A1939,'Data Entry'!$A:$A,0),MATCH(AG$1&amp;"Before",'Data Entry'!$1:$1,0)))</f>
        <v>#N/A</v>
      </c>
      <c r="AH1939" s="61" t="e">
        <f>IF(INDEX(Include!$1:$1048576,MATCH($A1939,Include!$A:$A,0),MATCH(AH$1,Include!$1:$1,0))=0,
"", INDEX('Data Entry'!$1:$1048576,MATCH($A1939,'Data Entry'!$A:$A,0),MATCH(AH$1&amp;"Before",'Data Entry'!$1:$1,0)))</f>
        <v>#N/A</v>
      </c>
      <c r="AI1939" s="61" t="e">
        <f>IF(INDEX(Include!$1:$1048576,MATCH($A1939,Include!$A:$A,0),MATCH(AI$1,Include!$1:$1,0))=0,
"", INDEX('Data Entry'!$1:$1048576,MATCH($A1939,'Data Entry'!$A:$A,0),MATCH(AI$1&amp;"Before",'Data Entry'!$1:$1,0)))</f>
        <v>#N/A</v>
      </c>
      <c r="AJ1939" s="61" t="e">
        <f>IF(INDEX(Include!$1:$1048576,MATCH($A1939,Include!$A:$A,0),MATCH(AJ$1,Include!$1:$1,0))=0,
"", INDEX('Data Entry'!$1:$1048576,MATCH($A1939,'Data Entry'!$A:$A,0),MATCH(AJ$1&amp;"Before",'Data Entry'!$1:$1,0)))</f>
        <v>#N/A</v>
      </c>
      <c r="AK1939" s="61" t="str">
        <f>IF(INDEX(Include!$1:$1048576,MATCH($A1939,Include!$A:$A,0),MATCH(AK$1,Include!$1:$1,0))=0,
"",
INDEX('Data Entry'!$1:$1048576,MATCH($A1939,'Data Entry'!$A:$A,0),MATCH(AK$1&amp;"Before",'Data Entry'!$1:$1,0)))</f>
        <v/>
      </c>
    </row>
    <row r="1940" spans="1:37" x14ac:dyDescent="0.35">
      <c r="A1940" s="70">
        <f>'Data Entry'!A1944</f>
        <v>1939</v>
      </c>
      <c r="B1940" s="61" t="str">
        <f>IF(INDEX(Include!$1:$1048576,MATCH($A1940,Include!$A:$A,0),MATCH(B$1,Include!$1:$1,0))=0,
"", INDEX('Data Entry'!$1:$1048576,MATCH($A1940,'Data Entry'!$A:$A,0),MATCH(B$1&amp;"Before",'Data Entry'!$1:$1,0)))</f>
        <v/>
      </c>
      <c r="C1940" s="61" t="str">
        <f>IF(INDEX(Include!$1:$1048576,MATCH($A1940,Include!$A:$A,0),MATCH(C$1,Include!$1:$1,0))=0,
"", INDEX('Data Entry'!$1:$1048576,MATCH($A1940,'Data Entry'!$A:$A,0),MATCH(C$1&amp;"Before",'Data Entry'!$1:$1,0)))</f>
        <v/>
      </c>
      <c r="D1940" s="61" t="str">
        <f>IF(INDEX(Include!$1:$1048576,MATCH($A1940,Include!$A:$A,0),MATCH(D$1,Include!$1:$1,0))=0,
"", INDEX('Data Entry'!$1:$1048576,MATCH($A1940,'Data Entry'!$A:$A,0),MATCH(D$1&amp;"Before",'Data Entry'!$1:$1,0)))</f>
        <v/>
      </c>
      <c r="E1940" s="61" t="str">
        <f>IF(INDEX(Include!$1:$1048576,MATCH($A1940,Include!$A:$A,0),MATCH(E$1,Include!$1:$1,0))=0,
"", INDEX('Data Entry'!$1:$1048576,MATCH($A1940,'Data Entry'!$A:$A,0),MATCH(E$1&amp;"Before",'Data Entry'!$1:$1,0)))</f>
        <v/>
      </c>
      <c r="F1940" s="61" t="str">
        <f>IF(INDEX(Include!$1:$1048576,MATCH($A1940,Include!$A:$A,0),MATCH(F$1,Include!$1:$1,0))=0,
"", INDEX('Data Entry'!$1:$1048576,MATCH($A1940,'Data Entry'!$A:$A,0),MATCH(F$1&amp;"Before",'Data Entry'!$1:$1,0)))</f>
        <v/>
      </c>
      <c r="G1940" s="61" t="str">
        <f>IF(INDEX(Include!$1:$1048576,MATCH($A1940,Include!$A:$A,0),MATCH(G$1,Include!$1:$1,0))=0,
"", INDEX('Data Entry'!$1:$1048576,MATCH($A1940,'Data Entry'!$A:$A,0),MATCH(G$1&amp;"Before",'Data Entry'!$1:$1,0)))</f>
        <v/>
      </c>
      <c r="H1940" s="61" t="str">
        <f>IF(INDEX(Include!$1:$1048576,MATCH($A1940,Include!$A:$A,0),MATCH(H$1,Include!$1:$1,0))=0,
"", INDEX('Data Entry'!$1:$1048576,MATCH($A1940,'Data Entry'!$A:$A,0),MATCH(H$1&amp;"Before",'Data Entry'!$1:$1,0)))</f>
        <v/>
      </c>
      <c r="I1940" s="61" t="str">
        <f>IF(INDEX(Include!$1:$1048576,MATCH($A1940,Include!$A:$A,0),MATCH(I$1,Include!$1:$1,0))=0,
"", INDEX('Data Entry'!$1:$1048576,MATCH($A1940,'Data Entry'!$A:$A,0),MATCH(I$1&amp;"Before",'Data Entry'!$1:$1,0)))</f>
        <v/>
      </c>
      <c r="J1940" s="61" t="str">
        <f>IF(INDEX(Include!$1:$1048576,MATCH($A1940,Include!$A:$A,0),MATCH(J$1,Include!$1:$1,0))=0,
"", INDEX('Data Entry'!$1:$1048576,MATCH($A1940,'Data Entry'!$A:$A,0),MATCH(J$1&amp;"Before",'Data Entry'!$1:$1,0)))</f>
        <v/>
      </c>
      <c r="K1940" s="61" t="str">
        <f>IF(INDEX(Include!$1:$1048576,MATCH($A1940,Include!$A:$A,0),MATCH(K$1,Include!$1:$1,0))=0,
"", INDEX('Data Entry'!$1:$1048576,MATCH($A1940,'Data Entry'!$A:$A,0),MATCH(K$1&amp;"Before",'Data Entry'!$1:$1,0)))</f>
        <v/>
      </c>
      <c r="L1940" s="61" t="str">
        <f>IF(INDEX(Include!$1:$1048576,MATCH($A1940,Include!$A:$A,0),MATCH(L$1,Include!$1:$1,0))=0,
"", INDEX('Data Entry'!$1:$1048576,MATCH($A1940,'Data Entry'!$A:$A,0),MATCH(L$1&amp;"Before",'Data Entry'!$1:$1,0)))</f>
        <v/>
      </c>
      <c r="M1940" s="61" t="str">
        <f>IF(INDEX(Include!$1:$1048576,MATCH($A1940,Include!$A:$A,0),MATCH(M$1,Include!$1:$1,0))=0,
"", INDEX('Data Entry'!$1:$1048576,MATCH($A1940,'Data Entry'!$A:$A,0),MATCH(M$1&amp;"Before",'Data Entry'!$1:$1,0)))</f>
        <v/>
      </c>
      <c r="N1940" s="61" t="str">
        <f>IF(INDEX(Include!$1:$1048576,MATCH($A1940,Include!$A:$A,0),MATCH(N$1,Include!$1:$1,0))=0,
"", INDEX('Data Entry'!$1:$1048576,MATCH($A1940,'Data Entry'!$A:$A,0),MATCH(N$1&amp;"Before",'Data Entry'!$1:$1,0)))</f>
        <v/>
      </c>
      <c r="O1940" s="61" t="str">
        <f>IF(INDEX(Include!$1:$1048576,MATCH($A1940,Include!$A:$A,0),MATCH(O$1,Include!$1:$1,0))=0,
"", INDEX('Data Entry'!$1:$1048576,MATCH($A1940,'Data Entry'!$A:$A,0),MATCH(O$1&amp;"Before",'Data Entry'!$1:$1,0)))</f>
        <v/>
      </c>
      <c r="P1940" s="61" t="str">
        <f>IF(INDEX(Include!$1:$1048576,MATCH($A1940,Include!$A:$A,0),MATCH(P$1,Include!$1:$1,0))=0,
"", INDEX('Data Entry'!$1:$1048576,MATCH($A1940,'Data Entry'!$A:$A,0),MATCH(P$1&amp;"Before",'Data Entry'!$1:$1,0)))</f>
        <v/>
      </c>
      <c r="Q1940" s="61" t="str">
        <f>IF(INDEX(Include!$1:$1048576,MATCH($A1940,Include!$A:$A,0),MATCH(Q$1,Include!$1:$1,0))=0,
"", INDEX('Data Entry'!$1:$1048576,MATCH($A1940,'Data Entry'!$A:$A,0),MATCH(Q$1&amp;"Before",'Data Entry'!$1:$1,0)))</f>
        <v/>
      </c>
      <c r="R1940" s="61" t="str">
        <f>IF(INDEX(Include!$1:$1048576,MATCH($A1940,Include!$A:$A,0),MATCH(R$1,Include!$1:$1,0))=0,
"", INDEX('Data Entry'!$1:$1048576,MATCH($A1940,'Data Entry'!$A:$A,0),MATCH(R$1&amp;"Before",'Data Entry'!$1:$1,0)))</f>
        <v/>
      </c>
      <c r="S1940" s="61" t="e">
        <f>IF(INDEX(Include!$1:$1048576,MATCH($A1940,Include!$A:$A,0),MATCH(S$1,Include!$1:$1,0))=0,
"", INDEX('Data Entry'!$1:$1048576,MATCH($A1940,'Data Entry'!$A:$A,0),MATCH(S$1&amp;"Before",'Data Entry'!$1:$1,0)))</f>
        <v>#N/A</v>
      </c>
      <c r="T1940" s="61" t="e">
        <f>IF(INDEX(Include!$1:$1048576,MATCH($A1940,Include!$A:$A,0),MATCH(T$1,Include!$1:$1,0))=0,
"", INDEX('Data Entry'!$1:$1048576,MATCH($A1940,'Data Entry'!$A:$A,0),MATCH(T$1&amp;"Before",'Data Entry'!$1:$1,0)))</f>
        <v>#N/A</v>
      </c>
      <c r="U1940" s="61" t="e">
        <f>IF(INDEX(Include!$1:$1048576,MATCH($A1940,Include!$A:$A,0),MATCH(U$1,Include!$1:$1,0))=0,
"", INDEX('Data Entry'!$1:$1048576,MATCH($A1940,'Data Entry'!$A:$A,0),MATCH(U$1&amp;"Before",'Data Entry'!$1:$1,0)))</f>
        <v>#N/A</v>
      </c>
      <c r="V1940" s="61" t="e">
        <f>IF(INDEX(Include!$1:$1048576,MATCH($A1940,Include!$A:$A,0),MATCH(V$1,Include!$1:$1,0))=0,
"", INDEX('Data Entry'!$1:$1048576,MATCH($A1940,'Data Entry'!$A:$A,0),MATCH(V$1&amp;"Before",'Data Entry'!$1:$1,0)))</f>
        <v>#N/A</v>
      </c>
      <c r="W1940" s="61" t="e">
        <f>IF(INDEX(Include!$1:$1048576,MATCH($A1940,Include!$A:$A,0),MATCH(W$1,Include!$1:$1,0))=0,
"", INDEX('Data Entry'!$1:$1048576,MATCH($A1940,'Data Entry'!$A:$A,0),MATCH(W$1&amp;"Before",'Data Entry'!$1:$1,0)))</f>
        <v>#N/A</v>
      </c>
      <c r="X1940" s="61" t="e">
        <f>IF(INDEX(Include!$1:$1048576,MATCH($A1940,Include!$A:$A,0),MATCH(X$1,Include!$1:$1,0))=0,
"", INDEX('Data Entry'!$1:$1048576,MATCH($A1940,'Data Entry'!$A:$A,0),MATCH(X$1&amp;"Before",'Data Entry'!$1:$1,0)))</f>
        <v>#N/A</v>
      </c>
      <c r="Y1940" s="61" t="e">
        <f>IF(INDEX(Include!$1:$1048576,MATCH($A1940,Include!$A:$A,0),MATCH(Y$1,Include!$1:$1,0))=0,
"", INDEX('Data Entry'!$1:$1048576,MATCH($A1940,'Data Entry'!$A:$A,0),MATCH(Y$1&amp;"Before",'Data Entry'!$1:$1,0)))</f>
        <v>#N/A</v>
      </c>
      <c r="Z1940" s="61" t="e">
        <f>IF(INDEX(Include!$1:$1048576,MATCH($A1940,Include!$A:$A,0),MATCH(Z$1,Include!$1:$1,0))=0,
"", INDEX('Data Entry'!$1:$1048576,MATCH($A1940,'Data Entry'!$A:$A,0),MATCH(Z$1&amp;"Before",'Data Entry'!$1:$1,0)))</f>
        <v>#N/A</v>
      </c>
      <c r="AA1940" s="61" t="e">
        <f>IF(INDEX(Include!$1:$1048576,MATCH($A1940,Include!$A:$A,0),MATCH(AA$1,Include!$1:$1,0))=0,
"", INDEX('Data Entry'!$1:$1048576,MATCH($A1940,'Data Entry'!$A:$A,0),MATCH(AA$1&amp;"Before",'Data Entry'!$1:$1,0)))</f>
        <v>#N/A</v>
      </c>
      <c r="AB1940" s="61" t="e">
        <f>IF(INDEX(Include!$1:$1048576,MATCH($A1940,Include!$A:$A,0),MATCH(AB$1,Include!$1:$1,0))=0,
"", INDEX('Data Entry'!$1:$1048576,MATCH($A1940,'Data Entry'!$A:$A,0),MATCH(AB$1&amp;"Before",'Data Entry'!$1:$1,0)))</f>
        <v>#N/A</v>
      </c>
      <c r="AC1940" s="61" t="e">
        <f>IF(INDEX(Include!$1:$1048576,MATCH($A1940,Include!$A:$A,0),MATCH(AC$1,Include!$1:$1,0))=0,
"", INDEX('Data Entry'!$1:$1048576,MATCH($A1940,'Data Entry'!$A:$A,0),MATCH(AC$1&amp;"Before",'Data Entry'!$1:$1,0)))</f>
        <v>#N/A</v>
      </c>
      <c r="AD1940" s="61" t="e">
        <f>IF(INDEX(Include!$1:$1048576,MATCH($A1940,Include!$A:$A,0),MATCH(AD$1,Include!$1:$1,0))=0,
"", INDEX('Data Entry'!$1:$1048576,MATCH($A1940,'Data Entry'!$A:$A,0),MATCH(AD$1&amp;"Before",'Data Entry'!$1:$1,0)))</f>
        <v>#N/A</v>
      </c>
      <c r="AE1940" s="61" t="e">
        <f>IF(INDEX(Include!$1:$1048576,MATCH($A1940,Include!$A:$A,0),MATCH(AE$1,Include!$1:$1,0))=0,
"", INDEX('Data Entry'!$1:$1048576,MATCH($A1940,'Data Entry'!$A:$A,0),MATCH(AE$1&amp;"Before",'Data Entry'!$1:$1,0)))</f>
        <v>#N/A</v>
      </c>
      <c r="AF1940" s="61" t="e">
        <f>IF(INDEX(Include!$1:$1048576,MATCH($A1940,Include!$A:$A,0),MATCH(AF$1,Include!$1:$1,0))=0,
"", INDEX('Data Entry'!$1:$1048576,MATCH($A1940,'Data Entry'!$A:$A,0),MATCH(AF$1&amp;"Before",'Data Entry'!$1:$1,0)))</f>
        <v>#N/A</v>
      </c>
      <c r="AG1940" s="61" t="e">
        <f>IF(INDEX(Include!$1:$1048576,MATCH($A1940,Include!$A:$A,0),MATCH(AG$1,Include!$1:$1,0))=0,
"", INDEX('Data Entry'!$1:$1048576,MATCH($A1940,'Data Entry'!$A:$A,0),MATCH(AG$1&amp;"Before",'Data Entry'!$1:$1,0)))</f>
        <v>#N/A</v>
      </c>
      <c r="AH1940" s="61" t="e">
        <f>IF(INDEX(Include!$1:$1048576,MATCH($A1940,Include!$A:$A,0),MATCH(AH$1,Include!$1:$1,0))=0,
"", INDEX('Data Entry'!$1:$1048576,MATCH($A1940,'Data Entry'!$A:$A,0),MATCH(AH$1&amp;"Before",'Data Entry'!$1:$1,0)))</f>
        <v>#N/A</v>
      </c>
      <c r="AI1940" s="61" t="e">
        <f>IF(INDEX(Include!$1:$1048576,MATCH($A1940,Include!$A:$A,0),MATCH(AI$1,Include!$1:$1,0))=0,
"", INDEX('Data Entry'!$1:$1048576,MATCH($A1940,'Data Entry'!$A:$A,0),MATCH(AI$1&amp;"Before",'Data Entry'!$1:$1,0)))</f>
        <v>#N/A</v>
      </c>
      <c r="AJ1940" s="61" t="e">
        <f>IF(INDEX(Include!$1:$1048576,MATCH($A1940,Include!$A:$A,0),MATCH(AJ$1,Include!$1:$1,0))=0,
"", INDEX('Data Entry'!$1:$1048576,MATCH($A1940,'Data Entry'!$A:$A,0),MATCH(AJ$1&amp;"Before",'Data Entry'!$1:$1,0)))</f>
        <v>#N/A</v>
      </c>
      <c r="AK1940" s="61" t="str">
        <f>IF(INDEX(Include!$1:$1048576,MATCH($A1940,Include!$A:$A,0),MATCH(AK$1,Include!$1:$1,0))=0,
"",
INDEX('Data Entry'!$1:$1048576,MATCH($A1940,'Data Entry'!$A:$A,0),MATCH(AK$1&amp;"Before",'Data Entry'!$1:$1,0)))</f>
        <v/>
      </c>
    </row>
    <row r="1941" spans="1:37" x14ac:dyDescent="0.35">
      <c r="A1941" s="70">
        <f>'Data Entry'!A1945</f>
        <v>1940</v>
      </c>
      <c r="B1941" s="61" t="str">
        <f>IF(INDEX(Include!$1:$1048576,MATCH($A1941,Include!$A:$A,0),MATCH(B$1,Include!$1:$1,0))=0,
"", INDEX('Data Entry'!$1:$1048576,MATCH($A1941,'Data Entry'!$A:$A,0),MATCH(B$1&amp;"Before",'Data Entry'!$1:$1,0)))</f>
        <v/>
      </c>
      <c r="C1941" s="61" t="str">
        <f>IF(INDEX(Include!$1:$1048576,MATCH($A1941,Include!$A:$A,0),MATCH(C$1,Include!$1:$1,0))=0,
"", INDEX('Data Entry'!$1:$1048576,MATCH($A1941,'Data Entry'!$A:$A,0),MATCH(C$1&amp;"Before",'Data Entry'!$1:$1,0)))</f>
        <v/>
      </c>
      <c r="D1941" s="61" t="str">
        <f>IF(INDEX(Include!$1:$1048576,MATCH($A1941,Include!$A:$A,0),MATCH(D$1,Include!$1:$1,0))=0,
"", INDEX('Data Entry'!$1:$1048576,MATCH($A1941,'Data Entry'!$A:$A,0),MATCH(D$1&amp;"Before",'Data Entry'!$1:$1,0)))</f>
        <v/>
      </c>
      <c r="E1941" s="61" t="str">
        <f>IF(INDEX(Include!$1:$1048576,MATCH($A1941,Include!$A:$A,0),MATCH(E$1,Include!$1:$1,0))=0,
"", INDEX('Data Entry'!$1:$1048576,MATCH($A1941,'Data Entry'!$A:$A,0),MATCH(E$1&amp;"Before",'Data Entry'!$1:$1,0)))</f>
        <v/>
      </c>
      <c r="F1941" s="61" t="str">
        <f>IF(INDEX(Include!$1:$1048576,MATCH($A1941,Include!$A:$A,0),MATCH(F$1,Include!$1:$1,0))=0,
"", INDEX('Data Entry'!$1:$1048576,MATCH($A1941,'Data Entry'!$A:$A,0),MATCH(F$1&amp;"Before",'Data Entry'!$1:$1,0)))</f>
        <v/>
      </c>
      <c r="G1941" s="61" t="str">
        <f>IF(INDEX(Include!$1:$1048576,MATCH($A1941,Include!$A:$A,0),MATCH(G$1,Include!$1:$1,0))=0,
"", INDEX('Data Entry'!$1:$1048576,MATCH($A1941,'Data Entry'!$A:$A,0),MATCH(G$1&amp;"Before",'Data Entry'!$1:$1,0)))</f>
        <v/>
      </c>
      <c r="H1941" s="61" t="str">
        <f>IF(INDEX(Include!$1:$1048576,MATCH($A1941,Include!$A:$A,0),MATCH(H$1,Include!$1:$1,0))=0,
"", INDEX('Data Entry'!$1:$1048576,MATCH($A1941,'Data Entry'!$A:$A,0),MATCH(H$1&amp;"Before",'Data Entry'!$1:$1,0)))</f>
        <v/>
      </c>
      <c r="I1941" s="61" t="str">
        <f>IF(INDEX(Include!$1:$1048576,MATCH($A1941,Include!$A:$A,0),MATCH(I$1,Include!$1:$1,0))=0,
"", INDEX('Data Entry'!$1:$1048576,MATCH($A1941,'Data Entry'!$A:$A,0),MATCH(I$1&amp;"Before",'Data Entry'!$1:$1,0)))</f>
        <v/>
      </c>
      <c r="J1941" s="61" t="str">
        <f>IF(INDEX(Include!$1:$1048576,MATCH($A1941,Include!$A:$A,0),MATCH(J$1,Include!$1:$1,0))=0,
"", INDEX('Data Entry'!$1:$1048576,MATCH($A1941,'Data Entry'!$A:$A,0),MATCH(J$1&amp;"Before",'Data Entry'!$1:$1,0)))</f>
        <v/>
      </c>
      <c r="K1941" s="61" t="str">
        <f>IF(INDEX(Include!$1:$1048576,MATCH($A1941,Include!$A:$A,0),MATCH(K$1,Include!$1:$1,0))=0,
"", INDEX('Data Entry'!$1:$1048576,MATCH($A1941,'Data Entry'!$A:$A,0),MATCH(K$1&amp;"Before",'Data Entry'!$1:$1,0)))</f>
        <v/>
      </c>
      <c r="L1941" s="61" t="str">
        <f>IF(INDEX(Include!$1:$1048576,MATCH($A1941,Include!$A:$A,0),MATCH(L$1,Include!$1:$1,0))=0,
"", INDEX('Data Entry'!$1:$1048576,MATCH($A1941,'Data Entry'!$A:$A,0),MATCH(L$1&amp;"Before",'Data Entry'!$1:$1,0)))</f>
        <v/>
      </c>
      <c r="M1941" s="61" t="str">
        <f>IF(INDEX(Include!$1:$1048576,MATCH($A1941,Include!$A:$A,0),MATCH(M$1,Include!$1:$1,0))=0,
"", INDEX('Data Entry'!$1:$1048576,MATCH($A1941,'Data Entry'!$A:$A,0),MATCH(M$1&amp;"Before",'Data Entry'!$1:$1,0)))</f>
        <v/>
      </c>
      <c r="N1941" s="61" t="str">
        <f>IF(INDEX(Include!$1:$1048576,MATCH($A1941,Include!$A:$A,0),MATCH(N$1,Include!$1:$1,0))=0,
"", INDEX('Data Entry'!$1:$1048576,MATCH($A1941,'Data Entry'!$A:$A,0),MATCH(N$1&amp;"Before",'Data Entry'!$1:$1,0)))</f>
        <v/>
      </c>
      <c r="O1941" s="61" t="str">
        <f>IF(INDEX(Include!$1:$1048576,MATCH($A1941,Include!$A:$A,0),MATCH(O$1,Include!$1:$1,0))=0,
"", INDEX('Data Entry'!$1:$1048576,MATCH($A1941,'Data Entry'!$A:$A,0),MATCH(O$1&amp;"Before",'Data Entry'!$1:$1,0)))</f>
        <v/>
      </c>
      <c r="P1941" s="61" t="str">
        <f>IF(INDEX(Include!$1:$1048576,MATCH($A1941,Include!$A:$A,0),MATCH(P$1,Include!$1:$1,0))=0,
"", INDEX('Data Entry'!$1:$1048576,MATCH($A1941,'Data Entry'!$A:$A,0),MATCH(P$1&amp;"Before",'Data Entry'!$1:$1,0)))</f>
        <v/>
      </c>
      <c r="Q1941" s="61" t="str">
        <f>IF(INDEX(Include!$1:$1048576,MATCH($A1941,Include!$A:$A,0),MATCH(Q$1,Include!$1:$1,0))=0,
"", INDEX('Data Entry'!$1:$1048576,MATCH($A1941,'Data Entry'!$A:$A,0),MATCH(Q$1&amp;"Before",'Data Entry'!$1:$1,0)))</f>
        <v/>
      </c>
      <c r="R1941" s="61" t="str">
        <f>IF(INDEX(Include!$1:$1048576,MATCH($A1941,Include!$A:$A,0),MATCH(R$1,Include!$1:$1,0))=0,
"", INDEX('Data Entry'!$1:$1048576,MATCH($A1941,'Data Entry'!$A:$A,0),MATCH(R$1&amp;"Before",'Data Entry'!$1:$1,0)))</f>
        <v/>
      </c>
      <c r="S1941" s="61" t="e">
        <f>IF(INDEX(Include!$1:$1048576,MATCH($A1941,Include!$A:$A,0),MATCH(S$1,Include!$1:$1,0))=0,
"", INDEX('Data Entry'!$1:$1048576,MATCH($A1941,'Data Entry'!$A:$A,0),MATCH(S$1&amp;"Before",'Data Entry'!$1:$1,0)))</f>
        <v>#N/A</v>
      </c>
      <c r="T1941" s="61" t="e">
        <f>IF(INDEX(Include!$1:$1048576,MATCH($A1941,Include!$A:$A,0),MATCH(T$1,Include!$1:$1,0))=0,
"", INDEX('Data Entry'!$1:$1048576,MATCH($A1941,'Data Entry'!$A:$A,0),MATCH(T$1&amp;"Before",'Data Entry'!$1:$1,0)))</f>
        <v>#N/A</v>
      </c>
      <c r="U1941" s="61" t="e">
        <f>IF(INDEX(Include!$1:$1048576,MATCH($A1941,Include!$A:$A,0),MATCH(U$1,Include!$1:$1,0))=0,
"", INDEX('Data Entry'!$1:$1048576,MATCH($A1941,'Data Entry'!$A:$A,0),MATCH(U$1&amp;"Before",'Data Entry'!$1:$1,0)))</f>
        <v>#N/A</v>
      </c>
      <c r="V1941" s="61" t="e">
        <f>IF(INDEX(Include!$1:$1048576,MATCH($A1941,Include!$A:$A,0),MATCH(V$1,Include!$1:$1,0))=0,
"", INDEX('Data Entry'!$1:$1048576,MATCH($A1941,'Data Entry'!$A:$A,0),MATCH(V$1&amp;"Before",'Data Entry'!$1:$1,0)))</f>
        <v>#N/A</v>
      </c>
      <c r="W1941" s="61" t="e">
        <f>IF(INDEX(Include!$1:$1048576,MATCH($A1941,Include!$A:$A,0),MATCH(W$1,Include!$1:$1,0))=0,
"", INDEX('Data Entry'!$1:$1048576,MATCH($A1941,'Data Entry'!$A:$A,0),MATCH(W$1&amp;"Before",'Data Entry'!$1:$1,0)))</f>
        <v>#N/A</v>
      </c>
      <c r="X1941" s="61" t="e">
        <f>IF(INDEX(Include!$1:$1048576,MATCH($A1941,Include!$A:$A,0),MATCH(X$1,Include!$1:$1,0))=0,
"", INDEX('Data Entry'!$1:$1048576,MATCH($A1941,'Data Entry'!$A:$A,0),MATCH(X$1&amp;"Before",'Data Entry'!$1:$1,0)))</f>
        <v>#N/A</v>
      </c>
      <c r="Y1941" s="61" t="e">
        <f>IF(INDEX(Include!$1:$1048576,MATCH($A1941,Include!$A:$A,0),MATCH(Y$1,Include!$1:$1,0))=0,
"", INDEX('Data Entry'!$1:$1048576,MATCH($A1941,'Data Entry'!$A:$A,0),MATCH(Y$1&amp;"Before",'Data Entry'!$1:$1,0)))</f>
        <v>#N/A</v>
      </c>
      <c r="Z1941" s="61" t="e">
        <f>IF(INDEX(Include!$1:$1048576,MATCH($A1941,Include!$A:$A,0),MATCH(Z$1,Include!$1:$1,0))=0,
"", INDEX('Data Entry'!$1:$1048576,MATCH($A1941,'Data Entry'!$A:$A,0),MATCH(Z$1&amp;"Before",'Data Entry'!$1:$1,0)))</f>
        <v>#N/A</v>
      </c>
      <c r="AA1941" s="61" t="e">
        <f>IF(INDEX(Include!$1:$1048576,MATCH($A1941,Include!$A:$A,0),MATCH(AA$1,Include!$1:$1,0))=0,
"", INDEX('Data Entry'!$1:$1048576,MATCH($A1941,'Data Entry'!$A:$A,0),MATCH(AA$1&amp;"Before",'Data Entry'!$1:$1,0)))</f>
        <v>#N/A</v>
      </c>
      <c r="AB1941" s="61" t="e">
        <f>IF(INDEX(Include!$1:$1048576,MATCH($A1941,Include!$A:$A,0),MATCH(AB$1,Include!$1:$1,0))=0,
"", INDEX('Data Entry'!$1:$1048576,MATCH($A1941,'Data Entry'!$A:$A,0),MATCH(AB$1&amp;"Before",'Data Entry'!$1:$1,0)))</f>
        <v>#N/A</v>
      </c>
      <c r="AC1941" s="61" t="e">
        <f>IF(INDEX(Include!$1:$1048576,MATCH($A1941,Include!$A:$A,0),MATCH(AC$1,Include!$1:$1,0))=0,
"", INDEX('Data Entry'!$1:$1048576,MATCH($A1941,'Data Entry'!$A:$A,0),MATCH(AC$1&amp;"Before",'Data Entry'!$1:$1,0)))</f>
        <v>#N/A</v>
      </c>
      <c r="AD1941" s="61" t="e">
        <f>IF(INDEX(Include!$1:$1048576,MATCH($A1941,Include!$A:$A,0),MATCH(AD$1,Include!$1:$1,0))=0,
"", INDEX('Data Entry'!$1:$1048576,MATCH($A1941,'Data Entry'!$A:$A,0),MATCH(AD$1&amp;"Before",'Data Entry'!$1:$1,0)))</f>
        <v>#N/A</v>
      </c>
      <c r="AE1941" s="61" t="e">
        <f>IF(INDEX(Include!$1:$1048576,MATCH($A1941,Include!$A:$A,0),MATCH(AE$1,Include!$1:$1,0))=0,
"", INDEX('Data Entry'!$1:$1048576,MATCH($A1941,'Data Entry'!$A:$A,0),MATCH(AE$1&amp;"Before",'Data Entry'!$1:$1,0)))</f>
        <v>#N/A</v>
      </c>
      <c r="AF1941" s="61" t="e">
        <f>IF(INDEX(Include!$1:$1048576,MATCH($A1941,Include!$A:$A,0),MATCH(AF$1,Include!$1:$1,0))=0,
"", INDEX('Data Entry'!$1:$1048576,MATCH($A1941,'Data Entry'!$A:$A,0),MATCH(AF$1&amp;"Before",'Data Entry'!$1:$1,0)))</f>
        <v>#N/A</v>
      </c>
      <c r="AG1941" s="61" t="e">
        <f>IF(INDEX(Include!$1:$1048576,MATCH($A1941,Include!$A:$A,0),MATCH(AG$1,Include!$1:$1,0))=0,
"", INDEX('Data Entry'!$1:$1048576,MATCH($A1941,'Data Entry'!$A:$A,0),MATCH(AG$1&amp;"Before",'Data Entry'!$1:$1,0)))</f>
        <v>#N/A</v>
      </c>
      <c r="AH1941" s="61" t="e">
        <f>IF(INDEX(Include!$1:$1048576,MATCH($A1941,Include!$A:$A,0),MATCH(AH$1,Include!$1:$1,0))=0,
"", INDEX('Data Entry'!$1:$1048576,MATCH($A1941,'Data Entry'!$A:$A,0),MATCH(AH$1&amp;"Before",'Data Entry'!$1:$1,0)))</f>
        <v>#N/A</v>
      </c>
      <c r="AI1941" s="61" t="e">
        <f>IF(INDEX(Include!$1:$1048576,MATCH($A1941,Include!$A:$A,0),MATCH(AI$1,Include!$1:$1,0))=0,
"", INDEX('Data Entry'!$1:$1048576,MATCH($A1941,'Data Entry'!$A:$A,0),MATCH(AI$1&amp;"Before",'Data Entry'!$1:$1,0)))</f>
        <v>#N/A</v>
      </c>
      <c r="AJ1941" s="61" t="e">
        <f>IF(INDEX(Include!$1:$1048576,MATCH($A1941,Include!$A:$A,0),MATCH(AJ$1,Include!$1:$1,0))=0,
"", INDEX('Data Entry'!$1:$1048576,MATCH($A1941,'Data Entry'!$A:$A,0),MATCH(AJ$1&amp;"Before",'Data Entry'!$1:$1,0)))</f>
        <v>#N/A</v>
      </c>
      <c r="AK1941" s="61" t="str">
        <f>IF(INDEX(Include!$1:$1048576,MATCH($A1941,Include!$A:$A,0),MATCH(AK$1,Include!$1:$1,0))=0,
"",
INDEX('Data Entry'!$1:$1048576,MATCH($A1941,'Data Entry'!$A:$A,0),MATCH(AK$1&amp;"Before",'Data Entry'!$1:$1,0)))</f>
        <v/>
      </c>
    </row>
    <row r="1942" spans="1:37" x14ac:dyDescent="0.35">
      <c r="A1942" s="70">
        <f>'Data Entry'!A1946</f>
        <v>1941</v>
      </c>
      <c r="B1942" s="61" t="str">
        <f>IF(INDEX(Include!$1:$1048576,MATCH($A1942,Include!$A:$A,0),MATCH(B$1,Include!$1:$1,0))=0,
"", INDEX('Data Entry'!$1:$1048576,MATCH($A1942,'Data Entry'!$A:$A,0),MATCH(B$1&amp;"Before",'Data Entry'!$1:$1,0)))</f>
        <v/>
      </c>
      <c r="C1942" s="61" t="str">
        <f>IF(INDEX(Include!$1:$1048576,MATCH($A1942,Include!$A:$A,0),MATCH(C$1,Include!$1:$1,0))=0,
"", INDEX('Data Entry'!$1:$1048576,MATCH($A1942,'Data Entry'!$A:$A,0),MATCH(C$1&amp;"Before",'Data Entry'!$1:$1,0)))</f>
        <v/>
      </c>
      <c r="D1942" s="61" t="str">
        <f>IF(INDEX(Include!$1:$1048576,MATCH($A1942,Include!$A:$A,0),MATCH(D$1,Include!$1:$1,0))=0,
"", INDEX('Data Entry'!$1:$1048576,MATCH($A1942,'Data Entry'!$A:$A,0),MATCH(D$1&amp;"Before",'Data Entry'!$1:$1,0)))</f>
        <v/>
      </c>
      <c r="E1942" s="61" t="str">
        <f>IF(INDEX(Include!$1:$1048576,MATCH($A1942,Include!$A:$A,0),MATCH(E$1,Include!$1:$1,0))=0,
"", INDEX('Data Entry'!$1:$1048576,MATCH($A1942,'Data Entry'!$A:$A,0),MATCH(E$1&amp;"Before",'Data Entry'!$1:$1,0)))</f>
        <v/>
      </c>
      <c r="F1942" s="61" t="str">
        <f>IF(INDEX(Include!$1:$1048576,MATCH($A1942,Include!$A:$A,0),MATCH(F$1,Include!$1:$1,0))=0,
"", INDEX('Data Entry'!$1:$1048576,MATCH($A1942,'Data Entry'!$A:$A,0),MATCH(F$1&amp;"Before",'Data Entry'!$1:$1,0)))</f>
        <v/>
      </c>
      <c r="G1942" s="61" t="str">
        <f>IF(INDEX(Include!$1:$1048576,MATCH($A1942,Include!$A:$A,0),MATCH(G$1,Include!$1:$1,0))=0,
"", INDEX('Data Entry'!$1:$1048576,MATCH($A1942,'Data Entry'!$A:$A,0),MATCH(G$1&amp;"Before",'Data Entry'!$1:$1,0)))</f>
        <v/>
      </c>
      <c r="H1942" s="61" t="str">
        <f>IF(INDEX(Include!$1:$1048576,MATCH($A1942,Include!$A:$A,0),MATCH(H$1,Include!$1:$1,0))=0,
"", INDEX('Data Entry'!$1:$1048576,MATCH($A1942,'Data Entry'!$A:$A,0),MATCH(H$1&amp;"Before",'Data Entry'!$1:$1,0)))</f>
        <v/>
      </c>
      <c r="I1942" s="61" t="str">
        <f>IF(INDEX(Include!$1:$1048576,MATCH($A1942,Include!$A:$A,0),MATCH(I$1,Include!$1:$1,0))=0,
"", INDEX('Data Entry'!$1:$1048576,MATCH($A1942,'Data Entry'!$A:$A,0),MATCH(I$1&amp;"Before",'Data Entry'!$1:$1,0)))</f>
        <v/>
      </c>
      <c r="J1942" s="61" t="str">
        <f>IF(INDEX(Include!$1:$1048576,MATCH($A1942,Include!$A:$A,0),MATCH(J$1,Include!$1:$1,0))=0,
"", INDEX('Data Entry'!$1:$1048576,MATCH($A1942,'Data Entry'!$A:$A,0),MATCH(J$1&amp;"Before",'Data Entry'!$1:$1,0)))</f>
        <v/>
      </c>
      <c r="K1942" s="61" t="str">
        <f>IF(INDEX(Include!$1:$1048576,MATCH($A1942,Include!$A:$A,0),MATCH(K$1,Include!$1:$1,0))=0,
"", INDEX('Data Entry'!$1:$1048576,MATCH($A1942,'Data Entry'!$A:$A,0),MATCH(K$1&amp;"Before",'Data Entry'!$1:$1,0)))</f>
        <v/>
      </c>
      <c r="L1942" s="61" t="str">
        <f>IF(INDEX(Include!$1:$1048576,MATCH($A1942,Include!$A:$A,0),MATCH(L$1,Include!$1:$1,0))=0,
"", INDEX('Data Entry'!$1:$1048576,MATCH($A1942,'Data Entry'!$A:$A,0),MATCH(L$1&amp;"Before",'Data Entry'!$1:$1,0)))</f>
        <v/>
      </c>
      <c r="M1942" s="61" t="str">
        <f>IF(INDEX(Include!$1:$1048576,MATCH($A1942,Include!$A:$A,0),MATCH(M$1,Include!$1:$1,0))=0,
"", INDEX('Data Entry'!$1:$1048576,MATCH($A1942,'Data Entry'!$A:$A,0),MATCH(M$1&amp;"Before",'Data Entry'!$1:$1,0)))</f>
        <v/>
      </c>
      <c r="N1942" s="61" t="str">
        <f>IF(INDEX(Include!$1:$1048576,MATCH($A1942,Include!$A:$A,0),MATCH(N$1,Include!$1:$1,0))=0,
"", INDEX('Data Entry'!$1:$1048576,MATCH($A1942,'Data Entry'!$A:$A,0),MATCH(N$1&amp;"Before",'Data Entry'!$1:$1,0)))</f>
        <v/>
      </c>
      <c r="O1942" s="61" t="str">
        <f>IF(INDEX(Include!$1:$1048576,MATCH($A1942,Include!$A:$A,0),MATCH(O$1,Include!$1:$1,0))=0,
"", INDEX('Data Entry'!$1:$1048576,MATCH($A1942,'Data Entry'!$A:$A,0),MATCH(O$1&amp;"Before",'Data Entry'!$1:$1,0)))</f>
        <v/>
      </c>
      <c r="P1942" s="61" t="str">
        <f>IF(INDEX(Include!$1:$1048576,MATCH($A1942,Include!$A:$A,0),MATCH(P$1,Include!$1:$1,0))=0,
"", INDEX('Data Entry'!$1:$1048576,MATCH($A1942,'Data Entry'!$A:$A,0),MATCH(P$1&amp;"Before",'Data Entry'!$1:$1,0)))</f>
        <v/>
      </c>
      <c r="Q1942" s="61" t="str">
        <f>IF(INDEX(Include!$1:$1048576,MATCH($A1942,Include!$A:$A,0),MATCH(Q$1,Include!$1:$1,0))=0,
"", INDEX('Data Entry'!$1:$1048576,MATCH($A1942,'Data Entry'!$A:$A,0),MATCH(Q$1&amp;"Before",'Data Entry'!$1:$1,0)))</f>
        <v/>
      </c>
      <c r="R1942" s="61" t="str">
        <f>IF(INDEX(Include!$1:$1048576,MATCH($A1942,Include!$A:$A,0),MATCH(R$1,Include!$1:$1,0))=0,
"", INDEX('Data Entry'!$1:$1048576,MATCH($A1942,'Data Entry'!$A:$A,0),MATCH(R$1&amp;"Before",'Data Entry'!$1:$1,0)))</f>
        <v/>
      </c>
      <c r="S1942" s="61" t="e">
        <f>IF(INDEX(Include!$1:$1048576,MATCH($A1942,Include!$A:$A,0),MATCH(S$1,Include!$1:$1,0))=0,
"", INDEX('Data Entry'!$1:$1048576,MATCH($A1942,'Data Entry'!$A:$A,0),MATCH(S$1&amp;"Before",'Data Entry'!$1:$1,0)))</f>
        <v>#N/A</v>
      </c>
      <c r="T1942" s="61" t="e">
        <f>IF(INDEX(Include!$1:$1048576,MATCH($A1942,Include!$A:$A,0),MATCH(T$1,Include!$1:$1,0))=0,
"", INDEX('Data Entry'!$1:$1048576,MATCH($A1942,'Data Entry'!$A:$A,0),MATCH(T$1&amp;"Before",'Data Entry'!$1:$1,0)))</f>
        <v>#N/A</v>
      </c>
      <c r="U1942" s="61" t="e">
        <f>IF(INDEX(Include!$1:$1048576,MATCH($A1942,Include!$A:$A,0),MATCH(U$1,Include!$1:$1,0))=0,
"", INDEX('Data Entry'!$1:$1048576,MATCH($A1942,'Data Entry'!$A:$A,0),MATCH(U$1&amp;"Before",'Data Entry'!$1:$1,0)))</f>
        <v>#N/A</v>
      </c>
      <c r="V1942" s="61" t="e">
        <f>IF(INDEX(Include!$1:$1048576,MATCH($A1942,Include!$A:$A,0),MATCH(V$1,Include!$1:$1,0))=0,
"", INDEX('Data Entry'!$1:$1048576,MATCH($A1942,'Data Entry'!$A:$A,0),MATCH(V$1&amp;"Before",'Data Entry'!$1:$1,0)))</f>
        <v>#N/A</v>
      </c>
      <c r="W1942" s="61" t="e">
        <f>IF(INDEX(Include!$1:$1048576,MATCH($A1942,Include!$A:$A,0),MATCH(W$1,Include!$1:$1,0))=0,
"", INDEX('Data Entry'!$1:$1048576,MATCH($A1942,'Data Entry'!$A:$A,0),MATCH(W$1&amp;"Before",'Data Entry'!$1:$1,0)))</f>
        <v>#N/A</v>
      </c>
      <c r="X1942" s="61" t="e">
        <f>IF(INDEX(Include!$1:$1048576,MATCH($A1942,Include!$A:$A,0),MATCH(X$1,Include!$1:$1,0))=0,
"", INDEX('Data Entry'!$1:$1048576,MATCH($A1942,'Data Entry'!$A:$A,0),MATCH(X$1&amp;"Before",'Data Entry'!$1:$1,0)))</f>
        <v>#N/A</v>
      </c>
      <c r="Y1942" s="61" t="e">
        <f>IF(INDEX(Include!$1:$1048576,MATCH($A1942,Include!$A:$A,0),MATCH(Y$1,Include!$1:$1,0))=0,
"", INDEX('Data Entry'!$1:$1048576,MATCH($A1942,'Data Entry'!$A:$A,0),MATCH(Y$1&amp;"Before",'Data Entry'!$1:$1,0)))</f>
        <v>#N/A</v>
      </c>
      <c r="Z1942" s="61" t="e">
        <f>IF(INDEX(Include!$1:$1048576,MATCH($A1942,Include!$A:$A,0),MATCH(Z$1,Include!$1:$1,0))=0,
"", INDEX('Data Entry'!$1:$1048576,MATCH($A1942,'Data Entry'!$A:$A,0),MATCH(Z$1&amp;"Before",'Data Entry'!$1:$1,0)))</f>
        <v>#N/A</v>
      </c>
      <c r="AA1942" s="61" t="e">
        <f>IF(INDEX(Include!$1:$1048576,MATCH($A1942,Include!$A:$A,0),MATCH(AA$1,Include!$1:$1,0))=0,
"", INDEX('Data Entry'!$1:$1048576,MATCH($A1942,'Data Entry'!$A:$A,0),MATCH(AA$1&amp;"Before",'Data Entry'!$1:$1,0)))</f>
        <v>#N/A</v>
      </c>
      <c r="AB1942" s="61" t="e">
        <f>IF(INDEX(Include!$1:$1048576,MATCH($A1942,Include!$A:$A,0),MATCH(AB$1,Include!$1:$1,0))=0,
"", INDEX('Data Entry'!$1:$1048576,MATCH($A1942,'Data Entry'!$A:$A,0),MATCH(AB$1&amp;"Before",'Data Entry'!$1:$1,0)))</f>
        <v>#N/A</v>
      </c>
      <c r="AC1942" s="61" t="e">
        <f>IF(INDEX(Include!$1:$1048576,MATCH($A1942,Include!$A:$A,0),MATCH(AC$1,Include!$1:$1,0))=0,
"", INDEX('Data Entry'!$1:$1048576,MATCH($A1942,'Data Entry'!$A:$A,0),MATCH(AC$1&amp;"Before",'Data Entry'!$1:$1,0)))</f>
        <v>#N/A</v>
      </c>
      <c r="AD1942" s="61" t="e">
        <f>IF(INDEX(Include!$1:$1048576,MATCH($A1942,Include!$A:$A,0),MATCH(AD$1,Include!$1:$1,0))=0,
"", INDEX('Data Entry'!$1:$1048576,MATCH($A1942,'Data Entry'!$A:$A,0),MATCH(AD$1&amp;"Before",'Data Entry'!$1:$1,0)))</f>
        <v>#N/A</v>
      </c>
      <c r="AE1942" s="61" t="e">
        <f>IF(INDEX(Include!$1:$1048576,MATCH($A1942,Include!$A:$A,0),MATCH(AE$1,Include!$1:$1,0))=0,
"", INDEX('Data Entry'!$1:$1048576,MATCH($A1942,'Data Entry'!$A:$A,0),MATCH(AE$1&amp;"Before",'Data Entry'!$1:$1,0)))</f>
        <v>#N/A</v>
      </c>
      <c r="AF1942" s="61" t="e">
        <f>IF(INDEX(Include!$1:$1048576,MATCH($A1942,Include!$A:$A,0),MATCH(AF$1,Include!$1:$1,0))=0,
"", INDEX('Data Entry'!$1:$1048576,MATCH($A1942,'Data Entry'!$A:$A,0),MATCH(AF$1&amp;"Before",'Data Entry'!$1:$1,0)))</f>
        <v>#N/A</v>
      </c>
      <c r="AG1942" s="61" t="e">
        <f>IF(INDEX(Include!$1:$1048576,MATCH($A1942,Include!$A:$A,0),MATCH(AG$1,Include!$1:$1,0))=0,
"", INDEX('Data Entry'!$1:$1048576,MATCH($A1942,'Data Entry'!$A:$A,0),MATCH(AG$1&amp;"Before",'Data Entry'!$1:$1,0)))</f>
        <v>#N/A</v>
      </c>
      <c r="AH1942" s="61" t="e">
        <f>IF(INDEX(Include!$1:$1048576,MATCH($A1942,Include!$A:$A,0),MATCH(AH$1,Include!$1:$1,0))=0,
"", INDEX('Data Entry'!$1:$1048576,MATCH($A1942,'Data Entry'!$A:$A,0),MATCH(AH$1&amp;"Before",'Data Entry'!$1:$1,0)))</f>
        <v>#N/A</v>
      </c>
      <c r="AI1942" s="61" t="e">
        <f>IF(INDEX(Include!$1:$1048576,MATCH($A1942,Include!$A:$A,0),MATCH(AI$1,Include!$1:$1,0))=0,
"", INDEX('Data Entry'!$1:$1048576,MATCH($A1942,'Data Entry'!$A:$A,0),MATCH(AI$1&amp;"Before",'Data Entry'!$1:$1,0)))</f>
        <v>#N/A</v>
      </c>
      <c r="AJ1942" s="61" t="e">
        <f>IF(INDEX(Include!$1:$1048576,MATCH($A1942,Include!$A:$A,0),MATCH(AJ$1,Include!$1:$1,0))=0,
"", INDEX('Data Entry'!$1:$1048576,MATCH($A1942,'Data Entry'!$A:$A,0),MATCH(AJ$1&amp;"Before",'Data Entry'!$1:$1,0)))</f>
        <v>#N/A</v>
      </c>
      <c r="AK1942" s="61" t="str">
        <f>IF(INDEX(Include!$1:$1048576,MATCH($A1942,Include!$A:$A,0),MATCH(AK$1,Include!$1:$1,0))=0,
"",
INDEX('Data Entry'!$1:$1048576,MATCH($A1942,'Data Entry'!$A:$A,0),MATCH(AK$1&amp;"Before",'Data Entry'!$1:$1,0)))</f>
        <v/>
      </c>
    </row>
    <row r="1943" spans="1:37" x14ac:dyDescent="0.35">
      <c r="A1943" s="70">
        <f>'Data Entry'!A1947</f>
        <v>1942</v>
      </c>
      <c r="B1943" s="61" t="str">
        <f>IF(INDEX(Include!$1:$1048576,MATCH($A1943,Include!$A:$A,0),MATCH(B$1,Include!$1:$1,0))=0,
"", INDEX('Data Entry'!$1:$1048576,MATCH($A1943,'Data Entry'!$A:$A,0),MATCH(B$1&amp;"Before",'Data Entry'!$1:$1,0)))</f>
        <v/>
      </c>
      <c r="C1943" s="61" t="str">
        <f>IF(INDEX(Include!$1:$1048576,MATCH($A1943,Include!$A:$A,0),MATCH(C$1,Include!$1:$1,0))=0,
"", INDEX('Data Entry'!$1:$1048576,MATCH($A1943,'Data Entry'!$A:$A,0),MATCH(C$1&amp;"Before",'Data Entry'!$1:$1,0)))</f>
        <v/>
      </c>
      <c r="D1943" s="61" t="str">
        <f>IF(INDEX(Include!$1:$1048576,MATCH($A1943,Include!$A:$A,0),MATCH(D$1,Include!$1:$1,0))=0,
"", INDEX('Data Entry'!$1:$1048576,MATCH($A1943,'Data Entry'!$A:$A,0),MATCH(D$1&amp;"Before",'Data Entry'!$1:$1,0)))</f>
        <v/>
      </c>
      <c r="E1943" s="61" t="str">
        <f>IF(INDEX(Include!$1:$1048576,MATCH($A1943,Include!$A:$A,0),MATCH(E$1,Include!$1:$1,0))=0,
"", INDEX('Data Entry'!$1:$1048576,MATCH($A1943,'Data Entry'!$A:$A,0),MATCH(E$1&amp;"Before",'Data Entry'!$1:$1,0)))</f>
        <v/>
      </c>
      <c r="F1943" s="61" t="str">
        <f>IF(INDEX(Include!$1:$1048576,MATCH($A1943,Include!$A:$A,0),MATCH(F$1,Include!$1:$1,0))=0,
"", INDEX('Data Entry'!$1:$1048576,MATCH($A1943,'Data Entry'!$A:$A,0),MATCH(F$1&amp;"Before",'Data Entry'!$1:$1,0)))</f>
        <v/>
      </c>
      <c r="G1943" s="61" t="str">
        <f>IF(INDEX(Include!$1:$1048576,MATCH($A1943,Include!$A:$A,0),MATCH(G$1,Include!$1:$1,0))=0,
"", INDEX('Data Entry'!$1:$1048576,MATCH($A1943,'Data Entry'!$A:$A,0),MATCH(G$1&amp;"Before",'Data Entry'!$1:$1,0)))</f>
        <v/>
      </c>
      <c r="H1943" s="61" t="str">
        <f>IF(INDEX(Include!$1:$1048576,MATCH($A1943,Include!$A:$A,0),MATCH(H$1,Include!$1:$1,0))=0,
"", INDEX('Data Entry'!$1:$1048576,MATCH($A1943,'Data Entry'!$A:$A,0),MATCH(H$1&amp;"Before",'Data Entry'!$1:$1,0)))</f>
        <v/>
      </c>
      <c r="I1943" s="61" t="str">
        <f>IF(INDEX(Include!$1:$1048576,MATCH($A1943,Include!$A:$A,0),MATCH(I$1,Include!$1:$1,0))=0,
"", INDEX('Data Entry'!$1:$1048576,MATCH($A1943,'Data Entry'!$A:$A,0),MATCH(I$1&amp;"Before",'Data Entry'!$1:$1,0)))</f>
        <v/>
      </c>
      <c r="J1943" s="61" t="str">
        <f>IF(INDEX(Include!$1:$1048576,MATCH($A1943,Include!$A:$A,0),MATCH(J$1,Include!$1:$1,0))=0,
"", INDEX('Data Entry'!$1:$1048576,MATCH($A1943,'Data Entry'!$A:$A,0),MATCH(J$1&amp;"Before",'Data Entry'!$1:$1,0)))</f>
        <v/>
      </c>
      <c r="K1943" s="61" t="str">
        <f>IF(INDEX(Include!$1:$1048576,MATCH($A1943,Include!$A:$A,0),MATCH(K$1,Include!$1:$1,0))=0,
"", INDEX('Data Entry'!$1:$1048576,MATCH($A1943,'Data Entry'!$A:$A,0),MATCH(K$1&amp;"Before",'Data Entry'!$1:$1,0)))</f>
        <v/>
      </c>
      <c r="L1943" s="61" t="str">
        <f>IF(INDEX(Include!$1:$1048576,MATCH($A1943,Include!$A:$A,0),MATCH(L$1,Include!$1:$1,0))=0,
"", INDEX('Data Entry'!$1:$1048576,MATCH($A1943,'Data Entry'!$A:$A,0),MATCH(L$1&amp;"Before",'Data Entry'!$1:$1,0)))</f>
        <v/>
      </c>
      <c r="M1943" s="61" t="str">
        <f>IF(INDEX(Include!$1:$1048576,MATCH($A1943,Include!$A:$A,0),MATCH(M$1,Include!$1:$1,0))=0,
"", INDEX('Data Entry'!$1:$1048576,MATCH($A1943,'Data Entry'!$A:$A,0),MATCH(M$1&amp;"Before",'Data Entry'!$1:$1,0)))</f>
        <v/>
      </c>
      <c r="N1943" s="61" t="str">
        <f>IF(INDEX(Include!$1:$1048576,MATCH($A1943,Include!$A:$A,0),MATCH(N$1,Include!$1:$1,0))=0,
"", INDEX('Data Entry'!$1:$1048576,MATCH($A1943,'Data Entry'!$A:$A,0),MATCH(N$1&amp;"Before",'Data Entry'!$1:$1,0)))</f>
        <v/>
      </c>
      <c r="O1943" s="61" t="str">
        <f>IF(INDEX(Include!$1:$1048576,MATCH($A1943,Include!$A:$A,0),MATCH(O$1,Include!$1:$1,0))=0,
"", INDEX('Data Entry'!$1:$1048576,MATCH($A1943,'Data Entry'!$A:$A,0),MATCH(O$1&amp;"Before",'Data Entry'!$1:$1,0)))</f>
        <v/>
      </c>
      <c r="P1943" s="61" t="str">
        <f>IF(INDEX(Include!$1:$1048576,MATCH($A1943,Include!$A:$A,0),MATCH(P$1,Include!$1:$1,0))=0,
"", INDEX('Data Entry'!$1:$1048576,MATCH($A1943,'Data Entry'!$A:$A,0),MATCH(P$1&amp;"Before",'Data Entry'!$1:$1,0)))</f>
        <v/>
      </c>
      <c r="Q1943" s="61" t="str">
        <f>IF(INDEX(Include!$1:$1048576,MATCH($A1943,Include!$A:$A,0),MATCH(Q$1,Include!$1:$1,0))=0,
"", INDEX('Data Entry'!$1:$1048576,MATCH($A1943,'Data Entry'!$A:$A,0),MATCH(Q$1&amp;"Before",'Data Entry'!$1:$1,0)))</f>
        <v/>
      </c>
      <c r="R1943" s="61" t="str">
        <f>IF(INDEX(Include!$1:$1048576,MATCH($A1943,Include!$A:$A,0),MATCH(R$1,Include!$1:$1,0))=0,
"", INDEX('Data Entry'!$1:$1048576,MATCH($A1943,'Data Entry'!$A:$A,0),MATCH(R$1&amp;"Before",'Data Entry'!$1:$1,0)))</f>
        <v/>
      </c>
      <c r="S1943" s="61" t="e">
        <f>IF(INDEX(Include!$1:$1048576,MATCH($A1943,Include!$A:$A,0),MATCH(S$1,Include!$1:$1,0))=0,
"", INDEX('Data Entry'!$1:$1048576,MATCH($A1943,'Data Entry'!$A:$A,0),MATCH(S$1&amp;"Before",'Data Entry'!$1:$1,0)))</f>
        <v>#N/A</v>
      </c>
      <c r="T1943" s="61" t="e">
        <f>IF(INDEX(Include!$1:$1048576,MATCH($A1943,Include!$A:$A,0),MATCH(T$1,Include!$1:$1,0))=0,
"", INDEX('Data Entry'!$1:$1048576,MATCH($A1943,'Data Entry'!$A:$A,0),MATCH(T$1&amp;"Before",'Data Entry'!$1:$1,0)))</f>
        <v>#N/A</v>
      </c>
      <c r="U1943" s="61" t="e">
        <f>IF(INDEX(Include!$1:$1048576,MATCH($A1943,Include!$A:$A,0),MATCH(U$1,Include!$1:$1,0))=0,
"", INDEX('Data Entry'!$1:$1048576,MATCH($A1943,'Data Entry'!$A:$A,0),MATCH(U$1&amp;"Before",'Data Entry'!$1:$1,0)))</f>
        <v>#N/A</v>
      </c>
      <c r="V1943" s="61" t="e">
        <f>IF(INDEX(Include!$1:$1048576,MATCH($A1943,Include!$A:$A,0),MATCH(V$1,Include!$1:$1,0))=0,
"", INDEX('Data Entry'!$1:$1048576,MATCH($A1943,'Data Entry'!$A:$A,0),MATCH(V$1&amp;"Before",'Data Entry'!$1:$1,0)))</f>
        <v>#N/A</v>
      </c>
      <c r="W1943" s="61" t="e">
        <f>IF(INDEX(Include!$1:$1048576,MATCH($A1943,Include!$A:$A,0),MATCH(W$1,Include!$1:$1,0))=0,
"", INDEX('Data Entry'!$1:$1048576,MATCH($A1943,'Data Entry'!$A:$A,0),MATCH(W$1&amp;"Before",'Data Entry'!$1:$1,0)))</f>
        <v>#N/A</v>
      </c>
      <c r="X1943" s="61" t="e">
        <f>IF(INDEX(Include!$1:$1048576,MATCH($A1943,Include!$A:$A,0),MATCH(X$1,Include!$1:$1,0))=0,
"", INDEX('Data Entry'!$1:$1048576,MATCH($A1943,'Data Entry'!$A:$A,0),MATCH(X$1&amp;"Before",'Data Entry'!$1:$1,0)))</f>
        <v>#N/A</v>
      </c>
      <c r="Y1943" s="61" t="e">
        <f>IF(INDEX(Include!$1:$1048576,MATCH($A1943,Include!$A:$A,0),MATCH(Y$1,Include!$1:$1,0))=0,
"", INDEX('Data Entry'!$1:$1048576,MATCH($A1943,'Data Entry'!$A:$A,0),MATCH(Y$1&amp;"Before",'Data Entry'!$1:$1,0)))</f>
        <v>#N/A</v>
      </c>
      <c r="Z1943" s="61" t="e">
        <f>IF(INDEX(Include!$1:$1048576,MATCH($A1943,Include!$A:$A,0),MATCH(Z$1,Include!$1:$1,0))=0,
"", INDEX('Data Entry'!$1:$1048576,MATCH($A1943,'Data Entry'!$A:$A,0),MATCH(Z$1&amp;"Before",'Data Entry'!$1:$1,0)))</f>
        <v>#N/A</v>
      </c>
      <c r="AA1943" s="61" t="e">
        <f>IF(INDEX(Include!$1:$1048576,MATCH($A1943,Include!$A:$A,0),MATCH(AA$1,Include!$1:$1,0))=0,
"", INDEX('Data Entry'!$1:$1048576,MATCH($A1943,'Data Entry'!$A:$A,0),MATCH(AA$1&amp;"Before",'Data Entry'!$1:$1,0)))</f>
        <v>#N/A</v>
      </c>
      <c r="AB1943" s="61" t="e">
        <f>IF(INDEX(Include!$1:$1048576,MATCH($A1943,Include!$A:$A,0),MATCH(AB$1,Include!$1:$1,0))=0,
"", INDEX('Data Entry'!$1:$1048576,MATCH($A1943,'Data Entry'!$A:$A,0),MATCH(AB$1&amp;"Before",'Data Entry'!$1:$1,0)))</f>
        <v>#N/A</v>
      </c>
      <c r="AC1943" s="61" t="e">
        <f>IF(INDEX(Include!$1:$1048576,MATCH($A1943,Include!$A:$A,0),MATCH(AC$1,Include!$1:$1,0))=0,
"", INDEX('Data Entry'!$1:$1048576,MATCH($A1943,'Data Entry'!$A:$A,0),MATCH(AC$1&amp;"Before",'Data Entry'!$1:$1,0)))</f>
        <v>#N/A</v>
      </c>
      <c r="AD1943" s="61" t="e">
        <f>IF(INDEX(Include!$1:$1048576,MATCH($A1943,Include!$A:$A,0),MATCH(AD$1,Include!$1:$1,0))=0,
"", INDEX('Data Entry'!$1:$1048576,MATCH($A1943,'Data Entry'!$A:$A,0),MATCH(AD$1&amp;"Before",'Data Entry'!$1:$1,0)))</f>
        <v>#N/A</v>
      </c>
      <c r="AE1943" s="61" t="e">
        <f>IF(INDEX(Include!$1:$1048576,MATCH($A1943,Include!$A:$A,0),MATCH(AE$1,Include!$1:$1,0))=0,
"", INDEX('Data Entry'!$1:$1048576,MATCH($A1943,'Data Entry'!$A:$A,0),MATCH(AE$1&amp;"Before",'Data Entry'!$1:$1,0)))</f>
        <v>#N/A</v>
      </c>
      <c r="AF1943" s="61" t="e">
        <f>IF(INDEX(Include!$1:$1048576,MATCH($A1943,Include!$A:$A,0),MATCH(AF$1,Include!$1:$1,0))=0,
"", INDEX('Data Entry'!$1:$1048576,MATCH($A1943,'Data Entry'!$A:$A,0),MATCH(AF$1&amp;"Before",'Data Entry'!$1:$1,0)))</f>
        <v>#N/A</v>
      </c>
      <c r="AG1943" s="61" t="e">
        <f>IF(INDEX(Include!$1:$1048576,MATCH($A1943,Include!$A:$A,0),MATCH(AG$1,Include!$1:$1,0))=0,
"", INDEX('Data Entry'!$1:$1048576,MATCH($A1943,'Data Entry'!$A:$A,0),MATCH(AG$1&amp;"Before",'Data Entry'!$1:$1,0)))</f>
        <v>#N/A</v>
      </c>
      <c r="AH1943" s="61" t="e">
        <f>IF(INDEX(Include!$1:$1048576,MATCH($A1943,Include!$A:$A,0),MATCH(AH$1,Include!$1:$1,0))=0,
"", INDEX('Data Entry'!$1:$1048576,MATCH($A1943,'Data Entry'!$A:$A,0),MATCH(AH$1&amp;"Before",'Data Entry'!$1:$1,0)))</f>
        <v>#N/A</v>
      </c>
      <c r="AI1943" s="61" t="e">
        <f>IF(INDEX(Include!$1:$1048576,MATCH($A1943,Include!$A:$A,0),MATCH(AI$1,Include!$1:$1,0))=0,
"", INDEX('Data Entry'!$1:$1048576,MATCH($A1943,'Data Entry'!$A:$A,0),MATCH(AI$1&amp;"Before",'Data Entry'!$1:$1,0)))</f>
        <v>#N/A</v>
      </c>
      <c r="AJ1943" s="61" t="e">
        <f>IF(INDEX(Include!$1:$1048576,MATCH($A1943,Include!$A:$A,0),MATCH(AJ$1,Include!$1:$1,0))=0,
"", INDEX('Data Entry'!$1:$1048576,MATCH($A1943,'Data Entry'!$A:$A,0),MATCH(AJ$1&amp;"Before",'Data Entry'!$1:$1,0)))</f>
        <v>#N/A</v>
      </c>
      <c r="AK1943" s="61" t="str">
        <f>IF(INDEX(Include!$1:$1048576,MATCH($A1943,Include!$A:$A,0),MATCH(AK$1,Include!$1:$1,0))=0,
"",
INDEX('Data Entry'!$1:$1048576,MATCH($A1943,'Data Entry'!$A:$A,0),MATCH(AK$1&amp;"Before",'Data Entry'!$1:$1,0)))</f>
        <v/>
      </c>
    </row>
    <row r="1944" spans="1:37" x14ac:dyDescent="0.35">
      <c r="A1944" s="70">
        <f>'Data Entry'!A1948</f>
        <v>1943</v>
      </c>
      <c r="B1944" s="61" t="str">
        <f>IF(INDEX(Include!$1:$1048576,MATCH($A1944,Include!$A:$A,0),MATCH(B$1,Include!$1:$1,0))=0,
"", INDEX('Data Entry'!$1:$1048576,MATCH($A1944,'Data Entry'!$A:$A,0),MATCH(B$1&amp;"Before",'Data Entry'!$1:$1,0)))</f>
        <v/>
      </c>
      <c r="C1944" s="61" t="str">
        <f>IF(INDEX(Include!$1:$1048576,MATCH($A1944,Include!$A:$A,0),MATCH(C$1,Include!$1:$1,0))=0,
"", INDEX('Data Entry'!$1:$1048576,MATCH($A1944,'Data Entry'!$A:$A,0),MATCH(C$1&amp;"Before",'Data Entry'!$1:$1,0)))</f>
        <v/>
      </c>
      <c r="D1944" s="61" t="str">
        <f>IF(INDEX(Include!$1:$1048576,MATCH($A1944,Include!$A:$A,0),MATCH(D$1,Include!$1:$1,0))=0,
"", INDEX('Data Entry'!$1:$1048576,MATCH($A1944,'Data Entry'!$A:$A,0),MATCH(D$1&amp;"Before",'Data Entry'!$1:$1,0)))</f>
        <v/>
      </c>
      <c r="E1944" s="61" t="str">
        <f>IF(INDEX(Include!$1:$1048576,MATCH($A1944,Include!$A:$A,0),MATCH(E$1,Include!$1:$1,0))=0,
"", INDEX('Data Entry'!$1:$1048576,MATCH($A1944,'Data Entry'!$A:$A,0),MATCH(E$1&amp;"Before",'Data Entry'!$1:$1,0)))</f>
        <v/>
      </c>
      <c r="F1944" s="61" t="str">
        <f>IF(INDEX(Include!$1:$1048576,MATCH($A1944,Include!$A:$A,0),MATCH(F$1,Include!$1:$1,0))=0,
"", INDEX('Data Entry'!$1:$1048576,MATCH($A1944,'Data Entry'!$A:$A,0),MATCH(F$1&amp;"Before",'Data Entry'!$1:$1,0)))</f>
        <v/>
      </c>
      <c r="G1944" s="61" t="str">
        <f>IF(INDEX(Include!$1:$1048576,MATCH($A1944,Include!$A:$A,0),MATCH(G$1,Include!$1:$1,0))=0,
"", INDEX('Data Entry'!$1:$1048576,MATCH($A1944,'Data Entry'!$A:$A,0),MATCH(G$1&amp;"Before",'Data Entry'!$1:$1,0)))</f>
        <v/>
      </c>
      <c r="H1944" s="61" t="str">
        <f>IF(INDEX(Include!$1:$1048576,MATCH($A1944,Include!$A:$A,0),MATCH(H$1,Include!$1:$1,0))=0,
"", INDEX('Data Entry'!$1:$1048576,MATCH($A1944,'Data Entry'!$A:$A,0),MATCH(H$1&amp;"Before",'Data Entry'!$1:$1,0)))</f>
        <v/>
      </c>
      <c r="I1944" s="61" t="str">
        <f>IF(INDEX(Include!$1:$1048576,MATCH($A1944,Include!$A:$A,0),MATCH(I$1,Include!$1:$1,0))=0,
"", INDEX('Data Entry'!$1:$1048576,MATCH($A1944,'Data Entry'!$A:$A,0),MATCH(I$1&amp;"Before",'Data Entry'!$1:$1,0)))</f>
        <v/>
      </c>
      <c r="J1944" s="61" t="str">
        <f>IF(INDEX(Include!$1:$1048576,MATCH($A1944,Include!$A:$A,0),MATCH(J$1,Include!$1:$1,0))=0,
"", INDEX('Data Entry'!$1:$1048576,MATCH($A1944,'Data Entry'!$A:$A,0),MATCH(J$1&amp;"Before",'Data Entry'!$1:$1,0)))</f>
        <v/>
      </c>
      <c r="K1944" s="61" t="str">
        <f>IF(INDEX(Include!$1:$1048576,MATCH($A1944,Include!$A:$A,0),MATCH(K$1,Include!$1:$1,0))=0,
"", INDEX('Data Entry'!$1:$1048576,MATCH($A1944,'Data Entry'!$A:$A,0),MATCH(K$1&amp;"Before",'Data Entry'!$1:$1,0)))</f>
        <v/>
      </c>
      <c r="L1944" s="61" t="str">
        <f>IF(INDEX(Include!$1:$1048576,MATCH($A1944,Include!$A:$A,0),MATCH(L$1,Include!$1:$1,0))=0,
"", INDEX('Data Entry'!$1:$1048576,MATCH($A1944,'Data Entry'!$A:$A,0),MATCH(L$1&amp;"Before",'Data Entry'!$1:$1,0)))</f>
        <v/>
      </c>
      <c r="M1944" s="61" t="str">
        <f>IF(INDEX(Include!$1:$1048576,MATCH($A1944,Include!$A:$A,0),MATCH(M$1,Include!$1:$1,0))=0,
"", INDEX('Data Entry'!$1:$1048576,MATCH($A1944,'Data Entry'!$A:$A,0),MATCH(M$1&amp;"Before",'Data Entry'!$1:$1,0)))</f>
        <v/>
      </c>
      <c r="N1944" s="61" t="str">
        <f>IF(INDEX(Include!$1:$1048576,MATCH($A1944,Include!$A:$A,0),MATCH(N$1,Include!$1:$1,0))=0,
"", INDEX('Data Entry'!$1:$1048576,MATCH($A1944,'Data Entry'!$A:$A,0),MATCH(N$1&amp;"Before",'Data Entry'!$1:$1,0)))</f>
        <v/>
      </c>
      <c r="O1944" s="61" t="str">
        <f>IF(INDEX(Include!$1:$1048576,MATCH($A1944,Include!$A:$A,0),MATCH(O$1,Include!$1:$1,0))=0,
"", INDEX('Data Entry'!$1:$1048576,MATCH($A1944,'Data Entry'!$A:$A,0),MATCH(O$1&amp;"Before",'Data Entry'!$1:$1,0)))</f>
        <v/>
      </c>
      <c r="P1944" s="61" t="str">
        <f>IF(INDEX(Include!$1:$1048576,MATCH($A1944,Include!$A:$A,0),MATCH(P$1,Include!$1:$1,0))=0,
"", INDEX('Data Entry'!$1:$1048576,MATCH($A1944,'Data Entry'!$A:$A,0),MATCH(P$1&amp;"Before",'Data Entry'!$1:$1,0)))</f>
        <v/>
      </c>
      <c r="Q1944" s="61" t="str">
        <f>IF(INDEX(Include!$1:$1048576,MATCH($A1944,Include!$A:$A,0),MATCH(Q$1,Include!$1:$1,0))=0,
"", INDEX('Data Entry'!$1:$1048576,MATCH($A1944,'Data Entry'!$A:$A,0),MATCH(Q$1&amp;"Before",'Data Entry'!$1:$1,0)))</f>
        <v/>
      </c>
      <c r="R1944" s="61" t="str">
        <f>IF(INDEX(Include!$1:$1048576,MATCH($A1944,Include!$A:$A,0),MATCH(R$1,Include!$1:$1,0))=0,
"", INDEX('Data Entry'!$1:$1048576,MATCH($A1944,'Data Entry'!$A:$A,0),MATCH(R$1&amp;"Before",'Data Entry'!$1:$1,0)))</f>
        <v/>
      </c>
      <c r="S1944" s="61" t="e">
        <f>IF(INDEX(Include!$1:$1048576,MATCH($A1944,Include!$A:$A,0),MATCH(S$1,Include!$1:$1,0))=0,
"", INDEX('Data Entry'!$1:$1048576,MATCH($A1944,'Data Entry'!$A:$A,0),MATCH(S$1&amp;"Before",'Data Entry'!$1:$1,0)))</f>
        <v>#N/A</v>
      </c>
      <c r="T1944" s="61" t="e">
        <f>IF(INDEX(Include!$1:$1048576,MATCH($A1944,Include!$A:$A,0),MATCH(T$1,Include!$1:$1,0))=0,
"", INDEX('Data Entry'!$1:$1048576,MATCH($A1944,'Data Entry'!$A:$A,0),MATCH(T$1&amp;"Before",'Data Entry'!$1:$1,0)))</f>
        <v>#N/A</v>
      </c>
      <c r="U1944" s="61" t="e">
        <f>IF(INDEX(Include!$1:$1048576,MATCH($A1944,Include!$A:$A,0),MATCH(U$1,Include!$1:$1,0))=0,
"", INDEX('Data Entry'!$1:$1048576,MATCH($A1944,'Data Entry'!$A:$A,0),MATCH(U$1&amp;"Before",'Data Entry'!$1:$1,0)))</f>
        <v>#N/A</v>
      </c>
      <c r="V1944" s="61" t="e">
        <f>IF(INDEX(Include!$1:$1048576,MATCH($A1944,Include!$A:$A,0),MATCH(V$1,Include!$1:$1,0))=0,
"", INDEX('Data Entry'!$1:$1048576,MATCH($A1944,'Data Entry'!$A:$A,0),MATCH(V$1&amp;"Before",'Data Entry'!$1:$1,0)))</f>
        <v>#N/A</v>
      </c>
      <c r="W1944" s="61" t="e">
        <f>IF(INDEX(Include!$1:$1048576,MATCH($A1944,Include!$A:$A,0),MATCH(W$1,Include!$1:$1,0))=0,
"", INDEX('Data Entry'!$1:$1048576,MATCH($A1944,'Data Entry'!$A:$A,0),MATCH(W$1&amp;"Before",'Data Entry'!$1:$1,0)))</f>
        <v>#N/A</v>
      </c>
      <c r="X1944" s="61" t="e">
        <f>IF(INDEX(Include!$1:$1048576,MATCH($A1944,Include!$A:$A,0),MATCH(X$1,Include!$1:$1,0))=0,
"", INDEX('Data Entry'!$1:$1048576,MATCH($A1944,'Data Entry'!$A:$A,0),MATCH(X$1&amp;"Before",'Data Entry'!$1:$1,0)))</f>
        <v>#N/A</v>
      </c>
      <c r="Y1944" s="61" t="e">
        <f>IF(INDEX(Include!$1:$1048576,MATCH($A1944,Include!$A:$A,0),MATCH(Y$1,Include!$1:$1,0))=0,
"", INDEX('Data Entry'!$1:$1048576,MATCH($A1944,'Data Entry'!$A:$A,0),MATCH(Y$1&amp;"Before",'Data Entry'!$1:$1,0)))</f>
        <v>#N/A</v>
      </c>
      <c r="Z1944" s="61" t="e">
        <f>IF(INDEX(Include!$1:$1048576,MATCH($A1944,Include!$A:$A,0),MATCH(Z$1,Include!$1:$1,0))=0,
"", INDEX('Data Entry'!$1:$1048576,MATCH($A1944,'Data Entry'!$A:$A,0),MATCH(Z$1&amp;"Before",'Data Entry'!$1:$1,0)))</f>
        <v>#N/A</v>
      </c>
      <c r="AA1944" s="61" t="e">
        <f>IF(INDEX(Include!$1:$1048576,MATCH($A1944,Include!$A:$A,0),MATCH(AA$1,Include!$1:$1,0))=0,
"", INDEX('Data Entry'!$1:$1048576,MATCH($A1944,'Data Entry'!$A:$A,0),MATCH(AA$1&amp;"Before",'Data Entry'!$1:$1,0)))</f>
        <v>#N/A</v>
      </c>
      <c r="AB1944" s="61" t="e">
        <f>IF(INDEX(Include!$1:$1048576,MATCH($A1944,Include!$A:$A,0),MATCH(AB$1,Include!$1:$1,0))=0,
"", INDEX('Data Entry'!$1:$1048576,MATCH($A1944,'Data Entry'!$A:$A,0),MATCH(AB$1&amp;"Before",'Data Entry'!$1:$1,0)))</f>
        <v>#N/A</v>
      </c>
      <c r="AC1944" s="61" t="e">
        <f>IF(INDEX(Include!$1:$1048576,MATCH($A1944,Include!$A:$A,0),MATCH(AC$1,Include!$1:$1,0))=0,
"", INDEX('Data Entry'!$1:$1048576,MATCH($A1944,'Data Entry'!$A:$A,0),MATCH(AC$1&amp;"Before",'Data Entry'!$1:$1,0)))</f>
        <v>#N/A</v>
      </c>
      <c r="AD1944" s="61" t="e">
        <f>IF(INDEX(Include!$1:$1048576,MATCH($A1944,Include!$A:$A,0),MATCH(AD$1,Include!$1:$1,0))=0,
"", INDEX('Data Entry'!$1:$1048576,MATCH($A1944,'Data Entry'!$A:$A,0),MATCH(AD$1&amp;"Before",'Data Entry'!$1:$1,0)))</f>
        <v>#N/A</v>
      </c>
      <c r="AE1944" s="61" t="e">
        <f>IF(INDEX(Include!$1:$1048576,MATCH($A1944,Include!$A:$A,0),MATCH(AE$1,Include!$1:$1,0))=0,
"", INDEX('Data Entry'!$1:$1048576,MATCH($A1944,'Data Entry'!$A:$A,0),MATCH(AE$1&amp;"Before",'Data Entry'!$1:$1,0)))</f>
        <v>#N/A</v>
      </c>
      <c r="AF1944" s="61" t="e">
        <f>IF(INDEX(Include!$1:$1048576,MATCH($A1944,Include!$A:$A,0),MATCH(AF$1,Include!$1:$1,0))=0,
"", INDEX('Data Entry'!$1:$1048576,MATCH($A1944,'Data Entry'!$A:$A,0),MATCH(AF$1&amp;"Before",'Data Entry'!$1:$1,0)))</f>
        <v>#N/A</v>
      </c>
      <c r="AG1944" s="61" t="e">
        <f>IF(INDEX(Include!$1:$1048576,MATCH($A1944,Include!$A:$A,0),MATCH(AG$1,Include!$1:$1,0))=0,
"", INDEX('Data Entry'!$1:$1048576,MATCH($A1944,'Data Entry'!$A:$A,0),MATCH(AG$1&amp;"Before",'Data Entry'!$1:$1,0)))</f>
        <v>#N/A</v>
      </c>
      <c r="AH1944" s="61" t="e">
        <f>IF(INDEX(Include!$1:$1048576,MATCH($A1944,Include!$A:$A,0),MATCH(AH$1,Include!$1:$1,0))=0,
"", INDEX('Data Entry'!$1:$1048576,MATCH($A1944,'Data Entry'!$A:$A,0),MATCH(AH$1&amp;"Before",'Data Entry'!$1:$1,0)))</f>
        <v>#N/A</v>
      </c>
      <c r="AI1944" s="61" t="e">
        <f>IF(INDEX(Include!$1:$1048576,MATCH($A1944,Include!$A:$A,0),MATCH(AI$1,Include!$1:$1,0))=0,
"", INDEX('Data Entry'!$1:$1048576,MATCH($A1944,'Data Entry'!$A:$A,0),MATCH(AI$1&amp;"Before",'Data Entry'!$1:$1,0)))</f>
        <v>#N/A</v>
      </c>
      <c r="AJ1944" s="61" t="e">
        <f>IF(INDEX(Include!$1:$1048576,MATCH($A1944,Include!$A:$A,0),MATCH(AJ$1,Include!$1:$1,0))=0,
"", INDEX('Data Entry'!$1:$1048576,MATCH($A1944,'Data Entry'!$A:$A,0),MATCH(AJ$1&amp;"Before",'Data Entry'!$1:$1,0)))</f>
        <v>#N/A</v>
      </c>
      <c r="AK1944" s="61" t="str">
        <f>IF(INDEX(Include!$1:$1048576,MATCH($A1944,Include!$A:$A,0),MATCH(AK$1,Include!$1:$1,0))=0,
"",
INDEX('Data Entry'!$1:$1048576,MATCH($A1944,'Data Entry'!$A:$A,0),MATCH(AK$1&amp;"Before",'Data Entry'!$1:$1,0)))</f>
        <v/>
      </c>
    </row>
    <row r="1945" spans="1:37" x14ac:dyDescent="0.35">
      <c r="A1945" s="70">
        <f>'Data Entry'!A1949</f>
        <v>1944</v>
      </c>
      <c r="B1945" s="61" t="str">
        <f>IF(INDEX(Include!$1:$1048576,MATCH($A1945,Include!$A:$A,0),MATCH(B$1,Include!$1:$1,0))=0,
"", INDEX('Data Entry'!$1:$1048576,MATCH($A1945,'Data Entry'!$A:$A,0),MATCH(B$1&amp;"Before",'Data Entry'!$1:$1,0)))</f>
        <v/>
      </c>
      <c r="C1945" s="61" t="str">
        <f>IF(INDEX(Include!$1:$1048576,MATCH($A1945,Include!$A:$A,0),MATCH(C$1,Include!$1:$1,0))=0,
"", INDEX('Data Entry'!$1:$1048576,MATCH($A1945,'Data Entry'!$A:$A,0),MATCH(C$1&amp;"Before",'Data Entry'!$1:$1,0)))</f>
        <v/>
      </c>
      <c r="D1945" s="61" t="str">
        <f>IF(INDEX(Include!$1:$1048576,MATCH($A1945,Include!$A:$A,0),MATCH(D$1,Include!$1:$1,0))=0,
"", INDEX('Data Entry'!$1:$1048576,MATCH($A1945,'Data Entry'!$A:$A,0),MATCH(D$1&amp;"Before",'Data Entry'!$1:$1,0)))</f>
        <v/>
      </c>
      <c r="E1945" s="61" t="str">
        <f>IF(INDEX(Include!$1:$1048576,MATCH($A1945,Include!$A:$A,0),MATCH(E$1,Include!$1:$1,0))=0,
"", INDEX('Data Entry'!$1:$1048576,MATCH($A1945,'Data Entry'!$A:$A,0),MATCH(E$1&amp;"Before",'Data Entry'!$1:$1,0)))</f>
        <v/>
      </c>
      <c r="F1945" s="61" t="str">
        <f>IF(INDEX(Include!$1:$1048576,MATCH($A1945,Include!$A:$A,0),MATCH(F$1,Include!$1:$1,0))=0,
"", INDEX('Data Entry'!$1:$1048576,MATCH($A1945,'Data Entry'!$A:$A,0),MATCH(F$1&amp;"Before",'Data Entry'!$1:$1,0)))</f>
        <v/>
      </c>
      <c r="G1945" s="61" t="str">
        <f>IF(INDEX(Include!$1:$1048576,MATCH($A1945,Include!$A:$A,0),MATCH(G$1,Include!$1:$1,0))=0,
"", INDEX('Data Entry'!$1:$1048576,MATCH($A1945,'Data Entry'!$A:$A,0),MATCH(G$1&amp;"Before",'Data Entry'!$1:$1,0)))</f>
        <v/>
      </c>
      <c r="H1945" s="61" t="str">
        <f>IF(INDEX(Include!$1:$1048576,MATCH($A1945,Include!$A:$A,0),MATCH(H$1,Include!$1:$1,0))=0,
"", INDEX('Data Entry'!$1:$1048576,MATCH($A1945,'Data Entry'!$A:$A,0),MATCH(H$1&amp;"Before",'Data Entry'!$1:$1,0)))</f>
        <v/>
      </c>
      <c r="I1945" s="61" t="str">
        <f>IF(INDEX(Include!$1:$1048576,MATCH($A1945,Include!$A:$A,0),MATCH(I$1,Include!$1:$1,0))=0,
"", INDEX('Data Entry'!$1:$1048576,MATCH($A1945,'Data Entry'!$A:$A,0),MATCH(I$1&amp;"Before",'Data Entry'!$1:$1,0)))</f>
        <v/>
      </c>
      <c r="J1945" s="61" t="str">
        <f>IF(INDEX(Include!$1:$1048576,MATCH($A1945,Include!$A:$A,0),MATCH(J$1,Include!$1:$1,0))=0,
"", INDEX('Data Entry'!$1:$1048576,MATCH($A1945,'Data Entry'!$A:$A,0),MATCH(J$1&amp;"Before",'Data Entry'!$1:$1,0)))</f>
        <v/>
      </c>
      <c r="K1945" s="61" t="str">
        <f>IF(INDEX(Include!$1:$1048576,MATCH($A1945,Include!$A:$A,0),MATCH(K$1,Include!$1:$1,0))=0,
"", INDEX('Data Entry'!$1:$1048576,MATCH($A1945,'Data Entry'!$A:$A,0),MATCH(K$1&amp;"Before",'Data Entry'!$1:$1,0)))</f>
        <v/>
      </c>
      <c r="L1945" s="61" t="str">
        <f>IF(INDEX(Include!$1:$1048576,MATCH($A1945,Include!$A:$A,0),MATCH(L$1,Include!$1:$1,0))=0,
"", INDEX('Data Entry'!$1:$1048576,MATCH($A1945,'Data Entry'!$A:$A,0),MATCH(L$1&amp;"Before",'Data Entry'!$1:$1,0)))</f>
        <v/>
      </c>
      <c r="M1945" s="61" t="str">
        <f>IF(INDEX(Include!$1:$1048576,MATCH($A1945,Include!$A:$A,0),MATCH(M$1,Include!$1:$1,0))=0,
"", INDEX('Data Entry'!$1:$1048576,MATCH($A1945,'Data Entry'!$A:$A,0),MATCH(M$1&amp;"Before",'Data Entry'!$1:$1,0)))</f>
        <v/>
      </c>
      <c r="N1945" s="61" t="str">
        <f>IF(INDEX(Include!$1:$1048576,MATCH($A1945,Include!$A:$A,0),MATCH(N$1,Include!$1:$1,0))=0,
"", INDEX('Data Entry'!$1:$1048576,MATCH($A1945,'Data Entry'!$A:$A,0),MATCH(N$1&amp;"Before",'Data Entry'!$1:$1,0)))</f>
        <v/>
      </c>
      <c r="O1945" s="61" t="str">
        <f>IF(INDEX(Include!$1:$1048576,MATCH($A1945,Include!$A:$A,0),MATCH(O$1,Include!$1:$1,0))=0,
"", INDEX('Data Entry'!$1:$1048576,MATCH($A1945,'Data Entry'!$A:$A,0),MATCH(O$1&amp;"Before",'Data Entry'!$1:$1,0)))</f>
        <v/>
      </c>
      <c r="P1945" s="61" t="str">
        <f>IF(INDEX(Include!$1:$1048576,MATCH($A1945,Include!$A:$A,0),MATCH(P$1,Include!$1:$1,0))=0,
"", INDEX('Data Entry'!$1:$1048576,MATCH($A1945,'Data Entry'!$A:$A,0),MATCH(P$1&amp;"Before",'Data Entry'!$1:$1,0)))</f>
        <v/>
      </c>
      <c r="Q1945" s="61" t="str">
        <f>IF(INDEX(Include!$1:$1048576,MATCH($A1945,Include!$A:$A,0),MATCH(Q$1,Include!$1:$1,0))=0,
"", INDEX('Data Entry'!$1:$1048576,MATCH($A1945,'Data Entry'!$A:$A,0),MATCH(Q$1&amp;"Before",'Data Entry'!$1:$1,0)))</f>
        <v/>
      </c>
      <c r="R1945" s="61" t="str">
        <f>IF(INDEX(Include!$1:$1048576,MATCH($A1945,Include!$A:$A,0),MATCH(R$1,Include!$1:$1,0))=0,
"", INDEX('Data Entry'!$1:$1048576,MATCH($A1945,'Data Entry'!$A:$A,0),MATCH(R$1&amp;"Before",'Data Entry'!$1:$1,0)))</f>
        <v/>
      </c>
      <c r="S1945" s="61" t="e">
        <f>IF(INDEX(Include!$1:$1048576,MATCH($A1945,Include!$A:$A,0),MATCH(S$1,Include!$1:$1,0))=0,
"", INDEX('Data Entry'!$1:$1048576,MATCH($A1945,'Data Entry'!$A:$A,0),MATCH(S$1&amp;"Before",'Data Entry'!$1:$1,0)))</f>
        <v>#N/A</v>
      </c>
      <c r="T1945" s="61" t="e">
        <f>IF(INDEX(Include!$1:$1048576,MATCH($A1945,Include!$A:$A,0),MATCH(T$1,Include!$1:$1,0))=0,
"", INDEX('Data Entry'!$1:$1048576,MATCH($A1945,'Data Entry'!$A:$A,0),MATCH(T$1&amp;"Before",'Data Entry'!$1:$1,0)))</f>
        <v>#N/A</v>
      </c>
      <c r="U1945" s="61" t="e">
        <f>IF(INDEX(Include!$1:$1048576,MATCH($A1945,Include!$A:$A,0),MATCH(U$1,Include!$1:$1,0))=0,
"", INDEX('Data Entry'!$1:$1048576,MATCH($A1945,'Data Entry'!$A:$A,0),MATCH(U$1&amp;"Before",'Data Entry'!$1:$1,0)))</f>
        <v>#N/A</v>
      </c>
      <c r="V1945" s="61" t="e">
        <f>IF(INDEX(Include!$1:$1048576,MATCH($A1945,Include!$A:$A,0),MATCH(V$1,Include!$1:$1,0))=0,
"", INDEX('Data Entry'!$1:$1048576,MATCH($A1945,'Data Entry'!$A:$A,0),MATCH(V$1&amp;"Before",'Data Entry'!$1:$1,0)))</f>
        <v>#N/A</v>
      </c>
      <c r="W1945" s="61" t="e">
        <f>IF(INDEX(Include!$1:$1048576,MATCH($A1945,Include!$A:$A,0),MATCH(W$1,Include!$1:$1,0))=0,
"", INDEX('Data Entry'!$1:$1048576,MATCH($A1945,'Data Entry'!$A:$A,0),MATCH(W$1&amp;"Before",'Data Entry'!$1:$1,0)))</f>
        <v>#N/A</v>
      </c>
      <c r="X1945" s="61" t="e">
        <f>IF(INDEX(Include!$1:$1048576,MATCH($A1945,Include!$A:$A,0),MATCH(X$1,Include!$1:$1,0))=0,
"", INDEX('Data Entry'!$1:$1048576,MATCH($A1945,'Data Entry'!$A:$A,0),MATCH(X$1&amp;"Before",'Data Entry'!$1:$1,0)))</f>
        <v>#N/A</v>
      </c>
      <c r="Y1945" s="61" t="e">
        <f>IF(INDEX(Include!$1:$1048576,MATCH($A1945,Include!$A:$A,0),MATCH(Y$1,Include!$1:$1,0))=0,
"", INDEX('Data Entry'!$1:$1048576,MATCH($A1945,'Data Entry'!$A:$A,0),MATCH(Y$1&amp;"Before",'Data Entry'!$1:$1,0)))</f>
        <v>#N/A</v>
      </c>
      <c r="Z1945" s="61" t="e">
        <f>IF(INDEX(Include!$1:$1048576,MATCH($A1945,Include!$A:$A,0),MATCH(Z$1,Include!$1:$1,0))=0,
"", INDEX('Data Entry'!$1:$1048576,MATCH($A1945,'Data Entry'!$A:$A,0),MATCH(Z$1&amp;"Before",'Data Entry'!$1:$1,0)))</f>
        <v>#N/A</v>
      </c>
      <c r="AA1945" s="61" t="e">
        <f>IF(INDEX(Include!$1:$1048576,MATCH($A1945,Include!$A:$A,0),MATCH(AA$1,Include!$1:$1,0))=0,
"", INDEX('Data Entry'!$1:$1048576,MATCH($A1945,'Data Entry'!$A:$A,0),MATCH(AA$1&amp;"Before",'Data Entry'!$1:$1,0)))</f>
        <v>#N/A</v>
      </c>
      <c r="AB1945" s="61" t="e">
        <f>IF(INDEX(Include!$1:$1048576,MATCH($A1945,Include!$A:$A,0),MATCH(AB$1,Include!$1:$1,0))=0,
"", INDEX('Data Entry'!$1:$1048576,MATCH($A1945,'Data Entry'!$A:$A,0),MATCH(AB$1&amp;"Before",'Data Entry'!$1:$1,0)))</f>
        <v>#N/A</v>
      </c>
      <c r="AC1945" s="61" t="e">
        <f>IF(INDEX(Include!$1:$1048576,MATCH($A1945,Include!$A:$A,0),MATCH(AC$1,Include!$1:$1,0))=0,
"", INDEX('Data Entry'!$1:$1048576,MATCH($A1945,'Data Entry'!$A:$A,0),MATCH(AC$1&amp;"Before",'Data Entry'!$1:$1,0)))</f>
        <v>#N/A</v>
      </c>
      <c r="AD1945" s="61" t="e">
        <f>IF(INDEX(Include!$1:$1048576,MATCH($A1945,Include!$A:$A,0),MATCH(AD$1,Include!$1:$1,0))=0,
"", INDEX('Data Entry'!$1:$1048576,MATCH($A1945,'Data Entry'!$A:$A,0),MATCH(AD$1&amp;"Before",'Data Entry'!$1:$1,0)))</f>
        <v>#N/A</v>
      </c>
      <c r="AE1945" s="61" t="e">
        <f>IF(INDEX(Include!$1:$1048576,MATCH($A1945,Include!$A:$A,0),MATCH(AE$1,Include!$1:$1,0))=0,
"", INDEX('Data Entry'!$1:$1048576,MATCH($A1945,'Data Entry'!$A:$A,0),MATCH(AE$1&amp;"Before",'Data Entry'!$1:$1,0)))</f>
        <v>#N/A</v>
      </c>
      <c r="AF1945" s="61" t="e">
        <f>IF(INDEX(Include!$1:$1048576,MATCH($A1945,Include!$A:$A,0),MATCH(AF$1,Include!$1:$1,0))=0,
"", INDEX('Data Entry'!$1:$1048576,MATCH($A1945,'Data Entry'!$A:$A,0),MATCH(AF$1&amp;"Before",'Data Entry'!$1:$1,0)))</f>
        <v>#N/A</v>
      </c>
      <c r="AG1945" s="61" t="e">
        <f>IF(INDEX(Include!$1:$1048576,MATCH($A1945,Include!$A:$A,0),MATCH(AG$1,Include!$1:$1,0))=0,
"", INDEX('Data Entry'!$1:$1048576,MATCH($A1945,'Data Entry'!$A:$A,0),MATCH(AG$1&amp;"Before",'Data Entry'!$1:$1,0)))</f>
        <v>#N/A</v>
      </c>
      <c r="AH1945" s="61" t="e">
        <f>IF(INDEX(Include!$1:$1048576,MATCH($A1945,Include!$A:$A,0),MATCH(AH$1,Include!$1:$1,0))=0,
"", INDEX('Data Entry'!$1:$1048576,MATCH($A1945,'Data Entry'!$A:$A,0),MATCH(AH$1&amp;"Before",'Data Entry'!$1:$1,0)))</f>
        <v>#N/A</v>
      </c>
      <c r="AI1945" s="61" t="e">
        <f>IF(INDEX(Include!$1:$1048576,MATCH($A1945,Include!$A:$A,0),MATCH(AI$1,Include!$1:$1,0))=0,
"", INDEX('Data Entry'!$1:$1048576,MATCH($A1945,'Data Entry'!$A:$A,0),MATCH(AI$1&amp;"Before",'Data Entry'!$1:$1,0)))</f>
        <v>#N/A</v>
      </c>
      <c r="AJ1945" s="61" t="e">
        <f>IF(INDEX(Include!$1:$1048576,MATCH($A1945,Include!$A:$A,0),MATCH(AJ$1,Include!$1:$1,0))=0,
"", INDEX('Data Entry'!$1:$1048576,MATCH($A1945,'Data Entry'!$A:$A,0),MATCH(AJ$1&amp;"Before",'Data Entry'!$1:$1,0)))</f>
        <v>#N/A</v>
      </c>
      <c r="AK1945" s="61" t="str">
        <f>IF(INDEX(Include!$1:$1048576,MATCH($A1945,Include!$A:$A,0),MATCH(AK$1,Include!$1:$1,0))=0,
"",
INDEX('Data Entry'!$1:$1048576,MATCH($A1945,'Data Entry'!$A:$A,0),MATCH(AK$1&amp;"Before",'Data Entry'!$1:$1,0)))</f>
        <v/>
      </c>
    </row>
    <row r="1946" spans="1:37" x14ac:dyDescent="0.35">
      <c r="A1946" s="70">
        <f>'Data Entry'!A1950</f>
        <v>1945</v>
      </c>
      <c r="B1946" s="61" t="str">
        <f>IF(INDEX(Include!$1:$1048576,MATCH($A1946,Include!$A:$A,0),MATCH(B$1,Include!$1:$1,0))=0,
"", INDEX('Data Entry'!$1:$1048576,MATCH($A1946,'Data Entry'!$A:$A,0),MATCH(B$1&amp;"Before",'Data Entry'!$1:$1,0)))</f>
        <v/>
      </c>
      <c r="C1946" s="61" t="str">
        <f>IF(INDEX(Include!$1:$1048576,MATCH($A1946,Include!$A:$A,0),MATCH(C$1,Include!$1:$1,0))=0,
"", INDEX('Data Entry'!$1:$1048576,MATCH($A1946,'Data Entry'!$A:$A,0),MATCH(C$1&amp;"Before",'Data Entry'!$1:$1,0)))</f>
        <v/>
      </c>
      <c r="D1946" s="61" t="str">
        <f>IF(INDEX(Include!$1:$1048576,MATCH($A1946,Include!$A:$A,0),MATCH(D$1,Include!$1:$1,0))=0,
"", INDEX('Data Entry'!$1:$1048576,MATCH($A1946,'Data Entry'!$A:$A,0),MATCH(D$1&amp;"Before",'Data Entry'!$1:$1,0)))</f>
        <v/>
      </c>
      <c r="E1946" s="61" t="str">
        <f>IF(INDEX(Include!$1:$1048576,MATCH($A1946,Include!$A:$A,0),MATCH(E$1,Include!$1:$1,0))=0,
"", INDEX('Data Entry'!$1:$1048576,MATCH($A1946,'Data Entry'!$A:$A,0),MATCH(E$1&amp;"Before",'Data Entry'!$1:$1,0)))</f>
        <v/>
      </c>
      <c r="F1946" s="61" t="str">
        <f>IF(INDEX(Include!$1:$1048576,MATCH($A1946,Include!$A:$A,0),MATCH(F$1,Include!$1:$1,0))=0,
"", INDEX('Data Entry'!$1:$1048576,MATCH($A1946,'Data Entry'!$A:$A,0),MATCH(F$1&amp;"Before",'Data Entry'!$1:$1,0)))</f>
        <v/>
      </c>
      <c r="G1946" s="61" t="str">
        <f>IF(INDEX(Include!$1:$1048576,MATCH($A1946,Include!$A:$A,0),MATCH(G$1,Include!$1:$1,0))=0,
"", INDEX('Data Entry'!$1:$1048576,MATCH($A1946,'Data Entry'!$A:$A,0),MATCH(G$1&amp;"Before",'Data Entry'!$1:$1,0)))</f>
        <v/>
      </c>
      <c r="H1946" s="61" t="str">
        <f>IF(INDEX(Include!$1:$1048576,MATCH($A1946,Include!$A:$A,0),MATCH(H$1,Include!$1:$1,0))=0,
"", INDEX('Data Entry'!$1:$1048576,MATCH($A1946,'Data Entry'!$A:$A,0),MATCH(H$1&amp;"Before",'Data Entry'!$1:$1,0)))</f>
        <v/>
      </c>
      <c r="I1946" s="61" t="str">
        <f>IF(INDEX(Include!$1:$1048576,MATCH($A1946,Include!$A:$A,0),MATCH(I$1,Include!$1:$1,0))=0,
"", INDEX('Data Entry'!$1:$1048576,MATCH($A1946,'Data Entry'!$A:$A,0),MATCH(I$1&amp;"Before",'Data Entry'!$1:$1,0)))</f>
        <v/>
      </c>
      <c r="J1946" s="61" t="str">
        <f>IF(INDEX(Include!$1:$1048576,MATCH($A1946,Include!$A:$A,0),MATCH(J$1,Include!$1:$1,0))=0,
"", INDEX('Data Entry'!$1:$1048576,MATCH($A1946,'Data Entry'!$A:$A,0),MATCH(J$1&amp;"Before",'Data Entry'!$1:$1,0)))</f>
        <v/>
      </c>
      <c r="K1946" s="61" t="str">
        <f>IF(INDEX(Include!$1:$1048576,MATCH($A1946,Include!$A:$A,0),MATCH(K$1,Include!$1:$1,0))=0,
"", INDEX('Data Entry'!$1:$1048576,MATCH($A1946,'Data Entry'!$A:$A,0),MATCH(K$1&amp;"Before",'Data Entry'!$1:$1,0)))</f>
        <v/>
      </c>
      <c r="L1946" s="61" t="str">
        <f>IF(INDEX(Include!$1:$1048576,MATCH($A1946,Include!$A:$A,0),MATCH(L$1,Include!$1:$1,0))=0,
"", INDEX('Data Entry'!$1:$1048576,MATCH($A1946,'Data Entry'!$A:$A,0),MATCH(L$1&amp;"Before",'Data Entry'!$1:$1,0)))</f>
        <v/>
      </c>
      <c r="M1946" s="61" t="str">
        <f>IF(INDEX(Include!$1:$1048576,MATCH($A1946,Include!$A:$A,0),MATCH(M$1,Include!$1:$1,0))=0,
"", INDEX('Data Entry'!$1:$1048576,MATCH($A1946,'Data Entry'!$A:$A,0),MATCH(M$1&amp;"Before",'Data Entry'!$1:$1,0)))</f>
        <v/>
      </c>
      <c r="N1946" s="61" t="str">
        <f>IF(INDEX(Include!$1:$1048576,MATCH($A1946,Include!$A:$A,0),MATCH(N$1,Include!$1:$1,0))=0,
"", INDEX('Data Entry'!$1:$1048576,MATCH($A1946,'Data Entry'!$A:$A,0),MATCH(N$1&amp;"Before",'Data Entry'!$1:$1,0)))</f>
        <v/>
      </c>
      <c r="O1946" s="61" t="str">
        <f>IF(INDEX(Include!$1:$1048576,MATCH($A1946,Include!$A:$A,0),MATCH(O$1,Include!$1:$1,0))=0,
"", INDEX('Data Entry'!$1:$1048576,MATCH($A1946,'Data Entry'!$A:$A,0),MATCH(O$1&amp;"Before",'Data Entry'!$1:$1,0)))</f>
        <v/>
      </c>
      <c r="P1946" s="61" t="str">
        <f>IF(INDEX(Include!$1:$1048576,MATCH($A1946,Include!$A:$A,0),MATCH(P$1,Include!$1:$1,0))=0,
"", INDEX('Data Entry'!$1:$1048576,MATCH($A1946,'Data Entry'!$A:$A,0),MATCH(P$1&amp;"Before",'Data Entry'!$1:$1,0)))</f>
        <v/>
      </c>
      <c r="Q1946" s="61" t="str">
        <f>IF(INDEX(Include!$1:$1048576,MATCH($A1946,Include!$A:$A,0),MATCH(Q$1,Include!$1:$1,0))=0,
"", INDEX('Data Entry'!$1:$1048576,MATCH($A1946,'Data Entry'!$A:$A,0),MATCH(Q$1&amp;"Before",'Data Entry'!$1:$1,0)))</f>
        <v/>
      </c>
      <c r="R1946" s="61" t="str">
        <f>IF(INDEX(Include!$1:$1048576,MATCH($A1946,Include!$A:$A,0),MATCH(R$1,Include!$1:$1,0))=0,
"", INDEX('Data Entry'!$1:$1048576,MATCH($A1946,'Data Entry'!$A:$A,0),MATCH(R$1&amp;"Before",'Data Entry'!$1:$1,0)))</f>
        <v/>
      </c>
      <c r="S1946" s="61" t="e">
        <f>IF(INDEX(Include!$1:$1048576,MATCH($A1946,Include!$A:$A,0),MATCH(S$1,Include!$1:$1,0))=0,
"", INDEX('Data Entry'!$1:$1048576,MATCH($A1946,'Data Entry'!$A:$A,0),MATCH(S$1&amp;"Before",'Data Entry'!$1:$1,0)))</f>
        <v>#N/A</v>
      </c>
      <c r="T1946" s="61" t="e">
        <f>IF(INDEX(Include!$1:$1048576,MATCH($A1946,Include!$A:$A,0),MATCH(T$1,Include!$1:$1,0))=0,
"", INDEX('Data Entry'!$1:$1048576,MATCH($A1946,'Data Entry'!$A:$A,0),MATCH(T$1&amp;"Before",'Data Entry'!$1:$1,0)))</f>
        <v>#N/A</v>
      </c>
      <c r="U1946" s="61" t="e">
        <f>IF(INDEX(Include!$1:$1048576,MATCH($A1946,Include!$A:$A,0),MATCH(U$1,Include!$1:$1,0))=0,
"", INDEX('Data Entry'!$1:$1048576,MATCH($A1946,'Data Entry'!$A:$A,0),MATCH(U$1&amp;"Before",'Data Entry'!$1:$1,0)))</f>
        <v>#N/A</v>
      </c>
      <c r="V1946" s="61" t="e">
        <f>IF(INDEX(Include!$1:$1048576,MATCH($A1946,Include!$A:$A,0),MATCH(V$1,Include!$1:$1,0))=0,
"", INDEX('Data Entry'!$1:$1048576,MATCH($A1946,'Data Entry'!$A:$A,0),MATCH(V$1&amp;"Before",'Data Entry'!$1:$1,0)))</f>
        <v>#N/A</v>
      </c>
      <c r="W1946" s="61" t="e">
        <f>IF(INDEX(Include!$1:$1048576,MATCH($A1946,Include!$A:$A,0),MATCH(W$1,Include!$1:$1,0))=0,
"", INDEX('Data Entry'!$1:$1048576,MATCH($A1946,'Data Entry'!$A:$A,0),MATCH(W$1&amp;"Before",'Data Entry'!$1:$1,0)))</f>
        <v>#N/A</v>
      </c>
      <c r="X1946" s="61" t="e">
        <f>IF(INDEX(Include!$1:$1048576,MATCH($A1946,Include!$A:$A,0),MATCH(X$1,Include!$1:$1,0))=0,
"", INDEX('Data Entry'!$1:$1048576,MATCH($A1946,'Data Entry'!$A:$A,0),MATCH(X$1&amp;"Before",'Data Entry'!$1:$1,0)))</f>
        <v>#N/A</v>
      </c>
      <c r="Y1946" s="61" t="e">
        <f>IF(INDEX(Include!$1:$1048576,MATCH($A1946,Include!$A:$A,0),MATCH(Y$1,Include!$1:$1,0))=0,
"", INDEX('Data Entry'!$1:$1048576,MATCH($A1946,'Data Entry'!$A:$A,0),MATCH(Y$1&amp;"Before",'Data Entry'!$1:$1,0)))</f>
        <v>#N/A</v>
      </c>
      <c r="Z1946" s="61" t="e">
        <f>IF(INDEX(Include!$1:$1048576,MATCH($A1946,Include!$A:$A,0),MATCH(Z$1,Include!$1:$1,0))=0,
"", INDEX('Data Entry'!$1:$1048576,MATCH($A1946,'Data Entry'!$A:$A,0),MATCH(Z$1&amp;"Before",'Data Entry'!$1:$1,0)))</f>
        <v>#N/A</v>
      </c>
      <c r="AA1946" s="61" t="e">
        <f>IF(INDEX(Include!$1:$1048576,MATCH($A1946,Include!$A:$A,0),MATCH(AA$1,Include!$1:$1,0))=0,
"", INDEX('Data Entry'!$1:$1048576,MATCH($A1946,'Data Entry'!$A:$A,0),MATCH(AA$1&amp;"Before",'Data Entry'!$1:$1,0)))</f>
        <v>#N/A</v>
      </c>
      <c r="AB1946" s="61" t="e">
        <f>IF(INDEX(Include!$1:$1048576,MATCH($A1946,Include!$A:$A,0),MATCH(AB$1,Include!$1:$1,0))=0,
"", INDEX('Data Entry'!$1:$1048576,MATCH($A1946,'Data Entry'!$A:$A,0),MATCH(AB$1&amp;"Before",'Data Entry'!$1:$1,0)))</f>
        <v>#N/A</v>
      </c>
      <c r="AC1946" s="61" t="e">
        <f>IF(INDEX(Include!$1:$1048576,MATCH($A1946,Include!$A:$A,0),MATCH(AC$1,Include!$1:$1,0))=0,
"", INDEX('Data Entry'!$1:$1048576,MATCH($A1946,'Data Entry'!$A:$A,0),MATCH(AC$1&amp;"Before",'Data Entry'!$1:$1,0)))</f>
        <v>#N/A</v>
      </c>
      <c r="AD1946" s="61" t="e">
        <f>IF(INDEX(Include!$1:$1048576,MATCH($A1946,Include!$A:$A,0),MATCH(AD$1,Include!$1:$1,0))=0,
"", INDEX('Data Entry'!$1:$1048576,MATCH($A1946,'Data Entry'!$A:$A,0),MATCH(AD$1&amp;"Before",'Data Entry'!$1:$1,0)))</f>
        <v>#N/A</v>
      </c>
      <c r="AE1946" s="61" t="e">
        <f>IF(INDEX(Include!$1:$1048576,MATCH($A1946,Include!$A:$A,0),MATCH(AE$1,Include!$1:$1,0))=0,
"", INDEX('Data Entry'!$1:$1048576,MATCH($A1946,'Data Entry'!$A:$A,0),MATCH(AE$1&amp;"Before",'Data Entry'!$1:$1,0)))</f>
        <v>#N/A</v>
      </c>
      <c r="AF1946" s="61" t="e">
        <f>IF(INDEX(Include!$1:$1048576,MATCH($A1946,Include!$A:$A,0),MATCH(AF$1,Include!$1:$1,0))=0,
"", INDEX('Data Entry'!$1:$1048576,MATCH($A1946,'Data Entry'!$A:$A,0),MATCH(AF$1&amp;"Before",'Data Entry'!$1:$1,0)))</f>
        <v>#N/A</v>
      </c>
      <c r="AG1946" s="61" t="e">
        <f>IF(INDEX(Include!$1:$1048576,MATCH($A1946,Include!$A:$A,0),MATCH(AG$1,Include!$1:$1,0))=0,
"", INDEX('Data Entry'!$1:$1048576,MATCH($A1946,'Data Entry'!$A:$A,0),MATCH(AG$1&amp;"Before",'Data Entry'!$1:$1,0)))</f>
        <v>#N/A</v>
      </c>
      <c r="AH1946" s="61" t="e">
        <f>IF(INDEX(Include!$1:$1048576,MATCH($A1946,Include!$A:$A,0),MATCH(AH$1,Include!$1:$1,0))=0,
"", INDEX('Data Entry'!$1:$1048576,MATCH($A1946,'Data Entry'!$A:$A,0),MATCH(AH$1&amp;"Before",'Data Entry'!$1:$1,0)))</f>
        <v>#N/A</v>
      </c>
      <c r="AI1946" s="61" t="e">
        <f>IF(INDEX(Include!$1:$1048576,MATCH($A1946,Include!$A:$A,0),MATCH(AI$1,Include!$1:$1,0))=0,
"", INDEX('Data Entry'!$1:$1048576,MATCH($A1946,'Data Entry'!$A:$A,0),MATCH(AI$1&amp;"Before",'Data Entry'!$1:$1,0)))</f>
        <v>#N/A</v>
      </c>
      <c r="AJ1946" s="61" t="e">
        <f>IF(INDEX(Include!$1:$1048576,MATCH($A1946,Include!$A:$A,0),MATCH(AJ$1,Include!$1:$1,0))=0,
"", INDEX('Data Entry'!$1:$1048576,MATCH($A1946,'Data Entry'!$A:$A,0),MATCH(AJ$1&amp;"Before",'Data Entry'!$1:$1,0)))</f>
        <v>#N/A</v>
      </c>
      <c r="AK1946" s="61" t="str">
        <f>IF(INDEX(Include!$1:$1048576,MATCH($A1946,Include!$A:$A,0),MATCH(AK$1,Include!$1:$1,0))=0,
"",
INDEX('Data Entry'!$1:$1048576,MATCH($A1946,'Data Entry'!$A:$A,0),MATCH(AK$1&amp;"Before",'Data Entry'!$1:$1,0)))</f>
        <v/>
      </c>
    </row>
    <row r="1947" spans="1:37" x14ac:dyDescent="0.35">
      <c r="A1947" s="70">
        <f>'Data Entry'!A1951</f>
        <v>1946</v>
      </c>
      <c r="B1947" s="61" t="str">
        <f>IF(INDEX(Include!$1:$1048576,MATCH($A1947,Include!$A:$A,0),MATCH(B$1,Include!$1:$1,0))=0,
"", INDEX('Data Entry'!$1:$1048576,MATCH($A1947,'Data Entry'!$A:$A,0),MATCH(B$1&amp;"Before",'Data Entry'!$1:$1,0)))</f>
        <v/>
      </c>
      <c r="C1947" s="61" t="str">
        <f>IF(INDEX(Include!$1:$1048576,MATCH($A1947,Include!$A:$A,0),MATCH(C$1,Include!$1:$1,0))=0,
"", INDEX('Data Entry'!$1:$1048576,MATCH($A1947,'Data Entry'!$A:$A,0),MATCH(C$1&amp;"Before",'Data Entry'!$1:$1,0)))</f>
        <v/>
      </c>
      <c r="D1947" s="61" t="str">
        <f>IF(INDEX(Include!$1:$1048576,MATCH($A1947,Include!$A:$A,0),MATCH(D$1,Include!$1:$1,0))=0,
"", INDEX('Data Entry'!$1:$1048576,MATCH($A1947,'Data Entry'!$A:$A,0),MATCH(D$1&amp;"Before",'Data Entry'!$1:$1,0)))</f>
        <v/>
      </c>
      <c r="E1947" s="61" t="str">
        <f>IF(INDEX(Include!$1:$1048576,MATCH($A1947,Include!$A:$A,0),MATCH(E$1,Include!$1:$1,0))=0,
"", INDEX('Data Entry'!$1:$1048576,MATCH($A1947,'Data Entry'!$A:$A,0),MATCH(E$1&amp;"Before",'Data Entry'!$1:$1,0)))</f>
        <v/>
      </c>
      <c r="F1947" s="61" t="str">
        <f>IF(INDEX(Include!$1:$1048576,MATCH($A1947,Include!$A:$A,0),MATCH(F$1,Include!$1:$1,0))=0,
"", INDEX('Data Entry'!$1:$1048576,MATCH($A1947,'Data Entry'!$A:$A,0),MATCH(F$1&amp;"Before",'Data Entry'!$1:$1,0)))</f>
        <v/>
      </c>
      <c r="G1947" s="61" t="str">
        <f>IF(INDEX(Include!$1:$1048576,MATCH($A1947,Include!$A:$A,0),MATCH(G$1,Include!$1:$1,0))=0,
"", INDEX('Data Entry'!$1:$1048576,MATCH($A1947,'Data Entry'!$A:$A,0),MATCH(G$1&amp;"Before",'Data Entry'!$1:$1,0)))</f>
        <v/>
      </c>
      <c r="H1947" s="61" t="str">
        <f>IF(INDEX(Include!$1:$1048576,MATCH($A1947,Include!$A:$A,0),MATCH(H$1,Include!$1:$1,0))=0,
"", INDEX('Data Entry'!$1:$1048576,MATCH($A1947,'Data Entry'!$A:$A,0),MATCH(H$1&amp;"Before",'Data Entry'!$1:$1,0)))</f>
        <v/>
      </c>
      <c r="I1947" s="61" t="str">
        <f>IF(INDEX(Include!$1:$1048576,MATCH($A1947,Include!$A:$A,0),MATCH(I$1,Include!$1:$1,0))=0,
"", INDEX('Data Entry'!$1:$1048576,MATCH($A1947,'Data Entry'!$A:$A,0),MATCH(I$1&amp;"Before",'Data Entry'!$1:$1,0)))</f>
        <v/>
      </c>
      <c r="J1947" s="61" t="str">
        <f>IF(INDEX(Include!$1:$1048576,MATCH($A1947,Include!$A:$A,0),MATCH(J$1,Include!$1:$1,0))=0,
"", INDEX('Data Entry'!$1:$1048576,MATCH($A1947,'Data Entry'!$A:$A,0),MATCH(J$1&amp;"Before",'Data Entry'!$1:$1,0)))</f>
        <v/>
      </c>
      <c r="K1947" s="61" t="str">
        <f>IF(INDEX(Include!$1:$1048576,MATCH($A1947,Include!$A:$A,0),MATCH(K$1,Include!$1:$1,0))=0,
"", INDEX('Data Entry'!$1:$1048576,MATCH($A1947,'Data Entry'!$A:$A,0),MATCH(K$1&amp;"Before",'Data Entry'!$1:$1,0)))</f>
        <v/>
      </c>
      <c r="L1947" s="61" t="str">
        <f>IF(INDEX(Include!$1:$1048576,MATCH($A1947,Include!$A:$A,0),MATCH(L$1,Include!$1:$1,0))=0,
"", INDEX('Data Entry'!$1:$1048576,MATCH($A1947,'Data Entry'!$A:$A,0),MATCH(L$1&amp;"Before",'Data Entry'!$1:$1,0)))</f>
        <v/>
      </c>
      <c r="M1947" s="61" t="str">
        <f>IF(INDEX(Include!$1:$1048576,MATCH($A1947,Include!$A:$A,0),MATCH(M$1,Include!$1:$1,0))=0,
"", INDEX('Data Entry'!$1:$1048576,MATCH($A1947,'Data Entry'!$A:$A,0),MATCH(M$1&amp;"Before",'Data Entry'!$1:$1,0)))</f>
        <v/>
      </c>
      <c r="N1947" s="61" t="str">
        <f>IF(INDEX(Include!$1:$1048576,MATCH($A1947,Include!$A:$A,0),MATCH(N$1,Include!$1:$1,0))=0,
"", INDEX('Data Entry'!$1:$1048576,MATCH($A1947,'Data Entry'!$A:$A,0),MATCH(N$1&amp;"Before",'Data Entry'!$1:$1,0)))</f>
        <v/>
      </c>
      <c r="O1947" s="61" t="str">
        <f>IF(INDEX(Include!$1:$1048576,MATCH($A1947,Include!$A:$A,0),MATCH(O$1,Include!$1:$1,0))=0,
"", INDEX('Data Entry'!$1:$1048576,MATCH($A1947,'Data Entry'!$A:$A,0),MATCH(O$1&amp;"Before",'Data Entry'!$1:$1,0)))</f>
        <v/>
      </c>
      <c r="P1947" s="61" t="str">
        <f>IF(INDEX(Include!$1:$1048576,MATCH($A1947,Include!$A:$A,0),MATCH(P$1,Include!$1:$1,0))=0,
"", INDEX('Data Entry'!$1:$1048576,MATCH($A1947,'Data Entry'!$A:$A,0),MATCH(P$1&amp;"Before",'Data Entry'!$1:$1,0)))</f>
        <v/>
      </c>
      <c r="Q1947" s="61" t="str">
        <f>IF(INDEX(Include!$1:$1048576,MATCH($A1947,Include!$A:$A,0),MATCH(Q$1,Include!$1:$1,0))=0,
"", INDEX('Data Entry'!$1:$1048576,MATCH($A1947,'Data Entry'!$A:$A,0),MATCH(Q$1&amp;"Before",'Data Entry'!$1:$1,0)))</f>
        <v/>
      </c>
      <c r="R1947" s="61" t="str">
        <f>IF(INDEX(Include!$1:$1048576,MATCH($A1947,Include!$A:$A,0),MATCH(R$1,Include!$1:$1,0))=0,
"", INDEX('Data Entry'!$1:$1048576,MATCH($A1947,'Data Entry'!$A:$A,0),MATCH(R$1&amp;"Before",'Data Entry'!$1:$1,0)))</f>
        <v/>
      </c>
      <c r="S1947" s="61" t="e">
        <f>IF(INDEX(Include!$1:$1048576,MATCH($A1947,Include!$A:$A,0),MATCH(S$1,Include!$1:$1,0))=0,
"", INDEX('Data Entry'!$1:$1048576,MATCH($A1947,'Data Entry'!$A:$A,0),MATCH(S$1&amp;"Before",'Data Entry'!$1:$1,0)))</f>
        <v>#N/A</v>
      </c>
      <c r="T1947" s="61" t="e">
        <f>IF(INDEX(Include!$1:$1048576,MATCH($A1947,Include!$A:$A,0),MATCH(T$1,Include!$1:$1,0))=0,
"", INDEX('Data Entry'!$1:$1048576,MATCH($A1947,'Data Entry'!$A:$A,0),MATCH(T$1&amp;"Before",'Data Entry'!$1:$1,0)))</f>
        <v>#N/A</v>
      </c>
      <c r="U1947" s="61" t="e">
        <f>IF(INDEX(Include!$1:$1048576,MATCH($A1947,Include!$A:$A,0),MATCH(U$1,Include!$1:$1,0))=0,
"", INDEX('Data Entry'!$1:$1048576,MATCH($A1947,'Data Entry'!$A:$A,0),MATCH(U$1&amp;"Before",'Data Entry'!$1:$1,0)))</f>
        <v>#N/A</v>
      </c>
      <c r="V1947" s="61" t="e">
        <f>IF(INDEX(Include!$1:$1048576,MATCH($A1947,Include!$A:$A,0),MATCH(V$1,Include!$1:$1,0))=0,
"", INDEX('Data Entry'!$1:$1048576,MATCH($A1947,'Data Entry'!$A:$A,0),MATCH(V$1&amp;"Before",'Data Entry'!$1:$1,0)))</f>
        <v>#N/A</v>
      </c>
      <c r="W1947" s="61" t="e">
        <f>IF(INDEX(Include!$1:$1048576,MATCH($A1947,Include!$A:$A,0),MATCH(W$1,Include!$1:$1,0))=0,
"", INDEX('Data Entry'!$1:$1048576,MATCH($A1947,'Data Entry'!$A:$A,0),MATCH(W$1&amp;"Before",'Data Entry'!$1:$1,0)))</f>
        <v>#N/A</v>
      </c>
      <c r="X1947" s="61" t="e">
        <f>IF(INDEX(Include!$1:$1048576,MATCH($A1947,Include!$A:$A,0),MATCH(X$1,Include!$1:$1,0))=0,
"", INDEX('Data Entry'!$1:$1048576,MATCH($A1947,'Data Entry'!$A:$A,0),MATCH(X$1&amp;"Before",'Data Entry'!$1:$1,0)))</f>
        <v>#N/A</v>
      </c>
      <c r="Y1947" s="61" t="e">
        <f>IF(INDEX(Include!$1:$1048576,MATCH($A1947,Include!$A:$A,0),MATCH(Y$1,Include!$1:$1,0))=0,
"", INDEX('Data Entry'!$1:$1048576,MATCH($A1947,'Data Entry'!$A:$A,0),MATCH(Y$1&amp;"Before",'Data Entry'!$1:$1,0)))</f>
        <v>#N/A</v>
      </c>
      <c r="Z1947" s="61" t="e">
        <f>IF(INDEX(Include!$1:$1048576,MATCH($A1947,Include!$A:$A,0),MATCH(Z$1,Include!$1:$1,0))=0,
"", INDEX('Data Entry'!$1:$1048576,MATCH($A1947,'Data Entry'!$A:$A,0),MATCH(Z$1&amp;"Before",'Data Entry'!$1:$1,0)))</f>
        <v>#N/A</v>
      </c>
      <c r="AA1947" s="61" t="e">
        <f>IF(INDEX(Include!$1:$1048576,MATCH($A1947,Include!$A:$A,0),MATCH(AA$1,Include!$1:$1,0))=0,
"", INDEX('Data Entry'!$1:$1048576,MATCH($A1947,'Data Entry'!$A:$A,0),MATCH(AA$1&amp;"Before",'Data Entry'!$1:$1,0)))</f>
        <v>#N/A</v>
      </c>
      <c r="AB1947" s="61" t="e">
        <f>IF(INDEX(Include!$1:$1048576,MATCH($A1947,Include!$A:$A,0),MATCH(AB$1,Include!$1:$1,0))=0,
"", INDEX('Data Entry'!$1:$1048576,MATCH($A1947,'Data Entry'!$A:$A,0),MATCH(AB$1&amp;"Before",'Data Entry'!$1:$1,0)))</f>
        <v>#N/A</v>
      </c>
      <c r="AC1947" s="61" t="e">
        <f>IF(INDEX(Include!$1:$1048576,MATCH($A1947,Include!$A:$A,0),MATCH(AC$1,Include!$1:$1,0))=0,
"", INDEX('Data Entry'!$1:$1048576,MATCH($A1947,'Data Entry'!$A:$A,0),MATCH(AC$1&amp;"Before",'Data Entry'!$1:$1,0)))</f>
        <v>#N/A</v>
      </c>
      <c r="AD1947" s="61" t="e">
        <f>IF(INDEX(Include!$1:$1048576,MATCH($A1947,Include!$A:$A,0),MATCH(AD$1,Include!$1:$1,0))=0,
"", INDEX('Data Entry'!$1:$1048576,MATCH($A1947,'Data Entry'!$A:$A,0),MATCH(AD$1&amp;"Before",'Data Entry'!$1:$1,0)))</f>
        <v>#N/A</v>
      </c>
      <c r="AE1947" s="61" t="e">
        <f>IF(INDEX(Include!$1:$1048576,MATCH($A1947,Include!$A:$A,0),MATCH(AE$1,Include!$1:$1,0))=0,
"", INDEX('Data Entry'!$1:$1048576,MATCH($A1947,'Data Entry'!$A:$A,0),MATCH(AE$1&amp;"Before",'Data Entry'!$1:$1,0)))</f>
        <v>#N/A</v>
      </c>
      <c r="AF1947" s="61" t="e">
        <f>IF(INDEX(Include!$1:$1048576,MATCH($A1947,Include!$A:$A,0),MATCH(AF$1,Include!$1:$1,0))=0,
"", INDEX('Data Entry'!$1:$1048576,MATCH($A1947,'Data Entry'!$A:$A,0),MATCH(AF$1&amp;"Before",'Data Entry'!$1:$1,0)))</f>
        <v>#N/A</v>
      </c>
      <c r="AG1947" s="61" t="e">
        <f>IF(INDEX(Include!$1:$1048576,MATCH($A1947,Include!$A:$A,0),MATCH(AG$1,Include!$1:$1,0))=0,
"", INDEX('Data Entry'!$1:$1048576,MATCH($A1947,'Data Entry'!$A:$A,0),MATCH(AG$1&amp;"Before",'Data Entry'!$1:$1,0)))</f>
        <v>#N/A</v>
      </c>
      <c r="AH1947" s="61" t="e">
        <f>IF(INDEX(Include!$1:$1048576,MATCH($A1947,Include!$A:$A,0),MATCH(AH$1,Include!$1:$1,0))=0,
"", INDEX('Data Entry'!$1:$1048576,MATCH($A1947,'Data Entry'!$A:$A,0),MATCH(AH$1&amp;"Before",'Data Entry'!$1:$1,0)))</f>
        <v>#N/A</v>
      </c>
      <c r="AI1947" s="61" t="e">
        <f>IF(INDEX(Include!$1:$1048576,MATCH($A1947,Include!$A:$A,0),MATCH(AI$1,Include!$1:$1,0))=0,
"", INDEX('Data Entry'!$1:$1048576,MATCH($A1947,'Data Entry'!$A:$A,0),MATCH(AI$1&amp;"Before",'Data Entry'!$1:$1,0)))</f>
        <v>#N/A</v>
      </c>
      <c r="AJ1947" s="61" t="e">
        <f>IF(INDEX(Include!$1:$1048576,MATCH($A1947,Include!$A:$A,0),MATCH(AJ$1,Include!$1:$1,0))=0,
"", INDEX('Data Entry'!$1:$1048576,MATCH($A1947,'Data Entry'!$A:$A,0),MATCH(AJ$1&amp;"Before",'Data Entry'!$1:$1,0)))</f>
        <v>#N/A</v>
      </c>
      <c r="AK1947" s="61" t="str">
        <f>IF(INDEX(Include!$1:$1048576,MATCH($A1947,Include!$A:$A,0),MATCH(AK$1,Include!$1:$1,0))=0,
"",
INDEX('Data Entry'!$1:$1048576,MATCH($A1947,'Data Entry'!$A:$A,0),MATCH(AK$1&amp;"Before",'Data Entry'!$1:$1,0)))</f>
        <v/>
      </c>
    </row>
    <row r="1948" spans="1:37" x14ac:dyDescent="0.35">
      <c r="A1948" s="70">
        <f>'Data Entry'!A1952</f>
        <v>1947</v>
      </c>
      <c r="B1948" s="61" t="str">
        <f>IF(INDEX(Include!$1:$1048576,MATCH($A1948,Include!$A:$A,0),MATCH(B$1,Include!$1:$1,0))=0,
"", INDEX('Data Entry'!$1:$1048576,MATCH($A1948,'Data Entry'!$A:$A,0),MATCH(B$1&amp;"Before",'Data Entry'!$1:$1,0)))</f>
        <v/>
      </c>
      <c r="C1948" s="61" t="str">
        <f>IF(INDEX(Include!$1:$1048576,MATCH($A1948,Include!$A:$A,0),MATCH(C$1,Include!$1:$1,0))=0,
"", INDEX('Data Entry'!$1:$1048576,MATCH($A1948,'Data Entry'!$A:$A,0),MATCH(C$1&amp;"Before",'Data Entry'!$1:$1,0)))</f>
        <v/>
      </c>
      <c r="D1948" s="61" t="str">
        <f>IF(INDEX(Include!$1:$1048576,MATCH($A1948,Include!$A:$A,0),MATCH(D$1,Include!$1:$1,0))=0,
"", INDEX('Data Entry'!$1:$1048576,MATCH($A1948,'Data Entry'!$A:$A,0),MATCH(D$1&amp;"Before",'Data Entry'!$1:$1,0)))</f>
        <v/>
      </c>
      <c r="E1948" s="61" t="str">
        <f>IF(INDEX(Include!$1:$1048576,MATCH($A1948,Include!$A:$A,0),MATCH(E$1,Include!$1:$1,0))=0,
"", INDEX('Data Entry'!$1:$1048576,MATCH($A1948,'Data Entry'!$A:$A,0),MATCH(E$1&amp;"Before",'Data Entry'!$1:$1,0)))</f>
        <v/>
      </c>
      <c r="F1948" s="61" t="str">
        <f>IF(INDEX(Include!$1:$1048576,MATCH($A1948,Include!$A:$A,0),MATCH(F$1,Include!$1:$1,0))=0,
"", INDEX('Data Entry'!$1:$1048576,MATCH($A1948,'Data Entry'!$A:$A,0),MATCH(F$1&amp;"Before",'Data Entry'!$1:$1,0)))</f>
        <v/>
      </c>
      <c r="G1948" s="61" t="str">
        <f>IF(INDEX(Include!$1:$1048576,MATCH($A1948,Include!$A:$A,0),MATCH(G$1,Include!$1:$1,0))=0,
"", INDEX('Data Entry'!$1:$1048576,MATCH($A1948,'Data Entry'!$A:$A,0),MATCH(G$1&amp;"Before",'Data Entry'!$1:$1,0)))</f>
        <v/>
      </c>
      <c r="H1948" s="61" t="str">
        <f>IF(INDEX(Include!$1:$1048576,MATCH($A1948,Include!$A:$A,0),MATCH(H$1,Include!$1:$1,0))=0,
"", INDEX('Data Entry'!$1:$1048576,MATCH($A1948,'Data Entry'!$A:$A,0),MATCH(H$1&amp;"Before",'Data Entry'!$1:$1,0)))</f>
        <v/>
      </c>
      <c r="I1948" s="61" t="str">
        <f>IF(INDEX(Include!$1:$1048576,MATCH($A1948,Include!$A:$A,0),MATCH(I$1,Include!$1:$1,0))=0,
"", INDEX('Data Entry'!$1:$1048576,MATCH($A1948,'Data Entry'!$A:$A,0),MATCH(I$1&amp;"Before",'Data Entry'!$1:$1,0)))</f>
        <v/>
      </c>
      <c r="J1948" s="61" t="str">
        <f>IF(INDEX(Include!$1:$1048576,MATCH($A1948,Include!$A:$A,0),MATCH(J$1,Include!$1:$1,0))=0,
"", INDEX('Data Entry'!$1:$1048576,MATCH($A1948,'Data Entry'!$A:$A,0),MATCH(J$1&amp;"Before",'Data Entry'!$1:$1,0)))</f>
        <v/>
      </c>
      <c r="K1948" s="61" t="str">
        <f>IF(INDEX(Include!$1:$1048576,MATCH($A1948,Include!$A:$A,0),MATCH(K$1,Include!$1:$1,0))=0,
"", INDEX('Data Entry'!$1:$1048576,MATCH($A1948,'Data Entry'!$A:$A,0),MATCH(K$1&amp;"Before",'Data Entry'!$1:$1,0)))</f>
        <v/>
      </c>
      <c r="L1948" s="61" t="str">
        <f>IF(INDEX(Include!$1:$1048576,MATCH($A1948,Include!$A:$A,0),MATCH(L$1,Include!$1:$1,0))=0,
"", INDEX('Data Entry'!$1:$1048576,MATCH($A1948,'Data Entry'!$A:$A,0),MATCH(L$1&amp;"Before",'Data Entry'!$1:$1,0)))</f>
        <v/>
      </c>
      <c r="M1948" s="61" t="str">
        <f>IF(INDEX(Include!$1:$1048576,MATCH($A1948,Include!$A:$A,0),MATCH(M$1,Include!$1:$1,0))=0,
"", INDEX('Data Entry'!$1:$1048576,MATCH($A1948,'Data Entry'!$A:$A,0),MATCH(M$1&amp;"Before",'Data Entry'!$1:$1,0)))</f>
        <v/>
      </c>
      <c r="N1948" s="61" t="str">
        <f>IF(INDEX(Include!$1:$1048576,MATCH($A1948,Include!$A:$A,0),MATCH(N$1,Include!$1:$1,0))=0,
"", INDEX('Data Entry'!$1:$1048576,MATCH($A1948,'Data Entry'!$A:$A,0),MATCH(N$1&amp;"Before",'Data Entry'!$1:$1,0)))</f>
        <v/>
      </c>
      <c r="O1948" s="61" t="str">
        <f>IF(INDEX(Include!$1:$1048576,MATCH($A1948,Include!$A:$A,0),MATCH(O$1,Include!$1:$1,0))=0,
"", INDEX('Data Entry'!$1:$1048576,MATCH($A1948,'Data Entry'!$A:$A,0),MATCH(O$1&amp;"Before",'Data Entry'!$1:$1,0)))</f>
        <v/>
      </c>
      <c r="P1948" s="61" t="str">
        <f>IF(INDEX(Include!$1:$1048576,MATCH($A1948,Include!$A:$A,0),MATCH(P$1,Include!$1:$1,0))=0,
"", INDEX('Data Entry'!$1:$1048576,MATCH($A1948,'Data Entry'!$A:$A,0),MATCH(P$1&amp;"Before",'Data Entry'!$1:$1,0)))</f>
        <v/>
      </c>
      <c r="Q1948" s="61" t="str">
        <f>IF(INDEX(Include!$1:$1048576,MATCH($A1948,Include!$A:$A,0),MATCH(Q$1,Include!$1:$1,0))=0,
"", INDEX('Data Entry'!$1:$1048576,MATCH($A1948,'Data Entry'!$A:$A,0),MATCH(Q$1&amp;"Before",'Data Entry'!$1:$1,0)))</f>
        <v/>
      </c>
      <c r="R1948" s="61" t="str">
        <f>IF(INDEX(Include!$1:$1048576,MATCH($A1948,Include!$A:$A,0),MATCH(R$1,Include!$1:$1,0))=0,
"", INDEX('Data Entry'!$1:$1048576,MATCH($A1948,'Data Entry'!$A:$A,0),MATCH(R$1&amp;"Before",'Data Entry'!$1:$1,0)))</f>
        <v/>
      </c>
      <c r="S1948" s="61" t="e">
        <f>IF(INDEX(Include!$1:$1048576,MATCH($A1948,Include!$A:$A,0),MATCH(S$1,Include!$1:$1,0))=0,
"", INDEX('Data Entry'!$1:$1048576,MATCH($A1948,'Data Entry'!$A:$A,0),MATCH(S$1&amp;"Before",'Data Entry'!$1:$1,0)))</f>
        <v>#N/A</v>
      </c>
      <c r="T1948" s="61" t="e">
        <f>IF(INDEX(Include!$1:$1048576,MATCH($A1948,Include!$A:$A,0),MATCH(T$1,Include!$1:$1,0))=0,
"", INDEX('Data Entry'!$1:$1048576,MATCH($A1948,'Data Entry'!$A:$A,0),MATCH(T$1&amp;"Before",'Data Entry'!$1:$1,0)))</f>
        <v>#N/A</v>
      </c>
      <c r="U1948" s="61" t="e">
        <f>IF(INDEX(Include!$1:$1048576,MATCH($A1948,Include!$A:$A,0),MATCH(U$1,Include!$1:$1,0))=0,
"", INDEX('Data Entry'!$1:$1048576,MATCH($A1948,'Data Entry'!$A:$A,0),MATCH(U$1&amp;"Before",'Data Entry'!$1:$1,0)))</f>
        <v>#N/A</v>
      </c>
      <c r="V1948" s="61" t="e">
        <f>IF(INDEX(Include!$1:$1048576,MATCH($A1948,Include!$A:$A,0),MATCH(V$1,Include!$1:$1,0))=0,
"", INDEX('Data Entry'!$1:$1048576,MATCH($A1948,'Data Entry'!$A:$A,0),MATCH(V$1&amp;"Before",'Data Entry'!$1:$1,0)))</f>
        <v>#N/A</v>
      </c>
      <c r="W1948" s="61" t="e">
        <f>IF(INDEX(Include!$1:$1048576,MATCH($A1948,Include!$A:$A,0),MATCH(W$1,Include!$1:$1,0))=0,
"", INDEX('Data Entry'!$1:$1048576,MATCH($A1948,'Data Entry'!$A:$A,0),MATCH(W$1&amp;"Before",'Data Entry'!$1:$1,0)))</f>
        <v>#N/A</v>
      </c>
      <c r="X1948" s="61" t="e">
        <f>IF(INDEX(Include!$1:$1048576,MATCH($A1948,Include!$A:$A,0),MATCH(X$1,Include!$1:$1,0))=0,
"", INDEX('Data Entry'!$1:$1048576,MATCH($A1948,'Data Entry'!$A:$A,0),MATCH(X$1&amp;"Before",'Data Entry'!$1:$1,0)))</f>
        <v>#N/A</v>
      </c>
      <c r="Y1948" s="61" t="e">
        <f>IF(INDEX(Include!$1:$1048576,MATCH($A1948,Include!$A:$A,0),MATCH(Y$1,Include!$1:$1,0))=0,
"", INDEX('Data Entry'!$1:$1048576,MATCH($A1948,'Data Entry'!$A:$A,0),MATCH(Y$1&amp;"Before",'Data Entry'!$1:$1,0)))</f>
        <v>#N/A</v>
      </c>
      <c r="Z1948" s="61" t="e">
        <f>IF(INDEX(Include!$1:$1048576,MATCH($A1948,Include!$A:$A,0),MATCH(Z$1,Include!$1:$1,0))=0,
"", INDEX('Data Entry'!$1:$1048576,MATCH($A1948,'Data Entry'!$A:$A,0),MATCH(Z$1&amp;"Before",'Data Entry'!$1:$1,0)))</f>
        <v>#N/A</v>
      </c>
      <c r="AA1948" s="61" t="e">
        <f>IF(INDEX(Include!$1:$1048576,MATCH($A1948,Include!$A:$A,0),MATCH(AA$1,Include!$1:$1,0))=0,
"", INDEX('Data Entry'!$1:$1048576,MATCH($A1948,'Data Entry'!$A:$A,0),MATCH(AA$1&amp;"Before",'Data Entry'!$1:$1,0)))</f>
        <v>#N/A</v>
      </c>
      <c r="AB1948" s="61" t="e">
        <f>IF(INDEX(Include!$1:$1048576,MATCH($A1948,Include!$A:$A,0),MATCH(AB$1,Include!$1:$1,0))=0,
"", INDEX('Data Entry'!$1:$1048576,MATCH($A1948,'Data Entry'!$A:$A,0),MATCH(AB$1&amp;"Before",'Data Entry'!$1:$1,0)))</f>
        <v>#N/A</v>
      </c>
      <c r="AC1948" s="61" t="e">
        <f>IF(INDEX(Include!$1:$1048576,MATCH($A1948,Include!$A:$A,0),MATCH(AC$1,Include!$1:$1,0))=0,
"", INDEX('Data Entry'!$1:$1048576,MATCH($A1948,'Data Entry'!$A:$A,0),MATCH(AC$1&amp;"Before",'Data Entry'!$1:$1,0)))</f>
        <v>#N/A</v>
      </c>
      <c r="AD1948" s="61" t="e">
        <f>IF(INDEX(Include!$1:$1048576,MATCH($A1948,Include!$A:$A,0),MATCH(AD$1,Include!$1:$1,0))=0,
"", INDEX('Data Entry'!$1:$1048576,MATCH($A1948,'Data Entry'!$A:$A,0),MATCH(AD$1&amp;"Before",'Data Entry'!$1:$1,0)))</f>
        <v>#N/A</v>
      </c>
      <c r="AE1948" s="61" t="e">
        <f>IF(INDEX(Include!$1:$1048576,MATCH($A1948,Include!$A:$A,0),MATCH(AE$1,Include!$1:$1,0))=0,
"", INDEX('Data Entry'!$1:$1048576,MATCH($A1948,'Data Entry'!$A:$A,0),MATCH(AE$1&amp;"Before",'Data Entry'!$1:$1,0)))</f>
        <v>#N/A</v>
      </c>
      <c r="AF1948" s="61" t="e">
        <f>IF(INDEX(Include!$1:$1048576,MATCH($A1948,Include!$A:$A,0),MATCH(AF$1,Include!$1:$1,0))=0,
"", INDEX('Data Entry'!$1:$1048576,MATCH($A1948,'Data Entry'!$A:$A,0),MATCH(AF$1&amp;"Before",'Data Entry'!$1:$1,0)))</f>
        <v>#N/A</v>
      </c>
      <c r="AG1948" s="61" t="e">
        <f>IF(INDEX(Include!$1:$1048576,MATCH($A1948,Include!$A:$A,0),MATCH(AG$1,Include!$1:$1,0))=0,
"", INDEX('Data Entry'!$1:$1048576,MATCH($A1948,'Data Entry'!$A:$A,0),MATCH(AG$1&amp;"Before",'Data Entry'!$1:$1,0)))</f>
        <v>#N/A</v>
      </c>
      <c r="AH1948" s="61" t="e">
        <f>IF(INDEX(Include!$1:$1048576,MATCH($A1948,Include!$A:$A,0),MATCH(AH$1,Include!$1:$1,0))=0,
"", INDEX('Data Entry'!$1:$1048576,MATCH($A1948,'Data Entry'!$A:$A,0),MATCH(AH$1&amp;"Before",'Data Entry'!$1:$1,0)))</f>
        <v>#N/A</v>
      </c>
      <c r="AI1948" s="61" t="e">
        <f>IF(INDEX(Include!$1:$1048576,MATCH($A1948,Include!$A:$A,0),MATCH(AI$1,Include!$1:$1,0))=0,
"", INDEX('Data Entry'!$1:$1048576,MATCH($A1948,'Data Entry'!$A:$A,0),MATCH(AI$1&amp;"Before",'Data Entry'!$1:$1,0)))</f>
        <v>#N/A</v>
      </c>
      <c r="AJ1948" s="61" t="e">
        <f>IF(INDEX(Include!$1:$1048576,MATCH($A1948,Include!$A:$A,0),MATCH(AJ$1,Include!$1:$1,0))=0,
"", INDEX('Data Entry'!$1:$1048576,MATCH($A1948,'Data Entry'!$A:$A,0),MATCH(AJ$1&amp;"Before",'Data Entry'!$1:$1,0)))</f>
        <v>#N/A</v>
      </c>
      <c r="AK1948" s="61" t="str">
        <f>IF(INDEX(Include!$1:$1048576,MATCH($A1948,Include!$A:$A,0),MATCH(AK$1,Include!$1:$1,0))=0,
"",
INDEX('Data Entry'!$1:$1048576,MATCH($A1948,'Data Entry'!$A:$A,0),MATCH(AK$1&amp;"Before",'Data Entry'!$1:$1,0)))</f>
        <v/>
      </c>
    </row>
    <row r="1949" spans="1:37" x14ac:dyDescent="0.35">
      <c r="A1949" s="70">
        <f>'Data Entry'!A1953</f>
        <v>1948</v>
      </c>
      <c r="B1949" s="61" t="str">
        <f>IF(INDEX(Include!$1:$1048576,MATCH($A1949,Include!$A:$A,0),MATCH(B$1,Include!$1:$1,0))=0,
"", INDEX('Data Entry'!$1:$1048576,MATCH($A1949,'Data Entry'!$A:$A,0),MATCH(B$1&amp;"Before",'Data Entry'!$1:$1,0)))</f>
        <v/>
      </c>
      <c r="C1949" s="61" t="str">
        <f>IF(INDEX(Include!$1:$1048576,MATCH($A1949,Include!$A:$A,0),MATCH(C$1,Include!$1:$1,0))=0,
"", INDEX('Data Entry'!$1:$1048576,MATCH($A1949,'Data Entry'!$A:$A,0),MATCH(C$1&amp;"Before",'Data Entry'!$1:$1,0)))</f>
        <v/>
      </c>
      <c r="D1949" s="61" t="str">
        <f>IF(INDEX(Include!$1:$1048576,MATCH($A1949,Include!$A:$A,0),MATCH(D$1,Include!$1:$1,0))=0,
"", INDEX('Data Entry'!$1:$1048576,MATCH($A1949,'Data Entry'!$A:$A,0),MATCH(D$1&amp;"Before",'Data Entry'!$1:$1,0)))</f>
        <v/>
      </c>
      <c r="E1949" s="61" t="str">
        <f>IF(INDEX(Include!$1:$1048576,MATCH($A1949,Include!$A:$A,0),MATCH(E$1,Include!$1:$1,0))=0,
"", INDEX('Data Entry'!$1:$1048576,MATCH($A1949,'Data Entry'!$A:$A,0),MATCH(E$1&amp;"Before",'Data Entry'!$1:$1,0)))</f>
        <v/>
      </c>
      <c r="F1949" s="61" t="str">
        <f>IF(INDEX(Include!$1:$1048576,MATCH($A1949,Include!$A:$A,0),MATCH(F$1,Include!$1:$1,0))=0,
"", INDEX('Data Entry'!$1:$1048576,MATCH($A1949,'Data Entry'!$A:$A,0),MATCH(F$1&amp;"Before",'Data Entry'!$1:$1,0)))</f>
        <v/>
      </c>
      <c r="G1949" s="61" t="str">
        <f>IF(INDEX(Include!$1:$1048576,MATCH($A1949,Include!$A:$A,0),MATCH(G$1,Include!$1:$1,0))=0,
"", INDEX('Data Entry'!$1:$1048576,MATCH($A1949,'Data Entry'!$A:$A,0),MATCH(G$1&amp;"Before",'Data Entry'!$1:$1,0)))</f>
        <v/>
      </c>
      <c r="H1949" s="61" t="str">
        <f>IF(INDEX(Include!$1:$1048576,MATCH($A1949,Include!$A:$A,0),MATCH(H$1,Include!$1:$1,0))=0,
"", INDEX('Data Entry'!$1:$1048576,MATCH($A1949,'Data Entry'!$A:$A,0),MATCH(H$1&amp;"Before",'Data Entry'!$1:$1,0)))</f>
        <v/>
      </c>
      <c r="I1949" s="61" t="str">
        <f>IF(INDEX(Include!$1:$1048576,MATCH($A1949,Include!$A:$A,0),MATCH(I$1,Include!$1:$1,0))=0,
"", INDEX('Data Entry'!$1:$1048576,MATCH($A1949,'Data Entry'!$A:$A,0),MATCH(I$1&amp;"Before",'Data Entry'!$1:$1,0)))</f>
        <v/>
      </c>
      <c r="J1949" s="61" t="str">
        <f>IF(INDEX(Include!$1:$1048576,MATCH($A1949,Include!$A:$A,0),MATCH(J$1,Include!$1:$1,0))=0,
"", INDEX('Data Entry'!$1:$1048576,MATCH($A1949,'Data Entry'!$A:$A,0),MATCH(J$1&amp;"Before",'Data Entry'!$1:$1,0)))</f>
        <v/>
      </c>
      <c r="K1949" s="61" t="str">
        <f>IF(INDEX(Include!$1:$1048576,MATCH($A1949,Include!$A:$A,0),MATCH(K$1,Include!$1:$1,0))=0,
"", INDEX('Data Entry'!$1:$1048576,MATCH($A1949,'Data Entry'!$A:$A,0),MATCH(K$1&amp;"Before",'Data Entry'!$1:$1,0)))</f>
        <v/>
      </c>
      <c r="L1949" s="61" t="str">
        <f>IF(INDEX(Include!$1:$1048576,MATCH($A1949,Include!$A:$A,0),MATCH(L$1,Include!$1:$1,0))=0,
"", INDEX('Data Entry'!$1:$1048576,MATCH($A1949,'Data Entry'!$A:$A,0),MATCH(L$1&amp;"Before",'Data Entry'!$1:$1,0)))</f>
        <v/>
      </c>
      <c r="M1949" s="61" t="str">
        <f>IF(INDEX(Include!$1:$1048576,MATCH($A1949,Include!$A:$A,0),MATCH(M$1,Include!$1:$1,0))=0,
"", INDEX('Data Entry'!$1:$1048576,MATCH($A1949,'Data Entry'!$A:$A,0),MATCH(M$1&amp;"Before",'Data Entry'!$1:$1,0)))</f>
        <v/>
      </c>
      <c r="N1949" s="61" t="str">
        <f>IF(INDEX(Include!$1:$1048576,MATCH($A1949,Include!$A:$A,0),MATCH(N$1,Include!$1:$1,0))=0,
"", INDEX('Data Entry'!$1:$1048576,MATCH($A1949,'Data Entry'!$A:$A,0),MATCH(N$1&amp;"Before",'Data Entry'!$1:$1,0)))</f>
        <v/>
      </c>
      <c r="O1949" s="61" t="str">
        <f>IF(INDEX(Include!$1:$1048576,MATCH($A1949,Include!$A:$A,0),MATCH(O$1,Include!$1:$1,0))=0,
"", INDEX('Data Entry'!$1:$1048576,MATCH($A1949,'Data Entry'!$A:$A,0),MATCH(O$1&amp;"Before",'Data Entry'!$1:$1,0)))</f>
        <v/>
      </c>
      <c r="P1949" s="61" t="str">
        <f>IF(INDEX(Include!$1:$1048576,MATCH($A1949,Include!$A:$A,0),MATCH(P$1,Include!$1:$1,0))=0,
"", INDEX('Data Entry'!$1:$1048576,MATCH($A1949,'Data Entry'!$A:$A,0),MATCH(P$1&amp;"Before",'Data Entry'!$1:$1,0)))</f>
        <v/>
      </c>
      <c r="Q1949" s="61" t="str">
        <f>IF(INDEX(Include!$1:$1048576,MATCH($A1949,Include!$A:$A,0),MATCH(Q$1,Include!$1:$1,0))=0,
"", INDEX('Data Entry'!$1:$1048576,MATCH($A1949,'Data Entry'!$A:$A,0),MATCH(Q$1&amp;"Before",'Data Entry'!$1:$1,0)))</f>
        <v/>
      </c>
      <c r="R1949" s="61" t="str">
        <f>IF(INDEX(Include!$1:$1048576,MATCH($A1949,Include!$A:$A,0),MATCH(R$1,Include!$1:$1,0))=0,
"", INDEX('Data Entry'!$1:$1048576,MATCH($A1949,'Data Entry'!$A:$A,0),MATCH(R$1&amp;"Before",'Data Entry'!$1:$1,0)))</f>
        <v/>
      </c>
      <c r="S1949" s="61" t="e">
        <f>IF(INDEX(Include!$1:$1048576,MATCH($A1949,Include!$A:$A,0),MATCH(S$1,Include!$1:$1,0))=0,
"", INDEX('Data Entry'!$1:$1048576,MATCH($A1949,'Data Entry'!$A:$A,0),MATCH(S$1&amp;"Before",'Data Entry'!$1:$1,0)))</f>
        <v>#N/A</v>
      </c>
      <c r="T1949" s="61" t="e">
        <f>IF(INDEX(Include!$1:$1048576,MATCH($A1949,Include!$A:$A,0),MATCH(T$1,Include!$1:$1,0))=0,
"", INDEX('Data Entry'!$1:$1048576,MATCH($A1949,'Data Entry'!$A:$A,0),MATCH(T$1&amp;"Before",'Data Entry'!$1:$1,0)))</f>
        <v>#N/A</v>
      </c>
      <c r="U1949" s="61" t="e">
        <f>IF(INDEX(Include!$1:$1048576,MATCH($A1949,Include!$A:$A,0),MATCH(U$1,Include!$1:$1,0))=0,
"", INDEX('Data Entry'!$1:$1048576,MATCH($A1949,'Data Entry'!$A:$A,0),MATCH(U$1&amp;"Before",'Data Entry'!$1:$1,0)))</f>
        <v>#N/A</v>
      </c>
      <c r="V1949" s="61" t="e">
        <f>IF(INDEX(Include!$1:$1048576,MATCH($A1949,Include!$A:$A,0),MATCH(V$1,Include!$1:$1,0))=0,
"", INDEX('Data Entry'!$1:$1048576,MATCH($A1949,'Data Entry'!$A:$A,0),MATCH(V$1&amp;"Before",'Data Entry'!$1:$1,0)))</f>
        <v>#N/A</v>
      </c>
      <c r="W1949" s="61" t="e">
        <f>IF(INDEX(Include!$1:$1048576,MATCH($A1949,Include!$A:$A,0),MATCH(W$1,Include!$1:$1,0))=0,
"", INDEX('Data Entry'!$1:$1048576,MATCH($A1949,'Data Entry'!$A:$A,0),MATCH(W$1&amp;"Before",'Data Entry'!$1:$1,0)))</f>
        <v>#N/A</v>
      </c>
      <c r="X1949" s="61" t="e">
        <f>IF(INDEX(Include!$1:$1048576,MATCH($A1949,Include!$A:$A,0),MATCH(X$1,Include!$1:$1,0))=0,
"", INDEX('Data Entry'!$1:$1048576,MATCH($A1949,'Data Entry'!$A:$A,0),MATCH(X$1&amp;"Before",'Data Entry'!$1:$1,0)))</f>
        <v>#N/A</v>
      </c>
      <c r="Y1949" s="61" t="e">
        <f>IF(INDEX(Include!$1:$1048576,MATCH($A1949,Include!$A:$A,0),MATCH(Y$1,Include!$1:$1,0))=0,
"", INDEX('Data Entry'!$1:$1048576,MATCH($A1949,'Data Entry'!$A:$A,0),MATCH(Y$1&amp;"Before",'Data Entry'!$1:$1,0)))</f>
        <v>#N/A</v>
      </c>
      <c r="Z1949" s="61" t="e">
        <f>IF(INDEX(Include!$1:$1048576,MATCH($A1949,Include!$A:$A,0),MATCH(Z$1,Include!$1:$1,0))=0,
"", INDEX('Data Entry'!$1:$1048576,MATCH($A1949,'Data Entry'!$A:$A,0),MATCH(Z$1&amp;"Before",'Data Entry'!$1:$1,0)))</f>
        <v>#N/A</v>
      </c>
      <c r="AA1949" s="61" t="e">
        <f>IF(INDEX(Include!$1:$1048576,MATCH($A1949,Include!$A:$A,0),MATCH(AA$1,Include!$1:$1,0))=0,
"", INDEX('Data Entry'!$1:$1048576,MATCH($A1949,'Data Entry'!$A:$A,0),MATCH(AA$1&amp;"Before",'Data Entry'!$1:$1,0)))</f>
        <v>#N/A</v>
      </c>
      <c r="AB1949" s="61" t="e">
        <f>IF(INDEX(Include!$1:$1048576,MATCH($A1949,Include!$A:$A,0),MATCH(AB$1,Include!$1:$1,0))=0,
"", INDEX('Data Entry'!$1:$1048576,MATCH($A1949,'Data Entry'!$A:$A,0),MATCH(AB$1&amp;"Before",'Data Entry'!$1:$1,0)))</f>
        <v>#N/A</v>
      </c>
      <c r="AC1949" s="61" t="e">
        <f>IF(INDEX(Include!$1:$1048576,MATCH($A1949,Include!$A:$A,0),MATCH(AC$1,Include!$1:$1,0))=0,
"", INDEX('Data Entry'!$1:$1048576,MATCH($A1949,'Data Entry'!$A:$A,0),MATCH(AC$1&amp;"Before",'Data Entry'!$1:$1,0)))</f>
        <v>#N/A</v>
      </c>
      <c r="AD1949" s="61" t="e">
        <f>IF(INDEX(Include!$1:$1048576,MATCH($A1949,Include!$A:$A,0),MATCH(AD$1,Include!$1:$1,0))=0,
"", INDEX('Data Entry'!$1:$1048576,MATCH($A1949,'Data Entry'!$A:$A,0),MATCH(AD$1&amp;"Before",'Data Entry'!$1:$1,0)))</f>
        <v>#N/A</v>
      </c>
      <c r="AE1949" s="61" t="e">
        <f>IF(INDEX(Include!$1:$1048576,MATCH($A1949,Include!$A:$A,0),MATCH(AE$1,Include!$1:$1,0))=0,
"", INDEX('Data Entry'!$1:$1048576,MATCH($A1949,'Data Entry'!$A:$A,0),MATCH(AE$1&amp;"Before",'Data Entry'!$1:$1,0)))</f>
        <v>#N/A</v>
      </c>
      <c r="AF1949" s="61" t="e">
        <f>IF(INDEX(Include!$1:$1048576,MATCH($A1949,Include!$A:$A,0),MATCH(AF$1,Include!$1:$1,0))=0,
"", INDEX('Data Entry'!$1:$1048576,MATCH($A1949,'Data Entry'!$A:$A,0),MATCH(AF$1&amp;"Before",'Data Entry'!$1:$1,0)))</f>
        <v>#N/A</v>
      </c>
      <c r="AG1949" s="61" t="e">
        <f>IF(INDEX(Include!$1:$1048576,MATCH($A1949,Include!$A:$A,0),MATCH(AG$1,Include!$1:$1,0))=0,
"", INDEX('Data Entry'!$1:$1048576,MATCH($A1949,'Data Entry'!$A:$A,0),MATCH(AG$1&amp;"Before",'Data Entry'!$1:$1,0)))</f>
        <v>#N/A</v>
      </c>
      <c r="AH1949" s="61" t="e">
        <f>IF(INDEX(Include!$1:$1048576,MATCH($A1949,Include!$A:$A,0),MATCH(AH$1,Include!$1:$1,0))=0,
"", INDEX('Data Entry'!$1:$1048576,MATCH($A1949,'Data Entry'!$A:$A,0),MATCH(AH$1&amp;"Before",'Data Entry'!$1:$1,0)))</f>
        <v>#N/A</v>
      </c>
      <c r="AI1949" s="61" t="e">
        <f>IF(INDEX(Include!$1:$1048576,MATCH($A1949,Include!$A:$A,0),MATCH(AI$1,Include!$1:$1,0))=0,
"", INDEX('Data Entry'!$1:$1048576,MATCH($A1949,'Data Entry'!$A:$A,0),MATCH(AI$1&amp;"Before",'Data Entry'!$1:$1,0)))</f>
        <v>#N/A</v>
      </c>
      <c r="AJ1949" s="61" t="e">
        <f>IF(INDEX(Include!$1:$1048576,MATCH($A1949,Include!$A:$A,0),MATCH(AJ$1,Include!$1:$1,0))=0,
"", INDEX('Data Entry'!$1:$1048576,MATCH($A1949,'Data Entry'!$A:$A,0),MATCH(AJ$1&amp;"Before",'Data Entry'!$1:$1,0)))</f>
        <v>#N/A</v>
      </c>
      <c r="AK1949" s="61" t="str">
        <f>IF(INDEX(Include!$1:$1048576,MATCH($A1949,Include!$A:$A,0),MATCH(AK$1,Include!$1:$1,0))=0,
"",
INDEX('Data Entry'!$1:$1048576,MATCH($A1949,'Data Entry'!$A:$A,0),MATCH(AK$1&amp;"Before",'Data Entry'!$1:$1,0)))</f>
        <v/>
      </c>
    </row>
    <row r="1950" spans="1:37" x14ac:dyDescent="0.35">
      <c r="A1950" s="70">
        <f>'Data Entry'!A1954</f>
        <v>1949</v>
      </c>
      <c r="B1950" s="61" t="str">
        <f>IF(INDEX(Include!$1:$1048576,MATCH($A1950,Include!$A:$A,0),MATCH(B$1,Include!$1:$1,0))=0,
"", INDEX('Data Entry'!$1:$1048576,MATCH($A1950,'Data Entry'!$A:$A,0),MATCH(B$1&amp;"Before",'Data Entry'!$1:$1,0)))</f>
        <v/>
      </c>
      <c r="C1950" s="61" t="str">
        <f>IF(INDEX(Include!$1:$1048576,MATCH($A1950,Include!$A:$A,0),MATCH(C$1,Include!$1:$1,0))=0,
"", INDEX('Data Entry'!$1:$1048576,MATCH($A1950,'Data Entry'!$A:$A,0),MATCH(C$1&amp;"Before",'Data Entry'!$1:$1,0)))</f>
        <v/>
      </c>
      <c r="D1950" s="61" t="str">
        <f>IF(INDEX(Include!$1:$1048576,MATCH($A1950,Include!$A:$A,0),MATCH(D$1,Include!$1:$1,0))=0,
"", INDEX('Data Entry'!$1:$1048576,MATCH($A1950,'Data Entry'!$A:$A,0),MATCH(D$1&amp;"Before",'Data Entry'!$1:$1,0)))</f>
        <v/>
      </c>
      <c r="E1950" s="61" t="str">
        <f>IF(INDEX(Include!$1:$1048576,MATCH($A1950,Include!$A:$A,0),MATCH(E$1,Include!$1:$1,0))=0,
"", INDEX('Data Entry'!$1:$1048576,MATCH($A1950,'Data Entry'!$A:$A,0),MATCH(E$1&amp;"Before",'Data Entry'!$1:$1,0)))</f>
        <v/>
      </c>
      <c r="F1950" s="61" t="str">
        <f>IF(INDEX(Include!$1:$1048576,MATCH($A1950,Include!$A:$A,0),MATCH(F$1,Include!$1:$1,0))=0,
"", INDEX('Data Entry'!$1:$1048576,MATCH($A1950,'Data Entry'!$A:$A,0),MATCH(F$1&amp;"Before",'Data Entry'!$1:$1,0)))</f>
        <v/>
      </c>
      <c r="G1950" s="61" t="str">
        <f>IF(INDEX(Include!$1:$1048576,MATCH($A1950,Include!$A:$A,0),MATCH(G$1,Include!$1:$1,0))=0,
"", INDEX('Data Entry'!$1:$1048576,MATCH($A1950,'Data Entry'!$A:$A,0),MATCH(G$1&amp;"Before",'Data Entry'!$1:$1,0)))</f>
        <v/>
      </c>
      <c r="H1950" s="61" t="str">
        <f>IF(INDEX(Include!$1:$1048576,MATCH($A1950,Include!$A:$A,0),MATCH(H$1,Include!$1:$1,0))=0,
"", INDEX('Data Entry'!$1:$1048576,MATCH($A1950,'Data Entry'!$A:$A,0),MATCH(H$1&amp;"Before",'Data Entry'!$1:$1,0)))</f>
        <v/>
      </c>
      <c r="I1950" s="61" t="str">
        <f>IF(INDEX(Include!$1:$1048576,MATCH($A1950,Include!$A:$A,0),MATCH(I$1,Include!$1:$1,0))=0,
"", INDEX('Data Entry'!$1:$1048576,MATCH($A1950,'Data Entry'!$A:$A,0),MATCH(I$1&amp;"Before",'Data Entry'!$1:$1,0)))</f>
        <v/>
      </c>
      <c r="J1950" s="61" t="str">
        <f>IF(INDEX(Include!$1:$1048576,MATCH($A1950,Include!$A:$A,0),MATCH(J$1,Include!$1:$1,0))=0,
"", INDEX('Data Entry'!$1:$1048576,MATCH($A1950,'Data Entry'!$A:$A,0),MATCH(J$1&amp;"Before",'Data Entry'!$1:$1,0)))</f>
        <v/>
      </c>
      <c r="K1950" s="61" t="str">
        <f>IF(INDEX(Include!$1:$1048576,MATCH($A1950,Include!$A:$A,0),MATCH(K$1,Include!$1:$1,0))=0,
"", INDEX('Data Entry'!$1:$1048576,MATCH($A1950,'Data Entry'!$A:$A,0),MATCH(K$1&amp;"Before",'Data Entry'!$1:$1,0)))</f>
        <v/>
      </c>
      <c r="L1950" s="61" t="str">
        <f>IF(INDEX(Include!$1:$1048576,MATCH($A1950,Include!$A:$A,0),MATCH(L$1,Include!$1:$1,0))=0,
"", INDEX('Data Entry'!$1:$1048576,MATCH($A1950,'Data Entry'!$A:$A,0),MATCH(L$1&amp;"Before",'Data Entry'!$1:$1,0)))</f>
        <v/>
      </c>
      <c r="M1950" s="61" t="str">
        <f>IF(INDEX(Include!$1:$1048576,MATCH($A1950,Include!$A:$A,0),MATCH(M$1,Include!$1:$1,0))=0,
"", INDEX('Data Entry'!$1:$1048576,MATCH($A1950,'Data Entry'!$A:$A,0),MATCH(M$1&amp;"Before",'Data Entry'!$1:$1,0)))</f>
        <v/>
      </c>
      <c r="N1950" s="61" t="str">
        <f>IF(INDEX(Include!$1:$1048576,MATCH($A1950,Include!$A:$A,0),MATCH(N$1,Include!$1:$1,0))=0,
"", INDEX('Data Entry'!$1:$1048576,MATCH($A1950,'Data Entry'!$A:$A,0),MATCH(N$1&amp;"Before",'Data Entry'!$1:$1,0)))</f>
        <v/>
      </c>
      <c r="O1950" s="61" t="str">
        <f>IF(INDEX(Include!$1:$1048576,MATCH($A1950,Include!$A:$A,0),MATCH(O$1,Include!$1:$1,0))=0,
"", INDEX('Data Entry'!$1:$1048576,MATCH($A1950,'Data Entry'!$A:$A,0),MATCH(O$1&amp;"Before",'Data Entry'!$1:$1,0)))</f>
        <v/>
      </c>
      <c r="P1950" s="61" t="str">
        <f>IF(INDEX(Include!$1:$1048576,MATCH($A1950,Include!$A:$A,0),MATCH(P$1,Include!$1:$1,0))=0,
"", INDEX('Data Entry'!$1:$1048576,MATCH($A1950,'Data Entry'!$A:$A,0),MATCH(P$1&amp;"Before",'Data Entry'!$1:$1,0)))</f>
        <v/>
      </c>
      <c r="Q1950" s="61" t="str">
        <f>IF(INDEX(Include!$1:$1048576,MATCH($A1950,Include!$A:$A,0),MATCH(Q$1,Include!$1:$1,0))=0,
"", INDEX('Data Entry'!$1:$1048576,MATCH($A1950,'Data Entry'!$A:$A,0),MATCH(Q$1&amp;"Before",'Data Entry'!$1:$1,0)))</f>
        <v/>
      </c>
      <c r="R1950" s="61" t="str">
        <f>IF(INDEX(Include!$1:$1048576,MATCH($A1950,Include!$A:$A,0),MATCH(R$1,Include!$1:$1,0))=0,
"", INDEX('Data Entry'!$1:$1048576,MATCH($A1950,'Data Entry'!$A:$A,0),MATCH(R$1&amp;"Before",'Data Entry'!$1:$1,0)))</f>
        <v/>
      </c>
      <c r="S1950" s="61" t="e">
        <f>IF(INDEX(Include!$1:$1048576,MATCH($A1950,Include!$A:$A,0),MATCH(S$1,Include!$1:$1,0))=0,
"", INDEX('Data Entry'!$1:$1048576,MATCH($A1950,'Data Entry'!$A:$A,0),MATCH(S$1&amp;"Before",'Data Entry'!$1:$1,0)))</f>
        <v>#N/A</v>
      </c>
      <c r="T1950" s="61" t="e">
        <f>IF(INDEX(Include!$1:$1048576,MATCH($A1950,Include!$A:$A,0),MATCH(T$1,Include!$1:$1,0))=0,
"", INDEX('Data Entry'!$1:$1048576,MATCH($A1950,'Data Entry'!$A:$A,0),MATCH(T$1&amp;"Before",'Data Entry'!$1:$1,0)))</f>
        <v>#N/A</v>
      </c>
      <c r="U1950" s="61" t="e">
        <f>IF(INDEX(Include!$1:$1048576,MATCH($A1950,Include!$A:$A,0),MATCH(U$1,Include!$1:$1,0))=0,
"", INDEX('Data Entry'!$1:$1048576,MATCH($A1950,'Data Entry'!$A:$A,0),MATCH(U$1&amp;"Before",'Data Entry'!$1:$1,0)))</f>
        <v>#N/A</v>
      </c>
      <c r="V1950" s="61" t="e">
        <f>IF(INDEX(Include!$1:$1048576,MATCH($A1950,Include!$A:$A,0),MATCH(V$1,Include!$1:$1,0))=0,
"", INDEX('Data Entry'!$1:$1048576,MATCH($A1950,'Data Entry'!$A:$A,0),MATCH(V$1&amp;"Before",'Data Entry'!$1:$1,0)))</f>
        <v>#N/A</v>
      </c>
      <c r="W1950" s="61" t="e">
        <f>IF(INDEX(Include!$1:$1048576,MATCH($A1950,Include!$A:$A,0),MATCH(W$1,Include!$1:$1,0))=0,
"", INDEX('Data Entry'!$1:$1048576,MATCH($A1950,'Data Entry'!$A:$A,0),MATCH(W$1&amp;"Before",'Data Entry'!$1:$1,0)))</f>
        <v>#N/A</v>
      </c>
      <c r="X1950" s="61" t="e">
        <f>IF(INDEX(Include!$1:$1048576,MATCH($A1950,Include!$A:$A,0),MATCH(X$1,Include!$1:$1,0))=0,
"", INDEX('Data Entry'!$1:$1048576,MATCH($A1950,'Data Entry'!$A:$A,0),MATCH(X$1&amp;"Before",'Data Entry'!$1:$1,0)))</f>
        <v>#N/A</v>
      </c>
      <c r="Y1950" s="61" t="e">
        <f>IF(INDEX(Include!$1:$1048576,MATCH($A1950,Include!$A:$A,0),MATCH(Y$1,Include!$1:$1,0))=0,
"", INDEX('Data Entry'!$1:$1048576,MATCH($A1950,'Data Entry'!$A:$A,0),MATCH(Y$1&amp;"Before",'Data Entry'!$1:$1,0)))</f>
        <v>#N/A</v>
      </c>
      <c r="Z1950" s="61" t="e">
        <f>IF(INDEX(Include!$1:$1048576,MATCH($A1950,Include!$A:$A,0),MATCH(Z$1,Include!$1:$1,0))=0,
"", INDEX('Data Entry'!$1:$1048576,MATCH($A1950,'Data Entry'!$A:$A,0),MATCH(Z$1&amp;"Before",'Data Entry'!$1:$1,0)))</f>
        <v>#N/A</v>
      </c>
      <c r="AA1950" s="61" t="e">
        <f>IF(INDEX(Include!$1:$1048576,MATCH($A1950,Include!$A:$A,0),MATCH(AA$1,Include!$1:$1,0))=0,
"", INDEX('Data Entry'!$1:$1048576,MATCH($A1950,'Data Entry'!$A:$A,0),MATCH(AA$1&amp;"Before",'Data Entry'!$1:$1,0)))</f>
        <v>#N/A</v>
      </c>
      <c r="AB1950" s="61" t="e">
        <f>IF(INDEX(Include!$1:$1048576,MATCH($A1950,Include!$A:$A,0),MATCH(AB$1,Include!$1:$1,0))=0,
"", INDEX('Data Entry'!$1:$1048576,MATCH($A1950,'Data Entry'!$A:$A,0),MATCH(AB$1&amp;"Before",'Data Entry'!$1:$1,0)))</f>
        <v>#N/A</v>
      </c>
      <c r="AC1950" s="61" t="e">
        <f>IF(INDEX(Include!$1:$1048576,MATCH($A1950,Include!$A:$A,0),MATCH(AC$1,Include!$1:$1,0))=0,
"", INDEX('Data Entry'!$1:$1048576,MATCH($A1950,'Data Entry'!$A:$A,0),MATCH(AC$1&amp;"Before",'Data Entry'!$1:$1,0)))</f>
        <v>#N/A</v>
      </c>
      <c r="AD1950" s="61" t="e">
        <f>IF(INDEX(Include!$1:$1048576,MATCH($A1950,Include!$A:$A,0),MATCH(AD$1,Include!$1:$1,0))=0,
"", INDEX('Data Entry'!$1:$1048576,MATCH($A1950,'Data Entry'!$A:$A,0),MATCH(AD$1&amp;"Before",'Data Entry'!$1:$1,0)))</f>
        <v>#N/A</v>
      </c>
      <c r="AE1950" s="61" t="e">
        <f>IF(INDEX(Include!$1:$1048576,MATCH($A1950,Include!$A:$A,0),MATCH(AE$1,Include!$1:$1,0))=0,
"", INDEX('Data Entry'!$1:$1048576,MATCH($A1950,'Data Entry'!$A:$A,0),MATCH(AE$1&amp;"Before",'Data Entry'!$1:$1,0)))</f>
        <v>#N/A</v>
      </c>
      <c r="AF1950" s="61" t="e">
        <f>IF(INDEX(Include!$1:$1048576,MATCH($A1950,Include!$A:$A,0),MATCH(AF$1,Include!$1:$1,0))=0,
"", INDEX('Data Entry'!$1:$1048576,MATCH($A1950,'Data Entry'!$A:$A,0),MATCH(AF$1&amp;"Before",'Data Entry'!$1:$1,0)))</f>
        <v>#N/A</v>
      </c>
      <c r="AG1950" s="61" t="e">
        <f>IF(INDEX(Include!$1:$1048576,MATCH($A1950,Include!$A:$A,0),MATCH(AG$1,Include!$1:$1,0))=0,
"", INDEX('Data Entry'!$1:$1048576,MATCH($A1950,'Data Entry'!$A:$A,0),MATCH(AG$1&amp;"Before",'Data Entry'!$1:$1,0)))</f>
        <v>#N/A</v>
      </c>
      <c r="AH1950" s="61" t="e">
        <f>IF(INDEX(Include!$1:$1048576,MATCH($A1950,Include!$A:$A,0),MATCH(AH$1,Include!$1:$1,0))=0,
"", INDEX('Data Entry'!$1:$1048576,MATCH($A1950,'Data Entry'!$A:$A,0),MATCH(AH$1&amp;"Before",'Data Entry'!$1:$1,0)))</f>
        <v>#N/A</v>
      </c>
      <c r="AI1950" s="61" t="e">
        <f>IF(INDEX(Include!$1:$1048576,MATCH($A1950,Include!$A:$A,0),MATCH(AI$1,Include!$1:$1,0))=0,
"", INDEX('Data Entry'!$1:$1048576,MATCH($A1950,'Data Entry'!$A:$A,0),MATCH(AI$1&amp;"Before",'Data Entry'!$1:$1,0)))</f>
        <v>#N/A</v>
      </c>
      <c r="AJ1950" s="61" t="e">
        <f>IF(INDEX(Include!$1:$1048576,MATCH($A1950,Include!$A:$A,0),MATCH(AJ$1,Include!$1:$1,0))=0,
"", INDEX('Data Entry'!$1:$1048576,MATCH($A1950,'Data Entry'!$A:$A,0),MATCH(AJ$1&amp;"Before",'Data Entry'!$1:$1,0)))</f>
        <v>#N/A</v>
      </c>
      <c r="AK1950" s="61" t="str">
        <f>IF(INDEX(Include!$1:$1048576,MATCH($A1950,Include!$A:$A,0),MATCH(AK$1,Include!$1:$1,0))=0,
"",
INDEX('Data Entry'!$1:$1048576,MATCH($A1950,'Data Entry'!$A:$A,0),MATCH(AK$1&amp;"Before",'Data Entry'!$1:$1,0)))</f>
        <v/>
      </c>
    </row>
    <row r="1951" spans="1:37" x14ac:dyDescent="0.35">
      <c r="A1951" s="70">
        <f>'Data Entry'!A1955</f>
        <v>1950</v>
      </c>
      <c r="B1951" s="61" t="str">
        <f>IF(INDEX(Include!$1:$1048576,MATCH($A1951,Include!$A:$A,0),MATCH(B$1,Include!$1:$1,0))=0,
"", INDEX('Data Entry'!$1:$1048576,MATCH($A1951,'Data Entry'!$A:$A,0),MATCH(B$1&amp;"Before",'Data Entry'!$1:$1,0)))</f>
        <v/>
      </c>
      <c r="C1951" s="61" t="str">
        <f>IF(INDEX(Include!$1:$1048576,MATCH($A1951,Include!$A:$A,0),MATCH(C$1,Include!$1:$1,0))=0,
"", INDEX('Data Entry'!$1:$1048576,MATCH($A1951,'Data Entry'!$A:$A,0),MATCH(C$1&amp;"Before",'Data Entry'!$1:$1,0)))</f>
        <v/>
      </c>
      <c r="D1951" s="61" t="str">
        <f>IF(INDEX(Include!$1:$1048576,MATCH($A1951,Include!$A:$A,0),MATCH(D$1,Include!$1:$1,0))=0,
"", INDEX('Data Entry'!$1:$1048576,MATCH($A1951,'Data Entry'!$A:$A,0),MATCH(D$1&amp;"Before",'Data Entry'!$1:$1,0)))</f>
        <v/>
      </c>
      <c r="E1951" s="61" t="str">
        <f>IF(INDEX(Include!$1:$1048576,MATCH($A1951,Include!$A:$A,0),MATCH(E$1,Include!$1:$1,0))=0,
"", INDEX('Data Entry'!$1:$1048576,MATCH($A1951,'Data Entry'!$A:$A,0),MATCH(E$1&amp;"Before",'Data Entry'!$1:$1,0)))</f>
        <v/>
      </c>
      <c r="F1951" s="61" t="str">
        <f>IF(INDEX(Include!$1:$1048576,MATCH($A1951,Include!$A:$A,0),MATCH(F$1,Include!$1:$1,0))=0,
"", INDEX('Data Entry'!$1:$1048576,MATCH($A1951,'Data Entry'!$A:$A,0),MATCH(F$1&amp;"Before",'Data Entry'!$1:$1,0)))</f>
        <v/>
      </c>
      <c r="G1951" s="61" t="str">
        <f>IF(INDEX(Include!$1:$1048576,MATCH($A1951,Include!$A:$A,0),MATCH(G$1,Include!$1:$1,0))=0,
"", INDEX('Data Entry'!$1:$1048576,MATCH($A1951,'Data Entry'!$A:$A,0),MATCH(G$1&amp;"Before",'Data Entry'!$1:$1,0)))</f>
        <v/>
      </c>
      <c r="H1951" s="61" t="str">
        <f>IF(INDEX(Include!$1:$1048576,MATCH($A1951,Include!$A:$A,0),MATCH(H$1,Include!$1:$1,0))=0,
"", INDEX('Data Entry'!$1:$1048576,MATCH($A1951,'Data Entry'!$A:$A,0),MATCH(H$1&amp;"Before",'Data Entry'!$1:$1,0)))</f>
        <v/>
      </c>
      <c r="I1951" s="61" t="str">
        <f>IF(INDEX(Include!$1:$1048576,MATCH($A1951,Include!$A:$A,0),MATCH(I$1,Include!$1:$1,0))=0,
"", INDEX('Data Entry'!$1:$1048576,MATCH($A1951,'Data Entry'!$A:$A,0),MATCH(I$1&amp;"Before",'Data Entry'!$1:$1,0)))</f>
        <v/>
      </c>
      <c r="J1951" s="61" t="str">
        <f>IF(INDEX(Include!$1:$1048576,MATCH($A1951,Include!$A:$A,0),MATCH(J$1,Include!$1:$1,0))=0,
"", INDEX('Data Entry'!$1:$1048576,MATCH($A1951,'Data Entry'!$A:$A,0),MATCH(J$1&amp;"Before",'Data Entry'!$1:$1,0)))</f>
        <v/>
      </c>
      <c r="K1951" s="61" t="str">
        <f>IF(INDEX(Include!$1:$1048576,MATCH($A1951,Include!$A:$A,0),MATCH(K$1,Include!$1:$1,0))=0,
"", INDEX('Data Entry'!$1:$1048576,MATCH($A1951,'Data Entry'!$A:$A,0),MATCH(K$1&amp;"Before",'Data Entry'!$1:$1,0)))</f>
        <v/>
      </c>
      <c r="L1951" s="61" t="str">
        <f>IF(INDEX(Include!$1:$1048576,MATCH($A1951,Include!$A:$A,0),MATCH(L$1,Include!$1:$1,0))=0,
"", INDEX('Data Entry'!$1:$1048576,MATCH($A1951,'Data Entry'!$A:$A,0),MATCH(L$1&amp;"Before",'Data Entry'!$1:$1,0)))</f>
        <v/>
      </c>
      <c r="M1951" s="61" t="str">
        <f>IF(INDEX(Include!$1:$1048576,MATCH($A1951,Include!$A:$A,0),MATCH(M$1,Include!$1:$1,0))=0,
"", INDEX('Data Entry'!$1:$1048576,MATCH($A1951,'Data Entry'!$A:$A,0),MATCH(M$1&amp;"Before",'Data Entry'!$1:$1,0)))</f>
        <v/>
      </c>
      <c r="N1951" s="61" t="str">
        <f>IF(INDEX(Include!$1:$1048576,MATCH($A1951,Include!$A:$A,0),MATCH(N$1,Include!$1:$1,0))=0,
"", INDEX('Data Entry'!$1:$1048576,MATCH($A1951,'Data Entry'!$A:$A,0),MATCH(N$1&amp;"Before",'Data Entry'!$1:$1,0)))</f>
        <v/>
      </c>
      <c r="O1951" s="61" t="str">
        <f>IF(INDEX(Include!$1:$1048576,MATCH($A1951,Include!$A:$A,0),MATCH(O$1,Include!$1:$1,0))=0,
"", INDEX('Data Entry'!$1:$1048576,MATCH($A1951,'Data Entry'!$A:$A,0),MATCH(O$1&amp;"Before",'Data Entry'!$1:$1,0)))</f>
        <v/>
      </c>
      <c r="P1951" s="61" t="str">
        <f>IF(INDEX(Include!$1:$1048576,MATCH($A1951,Include!$A:$A,0),MATCH(P$1,Include!$1:$1,0))=0,
"", INDEX('Data Entry'!$1:$1048576,MATCH($A1951,'Data Entry'!$A:$A,0),MATCH(P$1&amp;"Before",'Data Entry'!$1:$1,0)))</f>
        <v/>
      </c>
      <c r="Q1951" s="61" t="str">
        <f>IF(INDEX(Include!$1:$1048576,MATCH($A1951,Include!$A:$A,0),MATCH(Q$1,Include!$1:$1,0))=0,
"", INDEX('Data Entry'!$1:$1048576,MATCH($A1951,'Data Entry'!$A:$A,0),MATCH(Q$1&amp;"Before",'Data Entry'!$1:$1,0)))</f>
        <v/>
      </c>
      <c r="R1951" s="61" t="str">
        <f>IF(INDEX(Include!$1:$1048576,MATCH($A1951,Include!$A:$A,0),MATCH(R$1,Include!$1:$1,0))=0,
"", INDEX('Data Entry'!$1:$1048576,MATCH($A1951,'Data Entry'!$A:$A,0),MATCH(R$1&amp;"Before",'Data Entry'!$1:$1,0)))</f>
        <v/>
      </c>
      <c r="S1951" s="61" t="e">
        <f>IF(INDEX(Include!$1:$1048576,MATCH($A1951,Include!$A:$A,0),MATCH(S$1,Include!$1:$1,0))=0,
"", INDEX('Data Entry'!$1:$1048576,MATCH($A1951,'Data Entry'!$A:$A,0),MATCH(S$1&amp;"Before",'Data Entry'!$1:$1,0)))</f>
        <v>#N/A</v>
      </c>
      <c r="T1951" s="61" t="e">
        <f>IF(INDEX(Include!$1:$1048576,MATCH($A1951,Include!$A:$A,0),MATCH(T$1,Include!$1:$1,0))=0,
"", INDEX('Data Entry'!$1:$1048576,MATCH($A1951,'Data Entry'!$A:$A,0),MATCH(T$1&amp;"Before",'Data Entry'!$1:$1,0)))</f>
        <v>#N/A</v>
      </c>
      <c r="U1951" s="61" t="e">
        <f>IF(INDEX(Include!$1:$1048576,MATCH($A1951,Include!$A:$A,0),MATCH(U$1,Include!$1:$1,0))=0,
"", INDEX('Data Entry'!$1:$1048576,MATCH($A1951,'Data Entry'!$A:$A,0),MATCH(U$1&amp;"Before",'Data Entry'!$1:$1,0)))</f>
        <v>#N/A</v>
      </c>
      <c r="V1951" s="61" t="e">
        <f>IF(INDEX(Include!$1:$1048576,MATCH($A1951,Include!$A:$A,0),MATCH(V$1,Include!$1:$1,0))=0,
"", INDEX('Data Entry'!$1:$1048576,MATCH($A1951,'Data Entry'!$A:$A,0),MATCH(V$1&amp;"Before",'Data Entry'!$1:$1,0)))</f>
        <v>#N/A</v>
      </c>
      <c r="W1951" s="61" t="e">
        <f>IF(INDEX(Include!$1:$1048576,MATCH($A1951,Include!$A:$A,0),MATCH(W$1,Include!$1:$1,0))=0,
"", INDEX('Data Entry'!$1:$1048576,MATCH($A1951,'Data Entry'!$A:$A,0),MATCH(W$1&amp;"Before",'Data Entry'!$1:$1,0)))</f>
        <v>#N/A</v>
      </c>
      <c r="X1951" s="61" t="e">
        <f>IF(INDEX(Include!$1:$1048576,MATCH($A1951,Include!$A:$A,0),MATCH(X$1,Include!$1:$1,0))=0,
"", INDEX('Data Entry'!$1:$1048576,MATCH($A1951,'Data Entry'!$A:$A,0),MATCH(X$1&amp;"Before",'Data Entry'!$1:$1,0)))</f>
        <v>#N/A</v>
      </c>
      <c r="Y1951" s="61" t="e">
        <f>IF(INDEX(Include!$1:$1048576,MATCH($A1951,Include!$A:$A,0),MATCH(Y$1,Include!$1:$1,0))=0,
"", INDEX('Data Entry'!$1:$1048576,MATCH($A1951,'Data Entry'!$A:$A,0),MATCH(Y$1&amp;"Before",'Data Entry'!$1:$1,0)))</f>
        <v>#N/A</v>
      </c>
      <c r="Z1951" s="61" t="e">
        <f>IF(INDEX(Include!$1:$1048576,MATCH($A1951,Include!$A:$A,0),MATCH(Z$1,Include!$1:$1,0))=0,
"", INDEX('Data Entry'!$1:$1048576,MATCH($A1951,'Data Entry'!$A:$A,0),MATCH(Z$1&amp;"Before",'Data Entry'!$1:$1,0)))</f>
        <v>#N/A</v>
      </c>
      <c r="AA1951" s="61" t="e">
        <f>IF(INDEX(Include!$1:$1048576,MATCH($A1951,Include!$A:$A,0),MATCH(AA$1,Include!$1:$1,0))=0,
"", INDEX('Data Entry'!$1:$1048576,MATCH($A1951,'Data Entry'!$A:$A,0),MATCH(AA$1&amp;"Before",'Data Entry'!$1:$1,0)))</f>
        <v>#N/A</v>
      </c>
      <c r="AB1951" s="61" t="e">
        <f>IF(INDEX(Include!$1:$1048576,MATCH($A1951,Include!$A:$A,0),MATCH(AB$1,Include!$1:$1,0))=0,
"", INDEX('Data Entry'!$1:$1048576,MATCH($A1951,'Data Entry'!$A:$A,0),MATCH(AB$1&amp;"Before",'Data Entry'!$1:$1,0)))</f>
        <v>#N/A</v>
      </c>
      <c r="AC1951" s="61" t="e">
        <f>IF(INDEX(Include!$1:$1048576,MATCH($A1951,Include!$A:$A,0),MATCH(AC$1,Include!$1:$1,0))=0,
"", INDEX('Data Entry'!$1:$1048576,MATCH($A1951,'Data Entry'!$A:$A,0),MATCH(AC$1&amp;"Before",'Data Entry'!$1:$1,0)))</f>
        <v>#N/A</v>
      </c>
      <c r="AD1951" s="61" t="e">
        <f>IF(INDEX(Include!$1:$1048576,MATCH($A1951,Include!$A:$A,0),MATCH(AD$1,Include!$1:$1,0))=0,
"", INDEX('Data Entry'!$1:$1048576,MATCH($A1951,'Data Entry'!$A:$A,0),MATCH(AD$1&amp;"Before",'Data Entry'!$1:$1,0)))</f>
        <v>#N/A</v>
      </c>
      <c r="AE1951" s="61" t="e">
        <f>IF(INDEX(Include!$1:$1048576,MATCH($A1951,Include!$A:$A,0),MATCH(AE$1,Include!$1:$1,0))=0,
"", INDEX('Data Entry'!$1:$1048576,MATCH($A1951,'Data Entry'!$A:$A,0),MATCH(AE$1&amp;"Before",'Data Entry'!$1:$1,0)))</f>
        <v>#N/A</v>
      </c>
      <c r="AF1951" s="61" t="e">
        <f>IF(INDEX(Include!$1:$1048576,MATCH($A1951,Include!$A:$A,0),MATCH(AF$1,Include!$1:$1,0))=0,
"", INDEX('Data Entry'!$1:$1048576,MATCH($A1951,'Data Entry'!$A:$A,0),MATCH(AF$1&amp;"Before",'Data Entry'!$1:$1,0)))</f>
        <v>#N/A</v>
      </c>
      <c r="AG1951" s="61" t="e">
        <f>IF(INDEX(Include!$1:$1048576,MATCH($A1951,Include!$A:$A,0),MATCH(AG$1,Include!$1:$1,0))=0,
"", INDEX('Data Entry'!$1:$1048576,MATCH($A1951,'Data Entry'!$A:$A,0),MATCH(AG$1&amp;"Before",'Data Entry'!$1:$1,0)))</f>
        <v>#N/A</v>
      </c>
      <c r="AH1951" s="61" t="e">
        <f>IF(INDEX(Include!$1:$1048576,MATCH($A1951,Include!$A:$A,0),MATCH(AH$1,Include!$1:$1,0))=0,
"", INDEX('Data Entry'!$1:$1048576,MATCH($A1951,'Data Entry'!$A:$A,0),MATCH(AH$1&amp;"Before",'Data Entry'!$1:$1,0)))</f>
        <v>#N/A</v>
      </c>
      <c r="AI1951" s="61" t="e">
        <f>IF(INDEX(Include!$1:$1048576,MATCH($A1951,Include!$A:$A,0),MATCH(AI$1,Include!$1:$1,0))=0,
"", INDEX('Data Entry'!$1:$1048576,MATCH($A1951,'Data Entry'!$A:$A,0),MATCH(AI$1&amp;"Before",'Data Entry'!$1:$1,0)))</f>
        <v>#N/A</v>
      </c>
      <c r="AJ1951" s="61" t="e">
        <f>IF(INDEX(Include!$1:$1048576,MATCH($A1951,Include!$A:$A,0),MATCH(AJ$1,Include!$1:$1,0))=0,
"", INDEX('Data Entry'!$1:$1048576,MATCH($A1951,'Data Entry'!$A:$A,0),MATCH(AJ$1&amp;"Before",'Data Entry'!$1:$1,0)))</f>
        <v>#N/A</v>
      </c>
      <c r="AK1951" s="61" t="str">
        <f>IF(INDEX(Include!$1:$1048576,MATCH($A1951,Include!$A:$A,0),MATCH(AK$1,Include!$1:$1,0))=0,
"",
INDEX('Data Entry'!$1:$1048576,MATCH($A1951,'Data Entry'!$A:$A,0),MATCH(AK$1&amp;"Before",'Data Entry'!$1:$1,0)))</f>
        <v/>
      </c>
    </row>
    <row r="1952" spans="1:37" x14ac:dyDescent="0.35">
      <c r="A1952" s="70">
        <f>'Data Entry'!A1956</f>
        <v>1951</v>
      </c>
      <c r="B1952" s="61" t="str">
        <f>IF(INDEX(Include!$1:$1048576,MATCH($A1952,Include!$A:$A,0),MATCH(B$1,Include!$1:$1,0))=0,
"", INDEX('Data Entry'!$1:$1048576,MATCH($A1952,'Data Entry'!$A:$A,0),MATCH(B$1&amp;"Before",'Data Entry'!$1:$1,0)))</f>
        <v/>
      </c>
      <c r="C1952" s="61" t="str">
        <f>IF(INDEX(Include!$1:$1048576,MATCH($A1952,Include!$A:$A,0),MATCH(C$1,Include!$1:$1,0))=0,
"", INDEX('Data Entry'!$1:$1048576,MATCH($A1952,'Data Entry'!$A:$A,0),MATCH(C$1&amp;"Before",'Data Entry'!$1:$1,0)))</f>
        <v/>
      </c>
      <c r="D1952" s="61" t="str">
        <f>IF(INDEX(Include!$1:$1048576,MATCH($A1952,Include!$A:$A,0),MATCH(D$1,Include!$1:$1,0))=0,
"", INDEX('Data Entry'!$1:$1048576,MATCH($A1952,'Data Entry'!$A:$A,0),MATCH(D$1&amp;"Before",'Data Entry'!$1:$1,0)))</f>
        <v/>
      </c>
      <c r="E1952" s="61" t="str">
        <f>IF(INDEX(Include!$1:$1048576,MATCH($A1952,Include!$A:$A,0),MATCH(E$1,Include!$1:$1,0))=0,
"", INDEX('Data Entry'!$1:$1048576,MATCH($A1952,'Data Entry'!$A:$A,0),MATCH(E$1&amp;"Before",'Data Entry'!$1:$1,0)))</f>
        <v/>
      </c>
      <c r="F1952" s="61" t="str">
        <f>IF(INDEX(Include!$1:$1048576,MATCH($A1952,Include!$A:$A,0),MATCH(F$1,Include!$1:$1,0))=0,
"", INDEX('Data Entry'!$1:$1048576,MATCH($A1952,'Data Entry'!$A:$A,0),MATCH(F$1&amp;"Before",'Data Entry'!$1:$1,0)))</f>
        <v/>
      </c>
      <c r="G1952" s="61" t="str">
        <f>IF(INDEX(Include!$1:$1048576,MATCH($A1952,Include!$A:$A,0),MATCH(G$1,Include!$1:$1,0))=0,
"", INDEX('Data Entry'!$1:$1048576,MATCH($A1952,'Data Entry'!$A:$A,0),MATCH(G$1&amp;"Before",'Data Entry'!$1:$1,0)))</f>
        <v/>
      </c>
      <c r="H1952" s="61" t="str">
        <f>IF(INDEX(Include!$1:$1048576,MATCH($A1952,Include!$A:$A,0),MATCH(H$1,Include!$1:$1,0))=0,
"", INDEX('Data Entry'!$1:$1048576,MATCH($A1952,'Data Entry'!$A:$A,0),MATCH(H$1&amp;"Before",'Data Entry'!$1:$1,0)))</f>
        <v/>
      </c>
      <c r="I1952" s="61" t="str">
        <f>IF(INDEX(Include!$1:$1048576,MATCH($A1952,Include!$A:$A,0),MATCH(I$1,Include!$1:$1,0))=0,
"", INDEX('Data Entry'!$1:$1048576,MATCH($A1952,'Data Entry'!$A:$A,0),MATCH(I$1&amp;"Before",'Data Entry'!$1:$1,0)))</f>
        <v/>
      </c>
      <c r="J1952" s="61" t="str">
        <f>IF(INDEX(Include!$1:$1048576,MATCH($A1952,Include!$A:$A,0),MATCH(J$1,Include!$1:$1,0))=0,
"", INDEX('Data Entry'!$1:$1048576,MATCH($A1952,'Data Entry'!$A:$A,0),MATCH(J$1&amp;"Before",'Data Entry'!$1:$1,0)))</f>
        <v/>
      </c>
      <c r="K1952" s="61" t="str">
        <f>IF(INDEX(Include!$1:$1048576,MATCH($A1952,Include!$A:$A,0),MATCH(K$1,Include!$1:$1,0))=0,
"", INDEX('Data Entry'!$1:$1048576,MATCH($A1952,'Data Entry'!$A:$A,0),MATCH(K$1&amp;"Before",'Data Entry'!$1:$1,0)))</f>
        <v/>
      </c>
      <c r="L1952" s="61" t="str">
        <f>IF(INDEX(Include!$1:$1048576,MATCH($A1952,Include!$A:$A,0),MATCH(L$1,Include!$1:$1,0))=0,
"", INDEX('Data Entry'!$1:$1048576,MATCH($A1952,'Data Entry'!$A:$A,0),MATCH(L$1&amp;"Before",'Data Entry'!$1:$1,0)))</f>
        <v/>
      </c>
      <c r="M1952" s="61" t="str">
        <f>IF(INDEX(Include!$1:$1048576,MATCH($A1952,Include!$A:$A,0),MATCH(M$1,Include!$1:$1,0))=0,
"", INDEX('Data Entry'!$1:$1048576,MATCH($A1952,'Data Entry'!$A:$A,0),MATCH(M$1&amp;"Before",'Data Entry'!$1:$1,0)))</f>
        <v/>
      </c>
      <c r="N1952" s="61" t="str">
        <f>IF(INDEX(Include!$1:$1048576,MATCH($A1952,Include!$A:$A,0),MATCH(N$1,Include!$1:$1,0))=0,
"", INDEX('Data Entry'!$1:$1048576,MATCH($A1952,'Data Entry'!$A:$A,0),MATCH(N$1&amp;"Before",'Data Entry'!$1:$1,0)))</f>
        <v/>
      </c>
      <c r="O1952" s="61" t="str">
        <f>IF(INDEX(Include!$1:$1048576,MATCH($A1952,Include!$A:$A,0),MATCH(O$1,Include!$1:$1,0))=0,
"", INDEX('Data Entry'!$1:$1048576,MATCH($A1952,'Data Entry'!$A:$A,0),MATCH(O$1&amp;"Before",'Data Entry'!$1:$1,0)))</f>
        <v/>
      </c>
      <c r="P1952" s="61" t="str">
        <f>IF(INDEX(Include!$1:$1048576,MATCH($A1952,Include!$A:$A,0),MATCH(P$1,Include!$1:$1,0))=0,
"", INDEX('Data Entry'!$1:$1048576,MATCH($A1952,'Data Entry'!$A:$A,0),MATCH(P$1&amp;"Before",'Data Entry'!$1:$1,0)))</f>
        <v/>
      </c>
      <c r="Q1952" s="61" t="str">
        <f>IF(INDEX(Include!$1:$1048576,MATCH($A1952,Include!$A:$A,0),MATCH(Q$1,Include!$1:$1,0))=0,
"", INDEX('Data Entry'!$1:$1048576,MATCH($A1952,'Data Entry'!$A:$A,0),MATCH(Q$1&amp;"Before",'Data Entry'!$1:$1,0)))</f>
        <v/>
      </c>
      <c r="R1952" s="61" t="str">
        <f>IF(INDEX(Include!$1:$1048576,MATCH($A1952,Include!$A:$A,0),MATCH(R$1,Include!$1:$1,0))=0,
"", INDEX('Data Entry'!$1:$1048576,MATCH($A1952,'Data Entry'!$A:$A,0),MATCH(R$1&amp;"Before",'Data Entry'!$1:$1,0)))</f>
        <v/>
      </c>
      <c r="S1952" s="61" t="e">
        <f>IF(INDEX(Include!$1:$1048576,MATCH($A1952,Include!$A:$A,0),MATCH(S$1,Include!$1:$1,0))=0,
"", INDEX('Data Entry'!$1:$1048576,MATCH($A1952,'Data Entry'!$A:$A,0),MATCH(S$1&amp;"Before",'Data Entry'!$1:$1,0)))</f>
        <v>#N/A</v>
      </c>
      <c r="T1952" s="61" t="e">
        <f>IF(INDEX(Include!$1:$1048576,MATCH($A1952,Include!$A:$A,0),MATCH(T$1,Include!$1:$1,0))=0,
"", INDEX('Data Entry'!$1:$1048576,MATCH($A1952,'Data Entry'!$A:$A,0),MATCH(T$1&amp;"Before",'Data Entry'!$1:$1,0)))</f>
        <v>#N/A</v>
      </c>
      <c r="U1952" s="61" t="e">
        <f>IF(INDEX(Include!$1:$1048576,MATCH($A1952,Include!$A:$A,0),MATCH(U$1,Include!$1:$1,0))=0,
"", INDEX('Data Entry'!$1:$1048576,MATCH($A1952,'Data Entry'!$A:$A,0),MATCH(U$1&amp;"Before",'Data Entry'!$1:$1,0)))</f>
        <v>#N/A</v>
      </c>
      <c r="V1952" s="61" t="e">
        <f>IF(INDEX(Include!$1:$1048576,MATCH($A1952,Include!$A:$A,0),MATCH(V$1,Include!$1:$1,0))=0,
"", INDEX('Data Entry'!$1:$1048576,MATCH($A1952,'Data Entry'!$A:$A,0),MATCH(V$1&amp;"Before",'Data Entry'!$1:$1,0)))</f>
        <v>#N/A</v>
      </c>
      <c r="W1952" s="61" t="e">
        <f>IF(INDEX(Include!$1:$1048576,MATCH($A1952,Include!$A:$A,0),MATCH(W$1,Include!$1:$1,0))=0,
"", INDEX('Data Entry'!$1:$1048576,MATCH($A1952,'Data Entry'!$A:$A,0),MATCH(W$1&amp;"Before",'Data Entry'!$1:$1,0)))</f>
        <v>#N/A</v>
      </c>
      <c r="X1952" s="61" t="e">
        <f>IF(INDEX(Include!$1:$1048576,MATCH($A1952,Include!$A:$A,0),MATCH(X$1,Include!$1:$1,0))=0,
"", INDEX('Data Entry'!$1:$1048576,MATCH($A1952,'Data Entry'!$A:$A,0),MATCH(X$1&amp;"Before",'Data Entry'!$1:$1,0)))</f>
        <v>#N/A</v>
      </c>
      <c r="Y1952" s="61" t="e">
        <f>IF(INDEX(Include!$1:$1048576,MATCH($A1952,Include!$A:$A,0),MATCH(Y$1,Include!$1:$1,0))=0,
"", INDEX('Data Entry'!$1:$1048576,MATCH($A1952,'Data Entry'!$A:$A,0),MATCH(Y$1&amp;"Before",'Data Entry'!$1:$1,0)))</f>
        <v>#N/A</v>
      </c>
      <c r="Z1952" s="61" t="e">
        <f>IF(INDEX(Include!$1:$1048576,MATCH($A1952,Include!$A:$A,0),MATCH(Z$1,Include!$1:$1,0))=0,
"", INDEX('Data Entry'!$1:$1048576,MATCH($A1952,'Data Entry'!$A:$A,0),MATCH(Z$1&amp;"Before",'Data Entry'!$1:$1,0)))</f>
        <v>#N/A</v>
      </c>
      <c r="AA1952" s="61" t="e">
        <f>IF(INDEX(Include!$1:$1048576,MATCH($A1952,Include!$A:$A,0),MATCH(AA$1,Include!$1:$1,0))=0,
"", INDEX('Data Entry'!$1:$1048576,MATCH($A1952,'Data Entry'!$A:$A,0),MATCH(AA$1&amp;"Before",'Data Entry'!$1:$1,0)))</f>
        <v>#N/A</v>
      </c>
      <c r="AB1952" s="61" t="e">
        <f>IF(INDEX(Include!$1:$1048576,MATCH($A1952,Include!$A:$A,0),MATCH(AB$1,Include!$1:$1,0))=0,
"", INDEX('Data Entry'!$1:$1048576,MATCH($A1952,'Data Entry'!$A:$A,0),MATCH(AB$1&amp;"Before",'Data Entry'!$1:$1,0)))</f>
        <v>#N/A</v>
      </c>
      <c r="AC1952" s="61" t="e">
        <f>IF(INDEX(Include!$1:$1048576,MATCH($A1952,Include!$A:$A,0),MATCH(AC$1,Include!$1:$1,0))=0,
"", INDEX('Data Entry'!$1:$1048576,MATCH($A1952,'Data Entry'!$A:$A,0),MATCH(AC$1&amp;"Before",'Data Entry'!$1:$1,0)))</f>
        <v>#N/A</v>
      </c>
      <c r="AD1952" s="61" t="e">
        <f>IF(INDEX(Include!$1:$1048576,MATCH($A1952,Include!$A:$A,0),MATCH(AD$1,Include!$1:$1,0))=0,
"", INDEX('Data Entry'!$1:$1048576,MATCH($A1952,'Data Entry'!$A:$A,0),MATCH(AD$1&amp;"Before",'Data Entry'!$1:$1,0)))</f>
        <v>#N/A</v>
      </c>
      <c r="AE1952" s="61" t="e">
        <f>IF(INDEX(Include!$1:$1048576,MATCH($A1952,Include!$A:$A,0),MATCH(AE$1,Include!$1:$1,0))=0,
"", INDEX('Data Entry'!$1:$1048576,MATCH($A1952,'Data Entry'!$A:$A,0),MATCH(AE$1&amp;"Before",'Data Entry'!$1:$1,0)))</f>
        <v>#N/A</v>
      </c>
      <c r="AF1952" s="61" t="e">
        <f>IF(INDEX(Include!$1:$1048576,MATCH($A1952,Include!$A:$A,0),MATCH(AF$1,Include!$1:$1,0))=0,
"", INDEX('Data Entry'!$1:$1048576,MATCH($A1952,'Data Entry'!$A:$A,0),MATCH(AF$1&amp;"Before",'Data Entry'!$1:$1,0)))</f>
        <v>#N/A</v>
      </c>
      <c r="AG1952" s="61" t="e">
        <f>IF(INDEX(Include!$1:$1048576,MATCH($A1952,Include!$A:$A,0),MATCH(AG$1,Include!$1:$1,0))=0,
"", INDEX('Data Entry'!$1:$1048576,MATCH($A1952,'Data Entry'!$A:$A,0),MATCH(AG$1&amp;"Before",'Data Entry'!$1:$1,0)))</f>
        <v>#N/A</v>
      </c>
      <c r="AH1952" s="61" t="e">
        <f>IF(INDEX(Include!$1:$1048576,MATCH($A1952,Include!$A:$A,0),MATCH(AH$1,Include!$1:$1,0))=0,
"", INDEX('Data Entry'!$1:$1048576,MATCH($A1952,'Data Entry'!$A:$A,0),MATCH(AH$1&amp;"Before",'Data Entry'!$1:$1,0)))</f>
        <v>#N/A</v>
      </c>
      <c r="AI1952" s="61" t="e">
        <f>IF(INDEX(Include!$1:$1048576,MATCH($A1952,Include!$A:$A,0),MATCH(AI$1,Include!$1:$1,0))=0,
"", INDEX('Data Entry'!$1:$1048576,MATCH($A1952,'Data Entry'!$A:$A,0),MATCH(AI$1&amp;"Before",'Data Entry'!$1:$1,0)))</f>
        <v>#N/A</v>
      </c>
      <c r="AJ1952" s="61" t="e">
        <f>IF(INDEX(Include!$1:$1048576,MATCH($A1952,Include!$A:$A,0),MATCH(AJ$1,Include!$1:$1,0))=0,
"", INDEX('Data Entry'!$1:$1048576,MATCH($A1952,'Data Entry'!$A:$A,0),MATCH(AJ$1&amp;"Before",'Data Entry'!$1:$1,0)))</f>
        <v>#N/A</v>
      </c>
      <c r="AK1952" s="61" t="str">
        <f>IF(INDEX(Include!$1:$1048576,MATCH($A1952,Include!$A:$A,0),MATCH(AK$1,Include!$1:$1,0))=0,
"",
INDEX('Data Entry'!$1:$1048576,MATCH($A1952,'Data Entry'!$A:$A,0),MATCH(AK$1&amp;"Before",'Data Entry'!$1:$1,0)))</f>
        <v/>
      </c>
    </row>
    <row r="1953" spans="1:37" x14ac:dyDescent="0.35">
      <c r="A1953" s="70">
        <f>'Data Entry'!A1957</f>
        <v>1952</v>
      </c>
      <c r="B1953" s="61" t="str">
        <f>IF(INDEX(Include!$1:$1048576,MATCH($A1953,Include!$A:$A,0),MATCH(B$1,Include!$1:$1,0))=0,
"", INDEX('Data Entry'!$1:$1048576,MATCH($A1953,'Data Entry'!$A:$A,0),MATCH(B$1&amp;"Before",'Data Entry'!$1:$1,0)))</f>
        <v/>
      </c>
      <c r="C1953" s="61" t="str">
        <f>IF(INDEX(Include!$1:$1048576,MATCH($A1953,Include!$A:$A,0),MATCH(C$1,Include!$1:$1,0))=0,
"", INDEX('Data Entry'!$1:$1048576,MATCH($A1953,'Data Entry'!$A:$A,0),MATCH(C$1&amp;"Before",'Data Entry'!$1:$1,0)))</f>
        <v/>
      </c>
      <c r="D1953" s="61" t="str">
        <f>IF(INDEX(Include!$1:$1048576,MATCH($A1953,Include!$A:$A,0),MATCH(D$1,Include!$1:$1,0))=0,
"", INDEX('Data Entry'!$1:$1048576,MATCH($A1953,'Data Entry'!$A:$A,0),MATCH(D$1&amp;"Before",'Data Entry'!$1:$1,0)))</f>
        <v/>
      </c>
      <c r="E1953" s="61" t="str">
        <f>IF(INDEX(Include!$1:$1048576,MATCH($A1953,Include!$A:$A,0),MATCH(E$1,Include!$1:$1,0))=0,
"", INDEX('Data Entry'!$1:$1048576,MATCH($A1953,'Data Entry'!$A:$A,0),MATCH(E$1&amp;"Before",'Data Entry'!$1:$1,0)))</f>
        <v/>
      </c>
      <c r="F1953" s="61" t="str">
        <f>IF(INDEX(Include!$1:$1048576,MATCH($A1953,Include!$A:$A,0),MATCH(F$1,Include!$1:$1,0))=0,
"", INDEX('Data Entry'!$1:$1048576,MATCH($A1953,'Data Entry'!$A:$A,0),MATCH(F$1&amp;"Before",'Data Entry'!$1:$1,0)))</f>
        <v/>
      </c>
      <c r="G1953" s="61" t="str">
        <f>IF(INDEX(Include!$1:$1048576,MATCH($A1953,Include!$A:$A,0),MATCH(G$1,Include!$1:$1,0))=0,
"", INDEX('Data Entry'!$1:$1048576,MATCH($A1953,'Data Entry'!$A:$A,0),MATCH(G$1&amp;"Before",'Data Entry'!$1:$1,0)))</f>
        <v/>
      </c>
      <c r="H1953" s="61" t="str">
        <f>IF(INDEX(Include!$1:$1048576,MATCH($A1953,Include!$A:$A,0),MATCH(H$1,Include!$1:$1,0))=0,
"", INDEX('Data Entry'!$1:$1048576,MATCH($A1953,'Data Entry'!$A:$A,0),MATCH(H$1&amp;"Before",'Data Entry'!$1:$1,0)))</f>
        <v/>
      </c>
      <c r="I1953" s="61" t="str">
        <f>IF(INDEX(Include!$1:$1048576,MATCH($A1953,Include!$A:$A,0),MATCH(I$1,Include!$1:$1,0))=0,
"", INDEX('Data Entry'!$1:$1048576,MATCH($A1953,'Data Entry'!$A:$A,0),MATCH(I$1&amp;"Before",'Data Entry'!$1:$1,0)))</f>
        <v/>
      </c>
      <c r="J1953" s="61" t="str">
        <f>IF(INDEX(Include!$1:$1048576,MATCH($A1953,Include!$A:$A,0),MATCH(J$1,Include!$1:$1,0))=0,
"", INDEX('Data Entry'!$1:$1048576,MATCH($A1953,'Data Entry'!$A:$A,0),MATCH(J$1&amp;"Before",'Data Entry'!$1:$1,0)))</f>
        <v/>
      </c>
      <c r="K1953" s="61" t="str">
        <f>IF(INDEX(Include!$1:$1048576,MATCH($A1953,Include!$A:$A,0),MATCH(K$1,Include!$1:$1,0))=0,
"", INDEX('Data Entry'!$1:$1048576,MATCH($A1953,'Data Entry'!$A:$A,0),MATCH(K$1&amp;"Before",'Data Entry'!$1:$1,0)))</f>
        <v/>
      </c>
      <c r="L1953" s="61" t="str">
        <f>IF(INDEX(Include!$1:$1048576,MATCH($A1953,Include!$A:$A,0),MATCH(L$1,Include!$1:$1,0))=0,
"", INDEX('Data Entry'!$1:$1048576,MATCH($A1953,'Data Entry'!$A:$A,0),MATCH(L$1&amp;"Before",'Data Entry'!$1:$1,0)))</f>
        <v/>
      </c>
      <c r="M1953" s="61" t="str">
        <f>IF(INDEX(Include!$1:$1048576,MATCH($A1953,Include!$A:$A,0),MATCH(M$1,Include!$1:$1,0))=0,
"", INDEX('Data Entry'!$1:$1048576,MATCH($A1953,'Data Entry'!$A:$A,0),MATCH(M$1&amp;"Before",'Data Entry'!$1:$1,0)))</f>
        <v/>
      </c>
      <c r="N1953" s="61" t="str">
        <f>IF(INDEX(Include!$1:$1048576,MATCH($A1953,Include!$A:$A,0),MATCH(N$1,Include!$1:$1,0))=0,
"", INDEX('Data Entry'!$1:$1048576,MATCH($A1953,'Data Entry'!$A:$A,0),MATCH(N$1&amp;"Before",'Data Entry'!$1:$1,0)))</f>
        <v/>
      </c>
      <c r="O1953" s="61" t="str">
        <f>IF(INDEX(Include!$1:$1048576,MATCH($A1953,Include!$A:$A,0),MATCH(O$1,Include!$1:$1,0))=0,
"", INDEX('Data Entry'!$1:$1048576,MATCH($A1953,'Data Entry'!$A:$A,0),MATCH(O$1&amp;"Before",'Data Entry'!$1:$1,0)))</f>
        <v/>
      </c>
      <c r="P1953" s="61" t="str">
        <f>IF(INDEX(Include!$1:$1048576,MATCH($A1953,Include!$A:$A,0),MATCH(P$1,Include!$1:$1,0))=0,
"", INDEX('Data Entry'!$1:$1048576,MATCH($A1953,'Data Entry'!$A:$A,0),MATCH(P$1&amp;"Before",'Data Entry'!$1:$1,0)))</f>
        <v/>
      </c>
      <c r="Q1953" s="61" t="str">
        <f>IF(INDEX(Include!$1:$1048576,MATCH($A1953,Include!$A:$A,0),MATCH(Q$1,Include!$1:$1,0))=0,
"", INDEX('Data Entry'!$1:$1048576,MATCH($A1953,'Data Entry'!$A:$A,0),MATCH(Q$1&amp;"Before",'Data Entry'!$1:$1,0)))</f>
        <v/>
      </c>
      <c r="R1953" s="61" t="str">
        <f>IF(INDEX(Include!$1:$1048576,MATCH($A1953,Include!$A:$A,0),MATCH(R$1,Include!$1:$1,0))=0,
"", INDEX('Data Entry'!$1:$1048576,MATCH($A1953,'Data Entry'!$A:$A,0),MATCH(R$1&amp;"Before",'Data Entry'!$1:$1,0)))</f>
        <v/>
      </c>
      <c r="S1953" s="61" t="e">
        <f>IF(INDEX(Include!$1:$1048576,MATCH($A1953,Include!$A:$A,0),MATCH(S$1,Include!$1:$1,0))=0,
"", INDEX('Data Entry'!$1:$1048576,MATCH($A1953,'Data Entry'!$A:$A,0),MATCH(S$1&amp;"Before",'Data Entry'!$1:$1,0)))</f>
        <v>#N/A</v>
      </c>
      <c r="T1953" s="61" t="e">
        <f>IF(INDEX(Include!$1:$1048576,MATCH($A1953,Include!$A:$A,0),MATCH(T$1,Include!$1:$1,0))=0,
"", INDEX('Data Entry'!$1:$1048576,MATCH($A1953,'Data Entry'!$A:$A,0),MATCH(T$1&amp;"Before",'Data Entry'!$1:$1,0)))</f>
        <v>#N/A</v>
      </c>
      <c r="U1953" s="61" t="e">
        <f>IF(INDEX(Include!$1:$1048576,MATCH($A1953,Include!$A:$A,0),MATCH(U$1,Include!$1:$1,0))=0,
"", INDEX('Data Entry'!$1:$1048576,MATCH($A1953,'Data Entry'!$A:$A,0),MATCH(U$1&amp;"Before",'Data Entry'!$1:$1,0)))</f>
        <v>#N/A</v>
      </c>
      <c r="V1953" s="61" t="e">
        <f>IF(INDEX(Include!$1:$1048576,MATCH($A1953,Include!$A:$A,0),MATCH(V$1,Include!$1:$1,0))=0,
"", INDEX('Data Entry'!$1:$1048576,MATCH($A1953,'Data Entry'!$A:$A,0),MATCH(V$1&amp;"Before",'Data Entry'!$1:$1,0)))</f>
        <v>#N/A</v>
      </c>
      <c r="W1953" s="61" t="e">
        <f>IF(INDEX(Include!$1:$1048576,MATCH($A1953,Include!$A:$A,0),MATCH(W$1,Include!$1:$1,0))=0,
"", INDEX('Data Entry'!$1:$1048576,MATCH($A1953,'Data Entry'!$A:$A,0),MATCH(W$1&amp;"Before",'Data Entry'!$1:$1,0)))</f>
        <v>#N/A</v>
      </c>
      <c r="X1953" s="61" t="e">
        <f>IF(INDEX(Include!$1:$1048576,MATCH($A1953,Include!$A:$A,0),MATCH(X$1,Include!$1:$1,0))=0,
"", INDEX('Data Entry'!$1:$1048576,MATCH($A1953,'Data Entry'!$A:$A,0),MATCH(X$1&amp;"Before",'Data Entry'!$1:$1,0)))</f>
        <v>#N/A</v>
      </c>
      <c r="Y1953" s="61" t="e">
        <f>IF(INDEX(Include!$1:$1048576,MATCH($A1953,Include!$A:$A,0),MATCH(Y$1,Include!$1:$1,0))=0,
"", INDEX('Data Entry'!$1:$1048576,MATCH($A1953,'Data Entry'!$A:$A,0),MATCH(Y$1&amp;"Before",'Data Entry'!$1:$1,0)))</f>
        <v>#N/A</v>
      </c>
      <c r="Z1953" s="61" t="e">
        <f>IF(INDEX(Include!$1:$1048576,MATCH($A1953,Include!$A:$A,0),MATCH(Z$1,Include!$1:$1,0))=0,
"", INDEX('Data Entry'!$1:$1048576,MATCH($A1953,'Data Entry'!$A:$A,0),MATCH(Z$1&amp;"Before",'Data Entry'!$1:$1,0)))</f>
        <v>#N/A</v>
      </c>
      <c r="AA1953" s="61" t="e">
        <f>IF(INDEX(Include!$1:$1048576,MATCH($A1953,Include!$A:$A,0),MATCH(AA$1,Include!$1:$1,0))=0,
"", INDEX('Data Entry'!$1:$1048576,MATCH($A1953,'Data Entry'!$A:$A,0),MATCH(AA$1&amp;"Before",'Data Entry'!$1:$1,0)))</f>
        <v>#N/A</v>
      </c>
      <c r="AB1953" s="61" t="e">
        <f>IF(INDEX(Include!$1:$1048576,MATCH($A1953,Include!$A:$A,0),MATCH(AB$1,Include!$1:$1,0))=0,
"", INDEX('Data Entry'!$1:$1048576,MATCH($A1953,'Data Entry'!$A:$A,0),MATCH(AB$1&amp;"Before",'Data Entry'!$1:$1,0)))</f>
        <v>#N/A</v>
      </c>
      <c r="AC1953" s="61" t="e">
        <f>IF(INDEX(Include!$1:$1048576,MATCH($A1953,Include!$A:$A,0),MATCH(AC$1,Include!$1:$1,0))=0,
"", INDEX('Data Entry'!$1:$1048576,MATCH($A1953,'Data Entry'!$A:$A,0),MATCH(AC$1&amp;"Before",'Data Entry'!$1:$1,0)))</f>
        <v>#N/A</v>
      </c>
      <c r="AD1953" s="61" t="e">
        <f>IF(INDEX(Include!$1:$1048576,MATCH($A1953,Include!$A:$A,0),MATCH(AD$1,Include!$1:$1,0))=0,
"", INDEX('Data Entry'!$1:$1048576,MATCH($A1953,'Data Entry'!$A:$A,0),MATCH(AD$1&amp;"Before",'Data Entry'!$1:$1,0)))</f>
        <v>#N/A</v>
      </c>
      <c r="AE1953" s="61" t="e">
        <f>IF(INDEX(Include!$1:$1048576,MATCH($A1953,Include!$A:$A,0),MATCH(AE$1,Include!$1:$1,0))=0,
"", INDEX('Data Entry'!$1:$1048576,MATCH($A1953,'Data Entry'!$A:$A,0),MATCH(AE$1&amp;"Before",'Data Entry'!$1:$1,0)))</f>
        <v>#N/A</v>
      </c>
      <c r="AF1953" s="61" t="e">
        <f>IF(INDEX(Include!$1:$1048576,MATCH($A1953,Include!$A:$A,0),MATCH(AF$1,Include!$1:$1,0))=0,
"", INDEX('Data Entry'!$1:$1048576,MATCH($A1953,'Data Entry'!$A:$A,0),MATCH(AF$1&amp;"Before",'Data Entry'!$1:$1,0)))</f>
        <v>#N/A</v>
      </c>
      <c r="AG1953" s="61" t="e">
        <f>IF(INDEX(Include!$1:$1048576,MATCH($A1953,Include!$A:$A,0),MATCH(AG$1,Include!$1:$1,0))=0,
"", INDEX('Data Entry'!$1:$1048576,MATCH($A1953,'Data Entry'!$A:$A,0),MATCH(AG$1&amp;"Before",'Data Entry'!$1:$1,0)))</f>
        <v>#N/A</v>
      </c>
      <c r="AH1953" s="61" t="e">
        <f>IF(INDEX(Include!$1:$1048576,MATCH($A1953,Include!$A:$A,0),MATCH(AH$1,Include!$1:$1,0))=0,
"", INDEX('Data Entry'!$1:$1048576,MATCH($A1953,'Data Entry'!$A:$A,0),MATCH(AH$1&amp;"Before",'Data Entry'!$1:$1,0)))</f>
        <v>#N/A</v>
      </c>
      <c r="AI1953" s="61" t="e">
        <f>IF(INDEX(Include!$1:$1048576,MATCH($A1953,Include!$A:$A,0),MATCH(AI$1,Include!$1:$1,0))=0,
"", INDEX('Data Entry'!$1:$1048576,MATCH($A1953,'Data Entry'!$A:$A,0),MATCH(AI$1&amp;"Before",'Data Entry'!$1:$1,0)))</f>
        <v>#N/A</v>
      </c>
      <c r="AJ1953" s="61" t="e">
        <f>IF(INDEX(Include!$1:$1048576,MATCH($A1953,Include!$A:$A,0),MATCH(AJ$1,Include!$1:$1,0))=0,
"", INDEX('Data Entry'!$1:$1048576,MATCH($A1953,'Data Entry'!$A:$A,0),MATCH(AJ$1&amp;"Before",'Data Entry'!$1:$1,0)))</f>
        <v>#N/A</v>
      </c>
      <c r="AK1953" s="61" t="str">
        <f>IF(INDEX(Include!$1:$1048576,MATCH($A1953,Include!$A:$A,0),MATCH(AK$1,Include!$1:$1,0))=0,
"",
INDEX('Data Entry'!$1:$1048576,MATCH($A1953,'Data Entry'!$A:$A,0),MATCH(AK$1&amp;"Before",'Data Entry'!$1:$1,0)))</f>
        <v/>
      </c>
    </row>
    <row r="1954" spans="1:37" x14ac:dyDescent="0.35">
      <c r="A1954" s="70">
        <f>'Data Entry'!A1958</f>
        <v>1953</v>
      </c>
      <c r="B1954" s="61" t="str">
        <f>IF(INDEX(Include!$1:$1048576,MATCH($A1954,Include!$A:$A,0),MATCH(B$1,Include!$1:$1,0))=0,
"", INDEX('Data Entry'!$1:$1048576,MATCH($A1954,'Data Entry'!$A:$A,0),MATCH(B$1&amp;"Before",'Data Entry'!$1:$1,0)))</f>
        <v/>
      </c>
      <c r="C1954" s="61" t="str">
        <f>IF(INDEX(Include!$1:$1048576,MATCH($A1954,Include!$A:$A,0),MATCH(C$1,Include!$1:$1,0))=0,
"", INDEX('Data Entry'!$1:$1048576,MATCH($A1954,'Data Entry'!$A:$A,0),MATCH(C$1&amp;"Before",'Data Entry'!$1:$1,0)))</f>
        <v/>
      </c>
      <c r="D1954" s="61" t="str">
        <f>IF(INDEX(Include!$1:$1048576,MATCH($A1954,Include!$A:$A,0),MATCH(D$1,Include!$1:$1,0))=0,
"", INDEX('Data Entry'!$1:$1048576,MATCH($A1954,'Data Entry'!$A:$A,0),MATCH(D$1&amp;"Before",'Data Entry'!$1:$1,0)))</f>
        <v/>
      </c>
      <c r="E1954" s="61" t="str">
        <f>IF(INDEX(Include!$1:$1048576,MATCH($A1954,Include!$A:$A,0),MATCH(E$1,Include!$1:$1,0))=0,
"", INDEX('Data Entry'!$1:$1048576,MATCH($A1954,'Data Entry'!$A:$A,0),MATCH(E$1&amp;"Before",'Data Entry'!$1:$1,0)))</f>
        <v/>
      </c>
      <c r="F1954" s="61" t="str">
        <f>IF(INDEX(Include!$1:$1048576,MATCH($A1954,Include!$A:$A,0),MATCH(F$1,Include!$1:$1,0))=0,
"", INDEX('Data Entry'!$1:$1048576,MATCH($A1954,'Data Entry'!$A:$A,0),MATCH(F$1&amp;"Before",'Data Entry'!$1:$1,0)))</f>
        <v/>
      </c>
      <c r="G1954" s="61" t="str">
        <f>IF(INDEX(Include!$1:$1048576,MATCH($A1954,Include!$A:$A,0),MATCH(G$1,Include!$1:$1,0))=0,
"", INDEX('Data Entry'!$1:$1048576,MATCH($A1954,'Data Entry'!$A:$A,0),MATCH(G$1&amp;"Before",'Data Entry'!$1:$1,0)))</f>
        <v/>
      </c>
      <c r="H1954" s="61" t="str">
        <f>IF(INDEX(Include!$1:$1048576,MATCH($A1954,Include!$A:$A,0),MATCH(H$1,Include!$1:$1,0))=0,
"", INDEX('Data Entry'!$1:$1048576,MATCH($A1954,'Data Entry'!$A:$A,0),MATCH(H$1&amp;"Before",'Data Entry'!$1:$1,0)))</f>
        <v/>
      </c>
      <c r="I1954" s="61" t="str">
        <f>IF(INDEX(Include!$1:$1048576,MATCH($A1954,Include!$A:$A,0),MATCH(I$1,Include!$1:$1,0))=0,
"", INDEX('Data Entry'!$1:$1048576,MATCH($A1954,'Data Entry'!$A:$A,0),MATCH(I$1&amp;"Before",'Data Entry'!$1:$1,0)))</f>
        <v/>
      </c>
      <c r="J1954" s="61" t="str">
        <f>IF(INDEX(Include!$1:$1048576,MATCH($A1954,Include!$A:$A,0),MATCH(J$1,Include!$1:$1,0))=0,
"", INDEX('Data Entry'!$1:$1048576,MATCH($A1954,'Data Entry'!$A:$A,0),MATCH(J$1&amp;"Before",'Data Entry'!$1:$1,0)))</f>
        <v/>
      </c>
      <c r="K1954" s="61" t="str">
        <f>IF(INDEX(Include!$1:$1048576,MATCH($A1954,Include!$A:$A,0),MATCH(K$1,Include!$1:$1,0))=0,
"", INDEX('Data Entry'!$1:$1048576,MATCH($A1954,'Data Entry'!$A:$A,0),MATCH(K$1&amp;"Before",'Data Entry'!$1:$1,0)))</f>
        <v/>
      </c>
      <c r="L1954" s="61" t="str">
        <f>IF(INDEX(Include!$1:$1048576,MATCH($A1954,Include!$A:$A,0),MATCH(L$1,Include!$1:$1,0))=0,
"", INDEX('Data Entry'!$1:$1048576,MATCH($A1954,'Data Entry'!$A:$A,0),MATCH(L$1&amp;"Before",'Data Entry'!$1:$1,0)))</f>
        <v/>
      </c>
      <c r="M1954" s="61" t="str">
        <f>IF(INDEX(Include!$1:$1048576,MATCH($A1954,Include!$A:$A,0),MATCH(M$1,Include!$1:$1,0))=0,
"", INDEX('Data Entry'!$1:$1048576,MATCH($A1954,'Data Entry'!$A:$A,0),MATCH(M$1&amp;"Before",'Data Entry'!$1:$1,0)))</f>
        <v/>
      </c>
      <c r="N1954" s="61" t="str">
        <f>IF(INDEX(Include!$1:$1048576,MATCH($A1954,Include!$A:$A,0),MATCH(N$1,Include!$1:$1,0))=0,
"", INDEX('Data Entry'!$1:$1048576,MATCH($A1954,'Data Entry'!$A:$A,0),MATCH(N$1&amp;"Before",'Data Entry'!$1:$1,0)))</f>
        <v/>
      </c>
      <c r="O1954" s="61" t="str">
        <f>IF(INDEX(Include!$1:$1048576,MATCH($A1954,Include!$A:$A,0),MATCH(O$1,Include!$1:$1,0))=0,
"", INDEX('Data Entry'!$1:$1048576,MATCH($A1954,'Data Entry'!$A:$A,0),MATCH(O$1&amp;"Before",'Data Entry'!$1:$1,0)))</f>
        <v/>
      </c>
      <c r="P1954" s="61" t="str">
        <f>IF(INDEX(Include!$1:$1048576,MATCH($A1954,Include!$A:$A,0),MATCH(P$1,Include!$1:$1,0))=0,
"", INDEX('Data Entry'!$1:$1048576,MATCH($A1954,'Data Entry'!$A:$A,0),MATCH(P$1&amp;"Before",'Data Entry'!$1:$1,0)))</f>
        <v/>
      </c>
      <c r="Q1954" s="61" t="str">
        <f>IF(INDEX(Include!$1:$1048576,MATCH($A1954,Include!$A:$A,0),MATCH(Q$1,Include!$1:$1,0))=0,
"", INDEX('Data Entry'!$1:$1048576,MATCH($A1954,'Data Entry'!$A:$A,0),MATCH(Q$1&amp;"Before",'Data Entry'!$1:$1,0)))</f>
        <v/>
      </c>
      <c r="R1954" s="61" t="str">
        <f>IF(INDEX(Include!$1:$1048576,MATCH($A1954,Include!$A:$A,0),MATCH(R$1,Include!$1:$1,0))=0,
"", INDEX('Data Entry'!$1:$1048576,MATCH($A1954,'Data Entry'!$A:$A,0),MATCH(R$1&amp;"Before",'Data Entry'!$1:$1,0)))</f>
        <v/>
      </c>
      <c r="S1954" s="61" t="e">
        <f>IF(INDEX(Include!$1:$1048576,MATCH($A1954,Include!$A:$A,0),MATCH(S$1,Include!$1:$1,0))=0,
"", INDEX('Data Entry'!$1:$1048576,MATCH($A1954,'Data Entry'!$A:$A,0),MATCH(S$1&amp;"Before",'Data Entry'!$1:$1,0)))</f>
        <v>#N/A</v>
      </c>
      <c r="T1954" s="61" t="e">
        <f>IF(INDEX(Include!$1:$1048576,MATCH($A1954,Include!$A:$A,0),MATCH(T$1,Include!$1:$1,0))=0,
"", INDEX('Data Entry'!$1:$1048576,MATCH($A1954,'Data Entry'!$A:$A,0),MATCH(T$1&amp;"Before",'Data Entry'!$1:$1,0)))</f>
        <v>#N/A</v>
      </c>
      <c r="U1954" s="61" t="e">
        <f>IF(INDEX(Include!$1:$1048576,MATCH($A1954,Include!$A:$A,0),MATCH(U$1,Include!$1:$1,0))=0,
"", INDEX('Data Entry'!$1:$1048576,MATCH($A1954,'Data Entry'!$A:$A,0),MATCH(U$1&amp;"Before",'Data Entry'!$1:$1,0)))</f>
        <v>#N/A</v>
      </c>
      <c r="V1954" s="61" t="e">
        <f>IF(INDEX(Include!$1:$1048576,MATCH($A1954,Include!$A:$A,0),MATCH(V$1,Include!$1:$1,0))=0,
"", INDEX('Data Entry'!$1:$1048576,MATCH($A1954,'Data Entry'!$A:$A,0),MATCH(V$1&amp;"Before",'Data Entry'!$1:$1,0)))</f>
        <v>#N/A</v>
      </c>
      <c r="W1954" s="61" t="e">
        <f>IF(INDEX(Include!$1:$1048576,MATCH($A1954,Include!$A:$A,0),MATCH(W$1,Include!$1:$1,0))=0,
"", INDEX('Data Entry'!$1:$1048576,MATCH($A1954,'Data Entry'!$A:$A,0),MATCH(W$1&amp;"Before",'Data Entry'!$1:$1,0)))</f>
        <v>#N/A</v>
      </c>
      <c r="X1954" s="61" t="e">
        <f>IF(INDEX(Include!$1:$1048576,MATCH($A1954,Include!$A:$A,0),MATCH(X$1,Include!$1:$1,0))=0,
"", INDEX('Data Entry'!$1:$1048576,MATCH($A1954,'Data Entry'!$A:$A,0),MATCH(X$1&amp;"Before",'Data Entry'!$1:$1,0)))</f>
        <v>#N/A</v>
      </c>
      <c r="Y1954" s="61" t="e">
        <f>IF(INDEX(Include!$1:$1048576,MATCH($A1954,Include!$A:$A,0),MATCH(Y$1,Include!$1:$1,0))=0,
"", INDEX('Data Entry'!$1:$1048576,MATCH($A1954,'Data Entry'!$A:$A,0),MATCH(Y$1&amp;"Before",'Data Entry'!$1:$1,0)))</f>
        <v>#N/A</v>
      </c>
      <c r="Z1954" s="61" t="e">
        <f>IF(INDEX(Include!$1:$1048576,MATCH($A1954,Include!$A:$A,0),MATCH(Z$1,Include!$1:$1,0))=0,
"", INDEX('Data Entry'!$1:$1048576,MATCH($A1954,'Data Entry'!$A:$A,0),MATCH(Z$1&amp;"Before",'Data Entry'!$1:$1,0)))</f>
        <v>#N/A</v>
      </c>
      <c r="AA1954" s="61" t="e">
        <f>IF(INDEX(Include!$1:$1048576,MATCH($A1954,Include!$A:$A,0),MATCH(AA$1,Include!$1:$1,0))=0,
"", INDEX('Data Entry'!$1:$1048576,MATCH($A1954,'Data Entry'!$A:$A,0),MATCH(AA$1&amp;"Before",'Data Entry'!$1:$1,0)))</f>
        <v>#N/A</v>
      </c>
      <c r="AB1954" s="61" t="e">
        <f>IF(INDEX(Include!$1:$1048576,MATCH($A1954,Include!$A:$A,0),MATCH(AB$1,Include!$1:$1,0))=0,
"", INDEX('Data Entry'!$1:$1048576,MATCH($A1954,'Data Entry'!$A:$A,0),MATCH(AB$1&amp;"Before",'Data Entry'!$1:$1,0)))</f>
        <v>#N/A</v>
      </c>
      <c r="AC1954" s="61" t="e">
        <f>IF(INDEX(Include!$1:$1048576,MATCH($A1954,Include!$A:$A,0),MATCH(AC$1,Include!$1:$1,0))=0,
"", INDEX('Data Entry'!$1:$1048576,MATCH($A1954,'Data Entry'!$A:$A,0),MATCH(AC$1&amp;"Before",'Data Entry'!$1:$1,0)))</f>
        <v>#N/A</v>
      </c>
      <c r="AD1954" s="61" t="e">
        <f>IF(INDEX(Include!$1:$1048576,MATCH($A1954,Include!$A:$A,0),MATCH(AD$1,Include!$1:$1,0))=0,
"", INDEX('Data Entry'!$1:$1048576,MATCH($A1954,'Data Entry'!$A:$A,0),MATCH(AD$1&amp;"Before",'Data Entry'!$1:$1,0)))</f>
        <v>#N/A</v>
      </c>
      <c r="AE1954" s="61" t="e">
        <f>IF(INDEX(Include!$1:$1048576,MATCH($A1954,Include!$A:$A,0),MATCH(AE$1,Include!$1:$1,0))=0,
"", INDEX('Data Entry'!$1:$1048576,MATCH($A1954,'Data Entry'!$A:$A,0),MATCH(AE$1&amp;"Before",'Data Entry'!$1:$1,0)))</f>
        <v>#N/A</v>
      </c>
      <c r="AF1954" s="61" t="e">
        <f>IF(INDEX(Include!$1:$1048576,MATCH($A1954,Include!$A:$A,0),MATCH(AF$1,Include!$1:$1,0))=0,
"", INDEX('Data Entry'!$1:$1048576,MATCH($A1954,'Data Entry'!$A:$A,0),MATCH(AF$1&amp;"Before",'Data Entry'!$1:$1,0)))</f>
        <v>#N/A</v>
      </c>
      <c r="AG1954" s="61" t="e">
        <f>IF(INDEX(Include!$1:$1048576,MATCH($A1954,Include!$A:$A,0),MATCH(AG$1,Include!$1:$1,0))=0,
"", INDEX('Data Entry'!$1:$1048576,MATCH($A1954,'Data Entry'!$A:$A,0),MATCH(AG$1&amp;"Before",'Data Entry'!$1:$1,0)))</f>
        <v>#N/A</v>
      </c>
      <c r="AH1954" s="61" t="e">
        <f>IF(INDEX(Include!$1:$1048576,MATCH($A1954,Include!$A:$A,0),MATCH(AH$1,Include!$1:$1,0))=0,
"", INDEX('Data Entry'!$1:$1048576,MATCH($A1954,'Data Entry'!$A:$A,0),MATCH(AH$1&amp;"Before",'Data Entry'!$1:$1,0)))</f>
        <v>#N/A</v>
      </c>
      <c r="AI1954" s="61" t="e">
        <f>IF(INDEX(Include!$1:$1048576,MATCH($A1954,Include!$A:$A,0),MATCH(AI$1,Include!$1:$1,0))=0,
"", INDEX('Data Entry'!$1:$1048576,MATCH($A1954,'Data Entry'!$A:$A,0),MATCH(AI$1&amp;"Before",'Data Entry'!$1:$1,0)))</f>
        <v>#N/A</v>
      </c>
      <c r="AJ1954" s="61" t="e">
        <f>IF(INDEX(Include!$1:$1048576,MATCH($A1954,Include!$A:$A,0),MATCH(AJ$1,Include!$1:$1,0))=0,
"", INDEX('Data Entry'!$1:$1048576,MATCH($A1954,'Data Entry'!$A:$A,0),MATCH(AJ$1&amp;"Before",'Data Entry'!$1:$1,0)))</f>
        <v>#N/A</v>
      </c>
      <c r="AK1954" s="61" t="str">
        <f>IF(INDEX(Include!$1:$1048576,MATCH($A1954,Include!$A:$A,0),MATCH(AK$1,Include!$1:$1,0))=0,
"",
INDEX('Data Entry'!$1:$1048576,MATCH($A1954,'Data Entry'!$A:$A,0),MATCH(AK$1&amp;"Before",'Data Entry'!$1:$1,0)))</f>
        <v/>
      </c>
    </row>
    <row r="1955" spans="1:37" x14ac:dyDescent="0.35">
      <c r="A1955" s="70">
        <f>'Data Entry'!A1959</f>
        <v>1954</v>
      </c>
      <c r="B1955" s="61" t="str">
        <f>IF(INDEX(Include!$1:$1048576,MATCH($A1955,Include!$A:$A,0),MATCH(B$1,Include!$1:$1,0))=0,
"", INDEX('Data Entry'!$1:$1048576,MATCH($A1955,'Data Entry'!$A:$A,0),MATCH(B$1&amp;"Before",'Data Entry'!$1:$1,0)))</f>
        <v/>
      </c>
      <c r="C1955" s="61" t="str">
        <f>IF(INDEX(Include!$1:$1048576,MATCH($A1955,Include!$A:$A,0),MATCH(C$1,Include!$1:$1,0))=0,
"", INDEX('Data Entry'!$1:$1048576,MATCH($A1955,'Data Entry'!$A:$A,0),MATCH(C$1&amp;"Before",'Data Entry'!$1:$1,0)))</f>
        <v/>
      </c>
      <c r="D1955" s="61" t="str">
        <f>IF(INDEX(Include!$1:$1048576,MATCH($A1955,Include!$A:$A,0),MATCH(D$1,Include!$1:$1,0))=0,
"", INDEX('Data Entry'!$1:$1048576,MATCH($A1955,'Data Entry'!$A:$A,0),MATCH(D$1&amp;"Before",'Data Entry'!$1:$1,0)))</f>
        <v/>
      </c>
      <c r="E1955" s="61" t="str">
        <f>IF(INDEX(Include!$1:$1048576,MATCH($A1955,Include!$A:$A,0),MATCH(E$1,Include!$1:$1,0))=0,
"", INDEX('Data Entry'!$1:$1048576,MATCH($A1955,'Data Entry'!$A:$A,0),MATCH(E$1&amp;"Before",'Data Entry'!$1:$1,0)))</f>
        <v/>
      </c>
      <c r="F1955" s="61" t="str">
        <f>IF(INDEX(Include!$1:$1048576,MATCH($A1955,Include!$A:$A,0),MATCH(F$1,Include!$1:$1,0))=0,
"", INDEX('Data Entry'!$1:$1048576,MATCH($A1955,'Data Entry'!$A:$A,0),MATCH(F$1&amp;"Before",'Data Entry'!$1:$1,0)))</f>
        <v/>
      </c>
      <c r="G1955" s="61" t="str">
        <f>IF(INDEX(Include!$1:$1048576,MATCH($A1955,Include!$A:$A,0),MATCH(G$1,Include!$1:$1,0))=0,
"", INDEX('Data Entry'!$1:$1048576,MATCH($A1955,'Data Entry'!$A:$A,0),MATCH(G$1&amp;"Before",'Data Entry'!$1:$1,0)))</f>
        <v/>
      </c>
      <c r="H1955" s="61" t="str">
        <f>IF(INDEX(Include!$1:$1048576,MATCH($A1955,Include!$A:$A,0),MATCH(H$1,Include!$1:$1,0))=0,
"", INDEX('Data Entry'!$1:$1048576,MATCH($A1955,'Data Entry'!$A:$A,0),MATCH(H$1&amp;"Before",'Data Entry'!$1:$1,0)))</f>
        <v/>
      </c>
      <c r="I1955" s="61" t="str">
        <f>IF(INDEX(Include!$1:$1048576,MATCH($A1955,Include!$A:$A,0),MATCH(I$1,Include!$1:$1,0))=0,
"", INDEX('Data Entry'!$1:$1048576,MATCH($A1955,'Data Entry'!$A:$A,0),MATCH(I$1&amp;"Before",'Data Entry'!$1:$1,0)))</f>
        <v/>
      </c>
      <c r="J1955" s="61" t="str">
        <f>IF(INDEX(Include!$1:$1048576,MATCH($A1955,Include!$A:$A,0),MATCH(J$1,Include!$1:$1,0))=0,
"", INDEX('Data Entry'!$1:$1048576,MATCH($A1955,'Data Entry'!$A:$A,0),MATCH(J$1&amp;"Before",'Data Entry'!$1:$1,0)))</f>
        <v/>
      </c>
      <c r="K1955" s="61" t="str">
        <f>IF(INDEX(Include!$1:$1048576,MATCH($A1955,Include!$A:$A,0),MATCH(K$1,Include!$1:$1,0))=0,
"", INDEX('Data Entry'!$1:$1048576,MATCH($A1955,'Data Entry'!$A:$A,0),MATCH(K$1&amp;"Before",'Data Entry'!$1:$1,0)))</f>
        <v/>
      </c>
      <c r="L1955" s="61" t="str">
        <f>IF(INDEX(Include!$1:$1048576,MATCH($A1955,Include!$A:$A,0),MATCH(L$1,Include!$1:$1,0))=0,
"", INDEX('Data Entry'!$1:$1048576,MATCH($A1955,'Data Entry'!$A:$A,0),MATCH(L$1&amp;"Before",'Data Entry'!$1:$1,0)))</f>
        <v/>
      </c>
      <c r="M1955" s="61" t="str">
        <f>IF(INDEX(Include!$1:$1048576,MATCH($A1955,Include!$A:$A,0),MATCH(M$1,Include!$1:$1,0))=0,
"", INDEX('Data Entry'!$1:$1048576,MATCH($A1955,'Data Entry'!$A:$A,0),MATCH(M$1&amp;"Before",'Data Entry'!$1:$1,0)))</f>
        <v/>
      </c>
      <c r="N1955" s="61" t="str">
        <f>IF(INDEX(Include!$1:$1048576,MATCH($A1955,Include!$A:$A,0),MATCH(N$1,Include!$1:$1,0))=0,
"", INDEX('Data Entry'!$1:$1048576,MATCH($A1955,'Data Entry'!$A:$A,0),MATCH(N$1&amp;"Before",'Data Entry'!$1:$1,0)))</f>
        <v/>
      </c>
      <c r="O1955" s="61" t="str">
        <f>IF(INDEX(Include!$1:$1048576,MATCH($A1955,Include!$A:$A,0),MATCH(O$1,Include!$1:$1,0))=0,
"", INDEX('Data Entry'!$1:$1048576,MATCH($A1955,'Data Entry'!$A:$A,0),MATCH(O$1&amp;"Before",'Data Entry'!$1:$1,0)))</f>
        <v/>
      </c>
      <c r="P1955" s="61" t="str">
        <f>IF(INDEX(Include!$1:$1048576,MATCH($A1955,Include!$A:$A,0),MATCH(P$1,Include!$1:$1,0))=0,
"", INDEX('Data Entry'!$1:$1048576,MATCH($A1955,'Data Entry'!$A:$A,0),MATCH(P$1&amp;"Before",'Data Entry'!$1:$1,0)))</f>
        <v/>
      </c>
      <c r="Q1955" s="61" t="str">
        <f>IF(INDEX(Include!$1:$1048576,MATCH($A1955,Include!$A:$A,0),MATCH(Q$1,Include!$1:$1,0))=0,
"", INDEX('Data Entry'!$1:$1048576,MATCH($A1955,'Data Entry'!$A:$A,0),MATCH(Q$1&amp;"Before",'Data Entry'!$1:$1,0)))</f>
        <v/>
      </c>
      <c r="R1955" s="61" t="str">
        <f>IF(INDEX(Include!$1:$1048576,MATCH($A1955,Include!$A:$A,0),MATCH(R$1,Include!$1:$1,0))=0,
"", INDEX('Data Entry'!$1:$1048576,MATCH($A1955,'Data Entry'!$A:$A,0),MATCH(R$1&amp;"Before",'Data Entry'!$1:$1,0)))</f>
        <v/>
      </c>
      <c r="S1955" s="61" t="e">
        <f>IF(INDEX(Include!$1:$1048576,MATCH($A1955,Include!$A:$A,0),MATCH(S$1,Include!$1:$1,0))=0,
"", INDEX('Data Entry'!$1:$1048576,MATCH($A1955,'Data Entry'!$A:$A,0),MATCH(S$1&amp;"Before",'Data Entry'!$1:$1,0)))</f>
        <v>#N/A</v>
      </c>
      <c r="T1955" s="61" t="e">
        <f>IF(INDEX(Include!$1:$1048576,MATCH($A1955,Include!$A:$A,0),MATCH(T$1,Include!$1:$1,0))=0,
"", INDEX('Data Entry'!$1:$1048576,MATCH($A1955,'Data Entry'!$A:$A,0),MATCH(T$1&amp;"Before",'Data Entry'!$1:$1,0)))</f>
        <v>#N/A</v>
      </c>
      <c r="U1955" s="61" t="e">
        <f>IF(INDEX(Include!$1:$1048576,MATCH($A1955,Include!$A:$A,0),MATCH(U$1,Include!$1:$1,0))=0,
"", INDEX('Data Entry'!$1:$1048576,MATCH($A1955,'Data Entry'!$A:$A,0),MATCH(U$1&amp;"Before",'Data Entry'!$1:$1,0)))</f>
        <v>#N/A</v>
      </c>
      <c r="V1955" s="61" t="e">
        <f>IF(INDEX(Include!$1:$1048576,MATCH($A1955,Include!$A:$A,0),MATCH(V$1,Include!$1:$1,0))=0,
"", INDEX('Data Entry'!$1:$1048576,MATCH($A1955,'Data Entry'!$A:$A,0),MATCH(V$1&amp;"Before",'Data Entry'!$1:$1,0)))</f>
        <v>#N/A</v>
      </c>
      <c r="W1955" s="61" t="e">
        <f>IF(INDEX(Include!$1:$1048576,MATCH($A1955,Include!$A:$A,0),MATCH(W$1,Include!$1:$1,0))=0,
"", INDEX('Data Entry'!$1:$1048576,MATCH($A1955,'Data Entry'!$A:$A,0),MATCH(W$1&amp;"Before",'Data Entry'!$1:$1,0)))</f>
        <v>#N/A</v>
      </c>
      <c r="X1955" s="61" t="e">
        <f>IF(INDEX(Include!$1:$1048576,MATCH($A1955,Include!$A:$A,0),MATCH(X$1,Include!$1:$1,0))=0,
"", INDEX('Data Entry'!$1:$1048576,MATCH($A1955,'Data Entry'!$A:$A,0),MATCH(X$1&amp;"Before",'Data Entry'!$1:$1,0)))</f>
        <v>#N/A</v>
      </c>
      <c r="Y1955" s="61" t="e">
        <f>IF(INDEX(Include!$1:$1048576,MATCH($A1955,Include!$A:$A,0),MATCH(Y$1,Include!$1:$1,0))=0,
"", INDEX('Data Entry'!$1:$1048576,MATCH($A1955,'Data Entry'!$A:$A,0),MATCH(Y$1&amp;"Before",'Data Entry'!$1:$1,0)))</f>
        <v>#N/A</v>
      </c>
      <c r="Z1955" s="61" t="e">
        <f>IF(INDEX(Include!$1:$1048576,MATCH($A1955,Include!$A:$A,0),MATCH(Z$1,Include!$1:$1,0))=0,
"", INDEX('Data Entry'!$1:$1048576,MATCH($A1955,'Data Entry'!$A:$A,0),MATCH(Z$1&amp;"Before",'Data Entry'!$1:$1,0)))</f>
        <v>#N/A</v>
      </c>
      <c r="AA1955" s="61" t="e">
        <f>IF(INDEX(Include!$1:$1048576,MATCH($A1955,Include!$A:$A,0),MATCH(AA$1,Include!$1:$1,0))=0,
"", INDEX('Data Entry'!$1:$1048576,MATCH($A1955,'Data Entry'!$A:$A,0),MATCH(AA$1&amp;"Before",'Data Entry'!$1:$1,0)))</f>
        <v>#N/A</v>
      </c>
      <c r="AB1955" s="61" t="e">
        <f>IF(INDEX(Include!$1:$1048576,MATCH($A1955,Include!$A:$A,0),MATCH(AB$1,Include!$1:$1,0))=0,
"", INDEX('Data Entry'!$1:$1048576,MATCH($A1955,'Data Entry'!$A:$A,0),MATCH(AB$1&amp;"Before",'Data Entry'!$1:$1,0)))</f>
        <v>#N/A</v>
      </c>
      <c r="AC1955" s="61" t="e">
        <f>IF(INDEX(Include!$1:$1048576,MATCH($A1955,Include!$A:$A,0),MATCH(AC$1,Include!$1:$1,0))=0,
"", INDEX('Data Entry'!$1:$1048576,MATCH($A1955,'Data Entry'!$A:$A,0),MATCH(AC$1&amp;"Before",'Data Entry'!$1:$1,0)))</f>
        <v>#N/A</v>
      </c>
      <c r="AD1955" s="61" t="e">
        <f>IF(INDEX(Include!$1:$1048576,MATCH($A1955,Include!$A:$A,0),MATCH(AD$1,Include!$1:$1,0))=0,
"", INDEX('Data Entry'!$1:$1048576,MATCH($A1955,'Data Entry'!$A:$A,0),MATCH(AD$1&amp;"Before",'Data Entry'!$1:$1,0)))</f>
        <v>#N/A</v>
      </c>
      <c r="AE1955" s="61" t="e">
        <f>IF(INDEX(Include!$1:$1048576,MATCH($A1955,Include!$A:$A,0),MATCH(AE$1,Include!$1:$1,0))=0,
"", INDEX('Data Entry'!$1:$1048576,MATCH($A1955,'Data Entry'!$A:$A,0),MATCH(AE$1&amp;"Before",'Data Entry'!$1:$1,0)))</f>
        <v>#N/A</v>
      </c>
      <c r="AF1955" s="61" t="e">
        <f>IF(INDEX(Include!$1:$1048576,MATCH($A1955,Include!$A:$A,0),MATCH(AF$1,Include!$1:$1,0))=0,
"", INDEX('Data Entry'!$1:$1048576,MATCH($A1955,'Data Entry'!$A:$A,0),MATCH(AF$1&amp;"Before",'Data Entry'!$1:$1,0)))</f>
        <v>#N/A</v>
      </c>
      <c r="AG1955" s="61" t="e">
        <f>IF(INDEX(Include!$1:$1048576,MATCH($A1955,Include!$A:$A,0),MATCH(AG$1,Include!$1:$1,0))=0,
"", INDEX('Data Entry'!$1:$1048576,MATCH($A1955,'Data Entry'!$A:$A,0),MATCH(AG$1&amp;"Before",'Data Entry'!$1:$1,0)))</f>
        <v>#N/A</v>
      </c>
      <c r="AH1955" s="61" t="e">
        <f>IF(INDEX(Include!$1:$1048576,MATCH($A1955,Include!$A:$A,0),MATCH(AH$1,Include!$1:$1,0))=0,
"", INDEX('Data Entry'!$1:$1048576,MATCH($A1955,'Data Entry'!$A:$A,0),MATCH(AH$1&amp;"Before",'Data Entry'!$1:$1,0)))</f>
        <v>#N/A</v>
      </c>
      <c r="AI1955" s="61" t="e">
        <f>IF(INDEX(Include!$1:$1048576,MATCH($A1955,Include!$A:$A,0),MATCH(AI$1,Include!$1:$1,0))=0,
"", INDEX('Data Entry'!$1:$1048576,MATCH($A1955,'Data Entry'!$A:$A,0),MATCH(AI$1&amp;"Before",'Data Entry'!$1:$1,0)))</f>
        <v>#N/A</v>
      </c>
      <c r="AJ1955" s="61" t="e">
        <f>IF(INDEX(Include!$1:$1048576,MATCH($A1955,Include!$A:$A,0),MATCH(AJ$1,Include!$1:$1,0))=0,
"", INDEX('Data Entry'!$1:$1048576,MATCH($A1955,'Data Entry'!$A:$A,0),MATCH(AJ$1&amp;"Before",'Data Entry'!$1:$1,0)))</f>
        <v>#N/A</v>
      </c>
      <c r="AK1955" s="61" t="str">
        <f>IF(INDEX(Include!$1:$1048576,MATCH($A1955,Include!$A:$A,0),MATCH(AK$1,Include!$1:$1,0))=0,
"",
INDEX('Data Entry'!$1:$1048576,MATCH($A1955,'Data Entry'!$A:$A,0),MATCH(AK$1&amp;"Before",'Data Entry'!$1:$1,0)))</f>
        <v/>
      </c>
    </row>
    <row r="1956" spans="1:37" x14ac:dyDescent="0.35">
      <c r="A1956" s="70">
        <f>'Data Entry'!A1960</f>
        <v>1955</v>
      </c>
      <c r="B1956" s="61" t="str">
        <f>IF(INDEX(Include!$1:$1048576,MATCH($A1956,Include!$A:$A,0),MATCH(B$1,Include!$1:$1,0))=0,
"", INDEX('Data Entry'!$1:$1048576,MATCH($A1956,'Data Entry'!$A:$A,0),MATCH(B$1&amp;"Before",'Data Entry'!$1:$1,0)))</f>
        <v/>
      </c>
      <c r="C1956" s="61" t="str">
        <f>IF(INDEX(Include!$1:$1048576,MATCH($A1956,Include!$A:$A,0),MATCH(C$1,Include!$1:$1,0))=0,
"", INDEX('Data Entry'!$1:$1048576,MATCH($A1956,'Data Entry'!$A:$A,0),MATCH(C$1&amp;"Before",'Data Entry'!$1:$1,0)))</f>
        <v/>
      </c>
      <c r="D1956" s="61" t="str">
        <f>IF(INDEX(Include!$1:$1048576,MATCH($A1956,Include!$A:$A,0),MATCH(D$1,Include!$1:$1,0))=0,
"", INDEX('Data Entry'!$1:$1048576,MATCH($A1956,'Data Entry'!$A:$A,0),MATCH(D$1&amp;"Before",'Data Entry'!$1:$1,0)))</f>
        <v/>
      </c>
      <c r="E1956" s="61" t="str">
        <f>IF(INDEX(Include!$1:$1048576,MATCH($A1956,Include!$A:$A,0),MATCH(E$1,Include!$1:$1,0))=0,
"", INDEX('Data Entry'!$1:$1048576,MATCH($A1956,'Data Entry'!$A:$A,0),MATCH(E$1&amp;"Before",'Data Entry'!$1:$1,0)))</f>
        <v/>
      </c>
      <c r="F1956" s="61" t="str">
        <f>IF(INDEX(Include!$1:$1048576,MATCH($A1956,Include!$A:$A,0),MATCH(F$1,Include!$1:$1,0))=0,
"", INDEX('Data Entry'!$1:$1048576,MATCH($A1956,'Data Entry'!$A:$A,0),MATCH(F$1&amp;"Before",'Data Entry'!$1:$1,0)))</f>
        <v/>
      </c>
      <c r="G1956" s="61" t="str">
        <f>IF(INDEX(Include!$1:$1048576,MATCH($A1956,Include!$A:$A,0),MATCH(G$1,Include!$1:$1,0))=0,
"", INDEX('Data Entry'!$1:$1048576,MATCH($A1956,'Data Entry'!$A:$A,0),MATCH(G$1&amp;"Before",'Data Entry'!$1:$1,0)))</f>
        <v/>
      </c>
      <c r="H1956" s="61" t="str">
        <f>IF(INDEX(Include!$1:$1048576,MATCH($A1956,Include!$A:$A,0),MATCH(H$1,Include!$1:$1,0))=0,
"", INDEX('Data Entry'!$1:$1048576,MATCH($A1956,'Data Entry'!$A:$A,0),MATCH(H$1&amp;"Before",'Data Entry'!$1:$1,0)))</f>
        <v/>
      </c>
      <c r="I1956" s="61" t="str">
        <f>IF(INDEX(Include!$1:$1048576,MATCH($A1956,Include!$A:$A,0),MATCH(I$1,Include!$1:$1,0))=0,
"", INDEX('Data Entry'!$1:$1048576,MATCH($A1956,'Data Entry'!$A:$A,0),MATCH(I$1&amp;"Before",'Data Entry'!$1:$1,0)))</f>
        <v/>
      </c>
      <c r="J1956" s="61" t="str">
        <f>IF(INDEX(Include!$1:$1048576,MATCH($A1956,Include!$A:$A,0),MATCH(J$1,Include!$1:$1,0))=0,
"", INDEX('Data Entry'!$1:$1048576,MATCH($A1956,'Data Entry'!$A:$A,0),MATCH(J$1&amp;"Before",'Data Entry'!$1:$1,0)))</f>
        <v/>
      </c>
      <c r="K1956" s="61" t="str">
        <f>IF(INDEX(Include!$1:$1048576,MATCH($A1956,Include!$A:$A,0),MATCH(K$1,Include!$1:$1,0))=0,
"", INDEX('Data Entry'!$1:$1048576,MATCH($A1956,'Data Entry'!$A:$A,0),MATCH(K$1&amp;"Before",'Data Entry'!$1:$1,0)))</f>
        <v/>
      </c>
      <c r="L1956" s="61" t="str">
        <f>IF(INDEX(Include!$1:$1048576,MATCH($A1956,Include!$A:$A,0),MATCH(L$1,Include!$1:$1,0))=0,
"", INDEX('Data Entry'!$1:$1048576,MATCH($A1956,'Data Entry'!$A:$A,0),MATCH(L$1&amp;"Before",'Data Entry'!$1:$1,0)))</f>
        <v/>
      </c>
      <c r="M1956" s="61" t="str">
        <f>IF(INDEX(Include!$1:$1048576,MATCH($A1956,Include!$A:$A,0),MATCH(M$1,Include!$1:$1,0))=0,
"", INDEX('Data Entry'!$1:$1048576,MATCH($A1956,'Data Entry'!$A:$A,0),MATCH(M$1&amp;"Before",'Data Entry'!$1:$1,0)))</f>
        <v/>
      </c>
      <c r="N1956" s="61" t="str">
        <f>IF(INDEX(Include!$1:$1048576,MATCH($A1956,Include!$A:$A,0),MATCH(N$1,Include!$1:$1,0))=0,
"", INDEX('Data Entry'!$1:$1048576,MATCH($A1956,'Data Entry'!$A:$A,0),MATCH(N$1&amp;"Before",'Data Entry'!$1:$1,0)))</f>
        <v/>
      </c>
      <c r="O1956" s="61" t="str">
        <f>IF(INDEX(Include!$1:$1048576,MATCH($A1956,Include!$A:$A,0),MATCH(O$1,Include!$1:$1,0))=0,
"", INDEX('Data Entry'!$1:$1048576,MATCH($A1956,'Data Entry'!$A:$A,0),MATCH(O$1&amp;"Before",'Data Entry'!$1:$1,0)))</f>
        <v/>
      </c>
      <c r="P1956" s="61" t="str">
        <f>IF(INDEX(Include!$1:$1048576,MATCH($A1956,Include!$A:$A,0),MATCH(P$1,Include!$1:$1,0))=0,
"", INDEX('Data Entry'!$1:$1048576,MATCH($A1956,'Data Entry'!$A:$A,0),MATCH(P$1&amp;"Before",'Data Entry'!$1:$1,0)))</f>
        <v/>
      </c>
      <c r="Q1956" s="61" t="str">
        <f>IF(INDEX(Include!$1:$1048576,MATCH($A1956,Include!$A:$A,0),MATCH(Q$1,Include!$1:$1,0))=0,
"", INDEX('Data Entry'!$1:$1048576,MATCH($A1956,'Data Entry'!$A:$A,0),MATCH(Q$1&amp;"Before",'Data Entry'!$1:$1,0)))</f>
        <v/>
      </c>
      <c r="R1956" s="61" t="str">
        <f>IF(INDEX(Include!$1:$1048576,MATCH($A1956,Include!$A:$A,0),MATCH(R$1,Include!$1:$1,0))=0,
"", INDEX('Data Entry'!$1:$1048576,MATCH($A1956,'Data Entry'!$A:$A,0),MATCH(R$1&amp;"Before",'Data Entry'!$1:$1,0)))</f>
        <v/>
      </c>
      <c r="S1956" s="61" t="e">
        <f>IF(INDEX(Include!$1:$1048576,MATCH($A1956,Include!$A:$A,0),MATCH(S$1,Include!$1:$1,0))=0,
"", INDEX('Data Entry'!$1:$1048576,MATCH($A1956,'Data Entry'!$A:$A,0),MATCH(S$1&amp;"Before",'Data Entry'!$1:$1,0)))</f>
        <v>#N/A</v>
      </c>
      <c r="T1956" s="61" t="e">
        <f>IF(INDEX(Include!$1:$1048576,MATCH($A1956,Include!$A:$A,0),MATCH(T$1,Include!$1:$1,0))=0,
"", INDEX('Data Entry'!$1:$1048576,MATCH($A1956,'Data Entry'!$A:$A,0),MATCH(T$1&amp;"Before",'Data Entry'!$1:$1,0)))</f>
        <v>#N/A</v>
      </c>
      <c r="U1956" s="61" t="e">
        <f>IF(INDEX(Include!$1:$1048576,MATCH($A1956,Include!$A:$A,0),MATCH(U$1,Include!$1:$1,0))=0,
"", INDEX('Data Entry'!$1:$1048576,MATCH($A1956,'Data Entry'!$A:$A,0),MATCH(U$1&amp;"Before",'Data Entry'!$1:$1,0)))</f>
        <v>#N/A</v>
      </c>
      <c r="V1956" s="61" t="e">
        <f>IF(INDEX(Include!$1:$1048576,MATCH($A1956,Include!$A:$A,0),MATCH(V$1,Include!$1:$1,0))=0,
"", INDEX('Data Entry'!$1:$1048576,MATCH($A1956,'Data Entry'!$A:$A,0),MATCH(V$1&amp;"Before",'Data Entry'!$1:$1,0)))</f>
        <v>#N/A</v>
      </c>
      <c r="W1956" s="61" t="e">
        <f>IF(INDEX(Include!$1:$1048576,MATCH($A1956,Include!$A:$A,0),MATCH(W$1,Include!$1:$1,0))=0,
"", INDEX('Data Entry'!$1:$1048576,MATCH($A1956,'Data Entry'!$A:$A,0),MATCH(W$1&amp;"Before",'Data Entry'!$1:$1,0)))</f>
        <v>#N/A</v>
      </c>
      <c r="X1956" s="61" t="e">
        <f>IF(INDEX(Include!$1:$1048576,MATCH($A1956,Include!$A:$A,0),MATCH(X$1,Include!$1:$1,0))=0,
"", INDEX('Data Entry'!$1:$1048576,MATCH($A1956,'Data Entry'!$A:$A,0),MATCH(X$1&amp;"Before",'Data Entry'!$1:$1,0)))</f>
        <v>#N/A</v>
      </c>
      <c r="Y1956" s="61" t="e">
        <f>IF(INDEX(Include!$1:$1048576,MATCH($A1956,Include!$A:$A,0),MATCH(Y$1,Include!$1:$1,0))=0,
"", INDEX('Data Entry'!$1:$1048576,MATCH($A1956,'Data Entry'!$A:$A,0),MATCH(Y$1&amp;"Before",'Data Entry'!$1:$1,0)))</f>
        <v>#N/A</v>
      </c>
      <c r="Z1956" s="61" t="e">
        <f>IF(INDEX(Include!$1:$1048576,MATCH($A1956,Include!$A:$A,0),MATCH(Z$1,Include!$1:$1,0))=0,
"", INDEX('Data Entry'!$1:$1048576,MATCH($A1956,'Data Entry'!$A:$A,0),MATCH(Z$1&amp;"Before",'Data Entry'!$1:$1,0)))</f>
        <v>#N/A</v>
      </c>
      <c r="AA1956" s="61" t="e">
        <f>IF(INDEX(Include!$1:$1048576,MATCH($A1956,Include!$A:$A,0),MATCH(AA$1,Include!$1:$1,0))=0,
"", INDEX('Data Entry'!$1:$1048576,MATCH($A1956,'Data Entry'!$A:$A,0),MATCH(AA$1&amp;"Before",'Data Entry'!$1:$1,0)))</f>
        <v>#N/A</v>
      </c>
      <c r="AB1956" s="61" t="e">
        <f>IF(INDEX(Include!$1:$1048576,MATCH($A1956,Include!$A:$A,0),MATCH(AB$1,Include!$1:$1,0))=0,
"", INDEX('Data Entry'!$1:$1048576,MATCH($A1956,'Data Entry'!$A:$A,0),MATCH(AB$1&amp;"Before",'Data Entry'!$1:$1,0)))</f>
        <v>#N/A</v>
      </c>
      <c r="AC1956" s="61" t="e">
        <f>IF(INDEX(Include!$1:$1048576,MATCH($A1956,Include!$A:$A,0),MATCH(AC$1,Include!$1:$1,0))=0,
"", INDEX('Data Entry'!$1:$1048576,MATCH($A1956,'Data Entry'!$A:$A,0),MATCH(AC$1&amp;"Before",'Data Entry'!$1:$1,0)))</f>
        <v>#N/A</v>
      </c>
      <c r="AD1956" s="61" t="e">
        <f>IF(INDEX(Include!$1:$1048576,MATCH($A1956,Include!$A:$A,0),MATCH(AD$1,Include!$1:$1,0))=0,
"", INDEX('Data Entry'!$1:$1048576,MATCH($A1956,'Data Entry'!$A:$A,0),MATCH(AD$1&amp;"Before",'Data Entry'!$1:$1,0)))</f>
        <v>#N/A</v>
      </c>
      <c r="AE1956" s="61" t="e">
        <f>IF(INDEX(Include!$1:$1048576,MATCH($A1956,Include!$A:$A,0),MATCH(AE$1,Include!$1:$1,0))=0,
"", INDEX('Data Entry'!$1:$1048576,MATCH($A1956,'Data Entry'!$A:$A,0),MATCH(AE$1&amp;"Before",'Data Entry'!$1:$1,0)))</f>
        <v>#N/A</v>
      </c>
      <c r="AF1956" s="61" t="e">
        <f>IF(INDEX(Include!$1:$1048576,MATCH($A1956,Include!$A:$A,0),MATCH(AF$1,Include!$1:$1,0))=0,
"", INDEX('Data Entry'!$1:$1048576,MATCH($A1956,'Data Entry'!$A:$A,0),MATCH(AF$1&amp;"Before",'Data Entry'!$1:$1,0)))</f>
        <v>#N/A</v>
      </c>
      <c r="AG1956" s="61" t="e">
        <f>IF(INDEX(Include!$1:$1048576,MATCH($A1956,Include!$A:$A,0),MATCH(AG$1,Include!$1:$1,0))=0,
"", INDEX('Data Entry'!$1:$1048576,MATCH($A1956,'Data Entry'!$A:$A,0),MATCH(AG$1&amp;"Before",'Data Entry'!$1:$1,0)))</f>
        <v>#N/A</v>
      </c>
      <c r="AH1956" s="61" t="e">
        <f>IF(INDEX(Include!$1:$1048576,MATCH($A1956,Include!$A:$A,0),MATCH(AH$1,Include!$1:$1,0))=0,
"", INDEX('Data Entry'!$1:$1048576,MATCH($A1956,'Data Entry'!$A:$A,0),MATCH(AH$1&amp;"Before",'Data Entry'!$1:$1,0)))</f>
        <v>#N/A</v>
      </c>
      <c r="AI1956" s="61" t="e">
        <f>IF(INDEX(Include!$1:$1048576,MATCH($A1956,Include!$A:$A,0),MATCH(AI$1,Include!$1:$1,0))=0,
"", INDEX('Data Entry'!$1:$1048576,MATCH($A1956,'Data Entry'!$A:$A,0),MATCH(AI$1&amp;"Before",'Data Entry'!$1:$1,0)))</f>
        <v>#N/A</v>
      </c>
      <c r="AJ1956" s="61" t="e">
        <f>IF(INDEX(Include!$1:$1048576,MATCH($A1956,Include!$A:$A,0),MATCH(AJ$1,Include!$1:$1,0))=0,
"", INDEX('Data Entry'!$1:$1048576,MATCH($A1956,'Data Entry'!$A:$A,0),MATCH(AJ$1&amp;"Before",'Data Entry'!$1:$1,0)))</f>
        <v>#N/A</v>
      </c>
      <c r="AK1956" s="61" t="str">
        <f>IF(INDEX(Include!$1:$1048576,MATCH($A1956,Include!$A:$A,0),MATCH(AK$1,Include!$1:$1,0))=0,
"",
INDEX('Data Entry'!$1:$1048576,MATCH($A1956,'Data Entry'!$A:$A,0),MATCH(AK$1&amp;"Before",'Data Entry'!$1:$1,0)))</f>
        <v/>
      </c>
    </row>
    <row r="1957" spans="1:37" x14ac:dyDescent="0.35">
      <c r="A1957" s="70">
        <f>'Data Entry'!A1961</f>
        <v>1956</v>
      </c>
      <c r="B1957" s="61" t="str">
        <f>IF(INDEX(Include!$1:$1048576,MATCH($A1957,Include!$A:$A,0),MATCH(B$1,Include!$1:$1,0))=0,
"", INDEX('Data Entry'!$1:$1048576,MATCH($A1957,'Data Entry'!$A:$A,0),MATCH(B$1&amp;"Before",'Data Entry'!$1:$1,0)))</f>
        <v/>
      </c>
      <c r="C1957" s="61" t="str">
        <f>IF(INDEX(Include!$1:$1048576,MATCH($A1957,Include!$A:$A,0),MATCH(C$1,Include!$1:$1,0))=0,
"", INDEX('Data Entry'!$1:$1048576,MATCH($A1957,'Data Entry'!$A:$A,0),MATCH(C$1&amp;"Before",'Data Entry'!$1:$1,0)))</f>
        <v/>
      </c>
      <c r="D1957" s="61" t="str">
        <f>IF(INDEX(Include!$1:$1048576,MATCH($A1957,Include!$A:$A,0),MATCH(D$1,Include!$1:$1,0))=0,
"", INDEX('Data Entry'!$1:$1048576,MATCH($A1957,'Data Entry'!$A:$A,0),MATCH(D$1&amp;"Before",'Data Entry'!$1:$1,0)))</f>
        <v/>
      </c>
      <c r="E1957" s="61" t="str">
        <f>IF(INDEX(Include!$1:$1048576,MATCH($A1957,Include!$A:$A,0),MATCH(E$1,Include!$1:$1,0))=0,
"", INDEX('Data Entry'!$1:$1048576,MATCH($A1957,'Data Entry'!$A:$A,0),MATCH(E$1&amp;"Before",'Data Entry'!$1:$1,0)))</f>
        <v/>
      </c>
      <c r="F1957" s="61" t="str">
        <f>IF(INDEX(Include!$1:$1048576,MATCH($A1957,Include!$A:$A,0),MATCH(F$1,Include!$1:$1,0))=0,
"", INDEX('Data Entry'!$1:$1048576,MATCH($A1957,'Data Entry'!$A:$A,0),MATCH(F$1&amp;"Before",'Data Entry'!$1:$1,0)))</f>
        <v/>
      </c>
      <c r="G1957" s="61" t="str">
        <f>IF(INDEX(Include!$1:$1048576,MATCH($A1957,Include!$A:$A,0),MATCH(G$1,Include!$1:$1,0))=0,
"", INDEX('Data Entry'!$1:$1048576,MATCH($A1957,'Data Entry'!$A:$A,0),MATCH(G$1&amp;"Before",'Data Entry'!$1:$1,0)))</f>
        <v/>
      </c>
      <c r="H1957" s="61" t="str">
        <f>IF(INDEX(Include!$1:$1048576,MATCH($A1957,Include!$A:$A,0),MATCH(H$1,Include!$1:$1,0))=0,
"", INDEX('Data Entry'!$1:$1048576,MATCH($A1957,'Data Entry'!$A:$A,0),MATCH(H$1&amp;"Before",'Data Entry'!$1:$1,0)))</f>
        <v/>
      </c>
      <c r="I1957" s="61" t="str">
        <f>IF(INDEX(Include!$1:$1048576,MATCH($A1957,Include!$A:$A,0),MATCH(I$1,Include!$1:$1,0))=0,
"", INDEX('Data Entry'!$1:$1048576,MATCH($A1957,'Data Entry'!$A:$A,0),MATCH(I$1&amp;"Before",'Data Entry'!$1:$1,0)))</f>
        <v/>
      </c>
      <c r="J1957" s="61" t="str">
        <f>IF(INDEX(Include!$1:$1048576,MATCH($A1957,Include!$A:$A,0),MATCH(J$1,Include!$1:$1,0))=0,
"", INDEX('Data Entry'!$1:$1048576,MATCH($A1957,'Data Entry'!$A:$A,0),MATCH(J$1&amp;"Before",'Data Entry'!$1:$1,0)))</f>
        <v/>
      </c>
      <c r="K1957" s="61" t="str">
        <f>IF(INDEX(Include!$1:$1048576,MATCH($A1957,Include!$A:$A,0),MATCH(K$1,Include!$1:$1,0))=0,
"", INDEX('Data Entry'!$1:$1048576,MATCH($A1957,'Data Entry'!$A:$A,0),MATCH(K$1&amp;"Before",'Data Entry'!$1:$1,0)))</f>
        <v/>
      </c>
      <c r="L1957" s="61" t="str">
        <f>IF(INDEX(Include!$1:$1048576,MATCH($A1957,Include!$A:$A,0),MATCH(L$1,Include!$1:$1,0))=0,
"", INDEX('Data Entry'!$1:$1048576,MATCH($A1957,'Data Entry'!$A:$A,0),MATCH(L$1&amp;"Before",'Data Entry'!$1:$1,0)))</f>
        <v/>
      </c>
      <c r="M1957" s="61" t="str">
        <f>IF(INDEX(Include!$1:$1048576,MATCH($A1957,Include!$A:$A,0),MATCH(M$1,Include!$1:$1,0))=0,
"", INDEX('Data Entry'!$1:$1048576,MATCH($A1957,'Data Entry'!$A:$A,0),MATCH(M$1&amp;"Before",'Data Entry'!$1:$1,0)))</f>
        <v/>
      </c>
      <c r="N1957" s="61" t="str">
        <f>IF(INDEX(Include!$1:$1048576,MATCH($A1957,Include!$A:$A,0),MATCH(N$1,Include!$1:$1,0))=0,
"", INDEX('Data Entry'!$1:$1048576,MATCH($A1957,'Data Entry'!$A:$A,0),MATCH(N$1&amp;"Before",'Data Entry'!$1:$1,0)))</f>
        <v/>
      </c>
      <c r="O1957" s="61" t="str">
        <f>IF(INDEX(Include!$1:$1048576,MATCH($A1957,Include!$A:$A,0),MATCH(O$1,Include!$1:$1,0))=0,
"", INDEX('Data Entry'!$1:$1048576,MATCH($A1957,'Data Entry'!$A:$A,0),MATCH(O$1&amp;"Before",'Data Entry'!$1:$1,0)))</f>
        <v/>
      </c>
      <c r="P1957" s="61" t="str">
        <f>IF(INDEX(Include!$1:$1048576,MATCH($A1957,Include!$A:$A,0),MATCH(P$1,Include!$1:$1,0))=0,
"", INDEX('Data Entry'!$1:$1048576,MATCH($A1957,'Data Entry'!$A:$A,0),MATCH(P$1&amp;"Before",'Data Entry'!$1:$1,0)))</f>
        <v/>
      </c>
      <c r="Q1957" s="61" t="str">
        <f>IF(INDEX(Include!$1:$1048576,MATCH($A1957,Include!$A:$A,0),MATCH(Q$1,Include!$1:$1,0))=0,
"", INDEX('Data Entry'!$1:$1048576,MATCH($A1957,'Data Entry'!$A:$A,0),MATCH(Q$1&amp;"Before",'Data Entry'!$1:$1,0)))</f>
        <v/>
      </c>
      <c r="R1957" s="61" t="str">
        <f>IF(INDEX(Include!$1:$1048576,MATCH($A1957,Include!$A:$A,0),MATCH(R$1,Include!$1:$1,0))=0,
"", INDEX('Data Entry'!$1:$1048576,MATCH($A1957,'Data Entry'!$A:$A,0),MATCH(R$1&amp;"Before",'Data Entry'!$1:$1,0)))</f>
        <v/>
      </c>
      <c r="S1957" s="61" t="e">
        <f>IF(INDEX(Include!$1:$1048576,MATCH($A1957,Include!$A:$A,0),MATCH(S$1,Include!$1:$1,0))=0,
"", INDEX('Data Entry'!$1:$1048576,MATCH($A1957,'Data Entry'!$A:$A,0),MATCH(S$1&amp;"Before",'Data Entry'!$1:$1,0)))</f>
        <v>#N/A</v>
      </c>
      <c r="T1957" s="61" t="e">
        <f>IF(INDEX(Include!$1:$1048576,MATCH($A1957,Include!$A:$A,0),MATCH(T$1,Include!$1:$1,0))=0,
"", INDEX('Data Entry'!$1:$1048576,MATCH($A1957,'Data Entry'!$A:$A,0),MATCH(T$1&amp;"Before",'Data Entry'!$1:$1,0)))</f>
        <v>#N/A</v>
      </c>
      <c r="U1957" s="61" t="e">
        <f>IF(INDEX(Include!$1:$1048576,MATCH($A1957,Include!$A:$A,0),MATCH(U$1,Include!$1:$1,0))=0,
"", INDEX('Data Entry'!$1:$1048576,MATCH($A1957,'Data Entry'!$A:$A,0),MATCH(U$1&amp;"Before",'Data Entry'!$1:$1,0)))</f>
        <v>#N/A</v>
      </c>
      <c r="V1957" s="61" t="e">
        <f>IF(INDEX(Include!$1:$1048576,MATCH($A1957,Include!$A:$A,0),MATCH(V$1,Include!$1:$1,0))=0,
"", INDEX('Data Entry'!$1:$1048576,MATCH($A1957,'Data Entry'!$A:$A,0),MATCH(V$1&amp;"Before",'Data Entry'!$1:$1,0)))</f>
        <v>#N/A</v>
      </c>
      <c r="W1957" s="61" t="e">
        <f>IF(INDEX(Include!$1:$1048576,MATCH($A1957,Include!$A:$A,0),MATCH(W$1,Include!$1:$1,0))=0,
"", INDEX('Data Entry'!$1:$1048576,MATCH($A1957,'Data Entry'!$A:$A,0),MATCH(W$1&amp;"Before",'Data Entry'!$1:$1,0)))</f>
        <v>#N/A</v>
      </c>
      <c r="X1957" s="61" t="e">
        <f>IF(INDEX(Include!$1:$1048576,MATCH($A1957,Include!$A:$A,0),MATCH(X$1,Include!$1:$1,0))=0,
"", INDEX('Data Entry'!$1:$1048576,MATCH($A1957,'Data Entry'!$A:$A,0),MATCH(X$1&amp;"Before",'Data Entry'!$1:$1,0)))</f>
        <v>#N/A</v>
      </c>
      <c r="Y1957" s="61" t="e">
        <f>IF(INDEX(Include!$1:$1048576,MATCH($A1957,Include!$A:$A,0),MATCH(Y$1,Include!$1:$1,0))=0,
"", INDEX('Data Entry'!$1:$1048576,MATCH($A1957,'Data Entry'!$A:$A,0),MATCH(Y$1&amp;"Before",'Data Entry'!$1:$1,0)))</f>
        <v>#N/A</v>
      </c>
      <c r="Z1957" s="61" t="e">
        <f>IF(INDEX(Include!$1:$1048576,MATCH($A1957,Include!$A:$A,0),MATCH(Z$1,Include!$1:$1,0))=0,
"", INDEX('Data Entry'!$1:$1048576,MATCH($A1957,'Data Entry'!$A:$A,0),MATCH(Z$1&amp;"Before",'Data Entry'!$1:$1,0)))</f>
        <v>#N/A</v>
      </c>
      <c r="AA1957" s="61" t="e">
        <f>IF(INDEX(Include!$1:$1048576,MATCH($A1957,Include!$A:$A,0),MATCH(AA$1,Include!$1:$1,0))=0,
"", INDEX('Data Entry'!$1:$1048576,MATCH($A1957,'Data Entry'!$A:$A,0),MATCH(AA$1&amp;"Before",'Data Entry'!$1:$1,0)))</f>
        <v>#N/A</v>
      </c>
      <c r="AB1957" s="61" t="e">
        <f>IF(INDEX(Include!$1:$1048576,MATCH($A1957,Include!$A:$A,0),MATCH(AB$1,Include!$1:$1,0))=0,
"", INDEX('Data Entry'!$1:$1048576,MATCH($A1957,'Data Entry'!$A:$A,0),MATCH(AB$1&amp;"Before",'Data Entry'!$1:$1,0)))</f>
        <v>#N/A</v>
      </c>
      <c r="AC1957" s="61" t="e">
        <f>IF(INDEX(Include!$1:$1048576,MATCH($A1957,Include!$A:$A,0),MATCH(AC$1,Include!$1:$1,0))=0,
"", INDEX('Data Entry'!$1:$1048576,MATCH($A1957,'Data Entry'!$A:$A,0),MATCH(AC$1&amp;"Before",'Data Entry'!$1:$1,0)))</f>
        <v>#N/A</v>
      </c>
      <c r="AD1957" s="61" t="e">
        <f>IF(INDEX(Include!$1:$1048576,MATCH($A1957,Include!$A:$A,0),MATCH(AD$1,Include!$1:$1,0))=0,
"", INDEX('Data Entry'!$1:$1048576,MATCH($A1957,'Data Entry'!$A:$A,0),MATCH(AD$1&amp;"Before",'Data Entry'!$1:$1,0)))</f>
        <v>#N/A</v>
      </c>
      <c r="AE1957" s="61" t="e">
        <f>IF(INDEX(Include!$1:$1048576,MATCH($A1957,Include!$A:$A,0),MATCH(AE$1,Include!$1:$1,0))=0,
"", INDEX('Data Entry'!$1:$1048576,MATCH($A1957,'Data Entry'!$A:$A,0),MATCH(AE$1&amp;"Before",'Data Entry'!$1:$1,0)))</f>
        <v>#N/A</v>
      </c>
      <c r="AF1957" s="61" t="e">
        <f>IF(INDEX(Include!$1:$1048576,MATCH($A1957,Include!$A:$A,0),MATCH(AF$1,Include!$1:$1,0))=0,
"", INDEX('Data Entry'!$1:$1048576,MATCH($A1957,'Data Entry'!$A:$A,0),MATCH(AF$1&amp;"Before",'Data Entry'!$1:$1,0)))</f>
        <v>#N/A</v>
      </c>
      <c r="AG1957" s="61" t="e">
        <f>IF(INDEX(Include!$1:$1048576,MATCH($A1957,Include!$A:$A,0),MATCH(AG$1,Include!$1:$1,0))=0,
"", INDEX('Data Entry'!$1:$1048576,MATCH($A1957,'Data Entry'!$A:$A,0),MATCH(AG$1&amp;"Before",'Data Entry'!$1:$1,0)))</f>
        <v>#N/A</v>
      </c>
      <c r="AH1957" s="61" t="e">
        <f>IF(INDEX(Include!$1:$1048576,MATCH($A1957,Include!$A:$A,0),MATCH(AH$1,Include!$1:$1,0))=0,
"", INDEX('Data Entry'!$1:$1048576,MATCH($A1957,'Data Entry'!$A:$A,0),MATCH(AH$1&amp;"Before",'Data Entry'!$1:$1,0)))</f>
        <v>#N/A</v>
      </c>
      <c r="AI1957" s="61" t="e">
        <f>IF(INDEX(Include!$1:$1048576,MATCH($A1957,Include!$A:$A,0),MATCH(AI$1,Include!$1:$1,0))=0,
"", INDEX('Data Entry'!$1:$1048576,MATCH($A1957,'Data Entry'!$A:$A,0),MATCH(AI$1&amp;"Before",'Data Entry'!$1:$1,0)))</f>
        <v>#N/A</v>
      </c>
      <c r="AJ1957" s="61" t="e">
        <f>IF(INDEX(Include!$1:$1048576,MATCH($A1957,Include!$A:$A,0),MATCH(AJ$1,Include!$1:$1,0))=0,
"", INDEX('Data Entry'!$1:$1048576,MATCH($A1957,'Data Entry'!$A:$A,0),MATCH(AJ$1&amp;"Before",'Data Entry'!$1:$1,0)))</f>
        <v>#N/A</v>
      </c>
      <c r="AK1957" s="61" t="str">
        <f>IF(INDEX(Include!$1:$1048576,MATCH($A1957,Include!$A:$A,0),MATCH(AK$1,Include!$1:$1,0))=0,
"",
INDEX('Data Entry'!$1:$1048576,MATCH($A1957,'Data Entry'!$A:$A,0),MATCH(AK$1&amp;"Before",'Data Entry'!$1:$1,0)))</f>
        <v/>
      </c>
    </row>
    <row r="1958" spans="1:37" x14ac:dyDescent="0.35">
      <c r="A1958" s="70">
        <f>'Data Entry'!A1962</f>
        <v>1957</v>
      </c>
      <c r="B1958" s="61" t="str">
        <f>IF(INDEX(Include!$1:$1048576,MATCH($A1958,Include!$A:$A,0),MATCH(B$1,Include!$1:$1,0))=0,
"", INDEX('Data Entry'!$1:$1048576,MATCH($A1958,'Data Entry'!$A:$A,0),MATCH(B$1&amp;"Before",'Data Entry'!$1:$1,0)))</f>
        <v/>
      </c>
      <c r="C1958" s="61" t="str">
        <f>IF(INDEX(Include!$1:$1048576,MATCH($A1958,Include!$A:$A,0),MATCH(C$1,Include!$1:$1,0))=0,
"", INDEX('Data Entry'!$1:$1048576,MATCH($A1958,'Data Entry'!$A:$A,0),MATCH(C$1&amp;"Before",'Data Entry'!$1:$1,0)))</f>
        <v/>
      </c>
      <c r="D1958" s="61" t="str">
        <f>IF(INDEX(Include!$1:$1048576,MATCH($A1958,Include!$A:$A,0),MATCH(D$1,Include!$1:$1,0))=0,
"", INDEX('Data Entry'!$1:$1048576,MATCH($A1958,'Data Entry'!$A:$A,0),MATCH(D$1&amp;"Before",'Data Entry'!$1:$1,0)))</f>
        <v/>
      </c>
      <c r="E1958" s="61" t="str">
        <f>IF(INDEX(Include!$1:$1048576,MATCH($A1958,Include!$A:$A,0),MATCH(E$1,Include!$1:$1,0))=0,
"", INDEX('Data Entry'!$1:$1048576,MATCH($A1958,'Data Entry'!$A:$A,0),MATCH(E$1&amp;"Before",'Data Entry'!$1:$1,0)))</f>
        <v/>
      </c>
      <c r="F1958" s="61" t="str">
        <f>IF(INDEX(Include!$1:$1048576,MATCH($A1958,Include!$A:$A,0),MATCH(F$1,Include!$1:$1,0))=0,
"", INDEX('Data Entry'!$1:$1048576,MATCH($A1958,'Data Entry'!$A:$A,0),MATCH(F$1&amp;"Before",'Data Entry'!$1:$1,0)))</f>
        <v/>
      </c>
      <c r="G1958" s="61" t="str">
        <f>IF(INDEX(Include!$1:$1048576,MATCH($A1958,Include!$A:$A,0),MATCH(G$1,Include!$1:$1,0))=0,
"", INDEX('Data Entry'!$1:$1048576,MATCH($A1958,'Data Entry'!$A:$A,0),MATCH(G$1&amp;"Before",'Data Entry'!$1:$1,0)))</f>
        <v/>
      </c>
      <c r="H1958" s="61" t="str">
        <f>IF(INDEX(Include!$1:$1048576,MATCH($A1958,Include!$A:$A,0),MATCH(H$1,Include!$1:$1,0))=0,
"", INDEX('Data Entry'!$1:$1048576,MATCH($A1958,'Data Entry'!$A:$A,0),MATCH(H$1&amp;"Before",'Data Entry'!$1:$1,0)))</f>
        <v/>
      </c>
      <c r="I1958" s="61" t="str">
        <f>IF(INDEX(Include!$1:$1048576,MATCH($A1958,Include!$A:$A,0),MATCH(I$1,Include!$1:$1,0))=0,
"", INDEX('Data Entry'!$1:$1048576,MATCH($A1958,'Data Entry'!$A:$A,0),MATCH(I$1&amp;"Before",'Data Entry'!$1:$1,0)))</f>
        <v/>
      </c>
      <c r="J1958" s="61" t="str">
        <f>IF(INDEX(Include!$1:$1048576,MATCH($A1958,Include!$A:$A,0),MATCH(J$1,Include!$1:$1,0))=0,
"", INDEX('Data Entry'!$1:$1048576,MATCH($A1958,'Data Entry'!$A:$A,0),MATCH(J$1&amp;"Before",'Data Entry'!$1:$1,0)))</f>
        <v/>
      </c>
      <c r="K1958" s="61" t="str">
        <f>IF(INDEX(Include!$1:$1048576,MATCH($A1958,Include!$A:$A,0),MATCH(K$1,Include!$1:$1,0))=0,
"", INDEX('Data Entry'!$1:$1048576,MATCH($A1958,'Data Entry'!$A:$A,0),MATCH(K$1&amp;"Before",'Data Entry'!$1:$1,0)))</f>
        <v/>
      </c>
      <c r="L1958" s="61" t="str">
        <f>IF(INDEX(Include!$1:$1048576,MATCH($A1958,Include!$A:$A,0),MATCH(L$1,Include!$1:$1,0))=0,
"", INDEX('Data Entry'!$1:$1048576,MATCH($A1958,'Data Entry'!$A:$A,0),MATCH(L$1&amp;"Before",'Data Entry'!$1:$1,0)))</f>
        <v/>
      </c>
      <c r="M1958" s="61" t="str">
        <f>IF(INDEX(Include!$1:$1048576,MATCH($A1958,Include!$A:$A,0),MATCH(M$1,Include!$1:$1,0))=0,
"", INDEX('Data Entry'!$1:$1048576,MATCH($A1958,'Data Entry'!$A:$A,0),MATCH(M$1&amp;"Before",'Data Entry'!$1:$1,0)))</f>
        <v/>
      </c>
      <c r="N1958" s="61" t="str">
        <f>IF(INDEX(Include!$1:$1048576,MATCH($A1958,Include!$A:$A,0),MATCH(N$1,Include!$1:$1,0))=0,
"", INDEX('Data Entry'!$1:$1048576,MATCH($A1958,'Data Entry'!$A:$A,0),MATCH(N$1&amp;"Before",'Data Entry'!$1:$1,0)))</f>
        <v/>
      </c>
      <c r="O1958" s="61" t="str">
        <f>IF(INDEX(Include!$1:$1048576,MATCH($A1958,Include!$A:$A,0),MATCH(O$1,Include!$1:$1,0))=0,
"", INDEX('Data Entry'!$1:$1048576,MATCH($A1958,'Data Entry'!$A:$A,0),MATCH(O$1&amp;"Before",'Data Entry'!$1:$1,0)))</f>
        <v/>
      </c>
      <c r="P1958" s="61" t="str">
        <f>IF(INDEX(Include!$1:$1048576,MATCH($A1958,Include!$A:$A,0),MATCH(P$1,Include!$1:$1,0))=0,
"", INDEX('Data Entry'!$1:$1048576,MATCH($A1958,'Data Entry'!$A:$A,0),MATCH(P$1&amp;"Before",'Data Entry'!$1:$1,0)))</f>
        <v/>
      </c>
      <c r="Q1958" s="61" t="str">
        <f>IF(INDEX(Include!$1:$1048576,MATCH($A1958,Include!$A:$A,0),MATCH(Q$1,Include!$1:$1,0))=0,
"", INDEX('Data Entry'!$1:$1048576,MATCH($A1958,'Data Entry'!$A:$A,0),MATCH(Q$1&amp;"Before",'Data Entry'!$1:$1,0)))</f>
        <v/>
      </c>
      <c r="R1958" s="61" t="str">
        <f>IF(INDEX(Include!$1:$1048576,MATCH($A1958,Include!$A:$A,0),MATCH(R$1,Include!$1:$1,0))=0,
"", INDEX('Data Entry'!$1:$1048576,MATCH($A1958,'Data Entry'!$A:$A,0),MATCH(R$1&amp;"Before",'Data Entry'!$1:$1,0)))</f>
        <v/>
      </c>
      <c r="S1958" s="61" t="e">
        <f>IF(INDEX(Include!$1:$1048576,MATCH($A1958,Include!$A:$A,0),MATCH(S$1,Include!$1:$1,0))=0,
"", INDEX('Data Entry'!$1:$1048576,MATCH($A1958,'Data Entry'!$A:$A,0),MATCH(S$1&amp;"Before",'Data Entry'!$1:$1,0)))</f>
        <v>#N/A</v>
      </c>
      <c r="T1958" s="61" t="e">
        <f>IF(INDEX(Include!$1:$1048576,MATCH($A1958,Include!$A:$A,0),MATCH(T$1,Include!$1:$1,0))=0,
"", INDEX('Data Entry'!$1:$1048576,MATCH($A1958,'Data Entry'!$A:$A,0),MATCH(T$1&amp;"Before",'Data Entry'!$1:$1,0)))</f>
        <v>#N/A</v>
      </c>
      <c r="U1958" s="61" t="e">
        <f>IF(INDEX(Include!$1:$1048576,MATCH($A1958,Include!$A:$A,0),MATCH(U$1,Include!$1:$1,0))=0,
"", INDEX('Data Entry'!$1:$1048576,MATCH($A1958,'Data Entry'!$A:$A,0),MATCH(U$1&amp;"Before",'Data Entry'!$1:$1,0)))</f>
        <v>#N/A</v>
      </c>
      <c r="V1958" s="61" t="e">
        <f>IF(INDEX(Include!$1:$1048576,MATCH($A1958,Include!$A:$A,0),MATCH(V$1,Include!$1:$1,0))=0,
"", INDEX('Data Entry'!$1:$1048576,MATCH($A1958,'Data Entry'!$A:$A,0),MATCH(V$1&amp;"Before",'Data Entry'!$1:$1,0)))</f>
        <v>#N/A</v>
      </c>
      <c r="W1958" s="61" t="e">
        <f>IF(INDEX(Include!$1:$1048576,MATCH($A1958,Include!$A:$A,0),MATCH(W$1,Include!$1:$1,0))=0,
"", INDEX('Data Entry'!$1:$1048576,MATCH($A1958,'Data Entry'!$A:$A,0),MATCH(W$1&amp;"Before",'Data Entry'!$1:$1,0)))</f>
        <v>#N/A</v>
      </c>
      <c r="X1958" s="61" t="e">
        <f>IF(INDEX(Include!$1:$1048576,MATCH($A1958,Include!$A:$A,0),MATCH(X$1,Include!$1:$1,0))=0,
"", INDEX('Data Entry'!$1:$1048576,MATCH($A1958,'Data Entry'!$A:$A,0),MATCH(X$1&amp;"Before",'Data Entry'!$1:$1,0)))</f>
        <v>#N/A</v>
      </c>
      <c r="Y1958" s="61" t="e">
        <f>IF(INDEX(Include!$1:$1048576,MATCH($A1958,Include!$A:$A,0),MATCH(Y$1,Include!$1:$1,0))=0,
"", INDEX('Data Entry'!$1:$1048576,MATCH($A1958,'Data Entry'!$A:$A,0),MATCH(Y$1&amp;"Before",'Data Entry'!$1:$1,0)))</f>
        <v>#N/A</v>
      </c>
      <c r="Z1958" s="61" t="e">
        <f>IF(INDEX(Include!$1:$1048576,MATCH($A1958,Include!$A:$A,0),MATCH(Z$1,Include!$1:$1,0))=0,
"", INDEX('Data Entry'!$1:$1048576,MATCH($A1958,'Data Entry'!$A:$A,0),MATCH(Z$1&amp;"Before",'Data Entry'!$1:$1,0)))</f>
        <v>#N/A</v>
      </c>
      <c r="AA1958" s="61" t="e">
        <f>IF(INDEX(Include!$1:$1048576,MATCH($A1958,Include!$A:$A,0),MATCH(AA$1,Include!$1:$1,0))=0,
"", INDEX('Data Entry'!$1:$1048576,MATCH($A1958,'Data Entry'!$A:$A,0),MATCH(AA$1&amp;"Before",'Data Entry'!$1:$1,0)))</f>
        <v>#N/A</v>
      </c>
      <c r="AB1958" s="61" t="e">
        <f>IF(INDEX(Include!$1:$1048576,MATCH($A1958,Include!$A:$A,0),MATCH(AB$1,Include!$1:$1,0))=0,
"", INDEX('Data Entry'!$1:$1048576,MATCH($A1958,'Data Entry'!$A:$A,0),MATCH(AB$1&amp;"Before",'Data Entry'!$1:$1,0)))</f>
        <v>#N/A</v>
      </c>
      <c r="AC1958" s="61" t="e">
        <f>IF(INDEX(Include!$1:$1048576,MATCH($A1958,Include!$A:$A,0),MATCH(AC$1,Include!$1:$1,0))=0,
"", INDEX('Data Entry'!$1:$1048576,MATCH($A1958,'Data Entry'!$A:$A,0),MATCH(AC$1&amp;"Before",'Data Entry'!$1:$1,0)))</f>
        <v>#N/A</v>
      </c>
      <c r="AD1958" s="61" t="e">
        <f>IF(INDEX(Include!$1:$1048576,MATCH($A1958,Include!$A:$A,0),MATCH(AD$1,Include!$1:$1,0))=0,
"", INDEX('Data Entry'!$1:$1048576,MATCH($A1958,'Data Entry'!$A:$A,0),MATCH(AD$1&amp;"Before",'Data Entry'!$1:$1,0)))</f>
        <v>#N/A</v>
      </c>
      <c r="AE1958" s="61" t="e">
        <f>IF(INDEX(Include!$1:$1048576,MATCH($A1958,Include!$A:$A,0),MATCH(AE$1,Include!$1:$1,0))=0,
"", INDEX('Data Entry'!$1:$1048576,MATCH($A1958,'Data Entry'!$A:$A,0),MATCH(AE$1&amp;"Before",'Data Entry'!$1:$1,0)))</f>
        <v>#N/A</v>
      </c>
      <c r="AF1958" s="61" t="e">
        <f>IF(INDEX(Include!$1:$1048576,MATCH($A1958,Include!$A:$A,0),MATCH(AF$1,Include!$1:$1,0))=0,
"", INDEX('Data Entry'!$1:$1048576,MATCH($A1958,'Data Entry'!$A:$A,0),MATCH(AF$1&amp;"Before",'Data Entry'!$1:$1,0)))</f>
        <v>#N/A</v>
      </c>
      <c r="AG1958" s="61" t="e">
        <f>IF(INDEX(Include!$1:$1048576,MATCH($A1958,Include!$A:$A,0),MATCH(AG$1,Include!$1:$1,0))=0,
"", INDEX('Data Entry'!$1:$1048576,MATCH($A1958,'Data Entry'!$A:$A,0),MATCH(AG$1&amp;"Before",'Data Entry'!$1:$1,0)))</f>
        <v>#N/A</v>
      </c>
      <c r="AH1958" s="61" t="e">
        <f>IF(INDEX(Include!$1:$1048576,MATCH($A1958,Include!$A:$A,0),MATCH(AH$1,Include!$1:$1,0))=0,
"", INDEX('Data Entry'!$1:$1048576,MATCH($A1958,'Data Entry'!$A:$A,0),MATCH(AH$1&amp;"Before",'Data Entry'!$1:$1,0)))</f>
        <v>#N/A</v>
      </c>
      <c r="AI1958" s="61" t="e">
        <f>IF(INDEX(Include!$1:$1048576,MATCH($A1958,Include!$A:$A,0),MATCH(AI$1,Include!$1:$1,0))=0,
"", INDEX('Data Entry'!$1:$1048576,MATCH($A1958,'Data Entry'!$A:$A,0),MATCH(AI$1&amp;"Before",'Data Entry'!$1:$1,0)))</f>
        <v>#N/A</v>
      </c>
      <c r="AJ1958" s="61" t="e">
        <f>IF(INDEX(Include!$1:$1048576,MATCH($A1958,Include!$A:$A,0),MATCH(AJ$1,Include!$1:$1,0))=0,
"", INDEX('Data Entry'!$1:$1048576,MATCH($A1958,'Data Entry'!$A:$A,0),MATCH(AJ$1&amp;"Before",'Data Entry'!$1:$1,0)))</f>
        <v>#N/A</v>
      </c>
      <c r="AK1958" s="61" t="str">
        <f>IF(INDEX(Include!$1:$1048576,MATCH($A1958,Include!$A:$A,0),MATCH(AK$1,Include!$1:$1,0))=0,
"",
INDEX('Data Entry'!$1:$1048576,MATCH($A1958,'Data Entry'!$A:$A,0),MATCH(AK$1&amp;"Before",'Data Entry'!$1:$1,0)))</f>
        <v/>
      </c>
    </row>
    <row r="1959" spans="1:37" x14ac:dyDescent="0.35">
      <c r="A1959" s="70">
        <f>'Data Entry'!A1963</f>
        <v>1958</v>
      </c>
      <c r="B1959" s="61" t="str">
        <f>IF(INDEX(Include!$1:$1048576,MATCH($A1959,Include!$A:$A,0),MATCH(B$1,Include!$1:$1,0))=0,
"", INDEX('Data Entry'!$1:$1048576,MATCH($A1959,'Data Entry'!$A:$A,0),MATCH(B$1&amp;"Before",'Data Entry'!$1:$1,0)))</f>
        <v/>
      </c>
      <c r="C1959" s="61" t="str">
        <f>IF(INDEX(Include!$1:$1048576,MATCH($A1959,Include!$A:$A,0),MATCH(C$1,Include!$1:$1,0))=0,
"", INDEX('Data Entry'!$1:$1048576,MATCH($A1959,'Data Entry'!$A:$A,0),MATCH(C$1&amp;"Before",'Data Entry'!$1:$1,0)))</f>
        <v/>
      </c>
      <c r="D1959" s="61" t="str">
        <f>IF(INDEX(Include!$1:$1048576,MATCH($A1959,Include!$A:$A,0),MATCH(D$1,Include!$1:$1,0))=0,
"", INDEX('Data Entry'!$1:$1048576,MATCH($A1959,'Data Entry'!$A:$A,0),MATCH(D$1&amp;"Before",'Data Entry'!$1:$1,0)))</f>
        <v/>
      </c>
      <c r="E1959" s="61" t="str">
        <f>IF(INDEX(Include!$1:$1048576,MATCH($A1959,Include!$A:$A,0),MATCH(E$1,Include!$1:$1,0))=0,
"", INDEX('Data Entry'!$1:$1048576,MATCH($A1959,'Data Entry'!$A:$A,0),MATCH(E$1&amp;"Before",'Data Entry'!$1:$1,0)))</f>
        <v/>
      </c>
      <c r="F1959" s="61" t="str">
        <f>IF(INDEX(Include!$1:$1048576,MATCH($A1959,Include!$A:$A,0),MATCH(F$1,Include!$1:$1,0))=0,
"", INDEX('Data Entry'!$1:$1048576,MATCH($A1959,'Data Entry'!$A:$A,0),MATCH(F$1&amp;"Before",'Data Entry'!$1:$1,0)))</f>
        <v/>
      </c>
      <c r="G1959" s="61" t="str">
        <f>IF(INDEX(Include!$1:$1048576,MATCH($A1959,Include!$A:$A,0),MATCH(G$1,Include!$1:$1,0))=0,
"", INDEX('Data Entry'!$1:$1048576,MATCH($A1959,'Data Entry'!$A:$A,0),MATCH(G$1&amp;"Before",'Data Entry'!$1:$1,0)))</f>
        <v/>
      </c>
      <c r="H1959" s="61" t="str">
        <f>IF(INDEX(Include!$1:$1048576,MATCH($A1959,Include!$A:$A,0),MATCH(H$1,Include!$1:$1,0))=0,
"", INDEX('Data Entry'!$1:$1048576,MATCH($A1959,'Data Entry'!$A:$A,0),MATCH(H$1&amp;"Before",'Data Entry'!$1:$1,0)))</f>
        <v/>
      </c>
      <c r="I1959" s="61" t="str">
        <f>IF(INDEX(Include!$1:$1048576,MATCH($A1959,Include!$A:$A,0),MATCH(I$1,Include!$1:$1,0))=0,
"", INDEX('Data Entry'!$1:$1048576,MATCH($A1959,'Data Entry'!$A:$A,0),MATCH(I$1&amp;"Before",'Data Entry'!$1:$1,0)))</f>
        <v/>
      </c>
      <c r="J1959" s="61" t="str">
        <f>IF(INDEX(Include!$1:$1048576,MATCH($A1959,Include!$A:$A,0),MATCH(J$1,Include!$1:$1,0))=0,
"", INDEX('Data Entry'!$1:$1048576,MATCH($A1959,'Data Entry'!$A:$A,0),MATCH(J$1&amp;"Before",'Data Entry'!$1:$1,0)))</f>
        <v/>
      </c>
      <c r="K1959" s="61" t="str">
        <f>IF(INDEX(Include!$1:$1048576,MATCH($A1959,Include!$A:$A,0),MATCH(K$1,Include!$1:$1,0))=0,
"", INDEX('Data Entry'!$1:$1048576,MATCH($A1959,'Data Entry'!$A:$A,0),MATCH(K$1&amp;"Before",'Data Entry'!$1:$1,0)))</f>
        <v/>
      </c>
      <c r="L1959" s="61" t="str">
        <f>IF(INDEX(Include!$1:$1048576,MATCH($A1959,Include!$A:$A,0),MATCH(L$1,Include!$1:$1,0))=0,
"", INDEX('Data Entry'!$1:$1048576,MATCH($A1959,'Data Entry'!$A:$A,0),MATCH(L$1&amp;"Before",'Data Entry'!$1:$1,0)))</f>
        <v/>
      </c>
      <c r="M1959" s="61" t="str">
        <f>IF(INDEX(Include!$1:$1048576,MATCH($A1959,Include!$A:$A,0),MATCH(M$1,Include!$1:$1,0))=0,
"", INDEX('Data Entry'!$1:$1048576,MATCH($A1959,'Data Entry'!$A:$A,0),MATCH(M$1&amp;"Before",'Data Entry'!$1:$1,0)))</f>
        <v/>
      </c>
      <c r="N1959" s="61" t="str">
        <f>IF(INDEX(Include!$1:$1048576,MATCH($A1959,Include!$A:$A,0),MATCH(N$1,Include!$1:$1,0))=0,
"", INDEX('Data Entry'!$1:$1048576,MATCH($A1959,'Data Entry'!$A:$A,0),MATCH(N$1&amp;"Before",'Data Entry'!$1:$1,0)))</f>
        <v/>
      </c>
      <c r="O1959" s="61" t="str">
        <f>IF(INDEX(Include!$1:$1048576,MATCH($A1959,Include!$A:$A,0),MATCH(O$1,Include!$1:$1,0))=0,
"", INDEX('Data Entry'!$1:$1048576,MATCH($A1959,'Data Entry'!$A:$A,0),MATCH(O$1&amp;"Before",'Data Entry'!$1:$1,0)))</f>
        <v/>
      </c>
      <c r="P1959" s="61" t="str">
        <f>IF(INDEX(Include!$1:$1048576,MATCH($A1959,Include!$A:$A,0),MATCH(P$1,Include!$1:$1,0))=0,
"", INDEX('Data Entry'!$1:$1048576,MATCH($A1959,'Data Entry'!$A:$A,0),MATCH(P$1&amp;"Before",'Data Entry'!$1:$1,0)))</f>
        <v/>
      </c>
      <c r="Q1959" s="61" t="str">
        <f>IF(INDEX(Include!$1:$1048576,MATCH($A1959,Include!$A:$A,0),MATCH(Q$1,Include!$1:$1,0))=0,
"", INDEX('Data Entry'!$1:$1048576,MATCH($A1959,'Data Entry'!$A:$A,0),MATCH(Q$1&amp;"Before",'Data Entry'!$1:$1,0)))</f>
        <v/>
      </c>
      <c r="R1959" s="61" t="str">
        <f>IF(INDEX(Include!$1:$1048576,MATCH($A1959,Include!$A:$A,0),MATCH(R$1,Include!$1:$1,0))=0,
"", INDEX('Data Entry'!$1:$1048576,MATCH($A1959,'Data Entry'!$A:$A,0),MATCH(R$1&amp;"Before",'Data Entry'!$1:$1,0)))</f>
        <v/>
      </c>
      <c r="S1959" s="61" t="e">
        <f>IF(INDEX(Include!$1:$1048576,MATCH($A1959,Include!$A:$A,0),MATCH(S$1,Include!$1:$1,0))=0,
"", INDEX('Data Entry'!$1:$1048576,MATCH($A1959,'Data Entry'!$A:$A,0),MATCH(S$1&amp;"Before",'Data Entry'!$1:$1,0)))</f>
        <v>#N/A</v>
      </c>
      <c r="T1959" s="61" t="e">
        <f>IF(INDEX(Include!$1:$1048576,MATCH($A1959,Include!$A:$A,0),MATCH(T$1,Include!$1:$1,0))=0,
"", INDEX('Data Entry'!$1:$1048576,MATCH($A1959,'Data Entry'!$A:$A,0),MATCH(T$1&amp;"Before",'Data Entry'!$1:$1,0)))</f>
        <v>#N/A</v>
      </c>
      <c r="U1959" s="61" t="e">
        <f>IF(INDEX(Include!$1:$1048576,MATCH($A1959,Include!$A:$A,0),MATCH(U$1,Include!$1:$1,0))=0,
"", INDEX('Data Entry'!$1:$1048576,MATCH($A1959,'Data Entry'!$A:$A,0),MATCH(U$1&amp;"Before",'Data Entry'!$1:$1,0)))</f>
        <v>#N/A</v>
      </c>
      <c r="V1959" s="61" t="e">
        <f>IF(INDEX(Include!$1:$1048576,MATCH($A1959,Include!$A:$A,0),MATCH(V$1,Include!$1:$1,0))=0,
"", INDEX('Data Entry'!$1:$1048576,MATCH($A1959,'Data Entry'!$A:$A,0),MATCH(V$1&amp;"Before",'Data Entry'!$1:$1,0)))</f>
        <v>#N/A</v>
      </c>
      <c r="W1959" s="61" t="e">
        <f>IF(INDEX(Include!$1:$1048576,MATCH($A1959,Include!$A:$A,0),MATCH(W$1,Include!$1:$1,0))=0,
"", INDEX('Data Entry'!$1:$1048576,MATCH($A1959,'Data Entry'!$A:$A,0),MATCH(W$1&amp;"Before",'Data Entry'!$1:$1,0)))</f>
        <v>#N/A</v>
      </c>
      <c r="X1959" s="61" t="e">
        <f>IF(INDEX(Include!$1:$1048576,MATCH($A1959,Include!$A:$A,0),MATCH(X$1,Include!$1:$1,0))=0,
"", INDEX('Data Entry'!$1:$1048576,MATCH($A1959,'Data Entry'!$A:$A,0),MATCH(X$1&amp;"Before",'Data Entry'!$1:$1,0)))</f>
        <v>#N/A</v>
      </c>
      <c r="Y1959" s="61" t="e">
        <f>IF(INDEX(Include!$1:$1048576,MATCH($A1959,Include!$A:$A,0),MATCH(Y$1,Include!$1:$1,0))=0,
"", INDEX('Data Entry'!$1:$1048576,MATCH($A1959,'Data Entry'!$A:$A,0),MATCH(Y$1&amp;"Before",'Data Entry'!$1:$1,0)))</f>
        <v>#N/A</v>
      </c>
      <c r="Z1959" s="61" t="e">
        <f>IF(INDEX(Include!$1:$1048576,MATCH($A1959,Include!$A:$A,0),MATCH(Z$1,Include!$1:$1,0))=0,
"", INDEX('Data Entry'!$1:$1048576,MATCH($A1959,'Data Entry'!$A:$A,0),MATCH(Z$1&amp;"Before",'Data Entry'!$1:$1,0)))</f>
        <v>#N/A</v>
      </c>
      <c r="AA1959" s="61" t="e">
        <f>IF(INDEX(Include!$1:$1048576,MATCH($A1959,Include!$A:$A,0),MATCH(AA$1,Include!$1:$1,0))=0,
"", INDEX('Data Entry'!$1:$1048576,MATCH($A1959,'Data Entry'!$A:$A,0),MATCH(AA$1&amp;"Before",'Data Entry'!$1:$1,0)))</f>
        <v>#N/A</v>
      </c>
      <c r="AB1959" s="61" t="e">
        <f>IF(INDEX(Include!$1:$1048576,MATCH($A1959,Include!$A:$A,0),MATCH(AB$1,Include!$1:$1,0))=0,
"", INDEX('Data Entry'!$1:$1048576,MATCH($A1959,'Data Entry'!$A:$A,0),MATCH(AB$1&amp;"Before",'Data Entry'!$1:$1,0)))</f>
        <v>#N/A</v>
      </c>
      <c r="AC1959" s="61" t="e">
        <f>IF(INDEX(Include!$1:$1048576,MATCH($A1959,Include!$A:$A,0),MATCH(AC$1,Include!$1:$1,0))=0,
"", INDEX('Data Entry'!$1:$1048576,MATCH($A1959,'Data Entry'!$A:$A,0),MATCH(AC$1&amp;"Before",'Data Entry'!$1:$1,0)))</f>
        <v>#N/A</v>
      </c>
      <c r="AD1959" s="61" t="e">
        <f>IF(INDEX(Include!$1:$1048576,MATCH($A1959,Include!$A:$A,0),MATCH(AD$1,Include!$1:$1,0))=0,
"", INDEX('Data Entry'!$1:$1048576,MATCH($A1959,'Data Entry'!$A:$A,0),MATCH(AD$1&amp;"Before",'Data Entry'!$1:$1,0)))</f>
        <v>#N/A</v>
      </c>
      <c r="AE1959" s="61" t="e">
        <f>IF(INDEX(Include!$1:$1048576,MATCH($A1959,Include!$A:$A,0),MATCH(AE$1,Include!$1:$1,0))=0,
"", INDEX('Data Entry'!$1:$1048576,MATCH($A1959,'Data Entry'!$A:$A,0),MATCH(AE$1&amp;"Before",'Data Entry'!$1:$1,0)))</f>
        <v>#N/A</v>
      </c>
      <c r="AF1959" s="61" t="e">
        <f>IF(INDEX(Include!$1:$1048576,MATCH($A1959,Include!$A:$A,0),MATCH(AF$1,Include!$1:$1,0))=0,
"", INDEX('Data Entry'!$1:$1048576,MATCH($A1959,'Data Entry'!$A:$A,0),MATCH(AF$1&amp;"Before",'Data Entry'!$1:$1,0)))</f>
        <v>#N/A</v>
      </c>
      <c r="AG1959" s="61" t="e">
        <f>IF(INDEX(Include!$1:$1048576,MATCH($A1959,Include!$A:$A,0),MATCH(AG$1,Include!$1:$1,0))=0,
"", INDEX('Data Entry'!$1:$1048576,MATCH($A1959,'Data Entry'!$A:$A,0),MATCH(AG$1&amp;"Before",'Data Entry'!$1:$1,0)))</f>
        <v>#N/A</v>
      </c>
      <c r="AH1959" s="61" t="e">
        <f>IF(INDEX(Include!$1:$1048576,MATCH($A1959,Include!$A:$A,0),MATCH(AH$1,Include!$1:$1,0))=0,
"", INDEX('Data Entry'!$1:$1048576,MATCH($A1959,'Data Entry'!$A:$A,0),MATCH(AH$1&amp;"Before",'Data Entry'!$1:$1,0)))</f>
        <v>#N/A</v>
      </c>
      <c r="AI1959" s="61" t="e">
        <f>IF(INDEX(Include!$1:$1048576,MATCH($A1959,Include!$A:$A,0),MATCH(AI$1,Include!$1:$1,0))=0,
"", INDEX('Data Entry'!$1:$1048576,MATCH($A1959,'Data Entry'!$A:$A,0),MATCH(AI$1&amp;"Before",'Data Entry'!$1:$1,0)))</f>
        <v>#N/A</v>
      </c>
      <c r="AJ1959" s="61" t="e">
        <f>IF(INDEX(Include!$1:$1048576,MATCH($A1959,Include!$A:$A,0),MATCH(AJ$1,Include!$1:$1,0))=0,
"", INDEX('Data Entry'!$1:$1048576,MATCH($A1959,'Data Entry'!$A:$A,0),MATCH(AJ$1&amp;"Before",'Data Entry'!$1:$1,0)))</f>
        <v>#N/A</v>
      </c>
      <c r="AK1959" s="61" t="str">
        <f>IF(INDEX(Include!$1:$1048576,MATCH($A1959,Include!$A:$A,0),MATCH(AK$1,Include!$1:$1,0))=0,
"",
INDEX('Data Entry'!$1:$1048576,MATCH($A1959,'Data Entry'!$A:$A,0),MATCH(AK$1&amp;"Before",'Data Entry'!$1:$1,0)))</f>
        <v/>
      </c>
    </row>
    <row r="1960" spans="1:37" x14ac:dyDescent="0.35">
      <c r="A1960" s="70">
        <f>'Data Entry'!A1964</f>
        <v>1959</v>
      </c>
      <c r="B1960" s="61" t="str">
        <f>IF(INDEX(Include!$1:$1048576,MATCH($A1960,Include!$A:$A,0),MATCH(B$1,Include!$1:$1,0))=0,
"", INDEX('Data Entry'!$1:$1048576,MATCH($A1960,'Data Entry'!$A:$A,0),MATCH(B$1&amp;"Before",'Data Entry'!$1:$1,0)))</f>
        <v/>
      </c>
      <c r="C1960" s="61" t="str">
        <f>IF(INDEX(Include!$1:$1048576,MATCH($A1960,Include!$A:$A,0),MATCH(C$1,Include!$1:$1,0))=0,
"", INDEX('Data Entry'!$1:$1048576,MATCH($A1960,'Data Entry'!$A:$A,0),MATCH(C$1&amp;"Before",'Data Entry'!$1:$1,0)))</f>
        <v/>
      </c>
      <c r="D1960" s="61" t="str">
        <f>IF(INDEX(Include!$1:$1048576,MATCH($A1960,Include!$A:$A,0),MATCH(D$1,Include!$1:$1,0))=0,
"", INDEX('Data Entry'!$1:$1048576,MATCH($A1960,'Data Entry'!$A:$A,0),MATCH(D$1&amp;"Before",'Data Entry'!$1:$1,0)))</f>
        <v/>
      </c>
      <c r="E1960" s="61" t="str">
        <f>IF(INDEX(Include!$1:$1048576,MATCH($A1960,Include!$A:$A,0),MATCH(E$1,Include!$1:$1,0))=0,
"", INDEX('Data Entry'!$1:$1048576,MATCH($A1960,'Data Entry'!$A:$A,0),MATCH(E$1&amp;"Before",'Data Entry'!$1:$1,0)))</f>
        <v/>
      </c>
      <c r="F1960" s="61" t="str">
        <f>IF(INDEX(Include!$1:$1048576,MATCH($A1960,Include!$A:$A,0),MATCH(F$1,Include!$1:$1,0))=0,
"", INDEX('Data Entry'!$1:$1048576,MATCH($A1960,'Data Entry'!$A:$A,0),MATCH(F$1&amp;"Before",'Data Entry'!$1:$1,0)))</f>
        <v/>
      </c>
      <c r="G1960" s="61" t="str">
        <f>IF(INDEX(Include!$1:$1048576,MATCH($A1960,Include!$A:$A,0),MATCH(G$1,Include!$1:$1,0))=0,
"", INDEX('Data Entry'!$1:$1048576,MATCH($A1960,'Data Entry'!$A:$A,0),MATCH(G$1&amp;"Before",'Data Entry'!$1:$1,0)))</f>
        <v/>
      </c>
      <c r="H1960" s="61" t="str">
        <f>IF(INDEX(Include!$1:$1048576,MATCH($A1960,Include!$A:$A,0),MATCH(H$1,Include!$1:$1,0))=0,
"", INDEX('Data Entry'!$1:$1048576,MATCH($A1960,'Data Entry'!$A:$A,0),MATCH(H$1&amp;"Before",'Data Entry'!$1:$1,0)))</f>
        <v/>
      </c>
      <c r="I1960" s="61" t="str">
        <f>IF(INDEX(Include!$1:$1048576,MATCH($A1960,Include!$A:$A,0),MATCH(I$1,Include!$1:$1,0))=0,
"", INDEX('Data Entry'!$1:$1048576,MATCH($A1960,'Data Entry'!$A:$A,0),MATCH(I$1&amp;"Before",'Data Entry'!$1:$1,0)))</f>
        <v/>
      </c>
      <c r="J1960" s="61" t="str">
        <f>IF(INDEX(Include!$1:$1048576,MATCH($A1960,Include!$A:$A,0),MATCH(J$1,Include!$1:$1,0))=0,
"", INDEX('Data Entry'!$1:$1048576,MATCH($A1960,'Data Entry'!$A:$A,0),MATCH(J$1&amp;"Before",'Data Entry'!$1:$1,0)))</f>
        <v/>
      </c>
      <c r="K1960" s="61" t="str">
        <f>IF(INDEX(Include!$1:$1048576,MATCH($A1960,Include!$A:$A,0),MATCH(K$1,Include!$1:$1,0))=0,
"", INDEX('Data Entry'!$1:$1048576,MATCH($A1960,'Data Entry'!$A:$A,0),MATCH(K$1&amp;"Before",'Data Entry'!$1:$1,0)))</f>
        <v/>
      </c>
      <c r="L1960" s="61" t="str">
        <f>IF(INDEX(Include!$1:$1048576,MATCH($A1960,Include!$A:$A,0),MATCH(L$1,Include!$1:$1,0))=0,
"", INDEX('Data Entry'!$1:$1048576,MATCH($A1960,'Data Entry'!$A:$A,0),MATCH(L$1&amp;"Before",'Data Entry'!$1:$1,0)))</f>
        <v/>
      </c>
      <c r="M1960" s="61" t="str">
        <f>IF(INDEX(Include!$1:$1048576,MATCH($A1960,Include!$A:$A,0),MATCH(M$1,Include!$1:$1,0))=0,
"", INDEX('Data Entry'!$1:$1048576,MATCH($A1960,'Data Entry'!$A:$A,0),MATCH(M$1&amp;"Before",'Data Entry'!$1:$1,0)))</f>
        <v/>
      </c>
      <c r="N1960" s="61" t="str">
        <f>IF(INDEX(Include!$1:$1048576,MATCH($A1960,Include!$A:$A,0),MATCH(N$1,Include!$1:$1,0))=0,
"", INDEX('Data Entry'!$1:$1048576,MATCH($A1960,'Data Entry'!$A:$A,0),MATCH(N$1&amp;"Before",'Data Entry'!$1:$1,0)))</f>
        <v/>
      </c>
      <c r="O1960" s="61" t="str">
        <f>IF(INDEX(Include!$1:$1048576,MATCH($A1960,Include!$A:$A,0),MATCH(O$1,Include!$1:$1,0))=0,
"", INDEX('Data Entry'!$1:$1048576,MATCH($A1960,'Data Entry'!$A:$A,0),MATCH(O$1&amp;"Before",'Data Entry'!$1:$1,0)))</f>
        <v/>
      </c>
      <c r="P1960" s="61" t="str">
        <f>IF(INDEX(Include!$1:$1048576,MATCH($A1960,Include!$A:$A,0),MATCH(P$1,Include!$1:$1,0))=0,
"", INDEX('Data Entry'!$1:$1048576,MATCH($A1960,'Data Entry'!$A:$A,0),MATCH(P$1&amp;"Before",'Data Entry'!$1:$1,0)))</f>
        <v/>
      </c>
      <c r="Q1960" s="61" t="str">
        <f>IF(INDEX(Include!$1:$1048576,MATCH($A1960,Include!$A:$A,0),MATCH(Q$1,Include!$1:$1,0))=0,
"", INDEX('Data Entry'!$1:$1048576,MATCH($A1960,'Data Entry'!$A:$A,0),MATCH(Q$1&amp;"Before",'Data Entry'!$1:$1,0)))</f>
        <v/>
      </c>
      <c r="R1960" s="61" t="str">
        <f>IF(INDEX(Include!$1:$1048576,MATCH($A1960,Include!$A:$A,0),MATCH(R$1,Include!$1:$1,0))=0,
"", INDEX('Data Entry'!$1:$1048576,MATCH($A1960,'Data Entry'!$A:$A,0),MATCH(R$1&amp;"Before",'Data Entry'!$1:$1,0)))</f>
        <v/>
      </c>
      <c r="S1960" s="61" t="e">
        <f>IF(INDEX(Include!$1:$1048576,MATCH($A1960,Include!$A:$A,0),MATCH(S$1,Include!$1:$1,0))=0,
"", INDEX('Data Entry'!$1:$1048576,MATCH($A1960,'Data Entry'!$A:$A,0),MATCH(S$1&amp;"Before",'Data Entry'!$1:$1,0)))</f>
        <v>#N/A</v>
      </c>
      <c r="T1960" s="61" t="e">
        <f>IF(INDEX(Include!$1:$1048576,MATCH($A1960,Include!$A:$A,0),MATCH(T$1,Include!$1:$1,0))=0,
"", INDEX('Data Entry'!$1:$1048576,MATCH($A1960,'Data Entry'!$A:$A,0),MATCH(T$1&amp;"Before",'Data Entry'!$1:$1,0)))</f>
        <v>#N/A</v>
      </c>
      <c r="U1960" s="61" t="e">
        <f>IF(INDEX(Include!$1:$1048576,MATCH($A1960,Include!$A:$A,0),MATCH(U$1,Include!$1:$1,0))=0,
"", INDEX('Data Entry'!$1:$1048576,MATCH($A1960,'Data Entry'!$A:$A,0),MATCH(U$1&amp;"Before",'Data Entry'!$1:$1,0)))</f>
        <v>#N/A</v>
      </c>
      <c r="V1960" s="61" t="e">
        <f>IF(INDEX(Include!$1:$1048576,MATCH($A1960,Include!$A:$A,0),MATCH(V$1,Include!$1:$1,0))=0,
"", INDEX('Data Entry'!$1:$1048576,MATCH($A1960,'Data Entry'!$A:$A,0),MATCH(V$1&amp;"Before",'Data Entry'!$1:$1,0)))</f>
        <v>#N/A</v>
      </c>
      <c r="W1960" s="61" t="e">
        <f>IF(INDEX(Include!$1:$1048576,MATCH($A1960,Include!$A:$A,0),MATCH(W$1,Include!$1:$1,0))=0,
"", INDEX('Data Entry'!$1:$1048576,MATCH($A1960,'Data Entry'!$A:$A,0),MATCH(W$1&amp;"Before",'Data Entry'!$1:$1,0)))</f>
        <v>#N/A</v>
      </c>
      <c r="X1960" s="61" t="e">
        <f>IF(INDEX(Include!$1:$1048576,MATCH($A1960,Include!$A:$A,0),MATCH(X$1,Include!$1:$1,0))=0,
"", INDEX('Data Entry'!$1:$1048576,MATCH($A1960,'Data Entry'!$A:$A,0),MATCH(X$1&amp;"Before",'Data Entry'!$1:$1,0)))</f>
        <v>#N/A</v>
      </c>
      <c r="Y1960" s="61" t="e">
        <f>IF(INDEX(Include!$1:$1048576,MATCH($A1960,Include!$A:$A,0),MATCH(Y$1,Include!$1:$1,0))=0,
"", INDEX('Data Entry'!$1:$1048576,MATCH($A1960,'Data Entry'!$A:$A,0),MATCH(Y$1&amp;"Before",'Data Entry'!$1:$1,0)))</f>
        <v>#N/A</v>
      </c>
      <c r="Z1960" s="61" t="e">
        <f>IF(INDEX(Include!$1:$1048576,MATCH($A1960,Include!$A:$A,0),MATCH(Z$1,Include!$1:$1,0))=0,
"", INDEX('Data Entry'!$1:$1048576,MATCH($A1960,'Data Entry'!$A:$A,0),MATCH(Z$1&amp;"Before",'Data Entry'!$1:$1,0)))</f>
        <v>#N/A</v>
      </c>
      <c r="AA1960" s="61" t="e">
        <f>IF(INDEX(Include!$1:$1048576,MATCH($A1960,Include!$A:$A,0),MATCH(AA$1,Include!$1:$1,0))=0,
"", INDEX('Data Entry'!$1:$1048576,MATCH($A1960,'Data Entry'!$A:$A,0),MATCH(AA$1&amp;"Before",'Data Entry'!$1:$1,0)))</f>
        <v>#N/A</v>
      </c>
      <c r="AB1960" s="61" t="e">
        <f>IF(INDEX(Include!$1:$1048576,MATCH($A1960,Include!$A:$A,0),MATCH(AB$1,Include!$1:$1,0))=0,
"", INDEX('Data Entry'!$1:$1048576,MATCH($A1960,'Data Entry'!$A:$A,0),MATCH(AB$1&amp;"Before",'Data Entry'!$1:$1,0)))</f>
        <v>#N/A</v>
      </c>
      <c r="AC1960" s="61" t="e">
        <f>IF(INDEX(Include!$1:$1048576,MATCH($A1960,Include!$A:$A,0),MATCH(AC$1,Include!$1:$1,0))=0,
"", INDEX('Data Entry'!$1:$1048576,MATCH($A1960,'Data Entry'!$A:$A,0),MATCH(AC$1&amp;"Before",'Data Entry'!$1:$1,0)))</f>
        <v>#N/A</v>
      </c>
      <c r="AD1960" s="61" t="e">
        <f>IF(INDEX(Include!$1:$1048576,MATCH($A1960,Include!$A:$A,0),MATCH(AD$1,Include!$1:$1,0))=0,
"", INDEX('Data Entry'!$1:$1048576,MATCH($A1960,'Data Entry'!$A:$A,0),MATCH(AD$1&amp;"Before",'Data Entry'!$1:$1,0)))</f>
        <v>#N/A</v>
      </c>
      <c r="AE1960" s="61" t="e">
        <f>IF(INDEX(Include!$1:$1048576,MATCH($A1960,Include!$A:$A,0),MATCH(AE$1,Include!$1:$1,0))=0,
"", INDEX('Data Entry'!$1:$1048576,MATCH($A1960,'Data Entry'!$A:$A,0),MATCH(AE$1&amp;"Before",'Data Entry'!$1:$1,0)))</f>
        <v>#N/A</v>
      </c>
      <c r="AF1960" s="61" t="e">
        <f>IF(INDEX(Include!$1:$1048576,MATCH($A1960,Include!$A:$A,0),MATCH(AF$1,Include!$1:$1,0))=0,
"", INDEX('Data Entry'!$1:$1048576,MATCH($A1960,'Data Entry'!$A:$A,0),MATCH(AF$1&amp;"Before",'Data Entry'!$1:$1,0)))</f>
        <v>#N/A</v>
      </c>
      <c r="AG1960" s="61" t="e">
        <f>IF(INDEX(Include!$1:$1048576,MATCH($A1960,Include!$A:$A,0),MATCH(AG$1,Include!$1:$1,0))=0,
"", INDEX('Data Entry'!$1:$1048576,MATCH($A1960,'Data Entry'!$A:$A,0),MATCH(AG$1&amp;"Before",'Data Entry'!$1:$1,0)))</f>
        <v>#N/A</v>
      </c>
      <c r="AH1960" s="61" t="e">
        <f>IF(INDEX(Include!$1:$1048576,MATCH($A1960,Include!$A:$A,0),MATCH(AH$1,Include!$1:$1,0))=0,
"", INDEX('Data Entry'!$1:$1048576,MATCH($A1960,'Data Entry'!$A:$A,0),MATCH(AH$1&amp;"Before",'Data Entry'!$1:$1,0)))</f>
        <v>#N/A</v>
      </c>
      <c r="AI1960" s="61" t="e">
        <f>IF(INDEX(Include!$1:$1048576,MATCH($A1960,Include!$A:$A,0),MATCH(AI$1,Include!$1:$1,0))=0,
"", INDEX('Data Entry'!$1:$1048576,MATCH($A1960,'Data Entry'!$A:$A,0),MATCH(AI$1&amp;"Before",'Data Entry'!$1:$1,0)))</f>
        <v>#N/A</v>
      </c>
      <c r="AJ1960" s="61" t="e">
        <f>IF(INDEX(Include!$1:$1048576,MATCH($A1960,Include!$A:$A,0),MATCH(AJ$1,Include!$1:$1,0))=0,
"", INDEX('Data Entry'!$1:$1048576,MATCH($A1960,'Data Entry'!$A:$A,0),MATCH(AJ$1&amp;"Before",'Data Entry'!$1:$1,0)))</f>
        <v>#N/A</v>
      </c>
      <c r="AK1960" s="61" t="str">
        <f>IF(INDEX(Include!$1:$1048576,MATCH($A1960,Include!$A:$A,0),MATCH(AK$1,Include!$1:$1,0))=0,
"",
INDEX('Data Entry'!$1:$1048576,MATCH($A1960,'Data Entry'!$A:$A,0),MATCH(AK$1&amp;"Before",'Data Entry'!$1:$1,0)))</f>
        <v/>
      </c>
    </row>
    <row r="1961" spans="1:37" x14ac:dyDescent="0.35">
      <c r="A1961" s="70">
        <f>'Data Entry'!A1965</f>
        <v>1960</v>
      </c>
      <c r="B1961" s="61" t="str">
        <f>IF(INDEX(Include!$1:$1048576,MATCH($A1961,Include!$A:$A,0),MATCH(B$1,Include!$1:$1,0))=0,
"", INDEX('Data Entry'!$1:$1048576,MATCH($A1961,'Data Entry'!$A:$A,0),MATCH(B$1&amp;"Before",'Data Entry'!$1:$1,0)))</f>
        <v/>
      </c>
      <c r="C1961" s="61" t="str">
        <f>IF(INDEX(Include!$1:$1048576,MATCH($A1961,Include!$A:$A,0),MATCH(C$1,Include!$1:$1,0))=0,
"", INDEX('Data Entry'!$1:$1048576,MATCH($A1961,'Data Entry'!$A:$A,0),MATCH(C$1&amp;"Before",'Data Entry'!$1:$1,0)))</f>
        <v/>
      </c>
      <c r="D1961" s="61" t="str">
        <f>IF(INDEX(Include!$1:$1048576,MATCH($A1961,Include!$A:$A,0),MATCH(D$1,Include!$1:$1,0))=0,
"", INDEX('Data Entry'!$1:$1048576,MATCH($A1961,'Data Entry'!$A:$A,0),MATCH(D$1&amp;"Before",'Data Entry'!$1:$1,0)))</f>
        <v/>
      </c>
      <c r="E1961" s="61" t="str">
        <f>IF(INDEX(Include!$1:$1048576,MATCH($A1961,Include!$A:$A,0),MATCH(E$1,Include!$1:$1,0))=0,
"", INDEX('Data Entry'!$1:$1048576,MATCH($A1961,'Data Entry'!$A:$A,0),MATCH(E$1&amp;"Before",'Data Entry'!$1:$1,0)))</f>
        <v/>
      </c>
      <c r="F1961" s="61" t="str">
        <f>IF(INDEX(Include!$1:$1048576,MATCH($A1961,Include!$A:$A,0),MATCH(F$1,Include!$1:$1,0))=0,
"", INDEX('Data Entry'!$1:$1048576,MATCH($A1961,'Data Entry'!$A:$A,0),MATCH(F$1&amp;"Before",'Data Entry'!$1:$1,0)))</f>
        <v/>
      </c>
      <c r="G1961" s="61" t="str">
        <f>IF(INDEX(Include!$1:$1048576,MATCH($A1961,Include!$A:$A,0),MATCH(G$1,Include!$1:$1,0))=0,
"", INDEX('Data Entry'!$1:$1048576,MATCH($A1961,'Data Entry'!$A:$A,0),MATCH(G$1&amp;"Before",'Data Entry'!$1:$1,0)))</f>
        <v/>
      </c>
      <c r="H1961" s="61" t="str">
        <f>IF(INDEX(Include!$1:$1048576,MATCH($A1961,Include!$A:$A,0),MATCH(H$1,Include!$1:$1,0))=0,
"", INDEX('Data Entry'!$1:$1048576,MATCH($A1961,'Data Entry'!$A:$A,0),MATCH(H$1&amp;"Before",'Data Entry'!$1:$1,0)))</f>
        <v/>
      </c>
      <c r="I1961" s="61" t="str">
        <f>IF(INDEX(Include!$1:$1048576,MATCH($A1961,Include!$A:$A,0),MATCH(I$1,Include!$1:$1,0))=0,
"", INDEX('Data Entry'!$1:$1048576,MATCH($A1961,'Data Entry'!$A:$A,0),MATCH(I$1&amp;"Before",'Data Entry'!$1:$1,0)))</f>
        <v/>
      </c>
      <c r="J1961" s="61" t="str">
        <f>IF(INDEX(Include!$1:$1048576,MATCH($A1961,Include!$A:$A,0),MATCH(J$1,Include!$1:$1,0))=0,
"", INDEX('Data Entry'!$1:$1048576,MATCH($A1961,'Data Entry'!$A:$A,0),MATCH(J$1&amp;"Before",'Data Entry'!$1:$1,0)))</f>
        <v/>
      </c>
      <c r="K1961" s="61" t="str">
        <f>IF(INDEX(Include!$1:$1048576,MATCH($A1961,Include!$A:$A,0),MATCH(K$1,Include!$1:$1,0))=0,
"", INDEX('Data Entry'!$1:$1048576,MATCH($A1961,'Data Entry'!$A:$A,0),MATCH(K$1&amp;"Before",'Data Entry'!$1:$1,0)))</f>
        <v/>
      </c>
      <c r="L1961" s="61" t="str">
        <f>IF(INDEX(Include!$1:$1048576,MATCH($A1961,Include!$A:$A,0),MATCH(L$1,Include!$1:$1,0))=0,
"", INDEX('Data Entry'!$1:$1048576,MATCH($A1961,'Data Entry'!$A:$A,0),MATCH(L$1&amp;"Before",'Data Entry'!$1:$1,0)))</f>
        <v/>
      </c>
      <c r="M1961" s="61" t="str">
        <f>IF(INDEX(Include!$1:$1048576,MATCH($A1961,Include!$A:$A,0),MATCH(M$1,Include!$1:$1,0))=0,
"", INDEX('Data Entry'!$1:$1048576,MATCH($A1961,'Data Entry'!$A:$A,0),MATCH(M$1&amp;"Before",'Data Entry'!$1:$1,0)))</f>
        <v/>
      </c>
      <c r="N1961" s="61" t="str">
        <f>IF(INDEX(Include!$1:$1048576,MATCH($A1961,Include!$A:$A,0),MATCH(N$1,Include!$1:$1,0))=0,
"", INDEX('Data Entry'!$1:$1048576,MATCH($A1961,'Data Entry'!$A:$A,0),MATCH(N$1&amp;"Before",'Data Entry'!$1:$1,0)))</f>
        <v/>
      </c>
      <c r="O1961" s="61" t="str">
        <f>IF(INDEX(Include!$1:$1048576,MATCH($A1961,Include!$A:$A,0),MATCH(O$1,Include!$1:$1,0))=0,
"", INDEX('Data Entry'!$1:$1048576,MATCH($A1961,'Data Entry'!$A:$A,0),MATCH(O$1&amp;"Before",'Data Entry'!$1:$1,0)))</f>
        <v/>
      </c>
      <c r="P1961" s="61" t="str">
        <f>IF(INDEX(Include!$1:$1048576,MATCH($A1961,Include!$A:$A,0),MATCH(P$1,Include!$1:$1,0))=0,
"", INDEX('Data Entry'!$1:$1048576,MATCH($A1961,'Data Entry'!$A:$A,0),MATCH(P$1&amp;"Before",'Data Entry'!$1:$1,0)))</f>
        <v/>
      </c>
      <c r="Q1961" s="61" t="str">
        <f>IF(INDEX(Include!$1:$1048576,MATCH($A1961,Include!$A:$A,0),MATCH(Q$1,Include!$1:$1,0))=0,
"", INDEX('Data Entry'!$1:$1048576,MATCH($A1961,'Data Entry'!$A:$A,0),MATCH(Q$1&amp;"Before",'Data Entry'!$1:$1,0)))</f>
        <v/>
      </c>
      <c r="R1961" s="61" t="str">
        <f>IF(INDEX(Include!$1:$1048576,MATCH($A1961,Include!$A:$A,0),MATCH(R$1,Include!$1:$1,0))=0,
"", INDEX('Data Entry'!$1:$1048576,MATCH($A1961,'Data Entry'!$A:$A,0),MATCH(R$1&amp;"Before",'Data Entry'!$1:$1,0)))</f>
        <v/>
      </c>
      <c r="S1961" s="61" t="e">
        <f>IF(INDEX(Include!$1:$1048576,MATCH($A1961,Include!$A:$A,0),MATCH(S$1,Include!$1:$1,0))=0,
"", INDEX('Data Entry'!$1:$1048576,MATCH($A1961,'Data Entry'!$A:$A,0),MATCH(S$1&amp;"Before",'Data Entry'!$1:$1,0)))</f>
        <v>#N/A</v>
      </c>
      <c r="T1961" s="61" t="e">
        <f>IF(INDEX(Include!$1:$1048576,MATCH($A1961,Include!$A:$A,0),MATCH(T$1,Include!$1:$1,0))=0,
"", INDEX('Data Entry'!$1:$1048576,MATCH($A1961,'Data Entry'!$A:$A,0),MATCH(T$1&amp;"Before",'Data Entry'!$1:$1,0)))</f>
        <v>#N/A</v>
      </c>
      <c r="U1961" s="61" t="e">
        <f>IF(INDEX(Include!$1:$1048576,MATCH($A1961,Include!$A:$A,0),MATCH(U$1,Include!$1:$1,0))=0,
"", INDEX('Data Entry'!$1:$1048576,MATCH($A1961,'Data Entry'!$A:$A,0),MATCH(U$1&amp;"Before",'Data Entry'!$1:$1,0)))</f>
        <v>#N/A</v>
      </c>
      <c r="V1961" s="61" t="e">
        <f>IF(INDEX(Include!$1:$1048576,MATCH($A1961,Include!$A:$A,0),MATCH(V$1,Include!$1:$1,0))=0,
"", INDEX('Data Entry'!$1:$1048576,MATCH($A1961,'Data Entry'!$A:$A,0),MATCH(V$1&amp;"Before",'Data Entry'!$1:$1,0)))</f>
        <v>#N/A</v>
      </c>
      <c r="W1961" s="61" t="e">
        <f>IF(INDEX(Include!$1:$1048576,MATCH($A1961,Include!$A:$A,0),MATCH(W$1,Include!$1:$1,0))=0,
"", INDEX('Data Entry'!$1:$1048576,MATCH($A1961,'Data Entry'!$A:$A,0),MATCH(W$1&amp;"Before",'Data Entry'!$1:$1,0)))</f>
        <v>#N/A</v>
      </c>
      <c r="X1961" s="61" t="e">
        <f>IF(INDEX(Include!$1:$1048576,MATCH($A1961,Include!$A:$A,0),MATCH(X$1,Include!$1:$1,0))=0,
"", INDEX('Data Entry'!$1:$1048576,MATCH($A1961,'Data Entry'!$A:$A,0),MATCH(X$1&amp;"Before",'Data Entry'!$1:$1,0)))</f>
        <v>#N/A</v>
      </c>
      <c r="Y1961" s="61" t="e">
        <f>IF(INDEX(Include!$1:$1048576,MATCH($A1961,Include!$A:$A,0),MATCH(Y$1,Include!$1:$1,0))=0,
"", INDEX('Data Entry'!$1:$1048576,MATCH($A1961,'Data Entry'!$A:$A,0),MATCH(Y$1&amp;"Before",'Data Entry'!$1:$1,0)))</f>
        <v>#N/A</v>
      </c>
      <c r="Z1961" s="61" t="e">
        <f>IF(INDEX(Include!$1:$1048576,MATCH($A1961,Include!$A:$A,0),MATCH(Z$1,Include!$1:$1,0))=0,
"", INDEX('Data Entry'!$1:$1048576,MATCH($A1961,'Data Entry'!$A:$A,0),MATCH(Z$1&amp;"Before",'Data Entry'!$1:$1,0)))</f>
        <v>#N/A</v>
      </c>
      <c r="AA1961" s="61" t="e">
        <f>IF(INDEX(Include!$1:$1048576,MATCH($A1961,Include!$A:$A,0),MATCH(AA$1,Include!$1:$1,0))=0,
"", INDEX('Data Entry'!$1:$1048576,MATCH($A1961,'Data Entry'!$A:$A,0),MATCH(AA$1&amp;"Before",'Data Entry'!$1:$1,0)))</f>
        <v>#N/A</v>
      </c>
      <c r="AB1961" s="61" t="e">
        <f>IF(INDEX(Include!$1:$1048576,MATCH($A1961,Include!$A:$A,0),MATCH(AB$1,Include!$1:$1,0))=0,
"", INDEX('Data Entry'!$1:$1048576,MATCH($A1961,'Data Entry'!$A:$A,0),MATCH(AB$1&amp;"Before",'Data Entry'!$1:$1,0)))</f>
        <v>#N/A</v>
      </c>
      <c r="AC1961" s="61" t="e">
        <f>IF(INDEX(Include!$1:$1048576,MATCH($A1961,Include!$A:$A,0),MATCH(AC$1,Include!$1:$1,0))=0,
"", INDEX('Data Entry'!$1:$1048576,MATCH($A1961,'Data Entry'!$A:$A,0),MATCH(AC$1&amp;"Before",'Data Entry'!$1:$1,0)))</f>
        <v>#N/A</v>
      </c>
      <c r="AD1961" s="61" t="e">
        <f>IF(INDEX(Include!$1:$1048576,MATCH($A1961,Include!$A:$A,0),MATCH(AD$1,Include!$1:$1,0))=0,
"", INDEX('Data Entry'!$1:$1048576,MATCH($A1961,'Data Entry'!$A:$A,0),MATCH(AD$1&amp;"Before",'Data Entry'!$1:$1,0)))</f>
        <v>#N/A</v>
      </c>
      <c r="AE1961" s="61" t="e">
        <f>IF(INDEX(Include!$1:$1048576,MATCH($A1961,Include!$A:$A,0),MATCH(AE$1,Include!$1:$1,0))=0,
"", INDEX('Data Entry'!$1:$1048576,MATCH($A1961,'Data Entry'!$A:$A,0),MATCH(AE$1&amp;"Before",'Data Entry'!$1:$1,0)))</f>
        <v>#N/A</v>
      </c>
      <c r="AF1961" s="61" t="e">
        <f>IF(INDEX(Include!$1:$1048576,MATCH($A1961,Include!$A:$A,0),MATCH(AF$1,Include!$1:$1,0))=0,
"", INDEX('Data Entry'!$1:$1048576,MATCH($A1961,'Data Entry'!$A:$A,0),MATCH(AF$1&amp;"Before",'Data Entry'!$1:$1,0)))</f>
        <v>#N/A</v>
      </c>
      <c r="AG1961" s="61" t="e">
        <f>IF(INDEX(Include!$1:$1048576,MATCH($A1961,Include!$A:$A,0),MATCH(AG$1,Include!$1:$1,0))=0,
"", INDEX('Data Entry'!$1:$1048576,MATCH($A1961,'Data Entry'!$A:$A,0),MATCH(AG$1&amp;"Before",'Data Entry'!$1:$1,0)))</f>
        <v>#N/A</v>
      </c>
      <c r="AH1961" s="61" t="e">
        <f>IF(INDEX(Include!$1:$1048576,MATCH($A1961,Include!$A:$A,0),MATCH(AH$1,Include!$1:$1,0))=0,
"", INDEX('Data Entry'!$1:$1048576,MATCH($A1961,'Data Entry'!$A:$A,0),MATCH(AH$1&amp;"Before",'Data Entry'!$1:$1,0)))</f>
        <v>#N/A</v>
      </c>
      <c r="AI1961" s="61" t="e">
        <f>IF(INDEX(Include!$1:$1048576,MATCH($A1961,Include!$A:$A,0),MATCH(AI$1,Include!$1:$1,0))=0,
"", INDEX('Data Entry'!$1:$1048576,MATCH($A1961,'Data Entry'!$A:$A,0),MATCH(AI$1&amp;"Before",'Data Entry'!$1:$1,0)))</f>
        <v>#N/A</v>
      </c>
      <c r="AJ1961" s="61" t="e">
        <f>IF(INDEX(Include!$1:$1048576,MATCH($A1961,Include!$A:$A,0),MATCH(AJ$1,Include!$1:$1,0))=0,
"", INDEX('Data Entry'!$1:$1048576,MATCH($A1961,'Data Entry'!$A:$A,0),MATCH(AJ$1&amp;"Before",'Data Entry'!$1:$1,0)))</f>
        <v>#N/A</v>
      </c>
      <c r="AK1961" s="61" t="str">
        <f>IF(INDEX(Include!$1:$1048576,MATCH($A1961,Include!$A:$A,0),MATCH(AK$1,Include!$1:$1,0))=0,
"",
INDEX('Data Entry'!$1:$1048576,MATCH($A1961,'Data Entry'!$A:$A,0),MATCH(AK$1&amp;"Before",'Data Entry'!$1:$1,0)))</f>
        <v/>
      </c>
    </row>
    <row r="1962" spans="1:37" x14ac:dyDescent="0.35">
      <c r="A1962" s="70">
        <f>'Data Entry'!A1966</f>
        <v>1961</v>
      </c>
      <c r="B1962" s="61" t="str">
        <f>IF(INDEX(Include!$1:$1048576,MATCH($A1962,Include!$A:$A,0),MATCH(B$1,Include!$1:$1,0))=0,
"", INDEX('Data Entry'!$1:$1048576,MATCH($A1962,'Data Entry'!$A:$A,0),MATCH(B$1&amp;"Before",'Data Entry'!$1:$1,0)))</f>
        <v/>
      </c>
      <c r="C1962" s="61" t="str">
        <f>IF(INDEX(Include!$1:$1048576,MATCH($A1962,Include!$A:$A,0),MATCH(C$1,Include!$1:$1,0))=0,
"", INDEX('Data Entry'!$1:$1048576,MATCH($A1962,'Data Entry'!$A:$A,0),MATCH(C$1&amp;"Before",'Data Entry'!$1:$1,0)))</f>
        <v/>
      </c>
      <c r="D1962" s="61" t="str">
        <f>IF(INDEX(Include!$1:$1048576,MATCH($A1962,Include!$A:$A,0),MATCH(D$1,Include!$1:$1,0))=0,
"", INDEX('Data Entry'!$1:$1048576,MATCH($A1962,'Data Entry'!$A:$A,0),MATCH(D$1&amp;"Before",'Data Entry'!$1:$1,0)))</f>
        <v/>
      </c>
      <c r="E1962" s="61" t="str">
        <f>IF(INDEX(Include!$1:$1048576,MATCH($A1962,Include!$A:$A,0),MATCH(E$1,Include!$1:$1,0))=0,
"", INDEX('Data Entry'!$1:$1048576,MATCH($A1962,'Data Entry'!$A:$A,0),MATCH(E$1&amp;"Before",'Data Entry'!$1:$1,0)))</f>
        <v/>
      </c>
      <c r="F1962" s="61" t="str">
        <f>IF(INDEX(Include!$1:$1048576,MATCH($A1962,Include!$A:$A,0),MATCH(F$1,Include!$1:$1,0))=0,
"", INDEX('Data Entry'!$1:$1048576,MATCH($A1962,'Data Entry'!$A:$A,0),MATCH(F$1&amp;"Before",'Data Entry'!$1:$1,0)))</f>
        <v/>
      </c>
      <c r="G1962" s="61" t="str">
        <f>IF(INDEX(Include!$1:$1048576,MATCH($A1962,Include!$A:$A,0),MATCH(G$1,Include!$1:$1,0))=0,
"", INDEX('Data Entry'!$1:$1048576,MATCH($A1962,'Data Entry'!$A:$A,0),MATCH(G$1&amp;"Before",'Data Entry'!$1:$1,0)))</f>
        <v/>
      </c>
      <c r="H1962" s="61" t="str">
        <f>IF(INDEX(Include!$1:$1048576,MATCH($A1962,Include!$A:$A,0),MATCH(H$1,Include!$1:$1,0))=0,
"", INDEX('Data Entry'!$1:$1048576,MATCH($A1962,'Data Entry'!$A:$A,0),MATCH(H$1&amp;"Before",'Data Entry'!$1:$1,0)))</f>
        <v/>
      </c>
      <c r="I1962" s="61" t="str">
        <f>IF(INDEX(Include!$1:$1048576,MATCH($A1962,Include!$A:$A,0),MATCH(I$1,Include!$1:$1,0))=0,
"", INDEX('Data Entry'!$1:$1048576,MATCH($A1962,'Data Entry'!$A:$A,0),MATCH(I$1&amp;"Before",'Data Entry'!$1:$1,0)))</f>
        <v/>
      </c>
      <c r="J1962" s="61" t="str">
        <f>IF(INDEX(Include!$1:$1048576,MATCH($A1962,Include!$A:$A,0),MATCH(J$1,Include!$1:$1,0))=0,
"", INDEX('Data Entry'!$1:$1048576,MATCH($A1962,'Data Entry'!$A:$A,0),MATCH(J$1&amp;"Before",'Data Entry'!$1:$1,0)))</f>
        <v/>
      </c>
      <c r="K1962" s="61" t="str">
        <f>IF(INDEX(Include!$1:$1048576,MATCH($A1962,Include!$A:$A,0),MATCH(K$1,Include!$1:$1,0))=0,
"", INDEX('Data Entry'!$1:$1048576,MATCH($A1962,'Data Entry'!$A:$A,0),MATCH(K$1&amp;"Before",'Data Entry'!$1:$1,0)))</f>
        <v/>
      </c>
      <c r="L1962" s="61" t="str">
        <f>IF(INDEX(Include!$1:$1048576,MATCH($A1962,Include!$A:$A,0),MATCH(L$1,Include!$1:$1,0))=0,
"", INDEX('Data Entry'!$1:$1048576,MATCH($A1962,'Data Entry'!$A:$A,0),MATCH(L$1&amp;"Before",'Data Entry'!$1:$1,0)))</f>
        <v/>
      </c>
      <c r="M1962" s="61" t="str">
        <f>IF(INDEX(Include!$1:$1048576,MATCH($A1962,Include!$A:$A,0),MATCH(M$1,Include!$1:$1,0))=0,
"", INDEX('Data Entry'!$1:$1048576,MATCH($A1962,'Data Entry'!$A:$A,0),MATCH(M$1&amp;"Before",'Data Entry'!$1:$1,0)))</f>
        <v/>
      </c>
      <c r="N1962" s="61" t="str">
        <f>IF(INDEX(Include!$1:$1048576,MATCH($A1962,Include!$A:$A,0),MATCH(N$1,Include!$1:$1,0))=0,
"", INDEX('Data Entry'!$1:$1048576,MATCH($A1962,'Data Entry'!$A:$A,0),MATCH(N$1&amp;"Before",'Data Entry'!$1:$1,0)))</f>
        <v/>
      </c>
      <c r="O1962" s="61" t="str">
        <f>IF(INDEX(Include!$1:$1048576,MATCH($A1962,Include!$A:$A,0),MATCH(O$1,Include!$1:$1,0))=0,
"", INDEX('Data Entry'!$1:$1048576,MATCH($A1962,'Data Entry'!$A:$A,0),MATCH(O$1&amp;"Before",'Data Entry'!$1:$1,0)))</f>
        <v/>
      </c>
      <c r="P1962" s="61" t="str">
        <f>IF(INDEX(Include!$1:$1048576,MATCH($A1962,Include!$A:$A,0),MATCH(P$1,Include!$1:$1,0))=0,
"", INDEX('Data Entry'!$1:$1048576,MATCH($A1962,'Data Entry'!$A:$A,0),MATCH(P$1&amp;"Before",'Data Entry'!$1:$1,0)))</f>
        <v/>
      </c>
      <c r="Q1962" s="61" t="str">
        <f>IF(INDEX(Include!$1:$1048576,MATCH($A1962,Include!$A:$A,0),MATCH(Q$1,Include!$1:$1,0))=0,
"", INDEX('Data Entry'!$1:$1048576,MATCH($A1962,'Data Entry'!$A:$A,0),MATCH(Q$1&amp;"Before",'Data Entry'!$1:$1,0)))</f>
        <v/>
      </c>
      <c r="R1962" s="61" t="str">
        <f>IF(INDEX(Include!$1:$1048576,MATCH($A1962,Include!$A:$A,0),MATCH(R$1,Include!$1:$1,0))=0,
"", INDEX('Data Entry'!$1:$1048576,MATCH($A1962,'Data Entry'!$A:$A,0),MATCH(R$1&amp;"Before",'Data Entry'!$1:$1,0)))</f>
        <v/>
      </c>
      <c r="S1962" s="61" t="e">
        <f>IF(INDEX(Include!$1:$1048576,MATCH($A1962,Include!$A:$A,0),MATCH(S$1,Include!$1:$1,0))=0,
"", INDEX('Data Entry'!$1:$1048576,MATCH($A1962,'Data Entry'!$A:$A,0),MATCH(S$1&amp;"Before",'Data Entry'!$1:$1,0)))</f>
        <v>#N/A</v>
      </c>
      <c r="T1962" s="61" t="e">
        <f>IF(INDEX(Include!$1:$1048576,MATCH($A1962,Include!$A:$A,0),MATCH(T$1,Include!$1:$1,0))=0,
"", INDEX('Data Entry'!$1:$1048576,MATCH($A1962,'Data Entry'!$A:$A,0),MATCH(T$1&amp;"Before",'Data Entry'!$1:$1,0)))</f>
        <v>#N/A</v>
      </c>
      <c r="U1962" s="61" t="e">
        <f>IF(INDEX(Include!$1:$1048576,MATCH($A1962,Include!$A:$A,0),MATCH(U$1,Include!$1:$1,0))=0,
"", INDEX('Data Entry'!$1:$1048576,MATCH($A1962,'Data Entry'!$A:$A,0),MATCH(U$1&amp;"Before",'Data Entry'!$1:$1,0)))</f>
        <v>#N/A</v>
      </c>
      <c r="V1962" s="61" t="e">
        <f>IF(INDEX(Include!$1:$1048576,MATCH($A1962,Include!$A:$A,0),MATCH(V$1,Include!$1:$1,0))=0,
"", INDEX('Data Entry'!$1:$1048576,MATCH($A1962,'Data Entry'!$A:$A,0),MATCH(V$1&amp;"Before",'Data Entry'!$1:$1,0)))</f>
        <v>#N/A</v>
      </c>
      <c r="W1962" s="61" t="e">
        <f>IF(INDEX(Include!$1:$1048576,MATCH($A1962,Include!$A:$A,0),MATCH(W$1,Include!$1:$1,0))=0,
"", INDEX('Data Entry'!$1:$1048576,MATCH($A1962,'Data Entry'!$A:$A,0),MATCH(W$1&amp;"Before",'Data Entry'!$1:$1,0)))</f>
        <v>#N/A</v>
      </c>
      <c r="X1962" s="61" t="e">
        <f>IF(INDEX(Include!$1:$1048576,MATCH($A1962,Include!$A:$A,0),MATCH(X$1,Include!$1:$1,0))=0,
"", INDEX('Data Entry'!$1:$1048576,MATCH($A1962,'Data Entry'!$A:$A,0),MATCH(X$1&amp;"Before",'Data Entry'!$1:$1,0)))</f>
        <v>#N/A</v>
      </c>
      <c r="Y1962" s="61" t="e">
        <f>IF(INDEX(Include!$1:$1048576,MATCH($A1962,Include!$A:$A,0),MATCH(Y$1,Include!$1:$1,0))=0,
"", INDEX('Data Entry'!$1:$1048576,MATCH($A1962,'Data Entry'!$A:$A,0),MATCH(Y$1&amp;"Before",'Data Entry'!$1:$1,0)))</f>
        <v>#N/A</v>
      </c>
      <c r="Z1962" s="61" t="e">
        <f>IF(INDEX(Include!$1:$1048576,MATCH($A1962,Include!$A:$A,0),MATCH(Z$1,Include!$1:$1,0))=0,
"", INDEX('Data Entry'!$1:$1048576,MATCH($A1962,'Data Entry'!$A:$A,0),MATCH(Z$1&amp;"Before",'Data Entry'!$1:$1,0)))</f>
        <v>#N/A</v>
      </c>
      <c r="AA1962" s="61" t="e">
        <f>IF(INDEX(Include!$1:$1048576,MATCH($A1962,Include!$A:$A,0),MATCH(AA$1,Include!$1:$1,0))=0,
"", INDEX('Data Entry'!$1:$1048576,MATCH($A1962,'Data Entry'!$A:$A,0),MATCH(AA$1&amp;"Before",'Data Entry'!$1:$1,0)))</f>
        <v>#N/A</v>
      </c>
      <c r="AB1962" s="61" t="e">
        <f>IF(INDEX(Include!$1:$1048576,MATCH($A1962,Include!$A:$A,0),MATCH(AB$1,Include!$1:$1,0))=0,
"", INDEX('Data Entry'!$1:$1048576,MATCH($A1962,'Data Entry'!$A:$A,0),MATCH(AB$1&amp;"Before",'Data Entry'!$1:$1,0)))</f>
        <v>#N/A</v>
      </c>
      <c r="AC1962" s="61" t="e">
        <f>IF(INDEX(Include!$1:$1048576,MATCH($A1962,Include!$A:$A,0),MATCH(AC$1,Include!$1:$1,0))=0,
"", INDEX('Data Entry'!$1:$1048576,MATCH($A1962,'Data Entry'!$A:$A,0),MATCH(AC$1&amp;"Before",'Data Entry'!$1:$1,0)))</f>
        <v>#N/A</v>
      </c>
      <c r="AD1962" s="61" t="e">
        <f>IF(INDEX(Include!$1:$1048576,MATCH($A1962,Include!$A:$A,0),MATCH(AD$1,Include!$1:$1,0))=0,
"", INDEX('Data Entry'!$1:$1048576,MATCH($A1962,'Data Entry'!$A:$A,0),MATCH(AD$1&amp;"Before",'Data Entry'!$1:$1,0)))</f>
        <v>#N/A</v>
      </c>
      <c r="AE1962" s="61" t="e">
        <f>IF(INDEX(Include!$1:$1048576,MATCH($A1962,Include!$A:$A,0),MATCH(AE$1,Include!$1:$1,0))=0,
"", INDEX('Data Entry'!$1:$1048576,MATCH($A1962,'Data Entry'!$A:$A,0),MATCH(AE$1&amp;"Before",'Data Entry'!$1:$1,0)))</f>
        <v>#N/A</v>
      </c>
      <c r="AF1962" s="61" t="e">
        <f>IF(INDEX(Include!$1:$1048576,MATCH($A1962,Include!$A:$A,0),MATCH(AF$1,Include!$1:$1,0))=0,
"", INDEX('Data Entry'!$1:$1048576,MATCH($A1962,'Data Entry'!$A:$A,0),MATCH(AF$1&amp;"Before",'Data Entry'!$1:$1,0)))</f>
        <v>#N/A</v>
      </c>
      <c r="AG1962" s="61" t="e">
        <f>IF(INDEX(Include!$1:$1048576,MATCH($A1962,Include!$A:$A,0),MATCH(AG$1,Include!$1:$1,0))=0,
"", INDEX('Data Entry'!$1:$1048576,MATCH($A1962,'Data Entry'!$A:$A,0),MATCH(AG$1&amp;"Before",'Data Entry'!$1:$1,0)))</f>
        <v>#N/A</v>
      </c>
      <c r="AH1962" s="61" t="e">
        <f>IF(INDEX(Include!$1:$1048576,MATCH($A1962,Include!$A:$A,0),MATCH(AH$1,Include!$1:$1,0))=0,
"", INDEX('Data Entry'!$1:$1048576,MATCH($A1962,'Data Entry'!$A:$A,0),MATCH(AH$1&amp;"Before",'Data Entry'!$1:$1,0)))</f>
        <v>#N/A</v>
      </c>
      <c r="AI1962" s="61" t="e">
        <f>IF(INDEX(Include!$1:$1048576,MATCH($A1962,Include!$A:$A,0),MATCH(AI$1,Include!$1:$1,0))=0,
"", INDEX('Data Entry'!$1:$1048576,MATCH($A1962,'Data Entry'!$A:$A,0),MATCH(AI$1&amp;"Before",'Data Entry'!$1:$1,0)))</f>
        <v>#N/A</v>
      </c>
      <c r="AJ1962" s="61" t="e">
        <f>IF(INDEX(Include!$1:$1048576,MATCH($A1962,Include!$A:$A,0),MATCH(AJ$1,Include!$1:$1,0))=0,
"", INDEX('Data Entry'!$1:$1048576,MATCH($A1962,'Data Entry'!$A:$A,0),MATCH(AJ$1&amp;"Before",'Data Entry'!$1:$1,0)))</f>
        <v>#N/A</v>
      </c>
      <c r="AK1962" s="61" t="str">
        <f>IF(INDEX(Include!$1:$1048576,MATCH($A1962,Include!$A:$A,0),MATCH(AK$1,Include!$1:$1,0))=0,
"",
INDEX('Data Entry'!$1:$1048576,MATCH($A1962,'Data Entry'!$A:$A,0),MATCH(AK$1&amp;"Before",'Data Entry'!$1:$1,0)))</f>
        <v/>
      </c>
    </row>
    <row r="1963" spans="1:37" x14ac:dyDescent="0.35">
      <c r="A1963" s="70">
        <f>'Data Entry'!A1967</f>
        <v>1962</v>
      </c>
      <c r="B1963" s="61" t="str">
        <f>IF(INDEX(Include!$1:$1048576,MATCH($A1963,Include!$A:$A,0),MATCH(B$1,Include!$1:$1,0))=0,
"", INDEX('Data Entry'!$1:$1048576,MATCH($A1963,'Data Entry'!$A:$A,0),MATCH(B$1&amp;"Before",'Data Entry'!$1:$1,0)))</f>
        <v/>
      </c>
      <c r="C1963" s="61" t="str">
        <f>IF(INDEX(Include!$1:$1048576,MATCH($A1963,Include!$A:$A,0),MATCH(C$1,Include!$1:$1,0))=0,
"", INDEX('Data Entry'!$1:$1048576,MATCH($A1963,'Data Entry'!$A:$A,0),MATCH(C$1&amp;"Before",'Data Entry'!$1:$1,0)))</f>
        <v/>
      </c>
      <c r="D1963" s="61" t="str">
        <f>IF(INDEX(Include!$1:$1048576,MATCH($A1963,Include!$A:$A,0),MATCH(D$1,Include!$1:$1,0))=0,
"", INDEX('Data Entry'!$1:$1048576,MATCH($A1963,'Data Entry'!$A:$A,0),MATCH(D$1&amp;"Before",'Data Entry'!$1:$1,0)))</f>
        <v/>
      </c>
      <c r="E1963" s="61" t="str">
        <f>IF(INDEX(Include!$1:$1048576,MATCH($A1963,Include!$A:$A,0),MATCH(E$1,Include!$1:$1,0))=0,
"", INDEX('Data Entry'!$1:$1048576,MATCH($A1963,'Data Entry'!$A:$A,0),MATCH(E$1&amp;"Before",'Data Entry'!$1:$1,0)))</f>
        <v/>
      </c>
      <c r="F1963" s="61" t="str">
        <f>IF(INDEX(Include!$1:$1048576,MATCH($A1963,Include!$A:$A,0),MATCH(F$1,Include!$1:$1,0))=0,
"", INDEX('Data Entry'!$1:$1048576,MATCH($A1963,'Data Entry'!$A:$A,0),MATCH(F$1&amp;"Before",'Data Entry'!$1:$1,0)))</f>
        <v/>
      </c>
      <c r="G1963" s="61" t="str">
        <f>IF(INDEX(Include!$1:$1048576,MATCH($A1963,Include!$A:$A,0),MATCH(G$1,Include!$1:$1,0))=0,
"", INDEX('Data Entry'!$1:$1048576,MATCH($A1963,'Data Entry'!$A:$A,0),MATCH(G$1&amp;"Before",'Data Entry'!$1:$1,0)))</f>
        <v/>
      </c>
      <c r="H1963" s="61" t="str">
        <f>IF(INDEX(Include!$1:$1048576,MATCH($A1963,Include!$A:$A,0),MATCH(H$1,Include!$1:$1,0))=0,
"", INDEX('Data Entry'!$1:$1048576,MATCH($A1963,'Data Entry'!$A:$A,0),MATCH(H$1&amp;"Before",'Data Entry'!$1:$1,0)))</f>
        <v/>
      </c>
      <c r="I1963" s="61" t="str">
        <f>IF(INDEX(Include!$1:$1048576,MATCH($A1963,Include!$A:$A,0),MATCH(I$1,Include!$1:$1,0))=0,
"", INDEX('Data Entry'!$1:$1048576,MATCH($A1963,'Data Entry'!$A:$A,0),MATCH(I$1&amp;"Before",'Data Entry'!$1:$1,0)))</f>
        <v/>
      </c>
      <c r="J1963" s="61" t="str">
        <f>IF(INDEX(Include!$1:$1048576,MATCH($A1963,Include!$A:$A,0),MATCH(J$1,Include!$1:$1,0))=0,
"", INDEX('Data Entry'!$1:$1048576,MATCH($A1963,'Data Entry'!$A:$A,0),MATCH(J$1&amp;"Before",'Data Entry'!$1:$1,0)))</f>
        <v/>
      </c>
      <c r="K1963" s="61" t="str">
        <f>IF(INDEX(Include!$1:$1048576,MATCH($A1963,Include!$A:$A,0),MATCH(K$1,Include!$1:$1,0))=0,
"", INDEX('Data Entry'!$1:$1048576,MATCH($A1963,'Data Entry'!$A:$A,0),MATCH(K$1&amp;"Before",'Data Entry'!$1:$1,0)))</f>
        <v/>
      </c>
      <c r="L1963" s="61" t="str">
        <f>IF(INDEX(Include!$1:$1048576,MATCH($A1963,Include!$A:$A,0),MATCH(L$1,Include!$1:$1,0))=0,
"", INDEX('Data Entry'!$1:$1048576,MATCH($A1963,'Data Entry'!$A:$A,0),MATCH(L$1&amp;"Before",'Data Entry'!$1:$1,0)))</f>
        <v/>
      </c>
      <c r="M1963" s="61" t="str">
        <f>IF(INDEX(Include!$1:$1048576,MATCH($A1963,Include!$A:$A,0),MATCH(M$1,Include!$1:$1,0))=0,
"", INDEX('Data Entry'!$1:$1048576,MATCH($A1963,'Data Entry'!$A:$A,0),MATCH(M$1&amp;"Before",'Data Entry'!$1:$1,0)))</f>
        <v/>
      </c>
      <c r="N1963" s="61" t="str">
        <f>IF(INDEX(Include!$1:$1048576,MATCH($A1963,Include!$A:$A,0),MATCH(N$1,Include!$1:$1,0))=0,
"", INDEX('Data Entry'!$1:$1048576,MATCH($A1963,'Data Entry'!$A:$A,0),MATCH(N$1&amp;"Before",'Data Entry'!$1:$1,0)))</f>
        <v/>
      </c>
      <c r="O1963" s="61" t="str">
        <f>IF(INDEX(Include!$1:$1048576,MATCH($A1963,Include!$A:$A,0),MATCH(O$1,Include!$1:$1,0))=0,
"", INDEX('Data Entry'!$1:$1048576,MATCH($A1963,'Data Entry'!$A:$A,0),MATCH(O$1&amp;"Before",'Data Entry'!$1:$1,0)))</f>
        <v/>
      </c>
      <c r="P1963" s="61" t="str">
        <f>IF(INDEX(Include!$1:$1048576,MATCH($A1963,Include!$A:$A,0),MATCH(P$1,Include!$1:$1,0))=0,
"", INDEX('Data Entry'!$1:$1048576,MATCH($A1963,'Data Entry'!$A:$A,0),MATCH(P$1&amp;"Before",'Data Entry'!$1:$1,0)))</f>
        <v/>
      </c>
      <c r="Q1963" s="61" t="str">
        <f>IF(INDEX(Include!$1:$1048576,MATCH($A1963,Include!$A:$A,0),MATCH(Q$1,Include!$1:$1,0))=0,
"", INDEX('Data Entry'!$1:$1048576,MATCH($A1963,'Data Entry'!$A:$A,0),MATCH(Q$1&amp;"Before",'Data Entry'!$1:$1,0)))</f>
        <v/>
      </c>
      <c r="R1963" s="61" t="str">
        <f>IF(INDEX(Include!$1:$1048576,MATCH($A1963,Include!$A:$A,0),MATCH(R$1,Include!$1:$1,0))=0,
"", INDEX('Data Entry'!$1:$1048576,MATCH($A1963,'Data Entry'!$A:$A,0),MATCH(R$1&amp;"Before",'Data Entry'!$1:$1,0)))</f>
        <v/>
      </c>
      <c r="S1963" s="61" t="e">
        <f>IF(INDEX(Include!$1:$1048576,MATCH($A1963,Include!$A:$A,0),MATCH(S$1,Include!$1:$1,0))=0,
"", INDEX('Data Entry'!$1:$1048576,MATCH($A1963,'Data Entry'!$A:$A,0),MATCH(S$1&amp;"Before",'Data Entry'!$1:$1,0)))</f>
        <v>#N/A</v>
      </c>
      <c r="T1963" s="61" t="e">
        <f>IF(INDEX(Include!$1:$1048576,MATCH($A1963,Include!$A:$A,0),MATCH(T$1,Include!$1:$1,0))=0,
"", INDEX('Data Entry'!$1:$1048576,MATCH($A1963,'Data Entry'!$A:$A,0),MATCH(T$1&amp;"Before",'Data Entry'!$1:$1,0)))</f>
        <v>#N/A</v>
      </c>
      <c r="U1963" s="61" t="e">
        <f>IF(INDEX(Include!$1:$1048576,MATCH($A1963,Include!$A:$A,0),MATCH(U$1,Include!$1:$1,0))=0,
"", INDEX('Data Entry'!$1:$1048576,MATCH($A1963,'Data Entry'!$A:$A,0),MATCH(U$1&amp;"Before",'Data Entry'!$1:$1,0)))</f>
        <v>#N/A</v>
      </c>
      <c r="V1963" s="61" t="e">
        <f>IF(INDEX(Include!$1:$1048576,MATCH($A1963,Include!$A:$A,0),MATCH(V$1,Include!$1:$1,0))=0,
"", INDEX('Data Entry'!$1:$1048576,MATCH($A1963,'Data Entry'!$A:$A,0),MATCH(V$1&amp;"Before",'Data Entry'!$1:$1,0)))</f>
        <v>#N/A</v>
      </c>
      <c r="W1963" s="61" t="e">
        <f>IF(INDEX(Include!$1:$1048576,MATCH($A1963,Include!$A:$A,0),MATCH(W$1,Include!$1:$1,0))=0,
"", INDEX('Data Entry'!$1:$1048576,MATCH($A1963,'Data Entry'!$A:$A,0),MATCH(W$1&amp;"Before",'Data Entry'!$1:$1,0)))</f>
        <v>#N/A</v>
      </c>
      <c r="X1963" s="61" t="e">
        <f>IF(INDEX(Include!$1:$1048576,MATCH($A1963,Include!$A:$A,0),MATCH(X$1,Include!$1:$1,0))=0,
"", INDEX('Data Entry'!$1:$1048576,MATCH($A1963,'Data Entry'!$A:$A,0),MATCH(X$1&amp;"Before",'Data Entry'!$1:$1,0)))</f>
        <v>#N/A</v>
      </c>
      <c r="Y1963" s="61" t="e">
        <f>IF(INDEX(Include!$1:$1048576,MATCH($A1963,Include!$A:$A,0),MATCH(Y$1,Include!$1:$1,0))=0,
"", INDEX('Data Entry'!$1:$1048576,MATCH($A1963,'Data Entry'!$A:$A,0),MATCH(Y$1&amp;"Before",'Data Entry'!$1:$1,0)))</f>
        <v>#N/A</v>
      </c>
      <c r="Z1963" s="61" t="e">
        <f>IF(INDEX(Include!$1:$1048576,MATCH($A1963,Include!$A:$A,0),MATCH(Z$1,Include!$1:$1,0))=0,
"", INDEX('Data Entry'!$1:$1048576,MATCH($A1963,'Data Entry'!$A:$A,0),MATCH(Z$1&amp;"Before",'Data Entry'!$1:$1,0)))</f>
        <v>#N/A</v>
      </c>
      <c r="AA1963" s="61" t="e">
        <f>IF(INDEX(Include!$1:$1048576,MATCH($A1963,Include!$A:$A,0),MATCH(AA$1,Include!$1:$1,0))=0,
"", INDEX('Data Entry'!$1:$1048576,MATCH($A1963,'Data Entry'!$A:$A,0),MATCH(AA$1&amp;"Before",'Data Entry'!$1:$1,0)))</f>
        <v>#N/A</v>
      </c>
      <c r="AB1963" s="61" t="e">
        <f>IF(INDEX(Include!$1:$1048576,MATCH($A1963,Include!$A:$A,0),MATCH(AB$1,Include!$1:$1,0))=0,
"", INDEX('Data Entry'!$1:$1048576,MATCH($A1963,'Data Entry'!$A:$A,0),MATCH(AB$1&amp;"Before",'Data Entry'!$1:$1,0)))</f>
        <v>#N/A</v>
      </c>
      <c r="AC1963" s="61" t="e">
        <f>IF(INDEX(Include!$1:$1048576,MATCH($A1963,Include!$A:$A,0),MATCH(AC$1,Include!$1:$1,0))=0,
"", INDEX('Data Entry'!$1:$1048576,MATCH($A1963,'Data Entry'!$A:$A,0),MATCH(AC$1&amp;"Before",'Data Entry'!$1:$1,0)))</f>
        <v>#N/A</v>
      </c>
      <c r="AD1963" s="61" t="e">
        <f>IF(INDEX(Include!$1:$1048576,MATCH($A1963,Include!$A:$A,0),MATCH(AD$1,Include!$1:$1,0))=0,
"", INDEX('Data Entry'!$1:$1048576,MATCH($A1963,'Data Entry'!$A:$A,0),MATCH(AD$1&amp;"Before",'Data Entry'!$1:$1,0)))</f>
        <v>#N/A</v>
      </c>
      <c r="AE1963" s="61" t="e">
        <f>IF(INDEX(Include!$1:$1048576,MATCH($A1963,Include!$A:$A,0),MATCH(AE$1,Include!$1:$1,0))=0,
"", INDEX('Data Entry'!$1:$1048576,MATCH($A1963,'Data Entry'!$A:$A,0),MATCH(AE$1&amp;"Before",'Data Entry'!$1:$1,0)))</f>
        <v>#N/A</v>
      </c>
      <c r="AF1963" s="61" t="e">
        <f>IF(INDEX(Include!$1:$1048576,MATCH($A1963,Include!$A:$A,0),MATCH(AF$1,Include!$1:$1,0))=0,
"", INDEX('Data Entry'!$1:$1048576,MATCH($A1963,'Data Entry'!$A:$A,0),MATCH(AF$1&amp;"Before",'Data Entry'!$1:$1,0)))</f>
        <v>#N/A</v>
      </c>
      <c r="AG1963" s="61" t="e">
        <f>IF(INDEX(Include!$1:$1048576,MATCH($A1963,Include!$A:$A,0),MATCH(AG$1,Include!$1:$1,0))=0,
"", INDEX('Data Entry'!$1:$1048576,MATCH($A1963,'Data Entry'!$A:$A,0),MATCH(AG$1&amp;"Before",'Data Entry'!$1:$1,0)))</f>
        <v>#N/A</v>
      </c>
      <c r="AH1963" s="61" t="e">
        <f>IF(INDEX(Include!$1:$1048576,MATCH($A1963,Include!$A:$A,0),MATCH(AH$1,Include!$1:$1,0))=0,
"", INDEX('Data Entry'!$1:$1048576,MATCH($A1963,'Data Entry'!$A:$A,0),MATCH(AH$1&amp;"Before",'Data Entry'!$1:$1,0)))</f>
        <v>#N/A</v>
      </c>
      <c r="AI1963" s="61" t="e">
        <f>IF(INDEX(Include!$1:$1048576,MATCH($A1963,Include!$A:$A,0),MATCH(AI$1,Include!$1:$1,0))=0,
"", INDEX('Data Entry'!$1:$1048576,MATCH($A1963,'Data Entry'!$A:$A,0),MATCH(AI$1&amp;"Before",'Data Entry'!$1:$1,0)))</f>
        <v>#N/A</v>
      </c>
      <c r="AJ1963" s="61" t="e">
        <f>IF(INDEX(Include!$1:$1048576,MATCH($A1963,Include!$A:$A,0),MATCH(AJ$1,Include!$1:$1,0))=0,
"", INDEX('Data Entry'!$1:$1048576,MATCH($A1963,'Data Entry'!$A:$A,0),MATCH(AJ$1&amp;"Before",'Data Entry'!$1:$1,0)))</f>
        <v>#N/A</v>
      </c>
      <c r="AK1963" s="61" t="str">
        <f>IF(INDEX(Include!$1:$1048576,MATCH($A1963,Include!$A:$A,0),MATCH(AK$1,Include!$1:$1,0))=0,
"",
INDEX('Data Entry'!$1:$1048576,MATCH($A1963,'Data Entry'!$A:$A,0),MATCH(AK$1&amp;"Before",'Data Entry'!$1:$1,0)))</f>
        <v/>
      </c>
    </row>
    <row r="1964" spans="1:37" x14ac:dyDescent="0.35">
      <c r="A1964" s="70">
        <f>'Data Entry'!A1968</f>
        <v>1963</v>
      </c>
      <c r="B1964" s="61" t="str">
        <f>IF(INDEX(Include!$1:$1048576,MATCH($A1964,Include!$A:$A,0),MATCH(B$1,Include!$1:$1,0))=0,
"", INDEX('Data Entry'!$1:$1048576,MATCH($A1964,'Data Entry'!$A:$A,0),MATCH(B$1&amp;"Before",'Data Entry'!$1:$1,0)))</f>
        <v/>
      </c>
      <c r="C1964" s="61" t="str">
        <f>IF(INDEX(Include!$1:$1048576,MATCH($A1964,Include!$A:$A,0),MATCH(C$1,Include!$1:$1,0))=0,
"", INDEX('Data Entry'!$1:$1048576,MATCH($A1964,'Data Entry'!$A:$A,0),MATCH(C$1&amp;"Before",'Data Entry'!$1:$1,0)))</f>
        <v/>
      </c>
      <c r="D1964" s="61" t="str">
        <f>IF(INDEX(Include!$1:$1048576,MATCH($A1964,Include!$A:$A,0),MATCH(D$1,Include!$1:$1,0))=0,
"", INDEX('Data Entry'!$1:$1048576,MATCH($A1964,'Data Entry'!$A:$A,0),MATCH(D$1&amp;"Before",'Data Entry'!$1:$1,0)))</f>
        <v/>
      </c>
      <c r="E1964" s="61" t="str">
        <f>IF(INDEX(Include!$1:$1048576,MATCH($A1964,Include!$A:$A,0),MATCH(E$1,Include!$1:$1,0))=0,
"", INDEX('Data Entry'!$1:$1048576,MATCH($A1964,'Data Entry'!$A:$A,0),MATCH(E$1&amp;"Before",'Data Entry'!$1:$1,0)))</f>
        <v/>
      </c>
      <c r="F1964" s="61" t="str">
        <f>IF(INDEX(Include!$1:$1048576,MATCH($A1964,Include!$A:$A,0),MATCH(F$1,Include!$1:$1,0))=0,
"", INDEX('Data Entry'!$1:$1048576,MATCH($A1964,'Data Entry'!$A:$A,0),MATCH(F$1&amp;"Before",'Data Entry'!$1:$1,0)))</f>
        <v/>
      </c>
      <c r="G1964" s="61" t="str">
        <f>IF(INDEX(Include!$1:$1048576,MATCH($A1964,Include!$A:$A,0),MATCH(G$1,Include!$1:$1,0))=0,
"", INDEX('Data Entry'!$1:$1048576,MATCH($A1964,'Data Entry'!$A:$A,0),MATCH(G$1&amp;"Before",'Data Entry'!$1:$1,0)))</f>
        <v/>
      </c>
      <c r="H1964" s="61" t="str">
        <f>IF(INDEX(Include!$1:$1048576,MATCH($A1964,Include!$A:$A,0),MATCH(H$1,Include!$1:$1,0))=0,
"", INDEX('Data Entry'!$1:$1048576,MATCH($A1964,'Data Entry'!$A:$A,0),MATCH(H$1&amp;"Before",'Data Entry'!$1:$1,0)))</f>
        <v/>
      </c>
      <c r="I1964" s="61" t="str">
        <f>IF(INDEX(Include!$1:$1048576,MATCH($A1964,Include!$A:$A,0),MATCH(I$1,Include!$1:$1,0))=0,
"", INDEX('Data Entry'!$1:$1048576,MATCH($A1964,'Data Entry'!$A:$A,0),MATCH(I$1&amp;"Before",'Data Entry'!$1:$1,0)))</f>
        <v/>
      </c>
      <c r="J1964" s="61" t="str">
        <f>IF(INDEX(Include!$1:$1048576,MATCH($A1964,Include!$A:$A,0),MATCH(J$1,Include!$1:$1,0))=0,
"", INDEX('Data Entry'!$1:$1048576,MATCH($A1964,'Data Entry'!$A:$A,0),MATCH(J$1&amp;"Before",'Data Entry'!$1:$1,0)))</f>
        <v/>
      </c>
      <c r="K1964" s="61" t="str">
        <f>IF(INDEX(Include!$1:$1048576,MATCH($A1964,Include!$A:$A,0),MATCH(K$1,Include!$1:$1,0))=0,
"", INDEX('Data Entry'!$1:$1048576,MATCH($A1964,'Data Entry'!$A:$A,0),MATCH(K$1&amp;"Before",'Data Entry'!$1:$1,0)))</f>
        <v/>
      </c>
      <c r="L1964" s="61" t="str">
        <f>IF(INDEX(Include!$1:$1048576,MATCH($A1964,Include!$A:$A,0),MATCH(L$1,Include!$1:$1,0))=0,
"", INDEX('Data Entry'!$1:$1048576,MATCH($A1964,'Data Entry'!$A:$A,0),MATCH(L$1&amp;"Before",'Data Entry'!$1:$1,0)))</f>
        <v/>
      </c>
      <c r="M1964" s="61" t="str">
        <f>IF(INDEX(Include!$1:$1048576,MATCH($A1964,Include!$A:$A,0),MATCH(M$1,Include!$1:$1,0))=0,
"", INDEX('Data Entry'!$1:$1048576,MATCH($A1964,'Data Entry'!$A:$A,0),MATCH(M$1&amp;"Before",'Data Entry'!$1:$1,0)))</f>
        <v/>
      </c>
      <c r="N1964" s="61" t="str">
        <f>IF(INDEX(Include!$1:$1048576,MATCH($A1964,Include!$A:$A,0),MATCH(N$1,Include!$1:$1,0))=0,
"", INDEX('Data Entry'!$1:$1048576,MATCH($A1964,'Data Entry'!$A:$A,0),MATCH(N$1&amp;"Before",'Data Entry'!$1:$1,0)))</f>
        <v/>
      </c>
      <c r="O1964" s="61" t="str">
        <f>IF(INDEX(Include!$1:$1048576,MATCH($A1964,Include!$A:$A,0),MATCH(O$1,Include!$1:$1,0))=0,
"", INDEX('Data Entry'!$1:$1048576,MATCH($A1964,'Data Entry'!$A:$A,0),MATCH(O$1&amp;"Before",'Data Entry'!$1:$1,0)))</f>
        <v/>
      </c>
      <c r="P1964" s="61" t="str">
        <f>IF(INDEX(Include!$1:$1048576,MATCH($A1964,Include!$A:$A,0),MATCH(P$1,Include!$1:$1,0))=0,
"", INDEX('Data Entry'!$1:$1048576,MATCH($A1964,'Data Entry'!$A:$A,0),MATCH(P$1&amp;"Before",'Data Entry'!$1:$1,0)))</f>
        <v/>
      </c>
      <c r="Q1964" s="61" t="str">
        <f>IF(INDEX(Include!$1:$1048576,MATCH($A1964,Include!$A:$A,0),MATCH(Q$1,Include!$1:$1,0))=0,
"", INDEX('Data Entry'!$1:$1048576,MATCH($A1964,'Data Entry'!$A:$A,0),MATCH(Q$1&amp;"Before",'Data Entry'!$1:$1,0)))</f>
        <v/>
      </c>
      <c r="R1964" s="61" t="str">
        <f>IF(INDEX(Include!$1:$1048576,MATCH($A1964,Include!$A:$A,0),MATCH(R$1,Include!$1:$1,0))=0,
"", INDEX('Data Entry'!$1:$1048576,MATCH($A1964,'Data Entry'!$A:$A,0),MATCH(R$1&amp;"Before",'Data Entry'!$1:$1,0)))</f>
        <v/>
      </c>
      <c r="S1964" s="61" t="e">
        <f>IF(INDEX(Include!$1:$1048576,MATCH($A1964,Include!$A:$A,0),MATCH(S$1,Include!$1:$1,0))=0,
"", INDEX('Data Entry'!$1:$1048576,MATCH($A1964,'Data Entry'!$A:$A,0),MATCH(S$1&amp;"Before",'Data Entry'!$1:$1,0)))</f>
        <v>#N/A</v>
      </c>
      <c r="T1964" s="61" t="e">
        <f>IF(INDEX(Include!$1:$1048576,MATCH($A1964,Include!$A:$A,0),MATCH(T$1,Include!$1:$1,0))=0,
"", INDEX('Data Entry'!$1:$1048576,MATCH($A1964,'Data Entry'!$A:$A,0),MATCH(T$1&amp;"Before",'Data Entry'!$1:$1,0)))</f>
        <v>#N/A</v>
      </c>
      <c r="U1964" s="61" t="e">
        <f>IF(INDEX(Include!$1:$1048576,MATCH($A1964,Include!$A:$A,0),MATCH(U$1,Include!$1:$1,0))=0,
"", INDEX('Data Entry'!$1:$1048576,MATCH($A1964,'Data Entry'!$A:$A,0),MATCH(U$1&amp;"Before",'Data Entry'!$1:$1,0)))</f>
        <v>#N/A</v>
      </c>
      <c r="V1964" s="61" t="e">
        <f>IF(INDEX(Include!$1:$1048576,MATCH($A1964,Include!$A:$A,0),MATCH(V$1,Include!$1:$1,0))=0,
"", INDEX('Data Entry'!$1:$1048576,MATCH($A1964,'Data Entry'!$A:$A,0),MATCH(V$1&amp;"Before",'Data Entry'!$1:$1,0)))</f>
        <v>#N/A</v>
      </c>
      <c r="W1964" s="61" t="e">
        <f>IF(INDEX(Include!$1:$1048576,MATCH($A1964,Include!$A:$A,0),MATCH(W$1,Include!$1:$1,0))=0,
"", INDEX('Data Entry'!$1:$1048576,MATCH($A1964,'Data Entry'!$A:$A,0),MATCH(W$1&amp;"Before",'Data Entry'!$1:$1,0)))</f>
        <v>#N/A</v>
      </c>
      <c r="X1964" s="61" t="e">
        <f>IF(INDEX(Include!$1:$1048576,MATCH($A1964,Include!$A:$A,0),MATCH(X$1,Include!$1:$1,0))=0,
"", INDEX('Data Entry'!$1:$1048576,MATCH($A1964,'Data Entry'!$A:$A,0),MATCH(X$1&amp;"Before",'Data Entry'!$1:$1,0)))</f>
        <v>#N/A</v>
      </c>
      <c r="Y1964" s="61" t="e">
        <f>IF(INDEX(Include!$1:$1048576,MATCH($A1964,Include!$A:$A,0),MATCH(Y$1,Include!$1:$1,0))=0,
"", INDEX('Data Entry'!$1:$1048576,MATCH($A1964,'Data Entry'!$A:$A,0),MATCH(Y$1&amp;"Before",'Data Entry'!$1:$1,0)))</f>
        <v>#N/A</v>
      </c>
      <c r="Z1964" s="61" t="e">
        <f>IF(INDEX(Include!$1:$1048576,MATCH($A1964,Include!$A:$A,0),MATCH(Z$1,Include!$1:$1,0))=0,
"", INDEX('Data Entry'!$1:$1048576,MATCH($A1964,'Data Entry'!$A:$A,0),MATCH(Z$1&amp;"Before",'Data Entry'!$1:$1,0)))</f>
        <v>#N/A</v>
      </c>
      <c r="AA1964" s="61" t="e">
        <f>IF(INDEX(Include!$1:$1048576,MATCH($A1964,Include!$A:$A,0),MATCH(AA$1,Include!$1:$1,0))=0,
"", INDEX('Data Entry'!$1:$1048576,MATCH($A1964,'Data Entry'!$A:$A,0),MATCH(AA$1&amp;"Before",'Data Entry'!$1:$1,0)))</f>
        <v>#N/A</v>
      </c>
      <c r="AB1964" s="61" t="e">
        <f>IF(INDEX(Include!$1:$1048576,MATCH($A1964,Include!$A:$A,0),MATCH(AB$1,Include!$1:$1,0))=0,
"", INDEX('Data Entry'!$1:$1048576,MATCH($A1964,'Data Entry'!$A:$A,0),MATCH(AB$1&amp;"Before",'Data Entry'!$1:$1,0)))</f>
        <v>#N/A</v>
      </c>
      <c r="AC1964" s="61" t="e">
        <f>IF(INDEX(Include!$1:$1048576,MATCH($A1964,Include!$A:$A,0),MATCH(AC$1,Include!$1:$1,0))=0,
"", INDEX('Data Entry'!$1:$1048576,MATCH($A1964,'Data Entry'!$A:$A,0),MATCH(AC$1&amp;"Before",'Data Entry'!$1:$1,0)))</f>
        <v>#N/A</v>
      </c>
      <c r="AD1964" s="61" t="e">
        <f>IF(INDEX(Include!$1:$1048576,MATCH($A1964,Include!$A:$A,0),MATCH(AD$1,Include!$1:$1,0))=0,
"", INDEX('Data Entry'!$1:$1048576,MATCH($A1964,'Data Entry'!$A:$A,0),MATCH(AD$1&amp;"Before",'Data Entry'!$1:$1,0)))</f>
        <v>#N/A</v>
      </c>
      <c r="AE1964" s="61" t="e">
        <f>IF(INDEX(Include!$1:$1048576,MATCH($A1964,Include!$A:$A,0),MATCH(AE$1,Include!$1:$1,0))=0,
"", INDEX('Data Entry'!$1:$1048576,MATCH($A1964,'Data Entry'!$A:$A,0),MATCH(AE$1&amp;"Before",'Data Entry'!$1:$1,0)))</f>
        <v>#N/A</v>
      </c>
      <c r="AF1964" s="61" t="e">
        <f>IF(INDEX(Include!$1:$1048576,MATCH($A1964,Include!$A:$A,0),MATCH(AF$1,Include!$1:$1,0))=0,
"", INDEX('Data Entry'!$1:$1048576,MATCH($A1964,'Data Entry'!$A:$A,0),MATCH(AF$1&amp;"Before",'Data Entry'!$1:$1,0)))</f>
        <v>#N/A</v>
      </c>
      <c r="AG1964" s="61" t="e">
        <f>IF(INDEX(Include!$1:$1048576,MATCH($A1964,Include!$A:$A,0),MATCH(AG$1,Include!$1:$1,0))=0,
"", INDEX('Data Entry'!$1:$1048576,MATCH($A1964,'Data Entry'!$A:$A,0),MATCH(AG$1&amp;"Before",'Data Entry'!$1:$1,0)))</f>
        <v>#N/A</v>
      </c>
      <c r="AH1964" s="61" t="e">
        <f>IF(INDEX(Include!$1:$1048576,MATCH($A1964,Include!$A:$A,0),MATCH(AH$1,Include!$1:$1,0))=0,
"", INDEX('Data Entry'!$1:$1048576,MATCH($A1964,'Data Entry'!$A:$A,0),MATCH(AH$1&amp;"Before",'Data Entry'!$1:$1,0)))</f>
        <v>#N/A</v>
      </c>
      <c r="AI1964" s="61" t="e">
        <f>IF(INDEX(Include!$1:$1048576,MATCH($A1964,Include!$A:$A,0),MATCH(AI$1,Include!$1:$1,0))=0,
"", INDEX('Data Entry'!$1:$1048576,MATCH($A1964,'Data Entry'!$A:$A,0),MATCH(AI$1&amp;"Before",'Data Entry'!$1:$1,0)))</f>
        <v>#N/A</v>
      </c>
      <c r="AJ1964" s="61" t="e">
        <f>IF(INDEX(Include!$1:$1048576,MATCH($A1964,Include!$A:$A,0),MATCH(AJ$1,Include!$1:$1,0))=0,
"", INDEX('Data Entry'!$1:$1048576,MATCH($A1964,'Data Entry'!$A:$A,0),MATCH(AJ$1&amp;"Before",'Data Entry'!$1:$1,0)))</f>
        <v>#N/A</v>
      </c>
      <c r="AK1964" s="61" t="str">
        <f>IF(INDEX(Include!$1:$1048576,MATCH($A1964,Include!$A:$A,0),MATCH(AK$1,Include!$1:$1,0))=0,
"",
INDEX('Data Entry'!$1:$1048576,MATCH($A1964,'Data Entry'!$A:$A,0),MATCH(AK$1&amp;"Before",'Data Entry'!$1:$1,0)))</f>
        <v/>
      </c>
    </row>
    <row r="1965" spans="1:37" x14ac:dyDescent="0.35">
      <c r="A1965" s="70">
        <f>'Data Entry'!A1969</f>
        <v>1964</v>
      </c>
      <c r="B1965" s="61" t="str">
        <f>IF(INDEX(Include!$1:$1048576,MATCH($A1965,Include!$A:$A,0),MATCH(B$1,Include!$1:$1,0))=0,
"", INDEX('Data Entry'!$1:$1048576,MATCH($A1965,'Data Entry'!$A:$A,0),MATCH(B$1&amp;"Before",'Data Entry'!$1:$1,0)))</f>
        <v/>
      </c>
      <c r="C1965" s="61" t="str">
        <f>IF(INDEX(Include!$1:$1048576,MATCH($A1965,Include!$A:$A,0),MATCH(C$1,Include!$1:$1,0))=0,
"", INDEX('Data Entry'!$1:$1048576,MATCH($A1965,'Data Entry'!$A:$A,0),MATCH(C$1&amp;"Before",'Data Entry'!$1:$1,0)))</f>
        <v/>
      </c>
      <c r="D1965" s="61" t="str">
        <f>IF(INDEX(Include!$1:$1048576,MATCH($A1965,Include!$A:$A,0),MATCH(D$1,Include!$1:$1,0))=0,
"", INDEX('Data Entry'!$1:$1048576,MATCH($A1965,'Data Entry'!$A:$A,0),MATCH(D$1&amp;"Before",'Data Entry'!$1:$1,0)))</f>
        <v/>
      </c>
      <c r="E1965" s="61" t="str">
        <f>IF(INDEX(Include!$1:$1048576,MATCH($A1965,Include!$A:$A,0),MATCH(E$1,Include!$1:$1,0))=0,
"", INDEX('Data Entry'!$1:$1048576,MATCH($A1965,'Data Entry'!$A:$A,0),MATCH(E$1&amp;"Before",'Data Entry'!$1:$1,0)))</f>
        <v/>
      </c>
      <c r="F1965" s="61" t="str">
        <f>IF(INDEX(Include!$1:$1048576,MATCH($A1965,Include!$A:$A,0),MATCH(F$1,Include!$1:$1,0))=0,
"", INDEX('Data Entry'!$1:$1048576,MATCH($A1965,'Data Entry'!$A:$A,0),MATCH(F$1&amp;"Before",'Data Entry'!$1:$1,0)))</f>
        <v/>
      </c>
      <c r="G1965" s="61" t="str">
        <f>IF(INDEX(Include!$1:$1048576,MATCH($A1965,Include!$A:$A,0),MATCH(G$1,Include!$1:$1,0))=0,
"", INDEX('Data Entry'!$1:$1048576,MATCH($A1965,'Data Entry'!$A:$A,0),MATCH(G$1&amp;"Before",'Data Entry'!$1:$1,0)))</f>
        <v/>
      </c>
      <c r="H1965" s="61" t="str">
        <f>IF(INDEX(Include!$1:$1048576,MATCH($A1965,Include!$A:$A,0),MATCH(H$1,Include!$1:$1,0))=0,
"", INDEX('Data Entry'!$1:$1048576,MATCH($A1965,'Data Entry'!$A:$A,0),MATCH(H$1&amp;"Before",'Data Entry'!$1:$1,0)))</f>
        <v/>
      </c>
      <c r="I1965" s="61" t="str">
        <f>IF(INDEX(Include!$1:$1048576,MATCH($A1965,Include!$A:$A,0),MATCH(I$1,Include!$1:$1,0))=0,
"", INDEX('Data Entry'!$1:$1048576,MATCH($A1965,'Data Entry'!$A:$A,0),MATCH(I$1&amp;"Before",'Data Entry'!$1:$1,0)))</f>
        <v/>
      </c>
      <c r="J1965" s="61" t="str">
        <f>IF(INDEX(Include!$1:$1048576,MATCH($A1965,Include!$A:$A,0),MATCH(J$1,Include!$1:$1,0))=0,
"", INDEX('Data Entry'!$1:$1048576,MATCH($A1965,'Data Entry'!$A:$A,0),MATCH(J$1&amp;"Before",'Data Entry'!$1:$1,0)))</f>
        <v/>
      </c>
      <c r="K1965" s="61" t="str">
        <f>IF(INDEX(Include!$1:$1048576,MATCH($A1965,Include!$A:$A,0),MATCH(K$1,Include!$1:$1,0))=0,
"", INDEX('Data Entry'!$1:$1048576,MATCH($A1965,'Data Entry'!$A:$A,0),MATCH(K$1&amp;"Before",'Data Entry'!$1:$1,0)))</f>
        <v/>
      </c>
      <c r="L1965" s="61" t="str">
        <f>IF(INDEX(Include!$1:$1048576,MATCH($A1965,Include!$A:$A,0),MATCH(L$1,Include!$1:$1,0))=0,
"", INDEX('Data Entry'!$1:$1048576,MATCH($A1965,'Data Entry'!$A:$A,0),MATCH(L$1&amp;"Before",'Data Entry'!$1:$1,0)))</f>
        <v/>
      </c>
      <c r="M1965" s="61" t="str">
        <f>IF(INDEX(Include!$1:$1048576,MATCH($A1965,Include!$A:$A,0),MATCH(M$1,Include!$1:$1,0))=0,
"", INDEX('Data Entry'!$1:$1048576,MATCH($A1965,'Data Entry'!$A:$A,0),MATCH(M$1&amp;"Before",'Data Entry'!$1:$1,0)))</f>
        <v/>
      </c>
      <c r="N1965" s="61" t="str">
        <f>IF(INDEX(Include!$1:$1048576,MATCH($A1965,Include!$A:$A,0),MATCH(N$1,Include!$1:$1,0))=0,
"", INDEX('Data Entry'!$1:$1048576,MATCH($A1965,'Data Entry'!$A:$A,0),MATCH(N$1&amp;"Before",'Data Entry'!$1:$1,0)))</f>
        <v/>
      </c>
      <c r="O1965" s="61" t="str">
        <f>IF(INDEX(Include!$1:$1048576,MATCH($A1965,Include!$A:$A,0),MATCH(O$1,Include!$1:$1,0))=0,
"", INDEX('Data Entry'!$1:$1048576,MATCH($A1965,'Data Entry'!$A:$A,0),MATCH(O$1&amp;"Before",'Data Entry'!$1:$1,0)))</f>
        <v/>
      </c>
      <c r="P1965" s="61" t="str">
        <f>IF(INDEX(Include!$1:$1048576,MATCH($A1965,Include!$A:$A,0),MATCH(P$1,Include!$1:$1,0))=0,
"", INDEX('Data Entry'!$1:$1048576,MATCH($A1965,'Data Entry'!$A:$A,0),MATCH(P$1&amp;"Before",'Data Entry'!$1:$1,0)))</f>
        <v/>
      </c>
      <c r="Q1965" s="61" t="str">
        <f>IF(INDEX(Include!$1:$1048576,MATCH($A1965,Include!$A:$A,0),MATCH(Q$1,Include!$1:$1,0))=0,
"", INDEX('Data Entry'!$1:$1048576,MATCH($A1965,'Data Entry'!$A:$A,0),MATCH(Q$1&amp;"Before",'Data Entry'!$1:$1,0)))</f>
        <v/>
      </c>
      <c r="R1965" s="61" t="str">
        <f>IF(INDEX(Include!$1:$1048576,MATCH($A1965,Include!$A:$A,0),MATCH(R$1,Include!$1:$1,0))=0,
"", INDEX('Data Entry'!$1:$1048576,MATCH($A1965,'Data Entry'!$A:$A,0),MATCH(R$1&amp;"Before",'Data Entry'!$1:$1,0)))</f>
        <v/>
      </c>
      <c r="S1965" s="61" t="e">
        <f>IF(INDEX(Include!$1:$1048576,MATCH($A1965,Include!$A:$A,0),MATCH(S$1,Include!$1:$1,0))=0,
"", INDEX('Data Entry'!$1:$1048576,MATCH($A1965,'Data Entry'!$A:$A,0),MATCH(S$1&amp;"Before",'Data Entry'!$1:$1,0)))</f>
        <v>#N/A</v>
      </c>
      <c r="T1965" s="61" t="e">
        <f>IF(INDEX(Include!$1:$1048576,MATCH($A1965,Include!$A:$A,0),MATCH(T$1,Include!$1:$1,0))=0,
"", INDEX('Data Entry'!$1:$1048576,MATCH($A1965,'Data Entry'!$A:$A,0),MATCH(T$1&amp;"Before",'Data Entry'!$1:$1,0)))</f>
        <v>#N/A</v>
      </c>
      <c r="U1965" s="61" t="e">
        <f>IF(INDEX(Include!$1:$1048576,MATCH($A1965,Include!$A:$A,0),MATCH(U$1,Include!$1:$1,0))=0,
"", INDEX('Data Entry'!$1:$1048576,MATCH($A1965,'Data Entry'!$A:$A,0),MATCH(U$1&amp;"Before",'Data Entry'!$1:$1,0)))</f>
        <v>#N/A</v>
      </c>
      <c r="V1965" s="61" t="e">
        <f>IF(INDEX(Include!$1:$1048576,MATCH($A1965,Include!$A:$A,0),MATCH(V$1,Include!$1:$1,0))=0,
"", INDEX('Data Entry'!$1:$1048576,MATCH($A1965,'Data Entry'!$A:$A,0),MATCH(V$1&amp;"Before",'Data Entry'!$1:$1,0)))</f>
        <v>#N/A</v>
      </c>
      <c r="W1965" s="61" t="e">
        <f>IF(INDEX(Include!$1:$1048576,MATCH($A1965,Include!$A:$A,0),MATCH(W$1,Include!$1:$1,0))=0,
"", INDEX('Data Entry'!$1:$1048576,MATCH($A1965,'Data Entry'!$A:$A,0),MATCH(W$1&amp;"Before",'Data Entry'!$1:$1,0)))</f>
        <v>#N/A</v>
      </c>
      <c r="X1965" s="61" t="e">
        <f>IF(INDEX(Include!$1:$1048576,MATCH($A1965,Include!$A:$A,0),MATCH(X$1,Include!$1:$1,0))=0,
"", INDEX('Data Entry'!$1:$1048576,MATCH($A1965,'Data Entry'!$A:$A,0),MATCH(X$1&amp;"Before",'Data Entry'!$1:$1,0)))</f>
        <v>#N/A</v>
      </c>
      <c r="Y1965" s="61" t="e">
        <f>IF(INDEX(Include!$1:$1048576,MATCH($A1965,Include!$A:$A,0),MATCH(Y$1,Include!$1:$1,0))=0,
"", INDEX('Data Entry'!$1:$1048576,MATCH($A1965,'Data Entry'!$A:$A,0),MATCH(Y$1&amp;"Before",'Data Entry'!$1:$1,0)))</f>
        <v>#N/A</v>
      </c>
      <c r="Z1965" s="61" t="e">
        <f>IF(INDEX(Include!$1:$1048576,MATCH($A1965,Include!$A:$A,0),MATCH(Z$1,Include!$1:$1,0))=0,
"", INDEX('Data Entry'!$1:$1048576,MATCH($A1965,'Data Entry'!$A:$A,0),MATCH(Z$1&amp;"Before",'Data Entry'!$1:$1,0)))</f>
        <v>#N/A</v>
      </c>
      <c r="AA1965" s="61" t="e">
        <f>IF(INDEX(Include!$1:$1048576,MATCH($A1965,Include!$A:$A,0),MATCH(AA$1,Include!$1:$1,0))=0,
"", INDEX('Data Entry'!$1:$1048576,MATCH($A1965,'Data Entry'!$A:$A,0),MATCH(AA$1&amp;"Before",'Data Entry'!$1:$1,0)))</f>
        <v>#N/A</v>
      </c>
      <c r="AB1965" s="61" t="e">
        <f>IF(INDEX(Include!$1:$1048576,MATCH($A1965,Include!$A:$A,0),MATCH(AB$1,Include!$1:$1,0))=0,
"", INDEX('Data Entry'!$1:$1048576,MATCH($A1965,'Data Entry'!$A:$A,0),MATCH(AB$1&amp;"Before",'Data Entry'!$1:$1,0)))</f>
        <v>#N/A</v>
      </c>
      <c r="AC1965" s="61" t="e">
        <f>IF(INDEX(Include!$1:$1048576,MATCH($A1965,Include!$A:$A,0),MATCH(AC$1,Include!$1:$1,0))=0,
"", INDEX('Data Entry'!$1:$1048576,MATCH($A1965,'Data Entry'!$A:$A,0),MATCH(AC$1&amp;"Before",'Data Entry'!$1:$1,0)))</f>
        <v>#N/A</v>
      </c>
      <c r="AD1965" s="61" t="e">
        <f>IF(INDEX(Include!$1:$1048576,MATCH($A1965,Include!$A:$A,0),MATCH(AD$1,Include!$1:$1,0))=0,
"", INDEX('Data Entry'!$1:$1048576,MATCH($A1965,'Data Entry'!$A:$A,0),MATCH(AD$1&amp;"Before",'Data Entry'!$1:$1,0)))</f>
        <v>#N/A</v>
      </c>
      <c r="AE1965" s="61" t="e">
        <f>IF(INDEX(Include!$1:$1048576,MATCH($A1965,Include!$A:$A,0),MATCH(AE$1,Include!$1:$1,0))=0,
"", INDEX('Data Entry'!$1:$1048576,MATCH($A1965,'Data Entry'!$A:$A,0),MATCH(AE$1&amp;"Before",'Data Entry'!$1:$1,0)))</f>
        <v>#N/A</v>
      </c>
      <c r="AF1965" s="61" t="e">
        <f>IF(INDEX(Include!$1:$1048576,MATCH($A1965,Include!$A:$A,0),MATCH(AF$1,Include!$1:$1,0))=0,
"", INDEX('Data Entry'!$1:$1048576,MATCH($A1965,'Data Entry'!$A:$A,0),MATCH(AF$1&amp;"Before",'Data Entry'!$1:$1,0)))</f>
        <v>#N/A</v>
      </c>
      <c r="AG1965" s="61" t="e">
        <f>IF(INDEX(Include!$1:$1048576,MATCH($A1965,Include!$A:$A,0),MATCH(AG$1,Include!$1:$1,0))=0,
"", INDEX('Data Entry'!$1:$1048576,MATCH($A1965,'Data Entry'!$A:$A,0),MATCH(AG$1&amp;"Before",'Data Entry'!$1:$1,0)))</f>
        <v>#N/A</v>
      </c>
      <c r="AH1965" s="61" t="e">
        <f>IF(INDEX(Include!$1:$1048576,MATCH($A1965,Include!$A:$A,0),MATCH(AH$1,Include!$1:$1,0))=0,
"", INDEX('Data Entry'!$1:$1048576,MATCH($A1965,'Data Entry'!$A:$A,0),MATCH(AH$1&amp;"Before",'Data Entry'!$1:$1,0)))</f>
        <v>#N/A</v>
      </c>
      <c r="AI1965" s="61" t="e">
        <f>IF(INDEX(Include!$1:$1048576,MATCH($A1965,Include!$A:$A,0),MATCH(AI$1,Include!$1:$1,0))=0,
"", INDEX('Data Entry'!$1:$1048576,MATCH($A1965,'Data Entry'!$A:$A,0),MATCH(AI$1&amp;"Before",'Data Entry'!$1:$1,0)))</f>
        <v>#N/A</v>
      </c>
      <c r="AJ1965" s="61" t="e">
        <f>IF(INDEX(Include!$1:$1048576,MATCH($A1965,Include!$A:$A,0),MATCH(AJ$1,Include!$1:$1,0))=0,
"", INDEX('Data Entry'!$1:$1048576,MATCH($A1965,'Data Entry'!$A:$A,0),MATCH(AJ$1&amp;"Before",'Data Entry'!$1:$1,0)))</f>
        <v>#N/A</v>
      </c>
      <c r="AK1965" s="61" t="str">
        <f>IF(INDEX(Include!$1:$1048576,MATCH($A1965,Include!$A:$A,0),MATCH(AK$1,Include!$1:$1,0))=0,
"",
INDEX('Data Entry'!$1:$1048576,MATCH($A1965,'Data Entry'!$A:$A,0),MATCH(AK$1&amp;"Before",'Data Entry'!$1:$1,0)))</f>
        <v/>
      </c>
    </row>
    <row r="1966" spans="1:37" x14ac:dyDescent="0.35">
      <c r="A1966" s="70">
        <f>'Data Entry'!A1970</f>
        <v>1965</v>
      </c>
      <c r="B1966" s="61" t="str">
        <f>IF(INDEX(Include!$1:$1048576,MATCH($A1966,Include!$A:$A,0),MATCH(B$1,Include!$1:$1,0))=0,
"", INDEX('Data Entry'!$1:$1048576,MATCH($A1966,'Data Entry'!$A:$A,0),MATCH(B$1&amp;"Before",'Data Entry'!$1:$1,0)))</f>
        <v/>
      </c>
      <c r="C1966" s="61" t="str">
        <f>IF(INDEX(Include!$1:$1048576,MATCH($A1966,Include!$A:$A,0),MATCH(C$1,Include!$1:$1,0))=0,
"", INDEX('Data Entry'!$1:$1048576,MATCH($A1966,'Data Entry'!$A:$A,0),MATCH(C$1&amp;"Before",'Data Entry'!$1:$1,0)))</f>
        <v/>
      </c>
      <c r="D1966" s="61" t="str">
        <f>IF(INDEX(Include!$1:$1048576,MATCH($A1966,Include!$A:$A,0),MATCH(D$1,Include!$1:$1,0))=0,
"", INDEX('Data Entry'!$1:$1048576,MATCH($A1966,'Data Entry'!$A:$A,0),MATCH(D$1&amp;"Before",'Data Entry'!$1:$1,0)))</f>
        <v/>
      </c>
      <c r="E1966" s="61" t="str">
        <f>IF(INDEX(Include!$1:$1048576,MATCH($A1966,Include!$A:$A,0),MATCH(E$1,Include!$1:$1,0))=0,
"", INDEX('Data Entry'!$1:$1048576,MATCH($A1966,'Data Entry'!$A:$A,0),MATCH(E$1&amp;"Before",'Data Entry'!$1:$1,0)))</f>
        <v/>
      </c>
      <c r="F1966" s="61" t="str">
        <f>IF(INDEX(Include!$1:$1048576,MATCH($A1966,Include!$A:$A,0),MATCH(F$1,Include!$1:$1,0))=0,
"", INDEX('Data Entry'!$1:$1048576,MATCH($A1966,'Data Entry'!$A:$A,0),MATCH(F$1&amp;"Before",'Data Entry'!$1:$1,0)))</f>
        <v/>
      </c>
      <c r="G1966" s="61" t="str">
        <f>IF(INDEX(Include!$1:$1048576,MATCH($A1966,Include!$A:$A,0),MATCH(G$1,Include!$1:$1,0))=0,
"", INDEX('Data Entry'!$1:$1048576,MATCH($A1966,'Data Entry'!$A:$A,0),MATCH(G$1&amp;"Before",'Data Entry'!$1:$1,0)))</f>
        <v/>
      </c>
      <c r="H1966" s="61" t="str">
        <f>IF(INDEX(Include!$1:$1048576,MATCH($A1966,Include!$A:$A,0),MATCH(H$1,Include!$1:$1,0))=0,
"", INDEX('Data Entry'!$1:$1048576,MATCH($A1966,'Data Entry'!$A:$A,0),MATCH(H$1&amp;"Before",'Data Entry'!$1:$1,0)))</f>
        <v/>
      </c>
      <c r="I1966" s="61" t="str">
        <f>IF(INDEX(Include!$1:$1048576,MATCH($A1966,Include!$A:$A,0),MATCH(I$1,Include!$1:$1,0))=0,
"", INDEX('Data Entry'!$1:$1048576,MATCH($A1966,'Data Entry'!$A:$A,0),MATCH(I$1&amp;"Before",'Data Entry'!$1:$1,0)))</f>
        <v/>
      </c>
      <c r="J1966" s="61" t="str">
        <f>IF(INDEX(Include!$1:$1048576,MATCH($A1966,Include!$A:$A,0),MATCH(J$1,Include!$1:$1,0))=0,
"", INDEX('Data Entry'!$1:$1048576,MATCH($A1966,'Data Entry'!$A:$A,0),MATCH(J$1&amp;"Before",'Data Entry'!$1:$1,0)))</f>
        <v/>
      </c>
      <c r="K1966" s="61" t="str">
        <f>IF(INDEX(Include!$1:$1048576,MATCH($A1966,Include!$A:$A,0),MATCH(K$1,Include!$1:$1,0))=0,
"", INDEX('Data Entry'!$1:$1048576,MATCH($A1966,'Data Entry'!$A:$A,0),MATCH(K$1&amp;"Before",'Data Entry'!$1:$1,0)))</f>
        <v/>
      </c>
      <c r="L1966" s="61" t="str">
        <f>IF(INDEX(Include!$1:$1048576,MATCH($A1966,Include!$A:$A,0),MATCH(L$1,Include!$1:$1,0))=0,
"", INDEX('Data Entry'!$1:$1048576,MATCH($A1966,'Data Entry'!$A:$A,0),MATCH(L$1&amp;"Before",'Data Entry'!$1:$1,0)))</f>
        <v/>
      </c>
      <c r="M1966" s="61" t="str">
        <f>IF(INDEX(Include!$1:$1048576,MATCH($A1966,Include!$A:$A,0),MATCH(M$1,Include!$1:$1,0))=0,
"", INDEX('Data Entry'!$1:$1048576,MATCH($A1966,'Data Entry'!$A:$A,0),MATCH(M$1&amp;"Before",'Data Entry'!$1:$1,0)))</f>
        <v/>
      </c>
      <c r="N1966" s="61" t="str">
        <f>IF(INDEX(Include!$1:$1048576,MATCH($A1966,Include!$A:$A,0),MATCH(N$1,Include!$1:$1,0))=0,
"", INDEX('Data Entry'!$1:$1048576,MATCH($A1966,'Data Entry'!$A:$A,0),MATCH(N$1&amp;"Before",'Data Entry'!$1:$1,0)))</f>
        <v/>
      </c>
      <c r="O1966" s="61" t="str">
        <f>IF(INDEX(Include!$1:$1048576,MATCH($A1966,Include!$A:$A,0),MATCH(O$1,Include!$1:$1,0))=0,
"", INDEX('Data Entry'!$1:$1048576,MATCH($A1966,'Data Entry'!$A:$A,0),MATCH(O$1&amp;"Before",'Data Entry'!$1:$1,0)))</f>
        <v/>
      </c>
      <c r="P1966" s="61" t="str">
        <f>IF(INDEX(Include!$1:$1048576,MATCH($A1966,Include!$A:$A,0),MATCH(P$1,Include!$1:$1,0))=0,
"", INDEX('Data Entry'!$1:$1048576,MATCH($A1966,'Data Entry'!$A:$A,0),MATCH(P$1&amp;"Before",'Data Entry'!$1:$1,0)))</f>
        <v/>
      </c>
      <c r="Q1966" s="61" t="str">
        <f>IF(INDEX(Include!$1:$1048576,MATCH($A1966,Include!$A:$A,0),MATCH(Q$1,Include!$1:$1,0))=0,
"", INDEX('Data Entry'!$1:$1048576,MATCH($A1966,'Data Entry'!$A:$A,0),MATCH(Q$1&amp;"Before",'Data Entry'!$1:$1,0)))</f>
        <v/>
      </c>
      <c r="R1966" s="61" t="str">
        <f>IF(INDEX(Include!$1:$1048576,MATCH($A1966,Include!$A:$A,0),MATCH(R$1,Include!$1:$1,0))=0,
"", INDEX('Data Entry'!$1:$1048576,MATCH($A1966,'Data Entry'!$A:$A,0),MATCH(R$1&amp;"Before",'Data Entry'!$1:$1,0)))</f>
        <v/>
      </c>
      <c r="S1966" s="61" t="e">
        <f>IF(INDEX(Include!$1:$1048576,MATCH($A1966,Include!$A:$A,0),MATCH(S$1,Include!$1:$1,0))=0,
"", INDEX('Data Entry'!$1:$1048576,MATCH($A1966,'Data Entry'!$A:$A,0),MATCH(S$1&amp;"Before",'Data Entry'!$1:$1,0)))</f>
        <v>#N/A</v>
      </c>
      <c r="T1966" s="61" t="e">
        <f>IF(INDEX(Include!$1:$1048576,MATCH($A1966,Include!$A:$A,0),MATCH(T$1,Include!$1:$1,0))=0,
"", INDEX('Data Entry'!$1:$1048576,MATCH($A1966,'Data Entry'!$A:$A,0),MATCH(T$1&amp;"Before",'Data Entry'!$1:$1,0)))</f>
        <v>#N/A</v>
      </c>
      <c r="U1966" s="61" t="e">
        <f>IF(INDEX(Include!$1:$1048576,MATCH($A1966,Include!$A:$A,0),MATCH(U$1,Include!$1:$1,0))=0,
"", INDEX('Data Entry'!$1:$1048576,MATCH($A1966,'Data Entry'!$A:$A,0),MATCH(U$1&amp;"Before",'Data Entry'!$1:$1,0)))</f>
        <v>#N/A</v>
      </c>
      <c r="V1966" s="61" t="e">
        <f>IF(INDEX(Include!$1:$1048576,MATCH($A1966,Include!$A:$A,0),MATCH(V$1,Include!$1:$1,0))=0,
"", INDEX('Data Entry'!$1:$1048576,MATCH($A1966,'Data Entry'!$A:$A,0),MATCH(V$1&amp;"Before",'Data Entry'!$1:$1,0)))</f>
        <v>#N/A</v>
      </c>
      <c r="W1966" s="61" t="e">
        <f>IF(INDEX(Include!$1:$1048576,MATCH($A1966,Include!$A:$A,0),MATCH(W$1,Include!$1:$1,0))=0,
"", INDEX('Data Entry'!$1:$1048576,MATCH($A1966,'Data Entry'!$A:$A,0),MATCH(W$1&amp;"Before",'Data Entry'!$1:$1,0)))</f>
        <v>#N/A</v>
      </c>
      <c r="X1966" s="61" t="e">
        <f>IF(INDEX(Include!$1:$1048576,MATCH($A1966,Include!$A:$A,0),MATCH(X$1,Include!$1:$1,0))=0,
"", INDEX('Data Entry'!$1:$1048576,MATCH($A1966,'Data Entry'!$A:$A,0),MATCH(X$1&amp;"Before",'Data Entry'!$1:$1,0)))</f>
        <v>#N/A</v>
      </c>
      <c r="Y1966" s="61" t="e">
        <f>IF(INDEX(Include!$1:$1048576,MATCH($A1966,Include!$A:$A,0),MATCH(Y$1,Include!$1:$1,0))=0,
"", INDEX('Data Entry'!$1:$1048576,MATCH($A1966,'Data Entry'!$A:$A,0),MATCH(Y$1&amp;"Before",'Data Entry'!$1:$1,0)))</f>
        <v>#N/A</v>
      </c>
      <c r="Z1966" s="61" t="e">
        <f>IF(INDEX(Include!$1:$1048576,MATCH($A1966,Include!$A:$A,0),MATCH(Z$1,Include!$1:$1,0))=0,
"", INDEX('Data Entry'!$1:$1048576,MATCH($A1966,'Data Entry'!$A:$A,0),MATCH(Z$1&amp;"Before",'Data Entry'!$1:$1,0)))</f>
        <v>#N/A</v>
      </c>
      <c r="AA1966" s="61" t="e">
        <f>IF(INDEX(Include!$1:$1048576,MATCH($A1966,Include!$A:$A,0),MATCH(AA$1,Include!$1:$1,0))=0,
"", INDEX('Data Entry'!$1:$1048576,MATCH($A1966,'Data Entry'!$A:$A,0),MATCH(AA$1&amp;"Before",'Data Entry'!$1:$1,0)))</f>
        <v>#N/A</v>
      </c>
      <c r="AB1966" s="61" t="e">
        <f>IF(INDEX(Include!$1:$1048576,MATCH($A1966,Include!$A:$A,0),MATCH(AB$1,Include!$1:$1,0))=0,
"", INDEX('Data Entry'!$1:$1048576,MATCH($A1966,'Data Entry'!$A:$A,0),MATCH(AB$1&amp;"Before",'Data Entry'!$1:$1,0)))</f>
        <v>#N/A</v>
      </c>
      <c r="AC1966" s="61" t="e">
        <f>IF(INDEX(Include!$1:$1048576,MATCH($A1966,Include!$A:$A,0),MATCH(AC$1,Include!$1:$1,0))=0,
"", INDEX('Data Entry'!$1:$1048576,MATCH($A1966,'Data Entry'!$A:$A,0),MATCH(AC$1&amp;"Before",'Data Entry'!$1:$1,0)))</f>
        <v>#N/A</v>
      </c>
      <c r="AD1966" s="61" t="e">
        <f>IF(INDEX(Include!$1:$1048576,MATCH($A1966,Include!$A:$A,0),MATCH(AD$1,Include!$1:$1,0))=0,
"", INDEX('Data Entry'!$1:$1048576,MATCH($A1966,'Data Entry'!$A:$A,0),MATCH(AD$1&amp;"Before",'Data Entry'!$1:$1,0)))</f>
        <v>#N/A</v>
      </c>
      <c r="AE1966" s="61" t="e">
        <f>IF(INDEX(Include!$1:$1048576,MATCH($A1966,Include!$A:$A,0),MATCH(AE$1,Include!$1:$1,0))=0,
"", INDEX('Data Entry'!$1:$1048576,MATCH($A1966,'Data Entry'!$A:$A,0),MATCH(AE$1&amp;"Before",'Data Entry'!$1:$1,0)))</f>
        <v>#N/A</v>
      </c>
      <c r="AF1966" s="61" t="e">
        <f>IF(INDEX(Include!$1:$1048576,MATCH($A1966,Include!$A:$A,0),MATCH(AF$1,Include!$1:$1,0))=0,
"", INDEX('Data Entry'!$1:$1048576,MATCH($A1966,'Data Entry'!$A:$A,0),MATCH(AF$1&amp;"Before",'Data Entry'!$1:$1,0)))</f>
        <v>#N/A</v>
      </c>
      <c r="AG1966" s="61" t="e">
        <f>IF(INDEX(Include!$1:$1048576,MATCH($A1966,Include!$A:$A,0),MATCH(AG$1,Include!$1:$1,0))=0,
"", INDEX('Data Entry'!$1:$1048576,MATCH($A1966,'Data Entry'!$A:$A,0),MATCH(AG$1&amp;"Before",'Data Entry'!$1:$1,0)))</f>
        <v>#N/A</v>
      </c>
      <c r="AH1966" s="61" t="e">
        <f>IF(INDEX(Include!$1:$1048576,MATCH($A1966,Include!$A:$A,0),MATCH(AH$1,Include!$1:$1,0))=0,
"", INDEX('Data Entry'!$1:$1048576,MATCH($A1966,'Data Entry'!$A:$A,0),MATCH(AH$1&amp;"Before",'Data Entry'!$1:$1,0)))</f>
        <v>#N/A</v>
      </c>
      <c r="AI1966" s="61" t="e">
        <f>IF(INDEX(Include!$1:$1048576,MATCH($A1966,Include!$A:$A,0),MATCH(AI$1,Include!$1:$1,0))=0,
"", INDEX('Data Entry'!$1:$1048576,MATCH($A1966,'Data Entry'!$A:$A,0),MATCH(AI$1&amp;"Before",'Data Entry'!$1:$1,0)))</f>
        <v>#N/A</v>
      </c>
      <c r="AJ1966" s="61" t="e">
        <f>IF(INDEX(Include!$1:$1048576,MATCH($A1966,Include!$A:$A,0),MATCH(AJ$1,Include!$1:$1,0))=0,
"", INDEX('Data Entry'!$1:$1048576,MATCH($A1966,'Data Entry'!$A:$A,0),MATCH(AJ$1&amp;"Before",'Data Entry'!$1:$1,0)))</f>
        <v>#N/A</v>
      </c>
      <c r="AK1966" s="61" t="str">
        <f>IF(INDEX(Include!$1:$1048576,MATCH($A1966,Include!$A:$A,0),MATCH(AK$1,Include!$1:$1,0))=0,
"",
INDEX('Data Entry'!$1:$1048576,MATCH($A1966,'Data Entry'!$A:$A,0),MATCH(AK$1&amp;"Before",'Data Entry'!$1:$1,0)))</f>
        <v/>
      </c>
    </row>
    <row r="1967" spans="1:37" x14ac:dyDescent="0.35">
      <c r="A1967" s="70">
        <f>'Data Entry'!A1971</f>
        <v>1966</v>
      </c>
      <c r="B1967" s="61" t="str">
        <f>IF(INDEX(Include!$1:$1048576,MATCH($A1967,Include!$A:$A,0),MATCH(B$1,Include!$1:$1,0))=0,
"", INDEX('Data Entry'!$1:$1048576,MATCH($A1967,'Data Entry'!$A:$A,0),MATCH(B$1&amp;"Before",'Data Entry'!$1:$1,0)))</f>
        <v/>
      </c>
      <c r="C1967" s="61" t="str">
        <f>IF(INDEX(Include!$1:$1048576,MATCH($A1967,Include!$A:$A,0),MATCH(C$1,Include!$1:$1,0))=0,
"", INDEX('Data Entry'!$1:$1048576,MATCH($A1967,'Data Entry'!$A:$A,0),MATCH(C$1&amp;"Before",'Data Entry'!$1:$1,0)))</f>
        <v/>
      </c>
      <c r="D1967" s="61" t="str">
        <f>IF(INDEX(Include!$1:$1048576,MATCH($A1967,Include!$A:$A,0),MATCH(D$1,Include!$1:$1,0))=0,
"", INDEX('Data Entry'!$1:$1048576,MATCH($A1967,'Data Entry'!$A:$A,0),MATCH(D$1&amp;"Before",'Data Entry'!$1:$1,0)))</f>
        <v/>
      </c>
      <c r="E1967" s="61" t="str">
        <f>IF(INDEX(Include!$1:$1048576,MATCH($A1967,Include!$A:$A,0),MATCH(E$1,Include!$1:$1,0))=0,
"", INDEX('Data Entry'!$1:$1048576,MATCH($A1967,'Data Entry'!$A:$A,0),MATCH(E$1&amp;"Before",'Data Entry'!$1:$1,0)))</f>
        <v/>
      </c>
      <c r="F1967" s="61" t="str">
        <f>IF(INDEX(Include!$1:$1048576,MATCH($A1967,Include!$A:$A,0),MATCH(F$1,Include!$1:$1,0))=0,
"", INDEX('Data Entry'!$1:$1048576,MATCH($A1967,'Data Entry'!$A:$A,0),MATCH(F$1&amp;"Before",'Data Entry'!$1:$1,0)))</f>
        <v/>
      </c>
      <c r="G1967" s="61" t="str">
        <f>IF(INDEX(Include!$1:$1048576,MATCH($A1967,Include!$A:$A,0),MATCH(G$1,Include!$1:$1,0))=0,
"", INDEX('Data Entry'!$1:$1048576,MATCH($A1967,'Data Entry'!$A:$A,0),MATCH(G$1&amp;"Before",'Data Entry'!$1:$1,0)))</f>
        <v/>
      </c>
      <c r="H1967" s="61" t="str">
        <f>IF(INDEX(Include!$1:$1048576,MATCH($A1967,Include!$A:$A,0),MATCH(H$1,Include!$1:$1,0))=0,
"", INDEX('Data Entry'!$1:$1048576,MATCH($A1967,'Data Entry'!$A:$A,0),MATCH(H$1&amp;"Before",'Data Entry'!$1:$1,0)))</f>
        <v/>
      </c>
      <c r="I1967" s="61" t="str">
        <f>IF(INDEX(Include!$1:$1048576,MATCH($A1967,Include!$A:$A,0),MATCH(I$1,Include!$1:$1,0))=0,
"", INDEX('Data Entry'!$1:$1048576,MATCH($A1967,'Data Entry'!$A:$A,0),MATCH(I$1&amp;"Before",'Data Entry'!$1:$1,0)))</f>
        <v/>
      </c>
      <c r="J1967" s="61" t="str">
        <f>IF(INDEX(Include!$1:$1048576,MATCH($A1967,Include!$A:$A,0),MATCH(J$1,Include!$1:$1,0))=0,
"", INDEX('Data Entry'!$1:$1048576,MATCH($A1967,'Data Entry'!$A:$A,0),MATCH(J$1&amp;"Before",'Data Entry'!$1:$1,0)))</f>
        <v/>
      </c>
      <c r="K1967" s="61" t="str">
        <f>IF(INDEX(Include!$1:$1048576,MATCH($A1967,Include!$A:$A,0),MATCH(K$1,Include!$1:$1,0))=0,
"", INDEX('Data Entry'!$1:$1048576,MATCH($A1967,'Data Entry'!$A:$A,0),MATCH(K$1&amp;"Before",'Data Entry'!$1:$1,0)))</f>
        <v/>
      </c>
      <c r="L1967" s="61" t="str">
        <f>IF(INDEX(Include!$1:$1048576,MATCH($A1967,Include!$A:$A,0),MATCH(L$1,Include!$1:$1,0))=0,
"", INDEX('Data Entry'!$1:$1048576,MATCH($A1967,'Data Entry'!$A:$A,0),MATCH(L$1&amp;"Before",'Data Entry'!$1:$1,0)))</f>
        <v/>
      </c>
      <c r="M1967" s="61" t="str">
        <f>IF(INDEX(Include!$1:$1048576,MATCH($A1967,Include!$A:$A,0),MATCH(M$1,Include!$1:$1,0))=0,
"", INDEX('Data Entry'!$1:$1048576,MATCH($A1967,'Data Entry'!$A:$A,0),MATCH(M$1&amp;"Before",'Data Entry'!$1:$1,0)))</f>
        <v/>
      </c>
      <c r="N1967" s="61" t="str">
        <f>IF(INDEX(Include!$1:$1048576,MATCH($A1967,Include!$A:$A,0),MATCH(N$1,Include!$1:$1,0))=0,
"", INDEX('Data Entry'!$1:$1048576,MATCH($A1967,'Data Entry'!$A:$A,0),MATCH(N$1&amp;"Before",'Data Entry'!$1:$1,0)))</f>
        <v/>
      </c>
      <c r="O1967" s="61" t="str">
        <f>IF(INDEX(Include!$1:$1048576,MATCH($A1967,Include!$A:$A,0),MATCH(O$1,Include!$1:$1,0))=0,
"", INDEX('Data Entry'!$1:$1048576,MATCH($A1967,'Data Entry'!$A:$A,0),MATCH(O$1&amp;"Before",'Data Entry'!$1:$1,0)))</f>
        <v/>
      </c>
      <c r="P1967" s="61" t="str">
        <f>IF(INDEX(Include!$1:$1048576,MATCH($A1967,Include!$A:$A,0),MATCH(P$1,Include!$1:$1,0))=0,
"", INDEX('Data Entry'!$1:$1048576,MATCH($A1967,'Data Entry'!$A:$A,0),MATCH(P$1&amp;"Before",'Data Entry'!$1:$1,0)))</f>
        <v/>
      </c>
      <c r="Q1967" s="61" t="str">
        <f>IF(INDEX(Include!$1:$1048576,MATCH($A1967,Include!$A:$A,0),MATCH(Q$1,Include!$1:$1,0))=0,
"", INDEX('Data Entry'!$1:$1048576,MATCH($A1967,'Data Entry'!$A:$A,0),MATCH(Q$1&amp;"Before",'Data Entry'!$1:$1,0)))</f>
        <v/>
      </c>
      <c r="R1967" s="61" t="str">
        <f>IF(INDEX(Include!$1:$1048576,MATCH($A1967,Include!$A:$A,0),MATCH(R$1,Include!$1:$1,0))=0,
"", INDEX('Data Entry'!$1:$1048576,MATCH($A1967,'Data Entry'!$A:$A,0),MATCH(R$1&amp;"Before",'Data Entry'!$1:$1,0)))</f>
        <v/>
      </c>
      <c r="S1967" s="61" t="e">
        <f>IF(INDEX(Include!$1:$1048576,MATCH($A1967,Include!$A:$A,0),MATCH(S$1,Include!$1:$1,0))=0,
"", INDEX('Data Entry'!$1:$1048576,MATCH($A1967,'Data Entry'!$A:$A,0),MATCH(S$1&amp;"Before",'Data Entry'!$1:$1,0)))</f>
        <v>#N/A</v>
      </c>
      <c r="T1967" s="61" t="e">
        <f>IF(INDEX(Include!$1:$1048576,MATCH($A1967,Include!$A:$A,0),MATCH(T$1,Include!$1:$1,0))=0,
"", INDEX('Data Entry'!$1:$1048576,MATCH($A1967,'Data Entry'!$A:$A,0),MATCH(T$1&amp;"Before",'Data Entry'!$1:$1,0)))</f>
        <v>#N/A</v>
      </c>
      <c r="U1967" s="61" t="e">
        <f>IF(INDEX(Include!$1:$1048576,MATCH($A1967,Include!$A:$A,0),MATCH(U$1,Include!$1:$1,0))=0,
"", INDEX('Data Entry'!$1:$1048576,MATCH($A1967,'Data Entry'!$A:$A,0),MATCH(U$1&amp;"Before",'Data Entry'!$1:$1,0)))</f>
        <v>#N/A</v>
      </c>
      <c r="V1967" s="61" t="e">
        <f>IF(INDEX(Include!$1:$1048576,MATCH($A1967,Include!$A:$A,0),MATCH(V$1,Include!$1:$1,0))=0,
"", INDEX('Data Entry'!$1:$1048576,MATCH($A1967,'Data Entry'!$A:$A,0),MATCH(V$1&amp;"Before",'Data Entry'!$1:$1,0)))</f>
        <v>#N/A</v>
      </c>
      <c r="W1967" s="61" t="e">
        <f>IF(INDEX(Include!$1:$1048576,MATCH($A1967,Include!$A:$A,0),MATCH(W$1,Include!$1:$1,0))=0,
"", INDEX('Data Entry'!$1:$1048576,MATCH($A1967,'Data Entry'!$A:$A,0),MATCH(W$1&amp;"Before",'Data Entry'!$1:$1,0)))</f>
        <v>#N/A</v>
      </c>
      <c r="X1967" s="61" t="e">
        <f>IF(INDEX(Include!$1:$1048576,MATCH($A1967,Include!$A:$A,0),MATCH(X$1,Include!$1:$1,0))=0,
"", INDEX('Data Entry'!$1:$1048576,MATCH($A1967,'Data Entry'!$A:$A,0),MATCH(X$1&amp;"Before",'Data Entry'!$1:$1,0)))</f>
        <v>#N/A</v>
      </c>
      <c r="Y1967" s="61" t="e">
        <f>IF(INDEX(Include!$1:$1048576,MATCH($A1967,Include!$A:$A,0),MATCH(Y$1,Include!$1:$1,0))=0,
"", INDEX('Data Entry'!$1:$1048576,MATCH($A1967,'Data Entry'!$A:$A,0),MATCH(Y$1&amp;"Before",'Data Entry'!$1:$1,0)))</f>
        <v>#N/A</v>
      </c>
      <c r="Z1967" s="61" t="e">
        <f>IF(INDEX(Include!$1:$1048576,MATCH($A1967,Include!$A:$A,0),MATCH(Z$1,Include!$1:$1,0))=0,
"", INDEX('Data Entry'!$1:$1048576,MATCH($A1967,'Data Entry'!$A:$A,0),MATCH(Z$1&amp;"Before",'Data Entry'!$1:$1,0)))</f>
        <v>#N/A</v>
      </c>
      <c r="AA1967" s="61" t="e">
        <f>IF(INDEX(Include!$1:$1048576,MATCH($A1967,Include!$A:$A,0),MATCH(AA$1,Include!$1:$1,0))=0,
"", INDEX('Data Entry'!$1:$1048576,MATCH($A1967,'Data Entry'!$A:$A,0),MATCH(AA$1&amp;"Before",'Data Entry'!$1:$1,0)))</f>
        <v>#N/A</v>
      </c>
      <c r="AB1967" s="61" t="e">
        <f>IF(INDEX(Include!$1:$1048576,MATCH($A1967,Include!$A:$A,0),MATCH(AB$1,Include!$1:$1,0))=0,
"", INDEX('Data Entry'!$1:$1048576,MATCH($A1967,'Data Entry'!$A:$A,0),MATCH(AB$1&amp;"Before",'Data Entry'!$1:$1,0)))</f>
        <v>#N/A</v>
      </c>
      <c r="AC1967" s="61" t="e">
        <f>IF(INDEX(Include!$1:$1048576,MATCH($A1967,Include!$A:$A,0),MATCH(AC$1,Include!$1:$1,0))=0,
"", INDEX('Data Entry'!$1:$1048576,MATCH($A1967,'Data Entry'!$A:$A,0),MATCH(AC$1&amp;"Before",'Data Entry'!$1:$1,0)))</f>
        <v>#N/A</v>
      </c>
      <c r="AD1967" s="61" t="e">
        <f>IF(INDEX(Include!$1:$1048576,MATCH($A1967,Include!$A:$A,0),MATCH(AD$1,Include!$1:$1,0))=0,
"", INDEX('Data Entry'!$1:$1048576,MATCH($A1967,'Data Entry'!$A:$A,0),MATCH(AD$1&amp;"Before",'Data Entry'!$1:$1,0)))</f>
        <v>#N/A</v>
      </c>
      <c r="AE1967" s="61" t="e">
        <f>IF(INDEX(Include!$1:$1048576,MATCH($A1967,Include!$A:$A,0),MATCH(AE$1,Include!$1:$1,0))=0,
"", INDEX('Data Entry'!$1:$1048576,MATCH($A1967,'Data Entry'!$A:$A,0),MATCH(AE$1&amp;"Before",'Data Entry'!$1:$1,0)))</f>
        <v>#N/A</v>
      </c>
      <c r="AF1967" s="61" t="e">
        <f>IF(INDEX(Include!$1:$1048576,MATCH($A1967,Include!$A:$A,0),MATCH(AF$1,Include!$1:$1,0))=0,
"", INDEX('Data Entry'!$1:$1048576,MATCH($A1967,'Data Entry'!$A:$A,0),MATCH(AF$1&amp;"Before",'Data Entry'!$1:$1,0)))</f>
        <v>#N/A</v>
      </c>
      <c r="AG1967" s="61" t="e">
        <f>IF(INDEX(Include!$1:$1048576,MATCH($A1967,Include!$A:$A,0),MATCH(AG$1,Include!$1:$1,0))=0,
"", INDEX('Data Entry'!$1:$1048576,MATCH($A1967,'Data Entry'!$A:$A,0),MATCH(AG$1&amp;"Before",'Data Entry'!$1:$1,0)))</f>
        <v>#N/A</v>
      </c>
      <c r="AH1967" s="61" t="e">
        <f>IF(INDEX(Include!$1:$1048576,MATCH($A1967,Include!$A:$A,0),MATCH(AH$1,Include!$1:$1,0))=0,
"", INDEX('Data Entry'!$1:$1048576,MATCH($A1967,'Data Entry'!$A:$A,0),MATCH(AH$1&amp;"Before",'Data Entry'!$1:$1,0)))</f>
        <v>#N/A</v>
      </c>
      <c r="AI1967" s="61" t="e">
        <f>IF(INDEX(Include!$1:$1048576,MATCH($A1967,Include!$A:$A,0),MATCH(AI$1,Include!$1:$1,0))=0,
"", INDEX('Data Entry'!$1:$1048576,MATCH($A1967,'Data Entry'!$A:$A,0),MATCH(AI$1&amp;"Before",'Data Entry'!$1:$1,0)))</f>
        <v>#N/A</v>
      </c>
      <c r="AJ1967" s="61" t="e">
        <f>IF(INDEX(Include!$1:$1048576,MATCH($A1967,Include!$A:$A,0),MATCH(AJ$1,Include!$1:$1,0))=0,
"", INDEX('Data Entry'!$1:$1048576,MATCH($A1967,'Data Entry'!$A:$A,0),MATCH(AJ$1&amp;"Before",'Data Entry'!$1:$1,0)))</f>
        <v>#N/A</v>
      </c>
      <c r="AK1967" s="61" t="str">
        <f>IF(INDEX(Include!$1:$1048576,MATCH($A1967,Include!$A:$A,0),MATCH(AK$1,Include!$1:$1,0))=0,
"",
INDEX('Data Entry'!$1:$1048576,MATCH($A1967,'Data Entry'!$A:$A,0),MATCH(AK$1&amp;"Before",'Data Entry'!$1:$1,0)))</f>
        <v/>
      </c>
    </row>
    <row r="1968" spans="1:37" x14ac:dyDescent="0.35">
      <c r="A1968" s="70">
        <f>'Data Entry'!A1972</f>
        <v>1967</v>
      </c>
      <c r="B1968" s="61" t="str">
        <f>IF(INDEX(Include!$1:$1048576,MATCH($A1968,Include!$A:$A,0),MATCH(B$1,Include!$1:$1,0))=0,
"", INDEX('Data Entry'!$1:$1048576,MATCH($A1968,'Data Entry'!$A:$A,0),MATCH(B$1&amp;"Before",'Data Entry'!$1:$1,0)))</f>
        <v/>
      </c>
      <c r="C1968" s="61" t="str">
        <f>IF(INDEX(Include!$1:$1048576,MATCH($A1968,Include!$A:$A,0),MATCH(C$1,Include!$1:$1,0))=0,
"", INDEX('Data Entry'!$1:$1048576,MATCH($A1968,'Data Entry'!$A:$A,0),MATCH(C$1&amp;"Before",'Data Entry'!$1:$1,0)))</f>
        <v/>
      </c>
      <c r="D1968" s="61" t="str">
        <f>IF(INDEX(Include!$1:$1048576,MATCH($A1968,Include!$A:$A,0),MATCH(D$1,Include!$1:$1,0))=0,
"", INDEX('Data Entry'!$1:$1048576,MATCH($A1968,'Data Entry'!$A:$A,0),MATCH(D$1&amp;"Before",'Data Entry'!$1:$1,0)))</f>
        <v/>
      </c>
      <c r="E1968" s="61" t="str">
        <f>IF(INDEX(Include!$1:$1048576,MATCH($A1968,Include!$A:$A,0),MATCH(E$1,Include!$1:$1,0))=0,
"", INDEX('Data Entry'!$1:$1048576,MATCH($A1968,'Data Entry'!$A:$A,0),MATCH(E$1&amp;"Before",'Data Entry'!$1:$1,0)))</f>
        <v/>
      </c>
      <c r="F1968" s="61" t="str">
        <f>IF(INDEX(Include!$1:$1048576,MATCH($A1968,Include!$A:$A,0),MATCH(F$1,Include!$1:$1,0))=0,
"", INDEX('Data Entry'!$1:$1048576,MATCH($A1968,'Data Entry'!$A:$A,0),MATCH(F$1&amp;"Before",'Data Entry'!$1:$1,0)))</f>
        <v/>
      </c>
      <c r="G1968" s="61" t="str">
        <f>IF(INDEX(Include!$1:$1048576,MATCH($A1968,Include!$A:$A,0),MATCH(G$1,Include!$1:$1,0))=0,
"", INDEX('Data Entry'!$1:$1048576,MATCH($A1968,'Data Entry'!$A:$A,0),MATCH(G$1&amp;"Before",'Data Entry'!$1:$1,0)))</f>
        <v/>
      </c>
      <c r="H1968" s="61" t="str">
        <f>IF(INDEX(Include!$1:$1048576,MATCH($A1968,Include!$A:$A,0),MATCH(H$1,Include!$1:$1,0))=0,
"", INDEX('Data Entry'!$1:$1048576,MATCH($A1968,'Data Entry'!$A:$A,0),MATCH(H$1&amp;"Before",'Data Entry'!$1:$1,0)))</f>
        <v/>
      </c>
      <c r="I1968" s="61" t="str">
        <f>IF(INDEX(Include!$1:$1048576,MATCH($A1968,Include!$A:$A,0),MATCH(I$1,Include!$1:$1,0))=0,
"", INDEX('Data Entry'!$1:$1048576,MATCH($A1968,'Data Entry'!$A:$A,0),MATCH(I$1&amp;"Before",'Data Entry'!$1:$1,0)))</f>
        <v/>
      </c>
      <c r="J1968" s="61" t="str">
        <f>IF(INDEX(Include!$1:$1048576,MATCH($A1968,Include!$A:$A,0),MATCH(J$1,Include!$1:$1,0))=0,
"", INDEX('Data Entry'!$1:$1048576,MATCH($A1968,'Data Entry'!$A:$A,0),MATCH(J$1&amp;"Before",'Data Entry'!$1:$1,0)))</f>
        <v/>
      </c>
      <c r="K1968" s="61" t="str">
        <f>IF(INDEX(Include!$1:$1048576,MATCH($A1968,Include!$A:$A,0),MATCH(K$1,Include!$1:$1,0))=0,
"", INDEX('Data Entry'!$1:$1048576,MATCH($A1968,'Data Entry'!$A:$A,0),MATCH(K$1&amp;"Before",'Data Entry'!$1:$1,0)))</f>
        <v/>
      </c>
      <c r="L1968" s="61" t="str">
        <f>IF(INDEX(Include!$1:$1048576,MATCH($A1968,Include!$A:$A,0),MATCH(L$1,Include!$1:$1,0))=0,
"", INDEX('Data Entry'!$1:$1048576,MATCH($A1968,'Data Entry'!$A:$A,0),MATCH(L$1&amp;"Before",'Data Entry'!$1:$1,0)))</f>
        <v/>
      </c>
      <c r="M1968" s="61" t="str">
        <f>IF(INDEX(Include!$1:$1048576,MATCH($A1968,Include!$A:$A,0),MATCH(M$1,Include!$1:$1,0))=0,
"", INDEX('Data Entry'!$1:$1048576,MATCH($A1968,'Data Entry'!$A:$A,0),MATCH(M$1&amp;"Before",'Data Entry'!$1:$1,0)))</f>
        <v/>
      </c>
      <c r="N1968" s="61" t="str">
        <f>IF(INDEX(Include!$1:$1048576,MATCH($A1968,Include!$A:$A,0),MATCH(N$1,Include!$1:$1,0))=0,
"", INDEX('Data Entry'!$1:$1048576,MATCH($A1968,'Data Entry'!$A:$A,0),MATCH(N$1&amp;"Before",'Data Entry'!$1:$1,0)))</f>
        <v/>
      </c>
      <c r="O1968" s="61" t="str">
        <f>IF(INDEX(Include!$1:$1048576,MATCH($A1968,Include!$A:$A,0),MATCH(O$1,Include!$1:$1,0))=0,
"", INDEX('Data Entry'!$1:$1048576,MATCH($A1968,'Data Entry'!$A:$A,0),MATCH(O$1&amp;"Before",'Data Entry'!$1:$1,0)))</f>
        <v/>
      </c>
      <c r="P1968" s="61" t="str">
        <f>IF(INDEX(Include!$1:$1048576,MATCH($A1968,Include!$A:$A,0),MATCH(P$1,Include!$1:$1,0))=0,
"", INDEX('Data Entry'!$1:$1048576,MATCH($A1968,'Data Entry'!$A:$A,0),MATCH(P$1&amp;"Before",'Data Entry'!$1:$1,0)))</f>
        <v/>
      </c>
      <c r="Q1968" s="61" t="str">
        <f>IF(INDEX(Include!$1:$1048576,MATCH($A1968,Include!$A:$A,0),MATCH(Q$1,Include!$1:$1,0))=0,
"", INDEX('Data Entry'!$1:$1048576,MATCH($A1968,'Data Entry'!$A:$A,0),MATCH(Q$1&amp;"Before",'Data Entry'!$1:$1,0)))</f>
        <v/>
      </c>
      <c r="R1968" s="61" t="str">
        <f>IF(INDEX(Include!$1:$1048576,MATCH($A1968,Include!$A:$A,0),MATCH(R$1,Include!$1:$1,0))=0,
"", INDEX('Data Entry'!$1:$1048576,MATCH($A1968,'Data Entry'!$A:$A,0),MATCH(R$1&amp;"Before",'Data Entry'!$1:$1,0)))</f>
        <v/>
      </c>
      <c r="S1968" s="61" t="e">
        <f>IF(INDEX(Include!$1:$1048576,MATCH($A1968,Include!$A:$A,0),MATCH(S$1,Include!$1:$1,0))=0,
"", INDEX('Data Entry'!$1:$1048576,MATCH($A1968,'Data Entry'!$A:$A,0),MATCH(S$1&amp;"Before",'Data Entry'!$1:$1,0)))</f>
        <v>#N/A</v>
      </c>
      <c r="T1968" s="61" t="e">
        <f>IF(INDEX(Include!$1:$1048576,MATCH($A1968,Include!$A:$A,0),MATCH(T$1,Include!$1:$1,0))=0,
"", INDEX('Data Entry'!$1:$1048576,MATCH($A1968,'Data Entry'!$A:$A,0),MATCH(T$1&amp;"Before",'Data Entry'!$1:$1,0)))</f>
        <v>#N/A</v>
      </c>
      <c r="U1968" s="61" t="e">
        <f>IF(INDEX(Include!$1:$1048576,MATCH($A1968,Include!$A:$A,0),MATCH(U$1,Include!$1:$1,0))=0,
"", INDEX('Data Entry'!$1:$1048576,MATCH($A1968,'Data Entry'!$A:$A,0),MATCH(U$1&amp;"Before",'Data Entry'!$1:$1,0)))</f>
        <v>#N/A</v>
      </c>
      <c r="V1968" s="61" t="e">
        <f>IF(INDEX(Include!$1:$1048576,MATCH($A1968,Include!$A:$A,0),MATCH(V$1,Include!$1:$1,0))=0,
"", INDEX('Data Entry'!$1:$1048576,MATCH($A1968,'Data Entry'!$A:$A,0),MATCH(V$1&amp;"Before",'Data Entry'!$1:$1,0)))</f>
        <v>#N/A</v>
      </c>
      <c r="W1968" s="61" t="e">
        <f>IF(INDEX(Include!$1:$1048576,MATCH($A1968,Include!$A:$A,0),MATCH(W$1,Include!$1:$1,0))=0,
"", INDEX('Data Entry'!$1:$1048576,MATCH($A1968,'Data Entry'!$A:$A,0),MATCH(W$1&amp;"Before",'Data Entry'!$1:$1,0)))</f>
        <v>#N/A</v>
      </c>
      <c r="X1968" s="61" t="e">
        <f>IF(INDEX(Include!$1:$1048576,MATCH($A1968,Include!$A:$A,0),MATCH(X$1,Include!$1:$1,0))=0,
"", INDEX('Data Entry'!$1:$1048576,MATCH($A1968,'Data Entry'!$A:$A,0),MATCH(X$1&amp;"Before",'Data Entry'!$1:$1,0)))</f>
        <v>#N/A</v>
      </c>
      <c r="Y1968" s="61" t="e">
        <f>IF(INDEX(Include!$1:$1048576,MATCH($A1968,Include!$A:$A,0),MATCH(Y$1,Include!$1:$1,0))=0,
"", INDEX('Data Entry'!$1:$1048576,MATCH($A1968,'Data Entry'!$A:$A,0),MATCH(Y$1&amp;"Before",'Data Entry'!$1:$1,0)))</f>
        <v>#N/A</v>
      </c>
      <c r="Z1968" s="61" t="e">
        <f>IF(INDEX(Include!$1:$1048576,MATCH($A1968,Include!$A:$A,0),MATCH(Z$1,Include!$1:$1,0))=0,
"", INDEX('Data Entry'!$1:$1048576,MATCH($A1968,'Data Entry'!$A:$A,0),MATCH(Z$1&amp;"Before",'Data Entry'!$1:$1,0)))</f>
        <v>#N/A</v>
      </c>
      <c r="AA1968" s="61" t="e">
        <f>IF(INDEX(Include!$1:$1048576,MATCH($A1968,Include!$A:$A,0),MATCH(AA$1,Include!$1:$1,0))=0,
"", INDEX('Data Entry'!$1:$1048576,MATCH($A1968,'Data Entry'!$A:$A,0),MATCH(AA$1&amp;"Before",'Data Entry'!$1:$1,0)))</f>
        <v>#N/A</v>
      </c>
      <c r="AB1968" s="61" t="e">
        <f>IF(INDEX(Include!$1:$1048576,MATCH($A1968,Include!$A:$A,0),MATCH(AB$1,Include!$1:$1,0))=0,
"", INDEX('Data Entry'!$1:$1048576,MATCH($A1968,'Data Entry'!$A:$A,0),MATCH(AB$1&amp;"Before",'Data Entry'!$1:$1,0)))</f>
        <v>#N/A</v>
      </c>
      <c r="AC1968" s="61" t="e">
        <f>IF(INDEX(Include!$1:$1048576,MATCH($A1968,Include!$A:$A,0),MATCH(AC$1,Include!$1:$1,0))=0,
"", INDEX('Data Entry'!$1:$1048576,MATCH($A1968,'Data Entry'!$A:$A,0),MATCH(AC$1&amp;"Before",'Data Entry'!$1:$1,0)))</f>
        <v>#N/A</v>
      </c>
      <c r="AD1968" s="61" t="e">
        <f>IF(INDEX(Include!$1:$1048576,MATCH($A1968,Include!$A:$A,0),MATCH(AD$1,Include!$1:$1,0))=0,
"", INDEX('Data Entry'!$1:$1048576,MATCH($A1968,'Data Entry'!$A:$A,0),MATCH(AD$1&amp;"Before",'Data Entry'!$1:$1,0)))</f>
        <v>#N/A</v>
      </c>
      <c r="AE1968" s="61" t="e">
        <f>IF(INDEX(Include!$1:$1048576,MATCH($A1968,Include!$A:$A,0),MATCH(AE$1,Include!$1:$1,0))=0,
"", INDEX('Data Entry'!$1:$1048576,MATCH($A1968,'Data Entry'!$A:$A,0),MATCH(AE$1&amp;"Before",'Data Entry'!$1:$1,0)))</f>
        <v>#N/A</v>
      </c>
      <c r="AF1968" s="61" t="e">
        <f>IF(INDEX(Include!$1:$1048576,MATCH($A1968,Include!$A:$A,0),MATCH(AF$1,Include!$1:$1,0))=0,
"", INDEX('Data Entry'!$1:$1048576,MATCH($A1968,'Data Entry'!$A:$A,0),MATCH(AF$1&amp;"Before",'Data Entry'!$1:$1,0)))</f>
        <v>#N/A</v>
      </c>
      <c r="AG1968" s="61" t="e">
        <f>IF(INDEX(Include!$1:$1048576,MATCH($A1968,Include!$A:$A,0),MATCH(AG$1,Include!$1:$1,0))=0,
"", INDEX('Data Entry'!$1:$1048576,MATCH($A1968,'Data Entry'!$A:$A,0),MATCH(AG$1&amp;"Before",'Data Entry'!$1:$1,0)))</f>
        <v>#N/A</v>
      </c>
      <c r="AH1968" s="61" t="e">
        <f>IF(INDEX(Include!$1:$1048576,MATCH($A1968,Include!$A:$A,0),MATCH(AH$1,Include!$1:$1,0))=0,
"", INDEX('Data Entry'!$1:$1048576,MATCH($A1968,'Data Entry'!$A:$A,0),MATCH(AH$1&amp;"Before",'Data Entry'!$1:$1,0)))</f>
        <v>#N/A</v>
      </c>
      <c r="AI1968" s="61" t="e">
        <f>IF(INDEX(Include!$1:$1048576,MATCH($A1968,Include!$A:$A,0),MATCH(AI$1,Include!$1:$1,0))=0,
"", INDEX('Data Entry'!$1:$1048576,MATCH($A1968,'Data Entry'!$A:$A,0),MATCH(AI$1&amp;"Before",'Data Entry'!$1:$1,0)))</f>
        <v>#N/A</v>
      </c>
      <c r="AJ1968" s="61" t="e">
        <f>IF(INDEX(Include!$1:$1048576,MATCH($A1968,Include!$A:$A,0),MATCH(AJ$1,Include!$1:$1,0))=0,
"", INDEX('Data Entry'!$1:$1048576,MATCH($A1968,'Data Entry'!$A:$A,0),MATCH(AJ$1&amp;"Before",'Data Entry'!$1:$1,0)))</f>
        <v>#N/A</v>
      </c>
      <c r="AK1968" s="61" t="str">
        <f>IF(INDEX(Include!$1:$1048576,MATCH($A1968,Include!$A:$A,0),MATCH(AK$1,Include!$1:$1,0))=0,
"",
INDEX('Data Entry'!$1:$1048576,MATCH($A1968,'Data Entry'!$A:$A,0),MATCH(AK$1&amp;"Before",'Data Entry'!$1:$1,0)))</f>
        <v/>
      </c>
    </row>
    <row r="1969" spans="1:37" x14ac:dyDescent="0.35">
      <c r="A1969" s="70">
        <f>'Data Entry'!A1973</f>
        <v>1968</v>
      </c>
      <c r="B1969" s="61" t="str">
        <f>IF(INDEX(Include!$1:$1048576,MATCH($A1969,Include!$A:$A,0),MATCH(B$1,Include!$1:$1,0))=0,
"", INDEX('Data Entry'!$1:$1048576,MATCH($A1969,'Data Entry'!$A:$A,0),MATCH(B$1&amp;"Before",'Data Entry'!$1:$1,0)))</f>
        <v/>
      </c>
      <c r="C1969" s="61" t="str">
        <f>IF(INDEX(Include!$1:$1048576,MATCH($A1969,Include!$A:$A,0),MATCH(C$1,Include!$1:$1,0))=0,
"", INDEX('Data Entry'!$1:$1048576,MATCH($A1969,'Data Entry'!$A:$A,0),MATCH(C$1&amp;"Before",'Data Entry'!$1:$1,0)))</f>
        <v/>
      </c>
      <c r="D1969" s="61" t="str">
        <f>IF(INDEX(Include!$1:$1048576,MATCH($A1969,Include!$A:$A,0),MATCH(D$1,Include!$1:$1,0))=0,
"", INDEX('Data Entry'!$1:$1048576,MATCH($A1969,'Data Entry'!$A:$A,0),MATCH(D$1&amp;"Before",'Data Entry'!$1:$1,0)))</f>
        <v/>
      </c>
      <c r="E1969" s="61" t="str">
        <f>IF(INDEX(Include!$1:$1048576,MATCH($A1969,Include!$A:$A,0),MATCH(E$1,Include!$1:$1,0))=0,
"", INDEX('Data Entry'!$1:$1048576,MATCH($A1969,'Data Entry'!$A:$A,0),MATCH(E$1&amp;"Before",'Data Entry'!$1:$1,0)))</f>
        <v/>
      </c>
      <c r="F1969" s="61" t="str">
        <f>IF(INDEX(Include!$1:$1048576,MATCH($A1969,Include!$A:$A,0),MATCH(F$1,Include!$1:$1,0))=0,
"", INDEX('Data Entry'!$1:$1048576,MATCH($A1969,'Data Entry'!$A:$A,0),MATCH(F$1&amp;"Before",'Data Entry'!$1:$1,0)))</f>
        <v/>
      </c>
      <c r="G1969" s="61" t="str">
        <f>IF(INDEX(Include!$1:$1048576,MATCH($A1969,Include!$A:$A,0),MATCH(G$1,Include!$1:$1,0))=0,
"", INDEX('Data Entry'!$1:$1048576,MATCH($A1969,'Data Entry'!$A:$A,0),MATCH(G$1&amp;"Before",'Data Entry'!$1:$1,0)))</f>
        <v/>
      </c>
      <c r="H1969" s="61" t="str">
        <f>IF(INDEX(Include!$1:$1048576,MATCH($A1969,Include!$A:$A,0),MATCH(H$1,Include!$1:$1,0))=0,
"", INDEX('Data Entry'!$1:$1048576,MATCH($A1969,'Data Entry'!$A:$A,0),MATCH(H$1&amp;"Before",'Data Entry'!$1:$1,0)))</f>
        <v/>
      </c>
      <c r="I1969" s="61" t="str">
        <f>IF(INDEX(Include!$1:$1048576,MATCH($A1969,Include!$A:$A,0),MATCH(I$1,Include!$1:$1,0))=0,
"", INDEX('Data Entry'!$1:$1048576,MATCH($A1969,'Data Entry'!$A:$A,0),MATCH(I$1&amp;"Before",'Data Entry'!$1:$1,0)))</f>
        <v/>
      </c>
      <c r="J1969" s="61" t="str">
        <f>IF(INDEX(Include!$1:$1048576,MATCH($A1969,Include!$A:$A,0),MATCH(J$1,Include!$1:$1,0))=0,
"", INDEX('Data Entry'!$1:$1048576,MATCH($A1969,'Data Entry'!$A:$A,0),MATCH(J$1&amp;"Before",'Data Entry'!$1:$1,0)))</f>
        <v/>
      </c>
      <c r="K1969" s="61" t="str">
        <f>IF(INDEX(Include!$1:$1048576,MATCH($A1969,Include!$A:$A,0),MATCH(K$1,Include!$1:$1,0))=0,
"", INDEX('Data Entry'!$1:$1048576,MATCH($A1969,'Data Entry'!$A:$A,0),MATCH(K$1&amp;"Before",'Data Entry'!$1:$1,0)))</f>
        <v/>
      </c>
      <c r="L1969" s="61" t="str">
        <f>IF(INDEX(Include!$1:$1048576,MATCH($A1969,Include!$A:$A,0),MATCH(L$1,Include!$1:$1,0))=0,
"", INDEX('Data Entry'!$1:$1048576,MATCH($A1969,'Data Entry'!$A:$A,0),MATCH(L$1&amp;"Before",'Data Entry'!$1:$1,0)))</f>
        <v/>
      </c>
      <c r="M1969" s="61" t="str">
        <f>IF(INDEX(Include!$1:$1048576,MATCH($A1969,Include!$A:$A,0),MATCH(M$1,Include!$1:$1,0))=0,
"", INDEX('Data Entry'!$1:$1048576,MATCH($A1969,'Data Entry'!$A:$A,0),MATCH(M$1&amp;"Before",'Data Entry'!$1:$1,0)))</f>
        <v/>
      </c>
      <c r="N1969" s="61" t="str">
        <f>IF(INDEX(Include!$1:$1048576,MATCH($A1969,Include!$A:$A,0),MATCH(N$1,Include!$1:$1,0))=0,
"", INDEX('Data Entry'!$1:$1048576,MATCH($A1969,'Data Entry'!$A:$A,0),MATCH(N$1&amp;"Before",'Data Entry'!$1:$1,0)))</f>
        <v/>
      </c>
      <c r="O1969" s="61" t="str">
        <f>IF(INDEX(Include!$1:$1048576,MATCH($A1969,Include!$A:$A,0),MATCH(O$1,Include!$1:$1,0))=0,
"", INDEX('Data Entry'!$1:$1048576,MATCH($A1969,'Data Entry'!$A:$A,0),MATCH(O$1&amp;"Before",'Data Entry'!$1:$1,0)))</f>
        <v/>
      </c>
      <c r="P1969" s="61" t="str">
        <f>IF(INDEX(Include!$1:$1048576,MATCH($A1969,Include!$A:$A,0),MATCH(P$1,Include!$1:$1,0))=0,
"", INDEX('Data Entry'!$1:$1048576,MATCH($A1969,'Data Entry'!$A:$A,0),MATCH(P$1&amp;"Before",'Data Entry'!$1:$1,0)))</f>
        <v/>
      </c>
      <c r="Q1969" s="61" t="str">
        <f>IF(INDEX(Include!$1:$1048576,MATCH($A1969,Include!$A:$A,0),MATCH(Q$1,Include!$1:$1,0))=0,
"", INDEX('Data Entry'!$1:$1048576,MATCH($A1969,'Data Entry'!$A:$A,0),MATCH(Q$1&amp;"Before",'Data Entry'!$1:$1,0)))</f>
        <v/>
      </c>
      <c r="R1969" s="61" t="str">
        <f>IF(INDEX(Include!$1:$1048576,MATCH($A1969,Include!$A:$A,0),MATCH(R$1,Include!$1:$1,0))=0,
"", INDEX('Data Entry'!$1:$1048576,MATCH($A1969,'Data Entry'!$A:$A,0),MATCH(R$1&amp;"Before",'Data Entry'!$1:$1,0)))</f>
        <v/>
      </c>
      <c r="S1969" s="61" t="e">
        <f>IF(INDEX(Include!$1:$1048576,MATCH($A1969,Include!$A:$A,0),MATCH(S$1,Include!$1:$1,0))=0,
"", INDEX('Data Entry'!$1:$1048576,MATCH($A1969,'Data Entry'!$A:$A,0),MATCH(S$1&amp;"Before",'Data Entry'!$1:$1,0)))</f>
        <v>#N/A</v>
      </c>
      <c r="T1969" s="61" t="e">
        <f>IF(INDEX(Include!$1:$1048576,MATCH($A1969,Include!$A:$A,0),MATCH(T$1,Include!$1:$1,0))=0,
"", INDEX('Data Entry'!$1:$1048576,MATCH($A1969,'Data Entry'!$A:$A,0),MATCH(T$1&amp;"Before",'Data Entry'!$1:$1,0)))</f>
        <v>#N/A</v>
      </c>
      <c r="U1969" s="61" t="e">
        <f>IF(INDEX(Include!$1:$1048576,MATCH($A1969,Include!$A:$A,0),MATCH(U$1,Include!$1:$1,0))=0,
"", INDEX('Data Entry'!$1:$1048576,MATCH($A1969,'Data Entry'!$A:$A,0),MATCH(U$1&amp;"Before",'Data Entry'!$1:$1,0)))</f>
        <v>#N/A</v>
      </c>
      <c r="V1969" s="61" t="e">
        <f>IF(INDEX(Include!$1:$1048576,MATCH($A1969,Include!$A:$A,0),MATCH(V$1,Include!$1:$1,0))=0,
"", INDEX('Data Entry'!$1:$1048576,MATCH($A1969,'Data Entry'!$A:$A,0),MATCH(V$1&amp;"Before",'Data Entry'!$1:$1,0)))</f>
        <v>#N/A</v>
      </c>
      <c r="W1969" s="61" t="e">
        <f>IF(INDEX(Include!$1:$1048576,MATCH($A1969,Include!$A:$A,0),MATCH(W$1,Include!$1:$1,0))=0,
"", INDEX('Data Entry'!$1:$1048576,MATCH($A1969,'Data Entry'!$A:$A,0),MATCH(W$1&amp;"Before",'Data Entry'!$1:$1,0)))</f>
        <v>#N/A</v>
      </c>
      <c r="X1969" s="61" t="e">
        <f>IF(INDEX(Include!$1:$1048576,MATCH($A1969,Include!$A:$A,0),MATCH(X$1,Include!$1:$1,0))=0,
"", INDEX('Data Entry'!$1:$1048576,MATCH($A1969,'Data Entry'!$A:$A,0),MATCH(X$1&amp;"Before",'Data Entry'!$1:$1,0)))</f>
        <v>#N/A</v>
      </c>
      <c r="Y1969" s="61" t="e">
        <f>IF(INDEX(Include!$1:$1048576,MATCH($A1969,Include!$A:$A,0),MATCH(Y$1,Include!$1:$1,0))=0,
"", INDEX('Data Entry'!$1:$1048576,MATCH($A1969,'Data Entry'!$A:$A,0),MATCH(Y$1&amp;"Before",'Data Entry'!$1:$1,0)))</f>
        <v>#N/A</v>
      </c>
      <c r="Z1969" s="61" t="e">
        <f>IF(INDEX(Include!$1:$1048576,MATCH($A1969,Include!$A:$A,0),MATCH(Z$1,Include!$1:$1,0))=0,
"", INDEX('Data Entry'!$1:$1048576,MATCH($A1969,'Data Entry'!$A:$A,0),MATCH(Z$1&amp;"Before",'Data Entry'!$1:$1,0)))</f>
        <v>#N/A</v>
      </c>
      <c r="AA1969" s="61" t="e">
        <f>IF(INDEX(Include!$1:$1048576,MATCH($A1969,Include!$A:$A,0),MATCH(AA$1,Include!$1:$1,0))=0,
"", INDEX('Data Entry'!$1:$1048576,MATCH($A1969,'Data Entry'!$A:$A,0),MATCH(AA$1&amp;"Before",'Data Entry'!$1:$1,0)))</f>
        <v>#N/A</v>
      </c>
      <c r="AB1969" s="61" t="e">
        <f>IF(INDEX(Include!$1:$1048576,MATCH($A1969,Include!$A:$A,0),MATCH(AB$1,Include!$1:$1,0))=0,
"", INDEX('Data Entry'!$1:$1048576,MATCH($A1969,'Data Entry'!$A:$A,0),MATCH(AB$1&amp;"Before",'Data Entry'!$1:$1,0)))</f>
        <v>#N/A</v>
      </c>
      <c r="AC1969" s="61" t="e">
        <f>IF(INDEX(Include!$1:$1048576,MATCH($A1969,Include!$A:$A,0),MATCH(AC$1,Include!$1:$1,0))=0,
"", INDEX('Data Entry'!$1:$1048576,MATCH($A1969,'Data Entry'!$A:$A,0),MATCH(AC$1&amp;"Before",'Data Entry'!$1:$1,0)))</f>
        <v>#N/A</v>
      </c>
      <c r="AD1969" s="61" t="e">
        <f>IF(INDEX(Include!$1:$1048576,MATCH($A1969,Include!$A:$A,0),MATCH(AD$1,Include!$1:$1,0))=0,
"", INDEX('Data Entry'!$1:$1048576,MATCH($A1969,'Data Entry'!$A:$A,0),MATCH(AD$1&amp;"Before",'Data Entry'!$1:$1,0)))</f>
        <v>#N/A</v>
      </c>
      <c r="AE1969" s="61" t="e">
        <f>IF(INDEX(Include!$1:$1048576,MATCH($A1969,Include!$A:$A,0),MATCH(AE$1,Include!$1:$1,0))=0,
"", INDEX('Data Entry'!$1:$1048576,MATCH($A1969,'Data Entry'!$A:$A,0),MATCH(AE$1&amp;"Before",'Data Entry'!$1:$1,0)))</f>
        <v>#N/A</v>
      </c>
      <c r="AF1969" s="61" t="e">
        <f>IF(INDEX(Include!$1:$1048576,MATCH($A1969,Include!$A:$A,0),MATCH(AF$1,Include!$1:$1,0))=0,
"", INDEX('Data Entry'!$1:$1048576,MATCH($A1969,'Data Entry'!$A:$A,0),MATCH(AF$1&amp;"Before",'Data Entry'!$1:$1,0)))</f>
        <v>#N/A</v>
      </c>
      <c r="AG1969" s="61" t="e">
        <f>IF(INDEX(Include!$1:$1048576,MATCH($A1969,Include!$A:$A,0),MATCH(AG$1,Include!$1:$1,0))=0,
"", INDEX('Data Entry'!$1:$1048576,MATCH($A1969,'Data Entry'!$A:$A,0),MATCH(AG$1&amp;"Before",'Data Entry'!$1:$1,0)))</f>
        <v>#N/A</v>
      </c>
      <c r="AH1969" s="61" t="e">
        <f>IF(INDEX(Include!$1:$1048576,MATCH($A1969,Include!$A:$A,0),MATCH(AH$1,Include!$1:$1,0))=0,
"", INDEX('Data Entry'!$1:$1048576,MATCH($A1969,'Data Entry'!$A:$A,0),MATCH(AH$1&amp;"Before",'Data Entry'!$1:$1,0)))</f>
        <v>#N/A</v>
      </c>
      <c r="AI1969" s="61" t="e">
        <f>IF(INDEX(Include!$1:$1048576,MATCH($A1969,Include!$A:$A,0),MATCH(AI$1,Include!$1:$1,0))=0,
"", INDEX('Data Entry'!$1:$1048576,MATCH($A1969,'Data Entry'!$A:$A,0),MATCH(AI$1&amp;"Before",'Data Entry'!$1:$1,0)))</f>
        <v>#N/A</v>
      </c>
      <c r="AJ1969" s="61" t="e">
        <f>IF(INDEX(Include!$1:$1048576,MATCH($A1969,Include!$A:$A,0),MATCH(AJ$1,Include!$1:$1,0))=0,
"", INDEX('Data Entry'!$1:$1048576,MATCH($A1969,'Data Entry'!$A:$A,0),MATCH(AJ$1&amp;"Before",'Data Entry'!$1:$1,0)))</f>
        <v>#N/A</v>
      </c>
      <c r="AK1969" s="61" t="str">
        <f>IF(INDEX(Include!$1:$1048576,MATCH($A1969,Include!$A:$A,0),MATCH(AK$1,Include!$1:$1,0))=0,
"",
INDEX('Data Entry'!$1:$1048576,MATCH($A1969,'Data Entry'!$A:$A,0),MATCH(AK$1&amp;"Before",'Data Entry'!$1:$1,0)))</f>
        <v/>
      </c>
    </row>
    <row r="1970" spans="1:37" x14ac:dyDescent="0.35">
      <c r="A1970" s="70">
        <f>'Data Entry'!A1974</f>
        <v>1969</v>
      </c>
      <c r="B1970" s="61" t="str">
        <f>IF(INDEX(Include!$1:$1048576,MATCH($A1970,Include!$A:$A,0),MATCH(B$1,Include!$1:$1,0))=0,
"", INDEX('Data Entry'!$1:$1048576,MATCH($A1970,'Data Entry'!$A:$A,0),MATCH(B$1&amp;"Before",'Data Entry'!$1:$1,0)))</f>
        <v/>
      </c>
      <c r="C1970" s="61" t="str">
        <f>IF(INDEX(Include!$1:$1048576,MATCH($A1970,Include!$A:$A,0),MATCH(C$1,Include!$1:$1,0))=0,
"", INDEX('Data Entry'!$1:$1048576,MATCH($A1970,'Data Entry'!$A:$A,0),MATCH(C$1&amp;"Before",'Data Entry'!$1:$1,0)))</f>
        <v/>
      </c>
      <c r="D1970" s="61" t="str">
        <f>IF(INDEX(Include!$1:$1048576,MATCH($A1970,Include!$A:$A,0),MATCH(D$1,Include!$1:$1,0))=0,
"", INDEX('Data Entry'!$1:$1048576,MATCH($A1970,'Data Entry'!$A:$A,0),MATCH(D$1&amp;"Before",'Data Entry'!$1:$1,0)))</f>
        <v/>
      </c>
      <c r="E1970" s="61" t="str">
        <f>IF(INDEX(Include!$1:$1048576,MATCH($A1970,Include!$A:$A,0),MATCH(E$1,Include!$1:$1,0))=0,
"", INDEX('Data Entry'!$1:$1048576,MATCH($A1970,'Data Entry'!$A:$A,0),MATCH(E$1&amp;"Before",'Data Entry'!$1:$1,0)))</f>
        <v/>
      </c>
      <c r="F1970" s="61" t="str">
        <f>IF(INDEX(Include!$1:$1048576,MATCH($A1970,Include!$A:$A,0),MATCH(F$1,Include!$1:$1,0))=0,
"", INDEX('Data Entry'!$1:$1048576,MATCH($A1970,'Data Entry'!$A:$A,0),MATCH(F$1&amp;"Before",'Data Entry'!$1:$1,0)))</f>
        <v/>
      </c>
      <c r="G1970" s="61" t="str">
        <f>IF(INDEX(Include!$1:$1048576,MATCH($A1970,Include!$A:$A,0),MATCH(G$1,Include!$1:$1,0))=0,
"", INDEX('Data Entry'!$1:$1048576,MATCH($A1970,'Data Entry'!$A:$A,0),MATCH(G$1&amp;"Before",'Data Entry'!$1:$1,0)))</f>
        <v/>
      </c>
      <c r="H1970" s="61" t="str">
        <f>IF(INDEX(Include!$1:$1048576,MATCH($A1970,Include!$A:$A,0),MATCH(H$1,Include!$1:$1,0))=0,
"", INDEX('Data Entry'!$1:$1048576,MATCH($A1970,'Data Entry'!$A:$A,0),MATCH(H$1&amp;"Before",'Data Entry'!$1:$1,0)))</f>
        <v/>
      </c>
      <c r="I1970" s="61" t="str">
        <f>IF(INDEX(Include!$1:$1048576,MATCH($A1970,Include!$A:$A,0),MATCH(I$1,Include!$1:$1,0))=0,
"", INDEX('Data Entry'!$1:$1048576,MATCH($A1970,'Data Entry'!$A:$A,0),MATCH(I$1&amp;"Before",'Data Entry'!$1:$1,0)))</f>
        <v/>
      </c>
      <c r="J1970" s="61" t="str">
        <f>IF(INDEX(Include!$1:$1048576,MATCH($A1970,Include!$A:$A,0),MATCH(J$1,Include!$1:$1,0))=0,
"", INDEX('Data Entry'!$1:$1048576,MATCH($A1970,'Data Entry'!$A:$A,0),MATCH(J$1&amp;"Before",'Data Entry'!$1:$1,0)))</f>
        <v/>
      </c>
      <c r="K1970" s="61" t="str">
        <f>IF(INDEX(Include!$1:$1048576,MATCH($A1970,Include!$A:$A,0),MATCH(K$1,Include!$1:$1,0))=0,
"", INDEX('Data Entry'!$1:$1048576,MATCH($A1970,'Data Entry'!$A:$A,0),MATCH(K$1&amp;"Before",'Data Entry'!$1:$1,0)))</f>
        <v/>
      </c>
      <c r="L1970" s="61" t="str">
        <f>IF(INDEX(Include!$1:$1048576,MATCH($A1970,Include!$A:$A,0),MATCH(L$1,Include!$1:$1,0))=0,
"", INDEX('Data Entry'!$1:$1048576,MATCH($A1970,'Data Entry'!$A:$A,0),MATCH(L$1&amp;"Before",'Data Entry'!$1:$1,0)))</f>
        <v/>
      </c>
      <c r="M1970" s="61" t="str">
        <f>IF(INDEX(Include!$1:$1048576,MATCH($A1970,Include!$A:$A,0),MATCH(M$1,Include!$1:$1,0))=0,
"", INDEX('Data Entry'!$1:$1048576,MATCH($A1970,'Data Entry'!$A:$A,0),MATCH(M$1&amp;"Before",'Data Entry'!$1:$1,0)))</f>
        <v/>
      </c>
      <c r="N1970" s="61" t="str">
        <f>IF(INDEX(Include!$1:$1048576,MATCH($A1970,Include!$A:$A,0),MATCH(N$1,Include!$1:$1,0))=0,
"", INDEX('Data Entry'!$1:$1048576,MATCH($A1970,'Data Entry'!$A:$A,0),MATCH(N$1&amp;"Before",'Data Entry'!$1:$1,0)))</f>
        <v/>
      </c>
      <c r="O1970" s="61" t="str">
        <f>IF(INDEX(Include!$1:$1048576,MATCH($A1970,Include!$A:$A,0),MATCH(O$1,Include!$1:$1,0))=0,
"", INDEX('Data Entry'!$1:$1048576,MATCH($A1970,'Data Entry'!$A:$A,0),MATCH(O$1&amp;"Before",'Data Entry'!$1:$1,0)))</f>
        <v/>
      </c>
      <c r="P1970" s="61" t="str">
        <f>IF(INDEX(Include!$1:$1048576,MATCH($A1970,Include!$A:$A,0),MATCH(P$1,Include!$1:$1,0))=0,
"", INDEX('Data Entry'!$1:$1048576,MATCH($A1970,'Data Entry'!$A:$A,0),MATCH(P$1&amp;"Before",'Data Entry'!$1:$1,0)))</f>
        <v/>
      </c>
      <c r="Q1970" s="61" t="str">
        <f>IF(INDEX(Include!$1:$1048576,MATCH($A1970,Include!$A:$A,0),MATCH(Q$1,Include!$1:$1,0))=0,
"", INDEX('Data Entry'!$1:$1048576,MATCH($A1970,'Data Entry'!$A:$A,0),MATCH(Q$1&amp;"Before",'Data Entry'!$1:$1,0)))</f>
        <v/>
      </c>
      <c r="R1970" s="61" t="str">
        <f>IF(INDEX(Include!$1:$1048576,MATCH($A1970,Include!$A:$A,0),MATCH(R$1,Include!$1:$1,0))=0,
"", INDEX('Data Entry'!$1:$1048576,MATCH($A1970,'Data Entry'!$A:$A,0),MATCH(R$1&amp;"Before",'Data Entry'!$1:$1,0)))</f>
        <v/>
      </c>
      <c r="S1970" s="61" t="e">
        <f>IF(INDEX(Include!$1:$1048576,MATCH($A1970,Include!$A:$A,0),MATCH(S$1,Include!$1:$1,0))=0,
"", INDEX('Data Entry'!$1:$1048576,MATCH($A1970,'Data Entry'!$A:$A,0),MATCH(S$1&amp;"Before",'Data Entry'!$1:$1,0)))</f>
        <v>#N/A</v>
      </c>
      <c r="T1970" s="61" t="e">
        <f>IF(INDEX(Include!$1:$1048576,MATCH($A1970,Include!$A:$A,0),MATCH(T$1,Include!$1:$1,0))=0,
"", INDEX('Data Entry'!$1:$1048576,MATCH($A1970,'Data Entry'!$A:$A,0),MATCH(T$1&amp;"Before",'Data Entry'!$1:$1,0)))</f>
        <v>#N/A</v>
      </c>
      <c r="U1970" s="61" t="e">
        <f>IF(INDEX(Include!$1:$1048576,MATCH($A1970,Include!$A:$A,0),MATCH(U$1,Include!$1:$1,0))=0,
"", INDEX('Data Entry'!$1:$1048576,MATCH($A1970,'Data Entry'!$A:$A,0),MATCH(U$1&amp;"Before",'Data Entry'!$1:$1,0)))</f>
        <v>#N/A</v>
      </c>
      <c r="V1970" s="61" t="e">
        <f>IF(INDEX(Include!$1:$1048576,MATCH($A1970,Include!$A:$A,0),MATCH(V$1,Include!$1:$1,0))=0,
"", INDEX('Data Entry'!$1:$1048576,MATCH($A1970,'Data Entry'!$A:$A,0),MATCH(V$1&amp;"Before",'Data Entry'!$1:$1,0)))</f>
        <v>#N/A</v>
      </c>
      <c r="W1970" s="61" t="e">
        <f>IF(INDEX(Include!$1:$1048576,MATCH($A1970,Include!$A:$A,0),MATCH(W$1,Include!$1:$1,0))=0,
"", INDEX('Data Entry'!$1:$1048576,MATCH($A1970,'Data Entry'!$A:$A,0),MATCH(W$1&amp;"Before",'Data Entry'!$1:$1,0)))</f>
        <v>#N/A</v>
      </c>
      <c r="X1970" s="61" t="e">
        <f>IF(INDEX(Include!$1:$1048576,MATCH($A1970,Include!$A:$A,0),MATCH(X$1,Include!$1:$1,0))=0,
"", INDEX('Data Entry'!$1:$1048576,MATCH($A1970,'Data Entry'!$A:$A,0),MATCH(X$1&amp;"Before",'Data Entry'!$1:$1,0)))</f>
        <v>#N/A</v>
      </c>
      <c r="Y1970" s="61" t="e">
        <f>IF(INDEX(Include!$1:$1048576,MATCH($A1970,Include!$A:$A,0),MATCH(Y$1,Include!$1:$1,0))=0,
"", INDEX('Data Entry'!$1:$1048576,MATCH($A1970,'Data Entry'!$A:$A,0),MATCH(Y$1&amp;"Before",'Data Entry'!$1:$1,0)))</f>
        <v>#N/A</v>
      </c>
      <c r="Z1970" s="61" t="e">
        <f>IF(INDEX(Include!$1:$1048576,MATCH($A1970,Include!$A:$A,0),MATCH(Z$1,Include!$1:$1,0))=0,
"", INDEX('Data Entry'!$1:$1048576,MATCH($A1970,'Data Entry'!$A:$A,0),MATCH(Z$1&amp;"Before",'Data Entry'!$1:$1,0)))</f>
        <v>#N/A</v>
      </c>
      <c r="AA1970" s="61" t="e">
        <f>IF(INDEX(Include!$1:$1048576,MATCH($A1970,Include!$A:$A,0),MATCH(AA$1,Include!$1:$1,0))=0,
"", INDEX('Data Entry'!$1:$1048576,MATCH($A1970,'Data Entry'!$A:$A,0),MATCH(AA$1&amp;"Before",'Data Entry'!$1:$1,0)))</f>
        <v>#N/A</v>
      </c>
      <c r="AB1970" s="61" t="e">
        <f>IF(INDEX(Include!$1:$1048576,MATCH($A1970,Include!$A:$A,0),MATCH(AB$1,Include!$1:$1,0))=0,
"", INDEX('Data Entry'!$1:$1048576,MATCH($A1970,'Data Entry'!$A:$A,0),MATCH(AB$1&amp;"Before",'Data Entry'!$1:$1,0)))</f>
        <v>#N/A</v>
      </c>
      <c r="AC1970" s="61" t="e">
        <f>IF(INDEX(Include!$1:$1048576,MATCH($A1970,Include!$A:$A,0),MATCH(AC$1,Include!$1:$1,0))=0,
"", INDEX('Data Entry'!$1:$1048576,MATCH($A1970,'Data Entry'!$A:$A,0),MATCH(AC$1&amp;"Before",'Data Entry'!$1:$1,0)))</f>
        <v>#N/A</v>
      </c>
      <c r="AD1970" s="61" t="e">
        <f>IF(INDEX(Include!$1:$1048576,MATCH($A1970,Include!$A:$A,0),MATCH(AD$1,Include!$1:$1,0))=0,
"", INDEX('Data Entry'!$1:$1048576,MATCH($A1970,'Data Entry'!$A:$A,0),MATCH(AD$1&amp;"Before",'Data Entry'!$1:$1,0)))</f>
        <v>#N/A</v>
      </c>
      <c r="AE1970" s="61" t="e">
        <f>IF(INDEX(Include!$1:$1048576,MATCH($A1970,Include!$A:$A,0),MATCH(AE$1,Include!$1:$1,0))=0,
"", INDEX('Data Entry'!$1:$1048576,MATCH($A1970,'Data Entry'!$A:$A,0),MATCH(AE$1&amp;"Before",'Data Entry'!$1:$1,0)))</f>
        <v>#N/A</v>
      </c>
      <c r="AF1970" s="61" t="e">
        <f>IF(INDEX(Include!$1:$1048576,MATCH($A1970,Include!$A:$A,0),MATCH(AF$1,Include!$1:$1,0))=0,
"", INDEX('Data Entry'!$1:$1048576,MATCH($A1970,'Data Entry'!$A:$A,0),MATCH(AF$1&amp;"Before",'Data Entry'!$1:$1,0)))</f>
        <v>#N/A</v>
      </c>
      <c r="AG1970" s="61" t="e">
        <f>IF(INDEX(Include!$1:$1048576,MATCH($A1970,Include!$A:$A,0),MATCH(AG$1,Include!$1:$1,0))=0,
"", INDEX('Data Entry'!$1:$1048576,MATCH($A1970,'Data Entry'!$A:$A,0),MATCH(AG$1&amp;"Before",'Data Entry'!$1:$1,0)))</f>
        <v>#N/A</v>
      </c>
      <c r="AH1970" s="61" t="e">
        <f>IF(INDEX(Include!$1:$1048576,MATCH($A1970,Include!$A:$A,0),MATCH(AH$1,Include!$1:$1,0))=0,
"", INDEX('Data Entry'!$1:$1048576,MATCH($A1970,'Data Entry'!$A:$A,0),MATCH(AH$1&amp;"Before",'Data Entry'!$1:$1,0)))</f>
        <v>#N/A</v>
      </c>
      <c r="AI1970" s="61" t="e">
        <f>IF(INDEX(Include!$1:$1048576,MATCH($A1970,Include!$A:$A,0),MATCH(AI$1,Include!$1:$1,0))=0,
"", INDEX('Data Entry'!$1:$1048576,MATCH($A1970,'Data Entry'!$A:$A,0),MATCH(AI$1&amp;"Before",'Data Entry'!$1:$1,0)))</f>
        <v>#N/A</v>
      </c>
      <c r="AJ1970" s="61" t="e">
        <f>IF(INDEX(Include!$1:$1048576,MATCH($A1970,Include!$A:$A,0),MATCH(AJ$1,Include!$1:$1,0))=0,
"", INDEX('Data Entry'!$1:$1048576,MATCH($A1970,'Data Entry'!$A:$A,0),MATCH(AJ$1&amp;"Before",'Data Entry'!$1:$1,0)))</f>
        <v>#N/A</v>
      </c>
      <c r="AK1970" s="61" t="str">
        <f>IF(INDEX(Include!$1:$1048576,MATCH($A1970,Include!$A:$A,0),MATCH(AK$1,Include!$1:$1,0))=0,
"",
INDEX('Data Entry'!$1:$1048576,MATCH($A1970,'Data Entry'!$A:$A,0),MATCH(AK$1&amp;"Before",'Data Entry'!$1:$1,0)))</f>
        <v/>
      </c>
    </row>
    <row r="1971" spans="1:37" x14ac:dyDescent="0.35">
      <c r="A1971" s="70">
        <f>'Data Entry'!A1975</f>
        <v>1970</v>
      </c>
      <c r="B1971" s="61" t="str">
        <f>IF(INDEX(Include!$1:$1048576,MATCH($A1971,Include!$A:$A,0),MATCH(B$1,Include!$1:$1,0))=0,
"", INDEX('Data Entry'!$1:$1048576,MATCH($A1971,'Data Entry'!$A:$A,0),MATCH(B$1&amp;"Before",'Data Entry'!$1:$1,0)))</f>
        <v/>
      </c>
      <c r="C1971" s="61" t="str">
        <f>IF(INDEX(Include!$1:$1048576,MATCH($A1971,Include!$A:$A,0),MATCH(C$1,Include!$1:$1,0))=0,
"", INDEX('Data Entry'!$1:$1048576,MATCH($A1971,'Data Entry'!$A:$A,0),MATCH(C$1&amp;"Before",'Data Entry'!$1:$1,0)))</f>
        <v/>
      </c>
      <c r="D1971" s="61" t="str">
        <f>IF(INDEX(Include!$1:$1048576,MATCH($A1971,Include!$A:$A,0),MATCH(D$1,Include!$1:$1,0))=0,
"", INDEX('Data Entry'!$1:$1048576,MATCH($A1971,'Data Entry'!$A:$A,0),MATCH(D$1&amp;"Before",'Data Entry'!$1:$1,0)))</f>
        <v/>
      </c>
      <c r="E1971" s="61" t="str">
        <f>IF(INDEX(Include!$1:$1048576,MATCH($A1971,Include!$A:$A,0),MATCH(E$1,Include!$1:$1,0))=0,
"", INDEX('Data Entry'!$1:$1048576,MATCH($A1971,'Data Entry'!$A:$A,0),MATCH(E$1&amp;"Before",'Data Entry'!$1:$1,0)))</f>
        <v/>
      </c>
      <c r="F1971" s="61" t="str">
        <f>IF(INDEX(Include!$1:$1048576,MATCH($A1971,Include!$A:$A,0),MATCH(F$1,Include!$1:$1,0))=0,
"", INDEX('Data Entry'!$1:$1048576,MATCH($A1971,'Data Entry'!$A:$A,0),MATCH(F$1&amp;"Before",'Data Entry'!$1:$1,0)))</f>
        <v/>
      </c>
      <c r="G1971" s="61" t="str">
        <f>IF(INDEX(Include!$1:$1048576,MATCH($A1971,Include!$A:$A,0),MATCH(G$1,Include!$1:$1,0))=0,
"", INDEX('Data Entry'!$1:$1048576,MATCH($A1971,'Data Entry'!$A:$A,0),MATCH(G$1&amp;"Before",'Data Entry'!$1:$1,0)))</f>
        <v/>
      </c>
      <c r="H1971" s="61" t="str">
        <f>IF(INDEX(Include!$1:$1048576,MATCH($A1971,Include!$A:$A,0),MATCH(H$1,Include!$1:$1,0))=0,
"", INDEX('Data Entry'!$1:$1048576,MATCH($A1971,'Data Entry'!$A:$A,0),MATCH(H$1&amp;"Before",'Data Entry'!$1:$1,0)))</f>
        <v/>
      </c>
      <c r="I1971" s="61" t="str">
        <f>IF(INDEX(Include!$1:$1048576,MATCH($A1971,Include!$A:$A,0),MATCH(I$1,Include!$1:$1,0))=0,
"", INDEX('Data Entry'!$1:$1048576,MATCH($A1971,'Data Entry'!$A:$A,0),MATCH(I$1&amp;"Before",'Data Entry'!$1:$1,0)))</f>
        <v/>
      </c>
      <c r="J1971" s="61" t="str">
        <f>IF(INDEX(Include!$1:$1048576,MATCH($A1971,Include!$A:$A,0),MATCH(J$1,Include!$1:$1,0))=0,
"", INDEX('Data Entry'!$1:$1048576,MATCH($A1971,'Data Entry'!$A:$A,0),MATCH(J$1&amp;"Before",'Data Entry'!$1:$1,0)))</f>
        <v/>
      </c>
      <c r="K1971" s="61" t="str">
        <f>IF(INDEX(Include!$1:$1048576,MATCH($A1971,Include!$A:$A,0),MATCH(K$1,Include!$1:$1,0))=0,
"", INDEX('Data Entry'!$1:$1048576,MATCH($A1971,'Data Entry'!$A:$A,0),MATCH(K$1&amp;"Before",'Data Entry'!$1:$1,0)))</f>
        <v/>
      </c>
      <c r="L1971" s="61" t="str">
        <f>IF(INDEX(Include!$1:$1048576,MATCH($A1971,Include!$A:$A,0),MATCH(L$1,Include!$1:$1,0))=0,
"", INDEX('Data Entry'!$1:$1048576,MATCH($A1971,'Data Entry'!$A:$A,0),MATCH(L$1&amp;"Before",'Data Entry'!$1:$1,0)))</f>
        <v/>
      </c>
      <c r="M1971" s="61" t="str">
        <f>IF(INDEX(Include!$1:$1048576,MATCH($A1971,Include!$A:$A,0),MATCH(M$1,Include!$1:$1,0))=0,
"", INDEX('Data Entry'!$1:$1048576,MATCH($A1971,'Data Entry'!$A:$A,0),MATCH(M$1&amp;"Before",'Data Entry'!$1:$1,0)))</f>
        <v/>
      </c>
      <c r="N1971" s="61" t="str">
        <f>IF(INDEX(Include!$1:$1048576,MATCH($A1971,Include!$A:$A,0),MATCH(N$1,Include!$1:$1,0))=0,
"", INDEX('Data Entry'!$1:$1048576,MATCH($A1971,'Data Entry'!$A:$A,0),MATCH(N$1&amp;"Before",'Data Entry'!$1:$1,0)))</f>
        <v/>
      </c>
      <c r="O1971" s="61" t="str">
        <f>IF(INDEX(Include!$1:$1048576,MATCH($A1971,Include!$A:$A,0),MATCH(O$1,Include!$1:$1,0))=0,
"", INDEX('Data Entry'!$1:$1048576,MATCH($A1971,'Data Entry'!$A:$A,0),MATCH(O$1&amp;"Before",'Data Entry'!$1:$1,0)))</f>
        <v/>
      </c>
      <c r="P1971" s="61" t="str">
        <f>IF(INDEX(Include!$1:$1048576,MATCH($A1971,Include!$A:$A,0),MATCH(P$1,Include!$1:$1,0))=0,
"", INDEX('Data Entry'!$1:$1048576,MATCH($A1971,'Data Entry'!$A:$A,0),MATCH(P$1&amp;"Before",'Data Entry'!$1:$1,0)))</f>
        <v/>
      </c>
      <c r="Q1971" s="61" t="str">
        <f>IF(INDEX(Include!$1:$1048576,MATCH($A1971,Include!$A:$A,0),MATCH(Q$1,Include!$1:$1,0))=0,
"", INDEX('Data Entry'!$1:$1048576,MATCH($A1971,'Data Entry'!$A:$A,0),MATCH(Q$1&amp;"Before",'Data Entry'!$1:$1,0)))</f>
        <v/>
      </c>
      <c r="R1971" s="61" t="str">
        <f>IF(INDEX(Include!$1:$1048576,MATCH($A1971,Include!$A:$A,0),MATCH(R$1,Include!$1:$1,0))=0,
"", INDEX('Data Entry'!$1:$1048576,MATCH($A1971,'Data Entry'!$A:$A,0),MATCH(R$1&amp;"Before",'Data Entry'!$1:$1,0)))</f>
        <v/>
      </c>
      <c r="S1971" s="61" t="e">
        <f>IF(INDEX(Include!$1:$1048576,MATCH($A1971,Include!$A:$A,0),MATCH(S$1,Include!$1:$1,0))=0,
"", INDEX('Data Entry'!$1:$1048576,MATCH($A1971,'Data Entry'!$A:$A,0),MATCH(S$1&amp;"Before",'Data Entry'!$1:$1,0)))</f>
        <v>#N/A</v>
      </c>
      <c r="T1971" s="61" t="e">
        <f>IF(INDEX(Include!$1:$1048576,MATCH($A1971,Include!$A:$A,0),MATCH(T$1,Include!$1:$1,0))=0,
"", INDEX('Data Entry'!$1:$1048576,MATCH($A1971,'Data Entry'!$A:$A,0),MATCH(T$1&amp;"Before",'Data Entry'!$1:$1,0)))</f>
        <v>#N/A</v>
      </c>
      <c r="U1971" s="61" t="e">
        <f>IF(INDEX(Include!$1:$1048576,MATCH($A1971,Include!$A:$A,0),MATCH(U$1,Include!$1:$1,0))=0,
"", INDEX('Data Entry'!$1:$1048576,MATCH($A1971,'Data Entry'!$A:$A,0),MATCH(U$1&amp;"Before",'Data Entry'!$1:$1,0)))</f>
        <v>#N/A</v>
      </c>
      <c r="V1971" s="61" t="e">
        <f>IF(INDEX(Include!$1:$1048576,MATCH($A1971,Include!$A:$A,0),MATCH(V$1,Include!$1:$1,0))=0,
"", INDEX('Data Entry'!$1:$1048576,MATCH($A1971,'Data Entry'!$A:$A,0),MATCH(V$1&amp;"Before",'Data Entry'!$1:$1,0)))</f>
        <v>#N/A</v>
      </c>
      <c r="W1971" s="61" t="e">
        <f>IF(INDEX(Include!$1:$1048576,MATCH($A1971,Include!$A:$A,0),MATCH(W$1,Include!$1:$1,0))=0,
"", INDEX('Data Entry'!$1:$1048576,MATCH($A1971,'Data Entry'!$A:$A,0),MATCH(W$1&amp;"Before",'Data Entry'!$1:$1,0)))</f>
        <v>#N/A</v>
      </c>
      <c r="X1971" s="61" t="e">
        <f>IF(INDEX(Include!$1:$1048576,MATCH($A1971,Include!$A:$A,0),MATCH(X$1,Include!$1:$1,0))=0,
"", INDEX('Data Entry'!$1:$1048576,MATCH($A1971,'Data Entry'!$A:$A,0),MATCH(X$1&amp;"Before",'Data Entry'!$1:$1,0)))</f>
        <v>#N/A</v>
      </c>
      <c r="Y1971" s="61" t="e">
        <f>IF(INDEX(Include!$1:$1048576,MATCH($A1971,Include!$A:$A,0),MATCH(Y$1,Include!$1:$1,0))=0,
"", INDEX('Data Entry'!$1:$1048576,MATCH($A1971,'Data Entry'!$A:$A,0),MATCH(Y$1&amp;"Before",'Data Entry'!$1:$1,0)))</f>
        <v>#N/A</v>
      </c>
      <c r="Z1971" s="61" t="e">
        <f>IF(INDEX(Include!$1:$1048576,MATCH($A1971,Include!$A:$A,0),MATCH(Z$1,Include!$1:$1,0))=0,
"", INDEX('Data Entry'!$1:$1048576,MATCH($A1971,'Data Entry'!$A:$A,0),MATCH(Z$1&amp;"Before",'Data Entry'!$1:$1,0)))</f>
        <v>#N/A</v>
      </c>
      <c r="AA1971" s="61" t="e">
        <f>IF(INDEX(Include!$1:$1048576,MATCH($A1971,Include!$A:$A,0),MATCH(AA$1,Include!$1:$1,0))=0,
"", INDEX('Data Entry'!$1:$1048576,MATCH($A1971,'Data Entry'!$A:$A,0),MATCH(AA$1&amp;"Before",'Data Entry'!$1:$1,0)))</f>
        <v>#N/A</v>
      </c>
      <c r="AB1971" s="61" t="e">
        <f>IF(INDEX(Include!$1:$1048576,MATCH($A1971,Include!$A:$A,0),MATCH(AB$1,Include!$1:$1,0))=0,
"", INDEX('Data Entry'!$1:$1048576,MATCH($A1971,'Data Entry'!$A:$A,0),MATCH(AB$1&amp;"Before",'Data Entry'!$1:$1,0)))</f>
        <v>#N/A</v>
      </c>
      <c r="AC1971" s="61" t="e">
        <f>IF(INDEX(Include!$1:$1048576,MATCH($A1971,Include!$A:$A,0),MATCH(AC$1,Include!$1:$1,0))=0,
"", INDEX('Data Entry'!$1:$1048576,MATCH($A1971,'Data Entry'!$A:$A,0),MATCH(AC$1&amp;"Before",'Data Entry'!$1:$1,0)))</f>
        <v>#N/A</v>
      </c>
      <c r="AD1971" s="61" t="e">
        <f>IF(INDEX(Include!$1:$1048576,MATCH($A1971,Include!$A:$A,0),MATCH(AD$1,Include!$1:$1,0))=0,
"", INDEX('Data Entry'!$1:$1048576,MATCH($A1971,'Data Entry'!$A:$A,0),MATCH(AD$1&amp;"Before",'Data Entry'!$1:$1,0)))</f>
        <v>#N/A</v>
      </c>
      <c r="AE1971" s="61" t="e">
        <f>IF(INDEX(Include!$1:$1048576,MATCH($A1971,Include!$A:$A,0),MATCH(AE$1,Include!$1:$1,0))=0,
"", INDEX('Data Entry'!$1:$1048576,MATCH($A1971,'Data Entry'!$A:$A,0),MATCH(AE$1&amp;"Before",'Data Entry'!$1:$1,0)))</f>
        <v>#N/A</v>
      </c>
      <c r="AF1971" s="61" t="e">
        <f>IF(INDEX(Include!$1:$1048576,MATCH($A1971,Include!$A:$A,0),MATCH(AF$1,Include!$1:$1,0))=0,
"", INDEX('Data Entry'!$1:$1048576,MATCH($A1971,'Data Entry'!$A:$A,0),MATCH(AF$1&amp;"Before",'Data Entry'!$1:$1,0)))</f>
        <v>#N/A</v>
      </c>
      <c r="AG1971" s="61" t="e">
        <f>IF(INDEX(Include!$1:$1048576,MATCH($A1971,Include!$A:$A,0),MATCH(AG$1,Include!$1:$1,0))=0,
"", INDEX('Data Entry'!$1:$1048576,MATCH($A1971,'Data Entry'!$A:$A,0),MATCH(AG$1&amp;"Before",'Data Entry'!$1:$1,0)))</f>
        <v>#N/A</v>
      </c>
      <c r="AH1971" s="61" t="e">
        <f>IF(INDEX(Include!$1:$1048576,MATCH($A1971,Include!$A:$A,0),MATCH(AH$1,Include!$1:$1,0))=0,
"", INDEX('Data Entry'!$1:$1048576,MATCH($A1971,'Data Entry'!$A:$A,0),MATCH(AH$1&amp;"Before",'Data Entry'!$1:$1,0)))</f>
        <v>#N/A</v>
      </c>
      <c r="AI1971" s="61" t="e">
        <f>IF(INDEX(Include!$1:$1048576,MATCH($A1971,Include!$A:$A,0),MATCH(AI$1,Include!$1:$1,0))=0,
"", INDEX('Data Entry'!$1:$1048576,MATCH($A1971,'Data Entry'!$A:$A,0),MATCH(AI$1&amp;"Before",'Data Entry'!$1:$1,0)))</f>
        <v>#N/A</v>
      </c>
      <c r="AJ1971" s="61" t="e">
        <f>IF(INDEX(Include!$1:$1048576,MATCH($A1971,Include!$A:$A,0),MATCH(AJ$1,Include!$1:$1,0))=0,
"", INDEX('Data Entry'!$1:$1048576,MATCH($A1971,'Data Entry'!$A:$A,0),MATCH(AJ$1&amp;"Before",'Data Entry'!$1:$1,0)))</f>
        <v>#N/A</v>
      </c>
      <c r="AK1971" s="61" t="str">
        <f>IF(INDEX(Include!$1:$1048576,MATCH($A1971,Include!$A:$A,0),MATCH(AK$1,Include!$1:$1,0))=0,
"",
INDEX('Data Entry'!$1:$1048576,MATCH($A1971,'Data Entry'!$A:$A,0),MATCH(AK$1&amp;"Before",'Data Entry'!$1:$1,0)))</f>
        <v/>
      </c>
    </row>
    <row r="1972" spans="1:37" x14ac:dyDescent="0.35">
      <c r="A1972" s="70">
        <f>'Data Entry'!A1976</f>
        <v>1971</v>
      </c>
      <c r="B1972" s="61" t="str">
        <f>IF(INDEX(Include!$1:$1048576,MATCH($A1972,Include!$A:$A,0),MATCH(B$1,Include!$1:$1,0))=0,
"", INDEX('Data Entry'!$1:$1048576,MATCH($A1972,'Data Entry'!$A:$A,0),MATCH(B$1&amp;"Before",'Data Entry'!$1:$1,0)))</f>
        <v/>
      </c>
      <c r="C1972" s="61" t="str">
        <f>IF(INDEX(Include!$1:$1048576,MATCH($A1972,Include!$A:$A,0),MATCH(C$1,Include!$1:$1,0))=0,
"", INDEX('Data Entry'!$1:$1048576,MATCH($A1972,'Data Entry'!$A:$A,0),MATCH(C$1&amp;"Before",'Data Entry'!$1:$1,0)))</f>
        <v/>
      </c>
      <c r="D1972" s="61" t="str">
        <f>IF(INDEX(Include!$1:$1048576,MATCH($A1972,Include!$A:$A,0),MATCH(D$1,Include!$1:$1,0))=0,
"", INDEX('Data Entry'!$1:$1048576,MATCH($A1972,'Data Entry'!$A:$A,0),MATCH(D$1&amp;"Before",'Data Entry'!$1:$1,0)))</f>
        <v/>
      </c>
      <c r="E1972" s="61" t="str">
        <f>IF(INDEX(Include!$1:$1048576,MATCH($A1972,Include!$A:$A,0),MATCH(E$1,Include!$1:$1,0))=0,
"", INDEX('Data Entry'!$1:$1048576,MATCH($A1972,'Data Entry'!$A:$A,0),MATCH(E$1&amp;"Before",'Data Entry'!$1:$1,0)))</f>
        <v/>
      </c>
      <c r="F1972" s="61" t="str">
        <f>IF(INDEX(Include!$1:$1048576,MATCH($A1972,Include!$A:$A,0),MATCH(F$1,Include!$1:$1,0))=0,
"", INDEX('Data Entry'!$1:$1048576,MATCH($A1972,'Data Entry'!$A:$A,0),MATCH(F$1&amp;"Before",'Data Entry'!$1:$1,0)))</f>
        <v/>
      </c>
      <c r="G1972" s="61" t="str">
        <f>IF(INDEX(Include!$1:$1048576,MATCH($A1972,Include!$A:$A,0),MATCH(G$1,Include!$1:$1,0))=0,
"", INDEX('Data Entry'!$1:$1048576,MATCH($A1972,'Data Entry'!$A:$A,0),MATCH(G$1&amp;"Before",'Data Entry'!$1:$1,0)))</f>
        <v/>
      </c>
      <c r="H1972" s="61" t="str">
        <f>IF(INDEX(Include!$1:$1048576,MATCH($A1972,Include!$A:$A,0),MATCH(H$1,Include!$1:$1,0))=0,
"", INDEX('Data Entry'!$1:$1048576,MATCH($A1972,'Data Entry'!$A:$A,0),MATCH(H$1&amp;"Before",'Data Entry'!$1:$1,0)))</f>
        <v/>
      </c>
      <c r="I1972" s="61" t="str">
        <f>IF(INDEX(Include!$1:$1048576,MATCH($A1972,Include!$A:$A,0),MATCH(I$1,Include!$1:$1,0))=0,
"", INDEX('Data Entry'!$1:$1048576,MATCH($A1972,'Data Entry'!$A:$A,0),MATCH(I$1&amp;"Before",'Data Entry'!$1:$1,0)))</f>
        <v/>
      </c>
      <c r="J1972" s="61" t="str">
        <f>IF(INDEX(Include!$1:$1048576,MATCH($A1972,Include!$A:$A,0),MATCH(J$1,Include!$1:$1,0))=0,
"", INDEX('Data Entry'!$1:$1048576,MATCH($A1972,'Data Entry'!$A:$A,0),MATCH(J$1&amp;"Before",'Data Entry'!$1:$1,0)))</f>
        <v/>
      </c>
      <c r="K1972" s="61" t="str">
        <f>IF(INDEX(Include!$1:$1048576,MATCH($A1972,Include!$A:$A,0),MATCH(K$1,Include!$1:$1,0))=0,
"", INDEX('Data Entry'!$1:$1048576,MATCH($A1972,'Data Entry'!$A:$A,0),MATCH(K$1&amp;"Before",'Data Entry'!$1:$1,0)))</f>
        <v/>
      </c>
      <c r="L1972" s="61" t="str">
        <f>IF(INDEX(Include!$1:$1048576,MATCH($A1972,Include!$A:$A,0),MATCH(L$1,Include!$1:$1,0))=0,
"", INDEX('Data Entry'!$1:$1048576,MATCH($A1972,'Data Entry'!$A:$A,0),MATCH(L$1&amp;"Before",'Data Entry'!$1:$1,0)))</f>
        <v/>
      </c>
      <c r="M1972" s="61" t="str">
        <f>IF(INDEX(Include!$1:$1048576,MATCH($A1972,Include!$A:$A,0),MATCH(M$1,Include!$1:$1,0))=0,
"", INDEX('Data Entry'!$1:$1048576,MATCH($A1972,'Data Entry'!$A:$A,0),MATCH(M$1&amp;"Before",'Data Entry'!$1:$1,0)))</f>
        <v/>
      </c>
      <c r="N1972" s="61" t="str">
        <f>IF(INDEX(Include!$1:$1048576,MATCH($A1972,Include!$A:$A,0),MATCH(N$1,Include!$1:$1,0))=0,
"", INDEX('Data Entry'!$1:$1048576,MATCH($A1972,'Data Entry'!$A:$A,0),MATCH(N$1&amp;"Before",'Data Entry'!$1:$1,0)))</f>
        <v/>
      </c>
      <c r="O1972" s="61" t="str">
        <f>IF(INDEX(Include!$1:$1048576,MATCH($A1972,Include!$A:$A,0),MATCH(O$1,Include!$1:$1,0))=0,
"", INDEX('Data Entry'!$1:$1048576,MATCH($A1972,'Data Entry'!$A:$A,0),MATCH(O$1&amp;"Before",'Data Entry'!$1:$1,0)))</f>
        <v/>
      </c>
      <c r="P1972" s="61" t="str">
        <f>IF(INDEX(Include!$1:$1048576,MATCH($A1972,Include!$A:$A,0),MATCH(P$1,Include!$1:$1,0))=0,
"", INDEX('Data Entry'!$1:$1048576,MATCH($A1972,'Data Entry'!$A:$A,0),MATCH(P$1&amp;"Before",'Data Entry'!$1:$1,0)))</f>
        <v/>
      </c>
      <c r="Q1972" s="61" t="str">
        <f>IF(INDEX(Include!$1:$1048576,MATCH($A1972,Include!$A:$A,0),MATCH(Q$1,Include!$1:$1,0))=0,
"", INDEX('Data Entry'!$1:$1048576,MATCH($A1972,'Data Entry'!$A:$A,0),MATCH(Q$1&amp;"Before",'Data Entry'!$1:$1,0)))</f>
        <v/>
      </c>
      <c r="R1972" s="61" t="str">
        <f>IF(INDEX(Include!$1:$1048576,MATCH($A1972,Include!$A:$A,0),MATCH(R$1,Include!$1:$1,0))=0,
"", INDEX('Data Entry'!$1:$1048576,MATCH($A1972,'Data Entry'!$A:$A,0),MATCH(R$1&amp;"Before",'Data Entry'!$1:$1,0)))</f>
        <v/>
      </c>
      <c r="S1972" s="61" t="e">
        <f>IF(INDEX(Include!$1:$1048576,MATCH($A1972,Include!$A:$A,0),MATCH(S$1,Include!$1:$1,0))=0,
"", INDEX('Data Entry'!$1:$1048576,MATCH($A1972,'Data Entry'!$A:$A,0),MATCH(S$1&amp;"Before",'Data Entry'!$1:$1,0)))</f>
        <v>#N/A</v>
      </c>
      <c r="T1972" s="61" t="e">
        <f>IF(INDEX(Include!$1:$1048576,MATCH($A1972,Include!$A:$A,0),MATCH(T$1,Include!$1:$1,0))=0,
"", INDEX('Data Entry'!$1:$1048576,MATCH($A1972,'Data Entry'!$A:$A,0),MATCH(T$1&amp;"Before",'Data Entry'!$1:$1,0)))</f>
        <v>#N/A</v>
      </c>
      <c r="U1972" s="61" t="e">
        <f>IF(INDEX(Include!$1:$1048576,MATCH($A1972,Include!$A:$A,0),MATCH(U$1,Include!$1:$1,0))=0,
"", INDEX('Data Entry'!$1:$1048576,MATCH($A1972,'Data Entry'!$A:$A,0),MATCH(U$1&amp;"Before",'Data Entry'!$1:$1,0)))</f>
        <v>#N/A</v>
      </c>
      <c r="V1972" s="61" t="e">
        <f>IF(INDEX(Include!$1:$1048576,MATCH($A1972,Include!$A:$A,0),MATCH(V$1,Include!$1:$1,0))=0,
"", INDEX('Data Entry'!$1:$1048576,MATCH($A1972,'Data Entry'!$A:$A,0),MATCH(V$1&amp;"Before",'Data Entry'!$1:$1,0)))</f>
        <v>#N/A</v>
      </c>
      <c r="W1972" s="61" t="e">
        <f>IF(INDEX(Include!$1:$1048576,MATCH($A1972,Include!$A:$A,0),MATCH(W$1,Include!$1:$1,0))=0,
"", INDEX('Data Entry'!$1:$1048576,MATCH($A1972,'Data Entry'!$A:$A,0),MATCH(W$1&amp;"Before",'Data Entry'!$1:$1,0)))</f>
        <v>#N/A</v>
      </c>
      <c r="X1972" s="61" t="e">
        <f>IF(INDEX(Include!$1:$1048576,MATCH($A1972,Include!$A:$A,0),MATCH(X$1,Include!$1:$1,0))=0,
"", INDEX('Data Entry'!$1:$1048576,MATCH($A1972,'Data Entry'!$A:$A,0),MATCH(X$1&amp;"Before",'Data Entry'!$1:$1,0)))</f>
        <v>#N/A</v>
      </c>
      <c r="Y1972" s="61" t="e">
        <f>IF(INDEX(Include!$1:$1048576,MATCH($A1972,Include!$A:$A,0),MATCH(Y$1,Include!$1:$1,0))=0,
"", INDEX('Data Entry'!$1:$1048576,MATCH($A1972,'Data Entry'!$A:$A,0),MATCH(Y$1&amp;"Before",'Data Entry'!$1:$1,0)))</f>
        <v>#N/A</v>
      </c>
      <c r="Z1972" s="61" t="e">
        <f>IF(INDEX(Include!$1:$1048576,MATCH($A1972,Include!$A:$A,0),MATCH(Z$1,Include!$1:$1,0))=0,
"", INDEX('Data Entry'!$1:$1048576,MATCH($A1972,'Data Entry'!$A:$A,0),MATCH(Z$1&amp;"Before",'Data Entry'!$1:$1,0)))</f>
        <v>#N/A</v>
      </c>
      <c r="AA1972" s="61" t="e">
        <f>IF(INDEX(Include!$1:$1048576,MATCH($A1972,Include!$A:$A,0),MATCH(AA$1,Include!$1:$1,0))=0,
"", INDEX('Data Entry'!$1:$1048576,MATCH($A1972,'Data Entry'!$A:$A,0),MATCH(AA$1&amp;"Before",'Data Entry'!$1:$1,0)))</f>
        <v>#N/A</v>
      </c>
      <c r="AB1972" s="61" t="e">
        <f>IF(INDEX(Include!$1:$1048576,MATCH($A1972,Include!$A:$A,0),MATCH(AB$1,Include!$1:$1,0))=0,
"", INDEX('Data Entry'!$1:$1048576,MATCH($A1972,'Data Entry'!$A:$A,0),MATCH(AB$1&amp;"Before",'Data Entry'!$1:$1,0)))</f>
        <v>#N/A</v>
      </c>
      <c r="AC1972" s="61" t="e">
        <f>IF(INDEX(Include!$1:$1048576,MATCH($A1972,Include!$A:$A,0),MATCH(AC$1,Include!$1:$1,0))=0,
"", INDEX('Data Entry'!$1:$1048576,MATCH($A1972,'Data Entry'!$A:$A,0),MATCH(AC$1&amp;"Before",'Data Entry'!$1:$1,0)))</f>
        <v>#N/A</v>
      </c>
      <c r="AD1972" s="61" t="e">
        <f>IF(INDEX(Include!$1:$1048576,MATCH($A1972,Include!$A:$A,0),MATCH(AD$1,Include!$1:$1,0))=0,
"", INDEX('Data Entry'!$1:$1048576,MATCH($A1972,'Data Entry'!$A:$A,0),MATCH(AD$1&amp;"Before",'Data Entry'!$1:$1,0)))</f>
        <v>#N/A</v>
      </c>
      <c r="AE1972" s="61" t="e">
        <f>IF(INDEX(Include!$1:$1048576,MATCH($A1972,Include!$A:$A,0),MATCH(AE$1,Include!$1:$1,0))=0,
"", INDEX('Data Entry'!$1:$1048576,MATCH($A1972,'Data Entry'!$A:$A,0),MATCH(AE$1&amp;"Before",'Data Entry'!$1:$1,0)))</f>
        <v>#N/A</v>
      </c>
      <c r="AF1972" s="61" t="e">
        <f>IF(INDEX(Include!$1:$1048576,MATCH($A1972,Include!$A:$A,0),MATCH(AF$1,Include!$1:$1,0))=0,
"", INDEX('Data Entry'!$1:$1048576,MATCH($A1972,'Data Entry'!$A:$A,0),MATCH(AF$1&amp;"Before",'Data Entry'!$1:$1,0)))</f>
        <v>#N/A</v>
      </c>
      <c r="AG1972" s="61" t="e">
        <f>IF(INDEX(Include!$1:$1048576,MATCH($A1972,Include!$A:$A,0),MATCH(AG$1,Include!$1:$1,0))=0,
"", INDEX('Data Entry'!$1:$1048576,MATCH($A1972,'Data Entry'!$A:$A,0),MATCH(AG$1&amp;"Before",'Data Entry'!$1:$1,0)))</f>
        <v>#N/A</v>
      </c>
      <c r="AH1972" s="61" t="e">
        <f>IF(INDEX(Include!$1:$1048576,MATCH($A1972,Include!$A:$A,0),MATCH(AH$1,Include!$1:$1,0))=0,
"", INDEX('Data Entry'!$1:$1048576,MATCH($A1972,'Data Entry'!$A:$A,0),MATCH(AH$1&amp;"Before",'Data Entry'!$1:$1,0)))</f>
        <v>#N/A</v>
      </c>
      <c r="AI1972" s="61" t="e">
        <f>IF(INDEX(Include!$1:$1048576,MATCH($A1972,Include!$A:$A,0),MATCH(AI$1,Include!$1:$1,0))=0,
"", INDEX('Data Entry'!$1:$1048576,MATCH($A1972,'Data Entry'!$A:$A,0),MATCH(AI$1&amp;"Before",'Data Entry'!$1:$1,0)))</f>
        <v>#N/A</v>
      </c>
      <c r="AJ1972" s="61" t="e">
        <f>IF(INDEX(Include!$1:$1048576,MATCH($A1972,Include!$A:$A,0),MATCH(AJ$1,Include!$1:$1,0))=0,
"", INDEX('Data Entry'!$1:$1048576,MATCH($A1972,'Data Entry'!$A:$A,0),MATCH(AJ$1&amp;"Before",'Data Entry'!$1:$1,0)))</f>
        <v>#N/A</v>
      </c>
      <c r="AK1972" s="61" t="str">
        <f>IF(INDEX(Include!$1:$1048576,MATCH($A1972,Include!$A:$A,0),MATCH(AK$1,Include!$1:$1,0))=0,
"",
INDEX('Data Entry'!$1:$1048576,MATCH($A1972,'Data Entry'!$A:$A,0),MATCH(AK$1&amp;"Before",'Data Entry'!$1:$1,0)))</f>
        <v/>
      </c>
    </row>
    <row r="1973" spans="1:37" x14ac:dyDescent="0.35">
      <c r="A1973" s="70">
        <f>'Data Entry'!A1977</f>
        <v>1972</v>
      </c>
      <c r="B1973" s="61" t="str">
        <f>IF(INDEX(Include!$1:$1048576,MATCH($A1973,Include!$A:$A,0),MATCH(B$1,Include!$1:$1,0))=0,
"", INDEX('Data Entry'!$1:$1048576,MATCH($A1973,'Data Entry'!$A:$A,0),MATCH(B$1&amp;"Before",'Data Entry'!$1:$1,0)))</f>
        <v/>
      </c>
      <c r="C1973" s="61" t="str">
        <f>IF(INDEX(Include!$1:$1048576,MATCH($A1973,Include!$A:$A,0),MATCH(C$1,Include!$1:$1,0))=0,
"", INDEX('Data Entry'!$1:$1048576,MATCH($A1973,'Data Entry'!$A:$A,0),MATCH(C$1&amp;"Before",'Data Entry'!$1:$1,0)))</f>
        <v/>
      </c>
      <c r="D1973" s="61" t="str">
        <f>IF(INDEX(Include!$1:$1048576,MATCH($A1973,Include!$A:$A,0),MATCH(D$1,Include!$1:$1,0))=0,
"", INDEX('Data Entry'!$1:$1048576,MATCH($A1973,'Data Entry'!$A:$A,0),MATCH(D$1&amp;"Before",'Data Entry'!$1:$1,0)))</f>
        <v/>
      </c>
      <c r="E1973" s="61" t="str">
        <f>IF(INDEX(Include!$1:$1048576,MATCH($A1973,Include!$A:$A,0),MATCH(E$1,Include!$1:$1,0))=0,
"", INDEX('Data Entry'!$1:$1048576,MATCH($A1973,'Data Entry'!$A:$A,0),MATCH(E$1&amp;"Before",'Data Entry'!$1:$1,0)))</f>
        <v/>
      </c>
      <c r="F1973" s="61" t="str">
        <f>IF(INDEX(Include!$1:$1048576,MATCH($A1973,Include!$A:$A,0),MATCH(F$1,Include!$1:$1,0))=0,
"", INDEX('Data Entry'!$1:$1048576,MATCH($A1973,'Data Entry'!$A:$A,0),MATCH(F$1&amp;"Before",'Data Entry'!$1:$1,0)))</f>
        <v/>
      </c>
      <c r="G1973" s="61" t="str">
        <f>IF(INDEX(Include!$1:$1048576,MATCH($A1973,Include!$A:$A,0),MATCH(G$1,Include!$1:$1,0))=0,
"", INDEX('Data Entry'!$1:$1048576,MATCH($A1973,'Data Entry'!$A:$A,0),MATCH(G$1&amp;"Before",'Data Entry'!$1:$1,0)))</f>
        <v/>
      </c>
      <c r="H1973" s="61" t="str">
        <f>IF(INDEX(Include!$1:$1048576,MATCH($A1973,Include!$A:$A,0),MATCH(H$1,Include!$1:$1,0))=0,
"", INDEX('Data Entry'!$1:$1048576,MATCH($A1973,'Data Entry'!$A:$A,0),MATCH(H$1&amp;"Before",'Data Entry'!$1:$1,0)))</f>
        <v/>
      </c>
      <c r="I1973" s="61" t="str">
        <f>IF(INDEX(Include!$1:$1048576,MATCH($A1973,Include!$A:$A,0),MATCH(I$1,Include!$1:$1,0))=0,
"", INDEX('Data Entry'!$1:$1048576,MATCH($A1973,'Data Entry'!$A:$A,0),MATCH(I$1&amp;"Before",'Data Entry'!$1:$1,0)))</f>
        <v/>
      </c>
      <c r="J1973" s="61" t="str">
        <f>IF(INDEX(Include!$1:$1048576,MATCH($A1973,Include!$A:$A,0),MATCH(J$1,Include!$1:$1,0))=0,
"", INDEX('Data Entry'!$1:$1048576,MATCH($A1973,'Data Entry'!$A:$A,0),MATCH(J$1&amp;"Before",'Data Entry'!$1:$1,0)))</f>
        <v/>
      </c>
      <c r="K1973" s="61" t="str">
        <f>IF(INDEX(Include!$1:$1048576,MATCH($A1973,Include!$A:$A,0),MATCH(K$1,Include!$1:$1,0))=0,
"", INDEX('Data Entry'!$1:$1048576,MATCH($A1973,'Data Entry'!$A:$A,0),MATCH(K$1&amp;"Before",'Data Entry'!$1:$1,0)))</f>
        <v/>
      </c>
      <c r="L1973" s="61" t="str">
        <f>IF(INDEX(Include!$1:$1048576,MATCH($A1973,Include!$A:$A,0),MATCH(L$1,Include!$1:$1,0))=0,
"", INDEX('Data Entry'!$1:$1048576,MATCH($A1973,'Data Entry'!$A:$A,0),MATCH(L$1&amp;"Before",'Data Entry'!$1:$1,0)))</f>
        <v/>
      </c>
      <c r="M1973" s="61" t="str">
        <f>IF(INDEX(Include!$1:$1048576,MATCH($A1973,Include!$A:$A,0),MATCH(M$1,Include!$1:$1,0))=0,
"", INDEX('Data Entry'!$1:$1048576,MATCH($A1973,'Data Entry'!$A:$A,0),MATCH(M$1&amp;"Before",'Data Entry'!$1:$1,0)))</f>
        <v/>
      </c>
      <c r="N1973" s="61" t="str">
        <f>IF(INDEX(Include!$1:$1048576,MATCH($A1973,Include!$A:$A,0),MATCH(N$1,Include!$1:$1,0))=0,
"", INDEX('Data Entry'!$1:$1048576,MATCH($A1973,'Data Entry'!$A:$A,0),MATCH(N$1&amp;"Before",'Data Entry'!$1:$1,0)))</f>
        <v/>
      </c>
      <c r="O1973" s="61" t="str">
        <f>IF(INDEX(Include!$1:$1048576,MATCH($A1973,Include!$A:$A,0),MATCH(O$1,Include!$1:$1,0))=0,
"", INDEX('Data Entry'!$1:$1048576,MATCH($A1973,'Data Entry'!$A:$A,0),MATCH(O$1&amp;"Before",'Data Entry'!$1:$1,0)))</f>
        <v/>
      </c>
      <c r="P1973" s="61" t="str">
        <f>IF(INDEX(Include!$1:$1048576,MATCH($A1973,Include!$A:$A,0),MATCH(P$1,Include!$1:$1,0))=0,
"", INDEX('Data Entry'!$1:$1048576,MATCH($A1973,'Data Entry'!$A:$A,0),MATCH(P$1&amp;"Before",'Data Entry'!$1:$1,0)))</f>
        <v/>
      </c>
      <c r="Q1973" s="61" t="str">
        <f>IF(INDEX(Include!$1:$1048576,MATCH($A1973,Include!$A:$A,0),MATCH(Q$1,Include!$1:$1,0))=0,
"", INDEX('Data Entry'!$1:$1048576,MATCH($A1973,'Data Entry'!$A:$A,0),MATCH(Q$1&amp;"Before",'Data Entry'!$1:$1,0)))</f>
        <v/>
      </c>
      <c r="R1973" s="61" t="str">
        <f>IF(INDEX(Include!$1:$1048576,MATCH($A1973,Include!$A:$A,0),MATCH(R$1,Include!$1:$1,0))=0,
"", INDEX('Data Entry'!$1:$1048576,MATCH($A1973,'Data Entry'!$A:$A,0),MATCH(R$1&amp;"Before",'Data Entry'!$1:$1,0)))</f>
        <v/>
      </c>
      <c r="S1973" s="61" t="e">
        <f>IF(INDEX(Include!$1:$1048576,MATCH($A1973,Include!$A:$A,0),MATCH(S$1,Include!$1:$1,0))=0,
"", INDEX('Data Entry'!$1:$1048576,MATCH($A1973,'Data Entry'!$A:$A,0),MATCH(S$1&amp;"Before",'Data Entry'!$1:$1,0)))</f>
        <v>#N/A</v>
      </c>
      <c r="T1973" s="61" t="e">
        <f>IF(INDEX(Include!$1:$1048576,MATCH($A1973,Include!$A:$A,0),MATCH(T$1,Include!$1:$1,0))=0,
"", INDEX('Data Entry'!$1:$1048576,MATCH($A1973,'Data Entry'!$A:$A,0),MATCH(T$1&amp;"Before",'Data Entry'!$1:$1,0)))</f>
        <v>#N/A</v>
      </c>
      <c r="U1973" s="61" t="e">
        <f>IF(INDEX(Include!$1:$1048576,MATCH($A1973,Include!$A:$A,0),MATCH(U$1,Include!$1:$1,0))=0,
"", INDEX('Data Entry'!$1:$1048576,MATCH($A1973,'Data Entry'!$A:$A,0),MATCH(U$1&amp;"Before",'Data Entry'!$1:$1,0)))</f>
        <v>#N/A</v>
      </c>
      <c r="V1973" s="61" t="e">
        <f>IF(INDEX(Include!$1:$1048576,MATCH($A1973,Include!$A:$A,0),MATCH(V$1,Include!$1:$1,0))=0,
"", INDEX('Data Entry'!$1:$1048576,MATCH($A1973,'Data Entry'!$A:$A,0),MATCH(V$1&amp;"Before",'Data Entry'!$1:$1,0)))</f>
        <v>#N/A</v>
      </c>
      <c r="W1973" s="61" t="e">
        <f>IF(INDEX(Include!$1:$1048576,MATCH($A1973,Include!$A:$A,0),MATCH(W$1,Include!$1:$1,0))=0,
"", INDEX('Data Entry'!$1:$1048576,MATCH($A1973,'Data Entry'!$A:$A,0),MATCH(W$1&amp;"Before",'Data Entry'!$1:$1,0)))</f>
        <v>#N/A</v>
      </c>
      <c r="X1973" s="61" t="e">
        <f>IF(INDEX(Include!$1:$1048576,MATCH($A1973,Include!$A:$A,0),MATCH(X$1,Include!$1:$1,0))=0,
"", INDEX('Data Entry'!$1:$1048576,MATCH($A1973,'Data Entry'!$A:$A,0),MATCH(X$1&amp;"Before",'Data Entry'!$1:$1,0)))</f>
        <v>#N/A</v>
      </c>
      <c r="Y1973" s="61" t="e">
        <f>IF(INDEX(Include!$1:$1048576,MATCH($A1973,Include!$A:$A,0),MATCH(Y$1,Include!$1:$1,0))=0,
"", INDEX('Data Entry'!$1:$1048576,MATCH($A1973,'Data Entry'!$A:$A,0),MATCH(Y$1&amp;"Before",'Data Entry'!$1:$1,0)))</f>
        <v>#N/A</v>
      </c>
      <c r="Z1973" s="61" t="e">
        <f>IF(INDEX(Include!$1:$1048576,MATCH($A1973,Include!$A:$A,0),MATCH(Z$1,Include!$1:$1,0))=0,
"", INDEX('Data Entry'!$1:$1048576,MATCH($A1973,'Data Entry'!$A:$A,0),MATCH(Z$1&amp;"Before",'Data Entry'!$1:$1,0)))</f>
        <v>#N/A</v>
      </c>
      <c r="AA1973" s="61" t="e">
        <f>IF(INDEX(Include!$1:$1048576,MATCH($A1973,Include!$A:$A,0),MATCH(AA$1,Include!$1:$1,0))=0,
"", INDEX('Data Entry'!$1:$1048576,MATCH($A1973,'Data Entry'!$A:$A,0),MATCH(AA$1&amp;"Before",'Data Entry'!$1:$1,0)))</f>
        <v>#N/A</v>
      </c>
      <c r="AB1973" s="61" t="e">
        <f>IF(INDEX(Include!$1:$1048576,MATCH($A1973,Include!$A:$A,0),MATCH(AB$1,Include!$1:$1,0))=0,
"", INDEX('Data Entry'!$1:$1048576,MATCH($A1973,'Data Entry'!$A:$A,0),MATCH(AB$1&amp;"Before",'Data Entry'!$1:$1,0)))</f>
        <v>#N/A</v>
      </c>
      <c r="AC1973" s="61" t="e">
        <f>IF(INDEX(Include!$1:$1048576,MATCH($A1973,Include!$A:$A,0),MATCH(AC$1,Include!$1:$1,0))=0,
"", INDEX('Data Entry'!$1:$1048576,MATCH($A1973,'Data Entry'!$A:$A,0),MATCH(AC$1&amp;"Before",'Data Entry'!$1:$1,0)))</f>
        <v>#N/A</v>
      </c>
      <c r="AD1973" s="61" t="e">
        <f>IF(INDEX(Include!$1:$1048576,MATCH($A1973,Include!$A:$A,0),MATCH(AD$1,Include!$1:$1,0))=0,
"", INDEX('Data Entry'!$1:$1048576,MATCH($A1973,'Data Entry'!$A:$A,0),MATCH(AD$1&amp;"Before",'Data Entry'!$1:$1,0)))</f>
        <v>#N/A</v>
      </c>
      <c r="AE1973" s="61" t="e">
        <f>IF(INDEX(Include!$1:$1048576,MATCH($A1973,Include!$A:$A,0),MATCH(AE$1,Include!$1:$1,0))=0,
"", INDEX('Data Entry'!$1:$1048576,MATCH($A1973,'Data Entry'!$A:$A,0),MATCH(AE$1&amp;"Before",'Data Entry'!$1:$1,0)))</f>
        <v>#N/A</v>
      </c>
      <c r="AF1973" s="61" t="e">
        <f>IF(INDEX(Include!$1:$1048576,MATCH($A1973,Include!$A:$A,0),MATCH(AF$1,Include!$1:$1,0))=0,
"", INDEX('Data Entry'!$1:$1048576,MATCH($A1973,'Data Entry'!$A:$A,0),MATCH(AF$1&amp;"Before",'Data Entry'!$1:$1,0)))</f>
        <v>#N/A</v>
      </c>
      <c r="AG1973" s="61" t="e">
        <f>IF(INDEX(Include!$1:$1048576,MATCH($A1973,Include!$A:$A,0),MATCH(AG$1,Include!$1:$1,0))=0,
"", INDEX('Data Entry'!$1:$1048576,MATCH($A1973,'Data Entry'!$A:$A,0),MATCH(AG$1&amp;"Before",'Data Entry'!$1:$1,0)))</f>
        <v>#N/A</v>
      </c>
      <c r="AH1973" s="61" t="e">
        <f>IF(INDEX(Include!$1:$1048576,MATCH($A1973,Include!$A:$A,0),MATCH(AH$1,Include!$1:$1,0))=0,
"", INDEX('Data Entry'!$1:$1048576,MATCH($A1973,'Data Entry'!$A:$A,0),MATCH(AH$1&amp;"Before",'Data Entry'!$1:$1,0)))</f>
        <v>#N/A</v>
      </c>
      <c r="AI1973" s="61" t="e">
        <f>IF(INDEX(Include!$1:$1048576,MATCH($A1973,Include!$A:$A,0),MATCH(AI$1,Include!$1:$1,0))=0,
"", INDEX('Data Entry'!$1:$1048576,MATCH($A1973,'Data Entry'!$A:$A,0),MATCH(AI$1&amp;"Before",'Data Entry'!$1:$1,0)))</f>
        <v>#N/A</v>
      </c>
      <c r="AJ1973" s="61" t="e">
        <f>IF(INDEX(Include!$1:$1048576,MATCH($A1973,Include!$A:$A,0),MATCH(AJ$1,Include!$1:$1,0))=0,
"", INDEX('Data Entry'!$1:$1048576,MATCH($A1973,'Data Entry'!$A:$A,0),MATCH(AJ$1&amp;"Before",'Data Entry'!$1:$1,0)))</f>
        <v>#N/A</v>
      </c>
      <c r="AK1973" s="61" t="str">
        <f>IF(INDEX(Include!$1:$1048576,MATCH($A1973,Include!$A:$A,0),MATCH(AK$1,Include!$1:$1,0))=0,
"",
INDEX('Data Entry'!$1:$1048576,MATCH($A1973,'Data Entry'!$A:$A,0),MATCH(AK$1&amp;"Before",'Data Entry'!$1:$1,0)))</f>
        <v/>
      </c>
    </row>
    <row r="1974" spans="1:37" x14ac:dyDescent="0.35">
      <c r="A1974" s="70">
        <f>'Data Entry'!A1978</f>
        <v>1973</v>
      </c>
      <c r="B1974" s="61" t="str">
        <f>IF(INDEX(Include!$1:$1048576,MATCH($A1974,Include!$A:$A,0),MATCH(B$1,Include!$1:$1,0))=0,
"", INDEX('Data Entry'!$1:$1048576,MATCH($A1974,'Data Entry'!$A:$A,0),MATCH(B$1&amp;"Before",'Data Entry'!$1:$1,0)))</f>
        <v/>
      </c>
      <c r="C1974" s="61" t="str">
        <f>IF(INDEX(Include!$1:$1048576,MATCH($A1974,Include!$A:$A,0),MATCH(C$1,Include!$1:$1,0))=0,
"", INDEX('Data Entry'!$1:$1048576,MATCH($A1974,'Data Entry'!$A:$A,0),MATCH(C$1&amp;"Before",'Data Entry'!$1:$1,0)))</f>
        <v/>
      </c>
      <c r="D1974" s="61" t="str">
        <f>IF(INDEX(Include!$1:$1048576,MATCH($A1974,Include!$A:$A,0),MATCH(D$1,Include!$1:$1,0))=0,
"", INDEX('Data Entry'!$1:$1048576,MATCH($A1974,'Data Entry'!$A:$A,0),MATCH(D$1&amp;"Before",'Data Entry'!$1:$1,0)))</f>
        <v/>
      </c>
      <c r="E1974" s="61" t="str">
        <f>IF(INDEX(Include!$1:$1048576,MATCH($A1974,Include!$A:$A,0),MATCH(E$1,Include!$1:$1,0))=0,
"", INDEX('Data Entry'!$1:$1048576,MATCH($A1974,'Data Entry'!$A:$A,0),MATCH(E$1&amp;"Before",'Data Entry'!$1:$1,0)))</f>
        <v/>
      </c>
      <c r="F1974" s="61" t="str">
        <f>IF(INDEX(Include!$1:$1048576,MATCH($A1974,Include!$A:$A,0),MATCH(F$1,Include!$1:$1,0))=0,
"", INDEX('Data Entry'!$1:$1048576,MATCH($A1974,'Data Entry'!$A:$A,0),MATCH(F$1&amp;"Before",'Data Entry'!$1:$1,0)))</f>
        <v/>
      </c>
      <c r="G1974" s="61" t="str">
        <f>IF(INDEX(Include!$1:$1048576,MATCH($A1974,Include!$A:$A,0),MATCH(G$1,Include!$1:$1,0))=0,
"", INDEX('Data Entry'!$1:$1048576,MATCH($A1974,'Data Entry'!$A:$A,0),MATCH(G$1&amp;"Before",'Data Entry'!$1:$1,0)))</f>
        <v/>
      </c>
      <c r="H1974" s="61" t="str">
        <f>IF(INDEX(Include!$1:$1048576,MATCH($A1974,Include!$A:$A,0),MATCH(H$1,Include!$1:$1,0))=0,
"", INDEX('Data Entry'!$1:$1048576,MATCH($A1974,'Data Entry'!$A:$A,0),MATCH(H$1&amp;"Before",'Data Entry'!$1:$1,0)))</f>
        <v/>
      </c>
      <c r="I1974" s="61" t="str">
        <f>IF(INDEX(Include!$1:$1048576,MATCH($A1974,Include!$A:$A,0),MATCH(I$1,Include!$1:$1,0))=0,
"", INDEX('Data Entry'!$1:$1048576,MATCH($A1974,'Data Entry'!$A:$A,0),MATCH(I$1&amp;"Before",'Data Entry'!$1:$1,0)))</f>
        <v/>
      </c>
      <c r="J1974" s="61" t="str">
        <f>IF(INDEX(Include!$1:$1048576,MATCH($A1974,Include!$A:$A,0),MATCH(J$1,Include!$1:$1,0))=0,
"", INDEX('Data Entry'!$1:$1048576,MATCH($A1974,'Data Entry'!$A:$A,0),MATCH(J$1&amp;"Before",'Data Entry'!$1:$1,0)))</f>
        <v/>
      </c>
      <c r="K1974" s="61" t="str">
        <f>IF(INDEX(Include!$1:$1048576,MATCH($A1974,Include!$A:$A,0),MATCH(K$1,Include!$1:$1,0))=0,
"", INDEX('Data Entry'!$1:$1048576,MATCH($A1974,'Data Entry'!$A:$A,0),MATCH(K$1&amp;"Before",'Data Entry'!$1:$1,0)))</f>
        <v/>
      </c>
      <c r="L1974" s="61" t="str">
        <f>IF(INDEX(Include!$1:$1048576,MATCH($A1974,Include!$A:$A,0),MATCH(L$1,Include!$1:$1,0))=0,
"", INDEX('Data Entry'!$1:$1048576,MATCH($A1974,'Data Entry'!$A:$A,0),MATCH(L$1&amp;"Before",'Data Entry'!$1:$1,0)))</f>
        <v/>
      </c>
      <c r="M1974" s="61" t="str">
        <f>IF(INDEX(Include!$1:$1048576,MATCH($A1974,Include!$A:$A,0),MATCH(M$1,Include!$1:$1,0))=0,
"", INDEX('Data Entry'!$1:$1048576,MATCH($A1974,'Data Entry'!$A:$A,0),MATCH(M$1&amp;"Before",'Data Entry'!$1:$1,0)))</f>
        <v/>
      </c>
      <c r="N1974" s="61" t="str">
        <f>IF(INDEX(Include!$1:$1048576,MATCH($A1974,Include!$A:$A,0),MATCH(N$1,Include!$1:$1,0))=0,
"", INDEX('Data Entry'!$1:$1048576,MATCH($A1974,'Data Entry'!$A:$A,0),MATCH(N$1&amp;"Before",'Data Entry'!$1:$1,0)))</f>
        <v/>
      </c>
      <c r="O1974" s="61" t="str">
        <f>IF(INDEX(Include!$1:$1048576,MATCH($A1974,Include!$A:$A,0),MATCH(O$1,Include!$1:$1,0))=0,
"", INDEX('Data Entry'!$1:$1048576,MATCH($A1974,'Data Entry'!$A:$A,0),MATCH(O$1&amp;"Before",'Data Entry'!$1:$1,0)))</f>
        <v/>
      </c>
      <c r="P1974" s="61" t="str">
        <f>IF(INDEX(Include!$1:$1048576,MATCH($A1974,Include!$A:$A,0),MATCH(P$1,Include!$1:$1,0))=0,
"", INDEX('Data Entry'!$1:$1048576,MATCH($A1974,'Data Entry'!$A:$A,0),MATCH(P$1&amp;"Before",'Data Entry'!$1:$1,0)))</f>
        <v/>
      </c>
      <c r="Q1974" s="61" t="str">
        <f>IF(INDEX(Include!$1:$1048576,MATCH($A1974,Include!$A:$A,0),MATCH(Q$1,Include!$1:$1,0))=0,
"", INDEX('Data Entry'!$1:$1048576,MATCH($A1974,'Data Entry'!$A:$A,0),MATCH(Q$1&amp;"Before",'Data Entry'!$1:$1,0)))</f>
        <v/>
      </c>
      <c r="R1974" s="61" t="str">
        <f>IF(INDEX(Include!$1:$1048576,MATCH($A1974,Include!$A:$A,0),MATCH(R$1,Include!$1:$1,0))=0,
"", INDEX('Data Entry'!$1:$1048576,MATCH($A1974,'Data Entry'!$A:$A,0),MATCH(R$1&amp;"Before",'Data Entry'!$1:$1,0)))</f>
        <v/>
      </c>
      <c r="S1974" s="61" t="e">
        <f>IF(INDEX(Include!$1:$1048576,MATCH($A1974,Include!$A:$A,0),MATCH(S$1,Include!$1:$1,0))=0,
"", INDEX('Data Entry'!$1:$1048576,MATCH($A1974,'Data Entry'!$A:$A,0),MATCH(S$1&amp;"Before",'Data Entry'!$1:$1,0)))</f>
        <v>#N/A</v>
      </c>
      <c r="T1974" s="61" t="e">
        <f>IF(INDEX(Include!$1:$1048576,MATCH($A1974,Include!$A:$A,0),MATCH(T$1,Include!$1:$1,0))=0,
"", INDEX('Data Entry'!$1:$1048576,MATCH($A1974,'Data Entry'!$A:$A,0),MATCH(T$1&amp;"Before",'Data Entry'!$1:$1,0)))</f>
        <v>#N/A</v>
      </c>
      <c r="U1974" s="61" t="e">
        <f>IF(INDEX(Include!$1:$1048576,MATCH($A1974,Include!$A:$A,0),MATCH(U$1,Include!$1:$1,0))=0,
"", INDEX('Data Entry'!$1:$1048576,MATCH($A1974,'Data Entry'!$A:$A,0),MATCH(U$1&amp;"Before",'Data Entry'!$1:$1,0)))</f>
        <v>#N/A</v>
      </c>
      <c r="V1974" s="61" t="e">
        <f>IF(INDEX(Include!$1:$1048576,MATCH($A1974,Include!$A:$A,0),MATCH(V$1,Include!$1:$1,0))=0,
"", INDEX('Data Entry'!$1:$1048576,MATCH($A1974,'Data Entry'!$A:$A,0),MATCH(V$1&amp;"Before",'Data Entry'!$1:$1,0)))</f>
        <v>#N/A</v>
      </c>
      <c r="W1974" s="61" t="e">
        <f>IF(INDEX(Include!$1:$1048576,MATCH($A1974,Include!$A:$A,0),MATCH(W$1,Include!$1:$1,0))=0,
"", INDEX('Data Entry'!$1:$1048576,MATCH($A1974,'Data Entry'!$A:$A,0),MATCH(W$1&amp;"Before",'Data Entry'!$1:$1,0)))</f>
        <v>#N/A</v>
      </c>
      <c r="X1974" s="61" t="e">
        <f>IF(INDEX(Include!$1:$1048576,MATCH($A1974,Include!$A:$A,0),MATCH(X$1,Include!$1:$1,0))=0,
"", INDEX('Data Entry'!$1:$1048576,MATCH($A1974,'Data Entry'!$A:$A,0),MATCH(X$1&amp;"Before",'Data Entry'!$1:$1,0)))</f>
        <v>#N/A</v>
      </c>
      <c r="Y1974" s="61" t="e">
        <f>IF(INDEX(Include!$1:$1048576,MATCH($A1974,Include!$A:$A,0),MATCH(Y$1,Include!$1:$1,0))=0,
"", INDEX('Data Entry'!$1:$1048576,MATCH($A1974,'Data Entry'!$A:$A,0),MATCH(Y$1&amp;"Before",'Data Entry'!$1:$1,0)))</f>
        <v>#N/A</v>
      </c>
      <c r="Z1974" s="61" t="e">
        <f>IF(INDEX(Include!$1:$1048576,MATCH($A1974,Include!$A:$A,0),MATCH(Z$1,Include!$1:$1,0))=0,
"", INDEX('Data Entry'!$1:$1048576,MATCH($A1974,'Data Entry'!$A:$A,0),MATCH(Z$1&amp;"Before",'Data Entry'!$1:$1,0)))</f>
        <v>#N/A</v>
      </c>
      <c r="AA1974" s="61" t="e">
        <f>IF(INDEX(Include!$1:$1048576,MATCH($A1974,Include!$A:$A,0),MATCH(AA$1,Include!$1:$1,0))=0,
"", INDEX('Data Entry'!$1:$1048576,MATCH($A1974,'Data Entry'!$A:$A,0),MATCH(AA$1&amp;"Before",'Data Entry'!$1:$1,0)))</f>
        <v>#N/A</v>
      </c>
      <c r="AB1974" s="61" t="e">
        <f>IF(INDEX(Include!$1:$1048576,MATCH($A1974,Include!$A:$A,0),MATCH(AB$1,Include!$1:$1,0))=0,
"", INDEX('Data Entry'!$1:$1048576,MATCH($A1974,'Data Entry'!$A:$A,0),MATCH(AB$1&amp;"Before",'Data Entry'!$1:$1,0)))</f>
        <v>#N/A</v>
      </c>
      <c r="AC1974" s="61" t="e">
        <f>IF(INDEX(Include!$1:$1048576,MATCH($A1974,Include!$A:$A,0),MATCH(AC$1,Include!$1:$1,0))=0,
"", INDEX('Data Entry'!$1:$1048576,MATCH($A1974,'Data Entry'!$A:$A,0),MATCH(AC$1&amp;"Before",'Data Entry'!$1:$1,0)))</f>
        <v>#N/A</v>
      </c>
      <c r="AD1974" s="61" t="e">
        <f>IF(INDEX(Include!$1:$1048576,MATCH($A1974,Include!$A:$A,0),MATCH(AD$1,Include!$1:$1,0))=0,
"", INDEX('Data Entry'!$1:$1048576,MATCH($A1974,'Data Entry'!$A:$A,0),MATCH(AD$1&amp;"Before",'Data Entry'!$1:$1,0)))</f>
        <v>#N/A</v>
      </c>
      <c r="AE1974" s="61" t="e">
        <f>IF(INDEX(Include!$1:$1048576,MATCH($A1974,Include!$A:$A,0),MATCH(AE$1,Include!$1:$1,0))=0,
"", INDEX('Data Entry'!$1:$1048576,MATCH($A1974,'Data Entry'!$A:$A,0),MATCH(AE$1&amp;"Before",'Data Entry'!$1:$1,0)))</f>
        <v>#N/A</v>
      </c>
      <c r="AF1974" s="61" t="e">
        <f>IF(INDEX(Include!$1:$1048576,MATCH($A1974,Include!$A:$A,0),MATCH(AF$1,Include!$1:$1,0))=0,
"", INDEX('Data Entry'!$1:$1048576,MATCH($A1974,'Data Entry'!$A:$A,0),MATCH(AF$1&amp;"Before",'Data Entry'!$1:$1,0)))</f>
        <v>#N/A</v>
      </c>
      <c r="AG1974" s="61" t="e">
        <f>IF(INDEX(Include!$1:$1048576,MATCH($A1974,Include!$A:$A,0),MATCH(AG$1,Include!$1:$1,0))=0,
"", INDEX('Data Entry'!$1:$1048576,MATCH($A1974,'Data Entry'!$A:$A,0),MATCH(AG$1&amp;"Before",'Data Entry'!$1:$1,0)))</f>
        <v>#N/A</v>
      </c>
      <c r="AH1974" s="61" t="e">
        <f>IF(INDEX(Include!$1:$1048576,MATCH($A1974,Include!$A:$A,0),MATCH(AH$1,Include!$1:$1,0))=0,
"", INDEX('Data Entry'!$1:$1048576,MATCH($A1974,'Data Entry'!$A:$A,0),MATCH(AH$1&amp;"Before",'Data Entry'!$1:$1,0)))</f>
        <v>#N/A</v>
      </c>
      <c r="AI1974" s="61" t="e">
        <f>IF(INDEX(Include!$1:$1048576,MATCH($A1974,Include!$A:$A,0),MATCH(AI$1,Include!$1:$1,0))=0,
"", INDEX('Data Entry'!$1:$1048576,MATCH($A1974,'Data Entry'!$A:$A,0),MATCH(AI$1&amp;"Before",'Data Entry'!$1:$1,0)))</f>
        <v>#N/A</v>
      </c>
      <c r="AJ1974" s="61" t="e">
        <f>IF(INDEX(Include!$1:$1048576,MATCH($A1974,Include!$A:$A,0),MATCH(AJ$1,Include!$1:$1,0))=0,
"", INDEX('Data Entry'!$1:$1048576,MATCH($A1974,'Data Entry'!$A:$A,0),MATCH(AJ$1&amp;"Before",'Data Entry'!$1:$1,0)))</f>
        <v>#N/A</v>
      </c>
      <c r="AK1974" s="61" t="str">
        <f>IF(INDEX(Include!$1:$1048576,MATCH($A1974,Include!$A:$A,0),MATCH(AK$1,Include!$1:$1,0))=0,
"",
INDEX('Data Entry'!$1:$1048576,MATCH($A1974,'Data Entry'!$A:$A,0),MATCH(AK$1&amp;"Before",'Data Entry'!$1:$1,0)))</f>
        <v/>
      </c>
    </row>
    <row r="1975" spans="1:37" x14ac:dyDescent="0.35">
      <c r="A1975" s="70">
        <f>'Data Entry'!A1979</f>
        <v>1974</v>
      </c>
      <c r="B1975" s="61" t="str">
        <f>IF(INDEX(Include!$1:$1048576,MATCH($A1975,Include!$A:$A,0),MATCH(B$1,Include!$1:$1,0))=0,
"", INDEX('Data Entry'!$1:$1048576,MATCH($A1975,'Data Entry'!$A:$A,0),MATCH(B$1&amp;"Before",'Data Entry'!$1:$1,0)))</f>
        <v/>
      </c>
      <c r="C1975" s="61" t="str">
        <f>IF(INDEX(Include!$1:$1048576,MATCH($A1975,Include!$A:$A,0),MATCH(C$1,Include!$1:$1,0))=0,
"", INDEX('Data Entry'!$1:$1048576,MATCH($A1975,'Data Entry'!$A:$A,0),MATCH(C$1&amp;"Before",'Data Entry'!$1:$1,0)))</f>
        <v/>
      </c>
      <c r="D1975" s="61" t="str">
        <f>IF(INDEX(Include!$1:$1048576,MATCH($A1975,Include!$A:$A,0),MATCH(D$1,Include!$1:$1,0))=0,
"", INDEX('Data Entry'!$1:$1048576,MATCH($A1975,'Data Entry'!$A:$A,0),MATCH(D$1&amp;"Before",'Data Entry'!$1:$1,0)))</f>
        <v/>
      </c>
      <c r="E1975" s="61" t="str">
        <f>IF(INDEX(Include!$1:$1048576,MATCH($A1975,Include!$A:$A,0),MATCH(E$1,Include!$1:$1,0))=0,
"", INDEX('Data Entry'!$1:$1048576,MATCH($A1975,'Data Entry'!$A:$A,0),MATCH(E$1&amp;"Before",'Data Entry'!$1:$1,0)))</f>
        <v/>
      </c>
      <c r="F1975" s="61" t="str">
        <f>IF(INDEX(Include!$1:$1048576,MATCH($A1975,Include!$A:$A,0),MATCH(F$1,Include!$1:$1,0))=0,
"", INDEX('Data Entry'!$1:$1048576,MATCH($A1975,'Data Entry'!$A:$A,0),MATCH(F$1&amp;"Before",'Data Entry'!$1:$1,0)))</f>
        <v/>
      </c>
      <c r="G1975" s="61" t="str">
        <f>IF(INDEX(Include!$1:$1048576,MATCH($A1975,Include!$A:$A,0),MATCH(G$1,Include!$1:$1,0))=0,
"", INDEX('Data Entry'!$1:$1048576,MATCH($A1975,'Data Entry'!$A:$A,0),MATCH(G$1&amp;"Before",'Data Entry'!$1:$1,0)))</f>
        <v/>
      </c>
      <c r="H1975" s="61" t="str">
        <f>IF(INDEX(Include!$1:$1048576,MATCH($A1975,Include!$A:$A,0),MATCH(H$1,Include!$1:$1,0))=0,
"", INDEX('Data Entry'!$1:$1048576,MATCH($A1975,'Data Entry'!$A:$A,0),MATCH(H$1&amp;"Before",'Data Entry'!$1:$1,0)))</f>
        <v/>
      </c>
      <c r="I1975" s="61" t="str">
        <f>IF(INDEX(Include!$1:$1048576,MATCH($A1975,Include!$A:$A,0),MATCH(I$1,Include!$1:$1,0))=0,
"", INDEX('Data Entry'!$1:$1048576,MATCH($A1975,'Data Entry'!$A:$A,0),MATCH(I$1&amp;"Before",'Data Entry'!$1:$1,0)))</f>
        <v/>
      </c>
      <c r="J1975" s="61" t="str">
        <f>IF(INDEX(Include!$1:$1048576,MATCH($A1975,Include!$A:$A,0),MATCH(J$1,Include!$1:$1,0))=0,
"", INDEX('Data Entry'!$1:$1048576,MATCH($A1975,'Data Entry'!$A:$A,0),MATCH(J$1&amp;"Before",'Data Entry'!$1:$1,0)))</f>
        <v/>
      </c>
      <c r="K1975" s="61" t="str">
        <f>IF(INDEX(Include!$1:$1048576,MATCH($A1975,Include!$A:$A,0),MATCH(K$1,Include!$1:$1,0))=0,
"", INDEX('Data Entry'!$1:$1048576,MATCH($A1975,'Data Entry'!$A:$A,0),MATCH(K$1&amp;"Before",'Data Entry'!$1:$1,0)))</f>
        <v/>
      </c>
      <c r="L1975" s="61" t="str">
        <f>IF(INDEX(Include!$1:$1048576,MATCH($A1975,Include!$A:$A,0),MATCH(L$1,Include!$1:$1,0))=0,
"", INDEX('Data Entry'!$1:$1048576,MATCH($A1975,'Data Entry'!$A:$A,0),MATCH(L$1&amp;"Before",'Data Entry'!$1:$1,0)))</f>
        <v/>
      </c>
      <c r="M1975" s="61" t="str">
        <f>IF(INDEX(Include!$1:$1048576,MATCH($A1975,Include!$A:$A,0),MATCH(M$1,Include!$1:$1,0))=0,
"", INDEX('Data Entry'!$1:$1048576,MATCH($A1975,'Data Entry'!$A:$A,0),MATCH(M$1&amp;"Before",'Data Entry'!$1:$1,0)))</f>
        <v/>
      </c>
      <c r="N1975" s="61" t="str">
        <f>IF(INDEX(Include!$1:$1048576,MATCH($A1975,Include!$A:$A,0),MATCH(N$1,Include!$1:$1,0))=0,
"", INDEX('Data Entry'!$1:$1048576,MATCH($A1975,'Data Entry'!$A:$A,0),MATCH(N$1&amp;"Before",'Data Entry'!$1:$1,0)))</f>
        <v/>
      </c>
      <c r="O1975" s="61" t="str">
        <f>IF(INDEX(Include!$1:$1048576,MATCH($A1975,Include!$A:$A,0),MATCH(O$1,Include!$1:$1,0))=0,
"", INDEX('Data Entry'!$1:$1048576,MATCH($A1975,'Data Entry'!$A:$A,0),MATCH(O$1&amp;"Before",'Data Entry'!$1:$1,0)))</f>
        <v/>
      </c>
      <c r="P1975" s="61" t="str">
        <f>IF(INDEX(Include!$1:$1048576,MATCH($A1975,Include!$A:$A,0),MATCH(P$1,Include!$1:$1,0))=0,
"", INDEX('Data Entry'!$1:$1048576,MATCH($A1975,'Data Entry'!$A:$A,0),MATCH(P$1&amp;"Before",'Data Entry'!$1:$1,0)))</f>
        <v/>
      </c>
      <c r="Q1975" s="61" t="str">
        <f>IF(INDEX(Include!$1:$1048576,MATCH($A1975,Include!$A:$A,0),MATCH(Q$1,Include!$1:$1,0))=0,
"", INDEX('Data Entry'!$1:$1048576,MATCH($A1975,'Data Entry'!$A:$A,0),MATCH(Q$1&amp;"Before",'Data Entry'!$1:$1,0)))</f>
        <v/>
      </c>
      <c r="R1975" s="61" t="str">
        <f>IF(INDEX(Include!$1:$1048576,MATCH($A1975,Include!$A:$A,0),MATCH(R$1,Include!$1:$1,0))=0,
"", INDEX('Data Entry'!$1:$1048576,MATCH($A1975,'Data Entry'!$A:$A,0),MATCH(R$1&amp;"Before",'Data Entry'!$1:$1,0)))</f>
        <v/>
      </c>
      <c r="S1975" s="61" t="e">
        <f>IF(INDEX(Include!$1:$1048576,MATCH($A1975,Include!$A:$A,0),MATCH(S$1,Include!$1:$1,0))=0,
"", INDEX('Data Entry'!$1:$1048576,MATCH($A1975,'Data Entry'!$A:$A,0),MATCH(S$1&amp;"Before",'Data Entry'!$1:$1,0)))</f>
        <v>#N/A</v>
      </c>
      <c r="T1975" s="61" t="e">
        <f>IF(INDEX(Include!$1:$1048576,MATCH($A1975,Include!$A:$A,0),MATCH(T$1,Include!$1:$1,0))=0,
"", INDEX('Data Entry'!$1:$1048576,MATCH($A1975,'Data Entry'!$A:$A,0),MATCH(T$1&amp;"Before",'Data Entry'!$1:$1,0)))</f>
        <v>#N/A</v>
      </c>
      <c r="U1975" s="61" t="e">
        <f>IF(INDEX(Include!$1:$1048576,MATCH($A1975,Include!$A:$A,0),MATCH(U$1,Include!$1:$1,0))=0,
"", INDEX('Data Entry'!$1:$1048576,MATCH($A1975,'Data Entry'!$A:$A,0),MATCH(U$1&amp;"Before",'Data Entry'!$1:$1,0)))</f>
        <v>#N/A</v>
      </c>
      <c r="V1975" s="61" t="e">
        <f>IF(INDEX(Include!$1:$1048576,MATCH($A1975,Include!$A:$A,0),MATCH(V$1,Include!$1:$1,0))=0,
"", INDEX('Data Entry'!$1:$1048576,MATCH($A1975,'Data Entry'!$A:$A,0),MATCH(V$1&amp;"Before",'Data Entry'!$1:$1,0)))</f>
        <v>#N/A</v>
      </c>
      <c r="W1975" s="61" t="e">
        <f>IF(INDEX(Include!$1:$1048576,MATCH($A1975,Include!$A:$A,0),MATCH(W$1,Include!$1:$1,0))=0,
"", INDEX('Data Entry'!$1:$1048576,MATCH($A1975,'Data Entry'!$A:$A,0),MATCH(W$1&amp;"Before",'Data Entry'!$1:$1,0)))</f>
        <v>#N/A</v>
      </c>
      <c r="X1975" s="61" t="e">
        <f>IF(INDEX(Include!$1:$1048576,MATCH($A1975,Include!$A:$A,0),MATCH(X$1,Include!$1:$1,0))=0,
"", INDEX('Data Entry'!$1:$1048576,MATCH($A1975,'Data Entry'!$A:$A,0),MATCH(X$1&amp;"Before",'Data Entry'!$1:$1,0)))</f>
        <v>#N/A</v>
      </c>
      <c r="Y1975" s="61" t="e">
        <f>IF(INDEX(Include!$1:$1048576,MATCH($A1975,Include!$A:$A,0),MATCH(Y$1,Include!$1:$1,0))=0,
"", INDEX('Data Entry'!$1:$1048576,MATCH($A1975,'Data Entry'!$A:$A,0),MATCH(Y$1&amp;"Before",'Data Entry'!$1:$1,0)))</f>
        <v>#N/A</v>
      </c>
      <c r="Z1975" s="61" t="e">
        <f>IF(INDEX(Include!$1:$1048576,MATCH($A1975,Include!$A:$A,0),MATCH(Z$1,Include!$1:$1,0))=0,
"", INDEX('Data Entry'!$1:$1048576,MATCH($A1975,'Data Entry'!$A:$A,0),MATCH(Z$1&amp;"Before",'Data Entry'!$1:$1,0)))</f>
        <v>#N/A</v>
      </c>
      <c r="AA1975" s="61" t="e">
        <f>IF(INDEX(Include!$1:$1048576,MATCH($A1975,Include!$A:$A,0),MATCH(AA$1,Include!$1:$1,0))=0,
"", INDEX('Data Entry'!$1:$1048576,MATCH($A1975,'Data Entry'!$A:$A,0),MATCH(AA$1&amp;"Before",'Data Entry'!$1:$1,0)))</f>
        <v>#N/A</v>
      </c>
      <c r="AB1975" s="61" t="e">
        <f>IF(INDEX(Include!$1:$1048576,MATCH($A1975,Include!$A:$A,0),MATCH(AB$1,Include!$1:$1,0))=0,
"", INDEX('Data Entry'!$1:$1048576,MATCH($A1975,'Data Entry'!$A:$A,0),MATCH(AB$1&amp;"Before",'Data Entry'!$1:$1,0)))</f>
        <v>#N/A</v>
      </c>
      <c r="AC1975" s="61" t="e">
        <f>IF(INDEX(Include!$1:$1048576,MATCH($A1975,Include!$A:$A,0),MATCH(AC$1,Include!$1:$1,0))=0,
"", INDEX('Data Entry'!$1:$1048576,MATCH($A1975,'Data Entry'!$A:$A,0),MATCH(AC$1&amp;"Before",'Data Entry'!$1:$1,0)))</f>
        <v>#N/A</v>
      </c>
      <c r="AD1975" s="61" t="e">
        <f>IF(INDEX(Include!$1:$1048576,MATCH($A1975,Include!$A:$A,0),MATCH(AD$1,Include!$1:$1,0))=0,
"", INDEX('Data Entry'!$1:$1048576,MATCH($A1975,'Data Entry'!$A:$A,0),MATCH(AD$1&amp;"Before",'Data Entry'!$1:$1,0)))</f>
        <v>#N/A</v>
      </c>
      <c r="AE1975" s="61" t="e">
        <f>IF(INDEX(Include!$1:$1048576,MATCH($A1975,Include!$A:$A,0),MATCH(AE$1,Include!$1:$1,0))=0,
"", INDEX('Data Entry'!$1:$1048576,MATCH($A1975,'Data Entry'!$A:$A,0),MATCH(AE$1&amp;"Before",'Data Entry'!$1:$1,0)))</f>
        <v>#N/A</v>
      </c>
      <c r="AF1975" s="61" t="e">
        <f>IF(INDEX(Include!$1:$1048576,MATCH($A1975,Include!$A:$A,0),MATCH(AF$1,Include!$1:$1,0))=0,
"", INDEX('Data Entry'!$1:$1048576,MATCH($A1975,'Data Entry'!$A:$A,0),MATCH(AF$1&amp;"Before",'Data Entry'!$1:$1,0)))</f>
        <v>#N/A</v>
      </c>
      <c r="AG1975" s="61" t="e">
        <f>IF(INDEX(Include!$1:$1048576,MATCH($A1975,Include!$A:$A,0),MATCH(AG$1,Include!$1:$1,0))=0,
"", INDEX('Data Entry'!$1:$1048576,MATCH($A1975,'Data Entry'!$A:$A,0),MATCH(AG$1&amp;"Before",'Data Entry'!$1:$1,0)))</f>
        <v>#N/A</v>
      </c>
      <c r="AH1975" s="61" t="e">
        <f>IF(INDEX(Include!$1:$1048576,MATCH($A1975,Include!$A:$A,0),MATCH(AH$1,Include!$1:$1,0))=0,
"", INDEX('Data Entry'!$1:$1048576,MATCH($A1975,'Data Entry'!$A:$A,0),MATCH(AH$1&amp;"Before",'Data Entry'!$1:$1,0)))</f>
        <v>#N/A</v>
      </c>
      <c r="AI1975" s="61" t="e">
        <f>IF(INDEX(Include!$1:$1048576,MATCH($A1975,Include!$A:$A,0),MATCH(AI$1,Include!$1:$1,0))=0,
"", INDEX('Data Entry'!$1:$1048576,MATCH($A1975,'Data Entry'!$A:$A,0),MATCH(AI$1&amp;"Before",'Data Entry'!$1:$1,0)))</f>
        <v>#N/A</v>
      </c>
      <c r="AJ1975" s="61" t="e">
        <f>IF(INDEX(Include!$1:$1048576,MATCH($A1975,Include!$A:$A,0),MATCH(AJ$1,Include!$1:$1,0))=0,
"", INDEX('Data Entry'!$1:$1048576,MATCH($A1975,'Data Entry'!$A:$A,0),MATCH(AJ$1&amp;"Before",'Data Entry'!$1:$1,0)))</f>
        <v>#N/A</v>
      </c>
      <c r="AK1975" s="61" t="str">
        <f>IF(INDEX(Include!$1:$1048576,MATCH($A1975,Include!$A:$A,0),MATCH(AK$1,Include!$1:$1,0))=0,
"",
INDEX('Data Entry'!$1:$1048576,MATCH($A1975,'Data Entry'!$A:$A,0),MATCH(AK$1&amp;"Before",'Data Entry'!$1:$1,0)))</f>
        <v/>
      </c>
    </row>
    <row r="1976" spans="1:37" x14ac:dyDescent="0.35">
      <c r="A1976" s="70">
        <f>'Data Entry'!A1980</f>
        <v>1975</v>
      </c>
      <c r="B1976" s="61" t="str">
        <f>IF(INDEX(Include!$1:$1048576,MATCH($A1976,Include!$A:$A,0),MATCH(B$1,Include!$1:$1,0))=0,
"", INDEX('Data Entry'!$1:$1048576,MATCH($A1976,'Data Entry'!$A:$A,0),MATCH(B$1&amp;"Before",'Data Entry'!$1:$1,0)))</f>
        <v/>
      </c>
      <c r="C1976" s="61" t="str">
        <f>IF(INDEX(Include!$1:$1048576,MATCH($A1976,Include!$A:$A,0),MATCH(C$1,Include!$1:$1,0))=0,
"", INDEX('Data Entry'!$1:$1048576,MATCH($A1976,'Data Entry'!$A:$A,0),MATCH(C$1&amp;"Before",'Data Entry'!$1:$1,0)))</f>
        <v/>
      </c>
      <c r="D1976" s="61" t="str">
        <f>IF(INDEX(Include!$1:$1048576,MATCH($A1976,Include!$A:$A,0),MATCH(D$1,Include!$1:$1,0))=0,
"", INDEX('Data Entry'!$1:$1048576,MATCH($A1976,'Data Entry'!$A:$A,0),MATCH(D$1&amp;"Before",'Data Entry'!$1:$1,0)))</f>
        <v/>
      </c>
      <c r="E1976" s="61" t="str">
        <f>IF(INDEX(Include!$1:$1048576,MATCH($A1976,Include!$A:$A,0),MATCH(E$1,Include!$1:$1,0))=0,
"", INDEX('Data Entry'!$1:$1048576,MATCH($A1976,'Data Entry'!$A:$A,0),MATCH(E$1&amp;"Before",'Data Entry'!$1:$1,0)))</f>
        <v/>
      </c>
      <c r="F1976" s="61" t="str">
        <f>IF(INDEX(Include!$1:$1048576,MATCH($A1976,Include!$A:$A,0),MATCH(F$1,Include!$1:$1,0))=0,
"", INDEX('Data Entry'!$1:$1048576,MATCH($A1976,'Data Entry'!$A:$A,0),MATCH(F$1&amp;"Before",'Data Entry'!$1:$1,0)))</f>
        <v/>
      </c>
      <c r="G1976" s="61" t="str">
        <f>IF(INDEX(Include!$1:$1048576,MATCH($A1976,Include!$A:$A,0),MATCH(G$1,Include!$1:$1,0))=0,
"", INDEX('Data Entry'!$1:$1048576,MATCH($A1976,'Data Entry'!$A:$A,0),MATCH(G$1&amp;"Before",'Data Entry'!$1:$1,0)))</f>
        <v/>
      </c>
      <c r="H1976" s="61" t="str">
        <f>IF(INDEX(Include!$1:$1048576,MATCH($A1976,Include!$A:$A,0),MATCH(H$1,Include!$1:$1,0))=0,
"", INDEX('Data Entry'!$1:$1048576,MATCH($A1976,'Data Entry'!$A:$A,0),MATCH(H$1&amp;"Before",'Data Entry'!$1:$1,0)))</f>
        <v/>
      </c>
      <c r="I1976" s="61" t="str">
        <f>IF(INDEX(Include!$1:$1048576,MATCH($A1976,Include!$A:$A,0),MATCH(I$1,Include!$1:$1,0))=0,
"", INDEX('Data Entry'!$1:$1048576,MATCH($A1976,'Data Entry'!$A:$A,0),MATCH(I$1&amp;"Before",'Data Entry'!$1:$1,0)))</f>
        <v/>
      </c>
      <c r="J1976" s="61" t="str">
        <f>IF(INDEX(Include!$1:$1048576,MATCH($A1976,Include!$A:$A,0),MATCH(J$1,Include!$1:$1,0))=0,
"", INDEX('Data Entry'!$1:$1048576,MATCH($A1976,'Data Entry'!$A:$A,0),MATCH(J$1&amp;"Before",'Data Entry'!$1:$1,0)))</f>
        <v/>
      </c>
      <c r="K1976" s="61" t="str">
        <f>IF(INDEX(Include!$1:$1048576,MATCH($A1976,Include!$A:$A,0),MATCH(K$1,Include!$1:$1,0))=0,
"", INDEX('Data Entry'!$1:$1048576,MATCH($A1976,'Data Entry'!$A:$A,0),MATCH(K$1&amp;"Before",'Data Entry'!$1:$1,0)))</f>
        <v/>
      </c>
      <c r="L1976" s="61" t="str">
        <f>IF(INDEX(Include!$1:$1048576,MATCH($A1976,Include!$A:$A,0),MATCH(L$1,Include!$1:$1,0))=0,
"", INDEX('Data Entry'!$1:$1048576,MATCH($A1976,'Data Entry'!$A:$A,0),MATCH(L$1&amp;"Before",'Data Entry'!$1:$1,0)))</f>
        <v/>
      </c>
      <c r="M1976" s="61" t="str">
        <f>IF(INDEX(Include!$1:$1048576,MATCH($A1976,Include!$A:$A,0),MATCH(M$1,Include!$1:$1,0))=0,
"", INDEX('Data Entry'!$1:$1048576,MATCH($A1976,'Data Entry'!$A:$A,0),MATCH(M$1&amp;"Before",'Data Entry'!$1:$1,0)))</f>
        <v/>
      </c>
      <c r="N1976" s="61" t="str">
        <f>IF(INDEX(Include!$1:$1048576,MATCH($A1976,Include!$A:$A,0),MATCH(N$1,Include!$1:$1,0))=0,
"", INDEX('Data Entry'!$1:$1048576,MATCH($A1976,'Data Entry'!$A:$A,0),MATCH(N$1&amp;"Before",'Data Entry'!$1:$1,0)))</f>
        <v/>
      </c>
      <c r="O1976" s="61" t="str">
        <f>IF(INDEX(Include!$1:$1048576,MATCH($A1976,Include!$A:$A,0),MATCH(O$1,Include!$1:$1,0))=0,
"", INDEX('Data Entry'!$1:$1048576,MATCH($A1976,'Data Entry'!$A:$A,0),MATCH(O$1&amp;"Before",'Data Entry'!$1:$1,0)))</f>
        <v/>
      </c>
      <c r="P1976" s="61" t="str">
        <f>IF(INDEX(Include!$1:$1048576,MATCH($A1976,Include!$A:$A,0),MATCH(P$1,Include!$1:$1,0))=0,
"", INDEX('Data Entry'!$1:$1048576,MATCH($A1976,'Data Entry'!$A:$A,0),MATCH(P$1&amp;"Before",'Data Entry'!$1:$1,0)))</f>
        <v/>
      </c>
      <c r="Q1976" s="61" t="str">
        <f>IF(INDEX(Include!$1:$1048576,MATCH($A1976,Include!$A:$A,0),MATCH(Q$1,Include!$1:$1,0))=0,
"", INDEX('Data Entry'!$1:$1048576,MATCH($A1976,'Data Entry'!$A:$A,0),MATCH(Q$1&amp;"Before",'Data Entry'!$1:$1,0)))</f>
        <v/>
      </c>
      <c r="R1976" s="61" t="str">
        <f>IF(INDEX(Include!$1:$1048576,MATCH($A1976,Include!$A:$A,0),MATCH(R$1,Include!$1:$1,0))=0,
"", INDEX('Data Entry'!$1:$1048576,MATCH($A1976,'Data Entry'!$A:$A,0),MATCH(R$1&amp;"Before",'Data Entry'!$1:$1,0)))</f>
        <v/>
      </c>
      <c r="S1976" s="61" t="e">
        <f>IF(INDEX(Include!$1:$1048576,MATCH($A1976,Include!$A:$A,0),MATCH(S$1,Include!$1:$1,0))=0,
"", INDEX('Data Entry'!$1:$1048576,MATCH($A1976,'Data Entry'!$A:$A,0),MATCH(S$1&amp;"Before",'Data Entry'!$1:$1,0)))</f>
        <v>#N/A</v>
      </c>
      <c r="T1976" s="61" t="e">
        <f>IF(INDEX(Include!$1:$1048576,MATCH($A1976,Include!$A:$A,0),MATCH(T$1,Include!$1:$1,0))=0,
"", INDEX('Data Entry'!$1:$1048576,MATCH($A1976,'Data Entry'!$A:$A,0),MATCH(T$1&amp;"Before",'Data Entry'!$1:$1,0)))</f>
        <v>#N/A</v>
      </c>
      <c r="U1976" s="61" t="e">
        <f>IF(INDEX(Include!$1:$1048576,MATCH($A1976,Include!$A:$A,0),MATCH(U$1,Include!$1:$1,0))=0,
"", INDEX('Data Entry'!$1:$1048576,MATCH($A1976,'Data Entry'!$A:$A,0),MATCH(U$1&amp;"Before",'Data Entry'!$1:$1,0)))</f>
        <v>#N/A</v>
      </c>
      <c r="V1976" s="61" t="e">
        <f>IF(INDEX(Include!$1:$1048576,MATCH($A1976,Include!$A:$A,0),MATCH(V$1,Include!$1:$1,0))=0,
"", INDEX('Data Entry'!$1:$1048576,MATCH($A1976,'Data Entry'!$A:$A,0),MATCH(V$1&amp;"Before",'Data Entry'!$1:$1,0)))</f>
        <v>#N/A</v>
      </c>
      <c r="W1976" s="61" t="e">
        <f>IF(INDEX(Include!$1:$1048576,MATCH($A1976,Include!$A:$A,0),MATCH(W$1,Include!$1:$1,0))=0,
"", INDEX('Data Entry'!$1:$1048576,MATCH($A1976,'Data Entry'!$A:$A,0),MATCH(W$1&amp;"Before",'Data Entry'!$1:$1,0)))</f>
        <v>#N/A</v>
      </c>
      <c r="X1976" s="61" t="e">
        <f>IF(INDEX(Include!$1:$1048576,MATCH($A1976,Include!$A:$A,0),MATCH(X$1,Include!$1:$1,0))=0,
"", INDEX('Data Entry'!$1:$1048576,MATCH($A1976,'Data Entry'!$A:$A,0),MATCH(X$1&amp;"Before",'Data Entry'!$1:$1,0)))</f>
        <v>#N/A</v>
      </c>
      <c r="Y1976" s="61" t="e">
        <f>IF(INDEX(Include!$1:$1048576,MATCH($A1976,Include!$A:$A,0),MATCH(Y$1,Include!$1:$1,0))=0,
"", INDEX('Data Entry'!$1:$1048576,MATCH($A1976,'Data Entry'!$A:$A,0),MATCH(Y$1&amp;"Before",'Data Entry'!$1:$1,0)))</f>
        <v>#N/A</v>
      </c>
      <c r="Z1976" s="61" t="e">
        <f>IF(INDEX(Include!$1:$1048576,MATCH($A1976,Include!$A:$A,0),MATCH(Z$1,Include!$1:$1,0))=0,
"", INDEX('Data Entry'!$1:$1048576,MATCH($A1976,'Data Entry'!$A:$A,0),MATCH(Z$1&amp;"Before",'Data Entry'!$1:$1,0)))</f>
        <v>#N/A</v>
      </c>
      <c r="AA1976" s="61" t="e">
        <f>IF(INDEX(Include!$1:$1048576,MATCH($A1976,Include!$A:$A,0),MATCH(AA$1,Include!$1:$1,0))=0,
"", INDEX('Data Entry'!$1:$1048576,MATCH($A1976,'Data Entry'!$A:$A,0),MATCH(AA$1&amp;"Before",'Data Entry'!$1:$1,0)))</f>
        <v>#N/A</v>
      </c>
      <c r="AB1976" s="61" t="e">
        <f>IF(INDEX(Include!$1:$1048576,MATCH($A1976,Include!$A:$A,0),MATCH(AB$1,Include!$1:$1,0))=0,
"", INDEX('Data Entry'!$1:$1048576,MATCH($A1976,'Data Entry'!$A:$A,0),MATCH(AB$1&amp;"Before",'Data Entry'!$1:$1,0)))</f>
        <v>#N/A</v>
      </c>
      <c r="AC1976" s="61" t="e">
        <f>IF(INDEX(Include!$1:$1048576,MATCH($A1976,Include!$A:$A,0),MATCH(AC$1,Include!$1:$1,0))=0,
"", INDEX('Data Entry'!$1:$1048576,MATCH($A1976,'Data Entry'!$A:$A,0),MATCH(AC$1&amp;"Before",'Data Entry'!$1:$1,0)))</f>
        <v>#N/A</v>
      </c>
      <c r="AD1976" s="61" t="e">
        <f>IF(INDEX(Include!$1:$1048576,MATCH($A1976,Include!$A:$A,0),MATCH(AD$1,Include!$1:$1,0))=0,
"", INDEX('Data Entry'!$1:$1048576,MATCH($A1976,'Data Entry'!$A:$A,0),MATCH(AD$1&amp;"Before",'Data Entry'!$1:$1,0)))</f>
        <v>#N/A</v>
      </c>
      <c r="AE1976" s="61" t="e">
        <f>IF(INDEX(Include!$1:$1048576,MATCH($A1976,Include!$A:$A,0),MATCH(AE$1,Include!$1:$1,0))=0,
"", INDEX('Data Entry'!$1:$1048576,MATCH($A1976,'Data Entry'!$A:$A,0),MATCH(AE$1&amp;"Before",'Data Entry'!$1:$1,0)))</f>
        <v>#N/A</v>
      </c>
      <c r="AF1976" s="61" t="e">
        <f>IF(INDEX(Include!$1:$1048576,MATCH($A1976,Include!$A:$A,0),MATCH(AF$1,Include!$1:$1,0))=0,
"", INDEX('Data Entry'!$1:$1048576,MATCH($A1976,'Data Entry'!$A:$A,0),MATCH(AF$1&amp;"Before",'Data Entry'!$1:$1,0)))</f>
        <v>#N/A</v>
      </c>
      <c r="AG1976" s="61" t="e">
        <f>IF(INDEX(Include!$1:$1048576,MATCH($A1976,Include!$A:$A,0),MATCH(AG$1,Include!$1:$1,0))=0,
"", INDEX('Data Entry'!$1:$1048576,MATCH($A1976,'Data Entry'!$A:$A,0),MATCH(AG$1&amp;"Before",'Data Entry'!$1:$1,0)))</f>
        <v>#N/A</v>
      </c>
      <c r="AH1976" s="61" t="e">
        <f>IF(INDEX(Include!$1:$1048576,MATCH($A1976,Include!$A:$A,0),MATCH(AH$1,Include!$1:$1,0))=0,
"", INDEX('Data Entry'!$1:$1048576,MATCH($A1976,'Data Entry'!$A:$A,0),MATCH(AH$1&amp;"Before",'Data Entry'!$1:$1,0)))</f>
        <v>#N/A</v>
      </c>
      <c r="AI1976" s="61" t="e">
        <f>IF(INDEX(Include!$1:$1048576,MATCH($A1976,Include!$A:$A,0),MATCH(AI$1,Include!$1:$1,0))=0,
"", INDEX('Data Entry'!$1:$1048576,MATCH($A1976,'Data Entry'!$A:$A,0),MATCH(AI$1&amp;"Before",'Data Entry'!$1:$1,0)))</f>
        <v>#N/A</v>
      </c>
      <c r="AJ1976" s="61" t="e">
        <f>IF(INDEX(Include!$1:$1048576,MATCH($A1976,Include!$A:$A,0),MATCH(AJ$1,Include!$1:$1,0))=0,
"", INDEX('Data Entry'!$1:$1048576,MATCH($A1976,'Data Entry'!$A:$A,0),MATCH(AJ$1&amp;"Before",'Data Entry'!$1:$1,0)))</f>
        <v>#N/A</v>
      </c>
      <c r="AK1976" s="61" t="str">
        <f>IF(INDEX(Include!$1:$1048576,MATCH($A1976,Include!$A:$A,0),MATCH(AK$1,Include!$1:$1,0))=0,
"",
INDEX('Data Entry'!$1:$1048576,MATCH($A1976,'Data Entry'!$A:$A,0),MATCH(AK$1&amp;"Before",'Data Entry'!$1:$1,0)))</f>
        <v/>
      </c>
    </row>
    <row r="1977" spans="1:37" x14ac:dyDescent="0.35">
      <c r="A1977" s="70">
        <f>'Data Entry'!A1981</f>
        <v>1976</v>
      </c>
      <c r="B1977" s="61" t="str">
        <f>IF(INDEX(Include!$1:$1048576,MATCH($A1977,Include!$A:$A,0),MATCH(B$1,Include!$1:$1,0))=0,
"", INDEX('Data Entry'!$1:$1048576,MATCH($A1977,'Data Entry'!$A:$A,0),MATCH(B$1&amp;"Before",'Data Entry'!$1:$1,0)))</f>
        <v/>
      </c>
      <c r="C1977" s="61" t="str">
        <f>IF(INDEX(Include!$1:$1048576,MATCH($A1977,Include!$A:$A,0),MATCH(C$1,Include!$1:$1,0))=0,
"", INDEX('Data Entry'!$1:$1048576,MATCH($A1977,'Data Entry'!$A:$A,0),MATCH(C$1&amp;"Before",'Data Entry'!$1:$1,0)))</f>
        <v/>
      </c>
      <c r="D1977" s="61" t="str">
        <f>IF(INDEX(Include!$1:$1048576,MATCH($A1977,Include!$A:$A,0),MATCH(D$1,Include!$1:$1,0))=0,
"", INDEX('Data Entry'!$1:$1048576,MATCH($A1977,'Data Entry'!$A:$A,0),MATCH(D$1&amp;"Before",'Data Entry'!$1:$1,0)))</f>
        <v/>
      </c>
      <c r="E1977" s="61" t="str">
        <f>IF(INDEX(Include!$1:$1048576,MATCH($A1977,Include!$A:$A,0),MATCH(E$1,Include!$1:$1,0))=0,
"", INDEX('Data Entry'!$1:$1048576,MATCH($A1977,'Data Entry'!$A:$A,0),MATCH(E$1&amp;"Before",'Data Entry'!$1:$1,0)))</f>
        <v/>
      </c>
      <c r="F1977" s="61" t="str">
        <f>IF(INDEX(Include!$1:$1048576,MATCH($A1977,Include!$A:$A,0),MATCH(F$1,Include!$1:$1,0))=0,
"", INDEX('Data Entry'!$1:$1048576,MATCH($A1977,'Data Entry'!$A:$A,0),MATCH(F$1&amp;"Before",'Data Entry'!$1:$1,0)))</f>
        <v/>
      </c>
      <c r="G1977" s="61" t="str">
        <f>IF(INDEX(Include!$1:$1048576,MATCH($A1977,Include!$A:$A,0),MATCH(G$1,Include!$1:$1,0))=0,
"", INDEX('Data Entry'!$1:$1048576,MATCH($A1977,'Data Entry'!$A:$A,0),MATCH(G$1&amp;"Before",'Data Entry'!$1:$1,0)))</f>
        <v/>
      </c>
      <c r="H1977" s="61" t="str">
        <f>IF(INDEX(Include!$1:$1048576,MATCH($A1977,Include!$A:$A,0),MATCH(H$1,Include!$1:$1,0))=0,
"", INDEX('Data Entry'!$1:$1048576,MATCH($A1977,'Data Entry'!$A:$A,0),MATCH(H$1&amp;"Before",'Data Entry'!$1:$1,0)))</f>
        <v/>
      </c>
      <c r="I1977" s="61" t="str">
        <f>IF(INDEX(Include!$1:$1048576,MATCH($A1977,Include!$A:$A,0),MATCH(I$1,Include!$1:$1,0))=0,
"", INDEX('Data Entry'!$1:$1048576,MATCH($A1977,'Data Entry'!$A:$A,0),MATCH(I$1&amp;"Before",'Data Entry'!$1:$1,0)))</f>
        <v/>
      </c>
      <c r="J1977" s="61" t="str">
        <f>IF(INDEX(Include!$1:$1048576,MATCH($A1977,Include!$A:$A,0),MATCH(J$1,Include!$1:$1,0))=0,
"", INDEX('Data Entry'!$1:$1048576,MATCH($A1977,'Data Entry'!$A:$A,0),MATCH(J$1&amp;"Before",'Data Entry'!$1:$1,0)))</f>
        <v/>
      </c>
      <c r="K1977" s="61" t="str">
        <f>IF(INDEX(Include!$1:$1048576,MATCH($A1977,Include!$A:$A,0),MATCH(K$1,Include!$1:$1,0))=0,
"", INDEX('Data Entry'!$1:$1048576,MATCH($A1977,'Data Entry'!$A:$A,0),MATCH(K$1&amp;"Before",'Data Entry'!$1:$1,0)))</f>
        <v/>
      </c>
      <c r="L1977" s="61" t="str">
        <f>IF(INDEX(Include!$1:$1048576,MATCH($A1977,Include!$A:$A,0),MATCH(L$1,Include!$1:$1,0))=0,
"", INDEX('Data Entry'!$1:$1048576,MATCH($A1977,'Data Entry'!$A:$A,0),MATCH(L$1&amp;"Before",'Data Entry'!$1:$1,0)))</f>
        <v/>
      </c>
      <c r="M1977" s="61" t="str">
        <f>IF(INDEX(Include!$1:$1048576,MATCH($A1977,Include!$A:$A,0),MATCH(M$1,Include!$1:$1,0))=0,
"", INDEX('Data Entry'!$1:$1048576,MATCH($A1977,'Data Entry'!$A:$A,0),MATCH(M$1&amp;"Before",'Data Entry'!$1:$1,0)))</f>
        <v/>
      </c>
      <c r="N1977" s="61" t="str">
        <f>IF(INDEX(Include!$1:$1048576,MATCH($A1977,Include!$A:$A,0),MATCH(N$1,Include!$1:$1,0))=0,
"", INDEX('Data Entry'!$1:$1048576,MATCH($A1977,'Data Entry'!$A:$A,0),MATCH(N$1&amp;"Before",'Data Entry'!$1:$1,0)))</f>
        <v/>
      </c>
      <c r="O1977" s="61" t="str">
        <f>IF(INDEX(Include!$1:$1048576,MATCH($A1977,Include!$A:$A,0),MATCH(O$1,Include!$1:$1,0))=0,
"", INDEX('Data Entry'!$1:$1048576,MATCH($A1977,'Data Entry'!$A:$A,0),MATCH(O$1&amp;"Before",'Data Entry'!$1:$1,0)))</f>
        <v/>
      </c>
      <c r="P1977" s="61" t="str">
        <f>IF(INDEX(Include!$1:$1048576,MATCH($A1977,Include!$A:$A,0),MATCH(P$1,Include!$1:$1,0))=0,
"", INDEX('Data Entry'!$1:$1048576,MATCH($A1977,'Data Entry'!$A:$A,0),MATCH(P$1&amp;"Before",'Data Entry'!$1:$1,0)))</f>
        <v/>
      </c>
      <c r="Q1977" s="61" t="str">
        <f>IF(INDEX(Include!$1:$1048576,MATCH($A1977,Include!$A:$A,0),MATCH(Q$1,Include!$1:$1,0))=0,
"", INDEX('Data Entry'!$1:$1048576,MATCH($A1977,'Data Entry'!$A:$A,0),MATCH(Q$1&amp;"Before",'Data Entry'!$1:$1,0)))</f>
        <v/>
      </c>
      <c r="R1977" s="61" t="str">
        <f>IF(INDEX(Include!$1:$1048576,MATCH($A1977,Include!$A:$A,0),MATCH(R$1,Include!$1:$1,0))=0,
"", INDEX('Data Entry'!$1:$1048576,MATCH($A1977,'Data Entry'!$A:$A,0),MATCH(R$1&amp;"Before",'Data Entry'!$1:$1,0)))</f>
        <v/>
      </c>
      <c r="S1977" s="61" t="e">
        <f>IF(INDEX(Include!$1:$1048576,MATCH($A1977,Include!$A:$A,0),MATCH(S$1,Include!$1:$1,0))=0,
"", INDEX('Data Entry'!$1:$1048576,MATCH($A1977,'Data Entry'!$A:$A,0),MATCH(S$1&amp;"Before",'Data Entry'!$1:$1,0)))</f>
        <v>#N/A</v>
      </c>
      <c r="T1977" s="61" t="e">
        <f>IF(INDEX(Include!$1:$1048576,MATCH($A1977,Include!$A:$A,0),MATCH(T$1,Include!$1:$1,0))=0,
"", INDEX('Data Entry'!$1:$1048576,MATCH($A1977,'Data Entry'!$A:$A,0),MATCH(T$1&amp;"Before",'Data Entry'!$1:$1,0)))</f>
        <v>#N/A</v>
      </c>
      <c r="U1977" s="61" t="e">
        <f>IF(INDEX(Include!$1:$1048576,MATCH($A1977,Include!$A:$A,0),MATCH(U$1,Include!$1:$1,0))=0,
"", INDEX('Data Entry'!$1:$1048576,MATCH($A1977,'Data Entry'!$A:$A,0),MATCH(U$1&amp;"Before",'Data Entry'!$1:$1,0)))</f>
        <v>#N/A</v>
      </c>
      <c r="V1977" s="61" t="e">
        <f>IF(INDEX(Include!$1:$1048576,MATCH($A1977,Include!$A:$A,0),MATCH(V$1,Include!$1:$1,0))=0,
"", INDEX('Data Entry'!$1:$1048576,MATCH($A1977,'Data Entry'!$A:$A,0),MATCH(V$1&amp;"Before",'Data Entry'!$1:$1,0)))</f>
        <v>#N/A</v>
      </c>
      <c r="W1977" s="61" t="e">
        <f>IF(INDEX(Include!$1:$1048576,MATCH($A1977,Include!$A:$A,0),MATCH(W$1,Include!$1:$1,0))=0,
"", INDEX('Data Entry'!$1:$1048576,MATCH($A1977,'Data Entry'!$A:$A,0),MATCH(W$1&amp;"Before",'Data Entry'!$1:$1,0)))</f>
        <v>#N/A</v>
      </c>
      <c r="X1977" s="61" t="e">
        <f>IF(INDEX(Include!$1:$1048576,MATCH($A1977,Include!$A:$A,0),MATCH(X$1,Include!$1:$1,0))=0,
"", INDEX('Data Entry'!$1:$1048576,MATCH($A1977,'Data Entry'!$A:$A,0),MATCH(X$1&amp;"Before",'Data Entry'!$1:$1,0)))</f>
        <v>#N/A</v>
      </c>
      <c r="Y1977" s="61" t="e">
        <f>IF(INDEX(Include!$1:$1048576,MATCH($A1977,Include!$A:$A,0),MATCH(Y$1,Include!$1:$1,0))=0,
"", INDEX('Data Entry'!$1:$1048576,MATCH($A1977,'Data Entry'!$A:$A,0),MATCH(Y$1&amp;"Before",'Data Entry'!$1:$1,0)))</f>
        <v>#N/A</v>
      </c>
      <c r="Z1977" s="61" t="e">
        <f>IF(INDEX(Include!$1:$1048576,MATCH($A1977,Include!$A:$A,0),MATCH(Z$1,Include!$1:$1,0))=0,
"", INDEX('Data Entry'!$1:$1048576,MATCH($A1977,'Data Entry'!$A:$A,0),MATCH(Z$1&amp;"Before",'Data Entry'!$1:$1,0)))</f>
        <v>#N/A</v>
      </c>
      <c r="AA1977" s="61" t="e">
        <f>IF(INDEX(Include!$1:$1048576,MATCH($A1977,Include!$A:$A,0),MATCH(AA$1,Include!$1:$1,0))=0,
"", INDEX('Data Entry'!$1:$1048576,MATCH($A1977,'Data Entry'!$A:$A,0),MATCH(AA$1&amp;"Before",'Data Entry'!$1:$1,0)))</f>
        <v>#N/A</v>
      </c>
      <c r="AB1977" s="61" t="e">
        <f>IF(INDEX(Include!$1:$1048576,MATCH($A1977,Include!$A:$A,0),MATCH(AB$1,Include!$1:$1,0))=0,
"", INDEX('Data Entry'!$1:$1048576,MATCH($A1977,'Data Entry'!$A:$A,0),MATCH(AB$1&amp;"Before",'Data Entry'!$1:$1,0)))</f>
        <v>#N/A</v>
      </c>
      <c r="AC1977" s="61" t="e">
        <f>IF(INDEX(Include!$1:$1048576,MATCH($A1977,Include!$A:$A,0),MATCH(AC$1,Include!$1:$1,0))=0,
"", INDEX('Data Entry'!$1:$1048576,MATCH($A1977,'Data Entry'!$A:$A,0),MATCH(AC$1&amp;"Before",'Data Entry'!$1:$1,0)))</f>
        <v>#N/A</v>
      </c>
      <c r="AD1977" s="61" t="e">
        <f>IF(INDEX(Include!$1:$1048576,MATCH($A1977,Include!$A:$A,0),MATCH(AD$1,Include!$1:$1,0))=0,
"", INDEX('Data Entry'!$1:$1048576,MATCH($A1977,'Data Entry'!$A:$A,0),MATCH(AD$1&amp;"Before",'Data Entry'!$1:$1,0)))</f>
        <v>#N/A</v>
      </c>
      <c r="AE1977" s="61" t="e">
        <f>IF(INDEX(Include!$1:$1048576,MATCH($A1977,Include!$A:$A,0),MATCH(AE$1,Include!$1:$1,0))=0,
"", INDEX('Data Entry'!$1:$1048576,MATCH($A1977,'Data Entry'!$A:$A,0),MATCH(AE$1&amp;"Before",'Data Entry'!$1:$1,0)))</f>
        <v>#N/A</v>
      </c>
      <c r="AF1977" s="61" t="e">
        <f>IF(INDEX(Include!$1:$1048576,MATCH($A1977,Include!$A:$A,0),MATCH(AF$1,Include!$1:$1,0))=0,
"", INDEX('Data Entry'!$1:$1048576,MATCH($A1977,'Data Entry'!$A:$A,0),MATCH(AF$1&amp;"Before",'Data Entry'!$1:$1,0)))</f>
        <v>#N/A</v>
      </c>
      <c r="AG1977" s="61" t="e">
        <f>IF(INDEX(Include!$1:$1048576,MATCH($A1977,Include!$A:$A,0),MATCH(AG$1,Include!$1:$1,0))=0,
"", INDEX('Data Entry'!$1:$1048576,MATCH($A1977,'Data Entry'!$A:$A,0),MATCH(AG$1&amp;"Before",'Data Entry'!$1:$1,0)))</f>
        <v>#N/A</v>
      </c>
      <c r="AH1977" s="61" t="e">
        <f>IF(INDEX(Include!$1:$1048576,MATCH($A1977,Include!$A:$A,0),MATCH(AH$1,Include!$1:$1,0))=0,
"", INDEX('Data Entry'!$1:$1048576,MATCH($A1977,'Data Entry'!$A:$A,0),MATCH(AH$1&amp;"Before",'Data Entry'!$1:$1,0)))</f>
        <v>#N/A</v>
      </c>
      <c r="AI1977" s="61" t="e">
        <f>IF(INDEX(Include!$1:$1048576,MATCH($A1977,Include!$A:$A,0),MATCH(AI$1,Include!$1:$1,0))=0,
"", INDEX('Data Entry'!$1:$1048576,MATCH($A1977,'Data Entry'!$A:$A,0),MATCH(AI$1&amp;"Before",'Data Entry'!$1:$1,0)))</f>
        <v>#N/A</v>
      </c>
      <c r="AJ1977" s="61" t="e">
        <f>IF(INDEX(Include!$1:$1048576,MATCH($A1977,Include!$A:$A,0),MATCH(AJ$1,Include!$1:$1,0))=0,
"", INDEX('Data Entry'!$1:$1048576,MATCH($A1977,'Data Entry'!$A:$A,0),MATCH(AJ$1&amp;"Before",'Data Entry'!$1:$1,0)))</f>
        <v>#N/A</v>
      </c>
      <c r="AK1977" s="61" t="str">
        <f>IF(INDEX(Include!$1:$1048576,MATCH($A1977,Include!$A:$A,0),MATCH(AK$1,Include!$1:$1,0))=0,
"",
INDEX('Data Entry'!$1:$1048576,MATCH($A1977,'Data Entry'!$A:$A,0),MATCH(AK$1&amp;"Before",'Data Entry'!$1:$1,0)))</f>
        <v/>
      </c>
    </row>
    <row r="1978" spans="1:37" x14ac:dyDescent="0.35">
      <c r="A1978" s="70">
        <f>'Data Entry'!A1982</f>
        <v>1977</v>
      </c>
      <c r="B1978" s="61" t="str">
        <f>IF(INDEX(Include!$1:$1048576,MATCH($A1978,Include!$A:$A,0),MATCH(B$1,Include!$1:$1,0))=0,
"", INDEX('Data Entry'!$1:$1048576,MATCH($A1978,'Data Entry'!$A:$A,0),MATCH(B$1&amp;"Before",'Data Entry'!$1:$1,0)))</f>
        <v/>
      </c>
      <c r="C1978" s="61" t="str">
        <f>IF(INDEX(Include!$1:$1048576,MATCH($A1978,Include!$A:$A,0),MATCH(C$1,Include!$1:$1,0))=0,
"", INDEX('Data Entry'!$1:$1048576,MATCH($A1978,'Data Entry'!$A:$A,0),MATCH(C$1&amp;"Before",'Data Entry'!$1:$1,0)))</f>
        <v/>
      </c>
      <c r="D1978" s="61" t="str">
        <f>IF(INDEX(Include!$1:$1048576,MATCH($A1978,Include!$A:$A,0),MATCH(D$1,Include!$1:$1,0))=0,
"", INDEX('Data Entry'!$1:$1048576,MATCH($A1978,'Data Entry'!$A:$A,0),MATCH(D$1&amp;"Before",'Data Entry'!$1:$1,0)))</f>
        <v/>
      </c>
      <c r="E1978" s="61" t="str">
        <f>IF(INDEX(Include!$1:$1048576,MATCH($A1978,Include!$A:$A,0),MATCH(E$1,Include!$1:$1,0))=0,
"", INDEX('Data Entry'!$1:$1048576,MATCH($A1978,'Data Entry'!$A:$A,0),MATCH(E$1&amp;"Before",'Data Entry'!$1:$1,0)))</f>
        <v/>
      </c>
      <c r="F1978" s="61" t="str">
        <f>IF(INDEX(Include!$1:$1048576,MATCH($A1978,Include!$A:$A,0),MATCH(F$1,Include!$1:$1,0))=0,
"", INDEX('Data Entry'!$1:$1048576,MATCH($A1978,'Data Entry'!$A:$A,0),MATCH(F$1&amp;"Before",'Data Entry'!$1:$1,0)))</f>
        <v/>
      </c>
      <c r="G1978" s="61" t="str">
        <f>IF(INDEX(Include!$1:$1048576,MATCH($A1978,Include!$A:$A,0),MATCH(G$1,Include!$1:$1,0))=0,
"", INDEX('Data Entry'!$1:$1048576,MATCH($A1978,'Data Entry'!$A:$A,0),MATCH(G$1&amp;"Before",'Data Entry'!$1:$1,0)))</f>
        <v/>
      </c>
      <c r="H1978" s="61" t="str">
        <f>IF(INDEX(Include!$1:$1048576,MATCH($A1978,Include!$A:$A,0),MATCH(H$1,Include!$1:$1,0))=0,
"", INDEX('Data Entry'!$1:$1048576,MATCH($A1978,'Data Entry'!$A:$A,0),MATCH(H$1&amp;"Before",'Data Entry'!$1:$1,0)))</f>
        <v/>
      </c>
      <c r="I1978" s="61" t="str">
        <f>IF(INDEX(Include!$1:$1048576,MATCH($A1978,Include!$A:$A,0),MATCH(I$1,Include!$1:$1,0))=0,
"", INDEX('Data Entry'!$1:$1048576,MATCH($A1978,'Data Entry'!$A:$A,0),MATCH(I$1&amp;"Before",'Data Entry'!$1:$1,0)))</f>
        <v/>
      </c>
      <c r="J1978" s="61" t="str">
        <f>IF(INDEX(Include!$1:$1048576,MATCH($A1978,Include!$A:$A,0),MATCH(J$1,Include!$1:$1,0))=0,
"", INDEX('Data Entry'!$1:$1048576,MATCH($A1978,'Data Entry'!$A:$A,0),MATCH(J$1&amp;"Before",'Data Entry'!$1:$1,0)))</f>
        <v/>
      </c>
      <c r="K1978" s="61" t="str">
        <f>IF(INDEX(Include!$1:$1048576,MATCH($A1978,Include!$A:$A,0),MATCH(K$1,Include!$1:$1,0))=0,
"", INDEX('Data Entry'!$1:$1048576,MATCH($A1978,'Data Entry'!$A:$A,0),MATCH(K$1&amp;"Before",'Data Entry'!$1:$1,0)))</f>
        <v/>
      </c>
      <c r="L1978" s="61" t="str">
        <f>IF(INDEX(Include!$1:$1048576,MATCH($A1978,Include!$A:$A,0),MATCH(L$1,Include!$1:$1,0))=0,
"", INDEX('Data Entry'!$1:$1048576,MATCH($A1978,'Data Entry'!$A:$A,0),MATCH(L$1&amp;"Before",'Data Entry'!$1:$1,0)))</f>
        <v/>
      </c>
      <c r="M1978" s="61" t="str">
        <f>IF(INDEX(Include!$1:$1048576,MATCH($A1978,Include!$A:$A,0),MATCH(M$1,Include!$1:$1,0))=0,
"", INDEX('Data Entry'!$1:$1048576,MATCH($A1978,'Data Entry'!$A:$A,0),MATCH(M$1&amp;"Before",'Data Entry'!$1:$1,0)))</f>
        <v/>
      </c>
      <c r="N1978" s="61" t="str">
        <f>IF(INDEX(Include!$1:$1048576,MATCH($A1978,Include!$A:$A,0),MATCH(N$1,Include!$1:$1,0))=0,
"", INDEX('Data Entry'!$1:$1048576,MATCH($A1978,'Data Entry'!$A:$A,0),MATCH(N$1&amp;"Before",'Data Entry'!$1:$1,0)))</f>
        <v/>
      </c>
      <c r="O1978" s="61" t="str">
        <f>IF(INDEX(Include!$1:$1048576,MATCH($A1978,Include!$A:$A,0),MATCH(O$1,Include!$1:$1,0))=0,
"", INDEX('Data Entry'!$1:$1048576,MATCH($A1978,'Data Entry'!$A:$A,0),MATCH(O$1&amp;"Before",'Data Entry'!$1:$1,0)))</f>
        <v/>
      </c>
      <c r="P1978" s="61" t="str">
        <f>IF(INDEX(Include!$1:$1048576,MATCH($A1978,Include!$A:$A,0),MATCH(P$1,Include!$1:$1,0))=0,
"", INDEX('Data Entry'!$1:$1048576,MATCH($A1978,'Data Entry'!$A:$A,0),MATCH(P$1&amp;"Before",'Data Entry'!$1:$1,0)))</f>
        <v/>
      </c>
      <c r="Q1978" s="61" t="str">
        <f>IF(INDEX(Include!$1:$1048576,MATCH($A1978,Include!$A:$A,0),MATCH(Q$1,Include!$1:$1,0))=0,
"", INDEX('Data Entry'!$1:$1048576,MATCH($A1978,'Data Entry'!$A:$A,0),MATCH(Q$1&amp;"Before",'Data Entry'!$1:$1,0)))</f>
        <v/>
      </c>
      <c r="R1978" s="61" t="str">
        <f>IF(INDEX(Include!$1:$1048576,MATCH($A1978,Include!$A:$A,0),MATCH(R$1,Include!$1:$1,0))=0,
"", INDEX('Data Entry'!$1:$1048576,MATCH($A1978,'Data Entry'!$A:$A,0),MATCH(R$1&amp;"Before",'Data Entry'!$1:$1,0)))</f>
        <v/>
      </c>
      <c r="S1978" s="61" t="e">
        <f>IF(INDEX(Include!$1:$1048576,MATCH($A1978,Include!$A:$A,0),MATCH(S$1,Include!$1:$1,0))=0,
"", INDEX('Data Entry'!$1:$1048576,MATCH($A1978,'Data Entry'!$A:$A,0),MATCH(S$1&amp;"Before",'Data Entry'!$1:$1,0)))</f>
        <v>#N/A</v>
      </c>
      <c r="T1978" s="61" t="e">
        <f>IF(INDEX(Include!$1:$1048576,MATCH($A1978,Include!$A:$A,0),MATCH(T$1,Include!$1:$1,0))=0,
"", INDEX('Data Entry'!$1:$1048576,MATCH($A1978,'Data Entry'!$A:$A,0),MATCH(T$1&amp;"Before",'Data Entry'!$1:$1,0)))</f>
        <v>#N/A</v>
      </c>
      <c r="U1978" s="61" t="e">
        <f>IF(INDEX(Include!$1:$1048576,MATCH($A1978,Include!$A:$A,0),MATCH(U$1,Include!$1:$1,0))=0,
"", INDEX('Data Entry'!$1:$1048576,MATCH($A1978,'Data Entry'!$A:$A,0),MATCH(U$1&amp;"Before",'Data Entry'!$1:$1,0)))</f>
        <v>#N/A</v>
      </c>
      <c r="V1978" s="61" t="e">
        <f>IF(INDEX(Include!$1:$1048576,MATCH($A1978,Include!$A:$A,0),MATCH(V$1,Include!$1:$1,0))=0,
"", INDEX('Data Entry'!$1:$1048576,MATCH($A1978,'Data Entry'!$A:$A,0),MATCH(V$1&amp;"Before",'Data Entry'!$1:$1,0)))</f>
        <v>#N/A</v>
      </c>
      <c r="W1978" s="61" t="e">
        <f>IF(INDEX(Include!$1:$1048576,MATCH($A1978,Include!$A:$A,0),MATCH(W$1,Include!$1:$1,0))=0,
"", INDEX('Data Entry'!$1:$1048576,MATCH($A1978,'Data Entry'!$A:$A,0),MATCH(W$1&amp;"Before",'Data Entry'!$1:$1,0)))</f>
        <v>#N/A</v>
      </c>
      <c r="X1978" s="61" t="e">
        <f>IF(INDEX(Include!$1:$1048576,MATCH($A1978,Include!$A:$A,0),MATCH(X$1,Include!$1:$1,0))=0,
"", INDEX('Data Entry'!$1:$1048576,MATCH($A1978,'Data Entry'!$A:$A,0),MATCH(X$1&amp;"Before",'Data Entry'!$1:$1,0)))</f>
        <v>#N/A</v>
      </c>
      <c r="Y1978" s="61" t="e">
        <f>IF(INDEX(Include!$1:$1048576,MATCH($A1978,Include!$A:$A,0),MATCH(Y$1,Include!$1:$1,0))=0,
"", INDEX('Data Entry'!$1:$1048576,MATCH($A1978,'Data Entry'!$A:$A,0),MATCH(Y$1&amp;"Before",'Data Entry'!$1:$1,0)))</f>
        <v>#N/A</v>
      </c>
      <c r="Z1978" s="61" t="e">
        <f>IF(INDEX(Include!$1:$1048576,MATCH($A1978,Include!$A:$A,0),MATCH(Z$1,Include!$1:$1,0))=0,
"", INDEX('Data Entry'!$1:$1048576,MATCH($A1978,'Data Entry'!$A:$A,0),MATCH(Z$1&amp;"Before",'Data Entry'!$1:$1,0)))</f>
        <v>#N/A</v>
      </c>
      <c r="AA1978" s="61" t="e">
        <f>IF(INDEX(Include!$1:$1048576,MATCH($A1978,Include!$A:$A,0),MATCH(AA$1,Include!$1:$1,0))=0,
"", INDEX('Data Entry'!$1:$1048576,MATCH($A1978,'Data Entry'!$A:$A,0),MATCH(AA$1&amp;"Before",'Data Entry'!$1:$1,0)))</f>
        <v>#N/A</v>
      </c>
      <c r="AB1978" s="61" t="e">
        <f>IF(INDEX(Include!$1:$1048576,MATCH($A1978,Include!$A:$A,0),MATCH(AB$1,Include!$1:$1,0))=0,
"", INDEX('Data Entry'!$1:$1048576,MATCH($A1978,'Data Entry'!$A:$A,0),MATCH(AB$1&amp;"Before",'Data Entry'!$1:$1,0)))</f>
        <v>#N/A</v>
      </c>
      <c r="AC1978" s="61" t="e">
        <f>IF(INDEX(Include!$1:$1048576,MATCH($A1978,Include!$A:$A,0),MATCH(AC$1,Include!$1:$1,0))=0,
"", INDEX('Data Entry'!$1:$1048576,MATCH($A1978,'Data Entry'!$A:$A,0),MATCH(AC$1&amp;"Before",'Data Entry'!$1:$1,0)))</f>
        <v>#N/A</v>
      </c>
      <c r="AD1978" s="61" t="e">
        <f>IF(INDEX(Include!$1:$1048576,MATCH($A1978,Include!$A:$A,0),MATCH(AD$1,Include!$1:$1,0))=0,
"", INDEX('Data Entry'!$1:$1048576,MATCH($A1978,'Data Entry'!$A:$A,0),MATCH(AD$1&amp;"Before",'Data Entry'!$1:$1,0)))</f>
        <v>#N/A</v>
      </c>
      <c r="AE1978" s="61" t="e">
        <f>IF(INDEX(Include!$1:$1048576,MATCH($A1978,Include!$A:$A,0),MATCH(AE$1,Include!$1:$1,0))=0,
"", INDEX('Data Entry'!$1:$1048576,MATCH($A1978,'Data Entry'!$A:$A,0),MATCH(AE$1&amp;"Before",'Data Entry'!$1:$1,0)))</f>
        <v>#N/A</v>
      </c>
      <c r="AF1978" s="61" t="e">
        <f>IF(INDEX(Include!$1:$1048576,MATCH($A1978,Include!$A:$A,0),MATCH(AF$1,Include!$1:$1,0))=0,
"", INDEX('Data Entry'!$1:$1048576,MATCH($A1978,'Data Entry'!$A:$A,0),MATCH(AF$1&amp;"Before",'Data Entry'!$1:$1,0)))</f>
        <v>#N/A</v>
      </c>
      <c r="AG1978" s="61" t="e">
        <f>IF(INDEX(Include!$1:$1048576,MATCH($A1978,Include!$A:$A,0),MATCH(AG$1,Include!$1:$1,0))=0,
"", INDEX('Data Entry'!$1:$1048576,MATCH($A1978,'Data Entry'!$A:$A,0),MATCH(AG$1&amp;"Before",'Data Entry'!$1:$1,0)))</f>
        <v>#N/A</v>
      </c>
      <c r="AH1978" s="61" t="e">
        <f>IF(INDEX(Include!$1:$1048576,MATCH($A1978,Include!$A:$A,0),MATCH(AH$1,Include!$1:$1,0))=0,
"", INDEX('Data Entry'!$1:$1048576,MATCH($A1978,'Data Entry'!$A:$A,0),MATCH(AH$1&amp;"Before",'Data Entry'!$1:$1,0)))</f>
        <v>#N/A</v>
      </c>
      <c r="AI1978" s="61" t="e">
        <f>IF(INDEX(Include!$1:$1048576,MATCH($A1978,Include!$A:$A,0),MATCH(AI$1,Include!$1:$1,0))=0,
"", INDEX('Data Entry'!$1:$1048576,MATCH($A1978,'Data Entry'!$A:$A,0),MATCH(AI$1&amp;"Before",'Data Entry'!$1:$1,0)))</f>
        <v>#N/A</v>
      </c>
      <c r="AJ1978" s="61" t="e">
        <f>IF(INDEX(Include!$1:$1048576,MATCH($A1978,Include!$A:$A,0),MATCH(AJ$1,Include!$1:$1,0))=0,
"", INDEX('Data Entry'!$1:$1048576,MATCH($A1978,'Data Entry'!$A:$A,0),MATCH(AJ$1&amp;"Before",'Data Entry'!$1:$1,0)))</f>
        <v>#N/A</v>
      </c>
      <c r="AK1978" s="61" t="str">
        <f>IF(INDEX(Include!$1:$1048576,MATCH($A1978,Include!$A:$A,0),MATCH(AK$1,Include!$1:$1,0))=0,
"",
INDEX('Data Entry'!$1:$1048576,MATCH($A1978,'Data Entry'!$A:$A,0),MATCH(AK$1&amp;"Before",'Data Entry'!$1:$1,0)))</f>
        <v/>
      </c>
    </row>
    <row r="1979" spans="1:37" x14ac:dyDescent="0.35">
      <c r="A1979" s="70">
        <f>'Data Entry'!A1983</f>
        <v>1978</v>
      </c>
      <c r="B1979" s="61" t="str">
        <f>IF(INDEX(Include!$1:$1048576,MATCH($A1979,Include!$A:$A,0),MATCH(B$1,Include!$1:$1,0))=0,
"", INDEX('Data Entry'!$1:$1048576,MATCH($A1979,'Data Entry'!$A:$A,0),MATCH(B$1&amp;"Before",'Data Entry'!$1:$1,0)))</f>
        <v/>
      </c>
      <c r="C1979" s="61" t="str">
        <f>IF(INDEX(Include!$1:$1048576,MATCH($A1979,Include!$A:$A,0),MATCH(C$1,Include!$1:$1,0))=0,
"", INDEX('Data Entry'!$1:$1048576,MATCH($A1979,'Data Entry'!$A:$A,0),MATCH(C$1&amp;"Before",'Data Entry'!$1:$1,0)))</f>
        <v/>
      </c>
      <c r="D1979" s="61" t="str">
        <f>IF(INDEX(Include!$1:$1048576,MATCH($A1979,Include!$A:$A,0),MATCH(D$1,Include!$1:$1,0))=0,
"", INDEX('Data Entry'!$1:$1048576,MATCH($A1979,'Data Entry'!$A:$A,0),MATCH(D$1&amp;"Before",'Data Entry'!$1:$1,0)))</f>
        <v/>
      </c>
      <c r="E1979" s="61" t="str">
        <f>IF(INDEX(Include!$1:$1048576,MATCH($A1979,Include!$A:$A,0),MATCH(E$1,Include!$1:$1,0))=0,
"", INDEX('Data Entry'!$1:$1048576,MATCH($A1979,'Data Entry'!$A:$A,0),MATCH(E$1&amp;"Before",'Data Entry'!$1:$1,0)))</f>
        <v/>
      </c>
      <c r="F1979" s="61" t="str">
        <f>IF(INDEX(Include!$1:$1048576,MATCH($A1979,Include!$A:$A,0),MATCH(F$1,Include!$1:$1,0))=0,
"", INDEX('Data Entry'!$1:$1048576,MATCH($A1979,'Data Entry'!$A:$A,0),MATCH(F$1&amp;"Before",'Data Entry'!$1:$1,0)))</f>
        <v/>
      </c>
      <c r="G1979" s="61" t="str">
        <f>IF(INDEX(Include!$1:$1048576,MATCH($A1979,Include!$A:$A,0),MATCH(G$1,Include!$1:$1,0))=0,
"", INDEX('Data Entry'!$1:$1048576,MATCH($A1979,'Data Entry'!$A:$A,0),MATCH(G$1&amp;"Before",'Data Entry'!$1:$1,0)))</f>
        <v/>
      </c>
      <c r="H1979" s="61" t="str">
        <f>IF(INDEX(Include!$1:$1048576,MATCH($A1979,Include!$A:$A,0),MATCH(H$1,Include!$1:$1,0))=0,
"", INDEX('Data Entry'!$1:$1048576,MATCH($A1979,'Data Entry'!$A:$A,0),MATCH(H$1&amp;"Before",'Data Entry'!$1:$1,0)))</f>
        <v/>
      </c>
      <c r="I1979" s="61" t="str">
        <f>IF(INDEX(Include!$1:$1048576,MATCH($A1979,Include!$A:$A,0),MATCH(I$1,Include!$1:$1,0))=0,
"", INDEX('Data Entry'!$1:$1048576,MATCH($A1979,'Data Entry'!$A:$A,0),MATCH(I$1&amp;"Before",'Data Entry'!$1:$1,0)))</f>
        <v/>
      </c>
      <c r="J1979" s="61" t="str">
        <f>IF(INDEX(Include!$1:$1048576,MATCH($A1979,Include!$A:$A,0),MATCH(J$1,Include!$1:$1,0))=0,
"", INDEX('Data Entry'!$1:$1048576,MATCH($A1979,'Data Entry'!$A:$A,0),MATCH(J$1&amp;"Before",'Data Entry'!$1:$1,0)))</f>
        <v/>
      </c>
      <c r="K1979" s="61" t="str">
        <f>IF(INDEX(Include!$1:$1048576,MATCH($A1979,Include!$A:$A,0),MATCH(K$1,Include!$1:$1,0))=0,
"", INDEX('Data Entry'!$1:$1048576,MATCH($A1979,'Data Entry'!$A:$A,0),MATCH(K$1&amp;"Before",'Data Entry'!$1:$1,0)))</f>
        <v/>
      </c>
      <c r="L1979" s="61" t="str">
        <f>IF(INDEX(Include!$1:$1048576,MATCH($A1979,Include!$A:$A,0),MATCH(L$1,Include!$1:$1,0))=0,
"", INDEX('Data Entry'!$1:$1048576,MATCH($A1979,'Data Entry'!$A:$A,0),MATCH(L$1&amp;"Before",'Data Entry'!$1:$1,0)))</f>
        <v/>
      </c>
      <c r="M1979" s="61" t="str">
        <f>IF(INDEX(Include!$1:$1048576,MATCH($A1979,Include!$A:$A,0),MATCH(M$1,Include!$1:$1,0))=0,
"", INDEX('Data Entry'!$1:$1048576,MATCH($A1979,'Data Entry'!$A:$A,0),MATCH(M$1&amp;"Before",'Data Entry'!$1:$1,0)))</f>
        <v/>
      </c>
      <c r="N1979" s="61" t="str">
        <f>IF(INDEX(Include!$1:$1048576,MATCH($A1979,Include!$A:$A,0),MATCH(N$1,Include!$1:$1,0))=0,
"", INDEX('Data Entry'!$1:$1048576,MATCH($A1979,'Data Entry'!$A:$A,0),MATCH(N$1&amp;"Before",'Data Entry'!$1:$1,0)))</f>
        <v/>
      </c>
      <c r="O1979" s="61" t="str">
        <f>IF(INDEX(Include!$1:$1048576,MATCH($A1979,Include!$A:$A,0),MATCH(O$1,Include!$1:$1,0))=0,
"", INDEX('Data Entry'!$1:$1048576,MATCH($A1979,'Data Entry'!$A:$A,0),MATCH(O$1&amp;"Before",'Data Entry'!$1:$1,0)))</f>
        <v/>
      </c>
      <c r="P1979" s="61" t="str">
        <f>IF(INDEX(Include!$1:$1048576,MATCH($A1979,Include!$A:$A,0),MATCH(P$1,Include!$1:$1,0))=0,
"", INDEX('Data Entry'!$1:$1048576,MATCH($A1979,'Data Entry'!$A:$A,0),MATCH(P$1&amp;"Before",'Data Entry'!$1:$1,0)))</f>
        <v/>
      </c>
      <c r="Q1979" s="61" t="str">
        <f>IF(INDEX(Include!$1:$1048576,MATCH($A1979,Include!$A:$A,0),MATCH(Q$1,Include!$1:$1,0))=0,
"", INDEX('Data Entry'!$1:$1048576,MATCH($A1979,'Data Entry'!$A:$A,0),MATCH(Q$1&amp;"Before",'Data Entry'!$1:$1,0)))</f>
        <v/>
      </c>
      <c r="R1979" s="61" t="str">
        <f>IF(INDEX(Include!$1:$1048576,MATCH($A1979,Include!$A:$A,0),MATCH(R$1,Include!$1:$1,0))=0,
"", INDEX('Data Entry'!$1:$1048576,MATCH($A1979,'Data Entry'!$A:$A,0),MATCH(R$1&amp;"Before",'Data Entry'!$1:$1,0)))</f>
        <v/>
      </c>
      <c r="S1979" s="61" t="e">
        <f>IF(INDEX(Include!$1:$1048576,MATCH($A1979,Include!$A:$A,0),MATCH(S$1,Include!$1:$1,0))=0,
"", INDEX('Data Entry'!$1:$1048576,MATCH($A1979,'Data Entry'!$A:$A,0),MATCH(S$1&amp;"Before",'Data Entry'!$1:$1,0)))</f>
        <v>#N/A</v>
      </c>
      <c r="T1979" s="61" t="e">
        <f>IF(INDEX(Include!$1:$1048576,MATCH($A1979,Include!$A:$A,0),MATCH(T$1,Include!$1:$1,0))=0,
"", INDEX('Data Entry'!$1:$1048576,MATCH($A1979,'Data Entry'!$A:$A,0),MATCH(T$1&amp;"Before",'Data Entry'!$1:$1,0)))</f>
        <v>#N/A</v>
      </c>
      <c r="U1979" s="61" t="e">
        <f>IF(INDEX(Include!$1:$1048576,MATCH($A1979,Include!$A:$A,0),MATCH(U$1,Include!$1:$1,0))=0,
"", INDEX('Data Entry'!$1:$1048576,MATCH($A1979,'Data Entry'!$A:$A,0),MATCH(U$1&amp;"Before",'Data Entry'!$1:$1,0)))</f>
        <v>#N/A</v>
      </c>
      <c r="V1979" s="61" t="e">
        <f>IF(INDEX(Include!$1:$1048576,MATCH($A1979,Include!$A:$A,0),MATCH(V$1,Include!$1:$1,0))=0,
"", INDEX('Data Entry'!$1:$1048576,MATCH($A1979,'Data Entry'!$A:$A,0),MATCH(V$1&amp;"Before",'Data Entry'!$1:$1,0)))</f>
        <v>#N/A</v>
      </c>
      <c r="W1979" s="61" t="e">
        <f>IF(INDEX(Include!$1:$1048576,MATCH($A1979,Include!$A:$A,0),MATCH(W$1,Include!$1:$1,0))=0,
"", INDEX('Data Entry'!$1:$1048576,MATCH($A1979,'Data Entry'!$A:$A,0),MATCH(W$1&amp;"Before",'Data Entry'!$1:$1,0)))</f>
        <v>#N/A</v>
      </c>
      <c r="X1979" s="61" t="e">
        <f>IF(INDEX(Include!$1:$1048576,MATCH($A1979,Include!$A:$A,0),MATCH(X$1,Include!$1:$1,0))=0,
"", INDEX('Data Entry'!$1:$1048576,MATCH($A1979,'Data Entry'!$A:$A,0),MATCH(X$1&amp;"Before",'Data Entry'!$1:$1,0)))</f>
        <v>#N/A</v>
      </c>
      <c r="Y1979" s="61" t="e">
        <f>IF(INDEX(Include!$1:$1048576,MATCH($A1979,Include!$A:$A,0),MATCH(Y$1,Include!$1:$1,0))=0,
"", INDEX('Data Entry'!$1:$1048576,MATCH($A1979,'Data Entry'!$A:$A,0),MATCH(Y$1&amp;"Before",'Data Entry'!$1:$1,0)))</f>
        <v>#N/A</v>
      </c>
      <c r="Z1979" s="61" t="e">
        <f>IF(INDEX(Include!$1:$1048576,MATCH($A1979,Include!$A:$A,0),MATCH(Z$1,Include!$1:$1,0))=0,
"", INDEX('Data Entry'!$1:$1048576,MATCH($A1979,'Data Entry'!$A:$A,0),MATCH(Z$1&amp;"Before",'Data Entry'!$1:$1,0)))</f>
        <v>#N/A</v>
      </c>
      <c r="AA1979" s="61" t="e">
        <f>IF(INDEX(Include!$1:$1048576,MATCH($A1979,Include!$A:$A,0),MATCH(AA$1,Include!$1:$1,0))=0,
"", INDEX('Data Entry'!$1:$1048576,MATCH($A1979,'Data Entry'!$A:$A,0),MATCH(AA$1&amp;"Before",'Data Entry'!$1:$1,0)))</f>
        <v>#N/A</v>
      </c>
      <c r="AB1979" s="61" t="e">
        <f>IF(INDEX(Include!$1:$1048576,MATCH($A1979,Include!$A:$A,0),MATCH(AB$1,Include!$1:$1,0))=0,
"", INDEX('Data Entry'!$1:$1048576,MATCH($A1979,'Data Entry'!$A:$A,0),MATCH(AB$1&amp;"Before",'Data Entry'!$1:$1,0)))</f>
        <v>#N/A</v>
      </c>
      <c r="AC1979" s="61" t="e">
        <f>IF(INDEX(Include!$1:$1048576,MATCH($A1979,Include!$A:$A,0),MATCH(AC$1,Include!$1:$1,0))=0,
"", INDEX('Data Entry'!$1:$1048576,MATCH($A1979,'Data Entry'!$A:$A,0),MATCH(AC$1&amp;"Before",'Data Entry'!$1:$1,0)))</f>
        <v>#N/A</v>
      </c>
      <c r="AD1979" s="61" t="e">
        <f>IF(INDEX(Include!$1:$1048576,MATCH($A1979,Include!$A:$A,0),MATCH(AD$1,Include!$1:$1,0))=0,
"", INDEX('Data Entry'!$1:$1048576,MATCH($A1979,'Data Entry'!$A:$A,0),MATCH(AD$1&amp;"Before",'Data Entry'!$1:$1,0)))</f>
        <v>#N/A</v>
      </c>
      <c r="AE1979" s="61" t="e">
        <f>IF(INDEX(Include!$1:$1048576,MATCH($A1979,Include!$A:$A,0),MATCH(AE$1,Include!$1:$1,0))=0,
"", INDEX('Data Entry'!$1:$1048576,MATCH($A1979,'Data Entry'!$A:$A,0),MATCH(AE$1&amp;"Before",'Data Entry'!$1:$1,0)))</f>
        <v>#N/A</v>
      </c>
      <c r="AF1979" s="61" t="e">
        <f>IF(INDEX(Include!$1:$1048576,MATCH($A1979,Include!$A:$A,0),MATCH(AF$1,Include!$1:$1,0))=0,
"", INDEX('Data Entry'!$1:$1048576,MATCH($A1979,'Data Entry'!$A:$A,0),MATCH(AF$1&amp;"Before",'Data Entry'!$1:$1,0)))</f>
        <v>#N/A</v>
      </c>
      <c r="AG1979" s="61" t="e">
        <f>IF(INDEX(Include!$1:$1048576,MATCH($A1979,Include!$A:$A,0),MATCH(AG$1,Include!$1:$1,0))=0,
"", INDEX('Data Entry'!$1:$1048576,MATCH($A1979,'Data Entry'!$A:$A,0),MATCH(AG$1&amp;"Before",'Data Entry'!$1:$1,0)))</f>
        <v>#N/A</v>
      </c>
      <c r="AH1979" s="61" t="e">
        <f>IF(INDEX(Include!$1:$1048576,MATCH($A1979,Include!$A:$A,0),MATCH(AH$1,Include!$1:$1,0))=0,
"", INDEX('Data Entry'!$1:$1048576,MATCH($A1979,'Data Entry'!$A:$A,0),MATCH(AH$1&amp;"Before",'Data Entry'!$1:$1,0)))</f>
        <v>#N/A</v>
      </c>
      <c r="AI1979" s="61" t="e">
        <f>IF(INDEX(Include!$1:$1048576,MATCH($A1979,Include!$A:$A,0),MATCH(AI$1,Include!$1:$1,0))=0,
"", INDEX('Data Entry'!$1:$1048576,MATCH($A1979,'Data Entry'!$A:$A,0),MATCH(AI$1&amp;"Before",'Data Entry'!$1:$1,0)))</f>
        <v>#N/A</v>
      </c>
      <c r="AJ1979" s="61" t="e">
        <f>IF(INDEX(Include!$1:$1048576,MATCH($A1979,Include!$A:$A,0),MATCH(AJ$1,Include!$1:$1,0))=0,
"", INDEX('Data Entry'!$1:$1048576,MATCH($A1979,'Data Entry'!$A:$A,0),MATCH(AJ$1&amp;"Before",'Data Entry'!$1:$1,0)))</f>
        <v>#N/A</v>
      </c>
      <c r="AK1979" s="61" t="str">
        <f>IF(INDEX(Include!$1:$1048576,MATCH($A1979,Include!$A:$A,0),MATCH(AK$1,Include!$1:$1,0))=0,
"",
INDEX('Data Entry'!$1:$1048576,MATCH($A1979,'Data Entry'!$A:$A,0),MATCH(AK$1&amp;"Before",'Data Entry'!$1:$1,0)))</f>
        <v/>
      </c>
    </row>
    <row r="1980" spans="1:37" x14ac:dyDescent="0.35">
      <c r="A1980" s="70">
        <f>'Data Entry'!A1984</f>
        <v>1979</v>
      </c>
      <c r="B1980" s="61" t="str">
        <f>IF(INDEX(Include!$1:$1048576,MATCH($A1980,Include!$A:$A,0),MATCH(B$1,Include!$1:$1,0))=0,
"", INDEX('Data Entry'!$1:$1048576,MATCH($A1980,'Data Entry'!$A:$A,0),MATCH(B$1&amp;"Before",'Data Entry'!$1:$1,0)))</f>
        <v/>
      </c>
      <c r="C1980" s="61" t="str">
        <f>IF(INDEX(Include!$1:$1048576,MATCH($A1980,Include!$A:$A,0),MATCH(C$1,Include!$1:$1,0))=0,
"", INDEX('Data Entry'!$1:$1048576,MATCH($A1980,'Data Entry'!$A:$A,0),MATCH(C$1&amp;"Before",'Data Entry'!$1:$1,0)))</f>
        <v/>
      </c>
      <c r="D1980" s="61" t="str">
        <f>IF(INDEX(Include!$1:$1048576,MATCH($A1980,Include!$A:$A,0),MATCH(D$1,Include!$1:$1,0))=0,
"", INDEX('Data Entry'!$1:$1048576,MATCH($A1980,'Data Entry'!$A:$A,0),MATCH(D$1&amp;"Before",'Data Entry'!$1:$1,0)))</f>
        <v/>
      </c>
      <c r="E1980" s="61" t="str">
        <f>IF(INDEX(Include!$1:$1048576,MATCH($A1980,Include!$A:$A,0),MATCH(E$1,Include!$1:$1,0))=0,
"", INDEX('Data Entry'!$1:$1048576,MATCH($A1980,'Data Entry'!$A:$A,0),MATCH(E$1&amp;"Before",'Data Entry'!$1:$1,0)))</f>
        <v/>
      </c>
      <c r="F1980" s="61" t="str">
        <f>IF(INDEX(Include!$1:$1048576,MATCH($A1980,Include!$A:$A,0),MATCH(F$1,Include!$1:$1,0))=0,
"", INDEX('Data Entry'!$1:$1048576,MATCH($A1980,'Data Entry'!$A:$A,0),MATCH(F$1&amp;"Before",'Data Entry'!$1:$1,0)))</f>
        <v/>
      </c>
      <c r="G1980" s="61" t="str">
        <f>IF(INDEX(Include!$1:$1048576,MATCH($A1980,Include!$A:$A,0),MATCH(G$1,Include!$1:$1,0))=0,
"", INDEX('Data Entry'!$1:$1048576,MATCH($A1980,'Data Entry'!$A:$A,0),MATCH(G$1&amp;"Before",'Data Entry'!$1:$1,0)))</f>
        <v/>
      </c>
      <c r="H1980" s="61" t="str">
        <f>IF(INDEX(Include!$1:$1048576,MATCH($A1980,Include!$A:$A,0),MATCH(H$1,Include!$1:$1,0))=0,
"", INDEX('Data Entry'!$1:$1048576,MATCH($A1980,'Data Entry'!$A:$A,0),MATCH(H$1&amp;"Before",'Data Entry'!$1:$1,0)))</f>
        <v/>
      </c>
      <c r="I1980" s="61" t="str">
        <f>IF(INDEX(Include!$1:$1048576,MATCH($A1980,Include!$A:$A,0),MATCH(I$1,Include!$1:$1,0))=0,
"", INDEX('Data Entry'!$1:$1048576,MATCH($A1980,'Data Entry'!$A:$A,0),MATCH(I$1&amp;"Before",'Data Entry'!$1:$1,0)))</f>
        <v/>
      </c>
      <c r="J1980" s="61" t="str">
        <f>IF(INDEX(Include!$1:$1048576,MATCH($A1980,Include!$A:$A,0),MATCH(J$1,Include!$1:$1,0))=0,
"", INDEX('Data Entry'!$1:$1048576,MATCH($A1980,'Data Entry'!$A:$A,0),MATCH(J$1&amp;"Before",'Data Entry'!$1:$1,0)))</f>
        <v/>
      </c>
      <c r="K1980" s="61" t="str">
        <f>IF(INDEX(Include!$1:$1048576,MATCH($A1980,Include!$A:$A,0),MATCH(K$1,Include!$1:$1,0))=0,
"", INDEX('Data Entry'!$1:$1048576,MATCH($A1980,'Data Entry'!$A:$A,0),MATCH(K$1&amp;"Before",'Data Entry'!$1:$1,0)))</f>
        <v/>
      </c>
      <c r="L1980" s="61" t="str">
        <f>IF(INDEX(Include!$1:$1048576,MATCH($A1980,Include!$A:$A,0),MATCH(L$1,Include!$1:$1,0))=0,
"", INDEX('Data Entry'!$1:$1048576,MATCH($A1980,'Data Entry'!$A:$A,0),MATCH(L$1&amp;"Before",'Data Entry'!$1:$1,0)))</f>
        <v/>
      </c>
      <c r="M1980" s="61" t="str">
        <f>IF(INDEX(Include!$1:$1048576,MATCH($A1980,Include!$A:$A,0),MATCH(M$1,Include!$1:$1,0))=0,
"", INDEX('Data Entry'!$1:$1048576,MATCH($A1980,'Data Entry'!$A:$A,0),MATCH(M$1&amp;"Before",'Data Entry'!$1:$1,0)))</f>
        <v/>
      </c>
      <c r="N1980" s="61" t="str">
        <f>IF(INDEX(Include!$1:$1048576,MATCH($A1980,Include!$A:$A,0),MATCH(N$1,Include!$1:$1,0))=0,
"", INDEX('Data Entry'!$1:$1048576,MATCH($A1980,'Data Entry'!$A:$A,0),MATCH(N$1&amp;"Before",'Data Entry'!$1:$1,0)))</f>
        <v/>
      </c>
      <c r="O1980" s="61" t="str">
        <f>IF(INDEX(Include!$1:$1048576,MATCH($A1980,Include!$A:$A,0),MATCH(O$1,Include!$1:$1,0))=0,
"", INDEX('Data Entry'!$1:$1048576,MATCH($A1980,'Data Entry'!$A:$A,0),MATCH(O$1&amp;"Before",'Data Entry'!$1:$1,0)))</f>
        <v/>
      </c>
      <c r="P1980" s="61" t="str">
        <f>IF(INDEX(Include!$1:$1048576,MATCH($A1980,Include!$A:$A,0),MATCH(P$1,Include!$1:$1,0))=0,
"", INDEX('Data Entry'!$1:$1048576,MATCH($A1980,'Data Entry'!$A:$A,0),MATCH(P$1&amp;"Before",'Data Entry'!$1:$1,0)))</f>
        <v/>
      </c>
      <c r="Q1980" s="61" t="str">
        <f>IF(INDEX(Include!$1:$1048576,MATCH($A1980,Include!$A:$A,0),MATCH(Q$1,Include!$1:$1,0))=0,
"", INDEX('Data Entry'!$1:$1048576,MATCH($A1980,'Data Entry'!$A:$A,0),MATCH(Q$1&amp;"Before",'Data Entry'!$1:$1,0)))</f>
        <v/>
      </c>
      <c r="R1980" s="61" t="str">
        <f>IF(INDEX(Include!$1:$1048576,MATCH($A1980,Include!$A:$A,0),MATCH(R$1,Include!$1:$1,0))=0,
"", INDEX('Data Entry'!$1:$1048576,MATCH($A1980,'Data Entry'!$A:$A,0),MATCH(R$1&amp;"Before",'Data Entry'!$1:$1,0)))</f>
        <v/>
      </c>
      <c r="S1980" s="61" t="e">
        <f>IF(INDEX(Include!$1:$1048576,MATCH($A1980,Include!$A:$A,0),MATCH(S$1,Include!$1:$1,0))=0,
"", INDEX('Data Entry'!$1:$1048576,MATCH($A1980,'Data Entry'!$A:$A,0),MATCH(S$1&amp;"Before",'Data Entry'!$1:$1,0)))</f>
        <v>#N/A</v>
      </c>
      <c r="T1980" s="61" t="e">
        <f>IF(INDEX(Include!$1:$1048576,MATCH($A1980,Include!$A:$A,0),MATCH(T$1,Include!$1:$1,0))=0,
"", INDEX('Data Entry'!$1:$1048576,MATCH($A1980,'Data Entry'!$A:$A,0),MATCH(T$1&amp;"Before",'Data Entry'!$1:$1,0)))</f>
        <v>#N/A</v>
      </c>
      <c r="U1980" s="61" t="e">
        <f>IF(INDEX(Include!$1:$1048576,MATCH($A1980,Include!$A:$A,0),MATCH(U$1,Include!$1:$1,0))=0,
"", INDEX('Data Entry'!$1:$1048576,MATCH($A1980,'Data Entry'!$A:$A,0),MATCH(U$1&amp;"Before",'Data Entry'!$1:$1,0)))</f>
        <v>#N/A</v>
      </c>
      <c r="V1980" s="61" t="e">
        <f>IF(INDEX(Include!$1:$1048576,MATCH($A1980,Include!$A:$A,0),MATCH(V$1,Include!$1:$1,0))=0,
"", INDEX('Data Entry'!$1:$1048576,MATCH($A1980,'Data Entry'!$A:$A,0),MATCH(V$1&amp;"Before",'Data Entry'!$1:$1,0)))</f>
        <v>#N/A</v>
      </c>
      <c r="W1980" s="61" t="e">
        <f>IF(INDEX(Include!$1:$1048576,MATCH($A1980,Include!$A:$A,0),MATCH(W$1,Include!$1:$1,0))=0,
"", INDEX('Data Entry'!$1:$1048576,MATCH($A1980,'Data Entry'!$A:$A,0),MATCH(W$1&amp;"Before",'Data Entry'!$1:$1,0)))</f>
        <v>#N/A</v>
      </c>
      <c r="X1980" s="61" t="e">
        <f>IF(INDEX(Include!$1:$1048576,MATCH($A1980,Include!$A:$A,0),MATCH(X$1,Include!$1:$1,0))=0,
"", INDEX('Data Entry'!$1:$1048576,MATCH($A1980,'Data Entry'!$A:$A,0),MATCH(X$1&amp;"Before",'Data Entry'!$1:$1,0)))</f>
        <v>#N/A</v>
      </c>
      <c r="Y1980" s="61" t="e">
        <f>IF(INDEX(Include!$1:$1048576,MATCH($A1980,Include!$A:$A,0),MATCH(Y$1,Include!$1:$1,0))=0,
"", INDEX('Data Entry'!$1:$1048576,MATCH($A1980,'Data Entry'!$A:$A,0),MATCH(Y$1&amp;"Before",'Data Entry'!$1:$1,0)))</f>
        <v>#N/A</v>
      </c>
      <c r="Z1980" s="61" t="e">
        <f>IF(INDEX(Include!$1:$1048576,MATCH($A1980,Include!$A:$A,0),MATCH(Z$1,Include!$1:$1,0))=0,
"", INDEX('Data Entry'!$1:$1048576,MATCH($A1980,'Data Entry'!$A:$A,0),MATCH(Z$1&amp;"Before",'Data Entry'!$1:$1,0)))</f>
        <v>#N/A</v>
      </c>
      <c r="AA1980" s="61" t="e">
        <f>IF(INDEX(Include!$1:$1048576,MATCH($A1980,Include!$A:$A,0),MATCH(AA$1,Include!$1:$1,0))=0,
"", INDEX('Data Entry'!$1:$1048576,MATCH($A1980,'Data Entry'!$A:$A,0),MATCH(AA$1&amp;"Before",'Data Entry'!$1:$1,0)))</f>
        <v>#N/A</v>
      </c>
      <c r="AB1980" s="61" t="e">
        <f>IF(INDEX(Include!$1:$1048576,MATCH($A1980,Include!$A:$A,0),MATCH(AB$1,Include!$1:$1,0))=0,
"", INDEX('Data Entry'!$1:$1048576,MATCH($A1980,'Data Entry'!$A:$A,0),MATCH(AB$1&amp;"Before",'Data Entry'!$1:$1,0)))</f>
        <v>#N/A</v>
      </c>
      <c r="AC1980" s="61" t="e">
        <f>IF(INDEX(Include!$1:$1048576,MATCH($A1980,Include!$A:$A,0),MATCH(AC$1,Include!$1:$1,0))=0,
"", INDEX('Data Entry'!$1:$1048576,MATCH($A1980,'Data Entry'!$A:$A,0),MATCH(AC$1&amp;"Before",'Data Entry'!$1:$1,0)))</f>
        <v>#N/A</v>
      </c>
      <c r="AD1980" s="61" t="e">
        <f>IF(INDEX(Include!$1:$1048576,MATCH($A1980,Include!$A:$A,0),MATCH(AD$1,Include!$1:$1,0))=0,
"", INDEX('Data Entry'!$1:$1048576,MATCH($A1980,'Data Entry'!$A:$A,0),MATCH(AD$1&amp;"Before",'Data Entry'!$1:$1,0)))</f>
        <v>#N/A</v>
      </c>
      <c r="AE1980" s="61" t="e">
        <f>IF(INDEX(Include!$1:$1048576,MATCH($A1980,Include!$A:$A,0),MATCH(AE$1,Include!$1:$1,0))=0,
"", INDEX('Data Entry'!$1:$1048576,MATCH($A1980,'Data Entry'!$A:$A,0),MATCH(AE$1&amp;"Before",'Data Entry'!$1:$1,0)))</f>
        <v>#N/A</v>
      </c>
      <c r="AF1980" s="61" t="e">
        <f>IF(INDEX(Include!$1:$1048576,MATCH($A1980,Include!$A:$A,0),MATCH(AF$1,Include!$1:$1,0))=0,
"", INDEX('Data Entry'!$1:$1048576,MATCH($A1980,'Data Entry'!$A:$A,0),MATCH(AF$1&amp;"Before",'Data Entry'!$1:$1,0)))</f>
        <v>#N/A</v>
      </c>
      <c r="AG1980" s="61" t="e">
        <f>IF(INDEX(Include!$1:$1048576,MATCH($A1980,Include!$A:$A,0),MATCH(AG$1,Include!$1:$1,0))=0,
"", INDEX('Data Entry'!$1:$1048576,MATCH($A1980,'Data Entry'!$A:$A,0),MATCH(AG$1&amp;"Before",'Data Entry'!$1:$1,0)))</f>
        <v>#N/A</v>
      </c>
      <c r="AH1980" s="61" t="e">
        <f>IF(INDEX(Include!$1:$1048576,MATCH($A1980,Include!$A:$A,0),MATCH(AH$1,Include!$1:$1,0))=0,
"", INDEX('Data Entry'!$1:$1048576,MATCH($A1980,'Data Entry'!$A:$A,0),MATCH(AH$1&amp;"Before",'Data Entry'!$1:$1,0)))</f>
        <v>#N/A</v>
      </c>
      <c r="AI1980" s="61" t="e">
        <f>IF(INDEX(Include!$1:$1048576,MATCH($A1980,Include!$A:$A,0),MATCH(AI$1,Include!$1:$1,0))=0,
"", INDEX('Data Entry'!$1:$1048576,MATCH($A1980,'Data Entry'!$A:$A,0),MATCH(AI$1&amp;"Before",'Data Entry'!$1:$1,0)))</f>
        <v>#N/A</v>
      </c>
      <c r="AJ1980" s="61" t="e">
        <f>IF(INDEX(Include!$1:$1048576,MATCH($A1980,Include!$A:$A,0),MATCH(AJ$1,Include!$1:$1,0))=0,
"", INDEX('Data Entry'!$1:$1048576,MATCH($A1980,'Data Entry'!$A:$A,0),MATCH(AJ$1&amp;"Before",'Data Entry'!$1:$1,0)))</f>
        <v>#N/A</v>
      </c>
      <c r="AK1980" s="61" t="str">
        <f>IF(INDEX(Include!$1:$1048576,MATCH($A1980,Include!$A:$A,0),MATCH(AK$1,Include!$1:$1,0))=0,
"",
INDEX('Data Entry'!$1:$1048576,MATCH($A1980,'Data Entry'!$A:$A,0),MATCH(AK$1&amp;"Before",'Data Entry'!$1:$1,0)))</f>
        <v/>
      </c>
    </row>
    <row r="1981" spans="1:37" x14ac:dyDescent="0.35">
      <c r="A1981" s="70">
        <f>'Data Entry'!A1985</f>
        <v>1980</v>
      </c>
      <c r="B1981" s="61" t="str">
        <f>IF(INDEX(Include!$1:$1048576,MATCH($A1981,Include!$A:$A,0),MATCH(B$1,Include!$1:$1,0))=0,
"", INDEX('Data Entry'!$1:$1048576,MATCH($A1981,'Data Entry'!$A:$A,0),MATCH(B$1&amp;"Before",'Data Entry'!$1:$1,0)))</f>
        <v/>
      </c>
      <c r="C1981" s="61" t="str">
        <f>IF(INDEX(Include!$1:$1048576,MATCH($A1981,Include!$A:$A,0),MATCH(C$1,Include!$1:$1,0))=0,
"", INDEX('Data Entry'!$1:$1048576,MATCH($A1981,'Data Entry'!$A:$A,0),MATCH(C$1&amp;"Before",'Data Entry'!$1:$1,0)))</f>
        <v/>
      </c>
      <c r="D1981" s="61" t="str">
        <f>IF(INDEX(Include!$1:$1048576,MATCH($A1981,Include!$A:$A,0),MATCH(D$1,Include!$1:$1,0))=0,
"", INDEX('Data Entry'!$1:$1048576,MATCH($A1981,'Data Entry'!$A:$A,0),MATCH(D$1&amp;"Before",'Data Entry'!$1:$1,0)))</f>
        <v/>
      </c>
      <c r="E1981" s="61" t="str">
        <f>IF(INDEX(Include!$1:$1048576,MATCH($A1981,Include!$A:$A,0),MATCH(E$1,Include!$1:$1,0))=0,
"", INDEX('Data Entry'!$1:$1048576,MATCH($A1981,'Data Entry'!$A:$A,0),MATCH(E$1&amp;"Before",'Data Entry'!$1:$1,0)))</f>
        <v/>
      </c>
      <c r="F1981" s="61" t="str">
        <f>IF(INDEX(Include!$1:$1048576,MATCH($A1981,Include!$A:$A,0),MATCH(F$1,Include!$1:$1,0))=0,
"", INDEX('Data Entry'!$1:$1048576,MATCH($A1981,'Data Entry'!$A:$A,0),MATCH(F$1&amp;"Before",'Data Entry'!$1:$1,0)))</f>
        <v/>
      </c>
      <c r="G1981" s="61" t="str">
        <f>IF(INDEX(Include!$1:$1048576,MATCH($A1981,Include!$A:$A,0),MATCH(G$1,Include!$1:$1,0))=0,
"", INDEX('Data Entry'!$1:$1048576,MATCH($A1981,'Data Entry'!$A:$A,0),MATCH(G$1&amp;"Before",'Data Entry'!$1:$1,0)))</f>
        <v/>
      </c>
      <c r="H1981" s="61" t="str">
        <f>IF(INDEX(Include!$1:$1048576,MATCH($A1981,Include!$A:$A,0),MATCH(H$1,Include!$1:$1,0))=0,
"", INDEX('Data Entry'!$1:$1048576,MATCH($A1981,'Data Entry'!$A:$A,0),MATCH(H$1&amp;"Before",'Data Entry'!$1:$1,0)))</f>
        <v/>
      </c>
      <c r="I1981" s="61" t="str">
        <f>IF(INDEX(Include!$1:$1048576,MATCH($A1981,Include!$A:$A,0),MATCH(I$1,Include!$1:$1,0))=0,
"", INDEX('Data Entry'!$1:$1048576,MATCH($A1981,'Data Entry'!$A:$A,0),MATCH(I$1&amp;"Before",'Data Entry'!$1:$1,0)))</f>
        <v/>
      </c>
      <c r="J1981" s="61" t="str">
        <f>IF(INDEX(Include!$1:$1048576,MATCH($A1981,Include!$A:$A,0),MATCH(J$1,Include!$1:$1,0))=0,
"", INDEX('Data Entry'!$1:$1048576,MATCH($A1981,'Data Entry'!$A:$A,0),MATCH(J$1&amp;"Before",'Data Entry'!$1:$1,0)))</f>
        <v/>
      </c>
      <c r="K1981" s="61" t="str">
        <f>IF(INDEX(Include!$1:$1048576,MATCH($A1981,Include!$A:$A,0),MATCH(K$1,Include!$1:$1,0))=0,
"", INDEX('Data Entry'!$1:$1048576,MATCH($A1981,'Data Entry'!$A:$A,0),MATCH(K$1&amp;"Before",'Data Entry'!$1:$1,0)))</f>
        <v/>
      </c>
      <c r="L1981" s="61" t="str">
        <f>IF(INDEX(Include!$1:$1048576,MATCH($A1981,Include!$A:$A,0),MATCH(L$1,Include!$1:$1,0))=0,
"", INDEX('Data Entry'!$1:$1048576,MATCH($A1981,'Data Entry'!$A:$A,0),MATCH(L$1&amp;"Before",'Data Entry'!$1:$1,0)))</f>
        <v/>
      </c>
      <c r="M1981" s="61" t="str">
        <f>IF(INDEX(Include!$1:$1048576,MATCH($A1981,Include!$A:$A,0),MATCH(M$1,Include!$1:$1,0))=0,
"", INDEX('Data Entry'!$1:$1048576,MATCH($A1981,'Data Entry'!$A:$A,0),MATCH(M$1&amp;"Before",'Data Entry'!$1:$1,0)))</f>
        <v/>
      </c>
      <c r="N1981" s="61" t="str">
        <f>IF(INDEX(Include!$1:$1048576,MATCH($A1981,Include!$A:$A,0),MATCH(N$1,Include!$1:$1,0))=0,
"", INDEX('Data Entry'!$1:$1048576,MATCH($A1981,'Data Entry'!$A:$A,0),MATCH(N$1&amp;"Before",'Data Entry'!$1:$1,0)))</f>
        <v/>
      </c>
      <c r="O1981" s="61" t="str">
        <f>IF(INDEX(Include!$1:$1048576,MATCH($A1981,Include!$A:$A,0),MATCH(O$1,Include!$1:$1,0))=0,
"", INDEX('Data Entry'!$1:$1048576,MATCH($A1981,'Data Entry'!$A:$A,0),MATCH(O$1&amp;"Before",'Data Entry'!$1:$1,0)))</f>
        <v/>
      </c>
      <c r="P1981" s="61" t="str">
        <f>IF(INDEX(Include!$1:$1048576,MATCH($A1981,Include!$A:$A,0),MATCH(P$1,Include!$1:$1,0))=0,
"", INDEX('Data Entry'!$1:$1048576,MATCH($A1981,'Data Entry'!$A:$A,0),MATCH(P$1&amp;"Before",'Data Entry'!$1:$1,0)))</f>
        <v/>
      </c>
      <c r="Q1981" s="61" t="str">
        <f>IF(INDEX(Include!$1:$1048576,MATCH($A1981,Include!$A:$A,0),MATCH(Q$1,Include!$1:$1,0))=0,
"", INDEX('Data Entry'!$1:$1048576,MATCH($A1981,'Data Entry'!$A:$A,0),MATCH(Q$1&amp;"Before",'Data Entry'!$1:$1,0)))</f>
        <v/>
      </c>
      <c r="R1981" s="61" t="str">
        <f>IF(INDEX(Include!$1:$1048576,MATCH($A1981,Include!$A:$A,0),MATCH(R$1,Include!$1:$1,0))=0,
"", INDEX('Data Entry'!$1:$1048576,MATCH($A1981,'Data Entry'!$A:$A,0),MATCH(R$1&amp;"Before",'Data Entry'!$1:$1,0)))</f>
        <v/>
      </c>
      <c r="S1981" s="61" t="e">
        <f>IF(INDEX(Include!$1:$1048576,MATCH($A1981,Include!$A:$A,0),MATCH(S$1,Include!$1:$1,0))=0,
"", INDEX('Data Entry'!$1:$1048576,MATCH($A1981,'Data Entry'!$A:$A,0),MATCH(S$1&amp;"Before",'Data Entry'!$1:$1,0)))</f>
        <v>#N/A</v>
      </c>
      <c r="T1981" s="61" t="e">
        <f>IF(INDEX(Include!$1:$1048576,MATCH($A1981,Include!$A:$A,0),MATCH(T$1,Include!$1:$1,0))=0,
"", INDEX('Data Entry'!$1:$1048576,MATCH($A1981,'Data Entry'!$A:$A,0),MATCH(T$1&amp;"Before",'Data Entry'!$1:$1,0)))</f>
        <v>#N/A</v>
      </c>
      <c r="U1981" s="61" t="e">
        <f>IF(INDEX(Include!$1:$1048576,MATCH($A1981,Include!$A:$A,0),MATCH(U$1,Include!$1:$1,0))=0,
"", INDEX('Data Entry'!$1:$1048576,MATCH($A1981,'Data Entry'!$A:$A,0),MATCH(U$1&amp;"Before",'Data Entry'!$1:$1,0)))</f>
        <v>#N/A</v>
      </c>
      <c r="V1981" s="61" t="e">
        <f>IF(INDEX(Include!$1:$1048576,MATCH($A1981,Include!$A:$A,0),MATCH(V$1,Include!$1:$1,0))=0,
"", INDEX('Data Entry'!$1:$1048576,MATCH($A1981,'Data Entry'!$A:$A,0),MATCH(V$1&amp;"Before",'Data Entry'!$1:$1,0)))</f>
        <v>#N/A</v>
      </c>
      <c r="W1981" s="61" t="e">
        <f>IF(INDEX(Include!$1:$1048576,MATCH($A1981,Include!$A:$A,0),MATCH(W$1,Include!$1:$1,0))=0,
"", INDEX('Data Entry'!$1:$1048576,MATCH($A1981,'Data Entry'!$A:$A,0),MATCH(W$1&amp;"Before",'Data Entry'!$1:$1,0)))</f>
        <v>#N/A</v>
      </c>
      <c r="X1981" s="61" t="e">
        <f>IF(INDEX(Include!$1:$1048576,MATCH($A1981,Include!$A:$A,0),MATCH(X$1,Include!$1:$1,0))=0,
"", INDEX('Data Entry'!$1:$1048576,MATCH($A1981,'Data Entry'!$A:$A,0),MATCH(X$1&amp;"Before",'Data Entry'!$1:$1,0)))</f>
        <v>#N/A</v>
      </c>
      <c r="Y1981" s="61" t="e">
        <f>IF(INDEX(Include!$1:$1048576,MATCH($A1981,Include!$A:$A,0),MATCH(Y$1,Include!$1:$1,0))=0,
"", INDEX('Data Entry'!$1:$1048576,MATCH($A1981,'Data Entry'!$A:$A,0),MATCH(Y$1&amp;"Before",'Data Entry'!$1:$1,0)))</f>
        <v>#N/A</v>
      </c>
      <c r="Z1981" s="61" t="e">
        <f>IF(INDEX(Include!$1:$1048576,MATCH($A1981,Include!$A:$A,0),MATCH(Z$1,Include!$1:$1,0))=0,
"", INDEX('Data Entry'!$1:$1048576,MATCH($A1981,'Data Entry'!$A:$A,0),MATCH(Z$1&amp;"Before",'Data Entry'!$1:$1,0)))</f>
        <v>#N/A</v>
      </c>
      <c r="AA1981" s="61" t="e">
        <f>IF(INDEX(Include!$1:$1048576,MATCH($A1981,Include!$A:$A,0),MATCH(AA$1,Include!$1:$1,0))=0,
"", INDEX('Data Entry'!$1:$1048576,MATCH($A1981,'Data Entry'!$A:$A,0),MATCH(AA$1&amp;"Before",'Data Entry'!$1:$1,0)))</f>
        <v>#N/A</v>
      </c>
      <c r="AB1981" s="61" t="e">
        <f>IF(INDEX(Include!$1:$1048576,MATCH($A1981,Include!$A:$A,0),MATCH(AB$1,Include!$1:$1,0))=0,
"", INDEX('Data Entry'!$1:$1048576,MATCH($A1981,'Data Entry'!$A:$A,0),MATCH(AB$1&amp;"Before",'Data Entry'!$1:$1,0)))</f>
        <v>#N/A</v>
      </c>
      <c r="AC1981" s="61" t="e">
        <f>IF(INDEX(Include!$1:$1048576,MATCH($A1981,Include!$A:$A,0),MATCH(AC$1,Include!$1:$1,0))=0,
"", INDEX('Data Entry'!$1:$1048576,MATCH($A1981,'Data Entry'!$A:$A,0),MATCH(AC$1&amp;"Before",'Data Entry'!$1:$1,0)))</f>
        <v>#N/A</v>
      </c>
      <c r="AD1981" s="61" t="e">
        <f>IF(INDEX(Include!$1:$1048576,MATCH($A1981,Include!$A:$A,0),MATCH(AD$1,Include!$1:$1,0))=0,
"", INDEX('Data Entry'!$1:$1048576,MATCH($A1981,'Data Entry'!$A:$A,0),MATCH(AD$1&amp;"Before",'Data Entry'!$1:$1,0)))</f>
        <v>#N/A</v>
      </c>
      <c r="AE1981" s="61" t="e">
        <f>IF(INDEX(Include!$1:$1048576,MATCH($A1981,Include!$A:$A,0),MATCH(AE$1,Include!$1:$1,0))=0,
"", INDEX('Data Entry'!$1:$1048576,MATCH($A1981,'Data Entry'!$A:$A,0),MATCH(AE$1&amp;"Before",'Data Entry'!$1:$1,0)))</f>
        <v>#N/A</v>
      </c>
      <c r="AF1981" s="61" t="e">
        <f>IF(INDEX(Include!$1:$1048576,MATCH($A1981,Include!$A:$A,0),MATCH(AF$1,Include!$1:$1,0))=0,
"", INDEX('Data Entry'!$1:$1048576,MATCH($A1981,'Data Entry'!$A:$A,0),MATCH(AF$1&amp;"Before",'Data Entry'!$1:$1,0)))</f>
        <v>#N/A</v>
      </c>
      <c r="AG1981" s="61" t="e">
        <f>IF(INDEX(Include!$1:$1048576,MATCH($A1981,Include!$A:$A,0),MATCH(AG$1,Include!$1:$1,0))=0,
"", INDEX('Data Entry'!$1:$1048576,MATCH($A1981,'Data Entry'!$A:$A,0),MATCH(AG$1&amp;"Before",'Data Entry'!$1:$1,0)))</f>
        <v>#N/A</v>
      </c>
      <c r="AH1981" s="61" t="e">
        <f>IF(INDEX(Include!$1:$1048576,MATCH($A1981,Include!$A:$A,0),MATCH(AH$1,Include!$1:$1,0))=0,
"", INDEX('Data Entry'!$1:$1048576,MATCH($A1981,'Data Entry'!$A:$A,0),MATCH(AH$1&amp;"Before",'Data Entry'!$1:$1,0)))</f>
        <v>#N/A</v>
      </c>
      <c r="AI1981" s="61" t="e">
        <f>IF(INDEX(Include!$1:$1048576,MATCH($A1981,Include!$A:$A,0),MATCH(AI$1,Include!$1:$1,0))=0,
"", INDEX('Data Entry'!$1:$1048576,MATCH($A1981,'Data Entry'!$A:$A,0),MATCH(AI$1&amp;"Before",'Data Entry'!$1:$1,0)))</f>
        <v>#N/A</v>
      </c>
      <c r="AJ1981" s="61" t="e">
        <f>IF(INDEX(Include!$1:$1048576,MATCH($A1981,Include!$A:$A,0),MATCH(AJ$1,Include!$1:$1,0))=0,
"", INDEX('Data Entry'!$1:$1048576,MATCH($A1981,'Data Entry'!$A:$A,0),MATCH(AJ$1&amp;"Before",'Data Entry'!$1:$1,0)))</f>
        <v>#N/A</v>
      </c>
      <c r="AK1981" s="61" t="str">
        <f>IF(INDEX(Include!$1:$1048576,MATCH($A1981,Include!$A:$A,0),MATCH(AK$1,Include!$1:$1,0))=0,
"",
INDEX('Data Entry'!$1:$1048576,MATCH($A1981,'Data Entry'!$A:$A,0),MATCH(AK$1&amp;"Before",'Data Entry'!$1:$1,0)))</f>
        <v/>
      </c>
    </row>
    <row r="1982" spans="1:37" x14ac:dyDescent="0.35">
      <c r="A1982" s="70">
        <f>'Data Entry'!A1986</f>
        <v>1981</v>
      </c>
      <c r="B1982" s="61" t="str">
        <f>IF(INDEX(Include!$1:$1048576,MATCH($A1982,Include!$A:$A,0),MATCH(B$1,Include!$1:$1,0))=0,
"", INDEX('Data Entry'!$1:$1048576,MATCH($A1982,'Data Entry'!$A:$A,0),MATCH(B$1&amp;"Before",'Data Entry'!$1:$1,0)))</f>
        <v/>
      </c>
      <c r="C1982" s="61" t="str">
        <f>IF(INDEX(Include!$1:$1048576,MATCH($A1982,Include!$A:$A,0),MATCH(C$1,Include!$1:$1,0))=0,
"", INDEX('Data Entry'!$1:$1048576,MATCH($A1982,'Data Entry'!$A:$A,0),MATCH(C$1&amp;"Before",'Data Entry'!$1:$1,0)))</f>
        <v/>
      </c>
      <c r="D1982" s="61" t="str">
        <f>IF(INDEX(Include!$1:$1048576,MATCH($A1982,Include!$A:$A,0),MATCH(D$1,Include!$1:$1,0))=0,
"", INDEX('Data Entry'!$1:$1048576,MATCH($A1982,'Data Entry'!$A:$A,0),MATCH(D$1&amp;"Before",'Data Entry'!$1:$1,0)))</f>
        <v/>
      </c>
      <c r="E1982" s="61" t="str">
        <f>IF(INDEX(Include!$1:$1048576,MATCH($A1982,Include!$A:$A,0),MATCH(E$1,Include!$1:$1,0))=0,
"", INDEX('Data Entry'!$1:$1048576,MATCH($A1982,'Data Entry'!$A:$A,0),MATCH(E$1&amp;"Before",'Data Entry'!$1:$1,0)))</f>
        <v/>
      </c>
      <c r="F1982" s="61" t="str">
        <f>IF(INDEX(Include!$1:$1048576,MATCH($A1982,Include!$A:$A,0),MATCH(F$1,Include!$1:$1,0))=0,
"", INDEX('Data Entry'!$1:$1048576,MATCH($A1982,'Data Entry'!$A:$A,0),MATCH(F$1&amp;"Before",'Data Entry'!$1:$1,0)))</f>
        <v/>
      </c>
      <c r="G1982" s="61" t="str">
        <f>IF(INDEX(Include!$1:$1048576,MATCH($A1982,Include!$A:$A,0),MATCH(G$1,Include!$1:$1,0))=0,
"", INDEX('Data Entry'!$1:$1048576,MATCH($A1982,'Data Entry'!$A:$A,0),MATCH(G$1&amp;"Before",'Data Entry'!$1:$1,0)))</f>
        <v/>
      </c>
      <c r="H1982" s="61" t="str">
        <f>IF(INDEX(Include!$1:$1048576,MATCH($A1982,Include!$A:$A,0),MATCH(H$1,Include!$1:$1,0))=0,
"", INDEX('Data Entry'!$1:$1048576,MATCH($A1982,'Data Entry'!$A:$A,0),MATCH(H$1&amp;"Before",'Data Entry'!$1:$1,0)))</f>
        <v/>
      </c>
      <c r="I1982" s="61" t="str">
        <f>IF(INDEX(Include!$1:$1048576,MATCH($A1982,Include!$A:$A,0),MATCH(I$1,Include!$1:$1,0))=0,
"", INDEX('Data Entry'!$1:$1048576,MATCH($A1982,'Data Entry'!$A:$A,0),MATCH(I$1&amp;"Before",'Data Entry'!$1:$1,0)))</f>
        <v/>
      </c>
      <c r="J1982" s="61" t="str">
        <f>IF(INDEX(Include!$1:$1048576,MATCH($A1982,Include!$A:$A,0),MATCH(J$1,Include!$1:$1,0))=0,
"", INDEX('Data Entry'!$1:$1048576,MATCH($A1982,'Data Entry'!$A:$A,0),MATCH(J$1&amp;"Before",'Data Entry'!$1:$1,0)))</f>
        <v/>
      </c>
      <c r="K1982" s="61" t="str">
        <f>IF(INDEX(Include!$1:$1048576,MATCH($A1982,Include!$A:$A,0),MATCH(K$1,Include!$1:$1,0))=0,
"", INDEX('Data Entry'!$1:$1048576,MATCH($A1982,'Data Entry'!$A:$A,0),MATCH(K$1&amp;"Before",'Data Entry'!$1:$1,0)))</f>
        <v/>
      </c>
      <c r="L1982" s="61" t="str">
        <f>IF(INDEX(Include!$1:$1048576,MATCH($A1982,Include!$A:$A,0),MATCH(L$1,Include!$1:$1,0))=0,
"", INDEX('Data Entry'!$1:$1048576,MATCH($A1982,'Data Entry'!$A:$A,0),MATCH(L$1&amp;"Before",'Data Entry'!$1:$1,0)))</f>
        <v/>
      </c>
      <c r="M1982" s="61" t="str">
        <f>IF(INDEX(Include!$1:$1048576,MATCH($A1982,Include!$A:$A,0),MATCH(M$1,Include!$1:$1,0))=0,
"", INDEX('Data Entry'!$1:$1048576,MATCH($A1982,'Data Entry'!$A:$A,0),MATCH(M$1&amp;"Before",'Data Entry'!$1:$1,0)))</f>
        <v/>
      </c>
      <c r="N1982" s="61" t="str">
        <f>IF(INDEX(Include!$1:$1048576,MATCH($A1982,Include!$A:$A,0),MATCH(N$1,Include!$1:$1,0))=0,
"", INDEX('Data Entry'!$1:$1048576,MATCH($A1982,'Data Entry'!$A:$A,0),MATCH(N$1&amp;"Before",'Data Entry'!$1:$1,0)))</f>
        <v/>
      </c>
      <c r="O1982" s="61" t="str">
        <f>IF(INDEX(Include!$1:$1048576,MATCH($A1982,Include!$A:$A,0),MATCH(O$1,Include!$1:$1,0))=0,
"", INDEX('Data Entry'!$1:$1048576,MATCH($A1982,'Data Entry'!$A:$A,0),MATCH(O$1&amp;"Before",'Data Entry'!$1:$1,0)))</f>
        <v/>
      </c>
      <c r="P1982" s="61" t="str">
        <f>IF(INDEX(Include!$1:$1048576,MATCH($A1982,Include!$A:$A,0),MATCH(P$1,Include!$1:$1,0))=0,
"", INDEX('Data Entry'!$1:$1048576,MATCH($A1982,'Data Entry'!$A:$A,0),MATCH(P$1&amp;"Before",'Data Entry'!$1:$1,0)))</f>
        <v/>
      </c>
      <c r="Q1982" s="61" t="str">
        <f>IF(INDEX(Include!$1:$1048576,MATCH($A1982,Include!$A:$A,0),MATCH(Q$1,Include!$1:$1,0))=0,
"", INDEX('Data Entry'!$1:$1048576,MATCH($A1982,'Data Entry'!$A:$A,0),MATCH(Q$1&amp;"Before",'Data Entry'!$1:$1,0)))</f>
        <v/>
      </c>
      <c r="R1982" s="61" t="str">
        <f>IF(INDEX(Include!$1:$1048576,MATCH($A1982,Include!$A:$A,0),MATCH(R$1,Include!$1:$1,0))=0,
"", INDEX('Data Entry'!$1:$1048576,MATCH($A1982,'Data Entry'!$A:$A,0),MATCH(R$1&amp;"Before",'Data Entry'!$1:$1,0)))</f>
        <v/>
      </c>
      <c r="S1982" s="61" t="e">
        <f>IF(INDEX(Include!$1:$1048576,MATCH($A1982,Include!$A:$A,0),MATCH(S$1,Include!$1:$1,0))=0,
"", INDEX('Data Entry'!$1:$1048576,MATCH($A1982,'Data Entry'!$A:$A,0),MATCH(S$1&amp;"Before",'Data Entry'!$1:$1,0)))</f>
        <v>#N/A</v>
      </c>
      <c r="T1982" s="61" t="e">
        <f>IF(INDEX(Include!$1:$1048576,MATCH($A1982,Include!$A:$A,0),MATCH(T$1,Include!$1:$1,0))=0,
"", INDEX('Data Entry'!$1:$1048576,MATCH($A1982,'Data Entry'!$A:$A,0),MATCH(T$1&amp;"Before",'Data Entry'!$1:$1,0)))</f>
        <v>#N/A</v>
      </c>
      <c r="U1982" s="61" t="e">
        <f>IF(INDEX(Include!$1:$1048576,MATCH($A1982,Include!$A:$A,0),MATCH(U$1,Include!$1:$1,0))=0,
"", INDEX('Data Entry'!$1:$1048576,MATCH($A1982,'Data Entry'!$A:$A,0),MATCH(U$1&amp;"Before",'Data Entry'!$1:$1,0)))</f>
        <v>#N/A</v>
      </c>
      <c r="V1982" s="61" t="e">
        <f>IF(INDEX(Include!$1:$1048576,MATCH($A1982,Include!$A:$A,0),MATCH(V$1,Include!$1:$1,0))=0,
"", INDEX('Data Entry'!$1:$1048576,MATCH($A1982,'Data Entry'!$A:$A,0),MATCH(V$1&amp;"Before",'Data Entry'!$1:$1,0)))</f>
        <v>#N/A</v>
      </c>
      <c r="W1982" s="61" t="e">
        <f>IF(INDEX(Include!$1:$1048576,MATCH($A1982,Include!$A:$A,0),MATCH(W$1,Include!$1:$1,0))=0,
"", INDEX('Data Entry'!$1:$1048576,MATCH($A1982,'Data Entry'!$A:$A,0),MATCH(W$1&amp;"Before",'Data Entry'!$1:$1,0)))</f>
        <v>#N/A</v>
      </c>
      <c r="X1982" s="61" t="e">
        <f>IF(INDEX(Include!$1:$1048576,MATCH($A1982,Include!$A:$A,0),MATCH(X$1,Include!$1:$1,0))=0,
"", INDEX('Data Entry'!$1:$1048576,MATCH($A1982,'Data Entry'!$A:$A,0),MATCH(X$1&amp;"Before",'Data Entry'!$1:$1,0)))</f>
        <v>#N/A</v>
      </c>
      <c r="Y1982" s="61" t="e">
        <f>IF(INDEX(Include!$1:$1048576,MATCH($A1982,Include!$A:$A,0),MATCH(Y$1,Include!$1:$1,0))=0,
"", INDEX('Data Entry'!$1:$1048576,MATCH($A1982,'Data Entry'!$A:$A,0),MATCH(Y$1&amp;"Before",'Data Entry'!$1:$1,0)))</f>
        <v>#N/A</v>
      </c>
      <c r="Z1982" s="61" t="e">
        <f>IF(INDEX(Include!$1:$1048576,MATCH($A1982,Include!$A:$A,0),MATCH(Z$1,Include!$1:$1,0))=0,
"", INDEX('Data Entry'!$1:$1048576,MATCH($A1982,'Data Entry'!$A:$A,0),MATCH(Z$1&amp;"Before",'Data Entry'!$1:$1,0)))</f>
        <v>#N/A</v>
      </c>
      <c r="AA1982" s="61" t="e">
        <f>IF(INDEX(Include!$1:$1048576,MATCH($A1982,Include!$A:$A,0),MATCH(AA$1,Include!$1:$1,0))=0,
"", INDEX('Data Entry'!$1:$1048576,MATCH($A1982,'Data Entry'!$A:$A,0),MATCH(AA$1&amp;"Before",'Data Entry'!$1:$1,0)))</f>
        <v>#N/A</v>
      </c>
      <c r="AB1982" s="61" t="e">
        <f>IF(INDEX(Include!$1:$1048576,MATCH($A1982,Include!$A:$A,0),MATCH(AB$1,Include!$1:$1,0))=0,
"", INDEX('Data Entry'!$1:$1048576,MATCH($A1982,'Data Entry'!$A:$A,0),MATCH(AB$1&amp;"Before",'Data Entry'!$1:$1,0)))</f>
        <v>#N/A</v>
      </c>
      <c r="AC1982" s="61" t="e">
        <f>IF(INDEX(Include!$1:$1048576,MATCH($A1982,Include!$A:$A,0),MATCH(AC$1,Include!$1:$1,0))=0,
"", INDEX('Data Entry'!$1:$1048576,MATCH($A1982,'Data Entry'!$A:$A,0),MATCH(AC$1&amp;"Before",'Data Entry'!$1:$1,0)))</f>
        <v>#N/A</v>
      </c>
      <c r="AD1982" s="61" t="e">
        <f>IF(INDEX(Include!$1:$1048576,MATCH($A1982,Include!$A:$A,0),MATCH(AD$1,Include!$1:$1,0))=0,
"", INDEX('Data Entry'!$1:$1048576,MATCH($A1982,'Data Entry'!$A:$A,0),MATCH(AD$1&amp;"Before",'Data Entry'!$1:$1,0)))</f>
        <v>#N/A</v>
      </c>
      <c r="AE1982" s="61" t="e">
        <f>IF(INDEX(Include!$1:$1048576,MATCH($A1982,Include!$A:$A,0),MATCH(AE$1,Include!$1:$1,0))=0,
"", INDEX('Data Entry'!$1:$1048576,MATCH($A1982,'Data Entry'!$A:$A,0),MATCH(AE$1&amp;"Before",'Data Entry'!$1:$1,0)))</f>
        <v>#N/A</v>
      </c>
      <c r="AF1982" s="61" t="e">
        <f>IF(INDEX(Include!$1:$1048576,MATCH($A1982,Include!$A:$A,0),MATCH(AF$1,Include!$1:$1,0))=0,
"", INDEX('Data Entry'!$1:$1048576,MATCH($A1982,'Data Entry'!$A:$A,0),MATCH(AF$1&amp;"Before",'Data Entry'!$1:$1,0)))</f>
        <v>#N/A</v>
      </c>
      <c r="AG1982" s="61" t="e">
        <f>IF(INDEX(Include!$1:$1048576,MATCH($A1982,Include!$A:$A,0),MATCH(AG$1,Include!$1:$1,0))=0,
"", INDEX('Data Entry'!$1:$1048576,MATCH($A1982,'Data Entry'!$A:$A,0),MATCH(AG$1&amp;"Before",'Data Entry'!$1:$1,0)))</f>
        <v>#N/A</v>
      </c>
      <c r="AH1982" s="61" t="e">
        <f>IF(INDEX(Include!$1:$1048576,MATCH($A1982,Include!$A:$A,0),MATCH(AH$1,Include!$1:$1,0))=0,
"", INDEX('Data Entry'!$1:$1048576,MATCH($A1982,'Data Entry'!$A:$A,0),MATCH(AH$1&amp;"Before",'Data Entry'!$1:$1,0)))</f>
        <v>#N/A</v>
      </c>
      <c r="AI1982" s="61" t="e">
        <f>IF(INDEX(Include!$1:$1048576,MATCH($A1982,Include!$A:$A,0),MATCH(AI$1,Include!$1:$1,0))=0,
"", INDEX('Data Entry'!$1:$1048576,MATCH($A1982,'Data Entry'!$A:$A,0),MATCH(AI$1&amp;"Before",'Data Entry'!$1:$1,0)))</f>
        <v>#N/A</v>
      </c>
      <c r="AJ1982" s="61" t="e">
        <f>IF(INDEX(Include!$1:$1048576,MATCH($A1982,Include!$A:$A,0),MATCH(AJ$1,Include!$1:$1,0))=0,
"", INDEX('Data Entry'!$1:$1048576,MATCH($A1982,'Data Entry'!$A:$A,0),MATCH(AJ$1&amp;"Before",'Data Entry'!$1:$1,0)))</f>
        <v>#N/A</v>
      </c>
      <c r="AK1982" s="61" t="str">
        <f>IF(INDEX(Include!$1:$1048576,MATCH($A1982,Include!$A:$A,0),MATCH(AK$1,Include!$1:$1,0))=0,
"",
INDEX('Data Entry'!$1:$1048576,MATCH($A1982,'Data Entry'!$A:$A,0),MATCH(AK$1&amp;"Before",'Data Entry'!$1:$1,0)))</f>
        <v/>
      </c>
    </row>
    <row r="1983" spans="1:37" x14ac:dyDescent="0.35">
      <c r="A1983" s="70">
        <f>'Data Entry'!A1987</f>
        <v>1982</v>
      </c>
      <c r="B1983" s="61" t="str">
        <f>IF(INDEX(Include!$1:$1048576,MATCH($A1983,Include!$A:$A,0),MATCH(B$1,Include!$1:$1,0))=0,
"", INDEX('Data Entry'!$1:$1048576,MATCH($A1983,'Data Entry'!$A:$A,0),MATCH(B$1&amp;"Before",'Data Entry'!$1:$1,0)))</f>
        <v/>
      </c>
      <c r="C1983" s="61" t="str">
        <f>IF(INDEX(Include!$1:$1048576,MATCH($A1983,Include!$A:$A,0),MATCH(C$1,Include!$1:$1,0))=0,
"", INDEX('Data Entry'!$1:$1048576,MATCH($A1983,'Data Entry'!$A:$A,0),MATCH(C$1&amp;"Before",'Data Entry'!$1:$1,0)))</f>
        <v/>
      </c>
      <c r="D1983" s="61" t="str">
        <f>IF(INDEX(Include!$1:$1048576,MATCH($A1983,Include!$A:$A,0),MATCH(D$1,Include!$1:$1,0))=0,
"", INDEX('Data Entry'!$1:$1048576,MATCH($A1983,'Data Entry'!$A:$A,0),MATCH(D$1&amp;"Before",'Data Entry'!$1:$1,0)))</f>
        <v/>
      </c>
      <c r="E1983" s="61" t="str">
        <f>IF(INDEX(Include!$1:$1048576,MATCH($A1983,Include!$A:$A,0),MATCH(E$1,Include!$1:$1,0))=0,
"", INDEX('Data Entry'!$1:$1048576,MATCH($A1983,'Data Entry'!$A:$A,0),MATCH(E$1&amp;"Before",'Data Entry'!$1:$1,0)))</f>
        <v/>
      </c>
      <c r="F1983" s="61" t="str">
        <f>IF(INDEX(Include!$1:$1048576,MATCH($A1983,Include!$A:$A,0),MATCH(F$1,Include!$1:$1,0))=0,
"", INDEX('Data Entry'!$1:$1048576,MATCH($A1983,'Data Entry'!$A:$A,0),MATCH(F$1&amp;"Before",'Data Entry'!$1:$1,0)))</f>
        <v/>
      </c>
      <c r="G1983" s="61" t="str">
        <f>IF(INDEX(Include!$1:$1048576,MATCH($A1983,Include!$A:$A,0),MATCH(G$1,Include!$1:$1,0))=0,
"", INDEX('Data Entry'!$1:$1048576,MATCH($A1983,'Data Entry'!$A:$A,0),MATCH(G$1&amp;"Before",'Data Entry'!$1:$1,0)))</f>
        <v/>
      </c>
      <c r="H1983" s="61" t="str">
        <f>IF(INDEX(Include!$1:$1048576,MATCH($A1983,Include!$A:$A,0),MATCH(H$1,Include!$1:$1,0))=0,
"", INDEX('Data Entry'!$1:$1048576,MATCH($A1983,'Data Entry'!$A:$A,0),MATCH(H$1&amp;"Before",'Data Entry'!$1:$1,0)))</f>
        <v/>
      </c>
      <c r="I1983" s="61" t="str">
        <f>IF(INDEX(Include!$1:$1048576,MATCH($A1983,Include!$A:$A,0),MATCH(I$1,Include!$1:$1,0))=0,
"", INDEX('Data Entry'!$1:$1048576,MATCH($A1983,'Data Entry'!$A:$A,0),MATCH(I$1&amp;"Before",'Data Entry'!$1:$1,0)))</f>
        <v/>
      </c>
      <c r="J1983" s="61" t="str">
        <f>IF(INDEX(Include!$1:$1048576,MATCH($A1983,Include!$A:$A,0),MATCH(J$1,Include!$1:$1,0))=0,
"", INDEX('Data Entry'!$1:$1048576,MATCH($A1983,'Data Entry'!$A:$A,0),MATCH(J$1&amp;"Before",'Data Entry'!$1:$1,0)))</f>
        <v/>
      </c>
      <c r="K1983" s="61" t="str">
        <f>IF(INDEX(Include!$1:$1048576,MATCH($A1983,Include!$A:$A,0),MATCH(K$1,Include!$1:$1,0))=0,
"", INDEX('Data Entry'!$1:$1048576,MATCH($A1983,'Data Entry'!$A:$A,0),MATCH(K$1&amp;"Before",'Data Entry'!$1:$1,0)))</f>
        <v/>
      </c>
      <c r="L1983" s="61" t="str">
        <f>IF(INDEX(Include!$1:$1048576,MATCH($A1983,Include!$A:$A,0),MATCH(L$1,Include!$1:$1,0))=0,
"", INDEX('Data Entry'!$1:$1048576,MATCH($A1983,'Data Entry'!$A:$A,0),MATCH(L$1&amp;"Before",'Data Entry'!$1:$1,0)))</f>
        <v/>
      </c>
      <c r="M1983" s="61" t="str">
        <f>IF(INDEX(Include!$1:$1048576,MATCH($A1983,Include!$A:$A,0),MATCH(M$1,Include!$1:$1,0))=0,
"", INDEX('Data Entry'!$1:$1048576,MATCH($A1983,'Data Entry'!$A:$A,0),MATCH(M$1&amp;"Before",'Data Entry'!$1:$1,0)))</f>
        <v/>
      </c>
      <c r="N1983" s="61" t="str">
        <f>IF(INDEX(Include!$1:$1048576,MATCH($A1983,Include!$A:$A,0),MATCH(N$1,Include!$1:$1,0))=0,
"", INDEX('Data Entry'!$1:$1048576,MATCH($A1983,'Data Entry'!$A:$A,0),MATCH(N$1&amp;"Before",'Data Entry'!$1:$1,0)))</f>
        <v/>
      </c>
      <c r="O1983" s="61" t="str">
        <f>IF(INDEX(Include!$1:$1048576,MATCH($A1983,Include!$A:$A,0),MATCH(O$1,Include!$1:$1,0))=0,
"", INDEX('Data Entry'!$1:$1048576,MATCH($A1983,'Data Entry'!$A:$A,0),MATCH(O$1&amp;"Before",'Data Entry'!$1:$1,0)))</f>
        <v/>
      </c>
      <c r="P1983" s="61" t="str">
        <f>IF(INDEX(Include!$1:$1048576,MATCH($A1983,Include!$A:$A,0),MATCH(P$1,Include!$1:$1,0))=0,
"", INDEX('Data Entry'!$1:$1048576,MATCH($A1983,'Data Entry'!$A:$A,0),MATCH(P$1&amp;"Before",'Data Entry'!$1:$1,0)))</f>
        <v/>
      </c>
      <c r="Q1983" s="61" t="str">
        <f>IF(INDEX(Include!$1:$1048576,MATCH($A1983,Include!$A:$A,0),MATCH(Q$1,Include!$1:$1,0))=0,
"", INDEX('Data Entry'!$1:$1048576,MATCH($A1983,'Data Entry'!$A:$A,0),MATCH(Q$1&amp;"Before",'Data Entry'!$1:$1,0)))</f>
        <v/>
      </c>
      <c r="R1983" s="61" t="str">
        <f>IF(INDEX(Include!$1:$1048576,MATCH($A1983,Include!$A:$A,0),MATCH(R$1,Include!$1:$1,0))=0,
"", INDEX('Data Entry'!$1:$1048576,MATCH($A1983,'Data Entry'!$A:$A,0),MATCH(R$1&amp;"Before",'Data Entry'!$1:$1,0)))</f>
        <v/>
      </c>
      <c r="S1983" s="61" t="e">
        <f>IF(INDEX(Include!$1:$1048576,MATCH($A1983,Include!$A:$A,0),MATCH(S$1,Include!$1:$1,0))=0,
"", INDEX('Data Entry'!$1:$1048576,MATCH($A1983,'Data Entry'!$A:$A,0),MATCH(S$1&amp;"Before",'Data Entry'!$1:$1,0)))</f>
        <v>#N/A</v>
      </c>
      <c r="T1983" s="61" t="e">
        <f>IF(INDEX(Include!$1:$1048576,MATCH($A1983,Include!$A:$A,0),MATCH(T$1,Include!$1:$1,0))=0,
"", INDEX('Data Entry'!$1:$1048576,MATCH($A1983,'Data Entry'!$A:$A,0),MATCH(T$1&amp;"Before",'Data Entry'!$1:$1,0)))</f>
        <v>#N/A</v>
      </c>
      <c r="U1983" s="61" t="e">
        <f>IF(INDEX(Include!$1:$1048576,MATCH($A1983,Include!$A:$A,0),MATCH(U$1,Include!$1:$1,0))=0,
"", INDEX('Data Entry'!$1:$1048576,MATCH($A1983,'Data Entry'!$A:$A,0),MATCH(U$1&amp;"Before",'Data Entry'!$1:$1,0)))</f>
        <v>#N/A</v>
      </c>
      <c r="V1983" s="61" t="e">
        <f>IF(INDEX(Include!$1:$1048576,MATCH($A1983,Include!$A:$A,0),MATCH(V$1,Include!$1:$1,0))=0,
"", INDEX('Data Entry'!$1:$1048576,MATCH($A1983,'Data Entry'!$A:$A,0),MATCH(V$1&amp;"Before",'Data Entry'!$1:$1,0)))</f>
        <v>#N/A</v>
      </c>
      <c r="W1983" s="61" t="e">
        <f>IF(INDEX(Include!$1:$1048576,MATCH($A1983,Include!$A:$A,0),MATCH(W$1,Include!$1:$1,0))=0,
"", INDEX('Data Entry'!$1:$1048576,MATCH($A1983,'Data Entry'!$A:$A,0),MATCH(W$1&amp;"Before",'Data Entry'!$1:$1,0)))</f>
        <v>#N/A</v>
      </c>
      <c r="X1983" s="61" t="e">
        <f>IF(INDEX(Include!$1:$1048576,MATCH($A1983,Include!$A:$A,0),MATCH(X$1,Include!$1:$1,0))=0,
"", INDEX('Data Entry'!$1:$1048576,MATCH($A1983,'Data Entry'!$A:$A,0),MATCH(X$1&amp;"Before",'Data Entry'!$1:$1,0)))</f>
        <v>#N/A</v>
      </c>
      <c r="Y1983" s="61" t="e">
        <f>IF(INDEX(Include!$1:$1048576,MATCH($A1983,Include!$A:$A,0),MATCH(Y$1,Include!$1:$1,0))=0,
"", INDEX('Data Entry'!$1:$1048576,MATCH($A1983,'Data Entry'!$A:$A,0),MATCH(Y$1&amp;"Before",'Data Entry'!$1:$1,0)))</f>
        <v>#N/A</v>
      </c>
      <c r="Z1983" s="61" t="e">
        <f>IF(INDEX(Include!$1:$1048576,MATCH($A1983,Include!$A:$A,0),MATCH(Z$1,Include!$1:$1,0))=0,
"", INDEX('Data Entry'!$1:$1048576,MATCH($A1983,'Data Entry'!$A:$A,0),MATCH(Z$1&amp;"Before",'Data Entry'!$1:$1,0)))</f>
        <v>#N/A</v>
      </c>
      <c r="AA1983" s="61" t="e">
        <f>IF(INDEX(Include!$1:$1048576,MATCH($A1983,Include!$A:$A,0),MATCH(AA$1,Include!$1:$1,0))=0,
"", INDEX('Data Entry'!$1:$1048576,MATCH($A1983,'Data Entry'!$A:$A,0),MATCH(AA$1&amp;"Before",'Data Entry'!$1:$1,0)))</f>
        <v>#N/A</v>
      </c>
      <c r="AB1983" s="61" t="e">
        <f>IF(INDEX(Include!$1:$1048576,MATCH($A1983,Include!$A:$A,0),MATCH(AB$1,Include!$1:$1,0))=0,
"", INDEX('Data Entry'!$1:$1048576,MATCH($A1983,'Data Entry'!$A:$A,0),MATCH(AB$1&amp;"Before",'Data Entry'!$1:$1,0)))</f>
        <v>#N/A</v>
      </c>
      <c r="AC1983" s="61" t="e">
        <f>IF(INDEX(Include!$1:$1048576,MATCH($A1983,Include!$A:$A,0),MATCH(AC$1,Include!$1:$1,0))=0,
"", INDEX('Data Entry'!$1:$1048576,MATCH($A1983,'Data Entry'!$A:$A,0),MATCH(AC$1&amp;"Before",'Data Entry'!$1:$1,0)))</f>
        <v>#N/A</v>
      </c>
      <c r="AD1983" s="61" t="e">
        <f>IF(INDEX(Include!$1:$1048576,MATCH($A1983,Include!$A:$A,0),MATCH(AD$1,Include!$1:$1,0))=0,
"", INDEX('Data Entry'!$1:$1048576,MATCH($A1983,'Data Entry'!$A:$A,0),MATCH(AD$1&amp;"Before",'Data Entry'!$1:$1,0)))</f>
        <v>#N/A</v>
      </c>
      <c r="AE1983" s="61" t="e">
        <f>IF(INDEX(Include!$1:$1048576,MATCH($A1983,Include!$A:$A,0),MATCH(AE$1,Include!$1:$1,0))=0,
"", INDEX('Data Entry'!$1:$1048576,MATCH($A1983,'Data Entry'!$A:$A,0),MATCH(AE$1&amp;"Before",'Data Entry'!$1:$1,0)))</f>
        <v>#N/A</v>
      </c>
      <c r="AF1983" s="61" t="e">
        <f>IF(INDEX(Include!$1:$1048576,MATCH($A1983,Include!$A:$A,0),MATCH(AF$1,Include!$1:$1,0))=0,
"", INDEX('Data Entry'!$1:$1048576,MATCH($A1983,'Data Entry'!$A:$A,0),MATCH(AF$1&amp;"Before",'Data Entry'!$1:$1,0)))</f>
        <v>#N/A</v>
      </c>
      <c r="AG1983" s="61" t="e">
        <f>IF(INDEX(Include!$1:$1048576,MATCH($A1983,Include!$A:$A,0),MATCH(AG$1,Include!$1:$1,0))=0,
"", INDEX('Data Entry'!$1:$1048576,MATCH($A1983,'Data Entry'!$A:$A,0),MATCH(AG$1&amp;"Before",'Data Entry'!$1:$1,0)))</f>
        <v>#N/A</v>
      </c>
      <c r="AH1983" s="61" t="e">
        <f>IF(INDEX(Include!$1:$1048576,MATCH($A1983,Include!$A:$A,0),MATCH(AH$1,Include!$1:$1,0))=0,
"", INDEX('Data Entry'!$1:$1048576,MATCH($A1983,'Data Entry'!$A:$A,0),MATCH(AH$1&amp;"Before",'Data Entry'!$1:$1,0)))</f>
        <v>#N/A</v>
      </c>
      <c r="AI1983" s="61" t="e">
        <f>IF(INDEX(Include!$1:$1048576,MATCH($A1983,Include!$A:$A,0),MATCH(AI$1,Include!$1:$1,0))=0,
"", INDEX('Data Entry'!$1:$1048576,MATCH($A1983,'Data Entry'!$A:$A,0),MATCH(AI$1&amp;"Before",'Data Entry'!$1:$1,0)))</f>
        <v>#N/A</v>
      </c>
      <c r="AJ1983" s="61" t="e">
        <f>IF(INDEX(Include!$1:$1048576,MATCH($A1983,Include!$A:$A,0),MATCH(AJ$1,Include!$1:$1,0))=0,
"", INDEX('Data Entry'!$1:$1048576,MATCH($A1983,'Data Entry'!$A:$A,0),MATCH(AJ$1&amp;"Before",'Data Entry'!$1:$1,0)))</f>
        <v>#N/A</v>
      </c>
      <c r="AK1983" s="61" t="str">
        <f>IF(INDEX(Include!$1:$1048576,MATCH($A1983,Include!$A:$A,0),MATCH(AK$1,Include!$1:$1,0))=0,
"",
INDEX('Data Entry'!$1:$1048576,MATCH($A1983,'Data Entry'!$A:$A,0),MATCH(AK$1&amp;"Before",'Data Entry'!$1:$1,0)))</f>
        <v/>
      </c>
    </row>
    <row r="1984" spans="1:37" x14ac:dyDescent="0.35">
      <c r="A1984" s="70">
        <f>'Data Entry'!A1988</f>
        <v>1983</v>
      </c>
      <c r="B1984" s="61" t="str">
        <f>IF(INDEX(Include!$1:$1048576,MATCH($A1984,Include!$A:$A,0),MATCH(B$1,Include!$1:$1,0))=0,
"", INDEX('Data Entry'!$1:$1048576,MATCH($A1984,'Data Entry'!$A:$A,0),MATCH(B$1&amp;"Before",'Data Entry'!$1:$1,0)))</f>
        <v/>
      </c>
      <c r="C1984" s="61" t="str">
        <f>IF(INDEX(Include!$1:$1048576,MATCH($A1984,Include!$A:$A,0),MATCH(C$1,Include!$1:$1,0))=0,
"", INDEX('Data Entry'!$1:$1048576,MATCH($A1984,'Data Entry'!$A:$A,0),MATCH(C$1&amp;"Before",'Data Entry'!$1:$1,0)))</f>
        <v/>
      </c>
      <c r="D1984" s="61" t="str">
        <f>IF(INDEX(Include!$1:$1048576,MATCH($A1984,Include!$A:$A,0),MATCH(D$1,Include!$1:$1,0))=0,
"", INDEX('Data Entry'!$1:$1048576,MATCH($A1984,'Data Entry'!$A:$A,0),MATCH(D$1&amp;"Before",'Data Entry'!$1:$1,0)))</f>
        <v/>
      </c>
      <c r="E1984" s="61" t="str">
        <f>IF(INDEX(Include!$1:$1048576,MATCH($A1984,Include!$A:$A,0),MATCH(E$1,Include!$1:$1,0))=0,
"", INDEX('Data Entry'!$1:$1048576,MATCH($A1984,'Data Entry'!$A:$A,0),MATCH(E$1&amp;"Before",'Data Entry'!$1:$1,0)))</f>
        <v/>
      </c>
      <c r="F1984" s="61" t="str">
        <f>IF(INDEX(Include!$1:$1048576,MATCH($A1984,Include!$A:$A,0),MATCH(F$1,Include!$1:$1,0))=0,
"", INDEX('Data Entry'!$1:$1048576,MATCH($A1984,'Data Entry'!$A:$A,0),MATCH(F$1&amp;"Before",'Data Entry'!$1:$1,0)))</f>
        <v/>
      </c>
      <c r="G1984" s="61" t="str">
        <f>IF(INDEX(Include!$1:$1048576,MATCH($A1984,Include!$A:$A,0),MATCH(G$1,Include!$1:$1,0))=0,
"", INDEX('Data Entry'!$1:$1048576,MATCH($A1984,'Data Entry'!$A:$A,0),MATCH(G$1&amp;"Before",'Data Entry'!$1:$1,0)))</f>
        <v/>
      </c>
      <c r="H1984" s="61" t="str">
        <f>IF(INDEX(Include!$1:$1048576,MATCH($A1984,Include!$A:$A,0),MATCH(H$1,Include!$1:$1,0))=0,
"", INDEX('Data Entry'!$1:$1048576,MATCH($A1984,'Data Entry'!$A:$A,0),MATCH(H$1&amp;"Before",'Data Entry'!$1:$1,0)))</f>
        <v/>
      </c>
      <c r="I1984" s="61" t="str">
        <f>IF(INDEX(Include!$1:$1048576,MATCH($A1984,Include!$A:$A,0),MATCH(I$1,Include!$1:$1,0))=0,
"", INDEX('Data Entry'!$1:$1048576,MATCH($A1984,'Data Entry'!$A:$A,0),MATCH(I$1&amp;"Before",'Data Entry'!$1:$1,0)))</f>
        <v/>
      </c>
      <c r="J1984" s="61" t="str">
        <f>IF(INDEX(Include!$1:$1048576,MATCH($A1984,Include!$A:$A,0),MATCH(J$1,Include!$1:$1,0))=0,
"", INDEX('Data Entry'!$1:$1048576,MATCH($A1984,'Data Entry'!$A:$A,0),MATCH(J$1&amp;"Before",'Data Entry'!$1:$1,0)))</f>
        <v/>
      </c>
      <c r="K1984" s="61" t="str">
        <f>IF(INDEX(Include!$1:$1048576,MATCH($A1984,Include!$A:$A,0),MATCH(K$1,Include!$1:$1,0))=0,
"", INDEX('Data Entry'!$1:$1048576,MATCH($A1984,'Data Entry'!$A:$A,0),MATCH(K$1&amp;"Before",'Data Entry'!$1:$1,0)))</f>
        <v/>
      </c>
      <c r="L1984" s="61" t="str">
        <f>IF(INDEX(Include!$1:$1048576,MATCH($A1984,Include!$A:$A,0),MATCH(L$1,Include!$1:$1,0))=0,
"", INDEX('Data Entry'!$1:$1048576,MATCH($A1984,'Data Entry'!$A:$A,0),MATCH(L$1&amp;"Before",'Data Entry'!$1:$1,0)))</f>
        <v/>
      </c>
      <c r="M1984" s="61" t="str">
        <f>IF(INDEX(Include!$1:$1048576,MATCH($A1984,Include!$A:$A,0),MATCH(M$1,Include!$1:$1,0))=0,
"", INDEX('Data Entry'!$1:$1048576,MATCH($A1984,'Data Entry'!$A:$A,0),MATCH(M$1&amp;"Before",'Data Entry'!$1:$1,0)))</f>
        <v/>
      </c>
      <c r="N1984" s="61" t="str">
        <f>IF(INDEX(Include!$1:$1048576,MATCH($A1984,Include!$A:$A,0),MATCH(N$1,Include!$1:$1,0))=0,
"", INDEX('Data Entry'!$1:$1048576,MATCH($A1984,'Data Entry'!$A:$A,0),MATCH(N$1&amp;"Before",'Data Entry'!$1:$1,0)))</f>
        <v/>
      </c>
      <c r="O1984" s="61" t="str">
        <f>IF(INDEX(Include!$1:$1048576,MATCH($A1984,Include!$A:$A,0),MATCH(O$1,Include!$1:$1,0))=0,
"", INDEX('Data Entry'!$1:$1048576,MATCH($A1984,'Data Entry'!$A:$A,0),MATCH(O$1&amp;"Before",'Data Entry'!$1:$1,0)))</f>
        <v/>
      </c>
      <c r="P1984" s="61" t="str">
        <f>IF(INDEX(Include!$1:$1048576,MATCH($A1984,Include!$A:$A,0),MATCH(P$1,Include!$1:$1,0))=0,
"", INDEX('Data Entry'!$1:$1048576,MATCH($A1984,'Data Entry'!$A:$A,0),MATCH(P$1&amp;"Before",'Data Entry'!$1:$1,0)))</f>
        <v/>
      </c>
      <c r="Q1984" s="61" t="str">
        <f>IF(INDEX(Include!$1:$1048576,MATCH($A1984,Include!$A:$A,0),MATCH(Q$1,Include!$1:$1,0))=0,
"", INDEX('Data Entry'!$1:$1048576,MATCH($A1984,'Data Entry'!$A:$A,0),MATCH(Q$1&amp;"Before",'Data Entry'!$1:$1,0)))</f>
        <v/>
      </c>
      <c r="R1984" s="61" t="str">
        <f>IF(INDEX(Include!$1:$1048576,MATCH($A1984,Include!$A:$A,0),MATCH(R$1,Include!$1:$1,0))=0,
"", INDEX('Data Entry'!$1:$1048576,MATCH($A1984,'Data Entry'!$A:$A,0),MATCH(R$1&amp;"Before",'Data Entry'!$1:$1,0)))</f>
        <v/>
      </c>
      <c r="S1984" s="61" t="e">
        <f>IF(INDEX(Include!$1:$1048576,MATCH($A1984,Include!$A:$A,0),MATCH(S$1,Include!$1:$1,0))=0,
"", INDEX('Data Entry'!$1:$1048576,MATCH($A1984,'Data Entry'!$A:$A,0),MATCH(S$1&amp;"Before",'Data Entry'!$1:$1,0)))</f>
        <v>#N/A</v>
      </c>
      <c r="T1984" s="61" t="e">
        <f>IF(INDEX(Include!$1:$1048576,MATCH($A1984,Include!$A:$A,0),MATCH(T$1,Include!$1:$1,0))=0,
"", INDEX('Data Entry'!$1:$1048576,MATCH($A1984,'Data Entry'!$A:$A,0),MATCH(T$1&amp;"Before",'Data Entry'!$1:$1,0)))</f>
        <v>#N/A</v>
      </c>
      <c r="U1984" s="61" t="e">
        <f>IF(INDEX(Include!$1:$1048576,MATCH($A1984,Include!$A:$A,0),MATCH(U$1,Include!$1:$1,0))=0,
"", INDEX('Data Entry'!$1:$1048576,MATCH($A1984,'Data Entry'!$A:$A,0),MATCH(U$1&amp;"Before",'Data Entry'!$1:$1,0)))</f>
        <v>#N/A</v>
      </c>
      <c r="V1984" s="61" t="e">
        <f>IF(INDEX(Include!$1:$1048576,MATCH($A1984,Include!$A:$A,0),MATCH(V$1,Include!$1:$1,0))=0,
"", INDEX('Data Entry'!$1:$1048576,MATCH($A1984,'Data Entry'!$A:$A,0),MATCH(V$1&amp;"Before",'Data Entry'!$1:$1,0)))</f>
        <v>#N/A</v>
      </c>
      <c r="W1984" s="61" t="e">
        <f>IF(INDEX(Include!$1:$1048576,MATCH($A1984,Include!$A:$A,0),MATCH(W$1,Include!$1:$1,0))=0,
"", INDEX('Data Entry'!$1:$1048576,MATCH($A1984,'Data Entry'!$A:$A,0),MATCH(W$1&amp;"Before",'Data Entry'!$1:$1,0)))</f>
        <v>#N/A</v>
      </c>
      <c r="X1984" s="61" t="e">
        <f>IF(INDEX(Include!$1:$1048576,MATCH($A1984,Include!$A:$A,0),MATCH(X$1,Include!$1:$1,0))=0,
"", INDEX('Data Entry'!$1:$1048576,MATCH($A1984,'Data Entry'!$A:$A,0),MATCH(X$1&amp;"Before",'Data Entry'!$1:$1,0)))</f>
        <v>#N/A</v>
      </c>
      <c r="Y1984" s="61" t="e">
        <f>IF(INDEX(Include!$1:$1048576,MATCH($A1984,Include!$A:$A,0),MATCH(Y$1,Include!$1:$1,0))=0,
"", INDEX('Data Entry'!$1:$1048576,MATCH($A1984,'Data Entry'!$A:$A,0),MATCH(Y$1&amp;"Before",'Data Entry'!$1:$1,0)))</f>
        <v>#N/A</v>
      </c>
      <c r="Z1984" s="61" t="e">
        <f>IF(INDEX(Include!$1:$1048576,MATCH($A1984,Include!$A:$A,0),MATCH(Z$1,Include!$1:$1,0))=0,
"", INDEX('Data Entry'!$1:$1048576,MATCH($A1984,'Data Entry'!$A:$A,0),MATCH(Z$1&amp;"Before",'Data Entry'!$1:$1,0)))</f>
        <v>#N/A</v>
      </c>
      <c r="AA1984" s="61" t="e">
        <f>IF(INDEX(Include!$1:$1048576,MATCH($A1984,Include!$A:$A,0),MATCH(AA$1,Include!$1:$1,0))=0,
"", INDEX('Data Entry'!$1:$1048576,MATCH($A1984,'Data Entry'!$A:$A,0),MATCH(AA$1&amp;"Before",'Data Entry'!$1:$1,0)))</f>
        <v>#N/A</v>
      </c>
      <c r="AB1984" s="61" t="e">
        <f>IF(INDEX(Include!$1:$1048576,MATCH($A1984,Include!$A:$A,0),MATCH(AB$1,Include!$1:$1,0))=0,
"", INDEX('Data Entry'!$1:$1048576,MATCH($A1984,'Data Entry'!$A:$A,0),MATCH(AB$1&amp;"Before",'Data Entry'!$1:$1,0)))</f>
        <v>#N/A</v>
      </c>
      <c r="AC1984" s="61" t="e">
        <f>IF(INDEX(Include!$1:$1048576,MATCH($A1984,Include!$A:$A,0),MATCH(AC$1,Include!$1:$1,0))=0,
"", INDEX('Data Entry'!$1:$1048576,MATCH($A1984,'Data Entry'!$A:$A,0),MATCH(AC$1&amp;"Before",'Data Entry'!$1:$1,0)))</f>
        <v>#N/A</v>
      </c>
      <c r="AD1984" s="61" t="e">
        <f>IF(INDEX(Include!$1:$1048576,MATCH($A1984,Include!$A:$A,0),MATCH(AD$1,Include!$1:$1,0))=0,
"", INDEX('Data Entry'!$1:$1048576,MATCH($A1984,'Data Entry'!$A:$A,0),MATCH(AD$1&amp;"Before",'Data Entry'!$1:$1,0)))</f>
        <v>#N/A</v>
      </c>
      <c r="AE1984" s="61" t="e">
        <f>IF(INDEX(Include!$1:$1048576,MATCH($A1984,Include!$A:$A,0),MATCH(AE$1,Include!$1:$1,0))=0,
"", INDEX('Data Entry'!$1:$1048576,MATCH($A1984,'Data Entry'!$A:$A,0),MATCH(AE$1&amp;"Before",'Data Entry'!$1:$1,0)))</f>
        <v>#N/A</v>
      </c>
      <c r="AF1984" s="61" t="e">
        <f>IF(INDEX(Include!$1:$1048576,MATCH($A1984,Include!$A:$A,0),MATCH(AF$1,Include!$1:$1,0))=0,
"", INDEX('Data Entry'!$1:$1048576,MATCH($A1984,'Data Entry'!$A:$A,0),MATCH(AF$1&amp;"Before",'Data Entry'!$1:$1,0)))</f>
        <v>#N/A</v>
      </c>
      <c r="AG1984" s="61" t="e">
        <f>IF(INDEX(Include!$1:$1048576,MATCH($A1984,Include!$A:$A,0),MATCH(AG$1,Include!$1:$1,0))=0,
"", INDEX('Data Entry'!$1:$1048576,MATCH($A1984,'Data Entry'!$A:$A,0),MATCH(AG$1&amp;"Before",'Data Entry'!$1:$1,0)))</f>
        <v>#N/A</v>
      </c>
      <c r="AH1984" s="61" t="e">
        <f>IF(INDEX(Include!$1:$1048576,MATCH($A1984,Include!$A:$A,0),MATCH(AH$1,Include!$1:$1,0))=0,
"", INDEX('Data Entry'!$1:$1048576,MATCH($A1984,'Data Entry'!$A:$A,0),MATCH(AH$1&amp;"Before",'Data Entry'!$1:$1,0)))</f>
        <v>#N/A</v>
      </c>
      <c r="AI1984" s="61" t="e">
        <f>IF(INDEX(Include!$1:$1048576,MATCH($A1984,Include!$A:$A,0),MATCH(AI$1,Include!$1:$1,0))=0,
"", INDEX('Data Entry'!$1:$1048576,MATCH($A1984,'Data Entry'!$A:$A,0),MATCH(AI$1&amp;"Before",'Data Entry'!$1:$1,0)))</f>
        <v>#N/A</v>
      </c>
      <c r="AJ1984" s="61" t="e">
        <f>IF(INDEX(Include!$1:$1048576,MATCH($A1984,Include!$A:$A,0),MATCH(AJ$1,Include!$1:$1,0))=0,
"", INDEX('Data Entry'!$1:$1048576,MATCH($A1984,'Data Entry'!$A:$A,0),MATCH(AJ$1&amp;"Before",'Data Entry'!$1:$1,0)))</f>
        <v>#N/A</v>
      </c>
      <c r="AK1984" s="61" t="str">
        <f>IF(INDEX(Include!$1:$1048576,MATCH($A1984,Include!$A:$A,0),MATCH(AK$1,Include!$1:$1,0))=0,
"",
INDEX('Data Entry'!$1:$1048576,MATCH($A1984,'Data Entry'!$A:$A,0),MATCH(AK$1&amp;"Before",'Data Entry'!$1:$1,0)))</f>
        <v/>
      </c>
    </row>
    <row r="1985" spans="1:37" x14ac:dyDescent="0.35">
      <c r="A1985" s="70">
        <f>'Data Entry'!A1989</f>
        <v>1984</v>
      </c>
      <c r="B1985" s="61" t="str">
        <f>IF(INDEX(Include!$1:$1048576,MATCH($A1985,Include!$A:$A,0),MATCH(B$1,Include!$1:$1,0))=0,
"", INDEX('Data Entry'!$1:$1048576,MATCH($A1985,'Data Entry'!$A:$A,0),MATCH(B$1&amp;"Before",'Data Entry'!$1:$1,0)))</f>
        <v/>
      </c>
      <c r="C1985" s="61" t="str">
        <f>IF(INDEX(Include!$1:$1048576,MATCH($A1985,Include!$A:$A,0),MATCH(C$1,Include!$1:$1,0))=0,
"", INDEX('Data Entry'!$1:$1048576,MATCH($A1985,'Data Entry'!$A:$A,0),MATCH(C$1&amp;"Before",'Data Entry'!$1:$1,0)))</f>
        <v/>
      </c>
      <c r="D1985" s="61" t="str">
        <f>IF(INDEX(Include!$1:$1048576,MATCH($A1985,Include!$A:$A,0),MATCH(D$1,Include!$1:$1,0))=0,
"", INDEX('Data Entry'!$1:$1048576,MATCH($A1985,'Data Entry'!$A:$A,0),MATCH(D$1&amp;"Before",'Data Entry'!$1:$1,0)))</f>
        <v/>
      </c>
      <c r="E1985" s="61" t="str">
        <f>IF(INDEX(Include!$1:$1048576,MATCH($A1985,Include!$A:$A,0),MATCH(E$1,Include!$1:$1,0))=0,
"", INDEX('Data Entry'!$1:$1048576,MATCH($A1985,'Data Entry'!$A:$A,0),MATCH(E$1&amp;"Before",'Data Entry'!$1:$1,0)))</f>
        <v/>
      </c>
      <c r="F1985" s="61" t="str">
        <f>IF(INDEX(Include!$1:$1048576,MATCH($A1985,Include!$A:$A,0),MATCH(F$1,Include!$1:$1,0))=0,
"", INDEX('Data Entry'!$1:$1048576,MATCH($A1985,'Data Entry'!$A:$A,0),MATCH(F$1&amp;"Before",'Data Entry'!$1:$1,0)))</f>
        <v/>
      </c>
      <c r="G1985" s="61" t="str">
        <f>IF(INDEX(Include!$1:$1048576,MATCH($A1985,Include!$A:$A,0),MATCH(G$1,Include!$1:$1,0))=0,
"", INDEX('Data Entry'!$1:$1048576,MATCH($A1985,'Data Entry'!$A:$A,0),MATCH(G$1&amp;"Before",'Data Entry'!$1:$1,0)))</f>
        <v/>
      </c>
      <c r="H1985" s="61" t="str">
        <f>IF(INDEX(Include!$1:$1048576,MATCH($A1985,Include!$A:$A,0),MATCH(H$1,Include!$1:$1,0))=0,
"", INDEX('Data Entry'!$1:$1048576,MATCH($A1985,'Data Entry'!$A:$A,0),MATCH(H$1&amp;"Before",'Data Entry'!$1:$1,0)))</f>
        <v/>
      </c>
      <c r="I1985" s="61" t="str">
        <f>IF(INDEX(Include!$1:$1048576,MATCH($A1985,Include!$A:$A,0),MATCH(I$1,Include!$1:$1,0))=0,
"", INDEX('Data Entry'!$1:$1048576,MATCH($A1985,'Data Entry'!$A:$A,0),MATCH(I$1&amp;"Before",'Data Entry'!$1:$1,0)))</f>
        <v/>
      </c>
      <c r="J1985" s="61" t="str">
        <f>IF(INDEX(Include!$1:$1048576,MATCH($A1985,Include!$A:$A,0),MATCH(J$1,Include!$1:$1,0))=0,
"", INDEX('Data Entry'!$1:$1048576,MATCH($A1985,'Data Entry'!$A:$A,0),MATCH(J$1&amp;"Before",'Data Entry'!$1:$1,0)))</f>
        <v/>
      </c>
      <c r="K1985" s="61" t="str">
        <f>IF(INDEX(Include!$1:$1048576,MATCH($A1985,Include!$A:$A,0),MATCH(K$1,Include!$1:$1,0))=0,
"", INDEX('Data Entry'!$1:$1048576,MATCH($A1985,'Data Entry'!$A:$A,0),MATCH(K$1&amp;"Before",'Data Entry'!$1:$1,0)))</f>
        <v/>
      </c>
      <c r="L1985" s="61" t="str">
        <f>IF(INDEX(Include!$1:$1048576,MATCH($A1985,Include!$A:$A,0),MATCH(L$1,Include!$1:$1,0))=0,
"", INDEX('Data Entry'!$1:$1048576,MATCH($A1985,'Data Entry'!$A:$A,0),MATCH(L$1&amp;"Before",'Data Entry'!$1:$1,0)))</f>
        <v/>
      </c>
      <c r="M1985" s="61" t="str">
        <f>IF(INDEX(Include!$1:$1048576,MATCH($A1985,Include!$A:$A,0),MATCH(M$1,Include!$1:$1,0))=0,
"", INDEX('Data Entry'!$1:$1048576,MATCH($A1985,'Data Entry'!$A:$A,0),MATCH(M$1&amp;"Before",'Data Entry'!$1:$1,0)))</f>
        <v/>
      </c>
      <c r="N1985" s="61" t="str">
        <f>IF(INDEX(Include!$1:$1048576,MATCH($A1985,Include!$A:$A,0),MATCH(N$1,Include!$1:$1,0))=0,
"", INDEX('Data Entry'!$1:$1048576,MATCH($A1985,'Data Entry'!$A:$A,0),MATCH(N$1&amp;"Before",'Data Entry'!$1:$1,0)))</f>
        <v/>
      </c>
      <c r="O1985" s="61" t="str">
        <f>IF(INDEX(Include!$1:$1048576,MATCH($A1985,Include!$A:$A,0),MATCH(O$1,Include!$1:$1,0))=0,
"", INDEX('Data Entry'!$1:$1048576,MATCH($A1985,'Data Entry'!$A:$A,0),MATCH(O$1&amp;"Before",'Data Entry'!$1:$1,0)))</f>
        <v/>
      </c>
      <c r="P1985" s="61" t="str">
        <f>IF(INDEX(Include!$1:$1048576,MATCH($A1985,Include!$A:$A,0),MATCH(P$1,Include!$1:$1,0))=0,
"", INDEX('Data Entry'!$1:$1048576,MATCH($A1985,'Data Entry'!$A:$A,0),MATCH(P$1&amp;"Before",'Data Entry'!$1:$1,0)))</f>
        <v/>
      </c>
      <c r="Q1985" s="61" t="str">
        <f>IF(INDEX(Include!$1:$1048576,MATCH($A1985,Include!$A:$A,0),MATCH(Q$1,Include!$1:$1,0))=0,
"", INDEX('Data Entry'!$1:$1048576,MATCH($A1985,'Data Entry'!$A:$A,0),MATCH(Q$1&amp;"Before",'Data Entry'!$1:$1,0)))</f>
        <v/>
      </c>
      <c r="R1985" s="61" t="str">
        <f>IF(INDEX(Include!$1:$1048576,MATCH($A1985,Include!$A:$A,0),MATCH(R$1,Include!$1:$1,0))=0,
"", INDEX('Data Entry'!$1:$1048576,MATCH($A1985,'Data Entry'!$A:$A,0),MATCH(R$1&amp;"Before",'Data Entry'!$1:$1,0)))</f>
        <v/>
      </c>
      <c r="S1985" s="61" t="e">
        <f>IF(INDEX(Include!$1:$1048576,MATCH($A1985,Include!$A:$A,0),MATCH(S$1,Include!$1:$1,0))=0,
"", INDEX('Data Entry'!$1:$1048576,MATCH($A1985,'Data Entry'!$A:$A,0),MATCH(S$1&amp;"Before",'Data Entry'!$1:$1,0)))</f>
        <v>#N/A</v>
      </c>
      <c r="T1985" s="61" t="e">
        <f>IF(INDEX(Include!$1:$1048576,MATCH($A1985,Include!$A:$A,0),MATCH(T$1,Include!$1:$1,0))=0,
"", INDEX('Data Entry'!$1:$1048576,MATCH($A1985,'Data Entry'!$A:$A,0),MATCH(T$1&amp;"Before",'Data Entry'!$1:$1,0)))</f>
        <v>#N/A</v>
      </c>
      <c r="U1985" s="61" t="e">
        <f>IF(INDEX(Include!$1:$1048576,MATCH($A1985,Include!$A:$A,0),MATCH(U$1,Include!$1:$1,0))=0,
"", INDEX('Data Entry'!$1:$1048576,MATCH($A1985,'Data Entry'!$A:$A,0),MATCH(U$1&amp;"Before",'Data Entry'!$1:$1,0)))</f>
        <v>#N/A</v>
      </c>
      <c r="V1985" s="61" t="e">
        <f>IF(INDEX(Include!$1:$1048576,MATCH($A1985,Include!$A:$A,0),MATCH(V$1,Include!$1:$1,0))=0,
"", INDEX('Data Entry'!$1:$1048576,MATCH($A1985,'Data Entry'!$A:$A,0),MATCH(V$1&amp;"Before",'Data Entry'!$1:$1,0)))</f>
        <v>#N/A</v>
      </c>
      <c r="W1985" s="61" t="e">
        <f>IF(INDEX(Include!$1:$1048576,MATCH($A1985,Include!$A:$A,0),MATCH(W$1,Include!$1:$1,0))=0,
"", INDEX('Data Entry'!$1:$1048576,MATCH($A1985,'Data Entry'!$A:$A,0),MATCH(W$1&amp;"Before",'Data Entry'!$1:$1,0)))</f>
        <v>#N/A</v>
      </c>
      <c r="X1985" s="61" t="e">
        <f>IF(INDEX(Include!$1:$1048576,MATCH($A1985,Include!$A:$A,0),MATCH(X$1,Include!$1:$1,0))=0,
"", INDEX('Data Entry'!$1:$1048576,MATCH($A1985,'Data Entry'!$A:$A,0),MATCH(X$1&amp;"Before",'Data Entry'!$1:$1,0)))</f>
        <v>#N/A</v>
      </c>
      <c r="Y1985" s="61" t="e">
        <f>IF(INDEX(Include!$1:$1048576,MATCH($A1985,Include!$A:$A,0),MATCH(Y$1,Include!$1:$1,0))=0,
"", INDEX('Data Entry'!$1:$1048576,MATCH($A1985,'Data Entry'!$A:$A,0),MATCH(Y$1&amp;"Before",'Data Entry'!$1:$1,0)))</f>
        <v>#N/A</v>
      </c>
      <c r="Z1985" s="61" t="e">
        <f>IF(INDEX(Include!$1:$1048576,MATCH($A1985,Include!$A:$A,0),MATCH(Z$1,Include!$1:$1,0))=0,
"", INDEX('Data Entry'!$1:$1048576,MATCH($A1985,'Data Entry'!$A:$A,0),MATCH(Z$1&amp;"Before",'Data Entry'!$1:$1,0)))</f>
        <v>#N/A</v>
      </c>
      <c r="AA1985" s="61" t="e">
        <f>IF(INDEX(Include!$1:$1048576,MATCH($A1985,Include!$A:$A,0),MATCH(AA$1,Include!$1:$1,0))=0,
"", INDEX('Data Entry'!$1:$1048576,MATCH($A1985,'Data Entry'!$A:$A,0),MATCH(AA$1&amp;"Before",'Data Entry'!$1:$1,0)))</f>
        <v>#N/A</v>
      </c>
      <c r="AB1985" s="61" t="e">
        <f>IF(INDEX(Include!$1:$1048576,MATCH($A1985,Include!$A:$A,0),MATCH(AB$1,Include!$1:$1,0))=0,
"", INDEX('Data Entry'!$1:$1048576,MATCH($A1985,'Data Entry'!$A:$A,0),MATCH(AB$1&amp;"Before",'Data Entry'!$1:$1,0)))</f>
        <v>#N/A</v>
      </c>
      <c r="AC1985" s="61" t="e">
        <f>IF(INDEX(Include!$1:$1048576,MATCH($A1985,Include!$A:$A,0),MATCH(AC$1,Include!$1:$1,0))=0,
"", INDEX('Data Entry'!$1:$1048576,MATCH($A1985,'Data Entry'!$A:$A,0),MATCH(AC$1&amp;"Before",'Data Entry'!$1:$1,0)))</f>
        <v>#N/A</v>
      </c>
      <c r="AD1985" s="61" t="e">
        <f>IF(INDEX(Include!$1:$1048576,MATCH($A1985,Include!$A:$A,0),MATCH(AD$1,Include!$1:$1,0))=0,
"", INDEX('Data Entry'!$1:$1048576,MATCH($A1985,'Data Entry'!$A:$A,0),MATCH(AD$1&amp;"Before",'Data Entry'!$1:$1,0)))</f>
        <v>#N/A</v>
      </c>
      <c r="AE1985" s="61" t="e">
        <f>IF(INDEX(Include!$1:$1048576,MATCH($A1985,Include!$A:$A,0),MATCH(AE$1,Include!$1:$1,0))=0,
"", INDEX('Data Entry'!$1:$1048576,MATCH($A1985,'Data Entry'!$A:$A,0),MATCH(AE$1&amp;"Before",'Data Entry'!$1:$1,0)))</f>
        <v>#N/A</v>
      </c>
      <c r="AF1985" s="61" t="e">
        <f>IF(INDEX(Include!$1:$1048576,MATCH($A1985,Include!$A:$A,0),MATCH(AF$1,Include!$1:$1,0))=0,
"", INDEX('Data Entry'!$1:$1048576,MATCH($A1985,'Data Entry'!$A:$A,0),MATCH(AF$1&amp;"Before",'Data Entry'!$1:$1,0)))</f>
        <v>#N/A</v>
      </c>
      <c r="AG1985" s="61" t="e">
        <f>IF(INDEX(Include!$1:$1048576,MATCH($A1985,Include!$A:$A,0),MATCH(AG$1,Include!$1:$1,0))=0,
"", INDEX('Data Entry'!$1:$1048576,MATCH($A1985,'Data Entry'!$A:$A,0),MATCH(AG$1&amp;"Before",'Data Entry'!$1:$1,0)))</f>
        <v>#N/A</v>
      </c>
      <c r="AH1985" s="61" t="e">
        <f>IF(INDEX(Include!$1:$1048576,MATCH($A1985,Include!$A:$A,0),MATCH(AH$1,Include!$1:$1,0))=0,
"", INDEX('Data Entry'!$1:$1048576,MATCH($A1985,'Data Entry'!$A:$A,0),MATCH(AH$1&amp;"Before",'Data Entry'!$1:$1,0)))</f>
        <v>#N/A</v>
      </c>
      <c r="AI1985" s="61" t="e">
        <f>IF(INDEX(Include!$1:$1048576,MATCH($A1985,Include!$A:$A,0),MATCH(AI$1,Include!$1:$1,0))=0,
"", INDEX('Data Entry'!$1:$1048576,MATCH($A1985,'Data Entry'!$A:$A,0),MATCH(AI$1&amp;"Before",'Data Entry'!$1:$1,0)))</f>
        <v>#N/A</v>
      </c>
      <c r="AJ1985" s="61" t="e">
        <f>IF(INDEX(Include!$1:$1048576,MATCH($A1985,Include!$A:$A,0),MATCH(AJ$1,Include!$1:$1,0))=0,
"", INDEX('Data Entry'!$1:$1048576,MATCH($A1985,'Data Entry'!$A:$A,0),MATCH(AJ$1&amp;"Before",'Data Entry'!$1:$1,0)))</f>
        <v>#N/A</v>
      </c>
      <c r="AK1985" s="61" t="str">
        <f>IF(INDEX(Include!$1:$1048576,MATCH($A1985,Include!$A:$A,0),MATCH(AK$1,Include!$1:$1,0))=0,
"",
INDEX('Data Entry'!$1:$1048576,MATCH($A1985,'Data Entry'!$A:$A,0),MATCH(AK$1&amp;"Before",'Data Entry'!$1:$1,0)))</f>
        <v/>
      </c>
    </row>
    <row r="1986" spans="1:37" x14ac:dyDescent="0.35">
      <c r="A1986" s="70">
        <f>'Data Entry'!A1990</f>
        <v>1985</v>
      </c>
      <c r="B1986" s="61" t="str">
        <f>IF(INDEX(Include!$1:$1048576,MATCH($A1986,Include!$A:$A,0),MATCH(B$1,Include!$1:$1,0))=0,
"", INDEX('Data Entry'!$1:$1048576,MATCH($A1986,'Data Entry'!$A:$A,0),MATCH(B$1&amp;"Before",'Data Entry'!$1:$1,0)))</f>
        <v/>
      </c>
      <c r="C1986" s="61" t="str">
        <f>IF(INDEX(Include!$1:$1048576,MATCH($A1986,Include!$A:$A,0),MATCH(C$1,Include!$1:$1,0))=0,
"", INDEX('Data Entry'!$1:$1048576,MATCH($A1986,'Data Entry'!$A:$A,0),MATCH(C$1&amp;"Before",'Data Entry'!$1:$1,0)))</f>
        <v/>
      </c>
      <c r="D1986" s="61" t="str">
        <f>IF(INDEX(Include!$1:$1048576,MATCH($A1986,Include!$A:$A,0),MATCH(D$1,Include!$1:$1,0))=0,
"", INDEX('Data Entry'!$1:$1048576,MATCH($A1986,'Data Entry'!$A:$A,0),MATCH(D$1&amp;"Before",'Data Entry'!$1:$1,0)))</f>
        <v/>
      </c>
      <c r="E1986" s="61" t="str">
        <f>IF(INDEX(Include!$1:$1048576,MATCH($A1986,Include!$A:$A,0),MATCH(E$1,Include!$1:$1,0))=0,
"", INDEX('Data Entry'!$1:$1048576,MATCH($A1986,'Data Entry'!$A:$A,0),MATCH(E$1&amp;"Before",'Data Entry'!$1:$1,0)))</f>
        <v/>
      </c>
      <c r="F1986" s="61" t="str">
        <f>IF(INDEX(Include!$1:$1048576,MATCH($A1986,Include!$A:$A,0),MATCH(F$1,Include!$1:$1,0))=0,
"", INDEX('Data Entry'!$1:$1048576,MATCH($A1986,'Data Entry'!$A:$A,0),MATCH(F$1&amp;"Before",'Data Entry'!$1:$1,0)))</f>
        <v/>
      </c>
      <c r="G1986" s="61" t="str">
        <f>IF(INDEX(Include!$1:$1048576,MATCH($A1986,Include!$A:$A,0),MATCH(G$1,Include!$1:$1,0))=0,
"", INDEX('Data Entry'!$1:$1048576,MATCH($A1986,'Data Entry'!$A:$A,0),MATCH(G$1&amp;"Before",'Data Entry'!$1:$1,0)))</f>
        <v/>
      </c>
      <c r="H1986" s="61" t="str">
        <f>IF(INDEX(Include!$1:$1048576,MATCH($A1986,Include!$A:$A,0),MATCH(H$1,Include!$1:$1,0))=0,
"", INDEX('Data Entry'!$1:$1048576,MATCH($A1986,'Data Entry'!$A:$A,0),MATCH(H$1&amp;"Before",'Data Entry'!$1:$1,0)))</f>
        <v/>
      </c>
      <c r="I1986" s="61" t="str">
        <f>IF(INDEX(Include!$1:$1048576,MATCH($A1986,Include!$A:$A,0),MATCH(I$1,Include!$1:$1,0))=0,
"", INDEX('Data Entry'!$1:$1048576,MATCH($A1986,'Data Entry'!$A:$A,0),MATCH(I$1&amp;"Before",'Data Entry'!$1:$1,0)))</f>
        <v/>
      </c>
      <c r="J1986" s="61" t="str">
        <f>IF(INDEX(Include!$1:$1048576,MATCH($A1986,Include!$A:$A,0),MATCH(J$1,Include!$1:$1,0))=0,
"", INDEX('Data Entry'!$1:$1048576,MATCH($A1986,'Data Entry'!$A:$A,0),MATCH(J$1&amp;"Before",'Data Entry'!$1:$1,0)))</f>
        <v/>
      </c>
      <c r="K1986" s="61" t="str">
        <f>IF(INDEX(Include!$1:$1048576,MATCH($A1986,Include!$A:$A,0),MATCH(K$1,Include!$1:$1,0))=0,
"", INDEX('Data Entry'!$1:$1048576,MATCH($A1986,'Data Entry'!$A:$A,0),MATCH(K$1&amp;"Before",'Data Entry'!$1:$1,0)))</f>
        <v/>
      </c>
      <c r="L1986" s="61" t="str">
        <f>IF(INDEX(Include!$1:$1048576,MATCH($A1986,Include!$A:$A,0),MATCH(L$1,Include!$1:$1,0))=0,
"", INDEX('Data Entry'!$1:$1048576,MATCH($A1986,'Data Entry'!$A:$A,0),MATCH(L$1&amp;"Before",'Data Entry'!$1:$1,0)))</f>
        <v/>
      </c>
      <c r="M1986" s="61" t="str">
        <f>IF(INDEX(Include!$1:$1048576,MATCH($A1986,Include!$A:$A,0),MATCH(M$1,Include!$1:$1,0))=0,
"", INDEX('Data Entry'!$1:$1048576,MATCH($A1986,'Data Entry'!$A:$A,0),MATCH(M$1&amp;"Before",'Data Entry'!$1:$1,0)))</f>
        <v/>
      </c>
      <c r="N1986" s="61" t="str">
        <f>IF(INDEX(Include!$1:$1048576,MATCH($A1986,Include!$A:$A,0),MATCH(N$1,Include!$1:$1,0))=0,
"", INDEX('Data Entry'!$1:$1048576,MATCH($A1986,'Data Entry'!$A:$A,0),MATCH(N$1&amp;"Before",'Data Entry'!$1:$1,0)))</f>
        <v/>
      </c>
      <c r="O1986" s="61" t="str">
        <f>IF(INDEX(Include!$1:$1048576,MATCH($A1986,Include!$A:$A,0),MATCH(O$1,Include!$1:$1,0))=0,
"", INDEX('Data Entry'!$1:$1048576,MATCH($A1986,'Data Entry'!$A:$A,0),MATCH(O$1&amp;"Before",'Data Entry'!$1:$1,0)))</f>
        <v/>
      </c>
      <c r="P1986" s="61" t="str">
        <f>IF(INDEX(Include!$1:$1048576,MATCH($A1986,Include!$A:$A,0),MATCH(P$1,Include!$1:$1,0))=0,
"", INDEX('Data Entry'!$1:$1048576,MATCH($A1986,'Data Entry'!$A:$A,0),MATCH(P$1&amp;"Before",'Data Entry'!$1:$1,0)))</f>
        <v/>
      </c>
      <c r="Q1986" s="61" t="str">
        <f>IF(INDEX(Include!$1:$1048576,MATCH($A1986,Include!$A:$A,0),MATCH(Q$1,Include!$1:$1,0))=0,
"", INDEX('Data Entry'!$1:$1048576,MATCH($A1986,'Data Entry'!$A:$A,0),MATCH(Q$1&amp;"Before",'Data Entry'!$1:$1,0)))</f>
        <v/>
      </c>
      <c r="R1986" s="61" t="str">
        <f>IF(INDEX(Include!$1:$1048576,MATCH($A1986,Include!$A:$A,0),MATCH(R$1,Include!$1:$1,0))=0,
"", INDEX('Data Entry'!$1:$1048576,MATCH($A1986,'Data Entry'!$A:$A,0),MATCH(R$1&amp;"Before",'Data Entry'!$1:$1,0)))</f>
        <v/>
      </c>
      <c r="S1986" s="61" t="e">
        <f>IF(INDEX(Include!$1:$1048576,MATCH($A1986,Include!$A:$A,0),MATCH(S$1,Include!$1:$1,0))=0,
"", INDEX('Data Entry'!$1:$1048576,MATCH($A1986,'Data Entry'!$A:$A,0),MATCH(S$1&amp;"Before",'Data Entry'!$1:$1,0)))</f>
        <v>#N/A</v>
      </c>
      <c r="T1986" s="61" t="e">
        <f>IF(INDEX(Include!$1:$1048576,MATCH($A1986,Include!$A:$A,0),MATCH(T$1,Include!$1:$1,0))=0,
"", INDEX('Data Entry'!$1:$1048576,MATCH($A1986,'Data Entry'!$A:$A,0),MATCH(T$1&amp;"Before",'Data Entry'!$1:$1,0)))</f>
        <v>#N/A</v>
      </c>
      <c r="U1986" s="61" t="e">
        <f>IF(INDEX(Include!$1:$1048576,MATCH($A1986,Include!$A:$A,0),MATCH(U$1,Include!$1:$1,0))=0,
"", INDEX('Data Entry'!$1:$1048576,MATCH($A1986,'Data Entry'!$A:$A,0),MATCH(U$1&amp;"Before",'Data Entry'!$1:$1,0)))</f>
        <v>#N/A</v>
      </c>
      <c r="V1986" s="61" t="e">
        <f>IF(INDEX(Include!$1:$1048576,MATCH($A1986,Include!$A:$A,0),MATCH(V$1,Include!$1:$1,0))=0,
"", INDEX('Data Entry'!$1:$1048576,MATCH($A1986,'Data Entry'!$A:$A,0),MATCH(V$1&amp;"Before",'Data Entry'!$1:$1,0)))</f>
        <v>#N/A</v>
      </c>
      <c r="W1986" s="61" t="e">
        <f>IF(INDEX(Include!$1:$1048576,MATCH($A1986,Include!$A:$A,0),MATCH(W$1,Include!$1:$1,0))=0,
"", INDEX('Data Entry'!$1:$1048576,MATCH($A1986,'Data Entry'!$A:$A,0),MATCH(W$1&amp;"Before",'Data Entry'!$1:$1,0)))</f>
        <v>#N/A</v>
      </c>
      <c r="X1986" s="61" t="e">
        <f>IF(INDEX(Include!$1:$1048576,MATCH($A1986,Include!$A:$A,0),MATCH(X$1,Include!$1:$1,0))=0,
"", INDEX('Data Entry'!$1:$1048576,MATCH($A1986,'Data Entry'!$A:$A,0),MATCH(X$1&amp;"Before",'Data Entry'!$1:$1,0)))</f>
        <v>#N/A</v>
      </c>
      <c r="Y1986" s="61" t="e">
        <f>IF(INDEX(Include!$1:$1048576,MATCH($A1986,Include!$A:$A,0),MATCH(Y$1,Include!$1:$1,0))=0,
"", INDEX('Data Entry'!$1:$1048576,MATCH($A1986,'Data Entry'!$A:$A,0),MATCH(Y$1&amp;"Before",'Data Entry'!$1:$1,0)))</f>
        <v>#N/A</v>
      </c>
      <c r="Z1986" s="61" t="e">
        <f>IF(INDEX(Include!$1:$1048576,MATCH($A1986,Include!$A:$A,0),MATCH(Z$1,Include!$1:$1,0))=0,
"", INDEX('Data Entry'!$1:$1048576,MATCH($A1986,'Data Entry'!$A:$A,0),MATCH(Z$1&amp;"Before",'Data Entry'!$1:$1,0)))</f>
        <v>#N/A</v>
      </c>
      <c r="AA1986" s="61" t="e">
        <f>IF(INDEX(Include!$1:$1048576,MATCH($A1986,Include!$A:$A,0),MATCH(AA$1,Include!$1:$1,0))=0,
"", INDEX('Data Entry'!$1:$1048576,MATCH($A1986,'Data Entry'!$A:$A,0),MATCH(AA$1&amp;"Before",'Data Entry'!$1:$1,0)))</f>
        <v>#N/A</v>
      </c>
      <c r="AB1986" s="61" t="e">
        <f>IF(INDEX(Include!$1:$1048576,MATCH($A1986,Include!$A:$A,0),MATCH(AB$1,Include!$1:$1,0))=0,
"", INDEX('Data Entry'!$1:$1048576,MATCH($A1986,'Data Entry'!$A:$A,0),MATCH(AB$1&amp;"Before",'Data Entry'!$1:$1,0)))</f>
        <v>#N/A</v>
      </c>
      <c r="AC1986" s="61" t="e">
        <f>IF(INDEX(Include!$1:$1048576,MATCH($A1986,Include!$A:$A,0),MATCH(AC$1,Include!$1:$1,0))=0,
"", INDEX('Data Entry'!$1:$1048576,MATCH($A1986,'Data Entry'!$A:$A,0),MATCH(AC$1&amp;"Before",'Data Entry'!$1:$1,0)))</f>
        <v>#N/A</v>
      </c>
      <c r="AD1986" s="61" t="e">
        <f>IF(INDEX(Include!$1:$1048576,MATCH($A1986,Include!$A:$A,0),MATCH(AD$1,Include!$1:$1,0))=0,
"", INDEX('Data Entry'!$1:$1048576,MATCH($A1986,'Data Entry'!$A:$A,0),MATCH(AD$1&amp;"Before",'Data Entry'!$1:$1,0)))</f>
        <v>#N/A</v>
      </c>
      <c r="AE1986" s="61" t="e">
        <f>IF(INDEX(Include!$1:$1048576,MATCH($A1986,Include!$A:$A,0),MATCH(AE$1,Include!$1:$1,0))=0,
"", INDEX('Data Entry'!$1:$1048576,MATCH($A1986,'Data Entry'!$A:$A,0),MATCH(AE$1&amp;"Before",'Data Entry'!$1:$1,0)))</f>
        <v>#N/A</v>
      </c>
      <c r="AF1986" s="61" t="e">
        <f>IF(INDEX(Include!$1:$1048576,MATCH($A1986,Include!$A:$A,0),MATCH(AF$1,Include!$1:$1,0))=0,
"", INDEX('Data Entry'!$1:$1048576,MATCH($A1986,'Data Entry'!$A:$A,0),MATCH(AF$1&amp;"Before",'Data Entry'!$1:$1,0)))</f>
        <v>#N/A</v>
      </c>
      <c r="AG1986" s="61" t="e">
        <f>IF(INDEX(Include!$1:$1048576,MATCH($A1986,Include!$A:$A,0),MATCH(AG$1,Include!$1:$1,0))=0,
"", INDEX('Data Entry'!$1:$1048576,MATCH($A1986,'Data Entry'!$A:$A,0),MATCH(AG$1&amp;"Before",'Data Entry'!$1:$1,0)))</f>
        <v>#N/A</v>
      </c>
      <c r="AH1986" s="61" t="e">
        <f>IF(INDEX(Include!$1:$1048576,MATCH($A1986,Include!$A:$A,0),MATCH(AH$1,Include!$1:$1,0))=0,
"", INDEX('Data Entry'!$1:$1048576,MATCH($A1986,'Data Entry'!$A:$A,0),MATCH(AH$1&amp;"Before",'Data Entry'!$1:$1,0)))</f>
        <v>#N/A</v>
      </c>
      <c r="AI1986" s="61" t="e">
        <f>IF(INDEX(Include!$1:$1048576,MATCH($A1986,Include!$A:$A,0),MATCH(AI$1,Include!$1:$1,0))=0,
"", INDEX('Data Entry'!$1:$1048576,MATCH($A1986,'Data Entry'!$A:$A,0),MATCH(AI$1&amp;"Before",'Data Entry'!$1:$1,0)))</f>
        <v>#N/A</v>
      </c>
      <c r="AJ1986" s="61" t="e">
        <f>IF(INDEX(Include!$1:$1048576,MATCH($A1986,Include!$A:$A,0),MATCH(AJ$1,Include!$1:$1,0))=0,
"", INDEX('Data Entry'!$1:$1048576,MATCH($A1986,'Data Entry'!$A:$A,0),MATCH(AJ$1&amp;"Before",'Data Entry'!$1:$1,0)))</f>
        <v>#N/A</v>
      </c>
      <c r="AK1986" s="61" t="str">
        <f>IF(INDEX(Include!$1:$1048576,MATCH($A1986,Include!$A:$A,0),MATCH(AK$1,Include!$1:$1,0))=0,
"",
INDEX('Data Entry'!$1:$1048576,MATCH($A1986,'Data Entry'!$A:$A,0),MATCH(AK$1&amp;"Before",'Data Entry'!$1:$1,0)))</f>
        <v/>
      </c>
    </row>
    <row r="1987" spans="1:37" x14ac:dyDescent="0.35">
      <c r="A1987" s="70">
        <f>'Data Entry'!A1991</f>
        <v>1986</v>
      </c>
      <c r="B1987" s="61" t="str">
        <f>IF(INDEX(Include!$1:$1048576,MATCH($A1987,Include!$A:$A,0),MATCH(B$1,Include!$1:$1,0))=0,
"", INDEX('Data Entry'!$1:$1048576,MATCH($A1987,'Data Entry'!$A:$A,0),MATCH(B$1&amp;"Before",'Data Entry'!$1:$1,0)))</f>
        <v/>
      </c>
      <c r="C1987" s="61" t="str">
        <f>IF(INDEX(Include!$1:$1048576,MATCH($A1987,Include!$A:$A,0),MATCH(C$1,Include!$1:$1,0))=0,
"", INDEX('Data Entry'!$1:$1048576,MATCH($A1987,'Data Entry'!$A:$A,0),MATCH(C$1&amp;"Before",'Data Entry'!$1:$1,0)))</f>
        <v/>
      </c>
      <c r="D1987" s="61" t="str">
        <f>IF(INDEX(Include!$1:$1048576,MATCH($A1987,Include!$A:$A,0),MATCH(D$1,Include!$1:$1,0))=0,
"", INDEX('Data Entry'!$1:$1048576,MATCH($A1987,'Data Entry'!$A:$A,0),MATCH(D$1&amp;"Before",'Data Entry'!$1:$1,0)))</f>
        <v/>
      </c>
      <c r="E1987" s="61" t="str">
        <f>IF(INDEX(Include!$1:$1048576,MATCH($A1987,Include!$A:$A,0),MATCH(E$1,Include!$1:$1,0))=0,
"", INDEX('Data Entry'!$1:$1048576,MATCH($A1987,'Data Entry'!$A:$A,0),MATCH(E$1&amp;"Before",'Data Entry'!$1:$1,0)))</f>
        <v/>
      </c>
      <c r="F1987" s="61" t="str">
        <f>IF(INDEX(Include!$1:$1048576,MATCH($A1987,Include!$A:$A,0),MATCH(F$1,Include!$1:$1,0))=0,
"", INDEX('Data Entry'!$1:$1048576,MATCH($A1987,'Data Entry'!$A:$A,0),MATCH(F$1&amp;"Before",'Data Entry'!$1:$1,0)))</f>
        <v/>
      </c>
      <c r="G1987" s="61" t="str">
        <f>IF(INDEX(Include!$1:$1048576,MATCH($A1987,Include!$A:$A,0),MATCH(G$1,Include!$1:$1,0))=0,
"", INDEX('Data Entry'!$1:$1048576,MATCH($A1987,'Data Entry'!$A:$A,0),MATCH(G$1&amp;"Before",'Data Entry'!$1:$1,0)))</f>
        <v/>
      </c>
      <c r="H1987" s="61" t="str">
        <f>IF(INDEX(Include!$1:$1048576,MATCH($A1987,Include!$A:$A,0),MATCH(H$1,Include!$1:$1,0))=0,
"", INDEX('Data Entry'!$1:$1048576,MATCH($A1987,'Data Entry'!$A:$A,0),MATCH(H$1&amp;"Before",'Data Entry'!$1:$1,0)))</f>
        <v/>
      </c>
      <c r="I1987" s="61" t="str">
        <f>IF(INDEX(Include!$1:$1048576,MATCH($A1987,Include!$A:$A,0),MATCH(I$1,Include!$1:$1,0))=0,
"", INDEX('Data Entry'!$1:$1048576,MATCH($A1987,'Data Entry'!$A:$A,0),MATCH(I$1&amp;"Before",'Data Entry'!$1:$1,0)))</f>
        <v/>
      </c>
      <c r="J1987" s="61" t="str">
        <f>IF(INDEX(Include!$1:$1048576,MATCH($A1987,Include!$A:$A,0),MATCH(J$1,Include!$1:$1,0))=0,
"", INDEX('Data Entry'!$1:$1048576,MATCH($A1987,'Data Entry'!$A:$A,0),MATCH(J$1&amp;"Before",'Data Entry'!$1:$1,0)))</f>
        <v/>
      </c>
      <c r="K1987" s="61" t="str">
        <f>IF(INDEX(Include!$1:$1048576,MATCH($A1987,Include!$A:$A,0),MATCH(K$1,Include!$1:$1,0))=0,
"", INDEX('Data Entry'!$1:$1048576,MATCH($A1987,'Data Entry'!$A:$A,0),MATCH(K$1&amp;"Before",'Data Entry'!$1:$1,0)))</f>
        <v/>
      </c>
      <c r="L1987" s="61" t="str">
        <f>IF(INDEX(Include!$1:$1048576,MATCH($A1987,Include!$A:$A,0),MATCH(L$1,Include!$1:$1,0))=0,
"", INDEX('Data Entry'!$1:$1048576,MATCH($A1987,'Data Entry'!$A:$A,0),MATCH(L$1&amp;"Before",'Data Entry'!$1:$1,0)))</f>
        <v/>
      </c>
      <c r="M1987" s="61" t="str">
        <f>IF(INDEX(Include!$1:$1048576,MATCH($A1987,Include!$A:$A,0),MATCH(M$1,Include!$1:$1,0))=0,
"", INDEX('Data Entry'!$1:$1048576,MATCH($A1987,'Data Entry'!$A:$A,0),MATCH(M$1&amp;"Before",'Data Entry'!$1:$1,0)))</f>
        <v/>
      </c>
      <c r="N1987" s="61" t="str">
        <f>IF(INDEX(Include!$1:$1048576,MATCH($A1987,Include!$A:$A,0),MATCH(N$1,Include!$1:$1,0))=0,
"", INDEX('Data Entry'!$1:$1048576,MATCH($A1987,'Data Entry'!$A:$A,0),MATCH(N$1&amp;"Before",'Data Entry'!$1:$1,0)))</f>
        <v/>
      </c>
      <c r="O1987" s="61" t="str">
        <f>IF(INDEX(Include!$1:$1048576,MATCH($A1987,Include!$A:$A,0),MATCH(O$1,Include!$1:$1,0))=0,
"", INDEX('Data Entry'!$1:$1048576,MATCH($A1987,'Data Entry'!$A:$A,0),MATCH(O$1&amp;"Before",'Data Entry'!$1:$1,0)))</f>
        <v/>
      </c>
      <c r="P1987" s="61" t="str">
        <f>IF(INDEX(Include!$1:$1048576,MATCH($A1987,Include!$A:$A,0),MATCH(P$1,Include!$1:$1,0))=0,
"", INDEX('Data Entry'!$1:$1048576,MATCH($A1987,'Data Entry'!$A:$A,0),MATCH(P$1&amp;"Before",'Data Entry'!$1:$1,0)))</f>
        <v/>
      </c>
      <c r="Q1987" s="61" t="str">
        <f>IF(INDEX(Include!$1:$1048576,MATCH($A1987,Include!$A:$A,0),MATCH(Q$1,Include!$1:$1,0))=0,
"", INDEX('Data Entry'!$1:$1048576,MATCH($A1987,'Data Entry'!$A:$A,0),MATCH(Q$1&amp;"Before",'Data Entry'!$1:$1,0)))</f>
        <v/>
      </c>
      <c r="R1987" s="61" t="str">
        <f>IF(INDEX(Include!$1:$1048576,MATCH($A1987,Include!$A:$A,0),MATCH(R$1,Include!$1:$1,0))=0,
"", INDEX('Data Entry'!$1:$1048576,MATCH($A1987,'Data Entry'!$A:$A,0),MATCH(R$1&amp;"Before",'Data Entry'!$1:$1,0)))</f>
        <v/>
      </c>
      <c r="S1987" s="61" t="e">
        <f>IF(INDEX(Include!$1:$1048576,MATCH($A1987,Include!$A:$A,0),MATCH(S$1,Include!$1:$1,0))=0,
"", INDEX('Data Entry'!$1:$1048576,MATCH($A1987,'Data Entry'!$A:$A,0),MATCH(S$1&amp;"Before",'Data Entry'!$1:$1,0)))</f>
        <v>#N/A</v>
      </c>
      <c r="T1987" s="61" t="e">
        <f>IF(INDEX(Include!$1:$1048576,MATCH($A1987,Include!$A:$A,0),MATCH(T$1,Include!$1:$1,0))=0,
"", INDEX('Data Entry'!$1:$1048576,MATCH($A1987,'Data Entry'!$A:$A,0),MATCH(T$1&amp;"Before",'Data Entry'!$1:$1,0)))</f>
        <v>#N/A</v>
      </c>
      <c r="U1987" s="61" t="e">
        <f>IF(INDEX(Include!$1:$1048576,MATCH($A1987,Include!$A:$A,0),MATCH(U$1,Include!$1:$1,0))=0,
"", INDEX('Data Entry'!$1:$1048576,MATCH($A1987,'Data Entry'!$A:$A,0),MATCH(U$1&amp;"Before",'Data Entry'!$1:$1,0)))</f>
        <v>#N/A</v>
      </c>
      <c r="V1987" s="61" t="e">
        <f>IF(INDEX(Include!$1:$1048576,MATCH($A1987,Include!$A:$A,0),MATCH(V$1,Include!$1:$1,0))=0,
"", INDEX('Data Entry'!$1:$1048576,MATCH($A1987,'Data Entry'!$A:$A,0),MATCH(V$1&amp;"Before",'Data Entry'!$1:$1,0)))</f>
        <v>#N/A</v>
      </c>
      <c r="W1987" s="61" t="e">
        <f>IF(INDEX(Include!$1:$1048576,MATCH($A1987,Include!$A:$A,0),MATCH(W$1,Include!$1:$1,0))=0,
"", INDEX('Data Entry'!$1:$1048576,MATCH($A1987,'Data Entry'!$A:$A,0),MATCH(W$1&amp;"Before",'Data Entry'!$1:$1,0)))</f>
        <v>#N/A</v>
      </c>
      <c r="X1987" s="61" t="e">
        <f>IF(INDEX(Include!$1:$1048576,MATCH($A1987,Include!$A:$A,0),MATCH(X$1,Include!$1:$1,0))=0,
"", INDEX('Data Entry'!$1:$1048576,MATCH($A1987,'Data Entry'!$A:$A,0),MATCH(X$1&amp;"Before",'Data Entry'!$1:$1,0)))</f>
        <v>#N/A</v>
      </c>
      <c r="Y1987" s="61" t="e">
        <f>IF(INDEX(Include!$1:$1048576,MATCH($A1987,Include!$A:$A,0),MATCH(Y$1,Include!$1:$1,0))=0,
"", INDEX('Data Entry'!$1:$1048576,MATCH($A1987,'Data Entry'!$A:$A,0),MATCH(Y$1&amp;"Before",'Data Entry'!$1:$1,0)))</f>
        <v>#N/A</v>
      </c>
      <c r="Z1987" s="61" t="e">
        <f>IF(INDEX(Include!$1:$1048576,MATCH($A1987,Include!$A:$A,0),MATCH(Z$1,Include!$1:$1,0))=0,
"", INDEX('Data Entry'!$1:$1048576,MATCH($A1987,'Data Entry'!$A:$A,0),MATCH(Z$1&amp;"Before",'Data Entry'!$1:$1,0)))</f>
        <v>#N/A</v>
      </c>
      <c r="AA1987" s="61" t="e">
        <f>IF(INDEX(Include!$1:$1048576,MATCH($A1987,Include!$A:$A,0),MATCH(AA$1,Include!$1:$1,0))=0,
"", INDEX('Data Entry'!$1:$1048576,MATCH($A1987,'Data Entry'!$A:$A,0),MATCH(AA$1&amp;"Before",'Data Entry'!$1:$1,0)))</f>
        <v>#N/A</v>
      </c>
      <c r="AB1987" s="61" t="e">
        <f>IF(INDEX(Include!$1:$1048576,MATCH($A1987,Include!$A:$A,0),MATCH(AB$1,Include!$1:$1,0))=0,
"", INDEX('Data Entry'!$1:$1048576,MATCH($A1987,'Data Entry'!$A:$A,0),MATCH(AB$1&amp;"Before",'Data Entry'!$1:$1,0)))</f>
        <v>#N/A</v>
      </c>
      <c r="AC1987" s="61" t="e">
        <f>IF(INDEX(Include!$1:$1048576,MATCH($A1987,Include!$A:$A,0),MATCH(AC$1,Include!$1:$1,0))=0,
"", INDEX('Data Entry'!$1:$1048576,MATCH($A1987,'Data Entry'!$A:$A,0),MATCH(AC$1&amp;"Before",'Data Entry'!$1:$1,0)))</f>
        <v>#N/A</v>
      </c>
      <c r="AD1987" s="61" t="e">
        <f>IF(INDEX(Include!$1:$1048576,MATCH($A1987,Include!$A:$A,0),MATCH(AD$1,Include!$1:$1,0))=0,
"", INDEX('Data Entry'!$1:$1048576,MATCH($A1987,'Data Entry'!$A:$A,0),MATCH(AD$1&amp;"Before",'Data Entry'!$1:$1,0)))</f>
        <v>#N/A</v>
      </c>
      <c r="AE1987" s="61" t="e">
        <f>IF(INDEX(Include!$1:$1048576,MATCH($A1987,Include!$A:$A,0),MATCH(AE$1,Include!$1:$1,0))=0,
"", INDEX('Data Entry'!$1:$1048576,MATCH($A1987,'Data Entry'!$A:$A,0),MATCH(AE$1&amp;"Before",'Data Entry'!$1:$1,0)))</f>
        <v>#N/A</v>
      </c>
      <c r="AF1987" s="61" t="e">
        <f>IF(INDEX(Include!$1:$1048576,MATCH($A1987,Include!$A:$A,0),MATCH(AF$1,Include!$1:$1,0))=0,
"", INDEX('Data Entry'!$1:$1048576,MATCH($A1987,'Data Entry'!$A:$A,0),MATCH(AF$1&amp;"Before",'Data Entry'!$1:$1,0)))</f>
        <v>#N/A</v>
      </c>
      <c r="AG1987" s="61" t="e">
        <f>IF(INDEX(Include!$1:$1048576,MATCH($A1987,Include!$A:$A,0),MATCH(AG$1,Include!$1:$1,0))=0,
"", INDEX('Data Entry'!$1:$1048576,MATCH($A1987,'Data Entry'!$A:$A,0),MATCH(AG$1&amp;"Before",'Data Entry'!$1:$1,0)))</f>
        <v>#N/A</v>
      </c>
      <c r="AH1987" s="61" t="e">
        <f>IF(INDEX(Include!$1:$1048576,MATCH($A1987,Include!$A:$A,0),MATCH(AH$1,Include!$1:$1,0))=0,
"", INDEX('Data Entry'!$1:$1048576,MATCH($A1987,'Data Entry'!$A:$A,0),MATCH(AH$1&amp;"Before",'Data Entry'!$1:$1,0)))</f>
        <v>#N/A</v>
      </c>
      <c r="AI1987" s="61" t="e">
        <f>IF(INDEX(Include!$1:$1048576,MATCH($A1987,Include!$A:$A,0),MATCH(AI$1,Include!$1:$1,0))=0,
"", INDEX('Data Entry'!$1:$1048576,MATCH($A1987,'Data Entry'!$A:$A,0),MATCH(AI$1&amp;"Before",'Data Entry'!$1:$1,0)))</f>
        <v>#N/A</v>
      </c>
      <c r="AJ1987" s="61" t="e">
        <f>IF(INDEX(Include!$1:$1048576,MATCH($A1987,Include!$A:$A,0),MATCH(AJ$1,Include!$1:$1,0))=0,
"", INDEX('Data Entry'!$1:$1048576,MATCH($A1987,'Data Entry'!$A:$A,0),MATCH(AJ$1&amp;"Before",'Data Entry'!$1:$1,0)))</f>
        <v>#N/A</v>
      </c>
      <c r="AK1987" s="61" t="str">
        <f>IF(INDEX(Include!$1:$1048576,MATCH($A1987,Include!$A:$A,0),MATCH(AK$1,Include!$1:$1,0))=0,
"",
INDEX('Data Entry'!$1:$1048576,MATCH($A1987,'Data Entry'!$A:$A,0),MATCH(AK$1&amp;"Before",'Data Entry'!$1:$1,0)))</f>
        <v/>
      </c>
    </row>
    <row r="1988" spans="1:37" x14ac:dyDescent="0.35">
      <c r="A1988" s="70">
        <f>'Data Entry'!A1992</f>
        <v>1987</v>
      </c>
      <c r="B1988" s="61" t="str">
        <f>IF(INDEX(Include!$1:$1048576,MATCH($A1988,Include!$A:$A,0),MATCH(B$1,Include!$1:$1,0))=0,
"", INDEX('Data Entry'!$1:$1048576,MATCH($A1988,'Data Entry'!$A:$A,0),MATCH(B$1&amp;"Before",'Data Entry'!$1:$1,0)))</f>
        <v/>
      </c>
      <c r="C1988" s="61" t="str">
        <f>IF(INDEX(Include!$1:$1048576,MATCH($A1988,Include!$A:$A,0),MATCH(C$1,Include!$1:$1,0))=0,
"", INDEX('Data Entry'!$1:$1048576,MATCH($A1988,'Data Entry'!$A:$A,0),MATCH(C$1&amp;"Before",'Data Entry'!$1:$1,0)))</f>
        <v/>
      </c>
      <c r="D1988" s="61" t="str">
        <f>IF(INDEX(Include!$1:$1048576,MATCH($A1988,Include!$A:$A,0),MATCH(D$1,Include!$1:$1,0))=0,
"", INDEX('Data Entry'!$1:$1048576,MATCH($A1988,'Data Entry'!$A:$A,0),MATCH(D$1&amp;"Before",'Data Entry'!$1:$1,0)))</f>
        <v/>
      </c>
      <c r="E1988" s="61" t="str">
        <f>IF(INDEX(Include!$1:$1048576,MATCH($A1988,Include!$A:$A,0),MATCH(E$1,Include!$1:$1,0))=0,
"", INDEX('Data Entry'!$1:$1048576,MATCH($A1988,'Data Entry'!$A:$A,0),MATCH(E$1&amp;"Before",'Data Entry'!$1:$1,0)))</f>
        <v/>
      </c>
      <c r="F1988" s="61" t="str">
        <f>IF(INDEX(Include!$1:$1048576,MATCH($A1988,Include!$A:$A,0),MATCH(F$1,Include!$1:$1,0))=0,
"", INDEX('Data Entry'!$1:$1048576,MATCH($A1988,'Data Entry'!$A:$A,0),MATCH(F$1&amp;"Before",'Data Entry'!$1:$1,0)))</f>
        <v/>
      </c>
      <c r="G1988" s="61" t="str">
        <f>IF(INDEX(Include!$1:$1048576,MATCH($A1988,Include!$A:$A,0),MATCH(G$1,Include!$1:$1,0))=0,
"", INDEX('Data Entry'!$1:$1048576,MATCH($A1988,'Data Entry'!$A:$A,0),MATCH(G$1&amp;"Before",'Data Entry'!$1:$1,0)))</f>
        <v/>
      </c>
      <c r="H1988" s="61" t="str">
        <f>IF(INDEX(Include!$1:$1048576,MATCH($A1988,Include!$A:$A,0),MATCH(H$1,Include!$1:$1,0))=0,
"", INDEX('Data Entry'!$1:$1048576,MATCH($A1988,'Data Entry'!$A:$A,0),MATCH(H$1&amp;"Before",'Data Entry'!$1:$1,0)))</f>
        <v/>
      </c>
      <c r="I1988" s="61" t="str">
        <f>IF(INDEX(Include!$1:$1048576,MATCH($A1988,Include!$A:$A,0),MATCH(I$1,Include!$1:$1,0))=0,
"", INDEX('Data Entry'!$1:$1048576,MATCH($A1988,'Data Entry'!$A:$A,0),MATCH(I$1&amp;"Before",'Data Entry'!$1:$1,0)))</f>
        <v/>
      </c>
      <c r="J1988" s="61" t="str">
        <f>IF(INDEX(Include!$1:$1048576,MATCH($A1988,Include!$A:$A,0),MATCH(J$1,Include!$1:$1,0))=0,
"", INDEX('Data Entry'!$1:$1048576,MATCH($A1988,'Data Entry'!$A:$A,0),MATCH(J$1&amp;"Before",'Data Entry'!$1:$1,0)))</f>
        <v/>
      </c>
      <c r="K1988" s="61" t="str">
        <f>IF(INDEX(Include!$1:$1048576,MATCH($A1988,Include!$A:$A,0),MATCH(K$1,Include!$1:$1,0))=0,
"", INDEX('Data Entry'!$1:$1048576,MATCH($A1988,'Data Entry'!$A:$A,0),MATCH(K$1&amp;"Before",'Data Entry'!$1:$1,0)))</f>
        <v/>
      </c>
      <c r="L1988" s="61" t="str">
        <f>IF(INDEX(Include!$1:$1048576,MATCH($A1988,Include!$A:$A,0),MATCH(L$1,Include!$1:$1,0))=0,
"", INDEX('Data Entry'!$1:$1048576,MATCH($A1988,'Data Entry'!$A:$A,0),MATCH(L$1&amp;"Before",'Data Entry'!$1:$1,0)))</f>
        <v/>
      </c>
      <c r="M1988" s="61" t="str">
        <f>IF(INDEX(Include!$1:$1048576,MATCH($A1988,Include!$A:$A,0),MATCH(M$1,Include!$1:$1,0))=0,
"", INDEX('Data Entry'!$1:$1048576,MATCH($A1988,'Data Entry'!$A:$A,0),MATCH(M$1&amp;"Before",'Data Entry'!$1:$1,0)))</f>
        <v/>
      </c>
      <c r="N1988" s="61" t="str">
        <f>IF(INDEX(Include!$1:$1048576,MATCH($A1988,Include!$A:$A,0),MATCH(N$1,Include!$1:$1,0))=0,
"", INDEX('Data Entry'!$1:$1048576,MATCH($A1988,'Data Entry'!$A:$A,0),MATCH(N$1&amp;"Before",'Data Entry'!$1:$1,0)))</f>
        <v/>
      </c>
      <c r="O1988" s="61" t="str">
        <f>IF(INDEX(Include!$1:$1048576,MATCH($A1988,Include!$A:$A,0),MATCH(O$1,Include!$1:$1,0))=0,
"", INDEX('Data Entry'!$1:$1048576,MATCH($A1988,'Data Entry'!$A:$A,0),MATCH(O$1&amp;"Before",'Data Entry'!$1:$1,0)))</f>
        <v/>
      </c>
      <c r="P1988" s="61" t="str">
        <f>IF(INDEX(Include!$1:$1048576,MATCH($A1988,Include!$A:$A,0),MATCH(P$1,Include!$1:$1,0))=0,
"", INDEX('Data Entry'!$1:$1048576,MATCH($A1988,'Data Entry'!$A:$A,0),MATCH(P$1&amp;"Before",'Data Entry'!$1:$1,0)))</f>
        <v/>
      </c>
      <c r="Q1988" s="61" t="str">
        <f>IF(INDEX(Include!$1:$1048576,MATCH($A1988,Include!$A:$A,0),MATCH(Q$1,Include!$1:$1,0))=0,
"", INDEX('Data Entry'!$1:$1048576,MATCH($A1988,'Data Entry'!$A:$A,0),MATCH(Q$1&amp;"Before",'Data Entry'!$1:$1,0)))</f>
        <v/>
      </c>
      <c r="R1988" s="61" t="str">
        <f>IF(INDEX(Include!$1:$1048576,MATCH($A1988,Include!$A:$A,0),MATCH(R$1,Include!$1:$1,0))=0,
"", INDEX('Data Entry'!$1:$1048576,MATCH($A1988,'Data Entry'!$A:$A,0),MATCH(R$1&amp;"Before",'Data Entry'!$1:$1,0)))</f>
        <v/>
      </c>
      <c r="S1988" s="61" t="e">
        <f>IF(INDEX(Include!$1:$1048576,MATCH($A1988,Include!$A:$A,0),MATCH(S$1,Include!$1:$1,0))=0,
"", INDEX('Data Entry'!$1:$1048576,MATCH($A1988,'Data Entry'!$A:$A,0),MATCH(S$1&amp;"Before",'Data Entry'!$1:$1,0)))</f>
        <v>#N/A</v>
      </c>
      <c r="T1988" s="61" t="e">
        <f>IF(INDEX(Include!$1:$1048576,MATCH($A1988,Include!$A:$A,0),MATCH(T$1,Include!$1:$1,0))=0,
"", INDEX('Data Entry'!$1:$1048576,MATCH($A1988,'Data Entry'!$A:$A,0),MATCH(T$1&amp;"Before",'Data Entry'!$1:$1,0)))</f>
        <v>#N/A</v>
      </c>
      <c r="U1988" s="61" t="e">
        <f>IF(INDEX(Include!$1:$1048576,MATCH($A1988,Include!$A:$A,0),MATCH(U$1,Include!$1:$1,0))=0,
"", INDEX('Data Entry'!$1:$1048576,MATCH($A1988,'Data Entry'!$A:$A,0),MATCH(U$1&amp;"Before",'Data Entry'!$1:$1,0)))</f>
        <v>#N/A</v>
      </c>
      <c r="V1988" s="61" t="e">
        <f>IF(INDEX(Include!$1:$1048576,MATCH($A1988,Include!$A:$A,0),MATCH(V$1,Include!$1:$1,0))=0,
"", INDEX('Data Entry'!$1:$1048576,MATCH($A1988,'Data Entry'!$A:$A,0),MATCH(V$1&amp;"Before",'Data Entry'!$1:$1,0)))</f>
        <v>#N/A</v>
      </c>
      <c r="W1988" s="61" t="e">
        <f>IF(INDEX(Include!$1:$1048576,MATCH($A1988,Include!$A:$A,0),MATCH(W$1,Include!$1:$1,0))=0,
"", INDEX('Data Entry'!$1:$1048576,MATCH($A1988,'Data Entry'!$A:$A,0),MATCH(W$1&amp;"Before",'Data Entry'!$1:$1,0)))</f>
        <v>#N/A</v>
      </c>
      <c r="X1988" s="61" t="e">
        <f>IF(INDEX(Include!$1:$1048576,MATCH($A1988,Include!$A:$A,0),MATCH(X$1,Include!$1:$1,0))=0,
"", INDEX('Data Entry'!$1:$1048576,MATCH($A1988,'Data Entry'!$A:$A,0),MATCH(X$1&amp;"Before",'Data Entry'!$1:$1,0)))</f>
        <v>#N/A</v>
      </c>
      <c r="Y1988" s="61" t="e">
        <f>IF(INDEX(Include!$1:$1048576,MATCH($A1988,Include!$A:$A,0),MATCH(Y$1,Include!$1:$1,0))=0,
"", INDEX('Data Entry'!$1:$1048576,MATCH($A1988,'Data Entry'!$A:$A,0),MATCH(Y$1&amp;"Before",'Data Entry'!$1:$1,0)))</f>
        <v>#N/A</v>
      </c>
      <c r="Z1988" s="61" t="e">
        <f>IF(INDEX(Include!$1:$1048576,MATCH($A1988,Include!$A:$A,0),MATCH(Z$1,Include!$1:$1,0))=0,
"", INDEX('Data Entry'!$1:$1048576,MATCH($A1988,'Data Entry'!$A:$A,0),MATCH(Z$1&amp;"Before",'Data Entry'!$1:$1,0)))</f>
        <v>#N/A</v>
      </c>
      <c r="AA1988" s="61" t="e">
        <f>IF(INDEX(Include!$1:$1048576,MATCH($A1988,Include!$A:$A,0),MATCH(AA$1,Include!$1:$1,0))=0,
"", INDEX('Data Entry'!$1:$1048576,MATCH($A1988,'Data Entry'!$A:$A,0),MATCH(AA$1&amp;"Before",'Data Entry'!$1:$1,0)))</f>
        <v>#N/A</v>
      </c>
      <c r="AB1988" s="61" t="e">
        <f>IF(INDEX(Include!$1:$1048576,MATCH($A1988,Include!$A:$A,0),MATCH(AB$1,Include!$1:$1,0))=0,
"", INDEX('Data Entry'!$1:$1048576,MATCH($A1988,'Data Entry'!$A:$A,0),MATCH(AB$1&amp;"Before",'Data Entry'!$1:$1,0)))</f>
        <v>#N/A</v>
      </c>
      <c r="AC1988" s="61" t="e">
        <f>IF(INDEX(Include!$1:$1048576,MATCH($A1988,Include!$A:$A,0),MATCH(AC$1,Include!$1:$1,0))=0,
"", INDEX('Data Entry'!$1:$1048576,MATCH($A1988,'Data Entry'!$A:$A,0),MATCH(AC$1&amp;"Before",'Data Entry'!$1:$1,0)))</f>
        <v>#N/A</v>
      </c>
      <c r="AD1988" s="61" t="e">
        <f>IF(INDEX(Include!$1:$1048576,MATCH($A1988,Include!$A:$A,0),MATCH(AD$1,Include!$1:$1,0))=0,
"", INDEX('Data Entry'!$1:$1048576,MATCH($A1988,'Data Entry'!$A:$A,0),MATCH(AD$1&amp;"Before",'Data Entry'!$1:$1,0)))</f>
        <v>#N/A</v>
      </c>
      <c r="AE1988" s="61" t="e">
        <f>IF(INDEX(Include!$1:$1048576,MATCH($A1988,Include!$A:$A,0),MATCH(AE$1,Include!$1:$1,0))=0,
"", INDEX('Data Entry'!$1:$1048576,MATCH($A1988,'Data Entry'!$A:$A,0),MATCH(AE$1&amp;"Before",'Data Entry'!$1:$1,0)))</f>
        <v>#N/A</v>
      </c>
      <c r="AF1988" s="61" t="e">
        <f>IF(INDEX(Include!$1:$1048576,MATCH($A1988,Include!$A:$A,0),MATCH(AF$1,Include!$1:$1,0))=0,
"", INDEX('Data Entry'!$1:$1048576,MATCH($A1988,'Data Entry'!$A:$A,0),MATCH(AF$1&amp;"Before",'Data Entry'!$1:$1,0)))</f>
        <v>#N/A</v>
      </c>
      <c r="AG1988" s="61" t="e">
        <f>IF(INDEX(Include!$1:$1048576,MATCH($A1988,Include!$A:$A,0),MATCH(AG$1,Include!$1:$1,0))=0,
"", INDEX('Data Entry'!$1:$1048576,MATCH($A1988,'Data Entry'!$A:$A,0),MATCH(AG$1&amp;"Before",'Data Entry'!$1:$1,0)))</f>
        <v>#N/A</v>
      </c>
      <c r="AH1988" s="61" t="e">
        <f>IF(INDEX(Include!$1:$1048576,MATCH($A1988,Include!$A:$A,0),MATCH(AH$1,Include!$1:$1,0))=0,
"", INDEX('Data Entry'!$1:$1048576,MATCH($A1988,'Data Entry'!$A:$A,0),MATCH(AH$1&amp;"Before",'Data Entry'!$1:$1,0)))</f>
        <v>#N/A</v>
      </c>
      <c r="AI1988" s="61" t="e">
        <f>IF(INDEX(Include!$1:$1048576,MATCH($A1988,Include!$A:$A,0),MATCH(AI$1,Include!$1:$1,0))=0,
"", INDEX('Data Entry'!$1:$1048576,MATCH($A1988,'Data Entry'!$A:$A,0),MATCH(AI$1&amp;"Before",'Data Entry'!$1:$1,0)))</f>
        <v>#N/A</v>
      </c>
      <c r="AJ1988" s="61" t="e">
        <f>IF(INDEX(Include!$1:$1048576,MATCH($A1988,Include!$A:$A,0),MATCH(AJ$1,Include!$1:$1,0))=0,
"", INDEX('Data Entry'!$1:$1048576,MATCH($A1988,'Data Entry'!$A:$A,0),MATCH(AJ$1&amp;"Before",'Data Entry'!$1:$1,0)))</f>
        <v>#N/A</v>
      </c>
      <c r="AK1988" s="61" t="str">
        <f>IF(INDEX(Include!$1:$1048576,MATCH($A1988,Include!$A:$A,0),MATCH(AK$1,Include!$1:$1,0))=0,
"",
INDEX('Data Entry'!$1:$1048576,MATCH($A1988,'Data Entry'!$A:$A,0),MATCH(AK$1&amp;"Before",'Data Entry'!$1:$1,0)))</f>
        <v/>
      </c>
    </row>
    <row r="1989" spans="1:37" x14ac:dyDescent="0.35">
      <c r="A1989" s="70">
        <f>'Data Entry'!A1993</f>
        <v>1988</v>
      </c>
      <c r="B1989" s="61" t="str">
        <f>IF(INDEX(Include!$1:$1048576,MATCH($A1989,Include!$A:$A,0),MATCH(B$1,Include!$1:$1,0))=0,
"", INDEX('Data Entry'!$1:$1048576,MATCH($A1989,'Data Entry'!$A:$A,0),MATCH(B$1&amp;"Before",'Data Entry'!$1:$1,0)))</f>
        <v/>
      </c>
      <c r="C1989" s="61" t="str">
        <f>IF(INDEX(Include!$1:$1048576,MATCH($A1989,Include!$A:$A,0),MATCH(C$1,Include!$1:$1,0))=0,
"", INDEX('Data Entry'!$1:$1048576,MATCH($A1989,'Data Entry'!$A:$A,0),MATCH(C$1&amp;"Before",'Data Entry'!$1:$1,0)))</f>
        <v/>
      </c>
      <c r="D1989" s="61" t="str">
        <f>IF(INDEX(Include!$1:$1048576,MATCH($A1989,Include!$A:$A,0),MATCH(D$1,Include!$1:$1,0))=0,
"", INDEX('Data Entry'!$1:$1048576,MATCH($A1989,'Data Entry'!$A:$A,0),MATCH(D$1&amp;"Before",'Data Entry'!$1:$1,0)))</f>
        <v/>
      </c>
      <c r="E1989" s="61" t="str">
        <f>IF(INDEX(Include!$1:$1048576,MATCH($A1989,Include!$A:$A,0),MATCH(E$1,Include!$1:$1,0))=0,
"", INDEX('Data Entry'!$1:$1048576,MATCH($A1989,'Data Entry'!$A:$A,0),MATCH(E$1&amp;"Before",'Data Entry'!$1:$1,0)))</f>
        <v/>
      </c>
      <c r="F1989" s="61" t="str">
        <f>IF(INDEX(Include!$1:$1048576,MATCH($A1989,Include!$A:$A,0),MATCH(F$1,Include!$1:$1,0))=0,
"", INDEX('Data Entry'!$1:$1048576,MATCH($A1989,'Data Entry'!$A:$A,0),MATCH(F$1&amp;"Before",'Data Entry'!$1:$1,0)))</f>
        <v/>
      </c>
      <c r="G1989" s="61" t="str">
        <f>IF(INDEX(Include!$1:$1048576,MATCH($A1989,Include!$A:$A,0),MATCH(G$1,Include!$1:$1,0))=0,
"", INDEX('Data Entry'!$1:$1048576,MATCH($A1989,'Data Entry'!$A:$A,0),MATCH(G$1&amp;"Before",'Data Entry'!$1:$1,0)))</f>
        <v/>
      </c>
      <c r="H1989" s="61" t="str">
        <f>IF(INDEX(Include!$1:$1048576,MATCH($A1989,Include!$A:$A,0),MATCH(H$1,Include!$1:$1,0))=0,
"", INDEX('Data Entry'!$1:$1048576,MATCH($A1989,'Data Entry'!$A:$A,0),MATCH(H$1&amp;"Before",'Data Entry'!$1:$1,0)))</f>
        <v/>
      </c>
      <c r="I1989" s="61" t="str">
        <f>IF(INDEX(Include!$1:$1048576,MATCH($A1989,Include!$A:$A,0),MATCH(I$1,Include!$1:$1,0))=0,
"", INDEX('Data Entry'!$1:$1048576,MATCH($A1989,'Data Entry'!$A:$A,0),MATCH(I$1&amp;"Before",'Data Entry'!$1:$1,0)))</f>
        <v/>
      </c>
      <c r="J1989" s="61" t="str">
        <f>IF(INDEX(Include!$1:$1048576,MATCH($A1989,Include!$A:$A,0),MATCH(J$1,Include!$1:$1,0))=0,
"", INDEX('Data Entry'!$1:$1048576,MATCH($A1989,'Data Entry'!$A:$A,0),MATCH(J$1&amp;"Before",'Data Entry'!$1:$1,0)))</f>
        <v/>
      </c>
      <c r="K1989" s="61" t="str">
        <f>IF(INDEX(Include!$1:$1048576,MATCH($A1989,Include!$A:$A,0),MATCH(K$1,Include!$1:$1,0))=0,
"", INDEX('Data Entry'!$1:$1048576,MATCH($A1989,'Data Entry'!$A:$A,0),MATCH(K$1&amp;"Before",'Data Entry'!$1:$1,0)))</f>
        <v/>
      </c>
      <c r="L1989" s="61" t="str">
        <f>IF(INDEX(Include!$1:$1048576,MATCH($A1989,Include!$A:$A,0),MATCH(L$1,Include!$1:$1,0))=0,
"", INDEX('Data Entry'!$1:$1048576,MATCH($A1989,'Data Entry'!$A:$A,0),MATCH(L$1&amp;"Before",'Data Entry'!$1:$1,0)))</f>
        <v/>
      </c>
      <c r="M1989" s="61" t="str">
        <f>IF(INDEX(Include!$1:$1048576,MATCH($A1989,Include!$A:$A,0),MATCH(M$1,Include!$1:$1,0))=0,
"", INDEX('Data Entry'!$1:$1048576,MATCH($A1989,'Data Entry'!$A:$A,0),MATCH(M$1&amp;"Before",'Data Entry'!$1:$1,0)))</f>
        <v/>
      </c>
      <c r="N1989" s="61" t="str">
        <f>IF(INDEX(Include!$1:$1048576,MATCH($A1989,Include!$A:$A,0),MATCH(N$1,Include!$1:$1,0))=0,
"", INDEX('Data Entry'!$1:$1048576,MATCH($A1989,'Data Entry'!$A:$A,0),MATCH(N$1&amp;"Before",'Data Entry'!$1:$1,0)))</f>
        <v/>
      </c>
      <c r="O1989" s="61" t="str">
        <f>IF(INDEX(Include!$1:$1048576,MATCH($A1989,Include!$A:$A,0),MATCH(O$1,Include!$1:$1,0))=0,
"", INDEX('Data Entry'!$1:$1048576,MATCH($A1989,'Data Entry'!$A:$A,0),MATCH(O$1&amp;"Before",'Data Entry'!$1:$1,0)))</f>
        <v/>
      </c>
      <c r="P1989" s="61" t="str">
        <f>IF(INDEX(Include!$1:$1048576,MATCH($A1989,Include!$A:$A,0),MATCH(P$1,Include!$1:$1,0))=0,
"", INDEX('Data Entry'!$1:$1048576,MATCH($A1989,'Data Entry'!$A:$A,0),MATCH(P$1&amp;"Before",'Data Entry'!$1:$1,0)))</f>
        <v/>
      </c>
      <c r="Q1989" s="61" t="str">
        <f>IF(INDEX(Include!$1:$1048576,MATCH($A1989,Include!$A:$A,0),MATCH(Q$1,Include!$1:$1,0))=0,
"", INDEX('Data Entry'!$1:$1048576,MATCH($A1989,'Data Entry'!$A:$A,0),MATCH(Q$1&amp;"Before",'Data Entry'!$1:$1,0)))</f>
        <v/>
      </c>
      <c r="R1989" s="61" t="str">
        <f>IF(INDEX(Include!$1:$1048576,MATCH($A1989,Include!$A:$A,0),MATCH(R$1,Include!$1:$1,0))=0,
"", INDEX('Data Entry'!$1:$1048576,MATCH($A1989,'Data Entry'!$A:$A,0),MATCH(R$1&amp;"Before",'Data Entry'!$1:$1,0)))</f>
        <v/>
      </c>
      <c r="S1989" s="61" t="e">
        <f>IF(INDEX(Include!$1:$1048576,MATCH($A1989,Include!$A:$A,0),MATCH(S$1,Include!$1:$1,0))=0,
"", INDEX('Data Entry'!$1:$1048576,MATCH($A1989,'Data Entry'!$A:$A,0),MATCH(S$1&amp;"Before",'Data Entry'!$1:$1,0)))</f>
        <v>#N/A</v>
      </c>
      <c r="T1989" s="61" t="e">
        <f>IF(INDEX(Include!$1:$1048576,MATCH($A1989,Include!$A:$A,0),MATCH(T$1,Include!$1:$1,0))=0,
"", INDEX('Data Entry'!$1:$1048576,MATCH($A1989,'Data Entry'!$A:$A,0),MATCH(T$1&amp;"Before",'Data Entry'!$1:$1,0)))</f>
        <v>#N/A</v>
      </c>
      <c r="U1989" s="61" t="e">
        <f>IF(INDEX(Include!$1:$1048576,MATCH($A1989,Include!$A:$A,0),MATCH(U$1,Include!$1:$1,0))=0,
"", INDEX('Data Entry'!$1:$1048576,MATCH($A1989,'Data Entry'!$A:$A,0),MATCH(U$1&amp;"Before",'Data Entry'!$1:$1,0)))</f>
        <v>#N/A</v>
      </c>
      <c r="V1989" s="61" t="e">
        <f>IF(INDEX(Include!$1:$1048576,MATCH($A1989,Include!$A:$A,0),MATCH(V$1,Include!$1:$1,0))=0,
"", INDEX('Data Entry'!$1:$1048576,MATCH($A1989,'Data Entry'!$A:$A,0),MATCH(V$1&amp;"Before",'Data Entry'!$1:$1,0)))</f>
        <v>#N/A</v>
      </c>
      <c r="W1989" s="61" t="e">
        <f>IF(INDEX(Include!$1:$1048576,MATCH($A1989,Include!$A:$A,0),MATCH(W$1,Include!$1:$1,0))=0,
"", INDEX('Data Entry'!$1:$1048576,MATCH($A1989,'Data Entry'!$A:$A,0),MATCH(W$1&amp;"Before",'Data Entry'!$1:$1,0)))</f>
        <v>#N/A</v>
      </c>
      <c r="X1989" s="61" t="e">
        <f>IF(INDEX(Include!$1:$1048576,MATCH($A1989,Include!$A:$A,0),MATCH(X$1,Include!$1:$1,0))=0,
"", INDEX('Data Entry'!$1:$1048576,MATCH($A1989,'Data Entry'!$A:$A,0),MATCH(X$1&amp;"Before",'Data Entry'!$1:$1,0)))</f>
        <v>#N/A</v>
      </c>
      <c r="Y1989" s="61" t="e">
        <f>IF(INDEX(Include!$1:$1048576,MATCH($A1989,Include!$A:$A,0),MATCH(Y$1,Include!$1:$1,0))=0,
"", INDEX('Data Entry'!$1:$1048576,MATCH($A1989,'Data Entry'!$A:$A,0),MATCH(Y$1&amp;"Before",'Data Entry'!$1:$1,0)))</f>
        <v>#N/A</v>
      </c>
      <c r="Z1989" s="61" t="e">
        <f>IF(INDEX(Include!$1:$1048576,MATCH($A1989,Include!$A:$A,0),MATCH(Z$1,Include!$1:$1,0))=0,
"", INDEX('Data Entry'!$1:$1048576,MATCH($A1989,'Data Entry'!$A:$A,0),MATCH(Z$1&amp;"Before",'Data Entry'!$1:$1,0)))</f>
        <v>#N/A</v>
      </c>
      <c r="AA1989" s="61" t="e">
        <f>IF(INDEX(Include!$1:$1048576,MATCH($A1989,Include!$A:$A,0),MATCH(AA$1,Include!$1:$1,0))=0,
"", INDEX('Data Entry'!$1:$1048576,MATCH($A1989,'Data Entry'!$A:$A,0),MATCH(AA$1&amp;"Before",'Data Entry'!$1:$1,0)))</f>
        <v>#N/A</v>
      </c>
      <c r="AB1989" s="61" t="e">
        <f>IF(INDEX(Include!$1:$1048576,MATCH($A1989,Include!$A:$A,0),MATCH(AB$1,Include!$1:$1,0))=0,
"", INDEX('Data Entry'!$1:$1048576,MATCH($A1989,'Data Entry'!$A:$A,0),MATCH(AB$1&amp;"Before",'Data Entry'!$1:$1,0)))</f>
        <v>#N/A</v>
      </c>
      <c r="AC1989" s="61" t="e">
        <f>IF(INDEX(Include!$1:$1048576,MATCH($A1989,Include!$A:$A,0),MATCH(AC$1,Include!$1:$1,0))=0,
"", INDEX('Data Entry'!$1:$1048576,MATCH($A1989,'Data Entry'!$A:$A,0),MATCH(AC$1&amp;"Before",'Data Entry'!$1:$1,0)))</f>
        <v>#N/A</v>
      </c>
      <c r="AD1989" s="61" t="e">
        <f>IF(INDEX(Include!$1:$1048576,MATCH($A1989,Include!$A:$A,0),MATCH(AD$1,Include!$1:$1,0))=0,
"", INDEX('Data Entry'!$1:$1048576,MATCH($A1989,'Data Entry'!$A:$A,0),MATCH(AD$1&amp;"Before",'Data Entry'!$1:$1,0)))</f>
        <v>#N/A</v>
      </c>
      <c r="AE1989" s="61" t="e">
        <f>IF(INDEX(Include!$1:$1048576,MATCH($A1989,Include!$A:$A,0),MATCH(AE$1,Include!$1:$1,0))=0,
"", INDEX('Data Entry'!$1:$1048576,MATCH($A1989,'Data Entry'!$A:$A,0),MATCH(AE$1&amp;"Before",'Data Entry'!$1:$1,0)))</f>
        <v>#N/A</v>
      </c>
      <c r="AF1989" s="61" t="e">
        <f>IF(INDEX(Include!$1:$1048576,MATCH($A1989,Include!$A:$A,0),MATCH(AF$1,Include!$1:$1,0))=0,
"", INDEX('Data Entry'!$1:$1048576,MATCH($A1989,'Data Entry'!$A:$A,0),MATCH(AF$1&amp;"Before",'Data Entry'!$1:$1,0)))</f>
        <v>#N/A</v>
      </c>
      <c r="AG1989" s="61" t="e">
        <f>IF(INDEX(Include!$1:$1048576,MATCH($A1989,Include!$A:$A,0),MATCH(AG$1,Include!$1:$1,0))=0,
"", INDEX('Data Entry'!$1:$1048576,MATCH($A1989,'Data Entry'!$A:$A,0),MATCH(AG$1&amp;"Before",'Data Entry'!$1:$1,0)))</f>
        <v>#N/A</v>
      </c>
      <c r="AH1989" s="61" t="e">
        <f>IF(INDEX(Include!$1:$1048576,MATCH($A1989,Include!$A:$A,0),MATCH(AH$1,Include!$1:$1,0))=0,
"", INDEX('Data Entry'!$1:$1048576,MATCH($A1989,'Data Entry'!$A:$A,0),MATCH(AH$1&amp;"Before",'Data Entry'!$1:$1,0)))</f>
        <v>#N/A</v>
      </c>
      <c r="AI1989" s="61" t="e">
        <f>IF(INDEX(Include!$1:$1048576,MATCH($A1989,Include!$A:$A,0),MATCH(AI$1,Include!$1:$1,0))=0,
"", INDEX('Data Entry'!$1:$1048576,MATCH($A1989,'Data Entry'!$A:$A,0),MATCH(AI$1&amp;"Before",'Data Entry'!$1:$1,0)))</f>
        <v>#N/A</v>
      </c>
      <c r="AJ1989" s="61" t="e">
        <f>IF(INDEX(Include!$1:$1048576,MATCH($A1989,Include!$A:$A,0),MATCH(AJ$1,Include!$1:$1,0))=0,
"", INDEX('Data Entry'!$1:$1048576,MATCH($A1989,'Data Entry'!$A:$A,0),MATCH(AJ$1&amp;"Before",'Data Entry'!$1:$1,0)))</f>
        <v>#N/A</v>
      </c>
      <c r="AK1989" s="61" t="str">
        <f>IF(INDEX(Include!$1:$1048576,MATCH($A1989,Include!$A:$A,0),MATCH(AK$1,Include!$1:$1,0))=0,
"",
INDEX('Data Entry'!$1:$1048576,MATCH($A1989,'Data Entry'!$A:$A,0),MATCH(AK$1&amp;"Before",'Data Entry'!$1:$1,0)))</f>
        <v/>
      </c>
    </row>
    <row r="1990" spans="1:37" x14ac:dyDescent="0.35">
      <c r="A1990" s="70">
        <f>'Data Entry'!A1994</f>
        <v>1989</v>
      </c>
      <c r="B1990" s="61" t="str">
        <f>IF(INDEX(Include!$1:$1048576,MATCH($A1990,Include!$A:$A,0),MATCH(B$1,Include!$1:$1,0))=0,
"", INDEX('Data Entry'!$1:$1048576,MATCH($A1990,'Data Entry'!$A:$A,0),MATCH(B$1&amp;"Before",'Data Entry'!$1:$1,0)))</f>
        <v/>
      </c>
      <c r="C1990" s="61" t="str">
        <f>IF(INDEX(Include!$1:$1048576,MATCH($A1990,Include!$A:$A,0),MATCH(C$1,Include!$1:$1,0))=0,
"", INDEX('Data Entry'!$1:$1048576,MATCH($A1990,'Data Entry'!$A:$A,0),MATCH(C$1&amp;"Before",'Data Entry'!$1:$1,0)))</f>
        <v/>
      </c>
      <c r="D1990" s="61" t="str">
        <f>IF(INDEX(Include!$1:$1048576,MATCH($A1990,Include!$A:$A,0),MATCH(D$1,Include!$1:$1,0))=0,
"", INDEX('Data Entry'!$1:$1048576,MATCH($A1990,'Data Entry'!$A:$A,0),MATCH(D$1&amp;"Before",'Data Entry'!$1:$1,0)))</f>
        <v/>
      </c>
      <c r="E1990" s="61" t="str">
        <f>IF(INDEX(Include!$1:$1048576,MATCH($A1990,Include!$A:$A,0),MATCH(E$1,Include!$1:$1,0))=0,
"", INDEX('Data Entry'!$1:$1048576,MATCH($A1990,'Data Entry'!$A:$A,0),MATCH(E$1&amp;"Before",'Data Entry'!$1:$1,0)))</f>
        <v/>
      </c>
      <c r="F1990" s="61" t="str">
        <f>IF(INDEX(Include!$1:$1048576,MATCH($A1990,Include!$A:$A,0),MATCH(F$1,Include!$1:$1,0))=0,
"", INDEX('Data Entry'!$1:$1048576,MATCH($A1990,'Data Entry'!$A:$A,0),MATCH(F$1&amp;"Before",'Data Entry'!$1:$1,0)))</f>
        <v/>
      </c>
      <c r="G1990" s="61" t="str">
        <f>IF(INDEX(Include!$1:$1048576,MATCH($A1990,Include!$A:$A,0),MATCH(G$1,Include!$1:$1,0))=0,
"", INDEX('Data Entry'!$1:$1048576,MATCH($A1990,'Data Entry'!$A:$A,0),MATCH(G$1&amp;"Before",'Data Entry'!$1:$1,0)))</f>
        <v/>
      </c>
      <c r="H1990" s="61" t="str">
        <f>IF(INDEX(Include!$1:$1048576,MATCH($A1990,Include!$A:$A,0),MATCH(H$1,Include!$1:$1,0))=0,
"", INDEX('Data Entry'!$1:$1048576,MATCH($A1990,'Data Entry'!$A:$A,0),MATCH(H$1&amp;"Before",'Data Entry'!$1:$1,0)))</f>
        <v/>
      </c>
      <c r="I1990" s="61" t="str">
        <f>IF(INDEX(Include!$1:$1048576,MATCH($A1990,Include!$A:$A,0),MATCH(I$1,Include!$1:$1,0))=0,
"", INDEX('Data Entry'!$1:$1048576,MATCH($A1990,'Data Entry'!$A:$A,0),MATCH(I$1&amp;"Before",'Data Entry'!$1:$1,0)))</f>
        <v/>
      </c>
      <c r="J1990" s="61" t="str">
        <f>IF(INDEX(Include!$1:$1048576,MATCH($A1990,Include!$A:$A,0),MATCH(J$1,Include!$1:$1,0))=0,
"", INDEX('Data Entry'!$1:$1048576,MATCH($A1990,'Data Entry'!$A:$A,0),MATCH(J$1&amp;"Before",'Data Entry'!$1:$1,0)))</f>
        <v/>
      </c>
      <c r="K1990" s="61" t="str">
        <f>IF(INDEX(Include!$1:$1048576,MATCH($A1990,Include!$A:$A,0),MATCH(K$1,Include!$1:$1,0))=0,
"", INDEX('Data Entry'!$1:$1048576,MATCH($A1990,'Data Entry'!$A:$A,0),MATCH(K$1&amp;"Before",'Data Entry'!$1:$1,0)))</f>
        <v/>
      </c>
      <c r="L1990" s="61" t="str">
        <f>IF(INDEX(Include!$1:$1048576,MATCH($A1990,Include!$A:$A,0),MATCH(L$1,Include!$1:$1,0))=0,
"", INDEX('Data Entry'!$1:$1048576,MATCH($A1990,'Data Entry'!$A:$A,0),MATCH(L$1&amp;"Before",'Data Entry'!$1:$1,0)))</f>
        <v/>
      </c>
      <c r="M1990" s="61" t="str">
        <f>IF(INDEX(Include!$1:$1048576,MATCH($A1990,Include!$A:$A,0),MATCH(M$1,Include!$1:$1,0))=0,
"", INDEX('Data Entry'!$1:$1048576,MATCH($A1990,'Data Entry'!$A:$A,0),MATCH(M$1&amp;"Before",'Data Entry'!$1:$1,0)))</f>
        <v/>
      </c>
      <c r="N1990" s="61" t="str">
        <f>IF(INDEX(Include!$1:$1048576,MATCH($A1990,Include!$A:$A,0),MATCH(N$1,Include!$1:$1,0))=0,
"", INDEX('Data Entry'!$1:$1048576,MATCH($A1990,'Data Entry'!$A:$A,0),MATCH(N$1&amp;"Before",'Data Entry'!$1:$1,0)))</f>
        <v/>
      </c>
      <c r="O1990" s="61" t="str">
        <f>IF(INDEX(Include!$1:$1048576,MATCH($A1990,Include!$A:$A,0),MATCH(O$1,Include!$1:$1,0))=0,
"", INDEX('Data Entry'!$1:$1048576,MATCH($A1990,'Data Entry'!$A:$A,0),MATCH(O$1&amp;"Before",'Data Entry'!$1:$1,0)))</f>
        <v/>
      </c>
      <c r="P1990" s="61" t="str">
        <f>IF(INDEX(Include!$1:$1048576,MATCH($A1990,Include!$A:$A,0),MATCH(P$1,Include!$1:$1,0))=0,
"", INDEX('Data Entry'!$1:$1048576,MATCH($A1990,'Data Entry'!$A:$A,0),MATCH(P$1&amp;"Before",'Data Entry'!$1:$1,0)))</f>
        <v/>
      </c>
      <c r="Q1990" s="61" t="str">
        <f>IF(INDEX(Include!$1:$1048576,MATCH($A1990,Include!$A:$A,0),MATCH(Q$1,Include!$1:$1,0))=0,
"", INDEX('Data Entry'!$1:$1048576,MATCH($A1990,'Data Entry'!$A:$A,0),MATCH(Q$1&amp;"Before",'Data Entry'!$1:$1,0)))</f>
        <v/>
      </c>
      <c r="R1990" s="61" t="str">
        <f>IF(INDEX(Include!$1:$1048576,MATCH($A1990,Include!$A:$A,0),MATCH(R$1,Include!$1:$1,0))=0,
"", INDEX('Data Entry'!$1:$1048576,MATCH($A1990,'Data Entry'!$A:$A,0),MATCH(R$1&amp;"Before",'Data Entry'!$1:$1,0)))</f>
        <v/>
      </c>
      <c r="S1990" s="61" t="e">
        <f>IF(INDEX(Include!$1:$1048576,MATCH($A1990,Include!$A:$A,0),MATCH(S$1,Include!$1:$1,0))=0,
"", INDEX('Data Entry'!$1:$1048576,MATCH($A1990,'Data Entry'!$A:$A,0),MATCH(S$1&amp;"Before",'Data Entry'!$1:$1,0)))</f>
        <v>#N/A</v>
      </c>
      <c r="T1990" s="61" t="e">
        <f>IF(INDEX(Include!$1:$1048576,MATCH($A1990,Include!$A:$A,0),MATCH(T$1,Include!$1:$1,0))=0,
"", INDEX('Data Entry'!$1:$1048576,MATCH($A1990,'Data Entry'!$A:$A,0),MATCH(T$1&amp;"Before",'Data Entry'!$1:$1,0)))</f>
        <v>#N/A</v>
      </c>
      <c r="U1990" s="61" t="e">
        <f>IF(INDEX(Include!$1:$1048576,MATCH($A1990,Include!$A:$A,0),MATCH(U$1,Include!$1:$1,0))=0,
"", INDEX('Data Entry'!$1:$1048576,MATCH($A1990,'Data Entry'!$A:$A,0),MATCH(U$1&amp;"Before",'Data Entry'!$1:$1,0)))</f>
        <v>#N/A</v>
      </c>
      <c r="V1990" s="61" t="e">
        <f>IF(INDEX(Include!$1:$1048576,MATCH($A1990,Include!$A:$A,0),MATCH(V$1,Include!$1:$1,0))=0,
"", INDEX('Data Entry'!$1:$1048576,MATCH($A1990,'Data Entry'!$A:$A,0),MATCH(V$1&amp;"Before",'Data Entry'!$1:$1,0)))</f>
        <v>#N/A</v>
      </c>
      <c r="W1990" s="61" t="e">
        <f>IF(INDEX(Include!$1:$1048576,MATCH($A1990,Include!$A:$A,0),MATCH(W$1,Include!$1:$1,0))=0,
"", INDEX('Data Entry'!$1:$1048576,MATCH($A1990,'Data Entry'!$A:$A,0),MATCH(W$1&amp;"Before",'Data Entry'!$1:$1,0)))</f>
        <v>#N/A</v>
      </c>
      <c r="X1990" s="61" t="e">
        <f>IF(INDEX(Include!$1:$1048576,MATCH($A1990,Include!$A:$A,0),MATCH(X$1,Include!$1:$1,0))=0,
"", INDEX('Data Entry'!$1:$1048576,MATCH($A1990,'Data Entry'!$A:$A,0),MATCH(X$1&amp;"Before",'Data Entry'!$1:$1,0)))</f>
        <v>#N/A</v>
      </c>
      <c r="Y1990" s="61" t="e">
        <f>IF(INDEX(Include!$1:$1048576,MATCH($A1990,Include!$A:$A,0),MATCH(Y$1,Include!$1:$1,0))=0,
"", INDEX('Data Entry'!$1:$1048576,MATCH($A1990,'Data Entry'!$A:$A,0),MATCH(Y$1&amp;"Before",'Data Entry'!$1:$1,0)))</f>
        <v>#N/A</v>
      </c>
      <c r="Z1990" s="61" t="e">
        <f>IF(INDEX(Include!$1:$1048576,MATCH($A1990,Include!$A:$A,0),MATCH(Z$1,Include!$1:$1,0))=0,
"", INDEX('Data Entry'!$1:$1048576,MATCH($A1990,'Data Entry'!$A:$A,0),MATCH(Z$1&amp;"Before",'Data Entry'!$1:$1,0)))</f>
        <v>#N/A</v>
      </c>
      <c r="AA1990" s="61" t="e">
        <f>IF(INDEX(Include!$1:$1048576,MATCH($A1990,Include!$A:$A,0),MATCH(AA$1,Include!$1:$1,0))=0,
"", INDEX('Data Entry'!$1:$1048576,MATCH($A1990,'Data Entry'!$A:$A,0),MATCH(AA$1&amp;"Before",'Data Entry'!$1:$1,0)))</f>
        <v>#N/A</v>
      </c>
      <c r="AB1990" s="61" t="e">
        <f>IF(INDEX(Include!$1:$1048576,MATCH($A1990,Include!$A:$A,0),MATCH(AB$1,Include!$1:$1,0))=0,
"", INDEX('Data Entry'!$1:$1048576,MATCH($A1990,'Data Entry'!$A:$A,0),MATCH(AB$1&amp;"Before",'Data Entry'!$1:$1,0)))</f>
        <v>#N/A</v>
      </c>
      <c r="AC1990" s="61" t="e">
        <f>IF(INDEX(Include!$1:$1048576,MATCH($A1990,Include!$A:$A,0),MATCH(AC$1,Include!$1:$1,0))=0,
"", INDEX('Data Entry'!$1:$1048576,MATCH($A1990,'Data Entry'!$A:$A,0),MATCH(AC$1&amp;"Before",'Data Entry'!$1:$1,0)))</f>
        <v>#N/A</v>
      </c>
      <c r="AD1990" s="61" t="e">
        <f>IF(INDEX(Include!$1:$1048576,MATCH($A1990,Include!$A:$A,0),MATCH(AD$1,Include!$1:$1,0))=0,
"", INDEX('Data Entry'!$1:$1048576,MATCH($A1990,'Data Entry'!$A:$A,0),MATCH(AD$1&amp;"Before",'Data Entry'!$1:$1,0)))</f>
        <v>#N/A</v>
      </c>
      <c r="AE1990" s="61" t="e">
        <f>IF(INDEX(Include!$1:$1048576,MATCH($A1990,Include!$A:$A,0),MATCH(AE$1,Include!$1:$1,0))=0,
"", INDEX('Data Entry'!$1:$1048576,MATCH($A1990,'Data Entry'!$A:$A,0),MATCH(AE$1&amp;"Before",'Data Entry'!$1:$1,0)))</f>
        <v>#N/A</v>
      </c>
      <c r="AF1990" s="61" t="e">
        <f>IF(INDEX(Include!$1:$1048576,MATCH($A1990,Include!$A:$A,0),MATCH(AF$1,Include!$1:$1,0))=0,
"", INDEX('Data Entry'!$1:$1048576,MATCH($A1990,'Data Entry'!$A:$A,0),MATCH(AF$1&amp;"Before",'Data Entry'!$1:$1,0)))</f>
        <v>#N/A</v>
      </c>
      <c r="AG1990" s="61" t="e">
        <f>IF(INDEX(Include!$1:$1048576,MATCH($A1990,Include!$A:$A,0),MATCH(AG$1,Include!$1:$1,0))=0,
"", INDEX('Data Entry'!$1:$1048576,MATCH($A1990,'Data Entry'!$A:$A,0),MATCH(AG$1&amp;"Before",'Data Entry'!$1:$1,0)))</f>
        <v>#N/A</v>
      </c>
      <c r="AH1990" s="61" t="e">
        <f>IF(INDEX(Include!$1:$1048576,MATCH($A1990,Include!$A:$A,0),MATCH(AH$1,Include!$1:$1,0))=0,
"", INDEX('Data Entry'!$1:$1048576,MATCH($A1990,'Data Entry'!$A:$A,0),MATCH(AH$1&amp;"Before",'Data Entry'!$1:$1,0)))</f>
        <v>#N/A</v>
      </c>
      <c r="AI1990" s="61" t="e">
        <f>IF(INDEX(Include!$1:$1048576,MATCH($A1990,Include!$A:$A,0),MATCH(AI$1,Include!$1:$1,0))=0,
"", INDEX('Data Entry'!$1:$1048576,MATCH($A1990,'Data Entry'!$A:$A,0),MATCH(AI$1&amp;"Before",'Data Entry'!$1:$1,0)))</f>
        <v>#N/A</v>
      </c>
      <c r="AJ1990" s="61" t="e">
        <f>IF(INDEX(Include!$1:$1048576,MATCH($A1990,Include!$A:$A,0),MATCH(AJ$1,Include!$1:$1,0))=0,
"", INDEX('Data Entry'!$1:$1048576,MATCH($A1990,'Data Entry'!$A:$A,0),MATCH(AJ$1&amp;"Before",'Data Entry'!$1:$1,0)))</f>
        <v>#N/A</v>
      </c>
      <c r="AK1990" s="61" t="str">
        <f>IF(INDEX(Include!$1:$1048576,MATCH($A1990,Include!$A:$A,0),MATCH(AK$1,Include!$1:$1,0))=0,
"",
INDEX('Data Entry'!$1:$1048576,MATCH($A1990,'Data Entry'!$A:$A,0),MATCH(AK$1&amp;"Before",'Data Entry'!$1:$1,0)))</f>
        <v/>
      </c>
    </row>
    <row r="1991" spans="1:37" x14ac:dyDescent="0.35">
      <c r="A1991" s="70">
        <f>'Data Entry'!A1995</f>
        <v>1990</v>
      </c>
      <c r="B1991" s="61" t="str">
        <f>IF(INDEX(Include!$1:$1048576,MATCH($A1991,Include!$A:$A,0),MATCH(B$1,Include!$1:$1,0))=0,
"", INDEX('Data Entry'!$1:$1048576,MATCH($A1991,'Data Entry'!$A:$A,0),MATCH(B$1&amp;"Before",'Data Entry'!$1:$1,0)))</f>
        <v/>
      </c>
      <c r="C1991" s="61" t="str">
        <f>IF(INDEX(Include!$1:$1048576,MATCH($A1991,Include!$A:$A,0),MATCH(C$1,Include!$1:$1,0))=0,
"", INDEX('Data Entry'!$1:$1048576,MATCH($A1991,'Data Entry'!$A:$A,0),MATCH(C$1&amp;"Before",'Data Entry'!$1:$1,0)))</f>
        <v/>
      </c>
      <c r="D1991" s="61" t="str">
        <f>IF(INDEX(Include!$1:$1048576,MATCH($A1991,Include!$A:$A,0),MATCH(D$1,Include!$1:$1,0))=0,
"", INDEX('Data Entry'!$1:$1048576,MATCH($A1991,'Data Entry'!$A:$A,0),MATCH(D$1&amp;"Before",'Data Entry'!$1:$1,0)))</f>
        <v/>
      </c>
      <c r="E1991" s="61" t="str">
        <f>IF(INDEX(Include!$1:$1048576,MATCH($A1991,Include!$A:$A,0),MATCH(E$1,Include!$1:$1,0))=0,
"", INDEX('Data Entry'!$1:$1048576,MATCH($A1991,'Data Entry'!$A:$A,0),MATCH(E$1&amp;"Before",'Data Entry'!$1:$1,0)))</f>
        <v/>
      </c>
      <c r="F1991" s="61" t="str">
        <f>IF(INDEX(Include!$1:$1048576,MATCH($A1991,Include!$A:$A,0),MATCH(F$1,Include!$1:$1,0))=0,
"", INDEX('Data Entry'!$1:$1048576,MATCH($A1991,'Data Entry'!$A:$A,0),MATCH(F$1&amp;"Before",'Data Entry'!$1:$1,0)))</f>
        <v/>
      </c>
      <c r="G1991" s="61" t="str">
        <f>IF(INDEX(Include!$1:$1048576,MATCH($A1991,Include!$A:$A,0),MATCH(G$1,Include!$1:$1,0))=0,
"", INDEX('Data Entry'!$1:$1048576,MATCH($A1991,'Data Entry'!$A:$A,0),MATCH(G$1&amp;"Before",'Data Entry'!$1:$1,0)))</f>
        <v/>
      </c>
      <c r="H1991" s="61" t="str">
        <f>IF(INDEX(Include!$1:$1048576,MATCH($A1991,Include!$A:$A,0),MATCH(H$1,Include!$1:$1,0))=0,
"", INDEX('Data Entry'!$1:$1048576,MATCH($A1991,'Data Entry'!$A:$A,0),MATCH(H$1&amp;"Before",'Data Entry'!$1:$1,0)))</f>
        <v/>
      </c>
      <c r="I1991" s="61" t="str">
        <f>IF(INDEX(Include!$1:$1048576,MATCH($A1991,Include!$A:$A,0),MATCH(I$1,Include!$1:$1,0))=0,
"", INDEX('Data Entry'!$1:$1048576,MATCH($A1991,'Data Entry'!$A:$A,0),MATCH(I$1&amp;"Before",'Data Entry'!$1:$1,0)))</f>
        <v/>
      </c>
      <c r="J1991" s="61" t="str">
        <f>IF(INDEX(Include!$1:$1048576,MATCH($A1991,Include!$A:$A,0),MATCH(J$1,Include!$1:$1,0))=0,
"", INDEX('Data Entry'!$1:$1048576,MATCH($A1991,'Data Entry'!$A:$A,0),MATCH(J$1&amp;"Before",'Data Entry'!$1:$1,0)))</f>
        <v/>
      </c>
      <c r="K1991" s="61" t="str">
        <f>IF(INDEX(Include!$1:$1048576,MATCH($A1991,Include!$A:$A,0),MATCH(K$1,Include!$1:$1,0))=0,
"", INDEX('Data Entry'!$1:$1048576,MATCH($A1991,'Data Entry'!$A:$A,0),MATCH(K$1&amp;"Before",'Data Entry'!$1:$1,0)))</f>
        <v/>
      </c>
      <c r="L1991" s="61" t="str">
        <f>IF(INDEX(Include!$1:$1048576,MATCH($A1991,Include!$A:$A,0),MATCH(L$1,Include!$1:$1,0))=0,
"", INDEX('Data Entry'!$1:$1048576,MATCH($A1991,'Data Entry'!$A:$A,0),MATCH(L$1&amp;"Before",'Data Entry'!$1:$1,0)))</f>
        <v/>
      </c>
      <c r="M1991" s="61" t="str">
        <f>IF(INDEX(Include!$1:$1048576,MATCH($A1991,Include!$A:$A,0),MATCH(M$1,Include!$1:$1,0))=0,
"", INDEX('Data Entry'!$1:$1048576,MATCH($A1991,'Data Entry'!$A:$A,0),MATCH(M$1&amp;"Before",'Data Entry'!$1:$1,0)))</f>
        <v/>
      </c>
      <c r="N1991" s="61" t="str">
        <f>IF(INDEX(Include!$1:$1048576,MATCH($A1991,Include!$A:$A,0),MATCH(N$1,Include!$1:$1,0))=0,
"", INDEX('Data Entry'!$1:$1048576,MATCH($A1991,'Data Entry'!$A:$A,0),MATCH(N$1&amp;"Before",'Data Entry'!$1:$1,0)))</f>
        <v/>
      </c>
      <c r="O1991" s="61" t="str">
        <f>IF(INDEX(Include!$1:$1048576,MATCH($A1991,Include!$A:$A,0),MATCH(O$1,Include!$1:$1,0))=0,
"", INDEX('Data Entry'!$1:$1048576,MATCH($A1991,'Data Entry'!$A:$A,0),MATCH(O$1&amp;"Before",'Data Entry'!$1:$1,0)))</f>
        <v/>
      </c>
      <c r="P1991" s="61" t="str">
        <f>IF(INDEX(Include!$1:$1048576,MATCH($A1991,Include!$A:$A,0),MATCH(P$1,Include!$1:$1,0))=0,
"", INDEX('Data Entry'!$1:$1048576,MATCH($A1991,'Data Entry'!$A:$A,0),MATCH(P$1&amp;"Before",'Data Entry'!$1:$1,0)))</f>
        <v/>
      </c>
      <c r="Q1991" s="61" t="str">
        <f>IF(INDEX(Include!$1:$1048576,MATCH($A1991,Include!$A:$A,0),MATCH(Q$1,Include!$1:$1,0))=0,
"", INDEX('Data Entry'!$1:$1048576,MATCH($A1991,'Data Entry'!$A:$A,0),MATCH(Q$1&amp;"Before",'Data Entry'!$1:$1,0)))</f>
        <v/>
      </c>
      <c r="R1991" s="61" t="str">
        <f>IF(INDEX(Include!$1:$1048576,MATCH($A1991,Include!$A:$A,0),MATCH(R$1,Include!$1:$1,0))=0,
"", INDEX('Data Entry'!$1:$1048576,MATCH($A1991,'Data Entry'!$A:$A,0),MATCH(R$1&amp;"Before",'Data Entry'!$1:$1,0)))</f>
        <v/>
      </c>
      <c r="S1991" s="61" t="e">
        <f>IF(INDEX(Include!$1:$1048576,MATCH($A1991,Include!$A:$A,0),MATCH(S$1,Include!$1:$1,0))=0,
"", INDEX('Data Entry'!$1:$1048576,MATCH($A1991,'Data Entry'!$A:$A,0),MATCH(S$1&amp;"Before",'Data Entry'!$1:$1,0)))</f>
        <v>#N/A</v>
      </c>
      <c r="T1991" s="61" t="e">
        <f>IF(INDEX(Include!$1:$1048576,MATCH($A1991,Include!$A:$A,0),MATCH(T$1,Include!$1:$1,0))=0,
"", INDEX('Data Entry'!$1:$1048576,MATCH($A1991,'Data Entry'!$A:$A,0),MATCH(T$1&amp;"Before",'Data Entry'!$1:$1,0)))</f>
        <v>#N/A</v>
      </c>
      <c r="U1991" s="61" t="e">
        <f>IF(INDEX(Include!$1:$1048576,MATCH($A1991,Include!$A:$A,0),MATCH(U$1,Include!$1:$1,0))=0,
"", INDEX('Data Entry'!$1:$1048576,MATCH($A1991,'Data Entry'!$A:$A,0),MATCH(U$1&amp;"Before",'Data Entry'!$1:$1,0)))</f>
        <v>#N/A</v>
      </c>
      <c r="V1991" s="61" t="e">
        <f>IF(INDEX(Include!$1:$1048576,MATCH($A1991,Include!$A:$A,0),MATCH(V$1,Include!$1:$1,0))=0,
"", INDEX('Data Entry'!$1:$1048576,MATCH($A1991,'Data Entry'!$A:$A,0),MATCH(V$1&amp;"Before",'Data Entry'!$1:$1,0)))</f>
        <v>#N/A</v>
      </c>
      <c r="W1991" s="61" t="e">
        <f>IF(INDEX(Include!$1:$1048576,MATCH($A1991,Include!$A:$A,0),MATCH(W$1,Include!$1:$1,0))=0,
"", INDEX('Data Entry'!$1:$1048576,MATCH($A1991,'Data Entry'!$A:$A,0),MATCH(W$1&amp;"Before",'Data Entry'!$1:$1,0)))</f>
        <v>#N/A</v>
      </c>
      <c r="X1991" s="61" t="e">
        <f>IF(INDEX(Include!$1:$1048576,MATCH($A1991,Include!$A:$A,0),MATCH(X$1,Include!$1:$1,0))=0,
"", INDEX('Data Entry'!$1:$1048576,MATCH($A1991,'Data Entry'!$A:$A,0),MATCH(X$1&amp;"Before",'Data Entry'!$1:$1,0)))</f>
        <v>#N/A</v>
      </c>
      <c r="Y1991" s="61" t="e">
        <f>IF(INDEX(Include!$1:$1048576,MATCH($A1991,Include!$A:$A,0),MATCH(Y$1,Include!$1:$1,0))=0,
"", INDEX('Data Entry'!$1:$1048576,MATCH($A1991,'Data Entry'!$A:$A,0),MATCH(Y$1&amp;"Before",'Data Entry'!$1:$1,0)))</f>
        <v>#N/A</v>
      </c>
      <c r="Z1991" s="61" t="e">
        <f>IF(INDEX(Include!$1:$1048576,MATCH($A1991,Include!$A:$A,0),MATCH(Z$1,Include!$1:$1,0))=0,
"", INDEX('Data Entry'!$1:$1048576,MATCH($A1991,'Data Entry'!$A:$A,0),MATCH(Z$1&amp;"Before",'Data Entry'!$1:$1,0)))</f>
        <v>#N/A</v>
      </c>
      <c r="AA1991" s="61" t="e">
        <f>IF(INDEX(Include!$1:$1048576,MATCH($A1991,Include!$A:$A,0),MATCH(AA$1,Include!$1:$1,0))=0,
"", INDEX('Data Entry'!$1:$1048576,MATCH($A1991,'Data Entry'!$A:$A,0),MATCH(AA$1&amp;"Before",'Data Entry'!$1:$1,0)))</f>
        <v>#N/A</v>
      </c>
      <c r="AB1991" s="61" t="e">
        <f>IF(INDEX(Include!$1:$1048576,MATCH($A1991,Include!$A:$A,0),MATCH(AB$1,Include!$1:$1,0))=0,
"", INDEX('Data Entry'!$1:$1048576,MATCH($A1991,'Data Entry'!$A:$A,0),MATCH(AB$1&amp;"Before",'Data Entry'!$1:$1,0)))</f>
        <v>#N/A</v>
      </c>
      <c r="AC1991" s="61" t="e">
        <f>IF(INDEX(Include!$1:$1048576,MATCH($A1991,Include!$A:$A,0),MATCH(AC$1,Include!$1:$1,0))=0,
"", INDEX('Data Entry'!$1:$1048576,MATCH($A1991,'Data Entry'!$A:$A,0),MATCH(AC$1&amp;"Before",'Data Entry'!$1:$1,0)))</f>
        <v>#N/A</v>
      </c>
      <c r="AD1991" s="61" t="e">
        <f>IF(INDEX(Include!$1:$1048576,MATCH($A1991,Include!$A:$A,0),MATCH(AD$1,Include!$1:$1,0))=0,
"", INDEX('Data Entry'!$1:$1048576,MATCH($A1991,'Data Entry'!$A:$A,0),MATCH(AD$1&amp;"Before",'Data Entry'!$1:$1,0)))</f>
        <v>#N/A</v>
      </c>
      <c r="AE1991" s="61" t="e">
        <f>IF(INDEX(Include!$1:$1048576,MATCH($A1991,Include!$A:$A,0),MATCH(AE$1,Include!$1:$1,0))=0,
"", INDEX('Data Entry'!$1:$1048576,MATCH($A1991,'Data Entry'!$A:$A,0),MATCH(AE$1&amp;"Before",'Data Entry'!$1:$1,0)))</f>
        <v>#N/A</v>
      </c>
      <c r="AF1991" s="61" t="e">
        <f>IF(INDEX(Include!$1:$1048576,MATCH($A1991,Include!$A:$A,0),MATCH(AF$1,Include!$1:$1,0))=0,
"", INDEX('Data Entry'!$1:$1048576,MATCH($A1991,'Data Entry'!$A:$A,0),MATCH(AF$1&amp;"Before",'Data Entry'!$1:$1,0)))</f>
        <v>#N/A</v>
      </c>
      <c r="AG1991" s="61" t="e">
        <f>IF(INDEX(Include!$1:$1048576,MATCH($A1991,Include!$A:$A,0),MATCH(AG$1,Include!$1:$1,0))=0,
"", INDEX('Data Entry'!$1:$1048576,MATCH($A1991,'Data Entry'!$A:$A,0),MATCH(AG$1&amp;"Before",'Data Entry'!$1:$1,0)))</f>
        <v>#N/A</v>
      </c>
      <c r="AH1991" s="61" t="e">
        <f>IF(INDEX(Include!$1:$1048576,MATCH($A1991,Include!$A:$A,0),MATCH(AH$1,Include!$1:$1,0))=0,
"", INDEX('Data Entry'!$1:$1048576,MATCH($A1991,'Data Entry'!$A:$A,0),MATCH(AH$1&amp;"Before",'Data Entry'!$1:$1,0)))</f>
        <v>#N/A</v>
      </c>
      <c r="AI1991" s="61" t="e">
        <f>IF(INDEX(Include!$1:$1048576,MATCH($A1991,Include!$A:$A,0),MATCH(AI$1,Include!$1:$1,0))=0,
"", INDEX('Data Entry'!$1:$1048576,MATCH($A1991,'Data Entry'!$A:$A,0),MATCH(AI$1&amp;"Before",'Data Entry'!$1:$1,0)))</f>
        <v>#N/A</v>
      </c>
      <c r="AJ1991" s="61" t="e">
        <f>IF(INDEX(Include!$1:$1048576,MATCH($A1991,Include!$A:$A,0),MATCH(AJ$1,Include!$1:$1,0))=0,
"", INDEX('Data Entry'!$1:$1048576,MATCH($A1991,'Data Entry'!$A:$A,0),MATCH(AJ$1&amp;"Before",'Data Entry'!$1:$1,0)))</f>
        <v>#N/A</v>
      </c>
      <c r="AK1991" s="61" t="str">
        <f>IF(INDEX(Include!$1:$1048576,MATCH($A1991,Include!$A:$A,0),MATCH(AK$1,Include!$1:$1,0))=0,
"",
INDEX('Data Entry'!$1:$1048576,MATCH($A1991,'Data Entry'!$A:$A,0),MATCH(AK$1&amp;"Before",'Data Entry'!$1:$1,0)))</f>
        <v/>
      </c>
    </row>
    <row r="1992" spans="1:37" x14ac:dyDescent="0.35">
      <c r="A1992" s="70">
        <f>'Data Entry'!A1996</f>
        <v>1991</v>
      </c>
      <c r="B1992" s="61" t="str">
        <f>IF(INDEX(Include!$1:$1048576,MATCH($A1992,Include!$A:$A,0),MATCH(B$1,Include!$1:$1,0))=0,
"", INDEX('Data Entry'!$1:$1048576,MATCH($A1992,'Data Entry'!$A:$A,0),MATCH(B$1&amp;"Before",'Data Entry'!$1:$1,0)))</f>
        <v/>
      </c>
      <c r="C1992" s="61" t="str">
        <f>IF(INDEX(Include!$1:$1048576,MATCH($A1992,Include!$A:$A,0),MATCH(C$1,Include!$1:$1,0))=0,
"", INDEX('Data Entry'!$1:$1048576,MATCH($A1992,'Data Entry'!$A:$A,0),MATCH(C$1&amp;"Before",'Data Entry'!$1:$1,0)))</f>
        <v/>
      </c>
      <c r="D1992" s="61" t="str">
        <f>IF(INDEX(Include!$1:$1048576,MATCH($A1992,Include!$A:$A,0),MATCH(D$1,Include!$1:$1,0))=0,
"", INDEX('Data Entry'!$1:$1048576,MATCH($A1992,'Data Entry'!$A:$A,0),MATCH(D$1&amp;"Before",'Data Entry'!$1:$1,0)))</f>
        <v/>
      </c>
      <c r="E1992" s="61" t="str">
        <f>IF(INDEX(Include!$1:$1048576,MATCH($A1992,Include!$A:$A,0),MATCH(E$1,Include!$1:$1,0))=0,
"", INDEX('Data Entry'!$1:$1048576,MATCH($A1992,'Data Entry'!$A:$A,0),MATCH(E$1&amp;"Before",'Data Entry'!$1:$1,0)))</f>
        <v/>
      </c>
      <c r="F1992" s="61" t="str">
        <f>IF(INDEX(Include!$1:$1048576,MATCH($A1992,Include!$A:$A,0),MATCH(F$1,Include!$1:$1,0))=0,
"", INDEX('Data Entry'!$1:$1048576,MATCH($A1992,'Data Entry'!$A:$A,0),MATCH(F$1&amp;"Before",'Data Entry'!$1:$1,0)))</f>
        <v/>
      </c>
      <c r="G1992" s="61" t="str">
        <f>IF(INDEX(Include!$1:$1048576,MATCH($A1992,Include!$A:$A,0),MATCH(G$1,Include!$1:$1,0))=0,
"", INDEX('Data Entry'!$1:$1048576,MATCH($A1992,'Data Entry'!$A:$A,0),MATCH(G$1&amp;"Before",'Data Entry'!$1:$1,0)))</f>
        <v/>
      </c>
      <c r="H1992" s="61" t="str">
        <f>IF(INDEX(Include!$1:$1048576,MATCH($A1992,Include!$A:$A,0),MATCH(H$1,Include!$1:$1,0))=0,
"", INDEX('Data Entry'!$1:$1048576,MATCH($A1992,'Data Entry'!$A:$A,0),MATCH(H$1&amp;"Before",'Data Entry'!$1:$1,0)))</f>
        <v/>
      </c>
      <c r="I1992" s="61" t="str">
        <f>IF(INDEX(Include!$1:$1048576,MATCH($A1992,Include!$A:$A,0),MATCH(I$1,Include!$1:$1,0))=0,
"", INDEX('Data Entry'!$1:$1048576,MATCH($A1992,'Data Entry'!$A:$A,0),MATCH(I$1&amp;"Before",'Data Entry'!$1:$1,0)))</f>
        <v/>
      </c>
      <c r="J1992" s="61" t="str">
        <f>IF(INDEX(Include!$1:$1048576,MATCH($A1992,Include!$A:$A,0),MATCH(J$1,Include!$1:$1,0))=0,
"", INDEX('Data Entry'!$1:$1048576,MATCH($A1992,'Data Entry'!$A:$A,0),MATCH(J$1&amp;"Before",'Data Entry'!$1:$1,0)))</f>
        <v/>
      </c>
      <c r="K1992" s="61" t="str">
        <f>IF(INDEX(Include!$1:$1048576,MATCH($A1992,Include!$A:$A,0),MATCH(K$1,Include!$1:$1,0))=0,
"", INDEX('Data Entry'!$1:$1048576,MATCH($A1992,'Data Entry'!$A:$A,0),MATCH(K$1&amp;"Before",'Data Entry'!$1:$1,0)))</f>
        <v/>
      </c>
      <c r="L1992" s="61" t="str">
        <f>IF(INDEX(Include!$1:$1048576,MATCH($A1992,Include!$A:$A,0),MATCH(L$1,Include!$1:$1,0))=0,
"", INDEX('Data Entry'!$1:$1048576,MATCH($A1992,'Data Entry'!$A:$A,0),MATCH(L$1&amp;"Before",'Data Entry'!$1:$1,0)))</f>
        <v/>
      </c>
      <c r="M1992" s="61" t="str">
        <f>IF(INDEX(Include!$1:$1048576,MATCH($A1992,Include!$A:$A,0),MATCH(M$1,Include!$1:$1,0))=0,
"", INDEX('Data Entry'!$1:$1048576,MATCH($A1992,'Data Entry'!$A:$A,0),MATCH(M$1&amp;"Before",'Data Entry'!$1:$1,0)))</f>
        <v/>
      </c>
      <c r="N1992" s="61" t="str">
        <f>IF(INDEX(Include!$1:$1048576,MATCH($A1992,Include!$A:$A,0),MATCH(N$1,Include!$1:$1,0))=0,
"", INDEX('Data Entry'!$1:$1048576,MATCH($A1992,'Data Entry'!$A:$A,0),MATCH(N$1&amp;"Before",'Data Entry'!$1:$1,0)))</f>
        <v/>
      </c>
      <c r="O1992" s="61" t="str">
        <f>IF(INDEX(Include!$1:$1048576,MATCH($A1992,Include!$A:$A,0),MATCH(O$1,Include!$1:$1,0))=0,
"", INDEX('Data Entry'!$1:$1048576,MATCH($A1992,'Data Entry'!$A:$A,0),MATCH(O$1&amp;"Before",'Data Entry'!$1:$1,0)))</f>
        <v/>
      </c>
      <c r="P1992" s="61" t="str">
        <f>IF(INDEX(Include!$1:$1048576,MATCH($A1992,Include!$A:$A,0),MATCH(P$1,Include!$1:$1,0))=0,
"", INDEX('Data Entry'!$1:$1048576,MATCH($A1992,'Data Entry'!$A:$A,0),MATCH(P$1&amp;"Before",'Data Entry'!$1:$1,0)))</f>
        <v/>
      </c>
      <c r="Q1992" s="61" t="str">
        <f>IF(INDEX(Include!$1:$1048576,MATCH($A1992,Include!$A:$A,0),MATCH(Q$1,Include!$1:$1,0))=0,
"", INDEX('Data Entry'!$1:$1048576,MATCH($A1992,'Data Entry'!$A:$A,0),MATCH(Q$1&amp;"Before",'Data Entry'!$1:$1,0)))</f>
        <v/>
      </c>
      <c r="R1992" s="61" t="str">
        <f>IF(INDEX(Include!$1:$1048576,MATCH($A1992,Include!$A:$A,0),MATCH(R$1,Include!$1:$1,0))=0,
"", INDEX('Data Entry'!$1:$1048576,MATCH($A1992,'Data Entry'!$A:$A,0),MATCH(R$1&amp;"Before",'Data Entry'!$1:$1,0)))</f>
        <v/>
      </c>
      <c r="S1992" s="61" t="e">
        <f>IF(INDEX(Include!$1:$1048576,MATCH($A1992,Include!$A:$A,0),MATCH(S$1,Include!$1:$1,0))=0,
"", INDEX('Data Entry'!$1:$1048576,MATCH($A1992,'Data Entry'!$A:$A,0),MATCH(S$1&amp;"Before",'Data Entry'!$1:$1,0)))</f>
        <v>#N/A</v>
      </c>
      <c r="T1992" s="61" t="e">
        <f>IF(INDEX(Include!$1:$1048576,MATCH($A1992,Include!$A:$A,0),MATCH(T$1,Include!$1:$1,0))=0,
"", INDEX('Data Entry'!$1:$1048576,MATCH($A1992,'Data Entry'!$A:$A,0),MATCH(T$1&amp;"Before",'Data Entry'!$1:$1,0)))</f>
        <v>#N/A</v>
      </c>
      <c r="U1992" s="61" t="e">
        <f>IF(INDEX(Include!$1:$1048576,MATCH($A1992,Include!$A:$A,0),MATCH(U$1,Include!$1:$1,0))=0,
"", INDEX('Data Entry'!$1:$1048576,MATCH($A1992,'Data Entry'!$A:$A,0),MATCH(U$1&amp;"Before",'Data Entry'!$1:$1,0)))</f>
        <v>#N/A</v>
      </c>
      <c r="V1992" s="61" t="e">
        <f>IF(INDEX(Include!$1:$1048576,MATCH($A1992,Include!$A:$A,0),MATCH(V$1,Include!$1:$1,0))=0,
"", INDEX('Data Entry'!$1:$1048576,MATCH($A1992,'Data Entry'!$A:$A,0),MATCH(V$1&amp;"Before",'Data Entry'!$1:$1,0)))</f>
        <v>#N/A</v>
      </c>
      <c r="W1992" s="61" t="e">
        <f>IF(INDEX(Include!$1:$1048576,MATCH($A1992,Include!$A:$A,0),MATCH(W$1,Include!$1:$1,0))=0,
"", INDEX('Data Entry'!$1:$1048576,MATCH($A1992,'Data Entry'!$A:$A,0),MATCH(W$1&amp;"Before",'Data Entry'!$1:$1,0)))</f>
        <v>#N/A</v>
      </c>
      <c r="X1992" s="61" t="e">
        <f>IF(INDEX(Include!$1:$1048576,MATCH($A1992,Include!$A:$A,0),MATCH(X$1,Include!$1:$1,0))=0,
"", INDEX('Data Entry'!$1:$1048576,MATCH($A1992,'Data Entry'!$A:$A,0),MATCH(X$1&amp;"Before",'Data Entry'!$1:$1,0)))</f>
        <v>#N/A</v>
      </c>
      <c r="Y1992" s="61" t="e">
        <f>IF(INDEX(Include!$1:$1048576,MATCH($A1992,Include!$A:$A,0),MATCH(Y$1,Include!$1:$1,0))=0,
"", INDEX('Data Entry'!$1:$1048576,MATCH($A1992,'Data Entry'!$A:$A,0),MATCH(Y$1&amp;"Before",'Data Entry'!$1:$1,0)))</f>
        <v>#N/A</v>
      </c>
      <c r="Z1992" s="61" t="e">
        <f>IF(INDEX(Include!$1:$1048576,MATCH($A1992,Include!$A:$A,0),MATCH(Z$1,Include!$1:$1,0))=0,
"", INDEX('Data Entry'!$1:$1048576,MATCH($A1992,'Data Entry'!$A:$A,0),MATCH(Z$1&amp;"Before",'Data Entry'!$1:$1,0)))</f>
        <v>#N/A</v>
      </c>
      <c r="AA1992" s="61" t="e">
        <f>IF(INDEX(Include!$1:$1048576,MATCH($A1992,Include!$A:$A,0),MATCH(AA$1,Include!$1:$1,0))=0,
"", INDEX('Data Entry'!$1:$1048576,MATCH($A1992,'Data Entry'!$A:$A,0),MATCH(AA$1&amp;"Before",'Data Entry'!$1:$1,0)))</f>
        <v>#N/A</v>
      </c>
      <c r="AB1992" s="61" t="e">
        <f>IF(INDEX(Include!$1:$1048576,MATCH($A1992,Include!$A:$A,0),MATCH(AB$1,Include!$1:$1,0))=0,
"", INDEX('Data Entry'!$1:$1048576,MATCH($A1992,'Data Entry'!$A:$A,0),MATCH(AB$1&amp;"Before",'Data Entry'!$1:$1,0)))</f>
        <v>#N/A</v>
      </c>
      <c r="AC1992" s="61" t="e">
        <f>IF(INDEX(Include!$1:$1048576,MATCH($A1992,Include!$A:$A,0),MATCH(AC$1,Include!$1:$1,0))=0,
"", INDEX('Data Entry'!$1:$1048576,MATCH($A1992,'Data Entry'!$A:$A,0),MATCH(AC$1&amp;"Before",'Data Entry'!$1:$1,0)))</f>
        <v>#N/A</v>
      </c>
      <c r="AD1992" s="61" t="e">
        <f>IF(INDEX(Include!$1:$1048576,MATCH($A1992,Include!$A:$A,0),MATCH(AD$1,Include!$1:$1,0))=0,
"", INDEX('Data Entry'!$1:$1048576,MATCH($A1992,'Data Entry'!$A:$A,0),MATCH(AD$1&amp;"Before",'Data Entry'!$1:$1,0)))</f>
        <v>#N/A</v>
      </c>
      <c r="AE1992" s="61" t="e">
        <f>IF(INDEX(Include!$1:$1048576,MATCH($A1992,Include!$A:$A,0),MATCH(AE$1,Include!$1:$1,0))=0,
"", INDEX('Data Entry'!$1:$1048576,MATCH($A1992,'Data Entry'!$A:$A,0),MATCH(AE$1&amp;"Before",'Data Entry'!$1:$1,0)))</f>
        <v>#N/A</v>
      </c>
      <c r="AF1992" s="61" t="e">
        <f>IF(INDEX(Include!$1:$1048576,MATCH($A1992,Include!$A:$A,0),MATCH(AF$1,Include!$1:$1,0))=0,
"", INDEX('Data Entry'!$1:$1048576,MATCH($A1992,'Data Entry'!$A:$A,0),MATCH(AF$1&amp;"Before",'Data Entry'!$1:$1,0)))</f>
        <v>#N/A</v>
      </c>
      <c r="AG1992" s="61" t="e">
        <f>IF(INDEX(Include!$1:$1048576,MATCH($A1992,Include!$A:$A,0),MATCH(AG$1,Include!$1:$1,0))=0,
"", INDEX('Data Entry'!$1:$1048576,MATCH($A1992,'Data Entry'!$A:$A,0),MATCH(AG$1&amp;"Before",'Data Entry'!$1:$1,0)))</f>
        <v>#N/A</v>
      </c>
      <c r="AH1992" s="61" t="e">
        <f>IF(INDEX(Include!$1:$1048576,MATCH($A1992,Include!$A:$A,0),MATCH(AH$1,Include!$1:$1,0))=0,
"", INDEX('Data Entry'!$1:$1048576,MATCH($A1992,'Data Entry'!$A:$A,0),MATCH(AH$1&amp;"Before",'Data Entry'!$1:$1,0)))</f>
        <v>#N/A</v>
      </c>
      <c r="AI1992" s="61" t="e">
        <f>IF(INDEX(Include!$1:$1048576,MATCH($A1992,Include!$A:$A,0),MATCH(AI$1,Include!$1:$1,0))=0,
"", INDEX('Data Entry'!$1:$1048576,MATCH($A1992,'Data Entry'!$A:$A,0),MATCH(AI$1&amp;"Before",'Data Entry'!$1:$1,0)))</f>
        <v>#N/A</v>
      </c>
      <c r="AJ1992" s="61" t="e">
        <f>IF(INDEX(Include!$1:$1048576,MATCH($A1992,Include!$A:$A,0),MATCH(AJ$1,Include!$1:$1,0))=0,
"", INDEX('Data Entry'!$1:$1048576,MATCH($A1992,'Data Entry'!$A:$A,0),MATCH(AJ$1&amp;"Before",'Data Entry'!$1:$1,0)))</f>
        <v>#N/A</v>
      </c>
      <c r="AK1992" s="61" t="str">
        <f>IF(INDEX(Include!$1:$1048576,MATCH($A1992,Include!$A:$A,0),MATCH(AK$1,Include!$1:$1,0))=0,
"",
INDEX('Data Entry'!$1:$1048576,MATCH($A1992,'Data Entry'!$A:$A,0),MATCH(AK$1&amp;"Before",'Data Entry'!$1:$1,0)))</f>
        <v/>
      </c>
    </row>
    <row r="1993" spans="1:37" x14ac:dyDescent="0.35">
      <c r="A1993" s="70">
        <f>'Data Entry'!A1997</f>
        <v>1992</v>
      </c>
      <c r="B1993" s="61" t="str">
        <f>IF(INDEX(Include!$1:$1048576,MATCH($A1993,Include!$A:$A,0),MATCH(B$1,Include!$1:$1,0))=0,
"", INDEX('Data Entry'!$1:$1048576,MATCH($A1993,'Data Entry'!$A:$A,0),MATCH(B$1&amp;"Before",'Data Entry'!$1:$1,0)))</f>
        <v/>
      </c>
      <c r="C1993" s="61" t="str">
        <f>IF(INDEX(Include!$1:$1048576,MATCH($A1993,Include!$A:$A,0),MATCH(C$1,Include!$1:$1,0))=0,
"", INDEX('Data Entry'!$1:$1048576,MATCH($A1993,'Data Entry'!$A:$A,0),MATCH(C$1&amp;"Before",'Data Entry'!$1:$1,0)))</f>
        <v/>
      </c>
      <c r="D1993" s="61" t="str">
        <f>IF(INDEX(Include!$1:$1048576,MATCH($A1993,Include!$A:$A,0),MATCH(D$1,Include!$1:$1,0))=0,
"", INDEX('Data Entry'!$1:$1048576,MATCH($A1993,'Data Entry'!$A:$A,0),MATCH(D$1&amp;"Before",'Data Entry'!$1:$1,0)))</f>
        <v/>
      </c>
      <c r="E1993" s="61" t="str">
        <f>IF(INDEX(Include!$1:$1048576,MATCH($A1993,Include!$A:$A,0),MATCH(E$1,Include!$1:$1,0))=0,
"", INDEX('Data Entry'!$1:$1048576,MATCH($A1993,'Data Entry'!$A:$A,0),MATCH(E$1&amp;"Before",'Data Entry'!$1:$1,0)))</f>
        <v/>
      </c>
      <c r="F1993" s="61" t="str">
        <f>IF(INDEX(Include!$1:$1048576,MATCH($A1993,Include!$A:$A,0),MATCH(F$1,Include!$1:$1,0))=0,
"", INDEX('Data Entry'!$1:$1048576,MATCH($A1993,'Data Entry'!$A:$A,0),MATCH(F$1&amp;"Before",'Data Entry'!$1:$1,0)))</f>
        <v/>
      </c>
      <c r="G1993" s="61" t="str">
        <f>IF(INDEX(Include!$1:$1048576,MATCH($A1993,Include!$A:$A,0),MATCH(G$1,Include!$1:$1,0))=0,
"", INDEX('Data Entry'!$1:$1048576,MATCH($A1993,'Data Entry'!$A:$A,0),MATCH(G$1&amp;"Before",'Data Entry'!$1:$1,0)))</f>
        <v/>
      </c>
      <c r="H1993" s="61" t="str">
        <f>IF(INDEX(Include!$1:$1048576,MATCH($A1993,Include!$A:$A,0),MATCH(H$1,Include!$1:$1,0))=0,
"", INDEX('Data Entry'!$1:$1048576,MATCH($A1993,'Data Entry'!$A:$A,0),MATCH(H$1&amp;"Before",'Data Entry'!$1:$1,0)))</f>
        <v/>
      </c>
      <c r="I1993" s="61" t="str">
        <f>IF(INDEX(Include!$1:$1048576,MATCH($A1993,Include!$A:$A,0),MATCH(I$1,Include!$1:$1,0))=0,
"", INDEX('Data Entry'!$1:$1048576,MATCH($A1993,'Data Entry'!$A:$A,0),MATCH(I$1&amp;"Before",'Data Entry'!$1:$1,0)))</f>
        <v/>
      </c>
      <c r="J1993" s="61" t="str">
        <f>IF(INDEX(Include!$1:$1048576,MATCH($A1993,Include!$A:$A,0),MATCH(J$1,Include!$1:$1,0))=0,
"", INDEX('Data Entry'!$1:$1048576,MATCH($A1993,'Data Entry'!$A:$A,0),MATCH(J$1&amp;"Before",'Data Entry'!$1:$1,0)))</f>
        <v/>
      </c>
      <c r="K1993" s="61" t="str">
        <f>IF(INDEX(Include!$1:$1048576,MATCH($A1993,Include!$A:$A,0),MATCH(K$1,Include!$1:$1,0))=0,
"", INDEX('Data Entry'!$1:$1048576,MATCH($A1993,'Data Entry'!$A:$A,0),MATCH(K$1&amp;"Before",'Data Entry'!$1:$1,0)))</f>
        <v/>
      </c>
      <c r="L1993" s="61" t="str">
        <f>IF(INDEX(Include!$1:$1048576,MATCH($A1993,Include!$A:$A,0),MATCH(L$1,Include!$1:$1,0))=0,
"", INDEX('Data Entry'!$1:$1048576,MATCH($A1993,'Data Entry'!$A:$A,0),MATCH(L$1&amp;"Before",'Data Entry'!$1:$1,0)))</f>
        <v/>
      </c>
      <c r="M1993" s="61" t="str">
        <f>IF(INDEX(Include!$1:$1048576,MATCH($A1993,Include!$A:$A,0),MATCH(M$1,Include!$1:$1,0))=0,
"", INDEX('Data Entry'!$1:$1048576,MATCH($A1993,'Data Entry'!$A:$A,0),MATCH(M$1&amp;"Before",'Data Entry'!$1:$1,0)))</f>
        <v/>
      </c>
      <c r="N1993" s="61" t="str">
        <f>IF(INDEX(Include!$1:$1048576,MATCH($A1993,Include!$A:$A,0),MATCH(N$1,Include!$1:$1,0))=0,
"", INDEX('Data Entry'!$1:$1048576,MATCH($A1993,'Data Entry'!$A:$A,0),MATCH(N$1&amp;"Before",'Data Entry'!$1:$1,0)))</f>
        <v/>
      </c>
      <c r="O1993" s="61" t="str">
        <f>IF(INDEX(Include!$1:$1048576,MATCH($A1993,Include!$A:$A,0),MATCH(O$1,Include!$1:$1,0))=0,
"", INDEX('Data Entry'!$1:$1048576,MATCH($A1993,'Data Entry'!$A:$A,0),MATCH(O$1&amp;"Before",'Data Entry'!$1:$1,0)))</f>
        <v/>
      </c>
      <c r="P1993" s="61" t="str">
        <f>IF(INDEX(Include!$1:$1048576,MATCH($A1993,Include!$A:$A,0),MATCH(P$1,Include!$1:$1,0))=0,
"", INDEX('Data Entry'!$1:$1048576,MATCH($A1993,'Data Entry'!$A:$A,0),MATCH(P$1&amp;"Before",'Data Entry'!$1:$1,0)))</f>
        <v/>
      </c>
      <c r="Q1993" s="61" t="str">
        <f>IF(INDEX(Include!$1:$1048576,MATCH($A1993,Include!$A:$A,0),MATCH(Q$1,Include!$1:$1,0))=0,
"", INDEX('Data Entry'!$1:$1048576,MATCH($A1993,'Data Entry'!$A:$A,0),MATCH(Q$1&amp;"Before",'Data Entry'!$1:$1,0)))</f>
        <v/>
      </c>
      <c r="R1993" s="61" t="str">
        <f>IF(INDEX(Include!$1:$1048576,MATCH($A1993,Include!$A:$A,0),MATCH(R$1,Include!$1:$1,0))=0,
"", INDEX('Data Entry'!$1:$1048576,MATCH($A1993,'Data Entry'!$A:$A,0),MATCH(R$1&amp;"Before",'Data Entry'!$1:$1,0)))</f>
        <v/>
      </c>
      <c r="S1993" s="61" t="e">
        <f>IF(INDEX(Include!$1:$1048576,MATCH($A1993,Include!$A:$A,0),MATCH(S$1,Include!$1:$1,0))=0,
"", INDEX('Data Entry'!$1:$1048576,MATCH($A1993,'Data Entry'!$A:$A,0),MATCH(S$1&amp;"Before",'Data Entry'!$1:$1,0)))</f>
        <v>#N/A</v>
      </c>
      <c r="T1993" s="61" t="e">
        <f>IF(INDEX(Include!$1:$1048576,MATCH($A1993,Include!$A:$A,0),MATCH(T$1,Include!$1:$1,0))=0,
"", INDEX('Data Entry'!$1:$1048576,MATCH($A1993,'Data Entry'!$A:$A,0),MATCH(T$1&amp;"Before",'Data Entry'!$1:$1,0)))</f>
        <v>#N/A</v>
      </c>
      <c r="U1993" s="61" t="e">
        <f>IF(INDEX(Include!$1:$1048576,MATCH($A1993,Include!$A:$A,0),MATCH(U$1,Include!$1:$1,0))=0,
"", INDEX('Data Entry'!$1:$1048576,MATCH($A1993,'Data Entry'!$A:$A,0),MATCH(U$1&amp;"Before",'Data Entry'!$1:$1,0)))</f>
        <v>#N/A</v>
      </c>
      <c r="V1993" s="61" t="e">
        <f>IF(INDEX(Include!$1:$1048576,MATCH($A1993,Include!$A:$A,0),MATCH(V$1,Include!$1:$1,0))=0,
"", INDEX('Data Entry'!$1:$1048576,MATCH($A1993,'Data Entry'!$A:$A,0),MATCH(V$1&amp;"Before",'Data Entry'!$1:$1,0)))</f>
        <v>#N/A</v>
      </c>
      <c r="W1993" s="61" t="e">
        <f>IF(INDEX(Include!$1:$1048576,MATCH($A1993,Include!$A:$A,0),MATCH(W$1,Include!$1:$1,0))=0,
"", INDEX('Data Entry'!$1:$1048576,MATCH($A1993,'Data Entry'!$A:$A,0),MATCH(W$1&amp;"Before",'Data Entry'!$1:$1,0)))</f>
        <v>#N/A</v>
      </c>
      <c r="X1993" s="61" t="e">
        <f>IF(INDEX(Include!$1:$1048576,MATCH($A1993,Include!$A:$A,0),MATCH(X$1,Include!$1:$1,0))=0,
"", INDEX('Data Entry'!$1:$1048576,MATCH($A1993,'Data Entry'!$A:$A,0),MATCH(X$1&amp;"Before",'Data Entry'!$1:$1,0)))</f>
        <v>#N/A</v>
      </c>
      <c r="Y1993" s="61" t="e">
        <f>IF(INDEX(Include!$1:$1048576,MATCH($A1993,Include!$A:$A,0),MATCH(Y$1,Include!$1:$1,0))=0,
"", INDEX('Data Entry'!$1:$1048576,MATCH($A1993,'Data Entry'!$A:$A,0),MATCH(Y$1&amp;"Before",'Data Entry'!$1:$1,0)))</f>
        <v>#N/A</v>
      </c>
      <c r="Z1993" s="61" t="e">
        <f>IF(INDEX(Include!$1:$1048576,MATCH($A1993,Include!$A:$A,0),MATCH(Z$1,Include!$1:$1,0))=0,
"", INDEX('Data Entry'!$1:$1048576,MATCH($A1993,'Data Entry'!$A:$A,0),MATCH(Z$1&amp;"Before",'Data Entry'!$1:$1,0)))</f>
        <v>#N/A</v>
      </c>
      <c r="AA1993" s="61" t="e">
        <f>IF(INDEX(Include!$1:$1048576,MATCH($A1993,Include!$A:$A,0),MATCH(AA$1,Include!$1:$1,0))=0,
"", INDEX('Data Entry'!$1:$1048576,MATCH($A1993,'Data Entry'!$A:$A,0),MATCH(AA$1&amp;"Before",'Data Entry'!$1:$1,0)))</f>
        <v>#N/A</v>
      </c>
      <c r="AB1993" s="61" t="e">
        <f>IF(INDEX(Include!$1:$1048576,MATCH($A1993,Include!$A:$A,0),MATCH(AB$1,Include!$1:$1,0))=0,
"", INDEX('Data Entry'!$1:$1048576,MATCH($A1993,'Data Entry'!$A:$A,0),MATCH(AB$1&amp;"Before",'Data Entry'!$1:$1,0)))</f>
        <v>#N/A</v>
      </c>
      <c r="AC1993" s="61" t="e">
        <f>IF(INDEX(Include!$1:$1048576,MATCH($A1993,Include!$A:$A,0),MATCH(AC$1,Include!$1:$1,0))=0,
"", INDEX('Data Entry'!$1:$1048576,MATCH($A1993,'Data Entry'!$A:$A,0),MATCH(AC$1&amp;"Before",'Data Entry'!$1:$1,0)))</f>
        <v>#N/A</v>
      </c>
      <c r="AD1993" s="61" t="e">
        <f>IF(INDEX(Include!$1:$1048576,MATCH($A1993,Include!$A:$A,0),MATCH(AD$1,Include!$1:$1,0))=0,
"", INDEX('Data Entry'!$1:$1048576,MATCH($A1993,'Data Entry'!$A:$A,0),MATCH(AD$1&amp;"Before",'Data Entry'!$1:$1,0)))</f>
        <v>#N/A</v>
      </c>
      <c r="AE1993" s="61" t="e">
        <f>IF(INDEX(Include!$1:$1048576,MATCH($A1993,Include!$A:$A,0),MATCH(AE$1,Include!$1:$1,0))=0,
"", INDEX('Data Entry'!$1:$1048576,MATCH($A1993,'Data Entry'!$A:$A,0),MATCH(AE$1&amp;"Before",'Data Entry'!$1:$1,0)))</f>
        <v>#N/A</v>
      </c>
      <c r="AF1993" s="61" t="e">
        <f>IF(INDEX(Include!$1:$1048576,MATCH($A1993,Include!$A:$A,0),MATCH(AF$1,Include!$1:$1,0))=0,
"", INDEX('Data Entry'!$1:$1048576,MATCH($A1993,'Data Entry'!$A:$A,0),MATCH(AF$1&amp;"Before",'Data Entry'!$1:$1,0)))</f>
        <v>#N/A</v>
      </c>
      <c r="AG1993" s="61" t="e">
        <f>IF(INDEX(Include!$1:$1048576,MATCH($A1993,Include!$A:$A,0),MATCH(AG$1,Include!$1:$1,0))=0,
"", INDEX('Data Entry'!$1:$1048576,MATCH($A1993,'Data Entry'!$A:$A,0),MATCH(AG$1&amp;"Before",'Data Entry'!$1:$1,0)))</f>
        <v>#N/A</v>
      </c>
      <c r="AH1993" s="61" t="e">
        <f>IF(INDEX(Include!$1:$1048576,MATCH($A1993,Include!$A:$A,0),MATCH(AH$1,Include!$1:$1,0))=0,
"", INDEX('Data Entry'!$1:$1048576,MATCH($A1993,'Data Entry'!$A:$A,0),MATCH(AH$1&amp;"Before",'Data Entry'!$1:$1,0)))</f>
        <v>#N/A</v>
      </c>
      <c r="AI1993" s="61" t="e">
        <f>IF(INDEX(Include!$1:$1048576,MATCH($A1993,Include!$A:$A,0),MATCH(AI$1,Include!$1:$1,0))=0,
"", INDEX('Data Entry'!$1:$1048576,MATCH($A1993,'Data Entry'!$A:$A,0),MATCH(AI$1&amp;"Before",'Data Entry'!$1:$1,0)))</f>
        <v>#N/A</v>
      </c>
      <c r="AJ1993" s="61" t="e">
        <f>IF(INDEX(Include!$1:$1048576,MATCH($A1993,Include!$A:$A,0),MATCH(AJ$1,Include!$1:$1,0))=0,
"", INDEX('Data Entry'!$1:$1048576,MATCH($A1993,'Data Entry'!$A:$A,0),MATCH(AJ$1&amp;"Before",'Data Entry'!$1:$1,0)))</f>
        <v>#N/A</v>
      </c>
      <c r="AK1993" s="61" t="str">
        <f>IF(INDEX(Include!$1:$1048576,MATCH($A1993,Include!$A:$A,0),MATCH(AK$1,Include!$1:$1,0))=0,
"",
INDEX('Data Entry'!$1:$1048576,MATCH($A1993,'Data Entry'!$A:$A,0),MATCH(AK$1&amp;"Before",'Data Entry'!$1:$1,0)))</f>
        <v/>
      </c>
    </row>
    <row r="1994" spans="1:37" x14ac:dyDescent="0.35">
      <c r="A1994" s="70">
        <f>'Data Entry'!A1998</f>
        <v>1993</v>
      </c>
      <c r="B1994" s="61" t="str">
        <f>IF(INDEX(Include!$1:$1048576,MATCH($A1994,Include!$A:$A,0),MATCH(B$1,Include!$1:$1,0))=0,
"", INDEX('Data Entry'!$1:$1048576,MATCH($A1994,'Data Entry'!$A:$A,0),MATCH(B$1&amp;"Before",'Data Entry'!$1:$1,0)))</f>
        <v/>
      </c>
      <c r="C1994" s="61" t="str">
        <f>IF(INDEX(Include!$1:$1048576,MATCH($A1994,Include!$A:$A,0),MATCH(C$1,Include!$1:$1,0))=0,
"", INDEX('Data Entry'!$1:$1048576,MATCH($A1994,'Data Entry'!$A:$A,0),MATCH(C$1&amp;"Before",'Data Entry'!$1:$1,0)))</f>
        <v/>
      </c>
      <c r="D1994" s="61" t="str">
        <f>IF(INDEX(Include!$1:$1048576,MATCH($A1994,Include!$A:$A,0),MATCH(D$1,Include!$1:$1,0))=0,
"", INDEX('Data Entry'!$1:$1048576,MATCH($A1994,'Data Entry'!$A:$A,0),MATCH(D$1&amp;"Before",'Data Entry'!$1:$1,0)))</f>
        <v/>
      </c>
      <c r="E1994" s="61" t="str">
        <f>IF(INDEX(Include!$1:$1048576,MATCH($A1994,Include!$A:$A,0),MATCH(E$1,Include!$1:$1,0))=0,
"", INDEX('Data Entry'!$1:$1048576,MATCH($A1994,'Data Entry'!$A:$A,0),MATCH(E$1&amp;"Before",'Data Entry'!$1:$1,0)))</f>
        <v/>
      </c>
      <c r="F1994" s="61" t="str">
        <f>IF(INDEX(Include!$1:$1048576,MATCH($A1994,Include!$A:$A,0),MATCH(F$1,Include!$1:$1,0))=0,
"", INDEX('Data Entry'!$1:$1048576,MATCH($A1994,'Data Entry'!$A:$A,0),MATCH(F$1&amp;"Before",'Data Entry'!$1:$1,0)))</f>
        <v/>
      </c>
      <c r="G1994" s="61" t="str">
        <f>IF(INDEX(Include!$1:$1048576,MATCH($A1994,Include!$A:$A,0),MATCH(G$1,Include!$1:$1,0))=0,
"", INDEX('Data Entry'!$1:$1048576,MATCH($A1994,'Data Entry'!$A:$A,0),MATCH(G$1&amp;"Before",'Data Entry'!$1:$1,0)))</f>
        <v/>
      </c>
      <c r="H1994" s="61" t="str">
        <f>IF(INDEX(Include!$1:$1048576,MATCH($A1994,Include!$A:$A,0),MATCH(H$1,Include!$1:$1,0))=0,
"", INDEX('Data Entry'!$1:$1048576,MATCH($A1994,'Data Entry'!$A:$A,0),MATCH(H$1&amp;"Before",'Data Entry'!$1:$1,0)))</f>
        <v/>
      </c>
      <c r="I1994" s="61" t="str">
        <f>IF(INDEX(Include!$1:$1048576,MATCH($A1994,Include!$A:$A,0),MATCH(I$1,Include!$1:$1,0))=0,
"", INDEX('Data Entry'!$1:$1048576,MATCH($A1994,'Data Entry'!$A:$A,0),MATCH(I$1&amp;"Before",'Data Entry'!$1:$1,0)))</f>
        <v/>
      </c>
      <c r="J1994" s="61" t="str">
        <f>IF(INDEX(Include!$1:$1048576,MATCH($A1994,Include!$A:$A,0),MATCH(J$1,Include!$1:$1,0))=0,
"", INDEX('Data Entry'!$1:$1048576,MATCH($A1994,'Data Entry'!$A:$A,0),MATCH(J$1&amp;"Before",'Data Entry'!$1:$1,0)))</f>
        <v/>
      </c>
      <c r="K1994" s="61" t="str">
        <f>IF(INDEX(Include!$1:$1048576,MATCH($A1994,Include!$A:$A,0),MATCH(K$1,Include!$1:$1,0))=0,
"", INDEX('Data Entry'!$1:$1048576,MATCH($A1994,'Data Entry'!$A:$A,0),MATCH(K$1&amp;"Before",'Data Entry'!$1:$1,0)))</f>
        <v/>
      </c>
      <c r="L1994" s="61" t="str">
        <f>IF(INDEX(Include!$1:$1048576,MATCH($A1994,Include!$A:$A,0),MATCH(L$1,Include!$1:$1,0))=0,
"", INDEX('Data Entry'!$1:$1048576,MATCH($A1994,'Data Entry'!$A:$A,0),MATCH(L$1&amp;"Before",'Data Entry'!$1:$1,0)))</f>
        <v/>
      </c>
      <c r="M1994" s="61" t="str">
        <f>IF(INDEX(Include!$1:$1048576,MATCH($A1994,Include!$A:$A,0),MATCH(M$1,Include!$1:$1,0))=0,
"", INDEX('Data Entry'!$1:$1048576,MATCH($A1994,'Data Entry'!$A:$A,0),MATCH(M$1&amp;"Before",'Data Entry'!$1:$1,0)))</f>
        <v/>
      </c>
      <c r="N1994" s="61" t="str">
        <f>IF(INDEX(Include!$1:$1048576,MATCH($A1994,Include!$A:$A,0),MATCH(N$1,Include!$1:$1,0))=0,
"", INDEX('Data Entry'!$1:$1048576,MATCH($A1994,'Data Entry'!$A:$A,0),MATCH(N$1&amp;"Before",'Data Entry'!$1:$1,0)))</f>
        <v/>
      </c>
      <c r="O1994" s="61" t="str">
        <f>IF(INDEX(Include!$1:$1048576,MATCH($A1994,Include!$A:$A,0),MATCH(O$1,Include!$1:$1,0))=0,
"", INDEX('Data Entry'!$1:$1048576,MATCH($A1994,'Data Entry'!$A:$A,0),MATCH(O$1&amp;"Before",'Data Entry'!$1:$1,0)))</f>
        <v/>
      </c>
      <c r="P1994" s="61" t="str">
        <f>IF(INDEX(Include!$1:$1048576,MATCH($A1994,Include!$A:$A,0),MATCH(P$1,Include!$1:$1,0))=0,
"", INDEX('Data Entry'!$1:$1048576,MATCH($A1994,'Data Entry'!$A:$A,0),MATCH(P$1&amp;"Before",'Data Entry'!$1:$1,0)))</f>
        <v/>
      </c>
      <c r="Q1994" s="61" t="str">
        <f>IF(INDEX(Include!$1:$1048576,MATCH($A1994,Include!$A:$A,0),MATCH(Q$1,Include!$1:$1,0))=0,
"", INDEX('Data Entry'!$1:$1048576,MATCH($A1994,'Data Entry'!$A:$A,0),MATCH(Q$1&amp;"Before",'Data Entry'!$1:$1,0)))</f>
        <v/>
      </c>
      <c r="R1994" s="61" t="str">
        <f>IF(INDEX(Include!$1:$1048576,MATCH($A1994,Include!$A:$A,0),MATCH(R$1,Include!$1:$1,0))=0,
"", INDEX('Data Entry'!$1:$1048576,MATCH($A1994,'Data Entry'!$A:$A,0),MATCH(R$1&amp;"Before",'Data Entry'!$1:$1,0)))</f>
        <v/>
      </c>
      <c r="S1994" s="61" t="e">
        <f>IF(INDEX(Include!$1:$1048576,MATCH($A1994,Include!$A:$A,0),MATCH(S$1,Include!$1:$1,0))=0,
"", INDEX('Data Entry'!$1:$1048576,MATCH($A1994,'Data Entry'!$A:$A,0),MATCH(S$1&amp;"Before",'Data Entry'!$1:$1,0)))</f>
        <v>#N/A</v>
      </c>
      <c r="T1994" s="61" t="e">
        <f>IF(INDEX(Include!$1:$1048576,MATCH($A1994,Include!$A:$A,0),MATCH(T$1,Include!$1:$1,0))=0,
"", INDEX('Data Entry'!$1:$1048576,MATCH($A1994,'Data Entry'!$A:$A,0),MATCH(T$1&amp;"Before",'Data Entry'!$1:$1,0)))</f>
        <v>#N/A</v>
      </c>
      <c r="U1994" s="61" t="e">
        <f>IF(INDEX(Include!$1:$1048576,MATCH($A1994,Include!$A:$A,0),MATCH(U$1,Include!$1:$1,0))=0,
"", INDEX('Data Entry'!$1:$1048576,MATCH($A1994,'Data Entry'!$A:$A,0),MATCH(U$1&amp;"Before",'Data Entry'!$1:$1,0)))</f>
        <v>#N/A</v>
      </c>
      <c r="V1994" s="61" t="e">
        <f>IF(INDEX(Include!$1:$1048576,MATCH($A1994,Include!$A:$A,0),MATCH(V$1,Include!$1:$1,0))=0,
"", INDEX('Data Entry'!$1:$1048576,MATCH($A1994,'Data Entry'!$A:$A,0),MATCH(V$1&amp;"Before",'Data Entry'!$1:$1,0)))</f>
        <v>#N/A</v>
      </c>
      <c r="W1994" s="61" t="e">
        <f>IF(INDEX(Include!$1:$1048576,MATCH($A1994,Include!$A:$A,0),MATCH(W$1,Include!$1:$1,0))=0,
"", INDEX('Data Entry'!$1:$1048576,MATCH($A1994,'Data Entry'!$A:$A,0),MATCH(W$1&amp;"Before",'Data Entry'!$1:$1,0)))</f>
        <v>#N/A</v>
      </c>
      <c r="X1994" s="61" t="e">
        <f>IF(INDEX(Include!$1:$1048576,MATCH($A1994,Include!$A:$A,0),MATCH(X$1,Include!$1:$1,0))=0,
"", INDEX('Data Entry'!$1:$1048576,MATCH($A1994,'Data Entry'!$A:$A,0),MATCH(X$1&amp;"Before",'Data Entry'!$1:$1,0)))</f>
        <v>#N/A</v>
      </c>
      <c r="Y1994" s="61" t="e">
        <f>IF(INDEX(Include!$1:$1048576,MATCH($A1994,Include!$A:$A,0),MATCH(Y$1,Include!$1:$1,0))=0,
"", INDEX('Data Entry'!$1:$1048576,MATCH($A1994,'Data Entry'!$A:$A,0),MATCH(Y$1&amp;"Before",'Data Entry'!$1:$1,0)))</f>
        <v>#N/A</v>
      </c>
      <c r="Z1994" s="61" t="e">
        <f>IF(INDEX(Include!$1:$1048576,MATCH($A1994,Include!$A:$A,0),MATCH(Z$1,Include!$1:$1,0))=0,
"", INDEX('Data Entry'!$1:$1048576,MATCH($A1994,'Data Entry'!$A:$A,0),MATCH(Z$1&amp;"Before",'Data Entry'!$1:$1,0)))</f>
        <v>#N/A</v>
      </c>
      <c r="AA1994" s="61" t="e">
        <f>IF(INDEX(Include!$1:$1048576,MATCH($A1994,Include!$A:$A,0),MATCH(AA$1,Include!$1:$1,0))=0,
"", INDEX('Data Entry'!$1:$1048576,MATCH($A1994,'Data Entry'!$A:$A,0),MATCH(AA$1&amp;"Before",'Data Entry'!$1:$1,0)))</f>
        <v>#N/A</v>
      </c>
      <c r="AB1994" s="61" t="e">
        <f>IF(INDEX(Include!$1:$1048576,MATCH($A1994,Include!$A:$A,0),MATCH(AB$1,Include!$1:$1,0))=0,
"", INDEX('Data Entry'!$1:$1048576,MATCH($A1994,'Data Entry'!$A:$A,0),MATCH(AB$1&amp;"Before",'Data Entry'!$1:$1,0)))</f>
        <v>#N/A</v>
      </c>
      <c r="AC1994" s="61" t="e">
        <f>IF(INDEX(Include!$1:$1048576,MATCH($A1994,Include!$A:$A,0),MATCH(AC$1,Include!$1:$1,0))=0,
"", INDEX('Data Entry'!$1:$1048576,MATCH($A1994,'Data Entry'!$A:$A,0),MATCH(AC$1&amp;"Before",'Data Entry'!$1:$1,0)))</f>
        <v>#N/A</v>
      </c>
      <c r="AD1994" s="61" t="e">
        <f>IF(INDEX(Include!$1:$1048576,MATCH($A1994,Include!$A:$A,0),MATCH(AD$1,Include!$1:$1,0))=0,
"", INDEX('Data Entry'!$1:$1048576,MATCH($A1994,'Data Entry'!$A:$A,0),MATCH(AD$1&amp;"Before",'Data Entry'!$1:$1,0)))</f>
        <v>#N/A</v>
      </c>
      <c r="AE1994" s="61" t="e">
        <f>IF(INDEX(Include!$1:$1048576,MATCH($A1994,Include!$A:$A,0),MATCH(AE$1,Include!$1:$1,0))=0,
"", INDEX('Data Entry'!$1:$1048576,MATCH($A1994,'Data Entry'!$A:$A,0),MATCH(AE$1&amp;"Before",'Data Entry'!$1:$1,0)))</f>
        <v>#N/A</v>
      </c>
      <c r="AF1994" s="61" t="e">
        <f>IF(INDEX(Include!$1:$1048576,MATCH($A1994,Include!$A:$A,0),MATCH(AF$1,Include!$1:$1,0))=0,
"", INDEX('Data Entry'!$1:$1048576,MATCH($A1994,'Data Entry'!$A:$A,0),MATCH(AF$1&amp;"Before",'Data Entry'!$1:$1,0)))</f>
        <v>#N/A</v>
      </c>
      <c r="AG1994" s="61" t="e">
        <f>IF(INDEX(Include!$1:$1048576,MATCH($A1994,Include!$A:$A,0),MATCH(AG$1,Include!$1:$1,0))=0,
"", INDEX('Data Entry'!$1:$1048576,MATCH($A1994,'Data Entry'!$A:$A,0),MATCH(AG$1&amp;"Before",'Data Entry'!$1:$1,0)))</f>
        <v>#N/A</v>
      </c>
      <c r="AH1994" s="61" t="e">
        <f>IF(INDEX(Include!$1:$1048576,MATCH($A1994,Include!$A:$A,0),MATCH(AH$1,Include!$1:$1,0))=0,
"", INDEX('Data Entry'!$1:$1048576,MATCH($A1994,'Data Entry'!$A:$A,0),MATCH(AH$1&amp;"Before",'Data Entry'!$1:$1,0)))</f>
        <v>#N/A</v>
      </c>
      <c r="AI1994" s="61" t="e">
        <f>IF(INDEX(Include!$1:$1048576,MATCH($A1994,Include!$A:$A,0),MATCH(AI$1,Include!$1:$1,0))=0,
"", INDEX('Data Entry'!$1:$1048576,MATCH($A1994,'Data Entry'!$A:$A,0),MATCH(AI$1&amp;"Before",'Data Entry'!$1:$1,0)))</f>
        <v>#N/A</v>
      </c>
      <c r="AJ1994" s="61" t="e">
        <f>IF(INDEX(Include!$1:$1048576,MATCH($A1994,Include!$A:$A,0),MATCH(AJ$1,Include!$1:$1,0))=0,
"", INDEX('Data Entry'!$1:$1048576,MATCH($A1994,'Data Entry'!$A:$A,0),MATCH(AJ$1&amp;"Before",'Data Entry'!$1:$1,0)))</f>
        <v>#N/A</v>
      </c>
      <c r="AK1994" s="61" t="str">
        <f>IF(INDEX(Include!$1:$1048576,MATCH($A1994,Include!$A:$A,0),MATCH(AK$1,Include!$1:$1,0))=0,
"",
INDEX('Data Entry'!$1:$1048576,MATCH($A1994,'Data Entry'!$A:$A,0),MATCH(AK$1&amp;"Before",'Data Entry'!$1:$1,0)))</f>
        <v/>
      </c>
    </row>
    <row r="1995" spans="1:37" x14ac:dyDescent="0.35">
      <c r="A1995" s="70">
        <f>'Data Entry'!A1999</f>
        <v>1994</v>
      </c>
      <c r="B1995" s="61" t="str">
        <f>IF(INDEX(Include!$1:$1048576,MATCH($A1995,Include!$A:$A,0),MATCH(B$1,Include!$1:$1,0))=0,
"", INDEX('Data Entry'!$1:$1048576,MATCH($A1995,'Data Entry'!$A:$A,0),MATCH(B$1&amp;"Before",'Data Entry'!$1:$1,0)))</f>
        <v/>
      </c>
      <c r="C1995" s="61" t="str">
        <f>IF(INDEX(Include!$1:$1048576,MATCH($A1995,Include!$A:$A,0),MATCH(C$1,Include!$1:$1,0))=0,
"", INDEX('Data Entry'!$1:$1048576,MATCH($A1995,'Data Entry'!$A:$A,0),MATCH(C$1&amp;"Before",'Data Entry'!$1:$1,0)))</f>
        <v/>
      </c>
      <c r="D1995" s="61" t="str">
        <f>IF(INDEX(Include!$1:$1048576,MATCH($A1995,Include!$A:$A,0),MATCH(D$1,Include!$1:$1,0))=0,
"", INDEX('Data Entry'!$1:$1048576,MATCH($A1995,'Data Entry'!$A:$A,0),MATCH(D$1&amp;"Before",'Data Entry'!$1:$1,0)))</f>
        <v/>
      </c>
      <c r="E1995" s="61" t="str">
        <f>IF(INDEX(Include!$1:$1048576,MATCH($A1995,Include!$A:$A,0),MATCH(E$1,Include!$1:$1,0))=0,
"", INDEX('Data Entry'!$1:$1048576,MATCH($A1995,'Data Entry'!$A:$A,0),MATCH(E$1&amp;"Before",'Data Entry'!$1:$1,0)))</f>
        <v/>
      </c>
      <c r="F1995" s="61" t="str">
        <f>IF(INDEX(Include!$1:$1048576,MATCH($A1995,Include!$A:$A,0),MATCH(F$1,Include!$1:$1,0))=0,
"", INDEX('Data Entry'!$1:$1048576,MATCH($A1995,'Data Entry'!$A:$A,0),MATCH(F$1&amp;"Before",'Data Entry'!$1:$1,0)))</f>
        <v/>
      </c>
      <c r="G1995" s="61" t="str">
        <f>IF(INDEX(Include!$1:$1048576,MATCH($A1995,Include!$A:$A,0),MATCH(G$1,Include!$1:$1,0))=0,
"", INDEX('Data Entry'!$1:$1048576,MATCH($A1995,'Data Entry'!$A:$A,0),MATCH(G$1&amp;"Before",'Data Entry'!$1:$1,0)))</f>
        <v/>
      </c>
      <c r="H1995" s="61" t="str">
        <f>IF(INDEX(Include!$1:$1048576,MATCH($A1995,Include!$A:$A,0),MATCH(H$1,Include!$1:$1,0))=0,
"", INDEX('Data Entry'!$1:$1048576,MATCH($A1995,'Data Entry'!$A:$A,0),MATCH(H$1&amp;"Before",'Data Entry'!$1:$1,0)))</f>
        <v/>
      </c>
      <c r="I1995" s="61" t="str">
        <f>IF(INDEX(Include!$1:$1048576,MATCH($A1995,Include!$A:$A,0),MATCH(I$1,Include!$1:$1,0))=0,
"", INDEX('Data Entry'!$1:$1048576,MATCH($A1995,'Data Entry'!$A:$A,0),MATCH(I$1&amp;"Before",'Data Entry'!$1:$1,0)))</f>
        <v/>
      </c>
      <c r="J1995" s="61" t="str">
        <f>IF(INDEX(Include!$1:$1048576,MATCH($A1995,Include!$A:$A,0),MATCH(J$1,Include!$1:$1,0))=0,
"", INDEX('Data Entry'!$1:$1048576,MATCH($A1995,'Data Entry'!$A:$A,0),MATCH(J$1&amp;"Before",'Data Entry'!$1:$1,0)))</f>
        <v/>
      </c>
      <c r="K1995" s="61" t="str">
        <f>IF(INDEX(Include!$1:$1048576,MATCH($A1995,Include!$A:$A,0),MATCH(K$1,Include!$1:$1,0))=0,
"", INDEX('Data Entry'!$1:$1048576,MATCH($A1995,'Data Entry'!$A:$A,0),MATCH(K$1&amp;"Before",'Data Entry'!$1:$1,0)))</f>
        <v/>
      </c>
      <c r="L1995" s="61" t="str">
        <f>IF(INDEX(Include!$1:$1048576,MATCH($A1995,Include!$A:$A,0),MATCH(L$1,Include!$1:$1,0))=0,
"", INDEX('Data Entry'!$1:$1048576,MATCH($A1995,'Data Entry'!$A:$A,0),MATCH(L$1&amp;"Before",'Data Entry'!$1:$1,0)))</f>
        <v/>
      </c>
      <c r="M1995" s="61" t="str">
        <f>IF(INDEX(Include!$1:$1048576,MATCH($A1995,Include!$A:$A,0),MATCH(M$1,Include!$1:$1,0))=0,
"", INDEX('Data Entry'!$1:$1048576,MATCH($A1995,'Data Entry'!$A:$A,0),MATCH(M$1&amp;"Before",'Data Entry'!$1:$1,0)))</f>
        <v/>
      </c>
      <c r="N1995" s="61" t="str">
        <f>IF(INDEX(Include!$1:$1048576,MATCH($A1995,Include!$A:$A,0),MATCH(N$1,Include!$1:$1,0))=0,
"", INDEX('Data Entry'!$1:$1048576,MATCH($A1995,'Data Entry'!$A:$A,0),MATCH(N$1&amp;"Before",'Data Entry'!$1:$1,0)))</f>
        <v/>
      </c>
      <c r="O1995" s="61" t="str">
        <f>IF(INDEX(Include!$1:$1048576,MATCH($A1995,Include!$A:$A,0),MATCH(O$1,Include!$1:$1,0))=0,
"", INDEX('Data Entry'!$1:$1048576,MATCH($A1995,'Data Entry'!$A:$A,0),MATCH(O$1&amp;"Before",'Data Entry'!$1:$1,0)))</f>
        <v/>
      </c>
      <c r="P1995" s="61" t="str">
        <f>IF(INDEX(Include!$1:$1048576,MATCH($A1995,Include!$A:$A,0),MATCH(P$1,Include!$1:$1,0))=0,
"", INDEX('Data Entry'!$1:$1048576,MATCH($A1995,'Data Entry'!$A:$A,0),MATCH(P$1&amp;"Before",'Data Entry'!$1:$1,0)))</f>
        <v/>
      </c>
      <c r="Q1995" s="61" t="str">
        <f>IF(INDEX(Include!$1:$1048576,MATCH($A1995,Include!$A:$A,0),MATCH(Q$1,Include!$1:$1,0))=0,
"", INDEX('Data Entry'!$1:$1048576,MATCH($A1995,'Data Entry'!$A:$A,0),MATCH(Q$1&amp;"Before",'Data Entry'!$1:$1,0)))</f>
        <v/>
      </c>
      <c r="R1995" s="61" t="str">
        <f>IF(INDEX(Include!$1:$1048576,MATCH($A1995,Include!$A:$A,0),MATCH(R$1,Include!$1:$1,0))=0,
"", INDEX('Data Entry'!$1:$1048576,MATCH($A1995,'Data Entry'!$A:$A,0),MATCH(R$1&amp;"Before",'Data Entry'!$1:$1,0)))</f>
        <v/>
      </c>
      <c r="S1995" s="61" t="e">
        <f>IF(INDEX(Include!$1:$1048576,MATCH($A1995,Include!$A:$A,0),MATCH(S$1,Include!$1:$1,0))=0,
"", INDEX('Data Entry'!$1:$1048576,MATCH($A1995,'Data Entry'!$A:$A,0),MATCH(S$1&amp;"Before",'Data Entry'!$1:$1,0)))</f>
        <v>#N/A</v>
      </c>
      <c r="T1995" s="61" t="e">
        <f>IF(INDEX(Include!$1:$1048576,MATCH($A1995,Include!$A:$A,0),MATCH(T$1,Include!$1:$1,0))=0,
"", INDEX('Data Entry'!$1:$1048576,MATCH($A1995,'Data Entry'!$A:$A,0),MATCH(T$1&amp;"Before",'Data Entry'!$1:$1,0)))</f>
        <v>#N/A</v>
      </c>
      <c r="U1995" s="61" t="e">
        <f>IF(INDEX(Include!$1:$1048576,MATCH($A1995,Include!$A:$A,0),MATCH(U$1,Include!$1:$1,0))=0,
"", INDEX('Data Entry'!$1:$1048576,MATCH($A1995,'Data Entry'!$A:$A,0),MATCH(U$1&amp;"Before",'Data Entry'!$1:$1,0)))</f>
        <v>#N/A</v>
      </c>
      <c r="V1995" s="61" t="e">
        <f>IF(INDEX(Include!$1:$1048576,MATCH($A1995,Include!$A:$A,0),MATCH(V$1,Include!$1:$1,0))=0,
"", INDEX('Data Entry'!$1:$1048576,MATCH($A1995,'Data Entry'!$A:$A,0),MATCH(V$1&amp;"Before",'Data Entry'!$1:$1,0)))</f>
        <v>#N/A</v>
      </c>
      <c r="W1995" s="61" t="e">
        <f>IF(INDEX(Include!$1:$1048576,MATCH($A1995,Include!$A:$A,0),MATCH(W$1,Include!$1:$1,0))=0,
"", INDEX('Data Entry'!$1:$1048576,MATCH($A1995,'Data Entry'!$A:$A,0),MATCH(W$1&amp;"Before",'Data Entry'!$1:$1,0)))</f>
        <v>#N/A</v>
      </c>
      <c r="X1995" s="61" t="e">
        <f>IF(INDEX(Include!$1:$1048576,MATCH($A1995,Include!$A:$A,0),MATCH(X$1,Include!$1:$1,0))=0,
"", INDEX('Data Entry'!$1:$1048576,MATCH($A1995,'Data Entry'!$A:$A,0),MATCH(X$1&amp;"Before",'Data Entry'!$1:$1,0)))</f>
        <v>#N/A</v>
      </c>
      <c r="Y1995" s="61" t="e">
        <f>IF(INDEX(Include!$1:$1048576,MATCH($A1995,Include!$A:$A,0),MATCH(Y$1,Include!$1:$1,0))=0,
"", INDEX('Data Entry'!$1:$1048576,MATCH($A1995,'Data Entry'!$A:$A,0),MATCH(Y$1&amp;"Before",'Data Entry'!$1:$1,0)))</f>
        <v>#N/A</v>
      </c>
      <c r="Z1995" s="61" t="e">
        <f>IF(INDEX(Include!$1:$1048576,MATCH($A1995,Include!$A:$A,0),MATCH(Z$1,Include!$1:$1,0))=0,
"", INDEX('Data Entry'!$1:$1048576,MATCH($A1995,'Data Entry'!$A:$A,0),MATCH(Z$1&amp;"Before",'Data Entry'!$1:$1,0)))</f>
        <v>#N/A</v>
      </c>
      <c r="AA1995" s="61" t="e">
        <f>IF(INDEX(Include!$1:$1048576,MATCH($A1995,Include!$A:$A,0),MATCH(AA$1,Include!$1:$1,0))=0,
"", INDEX('Data Entry'!$1:$1048576,MATCH($A1995,'Data Entry'!$A:$A,0),MATCH(AA$1&amp;"Before",'Data Entry'!$1:$1,0)))</f>
        <v>#N/A</v>
      </c>
      <c r="AB1995" s="61" t="e">
        <f>IF(INDEX(Include!$1:$1048576,MATCH($A1995,Include!$A:$A,0),MATCH(AB$1,Include!$1:$1,0))=0,
"", INDEX('Data Entry'!$1:$1048576,MATCH($A1995,'Data Entry'!$A:$A,0),MATCH(AB$1&amp;"Before",'Data Entry'!$1:$1,0)))</f>
        <v>#N/A</v>
      </c>
      <c r="AC1995" s="61" t="e">
        <f>IF(INDEX(Include!$1:$1048576,MATCH($A1995,Include!$A:$A,0),MATCH(AC$1,Include!$1:$1,0))=0,
"", INDEX('Data Entry'!$1:$1048576,MATCH($A1995,'Data Entry'!$A:$A,0),MATCH(AC$1&amp;"Before",'Data Entry'!$1:$1,0)))</f>
        <v>#N/A</v>
      </c>
      <c r="AD1995" s="61" t="e">
        <f>IF(INDEX(Include!$1:$1048576,MATCH($A1995,Include!$A:$A,0),MATCH(AD$1,Include!$1:$1,0))=0,
"", INDEX('Data Entry'!$1:$1048576,MATCH($A1995,'Data Entry'!$A:$A,0),MATCH(AD$1&amp;"Before",'Data Entry'!$1:$1,0)))</f>
        <v>#N/A</v>
      </c>
      <c r="AE1995" s="61" t="e">
        <f>IF(INDEX(Include!$1:$1048576,MATCH($A1995,Include!$A:$A,0),MATCH(AE$1,Include!$1:$1,0))=0,
"", INDEX('Data Entry'!$1:$1048576,MATCH($A1995,'Data Entry'!$A:$A,0),MATCH(AE$1&amp;"Before",'Data Entry'!$1:$1,0)))</f>
        <v>#N/A</v>
      </c>
      <c r="AF1995" s="61" t="e">
        <f>IF(INDEX(Include!$1:$1048576,MATCH($A1995,Include!$A:$A,0),MATCH(AF$1,Include!$1:$1,0))=0,
"", INDEX('Data Entry'!$1:$1048576,MATCH($A1995,'Data Entry'!$A:$A,0),MATCH(AF$1&amp;"Before",'Data Entry'!$1:$1,0)))</f>
        <v>#N/A</v>
      </c>
      <c r="AG1995" s="61" t="e">
        <f>IF(INDEX(Include!$1:$1048576,MATCH($A1995,Include!$A:$A,0),MATCH(AG$1,Include!$1:$1,0))=0,
"", INDEX('Data Entry'!$1:$1048576,MATCH($A1995,'Data Entry'!$A:$A,0),MATCH(AG$1&amp;"Before",'Data Entry'!$1:$1,0)))</f>
        <v>#N/A</v>
      </c>
      <c r="AH1995" s="61" t="e">
        <f>IF(INDEX(Include!$1:$1048576,MATCH($A1995,Include!$A:$A,0),MATCH(AH$1,Include!$1:$1,0))=0,
"", INDEX('Data Entry'!$1:$1048576,MATCH($A1995,'Data Entry'!$A:$A,0),MATCH(AH$1&amp;"Before",'Data Entry'!$1:$1,0)))</f>
        <v>#N/A</v>
      </c>
      <c r="AI1995" s="61" t="e">
        <f>IF(INDEX(Include!$1:$1048576,MATCH($A1995,Include!$A:$A,0),MATCH(AI$1,Include!$1:$1,0))=0,
"", INDEX('Data Entry'!$1:$1048576,MATCH($A1995,'Data Entry'!$A:$A,0),MATCH(AI$1&amp;"Before",'Data Entry'!$1:$1,0)))</f>
        <v>#N/A</v>
      </c>
      <c r="AJ1995" s="61" t="e">
        <f>IF(INDEX(Include!$1:$1048576,MATCH($A1995,Include!$A:$A,0),MATCH(AJ$1,Include!$1:$1,0))=0,
"", INDEX('Data Entry'!$1:$1048576,MATCH($A1995,'Data Entry'!$A:$A,0),MATCH(AJ$1&amp;"Before",'Data Entry'!$1:$1,0)))</f>
        <v>#N/A</v>
      </c>
      <c r="AK1995" s="61" t="str">
        <f>IF(INDEX(Include!$1:$1048576,MATCH($A1995,Include!$A:$A,0),MATCH(AK$1,Include!$1:$1,0))=0,
"",
INDEX('Data Entry'!$1:$1048576,MATCH($A1995,'Data Entry'!$A:$A,0),MATCH(AK$1&amp;"Before",'Data Entry'!$1:$1,0)))</f>
        <v/>
      </c>
    </row>
    <row r="1996" spans="1:37" x14ac:dyDescent="0.35">
      <c r="A1996" s="70">
        <f>'Data Entry'!A2000</f>
        <v>1995</v>
      </c>
      <c r="B1996" s="61" t="str">
        <f>IF(INDEX(Include!$1:$1048576,MATCH($A1996,Include!$A:$A,0),MATCH(B$1,Include!$1:$1,0))=0,
"", INDEX('Data Entry'!$1:$1048576,MATCH($A1996,'Data Entry'!$A:$A,0),MATCH(B$1&amp;"Before",'Data Entry'!$1:$1,0)))</f>
        <v/>
      </c>
      <c r="C1996" s="61" t="str">
        <f>IF(INDEX(Include!$1:$1048576,MATCH($A1996,Include!$A:$A,0),MATCH(C$1,Include!$1:$1,0))=0,
"", INDEX('Data Entry'!$1:$1048576,MATCH($A1996,'Data Entry'!$A:$A,0),MATCH(C$1&amp;"Before",'Data Entry'!$1:$1,0)))</f>
        <v/>
      </c>
      <c r="D1996" s="61" t="str">
        <f>IF(INDEX(Include!$1:$1048576,MATCH($A1996,Include!$A:$A,0),MATCH(D$1,Include!$1:$1,0))=0,
"", INDEX('Data Entry'!$1:$1048576,MATCH($A1996,'Data Entry'!$A:$A,0),MATCH(D$1&amp;"Before",'Data Entry'!$1:$1,0)))</f>
        <v/>
      </c>
      <c r="E1996" s="61" t="str">
        <f>IF(INDEX(Include!$1:$1048576,MATCH($A1996,Include!$A:$A,0),MATCH(E$1,Include!$1:$1,0))=0,
"", INDEX('Data Entry'!$1:$1048576,MATCH($A1996,'Data Entry'!$A:$A,0),MATCH(E$1&amp;"Before",'Data Entry'!$1:$1,0)))</f>
        <v/>
      </c>
      <c r="F1996" s="61" t="str">
        <f>IF(INDEX(Include!$1:$1048576,MATCH($A1996,Include!$A:$A,0),MATCH(F$1,Include!$1:$1,0))=0,
"", INDEX('Data Entry'!$1:$1048576,MATCH($A1996,'Data Entry'!$A:$A,0),MATCH(F$1&amp;"Before",'Data Entry'!$1:$1,0)))</f>
        <v/>
      </c>
      <c r="G1996" s="61" t="str">
        <f>IF(INDEX(Include!$1:$1048576,MATCH($A1996,Include!$A:$A,0),MATCH(G$1,Include!$1:$1,0))=0,
"", INDEX('Data Entry'!$1:$1048576,MATCH($A1996,'Data Entry'!$A:$A,0),MATCH(G$1&amp;"Before",'Data Entry'!$1:$1,0)))</f>
        <v/>
      </c>
      <c r="H1996" s="61" t="str">
        <f>IF(INDEX(Include!$1:$1048576,MATCH($A1996,Include!$A:$A,0),MATCH(H$1,Include!$1:$1,0))=0,
"", INDEX('Data Entry'!$1:$1048576,MATCH($A1996,'Data Entry'!$A:$A,0),MATCH(H$1&amp;"Before",'Data Entry'!$1:$1,0)))</f>
        <v/>
      </c>
      <c r="I1996" s="61" t="str">
        <f>IF(INDEX(Include!$1:$1048576,MATCH($A1996,Include!$A:$A,0),MATCH(I$1,Include!$1:$1,0))=0,
"", INDEX('Data Entry'!$1:$1048576,MATCH($A1996,'Data Entry'!$A:$A,0),MATCH(I$1&amp;"Before",'Data Entry'!$1:$1,0)))</f>
        <v/>
      </c>
      <c r="J1996" s="61" t="str">
        <f>IF(INDEX(Include!$1:$1048576,MATCH($A1996,Include!$A:$A,0),MATCH(J$1,Include!$1:$1,0))=0,
"", INDEX('Data Entry'!$1:$1048576,MATCH($A1996,'Data Entry'!$A:$A,0),MATCH(J$1&amp;"Before",'Data Entry'!$1:$1,0)))</f>
        <v/>
      </c>
      <c r="K1996" s="61" t="str">
        <f>IF(INDEX(Include!$1:$1048576,MATCH($A1996,Include!$A:$A,0),MATCH(K$1,Include!$1:$1,0))=0,
"", INDEX('Data Entry'!$1:$1048576,MATCH($A1996,'Data Entry'!$A:$A,0),MATCH(K$1&amp;"Before",'Data Entry'!$1:$1,0)))</f>
        <v/>
      </c>
      <c r="L1996" s="61" t="str">
        <f>IF(INDEX(Include!$1:$1048576,MATCH($A1996,Include!$A:$A,0),MATCH(L$1,Include!$1:$1,0))=0,
"", INDEX('Data Entry'!$1:$1048576,MATCH($A1996,'Data Entry'!$A:$A,0),MATCH(L$1&amp;"Before",'Data Entry'!$1:$1,0)))</f>
        <v/>
      </c>
      <c r="M1996" s="61" t="str">
        <f>IF(INDEX(Include!$1:$1048576,MATCH($A1996,Include!$A:$A,0),MATCH(M$1,Include!$1:$1,0))=0,
"", INDEX('Data Entry'!$1:$1048576,MATCH($A1996,'Data Entry'!$A:$A,0),MATCH(M$1&amp;"Before",'Data Entry'!$1:$1,0)))</f>
        <v/>
      </c>
      <c r="N1996" s="61" t="str">
        <f>IF(INDEX(Include!$1:$1048576,MATCH($A1996,Include!$A:$A,0),MATCH(N$1,Include!$1:$1,0))=0,
"", INDEX('Data Entry'!$1:$1048576,MATCH($A1996,'Data Entry'!$A:$A,0),MATCH(N$1&amp;"Before",'Data Entry'!$1:$1,0)))</f>
        <v/>
      </c>
      <c r="O1996" s="61" t="str">
        <f>IF(INDEX(Include!$1:$1048576,MATCH($A1996,Include!$A:$A,0),MATCH(O$1,Include!$1:$1,0))=0,
"", INDEX('Data Entry'!$1:$1048576,MATCH($A1996,'Data Entry'!$A:$A,0),MATCH(O$1&amp;"Before",'Data Entry'!$1:$1,0)))</f>
        <v/>
      </c>
      <c r="P1996" s="61" t="str">
        <f>IF(INDEX(Include!$1:$1048576,MATCH($A1996,Include!$A:$A,0),MATCH(P$1,Include!$1:$1,0))=0,
"", INDEX('Data Entry'!$1:$1048576,MATCH($A1996,'Data Entry'!$A:$A,0),MATCH(P$1&amp;"Before",'Data Entry'!$1:$1,0)))</f>
        <v/>
      </c>
      <c r="Q1996" s="61" t="str">
        <f>IF(INDEX(Include!$1:$1048576,MATCH($A1996,Include!$A:$A,0),MATCH(Q$1,Include!$1:$1,0))=0,
"", INDEX('Data Entry'!$1:$1048576,MATCH($A1996,'Data Entry'!$A:$A,0),MATCH(Q$1&amp;"Before",'Data Entry'!$1:$1,0)))</f>
        <v/>
      </c>
      <c r="R1996" s="61" t="str">
        <f>IF(INDEX(Include!$1:$1048576,MATCH($A1996,Include!$A:$A,0),MATCH(R$1,Include!$1:$1,0))=0,
"", INDEX('Data Entry'!$1:$1048576,MATCH($A1996,'Data Entry'!$A:$A,0),MATCH(R$1&amp;"Before",'Data Entry'!$1:$1,0)))</f>
        <v/>
      </c>
      <c r="S1996" s="61" t="e">
        <f>IF(INDEX(Include!$1:$1048576,MATCH($A1996,Include!$A:$A,0),MATCH(S$1,Include!$1:$1,0))=0,
"", INDEX('Data Entry'!$1:$1048576,MATCH($A1996,'Data Entry'!$A:$A,0),MATCH(S$1&amp;"Before",'Data Entry'!$1:$1,0)))</f>
        <v>#N/A</v>
      </c>
      <c r="T1996" s="61" t="e">
        <f>IF(INDEX(Include!$1:$1048576,MATCH($A1996,Include!$A:$A,0),MATCH(T$1,Include!$1:$1,0))=0,
"", INDEX('Data Entry'!$1:$1048576,MATCH($A1996,'Data Entry'!$A:$A,0),MATCH(T$1&amp;"Before",'Data Entry'!$1:$1,0)))</f>
        <v>#N/A</v>
      </c>
      <c r="U1996" s="61" t="e">
        <f>IF(INDEX(Include!$1:$1048576,MATCH($A1996,Include!$A:$A,0),MATCH(U$1,Include!$1:$1,0))=0,
"", INDEX('Data Entry'!$1:$1048576,MATCH($A1996,'Data Entry'!$A:$A,0),MATCH(U$1&amp;"Before",'Data Entry'!$1:$1,0)))</f>
        <v>#N/A</v>
      </c>
      <c r="V1996" s="61" t="e">
        <f>IF(INDEX(Include!$1:$1048576,MATCH($A1996,Include!$A:$A,0),MATCH(V$1,Include!$1:$1,0))=0,
"", INDEX('Data Entry'!$1:$1048576,MATCH($A1996,'Data Entry'!$A:$A,0),MATCH(V$1&amp;"Before",'Data Entry'!$1:$1,0)))</f>
        <v>#N/A</v>
      </c>
      <c r="W1996" s="61" t="e">
        <f>IF(INDEX(Include!$1:$1048576,MATCH($A1996,Include!$A:$A,0),MATCH(W$1,Include!$1:$1,0))=0,
"", INDEX('Data Entry'!$1:$1048576,MATCH($A1996,'Data Entry'!$A:$A,0),MATCH(W$1&amp;"Before",'Data Entry'!$1:$1,0)))</f>
        <v>#N/A</v>
      </c>
      <c r="X1996" s="61" t="e">
        <f>IF(INDEX(Include!$1:$1048576,MATCH($A1996,Include!$A:$A,0),MATCH(X$1,Include!$1:$1,0))=0,
"", INDEX('Data Entry'!$1:$1048576,MATCH($A1996,'Data Entry'!$A:$A,0),MATCH(X$1&amp;"Before",'Data Entry'!$1:$1,0)))</f>
        <v>#N/A</v>
      </c>
      <c r="Y1996" s="61" t="e">
        <f>IF(INDEX(Include!$1:$1048576,MATCH($A1996,Include!$A:$A,0),MATCH(Y$1,Include!$1:$1,0))=0,
"", INDEX('Data Entry'!$1:$1048576,MATCH($A1996,'Data Entry'!$A:$A,0),MATCH(Y$1&amp;"Before",'Data Entry'!$1:$1,0)))</f>
        <v>#N/A</v>
      </c>
      <c r="Z1996" s="61" t="e">
        <f>IF(INDEX(Include!$1:$1048576,MATCH($A1996,Include!$A:$A,0),MATCH(Z$1,Include!$1:$1,0))=0,
"", INDEX('Data Entry'!$1:$1048576,MATCH($A1996,'Data Entry'!$A:$A,0),MATCH(Z$1&amp;"Before",'Data Entry'!$1:$1,0)))</f>
        <v>#N/A</v>
      </c>
      <c r="AA1996" s="61" t="e">
        <f>IF(INDEX(Include!$1:$1048576,MATCH($A1996,Include!$A:$A,0),MATCH(AA$1,Include!$1:$1,0))=0,
"", INDEX('Data Entry'!$1:$1048576,MATCH($A1996,'Data Entry'!$A:$A,0),MATCH(AA$1&amp;"Before",'Data Entry'!$1:$1,0)))</f>
        <v>#N/A</v>
      </c>
      <c r="AB1996" s="61" t="e">
        <f>IF(INDEX(Include!$1:$1048576,MATCH($A1996,Include!$A:$A,0),MATCH(AB$1,Include!$1:$1,0))=0,
"", INDEX('Data Entry'!$1:$1048576,MATCH($A1996,'Data Entry'!$A:$A,0),MATCH(AB$1&amp;"Before",'Data Entry'!$1:$1,0)))</f>
        <v>#N/A</v>
      </c>
      <c r="AC1996" s="61" t="e">
        <f>IF(INDEX(Include!$1:$1048576,MATCH($A1996,Include!$A:$A,0),MATCH(AC$1,Include!$1:$1,0))=0,
"", INDEX('Data Entry'!$1:$1048576,MATCH($A1996,'Data Entry'!$A:$A,0),MATCH(AC$1&amp;"Before",'Data Entry'!$1:$1,0)))</f>
        <v>#N/A</v>
      </c>
      <c r="AD1996" s="61" t="e">
        <f>IF(INDEX(Include!$1:$1048576,MATCH($A1996,Include!$A:$A,0),MATCH(AD$1,Include!$1:$1,0))=0,
"", INDEX('Data Entry'!$1:$1048576,MATCH($A1996,'Data Entry'!$A:$A,0),MATCH(AD$1&amp;"Before",'Data Entry'!$1:$1,0)))</f>
        <v>#N/A</v>
      </c>
      <c r="AE1996" s="61" t="e">
        <f>IF(INDEX(Include!$1:$1048576,MATCH($A1996,Include!$A:$A,0),MATCH(AE$1,Include!$1:$1,0))=0,
"", INDEX('Data Entry'!$1:$1048576,MATCH($A1996,'Data Entry'!$A:$A,0),MATCH(AE$1&amp;"Before",'Data Entry'!$1:$1,0)))</f>
        <v>#N/A</v>
      </c>
      <c r="AF1996" s="61" t="e">
        <f>IF(INDEX(Include!$1:$1048576,MATCH($A1996,Include!$A:$A,0),MATCH(AF$1,Include!$1:$1,0))=0,
"", INDEX('Data Entry'!$1:$1048576,MATCH($A1996,'Data Entry'!$A:$A,0),MATCH(AF$1&amp;"Before",'Data Entry'!$1:$1,0)))</f>
        <v>#N/A</v>
      </c>
      <c r="AG1996" s="61" t="e">
        <f>IF(INDEX(Include!$1:$1048576,MATCH($A1996,Include!$A:$A,0),MATCH(AG$1,Include!$1:$1,0))=0,
"", INDEX('Data Entry'!$1:$1048576,MATCH($A1996,'Data Entry'!$A:$A,0),MATCH(AG$1&amp;"Before",'Data Entry'!$1:$1,0)))</f>
        <v>#N/A</v>
      </c>
      <c r="AH1996" s="61" t="e">
        <f>IF(INDEX(Include!$1:$1048576,MATCH($A1996,Include!$A:$A,0),MATCH(AH$1,Include!$1:$1,0))=0,
"", INDEX('Data Entry'!$1:$1048576,MATCH($A1996,'Data Entry'!$A:$A,0),MATCH(AH$1&amp;"Before",'Data Entry'!$1:$1,0)))</f>
        <v>#N/A</v>
      </c>
      <c r="AI1996" s="61" t="e">
        <f>IF(INDEX(Include!$1:$1048576,MATCH($A1996,Include!$A:$A,0),MATCH(AI$1,Include!$1:$1,0))=0,
"", INDEX('Data Entry'!$1:$1048576,MATCH($A1996,'Data Entry'!$A:$A,0),MATCH(AI$1&amp;"Before",'Data Entry'!$1:$1,0)))</f>
        <v>#N/A</v>
      </c>
      <c r="AJ1996" s="61" t="e">
        <f>IF(INDEX(Include!$1:$1048576,MATCH($A1996,Include!$A:$A,0),MATCH(AJ$1,Include!$1:$1,0))=0,
"", INDEX('Data Entry'!$1:$1048576,MATCH($A1996,'Data Entry'!$A:$A,0),MATCH(AJ$1&amp;"Before",'Data Entry'!$1:$1,0)))</f>
        <v>#N/A</v>
      </c>
      <c r="AK1996" s="61" t="str">
        <f>IF(INDEX(Include!$1:$1048576,MATCH($A1996,Include!$A:$A,0),MATCH(AK$1,Include!$1:$1,0))=0,
"",
INDEX('Data Entry'!$1:$1048576,MATCH($A1996,'Data Entry'!$A:$A,0),MATCH(AK$1&amp;"Before",'Data Entry'!$1:$1,0)))</f>
        <v/>
      </c>
    </row>
    <row r="1997" spans="1:37" x14ac:dyDescent="0.35">
      <c r="A1997" s="70">
        <f>'Data Entry'!A2001</f>
        <v>1996</v>
      </c>
      <c r="B1997" s="61" t="str">
        <f>IF(INDEX(Include!$1:$1048576,MATCH($A1997,Include!$A:$A,0),MATCH(B$1,Include!$1:$1,0))=0,
"", INDEX('Data Entry'!$1:$1048576,MATCH($A1997,'Data Entry'!$A:$A,0),MATCH(B$1&amp;"Before",'Data Entry'!$1:$1,0)))</f>
        <v/>
      </c>
      <c r="C1997" s="61" t="str">
        <f>IF(INDEX(Include!$1:$1048576,MATCH($A1997,Include!$A:$A,0),MATCH(C$1,Include!$1:$1,0))=0,
"", INDEX('Data Entry'!$1:$1048576,MATCH($A1997,'Data Entry'!$A:$A,0),MATCH(C$1&amp;"Before",'Data Entry'!$1:$1,0)))</f>
        <v/>
      </c>
      <c r="D1997" s="61" t="str">
        <f>IF(INDEX(Include!$1:$1048576,MATCH($A1997,Include!$A:$A,0),MATCH(D$1,Include!$1:$1,0))=0,
"", INDEX('Data Entry'!$1:$1048576,MATCH($A1997,'Data Entry'!$A:$A,0),MATCH(D$1&amp;"Before",'Data Entry'!$1:$1,0)))</f>
        <v/>
      </c>
      <c r="E1997" s="61" t="str">
        <f>IF(INDEX(Include!$1:$1048576,MATCH($A1997,Include!$A:$A,0),MATCH(E$1,Include!$1:$1,0))=0,
"", INDEX('Data Entry'!$1:$1048576,MATCH($A1997,'Data Entry'!$A:$A,0),MATCH(E$1&amp;"Before",'Data Entry'!$1:$1,0)))</f>
        <v/>
      </c>
      <c r="F1997" s="61" t="str">
        <f>IF(INDEX(Include!$1:$1048576,MATCH($A1997,Include!$A:$A,0),MATCH(F$1,Include!$1:$1,0))=0,
"", INDEX('Data Entry'!$1:$1048576,MATCH($A1997,'Data Entry'!$A:$A,0),MATCH(F$1&amp;"Before",'Data Entry'!$1:$1,0)))</f>
        <v/>
      </c>
      <c r="G1997" s="61" t="str">
        <f>IF(INDEX(Include!$1:$1048576,MATCH($A1997,Include!$A:$A,0),MATCH(G$1,Include!$1:$1,0))=0,
"", INDEX('Data Entry'!$1:$1048576,MATCH($A1997,'Data Entry'!$A:$A,0),MATCH(G$1&amp;"Before",'Data Entry'!$1:$1,0)))</f>
        <v/>
      </c>
      <c r="H1997" s="61" t="str">
        <f>IF(INDEX(Include!$1:$1048576,MATCH($A1997,Include!$A:$A,0),MATCH(H$1,Include!$1:$1,0))=0,
"", INDEX('Data Entry'!$1:$1048576,MATCH($A1997,'Data Entry'!$A:$A,0),MATCH(H$1&amp;"Before",'Data Entry'!$1:$1,0)))</f>
        <v/>
      </c>
      <c r="I1997" s="61" t="str">
        <f>IF(INDEX(Include!$1:$1048576,MATCH($A1997,Include!$A:$A,0),MATCH(I$1,Include!$1:$1,0))=0,
"", INDEX('Data Entry'!$1:$1048576,MATCH($A1997,'Data Entry'!$A:$A,0),MATCH(I$1&amp;"Before",'Data Entry'!$1:$1,0)))</f>
        <v/>
      </c>
      <c r="J1997" s="61" t="str">
        <f>IF(INDEX(Include!$1:$1048576,MATCH($A1997,Include!$A:$A,0),MATCH(J$1,Include!$1:$1,0))=0,
"", INDEX('Data Entry'!$1:$1048576,MATCH($A1997,'Data Entry'!$A:$A,0),MATCH(J$1&amp;"Before",'Data Entry'!$1:$1,0)))</f>
        <v/>
      </c>
      <c r="K1997" s="61" t="str">
        <f>IF(INDEX(Include!$1:$1048576,MATCH($A1997,Include!$A:$A,0),MATCH(K$1,Include!$1:$1,0))=0,
"", INDEX('Data Entry'!$1:$1048576,MATCH($A1997,'Data Entry'!$A:$A,0),MATCH(K$1&amp;"Before",'Data Entry'!$1:$1,0)))</f>
        <v/>
      </c>
      <c r="L1997" s="61" t="str">
        <f>IF(INDEX(Include!$1:$1048576,MATCH($A1997,Include!$A:$A,0),MATCH(L$1,Include!$1:$1,0))=0,
"", INDEX('Data Entry'!$1:$1048576,MATCH($A1997,'Data Entry'!$A:$A,0),MATCH(L$1&amp;"Before",'Data Entry'!$1:$1,0)))</f>
        <v/>
      </c>
      <c r="M1997" s="61" t="str">
        <f>IF(INDEX(Include!$1:$1048576,MATCH($A1997,Include!$A:$A,0),MATCH(M$1,Include!$1:$1,0))=0,
"", INDEX('Data Entry'!$1:$1048576,MATCH($A1997,'Data Entry'!$A:$A,0),MATCH(M$1&amp;"Before",'Data Entry'!$1:$1,0)))</f>
        <v/>
      </c>
      <c r="N1997" s="61" t="str">
        <f>IF(INDEX(Include!$1:$1048576,MATCH($A1997,Include!$A:$A,0),MATCH(N$1,Include!$1:$1,0))=0,
"", INDEX('Data Entry'!$1:$1048576,MATCH($A1997,'Data Entry'!$A:$A,0),MATCH(N$1&amp;"Before",'Data Entry'!$1:$1,0)))</f>
        <v/>
      </c>
      <c r="O1997" s="61" t="str">
        <f>IF(INDEX(Include!$1:$1048576,MATCH($A1997,Include!$A:$A,0),MATCH(O$1,Include!$1:$1,0))=0,
"", INDEX('Data Entry'!$1:$1048576,MATCH($A1997,'Data Entry'!$A:$A,0),MATCH(O$1&amp;"Before",'Data Entry'!$1:$1,0)))</f>
        <v/>
      </c>
      <c r="P1997" s="61" t="str">
        <f>IF(INDEX(Include!$1:$1048576,MATCH($A1997,Include!$A:$A,0),MATCH(P$1,Include!$1:$1,0))=0,
"", INDEX('Data Entry'!$1:$1048576,MATCH($A1997,'Data Entry'!$A:$A,0),MATCH(P$1&amp;"Before",'Data Entry'!$1:$1,0)))</f>
        <v/>
      </c>
      <c r="Q1997" s="61" t="str">
        <f>IF(INDEX(Include!$1:$1048576,MATCH($A1997,Include!$A:$A,0),MATCH(Q$1,Include!$1:$1,0))=0,
"", INDEX('Data Entry'!$1:$1048576,MATCH($A1997,'Data Entry'!$A:$A,0),MATCH(Q$1&amp;"Before",'Data Entry'!$1:$1,0)))</f>
        <v/>
      </c>
      <c r="R1997" s="61" t="str">
        <f>IF(INDEX(Include!$1:$1048576,MATCH($A1997,Include!$A:$A,0),MATCH(R$1,Include!$1:$1,0))=0,
"", INDEX('Data Entry'!$1:$1048576,MATCH($A1997,'Data Entry'!$A:$A,0),MATCH(R$1&amp;"Before",'Data Entry'!$1:$1,0)))</f>
        <v/>
      </c>
      <c r="S1997" s="61" t="e">
        <f>IF(INDEX(Include!$1:$1048576,MATCH($A1997,Include!$A:$A,0),MATCH(S$1,Include!$1:$1,0))=0,
"", INDEX('Data Entry'!$1:$1048576,MATCH($A1997,'Data Entry'!$A:$A,0),MATCH(S$1&amp;"Before",'Data Entry'!$1:$1,0)))</f>
        <v>#N/A</v>
      </c>
      <c r="T1997" s="61" t="e">
        <f>IF(INDEX(Include!$1:$1048576,MATCH($A1997,Include!$A:$A,0),MATCH(T$1,Include!$1:$1,0))=0,
"", INDEX('Data Entry'!$1:$1048576,MATCH($A1997,'Data Entry'!$A:$A,0),MATCH(T$1&amp;"Before",'Data Entry'!$1:$1,0)))</f>
        <v>#N/A</v>
      </c>
      <c r="U1997" s="61" t="e">
        <f>IF(INDEX(Include!$1:$1048576,MATCH($A1997,Include!$A:$A,0),MATCH(U$1,Include!$1:$1,0))=0,
"", INDEX('Data Entry'!$1:$1048576,MATCH($A1997,'Data Entry'!$A:$A,0),MATCH(U$1&amp;"Before",'Data Entry'!$1:$1,0)))</f>
        <v>#N/A</v>
      </c>
      <c r="V1997" s="61" t="e">
        <f>IF(INDEX(Include!$1:$1048576,MATCH($A1997,Include!$A:$A,0),MATCH(V$1,Include!$1:$1,0))=0,
"", INDEX('Data Entry'!$1:$1048576,MATCH($A1997,'Data Entry'!$A:$A,0),MATCH(V$1&amp;"Before",'Data Entry'!$1:$1,0)))</f>
        <v>#N/A</v>
      </c>
      <c r="W1997" s="61" t="e">
        <f>IF(INDEX(Include!$1:$1048576,MATCH($A1997,Include!$A:$A,0),MATCH(W$1,Include!$1:$1,0))=0,
"", INDEX('Data Entry'!$1:$1048576,MATCH($A1997,'Data Entry'!$A:$A,0),MATCH(W$1&amp;"Before",'Data Entry'!$1:$1,0)))</f>
        <v>#N/A</v>
      </c>
      <c r="X1997" s="61" t="e">
        <f>IF(INDEX(Include!$1:$1048576,MATCH($A1997,Include!$A:$A,0),MATCH(X$1,Include!$1:$1,0))=0,
"", INDEX('Data Entry'!$1:$1048576,MATCH($A1997,'Data Entry'!$A:$A,0),MATCH(X$1&amp;"Before",'Data Entry'!$1:$1,0)))</f>
        <v>#N/A</v>
      </c>
      <c r="Y1997" s="61" t="e">
        <f>IF(INDEX(Include!$1:$1048576,MATCH($A1997,Include!$A:$A,0),MATCH(Y$1,Include!$1:$1,0))=0,
"", INDEX('Data Entry'!$1:$1048576,MATCH($A1997,'Data Entry'!$A:$A,0),MATCH(Y$1&amp;"Before",'Data Entry'!$1:$1,0)))</f>
        <v>#N/A</v>
      </c>
      <c r="Z1997" s="61" t="e">
        <f>IF(INDEX(Include!$1:$1048576,MATCH($A1997,Include!$A:$A,0),MATCH(Z$1,Include!$1:$1,0))=0,
"", INDEX('Data Entry'!$1:$1048576,MATCH($A1997,'Data Entry'!$A:$A,0),MATCH(Z$1&amp;"Before",'Data Entry'!$1:$1,0)))</f>
        <v>#N/A</v>
      </c>
      <c r="AA1997" s="61" t="e">
        <f>IF(INDEX(Include!$1:$1048576,MATCH($A1997,Include!$A:$A,0),MATCH(AA$1,Include!$1:$1,0))=0,
"", INDEX('Data Entry'!$1:$1048576,MATCH($A1997,'Data Entry'!$A:$A,0),MATCH(AA$1&amp;"Before",'Data Entry'!$1:$1,0)))</f>
        <v>#N/A</v>
      </c>
      <c r="AB1997" s="61" t="e">
        <f>IF(INDEX(Include!$1:$1048576,MATCH($A1997,Include!$A:$A,0),MATCH(AB$1,Include!$1:$1,0))=0,
"", INDEX('Data Entry'!$1:$1048576,MATCH($A1997,'Data Entry'!$A:$A,0),MATCH(AB$1&amp;"Before",'Data Entry'!$1:$1,0)))</f>
        <v>#N/A</v>
      </c>
      <c r="AC1997" s="61" t="e">
        <f>IF(INDEX(Include!$1:$1048576,MATCH($A1997,Include!$A:$A,0),MATCH(AC$1,Include!$1:$1,0))=0,
"", INDEX('Data Entry'!$1:$1048576,MATCH($A1997,'Data Entry'!$A:$A,0),MATCH(AC$1&amp;"Before",'Data Entry'!$1:$1,0)))</f>
        <v>#N/A</v>
      </c>
      <c r="AD1997" s="61" t="e">
        <f>IF(INDEX(Include!$1:$1048576,MATCH($A1997,Include!$A:$A,0),MATCH(AD$1,Include!$1:$1,0))=0,
"", INDEX('Data Entry'!$1:$1048576,MATCH($A1997,'Data Entry'!$A:$A,0),MATCH(AD$1&amp;"Before",'Data Entry'!$1:$1,0)))</f>
        <v>#N/A</v>
      </c>
      <c r="AE1997" s="61" t="e">
        <f>IF(INDEX(Include!$1:$1048576,MATCH($A1997,Include!$A:$A,0),MATCH(AE$1,Include!$1:$1,0))=0,
"", INDEX('Data Entry'!$1:$1048576,MATCH($A1997,'Data Entry'!$A:$A,0),MATCH(AE$1&amp;"Before",'Data Entry'!$1:$1,0)))</f>
        <v>#N/A</v>
      </c>
      <c r="AF1997" s="61" t="e">
        <f>IF(INDEX(Include!$1:$1048576,MATCH($A1997,Include!$A:$A,0),MATCH(AF$1,Include!$1:$1,0))=0,
"", INDEX('Data Entry'!$1:$1048576,MATCH($A1997,'Data Entry'!$A:$A,0),MATCH(AF$1&amp;"Before",'Data Entry'!$1:$1,0)))</f>
        <v>#N/A</v>
      </c>
      <c r="AG1997" s="61" t="e">
        <f>IF(INDEX(Include!$1:$1048576,MATCH($A1997,Include!$A:$A,0),MATCH(AG$1,Include!$1:$1,0))=0,
"", INDEX('Data Entry'!$1:$1048576,MATCH($A1997,'Data Entry'!$A:$A,0),MATCH(AG$1&amp;"Before",'Data Entry'!$1:$1,0)))</f>
        <v>#N/A</v>
      </c>
      <c r="AH1997" s="61" t="e">
        <f>IF(INDEX(Include!$1:$1048576,MATCH($A1997,Include!$A:$A,0),MATCH(AH$1,Include!$1:$1,0))=0,
"", INDEX('Data Entry'!$1:$1048576,MATCH($A1997,'Data Entry'!$A:$A,0),MATCH(AH$1&amp;"Before",'Data Entry'!$1:$1,0)))</f>
        <v>#N/A</v>
      </c>
      <c r="AI1997" s="61" t="e">
        <f>IF(INDEX(Include!$1:$1048576,MATCH($A1997,Include!$A:$A,0),MATCH(AI$1,Include!$1:$1,0))=0,
"", INDEX('Data Entry'!$1:$1048576,MATCH($A1997,'Data Entry'!$A:$A,0),MATCH(AI$1&amp;"Before",'Data Entry'!$1:$1,0)))</f>
        <v>#N/A</v>
      </c>
      <c r="AJ1997" s="61" t="e">
        <f>IF(INDEX(Include!$1:$1048576,MATCH($A1997,Include!$A:$A,0),MATCH(AJ$1,Include!$1:$1,0))=0,
"", INDEX('Data Entry'!$1:$1048576,MATCH($A1997,'Data Entry'!$A:$A,0),MATCH(AJ$1&amp;"Before",'Data Entry'!$1:$1,0)))</f>
        <v>#N/A</v>
      </c>
      <c r="AK1997" s="61" t="str">
        <f>IF(INDEX(Include!$1:$1048576,MATCH($A1997,Include!$A:$A,0),MATCH(AK$1,Include!$1:$1,0))=0,
"",
INDEX('Data Entry'!$1:$1048576,MATCH($A1997,'Data Entry'!$A:$A,0),MATCH(AK$1&amp;"Before",'Data Entry'!$1:$1,0)))</f>
        <v/>
      </c>
    </row>
    <row r="1998" spans="1:37" x14ac:dyDescent="0.35">
      <c r="A1998" s="70">
        <f>'Data Entry'!A2002</f>
        <v>1997</v>
      </c>
      <c r="B1998" s="61" t="str">
        <f>IF(INDEX(Include!$1:$1048576,MATCH($A1998,Include!$A:$A,0),MATCH(B$1,Include!$1:$1,0))=0,
"", INDEX('Data Entry'!$1:$1048576,MATCH($A1998,'Data Entry'!$A:$A,0),MATCH(B$1&amp;"Before",'Data Entry'!$1:$1,0)))</f>
        <v/>
      </c>
      <c r="C1998" s="61" t="str">
        <f>IF(INDEX(Include!$1:$1048576,MATCH($A1998,Include!$A:$A,0),MATCH(C$1,Include!$1:$1,0))=0,
"", INDEX('Data Entry'!$1:$1048576,MATCH($A1998,'Data Entry'!$A:$A,0),MATCH(C$1&amp;"Before",'Data Entry'!$1:$1,0)))</f>
        <v/>
      </c>
      <c r="D1998" s="61" t="str">
        <f>IF(INDEX(Include!$1:$1048576,MATCH($A1998,Include!$A:$A,0),MATCH(D$1,Include!$1:$1,0))=0,
"", INDEX('Data Entry'!$1:$1048576,MATCH($A1998,'Data Entry'!$A:$A,0),MATCH(D$1&amp;"Before",'Data Entry'!$1:$1,0)))</f>
        <v/>
      </c>
      <c r="E1998" s="61" t="str">
        <f>IF(INDEX(Include!$1:$1048576,MATCH($A1998,Include!$A:$A,0),MATCH(E$1,Include!$1:$1,0))=0,
"", INDEX('Data Entry'!$1:$1048576,MATCH($A1998,'Data Entry'!$A:$A,0),MATCH(E$1&amp;"Before",'Data Entry'!$1:$1,0)))</f>
        <v/>
      </c>
      <c r="F1998" s="61" t="str">
        <f>IF(INDEX(Include!$1:$1048576,MATCH($A1998,Include!$A:$A,0),MATCH(F$1,Include!$1:$1,0))=0,
"", INDEX('Data Entry'!$1:$1048576,MATCH($A1998,'Data Entry'!$A:$A,0),MATCH(F$1&amp;"Before",'Data Entry'!$1:$1,0)))</f>
        <v/>
      </c>
      <c r="G1998" s="61" t="str">
        <f>IF(INDEX(Include!$1:$1048576,MATCH($A1998,Include!$A:$A,0),MATCH(G$1,Include!$1:$1,0))=0,
"", INDEX('Data Entry'!$1:$1048576,MATCH($A1998,'Data Entry'!$A:$A,0),MATCH(G$1&amp;"Before",'Data Entry'!$1:$1,0)))</f>
        <v/>
      </c>
      <c r="H1998" s="61" t="str">
        <f>IF(INDEX(Include!$1:$1048576,MATCH($A1998,Include!$A:$A,0),MATCH(H$1,Include!$1:$1,0))=0,
"", INDEX('Data Entry'!$1:$1048576,MATCH($A1998,'Data Entry'!$A:$A,0),MATCH(H$1&amp;"Before",'Data Entry'!$1:$1,0)))</f>
        <v/>
      </c>
      <c r="I1998" s="61" t="str">
        <f>IF(INDEX(Include!$1:$1048576,MATCH($A1998,Include!$A:$A,0),MATCH(I$1,Include!$1:$1,0))=0,
"", INDEX('Data Entry'!$1:$1048576,MATCH($A1998,'Data Entry'!$A:$A,0),MATCH(I$1&amp;"Before",'Data Entry'!$1:$1,0)))</f>
        <v/>
      </c>
      <c r="J1998" s="61" t="str">
        <f>IF(INDEX(Include!$1:$1048576,MATCH($A1998,Include!$A:$A,0),MATCH(J$1,Include!$1:$1,0))=0,
"", INDEX('Data Entry'!$1:$1048576,MATCH($A1998,'Data Entry'!$A:$A,0),MATCH(J$1&amp;"Before",'Data Entry'!$1:$1,0)))</f>
        <v/>
      </c>
      <c r="K1998" s="61" t="str">
        <f>IF(INDEX(Include!$1:$1048576,MATCH($A1998,Include!$A:$A,0),MATCH(K$1,Include!$1:$1,0))=0,
"", INDEX('Data Entry'!$1:$1048576,MATCH($A1998,'Data Entry'!$A:$A,0),MATCH(K$1&amp;"Before",'Data Entry'!$1:$1,0)))</f>
        <v/>
      </c>
      <c r="L1998" s="61" t="str">
        <f>IF(INDEX(Include!$1:$1048576,MATCH($A1998,Include!$A:$A,0),MATCH(L$1,Include!$1:$1,0))=0,
"", INDEX('Data Entry'!$1:$1048576,MATCH($A1998,'Data Entry'!$A:$A,0),MATCH(L$1&amp;"Before",'Data Entry'!$1:$1,0)))</f>
        <v/>
      </c>
      <c r="M1998" s="61" t="str">
        <f>IF(INDEX(Include!$1:$1048576,MATCH($A1998,Include!$A:$A,0),MATCH(M$1,Include!$1:$1,0))=0,
"", INDEX('Data Entry'!$1:$1048576,MATCH($A1998,'Data Entry'!$A:$A,0),MATCH(M$1&amp;"Before",'Data Entry'!$1:$1,0)))</f>
        <v/>
      </c>
      <c r="N1998" s="61" t="str">
        <f>IF(INDEX(Include!$1:$1048576,MATCH($A1998,Include!$A:$A,0),MATCH(N$1,Include!$1:$1,0))=0,
"", INDEX('Data Entry'!$1:$1048576,MATCH($A1998,'Data Entry'!$A:$A,0),MATCH(N$1&amp;"Before",'Data Entry'!$1:$1,0)))</f>
        <v/>
      </c>
      <c r="O1998" s="61" t="str">
        <f>IF(INDEX(Include!$1:$1048576,MATCH($A1998,Include!$A:$A,0),MATCH(O$1,Include!$1:$1,0))=0,
"", INDEX('Data Entry'!$1:$1048576,MATCH($A1998,'Data Entry'!$A:$A,0),MATCH(O$1&amp;"Before",'Data Entry'!$1:$1,0)))</f>
        <v/>
      </c>
      <c r="P1998" s="61" t="str">
        <f>IF(INDEX(Include!$1:$1048576,MATCH($A1998,Include!$A:$A,0),MATCH(P$1,Include!$1:$1,0))=0,
"", INDEX('Data Entry'!$1:$1048576,MATCH($A1998,'Data Entry'!$A:$A,0),MATCH(P$1&amp;"Before",'Data Entry'!$1:$1,0)))</f>
        <v/>
      </c>
      <c r="Q1998" s="61" t="str">
        <f>IF(INDEX(Include!$1:$1048576,MATCH($A1998,Include!$A:$A,0),MATCH(Q$1,Include!$1:$1,0))=0,
"", INDEX('Data Entry'!$1:$1048576,MATCH($A1998,'Data Entry'!$A:$A,0),MATCH(Q$1&amp;"Before",'Data Entry'!$1:$1,0)))</f>
        <v/>
      </c>
      <c r="R1998" s="61" t="str">
        <f>IF(INDEX(Include!$1:$1048576,MATCH($A1998,Include!$A:$A,0),MATCH(R$1,Include!$1:$1,0))=0,
"", INDEX('Data Entry'!$1:$1048576,MATCH($A1998,'Data Entry'!$A:$A,0),MATCH(R$1&amp;"Before",'Data Entry'!$1:$1,0)))</f>
        <v/>
      </c>
      <c r="S1998" s="61" t="e">
        <f>IF(INDEX(Include!$1:$1048576,MATCH($A1998,Include!$A:$A,0),MATCH(S$1,Include!$1:$1,0))=0,
"", INDEX('Data Entry'!$1:$1048576,MATCH($A1998,'Data Entry'!$A:$A,0),MATCH(S$1&amp;"Before",'Data Entry'!$1:$1,0)))</f>
        <v>#N/A</v>
      </c>
      <c r="T1998" s="61" t="e">
        <f>IF(INDEX(Include!$1:$1048576,MATCH($A1998,Include!$A:$A,0),MATCH(T$1,Include!$1:$1,0))=0,
"", INDEX('Data Entry'!$1:$1048576,MATCH($A1998,'Data Entry'!$A:$A,0),MATCH(T$1&amp;"Before",'Data Entry'!$1:$1,0)))</f>
        <v>#N/A</v>
      </c>
      <c r="U1998" s="61" t="e">
        <f>IF(INDEX(Include!$1:$1048576,MATCH($A1998,Include!$A:$A,0),MATCH(U$1,Include!$1:$1,0))=0,
"", INDEX('Data Entry'!$1:$1048576,MATCH($A1998,'Data Entry'!$A:$A,0),MATCH(U$1&amp;"Before",'Data Entry'!$1:$1,0)))</f>
        <v>#N/A</v>
      </c>
      <c r="V1998" s="61" t="e">
        <f>IF(INDEX(Include!$1:$1048576,MATCH($A1998,Include!$A:$A,0),MATCH(V$1,Include!$1:$1,0))=0,
"", INDEX('Data Entry'!$1:$1048576,MATCH($A1998,'Data Entry'!$A:$A,0),MATCH(V$1&amp;"Before",'Data Entry'!$1:$1,0)))</f>
        <v>#N/A</v>
      </c>
      <c r="W1998" s="61" t="e">
        <f>IF(INDEX(Include!$1:$1048576,MATCH($A1998,Include!$A:$A,0),MATCH(W$1,Include!$1:$1,0))=0,
"", INDEX('Data Entry'!$1:$1048576,MATCH($A1998,'Data Entry'!$A:$A,0),MATCH(W$1&amp;"Before",'Data Entry'!$1:$1,0)))</f>
        <v>#N/A</v>
      </c>
      <c r="X1998" s="61" t="e">
        <f>IF(INDEX(Include!$1:$1048576,MATCH($A1998,Include!$A:$A,0),MATCH(X$1,Include!$1:$1,0))=0,
"", INDEX('Data Entry'!$1:$1048576,MATCH($A1998,'Data Entry'!$A:$A,0),MATCH(X$1&amp;"Before",'Data Entry'!$1:$1,0)))</f>
        <v>#N/A</v>
      </c>
      <c r="Y1998" s="61" t="e">
        <f>IF(INDEX(Include!$1:$1048576,MATCH($A1998,Include!$A:$A,0),MATCH(Y$1,Include!$1:$1,0))=0,
"", INDEX('Data Entry'!$1:$1048576,MATCH($A1998,'Data Entry'!$A:$A,0),MATCH(Y$1&amp;"Before",'Data Entry'!$1:$1,0)))</f>
        <v>#N/A</v>
      </c>
      <c r="Z1998" s="61" t="e">
        <f>IF(INDEX(Include!$1:$1048576,MATCH($A1998,Include!$A:$A,0),MATCH(Z$1,Include!$1:$1,0))=0,
"", INDEX('Data Entry'!$1:$1048576,MATCH($A1998,'Data Entry'!$A:$A,0),MATCH(Z$1&amp;"Before",'Data Entry'!$1:$1,0)))</f>
        <v>#N/A</v>
      </c>
      <c r="AA1998" s="61" t="e">
        <f>IF(INDEX(Include!$1:$1048576,MATCH($A1998,Include!$A:$A,0),MATCH(AA$1,Include!$1:$1,0))=0,
"", INDEX('Data Entry'!$1:$1048576,MATCH($A1998,'Data Entry'!$A:$A,0),MATCH(AA$1&amp;"Before",'Data Entry'!$1:$1,0)))</f>
        <v>#N/A</v>
      </c>
      <c r="AB1998" s="61" t="e">
        <f>IF(INDEX(Include!$1:$1048576,MATCH($A1998,Include!$A:$A,0),MATCH(AB$1,Include!$1:$1,0))=0,
"", INDEX('Data Entry'!$1:$1048576,MATCH($A1998,'Data Entry'!$A:$A,0),MATCH(AB$1&amp;"Before",'Data Entry'!$1:$1,0)))</f>
        <v>#N/A</v>
      </c>
      <c r="AC1998" s="61" t="e">
        <f>IF(INDEX(Include!$1:$1048576,MATCH($A1998,Include!$A:$A,0),MATCH(AC$1,Include!$1:$1,0))=0,
"", INDEX('Data Entry'!$1:$1048576,MATCH($A1998,'Data Entry'!$A:$A,0),MATCH(AC$1&amp;"Before",'Data Entry'!$1:$1,0)))</f>
        <v>#N/A</v>
      </c>
      <c r="AD1998" s="61" t="e">
        <f>IF(INDEX(Include!$1:$1048576,MATCH($A1998,Include!$A:$A,0),MATCH(AD$1,Include!$1:$1,0))=0,
"", INDEX('Data Entry'!$1:$1048576,MATCH($A1998,'Data Entry'!$A:$A,0),MATCH(AD$1&amp;"Before",'Data Entry'!$1:$1,0)))</f>
        <v>#N/A</v>
      </c>
      <c r="AE1998" s="61" t="e">
        <f>IF(INDEX(Include!$1:$1048576,MATCH($A1998,Include!$A:$A,0),MATCH(AE$1,Include!$1:$1,0))=0,
"", INDEX('Data Entry'!$1:$1048576,MATCH($A1998,'Data Entry'!$A:$A,0),MATCH(AE$1&amp;"Before",'Data Entry'!$1:$1,0)))</f>
        <v>#N/A</v>
      </c>
      <c r="AF1998" s="61" t="e">
        <f>IF(INDEX(Include!$1:$1048576,MATCH($A1998,Include!$A:$A,0),MATCH(AF$1,Include!$1:$1,0))=0,
"", INDEX('Data Entry'!$1:$1048576,MATCH($A1998,'Data Entry'!$A:$A,0),MATCH(AF$1&amp;"Before",'Data Entry'!$1:$1,0)))</f>
        <v>#N/A</v>
      </c>
      <c r="AG1998" s="61" t="e">
        <f>IF(INDEX(Include!$1:$1048576,MATCH($A1998,Include!$A:$A,0),MATCH(AG$1,Include!$1:$1,0))=0,
"", INDEX('Data Entry'!$1:$1048576,MATCH($A1998,'Data Entry'!$A:$A,0),MATCH(AG$1&amp;"Before",'Data Entry'!$1:$1,0)))</f>
        <v>#N/A</v>
      </c>
      <c r="AH1998" s="61" t="e">
        <f>IF(INDEX(Include!$1:$1048576,MATCH($A1998,Include!$A:$A,0),MATCH(AH$1,Include!$1:$1,0))=0,
"", INDEX('Data Entry'!$1:$1048576,MATCH($A1998,'Data Entry'!$A:$A,0),MATCH(AH$1&amp;"Before",'Data Entry'!$1:$1,0)))</f>
        <v>#N/A</v>
      </c>
      <c r="AI1998" s="61" t="e">
        <f>IF(INDEX(Include!$1:$1048576,MATCH($A1998,Include!$A:$A,0),MATCH(AI$1,Include!$1:$1,0))=0,
"", INDEX('Data Entry'!$1:$1048576,MATCH($A1998,'Data Entry'!$A:$A,0),MATCH(AI$1&amp;"Before",'Data Entry'!$1:$1,0)))</f>
        <v>#N/A</v>
      </c>
      <c r="AJ1998" s="61" t="e">
        <f>IF(INDEX(Include!$1:$1048576,MATCH($A1998,Include!$A:$A,0),MATCH(AJ$1,Include!$1:$1,0))=0,
"", INDEX('Data Entry'!$1:$1048576,MATCH($A1998,'Data Entry'!$A:$A,0),MATCH(AJ$1&amp;"Before",'Data Entry'!$1:$1,0)))</f>
        <v>#N/A</v>
      </c>
      <c r="AK1998" s="61" t="str">
        <f>IF(INDEX(Include!$1:$1048576,MATCH($A1998,Include!$A:$A,0),MATCH(AK$1,Include!$1:$1,0))=0,
"",
INDEX('Data Entry'!$1:$1048576,MATCH($A1998,'Data Entry'!$A:$A,0),MATCH(AK$1&amp;"Before",'Data Entry'!$1:$1,0)))</f>
        <v/>
      </c>
    </row>
    <row r="1999" spans="1:37" x14ac:dyDescent="0.35">
      <c r="A1999" s="70">
        <f>'Data Entry'!A2003</f>
        <v>1998</v>
      </c>
      <c r="B1999" s="61" t="str">
        <f>IF(INDEX(Include!$1:$1048576,MATCH($A1999,Include!$A:$A,0),MATCH(B$1,Include!$1:$1,0))=0,
"", INDEX('Data Entry'!$1:$1048576,MATCH($A1999,'Data Entry'!$A:$A,0),MATCH(B$1&amp;"Before",'Data Entry'!$1:$1,0)))</f>
        <v/>
      </c>
      <c r="C1999" s="61" t="str">
        <f>IF(INDEX(Include!$1:$1048576,MATCH($A1999,Include!$A:$A,0),MATCH(C$1,Include!$1:$1,0))=0,
"", INDEX('Data Entry'!$1:$1048576,MATCH($A1999,'Data Entry'!$A:$A,0),MATCH(C$1&amp;"Before",'Data Entry'!$1:$1,0)))</f>
        <v/>
      </c>
      <c r="D1999" s="61" t="str">
        <f>IF(INDEX(Include!$1:$1048576,MATCH($A1999,Include!$A:$A,0),MATCH(D$1,Include!$1:$1,0))=0,
"", INDEX('Data Entry'!$1:$1048576,MATCH($A1999,'Data Entry'!$A:$A,0),MATCH(D$1&amp;"Before",'Data Entry'!$1:$1,0)))</f>
        <v/>
      </c>
      <c r="E1999" s="61" t="str">
        <f>IF(INDEX(Include!$1:$1048576,MATCH($A1999,Include!$A:$A,0),MATCH(E$1,Include!$1:$1,0))=0,
"", INDEX('Data Entry'!$1:$1048576,MATCH($A1999,'Data Entry'!$A:$A,0),MATCH(E$1&amp;"Before",'Data Entry'!$1:$1,0)))</f>
        <v/>
      </c>
      <c r="F1999" s="61" t="str">
        <f>IF(INDEX(Include!$1:$1048576,MATCH($A1999,Include!$A:$A,0),MATCH(F$1,Include!$1:$1,0))=0,
"", INDEX('Data Entry'!$1:$1048576,MATCH($A1999,'Data Entry'!$A:$A,0),MATCH(F$1&amp;"Before",'Data Entry'!$1:$1,0)))</f>
        <v/>
      </c>
      <c r="G1999" s="61" t="str">
        <f>IF(INDEX(Include!$1:$1048576,MATCH($A1999,Include!$A:$A,0),MATCH(G$1,Include!$1:$1,0))=0,
"", INDEX('Data Entry'!$1:$1048576,MATCH($A1999,'Data Entry'!$A:$A,0),MATCH(G$1&amp;"Before",'Data Entry'!$1:$1,0)))</f>
        <v/>
      </c>
      <c r="H1999" s="61" t="str">
        <f>IF(INDEX(Include!$1:$1048576,MATCH($A1999,Include!$A:$A,0),MATCH(H$1,Include!$1:$1,0))=0,
"", INDEX('Data Entry'!$1:$1048576,MATCH($A1999,'Data Entry'!$A:$A,0),MATCH(H$1&amp;"Before",'Data Entry'!$1:$1,0)))</f>
        <v/>
      </c>
      <c r="I1999" s="61" t="str">
        <f>IF(INDEX(Include!$1:$1048576,MATCH($A1999,Include!$A:$A,0),MATCH(I$1,Include!$1:$1,0))=0,
"", INDEX('Data Entry'!$1:$1048576,MATCH($A1999,'Data Entry'!$A:$A,0),MATCH(I$1&amp;"Before",'Data Entry'!$1:$1,0)))</f>
        <v/>
      </c>
      <c r="J1999" s="61" t="str">
        <f>IF(INDEX(Include!$1:$1048576,MATCH($A1999,Include!$A:$A,0),MATCH(J$1,Include!$1:$1,0))=0,
"", INDEX('Data Entry'!$1:$1048576,MATCH($A1999,'Data Entry'!$A:$A,0),MATCH(J$1&amp;"Before",'Data Entry'!$1:$1,0)))</f>
        <v/>
      </c>
      <c r="K1999" s="61" t="str">
        <f>IF(INDEX(Include!$1:$1048576,MATCH($A1999,Include!$A:$A,0),MATCH(K$1,Include!$1:$1,0))=0,
"", INDEX('Data Entry'!$1:$1048576,MATCH($A1999,'Data Entry'!$A:$A,0),MATCH(K$1&amp;"Before",'Data Entry'!$1:$1,0)))</f>
        <v/>
      </c>
      <c r="L1999" s="61" t="str">
        <f>IF(INDEX(Include!$1:$1048576,MATCH($A1999,Include!$A:$A,0),MATCH(L$1,Include!$1:$1,0))=0,
"", INDEX('Data Entry'!$1:$1048576,MATCH($A1999,'Data Entry'!$A:$A,0),MATCH(L$1&amp;"Before",'Data Entry'!$1:$1,0)))</f>
        <v/>
      </c>
      <c r="M1999" s="61" t="str">
        <f>IF(INDEX(Include!$1:$1048576,MATCH($A1999,Include!$A:$A,0),MATCH(M$1,Include!$1:$1,0))=0,
"", INDEX('Data Entry'!$1:$1048576,MATCH($A1999,'Data Entry'!$A:$A,0),MATCH(M$1&amp;"Before",'Data Entry'!$1:$1,0)))</f>
        <v/>
      </c>
      <c r="N1999" s="61" t="str">
        <f>IF(INDEX(Include!$1:$1048576,MATCH($A1999,Include!$A:$A,0),MATCH(N$1,Include!$1:$1,0))=0,
"", INDEX('Data Entry'!$1:$1048576,MATCH($A1999,'Data Entry'!$A:$A,0),MATCH(N$1&amp;"Before",'Data Entry'!$1:$1,0)))</f>
        <v/>
      </c>
      <c r="O1999" s="61" t="str">
        <f>IF(INDEX(Include!$1:$1048576,MATCH($A1999,Include!$A:$A,0),MATCH(O$1,Include!$1:$1,0))=0,
"", INDEX('Data Entry'!$1:$1048576,MATCH($A1999,'Data Entry'!$A:$A,0),MATCH(O$1&amp;"Before",'Data Entry'!$1:$1,0)))</f>
        <v/>
      </c>
      <c r="P1999" s="61" t="str">
        <f>IF(INDEX(Include!$1:$1048576,MATCH($A1999,Include!$A:$A,0),MATCH(P$1,Include!$1:$1,0))=0,
"", INDEX('Data Entry'!$1:$1048576,MATCH($A1999,'Data Entry'!$A:$A,0),MATCH(P$1&amp;"Before",'Data Entry'!$1:$1,0)))</f>
        <v/>
      </c>
      <c r="Q1999" s="61" t="str">
        <f>IF(INDEX(Include!$1:$1048576,MATCH($A1999,Include!$A:$A,0),MATCH(Q$1,Include!$1:$1,0))=0,
"", INDEX('Data Entry'!$1:$1048576,MATCH($A1999,'Data Entry'!$A:$A,0),MATCH(Q$1&amp;"Before",'Data Entry'!$1:$1,0)))</f>
        <v/>
      </c>
      <c r="R1999" s="61" t="str">
        <f>IF(INDEX(Include!$1:$1048576,MATCH($A1999,Include!$A:$A,0),MATCH(R$1,Include!$1:$1,0))=0,
"", INDEX('Data Entry'!$1:$1048576,MATCH($A1999,'Data Entry'!$A:$A,0),MATCH(R$1&amp;"Before",'Data Entry'!$1:$1,0)))</f>
        <v/>
      </c>
      <c r="S1999" s="61" t="e">
        <f>IF(INDEX(Include!$1:$1048576,MATCH($A1999,Include!$A:$A,0),MATCH(S$1,Include!$1:$1,0))=0,
"", INDEX('Data Entry'!$1:$1048576,MATCH($A1999,'Data Entry'!$A:$A,0),MATCH(S$1&amp;"Before",'Data Entry'!$1:$1,0)))</f>
        <v>#N/A</v>
      </c>
      <c r="T1999" s="61" t="e">
        <f>IF(INDEX(Include!$1:$1048576,MATCH($A1999,Include!$A:$A,0),MATCH(T$1,Include!$1:$1,0))=0,
"", INDEX('Data Entry'!$1:$1048576,MATCH($A1999,'Data Entry'!$A:$A,0),MATCH(T$1&amp;"Before",'Data Entry'!$1:$1,0)))</f>
        <v>#N/A</v>
      </c>
      <c r="U1999" s="61" t="e">
        <f>IF(INDEX(Include!$1:$1048576,MATCH($A1999,Include!$A:$A,0),MATCH(U$1,Include!$1:$1,0))=0,
"", INDEX('Data Entry'!$1:$1048576,MATCH($A1999,'Data Entry'!$A:$A,0),MATCH(U$1&amp;"Before",'Data Entry'!$1:$1,0)))</f>
        <v>#N/A</v>
      </c>
      <c r="V1999" s="61" t="e">
        <f>IF(INDEX(Include!$1:$1048576,MATCH($A1999,Include!$A:$A,0),MATCH(V$1,Include!$1:$1,0))=0,
"", INDEX('Data Entry'!$1:$1048576,MATCH($A1999,'Data Entry'!$A:$A,0),MATCH(V$1&amp;"Before",'Data Entry'!$1:$1,0)))</f>
        <v>#N/A</v>
      </c>
      <c r="W1999" s="61" t="e">
        <f>IF(INDEX(Include!$1:$1048576,MATCH($A1999,Include!$A:$A,0),MATCH(W$1,Include!$1:$1,0))=0,
"", INDEX('Data Entry'!$1:$1048576,MATCH($A1999,'Data Entry'!$A:$A,0),MATCH(W$1&amp;"Before",'Data Entry'!$1:$1,0)))</f>
        <v>#N/A</v>
      </c>
      <c r="X1999" s="61" t="e">
        <f>IF(INDEX(Include!$1:$1048576,MATCH($A1999,Include!$A:$A,0),MATCH(X$1,Include!$1:$1,0))=0,
"", INDEX('Data Entry'!$1:$1048576,MATCH($A1999,'Data Entry'!$A:$A,0),MATCH(X$1&amp;"Before",'Data Entry'!$1:$1,0)))</f>
        <v>#N/A</v>
      </c>
      <c r="Y1999" s="61" t="e">
        <f>IF(INDEX(Include!$1:$1048576,MATCH($A1999,Include!$A:$A,0),MATCH(Y$1,Include!$1:$1,0))=0,
"", INDEX('Data Entry'!$1:$1048576,MATCH($A1999,'Data Entry'!$A:$A,0),MATCH(Y$1&amp;"Before",'Data Entry'!$1:$1,0)))</f>
        <v>#N/A</v>
      </c>
      <c r="Z1999" s="61" t="e">
        <f>IF(INDEX(Include!$1:$1048576,MATCH($A1999,Include!$A:$A,0),MATCH(Z$1,Include!$1:$1,0))=0,
"", INDEX('Data Entry'!$1:$1048576,MATCH($A1999,'Data Entry'!$A:$A,0),MATCH(Z$1&amp;"Before",'Data Entry'!$1:$1,0)))</f>
        <v>#N/A</v>
      </c>
      <c r="AA1999" s="61" t="e">
        <f>IF(INDEX(Include!$1:$1048576,MATCH($A1999,Include!$A:$A,0),MATCH(AA$1,Include!$1:$1,0))=0,
"", INDEX('Data Entry'!$1:$1048576,MATCH($A1999,'Data Entry'!$A:$A,0),MATCH(AA$1&amp;"Before",'Data Entry'!$1:$1,0)))</f>
        <v>#N/A</v>
      </c>
      <c r="AB1999" s="61" t="e">
        <f>IF(INDEX(Include!$1:$1048576,MATCH($A1999,Include!$A:$A,0),MATCH(AB$1,Include!$1:$1,0))=0,
"", INDEX('Data Entry'!$1:$1048576,MATCH($A1999,'Data Entry'!$A:$A,0),MATCH(AB$1&amp;"Before",'Data Entry'!$1:$1,0)))</f>
        <v>#N/A</v>
      </c>
      <c r="AC1999" s="61" t="e">
        <f>IF(INDEX(Include!$1:$1048576,MATCH($A1999,Include!$A:$A,0),MATCH(AC$1,Include!$1:$1,0))=0,
"", INDEX('Data Entry'!$1:$1048576,MATCH($A1999,'Data Entry'!$A:$A,0),MATCH(AC$1&amp;"Before",'Data Entry'!$1:$1,0)))</f>
        <v>#N/A</v>
      </c>
      <c r="AD1999" s="61" t="e">
        <f>IF(INDEX(Include!$1:$1048576,MATCH($A1999,Include!$A:$A,0),MATCH(AD$1,Include!$1:$1,0))=0,
"", INDEX('Data Entry'!$1:$1048576,MATCH($A1999,'Data Entry'!$A:$A,0),MATCH(AD$1&amp;"Before",'Data Entry'!$1:$1,0)))</f>
        <v>#N/A</v>
      </c>
      <c r="AE1999" s="61" t="e">
        <f>IF(INDEX(Include!$1:$1048576,MATCH($A1999,Include!$A:$A,0),MATCH(AE$1,Include!$1:$1,0))=0,
"", INDEX('Data Entry'!$1:$1048576,MATCH($A1999,'Data Entry'!$A:$A,0),MATCH(AE$1&amp;"Before",'Data Entry'!$1:$1,0)))</f>
        <v>#N/A</v>
      </c>
      <c r="AF1999" s="61" t="e">
        <f>IF(INDEX(Include!$1:$1048576,MATCH($A1999,Include!$A:$A,0),MATCH(AF$1,Include!$1:$1,0))=0,
"", INDEX('Data Entry'!$1:$1048576,MATCH($A1999,'Data Entry'!$A:$A,0),MATCH(AF$1&amp;"Before",'Data Entry'!$1:$1,0)))</f>
        <v>#N/A</v>
      </c>
      <c r="AG1999" s="61" t="e">
        <f>IF(INDEX(Include!$1:$1048576,MATCH($A1999,Include!$A:$A,0),MATCH(AG$1,Include!$1:$1,0))=0,
"", INDEX('Data Entry'!$1:$1048576,MATCH($A1999,'Data Entry'!$A:$A,0),MATCH(AG$1&amp;"Before",'Data Entry'!$1:$1,0)))</f>
        <v>#N/A</v>
      </c>
      <c r="AH1999" s="61" t="e">
        <f>IF(INDEX(Include!$1:$1048576,MATCH($A1999,Include!$A:$A,0),MATCH(AH$1,Include!$1:$1,0))=0,
"", INDEX('Data Entry'!$1:$1048576,MATCH($A1999,'Data Entry'!$A:$A,0),MATCH(AH$1&amp;"Before",'Data Entry'!$1:$1,0)))</f>
        <v>#N/A</v>
      </c>
      <c r="AI1999" s="61" t="e">
        <f>IF(INDEX(Include!$1:$1048576,MATCH($A1999,Include!$A:$A,0),MATCH(AI$1,Include!$1:$1,0))=0,
"", INDEX('Data Entry'!$1:$1048576,MATCH($A1999,'Data Entry'!$A:$A,0),MATCH(AI$1&amp;"Before",'Data Entry'!$1:$1,0)))</f>
        <v>#N/A</v>
      </c>
      <c r="AJ1999" s="61" t="e">
        <f>IF(INDEX(Include!$1:$1048576,MATCH($A1999,Include!$A:$A,0),MATCH(AJ$1,Include!$1:$1,0))=0,
"", INDEX('Data Entry'!$1:$1048576,MATCH($A1999,'Data Entry'!$A:$A,0),MATCH(AJ$1&amp;"Before",'Data Entry'!$1:$1,0)))</f>
        <v>#N/A</v>
      </c>
      <c r="AK1999" s="61" t="str">
        <f>IF(INDEX(Include!$1:$1048576,MATCH($A1999,Include!$A:$A,0),MATCH(AK$1,Include!$1:$1,0))=0,
"",
INDEX('Data Entry'!$1:$1048576,MATCH($A1999,'Data Entry'!$A:$A,0),MATCH(AK$1&amp;"Before",'Data Entry'!$1:$1,0)))</f>
        <v/>
      </c>
    </row>
    <row r="2000" spans="1:37" x14ac:dyDescent="0.35">
      <c r="A2000" s="70">
        <f>'Data Entry'!A2004</f>
        <v>1999</v>
      </c>
      <c r="B2000" s="61" t="str">
        <f>IF(INDEX(Include!$1:$1048576,MATCH($A2000,Include!$A:$A,0),MATCH(B$1,Include!$1:$1,0))=0,
"", INDEX('Data Entry'!$1:$1048576,MATCH($A2000,'Data Entry'!$A:$A,0),MATCH(B$1&amp;"Before",'Data Entry'!$1:$1,0)))</f>
        <v/>
      </c>
      <c r="C2000" s="61" t="str">
        <f>IF(INDEX(Include!$1:$1048576,MATCH($A2000,Include!$A:$A,0),MATCH(C$1,Include!$1:$1,0))=0,
"", INDEX('Data Entry'!$1:$1048576,MATCH($A2000,'Data Entry'!$A:$A,0),MATCH(C$1&amp;"Before",'Data Entry'!$1:$1,0)))</f>
        <v/>
      </c>
      <c r="D2000" s="61" t="str">
        <f>IF(INDEX(Include!$1:$1048576,MATCH($A2000,Include!$A:$A,0),MATCH(D$1,Include!$1:$1,0))=0,
"", INDEX('Data Entry'!$1:$1048576,MATCH($A2000,'Data Entry'!$A:$A,0),MATCH(D$1&amp;"Before",'Data Entry'!$1:$1,0)))</f>
        <v/>
      </c>
      <c r="E2000" s="61" t="str">
        <f>IF(INDEX(Include!$1:$1048576,MATCH($A2000,Include!$A:$A,0),MATCH(E$1,Include!$1:$1,0))=0,
"", INDEX('Data Entry'!$1:$1048576,MATCH($A2000,'Data Entry'!$A:$A,0),MATCH(E$1&amp;"Before",'Data Entry'!$1:$1,0)))</f>
        <v/>
      </c>
      <c r="F2000" s="61" t="str">
        <f>IF(INDEX(Include!$1:$1048576,MATCH($A2000,Include!$A:$A,0),MATCH(F$1,Include!$1:$1,0))=0,
"", INDEX('Data Entry'!$1:$1048576,MATCH($A2000,'Data Entry'!$A:$A,0),MATCH(F$1&amp;"Before",'Data Entry'!$1:$1,0)))</f>
        <v/>
      </c>
      <c r="G2000" s="61" t="str">
        <f>IF(INDEX(Include!$1:$1048576,MATCH($A2000,Include!$A:$A,0),MATCH(G$1,Include!$1:$1,0))=0,
"", INDEX('Data Entry'!$1:$1048576,MATCH($A2000,'Data Entry'!$A:$A,0),MATCH(G$1&amp;"Before",'Data Entry'!$1:$1,0)))</f>
        <v/>
      </c>
      <c r="H2000" s="61" t="str">
        <f>IF(INDEX(Include!$1:$1048576,MATCH($A2000,Include!$A:$A,0),MATCH(H$1,Include!$1:$1,0))=0,
"", INDEX('Data Entry'!$1:$1048576,MATCH($A2000,'Data Entry'!$A:$A,0),MATCH(H$1&amp;"Before",'Data Entry'!$1:$1,0)))</f>
        <v/>
      </c>
      <c r="I2000" s="61" t="str">
        <f>IF(INDEX(Include!$1:$1048576,MATCH($A2000,Include!$A:$A,0),MATCH(I$1,Include!$1:$1,0))=0,
"", INDEX('Data Entry'!$1:$1048576,MATCH($A2000,'Data Entry'!$A:$A,0),MATCH(I$1&amp;"Before",'Data Entry'!$1:$1,0)))</f>
        <v/>
      </c>
      <c r="J2000" s="61" t="str">
        <f>IF(INDEX(Include!$1:$1048576,MATCH($A2000,Include!$A:$A,0),MATCH(J$1,Include!$1:$1,0))=0,
"", INDEX('Data Entry'!$1:$1048576,MATCH($A2000,'Data Entry'!$A:$A,0),MATCH(J$1&amp;"Before",'Data Entry'!$1:$1,0)))</f>
        <v/>
      </c>
      <c r="K2000" s="61" t="str">
        <f>IF(INDEX(Include!$1:$1048576,MATCH($A2000,Include!$A:$A,0),MATCH(K$1,Include!$1:$1,0))=0,
"", INDEX('Data Entry'!$1:$1048576,MATCH($A2000,'Data Entry'!$A:$A,0),MATCH(K$1&amp;"Before",'Data Entry'!$1:$1,0)))</f>
        <v/>
      </c>
      <c r="L2000" s="61" t="str">
        <f>IF(INDEX(Include!$1:$1048576,MATCH($A2000,Include!$A:$A,0),MATCH(L$1,Include!$1:$1,0))=0,
"", INDEX('Data Entry'!$1:$1048576,MATCH($A2000,'Data Entry'!$A:$A,0),MATCH(L$1&amp;"Before",'Data Entry'!$1:$1,0)))</f>
        <v/>
      </c>
      <c r="M2000" s="61" t="str">
        <f>IF(INDEX(Include!$1:$1048576,MATCH($A2000,Include!$A:$A,0),MATCH(M$1,Include!$1:$1,0))=0,
"", INDEX('Data Entry'!$1:$1048576,MATCH($A2000,'Data Entry'!$A:$A,0),MATCH(M$1&amp;"Before",'Data Entry'!$1:$1,0)))</f>
        <v/>
      </c>
      <c r="N2000" s="61" t="str">
        <f>IF(INDEX(Include!$1:$1048576,MATCH($A2000,Include!$A:$A,0),MATCH(N$1,Include!$1:$1,0))=0,
"", INDEX('Data Entry'!$1:$1048576,MATCH($A2000,'Data Entry'!$A:$A,0),MATCH(N$1&amp;"Before",'Data Entry'!$1:$1,0)))</f>
        <v/>
      </c>
      <c r="O2000" s="61" t="str">
        <f>IF(INDEX(Include!$1:$1048576,MATCH($A2000,Include!$A:$A,0),MATCH(O$1,Include!$1:$1,0))=0,
"", INDEX('Data Entry'!$1:$1048576,MATCH($A2000,'Data Entry'!$A:$A,0),MATCH(O$1&amp;"Before",'Data Entry'!$1:$1,0)))</f>
        <v/>
      </c>
      <c r="P2000" s="61" t="str">
        <f>IF(INDEX(Include!$1:$1048576,MATCH($A2000,Include!$A:$A,0),MATCH(P$1,Include!$1:$1,0))=0,
"", INDEX('Data Entry'!$1:$1048576,MATCH($A2000,'Data Entry'!$A:$A,0),MATCH(P$1&amp;"Before",'Data Entry'!$1:$1,0)))</f>
        <v/>
      </c>
      <c r="Q2000" s="61" t="str">
        <f>IF(INDEX(Include!$1:$1048576,MATCH($A2000,Include!$A:$A,0),MATCH(Q$1,Include!$1:$1,0))=0,
"", INDEX('Data Entry'!$1:$1048576,MATCH($A2000,'Data Entry'!$A:$A,0),MATCH(Q$1&amp;"Before",'Data Entry'!$1:$1,0)))</f>
        <v/>
      </c>
      <c r="R2000" s="61" t="str">
        <f>IF(INDEX(Include!$1:$1048576,MATCH($A2000,Include!$A:$A,0),MATCH(R$1,Include!$1:$1,0))=0,
"", INDEX('Data Entry'!$1:$1048576,MATCH($A2000,'Data Entry'!$A:$A,0),MATCH(R$1&amp;"Before",'Data Entry'!$1:$1,0)))</f>
        <v/>
      </c>
      <c r="S2000" s="61" t="e">
        <f>IF(INDEX(Include!$1:$1048576,MATCH($A2000,Include!$A:$A,0),MATCH(S$1,Include!$1:$1,0))=0,
"", INDEX('Data Entry'!$1:$1048576,MATCH($A2000,'Data Entry'!$A:$A,0),MATCH(S$1&amp;"Before",'Data Entry'!$1:$1,0)))</f>
        <v>#N/A</v>
      </c>
      <c r="T2000" s="61" t="e">
        <f>IF(INDEX(Include!$1:$1048576,MATCH($A2000,Include!$A:$A,0),MATCH(T$1,Include!$1:$1,0))=0,
"", INDEX('Data Entry'!$1:$1048576,MATCH($A2000,'Data Entry'!$A:$A,0),MATCH(T$1&amp;"Before",'Data Entry'!$1:$1,0)))</f>
        <v>#N/A</v>
      </c>
      <c r="U2000" s="61" t="e">
        <f>IF(INDEX(Include!$1:$1048576,MATCH($A2000,Include!$A:$A,0),MATCH(U$1,Include!$1:$1,0))=0,
"", INDEX('Data Entry'!$1:$1048576,MATCH($A2000,'Data Entry'!$A:$A,0),MATCH(U$1&amp;"Before",'Data Entry'!$1:$1,0)))</f>
        <v>#N/A</v>
      </c>
      <c r="V2000" s="61" t="e">
        <f>IF(INDEX(Include!$1:$1048576,MATCH($A2000,Include!$A:$A,0),MATCH(V$1,Include!$1:$1,0))=0,
"", INDEX('Data Entry'!$1:$1048576,MATCH($A2000,'Data Entry'!$A:$A,0),MATCH(V$1&amp;"Before",'Data Entry'!$1:$1,0)))</f>
        <v>#N/A</v>
      </c>
      <c r="W2000" s="61" t="e">
        <f>IF(INDEX(Include!$1:$1048576,MATCH($A2000,Include!$A:$A,0),MATCH(W$1,Include!$1:$1,0))=0,
"", INDEX('Data Entry'!$1:$1048576,MATCH($A2000,'Data Entry'!$A:$A,0),MATCH(W$1&amp;"Before",'Data Entry'!$1:$1,0)))</f>
        <v>#N/A</v>
      </c>
      <c r="X2000" s="61" t="e">
        <f>IF(INDEX(Include!$1:$1048576,MATCH($A2000,Include!$A:$A,0),MATCH(X$1,Include!$1:$1,0))=0,
"", INDEX('Data Entry'!$1:$1048576,MATCH($A2000,'Data Entry'!$A:$A,0),MATCH(X$1&amp;"Before",'Data Entry'!$1:$1,0)))</f>
        <v>#N/A</v>
      </c>
      <c r="Y2000" s="61" t="e">
        <f>IF(INDEX(Include!$1:$1048576,MATCH($A2000,Include!$A:$A,0),MATCH(Y$1,Include!$1:$1,0))=0,
"", INDEX('Data Entry'!$1:$1048576,MATCH($A2000,'Data Entry'!$A:$A,0),MATCH(Y$1&amp;"Before",'Data Entry'!$1:$1,0)))</f>
        <v>#N/A</v>
      </c>
      <c r="Z2000" s="61" t="e">
        <f>IF(INDEX(Include!$1:$1048576,MATCH($A2000,Include!$A:$A,0),MATCH(Z$1,Include!$1:$1,0))=0,
"", INDEX('Data Entry'!$1:$1048576,MATCH($A2000,'Data Entry'!$A:$A,0),MATCH(Z$1&amp;"Before",'Data Entry'!$1:$1,0)))</f>
        <v>#N/A</v>
      </c>
      <c r="AA2000" s="61" t="e">
        <f>IF(INDEX(Include!$1:$1048576,MATCH($A2000,Include!$A:$A,0),MATCH(AA$1,Include!$1:$1,0))=0,
"", INDEX('Data Entry'!$1:$1048576,MATCH($A2000,'Data Entry'!$A:$A,0),MATCH(AA$1&amp;"Before",'Data Entry'!$1:$1,0)))</f>
        <v>#N/A</v>
      </c>
      <c r="AB2000" s="61" t="e">
        <f>IF(INDEX(Include!$1:$1048576,MATCH($A2000,Include!$A:$A,0),MATCH(AB$1,Include!$1:$1,0))=0,
"", INDEX('Data Entry'!$1:$1048576,MATCH($A2000,'Data Entry'!$A:$A,0),MATCH(AB$1&amp;"Before",'Data Entry'!$1:$1,0)))</f>
        <v>#N/A</v>
      </c>
      <c r="AC2000" s="61" t="e">
        <f>IF(INDEX(Include!$1:$1048576,MATCH($A2000,Include!$A:$A,0),MATCH(AC$1,Include!$1:$1,0))=0,
"", INDEX('Data Entry'!$1:$1048576,MATCH($A2000,'Data Entry'!$A:$A,0),MATCH(AC$1&amp;"Before",'Data Entry'!$1:$1,0)))</f>
        <v>#N/A</v>
      </c>
      <c r="AD2000" s="61" t="e">
        <f>IF(INDEX(Include!$1:$1048576,MATCH($A2000,Include!$A:$A,0),MATCH(AD$1,Include!$1:$1,0))=0,
"", INDEX('Data Entry'!$1:$1048576,MATCH($A2000,'Data Entry'!$A:$A,0),MATCH(AD$1&amp;"Before",'Data Entry'!$1:$1,0)))</f>
        <v>#N/A</v>
      </c>
      <c r="AE2000" s="61" t="e">
        <f>IF(INDEX(Include!$1:$1048576,MATCH($A2000,Include!$A:$A,0),MATCH(AE$1,Include!$1:$1,0))=0,
"", INDEX('Data Entry'!$1:$1048576,MATCH($A2000,'Data Entry'!$A:$A,0),MATCH(AE$1&amp;"Before",'Data Entry'!$1:$1,0)))</f>
        <v>#N/A</v>
      </c>
      <c r="AF2000" s="61" t="e">
        <f>IF(INDEX(Include!$1:$1048576,MATCH($A2000,Include!$A:$A,0),MATCH(AF$1,Include!$1:$1,0))=0,
"", INDEX('Data Entry'!$1:$1048576,MATCH($A2000,'Data Entry'!$A:$A,0),MATCH(AF$1&amp;"Before",'Data Entry'!$1:$1,0)))</f>
        <v>#N/A</v>
      </c>
      <c r="AG2000" s="61" t="e">
        <f>IF(INDEX(Include!$1:$1048576,MATCH($A2000,Include!$A:$A,0),MATCH(AG$1,Include!$1:$1,0))=0,
"", INDEX('Data Entry'!$1:$1048576,MATCH($A2000,'Data Entry'!$A:$A,0),MATCH(AG$1&amp;"Before",'Data Entry'!$1:$1,0)))</f>
        <v>#N/A</v>
      </c>
      <c r="AH2000" s="61" t="e">
        <f>IF(INDEX(Include!$1:$1048576,MATCH($A2000,Include!$A:$A,0),MATCH(AH$1,Include!$1:$1,0))=0,
"", INDEX('Data Entry'!$1:$1048576,MATCH($A2000,'Data Entry'!$A:$A,0),MATCH(AH$1&amp;"Before",'Data Entry'!$1:$1,0)))</f>
        <v>#N/A</v>
      </c>
      <c r="AI2000" s="61" t="e">
        <f>IF(INDEX(Include!$1:$1048576,MATCH($A2000,Include!$A:$A,0),MATCH(AI$1,Include!$1:$1,0))=0,
"", INDEX('Data Entry'!$1:$1048576,MATCH($A2000,'Data Entry'!$A:$A,0),MATCH(AI$1&amp;"Before",'Data Entry'!$1:$1,0)))</f>
        <v>#N/A</v>
      </c>
      <c r="AJ2000" s="61" t="e">
        <f>IF(INDEX(Include!$1:$1048576,MATCH($A2000,Include!$A:$A,0),MATCH(AJ$1,Include!$1:$1,0))=0,
"", INDEX('Data Entry'!$1:$1048576,MATCH($A2000,'Data Entry'!$A:$A,0),MATCH(AJ$1&amp;"Before",'Data Entry'!$1:$1,0)))</f>
        <v>#N/A</v>
      </c>
      <c r="AK2000" s="61" t="str">
        <f>IF(INDEX(Include!$1:$1048576,MATCH($A2000,Include!$A:$A,0),MATCH(AK$1,Include!$1:$1,0))=0,
"",
INDEX('Data Entry'!$1:$1048576,MATCH($A2000,'Data Entry'!$A:$A,0),MATCH(AK$1&amp;"Before",'Data Entry'!$1:$1,0)))</f>
        <v/>
      </c>
    </row>
    <row r="2001" spans="1:37" x14ac:dyDescent="0.35">
      <c r="A2001" s="70">
        <f>'Data Entry'!A2005</f>
        <v>2000</v>
      </c>
      <c r="B2001" s="61" t="str">
        <f>IF(INDEX(Include!$1:$1048576,MATCH($A2001,Include!$A:$A,0),MATCH(B$1,Include!$1:$1,0))=0,
"", INDEX('Data Entry'!$1:$1048576,MATCH($A2001,'Data Entry'!$A:$A,0),MATCH(B$1&amp;"Before",'Data Entry'!$1:$1,0)))</f>
        <v/>
      </c>
      <c r="C2001" s="61" t="str">
        <f>IF(INDEX(Include!$1:$1048576,MATCH($A2001,Include!$A:$A,0),MATCH(C$1,Include!$1:$1,0))=0,
"", INDEX('Data Entry'!$1:$1048576,MATCH($A2001,'Data Entry'!$A:$A,0),MATCH(C$1&amp;"Before",'Data Entry'!$1:$1,0)))</f>
        <v/>
      </c>
      <c r="D2001" s="61" t="str">
        <f>IF(INDEX(Include!$1:$1048576,MATCH($A2001,Include!$A:$A,0),MATCH(D$1,Include!$1:$1,0))=0,
"", INDEX('Data Entry'!$1:$1048576,MATCH($A2001,'Data Entry'!$A:$A,0),MATCH(D$1&amp;"Before",'Data Entry'!$1:$1,0)))</f>
        <v/>
      </c>
      <c r="E2001" s="61" t="str">
        <f>IF(INDEX(Include!$1:$1048576,MATCH($A2001,Include!$A:$A,0),MATCH(E$1,Include!$1:$1,0))=0,
"", INDEX('Data Entry'!$1:$1048576,MATCH($A2001,'Data Entry'!$A:$A,0),MATCH(E$1&amp;"Before",'Data Entry'!$1:$1,0)))</f>
        <v/>
      </c>
      <c r="F2001" s="61" t="str">
        <f>IF(INDEX(Include!$1:$1048576,MATCH($A2001,Include!$A:$A,0),MATCH(F$1,Include!$1:$1,0))=0,
"", INDEX('Data Entry'!$1:$1048576,MATCH($A2001,'Data Entry'!$A:$A,0),MATCH(F$1&amp;"Before",'Data Entry'!$1:$1,0)))</f>
        <v/>
      </c>
      <c r="G2001" s="61" t="str">
        <f>IF(INDEX(Include!$1:$1048576,MATCH($A2001,Include!$A:$A,0),MATCH(G$1,Include!$1:$1,0))=0,
"", INDEX('Data Entry'!$1:$1048576,MATCH($A2001,'Data Entry'!$A:$A,0),MATCH(G$1&amp;"Before",'Data Entry'!$1:$1,0)))</f>
        <v/>
      </c>
      <c r="H2001" s="61" t="str">
        <f>IF(INDEX(Include!$1:$1048576,MATCH($A2001,Include!$A:$A,0),MATCH(H$1,Include!$1:$1,0))=0,
"", INDEX('Data Entry'!$1:$1048576,MATCH($A2001,'Data Entry'!$A:$A,0),MATCH(H$1&amp;"Before",'Data Entry'!$1:$1,0)))</f>
        <v/>
      </c>
      <c r="I2001" s="61" t="str">
        <f>IF(INDEX(Include!$1:$1048576,MATCH($A2001,Include!$A:$A,0),MATCH(I$1,Include!$1:$1,0))=0,
"", INDEX('Data Entry'!$1:$1048576,MATCH($A2001,'Data Entry'!$A:$A,0),MATCH(I$1&amp;"Before",'Data Entry'!$1:$1,0)))</f>
        <v/>
      </c>
      <c r="J2001" s="61" t="str">
        <f>IF(INDEX(Include!$1:$1048576,MATCH($A2001,Include!$A:$A,0),MATCH(J$1,Include!$1:$1,0))=0,
"", INDEX('Data Entry'!$1:$1048576,MATCH($A2001,'Data Entry'!$A:$A,0),MATCH(J$1&amp;"Before",'Data Entry'!$1:$1,0)))</f>
        <v/>
      </c>
      <c r="K2001" s="61" t="str">
        <f>IF(INDEX(Include!$1:$1048576,MATCH($A2001,Include!$A:$A,0),MATCH(K$1,Include!$1:$1,0))=0,
"", INDEX('Data Entry'!$1:$1048576,MATCH($A2001,'Data Entry'!$A:$A,0),MATCH(K$1&amp;"Before",'Data Entry'!$1:$1,0)))</f>
        <v/>
      </c>
      <c r="L2001" s="61" t="str">
        <f>IF(INDEX(Include!$1:$1048576,MATCH($A2001,Include!$A:$A,0),MATCH(L$1,Include!$1:$1,0))=0,
"", INDEX('Data Entry'!$1:$1048576,MATCH($A2001,'Data Entry'!$A:$A,0),MATCH(L$1&amp;"Before",'Data Entry'!$1:$1,0)))</f>
        <v/>
      </c>
      <c r="M2001" s="61" t="str">
        <f>IF(INDEX(Include!$1:$1048576,MATCH($A2001,Include!$A:$A,0),MATCH(M$1,Include!$1:$1,0))=0,
"", INDEX('Data Entry'!$1:$1048576,MATCH($A2001,'Data Entry'!$A:$A,0),MATCH(M$1&amp;"Before",'Data Entry'!$1:$1,0)))</f>
        <v/>
      </c>
      <c r="N2001" s="61" t="str">
        <f>IF(INDEX(Include!$1:$1048576,MATCH($A2001,Include!$A:$A,0),MATCH(N$1,Include!$1:$1,0))=0,
"", INDEX('Data Entry'!$1:$1048576,MATCH($A2001,'Data Entry'!$A:$A,0),MATCH(N$1&amp;"Before",'Data Entry'!$1:$1,0)))</f>
        <v/>
      </c>
      <c r="O2001" s="61" t="str">
        <f>IF(INDEX(Include!$1:$1048576,MATCH($A2001,Include!$A:$A,0),MATCH(O$1,Include!$1:$1,0))=0,
"", INDEX('Data Entry'!$1:$1048576,MATCH($A2001,'Data Entry'!$A:$A,0),MATCH(O$1&amp;"Before",'Data Entry'!$1:$1,0)))</f>
        <v/>
      </c>
      <c r="P2001" s="61" t="str">
        <f>IF(INDEX(Include!$1:$1048576,MATCH($A2001,Include!$A:$A,0),MATCH(P$1,Include!$1:$1,0))=0,
"", INDEX('Data Entry'!$1:$1048576,MATCH($A2001,'Data Entry'!$A:$A,0),MATCH(P$1&amp;"Before",'Data Entry'!$1:$1,0)))</f>
        <v/>
      </c>
      <c r="Q2001" s="61" t="str">
        <f>IF(INDEX(Include!$1:$1048576,MATCH($A2001,Include!$A:$A,0),MATCH(Q$1,Include!$1:$1,0))=0,
"", INDEX('Data Entry'!$1:$1048576,MATCH($A2001,'Data Entry'!$A:$A,0),MATCH(Q$1&amp;"Before",'Data Entry'!$1:$1,0)))</f>
        <v/>
      </c>
      <c r="R2001" s="61" t="str">
        <f>IF(INDEX(Include!$1:$1048576,MATCH($A2001,Include!$A:$A,0),MATCH(R$1,Include!$1:$1,0))=0,
"", INDEX('Data Entry'!$1:$1048576,MATCH($A2001,'Data Entry'!$A:$A,0),MATCH(R$1&amp;"Before",'Data Entry'!$1:$1,0)))</f>
        <v/>
      </c>
      <c r="S2001" s="61" t="e">
        <f>IF(INDEX(Include!$1:$1048576,MATCH($A2001,Include!$A:$A,0),MATCH(S$1,Include!$1:$1,0))=0,
"", INDEX('Data Entry'!$1:$1048576,MATCH($A2001,'Data Entry'!$A:$A,0),MATCH(S$1&amp;"Before",'Data Entry'!$1:$1,0)))</f>
        <v>#N/A</v>
      </c>
      <c r="T2001" s="61" t="e">
        <f>IF(INDEX(Include!$1:$1048576,MATCH($A2001,Include!$A:$A,0),MATCH(T$1,Include!$1:$1,0))=0,
"", INDEX('Data Entry'!$1:$1048576,MATCH($A2001,'Data Entry'!$A:$A,0),MATCH(T$1&amp;"Before",'Data Entry'!$1:$1,0)))</f>
        <v>#N/A</v>
      </c>
      <c r="U2001" s="61" t="e">
        <f>IF(INDEX(Include!$1:$1048576,MATCH($A2001,Include!$A:$A,0),MATCH(U$1,Include!$1:$1,0))=0,
"", INDEX('Data Entry'!$1:$1048576,MATCH($A2001,'Data Entry'!$A:$A,0),MATCH(U$1&amp;"Before",'Data Entry'!$1:$1,0)))</f>
        <v>#N/A</v>
      </c>
      <c r="V2001" s="61" t="e">
        <f>IF(INDEX(Include!$1:$1048576,MATCH($A2001,Include!$A:$A,0),MATCH(V$1,Include!$1:$1,0))=0,
"", INDEX('Data Entry'!$1:$1048576,MATCH($A2001,'Data Entry'!$A:$A,0),MATCH(V$1&amp;"Before",'Data Entry'!$1:$1,0)))</f>
        <v>#N/A</v>
      </c>
      <c r="W2001" s="61" t="e">
        <f>IF(INDEX(Include!$1:$1048576,MATCH($A2001,Include!$A:$A,0),MATCH(W$1,Include!$1:$1,0))=0,
"", INDEX('Data Entry'!$1:$1048576,MATCH($A2001,'Data Entry'!$A:$A,0),MATCH(W$1&amp;"Before",'Data Entry'!$1:$1,0)))</f>
        <v>#N/A</v>
      </c>
      <c r="X2001" s="61" t="e">
        <f>IF(INDEX(Include!$1:$1048576,MATCH($A2001,Include!$A:$A,0),MATCH(X$1,Include!$1:$1,0))=0,
"", INDEX('Data Entry'!$1:$1048576,MATCH($A2001,'Data Entry'!$A:$A,0),MATCH(X$1&amp;"Before",'Data Entry'!$1:$1,0)))</f>
        <v>#N/A</v>
      </c>
      <c r="Y2001" s="61" t="e">
        <f>IF(INDEX(Include!$1:$1048576,MATCH($A2001,Include!$A:$A,0),MATCH(Y$1,Include!$1:$1,0))=0,
"", INDEX('Data Entry'!$1:$1048576,MATCH($A2001,'Data Entry'!$A:$A,0),MATCH(Y$1&amp;"Before",'Data Entry'!$1:$1,0)))</f>
        <v>#N/A</v>
      </c>
      <c r="Z2001" s="61" t="e">
        <f>IF(INDEX(Include!$1:$1048576,MATCH($A2001,Include!$A:$A,0),MATCH(Z$1,Include!$1:$1,0))=0,
"", INDEX('Data Entry'!$1:$1048576,MATCH($A2001,'Data Entry'!$A:$A,0),MATCH(Z$1&amp;"Before",'Data Entry'!$1:$1,0)))</f>
        <v>#N/A</v>
      </c>
      <c r="AA2001" s="61" t="e">
        <f>IF(INDEX(Include!$1:$1048576,MATCH($A2001,Include!$A:$A,0),MATCH(AA$1,Include!$1:$1,0))=0,
"", INDEX('Data Entry'!$1:$1048576,MATCH($A2001,'Data Entry'!$A:$A,0),MATCH(AA$1&amp;"Before",'Data Entry'!$1:$1,0)))</f>
        <v>#N/A</v>
      </c>
      <c r="AB2001" s="61" t="e">
        <f>IF(INDEX(Include!$1:$1048576,MATCH($A2001,Include!$A:$A,0),MATCH(AB$1,Include!$1:$1,0))=0,
"", INDEX('Data Entry'!$1:$1048576,MATCH($A2001,'Data Entry'!$A:$A,0),MATCH(AB$1&amp;"Before",'Data Entry'!$1:$1,0)))</f>
        <v>#N/A</v>
      </c>
      <c r="AC2001" s="61" t="e">
        <f>IF(INDEX(Include!$1:$1048576,MATCH($A2001,Include!$A:$A,0),MATCH(AC$1,Include!$1:$1,0))=0,
"", INDEX('Data Entry'!$1:$1048576,MATCH($A2001,'Data Entry'!$A:$A,0),MATCH(AC$1&amp;"Before",'Data Entry'!$1:$1,0)))</f>
        <v>#N/A</v>
      </c>
      <c r="AD2001" s="61" t="e">
        <f>IF(INDEX(Include!$1:$1048576,MATCH($A2001,Include!$A:$A,0),MATCH(AD$1,Include!$1:$1,0))=0,
"", INDEX('Data Entry'!$1:$1048576,MATCH($A2001,'Data Entry'!$A:$A,0),MATCH(AD$1&amp;"Before",'Data Entry'!$1:$1,0)))</f>
        <v>#N/A</v>
      </c>
      <c r="AE2001" s="61" t="e">
        <f>IF(INDEX(Include!$1:$1048576,MATCH($A2001,Include!$A:$A,0),MATCH(AE$1,Include!$1:$1,0))=0,
"", INDEX('Data Entry'!$1:$1048576,MATCH($A2001,'Data Entry'!$A:$A,0),MATCH(AE$1&amp;"Before",'Data Entry'!$1:$1,0)))</f>
        <v>#N/A</v>
      </c>
      <c r="AF2001" s="61" t="e">
        <f>IF(INDEX(Include!$1:$1048576,MATCH($A2001,Include!$A:$A,0),MATCH(AF$1,Include!$1:$1,0))=0,
"", INDEX('Data Entry'!$1:$1048576,MATCH($A2001,'Data Entry'!$A:$A,0),MATCH(AF$1&amp;"Before",'Data Entry'!$1:$1,0)))</f>
        <v>#N/A</v>
      </c>
      <c r="AG2001" s="61" t="e">
        <f>IF(INDEX(Include!$1:$1048576,MATCH($A2001,Include!$A:$A,0),MATCH(AG$1,Include!$1:$1,0))=0,
"", INDEX('Data Entry'!$1:$1048576,MATCH($A2001,'Data Entry'!$A:$A,0),MATCH(AG$1&amp;"Before",'Data Entry'!$1:$1,0)))</f>
        <v>#N/A</v>
      </c>
      <c r="AH2001" s="61" t="e">
        <f>IF(INDEX(Include!$1:$1048576,MATCH($A2001,Include!$A:$A,0),MATCH(AH$1,Include!$1:$1,0))=0,
"", INDEX('Data Entry'!$1:$1048576,MATCH($A2001,'Data Entry'!$A:$A,0),MATCH(AH$1&amp;"Before",'Data Entry'!$1:$1,0)))</f>
        <v>#N/A</v>
      </c>
      <c r="AI2001" s="61" t="e">
        <f>IF(INDEX(Include!$1:$1048576,MATCH($A2001,Include!$A:$A,0),MATCH(AI$1,Include!$1:$1,0))=0,
"", INDEX('Data Entry'!$1:$1048576,MATCH($A2001,'Data Entry'!$A:$A,0),MATCH(AI$1&amp;"Before",'Data Entry'!$1:$1,0)))</f>
        <v>#N/A</v>
      </c>
      <c r="AJ2001" s="61" t="e">
        <f>IF(INDEX(Include!$1:$1048576,MATCH($A2001,Include!$A:$A,0),MATCH(AJ$1,Include!$1:$1,0))=0,
"", INDEX('Data Entry'!$1:$1048576,MATCH($A2001,'Data Entry'!$A:$A,0),MATCH(AJ$1&amp;"Before",'Data Entry'!$1:$1,0)))</f>
        <v>#N/A</v>
      </c>
      <c r="AK2001" s="61" t="str">
        <f>IF(INDEX(Include!$1:$1048576,MATCH($A2001,Include!$A:$A,0),MATCH(AK$1,Include!$1:$1,0))=0,
"",
INDEX('Data Entry'!$1:$1048576,MATCH($A2001,'Data Entry'!$A:$A,0),MATCH(AK$1&amp;"Before",'Data Entry'!$1:$1,0)))</f>
        <v/>
      </c>
    </row>
    <row r="2002" spans="1:37" x14ac:dyDescent="0.35">
      <c r="A2002" s="70">
        <f>'Data Entry'!A2006</f>
        <v>2001</v>
      </c>
      <c r="B2002" s="61" t="str">
        <f>IF(INDEX(Include!$1:$1048576,MATCH($A2002,Include!$A:$A,0),MATCH(B$1,Include!$1:$1,0))=0,
"", INDEX('Data Entry'!$1:$1048576,MATCH($A2002,'Data Entry'!$A:$A,0),MATCH(B$1&amp;"Before",'Data Entry'!$1:$1,0)))</f>
        <v/>
      </c>
      <c r="C2002" s="61" t="str">
        <f>IF(INDEX(Include!$1:$1048576,MATCH($A2002,Include!$A:$A,0),MATCH(C$1,Include!$1:$1,0))=0,
"", INDEX('Data Entry'!$1:$1048576,MATCH($A2002,'Data Entry'!$A:$A,0),MATCH(C$1&amp;"Before",'Data Entry'!$1:$1,0)))</f>
        <v/>
      </c>
      <c r="D2002" s="61" t="str">
        <f>IF(INDEX(Include!$1:$1048576,MATCH($A2002,Include!$A:$A,0),MATCH(D$1,Include!$1:$1,0))=0,
"", INDEX('Data Entry'!$1:$1048576,MATCH($A2002,'Data Entry'!$A:$A,0),MATCH(D$1&amp;"Before",'Data Entry'!$1:$1,0)))</f>
        <v/>
      </c>
      <c r="E2002" s="61" t="str">
        <f>IF(INDEX(Include!$1:$1048576,MATCH($A2002,Include!$A:$A,0),MATCH(E$1,Include!$1:$1,0))=0,
"", INDEX('Data Entry'!$1:$1048576,MATCH($A2002,'Data Entry'!$A:$A,0),MATCH(E$1&amp;"Before",'Data Entry'!$1:$1,0)))</f>
        <v/>
      </c>
      <c r="F2002" s="61" t="str">
        <f>IF(INDEX(Include!$1:$1048576,MATCH($A2002,Include!$A:$A,0),MATCH(F$1,Include!$1:$1,0))=0,
"", INDEX('Data Entry'!$1:$1048576,MATCH($A2002,'Data Entry'!$A:$A,0),MATCH(F$1&amp;"Before",'Data Entry'!$1:$1,0)))</f>
        <v/>
      </c>
      <c r="G2002" s="61" t="str">
        <f>IF(INDEX(Include!$1:$1048576,MATCH($A2002,Include!$A:$A,0),MATCH(G$1,Include!$1:$1,0))=0,
"", INDEX('Data Entry'!$1:$1048576,MATCH($A2002,'Data Entry'!$A:$A,0),MATCH(G$1&amp;"Before",'Data Entry'!$1:$1,0)))</f>
        <v/>
      </c>
      <c r="H2002" s="61" t="str">
        <f>IF(INDEX(Include!$1:$1048576,MATCH($A2002,Include!$A:$A,0),MATCH(H$1,Include!$1:$1,0))=0,
"", INDEX('Data Entry'!$1:$1048576,MATCH($A2002,'Data Entry'!$A:$A,0),MATCH(H$1&amp;"Before",'Data Entry'!$1:$1,0)))</f>
        <v/>
      </c>
      <c r="I2002" s="61" t="str">
        <f>IF(INDEX(Include!$1:$1048576,MATCH($A2002,Include!$A:$A,0),MATCH(I$1,Include!$1:$1,0))=0,
"", INDEX('Data Entry'!$1:$1048576,MATCH($A2002,'Data Entry'!$A:$A,0),MATCH(I$1&amp;"Before",'Data Entry'!$1:$1,0)))</f>
        <v/>
      </c>
      <c r="J2002" s="61" t="str">
        <f>IF(INDEX(Include!$1:$1048576,MATCH($A2002,Include!$A:$A,0),MATCH(J$1,Include!$1:$1,0))=0,
"", INDEX('Data Entry'!$1:$1048576,MATCH($A2002,'Data Entry'!$A:$A,0),MATCH(J$1&amp;"Before",'Data Entry'!$1:$1,0)))</f>
        <v/>
      </c>
      <c r="K2002" s="61" t="str">
        <f>IF(INDEX(Include!$1:$1048576,MATCH($A2002,Include!$A:$A,0),MATCH(K$1,Include!$1:$1,0))=0,
"", INDEX('Data Entry'!$1:$1048576,MATCH($A2002,'Data Entry'!$A:$A,0),MATCH(K$1&amp;"Before",'Data Entry'!$1:$1,0)))</f>
        <v/>
      </c>
      <c r="L2002" s="61" t="str">
        <f>IF(INDEX(Include!$1:$1048576,MATCH($A2002,Include!$A:$A,0),MATCH(L$1,Include!$1:$1,0))=0,
"", INDEX('Data Entry'!$1:$1048576,MATCH($A2002,'Data Entry'!$A:$A,0),MATCH(L$1&amp;"Before",'Data Entry'!$1:$1,0)))</f>
        <v/>
      </c>
      <c r="M2002" s="61" t="str">
        <f>IF(INDEX(Include!$1:$1048576,MATCH($A2002,Include!$A:$A,0),MATCH(M$1,Include!$1:$1,0))=0,
"", INDEX('Data Entry'!$1:$1048576,MATCH($A2002,'Data Entry'!$A:$A,0),MATCH(M$1&amp;"Before",'Data Entry'!$1:$1,0)))</f>
        <v/>
      </c>
      <c r="N2002" s="61" t="str">
        <f>IF(INDEX(Include!$1:$1048576,MATCH($A2002,Include!$A:$A,0),MATCH(N$1,Include!$1:$1,0))=0,
"", INDEX('Data Entry'!$1:$1048576,MATCH($A2002,'Data Entry'!$A:$A,0),MATCH(N$1&amp;"Before",'Data Entry'!$1:$1,0)))</f>
        <v/>
      </c>
      <c r="O2002" s="61" t="str">
        <f>IF(INDEX(Include!$1:$1048576,MATCH($A2002,Include!$A:$A,0),MATCH(O$1,Include!$1:$1,0))=0,
"", INDEX('Data Entry'!$1:$1048576,MATCH($A2002,'Data Entry'!$A:$A,0),MATCH(O$1&amp;"Before",'Data Entry'!$1:$1,0)))</f>
        <v/>
      </c>
      <c r="P2002" s="61" t="str">
        <f>IF(INDEX(Include!$1:$1048576,MATCH($A2002,Include!$A:$A,0),MATCH(P$1,Include!$1:$1,0))=0,
"", INDEX('Data Entry'!$1:$1048576,MATCH($A2002,'Data Entry'!$A:$A,0),MATCH(P$1&amp;"Before",'Data Entry'!$1:$1,0)))</f>
        <v/>
      </c>
      <c r="Q2002" s="61" t="str">
        <f>IF(INDEX(Include!$1:$1048576,MATCH($A2002,Include!$A:$A,0),MATCH(Q$1,Include!$1:$1,0))=0,
"", INDEX('Data Entry'!$1:$1048576,MATCH($A2002,'Data Entry'!$A:$A,0),MATCH(Q$1&amp;"Before",'Data Entry'!$1:$1,0)))</f>
        <v/>
      </c>
      <c r="R2002" s="61" t="str">
        <f>IF(INDEX(Include!$1:$1048576,MATCH($A2002,Include!$A:$A,0),MATCH(R$1,Include!$1:$1,0))=0,
"", INDEX('Data Entry'!$1:$1048576,MATCH($A2002,'Data Entry'!$A:$A,0),MATCH(R$1&amp;"Before",'Data Entry'!$1:$1,0)))</f>
        <v/>
      </c>
      <c r="S2002" s="61" t="e">
        <f>IF(INDEX(Include!$1:$1048576,MATCH($A2002,Include!$A:$A,0),MATCH(S$1,Include!$1:$1,0))=0,
"", INDEX('Data Entry'!$1:$1048576,MATCH($A2002,'Data Entry'!$A:$A,0),MATCH(S$1&amp;"Before",'Data Entry'!$1:$1,0)))</f>
        <v>#N/A</v>
      </c>
      <c r="T2002" s="61" t="e">
        <f>IF(INDEX(Include!$1:$1048576,MATCH($A2002,Include!$A:$A,0),MATCH(T$1,Include!$1:$1,0))=0,
"", INDEX('Data Entry'!$1:$1048576,MATCH($A2002,'Data Entry'!$A:$A,0),MATCH(T$1&amp;"Before",'Data Entry'!$1:$1,0)))</f>
        <v>#N/A</v>
      </c>
      <c r="U2002" s="61" t="e">
        <f>IF(INDEX(Include!$1:$1048576,MATCH($A2002,Include!$A:$A,0),MATCH(U$1,Include!$1:$1,0))=0,
"", INDEX('Data Entry'!$1:$1048576,MATCH($A2002,'Data Entry'!$A:$A,0),MATCH(U$1&amp;"Before",'Data Entry'!$1:$1,0)))</f>
        <v>#N/A</v>
      </c>
      <c r="V2002" s="61" t="e">
        <f>IF(INDEX(Include!$1:$1048576,MATCH($A2002,Include!$A:$A,0),MATCH(V$1,Include!$1:$1,0))=0,
"", INDEX('Data Entry'!$1:$1048576,MATCH($A2002,'Data Entry'!$A:$A,0),MATCH(V$1&amp;"Before",'Data Entry'!$1:$1,0)))</f>
        <v>#N/A</v>
      </c>
      <c r="W2002" s="61" t="e">
        <f>IF(INDEX(Include!$1:$1048576,MATCH($A2002,Include!$A:$A,0),MATCH(W$1,Include!$1:$1,0))=0,
"", INDEX('Data Entry'!$1:$1048576,MATCH($A2002,'Data Entry'!$A:$A,0),MATCH(W$1&amp;"Before",'Data Entry'!$1:$1,0)))</f>
        <v>#N/A</v>
      </c>
      <c r="X2002" s="61" t="e">
        <f>IF(INDEX(Include!$1:$1048576,MATCH($A2002,Include!$A:$A,0),MATCH(X$1,Include!$1:$1,0))=0,
"", INDEX('Data Entry'!$1:$1048576,MATCH($A2002,'Data Entry'!$A:$A,0),MATCH(X$1&amp;"Before",'Data Entry'!$1:$1,0)))</f>
        <v>#N/A</v>
      </c>
      <c r="Y2002" s="61" t="e">
        <f>IF(INDEX(Include!$1:$1048576,MATCH($A2002,Include!$A:$A,0),MATCH(Y$1,Include!$1:$1,0))=0,
"", INDEX('Data Entry'!$1:$1048576,MATCH($A2002,'Data Entry'!$A:$A,0),MATCH(Y$1&amp;"Before",'Data Entry'!$1:$1,0)))</f>
        <v>#N/A</v>
      </c>
      <c r="Z2002" s="61" t="e">
        <f>IF(INDEX(Include!$1:$1048576,MATCH($A2002,Include!$A:$A,0),MATCH(Z$1,Include!$1:$1,0))=0,
"", INDEX('Data Entry'!$1:$1048576,MATCH($A2002,'Data Entry'!$A:$A,0),MATCH(Z$1&amp;"Before",'Data Entry'!$1:$1,0)))</f>
        <v>#N/A</v>
      </c>
      <c r="AA2002" s="61" t="e">
        <f>IF(INDEX(Include!$1:$1048576,MATCH($A2002,Include!$A:$A,0),MATCH(AA$1,Include!$1:$1,0))=0,
"", INDEX('Data Entry'!$1:$1048576,MATCH($A2002,'Data Entry'!$A:$A,0),MATCH(AA$1&amp;"Before",'Data Entry'!$1:$1,0)))</f>
        <v>#N/A</v>
      </c>
      <c r="AB2002" s="61" t="e">
        <f>IF(INDEX(Include!$1:$1048576,MATCH($A2002,Include!$A:$A,0),MATCH(AB$1,Include!$1:$1,0))=0,
"", INDEX('Data Entry'!$1:$1048576,MATCH($A2002,'Data Entry'!$A:$A,0),MATCH(AB$1&amp;"Before",'Data Entry'!$1:$1,0)))</f>
        <v>#N/A</v>
      </c>
      <c r="AC2002" s="61" t="e">
        <f>IF(INDEX(Include!$1:$1048576,MATCH($A2002,Include!$A:$A,0),MATCH(AC$1,Include!$1:$1,0))=0,
"", INDEX('Data Entry'!$1:$1048576,MATCH($A2002,'Data Entry'!$A:$A,0),MATCH(AC$1&amp;"Before",'Data Entry'!$1:$1,0)))</f>
        <v>#N/A</v>
      </c>
      <c r="AD2002" s="61" t="e">
        <f>IF(INDEX(Include!$1:$1048576,MATCH($A2002,Include!$A:$A,0),MATCH(AD$1,Include!$1:$1,0))=0,
"", INDEX('Data Entry'!$1:$1048576,MATCH($A2002,'Data Entry'!$A:$A,0),MATCH(AD$1&amp;"Before",'Data Entry'!$1:$1,0)))</f>
        <v>#N/A</v>
      </c>
      <c r="AE2002" s="61" t="e">
        <f>IF(INDEX(Include!$1:$1048576,MATCH($A2002,Include!$A:$A,0),MATCH(AE$1,Include!$1:$1,0))=0,
"", INDEX('Data Entry'!$1:$1048576,MATCH($A2002,'Data Entry'!$A:$A,0),MATCH(AE$1&amp;"Before",'Data Entry'!$1:$1,0)))</f>
        <v>#N/A</v>
      </c>
      <c r="AF2002" s="61" t="e">
        <f>IF(INDEX(Include!$1:$1048576,MATCH($A2002,Include!$A:$A,0),MATCH(AF$1,Include!$1:$1,0))=0,
"", INDEX('Data Entry'!$1:$1048576,MATCH($A2002,'Data Entry'!$A:$A,0),MATCH(AF$1&amp;"Before",'Data Entry'!$1:$1,0)))</f>
        <v>#N/A</v>
      </c>
      <c r="AG2002" s="61" t="e">
        <f>IF(INDEX(Include!$1:$1048576,MATCH($A2002,Include!$A:$A,0),MATCH(AG$1,Include!$1:$1,0))=0,
"", INDEX('Data Entry'!$1:$1048576,MATCH($A2002,'Data Entry'!$A:$A,0),MATCH(AG$1&amp;"Before",'Data Entry'!$1:$1,0)))</f>
        <v>#N/A</v>
      </c>
      <c r="AH2002" s="61" t="e">
        <f>IF(INDEX(Include!$1:$1048576,MATCH($A2002,Include!$A:$A,0),MATCH(AH$1,Include!$1:$1,0))=0,
"", INDEX('Data Entry'!$1:$1048576,MATCH($A2002,'Data Entry'!$A:$A,0),MATCH(AH$1&amp;"Before",'Data Entry'!$1:$1,0)))</f>
        <v>#N/A</v>
      </c>
      <c r="AI2002" s="61" t="e">
        <f>IF(INDEX(Include!$1:$1048576,MATCH($A2002,Include!$A:$A,0),MATCH(AI$1,Include!$1:$1,0))=0,
"", INDEX('Data Entry'!$1:$1048576,MATCH($A2002,'Data Entry'!$A:$A,0),MATCH(AI$1&amp;"Before",'Data Entry'!$1:$1,0)))</f>
        <v>#N/A</v>
      </c>
      <c r="AJ2002" s="61" t="e">
        <f>IF(INDEX(Include!$1:$1048576,MATCH($A2002,Include!$A:$A,0),MATCH(AJ$1,Include!$1:$1,0))=0,
"", INDEX('Data Entry'!$1:$1048576,MATCH($A2002,'Data Entry'!$A:$A,0),MATCH(AJ$1&amp;"Before",'Data Entry'!$1:$1,0)))</f>
        <v>#N/A</v>
      </c>
      <c r="AK2002" s="61" t="str">
        <f>IF(INDEX(Include!$1:$1048576,MATCH($A2002,Include!$A:$A,0),MATCH(AK$1,Include!$1:$1,0))=0,
"",
INDEX('Data Entry'!$1:$1048576,MATCH($A2002,'Data Entry'!$A:$A,0),MATCH(AK$1&amp;"Before",'Data Entry'!$1:$1,0)))</f>
        <v/>
      </c>
    </row>
    <row r="2003" spans="1:37" x14ac:dyDescent="0.35">
      <c r="A2003" s="70" t="str">
        <f>'Data Entry'!A2007</f>
        <v>X</v>
      </c>
      <c r="B2003" s="70" t="e">
        <f>'Data Entry'!#REF!</f>
        <v>#REF!</v>
      </c>
      <c r="C2003" s="70" t="e">
        <f>'Data Entry'!#REF!</f>
        <v>#REF!</v>
      </c>
      <c r="D2003" s="70" t="e">
        <f>'Data Entry'!#REF!</f>
        <v>#REF!</v>
      </c>
      <c r="E2003" s="70" t="str">
        <f>'Data Entry'!J2007</f>
        <v>X</v>
      </c>
      <c r="F2003" s="70" t="str">
        <f>'Data Entry'!H2007</f>
        <v>X</v>
      </c>
      <c r="G2003" s="70" t="str">
        <f>'Data Entry'!G2007</f>
        <v>X</v>
      </c>
      <c r="H2003" s="70" t="str">
        <f>'Data Entry'!I2007</f>
        <v>X</v>
      </c>
      <c r="I2003" s="70" t="str">
        <f>'Data Entry'!F2007</f>
        <v>X</v>
      </c>
      <c r="J2003" s="70" t="str">
        <f>'Data Entry'!K2007</f>
        <v>X</v>
      </c>
      <c r="K2003" s="70" t="str">
        <f>'Data Entry'!L2007</f>
        <v>X</v>
      </c>
      <c r="L2003" s="70" t="e">
        <f>'Data Entry'!#REF!</f>
        <v>#REF!</v>
      </c>
      <c r="M2003" s="70" t="e">
        <f>'Data Entry'!#REF!</f>
        <v>#REF!</v>
      </c>
      <c r="N2003" s="70" t="e">
        <f>'Data Entry'!#REF!</f>
        <v>#REF!</v>
      </c>
      <c r="O2003" s="70" t="e">
        <f>'Data Entry'!#REF!</f>
        <v>#REF!</v>
      </c>
      <c r="P2003" s="70" t="e">
        <f>'Data Entry'!#REF!</f>
        <v>#REF!</v>
      </c>
      <c r="Q2003" s="70" t="e">
        <f>'Data Entry'!#REF!</f>
        <v>#REF!</v>
      </c>
      <c r="R2003" s="70" t="e">
        <f>'Data Entry'!#REF!</f>
        <v>#REF!</v>
      </c>
      <c r="S2003" s="70" t="e">
        <f>'Data Entry'!#REF!</f>
        <v>#REF!</v>
      </c>
      <c r="T2003" s="70" t="e">
        <f>'Data Entry'!#REF!</f>
        <v>#REF!</v>
      </c>
      <c r="U2003" s="70" t="e">
        <f>'Data Entry'!#REF!</f>
        <v>#REF!</v>
      </c>
      <c r="V2003" s="70" t="e">
        <f>'Data Entry'!#REF!</f>
        <v>#REF!</v>
      </c>
      <c r="W2003" s="70" t="e">
        <f>'Data Entry'!#REF!</f>
        <v>#REF!</v>
      </c>
      <c r="X2003" s="70" t="e">
        <f>'Data Entry'!#REF!</f>
        <v>#REF!</v>
      </c>
      <c r="Y2003" s="70" t="e">
        <f>'Data Entry'!#REF!</f>
        <v>#REF!</v>
      </c>
      <c r="Z2003" s="70" t="e">
        <f>'Data Entry'!#REF!</f>
        <v>#REF!</v>
      </c>
      <c r="AA2003" s="70" t="str">
        <f>'Data Entry'!N2007</f>
        <v>X</v>
      </c>
      <c r="AB2003" s="70" t="str">
        <f>'Data Entry'!O2007</f>
        <v>X</v>
      </c>
      <c r="AC2003" s="70" t="str">
        <f>'Data Entry'!P2007</f>
        <v>X</v>
      </c>
      <c r="AD2003" s="70" t="str">
        <f>'Data Entry'!Q2007</f>
        <v>X</v>
      </c>
      <c r="AE2003" s="70" t="str">
        <f>'Data Entry'!U2007</f>
        <v>X</v>
      </c>
      <c r="AF2003" s="70" t="str">
        <f>'Data Entry'!V2007</f>
        <v>X</v>
      </c>
      <c r="AG2003" s="70" t="str">
        <f>'Data Entry'!W2007</f>
        <v>X</v>
      </c>
      <c r="AH2003" s="70" t="str">
        <f>'Data Entry'!X2007</f>
        <v>X</v>
      </c>
      <c r="AI2003" s="70" t="str">
        <f>'Data Entry'!Y2007</f>
        <v>X</v>
      </c>
      <c r="AJ2003" s="70" t="str">
        <f>'Data Entry'!Z2007</f>
        <v>X</v>
      </c>
      <c r="AK2003" s="70" t="str">
        <f>'Data Entry'!AA2007</f>
        <v>X</v>
      </c>
    </row>
  </sheetData>
  <dataValidations count="1">
    <dataValidation operator="lessThanOrEqual" allowBlank="1" showInputMessage="1" showErrorMessage="1" sqref="AK1" xr:uid="{00000000-0002-0000-0C00-000000000000}"/>
  </dataValidation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Q2003"/>
  <sheetViews>
    <sheetView topLeftCell="E1" workbookViewId="0">
      <selection activeCell="S1" sqref="S1:AQ1048576"/>
    </sheetView>
  </sheetViews>
  <sheetFormatPr defaultRowHeight="14.5" x14ac:dyDescent="0.35"/>
  <cols>
    <col min="1" max="1" width="10.54296875" bestFit="1" customWidth="1"/>
    <col min="2" max="18" width="5.7265625" customWidth="1"/>
    <col min="19" max="37" width="5.7265625" hidden="1" customWidth="1"/>
    <col min="38" max="43" width="8.7265625" style="129" hidden="1" customWidth="1"/>
  </cols>
  <sheetData>
    <row r="1" spans="1:43" ht="135" customHeight="1" x14ac:dyDescent="0.35">
      <c r="A1" s="60" t="s">
        <v>61</v>
      </c>
      <c r="B1" s="62" t="s">
        <v>376</v>
      </c>
      <c r="C1" s="63" t="s">
        <v>377</v>
      </c>
      <c r="D1" s="64" t="s">
        <v>378</v>
      </c>
      <c r="E1" s="62" t="s">
        <v>379</v>
      </c>
      <c r="F1" s="64" t="s">
        <v>380</v>
      </c>
      <c r="G1" s="62" t="s">
        <v>381</v>
      </c>
      <c r="H1" s="64" t="s">
        <v>382</v>
      </c>
      <c r="I1" s="62" t="s">
        <v>383</v>
      </c>
      <c r="J1" s="64" t="s">
        <v>384</v>
      </c>
      <c r="K1" s="64" t="s">
        <v>385</v>
      </c>
      <c r="L1" s="65" t="s">
        <v>386</v>
      </c>
      <c r="M1" s="66" t="s">
        <v>387</v>
      </c>
      <c r="N1" s="66" t="s">
        <v>388</v>
      </c>
      <c r="O1" s="66" t="s">
        <v>389</v>
      </c>
      <c r="P1" s="66" t="s">
        <v>390</v>
      </c>
      <c r="Q1" s="66" t="s">
        <v>391</v>
      </c>
      <c r="R1" s="66" t="s">
        <v>392</v>
      </c>
      <c r="S1" s="69" t="s">
        <v>86</v>
      </c>
      <c r="T1" s="69" t="s">
        <v>87</v>
      </c>
      <c r="U1" s="68" t="s">
        <v>75</v>
      </c>
      <c r="V1" s="68" t="s">
        <v>76</v>
      </c>
      <c r="W1" s="68" t="s">
        <v>77</v>
      </c>
      <c r="X1" s="68" t="s">
        <v>78</v>
      </c>
      <c r="Y1" s="68" t="s">
        <v>79</v>
      </c>
      <c r="Z1" s="68" t="s">
        <v>80</v>
      </c>
      <c r="AA1" s="68" t="s">
        <v>81</v>
      </c>
      <c r="AB1" s="68" t="s">
        <v>82</v>
      </c>
      <c r="AC1" s="69" t="s">
        <v>83</v>
      </c>
      <c r="AD1" s="69" t="s">
        <v>84</v>
      </c>
      <c r="AE1" s="66" t="s">
        <v>307</v>
      </c>
      <c r="AF1" s="66" t="s">
        <v>308</v>
      </c>
      <c r="AG1" s="66" t="s">
        <v>309</v>
      </c>
      <c r="AH1" s="66" t="s">
        <v>310</v>
      </c>
      <c r="AI1" s="66" t="s">
        <v>311</v>
      </c>
      <c r="AJ1" s="66" t="s">
        <v>312</v>
      </c>
      <c r="AK1" s="67" t="s">
        <v>313</v>
      </c>
      <c r="AL1" s="67" t="s">
        <v>322</v>
      </c>
      <c r="AM1" s="67" t="s">
        <v>323</v>
      </c>
      <c r="AN1" s="67" t="s">
        <v>324</v>
      </c>
      <c r="AO1" s="67" t="s">
        <v>325</v>
      </c>
      <c r="AP1" s="67" t="s">
        <v>326</v>
      </c>
      <c r="AQ1" s="67" t="s">
        <v>335</v>
      </c>
    </row>
    <row r="2" spans="1:43" x14ac:dyDescent="0.35">
      <c r="A2" s="70">
        <f>'Data Entry'!A6</f>
        <v>1</v>
      </c>
      <c r="B2" s="61" t="str">
        <f>IF(INDEX(Include!$1:$1048576,MATCH($A2,Include!$A:$A,0),MATCH(B$1,Include!$1:$1,0))=0,
"", INDEX('Data Entry'!$1:$1048576,MATCH($A2,'Data Entry'!$A:$A,0),MATCH(B$1&amp;"After",'Data Entry'!$1:$1,0)))</f>
        <v/>
      </c>
      <c r="C2" s="61" t="str">
        <f>IF(INDEX(Include!$1:$1048576,MATCH($A2,Include!$A:$A,0),MATCH(C$1,Include!$1:$1,0))=0,
"", INDEX('Data Entry'!$1:$1048576,MATCH($A2,'Data Entry'!$A:$A,0),MATCH(C$1&amp;"After",'Data Entry'!$1:$1,0)))</f>
        <v/>
      </c>
      <c r="D2" s="61" t="str">
        <f>IF(INDEX(Include!$1:$1048576,MATCH($A2,Include!$A:$A,0),MATCH(D$1,Include!$1:$1,0))=0,
"", INDEX('Data Entry'!$1:$1048576,MATCH($A2,'Data Entry'!$A:$A,0),MATCH(D$1&amp;"After",'Data Entry'!$1:$1,0)))</f>
        <v/>
      </c>
      <c r="E2" s="61" t="str">
        <f>IF(INDEX(Include!$1:$1048576,MATCH($A2,Include!$A:$A,0),MATCH(E$1,Include!$1:$1,0))=0,
"", INDEX('Data Entry'!$1:$1048576,MATCH($A2,'Data Entry'!$A:$A,0),MATCH(E$1&amp;"After",'Data Entry'!$1:$1,0)))</f>
        <v/>
      </c>
      <c r="F2" s="61" t="str">
        <f>IF(INDEX(Include!$1:$1048576,MATCH($A2,Include!$A:$A,0),MATCH(F$1,Include!$1:$1,0))=0,
"", INDEX('Data Entry'!$1:$1048576,MATCH($A2,'Data Entry'!$A:$A,0),MATCH(F$1&amp;"After",'Data Entry'!$1:$1,0)))</f>
        <v/>
      </c>
      <c r="G2" s="61" t="str">
        <f>IF(INDEX(Include!$1:$1048576,MATCH($A2,Include!$A:$A,0),MATCH(G$1,Include!$1:$1,0))=0,
"", INDEX('Data Entry'!$1:$1048576,MATCH($A2,'Data Entry'!$A:$A,0),MATCH(G$1&amp;"After",'Data Entry'!$1:$1,0)))</f>
        <v/>
      </c>
      <c r="H2" s="61" t="str">
        <f>IF(INDEX(Include!$1:$1048576,MATCH($A2,Include!$A:$A,0),MATCH(H$1,Include!$1:$1,0))=0,
"", INDEX('Data Entry'!$1:$1048576,MATCH($A2,'Data Entry'!$A:$A,0),MATCH(H$1&amp;"After",'Data Entry'!$1:$1,0)))</f>
        <v/>
      </c>
      <c r="I2" s="61" t="str">
        <f>IF(INDEX(Include!$1:$1048576,MATCH($A2,Include!$A:$A,0),MATCH(I$1,Include!$1:$1,0))=0,
"", INDEX('Data Entry'!$1:$1048576,MATCH($A2,'Data Entry'!$A:$A,0),MATCH(I$1&amp;"After",'Data Entry'!$1:$1,0)))</f>
        <v/>
      </c>
      <c r="J2" s="61" t="str">
        <f>IF(INDEX(Include!$1:$1048576,MATCH($A2,Include!$A:$A,0),MATCH(J$1,Include!$1:$1,0))=0,
"", INDEX('Data Entry'!$1:$1048576,MATCH($A2,'Data Entry'!$A:$A,0),MATCH(J$1&amp;"After",'Data Entry'!$1:$1,0)))</f>
        <v/>
      </c>
      <c r="K2" s="61" t="str">
        <f>IF(INDEX(Include!$1:$1048576,MATCH($A2,Include!$A:$A,0),MATCH(K$1,Include!$1:$1,0))=0,
"", INDEX('Data Entry'!$1:$1048576,MATCH($A2,'Data Entry'!$A:$A,0),MATCH(K$1&amp;"After",'Data Entry'!$1:$1,0)))</f>
        <v/>
      </c>
      <c r="L2" s="61" t="str">
        <f>IF(INDEX(Include!$1:$1048576,MATCH($A2,Include!$A:$A,0),MATCH(L$1,Include!$1:$1,0))=0,
"", INDEX('Data Entry'!$1:$1048576,MATCH($A2,'Data Entry'!$A:$A,0),MATCH(L$1&amp;"After",'Data Entry'!$1:$1,0)))</f>
        <v/>
      </c>
      <c r="M2" s="61" t="str">
        <f>IF(INDEX(Include!$1:$1048576,MATCH($A2,Include!$A:$A,0),MATCH(M$1,Include!$1:$1,0))=0,
"", INDEX('Data Entry'!$1:$1048576,MATCH($A2,'Data Entry'!$A:$A,0),MATCH(M$1&amp;"After",'Data Entry'!$1:$1,0)))</f>
        <v/>
      </c>
      <c r="N2" s="61" t="str">
        <f>IF(INDEX(Include!$1:$1048576,MATCH($A2,Include!$A:$A,0),MATCH(N$1,Include!$1:$1,0))=0,
"", INDEX('Data Entry'!$1:$1048576,MATCH($A2,'Data Entry'!$A:$A,0),MATCH(N$1&amp;"After",'Data Entry'!$1:$1,0)))</f>
        <v/>
      </c>
      <c r="O2" s="61" t="str">
        <f>IF(INDEX(Include!$1:$1048576,MATCH($A2,Include!$A:$A,0),MATCH(O$1,Include!$1:$1,0))=0,
"", INDEX('Data Entry'!$1:$1048576,MATCH($A2,'Data Entry'!$A:$A,0),MATCH(O$1&amp;"After",'Data Entry'!$1:$1,0)))</f>
        <v/>
      </c>
      <c r="P2" s="61" t="str">
        <f>IF(INDEX(Include!$1:$1048576,MATCH($A2,Include!$A:$A,0),MATCH(P$1,Include!$1:$1,0))=0,
"", INDEX('Data Entry'!$1:$1048576,MATCH($A2,'Data Entry'!$A:$A,0),MATCH(P$1&amp;"After",'Data Entry'!$1:$1,0)))</f>
        <v/>
      </c>
      <c r="Q2" s="61" t="str">
        <f>IF(INDEX(Include!$1:$1048576,MATCH($A2,Include!$A:$A,0),MATCH(Q$1,Include!$1:$1,0))=0,
"", INDEX('Data Entry'!$1:$1048576,MATCH($A2,'Data Entry'!$A:$A,0),MATCH(Q$1&amp;"After",'Data Entry'!$1:$1,0)))</f>
        <v/>
      </c>
      <c r="R2" s="61" t="str">
        <f>IF(INDEX(Include!$1:$1048576,MATCH($A2,Include!$A:$A,0),MATCH(R$1,Include!$1:$1,0))=0,
"", INDEX('Data Entry'!$1:$1048576,MATCH($A2,'Data Entry'!$A:$A,0),MATCH(R$1&amp;"After",'Data Entry'!$1:$1,0)))</f>
        <v/>
      </c>
      <c r="S2" s="61" t="e">
        <f>IF(INDEX(Include!$1:$1048576,MATCH($A2,Include!$A:$A,0),MATCH(S$1,Include!$1:$1,0))=0,
"", INDEX('Data Entry'!$1:$1048576,MATCH($A2,'Data Entry'!$A:$A,0),MATCH(S$1&amp;"After",'Data Entry'!$1:$1,0)))</f>
        <v>#N/A</v>
      </c>
      <c r="T2" s="61" t="e">
        <f>IF(INDEX(Include!$1:$1048576,MATCH($A2,Include!$A:$A,0),MATCH(T$1,Include!$1:$1,0))=0,
"", INDEX('Data Entry'!$1:$1048576,MATCH($A2,'Data Entry'!$A:$A,0),MATCH(T$1&amp;"After",'Data Entry'!$1:$1,0)))</f>
        <v>#N/A</v>
      </c>
      <c r="U2" s="61" t="e">
        <f>IF(INDEX(Include!$1:$1048576,MATCH($A2,Include!$A:$A,0),MATCH(U$1,Include!$1:$1,0))=0,
"", INDEX('Data Entry'!$1:$1048576,MATCH($A2,'Data Entry'!$A:$A,0),MATCH(U$1&amp;"After",'Data Entry'!$1:$1,0)))</f>
        <v>#N/A</v>
      </c>
      <c r="V2" s="61" t="e">
        <f>IF(INDEX(Include!$1:$1048576,MATCH($A2,Include!$A:$A,0),MATCH(V$1,Include!$1:$1,0))=0,
"", INDEX('Data Entry'!$1:$1048576,MATCH($A2,'Data Entry'!$A:$A,0),MATCH(V$1&amp;"After",'Data Entry'!$1:$1,0)))</f>
        <v>#N/A</v>
      </c>
      <c r="W2" s="61" t="e">
        <f>IF(INDEX(Include!$1:$1048576,MATCH($A2,Include!$A:$A,0),MATCH(W$1,Include!$1:$1,0))=0,
"", INDEX('Data Entry'!$1:$1048576,MATCH($A2,'Data Entry'!$A:$A,0),MATCH(W$1&amp;"After",'Data Entry'!$1:$1,0)))</f>
        <v>#N/A</v>
      </c>
      <c r="X2" s="61" t="e">
        <f>IF(INDEX(Include!$1:$1048576,MATCH($A2,Include!$A:$A,0),MATCH(X$1,Include!$1:$1,0))=0,
"", INDEX('Data Entry'!$1:$1048576,MATCH($A2,'Data Entry'!$A:$A,0),MATCH(X$1&amp;"After",'Data Entry'!$1:$1,0)))</f>
        <v>#N/A</v>
      </c>
      <c r="Y2" s="61" t="e">
        <f>IF(INDEX(Include!$1:$1048576,MATCH($A2,Include!$A:$A,0),MATCH(Y$1,Include!$1:$1,0))=0,
"", INDEX('Data Entry'!$1:$1048576,MATCH($A2,'Data Entry'!$A:$A,0),MATCH(Y$1&amp;"After",'Data Entry'!$1:$1,0)))</f>
        <v>#N/A</v>
      </c>
      <c r="Z2" s="61" t="e">
        <f>IF(INDEX(Include!$1:$1048576,MATCH($A2,Include!$A:$A,0),MATCH(Z$1,Include!$1:$1,0))=0,
"", INDEX('Data Entry'!$1:$1048576,MATCH($A2,'Data Entry'!$A:$A,0),MATCH(Z$1&amp;"After",'Data Entry'!$1:$1,0)))</f>
        <v>#N/A</v>
      </c>
      <c r="AA2" s="61" t="e">
        <f>IF(INDEX(Include!$1:$1048576,MATCH($A2,Include!$A:$A,0),MATCH(AA$1,Include!$1:$1,0))=0,
"", INDEX('Data Entry'!$1:$1048576,MATCH($A2,'Data Entry'!$A:$A,0),MATCH(AA$1&amp;"After",'Data Entry'!$1:$1,0)))</f>
        <v>#N/A</v>
      </c>
      <c r="AB2" s="61" t="e">
        <f>IF(INDEX(Include!$1:$1048576,MATCH($A2,Include!$A:$A,0),MATCH(AB$1,Include!$1:$1,0))=0,
"", INDEX('Data Entry'!$1:$1048576,MATCH($A2,'Data Entry'!$A:$A,0),MATCH(AB$1&amp;"After",'Data Entry'!$1:$1,0)))</f>
        <v>#N/A</v>
      </c>
      <c r="AC2" s="61" t="e">
        <f>IF(INDEX(Include!$1:$1048576,MATCH($A2,Include!$A:$A,0),MATCH(AC$1,Include!$1:$1,0))=0,
"", INDEX('Data Entry'!$1:$1048576,MATCH($A2,'Data Entry'!$A:$A,0),MATCH(AC$1&amp;"After",'Data Entry'!$1:$1,0)))</f>
        <v>#N/A</v>
      </c>
      <c r="AD2" s="61" t="e">
        <f>IF(INDEX(Include!$1:$1048576,MATCH($A2,Include!$A:$A,0),MATCH(AD$1,Include!$1:$1,0))=0,
"", INDEX('Data Entry'!$1:$1048576,MATCH($A2,'Data Entry'!$A:$A,0),MATCH(AD$1&amp;"After",'Data Entry'!$1:$1,0)))</f>
        <v>#N/A</v>
      </c>
      <c r="AE2" s="61" t="e">
        <f>IF(INDEX(Include!$1:$1048576,MATCH($A2,Include!$A:$A,0),MATCH(AE$1,Include!$1:$1,0))=0,
"", INDEX('Data Entry'!$1:$1048576,MATCH($A2,'Data Entry'!$A:$A,0),MATCH(AE$1&amp;"After",'Data Entry'!$1:$1,0)))</f>
        <v>#N/A</v>
      </c>
      <c r="AF2" s="61" t="e">
        <f>IF(INDEX(Include!$1:$1048576,MATCH($A2,Include!$A:$A,0),MATCH(AF$1,Include!$1:$1,0))=0,
"", INDEX('Data Entry'!$1:$1048576,MATCH($A2,'Data Entry'!$A:$A,0),MATCH(AF$1&amp;"After",'Data Entry'!$1:$1,0)))</f>
        <v>#N/A</v>
      </c>
      <c r="AG2" s="61" t="e">
        <f>IF(INDEX(Include!$1:$1048576,MATCH($A2,Include!$A:$A,0),MATCH(AG$1,Include!$1:$1,0))=0,
"", INDEX('Data Entry'!$1:$1048576,MATCH($A2,'Data Entry'!$A:$A,0),MATCH(AG$1&amp;"After",'Data Entry'!$1:$1,0)))</f>
        <v>#N/A</v>
      </c>
      <c r="AH2" s="61" t="e">
        <f>IF(INDEX(Include!$1:$1048576,MATCH($A2,Include!$A:$A,0),MATCH(AH$1,Include!$1:$1,0))=0,
"", INDEX('Data Entry'!$1:$1048576,MATCH($A2,'Data Entry'!$A:$A,0),MATCH(AH$1&amp;"After",'Data Entry'!$1:$1,0)))</f>
        <v>#N/A</v>
      </c>
      <c r="AI2" s="61" t="e">
        <f>IF(INDEX(Include!$1:$1048576,MATCH($A2,Include!$A:$A,0),MATCH(AI$1,Include!$1:$1,0))=0,
"", INDEX('Data Entry'!$1:$1048576,MATCH($A2,'Data Entry'!$A:$A,0),MATCH(AI$1&amp;"After",'Data Entry'!$1:$1,0)))</f>
        <v>#N/A</v>
      </c>
      <c r="AJ2" s="61" t="e">
        <f>IF(INDEX(Include!$1:$1048576,MATCH($A2,Include!$A:$A,0),MATCH(AJ$1,Include!$1:$1,0))=0,
"", INDEX('Data Entry'!$1:$1048576,MATCH($A2,'Data Entry'!$A:$A,0),MATCH(AJ$1&amp;"After",'Data Entry'!$1:$1,0)))</f>
        <v>#N/A</v>
      </c>
      <c r="AK2" s="61" t="str">
        <f>IF(INDEX(Include!$1:$1048576,MATCH($A2,Include!$A:$A,0),MATCH(AK$1,Include!$1:$1,0))=0,
"", INDEX('Data Entry'!$1:$1048576,MATCH($A2,'Data Entry'!$A:$A,0),MATCH(AK$1&amp;"After",'Data Entry'!$1:$1,0)))</f>
        <v/>
      </c>
      <c r="AL2" s="61" t="str">
        <f>IF(INDEX(Include!$1:$1048576,MATCH($A2,Include!$A:$A,0),MATCH(AL$1,Include!$1:$1,0))=0,
"", INDEX('Data Entry'!$1:$1048576,MATCH($A2,'Data Entry'!$A:$A,0),MATCH(AL$1&amp;"After",'Data Entry'!$1:$1,0)))</f>
        <v/>
      </c>
      <c r="AM2" s="61" t="str">
        <f>IF(INDEX(Include!$1:$1048576,MATCH($A2,Include!$A:$A,0),MATCH(AM$1,Include!$1:$1,0))=0,
"", INDEX('Data Entry'!$1:$1048576,MATCH($A2,'Data Entry'!$A:$A,0),MATCH(AM$1&amp;"After",'Data Entry'!$1:$1,0)))</f>
        <v/>
      </c>
      <c r="AN2" s="61" t="str">
        <f>IF(INDEX(Include!$1:$1048576,MATCH($A2,Include!$A:$A,0),MATCH(AN$1,Include!$1:$1,0))=0,
"", INDEX('Data Entry'!$1:$1048576,MATCH($A2,'Data Entry'!$A:$A,0),MATCH(AN$1&amp;"After",'Data Entry'!$1:$1,0)))</f>
        <v/>
      </c>
      <c r="AO2" s="61" t="str">
        <f>IF(INDEX(Include!$1:$1048576,MATCH($A2,Include!$A:$A,0),MATCH(AO$1,Include!$1:$1,0))=0,
"", INDEX('Data Entry'!$1:$1048576,MATCH($A2,'Data Entry'!$A:$A,0),MATCH(AO$1&amp;"After",'Data Entry'!$1:$1,0)))</f>
        <v/>
      </c>
      <c r="AP2" s="61" t="str">
        <f>IF(INDEX(Include!$1:$1048576,MATCH($A2,Include!$A:$A,0),MATCH(AP$1,Include!$1:$1,0))=0,
"", INDEX('Data Entry'!$1:$1048576,MATCH($A2,'Data Entry'!$A:$A,0),MATCH(AP$1&amp;"After",'Data Entry'!$1:$1,0)))</f>
        <v/>
      </c>
      <c r="AQ2" s="61" t="str">
        <f>IF(INDEX(Include!$1:$1048576,MATCH($A2,Include!$A:$A,0),MATCH(AQ$1,Include!$1:$1,0))=0,
"", INDEX('Data Entry'!$1:$1048576,MATCH($A2,'Data Entry'!$A:$A,0),MATCH(AQ$1&amp;"After",'Data Entry'!$1:$1,0)))</f>
        <v/>
      </c>
    </row>
    <row r="3" spans="1:43" x14ac:dyDescent="0.35">
      <c r="A3" s="70">
        <f>'Data Entry'!A7</f>
        <v>2</v>
      </c>
      <c r="B3" s="61" t="str">
        <f>IF(INDEX(Include!$1:$1048576,MATCH($A3,Include!$A:$A,0),MATCH(B$1,Include!$1:$1,0))=0,
"", INDEX('Data Entry'!$1:$1048576,MATCH($A3,'Data Entry'!$A:$A,0),MATCH(B$1&amp;"After",'Data Entry'!$1:$1,0)))</f>
        <v/>
      </c>
      <c r="C3" s="61" t="str">
        <f>IF(INDEX(Include!$1:$1048576,MATCH($A3,Include!$A:$A,0),MATCH(C$1,Include!$1:$1,0))=0,
"", INDEX('Data Entry'!$1:$1048576,MATCH($A3,'Data Entry'!$A:$A,0),MATCH(C$1&amp;"After",'Data Entry'!$1:$1,0)))</f>
        <v/>
      </c>
      <c r="D3" s="61" t="str">
        <f>IF(INDEX(Include!$1:$1048576,MATCH($A3,Include!$A:$A,0),MATCH(D$1,Include!$1:$1,0))=0,
"", INDEX('Data Entry'!$1:$1048576,MATCH($A3,'Data Entry'!$A:$A,0),MATCH(D$1&amp;"After",'Data Entry'!$1:$1,0)))</f>
        <v/>
      </c>
      <c r="E3" s="61" t="str">
        <f>IF(INDEX(Include!$1:$1048576,MATCH($A3,Include!$A:$A,0),MATCH(E$1,Include!$1:$1,0))=0,
"", INDEX('Data Entry'!$1:$1048576,MATCH($A3,'Data Entry'!$A:$A,0),MATCH(E$1&amp;"After",'Data Entry'!$1:$1,0)))</f>
        <v/>
      </c>
      <c r="F3" s="61" t="str">
        <f>IF(INDEX(Include!$1:$1048576,MATCH($A3,Include!$A:$A,0),MATCH(F$1,Include!$1:$1,0))=0,
"", INDEX('Data Entry'!$1:$1048576,MATCH($A3,'Data Entry'!$A:$A,0),MATCH(F$1&amp;"After",'Data Entry'!$1:$1,0)))</f>
        <v/>
      </c>
      <c r="G3" s="61" t="str">
        <f>IF(INDEX(Include!$1:$1048576,MATCH($A3,Include!$A:$A,0),MATCH(G$1,Include!$1:$1,0))=0,
"", INDEX('Data Entry'!$1:$1048576,MATCH($A3,'Data Entry'!$A:$A,0),MATCH(G$1&amp;"After",'Data Entry'!$1:$1,0)))</f>
        <v/>
      </c>
      <c r="H3" s="61" t="str">
        <f>IF(INDEX(Include!$1:$1048576,MATCH($A3,Include!$A:$A,0),MATCH(H$1,Include!$1:$1,0))=0,
"", INDEX('Data Entry'!$1:$1048576,MATCH($A3,'Data Entry'!$A:$A,0),MATCH(H$1&amp;"After",'Data Entry'!$1:$1,0)))</f>
        <v/>
      </c>
      <c r="I3" s="61" t="str">
        <f>IF(INDEX(Include!$1:$1048576,MATCH($A3,Include!$A:$A,0),MATCH(I$1,Include!$1:$1,0))=0,
"", INDEX('Data Entry'!$1:$1048576,MATCH($A3,'Data Entry'!$A:$A,0),MATCH(I$1&amp;"After",'Data Entry'!$1:$1,0)))</f>
        <v/>
      </c>
      <c r="J3" s="61" t="str">
        <f>IF(INDEX(Include!$1:$1048576,MATCH($A3,Include!$A:$A,0),MATCH(J$1,Include!$1:$1,0))=0,
"", INDEX('Data Entry'!$1:$1048576,MATCH($A3,'Data Entry'!$A:$A,0),MATCH(J$1&amp;"After",'Data Entry'!$1:$1,0)))</f>
        <v/>
      </c>
      <c r="K3" s="61" t="str">
        <f>IF(INDEX(Include!$1:$1048576,MATCH($A3,Include!$A:$A,0),MATCH(K$1,Include!$1:$1,0))=0,
"", INDEX('Data Entry'!$1:$1048576,MATCH($A3,'Data Entry'!$A:$A,0),MATCH(K$1&amp;"After",'Data Entry'!$1:$1,0)))</f>
        <v/>
      </c>
      <c r="L3" s="61" t="str">
        <f>IF(INDEX(Include!$1:$1048576,MATCH($A3,Include!$A:$A,0),MATCH(L$1,Include!$1:$1,0))=0,
"", INDEX('Data Entry'!$1:$1048576,MATCH($A3,'Data Entry'!$A:$A,0),MATCH(L$1&amp;"After",'Data Entry'!$1:$1,0)))</f>
        <v/>
      </c>
      <c r="M3" s="61" t="str">
        <f>IF(INDEX(Include!$1:$1048576,MATCH($A3,Include!$A:$A,0),MATCH(M$1,Include!$1:$1,0))=0,
"", INDEX('Data Entry'!$1:$1048576,MATCH($A3,'Data Entry'!$A:$A,0),MATCH(M$1&amp;"After",'Data Entry'!$1:$1,0)))</f>
        <v/>
      </c>
      <c r="N3" s="61" t="str">
        <f>IF(INDEX(Include!$1:$1048576,MATCH($A3,Include!$A:$A,0),MATCH(N$1,Include!$1:$1,0))=0,
"", INDEX('Data Entry'!$1:$1048576,MATCH($A3,'Data Entry'!$A:$A,0),MATCH(N$1&amp;"After",'Data Entry'!$1:$1,0)))</f>
        <v/>
      </c>
      <c r="O3" s="61" t="str">
        <f>IF(INDEX(Include!$1:$1048576,MATCH($A3,Include!$A:$A,0),MATCH(O$1,Include!$1:$1,0))=0,
"", INDEX('Data Entry'!$1:$1048576,MATCH($A3,'Data Entry'!$A:$A,0),MATCH(O$1&amp;"After",'Data Entry'!$1:$1,0)))</f>
        <v/>
      </c>
      <c r="P3" s="61" t="str">
        <f>IF(INDEX(Include!$1:$1048576,MATCH($A3,Include!$A:$A,0),MATCH(P$1,Include!$1:$1,0))=0,
"", INDEX('Data Entry'!$1:$1048576,MATCH($A3,'Data Entry'!$A:$A,0),MATCH(P$1&amp;"After",'Data Entry'!$1:$1,0)))</f>
        <v/>
      </c>
      <c r="Q3" s="61" t="str">
        <f>IF(INDEX(Include!$1:$1048576,MATCH($A3,Include!$A:$A,0),MATCH(Q$1,Include!$1:$1,0))=0,
"", INDEX('Data Entry'!$1:$1048576,MATCH($A3,'Data Entry'!$A:$A,0),MATCH(Q$1&amp;"After",'Data Entry'!$1:$1,0)))</f>
        <v/>
      </c>
      <c r="R3" s="61" t="str">
        <f>IF(INDEX(Include!$1:$1048576,MATCH($A3,Include!$A:$A,0),MATCH(R$1,Include!$1:$1,0))=0,
"", INDEX('Data Entry'!$1:$1048576,MATCH($A3,'Data Entry'!$A:$A,0),MATCH(R$1&amp;"After",'Data Entry'!$1:$1,0)))</f>
        <v/>
      </c>
      <c r="S3" s="61" t="e">
        <f>IF(INDEX(Include!$1:$1048576,MATCH($A3,Include!$A:$A,0),MATCH(S$1,Include!$1:$1,0))=0,
"", INDEX('Data Entry'!$1:$1048576,MATCH($A3,'Data Entry'!$A:$A,0),MATCH(S$1&amp;"After",'Data Entry'!$1:$1,0)))</f>
        <v>#N/A</v>
      </c>
      <c r="T3" s="61" t="e">
        <f>IF(INDEX(Include!$1:$1048576,MATCH($A3,Include!$A:$A,0),MATCH(T$1,Include!$1:$1,0))=0,
"", INDEX('Data Entry'!$1:$1048576,MATCH($A3,'Data Entry'!$A:$A,0),MATCH(T$1&amp;"After",'Data Entry'!$1:$1,0)))</f>
        <v>#N/A</v>
      </c>
      <c r="U3" s="61" t="e">
        <f>IF(INDEX(Include!$1:$1048576,MATCH($A3,Include!$A:$A,0),MATCH(U$1,Include!$1:$1,0))=0,
"", INDEX('Data Entry'!$1:$1048576,MATCH($A3,'Data Entry'!$A:$A,0),MATCH(U$1&amp;"After",'Data Entry'!$1:$1,0)))</f>
        <v>#N/A</v>
      </c>
      <c r="V3" s="61" t="e">
        <f>IF(INDEX(Include!$1:$1048576,MATCH($A3,Include!$A:$A,0),MATCH(V$1,Include!$1:$1,0))=0,
"", INDEX('Data Entry'!$1:$1048576,MATCH($A3,'Data Entry'!$A:$A,0),MATCH(V$1&amp;"After",'Data Entry'!$1:$1,0)))</f>
        <v>#N/A</v>
      </c>
      <c r="W3" s="61" t="e">
        <f>IF(INDEX(Include!$1:$1048576,MATCH($A3,Include!$A:$A,0),MATCH(W$1,Include!$1:$1,0))=0,
"", INDEX('Data Entry'!$1:$1048576,MATCH($A3,'Data Entry'!$A:$A,0),MATCH(W$1&amp;"After",'Data Entry'!$1:$1,0)))</f>
        <v>#N/A</v>
      </c>
      <c r="X3" s="61" t="e">
        <f>IF(INDEX(Include!$1:$1048576,MATCH($A3,Include!$A:$A,0),MATCH(X$1,Include!$1:$1,0))=0,
"", INDEX('Data Entry'!$1:$1048576,MATCH($A3,'Data Entry'!$A:$A,0),MATCH(X$1&amp;"After",'Data Entry'!$1:$1,0)))</f>
        <v>#N/A</v>
      </c>
      <c r="Y3" s="61" t="e">
        <f>IF(INDEX(Include!$1:$1048576,MATCH($A3,Include!$A:$A,0),MATCH(Y$1,Include!$1:$1,0))=0,
"", INDEX('Data Entry'!$1:$1048576,MATCH($A3,'Data Entry'!$A:$A,0),MATCH(Y$1&amp;"After",'Data Entry'!$1:$1,0)))</f>
        <v>#N/A</v>
      </c>
      <c r="Z3" s="61" t="e">
        <f>IF(INDEX(Include!$1:$1048576,MATCH($A3,Include!$A:$A,0),MATCH(Z$1,Include!$1:$1,0))=0,
"", INDEX('Data Entry'!$1:$1048576,MATCH($A3,'Data Entry'!$A:$A,0),MATCH(Z$1&amp;"After",'Data Entry'!$1:$1,0)))</f>
        <v>#N/A</v>
      </c>
      <c r="AA3" s="61" t="e">
        <f>IF(INDEX(Include!$1:$1048576,MATCH($A3,Include!$A:$A,0),MATCH(AA$1,Include!$1:$1,0))=0,
"", INDEX('Data Entry'!$1:$1048576,MATCH($A3,'Data Entry'!$A:$A,0),MATCH(AA$1&amp;"After",'Data Entry'!$1:$1,0)))</f>
        <v>#N/A</v>
      </c>
      <c r="AB3" s="61" t="e">
        <f>IF(INDEX(Include!$1:$1048576,MATCH($A3,Include!$A:$A,0),MATCH(AB$1,Include!$1:$1,0))=0,
"", INDEX('Data Entry'!$1:$1048576,MATCH($A3,'Data Entry'!$A:$A,0),MATCH(AB$1&amp;"After",'Data Entry'!$1:$1,0)))</f>
        <v>#N/A</v>
      </c>
      <c r="AC3" s="61" t="e">
        <f>IF(INDEX(Include!$1:$1048576,MATCH($A3,Include!$A:$A,0),MATCH(AC$1,Include!$1:$1,0))=0,
"", INDEX('Data Entry'!$1:$1048576,MATCH($A3,'Data Entry'!$A:$A,0),MATCH(AC$1&amp;"After",'Data Entry'!$1:$1,0)))</f>
        <v>#N/A</v>
      </c>
      <c r="AD3" s="61" t="e">
        <f>IF(INDEX(Include!$1:$1048576,MATCH($A3,Include!$A:$A,0),MATCH(AD$1,Include!$1:$1,0))=0,
"", INDEX('Data Entry'!$1:$1048576,MATCH($A3,'Data Entry'!$A:$A,0),MATCH(AD$1&amp;"After",'Data Entry'!$1:$1,0)))</f>
        <v>#N/A</v>
      </c>
      <c r="AE3" s="61" t="e">
        <f>IF(INDEX(Include!$1:$1048576,MATCH($A3,Include!$A:$A,0),MATCH(AE$1,Include!$1:$1,0))=0,
"", INDEX('Data Entry'!$1:$1048576,MATCH($A3,'Data Entry'!$A:$A,0),MATCH(AE$1&amp;"After",'Data Entry'!$1:$1,0)))</f>
        <v>#N/A</v>
      </c>
      <c r="AF3" s="61" t="e">
        <f>IF(INDEX(Include!$1:$1048576,MATCH($A3,Include!$A:$A,0),MATCH(AF$1,Include!$1:$1,0))=0,
"", INDEX('Data Entry'!$1:$1048576,MATCH($A3,'Data Entry'!$A:$A,0),MATCH(AF$1&amp;"After",'Data Entry'!$1:$1,0)))</f>
        <v>#N/A</v>
      </c>
      <c r="AG3" s="61" t="e">
        <f>IF(INDEX(Include!$1:$1048576,MATCH($A3,Include!$A:$A,0),MATCH(AG$1,Include!$1:$1,0))=0,
"", INDEX('Data Entry'!$1:$1048576,MATCH($A3,'Data Entry'!$A:$A,0),MATCH(AG$1&amp;"After",'Data Entry'!$1:$1,0)))</f>
        <v>#N/A</v>
      </c>
      <c r="AH3" s="61" t="e">
        <f>IF(INDEX(Include!$1:$1048576,MATCH($A3,Include!$A:$A,0),MATCH(AH$1,Include!$1:$1,0))=0,
"", INDEX('Data Entry'!$1:$1048576,MATCH($A3,'Data Entry'!$A:$A,0),MATCH(AH$1&amp;"After",'Data Entry'!$1:$1,0)))</f>
        <v>#N/A</v>
      </c>
      <c r="AI3" s="61" t="e">
        <f>IF(INDEX(Include!$1:$1048576,MATCH($A3,Include!$A:$A,0),MATCH(AI$1,Include!$1:$1,0))=0,
"", INDEX('Data Entry'!$1:$1048576,MATCH($A3,'Data Entry'!$A:$A,0),MATCH(AI$1&amp;"After",'Data Entry'!$1:$1,0)))</f>
        <v>#N/A</v>
      </c>
      <c r="AJ3" s="61" t="e">
        <f>IF(INDEX(Include!$1:$1048576,MATCH($A3,Include!$A:$A,0),MATCH(AJ$1,Include!$1:$1,0))=0,
"", INDEX('Data Entry'!$1:$1048576,MATCH($A3,'Data Entry'!$A:$A,0),MATCH(AJ$1&amp;"After",'Data Entry'!$1:$1,0)))</f>
        <v>#N/A</v>
      </c>
      <c r="AK3" s="61" t="str">
        <f>IF(INDEX(Include!$1:$1048576,MATCH($A3,Include!$A:$A,0),MATCH(AK$1,Include!$1:$1,0))=0,
"", INDEX('Data Entry'!$1:$1048576,MATCH($A3,'Data Entry'!$A:$A,0),MATCH(AK$1&amp;"After",'Data Entry'!$1:$1,0)))</f>
        <v/>
      </c>
      <c r="AL3" s="61" t="str">
        <f>IF(INDEX(Include!$1:$1048576,MATCH($A3,Include!$A:$A,0),MATCH(AL$1,Include!$1:$1,0))=0,
"", INDEX('Data Entry'!$1:$1048576,MATCH($A3,'Data Entry'!$A:$A,0),MATCH(AL$1&amp;"After",'Data Entry'!$1:$1,0)))</f>
        <v/>
      </c>
      <c r="AM3" s="61" t="str">
        <f>IF(INDEX(Include!$1:$1048576,MATCH($A3,Include!$A:$A,0),MATCH(AM$1,Include!$1:$1,0))=0,
"", INDEX('Data Entry'!$1:$1048576,MATCH($A3,'Data Entry'!$A:$A,0),MATCH(AM$1&amp;"After",'Data Entry'!$1:$1,0)))</f>
        <v/>
      </c>
      <c r="AN3" s="61" t="str">
        <f>IF(INDEX(Include!$1:$1048576,MATCH($A3,Include!$A:$A,0),MATCH(AN$1,Include!$1:$1,0))=0,
"", INDEX('Data Entry'!$1:$1048576,MATCH($A3,'Data Entry'!$A:$A,0),MATCH(AN$1&amp;"After",'Data Entry'!$1:$1,0)))</f>
        <v/>
      </c>
      <c r="AO3" s="61" t="str">
        <f>IF(INDEX(Include!$1:$1048576,MATCH($A3,Include!$A:$A,0),MATCH(AO$1,Include!$1:$1,0))=0,
"", INDEX('Data Entry'!$1:$1048576,MATCH($A3,'Data Entry'!$A:$A,0),MATCH(AO$1&amp;"After",'Data Entry'!$1:$1,0)))</f>
        <v/>
      </c>
      <c r="AP3" s="61" t="str">
        <f>IF(INDEX(Include!$1:$1048576,MATCH($A3,Include!$A:$A,0),MATCH(AP$1,Include!$1:$1,0))=0,
"", INDEX('Data Entry'!$1:$1048576,MATCH($A3,'Data Entry'!$A:$A,0),MATCH(AP$1&amp;"After",'Data Entry'!$1:$1,0)))</f>
        <v/>
      </c>
      <c r="AQ3" s="61" t="str">
        <f>IF(INDEX(Include!$1:$1048576,MATCH($A3,Include!$A:$A,0),MATCH(AQ$1,Include!$1:$1,0))=0,
"", INDEX('Data Entry'!$1:$1048576,MATCH($A3,'Data Entry'!$A:$A,0),MATCH(AQ$1&amp;"After",'Data Entry'!$1:$1,0)))</f>
        <v/>
      </c>
    </row>
    <row r="4" spans="1:43" x14ac:dyDescent="0.35">
      <c r="A4" s="70">
        <f>'Data Entry'!A8</f>
        <v>3</v>
      </c>
      <c r="B4" s="61" t="str">
        <f>IF(INDEX(Include!$1:$1048576,MATCH($A4,Include!$A:$A,0),MATCH(B$1,Include!$1:$1,0))=0,
"", INDEX('Data Entry'!$1:$1048576,MATCH($A4,'Data Entry'!$A:$A,0),MATCH(B$1&amp;"After",'Data Entry'!$1:$1,0)))</f>
        <v/>
      </c>
      <c r="C4" s="61" t="str">
        <f>IF(INDEX(Include!$1:$1048576,MATCH($A4,Include!$A:$A,0),MATCH(C$1,Include!$1:$1,0))=0,
"", INDEX('Data Entry'!$1:$1048576,MATCH($A4,'Data Entry'!$A:$A,0),MATCH(C$1&amp;"After",'Data Entry'!$1:$1,0)))</f>
        <v/>
      </c>
      <c r="D4" s="61" t="str">
        <f>IF(INDEX(Include!$1:$1048576,MATCH($A4,Include!$A:$A,0),MATCH(D$1,Include!$1:$1,0))=0,
"", INDEX('Data Entry'!$1:$1048576,MATCH($A4,'Data Entry'!$A:$A,0),MATCH(D$1&amp;"After",'Data Entry'!$1:$1,0)))</f>
        <v/>
      </c>
      <c r="E4" s="61" t="str">
        <f>IF(INDEX(Include!$1:$1048576,MATCH($A4,Include!$A:$A,0),MATCH(E$1,Include!$1:$1,0))=0,
"", INDEX('Data Entry'!$1:$1048576,MATCH($A4,'Data Entry'!$A:$A,0),MATCH(E$1&amp;"After",'Data Entry'!$1:$1,0)))</f>
        <v/>
      </c>
      <c r="F4" s="61" t="str">
        <f>IF(INDEX(Include!$1:$1048576,MATCH($A4,Include!$A:$A,0),MATCH(F$1,Include!$1:$1,0))=0,
"", INDEX('Data Entry'!$1:$1048576,MATCH($A4,'Data Entry'!$A:$A,0),MATCH(F$1&amp;"After",'Data Entry'!$1:$1,0)))</f>
        <v/>
      </c>
      <c r="G4" s="61" t="str">
        <f>IF(INDEX(Include!$1:$1048576,MATCH($A4,Include!$A:$A,0),MATCH(G$1,Include!$1:$1,0))=0,
"", INDEX('Data Entry'!$1:$1048576,MATCH($A4,'Data Entry'!$A:$A,0),MATCH(G$1&amp;"After",'Data Entry'!$1:$1,0)))</f>
        <v/>
      </c>
      <c r="H4" s="61" t="str">
        <f>IF(INDEX(Include!$1:$1048576,MATCH($A4,Include!$A:$A,0),MATCH(H$1,Include!$1:$1,0))=0,
"", INDEX('Data Entry'!$1:$1048576,MATCH($A4,'Data Entry'!$A:$A,0),MATCH(H$1&amp;"After",'Data Entry'!$1:$1,0)))</f>
        <v/>
      </c>
      <c r="I4" s="61" t="str">
        <f>IF(INDEX(Include!$1:$1048576,MATCH($A4,Include!$A:$A,0),MATCH(I$1,Include!$1:$1,0))=0,
"", INDEX('Data Entry'!$1:$1048576,MATCH($A4,'Data Entry'!$A:$A,0),MATCH(I$1&amp;"After",'Data Entry'!$1:$1,0)))</f>
        <v/>
      </c>
      <c r="J4" s="61" t="str">
        <f>IF(INDEX(Include!$1:$1048576,MATCH($A4,Include!$A:$A,0),MATCH(J$1,Include!$1:$1,0))=0,
"", INDEX('Data Entry'!$1:$1048576,MATCH($A4,'Data Entry'!$A:$A,0),MATCH(J$1&amp;"After",'Data Entry'!$1:$1,0)))</f>
        <v/>
      </c>
      <c r="K4" s="61" t="str">
        <f>IF(INDEX(Include!$1:$1048576,MATCH($A4,Include!$A:$A,0),MATCH(K$1,Include!$1:$1,0))=0,
"", INDEX('Data Entry'!$1:$1048576,MATCH($A4,'Data Entry'!$A:$A,0),MATCH(K$1&amp;"After",'Data Entry'!$1:$1,0)))</f>
        <v/>
      </c>
      <c r="L4" s="61" t="str">
        <f>IF(INDEX(Include!$1:$1048576,MATCH($A4,Include!$A:$A,0),MATCH(L$1,Include!$1:$1,0))=0,
"", INDEX('Data Entry'!$1:$1048576,MATCH($A4,'Data Entry'!$A:$A,0),MATCH(L$1&amp;"After",'Data Entry'!$1:$1,0)))</f>
        <v/>
      </c>
      <c r="M4" s="61" t="str">
        <f>IF(INDEX(Include!$1:$1048576,MATCH($A4,Include!$A:$A,0),MATCH(M$1,Include!$1:$1,0))=0,
"", INDEX('Data Entry'!$1:$1048576,MATCH($A4,'Data Entry'!$A:$A,0),MATCH(M$1&amp;"After",'Data Entry'!$1:$1,0)))</f>
        <v/>
      </c>
      <c r="N4" s="61" t="str">
        <f>IF(INDEX(Include!$1:$1048576,MATCH($A4,Include!$A:$A,0),MATCH(N$1,Include!$1:$1,0))=0,
"", INDEX('Data Entry'!$1:$1048576,MATCH($A4,'Data Entry'!$A:$A,0),MATCH(N$1&amp;"After",'Data Entry'!$1:$1,0)))</f>
        <v/>
      </c>
      <c r="O4" s="61" t="str">
        <f>IF(INDEX(Include!$1:$1048576,MATCH($A4,Include!$A:$A,0),MATCH(O$1,Include!$1:$1,0))=0,
"", INDEX('Data Entry'!$1:$1048576,MATCH($A4,'Data Entry'!$A:$A,0),MATCH(O$1&amp;"After",'Data Entry'!$1:$1,0)))</f>
        <v/>
      </c>
      <c r="P4" s="61" t="str">
        <f>IF(INDEX(Include!$1:$1048576,MATCH($A4,Include!$A:$A,0),MATCH(P$1,Include!$1:$1,0))=0,
"", INDEX('Data Entry'!$1:$1048576,MATCH($A4,'Data Entry'!$A:$A,0),MATCH(P$1&amp;"After",'Data Entry'!$1:$1,0)))</f>
        <v/>
      </c>
      <c r="Q4" s="61" t="str">
        <f>IF(INDEX(Include!$1:$1048576,MATCH($A4,Include!$A:$A,0),MATCH(Q$1,Include!$1:$1,0))=0,
"", INDEX('Data Entry'!$1:$1048576,MATCH($A4,'Data Entry'!$A:$A,0),MATCH(Q$1&amp;"After",'Data Entry'!$1:$1,0)))</f>
        <v/>
      </c>
      <c r="R4" s="61" t="str">
        <f>IF(INDEX(Include!$1:$1048576,MATCH($A4,Include!$A:$A,0),MATCH(R$1,Include!$1:$1,0))=0,
"", INDEX('Data Entry'!$1:$1048576,MATCH($A4,'Data Entry'!$A:$A,0),MATCH(R$1&amp;"After",'Data Entry'!$1:$1,0)))</f>
        <v/>
      </c>
      <c r="S4" s="61" t="e">
        <f>IF(INDEX(Include!$1:$1048576,MATCH($A4,Include!$A:$A,0),MATCH(S$1,Include!$1:$1,0))=0,
"", INDEX('Data Entry'!$1:$1048576,MATCH($A4,'Data Entry'!$A:$A,0),MATCH(S$1&amp;"After",'Data Entry'!$1:$1,0)))</f>
        <v>#N/A</v>
      </c>
      <c r="T4" s="61" t="e">
        <f>IF(INDEX(Include!$1:$1048576,MATCH($A4,Include!$A:$A,0),MATCH(T$1,Include!$1:$1,0))=0,
"", INDEX('Data Entry'!$1:$1048576,MATCH($A4,'Data Entry'!$A:$A,0),MATCH(T$1&amp;"After",'Data Entry'!$1:$1,0)))</f>
        <v>#N/A</v>
      </c>
      <c r="U4" s="61" t="e">
        <f>IF(INDEX(Include!$1:$1048576,MATCH($A4,Include!$A:$A,0),MATCH(U$1,Include!$1:$1,0))=0,
"", INDEX('Data Entry'!$1:$1048576,MATCH($A4,'Data Entry'!$A:$A,0),MATCH(U$1&amp;"After",'Data Entry'!$1:$1,0)))</f>
        <v>#N/A</v>
      </c>
      <c r="V4" s="61" t="e">
        <f>IF(INDEX(Include!$1:$1048576,MATCH($A4,Include!$A:$A,0),MATCH(V$1,Include!$1:$1,0))=0,
"", INDEX('Data Entry'!$1:$1048576,MATCH($A4,'Data Entry'!$A:$A,0),MATCH(V$1&amp;"After",'Data Entry'!$1:$1,0)))</f>
        <v>#N/A</v>
      </c>
      <c r="W4" s="61" t="e">
        <f>IF(INDEX(Include!$1:$1048576,MATCH($A4,Include!$A:$A,0),MATCH(W$1,Include!$1:$1,0))=0,
"", INDEX('Data Entry'!$1:$1048576,MATCH($A4,'Data Entry'!$A:$A,0),MATCH(W$1&amp;"After",'Data Entry'!$1:$1,0)))</f>
        <v>#N/A</v>
      </c>
      <c r="X4" s="61" t="e">
        <f>IF(INDEX(Include!$1:$1048576,MATCH($A4,Include!$A:$A,0),MATCH(X$1,Include!$1:$1,0))=0,
"", INDEX('Data Entry'!$1:$1048576,MATCH($A4,'Data Entry'!$A:$A,0),MATCH(X$1&amp;"After",'Data Entry'!$1:$1,0)))</f>
        <v>#N/A</v>
      </c>
      <c r="Y4" s="61" t="e">
        <f>IF(INDEX(Include!$1:$1048576,MATCH($A4,Include!$A:$A,0),MATCH(Y$1,Include!$1:$1,0))=0,
"", INDEX('Data Entry'!$1:$1048576,MATCH($A4,'Data Entry'!$A:$A,0),MATCH(Y$1&amp;"After",'Data Entry'!$1:$1,0)))</f>
        <v>#N/A</v>
      </c>
      <c r="Z4" s="61" t="e">
        <f>IF(INDEX(Include!$1:$1048576,MATCH($A4,Include!$A:$A,0),MATCH(Z$1,Include!$1:$1,0))=0,
"", INDEX('Data Entry'!$1:$1048576,MATCH($A4,'Data Entry'!$A:$A,0),MATCH(Z$1&amp;"After",'Data Entry'!$1:$1,0)))</f>
        <v>#N/A</v>
      </c>
      <c r="AA4" s="61" t="e">
        <f>IF(INDEX(Include!$1:$1048576,MATCH($A4,Include!$A:$A,0),MATCH(AA$1,Include!$1:$1,0))=0,
"", INDEX('Data Entry'!$1:$1048576,MATCH($A4,'Data Entry'!$A:$A,0),MATCH(AA$1&amp;"After",'Data Entry'!$1:$1,0)))</f>
        <v>#N/A</v>
      </c>
      <c r="AB4" s="61" t="e">
        <f>IF(INDEX(Include!$1:$1048576,MATCH($A4,Include!$A:$A,0),MATCH(AB$1,Include!$1:$1,0))=0,
"", INDEX('Data Entry'!$1:$1048576,MATCH($A4,'Data Entry'!$A:$A,0),MATCH(AB$1&amp;"After",'Data Entry'!$1:$1,0)))</f>
        <v>#N/A</v>
      </c>
      <c r="AC4" s="61" t="e">
        <f>IF(INDEX(Include!$1:$1048576,MATCH($A4,Include!$A:$A,0),MATCH(AC$1,Include!$1:$1,0))=0,
"", INDEX('Data Entry'!$1:$1048576,MATCH($A4,'Data Entry'!$A:$A,0),MATCH(AC$1&amp;"After",'Data Entry'!$1:$1,0)))</f>
        <v>#N/A</v>
      </c>
      <c r="AD4" s="61" t="e">
        <f>IF(INDEX(Include!$1:$1048576,MATCH($A4,Include!$A:$A,0),MATCH(AD$1,Include!$1:$1,0))=0,
"", INDEX('Data Entry'!$1:$1048576,MATCH($A4,'Data Entry'!$A:$A,0),MATCH(AD$1&amp;"After",'Data Entry'!$1:$1,0)))</f>
        <v>#N/A</v>
      </c>
      <c r="AE4" s="61" t="e">
        <f>IF(INDEX(Include!$1:$1048576,MATCH($A4,Include!$A:$A,0),MATCH(AE$1,Include!$1:$1,0))=0,
"", INDEX('Data Entry'!$1:$1048576,MATCH($A4,'Data Entry'!$A:$A,0),MATCH(AE$1&amp;"After",'Data Entry'!$1:$1,0)))</f>
        <v>#N/A</v>
      </c>
      <c r="AF4" s="61" t="e">
        <f>IF(INDEX(Include!$1:$1048576,MATCH($A4,Include!$A:$A,0),MATCH(AF$1,Include!$1:$1,0))=0,
"", INDEX('Data Entry'!$1:$1048576,MATCH($A4,'Data Entry'!$A:$A,0),MATCH(AF$1&amp;"After",'Data Entry'!$1:$1,0)))</f>
        <v>#N/A</v>
      </c>
      <c r="AG4" s="61" t="e">
        <f>IF(INDEX(Include!$1:$1048576,MATCH($A4,Include!$A:$A,0),MATCH(AG$1,Include!$1:$1,0))=0,
"", INDEX('Data Entry'!$1:$1048576,MATCH($A4,'Data Entry'!$A:$A,0),MATCH(AG$1&amp;"After",'Data Entry'!$1:$1,0)))</f>
        <v>#N/A</v>
      </c>
      <c r="AH4" s="61" t="e">
        <f>IF(INDEX(Include!$1:$1048576,MATCH($A4,Include!$A:$A,0),MATCH(AH$1,Include!$1:$1,0))=0,
"", INDEX('Data Entry'!$1:$1048576,MATCH($A4,'Data Entry'!$A:$A,0),MATCH(AH$1&amp;"After",'Data Entry'!$1:$1,0)))</f>
        <v>#N/A</v>
      </c>
      <c r="AI4" s="61" t="e">
        <f>IF(INDEX(Include!$1:$1048576,MATCH($A4,Include!$A:$A,0),MATCH(AI$1,Include!$1:$1,0))=0,
"", INDEX('Data Entry'!$1:$1048576,MATCH($A4,'Data Entry'!$A:$A,0),MATCH(AI$1&amp;"After",'Data Entry'!$1:$1,0)))</f>
        <v>#N/A</v>
      </c>
      <c r="AJ4" s="61" t="e">
        <f>IF(INDEX(Include!$1:$1048576,MATCH($A4,Include!$A:$A,0),MATCH(AJ$1,Include!$1:$1,0))=0,
"", INDEX('Data Entry'!$1:$1048576,MATCH($A4,'Data Entry'!$A:$A,0),MATCH(AJ$1&amp;"After",'Data Entry'!$1:$1,0)))</f>
        <v>#N/A</v>
      </c>
      <c r="AK4" s="61" t="str">
        <f>IF(INDEX(Include!$1:$1048576,MATCH($A4,Include!$A:$A,0),MATCH(AK$1,Include!$1:$1,0))=0,
"", INDEX('Data Entry'!$1:$1048576,MATCH($A4,'Data Entry'!$A:$A,0),MATCH(AK$1&amp;"After",'Data Entry'!$1:$1,0)))</f>
        <v/>
      </c>
      <c r="AL4" s="61" t="str">
        <f>IF(INDEX(Include!$1:$1048576,MATCH($A4,Include!$A:$A,0),MATCH(AL$1,Include!$1:$1,0))=0,
"", INDEX('Data Entry'!$1:$1048576,MATCH($A4,'Data Entry'!$A:$A,0),MATCH(AL$1&amp;"After",'Data Entry'!$1:$1,0)))</f>
        <v/>
      </c>
      <c r="AM4" s="61" t="str">
        <f>IF(INDEX(Include!$1:$1048576,MATCH($A4,Include!$A:$A,0),MATCH(AM$1,Include!$1:$1,0))=0,
"", INDEX('Data Entry'!$1:$1048576,MATCH($A4,'Data Entry'!$A:$A,0),MATCH(AM$1&amp;"After",'Data Entry'!$1:$1,0)))</f>
        <v/>
      </c>
      <c r="AN4" s="61" t="str">
        <f>IF(INDEX(Include!$1:$1048576,MATCH($A4,Include!$A:$A,0),MATCH(AN$1,Include!$1:$1,0))=0,
"", INDEX('Data Entry'!$1:$1048576,MATCH($A4,'Data Entry'!$A:$A,0),MATCH(AN$1&amp;"After",'Data Entry'!$1:$1,0)))</f>
        <v/>
      </c>
      <c r="AO4" s="61" t="str">
        <f>IF(INDEX(Include!$1:$1048576,MATCH($A4,Include!$A:$A,0),MATCH(AO$1,Include!$1:$1,0))=0,
"", INDEX('Data Entry'!$1:$1048576,MATCH($A4,'Data Entry'!$A:$A,0),MATCH(AO$1&amp;"After",'Data Entry'!$1:$1,0)))</f>
        <v/>
      </c>
      <c r="AP4" s="61" t="str">
        <f>IF(INDEX(Include!$1:$1048576,MATCH($A4,Include!$A:$A,0),MATCH(AP$1,Include!$1:$1,0))=0,
"", INDEX('Data Entry'!$1:$1048576,MATCH($A4,'Data Entry'!$A:$A,0),MATCH(AP$1&amp;"After",'Data Entry'!$1:$1,0)))</f>
        <v/>
      </c>
      <c r="AQ4" s="61" t="str">
        <f>IF(INDEX(Include!$1:$1048576,MATCH($A4,Include!$A:$A,0),MATCH(AQ$1,Include!$1:$1,0))=0,
"", INDEX('Data Entry'!$1:$1048576,MATCH($A4,'Data Entry'!$A:$A,0),MATCH(AQ$1&amp;"After",'Data Entry'!$1:$1,0)))</f>
        <v/>
      </c>
    </row>
    <row r="5" spans="1:43" x14ac:dyDescent="0.35">
      <c r="A5" s="70">
        <f>'Data Entry'!A9</f>
        <v>4</v>
      </c>
      <c r="B5" s="61" t="str">
        <f>IF(INDEX(Include!$1:$1048576,MATCH($A5,Include!$A:$A,0),MATCH(B$1,Include!$1:$1,0))=0,
"", INDEX('Data Entry'!$1:$1048576,MATCH($A5,'Data Entry'!$A:$A,0),MATCH(B$1&amp;"After",'Data Entry'!$1:$1,0)))</f>
        <v/>
      </c>
      <c r="C5" s="61" t="str">
        <f>IF(INDEX(Include!$1:$1048576,MATCH($A5,Include!$A:$A,0),MATCH(C$1,Include!$1:$1,0))=0,
"", INDEX('Data Entry'!$1:$1048576,MATCH($A5,'Data Entry'!$A:$A,0),MATCH(C$1&amp;"After",'Data Entry'!$1:$1,0)))</f>
        <v/>
      </c>
      <c r="D5" s="61" t="str">
        <f>IF(INDEX(Include!$1:$1048576,MATCH($A5,Include!$A:$A,0),MATCH(D$1,Include!$1:$1,0))=0,
"", INDEX('Data Entry'!$1:$1048576,MATCH($A5,'Data Entry'!$A:$A,0),MATCH(D$1&amp;"After",'Data Entry'!$1:$1,0)))</f>
        <v/>
      </c>
      <c r="E5" s="61" t="str">
        <f>IF(INDEX(Include!$1:$1048576,MATCH($A5,Include!$A:$A,0),MATCH(E$1,Include!$1:$1,0))=0,
"", INDEX('Data Entry'!$1:$1048576,MATCH($A5,'Data Entry'!$A:$A,0),MATCH(E$1&amp;"After",'Data Entry'!$1:$1,0)))</f>
        <v/>
      </c>
      <c r="F5" s="61" t="str">
        <f>IF(INDEX(Include!$1:$1048576,MATCH($A5,Include!$A:$A,0),MATCH(F$1,Include!$1:$1,0))=0,
"", INDEX('Data Entry'!$1:$1048576,MATCH($A5,'Data Entry'!$A:$A,0),MATCH(F$1&amp;"After",'Data Entry'!$1:$1,0)))</f>
        <v/>
      </c>
      <c r="G5" s="61" t="str">
        <f>IF(INDEX(Include!$1:$1048576,MATCH($A5,Include!$A:$A,0),MATCH(G$1,Include!$1:$1,0))=0,
"", INDEX('Data Entry'!$1:$1048576,MATCH($A5,'Data Entry'!$A:$A,0),MATCH(G$1&amp;"After",'Data Entry'!$1:$1,0)))</f>
        <v/>
      </c>
      <c r="H5" s="61" t="str">
        <f>IF(INDEX(Include!$1:$1048576,MATCH($A5,Include!$A:$A,0),MATCH(H$1,Include!$1:$1,0))=0,
"", INDEX('Data Entry'!$1:$1048576,MATCH($A5,'Data Entry'!$A:$A,0),MATCH(H$1&amp;"After",'Data Entry'!$1:$1,0)))</f>
        <v/>
      </c>
      <c r="I5" s="61" t="str">
        <f>IF(INDEX(Include!$1:$1048576,MATCH($A5,Include!$A:$A,0),MATCH(I$1,Include!$1:$1,0))=0,
"", INDEX('Data Entry'!$1:$1048576,MATCH($A5,'Data Entry'!$A:$A,0),MATCH(I$1&amp;"After",'Data Entry'!$1:$1,0)))</f>
        <v/>
      </c>
      <c r="J5" s="61" t="str">
        <f>IF(INDEX(Include!$1:$1048576,MATCH($A5,Include!$A:$A,0),MATCH(J$1,Include!$1:$1,0))=0,
"", INDEX('Data Entry'!$1:$1048576,MATCH($A5,'Data Entry'!$A:$A,0),MATCH(J$1&amp;"After",'Data Entry'!$1:$1,0)))</f>
        <v/>
      </c>
      <c r="K5" s="61" t="str">
        <f>IF(INDEX(Include!$1:$1048576,MATCH($A5,Include!$A:$A,0),MATCH(K$1,Include!$1:$1,0))=0,
"", INDEX('Data Entry'!$1:$1048576,MATCH($A5,'Data Entry'!$A:$A,0),MATCH(K$1&amp;"After",'Data Entry'!$1:$1,0)))</f>
        <v/>
      </c>
      <c r="L5" s="61" t="str">
        <f>IF(INDEX(Include!$1:$1048576,MATCH($A5,Include!$A:$A,0),MATCH(L$1,Include!$1:$1,0))=0,
"", INDEX('Data Entry'!$1:$1048576,MATCH($A5,'Data Entry'!$A:$A,0),MATCH(L$1&amp;"After",'Data Entry'!$1:$1,0)))</f>
        <v/>
      </c>
      <c r="M5" s="61" t="str">
        <f>IF(INDEX(Include!$1:$1048576,MATCH($A5,Include!$A:$A,0),MATCH(M$1,Include!$1:$1,0))=0,
"", INDEX('Data Entry'!$1:$1048576,MATCH($A5,'Data Entry'!$A:$A,0),MATCH(M$1&amp;"After",'Data Entry'!$1:$1,0)))</f>
        <v/>
      </c>
      <c r="N5" s="61" t="str">
        <f>IF(INDEX(Include!$1:$1048576,MATCH($A5,Include!$A:$A,0),MATCH(N$1,Include!$1:$1,0))=0,
"", INDEX('Data Entry'!$1:$1048576,MATCH($A5,'Data Entry'!$A:$A,0),MATCH(N$1&amp;"After",'Data Entry'!$1:$1,0)))</f>
        <v/>
      </c>
      <c r="O5" s="61" t="str">
        <f>IF(INDEX(Include!$1:$1048576,MATCH($A5,Include!$A:$A,0),MATCH(O$1,Include!$1:$1,0))=0,
"", INDEX('Data Entry'!$1:$1048576,MATCH($A5,'Data Entry'!$A:$A,0),MATCH(O$1&amp;"After",'Data Entry'!$1:$1,0)))</f>
        <v/>
      </c>
      <c r="P5" s="61" t="str">
        <f>IF(INDEX(Include!$1:$1048576,MATCH($A5,Include!$A:$A,0),MATCH(P$1,Include!$1:$1,0))=0,
"", INDEX('Data Entry'!$1:$1048576,MATCH($A5,'Data Entry'!$A:$A,0),MATCH(P$1&amp;"After",'Data Entry'!$1:$1,0)))</f>
        <v/>
      </c>
      <c r="Q5" s="61" t="str">
        <f>IF(INDEX(Include!$1:$1048576,MATCH($A5,Include!$A:$A,0),MATCH(Q$1,Include!$1:$1,0))=0,
"", INDEX('Data Entry'!$1:$1048576,MATCH($A5,'Data Entry'!$A:$A,0),MATCH(Q$1&amp;"After",'Data Entry'!$1:$1,0)))</f>
        <v/>
      </c>
      <c r="R5" s="61" t="str">
        <f>IF(INDEX(Include!$1:$1048576,MATCH($A5,Include!$A:$A,0),MATCH(R$1,Include!$1:$1,0))=0,
"", INDEX('Data Entry'!$1:$1048576,MATCH($A5,'Data Entry'!$A:$A,0),MATCH(R$1&amp;"After",'Data Entry'!$1:$1,0)))</f>
        <v/>
      </c>
      <c r="S5" s="61" t="e">
        <f>IF(INDEX(Include!$1:$1048576,MATCH($A5,Include!$A:$A,0),MATCH(S$1,Include!$1:$1,0))=0,
"", INDEX('Data Entry'!$1:$1048576,MATCH($A5,'Data Entry'!$A:$A,0),MATCH(S$1&amp;"After",'Data Entry'!$1:$1,0)))</f>
        <v>#N/A</v>
      </c>
      <c r="T5" s="61" t="e">
        <f>IF(INDEX(Include!$1:$1048576,MATCH($A5,Include!$A:$A,0),MATCH(T$1,Include!$1:$1,0))=0,
"", INDEX('Data Entry'!$1:$1048576,MATCH($A5,'Data Entry'!$A:$A,0),MATCH(T$1&amp;"After",'Data Entry'!$1:$1,0)))</f>
        <v>#N/A</v>
      </c>
      <c r="U5" s="61" t="e">
        <f>IF(INDEX(Include!$1:$1048576,MATCH($A5,Include!$A:$A,0),MATCH(U$1,Include!$1:$1,0))=0,
"", INDEX('Data Entry'!$1:$1048576,MATCH($A5,'Data Entry'!$A:$A,0),MATCH(U$1&amp;"After",'Data Entry'!$1:$1,0)))</f>
        <v>#N/A</v>
      </c>
      <c r="V5" s="61" t="e">
        <f>IF(INDEX(Include!$1:$1048576,MATCH($A5,Include!$A:$A,0),MATCH(V$1,Include!$1:$1,0))=0,
"", INDEX('Data Entry'!$1:$1048576,MATCH($A5,'Data Entry'!$A:$A,0),MATCH(V$1&amp;"After",'Data Entry'!$1:$1,0)))</f>
        <v>#N/A</v>
      </c>
      <c r="W5" s="61" t="e">
        <f>IF(INDEX(Include!$1:$1048576,MATCH($A5,Include!$A:$A,0),MATCH(W$1,Include!$1:$1,0))=0,
"", INDEX('Data Entry'!$1:$1048576,MATCH($A5,'Data Entry'!$A:$A,0),MATCH(W$1&amp;"After",'Data Entry'!$1:$1,0)))</f>
        <v>#N/A</v>
      </c>
      <c r="X5" s="61" t="e">
        <f>IF(INDEX(Include!$1:$1048576,MATCH($A5,Include!$A:$A,0),MATCH(X$1,Include!$1:$1,0))=0,
"", INDEX('Data Entry'!$1:$1048576,MATCH($A5,'Data Entry'!$A:$A,0),MATCH(X$1&amp;"After",'Data Entry'!$1:$1,0)))</f>
        <v>#N/A</v>
      </c>
      <c r="Y5" s="61" t="e">
        <f>IF(INDEX(Include!$1:$1048576,MATCH($A5,Include!$A:$A,0),MATCH(Y$1,Include!$1:$1,0))=0,
"", INDEX('Data Entry'!$1:$1048576,MATCH($A5,'Data Entry'!$A:$A,0),MATCH(Y$1&amp;"After",'Data Entry'!$1:$1,0)))</f>
        <v>#N/A</v>
      </c>
      <c r="Z5" s="61" t="e">
        <f>IF(INDEX(Include!$1:$1048576,MATCH($A5,Include!$A:$A,0),MATCH(Z$1,Include!$1:$1,0))=0,
"", INDEX('Data Entry'!$1:$1048576,MATCH($A5,'Data Entry'!$A:$A,0),MATCH(Z$1&amp;"After",'Data Entry'!$1:$1,0)))</f>
        <v>#N/A</v>
      </c>
      <c r="AA5" s="61" t="e">
        <f>IF(INDEX(Include!$1:$1048576,MATCH($A5,Include!$A:$A,0),MATCH(AA$1,Include!$1:$1,0))=0,
"", INDEX('Data Entry'!$1:$1048576,MATCH($A5,'Data Entry'!$A:$A,0),MATCH(AA$1&amp;"After",'Data Entry'!$1:$1,0)))</f>
        <v>#N/A</v>
      </c>
      <c r="AB5" s="61" t="e">
        <f>IF(INDEX(Include!$1:$1048576,MATCH($A5,Include!$A:$A,0),MATCH(AB$1,Include!$1:$1,0))=0,
"", INDEX('Data Entry'!$1:$1048576,MATCH($A5,'Data Entry'!$A:$A,0),MATCH(AB$1&amp;"After",'Data Entry'!$1:$1,0)))</f>
        <v>#N/A</v>
      </c>
      <c r="AC5" s="61" t="e">
        <f>IF(INDEX(Include!$1:$1048576,MATCH($A5,Include!$A:$A,0),MATCH(AC$1,Include!$1:$1,0))=0,
"", INDEX('Data Entry'!$1:$1048576,MATCH($A5,'Data Entry'!$A:$A,0),MATCH(AC$1&amp;"After",'Data Entry'!$1:$1,0)))</f>
        <v>#N/A</v>
      </c>
      <c r="AD5" s="61" t="e">
        <f>IF(INDEX(Include!$1:$1048576,MATCH($A5,Include!$A:$A,0),MATCH(AD$1,Include!$1:$1,0))=0,
"", INDEX('Data Entry'!$1:$1048576,MATCH($A5,'Data Entry'!$A:$A,0),MATCH(AD$1&amp;"After",'Data Entry'!$1:$1,0)))</f>
        <v>#N/A</v>
      </c>
      <c r="AE5" s="61" t="e">
        <f>IF(INDEX(Include!$1:$1048576,MATCH($A5,Include!$A:$A,0),MATCH(AE$1,Include!$1:$1,0))=0,
"", INDEX('Data Entry'!$1:$1048576,MATCH($A5,'Data Entry'!$A:$A,0),MATCH(AE$1&amp;"After",'Data Entry'!$1:$1,0)))</f>
        <v>#N/A</v>
      </c>
      <c r="AF5" s="61" t="e">
        <f>IF(INDEX(Include!$1:$1048576,MATCH($A5,Include!$A:$A,0),MATCH(AF$1,Include!$1:$1,0))=0,
"", INDEX('Data Entry'!$1:$1048576,MATCH($A5,'Data Entry'!$A:$A,0),MATCH(AF$1&amp;"After",'Data Entry'!$1:$1,0)))</f>
        <v>#N/A</v>
      </c>
      <c r="AG5" s="61" t="e">
        <f>IF(INDEX(Include!$1:$1048576,MATCH($A5,Include!$A:$A,0),MATCH(AG$1,Include!$1:$1,0))=0,
"", INDEX('Data Entry'!$1:$1048576,MATCH($A5,'Data Entry'!$A:$A,0),MATCH(AG$1&amp;"After",'Data Entry'!$1:$1,0)))</f>
        <v>#N/A</v>
      </c>
      <c r="AH5" s="61" t="e">
        <f>IF(INDEX(Include!$1:$1048576,MATCH($A5,Include!$A:$A,0),MATCH(AH$1,Include!$1:$1,0))=0,
"", INDEX('Data Entry'!$1:$1048576,MATCH($A5,'Data Entry'!$A:$A,0),MATCH(AH$1&amp;"After",'Data Entry'!$1:$1,0)))</f>
        <v>#N/A</v>
      </c>
      <c r="AI5" s="61" t="e">
        <f>IF(INDEX(Include!$1:$1048576,MATCH($A5,Include!$A:$A,0),MATCH(AI$1,Include!$1:$1,0))=0,
"", INDEX('Data Entry'!$1:$1048576,MATCH($A5,'Data Entry'!$A:$A,0),MATCH(AI$1&amp;"After",'Data Entry'!$1:$1,0)))</f>
        <v>#N/A</v>
      </c>
      <c r="AJ5" s="61" t="e">
        <f>IF(INDEX(Include!$1:$1048576,MATCH($A5,Include!$A:$A,0),MATCH(AJ$1,Include!$1:$1,0))=0,
"", INDEX('Data Entry'!$1:$1048576,MATCH($A5,'Data Entry'!$A:$A,0),MATCH(AJ$1&amp;"After",'Data Entry'!$1:$1,0)))</f>
        <v>#N/A</v>
      </c>
      <c r="AK5" s="61" t="str">
        <f>IF(INDEX(Include!$1:$1048576,MATCH($A5,Include!$A:$A,0),MATCH(AK$1,Include!$1:$1,0))=0,
"", INDEX('Data Entry'!$1:$1048576,MATCH($A5,'Data Entry'!$A:$A,0),MATCH(AK$1&amp;"After",'Data Entry'!$1:$1,0)))</f>
        <v/>
      </c>
      <c r="AL5" s="61" t="str">
        <f>IF(INDEX(Include!$1:$1048576,MATCH($A5,Include!$A:$A,0),MATCH(AL$1,Include!$1:$1,0))=0,
"", INDEX('Data Entry'!$1:$1048576,MATCH($A5,'Data Entry'!$A:$A,0),MATCH(AL$1&amp;"After",'Data Entry'!$1:$1,0)))</f>
        <v/>
      </c>
      <c r="AM5" s="61" t="str">
        <f>IF(INDEX(Include!$1:$1048576,MATCH($A5,Include!$A:$A,0),MATCH(AM$1,Include!$1:$1,0))=0,
"", INDEX('Data Entry'!$1:$1048576,MATCH($A5,'Data Entry'!$A:$A,0),MATCH(AM$1&amp;"After",'Data Entry'!$1:$1,0)))</f>
        <v/>
      </c>
      <c r="AN5" s="61" t="str">
        <f>IF(INDEX(Include!$1:$1048576,MATCH($A5,Include!$A:$A,0),MATCH(AN$1,Include!$1:$1,0))=0,
"", INDEX('Data Entry'!$1:$1048576,MATCH($A5,'Data Entry'!$A:$A,0),MATCH(AN$1&amp;"After",'Data Entry'!$1:$1,0)))</f>
        <v/>
      </c>
      <c r="AO5" s="61" t="str">
        <f>IF(INDEX(Include!$1:$1048576,MATCH($A5,Include!$A:$A,0),MATCH(AO$1,Include!$1:$1,0))=0,
"", INDEX('Data Entry'!$1:$1048576,MATCH($A5,'Data Entry'!$A:$A,0),MATCH(AO$1&amp;"After",'Data Entry'!$1:$1,0)))</f>
        <v/>
      </c>
      <c r="AP5" s="61" t="str">
        <f>IF(INDEX(Include!$1:$1048576,MATCH($A5,Include!$A:$A,0),MATCH(AP$1,Include!$1:$1,0))=0,
"", INDEX('Data Entry'!$1:$1048576,MATCH($A5,'Data Entry'!$A:$A,0),MATCH(AP$1&amp;"After",'Data Entry'!$1:$1,0)))</f>
        <v/>
      </c>
      <c r="AQ5" s="61" t="str">
        <f>IF(INDEX(Include!$1:$1048576,MATCH($A5,Include!$A:$A,0),MATCH(AQ$1,Include!$1:$1,0))=0,
"", INDEX('Data Entry'!$1:$1048576,MATCH($A5,'Data Entry'!$A:$A,0),MATCH(AQ$1&amp;"After",'Data Entry'!$1:$1,0)))</f>
        <v/>
      </c>
    </row>
    <row r="6" spans="1:43" x14ac:dyDescent="0.35">
      <c r="A6" s="70">
        <f>'Data Entry'!A10</f>
        <v>5</v>
      </c>
      <c r="B6" s="61" t="str">
        <f>IF(INDEX(Include!$1:$1048576,MATCH($A6,Include!$A:$A,0),MATCH(B$1,Include!$1:$1,0))=0,
"", INDEX('Data Entry'!$1:$1048576,MATCH($A6,'Data Entry'!$A:$A,0),MATCH(B$1&amp;"After",'Data Entry'!$1:$1,0)))</f>
        <v/>
      </c>
      <c r="C6" s="61" t="str">
        <f>IF(INDEX(Include!$1:$1048576,MATCH($A6,Include!$A:$A,0),MATCH(C$1,Include!$1:$1,0))=0,
"", INDEX('Data Entry'!$1:$1048576,MATCH($A6,'Data Entry'!$A:$A,0),MATCH(C$1&amp;"After",'Data Entry'!$1:$1,0)))</f>
        <v/>
      </c>
      <c r="D6" s="61" t="str">
        <f>IF(INDEX(Include!$1:$1048576,MATCH($A6,Include!$A:$A,0),MATCH(D$1,Include!$1:$1,0))=0,
"", INDEX('Data Entry'!$1:$1048576,MATCH($A6,'Data Entry'!$A:$A,0),MATCH(D$1&amp;"After",'Data Entry'!$1:$1,0)))</f>
        <v/>
      </c>
      <c r="E6" s="61" t="str">
        <f>IF(INDEX(Include!$1:$1048576,MATCH($A6,Include!$A:$A,0),MATCH(E$1,Include!$1:$1,0))=0,
"", INDEX('Data Entry'!$1:$1048576,MATCH($A6,'Data Entry'!$A:$A,0),MATCH(E$1&amp;"After",'Data Entry'!$1:$1,0)))</f>
        <v/>
      </c>
      <c r="F6" s="61" t="str">
        <f>IF(INDEX(Include!$1:$1048576,MATCH($A6,Include!$A:$A,0),MATCH(F$1,Include!$1:$1,0))=0,
"", INDEX('Data Entry'!$1:$1048576,MATCH($A6,'Data Entry'!$A:$A,0),MATCH(F$1&amp;"After",'Data Entry'!$1:$1,0)))</f>
        <v/>
      </c>
      <c r="G6" s="61" t="str">
        <f>IF(INDEX(Include!$1:$1048576,MATCH($A6,Include!$A:$A,0),MATCH(G$1,Include!$1:$1,0))=0,
"", INDEX('Data Entry'!$1:$1048576,MATCH($A6,'Data Entry'!$A:$A,0),MATCH(G$1&amp;"After",'Data Entry'!$1:$1,0)))</f>
        <v/>
      </c>
      <c r="H6" s="61" t="str">
        <f>IF(INDEX(Include!$1:$1048576,MATCH($A6,Include!$A:$A,0),MATCH(H$1,Include!$1:$1,0))=0,
"", INDEX('Data Entry'!$1:$1048576,MATCH($A6,'Data Entry'!$A:$A,0),MATCH(H$1&amp;"After",'Data Entry'!$1:$1,0)))</f>
        <v/>
      </c>
      <c r="I6" s="61" t="str">
        <f>IF(INDEX(Include!$1:$1048576,MATCH($A6,Include!$A:$A,0),MATCH(I$1,Include!$1:$1,0))=0,
"", INDEX('Data Entry'!$1:$1048576,MATCH($A6,'Data Entry'!$A:$A,0),MATCH(I$1&amp;"After",'Data Entry'!$1:$1,0)))</f>
        <v/>
      </c>
      <c r="J6" s="61" t="str">
        <f>IF(INDEX(Include!$1:$1048576,MATCH($A6,Include!$A:$A,0),MATCH(J$1,Include!$1:$1,0))=0,
"", INDEX('Data Entry'!$1:$1048576,MATCH($A6,'Data Entry'!$A:$A,0),MATCH(J$1&amp;"After",'Data Entry'!$1:$1,0)))</f>
        <v/>
      </c>
      <c r="K6" s="61" t="str">
        <f>IF(INDEX(Include!$1:$1048576,MATCH($A6,Include!$A:$A,0),MATCH(K$1,Include!$1:$1,0))=0,
"", INDEX('Data Entry'!$1:$1048576,MATCH($A6,'Data Entry'!$A:$A,0),MATCH(K$1&amp;"After",'Data Entry'!$1:$1,0)))</f>
        <v/>
      </c>
      <c r="L6" s="61" t="str">
        <f>IF(INDEX(Include!$1:$1048576,MATCH($A6,Include!$A:$A,0),MATCH(L$1,Include!$1:$1,0))=0,
"", INDEX('Data Entry'!$1:$1048576,MATCH($A6,'Data Entry'!$A:$A,0),MATCH(L$1&amp;"After",'Data Entry'!$1:$1,0)))</f>
        <v/>
      </c>
      <c r="M6" s="61" t="str">
        <f>IF(INDEX(Include!$1:$1048576,MATCH($A6,Include!$A:$A,0),MATCH(M$1,Include!$1:$1,0))=0,
"", INDEX('Data Entry'!$1:$1048576,MATCH($A6,'Data Entry'!$A:$A,0),MATCH(M$1&amp;"After",'Data Entry'!$1:$1,0)))</f>
        <v/>
      </c>
      <c r="N6" s="61" t="str">
        <f>IF(INDEX(Include!$1:$1048576,MATCH($A6,Include!$A:$A,0),MATCH(N$1,Include!$1:$1,0))=0,
"", INDEX('Data Entry'!$1:$1048576,MATCH($A6,'Data Entry'!$A:$A,0),MATCH(N$1&amp;"After",'Data Entry'!$1:$1,0)))</f>
        <v/>
      </c>
      <c r="O6" s="61" t="str">
        <f>IF(INDEX(Include!$1:$1048576,MATCH($A6,Include!$A:$A,0),MATCH(O$1,Include!$1:$1,0))=0,
"", INDEX('Data Entry'!$1:$1048576,MATCH($A6,'Data Entry'!$A:$A,0),MATCH(O$1&amp;"After",'Data Entry'!$1:$1,0)))</f>
        <v/>
      </c>
      <c r="P6" s="61" t="str">
        <f>IF(INDEX(Include!$1:$1048576,MATCH($A6,Include!$A:$A,0),MATCH(P$1,Include!$1:$1,0))=0,
"", INDEX('Data Entry'!$1:$1048576,MATCH($A6,'Data Entry'!$A:$A,0),MATCH(P$1&amp;"After",'Data Entry'!$1:$1,0)))</f>
        <v/>
      </c>
      <c r="Q6" s="61" t="str">
        <f>IF(INDEX(Include!$1:$1048576,MATCH($A6,Include!$A:$A,0),MATCH(Q$1,Include!$1:$1,0))=0,
"", INDEX('Data Entry'!$1:$1048576,MATCH($A6,'Data Entry'!$A:$A,0),MATCH(Q$1&amp;"After",'Data Entry'!$1:$1,0)))</f>
        <v/>
      </c>
      <c r="R6" s="61" t="str">
        <f>IF(INDEX(Include!$1:$1048576,MATCH($A6,Include!$A:$A,0),MATCH(R$1,Include!$1:$1,0))=0,
"", INDEX('Data Entry'!$1:$1048576,MATCH($A6,'Data Entry'!$A:$A,0),MATCH(R$1&amp;"After",'Data Entry'!$1:$1,0)))</f>
        <v/>
      </c>
      <c r="S6" s="61" t="e">
        <f>IF(INDEX(Include!$1:$1048576,MATCH($A6,Include!$A:$A,0),MATCH(S$1,Include!$1:$1,0))=0,
"", INDEX('Data Entry'!$1:$1048576,MATCH($A6,'Data Entry'!$A:$A,0),MATCH(S$1&amp;"After",'Data Entry'!$1:$1,0)))</f>
        <v>#N/A</v>
      </c>
      <c r="T6" s="61" t="e">
        <f>IF(INDEX(Include!$1:$1048576,MATCH($A6,Include!$A:$A,0),MATCH(T$1,Include!$1:$1,0))=0,
"", INDEX('Data Entry'!$1:$1048576,MATCH($A6,'Data Entry'!$A:$A,0),MATCH(T$1&amp;"After",'Data Entry'!$1:$1,0)))</f>
        <v>#N/A</v>
      </c>
      <c r="U6" s="61" t="e">
        <f>IF(INDEX(Include!$1:$1048576,MATCH($A6,Include!$A:$A,0),MATCH(U$1,Include!$1:$1,0))=0,
"", INDEX('Data Entry'!$1:$1048576,MATCH($A6,'Data Entry'!$A:$A,0),MATCH(U$1&amp;"After",'Data Entry'!$1:$1,0)))</f>
        <v>#N/A</v>
      </c>
      <c r="V6" s="61" t="e">
        <f>IF(INDEX(Include!$1:$1048576,MATCH($A6,Include!$A:$A,0),MATCH(V$1,Include!$1:$1,0))=0,
"", INDEX('Data Entry'!$1:$1048576,MATCH($A6,'Data Entry'!$A:$A,0),MATCH(V$1&amp;"After",'Data Entry'!$1:$1,0)))</f>
        <v>#N/A</v>
      </c>
      <c r="W6" s="61" t="e">
        <f>IF(INDEX(Include!$1:$1048576,MATCH($A6,Include!$A:$A,0),MATCH(W$1,Include!$1:$1,0))=0,
"", INDEX('Data Entry'!$1:$1048576,MATCH($A6,'Data Entry'!$A:$A,0),MATCH(W$1&amp;"After",'Data Entry'!$1:$1,0)))</f>
        <v>#N/A</v>
      </c>
      <c r="X6" s="61" t="e">
        <f>IF(INDEX(Include!$1:$1048576,MATCH($A6,Include!$A:$A,0),MATCH(X$1,Include!$1:$1,0))=0,
"", INDEX('Data Entry'!$1:$1048576,MATCH($A6,'Data Entry'!$A:$A,0),MATCH(X$1&amp;"After",'Data Entry'!$1:$1,0)))</f>
        <v>#N/A</v>
      </c>
      <c r="Y6" s="61" t="e">
        <f>IF(INDEX(Include!$1:$1048576,MATCH($A6,Include!$A:$A,0),MATCH(Y$1,Include!$1:$1,0))=0,
"", INDEX('Data Entry'!$1:$1048576,MATCH($A6,'Data Entry'!$A:$A,0),MATCH(Y$1&amp;"After",'Data Entry'!$1:$1,0)))</f>
        <v>#N/A</v>
      </c>
      <c r="Z6" s="61" t="e">
        <f>IF(INDEX(Include!$1:$1048576,MATCH($A6,Include!$A:$A,0),MATCH(Z$1,Include!$1:$1,0))=0,
"", INDEX('Data Entry'!$1:$1048576,MATCH($A6,'Data Entry'!$A:$A,0),MATCH(Z$1&amp;"After",'Data Entry'!$1:$1,0)))</f>
        <v>#N/A</v>
      </c>
      <c r="AA6" s="61" t="e">
        <f>IF(INDEX(Include!$1:$1048576,MATCH($A6,Include!$A:$A,0),MATCH(AA$1,Include!$1:$1,0))=0,
"", INDEX('Data Entry'!$1:$1048576,MATCH($A6,'Data Entry'!$A:$A,0),MATCH(AA$1&amp;"After",'Data Entry'!$1:$1,0)))</f>
        <v>#N/A</v>
      </c>
      <c r="AB6" s="61" t="e">
        <f>IF(INDEX(Include!$1:$1048576,MATCH($A6,Include!$A:$A,0),MATCH(AB$1,Include!$1:$1,0))=0,
"", INDEX('Data Entry'!$1:$1048576,MATCH($A6,'Data Entry'!$A:$A,0),MATCH(AB$1&amp;"After",'Data Entry'!$1:$1,0)))</f>
        <v>#N/A</v>
      </c>
      <c r="AC6" s="61" t="e">
        <f>IF(INDEX(Include!$1:$1048576,MATCH($A6,Include!$A:$A,0),MATCH(AC$1,Include!$1:$1,0))=0,
"", INDEX('Data Entry'!$1:$1048576,MATCH($A6,'Data Entry'!$A:$A,0),MATCH(AC$1&amp;"After",'Data Entry'!$1:$1,0)))</f>
        <v>#N/A</v>
      </c>
      <c r="AD6" s="61" t="e">
        <f>IF(INDEX(Include!$1:$1048576,MATCH($A6,Include!$A:$A,0),MATCH(AD$1,Include!$1:$1,0))=0,
"", INDEX('Data Entry'!$1:$1048576,MATCH($A6,'Data Entry'!$A:$A,0),MATCH(AD$1&amp;"After",'Data Entry'!$1:$1,0)))</f>
        <v>#N/A</v>
      </c>
      <c r="AE6" s="61" t="e">
        <f>IF(INDEX(Include!$1:$1048576,MATCH($A6,Include!$A:$A,0),MATCH(AE$1,Include!$1:$1,0))=0,
"", INDEX('Data Entry'!$1:$1048576,MATCH($A6,'Data Entry'!$A:$A,0),MATCH(AE$1&amp;"After",'Data Entry'!$1:$1,0)))</f>
        <v>#N/A</v>
      </c>
      <c r="AF6" s="61" t="e">
        <f>IF(INDEX(Include!$1:$1048576,MATCH($A6,Include!$A:$A,0),MATCH(AF$1,Include!$1:$1,0))=0,
"", INDEX('Data Entry'!$1:$1048576,MATCH($A6,'Data Entry'!$A:$A,0),MATCH(AF$1&amp;"After",'Data Entry'!$1:$1,0)))</f>
        <v>#N/A</v>
      </c>
      <c r="AG6" s="61" t="e">
        <f>IF(INDEX(Include!$1:$1048576,MATCH($A6,Include!$A:$A,0),MATCH(AG$1,Include!$1:$1,0))=0,
"", INDEX('Data Entry'!$1:$1048576,MATCH($A6,'Data Entry'!$A:$A,0),MATCH(AG$1&amp;"After",'Data Entry'!$1:$1,0)))</f>
        <v>#N/A</v>
      </c>
      <c r="AH6" s="61" t="e">
        <f>IF(INDEX(Include!$1:$1048576,MATCH($A6,Include!$A:$A,0),MATCH(AH$1,Include!$1:$1,0))=0,
"", INDEX('Data Entry'!$1:$1048576,MATCH($A6,'Data Entry'!$A:$A,0),MATCH(AH$1&amp;"After",'Data Entry'!$1:$1,0)))</f>
        <v>#N/A</v>
      </c>
      <c r="AI6" s="61" t="e">
        <f>IF(INDEX(Include!$1:$1048576,MATCH($A6,Include!$A:$A,0),MATCH(AI$1,Include!$1:$1,0))=0,
"", INDEX('Data Entry'!$1:$1048576,MATCH($A6,'Data Entry'!$A:$A,0),MATCH(AI$1&amp;"After",'Data Entry'!$1:$1,0)))</f>
        <v>#N/A</v>
      </c>
      <c r="AJ6" s="61" t="e">
        <f>IF(INDEX(Include!$1:$1048576,MATCH($A6,Include!$A:$A,0),MATCH(AJ$1,Include!$1:$1,0))=0,
"", INDEX('Data Entry'!$1:$1048576,MATCH($A6,'Data Entry'!$A:$A,0),MATCH(AJ$1&amp;"After",'Data Entry'!$1:$1,0)))</f>
        <v>#N/A</v>
      </c>
      <c r="AK6" s="61" t="str">
        <f>IF(INDEX(Include!$1:$1048576,MATCH($A6,Include!$A:$A,0),MATCH(AK$1,Include!$1:$1,0))=0,
"", INDEX('Data Entry'!$1:$1048576,MATCH($A6,'Data Entry'!$A:$A,0),MATCH(AK$1&amp;"After",'Data Entry'!$1:$1,0)))</f>
        <v/>
      </c>
      <c r="AL6" s="61" t="str">
        <f>IF(INDEX(Include!$1:$1048576,MATCH($A6,Include!$A:$A,0),MATCH(AL$1,Include!$1:$1,0))=0,
"", INDEX('Data Entry'!$1:$1048576,MATCH($A6,'Data Entry'!$A:$A,0),MATCH(AL$1&amp;"After",'Data Entry'!$1:$1,0)))</f>
        <v/>
      </c>
      <c r="AM6" s="61" t="str">
        <f>IF(INDEX(Include!$1:$1048576,MATCH($A6,Include!$A:$A,0),MATCH(AM$1,Include!$1:$1,0))=0,
"", INDEX('Data Entry'!$1:$1048576,MATCH($A6,'Data Entry'!$A:$A,0),MATCH(AM$1&amp;"After",'Data Entry'!$1:$1,0)))</f>
        <v/>
      </c>
      <c r="AN6" s="61" t="str">
        <f>IF(INDEX(Include!$1:$1048576,MATCH($A6,Include!$A:$A,0),MATCH(AN$1,Include!$1:$1,0))=0,
"", INDEX('Data Entry'!$1:$1048576,MATCH($A6,'Data Entry'!$A:$A,0),MATCH(AN$1&amp;"After",'Data Entry'!$1:$1,0)))</f>
        <v/>
      </c>
      <c r="AO6" s="61" t="str">
        <f>IF(INDEX(Include!$1:$1048576,MATCH($A6,Include!$A:$A,0),MATCH(AO$1,Include!$1:$1,0))=0,
"", INDEX('Data Entry'!$1:$1048576,MATCH($A6,'Data Entry'!$A:$A,0),MATCH(AO$1&amp;"After",'Data Entry'!$1:$1,0)))</f>
        <v/>
      </c>
      <c r="AP6" s="61" t="str">
        <f>IF(INDEX(Include!$1:$1048576,MATCH($A6,Include!$A:$A,0),MATCH(AP$1,Include!$1:$1,0))=0,
"", INDEX('Data Entry'!$1:$1048576,MATCH($A6,'Data Entry'!$A:$A,0),MATCH(AP$1&amp;"After",'Data Entry'!$1:$1,0)))</f>
        <v/>
      </c>
      <c r="AQ6" s="61" t="str">
        <f>IF(INDEX(Include!$1:$1048576,MATCH($A6,Include!$A:$A,0),MATCH(AQ$1,Include!$1:$1,0))=0,
"", INDEX('Data Entry'!$1:$1048576,MATCH($A6,'Data Entry'!$A:$A,0),MATCH(AQ$1&amp;"After",'Data Entry'!$1:$1,0)))</f>
        <v/>
      </c>
    </row>
    <row r="7" spans="1:43" x14ac:dyDescent="0.35">
      <c r="A7" s="70">
        <f>'Data Entry'!A11</f>
        <v>6</v>
      </c>
      <c r="B7" s="61" t="str">
        <f>IF(INDEX(Include!$1:$1048576,MATCH($A7,Include!$A:$A,0),MATCH(B$1,Include!$1:$1,0))=0,
"", INDEX('Data Entry'!$1:$1048576,MATCH($A7,'Data Entry'!$A:$A,0),MATCH(B$1&amp;"After",'Data Entry'!$1:$1,0)))</f>
        <v/>
      </c>
      <c r="C7" s="61" t="str">
        <f>IF(INDEX(Include!$1:$1048576,MATCH($A7,Include!$A:$A,0),MATCH(C$1,Include!$1:$1,0))=0,
"", INDEX('Data Entry'!$1:$1048576,MATCH($A7,'Data Entry'!$A:$A,0),MATCH(C$1&amp;"After",'Data Entry'!$1:$1,0)))</f>
        <v/>
      </c>
      <c r="D7" s="61" t="str">
        <f>IF(INDEX(Include!$1:$1048576,MATCH($A7,Include!$A:$A,0),MATCH(D$1,Include!$1:$1,0))=0,
"", INDEX('Data Entry'!$1:$1048576,MATCH($A7,'Data Entry'!$A:$A,0),MATCH(D$1&amp;"After",'Data Entry'!$1:$1,0)))</f>
        <v/>
      </c>
      <c r="E7" s="61" t="str">
        <f>IF(INDEX(Include!$1:$1048576,MATCH($A7,Include!$A:$A,0),MATCH(E$1,Include!$1:$1,0))=0,
"", INDEX('Data Entry'!$1:$1048576,MATCH($A7,'Data Entry'!$A:$A,0),MATCH(E$1&amp;"After",'Data Entry'!$1:$1,0)))</f>
        <v/>
      </c>
      <c r="F7" s="61" t="str">
        <f>IF(INDEX(Include!$1:$1048576,MATCH($A7,Include!$A:$A,0),MATCH(F$1,Include!$1:$1,0))=0,
"", INDEX('Data Entry'!$1:$1048576,MATCH($A7,'Data Entry'!$A:$A,0),MATCH(F$1&amp;"After",'Data Entry'!$1:$1,0)))</f>
        <v/>
      </c>
      <c r="G7" s="61" t="str">
        <f>IF(INDEX(Include!$1:$1048576,MATCH($A7,Include!$A:$A,0),MATCH(G$1,Include!$1:$1,0))=0,
"", INDEX('Data Entry'!$1:$1048576,MATCH($A7,'Data Entry'!$A:$A,0),MATCH(G$1&amp;"After",'Data Entry'!$1:$1,0)))</f>
        <v/>
      </c>
      <c r="H7" s="61" t="str">
        <f>IF(INDEX(Include!$1:$1048576,MATCH($A7,Include!$A:$A,0),MATCH(H$1,Include!$1:$1,0))=0,
"", INDEX('Data Entry'!$1:$1048576,MATCH($A7,'Data Entry'!$A:$A,0),MATCH(H$1&amp;"After",'Data Entry'!$1:$1,0)))</f>
        <v/>
      </c>
      <c r="I7" s="61" t="str">
        <f>IF(INDEX(Include!$1:$1048576,MATCH($A7,Include!$A:$A,0),MATCH(I$1,Include!$1:$1,0))=0,
"", INDEX('Data Entry'!$1:$1048576,MATCH($A7,'Data Entry'!$A:$A,0),MATCH(I$1&amp;"After",'Data Entry'!$1:$1,0)))</f>
        <v/>
      </c>
      <c r="J7" s="61" t="str">
        <f>IF(INDEX(Include!$1:$1048576,MATCH($A7,Include!$A:$A,0),MATCH(J$1,Include!$1:$1,0))=0,
"", INDEX('Data Entry'!$1:$1048576,MATCH($A7,'Data Entry'!$A:$A,0),MATCH(J$1&amp;"After",'Data Entry'!$1:$1,0)))</f>
        <v/>
      </c>
      <c r="K7" s="61" t="str">
        <f>IF(INDEX(Include!$1:$1048576,MATCH($A7,Include!$A:$A,0),MATCH(K$1,Include!$1:$1,0))=0,
"", INDEX('Data Entry'!$1:$1048576,MATCH($A7,'Data Entry'!$A:$A,0),MATCH(K$1&amp;"After",'Data Entry'!$1:$1,0)))</f>
        <v/>
      </c>
      <c r="L7" s="61" t="str">
        <f>IF(INDEX(Include!$1:$1048576,MATCH($A7,Include!$A:$A,0),MATCH(L$1,Include!$1:$1,0))=0,
"", INDEX('Data Entry'!$1:$1048576,MATCH($A7,'Data Entry'!$A:$A,0),MATCH(L$1&amp;"After",'Data Entry'!$1:$1,0)))</f>
        <v/>
      </c>
      <c r="M7" s="61" t="str">
        <f>IF(INDEX(Include!$1:$1048576,MATCH($A7,Include!$A:$A,0),MATCH(M$1,Include!$1:$1,0))=0,
"", INDEX('Data Entry'!$1:$1048576,MATCH($A7,'Data Entry'!$A:$A,0),MATCH(M$1&amp;"After",'Data Entry'!$1:$1,0)))</f>
        <v/>
      </c>
      <c r="N7" s="61" t="str">
        <f>IF(INDEX(Include!$1:$1048576,MATCH($A7,Include!$A:$A,0),MATCH(N$1,Include!$1:$1,0))=0,
"", INDEX('Data Entry'!$1:$1048576,MATCH($A7,'Data Entry'!$A:$A,0),MATCH(N$1&amp;"After",'Data Entry'!$1:$1,0)))</f>
        <v/>
      </c>
      <c r="O7" s="61" t="str">
        <f>IF(INDEX(Include!$1:$1048576,MATCH($A7,Include!$A:$A,0),MATCH(O$1,Include!$1:$1,0))=0,
"", INDEX('Data Entry'!$1:$1048576,MATCH($A7,'Data Entry'!$A:$A,0),MATCH(O$1&amp;"After",'Data Entry'!$1:$1,0)))</f>
        <v/>
      </c>
      <c r="P7" s="61" t="str">
        <f>IF(INDEX(Include!$1:$1048576,MATCH($A7,Include!$A:$A,0),MATCH(P$1,Include!$1:$1,0))=0,
"", INDEX('Data Entry'!$1:$1048576,MATCH($A7,'Data Entry'!$A:$A,0),MATCH(P$1&amp;"After",'Data Entry'!$1:$1,0)))</f>
        <v/>
      </c>
      <c r="Q7" s="61" t="str">
        <f>IF(INDEX(Include!$1:$1048576,MATCH($A7,Include!$A:$A,0),MATCH(Q$1,Include!$1:$1,0))=0,
"", INDEX('Data Entry'!$1:$1048576,MATCH($A7,'Data Entry'!$A:$A,0),MATCH(Q$1&amp;"After",'Data Entry'!$1:$1,0)))</f>
        <v/>
      </c>
      <c r="R7" s="61" t="str">
        <f>IF(INDEX(Include!$1:$1048576,MATCH($A7,Include!$A:$A,0),MATCH(R$1,Include!$1:$1,0))=0,
"", INDEX('Data Entry'!$1:$1048576,MATCH($A7,'Data Entry'!$A:$A,0),MATCH(R$1&amp;"After",'Data Entry'!$1:$1,0)))</f>
        <v/>
      </c>
      <c r="S7" s="61" t="e">
        <f>IF(INDEX(Include!$1:$1048576,MATCH($A7,Include!$A:$A,0),MATCH(S$1,Include!$1:$1,0))=0,
"", INDEX('Data Entry'!$1:$1048576,MATCH($A7,'Data Entry'!$A:$A,0),MATCH(S$1&amp;"After",'Data Entry'!$1:$1,0)))</f>
        <v>#N/A</v>
      </c>
      <c r="T7" s="61" t="e">
        <f>IF(INDEX(Include!$1:$1048576,MATCH($A7,Include!$A:$A,0),MATCH(T$1,Include!$1:$1,0))=0,
"", INDEX('Data Entry'!$1:$1048576,MATCH($A7,'Data Entry'!$A:$A,0),MATCH(T$1&amp;"After",'Data Entry'!$1:$1,0)))</f>
        <v>#N/A</v>
      </c>
      <c r="U7" s="61" t="e">
        <f>IF(INDEX(Include!$1:$1048576,MATCH($A7,Include!$A:$A,0),MATCH(U$1,Include!$1:$1,0))=0,
"", INDEX('Data Entry'!$1:$1048576,MATCH($A7,'Data Entry'!$A:$A,0),MATCH(U$1&amp;"After",'Data Entry'!$1:$1,0)))</f>
        <v>#N/A</v>
      </c>
      <c r="V7" s="61" t="e">
        <f>IF(INDEX(Include!$1:$1048576,MATCH($A7,Include!$A:$A,0),MATCH(V$1,Include!$1:$1,0))=0,
"", INDEX('Data Entry'!$1:$1048576,MATCH($A7,'Data Entry'!$A:$A,0),MATCH(V$1&amp;"After",'Data Entry'!$1:$1,0)))</f>
        <v>#N/A</v>
      </c>
      <c r="W7" s="61" t="e">
        <f>IF(INDEX(Include!$1:$1048576,MATCH($A7,Include!$A:$A,0),MATCH(W$1,Include!$1:$1,0))=0,
"", INDEX('Data Entry'!$1:$1048576,MATCH($A7,'Data Entry'!$A:$A,0),MATCH(W$1&amp;"After",'Data Entry'!$1:$1,0)))</f>
        <v>#N/A</v>
      </c>
      <c r="X7" s="61" t="e">
        <f>IF(INDEX(Include!$1:$1048576,MATCH($A7,Include!$A:$A,0),MATCH(X$1,Include!$1:$1,0))=0,
"", INDEX('Data Entry'!$1:$1048576,MATCH($A7,'Data Entry'!$A:$A,0),MATCH(X$1&amp;"After",'Data Entry'!$1:$1,0)))</f>
        <v>#N/A</v>
      </c>
      <c r="Y7" s="61" t="e">
        <f>IF(INDEX(Include!$1:$1048576,MATCH($A7,Include!$A:$A,0),MATCH(Y$1,Include!$1:$1,0))=0,
"", INDEX('Data Entry'!$1:$1048576,MATCH($A7,'Data Entry'!$A:$A,0),MATCH(Y$1&amp;"After",'Data Entry'!$1:$1,0)))</f>
        <v>#N/A</v>
      </c>
      <c r="Z7" s="61" t="e">
        <f>IF(INDEX(Include!$1:$1048576,MATCH($A7,Include!$A:$A,0),MATCH(Z$1,Include!$1:$1,0))=0,
"", INDEX('Data Entry'!$1:$1048576,MATCH($A7,'Data Entry'!$A:$A,0),MATCH(Z$1&amp;"After",'Data Entry'!$1:$1,0)))</f>
        <v>#N/A</v>
      </c>
      <c r="AA7" s="61" t="e">
        <f>IF(INDEX(Include!$1:$1048576,MATCH($A7,Include!$A:$A,0),MATCH(AA$1,Include!$1:$1,0))=0,
"", INDEX('Data Entry'!$1:$1048576,MATCH($A7,'Data Entry'!$A:$A,0),MATCH(AA$1&amp;"After",'Data Entry'!$1:$1,0)))</f>
        <v>#N/A</v>
      </c>
      <c r="AB7" s="61" t="e">
        <f>IF(INDEX(Include!$1:$1048576,MATCH($A7,Include!$A:$A,0),MATCH(AB$1,Include!$1:$1,0))=0,
"", INDEX('Data Entry'!$1:$1048576,MATCH($A7,'Data Entry'!$A:$A,0),MATCH(AB$1&amp;"After",'Data Entry'!$1:$1,0)))</f>
        <v>#N/A</v>
      </c>
      <c r="AC7" s="61" t="e">
        <f>IF(INDEX(Include!$1:$1048576,MATCH($A7,Include!$A:$A,0),MATCH(AC$1,Include!$1:$1,0))=0,
"", INDEX('Data Entry'!$1:$1048576,MATCH($A7,'Data Entry'!$A:$A,0),MATCH(AC$1&amp;"After",'Data Entry'!$1:$1,0)))</f>
        <v>#N/A</v>
      </c>
      <c r="AD7" s="61" t="e">
        <f>IF(INDEX(Include!$1:$1048576,MATCH($A7,Include!$A:$A,0),MATCH(AD$1,Include!$1:$1,0))=0,
"", INDEX('Data Entry'!$1:$1048576,MATCH($A7,'Data Entry'!$A:$A,0),MATCH(AD$1&amp;"After",'Data Entry'!$1:$1,0)))</f>
        <v>#N/A</v>
      </c>
      <c r="AE7" s="61" t="e">
        <f>IF(INDEX(Include!$1:$1048576,MATCH($A7,Include!$A:$A,0),MATCH(AE$1,Include!$1:$1,0))=0,
"", INDEX('Data Entry'!$1:$1048576,MATCH($A7,'Data Entry'!$A:$A,0),MATCH(AE$1&amp;"After",'Data Entry'!$1:$1,0)))</f>
        <v>#N/A</v>
      </c>
      <c r="AF7" s="61" t="e">
        <f>IF(INDEX(Include!$1:$1048576,MATCH($A7,Include!$A:$A,0),MATCH(AF$1,Include!$1:$1,0))=0,
"", INDEX('Data Entry'!$1:$1048576,MATCH($A7,'Data Entry'!$A:$A,0),MATCH(AF$1&amp;"After",'Data Entry'!$1:$1,0)))</f>
        <v>#N/A</v>
      </c>
      <c r="AG7" s="61" t="e">
        <f>IF(INDEX(Include!$1:$1048576,MATCH($A7,Include!$A:$A,0),MATCH(AG$1,Include!$1:$1,0))=0,
"", INDEX('Data Entry'!$1:$1048576,MATCH($A7,'Data Entry'!$A:$A,0),MATCH(AG$1&amp;"After",'Data Entry'!$1:$1,0)))</f>
        <v>#N/A</v>
      </c>
      <c r="AH7" s="61" t="e">
        <f>IF(INDEX(Include!$1:$1048576,MATCH($A7,Include!$A:$A,0),MATCH(AH$1,Include!$1:$1,0))=0,
"", INDEX('Data Entry'!$1:$1048576,MATCH($A7,'Data Entry'!$A:$A,0),MATCH(AH$1&amp;"After",'Data Entry'!$1:$1,0)))</f>
        <v>#N/A</v>
      </c>
      <c r="AI7" s="61" t="e">
        <f>IF(INDEX(Include!$1:$1048576,MATCH($A7,Include!$A:$A,0),MATCH(AI$1,Include!$1:$1,0))=0,
"", INDEX('Data Entry'!$1:$1048576,MATCH($A7,'Data Entry'!$A:$A,0),MATCH(AI$1&amp;"After",'Data Entry'!$1:$1,0)))</f>
        <v>#N/A</v>
      </c>
      <c r="AJ7" s="61" t="e">
        <f>IF(INDEX(Include!$1:$1048576,MATCH($A7,Include!$A:$A,0),MATCH(AJ$1,Include!$1:$1,0))=0,
"", INDEX('Data Entry'!$1:$1048576,MATCH($A7,'Data Entry'!$A:$A,0),MATCH(AJ$1&amp;"After",'Data Entry'!$1:$1,0)))</f>
        <v>#N/A</v>
      </c>
      <c r="AK7" s="61" t="str">
        <f>IF(INDEX(Include!$1:$1048576,MATCH($A7,Include!$A:$A,0),MATCH(AK$1,Include!$1:$1,0))=0,
"", INDEX('Data Entry'!$1:$1048576,MATCH($A7,'Data Entry'!$A:$A,0),MATCH(AK$1&amp;"After",'Data Entry'!$1:$1,0)))</f>
        <v/>
      </c>
      <c r="AL7" s="61" t="str">
        <f>IF(INDEX(Include!$1:$1048576,MATCH($A7,Include!$A:$A,0),MATCH(AL$1,Include!$1:$1,0))=0,
"", INDEX('Data Entry'!$1:$1048576,MATCH($A7,'Data Entry'!$A:$A,0),MATCH(AL$1&amp;"After",'Data Entry'!$1:$1,0)))</f>
        <v/>
      </c>
      <c r="AM7" s="61" t="str">
        <f>IF(INDEX(Include!$1:$1048576,MATCH($A7,Include!$A:$A,0),MATCH(AM$1,Include!$1:$1,0))=0,
"", INDEX('Data Entry'!$1:$1048576,MATCH($A7,'Data Entry'!$A:$A,0),MATCH(AM$1&amp;"After",'Data Entry'!$1:$1,0)))</f>
        <v/>
      </c>
      <c r="AN7" s="61" t="str">
        <f>IF(INDEX(Include!$1:$1048576,MATCH($A7,Include!$A:$A,0),MATCH(AN$1,Include!$1:$1,0))=0,
"", INDEX('Data Entry'!$1:$1048576,MATCH($A7,'Data Entry'!$A:$A,0),MATCH(AN$1&amp;"After",'Data Entry'!$1:$1,0)))</f>
        <v/>
      </c>
      <c r="AO7" s="61" t="str">
        <f>IF(INDEX(Include!$1:$1048576,MATCH($A7,Include!$A:$A,0),MATCH(AO$1,Include!$1:$1,0))=0,
"", INDEX('Data Entry'!$1:$1048576,MATCH($A7,'Data Entry'!$A:$A,0),MATCH(AO$1&amp;"After",'Data Entry'!$1:$1,0)))</f>
        <v/>
      </c>
      <c r="AP7" s="61" t="str">
        <f>IF(INDEX(Include!$1:$1048576,MATCH($A7,Include!$A:$A,0),MATCH(AP$1,Include!$1:$1,0))=0,
"", INDEX('Data Entry'!$1:$1048576,MATCH($A7,'Data Entry'!$A:$A,0),MATCH(AP$1&amp;"After",'Data Entry'!$1:$1,0)))</f>
        <v/>
      </c>
      <c r="AQ7" s="61" t="str">
        <f>IF(INDEX(Include!$1:$1048576,MATCH($A7,Include!$A:$A,0),MATCH(AQ$1,Include!$1:$1,0))=0,
"", INDEX('Data Entry'!$1:$1048576,MATCH($A7,'Data Entry'!$A:$A,0),MATCH(AQ$1&amp;"After",'Data Entry'!$1:$1,0)))</f>
        <v/>
      </c>
    </row>
    <row r="8" spans="1:43" x14ac:dyDescent="0.35">
      <c r="A8" s="70">
        <f>'Data Entry'!A12</f>
        <v>7</v>
      </c>
      <c r="B8" s="61" t="str">
        <f>IF(INDEX(Include!$1:$1048576,MATCH($A8,Include!$A:$A,0),MATCH(B$1,Include!$1:$1,0))=0,
"", INDEX('Data Entry'!$1:$1048576,MATCH($A8,'Data Entry'!$A:$A,0),MATCH(B$1&amp;"After",'Data Entry'!$1:$1,0)))</f>
        <v/>
      </c>
      <c r="C8" s="61" t="str">
        <f>IF(INDEX(Include!$1:$1048576,MATCH($A8,Include!$A:$A,0),MATCH(C$1,Include!$1:$1,0))=0,
"", INDEX('Data Entry'!$1:$1048576,MATCH($A8,'Data Entry'!$A:$A,0),MATCH(C$1&amp;"After",'Data Entry'!$1:$1,0)))</f>
        <v/>
      </c>
      <c r="D8" s="61" t="str">
        <f>IF(INDEX(Include!$1:$1048576,MATCH($A8,Include!$A:$A,0),MATCH(D$1,Include!$1:$1,0))=0,
"", INDEX('Data Entry'!$1:$1048576,MATCH($A8,'Data Entry'!$A:$A,0),MATCH(D$1&amp;"After",'Data Entry'!$1:$1,0)))</f>
        <v/>
      </c>
      <c r="E8" s="61" t="str">
        <f>IF(INDEX(Include!$1:$1048576,MATCH($A8,Include!$A:$A,0),MATCH(E$1,Include!$1:$1,0))=0,
"", INDEX('Data Entry'!$1:$1048576,MATCH($A8,'Data Entry'!$A:$A,0),MATCH(E$1&amp;"After",'Data Entry'!$1:$1,0)))</f>
        <v/>
      </c>
      <c r="F8" s="61" t="str">
        <f>IF(INDEX(Include!$1:$1048576,MATCH($A8,Include!$A:$A,0),MATCH(F$1,Include!$1:$1,0))=0,
"", INDEX('Data Entry'!$1:$1048576,MATCH($A8,'Data Entry'!$A:$A,0),MATCH(F$1&amp;"After",'Data Entry'!$1:$1,0)))</f>
        <v/>
      </c>
      <c r="G8" s="61" t="str">
        <f>IF(INDEX(Include!$1:$1048576,MATCH($A8,Include!$A:$A,0),MATCH(G$1,Include!$1:$1,0))=0,
"", INDEX('Data Entry'!$1:$1048576,MATCH($A8,'Data Entry'!$A:$A,0),MATCH(G$1&amp;"After",'Data Entry'!$1:$1,0)))</f>
        <v/>
      </c>
      <c r="H8" s="61" t="str">
        <f>IF(INDEX(Include!$1:$1048576,MATCH($A8,Include!$A:$A,0),MATCH(H$1,Include!$1:$1,0))=0,
"", INDEX('Data Entry'!$1:$1048576,MATCH($A8,'Data Entry'!$A:$A,0),MATCH(H$1&amp;"After",'Data Entry'!$1:$1,0)))</f>
        <v/>
      </c>
      <c r="I8" s="61" t="str">
        <f>IF(INDEX(Include!$1:$1048576,MATCH($A8,Include!$A:$A,0),MATCH(I$1,Include!$1:$1,0))=0,
"", INDEX('Data Entry'!$1:$1048576,MATCH($A8,'Data Entry'!$A:$A,0),MATCH(I$1&amp;"After",'Data Entry'!$1:$1,0)))</f>
        <v/>
      </c>
      <c r="J8" s="61" t="str">
        <f>IF(INDEX(Include!$1:$1048576,MATCH($A8,Include!$A:$A,0),MATCH(J$1,Include!$1:$1,0))=0,
"", INDEX('Data Entry'!$1:$1048576,MATCH($A8,'Data Entry'!$A:$A,0),MATCH(J$1&amp;"After",'Data Entry'!$1:$1,0)))</f>
        <v/>
      </c>
      <c r="K8" s="61" t="str">
        <f>IF(INDEX(Include!$1:$1048576,MATCH($A8,Include!$A:$A,0),MATCH(K$1,Include!$1:$1,0))=0,
"", INDEX('Data Entry'!$1:$1048576,MATCH($A8,'Data Entry'!$A:$A,0),MATCH(K$1&amp;"After",'Data Entry'!$1:$1,0)))</f>
        <v/>
      </c>
      <c r="L8" s="61" t="str">
        <f>IF(INDEX(Include!$1:$1048576,MATCH($A8,Include!$A:$A,0),MATCH(L$1,Include!$1:$1,0))=0,
"", INDEX('Data Entry'!$1:$1048576,MATCH($A8,'Data Entry'!$A:$A,0),MATCH(L$1&amp;"After",'Data Entry'!$1:$1,0)))</f>
        <v/>
      </c>
      <c r="M8" s="61" t="str">
        <f>IF(INDEX(Include!$1:$1048576,MATCH($A8,Include!$A:$A,0),MATCH(M$1,Include!$1:$1,0))=0,
"", INDEX('Data Entry'!$1:$1048576,MATCH($A8,'Data Entry'!$A:$A,0),MATCH(M$1&amp;"After",'Data Entry'!$1:$1,0)))</f>
        <v/>
      </c>
      <c r="N8" s="61" t="str">
        <f>IF(INDEX(Include!$1:$1048576,MATCH($A8,Include!$A:$A,0),MATCH(N$1,Include!$1:$1,0))=0,
"", INDEX('Data Entry'!$1:$1048576,MATCH($A8,'Data Entry'!$A:$A,0),MATCH(N$1&amp;"After",'Data Entry'!$1:$1,0)))</f>
        <v/>
      </c>
      <c r="O8" s="61" t="str">
        <f>IF(INDEX(Include!$1:$1048576,MATCH($A8,Include!$A:$A,0),MATCH(O$1,Include!$1:$1,0))=0,
"", INDEX('Data Entry'!$1:$1048576,MATCH($A8,'Data Entry'!$A:$A,0),MATCH(O$1&amp;"After",'Data Entry'!$1:$1,0)))</f>
        <v/>
      </c>
      <c r="P8" s="61" t="str">
        <f>IF(INDEX(Include!$1:$1048576,MATCH($A8,Include!$A:$A,0),MATCH(P$1,Include!$1:$1,0))=0,
"", INDEX('Data Entry'!$1:$1048576,MATCH($A8,'Data Entry'!$A:$A,0),MATCH(P$1&amp;"After",'Data Entry'!$1:$1,0)))</f>
        <v/>
      </c>
      <c r="Q8" s="61" t="str">
        <f>IF(INDEX(Include!$1:$1048576,MATCH($A8,Include!$A:$A,0),MATCH(Q$1,Include!$1:$1,0))=0,
"", INDEX('Data Entry'!$1:$1048576,MATCH($A8,'Data Entry'!$A:$A,0),MATCH(Q$1&amp;"After",'Data Entry'!$1:$1,0)))</f>
        <v/>
      </c>
      <c r="R8" s="61" t="str">
        <f>IF(INDEX(Include!$1:$1048576,MATCH($A8,Include!$A:$A,0),MATCH(R$1,Include!$1:$1,0))=0,
"", INDEX('Data Entry'!$1:$1048576,MATCH($A8,'Data Entry'!$A:$A,0),MATCH(R$1&amp;"After",'Data Entry'!$1:$1,0)))</f>
        <v/>
      </c>
      <c r="S8" s="61" t="e">
        <f>IF(INDEX(Include!$1:$1048576,MATCH($A8,Include!$A:$A,0),MATCH(S$1,Include!$1:$1,0))=0,
"", INDEX('Data Entry'!$1:$1048576,MATCH($A8,'Data Entry'!$A:$A,0),MATCH(S$1&amp;"After",'Data Entry'!$1:$1,0)))</f>
        <v>#N/A</v>
      </c>
      <c r="T8" s="61" t="e">
        <f>IF(INDEX(Include!$1:$1048576,MATCH($A8,Include!$A:$A,0),MATCH(T$1,Include!$1:$1,0))=0,
"", INDEX('Data Entry'!$1:$1048576,MATCH($A8,'Data Entry'!$A:$A,0),MATCH(T$1&amp;"After",'Data Entry'!$1:$1,0)))</f>
        <v>#N/A</v>
      </c>
      <c r="U8" s="61" t="e">
        <f>IF(INDEX(Include!$1:$1048576,MATCH($A8,Include!$A:$A,0),MATCH(U$1,Include!$1:$1,0))=0,
"", INDEX('Data Entry'!$1:$1048576,MATCH($A8,'Data Entry'!$A:$A,0),MATCH(U$1&amp;"After",'Data Entry'!$1:$1,0)))</f>
        <v>#N/A</v>
      </c>
      <c r="V8" s="61" t="e">
        <f>IF(INDEX(Include!$1:$1048576,MATCH($A8,Include!$A:$A,0),MATCH(V$1,Include!$1:$1,0))=0,
"", INDEX('Data Entry'!$1:$1048576,MATCH($A8,'Data Entry'!$A:$A,0),MATCH(V$1&amp;"After",'Data Entry'!$1:$1,0)))</f>
        <v>#N/A</v>
      </c>
      <c r="W8" s="61" t="e">
        <f>IF(INDEX(Include!$1:$1048576,MATCH($A8,Include!$A:$A,0),MATCH(W$1,Include!$1:$1,0))=0,
"", INDEX('Data Entry'!$1:$1048576,MATCH($A8,'Data Entry'!$A:$A,0),MATCH(W$1&amp;"After",'Data Entry'!$1:$1,0)))</f>
        <v>#N/A</v>
      </c>
      <c r="X8" s="61" t="e">
        <f>IF(INDEX(Include!$1:$1048576,MATCH($A8,Include!$A:$A,0),MATCH(X$1,Include!$1:$1,0))=0,
"", INDEX('Data Entry'!$1:$1048576,MATCH($A8,'Data Entry'!$A:$A,0),MATCH(X$1&amp;"After",'Data Entry'!$1:$1,0)))</f>
        <v>#N/A</v>
      </c>
      <c r="Y8" s="61" t="e">
        <f>IF(INDEX(Include!$1:$1048576,MATCH($A8,Include!$A:$A,0),MATCH(Y$1,Include!$1:$1,0))=0,
"", INDEX('Data Entry'!$1:$1048576,MATCH($A8,'Data Entry'!$A:$A,0),MATCH(Y$1&amp;"After",'Data Entry'!$1:$1,0)))</f>
        <v>#N/A</v>
      </c>
      <c r="Z8" s="61" t="e">
        <f>IF(INDEX(Include!$1:$1048576,MATCH($A8,Include!$A:$A,0),MATCH(Z$1,Include!$1:$1,0))=0,
"", INDEX('Data Entry'!$1:$1048576,MATCH($A8,'Data Entry'!$A:$A,0),MATCH(Z$1&amp;"After",'Data Entry'!$1:$1,0)))</f>
        <v>#N/A</v>
      </c>
      <c r="AA8" s="61" t="e">
        <f>IF(INDEX(Include!$1:$1048576,MATCH($A8,Include!$A:$A,0),MATCH(AA$1,Include!$1:$1,0))=0,
"", INDEX('Data Entry'!$1:$1048576,MATCH($A8,'Data Entry'!$A:$A,0),MATCH(AA$1&amp;"After",'Data Entry'!$1:$1,0)))</f>
        <v>#N/A</v>
      </c>
      <c r="AB8" s="61" t="e">
        <f>IF(INDEX(Include!$1:$1048576,MATCH($A8,Include!$A:$A,0),MATCH(AB$1,Include!$1:$1,0))=0,
"", INDEX('Data Entry'!$1:$1048576,MATCH($A8,'Data Entry'!$A:$A,0),MATCH(AB$1&amp;"After",'Data Entry'!$1:$1,0)))</f>
        <v>#N/A</v>
      </c>
      <c r="AC8" s="61" t="e">
        <f>IF(INDEX(Include!$1:$1048576,MATCH($A8,Include!$A:$A,0),MATCH(AC$1,Include!$1:$1,0))=0,
"", INDEX('Data Entry'!$1:$1048576,MATCH($A8,'Data Entry'!$A:$A,0),MATCH(AC$1&amp;"After",'Data Entry'!$1:$1,0)))</f>
        <v>#N/A</v>
      </c>
      <c r="AD8" s="61" t="e">
        <f>IF(INDEX(Include!$1:$1048576,MATCH($A8,Include!$A:$A,0),MATCH(AD$1,Include!$1:$1,0))=0,
"", INDEX('Data Entry'!$1:$1048576,MATCH($A8,'Data Entry'!$A:$A,0),MATCH(AD$1&amp;"After",'Data Entry'!$1:$1,0)))</f>
        <v>#N/A</v>
      </c>
      <c r="AE8" s="61" t="e">
        <f>IF(INDEX(Include!$1:$1048576,MATCH($A8,Include!$A:$A,0),MATCH(AE$1,Include!$1:$1,0))=0,
"", INDEX('Data Entry'!$1:$1048576,MATCH($A8,'Data Entry'!$A:$A,0),MATCH(AE$1&amp;"After",'Data Entry'!$1:$1,0)))</f>
        <v>#N/A</v>
      </c>
      <c r="AF8" s="61" t="e">
        <f>IF(INDEX(Include!$1:$1048576,MATCH($A8,Include!$A:$A,0),MATCH(AF$1,Include!$1:$1,0))=0,
"", INDEX('Data Entry'!$1:$1048576,MATCH($A8,'Data Entry'!$A:$A,0),MATCH(AF$1&amp;"After",'Data Entry'!$1:$1,0)))</f>
        <v>#N/A</v>
      </c>
      <c r="AG8" s="61" t="e">
        <f>IF(INDEX(Include!$1:$1048576,MATCH($A8,Include!$A:$A,0),MATCH(AG$1,Include!$1:$1,0))=0,
"", INDEX('Data Entry'!$1:$1048576,MATCH($A8,'Data Entry'!$A:$A,0),MATCH(AG$1&amp;"After",'Data Entry'!$1:$1,0)))</f>
        <v>#N/A</v>
      </c>
      <c r="AH8" s="61" t="e">
        <f>IF(INDEX(Include!$1:$1048576,MATCH($A8,Include!$A:$A,0),MATCH(AH$1,Include!$1:$1,0))=0,
"", INDEX('Data Entry'!$1:$1048576,MATCH($A8,'Data Entry'!$A:$A,0),MATCH(AH$1&amp;"After",'Data Entry'!$1:$1,0)))</f>
        <v>#N/A</v>
      </c>
      <c r="AI8" s="61" t="e">
        <f>IF(INDEX(Include!$1:$1048576,MATCH($A8,Include!$A:$A,0),MATCH(AI$1,Include!$1:$1,0))=0,
"", INDEX('Data Entry'!$1:$1048576,MATCH($A8,'Data Entry'!$A:$A,0),MATCH(AI$1&amp;"After",'Data Entry'!$1:$1,0)))</f>
        <v>#N/A</v>
      </c>
      <c r="AJ8" s="61" t="e">
        <f>IF(INDEX(Include!$1:$1048576,MATCH($A8,Include!$A:$A,0),MATCH(AJ$1,Include!$1:$1,0))=0,
"", INDEX('Data Entry'!$1:$1048576,MATCH($A8,'Data Entry'!$A:$A,0),MATCH(AJ$1&amp;"After",'Data Entry'!$1:$1,0)))</f>
        <v>#N/A</v>
      </c>
      <c r="AK8" s="61" t="str">
        <f>IF(INDEX(Include!$1:$1048576,MATCH($A8,Include!$A:$A,0),MATCH(AK$1,Include!$1:$1,0))=0,
"", INDEX('Data Entry'!$1:$1048576,MATCH($A8,'Data Entry'!$A:$A,0),MATCH(AK$1&amp;"After",'Data Entry'!$1:$1,0)))</f>
        <v/>
      </c>
      <c r="AL8" s="61" t="str">
        <f>IF(INDEX(Include!$1:$1048576,MATCH($A8,Include!$A:$A,0),MATCH(AL$1,Include!$1:$1,0))=0,
"", INDEX('Data Entry'!$1:$1048576,MATCH($A8,'Data Entry'!$A:$A,0),MATCH(AL$1&amp;"After",'Data Entry'!$1:$1,0)))</f>
        <v/>
      </c>
      <c r="AM8" s="61" t="str">
        <f>IF(INDEX(Include!$1:$1048576,MATCH($A8,Include!$A:$A,0),MATCH(AM$1,Include!$1:$1,0))=0,
"", INDEX('Data Entry'!$1:$1048576,MATCH($A8,'Data Entry'!$A:$A,0),MATCH(AM$1&amp;"After",'Data Entry'!$1:$1,0)))</f>
        <v/>
      </c>
      <c r="AN8" s="61" t="str">
        <f>IF(INDEX(Include!$1:$1048576,MATCH($A8,Include!$A:$A,0),MATCH(AN$1,Include!$1:$1,0))=0,
"", INDEX('Data Entry'!$1:$1048576,MATCH($A8,'Data Entry'!$A:$A,0),MATCH(AN$1&amp;"After",'Data Entry'!$1:$1,0)))</f>
        <v/>
      </c>
      <c r="AO8" s="61" t="str">
        <f>IF(INDEX(Include!$1:$1048576,MATCH($A8,Include!$A:$A,0),MATCH(AO$1,Include!$1:$1,0))=0,
"", INDEX('Data Entry'!$1:$1048576,MATCH($A8,'Data Entry'!$A:$A,0),MATCH(AO$1&amp;"After",'Data Entry'!$1:$1,0)))</f>
        <v/>
      </c>
      <c r="AP8" s="61" t="str">
        <f>IF(INDEX(Include!$1:$1048576,MATCH($A8,Include!$A:$A,0),MATCH(AP$1,Include!$1:$1,0))=0,
"", INDEX('Data Entry'!$1:$1048576,MATCH($A8,'Data Entry'!$A:$A,0),MATCH(AP$1&amp;"After",'Data Entry'!$1:$1,0)))</f>
        <v/>
      </c>
      <c r="AQ8" s="61" t="str">
        <f>IF(INDEX(Include!$1:$1048576,MATCH($A8,Include!$A:$A,0),MATCH(AQ$1,Include!$1:$1,0))=0,
"", INDEX('Data Entry'!$1:$1048576,MATCH($A8,'Data Entry'!$A:$A,0),MATCH(AQ$1&amp;"After",'Data Entry'!$1:$1,0)))</f>
        <v/>
      </c>
    </row>
    <row r="9" spans="1:43" x14ac:dyDescent="0.35">
      <c r="A9" s="70">
        <f>'Data Entry'!A13</f>
        <v>8</v>
      </c>
      <c r="B9" s="61" t="str">
        <f>IF(INDEX(Include!$1:$1048576,MATCH($A9,Include!$A:$A,0),MATCH(B$1,Include!$1:$1,0))=0,
"", INDEX('Data Entry'!$1:$1048576,MATCH($A9,'Data Entry'!$A:$A,0),MATCH(B$1&amp;"After",'Data Entry'!$1:$1,0)))</f>
        <v/>
      </c>
      <c r="C9" s="61" t="str">
        <f>IF(INDEX(Include!$1:$1048576,MATCH($A9,Include!$A:$A,0),MATCH(C$1,Include!$1:$1,0))=0,
"", INDEX('Data Entry'!$1:$1048576,MATCH($A9,'Data Entry'!$A:$A,0),MATCH(C$1&amp;"After",'Data Entry'!$1:$1,0)))</f>
        <v/>
      </c>
      <c r="D9" s="61" t="str">
        <f>IF(INDEX(Include!$1:$1048576,MATCH($A9,Include!$A:$A,0),MATCH(D$1,Include!$1:$1,0))=0,
"", INDEX('Data Entry'!$1:$1048576,MATCH($A9,'Data Entry'!$A:$A,0),MATCH(D$1&amp;"After",'Data Entry'!$1:$1,0)))</f>
        <v/>
      </c>
      <c r="E9" s="61" t="str">
        <f>IF(INDEX(Include!$1:$1048576,MATCH($A9,Include!$A:$A,0),MATCH(E$1,Include!$1:$1,0))=0,
"", INDEX('Data Entry'!$1:$1048576,MATCH($A9,'Data Entry'!$A:$A,0),MATCH(E$1&amp;"After",'Data Entry'!$1:$1,0)))</f>
        <v/>
      </c>
      <c r="F9" s="61" t="str">
        <f>IF(INDEX(Include!$1:$1048576,MATCH($A9,Include!$A:$A,0),MATCH(F$1,Include!$1:$1,0))=0,
"", INDEX('Data Entry'!$1:$1048576,MATCH($A9,'Data Entry'!$A:$A,0),MATCH(F$1&amp;"After",'Data Entry'!$1:$1,0)))</f>
        <v/>
      </c>
      <c r="G9" s="61" t="str">
        <f>IF(INDEX(Include!$1:$1048576,MATCH($A9,Include!$A:$A,0),MATCH(G$1,Include!$1:$1,0))=0,
"", INDEX('Data Entry'!$1:$1048576,MATCH($A9,'Data Entry'!$A:$A,0),MATCH(G$1&amp;"After",'Data Entry'!$1:$1,0)))</f>
        <v/>
      </c>
      <c r="H9" s="61" t="str">
        <f>IF(INDEX(Include!$1:$1048576,MATCH($A9,Include!$A:$A,0),MATCH(H$1,Include!$1:$1,0))=0,
"", INDEX('Data Entry'!$1:$1048576,MATCH($A9,'Data Entry'!$A:$A,0),MATCH(H$1&amp;"After",'Data Entry'!$1:$1,0)))</f>
        <v/>
      </c>
      <c r="I9" s="61" t="str">
        <f>IF(INDEX(Include!$1:$1048576,MATCH($A9,Include!$A:$A,0),MATCH(I$1,Include!$1:$1,0))=0,
"", INDEX('Data Entry'!$1:$1048576,MATCH($A9,'Data Entry'!$A:$A,0),MATCH(I$1&amp;"After",'Data Entry'!$1:$1,0)))</f>
        <v/>
      </c>
      <c r="J9" s="61" t="str">
        <f>IF(INDEX(Include!$1:$1048576,MATCH($A9,Include!$A:$A,0),MATCH(J$1,Include!$1:$1,0))=0,
"", INDEX('Data Entry'!$1:$1048576,MATCH($A9,'Data Entry'!$A:$A,0),MATCH(J$1&amp;"After",'Data Entry'!$1:$1,0)))</f>
        <v/>
      </c>
      <c r="K9" s="61" t="str">
        <f>IF(INDEX(Include!$1:$1048576,MATCH($A9,Include!$A:$A,0),MATCH(K$1,Include!$1:$1,0))=0,
"", INDEX('Data Entry'!$1:$1048576,MATCH($A9,'Data Entry'!$A:$A,0),MATCH(K$1&amp;"After",'Data Entry'!$1:$1,0)))</f>
        <v/>
      </c>
      <c r="L9" s="61" t="str">
        <f>IF(INDEX(Include!$1:$1048576,MATCH($A9,Include!$A:$A,0),MATCH(L$1,Include!$1:$1,0))=0,
"", INDEX('Data Entry'!$1:$1048576,MATCH($A9,'Data Entry'!$A:$A,0),MATCH(L$1&amp;"After",'Data Entry'!$1:$1,0)))</f>
        <v/>
      </c>
      <c r="M9" s="61" t="str">
        <f>IF(INDEX(Include!$1:$1048576,MATCH($A9,Include!$A:$A,0),MATCH(M$1,Include!$1:$1,0))=0,
"", INDEX('Data Entry'!$1:$1048576,MATCH($A9,'Data Entry'!$A:$A,0),MATCH(M$1&amp;"After",'Data Entry'!$1:$1,0)))</f>
        <v/>
      </c>
      <c r="N9" s="61" t="str">
        <f>IF(INDEX(Include!$1:$1048576,MATCH($A9,Include!$A:$A,0),MATCH(N$1,Include!$1:$1,0))=0,
"", INDEX('Data Entry'!$1:$1048576,MATCH($A9,'Data Entry'!$A:$A,0),MATCH(N$1&amp;"After",'Data Entry'!$1:$1,0)))</f>
        <v/>
      </c>
      <c r="O9" s="61" t="str">
        <f>IF(INDEX(Include!$1:$1048576,MATCH($A9,Include!$A:$A,0),MATCH(O$1,Include!$1:$1,0))=0,
"", INDEX('Data Entry'!$1:$1048576,MATCH($A9,'Data Entry'!$A:$A,0),MATCH(O$1&amp;"After",'Data Entry'!$1:$1,0)))</f>
        <v/>
      </c>
      <c r="P9" s="61" t="str">
        <f>IF(INDEX(Include!$1:$1048576,MATCH($A9,Include!$A:$A,0),MATCH(P$1,Include!$1:$1,0))=0,
"", INDEX('Data Entry'!$1:$1048576,MATCH($A9,'Data Entry'!$A:$A,0),MATCH(P$1&amp;"After",'Data Entry'!$1:$1,0)))</f>
        <v/>
      </c>
      <c r="Q9" s="61" t="str">
        <f>IF(INDEX(Include!$1:$1048576,MATCH($A9,Include!$A:$A,0),MATCH(Q$1,Include!$1:$1,0))=0,
"", INDEX('Data Entry'!$1:$1048576,MATCH($A9,'Data Entry'!$A:$A,0),MATCH(Q$1&amp;"After",'Data Entry'!$1:$1,0)))</f>
        <v/>
      </c>
      <c r="R9" s="61" t="str">
        <f>IF(INDEX(Include!$1:$1048576,MATCH($A9,Include!$A:$A,0),MATCH(R$1,Include!$1:$1,0))=0,
"", INDEX('Data Entry'!$1:$1048576,MATCH($A9,'Data Entry'!$A:$A,0),MATCH(R$1&amp;"After",'Data Entry'!$1:$1,0)))</f>
        <v/>
      </c>
      <c r="S9" s="61" t="e">
        <f>IF(INDEX(Include!$1:$1048576,MATCH($A9,Include!$A:$A,0),MATCH(S$1,Include!$1:$1,0))=0,
"", INDEX('Data Entry'!$1:$1048576,MATCH($A9,'Data Entry'!$A:$A,0),MATCH(S$1&amp;"After",'Data Entry'!$1:$1,0)))</f>
        <v>#N/A</v>
      </c>
      <c r="T9" s="61" t="e">
        <f>IF(INDEX(Include!$1:$1048576,MATCH($A9,Include!$A:$A,0),MATCH(T$1,Include!$1:$1,0))=0,
"", INDEX('Data Entry'!$1:$1048576,MATCH($A9,'Data Entry'!$A:$A,0),MATCH(T$1&amp;"After",'Data Entry'!$1:$1,0)))</f>
        <v>#N/A</v>
      </c>
      <c r="U9" s="61" t="e">
        <f>IF(INDEX(Include!$1:$1048576,MATCH($A9,Include!$A:$A,0),MATCH(U$1,Include!$1:$1,0))=0,
"", INDEX('Data Entry'!$1:$1048576,MATCH($A9,'Data Entry'!$A:$A,0),MATCH(U$1&amp;"After",'Data Entry'!$1:$1,0)))</f>
        <v>#N/A</v>
      </c>
      <c r="V9" s="61" t="e">
        <f>IF(INDEX(Include!$1:$1048576,MATCH($A9,Include!$A:$A,0),MATCH(V$1,Include!$1:$1,0))=0,
"", INDEX('Data Entry'!$1:$1048576,MATCH($A9,'Data Entry'!$A:$A,0),MATCH(V$1&amp;"After",'Data Entry'!$1:$1,0)))</f>
        <v>#N/A</v>
      </c>
      <c r="W9" s="61" t="e">
        <f>IF(INDEX(Include!$1:$1048576,MATCH($A9,Include!$A:$A,0),MATCH(W$1,Include!$1:$1,0))=0,
"", INDEX('Data Entry'!$1:$1048576,MATCH($A9,'Data Entry'!$A:$A,0),MATCH(W$1&amp;"After",'Data Entry'!$1:$1,0)))</f>
        <v>#N/A</v>
      </c>
      <c r="X9" s="61" t="e">
        <f>IF(INDEX(Include!$1:$1048576,MATCH($A9,Include!$A:$A,0),MATCH(X$1,Include!$1:$1,0))=0,
"", INDEX('Data Entry'!$1:$1048576,MATCH($A9,'Data Entry'!$A:$A,0),MATCH(X$1&amp;"After",'Data Entry'!$1:$1,0)))</f>
        <v>#N/A</v>
      </c>
      <c r="Y9" s="61" t="e">
        <f>IF(INDEX(Include!$1:$1048576,MATCH($A9,Include!$A:$A,0),MATCH(Y$1,Include!$1:$1,0))=0,
"", INDEX('Data Entry'!$1:$1048576,MATCH($A9,'Data Entry'!$A:$A,0),MATCH(Y$1&amp;"After",'Data Entry'!$1:$1,0)))</f>
        <v>#N/A</v>
      </c>
      <c r="Z9" s="61" t="e">
        <f>IF(INDEX(Include!$1:$1048576,MATCH($A9,Include!$A:$A,0),MATCH(Z$1,Include!$1:$1,0))=0,
"", INDEX('Data Entry'!$1:$1048576,MATCH($A9,'Data Entry'!$A:$A,0),MATCH(Z$1&amp;"After",'Data Entry'!$1:$1,0)))</f>
        <v>#N/A</v>
      </c>
      <c r="AA9" s="61" t="e">
        <f>IF(INDEX(Include!$1:$1048576,MATCH($A9,Include!$A:$A,0),MATCH(AA$1,Include!$1:$1,0))=0,
"", INDEX('Data Entry'!$1:$1048576,MATCH($A9,'Data Entry'!$A:$A,0),MATCH(AA$1&amp;"After",'Data Entry'!$1:$1,0)))</f>
        <v>#N/A</v>
      </c>
      <c r="AB9" s="61" t="e">
        <f>IF(INDEX(Include!$1:$1048576,MATCH($A9,Include!$A:$A,0),MATCH(AB$1,Include!$1:$1,0))=0,
"", INDEX('Data Entry'!$1:$1048576,MATCH($A9,'Data Entry'!$A:$A,0),MATCH(AB$1&amp;"After",'Data Entry'!$1:$1,0)))</f>
        <v>#N/A</v>
      </c>
      <c r="AC9" s="61" t="e">
        <f>IF(INDEX(Include!$1:$1048576,MATCH($A9,Include!$A:$A,0),MATCH(AC$1,Include!$1:$1,0))=0,
"", INDEX('Data Entry'!$1:$1048576,MATCH($A9,'Data Entry'!$A:$A,0),MATCH(AC$1&amp;"After",'Data Entry'!$1:$1,0)))</f>
        <v>#N/A</v>
      </c>
      <c r="AD9" s="61" t="e">
        <f>IF(INDEX(Include!$1:$1048576,MATCH($A9,Include!$A:$A,0),MATCH(AD$1,Include!$1:$1,0))=0,
"", INDEX('Data Entry'!$1:$1048576,MATCH($A9,'Data Entry'!$A:$A,0),MATCH(AD$1&amp;"After",'Data Entry'!$1:$1,0)))</f>
        <v>#N/A</v>
      </c>
      <c r="AE9" s="61" t="e">
        <f>IF(INDEX(Include!$1:$1048576,MATCH($A9,Include!$A:$A,0),MATCH(AE$1,Include!$1:$1,0))=0,
"", INDEX('Data Entry'!$1:$1048576,MATCH($A9,'Data Entry'!$A:$A,0),MATCH(AE$1&amp;"After",'Data Entry'!$1:$1,0)))</f>
        <v>#N/A</v>
      </c>
      <c r="AF9" s="61" t="e">
        <f>IF(INDEX(Include!$1:$1048576,MATCH($A9,Include!$A:$A,0),MATCH(AF$1,Include!$1:$1,0))=0,
"", INDEX('Data Entry'!$1:$1048576,MATCH($A9,'Data Entry'!$A:$A,0),MATCH(AF$1&amp;"After",'Data Entry'!$1:$1,0)))</f>
        <v>#N/A</v>
      </c>
      <c r="AG9" s="61" t="e">
        <f>IF(INDEX(Include!$1:$1048576,MATCH($A9,Include!$A:$A,0),MATCH(AG$1,Include!$1:$1,0))=0,
"", INDEX('Data Entry'!$1:$1048576,MATCH($A9,'Data Entry'!$A:$A,0),MATCH(AG$1&amp;"After",'Data Entry'!$1:$1,0)))</f>
        <v>#N/A</v>
      </c>
      <c r="AH9" s="61" t="e">
        <f>IF(INDEX(Include!$1:$1048576,MATCH($A9,Include!$A:$A,0),MATCH(AH$1,Include!$1:$1,0))=0,
"", INDEX('Data Entry'!$1:$1048576,MATCH($A9,'Data Entry'!$A:$A,0),MATCH(AH$1&amp;"After",'Data Entry'!$1:$1,0)))</f>
        <v>#N/A</v>
      </c>
      <c r="AI9" s="61" t="e">
        <f>IF(INDEX(Include!$1:$1048576,MATCH($A9,Include!$A:$A,0),MATCH(AI$1,Include!$1:$1,0))=0,
"", INDEX('Data Entry'!$1:$1048576,MATCH($A9,'Data Entry'!$A:$A,0),MATCH(AI$1&amp;"After",'Data Entry'!$1:$1,0)))</f>
        <v>#N/A</v>
      </c>
      <c r="AJ9" s="61" t="e">
        <f>IF(INDEX(Include!$1:$1048576,MATCH($A9,Include!$A:$A,0),MATCH(AJ$1,Include!$1:$1,0))=0,
"", INDEX('Data Entry'!$1:$1048576,MATCH($A9,'Data Entry'!$A:$A,0),MATCH(AJ$1&amp;"After",'Data Entry'!$1:$1,0)))</f>
        <v>#N/A</v>
      </c>
      <c r="AK9" s="61" t="str">
        <f>IF(INDEX(Include!$1:$1048576,MATCH($A9,Include!$A:$A,0),MATCH(AK$1,Include!$1:$1,0))=0,
"", INDEX('Data Entry'!$1:$1048576,MATCH($A9,'Data Entry'!$A:$A,0),MATCH(AK$1&amp;"After",'Data Entry'!$1:$1,0)))</f>
        <v/>
      </c>
      <c r="AL9" s="61" t="str">
        <f>IF(INDEX(Include!$1:$1048576,MATCH($A9,Include!$A:$A,0),MATCH(AL$1,Include!$1:$1,0))=0,
"", INDEX('Data Entry'!$1:$1048576,MATCH($A9,'Data Entry'!$A:$A,0),MATCH(AL$1&amp;"After",'Data Entry'!$1:$1,0)))</f>
        <v/>
      </c>
      <c r="AM9" s="61" t="str">
        <f>IF(INDEX(Include!$1:$1048576,MATCH($A9,Include!$A:$A,0),MATCH(AM$1,Include!$1:$1,0))=0,
"", INDEX('Data Entry'!$1:$1048576,MATCH($A9,'Data Entry'!$A:$A,0),MATCH(AM$1&amp;"After",'Data Entry'!$1:$1,0)))</f>
        <v/>
      </c>
      <c r="AN9" s="61" t="str">
        <f>IF(INDEX(Include!$1:$1048576,MATCH($A9,Include!$A:$A,0),MATCH(AN$1,Include!$1:$1,0))=0,
"", INDEX('Data Entry'!$1:$1048576,MATCH($A9,'Data Entry'!$A:$A,0),MATCH(AN$1&amp;"After",'Data Entry'!$1:$1,0)))</f>
        <v/>
      </c>
      <c r="AO9" s="61" t="str">
        <f>IF(INDEX(Include!$1:$1048576,MATCH($A9,Include!$A:$A,0),MATCH(AO$1,Include!$1:$1,0))=0,
"", INDEX('Data Entry'!$1:$1048576,MATCH($A9,'Data Entry'!$A:$A,0),MATCH(AO$1&amp;"After",'Data Entry'!$1:$1,0)))</f>
        <v/>
      </c>
      <c r="AP9" s="61" t="str">
        <f>IF(INDEX(Include!$1:$1048576,MATCH($A9,Include!$A:$A,0),MATCH(AP$1,Include!$1:$1,0))=0,
"", INDEX('Data Entry'!$1:$1048576,MATCH($A9,'Data Entry'!$A:$A,0),MATCH(AP$1&amp;"After",'Data Entry'!$1:$1,0)))</f>
        <v/>
      </c>
      <c r="AQ9" s="61" t="str">
        <f>IF(INDEX(Include!$1:$1048576,MATCH($A9,Include!$A:$A,0),MATCH(AQ$1,Include!$1:$1,0))=0,
"", INDEX('Data Entry'!$1:$1048576,MATCH($A9,'Data Entry'!$A:$A,0),MATCH(AQ$1&amp;"After",'Data Entry'!$1:$1,0)))</f>
        <v/>
      </c>
    </row>
    <row r="10" spans="1:43" x14ac:dyDescent="0.35">
      <c r="A10" s="70">
        <f>'Data Entry'!A14</f>
        <v>9</v>
      </c>
      <c r="B10" s="61" t="str">
        <f>IF(INDEX(Include!$1:$1048576,MATCH($A10,Include!$A:$A,0),MATCH(B$1,Include!$1:$1,0))=0,
"", INDEX('Data Entry'!$1:$1048576,MATCH($A10,'Data Entry'!$A:$A,0),MATCH(B$1&amp;"After",'Data Entry'!$1:$1,0)))</f>
        <v/>
      </c>
      <c r="C10" s="61" t="str">
        <f>IF(INDEX(Include!$1:$1048576,MATCH($A10,Include!$A:$A,0),MATCH(C$1,Include!$1:$1,0))=0,
"", INDEX('Data Entry'!$1:$1048576,MATCH($A10,'Data Entry'!$A:$A,0),MATCH(C$1&amp;"After",'Data Entry'!$1:$1,0)))</f>
        <v/>
      </c>
      <c r="D10" s="61" t="str">
        <f>IF(INDEX(Include!$1:$1048576,MATCH($A10,Include!$A:$A,0),MATCH(D$1,Include!$1:$1,0))=0,
"", INDEX('Data Entry'!$1:$1048576,MATCH($A10,'Data Entry'!$A:$A,0),MATCH(D$1&amp;"After",'Data Entry'!$1:$1,0)))</f>
        <v/>
      </c>
      <c r="E10" s="61" t="str">
        <f>IF(INDEX(Include!$1:$1048576,MATCH($A10,Include!$A:$A,0),MATCH(E$1,Include!$1:$1,0))=0,
"", INDEX('Data Entry'!$1:$1048576,MATCH($A10,'Data Entry'!$A:$A,0),MATCH(E$1&amp;"After",'Data Entry'!$1:$1,0)))</f>
        <v/>
      </c>
      <c r="F10" s="61" t="str">
        <f>IF(INDEX(Include!$1:$1048576,MATCH($A10,Include!$A:$A,0),MATCH(F$1,Include!$1:$1,0))=0,
"", INDEX('Data Entry'!$1:$1048576,MATCH($A10,'Data Entry'!$A:$A,0),MATCH(F$1&amp;"After",'Data Entry'!$1:$1,0)))</f>
        <v/>
      </c>
      <c r="G10" s="61" t="str">
        <f>IF(INDEX(Include!$1:$1048576,MATCH($A10,Include!$A:$A,0),MATCH(G$1,Include!$1:$1,0))=0,
"", INDEX('Data Entry'!$1:$1048576,MATCH($A10,'Data Entry'!$A:$A,0),MATCH(G$1&amp;"After",'Data Entry'!$1:$1,0)))</f>
        <v/>
      </c>
      <c r="H10" s="61" t="str">
        <f>IF(INDEX(Include!$1:$1048576,MATCH($A10,Include!$A:$A,0),MATCH(H$1,Include!$1:$1,0))=0,
"", INDEX('Data Entry'!$1:$1048576,MATCH($A10,'Data Entry'!$A:$A,0),MATCH(H$1&amp;"After",'Data Entry'!$1:$1,0)))</f>
        <v/>
      </c>
      <c r="I10" s="61" t="str">
        <f>IF(INDEX(Include!$1:$1048576,MATCH($A10,Include!$A:$A,0),MATCH(I$1,Include!$1:$1,0))=0,
"", INDEX('Data Entry'!$1:$1048576,MATCH($A10,'Data Entry'!$A:$A,0),MATCH(I$1&amp;"After",'Data Entry'!$1:$1,0)))</f>
        <v/>
      </c>
      <c r="J10" s="61" t="str">
        <f>IF(INDEX(Include!$1:$1048576,MATCH($A10,Include!$A:$A,0),MATCH(J$1,Include!$1:$1,0))=0,
"", INDEX('Data Entry'!$1:$1048576,MATCH($A10,'Data Entry'!$A:$A,0),MATCH(J$1&amp;"After",'Data Entry'!$1:$1,0)))</f>
        <v/>
      </c>
      <c r="K10" s="61" t="str">
        <f>IF(INDEX(Include!$1:$1048576,MATCH($A10,Include!$A:$A,0),MATCH(K$1,Include!$1:$1,0))=0,
"", INDEX('Data Entry'!$1:$1048576,MATCH($A10,'Data Entry'!$A:$A,0),MATCH(K$1&amp;"After",'Data Entry'!$1:$1,0)))</f>
        <v/>
      </c>
      <c r="L10" s="61" t="str">
        <f>IF(INDEX(Include!$1:$1048576,MATCH($A10,Include!$A:$A,0),MATCH(L$1,Include!$1:$1,0))=0,
"", INDEX('Data Entry'!$1:$1048576,MATCH($A10,'Data Entry'!$A:$A,0),MATCH(L$1&amp;"After",'Data Entry'!$1:$1,0)))</f>
        <v/>
      </c>
      <c r="M10" s="61" t="str">
        <f>IF(INDEX(Include!$1:$1048576,MATCH($A10,Include!$A:$A,0),MATCH(M$1,Include!$1:$1,0))=0,
"", INDEX('Data Entry'!$1:$1048576,MATCH($A10,'Data Entry'!$A:$A,0),MATCH(M$1&amp;"After",'Data Entry'!$1:$1,0)))</f>
        <v/>
      </c>
      <c r="N10" s="61" t="str">
        <f>IF(INDEX(Include!$1:$1048576,MATCH($A10,Include!$A:$A,0),MATCH(N$1,Include!$1:$1,0))=0,
"", INDEX('Data Entry'!$1:$1048576,MATCH($A10,'Data Entry'!$A:$A,0),MATCH(N$1&amp;"After",'Data Entry'!$1:$1,0)))</f>
        <v/>
      </c>
      <c r="O10" s="61" t="str">
        <f>IF(INDEX(Include!$1:$1048576,MATCH($A10,Include!$A:$A,0),MATCH(O$1,Include!$1:$1,0))=0,
"", INDEX('Data Entry'!$1:$1048576,MATCH($A10,'Data Entry'!$A:$A,0),MATCH(O$1&amp;"After",'Data Entry'!$1:$1,0)))</f>
        <v/>
      </c>
      <c r="P10" s="61" t="str">
        <f>IF(INDEX(Include!$1:$1048576,MATCH($A10,Include!$A:$A,0),MATCH(P$1,Include!$1:$1,0))=0,
"", INDEX('Data Entry'!$1:$1048576,MATCH($A10,'Data Entry'!$A:$A,0),MATCH(P$1&amp;"After",'Data Entry'!$1:$1,0)))</f>
        <v/>
      </c>
      <c r="Q10" s="61" t="str">
        <f>IF(INDEX(Include!$1:$1048576,MATCH($A10,Include!$A:$A,0),MATCH(Q$1,Include!$1:$1,0))=0,
"", INDEX('Data Entry'!$1:$1048576,MATCH($A10,'Data Entry'!$A:$A,0),MATCH(Q$1&amp;"After",'Data Entry'!$1:$1,0)))</f>
        <v/>
      </c>
      <c r="R10" s="61" t="str">
        <f>IF(INDEX(Include!$1:$1048576,MATCH($A10,Include!$A:$A,0),MATCH(R$1,Include!$1:$1,0))=0,
"", INDEX('Data Entry'!$1:$1048576,MATCH($A10,'Data Entry'!$A:$A,0),MATCH(R$1&amp;"After",'Data Entry'!$1:$1,0)))</f>
        <v/>
      </c>
      <c r="S10" s="61" t="e">
        <f>IF(INDEX(Include!$1:$1048576,MATCH($A10,Include!$A:$A,0),MATCH(S$1,Include!$1:$1,0))=0,
"", INDEX('Data Entry'!$1:$1048576,MATCH($A10,'Data Entry'!$A:$A,0),MATCH(S$1&amp;"After",'Data Entry'!$1:$1,0)))</f>
        <v>#N/A</v>
      </c>
      <c r="T10" s="61" t="e">
        <f>IF(INDEX(Include!$1:$1048576,MATCH($A10,Include!$A:$A,0),MATCH(T$1,Include!$1:$1,0))=0,
"", INDEX('Data Entry'!$1:$1048576,MATCH($A10,'Data Entry'!$A:$A,0),MATCH(T$1&amp;"After",'Data Entry'!$1:$1,0)))</f>
        <v>#N/A</v>
      </c>
      <c r="U10" s="61" t="e">
        <f>IF(INDEX(Include!$1:$1048576,MATCH($A10,Include!$A:$A,0),MATCH(U$1,Include!$1:$1,0))=0,
"", INDEX('Data Entry'!$1:$1048576,MATCH($A10,'Data Entry'!$A:$A,0),MATCH(U$1&amp;"After",'Data Entry'!$1:$1,0)))</f>
        <v>#N/A</v>
      </c>
      <c r="V10" s="61" t="e">
        <f>IF(INDEX(Include!$1:$1048576,MATCH($A10,Include!$A:$A,0),MATCH(V$1,Include!$1:$1,0))=0,
"", INDEX('Data Entry'!$1:$1048576,MATCH($A10,'Data Entry'!$A:$A,0),MATCH(V$1&amp;"After",'Data Entry'!$1:$1,0)))</f>
        <v>#N/A</v>
      </c>
      <c r="W10" s="61" t="e">
        <f>IF(INDEX(Include!$1:$1048576,MATCH($A10,Include!$A:$A,0),MATCH(W$1,Include!$1:$1,0))=0,
"", INDEX('Data Entry'!$1:$1048576,MATCH($A10,'Data Entry'!$A:$A,0),MATCH(W$1&amp;"After",'Data Entry'!$1:$1,0)))</f>
        <v>#N/A</v>
      </c>
      <c r="X10" s="61" t="e">
        <f>IF(INDEX(Include!$1:$1048576,MATCH($A10,Include!$A:$A,0),MATCH(X$1,Include!$1:$1,0))=0,
"", INDEX('Data Entry'!$1:$1048576,MATCH($A10,'Data Entry'!$A:$A,0),MATCH(X$1&amp;"After",'Data Entry'!$1:$1,0)))</f>
        <v>#N/A</v>
      </c>
      <c r="Y10" s="61" t="e">
        <f>IF(INDEX(Include!$1:$1048576,MATCH($A10,Include!$A:$A,0),MATCH(Y$1,Include!$1:$1,0))=0,
"", INDEX('Data Entry'!$1:$1048576,MATCH($A10,'Data Entry'!$A:$A,0),MATCH(Y$1&amp;"After",'Data Entry'!$1:$1,0)))</f>
        <v>#N/A</v>
      </c>
      <c r="Z10" s="61" t="e">
        <f>IF(INDEX(Include!$1:$1048576,MATCH($A10,Include!$A:$A,0),MATCH(Z$1,Include!$1:$1,0))=0,
"", INDEX('Data Entry'!$1:$1048576,MATCH($A10,'Data Entry'!$A:$A,0),MATCH(Z$1&amp;"After",'Data Entry'!$1:$1,0)))</f>
        <v>#N/A</v>
      </c>
      <c r="AA10" s="61" t="e">
        <f>IF(INDEX(Include!$1:$1048576,MATCH($A10,Include!$A:$A,0),MATCH(AA$1,Include!$1:$1,0))=0,
"", INDEX('Data Entry'!$1:$1048576,MATCH($A10,'Data Entry'!$A:$A,0),MATCH(AA$1&amp;"After",'Data Entry'!$1:$1,0)))</f>
        <v>#N/A</v>
      </c>
      <c r="AB10" s="61" t="e">
        <f>IF(INDEX(Include!$1:$1048576,MATCH($A10,Include!$A:$A,0),MATCH(AB$1,Include!$1:$1,0))=0,
"", INDEX('Data Entry'!$1:$1048576,MATCH($A10,'Data Entry'!$A:$A,0),MATCH(AB$1&amp;"After",'Data Entry'!$1:$1,0)))</f>
        <v>#N/A</v>
      </c>
      <c r="AC10" s="61" t="e">
        <f>IF(INDEX(Include!$1:$1048576,MATCH($A10,Include!$A:$A,0),MATCH(AC$1,Include!$1:$1,0))=0,
"", INDEX('Data Entry'!$1:$1048576,MATCH($A10,'Data Entry'!$A:$A,0),MATCH(AC$1&amp;"After",'Data Entry'!$1:$1,0)))</f>
        <v>#N/A</v>
      </c>
      <c r="AD10" s="61" t="e">
        <f>IF(INDEX(Include!$1:$1048576,MATCH($A10,Include!$A:$A,0),MATCH(AD$1,Include!$1:$1,0))=0,
"", INDEX('Data Entry'!$1:$1048576,MATCH($A10,'Data Entry'!$A:$A,0),MATCH(AD$1&amp;"After",'Data Entry'!$1:$1,0)))</f>
        <v>#N/A</v>
      </c>
      <c r="AE10" s="61" t="e">
        <f>IF(INDEX(Include!$1:$1048576,MATCH($A10,Include!$A:$A,0),MATCH(AE$1,Include!$1:$1,0))=0,
"", INDEX('Data Entry'!$1:$1048576,MATCH($A10,'Data Entry'!$A:$A,0),MATCH(AE$1&amp;"After",'Data Entry'!$1:$1,0)))</f>
        <v>#N/A</v>
      </c>
      <c r="AF10" s="61" t="e">
        <f>IF(INDEX(Include!$1:$1048576,MATCH($A10,Include!$A:$A,0),MATCH(AF$1,Include!$1:$1,0))=0,
"", INDEX('Data Entry'!$1:$1048576,MATCH($A10,'Data Entry'!$A:$A,0),MATCH(AF$1&amp;"After",'Data Entry'!$1:$1,0)))</f>
        <v>#N/A</v>
      </c>
      <c r="AG10" s="61" t="e">
        <f>IF(INDEX(Include!$1:$1048576,MATCH($A10,Include!$A:$A,0),MATCH(AG$1,Include!$1:$1,0))=0,
"", INDEX('Data Entry'!$1:$1048576,MATCH($A10,'Data Entry'!$A:$A,0),MATCH(AG$1&amp;"After",'Data Entry'!$1:$1,0)))</f>
        <v>#N/A</v>
      </c>
      <c r="AH10" s="61" t="e">
        <f>IF(INDEX(Include!$1:$1048576,MATCH($A10,Include!$A:$A,0),MATCH(AH$1,Include!$1:$1,0))=0,
"", INDEX('Data Entry'!$1:$1048576,MATCH($A10,'Data Entry'!$A:$A,0),MATCH(AH$1&amp;"After",'Data Entry'!$1:$1,0)))</f>
        <v>#N/A</v>
      </c>
      <c r="AI10" s="61" t="e">
        <f>IF(INDEX(Include!$1:$1048576,MATCH($A10,Include!$A:$A,0),MATCH(AI$1,Include!$1:$1,0))=0,
"", INDEX('Data Entry'!$1:$1048576,MATCH($A10,'Data Entry'!$A:$A,0),MATCH(AI$1&amp;"After",'Data Entry'!$1:$1,0)))</f>
        <v>#N/A</v>
      </c>
      <c r="AJ10" s="61" t="e">
        <f>IF(INDEX(Include!$1:$1048576,MATCH($A10,Include!$A:$A,0),MATCH(AJ$1,Include!$1:$1,0))=0,
"", INDEX('Data Entry'!$1:$1048576,MATCH($A10,'Data Entry'!$A:$A,0),MATCH(AJ$1&amp;"After",'Data Entry'!$1:$1,0)))</f>
        <v>#N/A</v>
      </c>
      <c r="AK10" s="61" t="str">
        <f>IF(INDEX(Include!$1:$1048576,MATCH($A10,Include!$A:$A,0),MATCH(AK$1,Include!$1:$1,0))=0,
"", INDEX('Data Entry'!$1:$1048576,MATCH($A10,'Data Entry'!$A:$A,0),MATCH(AK$1&amp;"After",'Data Entry'!$1:$1,0)))</f>
        <v/>
      </c>
      <c r="AL10" s="61" t="str">
        <f>IF(INDEX(Include!$1:$1048576,MATCH($A10,Include!$A:$A,0),MATCH(AL$1,Include!$1:$1,0))=0,
"", INDEX('Data Entry'!$1:$1048576,MATCH($A10,'Data Entry'!$A:$A,0),MATCH(AL$1&amp;"After",'Data Entry'!$1:$1,0)))</f>
        <v/>
      </c>
      <c r="AM10" s="61" t="str">
        <f>IF(INDEX(Include!$1:$1048576,MATCH($A10,Include!$A:$A,0),MATCH(AM$1,Include!$1:$1,0))=0,
"", INDEX('Data Entry'!$1:$1048576,MATCH($A10,'Data Entry'!$A:$A,0),MATCH(AM$1&amp;"After",'Data Entry'!$1:$1,0)))</f>
        <v/>
      </c>
      <c r="AN10" s="61" t="str">
        <f>IF(INDEX(Include!$1:$1048576,MATCH($A10,Include!$A:$A,0),MATCH(AN$1,Include!$1:$1,0))=0,
"", INDEX('Data Entry'!$1:$1048576,MATCH($A10,'Data Entry'!$A:$A,0),MATCH(AN$1&amp;"After",'Data Entry'!$1:$1,0)))</f>
        <v/>
      </c>
      <c r="AO10" s="61" t="str">
        <f>IF(INDEX(Include!$1:$1048576,MATCH($A10,Include!$A:$A,0),MATCH(AO$1,Include!$1:$1,0))=0,
"", INDEX('Data Entry'!$1:$1048576,MATCH($A10,'Data Entry'!$A:$A,0),MATCH(AO$1&amp;"After",'Data Entry'!$1:$1,0)))</f>
        <v/>
      </c>
      <c r="AP10" s="61" t="str">
        <f>IF(INDEX(Include!$1:$1048576,MATCH($A10,Include!$A:$A,0),MATCH(AP$1,Include!$1:$1,0))=0,
"", INDEX('Data Entry'!$1:$1048576,MATCH($A10,'Data Entry'!$A:$A,0),MATCH(AP$1&amp;"After",'Data Entry'!$1:$1,0)))</f>
        <v/>
      </c>
      <c r="AQ10" s="61" t="str">
        <f>IF(INDEX(Include!$1:$1048576,MATCH($A10,Include!$A:$A,0),MATCH(AQ$1,Include!$1:$1,0))=0,
"", INDEX('Data Entry'!$1:$1048576,MATCH($A10,'Data Entry'!$A:$A,0),MATCH(AQ$1&amp;"After",'Data Entry'!$1:$1,0)))</f>
        <v/>
      </c>
    </row>
    <row r="11" spans="1:43" x14ac:dyDescent="0.35">
      <c r="A11" s="70">
        <f>'Data Entry'!A15</f>
        <v>10</v>
      </c>
      <c r="B11" s="61" t="str">
        <f>IF(INDEX(Include!$1:$1048576,MATCH($A11,Include!$A:$A,0),MATCH(B$1,Include!$1:$1,0))=0,
"", INDEX('Data Entry'!$1:$1048576,MATCH($A11,'Data Entry'!$A:$A,0),MATCH(B$1&amp;"After",'Data Entry'!$1:$1,0)))</f>
        <v/>
      </c>
      <c r="C11" s="61" t="str">
        <f>IF(INDEX(Include!$1:$1048576,MATCH($A11,Include!$A:$A,0),MATCH(C$1,Include!$1:$1,0))=0,
"", INDEX('Data Entry'!$1:$1048576,MATCH($A11,'Data Entry'!$A:$A,0),MATCH(C$1&amp;"After",'Data Entry'!$1:$1,0)))</f>
        <v/>
      </c>
      <c r="D11" s="61" t="str">
        <f>IF(INDEX(Include!$1:$1048576,MATCH($A11,Include!$A:$A,0),MATCH(D$1,Include!$1:$1,0))=0,
"", INDEX('Data Entry'!$1:$1048576,MATCH($A11,'Data Entry'!$A:$A,0),MATCH(D$1&amp;"After",'Data Entry'!$1:$1,0)))</f>
        <v/>
      </c>
      <c r="E11" s="61" t="str">
        <f>IF(INDEX(Include!$1:$1048576,MATCH($A11,Include!$A:$A,0),MATCH(E$1,Include!$1:$1,0))=0,
"", INDEX('Data Entry'!$1:$1048576,MATCH($A11,'Data Entry'!$A:$A,0),MATCH(E$1&amp;"After",'Data Entry'!$1:$1,0)))</f>
        <v/>
      </c>
      <c r="F11" s="61" t="str">
        <f>IF(INDEX(Include!$1:$1048576,MATCH($A11,Include!$A:$A,0),MATCH(F$1,Include!$1:$1,0))=0,
"", INDEX('Data Entry'!$1:$1048576,MATCH($A11,'Data Entry'!$A:$A,0),MATCH(F$1&amp;"After",'Data Entry'!$1:$1,0)))</f>
        <v/>
      </c>
      <c r="G11" s="61" t="str">
        <f>IF(INDEX(Include!$1:$1048576,MATCH($A11,Include!$A:$A,0),MATCH(G$1,Include!$1:$1,0))=0,
"", INDEX('Data Entry'!$1:$1048576,MATCH($A11,'Data Entry'!$A:$A,0),MATCH(G$1&amp;"After",'Data Entry'!$1:$1,0)))</f>
        <v/>
      </c>
      <c r="H11" s="61" t="str">
        <f>IF(INDEX(Include!$1:$1048576,MATCH($A11,Include!$A:$A,0),MATCH(H$1,Include!$1:$1,0))=0,
"", INDEX('Data Entry'!$1:$1048576,MATCH($A11,'Data Entry'!$A:$A,0),MATCH(H$1&amp;"After",'Data Entry'!$1:$1,0)))</f>
        <v/>
      </c>
      <c r="I11" s="61" t="str">
        <f>IF(INDEX(Include!$1:$1048576,MATCH($A11,Include!$A:$A,0),MATCH(I$1,Include!$1:$1,0))=0,
"", INDEX('Data Entry'!$1:$1048576,MATCH($A11,'Data Entry'!$A:$A,0),MATCH(I$1&amp;"After",'Data Entry'!$1:$1,0)))</f>
        <v/>
      </c>
      <c r="J11" s="61" t="str">
        <f>IF(INDEX(Include!$1:$1048576,MATCH($A11,Include!$A:$A,0),MATCH(J$1,Include!$1:$1,0))=0,
"", INDEX('Data Entry'!$1:$1048576,MATCH($A11,'Data Entry'!$A:$A,0),MATCH(J$1&amp;"After",'Data Entry'!$1:$1,0)))</f>
        <v/>
      </c>
      <c r="K11" s="61" t="str">
        <f>IF(INDEX(Include!$1:$1048576,MATCH($A11,Include!$A:$A,0),MATCH(K$1,Include!$1:$1,0))=0,
"", INDEX('Data Entry'!$1:$1048576,MATCH($A11,'Data Entry'!$A:$A,0),MATCH(K$1&amp;"After",'Data Entry'!$1:$1,0)))</f>
        <v/>
      </c>
      <c r="L11" s="61" t="str">
        <f>IF(INDEX(Include!$1:$1048576,MATCH($A11,Include!$A:$A,0),MATCH(L$1,Include!$1:$1,0))=0,
"", INDEX('Data Entry'!$1:$1048576,MATCH($A11,'Data Entry'!$A:$A,0),MATCH(L$1&amp;"After",'Data Entry'!$1:$1,0)))</f>
        <v/>
      </c>
      <c r="M11" s="61" t="str">
        <f>IF(INDEX(Include!$1:$1048576,MATCH($A11,Include!$A:$A,0),MATCH(M$1,Include!$1:$1,0))=0,
"", INDEX('Data Entry'!$1:$1048576,MATCH($A11,'Data Entry'!$A:$A,0),MATCH(M$1&amp;"After",'Data Entry'!$1:$1,0)))</f>
        <v/>
      </c>
      <c r="N11" s="61" t="str">
        <f>IF(INDEX(Include!$1:$1048576,MATCH($A11,Include!$A:$A,0),MATCH(N$1,Include!$1:$1,0))=0,
"", INDEX('Data Entry'!$1:$1048576,MATCH($A11,'Data Entry'!$A:$A,0),MATCH(N$1&amp;"After",'Data Entry'!$1:$1,0)))</f>
        <v/>
      </c>
      <c r="O11" s="61" t="str">
        <f>IF(INDEX(Include!$1:$1048576,MATCH($A11,Include!$A:$A,0),MATCH(O$1,Include!$1:$1,0))=0,
"", INDEX('Data Entry'!$1:$1048576,MATCH($A11,'Data Entry'!$A:$A,0),MATCH(O$1&amp;"After",'Data Entry'!$1:$1,0)))</f>
        <v/>
      </c>
      <c r="P11" s="61" t="str">
        <f>IF(INDEX(Include!$1:$1048576,MATCH($A11,Include!$A:$A,0),MATCH(P$1,Include!$1:$1,0))=0,
"", INDEX('Data Entry'!$1:$1048576,MATCH($A11,'Data Entry'!$A:$A,0),MATCH(P$1&amp;"After",'Data Entry'!$1:$1,0)))</f>
        <v/>
      </c>
      <c r="Q11" s="61" t="str">
        <f>IF(INDEX(Include!$1:$1048576,MATCH($A11,Include!$A:$A,0),MATCH(Q$1,Include!$1:$1,0))=0,
"", INDEX('Data Entry'!$1:$1048576,MATCH($A11,'Data Entry'!$A:$A,0),MATCH(Q$1&amp;"After",'Data Entry'!$1:$1,0)))</f>
        <v/>
      </c>
      <c r="R11" s="61" t="str">
        <f>IF(INDEX(Include!$1:$1048576,MATCH($A11,Include!$A:$A,0),MATCH(R$1,Include!$1:$1,0))=0,
"", INDEX('Data Entry'!$1:$1048576,MATCH($A11,'Data Entry'!$A:$A,0),MATCH(R$1&amp;"After",'Data Entry'!$1:$1,0)))</f>
        <v/>
      </c>
      <c r="S11" s="61" t="e">
        <f>IF(INDEX(Include!$1:$1048576,MATCH($A11,Include!$A:$A,0),MATCH(S$1,Include!$1:$1,0))=0,
"", INDEX('Data Entry'!$1:$1048576,MATCH($A11,'Data Entry'!$A:$A,0),MATCH(S$1&amp;"After",'Data Entry'!$1:$1,0)))</f>
        <v>#N/A</v>
      </c>
      <c r="T11" s="61" t="e">
        <f>IF(INDEX(Include!$1:$1048576,MATCH($A11,Include!$A:$A,0),MATCH(T$1,Include!$1:$1,0))=0,
"", INDEX('Data Entry'!$1:$1048576,MATCH($A11,'Data Entry'!$A:$A,0),MATCH(T$1&amp;"After",'Data Entry'!$1:$1,0)))</f>
        <v>#N/A</v>
      </c>
      <c r="U11" s="61" t="e">
        <f>IF(INDEX(Include!$1:$1048576,MATCH($A11,Include!$A:$A,0),MATCH(U$1,Include!$1:$1,0))=0,
"", INDEX('Data Entry'!$1:$1048576,MATCH($A11,'Data Entry'!$A:$A,0),MATCH(U$1&amp;"After",'Data Entry'!$1:$1,0)))</f>
        <v>#N/A</v>
      </c>
      <c r="V11" s="61" t="e">
        <f>IF(INDEX(Include!$1:$1048576,MATCH($A11,Include!$A:$A,0),MATCH(V$1,Include!$1:$1,0))=0,
"", INDEX('Data Entry'!$1:$1048576,MATCH($A11,'Data Entry'!$A:$A,0),MATCH(V$1&amp;"After",'Data Entry'!$1:$1,0)))</f>
        <v>#N/A</v>
      </c>
      <c r="W11" s="61" t="e">
        <f>IF(INDEX(Include!$1:$1048576,MATCH($A11,Include!$A:$A,0),MATCH(W$1,Include!$1:$1,0))=0,
"", INDEX('Data Entry'!$1:$1048576,MATCH($A11,'Data Entry'!$A:$A,0),MATCH(W$1&amp;"After",'Data Entry'!$1:$1,0)))</f>
        <v>#N/A</v>
      </c>
      <c r="X11" s="61" t="e">
        <f>IF(INDEX(Include!$1:$1048576,MATCH($A11,Include!$A:$A,0),MATCH(X$1,Include!$1:$1,0))=0,
"", INDEX('Data Entry'!$1:$1048576,MATCH($A11,'Data Entry'!$A:$A,0),MATCH(X$1&amp;"After",'Data Entry'!$1:$1,0)))</f>
        <v>#N/A</v>
      </c>
      <c r="Y11" s="61" t="e">
        <f>IF(INDEX(Include!$1:$1048576,MATCH($A11,Include!$A:$A,0),MATCH(Y$1,Include!$1:$1,0))=0,
"", INDEX('Data Entry'!$1:$1048576,MATCH($A11,'Data Entry'!$A:$A,0),MATCH(Y$1&amp;"After",'Data Entry'!$1:$1,0)))</f>
        <v>#N/A</v>
      </c>
      <c r="Z11" s="61" t="e">
        <f>IF(INDEX(Include!$1:$1048576,MATCH($A11,Include!$A:$A,0),MATCH(Z$1,Include!$1:$1,0))=0,
"", INDEX('Data Entry'!$1:$1048576,MATCH($A11,'Data Entry'!$A:$A,0),MATCH(Z$1&amp;"After",'Data Entry'!$1:$1,0)))</f>
        <v>#N/A</v>
      </c>
      <c r="AA11" s="61" t="e">
        <f>IF(INDEX(Include!$1:$1048576,MATCH($A11,Include!$A:$A,0),MATCH(AA$1,Include!$1:$1,0))=0,
"", INDEX('Data Entry'!$1:$1048576,MATCH($A11,'Data Entry'!$A:$A,0),MATCH(AA$1&amp;"After",'Data Entry'!$1:$1,0)))</f>
        <v>#N/A</v>
      </c>
      <c r="AB11" s="61" t="e">
        <f>IF(INDEX(Include!$1:$1048576,MATCH($A11,Include!$A:$A,0),MATCH(AB$1,Include!$1:$1,0))=0,
"", INDEX('Data Entry'!$1:$1048576,MATCH($A11,'Data Entry'!$A:$A,0),MATCH(AB$1&amp;"After",'Data Entry'!$1:$1,0)))</f>
        <v>#N/A</v>
      </c>
      <c r="AC11" s="61" t="e">
        <f>IF(INDEX(Include!$1:$1048576,MATCH($A11,Include!$A:$A,0),MATCH(AC$1,Include!$1:$1,0))=0,
"", INDEX('Data Entry'!$1:$1048576,MATCH($A11,'Data Entry'!$A:$A,0),MATCH(AC$1&amp;"After",'Data Entry'!$1:$1,0)))</f>
        <v>#N/A</v>
      </c>
      <c r="AD11" s="61" t="e">
        <f>IF(INDEX(Include!$1:$1048576,MATCH($A11,Include!$A:$A,0),MATCH(AD$1,Include!$1:$1,0))=0,
"", INDEX('Data Entry'!$1:$1048576,MATCH($A11,'Data Entry'!$A:$A,0),MATCH(AD$1&amp;"After",'Data Entry'!$1:$1,0)))</f>
        <v>#N/A</v>
      </c>
      <c r="AE11" s="61" t="e">
        <f>IF(INDEX(Include!$1:$1048576,MATCH($A11,Include!$A:$A,0),MATCH(AE$1,Include!$1:$1,0))=0,
"", INDEX('Data Entry'!$1:$1048576,MATCH($A11,'Data Entry'!$A:$A,0),MATCH(AE$1&amp;"After",'Data Entry'!$1:$1,0)))</f>
        <v>#N/A</v>
      </c>
      <c r="AF11" s="61" t="e">
        <f>IF(INDEX(Include!$1:$1048576,MATCH($A11,Include!$A:$A,0),MATCH(AF$1,Include!$1:$1,0))=0,
"", INDEX('Data Entry'!$1:$1048576,MATCH($A11,'Data Entry'!$A:$A,0),MATCH(AF$1&amp;"After",'Data Entry'!$1:$1,0)))</f>
        <v>#N/A</v>
      </c>
      <c r="AG11" s="61" t="e">
        <f>IF(INDEX(Include!$1:$1048576,MATCH($A11,Include!$A:$A,0),MATCH(AG$1,Include!$1:$1,0))=0,
"", INDEX('Data Entry'!$1:$1048576,MATCH($A11,'Data Entry'!$A:$A,0),MATCH(AG$1&amp;"After",'Data Entry'!$1:$1,0)))</f>
        <v>#N/A</v>
      </c>
      <c r="AH11" s="61" t="e">
        <f>IF(INDEX(Include!$1:$1048576,MATCH($A11,Include!$A:$A,0),MATCH(AH$1,Include!$1:$1,0))=0,
"", INDEX('Data Entry'!$1:$1048576,MATCH($A11,'Data Entry'!$A:$A,0),MATCH(AH$1&amp;"After",'Data Entry'!$1:$1,0)))</f>
        <v>#N/A</v>
      </c>
      <c r="AI11" s="61" t="e">
        <f>IF(INDEX(Include!$1:$1048576,MATCH($A11,Include!$A:$A,0),MATCH(AI$1,Include!$1:$1,0))=0,
"", INDEX('Data Entry'!$1:$1048576,MATCH($A11,'Data Entry'!$A:$A,0),MATCH(AI$1&amp;"After",'Data Entry'!$1:$1,0)))</f>
        <v>#N/A</v>
      </c>
      <c r="AJ11" s="61" t="e">
        <f>IF(INDEX(Include!$1:$1048576,MATCH($A11,Include!$A:$A,0),MATCH(AJ$1,Include!$1:$1,0))=0,
"", INDEX('Data Entry'!$1:$1048576,MATCH($A11,'Data Entry'!$A:$A,0),MATCH(AJ$1&amp;"After",'Data Entry'!$1:$1,0)))</f>
        <v>#N/A</v>
      </c>
      <c r="AK11" s="61" t="str">
        <f>IF(INDEX(Include!$1:$1048576,MATCH($A11,Include!$A:$A,0),MATCH(AK$1,Include!$1:$1,0))=0,
"", INDEX('Data Entry'!$1:$1048576,MATCH($A11,'Data Entry'!$A:$A,0),MATCH(AK$1&amp;"After",'Data Entry'!$1:$1,0)))</f>
        <v/>
      </c>
      <c r="AL11" s="61" t="str">
        <f>IF(INDEX(Include!$1:$1048576,MATCH($A11,Include!$A:$A,0),MATCH(AL$1,Include!$1:$1,0))=0,
"", INDEX('Data Entry'!$1:$1048576,MATCH($A11,'Data Entry'!$A:$A,0),MATCH(AL$1&amp;"After",'Data Entry'!$1:$1,0)))</f>
        <v/>
      </c>
      <c r="AM11" s="61" t="str">
        <f>IF(INDEX(Include!$1:$1048576,MATCH($A11,Include!$A:$A,0),MATCH(AM$1,Include!$1:$1,0))=0,
"", INDEX('Data Entry'!$1:$1048576,MATCH($A11,'Data Entry'!$A:$A,0),MATCH(AM$1&amp;"After",'Data Entry'!$1:$1,0)))</f>
        <v/>
      </c>
      <c r="AN11" s="61" t="str">
        <f>IF(INDEX(Include!$1:$1048576,MATCH($A11,Include!$A:$A,0),MATCH(AN$1,Include!$1:$1,0))=0,
"", INDEX('Data Entry'!$1:$1048576,MATCH($A11,'Data Entry'!$A:$A,0),MATCH(AN$1&amp;"After",'Data Entry'!$1:$1,0)))</f>
        <v/>
      </c>
      <c r="AO11" s="61" t="str">
        <f>IF(INDEX(Include!$1:$1048576,MATCH($A11,Include!$A:$A,0),MATCH(AO$1,Include!$1:$1,0))=0,
"", INDEX('Data Entry'!$1:$1048576,MATCH($A11,'Data Entry'!$A:$A,0),MATCH(AO$1&amp;"After",'Data Entry'!$1:$1,0)))</f>
        <v/>
      </c>
      <c r="AP11" s="61" t="str">
        <f>IF(INDEX(Include!$1:$1048576,MATCH($A11,Include!$A:$A,0),MATCH(AP$1,Include!$1:$1,0))=0,
"", INDEX('Data Entry'!$1:$1048576,MATCH($A11,'Data Entry'!$A:$A,0),MATCH(AP$1&amp;"After",'Data Entry'!$1:$1,0)))</f>
        <v/>
      </c>
      <c r="AQ11" s="61" t="str">
        <f>IF(INDEX(Include!$1:$1048576,MATCH($A11,Include!$A:$A,0),MATCH(AQ$1,Include!$1:$1,0))=0,
"", INDEX('Data Entry'!$1:$1048576,MATCH($A11,'Data Entry'!$A:$A,0),MATCH(AQ$1&amp;"After",'Data Entry'!$1:$1,0)))</f>
        <v/>
      </c>
    </row>
    <row r="12" spans="1:43" x14ac:dyDescent="0.35">
      <c r="A12" s="70">
        <f>'Data Entry'!A16</f>
        <v>11</v>
      </c>
      <c r="B12" s="61" t="str">
        <f>IF(INDEX(Include!$1:$1048576,MATCH($A12,Include!$A:$A,0),MATCH(B$1,Include!$1:$1,0))=0,
"", INDEX('Data Entry'!$1:$1048576,MATCH($A12,'Data Entry'!$A:$A,0),MATCH(B$1&amp;"After",'Data Entry'!$1:$1,0)))</f>
        <v/>
      </c>
      <c r="C12" s="61" t="str">
        <f>IF(INDEX(Include!$1:$1048576,MATCH($A12,Include!$A:$A,0),MATCH(C$1,Include!$1:$1,0))=0,
"", INDEX('Data Entry'!$1:$1048576,MATCH($A12,'Data Entry'!$A:$A,0),MATCH(C$1&amp;"After",'Data Entry'!$1:$1,0)))</f>
        <v/>
      </c>
      <c r="D12" s="61" t="str">
        <f>IF(INDEX(Include!$1:$1048576,MATCH($A12,Include!$A:$A,0),MATCH(D$1,Include!$1:$1,0))=0,
"", INDEX('Data Entry'!$1:$1048576,MATCH($A12,'Data Entry'!$A:$A,0),MATCH(D$1&amp;"After",'Data Entry'!$1:$1,0)))</f>
        <v/>
      </c>
      <c r="E12" s="61" t="str">
        <f>IF(INDEX(Include!$1:$1048576,MATCH($A12,Include!$A:$A,0),MATCH(E$1,Include!$1:$1,0))=0,
"", INDEX('Data Entry'!$1:$1048576,MATCH($A12,'Data Entry'!$A:$A,0),MATCH(E$1&amp;"After",'Data Entry'!$1:$1,0)))</f>
        <v/>
      </c>
      <c r="F12" s="61" t="str">
        <f>IF(INDEX(Include!$1:$1048576,MATCH($A12,Include!$A:$A,0),MATCH(F$1,Include!$1:$1,0))=0,
"", INDEX('Data Entry'!$1:$1048576,MATCH($A12,'Data Entry'!$A:$A,0),MATCH(F$1&amp;"After",'Data Entry'!$1:$1,0)))</f>
        <v/>
      </c>
      <c r="G12" s="61" t="str">
        <f>IF(INDEX(Include!$1:$1048576,MATCH($A12,Include!$A:$A,0),MATCH(G$1,Include!$1:$1,0))=0,
"", INDEX('Data Entry'!$1:$1048576,MATCH($A12,'Data Entry'!$A:$A,0),MATCH(G$1&amp;"After",'Data Entry'!$1:$1,0)))</f>
        <v/>
      </c>
      <c r="H12" s="61" t="str">
        <f>IF(INDEX(Include!$1:$1048576,MATCH($A12,Include!$A:$A,0),MATCH(H$1,Include!$1:$1,0))=0,
"", INDEX('Data Entry'!$1:$1048576,MATCH($A12,'Data Entry'!$A:$A,0),MATCH(H$1&amp;"After",'Data Entry'!$1:$1,0)))</f>
        <v/>
      </c>
      <c r="I12" s="61" t="str">
        <f>IF(INDEX(Include!$1:$1048576,MATCH($A12,Include!$A:$A,0),MATCH(I$1,Include!$1:$1,0))=0,
"", INDEX('Data Entry'!$1:$1048576,MATCH($A12,'Data Entry'!$A:$A,0),MATCH(I$1&amp;"After",'Data Entry'!$1:$1,0)))</f>
        <v/>
      </c>
      <c r="J12" s="61" t="str">
        <f>IF(INDEX(Include!$1:$1048576,MATCH($A12,Include!$A:$A,0),MATCH(J$1,Include!$1:$1,0))=0,
"", INDEX('Data Entry'!$1:$1048576,MATCH($A12,'Data Entry'!$A:$A,0),MATCH(J$1&amp;"After",'Data Entry'!$1:$1,0)))</f>
        <v/>
      </c>
      <c r="K12" s="61" t="str">
        <f>IF(INDEX(Include!$1:$1048576,MATCH($A12,Include!$A:$A,0),MATCH(K$1,Include!$1:$1,0))=0,
"", INDEX('Data Entry'!$1:$1048576,MATCH($A12,'Data Entry'!$A:$A,0),MATCH(K$1&amp;"After",'Data Entry'!$1:$1,0)))</f>
        <v/>
      </c>
      <c r="L12" s="61" t="str">
        <f>IF(INDEX(Include!$1:$1048576,MATCH($A12,Include!$A:$A,0),MATCH(L$1,Include!$1:$1,0))=0,
"", INDEX('Data Entry'!$1:$1048576,MATCH($A12,'Data Entry'!$A:$A,0),MATCH(L$1&amp;"After",'Data Entry'!$1:$1,0)))</f>
        <v/>
      </c>
      <c r="M12" s="61" t="str">
        <f>IF(INDEX(Include!$1:$1048576,MATCH($A12,Include!$A:$A,0),MATCH(M$1,Include!$1:$1,0))=0,
"", INDEX('Data Entry'!$1:$1048576,MATCH($A12,'Data Entry'!$A:$A,0),MATCH(M$1&amp;"After",'Data Entry'!$1:$1,0)))</f>
        <v/>
      </c>
      <c r="N12" s="61" t="str">
        <f>IF(INDEX(Include!$1:$1048576,MATCH($A12,Include!$A:$A,0),MATCH(N$1,Include!$1:$1,0))=0,
"", INDEX('Data Entry'!$1:$1048576,MATCH($A12,'Data Entry'!$A:$A,0),MATCH(N$1&amp;"After",'Data Entry'!$1:$1,0)))</f>
        <v/>
      </c>
      <c r="O12" s="61" t="str">
        <f>IF(INDEX(Include!$1:$1048576,MATCH($A12,Include!$A:$A,0),MATCH(O$1,Include!$1:$1,0))=0,
"", INDEX('Data Entry'!$1:$1048576,MATCH($A12,'Data Entry'!$A:$A,0),MATCH(O$1&amp;"After",'Data Entry'!$1:$1,0)))</f>
        <v/>
      </c>
      <c r="P12" s="61" t="str">
        <f>IF(INDEX(Include!$1:$1048576,MATCH($A12,Include!$A:$A,0),MATCH(P$1,Include!$1:$1,0))=0,
"", INDEX('Data Entry'!$1:$1048576,MATCH($A12,'Data Entry'!$A:$A,0),MATCH(P$1&amp;"After",'Data Entry'!$1:$1,0)))</f>
        <v/>
      </c>
      <c r="Q12" s="61" t="str">
        <f>IF(INDEX(Include!$1:$1048576,MATCH($A12,Include!$A:$A,0),MATCH(Q$1,Include!$1:$1,0))=0,
"", INDEX('Data Entry'!$1:$1048576,MATCH($A12,'Data Entry'!$A:$A,0),MATCH(Q$1&amp;"After",'Data Entry'!$1:$1,0)))</f>
        <v/>
      </c>
      <c r="R12" s="61" t="str">
        <f>IF(INDEX(Include!$1:$1048576,MATCH($A12,Include!$A:$A,0),MATCH(R$1,Include!$1:$1,0))=0,
"", INDEX('Data Entry'!$1:$1048576,MATCH($A12,'Data Entry'!$A:$A,0),MATCH(R$1&amp;"After",'Data Entry'!$1:$1,0)))</f>
        <v/>
      </c>
      <c r="S12" s="61" t="e">
        <f>IF(INDEX(Include!$1:$1048576,MATCH($A12,Include!$A:$A,0),MATCH(S$1,Include!$1:$1,0))=0,
"", INDEX('Data Entry'!$1:$1048576,MATCH($A12,'Data Entry'!$A:$A,0),MATCH(S$1&amp;"After",'Data Entry'!$1:$1,0)))</f>
        <v>#N/A</v>
      </c>
      <c r="T12" s="61" t="e">
        <f>IF(INDEX(Include!$1:$1048576,MATCH($A12,Include!$A:$A,0),MATCH(T$1,Include!$1:$1,0))=0,
"", INDEX('Data Entry'!$1:$1048576,MATCH($A12,'Data Entry'!$A:$A,0),MATCH(T$1&amp;"After",'Data Entry'!$1:$1,0)))</f>
        <v>#N/A</v>
      </c>
      <c r="U12" s="61" t="e">
        <f>IF(INDEX(Include!$1:$1048576,MATCH($A12,Include!$A:$A,0),MATCH(U$1,Include!$1:$1,0))=0,
"", INDEX('Data Entry'!$1:$1048576,MATCH($A12,'Data Entry'!$A:$A,0),MATCH(U$1&amp;"After",'Data Entry'!$1:$1,0)))</f>
        <v>#N/A</v>
      </c>
      <c r="V12" s="61" t="e">
        <f>IF(INDEX(Include!$1:$1048576,MATCH($A12,Include!$A:$A,0),MATCH(V$1,Include!$1:$1,0))=0,
"", INDEX('Data Entry'!$1:$1048576,MATCH($A12,'Data Entry'!$A:$A,0),MATCH(V$1&amp;"After",'Data Entry'!$1:$1,0)))</f>
        <v>#N/A</v>
      </c>
      <c r="W12" s="61" t="e">
        <f>IF(INDEX(Include!$1:$1048576,MATCH($A12,Include!$A:$A,0),MATCH(W$1,Include!$1:$1,0))=0,
"", INDEX('Data Entry'!$1:$1048576,MATCH($A12,'Data Entry'!$A:$A,0),MATCH(W$1&amp;"After",'Data Entry'!$1:$1,0)))</f>
        <v>#N/A</v>
      </c>
      <c r="X12" s="61" t="e">
        <f>IF(INDEX(Include!$1:$1048576,MATCH($A12,Include!$A:$A,0),MATCH(X$1,Include!$1:$1,0))=0,
"", INDEX('Data Entry'!$1:$1048576,MATCH($A12,'Data Entry'!$A:$A,0),MATCH(X$1&amp;"After",'Data Entry'!$1:$1,0)))</f>
        <v>#N/A</v>
      </c>
      <c r="Y12" s="61" t="e">
        <f>IF(INDEX(Include!$1:$1048576,MATCH($A12,Include!$A:$A,0),MATCH(Y$1,Include!$1:$1,0))=0,
"", INDEX('Data Entry'!$1:$1048576,MATCH($A12,'Data Entry'!$A:$A,0),MATCH(Y$1&amp;"After",'Data Entry'!$1:$1,0)))</f>
        <v>#N/A</v>
      </c>
      <c r="Z12" s="61" t="e">
        <f>IF(INDEX(Include!$1:$1048576,MATCH($A12,Include!$A:$A,0),MATCH(Z$1,Include!$1:$1,0))=0,
"", INDEX('Data Entry'!$1:$1048576,MATCH($A12,'Data Entry'!$A:$A,0),MATCH(Z$1&amp;"After",'Data Entry'!$1:$1,0)))</f>
        <v>#N/A</v>
      </c>
      <c r="AA12" s="61" t="e">
        <f>IF(INDEX(Include!$1:$1048576,MATCH($A12,Include!$A:$A,0),MATCH(AA$1,Include!$1:$1,0))=0,
"", INDEX('Data Entry'!$1:$1048576,MATCH($A12,'Data Entry'!$A:$A,0),MATCH(AA$1&amp;"After",'Data Entry'!$1:$1,0)))</f>
        <v>#N/A</v>
      </c>
      <c r="AB12" s="61" t="e">
        <f>IF(INDEX(Include!$1:$1048576,MATCH($A12,Include!$A:$A,0),MATCH(AB$1,Include!$1:$1,0))=0,
"", INDEX('Data Entry'!$1:$1048576,MATCH($A12,'Data Entry'!$A:$A,0),MATCH(AB$1&amp;"After",'Data Entry'!$1:$1,0)))</f>
        <v>#N/A</v>
      </c>
      <c r="AC12" s="61" t="e">
        <f>IF(INDEX(Include!$1:$1048576,MATCH($A12,Include!$A:$A,0),MATCH(AC$1,Include!$1:$1,0))=0,
"", INDEX('Data Entry'!$1:$1048576,MATCH($A12,'Data Entry'!$A:$A,0),MATCH(AC$1&amp;"After",'Data Entry'!$1:$1,0)))</f>
        <v>#N/A</v>
      </c>
      <c r="AD12" s="61" t="e">
        <f>IF(INDEX(Include!$1:$1048576,MATCH($A12,Include!$A:$A,0),MATCH(AD$1,Include!$1:$1,0))=0,
"", INDEX('Data Entry'!$1:$1048576,MATCH($A12,'Data Entry'!$A:$A,0),MATCH(AD$1&amp;"After",'Data Entry'!$1:$1,0)))</f>
        <v>#N/A</v>
      </c>
      <c r="AE12" s="61" t="e">
        <f>IF(INDEX(Include!$1:$1048576,MATCH($A12,Include!$A:$A,0),MATCH(AE$1,Include!$1:$1,0))=0,
"", INDEX('Data Entry'!$1:$1048576,MATCH($A12,'Data Entry'!$A:$A,0),MATCH(AE$1&amp;"After",'Data Entry'!$1:$1,0)))</f>
        <v>#N/A</v>
      </c>
      <c r="AF12" s="61" t="e">
        <f>IF(INDEX(Include!$1:$1048576,MATCH($A12,Include!$A:$A,0),MATCH(AF$1,Include!$1:$1,0))=0,
"", INDEX('Data Entry'!$1:$1048576,MATCH($A12,'Data Entry'!$A:$A,0),MATCH(AF$1&amp;"After",'Data Entry'!$1:$1,0)))</f>
        <v>#N/A</v>
      </c>
      <c r="AG12" s="61" t="e">
        <f>IF(INDEX(Include!$1:$1048576,MATCH($A12,Include!$A:$A,0),MATCH(AG$1,Include!$1:$1,0))=0,
"", INDEX('Data Entry'!$1:$1048576,MATCH($A12,'Data Entry'!$A:$A,0),MATCH(AG$1&amp;"After",'Data Entry'!$1:$1,0)))</f>
        <v>#N/A</v>
      </c>
      <c r="AH12" s="61" t="e">
        <f>IF(INDEX(Include!$1:$1048576,MATCH($A12,Include!$A:$A,0),MATCH(AH$1,Include!$1:$1,0))=0,
"", INDEX('Data Entry'!$1:$1048576,MATCH($A12,'Data Entry'!$A:$A,0),MATCH(AH$1&amp;"After",'Data Entry'!$1:$1,0)))</f>
        <v>#N/A</v>
      </c>
      <c r="AI12" s="61" t="e">
        <f>IF(INDEX(Include!$1:$1048576,MATCH($A12,Include!$A:$A,0),MATCH(AI$1,Include!$1:$1,0))=0,
"", INDEX('Data Entry'!$1:$1048576,MATCH($A12,'Data Entry'!$A:$A,0),MATCH(AI$1&amp;"After",'Data Entry'!$1:$1,0)))</f>
        <v>#N/A</v>
      </c>
      <c r="AJ12" s="61" t="e">
        <f>IF(INDEX(Include!$1:$1048576,MATCH($A12,Include!$A:$A,0),MATCH(AJ$1,Include!$1:$1,0))=0,
"", INDEX('Data Entry'!$1:$1048576,MATCH($A12,'Data Entry'!$A:$A,0),MATCH(AJ$1&amp;"After",'Data Entry'!$1:$1,0)))</f>
        <v>#N/A</v>
      </c>
      <c r="AK12" s="61" t="str">
        <f>IF(INDEX(Include!$1:$1048576,MATCH($A12,Include!$A:$A,0),MATCH(AK$1,Include!$1:$1,0))=0,
"", INDEX('Data Entry'!$1:$1048576,MATCH($A12,'Data Entry'!$A:$A,0),MATCH(AK$1&amp;"After",'Data Entry'!$1:$1,0)))</f>
        <v/>
      </c>
      <c r="AL12" s="61" t="str">
        <f>IF(INDEX(Include!$1:$1048576,MATCH($A12,Include!$A:$A,0),MATCH(AL$1,Include!$1:$1,0))=0,
"", INDEX('Data Entry'!$1:$1048576,MATCH($A12,'Data Entry'!$A:$A,0),MATCH(AL$1&amp;"After",'Data Entry'!$1:$1,0)))</f>
        <v/>
      </c>
      <c r="AM12" s="61" t="str">
        <f>IF(INDEX(Include!$1:$1048576,MATCH($A12,Include!$A:$A,0),MATCH(AM$1,Include!$1:$1,0))=0,
"", INDEX('Data Entry'!$1:$1048576,MATCH($A12,'Data Entry'!$A:$A,0),MATCH(AM$1&amp;"After",'Data Entry'!$1:$1,0)))</f>
        <v/>
      </c>
      <c r="AN12" s="61" t="str">
        <f>IF(INDEX(Include!$1:$1048576,MATCH($A12,Include!$A:$A,0),MATCH(AN$1,Include!$1:$1,0))=0,
"", INDEX('Data Entry'!$1:$1048576,MATCH($A12,'Data Entry'!$A:$A,0),MATCH(AN$1&amp;"After",'Data Entry'!$1:$1,0)))</f>
        <v/>
      </c>
      <c r="AO12" s="61" t="str">
        <f>IF(INDEX(Include!$1:$1048576,MATCH($A12,Include!$A:$A,0),MATCH(AO$1,Include!$1:$1,0))=0,
"", INDEX('Data Entry'!$1:$1048576,MATCH($A12,'Data Entry'!$A:$A,0),MATCH(AO$1&amp;"After",'Data Entry'!$1:$1,0)))</f>
        <v/>
      </c>
      <c r="AP12" s="61" t="str">
        <f>IF(INDEX(Include!$1:$1048576,MATCH($A12,Include!$A:$A,0),MATCH(AP$1,Include!$1:$1,0))=0,
"", INDEX('Data Entry'!$1:$1048576,MATCH($A12,'Data Entry'!$A:$A,0),MATCH(AP$1&amp;"After",'Data Entry'!$1:$1,0)))</f>
        <v/>
      </c>
      <c r="AQ12" s="61" t="str">
        <f>IF(INDEX(Include!$1:$1048576,MATCH($A12,Include!$A:$A,0),MATCH(AQ$1,Include!$1:$1,0))=0,
"", INDEX('Data Entry'!$1:$1048576,MATCH($A12,'Data Entry'!$A:$A,0),MATCH(AQ$1&amp;"After",'Data Entry'!$1:$1,0)))</f>
        <v/>
      </c>
    </row>
    <row r="13" spans="1:43" x14ac:dyDescent="0.35">
      <c r="A13" s="70">
        <f>'Data Entry'!A17</f>
        <v>12</v>
      </c>
      <c r="B13" s="61" t="str">
        <f>IF(INDEX(Include!$1:$1048576,MATCH($A13,Include!$A:$A,0),MATCH(B$1,Include!$1:$1,0))=0,
"", INDEX('Data Entry'!$1:$1048576,MATCH($A13,'Data Entry'!$A:$A,0),MATCH(B$1&amp;"After",'Data Entry'!$1:$1,0)))</f>
        <v/>
      </c>
      <c r="C13" s="61" t="str">
        <f>IF(INDEX(Include!$1:$1048576,MATCH($A13,Include!$A:$A,0),MATCH(C$1,Include!$1:$1,0))=0,
"", INDEX('Data Entry'!$1:$1048576,MATCH($A13,'Data Entry'!$A:$A,0),MATCH(C$1&amp;"After",'Data Entry'!$1:$1,0)))</f>
        <v/>
      </c>
      <c r="D13" s="61" t="str">
        <f>IF(INDEX(Include!$1:$1048576,MATCH($A13,Include!$A:$A,0),MATCH(D$1,Include!$1:$1,0))=0,
"", INDEX('Data Entry'!$1:$1048576,MATCH($A13,'Data Entry'!$A:$A,0),MATCH(D$1&amp;"After",'Data Entry'!$1:$1,0)))</f>
        <v/>
      </c>
      <c r="E13" s="61" t="str">
        <f>IF(INDEX(Include!$1:$1048576,MATCH($A13,Include!$A:$A,0),MATCH(E$1,Include!$1:$1,0))=0,
"", INDEX('Data Entry'!$1:$1048576,MATCH($A13,'Data Entry'!$A:$A,0),MATCH(E$1&amp;"After",'Data Entry'!$1:$1,0)))</f>
        <v/>
      </c>
      <c r="F13" s="61" t="str">
        <f>IF(INDEX(Include!$1:$1048576,MATCH($A13,Include!$A:$A,0),MATCH(F$1,Include!$1:$1,0))=0,
"", INDEX('Data Entry'!$1:$1048576,MATCH($A13,'Data Entry'!$A:$A,0),MATCH(F$1&amp;"After",'Data Entry'!$1:$1,0)))</f>
        <v/>
      </c>
      <c r="G13" s="61" t="str">
        <f>IF(INDEX(Include!$1:$1048576,MATCH($A13,Include!$A:$A,0),MATCH(G$1,Include!$1:$1,0))=0,
"", INDEX('Data Entry'!$1:$1048576,MATCH($A13,'Data Entry'!$A:$A,0),MATCH(G$1&amp;"After",'Data Entry'!$1:$1,0)))</f>
        <v/>
      </c>
      <c r="H13" s="61" t="str">
        <f>IF(INDEX(Include!$1:$1048576,MATCH($A13,Include!$A:$A,0),MATCH(H$1,Include!$1:$1,0))=0,
"", INDEX('Data Entry'!$1:$1048576,MATCH($A13,'Data Entry'!$A:$A,0),MATCH(H$1&amp;"After",'Data Entry'!$1:$1,0)))</f>
        <v/>
      </c>
      <c r="I13" s="61" t="str">
        <f>IF(INDEX(Include!$1:$1048576,MATCH($A13,Include!$A:$A,0),MATCH(I$1,Include!$1:$1,0))=0,
"", INDEX('Data Entry'!$1:$1048576,MATCH($A13,'Data Entry'!$A:$A,0),MATCH(I$1&amp;"After",'Data Entry'!$1:$1,0)))</f>
        <v/>
      </c>
      <c r="J13" s="61" t="str">
        <f>IF(INDEX(Include!$1:$1048576,MATCH($A13,Include!$A:$A,0),MATCH(J$1,Include!$1:$1,0))=0,
"", INDEX('Data Entry'!$1:$1048576,MATCH($A13,'Data Entry'!$A:$A,0),MATCH(J$1&amp;"After",'Data Entry'!$1:$1,0)))</f>
        <v/>
      </c>
      <c r="K13" s="61" t="str">
        <f>IF(INDEX(Include!$1:$1048576,MATCH($A13,Include!$A:$A,0),MATCH(K$1,Include!$1:$1,0))=0,
"", INDEX('Data Entry'!$1:$1048576,MATCH($A13,'Data Entry'!$A:$A,0),MATCH(K$1&amp;"After",'Data Entry'!$1:$1,0)))</f>
        <v/>
      </c>
      <c r="L13" s="61" t="str">
        <f>IF(INDEX(Include!$1:$1048576,MATCH($A13,Include!$A:$A,0),MATCH(L$1,Include!$1:$1,0))=0,
"", INDEX('Data Entry'!$1:$1048576,MATCH($A13,'Data Entry'!$A:$A,0),MATCH(L$1&amp;"After",'Data Entry'!$1:$1,0)))</f>
        <v/>
      </c>
      <c r="M13" s="61" t="str">
        <f>IF(INDEX(Include!$1:$1048576,MATCH($A13,Include!$A:$A,0),MATCH(M$1,Include!$1:$1,0))=0,
"", INDEX('Data Entry'!$1:$1048576,MATCH($A13,'Data Entry'!$A:$A,0),MATCH(M$1&amp;"After",'Data Entry'!$1:$1,0)))</f>
        <v/>
      </c>
      <c r="N13" s="61" t="str">
        <f>IF(INDEX(Include!$1:$1048576,MATCH($A13,Include!$A:$A,0),MATCH(N$1,Include!$1:$1,0))=0,
"", INDEX('Data Entry'!$1:$1048576,MATCH($A13,'Data Entry'!$A:$A,0),MATCH(N$1&amp;"After",'Data Entry'!$1:$1,0)))</f>
        <v/>
      </c>
      <c r="O13" s="61" t="str">
        <f>IF(INDEX(Include!$1:$1048576,MATCH($A13,Include!$A:$A,0),MATCH(O$1,Include!$1:$1,0))=0,
"", INDEX('Data Entry'!$1:$1048576,MATCH($A13,'Data Entry'!$A:$A,0),MATCH(O$1&amp;"After",'Data Entry'!$1:$1,0)))</f>
        <v/>
      </c>
      <c r="P13" s="61" t="str">
        <f>IF(INDEX(Include!$1:$1048576,MATCH($A13,Include!$A:$A,0),MATCH(P$1,Include!$1:$1,0))=0,
"", INDEX('Data Entry'!$1:$1048576,MATCH($A13,'Data Entry'!$A:$A,0),MATCH(P$1&amp;"After",'Data Entry'!$1:$1,0)))</f>
        <v/>
      </c>
      <c r="Q13" s="61" t="str">
        <f>IF(INDEX(Include!$1:$1048576,MATCH($A13,Include!$A:$A,0),MATCH(Q$1,Include!$1:$1,0))=0,
"", INDEX('Data Entry'!$1:$1048576,MATCH($A13,'Data Entry'!$A:$A,0),MATCH(Q$1&amp;"After",'Data Entry'!$1:$1,0)))</f>
        <v/>
      </c>
      <c r="R13" s="61" t="str">
        <f>IF(INDEX(Include!$1:$1048576,MATCH($A13,Include!$A:$A,0),MATCH(R$1,Include!$1:$1,0))=0,
"", INDEX('Data Entry'!$1:$1048576,MATCH($A13,'Data Entry'!$A:$A,0),MATCH(R$1&amp;"After",'Data Entry'!$1:$1,0)))</f>
        <v/>
      </c>
      <c r="S13" s="61" t="e">
        <f>IF(INDEX(Include!$1:$1048576,MATCH($A13,Include!$A:$A,0),MATCH(S$1,Include!$1:$1,0))=0,
"", INDEX('Data Entry'!$1:$1048576,MATCH($A13,'Data Entry'!$A:$A,0),MATCH(S$1&amp;"After",'Data Entry'!$1:$1,0)))</f>
        <v>#N/A</v>
      </c>
      <c r="T13" s="61" t="e">
        <f>IF(INDEX(Include!$1:$1048576,MATCH($A13,Include!$A:$A,0),MATCH(T$1,Include!$1:$1,0))=0,
"", INDEX('Data Entry'!$1:$1048576,MATCH($A13,'Data Entry'!$A:$A,0),MATCH(T$1&amp;"After",'Data Entry'!$1:$1,0)))</f>
        <v>#N/A</v>
      </c>
      <c r="U13" s="61" t="e">
        <f>IF(INDEX(Include!$1:$1048576,MATCH($A13,Include!$A:$A,0),MATCH(U$1,Include!$1:$1,0))=0,
"", INDEX('Data Entry'!$1:$1048576,MATCH($A13,'Data Entry'!$A:$A,0),MATCH(U$1&amp;"After",'Data Entry'!$1:$1,0)))</f>
        <v>#N/A</v>
      </c>
      <c r="V13" s="61" t="e">
        <f>IF(INDEX(Include!$1:$1048576,MATCH($A13,Include!$A:$A,0),MATCH(V$1,Include!$1:$1,0))=0,
"", INDEX('Data Entry'!$1:$1048576,MATCH($A13,'Data Entry'!$A:$A,0),MATCH(V$1&amp;"After",'Data Entry'!$1:$1,0)))</f>
        <v>#N/A</v>
      </c>
      <c r="W13" s="61" t="e">
        <f>IF(INDEX(Include!$1:$1048576,MATCH($A13,Include!$A:$A,0),MATCH(W$1,Include!$1:$1,0))=0,
"", INDEX('Data Entry'!$1:$1048576,MATCH($A13,'Data Entry'!$A:$A,0),MATCH(W$1&amp;"After",'Data Entry'!$1:$1,0)))</f>
        <v>#N/A</v>
      </c>
      <c r="X13" s="61" t="e">
        <f>IF(INDEX(Include!$1:$1048576,MATCH($A13,Include!$A:$A,0),MATCH(X$1,Include!$1:$1,0))=0,
"", INDEX('Data Entry'!$1:$1048576,MATCH($A13,'Data Entry'!$A:$A,0),MATCH(X$1&amp;"After",'Data Entry'!$1:$1,0)))</f>
        <v>#N/A</v>
      </c>
      <c r="Y13" s="61" t="e">
        <f>IF(INDEX(Include!$1:$1048576,MATCH($A13,Include!$A:$A,0),MATCH(Y$1,Include!$1:$1,0))=0,
"", INDEX('Data Entry'!$1:$1048576,MATCH($A13,'Data Entry'!$A:$A,0),MATCH(Y$1&amp;"After",'Data Entry'!$1:$1,0)))</f>
        <v>#N/A</v>
      </c>
      <c r="Z13" s="61" t="e">
        <f>IF(INDEX(Include!$1:$1048576,MATCH($A13,Include!$A:$A,0),MATCH(Z$1,Include!$1:$1,0))=0,
"", INDEX('Data Entry'!$1:$1048576,MATCH($A13,'Data Entry'!$A:$A,0),MATCH(Z$1&amp;"After",'Data Entry'!$1:$1,0)))</f>
        <v>#N/A</v>
      </c>
      <c r="AA13" s="61" t="e">
        <f>IF(INDEX(Include!$1:$1048576,MATCH($A13,Include!$A:$A,0),MATCH(AA$1,Include!$1:$1,0))=0,
"", INDEX('Data Entry'!$1:$1048576,MATCH($A13,'Data Entry'!$A:$A,0),MATCH(AA$1&amp;"After",'Data Entry'!$1:$1,0)))</f>
        <v>#N/A</v>
      </c>
      <c r="AB13" s="61" t="e">
        <f>IF(INDEX(Include!$1:$1048576,MATCH($A13,Include!$A:$A,0),MATCH(AB$1,Include!$1:$1,0))=0,
"", INDEX('Data Entry'!$1:$1048576,MATCH($A13,'Data Entry'!$A:$A,0),MATCH(AB$1&amp;"After",'Data Entry'!$1:$1,0)))</f>
        <v>#N/A</v>
      </c>
      <c r="AC13" s="61" t="e">
        <f>IF(INDEX(Include!$1:$1048576,MATCH($A13,Include!$A:$A,0),MATCH(AC$1,Include!$1:$1,0))=0,
"", INDEX('Data Entry'!$1:$1048576,MATCH($A13,'Data Entry'!$A:$A,0),MATCH(AC$1&amp;"After",'Data Entry'!$1:$1,0)))</f>
        <v>#N/A</v>
      </c>
      <c r="AD13" s="61" t="e">
        <f>IF(INDEX(Include!$1:$1048576,MATCH($A13,Include!$A:$A,0),MATCH(AD$1,Include!$1:$1,0))=0,
"", INDEX('Data Entry'!$1:$1048576,MATCH($A13,'Data Entry'!$A:$A,0),MATCH(AD$1&amp;"After",'Data Entry'!$1:$1,0)))</f>
        <v>#N/A</v>
      </c>
      <c r="AE13" s="61" t="e">
        <f>IF(INDEX(Include!$1:$1048576,MATCH($A13,Include!$A:$A,0),MATCH(AE$1,Include!$1:$1,0))=0,
"", INDEX('Data Entry'!$1:$1048576,MATCH($A13,'Data Entry'!$A:$A,0),MATCH(AE$1&amp;"After",'Data Entry'!$1:$1,0)))</f>
        <v>#N/A</v>
      </c>
      <c r="AF13" s="61" t="e">
        <f>IF(INDEX(Include!$1:$1048576,MATCH($A13,Include!$A:$A,0),MATCH(AF$1,Include!$1:$1,0))=0,
"", INDEX('Data Entry'!$1:$1048576,MATCH($A13,'Data Entry'!$A:$A,0),MATCH(AF$1&amp;"After",'Data Entry'!$1:$1,0)))</f>
        <v>#N/A</v>
      </c>
      <c r="AG13" s="61" t="e">
        <f>IF(INDEX(Include!$1:$1048576,MATCH($A13,Include!$A:$A,0),MATCH(AG$1,Include!$1:$1,0))=0,
"", INDEX('Data Entry'!$1:$1048576,MATCH($A13,'Data Entry'!$A:$A,0),MATCH(AG$1&amp;"After",'Data Entry'!$1:$1,0)))</f>
        <v>#N/A</v>
      </c>
      <c r="AH13" s="61" t="e">
        <f>IF(INDEX(Include!$1:$1048576,MATCH($A13,Include!$A:$A,0),MATCH(AH$1,Include!$1:$1,0))=0,
"", INDEX('Data Entry'!$1:$1048576,MATCH($A13,'Data Entry'!$A:$A,0),MATCH(AH$1&amp;"After",'Data Entry'!$1:$1,0)))</f>
        <v>#N/A</v>
      </c>
      <c r="AI13" s="61" t="e">
        <f>IF(INDEX(Include!$1:$1048576,MATCH($A13,Include!$A:$A,0),MATCH(AI$1,Include!$1:$1,0))=0,
"", INDEX('Data Entry'!$1:$1048576,MATCH($A13,'Data Entry'!$A:$A,0),MATCH(AI$1&amp;"After",'Data Entry'!$1:$1,0)))</f>
        <v>#N/A</v>
      </c>
      <c r="AJ13" s="61" t="e">
        <f>IF(INDEX(Include!$1:$1048576,MATCH($A13,Include!$A:$A,0),MATCH(AJ$1,Include!$1:$1,0))=0,
"", INDEX('Data Entry'!$1:$1048576,MATCH($A13,'Data Entry'!$A:$A,0),MATCH(AJ$1&amp;"After",'Data Entry'!$1:$1,0)))</f>
        <v>#N/A</v>
      </c>
      <c r="AK13" s="61" t="str">
        <f>IF(INDEX(Include!$1:$1048576,MATCH($A13,Include!$A:$A,0),MATCH(AK$1,Include!$1:$1,0))=0,
"", INDEX('Data Entry'!$1:$1048576,MATCH($A13,'Data Entry'!$A:$A,0),MATCH(AK$1&amp;"After",'Data Entry'!$1:$1,0)))</f>
        <v/>
      </c>
      <c r="AL13" s="61" t="str">
        <f>IF(INDEX(Include!$1:$1048576,MATCH($A13,Include!$A:$A,0),MATCH(AL$1,Include!$1:$1,0))=0,
"", INDEX('Data Entry'!$1:$1048576,MATCH($A13,'Data Entry'!$A:$A,0),MATCH(AL$1&amp;"After",'Data Entry'!$1:$1,0)))</f>
        <v/>
      </c>
      <c r="AM13" s="61" t="str">
        <f>IF(INDEX(Include!$1:$1048576,MATCH($A13,Include!$A:$A,0),MATCH(AM$1,Include!$1:$1,0))=0,
"", INDEX('Data Entry'!$1:$1048576,MATCH($A13,'Data Entry'!$A:$A,0),MATCH(AM$1&amp;"After",'Data Entry'!$1:$1,0)))</f>
        <v/>
      </c>
      <c r="AN13" s="61" t="str">
        <f>IF(INDEX(Include!$1:$1048576,MATCH($A13,Include!$A:$A,0),MATCH(AN$1,Include!$1:$1,0))=0,
"", INDEX('Data Entry'!$1:$1048576,MATCH($A13,'Data Entry'!$A:$A,0),MATCH(AN$1&amp;"After",'Data Entry'!$1:$1,0)))</f>
        <v/>
      </c>
      <c r="AO13" s="61" t="str">
        <f>IF(INDEX(Include!$1:$1048576,MATCH($A13,Include!$A:$A,0),MATCH(AO$1,Include!$1:$1,0))=0,
"", INDEX('Data Entry'!$1:$1048576,MATCH($A13,'Data Entry'!$A:$A,0),MATCH(AO$1&amp;"After",'Data Entry'!$1:$1,0)))</f>
        <v/>
      </c>
      <c r="AP13" s="61" t="str">
        <f>IF(INDEX(Include!$1:$1048576,MATCH($A13,Include!$A:$A,0),MATCH(AP$1,Include!$1:$1,0))=0,
"", INDEX('Data Entry'!$1:$1048576,MATCH($A13,'Data Entry'!$A:$A,0),MATCH(AP$1&amp;"After",'Data Entry'!$1:$1,0)))</f>
        <v/>
      </c>
      <c r="AQ13" s="61" t="str">
        <f>IF(INDEX(Include!$1:$1048576,MATCH($A13,Include!$A:$A,0),MATCH(AQ$1,Include!$1:$1,0))=0,
"", INDEX('Data Entry'!$1:$1048576,MATCH($A13,'Data Entry'!$A:$A,0),MATCH(AQ$1&amp;"After",'Data Entry'!$1:$1,0)))</f>
        <v/>
      </c>
    </row>
    <row r="14" spans="1:43" x14ac:dyDescent="0.35">
      <c r="A14" s="70">
        <f>'Data Entry'!A18</f>
        <v>13</v>
      </c>
      <c r="B14" s="61" t="str">
        <f>IF(INDEX(Include!$1:$1048576,MATCH($A14,Include!$A:$A,0),MATCH(B$1,Include!$1:$1,0))=0,
"", INDEX('Data Entry'!$1:$1048576,MATCH($A14,'Data Entry'!$A:$A,0),MATCH(B$1&amp;"After",'Data Entry'!$1:$1,0)))</f>
        <v/>
      </c>
      <c r="C14" s="61" t="str">
        <f>IF(INDEX(Include!$1:$1048576,MATCH($A14,Include!$A:$A,0),MATCH(C$1,Include!$1:$1,0))=0,
"", INDEX('Data Entry'!$1:$1048576,MATCH($A14,'Data Entry'!$A:$A,0),MATCH(C$1&amp;"After",'Data Entry'!$1:$1,0)))</f>
        <v/>
      </c>
      <c r="D14" s="61" t="str">
        <f>IF(INDEX(Include!$1:$1048576,MATCH($A14,Include!$A:$A,0),MATCH(D$1,Include!$1:$1,0))=0,
"", INDEX('Data Entry'!$1:$1048576,MATCH($A14,'Data Entry'!$A:$A,0),MATCH(D$1&amp;"After",'Data Entry'!$1:$1,0)))</f>
        <v/>
      </c>
      <c r="E14" s="61" t="str">
        <f>IF(INDEX(Include!$1:$1048576,MATCH($A14,Include!$A:$A,0),MATCH(E$1,Include!$1:$1,0))=0,
"", INDEX('Data Entry'!$1:$1048576,MATCH($A14,'Data Entry'!$A:$A,0),MATCH(E$1&amp;"After",'Data Entry'!$1:$1,0)))</f>
        <v/>
      </c>
      <c r="F14" s="61" t="str">
        <f>IF(INDEX(Include!$1:$1048576,MATCH($A14,Include!$A:$A,0),MATCH(F$1,Include!$1:$1,0))=0,
"", INDEX('Data Entry'!$1:$1048576,MATCH($A14,'Data Entry'!$A:$A,0),MATCH(F$1&amp;"After",'Data Entry'!$1:$1,0)))</f>
        <v/>
      </c>
      <c r="G14" s="61" t="str">
        <f>IF(INDEX(Include!$1:$1048576,MATCH($A14,Include!$A:$A,0),MATCH(G$1,Include!$1:$1,0))=0,
"", INDEX('Data Entry'!$1:$1048576,MATCH($A14,'Data Entry'!$A:$A,0),MATCH(G$1&amp;"After",'Data Entry'!$1:$1,0)))</f>
        <v/>
      </c>
      <c r="H14" s="61" t="str">
        <f>IF(INDEX(Include!$1:$1048576,MATCH($A14,Include!$A:$A,0),MATCH(H$1,Include!$1:$1,0))=0,
"", INDEX('Data Entry'!$1:$1048576,MATCH($A14,'Data Entry'!$A:$A,0),MATCH(H$1&amp;"After",'Data Entry'!$1:$1,0)))</f>
        <v/>
      </c>
      <c r="I14" s="61" t="str">
        <f>IF(INDEX(Include!$1:$1048576,MATCH($A14,Include!$A:$A,0),MATCH(I$1,Include!$1:$1,0))=0,
"", INDEX('Data Entry'!$1:$1048576,MATCH($A14,'Data Entry'!$A:$A,0),MATCH(I$1&amp;"After",'Data Entry'!$1:$1,0)))</f>
        <v/>
      </c>
      <c r="J14" s="61" t="str">
        <f>IF(INDEX(Include!$1:$1048576,MATCH($A14,Include!$A:$A,0),MATCH(J$1,Include!$1:$1,0))=0,
"", INDEX('Data Entry'!$1:$1048576,MATCH($A14,'Data Entry'!$A:$A,0),MATCH(J$1&amp;"After",'Data Entry'!$1:$1,0)))</f>
        <v/>
      </c>
      <c r="K14" s="61" t="str">
        <f>IF(INDEX(Include!$1:$1048576,MATCH($A14,Include!$A:$A,0),MATCH(K$1,Include!$1:$1,0))=0,
"", INDEX('Data Entry'!$1:$1048576,MATCH($A14,'Data Entry'!$A:$A,0),MATCH(K$1&amp;"After",'Data Entry'!$1:$1,0)))</f>
        <v/>
      </c>
      <c r="L14" s="61" t="str">
        <f>IF(INDEX(Include!$1:$1048576,MATCH($A14,Include!$A:$A,0),MATCH(L$1,Include!$1:$1,0))=0,
"", INDEX('Data Entry'!$1:$1048576,MATCH($A14,'Data Entry'!$A:$A,0),MATCH(L$1&amp;"After",'Data Entry'!$1:$1,0)))</f>
        <v/>
      </c>
      <c r="M14" s="61" t="str">
        <f>IF(INDEX(Include!$1:$1048576,MATCH($A14,Include!$A:$A,0),MATCH(M$1,Include!$1:$1,0))=0,
"", INDEX('Data Entry'!$1:$1048576,MATCH($A14,'Data Entry'!$A:$A,0),MATCH(M$1&amp;"After",'Data Entry'!$1:$1,0)))</f>
        <v/>
      </c>
      <c r="N14" s="61" t="str">
        <f>IF(INDEX(Include!$1:$1048576,MATCH($A14,Include!$A:$A,0),MATCH(N$1,Include!$1:$1,0))=0,
"", INDEX('Data Entry'!$1:$1048576,MATCH($A14,'Data Entry'!$A:$A,0),MATCH(N$1&amp;"After",'Data Entry'!$1:$1,0)))</f>
        <v/>
      </c>
      <c r="O14" s="61" t="str">
        <f>IF(INDEX(Include!$1:$1048576,MATCH($A14,Include!$A:$A,0),MATCH(O$1,Include!$1:$1,0))=0,
"", INDEX('Data Entry'!$1:$1048576,MATCH($A14,'Data Entry'!$A:$A,0),MATCH(O$1&amp;"After",'Data Entry'!$1:$1,0)))</f>
        <v/>
      </c>
      <c r="P14" s="61" t="str">
        <f>IF(INDEX(Include!$1:$1048576,MATCH($A14,Include!$A:$A,0),MATCH(P$1,Include!$1:$1,0))=0,
"", INDEX('Data Entry'!$1:$1048576,MATCH($A14,'Data Entry'!$A:$A,0),MATCH(P$1&amp;"After",'Data Entry'!$1:$1,0)))</f>
        <v/>
      </c>
      <c r="Q14" s="61" t="str">
        <f>IF(INDEX(Include!$1:$1048576,MATCH($A14,Include!$A:$A,0),MATCH(Q$1,Include!$1:$1,0))=0,
"", INDEX('Data Entry'!$1:$1048576,MATCH($A14,'Data Entry'!$A:$A,0),MATCH(Q$1&amp;"After",'Data Entry'!$1:$1,0)))</f>
        <v/>
      </c>
      <c r="R14" s="61" t="str">
        <f>IF(INDEX(Include!$1:$1048576,MATCH($A14,Include!$A:$A,0),MATCH(R$1,Include!$1:$1,0))=0,
"", INDEX('Data Entry'!$1:$1048576,MATCH($A14,'Data Entry'!$A:$A,0),MATCH(R$1&amp;"After",'Data Entry'!$1:$1,0)))</f>
        <v/>
      </c>
      <c r="S14" s="61" t="e">
        <f>IF(INDEX(Include!$1:$1048576,MATCH($A14,Include!$A:$A,0),MATCH(S$1,Include!$1:$1,0))=0,
"", INDEX('Data Entry'!$1:$1048576,MATCH($A14,'Data Entry'!$A:$A,0),MATCH(S$1&amp;"After",'Data Entry'!$1:$1,0)))</f>
        <v>#N/A</v>
      </c>
      <c r="T14" s="61" t="e">
        <f>IF(INDEX(Include!$1:$1048576,MATCH($A14,Include!$A:$A,0),MATCH(T$1,Include!$1:$1,0))=0,
"", INDEX('Data Entry'!$1:$1048576,MATCH($A14,'Data Entry'!$A:$A,0),MATCH(T$1&amp;"After",'Data Entry'!$1:$1,0)))</f>
        <v>#N/A</v>
      </c>
      <c r="U14" s="61" t="e">
        <f>IF(INDEX(Include!$1:$1048576,MATCH($A14,Include!$A:$A,0),MATCH(U$1,Include!$1:$1,0))=0,
"", INDEX('Data Entry'!$1:$1048576,MATCH($A14,'Data Entry'!$A:$A,0),MATCH(U$1&amp;"After",'Data Entry'!$1:$1,0)))</f>
        <v>#N/A</v>
      </c>
      <c r="V14" s="61" t="e">
        <f>IF(INDEX(Include!$1:$1048576,MATCH($A14,Include!$A:$A,0),MATCH(V$1,Include!$1:$1,0))=0,
"", INDEX('Data Entry'!$1:$1048576,MATCH($A14,'Data Entry'!$A:$A,0),MATCH(V$1&amp;"After",'Data Entry'!$1:$1,0)))</f>
        <v>#N/A</v>
      </c>
      <c r="W14" s="61" t="e">
        <f>IF(INDEX(Include!$1:$1048576,MATCH($A14,Include!$A:$A,0),MATCH(W$1,Include!$1:$1,0))=0,
"", INDEX('Data Entry'!$1:$1048576,MATCH($A14,'Data Entry'!$A:$A,0),MATCH(W$1&amp;"After",'Data Entry'!$1:$1,0)))</f>
        <v>#N/A</v>
      </c>
      <c r="X14" s="61" t="e">
        <f>IF(INDEX(Include!$1:$1048576,MATCH($A14,Include!$A:$A,0),MATCH(X$1,Include!$1:$1,0))=0,
"", INDEX('Data Entry'!$1:$1048576,MATCH($A14,'Data Entry'!$A:$A,0),MATCH(X$1&amp;"After",'Data Entry'!$1:$1,0)))</f>
        <v>#N/A</v>
      </c>
      <c r="Y14" s="61" t="e">
        <f>IF(INDEX(Include!$1:$1048576,MATCH($A14,Include!$A:$A,0),MATCH(Y$1,Include!$1:$1,0))=0,
"", INDEX('Data Entry'!$1:$1048576,MATCH($A14,'Data Entry'!$A:$A,0),MATCH(Y$1&amp;"After",'Data Entry'!$1:$1,0)))</f>
        <v>#N/A</v>
      </c>
      <c r="Z14" s="61" t="e">
        <f>IF(INDEX(Include!$1:$1048576,MATCH($A14,Include!$A:$A,0),MATCH(Z$1,Include!$1:$1,0))=0,
"", INDEX('Data Entry'!$1:$1048576,MATCH($A14,'Data Entry'!$A:$A,0),MATCH(Z$1&amp;"After",'Data Entry'!$1:$1,0)))</f>
        <v>#N/A</v>
      </c>
      <c r="AA14" s="61" t="e">
        <f>IF(INDEX(Include!$1:$1048576,MATCH($A14,Include!$A:$A,0),MATCH(AA$1,Include!$1:$1,0))=0,
"", INDEX('Data Entry'!$1:$1048576,MATCH($A14,'Data Entry'!$A:$A,0),MATCH(AA$1&amp;"After",'Data Entry'!$1:$1,0)))</f>
        <v>#N/A</v>
      </c>
      <c r="AB14" s="61" t="e">
        <f>IF(INDEX(Include!$1:$1048576,MATCH($A14,Include!$A:$A,0),MATCH(AB$1,Include!$1:$1,0))=0,
"", INDEX('Data Entry'!$1:$1048576,MATCH($A14,'Data Entry'!$A:$A,0),MATCH(AB$1&amp;"After",'Data Entry'!$1:$1,0)))</f>
        <v>#N/A</v>
      </c>
      <c r="AC14" s="61" t="e">
        <f>IF(INDEX(Include!$1:$1048576,MATCH($A14,Include!$A:$A,0),MATCH(AC$1,Include!$1:$1,0))=0,
"", INDEX('Data Entry'!$1:$1048576,MATCH($A14,'Data Entry'!$A:$A,0),MATCH(AC$1&amp;"After",'Data Entry'!$1:$1,0)))</f>
        <v>#N/A</v>
      </c>
      <c r="AD14" s="61" t="e">
        <f>IF(INDEX(Include!$1:$1048576,MATCH($A14,Include!$A:$A,0),MATCH(AD$1,Include!$1:$1,0))=0,
"", INDEX('Data Entry'!$1:$1048576,MATCH($A14,'Data Entry'!$A:$A,0),MATCH(AD$1&amp;"After",'Data Entry'!$1:$1,0)))</f>
        <v>#N/A</v>
      </c>
      <c r="AE14" s="61" t="e">
        <f>IF(INDEX(Include!$1:$1048576,MATCH($A14,Include!$A:$A,0),MATCH(AE$1,Include!$1:$1,0))=0,
"", INDEX('Data Entry'!$1:$1048576,MATCH($A14,'Data Entry'!$A:$A,0),MATCH(AE$1&amp;"After",'Data Entry'!$1:$1,0)))</f>
        <v>#N/A</v>
      </c>
      <c r="AF14" s="61" t="e">
        <f>IF(INDEX(Include!$1:$1048576,MATCH($A14,Include!$A:$A,0),MATCH(AF$1,Include!$1:$1,0))=0,
"", INDEX('Data Entry'!$1:$1048576,MATCH($A14,'Data Entry'!$A:$A,0),MATCH(AF$1&amp;"After",'Data Entry'!$1:$1,0)))</f>
        <v>#N/A</v>
      </c>
      <c r="AG14" s="61" t="e">
        <f>IF(INDEX(Include!$1:$1048576,MATCH($A14,Include!$A:$A,0),MATCH(AG$1,Include!$1:$1,0))=0,
"", INDEX('Data Entry'!$1:$1048576,MATCH($A14,'Data Entry'!$A:$A,0),MATCH(AG$1&amp;"After",'Data Entry'!$1:$1,0)))</f>
        <v>#N/A</v>
      </c>
      <c r="AH14" s="61" t="e">
        <f>IF(INDEX(Include!$1:$1048576,MATCH($A14,Include!$A:$A,0),MATCH(AH$1,Include!$1:$1,0))=0,
"", INDEX('Data Entry'!$1:$1048576,MATCH($A14,'Data Entry'!$A:$A,0),MATCH(AH$1&amp;"After",'Data Entry'!$1:$1,0)))</f>
        <v>#N/A</v>
      </c>
      <c r="AI14" s="61" t="e">
        <f>IF(INDEX(Include!$1:$1048576,MATCH($A14,Include!$A:$A,0),MATCH(AI$1,Include!$1:$1,0))=0,
"", INDEX('Data Entry'!$1:$1048576,MATCH($A14,'Data Entry'!$A:$A,0),MATCH(AI$1&amp;"After",'Data Entry'!$1:$1,0)))</f>
        <v>#N/A</v>
      </c>
      <c r="AJ14" s="61" t="e">
        <f>IF(INDEX(Include!$1:$1048576,MATCH($A14,Include!$A:$A,0),MATCH(AJ$1,Include!$1:$1,0))=0,
"", INDEX('Data Entry'!$1:$1048576,MATCH($A14,'Data Entry'!$A:$A,0),MATCH(AJ$1&amp;"After",'Data Entry'!$1:$1,0)))</f>
        <v>#N/A</v>
      </c>
      <c r="AK14" s="61" t="str">
        <f>IF(INDEX(Include!$1:$1048576,MATCH($A14,Include!$A:$A,0),MATCH(AK$1,Include!$1:$1,0))=0,
"", INDEX('Data Entry'!$1:$1048576,MATCH($A14,'Data Entry'!$A:$A,0),MATCH(AK$1&amp;"After",'Data Entry'!$1:$1,0)))</f>
        <v/>
      </c>
      <c r="AL14" s="61" t="str">
        <f>IF(INDEX(Include!$1:$1048576,MATCH($A14,Include!$A:$A,0),MATCH(AL$1,Include!$1:$1,0))=0,
"", INDEX('Data Entry'!$1:$1048576,MATCH($A14,'Data Entry'!$A:$A,0),MATCH(AL$1&amp;"After",'Data Entry'!$1:$1,0)))</f>
        <v/>
      </c>
      <c r="AM14" s="61" t="str">
        <f>IF(INDEX(Include!$1:$1048576,MATCH($A14,Include!$A:$A,0),MATCH(AM$1,Include!$1:$1,0))=0,
"", INDEX('Data Entry'!$1:$1048576,MATCH($A14,'Data Entry'!$A:$A,0),MATCH(AM$1&amp;"After",'Data Entry'!$1:$1,0)))</f>
        <v/>
      </c>
      <c r="AN14" s="61" t="str">
        <f>IF(INDEX(Include!$1:$1048576,MATCH($A14,Include!$A:$A,0),MATCH(AN$1,Include!$1:$1,0))=0,
"", INDEX('Data Entry'!$1:$1048576,MATCH($A14,'Data Entry'!$A:$A,0),MATCH(AN$1&amp;"After",'Data Entry'!$1:$1,0)))</f>
        <v/>
      </c>
      <c r="AO14" s="61" t="str">
        <f>IF(INDEX(Include!$1:$1048576,MATCH($A14,Include!$A:$A,0),MATCH(AO$1,Include!$1:$1,0))=0,
"", INDEX('Data Entry'!$1:$1048576,MATCH($A14,'Data Entry'!$A:$A,0),MATCH(AO$1&amp;"After",'Data Entry'!$1:$1,0)))</f>
        <v/>
      </c>
      <c r="AP14" s="61" t="str">
        <f>IF(INDEX(Include!$1:$1048576,MATCH($A14,Include!$A:$A,0),MATCH(AP$1,Include!$1:$1,0))=0,
"", INDEX('Data Entry'!$1:$1048576,MATCH($A14,'Data Entry'!$A:$A,0),MATCH(AP$1&amp;"After",'Data Entry'!$1:$1,0)))</f>
        <v/>
      </c>
      <c r="AQ14" s="61" t="str">
        <f>IF(INDEX(Include!$1:$1048576,MATCH($A14,Include!$A:$A,0),MATCH(AQ$1,Include!$1:$1,0))=0,
"", INDEX('Data Entry'!$1:$1048576,MATCH($A14,'Data Entry'!$A:$A,0),MATCH(AQ$1&amp;"After",'Data Entry'!$1:$1,0)))</f>
        <v/>
      </c>
    </row>
    <row r="15" spans="1:43" x14ac:dyDescent="0.35">
      <c r="A15" s="70">
        <f>'Data Entry'!A19</f>
        <v>14</v>
      </c>
      <c r="B15" s="61" t="str">
        <f>IF(INDEX(Include!$1:$1048576,MATCH($A15,Include!$A:$A,0),MATCH(B$1,Include!$1:$1,0))=0,
"", INDEX('Data Entry'!$1:$1048576,MATCH($A15,'Data Entry'!$A:$A,0),MATCH(B$1&amp;"After",'Data Entry'!$1:$1,0)))</f>
        <v/>
      </c>
      <c r="C15" s="61" t="str">
        <f>IF(INDEX(Include!$1:$1048576,MATCH($A15,Include!$A:$A,0),MATCH(C$1,Include!$1:$1,0))=0,
"", INDEX('Data Entry'!$1:$1048576,MATCH($A15,'Data Entry'!$A:$A,0),MATCH(C$1&amp;"After",'Data Entry'!$1:$1,0)))</f>
        <v/>
      </c>
      <c r="D15" s="61" t="str">
        <f>IF(INDEX(Include!$1:$1048576,MATCH($A15,Include!$A:$A,0),MATCH(D$1,Include!$1:$1,0))=0,
"", INDEX('Data Entry'!$1:$1048576,MATCH($A15,'Data Entry'!$A:$A,0),MATCH(D$1&amp;"After",'Data Entry'!$1:$1,0)))</f>
        <v/>
      </c>
      <c r="E15" s="61" t="str">
        <f>IF(INDEX(Include!$1:$1048576,MATCH($A15,Include!$A:$A,0),MATCH(E$1,Include!$1:$1,0))=0,
"", INDEX('Data Entry'!$1:$1048576,MATCH($A15,'Data Entry'!$A:$A,0),MATCH(E$1&amp;"After",'Data Entry'!$1:$1,0)))</f>
        <v/>
      </c>
      <c r="F15" s="61" t="str">
        <f>IF(INDEX(Include!$1:$1048576,MATCH($A15,Include!$A:$A,0),MATCH(F$1,Include!$1:$1,0))=0,
"", INDEX('Data Entry'!$1:$1048576,MATCH($A15,'Data Entry'!$A:$A,0),MATCH(F$1&amp;"After",'Data Entry'!$1:$1,0)))</f>
        <v/>
      </c>
      <c r="G15" s="61" t="str">
        <f>IF(INDEX(Include!$1:$1048576,MATCH($A15,Include!$A:$A,0),MATCH(G$1,Include!$1:$1,0))=0,
"", INDEX('Data Entry'!$1:$1048576,MATCH($A15,'Data Entry'!$A:$A,0),MATCH(G$1&amp;"After",'Data Entry'!$1:$1,0)))</f>
        <v/>
      </c>
      <c r="H15" s="61" t="str">
        <f>IF(INDEX(Include!$1:$1048576,MATCH($A15,Include!$A:$A,0),MATCH(H$1,Include!$1:$1,0))=0,
"", INDEX('Data Entry'!$1:$1048576,MATCH($A15,'Data Entry'!$A:$A,0),MATCH(H$1&amp;"After",'Data Entry'!$1:$1,0)))</f>
        <v/>
      </c>
      <c r="I15" s="61" t="str">
        <f>IF(INDEX(Include!$1:$1048576,MATCH($A15,Include!$A:$A,0),MATCH(I$1,Include!$1:$1,0))=0,
"", INDEX('Data Entry'!$1:$1048576,MATCH($A15,'Data Entry'!$A:$A,0),MATCH(I$1&amp;"After",'Data Entry'!$1:$1,0)))</f>
        <v/>
      </c>
      <c r="J15" s="61" t="str">
        <f>IF(INDEX(Include!$1:$1048576,MATCH($A15,Include!$A:$A,0),MATCH(J$1,Include!$1:$1,0))=0,
"", INDEX('Data Entry'!$1:$1048576,MATCH($A15,'Data Entry'!$A:$A,0),MATCH(J$1&amp;"After",'Data Entry'!$1:$1,0)))</f>
        <v/>
      </c>
      <c r="K15" s="61" t="str">
        <f>IF(INDEX(Include!$1:$1048576,MATCH($A15,Include!$A:$A,0),MATCH(K$1,Include!$1:$1,0))=0,
"", INDEX('Data Entry'!$1:$1048576,MATCH($A15,'Data Entry'!$A:$A,0),MATCH(K$1&amp;"After",'Data Entry'!$1:$1,0)))</f>
        <v/>
      </c>
      <c r="L15" s="61" t="str">
        <f>IF(INDEX(Include!$1:$1048576,MATCH($A15,Include!$A:$A,0),MATCH(L$1,Include!$1:$1,0))=0,
"", INDEX('Data Entry'!$1:$1048576,MATCH($A15,'Data Entry'!$A:$A,0),MATCH(L$1&amp;"After",'Data Entry'!$1:$1,0)))</f>
        <v/>
      </c>
      <c r="M15" s="61" t="str">
        <f>IF(INDEX(Include!$1:$1048576,MATCH($A15,Include!$A:$A,0),MATCH(M$1,Include!$1:$1,0))=0,
"", INDEX('Data Entry'!$1:$1048576,MATCH($A15,'Data Entry'!$A:$A,0),MATCH(M$1&amp;"After",'Data Entry'!$1:$1,0)))</f>
        <v/>
      </c>
      <c r="N15" s="61" t="str">
        <f>IF(INDEX(Include!$1:$1048576,MATCH($A15,Include!$A:$A,0),MATCH(N$1,Include!$1:$1,0))=0,
"", INDEX('Data Entry'!$1:$1048576,MATCH($A15,'Data Entry'!$A:$A,0),MATCH(N$1&amp;"After",'Data Entry'!$1:$1,0)))</f>
        <v/>
      </c>
      <c r="O15" s="61" t="str">
        <f>IF(INDEX(Include!$1:$1048576,MATCH($A15,Include!$A:$A,0),MATCH(O$1,Include!$1:$1,0))=0,
"", INDEX('Data Entry'!$1:$1048576,MATCH($A15,'Data Entry'!$A:$A,0),MATCH(O$1&amp;"After",'Data Entry'!$1:$1,0)))</f>
        <v/>
      </c>
      <c r="P15" s="61" t="str">
        <f>IF(INDEX(Include!$1:$1048576,MATCH($A15,Include!$A:$A,0),MATCH(P$1,Include!$1:$1,0))=0,
"", INDEX('Data Entry'!$1:$1048576,MATCH($A15,'Data Entry'!$A:$A,0),MATCH(P$1&amp;"After",'Data Entry'!$1:$1,0)))</f>
        <v/>
      </c>
      <c r="Q15" s="61" t="str">
        <f>IF(INDEX(Include!$1:$1048576,MATCH($A15,Include!$A:$A,0),MATCH(Q$1,Include!$1:$1,0))=0,
"", INDEX('Data Entry'!$1:$1048576,MATCH($A15,'Data Entry'!$A:$A,0),MATCH(Q$1&amp;"After",'Data Entry'!$1:$1,0)))</f>
        <v/>
      </c>
      <c r="R15" s="61" t="str">
        <f>IF(INDEX(Include!$1:$1048576,MATCH($A15,Include!$A:$A,0),MATCH(R$1,Include!$1:$1,0))=0,
"", INDEX('Data Entry'!$1:$1048576,MATCH($A15,'Data Entry'!$A:$A,0),MATCH(R$1&amp;"After",'Data Entry'!$1:$1,0)))</f>
        <v/>
      </c>
      <c r="S15" s="61" t="e">
        <f>IF(INDEX(Include!$1:$1048576,MATCH($A15,Include!$A:$A,0),MATCH(S$1,Include!$1:$1,0))=0,
"", INDEX('Data Entry'!$1:$1048576,MATCH($A15,'Data Entry'!$A:$A,0),MATCH(S$1&amp;"After",'Data Entry'!$1:$1,0)))</f>
        <v>#N/A</v>
      </c>
      <c r="T15" s="61" t="e">
        <f>IF(INDEX(Include!$1:$1048576,MATCH($A15,Include!$A:$A,0),MATCH(T$1,Include!$1:$1,0))=0,
"", INDEX('Data Entry'!$1:$1048576,MATCH($A15,'Data Entry'!$A:$A,0),MATCH(T$1&amp;"After",'Data Entry'!$1:$1,0)))</f>
        <v>#N/A</v>
      </c>
      <c r="U15" s="61" t="e">
        <f>IF(INDEX(Include!$1:$1048576,MATCH($A15,Include!$A:$A,0),MATCH(U$1,Include!$1:$1,0))=0,
"", INDEX('Data Entry'!$1:$1048576,MATCH($A15,'Data Entry'!$A:$A,0),MATCH(U$1&amp;"After",'Data Entry'!$1:$1,0)))</f>
        <v>#N/A</v>
      </c>
      <c r="V15" s="61" t="e">
        <f>IF(INDEX(Include!$1:$1048576,MATCH($A15,Include!$A:$A,0),MATCH(V$1,Include!$1:$1,0))=0,
"", INDEX('Data Entry'!$1:$1048576,MATCH($A15,'Data Entry'!$A:$A,0),MATCH(V$1&amp;"After",'Data Entry'!$1:$1,0)))</f>
        <v>#N/A</v>
      </c>
      <c r="W15" s="61" t="e">
        <f>IF(INDEX(Include!$1:$1048576,MATCH($A15,Include!$A:$A,0),MATCH(W$1,Include!$1:$1,0))=0,
"", INDEX('Data Entry'!$1:$1048576,MATCH($A15,'Data Entry'!$A:$A,0),MATCH(W$1&amp;"After",'Data Entry'!$1:$1,0)))</f>
        <v>#N/A</v>
      </c>
      <c r="X15" s="61" t="e">
        <f>IF(INDEX(Include!$1:$1048576,MATCH($A15,Include!$A:$A,0),MATCH(X$1,Include!$1:$1,0))=0,
"", INDEX('Data Entry'!$1:$1048576,MATCH($A15,'Data Entry'!$A:$A,0),MATCH(X$1&amp;"After",'Data Entry'!$1:$1,0)))</f>
        <v>#N/A</v>
      </c>
      <c r="Y15" s="61" t="e">
        <f>IF(INDEX(Include!$1:$1048576,MATCH($A15,Include!$A:$A,0),MATCH(Y$1,Include!$1:$1,0))=0,
"", INDEX('Data Entry'!$1:$1048576,MATCH($A15,'Data Entry'!$A:$A,0),MATCH(Y$1&amp;"After",'Data Entry'!$1:$1,0)))</f>
        <v>#N/A</v>
      </c>
      <c r="Z15" s="61" t="e">
        <f>IF(INDEX(Include!$1:$1048576,MATCH($A15,Include!$A:$A,0),MATCH(Z$1,Include!$1:$1,0))=0,
"", INDEX('Data Entry'!$1:$1048576,MATCH($A15,'Data Entry'!$A:$A,0),MATCH(Z$1&amp;"After",'Data Entry'!$1:$1,0)))</f>
        <v>#N/A</v>
      </c>
      <c r="AA15" s="61" t="e">
        <f>IF(INDEX(Include!$1:$1048576,MATCH($A15,Include!$A:$A,0),MATCH(AA$1,Include!$1:$1,0))=0,
"", INDEX('Data Entry'!$1:$1048576,MATCH($A15,'Data Entry'!$A:$A,0),MATCH(AA$1&amp;"After",'Data Entry'!$1:$1,0)))</f>
        <v>#N/A</v>
      </c>
      <c r="AB15" s="61" t="e">
        <f>IF(INDEX(Include!$1:$1048576,MATCH($A15,Include!$A:$A,0),MATCH(AB$1,Include!$1:$1,0))=0,
"", INDEX('Data Entry'!$1:$1048576,MATCH($A15,'Data Entry'!$A:$A,0),MATCH(AB$1&amp;"After",'Data Entry'!$1:$1,0)))</f>
        <v>#N/A</v>
      </c>
      <c r="AC15" s="61" t="e">
        <f>IF(INDEX(Include!$1:$1048576,MATCH($A15,Include!$A:$A,0),MATCH(AC$1,Include!$1:$1,0))=0,
"", INDEX('Data Entry'!$1:$1048576,MATCH($A15,'Data Entry'!$A:$A,0),MATCH(AC$1&amp;"After",'Data Entry'!$1:$1,0)))</f>
        <v>#N/A</v>
      </c>
      <c r="AD15" s="61" t="e">
        <f>IF(INDEX(Include!$1:$1048576,MATCH($A15,Include!$A:$A,0),MATCH(AD$1,Include!$1:$1,0))=0,
"", INDEX('Data Entry'!$1:$1048576,MATCH($A15,'Data Entry'!$A:$A,0),MATCH(AD$1&amp;"After",'Data Entry'!$1:$1,0)))</f>
        <v>#N/A</v>
      </c>
      <c r="AE15" s="61" t="e">
        <f>IF(INDEX(Include!$1:$1048576,MATCH($A15,Include!$A:$A,0),MATCH(AE$1,Include!$1:$1,0))=0,
"", INDEX('Data Entry'!$1:$1048576,MATCH($A15,'Data Entry'!$A:$A,0),MATCH(AE$1&amp;"After",'Data Entry'!$1:$1,0)))</f>
        <v>#N/A</v>
      </c>
      <c r="AF15" s="61" t="e">
        <f>IF(INDEX(Include!$1:$1048576,MATCH($A15,Include!$A:$A,0),MATCH(AF$1,Include!$1:$1,0))=0,
"", INDEX('Data Entry'!$1:$1048576,MATCH($A15,'Data Entry'!$A:$A,0),MATCH(AF$1&amp;"After",'Data Entry'!$1:$1,0)))</f>
        <v>#N/A</v>
      </c>
      <c r="AG15" s="61" t="e">
        <f>IF(INDEX(Include!$1:$1048576,MATCH($A15,Include!$A:$A,0),MATCH(AG$1,Include!$1:$1,0))=0,
"", INDEX('Data Entry'!$1:$1048576,MATCH($A15,'Data Entry'!$A:$A,0),MATCH(AG$1&amp;"After",'Data Entry'!$1:$1,0)))</f>
        <v>#N/A</v>
      </c>
      <c r="AH15" s="61" t="e">
        <f>IF(INDEX(Include!$1:$1048576,MATCH($A15,Include!$A:$A,0),MATCH(AH$1,Include!$1:$1,0))=0,
"", INDEX('Data Entry'!$1:$1048576,MATCH($A15,'Data Entry'!$A:$A,0),MATCH(AH$1&amp;"After",'Data Entry'!$1:$1,0)))</f>
        <v>#N/A</v>
      </c>
      <c r="AI15" s="61" t="e">
        <f>IF(INDEX(Include!$1:$1048576,MATCH($A15,Include!$A:$A,0),MATCH(AI$1,Include!$1:$1,0))=0,
"", INDEX('Data Entry'!$1:$1048576,MATCH($A15,'Data Entry'!$A:$A,0),MATCH(AI$1&amp;"After",'Data Entry'!$1:$1,0)))</f>
        <v>#N/A</v>
      </c>
      <c r="AJ15" s="61" t="e">
        <f>IF(INDEX(Include!$1:$1048576,MATCH($A15,Include!$A:$A,0),MATCH(AJ$1,Include!$1:$1,0))=0,
"", INDEX('Data Entry'!$1:$1048576,MATCH($A15,'Data Entry'!$A:$A,0),MATCH(AJ$1&amp;"After",'Data Entry'!$1:$1,0)))</f>
        <v>#N/A</v>
      </c>
      <c r="AK15" s="61" t="str">
        <f>IF(INDEX(Include!$1:$1048576,MATCH($A15,Include!$A:$A,0),MATCH(AK$1,Include!$1:$1,0))=0,
"", INDEX('Data Entry'!$1:$1048576,MATCH($A15,'Data Entry'!$A:$A,0),MATCH(AK$1&amp;"After",'Data Entry'!$1:$1,0)))</f>
        <v/>
      </c>
      <c r="AL15" s="61" t="str">
        <f>IF(INDEX(Include!$1:$1048576,MATCH($A15,Include!$A:$A,0),MATCH(AL$1,Include!$1:$1,0))=0,
"", INDEX('Data Entry'!$1:$1048576,MATCH($A15,'Data Entry'!$A:$A,0),MATCH(AL$1&amp;"After",'Data Entry'!$1:$1,0)))</f>
        <v/>
      </c>
      <c r="AM15" s="61" t="str">
        <f>IF(INDEX(Include!$1:$1048576,MATCH($A15,Include!$A:$A,0),MATCH(AM$1,Include!$1:$1,0))=0,
"", INDEX('Data Entry'!$1:$1048576,MATCH($A15,'Data Entry'!$A:$A,0),MATCH(AM$1&amp;"After",'Data Entry'!$1:$1,0)))</f>
        <v/>
      </c>
      <c r="AN15" s="61" t="str">
        <f>IF(INDEX(Include!$1:$1048576,MATCH($A15,Include!$A:$A,0),MATCH(AN$1,Include!$1:$1,0))=0,
"", INDEX('Data Entry'!$1:$1048576,MATCH($A15,'Data Entry'!$A:$A,0),MATCH(AN$1&amp;"After",'Data Entry'!$1:$1,0)))</f>
        <v/>
      </c>
      <c r="AO15" s="61" t="str">
        <f>IF(INDEX(Include!$1:$1048576,MATCH($A15,Include!$A:$A,0),MATCH(AO$1,Include!$1:$1,0))=0,
"", INDEX('Data Entry'!$1:$1048576,MATCH($A15,'Data Entry'!$A:$A,0),MATCH(AO$1&amp;"After",'Data Entry'!$1:$1,0)))</f>
        <v/>
      </c>
      <c r="AP15" s="61" t="str">
        <f>IF(INDEX(Include!$1:$1048576,MATCH($A15,Include!$A:$A,0),MATCH(AP$1,Include!$1:$1,0))=0,
"", INDEX('Data Entry'!$1:$1048576,MATCH($A15,'Data Entry'!$A:$A,0),MATCH(AP$1&amp;"After",'Data Entry'!$1:$1,0)))</f>
        <v/>
      </c>
      <c r="AQ15" s="61" t="str">
        <f>IF(INDEX(Include!$1:$1048576,MATCH($A15,Include!$A:$A,0),MATCH(AQ$1,Include!$1:$1,0))=0,
"", INDEX('Data Entry'!$1:$1048576,MATCH($A15,'Data Entry'!$A:$A,0),MATCH(AQ$1&amp;"After",'Data Entry'!$1:$1,0)))</f>
        <v/>
      </c>
    </row>
    <row r="16" spans="1:43" x14ac:dyDescent="0.35">
      <c r="A16" s="70">
        <f>'Data Entry'!A20</f>
        <v>15</v>
      </c>
      <c r="B16" s="61" t="str">
        <f>IF(INDEX(Include!$1:$1048576,MATCH($A16,Include!$A:$A,0),MATCH(B$1,Include!$1:$1,0))=0,
"", INDEX('Data Entry'!$1:$1048576,MATCH($A16,'Data Entry'!$A:$A,0),MATCH(B$1&amp;"After",'Data Entry'!$1:$1,0)))</f>
        <v/>
      </c>
      <c r="C16" s="61" t="str">
        <f>IF(INDEX(Include!$1:$1048576,MATCH($A16,Include!$A:$A,0),MATCH(C$1,Include!$1:$1,0))=0,
"", INDEX('Data Entry'!$1:$1048576,MATCH($A16,'Data Entry'!$A:$A,0),MATCH(C$1&amp;"After",'Data Entry'!$1:$1,0)))</f>
        <v/>
      </c>
      <c r="D16" s="61" t="str">
        <f>IF(INDEX(Include!$1:$1048576,MATCH($A16,Include!$A:$A,0),MATCH(D$1,Include!$1:$1,0))=0,
"", INDEX('Data Entry'!$1:$1048576,MATCH($A16,'Data Entry'!$A:$A,0),MATCH(D$1&amp;"After",'Data Entry'!$1:$1,0)))</f>
        <v/>
      </c>
      <c r="E16" s="61" t="str">
        <f>IF(INDEX(Include!$1:$1048576,MATCH($A16,Include!$A:$A,0),MATCH(E$1,Include!$1:$1,0))=0,
"", INDEX('Data Entry'!$1:$1048576,MATCH($A16,'Data Entry'!$A:$A,0),MATCH(E$1&amp;"After",'Data Entry'!$1:$1,0)))</f>
        <v/>
      </c>
      <c r="F16" s="61" t="str">
        <f>IF(INDEX(Include!$1:$1048576,MATCH($A16,Include!$A:$A,0),MATCH(F$1,Include!$1:$1,0))=0,
"", INDEX('Data Entry'!$1:$1048576,MATCH($A16,'Data Entry'!$A:$A,0),MATCH(F$1&amp;"After",'Data Entry'!$1:$1,0)))</f>
        <v/>
      </c>
      <c r="G16" s="61" t="str">
        <f>IF(INDEX(Include!$1:$1048576,MATCH($A16,Include!$A:$A,0),MATCH(G$1,Include!$1:$1,0))=0,
"", INDEX('Data Entry'!$1:$1048576,MATCH($A16,'Data Entry'!$A:$A,0),MATCH(G$1&amp;"After",'Data Entry'!$1:$1,0)))</f>
        <v/>
      </c>
      <c r="H16" s="61" t="str">
        <f>IF(INDEX(Include!$1:$1048576,MATCH($A16,Include!$A:$A,0),MATCH(H$1,Include!$1:$1,0))=0,
"", INDEX('Data Entry'!$1:$1048576,MATCH($A16,'Data Entry'!$A:$A,0),MATCH(H$1&amp;"After",'Data Entry'!$1:$1,0)))</f>
        <v/>
      </c>
      <c r="I16" s="61" t="str">
        <f>IF(INDEX(Include!$1:$1048576,MATCH($A16,Include!$A:$A,0),MATCH(I$1,Include!$1:$1,0))=0,
"", INDEX('Data Entry'!$1:$1048576,MATCH($A16,'Data Entry'!$A:$A,0),MATCH(I$1&amp;"After",'Data Entry'!$1:$1,0)))</f>
        <v/>
      </c>
      <c r="J16" s="61" t="str">
        <f>IF(INDEX(Include!$1:$1048576,MATCH($A16,Include!$A:$A,0),MATCH(J$1,Include!$1:$1,0))=0,
"", INDEX('Data Entry'!$1:$1048576,MATCH($A16,'Data Entry'!$A:$A,0),MATCH(J$1&amp;"After",'Data Entry'!$1:$1,0)))</f>
        <v/>
      </c>
      <c r="K16" s="61" t="str">
        <f>IF(INDEX(Include!$1:$1048576,MATCH($A16,Include!$A:$A,0),MATCH(K$1,Include!$1:$1,0))=0,
"", INDEX('Data Entry'!$1:$1048576,MATCH($A16,'Data Entry'!$A:$A,0),MATCH(K$1&amp;"After",'Data Entry'!$1:$1,0)))</f>
        <v/>
      </c>
      <c r="L16" s="61" t="str">
        <f>IF(INDEX(Include!$1:$1048576,MATCH($A16,Include!$A:$A,0),MATCH(L$1,Include!$1:$1,0))=0,
"", INDEX('Data Entry'!$1:$1048576,MATCH($A16,'Data Entry'!$A:$A,0),MATCH(L$1&amp;"After",'Data Entry'!$1:$1,0)))</f>
        <v/>
      </c>
      <c r="M16" s="61" t="str">
        <f>IF(INDEX(Include!$1:$1048576,MATCH($A16,Include!$A:$A,0),MATCH(M$1,Include!$1:$1,0))=0,
"", INDEX('Data Entry'!$1:$1048576,MATCH($A16,'Data Entry'!$A:$A,0),MATCH(M$1&amp;"After",'Data Entry'!$1:$1,0)))</f>
        <v/>
      </c>
      <c r="N16" s="61" t="str">
        <f>IF(INDEX(Include!$1:$1048576,MATCH($A16,Include!$A:$A,0),MATCH(N$1,Include!$1:$1,0))=0,
"", INDEX('Data Entry'!$1:$1048576,MATCH($A16,'Data Entry'!$A:$A,0),MATCH(N$1&amp;"After",'Data Entry'!$1:$1,0)))</f>
        <v/>
      </c>
      <c r="O16" s="61" t="str">
        <f>IF(INDEX(Include!$1:$1048576,MATCH($A16,Include!$A:$A,0),MATCH(O$1,Include!$1:$1,0))=0,
"", INDEX('Data Entry'!$1:$1048576,MATCH($A16,'Data Entry'!$A:$A,0),MATCH(O$1&amp;"After",'Data Entry'!$1:$1,0)))</f>
        <v/>
      </c>
      <c r="P16" s="61" t="str">
        <f>IF(INDEX(Include!$1:$1048576,MATCH($A16,Include!$A:$A,0),MATCH(P$1,Include!$1:$1,0))=0,
"", INDEX('Data Entry'!$1:$1048576,MATCH($A16,'Data Entry'!$A:$A,0),MATCH(P$1&amp;"After",'Data Entry'!$1:$1,0)))</f>
        <v/>
      </c>
      <c r="Q16" s="61" t="str">
        <f>IF(INDEX(Include!$1:$1048576,MATCH($A16,Include!$A:$A,0),MATCH(Q$1,Include!$1:$1,0))=0,
"", INDEX('Data Entry'!$1:$1048576,MATCH($A16,'Data Entry'!$A:$A,0),MATCH(Q$1&amp;"After",'Data Entry'!$1:$1,0)))</f>
        <v/>
      </c>
      <c r="R16" s="61" t="str">
        <f>IF(INDEX(Include!$1:$1048576,MATCH($A16,Include!$A:$A,0),MATCH(R$1,Include!$1:$1,0))=0,
"", INDEX('Data Entry'!$1:$1048576,MATCH($A16,'Data Entry'!$A:$A,0),MATCH(R$1&amp;"After",'Data Entry'!$1:$1,0)))</f>
        <v/>
      </c>
      <c r="S16" s="61" t="e">
        <f>IF(INDEX(Include!$1:$1048576,MATCH($A16,Include!$A:$A,0),MATCH(S$1,Include!$1:$1,0))=0,
"", INDEX('Data Entry'!$1:$1048576,MATCH($A16,'Data Entry'!$A:$A,0),MATCH(S$1&amp;"After",'Data Entry'!$1:$1,0)))</f>
        <v>#N/A</v>
      </c>
      <c r="T16" s="61" t="e">
        <f>IF(INDEX(Include!$1:$1048576,MATCH($A16,Include!$A:$A,0),MATCH(T$1,Include!$1:$1,0))=0,
"", INDEX('Data Entry'!$1:$1048576,MATCH($A16,'Data Entry'!$A:$A,0),MATCH(T$1&amp;"After",'Data Entry'!$1:$1,0)))</f>
        <v>#N/A</v>
      </c>
      <c r="U16" s="61" t="e">
        <f>IF(INDEX(Include!$1:$1048576,MATCH($A16,Include!$A:$A,0),MATCH(U$1,Include!$1:$1,0))=0,
"", INDEX('Data Entry'!$1:$1048576,MATCH($A16,'Data Entry'!$A:$A,0),MATCH(U$1&amp;"After",'Data Entry'!$1:$1,0)))</f>
        <v>#N/A</v>
      </c>
      <c r="V16" s="61" t="e">
        <f>IF(INDEX(Include!$1:$1048576,MATCH($A16,Include!$A:$A,0),MATCH(V$1,Include!$1:$1,0))=0,
"", INDEX('Data Entry'!$1:$1048576,MATCH($A16,'Data Entry'!$A:$A,0),MATCH(V$1&amp;"After",'Data Entry'!$1:$1,0)))</f>
        <v>#N/A</v>
      </c>
      <c r="W16" s="61" t="e">
        <f>IF(INDEX(Include!$1:$1048576,MATCH($A16,Include!$A:$A,0),MATCH(W$1,Include!$1:$1,0))=0,
"", INDEX('Data Entry'!$1:$1048576,MATCH($A16,'Data Entry'!$A:$A,0),MATCH(W$1&amp;"After",'Data Entry'!$1:$1,0)))</f>
        <v>#N/A</v>
      </c>
      <c r="X16" s="61" t="e">
        <f>IF(INDEX(Include!$1:$1048576,MATCH($A16,Include!$A:$A,0),MATCH(X$1,Include!$1:$1,0))=0,
"", INDEX('Data Entry'!$1:$1048576,MATCH($A16,'Data Entry'!$A:$A,0),MATCH(X$1&amp;"After",'Data Entry'!$1:$1,0)))</f>
        <v>#N/A</v>
      </c>
      <c r="Y16" s="61" t="e">
        <f>IF(INDEX(Include!$1:$1048576,MATCH($A16,Include!$A:$A,0),MATCH(Y$1,Include!$1:$1,0))=0,
"", INDEX('Data Entry'!$1:$1048576,MATCH($A16,'Data Entry'!$A:$A,0),MATCH(Y$1&amp;"After",'Data Entry'!$1:$1,0)))</f>
        <v>#N/A</v>
      </c>
      <c r="Z16" s="61" t="e">
        <f>IF(INDEX(Include!$1:$1048576,MATCH($A16,Include!$A:$A,0),MATCH(Z$1,Include!$1:$1,0))=0,
"", INDEX('Data Entry'!$1:$1048576,MATCH($A16,'Data Entry'!$A:$A,0),MATCH(Z$1&amp;"After",'Data Entry'!$1:$1,0)))</f>
        <v>#N/A</v>
      </c>
      <c r="AA16" s="61" t="e">
        <f>IF(INDEX(Include!$1:$1048576,MATCH($A16,Include!$A:$A,0),MATCH(AA$1,Include!$1:$1,0))=0,
"", INDEX('Data Entry'!$1:$1048576,MATCH($A16,'Data Entry'!$A:$A,0),MATCH(AA$1&amp;"After",'Data Entry'!$1:$1,0)))</f>
        <v>#N/A</v>
      </c>
      <c r="AB16" s="61" t="e">
        <f>IF(INDEX(Include!$1:$1048576,MATCH($A16,Include!$A:$A,0),MATCH(AB$1,Include!$1:$1,0))=0,
"", INDEX('Data Entry'!$1:$1048576,MATCH($A16,'Data Entry'!$A:$A,0),MATCH(AB$1&amp;"After",'Data Entry'!$1:$1,0)))</f>
        <v>#N/A</v>
      </c>
      <c r="AC16" s="61" t="e">
        <f>IF(INDEX(Include!$1:$1048576,MATCH($A16,Include!$A:$A,0),MATCH(AC$1,Include!$1:$1,0))=0,
"", INDEX('Data Entry'!$1:$1048576,MATCH($A16,'Data Entry'!$A:$A,0),MATCH(AC$1&amp;"After",'Data Entry'!$1:$1,0)))</f>
        <v>#N/A</v>
      </c>
      <c r="AD16" s="61" t="e">
        <f>IF(INDEX(Include!$1:$1048576,MATCH($A16,Include!$A:$A,0),MATCH(AD$1,Include!$1:$1,0))=0,
"", INDEX('Data Entry'!$1:$1048576,MATCH($A16,'Data Entry'!$A:$A,0),MATCH(AD$1&amp;"After",'Data Entry'!$1:$1,0)))</f>
        <v>#N/A</v>
      </c>
      <c r="AE16" s="61" t="e">
        <f>IF(INDEX(Include!$1:$1048576,MATCH($A16,Include!$A:$A,0),MATCH(AE$1,Include!$1:$1,0))=0,
"", INDEX('Data Entry'!$1:$1048576,MATCH($A16,'Data Entry'!$A:$A,0),MATCH(AE$1&amp;"After",'Data Entry'!$1:$1,0)))</f>
        <v>#N/A</v>
      </c>
      <c r="AF16" s="61" t="e">
        <f>IF(INDEX(Include!$1:$1048576,MATCH($A16,Include!$A:$A,0),MATCH(AF$1,Include!$1:$1,0))=0,
"", INDEX('Data Entry'!$1:$1048576,MATCH($A16,'Data Entry'!$A:$A,0),MATCH(AF$1&amp;"After",'Data Entry'!$1:$1,0)))</f>
        <v>#N/A</v>
      </c>
      <c r="AG16" s="61" t="e">
        <f>IF(INDEX(Include!$1:$1048576,MATCH($A16,Include!$A:$A,0),MATCH(AG$1,Include!$1:$1,0))=0,
"", INDEX('Data Entry'!$1:$1048576,MATCH($A16,'Data Entry'!$A:$A,0),MATCH(AG$1&amp;"After",'Data Entry'!$1:$1,0)))</f>
        <v>#N/A</v>
      </c>
      <c r="AH16" s="61" t="e">
        <f>IF(INDEX(Include!$1:$1048576,MATCH($A16,Include!$A:$A,0),MATCH(AH$1,Include!$1:$1,0))=0,
"", INDEX('Data Entry'!$1:$1048576,MATCH($A16,'Data Entry'!$A:$A,0),MATCH(AH$1&amp;"After",'Data Entry'!$1:$1,0)))</f>
        <v>#N/A</v>
      </c>
      <c r="AI16" s="61" t="e">
        <f>IF(INDEX(Include!$1:$1048576,MATCH($A16,Include!$A:$A,0),MATCH(AI$1,Include!$1:$1,0))=0,
"", INDEX('Data Entry'!$1:$1048576,MATCH($A16,'Data Entry'!$A:$A,0),MATCH(AI$1&amp;"After",'Data Entry'!$1:$1,0)))</f>
        <v>#N/A</v>
      </c>
      <c r="AJ16" s="61" t="e">
        <f>IF(INDEX(Include!$1:$1048576,MATCH($A16,Include!$A:$A,0),MATCH(AJ$1,Include!$1:$1,0))=0,
"", INDEX('Data Entry'!$1:$1048576,MATCH($A16,'Data Entry'!$A:$A,0),MATCH(AJ$1&amp;"After",'Data Entry'!$1:$1,0)))</f>
        <v>#N/A</v>
      </c>
      <c r="AK16" s="61" t="str">
        <f>IF(INDEX(Include!$1:$1048576,MATCH($A16,Include!$A:$A,0),MATCH(AK$1,Include!$1:$1,0))=0,
"", INDEX('Data Entry'!$1:$1048576,MATCH($A16,'Data Entry'!$A:$A,0),MATCH(AK$1&amp;"After",'Data Entry'!$1:$1,0)))</f>
        <v/>
      </c>
      <c r="AL16" s="61" t="str">
        <f>IF(INDEX(Include!$1:$1048576,MATCH($A16,Include!$A:$A,0),MATCH(AL$1,Include!$1:$1,0))=0,
"", INDEX('Data Entry'!$1:$1048576,MATCH($A16,'Data Entry'!$A:$A,0),MATCH(AL$1&amp;"After",'Data Entry'!$1:$1,0)))</f>
        <v/>
      </c>
      <c r="AM16" s="61" t="str">
        <f>IF(INDEX(Include!$1:$1048576,MATCH($A16,Include!$A:$A,0),MATCH(AM$1,Include!$1:$1,0))=0,
"", INDEX('Data Entry'!$1:$1048576,MATCH($A16,'Data Entry'!$A:$A,0),MATCH(AM$1&amp;"After",'Data Entry'!$1:$1,0)))</f>
        <v/>
      </c>
      <c r="AN16" s="61" t="str">
        <f>IF(INDEX(Include!$1:$1048576,MATCH($A16,Include!$A:$A,0),MATCH(AN$1,Include!$1:$1,0))=0,
"", INDEX('Data Entry'!$1:$1048576,MATCH($A16,'Data Entry'!$A:$A,0),MATCH(AN$1&amp;"After",'Data Entry'!$1:$1,0)))</f>
        <v/>
      </c>
      <c r="AO16" s="61" t="str">
        <f>IF(INDEX(Include!$1:$1048576,MATCH($A16,Include!$A:$A,0),MATCH(AO$1,Include!$1:$1,0))=0,
"", INDEX('Data Entry'!$1:$1048576,MATCH($A16,'Data Entry'!$A:$A,0),MATCH(AO$1&amp;"After",'Data Entry'!$1:$1,0)))</f>
        <v/>
      </c>
      <c r="AP16" s="61" t="str">
        <f>IF(INDEX(Include!$1:$1048576,MATCH($A16,Include!$A:$A,0),MATCH(AP$1,Include!$1:$1,0))=0,
"", INDEX('Data Entry'!$1:$1048576,MATCH($A16,'Data Entry'!$A:$A,0),MATCH(AP$1&amp;"After",'Data Entry'!$1:$1,0)))</f>
        <v/>
      </c>
      <c r="AQ16" s="61" t="str">
        <f>IF(INDEX(Include!$1:$1048576,MATCH($A16,Include!$A:$A,0),MATCH(AQ$1,Include!$1:$1,0))=0,
"", INDEX('Data Entry'!$1:$1048576,MATCH($A16,'Data Entry'!$A:$A,0),MATCH(AQ$1&amp;"After",'Data Entry'!$1:$1,0)))</f>
        <v/>
      </c>
    </row>
    <row r="17" spans="1:43" x14ac:dyDescent="0.35">
      <c r="A17" s="70">
        <f>'Data Entry'!A21</f>
        <v>16</v>
      </c>
      <c r="B17" s="61" t="str">
        <f>IF(INDEX(Include!$1:$1048576,MATCH($A17,Include!$A:$A,0),MATCH(B$1,Include!$1:$1,0))=0,
"", INDEX('Data Entry'!$1:$1048576,MATCH($A17,'Data Entry'!$A:$A,0),MATCH(B$1&amp;"After",'Data Entry'!$1:$1,0)))</f>
        <v/>
      </c>
      <c r="C17" s="61" t="str">
        <f>IF(INDEX(Include!$1:$1048576,MATCH($A17,Include!$A:$A,0),MATCH(C$1,Include!$1:$1,0))=0,
"", INDEX('Data Entry'!$1:$1048576,MATCH($A17,'Data Entry'!$A:$A,0),MATCH(C$1&amp;"After",'Data Entry'!$1:$1,0)))</f>
        <v/>
      </c>
      <c r="D17" s="61" t="str">
        <f>IF(INDEX(Include!$1:$1048576,MATCH($A17,Include!$A:$A,0),MATCH(D$1,Include!$1:$1,0))=0,
"", INDEX('Data Entry'!$1:$1048576,MATCH($A17,'Data Entry'!$A:$A,0),MATCH(D$1&amp;"After",'Data Entry'!$1:$1,0)))</f>
        <v/>
      </c>
      <c r="E17" s="61" t="str">
        <f>IF(INDEX(Include!$1:$1048576,MATCH($A17,Include!$A:$A,0),MATCH(E$1,Include!$1:$1,0))=0,
"", INDEX('Data Entry'!$1:$1048576,MATCH($A17,'Data Entry'!$A:$A,0),MATCH(E$1&amp;"After",'Data Entry'!$1:$1,0)))</f>
        <v/>
      </c>
      <c r="F17" s="61" t="str">
        <f>IF(INDEX(Include!$1:$1048576,MATCH($A17,Include!$A:$A,0),MATCH(F$1,Include!$1:$1,0))=0,
"", INDEX('Data Entry'!$1:$1048576,MATCH($A17,'Data Entry'!$A:$A,0),MATCH(F$1&amp;"After",'Data Entry'!$1:$1,0)))</f>
        <v/>
      </c>
      <c r="G17" s="61" t="str">
        <f>IF(INDEX(Include!$1:$1048576,MATCH($A17,Include!$A:$A,0),MATCH(G$1,Include!$1:$1,0))=0,
"", INDEX('Data Entry'!$1:$1048576,MATCH($A17,'Data Entry'!$A:$A,0),MATCH(G$1&amp;"After",'Data Entry'!$1:$1,0)))</f>
        <v/>
      </c>
      <c r="H17" s="61" t="str">
        <f>IF(INDEX(Include!$1:$1048576,MATCH($A17,Include!$A:$A,0),MATCH(H$1,Include!$1:$1,0))=0,
"", INDEX('Data Entry'!$1:$1048576,MATCH($A17,'Data Entry'!$A:$A,0),MATCH(H$1&amp;"After",'Data Entry'!$1:$1,0)))</f>
        <v/>
      </c>
      <c r="I17" s="61" t="str">
        <f>IF(INDEX(Include!$1:$1048576,MATCH($A17,Include!$A:$A,0),MATCH(I$1,Include!$1:$1,0))=0,
"", INDEX('Data Entry'!$1:$1048576,MATCH($A17,'Data Entry'!$A:$A,0),MATCH(I$1&amp;"After",'Data Entry'!$1:$1,0)))</f>
        <v/>
      </c>
      <c r="J17" s="61" t="str">
        <f>IF(INDEX(Include!$1:$1048576,MATCH($A17,Include!$A:$A,0),MATCH(J$1,Include!$1:$1,0))=0,
"", INDEX('Data Entry'!$1:$1048576,MATCH($A17,'Data Entry'!$A:$A,0),MATCH(J$1&amp;"After",'Data Entry'!$1:$1,0)))</f>
        <v/>
      </c>
      <c r="K17" s="61" t="str">
        <f>IF(INDEX(Include!$1:$1048576,MATCH($A17,Include!$A:$A,0),MATCH(K$1,Include!$1:$1,0))=0,
"", INDEX('Data Entry'!$1:$1048576,MATCH($A17,'Data Entry'!$A:$A,0),MATCH(K$1&amp;"After",'Data Entry'!$1:$1,0)))</f>
        <v/>
      </c>
      <c r="L17" s="61" t="str">
        <f>IF(INDEX(Include!$1:$1048576,MATCH($A17,Include!$A:$A,0),MATCH(L$1,Include!$1:$1,0))=0,
"", INDEX('Data Entry'!$1:$1048576,MATCH($A17,'Data Entry'!$A:$A,0),MATCH(L$1&amp;"After",'Data Entry'!$1:$1,0)))</f>
        <v/>
      </c>
      <c r="M17" s="61" t="str">
        <f>IF(INDEX(Include!$1:$1048576,MATCH($A17,Include!$A:$A,0),MATCH(M$1,Include!$1:$1,0))=0,
"", INDEX('Data Entry'!$1:$1048576,MATCH($A17,'Data Entry'!$A:$A,0),MATCH(M$1&amp;"After",'Data Entry'!$1:$1,0)))</f>
        <v/>
      </c>
      <c r="N17" s="61" t="str">
        <f>IF(INDEX(Include!$1:$1048576,MATCH($A17,Include!$A:$A,0),MATCH(N$1,Include!$1:$1,0))=0,
"", INDEX('Data Entry'!$1:$1048576,MATCH($A17,'Data Entry'!$A:$A,0),MATCH(N$1&amp;"After",'Data Entry'!$1:$1,0)))</f>
        <v/>
      </c>
      <c r="O17" s="61" t="str">
        <f>IF(INDEX(Include!$1:$1048576,MATCH($A17,Include!$A:$A,0),MATCH(O$1,Include!$1:$1,0))=0,
"", INDEX('Data Entry'!$1:$1048576,MATCH($A17,'Data Entry'!$A:$A,0),MATCH(O$1&amp;"After",'Data Entry'!$1:$1,0)))</f>
        <v/>
      </c>
      <c r="P17" s="61" t="str">
        <f>IF(INDEX(Include!$1:$1048576,MATCH($A17,Include!$A:$A,0),MATCH(P$1,Include!$1:$1,0))=0,
"", INDEX('Data Entry'!$1:$1048576,MATCH($A17,'Data Entry'!$A:$A,0),MATCH(P$1&amp;"After",'Data Entry'!$1:$1,0)))</f>
        <v/>
      </c>
      <c r="Q17" s="61" t="str">
        <f>IF(INDEX(Include!$1:$1048576,MATCH($A17,Include!$A:$A,0),MATCH(Q$1,Include!$1:$1,0))=0,
"", INDEX('Data Entry'!$1:$1048576,MATCH($A17,'Data Entry'!$A:$A,0),MATCH(Q$1&amp;"After",'Data Entry'!$1:$1,0)))</f>
        <v/>
      </c>
      <c r="R17" s="61" t="str">
        <f>IF(INDEX(Include!$1:$1048576,MATCH($A17,Include!$A:$A,0),MATCH(R$1,Include!$1:$1,0))=0,
"", INDEX('Data Entry'!$1:$1048576,MATCH($A17,'Data Entry'!$A:$A,0),MATCH(R$1&amp;"After",'Data Entry'!$1:$1,0)))</f>
        <v/>
      </c>
      <c r="S17" s="61" t="e">
        <f>IF(INDEX(Include!$1:$1048576,MATCH($A17,Include!$A:$A,0),MATCH(S$1,Include!$1:$1,0))=0,
"", INDEX('Data Entry'!$1:$1048576,MATCH($A17,'Data Entry'!$A:$A,0),MATCH(S$1&amp;"After",'Data Entry'!$1:$1,0)))</f>
        <v>#N/A</v>
      </c>
      <c r="T17" s="61" t="e">
        <f>IF(INDEX(Include!$1:$1048576,MATCH($A17,Include!$A:$A,0),MATCH(T$1,Include!$1:$1,0))=0,
"", INDEX('Data Entry'!$1:$1048576,MATCH($A17,'Data Entry'!$A:$A,0),MATCH(T$1&amp;"After",'Data Entry'!$1:$1,0)))</f>
        <v>#N/A</v>
      </c>
      <c r="U17" s="61" t="e">
        <f>IF(INDEX(Include!$1:$1048576,MATCH($A17,Include!$A:$A,0),MATCH(U$1,Include!$1:$1,0))=0,
"", INDEX('Data Entry'!$1:$1048576,MATCH($A17,'Data Entry'!$A:$A,0),MATCH(U$1&amp;"After",'Data Entry'!$1:$1,0)))</f>
        <v>#N/A</v>
      </c>
      <c r="V17" s="61" t="e">
        <f>IF(INDEX(Include!$1:$1048576,MATCH($A17,Include!$A:$A,0),MATCH(V$1,Include!$1:$1,0))=0,
"", INDEX('Data Entry'!$1:$1048576,MATCH($A17,'Data Entry'!$A:$A,0),MATCH(V$1&amp;"After",'Data Entry'!$1:$1,0)))</f>
        <v>#N/A</v>
      </c>
      <c r="W17" s="61" t="e">
        <f>IF(INDEX(Include!$1:$1048576,MATCH($A17,Include!$A:$A,0),MATCH(W$1,Include!$1:$1,0))=0,
"", INDEX('Data Entry'!$1:$1048576,MATCH($A17,'Data Entry'!$A:$A,0),MATCH(W$1&amp;"After",'Data Entry'!$1:$1,0)))</f>
        <v>#N/A</v>
      </c>
      <c r="X17" s="61" t="e">
        <f>IF(INDEX(Include!$1:$1048576,MATCH($A17,Include!$A:$A,0),MATCH(X$1,Include!$1:$1,0))=0,
"", INDEX('Data Entry'!$1:$1048576,MATCH($A17,'Data Entry'!$A:$A,0),MATCH(X$1&amp;"After",'Data Entry'!$1:$1,0)))</f>
        <v>#N/A</v>
      </c>
      <c r="Y17" s="61" t="e">
        <f>IF(INDEX(Include!$1:$1048576,MATCH($A17,Include!$A:$A,0),MATCH(Y$1,Include!$1:$1,0))=0,
"", INDEX('Data Entry'!$1:$1048576,MATCH($A17,'Data Entry'!$A:$A,0),MATCH(Y$1&amp;"After",'Data Entry'!$1:$1,0)))</f>
        <v>#N/A</v>
      </c>
      <c r="Z17" s="61" t="e">
        <f>IF(INDEX(Include!$1:$1048576,MATCH($A17,Include!$A:$A,0),MATCH(Z$1,Include!$1:$1,0))=0,
"", INDEX('Data Entry'!$1:$1048576,MATCH($A17,'Data Entry'!$A:$A,0),MATCH(Z$1&amp;"After",'Data Entry'!$1:$1,0)))</f>
        <v>#N/A</v>
      </c>
      <c r="AA17" s="61" t="e">
        <f>IF(INDEX(Include!$1:$1048576,MATCH($A17,Include!$A:$A,0),MATCH(AA$1,Include!$1:$1,0))=0,
"", INDEX('Data Entry'!$1:$1048576,MATCH($A17,'Data Entry'!$A:$A,0),MATCH(AA$1&amp;"After",'Data Entry'!$1:$1,0)))</f>
        <v>#N/A</v>
      </c>
      <c r="AB17" s="61" t="e">
        <f>IF(INDEX(Include!$1:$1048576,MATCH($A17,Include!$A:$A,0),MATCH(AB$1,Include!$1:$1,0))=0,
"", INDEX('Data Entry'!$1:$1048576,MATCH($A17,'Data Entry'!$A:$A,0),MATCH(AB$1&amp;"After",'Data Entry'!$1:$1,0)))</f>
        <v>#N/A</v>
      </c>
      <c r="AC17" s="61" t="e">
        <f>IF(INDEX(Include!$1:$1048576,MATCH($A17,Include!$A:$A,0),MATCH(AC$1,Include!$1:$1,0))=0,
"", INDEX('Data Entry'!$1:$1048576,MATCH($A17,'Data Entry'!$A:$A,0),MATCH(AC$1&amp;"After",'Data Entry'!$1:$1,0)))</f>
        <v>#N/A</v>
      </c>
      <c r="AD17" s="61" t="e">
        <f>IF(INDEX(Include!$1:$1048576,MATCH($A17,Include!$A:$A,0),MATCH(AD$1,Include!$1:$1,0))=0,
"", INDEX('Data Entry'!$1:$1048576,MATCH($A17,'Data Entry'!$A:$A,0),MATCH(AD$1&amp;"After",'Data Entry'!$1:$1,0)))</f>
        <v>#N/A</v>
      </c>
      <c r="AE17" s="61" t="e">
        <f>IF(INDEX(Include!$1:$1048576,MATCH($A17,Include!$A:$A,0),MATCH(AE$1,Include!$1:$1,0))=0,
"", INDEX('Data Entry'!$1:$1048576,MATCH($A17,'Data Entry'!$A:$A,0),MATCH(AE$1&amp;"After",'Data Entry'!$1:$1,0)))</f>
        <v>#N/A</v>
      </c>
      <c r="AF17" s="61" t="e">
        <f>IF(INDEX(Include!$1:$1048576,MATCH($A17,Include!$A:$A,0),MATCH(AF$1,Include!$1:$1,0))=0,
"", INDEX('Data Entry'!$1:$1048576,MATCH($A17,'Data Entry'!$A:$A,0),MATCH(AF$1&amp;"After",'Data Entry'!$1:$1,0)))</f>
        <v>#N/A</v>
      </c>
      <c r="AG17" s="61" t="e">
        <f>IF(INDEX(Include!$1:$1048576,MATCH($A17,Include!$A:$A,0),MATCH(AG$1,Include!$1:$1,0))=0,
"", INDEX('Data Entry'!$1:$1048576,MATCH($A17,'Data Entry'!$A:$A,0),MATCH(AG$1&amp;"After",'Data Entry'!$1:$1,0)))</f>
        <v>#N/A</v>
      </c>
      <c r="AH17" s="61" t="e">
        <f>IF(INDEX(Include!$1:$1048576,MATCH($A17,Include!$A:$A,0),MATCH(AH$1,Include!$1:$1,0))=0,
"", INDEX('Data Entry'!$1:$1048576,MATCH($A17,'Data Entry'!$A:$A,0),MATCH(AH$1&amp;"After",'Data Entry'!$1:$1,0)))</f>
        <v>#N/A</v>
      </c>
      <c r="AI17" s="61" t="e">
        <f>IF(INDEX(Include!$1:$1048576,MATCH($A17,Include!$A:$A,0),MATCH(AI$1,Include!$1:$1,0))=0,
"", INDEX('Data Entry'!$1:$1048576,MATCH($A17,'Data Entry'!$A:$A,0),MATCH(AI$1&amp;"After",'Data Entry'!$1:$1,0)))</f>
        <v>#N/A</v>
      </c>
      <c r="AJ17" s="61" t="e">
        <f>IF(INDEX(Include!$1:$1048576,MATCH($A17,Include!$A:$A,0),MATCH(AJ$1,Include!$1:$1,0))=0,
"", INDEX('Data Entry'!$1:$1048576,MATCH($A17,'Data Entry'!$A:$A,0),MATCH(AJ$1&amp;"After",'Data Entry'!$1:$1,0)))</f>
        <v>#N/A</v>
      </c>
      <c r="AK17" s="61" t="str">
        <f>IF(INDEX(Include!$1:$1048576,MATCH($A17,Include!$A:$A,0),MATCH(AK$1,Include!$1:$1,0))=0,
"", INDEX('Data Entry'!$1:$1048576,MATCH($A17,'Data Entry'!$A:$A,0),MATCH(AK$1&amp;"After",'Data Entry'!$1:$1,0)))</f>
        <v/>
      </c>
      <c r="AL17" s="61" t="str">
        <f>IF(INDEX(Include!$1:$1048576,MATCH($A17,Include!$A:$A,0),MATCH(AL$1,Include!$1:$1,0))=0,
"", INDEX('Data Entry'!$1:$1048576,MATCH($A17,'Data Entry'!$A:$A,0),MATCH(AL$1&amp;"After",'Data Entry'!$1:$1,0)))</f>
        <v/>
      </c>
      <c r="AM17" s="61" t="str">
        <f>IF(INDEX(Include!$1:$1048576,MATCH($A17,Include!$A:$A,0),MATCH(AM$1,Include!$1:$1,0))=0,
"", INDEX('Data Entry'!$1:$1048576,MATCH($A17,'Data Entry'!$A:$A,0),MATCH(AM$1&amp;"After",'Data Entry'!$1:$1,0)))</f>
        <v/>
      </c>
      <c r="AN17" s="61" t="str">
        <f>IF(INDEX(Include!$1:$1048576,MATCH($A17,Include!$A:$A,0),MATCH(AN$1,Include!$1:$1,0))=0,
"", INDEX('Data Entry'!$1:$1048576,MATCH($A17,'Data Entry'!$A:$A,0),MATCH(AN$1&amp;"After",'Data Entry'!$1:$1,0)))</f>
        <v/>
      </c>
      <c r="AO17" s="61" t="str">
        <f>IF(INDEX(Include!$1:$1048576,MATCH($A17,Include!$A:$A,0),MATCH(AO$1,Include!$1:$1,0))=0,
"", INDEX('Data Entry'!$1:$1048576,MATCH($A17,'Data Entry'!$A:$A,0),MATCH(AO$1&amp;"After",'Data Entry'!$1:$1,0)))</f>
        <v/>
      </c>
      <c r="AP17" s="61" t="str">
        <f>IF(INDEX(Include!$1:$1048576,MATCH($A17,Include!$A:$A,0),MATCH(AP$1,Include!$1:$1,0))=0,
"", INDEX('Data Entry'!$1:$1048576,MATCH($A17,'Data Entry'!$A:$A,0),MATCH(AP$1&amp;"After",'Data Entry'!$1:$1,0)))</f>
        <v/>
      </c>
      <c r="AQ17" s="61" t="str">
        <f>IF(INDEX(Include!$1:$1048576,MATCH($A17,Include!$A:$A,0),MATCH(AQ$1,Include!$1:$1,0))=0,
"", INDEX('Data Entry'!$1:$1048576,MATCH($A17,'Data Entry'!$A:$A,0),MATCH(AQ$1&amp;"After",'Data Entry'!$1:$1,0)))</f>
        <v/>
      </c>
    </row>
    <row r="18" spans="1:43" x14ac:dyDescent="0.35">
      <c r="A18" s="70">
        <f>'Data Entry'!A22</f>
        <v>17</v>
      </c>
      <c r="B18" s="61" t="str">
        <f>IF(INDEX(Include!$1:$1048576,MATCH($A18,Include!$A:$A,0),MATCH(B$1,Include!$1:$1,0))=0,
"", INDEX('Data Entry'!$1:$1048576,MATCH($A18,'Data Entry'!$A:$A,0),MATCH(B$1&amp;"After",'Data Entry'!$1:$1,0)))</f>
        <v/>
      </c>
      <c r="C18" s="61" t="str">
        <f>IF(INDEX(Include!$1:$1048576,MATCH($A18,Include!$A:$A,0),MATCH(C$1,Include!$1:$1,0))=0,
"", INDEX('Data Entry'!$1:$1048576,MATCH($A18,'Data Entry'!$A:$A,0),MATCH(C$1&amp;"After",'Data Entry'!$1:$1,0)))</f>
        <v/>
      </c>
      <c r="D18" s="61" t="str">
        <f>IF(INDEX(Include!$1:$1048576,MATCH($A18,Include!$A:$A,0),MATCH(D$1,Include!$1:$1,0))=0,
"", INDEX('Data Entry'!$1:$1048576,MATCH($A18,'Data Entry'!$A:$A,0),MATCH(D$1&amp;"After",'Data Entry'!$1:$1,0)))</f>
        <v/>
      </c>
      <c r="E18" s="61" t="str">
        <f>IF(INDEX(Include!$1:$1048576,MATCH($A18,Include!$A:$A,0),MATCH(E$1,Include!$1:$1,0))=0,
"", INDEX('Data Entry'!$1:$1048576,MATCH($A18,'Data Entry'!$A:$A,0),MATCH(E$1&amp;"After",'Data Entry'!$1:$1,0)))</f>
        <v/>
      </c>
      <c r="F18" s="61" t="str">
        <f>IF(INDEX(Include!$1:$1048576,MATCH($A18,Include!$A:$A,0),MATCH(F$1,Include!$1:$1,0))=0,
"", INDEX('Data Entry'!$1:$1048576,MATCH($A18,'Data Entry'!$A:$A,0),MATCH(F$1&amp;"After",'Data Entry'!$1:$1,0)))</f>
        <v/>
      </c>
      <c r="G18" s="61" t="str">
        <f>IF(INDEX(Include!$1:$1048576,MATCH($A18,Include!$A:$A,0),MATCH(G$1,Include!$1:$1,0))=0,
"", INDEX('Data Entry'!$1:$1048576,MATCH($A18,'Data Entry'!$A:$A,0),MATCH(G$1&amp;"After",'Data Entry'!$1:$1,0)))</f>
        <v/>
      </c>
      <c r="H18" s="61" t="str">
        <f>IF(INDEX(Include!$1:$1048576,MATCH($A18,Include!$A:$A,0),MATCH(H$1,Include!$1:$1,0))=0,
"", INDEX('Data Entry'!$1:$1048576,MATCH($A18,'Data Entry'!$A:$A,0),MATCH(H$1&amp;"After",'Data Entry'!$1:$1,0)))</f>
        <v/>
      </c>
      <c r="I18" s="61" t="str">
        <f>IF(INDEX(Include!$1:$1048576,MATCH($A18,Include!$A:$A,0),MATCH(I$1,Include!$1:$1,0))=0,
"", INDEX('Data Entry'!$1:$1048576,MATCH($A18,'Data Entry'!$A:$A,0),MATCH(I$1&amp;"After",'Data Entry'!$1:$1,0)))</f>
        <v/>
      </c>
      <c r="J18" s="61" t="str">
        <f>IF(INDEX(Include!$1:$1048576,MATCH($A18,Include!$A:$A,0),MATCH(J$1,Include!$1:$1,0))=0,
"", INDEX('Data Entry'!$1:$1048576,MATCH($A18,'Data Entry'!$A:$A,0),MATCH(J$1&amp;"After",'Data Entry'!$1:$1,0)))</f>
        <v/>
      </c>
      <c r="K18" s="61" t="str">
        <f>IF(INDEX(Include!$1:$1048576,MATCH($A18,Include!$A:$A,0),MATCH(K$1,Include!$1:$1,0))=0,
"", INDEX('Data Entry'!$1:$1048576,MATCH($A18,'Data Entry'!$A:$A,0),MATCH(K$1&amp;"After",'Data Entry'!$1:$1,0)))</f>
        <v/>
      </c>
      <c r="L18" s="61" t="str">
        <f>IF(INDEX(Include!$1:$1048576,MATCH($A18,Include!$A:$A,0),MATCH(L$1,Include!$1:$1,0))=0,
"", INDEX('Data Entry'!$1:$1048576,MATCH($A18,'Data Entry'!$A:$A,0),MATCH(L$1&amp;"After",'Data Entry'!$1:$1,0)))</f>
        <v/>
      </c>
      <c r="M18" s="61" t="str">
        <f>IF(INDEX(Include!$1:$1048576,MATCH($A18,Include!$A:$A,0),MATCH(M$1,Include!$1:$1,0))=0,
"", INDEX('Data Entry'!$1:$1048576,MATCH($A18,'Data Entry'!$A:$A,0),MATCH(M$1&amp;"After",'Data Entry'!$1:$1,0)))</f>
        <v/>
      </c>
      <c r="N18" s="61" t="str">
        <f>IF(INDEX(Include!$1:$1048576,MATCH($A18,Include!$A:$A,0),MATCH(N$1,Include!$1:$1,0))=0,
"", INDEX('Data Entry'!$1:$1048576,MATCH($A18,'Data Entry'!$A:$A,0),MATCH(N$1&amp;"After",'Data Entry'!$1:$1,0)))</f>
        <v/>
      </c>
      <c r="O18" s="61" t="str">
        <f>IF(INDEX(Include!$1:$1048576,MATCH($A18,Include!$A:$A,0),MATCH(O$1,Include!$1:$1,0))=0,
"", INDEX('Data Entry'!$1:$1048576,MATCH($A18,'Data Entry'!$A:$A,0),MATCH(O$1&amp;"After",'Data Entry'!$1:$1,0)))</f>
        <v/>
      </c>
      <c r="P18" s="61" t="str">
        <f>IF(INDEX(Include!$1:$1048576,MATCH($A18,Include!$A:$A,0),MATCH(P$1,Include!$1:$1,0))=0,
"", INDEX('Data Entry'!$1:$1048576,MATCH($A18,'Data Entry'!$A:$A,0),MATCH(P$1&amp;"After",'Data Entry'!$1:$1,0)))</f>
        <v/>
      </c>
      <c r="Q18" s="61" t="str">
        <f>IF(INDEX(Include!$1:$1048576,MATCH($A18,Include!$A:$A,0),MATCH(Q$1,Include!$1:$1,0))=0,
"", INDEX('Data Entry'!$1:$1048576,MATCH($A18,'Data Entry'!$A:$A,0),MATCH(Q$1&amp;"After",'Data Entry'!$1:$1,0)))</f>
        <v/>
      </c>
      <c r="R18" s="61" t="str">
        <f>IF(INDEX(Include!$1:$1048576,MATCH($A18,Include!$A:$A,0),MATCH(R$1,Include!$1:$1,0))=0,
"", INDEX('Data Entry'!$1:$1048576,MATCH($A18,'Data Entry'!$A:$A,0),MATCH(R$1&amp;"After",'Data Entry'!$1:$1,0)))</f>
        <v/>
      </c>
      <c r="S18" s="61" t="e">
        <f>IF(INDEX(Include!$1:$1048576,MATCH($A18,Include!$A:$A,0),MATCH(S$1,Include!$1:$1,0))=0,
"", INDEX('Data Entry'!$1:$1048576,MATCH($A18,'Data Entry'!$A:$A,0),MATCH(S$1&amp;"After",'Data Entry'!$1:$1,0)))</f>
        <v>#N/A</v>
      </c>
      <c r="T18" s="61" t="e">
        <f>IF(INDEX(Include!$1:$1048576,MATCH($A18,Include!$A:$A,0),MATCH(T$1,Include!$1:$1,0))=0,
"", INDEX('Data Entry'!$1:$1048576,MATCH($A18,'Data Entry'!$A:$A,0),MATCH(T$1&amp;"After",'Data Entry'!$1:$1,0)))</f>
        <v>#N/A</v>
      </c>
      <c r="U18" s="61" t="e">
        <f>IF(INDEX(Include!$1:$1048576,MATCH($A18,Include!$A:$A,0),MATCH(U$1,Include!$1:$1,0))=0,
"", INDEX('Data Entry'!$1:$1048576,MATCH($A18,'Data Entry'!$A:$A,0),MATCH(U$1&amp;"After",'Data Entry'!$1:$1,0)))</f>
        <v>#N/A</v>
      </c>
      <c r="V18" s="61" t="e">
        <f>IF(INDEX(Include!$1:$1048576,MATCH($A18,Include!$A:$A,0),MATCH(V$1,Include!$1:$1,0))=0,
"", INDEX('Data Entry'!$1:$1048576,MATCH($A18,'Data Entry'!$A:$A,0),MATCH(V$1&amp;"After",'Data Entry'!$1:$1,0)))</f>
        <v>#N/A</v>
      </c>
      <c r="W18" s="61" t="e">
        <f>IF(INDEX(Include!$1:$1048576,MATCH($A18,Include!$A:$A,0),MATCH(W$1,Include!$1:$1,0))=0,
"", INDEX('Data Entry'!$1:$1048576,MATCH($A18,'Data Entry'!$A:$A,0),MATCH(W$1&amp;"After",'Data Entry'!$1:$1,0)))</f>
        <v>#N/A</v>
      </c>
      <c r="X18" s="61" t="e">
        <f>IF(INDEX(Include!$1:$1048576,MATCH($A18,Include!$A:$A,0),MATCH(X$1,Include!$1:$1,0))=0,
"", INDEX('Data Entry'!$1:$1048576,MATCH($A18,'Data Entry'!$A:$A,0),MATCH(X$1&amp;"After",'Data Entry'!$1:$1,0)))</f>
        <v>#N/A</v>
      </c>
      <c r="Y18" s="61" t="e">
        <f>IF(INDEX(Include!$1:$1048576,MATCH($A18,Include!$A:$A,0),MATCH(Y$1,Include!$1:$1,0))=0,
"", INDEX('Data Entry'!$1:$1048576,MATCH($A18,'Data Entry'!$A:$A,0),MATCH(Y$1&amp;"After",'Data Entry'!$1:$1,0)))</f>
        <v>#N/A</v>
      </c>
      <c r="Z18" s="61" t="e">
        <f>IF(INDEX(Include!$1:$1048576,MATCH($A18,Include!$A:$A,0),MATCH(Z$1,Include!$1:$1,0))=0,
"", INDEX('Data Entry'!$1:$1048576,MATCH($A18,'Data Entry'!$A:$A,0),MATCH(Z$1&amp;"After",'Data Entry'!$1:$1,0)))</f>
        <v>#N/A</v>
      </c>
      <c r="AA18" s="61" t="e">
        <f>IF(INDEX(Include!$1:$1048576,MATCH($A18,Include!$A:$A,0),MATCH(AA$1,Include!$1:$1,0))=0,
"", INDEX('Data Entry'!$1:$1048576,MATCH($A18,'Data Entry'!$A:$A,0),MATCH(AA$1&amp;"After",'Data Entry'!$1:$1,0)))</f>
        <v>#N/A</v>
      </c>
      <c r="AB18" s="61" t="e">
        <f>IF(INDEX(Include!$1:$1048576,MATCH($A18,Include!$A:$A,0),MATCH(AB$1,Include!$1:$1,0))=0,
"", INDEX('Data Entry'!$1:$1048576,MATCH($A18,'Data Entry'!$A:$A,0),MATCH(AB$1&amp;"After",'Data Entry'!$1:$1,0)))</f>
        <v>#N/A</v>
      </c>
      <c r="AC18" s="61" t="e">
        <f>IF(INDEX(Include!$1:$1048576,MATCH($A18,Include!$A:$A,0),MATCH(AC$1,Include!$1:$1,0))=0,
"", INDEX('Data Entry'!$1:$1048576,MATCH($A18,'Data Entry'!$A:$A,0),MATCH(AC$1&amp;"After",'Data Entry'!$1:$1,0)))</f>
        <v>#N/A</v>
      </c>
      <c r="AD18" s="61" t="e">
        <f>IF(INDEX(Include!$1:$1048576,MATCH($A18,Include!$A:$A,0),MATCH(AD$1,Include!$1:$1,0))=0,
"", INDEX('Data Entry'!$1:$1048576,MATCH($A18,'Data Entry'!$A:$A,0),MATCH(AD$1&amp;"After",'Data Entry'!$1:$1,0)))</f>
        <v>#N/A</v>
      </c>
      <c r="AE18" s="61" t="e">
        <f>IF(INDEX(Include!$1:$1048576,MATCH($A18,Include!$A:$A,0),MATCH(AE$1,Include!$1:$1,0))=0,
"", INDEX('Data Entry'!$1:$1048576,MATCH($A18,'Data Entry'!$A:$A,0),MATCH(AE$1&amp;"After",'Data Entry'!$1:$1,0)))</f>
        <v>#N/A</v>
      </c>
      <c r="AF18" s="61" t="e">
        <f>IF(INDEX(Include!$1:$1048576,MATCH($A18,Include!$A:$A,0),MATCH(AF$1,Include!$1:$1,0))=0,
"", INDEX('Data Entry'!$1:$1048576,MATCH($A18,'Data Entry'!$A:$A,0),MATCH(AF$1&amp;"After",'Data Entry'!$1:$1,0)))</f>
        <v>#N/A</v>
      </c>
      <c r="AG18" s="61" t="e">
        <f>IF(INDEX(Include!$1:$1048576,MATCH($A18,Include!$A:$A,0),MATCH(AG$1,Include!$1:$1,0))=0,
"", INDEX('Data Entry'!$1:$1048576,MATCH($A18,'Data Entry'!$A:$A,0),MATCH(AG$1&amp;"After",'Data Entry'!$1:$1,0)))</f>
        <v>#N/A</v>
      </c>
      <c r="AH18" s="61" t="e">
        <f>IF(INDEX(Include!$1:$1048576,MATCH($A18,Include!$A:$A,0),MATCH(AH$1,Include!$1:$1,0))=0,
"", INDEX('Data Entry'!$1:$1048576,MATCH($A18,'Data Entry'!$A:$A,0),MATCH(AH$1&amp;"After",'Data Entry'!$1:$1,0)))</f>
        <v>#N/A</v>
      </c>
      <c r="AI18" s="61" t="e">
        <f>IF(INDEX(Include!$1:$1048576,MATCH($A18,Include!$A:$A,0),MATCH(AI$1,Include!$1:$1,0))=0,
"", INDEX('Data Entry'!$1:$1048576,MATCH($A18,'Data Entry'!$A:$A,0),MATCH(AI$1&amp;"After",'Data Entry'!$1:$1,0)))</f>
        <v>#N/A</v>
      </c>
      <c r="AJ18" s="61" t="e">
        <f>IF(INDEX(Include!$1:$1048576,MATCH($A18,Include!$A:$A,0),MATCH(AJ$1,Include!$1:$1,0))=0,
"", INDEX('Data Entry'!$1:$1048576,MATCH($A18,'Data Entry'!$A:$A,0),MATCH(AJ$1&amp;"After",'Data Entry'!$1:$1,0)))</f>
        <v>#N/A</v>
      </c>
      <c r="AK18" s="61" t="str">
        <f>IF(INDEX(Include!$1:$1048576,MATCH($A18,Include!$A:$A,0),MATCH(AK$1,Include!$1:$1,0))=0,
"", INDEX('Data Entry'!$1:$1048576,MATCH($A18,'Data Entry'!$A:$A,0),MATCH(AK$1&amp;"After",'Data Entry'!$1:$1,0)))</f>
        <v/>
      </c>
      <c r="AL18" s="61" t="str">
        <f>IF(INDEX(Include!$1:$1048576,MATCH($A18,Include!$A:$A,0),MATCH(AL$1,Include!$1:$1,0))=0,
"", INDEX('Data Entry'!$1:$1048576,MATCH($A18,'Data Entry'!$A:$A,0),MATCH(AL$1&amp;"After",'Data Entry'!$1:$1,0)))</f>
        <v/>
      </c>
      <c r="AM18" s="61" t="str">
        <f>IF(INDEX(Include!$1:$1048576,MATCH($A18,Include!$A:$A,0),MATCH(AM$1,Include!$1:$1,0))=0,
"", INDEX('Data Entry'!$1:$1048576,MATCH($A18,'Data Entry'!$A:$A,0),MATCH(AM$1&amp;"After",'Data Entry'!$1:$1,0)))</f>
        <v/>
      </c>
      <c r="AN18" s="61" t="str">
        <f>IF(INDEX(Include!$1:$1048576,MATCH($A18,Include!$A:$A,0),MATCH(AN$1,Include!$1:$1,0))=0,
"", INDEX('Data Entry'!$1:$1048576,MATCH($A18,'Data Entry'!$A:$A,0),MATCH(AN$1&amp;"After",'Data Entry'!$1:$1,0)))</f>
        <v/>
      </c>
      <c r="AO18" s="61" t="str">
        <f>IF(INDEX(Include!$1:$1048576,MATCH($A18,Include!$A:$A,0),MATCH(AO$1,Include!$1:$1,0))=0,
"", INDEX('Data Entry'!$1:$1048576,MATCH($A18,'Data Entry'!$A:$A,0),MATCH(AO$1&amp;"After",'Data Entry'!$1:$1,0)))</f>
        <v/>
      </c>
      <c r="AP18" s="61" t="str">
        <f>IF(INDEX(Include!$1:$1048576,MATCH($A18,Include!$A:$A,0),MATCH(AP$1,Include!$1:$1,0))=0,
"", INDEX('Data Entry'!$1:$1048576,MATCH($A18,'Data Entry'!$A:$A,0),MATCH(AP$1&amp;"After",'Data Entry'!$1:$1,0)))</f>
        <v/>
      </c>
      <c r="AQ18" s="61" t="str">
        <f>IF(INDEX(Include!$1:$1048576,MATCH($A18,Include!$A:$A,0),MATCH(AQ$1,Include!$1:$1,0))=0,
"", INDEX('Data Entry'!$1:$1048576,MATCH($A18,'Data Entry'!$A:$A,0),MATCH(AQ$1&amp;"After",'Data Entry'!$1:$1,0)))</f>
        <v/>
      </c>
    </row>
    <row r="19" spans="1:43" x14ac:dyDescent="0.35">
      <c r="A19" s="70">
        <f>'Data Entry'!A23</f>
        <v>18</v>
      </c>
      <c r="B19" s="61" t="str">
        <f>IF(INDEX(Include!$1:$1048576,MATCH($A19,Include!$A:$A,0),MATCH(B$1,Include!$1:$1,0))=0,
"", INDEX('Data Entry'!$1:$1048576,MATCH($A19,'Data Entry'!$A:$A,0),MATCH(B$1&amp;"After",'Data Entry'!$1:$1,0)))</f>
        <v/>
      </c>
      <c r="C19" s="61" t="str">
        <f>IF(INDEX(Include!$1:$1048576,MATCH($A19,Include!$A:$A,0),MATCH(C$1,Include!$1:$1,0))=0,
"", INDEX('Data Entry'!$1:$1048576,MATCH($A19,'Data Entry'!$A:$A,0),MATCH(C$1&amp;"After",'Data Entry'!$1:$1,0)))</f>
        <v/>
      </c>
      <c r="D19" s="61" t="str">
        <f>IF(INDEX(Include!$1:$1048576,MATCH($A19,Include!$A:$A,0),MATCH(D$1,Include!$1:$1,0))=0,
"", INDEX('Data Entry'!$1:$1048576,MATCH($A19,'Data Entry'!$A:$A,0),MATCH(D$1&amp;"After",'Data Entry'!$1:$1,0)))</f>
        <v/>
      </c>
      <c r="E19" s="61" t="str">
        <f>IF(INDEX(Include!$1:$1048576,MATCH($A19,Include!$A:$A,0),MATCH(E$1,Include!$1:$1,0))=0,
"", INDEX('Data Entry'!$1:$1048576,MATCH($A19,'Data Entry'!$A:$A,0),MATCH(E$1&amp;"After",'Data Entry'!$1:$1,0)))</f>
        <v/>
      </c>
      <c r="F19" s="61" t="str">
        <f>IF(INDEX(Include!$1:$1048576,MATCH($A19,Include!$A:$A,0),MATCH(F$1,Include!$1:$1,0))=0,
"", INDEX('Data Entry'!$1:$1048576,MATCH($A19,'Data Entry'!$A:$A,0),MATCH(F$1&amp;"After",'Data Entry'!$1:$1,0)))</f>
        <v/>
      </c>
      <c r="G19" s="61" t="str">
        <f>IF(INDEX(Include!$1:$1048576,MATCH($A19,Include!$A:$A,0),MATCH(G$1,Include!$1:$1,0))=0,
"", INDEX('Data Entry'!$1:$1048576,MATCH($A19,'Data Entry'!$A:$A,0),MATCH(G$1&amp;"After",'Data Entry'!$1:$1,0)))</f>
        <v/>
      </c>
      <c r="H19" s="61" t="str">
        <f>IF(INDEX(Include!$1:$1048576,MATCH($A19,Include!$A:$A,0),MATCH(H$1,Include!$1:$1,0))=0,
"", INDEX('Data Entry'!$1:$1048576,MATCH($A19,'Data Entry'!$A:$A,0),MATCH(H$1&amp;"After",'Data Entry'!$1:$1,0)))</f>
        <v/>
      </c>
      <c r="I19" s="61" t="str">
        <f>IF(INDEX(Include!$1:$1048576,MATCH($A19,Include!$A:$A,0),MATCH(I$1,Include!$1:$1,0))=0,
"", INDEX('Data Entry'!$1:$1048576,MATCH($A19,'Data Entry'!$A:$A,0),MATCH(I$1&amp;"After",'Data Entry'!$1:$1,0)))</f>
        <v/>
      </c>
      <c r="J19" s="61" t="str">
        <f>IF(INDEX(Include!$1:$1048576,MATCH($A19,Include!$A:$A,0),MATCH(J$1,Include!$1:$1,0))=0,
"", INDEX('Data Entry'!$1:$1048576,MATCH($A19,'Data Entry'!$A:$A,0),MATCH(J$1&amp;"After",'Data Entry'!$1:$1,0)))</f>
        <v/>
      </c>
      <c r="K19" s="61" t="str">
        <f>IF(INDEX(Include!$1:$1048576,MATCH($A19,Include!$A:$A,0),MATCH(K$1,Include!$1:$1,0))=0,
"", INDEX('Data Entry'!$1:$1048576,MATCH($A19,'Data Entry'!$A:$A,0),MATCH(K$1&amp;"After",'Data Entry'!$1:$1,0)))</f>
        <v/>
      </c>
      <c r="L19" s="61" t="str">
        <f>IF(INDEX(Include!$1:$1048576,MATCH($A19,Include!$A:$A,0),MATCH(L$1,Include!$1:$1,0))=0,
"", INDEX('Data Entry'!$1:$1048576,MATCH($A19,'Data Entry'!$A:$A,0),MATCH(L$1&amp;"After",'Data Entry'!$1:$1,0)))</f>
        <v/>
      </c>
      <c r="M19" s="61" t="str">
        <f>IF(INDEX(Include!$1:$1048576,MATCH($A19,Include!$A:$A,0),MATCH(M$1,Include!$1:$1,0))=0,
"", INDEX('Data Entry'!$1:$1048576,MATCH($A19,'Data Entry'!$A:$A,0),MATCH(M$1&amp;"After",'Data Entry'!$1:$1,0)))</f>
        <v/>
      </c>
      <c r="N19" s="61" t="str">
        <f>IF(INDEX(Include!$1:$1048576,MATCH($A19,Include!$A:$A,0),MATCH(N$1,Include!$1:$1,0))=0,
"", INDEX('Data Entry'!$1:$1048576,MATCH($A19,'Data Entry'!$A:$A,0),MATCH(N$1&amp;"After",'Data Entry'!$1:$1,0)))</f>
        <v/>
      </c>
      <c r="O19" s="61" t="str">
        <f>IF(INDEX(Include!$1:$1048576,MATCH($A19,Include!$A:$A,0),MATCH(O$1,Include!$1:$1,0))=0,
"", INDEX('Data Entry'!$1:$1048576,MATCH($A19,'Data Entry'!$A:$A,0),MATCH(O$1&amp;"After",'Data Entry'!$1:$1,0)))</f>
        <v/>
      </c>
      <c r="P19" s="61" t="str">
        <f>IF(INDEX(Include!$1:$1048576,MATCH($A19,Include!$A:$A,0),MATCH(P$1,Include!$1:$1,0))=0,
"", INDEX('Data Entry'!$1:$1048576,MATCH($A19,'Data Entry'!$A:$A,0),MATCH(P$1&amp;"After",'Data Entry'!$1:$1,0)))</f>
        <v/>
      </c>
      <c r="Q19" s="61" t="str">
        <f>IF(INDEX(Include!$1:$1048576,MATCH($A19,Include!$A:$A,0),MATCH(Q$1,Include!$1:$1,0))=0,
"", INDEX('Data Entry'!$1:$1048576,MATCH($A19,'Data Entry'!$A:$A,0),MATCH(Q$1&amp;"After",'Data Entry'!$1:$1,0)))</f>
        <v/>
      </c>
      <c r="R19" s="61" t="str">
        <f>IF(INDEX(Include!$1:$1048576,MATCH($A19,Include!$A:$A,0),MATCH(R$1,Include!$1:$1,0))=0,
"", INDEX('Data Entry'!$1:$1048576,MATCH($A19,'Data Entry'!$A:$A,0),MATCH(R$1&amp;"After",'Data Entry'!$1:$1,0)))</f>
        <v/>
      </c>
      <c r="S19" s="61" t="e">
        <f>IF(INDEX(Include!$1:$1048576,MATCH($A19,Include!$A:$A,0),MATCH(S$1,Include!$1:$1,0))=0,
"", INDEX('Data Entry'!$1:$1048576,MATCH($A19,'Data Entry'!$A:$A,0),MATCH(S$1&amp;"After",'Data Entry'!$1:$1,0)))</f>
        <v>#N/A</v>
      </c>
      <c r="T19" s="61" t="e">
        <f>IF(INDEX(Include!$1:$1048576,MATCH($A19,Include!$A:$A,0),MATCH(T$1,Include!$1:$1,0))=0,
"", INDEX('Data Entry'!$1:$1048576,MATCH($A19,'Data Entry'!$A:$A,0),MATCH(T$1&amp;"After",'Data Entry'!$1:$1,0)))</f>
        <v>#N/A</v>
      </c>
      <c r="U19" s="61" t="e">
        <f>IF(INDEX(Include!$1:$1048576,MATCH($A19,Include!$A:$A,0),MATCH(U$1,Include!$1:$1,0))=0,
"", INDEX('Data Entry'!$1:$1048576,MATCH($A19,'Data Entry'!$A:$A,0),MATCH(U$1&amp;"After",'Data Entry'!$1:$1,0)))</f>
        <v>#N/A</v>
      </c>
      <c r="V19" s="61" t="e">
        <f>IF(INDEX(Include!$1:$1048576,MATCH($A19,Include!$A:$A,0),MATCH(V$1,Include!$1:$1,0))=0,
"", INDEX('Data Entry'!$1:$1048576,MATCH($A19,'Data Entry'!$A:$A,0),MATCH(V$1&amp;"After",'Data Entry'!$1:$1,0)))</f>
        <v>#N/A</v>
      </c>
      <c r="W19" s="61" t="e">
        <f>IF(INDEX(Include!$1:$1048576,MATCH($A19,Include!$A:$A,0),MATCH(W$1,Include!$1:$1,0))=0,
"", INDEX('Data Entry'!$1:$1048576,MATCH($A19,'Data Entry'!$A:$A,0),MATCH(W$1&amp;"After",'Data Entry'!$1:$1,0)))</f>
        <v>#N/A</v>
      </c>
      <c r="X19" s="61" t="e">
        <f>IF(INDEX(Include!$1:$1048576,MATCH($A19,Include!$A:$A,0),MATCH(X$1,Include!$1:$1,0))=0,
"", INDEX('Data Entry'!$1:$1048576,MATCH($A19,'Data Entry'!$A:$A,0),MATCH(X$1&amp;"After",'Data Entry'!$1:$1,0)))</f>
        <v>#N/A</v>
      </c>
      <c r="Y19" s="61" t="e">
        <f>IF(INDEX(Include!$1:$1048576,MATCH($A19,Include!$A:$A,0),MATCH(Y$1,Include!$1:$1,0))=0,
"", INDEX('Data Entry'!$1:$1048576,MATCH($A19,'Data Entry'!$A:$A,0),MATCH(Y$1&amp;"After",'Data Entry'!$1:$1,0)))</f>
        <v>#N/A</v>
      </c>
      <c r="Z19" s="61" t="e">
        <f>IF(INDEX(Include!$1:$1048576,MATCH($A19,Include!$A:$A,0),MATCH(Z$1,Include!$1:$1,0))=0,
"", INDEX('Data Entry'!$1:$1048576,MATCH($A19,'Data Entry'!$A:$A,0),MATCH(Z$1&amp;"After",'Data Entry'!$1:$1,0)))</f>
        <v>#N/A</v>
      </c>
      <c r="AA19" s="61" t="e">
        <f>IF(INDEX(Include!$1:$1048576,MATCH($A19,Include!$A:$A,0),MATCH(AA$1,Include!$1:$1,0))=0,
"", INDEX('Data Entry'!$1:$1048576,MATCH($A19,'Data Entry'!$A:$A,0),MATCH(AA$1&amp;"After",'Data Entry'!$1:$1,0)))</f>
        <v>#N/A</v>
      </c>
      <c r="AB19" s="61" t="e">
        <f>IF(INDEX(Include!$1:$1048576,MATCH($A19,Include!$A:$A,0),MATCH(AB$1,Include!$1:$1,0))=0,
"", INDEX('Data Entry'!$1:$1048576,MATCH($A19,'Data Entry'!$A:$A,0),MATCH(AB$1&amp;"After",'Data Entry'!$1:$1,0)))</f>
        <v>#N/A</v>
      </c>
      <c r="AC19" s="61" t="e">
        <f>IF(INDEX(Include!$1:$1048576,MATCH($A19,Include!$A:$A,0),MATCH(AC$1,Include!$1:$1,0))=0,
"", INDEX('Data Entry'!$1:$1048576,MATCH($A19,'Data Entry'!$A:$A,0),MATCH(AC$1&amp;"After",'Data Entry'!$1:$1,0)))</f>
        <v>#N/A</v>
      </c>
      <c r="AD19" s="61" t="e">
        <f>IF(INDEX(Include!$1:$1048576,MATCH($A19,Include!$A:$A,0),MATCH(AD$1,Include!$1:$1,0))=0,
"", INDEX('Data Entry'!$1:$1048576,MATCH($A19,'Data Entry'!$A:$A,0),MATCH(AD$1&amp;"After",'Data Entry'!$1:$1,0)))</f>
        <v>#N/A</v>
      </c>
      <c r="AE19" s="61" t="e">
        <f>IF(INDEX(Include!$1:$1048576,MATCH($A19,Include!$A:$A,0),MATCH(AE$1,Include!$1:$1,0))=0,
"", INDEX('Data Entry'!$1:$1048576,MATCH($A19,'Data Entry'!$A:$A,0),MATCH(AE$1&amp;"After",'Data Entry'!$1:$1,0)))</f>
        <v>#N/A</v>
      </c>
      <c r="AF19" s="61" t="e">
        <f>IF(INDEX(Include!$1:$1048576,MATCH($A19,Include!$A:$A,0),MATCH(AF$1,Include!$1:$1,0))=0,
"", INDEX('Data Entry'!$1:$1048576,MATCH($A19,'Data Entry'!$A:$A,0),MATCH(AF$1&amp;"After",'Data Entry'!$1:$1,0)))</f>
        <v>#N/A</v>
      </c>
      <c r="AG19" s="61" t="e">
        <f>IF(INDEX(Include!$1:$1048576,MATCH($A19,Include!$A:$A,0),MATCH(AG$1,Include!$1:$1,0))=0,
"", INDEX('Data Entry'!$1:$1048576,MATCH($A19,'Data Entry'!$A:$A,0),MATCH(AG$1&amp;"After",'Data Entry'!$1:$1,0)))</f>
        <v>#N/A</v>
      </c>
      <c r="AH19" s="61" t="e">
        <f>IF(INDEX(Include!$1:$1048576,MATCH($A19,Include!$A:$A,0),MATCH(AH$1,Include!$1:$1,0))=0,
"", INDEX('Data Entry'!$1:$1048576,MATCH($A19,'Data Entry'!$A:$A,0),MATCH(AH$1&amp;"After",'Data Entry'!$1:$1,0)))</f>
        <v>#N/A</v>
      </c>
      <c r="AI19" s="61" t="e">
        <f>IF(INDEX(Include!$1:$1048576,MATCH($A19,Include!$A:$A,0),MATCH(AI$1,Include!$1:$1,0))=0,
"", INDEX('Data Entry'!$1:$1048576,MATCH($A19,'Data Entry'!$A:$A,0),MATCH(AI$1&amp;"After",'Data Entry'!$1:$1,0)))</f>
        <v>#N/A</v>
      </c>
      <c r="AJ19" s="61" t="e">
        <f>IF(INDEX(Include!$1:$1048576,MATCH($A19,Include!$A:$A,0),MATCH(AJ$1,Include!$1:$1,0))=0,
"", INDEX('Data Entry'!$1:$1048576,MATCH($A19,'Data Entry'!$A:$A,0),MATCH(AJ$1&amp;"After",'Data Entry'!$1:$1,0)))</f>
        <v>#N/A</v>
      </c>
      <c r="AK19" s="61" t="str">
        <f>IF(INDEX(Include!$1:$1048576,MATCH($A19,Include!$A:$A,0),MATCH(AK$1,Include!$1:$1,0))=0,
"", INDEX('Data Entry'!$1:$1048576,MATCH($A19,'Data Entry'!$A:$A,0),MATCH(AK$1&amp;"After",'Data Entry'!$1:$1,0)))</f>
        <v/>
      </c>
      <c r="AL19" s="61" t="str">
        <f>IF(INDEX(Include!$1:$1048576,MATCH($A19,Include!$A:$A,0),MATCH(AL$1,Include!$1:$1,0))=0,
"", INDEX('Data Entry'!$1:$1048576,MATCH($A19,'Data Entry'!$A:$A,0),MATCH(AL$1&amp;"After",'Data Entry'!$1:$1,0)))</f>
        <v/>
      </c>
      <c r="AM19" s="61" t="str">
        <f>IF(INDEX(Include!$1:$1048576,MATCH($A19,Include!$A:$A,0),MATCH(AM$1,Include!$1:$1,0))=0,
"", INDEX('Data Entry'!$1:$1048576,MATCH($A19,'Data Entry'!$A:$A,0),MATCH(AM$1&amp;"After",'Data Entry'!$1:$1,0)))</f>
        <v/>
      </c>
      <c r="AN19" s="61" t="str">
        <f>IF(INDEX(Include!$1:$1048576,MATCH($A19,Include!$A:$A,0),MATCH(AN$1,Include!$1:$1,0))=0,
"", INDEX('Data Entry'!$1:$1048576,MATCH($A19,'Data Entry'!$A:$A,0),MATCH(AN$1&amp;"After",'Data Entry'!$1:$1,0)))</f>
        <v/>
      </c>
      <c r="AO19" s="61" t="str">
        <f>IF(INDEX(Include!$1:$1048576,MATCH($A19,Include!$A:$A,0),MATCH(AO$1,Include!$1:$1,0))=0,
"", INDEX('Data Entry'!$1:$1048576,MATCH($A19,'Data Entry'!$A:$A,0),MATCH(AO$1&amp;"After",'Data Entry'!$1:$1,0)))</f>
        <v/>
      </c>
      <c r="AP19" s="61" t="str">
        <f>IF(INDEX(Include!$1:$1048576,MATCH($A19,Include!$A:$A,0),MATCH(AP$1,Include!$1:$1,0))=0,
"", INDEX('Data Entry'!$1:$1048576,MATCH($A19,'Data Entry'!$A:$A,0),MATCH(AP$1&amp;"After",'Data Entry'!$1:$1,0)))</f>
        <v/>
      </c>
      <c r="AQ19" s="61" t="str">
        <f>IF(INDEX(Include!$1:$1048576,MATCH($A19,Include!$A:$A,0),MATCH(AQ$1,Include!$1:$1,0))=0,
"", INDEX('Data Entry'!$1:$1048576,MATCH($A19,'Data Entry'!$A:$A,0),MATCH(AQ$1&amp;"After",'Data Entry'!$1:$1,0)))</f>
        <v/>
      </c>
    </row>
    <row r="20" spans="1:43" x14ac:dyDescent="0.35">
      <c r="A20" s="70">
        <f>'Data Entry'!A24</f>
        <v>19</v>
      </c>
      <c r="B20" s="61" t="str">
        <f>IF(INDEX(Include!$1:$1048576,MATCH($A20,Include!$A:$A,0),MATCH(B$1,Include!$1:$1,0))=0,
"", INDEX('Data Entry'!$1:$1048576,MATCH($A20,'Data Entry'!$A:$A,0),MATCH(B$1&amp;"After",'Data Entry'!$1:$1,0)))</f>
        <v/>
      </c>
      <c r="C20" s="61" t="str">
        <f>IF(INDEX(Include!$1:$1048576,MATCH($A20,Include!$A:$A,0),MATCH(C$1,Include!$1:$1,0))=0,
"", INDEX('Data Entry'!$1:$1048576,MATCH($A20,'Data Entry'!$A:$A,0),MATCH(C$1&amp;"After",'Data Entry'!$1:$1,0)))</f>
        <v/>
      </c>
      <c r="D20" s="61" t="str">
        <f>IF(INDEX(Include!$1:$1048576,MATCH($A20,Include!$A:$A,0),MATCH(D$1,Include!$1:$1,0))=0,
"", INDEX('Data Entry'!$1:$1048576,MATCH($A20,'Data Entry'!$A:$A,0),MATCH(D$1&amp;"After",'Data Entry'!$1:$1,0)))</f>
        <v/>
      </c>
      <c r="E20" s="61" t="str">
        <f>IF(INDEX(Include!$1:$1048576,MATCH($A20,Include!$A:$A,0),MATCH(E$1,Include!$1:$1,0))=0,
"", INDEX('Data Entry'!$1:$1048576,MATCH($A20,'Data Entry'!$A:$A,0),MATCH(E$1&amp;"After",'Data Entry'!$1:$1,0)))</f>
        <v/>
      </c>
      <c r="F20" s="61" t="str">
        <f>IF(INDEX(Include!$1:$1048576,MATCH($A20,Include!$A:$A,0),MATCH(F$1,Include!$1:$1,0))=0,
"", INDEX('Data Entry'!$1:$1048576,MATCH($A20,'Data Entry'!$A:$A,0),MATCH(F$1&amp;"After",'Data Entry'!$1:$1,0)))</f>
        <v/>
      </c>
      <c r="G20" s="61" t="str">
        <f>IF(INDEX(Include!$1:$1048576,MATCH($A20,Include!$A:$A,0),MATCH(G$1,Include!$1:$1,0))=0,
"", INDEX('Data Entry'!$1:$1048576,MATCH($A20,'Data Entry'!$A:$A,0),MATCH(G$1&amp;"After",'Data Entry'!$1:$1,0)))</f>
        <v/>
      </c>
      <c r="H20" s="61" t="str">
        <f>IF(INDEX(Include!$1:$1048576,MATCH($A20,Include!$A:$A,0),MATCH(H$1,Include!$1:$1,0))=0,
"", INDEX('Data Entry'!$1:$1048576,MATCH($A20,'Data Entry'!$A:$A,0),MATCH(H$1&amp;"After",'Data Entry'!$1:$1,0)))</f>
        <v/>
      </c>
      <c r="I20" s="61" t="str">
        <f>IF(INDEX(Include!$1:$1048576,MATCH($A20,Include!$A:$A,0),MATCH(I$1,Include!$1:$1,0))=0,
"", INDEX('Data Entry'!$1:$1048576,MATCH($A20,'Data Entry'!$A:$A,0),MATCH(I$1&amp;"After",'Data Entry'!$1:$1,0)))</f>
        <v/>
      </c>
      <c r="J20" s="61" t="str">
        <f>IF(INDEX(Include!$1:$1048576,MATCH($A20,Include!$A:$A,0),MATCH(J$1,Include!$1:$1,0))=0,
"", INDEX('Data Entry'!$1:$1048576,MATCH($A20,'Data Entry'!$A:$A,0),MATCH(J$1&amp;"After",'Data Entry'!$1:$1,0)))</f>
        <v/>
      </c>
      <c r="K20" s="61" t="str">
        <f>IF(INDEX(Include!$1:$1048576,MATCH($A20,Include!$A:$A,0),MATCH(K$1,Include!$1:$1,0))=0,
"", INDEX('Data Entry'!$1:$1048576,MATCH($A20,'Data Entry'!$A:$A,0),MATCH(K$1&amp;"After",'Data Entry'!$1:$1,0)))</f>
        <v/>
      </c>
      <c r="L20" s="61" t="str">
        <f>IF(INDEX(Include!$1:$1048576,MATCH($A20,Include!$A:$A,0),MATCH(L$1,Include!$1:$1,0))=0,
"", INDEX('Data Entry'!$1:$1048576,MATCH($A20,'Data Entry'!$A:$A,0),MATCH(L$1&amp;"After",'Data Entry'!$1:$1,0)))</f>
        <v/>
      </c>
      <c r="M20" s="61" t="str">
        <f>IF(INDEX(Include!$1:$1048576,MATCH($A20,Include!$A:$A,0),MATCH(M$1,Include!$1:$1,0))=0,
"", INDEX('Data Entry'!$1:$1048576,MATCH($A20,'Data Entry'!$A:$A,0),MATCH(M$1&amp;"After",'Data Entry'!$1:$1,0)))</f>
        <v/>
      </c>
      <c r="N20" s="61" t="str">
        <f>IF(INDEX(Include!$1:$1048576,MATCH($A20,Include!$A:$A,0),MATCH(N$1,Include!$1:$1,0))=0,
"", INDEX('Data Entry'!$1:$1048576,MATCH($A20,'Data Entry'!$A:$A,0),MATCH(N$1&amp;"After",'Data Entry'!$1:$1,0)))</f>
        <v/>
      </c>
      <c r="O20" s="61" t="str">
        <f>IF(INDEX(Include!$1:$1048576,MATCH($A20,Include!$A:$A,0),MATCH(O$1,Include!$1:$1,0))=0,
"", INDEX('Data Entry'!$1:$1048576,MATCH($A20,'Data Entry'!$A:$A,0),MATCH(O$1&amp;"After",'Data Entry'!$1:$1,0)))</f>
        <v/>
      </c>
      <c r="P20" s="61" t="str">
        <f>IF(INDEX(Include!$1:$1048576,MATCH($A20,Include!$A:$A,0),MATCH(P$1,Include!$1:$1,0))=0,
"", INDEX('Data Entry'!$1:$1048576,MATCH($A20,'Data Entry'!$A:$A,0),MATCH(P$1&amp;"After",'Data Entry'!$1:$1,0)))</f>
        <v/>
      </c>
      <c r="Q20" s="61" t="str">
        <f>IF(INDEX(Include!$1:$1048576,MATCH($A20,Include!$A:$A,0),MATCH(Q$1,Include!$1:$1,0))=0,
"", INDEX('Data Entry'!$1:$1048576,MATCH($A20,'Data Entry'!$A:$A,0),MATCH(Q$1&amp;"After",'Data Entry'!$1:$1,0)))</f>
        <v/>
      </c>
      <c r="R20" s="61" t="str">
        <f>IF(INDEX(Include!$1:$1048576,MATCH($A20,Include!$A:$A,0),MATCH(R$1,Include!$1:$1,0))=0,
"", INDEX('Data Entry'!$1:$1048576,MATCH($A20,'Data Entry'!$A:$A,0),MATCH(R$1&amp;"After",'Data Entry'!$1:$1,0)))</f>
        <v/>
      </c>
      <c r="S20" s="61" t="e">
        <f>IF(INDEX(Include!$1:$1048576,MATCH($A20,Include!$A:$A,0),MATCH(S$1,Include!$1:$1,0))=0,
"", INDEX('Data Entry'!$1:$1048576,MATCH($A20,'Data Entry'!$A:$A,0),MATCH(S$1&amp;"After",'Data Entry'!$1:$1,0)))</f>
        <v>#N/A</v>
      </c>
      <c r="T20" s="61" t="e">
        <f>IF(INDEX(Include!$1:$1048576,MATCH($A20,Include!$A:$A,0),MATCH(T$1,Include!$1:$1,0))=0,
"", INDEX('Data Entry'!$1:$1048576,MATCH($A20,'Data Entry'!$A:$A,0),MATCH(T$1&amp;"After",'Data Entry'!$1:$1,0)))</f>
        <v>#N/A</v>
      </c>
      <c r="U20" s="61" t="e">
        <f>IF(INDEX(Include!$1:$1048576,MATCH($A20,Include!$A:$A,0),MATCH(U$1,Include!$1:$1,0))=0,
"", INDEX('Data Entry'!$1:$1048576,MATCH($A20,'Data Entry'!$A:$A,0),MATCH(U$1&amp;"After",'Data Entry'!$1:$1,0)))</f>
        <v>#N/A</v>
      </c>
      <c r="V20" s="61" t="e">
        <f>IF(INDEX(Include!$1:$1048576,MATCH($A20,Include!$A:$A,0),MATCH(V$1,Include!$1:$1,0))=0,
"", INDEX('Data Entry'!$1:$1048576,MATCH($A20,'Data Entry'!$A:$A,0),MATCH(V$1&amp;"After",'Data Entry'!$1:$1,0)))</f>
        <v>#N/A</v>
      </c>
      <c r="W20" s="61" t="e">
        <f>IF(INDEX(Include!$1:$1048576,MATCH($A20,Include!$A:$A,0),MATCH(W$1,Include!$1:$1,0))=0,
"", INDEX('Data Entry'!$1:$1048576,MATCH($A20,'Data Entry'!$A:$A,0),MATCH(W$1&amp;"After",'Data Entry'!$1:$1,0)))</f>
        <v>#N/A</v>
      </c>
      <c r="X20" s="61" t="e">
        <f>IF(INDEX(Include!$1:$1048576,MATCH($A20,Include!$A:$A,0),MATCH(X$1,Include!$1:$1,0))=0,
"", INDEX('Data Entry'!$1:$1048576,MATCH($A20,'Data Entry'!$A:$A,0),MATCH(X$1&amp;"After",'Data Entry'!$1:$1,0)))</f>
        <v>#N/A</v>
      </c>
      <c r="Y20" s="61" t="e">
        <f>IF(INDEX(Include!$1:$1048576,MATCH($A20,Include!$A:$A,0),MATCH(Y$1,Include!$1:$1,0))=0,
"", INDEX('Data Entry'!$1:$1048576,MATCH($A20,'Data Entry'!$A:$A,0),MATCH(Y$1&amp;"After",'Data Entry'!$1:$1,0)))</f>
        <v>#N/A</v>
      </c>
      <c r="Z20" s="61" t="e">
        <f>IF(INDEX(Include!$1:$1048576,MATCH($A20,Include!$A:$A,0),MATCH(Z$1,Include!$1:$1,0))=0,
"", INDEX('Data Entry'!$1:$1048576,MATCH($A20,'Data Entry'!$A:$A,0),MATCH(Z$1&amp;"After",'Data Entry'!$1:$1,0)))</f>
        <v>#N/A</v>
      </c>
      <c r="AA20" s="61" t="e">
        <f>IF(INDEX(Include!$1:$1048576,MATCH($A20,Include!$A:$A,0),MATCH(AA$1,Include!$1:$1,0))=0,
"", INDEX('Data Entry'!$1:$1048576,MATCH($A20,'Data Entry'!$A:$A,0),MATCH(AA$1&amp;"After",'Data Entry'!$1:$1,0)))</f>
        <v>#N/A</v>
      </c>
      <c r="AB20" s="61" t="e">
        <f>IF(INDEX(Include!$1:$1048576,MATCH($A20,Include!$A:$A,0),MATCH(AB$1,Include!$1:$1,0))=0,
"", INDEX('Data Entry'!$1:$1048576,MATCH($A20,'Data Entry'!$A:$A,0),MATCH(AB$1&amp;"After",'Data Entry'!$1:$1,0)))</f>
        <v>#N/A</v>
      </c>
      <c r="AC20" s="61" t="e">
        <f>IF(INDEX(Include!$1:$1048576,MATCH($A20,Include!$A:$A,0),MATCH(AC$1,Include!$1:$1,0))=0,
"", INDEX('Data Entry'!$1:$1048576,MATCH($A20,'Data Entry'!$A:$A,0),MATCH(AC$1&amp;"After",'Data Entry'!$1:$1,0)))</f>
        <v>#N/A</v>
      </c>
      <c r="AD20" s="61" t="e">
        <f>IF(INDEX(Include!$1:$1048576,MATCH($A20,Include!$A:$A,0),MATCH(AD$1,Include!$1:$1,0))=0,
"", INDEX('Data Entry'!$1:$1048576,MATCH($A20,'Data Entry'!$A:$A,0),MATCH(AD$1&amp;"After",'Data Entry'!$1:$1,0)))</f>
        <v>#N/A</v>
      </c>
      <c r="AE20" s="61" t="e">
        <f>IF(INDEX(Include!$1:$1048576,MATCH($A20,Include!$A:$A,0),MATCH(AE$1,Include!$1:$1,0))=0,
"", INDEX('Data Entry'!$1:$1048576,MATCH($A20,'Data Entry'!$A:$A,0),MATCH(AE$1&amp;"After",'Data Entry'!$1:$1,0)))</f>
        <v>#N/A</v>
      </c>
      <c r="AF20" s="61" t="e">
        <f>IF(INDEX(Include!$1:$1048576,MATCH($A20,Include!$A:$A,0),MATCH(AF$1,Include!$1:$1,0))=0,
"", INDEX('Data Entry'!$1:$1048576,MATCH($A20,'Data Entry'!$A:$A,0),MATCH(AF$1&amp;"After",'Data Entry'!$1:$1,0)))</f>
        <v>#N/A</v>
      </c>
      <c r="AG20" s="61" t="e">
        <f>IF(INDEX(Include!$1:$1048576,MATCH($A20,Include!$A:$A,0),MATCH(AG$1,Include!$1:$1,0))=0,
"", INDEX('Data Entry'!$1:$1048576,MATCH($A20,'Data Entry'!$A:$A,0),MATCH(AG$1&amp;"After",'Data Entry'!$1:$1,0)))</f>
        <v>#N/A</v>
      </c>
      <c r="AH20" s="61" t="e">
        <f>IF(INDEX(Include!$1:$1048576,MATCH($A20,Include!$A:$A,0),MATCH(AH$1,Include!$1:$1,0))=0,
"", INDEX('Data Entry'!$1:$1048576,MATCH($A20,'Data Entry'!$A:$A,0),MATCH(AH$1&amp;"After",'Data Entry'!$1:$1,0)))</f>
        <v>#N/A</v>
      </c>
      <c r="AI20" s="61" t="e">
        <f>IF(INDEX(Include!$1:$1048576,MATCH($A20,Include!$A:$A,0),MATCH(AI$1,Include!$1:$1,0))=0,
"", INDEX('Data Entry'!$1:$1048576,MATCH($A20,'Data Entry'!$A:$A,0),MATCH(AI$1&amp;"After",'Data Entry'!$1:$1,0)))</f>
        <v>#N/A</v>
      </c>
      <c r="AJ20" s="61" t="e">
        <f>IF(INDEX(Include!$1:$1048576,MATCH($A20,Include!$A:$A,0),MATCH(AJ$1,Include!$1:$1,0))=0,
"", INDEX('Data Entry'!$1:$1048576,MATCH($A20,'Data Entry'!$A:$A,0),MATCH(AJ$1&amp;"After",'Data Entry'!$1:$1,0)))</f>
        <v>#N/A</v>
      </c>
      <c r="AK20" s="61" t="str">
        <f>IF(INDEX(Include!$1:$1048576,MATCH($A20,Include!$A:$A,0),MATCH(AK$1,Include!$1:$1,0))=0,
"", INDEX('Data Entry'!$1:$1048576,MATCH($A20,'Data Entry'!$A:$A,0),MATCH(AK$1&amp;"After",'Data Entry'!$1:$1,0)))</f>
        <v/>
      </c>
      <c r="AL20" s="61" t="str">
        <f>IF(INDEX(Include!$1:$1048576,MATCH($A20,Include!$A:$A,0),MATCH(AL$1,Include!$1:$1,0))=0,
"", INDEX('Data Entry'!$1:$1048576,MATCH($A20,'Data Entry'!$A:$A,0),MATCH(AL$1&amp;"After",'Data Entry'!$1:$1,0)))</f>
        <v/>
      </c>
      <c r="AM20" s="61" t="str">
        <f>IF(INDEX(Include!$1:$1048576,MATCH($A20,Include!$A:$A,0),MATCH(AM$1,Include!$1:$1,0))=0,
"", INDEX('Data Entry'!$1:$1048576,MATCH($A20,'Data Entry'!$A:$A,0),MATCH(AM$1&amp;"After",'Data Entry'!$1:$1,0)))</f>
        <v/>
      </c>
      <c r="AN20" s="61" t="str">
        <f>IF(INDEX(Include!$1:$1048576,MATCH($A20,Include!$A:$A,0),MATCH(AN$1,Include!$1:$1,0))=0,
"", INDEX('Data Entry'!$1:$1048576,MATCH($A20,'Data Entry'!$A:$A,0),MATCH(AN$1&amp;"After",'Data Entry'!$1:$1,0)))</f>
        <v/>
      </c>
      <c r="AO20" s="61" t="str">
        <f>IF(INDEX(Include!$1:$1048576,MATCH($A20,Include!$A:$A,0),MATCH(AO$1,Include!$1:$1,0))=0,
"", INDEX('Data Entry'!$1:$1048576,MATCH($A20,'Data Entry'!$A:$A,0),MATCH(AO$1&amp;"After",'Data Entry'!$1:$1,0)))</f>
        <v/>
      </c>
      <c r="AP20" s="61" t="str">
        <f>IF(INDEX(Include!$1:$1048576,MATCH($A20,Include!$A:$A,0),MATCH(AP$1,Include!$1:$1,0))=0,
"", INDEX('Data Entry'!$1:$1048576,MATCH($A20,'Data Entry'!$A:$A,0),MATCH(AP$1&amp;"After",'Data Entry'!$1:$1,0)))</f>
        <v/>
      </c>
      <c r="AQ20" s="61" t="str">
        <f>IF(INDEX(Include!$1:$1048576,MATCH($A20,Include!$A:$A,0),MATCH(AQ$1,Include!$1:$1,0))=0,
"", INDEX('Data Entry'!$1:$1048576,MATCH($A20,'Data Entry'!$A:$A,0),MATCH(AQ$1&amp;"After",'Data Entry'!$1:$1,0)))</f>
        <v/>
      </c>
    </row>
    <row r="21" spans="1:43" x14ac:dyDescent="0.35">
      <c r="A21" s="70">
        <f>'Data Entry'!A25</f>
        <v>20</v>
      </c>
      <c r="B21" s="61" t="str">
        <f>IF(INDEX(Include!$1:$1048576,MATCH($A21,Include!$A:$A,0),MATCH(B$1,Include!$1:$1,0))=0,
"", INDEX('Data Entry'!$1:$1048576,MATCH($A21,'Data Entry'!$A:$A,0),MATCH(B$1&amp;"After",'Data Entry'!$1:$1,0)))</f>
        <v/>
      </c>
      <c r="C21" s="61" t="str">
        <f>IF(INDEX(Include!$1:$1048576,MATCH($A21,Include!$A:$A,0),MATCH(C$1,Include!$1:$1,0))=0,
"", INDEX('Data Entry'!$1:$1048576,MATCH($A21,'Data Entry'!$A:$A,0),MATCH(C$1&amp;"After",'Data Entry'!$1:$1,0)))</f>
        <v/>
      </c>
      <c r="D21" s="61" t="str">
        <f>IF(INDEX(Include!$1:$1048576,MATCH($A21,Include!$A:$A,0),MATCH(D$1,Include!$1:$1,0))=0,
"", INDEX('Data Entry'!$1:$1048576,MATCH($A21,'Data Entry'!$A:$A,0),MATCH(D$1&amp;"After",'Data Entry'!$1:$1,0)))</f>
        <v/>
      </c>
      <c r="E21" s="61" t="str">
        <f>IF(INDEX(Include!$1:$1048576,MATCH($A21,Include!$A:$A,0),MATCH(E$1,Include!$1:$1,0))=0,
"", INDEX('Data Entry'!$1:$1048576,MATCH($A21,'Data Entry'!$A:$A,0),MATCH(E$1&amp;"After",'Data Entry'!$1:$1,0)))</f>
        <v/>
      </c>
      <c r="F21" s="61" t="str">
        <f>IF(INDEX(Include!$1:$1048576,MATCH($A21,Include!$A:$A,0),MATCH(F$1,Include!$1:$1,0))=0,
"", INDEX('Data Entry'!$1:$1048576,MATCH($A21,'Data Entry'!$A:$A,0),MATCH(F$1&amp;"After",'Data Entry'!$1:$1,0)))</f>
        <v/>
      </c>
      <c r="G21" s="61" t="str">
        <f>IF(INDEX(Include!$1:$1048576,MATCH($A21,Include!$A:$A,0),MATCH(G$1,Include!$1:$1,0))=0,
"", INDEX('Data Entry'!$1:$1048576,MATCH($A21,'Data Entry'!$A:$A,0),MATCH(G$1&amp;"After",'Data Entry'!$1:$1,0)))</f>
        <v/>
      </c>
      <c r="H21" s="61" t="str">
        <f>IF(INDEX(Include!$1:$1048576,MATCH($A21,Include!$A:$A,0),MATCH(H$1,Include!$1:$1,0))=0,
"", INDEX('Data Entry'!$1:$1048576,MATCH($A21,'Data Entry'!$A:$A,0),MATCH(H$1&amp;"After",'Data Entry'!$1:$1,0)))</f>
        <v/>
      </c>
      <c r="I21" s="61" t="str">
        <f>IF(INDEX(Include!$1:$1048576,MATCH($A21,Include!$A:$A,0),MATCH(I$1,Include!$1:$1,0))=0,
"", INDEX('Data Entry'!$1:$1048576,MATCH($A21,'Data Entry'!$A:$A,0),MATCH(I$1&amp;"After",'Data Entry'!$1:$1,0)))</f>
        <v/>
      </c>
      <c r="J21" s="61" t="str">
        <f>IF(INDEX(Include!$1:$1048576,MATCH($A21,Include!$A:$A,0),MATCH(J$1,Include!$1:$1,0))=0,
"", INDEX('Data Entry'!$1:$1048576,MATCH($A21,'Data Entry'!$A:$A,0),MATCH(J$1&amp;"After",'Data Entry'!$1:$1,0)))</f>
        <v/>
      </c>
      <c r="K21" s="61" t="str">
        <f>IF(INDEX(Include!$1:$1048576,MATCH($A21,Include!$A:$A,0),MATCH(K$1,Include!$1:$1,0))=0,
"", INDEX('Data Entry'!$1:$1048576,MATCH($A21,'Data Entry'!$A:$A,0),MATCH(K$1&amp;"After",'Data Entry'!$1:$1,0)))</f>
        <v/>
      </c>
      <c r="L21" s="61" t="str">
        <f>IF(INDEX(Include!$1:$1048576,MATCH($A21,Include!$A:$A,0),MATCH(L$1,Include!$1:$1,0))=0,
"", INDEX('Data Entry'!$1:$1048576,MATCH($A21,'Data Entry'!$A:$A,0),MATCH(L$1&amp;"After",'Data Entry'!$1:$1,0)))</f>
        <v/>
      </c>
      <c r="M21" s="61" t="str">
        <f>IF(INDEX(Include!$1:$1048576,MATCH($A21,Include!$A:$A,0),MATCH(M$1,Include!$1:$1,0))=0,
"", INDEX('Data Entry'!$1:$1048576,MATCH($A21,'Data Entry'!$A:$A,0),MATCH(M$1&amp;"After",'Data Entry'!$1:$1,0)))</f>
        <v/>
      </c>
      <c r="N21" s="61" t="str">
        <f>IF(INDEX(Include!$1:$1048576,MATCH($A21,Include!$A:$A,0),MATCH(N$1,Include!$1:$1,0))=0,
"", INDEX('Data Entry'!$1:$1048576,MATCH($A21,'Data Entry'!$A:$A,0),MATCH(N$1&amp;"After",'Data Entry'!$1:$1,0)))</f>
        <v/>
      </c>
      <c r="O21" s="61" t="str">
        <f>IF(INDEX(Include!$1:$1048576,MATCH($A21,Include!$A:$A,0),MATCH(O$1,Include!$1:$1,0))=0,
"", INDEX('Data Entry'!$1:$1048576,MATCH($A21,'Data Entry'!$A:$A,0),MATCH(O$1&amp;"After",'Data Entry'!$1:$1,0)))</f>
        <v/>
      </c>
      <c r="P21" s="61" t="str">
        <f>IF(INDEX(Include!$1:$1048576,MATCH($A21,Include!$A:$A,0),MATCH(P$1,Include!$1:$1,0))=0,
"", INDEX('Data Entry'!$1:$1048576,MATCH($A21,'Data Entry'!$A:$A,0),MATCH(P$1&amp;"After",'Data Entry'!$1:$1,0)))</f>
        <v/>
      </c>
      <c r="Q21" s="61" t="str">
        <f>IF(INDEX(Include!$1:$1048576,MATCH($A21,Include!$A:$A,0),MATCH(Q$1,Include!$1:$1,0))=0,
"", INDEX('Data Entry'!$1:$1048576,MATCH($A21,'Data Entry'!$A:$A,0),MATCH(Q$1&amp;"After",'Data Entry'!$1:$1,0)))</f>
        <v/>
      </c>
      <c r="R21" s="61" t="str">
        <f>IF(INDEX(Include!$1:$1048576,MATCH($A21,Include!$A:$A,0),MATCH(R$1,Include!$1:$1,0))=0,
"", INDEX('Data Entry'!$1:$1048576,MATCH($A21,'Data Entry'!$A:$A,0),MATCH(R$1&amp;"After",'Data Entry'!$1:$1,0)))</f>
        <v/>
      </c>
      <c r="S21" s="61" t="e">
        <f>IF(INDEX(Include!$1:$1048576,MATCH($A21,Include!$A:$A,0),MATCH(S$1,Include!$1:$1,0))=0,
"", INDEX('Data Entry'!$1:$1048576,MATCH($A21,'Data Entry'!$A:$A,0),MATCH(S$1&amp;"After",'Data Entry'!$1:$1,0)))</f>
        <v>#N/A</v>
      </c>
      <c r="T21" s="61" t="e">
        <f>IF(INDEX(Include!$1:$1048576,MATCH($A21,Include!$A:$A,0),MATCH(T$1,Include!$1:$1,0))=0,
"", INDEX('Data Entry'!$1:$1048576,MATCH($A21,'Data Entry'!$A:$A,0),MATCH(T$1&amp;"After",'Data Entry'!$1:$1,0)))</f>
        <v>#N/A</v>
      </c>
      <c r="U21" s="61" t="e">
        <f>IF(INDEX(Include!$1:$1048576,MATCH($A21,Include!$A:$A,0),MATCH(U$1,Include!$1:$1,0))=0,
"", INDEX('Data Entry'!$1:$1048576,MATCH($A21,'Data Entry'!$A:$A,0),MATCH(U$1&amp;"After",'Data Entry'!$1:$1,0)))</f>
        <v>#N/A</v>
      </c>
      <c r="V21" s="61" t="e">
        <f>IF(INDEX(Include!$1:$1048576,MATCH($A21,Include!$A:$A,0),MATCH(V$1,Include!$1:$1,0))=0,
"", INDEX('Data Entry'!$1:$1048576,MATCH($A21,'Data Entry'!$A:$A,0),MATCH(V$1&amp;"After",'Data Entry'!$1:$1,0)))</f>
        <v>#N/A</v>
      </c>
      <c r="W21" s="61" t="e">
        <f>IF(INDEX(Include!$1:$1048576,MATCH($A21,Include!$A:$A,0),MATCH(W$1,Include!$1:$1,0))=0,
"", INDEX('Data Entry'!$1:$1048576,MATCH($A21,'Data Entry'!$A:$A,0),MATCH(W$1&amp;"After",'Data Entry'!$1:$1,0)))</f>
        <v>#N/A</v>
      </c>
      <c r="X21" s="61" t="e">
        <f>IF(INDEX(Include!$1:$1048576,MATCH($A21,Include!$A:$A,0),MATCH(X$1,Include!$1:$1,0))=0,
"", INDEX('Data Entry'!$1:$1048576,MATCH($A21,'Data Entry'!$A:$A,0),MATCH(X$1&amp;"After",'Data Entry'!$1:$1,0)))</f>
        <v>#N/A</v>
      </c>
      <c r="Y21" s="61" t="e">
        <f>IF(INDEX(Include!$1:$1048576,MATCH($A21,Include!$A:$A,0),MATCH(Y$1,Include!$1:$1,0))=0,
"", INDEX('Data Entry'!$1:$1048576,MATCH($A21,'Data Entry'!$A:$A,0),MATCH(Y$1&amp;"After",'Data Entry'!$1:$1,0)))</f>
        <v>#N/A</v>
      </c>
      <c r="Z21" s="61" t="e">
        <f>IF(INDEX(Include!$1:$1048576,MATCH($A21,Include!$A:$A,0),MATCH(Z$1,Include!$1:$1,0))=0,
"", INDEX('Data Entry'!$1:$1048576,MATCH($A21,'Data Entry'!$A:$A,0),MATCH(Z$1&amp;"After",'Data Entry'!$1:$1,0)))</f>
        <v>#N/A</v>
      </c>
      <c r="AA21" s="61" t="e">
        <f>IF(INDEX(Include!$1:$1048576,MATCH($A21,Include!$A:$A,0),MATCH(AA$1,Include!$1:$1,0))=0,
"", INDEX('Data Entry'!$1:$1048576,MATCH($A21,'Data Entry'!$A:$A,0),MATCH(AA$1&amp;"After",'Data Entry'!$1:$1,0)))</f>
        <v>#N/A</v>
      </c>
      <c r="AB21" s="61" t="e">
        <f>IF(INDEX(Include!$1:$1048576,MATCH($A21,Include!$A:$A,0),MATCH(AB$1,Include!$1:$1,0))=0,
"", INDEX('Data Entry'!$1:$1048576,MATCH($A21,'Data Entry'!$A:$A,0),MATCH(AB$1&amp;"After",'Data Entry'!$1:$1,0)))</f>
        <v>#N/A</v>
      </c>
      <c r="AC21" s="61" t="e">
        <f>IF(INDEX(Include!$1:$1048576,MATCH($A21,Include!$A:$A,0),MATCH(AC$1,Include!$1:$1,0))=0,
"", INDEX('Data Entry'!$1:$1048576,MATCH($A21,'Data Entry'!$A:$A,0),MATCH(AC$1&amp;"After",'Data Entry'!$1:$1,0)))</f>
        <v>#N/A</v>
      </c>
      <c r="AD21" s="61" t="e">
        <f>IF(INDEX(Include!$1:$1048576,MATCH($A21,Include!$A:$A,0),MATCH(AD$1,Include!$1:$1,0))=0,
"", INDEX('Data Entry'!$1:$1048576,MATCH($A21,'Data Entry'!$A:$A,0),MATCH(AD$1&amp;"After",'Data Entry'!$1:$1,0)))</f>
        <v>#N/A</v>
      </c>
      <c r="AE21" s="61" t="e">
        <f>IF(INDEX(Include!$1:$1048576,MATCH($A21,Include!$A:$A,0),MATCH(AE$1,Include!$1:$1,0))=0,
"", INDEX('Data Entry'!$1:$1048576,MATCH($A21,'Data Entry'!$A:$A,0),MATCH(AE$1&amp;"After",'Data Entry'!$1:$1,0)))</f>
        <v>#N/A</v>
      </c>
      <c r="AF21" s="61" t="e">
        <f>IF(INDEX(Include!$1:$1048576,MATCH($A21,Include!$A:$A,0),MATCH(AF$1,Include!$1:$1,0))=0,
"", INDEX('Data Entry'!$1:$1048576,MATCH($A21,'Data Entry'!$A:$A,0),MATCH(AF$1&amp;"After",'Data Entry'!$1:$1,0)))</f>
        <v>#N/A</v>
      </c>
      <c r="AG21" s="61" t="e">
        <f>IF(INDEX(Include!$1:$1048576,MATCH($A21,Include!$A:$A,0),MATCH(AG$1,Include!$1:$1,0))=0,
"", INDEX('Data Entry'!$1:$1048576,MATCH($A21,'Data Entry'!$A:$A,0),MATCH(AG$1&amp;"After",'Data Entry'!$1:$1,0)))</f>
        <v>#N/A</v>
      </c>
      <c r="AH21" s="61" t="e">
        <f>IF(INDEX(Include!$1:$1048576,MATCH($A21,Include!$A:$A,0),MATCH(AH$1,Include!$1:$1,0))=0,
"", INDEX('Data Entry'!$1:$1048576,MATCH($A21,'Data Entry'!$A:$A,0),MATCH(AH$1&amp;"After",'Data Entry'!$1:$1,0)))</f>
        <v>#N/A</v>
      </c>
      <c r="AI21" s="61" t="e">
        <f>IF(INDEX(Include!$1:$1048576,MATCH($A21,Include!$A:$A,0),MATCH(AI$1,Include!$1:$1,0))=0,
"", INDEX('Data Entry'!$1:$1048576,MATCH($A21,'Data Entry'!$A:$A,0),MATCH(AI$1&amp;"After",'Data Entry'!$1:$1,0)))</f>
        <v>#N/A</v>
      </c>
      <c r="AJ21" s="61" t="e">
        <f>IF(INDEX(Include!$1:$1048576,MATCH($A21,Include!$A:$A,0),MATCH(AJ$1,Include!$1:$1,0))=0,
"", INDEX('Data Entry'!$1:$1048576,MATCH($A21,'Data Entry'!$A:$A,0),MATCH(AJ$1&amp;"After",'Data Entry'!$1:$1,0)))</f>
        <v>#N/A</v>
      </c>
      <c r="AK21" s="61" t="str">
        <f>IF(INDEX(Include!$1:$1048576,MATCH($A21,Include!$A:$A,0),MATCH(AK$1,Include!$1:$1,0))=0,
"", INDEX('Data Entry'!$1:$1048576,MATCH($A21,'Data Entry'!$A:$A,0),MATCH(AK$1&amp;"After",'Data Entry'!$1:$1,0)))</f>
        <v/>
      </c>
      <c r="AL21" s="61" t="str">
        <f>IF(INDEX(Include!$1:$1048576,MATCH($A21,Include!$A:$A,0),MATCH(AL$1,Include!$1:$1,0))=0,
"", INDEX('Data Entry'!$1:$1048576,MATCH($A21,'Data Entry'!$A:$A,0),MATCH(AL$1&amp;"After",'Data Entry'!$1:$1,0)))</f>
        <v/>
      </c>
      <c r="AM21" s="61" t="str">
        <f>IF(INDEX(Include!$1:$1048576,MATCH($A21,Include!$A:$A,0),MATCH(AM$1,Include!$1:$1,0))=0,
"", INDEX('Data Entry'!$1:$1048576,MATCH($A21,'Data Entry'!$A:$A,0),MATCH(AM$1&amp;"After",'Data Entry'!$1:$1,0)))</f>
        <v/>
      </c>
      <c r="AN21" s="61" t="str">
        <f>IF(INDEX(Include!$1:$1048576,MATCH($A21,Include!$A:$A,0),MATCH(AN$1,Include!$1:$1,0))=0,
"", INDEX('Data Entry'!$1:$1048576,MATCH($A21,'Data Entry'!$A:$A,0),MATCH(AN$1&amp;"After",'Data Entry'!$1:$1,0)))</f>
        <v/>
      </c>
      <c r="AO21" s="61" t="str">
        <f>IF(INDEX(Include!$1:$1048576,MATCH($A21,Include!$A:$A,0),MATCH(AO$1,Include!$1:$1,0))=0,
"", INDEX('Data Entry'!$1:$1048576,MATCH($A21,'Data Entry'!$A:$A,0),MATCH(AO$1&amp;"After",'Data Entry'!$1:$1,0)))</f>
        <v/>
      </c>
      <c r="AP21" s="61" t="str">
        <f>IF(INDEX(Include!$1:$1048576,MATCH($A21,Include!$A:$A,0),MATCH(AP$1,Include!$1:$1,0))=0,
"", INDEX('Data Entry'!$1:$1048576,MATCH($A21,'Data Entry'!$A:$A,0),MATCH(AP$1&amp;"After",'Data Entry'!$1:$1,0)))</f>
        <v/>
      </c>
      <c r="AQ21" s="61" t="str">
        <f>IF(INDEX(Include!$1:$1048576,MATCH($A21,Include!$A:$A,0),MATCH(AQ$1,Include!$1:$1,0))=0,
"", INDEX('Data Entry'!$1:$1048576,MATCH($A21,'Data Entry'!$A:$A,0),MATCH(AQ$1&amp;"After",'Data Entry'!$1:$1,0)))</f>
        <v/>
      </c>
    </row>
    <row r="22" spans="1:43" x14ac:dyDescent="0.35">
      <c r="A22" s="70">
        <f>'Data Entry'!A26</f>
        <v>21</v>
      </c>
      <c r="B22" s="61" t="str">
        <f>IF(INDEX(Include!$1:$1048576,MATCH($A22,Include!$A:$A,0),MATCH(B$1,Include!$1:$1,0))=0,
"", INDEX('Data Entry'!$1:$1048576,MATCH($A22,'Data Entry'!$A:$A,0),MATCH(B$1&amp;"After",'Data Entry'!$1:$1,0)))</f>
        <v/>
      </c>
      <c r="C22" s="61" t="str">
        <f>IF(INDEX(Include!$1:$1048576,MATCH($A22,Include!$A:$A,0),MATCH(C$1,Include!$1:$1,0))=0,
"", INDEX('Data Entry'!$1:$1048576,MATCH($A22,'Data Entry'!$A:$A,0),MATCH(C$1&amp;"After",'Data Entry'!$1:$1,0)))</f>
        <v/>
      </c>
      <c r="D22" s="61" t="str">
        <f>IF(INDEX(Include!$1:$1048576,MATCH($A22,Include!$A:$A,0),MATCH(D$1,Include!$1:$1,0))=0,
"", INDEX('Data Entry'!$1:$1048576,MATCH($A22,'Data Entry'!$A:$A,0),MATCH(D$1&amp;"After",'Data Entry'!$1:$1,0)))</f>
        <v/>
      </c>
      <c r="E22" s="61" t="str">
        <f>IF(INDEX(Include!$1:$1048576,MATCH($A22,Include!$A:$A,0),MATCH(E$1,Include!$1:$1,0))=0,
"", INDEX('Data Entry'!$1:$1048576,MATCH($A22,'Data Entry'!$A:$A,0),MATCH(E$1&amp;"After",'Data Entry'!$1:$1,0)))</f>
        <v/>
      </c>
      <c r="F22" s="61" t="str">
        <f>IF(INDEX(Include!$1:$1048576,MATCH($A22,Include!$A:$A,0),MATCH(F$1,Include!$1:$1,0))=0,
"", INDEX('Data Entry'!$1:$1048576,MATCH($A22,'Data Entry'!$A:$A,0),MATCH(F$1&amp;"After",'Data Entry'!$1:$1,0)))</f>
        <v/>
      </c>
      <c r="G22" s="61" t="str">
        <f>IF(INDEX(Include!$1:$1048576,MATCH($A22,Include!$A:$A,0),MATCH(G$1,Include!$1:$1,0))=0,
"", INDEX('Data Entry'!$1:$1048576,MATCH($A22,'Data Entry'!$A:$A,0),MATCH(G$1&amp;"After",'Data Entry'!$1:$1,0)))</f>
        <v/>
      </c>
      <c r="H22" s="61" t="str">
        <f>IF(INDEX(Include!$1:$1048576,MATCH($A22,Include!$A:$A,0),MATCH(H$1,Include!$1:$1,0))=0,
"", INDEX('Data Entry'!$1:$1048576,MATCH($A22,'Data Entry'!$A:$A,0),MATCH(H$1&amp;"After",'Data Entry'!$1:$1,0)))</f>
        <v/>
      </c>
      <c r="I22" s="61" t="str">
        <f>IF(INDEX(Include!$1:$1048576,MATCH($A22,Include!$A:$A,0),MATCH(I$1,Include!$1:$1,0))=0,
"", INDEX('Data Entry'!$1:$1048576,MATCH($A22,'Data Entry'!$A:$A,0),MATCH(I$1&amp;"After",'Data Entry'!$1:$1,0)))</f>
        <v/>
      </c>
      <c r="J22" s="61" t="str">
        <f>IF(INDEX(Include!$1:$1048576,MATCH($A22,Include!$A:$A,0),MATCH(J$1,Include!$1:$1,0))=0,
"", INDEX('Data Entry'!$1:$1048576,MATCH($A22,'Data Entry'!$A:$A,0),MATCH(J$1&amp;"After",'Data Entry'!$1:$1,0)))</f>
        <v/>
      </c>
      <c r="K22" s="61" t="str">
        <f>IF(INDEX(Include!$1:$1048576,MATCH($A22,Include!$A:$A,0),MATCH(K$1,Include!$1:$1,0))=0,
"", INDEX('Data Entry'!$1:$1048576,MATCH($A22,'Data Entry'!$A:$A,0),MATCH(K$1&amp;"After",'Data Entry'!$1:$1,0)))</f>
        <v/>
      </c>
      <c r="L22" s="61" t="str">
        <f>IF(INDEX(Include!$1:$1048576,MATCH($A22,Include!$A:$A,0),MATCH(L$1,Include!$1:$1,0))=0,
"", INDEX('Data Entry'!$1:$1048576,MATCH($A22,'Data Entry'!$A:$A,0),MATCH(L$1&amp;"After",'Data Entry'!$1:$1,0)))</f>
        <v/>
      </c>
      <c r="M22" s="61" t="str">
        <f>IF(INDEX(Include!$1:$1048576,MATCH($A22,Include!$A:$A,0),MATCH(M$1,Include!$1:$1,0))=0,
"", INDEX('Data Entry'!$1:$1048576,MATCH($A22,'Data Entry'!$A:$A,0),MATCH(M$1&amp;"After",'Data Entry'!$1:$1,0)))</f>
        <v/>
      </c>
      <c r="N22" s="61" t="str">
        <f>IF(INDEX(Include!$1:$1048576,MATCH($A22,Include!$A:$A,0),MATCH(N$1,Include!$1:$1,0))=0,
"", INDEX('Data Entry'!$1:$1048576,MATCH($A22,'Data Entry'!$A:$A,0),MATCH(N$1&amp;"After",'Data Entry'!$1:$1,0)))</f>
        <v/>
      </c>
      <c r="O22" s="61" t="str">
        <f>IF(INDEX(Include!$1:$1048576,MATCH($A22,Include!$A:$A,0),MATCH(O$1,Include!$1:$1,0))=0,
"", INDEX('Data Entry'!$1:$1048576,MATCH($A22,'Data Entry'!$A:$A,0),MATCH(O$1&amp;"After",'Data Entry'!$1:$1,0)))</f>
        <v/>
      </c>
      <c r="P22" s="61" t="str">
        <f>IF(INDEX(Include!$1:$1048576,MATCH($A22,Include!$A:$A,0),MATCH(P$1,Include!$1:$1,0))=0,
"", INDEX('Data Entry'!$1:$1048576,MATCH($A22,'Data Entry'!$A:$A,0),MATCH(P$1&amp;"After",'Data Entry'!$1:$1,0)))</f>
        <v/>
      </c>
      <c r="Q22" s="61" t="str">
        <f>IF(INDEX(Include!$1:$1048576,MATCH($A22,Include!$A:$A,0),MATCH(Q$1,Include!$1:$1,0))=0,
"", INDEX('Data Entry'!$1:$1048576,MATCH($A22,'Data Entry'!$A:$A,0),MATCH(Q$1&amp;"After",'Data Entry'!$1:$1,0)))</f>
        <v/>
      </c>
      <c r="R22" s="61" t="str">
        <f>IF(INDEX(Include!$1:$1048576,MATCH($A22,Include!$A:$A,0),MATCH(R$1,Include!$1:$1,0))=0,
"", INDEX('Data Entry'!$1:$1048576,MATCH($A22,'Data Entry'!$A:$A,0),MATCH(R$1&amp;"After",'Data Entry'!$1:$1,0)))</f>
        <v/>
      </c>
      <c r="S22" s="61" t="e">
        <f>IF(INDEX(Include!$1:$1048576,MATCH($A22,Include!$A:$A,0),MATCH(S$1,Include!$1:$1,0))=0,
"", INDEX('Data Entry'!$1:$1048576,MATCH($A22,'Data Entry'!$A:$A,0),MATCH(S$1&amp;"After",'Data Entry'!$1:$1,0)))</f>
        <v>#N/A</v>
      </c>
      <c r="T22" s="61" t="e">
        <f>IF(INDEX(Include!$1:$1048576,MATCH($A22,Include!$A:$A,0),MATCH(T$1,Include!$1:$1,0))=0,
"", INDEX('Data Entry'!$1:$1048576,MATCH($A22,'Data Entry'!$A:$A,0),MATCH(T$1&amp;"After",'Data Entry'!$1:$1,0)))</f>
        <v>#N/A</v>
      </c>
      <c r="U22" s="61" t="e">
        <f>IF(INDEX(Include!$1:$1048576,MATCH($A22,Include!$A:$A,0),MATCH(U$1,Include!$1:$1,0))=0,
"", INDEX('Data Entry'!$1:$1048576,MATCH($A22,'Data Entry'!$A:$A,0),MATCH(U$1&amp;"After",'Data Entry'!$1:$1,0)))</f>
        <v>#N/A</v>
      </c>
      <c r="V22" s="61" t="e">
        <f>IF(INDEX(Include!$1:$1048576,MATCH($A22,Include!$A:$A,0),MATCH(V$1,Include!$1:$1,0))=0,
"", INDEX('Data Entry'!$1:$1048576,MATCH($A22,'Data Entry'!$A:$A,0),MATCH(V$1&amp;"After",'Data Entry'!$1:$1,0)))</f>
        <v>#N/A</v>
      </c>
      <c r="W22" s="61" t="e">
        <f>IF(INDEX(Include!$1:$1048576,MATCH($A22,Include!$A:$A,0),MATCH(W$1,Include!$1:$1,0))=0,
"", INDEX('Data Entry'!$1:$1048576,MATCH($A22,'Data Entry'!$A:$A,0),MATCH(W$1&amp;"After",'Data Entry'!$1:$1,0)))</f>
        <v>#N/A</v>
      </c>
      <c r="X22" s="61" t="e">
        <f>IF(INDEX(Include!$1:$1048576,MATCH($A22,Include!$A:$A,0),MATCH(X$1,Include!$1:$1,0))=0,
"", INDEX('Data Entry'!$1:$1048576,MATCH($A22,'Data Entry'!$A:$A,0),MATCH(X$1&amp;"After",'Data Entry'!$1:$1,0)))</f>
        <v>#N/A</v>
      </c>
      <c r="Y22" s="61" t="e">
        <f>IF(INDEX(Include!$1:$1048576,MATCH($A22,Include!$A:$A,0),MATCH(Y$1,Include!$1:$1,0))=0,
"", INDEX('Data Entry'!$1:$1048576,MATCH($A22,'Data Entry'!$A:$A,0),MATCH(Y$1&amp;"After",'Data Entry'!$1:$1,0)))</f>
        <v>#N/A</v>
      </c>
      <c r="Z22" s="61" t="e">
        <f>IF(INDEX(Include!$1:$1048576,MATCH($A22,Include!$A:$A,0),MATCH(Z$1,Include!$1:$1,0))=0,
"", INDEX('Data Entry'!$1:$1048576,MATCH($A22,'Data Entry'!$A:$A,0),MATCH(Z$1&amp;"After",'Data Entry'!$1:$1,0)))</f>
        <v>#N/A</v>
      </c>
      <c r="AA22" s="61" t="e">
        <f>IF(INDEX(Include!$1:$1048576,MATCH($A22,Include!$A:$A,0),MATCH(AA$1,Include!$1:$1,0))=0,
"", INDEX('Data Entry'!$1:$1048576,MATCH($A22,'Data Entry'!$A:$A,0),MATCH(AA$1&amp;"After",'Data Entry'!$1:$1,0)))</f>
        <v>#N/A</v>
      </c>
      <c r="AB22" s="61" t="e">
        <f>IF(INDEX(Include!$1:$1048576,MATCH($A22,Include!$A:$A,0),MATCH(AB$1,Include!$1:$1,0))=0,
"", INDEX('Data Entry'!$1:$1048576,MATCH($A22,'Data Entry'!$A:$A,0),MATCH(AB$1&amp;"After",'Data Entry'!$1:$1,0)))</f>
        <v>#N/A</v>
      </c>
      <c r="AC22" s="61" t="e">
        <f>IF(INDEX(Include!$1:$1048576,MATCH($A22,Include!$A:$A,0),MATCH(AC$1,Include!$1:$1,0))=0,
"", INDEX('Data Entry'!$1:$1048576,MATCH($A22,'Data Entry'!$A:$A,0),MATCH(AC$1&amp;"After",'Data Entry'!$1:$1,0)))</f>
        <v>#N/A</v>
      </c>
      <c r="AD22" s="61" t="e">
        <f>IF(INDEX(Include!$1:$1048576,MATCH($A22,Include!$A:$A,0),MATCH(AD$1,Include!$1:$1,0))=0,
"", INDEX('Data Entry'!$1:$1048576,MATCH($A22,'Data Entry'!$A:$A,0),MATCH(AD$1&amp;"After",'Data Entry'!$1:$1,0)))</f>
        <v>#N/A</v>
      </c>
      <c r="AE22" s="61" t="e">
        <f>IF(INDEX(Include!$1:$1048576,MATCH($A22,Include!$A:$A,0),MATCH(AE$1,Include!$1:$1,0))=0,
"", INDEX('Data Entry'!$1:$1048576,MATCH($A22,'Data Entry'!$A:$A,0),MATCH(AE$1&amp;"After",'Data Entry'!$1:$1,0)))</f>
        <v>#N/A</v>
      </c>
      <c r="AF22" s="61" t="e">
        <f>IF(INDEX(Include!$1:$1048576,MATCH($A22,Include!$A:$A,0),MATCH(AF$1,Include!$1:$1,0))=0,
"", INDEX('Data Entry'!$1:$1048576,MATCH($A22,'Data Entry'!$A:$A,0),MATCH(AF$1&amp;"After",'Data Entry'!$1:$1,0)))</f>
        <v>#N/A</v>
      </c>
      <c r="AG22" s="61" t="e">
        <f>IF(INDEX(Include!$1:$1048576,MATCH($A22,Include!$A:$A,0),MATCH(AG$1,Include!$1:$1,0))=0,
"", INDEX('Data Entry'!$1:$1048576,MATCH($A22,'Data Entry'!$A:$A,0),MATCH(AG$1&amp;"After",'Data Entry'!$1:$1,0)))</f>
        <v>#N/A</v>
      </c>
      <c r="AH22" s="61" t="e">
        <f>IF(INDEX(Include!$1:$1048576,MATCH($A22,Include!$A:$A,0),MATCH(AH$1,Include!$1:$1,0))=0,
"", INDEX('Data Entry'!$1:$1048576,MATCH($A22,'Data Entry'!$A:$A,0),MATCH(AH$1&amp;"After",'Data Entry'!$1:$1,0)))</f>
        <v>#N/A</v>
      </c>
      <c r="AI22" s="61" t="e">
        <f>IF(INDEX(Include!$1:$1048576,MATCH($A22,Include!$A:$A,0),MATCH(AI$1,Include!$1:$1,0))=0,
"", INDEX('Data Entry'!$1:$1048576,MATCH($A22,'Data Entry'!$A:$A,0),MATCH(AI$1&amp;"After",'Data Entry'!$1:$1,0)))</f>
        <v>#N/A</v>
      </c>
      <c r="AJ22" s="61" t="e">
        <f>IF(INDEX(Include!$1:$1048576,MATCH($A22,Include!$A:$A,0),MATCH(AJ$1,Include!$1:$1,0))=0,
"", INDEX('Data Entry'!$1:$1048576,MATCH($A22,'Data Entry'!$A:$A,0),MATCH(AJ$1&amp;"After",'Data Entry'!$1:$1,0)))</f>
        <v>#N/A</v>
      </c>
      <c r="AK22" s="61" t="str">
        <f>IF(INDEX(Include!$1:$1048576,MATCH($A22,Include!$A:$A,0),MATCH(AK$1,Include!$1:$1,0))=0,
"", INDEX('Data Entry'!$1:$1048576,MATCH($A22,'Data Entry'!$A:$A,0),MATCH(AK$1&amp;"After",'Data Entry'!$1:$1,0)))</f>
        <v/>
      </c>
      <c r="AL22" s="61" t="str">
        <f>IF(INDEX(Include!$1:$1048576,MATCH($A22,Include!$A:$A,0),MATCH(AL$1,Include!$1:$1,0))=0,
"", INDEX('Data Entry'!$1:$1048576,MATCH($A22,'Data Entry'!$A:$A,0),MATCH(AL$1&amp;"After",'Data Entry'!$1:$1,0)))</f>
        <v/>
      </c>
      <c r="AM22" s="61" t="str">
        <f>IF(INDEX(Include!$1:$1048576,MATCH($A22,Include!$A:$A,0),MATCH(AM$1,Include!$1:$1,0))=0,
"", INDEX('Data Entry'!$1:$1048576,MATCH($A22,'Data Entry'!$A:$A,0),MATCH(AM$1&amp;"After",'Data Entry'!$1:$1,0)))</f>
        <v/>
      </c>
      <c r="AN22" s="61" t="str">
        <f>IF(INDEX(Include!$1:$1048576,MATCH($A22,Include!$A:$A,0),MATCH(AN$1,Include!$1:$1,0))=0,
"", INDEX('Data Entry'!$1:$1048576,MATCH($A22,'Data Entry'!$A:$A,0),MATCH(AN$1&amp;"After",'Data Entry'!$1:$1,0)))</f>
        <v/>
      </c>
      <c r="AO22" s="61" t="str">
        <f>IF(INDEX(Include!$1:$1048576,MATCH($A22,Include!$A:$A,0),MATCH(AO$1,Include!$1:$1,0))=0,
"", INDEX('Data Entry'!$1:$1048576,MATCH($A22,'Data Entry'!$A:$A,0),MATCH(AO$1&amp;"After",'Data Entry'!$1:$1,0)))</f>
        <v/>
      </c>
      <c r="AP22" s="61" t="str">
        <f>IF(INDEX(Include!$1:$1048576,MATCH($A22,Include!$A:$A,0),MATCH(AP$1,Include!$1:$1,0))=0,
"", INDEX('Data Entry'!$1:$1048576,MATCH($A22,'Data Entry'!$A:$A,0),MATCH(AP$1&amp;"After",'Data Entry'!$1:$1,0)))</f>
        <v/>
      </c>
      <c r="AQ22" s="61" t="str">
        <f>IF(INDEX(Include!$1:$1048576,MATCH($A22,Include!$A:$A,0),MATCH(AQ$1,Include!$1:$1,0))=0,
"", INDEX('Data Entry'!$1:$1048576,MATCH($A22,'Data Entry'!$A:$A,0),MATCH(AQ$1&amp;"After",'Data Entry'!$1:$1,0)))</f>
        <v/>
      </c>
    </row>
    <row r="23" spans="1:43" x14ac:dyDescent="0.35">
      <c r="A23" s="70">
        <f>'Data Entry'!A27</f>
        <v>22</v>
      </c>
      <c r="B23" s="61" t="str">
        <f>IF(INDEX(Include!$1:$1048576,MATCH($A23,Include!$A:$A,0),MATCH(B$1,Include!$1:$1,0))=0,
"", INDEX('Data Entry'!$1:$1048576,MATCH($A23,'Data Entry'!$A:$A,0),MATCH(B$1&amp;"After",'Data Entry'!$1:$1,0)))</f>
        <v/>
      </c>
      <c r="C23" s="61" t="str">
        <f>IF(INDEX(Include!$1:$1048576,MATCH($A23,Include!$A:$A,0),MATCH(C$1,Include!$1:$1,0))=0,
"", INDEX('Data Entry'!$1:$1048576,MATCH($A23,'Data Entry'!$A:$A,0),MATCH(C$1&amp;"After",'Data Entry'!$1:$1,0)))</f>
        <v/>
      </c>
      <c r="D23" s="61" t="str">
        <f>IF(INDEX(Include!$1:$1048576,MATCH($A23,Include!$A:$A,0),MATCH(D$1,Include!$1:$1,0))=0,
"", INDEX('Data Entry'!$1:$1048576,MATCH($A23,'Data Entry'!$A:$A,0),MATCH(D$1&amp;"After",'Data Entry'!$1:$1,0)))</f>
        <v/>
      </c>
      <c r="E23" s="61" t="str">
        <f>IF(INDEX(Include!$1:$1048576,MATCH($A23,Include!$A:$A,0),MATCH(E$1,Include!$1:$1,0))=0,
"", INDEX('Data Entry'!$1:$1048576,MATCH($A23,'Data Entry'!$A:$A,0),MATCH(E$1&amp;"After",'Data Entry'!$1:$1,0)))</f>
        <v/>
      </c>
      <c r="F23" s="61" t="str">
        <f>IF(INDEX(Include!$1:$1048576,MATCH($A23,Include!$A:$A,0),MATCH(F$1,Include!$1:$1,0))=0,
"", INDEX('Data Entry'!$1:$1048576,MATCH($A23,'Data Entry'!$A:$A,0),MATCH(F$1&amp;"After",'Data Entry'!$1:$1,0)))</f>
        <v/>
      </c>
      <c r="G23" s="61" t="str">
        <f>IF(INDEX(Include!$1:$1048576,MATCH($A23,Include!$A:$A,0),MATCH(G$1,Include!$1:$1,0))=0,
"", INDEX('Data Entry'!$1:$1048576,MATCH($A23,'Data Entry'!$A:$A,0),MATCH(G$1&amp;"After",'Data Entry'!$1:$1,0)))</f>
        <v/>
      </c>
      <c r="H23" s="61" t="str">
        <f>IF(INDEX(Include!$1:$1048576,MATCH($A23,Include!$A:$A,0),MATCH(H$1,Include!$1:$1,0))=0,
"", INDEX('Data Entry'!$1:$1048576,MATCH($A23,'Data Entry'!$A:$A,0),MATCH(H$1&amp;"After",'Data Entry'!$1:$1,0)))</f>
        <v/>
      </c>
      <c r="I23" s="61" t="str">
        <f>IF(INDEX(Include!$1:$1048576,MATCH($A23,Include!$A:$A,0),MATCH(I$1,Include!$1:$1,0))=0,
"", INDEX('Data Entry'!$1:$1048576,MATCH($A23,'Data Entry'!$A:$A,0),MATCH(I$1&amp;"After",'Data Entry'!$1:$1,0)))</f>
        <v/>
      </c>
      <c r="J23" s="61" t="str">
        <f>IF(INDEX(Include!$1:$1048576,MATCH($A23,Include!$A:$A,0),MATCH(J$1,Include!$1:$1,0))=0,
"", INDEX('Data Entry'!$1:$1048576,MATCH($A23,'Data Entry'!$A:$A,0),MATCH(J$1&amp;"After",'Data Entry'!$1:$1,0)))</f>
        <v/>
      </c>
      <c r="K23" s="61" t="str">
        <f>IF(INDEX(Include!$1:$1048576,MATCH($A23,Include!$A:$A,0),MATCH(K$1,Include!$1:$1,0))=0,
"", INDEX('Data Entry'!$1:$1048576,MATCH($A23,'Data Entry'!$A:$A,0),MATCH(K$1&amp;"After",'Data Entry'!$1:$1,0)))</f>
        <v/>
      </c>
      <c r="L23" s="61" t="str">
        <f>IF(INDEX(Include!$1:$1048576,MATCH($A23,Include!$A:$A,0),MATCH(L$1,Include!$1:$1,0))=0,
"", INDEX('Data Entry'!$1:$1048576,MATCH($A23,'Data Entry'!$A:$A,0),MATCH(L$1&amp;"After",'Data Entry'!$1:$1,0)))</f>
        <v/>
      </c>
      <c r="M23" s="61" t="str">
        <f>IF(INDEX(Include!$1:$1048576,MATCH($A23,Include!$A:$A,0),MATCH(M$1,Include!$1:$1,0))=0,
"", INDEX('Data Entry'!$1:$1048576,MATCH($A23,'Data Entry'!$A:$A,0),MATCH(M$1&amp;"After",'Data Entry'!$1:$1,0)))</f>
        <v/>
      </c>
      <c r="N23" s="61" t="str">
        <f>IF(INDEX(Include!$1:$1048576,MATCH($A23,Include!$A:$A,0),MATCH(N$1,Include!$1:$1,0))=0,
"", INDEX('Data Entry'!$1:$1048576,MATCH($A23,'Data Entry'!$A:$A,0),MATCH(N$1&amp;"After",'Data Entry'!$1:$1,0)))</f>
        <v/>
      </c>
      <c r="O23" s="61" t="str">
        <f>IF(INDEX(Include!$1:$1048576,MATCH($A23,Include!$A:$A,0),MATCH(O$1,Include!$1:$1,0))=0,
"", INDEX('Data Entry'!$1:$1048576,MATCH($A23,'Data Entry'!$A:$A,0),MATCH(O$1&amp;"After",'Data Entry'!$1:$1,0)))</f>
        <v/>
      </c>
      <c r="P23" s="61" t="str">
        <f>IF(INDEX(Include!$1:$1048576,MATCH($A23,Include!$A:$A,0),MATCH(P$1,Include!$1:$1,0))=0,
"", INDEX('Data Entry'!$1:$1048576,MATCH($A23,'Data Entry'!$A:$A,0),MATCH(P$1&amp;"After",'Data Entry'!$1:$1,0)))</f>
        <v/>
      </c>
      <c r="Q23" s="61" t="str">
        <f>IF(INDEX(Include!$1:$1048576,MATCH($A23,Include!$A:$A,0),MATCH(Q$1,Include!$1:$1,0))=0,
"", INDEX('Data Entry'!$1:$1048576,MATCH($A23,'Data Entry'!$A:$A,0),MATCH(Q$1&amp;"After",'Data Entry'!$1:$1,0)))</f>
        <v/>
      </c>
      <c r="R23" s="61" t="str">
        <f>IF(INDEX(Include!$1:$1048576,MATCH($A23,Include!$A:$A,0),MATCH(R$1,Include!$1:$1,0))=0,
"", INDEX('Data Entry'!$1:$1048576,MATCH($A23,'Data Entry'!$A:$A,0),MATCH(R$1&amp;"After",'Data Entry'!$1:$1,0)))</f>
        <v/>
      </c>
      <c r="S23" s="61" t="e">
        <f>IF(INDEX(Include!$1:$1048576,MATCH($A23,Include!$A:$A,0),MATCH(S$1,Include!$1:$1,0))=0,
"", INDEX('Data Entry'!$1:$1048576,MATCH($A23,'Data Entry'!$A:$A,0),MATCH(S$1&amp;"After",'Data Entry'!$1:$1,0)))</f>
        <v>#N/A</v>
      </c>
      <c r="T23" s="61" t="e">
        <f>IF(INDEX(Include!$1:$1048576,MATCH($A23,Include!$A:$A,0),MATCH(T$1,Include!$1:$1,0))=0,
"", INDEX('Data Entry'!$1:$1048576,MATCH($A23,'Data Entry'!$A:$A,0),MATCH(T$1&amp;"After",'Data Entry'!$1:$1,0)))</f>
        <v>#N/A</v>
      </c>
      <c r="U23" s="61" t="e">
        <f>IF(INDEX(Include!$1:$1048576,MATCH($A23,Include!$A:$A,0),MATCH(U$1,Include!$1:$1,0))=0,
"", INDEX('Data Entry'!$1:$1048576,MATCH($A23,'Data Entry'!$A:$A,0),MATCH(U$1&amp;"After",'Data Entry'!$1:$1,0)))</f>
        <v>#N/A</v>
      </c>
      <c r="V23" s="61" t="e">
        <f>IF(INDEX(Include!$1:$1048576,MATCH($A23,Include!$A:$A,0),MATCH(V$1,Include!$1:$1,0))=0,
"", INDEX('Data Entry'!$1:$1048576,MATCH($A23,'Data Entry'!$A:$A,0),MATCH(V$1&amp;"After",'Data Entry'!$1:$1,0)))</f>
        <v>#N/A</v>
      </c>
      <c r="W23" s="61" t="e">
        <f>IF(INDEX(Include!$1:$1048576,MATCH($A23,Include!$A:$A,0),MATCH(W$1,Include!$1:$1,0))=0,
"", INDEX('Data Entry'!$1:$1048576,MATCH($A23,'Data Entry'!$A:$A,0),MATCH(W$1&amp;"After",'Data Entry'!$1:$1,0)))</f>
        <v>#N/A</v>
      </c>
      <c r="X23" s="61" t="e">
        <f>IF(INDEX(Include!$1:$1048576,MATCH($A23,Include!$A:$A,0),MATCH(X$1,Include!$1:$1,0))=0,
"", INDEX('Data Entry'!$1:$1048576,MATCH($A23,'Data Entry'!$A:$A,0),MATCH(X$1&amp;"After",'Data Entry'!$1:$1,0)))</f>
        <v>#N/A</v>
      </c>
      <c r="Y23" s="61" t="e">
        <f>IF(INDEX(Include!$1:$1048576,MATCH($A23,Include!$A:$A,0),MATCH(Y$1,Include!$1:$1,0))=0,
"", INDEX('Data Entry'!$1:$1048576,MATCH($A23,'Data Entry'!$A:$A,0),MATCH(Y$1&amp;"After",'Data Entry'!$1:$1,0)))</f>
        <v>#N/A</v>
      </c>
      <c r="Z23" s="61" t="e">
        <f>IF(INDEX(Include!$1:$1048576,MATCH($A23,Include!$A:$A,0),MATCH(Z$1,Include!$1:$1,0))=0,
"", INDEX('Data Entry'!$1:$1048576,MATCH($A23,'Data Entry'!$A:$A,0),MATCH(Z$1&amp;"After",'Data Entry'!$1:$1,0)))</f>
        <v>#N/A</v>
      </c>
      <c r="AA23" s="61" t="e">
        <f>IF(INDEX(Include!$1:$1048576,MATCH($A23,Include!$A:$A,0),MATCH(AA$1,Include!$1:$1,0))=0,
"", INDEX('Data Entry'!$1:$1048576,MATCH($A23,'Data Entry'!$A:$A,0),MATCH(AA$1&amp;"After",'Data Entry'!$1:$1,0)))</f>
        <v>#N/A</v>
      </c>
      <c r="AB23" s="61" t="e">
        <f>IF(INDEX(Include!$1:$1048576,MATCH($A23,Include!$A:$A,0),MATCH(AB$1,Include!$1:$1,0))=0,
"", INDEX('Data Entry'!$1:$1048576,MATCH($A23,'Data Entry'!$A:$A,0),MATCH(AB$1&amp;"After",'Data Entry'!$1:$1,0)))</f>
        <v>#N/A</v>
      </c>
      <c r="AC23" s="61" t="e">
        <f>IF(INDEX(Include!$1:$1048576,MATCH($A23,Include!$A:$A,0),MATCH(AC$1,Include!$1:$1,0))=0,
"", INDEX('Data Entry'!$1:$1048576,MATCH($A23,'Data Entry'!$A:$A,0),MATCH(AC$1&amp;"After",'Data Entry'!$1:$1,0)))</f>
        <v>#N/A</v>
      </c>
      <c r="AD23" s="61" t="e">
        <f>IF(INDEX(Include!$1:$1048576,MATCH($A23,Include!$A:$A,0),MATCH(AD$1,Include!$1:$1,0))=0,
"", INDEX('Data Entry'!$1:$1048576,MATCH($A23,'Data Entry'!$A:$A,0),MATCH(AD$1&amp;"After",'Data Entry'!$1:$1,0)))</f>
        <v>#N/A</v>
      </c>
      <c r="AE23" s="61" t="e">
        <f>IF(INDEX(Include!$1:$1048576,MATCH($A23,Include!$A:$A,0),MATCH(AE$1,Include!$1:$1,0))=0,
"", INDEX('Data Entry'!$1:$1048576,MATCH($A23,'Data Entry'!$A:$A,0),MATCH(AE$1&amp;"After",'Data Entry'!$1:$1,0)))</f>
        <v>#N/A</v>
      </c>
      <c r="AF23" s="61" t="e">
        <f>IF(INDEX(Include!$1:$1048576,MATCH($A23,Include!$A:$A,0),MATCH(AF$1,Include!$1:$1,0))=0,
"", INDEX('Data Entry'!$1:$1048576,MATCH($A23,'Data Entry'!$A:$A,0),MATCH(AF$1&amp;"After",'Data Entry'!$1:$1,0)))</f>
        <v>#N/A</v>
      </c>
      <c r="AG23" s="61" t="e">
        <f>IF(INDEX(Include!$1:$1048576,MATCH($A23,Include!$A:$A,0),MATCH(AG$1,Include!$1:$1,0))=0,
"", INDEX('Data Entry'!$1:$1048576,MATCH($A23,'Data Entry'!$A:$A,0),MATCH(AG$1&amp;"After",'Data Entry'!$1:$1,0)))</f>
        <v>#N/A</v>
      </c>
      <c r="AH23" s="61" t="e">
        <f>IF(INDEX(Include!$1:$1048576,MATCH($A23,Include!$A:$A,0),MATCH(AH$1,Include!$1:$1,0))=0,
"", INDEX('Data Entry'!$1:$1048576,MATCH($A23,'Data Entry'!$A:$A,0),MATCH(AH$1&amp;"After",'Data Entry'!$1:$1,0)))</f>
        <v>#N/A</v>
      </c>
      <c r="AI23" s="61" t="e">
        <f>IF(INDEX(Include!$1:$1048576,MATCH($A23,Include!$A:$A,0),MATCH(AI$1,Include!$1:$1,0))=0,
"", INDEX('Data Entry'!$1:$1048576,MATCH($A23,'Data Entry'!$A:$A,0),MATCH(AI$1&amp;"After",'Data Entry'!$1:$1,0)))</f>
        <v>#N/A</v>
      </c>
      <c r="AJ23" s="61" t="e">
        <f>IF(INDEX(Include!$1:$1048576,MATCH($A23,Include!$A:$A,0),MATCH(AJ$1,Include!$1:$1,0))=0,
"", INDEX('Data Entry'!$1:$1048576,MATCH($A23,'Data Entry'!$A:$A,0),MATCH(AJ$1&amp;"After",'Data Entry'!$1:$1,0)))</f>
        <v>#N/A</v>
      </c>
      <c r="AK23" s="61" t="str">
        <f>IF(INDEX(Include!$1:$1048576,MATCH($A23,Include!$A:$A,0),MATCH(AK$1,Include!$1:$1,0))=0,
"", INDEX('Data Entry'!$1:$1048576,MATCH($A23,'Data Entry'!$A:$A,0),MATCH(AK$1&amp;"After",'Data Entry'!$1:$1,0)))</f>
        <v/>
      </c>
      <c r="AL23" s="61" t="str">
        <f>IF(INDEX(Include!$1:$1048576,MATCH($A23,Include!$A:$A,0),MATCH(AL$1,Include!$1:$1,0))=0,
"", INDEX('Data Entry'!$1:$1048576,MATCH($A23,'Data Entry'!$A:$A,0),MATCH(AL$1&amp;"After",'Data Entry'!$1:$1,0)))</f>
        <v/>
      </c>
      <c r="AM23" s="61" t="str">
        <f>IF(INDEX(Include!$1:$1048576,MATCH($A23,Include!$A:$A,0),MATCH(AM$1,Include!$1:$1,0))=0,
"", INDEX('Data Entry'!$1:$1048576,MATCH($A23,'Data Entry'!$A:$A,0),MATCH(AM$1&amp;"After",'Data Entry'!$1:$1,0)))</f>
        <v/>
      </c>
      <c r="AN23" s="61" t="str">
        <f>IF(INDEX(Include!$1:$1048576,MATCH($A23,Include!$A:$A,0),MATCH(AN$1,Include!$1:$1,0))=0,
"", INDEX('Data Entry'!$1:$1048576,MATCH($A23,'Data Entry'!$A:$A,0),MATCH(AN$1&amp;"After",'Data Entry'!$1:$1,0)))</f>
        <v/>
      </c>
      <c r="AO23" s="61" t="str">
        <f>IF(INDEX(Include!$1:$1048576,MATCH($A23,Include!$A:$A,0),MATCH(AO$1,Include!$1:$1,0))=0,
"", INDEX('Data Entry'!$1:$1048576,MATCH($A23,'Data Entry'!$A:$A,0),MATCH(AO$1&amp;"After",'Data Entry'!$1:$1,0)))</f>
        <v/>
      </c>
      <c r="AP23" s="61" t="str">
        <f>IF(INDEX(Include!$1:$1048576,MATCH($A23,Include!$A:$A,0),MATCH(AP$1,Include!$1:$1,0))=0,
"", INDEX('Data Entry'!$1:$1048576,MATCH($A23,'Data Entry'!$A:$A,0),MATCH(AP$1&amp;"After",'Data Entry'!$1:$1,0)))</f>
        <v/>
      </c>
      <c r="AQ23" s="61" t="str">
        <f>IF(INDEX(Include!$1:$1048576,MATCH($A23,Include!$A:$A,0),MATCH(AQ$1,Include!$1:$1,0))=0,
"", INDEX('Data Entry'!$1:$1048576,MATCH($A23,'Data Entry'!$A:$A,0),MATCH(AQ$1&amp;"After",'Data Entry'!$1:$1,0)))</f>
        <v/>
      </c>
    </row>
    <row r="24" spans="1:43" x14ac:dyDescent="0.35">
      <c r="A24" s="70">
        <f>'Data Entry'!A28</f>
        <v>23</v>
      </c>
      <c r="B24" s="61" t="str">
        <f>IF(INDEX(Include!$1:$1048576,MATCH($A24,Include!$A:$A,0),MATCH(B$1,Include!$1:$1,0))=0,
"", INDEX('Data Entry'!$1:$1048576,MATCH($A24,'Data Entry'!$A:$A,0),MATCH(B$1&amp;"After",'Data Entry'!$1:$1,0)))</f>
        <v/>
      </c>
      <c r="C24" s="61" t="str">
        <f>IF(INDEX(Include!$1:$1048576,MATCH($A24,Include!$A:$A,0),MATCH(C$1,Include!$1:$1,0))=0,
"", INDEX('Data Entry'!$1:$1048576,MATCH($A24,'Data Entry'!$A:$A,0),MATCH(C$1&amp;"After",'Data Entry'!$1:$1,0)))</f>
        <v/>
      </c>
      <c r="D24" s="61" t="str">
        <f>IF(INDEX(Include!$1:$1048576,MATCH($A24,Include!$A:$A,0),MATCH(D$1,Include!$1:$1,0))=0,
"", INDEX('Data Entry'!$1:$1048576,MATCH($A24,'Data Entry'!$A:$A,0),MATCH(D$1&amp;"After",'Data Entry'!$1:$1,0)))</f>
        <v/>
      </c>
      <c r="E24" s="61" t="str">
        <f>IF(INDEX(Include!$1:$1048576,MATCH($A24,Include!$A:$A,0),MATCH(E$1,Include!$1:$1,0))=0,
"", INDEX('Data Entry'!$1:$1048576,MATCH($A24,'Data Entry'!$A:$A,0),MATCH(E$1&amp;"After",'Data Entry'!$1:$1,0)))</f>
        <v/>
      </c>
      <c r="F24" s="61" t="str">
        <f>IF(INDEX(Include!$1:$1048576,MATCH($A24,Include!$A:$A,0),MATCH(F$1,Include!$1:$1,0))=0,
"", INDEX('Data Entry'!$1:$1048576,MATCH($A24,'Data Entry'!$A:$A,0),MATCH(F$1&amp;"After",'Data Entry'!$1:$1,0)))</f>
        <v/>
      </c>
      <c r="G24" s="61" t="str">
        <f>IF(INDEX(Include!$1:$1048576,MATCH($A24,Include!$A:$A,0),MATCH(G$1,Include!$1:$1,0))=0,
"", INDEX('Data Entry'!$1:$1048576,MATCH($A24,'Data Entry'!$A:$A,0),MATCH(G$1&amp;"After",'Data Entry'!$1:$1,0)))</f>
        <v/>
      </c>
      <c r="H24" s="61" t="str">
        <f>IF(INDEX(Include!$1:$1048576,MATCH($A24,Include!$A:$A,0),MATCH(H$1,Include!$1:$1,0))=0,
"", INDEX('Data Entry'!$1:$1048576,MATCH($A24,'Data Entry'!$A:$A,0),MATCH(H$1&amp;"After",'Data Entry'!$1:$1,0)))</f>
        <v/>
      </c>
      <c r="I24" s="61" t="str">
        <f>IF(INDEX(Include!$1:$1048576,MATCH($A24,Include!$A:$A,0),MATCH(I$1,Include!$1:$1,0))=0,
"", INDEX('Data Entry'!$1:$1048576,MATCH($A24,'Data Entry'!$A:$A,0),MATCH(I$1&amp;"After",'Data Entry'!$1:$1,0)))</f>
        <v/>
      </c>
      <c r="J24" s="61" t="str">
        <f>IF(INDEX(Include!$1:$1048576,MATCH($A24,Include!$A:$A,0),MATCH(J$1,Include!$1:$1,0))=0,
"", INDEX('Data Entry'!$1:$1048576,MATCH($A24,'Data Entry'!$A:$A,0),MATCH(J$1&amp;"After",'Data Entry'!$1:$1,0)))</f>
        <v/>
      </c>
      <c r="K24" s="61" t="str">
        <f>IF(INDEX(Include!$1:$1048576,MATCH($A24,Include!$A:$A,0),MATCH(K$1,Include!$1:$1,0))=0,
"", INDEX('Data Entry'!$1:$1048576,MATCH($A24,'Data Entry'!$A:$A,0),MATCH(K$1&amp;"After",'Data Entry'!$1:$1,0)))</f>
        <v/>
      </c>
      <c r="L24" s="61" t="str">
        <f>IF(INDEX(Include!$1:$1048576,MATCH($A24,Include!$A:$A,0),MATCH(L$1,Include!$1:$1,0))=0,
"", INDEX('Data Entry'!$1:$1048576,MATCH($A24,'Data Entry'!$A:$A,0),MATCH(L$1&amp;"After",'Data Entry'!$1:$1,0)))</f>
        <v/>
      </c>
      <c r="M24" s="61" t="str">
        <f>IF(INDEX(Include!$1:$1048576,MATCH($A24,Include!$A:$A,0),MATCH(M$1,Include!$1:$1,0))=0,
"", INDEX('Data Entry'!$1:$1048576,MATCH($A24,'Data Entry'!$A:$A,0),MATCH(M$1&amp;"After",'Data Entry'!$1:$1,0)))</f>
        <v/>
      </c>
      <c r="N24" s="61" t="str">
        <f>IF(INDEX(Include!$1:$1048576,MATCH($A24,Include!$A:$A,0),MATCH(N$1,Include!$1:$1,0))=0,
"", INDEX('Data Entry'!$1:$1048576,MATCH($A24,'Data Entry'!$A:$A,0),MATCH(N$1&amp;"After",'Data Entry'!$1:$1,0)))</f>
        <v/>
      </c>
      <c r="O24" s="61" t="str">
        <f>IF(INDEX(Include!$1:$1048576,MATCH($A24,Include!$A:$A,0),MATCH(O$1,Include!$1:$1,0))=0,
"", INDEX('Data Entry'!$1:$1048576,MATCH($A24,'Data Entry'!$A:$A,0),MATCH(O$1&amp;"After",'Data Entry'!$1:$1,0)))</f>
        <v/>
      </c>
      <c r="P24" s="61" t="str">
        <f>IF(INDEX(Include!$1:$1048576,MATCH($A24,Include!$A:$A,0),MATCH(P$1,Include!$1:$1,0))=0,
"", INDEX('Data Entry'!$1:$1048576,MATCH($A24,'Data Entry'!$A:$A,0),MATCH(P$1&amp;"After",'Data Entry'!$1:$1,0)))</f>
        <v/>
      </c>
      <c r="Q24" s="61" t="str">
        <f>IF(INDEX(Include!$1:$1048576,MATCH($A24,Include!$A:$A,0),MATCH(Q$1,Include!$1:$1,0))=0,
"", INDEX('Data Entry'!$1:$1048576,MATCH($A24,'Data Entry'!$A:$A,0),MATCH(Q$1&amp;"After",'Data Entry'!$1:$1,0)))</f>
        <v/>
      </c>
      <c r="R24" s="61" t="str">
        <f>IF(INDEX(Include!$1:$1048576,MATCH($A24,Include!$A:$A,0),MATCH(R$1,Include!$1:$1,0))=0,
"", INDEX('Data Entry'!$1:$1048576,MATCH($A24,'Data Entry'!$A:$A,0),MATCH(R$1&amp;"After",'Data Entry'!$1:$1,0)))</f>
        <v/>
      </c>
      <c r="S24" s="61" t="e">
        <f>IF(INDEX(Include!$1:$1048576,MATCH($A24,Include!$A:$A,0),MATCH(S$1,Include!$1:$1,0))=0,
"", INDEX('Data Entry'!$1:$1048576,MATCH($A24,'Data Entry'!$A:$A,0),MATCH(S$1&amp;"After",'Data Entry'!$1:$1,0)))</f>
        <v>#N/A</v>
      </c>
      <c r="T24" s="61" t="e">
        <f>IF(INDEX(Include!$1:$1048576,MATCH($A24,Include!$A:$A,0),MATCH(T$1,Include!$1:$1,0))=0,
"", INDEX('Data Entry'!$1:$1048576,MATCH($A24,'Data Entry'!$A:$A,0),MATCH(T$1&amp;"After",'Data Entry'!$1:$1,0)))</f>
        <v>#N/A</v>
      </c>
      <c r="U24" s="61" t="e">
        <f>IF(INDEX(Include!$1:$1048576,MATCH($A24,Include!$A:$A,0),MATCH(U$1,Include!$1:$1,0))=0,
"", INDEX('Data Entry'!$1:$1048576,MATCH($A24,'Data Entry'!$A:$A,0),MATCH(U$1&amp;"After",'Data Entry'!$1:$1,0)))</f>
        <v>#N/A</v>
      </c>
      <c r="V24" s="61" t="e">
        <f>IF(INDEX(Include!$1:$1048576,MATCH($A24,Include!$A:$A,0),MATCH(V$1,Include!$1:$1,0))=0,
"", INDEX('Data Entry'!$1:$1048576,MATCH($A24,'Data Entry'!$A:$A,0),MATCH(V$1&amp;"After",'Data Entry'!$1:$1,0)))</f>
        <v>#N/A</v>
      </c>
      <c r="W24" s="61" t="e">
        <f>IF(INDEX(Include!$1:$1048576,MATCH($A24,Include!$A:$A,0),MATCH(W$1,Include!$1:$1,0))=0,
"", INDEX('Data Entry'!$1:$1048576,MATCH($A24,'Data Entry'!$A:$A,0),MATCH(W$1&amp;"After",'Data Entry'!$1:$1,0)))</f>
        <v>#N/A</v>
      </c>
      <c r="X24" s="61" t="e">
        <f>IF(INDEX(Include!$1:$1048576,MATCH($A24,Include!$A:$A,0),MATCH(X$1,Include!$1:$1,0))=0,
"", INDEX('Data Entry'!$1:$1048576,MATCH($A24,'Data Entry'!$A:$A,0),MATCH(X$1&amp;"After",'Data Entry'!$1:$1,0)))</f>
        <v>#N/A</v>
      </c>
      <c r="Y24" s="61" t="e">
        <f>IF(INDEX(Include!$1:$1048576,MATCH($A24,Include!$A:$A,0),MATCH(Y$1,Include!$1:$1,0))=0,
"", INDEX('Data Entry'!$1:$1048576,MATCH($A24,'Data Entry'!$A:$A,0),MATCH(Y$1&amp;"After",'Data Entry'!$1:$1,0)))</f>
        <v>#N/A</v>
      </c>
      <c r="Z24" s="61" t="e">
        <f>IF(INDEX(Include!$1:$1048576,MATCH($A24,Include!$A:$A,0),MATCH(Z$1,Include!$1:$1,0))=0,
"", INDEX('Data Entry'!$1:$1048576,MATCH($A24,'Data Entry'!$A:$A,0),MATCH(Z$1&amp;"After",'Data Entry'!$1:$1,0)))</f>
        <v>#N/A</v>
      </c>
      <c r="AA24" s="61" t="e">
        <f>IF(INDEX(Include!$1:$1048576,MATCH($A24,Include!$A:$A,0),MATCH(AA$1,Include!$1:$1,0))=0,
"", INDEX('Data Entry'!$1:$1048576,MATCH($A24,'Data Entry'!$A:$A,0),MATCH(AA$1&amp;"After",'Data Entry'!$1:$1,0)))</f>
        <v>#N/A</v>
      </c>
      <c r="AB24" s="61" t="e">
        <f>IF(INDEX(Include!$1:$1048576,MATCH($A24,Include!$A:$A,0),MATCH(AB$1,Include!$1:$1,0))=0,
"", INDEX('Data Entry'!$1:$1048576,MATCH($A24,'Data Entry'!$A:$A,0),MATCH(AB$1&amp;"After",'Data Entry'!$1:$1,0)))</f>
        <v>#N/A</v>
      </c>
      <c r="AC24" s="61" t="e">
        <f>IF(INDEX(Include!$1:$1048576,MATCH($A24,Include!$A:$A,0),MATCH(AC$1,Include!$1:$1,0))=0,
"", INDEX('Data Entry'!$1:$1048576,MATCH($A24,'Data Entry'!$A:$A,0),MATCH(AC$1&amp;"After",'Data Entry'!$1:$1,0)))</f>
        <v>#N/A</v>
      </c>
      <c r="AD24" s="61" t="e">
        <f>IF(INDEX(Include!$1:$1048576,MATCH($A24,Include!$A:$A,0),MATCH(AD$1,Include!$1:$1,0))=0,
"", INDEX('Data Entry'!$1:$1048576,MATCH($A24,'Data Entry'!$A:$A,0),MATCH(AD$1&amp;"After",'Data Entry'!$1:$1,0)))</f>
        <v>#N/A</v>
      </c>
      <c r="AE24" s="61" t="e">
        <f>IF(INDEX(Include!$1:$1048576,MATCH($A24,Include!$A:$A,0),MATCH(AE$1,Include!$1:$1,0))=0,
"", INDEX('Data Entry'!$1:$1048576,MATCH($A24,'Data Entry'!$A:$A,0),MATCH(AE$1&amp;"After",'Data Entry'!$1:$1,0)))</f>
        <v>#N/A</v>
      </c>
      <c r="AF24" s="61" t="e">
        <f>IF(INDEX(Include!$1:$1048576,MATCH($A24,Include!$A:$A,0),MATCH(AF$1,Include!$1:$1,0))=0,
"", INDEX('Data Entry'!$1:$1048576,MATCH($A24,'Data Entry'!$A:$A,0),MATCH(AF$1&amp;"After",'Data Entry'!$1:$1,0)))</f>
        <v>#N/A</v>
      </c>
      <c r="AG24" s="61" t="e">
        <f>IF(INDEX(Include!$1:$1048576,MATCH($A24,Include!$A:$A,0),MATCH(AG$1,Include!$1:$1,0))=0,
"", INDEX('Data Entry'!$1:$1048576,MATCH($A24,'Data Entry'!$A:$A,0),MATCH(AG$1&amp;"After",'Data Entry'!$1:$1,0)))</f>
        <v>#N/A</v>
      </c>
      <c r="AH24" s="61" t="e">
        <f>IF(INDEX(Include!$1:$1048576,MATCH($A24,Include!$A:$A,0),MATCH(AH$1,Include!$1:$1,0))=0,
"", INDEX('Data Entry'!$1:$1048576,MATCH($A24,'Data Entry'!$A:$A,0),MATCH(AH$1&amp;"After",'Data Entry'!$1:$1,0)))</f>
        <v>#N/A</v>
      </c>
      <c r="AI24" s="61" t="e">
        <f>IF(INDEX(Include!$1:$1048576,MATCH($A24,Include!$A:$A,0),MATCH(AI$1,Include!$1:$1,0))=0,
"", INDEX('Data Entry'!$1:$1048576,MATCH($A24,'Data Entry'!$A:$A,0),MATCH(AI$1&amp;"After",'Data Entry'!$1:$1,0)))</f>
        <v>#N/A</v>
      </c>
      <c r="AJ24" s="61" t="e">
        <f>IF(INDEX(Include!$1:$1048576,MATCH($A24,Include!$A:$A,0),MATCH(AJ$1,Include!$1:$1,0))=0,
"", INDEX('Data Entry'!$1:$1048576,MATCH($A24,'Data Entry'!$A:$A,0),MATCH(AJ$1&amp;"After",'Data Entry'!$1:$1,0)))</f>
        <v>#N/A</v>
      </c>
      <c r="AK24" s="61" t="str">
        <f>IF(INDEX(Include!$1:$1048576,MATCH($A24,Include!$A:$A,0),MATCH(AK$1,Include!$1:$1,0))=0,
"", INDEX('Data Entry'!$1:$1048576,MATCH($A24,'Data Entry'!$A:$A,0),MATCH(AK$1&amp;"After",'Data Entry'!$1:$1,0)))</f>
        <v/>
      </c>
      <c r="AL24" s="61" t="str">
        <f>IF(INDEX(Include!$1:$1048576,MATCH($A24,Include!$A:$A,0),MATCH(AL$1,Include!$1:$1,0))=0,
"", INDEX('Data Entry'!$1:$1048576,MATCH($A24,'Data Entry'!$A:$A,0),MATCH(AL$1&amp;"After",'Data Entry'!$1:$1,0)))</f>
        <v/>
      </c>
      <c r="AM24" s="61" t="str">
        <f>IF(INDEX(Include!$1:$1048576,MATCH($A24,Include!$A:$A,0),MATCH(AM$1,Include!$1:$1,0))=0,
"", INDEX('Data Entry'!$1:$1048576,MATCH($A24,'Data Entry'!$A:$A,0),MATCH(AM$1&amp;"After",'Data Entry'!$1:$1,0)))</f>
        <v/>
      </c>
      <c r="AN24" s="61" t="str">
        <f>IF(INDEX(Include!$1:$1048576,MATCH($A24,Include!$A:$A,0),MATCH(AN$1,Include!$1:$1,0))=0,
"", INDEX('Data Entry'!$1:$1048576,MATCH($A24,'Data Entry'!$A:$A,0),MATCH(AN$1&amp;"After",'Data Entry'!$1:$1,0)))</f>
        <v/>
      </c>
      <c r="AO24" s="61" t="str">
        <f>IF(INDEX(Include!$1:$1048576,MATCH($A24,Include!$A:$A,0),MATCH(AO$1,Include!$1:$1,0))=0,
"", INDEX('Data Entry'!$1:$1048576,MATCH($A24,'Data Entry'!$A:$A,0),MATCH(AO$1&amp;"After",'Data Entry'!$1:$1,0)))</f>
        <v/>
      </c>
      <c r="AP24" s="61" t="str">
        <f>IF(INDEX(Include!$1:$1048576,MATCH($A24,Include!$A:$A,0),MATCH(AP$1,Include!$1:$1,0))=0,
"", INDEX('Data Entry'!$1:$1048576,MATCH($A24,'Data Entry'!$A:$A,0),MATCH(AP$1&amp;"After",'Data Entry'!$1:$1,0)))</f>
        <v/>
      </c>
      <c r="AQ24" s="61" t="str">
        <f>IF(INDEX(Include!$1:$1048576,MATCH($A24,Include!$A:$A,0),MATCH(AQ$1,Include!$1:$1,0))=0,
"", INDEX('Data Entry'!$1:$1048576,MATCH($A24,'Data Entry'!$A:$A,0),MATCH(AQ$1&amp;"After",'Data Entry'!$1:$1,0)))</f>
        <v/>
      </c>
    </row>
    <row r="25" spans="1:43" x14ac:dyDescent="0.35">
      <c r="A25" s="70">
        <f>'Data Entry'!A29</f>
        <v>24</v>
      </c>
      <c r="B25" s="61" t="str">
        <f>IF(INDEX(Include!$1:$1048576,MATCH($A25,Include!$A:$A,0),MATCH(B$1,Include!$1:$1,0))=0,
"", INDEX('Data Entry'!$1:$1048576,MATCH($A25,'Data Entry'!$A:$A,0),MATCH(B$1&amp;"After",'Data Entry'!$1:$1,0)))</f>
        <v/>
      </c>
      <c r="C25" s="61" t="str">
        <f>IF(INDEX(Include!$1:$1048576,MATCH($A25,Include!$A:$A,0),MATCH(C$1,Include!$1:$1,0))=0,
"", INDEX('Data Entry'!$1:$1048576,MATCH($A25,'Data Entry'!$A:$A,0),MATCH(C$1&amp;"After",'Data Entry'!$1:$1,0)))</f>
        <v/>
      </c>
      <c r="D25" s="61" t="str">
        <f>IF(INDEX(Include!$1:$1048576,MATCH($A25,Include!$A:$A,0),MATCH(D$1,Include!$1:$1,0))=0,
"", INDEX('Data Entry'!$1:$1048576,MATCH($A25,'Data Entry'!$A:$A,0),MATCH(D$1&amp;"After",'Data Entry'!$1:$1,0)))</f>
        <v/>
      </c>
      <c r="E25" s="61" t="str">
        <f>IF(INDEX(Include!$1:$1048576,MATCH($A25,Include!$A:$A,0),MATCH(E$1,Include!$1:$1,0))=0,
"", INDEX('Data Entry'!$1:$1048576,MATCH($A25,'Data Entry'!$A:$A,0),MATCH(E$1&amp;"After",'Data Entry'!$1:$1,0)))</f>
        <v/>
      </c>
      <c r="F25" s="61" t="str">
        <f>IF(INDEX(Include!$1:$1048576,MATCH($A25,Include!$A:$A,0),MATCH(F$1,Include!$1:$1,0))=0,
"", INDEX('Data Entry'!$1:$1048576,MATCH($A25,'Data Entry'!$A:$A,0),MATCH(F$1&amp;"After",'Data Entry'!$1:$1,0)))</f>
        <v/>
      </c>
      <c r="G25" s="61" t="str">
        <f>IF(INDEX(Include!$1:$1048576,MATCH($A25,Include!$A:$A,0),MATCH(G$1,Include!$1:$1,0))=0,
"", INDEX('Data Entry'!$1:$1048576,MATCH($A25,'Data Entry'!$A:$A,0),MATCH(G$1&amp;"After",'Data Entry'!$1:$1,0)))</f>
        <v/>
      </c>
      <c r="H25" s="61" t="str">
        <f>IF(INDEX(Include!$1:$1048576,MATCH($A25,Include!$A:$A,0),MATCH(H$1,Include!$1:$1,0))=0,
"", INDEX('Data Entry'!$1:$1048576,MATCH($A25,'Data Entry'!$A:$A,0),MATCH(H$1&amp;"After",'Data Entry'!$1:$1,0)))</f>
        <v/>
      </c>
      <c r="I25" s="61" t="str">
        <f>IF(INDEX(Include!$1:$1048576,MATCH($A25,Include!$A:$A,0),MATCH(I$1,Include!$1:$1,0))=0,
"", INDEX('Data Entry'!$1:$1048576,MATCH($A25,'Data Entry'!$A:$A,0),MATCH(I$1&amp;"After",'Data Entry'!$1:$1,0)))</f>
        <v/>
      </c>
      <c r="J25" s="61" t="str">
        <f>IF(INDEX(Include!$1:$1048576,MATCH($A25,Include!$A:$A,0),MATCH(J$1,Include!$1:$1,0))=0,
"", INDEX('Data Entry'!$1:$1048576,MATCH($A25,'Data Entry'!$A:$A,0),MATCH(J$1&amp;"After",'Data Entry'!$1:$1,0)))</f>
        <v/>
      </c>
      <c r="K25" s="61" t="str">
        <f>IF(INDEX(Include!$1:$1048576,MATCH($A25,Include!$A:$A,0),MATCH(K$1,Include!$1:$1,0))=0,
"", INDEX('Data Entry'!$1:$1048576,MATCH($A25,'Data Entry'!$A:$A,0),MATCH(K$1&amp;"After",'Data Entry'!$1:$1,0)))</f>
        <v/>
      </c>
      <c r="L25" s="61" t="str">
        <f>IF(INDEX(Include!$1:$1048576,MATCH($A25,Include!$A:$A,0),MATCH(L$1,Include!$1:$1,0))=0,
"", INDEX('Data Entry'!$1:$1048576,MATCH($A25,'Data Entry'!$A:$A,0),MATCH(L$1&amp;"After",'Data Entry'!$1:$1,0)))</f>
        <v/>
      </c>
      <c r="M25" s="61" t="str">
        <f>IF(INDEX(Include!$1:$1048576,MATCH($A25,Include!$A:$A,0),MATCH(M$1,Include!$1:$1,0))=0,
"", INDEX('Data Entry'!$1:$1048576,MATCH($A25,'Data Entry'!$A:$A,0),MATCH(M$1&amp;"After",'Data Entry'!$1:$1,0)))</f>
        <v/>
      </c>
      <c r="N25" s="61" t="str">
        <f>IF(INDEX(Include!$1:$1048576,MATCH($A25,Include!$A:$A,0),MATCH(N$1,Include!$1:$1,0))=0,
"", INDEX('Data Entry'!$1:$1048576,MATCH($A25,'Data Entry'!$A:$A,0),MATCH(N$1&amp;"After",'Data Entry'!$1:$1,0)))</f>
        <v/>
      </c>
      <c r="O25" s="61" t="str">
        <f>IF(INDEX(Include!$1:$1048576,MATCH($A25,Include!$A:$A,0),MATCH(O$1,Include!$1:$1,0))=0,
"", INDEX('Data Entry'!$1:$1048576,MATCH($A25,'Data Entry'!$A:$A,0),MATCH(O$1&amp;"After",'Data Entry'!$1:$1,0)))</f>
        <v/>
      </c>
      <c r="P25" s="61" t="str">
        <f>IF(INDEX(Include!$1:$1048576,MATCH($A25,Include!$A:$A,0),MATCH(P$1,Include!$1:$1,0))=0,
"", INDEX('Data Entry'!$1:$1048576,MATCH($A25,'Data Entry'!$A:$A,0),MATCH(P$1&amp;"After",'Data Entry'!$1:$1,0)))</f>
        <v/>
      </c>
      <c r="Q25" s="61" t="str">
        <f>IF(INDEX(Include!$1:$1048576,MATCH($A25,Include!$A:$A,0),MATCH(Q$1,Include!$1:$1,0))=0,
"", INDEX('Data Entry'!$1:$1048576,MATCH($A25,'Data Entry'!$A:$A,0),MATCH(Q$1&amp;"After",'Data Entry'!$1:$1,0)))</f>
        <v/>
      </c>
      <c r="R25" s="61" t="str">
        <f>IF(INDEX(Include!$1:$1048576,MATCH($A25,Include!$A:$A,0),MATCH(R$1,Include!$1:$1,0))=0,
"", INDEX('Data Entry'!$1:$1048576,MATCH($A25,'Data Entry'!$A:$A,0),MATCH(R$1&amp;"After",'Data Entry'!$1:$1,0)))</f>
        <v/>
      </c>
      <c r="S25" s="61" t="e">
        <f>IF(INDEX(Include!$1:$1048576,MATCH($A25,Include!$A:$A,0),MATCH(S$1,Include!$1:$1,0))=0,
"", INDEX('Data Entry'!$1:$1048576,MATCH($A25,'Data Entry'!$A:$A,0),MATCH(S$1&amp;"After",'Data Entry'!$1:$1,0)))</f>
        <v>#N/A</v>
      </c>
      <c r="T25" s="61" t="e">
        <f>IF(INDEX(Include!$1:$1048576,MATCH($A25,Include!$A:$A,0),MATCH(T$1,Include!$1:$1,0))=0,
"", INDEX('Data Entry'!$1:$1048576,MATCH($A25,'Data Entry'!$A:$A,0),MATCH(T$1&amp;"After",'Data Entry'!$1:$1,0)))</f>
        <v>#N/A</v>
      </c>
      <c r="U25" s="61" t="e">
        <f>IF(INDEX(Include!$1:$1048576,MATCH($A25,Include!$A:$A,0),MATCH(U$1,Include!$1:$1,0))=0,
"", INDEX('Data Entry'!$1:$1048576,MATCH($A25,'Data Entry'!$A:$A,0),MATCH(U$1&amp;"After",'Data Entry'!$1:$1,0)))</f>
        <v>#N/A</v>
      </c>
      <c r="V25" s="61" t="e">
        <f>IF(INDEX(Include!$1:$1048576,MATCH($A25,Include!$A:$A,0),MATCH(V$1,Include!$1:$1,0))=0,
"", INDEX('Data Entry'!$1:$1048576,MATCH($A25,'Data Entry'!$A:$A,0),MATCH(V$1&amp;"After",'Data Entry'!$1:$1,0)))</f>
        <v>#N/A</v>
      </c>
      <c r="W25" s="61" t="e">
        <f>IF(INDEX(Include!$1:$1048576,MATCH($A25,Include!$A:$A,0),MATCH(W$1,Include!$1:$1,0))=0,
"", INDEX('Data Entry'!$1:$1048576,MATCH($A25,'Data Entry'!$A:$A,0),MATCH(W$1&amp;"After",'Data Entry'!$1:$1,0)))</f>
        <v>#N/A</v>
      </c>
      <c r="X25" s="61" t="e">
        <f>IF(INDEX(Include!$1:$1048576,MATCH($A25,Include!$A:$A,0),MATCH(X$1,Include!$1:$1,0))=0,
"", INDEX('Data Entry'!$1:$1048576,MATCH($A25,'Data Entry'!$A:$A,0),MATCH(X$1&amp;"After",'Data Entry'!$1:$1,0)))</f>
        <v>#N/A</v>
      </c>
      <c r="Y25" s="61" t="e">
        <f>IF(INDEX(Include!$1:$1048576,MATCH($A25,Include!$A:$A,0),MATCH(Y$1,Include!$1:$1,0))=0,
"", INDEX('Data Entry'!$1:$1048576,MATCH($A25,'Data Entry'!$A:$A,0),MATCH(Y$1&amp;"After",'Data Entry'!$1:$1,0)))</f>
        <v>#N/A</v>
      </c>
      <c r="Z25" s="61" t="e">
        <f>IF(INDEX(Include!$1:$1048576,MATCH($A25,Include!$A:$A,0),MATCH(Z$1,Include!$1:$1,0))=0,
"", INDEX('Data Entry'!$1:$1048576,MATCH($A25,'Data Entry'!$A:$A,0),MATCH(Z$1&amp;"After",'Data Entry'!$1:$1,0)))</f>
        <v>#N/A</v>
      </c>
      <c r="AA25" s="61" t="e">
        <f>IF(INDEX(Include!$1:$1048576,MATCH($A25,Include!$A:$A,0),MATCH(AA$1,Include!$1:$1,0))=0,
"", INDEX('Data Entry'!$1:$1048576,MATCH($A25,'Data Entry'!$A:$A,0),MATCH(AA$1&amp;"After",'Data Entry'!$1:$1,0)))</f>
        <v>#N/A</v>
      </c>
      <c r="AB25" s="61" t="e">
        <f>IF(INDEX(Include!$1:$1048576,MATCH($A25,Include!$A:$A,0),MATCH(AB$1,Include!$1:$1,0))=0,
"", INDEX('Data Entry'!$1:$1048576,MATCH($A25,'Data Entry'!$A:$A,0),MATCH(AB$1&amp;"After",'Data Entry'!$1:$1,0)))</f>
        <v>#N/A</v>
      </c>
      <c r="AC25" s="61" t="e">
        <f>IF(INDEX(Include!$1:$1048576,MATCH($A25,Include!$A:$A,0),MATCH(AC$1,Include!$1:$1,0))=0,
"", INDEX('Data Entry'!$1:$1048576,MATCH($A25,'Data Entry'!$A:$A,0),MATCH(AC$1&amp;"After",'Data Entry'!$1:$1,0)))</f>
        <v>#N/A</v>
      </c>
      <c r="AD25" s="61" t="e">
        <f>IF(INDEX(Include!$1:$1048576,MATCH($A25,Include!$A:$A,0),MATCH(AD$1,Include!$1:$1,0))=0,
"", INDEX('Data Entry'!$1:$1048576,MATCH($A25,'Data Entry'!$A:$A,0),MATCH(AD$1&amp;"After",'Data Entry'!$1:$1,0)))</f>
        <v>#N/A</v>
      </c>
      <c r="AE25" s="61" t="e">
        <f>IF(INDEX(Include!$1:$1048576,MATCH($A25,Include!$A:$A,0),MATCH(AE$1,Include!$1:$1,0))=0,
"", INDEX('Data Entry'!$1:$1048576,MATCH($A25,'Data Entry'!$A:$A,0),MATCH(AE$1&amp;"After",'Data Entry'!$1:$1,0)))</f>
        <v>#N/A</v>
      </c>
      <c r="AF25" s="61" t="e">
        <f>IF(INDEX(Include!$1:$1048576,MATCH($A25,Include!$A:$A,0),MATCH(AF$1,Include!$1:$1,0))=0,
"", INDEX('Data Entry'!$1:$1048576,MATCH($A25,'Data Entry'!$A:$A,0),MATCH(AF$1&amp;"After",'Data Entry'!$1:$1,0)))</f>
        <v>#N/A</v>
      </c>
      <c r="AG25" s="61" t="e">
        <f>IF(INDEX(Include!$1:$1048576,MATCH($A25,Include!$A:$A,0),MATCH(AG$1,Include!$1:$1,0))=0,
"", INDEX('Data Entry'!$1:$1048576,MATCH($A25,'Data Entry'!$A:$A,0),MATCH(AG$1&amp;"After",'Data Entry'!$1:$1,0)))</f>
        <v>#N/A</v>
      </c>
      <c r="AH25" s="61" t="e">
        <f>IF(INDEX(Include!$1:$1048576,MATCH($A25,Include!$A:$A,0),MATCH(AH$1,Include!$1:$1,0))=0,
"", INDEX('Data Entry'!$1:$1048576,MATCH($A25,'Data Entry'!$A:$A,0),MATCH(AH$1&amp;"After",'Data Entry'!$1:$1,0)))</f>
        <v>#N/A</v>
      </c>
      <c r="AI25" s="61" t="e">
        <f>IF(INDEX(Include!$1:$1048576,MATCH($A25,Include!$A:$A,0),MATCH(AI$1,Include!$1:$1,0))=0,
"", INDEX('Data Entry'!$1:$1048576,MATCH($A25,'Data Entry'!$A:$A,0),MATCH(AI$1&amp;"After",'Data Entry'!$1:$1,0)))</f>
        <v>#N/A</v>
      </c>
      <c r="AJ25" s="61" t="e">
        <f>IF(INDEX(Include!$1:$1048576,MATCH($A25,Include!$A:$A,0),MATCH(AJ$1,Include!$1:$1,0))=0,
"", INDEX('Data Entry'!$1:$1048576,MATCH($A25,'Data Entry'!$A:$A,0),MATCH(AJ$1&amp;"After",'Data Entry'!$1:$1,0)))</f>
        <v>#N/A</v>
      </c>
      <c r="AK25" s="61" t="str">
        <f>IF(INDEX(Include!$1:$1048576,MATCH($A25,Include!$A:$A,0),MATCH(AK$1,Include!$1:$1,0))=0,
"", INDEX('Data Entry'!$1:$1048576,MATCH($A25,'Data Entry'!$A:$A,0),MATCH(AK$1&amp;"After",'Data Entry'!$1:$1,0)))</f>
        <v/>
      </c>
      <c r="AL25" s="61" t="str">
        <f>IF(INDEX(Include!$1:$1048576,MATCH($A25,Include!$A:$A,0),MATCH(AL$1,Include!$1:$1,0))=0,
"", INDEX('Data Entry'!$1:$1048576,MATCH($A25,'Data Entry'!$A:$A,0),MATCH(AL$1&amp;"After",'Data Entry'!$1:$1,0)))</f>
        <v/>
      </c>
      <c r="AM25" s="61" t="str">
        <f>IF(INDEX(Include!$1:$1048576,MATCH($A25,Include!$A:$A,0),MATCH(AM$1,Include!$1:$1,0))=0,
"", INDEX('Data Entry'!$1:$1048576,MATCH($A25,'Data Entry'!$A:$A,0),MATCH(AM$1&amp;"After",'Data Entry'!$1:$1,0)))</f>
        <v/>
      </c>
      <c r="AN25" s="61" t="str">
        <f>IF(INDEX(Include!$1:$1048576,MATCH($A25,Include!$A:$A,0),MATCH(AN$1,Include!$1:$1,0))=0,
"", INDEX('Data Entry'!$1:$1048576,MATCH($A25,'Data Entry'!$A:$A,0),MATCH(AN$1&amp;"After",'Data Entry'!$1:$1,0)))</f>
        <v/>
      </c>
      <c r="AO25" s="61" t="str">
        <f>IF(INDEX(Include!$1:$1048576,MATCH($A25,Include!$A:$A,0),MATCH(AO$1,Include!$1:$1,0))=0,
"", INDEX('Data Entry'!$1:$1048576,MATCH($A25,'Data Entry'!$A:$A,0),MATCH(AO$1&amp;"After",'Data Entry'!$1:$1,0)))</f>
        <v/>
      </c>
      <c r="AP25" s="61" t="str">
        <f>IF(INDEX(Include!$1:$1048576,MATCH($A25,Include!$A:$A,0),MATCH(AP$1,Include!$1:$1,0))=0,
"", INDEX('Data Entry'!$1:$1048576,MATCH($A25,'Data Entry'!$A:$A,0),MATCH(AP$1&amp;"After",'Data Entry'!$1:$1,0)))</f>
        <v/>
      </c>
      <c r="AQ25" s="61" t="str">
        <f>IF(INDEX(Include!$1:$1048576,MATCH($A25,Include!$A:$A,0),MATCH(AQ$1,Include!$1:$1,0))=0,
"", INDEX('Data Entry'!$1:$1048576,MATCH($A25,'Data Entry'!$A:$A,0),MATCH(AQ$1&amp;"After",'Data Entry'!$1:$1,0)))</f>
        <v/>
      </c>
    </row>
    <row r="26" spans="1:43" x14ac:dyDescent="0.35">
      <c r="A26" s="70">
        <f>'Data Entry'!A30</f>
        <v>25</v>
      </c>
      <c r="B26" s="61" t="str">
        <f>IF(INDEX(Include!$1:$1048576,MATCH($A26,Include!$A:$A,0),MATCH(B$1,Include!$1:$1,0))=0,
"", INDEX('Data Entry'!$1:$1048576,MATCH($A26,'Data Entry'!$A:$A,0),MATCH(B$1&amp;"After",'Data Entry'!$1:$1,0)))</f>
        <v/>
      </c>
      <c r="C26" s="61" t="str">
        <f>IF(INDEX(Include!$1:$1048576,MATCH($A26,Include!$A:$A,0),MATCH(C$1,Include!$1:$1,0))=0,
"", INDEX('Data Entry'!$1:$1048576,MATCH($A26,'Data Entry'!$A:$A,0),MATCH(C$1&amp;"After",'Data Entry'!$1:$1,0)))</f>
        <v/>
      </c>
      <c r="D26" s="61" t="str">
        <f>IF(INDEX(Include!$1:$1048576,MATCH($A26,Include!$A:$A,0),MATCH(D$1,Include!$1:$1,0))=0,
"", INDEX('Data Entry'!$1:$1048576,MATCH($A26,'Data Entry'!$A:$A,0),MATCH(D$1&amp;"After",'Data Entry'!$1:$1,0)))</f>
        <v/>
      </c>
      <c r="E26" s="61" t="str">
        <f>IF(INDEX(Include!$1:$1048576,MATCH($A26,Include!$A:$A,0),MATCH(E$1,Include!$1:$1,0))=0,
"", INDEX('Data Entry'!$1:$1048576,MATCH($A26,'Data Entry'!$A:$A,0),MATCH(E$1&amp;"After",'Data Entry'!$1:$1,0)))</f>
        <v/>
      </c>
      <c r="F26" s="61" t="str">
        <f>IF(INDEX(Include!$1:$1048576,MATCH($A26,Include!$A:$A,0),MATCH(F$1,Include!$1:$1,0))=0,
"", INDEX('Data Entry'!$1:$1048576,MATCH($A26,'Data Entry'!$A:$A,0),MATCH(F$1&amp;"After",'Data Entry'!$1:$1,0)))</f>
        <v/>
      </c>
      <c r="G26" s="61" t="str">
        <f>IF(INDEX(Include!$1:$1048576,MATCH($A26,Include!$A:$A,0),MATCH(G$1,Include!$1:$1,0))=0,
"", INDEX('Data Entry'!$1:$1048576,MATCH($A26,'Data Entry'!$A:$A,0),MATCH(G$1&amp;"After",'Data Entry'!$1:$1,0)))</f>
        <v/>
      </c>
      <c r="H26" s="61" t="str">
        <f>IF(INDEX(Include!$1:$1048576,MATCH($A26,Include!$A:$A,0),MATCH(H$1,Include!$1:$1,0))=0,
"", INDEX('Data Entry'!$1:$1048576,MATCH($A26,'Data Entry'!$A:$A,0),MATCH(H$1&amp;"After",'Data Entry'!$1:$1,0)))</f>
        <v/>
      </c>
      <c r="I26" s="61" t="str">
        <f>IF(INDEX(Include!$1:$1048576,MATCH($A26,Include!$A:$A,0),MATCH(I$1,Include!$1:$1,0))=0,
"", INDEX('Data Entry'!$1:$1048576,MATCH($A26,'Data Entry'!$A:$A,0),MATCH(I$1&amp;"After",'Data Entry'!$1:$1,0)))</f>
        <v/>
      </c>
      <c r="J26" s="61" t="str">
        <f>IF(INDEX(Include!$1:$1048576,MATCH($A26,Include!$A:$A,0),MATCH(J$1,Include!$1:$1,0))=0,
"", INDEX('Data Entry'!$1:$1048576,MATCH($A26,'Data Entry'!$A:$A,0),MATCH(J$1&amp;"After",'Data Entry'!$1:$1,0)))</f>
        <v/>
      </c>
      <c r="K26" s="61" t="str">
        <f>IF(INDEX(Include!$1:$1048576,MATCH($A26,Include!$A:$A,0),MATCH(K$1,Include!$1:$1,0))=0,
"", INDEX('Data Entry'!$1:$1048576,MATCH($A26,'Data Entry'!$A:$A,0),MATCH(K$1&amp;"After",'Data Entry'!$1:$1,0)))</f>
        <v/>
      </c>
      <c r="L26" s="61" t="str">
        <f>IF(INDEX(Include!$1:$1048576,MATCH($A26,Include!$A:$A,0),MATCH(L$1,Include!$1:$1,0))=0,
"", INDEX('Data Entry'!$1:$1048576,MATCH($A26,'Data Entry'!$A:$A,0),MATCH(L$1&amp;"After",'Data Entry'!$1:$1,0)))</f>
        <v/>
      </c>
      <c r="M26" s="61" t="str">
        <f>IF(INDEX(Include!$1:$1048576,MATCH($A26,Include!$A:$A,0),MATCH(M$1,Include!$1:$1,0))=0,
"", INDEX('Data Entry'!$1:$1048576,MATCH($A26,'Data Entry'!$A:$A,0),MATCH(M$1&amp;"After",'Data Entry'!$1:$1,0)))</f>
        <v/>
      </c>
      <c r="N26" s="61" t="str">
        <f>IF(INDEX(Include!$1:$1048576,MATCH($A26,Include!$A:$A,0),MATCH(N$1,Include!$1:$1,0))=0,
"", INDEX('Data Entry'!$1:$1048576,MATCH($A26,'Data Entry'!$A:$A,0),MATCH(N$1&amp;"After",'Data Entry'!$1:$1,0)))</f>
        <v/>
      </c>
      <c r="O26" s="61" t="str">
        <f>IF(INDEX(Include!$1:$1048576,MATCH($A26,Include!$A:$A,0),MATCH(O$1,Include!$1:$1,0))=0,
"", INDEX('Data Entry'!$1:$1048576,MATCH($A26,'Data Entry'!$A:$A,0),MATCH(O$1&amp;"After",'Data Entry'!$1:$1,0)))</f>
        <v/>
      </c>
      <c r="P26" s="61" t="str">
        <f>IF(INDEX(Include!$1:$1048576,MATCH($A26,Include!$A:$A,0),MATCH(P$1,Include!$1:$1,0))=0,
"", INDEX('Data Entry'!$1:$1048576,MATCH($A26,'Data Entry'!$A:$A,0),MATCH(P$1&amp;"After",'Data Entry'!$1:$1,0)))</f>
        <v/>
      </c>
      <c r="Q26" s="61" t="str">
        <f>IF(INDEX(Include!$1:$1048576,MATCH($A26,Include!$A:$A,0),MATCH(Q$1,Include!$1:$1,0))=0,
"", INDEX('Data Entry'!$1:$1048576,MATCH($A26,'Data Entry'!$A:$A,0),MATCH(Q$1&amp;"After",'Data Entry'!$1:$1,0)))</f>
        <v/>
      </c>
      <c r="R26" s="61" t="str">
        <f>IF(INDEX(Include!$1:$1048576,MATCH($A26,Include!$A:$A,0),MATCH(R$1,Include!$1:$1,0))=0,
"", INDEX('Data Entry'!$1:$1048576,MATCH($A26,'Data Entry'!$A:$A,0),MATCH(R$1&amp;"After",'Data Entry'!$1:$1,0)))</f>
        <v/>
      </c>
      <c r="S26" s="61" t="e">
        <f>IF(INDEX(Include!$1:$1048576,MATCH($A26,Include!$A:$A,0),MATCH(S$1,Include!$1:$1,0))=0,
"", INDEX('Data Entry'!$1:$1048576,MATCH($A26,'Data Entry'!$A:$A,0),MATCH(S$1&amp;"After",'Data Entry'!$1:$1,0)))</f>
        <v>#N/A</v>
      </c>
      <c r="T26" s="61" t="e">
        <f>IF(INDEX(Include!$1:$1048576,MATCH($A26,Include!$A:$A,0),MATCH(T$1,Include!$1:$1,0))=0,
"", INDEX('Data Entry'!$1:$1048576,MATCH($A26,'Data Entry'!$A:$A,0),MATCH(T$1&amp;"After",'Data Entry'!$1:$1,0)))</f>
        <v>#N/A</v>
      </c>
      <c r="U26" s="61" t="e">
        <f>IF(INDEX(Include!$1:$1048576,MATCH($A26,Include!$A:$A,0),MATCH(U$1,Include!$1:$1,0))=0,
"", INDEX('Data Entry'!$1:$1048576,MATCH($A26,'Data Entry'!$A:$A,0),MATCH(U$1&amp;"After",'Data Entry'!$1:$1,0)))</f>
        <v>#N/A</v>
      </c>
      <c r="V26" s="61" t="e">
        <f>IF(INDEX(Include!$1:$1048576,MATCH($A26,Include!$A:$A,0),MATCH(V$1,Include!$1:$1,0))=0,
"", INDEX('Data Entry'!$1:$1048576,MATCH($A26,'Data Entry'!$A:$A,0),MATCH(V$1&amp;"After",'Data Entry'!$1:$1,0)))</f>
        <v>#N/A</v>
      </c>
      <c r="W26" s="61" t="e">
        <f>IF(INDEX(Include!$1:$1048576,MATCH($A26,Include!$A:$A,0),MATCH(W$1,Include!$1:$1,0))=0,
"", INDEX('Data Entry'!$1:$1048576,MATCH($A26,'Data Entry'!$A:$A,0),MATCH(W$1&amp;"After",'Data Entry'!$1:$1,0)))</f>
        <v>#N/A</v>
      </c>
      <c r="X26" s="61" t="e">
        <f>IF(INDEX(Include!$1:$1048576,MATCH($A26,Include!$A:$A,0),MATCH(X$1,Include!$1:$1,0))=0,
"", INDEX('Data Entry'!$1:$1048576,MATCH($A26,'Data Entry'!$A:$A,0),MATCH(X$1&amp;"After",'Data Entry'!$1:$1,0)))</f>
        <v>#N/A</v>
      </c>
      <c r="Y26" s="61" t="e">
        <f>IF(INDEX(Include!$1:$1048576,MATCH($A26,Include!$A:$A,0),MATCH(Y$1,Include!$1:$1,0))=0,
"", INDEX('Data Entry'!$1:$1048576,MATCH($A26,'Data Entry'!$A:$A,0),MATCH(Y$1&amp;"After",'Data Entry'!$1:$1,0)))</f>
        <v>#N/A</v>
      </c>
      <c r="Z26" s="61" t="e">
        <f>IF(INDEX(Include!$1:$1048576,MATCH($A26,Include!$A:$A,0),MATCH(Z$1,Include!$1:$1,0))=0,
"", INDEX('Data Entry'!$1:$1048576,MATCH($A26,'Data Entry'!$A:$A,0),MATCH(Z$1&amp;"After",'Data Entry'!$1:$1,0)))</f>
        <v>#N/A</v>
      </c>
      <c r="AA26" s="61" t="e">
        <f>IF(INDEX(Include!$1:$1048576,MATCH($A26,Include!$A:$A,0),MATCH(AA$1,Include!$1:$1,0))=0,
"", INDEX('Data Entry'!$1:$1048576,MATCH($A26,'Data Entry'!$A:$A,0),MATCH(AA$1&amp;"After",'Data Entry'!$1:$1,0)))</f>
        <v>#N/A</v>
      </c>
      <c r="AB26" s="61" t="e">
        <f>IF(INDEX(Include!$1:$1048576,MATCH($A26,Include!$A:$A,0),MATCH(AB$1,Include!$1:$1,0))=0,
"", INDEX('Data Entry'!$1:$1048576,MATCH($A26,'Data Entry'!$A:$A,0),MATCH(AB$1&amp;"After",'Data Entry'!$1:$1,0)))</f>
        <v>#N/A</v>
      </c>
      <c r="AC26" s="61" t="e">
        <f>IF(INDEX(Include!$1:$1048576,MATCH($A26,Include!$A:$A,0),MATCH(AC$1,Include!$1:$1,0))=0,
"", INDEX('Data Entry'!$1:$1048576,MATCH($A26,'Data Entry'!$A:$A,0),MATCH(AC$1&amp;"After",'Data Entry'!$1:$1,0)))</f>
        <v>#N/A</v>
      </c>
      <c r="AD26" s="61" t="e">
        <f>IF(INDEX(Include!$1:$1048576,MATCH($A26,Include!$A:$A,0),MATCH(AD$1,Include!$1:$1,0))=0,
"", INDEX('Data Entry'!$1:$1048576,MATCH($A26,'Data Entry'!$A:$A,0),MATCH(AD$1&amp;"After",'Data Entry'!$1:$1,0)))</f>
        <v>#N/A</v>
      </c>
      <c r="AE26" s="61" t="e">
        <f>IF(INDEX(Include!$1:$1048576,MATCH($A26,Include!$A:$A,0),MATCH(AE$1,Include!$1:$1,0))=0,
"", INDEX('Data Entry'!$1:$1048576,MATCH($A26,'Data Entry'!$A:$A,0),MATCH(AE$1&amp;"After",'Data Entry'!$1:$1,0)))</f>
        <v>#N/A</v>
      </c>
      <c r="AF26" s="61" t="e">
        <f>IF(INDEX(Include!$1:$1048576,MATCH($A26,Include!$A:$A,0),MATCH(AF$1,Include!$1:$1,0))=0,
"", INDEX('Data Entry'!$1:$1048576,MATCH($A26,'Data Entry'!$A:$A,0),MATCH(AF$1&amp;"After",'Data Entry'!$1:$1,0)))</f>
        <v>#N/A</v>
      </c>
      <c r="AG26" s="61" t="e">
        <f>IF(INDEX(Include!$1:$1048576,MATCH($A26,Include!$A:$A,0),MATCH(AG$1,Include!$1:$1,0))=0,
"", INDEX('Data Entry'!$1:$1048576,MATCH($A26,'Data Entry'!$A:$A,0),MATCH(AG$1&amp;"After",'Data Entry'!$1:$1,0)))</f>
        <v>#N/A</v>
      </c>
      <c r="AH26" s="61" t="e">
        <f>IF(INDEX(Include!$1:$1048576,MATCH($A26,Include!$A:$A,0),MATCH(AH$1,Include!$1:$1,0))=0,
"", INDEX('Data Entry'!$1:$1048576,MATCH($A26,'Data Entry'!$A:$A,0),MATCH(AH$1&amp;"After",'Data Entry'!$1:$1,0)))</f>
        <v>#N/A</v>
      </c>
      <c r="AI26" s="61" t="e">
        <f>IF(INDEX(Include!$1:$1048576,MATCH($A26,Include!$A:$A,0),MATCH(AI$1,Include!$1:$1,0))=0,
"", INDEX('Data Entry'!$1:$1048576,MATCH($A26,'Data Entry'!$A:$A,0),MATCH(AI$1&amp;"After",'Data Entry'!$1:$1,0)))</f>
        <v>#N/A</v>
      </c>
      <c r="AJ26" s="61" t="e">
        <f>IF(INDEX(Include!$1:$1048576,MATCH($A26,Include!$A:$A,0),MATCH(AJ$1,Include!$1:$1,0))=0,
"", INDEX('Data Entry'!$1:$1048576,MATCH($A26,'Data Entry'!$A:$A,0),MATCH(AJ$1&amp;"After",'Data Entry'!$1:$1,0)))</f>
        <v>#N/A</v>
      </c>
      <c r="AK26" s="61" t="str">
        <f>IF(INDEX(Include!$1:$1048576,MATCH($A26,Include!$A:$A,0),MATCH(AK$1,Include!$1:$1,0))=0,
"", INDEX('Data Entry'!$1:$1048576,MATCH($A26,'Data Entry'!$A:$A,0),MATCH(AK$1&amp;"After",'Data Entry'!$1:$1,0)))</f>
        <v/>
      </c>
      <c r="AL26" s="61" t="str">
        <f>IF(INDEX(Include!$1:$1048576,MATCH($A26,Include!$A:$A,0),MATCH(AL$1,Include!$1:$1,0))=0,
"", INDEX('Data Entry'!$1:$1048576,MATCH($A26,'Data Entry'!$A:$A,0),MATCH(AL$1&amp;"After",'Data Entry'!$1:$1,0)))</f>
        <v/>
      </c>
      <c r="AM26" s="61" t="str">
        <f>IF(INDEX(Include!$1:$1048576,MATCH($A26,Include!$A:$A,0),MATCH(AM$1,Include!$1:$1,0))=0,
"", INDEX('Data Entry'!$1:$1048576,MATCH($A26,'Data Entry'!$A:$A,0),MATCH(AM$1&amp;"After",'Data Entry'!$1:$1,0)))</f>
        <v/>
      </c>
      <c r="AN26" s="61" t="str">
        <f>IF(INDEX(Include!$1:$1048576,MATCH($A26,Include!$A:$A,0),MATCH(AN$1,Include!$1:$1,0))=0,
"", INDEX('Data Entry'!$1:$1048576,MATCH($A26,'Data Entry'!$A:$A,0),MATCH(AN$1&amp;"After",'Data Entry'!$1:$1,0)))</f>
        <v/>
      </c>
      <c r="AO26" s="61" t="str">
        <f>IF(INDEX(Include!$1:$1048576,MATCH($A26,Include!$A:$A,0),MATCH(AO$1,Include!$1:$1,0))=0,
"", INDEX('Data Entry'!$1:$1048576,MATCH($A26,'Data Entry'!$A:$A,0),MATCH(AO$1&amp;"After",'Data Entry'!$1:$1,0)))</f>
        <v/>
      </c>
      <c r="AP26" s="61" t="str">
        <f>IF(INDEX(Include!$1:$1048576,MATCH($A26,Include!$A:$A,0),MATCH(AP$1,Include!$1:$1,0))=0,
"", INDEX('Data Entry'!$1:$1048576,MATCH($A26,'Data Entry'!$A:$A,0),MATCH(AP$1&amp;"After",'Data Entry'!$1:$1,0)))</f>
        <v/>
      </c>
      <c r="AQ26" s="61" t="str">
        <f>IF(INDEX(Include!$1:$1048576,MATCH($A26,Include!$A:$A,0),MATCH(AQ$1,Include!$1:$1,0))=0,
"", INDEX('Data Entry'!$1:$1048576,MATCH($A26,'Data Entry'!$A:$A,0),MATCH(AQ$1&amp;"After",'Data Entry'!$1:$1,0)))</f>
        <v/>
      </c>
    </row>
    <row r="27" spans="1:43" x14ac:dyDescent="0.35">
      <c r="A27" s="70">
        <f>'Data Entry'!A31</f>
        <v>26</v>
      </c>
      <c r="B27" s="61" t="str">
        <f>IF(INDEX(Include!$1:$1048576,MATCH($A27,Include!$A:$A,0),MATCH(B$1,Include!$1:$1,0))=0,
"", INDEX('Data Entry'!$1:$1048576,MATCH($A27,'Data Entry'!$A:$A,0),MATCH(B$1&amp;"After",'Data Entry'!$1:$1,0)))</f>
        <v/>
      </c>
      <c r="C27" s="61" t="str">
        <f>IF(INDEX(Include!$1:$1048576,MATCH($A27,Include!$A:$A,0),MATCH(C$1,Include!$1:$1,0))=0,
"", INDEX('Data Entry'!$1:$1048576,MATCH($A27,'Data Entry'!$A:$A,0),MATCH(C$1&amp;"After",'Data Entry'!$1:$1,0)))</f>
        <v/>
      </c>
      <c r="D27" s="61" t="str">
        <f>IF(INDEX(Include!$1:$1048576,MATCH($A27,Include!$A:$A,0),MATCH(D$1,Include!$1:$1,0))=0,
"", INDEX('Data Entry'!$1:$1048576,MATCH($A27,'Data Entry'!$A:$A,0),MATCH(D$1&amp;"After",'Data Entry'!$1:$1,0)))</f>
        <v/>
      </c>
      <c r="E27" s="61" t="str">
        <f>IF(INDEX(Include!$1:$1048576,MATCH($A27,Include!$A:$A,0),MATCH(E$1,Include!$1:$1,0))=0,
"", INDEX('Data Entry'!$1:$1048576,MATCH($A27,'Data Entry'!$A:$A,0),MATCH(E$1&amp;"After",'Data Entry'!$1:$1,0)))</f>
        <v/>
      </c>
      <c r="F27" s="61" t="str">
        <f>IF(INDEX(Include!$1:$1048576,MATCH($A27,Include!$A:$A,0),MATCH(F$1,Include!$1:$1,0))=0,
"", INDEX('Data Entry'!$1:$1048576,MATCH($A27,'Data Entry'!$A:$A,0),MATCH(F$1&amp;"After",'Data Entry'!$1:$1,0)))</f>
        <v/>
      </c>
      <c r="G27" s="61" t="str">
        <f>IF(INDEX(Include!$1:$1048576,MATCH($A27,Include!$A:$A,0),MATCH(G$1,Include!$1:$1,0))=0,
"", INDEX('Data Entry'!$1:$1048576,MATCH($A27,'Data Entry'!$A:$A,0),MATCH(G$1&amp;"After",'Data Entry'!$1:$1,0)))</f>
        <v/>
      </c>
      <c r="H27" s="61" t="str">
        <f>IF(INDEX(Include!$1:$1048576,MATCH($A27,Include!$A:$A,0),MATCH(H$1,Include!$1:$1,0))=0,
"", INDEX('Data Entry'!$1:$1048576,MATCH($A27,'Data Entry'!$A:$A,0),MATCH(H$1&amp;"After",'Data Entry'!$1:$1,0)))</f>
        <v/>
      </c>
      <c r="I27" s="61" t="str">
        <f>IF(INDEX(Include!$1:$1048576,MATCH($A27,Include!$A:$A,0),MATCH(I$1,Include!$1:$1,0))=0,
"", INDEX('Data Entry'!$1:$1048576,MATCH($A27,'Data Entry'!$A:$A,0),MATCH(I$1&amp;"After",'Data Entry'!$1:$1,0)))</f>
        <v/>
      </c>
      <c r="J27" s="61" t="str">
        <f>IF(INDEX(Include!$1:$1048576,MATCH($A27,Include!$A:$A,0),MATCH(J$1,Include!$1:$1,0))=0,
"", INDEX('Data Entry'!$1:$1048576,MATCH($A27,'Data Entry'!$A:$A,0),MATCH(J$1&amp;"After",'Data Entry'!$1:$1,0)))</f>
        <v/>
      </c>
      <c r="K27" s="61" t="str">
        <f>IF(INDEX(Include!$1:$1048576,MATCH($A27,Include!$A:$A,0),MATCH(K$1,Include!$1:$1,0))=0,
"", INDEX('Data Entry'!$1:$1048576,MATCH($A27,'Data Entry'!$A:$A,0),MATCH(K$1&amp;"After",'Data Entry'!$1:$1,0)))</f>
        <v/>
      </c>
      <c r="L27" s="61" t="str">
        <f>IF(INDEX(Include!$1:$1048576,MATCH($A27,Include!$A:$A,0),MATCH(L$1,Include!$1:$1,0))=0,
"", INDEX('Data Entry'!$1:$1048576,MATCH($A27,'Data Entry'!$A:$A,0),MATCH(L$1&amp;"After",'Data Entry'!$1:$1,0)))</f>
        <v/>
      </c>
      <c r="M27" s="61" t="str">
        <f>IF(INDEX(Include!$1:$1048576,MATCH($A27,Include!$A:$A,0),MATCH(M$1,Include!$1:$1,0))=0,
"", INDEX('Data Entry'!$1:$1048576,MATCH($A27,'Data Entry'!$A:$A,0),MATCH(M$1&amp;"After",'Data Entry'!$1:$1,0)))</f>
        <v/>
      </c>
      <c r="N27" s="61" t="str">
        <f>IF(INDEX(Include!$1:$1048576,MATCH($A27,Include!$A:$A,0),MATCH(N$1,Include!$1:$1,0))=0,
"", INDEX('Data Entry'!$1:$1048576,MATCH($A27,'Data Entry'!$A:$A,0),MATCH(N$1&amp;"After",'Data Entry'!$1:$1,0)))</f>
        <v/>
      </c>
      <c r="O27" s="61" t="str">
        <f>IF(INDEX(Include!$1:$1048576,MATCH($A27,Include!$A:$A,0),MATCH(O$1,Include!$1:$1,0))=0,
"", INDEX('Data Entry'!$1:$1048576,MATCH($A27,'Data Entry'!$A:$A,0),MATCH(O$1&amp;"After",'Data Entry'!$1:$1,0)))</f>
        <v/>
      </c>
      <c r="P27" s="61" t="str">
        <f>IF(INDEX(Include!$1:$1048576,MATCH($A27,Include!$A:$A,0),MATCH(P$1,Include!$1:$1,0))=0,
"", INDEX('Data Entry'!$1:$1048576,MATCH($A27,'Data Entry'!$A:$A,0),MATCH(P$1&amp;"After",'Data Entry'!$1:$1,0)))</f>
        <v/>
      </c>
      <c r="Q27" s="61" t="str">
        <f>IF(INDEX(Include!$1:$1048576,MATCH($A27,Include!$A:$A,0),MATCH(Q$1,Include!$1:$1,0))=0,
"", INDEX('Data Entry'!$1:$1048576,MATCH($A27,'Data Entry'!$A:$A,0),MATCH(Q$1&amp;"After",'Data Entry'!$1:$1,0)))</f>
        <v/>
      </c>
      <c r="R27" s="61" t="str">
        <f>IF(INDEX(Include!$1:$1048576,MATCH($A27,Include!$A:$A,0),MATCH(R$1,Include!$1:$1,0))=0,
"", INDEX('Data Entry'!$1:$1048576,MATCH($A27,'Data Entry'!$A:$A,0),MATCH(R$1&amp;"After",'Data Entry'!$1:$1,0)))</f>
        <v/>
      </c>
      <c r="S27" s="61" t="e">
        <f>IF(INDEX(Include!$1:$1048576,MATCH($A27,Include!$A:$A,0),MATCH(S$1,Include!$1:$1,0))=0,
"", INDEX('Data Entry'!$1:$1048576,MATCH($A27,'Data Entry'!$A:$A,0),MATCH(S$1&amp;"After",'Data Entry'!$1:$1,0)))</f>
        <v>#N/A</v>
      </c>
      <c r="T27" s="61" t="e">
        <f>IF(INDEX(Include!$1:$1048576,MATCH($A27,Include!$A:$A,0),MATCH(T$1,Include!$1:$1,0))=0,
"", INDEX('Data Entry'!$1:$1048576,MATCH($A27,'Data Entry'!$A:$A,0),MATCH(T$1&amp;"After",'Data Entry'!$1:$1,0)))</f>
        <v>#N/A</v>
      </c>
      <c r="U27" s="61" t="e">
        <f>IF(INDEX(Include!$1:$1048576,MATCH($A27,Include!$A:$A,0),MATCH(U$1,Include!$1:$1,0))=0,
"", INDEX('Data Entry'!$1:$1048576,MATCH($A27,'Data Entry'!$A:$A,0),MATCH(U$1&amp;"After",'Data Entry'!$1:$1,0)))</f>
        <v>#N/A</v>
      </c>
      <c r="V27" s="61" t="e">
        <f>IF(INDEX(Include!$1:$1048576,MATCH($A27,Include!$A:$A,0),MATCH(V$1,Include!$1:$1,0))=0,
"", INDEX('Data Entry'!$1:$1048576,MATCH($A27,'Data Entry'!$A:$A,0),MATCH(V$1&amp;"After",'Data Entry'!$1:$1,0)))</f>
        <v>#N/A</v>
      </c>
      <c r="W27" s="61" t="e">
        <f>IF(INDEX(Include!$1:$1048576,MATCH($A27,Include!$A:$A,0),MATCH(W$1,Include!$1:$1,0))=0,
"", INDEX('Data Entry'!$1:$1048576,MATCH($A27,'Data Entry'!$A:$A,0),MATCH(W$1&amp;"After",'Data Entry'!$1:$1,0)))</f>
        <v>#N/A</v>
      </c>
      <c r="X27" s="61" t="e">
        <f>IF(INDEX(Include!$1:$1048576,MATCH($A27,Include!$A:$A,0),MATCH(X$1,Include!$1:$1,0))=0,
"", INDEX('Data Entry'!$1:$1048576,MATCH($A27,'Data Entry'!$A:$A,0),MATCH(X$1&amp;"After",'Data Entry'!$1:$1,0)))</f>
        <v>#N/A</v>
      </c>
      <c r="Y27" s="61" t="e">
        <f>IF(INDEX(Include!$1:$1048576,MATCH($A27,Include!$A:$A,0),MATCH(Y$1,Include!$1:$1,0))=0,
"", INDEX('Data Entry'!$1:$1048576,MATCH($A27,'Data Entry'!$A:$A,0),MATCH(Y$1&amp;"After",'Data Entry'!$1:$1,0)))</f>
        <v>#N/A</v>
      </c>
      <c r="Z27" s="61" t="e">
        <f>IF(INDEX(Include!$1:$1048576,MATCH($A27,Include!$A:$A,0),MATCH(Z$1,Include!$1:$1,0))=0,
"", INDEX('Data Entry'!$1:$1048576,MATCH($A27,'Data Entry'!$A:$A,0),MATCH(Z$1&amp;"After",'Data Entry'!$1:$1,0)))</f>
        <v>#N/A</v>
      </c>
      <c r="AA27" s="61" t="e">
        <f>IF(INDEX(Include!$1:$1048576,MATCH($A27,Include!$A:$A,0),MATCH(AA$1,Include!$1:$1,0))=0,
"", INDEX('Data Entry'!$1:$1048576,MATCH($A27,'Data Entry'!$A:$A,0),MATCH(AA$1&amp;"After",'Data Entry'!$1:$1,0)))</f>
        <v>#N/A</v>
      </c>
      <c r="AB27" s="61" t="e">
        <f>IF(INDEX(Include!$1:$1048576,MATCH($A27,Include!$A:$A,0),MATCH(AB$1,Include!$1:$1,0))=0,
"", INDEX('Data Entry'!$1:$1048576,MATCH($A27,'Data Entry'!$A:$A,0),MATCH(AB$1&amp;"After",'Data Entry'!$1:$1,0)))</f>
        <v>#N/A</v>
      </c>
      <c r="AC27" s="61" t="e">
        <f>IF(INDEX(Include!$1:$1048576,MATCH($A27,Include!$A:$A,0),MATCH(AC$1,Include!$1:$1,0))=0,
"", INDEX('Data Entry'!$1:$1048576,MATCH($A27,'Data Entry'!$A:$A,0),MATCH(AC$1&amp;"After",'Data Entry'!$1:$1,0)))</f>
        <v>#N/A</v>
      </c>
      <c r="AD27" s="61" t="e">
        <f>IF(INDEX(Include!$1:$1048576,MATCH($A27,Include!$A:$A,0),MATCH(AD$1,Include!$1:$1,0))=0,
"", INDEX('Data Entry'!$1:$1048576,MATCH($A27,'Data Entry'!$A:$A,0),MATCH(AD$1&amp;"After",'Data Entry'!$1:$1,0)))</f>
        <v>#N/A</v>
      </c>
      <c r="AE27" s="61" t="e">
        <f>IF(INDEX(Include!$1:$1048576,MATCH($A27,Include!$A:$A,0),MATCH(AE$1,Include!$1:$1,0))=0,
"", INDEX('Data Entry'!$1:$1048576,MATCH($A27,'Data Entry'!$A:$A,0),MATCH(AE$1&amp;"After",'Data Entry'!$1:$1,0)))</f>
        <v>#N/A</v>
      </c>
      <c r="AF27" s="61" t="e">
        <f>IF(INDEX(Include!$1:$1048576,MATCH($A27,Include!$A:$A,0),MATCH(AF$1,Include!$1:$1,0))=0,
"", INDEX('Data Entry'!$1:$1048576,MATCH($A27,'Data Entry'!$A:$A,0),MATCH(AF$1&amp;"After",'Data Entry'!$1:$1,0)))</f>
        <v>#N/A</v>
      </c>
      <c r="AG27" s="61" t="e">
        <f>IF(INDEX(Include!$1:$1048576,MATCH($A27,Include!$A:$A,0),MATCH(AG$1,Include!$1:$1,0))=0,
"", INDEX('Data Entry'!$1:$1048576,MATCH($A27,'Data Entry'!$A:$A,0),MATCH(AG$1&amp;"After",'Data Entry'!$1:$1,0)))</f>
        <v>#N/A</v>
      </c>
      <c r="AH27" s="61" t="e">
        <f>IF(INDEX(Include!$1:$1048576,MATCH($A27,Include!$A:$A,0),MATCH(AH$1,Include!$1:$1,0))=0,
"", INDEX('Data Entry'!$1:$1048576,MATCH($A27,'Data Entry'!$A:$A,0),MATCH(AH$1&amp;"After",'Data Entry'!$1:$1,0)))</f>
        <v>#N/A</v>
      </c>
      <c r="AI27" s="61" t="e">
        <f>IF(INDEX(Include!$1:$1048576,MATCH($A27,Include!$A:$A,0),MATCH(AI$1,Include!$1:$1,0))=0,
"", INDEX('Data Entry'!$1:$1048576,MATCH($A27,'Data Entry'!$A:$A,0),MATCH(AI$1&amp;"After",'Data Entry'!$1:$1,0)))</f>
        <v>#N/A</v>
      </c>
      <c r="AJ27" s="61" t="e">
        <f>IF(INDEX(Include!$1:$1048576,MATCH($A27,Include!$A:$A,0),MATCH(AJ$1,Include!$1:$1,0))=0,
"", INDEX('Data Entry'!$1:$1048576,MATCH($A27,'Data Entry'!$A:$A,0),MATCH(AJ$1&amp;"After",'Data Entry'!$1:$1,0)))</f>
        <v>#N/A</v>
      </c>
      <c r="AK27" s="61" t="str">
        <f>IF(INDEX(Include!$1:$1048576,MATCH($A27,Include!$A:$A,0),MATCH(AK$1,Include!$1:$1,0))=0,
"", INDEX('Data Entry'!$1:$1048576,MATCH($A27,'Data Entry'!$A:$A,0),MATCH(AK$1&amp;"After",'Data Entry'!$1:$1,0)))</f>
        <v/>
      </c>
      <c r="AL27" s="61" t="str">
        <f>IF(INDEX(Include!$1:$1048576,MATCH($A27,Include!$A:$A,0),MATCH(AL$1,Include!$1:$1,0))=0,
"", INDEX('Data Entry'!$1:$1048576,MATCH($A27,'Data Entry'!$A:$A,0),MATCH(AL$1&amp;"After",'Data Entry'!$1:$1,0)))</f>
        <v/>
      </c>
      <c r="AM27" s="61" t="str">
        <f>IF(INDEX(Include!$1:$1048576,MATCH($A27,Include!$A:$A,0),MATCH(AM$1,Include!$1:$1,0))=0,
"", INDEX('Data Entry'!$1:$1048576,MATCH($A27,'Data Entry'!$A:$A,0),MATCH(AM$1&amp;"After",'Data Entry'!$1:$1,0)))</f>
        <v/>
      </c>
      <c r="AN27" s="61" t="str">
        <f>IF(INDEX(Include!$1:$1048576,MATCH($A27,Include!$A:$A,0),MATCH(AN$1,Include!$1:$1,0))=0,
"", INDEX('Data Entry'!$1:$1048576,MATCH($A27,'Data Entry'!$A:$A,0),MATCH(AN$1&amp;"After",'Data Entry'!$1:$1,0)))</f>
        <v/>
      </c>
      <c r="AO27" s="61" t="str">
        <f>IF(INDEX(Include!$1:$1048576,MATCH($A27,Include!$A:$A,0),MATCH(AO$1,Include!$1:$1,0))=0,
"", INDEX('Data Entry'!$1:$1048576,MATCH($A27,'Data Entry'!$A:$A,0),MATCH(AO$1&amp;"After",'Data Entry'!$1:$1,0)))</f>
        <v/>
      </c>
      <c r="AP27" s="61" t="str">
        <f>IF(INDEX(Include!$1:$1048576,MATCH($A27,Include!$A:$A,0),MATCH(AP$1,Include!$1:$1,0))=0,
"", INDEX('Data Entry'!$1:$1048576,MATCH($A27,'Data Entry'!$A:$A,0),MATCH(AP$1&amp;"After",'Data Entry'!$1:$1,0)))</f>
        <v/>
      </c>
      <c r="AQ27" s="61" t="str">
        <f>IF(INDEX(Include!$1:$1048576,MATCH($A27,Include!$A:$A,0),MATCH(AQ$1,Include!$1:$1,0))=0,
"", INDEX('Data Entry'!$1:$1048576,MATCH($A27,'Data Entry'!$A:$A,0),MATCH(AQ$1&amp;"After",'Data Entry'!$1:$1,0)))</f>
        <v/>
      </c>
    </row>
    <row r="28" spans="1:43" x14ac:dyDescent="0.35">
      <c r="A28" s="70">
        <f>'Data Entry'!A32</f>
        <v>27</v>
      </c>
      <c r="B28" s="61" t="str">
        <f>IF(INDEX(Include!$1:$1048576,MATCH($A28,Include!$A:$A,0),MATCH(B$1,Include!$1:$1,0))=0,
"", INDEX('Data Entry'!$1:$1048576,MATCH($A28,'Data Entry'!$A:$A,0),MATCH(B$1&amp;"After",'Data Entry'!$1:$1,0)))</f>
        <v/>
      </c>
      <c r="C28" s="61" t="str">
        <f>IF(INDEX(Include!$1:$1048576,MATCH($A28,Include!$A:$A,0),MATCH(C$1,Include!$1:$1,0))=0,
"", INDEX('Data Entry'!$1:$1048576,MATCH($A28,'Data Entry'!$A:$A,0),MATCH(C$1&amp;"After",'Data Entry'!$1:$1,0)))</f>
        <v/>
      </c>
      <c r="D28" s="61" t="str">
        <f>IF(INDEX(Include!$1:$1048576,MATCH($A28,Include!$A:$A,0),MATCH(D$1,Include!$1:$1,0))=0,
"", INDEX('Data Entry'!$1:$1048576,MATCH($A28,'Data Entry'!$A:$A,0),MATCH(D$1&amp;"After",'Data Entry'!$1:$1,0)))</f>
        <v/>
      </c>
      <c r="E28" s="61" t="str">
        <f>IF(INDEX(Include!$1:$1048576,MATCH($A28,Include!$A:$A,0),MATCH(E$1,Include!$1:$1,0))=0,
"", INDEX('Data Entry'!$1:$1048576,MATCH($A28,'Data Entry'!$A:$A,0),MATCH(E$1&amp;"After",'Data Entry'!$1:$1,0)))</f>
        <v/>
      </c>
      <c r="F28" s="61" t="str">
        <f>IF(INDEX(Include!$1:$1048576,MATCH($A28,Include!$A:$A,0),MATCH(F$1,Include!$1:$1,0))=0,
"", INDEX('Data Entry'!$1:$1048576,MATCH($A28,'Data Entry'!$A:$A,0),MATCH(F$1&amp;"After",'Data Entry'!$1:$1,0)))</f>
        <v/>
      </c>
      <c r="G28" s="61" t="str">
        <f>IF(INDEX(Include!$1:$1048576,MATCH($A28,Include!$A:$A,0),MATCH(G$1,Include!$1:$1,0))=0,
"", INDEX('Data Entry'!$1:$1048576,MATCH($A28,'Data Entry'!$A:$A,0),MATCH(G$1&amp;"After",'Data Entry'!$1:$1,0)))</f>
        <v/>
      </c>
      <c r="H28" s="61" t="str">
        <f>IF(INDEX(Include!$1:$1048576,MATCH($A28,Include!$A:$A,0),MATCH(H$1,Include!$1:$1,0))=0,
"", INDEX('Data Entry'!$1:$1048576,MATCH($A28,'Data Entry'!$A:$A,0),MATCH(H$1&amp;"After",'Data Entry'!$1:$1,0)))</f>
        <v/>
      </c>
      <c r="I28" s="61" t="str">
        <f>IF(INDEX(Include!$1:$1048576,MATCH($A28,Include!$A:$A,0),MATCH(I$1,Include!$1:$1,0))=0,
"", INDEX('Data Entry'!$1:$1048576,MATCH($A28,'Data Entry'!$A:$A,0),MATCH(I$1&amp;"After",'Data Entry'!$1:$1,0)))</f>
        <v/>
      </c>
      <c r="J28" s="61" t="str">
        <f>IF(INDEX(Include!$1:$1048576,MATCH($A28,Include!$A:$A,0),MATCH(J$1,Include!$1:$1,0))=0,
"", INDEX('Data Entry'!$1:$1048576,MATCH($A28,'Data Entry'!$A:$A,0),MATCH(J$1&amp;"After",'Data Entry'!$1:$1,0)))</f>
        <v/>
      </c>
      <c r="K28" s="61" t="str">
        <f>IF(INDEX(Include!$1:$1048576,MATCH($A28,Include!$A:$A,0),MATCH(K$1,Include!$1:$1,0))=0,
"", INDEX('Data Entry'!$1:$1048576,MATCH($A28,'Data Entry'!$A:$A,0),MATCH(K$1&amp;"After",'Data Entry'!$1:$1,0)))</f>
        <v/>
      </c>
      <c r="L28" s="61" t="str">
        <f>IF(INDEX(Include!$1:$1048576,MATCH($A28,Include!$A:$A,0),MATCH(L$1,Include!$1:$1,0))=0,
"", INDEX('Data Entry'!$1:$1048576,MATCH($A28,'Data Entry'!$A:$A,0),MATCH(L$1&amp;"After",'Data Entry'!$1:$1,0)))</f>
        <v/>
      </c>
      <c r="M28" s="61" t="str">
        <f>IF(INDEX(Include!$1:$1048576,MATCH($A28,Include!$A:$A,0),MATCH(M$1,Include!$1:$1,0))=0,
"", INDEX('Data Entry'!$1:$1048576,MATCH($A28,'Data Entry'!$A:$A,0),MATCH(M$1&amp;"After",'Data Entry'!$1:$1,0)))</f>
        <v/>
      </c>
      <c r="N28" s="61" t="str">
        <f>IF(INDEX(Include!$1:$1048576,MATCH($A28,Include!$A:$A,0),MATCH(N$1,Include!$1:$1,0))=0,
"", INDEX('Data Entry'!$1:$1048576,MATCH($A28,'Data Entry'!$A:$A,0),MATCH(N$1&amp;"After",'Data Entry'!$1:$1,0)))</f>
        <v/>
      </c>
      <c r="O28" s="61" t="str">
        <f>IF(INDEX(Include!$1:$1048576,MATCH($A28,Include!$A:$A,0),MATCH(O$1,Include!$1:$1,0))=0,
"", INDEX('Data Entry'!$1:$1048576,MATCH($A28,'Data Entry'!$A:$A,0),MATCH(O$1&amp;"After",'Data Entry'!$1:$1,0)))</f>
        <v/>
      </c>
      <c r="P28" s="61" t="str">
        <f>IF(INDEX(Include!$1:$1048576,MATCH($A28,Include!$A:$A,0),MATCH(P$1,Include!$1:$1,0))=0,
"", INDEX('Data Entry'!$1:$1048576,MATCH($A28,'Data Entry'!$A:$A,0),MATCH(P$1&amp;"After",'Data Entry'!$1:$1,0)))</f>
        <v/>
      </c>
      <c r="Q28" s="61" t="str">
        <f>IF(INDEX(Include!$1:$1048576,MATCH($A28,Include!$A:$A,0),MATCH(Q$1,Include!$1:$1,0))=0,
"", INDEX('Data Entry'!$1:$1048576,MATCH($A28,'Data Entry'!$A:$A,0),MATCH(Q$1&amp;"After",'Data Entry'!$1:$1,0)))</f>
        <v/>
      </c>
      <c r="R28" s="61" t="str">
        <f>IF(INDEX(Include!$1:$1048576,MATCH($A28,Include!$A:$A,0),MATCH(R$1,Include!$1:$1,0))=0,
"", INDEX('Data Entry'!$1:$1048576,MATCH($A28,'Data Entry'!$A:$A,0),MATCH(R$1&amp;"After",'Data Entry'!$1:$1,0)))</f>
        <v/>
      </c>
      <c r="S28" s="61" t="e">
        <f>IF(INDEX(Include!$1:$1048576,MATCH($A28,Include!$A:$A,0),MATCH(S$1,Include!$1:$1,0))=0,
"", INDEX('Data Entry'!$1:$1048576,MATCH($A28,'Data Entry'!$A:$A,0),MATCH(S$1&amp;"After",'Data Entry'!$1:$1,0)))</f>
        <v>#N/A</v>
      </c>
      <c r="T28" s="61" t="e">
        <f>IF(INDEX(Include!$1:$1048576,MATCH($A28,Include!$A:$A,0),MATCH(T$1,Include!$1:$1,0))=0,
"", INDEX('Data Entry'!$1:$1048576,MATCH($A28,'Data Entry'!$A:$A,0),MATCH(T$1&amp;"After",'Data Entry'!$1:$1,0)))</f>
        <v>#N/A</v>
      </c>
      <c r="U28" s="61" t="e">
        <f>IF(INDEX(Include!$1:$1048576,MATCH($A28,Include!$A:$A,0),MATCH(U$1,Include!$1:$1,0))=0,
"", INDEX('Data Entry'!$1:$1048576,MATCH($A28,'Data Entry'!$A:$A,0),MATCH(U$1&amp;"After",'Data Entry'!$1:$1,0)))</f>
        <v>#N/A</v>
      </c>
      <c r="V28" s="61" t="e">
        <f>IF(INDEX(Include!$1:$1048576,MATCH($A28,Include!$A:$A,0),MATCH(V$1,Include!$1:$1,0))=0,
"", INDEX('Data Entry'!$1:$1048576,MATCH($A28,'Data Entry'!$A:$A,0),MATCH(V$1&amp;"After",'Data Entry'!$1:$1,0)))</f>
        <v>#N/A</v>
      </c>
      <c r="W28" s="61" t="e">
        <f>IF(INDEX(Include!$1:$1048576,MATCH($A28,Include!$A:$A,0),MATCH(W$1,Include!$1:$1,0))=0,
"", INDEX('Data Entry'!$1:$1048576,MATCH($A28,'Data Entry'!$A:$A,0),MATCH(W$1&amp;"After",'Data Entry'!$1:$1,0)))</f>
        <v>#N/A</v>
      </c>
      <c r="X28" s="61" t="e">
        <f>IF(INDEX(Include!$1:$1048576,MATCH($A28,Include!$A:$A,0),MATCH(X$1,Include!$1:$1,0))=0,
"", INDEX('Data Entry'!$1:$1048576,MATCH($A28,'Data Entry'!$A:$A,0),MATCH(X$1&amp;"After",'Data Entry'!$1:$1,0)))</f>
        <v>#N/A</v>
      </c>
      <c r="Y28" s="61" t="e">
        <f>IF(INDEX(Include!$1:$1048576,MATCH($A28,Include!$A:$A,0),MATCH(Y$1,Include!$1:$1,0))=0,
"", INDEX('Data Entry'!$1:$1048576,MATCH($A28,'Data Entry'!$A:$A,0),MATCH(Y$1&amp;"After",'Data Entry'!$1:$1,0)))</f>
        <v>#N/A</v>
      </c>
      <c r="Z28" s="61" t="e">
        <f>IF(INDEX(Include!$1:$1048576,MATCH($A28,Include!$A:$A,0),MATCH(Z$1,Include!$1:$1,0))=0,
"", INDEX('Data Entry'!$1:$1048576,MATCH($A28,'Data Entry'!$A:$A,0),MATCH(Z$1&amp;"After",'Data Entry'!$1:$1,0)))</f>
        <v>#N/A</v>
      </c>
      <c r="AA28" s="61" t="e">
        <f>IF(INDEX(Include!$1:$1048576,MATCH($A28,Include!$A:$A,0),MATCH(AA$1,Include!$1:$1,0))=0,
"", INDEX('Data Entry'!$1:$1048576,MATCH($A28,'Data Entry'!$A:$A,0),MATCH(AA$1&amp;"After",'Data Entry'!$1:$1,0)))</f>
        <v>#N/A</v>
      </c>
      <c r="AB28" s="61" t="e">
        <f>IF(INDEX(Include!$1:$1048576,MATCH($A28,Include!$A:$A,0),MATCH(AB$1,Include!$1:$1,0))=0,
"", INDEX('Data Entry'!$1:$1048576,MATCH($A28,'Data Entry'!$A:$A,0),MATCH(AB$1&amp;"After",'Data Entry'!$1:$1,0)))</f>
        <v>#N/A</v>
      </c>
      <c r="AC28" s="61" t="e">
        <f>IF(INDEX(Include!$1:$1048576,MATCH($A28,Include!$A:$A,0),MATCH(AC$1,Include!$1:$1,0))=0,
"", INDEX('Data Entry'!$1:$1048576,MATCH($A28,'Data Entry'!$A:$A,0),MATCH(AC$1&amp;"After",'Data Entry'!$1:$1,0)))</f>
        <v>#N/A</v>
      </c>
      <c r="AD28" s="61" t="e">
        <f>IF(INDEX(Include!$1:$1048576,MATCH($A28,Include!$A:$A,0),MATCH(AD$1,Include!$1:$1,0))=0,
"", INDEX('Data Entry'!$1:$1048576,MATCH($A28,'Data Entry'!$A:$A,0),MATCH(AD$1&amp;"After",'Data Entry'!$1:$1,0)))</f>
        <v>#N/A</v>
      </c>
      <c r="AE28" s="61" t="e">
        <f>IF(INDEX(Include!$1:$1048576,MATCH($A28,Include!$A:$A,0),MATCH(AE$1,Include!$1:$1,0))=0,
"", INDEX('Data Entry'!$1:$1048576,MATCH($A28,'Data Entry'!$A:$A,0),MATCH(AE$1&amp;"After",'Data Entry'!$1:$1,0)))</f>
        <v>#N/A</v>
      </c>
      <c r="AF28" s="61" t="e">
        <f>IF(INDEX(Include!$1:$1048576,MATCH($A28,Include!$A:$A,0),MATCH(AF$1,Include!$1:$1,0))=0,
"", INDEX('Data Entry'!$1:$1048576,MATCH($A28,'Data Entry'!$A:$A,0),MATCH(AF$1&amp;"After",'Data Entry'!$1:$1,0)))</f>
        <v>#N/A</v>
      </c>
      <c r="AG28" s="61" t="e">
        <f>IF(INDEX(Include!$1:$1048576,MATCH($A28,Include!$A:$A,0),MATCH(AG$1,Include!$1:$1,0))=0,
"", INDEX('Data Entry'!$1:$1048576,MATCH($A28,'Data Entry'!$A:$A,0),MATCH(AG$1&amp;"After",'Data Entry'!$1:$1,0)))</f>
        <v>#N/A</v>
      </c>
      <c r="AH28" s="61" t="e">
        <f>IF(INDEX(Include!$1:$1048576,MATCH($A28,Include!$A:$A,0),MATCH(AH$1,Include!$1:$1,0))=0,
"", INDEX('Data Entry'!$1:$1048576,MATCH($A28,'Data Entry'!$A:$A,0),MATCH(AH$1&amp;"After",'Data Entry'!$1:$1,0)))</f>
        <v>#N/A</v>
      </c>
      <c r="AI28" s="61" t="e">
        <f>IF(INDEX(Include!$1:$1048576,MATCH($A28,Include!$A:$A,0),MATCH(AI$1,Include!$1:$1,0))=0,
"", INDEX('Data Entry'!$1:$1048576,MATCH($A28,'Data Entry'!$A:$A,0),MATCH(AI$1&amp;"After",'Data Entry'!$1:$1,0)))</f>
        <v>#N/A</v>
      </c>
      <c r="AJ28" s="61" t="e">
        <f>IF(INDEX(Include!$1:$1048576,MATCH($A28,Include!$A:$A,0),MATCH(AJ$1,Include!$1:$1,0))=0,
"", INDEX('Data Entry'!$1:$1048576,MATCH($A28,'Data Entry'!$A:$A,0),MATCH(AJ$1&amp;"After",'Data Entry'!$1:$1,0)))</f>
        <v>#N/A</v>
      </c>
      <c r="AK28" s="61" t="str">
        <f>IF(INDEX(Include!$1:$1048576,MATCH($A28,Include!$A:$A,0),MATCH(AK$1,Include!$1:$1,0))=0,
"", INDEX('Data Entry'!$1:$1048576,MATCH($A28,'Data Entry'!$A:$A,0),MATCH(AK$1&amp;"After",'Data Entry'!$1:$1,0)))</f>
        <v/>
      </c>
      <c r="AL28" s="61" t="str">
        <f>IF(INDEX(Include!$1:$1048576,MATCH($A28,Include!$A:$A,0),MATCH(AL$1,Include!$1:$1,0))=0,
"", INDEX('Data Entry'!$1:$1048576,MATCH($A28,'Data Entry'!$A:$A,0),MATCH(AL$1&amp;"After",'Data Entry'!$1:$1,0)))</f>
        <v/>
      </c>
      <c r="AM28" s="61" t="str">
        <f>IF(INDEX(Include!$1:$1048576,MATCH($A28,Include!$A:$A,0),MATCH(AM$1,Include!$1:$1,0))=0,
"", INDEX('Data Entry'!$1:$1048576,MATCH($A28,'Data Entry'!$A:$A,0),MATCH(AM$1&amp;"After",'Data Entry'!$1:$1,0)))</f>
        <v/>
      </c>
      <c r="AN28" s="61" t="str">
        <f>IF(INDEX(Include!$1:$1048576,MATCH($A28,Include!$A:$A,0),MATCH(AN$1,Include!$1:$1,0))=0,
"", INDEX('Data Entry'!$1:$1048576,MATCH($A28,'Data Entry'!$A:$A,0),MATCH(AN$1&amp;"After",'Data Entry'!$1:$1,0)))</f>
        <v/>
      </c>
      <c r="AO28" s="61" t="str">
        <f>IF(INDEX(Include!$1:$1048576,MATCH($A28,Include!$A:$A,0),MATCH(AO$1,Include!$1:$1,0))=0,
"", INDEX('Data Entry'!$1:$1048576,MATCH($A28,'Data Entry'!$A:$A,0),MATCH(AO$1&amp;"After",'Data Entry'!$1:$1,0)))</f>
        <v/>
      </c>
      <c r="AP28" s="61" t="str">
        <f>IF(INDEX(Include!$1:$1048576,MATCH($A28,Include!$A:$A,0),MATCH(AP$1,Include!$1:$1,0))=0,
"", INDEX('Data Entry'!$1:$1048576,MATCH($A28,'Data Entry'!$A:$A,0),MATCH(AP$1&amp;"After",'Data Entry'!$1:$1,0)))</f>
        <v/>
      </c>
      <c r="AQ28" s="61" t="str">
        <f>IF(INDEX(Include!$1:$1048576,MATCH($A28,Include!$A:$A,0),MATCH(AQ$1,Include!$1:$1,0))=0,
"", INDEX('Data Entry'!$1:$1048576,MATCH($A28,'Data Entry'!$A:$A,0),MATCH(AQ$1&amp;"After",'Data Entry'!$1:$1,0)))</f>
        <v/>
      </c>
    </row>
    <row r="29" spans="1:43" x14ac:dyDescent="0.35">
      <c r="A29" s="70">
        <f>'Data Entry'!A33</f>
        <v>28</v>
      </c>
      <c r="B29" s="61" t="str">
        <f>IF(INDEX(Include!$1:$1048576,MATCH($A29,Include!$A:$A,0),MATCH(B$1,Include!$1:$1,0))=0,
"", INDEX('Data Entry'!$1:$1048576,MATCH($A29,'Data Entry'!$A:$A,0),MATCH(B$1&amp;"After",'Data Entry'!$1:$1,0)))</f>
        <v/>
      </c>
      <c r="C29" s="61" t="str">
        <f>IF(INDEX(Include!$1:$1048576,MATCH($A29,Include!$A:$A,0),MATCH(C$1,Include!$1:$1,0))=0,
"", INDEX('Data Entry'!$1:$1048576,MATCH($A29,'Data Entry'!$A:$A,0),MATCH(C$1&amp;"After",'Data Entry'!$1:$1,0)))</f>
        <v/>
      </c>
      <c r="D29" s="61" t="str">
        <f>IF(INDEX(Include!$1:$1048576,MATCH($A29,Include!$A:$A,0),MATCH(D$1,Include!$1:$1,0))=0,
"", INDEX('Data Entry'!$1:$1048576,MATCH($A29,'Data Entry'!$A:$A,0),MATCH(D$1&amp;"After",'Data Entry'!$1:$1,0)))</f>
        <v/>
      </c>
      <c r="E29" s="61" t="str">
        <f>IF(INDEX(Include!$1:$1048576,MATCH($A29,Include!$A:$A,0),MATCH(E$1,Include!$1:$1,0))=0,
"", INDEX('Data Entry'!$1:$1048576,MATCH($A29,'Data Entry'!$A:$A,0),MATCH(E$1&amp;"After",'Data Entry'!$1:$1,0)))</f>
        <v/>
      </c>
      <c r="F29" s="61" t="str">
        <f>IF(INDEX(Include!$1:$1048576,MATCH($A29,Include!$A:$A,0),MATCH(F$1,Include!$1:$1,0))=0,
"", INDEX('Data Entry'!$1:$1048576,MATCH($A29,'Data Entry'!$A:$A,0),MATCH(F$1&amp;"After",'Data Entry'!$1:$1,0)))</f>
        <v/>
      </c>
      <c r="G29" s="61" t="str">
        <f>IF(INDEX(Include!$1:$1048576,MATCH($A29,Include!$A:$A,0),MATCH(G$1,Include!$1:$1,0))=0,
"", INDEX('Data Entry'!$1:$1048576,MATCH($A29,'Data Entry'!$A:$A,0),MATCH(G$1&amp;"After",'Data Entry'!$1:$1,0)))</f>
        <v/>
      </c>
      <c r="H29" s="61" t="str">
        <f>IF(INDEX(Include!$1:$1048576,MATCH($A29,Include!$A:$A,0),MATCH(H$1,Include!$1:$1,0))=0,
"", INDEX('Data Entry'!$1:$1048576,MATCH($A29,'Data Entry'!$A:$A,0),MATCH(H$1&amp;"After",'Data Entry'!$1:$1,0)))</f>
        <v/>
      </c>
      <c r="I29" s="61" t="str">
        <f>IF(INDEX(Include!$1:$1048576,MATCH($A29,Include!$A:$A,0),MATCH(I$1,Include!$1:$1,0))=0,
"", INDEX('Data Entry'!$1:$1048576,MATCH($A29,'Data Entry'!$A:$A,0),MATCH(I$1&amp;"After",'Data Entry'!$1:$1,0)))</f>
        <v/>
      </c>
      <c r="J29" s="61" t="str">
        <f>IF(INDEX(Include!$1:$1048576,MATCH($A29,Include!$A:$A,0),MATCH(J$1,Include!$1:$1,0))=0,
"", INDEX('Data Entry'!$1:$1048576,MATCH($A29,'Data Entry'!$A:$A,0),MATCH(J$1&amp;"After",'Data Entry'!$1:$1,0)))</f>
        <v/>
      </c>
      <c r="K29" s="61" t="str">
        <f>IF(INDEX(Include!$1:$1048576,MATCH($A29,Include!$A:$A,0),MATCH(K$1,Include!$1:$1,0))=0,
"", INDEX('Data Entry'!$1:$1048576,MATCH($A29,'Data Entry'!$A:$A,0),MATCH(K$1&amp;"After",'Data Entry'!$1:$1,0)))</f>
        <v/>
      </c>
      <c r="L29" s="61" t="str">
        <f>IF(INDEX(Include!$1:$1048576,MATCH($A29,Include!$A:$A,0),MATCH(L$1,Include!$1:$1,0))=0,
"", INDEX('Data Entry'!$1:$1048576,MATCH($A29,'Data Entry'!$A:$A,0),MATCH(L$1&amp;"After",'Data Entry'!$1:$1,0)))</f>
        <v/>
      </c>
      <c r="M29" s="61" t="str">
        <f>IF(INDEX(Include!$1:$1048576,MATCH($A29,Include!$A:$A,0),MATCH(M$1,Include!$1:$1,0))=0,
"", INDEX('Data Entry'!$1:$1048576,MATCH($A29,'Data Entry'!$A:$A,0),MATCH(M$1&amp;"After",'Data Entry'!$1:$1,0)))</f>
        <v/>
      </c>
      <c r="N29" s="61" t="str">
        <f>IF(INDEX(Include!$1:$1048576,MATCH($A29,Include!$A:$A,0),MATCH(N$1,Include!$1:$1,0))=0,
"", INDEX('Data Entry'!$1:$1048576,MATCH($A29,'Data Entry'!$A:$A,0),MATCH(N$1&amp;"After",'Data Entry'!$1:$1,0)))</f>
        <v/>
      </c>
      <c r="O29" s="61" t="str">
        <f>IF(INDEX(Include!$1:$1048576,MATCH($A29,Include!$A:$A,0),MATCH(O$1,Include!$1:$1,0))=0,
"", INDEX('Data Entry'!$1:$1048576,MATCH($A29,'Data Entry'!$A:$A,0),MATCH(O$1&amp;"After",'Data Entry'!$1:$1,0)))</f>
        <v/>
      </c>
      <c r="P29" s="61" t="str">
        <f>IF(INDEX(Include!$1:$1048576,MATCH($A29,Include!$A:$A,0),MATCH(P$1,Include!$1:$1,0))=0,
"", INDEX('Data Entry'!$1:$1048576,MATCH($A29,'Data Entry'!$A:$A,0),MATCH(P$1&amp;"After",'Data Entry'!$1:$1,0)))</f>
        <v/>
      </c>
      <c r="Q29" s="61" t="str">
        <f>IF(INDEX(Include!$1:$1048576,MATCH($A29,Include!$A:$A,0),MATCH(Q$1,Include!$1:$1,0))=0,
"", INDEX('Data Entry'!$1:$1048576,MATCH($A29,'Data Entry'!$A:$A,0),MATCH(Q$1&amp;"After",'Data Entry'!$1:$1,0)))</f>
        <v/>
      </c>
      <c r="R29" s="61" t="str">
        <f>IF(INDEX(Include!$1:$1048576,MATCH($A29,Include!$A:$A,0),MATCH(R$1,Include!$1:$1,0))=0,
"", INDEX('Data Entry'!$1:$1048576,MATCH($A29,'Data Entry'!$A:$A,0),MATCH(R$1&amp;"After",'Data Entry'!$1:$1,0)))</f>
        <v/>
      </c>
      <c r="S29" s="61" t="e">
        <f>IF(INDEX(Include!$1:$1048576,MATCH($A29,Include!$A:$A,0),MATCH(S$1,Include!$1:$1,0))=0,
"", INDEX('Data Entry'!$1:$1048576,MATCH($A29,'Data Entry'!$A:$A,0),MATCH(S$1&amp;"After",'Data Entry'!$1:$1,0)))</f>
        <v>#N/A</v>
      </c>
      <c r="T29" s="61" t="e">
        <f>IF(INDEX(Include!$1:$1048576,MATCH($A29,Include!$A:$A,0),MATCH(T$1,Include!$1:$1,0))=0,
"", INDEX('Data Entry'!$1:$1048576,MATCH($A29,'Data Entry'!$A:$A,0),MATCH(T$1&amp;"After",'Data Entry'!$1:$1,0)))</f>
        <v>#N/A</v>
      </c>
      <c r="U29" s="61" t="e">
        <f>IF(INDEX(Include!$1:$1048576,MATCH($A29,Include!$A:$A,0),MATCH(U$1,Include!$1:$1,0))=0,
"", INDEX('Data Entry'!$1:$1048576,MATCH($A29,'Data Entry'!$A:$A,0),MATCH(U$1&amp;"After",'Data Entry'!$1:$1,0)))</f>
        <v>#N/A</v>
      </c>
      <c r="V29" s="61" t="e">
        <f>IF(INDEX(Include!$1:$1048576,MATCH($A29,Include!$A:$A,0),MATCH(V$1,Include!$1:$1,0))=0,
"", INDEX('Data Entry'!$1:$1048576,MATCH($A29,'Data Entry'!$A:$A,0),MATCH(V$1&amp;"After",'Data Entry'!$1:$1,0)))</f>
        <v>#N/A</v>
      </c>
      <c r="W29" s="61" t="e">
        <f>IF(INDEX(Include!$1:$1048576,MATCH($A29,Include!$A:$A,0),MATCH(W$1,Include!$1:$1,0))=0,
"", INDEX('Data Entry'!$1:$1048576,MATCH($A29,'Data Entry'!$A:$A,0),MATCH(W$1&amp;"After",'Data Entry'!$1:$1,0)))</f>
        <v>#N/A</v>
      </c>
      <c r="X29" s="61" t="e">
        <f>IF(INDEX(Include!$1:$1048576,MATCH($A29,Include!$A:$A,0),MATCH(X$1,Include!$1:$1,0))=0,
"", INDEX('Data Entry'!$1:$1048576,MATCH($A29,'Data Entry'!$A:$A,0),MATCH(X$1&amp;"After",'Data Entry'!$1:$1,0)))</f>
        <v>#N/A</v>
      </c>
      <c r="Y29" s="61" t="e">
        <f>IF(INDEX(Include!$1:$1048576,MATCH($A29,Include!$A:$A,0),MATCH(Y$1,Include!$1:$1,0))=0,
"", INDEX('Data Entry'!$1:$1048576,MATCH($A29,'Data Entry'!$A:$A,0),MATCH(Y$1&amp;"After",'Data Entry'!$1:$1,0)))</f>
        <v>#N/A</v>
      </c>
      <c r="Z29" s="61" t="e">
        <f>IF(INDEX(Include!$1:$1048576,MATCH($A29,Include!$A:$A,0),MATCH(Z$1,Include!$1:$1,0))=0,
"", INDEX('Data Entry'!$1:$1048576,MATCH($A29,'Data Entry'!$A:$A,0),MATCH(Z$1&amp;"After",'Data Entry'!$1:$1,0)))</f>
        <v>#N/A</v>
      </c>
      <c r="AA29" s="61" t="e">
        <f>IF(INDEX(Include!$1:$1048576,MATCH($A29,Include!$A:$A,0),MATCH(AA$1,Include!$1:$1,0))=0,
"", INDEX('Data Entry'!$1:$1048576,MATCH($A29,'Data Entry'!$A:$A,0),MATCH(AA$1&amp;"After",'Data Entry'!$1:$1,0)))</f>
        <v>#N/A</v>
      </c>
      <c r="AB29" s="61" t="e">
        <f>IF(INDEX(Include!$1:$1048576,MATCH($A29,Include!$A:$A,0),MATCH(AB$1,Include!$1:$1,0))=0,
"", INDEX('Data Entry'!$1:$1048576,MATCH($A29,'Data Entry'!$A:$A,0),MATCH(AB$1&amp;"After",'Data Entry'!$1:$1,0)))</f>
        <v>#N/A</v>
      </c>
      <c r="AC29" s="61" t="e">
        <f>IF(INDEX(Include!$1:$1048576,MATCH($A29,Include!$A:$A,0),MATCH(AC$1,Include!$1:$1,0))=0,
"", INDEX('Data Entry'!$1:$1048576,MATCH($A29,'Data Entry'!$A:$A,0),MATCH(AC$1&amp;"After",'Data Entry'!$1:$1,0)))</f>
        <v>#N/A</v>
      </c>
      <c r="AD29" s="61" t="e">
        <f>IF(INDEX(Include!$1:$1048576,MATCH($A29,Include!$A:$A,0),MATCH(AD$1,Include!$1:$1,0))=0,
"", INDEX('Data Entry'!$1:$1048576,MATCH($A29,'Data Entry'!$A:$A,0),MATCH(AD$1&amp;"After",'Data Entry'!$1:$1,0)))</f>
        <v>#N/A</v>
      </c>
      <c r="AE29" s="61" t="e">
        <f>IF(INDEX(Include!$1:$1048576,MATCH($A29,Include!$A:$A,0),MATCH(AE$1,Include!$1:$1,0))=0,
"", INDEX('Data Entry'!$1:$1048576,MATCH($A29,'Data Entry'!$A:$A,0),MATCH(AE$1&amp;"After",'Data Entry'!$1:$1,0)))</f>
        <v>#N/A</v>
      </c>
      <c r="AF29" s="61" t="e">
        <f>IF(INDEX(Include!$1:$1048576,MATCH($A29,Include!$A:$A,0),MATCH(AF$1,Include!$1:$1,0))=0,
"", INDEX('Data Entry'!$1:$1048576,MATCH($A29,'Data Entry'!$A:$A,0),MATCH(AF$1&amp;"After",'Data Entry'!$1:$1,0)))</f>
        <v>#N/A</v>
      </c>
      <c r="AG29" s="61" t="e">
        <f>IF(INDEX(Include!$1:$1048576,MATCH($A29,Include!$A:$A,0),MATCH(AG$1,Include!$1:$1,0))=0,
"", INDEX('Data Entry'!$1:$1048576,MATCH($A29,'Data Entry'!$A:$A,0),MATCH(AG$1&amp;"After",'Data Entry'!$1:$1,0)))</f>
        <v>#N/A</v>
      </c>
      <c r="AH29" s="61" t="e">
        <f>IF(INDEX(Include!$1:$1048576,MATCH($A29,Include!$A:$A,0),MATCH(AH$1,Include!$1:$1,0))=0,
"", INDEX('Data Entry'!$1:$1048576,MATCH($A29,'Data Entry'!$A:$A,0),MATCH(AH$1&amp;"After",'Data Entry'!$1:$1,0)))</f>
        <v>#N/A</v>
      </c>
      <c r="AI29" s="61" t="e">
        <f>IF(INDEX(Include!$1:$1048576,MATCH($A29,Include!$A:$A,0),MATCH(AI$1,Include!$1:$1,0))=0,
"", INDEX('Data Entry'!$1:$1048576,MATCH($A29,'Data Entry'!$A:$A,0),MATCH(AI$1&amp;"After",'Data Entry'!$1:$1,0)))</f>
        <v>#N/A</v>
      </c>
      <c r="AJ29" s="61" t="e">
        <f>IF(INDEX(Include!$1:$1048576,MATCH($A29,Include!$A:$A,0),MATCH(AJ$1,Include!$1:$1,0))=0,
"", INDEX('Data Entry'!$1:$1048576,MATCH($A29,'Data Entry'!$A:$A,0),MATCH(AJ$1&amp;"After",'Data Entry'!$1:$1,0)))</f>
        <v>#N/A</v>
      </c>
      <c r="AK29" s="61" t="str">
        <f>IF(INDEX(Include!$1:$1048576,MATCH($A29,Include!$A:$A,0),MATCH(AK$1,Include!$1:$1,0))=0,
"", INDEX('Data Entry'!$1:$1048576,MATCH($A29,'Data Entry'!$A:$A,0),MATCH(AK$1&amp;"After",'Data Entry'!$1:$1,0)))</f>
        <v/>
      </c>
      <c r="AL29" s="61" t="str">
        <f>IF(INDEX(Include!$1:$1048576,MATCH($A29,Include!$A:$A,0),MATCH(AL$1,Include!$1:$1,0))=0,
"", INDEX('Data Entry'!$1:$1048576,MATCH($A29,'Data Entry'!$A:$A,0),MATCH(AL$1&amp;"After",'Data Entry'!$1:$1,0)))</f>
        <v/>
      </c>
      <c r="AM29" s="61" t="str">
        <f>IF(INDEX(Include!$1:$1048576,MATCH($A29,Include!$A:$A,0),MATCH(AM$1,Include!$1:$1,0))=0,
"", INDEX('Data Entry'!$1:$1048576,MATCH($A29,'Data Entry'!$A:$A,0),MATCH(AM$1&amp;"After",'Data Entry'!$1:$1,0)))</f>
        <v/>
      </c>
      <c r="AN29" s="61" t="str">
        <f>IF(INDEX(Include!$1:$1048576,MATCH($A29,Include!$A:$A,0),MATCH(AN$1,Include!$1:$1,0))=0,
"", INDEX('Data Entry'!$1:$1048576,MATCH($A29,'Data Entry'!$A:$A,0),MATCH(AN$1&amp;"After",'Data Entry'!$1:$1,0)))</f>
        <v/>
      </c>
      <c r="AO29" s="61" t="str">
        <f>IF(INDEX(Include!$1:$1048576,MATCH($A29,Include!$A:$A,0),MATCH(AO$1,Include!$1:$1,0))=0,
"", INDEX('Data Entry'!$1:$1048576,MATCH($A29,'Data Entry'!$A:$A,0),MATCH(AO$1&amp;"After",'Data Entry'!$1:$1,0)))</f>
        <v/>
      </c>
      <c r="AP29" s="61" t="str">
        <f>IF(INDEX(Include!$1:$1048576,MATCH($A29,Include!$A:$A,0),MATCH(AP$1,Include!$1:$1,0))=0,
"", INDEX('Data Entry'!$1:$1048576,MATCH($A29,'Data Entry'!$A:$A,0),MATCH(AP$1&amp;"After",'Data Entry'!$1:$1,0)))</f>
        <v/>
      </c>
      <c r="AQ29" s="61" t="str">
        <f>IF(INDEX(Include!$1:$1048576,MATCH($A29,Include!$A:$A,0),MATCH(AQ$1,Include!$1:$1,0))=0,
"", INDEX('Data Entry'!$1:$1048576,MATCH($A29,'Data Entry'!$A:$A,0),MATCH(AQ$1&amp;"After",'Data Entry'!$1:$1,0)))</f>
        <v/>
      </c>
    </row>
    <row r="30" spans="1:43" x14ac:dyDescent="0.35">
      <c r="A30" s="70">
        <f>'Data Entry'!A34</f>
        <v>29</v>
      </c>
      <c r="B30" s="61" t="str">
        <f>IF(INDEX(Include!$1:$1048576,MATCH($A30,Include!$A:$A,0),MATCH(B$1,Include!$1:$1,0))=0,
"", INDEX('Data Entry'!$1:$1048576,MATCH($A30,'Data Entry'!$A:$A,0),MATCH(B$1&amp;"After",'Data Entry'!$1:$1,0)))</f>
        <v/>
      </c>
      <c r="C30" s="61" t="str">
        <f>IF(INDEX(Include!$1:$1048576,MATCH($A30,Include!$A:$A,0),MATCH(C$1,Include!$1:$1,0))=0,
"", INDEX('Data Entry'!$1:$1048576,MATCH($A30,'Data Entry'!$A:$A,0),MATCH(C$1&amp;"After",'Data Entry'!$1:$1,0)))</f>
        <v/>
      </c>
      <c r="D30" s="61" t="str">
        <f>IF(INDEX(Include!$1:$1048576,MATCH($A30,Include!$A:$A,0),MATCH(D$1,Include!$1:$1,0))=0,
"", INDEX('Data Entry'!$1:$1048576,MATCH($A30,'Data Entry'!$A:$A,0),MATCH(D$1&amp;"After",'Data Entry'!$1:$1,0)))</f>
        <v/>
      </c>
      <c r="E30" s="61" t="str">
        <f>IF(INDEX(Include!$1:$1048576,MATCH($A30,Include!$A:$A,0),MATCH(E$1,Include!$1:$1,0))=0,
"", INDEX('Data Entry'!$1:$1048576,MATCH($A30,'Data Entry'!$A:$A,0),MATCH(E$1&amp;"After",'Data Entry'!$1:$1,0)))</f>
        <v/>
      </c>
      <c r="F30" s="61" t="str">
        <f>IF(INDEX(Include!$1:$1048576,MATCH($A30,Include!$A:$A,0),MATCH(F$1,Include!$1:$1,0))=0,
"", INDEX('Data Entry'!$1:$1048576,MATCH($A30,'Data Entry'!$A:$A,0),MATCH(F$1&amp;"After",'Data Entry'!$1:$1,0)))</f>
        <v/>
      </c>
      <c r="G30" s="61" t="str">
        <f>IF(INDEX(Include!$1:$1048576,MATCH($A30,Include!$A:$A,0),MATCH(G$1,Include!$1:$1,0))=0,
"", INDEX('Data Entry'!$1:$1048576,MATCH($A30,'Data Entry'!$A:$A,0),MATCH(G$1&amp;"After",'Data Entry'!$1:$1,0)))</f>
        <v/>
      </c>
      <c r="H30" s="61" t="str">
        <f>IF(INDEX(Include!$1:$1048576,MATCH($A30,Include!$A:$A,0),MATCH(H$1,Include!$1:$1,0))=0,
"", INDEX('Data Entry'!$1:$1048576,MATCH($A30,'Data Entry'!$A:$A,0),MATCH(H$1&amp;"After",'Data Entry'!$1:$1,0)))</f>
        <v/>
      </c>
      <c r="I30" s="61" t="str">
        <f>IF(INDEX(Include!$1:$1048576,MATCH($A30,Include!$A:$A,0),MATCH(I$1,Include!$1:$1,0))=0,
"", INDEX('Data Entry'!$1:$1048576,MATCH($A30,'Data Entry'!$A:$A,0),MATCH(I$1&amp;"After",'Data Entry'!$1:$1,0)))</f>
        <v/>
      </c>
      <c r="J30" s="61" t="str">
        <f>IF(INDEX(Include!$1:$1048576,MATCH($A30,Include!$A:$A,0),MATCH(J$1,Include!$1:$1,0))=0,
"", INDEX('Data Entry'!$1:$1048576,MATCH($A30,'Data Entry'!$A:$A,0),MATCH(J$1&amp;"After",'Data Entry'!$1:$1,0)))</f>
        <v/>
      </c>
      <c r="K30" s="61" t="str">
        <f>IF(INDEX(Include!$1:$1048576,MATCH($A30,Include!$A:$A,0),MATCH(K$1,Include!$1:$1,0))=0,
"", INDEX('Data Entry'!$1:$1048576,MATCH($A30,'Data Entry'!$A:$A,0),MATCH(K$1&amp;"After",'Data Entry'!$1:$1,0)))</f>
        <v/>
      </c>
      <c r="L30" s="61" t="str">
        <f>IF(INDEX(Include!$1:$1048576,MATCH($A30,Include!$A:$A,0),MATCH(L$1,Include!$1:$1,0))=0,
"", INDEX('Data Entry'!$1:$1048576,MATCH($A30,'Data Entry'!$A:$A,0),MATCH(L$1&amp;"After",'Data Entry'!$1:$1,0)))</f>
        <v/>
      </c>
      <c r="M30" s="61" t="str">
        <f>IF(INDEX(Include!$1:$1048576,MATCH($A30,Include!$A:$A,0),MATCH(M$1,Include!$1:$1,0))=0,
"", INDEX('Data Entry'!$1:$1048576,MATCH($A30,'Data Entry'!$A:$A,0),MATCH(M$1&amp;"After",'Data Entry'!$1:$1,0)))</f>
        <v/>
      </c>
      <c r="N30" s="61" t="str">
        <f>IF(INDEX(Include!$1:$1048576,MATCH($A30,Include!$A:$A,0),MATCH(N$1,Include!$1:$1,0))=0,
"", INDEX('Data Entry'!$1:$1048576,MATCH($A30,'Data Entry'!$A:$A,0),MATCH(N$1&amp;"After",'Data Entry'!$1:$1,0)))</f>
        <v/>
      </c>
      <c r="O30" s="61" t="str">
        <f>IF(INDEX(Include!$1:$1048576,MATCH($A30,Include!$A:$A,0),MATCH(O$1,Include!$1:$1,0))=0,
"", INDEX('Data Entry'!$1:$1048576,MATCH($A30,'Data Entry'!$A:$A,0),MATCH(O$1&amp;"After",'Data Entry'!$1:$1,0)))</f>
        <v/>
      </c>
      <c r="P30" s="61" t="str">
        <f>IF(INDEX(Include!$1:$1048576,MATCH($A30,Include!$A:$A,0),MATCH(P$1,Include!$1:$1,0))=0,
"", INDEX('Data Entry'!$1:$1048576,MATCH($A30,'Data Entry'!$A:$A,0),MATCH(P$1&amp;"After",'Data Entry'!$1:$1,0)))</f>
        <v/>
      </c>
      <c r="Q30" s="61" t="str">
        <f>IF(INDEX(Include!$1:$1048576,MATCH($A30,Include!$A:$A,0),MATCH(Q$1,Include!$1:$1,0))=0,
"", INDEX('Data Entry'!$1:$1048576,MATCH($A30,'Data Entry'!$A:$A,0),MATCH(Q$1&amp;"After",'Data Entry'!$1:$1,0)))</f>
        <v/>
      </c>
      <c r="R30" s="61" t="str">
        <f>IF(INDEX(Include!$1:$1048576,MATCH($A30,Include!$A:$A,0),MATCH(R$1,Include!$1:$1,0))=0,
"", INDEX('Data Entry'!$1:$1048576,MATCH($A30,'Data Entry'!$A:$A,0),MATCH(R$1&amp;"After",'Data Entry'!$1:$1,0)))</f>
        <v/>
      </c>
      <c r="S30" s="61" t="e">
        <f>IF(INDEX(Include!$1:$1048576,MATCH($A30,Include!$A:$A,0),MATCH(S$1,Include!$1:$1,0))=0,
"", INDEX('Data Entry'!$1:$1048576,MATCH($A30,'Data Entry'!$A:$A,0),MATCH(S$1&amp;"After",'Data Entry'!$1:$1,0)))</f>
        <v>#N/A</v>
      </c>
      <c r="T30" s="61" t="e">
        <f>IF(INDEX(Include!$1:$1048576,MATCH($A30,Include!$A:$A,0),MATCH(T$1,Include!$1:$1,0))=0,
"", INDEX('Data Entry'!$1:$1048576,MATCH($A30,'Data Entry'!$A:$A,0),MATCH(T$1&amp;"After",'Data Entry'!$1:$1,0)))</f>
        <v>#N/A</v>
      </c>
      <c r="U30" s="61" t="e">
        <f>IF(INDEX(Include!$1:$1048576,MATCH($A30,Include!$A:$A,0),MATCH(U$1,Include!$1:$1,0))=0,
"", INDEX('Data Entry'!$1:$1048576,MATCH($A30,'Data Entry'!$A:$A,0),MATCH(U$1&amp;"After",'Data Entry'!$1:$1,0)))</f>
        <v>#N/A</v>
      </c>
      <c r="V30" s="61" t="e">
        <f>IF(INDEX(Include!$1:$1048576,MATCH($A30,Include!$A:$A,0),MATCH(V$1,Include!$1:$1,0))=0,
"", INDEX('Data Entry'!$1:$1048576,MATCH($A30,'Data Entry'!$A:$A,0),MATCH(V$1&amp;"After",'Data Entry'!$1:$1,0)))</f>
        <v>#N/A</v>
      </c>
      <c r="W30" s="61" t="e">
        <f>IF(INDEX(Include!$1:$1048576,MATCH($A30,Include!$A:$A,0),MATCH(W$1,Include!$1:$1,0))=0,
"", INDEX('Data Entry'!$1:$1048576,MATCH($A30,'Data Entry'!$A:$A,0),MATCH(W$1&amp;"After",'Data Entry'!$1:$1,0)))</f>
        <v>#N/A</v>
      </c>
      <c r="X30" s="61" t="e">
        <f>IF(INDEX(Include!$1:$1048576,MATCH($A30,Include!$A:$A,0),MATCH(X$1,Include!$1:$1,0))=0,
"", INDEX('Data Entry'!$1:$1048576,MATCH($A30,'Data Entry'!$A:$A,0),MATCH(X$1&amp;"After",'Data Entry'!$1:$1,0)))</f>
        <v>#N/A</v>
      </c>
      <c r="Y30" s="61" t="e">
        <f>IF(INDEX(Include!$1:$1048576,MATCH($A30,Include!$A:$A,0),MATCH(Y$1,Include!$1:$1,0))=0,
"", INDEX('Data Entry'!$1:$1048576,MATCH($A30,'Data Entry'!$A:$A,0),MATCH(Y$1&amp;"After",'Data Entry'!$1:$1,0)))</f>
        <v>#N/A</v>
      </c>
      <c r="Z30" s="61" t="e">
        <f>IF(INDEX(Include!$1:$1048576,MATCH($A30,Include!$A:$A,0),MATCH(Z$1,Include!$1:$1,0))=0,
"", INDEX('Data Entry'!$1:$1048576,MATCH($A30,'Data Entry'!$A:$A,0),MATCH(Z$1&amp;"After",'Data Entry'!$1:$1,0)))</f>
        <v>#N/A</v>
      </c>
      <c r="AA30" s="61" t="e">
        <f>IF(INDEX(Include!$1:$1048576,MATCH($A30,Include!$A:$A,0),MATCH(AA$1,Include!$1:$1,0))=0,
"", INDEX('Data Entry'!$1:$1048576,MATCH($A30,'Data Entry'!$A:$A,0),MATCH(AA$1&amp;"After",'Data Entry'!$1:$1,0)))</f>
        <v>#N/A</v>
      </c>
      <c r="AB30" s="61" t="e">
        <f>IF(INDEX(Include!$1:$1048576,MATCH($A30,Include!$A:$A,0),MATCH(AB$1,Include!$1:$1,0))=0,
"", INDEX('Data Entry'!$1:$1048576,MATCH($A30,'Data Entry'!$A:$A,0),MATCH(AB$1&amp;"After",'Data Entry'!$1:$1,0)))</f>
        <v>#N/A</v>
      </c>
      <c r="AC30" s="61" t="e">
        <f>IF(INDEX(Include!$1:$1048576,MATCH($A30,Include!$A:$A,0),MATCH(AC$1,Include!$1:$1,0))=0,
"", INDEX('Data Entry'!$1:$1048576,MATCH($A30,'Data Entry'!$A:$A,0),MATCH(AC$1&amp;"After",'Data Entry'!$1:$1,0)))</f>
        <v>#N/A</v>
      </c>
      <c r="AD30" s="61" t="e">
        <f>IF(INDEX(Include!$1:$1048576,MATCH($A30,Include!$A:$A,0),MATCH(AD$1,Include!$1:$1,0))=0,
"", INDEX('Data Entry'!$1:$1048576,MATCH($A30,'Data Entry'!$A:$A,0),MATCH(AD$1&amp;"After",'Data Entry'!$1:$1,0)))</f>
        <v>#N/A</v>
      </c>
      <c r="AE30" s="61" t="e">
        <f>IF(INDEX(Include!$1:$1048576,MATCH($A30,Include!$A:$A,0),MATCH(AE$1,Include!$1:$1,0))=0,
"", INDEX('Data Entry'!$1:$1048576,MATCH($A30,'Data Entry'!$A:$A,0),MATCH(AE$1&amp;"After",'Data Entry'!$1:$1,0)))</f>
        <v>#N/A</v>
      </c>
      <c r="AF30" s="61" t="e">
        <f>IF(INDEX(Include!$1:$1048576,MATCH($A30,Include!$A:$A,0),MATCH(AF$1,Include!$1:$1,0))=0,
"", INDEX('Data Entry'!$1:$1048576,MATCH($A30,'Data Entry'!$A:$A,0),MATCH(AF$1&amp;"After",'Data Entry'!$1:$1,0)))</f>
        <v>#N/A</v>
      </c>
      <c r="AG30" s="61" t="e">
        <f>IF(INDEX(Include!$1:$1048576,MATCH($A30,Include!$A:$A,0),MATCH(AG$1,Include!$1:$1,0))=0,
"", INDEX('Data Entry'!$1:$1048576,MATCH($A30,'Data Entry'!$A:$A,0),MATCH(AG$1&amp;"After",'Data Entry'!$1:$1,0)))</f>
        <v>#N/A</v>
      </c>
      <c r="AH30" s="61" t="e">
        <f>IF(INDEX(Include!$1:$1048576,MATCH($A30,Include!$A:$A,0),MATCH(AH$1,Include!$1:$1,0))=0,
"", INDEX('Data Entry'!$1:$1048576,MATCH($A30,'Data Entry'!$A:$A,0),MATCH(AH$1&amp;"After",'Data Entry'!$1:$1,0)))</f>
        <v>#N/A</v>
      </c>
      <c r="AI30" s="61" t="e">
        <f>IF(INDEX(Include!$1:$1048576,MATCH($A30,Include!$A:$A,0),MATCH(AI$1,Include!$1:$1,0))=0,
"", INDEX('Data Entry'!$1:$1048576,MATCH($A30,'Data Entry'!$A:$A,0),MATCH(AI$1&amp;"After",'Data Entry'!$1:$1,0)))</f>
        <v>#N/A</v>
      </c>
      <c r="AJ30" s="61" t="e">
        <f>IF(INDEX(Include!$1:$1048576,MATCH($A30,Include!$A:$A,0),MATCH(AJ$1,Include!$1:$1,0))=0,
"", INDEX('Data Entry'!$1:$1048576,MATCH($A30,'Data Entry'!$A:$A,0),MATCH(AJ$1&amp;"After",'Data Entry'!$1:$1,0)))</f>
        <v>#N/A</v>
      </c>
      <c r="AK30" s="61" t="str">
        <f>IF(INDEX(Include!$1:$1048576,MATCH($A30,Include!$A:$A,0),MATCH(AK$1,Include!$1:$1,0))=0,
"", INDEX('Data Entry'!$1:$1048576,MATCH($A30,'Data Entry'!$A:$A,0),MATCH(AK$1&amp;"After",'Data Entry'!$1:$1,0)))</f>
        <v/>
      </c>
      <c r="AL30" s="61" t="str">
        <f>IF(INDEX(Include!$1:$1048576,MATCH($A30,Include!$A:$A,0),MATCH(AL$1,Include!$1:$1,0))=0,
"", INDEX('Data Entry'!$1:$1048576,MATCH($A30,'Data Entry'!$A:$A,0),MATCH(AL$1&amp;"After",'Data Entry'!$1:$1,0)))</f>
        <v/>
      </c>
      <c r="AM30" s="61" t="str">
        <f>IF(INDEX(Include!$1:$1048576,MATCH($A30,Include!$A:$A,0),MATCH(AM$1,Include!$1:$1,0))=0,
"", INDEX('Data Entry'!$1:$1048576,MATCH($A30,'Data Entry'!$A:$A,0),MATCH(AM$1&amp;"After",'Data Entry'!$1:$1,0)))</f>
        <v/>
      </c>
      <c r="AN30" s="61" t="str">
        <f>IF(INDEX(Include!$1:$1048576,MATCH($A30,Include!$A:$A,0),MATCH(AN$1,Include!$1:$1,0))=0,
"", INDEX('Data Entry'!$1:$1048576,MATCH($A30,'Data Entry'!$A:$A,0),MATCH(AN$1&amp;"After",'Data Entry'!$1:$1,0)))</f>
        <v/>
      </c>
      <c r="AO30" s="61" t="str">
        <f>IF(INDEX(Include!$1:$1048576,MATCH($A30,Include!$A:$A,0),MATCH(AO$1,Include!$1:$1,0))=0,
"", INDEX('Data Entry'!$1:$1048576,MATCH($A30,'Data Entry'!$A:$A,0),MATCH(AO$1&amp;"After",'Data Entry'!$1:$1,0)))</f>
        <v/>
      </c>
      <c r="AP30" s="61" t="str">
        <f>IF(INDEX(Include!$1:$1048576,MATCH($A30,Include!$A:$A,0),MATCH(AP$1,Include!$1:$1,0))=0,
"", INDEX('Data Entry'!$1:$1048576,MATCH($A30,'Data Entry'!$A:$A,0),MATCH(AP$1&amp;"After",'Data Entry'!$1:$1,0)))</f>
        <v/>
      </c>
      <c r="AQ30" s="61" t="str">
        <f>IF(INDEX(Include!$1:$1048576,MATCH($A30,Include!$A:$A,0),MATCH(AQ$1,Include!$1:$1,0))=0,
"", INDEX('Data Entry'!$1:$1048576,MATCH($A30,'Data Entry'!$A:$A,0),MATCH(AQ$1&amp;"After",'Data Entry'!$1:$1,0)))</f>
        <v/>
      </c>
    </row>
    <row r="31" spans="1:43" x14ac:dyDescent="0.35">
      <c r="A31" s="70">
        <f>'Data Entry'!A35</f>
        <v>30</v>
      </c>
      <c r="B31" s="61" t="str">
        <f>IF(INDEX(Include!$1:$1048576,MATCH($A31,Include!$A:$A,0),MATCH(B$1,Include!$1:$1,0))=0,
"", INDEX('Data Entry'!$1:$1048576,MATCH($A31,'Data Entry'!$A:$A,0),MATCH(B$1&amp;"After",'Data Entry'!$1:$1,0)))</f>
        <v/>
      </c>
      <c r="C31" s="61" t="str">
        <f>IF(INDEX(Include!$1:$1048576,MATCH($A31,Include!$A:$A,0),MATCH(C$1,Include!$1:$1,0))=0,
"", INDEX('Data Entry'!$1:$1048576,MATCH($A31,'Data Entry'!$A:$A,0),MATCH(C$1&amp;"After",'Data Entry'!$1:$1,0)))</f>
        <v/>
      </c>
      <c r="D31" s="61" t="str">
        <f>IF(INDEX(Include!$1:$1048576,MATCH($A31,Include!$A:$A,0),MATCH(D$1,Include!$1:$1,0))=0,
"", INDEX('Data Entry'!$1:$1048576,MATCH($A31,'Data Entry'!$A:$A,0),MATCH(D$1&amp;"After",'Data Entry'!$1:$1,0)))</f>
        <v/>
      </c>
      <c r="E31" s="61" t="str">
        <f>IF(INDEX(Include!$1:$1048576,MATCH($A31,Include!$A:$A,0),MATCH(E$1,Include!$1:$1,0))=0,
"", INDEX('Data Entry'!$1:$1048576,MATCH($A31,'Data Entry'!$A:$A,0),MATCH(E$1&amp;"After",'Data Entry'!$1:$1,0)))</f>
        <v/>
      </c>
      <c r="F31" s="61" t="str">
        <f>IF(INDEX(Include!$1:$1048576,MATCH($A31,Include!$A:$A,0),MATCH(F$1,Include!$1:$1,0))=0,
"", INDEX('Data Entry'!$1:$1048576,MATCH($A31,'Data Entry'!$A:$A,0),MATCH(F$1&amp;"After",'Data Entry'!$1:$1,0)))</f>
        <v/>
      </c>
      <c r="G31" s="61" t="str">
        <f>IF(INDEX(Include!$1:$1048576,MATCH($A31,Include!$A:$A,0),MATCH(G$1,Include!$1:$1,0))=0,
"", INDEX('Data Entry'!$1:$1048576,MATCH($A31,'Data Entry'!$A:$A,0),MATCH(G$1&amp;"After",'Data Entry'!$1:$1,0)))</f>
        <v/>
      </c>
      <c r="H31" s="61" t="str">
        <f>IF(INDEX(Include!$1:$1048576,MATCH($A31,Include!$A:$A,0),MATCH(H$1,Include!$1:$1,0))=0,
"", INDEX('Data Entry'!$1:$1048576,MATCH($A31,'Data Entry'!$A:$A,0),MATCH(H$1&amp;"After",'Data Entry'!$1:$1,0)))</f>
        <v/>
      </c>
      <c r="I31" s="61" t="str">
        <f>IF(INDEX(Include!$1:$1048576,MATCH($A31,Include!$A:$A,0),MATCH(I$1,Include!$1:$1,0))=0,
"", INDEX('Data Entry'!$1:$1048576,MATCH($A31,'Data Entry'!$A:$A,0),MATCH(I$1&amp;"After",'Data Entry'!$1:$1,0)))</f>
        <v/>
      </c>
      <c r="J31" s="61" t="str">
        <f>IF(INDEX(Include!$1:$1048576,MATCH($A31,Include!$A:$A,0),MATCH(J$1,Include!$1:$1,0))=0,
"", INDEX('Data Entry'!$1:$1048576,MATCH($A31,'Data Entry'!$A:$A,0),MATCH(J$1&amp;"After",'Data Entry'!$1:$1,0)))</f>
        <v/>
      </c>
      <c r="K31" s="61" t="str">
        <f>IF(INDEX(Include!$1:$1048576,MATCH($A31,Include!$A:$A,0),MATCH(K$1,Include!$1:$1,0))=0,
"", INDEX('Data Entry'!$1:$1048576,MATCH($A31,'Data Entry'!$A:$A,0),MATCH(K$1&amp;"After",'Data Entry'!$1:$1,0)))</f>
        <v/>
      </c>
      <c r="L31" s="61" t="str">
        <f>IF(INDEX(Include!$1:$1048576,MATCH($A31,Include!$A:$A,0),MATCH(L$1,Include!$1:$1,0))=0,
"", INDEX('Data Entry'!$1:$1048576,MATCH($A31,'Data Entry'!$A:$A,0),MATCH(L$1&amp;"After",'Data Entry'!$1:$1,0)))</f>
        <v/>
      </c>
      <c r="M31" s="61" t="str">
        <f>IF(INDEX(Include!$1:$1048576,MATCH($A31,Include!$A:$A,0),MATCH(M$1,Include!$1:$1,0))=0,
"", INDEX('Data Entry'!$1:$1048576,MATCH($A31,'Data Entry'!$A:$A,0),MATCH(M$1&amp;"After",'Data Entry'!$1:$1,0)))</f>
        <v/>
      </c>
      <c r="N31" s="61" t="str">
        <f>IF(INDEX(Include!$1:$1048576,MATCH($A31,Include!$A:$A,0),MATCH(N$1,Include!$1:$1,0))=0,
"", INDEX('Data Entry'!$1:$1048576,MATCH($A31,'Data Entry'!$A:$A,0),MATCH(N$1&amp;"After",'Data Entry'!$1:$1,0)))</f>
        <v/>
      </c>
      <c r="O31" s="61" t="str">
        <f>IF(INDEX(Include!$1:$1048576,MATCH($A31,Include!$A:$A,0),MATCH(O$1,Include!$1:$1,0))=0,
"", INDEX('Data Entry'!$1:$1048576,MATCH($A31,'Data Entry'!$A:$A,0),MATCH(O$1&amp;"After",'Data Entry'!$1:$1,0)))</f>
        <v/>
      </c>
      <c r="P31" s="61" t="str">
        <f>IF(INDEX(Include!$1:$1048576,MATCH($A31,Include!$A:$A,0),MATCH(P$1,Include!$1:$1,0))=0,
"", INDEX('Data Entry'!$1:$1048576,MATCH($A31,'Data Entry'!$A:$A,0),MATCH(P$1&amp;"After",'Data Entry'!$1:$1,0)))</f>
        <v/>
      </c>
      <c r="Q31" s="61" t="str">
        <f>IF(INDEX(Include!$1:$1048576,MATCH($A31,Include!$A:$A,0),MATCH(Q$1,Include!$1:$1,0))=0,
"", INDEX('Data Entry'!$1:$1048576,MATCH($A31,'Data Entry'!$A:$A,0),MATCH(Q$1&amp;"After",'Data Entry'!$1:$1,0)))</f>
        <v/>
      </c>
      <c r="R31" s="61" t="str">
        <f>IF(INDEX(Include!$1:$1048576,MATCH($A31,Include!$A:$A,0),MATCH(R$1,Include!$1:$1,0))=0,
"", INDEX('Data Entry'!$1:$1048576,MATCH($A31,'Data Entry'!$A:$A,0),MATCH(R$1&amp;"After",'Data Entry'!$1:$1,0)))</f>
        <v/>
      </c>
      <c r="S31" s="61" t="e">
        <f>IF(INDEX(Include!$1:$1048576,MATCH($A31,Include!$A:$A,0),MATCH(S$1,Include!$1:$1,0))=0,
"", INDEX('Data Entry'!$1:$1048576,MATCH($A31,'Data Entry'!$A:$A,0),MATCH(S$1&amp;"After",'Data Entry'!$1:$1,0)))</f>
        <v>#N/A</v>
      </c>
      <c r="T31" s="61" t="e">
        <f>IF(INDEX(Include!$1:$1048576,MATCH($A31,Include!$A:$A,0),MATCH(T$1,Include!$1:$1,0))=0,
"", INDEX('Data Entry'!$1:$1048576,MATCH($A31,'Data Entry'!$A:$A,0),MATCH(T$1&amp;"After",'Data Entry'!$1:$1,0)))</f>
        <v>#N/A</v>
      </c>
      <c r="U31" s="61" t="e">
        <f>IF(INDEX(Include!$1:$1048576,MATCH($A31,Include!$A:$A,0),MATCH(U$1,Include!$1:$1,0))=0,
"", INDEX('Data Entry'!$1:$1048576,MATCH($A31,'Data Entry'!$A:$A,0),MATCH(U$1&amp;"After",'Data Entry'!$1:$1,0)))</f>
        <v>#N/A</v>
      </c>
      <c r="V31" s="61" t="e">
        <f>IF(INDEX(Include!$1:$1048576,MATCH($A31,Include!$A:$A,0),MATCH(V$1,Include!$1:$1,0))=0,
"", INDEX('Data Entry'!$1:$1048576,MATCH($A31,'Data Entry'!$A:$A,0),MATCH(V$1&amp;"After",'Data Entry'!$1:$1,0)))</f>
        <v>#N/A</v>
      </c>
      <c r="W31" s="61" t="e">
        <f>IF(INDEX(Include!$1:$1048576,MATCH($A31,Include!$A:$A,0),MATCH(W$1,Include!$1:$1,0))=0,
"", INDEX('Data Entry'!$1:$1048576,MATCH($A31,'Data Entry'!$A:$A,0),MATCH(W$1&amp;"After",'Data Entry'!$1:$1,0)))</f>
        <v>#N/A</v>
      </c>
      <c r="X31" s="61" t="e">
        <f>IF(INDEX(Include!$1:$1048576,MATCH($A31,Include!$A:$A,0),MATCH(X$1,Include!$1:$1,0))=0,
"", INDEX('Data Entry'!$1:$1048576,MATCH($A31,'Data Entry'!$A:$A,0),MATCH(X$1&amp;"After",'Data Entry'!$1:$1,0)))</f>
        <v>#N/A</v>
      </c>
      <c r="Y31" s="61" t="e">
        <f>IF(INDEX(Include!$1:$1048576,MATCH($A31,Include!$A:$A,0),MATCH(Y$1,Include!$1:$1,0))=0,
"", INDEX('Data Entry'!$1:$1048576,MATCH($A31,'Data Entry'!$A:$A,0),MATCH(Y$1&amp;"After",'Data Entry'!$1:$1,0)))</f>
        <v>#N/A</v>
      </c>
      <c r="Z31" s="61" t="e">
        <f>IF(INDEX(Include!$1:$1048576,MATCH($A31,Include!$A:$A,0),MATCH(Z$1,Include!$1:$1,0))=0,
"", INDEX('Data Entry'!$1:$1048576,MATCH($A31,'Data Entry'!$A:$A,0),MATCH(Z$1&amp;"After",'Data Entry'!$1:$1,0)))</f>
        <v>#N/A</v>
      </c>
      <c r="AA31" s="61" t="e">
        <f>IF(INDEX(Include!$1:$1048576,MATCH($A31,Include!$A:$A,0),MATCH(AA$1,Include!$1:$1,0))=0,
"", INDEX('Data Entry'!$1:$1048576,MATCH($A31,'Data Entry'!$A:$A,0),MATCH(AA$1&amp;"After",'Data Entry'!$1:$1,0)))</f>
        <v>#N/A</v>
      </c>
      <c r="AB31" s="61" t="e">
        <f>IF(INDEX(Include!$1:$1048576,MATCH($A31,Include!$A:$A,0),MATCH(AB$1,Include!$1:$1,0))=0,
"", INDEX('Data Entry'!$1:$1048576,MATCH($A31,'Data Entry'!$A:$A,0),MATCH(AB$1&amp;"After",'Data Entry'!$1:$1,0)))</f>
        <v>#N/A</v>
      </c>
      <c r="AC31" s="61" t="e">
        <f>IF(INDEX(Include!$1:$1048576,MATCH($A31,Include!$A:$A,0),MATCH(AC$1,Include!$1:$1,0))=0,
"", INDEX('Data Entry'!$1:$1048576,MATCH($A31,'Data Entry'!$A:$A,0),MATCH(AC$1&amp;"After",'Data Entry'!$1:$1,0)))</f>
        <v>#N/A</v>
      </c>
      <c r="AD31" s="61" t="e">
        <f>IF(INDEX(Include!$1:$1048576,MATCH($A31,Include!$A:$A,0),MATCH(AD$1,Include!$1:$1,0))=0,
"", INDEX('Data Entry'!$1:$1048576,MATCH($A31,'Data Entry'!$A:$A,0),MATCH(AD$1&amp;"After",'Data Entry'!$1:$1,0)))</f>
        <v>#N/A</v>
      </c>
      <c r="AE31" s="61" t="e">
        <f>IF(INDEX(Include!$1:$1048576,MATCH($A31,Include!$A:$A,0),MATCH(AE$1,Include!$1:$1,0))=0,
"", INDEX('Data Entry'!$1:$1048576,MATCH($A31,'Data Entry'!$A:$A,0),MATCH(AE$1&amp;"After",'Data Entry'!$1:$1,0)))</f>
        <v>#N/A</v>
      </c>
      <c r="AF31" s="61" t="e">
        <f>IF(INDEX(Include!$1:$1048576,MATCH($A31,Include!$A:$A,0),MATCH(AF$1,Include!$1:$1,0))=0,
"", INDEX('Data Entry'!$1:$1048576,MATCH($A31,'Data Entry'!$A:$A,0),MATCH(AF$1&amp;"After",'Data Entry'!$1:$1,0)))</f>
        <v>#N/A</v>
      </c>
      <c r="AG31" s="61" t="e">
        <f>IF(INDEX(Include!$1:$1048576,MATCH($A31,Include!$A:$A,0),MATCH(AG$1,Include!$1:$1,0))=0,
"", INDEX('Data Entry'!$1:$1048576,MATCH($A31,'Data Entry'!$A:$A,0),MATCH(AG$1&amp;"After",'Data Entry'!$1:$1,0)))</f>
        <v>#N/A</v>
      </c>
      <c r="AH31" s="61" t="e">
        <f>IF(INDEX(Include!$1:$1048576,MATCH($A31,Include!$A:$A,0),MATCH(AH$1,Include!$1:$1,0))=0,
"", INDEX('Data Entry'!$1:$1048576,MATCH($A31,'Data Entry'!$A:$A,0),MATCH(AH$1&amp;"After",'Data Entry'!$1:$1,0)))</f>
        <v>#N/A</v>
      </c>
      <c r="AI31" s="61" t="e">
        <f>IF(INDEX(Include!$1:$1048576,MATCH($A31,Include!$A:$A,0),MATCH(AI$1,Include!$1:$1,0))=0,
"", INDEX('Data Entry'!$1:$1048576,MATCH($A31,'Data Entry'!$A:$A,0),MATCH(AI$1&amp;"After",'Data Entry'!$1:$1,0)))</f>
        <v>#N/A</v>
      </c>
      <c r="AJ31" s="61" t="e">
        <f>IF(INDEX(Include!$1:$1048576,MATCH($A31,Include!$A:$A,0),MATCH(AJ$1,Include!$1:$1,0))=0,
"", INDEX('Data Entry'!$1:$1048576,MATCH($A31,'Data Entry'!$A:$A,0),MATCH(AJ$1&amp;"After",'Data Entry'!$1:$1,0)))</f>
        <v>#N/A</v>
      </c>
      <c r="AK31" s="61" t="str">
        <f>IF(INDEX(Include!$1:$1048576,MATCH($A31,Include!$A:$A,0),MATCH(AK$1,Include!$1:$1,0))=0,
"", INDEX('Data Entry'!$1:$1048576,MATCH($A31,'Data Entry'!$A:$A,0),MATCH(AK$1&amp;"After",'Data Entry'!$1:$1,0)))</f>
        <v/>
      </c>
      <c r="AL31" s="61" t="str">
        <f>IF(INDEX(Include!$1:$1048576,MATCH($A31,Include!$A:$A,0),MATCH(AL$1,Include!$1:$1,0))=0,
"", INDEX('Data Entry'!$1:$1048576,MATCH($A31,'Data Entry'!$A:$A,0),MATCH(AL$1&amp;"After",'Data Entry'!$1:$1,0)))</f>
        <v/>
      </c>
      <c r="AM31" s="61" t="str">
        <f>IF(INDEX(Include!$1:$1048576,MATCH($A31,Include!$A:$A,0),MATCH(AM$1,Include!$1:$1,0))=0,
"", INDEX('Data Entry'!$1:$1048576,MATCH($A31,'Data Entry'!$A:$A,0),MATCH(AM$1&amp;"After",'Data Entry'!$1:$1,0)))</f>
        <v/>
      </c>
      <c r="AN31" s="61" t="str">
        <f>IF(INDEX(Include!$1:$1048576,MATCH($A31,Include!$A:$A,0),MATCH(AN$1,Include!$1:$1,0))=0,
"", INDEX('Data Entry'!$1:$1048576,MATCH($A31,'Data Entry'!$A:$A,0),MATCH(AN$1&amp;"After",'Data Entry'!$1:$1,0)))</f>
        <v/>
      </c>
      <c r="AO31" s="61" t="str">
        <f>IF(INDEX(Include!$1:$1048576,MATCH($A31,Include!$A:$A,0),MATCH(AO$1,Include!$1:$1,0))=0,
"", INDEX('Data Entry'!$1:$1048576,MATCH($A31,'Data Entry'!$A:$A,0),MATCH(AO$1&amp;"After",'Data Entry'!$1:$1,0)))</f>
        <v/>
      </c>
      <c r="AP31" s="61" t="str">
        <f>IF(INDEX(Include!$1:$1048576,MATCH($A31,Include!$A:$A,0),MATCH(AP$1,Include!$1:$1,0))=0,
"", INDEX('Data Entry'!$1:$1048576,MATCH($A31,'Data Entry'!$A:$A,0),MATCH(AP$1&amp;"After",'Data Entry'!$1:$1,0)))</f>
        <v/>
      </c>
      <c r="AQ31" s="61" t="str">
        <f>IF(INDEX(Include!$1:$1048576,MATCH($A31,Include!$A:$A,0),MATCH(AQ$1,Include!$1:$1,0))=0,
"", INDEX('Data Entry'!$1:$1048576,MATCH($A31,'Data Entry'!$A:$A,0),MATCH(AQ$1&amp;"After",'Data Entry'!$1:$1,0)))</f>
        <v/>
      </c>
    </row>
    <row r="32" spans="1:43" x14ac:dyDescent="0.35">
      <c r="A32" s="70">
        <f>'Data Entry'!A36</f>
        <v>31</v>
      </c>
      <c r="B32" s="61" t="str">
        <f>IF(INDEX(Include!$1:$1048576,MATCH($A32,Include!$A:$A,0),MATCH(B$1,Include!$1:$1,0))=0,
"", INDEX('Data Entry'!$1:$1048576,MATCH($A32,'Data Entry'!$A:$A,0),MATCH(B$1&amp;"After",'Data Entry'!$1:$1,0)))</f>
        <v/>
      </c>
      <c r="C32" s="61" t="str">
        <f>IF(INDEX(Include!$1:$1048576,MATCH($A32,Include!$A:$A,0),MATCH(C$1,Include!$1:$1,0))=0,
"", INDEX('Data Entry'!$1:$1048576,MATCH($A32,'Data Entry'!$A:$A,0),MATCH(C$1&amp;"After",'Data Entry'!$1:$1,0)))</f>
        <v/>
      </c>
      <c r="D32" s="61" t="str">
        <f>IF(INDEX(Include!$1:$1048576,MATCH($A32,Include!$A:$A,0),MATCH(D$1,Include!$1:$1,0))=0,
"", INDEX('Data Entry'!$1:$1048576,MATCH($A32,'Data Entry'!$A:$A,0),MATCH(D$1&amp;"After",'Data Entry'!$1:$1,0)))</f>
        <v/>
      </c>
      <c r="E32" s="61" t="str">
        <f>IF(INDEX(Include!$1:$1048576,MATCH($A32,Include!$A:$A,0),MATCH(E$1,Include!$1:$1,0))=0,
"", INDEX('Data Entry'!$1:$1048576,MATCH($A32,'Data Entry'!$A:$A,0),MATCH(E$1&amp;"After",'Data Entry'!$1:$1,0)))</f>
        <v/>
      </c>
      <c r="F32" s="61" t="str">
        <f>IF(INDEX(Include!$1:$1048576,MATCH($A32,Include!$A:$A,0),MATCH(F$1,Include!$1:$1,0))=0,
"", INDEX('Data Entry'!$1:$1048576,MATCH($A32,'Data Entry'!$A:$A,0),MATCH(F$1&amp;"After",'Data Entry'!$1:$1,0)))</f>
        <v/>
      </c>
      <c r="G32" s="61" t="str">
        <f>IF(INDEX(Include!$1:$1048576,MATCH($A32,Include!$A:$A,0),MATCH(G$1,Include!$1:$1,0))=0,
"", INDEX('Data Entry'!$1:$1048576,MATCH($A32,'Data Entry'!$A:$A,0),MATCH(G$1&amp;"After",'Data Entry'!$1:$1,0)))</f>
        <v/>
      </c>
      <c r="H32" s="61" t="str">
        <f>IF(INDEX(Include!$1:$1048576,MATCH($A32,Include!$A:$A,0),MATCH(H$1,Include!$1:$1,0))=0,
"", INDEX('Data Entry'!$1:$1048576,MATCH($A32,'Data Entry'!$A:$A,0),MATCH(H$1&amp;"After",'Data Entry'!$1:$1,0)))</f>
        <v/>
      </c>
      <c r="I32" s="61" t="str">
        <f>IF(INDEX(Include!$1:$1048576,MATCH($A32,Include!$A:$A,0),MATCH(I$1,Include!$1:$1,0))=0,
"", INDEX('Data Entry'!$1:$1048576,MATCH($A32,'Data Entry'!$A:$A,0),MATCH(I$1&amp;"After",'Data Entry'!$1:$1,0)))</f>
        <v/>
      </c>
      <c r="J32" s="61" t="str">
        <f>IF(INDEX(Include!$1:$1048576,MATCH($A32,Include!$A:$A,0),MATCH(J$1,Include!$1:$1,0))=0,
"", INDEX('Data Entry'!$1:$1048576,MATCH($A32,'Data Entry'!$A:$A,0),MATCH(J$1&amp;"After",'Data Entry'!$1:$1,0)))</f>
        <v/>
      </c>
      <c r="K32" s="61" t="str">
        <f>IF(INDEX(Include!$1:$1048576,MATCH($A32,Include!$A:$A,0),MATCH(K$1,Include!$1:$1,0))=0,
"", INDEX('Data Entry'!$1:$1048576,MATCH($A32,'Data Entry'!$A:$A,0),MATCH(K$1&amp;"After",'Data Entry'!$1:$1,0)))</f>
        <v/>
      </c>
      <c r="L32" s="61" t="str">
        <f>IF(INDEX(Include!$1:$1048576,MATCH($A32,Include!$A:$A,0),MATCH(L$1,Include!$1:$1,0))=0,
"", INDEX('Data Entry'!$1:$1048576,MATCH($A32,'Data Entry'!$A:$A,0),MATCH(L$1&amp;"After",'Data Entry'!$1:$1,0)))</f>
        <v/>
      </c>
      <c r="M32" s="61" t="str">
        <f>IF(INDEX(Include!$1:$1048576,MATCH($A32,Include!$A:$A,0),MATCH(M$1,Include!$1:$1,0))=0,
"", INDEX('Data Entry'!$1:$1048576,MATCH($A32,'Data Entry'!$A:$A,0),MATCH(M$1&amp;"After",'Data Entry'!$1:$1,0)))</f>
        <v/>
      </c>
      <c r="N32" s="61" t="str">
        <f>IF(INDEX(Include!$1:$1048576,MATCH($A32,Include!$A:$A,0),MATCH(N$1,Include!$1:$1,0))=0,
"", INDEX('Data Entry'!$1:$1048576,MATCH($A32,'Data Entry'!$A:$A,0),MATCH(N$1&amp;"After",'Data Entry'!$1:$1,0)))</f>
        <v/>
      </c>
      <c r="O32" s="61" t="str">
        <f>IF(INDEX(Include!$1:$1048576,MATCH($A32,Include!$A:$A,0),MATCH(O$1,Include!$1:$1,0))=0,
"", INDEX('Data Entry'!$1:$1048576,MATCH($A32,'Data Entry'!$A:$A,0),MATCH(O$1&amp;"After",'Data Entry'!$1:$1,0)))</f>
        <v/>
      </c>
      <c r="P32" s="61" t="str">
        <f>IF(INDEX(Include!$1:$1048576,MATCH($A32,Include!$A:$A,0),MATCH(P$1,Include!$1:$1,0))=0,
"", INDEX('Data Entry'!$1:$1048576,MATCH($A32,'Data Entry'!$A:$A,0),MATCH(P$1&amp;"After",'Data Entry'!$1:$1,0)))</f>
        <v/>
      </c>
      <c r="Q32" s="61" t="str">
        <f>IF(INDEX(Include!$1:$1048576,MATCH($A32,Include!$A:$A,0),MATCH(Q$1,Include!$1:$1,0))=0,
"", INDEX('Data Entry'!$1:$1048576,MATCH($A32,'Data Entry'!$A:$A,0),MATCH(Q$1&amp;"After",'Data Entry'!$1:$1,0)))</f>
        <v/>
      </c>
      <c r="R32" s="61" t="str">
        <f>IF(INDEX(Include!$1:$1048576,MATCH($A32,Include!$A:$A,0),MATCH(R$1,Include!$1:$1,0))=0,
"", INDEX('Data Entry'!$1:$1048576,MATCH($A32,'Data Entry'!$A:$A,0),MATCH(R$1&amp;"After",'Data Entry'!$1:$1,0)))</f>
        <v/>
      </c>
      <c r="S32" s="61" t="e">
        <f>IF(INDEX(Include!$1:$1048576,MATCH($A32,Include!$A:$A,0),MATCH(S$1,Include!$1:$1,0))=0,
"", INDEX('Data Entry'!$1:$1048576,MATCH($A32,'Data Entry'!$A:$A,0),MATCH(S$1&amp;"After",'Data Entry'!$1:$1,0)))</f>
        <v>#N/A</v>
      </c>
      <c r="T32" s="61" t="e">
        <f>IF(INDEX(Include!$1:$1048576,MATCH($A32,Include!$A:$A,0),MATCH(T$1,Include!$1:$1,0))=0,
"", INDEX('Data Entry'!$1:$1048576,MATCH($A32,'Data Entry'!$A:$A,0),MATCH(T$1&amp;"After",'Data Entry'!$1:$1,0)))</f>
        <v>#N/A</v>
      </c>
      <c r="U32" s="61" t="e">
        <f>IF(INDEX(Include!$1:$1048576,MATCH($A32,Include!$A:$A,0),MATCH(U$1,Include!$1:$1,0))=0,
"", INDEX('Data Entry'!$1:$1048576,MATCH($A32,'Data Entry'!$A:$A,0),MATCH(U$1&amp;"After",'Data Entry'!$1:$1,0)))</f>
        <v>#N/A</v>
      </c>
      <c r="V32" s="61" t="e">
        <f>IF(INDEX(Include!$1:$1048576,MATCH($A32,Include!$A:$A,0),MATCH(V$1,Include!$1:$1,0))=0,
"", INDEX('Data Entry'!$1:$1048576,MATCH($A32,'Data Entry'!$A:$A,0),MATCH(V$1&amp;"After",'Data Entry'!$1:$1,0)))</f>
        <v>#N/A</v>
      </c>
      <c r="W32" s="61" t="e">
        <f>IF(INDEX(Include!$1:$1048576,MATCH($A32,Include!$A:$A,0),MATCH(W$1,Include!$1:$1,0))=0,
"", INDEX('Data Entry'!$1:$1048576,MATCH($A32,'Data Entry'!$A:$A,0),MATCH(W$1&amp;"After",'Data Entry'!$1:$1,0)))</f>
        <v>#N/A</v>
      </c>
      <c r="X32" s="61" t="e">
        <f>IF(INDEX(Include!$1:$1048576,MATCH($A32,Include!$A:$A,0),MATCH(X$1,Include!$1:$1,0))=0,
"", INDEX('Data Entry'!$1:$1048576,MATCH($A32,'Data Entry'!$A:$A,0),MATCH(X$1&amp;"After",'Data Entry'!$1:$1,0)))</f>
        <v>#N/A</v>
      </c>
      <c r="Y32" s="61" t="e">
        <f>IF(INDEX(Include!$1:$1048576,MATCH($A32,Include!$A:$A,0),MATCH(Y$1,Include!$1:$1,0))=0,
"", INDEX('Data Entry'!$1:$1048576,MATCH($A32,'Data Entry'!$A:$A,0),MATCH(Y$1&amp;"After",'Data Entry'!$1:$1,0)))</f>
        <v>#N/A</v>
      </c>
      <c r="Z32" s="61" t="e">
        <f>IF(INDEX(Include!$1:$1048576,MATCH($A32,Include!$A:$A,0),MATCH(Z$1,Include!$1:$1,0))=0,
"", INDEX('Data Entry'!$1:$1048576,MATCH($A32,'Data Entry'!$A:$A,0),MATCH(Z$1&amp;"After",'Data Entry'!$1:$1,0)))</f>
        <v>#N/A</v>
      </c>
      <c r="AA32" s="61" t="e">
        <f>IF(INDEX(Include!$1:$1048576,MATCH($A32,Include!$A:$A,0),MATCH(AA$1,Include!$1:$1,0))=0,
"", INDEX('Data Entry'!$1:$1048576,MATCH($A32,'Data Entry'!$A:$A,0),MATCH(AA$1&amp;"After",'Data Entry'!$1:$1,0)))</f>
        <v>#N/A</v>
      </c>
      <c r="AB32" s="61" t="e">
        <f>IF(INDEX(Include!$1:$1048576,MATCH($A32,Include!$A:$A,0),MATCH(AB$1,Include!$1:$1,0))=0,
"", INDEX('Data Entry'!$1:$1048576,MATCH($A32,'Data Entry'!$A:$A,0),MATCH(AB$1&amp;"After",'Data Entry'!$1:$1,0)))</f>
        <v>#N/A</v>
      </c>
      <c r="AC32" s="61" t="e">
        <f>IF(INDEX(Include!$1:$1048576,MATCH($A32,Include!$A:$A,0),MATCH(AC$1,Include!$1:$1,0))=0,
"", INDEX('Data Entry'!$1:$1048576,MATCH($A32,'Data Entry'!$A:$A,0),MATCH(AC$1&amp;"After",'Data Entry'!$1:$1,0)))</f>
        <v>#N/A</v>
      </c>
      <c r="AD32" s="61" t="e">
        <f>IF(INDEX(Include!$1:$1048576,MATCH($A32,Include!$A:$A,0),MATCH(AD$1,Include!$1:$1,0))=0,
"", INDEX('Data Entry'!$1:$1048576,MATCH($A32,'Data Entry'!$A:$A,0),MATCH(AD$1&amp;"After",'Data Entry'!$1:$1,0)))</f>
        <v>#N/A</v>
      </c>
      <c r="AE32" s="61" t="e">
        <f>IF(INDEX(Include!$1:$1048576,MATCH($A32,Include!$A:$A,0),MATCH(AE$1,Include!$1:$1,0))=0,
"", INDEX('Data Entry'!$1:$1048576,MATCH($A32,'Data Entry'!$A:$A,0),MATCH(AE$1&amp;"After",'Data Entry'!$1:$1,0)))</f>
        <v>#N/A</v>
      </c>
      <c r="AF32" s="61" t="e">
        <f>IF(INDEX(Include!$1:$1048576,MATCH($A32,Include!$A:$A,0),MATCH(AF$1,Include!$1:$1,0))=0,
"", INDEX('Data Entry'!$1:$1048576,MATCH($A32,'Data Entry'!$A:$A,0),MATCH(AF$1&amp;"After",'Data Entry'!$1:$1,0)))</f>
        <v>#N/A</v>
      </c>
      <c r="AG32" s="61" t="e">
        <f>IF(INDEX(Include!$1:$1048576,MATCH($A32,Include!$A:$A,0),MATCH(AG$1,Include!$1:$1,0))=0,
"", INDEX('Data Entry'!$1:$1048576,MATCH($A32,'Data Entry'!$A:$A,0),MATCH(AG$1&amp;"After",'Data Entry'!$1:$1,0)))</f>
        <v>#N/A</v>
      </c>
      <c r="AH32" s="61" t="e">
        <f>IF(INDEX(Include!$1:$1048576,MATCH($A32,Include!$A:$A,0),MATCH(AH$1,Include!$1:$1,0))=0,
"", INDEX('Data Entry'!$1:$1048576,MATCH($A32,'Data Entry'!$A:$A,0),MATCH(AH$1&amp;"After",'Data Entry'!$1:$1,0)))</f>
        <v>#N/A</v>
      </c>
      <c r="AI32" s="61" t="e">
        <f>IF(INDEX(Include!$1:$1048576,MATCH($A32,Include!$A:$A,0),MATCH(AI$1,Include!$1:$1,0))=0,
"", INDEX('Data Entry'!$1:$1048576,MATCH($A32,'Data Entry'!$A:$A,0),MATCH(AI$1&amp;"After",'Data Entry'!$1:$1,0)))</f>
        <v>#N/A</v>
      </c>
      <c r="AJ32" s="61" t="e">
        <f>IF(INDEX(Include!$1:$1048576,MATCH($A32,Include!$A:$A,0),MATCH(AJ$1,Include!$1:$1,0))=0,
"", INDEX('Data Entry'!$1:$1048576,MATCH($A32,'Data Entry'!$A:$A,0),MATCH(AJ$1&amp;"After",'Data Entry'!$1:$1,0)))</f>
        <v>#N/A</v>
      </c>
      <c r="AK32" s="61" t="str">
        <f>IF(INDEX(Include!$1:$1048576,MATCH($A32,Include!$A:$A,0),MATCH(AK$1,Include!$1:$1,0))=0,
"", INDEX('Data Entry'!$1:$1048576,MATCH($A32,'Data Entry'!$A:$A,0),MATCH(AK$1&amp;"After",'Data Entry'!$1:$1,0)))</f>
        <v/>
      </c>
      <c r="AL32" s="61" t="str">
        <f>IF(INDEX(Include!$1:$1048576,MATCH($A32,Include!$A:$A,0),MATCH(AL$1,Include!$1:$1,0))=0,
"", INDEX('Data Entry'!$1:$1048576,MATCH($A32,'Data Entry'!$A:$A,0),MATCH(AL$1&amp;"After",'Data Entry'!$1:$1,0)))</f>
        <v/>
      </c>
      <c r="AM32" s="61" t="str">
        <f>IF(INDEX(Include!$1:$1048576,MATCH($A32,Include!$A:$A,0),MATCH(AM$1,Include!$1:$1,0))=0,
"", INDEX('Data Entry'!$1:$1048576,MATCH($A32,'Data Entry'!$A:$A,0),MATCH(AM$1&amp;"After",'Data Entry'!$1:$1,0)))</f>
        <v/>
      </c>
      <c r="AN32" s="61" t="str">
        <f>IF(INDEX(Include!$1:$1048576,MATCH($A32,Include!$A:$A,0),MATCH(AN$1,Include!$1:$1,0))=0,
"", INDEX('Data Entry'!$1:$1048576,MATCH($A32,'Data Entry'!$A:$A,0),MATCH(AN$1&amp;"After",'Data Entry'!$1:$1,0)))</f>
        <v/>
      </c>
      <c r="AO32" s="61" t="str">
        <f>IF(INDEX(Include!$1:$1048576,MATCH($A32,Include!$A:$A,0),MATCH(AO$1,Include!$1:$1,0))=0,
"", INDEX('Data Entry'!$1:$1048576,MATCH($A32,'Data Entry'!$A:$A,0),MATCH(AO$1&amp;"After",'Data Entry'!$1:$1,0)))</f>
        <v/>
      </c>
      <c r="AP32" s="61" t="str">
        <f>IF(INDEX(Include!$1:$1048576,MATCH($A32,Include!$A:$A,0),MATCH(AP$1,Include!$1:$1,0))=0,
"", INDEX('Data Entry'!$1:$1048576,MATCH($A32,'Data Entry'!$A:$A,0),MATCH(AP$1&amp;"After",'Data Entry'!$1:$1,0)))</f>
        <v/>
      </c>
      <c r="AQ32" s="61" t="str">
        <f>IF(INDEX(Include!$1:$1048576,MATCH($A32,Include!$A:$A,0),MATCH(AQ$1,Include!$1:$1,0))=0,
"", INDEX('Data Entry'!$1:$1048576,MATCH($A32,'Data Entry'!$A:$A,0),MATCH(AQ$1&amp;"After",'Data Entry'!$1:$1,0)))</f>
        <v/>
      </c>
    </row>
    <row r="33" spans="1:43" x14ac:dyDescent="0.35">
      <c r="A33" s="70">
        <f>'Data Entry'!A37</f>
        <v>32</v>
      </c>
      <c r="B33" s="61" t="str">
        <f>IF(INDEX(Include!$1:$1048576,MATCH($A33,Include!$A:$A,0),MATCH(B$1,Include!$1:$1,0))=0,
"", INDEX('Data Entry'!$1:$1048576,MATCH($A33,'Data Entry'!$A:$A,0),MATCH(B$1&amp;"After",'Data Entry'!$1:$1,0)))</f>
        <v/>
      </c>
      <c r="C33" s="61" t="str">
        <f>IF(INDEX(Include!$1:$1048576,MATCH($A33,Include!$A:$A,0),MATCH(C$1,Include!$1:$1,0))=0,
"", INDEX('Data Entry'!$1:$1048576,MATCH($A33,'Data Entry'!$A:$A,0),MATCH(C$1&amp;"After",'Data Entry'!$1:$1,0)))</f>
        <v/>
      </c>
      <c r="D33" s="61" t="str">
        <f>IF(INDEX(Include!$1:$1048576,MATCH($A33,Include!$A:$A,0),MATCH(D$1,Include!$1:$1,0))=0,
"", INDEX('Data Entry'!$1:$1048576,MATCH($A33,'Data Entry'!$A:$A,0),MATCH(D$1&amp;"After",'Data Entry'!$1:$1,0)))</f>
        <v/>
      </c>
      <c r="E33" s="61" t="str">
        <f>IF(INDEX(Include!$1:$1048576,MATCH($A33,Include!$A:$A,0),MATCH(E$1,Include!$1:$1,0))=0,
"", INDEX('Data Entry'!$1:$1048576,MATCH($A33,'Data Entry'!$A:$A,0),MATCH(E$1&amp;"After",'Data Entry'!$1:$1,0)))</f>
        <v/>
      </c>
      <c r="F33" s="61" t="str">
        <f>IF(INDEX(Include!$1:$1048576,MATCH($A33,Include!$A:$A,0),MATCH(F$1,Include!$1:$1,0))=0,
"", INDEX('Data Entry'!$1:$1048576,MATCH($A33,'Data Entry'!$A:$A,0),MATCH(F$1&amp;"After",'Data Entry'!$1:$1,0)))</f>
        <v/>
      </c>
      <c r="G33" s="61" t="str">
        <f>IF(INDEX(Include!$1:$1048576,MATCH($A33,Include!$A:$A,0),MATCH(G$1,Include!$1:$1,0))=0,
"", INDEX('Data Entry'!$1:$1048576,MATCH($A33,'Data Entry'!$A:$A,0),MATCH(G$1&amp;"After",'Data Entry'!$1:$1,0)))</f>
        <v/>
      </c>
      <c r="H33" s="61" t="str">
        <f>IF(INDEX(Include!$1:$1048576,MATCH($A33,Include!$A:$A,0),MATCH(H$1,Include!$1:$1,0))=0,
"", INDEX('Data Entry'!$1:$1048576,MATCH($A33,'Data Entry'!$A:$A,0),MATCH(H$1&amp;"After",'Data Entry'!$1:$1,0)))</f>
        <v/>
      </c>
      <c r="I33" s="61" t="str">
        <f>IF(INDEX(Include!$1:$1048576,MATCH($A33,Include!$A:$A,0),MATCH(I$1,Include!$1:$1,0))=0,
"", INDEX('Data Entry'!$1:$1048576,MATCH($A33,'Data Entry'!$A:$A,0),MATCH(I$1&amp;"After",'Data Entry'!$1:$1,0)))</f>
        <v/>
      </c>
      <c r="J33" s="61" t="str">
        <f>IF(INDEX(Include!$1:$1048576,MATCH($A33,Include!$A:$A,0),MATCH(J$1,Include!$1:$1,0))=0,
"", INDEX('Data Entry'!$1:$1048576,MATCH($A33,'Data Entry'!$A:$A,0),MATCH(J$1&amp;"After",'Data Entry'!$1:$1,0)))</f>
        <v/>
      </c>
      <c r="K33" s="61" t="str">
        <f>IF(INDEX(Include!$1:$1048576,MATCH($A33,Include!$A:$A,0),MATCH(K$1,Include!$1:$1,0))=0,
"", INDEX('Data Entry'!$1:$1048576,MATCH($A33,'Data Entry'!$A:$A,0),MATCH(K$1&amp;"After",'Data Entry'!$1:$1,0)))</f>
        <v/>
      </c>
      <c r="L33" s="61" t="str">
        <f>IF(INDEX(Include!$1:$1048576,MATCH($A33,Include!$A:$A,0),MATCH(L$1,Include!$1:$1,0))=0,
"", INDEX('Data Entry'!$1:$1048576,MATCH($A33,'Data Entry'!$A:$A,0),MATCH(L$1&amp;"After",'Data Entry'!$1:$1,0)))</f>
        <v/>
      </c>
      <c r="M33" s="61" t="str">
        <f>IF(INDEX(Include!$1:$1048576,MATCH($A33,Include!$A:$A,0),MATCH(M$1,Include!$1:$1,0))=0,
"", INDEX('Data Entry'!$1:$1048576,MATCH($A33,'Data Entry'!$A:$A,0),MATCH(M$1&amp;"After",'Data Entry'!$1:$1,0)))</f>
        <v/>
      </c>
      <c r="N33" s="61" t="str">
        <f>IF(INDEX(Include!$1:$1048576,MATCH($A33,Include!$A:$A,0),MATCH(N$1,Include!$1:$1,0))=0,
"", INDEX('Data Entry'!$1:$1048576,MATCH($A33,'Data Entry'!$A:$A,0),MATCH(N$1&amp;"After",'Data Entry'!$1:$1,0)))</f>
        <v/>
      </c>
      <c r="O33" s="61" t="str">
        <f>IF(INDEX(Include!$1:$1048576,MATCH($A33,Include!$A:$A,0),MATCH(O$1,Include!$1:$1,0))=0,
"", INDEX('Data Entry'!$1:$1048576,MATCH($A33,'Data Entry'!$A:$A,0),MATCH(O$1&amp;"After",'Data Entry'!$1:$1,0)))</f>
        <v/>
      </c>
      <c r="P33" s="61" t="str">
        <f>IF(INDEX(Include!$1:$1048576,MATCH($A33,Include!$A:$A,0),MATCH(P$1,Include!$1:$1,0))=0,
"", INDEX('Data Entry'!$1:$1048576,MATCH($A33,'Data Entry'!$A:$A,0),MATCH(P$1&amp;"After",'Data Entry'!$1:$1,0)))</f>
        <v/>
      </c>
      <c r="Q33" s="61" t="str">
        <f>IF(INDEX(Include!$1:$1048576,MATCH($A33,Include!$A:$A,0),MATCH(Q$1,Include!$1:$1,0))=0,
"", INDEX('Data Entry'!$1:$1048576,MATCH($A33,'Data Entry'!$A:$A,0),MATCH(Q$1&amp;"After",'Data Entry'!$1:$1,0)))</f>
        <v/>
      </c>
      <c r="R33" s="61" t="str">
        <f>IF(INDEX(Include!$1:$1048576,MATCH($A33,Include!$A:$A,0),MATCH(R$1,Include!$1:$1,0))=0,
"", INDEX('Data Entry'!$1:$1048576,MATCH($A33,'Data Entry'!$A:$A,0),MATCH(R$1&amp;"After",'Data Entry'!$1:$1,0)))</f>
        <v/>
      </c>
      <c r="S33" s="61" t="e">
        <f>IF(INDEX(Include!$1:$1048576,MATCH($A33,Include!$A:$A,0),MATCH(S$1,Include!$1:$1,0))=0,
"", INDEX('Data Entry'!$1:$1048576,MATCH($A33,'Data Entry'!$A:$A,0),MATCH(S$1&amp;"After",'Data Entry'!$1:$1,0)))</f>
        <v>#N/A</v>
      </c>
      <c r="T33" s="61" t="e">
        <f>IF(INDEX(Include!$1:$1048576,MATCH($A33,Include!$A:$A,0),MATCH(T$1,Include!$1:$1,0))=0,
"", INDEX('Data Entry'!$1:$1048576,MATCH($A33,'Data Entry'!$A:$A,0),MATCH(T$1&amp;"After",'Data Entry'!$1:$1,0)))</f>
        <v>#N/A</v>
      </c>
      <c r="U33" s="61" t="e">
        <f>IF(INDEX(Include!$1:$1048576,MATCH($A33,Include!$A:$A,0),MATCH(U$1,Include!$1:$1,0))=0,
"", INDEX('Data Entry'!$1:$1048576,MATCH($A33,'Data Entry'!$A:$A,0),MATCH(U$1&amp;"After",'Data Entry'!$1:$1,0)))</f>
        <v>#N/A</v>
      </c>
      <c r="V33" s="61" t="e">
        <f>IF(INDEX(Include!$1:$1048576,MATCH($A33,Include!$A:$A,0),MATCH(V$1,Include!$1:$1,0))=0,
"", INDEX('Data Entry'!$1:$1048576,MATCH($A33,'Data Entry'!$A:$A,0),MATCH(V$1&amp;"After",'Data Entry'!$1:$1,0)))</f>
        <v>#N/A</v>
      </c>
      <c r="W33" s="61" t="e">
        <f>IF(INDEX(Include!$1:$1048576,MATCH($A33,Include!$A:$A,0),MATCH(W$1,Include!$1:$1,0))=0,
"", INDEX('Data Entry'!$1:$1048576,MATCH($A33,'Data Entry'!$A:$A,0),MATCH(W$1&amp;"After",'Data Entry'!$1:$1,0)))</f>
        <v>#N/A</v>
      </c>
      <c r="X33" s="61" t="e">
        <f>IF(INDEX(Include!$1:$1048576,MATCH($A33,Include!$A:$A,0),MATCH(X$1,Include!$1:$1,0))=0,
"", INDEX('Data Entry'!$1:$1048576,MATCH($A33,'Data Entry'!$A:$A,0),MATCH(X$1&amp;"After",'Data Entry'!$1:$1,0)))</f>
        <v>#N/A</v>
      </c>
      <c r="Y33" s="61" t="e">
        <f>IF(INDEX(Include!$1:$1048576,MATCH($A33,Include!$A:$A,0),MATCH(Y$1,Include!$1:$1,0))=0,
"", INDEX('Data Entry'!$1:$1048576,MATCH($A33,'Data Entry'!$A:$A,0),MATCH(Y$1&amp;"After",'Data Entry'!$1:$1,0)))</f>
        <v>#N/A</v>
      </c>
      <c r="Z33" s="61" t="e">
        <f>IF(INDEX(Include!$1:$1048576,MATCH($A33,Include!$A:$A,0),MATCH(Z$1,Include!$1:$1,0))=0,
"", INDEX('Data Entry'!$1:$1048576,MATCH($A33,'Data Entry'!$A:$A,0),MATCH(Z$1&amp;"After",'Data Entry'!$1:$1,0)))</f>
        <v>#N/A</v>
      </c>
      <c r="AA33" s="61" t="e">
        <f>IF(INDEX(Include!$1:$1048576,MATCH($A33,Include!$A:$A,0),MATCH(AA$1,Include!$1:$1,0))=0,
"", INDEX('Data Entry'!$1:$1048576,MATCH($A33,'Data Entry'!$A:$A,0),MATCH(AA$1&amp;"After",'Data Entry'!$1:$1,0)))</f>
        <v>#N/A</v>
      </c>
      <c r="AB33" s="61" t="e">
        <f>IF(INDEX(Include!$1:$1048576,MATCH($A33,Include!$A:$A,0),MATCH(AB$1,Include!$1:$1,0))=0,
"", INDEX('Data Entry'!$1:$1048576,MATCH($A33,'Data Entry'!$A:$A,0),MATCH(AB$1&amp;"After",'Data Entry'!$1:$1,0)))</f>
        <v>#N/A</v>
      </c>
      <c r="AC33" s="61" t="e">
        <f>IF(INDEX(Include!$1:$1048576,MATCH($A33,Include!$A:$A,0),MATCH(AC$1,Include!$1:$1,0))=0,
"", INDEX('Data Entry'!$1:$1048576,MATCH($A33,'Data Entry'!$A:$A,0),MATCH(AC$1&amp;"After",'Data Entry'!$1:$1,0)))</f>
        <v>#N/A</v>
      </c>
      <c r="AD33" s="61" t="e">
        <f>IF(INDEX(Include!$1:$1048576,MATCH($A33,Include!$A:$A,0),MATCH(AD$1,Include!$1:$1,0))=0,
"", INDEX('Data Entry'!$1:$1048576,MATCH($A33,'Data Entry'!$A:$A,0),MATCH(AD$1&amp;"After",'Data Entry'!$1:$1,0)))</f>
        <v>#N/A</v>
      </c>
      <c r="AE33" s="61" t="e">
        <f>IF(INDEX(Include!$1:$1048576,MATCH($A33,Include!$A:$A,0),MATCH(AE$1,Include!$1:$1,0))=0,
"", INDEX('Data Entry'!$1:$1048576,MATCH($A33,'Data Entry'!$A:$A,0),MATCH(AE$1&amp;"After",'Data Entry'!$1:$1,0)))</f>
        <v>#N/A</v>
      </c>
      <c r="AF33" s="61" t="e">
        <f>IF(INDEX(Include!$1:$1048576,MATCH($A33,Include!$A:$A,0),MATCH(AF$1,Include!$1:$1,0))=0,
"", INDEX('Data Entry'!$1:$1048576,MATCH($A33,'Data Entry'!$A:$A,0),MATCH(AF$1&amp;"After",'Data Entry'!$1:$1,0)))</f>
        <v>#N/A</v>
      </c>
      <c r="AG33" s="61" t="e">
        <f>IF(INDEX(Include!$1:$1048576,MATCH($A33,Include!$A:$A,0),MATCH(AG$1,Include!$1:$1,0))=0,
"", INDEX('Data Entry'!$1:$1048576,MATCH($A33,'Data Entry'!$A:$A,0),MATCH(AG$1&amp;"After",'Data Entry'!$1:$1,0)))</f>
        <v>#N/A</v>
      </c>
      <c r="AH33" s="61" t="e">
        <f>IF(INDEX(Include!$1:$1048576,MATCH($A33,Include!$A:$A,0),MATCH(AH$1,Include!$1:$1,0))=0,
"", INDEX('Data Entry'!$1:$1048576,MATCH($A33,'Data Entry'!$A:$A,0),MATCH(AH$1&amp;"After",'Data Entry'!$1:$1,0)))</f>
        <v>#N/A</v>
      </c>
      <c r="AI33" s="61" t="e">
        <f>IF(INDEX(Include!$1:$1048576,MATCH($A33,Include!$A:$A,0),MATCH(AI$1,Include!$1:$1,0))=0,
"", INDEX('Data Entry'!$1:$1048576,MATCH($A33,'Data Entry'!$A:$A,0),MATCH(AI$1&amp;"After",'Data Entry'!$1:$1,0)))</f>
        <v>#N/A</v>
      </c>
      <c r="AJ33" s="61" t="e">
        <f>IF(INDEX(Include!$1:$1048576,MATCH($A33,Include!$A:$A,0),MATCH(AJ$1,Include!$1:$1,0))=0,
"", INDEX('Data Entry'!$1:$1048576,MATCH($A33,'Data Entry'!$A:$A,0),MATCH(AJ$1&amp;"After",'Data Entry'!$1:$1,0)))</f>
        <v>#N/A</v>
      </c>
      <c r="AK33" s="61" t="str">
        <f>IF(INDEX(Include!$1:$1048576,MATCH($A33,Include!$A:$A,0),MATCH(AK$1,Include!$1:$1,0))=0,
"", INDEX('Data Entry'!$1:$1048576,MATCH($A33,'Data Entry'!$A:$A,0),MATCH(AK$1&amp;"After",'Data Entry'!$1:$1,0)))</f>
        <v/>
      </c>
      <c r="AL33" s="61" t="str">
        <f>IF(INDEX(Include!$1:$1048576,MATCH($A33,Include!$A:$A,0),MATCH(AL$1,Include!$1:$1,0))=0,
"", INDEX('Data Entry'!$1:$1048576,MATCH($A33,'Data Entry'!$A:$A,0),MATCH(AL$1&amp;"After",'Data Entry'!$1:$1,0)))</f>
        <v/>
      </c>
      <c r="AM33" s="61" t="str">
        <f>IF(INDEX(Include!$1:$1048576,MATCH($A33,Include!$A:$A,0),MATCH(AM$1,Include!$1:$1,0))=0,
"", INDEX('Data Entry'!$1:$1048576,MATCH($A33,'Data Entry'!$A:$A,0),MATCH(AM$1&amp;"After",'Data Entry'!$1:$1,0)))</f>
        <v/>
      </c>
      <c r="AN33" s="61" t="str">
        <f>IF(INDEX(Include!$1:$1048576,MATCH($A33,Include!$A:$A,0),MATCH(AN$1,Include!$1:$1,0))=0,
"", INDEX('Data Entry'!$1:$1048576,MATCH($A33,'Data Entry'!$A:$A,0),MATCH(AN$1&amp;"After",'Data Entry'!$1:$1,0)))</f>
        <v/>
      </c>
      <c r="AO33" s="61" t="str">
        <f>IF(INDEX(Include!$1:$1048576,MATCH($A33,Include!$A:$A,0),MATCH(AO$1,Include!$1:$1,0))=0,
"", INDEX('Data Entry'!$1:$1048576,MATCH($A33,'Data Entry'!$A:$A,0),MATCH(AO$1&amp;"After",'Data Entry'!$1:$1,0)))</f>
        <v/>
      </c>
      <c r="AP33" s="61" t="str">
        <f>IF(INDEX(Include!$1:$1048576,MATCH($A33,Include!$A:$A,0),MATCH(AP$1,Include!$1:$1,0))=0,
"", INDEX('Data Entry'!$1:$1048576,MATCH($A33,'Data Entry'!$A:$A,0),MATCH(AP$1&amp;"After",'Data Entry'!$1:$1,0)))</f>
        <v/>
      </c>
      <c r="AQ33" s="61" t="str">
        <f>IF(INDEX(Include!$1:$1048576,MATCH($A33,Include!$A:$A,0),MATCH(AQ$1,Include!$1:$1,0))=0,
"", INDEX('Data Entry'!$1:$1048576,MATCH($A33,'Data Entry'!$A:$A,0),MATCH(AQ$1&amp;"After",'Data Entry'!$1:$1,0)))</f>
        <v/>
      </c>
    </row>
    <row r="34" spans="1:43" x14ac:dyDescent="0.35">
      <c r="A34" s="70">
        <f>'Data Entry'!A38</f>
        <v>33</v>
      </c>
      <c r="B34" s="61" t="str">
        <f>IF(INDEX(Include!$1:$1048576,MATCH($A34,Include!$A:$A,0),MATCH(B$1,Include!$1:$1,0))=0,
"", INDEX('Data Entry'!$1:$1048576,MATCH($A34,'Data Entry'!$A:$A,0),MATCH(B$1&amp;"After",'Data Entry'!$1:$1,0)))</f>
        <v/>
      </c>
      <c r="C34" s="61" t="str">
        <f>IF(INDEX(Include!$1:$1048576,MATCH($A34,Include!$A:$A,0),MATCH(C$1,Include!$1:$1,0))=0,
"", INDEX('Data Entry'!$1:$1048576,MATCH($A34,'Data Entry'!$A:$A,0),MATCH(C$1&amp;"After",'Data Entry'!$1:$1,0)))</f>
        <v/>
      </c>
      <c r="D34" s="61" t="str">
        <f>IF(INDEX(Include!$1:$1048576,MATCH($A34,Include!$A:$A,0),MATCH(D$1,Include!$1:$1,0))=0,
"", INDEX('Data Entry'!$1:$1048576,MATCH($A34,'Data Entry'!$A:$A,0),MATCH(D$1&amp;"After",'Data Entry'!$1:$1,0)))</f>
        <v/>
      </c>
      <c r="E34" s="61" t="str">
        <f>IF(INDEX(Include!$1:$1048576,MATCH($A34,Include!$A:$A,0),MATCH(E$1,Include!$1:$1,0))=0,
"", INDEX('Data Entry'!$1:$1048576,MATCH($A34,'Data Entry'!$A:$A,0),MATCH(E$1&amp;"After",'Data Entry'!$1:$1,0)))</f>
        <v/>
      </c>
      <c r="F34" s="61" t="str">
        <f>IF(INDEX(Include!$1:$1048576,MATCH($A34,Include!$A:$A,0),MATCH(F$1,Include!$1:$1,0))=0,
"", INDEX('Data Entry'!$1:$1048576,MATCH($A34,'Data Entry'!$A:$A,0),MATCH(F$1&amp;"After",'Data Entry'!$1:$1,0)))</f>
        <v/>
      </c>
      <c r="G34" s="61" t="str">
        <f>IF(INDEX(Include!$1:$1048576,MATCH($A34,Include!$A:$A,0),MATCH(G$1,Include!$1:$1,0))=0,
"", INDEX('Data Entry'!$1:$1048576,MATCH($A34,'Data Entry'!$A:$A,0),MATCH(G$1&amp;"After",'Data Entry'!$1:$1,0)))</f>
        <v/>
      </c>
      <c r="H34" s="61" t="str">
        <f>IF(INDEX(Include!$1:$1048576,MATCH($A34,Include!$A:$A,0),MATCH(H$1,Include!$1:$1,0))=0,
"", INDEX('Data Entry'!$1:$1048576,MATCH($A34,'Data Entry'!$A:$A,0),MATCH(H$1&amp;"After",'Data Entry'!$1:$1,0)))</f>
        <v/>
      </c>
      <c r="I34" s="61" t="str">
        <f>IF(INDEX(Include!$1:$1048576,MATCH($A34,Include!$A:$A,0),MATCH(I$1,Include!$1:$1,0))=0,
"", INDEX('Data Entry'!$1:$1048576,MATCH($A34,'Data Entry'!$A:$A,0),MATCH(I$1&amp;"After",'Data Entry'!$1:$1,0)))</f>
        <v/>
      </c>
      <c r="J34" s="61" t="str">
        <f>IF(INDEX(Include!$1:$1048576,MATCH($A34,Include!$A:$A,0),MATCH(J$1,Include!$1:$1,0))=0,
"", INDEX('Data Entry'!$1:$1048576,MATCH($A34,'Data Entry'!$A:$A,0),MATCH(J$1&amp;"After",'Data Entry'!$1:$1,0)))</f>
        <v/>
      </c>
      <c r="K34" s="61" t="str">
        <f>IF(INDEX(Include!$1:$1048576,MATCH($A34,Include!$A:$A,0),MATCH(K$1,Include!$1:$1,0))=0,
"", INDEX('Data Entry'!$1:$1048576,MATCH($A34,'Data Entry'!$A:$A,0),MATCH(K$1&amp;"After",'Data Entry'!$1:$1,0)))</f>
        <v/>
      </c>
      <c r="L34" s="61" t="str">
        <f>IF(INDEX(Include!$1:$1048576,MATCH($A34,Include!$A:$A,0),MATCH(L$1,Include!$1:$1,0))=0,
"", INDEX('Data Entry'!$1:$1048576,MATCH($A34,'Data Entry'!$A:$A,0),MATCH(L$1&amp;"After",'Data Entry'!$1:$1,0)))</f>
        <v/>
      </c>
      <c r="M34" s="61" t="str">
        <f>IF(INDEX(Include!$1:$1048576,MATCH($A34,Include!$A:$A,0),MATCH(M$1,Include!$1:$1,0))=0,
"", INDEX('Data Entry'!$1:$1048576,MATCH($A34,'Data Entry'!$A:$A,0),MATCH(M$1&amp;"After",'Data Entry'!$1:$1,0)))</f>
        <v/>
      </c>
      <c r="N34" s="61" t="str">
        <f>IF(INDEX(Include!$1:$1048576,MATCH($A34,Include!$A:$A,0),MATCH(N$1,Include!$1:$1,0))=0,
"", INDEX('Data Entry'!$1:$1048576,MATCH($A34,'Data Entry'!$A:$A,0),MATCH(N$1&amp;"After",'Data Entry'!$1:$1,0)))</f>
        <v/>
      </c>
      <c r="O34" s="61" t="str">
        <f>IF(INDEX(Include!$1:$1048576,MATCH($A34,Include!$A:$A,0),MATCH(O$1,Include!$1:$1,0))=0,
"", INDEX('Data Entry'!$1:$1048576,MATCH($A34,'Data Entry'!$A:$A,0),MATCH(O$1&amp;"After",'Data Entry'!$1:$1,0)))</f>
        <v/>
      </c>
      <c r="P34" s="61" t="str">
        <f>IF(INDEX(Include!$1:$1048576,MATCH($A34,Include!$A:$A,0),MATCH(P$1,Include!$1:$1,0))=0,
"", INDEX('Data Entry'!$1:$1048576,MATCH($A34,'Data Entry'!$A:$A,0),MATCH(P$1&amp;"After",'Data Entry'!$1:$1,0)))</f>
        <v/>
      </c>
      <c r="Q34" s="61" t="str">
        <f>IF(INDEX(Include!$1:$1048576,MATCH($A34,Include!$A:$A,0),MATCH(Q$1,Include!$1:$1,0))=0,
"", INDEX('Data Entry'!$1:$1048576,MATCH($A34,'Data Entry'!$A:$A,0),MATCH(Q$1&amp;"After",'Data Entry'!$1:$1,0)))</f>
        <v/>
      </c>
      <c r="R34" s="61" t="str">
        <f>IF(INDEX(Include!$1:$1048576,MATCH($A34,Include!$A:$A,0),MATCH(R$1,Include!$1:$1,0))=0,
"", INDEX('Data Entry'!$1:$1048576,MATCH($A34,'Data Entry'!$A:$A,0),MATCH(R$1&amp;"After",'Data Entry'!$1:$1,0)))</f>
        <v/>
      </c>
      <c r="S34" s="61" t="e">
        <f>IF(INDEX(Include!$1:$1048576,MATCH($A34,Include!$A:$A,0),MATCH(S$1,Include!$1:$1,0))=0,
"", INDEX('Data Entry'!$1:$1048576,MATCH($A34,'Data Entry'!$A:$A,0),MATCH(S$1&amp;"After",'Data Entry'!$1:$1,0)))</f>
        <v>#N/A</v>
      </c>
      <c r="T34" s="61" t="e">
        <f>IF(INDEX(Include!$1:$1048576,MATCH($A34,Include!$A:$A,0),MATCH(T$1,Include!$1:$1,0))=0,
"", INDEX('Data Entry'!$1:$1048576,MATCH($A34,'Data Entry'!$A:$A,0),MATCH(T$1&amp;"After",'Data Entry'!$1:$1,0)))</f>
        <v>#N/A</v>
      </c>
      <c r="U34" s="61" t="e">
        <f>IF(INDEX(Include!$1:$1048576,MATCH($A34,Include!$A:$A,0),MATCH(U$1,Include!$1:$1,0))=0,
"", INDEX('Data Entry'!$1:$1048576,MATCH($A34,'Data Entry'!$A:$A,0),MATCH(U$1&amp;"After",'Data Entry'!$1:$1,0)))</f>
        <v>#N/A</v>
      </c>
      <c r="V34" s="61" t="e">
        <f>IF(INDEX(Include!$1:$1048576,MATCH($A34,Include!$A:$A,0),MATCH(V$1,Include!$1:$1,0))=0,
"", INDEX('Data Entry'!$1:$1048576,MATCH($A34,'Data Entry'!$A:$A,0),MATCH(V$1&amp;"After",'Data Entry'!$1:$1,0)))</f>
        <v>#N/A</v>
      </c>
      <c r="W34" s="61" t="e">
        <f>IF(INDEX(Include!$1:$1048576,MATCH($A34,Include!$A:$A,0),MATCH(W$1,Include!$1:$1,0))=0,
"", INDEX('Data Entry'!$1:$1048576,MATCH($A34,'Data Entry'!$A:$A,0),MATCH(W$1&amp;"After",'Data Entry'!$1:$1,0)))</f>
        <v>#N/A</v>
      </c>
      <c r="X34" s="61" t="e">
        <f>IF(INDEX(Include!$1:$1048576,MATCH($A34,Include!$A:$A,0),MATCH(X$1,Include!$1:$1,0))=0,
"", INDEX('Data Entry'!$1:$1048576,MATCH($A34,'Data Entry'!$A:$A,0),MATCH(X$1&amp;"After",'Data Entry'!$1:$1,0)))</f>
        <v>#N/A</v>
      </c>
      <c r="Y34" s="61" t="e">
        <f>IF(INDEX(Include!$1:$1048576,MATCH($A34,Include!$A:$A,0),MATCH(Y$1,Include!$1:$1,0))=0,
"", INDEX('Data Entry'!$1:$1048576,MATCH($A34,'Data Entry'!$A:$A,0),MATCH(Y$1&amp;"After",'Data Entry'!$1:$1,0)))</f>
        <v>#N/A</v>
      </c>
      <c r="Z34" s="61" t="e">
        <f>IF(INDEX(Include!$1:$1048576,MATCH($A34,Include!$A:$A,0),MATCH(Z$1,Include!$1:$1,0))=0,
"", INDEX('Data Entry'!$1:$1048576,MATCH($A34,'Data Entry'!$A:$A,0),MATCH(Z$1&amp;"After",'Data Entry'!$1:$1,0)))</f>
        <v>#N/A</v>
      </c>
      <c r="AA34" s="61" t="e">
        <f>IF(INDEX(Include!$1:$1048576,MATCH($A34,Include!$A:$A,0),MATCH(AA$1,Include!$1:$1,0))=0,
"", INDEX('Data Entry'!$1:$1048576,MATCH($A34,'Data Entry'!$A:$A,0),MATCH(AA$1&amp;"After",'Data Entry'!$1:$1,0)))</f>
        <v>#N/A</v>
      </c>
      <c r="AB34" s="61" t="e">
        <f>IF(INDEX(Include!$1:$1048576,MATCH($A34,Include!$A:$A,0),MATCH(AB$1,Include!$1:$1,0))=0,
"", INDEX('Data Entry'!$1:$1048576,MATCH($A34,'Data Entry'!$A:$A,0),MATCH(AB$1&amp;"After",'Data Entry'!$1:$1,0)))</f>
        <v>#N/A</v>
      </c>
      <c r="AC34" s="61" t="e">
        <f>IF(INDEX(Include!$1:$1048576,MATCH($A34,Include!$A:$A,0),MATCH(AC$1,Include!$1:$1,0))=0,
"", INDEX('Data Entry'!$1:$1048576,MATCH($A34,'Data Entry'!$A:$A,0),MATCH(AC$1&amp;"After",'Data Entry'!$1:$1,0)))</f>
        <v>#N/A</v>
      </c>
      <c r="AD34" s="61" t="e">
        <f>IF(INDEX(Include!$1:$1048576,MATCH($A34,Include!$A:$A,0),MATCH(AD$1,Include!$1:$1,0))=0,
"", INDEX('Data Entry'!$1:$1048576,MATCH($A34,'Data Entry'!$A:$A,0),MATCH(AD$1&amp;"After",'Data Entry'!$1:$1,0)))</f>
        <v>#N/A</v>
      </c>
      <c r="AE34" s="61" t="e">
        <f>IF(INDEX(Include!$1:$1048576,MATCH($A34,Include!$A:$A,0),MATCH(AE$1,Include!$1:$1,0))=0,
"", INDEX('Data Entry'!$1:$1048576,MATCH($A34,'Data Entry'!$A:$A,0),MATCH(AE$1&amp;"After",'Data Entry'!$1:$1,0)))</f>
        <v>#N/A</v>
      </c>
      <c r="AF34" s="61" t="e">
        <f>IF(INDEX(Include!$1:$1048576,MATCH($A34,Include!$A:$A,0),MATCH(AF$1,Include!$1:$1,0))=0,
"", INDEX('Data Entry'!$1:$1048576,MATCH($A34,'Data Entry'!$A:$A,0),MATCH(AF$1&amp;"After",'Data Entry'!$1:$1,0)))</f>
        <v>#N/A</v>
      </c>
      <c r="AG34" s="61" t="e">
        <f>IF(INDEX(Include!$1:$1048576,MATCH($A34,Include!$A:$A,0),MATCH(AG$1,Include!$1:$1,0))=0,
"", INDEX('Data Entry'!$1:$1048576,MATCH($A34,'Data Entry'!$A:$A,0),MATCH(AG$1&amp;"After",'Data Entry'!$1:$1,0)))</f>
        <v>#N/A</v>
      </c>
      <c r="AH34" s="61" t="e">
        <f>IF(INDEX(Include!$1:$1048576,MATCH($A34,Include!$A:$A,0),MATCH(AH$1,Include!$1:$1,0))=0,
"", INDEX('Data Entry'!$1:$1048576,MATCH($A34,'Data Entry'!$A:$A,0),MATCH(AH$1&amp;"After",'Data Entry'!$1:$1,0)))</f>
        <v>#N/A</v>
      </c>
      <c r="AI34" s="61" t="e">
        <f>IF(INDEX(Include!$1:$1048576,MATCH($A34,Include!$A:$A,0),MATCH(AI$1,Include!$1:$1,0))=0,
"", INDEX('Data Entry'!$1:$1048576,MATCH($A34,'Data Entry'!$A:$A,0),MATCH(AI$1&amp;"After",'Data Entry'!$1:$1,0)))</f>
        <v>#N/A</v>
      </c>
      <c r="AJ34" s="61" t="e">
        <f>IF(INDEX(Include!$1:$1048576,MATCH($A34,Include!$A:$A,0),MATCH(AJ$1,Include!$1:$1,0))=0,
"", INDEX('Data Entry'!$1:$1048576,MATCH($A34,'Data Entry'!$A:$A,0),MATCH(AJ$1&amp;"After",'Data Entry'!$1:$1,0)))</f>
        <v>#N/A</v>
      </c>
      <c r="AK34" s="61" t="str">
        <f>IF(INDEX(Include!$1:$1048576,MATCH($A34,Include!$A:$A,0),MATCH(AK$1,Include!$1:$1,0))=0,
"", INDEX('Data Entry'!$1:$1048576,MATCH($A34,'Data Entry'!$A:$A,0),MATCH(AK$1&amp;"After",'Data Entry'!$1:$1,0)))</f>
        <v/>
      </c>
      <c r="AL34" s="61" t="str">
        <f>IF(INDEX(Include!$1:$1048576,MATCH($A34,Include!$A:$A,0),MATCH(AL$1,Include!$1:$1,0))=0,
"", INDEX('Data Entry'!$1:$1048576,MATCH($A34,'Data Entry'!$A:$A,0),MATCH(AL$1&amp;"After",'Data Entry'!$1:$1,0)))</f>
        <v/>
      </c>
      <c r="AM34" s="61" t="str">
        <f>IF(INDEX(Include!$1:$1048576,MATCH($A34,Include!$A:$A,0),MATCH(AM$1,Include!$1:$1,0))=0,
"", INDEX('Data Entry'!$1:$1048576,MATCH($A34,'Data Entry'!$A:$A,0),MATCH(AM$1&amp;"After",'Data Entry'!$1:$1,0)))</f>
        <v/>
      </c>
      <c r="AN34" s="61" t="str">
        <f>IF(INDEX(Include!$1:$1048576,MATCH($A34,Include!$A:$A,0),MATCH(AN$1,Include!$1:$1,0))=0,
"", INDEX('Data Entry'!$1:$1048576,MATCH($A34,'Data Entry'!$A:$A,0),MATCH(AN$1&amp;"After",'Data Entry'!$1:$1,0)))</f>
        <v/>
      </c>
      <c r="AO34" s="61" t="str">
        <f>IF(INDEX(Include!$1:$1048576,MATCH($A34,Include!$A:$A,0),MATCH(AO$1,Include!$1:$1,0))=0,
"", INDEX('Data Entry'!$1:$1048576,MATCH($A34,'Data Entry'!$A:$A,0),MATCH(AO$1&amp;"After",'Data Entry'!$1:$1,0)))</f>
        <v/>
      </c>
      <c r="AP34" s="61" t="str">
        <f>IF(INDEX(Include!$1:$1048576,MATCH($A34,Include!$A:$A,0),MATCH(AP$1,Include!$1:$1,0))=0,
"", INDEX('Data Entry'!$1:$1048576,MATCH($A34,'Data Entry'!$A:$A,0),MATCH(AP$1&amp;"After",'Data Entry'!$1:$1,0)))</f>
        <v/>
      </c>
      <c r="AQ34" s="61" t="str">
        <f>IF(INDEX(Include!$1:$1048576,MATCH($A34,Include!$A:$A,0),MATCH(AQ$1,Include!$1:$1,0))=0,
"", INDEX('Data Entry'!$1:$1048576,MATCH($A34,'Data Entry'!$A:$A,0),MATCH(AQ$1&amp;"After",'Data Entry'!$1:$1,0)))</f>
        <v/>
      </c>
    </row>
    <row r="35" spans="1:43" x14ac:dyDescent="0.35">
      <c r="A35" s="70">
        <f>'Data Entry'!A39</f>
        <v>34</v>
      </c>
      <c r="B35" s="61" t="str">
        <f>IF(INDEX(Include!$1:$1048576,MATCH($A35,Include!$A:$A,0),MATCH(B$1,Include!$1:$1,0))=0,
"", INDEX('Data Entry'!$1:$1048576,MATCH($A35,'Data Entry'!$A:$A,0),MATCH(B$1&amp;"After",'Data Entry'!$1:$1,0)))</f>
        <v/>
      </c>
      <c r="C35" s="61" t="str">
        <f>IF(INDEX(Include!$1:$1048576,MATCH($A35,Include!$A:$A,0),MATCH(C$1,Include!$1:$1,0))=0,
"", INDEX('Data Entry'!$1:$1048576,MATCH($A35,'Data Entry'!$A:$A,0),MATCH(C$1&amp;"After",'Data Entry'!$1:$1,0)))</f>
        <v/>
      </c>
      <c r="D35" s="61" t="str">
        <f>IF(INDEX(Include!$1:$1048576,MATCH($A35,Include!$A:$A,0),MATCH(D$1,Include!$1:$1,0))=0,
"", INDEX('Data Entry'!$1:$1048576,MATCH($A35,'Data Entry'!$A:$A,0),MATCH(D$1&amp;"After",'Data Entry'!$1:$1,0)))</f>
        <v/>
      </c>
      <c r="E35" s="61" t="str">
        <f>IF(INDEX(Include!$1:$1048576,MATCH($A35,Include!$A:$A,0),MATCH(E$1,Include!$1:$1,0))=0,
"", INDEX('Data Entry'!$1:$1048576,MATCH($A35,'Data Entry'!$A:$A,0),MATCH(E$1&amp;"After",'Data Entry'!$1:$1,0)))</f>
        <v/>
      </c>
      <c r="F35" s="61" t="str">
        <f>IF(INDEX(Include!$1:$1048576,MATCH($A35,Include!$A:$A,0),MATCH(F$1,Include!$1:$1,0))=0,
"", INDEX('Data Entry'!$1:$1048576,MATCH($A35,'Data Entry'!$A:$A,0),MATCH(F$1&amp;"After",'Data Entry'!$1:$1,0)))</f>
        <v/>
      </c>
      <c r="G35" s="61" t="str">
        <f>IF(INDEX(Include!$1:$1048576,MATCH($A35,Include!$A:$A,0),MATCH(G$1,Include!$1:$1,0))=0,
"", INDEX('Data Entry'!$1:$1048576,MATCH($A35,'Data Entry'!$A:$A,0),MATCH(G$1&amp;"After",'Data Entry'!$1:$1,0)))</f>
        <v/>
      </c>
      <c r="H35" s="61" t="str">
        <f>IF(INDEX(Include!$1:$1048576,MATCH($A35,Include!$A:$A,0),MATCH(H$1,Include!$1:$1,0))=0,
"", INDEX('Data Entry'!$1:$1048576,MATCH($A35,'Data Entry'!$A:$A,0),MATCH(H$1&amp;"After",'Data Entry'!$1:$1,0)))</f>
        <v/>
      </c>
      <c r="I35" s="61" t="str">
        <f>IF(INDEX(Include!$1:$1048576,MATCH($A35,Include!$A:$A,0),MATCH(I$1,Include!$1:$1,0))=0,
"", INDEX('Data Entry'!$1:$1048576,MATCH($A35,'Data Entry'!$A:$A,0),MATCH(I$1&amp;"After",'Data Entry'!$1:$1,0)))</f>
        <v/>
      </c>
      <c r="J35" s="61" t="str">
        <f>IF(INDEX(Include!$1:$1048576,MATCH($A35,Include!$A:$A,0),MATCH(J$1,Include!$1:$1,0))=0,
"", INDEX('Data Entry'!$1:$1048576,MATCH($A35,'Data Entry'!$A:$A,0),MATCH(J$1&amp;"After",'Data Entry'!$1:$1,0)))</f>
        <v/>
      </c>
      <c r="K35" s="61" t="str">
        <f>IF(INDEX(Include!$1:$1048576,MATCH($A35,Include!$A:$A,0),MATCH(K$1,Include!$1:$1,0))=0,
"", INDEX('Data Entry'!$1:$1048576,MATCH($A35,'Data Entry'!$A:$A,0),MATCH(K$1&amp;"After",'Data Entry'!$1:$1,0)))</f>
        <v/>
      </c>
      <c r="L35" s="61" t="str">
        <f>IF(INDEX(Include!$1:$1048576,MATCH($A35,Include!$A:$A,0),MATCH(L$1,Include!$1:$1,0))=0,
"", INDEX('Data Entry'!$1:$1048576,MATCH($A35,'Data Entry'!$A:$A,0),MATCH(L$1&amp;"After",'Data Entry'!$1:$1,0)))</f>
        <v/>
      </c>
      <c r="M35" s="61" t="str">
        <f>IF(INDEX(Include!$1:$1048576,MATCH($A35,Include!$A:$A,0),MATCH(M$1,Include!$1:$1,0))=0,
"", INDEX('Data Entry'!$1:$1048576,MATCH($A35,'Data Entry'!$A:$A,0),MATCH(M$1&amp;"After",'Data Entry'!$1:$1,0)))</f>
        <v/>
      </c>
      <c r="N35" s="61" t="str">
        <f>IF(INDEX(Include!$1:$1048576,MATCH($A35,Include!$A:$A,0),MATCH(N$1,Include!$1:$1,0))=0,
"", INDEX('Data Entry'!$1:$1048576,MATCH($A35,'Data Entry'!$A:$A,0),MATCH(N$1&amp;"After",'Data Entry'!$1:$1,0)))</f>
        <v/>
      </c>
      <c r="O35" s="61" t="str">
        <f>IF(INDEX(Include!$1:$1048576,MATCH($A35,Include!$A:$A,0),MATCH(O$1,Include!$1:$1,0))=0,
"", INDEX('Data Entry'!$1:$1048576,MATCH($A35,'Data Entry'!$A:$A,0),MATCH(O$1&amp;"After",'Data Entry'!$1:$1,0)))</f>
        <v/>
      </c>
      <c r="P35" s="61" t="str">
        <f>IF(INDEX(Include!$1:$1048576,MATCH($A35,Include!$A:$A,0),MATCH(P$1,Include!$1:$1,0))=0,
"", INDEX('Data Entry'!$1:$1048576,MATCH($A35,'Data Entry'!$A:$A,0),MATCH(P$1&amp;"After",'Data Entry'!$1:$1,0)))</f>
        <v/>
      </c>
      <c r="Q35" s="61" t="str">
        <f>IF(INDEX(Include!$1:$1048576,MATCH($A35,Include!$A:$A,0),MATCH(Q$1,Include!$1:$1,0))=0,
"", INDEX('Data Entry'!$1:$1048576,MATCH($A35,'Data Entry'!$A:$A,0),MATCH(Q$1&amp;"After",'Data Entry'!$1:$1,0)))</f>
        <v/>
      </c>
      <c r="R35" s="61" t="str">
        <f>IF(INDEX(Include!$1:$1048576,MATCH($A35,Include!$A:$A,0),MATCH(R$1,Include!$1:$1,0))=0,
"", INDEX('Data Entry'!$1:$1048576,MATCH($A35,'Data Entry'!$A:$A,0),MATCH(R$1&amp;"After",'Data Entry'!$1:$1,0)))</f>
        <v/>
      </c>
      <c r="S35" s="61" t="e">
        <f>IF(INDEX(Include!$1:$1048576,MATCH($A35,Include!$A:$A,0),MATCH(S$1,Include!$1:$1,0))=0,
"", INDEX('Data Entry'!$1:$1048576,MATCH($A35,'Data Entry'!$A:$A,0),MATCH(S$1&amp;"After",'Data Entry'!$1:$1,0)))</f>
        <v>#N/A</v>
      </c>
      <c r="T35" s="61" t="e">
        <f>IF(INDEX(Include!$1:$1048576,MATCH($A35,Include!$A:$A,0),MATCH(T$1,Include!$1:$1,0))=0,
"", INDEX('Data Entry'!$1:$1048576,MATCH($A35,'Data Entry'!$A:$A,0),MATCH(T$1&amp;"After",'Data Entry'!$1:$1,0)))</f>
        <v>#N/A</v>
      </c>
      <c r="U35" s="61" t="e">
        <f>IF(INDEX(Include!$1:$1048576,MATCH($A35,Include!$A:$A,0),MATCH(U$1,Include!$1:$1,0))=0,
"", INDEX('Data Entry'!$1:$1048576,MATCH($A35,'Data Entry'!$A:$A,0),MATCH(U$1&amp;"After",'Data Entry'!$1:$1,0)))</f>
        <v>#N/A</v>
      </c>
      <c r="V35" s="61" t="e">
        <f>IF(INDEX(Include!$1:$1048576,MATCH($A35,Include!$A:$A,0),MATCH(V$1,Include!$1:$1,0))=0,
"", INDEX('Data Entry'!$1:$1048576,MATCH($A35,'Data Entry'!$A:$A,0),MATCH(V$1&amp;"After",'Data Entry'!$1:$1,0)))</f>
        <v>#N/A</v>
      </c>
      <c r="W35" s="61" t="e">
        <f>IF(INDEX(Include!$1:$1048576,MATCH($A35,Include!$A:$A,0),MATCH(W$1,Include!$1:$1,0))=0,
"", INDEX('Data Entry'!$1:$1048576,MATCH($A35,'Data Entry'!$A:$A,0),MATCH(W$1&amp;"After",'Data Entry'!$1:$1,0)))</f>
        <v>#N/A</v>
      </c>
      <c r="X35" s="61" t="e">
        <f>IF(INDEX(Include!$1:$1048576,MATCH($A35,Include!$A:$A,0),MATCH(X$1,Include!$1:$1,0))=0,
"", INDEX('Data Entry'!$1:$1048576,MATCH($A35,'Data Entry'!$A:$A,0),MATCH(X$1&amp;"After",'Data Entry'!$1:$1,0)))</f>
        <v>#N/A</v>
      </c>
      <c r="Y35" s="61" t="e">
        <f>IF(INDEX(Include!$1:$1048576,MATCH($A35,Include!$A:$A,0),MATCH(Y$1,Include!$1:$1,0))=0,
"", INDEX('Data Entry'!$1:$1048576,MATCH($A35,'Data Entry'!$A:$A,0),MATCH(Y$1&amp;"After",'Data Entry'!$1:$1,0)))</f>
        <v>#N/A</v>
      </c>
      <c r="Z35" s="61" t="e">
        <f>IF(INDEX(Include!$1:$1048576,MATCH($A35,Include!$A:$A,0),MATCH(Z$1,Include!$1:$1,0))=0,
"", INDEX('Data Entry'!$1:$1048576,MATCH($A35,'Data Entry'!$A:$A,0),MATCH(Z$1&amp;"After",'Data Entry'!$1:$1,0)))</f>
        <v>#N/A</v>
      </c>
      <c r="AA35" s="61" t="e">
        <f>IF(INDEX(Include!$1:$1048576,MATCH($A35,Include!$A:$A,0),MATCH(AA$1,Include!$1:$1,0))=0,
"", INDEX('Data Entry'!$1:$1048576,MATCH($A35,'Data Entry'!$A:$A,0),MATCH(AA$1&amp;"After",'Data Entry'!$1:$1,0)))</f>
        <v>#N/A</v>
      </c>
      <c r="AB35" s="61" t="e">
        <f>IF(INDEX(Include!$1:$1048576,MATCH($A35,Include!$A:$A,0),MATCH(AB$1,Include!$1:$1,0))=0,
"", INDEX('Data Entry'!$1:$1048576,MATCH($A35,'Data Entry'!$A:$A,0),MATCH(AB$1&amp;"After",'Data Entry'!$1:$1,0)))</f>
        <v>#N/A</v>
      </c>
      <c r="AC35" s="61" t="e">
        <f>IF(INDEX(Include!$1:$1048576,MATCH($A35,Include!$A:$A,0),MATCH(AC$1,Include!$1:$1,0))=0,
"", INDEX('Data Entry'!$1:$1048576,MATCH($A35,'Data Entry'!$A:$A,0),MATCH(AC$1&amp;"After",'Data Entry'!$1:$1,0)))</f>
        <v>#N/A</v>
      </c>
      <c r="AD35" s="61" t="e">
        <f>IF(INDEX(Include!$1:$1048576,MATCH($A35,Include!$A:$A,0),MATCH(AD$1,Include!$1:$1,0))=0,
"", INDEX('Data Entry'!$1:$1048576,MATCH($A35,'Data Entry'!$A:$A,0),MATCH(AD$1&amp;"After",'Data Entry'!$1:$1,0)))</f>
        <v>#N/A</v>
      </c>
      <c r="AE35" s="61" t="e">
        <f>IF(INDEX(Include!$1:$1048576,MATCH($A35,Include!$A:$A,0),MATCH(AE$1,Include!$1:$1,0))=0,
"", INDEX('Data Entry'!$1:$1048576,MATCH($A35,'Data Entry'!$A:$A,0),MATCH(AE$1&amp;"After",'Data Entry'!$1:$1,0)))</f>
        <v>#N/A</v>
      </c>
      <c r="AF35" s="61" t="e">
        <f>IF(INDEX(Include!$1:$1048576,MATCH($A35,Include!$A:$A,0),MATCH(AF$1,Include!$1:$1,0))=0,
"", INDEX('Data Entry'!$1:$1048576,MATCH($A35,'Data Entry'!$A:$A,0),MATCH(AF$1&amp;"After",'Data Entry'!$1:$1,0)))</f>
        <v>#N/A</v>
      </c>
      <c r="AG35" s="61" t="e">
        <f>IF(INDEX(Include!$1:$1048576,MATCH($A35,Include!$A:$A,0),MATCH(AG$1,Include!$1:$1,0))=0,
"", INDEX('Data Entry'!$1:$1048576,MATCH($A35,'Data Entry'!$A:$A,0),MATCH(AG$1&amp;"After",'Data Entry'!$1:$1,0)))</f>
        <v>#N/A</v>
      </c>
      <c r="AH35" s="61" t="e">
        <f>IF(INDEX(Include!$1:$1048576,MATCH($A35,Include!$A:$A,0),MATCH(AH$1,Include!$1:$1,0))=0,
"", INDEX('Data Entry'!$1:$1048576,MATCH($A35,'Data Entry'!$A:$A,0),MATCH(AH$1&amp;"After",'Data Entry'!$1:$1,0)))</f>
        <v>#N/A</v>
      </c>
      <c r="AI35" s="61" t="e">
        <f>IF(INDEX(Include!$1:$1048576,MATCH($A35,Include!$A:$A,0),MATCH(AI$1,Include!$1:$1,0))=0,
"", INDEX('Data Entry'!$1:$1048576,MATCH($A35,'Data Entry'!$A:$A,0),MATCH(AI$1&amp;"After",'Data Entry'!$1:$1,0)))</f>
        <v>#N/A</v>
      </c>
      <c r="AJ35" s="61" t="e">
        <f>IF(INDEX(Include!$1:$1048576,MATCH($A35,Include!$A:$A,0),MATCH(AJ$1,Include!$1:$1,0))=0,
"", INDEX('Data Entry'!$1:$1048576,MATCH($A35,'Data Entry'!$A:$A,0),MATCH(AJ$1&amp;"After",'Data Entry'!$1:$1,0)))</f>
        <v>#N/A</v>
      </c>
      <c r="AK35" s="61" t="str">
        <f>IF(INDEX(Include!$1:$1048576,MATCH($A35,Include!$A:$A,0),MATCH(AK$1,Include!$1:$1,0))=0,
"", INDEX('Data Entry'!$1:$1048576,MATCH($A35,'Data Entry'!$A:$A,0),MATCH(AK$1&amp;"After",'Data Entry'!$1:$1,0)))</f>
        <v/>
      </c>
      <c r="AL35" s="61" t="str">
        <f>IF(INDEX(Include!$1:$1048576,MATCH($A35,Include!$A:$A,0),MATCH(AL$1,Include!$1:$1,0))=0,
"", INDEX('Data Entry'!$1:$1048576,MATCH($A35,'Data Entry'!$A:$A,0),MATCH(AL$1&amp;"After",'Data Entry'!$1:$1,0)))</f>
        <v/>
      </c>
      <c r="AM35" s="61" t="str">
        <f>IF(INDEX(Include!$1:$1048576,MATCH($A35,Include!$A:$A,0),MATCH(AM$1,Include!$1:$1,0))=0,
"", INDEX('Data Entry'!$1:$1048576,MATCH($A35,'Data Entry'!$A:$A,0),MATCH(AM$1&amp;"After",'Data Entry'!$1:$1,0)))</f>
        <v/>
      </c>
      <c r="AN35" s="61" t="str">
        <f>IF(INDEX(Include!$1:$1048576,MATCH($A35,Include!$A:$A,0),MATCH(AN$1,Include!$1:$1,0))=0,
"", INDEX('Data Entry'!$1:$1048576,MATCH($A35,'Data Entry'!$A:$A,0),MATCH(AN$1&amp;"After",'Data Entry'!$1:$1,0)))</f>
        <v/>
      </c>
      <c r="AO35" s="61" t="str">
        <f>IF(INDEX(Include!$1:$1048576,MATCH($A35,Include!$A:$A,0),MATCH(AO$1,Include!$1:$1,0))=0,
"", INDEX('Data Entry'!$1:$1048576,MATCH($A35,'Data Entry'!$A:$A,0),MATCH(AO$1&amp;"After",'Data Entry'!$1:$1,0)))</f>
        <v/>
      </c>
      <c r="AP35" s="61" t="str">
        <f>IF(INDEX(Include!$1:$1048576,MATCH($A35,Include!$A:$A,0),MATCH(AP$1,Include!$1:$1,0))=0,
"", INDEX('Data Entry'!$1:$1048576,MATCH($A35,'Data Entry'!$A:$A,0),MATCH(AP$1&amp;"After",'Data Entry'!$1:$1,0)))</f>
        <v/>
      </c>
      <c r="AQ35" s="61" t="str">
        <f>IF(INDEX(Include!$1:$1048576,MATCH($A35,Include!$A:$A,0),MATCH(AQ$1,Include!$1:$1,0))=0,
"", INDEX('Data Entry'!$1:$1048576,MATCH($A35,'Data Entry'!$A:$A,0),MATCH(AQ$1&amp;"After",'Data Entry'!$1:$1,0)))</f>
        <v/>
      </c>
    </row>
    <row r="36" spans="1:43" x14ac:dyDescent="0.35">
      <c r="A36" s="70">
        <f>'Data Entry'!A40</f>
        <v>35</v>
      </c>
      <c r="B36" s="61" t="str">
        <f>IF(INDEX(Include!$1:$1048576,MATCH($A36,Include!$A:$A,0),MATCH(B$1,Include!$1:$1,0))=0,
"", INDEX('Data Entry'!$1:$1048576,MATCH($A36,'Data Entry'!$A:$A,0),MATCH(B$1&amp;"After",'Data Entry'!$1:$1,0)))</f>
        <v/>
      </c>
      <c r="C36" s="61" t="str">
        <f>IF(INDEX(Include!$1:$1048576,MATCH($A36,Include!$A:$A,0),MATCH(C$1,Include!$1:$1,0))=0,
"", INDEX('Data Entry'!$1:$1048576,MATCH($A36,'Data Entry'!$A:$A,0),MATCH(C$1&amp;"After",'Data Entry'!$1:$1,0)))</f>
        <v/>
      </c>
      <c r="D36" s="61" t="str">
        <f>IF(INDEX(Include!$1:$1048576,MATCH($A36,Include!$A:$A,0),MATCH(D$1,Include!$1:$1,0))=0,
"", INDEX('Data Entry'!$1:$1048576,MATCH($A36,'Data Entry'!$A:$A,0),MATCH(D$1&amp;"After",'Data Entry'!$1:$1,0)))</f>
        <v/>
      </c>
      <c r="E36" s="61" t="str">
        <f>IF(INDEX(Include!$1:$1048576,MATCH($A36,Include!$A:$A,0),MATCH(E$1,Include!$1:$1,0))=0,
"", INDEX('Data Entry'!$1:$1048576,MATCH($A36,'Data Entry'!$A:$A,0),MATCH(E$1&amp;"After",'Data Entry'!$1:$1,0)))</f>
        <v/>
      </c>
      <c r="F36" s="61" t="str">
        <f>IF(INDEX(Include!$1:$1048576,MATCH($A36,Include!$A:$A,0),MATCH(F$1,Include!$1:$1,0))=0,
"", INDEX('Data Entry'!$1:$1048576,MATCH($A36,'Data Entry'!$A:$A,0),MATCH(F$1&amp;"After",'Data Entry'!$1:$1,0)))</f>
        <v/>
      </c>
      <c r="G36" s="61" t="str">
        <f>IF(INDEX(Include!$1:$1048576,MATCH($A36,Include!$A:$A,0),MATCH(G$1,Include!$1:$1,0))=0,
"", INDEX('Data Entry'!$1:$1048576,MATCH($A36,'Data Entry'!$A:$A,0),MATCH(G$1&amp;"After",'Data Entry'!$1:$1,0)))</f>
        <v/>
      </c>
      <c r="H36" s="61" t="str">
        <f>IF(INDEX(Include!$1:$1048576,MATCH($A36,Include!$A:$A,0),MATCH(H$1,Include!$1:$1,0))=0,
"", INDEX('Data Entry'!$1:$1048576,MATCH($A36,'Data Entry'!$A:$A,0),MATCH(H$1&amp;"After",'Data Entry'!$1:$1,0)))</f>
        <v/>
      </c>
      <c r="I36" s="61" t="str">
        <f>IF(INDEX(Include!$1:$1048576,MATCH($A36,Include!$A:$A,0),MATCH(I$1,Include!$1:$1,0))=0,
"", INDEX('Data Entry'!$1:$1048576,MATCH($A36,'Data Entry'!$A:$A,0),MATCH(I$1&amp;"After",'Data Entry'!$1:$1,0)))</f>
        <v/>
      </c>
      <c r="J36" s="61" t="str">
        <f>IF(INDEX(Include!$1:$1048576,MATCH($A36,Include!$A:$A,0),MATCH(J$1,Include!$1:$1,0))=0,
"", INDEX('Data Entry'!$1:$1048576,MATCH($A36,'Data Entry'!$A:$A,0),MATCH(J$1&amp;"After",'Data Entry'!$1:$1,0)))</f>
        <v/>
      </c>
      <c r="K36" s="61" t="str">
        <f>IF(INDEX(Include!$1:$1048576,MATCH($A36,Include!$A:$A,0),MATCH(K$1,Include!$1:$1,0))=0,
"", INDEX('Data Entry'!$1:$1048576,MATCH($A36,'Data Entry'!$A:$A,0),MATCH(K$1&amp;"After",'Data Entry'!$1:$1,0)))</f>
        <v/>
      </c>
      <c r="L36" s="61" t="str">
        <f>IF(INDEX(Include!$1:$1048576,MATCH($A36,Include!$A:$A,0),MATCH(L$1,Include!$1:$1,0))=0,
"", INDEX('Data Entry'!$1:$1048576,MATCH($A36,'Data Entry'!$A:$A,0),MATCH(L$1&amp;"After",'Data Entry'!$1:$1,0)))</f>
        <v/>
      </c>
      <c r="M36" s="61" t="str">
        <f>IF(INDEX(Include!$1:$1048576,MATCH($A36,Include!$A:$A,0),MATCH(M$1,Include!$1:$1,0))=0,
"", INDEX('Data Entry'!$1:$1048576,MATCH($A36,'Data Entry'!$A:$A,0),MATCH(M$1&amp;"After",'Data Entry'!$1:$1,0)))</f>
        <v/>
      </c>
      <c r="N36" s="61" t="str">
        <f>IF(INDEX(Include!$1:$1048576,MATCH($A36,Include!$A:$A,0),MATCH(N$1,Include!$1:$1,0))=0,
"", INDEX('Data Entry'!$1:$1048576,MATCH($A36,'Data Entry'!$A:$A,0),MATCH(N$1&amp;"After",'Data Entry'!$1:$1,0)))</f>
        <v/>
      </c>
      <c r="O36" s="61" t="str">
        <f>IF(INDEX(Include!$1:$1048576,MATCH($A36,Include!$A:$A,0),MATCH(O$1,Include!$1:$1,0))=0,
"", INDEX('Data Entry'!$1:$1048576,MATCH($A36,'Data Entry'!$A:$A,0),MATCH(O$1&amp;"After",'Data Entry'!$1:$1,0)))</f>
        <v/>
      </c>
      <c r="P36" s="61" t="str">
        <f>IF(INDEX(Include!$1:$1048576,MATCH($A36,Include!$A:$A,0),MATCH(P$1,Include!$1:$1,0))=0,
"", INDEX('Data Entry'!$1:$1048576,MATCH($A36,'Data Entry'!$A:$A,0),MATCH(P$1&amp;"After",'Data Entry'!$1:$1,0)))</f>
        <v/>
      </c>
      <c r="Q36" s="61" t="str">
        <f>IF(INDEX(Include!$1:$1048576,MATCH($A36,Include!$A:$A,0),MATCH(Q$1,Include!$1:$1,0))=0,
"", INDEX('Data Entry'!$1:$1048576,MATCH($A36,'Data Entry'!$A:$A,0),MATCH(Q$1&amp;"After",'Data Entry'!$1:$1,0)))</f>
        <v/>
      </c>
      <c r="R36" s="61" t="str">
        <f>IF(INDEX(Include!$1:$1048576,MATCH($A36,Include!$A:$A,0),MATCH(R$1,Include!$1:$1,0))=0,
"", INDEX('Data Entry'!$1:$1048576,MATCH($A36,'Data Entry'!$A:$A,0),MATCH(R$1&amp;"After",'Data Entry'!$1:$1,0)))</f>
        <v/>
      </c>
      <c r="S36" s="61" t="e">
        <f>IF(INDEX(Include!$1:$1048576,MATCH($A36,Include!$A:$A,0),MATCH(S$1,Include!$1:$1,0))=0,
"", INDEX('Data Entry'!$1:$1048576,MATCH($A36,'Data Entry'!$A:$A,0),MATCH(S$1&amp;"After",'Data Entry'!$1:$1,0)))</f>
        <v>#N/A</v>
      </c>
      <c r="T36" s="61" t="e">
        <f>IF(INDEX(Include!$1:$1048576,MATCH($A36,Include!$A:$A,0),MATCH(T$1,Include!$1:$1,0))=0,
"", INDEX('Data Entry'!$1:$1048576,MATCH($A36,'Data Entry'!$A:$A,0),MATCH(T$1&amp;"After",'Data Entry'!$1:$1,0)))</f>
        <v>#N/A</v>
      </c>
      <c r="U36" s="61" t="e">
        <f>IF(INDEX(Include!$1:$1048576,MATCH($A36,Include!$A:$A,0),MATCH(U$1,Include!$1:$1,0))=0,
"", INDEX('Data Entry'!$1:$1048576,MATCH($A36,'Data Entry'!$A:$A,0),MATCH(U$1&amp;"After",'Data Entry'!$1:$1,0)))</f>
        <v>#N/A</v>
      </c>
      <c r="V36" s="61" t="e">
        <f>IF(INDEX(Include!$1:$1048576,MATCH($A36,Include!$A:$A,0),MATCH(V$1,Include!$1:$1,0))=0,
"", INDEX('Data Entry'!$1:$1048576,MATCH($A36,'Data Entry'!$A:$A,0),MATCH(V$1&amp;"After",'Data Entry'!$1:$1,0)))</f>
        <v>#N/A</v>
      </c>
      <c r="W36" s="61" t="e">
        <f>IF(INDEX(Include!$1:$1048576,MATCH($A36,Include!$A:$A,0),MATCH(W$1,Include!$1:$1,0))=0,
"", INDEX('Data Entry'!$1:$1048576,MATCH($A36,'Data Entry'!$A:$A,0),MATCH(W$1&amp;"After",'Data Entry'!$1:$1,0)))</f>
        <v>#N/A</v>
      </c>
      <c r="X36" s="61" t="e">
        <f>IF(INDEX(Include!$1:$1048576,MATCH($A36,Include!$A:$A,0),MATCH(X$1,Include!$1:$1,0))=0,
"", INDEX('Data Entry'!$1:$1048576,MATCH($A36,'Data Entry'!$A:$A,0),MATCH(X$1&amp;"After",'Data Entry'!$1:$1,0)))</f>
        <v>#N/A</v>
      </c>
      <c r="Y36" s="61" t="e">
        <f>IF(INDEX(Include!$1:$1048576,MATCH($A36,Include!$A:$A,0),MATCH(Y$1,Include!$1:$1,0))=0,
"", INDEX('Data Entry'!$1:$1048576,MATCH($A36,'Data Entry'!$A:$A,0),MATCH(Y$1&amp;"After",'Data Entry'!$1:$1,0)))</f>
        <v>#N/A</v>
      </c>
      <c r="Z36" s="61" t="e">
        <f>IF(INDEX(Include!$1:$1048576,MATCH($A36,Include!$A:$A,0),MATCH(Z$1,Include!$1:$1,0))=0,
"", INDEX('Data Entry'!$1:$1048576,MATCH($A36,'Data Entry'!$A:$A,0),MATCH(Z$1&amp;"After",'Data Entry'!$1:$1,0)))</f>
        <v>#N/A</v>
      </c>
      <c r="AA36" s="61" t="e">
        <f>IF(INDEX(Include!$1:$1048576,MATCH($A36,Include!$A:$A,0),MATCH(AA$1,Include!$1:$1,0))=0,
"", INDEX('Data Entry'!$1:$1048576,MATCH($A36,'Data Entry'!$A:$A,0),MATCH(AA$1&amp;"After",'Data Entry'!$1:$1,0)))</f>
        <v>#N/A</v>
      </c>
      <c r="AB36" s="61" t="e">
        <f>IF(INDEX(Include!$1:$1048576,MATCH($A36,Include!$A:$A,0),MATCH(AB$1,Include!$1:$1,0))=0,
"", INDEX('Data Entry'!$1:$1048576,MATCH($A36,'Data Entry'!$A:$A,0),MATCH(AB$1&amp;"After",'Data Entry'!$1:$1,0)))</f>
        <v>#N/A</v>
      </c>
      <c r="AC36" s="61" t="e">
        <f>IF(INDEX(Include!$1:$1048576,MATCH($A36,Include!$A:$A,0),MATCH(AC$1,Include!$1:$1,0))=0,
"", INDEX('Data Entry'!$1:$1048576,MATCH($A36,'Data Entry'!$A:$A,0),MATCH(AC$1&amp;"After",'Data Entry'!$1:$1,0)))</f>
        <v>#N/A</v>
      </c>
      <c r="AD36" s="61" t="e">
        <f>IF(INDEX(Include!$1:$1048576,MATCH($A36,Include!$A:$A,0),MATCH(AD$1,Include!$1:$1,0))=0,
"", INDEX('Data Entry'!$1:$1048576,MATCH($A36,'Data Entry'!$A:$A,0),MATCH(AD$1&amp;"After",'Data Entry'!$1:$1,0)))</f>
        <v>#N/A</v>
      </c>
      <c r="AE36" s="61" t="e">
        <f>IF(INDEX(Include!$1:$1048576,MATCH($A36,Include!$A:$A,0),MATCH(AE$1,Include!$1:$1,0))=0,
"", INDEX('Data Entry'!$1:$1048576,MATCH($A36,'Data Entry'!$A:$A,0),MATCH(AE$1&amp;"After",'Data Entry'!$1:$1,0)))</f>
        <v>#N/A</v>
      </c>
      <c r="AF36" s="61" t="e">
        <f>IF(INDEX(Include!$1:$1048576,MATCH($A36,Include!$A:$A,0),MATCH(AF$1,Include!$1:$1,0))=0,
"", INDEX('Data Entry'!$1:$1048576,MATCH($A36,'Data Entry'!$A:$A,0),MATCH(AF$1&amp;"After",'Data Entry'!$1:$1,0)))</f>
        <v>#N/A</v>
      </c>
      <c r="AG36" s="61" t="e">
        <f>IF(INDEX(Include!$1:$1048576,MATCH($A36,Include!$A:$A,0),MATCH(AG$1,Include!$1:$1,0))=0,
"", INDEX('Data Entry'!$1:$1048576,MATCH($A36,'Data Entry'!$A:$A,0),MATCH(AG$1&amp;"After",'Data Entry'!$1:$1,0)))</f>
        <v>#N/A</v>
      </c>
      <c r="AH36" s="61" t="e">
        <f>IF(INDEX(Include!$1:$1048576,MATCH($A36,Include!$A:$A,0),MATCH(AH$1,Include!$1:$1,0))=0,
"", INDEX('Data Entry'!$1:$1048576,MATCH($A36,'Data Entry'!$A:$A,0),MATCH(AH$1&amp;"After",'Data Entry'!$1:$1,0)))</f>
        <v>#N/A</v>
      </c>
      <c r="AI36" s="61" t="e">
        <f>IF(INDEX(Include!$1:$1048576,MATCH($A36,Include!$A:$A,0),MATCH(AI$1,Include!$1:$1,0))=0,
"", INDEX('Data Entry'!$1:$1048576,MATCH($A36,'Data Entry'!$A:$A,0),MATCH(AI$1&amp;"After",'Data Entry'!$1:$1,0)))</f>
        <v>#N/A</v>
      </c>
      <c r="AJ36" s="61" t="e">
        <f>IF(INDEX(Include!$1:$1048576,MATCH($A36,Include!$A:$A,0),MATCH(AJ$1,Include!$1:$1,0))=0,
"", INDEX('Data Entry'!$1:$1048576,MATCH($A36,'Data Entry'!$A:$A,0),MATCH(AJ$1&amp;"After",'Data Entry'!$1:$1,0)))</f>
        <v>#N/A</v>
      </c>
      <c r="AK36" s="61" t="str">
        <f>IF(INDEX(Include!$1:$1048576,MATCH($A36,Include!$A:$A,0),MATCH(AK$1,Include!$1:$1,0))=0,
"", INDEX('Data Entry'!$1:$1048576,MATCH($A36,'Data Entry'!$A:$A,0),MATCH(AK$1&amp;"After",'Data Entry'!$1:$1,0)))</f>
        <v/>
      </c>
      <c r="AL36" s="61" t="str">
        <f>IF(INDEX(Include!$1:$1048576,MATCH($A36,Include!$A:$A,0),MATCH(AL$1,Include!$1:$1,0))=0,
"", INDEX('Data Entry'!$1:$1048576,MATCH($A36,'Data Entry'!$A:$A,0),MATCH(AL$1&amp;"After",'Data Entry'!$1:$1,0)))</f>
        <v/>
      </c>
      <c r="AM36" s="61" t="str">
        <f>IF(INDEX(Include!$1:$1048576,MATCH($A36,Include!$A:$A,0),MATCH(AM$1,Include!$1:$1,0))=0,
"", INDEX('Data Entry'!$1:$1048576,MATCH($A36,'Data Entry'!$A:$A,0),MATCH(AM$1&amp;"After",'Data Entry'!$1:$1,0)))</f>
        <v/>
      </c>
      <c r="AN36" s="61" t="str">
        <f>IF(INDEX(Include!$1:$1048576,MATCH($A36,Include!$A:$A,0),MATCH(AN$1,Include!$1:$1,0))=0,
"", INDEX('Data Entry'!$1:$1048576,MATCH($A36,'Data Entry'!$A:$A,0),MATCH(AN$1&amp;"After",'Data Entry'!$1:$1,0)))</f>
        <v/>
      </c>
      <c r="AO36" s="61" t="str">
        <f>IF(INDEX(Include!$1:$1048576,MATCH($A36,Include!$A:$A,0),MATCH(AO$1,Include!$1:$1,0))=0,
"", INDEX('Data Entry'!$1:$1048576,MATCH($A36,'Data Entry'!$A:$A,0),MATCH(AO$1&amp;"After",'Data Entry'!$1:$1,0)))</f>
        <v/>
      </c>
      <c r="AP36" s="61" t="str">
        <f>IF(INDEX(Include!$1:$1048576,MATCH($A36,Include!$A:$A,0),MATCH(AP$1,Include!$1:$1,0))=0,
"", INDEX('Data Entry'!$1:$1048576,MATCH($A36,'Data Entry'!$A:$A,0),MATCH(AP$1&amp;"After",'Data Entry'!$1:$1,0)))</f>
        <v/>
      </c>
      <c r="AQ36" s="61" t="str">
        <f>IF(INDEX(Include!$1:$1048576,MATCH($A36,Include!$A:$A,0),MATCH(AQ$1,Include!$1:$1,0))=0,
"", INDEX('Data Entry'!$1:$1048576,MATCH($A36,'Data Entry'!$A:$A,0),MATCH(AQ$1&amp;"After",'Data Entry'!$1:$1,0)))</f>
        <v/>
      </c>
    </row>
    <row r="37" spans="1:43" x14ac:dyDescent="0.35">
      <c r="A37" s="70">
        <f>'Data Entry'!A41</f>
        <v>36</v>
      </c>
      <c r="B37" s="61" t="str">
        <f>IF(INDEX(Include!$1:$1048576,MATCH($A37,Include!$A:$A,0),MATCH(B$1,Include!$1:$1,0))=0,
"", INDEX('Data Entry'!$1:$1048576,MATCH($A37,'Data Entry'!$A:$A,0),MATCH(B$1&amp;"After",'Data Entry'!$1:$1,0)))</f>
        <v/>
      </c>
      <c r="C37" s="61" t="str">
        <f>IF(INDEX(Include!$1:$1048576,MATCH($A37,Include!$A:$A,0),MATCH(C$1,Include!$1:$1,0))=0,
"", INDEX('Data Entry'!$1:$1048576,MATCH($A37,'Data Entry'!$A:$A,0),MATCH(C$1&amp;"After",'Data Entry'!$1:$1,0)))</f>
        <v/>
      </c>
      <c r="D37" s="61" t="str">
        <f>IF(INDEX(Include!$1:$1048576,MATCH($A37,Include!$A:$A,0),MATCH(D$1,Include!$1:$1,0))=0,
"", INDEX('Data Entry'!$1:$1048576,MATCH($A37,'Data Entry'!$A:$A,0),MATCH(D$1&amp;"After",'Data Entry'!$1:$1,0)))</f>
        <v/>
      </c>
      <c r="E37" s="61" t="str">
        <f>IF(INDEX(Include!$1:$1048576,MATCH($A37,Include!$A:$A,0),MATCH(E$1,Include!$1:$1,0))=0,
"", INDEX('Data Entry'!$1:$1048576,MATCH($A37,'Data Entry'!$A:$A,0),MATCH(E$1&amp;"After",'Data Entry'!$1:$1,0)))</f>
        <v/>
      </c>
      <c r="F37" s="61" t="str">
        <f>IF(INDEX(Include!$1:$1048576,MATCH($A37,Include!$A:$A,0),MATCH(F$1,Include!$1:$1,0))=0,
"", INDEX('Data Entry'!$1:$1048576,MATCH($A37,'Data Entry'!$A:$A,0),MATCH(F$1&amp;"After",'Data Entry'!$1:$1,0)))</f>
        <v/>
      </c>
      <c r="G37" s="61" t="str">
        <f>IF(INDEX(Include!$1:$1048576,MATCH($A37,Include!$A:$A,0),MATCH(G$1,Include!$1:$1,0))=0,
"", INDEX('Data Entry'!$1:$1048576,MATCH($A37,'Data Entry'!$A:$A,0),MATCH(G$1&amp;"After",'Data Entry'!$1:$1,0)))</f>
        <v/>
      </c>
      <c r="H37" s="61" t="str">
        <f>IF(INDEX(Include!$1:$1048576,MATCH($A37,Include!$A:$A,0),MATCH(H$1,Include!$1:$1,0))=0,
"", INDEX('Data Entry'!$1:$1048576,MATCH($A37,'Data Entry'!$A:$A,0),MATCH(H$1&amp;"After",'Data Entry'!$1:$1,0)))</f>
        <v/>
      </c>
      <c r="I37" s="61" t="str">
        <f>IF(INDEX(Include!$1:$1048576,MATCH($A37,Include!$A:$A,0),MATCH(I$1,Include!$1:$1,0))=0,
"", INDEX('Data Entry'!$1:$1048576,MATCH($A37,'Data Entry'!$A:$A,0),MATCH(I$1&amp;"After",'Data Entry'!$1:$1,0)))</f>
        <v/>
      </c>
      <c r="J37" s="61" t="str">
        <f>IF(INDEX(Include!$1:$1048576,MATCH($A37,Include!$A:$A,0),MATCH(J$1,Include!$1:$1,0))=0,
"", INDEX('Data Entry'!$1:$1048576,MATCH($A37,'Data Entry'!$A:$A,0),MATCH(J$1&amp;"After",'Data Entry'!$1:$1,0)))</f>
        <v/>
      </c>
      <c r="K37" s="61" t="str">
        <f>IF(INDEX(Include!$1:$1048576,MATCH($A37,Include!$A:$A,0),MATCH(K$1,Include!$1:$1,0))=0,
"", INDEX('Data Entry'!$1:$1048576,MATCH($A37,'Data Entry'!$A:$A,0),MATCH(K$1&amp;"After",'Data Entry'!$1:$1,0)))</f>
        <v/>
      </c>
      <c r="L37" s="61" t="str">
        <f>IF(INDEX(Include!$1:$1048576,MATCH($A37,Include!$A:$A,0),MATCH(L$1,Include!$1:$1,0))=0,
"", INDEX('Data Entry'!$1:$1048576,MATCH($A37,'Data Entry'!$A:$A,0),MATCH(L$1&amp;"After",'Data Entry'!$1:$1,0)))</f>
        <v/>
      </c>
      <c r="M37" s="61" t="str">
        <f>IF(INDEX(Include!$1:$1048576,MATCH($A37,Include!$A:$A,0),MATCH(M$1,Include!$1:$1,0))=0,
"", INDEX('Data Entry'!$1:$1048576,MATCH($A37,'Data Entry'!$A:$A,0),MATCH(M$1&amp;"After",'Data Entry'!$1:$1,0)))</f>
        <v/>
      </c>
      <c r="N37" s="61" t="str">
        <f>IF(INDEX(Include!$1:$1048576,MATCH($A37,Include!$A:$A,0),MATCH(N$1,Include!$1:$1,0))=0,
"", INDEX('Data Entry'!$1:$1048576,MATCH($A37,'Data Entry'!$A:$A,0),MATCH(N$1&amp;"After",'Data Entry'!$1:$1,0)))</f>
        <v/>
      </c>
      <c r="O37" s="61" t="str">
        <f>IF(INDEX(Include!$1:$1048576,MATCH($A37,Include!$A:$A,0),MATCH(O$1,Include!$1:$1,0))=0,
"", INDEX('Data Entry'!$1:$1048576,MATCH($A37,'Data Entry'!$A:$A,0),MATCH(O$1&amp;"After",'Data Entry'!$1:$1,0)))</f>
        <v/>
      </c>
      <c r="P37" s="61" t="str">
        <f>IF(INDEX(Include!$1:$1048576,MATCH($A37,Include!$A:$A,0),MATCH(P$1,Include!$1:$1,0))=0,
"", INDEX('Data Entry'!$1:$1048576,MATCH($A37,'Data Entry'!$A:$A,0),MATCH(P$1&amp;"After",'Data Entry'!$1:$1,0)))</f>
        <v/>
      </c>
      <c r="Q37" s="61" t="str">
        <f>IF(INDEX(Include!$1:$1048576,MATCH($A37,Include!$A:$A,0),MATCH(Q$1,Include!$1:$1,0))=0,
"", INDEX('Data Entry'!$1:$1048576,MATCH($A37,'Data Entry'!$A:$A,0),MATCH(Q$1&amp;"After",'Data Entry'!$1:$1,0)))</f>
        <v/>
      </c>
      <c r="R37" s="61" t="str">
        <f>IF(INDEX(Include!$1:$1048576,MATCH($A37,Include!$A:$A,0),MATCH(R$1,Include!$1:$1,0))=0,
"", INDEX('Data Entry'!$1:$1048576,MATCH($A37,'Data Entry'!$A:$A,0),MATCH(R$1&amp;"After",'Data Entry'!$1:$1,0)))</f>
        <v/>
      </c>
      <c r="S37" s="61" t="e">
        <f>IF(INDEX(Include!$1:$1048576,MATCH($A37,Include!$A:$A,0),MATCH(S$1,Include!$1:$1,0))=0,
"", INDEX('Data Entry'!$1:$1048576,MATCH($A37,'Data Entry'!$A:$A,0),MATCH(S$1&amp;"After",'Data Entry'!$1:$1,0)))</f>
        <v>#N/A</v>
      </c>
      <c r="T37" s="61" t="e">
        <f>IF(INDEX(Include!$1:$1048576,MATCH($A37,Include!$A:$A,0),MATCH(T$1,Include!$1:$1,0))=0,
"", INDEX('Data Entry'!$1:$1048576,MATCH($A37,'Data Entry'!$A:$A,0),MATCH(T$1&amp;"After",'Data Entry'!$1:$1,0)))</f>
        <v>#N/A</v>
      </c>
      <c r="U37" s="61" t="e">
        <f>IF(INDEX(Include!$1:$1048576,MATCH($A37,Include!$A:$A,0),MATCH(U$1,Include!$1:$1,0))=0,
"", INDEX('Data Entry'!$1:$1048576,MATCH($A37,'Data Entry'!$A:$A,0),MATCH(U$1&amp;"After",'Data Entry'!$1:$1,0)))</f>
        <v>#N/A</v>
      </c>
      <c r="V37" s="61" t="e">
        <f>IF(INDEX(Include!$1:$1048576,MATCH($A37,Include!$A:$A,0),MATCH(V$1,Include!$1:$1,0))=0,
"", INDEX('Data Entry'!$1:$1048576,MATCH($A37,'Data Entry'!$A:$A,0),MATCH(V$1&amp;"After",'Data Entry'!$1:$1,0)))</f>
        <v>#N/A</v>
      </c>
      <c r="W37" s="61" t="e">
        <f>IF(INDEX(Include!$1:$1048576,MATCH($A37,Include!$A:$A,0),MATCH(W$1,Include!$1:$1,0))=0,
"", INDEX('Data Entry'!$1:$1048576,MATCH($A37,'Data Entry'!$A:$A,0),MATCH(W$1&amp;"After",'Data Entry'!$1:$1,0)))</f>
        <v>#N/A</v>
      </c>
      <c r="X37" s="61" t="e">
        <f>IF(INDEX(Include!$1:$1048576,MATCH($A37,Include!$A:$A,0),MATCH(X$1,Include!$1:$1,0))=0,
"", INDEX('Data Entry'!$1:$1048576,MATCH($A37,'Data Entry'!$A:$A,0),MATCH(X$1&amp;"After",'Data Entry'!$1:$1,0)))</f>
        <v>#N/A</v>
      </c>
      <c r="Y37" s="61" t="e">
        <f>IF(INDEX(Include!$1:$1048576,MATCH($A37,Include!$A:$A,0),MATCH(Y$1,Include!$1:$1,0))=0,
"", INDEX('Data Entry'!$1:$1048576,MATCH($A37,'Data Entry'!$A:$A,0),MATCH(Y$1&amp;"After",'Data Entry'!$1:$1,0)))</f>
        <v>#N/A</v>
      </c>
      <c r="Z37" s="61" t="e">
        <f>IF(INDEX(Include!$1:$1048576,MATCH($A37,Include!$A:$A,0),MATCH(Z$1,Include!$1:$1,0))=0,
"", INDEX('Data Entry'!$1:$1048576,MATCH($A37,'Data Entry'!$A:$A,0),MATCH(Z$1&amp;"After",'Data Entry'!$1:$1,0)))</f>
        <v>#N/A</v>
      </c>
      <c r="AA37" s="61" t="e">
        <f>IF(INDEX(Include!$1:$1048576,MATCH($A37,Include!$A:$A,0),MATCH(AA$1,Include!$1:$1,0))=0,
"", INDEX('Data Entry'!$1:$1048576,MATCH($A37,'Data Entry'!$A:$A,0),MATCH(AA$1&amp;"After",'Data Entry'!$1:$1,0)))</f>
        <v>#N/A</v>
      </c>
      <c r="AB37" s="61" t="e">
        <f>IF(INDEX(Include!$1:$1048576,MATCH($A37,Include!$A:$A,0),MATCH(AB$1,Include!$1:$1,0))=0,
"", INDEX('Data Entry'!$1:$1048576,MATCH($A37,'Data Entry'!$A:$A,0),MATCH(AB$1&amp;"After",'Data Entry'!$1:$1,0)))</f>
        <v>#N/A</v>
      </c>
      <c r="AC37" s="61" t="e">
        <f>IF(INDEX(Include!$1:$1048576,MATCH($A37,Include!$A:$A,0),MATCH(AC$1,Include!$1:$1,0))=0,
"", INDEX('Data Entry'!$1:$1048576,MATCH($A37,'Data Entry'!$A:$A,0),MATCH(AC$1&amp;"After",'Data Entry'!$1:$1,0)))</f>
        <v>#N/A</v>
      </c>
      <c r="AD37" s="61" t="e">
        <f>IF(INDEX(Include!$1:$1048576,MATCH($A37,Include!$A:$A,0),MATCH(AD$1,Include!$1:$1,0))=0,
"", INDEX('Data Entry'!$1:$1048576,MATCH($A37,'Data Entry'!$A:$A,0),MATCH(AD$1&amp;"After",'Data Entry'!$1:$1,0)))</f>
        <v>#N/A</v>
      </c>
      <c r="AE37" s="61" t="e">
        <f>IF(INDEX(Include!$1:$1048576,MATCH($A37,Include!$A:$A,0),MATCH(AE$1,Include!$1:$1,0))=0,
"", INDEX('Data Entry'!$1:$1048576,MATCH($A37,'Data Entry'!$A:$A,0),MATCH(AE$1&amp;"After",'Data Entry'!$1:$1,0)))</f>
        <v>#N/A</v>
      </c>
      <c r="AF37" s="61" t="e">
        <f>IF(INDEX(Include!$1:$1048576,MATCH($A37,Include!$A:$A,0),MATCH(AF$1,Include!$1:$1,0))=0,
"", INDEX('Data Entry'!$1:$1048576,MATCH($A37,'Data Entry'!$A:$A,0),MATCH(AF$1&amp;"After",'Data Entry'!$1:$1,0)))</f>
        <v>#N/A</v>
      </c>
      <c r="AG37" s="61" t="e">
        <f>IF(INDEX(Include!$1:$1048576,MATCH($A37,Include!$A:$A,0),MATCH(AG$1,Include!$1:$1,0))=0,
"", INDEX('Data Entry'!$1:$1048576,MATCH($A37,'Data Entry'!$A:$A,0),MATCH(AG$1&amp;"After",'Data Entry'!$1:$1,0)))</f>
        <v>#N/A</v>
      </c>
      <c r="AH37" s="61" t="e">
        <f>IF(INDEX(Include!$1:$1048576,MATCH($A37,Include!$A:$A,0),MATCH(AH$1,Include!$1:$1,0))=0,
"", INDEX('Data Entry'!$1:$1048576,MATCH($A37,'Data Entry'!$A:$A,0),MATCH(AH$1&amp;"After",'Data Entry'!$1:$1,0)))</f>
        <v>#N/A</v>
      </c>
      <c r="AI37" s="61" t="e">
        <f>IF(INDEX(Include!$1:$1048576,MATCH($A37,Include!$A:$A,0),MATCH(AI$1,Include!$1:$1,0))=0,
"", INDEX('Data Entry'!$1:$1048576,MATCH($A37,'Data Entry'!$A:$A,0),MATCH(AI$1&amp;"After",'Data Entry'!$1:$1,0)))</f>
        <v>#N/A</v>
      </c>
      <c r="AJ37" s="61" t="e">
        <f>IF(INDEX(Include!$1:$1048576,MATCH($A37,Include!$A:$A,0),MATCH(AJ$1,Include!$1:$1,0))=0,
"", INDEX('Data Entry'!$1:$1048576,MATCH($A37,'Data Entry'!$A:$A,0),MATCH(AJ$1&amp;"After",'Data Entry'!$1:$1,0)))</f>
        <v>#N/A</v>
      </c>
      <c r="AK37" s="61" t="str">
        <f>IF(INDEX(Include!$1:$1048576,MATCH($A37,Include!$A:$A,0),MATCH(AK$1,Include!$1:$1,0))=0,
"", INDEX('Data Entry'!$1:$1048576,MATCH($A37,'Data Entry'!$A:$A,0),MATCH(AK$1&amp;"After",'Data Entry'!$1:$1,0)))</f>
        <v/>
      </c>
      <c r="AL37" s="61" t="str">
        <f>IF(INDEX(Include!$1:$1048576,MATCH($A37,Include!$A:$A,0),MATCH(AL$1,Include!$1:$1,0))=0,
"", INDEX('Data Entry'!$1:$1048576,MATCH($A37,'Data Entry'!$A:$A,0),MATCH(AL$1&amp;"After",'Data Entry'!$1:$1,0)))</f>
        <v/>
      </c>
      <c r="AM37" s="61" t="str">
        <f>IF(INDEX(Include!$1:$1048576,MATCH($A37,Include!$A:$A,0),MATCH(AM$1,Include!$1:$1,0))=0,
"", INDEX('Data Entry'!$1:$1048576,MATCH($A37,'Data Entry'!$A:$A,0),MATCH(AM$1&amp;"After",'Data Entry'!$1:$1,0)))</f>
        <v/>
      </c>
      <c r="AN37" s="61" t="str">
        <f>IF(INDEX(Include!$1:$1048576,MATCH($A37,Include!$A:$A,0),MATCH(AN$1,Include!$1:$1,0))=0,
"", INDEX('Data Entry'!$1:$1048576,MATCH($A37,'Data Entry'!$A:$A,0),MATCH(AN$1&amp;"After",'Data Entry'!$1:$1,0)))</f>
        <v/>
      </c>
      <c r="AO37" s="61" t="str">
        <f>IF(INDEX(Include!$1:$1048576,MATCH($A37,Include!$A:$A,0),MATCH(AO$1,Include!$1:$1,0))=0,
"", INDEX('Data Entry'!$1:$1048576,MATCH($A37,'Data Entry'!$A:$A,0),MATCH(AO$1&amp;"After",'Data Entry'!$1:$1,0)))</f>
        <v/>
      </c>
      <c r="AP37" s="61" t="str">
        <f>IF(INDEX(Include!$1:$1048576,MATCH($A37,Include!$A:$A,0),MATCH(AP$1,Include!$1:$1,0))=0,
"", INDEX('Data Entry'!$1:$1048576,MATCH($A37,'Data Entry'!$A:$A,0),MATCH(AP$1&amp;"After",'Data Entry'!$1:$1,0)))</f>
        <v/>
      </c>
      <c r="AQ37" s="61" t="str">
        <f>IF(INDEX(Include!$1:$1048576,MATCH($A37,Include!$A:$A,0),MATCH(AQ$1,Include!$1:$1,0))=0,
"", INDEX('Data Entry'!$1:$1048576,MATCH($A37,'Data Entry'!$A:$A,0),MATCH(AQ$1&amp;"After",'Data Entry'!$1:$1,0)))</f>
        <v/>
      </c>
    </row>
    <row r="38" spans="1:43" x14ac:dyDescent="0.35">
      <c r="A38" s="70">
        <f>'Data Entry'!A42</f>
        <v>37</v>
      </c>
      <c r="B38" s="61" t="str">
        <f>IF(INDEX(Include!$1:$1048576,MATCH($A38,Include!$A:$A,0),MATCH(B$1,Include!$1:$1,0))=0,
"", INDEX('Data Entry'!$1:$1048576,MATCH($A38,'Data Entry'!$A:$A,0),MATCH(B$1&amp;"After",'Data Entry'!$1:$1,0)))</f>
        <v/>
      </c>
      <c r="C38" s="61" t="str">
        <f>IF(INDEX(Include!$1:$1048576,MATCH($A38,Include!$A:$A,0),MATCH(C$1,Include!$1:$1,0))=0,
"", INDEX('Data Entry'!$1:$1048576,MATCH($A38,'Data Entry'!$A:$A,0),MATCH(C$1&amp;"After",'Data Entry'!$1:$1,0)))</f>
        <v/>
      </c>
      <c r="D38" s="61" t="str">
        <f>IF(INDEX(Include!$1:$1048576,MATCH($A38,Include!$A:$A,0),MATCH(D$1,Include!$1:$1,0))=0,
"", INDEX('Data Entry'!$1:$1048576,MATCH($A38,'Data Entry'!$A:$A,0),MATCH(D$1&amp;"After",'Data Entry'!$1:$1,0)))</f>
        <v/>
      </c>
      <c r="E38" s="61" t="str">
        <f>IF(INDEX(Include!$1:$1048576,MATCH($A38,Include!$A:$A,0),MATCH(E$1,Include!$1:$1,0))=0,
"", INDEX('Data Entry'!$1:$1048576,MATCH($A38,'Data Entry'!$A:$A,0),MATCH(E$1&amp;"After",'Data Entry'!$1:$1,0)))</f>
        <v/>
      </c>
      <c r="F38" s="61" t="str">
        <f>IF(INDEX(Include!$1:$1048576,MATCH($A38,Include!$A:$A,0),MATCH(F$1,Include!$1:$1,0))=0,
"", INDEX('Data Entry'!$1:$1048576,MATCH($A38,'Data Entry'!$A:$A,0),MATCH(F$1&amp;"After",'Data Entry'!$1:$1,0)))</f>
        <v/>
      </c>
      <c r="G38" s="61" t="str">
        <f>IF(INDEX(Include!$1:$1048576,MATCH($A38,Include!$A:$A,0),MATCH(G$1,Include!$1:$1,0))=0,
"", INDEX('Data Entry'!$1:$1048576,MATCH($A38,'Data Entry'!$A:$A,0),MATCH(G$1&amp;"After",'Data Entry'!$1:$1,0)))</f>
        <v/>
      </c>
      <c r="H38" s="61" t="str">
        <f>IF(INDEX(Include!$1:$1048576,MATCH($A38,Include!$A:$A,0),MATCH(H$1,Include!$1:$1,0))=0,
"", INDEX('Data Entry'!$1:$1048576,MATCH($A38,'Data Entry'!$A:$A,0),MATCH(H$1&amp;"After",'Data Entry'!$1:$1,0)))</f>
        <v/>
      </c>
      <c r="I38" s="61" t="str">
        <f>IF(INDEX(Include!$1:$1048576,MATCH($A38,Include!$A:$A,0),MATCH(I$1,Include!$1:$1,0))=0,
"", INDEX('Data Entry'!$1:$1048576,MATCH($A38,'Data Entry'!$A:$A,0),MATCH(I$1&amp;"After",'Data Entry'!$1:$1,0)))</f>
        <v/>
      </c>
      <c r="J38" s="61" t="str">
        <f>IF(INDEX(Include!$1:$1048576,MATCH($A38,Include!$A:$A,0),MATCH(J$1,Include!$1:$1,0))=0,
"", INDEX('Data Entry'!$1:$1048576,MATCH($A38,'Data Entry'!$A:$A,0),MATCH(J$1&amp;"After",'Data Entry'!$1:$1,0)))</f>
        <v/>
      </c>
      <c r="K38" s="61" t="str">
        <f>IF(INDEX(Include!$1:$1048576,MATCH($A38,Include!$A:$A,0),MATCH(K$1,Include!$1:$1,0))=0,
"", INDEX('Data Entry'!$1:$1048576,MATCH($A38,'Data Entry'!$A:$A,0),MATCH(K$1&amp;"After",'Data Entry'!$1:$1,0)))</f>
        <v/>
      </c>
      <c r="L38" s="61" t="str">
        <f>IF(INDEX(Include!$1:$1048576,MATCH($A38,Include!$A:$A,0),MATCH(L$1,Include!$1:$1,0))=0,
"", INDEX('Data Entry'!$1:$1048576,MATCH($A38,'Data Entry'!$A:$A,0),MATCH(L$1&amp;"After",'Data Entry'!$1:$1,0)))</f>
        <v/>
      </c>
      <c r="M38" s="61" t="str">
        <f>IF(INDEX(Include!$1:$1048576,MATCH($A38,Include!$A:$A,0),MATCH(M$1,Include!$1:$1,0))=0,
"", INDEX('Data Entry'!$1:$1048576,MATCH($A38,'Data Entry'!$A:$A,0),MATCH(M$1&amp;"After",'Data Entry'!$1:$1,0)))</f>
        <v/>
      </c>
      <c r="N38" s="61" t="str">
        <f>IF(INDEX(Include!$1:$1048576,MATCH($A38,Include!$A:$A,0),MATCH(N$1,Include!$1:$1,0))=0,
"", INDEX('Data Entry'!$1:$1048576,MATCH($A38,'Data Entry'!$A:$A,0),MATCH(N$1&amp;"After",'Data Entry'!$1:$1,0)))</f>
        <v/>
      </c>
      <c r="O38" s="61" t="str">
        <f>IF(INDEX(Include!$1:$1048576,MATCH($A38,Include!$A:$A,0),MATCH(O$1,Include!$1:$1,0))=0,
"", INDEX('Data Entry'!$1:$1048576,MATCH($A38,'Data Entry'!$A:$A,0),MATCH(O$1&amp;"After",'Data Entry'!$1:$1,0)))</f>
        <v/>
      </c>
      <c r="P38" s="61" t="str">
        <f>IF(INDEX(Include!$1:$1048576,MATCH($A38,Include!$A:$A,0),MATCH(P$1,Include!$1:$1,0))=0,
"", INDEX('Data Entry'!$1:$1048576,MATCH($A38,'Data Entry'!$A:$A,0),MATCH(P$1&amp;"After",'Data Entry'!$1:$1,0)))</f>
        <v/>
      </c>
      <c r="Q38" s="61" t="str">
        <f>IF(INDEX(Include!$1:$1048576,MATCH($A38,Include!$A:$A,0),MATCH(Q$1,Include!$1:$1,0))=0,
"", INDEX('Data Entry'!$1:$1048576,MATCH($A38,'Data Entry'!$A:$A,0),MATCH(Q$1&amp;"After",'Data Entry'!$1:$1,0)))</f>
        <v/>
      </c>
      <c r="R38" s="61" t="str">
        <f>IF(INDEX(Include!$1:$1048576,MATCH($A38,Include!$A:$A,0),MATCH(R$1,Include!$1:$1,0))=0,
"", INDEX('Data Entry'!$1:$1048576,MATCH($A38,'Data Entry'!$A:$A,0),MATCH(R$1&amp;"After",'Data Entry'!$1:$1,0)))</f>
        <v/>
      </c>
      <c r="S38" s="61" t="e">
        <f>IF(INDEX(Include!$1:$1048576,MATCH($A38,Include!$A:$A,0),MATCH(S$1,Include!$1:$1,0))=0,
"", INDEX('Data Entry'!$1:$1048576,MATCH($A38,'Data Entry'!$A:$A,0),MATCH(S$1&amp;"After",'Data Entry'!$1:$1,0)))</f>
        <v>#N/A</v>
      </c>
      <c r="T38" s="61" t="e">
        <f>IF(INDEX(Include!$1:$1048576,MATCH($A38,Include!$A:$A,0),MATCH(T$1,Include!$1:$1,0))=0,
"", INDEX('Data Entry'!$1:$1048576,MATCH($A38,'Data Entry'!$A:$A,0),MATCH(T$1&amp;"After",'Data Entry'!$1:$1,0)))</f>
        <v>#N/A</v>
      </c>
      <c r="U38" s="61" t="e">
        <f>IF(INDEX(Include!$1:$1048576,MATCH($A38,Include!$A:$A,0),MATCH(U$1,Include!$1:$1,0))=0,
"", INDEX('Data Entry'!$1:$1048576,MATCH($A38,'Data Entry'!$A:$A,0),MATCH(U$1&amp;"After",'Data Entry'!$1:$1,0)))</f>
        <v>#N/A</v>
      </c>
      <c r="V38" s="61" t="e">
        <f>IF(INDEX(Include!$1:$1048576,MATCH($A38,Include!$A:$A,0),MATCH(V$1,Include!$1:$1,0))=0,
"", INDEX('Data Entry'!$1:$1048576,MATCH($A38,'Data Entry'!$A:$A,0),MATCH(V$1&amp;"After",'Data Entry'!$1:$1,0)))</f>
        <v>#N/A</v>
      </c>
      <c r="W38" s="61" t="e">
        <f>IF(INDEX(Include!$1:$1048576,MATCH($A38,Include!$A:$A,0),MATCH(W$1,Include!$1:$1,0))=0,
"", INDEX('Data Entry'!$1:$1048576,MATCH($A38,'Data Entry'!$A:$A,0),MATCH(W$1&amp;"After",'Data Entry'!$1:$1,0)))</f>
        <v>#N/A</v>
      </c>
      <c r="X38" s="61" t="e">
        <f>IF(INDEX(Include!$1:$1048576,MATCH($A38,Include!$A:$A,0),MATCH(X$1,Include!$1:$1,0))=0,
"", INDEX('Data Entry'!$1:$1048576,MATCH($A38,'Data Entry'!$A:$A,0),MATCH(X$1&amp;"After",'Data Entry'!$1:$1,0)))</f>
        <v>#N/A</v>
      </c>
      <c r="Y38" s="61" t="e">
        <f>IF(INDEX(Include!$1:$1048576,MATCH($A38,Include!$A:$A,0),MATCH(Y$1,Include!$1:$1,0))=0,
"", INDEX('Data Entry'!$1:$1048576,MATCH($A38,'Data Entry'!$A:$A,0),MATCH(Y$1&amp;"After",'Data Entry'!$1:$1,0)))</f>
        <v>#N/A</v>
      </c>
      <c r="Z38" s="61" t="e">
        <f>IF(INDEX(Include!$1:$1048576,MATCH($A38,Include!$A:$A,0),MATCH(Z$1,Include!$1:$1,0))=0,
"", INDEX('Data Entry'!$1:$1048576,MATCH($A38,'Data Entry'!$A:$A,0),MATCH(Z$1&amp;"After",'Data Entry'!$1:$1,0)))</f>
        <v>#N/A</v>
      </c>
      <c r="AA38" s="61" t="e">
        <f>IF(INDEX(Include!$1:$1048576,MATCH($A38,Include!$A:$A,0),MATCH(AA$1,Include!$1:$1,0))=0,
"", INDEX('Data Entry'!$1:$1048576,MATCH($A38,'Data Entry'!$A:$A,0),MATCH(AA$1&amp;"After",'Data Entry'!$1:$1,0)))</f>
        <v>#N/A</v>
      </c>
      <c r="AB38" s="61" t="e">
        <f>IF(INDEX(Include!$1:$1048576,MATCH($A38,Include!$A:$A,0),MATCH(AB$1,Include!$1:$1,0))=0,
"", INDEX('Data Entry'!$1:$1048576,MATCH($A38,'Data Entry'!$A:$A,0),MATCH(AB$1&amp;"After",'Data Entry'!$1:$1,0)))</f>
        <v>#N/A</v>
      </c>
      <c r="AC38" s="61" t="e">
        <f>IF(INDEX(Include!$1:$1048576,MATCH($A38,Include!$A:$A,0),MATCH(AC$1,Include!$1:$1,0))=0,
"", INDEX('Data Entry'!$1:$1048576,MATCH($A38,'Data Entry'!$A:$A,0),MATCH(AC$1&amp;"After",'Data Entry'!$1:$1,0)))</f>
        <v>#N/A</v>
      </c>
      <c r="AD38" s="61" t="e">
        <f>IF(INDEX(Include!$1:$1048576,MATCH($A38,Include!$A:$A,0),MATCH(AD$1,Include!$1:$1,0))=0,
"", INDEX('Data Entry'!$1:$1048576,MATCH($A38,'Data Entry'!$A:$A,0),MATCH(AD$1&amp;"After",'Data Entry'!$1:$1,0)))</f>
        <v>#N/A</v>
      </c>
      <c r="AE38" s="61" t="e">
        <f>IF(INDEX(Include!$1:$1048576,MATCH($A38,Include!$A:$A,0),MATCH(AE$1,Include!$1:$1,0))=0,
"", INDEX('Data Entry'!$1:$1048576,MATCH($A38,'Data Entry'!$A:$A,0),MATCH(AE$1&amp;"After",'Data Entry'!$1:$1,0)))</f>
        <v>#N/A</v>
      </c>
      <c r="AF38" s="61" t="e">
        <f>IF(INDEX(Include!$1:$1048576,MATCH($A38,Include!$A:$A,0),MATCH(AF$1,Include!$1:$1,0))=0,
"", INDEX('Data Entry'!$1:$1048576,MATCH($A38,'Data Entry'!$A:$A,0),MATCH(AF$1&amp;"After",'Data Entry'!$1:$1,0)))</f>
        <v>#N/A</v>
      </c>
      <c r="AG38" s="61" t="e">
        <f>IF(INDEX(Include!$1:$1048576,MATCH($A38,Include!$A:$A,0),MATCH(AG$1,Include!$1:$1,0))=0,
"", INDEX('Data Entry'!$1:$1048576,MATCH($A38,'Data Entry'!$A:$A,0),MATCH(AG$1&amp;"After",'Data Entry'!$1:$1,0)))</f>
        <v>#N/A</v>
      </c>
      <c r="AH38" s="61" t="e">
        <f>IF(INDEX(Include!$1:$1048576,MATCH($A38,Include!$A:$A,0),MATCH(AH$1,Include!$1:$1,0))=0,
"", INDEX('Data Entry'!$1:$1048576,MATCH($A38,'Data Entry'!$A:$A,0),MATCH(AH$1&amp;"After",'Data Entry'!$1:$1,0)))</f>
        <v>#N/A</v>
      </c>
      <c r="AI38" s="61" t="e">
        <f>IF(INDEX(Include!$1:$1048576,MATCH($A38,Include!$A:$A,0),MATCH(AI$1,Include!$1:$1,0))=0,
"", INDEX('Data Entry'!$1:$1048576,MATCH($A38,'Data Entry'!$A:$A,0),MATCH(AI$1&amp;"After",'Data Entry'!$1:$1,0)))</f>
        <v>#N/A</v>
      </c>
      <c r="AJ38" s="61" t="e">
        <f>IF(INDEX(Include!$1:$1048576,MATCH($A38,Include!$A:$A,0),MATCH(AJ$1,Include!$1:$1,0))=0,
"", INDEX('Data Entry'!$1:$1048576,MATCH($A38,'Data Entry'!$A:$A,0),MATCH(AJ$1&amp;"After",'Data Entry'!$1:$1,0)))</f>
        <v>#N/A</v>
      </c>
      <c r="AK38" s="61" t="str">
        <f>IF(INDEX(Include!$1:$1048576,MATCH($A38,Include!$A:$A,0),MATCH(AK$1,Include!$1:$1,0))=0,
"", INDEX('Data Entry'!$1:$1048576,MATCH($A38,'Data Entry'!$A:$A,0),MATCH(AK$1&amp;"After",'Data Entry'!$1:$1,0)))</f>
        <v/>
      </c>
      <c r="AL38" s="61" t="str">
        <f>IF(INDEX(Include!$1:$1048576,MATCH($A38,Include!$A:$A,0),MATCH(AL$1,Include!$1:$1,0))=0,
"", INDEX('Data Entry'!$1:$1048576,MATCH($A38,'Data Entry'!$A:$A,0),MATCH(AL$1&amp;"After",'Data Entry'!$1:$1,0)))</f>
        <v/>
      </c>
      <c r="AM38" s="61" t="str">
        <f>IF(INDEX(Include!$1:$1048576,MATCH($A38,Include!$A:$A,0),MATCH(AM$1,Include!$1:$1,0))=0,
"", INDEX('Data Entry'!$1:$1048576,MATCH($A38,'Data Entry'!$A:$A,0),MATCH(AM$1&amp;"After",'Data Entry'!$1:$1,0)))</f>
        <v/>
      </c>
      <c r="AN38" s="61" t="str">
        <f>IF(INDEX(Include!$1:$1048576,MATCH($A38,Include!$A:$A,0),MATCH(AN$1,Include!$1:$1,0))=0,
"", INDEX('Data Entry'!$1:$1048576,MATCH($A38,'Data Entry'!$A:$A,0),MATCH(AN$1&amp;"After",'Data Entry'!$1:$1,0)))</f>
        <v/>
      </c>
      <c r="AO38" s="61" t="str">
        <f>IF(INDEX(Include!$1:$1048576,MATCH($A38,Include!$A:$A,0),MATCH(AO$1,Include!$1:$1,0))=0,
"", INDEX('Data Entry'!$1:$1048576,MATCH($A38,'Data Entry'!$A:$A,0),MATCH(AO$1&amp;"After",'Data Entry'!$1:$1,0)))</f>
        <v/>
      </c>
      <c r="AP38" s="61" t="str">
        <f>IF(INDEX(Include!$1:$1048576,MATCH($A38,Include!$A:$A,0),MATCH(AP$1,Include!$1:$1,0))=0,
"", INDEX('Data Entry'!$1:$1048576,MATCH($A38,'Data Entry'!$A:$A,0),MATCH(AP$1&amp;"After",'Data Entry'!$1:$1,0)))</f>
        <v/>
      </c>
      <c r="AQ38" s="61" t="str">
        <f>IF(INDEX(Include!$1:$1048576,MATCH($A38,Include!$A:$A,0),MATCH(AQ$1,Include!$1:$1,0))=0,
"", INDEX('Data Entry'!$1:$1048576,MATCH($A38,'Data Entry'!$A:$A,0),MATCH(AQ$1&amp;"After",'Data Entry'!$1:$1,0)))</f>
        <v/>
      </c>
    </row>
    <row r="39" spans="1:43" x14ac:dyDescent="0.35">
      <c r="A39" s="70">
        <f>'Data Entry'!A43</f>
        <v>38</v>
      </c>
      <c r="B39" s="61" t="str">
        <f>IF(INDEX(Include!$1:$1048576,MATCH($A39,Include!$A:$A,0),MATCH(B$1,Include!$1:$1,0))=0,
"", INDEX('Data Entry'!$1:$1048576,MATCH($A39,'Data Entry'!$A:$A,0),MATCH(B$1&amp;"After",'Data Entry'!$1:$1,0)))</f>
        <v/>
      </c>
      <c r="C39" s="61" t="str">
        <f>IF(INDEX(Include!$1:$1048576,MATCH($A39,Include!$A:$A,0),MATCH(C$1,Include!$1:$1,0))=0,
"", INDEX('Data Entry'!$1:$1048576,MATCH($A39,'Data Entry'!$A:$A,0),MATCH(C$1&amp;"After",'Data Entry'!$1:$1,0)))</f>
        <v/>
      </c>
      <c r="D39" s="61" t="str">
        <f>IF(INDEX(Include!$1:$1048576,MATCH($A39,Include!$A:$A,0),MATCH(D$1,Include!$1:$1,0))=0,
"", INDEX('Data Entry'!$1:$1048576,MATCH($A39,'Data Entry'!$A:$A,0),MATCH(D$1&amp;"After",'Data Entry'!$1:$1,0)))</f>
        <v/>
      </c>
      <c r="E39" s="61" t="str">
        <f>IF(INDEX(Include!$1:$1048576,MATCH($A39,Include!$A:$A,0),MATCH(E$1,Include!$1:$1,0))=0,
"", INDEX('Data Entry'!$1:$1048576,MATCH($A39,'Data Entry'!$A:$A,0),MATCH(E$1&amp;"After",'Data Entry'!$1:$1,0)))</f>
        <v/>
      </c>
      <c r="F39" s="61" t="str">
        <f>IF(INDEX(Include!$1:$1048576,MATCH($A39,Include!$A:$A,0),MATCH(F$1,Include!$1:$1,0))=0,
"", INDEX('Data Entry'!$1:$1048576,MATCH($A39,'Data Entry'!$A:$A,0),MATCH(F$1&amp;"After",'Data Entry'!$1:$1,0)))</f>
        <v/>
      </c>
      <c r="G39" s="61" t="str">
        <f>IF(INDEX(Include!$1:$1048576,MATCH($A39,Include!$A:$A,0),MATCH(G$1,Include!$1:$1,0))=0,
"", INDEX('Data Entry'!$1:$1048576,MATCH($A39,'Data Entry'!$A:$A,0),MATCH(G$1&amp;"After",'Data Entry'!$1:$1,0)))</f>
        <v/>
      </c>
      <c r="H39" s="61" t="str">
        <f>IF(INDEX(Include!$1:$1048576,MATCH($A39,Include!$A:$A,0),MATCH(H$1,Include!$1:$1,0))=0,
"", INDEX('Data Entry'!$1:$1048576,MATCH($A39,'Data Entry'!$A:$A,0),MATCH(H$1&amp;"After",'Data Entry'!$1:$1,0)))</f>
        <v/>
      </c>
      <c r="I39" s="61" t="str">
        <f>IF(INDEX(Include!$1:$1048576,MATCH($A39,Include!$A:$A,0),MATCH(I$1,Include!$1:$1,0))=0,
"", INDEX('Data Entry'!$1:$1048576,MATCH($A39,'Data Entry'!$A:$A,0),MATCH(I$1&amp;"After",'Data Entry'!$1:$1,0)))</f>
        <v/>
      </c>
      <c r="J39" s="61" t="str">
        <f>IF(INDEX(Include!$1:$1048576,MATCH($A39,Include!$A:$A,0),MATCH(J$1,Include!$1:$1,0))=0,
"", INDEX('Data Entry'!$1:$1048576,MATCH($A39,'Data Entry'!$A:$A,0),MATCH(J$1&amp;"After",'Data Entry'!$1:$1,0)))</f>
        <v/>
      </c>
      <c r="K39" s="61" t="str">
        <f>IF(INDEX(Include!$1:$1048576,MATCH($A39,Include!$A:$A,0),MATCH(K$1,Include!$1:$1,0))=0,
"", INDEX('Data Entry'!$1:$1048576,MATCH($A39,'Data Entry'!$A:$A,0),MATCH(K$1&amp;"After",'Data Entry'!$1:$1,0)))</f>
        <v/>
      </c>
      <c r="L39" s="61" t="str">
        <f>IF(INDEX(Include!$1:$1048576,MATCH($A39,Include!$A:$A,0),MATCH(L$1,Include!$1:$1,0))=0,
"", INDEX('Data Entry'!$1:$1048576,MATCH($A39,'Data Entry'!$A:$A,0),MATCH(L$1&amp;"After",'Data Entry'!$1:$1,0)))</f>
        <v/>
      </c>
      <c r="M39" s="61" t="str">
        <f>IF(INDEX(Include!$1:$1048576,MATCH($A39,Include!$A:$A,0),MATCH(M$1,Include!$1:$1,0))=0,
"", INDEX('Data Entry'!$1:$1048576,MATCH($A39,'Data Entry'!$A:$A,0),MATCH(M$1&amp;"After",'Data Entry'!$1:$1,0)))</f>
        <v/>
      </c>
      <c r="N39" s="61" t="str">
        <f>IF(INDEX(Include!$1:$1048576,MATCH($A39,Include!$A:$A,0),MATCH(N$1,Include!$1:$1,0))=0,
"", INDEX('Data Entry'!$1:$1048576,MATCH($A39,'Data Entry'!$A:$A,0),MATCH(N$1&amp;"After",'Data Entry'!$1:$1,0)))</f>
        <v/>
      </c>
      <c r="O39" s="61" t="str">
        <f>IF(INDEX(Include!$1:$1048576,MATCH($A39,Include!$A:$A,0),MATCH(O$1,Include!$1:$1,0))=0,
"", INDEX('Data Entry'!$1:$1048576,MATCH($A39,'Data Entry'!$A:$A,0),MATCH(O$1&amp;"After",'Data Entry'!$1:$1,0)))</f>
        <v/>
      </c>
      <c r="P39" s="61" t="str">
        <f>IF(INDEX(Include!$1:$1048576,MATCH($A39,Include!$A:$A,0),MATCH(P$1,Include!$1:$1,0))=0,
"", INDEX('Data Entry'!$1:$1048576,MATCH($A39,'Data Entry'!$A:$A,0),MATCH(P$1&amp;"After",'Data Entry'!$1:$1,0)))</f>
        <v/>
      </c>
      <c r="Q39" s="61" t="str">
        <f>IF(INDEX(Include!$1:$1048576,MATCH($A39,Include!$A:$A,0),MATCH(Q$1,Include!$1:$1,0))=0,
"", INDEX('Data Entry'!$1:$1048576,MATCH($A39,'Data Entry'!$A:$A,0),MATCH(Q$1&amp;"After",'Data Entry'!$1:$1,0)))</f>
        <v/>
      </c>
      <c r="R39" s="61" t="str">
        <f>IF(INDEX(Include!$1:$1048576,MATCH($A39,Include!$A:$A,0),MATCH(R$1,Include!$1:$1,0))=0,
"", INDEX('Data Entry'!$1:$1048576,MATCH($A39,'Data Entry'!$A:$A,0),MATCH(R$1&amp;"After",'Data Entry'!$1:$1,0)))</f>
        <v/>
      </c>
      <c r="S39" s="61" t="e">
        <f>IF(INDEX(Include!$1:$1048576,MATCH($A39,Include!$A:$A,0),MATCH(S$1,Include!$1:$1,0))=0,
"", INDEX('Data Entry'!$1:$1048576,MATCH($A39,'Data Entry'!$A:$A,0),MATCH(S$1&amp;"After",'Data Entry'!$1:$1,0)))</f>
        <v>#N/A</v>
      </c>
      <c r="T39" s="61" t="e">
        <f>IF(INDEX(Include!$1:$1048576,MATCH($A39,Include!$A:$A,0),MATCH(T$1,Include!$1:$1,0))=0,
"", INDEX('Data Entry'!$1:$1048576,MATCH($A39,'Data Entry'!$A:$A,0),MATCH(T$1&amp;"After",'Data Entry'!$1:$1,0)))</f>
        <v>#N/A</v>
      </c>
      <c r="U39" s="61" t="e">
        <f>IF(INDEX(Include!$1:$1048576,MATCH($A39,Include!$A:$A,0),MATCH(U$1,Include!$1:$1,0))=0,
"", INDEX('Data Entry'!$1:$1048576,MATCH($A39,'Data Entry'!$A:$A,0),MATCH(U$1&amp;"After",'Data Entry'!$1:$1,0)))</f>
        <v>#N/A</v>
      </c>
      <c r="V39" s="61" t="e">
        <f>IF(INDEX(Include!$1:$1048576,MATCH($A39,Include!$A:$A,0),MATCH(V$1,Include!$1:$1,0))=0,
"", INDEX('Data Entry'!$1:$1048576,MATCH($A39,'Data Entry'!$A:$A,0),MATCH(V$1&amp;"After",'Data Entry'!$1:$1,0)))</f>
        <v>#N/A</v>
      </c>
      <c r="W39" s="61" t="e">
        <f>IF(INDEX(Include!$1:$1048576,MATCH($A39,Include!$A:$A,0),MATCH(W$1,Include!$1:$1,0))=0,
"", INDEX('Data Entry'!$1:$1048576,MATCH($A39,'Data Entry'!$A:$A,0),MATCH(W$1&amp;"After",'Data Entry'!$1:$1,0)))</f>
        <v>#N/A</v>
      </c>
      <c r="X39" s="61" t="e">
        <f>IF(INDEX(Include!$1:$1048576,MATCH($A39,Include!$A:$A,0),MATCH(X$1,Include!$1:$1,0))=0,
"", INDEX('Data Entry'!$1:$1048576,MATCH($A39,'Data Entry'!$A:$A,0),MATCH(X$1&amp;"After",'Data Entry'!$1:$1,0)))</f>
        <v>#N/A</v>
      </c>
      <c r="Y39" s="61" t="e">
        <f>IF(INDEX(Include!$1:$1048576,MATCH($A39,Include!$A:$A,0),MATCH(Y$1,Include!$1:$1,0))=0,
"", INDEX('Data Entry'!$1:$1048576,MATCH($A39,'Data Entry'!$A:$A,0),MATCH(Y$1&amp;"After",'Data Entry'!$1:$1,0)))</f>
        <v>#N/A</v>
      </c>
      <c r="Z39" s="61" t="e">
        <f>IF(INDEX(Include!$1:$1048576,MATCH($A39,Include!$A:$A,0),MATCH(Z$1,Include!$1:$1,0))=0,
"", INDEX('Data Entry'!$1:$1048576,MATCH($A39,'Data Entry'!$A:$A,0),MATCH(Z$1&amp;"After",'Data Entry'!$1:$1,0)))</f>
        <v>#N/A</v>
      </c>
      <c r="AA39" s="61" t="e">
        <f>IF(INDEX(Include!$1:$1048576,MATCH($A39,Include!$A:$A,0),MATCH(AA$1,Include!$1:$1,0))=0,
"", INDEX('Data Entry'!$1:$1048576,MATCH($A39,'Data Entry'!$A:$A,0),MATCH(AA$1&amp;"After",'Data Entry'!$1:$1,0)))</f>
        <v>#N/A</v>
      </c>
      <c r="AB39" s="61" t="e">
        <f>IF(INDEX(Include!$1:$1048576,MATCH($A39,Include!$A:$A,0),MATCH(AB$1,Include!$1:$1,0))=0,
"", INDEX('Data Entry'!$1:$1048576,MATCH($A39,'Data Entry'!$A:$A,0),MATCH(AB$1&amp;"After",'Data Entry'!$1:$1,0)))</f>
        <v>#N/A</v>
      </c>
      <c r="AC39" s="61" t="e">
        <f>IF(INDEX(Include!$1:$1048576,MATCH($A39,Include!$A:$A,0),MATCH(AC$1,Include!$1:$1,0))=0,
"", INDEX('Data Entry'!$1:$1048576,MATCH($A39,'Data Entry'!$A:$A,0),MATCH(AC$1&amp;"After",'Data Entry'!$1:$1,0)))</f>
        <v>#N/A</v>
      </c>
      <c r="AD39" s="61" t="e">
        <f>IF(INDEX(Include!$1:$1048576,MATCH($A39,Include!$A:$A,0),MATCH(AD$1,Include!$1:$1,0))=0,
"", INDEX('Data Entry'!$1:$1048576,MATCH($A39,'Data Entry'!$A:$A,0),MATCH(AD$1&amp;"After",'Data Entry'!$1:$1,0)))</f>
        <v>#N/A</v>
      </c>
      <c r="AE39" s="61" t="e">
        <f>IF(INDEX(Include!$1:$1048576,MATCH($A39,Include!$A:$A,0),MATCH(AE$1,Include!$1:$1,0))=0,
"", INDEX('Data Entry'!$1:$1048576,MATCH($A39,'Data Entry'!$A:$A,0),MATCH(AE$1&amp;"After",'Data Entry'!$1:$1,0)))</f>
        <v>#N/A</v>
      </c>
      <c r="AF39" s="61" t="e">
        <f>IF(INDEX(Include!$1:$1048576,MATCH($A39,Include!$A:$A,0),MATCH(AF$1,Include!$1:$1,0))=0,
"", INDEX('Data Entry'!$1:$1048576,MATCH($A39,'Data Entry'!$A:$A,0),MATCH(AF$1&amp;"After",'Data Entry'!$1:$1,0)))</f>
        <v>#N/A</v>
      </c>
      <c r="AG39" s="61" t="e">
        <f>IF(INDEX(Include!$1:$1048576,MATCH($A39,Include!$A:$A,0),MATCH(AG$1,Include!$1:$1,0))=0,
"", INDEX('Data Entry'!$1:$1048576,MATCH($A39,'Data Entry'!$A:$A,0),MATCH(AG$1&amp;"After",'Data Entry'!$1:$1,0)))</f>
        <v>#N/A</v>
      </c>
      <c r="AH39" s="61" t="e">
        <f>IF(INDEX(Include!$1:$1048576,MATCH($A39,Include!$A:$A,0),MATCH(AH$1,Include!$1:$1,0))=0,
"", INDEX('Data Entry'!$1:$1048576,MATCH($A39,'Data Entry'!$A:$A,0),MATCH(AH$1&amp;"After",'Data Entry'!$1:$1,0)))</f>
        <v>#N/A</v>
      </c>
      <c r="AI39" s="61" t="e">
        <f>IF(INDEX(Include!$1:$1048576,MATCH($A39,Include!$A:$A,0),MATCH(AI$1,Include!$1:$1,0))=0,
"", INDEX('Data Entry'!$1:$1048576,MATCH($A39,'Data Entry'!$A:$A,0),MATCH(AI$1&amp;"After",'Data Entry'!$1:$1,0)))</f>
        <v>#N/A</v>
      </c>
      <c r="AJ39" s="61" t="e">
        <f>IF(INDEX(Include!$1:$1048576,MATCH($A39,Include!$A:$A,0),MATCH(AJ$1,Include!$1:$1,0))=0,
"", INDEX('Data Entry'!$1:$1048576,MATCH($A39,'Data Entry'!$A:$A,0),MATCH(AJ$1&amp;"After",'Data Entry'!$1:$1,0)))</f>
        <v>#N/A</v>
      </c>
      <c r="AK39" s="61" t="str">
        <f>IF(INDEX(Include!$1:$1048576,MATCH($A39,Include!$A:$A,0),MATCH(AK$1,Include!$1:$1,0))=0,
"", INDEX('Data Entry'!$1:$1048576,MATCH($A39,'Data Entry'!$A:$A,0),MATCH(AK$1&amp;"After",'Data Entry'!$1:$1,0)))</f>
        <v/>
      </c>
      <c r="AL39" s="61" t="str">
        <f>IF(INDEX(Include!$1:$1048576,MATCH($A39,Include!$A:$A,0),MATCH(AL$1,Include!$1:$1,0))=0,
"", INDEX('Data Entry'!$1:$1048576,MATCH($A39,'Data Entry'!$A:$A,0),MATCH(AL$1&amp;"After",'Data Entry'!$1:$1,0)))</f>
        <v/>
      </c>
      <c r="AM39" s="61" t="str">
        <f>IF(INDEX(Include!$1:$1048576,MATCH($A39,Include!$A:$A,0),MATCH(AM$1,Include!$1:$1,0))=0,
"", INDEX('Data Entry'!$1:$1048576,MATCH($A39,'Data Entry'!$A:$A,0),MATCH(AM$1&amp;"After",'Data Entry'!$1:$1,0)))</f>
        <v/>
      </c>
      <c r="AN39" s="61" t="str">
        <f>IF(INDEX(Include!$1:$1048576,MATCH($A39,Include!$A:$A,0),MATCH(AN$1,Include!$1:$1,0))=0,
"", INDEX('Data Entry'!$1:$1048576,MATCH($A39,'Data Entry'!$A:$A,0),MATCH(AN$1&amp;"After",'Data Entry'!$1:$1,0)))</f>
        <v/>
      </c>
      <c r="AO39" s="61" t="str">
        <f>IF(INDEX(Include!$1:$1048576,MATCH($A39,Include!$A:$A,0),MATCH(AO$1,Include!$1:$1,0))=0,
"", INDEX('Data Entry'!$1:$1048576,MATCH($A39,'Data Entry'!$A:$A,0),MATCH(AO$1&amp;"After",'Data Entry'!$1:$1,0)))</f>
        <v/>
      </c>
      <c r="AP39" s="61" t="str">
        <f>IF(INDEX(Include!$1:$1048576,MATCH($A39,Include!$A:$A,0),MATCH(AP$1,Include!$1:$1,0))=0,
"", INDEX('Data Entry'!$1:$1048576,MATCH($A39,'Data Entry'!$A:$A,0),MATCH(AP$1&amp;"After",'Data Entry'!$1:$1,0)))</f>
        <v/>
      </c>
      <c r="AQ39" s="61" t="str">
        <f>IF(INDEX(Include!$1:$1048576,MATCH($A39,Include!$A:$A,0),MATCH(AQ$1,Include!$1:$1,0))=0,
"", INDEX('Data Entry'!$1:$1048576,MATCH($A39,'Data Entry'!$A:$A,0),MATCH(AQ$1&amp;"After",'Data Entry'!$1:$1,0)))</f>
        <v/>
      </c>
    </row>
    <row r="40" spans="1:43" x14ac:dyDescent="0.35">
      <c r="A40" s="70">
        <f>'Data Entry'!A44</f>
        <v>39</v>
      </c>
      <c r="B40" s="61" t="str">
        <f>IF(INDEX(Include!$1:$1048576,MATCH($A40,Include!$A:$A,0),MATCH(B$1,Include!$1:$1,0))=0,
"", INDEX('Data Entry'!$1:$1048576,MATCH($A40,'Data Entry'!$A:$A,0),MATCH(B$1&amp;"After",'Data Entry'!$1:$1,0)))</f>
        <v/>
      </c>
      <c r="C40" s="61" t="str">
        <f>IF(INDEX(Include!$1:$1048576,MATCH($A40,Include!$A:$A,0),MATCH(C$1,Include!$1:$1,0))=0,
"", INDEX('Data Entry'!$1:$1048576,MATCH($A40,'Data Entry'!$A:$A,0),MATCH(C$1&amp;"After",'Data Entry'!$1:$1,0)))</f>
        <v/>
      </c>
      <c r="D40" s="61" t="str">
        <f>IF(INDEX(Include!$1:$1048576,MATCH($A40,Include!$A:$A,0),MATCH(D$1,Include!$1:$1,0))=0,
"", INDEX('Data Entry'!$1:$1048576,MATCH($A40,'Data Entry'!$A:$A,0),MATCH(D$1&amp;"After",'Data Entry'!$1:$1,0)))</f>
        <v/>
      </c>
      <c r="E40" s="61" t="str">
        <f>IF(INDEX(Include!$1:$1048576,MATCH($A40,Include!$A:$A,0),MATCH(E$1,Include!$1:$1,0))=0,
"", INDEX('Data Entry'!$1:$1048576,MATCH($A40,'Data Entry'!$A:$A,0),MATCH(E$1&amp;"After",'Data Entry'!$1:$1,0)))</f>
        <v/>
      </c>
      <c r="F40" s="61" t="str">
        <f>IF(INDEX(Include!$1:$1048576,MATCH($A40,Include!$A:$A,0),MATCH(F$1,Include!$1:$1,0))=0,
"", INDEX('Data Entry'!$1:$1048576,MATCH($A40,'Data Entry'!$A:$A,0),MATCH(F$1&amp;"After",'Data Entry'!$1:$1,0)))</f>
        <v/>
      </c>
      <c r="G40" s="61" t="str">
        <f>IF(INDEX(Include!$1:$1048576,MATCH($A40,Include!$A:$A,0),MATCH(G$1,Include!$1:$1,0))=0,
"", INDEX('Data Entry'!$1:$1048576,MATCH($A40,'Data Entry'!$A:$A,0),MATCH(G$1&amp;"After",'Data Entry'!$1:$1,0)))</f>
        <v/>
      </c>
      <c r="H40" s="61" t="str">
        <f>IF(INDEX(Include!$1:$1048576,MATCH($A40,Include!$A:$A,0),MATCH(H$1,Include!$1:$1,0))=0,
"", INDEX('Data Entry'!$1:$1048576,MATCH($A40,'Data Entry'!$A:$A,0),MATCH(H$1&amp;"After",'Data Entry'!$1:$1,0)))</f>
        <v/>
      </c>
      <c r="I40" s="61" t="str">
        <f>IF(INDEX(Include!$1:$1048576,MATCH($A40,Include!$A:$A,0),MATCH(I$1,Include!$1:$1,0))=0,
"", INDEX('Data Entry'!$1:$1048576,MATCH($A40,'Data Entry'!$A:$A,0),MATCH(I$1&amp;"After",'Data Entry'!$1:$1,0)))</f>
        <v/>
      </c>
      <c r="J40" s="61" t="str">
        <f>IF(INDEX(Include!$1:$1048576,MATCH($A40,Include!$A:$A,0),MATCH(J$1,Include!$1:$1,0))=0,
"", INDEX('Data Entry'!$1:$1048576,MATCH($A40,'Data Entry'!$A:$A,0),MATCH(J$1&amp;"After",'Data Entry'!$1:$1,0)))</f>
        <v/>
      </c>
      <c r="K40" s="61" t="str">
        <f>IF(INDEX(Include!$1:$1048576,MATCH($A40,Include!$A:$A,0),MATCH(K$1,Include!$1:$1,0))=0,
"", INDEX('Data Entry'!$1:$1048576,MATCH($A40,'Data Entry'!$A:$A,0),MATCH(K$1&amp;"After",'Data Entry'!$1:$1,0)))</f>
        <v/>
      </c>
      <c r="L40" s="61" t="str">
        <f>IF(INDEX(Include!$1:$1048576,MATCH($A40,Include!$A:$A,0),MATCH(L$1,Include!$1:$1,0))=0,
"", INDEX('Data Entry'!$1:$1048576,MATCH($A40,'Data Entry'!$A:$A,0),MATCH(L$1&amp;"After",'Data Entry'!$1:$1,0)))</f>
        <v/>
      </c>
      <c r="M40" s="61" t="str">
        <f>IF(INDEX(Include!$1:$1048576,MATCH($A40,Include!$A:$A,0),MATCH(M$1,Include!$1:$1,0))=0,
"", INDEX('Data Entry'!$1:$1048576,MATCH($A40,'Data Entry'!$A:$A,0),MATCH(M$1&amp;"After",'Data Entry'!$1:$1,0)))</f>
        <v/>
      </c>
      <c r="N40" s="61" t="str">
        <f>IF(INDEX(Include!$1:$1048576,MATCH($A40,Include!$A:$A,0),MATCH(N$1,Include!$1:$1,0))=0,
"", INDEX('Data Entry'!$1:$1048576,MATCH($A40,'Data Entry'!$A:$A,0),MATCH(N$1&amp;"After",'Data Entry'!$1:$1,0)))</f>
        <v/>
      </c>
      <c r="O40" s="61" t="str">
        <f>IF(INDEX(Include!$1:$1048576,MATCH($A40,Include!$A:$A,0),MATCH(O$1,Include!$1:$1,0))=0,
"", INDEX('Data Entry'!$1:$1048576,MATCH($A40,'Data Entry'!$A:$A,0),MATCH(O$1&amp;"After",'Data Entry'!$1:$1,0)))</f>
        <v/>
      </c>
      <c r="P40" s="61" t="str">
        <f>IF(INDEX(Include!$1:$1048576,MATCH($A40,Include!$A:$A,0),MATCH(P$1,Include!$1:$1,0))=0,
"", INDEX('Data Entry'!$1:$1048576,MATCH($A40,'Data Entry'!$A:$A,0),MATCH(P$1&amp;"After",'Data Entry'!$1:$1,0)))</f>
        <v/>
      </c>
      <c r="Q40" s="61" t="str">
        <f>IF(INDEX(Include!$1:$1048576,MATCH($A40,Include!$A:$A,0),MATCH(Q$1,Include!$1:$1,0))=0,
"", INDEX('Data Entry'!$1:$1048576,MATCH($A40,'Data Entry'!$A:$A,0),MATCH(Q$1&amp;"After",'Data Entry'!$1:$1,0)))</f>
        <v/>
      </c>
      <c r="R40" s="61" t="str">
        <f>IF(INDEX(Include!$1:$1048576,MATCH($A40,Include!$A:$A,0),MATCH(R$1,Include!$1:$1,0))=0,
"", INDEX('Data Entry'!$1:$1048576,MATCH($A40,'Data Entry'!$A:$A,0),MATCH(R$1&amp;"After",'Data Entry'!$1:$1,0)))</f>
        <v/>
      </c>
      <c r="S40" s="61" t="e">
        <f>IF(INDEX(Include!$1:$1048576,MATCH($A40,Include!$A:$A,0),MATCH(S$1,Include!$1:$1,0))=0,
"", INDEX('Data Entry'!$1:$1048576,MATCH($A40,'Data Entry'!$A:$A,0),MATCH(S$1&amp;"After",'Data Entry'!$1:$1,0)))</f>
        <v>#N/A</v>
      </c>
      <c r="T40" s="61" t="e">
        <f>IF(INDEX(Include!$1:$1048576,MATCH($A40,Include!$A:$A,0),MATCH(T$1,Include!$1:$1,0))=0,
"", INDEX('Data Entry'!$1:$1048576,MATCH($A40,'Data Entry'!$A:$A,0),MATCH(T$1&amp;"After",'Data Entry'!$1:$1,0)))</f>
        <v>#N/A</v>
      </c>
      <c r="U40" s="61" t="e">
        <f>IF(INDEX(Include!$1:$1048576,MATCH($A40,Include!$A:$A,0),MATCH(U$1,Include!$1:$1,0))=0,
"", INDEX('Data Entry'!$1:$1048576,MATCH($A40,'Data Entry'!$A:$A,0),MATCH(U$1&amp;"After",'Data Entry'!$1:$1,0)))</f>
        <v>#N/A</v>
      </c>
      <c r="V40" s="61" t="e">
        <f>IF(INDEX(Include!$1:$1048576,MATCH($A40,Include!$A:$A,0),MATCH(V$1,Include!$1:$1,0))=0,
"", INDEX('Data Entry'!$1:$1048576,MATCH($A40,'Data Entry'!$A:$A,0),MATCH(V$1&amp;"After",'Data Entry'!$1:$1,0)))</f>
        <v>#N/A</v>
      </c>
      <c r="W40" s="61" t="e">
        <f>IF(INDEX(Include!$1:$1048576,MATCH($A40,Include!$A:$A,0),MATCH(W$1,Include!$1:$1,0))=0,
"", INDEX('Data Entry'!$1:$1048576,MATCH($A40,'Data Entry'!$A:$A,0),MATCH(W$1&amp;"After",'Data Entry'!$1:$1,0)))</f>
        <v>#N/A</v>
      </c>
      <c r="X40" s="61" t="e">
        <f>IF(INDEX(Include!$1:$1048576,MATCH($A40,Include!$A:$A,0),MATCH(X$1,Include!$1:$1,0))=0,
"", INDEX('Data Entry'!$1:$1048576,MATCH($A40,'Data Entry'!$A:$A,0),MATCH(X$1&amp;"After",'Data Entry'!$1:$1,0)))</f>
        <v>#N/A</v>
      </c>
      <c r="Y40" s="61" t="e">
        <f>IF(INDEX(Include!$1:$1048576,MATCH($A40,Include!$A:$A,0),MATCH(Y$1,Include!$1:$1,0))=0,
"", INDEX('Data Entry'!$1:$1048576,MATCH($A40,'Data Entry'!$A:$A,0),MATCH(Y$1&amp;"After",'Data Entry'!$1:$1,0)))</f>
        <v>#N/A</v>
      </c>
      <c r="Z40" s="61" t="e">
        <f>IF(INDEX(Include!$1:$1048576,MATCH($A40,Include!$A:$A,0),MATCH(Z$1,Include!$1:$1,0))=0,
"", INDEX('Data Entry'!$1:$1048576,MATCH($A40,'Data Entry'!$A:$A,0),MATCH(Z$1&amp;"After",'Data Entry'!$1:$1,0)))</f>
        <v>#N/A</v>
      </c>
      <c r="AA40" s="61" t="e">
        <f>IF(INDEX(Include!$1:$1048576,MATCH($A40,Include!$A:$A,0),MATCH(AA$1,Include!$1:$1,0))=0,
"", INDEX('Data Entry'!$1:$1048576,MATCH($A40,'Data Entry'!$A:$A,0),MATCH(AA$1&amp;"After",'Data Entry'!$1:$1,0)))</f>
        <v>#N/A</v>
      </c>
      <c r="AB40" s="61" t="e">
        <f>IF(INDEX(Include!$1:$1048576,MATCH($A40,Include!$A:$A,0),MATCH(AB$1,Include!$1:$1,0))=0,
"", INDEX('Data Entry'!$1:$1048576,MATCH($A40,'Data Entry'!$A:$A,0),MATCH(AB$1&amp;"After",'Data Entry'!$1:$1,0)))</f>
        <v>#N/A</v>
      </c>
      <c r="AC40" s="61" t="e">
        <f>IF(INDEX(Include!$1:$1048576,MATCH($A40,Include!$A:$A,0),MATCH(AC$1,Include!$1:$1,0))=0,
"", INDEX('Data Entry'!$1:$1048576,MATCH($A40,'Data Entry'!$A:$A,0),MATCH(AC$1&amp;"After",'Data Entry'!$1:$1,0)))</f>
        <v>#N/A</v>
      </c>
      <c r="AD40" s="61" t="e">
        <f>IF(INDEX(Include!$1:$1048576,MATCH($A40,Include!$A:$A,0),MATCH(AD$1,Include!$1:$1,0))=0,
"", INDEX('Data Entry'!$1:$1048576,MATCH($A40,'Data Entry'!$A:$A,0),MATCH(AD$1&amp;"After",'Data Entry'!$1:$1,0)))</f>
        <v>#N/A</v>
      </c>
      <c r="AE40" s="61" t="e">
        <f>IF(INDEX(Include!$1:$1048576,MATCH($A40,Include!$A:$A,0),MATCH(AE$1,Include!$1:$1,0))=0,
"", INDEX('Data Entry'!$1:$1048576,MATCH($A40,'Data Entry'!$A:$A,0),MATCH(AE$1&amp;"After",'Data Entry'!$1:$1,0)))</f>
        <v>#N/A</v>
      </c>
      <c r="AF40" s="61" t="e">
        <f>IF(INDEX(Include!$1:$1048576,MATCH($A40,Include!$A:$A,0),MATCH(AF$1,Include!$1:$1,0))=0,
"", INDEX('Data Entry'!$1:$1048576,MATCH($A40,'Data Entry'!$A:$A,0),MATCH(AF$1&amp;"After",'Data Entry'!$1:$1,0)))</f>
        <v>#N/A</v>
      </c>
      <c r="AG40" s="61" t="e">
        <f>IF(INDEX(Include!$1:$1048576,MATCH($A40,Include!$A:$A,0),MATCH(AG$1,Include!$1:$1,0))=0,
"", INDEX('Data Entry'!$1:$1048576,MATCH($A40,'Data Entry'!$A:$A,0),MATCH(AG$1&amp;"After",'Data Entry'!$1:$1,0)))</f>
        <v>#N/A</v>
      </c>
      <c r="AH40" s="61" t="e">
        <f>IF(INDEX(Include!$1:$1048576,MATCH($A40,Include!$A:$A,0),MATCH(AH$1,Include!$1:$1,0))=0,
"", INDEX('Data Entry'!$1:$1048576,MATCH($A40,'Data Entry'!$A:$A,0),MATCH(AH$1&amp;"After",'Data Entry'!$1:$1,0)))</f>
        <v>#N/A</v>
      </c>
      <c r="AI40" s="61" t="e">
        <f>IF(INDEX(Include!$1:$1048576,MATCH($A40,Include!$A:$A,0),MATCH(AI$1,Include!$1:$1,0))=0,
"", INDEX('Data Entry'!$1:$1048576,MATCH($A40,'Data Entry'!$A:$A,0),MATCH(AI$1&amp;"After",'Data Entry'!$1:$1,0)))</f>
        <v>#N/A</v>
      </c>
      <c r="AJ40" s="61" t="e">
        <f>IF(INDEX(Include!$1:$1048576,MATCH($A40,Include!$A:$A,0),MATCH(AJ$1,Include!$1:$1,0))=0,
"", INDEX('Data Entry'!$1:$1048576,MATCH($A40,'Data Entry'!$A:$A,0),MATCH(AJ$1&amp;"After",'Data Entry'!$1:$1,0)))</f>
        <v>#N/A</v>
      </c>
      <c r="AK40" s="61" t="str">
        <f>IF(INDEX(Include!$1:$1048576,MATCH($A40,Include!$A:$A,0),MATCH(AK$1,Include!$1:$1,0))=0,
"", INDEX('Data Entry'!$1:$1048576,MATCH($A40,'Data Entry'!$A:$A,0),MATCH(AK$1&amp;"After",'Data Entry'!$1:$1,0)))</f>
        <v/>
      </c>
      <c r="AL40" s="61" t="str">
        <f>IF(INDEX(Include!$1:$1048576,MATCH($A40,Include!$A:$A,0),MATCH(AL$1,Include!$1:$1,0))=0,
"", INDEX('Data Entry'!$1:$1048576,MATCH($A40,'Data Entry'!$A:$A,0),MATCH(AL$1&amp;"After",'Data Entry'!$1:$1,0)))</f>
        <v/>
      </c>
      <c r="AM40" s="61" t="str">
        <f>IF(INDEX(Include!$1:$1048576,MATCH($A40,Include!$A:$A,0),MATCH(AM$1,Include!$1:$1,0))=0,
"", INDEX('Data Entry'!$1:$1048576,MATCH($A40,'Data Entry'!$A:$A,0),MATCH(AM$1&amp;"After",'Data Entry'!$1:$1,0)))</f>
        <v/>
      </c>
      <c r="AN40" s="61" t="str">
        <f>IF(INDEX(Include!$1:$1048576,MATCH($A40,Include!$A:$A,0),MATCH(AN$1,Include!$1:$1,0))=0,
"", INDEX('Data Entry'!$1:$1048576,MATCH($A40,'Data Entry'!$A:$A,0),MATCH(AN$1&amp;"After",'Data Entry'!$1:$1,0)))</f>
        <v/>
      </c>
      <c r="AO40" s="61" t="str">
        <f>IF(INDEX(Include!$1:$1048576,MATCH($A40,Include!$A:$A,0),MATCH(AO$1,Include!$1:$1,0))=0,
"", INDEX('Data Entry'!$1:$1048576,MATCH($A40,'Data Entry'!$A:$A,0),MATCH(AO$1&amp;"After",'Data Entry'!$1:$1,0)))</f>
        <v/>
      </c>
      <c r="AP40" s="61" t="str">
        <f>IF(INDEX(Include!$1:$1048576,MATCH($A40,Include!$A:$A,0),MATCH(AP$1,Include!$1:$1,0))=0,
"", INDEX('Data Entry'!$1:$1048576,MATCH($A40,'Data Entry'!$A:$A,0),MATCH(AP$1&amp;"After",'Data Entry'!$1:$1,0)))</f>
        <v/>
      </c>
      <c r="AQ40" s="61" t="str">
        <f>IF(INDEX(Include!$1:$1048576,MATCH($A40,Include!$A:$A,0),MATCH(AQ$1,Include!$1:$1,0))=0,
"", INDEX('Data Entry'!$1:$1048576,MATCH($A40,'Data Entry'!$A:$A,0),MATCH(AQ$1&amp;"After",'Data Entry'!$1:$1,0)))</f>
        <v/>
      </c>
    </row>
    <row r="41" spans="1:43" x14ac:dyDescent="0.35">
      <c r="A41" s="70">
        <f>'Data Entry'!A45</f>
        <v>40</v>
      </c>
      <c r="B41" s="61" t="str">
        <f>IF(INDEX(Include!$1:$1048576,MATCH($A41,Include!$A:$A,0),MATCH(B$1,Include!$1:$1,0))=0,
"", INDEX('Data Entry'!$1:$1048576,MATCH($A41,'Data Entry'!$A:$A,0),MATCH(B$1&amp;"After",'Data Entry'!$1:$1,0)))</f>
        <v/>
      </c>
      <c r="C41" s="61" t="str">
        <f>IF(INDEX(Include!$1:$1048576,MATCH($A41,Include!$A:$A,0),MATCH(C$1,Include!$1:$1,0))=0,
"", INDEX('Data Entry'!$1:$1048576,MATCH($A41,'Data Entry'!$A:$A,0),MATCH(C$1&amp;"After",'Data Entry'!$1:$1,0)))</f>
        <v/>
      </c>
      <c r="D41" s="61" t="str">
        <f>IF(INDEX(Include!$1:$1048576,MATCH($A41,Include!$A:$A,0),MATCH(D$1,Include!$1:$1,0))=0,
"", INDEX('Data Entry'!$1:$1048576,MATCH($A41,'Data Entry'!$A:$A,0),MATCH(D$1&amp;"After",'Data Entry'!$1:$1,0)))</f>
        <v/>
      </c>
      <c r="E41" s="61" t="str">
        <f>IF(INDEX(Include!$1:$1048576,MATCH($A41,Include!$A:$A,0),MATCH(E$1,Include!$1:$1,0))=0,
"", INDEX('Data Entry'!$1:$1048576,MATCH($A41,'Data Entry'!$A:$A,0),MATCH(E$1&amp;"After",'Data Entry'!$1:$1,0)))</f>
        <v/>
      </c>
      <c r="F41" s="61" t="str">
        <f>IF(INDEX(Include!$1:$1048576,MATCH($A41,Include!$A:$A,0),MATCH(F$1,Include!$1:$1,0))=0,
"", INDEX('Data Entry'!$1:$1048576,MATCH($A41,'Data Entry'!$A:$A,0),MATCH(F$1&amp;"After",'Data Entry'!$1:$1,0)))</f>
        <v/>
      </c>
      <c r="G41" s="61" t="str">
        <f>IF(INDEX(Include!$1:$1048576,MATCH($A41,Include!$A:$A,0),MATCH(G$1,Include!$1:$1,0))=0,
"", INDEX('Data Entry'!$1:$1048576,MATCH($A41,'Data Entry'!$A:$A,0),MATCH(G$1&amp;"After",'Data Entry'!$1:$1,0)))</f>
        <v/>
      </c>
      <c r="H41" s="61" t="str">
        <f>IF(INDEX(Include!$1:$1048576,MATCH($A41,Include!$A:$A,0),MATCH(H$1,Include!$1:$1,0))=0,
"", INDEX('Data Entry'!$1:$1048576,MATCH($A41,'Data Entry'!$A:$A,0),MATCH(H$1&amp;"After",'Data Entry'!$1:$1,0)))</f>
        <v/>
      </c>
      <c r="I41" s="61" t="str">
        <f>IF(INDEX(Include!$1:$1048576,MATCH($A41,Include!$A:$A,0),MATCH(I$1,Include!$1:$1,0))=0,
"", INDEX('Data Entry'!$1:$1048576,MATCH($A41,'Data Entry'!$A:$A,0),MATCH(I$1&amp;"After",'Data Entry'!$1:$1,0)))</f>
        <v/>
      </c>
      <c r="J41" s="61" t="str">
        <f>IF(INDEX(Include!$1:$1048576,MATCH($A41,Include!$A:$A,0),MATCH(J$1,Include!$1:$1,0))=0,
"", INDEX('Data Entry'!$1:$1048576,MATCH($A41,'Data Entry'!$A:$A,0),MATCH(J$1&amp;"After",'Data Entry'!$1:$1,0)))</f>
        <v/>
      </c>
      <c r="K41" s="61" t="str">
        <f>IF(INDEX(Include!$1:$1048576,MATCH($A41,Include!$A:$A,0),MATCH(K$1,Include!$1:$1,0))=0,
"", INDEX('Data Entry'!$1:$1048576,MATCH($A41,'Data Entry'!$A:$A,0),MATCH(K$1&amp;"After",'Data Entry'!$1:$1,0)))</f>
        <v/>
      </c>
      <c r="L41" s="61" t="str">
        <f>IF(INDEX(Include!$1:$1048576,MATCH($A41,Include!$A:$A,0),MATCH(L$1,Include!$1:$1,0))=0,
"", INDEX('Data Entry'!$1:$1048576,MATCH($A41,'Data Entry'!$A:$A,0),MATCH(L$1&amp;"After",'Data Entry'!$1:$1,0)))</f>
        <v/>
      </c>
      <c r="M41" s="61" t="str">
        <f>IF(INDEX(Include!$1:$1048576,MATCH($A41,Include!$A:$A,0),MATCH(M$1,Include!$1:$1,0))=0,
"", INDEX('Data Entry'!$1:$1048576,MATCH($A41,'Data Entry'!$A:$A,0),MATCH(M$1&amp;"After",'Data Entry'!$1:$1,0)))</f>
        <v/>
      </c>
      <c r="N41" s="61" t="str">
        <f>IF(INDEX(Include!$1:$1048576,MATCH($A41,Include!$A:$A,0),MATCH(N$1,Include!$1:$1,0))=0,
"", INDEX('Data Entry'!$1:$1048576,MATCH($A41,'Data Entry'!$A:$A,0),MATCH(N$1&amp;"After",'Data Entry'!$1:$1,0)))</f>
        <v/>
      </c>
      <c r="O41" s="61" t="str">
        <f>IF(INDEX(Include!$1:$1048576,MATCH($A41,Include!$A:$A,0),MATCH(O$1,Include!$1:$1,0))=0,
"", INDEX('Data Entry'!$1:$1048576,MATCH($A41,'Data Entry'!$A:$A,0),MATCH(O$1&amp;"After",'Data Entry'!$1:$1,0)))</f>
        <v/>
      </c>
      <c r="P41" s="61" t="str">
        <f>IF(INDEX(Include!$1:$1048576,MATCH($A41,Include!$A:$A,0),MATCH(P$1,Include!$1:$1,0))=0,
"", INDEX('Data Entry'!$1:$1048576,MATCH($A41,'Data Entry'!$A:$A,0),MATCH(P$1&amp;"After",'Data Entry'!$1:$1,0)))</f>
        <v/>
      </c>
      <c r="Q41" s="61" t="str">
        <f>IF(INDEX(Include!$1:$1048576,MATCH($A41,Include!$A:$A,0),MATCH(Q$1,Include!$1:$1,0))=0,
"", INDEX('Data Entry'!$1:$1048576,MATCH($A41,'Data Entry'!$A:$A,0),MATCH(Q$1&amp;"After",'Data Entry'!$1:$1,0)))</f>
        <v/>
      </c>
      <c r="R41" s="61" t="str">
        <f>IF(INDEX(Include!$1:$1048576,MATCH($A41,Include!$A:$A,0),MATCH(R$1,Include!$1:$1,0))=0,
"", INDEX('Data Entry'!$1:$1048576,MATCH($A41,'Data Entry'!$A:$A,0),MATCH(R$1&amp;"After",'Data Entry'!$1:$1,0)))</f>
        <v/>
      </c>
      <c r="S41" s="61" t="e">
        <f>IF(INDEX(Include!$1:$1048576,MATCH($A41,Include!$A:$A,0),MATCH(S$1,Include!$1:$1,0))=0,
"", INDEX('Data Entry'!$1:$1048576,MATCH($A41,'Data Entry'!$A:$A,0),MATCH(S$1&amp;"After",'Data Entry'!$1:$1,0)))</f>
        <v>#N/A</v>
      </c>
      <c r="T41" s="61" t="e">
        <f>IF(INDEX(Include!$1:$1048576,MATCH($A41,Include!$A:$A,0),MATCH(T$1,Include!$1:$1,0))=0,
"", INDEX('Data Entry'!$1:$1048576,MATCH($A41,'Data Entry'!$A:$A,0),MATCH(T$1&amp;"After",'Data Entry'!$1:$1,0)))</f>
        <v>#N/A</v>
      </c>
      <c r="U41" s="61" t="e">
        <f>IF(INDEX(Include!$1:$1048576,MATCH($A41,Include!$A:$A,0),MATCH(U$1,Include!$1:$1,0))=0,
"", INDEX('Data Entry'!$1:$1048576,MATCH($A41,'Data Entry'!$A:$A,0),MATCH(U$1&amp;"After",'Data Entry'!$1:$1,0)))</f>
        <v>#N/A</v>
      </c>
      <c r="V41" s="61" t="e">
        <f>IF(INDEX(Include!$1:$1048576,MATCH($A41,Include!$A:$A,0),MATCH(V$1,Include!$1:$1,0))=0,
"", INDEX('Data Entry'!$1:$1048576,MATCH($A41,'Data Entry'!$A:$A,0),MATCH(V$1&amp;"After",'Data Entry'!$1:$1,0)))</f>
        <v>#N/A</v>
      </c>
      <c r="W41" s="61" t="e">
        <f>IF(INDEX(Include!$1:$1048576,MATCH($A41,Include!$A:$A,0),MATCH(W$1,Include!$1:$1,0))=0,
"", INDEX('Data Entry'!$1:$1048576,MATCH($A41,'Data Entry'!$A:$A,0),MATCH(W$1&amp;"After",'Data Entry'!$1:$1,0)))</f>
        <v>#N/A</v>
      </c>
      <c r="X41" s="61" t="e">
        <f>IF(INDEX(Include!$1:$1048576,MATCH($A41,Include!$A:$A,0),MATCH(X$1,Include!$1:$1,0))=0,
"", INDEX('Data Entry'!$1:$1048576,MATCH($A41,'Data Entry'!$A:$A,0),MATCH(X$1&amp;"After",'Data Entry'!$1:$1,0)))</f>
        <v>#N/A</v>
      </c>
      <c r="Y41" s="61" t="e">
        <f>IF(INDEX(Include!$1:$1048576,MATCH($A41,Include!$A:$A,0),MATCH(Y$1,Include!$1:$1,0))=0,
"", INDEX('Data Entry'!$1:$1048576,MATCH($A41,'Data Entry'!$A:$A,0),MATCH(Y$1&amp;"After",'Data Entry'!$1:$1,0)))</f>
        <v>#N/A</v>
      </c>
      <c r="Z41" s="61" t="e">
        <f>IF(INDEX(Include!$1:$1048576,MATCH($A41,Include!$A:$A,0),MATCH(Z$1,Include!$1:$1,0))=0,
"", INDEX('Data Entry'!$1:$1048576,MATCH($A41,'Data Entry'!$A:$A,0),MATCH(Z$1&amp;"After",'Data Entry'!$1:$1,0)))</f>
        <v>#N/A</v>
      </c>
      <c r="AA41" s="61" t="e">
        <f>IF(INDEX(Include!$1:$1048576,MATCH($A41,Include!$A:$A,0),MATCH(AA$1,Include!$1:$1,0))=0,
"", INDEX('Data Entry'!$1:$1048576,MATCH($A41,'Data Entry'!$A:$A,0),MATCH(AA$1&amp;"After",'Data Entry'!$1:$1,0)))</f>
        <v>#N/A</v>
      </c>
      <c r="AB41" s="61" t="e">
        <f>IF(INDEX(Include!$1:$1048576,MATCH($A41,Include!$A:$A,0),MATCH(AB$1,Include!$1:$1,0))=0,
"", INDEX('Data Entry'!$1:$1048576,MATCH($A41,'Data Entry'!$A:$A,0),MATCH(AB$1&amp;"After",'Data Entry'!$1:$1,0)))</f>
        <v>#N/A</v>
      </c>
      <c r="AC41" s="61" t="e">
        <f>IF(INDEX(Include!$1:$1048576,MATCH($A41,Include!$A:$A,0),MATCH(AC$1,Include!$1:$1,0))=0,
"", INDEX('Data Entry'!$1:$1048576,MATCH($A41,'Data Entry'!$A:$A,0),MATCH(AC$1&amp;"After",'Data Entry'!$1:$1,0)))</f>
        <v>#N/A</v>
      </c>
      <c r="AD41" s="61" t="e">
        <f>IF(INDEX(Include!$1:$1048576,MATCH($A41,Include!$A:$A,0),MATCH(AD$1,Include!$1:$1,0))=0,
"", INDEX('Data Entry'!$1:$1048576,MATCH($A41,'Data Entry'!$A:$A,0),MATCH(AD$1&amp;"After",'Data Entry'!$1:$1,0)))</f>
        <v>#N/A</v>
      </c>
      <c r="AE41" s="61" t="e">
        <f>IF(INDEX(Include!$1:$1048576,MATCH($A41,Include!$A:$A,0),MATCH(AE$1,Include!$1:$1,0))=0,
"", INDEX('Data Entry'!$1:$1048576,MATCH($A41,'Data Entry'!$A:$A,0),MATCH(AE$1&amp;"After",'Data Entry'!$1:$1,0)))</f>
        <v>#N/A</v>
      </c>
      <c r="AF41" s="61" t="e">
        <f>IF(INDEX(Include!$1:$1048576,MATCH($A41,Include!$A:$A,0),MATCH(AF$1,Include!$1:$1,0))=0,
"", INDEX('Data Entry'!$1:$1048576,MATCH($A41,'Data Entry'!$A:$A,0),MATCH(AF$1&amp;"After",'Data Entry'!$1:$1,0)))</f>
        <v>#N/A</v>
      </c>
      <c r="AG41" s="61" t="e">
        <f>IF(INDEX(Include!$1:$1048576,MATCH($A41,Include!$A:$A,0),MATCH(AG$1,Include!$1:$1,0))=0,
"", INDEX('Data Entry'!$1:$1048576,MATCH($A41,'Data Entry'!$A:$A,0),MATCH(AG$1&amp;"After",'Data Entry'!$1:$1,0)))</f>
        <v>#N/A</v>
      </c>
      <c r="AH41" s="61" t="e">
        <f>IF(INDEX(Include!$1:$1048576,MATCH($A41,Include!$A:$A,0),MATCH(AH$1,Include!$1:$1,0))=0,
"", INDEX('Data Entry'!$1:$1048576,MATCH($A41,'Data Entry'!$A:$A,0),MATCH(AH$1&amp;"After",'Data Entry'!$1:$1,0)))</f>
        <v>#N/A</v>
      </c>
      <c r="AI41" s="61" t="e">
        <f>IF(INDEX(Include!$1:$1048576,MATCH($A41,Include!$A:$A,0),MATCH(AI$1,Include!$1:$1,0))=0,
"", INDEX('Data Entry'!$1:$1048576,MATCH($A41,'Data Entry'!$A:$A,0),MATCH(AI$1&amp;"After",'Data Entry'!$1:$1,0)))</f>
        <v>#N/A</v>
      </c>
      <c r="AJ41" s="61" t="e">
        <f>IF(INDEX(Include!$1:$1048576,MATCH($A41,Include!$A:$A,0),MATCH(AJ$1,Include!$1:$1,0))=0,
"", INDEX('Data Entry'!$1:$1048576,MATCH($A41,'Data Entry'!$A:$A,0),MATCH(AJ$1&amp;"After",'Data Entry'!$1:$1,0)))</f>
        <v>#N/A</v>
      </c>
      <c r="AK41" s="61" t="str">
        <f>IF(INDEX(Include!$1:$1048576,MATCH($A41,Include!$A:$A,0),MATCH(AK$1,Include!$1:$1,0))=0,
"", INDEX('Data Entry'!$1:$1048576,MATCH($A41,'Data Entry'!$A:$A,0),MATCH(AK$1&amp;"After",'Data Entry'!$1:$1,0)))</f>
        <v/>
      </c>
      <c r="AL41" s="61" t="str">
        <f>IF(INDEX(Include!$1:$1048576,MATCH($A41,Include!$A:$A,0),MATCH(AL$1,Include!$1:$1,0))=0,
"", INDEX('Data Entry'!$1:$1048576,MATCH($A41,'Data Entry'!$A:$A,0),MATCH(AL$1&amp;"After",'Data Entry'!$1:$1,0)))</f>
        <v/>
      </c>
      <c r="AM41" s="61" t="str">
        <f>IF(INDEX(Include!$1:$1048576,MATCH($A41,Include!$A:$A,0),MATCH(AM$1,Include!$1:$1,0))=0,
"", INDEX('Data Entry'!$1:$1048576,MATCH($A41,'Data Entry'!$A:$A,0),MATCH(AM$1&amp;"After",'Data Entry'!$1:$1,0)))</f>
        <v/>
      </c>
      <c r="AN41" s="61" t="str">
        <f>IF(INDEX(Include!$1:$1048576,MATCH($A41,Include!$A:$A,0),MATCH(AN$1,Include!$1:$1,0))=0,
"", INDEX('Data Entry'!$1:$1048576,MATCH($A41,'Data Entry'!$A:$A,0),MATCH(AN$1&amp;"After",'Data Entry'!$1:$1,0)))</f>
        <v/>
      </c>
      <c r="AO41" s="61" t="str">
        <f>IF(INDEX(Include!$1:$1048576,MATCH($A41,Include!$A:$A,0),MATCH(AO$1,Include!$1:$1,0))=0,
"", INDEX('Data Entry'!$1:$1048576,MATCH($A41,'Data Entry'!$A:$A,0),MATCH(AO$1&amp;"After",'Data Entry'!$1:$1,0)))</f>
        <v/>
      </c>
      <c r="AP41" s="61" t="str">
        <f>IF(INDEX(Include!$1:$1048576,MATCH($A41,Include!$A:$A,0),MATCH(AP$1,Include!$1:$1,0))=0,
"", INDEX('Data Entry'!$1:$1048576,MATCH($A41,'Data Entry'!$A:$A,0),MATCH(AP$1&amp;"After",'Data Entry'!$1:$1,0)))</f>
        <v/>
      </c>
      <c r="AQ41" s="61" t="str">
        <f>IF(INDEX(Include!$1:$1048576,MATCH($A41,Include!$A:$A,0),MATCH(AQ$1,Include!$1:$1,0))=0,
"", INDEX('Data Entry'!$1:$1048576,MATCH($A41,'Data Entry'!$A:$A,0),MATCH(AQ$1&amp;"After",'Data Entry'!$1:$1,0)))</f>
        <v/>
      </c>
    </row>
    <row r="42" spans="1:43" x14ac:dyDescent="0.35">
      <c r="A42" s="70">
        <f>'Data Entry'!A46</f>
        <v>41</v>
      </c>
      <c r="B42" s="61" t="str">
        <f>IF(INDEX(Include!$1:$1048576,MATCH($A42,Include!$A:$A,0),MATCH(B$1,Include!$1:$1,0))=0,
"", INDEX('Data Entry'!$1:$1048576,MATCH($A42,'Data Entry'!$A:$A,0),MATCH(B$1&amp;"After",'Data Entry'!$1:$1,0)))</f>
        <v/>
      </c>
      <c r="C42" s="61" t="str">
        <f>IF(INDEX(Include!$1:$1048576,MATCH($A42,Include!$A:$A,0),MATCH(C$1,Include!$1:$1,0))=0,
"", INDEX('Data Entry'!$1:$1048576,MATCH($A42,'Data Entry'!$A:$A,0),MATCH(C$1&amp;"After",'Data Entry'!$1:$1,0)))</f>
        <v/>
      </c>
      <c r="D42" s="61" t="str">
        <f>IF(INDEX(Include!$1:$1048576,MATCH($A42,Include!$A:$A,0),MATCH(D$1,Include!$1:$1,0))=0,
"", INDEX('Data Entry'!$1:$1048576,MATCH($A42,'Data Entry'!$A:$A,0),MATCH(D$1&amp;"After",'Data Entry'!$1:$1,0)))</f>
        <v/>
      </c>
      <c r="E42" s="61" t="str">
        <f>IF(INDEX(Include!$1:$1048576,MATCH($A42,Include!$A:$A,0),MATCH(E$1,Include!$1:$1,0))=0,
"", INDEX('Data Entry'!$1:$1048576,MATCH($A42,'Data Entry'!$A:$A,0),MATCH(E$1&amp;"After",'Data Entry'!$1:$1,0)))</f>
        <v/>
      </c>
      <c r="F42" s="61" t="str">
        <f>IF(INDEX(Include!$1:$1048576,MATCH($A42,Include!$A:$A,0),MATCH(F$1,Include!$1:$1,0))=0,
"", INDEX('Data Entry'!$1:$1048576,MATCH($A42,'Data Entry'!$A:$A,0),MATCH(F$1&amp;"After",'Data Entry'!$1:$1,0)))</f>
        <v/>
      </c>
      <c r="G42" s="61" t="str">
        <f>IF(INDEX(Include!$1:$1048576,MATCH($A42,Include!$A:$A,0),MATCH(G$1,Include!$1:$1,0))=0,
"", INDEX('Data Entry'!$1:$1048576,MATCH($A42,'Data Entry'!$A:$A,0),MATCH(G$1&amp;"After",'Data Entry'!$1:$1,0)))</f>
        <v/>
      </c>
      <c r="H42" s="61" t="str">
        <f>IF(INDEX(Include!$1:$1048576,MATCH($A42,Include!$A:$A,0),MATCH(H$1,Include!$1:$1,0))=0,
"", INDEX('Data Entry'!$1:$1048576,MATCH($A42,'Data Entry'!$A:$A,0),MATCH(H$1&amp;"After",'Data Entry'!$1:$1,0)))</f>
        <v/>
      </c>
      <c r="I42" s="61" t="str">
        <f>IF(INDEX(Include!$1:$1048576,MATCH($A42,Include!$A:$A,0),MATCH(I$1,Include!$1:$1,0))=0,
"", INDEX('Data Entry'!$1:$1048576,MATCH($A42,'Data Entry'!$A:$A,0),MATCH(I$1&amp;"After",'Data Entry'!$1:$1,0)))</f>
        <v/>
      </c>
      <c r="J42" s="61" t="str">
        <f>IF(INDEX(Include!$1:$1048576,MATCH($A42,Include!$A:$A,0),MATCH(J$1,Include!$1:$1,0))=0,
"", INDEX('Data Entry'!$1:$1048576,MATCH($A42,'Data Entry'!$A:$A,0),MATCH(J$1&amp;"After",'Data Entry'!$1:$1,0)))</f>
        <v/>
      </c>
      <c r="K42" s="61" t="str">
        <f>IF(INDEX(Include!$1:$1048576,MATCH($A42,Include!$A:$A,0),MATCH(K$1,Include!$1:$1,0))=0,
"", INDEX('Data Entry'!$1:$1048576,MATCH($A42,'Data Entry'!$A:$A,0),MATCH(K$1&amp;"After",'Data Entry'!$1:$1,0)))</f>
        <v/>
      </c>
      <c r="L42" s="61" t="str">
        <f>IF(INDEX(Include!$1:$1048576,MATCH($A42,Include!$A:$A,0),MATCH(L$1,Include!$1:$1,0))=0,
"", INDEX('Data Entry'!$1:$1048576,MATCH($A42,'Data Entry'!$A:$A,0),MATCH(L$1&amp;"After",'Data Entry'!$1:$1,0)))</f>
        <v/>
      </c>
      <c r="M42" s="61" t="str">
        <f>IF(INDEX(Include!$1:$1048576,MATCH($A42,Include!$A:$A,0),MATCH(M$1,Include!$1:$1,0))=0,
"", INDEX('Data Entry'!$1:$1048576,MATCH($A42,'Data Entry'!$A:$A,0),MATCH(M$1&amp;"After",'Data Entry'!$1:$1,0)))</f>
        <v/>
      </c>
      <c r="N42" s="61" t="str">
        <f>IF(INDEX(Include!$1:$1048576,MATCH($A42,Include!$A:$A,0),MATCH(N$1,Include!$1:$1,0))=0,
"", INDEX('Data Entry'!$1:$1048576,MATCH($A42,'Data Entry'!$A:$A,0),MATCH(N$1&amp;"After",'Data Entry'!$1:$1,0)))</f>
        <v/>
      </c>
      <c r="O42" s="61" t="str">
        <f>IF(INDEX(Include!$1:$1048576,MATCH($A42,Include!$A:$A,0),MATCH(O$1,Include!$1:$1,0))=0,
"", INDEX('Data Entry'!$1:$1048576,MATCH($A42,'Data Entry'!$A:$A,0),MATCH(O$1&amp;"After",'Data Entry'!$1:$1,0)))</f>
        <v/>
      </c>
      <c r="P42" s="61" t="str">
        <f>IF(INDEX(Include!$1:$1048576,MATCH($A42,Include!$A:$A,0),MATCH(P$1,Include!$1:$1,0))=0,
"", INDEX('Data Entry'!$1:$1048576,MATCH($A42,'Data Entry'!$A:$A,0),MATCH(P$1&amp;"After",'Data Entry'!$1:$1,0)))</f>
        <v/>
      </c>
      <c r="Q42" s="61" t="str">
        <f>IF(INDEX(Include!$1:$1048576,MATCH($A42,Include!$A:$A,0),MATCH(Q$1,Include!$1:$1,0))=0,
"", INDEX('Data Entry'!$1:$1048576,MATCH($A42,'Data Entry'!$A:$A,0),MATCH(Q$1&amp;"After",'Data Entry'!$1:$1,0)))</f>
        <v/>
      </c>
      <c r="R42" s="61" t="str">
        <f>IF(INDEX(Include!$1:$1048576,MATCH($A42,Include!$A:$A,0),MATCH(R$1,Include!$1:$1,0))=0,
"", INDEX('Data Entry'!$1:$1048576,MATCH($A42,'Data Entry'!$A:$A,0),MATCH(R$1&amp;"After",'Data Entry'!$1:$1,0)))</f>
        <v/>
      </c>
      <c r="S42" s="61" t="e">
        <f>IF(INDEX(Include!$1:$1048576,MATCH($A42,Include!$A:$A,0),MATCH(S$1,Include!$1:$1,0))=0,
"", INDEX('Data Entry'!$1:$1048576,MATCH($A42,'Data Entry'!$A:$A,0),MATCH(S$1&amp;"After",'Data Entry'!$1:$1,0)))</f>
        <v>#N/A</v>
      </c>
      <c r="T42" s="61" t="e">
        <f>IF(INDEX(Include!$1:$1048576,MATCH($A42,Include!$A:$A,0),MATCH(T$1,Include!$1:$1,0))=0,
"", INDEX('Data Entry'!$1:$1048576,MATCH($A42,'Data Entry'!$A:$A,0),MATCH(T$1&amp;"After",'Data Entry'!$1:$1,0)))</f>
        <v>#N/A</v>
      </c>
      <c r="U42" s="61" t="e">
        <f>IF(INDEX(Include!$1:$1048576,MATCH($A42,Include!$A:$A,0),MATCH(U$1,Include!$1:$1,0))=0,
"", INDEX('Data Entry'!$1:$1048576,MATCH($A42,'Data Entry'!$A:$A,0),MATCH(U$1&amp;"After",'Data Entry'!$1:$1,0)))</f>
        <v>#N/A</v>
      </c>
      <c r="V42" s="61" t="e">
        <f>IF(INDEX(Include!$1:$1048576,MATCH($A42,Include!$A:$A,0),MATCH(V$1,Include!$1:$1,0))=0,
"", INDEX('Data Entry'!$1:$1048576,MATCH($A42,'Data Entry'!$A:$A,0),MATCH(V$1&amp;"After",'Data Entry'!$1:$1,0)))</f>
        <v>#N/A</v>
      </c>
      <c r="W42" s="61" t="e">
        <f>IF(INDEX(Include!$1:$1048576,MATCH($A42,Include!$A:$A,0),MATCH(W$1,Include!$1:$1,0))=0,
"", INDEX('Data Entry'!$1:$1048576,MATCH($A42,'Data Entry'!$A:$A,0),MATCH(W$1&amp;"After",'Data Entry'!$1:$1,0)))</f>
        <v>#N/A</v>
      </c>
      <c r="X42" s="61" t="e">
        <f>IF(INDEX(Include!$1:$1048576,MATCH($A42,Include!$A:$A,0),MATCH(X$1,Include!$1:$1,0))=0,
"", INDEX('Data Entry'!$1:$1048576,MATCH($A42,'Data Entry'!$A:$A,0),MATCH(X$1&amp;"After",'Data Entry'!$1:$1,0)))</f>
        <v>#N/A</v>
      </c>
      <c r="Y42" s="61" t="e">
        <f>IF(INDEX(Include!$1:$1048576,MATCH($A42,Include!$A:$A,0),MATCH(Y$1,Include!$1:$1,0))=0,
"", INDEX('Data Entry'!$1:$1048576,MATCH($A42,'Data Entry'!$A:$A,0),MATCH(Y$1&amp;"After",'Data Entry'!$1:$1,0)))</f>
        <v>#N/A</v>
      </c>
      <c r="Z42" s="61" t="e">
        <f>IF(INDEX(Include!$1:$1048576,MATCH($A42,Include!$A:$A,0),MATCH(Z$1,Include!$1:$1,0))=0,
"", INDEX('Data Entry'!$1:$1048576,MATCH($A42,'Data Entry'!$A:$A,0),MATCH(Z$1&amp;"After",'Data Entry'!$1:$1,0)))</f>
        <v>#N/A</v>
      </c>
      <c r="AA42" s="61" t="e">
        <f>IF(INDEX(Include!$1:$1048576,MATCH($A42,Include!$A:$A,0),MATCH(AA$1,Include!$1:$1,0))=0,
"", INDEX('Data Entry'!$1:$1048576,MATCH($A42,'Data Entry'!$A:$A,0),MATCH(AA$1&amp;"After",'Data Entry'!$1:$1,0)))</f>
        <v>#N/A</v>
      </c>
      <c r="AB42" s="61" t="e">
        <f>IF(INDEX(Include!$1:$1048576,MATCH($A42,Include!$A:$A,0),MATCH(AB$1,Include!$1:$1,0))=0,
"", INDEX('Data Entry'!$1:$1048576,MATCH($A42,'Data Entry'!$A:$A,0),MATCH(AB$1&amp;"After",'Data Entry'!$1:$1,0)))</f>
        <v>#N/A</v>
      </c>
      <c r="AC42" s="61" t="e">
        <f>IF(INDEX(Include!$1:$1048576,MATCH($A42,Include!$A:$A,0),MATCH(AC$1,Include!$1:$1,0))=0,
"", INDEX('Data Entry'!$1:$1048576,MATCH($A42,'Data Entry'!$A:$A,0),MATCH(AC$1&amp;"After",'Data Entry'!$1:$1,0)))</f>
        <v>#N/A</v>
      </c>
      <c r="AD42" s="61" t="e">
        <f>IF(INDEX(Include!$1:$1048576,MATCH($A42,Include!$A:$A,0),MATCH(AD$1,Include!$1:$1,0))=0,
"", INDEX('Data Entry'!$1:$1048576,MATCH($A42,'Data Entry'!$A:$A,0),MATCH(AD$1&amp;"After",'Data Entry'!$1:$1,0)))</f>
        <v>#N/A</v>
      </c>
      <c r="AE42" s="61" t="e">
        <f>IF(INDEX(Include!$1:$1048576,MATCH($A42,Include!$A:$A,0),MATCH(AE$1,Include!$1:$1,0))=0,
"", INDEX('Data Entry'!$1:$1048576,MATCH($A42,'Data Entry'!$A:$A,0),MATCH(AE$1&amp;"After",'Data Entry'!$1:$1,0)))</f>
        <v>#N/A</v>
      </c>
      <c r="AF42" s="61" t="e">
        <f>IF(INDEX(Include!$1:$1048576,MATCH($A42,Include!$A:$A,0),MATCH(AF$1,Include!$1:$1,0))=0,
"", INDEX('Data Entry'!$1:$1048576,MATCH($A42,'Data Entry'!$A:$A,0),MATCH(AF$1&amp;"After",'Data Entry'!$1:$1,0)))</f>
        <v>#N/A</v>
      </c>
      <c r="AG42" s="61" t="e">
        <f>IF(INDEX(Include!$1:$1048576,MATCH($A42,Include!$A:$A,0),MATCH(AG$1,Include!$1:$1,0))=0,
"", INDEX('Data Entry'!$1:$1048576,MATCH($A42,'Data Entry'!$A:$A,0),MATCH(AG$1&amp;"After",'Data Entry'!$1:$1,0)))</f>
        <v>#N/A</v>
      </c>
      <c r="AH42" s="61" t="e">
        <f>IF(INDEX(Include!$1:$1048576,MATCH($A42,Include!$A:$A,0),MATCH(AH$1,Include!$1:$1,0))=0,
"", INDEX('Data Entry'!$1:$1048576,MATCH($A42,'Data Entry'!$A:$A,0),MATCH(AH$1&amp;"After",'Data Entry'!$1:$1,0)))</f>
        <v>#N/A</v>
      </c>
      <c r="AI42" s="61" t="e">
        <f>IF(INDEX(Include!$1:$1048576,MATCH($A42,Include!$A:$A,0),MATCH(AI$1,Include!$1:$1,0))=0,
"", INDEX('Data Entry'!$1:$1048576,MATCH($A42,'Data Entry'!$A:$A,0),MATCH(AI$1&amp;"After",'Data Entry'!$1:$1,0)))</f>
        <v>#N/A</v>
      </c>
      <c r="AJ42" s="61" t="e">
        <f>IF(INDEX(Include!$1:$1048576,MATCH($A42,Include!$A:$A,0),MATCH(AJ$1,Include!$1:$1,0))=0,
"", INDEX('Data Entry'!$1:$1048576,MATCH($A42,'Data Entry'!$A:$A,0),MATCH(AJ$1&amp;"After",'Data Entry'!$1:$1,0)))</f>
        <v>#N/A</v>
      </c>
      <c r="AK42" s="61" t="str">
        <f>IF(INDEX(Include!$1:$1048576,MATCH($A42,Include!$A:$A,0),MATCH(AK$1,Include!$1:$1,0))=0,
"", INDEX('Data Entry'!$1:$1048576,MATCH($A42,'Data Entry'!$A:$A,0),MATCH(AK$1&amp;"After",'Data Entry'!$1:$1,0)))</f>
        <v/>
      </c>
      <c r="AL42" s="61" t="str">
        <f>IF(INDEX(Include!$1:$1048576,MATCH($A42,Include!$A:$A,0),MATCH(AL$1,Include!$1:$1,0))=0,
"", INDEX('Data Entry'!$1:$1048576,MATCH($A42,'Data Entry'!$A:$A,0),MATCH(AL$1&amp;"After",'Data Entry'!$1:$1,0)))</f>
        <v/>
      </c>
      <c r="AM42" s="61" t="str">
        <f>IF(INDEX(Include!$1:$1048576,MATCH($A42,Include!$A:$A,0),MATCH(AM$1,Include!$1:$1,0))=0,
"", INDEX('Data Entry'!$1:$1048576,MATCH($A42,'Data Entry'!$A:$A,0),MATCH(AM$1&amp;"After",'Data Entry'!$1:$1,0)))</f>
        <v/>
      </c>
      <c r="AN42" s="61" t="str">
        <f>IF(INDEX(Include!$1:$1048576,MATCH($A42,Include!$A:$A,0),MATCH(AN$1,Include!$1:$1,0))=0,
"", INDEX('Data Entry'!$1:$1048576,MATCH($A42,'Data Entry'!$A:$A,0),MATCH(AN$1&amp;"After",'Data Entry'!$1:$1,0)))</f>
        <v/>
      </c>
      <c r="AO42" s="61" t="str">
        <f>IF(INDEX(Include!$1:$1048576,MATCH($A42,Include!$A:$A,0),MATCH(AO$1,Include!$1:$1,0))=0,
"", INDEX('Data Entry'!$1:$1048576,MATCH($A42,'Data Entry'!$A:$A,0),MATCH(AO$1&amp;"After",'Data Entry'!$1:$1,0)))</f>
        <v/>
      </c>
      <c r="AP42" s="61" t="str">
        <f>IF(INDEX(Include!$1:$1048576,MATCH($A42,Include!$A:$A,0),MATCH(AP$1,Include!$1:$1,0))=0,
"", INDEX('Data Entry'!$1:$1048576,MATCH($A42,'Data Entry'!$A:$A,0),MATCH(AP$1&amp;"After",'Data Entry'!$1:$1,0)))</f>
        <v/>
      </c>
      <c r="AQ42" s="61" t="str">
        <f>IF(INDEX(Include!$1:$1048576,MATCH($A42,Include!$A:$A,0),MATCH(AQ$1,Include!$1:$1,0))=0,
"", INDEX('Data Entry'!$1:$1048576,MATCH($A42,'Data Entry'!$A:$A,0),MATCH(AQ$1&amp;"After",'Data Entry'!$1:$1,0)))</f>
        <v/>
      </c>
    </row>
    <row r="43" spans="1:43" x14ac:dyDescent="0.35">
      <c r="A43" s="70">
        <f>'Data Entry'!A47</f>
        <v>42</v>
      </c>
      <c r="B43" s="61" t="str">
        <f>IF(INDEX(Include!$1:$1048576,MATCH($A43,Include!$A:$A,0),MATCH(B$1,Include!$1:$1,0))=0,
"", INDEX('Data Entry'!$1:$1048576,MATCH($A43,'Data Entry'!$A:$A,0),MATCH(B$1&amp;"After",'Data Entry'!$1:$1,0)))</f>
        <v/>
      </c>
      <c r="C43" s="61" t="str">
        <f>IF(INDEX(Include!$1:$1048576,MATCH($A43,Include!$A:$A,0),MATCH(C$1,Include!$1:$1,0))=0,
"", INDEX('Data Entry'!$1:$1048576,MATCH($A43,'Data Entry'!$A:$A,0),MATCH(C$1&amp;"After",'Data Entry'!$1:$1,0)))</f>
        <v/>
      </c>
      <c r="D43" s="61" t="str">
        <f>IF(INDEX(Include!$1:$1048576,MATCH($A43,Include!$A:$A,0),MATCH(D$1,Include!$1:$1,0))=0,
"", INDEX('Data Entry'!$1:$1048576,MATCH($A43,'Data Entry'!$A:$A,0),MATCH(D$1&amp;"After",'Data Entry'!$1:$1,0)))</f>
        <v/>
      </c>
      <c r="E43" s="61" t="str">
        <f>IF(INDEX(Include!$1:$1048576,MATCH($A43,Include!$A:$A,0),MATCH(E$1,Include!$1:$1,0))=0,
"", INDEX('Data Entry'!$1:$1048576,MATCH($A43,'Data Entry'!$A:$A,0),MATCH(E$1&amp;"After",'Data Entry'!$1:$1,0)))</f>
        <v/>
      </c>
      <c r="F43" s="61" t="str">
        <f>IF(INDEX(Include!$1:$1048576,MATCH($A43,Include!$A:$A,0),MATCH(F$1,Include!$1:$1,0))=0,
"", INDEX('Data Entry'!$1:$1048576,MATCH($A43,'Data Entry'!$A:$A,0),MATCH(F$1&amp;"After",'Data Entry'!$1:$1,0)))</f>
        <v/>
      </c>
      <c r="G43" s="61" t="str">
        <f>IF(INDEX(Include!$1:$1048576,MATCH($A43,Include!$A:$A,0),MATCH(G$1,Include!$1:$1,0))=0,
"", INDEX('Data Entry'!$1:$1048576,MATCH($A43,'Data Entry'!$A:$A,0),MATCH(G$1&amp;"After",'Data Entry'!$1:$1,0)))</f>
        <v/>
      </c>
      <c r="H43" s="61" t="str">
        <f>IF(INDEX(Include!$1:$1048576,MATCH($A43,Include!$A:$A,0),MATCH(H$1,Include!$1:$1,0))=0,
"", INDEX('Data Entry'!$1:$1048576,MATCH($A43,'Data Entry'!$A:$A,0),MATCH(H$1&amp;"After",'Data Entry'!$1:$1,0)))</f>
        <v/>
      </c>
      <c r="I43" s="61" t="str">
        <f>IF(INDEX(Include!$1:$1048576,MATCH($A43,Include!$A:$A,0),MATCH(I$1,Include!$1:$1,0))=0,
"", INDEX('Data Entry'!$1:$1048576,MATCH($A43,'Data Entry'!$A:$A,0),MATCH(I$1&amp;"After",'Data Entry'!$1:$1,0)))</f>
        <v/>
      </c>
      <c r="J43" s="61" t="str">
        <f>IF(INDEX(Include!$1:$1048576,MATCH($A43,Include!$A:$A,0),MATCH(J$1,Include!$1:$1,0))=0,
"", INDEX('Data Entry'!$1:$1048576,MATCH($A43,'Data Entry'!$A:$A,0),MATCH(J$1&amp;"After",'Data Entry'!$1:$1,0)))</f>
        <v/>
      </c>
      <c r="K43" s="61" t="str">
        <f>IF(INDEX(Include!$1:$1048576,MATCH($A43,Include!$A:$A,0),MATCH(K$1,Include!$1:$1,0))=0,
"", INDEX('Data Entry'!$1:$1048576,MATCH($A43,'Data Entry'!$A:$A,0),MATCH(K$1&amp;"After",'Data Entry'!$1:$1,0)))</f>
        <v/>
      </c>
      <c r="L43" s="61" t="str">
        <f>IF(INDEX(Include!$1:$1048576,MATCH($A43,Include!$A:$A,0),MATCH(L$1,Include!$1:$1,0))=0,
"", INDEX('Data Entry'!$1:$1048576,MATCH($A43,'Data Entry'!$A:$A,0),MATCH(L$1&amp;"After",'Data Entry'!$1:$1,0)))</f>
        <v/>
      </c>
      <c r="M43" s="61" t="str">
        <f>IF(INDEX(Include!$1:$1048576,MATCH($A43,Include!$A:$A,0),MATCH(M$1,Include!$1:$1,0))=0,
"", INDEX('Data Entry'!$1:$1048576,MATCH($A43,'Data Entry'!$A:$A,0),MATCH(M$1&amp;"After",'Data Entry'!$1:$1,0)))</f>
        <v/>
      </c>
      <c r="N43" s="61" t="str">
        <f>IF(INDEX(Include!$1:$1048576,MATCH($A43,Include!$A:$A,0),MATCH(N$1,Include!$1:$1,0))=0,
"", INDEX('Data Entry'!$1:$1048576,MATCH($A43,'Data Entry'!$A:$A,0),MATCH(N$1&amp;"After",'Data Entry'!$1:$1,0)))</f>
        <v/>
      </c>
      <c r="O43" s="61" t="str">
        <f>IF(INDEX(Include!$1:$1048576,MATCH($A43,Include!$A:$A,0),MATCH(O$1,Include!$1:$1,0))=0,
"", INDEX('Data Entry'!$1:$1048576,MATCH($A43,'Data Entry'!$A:$A,0),MATCH(O$1&amp;"After",'Data Entry'!$1:$1,0)))</f>
        <v/>
      </c>
      <c r="P43" s="61" t="str">
        <f>IF(INDEX(Include!$1:$1048576,MATCH($A43,Include!$A:$A,0),MATCH(P$1,Include!$1:$1,0))=0,
"", INDEX('Data Entry'!$1:$1048576,MATCH($A43,'Data Entry'!$A:$A,0),MATCH(P$1&amp;"After",'Data Entry'!$1:$1,0)))</f>
        <v/>
      </c>
      <c r="Q43" s="61" t="str">
        <f>IF(INDEX(Include!$1:$1048576,MATCH($A43,Include!$A:$A,0),MATCH(Q$1,Include!$1:$1,0))=0,
"", INDEX('Data Entry'!$1:$1048576,MATCH($A43,'Data Entry'!$A:$A,0),MATCH(Q$1&amp;"After",'Data Entry'!$1:$1,0)))</f>
        <v/>
      </c>
      <c r="R43" s="61" t="str">
        <f>IF(INDEX(Include!$1:$1048576,MATCH($A43,Include!$A:$A,0),MATCH(R$1,Include!$1:$1,0))=0,
"", INDEX('Data Entry'!$1:$1048576,MATCH($A43,'Data Entry'!$A:$A,0),MATCH(R$1&amp;"After",'Data Entry'!$1:$1,0)))</f>
        <v/>
      </c>
      <c r="S43" s="61" t="e">
        <f>IF(INDEX(Include!$1:$1048576,MATCH($A43,Include!$A:$A,0),MATCH(S$1,Include!$1:$1,0))=0,
"", INDEX('Data Entry'!$1:$1048576,MATCH($A43,'Data Entry'!$A:$A,0),MATCH(S$1&amp;"After",'Data Entry'!$1:$1,0)))</f>
        <v>#N/A</v>
      </c>
      <c r="T43" s="61" t="e">
        <f>IF(INDEX(Include!$1:$1048576,MATCH($A43,Include!$A:$A,0),MATCH(T$1,Include!$1:$1,0))=0,
"", INDEX('Data Entry'!$1:$1048576,MATCH($A43,'Data Entry'!$A:$A,0),MATCH(T$1&amp;"After",'Data Entry'!$1:$1,0)))</f>
        <v>#N/A</v>
      </c>
      <c r="U43" s="61" t="e">
        <f>IF(INDEX(Include!$1:$1048576,MATCH($A43,Include!$A:$A,0),MATCH(U$1,Include!$1:$1,0))=0,
"", INDEX('Data Entry'!$1:$1048576,MATCH($A43,'Data Entry'!$A:$A,0),MATCH(U$1&amp;"After",'Data Entry'!$1:$1,0)))</f>
        <v>#N/A</v>
      </c>
      <c r="V43" s="61" t="e">
        <f>IF(INDEX(Include!$1:$1048576,MATCH($A43,Include!$A:$A,0),MATCH(V$1,Include!$1:$1,0))=0,
"", INDEX('Data Entry'!$1:$1048576,MATCH($A43,'Data Entry'!$A:$A,0),MATCH(V$1&amp;"After",'Data Entry'!$1:$1,0)))</f>
        <v>#N/A</v>
      </c>
      <c r="W43" s="61" t="e">
        <f>IF(INDEX(Include!$1:$1048576,MATCH($A43,Include!$A:$A,0),MATCH(W$1,Include!$1:$1,0))=0,
"", INDEX('Data Entry'!$1:$1048576,MATCH($A43,'Data Entry'!$A:$A,0),MATCH(W$1&amp;"After",'Data Entry'!$1:$1,0)))</f>
        <v>#N/A</v>
      </c>
      <c r="X43" s="61" t="e">
        <f>IF(INDEX(Include!$1:$1048576,MATCH($A43,Include!$A:$A,0),MATCH(X$1,Include!$1:$1,0))=0,
"", INDEX('Data Entry'!$1:$1048576,MATCH($A43,'Data Entry'!$A:$A,0),MATCH(X$1&amp;"After",'Data Entry'!$1:$1,0)))</f>
        <v>#N/A</v>
      </c>
      <c r="Y43" s="61" t="e">
        <f>IF(INDEX(Include!$1:$1048576,MATCH($A43,Include!$A:$A,0),MATCH(Y$1,Include!$1:$1,0))=0,
"", INDEX('Data Entry'!$1:$1048576,MATCH($A43,'Data Entry'!$A:$A,0),MATCH(Y$1&amp;"After",'Data Entry'!$1:$1,0)))</f>
        <v>#N/A</v>
      </c>
      <c r="Z43" s="61" t="e">
        <f>IF(INDEX(Include!$1:$1048576,MATCH($A43,Include!$A:$A,0),MATCH(Z$1,Include!$1:$1,0))=0,
"", INDEX('Data Entry'!$1:$1048576,MATCH($A43,'Data Entry'!$A:$A,0),MATCH(Z$1&amp;"After",'Data Entry'!$1:$1,0)))</f>
        <v>#N/A</v>
      </c>
      <c r="AA43" s="61" t="e">
        <f>IF(INDEX(Include!$1:$1048576,MATCH($A43,Include!$A:$A,0),MATCH(AA$1,Include!$1:$1,0))=0,
"", INDEX('Data Entry'!$1:$1048576,MATCH($A43,'Data Entry'!$A:$A,0),MATCH(AA$1&amp;"After",'Data Entry'!$1:$1,0)))</f>
        <v>#N/A</v>
      </c>
      <c r="AB43" s="61" t="e">
        <f>IF(INDEX(Include!$1:$1048576,MATCH($A43,Include!$A:$A,0),MATCH(AB$1,Include!$1:$1,0))=0,
"", INDEX('Data Entry'!$1:$1048576,MATCH($A43,'Data Entry'!$A:$A,0),MATCH(AB$1&amp;"After",'Data Entry'!$1:$1,0)))</f>
        <v>#N/A</v>
      </c>
      <c r="AC43" s="61" t="e">
        <f>IF(INDEX(Include!$1:$1048576,MATCH($A43,Include!$A:$A,0),MATCH(AC$1,Include!$1:$1,0))=0,
"", INDEX('Data Entry'!$1:$1048576,MATCH($A43,'Data Entry'!$A:$A,0),MATCH(AC$1&amp;"After",'Data Entry'!$1:$1,0)))</f>
        <v>#N/A</v>
      </c>
      <c r="AD43" s="61" t="e">
        <f>IF(INDEX(Include!$1:$1048576,MATCH($A43,Include!$A:$A,0),MATCH(AD$1,Include!$1:$1,0))=0,
"", INDEX('Data Entry'!$1:$1048576,MATCH($A43,'Data Entry'!$A:$A,0),MATCH(AD$1&amp;"After",'Data Entry'!$1:$1,0)))</f>
        <v>#N/A</v>
      </c>
      <c r="AE43" s="61" t="e">
        <f>IF(INDEX(Include!$1:$1048576,MATCH($A43,Include!$A:$A,0),MATCH(AE$1,Include!$1:$1,0))=0,
"", INDEX('Data Entry'!$1:$1048576,MATCH($A43,'Data Entry'!$A:$A,0),MATCH(AE$1&amp;"After",'Data Entry'!$1:$1,0)))</f>
        <v>#N/A</v>
      </c>
      <c r="AF43" s="61" t="e">
        <f>IF(INDEX(Include!$1:$1048576,MATCH($A43,Include!$A:$A,0),MATCH(AF$1,Include!$1:$1,0))=0,
"", INDEX('Data Entry'!$1:$1048576,MATCH($A43,'Data Entry'!$A:$A,0),MATCH(AF$1&amp;"After",'Data Entry'!$1:$1,0)))</f>
        <v>#N/A</v>
      </c>
      <c r="AG43" s="61" t="e">
        <f>IF(INDEX(Include!$1:$1048576,MATCH($A43,Include!$A:$A,0),MATCH(AG$1,Include!$1:$1,0))=0,
"", INDEX('Data Entry'!$1:$1048576,MATCH($A43,'Data Entry'!$A:$A,0),MATCH(AG$1&amp;"After",'Data Entry'!$1:$1,0)))</f>
        <v>#N/A</v>
      </c>
      <c r="AH43" s="61" t="e">
        <f>IF(INDEX(Include!$1:$1048576,MATCH($A43,Include!$A:$A,0),MATCH(AH$1,Include!$1:$1,0))=0,
"", INDEX('Data Entry'!$1:$1048576,MATCH($A43,'Data Entry'!$A:$A,0),MATCH(AH$1&amp;"After",'Data Entry'!$1:$1,0)))</f>
        <v>#N/A</v>
      </c>
      <c r="AI43" s="61" t="e">
        <f>IF(INDEX(Include!$1:$1048576,MATCH($A43,Include!$A:$A,0),MATCH(AI$1,Include!$1:$1,0))=0,
"", INDEX('Data Entry'!$1:$1048576,MATCH($A43,'Data Entry'!$A:$A,0),MATCH(AI$1&amp;"After",'Data Entry'!$1:$1,0)))</f>
        <v>#N/A</v>
      </c>
      <c r="AJ43" s="61" t="e">
        <f>IF(INDEX(Include!$1:$1048576,MATCH($A43,Include!$A:$A,0),MATCH(AJ$1,Include!$1:$1,0))=0,
"", INDEX('Data Entry'!$1:$1048576,MATCH($A43,'Data Entry'!$A:$A,0),MATCH(AJ$1&amp;"After",'Data Entry'!$1:$1,0)))</f>
        <v>#N/A</v>
      </c>
      <c r="AK43" s="61" t="str">
        <f>IF(INDEX(Include!$1:$1048576,MATCH($A43,Include!$A:$A,0),MATCH(AK$1,Include!$1:$1,0))=0,
"", INDEX('Data Entry'!$1:$1048576,MATCH($A43,'Data Entry'!$A:$A,0),MATCH(AK$1&amp;"After",'Data Entry'!$1:$1,0)))</f>
        <v/>
      </c>
      <c r="AL43" s="61" t="str">
        <f>IF(INDEX(Include!$1:$1048576,MATCH($A43,Include!$A:$A,0),MATCH(AL$1,Include!$1:$1,0))=0,
"", INDEX('Data Entry'!$1:$1048576,MATCH($A43,'Data Entry'!$A:$A,0),MATCH(AL$1&amp;"After",'Data Entry'!$1:$1,0)))</f>
        <v/>
      </c>
      <c r="AM43" s="61" t="str">
        <f>IF(INDEX(Include!$1:$1048576,MATCH($A43,Include!$A:$A,0),MATCH(AM$1,Include!$1:$1,0))=0,
"", INDEX('Data Entry'!$1:$1048576,MATCH($A43,'Data Entry'!$A:$A,0),MATCH(AM$1&amp;"After",'Data Entry'!$1:$1,0)))</f>
        <v/>
      </c>
      <c r="AN43" s="61" t="str">
        <f>IF(INDEX(Include!$1:$1048576,MATCH($A43,Include!$A:$A,0),MATCH(AN$1,Include!$1:$1,0))=0,
"", INDEX('Data Entry'!$1:$1048576,MATCH($A43,'Data Entry'!$A:$A,0),MATCH(AN$1&amp;"After",'Data Entry'!$1:$1,0)))</f>
        <v/>
      </c>
      <c r="AO43" s="61" t="str">
        <f>IF(INDEX(Include!$1:$1048576,MATCH($A43,Include!$A:$A,0),MATCH(AO$1,Include!$1:$1,0))=0,
"", INDEX('Data Entry'!$1:$1048576,MATCH($A43,'Data Entry'!$A:$A,0),MATCH(AO$1&amp;"After",'Data Entry'!$1:$1,0)))</f>
        <v/>
      </c>
      <c r="AP43" s="61" t="str">
        <f>IF(INDEX(Include!$1:$1048576,MATCH($A43,Include!$A:$A,0),MATCH(AP$1,Include!$1:$1,0))=0,
"", INDEX('Data Entry'!$1:$1048576,MATCH($A43,'Data Entry'!$A:$A,0),MATCH(AP$1&amp;"After",'Data Entry'!$1:$1,0)))</f>
        <v/>
      </c>
      <c r="AQ43" s="61" t="str">
        <f>IF(INDEX(Include!$1:$1048576,MATCH($A43,Include!$A:$A,0),MATCH(AQ$1,Include!$1:$1,0))=0,
"", INDEX('Data Entry'!$1:$1048576,MATCH($A43,'Data Entry'!$A:$A,0),MATCH(AQ$1&amp;"After",'Data Entry'!$1:$1,0)))</f>
        <v/>
      </c>
    </row>
    <row r="44" spans="1:43" x14ac:dyDescent="0.35">
      <c r="A44" s="70">
        <f>'Data Entry'!A48</f>
        <v>43</v>
      </c>
      <c r="B44" s="61" t="str">
        <f>IF(INDEX(Include!$1:$1048576,MATCH($A44,Include!$A:$A,0),MATCH(B$1,Include!$1:$1,0))=0,
"", INDEX('Data Entry'!$1:$1048576,MATCH($A44,'Data Entry'!$A:$A,0),MATCH(B$1&amp;"After",'Data Entry'!$1:$1,0)))</f>
        <v/>
      </c>
      <c r="C44" s="61" t="str">
        <f>IF(INDEX(Include!$1:$1048576,MATCH($A44,Include!$A:$A,0),MATCH(C$1,Include!$1:$1,0))=0,
"", INDEX('Data Entry'!$1:$1048576,MATCH($A44,'Data Entry'!$A:$A,0),MATCH(C$1&amp;"After",'Data Entry'!$1:$1,0)))</f>
        <v/>
      </c>
      <c r="D44" s="61" t="str">
        <f>IF(INDEX(Include!$1:$1048576,MATCH($A44,Include!$A:$A,0),MATCH(D$1,Include!$1:$1,0))=0,
"", INDEX('Data Entry'!$1:$1048576,MATCH($A44,'Data Entry'!$A:$A,0),MATCH(D$1&amp;"After",'Data Entry'!$1:$1,0)))</f>
        <v/>
      </c>
      <c r="E44" s="61" t="str">
        <f>IF(INDEX(Include!$1:$1048576,MATCH($A44,Include!$A:$A,0),MATCH(E$1,Include!$1:$1,0))=0,
"", INDEX('Data Entry'!$1:$1048576,MATCH($A44,'Data Entry'!$A:$A,0),MATCH(E$1&amp;"After",'Data Entry'!$1:$1,0)))</f>
        <v/>
      </c>
      <c r="F44" s="61" t="str">
        <f>IF(INDEX(Include!$1:$1048576,MATCH($A44,Include!$A:$A,0),MATCH(F$1,Include!$1:$1,0))=0,
"", INDEX('Data Entry'!$1:$1048576,MATCH($A44,'Data Entry'!$A:$A,0),MATCH(F$1&amp;"After",'Data Entry'!$1:$1,0)))</f>
        <v/>
      </c>
      <c r="G44" s="61" t="str">
        <f>IF(INDEX(Include!$1:$1048576,MATCH($A44,Include!$A:$A,0),MATCH(G$1,Include!$1:$1,0))=0,
"", INDEX('Data Entry'!$1:$1048576,MATCH($A44,'Data Entry'!$A:$A,0),MATCH(G$1&amp;"After",'Data Entry'!$1:$1,0)))</f>
        <v/>
      </c>
      <c r="H44" s="61" t="str">
        <f>IF(INDEX(Include!$1:$1048576,MATCH($A44,Include!$A:$A,0),MATCH(H$1,Include!$1:$1,0))=0,
"", INDEX('Data Entry'!$1:$1048576,MATCH($A44,'Data Entry'!$A:$A,0),MATCH(H$1&amp;"After",'Data Entry'!$1:$1,0)))</f>
        <v/>
      </c>
      <c r="I44" s="61" t="str">
        <f>IF(INDEX(Include!$1:$1048576,MATCH($A44,Include!$A:$A,0),MATCH(I$1,Include!$1:$1,0))=0,
"", INDEX('Data Entry'!$1:$1048576,MATCH($A44,'Data Entry'!$A:$A,0),MATCH(I$1&amp;"After",'Data Entry'!$1:$1,0)))</f>
        <v/>
      </c>
      <c r="J44" s="61" t="str">
        <f>IF(INDEX(Include!$1:$1048576,MATCH($A44,Include!$A:$A,0),MATCH(J$1,Include!$1:$1,0))=0,
"", INDEX('Data Entry'!$1:$1048576,MATCH($A44,'Data Entry'!$A:$A,0),MATCH(J$1&amp;"After",'Data Entry'!$1:$1,0)))</f>
        <v/>
      </c>
      <c r="K44" s="61" t="str">
        <f>IF(INDEX(Include!$1:$1048576,MATCH($A44,Include!$A:$A,0),MATCH(K$1,Include!$1:$1,0))=0,
"", INDEX('Data Entry'!$1:$1048576,MATCH($A44,'Data Entry'!$A:$A,0),MATCH(K$1&amp;"After",'Data Entry'!$1:$1,0)))</f>
        <v/>
      </c>
      <c r="L44" s="61" t="str">
        <f>IF(INDEX(Include!$1:$1048576,MATCH($A44,Include!$A:$A,0),MATCH(L$1,Include!$1:$1,0))=0,
"", INDEX('Data Entry'!$1:$1048576,MATCH($A44,'Data Entry'!$A:$A,0),MATCH(L$1&amp;"After",'Data Entry'!$1:$1,0)))</f>
        <v/>
      </c>
      <c r="M44" s="61" t="str">
        <f>IF(INDEX(Include!$1:$1048576,MATCH($A44,Include!$A:$A,0),MATCH(M$1,Include!$1:$1,0))=0,
"", INDEX('Data Entry'!$1:$1048576,MATCH($A44,'Data Entry'!$A:$A,0),MATCH(M$1&amp;"After",'Data Entry'!$1:$1,0)))</f>
        <v/>
      </c>
      <c r="N44" s="61" t="str">
        <f>IF(INDEX(Include!$1:$1048576,MATCH($A44,Include!$A:$A,0),MATCH(N$1,Include!$1:$1,0))=0,
"", INDEX('Data Entry'!$1:$1048576,MATCH($A44,'Data Entry'!$A:$A,0),MATCH(N$1&amp;"After",'Data Entry'!$1:$1,0)))</f>
        <v/>
      </c>
      <c r="O44" s="61" t="str">
        <f>IF(INDEX(Include!$1:$1048576,MATCH($A44,Include!$A:$A,0),MATCH(O$1,Include!$1:$1,0))=0,
"", INDEX('Data Entry'!$1:$1048576,MATCH($A44,'Data Entry'!$A:$A,0),MATCH(O$1&amp;"After",'Data Entry'!$1:$1,0)))</f>
        <v/>
      </c>
      <c r="P44" s="61" t="str">
        <f>IF(INDEX(Include!$1:$1048576,MATCH($A44,Include!$A:$A,0),MATCH(P$1,Include!$1:$1,0))=0,
"", INDEX('Data Entry'!$1:$1048576,MATCH($A44,'Data Entry'!$A:$A,0),MATCH(P$1&amp;"After",'Data Entry'!$1:$1,0)))</f>
        <v/>
      </c>
      <c r="Q44" s="61" t="str">
        <f>IF(INDEX(Include!$1:$1048576,MATCH($A44,Include!$A:$A,0),MATCH(Q$1,Include!$1:$1,0))=0,
"", INDEX('Data Entry'!$1:$1048576,MATCH($A44,'Data Entry'!$A:$A,0),MATCH(Q$1&amp;"After",'Data Entry'!$1:$1,0)))</f>
        <v/>
      </c>
      <c r="R44" s="61" t="str">
        <f>IF(INDEX(Include!$1:$1048576,MATCH($A44,Include!$A:$A,0),MATCH(R$1,Include!$1:$1,0))=0,
"", INDEX('Data Entry'!$1:$1048576,MATCH($A44,'Data Entry'!$A:$A,0),MATCH(R$1&amp;"After",'Data Entry'!$1:$1,0)))</f>
        <v/>
      </c>
      <c r="S44" s="61" t="e">
        <f>IF(INDEX(Include!$1:$1048576,MATCH($A44,Include!$A:$A,0),MATCH(S$1,Include!$1:$1,0))=0,
"", INDEX('Data Entry'!$1:$1048576,MATCH($A44,'Data Entry'!$A:$A,0),MATCH(S$1&amp;"After",'Data Entry'!$1:$1,0)))</f>
        <v>#N/A</v>
      </c>
      <c r="T44" s="61" t="e">
        <f>IF(INDEX(Include!$1:$1048576,MATCH($A44,Include!$A:$A,0),MATCH(T$1,Include!$1:$1,0))=0,
"", INDEX('Data Entry'!$1:$1048576,MATCH($A44,'Data Entry'!$A:$A,0),MATCH(T$1&amp;"After",'Data Entry'!$1:$1,0)))</f>
        <v>#N/A</v>
      </c>
      <c r="U44" s="61" t="e">
        <f>IF(INDEX(Include!$1:$1048576,MATCH($A44,Include!$A:$A,0),MATCH(U$1,Include!$1:$1,0))=0,
"", INDEX('Data Entry'!$1:$1048576,MATCH($A44,'Data Entry'!$A:$A,0),MATCH(U$1&amp;"After",'Data Entry'!$1:$1,0)))</f>
        <v>#N/A</v>
      </c>
      <c r="V44" s="61" t="e">
        <f>IF(INDEX(Include!$1:$1048576,MATCH($A44,Include!$A:$A,0),MATCH(V$1,Include!$1:$1,0))=0,
"", INDEX('Data Entry'!$1:$1048576,MATCH($A44,'Data Entry'!$A:$A,0),MATCH(V$1&amp;"After",'Data Entry'!$1:$1,0)))</f>
        <v>#N/A</v>
      </c>
      <c r="W44" s="61" t="e">
        <f>IF(INDEX(Include!$1:$1048576,MATCH($A44,Include!$A:$A,0),MATCH(W$1,Include!$1:$1,0))=0,
"", INDEX('Data Entry'!$1:$1048576,MATCH($A44,'Data Entry'!$A:$A,0),MATCH(W$1&amp;"After",'Data Entry'!$1:$1,0)))</f>
        <v>#N/A</v>
      </c>
      <c r="X44" s="61" t="e">
        <f>IF(INDEX(Include!$1:$1048576,MATCH($A44,Include!$A:$A,0),MATCH(X$1,Include!$1:$1,0))=0,
"", INDEX('Data Entry'!$1:$1048576,MATCH($A44,'Data Entry'!$A:$A,0),MATCH(X$1&amp;"After",'Data Entry'!$1:$1,0)))</f>
        <v>#N/A</v>
      </c>
      <c r="Y44" s="61" t="e">
        <f>IF(INDEX(Include!$1:$1048576,MATCH($A44,Include!$A:$A,0),MATCH(Y$1,Include!$1:$1,0))=0,
"", INDEX('Data Entry'!$1:$1048576,MATCH($A44,'Data Entry'!$A:$A,0),MATCH(Y$1&amp;"After",'Data Entry'!$1:$1,0)))</f>
        <v>#N/A</v>
      </c>
      <c r="Z44" s="61" t="e">
        <f>IF(INDEX(Include!$1:$1048576,MATCH($A44,Include!$A:$A,0),MATCH(Z$1,Include!$1:$1,0))=0,
"", INDEX('Data Entry'!$1:$1048576,MATCH($A44,'Data Entry'!$A:$A,0),MATCH(Z$1&amp;"After",'Data Entry'!$1:$1,0)))</f>
        <v>#N/A</v>
      </c>
      <c r="AA44" s="61" t="e">
        <f>IF(INDEX(Include!$1:$1048576,MATCH($A44,Include!$A:$A,0),MATCH(AA$1,Include!$1:$1,0))=0,
"", INDEX('Data Entry'!$1:$1048576,MATCH($A44,'Data Entry'!$A:$A,0),MATCH(AA$1&amp;"After",'Data Entry'!$1:$1,0)))</f>
        <v>#N/A</v>
      </c>
      <c r="AB44" s="61" t="e">
        <f>IF(INDEX(Include!$1:$1048576,MATCH($A44,Include!$A:$A,0),MATCH(AB$1,Include!$1:$1,0))=0,
"", INDEX('Data Entry'!$1:$1048576,MATCH($A44,'Data Entry'!$A:$A,0),MATCH(AB$1&amp;"After",'Data Entry'!$1:$1,0)))</f>
        <v>#N/A</v>
      </c>
      <c r="AC44" s="61" t="e">
        <f>IF(INDEX(Include!$1:$1048576,MATCH($A44,Include!$A:$A,0),MATCH(AC$1,Include!$1:$1,0))=0,
"", INDEX('Data Entry'!$1:$1048576,MATCH($A44,'Data Entry'!$A:$A,0),MATCH(AC$1&amp;"After",'Data Entry'!$1:$1,0)))</f>
        <v>#N/A</v>
      </c>
      <c r="AD44" s="61" t="e">
        <f>IF(INDEX(Include!$1:$1048576,MATCH($A44,Include!$A:$A,0),MATCH(AD$1,Include!$1:$1,0))=0,
"", INDEX('Data Entry'!$1:$1048576,MATCH($A44,'Data Entry'!$A:$A,0),MATCH(AD$1&amp;"After",'Data Entry'!$1:$1,0)))</f>
        <v>#N/A</v>
      </c>
      <c r="AE44" s="61" t="e">
        <f>IF(INDEX(Include!$1:$1048576,MATCH($A44,Include!$A:$A,0),MATCH(AE$1,Include!$1:$1,0))=0,
"", INDEX('Data Entry'!$1:$1048576,MATCH($A44,'Data Entry'!$A:$A,0),MATCH(AE$1&amp;"After",'Data Entry'!$1:$1,0)))</f>
        <v>#N/A</v>
      </c>
      <c r="AF44" s="61" t="e">
        <f>IF(INDEX(Include!$1:$1048576,MATCH($A44,Include!$A:$A,0),MATCH(AF$1,Include!$1:$1,0))=0,
"", INDEX('Data Entry'!$1:$1048576,MATCH($A44,'Data Entry'!$A:$A,0),MATCH(AF$1&amp;"After",'Data Entry'!$1:$1,0)))</f>
        <v>#N/A</v>
      </c>
      <c r="AG44" s="61" t="e">
        <f>IF(INDEX(Include!$1:$1048576,MATCH($A44,Include!$A:$A,0),MATCH(AG$1,Include!$1:$1,0))=0,
"", INDEX('Data Entry'!$1:$1048576,MATCH($A44,'Data Entry'!$A:$A,0),MATCH(AG$1&amp;"After",'Data Entry'!$1:$1,0)))</f>
        <v>#N/A</v>
      </c>
      <c r="AH44" s="61" t="e">
        <f>IF(INDEX(Include!$1:$1048576,MATCH($A44,Include!$A:$A,0),MATCH(AH$1,Include!$1:$1,0))=0,
"", INDEX('Data Entry'!$1:$1048576,MATCH($A44,'Data Entry'!$A:$A,0),MATCH(AH$1&amp;"After",'Data Entry'!$1:$1,0)))</f>
        <v>#N/A</v>
      </c>
      <c r="AI44" s="61" t="e">
        <f>IF(INDEX(Include!$1:$1048576,MATCH($A44,Include!$A:$A,0),MATCH(AI$1,Include!$1:$1,0))=0,
"", INDEX('Data Entry'!$1:$1048576,MATCH($A44,'Data Entry'!$A:$A,0),MATCH(AI$1&amp;"After",'Data Entry'!$1:$1,0)))</f>
        <v>#N/A</v>
      </c>
      <c r="AJ44" s="61" t="e">
        <f>IF(INDEX(Include!$1:$1048576,MATCH($A44,Include!$A:$A,0),MATCH(AJ$1,Include!$1:$1,0))=0,
"", INDEX('Data Entry'!$1:$1048576,MATCH($A44,'Data Entry'!$A:$A,0),MATCH(AJ$1&amp;"After",'Data Entry'!$1:$1,0)))</f>
        <v>#N/A</v>
      </c>
      <c r="AK44" s="61" t="str">
        <f>IF(INDEX(Include!$1:$1048576,MATCH($A44,Include!$A:$A,0),MATCH(AK$1,Include!$1:$1,0))=0,
"", INDEX('Data Entry'!$1:$1048576,MATCH($A44,'Data Entry'!$A:$A,0),MATCH(AK$1&amp;"After",'Data Entry'!$1:$1,0)))</f>
        <v/>
      </c>
      <c r="AL44" s="61" t="str">
        <f>IF(INDEX(Include!$1:$1048576,MATCH($A44,Include!$A:$A,0),MATCH(AL$1,Include!$1:$1,0))=0,
"", INDEX('Data Entry'!$1:$1048576,MATCH($A44,'Data Entry'!$A:$A,0),MATCH(AL$1&amp;"After",'Data Entry'!$1:$1,0)))</f>
        <v/>
      </c>
      <c r="AM44" s="61" t="str">
        <f>IF(INDEX(Include!$1:$1048576,MATCH($A44,Include!$A:$A,0),MATCH(AM$1,Include!$1:$1,0))=0,
"", INDEX('Data Entry'!$1:$1048576,MATCH($A44,'Data Entry'!$A:$A,0),MATCH(AM$1&amp;"After",'Data Entry'!$1:$1,0)))</f>
        <v/>
      </c>
      <c r="AN44" s="61" t="str">
        <f>IF(INDEX(Include!$1:$1048576,MATCH($A44,Include!$A:$A,0),MATCH(AN$1,Include!$1:$1,0))=0,
"", INDEX('Data Entry'!$1:$1048576,MATCH($A44,'Data Entry'!$A:$A,0),MATCH(AN$1&amp;"After",'Data Entry'!$1:$1,0)))</f>
        <v/>
      </c>
      <c r="AO44" s="61" t="str">
        <f>IF(INDEX(Include!$1:$1048576,MATCH($A44,Include!$A:$A,0),MATCH(AO$1,Include!$1:$1,0))=0,
"", INDEX('Data Entry'!$1:$1048576,MATCH($A44,'Data Entry'!$A:$A,0),MATCH(AO$1&amp;"After",'Data Entry'!$1:$1,0)))</f>
        <v/>
      </c>
      <c r="AP44" s="61" t="str">
        <f>IF(INDEX(Include!$1:$1048576,MATCH($A44,Include!$A:$A,0),MATCH(AP$1,Include!$1:$1,0))=0,
"", INDEX('Data Entry'!$1:$1048576,MATCH($A44,'Data Entry'!$A:$A,0),MATCH(AP$1&amp;"After",'Data Entry'!$1:$1,0)))</f>
        <v/>
      </c>
      <c r="AQ44" s="61" t="str">
        <f>IF(INDEX(Include!$1:$1048576,MATCH($A44,Include!$A:$A,0),MATCH(AQ$1,Include!$1:$1,0))=0,
"", INDEX('Data Entry'!$1:$1048576,MATCH($A44,'Data Entry'!$A:$A,0),MATCH(AQ$1&amp;"After",'Data Entry'!$1:$1,0)))</f>
        <v/>
      </c>
    </row>
    <row r="45" spans="1:43" x14ac:dyDescent="0.35">
      <c r="A45" s="70">
        <f>'Data Entry'!A49</f>
        <v>44</v>
      </c>
      <c r="B45" s="61" t="str">
        <f>IF(INDEX(Include!$1:$1048576,MATCH($A45,Include!$A:$A,0),MATCH(B$1,Include!$1:$1,0))=0,
"", INDEX('Data Entry'!$1:$1048576,MATCH($A45,'Data Entry'!$A:$A,0),MATCH(B$1&amp;"After",'Data Entry'!$1:$1,0)))</f>
        <v/>
      </c>
      <c r="C45" s="61" t="str">
        <f>IF(INDEX(Include!$1:$1048576,MATCH($A45,Include!$A:$A,0),MATCH(C$1,Include!$1:$1,0))=0,
"", INDEX('Data Entry'!$1:$1048576,MATCH($A45,'Data Entry'!$A:$A,0),MATCH(C$1&amp;"After",'Data Entry'!$1:$1,0)))</f>
        <v/>
      </c>
      <c r="D45" s="61" t="str">
        <f>IF(INDEX(Include!$1:$1048576,MATCH($A45,Include!$A:$A,0),MATCH(D$1,Include!$1:$1,0))=0,
"", INDEX('Data Entry'!$1:$1048576,MATCH($A45,'Data Entry'!$A:$A,0),MATCH(D$1&amp;"After",'Data Entry'!$1:$1,0)))</f>
        <v/>
      </c>
      <c r="E45" s="61" t="str">
        <f>IF(INDEX(Include!$1:$1048576,MATCH($A45,Include!$A:$A,0),MATCH(E$1,Include!$1:$1,0))=0,
"", INDEX('Data Entry'!$1:$1048576,MATCH($A45,'Data Entry'!$A:$A,0),MATCH(E$1&amp;"After",'Data Entry'!$1:$1,0)))</f>
        <v/>
      </c>
      <c r="F45" s="61" t="str">
        <f>IF(INDEX(Include!$1:$1048576,MATCH($A45,Include!$A:$A,0),MATCH(F$1,Include!$1:$1,0))=0,
"", INDEX('Data Entry'!$1:$1048576,MATCH($A45,'Data Entry'!$A:$A,0),MATCH(F$1&amp;"After",'Data Entry'!$1:$1,0)))</f>
        <v/>
      </c>
      <c r="G45" s="61" t="str">
        <f>IF(INDEX(Include!$1:$1048576,MATCH($A45,Include!$A:$A,0),MATCH(G$1,Include!$1:$1,0))=0,
"", INDEX('Data Entry'!$1:$1048576,MATCH($A45,'Data Entry'!$A:$A,0),MATCH(G$1&amp;"After",'Data Entry'!$1:$1,0)))</f>
        <v/>
      </c>
      <c r="H45" s="61" t="str">
        <f>IF(INDEX(Include!$1:$1048576,MATCH($A45,Include!$A:$A,0),MATCH(H$1,Include!$1:$1,0))=0,
"", INDEX('Data Entry'!$1:$1048576,MATCH($A45,'Data Entry'!$A:$A,0),MATCH(H$1&amp;"After",'Data Entry'!$1:$1,0)))</f>
        <v/>
      </c>
      <c r="I45" s="61" t="str">
        <f>IF(INDEX(Include!$1:$1048576,MATCH($A45,Include!$A:$A,0),MATCH(I$1,Include!$1:$1,0))=0,
"", INDEX('Data Entry'!$1:$1048576,MATCH($A45,'Data Entry'!$A:$A,0),MATCH(I$1&amp;"After",'Data Entry'!$1:$1,0)))</f>
        <v/>
      </c>
      <c r="J45" s="61" t="str">
        <f>IF(INDEX(Include!$1:$1048576,MATCH($A45,Include!$A:$A,0),MATCH(J$1,Include!$1:$1,0))=0,
"", INDEX('Data Entry'!$1:$1048576,MATCH($A45,'Data Entry'!$A:$A,0),MATCH(J$1&amp;"After",'Data Entry'!$1:$1,0)))</f>
        <v/>
      </c>
      <c r="K45" s="61" t="str">
        <f>IF(INDEX(Include!$1:$1048576,MATCH($A45,Include!$A:$A,0),MATCH(K$1,Include!$1:$1,0))=0,
"", INDEX('Data Entry'!$1:$1048576,MATCH($A45,'Data Entry'!$A:$A,0),MATCH(K$1&amp;"After",'Data Entry'!$1:$1,0)))</f>
        <v/>
      </c>
      <c r="L45" s="61" t="str">
        <f>IF(INDEX(Include!$1:$1048576,MATCH($A45,Include!$A:$A,0),MATCH(L$1,Include!$1:$1,0))=0,
"", INDEX('Data Entry'!$1:$1048576,MATCH($A45,'Data Entry'!$A:$A,0),MATCH(L$1&amp;"After",'Data Entry'!$1:$1,0)))</f>
        <v/>
      </c>
      <c r="M45" s="61" t="str">
        <f>IF(INDEX(Include!$1:$1048576,MATCH($A45,Include!$A:$A,0),MATCH(M$1,Include!$1:$1,0))=0,
"", INDEX('Data Entry'!$1:$1048576,MATCH($A45,'Data Entry'!$A:$A,0),MATCH(M$1&amp;"After",'Data Entry'!$1:$1,0)))</f>
        <v/>
      </c>
      <c r="N45" s="61" t="str">
        <f>IF(INDEX(Include!$1:$1048576,MATCH($A45,Include!$A:$A,0),MATCH(N$1,Include!$1:$1,0))=0,
"", INDEX('Data Entry'!$1:$1048576,MATCH($A45,'Data Entry'!$A:$A,0),MATCH(N$1&amp;"After",'Data Entry'!$1:$1,0)))</f>
        <v/>
      </c>
      <c r="O45" s="61" t="str">
        <f>IF(INDEX(Include!$1:$1048576,MATCH($A45,Include!$A:$A,0),MATCH(O$1,Include!$1:$1,0))=0,
"", INDEX('Data Entry'!$1:$1048576,MATCH($A45,'Data Entry'!$A:$A,0),MATCH(O$1&amp;"After",'Data Entry'!$1:$1,0)))</f>
        <v/>
      </c>
      <c r="P45" s="61" t="str">
        <f>IF(INDEX(Include!$1:$1048576,MATCH($A45,Include!$A:$A,0),MATCH(P$1,Include!$1:$1,0))=0,
"", INDEX('Data Entry'!$1:$1048576,MATCH($A45,'Data Entry'!$A:$A,0),MATCH(P$1&amp;"After",'Data Entry'!$1:$1,0)))</f>
        <v/>
      </c>
      <c r="Q45" s="61" t="str">
        <f>IF(INDEX(Include!$1:$1048576,MATCH($A45,Include!$A:$A,0),MATCH(Q$1,Include!$1:$1,0))=0,
"", INDEX('Data Entry'!$1:$1048576,MATCH($A45,'Data Entry'!$A:$A,0),MATCH(Q$1&amp;"After",'Data Entry'!$1:$1,0)))</f>
        <v/>
      </c>
      <c r="R45" s="61" t="str">
        <f>IF(INDEX(Include!$1:$1048576,MATCH($A45,Include!$A:$A,0),MATCH(R$1,Include!$1:$1,0))=0,
"", INDEX('Data Entry'!$1:$1048576,MATCH($A45,'Data Entry'!$A:$A,0),MATCH(R$1&amp;"After",'Data Entry'!$1:$1,0)))</f>
        <v/>
      </c>
      <c r="S45" s="61" t="e">
        <f>IF(INDEX(Include!$1:$1048576,MATCH($A45,Include!$A:$A,0),MATCH(S$1,Include!$1:$1,0))=0,
"", INDEX('Data Entry'!$1:$1048576,MATCH($A45,'Data Entry'!$A:$A,0),MATCH(S$1&amp;"After",'Data Entry'!$1:$1,0)))</f>
        <v>#N/A</v>
      </c>
      <c r="T45" s="61" t="e">
        <f>IF(INDEX(Include!$1:$1048576,MATCH($A45,Include!$A:$A,0),MATCH(T$1,Include!$1:$1,0))=0,
"", INDEX('Data Entry'!$1:$1048576,MATCH($A45,'Data Entry'!$A:$A,0),MATCH(T$1&amp;"After",'Data Entry'!$1:$1,0)))</f>
        <v>#N/A</v>
      </c>
      <c r="U45" s="61" t="e">
        <f>IF(INDEX(Include!$1:$1048576,MATCH($A45,Include!$A:$A,0),MATCH(U$1,Include!$1:$1,0))=0,
"", INDEX('Data Entry'!$1:$1048576,MATCH($A45,'Data Entry'!$A:$A,0),MATCH(U$1&amp;"After",'Data Entry'!$1:$1,0)))</f>
        <v>#N/A</v>
      </c>
      <c r="V45" s="61" t="e">
        <f>IF(INDEX(Include!$1:$1048576,MATCH($A45,Include!$A:$A,0),MATCH(V$1,Include!$1:$1,0))=0,
"", INDEX('Data Entry'!$1:$1048576,MATCH($A45,'Data Entry'!$A:$A,0),MATCH(V$1&amp;"After",'Data Entry'!$1:$1,0)))</f>
        <v>#N/A</v>
      </c>
      <c r="W45" s="61" t="e">
        <f>IF(INDEX(Include!$1:$1048576,MATCH($A45,Include!$A:$A,0),MATCH(W$1,Include!$1:$1,0))=0,
"", INDEX('Data Entry'!$1:$1048576,MATCH($A45,'Data Entry'!$A:$A,0),MATCH(W$1&amp;"After",'Data Entry'!$1:$1,0)))</f>
        <v>#N/A</v>
      </c>
      <c r="X45" s="61" t="e">
        <f>IF(INDEX(Include!$1:$1048576,MATCH($A45,Include!$A:$A,0),MATCH(X$1,Include!$1:$1,0))=0,
"", INDEX('Data Entry'!$1:$1048576,MATCH($A45,'Data Entry'!$A:$A,0),MATCH(X$1&amp;"After",'Data Entry'!$1:$1,0)))</f>
        <v>#N/A</v>
      </c>
      <c r="Y45" s="61" t="e">
        <f>IF(INDEX(Include!$1:$1048576,MATCH($A45,Include!$A:$A,0),MATCH(Y$1,Include!$1:$1,0))=0,
"", INDEX('Data Entry'!$1:$1048576,MATCH($A45,'Data Entry'!$A:$A,0),MATCH(Y$1&amp;"After",'Data Entry'!$1:$1,0)))</f>
        <v>#N/A</v>
      </c>
      <c r="Z45" s="61" t="e">
        <f>IF(INDEX(Include!$1:$1048576,MATCH($A45,Include!$A:$A,0),MATCH(Z$1,Include!$1:$1,0))=0,
"", INDEX('Data Entry'!$1:$1048576,MATCH($A45,'Data Entry'!$A:$A,0),MATCH(Z$1&amp;"After",'Data Entry'!$1:$1,0)))</f>
        <v>#N/A</v>
      </c>
      <c r="AA45" s="61" t="e">
        <f>IF(INDEX(Include!$1:$1048576,MATCH($A45,Include!$A:$A,0),MATCH(AA$1,Include!$1:$1,0))=0,
"", INDEX('Data Entry'!$1:$1048576,MATCH($A45,'Data Entry'!$A:$A,0),MATCH(AA$1&amp;"After",'Data Entry'!$1:$1,0)))</f>
        <v>#N/A</v>
      </c>
      <c r="AB45" s="61" t="e">
        <f>IF(INDEX(Include!$1:$1048576,MATCH($A45,Include!$A:$A,0),MATCH(AB$1,Include!$1:$1,0))=0,
"", INDEX('Data Entry'!$1:$1048576,MATCH($A45,'Data Entry'!$A:$A,0),MATCH(AB$1&amp;"After",'Data Entry'!$1:$1,0)))</f>
        <v>#N/A</v>
      </c>
      <c r="AC45" s="61" t="e">
        <f>IF(INDEX(Include!$1:$1048576,MATCH($A45,Include!$A:$A,0),MATCH(AC$1,Include!$1:$1,0))=0,
"", INDEX('Data Entry'!$1:$1048576,MATCH($A45,'Data Entry'!$A:$A,0),MATCH(AC$1&amp;"After",'Data Entry'!$1:$1,0)))</f>
        <v>#N/A</v>
      </c>
      <c r="AD45" s="61" t="e">
        <f>IF(INDEX(Include!$1:$1048576,MATCH($A45,Include!$A:$A,0),MATCH(AD$1,Include!$1:$1,0))=0,
"", INDEX('Data Entry'!$1:$1048576,MATCH($A45,'Data Entry'!$A:$A,0),MATCH(AD$1&amp;"After",'Data Entry'!$1:$1,0)))</f>
        <v>#N/A</v>
      </c>
      <c r="AE45" s="61" t="e">
        <f>IF(INDEX(Include!$1:$1048576,MATCH($A45,Include!$A:$A,0),MATCH(AE$1,Include!$1:$1,0))=0,
"", INDEX('Data Entry'!$1:$1048576,MATCH($A45,'Data Entry'!$A:$A,0),MATCH(AE$1&amp;"After",'Data Entry'!$1:$1,0)))</f>
        <v>#N/A</v>
      </c>
      <c r="AF45" s="61" t="e">
        <f>IF(INDEX(Include!$1:$1048576,MATCH($A45,Include!$A:$A,0),MATCH(AF$1,Include!$1:$1,0))=0,
"", INDEX('Data Entry'!$1:$1048576,MATCH($A45,'Data Entry'!$A:$A,0),MATCH(AF$1&amp;"After",'Data Entry'!$1:$1,0)))</f>
        <v>#N/A</v>
      </c>
      <c r="AG45" s="61" t="e">
        <f>IF(INDEX(Include!$1:$1048576,MATCH($A45,Include!$A:$A,0),MATCH(AG$1,Include!$1:$1,0))=0,
"", INDEX('Data Entry'!$1:$1048576,MATCH($A45,'Data Entry'!$A:$A,0),MATCH(AG$1&amp;"After",'Data Entry'!$1:$1,0)))</f>
        <v>#N/A</v>
      </c>
      <c r="AH45" s="61" t="e">
        <f>IF(INDEX(Include!$1:$1048576,MATCH($A45,Include!$A:$A,0),MATCH(AH$1,Include!$1:$1,0))=0,
"", INDEX('Data Entry'!$1:$1048576,MATCH($A45,'Data Entry'!$A:$A,0),MATCH(AH$1&amp;"After",'Data Entry'!$1:$1,0)))</f>
        <v>#N/A</v>
      </c>
      <c r="AI45" s="61" t="e">
        <f>IF(INDEX(Include!$1:$1048576,MATCH($A45,Include!$A:$A,0),MATCH(AI$1,Include!$1:$1,0))=0,
"", INDEX('Data Entry'!$1:$1048576,MATCH($A45,'Data Entry'!$A:$A,0),MATCH(AI$1&amp;"After",'Data Entry'!$1:$1,0)))</f>
        <v>#N/A</v>
      </c>
      <c r="AJ45" s="61" t="e">
        <f>IF(INDEX(Include!$1:$1048576,MATCH($A45,Include!$A:$A,0),MATCH(AJ$1,Include!$1:$1,0))=0,
"", INDEX('Data Entry'!$1:$1048576,MATCH($A45,'Data Entry'!$A:$A,0),MATCH(AJ$1&amp;"After",'Data Entry'!$1:$1,0)))</f>
        <v>#N/A</v>
      </c>
      <c r="AK45" s="61" t="str">
        <f>IF(INDEX(Include!$1:$1048576,MATCH($A45,Include!$A:$A,0),MATCH(AK$1,Include!$1:$1,0))=0,
"", INDEX('Data Entry'!$1:$1048576,MATCH($A45,'Data Entry'!$A:$A,0),MATCH(AK$1&amp;"After",'Data Entry'!$1:$1,0)))</f>
        <v/>
      </c>
      <c r="AL45" s="61" t="str">
        <f>IF(INDEX(Include!$1:$1048576,MATCH($A45,Include!$A:$A,0),MATCH(AL$1,Include!$1:$1,0))=0,
"", INDEX('Data Entry'!$1:$1048576,MATCH($A45,'Data Entry'!$A:$A,0),MATCH(AL$1&amp;"After",'Data Entry'!$1:$1,0)))</f>
        <v/>
      </c>
      <c r="AM45" s="61" t="str">
        <f>IF(INDEX(Include!$1:$1048576,MATCH($A45,Include!$A:$A,0),MATCH(AM$1,Include!$1:$1,0))=0,
"", INDEX('Data Entry'!$1:$1048576,MATCH($A45,'Data Entry'!$A:$A,0),MATCH(AM$1&amp;"After",'Data Entry'!$1:$1,0)))</f>
        <v/>
      </c>
      <c r="AN45" s="61" t="str">
        <f>IF(INDEX(Include!$1:$1048576,MATCH($A45,Include!$A:$A,0),MATCH(AN$1,Include!$1:$1,0))=0,
"", INDEX('Data Entry'!$1:$1048576,MATCH($A45,'Data Entry'!$A:$A,0),MATCH(AN$1&amp;"After",'Data Entry'!$1:$1,0)))</f>
        <v/>
      </c>
      <c r="AO45" s="61" t="str">
        <f>IF(INDEX(Include!$1:$1048576,MATCH($A45,Include!$A:$A,0),MATCH(AO$1,Include!$1:$1,0))=0,
"", INDEX('Data Entry'!$1:$1048576,MATCH($A45,'Data Entry'!$A:$A,0),MATCH(AO$1&amp;"After",'Data Entry'!$1:$1,0)))</f>
        <v/>
      </c>
      <c r="AP45" s="61" t="str">
        <f>IF(INDEX(Include!$1:$1048576,MATCH($A45,Include!$A:$A,0),MATCH(AP$1,Include!$1:$1,0))=0,
"", INDEX('Data Entry'!$1:$1048576,MATCH($A45,'Data Entry'!$A:$A,0),MATCH(AP$1&amp;"After",'Data Entry'!$1:$1,0)))</f>
        <v/>
      </c>
      <c r="AQ45" s="61" t="str">
        <f>IF(INDEX(Include!$1:$1048576,MATCH($A45,Include!$A:$A,0),MATCH(AQ$1,Include!$1:$1,0))=0,
"", INDEX('Data Entry'!$1:$1048576,MATCH($A45,'Data Entry'!$A:$A,0),MATCH(AQ$1&amp;"After",'Data Entry'!$1:$1,0)))</f>
        <v/>
      </c>
    </row>
    <row r="46" spans="1:43" x14ac:dyDescent="0.35">
      <c r="A46" s="70">
        <f>'Data Entry'!A50</f>
        <v>45</v>
      </c>
      <c r="B46" s="61" t="str">
        <f>IF(INDEX(Include!$1:$1048576,MATCH($A46,Include!$A:$A,0),MATCH(B$1,Include!$1:$1,0))=0,
"", INDEX('Data Entry'!$1:$1048576,MATCH($A46,'Data Entry'!$A:$A,0),MATCH(B$1&amp;"After",'Data Entry'!$1:$1,0)))</f>
        <v/>
      </c>
      <c r="C46" s="61" t="str">
        <f>IF(INDEX(Include!$1:$1048576,MATCH($A46,Include!$A:$A,0),MATCH(C$1,Include!$1:$1,0))=0,
"", INDEX('Data Entry'!$1:$1048576,MATCH($A46,'Data Entry'!$A:$A,0),MATCH(C$1&amp;"After",'Data Entry'!$1:$1,0)))</f>
        <v/>
      </c>
      <c r="D46" s="61" t="str">
        <f>IF(INDEX(Include!$1:$1048576,MATCH($A46,Include!$A:$A,0),MATCH(D$1,Include!$1:$1,0))=0,
"", INDEX('Data Entry'!$1:$1048576,MATCH($A46,'Data Entry'!$A:$A,0),MATCH(D$1&amp;"After",'Data Entry'!$1:$1,0)))</f>
        <v/>
      </c>
      <c r="E46" s="61" t="str">
        <f>IF(INDEX(Include!$1:$1048576,MATCH($A46,Include!$A:$A,0),MATCH(E$1,Include!$1:$1,0))=0,
"", INDEX('Data Entry'!$1:$1048576,MATCH($A46,'Data Entry'!$A:$A,0),MATCH(E$1&amp;"After",'Data Entry'!$1:$1,0)))</f>
        <v/>
      </c>
      <c r="F46" s="61" t="str">
        <f>IF(INDEX(Include!$1:$1048576,MATCH($A46,Include!$A:$A,0),MATCH(F$1,Include!$1:$1,0))=0,
"", INDEX('Data Entry'!$1:$1048576,MATCH($A46,'Data Entry'!$A:$A,0),MATCH(F$1&amp;"After",'Data Entry'!$1:$1,0)))</f>
        <v/>
      </c>
      <c r="G46" s="61" t="str">
        <f>IF(INDEX(Include!$1:$1048576,MATCH($A46,Include!$A:$A,0),MATCH(G$1,Include!$1:$1,0))=0,
"", INDEX('Data Entry'!$1:$1048576,MATCH($A46,'Data Entry'!$A:$A,0),MATCH(G$1&amp;"After",'Data Entry'!$1:$1,0)))</f>
        <v/>
      </c>
      <c r="H46" s="61" t="str">
        <f>IF(INDEX(Include!$1:$1048576,MATCH($A46,Include!$A:$A,0),MATCH(H$1,Include!$1:$1,0))=0,
"", INDEX('Data Entry'!$1:$1048576,MATCH($A46,'Data Entry'!$A:$A,0),MATCH(H$1&amp;"After",'Data Entry'!$1:$1,0)))</f>
        <v/>
      </c>
      <c r="I46" s="61" t="str">
        <f>IF(INDEX(Include!$1:$1048576,MATCH($A46,Include!$A:$A,0),MATCH(I$1,Include!$1:$1,0))=0,
"", INDEX('Data Entry'!$1:$1048576,MATCH($A46,'Data Entry'!$A:$A,0),MATCH(I$1&amp;"After",'Data Entry'!$1:$1,0)))</f>
        <v/>
      </c>
      <c r="J46" s="61" t="str">
        <f>IF(INDEX(Include!$1:$1048576,MATCH($A46,Include!$A:$A,0),MATCH(J$1,Include!$1:$1,0))=0,
"", INDEX('Data Entry'!$1:$1048576,MATCH($A46,'Data Entry'!$A:$A,0),MATCH(J$1&amp;"After",'Data Entry'!$1:$1,0)))</f>
        <v/>
      </c>
      <c r="K46" s="61" t="str">
        <f>IF(INDEX(Include!$1:$1048576,MATCH($A46,Include!$A:$A,0),MATCH(K$1,Include!$1:$1,0))=0,
"", INDEX('Data Entry'!$1:$1048576,MATCH($A46,'Data Entry'!$A:$A,0),MATCH(K$1&amp;"After",'Data Entry'!$1:$1,0)))</f>
        <v/>
      </c>
      <c r="L46" s="61" t="str">
        <f>IF(INDEX(Include!$1:$1048576,MATCH($A46,Include!$A:$A,0),MATCH(L$1,Include!$1:$1,0))=0,
"", INDEX('Data Entry'!$1:$1048576,MATCH($A46,'Data Entry'!$A:$A,0),MATCH(L$1&amp;"After",'Data Entry'!$1:$1,0)))</f>
        <v/>
      </c>
      <c r="M46" s="61" t="str">
        <f>IF(INDEX(Include!$1:$1048576,MATCH($A46,Include!$A:$A,0),MATCH(M$1,Include!$1:$1,0))=0,
"", INDEX('Data Entry'!$1:$1048576,MATCH($A46,'Data Entry'!$A:$A,0),MATCH(M$1&amp;"After",'Data Entry'!$1:$1,0)))</f>
        <v/>
      </c>
      <c r="N46" s="61" t="str">
        <f>IF(INDEX(Include!$1:$1048576,MATCH($A46,Include!$A:$A,0),MATCH(N$1,Include!$1:$1,0))=0,
"", INDEX('Data Entry'!$1:$1048576,MATCH($A46,'Data Entry'!$A:$A,0),MATCH(N$1&amp;"After",'Data Entry'!$1:$1,0)))</f>
        <v/>
      </c>
      <c r="O46" s="61" t="str">
        <f>IF(INDEX(Include!$1:$1048576,MATCH($A46,Include!$A:$A,0),MATCH(O$1,Include!$1:$1,0))=0,
"", INDEX('Data Entry'!$1:$1048576,MATCH($A46,'Data Entry'!$A:$A,0),MATCH(O$1&amp;"After",'Data Entry'!$1:$1,0)))</f>
        <v/>
      </c>
      <c r="P46" s="61" t="str">
        <f>IF(INDEX(Include!$1:$1048576,MATCH($A46,Include!$A:$A,0),MATCH(P$1,Include!$1:$1,0))=0,
"", INDEX('Data Entry'!$1:$1048576,MATCH($A46,'Data Entry'!$A:$A,0),MATCH(P$1&amp;"After",'Data Entry'!$1:$1,0)))</f>
        <v/>
      </c>
      <c r="Q46" s="61" t="str">
        <f>IF(INDEX(Include!$1:$1048576,MATCH($A46,Include!$A:$A,0),MATCH(Q$1,Include!$1:$1,0))=0,
"", INDEX('Data Entry'!$1:$1048576,MATCH($A46,'Data Entry'!$A:$A,0),MATCH(Q$1&amp;"After",'Data Entry'!$1:$1,0)))</f>
        <v/>
      </c>
      <c r="R46" s="61" t="str">
        <f>IF(INDEX(Include!$1:$1048576,MATCH($A46,Include!$A:$A,0),MATCH(R$1,Include!$1:$1,0))=0,
"", INDEX('Data Entry'!$1:$1048576,MATCH($A46,'Data Entry'!$A:$A,0),MATCH(R$1&amp;"After",'Data Entry'!$1:$1,0)))</f>
        <v/>
      </c>
      <c r="S46" s="61" t="e">
        <f>IF(INDEX(Include!$1:$1048576,MATCH($A46,Include!$A:$A,0),MATCH(S$1,Include!$1:$1,0))=0,
"", INDEX('Data Entry'!$1:$1048576,MATCH($A46,'Data Entry'!$A:$A,0),MATCH(S$1&amp;"After",'Data Entry'!$1:$1,0)))</f>
        <v>#N/A</v>
      </c>
      <c r="T46" s="61" t="e">
        <f>IF(INDEX(Include!$1:$1048576,MATCH($A46,Include!$A:$A,0),MATCH(T$1,Include!$1:$1,0))=0,
"", INDEX('Data Entry'!$1:$1048576,MATCH($A46,'Data Entry'!$A:$A,0),MATCH(T$1&amp;"After",'Data Entry'!$1:$1,0)))</f>
        <v>#N/A</v>
      </c>
      <c r="U46" s="61" t="e">
        <f>IF(INDEX(Include!$1:$1048576,MATCH($A46,Include!$A:$A,0),MATCH(U$1,Include!$1:$1,0))=0,
"", INDEX('Data Entry'!$1:$1048576,MATCH($A46,'Data Entry'!$A:$A,0),MATCH(U$1&amp;"After",'Data Entry'!$1:$1,0)))</f>
        <v>#N/A</v>
      </c>
      <c r="V46" s="61" t="e">
        <f>IF(INDEX(Include!$1:$1048576,MATCH($A46,Include!$A:$A,0),MATCH(V$1,Include!$1:$1,0))=0,
"", INDEX('Data Entry'!$1:$1048576,MATCH($A46,'Data Entry'!$A:$A,0),MATCH(V$1&amp;"After",'Data Entry'!$1:$1,0)))</f>
        <v>#N/A</v>
      </c>
      <c r="W46" s="61" t="e">
        <f>IF(INDEX(Include!$1:$1048576,MATCH($A46,Include!$A:$A,0),MATCH(W$1,Include!$1:$1,0))=0,
"", INDEX('Data Entry'!$1:$1048576,MATCH($A46,'Data Entry'!$A:$A,0),MATCH(W$1&amp;"After",'Data Entry'!$1:$1,0)))</f>
        <v>#N/A</v>
      </c>
      <c r="X46" s="61" t="e">
        <f>IF(INDEX(Include!$1:$1048576,MATCH($A46,Include!$A:$A,0),MATCH(X$1,Include!$1:$1,0))=0,
"", INDEX('Data Entry'!$1:$1048576,MATCH($A46,'Data Entry'!$A:$A,0),MATCH(X$1&amp;"After",'Data Entry'!$1:$1,0)))</f>
        <v>#N/A</v>
      </c>
      <c r="Y46" s="61" t="e">
        <f>IF(INDEX(Include!$1:$1048576,MATCH($A46,Include!$A:$A,0),MATCH(Y$1,Include!$1:$1,0))=0,
"", INDEX('Data Entry'!$1:$1048576,MATCH($A46,'Data Entry'!$A:$A,0),MATCH(Y$1&amp;"After",'Data Entry'!$1:$1,0)))</f>
        <v>#N/A</v>
      </c>
      <c r="Z46" s="61" t="e">
        <f>IF(INDEX(Include!$1:$1048576,MATCH($A46,Include!$A:$A,0),MATCH(Z$1,Include!$1:$1,0))=0,
"", INDEX('Data Entry'!$1:$1048576,MATCH($A46,'Data Entry'!$A:$A,0),MATCH(Z$1&amp;"After",'Data Entry'!$1:$1,0)))</f>
        <v>#N/A</v>
      </c>
      <c r="AA46" s="61" t="e">
        <f>IF(INDEX(Include!$1:$1048576,MATCH($A46,Include!$A:$A,0),MATCH(AA$1,Include!$1:$1,0))=0,
"", INDEX('Data Entry'!$1:$1048576,MATCH($A46,'Data Entry'!$A:$A,0),MATCH(AA$1&amp;"After",'Data Entry'!$1:$1,0)))</f>
        <v>#N/A</v>
      </c>
      <c r="AB46" s="61" t="e">
        <f>IF(INDEX(Include!$1:$1048576,MATCH($A46,Include!$A:$A,0),MATCH(AB$1,Include!$1:$1,0))=0,
"", INDEX('Data Entry'!$1:$1048576,MATCH($A46,'Data Entry'!$A:$A,0),MATCH(AB$1&amp;"After",'Data Entry'!$1:$1,0)))</f>
        <v>#N/A</v>
      </c>
      <c r="AC46" s="61" t="e">
        <f>IF(INDEX(Include!$1:$1048576,MATCH($A46,Include!$A:$A,0),MATCH(AC$1,Include!$1:$1,0))=0,
"", INDEX('Data Entry'!$1:$1048576,MATCH($A46,'Data Entry'!$A:$A,0),MATCH(AC$1&amp;"After",'Data Entry'!$1:$1,0)))</f>
        <v>#N/A</v>
      </c>
      <c r="AD46" s="61" t="e">
        <f>IF(INDEX(Include!$1:$1048576,MATCH($A46,Include!$A:$A,0),MATCH(AD$1,Include!$1:$1,0))=0,
"", INDEX('Data Entry'!$1:$1048576,MATCH($A46,'Data Entry'!$A:$A,0),MATCH(AD$1&amp;"After",'Data Entry'!$1:$1,0)))</f>
        <v>#N/A</v>
      </c>
      <c r="AE46" s="61" t="e">
        <f>IF(INDEX(Include!$1:$1048576,MATCH($A46,Include!$A:$A,0),MATCH(AE$1,Include!$1:$1,0))=0,
"", INDEX('Data Entry'!$1:$1048576,MATCH($A46,'Data Entry'!$A:$A,0),MATCH(AE$1&amp;"After",'Data Entry'!$1:$1,0)))</f>
        <v>#N/A</v>
      </c>
      <c r="AF46" s="61" t="e">
        <f>IF(INDEX(Include!$1:$1048576,MATCH($A46,Include!$A:$A,0),MATCH(AF$1,Include!$1:$1,0))=0,
"", INDEX('Data Entry'!$1:$1048576,MATCH($A46,'Data Entry'!$A:$A,0),MATCH(AF$1&amp;"After",'Data Entry'!$1:$1,0)))</f>
        <v>#N/A</v>
      </c>
      <c r="AG46" s="61" t="e">
        <f>IF(INDEX(Include!$1:$1048576,MATCH($A46,Include!$A:$A,0),MATCH(AG$1,Include!$1:$1,0))=0,
"", INDEX('Data Entry'!$1:$1048576,MATCH($A46,'Data Entry'!$A:$A,0),MATCH(AG$1&amp;"After",'Data Entry'!$1:$1,0)))</f>
        <v>#N/A</v>
      </c>
      <c r="AH46" s="61" t="e">
        <f>IF(INDEX(Include!$1:$1048576,MATCH($A46,Include!$A:$A,0),MATCH(AH$1,Include!$1:$1,0))=0,
"", INDEX('Data Entry'!$1:$1048576,MATCH($A46,'Data Entry'!$A:$A,0),MATCH(AH$1&amp;"After",'Data Entry'!$1:$1,0)))</f>
        <v>#N/A</v>
      </c>
      <c r="AI46" s="61" t="e">
        <f>IF(INDEX(Include!$1:$1048576,MATCH($A46,Include!$A:$A,0),MATCH(AI$1,Include!$1:$1,0))=0,
"", INDEX('Data Entry'!$1:$1048576,MATCH($A46,'Data Entry'!$A:$A,0),MATCH(AI$1&amp;"After",'Data Entry'!$1:$1,0)))</f>
        <v>#N/A</v>
      </c>
      <c r="AJ46" s="61" t="e">
        <f>IF(INDEX(Include!$1:$1048576,MATCH($A46,Include!$A:$A,0),MATCH(AJ$1,Include!$1:$1,0))=0,
"", INDEX('Data Entry'!$1:$1048576,MATCH($A46,'Data Entry'!$A:$A,0),MATCH(AJ$1&amp;"After",'Data Entry'!$1:$1,0)))</f>
        <v>#N/A</v>
      </c>
      <c r="AK46" s="61" t="str">
        <f>IF(INDEX(Include!$1:$1048576,MATCH($A46,Include!$A:$A,0),MATCH(AK$1,Include!$1:$1,0))=0,
"", INDEX('Data Entry'!$1:$1048576,MATCH($A46,'Data Entry'!$A:$A,0),MATCH(AK$1&amp;"After",'Data Entry'!$1:$1,0)))</f>
        <v/>
      </c>
      <c r="AL46" s="61" t="str">
        <f>IF(INDEX(Include!$1:$1048576,MATCH($A46,Include!$A:$A,0),MATCH(AL$1,Include!$1:$1,0))=0,
"", INDEX('Data Entry'!$1:$1048576,MATCH($A46,'Data Entry'!$A:$A,0),MATCH(AL$1&amp;"After",'Data Entry'!$1:$1,0)))</f>
        <v/>
      </c>
      <c r="AM46" s="61" t="str">
        <f>IF(INDEX(Include!$1:$1048576,MATCH($A46,Include!$A:$A,0),MATCH(AM$1,Include!$1:$1,0))=0,
"", INDEX('Data Entry'!$1:$1048576,MATCH($A46,'Data Entry'!$A:$A,0),MATCH(AM$1&amp;"After",'Data Entry'!$1:$1,0)))</f>
        <v/>
      </c>
      <c r="AN46" s="61" t="str">
        <f>IF(INDEX(Include!$1:$1048576,MATCH($A46,Include!$A:$A,0),MATCH(AN$1,Include!$1:$1,0))=0,
"", INDEX('Data Entry'!$1:$1048576,MATCH($A46,'Data Entry'!$A:$A,0),MATCH(AN$1&amp;"After",'Data Entry'!$1:$1,0)))</f>
        <v/>
      </c>
      <c r="AO46" s="61" t="str">
        <f>IF(INDEX(Include!$1:$1048576,MATCH($A46,Include!$A:$A,0),MATCH(AO$1,Include!$1:$1,0))=0,
"", INDEX('Data Entry'!$1:$1048576,MATCH($A46,'Data Entry'!$A:$A,0),MATCH(AO$1&amp;"After",'Data Entry'!$1:$1,0)))</f>
        <v/>
      </c>
      <c r="AP46" s="61" t="str">
        <f>IF(INDEX(Include!$1:$1048576,MATCH($A46,Include!$A:$A,0),MATCH(AP$1,Include!$1:$1,0))=0,
"", INDEX('Data Entry'!$1:$1048576,MATCH($A46,'Data Entry'!$A:$A,0),MATCH(AP$1&amp;"After",'Data Entry'!$1:$1,0)))</f>
        <v/>
      </c>
      <c r="AQ46" s="61" t="str">
        <f>IF(INDEX(Include!$1:$1048576,MATCH($A46,Include!$A:$A,0),MATCH(AQ$1,Include!$1:$1,0))=0,
"", INDEX('Data Entry'!$1:$1048576,MATCH($A46,'Data Entry'!$A:$A,0),MATCH(AQ$1&amp;"After",'Data Entry'!$1:$1,0)))</f>
        <v/>
      </c>
    </row>
    <row r="47" spans="1:43" x14ac:dyDescent="0.35">
      <c r="A47" s="70">
        <f>'Data Entry'!A51</f>
        <v>46</v>
      </c>
      <c r="B47" s="61" t="str">
        <f>IF(INDEX(Include!$1:$1048576,MATCH($A47,Include!$A:$A,0),MATCH(B$1,Include!$1:$1,0))=0,
"", INDEX('Data Entry'!$1:$1048576,MATCH($A47,'Data Entry'!$A:$A,0),MATCH(B$1&amp;"After",'Data Entry'!$1:$1,0)))</f>
        <v/>
      </c>
      <c r="C47" s="61" t="str">
        <f>IF(INDEX(Include!$1:$1048576,MATCH($A47,Include!$A:$A,0),MATCH(C$1,Include!$1:$1,0))=0,
"", INDEX('Data Entry'!$1:$1048576,MATCH($A47,'Data Entry'!$A:$A,0),MATCH(C$1&amp;"After",'Data Entry'!$1:$1,0)))</f>
        <v/>
      </c>
      <c r="D47" s="61" t="str">
        <f>IF(INDEX(Include!$1:$1048576,MATCH($A47,Include!$A:$A,0),MATCH(D$1,Include!$1:$1,0))=0,
"", INDEX('Data Entry'!$1:$1048576,MATCH($A47,'Data Entry'!$A:$A,0),MATCH(D$1&amp;"After",'Data Entry'!$1:$1,0)))</f>
        <v/>
      </c>
      <c r="E47" s="61" t="str">
        <f>IF(INDEX(Include!$1:$1048576,MATCH($A47,Include!$A:$A,0),MATCH(E$1,Include!$1:$1,0))=0,
"", INDEX('Data Entry'!$1:$1048576,MATCH($A47,'Data Entry'!$A:$A,0),MATCH(E$1&amp;"After",'Data Entry'!$1:$1,0)))</f>
        <v/>
      </c>
      <c r="F47" s="61" t="str">
        <f>IF(INDEX(Include!$1:$1048576,MATCH($A47,Include!$A:$A,0),MATCH(F$1,Include!$1:$1,0))=0,
"", INDEX('Data Entry'!$1:$1048576,MATCH($A47,'Data Entry'!$A:$A,0),MATCH(F$1&amp;"After",'Data Entry'!$1:$1,0)))</f>
        <v/>
      </c>
      <c r="G47" s="61" t="str">
        <f>IF(INDEX(Include!$1:$1048576,MATCH($A47,Include!$A:$A,0),MATCH(G$1,Include!$1:$1,0))=0,
"", INDEX('Data Entry'!$1:$1048576,MATCH($A47,'Data Entry'!$A:$A,0),MATCH(G$1&amp;"After",'Data Entry'!$1:$1,0)))</f>
        <v/>
      </c>
      <c r="H47" s="61" t="str">
        <f>IF(INDEX(Include!$1:$1048576,MATCH($A47,Include!$A:$A,0),MATCH(H$1,Include!$1:$1,0))=0,
"", INDEX('Data Entry'!$1:$1048576,MATCH($A47,'Data Entry'!$A:$A,0),MATCH(H$1&amp;"After",'Data Entry'!$1:$1,0)))</f>
        <v/>
      </c>
      <c r="I47" s="61" t="str">
        <f>IF(INDEX(Include!$1:$1048576,MATCH($A47,Include!$A:$A,0),MATCH(I$1,Include!$1:$1,0))=0,
"", INDEX('Data Entry'!$1:$1048576,MATCH($A47,'Data Entry'!$A:$A,0),MATCH(I$1&amp;"After",'Data Entry'!$1:$1,0)))</f>
        <v/>
      </c>
      <c r="J47" s="61" t="str">
        <f>IF(INDEX(Include!$1:$1048576,MATCH($A47,Include!$A:$A,0),MATCH(J$1,Include!$1:$1,0))=0,
"", INDEX('Data Entry'!$1:$1048576,MATCH($A47,'Data Entry'!$A:$A,0),MATCH(J$1&amp;"After",'Data Entry'!$1:$1,0)))</f>
        <v/>
      </c>
      <c r="K47" s="61" t="str">
        <f>IF(INDEX(Include!$1:$1048576,MATCH($A47,Include!$A:$A,0),MATCH(K$1,Include!$1:$1,0))=0,
"", INDEX('Data Entry'!$1:$1048576,MATCH($A47,'Data Entry'!$A:$A,0),MATCH(K$1&amp;"After",'Data Entry'!$1:$1,0)))</f>
        <v/>
      </c>
      <c r="L47" s="61" t="str">
        <f>IF(INDEX(Include!$1:$1048576,MATCH($A47,Include!$A:$A,0),MATCH(L$1,Include!$1:$1,0))=0,
"", INDEX('Data Entry'!$1:$1048576,MATCH($A47,'Data Entry'!$A:$A,0),MATCH(L$1&amp;"After",'Data Entry'!$1:$1,0)))</f>
        <v/>
      </c>
      <c r="M47" s="61" t="str">
        <f>IF(INDEX(Include!$1:$1048576,MATCH($A47,Include!$A:$A,0),MATCH(M$1,Include!$1:$1,0))=0,
"", INDEX('Data Entry'!$1:$1048576,MATCH($A47,'Data Entry'!$A:$A,0),MATCH(M$1&amp;"After",'Data Entry'!$1:$1,0)))</f>
        <v/>
      </c>
      <c r="N47" s="61" t="str">
        <f>IF(INDEX(Include!$1:$1048576,MATCH($A47,Include!$A:$A,0),MATCH(N$1,Include!$1:$1,0))=0,
"", INDEX('Data Entry'!$1:$1048576,MATCH($A47,'Data Entry'!$A:$A,0),MATCH(N$1&amp;"After",'Data Entry'!$1:$1,0)))</f>
        <v/>
      </c>
      <c r="O47" s="61" t="str">
        <f>IF(INDEX(Include!$1:$1048576,MATCH($A47,Include!$A:$A,0),MATCH(O$1,Include!$1:$1,0))=0,
"", INDEX('Data Entry'!$1:$1048576,MATCH($A47,'Data Entry'!$A:$A,0),MATCH(O$1&amp;"After",'Data Entry'!$1:$1,0)))</f>
        <v/>
      </c>
      <c r="P47" s="61" t="str">
        <f>IF(INDEX(Include!$1:$1048576,MATCH($A47,Include!$A:$A,0),MATCH(P$1,Include!$1:$1,0))=0,
"", INDEX('Data Entry'!$1:$1048576,MATCH($A47,'Data Entry'!$A:$A,0),MATCH(P$1&amp;"After",'Data Entry'!$1:$1,0)))</f>
        <v/>
      </c>
      <c r="Q47" s="61" t="str">
        <f>IF(INDEX(Include!$1:$1048576,MATCH($A47,Include!$A:$A,0),MATCH(Q$1,Include!$1:$1,0))=0,
"", INDEX('Data Entry'!$1:$1048576,MATCH($A47,'Data Entry'!$A:$A,0),MATCH(Q$1&amp;"After",'Data Entry'!$1:$1,0)))</f>
        <v/>
      </c>
      <c r="R47" s="61" t="str">
        <f>IF(INDEX(Include!$1:$1048576,MATCH($A47,Include!$A:$A,0),MATCH(R$1,Include!$1:$1,0))=0,
"", INDEX('Data Entry'!$1:$1048576,MATCH($A47,'Data Entry'!$A:$A,0),MATCH(R$1&amp;"After",'Data Entry'!$1:$1,0)))</f>
        <v/>
      </c>
      <c r="S47" s="61" t="e">
        <f>IF(INDEX(Include!$1:$1048576,MATCH($A47,Include!$A:$A,0),MATCH(S$1,Include!$1:$1,0))=0,
"", INDEX('Data Entry'!$1:$1048576,MATCH($A47,'Data Entry'!$A:$A,0),MATCH(S$1&amp;"After",'Data Entry'!$1:$1,0)))</f>
        <v>#N/A</v>
      </c>
      <c r="T47" s="61" t="e">
        <f>IF(INDEX(Include!$1:$1048576,MATCH($A47,Include!$A:$A,0),MATCH(T$1,Include!$1:$1,0))=0,
"", INDEX('Data Entry'!$1:$1048576,MATCH($A47,'Data Entry'!$A:$A,0),MATCH(T$1&amp;"After",'Data Entry'!$1:$1,0)))</f>
        <v>#N/A</v>
      </c>
      <c r="U47" s="61" t="e">
        <f>IF(INDEX(Include!$1:$1048576,MATCH($A47,Include!$A:$A,0),MATCH(U$1,Include!$1:$1,0))=0,
"", INDEX('Data Entry'!$1:$1048576,MATCH($A47,'Data Entry'!$A:$A,0),MATCH(U$1&amp;"After",'Data Entry'!$1:$1,0)))</f>
        <v>#N/A</v>
      </c>
      <c r="V47" s="61" t="e">
        <f>IF(INDEX(Include!$1:$1048576,MATCH($A47,Include!$A:$A,0),MATCH(V$1,Include!$1:$1,0))=0,
"", INDEX('Data Entry'!$1:$1048576,MATCH($A47,'Data Entry'!$A:$A,0),MATCH(V$1&amp;"After",'Data Entry'!$1:$1,0)))</f>
        <v>#N/A</v>
      </c>
      <c r="W47" s="61" t="e">
        <f>IF(INDEX(Include!$1:$1048576,MATCH($A47,Include!$A:$A,0),MATCH(W$1,Include!$1:$1,0))=0,
"", INDEX('Data Entry'!$1:$1048576,MATCH($A47,'Data Entry'!$A:$A,0),MATCH(W$1&amp;"After",'Data Entry'!$1:$1,0)))</f>
        <v>#N/A</v>
      </c>
      <c r="X47" s="61" t="e">
        <f>IF(INDEX(Include!$1:$1048576,MATCH($A47,Include!$A:$A,0),MATCH(X$1,Include!$1:$1,0))=0,
"", INDEX('Data Entry'!$1:$1048576,MATCH($A47,'Data Entry'!$A:$A,0),MATCH(X$1&amp;"After",'Data Entry'!$1:$1,0)))</f>
        <v>#N/A</v>
      </c>
      <c r="Y47" s="61" t="e">
        <f>IF(INDEX(Include!$1:$1048576,MATCH($A47,Include!$A:$A,0),MATCH(Y$1,Include!$1:$1,0))=0,
"", INDEX('Data Entry'!$1:$1048576,MATCH($A47,'Data Entry'!$A:$A,0),MATCH(Y$1&amp;"After",'Data Entry'!$1:$1,0)))</f>
        <v>#N/A</v>
      </c>
      <c r="Z47" s="61" t="e">
        <f>IF(INDEX(Include!$1:$1048576,MATCH($A47,Include!$A:$A,0),MATCH(Z$1,Include!$1:$1,0))=0,
"", INDEX('Data Entry'!$1:$1048576,MATCH($A47,'Data Entry'!$A:$A,0),MATCH(Z$1&amp;"After",'Data Entry'!$1:$1,0)))</f>
        <v>#N/A</v>
      </c>
      <c r="AA47" s="61" t="e">
        <f>IF(INDEX(Include!$1:$1048576,MATCH($A47,Include!$A:$A,0),MATCH(AA$1,Include!$1:$1,0))=0,
"", INDEX('Data Entry'!$1:$1048576,MATCH($A47,'Data Entry'!$A:$A,0),MATCH(AA$1&amp;"After",'Data Entry'!$1:$1,0)))</f>
        <v>#N/A</v>
      </c>
      <c r="AB47" s="61" t="e">
        <f>IF(INDEX(Include!$1:$1048576,MATCH($A47,Include!$A:$A,0),MATCH(AB$1,Include!$1:$1,0))=0,
"", INDEX('Data Entry'!$1:$1048576,MATCH($A47,'Data Entry'!$A:$A,0),MATCH(AB$1&amp;"After",'Data Entry'!$1:$1,0)))</f>
        <v>#N/A</v>
      </c>
      <c r="AC47" s="61" t="e">
        <f>IF(INDEX(Include!$1:$1048576,MATCH($A47,Include!$A:$A,0),MATCH(AC$1,Include!$1:$1,0))=0,
"", INDEX('Data Entry'!$1:$1048576,MATCH($A47,'Data Entry'!$A:$A,0),MATCH(AC$1&amp;"After",'Data Entry'!$1:$1,0)))</f>
        <v>#N/A</v>
      </c>
      <c r="AD47" s="61" t="e">
        <f>IF(INDEX(Include!$1:$1048576,MATCH($A47,Include!$A:$A,0),MATCH(AD$1,Include!$1:$1,0))=0,
"", INDEX('Data Entry'!$1:$1048576,MATCH($A47,'Data Entry'!$A:$A,0),MATCH(AD$1&amp;"After",'Data Entry'!$1:$1,0)))</f>
        <v>#N/A</v>
      </c>
      <c r="AE47" s="61" t="e">
        <f>IF(INDEX(Include!$1:$1048576,MATCH($A47,Include!$A:$A,0),MATCH(AE$1,Include!$1:$1,0))=0,
"", INDEX('Data Entry'!$1:$1048576,MATCH($A47,'Data Entry'!$A:$A,0),MATCH(AE$1&amp;"After",'Data Entry'!$1:$1,0)))</f>
        <v>#N/A</v>
      </c>
      <c r="AF47" s="61" t="e">
        <f>IF(INDEX(Include!$1:$1048576,MATCH($A47,Include!$A:$A,0),MATCH(AF$1,Include!$1:$1,0))=0,
"", INDEX('Data Entry'!$1:$1048576,MATCH($A47,'Data Entry'!$A:$A,0),MATCH(AF$1&amp;"After",'Data Entry'!$1:$1,0)))</f>
        <v>#N/A</v>
      </c>
      <c r="AG47" s="61" t="e">
        <f>IF(INDEX(Include!$1:$1048576,MATCH($A47,Include!$A:$A,0),MATCH(AG$1,Include!$1:$1,0))=0,
"", INDEX('Data Entry'!$1:$1048576,MATCH($A47,'Data Entry'!$A:$A,0),MATCH(AG$1&amp;"After",'Data Entry'!$1:$1,0)))</f>
        <v>#N/A</v>
      </c>
      <c r="AH47" s="61" t="e">
        <f>IF(INDEX(Include!$1:$1048576,MATCH($A47,Include!$A:$A,0),MATCH(AH$1,Include!$1:$1,0))=0,
"", INDEX('Data Entry'!$1:$1048576,MATCH($A47,'Data Entry'!$A:$A,0),MATCH(AH$1&amp;"After",'Data Entry'!$1:$1,0)))</f>
        <v>#N/A</v>
      </c>
      <c r="AI47" s="61" t="e">
        <f>IF(INDEX(Include!$1:$1048576,MATCH($A47,Include!$A:$A,0),MATCH(AI$1,Include!$1:$1,0))=0,
"", INDEX('Data Entry'!$1:$1048576,MATCH($A47,'Data Entry'!$A:$A,0),MATCH(AI$1&amp;"After",'Data Entry'!$1:$1,0)))</f>
        <v>#N/A</v>
      </c>
      <c r="AJ47" s="61" t="e">
        <f>IF(INDEX(Include!$1:$1048576,MATCH($A47,Include!$A:$A,0),MATCH(AJ$1,Include!$1:$1,0))=0,
"", INDEX('Data Entry'!$1:$1048576,MATCH($A47,'Data Entry'!$A:$A,0),MATCH(AJ$1&amp;"After",'Data Entry'!$1:$1,0)))</f>
        <v>#N/A</v>
      </c>
      <c r="AK47" s="61" t="str">
        <f>IF(INDEX(Include!$1:$1048576,MATCH($A47,Include!$A:$A,0),MATCH(AK$1,Include!$1:$1,0))=0,
"", INDEX('Data Entry'!$1:$1048576,MATCH($A47,'Data Entry'!$A:$A,0),MATCH(AK$1&amp;"After",'Data Entry'!$1:$1,0)))</f>
        <v/>
      </c>
      <c r="AL47" s="61" t="str">
        <f>IF(INDEX(Include!$1:$1048576,MATCH($A47,Include!$A:$A,0),MATCH(AL$1,Include!$1:$1,0))=0,
"", INDEX('Data Entry'!$1:$1048576,MATCH($A47,'Data Entry'!$A:$A,0),MATCH(AL$1&amp;"After",'Data Entry'!$1:$1,0)))</f>
        <v/>
      </c>
      <c r="AM47" s="61" t="str">
        <f>IF(INDEX(Include!$1:$1048576,MATCH($A47,Include!$A:$A,0),MATCH(AM$1,Include!$1:$1,0))=0,
"", INDEX('Data Entry'!$1:$1048576,MATCH($A47,'Data Entry'!$A:$A,0),MATCH(AM$1&amp;"After",'Data Entry'!$1:$1,0)))</f>
        <v/>
      </c>
      <c r="AN47" s="61" t="str">
        <f>IF(INDEX(Include!$1:$1048576,MATCH($A47,Include!$A:$A,0),MATCH(AN$1,Include!$1:$1,0))=0,
"", INDEX('Data Entry'!$1:$1048576,MATCH($A47,'Data Entry'!$A:$A,0),MATCH(AN$1&amp;"After",'Data Entry'!$1:$1,0)))</f>
        <v/>
      </c>
      <c r="AO47" s="61" t="str">
        <f>IF(INDEX(Include!$1:$1048576,MATCH($A47,Include!$A:$A,0),MATCH(AO$1,Include!$1:$1,0))=0,
"", INDEX('Data Entry'!$1:$1048576,MATCH($A47,'Data Entry'!$A:$A,0),MATCH(AO$1&amp;"After",'Data Entry'!$1:$1,0)))</f>
        <v/>
      </c>
      <c r="AP47" s="61" t="str">
        <f>IF(INDEX(Include!$1:$1048576,MATCH($A47,Include!$A:$A,0),MATCH(AP$1,Include!$1:$1,0))=0,
"", INDEX('Data Entry'!$1:$1048576,MATCH($A47,'Data Entry'!$A:$A,0),MATCH(AP$1&amp;"After",'Data Entry'!$1:$1,0)))</f>
        <v/>
      </c>
      <c r="AQ47" s="61" t="str">
        <f>IF(INDEX(Include!$1:$1048576,MATCH($A47,Include!$A:$A,0),MATCH(AQ$1,Include!$1:$1,0))=0,
"", INDEX('Data Entry'!$1:$1048576,MATCH($A47,'Data Entry'!$A:$A,0),MATCH(AQ$1&amp;"After",'Data Entry'!$1:$1,0)))</f>
        <v/>
      </c>
    </row>
    <row r="48" spans="1:43" x14ac:dyDescent="0.35">
      <c r="A48" s="70">
        <f>'Data Entry'!A52</f>
        <v>47</v>
      </c>
      <c r="B48" s="61" t="str">
        <f>IF(INDEX(Include!$1:$1048576,MATCH($A48,Include!$A:$A,0),MATCH(B$1,Include!$1:$1,0))=0,
"", INDEX('Data Entry'!$1:$1048576,MATCH($A48,'Data Entry'!$A:$A,0),MATCH(B$1&amp;"After",'Data Entry'!$1:$1,0)))</f>
        <v/>
      </c>
      <c r="C48" s="61" t="str">
        <f>IF(INDEX(Include!$1:$1048576,MATCH($A48,Include!$A:$A,0),MATCH(C$1,Include!$1:$1,0))=0,
"", INDEX('Data Entry'!$1:$1048576,MATCH($A48,'Data Entry'!$A:$A,0),MATCH(C$1&amp;"After",'Data Entry'!$1:$1,0)))</f>
        <v/>
      </c>
      <c r="D48" s="61" t="str">
        <f>IF(INDEX(Include!$1:$1048576,MATCH($A48,Include!$A:$A,0),MATCH(D$1,Include!$1:$1,0))=0,
"", INDEX('Data Entry'!$1:$1048576,MATCH($A48,'Data Entry'!$A:$A,0),MATCH(D$1&amp;"After",'Data Entry'!$1:$1,0)))</f>
        <v/>
      </c>
      <c r="E48" s="61" t="str">
        <f>IF(INDEX(Include!$1:$1048576,MATCH($A48,Include!$A:$A,0),MATCH(E$1,Include!$1:$1,0))=0,
"", INDEX('Data Entry'!$1:$1048576,MATCH($A48,'Data Entry'!$A:$A,0),MATCH(E$1&amp;"After",'Data Entry'!$1:$1,0)))</f>
        <v/>
      </c>
      <c r="F48" s="61" t="str">
        <f>IF(INDEX(Include!$1:$1048576,MATCH($A48,Include!$A:$A,0),MATCH(F$1,Include!$1:$1,0))=0,
"", INDEX('Data Entry'!$1:$1048576,MATCH($A48,'Data Entry'!$A:$A,0),MATCH(F$1&amp;"After",'Data Entry'!$1:$1,0)))</f>
        <v/>
      </c>
      <c r="G48" s="61" t="str">
        <f>IF(INDEX(Include!$1:$1048576,MATCH($A48,Include!$A:$A,0),MATCH(G$1,Include!$1:$1,0))=0,
"", INDEX('Data Entry'!$1:$1048576,MATCH($A48,'Data Entry'!$A:$A,0),MATCH(G$1&amp;"After",'Data Entry'!$1:$1,0)))</f>
        <v/>
      </c>
      <c r="H48" s="61" t="str">
        <f>IF(INDEX(Include!$1:$1048576,MATCH($A48,Include!$A:$A,0),MATCH(H$1,Include!$1:$1,0))=0,
"", INDEX('Data Entry'!$1:$1048576,MATCH($A48,'Data Entry'!$A:$A,0),MATCH(H$1&amp;"After",'Data Entry'!$1:$1,0)))</f>
        <v/>
      </c>
      <c r="I48" s="61" t="str">
        <f>IF(INDEX(Include!$1:$1048576,MATCH($A48,Include!$A:$A,0),MATCH(I$1,Include!$1:$1,0))=0,
"", INDEX('Data Entry'!$1:$1048576,MATCH($A48,'Data Entry'!$A:$A,0),MATCH(I$1&amp;"After",'Data Entry'!$1:$1,0)))</f>
        <v/>
      </c>
      <c r="J48" s="61" t="str">
        <f>IF(INDEX(Include!$1:$1048576,MATCH($A48,Include!$A:$A,0),MATCH(J$1,Include!$1:$1,0))=0,
"", INDEX('Data Entry'!$1:$1048576,MATCH($A48,'Data Entry'!$A:$A,0),MATCH(J$1&amp;"After",'Data Entry'!$1:$1,0)))</f>
        <v/>
      </c>
      <c r="K48" s="61" t="str">
        <f>IF(INDEX(Include!$1:$1048576,MATCH($A48,Include!$A:$A,0),MATCH(K$1,Include!$1:$1,0))=0,
"", INDEX('Data Entry'!$1:$1048576,MATCH($A48,'Data Entry'!$A:$A,0),MATCH(K$1&amp;"After",'Data Entry'!$1:$1,0)))</f>
        <v/>
      </c>
      <c r="L48" s="61" t="str">
        <f>IF(INDEX(Include!$1:$1048576,MATCH($A48,Include!$A:$A,0),MATCH(L$1,Include!$1:$1,0))=0,
"", INDEX('Data Entry'!$1:$1048576,MATCH($A48,'Data Entry'!$A:$A,0),MATCH(L$1&amp;"After",'Data Entry'!$1:$1,0)))</f>
        <v/>
      </c>
      <c r="M48" s="61" t="str">
        <f>IF(INDEX(Include!$1:$1048576,MATCH($A48,Include!$A:$A,0),MATCH(M$1,Include!$1:$1,0))=0,
"", INDEX('Data Entry'!$1:$1048576,MATCH($A48,'Data Entry'!$A:$A,0),MATCH(M$1&amp;"After",'Data Entry'!$1:$1,0)))</f>
        <v/>
      </c>
      <c r="N48" s="61" t="str">
        <f>IF(INDEX(Include!$1:$1048576,MATCH($A48,Include!$A:$A,0),MATCH(N$1,Include!$1:$1,0))=0,
"", INDEX('Data Entry'!$1:$1048576,MATCH($A48,'Data Entry'!$A:$A,0),MATCH(N$1&amp;"After",'Data Entry'!$1:$1,0)))</f>
        <v/>
      </c>
      <c r="O48" s="61" t="str">
        <f>IF(INDEX(Include!$1:$1048576,MATCH($A48,Include!$A:$A,0),MATCH(O$1,Include!$1:$1,0))=0,
"", INDEX('Data Entry'!$1:$1048576,MATCH($A48,'Data Entry'!$A:$A,0),MATCH(O$1&amp;"After",'Data Entry'!$1:$1,0)))</f>
        <v/>
      </c>
      <c r="P48" s="61" t="str">
        <f>IF(INDEX(Include!$1:$1048576,MATCH($A48,Include!$A:$A,0),MATCH(P$1,Include!$1:$1,0))=0,
"", INDEX('Data Entry'!$1:$1048576,MATCH($A48,'Data Entry'!$A:$A,0),MATCH(P$1&amp;"After",'Data Entry'!$1:$1,0)))</f>
        <v/>
      </c>
      <c r="Q48" s="61" t="str">
        <f>IF(INDEX(Include!$1:$1048576,MATCH($A48,Include!$A:$A,0),MATCH(Q$1,Include!$1:$1,0))=0,
"", INDEX('Data Entry'!$1:$1048576,MATCH($A48,'Data Entry'!$A:$A,0),MATCH(Q$1&amp;"After",'Data Entry'!$1:$1,0)))</f>
        <v/>
      </c>
      <c r="R48" s="61" t="str">
        <f>IF(INDEX(Include!$1:$1048576,MATCH($A48,Include!$A:$A,0),MATCH(R$1,Include!$1:$1,0))=0,
"", INDEX('Data Entry'!$1:$1048576,MATCH($A48,'Data Entry'!$A:$A,0),MATCH(R$1&amp;"After",'Data Entry'!$1:$1,0)))</f>
        <v/>
      </c>
      <c r="S48" s="61" t="e">
        <f>IF(INDEX(Include!$1:$1048576,MATCH($A48,Include!$A:$A,0),MATCH(S$1,Include!$1:$1,0))=0,
"", INDEX('Data Entry'!$1:$1048576,MATCH($A48,'Data Entry'!$A:$A,0),MATCH(S$1&amp;"After",'Data Entry'!$1:$1,0)))</f>
        <v>#N/A</v>
      </c>
      <c r="T48" s="61" t="e">
        <f>IF(INDEX(Include!$1:$1048576,MATCH($A48,Include!$A:$A,0),MATCH(T$1,Include!$1:$1,0))=0,
"", INDEX('Data Entry'!$1:$1048576,MATCH($A48,'Data Entry'!$A:$A,0),MATCH(T$1&amp;"After",'Data Entry'!$1:$1,0)))</f>
        <v>#N/A</v>
      </c>
      <c r="U48" s="61" t="e">
        <f>IF(INDEX(Include!$1:$1048576,MATCH($A48,Include!$A:$A,0),MATCH(U$1,Include!$1:$1,0))=0,
"", INDEX('Data Entry'!$1:$1048576,MATCH($A48,'Data Entry'!$A:$A,0),MATCH(U$1&amp;"After",'Data Entry'!$1:$1,0)))</f>
        <v>#N/A</v>
      </c>
      <c r="V48" s="61" t="e">
        <f>IF(INDEX(Include!$1:$1048576,MATCH($A48,Include!$A:$A,0),MATCH(V$1,Include!$1:$1,0))=0,
"", INDEX('Data Entry'!$1:$1048576,MATCH($A48,'Data Entry'!$A:$A,0),MATCH(V$1&amp;"After",'Data Entry'!$1:$1,0)))</f>
        <v>#N/A</v>
      </c>
      <c r="W48" s="61" t="e">
        <f>IF(INDEX(Include!$1:$1048576,MATCH($A48,Include!$A:$A,0),MATCH(W$1,Include!$1:$1,0))=0,
"", INDEX('Data Entry'!$1:$1048576,MATCH($A48,'Data Entry'!$A:$A,0),MATCH(W$1&amp;"After",'Data Entry'!$1:$1,0)))</f>
        <v>#N/A</v>
      </c>
      <c r="X48" s="61" t="e">
        <f>IF(INDEX(Include!$1:$1048576,MATCH($A48,Include!$A:$A,0),MATCH(X$1,Include!$1:$1,0))=0,
"", INDEX('Data Entry'!$1:$1048576,MATCH($A48,'Data Entry'!$A:$A,0),MATCH(X$1&amp;"After",'Data Entry'!$1:$1,0)))</f>
        <v>#N/A</v>
      </c>
      <c r="Y48" s="61" t="e">
        <f>IF(INDEX(Include!$1:$1048576,MATCH($A48,Include!$A:$A,0),MATCH(Y$1,Include!$1:$1,0))=0,
"", INDEX('Data Entry'!$1:$1048576,MATCH($A48,'Data Entry'!$A:$A,0),MATCH(Y$1&amp;"After",'Data Entry'!$1:$1,0)))</f>
        <v>#N/A</v>
      </c>
      <c r="Z48" s="61" t="e">
        <f>IF(INDEX(Include!$1:$1048576,MATCH($A48,Include!$A:$A,0),MATCH(Z$1,Include!$1:$1,0))=0,
"", INDEX('Data Entry'!$1:$1048576,MATCH($A48,'Data Entry'!$A:$A,0),MATCH(Z$1&amp;"After",'Data Entry'!$1:$1,0)))</f>
        <v>#N/A</v>
      </c>
      <c r="AA48" s="61" t="e">
        <f>IF(INDEX(Include!$1:$1048576,MATCH($A48,Include!$A:$A,0),MATCH(AA$1,Include!$1:$1,0))=0,
"", INDEX('Data Entry'!$1:$1048576,MATCH($A48,'Data Entry'!$A:$A,0),MATCH(AA$1&amp;"After",'Data Entry'!$1:$1,0)))</f>
        <v>#N/A</v>
      </c>
      <c r="AB48" s="61" t="e">
        <f>IF(INDEX(Include!$1:$1048576,MATCH($A48,Include!$A:$A,0),MATCH(AB$1,Include!$1:$1,0))=0,
"", INDEX('Data Entry'!$1:$1048576,MATCH($A48,'Data Entry'!$A:$A,0),MATCH(AB$1&amp;"After",'Data Entry'!$1:$1,0)))</f>
        <v>#N/A</v>
      </c>
      <c r="AC48" s="61" t="e">
        <f>IF(INDEX(Include!$1:$1048576,MATCH($A48,Include!$A:$A,0),MATCH(AC$1,Include!$1:$1,0))=0,
"", INDEX('Data Entry'!$1:$1048576,MATCH($A48,'Data Entry'!$A:$A,0),MATCH(AC$1&amp;"After",'Data Entry'!$1:$1,0)))</f>
        <v>#N/A</v>
      </c>
      <c r="AD48" s="61" t="e">
        <f>IF(INDEX(Include!$1:$1048576,MATCH($A48,Include!$A:$A,0),MATCH(AD$1,Include!$1:$1,0))=0,
"", INDEX('Data Entry'!$1:$1048576,MATCH($A48,'Data Entry'!$A:$A,0),MATCH(AD$1&amp;"After",'Data Entry'!$1:$1,0)))</f>
        <v>#N/A</v>
      </c>
      <c r="AE48" s="61" t="e">
        <f>IF(INDEX(Include!$1:$1048576,MATCH($A48,Include!$A:$A,0),MATCH(AE$1,Include!$1:$1,0))=0,
"", INDEX('Data Entry'!$1:$1048576,MATCH($A48,'Data Entry'!$A:$A,0),MATCH(AE$1&amp;"After",'Data Entry'!$1:$1,0)))</f>
        <v>#N/A</v>
      </c>
      <c r="AF48" s="61" t="e">
        <f>IF(INDEX(Include!$1:$1048576,MATCH($A48,Include!$A:$A,0),MATCH(AF$1,Include!$1:$1,0))=0,
"", INDEX('Data Entry'!$1:$1048576,MATCH($A48,'Data Entry'!$A:$A,0),MATCH(AF$1&amp;"After",'Data Entry'!$1:$1,0)))</f>
        <v>#N/A</v>
      </c>
      <c r="AG48" s="61" t="e">
        <f>IF(INDEX(Include!$1:$1048576,MATCH($A48,Include!$A:$A,0),MATCH(AG$1,Include!$1:$1,0))=0,
"", INDEX('Data Entry'!$1:$1048576,MATCH($A48,'Data Entry'!$A:$A,0),MATCH(AG$1&amp;"After",'Data Entry'!$1:$1,0)))</f>
        <v>#N/A</v>
      </c>
      <c r="AH48" s="61" t="e">
        <f>IF(INDEX(Include!$1:$1048576,MATCH($A48,Include!$A:$A,0),MATCH(AH$1,Include!$1:$1,0))=0,
"", INDEX('Data Entry'!$1:$1048576,MATCH($A48,'Data Entry'!$A:$A,0),MATCH(AH$1&amp;"After",'Data Entry'!$1:$1,0)))</f>
        <v>#N/A</v>
      </c>
      <c r="AI48" s="61" t="e">
        <f>IF(INDEX(Include!$1:$1048576,MATCH($A48,Include!$A:$A,0),MATCH(AI$1,Include!$1:$1,0))=0,
"", INDEX('Data Entry'!$1:$1048576,MATCH($A48,'Data Entry'!$A:$A,0),MATCH(AI$1&amp;"After",'Data Entry'!$1:$1,0)))</f>
        <v>#N/A</v>
      </c>
      <c r="AJ48" s="61" t="e">
        <f>IF(INDEX(Include!$1:$1048576,MATCH($A48,Include!$A:$A,0),MATCH(AJ$1,Include!$1:$1,0))=0,
"", INDEX('Data Entry'!$1:$1048576,MATCH($A48,'Data Entry'!$A:$A,0),MATCH(AJ$1&amp;"After",'Data Entry'!$1:$1,0)))</f>
        <v>#N/A</v>
      </c>
      <c r="AK48" s="61" t="str">
        <f>IF(INDEX(Include!$1:$1048576,MATCH($A48,Include!$A:$A,0),MATCH(AK$1,Include!$1:$1,0))=0,
"", INDEX('Data Entry'!$1:$1048576,MATCH($A48,'Data Entry'!$A:$A,0),MATCH(AK$1&amp;"After",'Data Entry'!$1:$1,0)))</f>
        <v/>
      </c>
      <c r="AL48" s="61" t="str">
        <f>IF(INDEX(Include!$1:$1048576,MATCH($A48,Include!$A:$A,0),MATCH(AL$1,Include!$1:$1,0))=0,
"", INDEX('Data Entry'!$1:$1048576,MATCH($A48,'Data Entry'!$A:$A,0),MATCH(AL$1&amp;"After",'Data Entry'!$1:$1,0)))</f>
        <v/>
      </c>
      <c r="AM48" s="61" t="str">
        <f>IF(INDEX(Include!$1:$1048576,MATCH($A48,Include!$A:$A,0),MATCH(AM$1,Include!$1:$1,0))=0,
"", INDEX('Data Entry'!$1:$1048576,MATCH($A48,'Data Entry'!$A:$A,0),MATCH(AM$1&amp;"After",'Data Entry'!$1:$1,0)))</f>
        <v/>
      </c>
      <c r="AN48" s="61" t="str">
        <f>IF(INDEX(Include!$1:$1048576,MATCH($A48,Include!$A:$A,0),MATCH(AN$1,Include!$1:$1,0))=0,
"", INDEX('Data Entry'!$1:$1048576,MATCH($A48,'Data Entry'!$A:$A,0),MATCH(AN$1&amp;"After",'Data Entry'!$1:$1,0)))</f>
        <v/>
      </c>
      <c r="AO48" s="61" t="str">
        <f>IF(INDEX(Include!$1:$1048576,MATCH($A48,Include!$A:$A,0),MATCH(AO$1,Include!$1:$1,0))=0,
"", INDEX('Data Entry'!$1:$1048576,MATCH($A48,'Data Entry'!$A:$A,0),MATCH(AO$1&amp;"After",'Data Entry'!$1:$1,0)))</f>
        <v/>
      </c>
      <c r="AP48" s="61" t="str">
        <f>IF(INDEX(Include!$1:$1048576,MATCH($A48,Include!$A:$A,0),MATCH(AP$1,Include!$1:$1,0))=0,
"", INDEX('Data Entry'!$1:$1048576,MATCH($A48,'Data Entry'!$A:$A,0),MATCH(AP$1&amp;"After",'Data Entry'!$1:$1,0)))</f>
        <v/>
      </c>
      <c r="AQ48" s="61" t="str">
        <f>IF(INDEX(Include!$1:$1048576,MATCH($A48,Include!$A:$A,0),MATCH(AQ$1,Include!$1:$1,0))=0,
"", INDEX('Data Entry'!$1:$1048576,MATCH($A48,'Data Entry'!$A:$A,0),MATCH(AQ$1&amp;"After",'Data Entry'!$1:$1,0)))</f>
        <v/>
      </c>
    </row>
    <row r="49" spans="1:43" x14ac:dyDescent="0.35">
      <c r="A49" s="70">
        <f>'Data Entry'!A53</f>
        <v>48</v>
      </c>
      <c r="B49" s="61" t="str">
        <f>IF(INDEX(Include!$1:$1048576,MATCH($A49,Include!$A:$A,0),MATCH(B$1,Include!$1:$1,0))=0,
"", INDEX('Data Entry'!$1:$1048576,MATCH($A49,'Data Entry'!$A:$A,0),MATCH(B$1&amp;"After",'Data Entry'!$1:$1,0)))</f>
        <v/>
      </c>
      <c r="C49" s="61" t="str">
        <f>IF(INDEX(Include!$1:$1048576,MATCH($A49,Include!$A:$A,0),MATCH(C$1,Include!$1:$1,0))=0,
"", INDEX('Data Entry'!$1:$1048576,MATCH($A49,'Data Entry'!$A:$A,0),MATCH(C$1&amp;"After",'Data Entry'!$1:$1,0)))</f>
        <v/>
      </c>
      <c r="D49" s="61" t="str">
        <f>IF(INDEX(Include!$1:$1048576,MATCH($A49,Include!$A:$A,0),MATCH(D$1,Include!$1:$1,0))=0,
"", INDEX('Data Entry'!$1:$1048576,MATCH($A49,'Data Entry'!$A:$A,0),MATCH(D$1&amp;"After",'Data Entry'!$1:$1,0)))</f>
        <v/>
      </c>
      <c r="E49" s="61" t="str">
        <f>IF(INDEX(Include!$1:$1048576,MATCH($A49,Include!$A:$A,0),MATCH(E$1,Include!$1:$1,0))=0,
"", INDEX('Data Entry'!$1:$1048576,MATCH($A49,'Data Entry'!$A:$A,0),MATCH(E$1&amp;"After",'Data Entry'!$1:$1,0)))</f>
        <v/>
      </c>
      <c r="F49" s="61" t="str">
        <f>IF(INDEX(Include!$1:$1048576,MATCH($A49,Include!$A:$A,0),MATCH(F$1,Include!$1:$1,0))=0,
"", INDEX('Data Entry'!$1:$1048576,MATCH($A49,'Data Entry'!$A:$A,0),MATCH(F$1&amp;"After",'Data Entry'!$1:$1,0)))</f>
        <v/>
      </c>
      <c r="G49" s="61" t="str">
        <f>IF(INDEX(Include!$1:$1048576,MATCH($A49,Include!$A:$A,0),MATCH(G$1,Include!$1:$1,0))=0,
"", INDEX('Data Entry'!$1:$1048576,MATCH($A49,'Data Entry'!$A:$A,0),MATCH(G$1&amp;"After",'Data Entry'!$1:$1,0)))</f>
        <v/>
      </c>
      <c r="H49" s="61" t="str">
        <f>IF(INDEX(Include!$1:$1048576,MATCH($A49,Include!$A:$A,0),MATCH(H$1,Include!$1:$1,0))=0,
"", INDEX('Data Entry'!$1:$1048576,MATCH($A49,'Data Entry'!$A:$A,0),MATCH(H$1&amp;"After",'Data Entry'!$1:$1,0)))</f>
        <v/>
      </c>
      <c r="I49" s="61" t="str">
        <f>IF(INDEX(Include!$1:$1048576,MATCH($A49,Include!$A:$A,0),MATCH(I$1,Include!$1:$1,0))=0,
"", INDEX('Data Entry'!$1:$1048576,MATCH($A49,'Data Entry'!$A:$A,0),MATCH(I$1&amp;"After",'Data Entry'!$1:$1,0)))</f>
        <v/>
      </c>
      <c r="J49" s="61" t="str">
        <f>IF(INDEX(Include!$1:$1048576,MATCH($A49,Include!$A:$A,0),MATCH(J$1,Include!$1:$1,0))=0,
"", INDEX('Data Entry'!$1:$1048576,MATCH($A49,'Data Entry'!$A:$A,0),MATCH(J$1&amp;"After",'Data Entry'!$1:$1,0)))</f>
        <v/>
      </c>
      <c r="K49" s="61" t="str">
        <f>IF(INDEX(Include!$1:$1048576,MATCH($A49,Include!$A:$A,0),MATCH(K$1,Include!$1:$1,0))=0,
"", INDEX('Data Entry'!$1:$1048576,MATCH($A49,'Data Entry'!$A:$A,0),MATCH(K$1&amp;"After",'Data Entry'!$1:$1,0)))</f>
        <v/>
      </c>
      <c r="L49" s="61" t="str">
        <f>IF(INDEX(Include!$1:$1048576,MATCH($A49,Include!$A:$A,0),MATCH(L$1,Include!$1:$1,0))=0,
"", INDEX('Data Entry'!$1:$1048576,MATCH($A49,'Data Entry'!$A:$A,0),MATCH(L$1&amp;"After",'Data Entry'!$1:$1,0)))</f>
        <v/>
      </c>
      <c r="M49" s="61" t="str">
        <f>IF(INDEX(Include!$1:$1048576,MATCH($A49,Include!$A:$A,0),MATCH(M$1,Include!$1:$1,0))=0,
"", INDEX('Data Entry'!$1:$1048576,MATCH($A49,'Data Entry'!$A:$A,0),MATCH(M$1&amp;"After",'Data Entry'!$1:$1,0)))</f>
        <v/>
      </c>
      <c r="N49" s="61" t="str">
        <f>IF(INDEX(Include!$1:$1048576,MATCH($A49,Include!$A:$A,0),MATCH(N$1,Include!$1:$1,0))=0,
"", INDEX('Data Entry'!$1:$1048576,MATCH($A49,'Data Entry'!$A:$A,0),MATCH(N$1&amp;"After",'Data Entry'!$1:$1,0)))</f>
        <v/>
      </c>
      <c r="O49" s="61" t="str">
        <f>IF(INDEX(Include!$1:$1048576,MATCH($A49,Include!$A:$A,0),MATCH(O$1,Include!$1:$1,0))=0,
"", INDEX('Data Entry'!$1:$1048576,MATCH($A49,'Data Entry'!$A:$A,0),MATCH(O$1&amp;"After",'Data Entry'!$1:$1,0)))</f>
        <v/>
      </c>
      <c r="P49" s="61" t="str">
        <f>IF(INDEX(Include!$1:$1048576,MATCH($A49,Include!$A:$A,0),MATCH(P$1,Include!$1:$1,0))=0,
"", INDEX('Data Entry'!$1:$1048576,MATCH($A49,'Data Entry'!$A:$A,0),MATCH(P$1&amp;"After",'Data Entry'!$1:$1,0)))</f>
        <v/>
      </c>
      <c r="Q49" s="61" t="str">
        <f>IF(INDEX(Include!$1:$1048576,MATCH($A49,Include!$A:$A,0),MATCH(Q$1,Include!$1:$1,0))=0,
"", INDEX('Data Entry'!$1:$1048576,MATCH($A49,'Data Entry'!$A:$A,0),MATCH(Q$1&amp;"After",'Data Entry'!$1:$1,0)))</f>
        <v/>
      </c>
      <c r="R49" s="61" t="str">
        <f>IF(INDEX(Include!$1:$1048576,MATCH($A49,Include!$A:$A,0),MATCH(R$1,Include!$1:$1,0))=0,
"", INDEX('Data Entry'!$1:$1048576,MATCH($A49,'Data Entry'!$A:$A,0),MATCH(R$1&amp;"After",'Data Entry'!$1:$1,0)))</f>
        <v/>
      </c>
      <c r="S49" s="61" t="e">
        <f>IF(INDEX(Include!$1:$1048576,MATCH($A49,Include!$A:$A,0),MATCH(S$1,Include!$1:$1,0))=0,
"", INDEX('Data Entry'!$1:$1048576,MATCH($A49,'Data Entry'!$A:$A,0),MATCH(S$1&amp;"After",'Data Entry'!$1:$1,0)))</f>
        <v>#N/A</v>
      </c>
      <c r="T49" s="61" t="e">
        <f>IF(INDEX(Include!$1:$1048576,MATCH($A49,Include!$A:$A,0),MATCH(T$1,Include!$1:$1,0))=0,
"", INDEX('Data Entry'!$1:$1048576,MATCH($A49,'Data Entry'!$A:$A,0),MATCH(T$1&amp;"After",'Data Entry'!$1:$1,0)))</f>
        <v>#N/A</v>
      </c>
      <c r="U49" s="61" t="e">
        <f>IF(INDEX(Include!$1:$1048576,MATCH($A49,Include!$A:$A,0),MATCH(U$1,Include!$1:$1,0))=0,
"", INDEX('Data Entry'!$1:$1048576,MATCH($A49,'Data Entry'!$A:$A,0),MATCH(U$1&amp;"After",'Data Entry'!$1:$1,0)))</f>
        <v>#N/A</v>
      </c>
      <c r="V49" s="61" t="e">
        <f>IF(INDEX(Include!$1:$1048576,MATCH($A49,Include!$A:$A,0),MATCH(V$1,Include!$1:$1,0))=0,
"", INDEX('Data Entry'!$1:$1048576,MATCH($A49,'Data Entry'!$A:$A,0),MATCH(V$1&amp;"After",'Data Entry'!$1:$1,0)))</f>
        <v>#N/A</v>
      </c>
      <c r="W49" s="61" t="e">
        <f>IF(INDEX(Include!$1:$1048576,MATCH($A49,Include!$A:$A,0),MATCH(W$1,Include!$1:$1,0))=0,
"", INDEX('Data Entry'!$1:$1048576,MATCH($A49,'Data Entry'!$A:$A,0),MATCH(W$1&amp;"After",'Data Entry'!$1:$1,0)))</f>
        <v>#N/A</v>
      </c>
      <c r="X49" s="61" t="e">
        <f>IF(INDEX(Include!$1:$1048576,MATCH($A49,Include!$A:$A,0),MATCH(X$1,Include!$1:$1,0))=0,
"", INDEX('Data Entry'!$1:$1048576,MATCH($A49,'Data Entry'!$A:$A,0),MATCH(X$1&amp;"After",'Data Entry'!$1:$1,0)))</f>
        <v>#N/A</v>
      </c>
      <c r="Y49" s="61" t="e">
        <f>IF(INDEX(Include!$1:$1048576,MATCH($A49,Include!$A:$A,0),MATCH(Y$1,Include!$1:$1,0))=0,
"", INDEX('Data Entry'!$1:$1048576,MATCH($A49,'Data Entry'!$A:$A,0),MATCH(Y$1&amp;"After",'Data Entry'!$1:$1,0)))</f>
        <v>#N/A</v>
      </c>
      <c r="Z49" s="61" t="e">
        <f>IF(INDEX(Include!$1:$1048576,MATCH($A49,Include!$A:$A,0),MATCH(Z$1,Include!$1:$1,0))=0,
"", INDEX('Data Entry'!$1:$1048576,MATCH($A49,'Data Entry'!$A:$A,0),MATCH(Z$1&amp;"After",'Data Entry'!$1:$1,0)))</f>
        <v>#N/A</v>
      </c>
      <c r="AA49" s="61" t="e">
        <f>IF(INDEX(Include!$1:$1048576,MATCH($A49,Include!$A:$A,0),MATCH(AA$1,Include!$1:$1,0))=0,
"", INDEX('Data Entry'!$1:$1048576,MATCH($A49,'Data Entry'!$A:$A,0),MATCH(AA$1&amp;"After",'Data Entry'!$1:$1,0)))</f>
        <v>#N/A</v>
      </c>
      <c r="AB49" s="61" t="e">
        <f>IF(INDEX(Include!$1:$1048576,MATCH($A49,Include!$A:$A,0),MATCH(AB$1,Include!$1:$1,0))=0,
"", INDEX('Data Entry'!$1:$1048576,MATCH($A49,'Data Entry'!$A:$A,0),MATCH(AB$1&amp;"After",'Data Entry'!$1:$1,0)))</f>
        <v>#N/A</v>
      </c>
      <c r="AC49" s="61" t="e">
        <f>IF(INDEX(Include!$1:$1048576,MATCH($A49,Include!$A:$A,0),MATCH(AC$1,Include!$1:$1,0))=0,
"", INDEX('Data Entry'!$1:$1048576,MATCH($A49,'Data Entry'!$A:$A,0),MATCH(AC$1&amp;"After",'Data Entry'!$1:$1,0)))</f>
        <v>#N/A</v>
      </c>
      <c r="AD49" s="61" t="e">
        <f>IF(INDEX(Include!$1:$1048576,MATCH($A49,Include!$A:$A,0),MATCH(AD$1,Include!$1:$1,0))=0,
"", INDEX('Data Entry'!$1:$1048576,MATCH($A49,'Data Entry'!$A:$A,0),MATCH(AD$1&amp;"After",'Data Entry'!$1:$1,0)))</f>
        <v>#N/A</v>
      </c>
      <c r="AE49" s="61" t="e">
        <f>IF(INDEX(Include!$1:$1048576,MATCH($A49,Include!$A:$A,0),MATCH(AE$1,Include!$1:$1,0))=0,
"", INDEX('Data Entry'!$1:$1048576,MATCH($A49,'Data Entry'!$A:$A,0),MATCH(AE$1&amp;"After",'Data Entry'!$1:$1,0)))</f>
        <v>#N/A</v>
      </c>
      <c r="AF49" s="61" t="e">
        <f>IF(INDEX(Include!$1:$1048576,MATCH($A49,Include!$A:$A,0),MATCH(AF$1,Include!$1:$1,0))=0,
"", INDEX('Data Entry'!$1:$1048576,MATCH($A49,'Data Entry'!$A:$A,0),MATCH(AF$1&amp;"After",'Data Entry'!$1:$1,0)))</f>
        <v>#N/A</v>
      </c>
      <c r="AG49" s="61" t="e">
        <f>IF(INDEX(Include!$1:$1048576,MATCH($A49,Include!$A:$A,0),MATCH(AG$1,Include!$1:$1,0))=0,
"", INDEX('Data Entry'!$1:$1048576,MATCH($A49,'Data Entry'!$A:$A,0),MATCH(AG$1&amp;"After",'Data Entry'!$1:$1,0)))</f>
        <v>#N/A</v>
      </c>
      <c r="AH49" s="61" t="e">
        <f>IF(INDEX(Include!$1:$1048576,MATCH($A49,Include!$A:$A,0),MATCH(AH$1,Include!$1:$1,0))=0,
"", INDEX('Data Entry'!$1:$1048576,MATCH($A49,'Data Entry'!$A:$A,0),MATCH(AH$1&amp;"After",'Data Entry'!$1:$1,0)))</f>
        <v>#N/A</v>
      </c>
      <c r="AI49" s="61" t="e">
        <f>IF(INDEX(Include!$1:$1048576,MATCH($A49,Include!$A:$A,0),MATCH(AI$1,Include!$1:$1,0))=0,
"", INDEX('Data Entry'!$1:$1048576,MATCH($A49,'Data Entry'!$A:$A,0),MATCH(AI$1&amp;"After",'Data Entry'!$1:$1,0)))</f>
        <v>#N/A</v>
      </c>
      <c r="AJ49" s="61" t="e">
        <f>IF(INDEX(Include!$1:$1048576,MATCH($A49,Include!$A:$A,0),MATCH(AJ$1,Include!$1:$1,0))=0,
"", INDEX('Data Entry'!$1:$1048576,MATCH($A49,'Data Entry'!$A:$A,0),MATCH(AJ$1&amp;"After",'Data Entry'!$1:$1,0)))</f>
        <v>#N/A</v>
      </c>
      <c r="AK49" s="61" t="str">
        <f>IF(INDEX(Include!$1:$1048576,MATCH($A49,Include!$A:$A,0),MATCH(AK$1,Include!$1:$1,0))=0,
"", INDEX('Data Entry'!$1:$1048576,MATCH($A49,'Data Entry'!$A:$A,0),MATCH(AK$1&amp;"After",'Data Entry'!$1:$1,0)))</f>
        <v/>
      </c>
      <c r="AL49" s="61" t="str">
        <f>IF(INDEX(Include!$1:$1048576,MATCH($A49,Include!$A:$A,0),MATCH(AL$1,Include!$1:$1,0))=0,
"", INDEX('Data Entry'!$1:$1048576,MATCH($A49,'Data Entry'!$A:$A,0),MATCH(AL$1&amp;"After",'Data Entry'!$1:$1,0)))</f>
        <v/>
      </c>
      <c r="AM49" s="61" t="str">
        <f>IF(INDEX(Include!$1:$1048576,MATCH($A49,Include!$A:$A,0),MATCH(AM$1,Include!$1:$1,0))=0,
"", INDEX('Data Entry'!$1:$1048576,MATCH($A49,'Data Entry'!$A:$A,0),MATCH(AM$1&amp;"After",'Data Entry'!$1:$1,0)))</f>
        <v/>
      </c>
      <c r="AN49" s="61" t="str">
        <f>IF(INDEX(Include!$1:$1048576,MATCH($A49,Include!$A:$A,0),MATCH(AN$1,Include!$1:$1,0))=0,
"", INDEX('Data Entry'!$1:$1048576,MATCH($A49,'Data Entry'!$A:$A,0),MATCH(AN$1&amp;"After",'Data Entry'!$1:$1,0)))</f>
        <v/>
      </c>
      <c r="AO49" s="61" t="str">
        <f>IF(INDEX(Include!$1:$1048576,MATCH($A49,Include!$A:$A,0),MATCH(AO$1,Include!$1:$1,0))=0,
"", INDEX('Data Entry'!$1:$1048576,MATCH($A49,'Data Entry'!$A:$A,0),MATCH(AO$1&amp;"After",'Data Entry'!$1:$1,0)))</f>
        <v/>
      </c>
      <c r="AP49" s="61" t="str">
        <f>IF(INDEX(Include!$1:$1048576,MATCH($A49,Include!$A:$A,0),MATCH(AP$1,Include!$1:$1,0))=0,
"", INDEX('Data Entry'!$1:$1048576,MATCH($A49,'Data Entry'!$A:$A,0),MATCH(AP$1&amp;"After",'Data Entry'!$1:$1,0)))</f>
        <v/>
      </c>
      <c r="AQ49" s="61" t="str">
        <f>IF(INDEX(Include!$1:$1048576,MATCH($A49,Include!$A:$A,0),MATCH(AQ$1,Include!$1:$1,0))=0,
"", INDEX('Data Entry'!$1:$1048576,MATCH($A49,'Data Entry'!$A:$A,0),MATCH(AQ$1&amp;"After",'Data Entry'!$1:$1,0)))</f>
        <v/>
      </c>
    </row>
    <row r="50" spans="1:43" x14ac:dyDescent="0.35">
      <c r="A50" s="70">
        <f>'Data Entry'!A54</f>
        <v>49</v>
      </c>
      <c r="B50" s="61" t="str">
        <f>IF(INDEX(Include!$1:$1048576,MATCH($A50,Include!$A:$A,0),MATCH(B$1,Include!$1:$1,0))=0,
"", INDEX('Data Entry'!$1:$1048576,MATCH($A50,'Data Entry'!$A:$A,0),MATCH(B$1&amp;"After",'Data Entry'!$1:$1,0)))</f>
        <v/>
      </c>
      <c r="C50" s="61" t="str">
        <f>IF(INDEX(Include!$1:$1048576,MATCH($A50,Include!$A:$A,0),MATCH(C$1,Include!$1:$1,0))=0,
"", INDEX('Data Entry'!$1:$1048576,MATCH($A50,'Data Entry'!$A:$A,0),MATCH(C$1&amp;"After",'Data Entry'!$1:$1,0)))</f>
        <v/>
      </c>
      <c r="D50" s="61" t="str">
        <f>IF(INDEX(Include!$1:$1048576,MATCH($A50,Include!$A:$A,0),MATCH(D$1,Include!$1:$1,0))=0,
"", INDEX('Data Entry'!$1:$1048576,MATCH($A50,'Data Entry'!$A:$A,0),MATCH(D$1&amp;"After",'Data Entry'!$1:$1,0)))</f>
        <v/>
      </c>
      <c r="E50" s="61" t="str">
        <f>IF(INDEX(Include!$1:$1048576,MATCH($A50,Include!$A:$A,0),MATCH(E$1,Include!$1:$1,0))=0,
"", INDEX('Data Entry'!$1:$1048576,MATCH($A50,'Data Entry'!$A:$A,0),MATCH(E$1&amp;"After",'Data Entry'!$1:$1,0)))</f>
        <v/>
      </c>
      <c r="F50" s="61" t="str">
        <f>IF(INDEX(Include!$1:$1048576,MATCH($A50,Include!$A:$A,0),MATCH(F$1,Include!$1:$1,0))=0,
"", INDEX('Data Entry'!$1:$1048576,MATCH($A50,'Data Entry'!$A:$A,0),MATCH(F$1&amp;"After",'Data Entry'!$1:$1,0)))</f>
        <v/>
      </c>
      <c r="G50" s="61" t="str">
        <f>IF(INDEX(Include!$1:$1048576,MATCH($A50,Include!$A:$A,0),MATCH(G$1,Include!$1:$1,0))=0,
"", INDEX('Data Entry'!$1:$1048576,MATCH($A50,'Data Entry'!$A:$A,0),MATCH(G$1&amp;"After",'Data Entry'!$1:$1,0)))</f>
        <v/>
      </c>
      <c r="H50" s="61" t="str">
        <f>IF(INDEX(Include!$1:$1048576,MATCH($A50,Include!$A:$A,0),MATCH(H$1,Include!$1:$1,0))=0,
"", INDEX('Data Entry'!$1:$1048576,MATCH($A50,'Data Entry'!$A:$A,0),MATCH(H$1&amp;"After",'Data Entry'!$1:$1,0)))</f>
        <v/>
      </c>
      <c r="I50" s="61" t="str">
        <f>IF(INDEX(Include!$1:$1048576,MATCH($A50,Include!$A:$A,0),MATCH(I$1,Include!$1:$1,0))=0,
"", INDEX('Data Entry'!$1:$1048576,MATCH($A50,'Data Entry'!$A:$A,0),MATCH(I$1&amp;"After",'Data Entry'!$1:$1,0)))</f>
        <v/>
      </c>
      <c r="J50" s="61" t="str">
        <f>IF(INDEX(Include!$1:$1048576,MATCH($A50,Include!$A:$A,0),MATCH(J$1,Include!$1:$1,0))=0,
"", INDEX('Data Entry'!$1:$1048576,MATCH($A50,'Data Entry'!$A:$A,0),MATCH(J$1&amp;"After",'Data Entry'!$1:$1,0)))</f>
        <v/>
      </c>
      <c r="K50" s="61" t="str">
        <f>IF(INDEX(Include!$1:$1048576,MATCH($A50,Include!$A:$A,0),MATCH(K$1,Include!$1:$1,0))=0,
"", INDEX('Data Entry'!$1:$1048576,MATCH($A50,'Data Entry'!$A:$A,0),MATCH(K$1&amp;"After",'Data Entry'!$1:$1,0)))</f>
        <v/>
      </c>
      <c r="L50" s="61" t="str">
        <f>IF(INDEX(Include!$1:$1048576,MATCH($A50,Include!$A:$A,0),MATCH(L$1,Include!$1:$1,0))=0,
"", INDEX('Data Entry'!$1:$1048576,MATCH($A50,'Data Entry'!$A:$A,0),MATCH(L$1&amp;"After",'Data Entry'!$1:$1,0)))</f>
        <v/>
      </c>
      <c r="M50" s="61" t="str">
        <f>IF(INDEX(Include!$1:$1048576,MATCH($A50,Include!$A:$A,0),MATCH(M$1,Include!$1:$1,0))=0,
"", INDEX('Data Entry'!$1:$1048576,MATCH($A50,'Data Entry'!$A:$A,0),MATCH(M$1&amp;"After",'Data Entry'!$1:$1,0)))</f>
        <v/>
      </c>
      <c r="N50" s="61" t="str">
        <f>IF(INDEX(Include!$1:$1048576,MATCH($A50,Include!$A:$A,0),MATCH(N$1,Include!$1:$1,0))=0,
"", INDEX('Data Entry'!$1:$1048576,MATCH($A50,'Data Entry'!$A:$A,0),MATCH(N$1&amp;"After",'Data Entry'!$1:$1,0)))</f>
        <v/>
      </c>
      <c r="O50" s="61" t="str">
        <f>IF(INDEX(Include!$1:$1048576,MATCH($A50,Include!$A:$A,0),MATCH(O$1,Include!$1:$1,0))=0,
"", INDEX('Data Entry'!$1:$1048576,MATCH($A50,'Data Entry'!$A:$A,0),MATCH(O$1&amp;"After",'Data Entry'!$1:$1,0)))</f>
        <v/>
      </c>
      <c r="P50" s="61" t="str">
        <f>IF(INDEX(Include!$1:$1048576,MATCH($A50,Include!$A:$A,0),MATCH(P$1,Include!$1:$1,0))=0,
"", INDEX('Data Entry'!$1:$1048576,MATCH($A50,'Data Entry'!$A:$A,0),MATCH(P$1&amp;"After",'Data Entry'!$1:$1,0)))</f>
        <v/>
      </c>
      <c r="Q50" s="61" t="str">
        <f>IF(INDEX(Include!$1:$1048576,MATCH($A50,Include!$A:$A,0),MATCH(Q$1,Include!$1:$1,0))=0,
"", INDEX('Data Entry'!$1:$1048576,MATCH($A50,'Data Entry'!$A:$A,0),MATCH(Q$1&amp;"After",'Data Entry'!$1:$1,0)))</f>
        <v/>
      </c>
      <c r="R50" s="61" t="str">
        <f>IF(INDEX(Include!$1:$1048576,MATCH($A50,Include!$A:$A,0),MATCH(R$1,Include!$1:$1,0))=0,
"", INDEX('Data Entry'!$1:$1048576,MATCH($A50,'Data Entry'!$A:$A,0),MATCH(R$1&amp;"After",'Data Entry'!$1:$1,0)))</f>
        <v/>
      </c>
      <c r="S50" s="61" t="e">
        <f>IF(INDEX(Include!$1:$1048576,MATCH($A50,Include!$A:$A,0),MATCH(S$1,Include!$1:$1,0))=0,
"", INDEX('Data Entry'!$1:$1048576,MATCH($A50,'Data Entry'!$A:$A,0),MATCH(S$1&amp;"After",'Data Entry'!$1:$1,0)))</f>
        <v>#N/A</v>
      </c>
      <c r="T50" s="61" t="e">
        <f>IF(INDEX(Include!$1:$1048576,MATCH($A50,Include!$A:$A,0),MATCH(T$1,Include!$1:$1,0))=0,
"", INDEX('Data Entry'!$1:$1048576,MATCH($A50,'Data Entry'!$A:$A,0),MATCH(T$1&amp;"After",'Data Entry'!$1:$1,0)))</f>
        <v>#N/A</v>
      </c>
      <c r="U50" s="61" t="e">
        <f>IF(INDEX(Include!$1:$1048576,MATCH($A50,Include!$A:$A,0),MATCH(U$1,Include!$1:$1,0))=0,
"", INDEX('Data Entry'!$1:$1048576,MATCH($A50,'Data Entry'!$A:$A,0),MATCH(U$1&amp;"After",'Data Entry'!$1:$1,0)))</f>
        <v>#N/A</v>
      </c>
      <c r="V50" s="61" t="e">
        <f>IF(INDEX(Include!$1:$1048576,MATCH($A50,Include!$A:$A,0),MATCH(V$1,Include!$1:$1,0))=0,
"", INDEX('Data Entry'!$1:$1048576,MATCH($A50,'Data Entry'!$A:$A,0),MATCH(V$1&amp;"After",'Data Entry'!$1:$1,0)))</f>
        <v>#N/A</v>
      </c>
      <c r="W50" s="61" t="e">
        <f>IF(INDEX(Include!$1:$1048576,MATCH($A50,Include!$A:$A,0),MATCH(W$1,Include!$1:$1,0))=0,
"", INDEX('Data Entry'!$1:$1048576,MATCH($A50,'Data Entry'!$A:$A,0),MATCH(W$1&amp;"After",'Data Entry'!$1:$1,0)))</f>
        <v>#N/A</v>
      </c>
      <c r="X50" s="61" t="e">
        <f>IF(INDEX(Include!$1:$1048576,MATCH($A50,Include!$A:$A,0),MATCH(X$1,Include!$1:$1,0))=0,
"", INDEX('Data Entry'!$1:$1048576,MATCH($A50,'Data Entry'!$A:$A,0),MATCH(X$1&amp;"After",'Data Entry'!$1:$1,0)))</f>
        <v>#N/A</v>
      </c>
      <c r="Y50" s="61" t="e">
        <f>IF(INDEX(Include!$1:$1048576,MATCH($A50,Include!$A:$A,0),MATCH(Y$1,Include!$1:$1,0))=0,
"", INDEX('Data Entry'!$1:$1048576,MATCH($A50,'Data Entry'!$A:$A,0),MATCH(Y$1&amp;"After",'Data Entry'!$1:$1,0)))</f>
        <v>#N/A</v>
      </c>
      <c r="Z50" s="61" t="e">
        <f>IF(INDEX(Include!$1:$1048576,MATCH($A50,Include!$A:$A,0),MATCH(Z$1,Include!$1:$1,0))=0,
"", INDEX('Data Entry'!$1:$1048576,MATCH($A50,'Data Entry'!$A:$A,0),MATCH(Z$1&amp;"After",'Data Entry'!$1:$1,0)))</f>
        <v>#N/A</v>
      </c>
      <c r="AA50" s="61" t="e">
        <f>IF(INDEX(Include!$1:$1048576,MATCH($A50,Include!$A:$A,0),MATCH(AA$1,Include!$1:$1,0))=0,
"", INDEX('Data Entry'!$1:$1048576,MATCH($A50,'Data Entry'!$A:$A,0),MATCH(AA$1&amp;"After",'Data Entry'!$1:$1,0)))</f>
        <v>#N/A</v>
      </c>
      <c r="AB50" s="61" t="e">
        <f>IF(INDEX(Include!$1:$1048576,MATCH($A50,Include!$A:$A,0),MATCH(AB$1,Include!$1:$1,0))=0,
"", INDEX('Data Entry'!$1:$1048576,MATCH($A50,'Data Entry'!$A:$A,0),MATCH(AB$1&amp;"After",'Data Entry'!$1:$1,0)))</f>
        <v>#N/A</v>
      </c>
      <c r="AC50" s="61" t="e">
        <f>IF(INDEX(Include!$1:$1048576,MATCH($A50,Include!$A:$A,0),MATCH(AC$1,Include!$1:$1,0))=0,
"", INDEX('Data Entry'!$1:$1048576,MATCH($A50,'Data Entry'!$A:$A,0),MATCH(AC$1&amp;"After",'Data Entry'!$1:$1,0)))</f>
        <v>#N/A</v>
      </c>
      <c r="AD50" s="61" t="e">
        <f>IF(INDEX(Include!$1:$1048576,MATCH($A50,Include!$A:$A,0),MATCH(AD$1,Include!$1:$1,0))=0,
"", INDEX('Data Entry'!$1:$1048576,MATCH($A50,'Data Entry'!$A:$A,0),MATCH(AD$1&amp;"After",'Data Entry'!$1:$1,0)))</f>
        <v>#N/A</v>
      </c>
      <c r="AE50" s="61" t="e">
        <f>IF(INDEX(Include!$1:$1048576,MATCH($A50,Include!$A:$A,0),MATCH(AE$1,Include!$1:$1,0))=0,
"", INDEX('Data Entry'!$1:$1048576,MATCH($A50,'Data Entry'!$A:$A,0),MATCH(AE$1&amp;"After",'Data Entry'!$1:$1,0)))</f>
        <v>#N/A</v>
      </c>
      <c r="AF50" s="61" t="e">
        <f>IF(INDEX(Include!$1:$1048576,MATCH($A50,Include!$A:$A,0),MATCH(AF$1,Include!$1:$1,0))=0,
"", INDEX('Data Entry'!$1:$1048576,MATCH($A50,'Data Entry'!$A:$A,0),MATCH(AF$1&amp;"After",'Data Entry'!$1:$1,0)))</f>
        <v>#N/A</v>
      </c>
      <c r="AG50" s="61" t="e">
        <f>IF(INDEX(Include!$1:$1048576,MATCH($A50,Include!$A:$A,0),MATCH(AG$1,Include!$1:$1,0))=0,
"", INDEX('Data Entry'!$1:$1048576,MATCH($A50,'Data Entry'!$A:$A,0),MATCH(AG$1&amp;"After",'Data Entry'!$1:$1,0)))</f>
        <v>#N/A</v>
      </c>
      <c r="AH50" s="61" t="e">
        <f>IF(INDEX(Include!$1:$1048576,MATCH($A50,Include!$A:$A,0),MATCH(AH$1,Include!$1:$1,0))=0,
"", INDEX('Data Entry'!$1:$1048576,MATCH($A50,'Data Entry'!$A:$A,0),MATCH(AH$1&amp;"After",'Data Entry'!$1:$1,0)))</f>
        <v>#N/A</v>
      </c>
      <c r="AI50" s="61" t="e">
        <f>IF(INDEX(Include!$1:$1048576,MATCH($A50,Include!$A:$A,0),MATCH(AI$1,Include!$1:$1,0))=0,
"", INDEX('Data Entry'!$1:$1048576,MATCH($A50,'Data Entry'!$A:$A,0),MATCH(AI$1&amp;"After",'Data Entry'!$1:$1,0)))</f>
        <v>#N/A</v>
      </c>
      <c r="AJ50" s="61" t="e">
        <f>IF(INDEX(Include!$1:$1048576,MATCH($A50,Include!$A:$A,0),MATCH(AJ$1,Include!$1:$1,0))=0,
"", INDEX('Data Entry'!$1:$1048576,MATCH($A50,'Data Entry'!$A:$A,0),MATCH(AJ$1&amp;"After",'Data Entry'!$1:$1,0)))</f>
        <v>#N/A</v>
      </c>
      <c r="AK50" s="61" t="str">
        <f>IF(INDEX(Include!$1:$1048576,MATCH($A50,Include!$A:$A,0),MATCH(AK$1,Include!$1:$1,0))=0,
"", INDEX('Data Entry'!$1:$1048576,MATCH($A50,'Data Entry'!$A:$A,0),MATCH(AK$1&amp;"After",'Data Entry'!$1:$1,0)))</f>
        <v/>
      </c>
      <c r="AL50" s="61" t="str">
        <f>IF(INDEX(Include!$1:$1048576,MATCH($A50,Include!$A:$A,0),MATCH(AL$1,Include!$1:$1,0))=0,
"", INDEX('Data Entry'!$1:$1048576,MATCH($A50,'Data Entry'!$A:$A,0),MATCH(AL$1&amp;"After",'Data Entry'!$1:$1,0)))</f>
        <v/>
      </c>
      <c r="AM50" s="61" t="str">
        <f>IF(INDEX(Include!$1:$1048576,MATCH($A50,Include!$A:$A,0),MATCH(AM$1,Include!$1:$1,0))=0,
"", INDEX('Data Entry'!$1:$1048576,MATCH($A50,'Data Entry'!$A:$A,0),MATCH(AM$1&amp;"After",'Data Entry'!$1:$1,0)))</f>
        <v/>
      </c>
      <c r="AN50" s="61" t="str">
        <f>IF(INDEX(Include!$1:$1048576,MATCH($A50,Include!$A:$A,0),MATCH(AN$1,Include!$1:$1,0))=0,
"", INDEX('Data Entry'!$1:$1048576,MATCH($A50,'Data Entry'!$A:$A,0),MATCH(AN$1&amp;"After",'Data Entry'!$1:$1,0)))</f>
        <v/>
      </c>
      <c r="AO50" s="61" t="str">
        <f>IF(INDEX(Include!$1:$1048576,MATCH($A50,Include!$A:$A,0),MATCH(AO$1,Include!$1:$1,0))=0,
"", INDEX('Data Entry'!$1:$1048576,MATCH($A50,'Data Entry'!$A:$A,0),MATCH(AO$1&amp;"After",'Data Entry'!$1:$1,0)))</f>
        <v/>
      </c>
      <c r="AP50" s="61" t="str">
        <f>IF(INDEX(Include!$1:$1048576,MATCH($A50,Include!$A:$A,0),MATCH(AP$1,Include!$1:$1,0))=0,
"", INDEX('Data Entry'!$1:$1048576,MATCH($A50,'Data Entry'!$A:$A,0),MATCH(AP$1&amp;"After",'Data Entry'!$1:$1,0)))</f>
        <v/>
      </c>
      <c r="AQ50" s="61" t="str">
        <f>IF(INDEX(Include!$1:$1048576,MATCH($A50,Include!$A:$A,0),MATCH(AQ$1,Include!$1:$1,0))=0,
"", INDEX('Data Entry'!$1:$1048576,MATCH($A50,'Data Entry'!$A:$A,0),MATCH(AQ$1&amp;"After",'Data Entry'!$1:$1,0)))</f>
        <v/>
      </c>
    </row>
    <row r="51" spans="1:43" x14ac:dyDescent="0.35">
      <c r="A51" s="70">
        <f>'Data Entry'!A55</f>
        <v>50</v>
      </c>
      <c r="B51" s="61" t="str">
        <f>IF(INDEX(Include!$1:$1048576,MATCH($A51,Include!$A:$A,0),MATCH(B$1,Include!$1:$1,0))=0,
"", INDEX('Data Entry'!$1:$1048576,MATCH($A51,'Data Entry'!$A:$A,0),MATCH(B$1&amp;"After",'Data Entry'!$1:$1,0)))</f>
        <v/>
      </c>
      <c r="C51" s="61" t="str">
        <f>IF(INDEX(Include!$1:$1048576,MATCH($A51,Include!$A:$A,0),MATCH(C$1,Include!$1:$1,0))=0,
"", INDEX('Data Entry'!$1:$1048576,MATCH($A51,'Data Entry'!$A:$A,0),MATCH(C$1&amp;"After",'Data Entry'!$1:$1,0)))</f>
        <v/>
      </c>
      <c r="D51" s="61" t="str">
        <f>IF(INDEX(Include!$1:$1048576,MATCH($A51,Include!$A:$A,0),MATCH(D$1,Include!$1:$1,0))=0,
"", INDEX('Data Entry'!$1:$1048576,MATCH($A51,'Data Entry'!$A:$A,0),MATCH(D$1&amp;"After",'Data Entry'!$1:$1,0)))</f>
        <v/>
      </c>
      <c r="E51" s="61" t="str">
        <f>IF(INDEX(Include!$1:$1048576,MATCH($A51,Include!$A:$A,0),MATCH(E$1,Include!$1:$1,0))=0,
"", INDEX('Data Entry'!$1:$1048576,MATCH($A51,'Data Entry'!$A:$A,0),MATCH(E$1&amp;"After",'Data Entry'!$1:$1,0)))</f>
        <v/>
      </c>
      <c r="F51" s="61" t="str">
        <f>IF(INDEX(Include!$1:$1048576,MATCH($A51,Include!$A:$A,0),MATCH(F$1,Include!$1:$1,0))=0,
"", INDEX('Data Entry'!$1:$1048576,MATCH($A51,'Data Entry'!$A:$A,0),MATCH(F$1&amp;"After",'Data Entry'!$1:$1,0)))</f>
        <v/>
      </c>
      <c r="G51" s="61" t="str">
        <f>IF(INDEX(Include!$1:$1048576,MATCH($A51,Include!$A:$A,0),MATCH(G$1,Include!$1:$1,0))=0,
"", INDEX('Data Entry'!$1:$1048576,MATCH($A51,'Data Entry'!$A:$A,0),MATCH(G$1&amp;"After",'Data Entry'!$1:$1,0)))</f>
        <v/>
      </c>
      <c r="H51" s="61" t="str">
        <f>IF(INDEX(Include!$1:$1048576,MATCH($A51,Include!$A:$A,0),MATCH(H$1,Include!$1:$1,0))=0,
"", INDEX('Data Entry'!$1:$1048576,MATCH($A51,'Data Entry'!$A:$A,0),MATCH(H$1&amp;"After",'Data Entry'!$1:$1,0)))</f>
        <v/>
      </c>
      <c r="I51" s="61" t="str">
        <f>IF(INDEX(Include!$1:$1048576,MATCH($A51,Include!$A:$A,0),MATCH(I$1,Include!$1:$1,0))=0,
"", INDEX('Data Entry'!$1:$1048576,MATCH($A51,'Data Entry'!$A:$A,0),MATCH(I$1&amp;"After",'Data Entry'!$1:$1,0)))</f>
        <v/>
      </c>
      <c r="J51" s="61" t="str">
        <f>IF(INDEX(Include!$1:$1048576,MATCH($A51,Include!$A:$A,0),MATCH(J$1,Include!$1:$1,0))=0,
"", INDEX('Data Entry'!$1:$1048576,MATCH($A51,'Data Entry'!$A:$A,0),MATCH(J$1&amp;"After",'Data Entry'!$1:$1,0)))</f>
        <v/>
      </c>
      <c r="K51" s="61" t="str">
        <f>IF(INDEX(Include!$1:$1048576,MATCH($A51,Include!$A:$A,0),MATCH(K$1,Include!$1:$1,0))=0,
"", INDEX('Data Entry'!$1:$1048576,MATCH($A51,'Data Entry'!$A:$A,0),MATCH(K$1&amp;"After",'Data Entry'!$1:$1,0)))</f>
        <v/>
      </c>
      <c r="L51" s="61" t="str">
        <f>IF(INDEX(Include!$1:$1048576,MATCH($A51,Include!$A:$A,0),MATCH(L$1,Include!$1:$1,0))=0,
"", INDEX('Data Entry'!$1:$1048576,MATCH($A51,'Data Entry'!$A:$A,0),MATCH(L$1&amp;"After",'Data Entry'!$1:$1,0)))</f>
        <v/>
      </c>
      <c r="M51" s="61" t="str">
        <f>IF(INDEX(Include!$1:$1048576,MATCH($A51,Include!$A:$A,0),MATCH(M$1,Include!$1:$1,0))=0,
"", INDEX('Data Entry'!$1:$1048576,MATCH($A51,'Data Entry'!$A:$A,0),MATCH(M$1&amp;"After",'Data Entry'!$1:$1,0)))</f>
        <v/>
      </c>
      <c r="N51" s="61" t="str">
        <f>IF(INDEX(Include!$1:$1048576,MATCH($A51,Include!$A:$A,0),MATCH(N$1,Include!$1:$1,0))=0,
"", INDEX('Data Entry'!$1:$1048576,MATCH($A51,'Data Entry'!$A:$A,0),MATCH(N$1&amp;"After",'Data Entry'!$1:$1,0)))</f>
        <v/>
      </c>
      <c r="O51" s="61" t="str">
        <f>IF(INDEX(Include!$1:$1048576,MATCH($A51,Include!$A:$A,0),MATCH(O$1,Include!$1:$1,0))=0,
"", INDEX('Data Entry'!$1:$1048576,MATCH($A51,'Data Entry'!$A:$A,0),MATCH(O$1&amp;"After",'Data Entry'!$1:$1,0)))</f>
        <v/>
      </c>
      <c r="P51" s="61" t="str">
        <f>IF(INDEX(Include!$1:$1048576,MATCH($A51,Include!$A:$A,0),MATCH(P$1,Include!$1:$1,0))=0,
"", INDEX('Data Entry'!$1:$1048576,MATCH($A51,'Data Entry'!$A:$A,0),MATCH(P$1&amp;"After",'Data Entry'!$1:$1,0)))</f>
        <v/>
      </c>
      <c r="Q51" s="61" t="str">
        <f>IF(INDEX(Include!$1:$1048576,MATCH($A51,Include!$A:$A,0),MATCH(Q$1,Include!$1:$1,0))=0,
"", INDEX('Data Entry'!$1:$1048576,MATCH($A51,'Data Entry'!$A:$A,0),MATCH(Q$1&amp;"After",'Data Entry'!$1:$1,0)))</f>
        <v/>
      </c>
      <c r="R51" s="61" t="str">
        <f>IF(INDEX(Include!$1:$1048576,MATCH($A51,Include!$A:$A,0),MATCH(R$1,Include!$1:$1,0))=0,
"", INDEX('Data Entry'!$1:$1048576,MATCH($A51,'Data Entry'!$A:$A,0),MATCH(R$1&amp;"After",'Data Entry'!$1:$1,0)))</f>
        <v/>
      </c>
      <c r="S51" s="61" t="e">
        <f>IF(INDEX(Include!$1:$1048576,MATCH($A51,Include!$A:$A,0),MATCH(S$1,Include!$1:$1,0))=0,
"", INDEX('Data Entry'!$1:$1048576,MATCH($A51,'Data Entry'!$A:$A,0),MATCH(S$1&amp;"After",'Data Entry'!$1:$1,0)))</f>
        <v>#N/A</v>
      </c>
      <c r="T51" s="61" t="e">
        <f>IF(INDEX(Include!$1:$1048576,MATCH($A51,Include!$A:$A,0),MATCH(T$1,Include!$1:$1,0))=0,
"", INDEX('Data Entry'!$1:$1048576,MATCH($A51,'Data Entry'!$A:$A,0),MATCH(T$1&amp;"After",'Data Entry'!$1:$1,0)))</f>
        <v>#N/A</v>
      </c>
      <c r="U51" s="61" t="e">
        <f>IF(INDEX(Include!$1:$1048576,MATCH($A51,Include!$A:$A,0),MATCH(U$1,Include!$1:$1,0))=0,
"", INDEX('Data Entry'!$1:$1048576,MATCH($A51,'Data Entry'!$A:$A,0),MATCH(U$1&amp;"After",'Data Entry'!$1:$1,0)))</f>
        <v>#N/A</v>
      </c>
      <c r="V51" s="61" t="e">
        <f>IF(INDEX(Include!$1:$1048576,MATCH($A51,Include!$A:$A,0),MATCH(V$1,Include!$1:$1,0))=0,
"", INDEX('Data Entry'!$1:$1048576,MATCH($A51,'Data Entry'!$A:$A,0),MATCH(V$1&amp;"After",'Data Entry'!$1:$1,0)))</f>
        <v>#N/A</v>
      </c>
      <c r="W51" s="61" t="e">
        <f>IF(INDEX(Include!$1:$1048576,MATCH($A51,Include!$A:$A,0),MATCH(W$1,Include!$1:$1,0))=0,
"", INDEX('Data Entry'!$1:$1048576,MATCH($A51,'Data Entry'!$A:$A,0),MATCH(W$1&amp;"After",'Data Entry'!$1:$1,0)))</f>
        <v>#N/A</v>
      </c>
      <c r="X51" s="61" t="e">
        <f>IF(INDEX(Include!$1:$1048576,MATCH($A51,Include!$A:$A,0),MATCH(X$1,Include!$1:$1,0))=0,
"", INDEX('Data Entry'!$1:$1048576,MATCH($A51,'Data Entry'!$A:$A,0),MATCH(X$1&amp;"After",'Data Entry'!$1:$1,0)))</f>
        <v>#N/A</v>
      </c>
      <c r="Y51" s="61" t="e">
        <f>IF(INDEX(Include!$1:$1048576,MATCH($A51,Include!$A:$A,0),MATCH(Y$1,Include!$1:$1,0))=0,
"", INDEX('Data Entry'!$1:$1048576,MATCH($A51,'Data Entry'!$A:$A,0),MATCH(Y$1&amp;"After",'Data Entry'!$1:$1,0)))</f>
        <v>#N/A</v>
      </c>
      <c r="Z51" s="61" t="e">
        <f>IF(INDEX(Include!$1:$1048576,MATCH($A51,Include!$A:$A,0),MATCH(Z$1,Include!$1:$1,0))=0,
"", INDEX('Data Entry'!$1:$1048576,MATCH($A51,'Data Entry'!$A:$A,0),MATCH(Z$1&amp;"After",'Data Entry'!$1:$1,0)))</f>
        <v>#N/A</v>
      </c>
      <c r="AA51" s="61" t="e">
        <f>IF(INDEX(Include!$1:$1048576,MATCH($A51,Include!$A:$A,0),MATCH(AA$1,Include!$1:$1,0))=0,
"", INDEX('Data Entry'!$1:$1048576,MATCH($A51,'Data Entry'!$A:$A,0),MATCH(AA$1&amp;"After",'Data Entry'!$1:$1,0)))</f>
        <v>#N/A</v>
      </c>
      <c r="AB51" s="61" t="e">
        <f>IF(INDEX(Include!$1:$1048576,MATCH($A51,Include!$A:$A,0),MATCH(AB$1,Include!$1:$1,0))=0,
"", INDEX('Data Entry'!$1:$1048576,MATCH($A51,'Data Entry'!$A:$A,0),MATCH(AB$1&amp;"After",'Data Entry'!$1:$1,0)))</f>
        <v>#N/A</v>
      </c>
      <c r="AC51" s="61" t="e">
        <f>IF(INDEX(Include!$1:$1048576,MATCH($A51,Include!$A:$A,0),MATCH(AC$1,Include!$1:$1,0))=0,
"", INDEX('Data Entry'!$1:$1048576,MATCH($A51,'Data Entry'!$A:$A,0),MATCH(AC$1&amp;"After",'Data Entry'!$1:$1,0)))</f>
        <v>#N/A</v>
      </c>
      <c r="AD51" s="61" t="e">
        <f>IF(INDEX(Include!$1:$1048576,MATCH($A51,Include!$A:$A,0),MATCH(AD$1,Include!$1:$1,0))=0,
"", INDEX('Data Entry'!$1:$1048576,MATCH($A51,'Data Entry'!$A:$A,0),MATCH(AD$1&amp;"After",'Data Entry'!$1:$1,0)))</f>
        <v>#N/A</v>
      </c>
      <c r="AE51" s="61" t="e">
        <f>IF(INDEX(Include!$1:$1048576,MATCH($A51,Include!$A:$A,0),MATCH(AE$1,Include!$1:$1,0))=0,
"", INDEX('Data Entry'!$1:$1048576,MATCH($A51,'Data Entry'!$A:$A,0),MATCH(AE$1&amp;"After",'Data Entry'!$1:$1,0)))</f>
        <v>#N/A</v>
      </c>
      <c r="AF51" s="61" t="e">
        <f>IF(INDEX(Include!$1:$1048576,MATCH($A51,Include!$A:$A,0),MATCH(AF$1,Include!$1:$1,0))=0,
"", INDEX('Data Entry'!$1:$1048576,MATCH($A51,'Data Entry'!$A:$A,0),MATCH(AF$1&amp;"After",'Data Entry'!$1:$1,0)))</f>
        <v>#N/A</v>
      </c>
      <c r="AG51" s="61" t="e">
        <f>IF(INDEX(Include!$1:$1048576,MATCH($A51,Include!$A:$A,0),MATCH(AG$1,Include!$1:$1,0))=0,
"", INDEX('Data Entry'!$1:$1048576,MATCH($A51,'Data Entry'!$A:$A,0),MATCH(AG$1&amp;"After",'Data Entry'!$1:$1,0)))</f>
        <v>#N/A</v>
      </c>
      <c r="AH51" s="61" t="e">
        <f>IF(INDEX(Include!$1:$1048576,MATCH($A51,Include!$A:$A,0),MATCH(AH$1,Include!$1:$1,0))=0,
"", INDEX('Data Entry'!$1:$1048576,MATCH($A51,'Data Entry'!$A:$A,0),MATCH(AH$1&amp;"After",'Data Entry'!$1:$1,0)))</f>
        <v>#N/A</v>
      </c>
      <c r="AI51" s="61" t="e">
        <f>IF(INDEX(Include!$1:$1048576,MATCH($A51,Include!$A:$A,0),MATCH(AI$1,Include!$1:$1,0))=0,
"", INDEX('Data Entry'!$1:$1048576,MATCH($A51,'Data Entry'!$A:$A,0),MATCH(AI$1&amp;"After",'Data Entry'!$1:$1,0)))</f>
        <v>#N/A</v>
      </c>
      <c r="AJ51" s="61" t="e">
        <f>IF(INDEX(Include!$1:$1048576,MATCH($A51,Include!$A:$A,0),MATCH(AJ$1,Include!$1:$1,0))=0,
"", INDEX('Data Entry'!$1:$1048576,MATCH($A51,'Data Entry'!$A:$A,0),MATCH(AJ$1&amp;"After",'Data Entry'!$1:$1,0)))</f>
        <v>#N/A</v>
      </c>
      <c r="AK51" s="61" t="str">
        <f>IF(INDEX(Include!$1:$1048576,MATCH($A51,Include!$A:$A,0),MATCH(AK$1,Include!$1:$1,0))=0,
"", INDEX('Data Entry'!$1:$1048576,MATCH($A51,'Data Entry'!$A:$A,0),MATCH(AK$1&amp;"After",'Data Entry'!$1:$1,0)))</f>
        <v/>
      </c>
      <c r="AL51" s="61" t="str">
        <f>IF(INDEX(Include!$1:$1048576,MATCH($A51,Include!$A:$A,0),MATCH(AL$1,Include!$1:$1,0))=0,
"", INDEX('Data Entry'!$1:$1048576,MATCH($A51,'Data Entry'!$A:$A,0),MATCH(AL$1&amp;"After",'Data Entry'!$1:$1,0)))</f>
        <v/>
      </c>
      <c r="AM51" s="61" t="str">
        <f>IF(INDEX(Include!$1:$1048576,MATCH($A51,Include!$A:$A,0),MATCH(AM$1,Include!$1:$1,0))=0,
"", INDEX('Data Entry'!$1:$1048576,MATCH($A51,'Data Entry'!$A:$A,0),MATCH(AM$1&amp;"After",'Data Entry'!$1:$1,0)))</f>
        <v/>
      </c>
      <c r="AN51" s="61" t="str">
        <f>IF(INDEX(Include!$1:$1048576,MATCH($A51,Include!$A:$A,0),MATCH(AN$1,Include!$1:$1,0))=0,
"", INDEX('Data Entry'!$1:$1048576,MATCH($A51,'Data Entry'!$A:$A,0),MATCH(AN$1&amp;"After",'Data Entry'!$1:$1,0)))</f>
        <v/>
      </c>
      <c r="AO51" s="61" t="str">
        <f>IF(INDEX(Include!$1:$1048576,MATCH($A51,Include!$A:$A,0),MATCH(AO$1,Include!$1:$1,0))=0,
"", INDEX('Data Entry'!$1:$1048576,MATCH($A51,'Data Entry'!$A:$A,0),MATCH(AO$1&amp;"After",'Data Entry'!$1:$1,0)))</f>
        <v/>
      </c>
      <c r="AP51" s="61" t="str">
        <f>IF(INDEX(Include!$1:$1048576,MATCH($A51,Include!$A:$A,0),MATCH(AP$1,Include!$1:$1,0))=0,
"", INDEX('Data Entry'!$1:$1048576,MATCH($A51,'Data Entry'!$A:$A,0),MATCH(AP$1&amp;"After",'Data Entry'!$1:$1,0)))</f>
        <v/>
      </c>
      <c r="AQ51" s="61" t="str">
        <f>IF(INDEX(Include!$1:$1048576,MATCH($A51,Include!$A:$A,0),MATCH(AQ$1,Include!$1:$1,0))=0,
"", INDEX('Data Entry'!$1:$1048576,MATCH($A51,'Data Entry'!$A:$A,0),MATCH(AQ$1&amp;"After",'Data Entry'!$1:$1,0)))</f>
        <v/>
      </c>
    </row>
    <row r="52" spans="1:43" x14ac:dyDescent="0.35">
      <c r="A52" s="70">
        <f>'Data Entry'!A56</f>
        <v>51</v>
      </c>
      <c r="B52" s="61" t="str">
        <f>IF(INDEX(Include!$1:$1048576,MATCH($A52,Include!$A:$A,0),MATCH(B$1,Include!$1:$1,0))=0,
"", INDEX('Data Entry'!$1:$1048576,MATCH($A52,'Data Entry'!$A:$A,0),MATCH(B$1&amp;"After",'Data Entry'!$1:$1,0)))</f>
        <v/>
      </c>
      <c r="C52" s="61" t="str">
        <f>IF(INDEX(Include!$1:$1048576,MATCH($A52,Include!$A:$A,0),MATCH(C$1,Include!$1:$1,0))=0,
"", INDEX('Data Entry'!$1:$1048576,MATCH($A52,'Data Entry'!$A:$A,0),MATCH(C$1&amp;"After",'Data Entry'!$1:$1,0)))</f>
        <v/>
      </c>
      <c r="D52" s="61" t="str">
        <f>IF(INDEX(Include!$1:$1048576,MATCH($A52,Include!$A:$A,0),MATCH(D$1,Include!$1:$1,0))=0,
"", INDEX('Data Entry'!$1:$1048576,MATCH($A52,'Data Entry'!$A:$A,0),MATCH(D$1&amp;"After",'Data Entry'!$1:$1,0)))</f>
        <v/>
      </c>
      <c r="E52" s="61" t="str">
        <f>IF(INDEX(Include!$1:$1048576,MATCH($A52,Include!$A:$A,0),MATCH(E$1,Include!$1:$1,0))=0,
"", INDEX('Data Entry'!$1:$1048576,MATCH($A52,'Data Entry'!$A:$A,0),MATCH(E$1&amp;"After",'Data Entry'!$1:$1,0)))</f>
        <v/>
      </c>
      <c r="F52" s="61" t="str">
        <f>IF(INDEX(Include!$1:$1048576,MATCH($A52,Include!$A:$A,0),MATCH(F$1,Include!$1:$1,0))=0,
"", INDEX('Data Entry'!$1:$1048576,MATCH($A52,'Data Entry'!$A:$A,0),MATCH(F$1&amp;"After",'Data Entry'!$1:$1,0)))</f>
        <v/>
      </c>
      <c r="G52" s="61" t="str">
        <f>IF(INDEX(Include!$1:$1048576,MATCH($A52,Include!$A:$A,0),MATCH(G$1,Include!$1:$1,0))=0,
"", INDEX('Data Entry'!$1:$1048576,MATCH($A52,'Data Entry'!$A:$A,0),MATCH(G$1&amp;"After",'Data Entry'!$1:$1,0)))</f>
        <v/>
      </c>
      <c r="H52" s="61" t="str">
        <f>IF(INDEX(Include!$1:$1048576,MATCH($A52,Include!$A:$A,0),MATCH(H$1,Include!$1:$1,0))=0,
"", INDEX('Data Entry'!$1:$1048576,MATCH($A52,'Data Entry'!$A:$A,0),MATCH(H$1&amp;"After",'Data Entry'!$1:$1,0)))</f>
        <v/>
      </c>
      <c r="I52" s="61" t="str">
        <f>IF(INDEX(Include!$1:$1048576,MATCH($A52,Include!$A:$A,0),MATCH(I$1,Include!$1:$1,0))=0,
"", INDEX('Data Entry'!$1:$1048576,MATCH($A52,'Data Entry'!$A:$A,0),MATCH(I$1&amp;"After",'Data Entry'!$1:$1,0)))</f>
        <v/>
      </c>
      <c r="J52" s="61" t="str">
        <f>IF(INDEX(Include!$1:$1048576,MATCH($A52,Include!$A:$A,0),MATCH(J$1,Include!$1:$1,0))=0,
"", INDEX('Data Entry'!$1:$1048576,MATCH($A52,'Data Entry'!$A:$A,0),MATCH(J$1&amp;"After",'Data Entry'!$1:$1,0)))</f>
        <v/>
      </c>
      <c r="K52" s="61" t="str">
        <f>IF(INDEX(Include!$1:$1048576,MATCH($A52,Include!$A:$A,0),MATCH(K$1,Include!$1:$1,0))=0,
"", INDEX('Data Entry'!$1:$1048576,MATCH($A52,'Data Entry'!$A:$A,0),MATCH(K$1&amp;"After",'Data Entry'!$1:$1,0)))</f>
        <v/>
      </c>
      <c r="L52" s="61" t="str">
        <f>IF(INDEX(Include!$1:$1048576,MATCH($A52,Include!$A:$A,0),MATCH(L$1,Include!$1:$1,0))=0,
"", INDEX('Data Entry'!$1:$1048576,MATCH($A52,'Data Entry'!$A:$A,0),MATCH(L$1&amp;"After",'Data Entry'!$1:$1,0)))</f>
        <v/>
      </c>
      <c r="M52" s="61" t="str">
        <f>IF(INDEX(Include!$1:$1048576,MATCH($A52,Include!$A:$A,0),MATCH(M$1,Include!$1:$1,0))=0,
"", INDEX('Data Entry'!$1:$1048576,MATCH($A52,'Data Entry'!$A:$A,0),MATCH(M$1&amp;"After",'Data Entry'!$1:$1,0)))</f>
        <v/>
      </c>
      <c r="N52" s="61" t="str">
        <f>IF(INDEX(Include!$1:$1048576,MATCH($A52,Include!$A:$A,0),MATCH(N$1,Include!$1:$1,0))=0,
"", INDEX('Data Entry'!$1:$1048576,MATCH($A52,'Data Entry'!$A:$A,0),MATCH(N$1&amp;"After",'Data Entry'!$1:$1,0)))</f>
        <v/>
      </c>
      <c r="O52" s="61" t="str">
        <f>IF(INDEX(Include!$1:$1048576,MATCH($A52,Include!$A:$A,0),MATCH(O$1,Include!$1:$1,0))=0,
"", INDEX('Data Entry'!$1:$1048576,MATCH($A52,'Data Entry'!$A:$A,0),MATCH(O$1&amp;"After",'Data Entry'!$1:$1,0)))</f>
        <v/>
      </c>
      <c r="P52" s="61" t="str">
        <f>IF(INDEX(Include!$1:$1048576,MATCH($A52,Include!$A:$A,0),MATCH(P$1,Include!$1:$1,0))=0,
"", INDEX('Data Entry'!$1:$1048576,MATCH($A52,'Data Entry'!$A:$A,0),MATCH(P$1&amp;"After",'Data Entry'!$1:$1,0)))</f>
        <v/>
      </c>
      <c r="Q52" s="61" t="str">
        <f>IF(INDEX(Include!$1:$1048576,MATCH($A52,Include!$A:$A,0),MATCH(Q$1,Include!$1:$1,0))=0,
"", INDEX('Data Entry'!$1:$1048576,MATCH($A52,'Data Entry'!$A:$A,0),MATCH(Q$1&amp;"After",'Data Entry'!$1:$1,0)))</f>
        <v/>
      </c>
      <c r="R52" s="61" t="str">
        <f>IF(INDEX(Include!$1:$1048576,MATCH($A52,Include!$A:$A,0),MATCH(R$1,Include!$1:$1,0))=0,
"", INDEX('Data Entry'!$1:$1048576,MATCH($A52,'Data Entry'!$A:$A,0),MATCH(R$1&amp;"After",'Data Entry'!$1:$1,0)))</f>
        <v/>
      </c>
      <c r="S52" s="61" t="e">
        <f>IF(INDEX(Include!$1:$1048576,MATCH($A52,Include!$A:$A,0),MATCH(S$1,Include!$1:$1,0))=0,
"", INDEX('Data Entry'!$1:$1048576,MATCH($A52,'Data Entry'!$A:$A,0),MATCH(S$1&amp;"After",'Data Entry'!$1:$1,0)))</f>
        <v>#N/A</v>
      </c>
      <c r="T52" s="61" t="e">
        <f>IF(INDEX(Include!$1:$1048576,MATCH($A52,Include!$A:$A,0),MATCH(T$1,Include!$1:$1,0))=0,
"", INDEX('Data Entry'!$1:$1048576,MATCH($A52,'Data Entry'!$A:$A,0),MATCH(T$1&amp;"After",'Data Entry'!$1:$1,0)))</f>
        <v>#N/A</v>
      </c>
      <c r="U52" s="61" t="e">
        <f>IF(INDEX(Include!$1:$1048576,MATCH($A52,Include!$A:$A,0),MATCH(U$1,Include!$1:$1,0))=0,
"", INDEX('Data Entry'!$1:$1048576,MATCH($A52,'Data Entry'!$A:$A,0),MATCH(U$1&amp;"After",'Data Entry'!$1:$1,0)))</f>
        <v>#N/A</v>
      </c>
      <c r="V52" s="61" t="e">
        <f>IF(INDEX(Include!$1:$1048576,MATCH($A52,Include!$A:$A,0),MATCH(V$1,Include!$1:$1,0))=0,
"", INDEX('Data Entry'!$1:$1048576,MATCH($A52,'Data Entry'!$A:$A,0),MATCH(V$1&amp;"After",'Data Entry'!$1:$1,0)))</f>
        <v>#N/A</v>
      </c>
      <c r="W52" s="61" t="e">
        <f>IF(INDEX(Include!$1:$1048576,MATCH($A52,Include!$A:$A,0),MATCH(W$1,Include!$1:$1,0))=0,
"", INDEX('Data Entry'!$1:$1048576,MATCH($A52,'Data Entry'!$A:$A,0),MATCH(W$1&amp;"After",'Data Entry'!$1:$1,0)))</f>
        <v>#N/A</v>
      </c>
      <c r="X52" s="61" t="e">
        <f>IF(INDEX(Include!$1:$1048576,MATCH($A52,Include!$A:$A,0),MATCH(X$1,Include!$1:$1,0))=0,
"", INDEX('Data Entry'!$1:$1048576,MATCH($A52,'Data Entry'!$A:$A,0),MATCH(X$1&amp;"After",'Data Entry'!$1:$1,0)))</f>
        <v>#N/A</v>
      </c>
      <c r="Y52" s="61" t="e">
        <f>IF(INDEX(Include!$1:$1048576,MATCH($A52,Include!$A:$A,0),MATCH(Y$1,Include!$1:$1,0))=0,
"", INDEX('Data Entry'!$1:$1048576,MATCH($A52,'Data Entry'!$A:$A,0),MATCH(Y$1&amp;"After",'Data Entry'!$1:$1,0)))</f>
        <v>#N/A</v>
      </c>
      <c r="Z52" s="61" t="e">
        <f>IF(INDEX(Include!$1:$1048576,MATCH($A52,Include!$A:$A,0),MATCH(Z$1,Include!$1:$1,0))=0,
"", INDEX('Data Entry'!$1:$1048576,MATCH($A52,'Data Entry'!$A:$A,0),MATCH(Z$1&amp;"After",'Data Entry'!$1:$1,0)))</f>
        <v>#N/A</v>
      </c>
      <c r="AA52" s="61" t="e">
        <f>IF(INDEX(Include!$1:$1048576,MATCH($A52,Include!$A:$A,0),MATCH(AA$1,Include!$1:$1,0))=0,
"", INDEX('Data Entry'!$1:$1048576,MATCH($A52,'Data Entry'!$A:$A,0),MATCH(AA$1&amp;"After",'Data Entry'!$1:$1,0)))</f>
        <v>#N/A</v>
      </c>
      <c r="AB52" s="61" t="e">
        <f>IF(INDEX(Include!$1:$1048576,MATCH($A52,Include!$A:$A,0),MATCH(AB$1,Include!$1:$1,0))=0,
"", INDEX('Data Entry'!$1:$1048576,MATCH($A52,'Data Entry'!$A:$A,0),MATCH(AB$1&amp;"After",'Data Entry'!$1:$1,0)))</f>
        <v>#N/A</v>
      </c>
      <c r="AC52" s="61" t="e">
        <f>IF(INDEX(Include!$1:$1048576,MATCH($A52,Include!$A:$A,0),MATCH(AC$1,Include!$1:$1,0))=0,
"", INDEX('Data Entry'!$1:$1048576,MATCH($A52,'Data Entry'!$A:$A,0),MATCH(AC$1&amp;"After",'Data Entry'!$1:$1,0)))</f>
        <v>#N/A</v>
      </c>
      <c r="AD52" s="61" t="e">
        <f>IF(INDEX(Include!$1:$1048576,MATCH($A52,Include!$A:$A,0),MATCH(AD$1,Include!$1:$1,0))=0,
"", INDEX('Data Entry'!$1:$1048576,MATCH($A52,'Data Entry'!$A:$A,0),MATCH(AD$1&amp;"After",'Data Entry'!$1:$1,0)))</f>
        <v>#N/A</v>
      </c>
      <c r="AE52" s="61" t="e">
        <f>IF(INDEX(Include!$1:$1048576,MATCH($A52,Include!$A:$A,0),MATCH(AE$1,Include!$1:$1,0))=0,
"", INDEX('Data Entry'!$1:$1048576,MATCH($A52,'Data Entry'!$A:$A,0),MATCH(AE$1&amp;"After",'Data Entry'!$1:$1,0)))</f>
        <v>#N/A</v>
      </c>
      <c r="AF52" s="61" t="e">
        <f>IF(INDEX(Include!$1:$1048576,MATCH($A52,Include!$A:$A,0),MATCH(AF$1,Include!$1:$1,0))=0,
"", INDEX('Data Entry'!$1:$1048576,MATCH($A52,'Data Entry'!$A:$A,0),MATCH(AF$1&amp;"After",'Data Entry'!$1:$1,0)))</f>
        <v>#N/A</v>
      </c>
      <c r="AG52" s="61" t="e">
        <f>IF(INDEX(Include!$1:$1048576,MATCH($A52,Include!$A:$A,0),MATCH(AG$1,Include!$1:$1,0))=0,
"", INDEX('Data Entry'!$1:$1048576,MATCH($A52,'Data Entry'!$A:$A,0),MATCH(AG$1&amp;"After",'Data Entry'!$1:$1,0)))</f>
        <v>#N/A</v>
      </c>
      <c r="AH52" s="61" t="e">
        <f>IF(INDEX(Include!$1:$1048576,MATCH($A52,Include!$A:$A,0),MATCH(AH$1,Include!$1:$1,0))=0,
"", INDEX('Data Entry'!$1:$1048576,MATCH($A52,'Data Entry'!$A:$A,0),MATCH(AH$1&amp;"After",'Data Entry'!$1:$1,0)))</f>
        <v>#N/A</v>
      </c>
      <c r="AI52" s="61" t="e">
        <f>IF(INDEX(Include!$1:$1048576,MATCH($A52,Include!$A:$A,0),MATCH(AI$1,Include!$1:$1,0))=0,
"", INDEX('Data Entry'!$1:$1048576,MATCH($A52,'Data Entry'!$A:$A,0),MATCH(AI$1&amp;"After",'Data Entry'!$1:$1,0)))</f>
        <v>#N/A</v>
      </c>
      <c r="AJ52" s="61" t="e">
        <f>IF(INDEX(Include!$1:$1048576,MATCH($A52,Include!$A:$A,0),MATCH(AJ$1,Include!$1:$1,0))=0,
"", INDEX('Data Entry'!$1:$1048576,MATCH($A52,'Data Entry'!$A:$A,0),MATCH(AJ$1&amp;"After",'Data Entry'!$1:$1,0)))</f>
        <v>#N/A</v>
      </c>
      <c r="AK52" s="61" t="str">
        <f>IF(INDEX(Include!$1:$1048576,MATCH($A52,Include!$A:$A,0),MATCH(AK$1,Include!$1:$1,0))=0,
"", INDEX('Data Entry'!$1:$1048576,MATCH($A52,'Data Entry'!$A:$A,0),MATCH(AK$1&amp;"After",'Data Entry'!$1:$1,0)))</f>
        <v/>
      </c>
      <c r="AL52" s="61" t="str">
        <f>IF(INDEX(Include!$1:$1048576,MATCH($A52,Include!$A:$A,0),MATCH(AL$1,Include!$1:$1,0))=0,
"", INDEX('Data Entry'!$1:$1048576,MATCH($A52,'Data Entry'!$A:$A,0),MATCH(AL$1&amp;"After",'Data Entry'!$1:$1,0)))</f>
        <v/>
      </c>
      <c r="AM52" s="61" t="str">
        <f>IF(INDEX(Include!$1:$1048576,MATCH($A52,Include!$A:$A,0),MATCH(AM$1,Include!$1:$1,0))=0,
"", INDEX('Data Entry'!$1:$1048576,MATCH($A52,'Data Entry'!$A:$A,0),MATCH(AM$1&amp;"After",'Data Entry'!$1:$1,0)))</f>
        <v/>
      </c>
      <c r="AN52" s="61" t="str">
        <f>IF(INDEX(Include!$1:$1048576,MATCH($A52,Include!$A:$A,0),MATCH(AN$1,Include!$1:$1,0))=0,
"", INDEX('Data Entry'!$1:$1048576,MATCH($A52,'Data Entry'!$A:$A,0),MATCH(AN$1&amp;"After",'Data Entry'!$1:$1,0)))</f>
        <v/>
      </c>
      <c r="AO52" s="61" t="str">
        <f>IF(INDEX(Include!$1:$1048576,MATCH($A52,Include!$A:$A,0),MATCH(AO$1,Include!$1:$1,0))=0,
"", INDEX('Data Entry'!$1:$1048576,MATCH($A52,'Data Entry'!$A:$A,0),MATCH(AO$1&amp;"After",'Data Entry'!$1:$1,0)))</f>
        <v/>
      </c>
      <c r="AP52" s="61" t="str">
        <f>IF(INDEX(Include!$1:$1048576,MATCH($A52,Include!$A:$A,0),MATCH(AP$1,Include!$1:$1,0))=0,
"", INDEX('Data Entry'!$1:$1048576,MATCH($A52,'Data Entry'!$A:$A,0),MATCH(AP$1&amp;"After",'Data Entry'!$1:$1,0)))</f>
        <v/>
      </c>
      <c r="AQ52" s="61" t="str">
        <f>IF(INDEX(Include!$1:$1048576,MATCH($A52,Include!$A:$A,0),MATCH(AQ$1,Include!$1:$1,0))=0,
"", INDEX('Data Entry'!$1:$1048576,MATCH($A52,'Data Entry'!$A:$A,0),MATCH(AQ$1&amp;"After",'Data Entry'!$1:$1,0)))</f>
        <v/>
      </c>
    </row>
    <row r="53" spans="1:43" x14ac:dyDescent="0.35">
      <c r="A53" s="70">
        <f>'Data Entry'!A57</f>
        <v>52</v>
      </c>
      <c r="B53" s="61" t="str">
        <f>IF(INDEX(Include!$1:$1048576,MATCH($A53,Include!$A:$A,0),MATCH(B$1,Include!$1:$1,0))=0,
"", INDEX('Data Entry'!$1:$1048576,MATCH($A53,'Data Entry'!$A:$A,0),MATCH(B$1&amp;"After",'Data Entry'!$1:$1,0)))</f>
        <v/>
      </c>
      <c r="C53" s="61" t="str">
        <f>IF(INDEX(Include!$1:$1048576,MATCH($A53,Include!$A:$A,0),MATCH(C$1,Include!$1:$1,0))=0,
"", INDEX('Data Entry'!$1:$1048576,MATCH($A53,'Data Entry'!$A:$A,0),MATCH(C$1&amp;"After",'Data Entry'!$1:$1,0)))</f>
        <v/>
      </c>
      <c r="D53" s="61" t="str">
        <f>IF(INDEX(Include!$1:$1048576,MATCH($A53,Include!$A:$A,0),MATCH(D$1,Include!$1:$1,0))=0,
"", INDEX('Data Entry'!$1:$1048576,MATCH($A53,'Data Entry'!$A:$A,0),MATCH(D$1&amp;"After",'Data Entry'!$1:$1,0)))</f>
        <v/>
      </c>
      <c r="E53" s="61" t="str">
        <f>IF(INDEX(Include!$1:$1048576,MATCH($A53,Include!$A:$A,0),MATCH(E$1,Include!$1:$1,0))=0,
"", INDEX('Data Entry'!$1:$1048576,MATCH($A53,'Data Entry'!$A:$A,0),MATCH(E$1&amp;"After",'Data Entry'!$1:$1,0)))</f>
        <v/>
      </c>
      <c r="F53" s="61" t="str">
        <f>IF(INDEX(Include!$1:$1048576,MATCH($A53,Include!$A:$A,0),MATCH(F$1,Include!$1:$1,0))=0,
"", INDEX('Data Entry'!$1:$1048576,MATCH($A53,'Data Entry'!$A:$A,0),MATCH(F$1&amp;"After",'Data Entry'!$1:$1,0)))</f>
        <v/>
      </c>
      <c r="G53" s="61" t="str">
        <f>IF(INDEX(Include!$1:$1048576,MATCH($A53,Include!$A:$A,0),MATCH(G$1,Include!$1:$1,0))=0,
"", INDEX('Data Entry'!$1:$1048576,MATCH($A53,'Data Entry'!$A:$A,0),MATCH(G$1&amp;"After",'Data Entry'!$1:$1,0)))</f>
        <v/>
      </c>
      <c r="H53" s="61" t="str">
        <f>IF(INDEX(Include!$1:$1048576,MATCH($A53,Include!$A:$A,0),MATCH(H$1,Include!$1:$1,0))=0,
"", INDEX('Data Entry'!$1:$1048576,MATCH($A53,'Data Entry'!$A:$A,0),MATCH(H$1&amp;"After",'Data Entry'!$1:$1,0)))</f>
        <v/>
      </c>
      <c r="I53" s="61" t="str">
        <f>IF(INDEX(Include!$1:$1048576,MATCH($A53,Include!$A:$A,0),MATCH(I$1,Include!$1:$1,0))=0,
"", INDEX('Data Entry'!$1:$1048576,MATCH($A53,'Data Entry'!$A:$A,0),MATCH(I$1&amp;"After",'Data Entry'!$1:$1,0)))</f>
        <v/>
      </c>
      <c r="J53" s="61" t="str">
        <f>IF(INDEX(Include!$1:$1048576,MATCH($A53,Include!$A:$A,0),MATCH(J$1,Include!$1:$1,0))=0,
"", INDEX('Data Entry'!$1:$1048576,MATCH($A53,'Data Entry'!$A:$A,0),MATCH(J$1&amp;"After",'Data Entry'!$1:$1,0)))</f>
        <v/>
      </c>
      <c r="K53" s="61" t="str">
        <f>IF(INDEX(Include!$1:$1048576,MATCH($A53,Include!$A:$A,0),MATCH(K$1,Include!$1:$1,0))=0,
"", INDEX('Data Entry'!$1:$1048576,MATCH($A53,'Data Entry'!$A:$A,0),MATCH(K$1&amp;"After",'Data Entry'!$1:$1,0)))</f>
        <v/>
      </c>
      <c r="L53" s="61" t="str">
        <f>IF(INDEX(Include!$1:$1048576,MATCH($A53,Include!$A:$A,0),MATCH(L$1,Include!$1:$1,0))=0,
"", INDEX('Data Entry'!$1:$1048576,MATCH($A53,'Data Entry'!$A:$A,0),MATCH(L$1&amp;"After",'Data Entry'!$1:$1,0)))</f>
        <v/>
      </c>
      <c r="M53" s="61" t="str">
        <f>IF(INDEX(Include!$1:$1048576,MATCH($A53,Include!$A:$A,0),MATCH(M$1,Include!$1:$1,0))=0,
"", INDEX('Data Entry'!$1:$1048576,MATCH($A53,'Data Entry'!$A:$A,0),MATCH(M$1&amp;"After",'Data Entry'!$1:$1,0)))</f>
        <v/>
      </c>
      <c r="N53" s="61" t="str">
        <f>IF(INDEX(Include!$1:$1048576,MATCH($A53,Include!$A:$A,0),MATCH(N$1,Include!$1:$1,0))=0,
"", INDEX('Data Entry'!$1:$1048576,MATCH($A53,'Data Entry'!$A:$A,0),MATCH(N$1&amp;"After",'Data Entry'!$1:$1,0)))</f>
        <v/>
      </c>
      <c r="O53" s="61" t="str">
        <f>IF(INDEX(Include!$1:$1048576,MATCH($A53,Include!$A:$A,0),MATCH(O$1,Include!$1:$1,0))=0,
"", INDEX('Data Entry'!$1:$1048576,MATCH($A53,'Data Entry'!$A:$A,0),MATCH(O$1&amp;"After",'Data Entry'!$1:$1,0)))</f>
        <v/>
      </c>
      <c r="P53" s="61" t="str">
        <f>IF(INDEX(Include!$1:$1048576,MATCH($A53,Include!$A:$A,0),MATCH(P$1,Include!$1:$1,0))=0,
"", INDEX('Data Entry'!$1:$1048576,MATCH($A53,'Data Entry'!$A:$A,0),MATCH(P$1&amp;"After",'Data Entry'!$1:$1,0)))</f>
        <v/>
      </c>
      <c r="Q53" s="61" t="str">
        <f>IF(INDEX(Include!$1:$1048576,MATCH($A53,Include!$A:$A,0),MATCH(Q$1,Include!$1:$1,0))=0,
"", INDEX('Data Entry'!$1:$1048576,MATCH($A53,'Data Entry'!$A:$A,0),MATCH(Q$1&amp;"After",'Data Entry'!$1:$1,0)))</f>
        <v/>
      </c>
      <c r="R53" s="61" t="str">
        <f>IF(INDEX(Include!$1:$1048576,MATCH($A53,Include!$A:$A,0),MATCH(R$1,Include!$1:$1,0))=0,
"", INDEX('Data Entry'!$1:$1048576,MATCH($A53,'Data Entry'!$A:$A,0),MATCH(R$1&amp;"After",'Data Entry'!$1:$1,0)))</f>
        <v/>
      </c>
      <c r="S53" s="61" t="e">
        <f>IF(INDEX(Include!$1:$1048576,MATCH($A53,Include!$A:$A,0),MATCH(S$1,Include!$1:$1,0))=0,
"", INDEX('Data Entry'!$1:$1048576,MATCH($A53,'Data Entry'!$A:$A,0),MATCH(S$1&amp;"After",'Data Entry'!$1:$1,0)))</f>
        <v>#N/A</v>
      </c>
      <c r="T53" s="61" t="e">
        <f>IF(INDEX(Include!$1:$1048576,MATCH($A53,Include!$A:$A,0),MATCH(T$1,Include!$1:$1,0))=0,
"", INDEX('Data Entry'!$1:$1048576,MATCH($A53,'Data Entry'!$A:$A,0),MATCH(T$1&amp;"After",'Data Entry'!$1:$1,0)))</f>
        <v>#N/A</v>
      </c>
      <c r="U53" s="61" t="e">
        <f>IF(INDEX(Include!$1:$1048576,MATCH($A53,Include!$A:$A,0),MATCH(U$1,Include!$1:$1,0))=0,
"", INDEX('Data Entry'!$1:$1048576,MATCH($A53,'Data Entry'!$A:$A,0),MATCH(U$1&amp;"After",'Data Entry'!$1:$1,0)))</f>
        <v>#N/A</v>
      </c>
      <c r="V53" s="61" t="e">
        <f>IF(INDEX(Include!$1:$1048576,MATCH($A53,Include!$A:$A,0),MATCH(V$1,Include!$1:$1,0))=0,
"", INDEX('Data Entry'!$1:$1048576,MATCH($A53,'Data Entry'!$A:$A,0),MATCH(V$1&amp;"After",'Data Entry'!$1:$1,0)))</f>
        <v>#N/A</v>
      </c>
      <c r="W53" s="61" t="e">
        <f>IF(INDEX(Include!$1:$1048576,MATCH($A53,Include!$A:$A,0),MATCH(W$1,Include!$1:$1,0))=0,
"", INDEX('Data Entry'!$1:$1048576,MATCH($A53,'Data Entry'!$A:$A,0),MATCH(W$1&amp;"After",'Data Entry'!$1:$1,0)))</f>
        <v>#N/A</v>
      </c>
      <c r="X53" s="61" t="e">
        <f>IF(INDEX(Include!$1:$1048576,MATCH($A53,Include!$A:$A,0),MATCH(X$1,Include!$1:$1,0))=0,
"", INDEX('Data Entry'!$1:$1048576,MATCH($A53,'Data Entry'!$A:$A,0),MATCH(X$1&amp;"After",'Data Entry'!$1:$1,0)))</f>
        <v>#N/A</v>
      </c>
      <c r="Y53" s="61" t="e">
        <f>IF(INDEX(Include!$1:$1048576,MATCH($A53,Include!$A:$A,0),MATCH(Y$1,Include!$1:$1,0))=0,
"", INDEX('Data Entry'!$1:$1048576,MATCH($A53,'Data Entry'!$A:$A,0),MATCH(Y$1&amp;"After",'Data Entry'!$1:$1,0)))</f>
        <v>#N/A</v>
      </c>
      <c r="Z53" s="61" t="e">
        <f>IF(INDEX(Include!$1:$1048576,MATCH($A53,Include!$A:$A,0),MATCH(Z$1,Include!$1:$1,0))=0,
"", INDEX('Data Entry'!$1:$1048576,MATCH($A53,'Data Entry'!$A:$A,0),MATCH(Z$1&amp;"After",'Data Entry'!$1:$1,0)))</f>
        <v>#N/A</v>
      </c>
      <c r="AA53" s="61" t="e">
        <f>IF(INDEX(Include!$1:$1048576,MATCH($A53,Include!$A:$A,0),MATCH(AA$1,Include!$1:$1,0))=0,
"", INDEX('Data Entry'!$1:$1048576,MATCH($A53,'Data Entry'!$A:$A,0),MATCH(AA$1&amp;"After",'Data Entry'!$1:$1,0)))</f>
        <v>#N/A</v>
      </c>
      <c r="AB53" s="61" t="e">
        <f>IF(INDEX(Include!$1:$1048576,MATCH($A53,Include!$A:$A,0),MATCH(AB$1,Include!$1:$1,0))=0,
"", INDEX('Data Entry'!$1:$1048576,MATCH($A53,'Data Entry'!$A:$A,0),MATCH(AB$1&amp;"After",'Data Entry'!$1:$1,0)))</f>
        <v>#N/A</v>
      </c>
      <c r="AC53" s="61" t="e">
        <f>IF(INDEX(Include!$1:$1048576,MATCH($A53,Include!$A:$A,0),MATCH(AC$1,Include!$1:$1,0))=0,
"", INDEX('Data Entry'!$1:$1048576,MATCH($A53,'Data Entry'!$A:$A,0),MATCH(AC$1&amp;"After",'Data Entry'!$1:$1,0)))</f>
        <v>#N/A</v>
      </c>
      <c r="AD53" s="61" t="e">
        <f>IF(INDEX(Include!$1:$1048576,MATCH($A53,Include!$A:$A,0),MATCH(AD$1,Include!$1:$1,0))=0,
"", INDEX('Data Entry'!$1:$1048576,MATCH($A53,'Data Entry'!$A:$A,0),MATCH(AD$1&amp;"After",'Data Entry'!$1:$1,0)))</f>
        <v>#N/A</v>
      </c>
      <c r="AE53" s="61" t="e">
        <f>IF(INDEX(Include!$1:$1048576,MATCH($A53,Include!$A:$A,0),MATCH(AE$1,Include!$1:$1,0))=0,
"", INDEX('Data Entry'!$1:$1048576,MATCH($A53,'Data Entry'!$A:$A,0),MATCH(AE$1&amp;"After",'Data Entry'!$1:$1,0)))</f>
        <v>#N/A</v>
      </c>
      <c r="AF53" s="61" t="e">
        <f>IF(INDEX(Include!$1:$1048576,MATCH($A53,Include!$A:$A,0),MATCH(AF$1,Include!$1:$1,0))=0,
"", INDEX('Data Entry'!$1:$1048576,MATCH($A53,'Data Entry'!$A:$A,0),MATCH(AF$1&amp;"After",'Data Entry'!$1:$1,0)))</f>
        <v>#N/A</v>
      </c>
      <c r="AG53" s="61" t="e">
        <f>IF(INDEX(Include!$1:$1048576,MATCH($A53,Include!$A:$A,0),MATCH(AG$1,Include!$1:$1,0))=0,
"", INDEX('Data Entry'!$1:$1048576,MATCH($A53,'Data Entry'!$A:$A,0),MATCH(AG$1&amp;"After",'Data Entry'!$1:$1,0)))</f>
        <v>#N/A</v>
      </c>
      <c r="AH53" s="61" t="e">
        <f>IF(INDEX(Include!$1:$1048576,MATCH($A53,Include!$A:$A,0),MATCH(AH$1,Include!$1:$1,0))=0,
"", INDEX('Data Entry'!$1:$1048576,MATCH($A53,'Data Entry'!$A:$A,0),MATCH(AH$1&amp;"After",'Data Entry'!$1:$1,0)))</f>
        <v>#N/A</v>
      </c>
      <c r="AI53" s="61" t="e">
        <f>IF(INDEX(Include!$1:$1048576,MATCH($A53,Include!$A:$A,0),MATCH(AI$1,Include!$1:$1,0))=0,
"", INDEX('Data Entry'!$1:$1048576,MATCH($A53,'Data Entry'!$A:$A,0),MATCH(AI$1&amp;"After",'Data Entry'!$1:$1,0)))</f>
        <v>#N/A</v>
      </c>
      <c r="AJ53" s="61" t="e">
        <f>IF(INDEX(Include!$1:$1048576,MATCH($A53,Include!$A:$A,0),MATCH(AJ$1,Include!$1:$1,0))=0,
"", INDEX('Data Entry'!$1:$1048576,MATCH($A53,'Data Entry'!$A:$A,0),MATCH(AJ$1&amp;"After",'Data Entry'!$1:$1,0)))</f>
        <v>#N/A</v>
      </c>
      <c r="AK53" s="61" t="str">
        <f>IF(INDEX(Include!$1:$1048576,MATCH($A53,Include!$A:$A,0),MATCH(AK$1,Include!$1:$1,0))=0,
"", INDEX('Data Entry'!$1:$1048576,MATCH($A53,'Data Entry'!$A:$A,0),MATCH(AK$1&amp;"After",'Data Entry'!$1:$1,0)))</f>
        <v/>
      </c>
      <c r="AL53" s="61" t="str">
        <f>IF(INDEX(Include!$1:$1048576,MATCH($A53,Include!$A:$A,0),MATCH(AL$1,Include!$1:$1,0))=0,
"", INDEX('Data Entry'!$1:$1048576,MATCH($A53,'Data Entry'!$A:$A,0),MATCH(AL$1&amp;"After",'Data Entry'!$1:$1,0)))</f>
        <v/>
      </c>
      <c r="AM53" s="61" t="str">
        <f>IF(INDEX(Include!$1:$1048576,MATCH($A53,Include!$A:$A,0),MATCH(AM$1,Include!$1:$1,0))=0,
"", INDEX('Data Entry'!$1:$1048576,MATCH($A53,'Data Entry'!$A:$A,0),MATCH(AM$1&amp;"After",'Data Entry'!$1:$1,0)))</f>
        <v/>
      </c>
      <c r="AN53" s="61" t="str">
        <f>IF(INDEX(Include!$1:$1048576,MATCH($A53,Include!$A:$A,0),MATCH(AN$1,Include!$1:$1,0))=0,
"", INDEX('Data Entry'!$1:$1048576,MATCH($A53,'Data Entry'!$A:$A,0),MATCH(AN$1&amp;"After",'Data Entry'!$1:$1,0)))</f>
        <v/>
      </c>
      <c r="AO53" s="61" t="str">
        <f>IF(INDEX(Include!$1:$1048576,MATCH($A53,Include!$A:$A,0),MATCH(AO$1,Include!$1:$1,0))=0,
"", INDEX('Data Entry'!$1:$1048576,MATCH($A53,'Data Entry'!$A:$A,0),MATCH(AO$1&amp;"After",'Data Entry'!$1:$1,0)))</f>
        <v/>
      </c>
      <c r="AP53" s="61" t="str">
        <f>IF(INDEX(Include!$1:$1048576,MATCH($A53,Include!$A:$A,0),MATCH(AP$1,Include!$1:$1,0))=0,
"", INDEX('Data Entry'!$1:$1048576,MATCH($A53,'Data Entry'!$A:$A,0),MATCH(AP$1&amp;"After",'Data Entry'!$1:$1,0)))</f>
        <v/>
      </c>
      <c r="AQ53" s="61" t="str">
        <f>IF(INDEX(Include!$1:$1048576,MATCH($A53,Include!$A:$A,0),MATCH(AQ$1,Include!$1:$1,0))=0,
"", INDEX('Data Entry'!$1:$1048576,MATCH($A53,'Data Entry'!$A:$A,0),MATCH(AQ$1&amp;"After",'Data Entry'!$1:$1,0)))</f>
        <v/>
      </c>
    </row>
    <row r="54" spans="1:43" x14ac:dyDescent="0.35">
      <c r="A54" s="70">
        <f>'Data Entry'!A58</f>
        <v>53</v>
      </c>
      <c r="B54" s="61" t="str">
        <f>IF(INDEX(Include!$1:$1048576,MATCH($A54,Include!$A:$A,0),MATCH(B$1,Include!$1:$1,0))=0,
"", INDEX('Data Entry'!$1:$1048576,MATCH($A54,'Data Entry'!$A:$A,0),MATCH(B$1&amp;"After",'Data Entry'!$1:$1,0)))</f>
        <v/>
      </c>
      <c r="C54" s="61" t="str">
        <f>IF(INDEX(Include!$1:$1048576,MATCH($A54,Include!$A:$A,0),MATCH(C$1,Include!$1:$1,0))=0,
"", INDEX('Data Entry'!$1:$1048576,MATCH($A54,'Data Entry'!$A:$A,0),MATCH(C$1&amp;"After",'Data Entry'!$1:$1,0)))</f>
        <v/>
      </c>
      <c r="D54" s="61" t="str">
        <f>IF(INDEX(Include!$1:$1048576,MATCH($A54,Include!$A:$A,0),MATCH(D$1,Include!$1:$1,0))=0,
"", INDEX('Data Entry'!$1:$1048576,MATCH($A54,'Data Entry'!$A:$A,0),MATCH(D$1&amp;"After",'Data Entry'!$1:$1,0)))</f>
        <v/>
      </c>
      <c r="E54" s="61" t="str">
        <f>IF(INDEX(Include!$1:$1048576,MATCH($A54,Include!$A:$A,0),MATCH(E$1,Include!$1:$1,0))=0,
"", INDEX('Data Entry'!$1:$1048576,MATCH($A54,'Data Entry'!$A:$A,0),MATCH(E$1&amp;"After",'Data Entry'!$1:$1,0)))</f>
        <v/>
      </c>
      <c r="F54" s="61" t="str">
        <f>IF(INDEX(Include!$1:$1048576,MATCH($A54,Include!$A:$A,0),MATCH(F$1,Include!$1:$1,0))=0,
"", INDEX('Data Entry'!$1:$1048576,MATCH($A54,'Data Entry'!$A:$A,0),MATCH(F$1&amp;"After",'Data Entry'!$1:$1,0)))</f>
        <v/>
      </c>
      <c r="G54" s="61" t="str">
        <f>IF(INDEX(Include!$1:$1048576,MATCH($A54,Include!$A:$A,0),MATCH(G$1,Include!$1:$1,0))=0,
"", INDEX('Data Entry'!$1:$1048576,MATCH($A54,'Data Entry'!$A:$A,0),MATCH(G$1&amp;"After",'Data Entry'!$1:$1,0)))</f>
        <v/>
      </c>
      <c r="H54" s="61" t="str">
        <f>IF(INDEX(Include!$1:$1048576,MATCH($A54,Include!$A:$A,0),MATCH(H$1,Include!$1:$1,0))=0,
"", INDEX('Data Entry'!$1:$1048576,MATCH($A54,'Data Entry'!$A:$A,0),MATCH(H$1&amp;"After",'Data Entry'!$1:$1,0)))</f>
        <v/>
      </c>
      <c r="I54" s="61" t="str">
        <f>IF(INDEX(Include!$1:$1048576,MATCH($A54,Include!$A:$A,0),MATCH(I$1,Include!$1:$1,0))=0,
"", INDEX('Data Entry'!$1:$1048576,MATCH($A54,'Data Entry'!$A:$A,0),MATCH(I$1&amp;"After",'Data Entry'!$1:$1,0)))</f>
        <v/>
      </c>
      <c r="J54" s="61" t="str">
        <f>IF(INDEX(Include!$1:$1048576,MATCH($A54,Include!$A:$A,0),MATCH(J$1,Include!$1:$1,0))=0,
"", INDEX('Data Entry'!$1:$1048576,MATCH($A54,'Data Entry'!$A:$A,0),MATCH(J$1&amp;"After",'Data Entry'!$1:$1,0)))</f>
        <v/>
      </c>
      <c r="K54" s="61" t="str">
        <f>IF(INDEX(Include!$1:$1048576,MATCH($A54,Include!$A:$A,0),MATCH(K$1,Include!$1:$1,0))=0,
"", INDEX('Data Entry'!$1:$1048576,MATCH($A54,'Data Entry'!$A:$A,0),MATCH(K$1&amp;"After",'Data Entry'!$1:$1,0)))</f>
        <v/>
      </c>
      <c r="L54" s="61" t="str">
        <f>IF(INDEX(Include!$1:$1048576,MATCH($A54,Include!$A:$A,0),MATCH(L$1,Include!$1:$1,0))=0,
"", INDEX('Data Entry'!$1:$1048576,MATCH($A54,'Data Entry'!$A:$A,0),MATCH(L$1&amp;"After",'Data Entry'!$1:$1,0)))</f>
        <v/>
      </c>
      <c r="M54" s="61" t="str">
        <f>IF(INDEX(Include!$1:$1048576,MATCH($A54,Include!$A:$A,0),MATCH(M$1,Include!$1:$1,0))=0,
"", INDEX('Data Entry'!$1:$1048576,MATCH($A54,'Data Entry'!$A:$A,0),MATCH(M$1&amp;"After",'Data Entry'!$1:$1,0)))</f>
        <v/>
      </c>
      <c r="N54" s="61" t="str">
        <f>IF(INDEX(Include!$1:$1048576,MATCH($A54,Include!$A:$A,0),MATCH(N$1,Include!$1:$1,0))=0,
"", INDEX('Data Entry'!$1:$1048576,MATCH($A54,'Data Entry'!$A:$A,0),MATCH(N$1&amp;"After",'Data Entry'!$1:$1,0)))</f>
        <v/>
      </c>
      <c r="O54" s="61" t="str">
        <f>IF(INDEX(Include!$1:$1048576,MATCH($A54,Include!$A:$A,0),MATCH(O$1,Include!$1:$1,0))=0,
"", INDEX('Data Entry'!$1:$1048576,MATCH($A54,'Data Entry'!$A:$A,0),MATCH(O$1&amp;"After",'Data Entry'!$1:$1,0)))</f>
        <v/>
      </c>
      <c r="P54" s="61" t="str">
        <f>IF(INDEX(Include!$1:$1048576,MATCH($A54,Include!$A:$A,0),MATCH(P$1,Include!$1:$1,0))=0,
"", INDEX('Data Entry'!$1:$1048576,MATCH($A54,'Data Entry'!$A:$A,0),MATCH(P$1&amp;"After",'Data Entry'!$1:$1,0)))</f>
        <v/>
      </c>
      <c r="Q54" s="61" t="str">
        <f>IF(INDEX(Include!$1:$1048576,MATCH($A54,Include!$A:$A,0),MATCH(Q$1,Include!$1:$1,0))=0,
"", INDEX('Data Entry'!$1:$1048576,MATCH($A54,'Data Entry'!$A:$A,0),MATCH(Q$1&amp;"After",'Data Entry'!$1:$1,0)))</f>
        <v/>
      </c>
      <c r="R54" s="61" t="str">
        <f>IF(INDEX(Include!$1:$1048576,MATCH($A54,Include!$A:$A,0),MATCH(R$1,Include!$1:$1,0))=0,
"", INDEX('Data Entry'!$1:$1048576,MATCH($A54,'Data Entry'!$A:$A,0),MATCH(R$1&amp;"After",'Data Entry'!$1:$1,0)))</f>
        <v/>
      </c>
      <c r="S54" s="61" t="e">
        <f>IF(INDEX(Include!$1:$1048576,MATCH($A54,Include!$A:$A,0),MATCH(S$1,Include!$1:$1,0))=0,
"", INDEX('Data Entry'!$1:$1048576,MATCH($A54,'Data Entry'!$A:$A,0),MATCH(S$1&amp;"After",'Data Entry'!$1:$1,0)))</f>
        <v>#N/A</v>
      </c>
      <c r="T54" s="61" t="e">
        <f>IF(INDEX(Include!$1:$1048576,MATCH($A54,Include!$A:$A,0),MATCH(T$1,Include!$1:$1,0))=0,
"", INDEX('Data Entry'!$1:$1048576,MATCH($A54,'Data Entry'!$A:$A,0),MATCH(T$1&amp;"After",'Data Entry'!$1:$1,0)))</f>
        <v>#N/A</v>
      </c>
      <c r="U54" s="61" t="e">
        <f>IF(INDEX(Include!$1:$1048576,MATCH($A54,Include!$A:$A,0),MATCH(U$1,Include!$1:$1,0))=0,
"", INDEX('Data Entry'!$1:$1048576,MATCH($A54,'Data Entry'!$A:$A,0),MATCH(U$1&amp;"After",'Data Entry'!$1:$1,0)))</f>
        <v>#N/A</v>
      </c>
      <c r="V54" s="61" t="e">
        <f>IF(INDEX(Include!$1:$1048576,MATCH($A54,Include!$A:$A,0),MATCH(V$1,Include!$1:$1,0))=0,
"", INDEX('Data Entry'!$1:$1048576,MATCH($A54,'Data Entry'!$A:$A,0),MATCH(V$1&amp;"After",'Data Entry'!$1:$1,0)))</f>
        <v>#N/A</v>
      </c>
      <c r="W54" s="61" t="e">
        <f>IF(INDEX(Include!$1:$1048576,MATCH($A54,Include!$A:$A,0),MATCH(W$1,Include!$1:$1,0))=0,
"", INDEX('Data Entry'!$1:$1048576,MATCH($A54,'Data Entry'!$A:$A,0),MATCH(W$1&amp;"After",'Data Entry'!$1:$1,0)))</f>
        <v>#N/A</v>
      </c>
      <c r="X54" s="61" t="e">
        <f>IF(INDEX(Include!$1:$1048576,MATCH($A54,Include!$A:$A,0),MATCH(X$1,Include!$1:$1,0))=0,
"", INDEX('Data Entry'!$1:$1048576,MATCH($A54,'Data Entry'!$A:$A,0),MATCH(X$1&amp;"After",'Data Entry'!$1:$1,0)))</f>
        <v>#N/A</v>
      </c>
      <c r="Y54" s="61" t="e">
        <f>IF(INDEX(Include!$1:$1048576,MATCH($A54,Include!$A:$A,0),MATCH(Y$1,Include!$1:$1,0))=0,
"", INDEX('Data Entry'!$1:$1048576,MATCH($A54,'Data Entry'!$A:$A,0),MATCH(Y$1&amp;"After",'Data Entry'!$1:$1,0)))</f>
        <v>#N/A</v>
      </c>
      <c r="Z54" s="61" t="e">
        <f>IF(INDEX(Include!$1:$1048576,MATCH($A54,Include!$A:$A,0),MATCH(Z$1,Include!$1:$1,0))=0,
"", INDEX('Data Entry'!$1:$1048576,MATCH($A54,'Data Entry'!$A:$A,0),MATCH(Z$1&amp;"After",'Data Entry'!$1:$1,0)))</f>
        <v>#N/A</v>
      </c>
      <c r="AA54" s="61" t="e">
        <f>IF(INDEX(Include!$1:$1048576,MATCH($A54,Include!$A:$A,0),MATCH(AA$1,Include!$1:$1,0))=0,
"", INDEX('Data Entry'!$1:$1048576,MATCH($A54,'Data Entry'!$A:$A,0),MATCH(AA$1&amp;"After",'Data Entry'!$1:$1,0)))</f>
        <v>#N/A</v>
      </c>
      <c r="AB54" s="61" t="e">
        <f>IF(INDEX(Include!$1:$1048576,MATCH($A54,Include!$A:$A,0),MATCH(AB$1,Include!$1:$1,0))=0,
"", INDEX('Data Entry'!$1:$1048576,MATCH($A54,'Data Entry'!$A:$A,0),MATCH(AB$1&amp;"After",'Data Entry'!$1:$1,0)))</f>
        <v>#N/A</v>
      </c>
      <c r="AC54" s="61" t="e">
        <f>IF(INDEX(Include!$1:$1048576,MATCH($A54,Include!$A:$A,0),MATCH(AC$1,Include!$1:$1,0))=0,
"", INDEX('Data Entry'!$1:$1048576,MATCH($A54,'Data Entry'!$A:$A,0),MATCH(AC$1&amp;"After",'Data Entry'!$1:$1,0)))</f>
        <v>#N/A</v>
      </c>
      <c r="AD54" s="61" t="e">
        <f>IF(INDEX(Include!$1:$1048576,MATCH($A54,Include!$A:$A,0),MATCH(AD$1,Include!$1:$1,0))=0,
"", INDEX('Data Entry'!$1:$1048576,MATCH($A54,'Data Entry'!$A:$A,0),MATCH(AD$1&amp;"After",'Data Entry'!$1:$1,0)))</f>
        <v>#N/A</v>
      </c>
      <c r="AE54" s="61" t="e">
        <f>IF(INDEX(Include!$1:$1048576,MATCH($A54,Include!$A:$A,0),MATCH(AE$1,Include!$1:$1,0))=0,
"", INDEX('Data Entry'!$1:$1048576,MATCH($A54,'Data Entry'!$A:$A,0),MATCH(AE$1&amp;"After",'Data Entry'!$1:$1,0)))</f>
        <v>#N/A</v>
      </c>
      <c r="AF54" s="61" t="e">
        <f>IF(INDEX(Include!$1:$1048576,MATCH($A54,Include!$A:$A,0),MATCH(AF$1,Include!$1:$1,0))=0,
"", INDEX('Data Entry'!$1:$1048576,MATCH($A54,'Data Entry'!$A:$A,0),MATCH(AF$1&amp;"After",'Data Entry'!$1:$1,0)))</f>
        <v>#N/A</v>
      </c>
      <c r="AG54" s="61" t="e">
        <f>IF(INDEX(Include!$1:$1048576,MATCH($A54,Include!$A:$A,0),MATCH(AG$1,Include!$1:$1,0))=0,
"", INDEX('Data Entry'!$1:$1048576,MATCH($A54,'Data Entry'!$A:$A,0),MATCH(AG$1&amp;"After",'Data Entry'!$1:$1,0)))</f>
        <v>#N/A</v>
      </c>
      <c r="AH54" s="61" t="e">
        <f>IF(INDEX(Include!$1:$1048576,MATCH($A54,Include!$A:$A,0),MATCH(AH$1,Include!$1:$1,0))=0,
"", INDEX('Data Entry'!$1:$1048576,MATCH($A54,'Data Entry'!$A:$A,0),MATCH(AH$1&amp;"After",'Data Entry'!$1:$1,0)))</f>
        <v>#N/A</v>
      </c>
      <c r="AI54" s="61" t="e">
        <f>IF(INDEX(Include!$1:$1048576,MATCH($A54,Include!$A:$A,0),MATCH(AI$1,Include!$1:$1,0))=0,
"", INDEX('Data Entry'!$1:$1048576,MATCH($A54,'Data Entry'!$A:$A,0),MATCH(AI$1&amp;"After",'Data Entry'!$1:$1,0)))</f>
        <v>#N/A</v>
      </c>
      <c r="AJ54" s="61" t="e">
        <f>IF(INDEX(Include!$1:$1048576,MATCH($A54,Include!$A:$A,0),MATCH(AJ$1,Include!$1:$1,0))=0,
"", INDEX('Data Entry'!$1:$1048576,MATCH($A54,'Data Entry'!$A:$A,0),MATCH(AJ$1&amp;"After",'Data Entry'!$1:$1,0)))</f>
        <v>#N/A</v>
      </c>
      <c r="AK54" s="61" t="str">
        <f>IF(INDEX(Include!$1:$1048576,MATCH($A54,Include!$A:$A,0),MATCH(AK$1,Include!$1:$1,0))=0,
"", INDEX('Data Entry'!$1:$1048576,MATCH($A54,'Data Entry'!$A:$A,0),MATCH(AK$1&amp;"After",'Data Entry'!$1:$1,0)))</f>
        <v/>
      </c>
      <c r="AL54" s="61" t="str">
        <f>IF(INDEX(Include!$1:$1048576,MATCH($A54,Include!$A:$A,0),MATCH(AL$1,Include!$1:$1,0))=0,
"", INDEX('Data Entry'!$1:$1048576,MATCH($A54,'Data Entry'!$A:$A,0),MATCH(AL$1&amp;"After",'Data Entry'!$1:$1,0)))</f>
        <v/>
      </c>
      <c r="AM54" s="61" t="str">
        <f>IF(INDEX(Include!$1:$1048576,MATCH($A54,Include!$A:$A,0),MATCH(AM$1,Include!$1:$1,0))=0,
"", INDEX('Data Entry'!$1:$1048576,MATCH($A54,'Data Entry'!$A:$A,0),MATCH(AM$1&amp;"After",'Data Entry'!$1:$1,0)))</f>
        <v/>
      </c>
      <c r="AN54" s="61" t="str">
        <f>IF(INDEX(Include!$1:$1048576,MATCH($A54,Include!$A:$A,0),MATCH(AN$1,Include!$1:$1,0))=0,
"", INDEX('Data Entry'!$1:$1048576,MATCH($A54,'Data Entry'!$A:$A,0),MATCH(AN$1&amp;"After",'Data Entry'!$1:$1,0)))</f>
        <v/>
      </c>
      <c r="AO54" s="61" t="str">
        <f>IF(INDEX(Include!$1:$1048576,MATCH($A54,Include!$A:$A,0),MATCH(AO$1,Include!$1:$1,0))=0,
"", INDEX('Data Entry'!$1:$1048576,MATCH($A54,'Data Entry'!$A:$A,0),MATCH(AO$1&amp;"After",'Data Entry'!$1:$1,0)))</f>
        <v/>
      </c>
      <c r="AP54" s="61" t="str">
        <f>IF(INDEX(Include!$1:$1048576,MATCH($A54,Include!$A:$A,0),MATCH(AP$1,Include!$1:$1,0))=0,
"", INDEX('Data Entry'!$1:$1048576,MATCH($A54,'Data Entry'!$A:$A,0),MATCH(AP$1&amp;"After",'Data Entry'!$1:$1,0)))</f>
        <v/>
      </c>
      <c r="AQ54" s="61" t="str">
        <f>IF(INDEX(Include!$1:$1048576,MATCH($A54,Include!$A:$A,0),MATCH(AQ$1,Include!$1:$1,0))=0,
"", INDEX('Data Entry'!$1:$1048576,MATCH($A54,'Data Entry'!$A:$A,0),MATCH(AQ$1&amp;"After",'Data Entry'!$1:$1,0)))</f>
        <v/>
      </c>
    </row>
    <row r="55" spans="1:43" x14ac:dyDescent="0.35">
      <c r="A55" s="70">
        <f>'Data Entry'!A59</f>
        <v>54</v>
      </c>
      <c r="B55" s="61" t="str">
        <f>IF(INDEX(Include!$1:$1048576,MATCH($A55,Include!$A:$A,0),MATCH(B$1,Include!$1:$1,0))=0,
"", INDEX('Data Entry'!$1:$1048576,MATCH($A55,'Data Entry'!$A:$A,0),MATCH(B$1&amp;"After",'Data Entry'!$1:$1,0)))</f>
        <v/>
      </c>
      <c r="C55" s="61" t="str">
        <f>IF(INDEX(Include!$1:$1048576,MATCH($A55,Include!$A:$A,0),MATCH(C$1,Include!$1:$1,0))=0,
"", INDEX('Data Entry'!$1:$1048576,MATCH($A55,'Data Entry'!$A:$A,0),MATCH(C$1&amp;"After",'Data Entry'!$1:$1,0)))</f>
        <v/>
      </c>
      <c r="D55" s="61" t="str">
        <f>IF(INDEX(Include!$1:$1048576,MATCH($A55,Include!$A:$A,0),MATCH(D$1,Include!$1:$1,0))=0,
"", INDEX('Data Entry'!$1:$1048576,MATCH($A55,'Data Entry'!$A:$A,0),MATCH(D$1&amp;"After",'Data Entry'!$1:$1,0)))</f>
        <v/>
      </c>
      <c r="E55" s="61" t="str">
        <f>IF(INDEX(Include!$1:$1048576,MATCH($A55,Include!$A:$A,0),MATCH(E$1,Include!$1:$1,0))=0,
"", INDEX('Data Entry'!$1:$1048576,MATCH($A55,'Data Entry'!$A:$A,0),MATCH(E$1&amp;"After",'Data Entry'!$1:$1,0)))</f>
        <v/>
      </c>
      <c r="F55" s="61" t="str">
        <f>IF(INDEX(Include!$1:$1048576,MATCH($A55,Include!$A:$A,0),MATCH(F$1,Include!$1:$1,0))=0,
"", INDEX('Data Entry'!$1:$1048576,MATCH($A55,'Data Entry'!$A:$A,0),MATCH(F$1&amp;"After",'Data Entry'!$1:$1,0)))</f>
        <v/>
      </c>
      <c r="G55" s="61" t="str">
        <f>IF(INDEX(Include!$1:$1048576,MATCH($A55,Include!$A:$A,0),MATCH(G$1,Include!$1:$1,0))=0,
"", INDEX('Data Entry'!$1:$1048576,MATCH($A55,'Data Entry'!$A:$A,0),MATCH(G$1&amp;"After",'Data Entry'!$1:$1,0)))</f>
        <v/>
      </c>
      <c r="H55" s="61" t="str">
        <f>IF(INDEX(Include!$1:$1048576,MATCH($A55,Include!$A:$A,0),MATCH(H$1,Include!$1:$1,0))=0,
"", INDEX('Data Entry'!$1:$1048576,MATCH($A55,'Data Entry'!$A:$A,0),MATCH(H$1&amp;"After",'Data Entry'!$1:$1,0)))</f>
        <v/>
      </c>
      <c r="I55" s="61" t="str">
        <f>IF(INDEX(Include!$1:$1048576,MATCH($A55,Include!$A:$A,0),MATCH(I$1,Include!$1:$1,0))=0,
"", INDEX('Data Entry'!$1:$1048576,MATCH($A55,'Data Entry'!$A:$A,0),MATCH(I$1&amp;"After",'Data Entry'!$1:$1,0)))</f>
        <v/>
      </c>
      <c r="J55" s="61" t="str">
        <f>IF(INDEX(Include!$1:$1048576,MATCH($A55,Include!$A:$A,0),MATCH(J$1,Include!$1:$1,0))=0,
"", INDEX('Data Entry'!$1:$1048576,MATCH($A55,'Data Entry'!$A:$A,0),MATCH(J$1&amp;"After",'Data Entry'!$1:$1,0)))</f>
        <v/>
      </c>
      <c r="K55" s="61" t="str">
        <f>IF(INDEX(Include!$1:$1048576,MATCH($A55,Include!$A:$A,0),MATCH(K$1,Include!$1:$1,0))=0,
"", INDEX('Data Entry'!$1:$1048576,MATCH($A55,'Data Entry'!$A:$A,0),MATCH(K$1&amp;"After",'Data Entry'!$1:$1,0)))</f>
        <v/>
      </c>
      <c r="L55" s="61" t="str">
        <f>IF(INDEX(Include!$1:$1048576,MATCH($A55,Include!$A:$A,0),MATCH(L$1,Include!$1:$1,0))=0,
"", INDEX('Data Entry'!$1:$1048576,MATCH($A55,'Data Entry'!$A:$A,0),MATCH(L$1&amp;"After",'Data Entry'!$1:$1,0)))</f>
        <v/>
      </c>
      <c r="M55" s="61" t="str">
        <f>IF(INDEX(Include!$1:$1048576,MATCH($A55,Include!$A:$A,0),MATCH(M$1,Include!$1:$1,0))=0,
"", INDEX('Data Entry'!$1:$1048576,MATCH($A55,'Data Entry'!$A:$A,0),MATCH(M$1&amp;"After",'Data Entry'!$1:$1,0)))</f>
        <v/>
      </c>
      <c r="N55" s="61" t="str">
        <f>IF(INDEX(Include!$1:$1048576,MATCH($A55,Include!$A:$A,0),MATCH(N$1,Include!$1:$1,0))=0,
"", INDEX('Data Entry'!$1:$1048576,MATCH($A55,'Data Entry'!$A:$A,0),MATCH(N$1&amp;"After",'Data Entry'!$1:$1,0)))</f>
        <v/>
      </c>
      <c r="O55" s="61" t="str">
        <f>IF(INDEX(Include!$1:$1048576,MATCH($A55,Include!$A:$A,0),MATCH(O$1,Include!$1:$1,0))=0,
"", INDEX('Data Entry'!$1:$1048576,MATCH($A55,'Data Entry'!$A:$A,0),MATCH(O$1&amp;"After",'Data Entry'!$1:$1,0)))</f>
        <v/>
      </c>
      <c r="P55" s="61" t="str">
        <f>IF(INDEX(Include!$1:$1048576,MATCH($A55,Include!$A:$A,0),MATCH(P$1,Include!$1:$1,0))=0,
"", INDEX('Data Entry'!$1:$1048576,MATCH($A55,'Data Entry'!$A:$A,0),MATCH(P$1&amp;"After",'Data Entry'!$1:$1,0)))</f>
        <v/>
      </c>
      <c r="Q55" s="61" t="str">
        <f>IF(INDEX(Include!$1:$1048576,MATCH($A55,Include!$A:$A,0),MATCH(Q$1,Include!$1:$1,0))=0,
"", INDEX('Data Entry'!$1:$1048576,MATCH($A55,'Data Entry'!$A:$A,0),MATCH(Q$1&amp;"After",'Data Entry'!$1:$1,0)))</f>
        <v/>
      </c>
      <c r="R55" s="61" t="str">
        <f>IF(INDEX(Include!$1:$1048576,MATCH($A55,Include!$A:$A,0),MATCH(R$1,Include!$1:$1,0))=0,
"", INDEX('Data Entry'!$1:$1048576,MATCH($A55,'Data Entry'!$A:$A,0),MATCH(R$1&amp;"After",'Data Entry'!$1:$1,0)))</f>
        <v/>
      </c>
      <c r="S55" s="61" t="e">
        <f>IF(INDEX(Include!$1:$1048576,MATCH($A55,Include!$A:$A,0),MATCH(S$1,Include!$1:$1,0))=0,
"", INDEX('Data Entry'!$1:$1048576,MATCH($A55,'Data Entry'!$A:$A,0),MATCH(S$1&amp;"After",'Data Entry'!$1:$1,0)))</f>
        <v>#N/A</v>
      </c>
      <c r="T55" s="61" t="e">
        <f>IF(INDEX(Include!$1:$1048576,MATCH($A55,Include!$A:$A,0),MATCH(T$1,Include!$1:$1,0))=0,
"", INDEX('Data Entry'!$1:$1048576,MATCH($A55,'Data Entry'!$A:$A,0),MATCH(T$1&amp;"After",'Data Entry'!$1:$1,0)))</f>
        <v>#N/A</v>
      </c>
      <c r="U55" s="61" t="e">
        <f>IF(INDEX(Include!$1:$1048576,MATCH($A55,Include!$A:$A,0),MATCH(U$1,Include!$1:$1,0))=0,
"", INDEX('Data Entry'!$1:$1048576,MATCH($A55,'Data Entry'!$A:$A,0),MATCH(U$1&amp;"After",'Data Entry'!$1:$1,0)))</f>
        <v>#N/A</v>
      </c>
      <c r="V55" s="61" t="e">
        <f>IF(INDEX(Include!$1:$1048576,MATCH($A55,Include!$A:$A,0),MATCH(V$1,Include!$1:$1,0))=0,
"", INDEX('Data Entry'!$1:$1048576,MATCH($A55,'Data Entry'!$A:$A,0),MATCH(V$1&amp;"After",'Data Entry'!$1:$1,0)))</f>
        <v>#N/A</v>
      </c>
      <c r="W55" s="61" t="e">
        <f>IF(INDEX(Include!$1:$1048576,MATCH($A55,Include!$A:$A,0),MATCH(W$1,Include!$1:$1,0))=0,
"", INDEX('Data Entry'!$1:$1048576,MATCH($A55,'Data Entry'!$A:$A,0),MATCH(W$1&amp;"After",'Data Entry'!$1:$1,0)))</f>
        <v>#N/A</v>
      </c>
      <c r="X55" s="61" t="e">
        <f>IF(INDEX(Include!$1:$1048576,MATCH($A55,Include!$A:$A,0),MATCH(X$1,Include!$1:$1,0))=0,
"", INDEX('Data Entry'!$1:$1048576,MATCH($A55,'Data Entry'!$A:$A,0),MATCH(X$1&amp;"After",'Data Entry'!$1:$1,0)))</f>
        <v>#N/A</v>
      </c>
      <c r="Y55" s="61" t="e">
        <f>IF(INDEX(Include!$1:$1048576,MATCH($A55,Include!$A:$A,0),MATCH(Y$1,Include!$1:$1,0))=0,
"", INDEX('Data Entry'!$1:$1048576,MATCH($A55,'Data Entry'!$A:$A,0),MATCH(Y$1&amp;"After",'Data Entry'!$1:$1,0)))</f>
        <v>#N/A</v>
      </c>
      <c r="Z55" s="61" t="e">
        <f>IF(INDEX(Include!$1:$1048576,MATCH($A55,Include!$A:$A,0),MATCH(Z$1,Include!$1:$1,0))=0,
"", INDEX('Data Entry'!$1:$1048576,MATCH($A55,'Data Entry'!$A:$A,0),MATCH(Z$1&amp;"After",'Data Entry'!$1:$1,0)))</f>
        <v>#N/A</v>
      </c>
      <c r="AA55" s="61" t="e">
        <f>IF(INDEX(Include!$1:$1048576,MATCH($A55,Include!$A:$A,0),MATCH(AA$1,Include!$1:$1,0))=0,
"", INDEX('Data Entry'!$1:$1048576,MATCH($A55,'Data Entry'!$A:$A,0),MATCH(AA$1&amp;"After",'Data Entry'!$1:$1,0)))</f>
        <v>#N/A</v>
      </c>
      <c r="AB55" s="61" t="e">
        <f>IF(INDEX(Include!$1:$1048576,MATCH($A55,Include!$A:$A,0),MATCH(AB$1,Include!$1:$1,0))=0,
"", INDEX('Data Entry'!$1:$1048576,MATCH($A55,'Data Entry'!$A:$A,0),MATCH(AB$1&amp;"After",'Data Entry'!$1:$1,0)))</f>
        <v>#N/A</v>
      </c>
      <c r="AC55" s="61" t="e">
        <f>IF(INDEX(Include!$1:$1048576,MATCH($A55,Include!$A:$A,0),MATCH(AC$1,Include!$1:$1,0))=0,
"", INDEX('Data Entry'!$1:$1048576,MATCH($A55,'Data Entry'!$A:$A,0),MATCH(AC$1&amp;"After",'Data Entry'!$1:$1,0)))</f>
        <v>#N/A</v>
      </c>
      <c r="AD55" s="61" t="e">
        <f>IF(INDEX(Include!$1:$1048576,MATCH($A55,Include!$A:$A,0),MATCH(AD$1,Include!$1:$1,0))=0,
"", INDEX('Data Entry'!$1:$1048576,MATCH($A55,'Data Entry'!$A:$A,0),MATCH(AD$1&amp;"After",'Data Entry'!$1:$1,0)))</f>
        <v>#N/A</v>
      </c>
      <c r="AE55" s="61" t="e">
        <f>IF(INDEX(Include!$1:$1048576,MATCH($A55,Include!$A:$A,0),MATCH(AE$1,Include!$1:$1,0))=0,
"", INDEX('Data Entry'!$1:$1048576,MATCH($A55,'Data Entry'!$A:$A,0),MATCH(AE$1&amp;"After",'Data Entry'!$1:$1,0)))</f>
        <v>#N/A</v>
      </c>
      <c r="AF55" s="61" t="e">
        <f>IF(INDEX(Include!$1:$1048576,MATCH($A55,Include!$A:$A,0),MATCH(AF$1,Include!$1:$1,0))=0,
"", INDEX('Data Entry'!$1:$1048576,MATCH($A55,'Data Entry'!$A:$A,0),MATCH(AF$1&amp;"After",'Data Entry'!$1:$1,0)))</f>
        <v>#N/A</v>
      </c>
      <c r="AG55" s="61" t="e">
        <f>IF(INDEX(Include!$1:$1048576,MATCH($A55,Include!$A:$A,0),MATCH(AG$1,Include!$1:$1,0))=0,
"", INDEX('Data Entry'!$1:$1048576,MATCH($A55,'Data Entry'!$A:$A,0),MATCH(AG$1&amp;"After",'Data Entry'!$1:$1,0)))</f>
        <v>#N/A</v>
      </c>
      <c r="AH55" s="61" t="e">
        <f>IF(INDEX(Include!$1:$1048576,MATCH($A55,Include!$A:$A,0),MATCH(AH$1,Include!$1:$1,0))=0,
"", INDEX('Data Entry'!$1:$1048576,MATCH($A55,'Data Entry'!$A:$A,0),MATCH(AH$1&amp;"After",'Data Entry'!$1:$1,0)))</f>
        <v>#N/A</v>
      </c>
      <c r="AI55" s="61" t="e">
        <f>IF(INDEX(Include!$1:$1048576,MATCH($A55,Include!$A:$A,0),MATCH(AI$1,Include!$1:$1,0))=0,
"", INDEX('Data Entry'!$1:$1048576,MATCH($A55,'Data Entry'!$A:$A,0),MATCH(AI$1&amp;"After",'Data Entry'!$1:$1,0)))</f>
        <v>#N/A</v>
      </c>
      <c r="AJ55" s="61" t="e">
        <f>IF(INDEX(Include!$1:$1048576,MATCH($A55,Include!$A:$A,0),MATCH(AJ$1,Include!$1:$1,0))=0,
"", INDEX('Data Entry'!$1:$1048576,MATCH($A55,'Data Entry'!$A:$A,0),MATCH(AJ$1&amp;"After",'Data Entry'!$1:$1,0)))</f>
        <v>#N/A</v>
      </c>
      <c r="AK55" s="61" t="str">
        <f>IF(INDEX(Include!$1:$1048576,MATCH($A55,Include!$A:$A,0),MATCH(AK$1,Include!$1:$1,0))=0,
"", INDEX('Data Entry'!$1:$1048576,MATCH($A55,'Data Entry'!$A:$A,0),MATCH(AK$1&amp;"After",'Data Entry'!$1:$1,0)))</f>
        <v/>
      </c>
      <c r="AL55" s="61" t="str">
        <f>IF(INDEX(Include!$1:$1048576,MATCH($A55,Include!$A:$A,0),MATCH(AL$1,Include!$1:$1,0))=0,
"", INDEX('Data Entry'!$1:$1048576,MATCH($A55,'Data Entry'!$A:$A,0),MATCH(AL$1&amp;"After",'Data Entry'!$1:$1,0)))</f>
        <v/>
      </c>
      <c r="AM55" s="61" t="str">
        <f>IF(INDEX(Include!$1:$1048576,MATCH($A55,Include!$A:$A,0),MATCH(AM$1,Include!$1:$1,0))=0,
"", INDEX('Data Entry'!$1:$1048576,MATCH($A55,'Data Entry'!$A:$A,0),MATCH(AM$1&amp;"After",'Data Entry'!$1:$1,0)))</f>
        <v/>
      </c>
      <c r="AN55" s="61" t="str">
        <f>IF(INDEX(Include!$1:$1048576,MATCH($A55,Include!$A:$A,0),MATCH(AN$1,Include!$1:$1,0))=0,
"", INDEX('Data Entry'!$1:$1048576,MATCH($A55,'Data Entry'!$A:$A,0),MATCH(AN$1&amp;"After",'Data Entry'!$1:$1,0)))</f>
        <v/>
      </c>
      <c r="AO55" s="61" t="str">
        <f>IF(INDEX(Include!$1:$1048576,MATCH($A55,Include!$A:$A,0),MATCH(AO$1,Include!$1:$1,0))=0,
"", INDEX('Data Entry'!$1:$1048576,MATCH($A55,'Data Entry'!$A:$A,0),MATCH(AO$1&amp;"After",'Data Entry'!$1:$1,0)))</f>
        <v/>
      </c>
      <c r="AP55" s="61" t="str">
        <f>IF(INDEX(Include!$1:$1048576,MATCH($A55,Include!$A:$A,0),MATCH(AP$1,Include!$1:$1,0))=0,
"", INDEX('Data Entry'!$1:$1048576,MATCH($A55,'Data Entry'!$A:$A,0),MATCH(AP$1&amp;"After",'Data Entry'!$1:$1,0)))</f>
        <v/>
      </c>
      <c r="AQ55" s="61" t="str">
        <f>IF(INDEX(Include!$1:$1048576,MATCH($A55,Include!$A:$A,0),MATCH(AQ$1,Include!$1:$1,0))=0,
"", INDEX('Data Entry'!$1:$1048576,MATCH($A55,'Data Entry'!$A:$A,0),MATCH(AQ$1&amp;"After",'Data Entry'!$1:$1,0)))</f>
        <v/>
      </c>
    </row>
    <row r="56" spans="1:43" x14ac:dyDescent="0.35">
      <c r="A56" s="70">
        <f>'Data Entry'!A60</f>
        <v>55</v>
      </c>
      <c r="B56" s="61" t="str">
        <f>IF(INDEX(Include!$1:$1048576,MATCH($A56,Include!$A:$A,0),MATCH(B$1,Include!$1:$1,0))=0,
"", INDEX('Data Entry'!$1:$1048576,MATCH($A56,'Data Entry'!$A:$A,0),MATCH(B$1&amp;"After",'Data Entry'!$1:$1,0)))</f>
        <v/>
      </c>
      <c r="C56" s="61" t="str">
        <f>IF(INDEX(Include!$1:$1048576,MATCH($A56,Include!$A:$A,0),MATCH(C$1,Include!$1:$1,0))=0,
"", INDEX('Data Entry'!$1:$1048576,MATCH($A56,'Data Entry'!$A:$A,0),MATCH(C$1&amp;"After",'Data Entry'!$1:$1,0)))</f>
        <v/>
      </c>
      <c r="D56" s="61" t="str">
        <f>IF(INDEX(Include!$1:$1048576,MATCH($A56,Include!$A:$A,0),MATCH(D$1,Include!$1:$1,0))=0,
"", INDEX('Data Entry'!$1:$1048576,MATCH($A56,'Data Entry'!$A:$A,0),MATCH(D$1&amp;"After",'Data Entry'!$1:$1,0)))</f>
        <v/>
      </c>
      <c r="E56" s="61" t="str">
        <f>IF(INDEX(Include!$1:$1048576,MATCH($A56,Include!$A:$A,0),MATCH(E$1,Include!$1:$1,0))=0,
"", INDEX('Data Entry'!$1:$1048576,MATCH($A56,'Data Entry'!$A:$A,0),MATCH(E$1&amp;"After",'Data Entry'!$1:$1,0)))</f>
        <v/>
      </c>
      <c r="F56" s="61" t="str">
        <f>IF(INDEX(Include!$1:$1048576,MATCH($A56,Include!$A:$A,0),MATCH(F$1,Include!$1:$1,0))=0,
"", INDEX('Data Entry'!$1:$1048576,MATCH($A56,'Data Entry'!$A:$A,0),MATCH(F$1&amp;"After",'Data Entry'!$1:$1,0)))</f>
        <v/>
      </c>
      <c r="G56" s="61" t="str">
        <f>IF(INDEX(Include!$1:$1048576,MATCH($A56,Include!$A:$A,0),MATCH(G$1,Include!$1:$1,0))=0,
"", INDEX('Data Entry'!$1:$1048576,MATCH($A56,'Data Entry'!$A:$A,0),MATCH(G$1&amp;"After",'Data Entry'!$1:$1,0)))</f>
        <v/>
      </c>
      <c r="H56" s="61" t="str">
        <f>IF(INDEX(Include!$1:$1048576,MATCH($A56,Include!$A:$A,0),MATCH(H$1,Include!$1:$1,0))=0,
"", INDEX('Data Entry'!$1:$1048576,MATCH($A56,'Data Entry'!$A:$A,0),MATCH(H$1&amp;"After",'Data Entry'!$1:$1,0)))</f>
        <v/>
      </c>
      <c r="I56" s="61" t="str">
        <f>IF(INDEX(Include!$1:$1048576,MATCH($A56,Include!$A:$A,0),MATCH(I$1,Include!$1:$1,0))=0,
"", INDEX('Data Entry'!$1:$1048576,MATCH($A56,'Data Entry'!$A:$A,0),MATCH(I$1&amp;"After",'Data Entry'!$1:$1,0)))</f>
        <v/>
      </c>
      <c r="J56" s="61" t="str">
        <f>IF(INDEX(Include!$1:$1048576,MATCH($A56,Include!$A:$A,0),MATCH(J$1,Include!$1:$1,0))=0,
"", INDEX('Data Entry'!$1:$1048576,MATCH($A56,'Data Entry'!$A:$A,0),MATCH(J$1&amp;"After",'Data Entry'!$1:$1,0)))</f>
        <v/>
      </c>
      <c r="K56" s="61" t="str">
        <f>IF(INDEX(Include!$1:$1048576,MATCH($A56,Include!$A:$A,0),MATCH(K$1,Include!$1:$1,0))=0,
"", INDEX('Data Entry'!$1:$1048576,MATCH($A56,'Data Entry'!$A:$A,0),MATCH(K$1&amp;"After",'Data Entry'!$1:$1,0)))</f>
        <v/>
      </c>
      <c r="L56" s="61" t="str">
        <f>IF(INDEX(Include!$1:$1048576,MATCH($A56,Include!$A:$A,0),MATCH(L$1,Include!$1:$1,0))=0,
"", INDEX('Data Entry'!$1:$1048576,MATCH($A56,'Data Entry'!$A:$A,0),MATCH(L$1&amp;"After",'Data Entry'!$1:$1,0)))</f>
        <v/>
      </c>
      <c r="M56" s="61" t="str">
        <f>IF(INDEX(Include!$1:$1048576,MATCH($A56,Include!$A:$A,0),MATCH(M$1,Include!$1:$1,0))=0,
"", INDEX('Data Entry'!$1:$1048576,MATCH($A56,'Data Entry'!$A:$A,0),MATCH(M$1&amp;"After",'Data Entry'!$1:$1,0)))</f>
        <v/>
      </c>
      <c r="N56" s="61" t="str">
        <f>IF(INDEX(Include!$1:$1048576,MATCH($A56,Include!$A:$A,0),MATCH(N$1,Include!$1:$1,0))=0,
"", INDEX('Data Entry'!$1:$1048576,MATCH($A56,'Data Entry'!$A:$A,0),MATCH(N$1&amp;"After",'Data Entry'!$1:$1,0)))</f>
        <v/>
      </c>
      <c r="O56" s="61" t="str">
        <f>IF(INDEX(Include!$1:$1048576,MATCH($A56,Include!$A:$A,0),MATCH(O$1,Include!$1:$1,0))=0,
"", INDEX('Data Entry'!$1:$1048576,MATCH($A56,'Data Entry'!$A:$A,0),MATCH(O$1&amp;"After",'Data Entry'!$1:$1,0)))</f>
        <v/>
      </c>
      <c r="P56" s="61" t="str">
        <f>IF(INDEX(Include!$1:$1048576,MATCH($A56,Include!$A:$A,0),MATCH(P$1,Include!$1:$1,0))=0,
"", INDEX('Data Entry'!$1:$1048576,MATCH($A56,'Data Entry'!$A:$A,0),MATCH(P$1&amp;"After",'Data Entry'!$1:$1,0)))</f>
        <v/>
      </c>
      <c r="Q56" s="61" t="str">
        <f>IF(INDEX(Include!$1:$1048576,MATCH($A56,Include!$A:$A,0),MATCH(Q$1,Include!$1:$1,0))=0,
"", INDEX('Data Entry'!$1:$1048576,MATCH($A56,'Data Entry'!$A:$A,0),MATCH(Q$1&amp;"After",'Data Entry'!$1:$1,0)))</f>
        <v/>
      </c>
      <c r="R56" s="61" t="str">
        <f>IF(INDEX(Include!$1:$1048576,MATCH($A56,Include!$A:$A,0),MATCH(R$1,Include!$1:$1,0))=0,
"", INDEX('Data Entry'!$1:$1048576,MATCH($A56,'Data Entry'!$A:$A,0),MATCH(R$1&amp;"After",'Data Entry'!$1:$1,0)))</f>
        <v/>
      </c>
      <c r="S56" s="61" t="e">
        <f>IF(INDEX(Include!$1:$1048576,MATCH($A56,Include!$A:$A,0),MATCH(S$1,Include!$1:$1,0))=0,
"", INDEX('Data Entry'!$1:$1048576,MATCH($A56,'Data Entry'!$A:$A,0),MATCH(S$1&amp;"After",'Data Entry'!$1:$1,0)))</f>
        <v>#N/A</v>
      </c>
      <c r="T56" s="61" t="e">
        <f>IF(INDEX(Include!$1:$1048576,MATCH($A56,Include!$A:$A,0),MATCH(T$1,Include!$1:$1,0))=0,
"", INDEX('Data Entry'!$1:$1048576,MATCH($A56,'Data Entry'!$A:$A,0),MATCH(T$1&amp;"After",'Data Entry'!$1:$1,0)))</f>
        <v>#N/A</v>
      </c>
      <c r="U56" s="61" t="e">
        <f>IF(INDEX(Include!$1:$1048576,MATCH($A56,Include!$A:$A,0),MATCH(U$1,Include!$1:$1,0))=0,
"", INDEX('Data Entry'!$1:$1048576,MATCH($A56,'Data Entry'!$A:$A,0),MATCH(U$1&amp;"After",'Data Entry'!$1:$1,0)))</f>
        <v>#N/A</v>
      </c>
      <c r="V56" s="61" t="e">
        <f>IF(INDEX(Include!$1:$1048576,MATCH($A56,Include!$A:$A,0),MATCH(V$1,Include!$1:$1,0))=0,
"", INDEX('Data Entry'!$1:$1048576,MATCH($A56,'Data Entry'!$A:$A,0),MATCH(V$1&amp;"After",'Data Entry'!$1:$1,0)))</f>
        <v>#N/A</v>
      </c>
      <c r="W56" s="61" t="e">
        <f>IF(INDEX(Include!$1:$1048576,MATCH($A56,Include!$A:$A,0),MATCH(W$1,Include!$1:$1,0))=0,
"", INDEX('Data Entry'!$1:$1048576,MATCH($A56,'Data Entry'!$A:$A,0),MATCH(W$1&amp;"After",'Data Entry'!$1:$1,0)))</f>
        <v>#N/A</v>
      </c>
      <c r="X56" s="61" t="e">
        <f>IF(INDEX(Include!$1:$1048576,MATCH($A56,Include!$A:$A,0),MATCH(X$1,Include!$1:$1,0))=0,
"", INDEX('Data Entry'!$1:$1048576,MATCH($A56,'Data Entry'!$A:$A,0),MATCH(X$1&amp;"After",'Data Entry'!$1:$1,0)))</f>
        <v>#N/A</v>
      </c>
      <c r="Y56" s="61" t="e">
        <f>IF(INDEX(Include!$1:$1048576,MATCH($A56,Include!$A:$A,0),MATCH(Y$1,Include!$1:$1,0))=0,
"", INDEX('Data Entry'!$1:$1048576,MATCH($A56,'Data Entry'!$A:$A,0),MATCH(Y$1&amp;"After",'Data Entry'!$1:$1,0)))</f>
        <v>#N/A</v>
      </c>
      <c r="Z56" s="61" t="e">
        <f>IF(INDEX(Include!$1:$1048576,MATCH($A56,Include!$A:$A,0),MATCH(Z$1,Include!$1:$1,0))=0,
"", INDEX('Data Entry'!$1:$1048576,MATCH($A56,'Data Entry'!$A:$A,0),MATCH(Z$1&amp;"After",'Data Entry'!$1:$1,0)))</f>
        <v>#N/A</v>
      </c>
      <c r="AA56" s="61" t="e">
        <f>IF(INDEX(Include!$1:$1048576,MATCH($A56,Include!$A:$A,0),MATCH(AA$1,Include!$1:$1,0))=0,
"", INDEX('Data Entry'!$1:$1048576,MATCH($A56,'Data Entry'!$A:$A,0),MATCH(AA$1&amp;"After",'Data Entry'!$1:$1,0)))</f>
        <v>#N/A</v>
      </c>
      <c r="AB56" s="61" t="e">
        <f>IF(INDEX(Include!$1:$1048576,MATCH($A56,Include!$A:$A,0),MATCH(AB$1,Include!$1:$1,0))=0,
"", INDEX('Data Entry'!$1:$1048576,MATCH($A56,'Data Entry'!$A:$A,0),MATCH(AB$1&amp;"After",'Data Entry'!$1:$1,0)))</f>
        <v>#N/A</v>
      </c>
      <c r="AC56" s="61" t="e">
        <f>IF(INDEX(Include!$1:$1048576,MATCH($A56,Include!$A:$A,0),MATCH(AC$1,Include!$1:$1,0))=0,
"", INDEX('Data Entry'!$1:$1048576,MATCH($A56,'Data Entry'!$A:$A,0),MATCH(AC$1&amp;"After",'Data Entry'!$1:$1,0)))</f>
        <v>#N/A</v>
      </c>
      <c r="AD56" s="61" t="e">
        <f>IF(INDEX(Include!$1:$1048576,MATCH($A56,Include!$A:$A,0),MATCH(AD$1,Include!$1:$1,0))=0,
"", INDEX('Data Entry'!$1:$1048576,MATCH($A56,'Data Entry'!$A:$A,0),MATCH(AD$1&amp;"After",'Data Entry'!$1:$1,0)))</f>
        <v>#N/A</v>
      </c>
      <c r="AE56" s="61" t="e">
        <f>IF(INDEX(Include!$1:$1048576,MATCH($A56,Include!$A:$A,0),MATCH(AE$1,Include!$1:$1,0))=0,
"", INDEX('Data Entry'!$1:$1048576,MATCH($A56,'Data Entry'!$A:$A,0),MATCH(AE$1&amp;"After",'Data Entry'!$1:$1,0)))</f>
        <v>#N/A</v>
      </c>
      <c r="AF56" s="61" t="e">
        <f>IF(INDEX(Include!$1:$1048576,MATCH($A56,Include!$A:$A,0),MATCH(AF$1,Include!$1:$1,0))=0,
"", INDEX('Data Entry'!$1:$1048576,MATCH($A56,'Data Entry'!$A:$A,0),MATCH(AF$1&amp;"After",'Data Entry'!$1:$1,0)))</f>
        <v>#N/A</v>
      </c>
      <c r="AG56" s="61" t="e">
        <f>IF(INDEX(Include!$1:$1048576,MATCH($A56,Include!$A:$A,0),MATCH(AG$1,Include!$1:$1,0))=0,
"", INDEX('Data Entry'!$1:$1048576,MATCH($A56,'Data Entry'!$A:$A,0),MATCH(AG$1&amp;"After",'Data Entry'!$1:$1,0)))</f>
        <v>#N/A</v>
      </c>
      <c r="AH56" s="61" t="e">
        <f>IF(INDEX(Include!$1:$1048576,MATCH($A56,Include!$A:$A,0),MATCH(AH$1,Include!$1:$1,0))=0,
"", INDEX('Data Entry'!$1:$1048576,MATCH($A56,'Data Entry'!$A:$A,0),MATCH(AH$1&amp;"After",'Data Entry'!$1:$1,0)))</f>
        <v>#N/A</v>
      </c>
      <c r="AI56" s="61" t="e">
        <f>IF(INDEX(Include!$1:$1048576,MATCH($A56,Include!$A:$A,0),MATCH(AI$1,Include!$1:$1,0))=0,
"", INDEX('Data Entry'!$1:$1048576,MATCH($A56,'Data Entry'!$A:$A,0),MATCH(AI$1&amp;"After",'Data Entry'!$1:$1,0)))</f>
        <v>#N/A</v>
      </c>
      <c r="AJ56" s="61" t="e">
        <f>IF(INDEX(Include!$1:$1048576,MATCH($A56,Include!$A:$A,0),MATCH(AJ$1,Include!$1:$1,0))=0,
"", INDEX('Data Entry'!$1:$1048576,MATCH($A56,'Data Entry'!$A:$A,0),MATCH(AJ$1&amp;"After",'Data Entry'!$1:$1,0)))</f>
        <v>#N/A</v>
      </c>
      <c r="AK56" s="61" t="str">
        <f>IF(INDEX(Include!$1:$1048576,MATCH($A56,Include!$A:$A,0),MATCH(AK$1,Include!$1:$1,0))=0,
"", INDEX('Data Entry'!$1:$1048576,MATCH($A56,'Data Entry'!$A:$A,0),MATCH(AK$1&amp;"After",'Data Entry'!$1:$1,0)))</f>
        <v/>
      </c>
      <c r="AL56" s="61" t="str">
        <f>IF(INDEX(Include!$1:$1048576,MATCH($A56,Include!$A:$A,0),MATCH(AL$1,Include!$1:$1,0))=0,
"", INDEX('Data Entry'!$1:$1048576,MATCH($A56,'Data Entry'!$A:$A,0),MATCH(AL$1&amp;"After",'Data Entry'!$1:$1,0)))</f>
        <v/>
      </c>
      <c r="AM56" s="61" t="str">
        <f>IF(INDEX(Include!$1:$1048576,MATCH($A56,Include!$A:$A,0),MATCH(AM$1,Include!$1:$1,0))=0,
"", INDEX('Data Entry'!$1:$1048576,MATCH($A56,'Data Entry'!$A:$A,0),MATCH(AM$1&amp;"After",'Data Entry'!$1:$1,0)))</f>
        <v/>
      </c>
      <c r="AN56" s="61" t="str">
        <f>IF(INDEX(Include!$1:$1048576,MATCH($A56,Include!$A:$A,0),MATCH(AN$1,Include!$1:$1,0))=0,
"", INDEX('Data Entry'!$1:$1048576,MATCH($A56,'Data Entry'!$A:$A,0),MATCH(AN$1&amp;"After",'Data Entry'!$1:$1,0)))</f>
        <v/>
      </c>
      <c r="AO56" s="61" t="str">
        <f>IF(INDEX(Include!$1:$1048576,MATCH($A56,Include!$A:$A,0),MATCH(AO$1,Include!$1:$1,0))=0,
"", INDEX('Data Entry'!$1:$1048576,MATCH($A56,'Data Entry'!$A:$A,0),MATCH(AO$1&amp;"After",'Data Entry'!$1:$1,0)))</f>
        <v/>
      </c>
      <c r="AP56" s="61" t="str">
        <f>IF(INDEX(Include!$1:$1048576,MATCH($A56,Include!$A:$A,0),MATCH(AP$1,Include!$1:$1,0))=0,
"", INDEX('Data Entry'!$1:$1048576,MATCH($A56,'Data Entry'!$A:$A,0),MATCH(AP$1&amp;"After",'Data Entry'!$1:$1,0)))</f>
        <v/>
      </c>
      <c r="AQ56" s="61" t="str">
        <f>IF(INDEX(Include!$1:$1048576,MATCH($A56,Include!$A:$A,0),MATCH(AQ$1,Include!$1:$1,0))=0,
"", INDEX('Data Entry'!$1:$1048576,MATCH($A56,'Data Entry'!$A:$A,0),MATCH(AQ$1&amp;"After",'Data Entry'!$1:$1,0)))</f>
        <v/>
      </c>
    </row>
    <row r="57" spans="1:43" x14ac:dyDescent="0.35">
      <c r="A57" s="70">
        <f>'Data Entry'!A61</f>
        <v>56</v>
      </c>
      <c r="B57" s="61" t="str">
        <f>IF(INDEX(Include!$1:$1048576,MATCH($A57,Include!$A:$A,0),MATCH(B$1,Include!$1:$1,0))=0,
"", INDEX('Data Entry'!$1:$1048576,MATCH($A57,'Data Entry'!$A:$A,0),MATCH(B$1&amp;"After",'Data Entry'!$1:$1,0)))</f>
        <v/>
      </c>
      <c r="C57" s="61" t="str">
        <f>IF(INDEX(Include!$1:$1048576,MATCH($A57,Include!$A:$A,0),MATCH(C$1,Include!$1:$1,0))=0,
"", INDEX('Data Entry'!$1:$1048576,MATCH($A57,'Data Entry'!$A:$A,0),MATCH(C$1&amp;"After",'Data Entry'!$1:$1,0)))</f>
        <v/>
      </c>
      <c r="D57" s="61" t="str">
        <f>IF(INDEX(Include!$1:$1048576,MATCH($A57,Include!$A:$A,0),MATCH(D$1,Include!$1:$1,0))=0,
"", INDEX('Data Entry'!$1:$1048576,MATCH($A57,'Data Entry'!$A:$A,0),MATCH(D$1&amp;"After",'Data Entry'!$1:$1,0)))</f>
        <v/>
      </c>
      <c r="E57" s="61" t="str">
        <f>IF(INDEX(Include!$1:$1048576,MATCH($A57,Include!$A:$A,0),MATCH(E$1,Include!$1:$1,0))=0,
"", INDEX('Data Entry'!$1:$1048576,MATCH($A57,'Data Entry'!$A:$A,0),MATCH(E$1&amp;"After",'Data Entry'!$1:$1,0)))</f>
        <v/>
      </c>
      <c r="F57" s="61" t="str">
        <f>IF(INDEX(Include!$1:$1048576,MATCH($A57,Include!$A:$A,0),MATCH(F$1,Include!$1:$1,0))=0,
"", INDEX('Data Entry'!$1:$1048576,MATCH($A57,'Data Entry'!$A:$A,0),MATCH(F$1&amp;"After",'Data Entry'!$1:$1,0)))</f>
        <v/>
      </c>
      <c r="G57" s="61" t="str">
        <f>IF(INDEX(Include!$1:$1048576,MATCH($A57,Include!$A:$A,0),MATCH(G$1,Include!$1:$1,0))=0,
"", INDEX('Data Entry'!$1:$1048576,MATCH($A57,'Data Entry'!$A:$A,0),MATCH(G$1&amp;"After",'Data Entry'!$1:$1,0)))</f>
        <v/>
      </c>
      <c r="H57" s="61" t="str">
        <f>IF(INDEX(Include!$1:$1048576,MATCH($A57,Include!$A:$A,0),MATCH(H$1,Include!$1:$1,0))=0,
"", INDEX('Data Entry'!$1:$1048576,MATCH($A57,'Data Entry'!$A:$A,0),MATCH(H$1&amp;"After",'Data Entry'!$1:$1,0)))</f>
        <v/>
      </c>
      <c r="I57" s="61" t="str">
        <f>IF(INDEX(Include!$1:$1048576,MATCH($A57,Include!$A:$A,0),MATCH(I$1,Include!$1:$1,0))=0,
"", INDEX('Data Entry'!$1:$1048576,MATCH($A57,'Data Entry'!$A:$A,0),MATCH(I$1&amp;"After",'Data Entry'!$1:$1,0)))</f>
        <v/>
      </c>
      <c r="J57" s="61" t="str">
        <f>IF(INDEX(Include!$1:$1048576,MATCH($A57,Include!$A:$A,0),MATCH(J$1,Include!$1:$1,0))=0,
"", INDEX('Data Entry'!$1:$1048576,MATCH($A57,'Data Entry'!$A:$A,0),MATCH(J$1&amp;"After",'Data Entry'!$1:$1,0)))</f>
        <v/>
      </c>
      <c r="K57" s="61" t="str">
        <f>IF(INDEX(Include!$1:$1048576,MATCH($A57,Include!$A:$A,0),MATCH(K$1,Include!$1:$1,0))=0,
"", INDEX('Data Entry'!$1:$1048576,MATCH($A57,'Data Entry'!$A:$A,0),MATCH(K$1&amp;"After",'Data Entry'!$1:$1,0)))</f>
        <v/>
      </c>
      <c r="L57" s="61" t="str">
        <f>IF(INDEX(Include!$1:$1048576,MATCH($A57,Include!$A:$A,0),MATCH(L$1,Include!$1:$1,0))=0,
"", INDEX('Data Entry'!$1:$1048576,MATCH($A57,'Data Entry'!$A:$A,0),MATCH(L$1&amp;"After",'Data Entry'!$1:$1,0)))</f>
        <v/>
      </c>
      <c r="M57" s="61" t="str">
        <f>IF(INDEX(Include!$1:$1048576,MATCH($A57,Include!$A:$A,0),MATCH(M$1,Include!$1:$1,0))=0,
"", INDEX('Data Entry'!$1:$1048576,MATCH($A57,'Data Entry'!$A:$A,0),MATCH(M$1&amp;"After",'Data Entry'!$1:$1,0)))</f>
        <v/>
      </c>
      <c r="N57" s="61" t="str">
        <f>IF(INDEX(Include!$1:$1048576,MATCH($A57,Include!$A:$A,0),MATCH(N$1,Include!$1:$1,0))=0,
"", INDEX('Data Entry'!$1:$1048576,MATCH($A57,'Data Entry'!$A:$A,0),MATCH(N$1&amp;"After",'Data Entry'!$1:$1,0)))</f>
        <v/>
      </c>
      <c r="O57" s="61" t="str">
        <f>IF(INDEX(Include!$1:$1048576,MATCH($A57,Include!$A:$A,0),MATCH(O$1,Include!$1:$1,0))=0,
"", INDEX('Data Entry'!$1:$1048576,MATCH($A57,'Data Entry'!$A:$A,0),MATCH(O$1&amp;"After",'Data Entry'!$1:$1,0)))</f>
        <v/>
      </c>
      <c r="P57" s="61" t="str">
        <f>IF(INDEX(Include!$1:$1048576,MATCH($A57,Include!$A:$A,0),MATCH(P$1,Include!$1:$1,0))=0,
"", INDEX('Data Entry'!$1:$1048576,MATCH($A57,'Data Entry'!$A:$A,0),MATCH(P$1&amp;"After",'Data Entry'!$1:$1,0)))</f>
        <v/>
      </c>
      <c r="Q57" s="61" t="str">
        <f>IF(INDEX(Include!$1:$1048576,MATCH($A57,Include!$A:$A,0),MATCH(Q$1,Include!$1:$1,0))=0,
"", INDEX('Data Entry'!$1:$1048576,MATCH($A57,'Data Entry'!$A:$A,0),MATCH(Q$1&amp;"After",'Data Entry'!$1:$1,0)))</f>
        <v/>
      </c>
      <c r="R57" s="61" t="str">
        <f>IF(INDEX(Include!$1:$1048576,MATCH($A57,Include!$A:$A,0),MATCH(R$1,Include!$1:$1,0))=0,
"", INDEX('Data Entry'!$1:$1048576,MATCH($A57,'Data Entry'!$A:$A,0),MATCH(R$1&amp;"After",'Data Entry'!$1:$1,0)))</f>
        <v/>
      </c>
      <c r="S57" s="61" t="e">
        <f>IF(INDEX(Include!$1:$1048576,MATCH($A57,Include!$A:$A,0),MATCH(S$1,Include!$1:$1,0))=0,
"", INDEX('Data Entry'!$1:$1048576,MATCH($A57,'Data Entry'!$A:$A,0),MATCH(S$1&amp;"After",'Data Entry'!$1:$1,0)))</f>
        <v>#N/A</v>
      </c>
      <c r="T57" s="61" t="e">
        <f>IF(INDEX(Include!$1:$1048576,MATCH($A57,Include!$A:$A,0),MATCH(T$1,Include!$1:$1,0))=0,
"", INDEX('Data Entry'!$1:$1048576,MATCH($A57,'Data Entry'!$A:$A,0),MATCH(T$1&amp;"After",'Data Entry'!$1:$1,0)))</f>
        <v>#N/A</v>
      </c>
      <c r="U57" s="61" t="e">
        <f>IF(INDEX(Include!$1:$1048576,MATCH($A57,Include!$A:$A,0),MATCH(U$1,Include!$1:$1,0))=0,
"", INDEX('Data Entry'!$1:$1048576,MATCH($A57,'Data Entry'!$A:$A,0),MATCH(U$1&amp;"After",'Data Entry'!$1:$1,0)))</f>
        <v>#N/A</v>
      </c>
      <c r="V57" s="61" t="e">
        <f>IF(INDEX(Include!$1:$1048576,MATCH($A57,Include!$A:$A,0),MATCH(V$1,Include!$1:$1,0))=0,
"", INDEX('Data Entry'!$1:$1048576,MATCH($A57,'Data Entry'!$A:$A,0),MATCH(V$1&amp;"After",'Data Entry'!$1:$1,0)))</f>
        <v>#N/A</v>
      </c>
      <c r="W57" s="61" t="e">
        <f>IF(INDEX(Include!$1:$1048576,MATCH($A57,Include!$A:$A,0),MATCH(W$1,Include!$1:$1,0))=0,
"", INDEX('Data Entry'!$1:$1048576,MATCH($A57,'Data Entry'!$A:$A,0),MATCH(W$1&amp;"After",'Data Entry'!$1:$1,0)))</f>
        <v>#N/A</v>
      </c>
      <c r="X57" s="61" t="e">
        <f>IF(INDEX(Include!$1:$1048576,MATCH($A57,Include!$A:$A,0),MATCH(X$1,Include!$1:$1,0))=0,
"", INDEX('Data Entry'!$1:$1048576,MATCH($A57,'Data Entry'!$A:$A,0),MATCH(X$1&amp;"After",'Data Entry'!$1:$1,0)))</f>
        <v>#N/A</v>
      </c>
      <c r="Y57" s="61" t="e">
        <f>IF(INDEX(Include!$1:$1048576,MATCH($A57,Include!$A:$A,0),MATCH(Y$1,Include!$1:$1,0))=0,
"", INDEX('Data Entry'!$1:$1048576,MATCH($A57,'Data Entry'!$A:$A,0),MATCH(Y$1&amp;"After",'Data Entry'!$1:$1,0)))</f>
        <v>#N/A</v>
      </c>
      <c r="Z57" s="61" t="e">
        <f>IF(INDEX(Include!$1:$1048576,MATCH($A57,Include!$A:$A,0),MATCH(Z$1,Include!$1:$1,0))=0,
"", INDEX('Data Entry'!$1:$1048576,MATCH($A57,'Data Entry'!$A:$A,0),MATCH(Z$1&amp;"After",'Data Entry'!$1:$1,0)))</f>
        <v>#N/A</v>
      </c>
      <c r="AA57" s="61" t="e">
        <f>IF(INDEX(Include!$1:$1048576,MATCH($A57,Include!$A:$A,0),MATCH(AA$1,Include!$1:$1,0))=0,
"", INDEX('Data Entry'!$1:$1048576,MATCH($A57,'Data Entry'!$A:$A,0),MATCH(AA$1&amp;"After",'Data Entry'!$1:$1,0)))</f>
        <v>#N/A</v>
      </c>
      <c r="AB57" s="61" t="e">
        <f>IF(INDEX(Include!$1:$1048576,MATCH($A57,Include!$A:$A,0),MATCH(AB$1,Include!$1:$1,0))=0,
"", INDEX('Data Entry'!$1:$1048576,MATCH($A57,'Data Entry'!$A:$A,0),MATCH(AB$1&amp;"After",'Data Entry'!$1:$1,0)))</f>
        <v>#N/A</v>
      </c>
      <c r="AC57" s="61" t="e">
        <f>IF(INDEX(Include!$1:$1048576,MATCH($A57,Include!$A:$A,0),MATCH(AC$1,Include!$1:$1,0))=0,
"", INDEX('Data Entry'!$1:$1048576,MATCH($A57,'Data Entry'!$A:$A,0),MATCH(AC$1&amp;"After",'Data Entry'!$1:$1,0)))</f>
        <v>#N/A</v>
      </c>
      <c r="AD57" s="61" t="e">
        <f>IF(INDEX(Include!$1:$1048576,MATCH($A57,Include!$A:$A,0),MATCH(AD$1,Include!$1:$1,0))=0,
"", INDEX('Data Entry'!$1:$1048576,MATCH($A57,'Data Entry'!$A:$A,0),MATCH(AD$1&amp;"After",'Data Entry'!$1:$1,0)))</f>
        <v>#N/A</v>
      </c>
      <c r="AE57" s="61" t="e">
        <f>IF(INDEX(Include!$1:$1048576,MATCH($A57,Include!$A:$A,0),MATCH(AE$1,Include!$1:$1,0))=0,
"", INDEX('Data Entry'!$1:$1048576,MATCH($A57,'Data Entry'!$A:$A,0),MATCH(AE$1&amp;"After",'Data Entry'!$1:$1,0)))</f>
        <v>#N/A</v>
      </c>
      <c r="AF57" s="61" t="e">
        <f>IF(INDEX(Include!$1:$1048576,MATCH($A57,Include!$A:$A,0),MATCH(AF$1,Include!$1:$1,0))=0,
"", INDEX('Data Entry'!$1:$1048576,MATCH($A57,'Data Entry'!$A:$A,0),MATCH(AF$1&amp;"After",'Data Entry'!$1:$1,0)))</f>
        <v>#N/A</v>
      </c>
      <c r="AG57" s="61" t="e">
        <f>IF(INDEX(Include!$1:$1048576,MATCH($A57,Include!$A:$A,0),MATCH(AG$1,Include!$1:$1,0))=0,
"", INDEX('Data Entry'!$1:$1048576,MATCH($A57,'Data Entry'!$A:$A,0),MATCH(AG$1&amp;"After",'Data Entry'!$1:$1,0)))</f>
        <v>#N/A</v>
      </c>
      <c r="AH57" s="61" t="e">
        <f>IF(INDEX(Include!$1:$1048576,MATCH($A57,Include!$A:$A,0),MATCH(AH$1,Include!$1:$1,0))=0,
"", INDEX('Data Entry'!$1:$1048576,MATCH($A57,'Data Entry'!$A:$A,0),MATCH(AH$1&amp;"After",'Data Entry'!$1:$1,0)))</f>
        <v>#N/A</v>
      </c>
      <c r="AI57" s="61" t="e">
        <f>IF(INDEX(Include!$1:$1048576,MATCH($A57,Include!$A:$A,0),MATCH(AI$1,Include!$1:$1,0))=0,
"", INDEX('Data Entry'!$1:$1048576,MATCH($A57,'Data Entry'!$A:$A,0),MATCH(AI$1&amp;"After",'Data Entry'!$1:$1,0)))</f>
        <v>#N/A</v>
      </c>
      <c r="AJ57" s="61" t="e">
        <f>IF(INDEX(Include!$1:$1048576,MATCH($A57,Include!$A:$A,0),MATCH(AJ$1,Include!$1:$1,0))=0,
"", INDEX('Data Entry'!$1:$1048576,MATCH($A57,'Data Entry'!$A:$A,0),MATCH(AJ$1&amp;"After",'Data Entry'!$1:$1,0)))</f>
        <v>#N/A</v>
      </c>
      <c r="AK57" s="61" t="str">
        <f>IF(INDEX(Include!$1:$1048576,MATCH($A57,Include!$A:$A,0),MATCH(AK$1,Include!$1:$1,0))=0,
"", INDEX('Data Entry'!$1:$1048576,MATCH($A57,'Data Entry'!$A:$A,0),MATCH(AK$1&amp;"After",'Data Entry'!$1:$1,0)))</f>
        <v/>
      </c>
      <c r="AL57" s="61" t="str">
        <f>IF(INDEX(Include!$1:$1048576,MATCH($A57,Include!$A:$A,0),MATCH(AL$1,Include!$1:$1,0))=0,
"", INDEX('Data Entry'!$1:$1048576,MATCH($A57,'Data Entry'!$A:$A,0),MATCH(AL$1&amp;"After",'Data Entry'!$1:$1,0)))</f>
        <v/>
      </c>
      <c r="AM57" s="61" t="str">
        <f>IF(INDEX(Include!$1:$1048576,MATCH($A57,Include!$A:$A,0),MATCH(AM$1,Include!$1:$1,0))=0,
"", INDEX('Data Entry'!$1:$1048576,MATCH($A57,'Data Entry'!$A:$A,0),MATCH(AM$1&amp;"After",'Data Entry'!$1:$1,0)))</f>
        <v/>
      </c>
      <c r="AN57" s="61" t="str">
        <f>IF(INDEX(Include!$1:$1048576,MATCH($A57,Include!$A:$A,0),MATCH(AN$1,Include!$1:$1,0))=0,
"", INDEX('Data Entry'!$1:$1048576,MATCH($A57,'Data Entry'!$A:$A,0),MATCH(AN$1&amp;"After",'Data Entry'!$1:$1,0)))</f>
        <v/>
      </c>
      <c r="AO57" s="61" t="str">
        <f>IF(INDEX(Include!$1:$1048576,MATCH($A57,Include!$A:$A,0),MATCH(AO$1,Include!$1:$1,0))=0,
"", INDEX('Data Entry'!$1:$1048576,MATCH($A57,'Data Entry'!$A:$A,0),MATCH(AO$1&amp;"After",'Data Entry'!$1:$1,0)))</f>
        <v/>
      </c>
      <c r="AP57" s="61" t="str">
        <f>IF(INDEX(Include!$1:$1048576,MATCH($A57,Include!$A:$A,0),MATCH(AP$1,Include!$1:$1,0))=0,
"", INDEX('Data Entry'!$1:$1048576,MATCH($A57,'Data Entry'!$A:$A,0),MATCH(AP$1&amp;"After",'Data Entry'!$1:$1,0)))</f>
        <v/>
      </c>
      <c r="AQ57" s="61" t="str">
        <f>IF(INDEX(Include!$1:$1048576,MATCH($A57,Include!$A:$A,0),MATCH(AQ$1,Include!$1:$1,0))=0,
"", INDEX('Data Entry'!$1:$1048576,MATCH($A57,'Data Entry'!$A:$A,0),MATCH(AQ$1&amp;"After",'Data Entry'!$1:$1,0)))</f>
        <v/>
      </c>
    </row>
    <row r="58" spans="1:43" x14ac:dyDescent="0.35">
      <c r="A58" s="70">
        <f>'Data Entry'!A62</f>
        <v>57</v>
      </c>
      <c r="B58" s="61" t="str">
        <f>IF(INDEX(Include!$1:$1048576,MATCH($A58,Include!$A:$A,0),MATCH(B$1,Include!$1:$1,0))=0,
"", INDEX('Data Entry'!$1:$1048576,MATCH($A58,'Data Entry'!$A:$A,0),MATCH(B$1&amp;"After",'Data Entry'!$1:$1,0)))</f>
        <v/>
      </c>
      <c r="C58" s="61" t="str">
        <f>IF(INDEX(Include!$1:$1048576,MATCH($A58,Include!$A:$A,0),MATCH(C$1,Include!$1:$1,0))=0,
"", INDEX('Data Entry'!$1:$1048576,MATCH($A58,'Data Entry'!$A:$A,0),MATCH(C$1&amp;"After",'Data Entry'!$1:$1,0)))</f>
        <v/>
      </c>
      <c r="D58" s="61" t="str">
        <f>IF(INDEX(Include!$1:$1048576,MATCH($A58,Include!$A:$A,0),MATCH(D$1,Include!$1:$1,0))=0,
"", INDEX('Data Entry'!$1:$1048576,MATCH($A58,'Data Entry'!$A:$A,0),MATCH(D$1&amp;"After",'Data Entry'!$1:$1,0)))</f>
        <v/>
      </c>
      <c r="E58" s="61" t="str">
        <f>IF(INDEX(Include!$1:$1048576,MATCH($A58,Include!$A:$A,0),MATCH(E$1,Include!$1:$1,0))=0,
"", INDEX('Data Entry'!$1:$1048576,MATCH($A58,'Data Entry'!$A:$A,0),MATCH(E$1&amp;"After",'Data Entry'!$1:$1,0)))</f>
        <v/>
      </c>
      <c r="F58" s="61" t="str">
        <f>IF(INDEX(Include!$1:$1048576,MATCH($A58,Include!$A:$A,0),MATCH(F$1,Include!$1:$1,0))=0,
"", INDEX('Data Entry'!$1:$1048576,MATCH($A58,'Data Entry'!$A:$A,0),MATCH(F$1&amp;"After",'Data Entry'!$1:$1,0)))</f>
        <v/>
      </c>
      <c r="G58" s="61" t="str">
        <f>IF(INDEX(Include!$1:$1048576,MATCH($A58,Include!$A:$A,0),MATCH(G$1,Include!$1:$1,0))=0,
"", INDEX('Data Entry'!$1:$1048576,MATCH($A58,'Data Entry'!$A:$A,0),MATCH(G$1&amp;"After",'Data Entry'!$1:$1,0)))</f>
        <v/>
      </c>
      <c r="H58" s="61" t="str">
        <f>IF(INDEX(Include!$1:$1048576,MATCH($A58,Include!$A:$A,0),MATCH(H$1,Include!$1:$1,0))=0,
"", INDEX('Data Entry'!$1:$1048576,MATCH($A58,'Data Entry'!$A:$A,0),MATCH(H$1&amp;"After",'Data Entry'!$1:$1,0)))</f>
        <v/>
      </c>
      <c r="I58" s="61" t="str">
        <f>IF(INDEX(Include!$1:$1048576,MATCH($A58,Include!$A:$A,0),MATCH(I$1,Include!$1:$1,0))=0,
"", INDEX('Data Entry'!$1:$1048576,MATCH($A58,'Data Entry'!$A:$A,0),MATCH(I$1&amp;"After",'Data Entry'!$1:$1,0)))</f>
        <v/>
      </c>
      <c r="J58" s="61" t="str">
        <f>IF(INDEX(Include!$1:$1048576,MATCH($A58,Include!$A:$A,0),MATCH(J$1,Include!$1:$1,0))=0,
"", INDEX('Data Entry'!$1:$1048576,MATCH($A58,'Data Entry'!$A:$A,0),MATCH(J$1&amp;"After",'Data Entry'!$1:$1,0)))</f>
        <v/>
      </c>
      <c r="K58" s="61" t="str">
        <f>IF(INDEX(Include!$1:$1048576,MATCH($A58,Include!$A:$A,0),MATCH(K$1,Include!$1:$1,0))=0,
"", INDEX('Data Entry'!$1:$1048576,MATCH($A58,'Data Entry'!$A:$A,0),MATCH(K$1&amp;"After",'Data Entry'!$1:$1,0)))</f>
        <v/>
      </c>
      <c r="L58" s="61" t="str">
        <f>IF(INDEX(Include!$1:$1048576,MATCH($A58,Include!$A:$A,0),MATCH(L$1,Include!$1:$1,0))=0,
"", INDEX('Data Entry'!$1:$1048576,MATCH($A58,'Data Entry'!$A:$A,0),MATCH(L$1&amp;"After",'Data Entry'!$1:$1,0)))</f>
        <v/>
      </c>
      <c r="M58" s="61" t="str">
        <f>IF(INDEX(Include!$1:$1048576,MATCH($A58,Include!$A:$A,0),MATCH(M$1,Include!$1:$1,0))=0,
"", INDEX('Data Entry'!$1:$1048576,MATCH($A58,'Data Entry'!$A:$A,0),MATCH(M$1&amp;"After",'Data Entry'!$1:$1,0)))</f>
        <v/>
      </c>
      <c r="N58" s="61" t="str">
        <f>IF(INDEX(Include!$1:$1048576,MATCH($A58,Include!$A:$A,0),MATCH(N$1,Include!$1:$1,0))=0,
"", INDEX('Data Entry'!$1:$1048576,MATCH($A58,'Data Entry'!$A:$A,0),MATCH(N$1&amp;"After",'Data Entry'!$1:$1,0)))</f>
        <v/>
      </c>
      <c r="O58" s="61" t="str">
        <f>IF(INDEX(Include!$1:$1048576,MATCH($A58,Include!$A:$A,0),MATCH(O$1,Include!$1:$1,0))=0,
"", INDEX('Data Entry'!$1:$1048576,MATCH($A58,'Data Entry'!$A:$A,0),MATCH(O$1&amp;"After",'Data Entry'!$1:$1,0)))</f>
        <v/>
      </c>
      <c r="P58" s="61" t="str">
        <f>IF(INDEX(Include!$1:$1048576,MATCH($A58,Include!$A:$A,0),MATCH(P$1,Include!$1:$1,0))=0,
"", INDEX('Data Entry'!$1:$1048576,MATCH($A58,'Data Entry'!$A:$A,0),MATCH(P$1&amp;"After",'Data Entry'!$1:$1,0)))</f>
        <v/>
      </c>
      <c r="Q58" s="61" t="str">
        <f>IF(INDEX(Include!$1:$1048576,MATCH($A58,Include!$A:$A,0),MATCH(Q$1,Include!$1:$1,0))=0,
"", INDEX('Data Entry'!$1:$1048576,MATCH($A58,'Data Entry'!$A:$A,0),MATCH(Q$1&amp;"After",'Data Entry'!$1:$1,0)))</f>
        <v/>
      </c>
      <c r="R58" s="61" t="str">
        <f>IF(INDEX(Include!$1:$1048576,MATCH($A58,Include!$A:$A,0),MATCH(R$1,Include!$1:$1,0))=0,
"", INDEX('Data Entry'!$1:$1048576,MATCH($A58,'Data Entry'!$A:$A,0),MATCH(R$1&amp;"After",'Data Entry'!$1:$1,0)))</f>
        <v/>
      </c>
      <c r="S58" s="61" t="e">
        <f>IF(INDEX(Include!$1:$1048576,MATCH($A58,Include!$A:$A,0),MATCH(S$1,Include!$1:$1,0))=0,
"", INDEX('Data Entry'!$1:$1048576,MATCH($A58,'Data Entry'!$A:$A,0),MATCH(S$1&amp;"After",'Data Entry'!$1:$1,0)))</f>
        <v>#N/A</v>
      </c>
      <c r="T58" s="61" t="e">
        <f>IF(INDEX(Include!$1:$1048576,MATCH($A58,Include!$A:$A,0),MATCH(T$1,Include!$1:$1,0))=0,
"", INDEX('Data Entry'!$1:$1048576,MATCH($A58,'Data Entry'!$A:$A,0),MATCH(T$1&amp;"After",'Data Entry'!$1:$1,0)))</f>
        <v>#N/A</v>
      </c>
      <c r="U58" s="61" t="e">
        <f>IF(INDEX(Include!$1:$1048576,MATCH($A58,Include!$A:$A,0),MATCH(U$1,Include!$1:$1,0))=0,
"", INDEX('Data Entry'!$1:$1048576,MATCH($A58,'Data Entry'!$A:$A,0),MATCH(U$1&amp;"After",'Data Entry'!$1:$1,0)))</f>
        <v>#N/A</v>
      </c>
      <c r="V58" s="61" t="e">
        <f>IF(INDEX(Include!$1:$1048576,MATCH($A58,Include!$A:$A,0),MATCH(V$1,Include!$1:$1,0))=0,
"", INDEX('Data Entry'!$1:$1048576,MATCH($A58,'Data Entry'!$A:$A,0),MATCH(V$1&amp;"After",'Data Entry'!$1:$1,0)))</f>
        <v>#N/A</v>
      </c>
      <c r="W58" s="61" t="e">
        <f>IF(INDEX(Include!$1:$1048576,MATCH($A58,Include!$A:$A,0),MATCH(W$1,Include!$1:$1,0))=0,
"", INDEX('Data Entry'!$1:$1048576,MATCH($A58,'Data Entry'!$A:$A,0),MATCH(W$1&amp;"After",'Data Entry'!$1:$1,0)))</f>
        <v>#N/A</v>
      </c>
      <c r="X58" s="61" t="e">
        <f>IF(INDEX(Include!$1:$1048576,MATCH($A58,Include!$A:$A,0),MATCH(X$1,Include!$1:$1,0))=0,
"", INDEX('Data Entry'!$1:$1048576,MATCH($A58,'Data Entry'!$A:$A,0),MATCH(X$1&amp;"After",'Data Entry'!$1:$1,0)))</f>
        <v>#N/A</v>
      </c>
      <c r="Y58" s="61" t="e">
        <f>IF(INDEX(Include!$1:$1048576,MATCH($A58,Include!$A:$A,0),MATCH(Y$1,Include!$1:$1,0))=0,
"", INDEX('Data Entry'!$1:$1048576,MATCH($A58,'Data Entry'!$A:$A,0),MATCH(Y$1&amp;"After",'Data Entry'!$1:$1,0)))</f>
        <v>#N/A</v>
      </c>
      <c r="Z58" s="61" t="e">
        <f>IF(INDEX(Include!$1:$1048576,MATCH($A58,Include!$A:$A,0),MATCH(Z$1,Include!$1:$1,0))=0,
"", INDEX('Data Entry'!$1:$1048576,MATCH($A58,'Data Entry'!$A:$A,0),MATCH(Z$1&amp;"After",'Data Entry'!$1:$1,0)))</f>
        <v>#N/A</v>
      </c>
      <c r="AA58" s="61" t="e">
        <f>IF(INDEX(Include!$1:$1048576,MATCH($A58,Include!$A:$A,0),MATCH(AA$1,Include!$1:$1,0))=0,
"", INDEX('Data Entry'!$1:$1048576,MATCH($A58,'Data Entry'!$A:$A,0),MATCH(AA$1&amp;"After",'Data Entry'!$1:$1,0)))</f>
        <v>#N/A</v>
      </c>
      <c r="AB58" s="61" t="e">
        <f>IF(INDEX(Include!$1:$1048576,MATCH($A58,Include!$A:$A,0),MATCH(AB$1,Include!$1:$1,0))=0,
"", INDEX('Data Entry'!$1:$1048576,MATCH($A58,'Data Entry'!$A:$A,0),MATCH(AB$1&amp;"After",'Data Entry'!$1:$1,0)))</f>
        <v>#N/A</v>
      </c>
      <c r="AC58" s="61" t="e">
        <f>IF(INDEX(Include!$1:$1048576,MATCH($A58,Include!$A:$A,0),MATCH(AC$1,Include!$1:$1,0))=0,
"", INDEX('Data Entry'!$1:$1048576,MATCH($A58,'Data Entry'!$A:$A,0),MATCH(AC$1&amp;"After",'Data Entry'!$1:$1,0)))</f>
        <v>#N/A</v>
      </c>
      <c r="AD58" s="61" t="e">
        <f>IF(INDEX(Include!$1:$1048576,MATCH($A58,Include!$A:$A,0),MATCH(AD$1,Include!$1:$1,0))=0,
"", INDEX('Data Entry'!$1:$1048576,MATCH($A58,'Data Entry'!$A:$A,0),MATCH(AD$1&amp;"After",'Data Entry'!$1:$1,0)))</f>
        <v>#N/A</v>
      </c>
      <c r="AE58" s="61" t="e">
        <f>IF(INDEX(Include!$1:$1048576,MATCH($A58,Include!$A:$A,0),MATCH(AE$1,Include!$1:$1,0))=0,
"", INDEX('Data Entry'!$1:$1048576,MATCH($A58,'Data Entry'!$A:$A,0),MATCH(AE$1&amp;"After",'Data Entry'!$1:$1,0)))</f>
        <v>#N/A</v>
      </c>
      <c r="AF58" s="61" t="e">
        <f>IF(INDEX(Include!$1:$1048576,MATCH($A58,Include!$A:$A,0),MATCH(AF$1,Include!$1:$1,0))=0,
"", INDEX('Data Entry'!$1:$1048576,MATCH($A58,'Data Entry'!$A:$A,0),MATCH(AF$1&amp;"After",'Data Entry'!$1:$1,0)))</f>
        <v>#N/A</v>
      </c>
      <c r="AG58" s="61" t="e">
        <f>IF(INDEX(Include!$1:$1048576,MATCH($A58,Include!$A:$A,0),MATCH(AG$1,Include!$1:$1,0))=0,
"", INDEX('Data Entry'!$1:$1048576,MATCH($A58,'Data Entry'!$A:$A,0),MATCH(AG$1&amp;"After",'Data Entry'!$1:$1,0)))</f>
        <v>#N/A</v>
      </c>
      <c r="AH58" s="61" t="e">
        <f>IF(INDEX(Include!$1:$1048576,MATCH($A58,Include!$A:$A,0),MATCH(AH$1,Include!$1:$1,0))=0,
"", INDEX('Data Entry'!$1:$1048576,MATCH($A58,'Data Entry'!$A:$A,0),MATCH(AH$1&amp;"After",'Data Entry'!$1:$1,0)))</f>
        <v>#N/A</v>
      </c>
      <c r="AI58" s="61" t="e">
        <f>IF(INDEX(Include!$1:$1048576,MATCH($A58,Include!$A:$A,0),MATCH(AI$1,Include!$1:$1,0))=0,
"", INDEX('Data Entry'!$1:$1048576,MATCH($A58,'Data Entry'!$A:$A,0),MATCH(AI$1&amp;"After",'Data Entry'!$1:$1,0)))</f>
        <v>#N/A</v>
      </c>
      <c r="AJ58" s="61" t="e">
        <f>IF(INDEX(Include!$1:$1048576,MATCH($A58,Include!$A:$A,0),MATCH(AJ$1,Include!$1:$1,0))=0,
"", INDEX('Data Entry'!$1:$1048576,MATCH($A58,'Data Entry'!$A:$A,0),MATCH(AJ$1&amp;"After",'Data Entry'!$1:$1,0)))</f>
        <v>#N/A</v>
      </c>
      <c r="AK58" s="61" t="str">
        <f>IF(INDEX(Include!$1:$1048576,MATCH($A58,Include!$A:$A,0),MATCH(AK$1,Include!$1:$1,0))=0,
"", INDEX('Data Entry'!$1:$1048576,MATCH($A58,'Data Entry'!$A:$A,0),MATCH(AK$1&amp;"After",'Data Entry'!$1:$1,0)))</f>
        <v/>
      </c>
      <c r="AL58" s="61" t="str">
        <f>IF(INDEX(Include!$1:$1048576,MATCH($A58,Include!$A:$A,0),MATCH(AL$1,Include!$1:$1,0))=0,
"", INDEX('Data Entry'!$1:$1048576,MATCH($A58,'Data Entry'!$A:$A,0),MATCH(AL$1&amp;"After",'Data Entry'!$1:$1,0)))</f>
        <v/>
      </c>
      <c r="AM58" s="61" t="str">
        <f>IF(INDEX(Include!$1:$1048576,MATCH($A58,Include!$A:$A,0),MATCH(AM$1,Include!$1:$1,0))=0,
"", INDEX('Data Entry'!$1:$1048576,MATCH($A58,'Data Entry'!$A:$A,0),MATCH(AM$1&amp;"After",'Data Entry'!$1:$1,0)))</f>
        <v/>
      </c>
      <c r="AN58" s="61" t="str">
        <f>IF(INDEX(Include!$1:$1048576,MATCH($A58,Include!$A:$A,0),MATCH(AN$1,Include!$1:$1,0))=0,
"", INDEX('Data Entry'!$1:$1048576,MATCH($A58,'Data Entry'!$A:$A,0),MATCH(AN$1&amp;"After",'Data Entry'!$1:$1,0)))</f>
        <v/>
      </c>
      <c r="AO58" s="61" t="str">
        <f>IF(INDEX(Include!$1:$1048576,MATCH($A58,Include!$A:$A,0),MATCH(AO$1,Include!$1:$1,0))=0,
"", INDEX('Data Entry'!$1:$1048576,MATCH($A58,'Data Entry'!$A:$A,0),MATCH(AO$1&amp;"After",'Data Entry'!$1:$1,0)))</f>
        <v/>
      </c>
      <c r="AP58" s="61" t="str">
        <f>IF(INDEX(Include!$1:$1048576,MATCH($A58,Include!$A:$A,0),MATCH(AP$1,Include!$1:$1,0))=0,
"", INDEX('Data Entry'!$1:$1048576,MATCH($A58,'Data Entry'!$A:$A,0),MATCH(AP$1&amp;"After",'Data Entry'!$1:$1,0)))</f>
        <v/>
      </c>
      <c r="AQ58" s="61" t="str">
        <f>IF(INDEX(Include!$1:$1048576,MATCH($A58,Include!$A:$A,0),MATCH(AQ$1,Include!$1:$1,0))=0,
"", INDEX('Data Entry'!$1:$1048576,MATCH($A58,'Data Entry'!$A:$A,0),MATCH(AQ$1&amp;"After",'Data Entry'!$1:$1,0)))</f>
        <v/>
      </c>
    </row>
    <row r="59" spans="1:43" x14ac:dyDescent="0.35">
      <c r="A59" s="70">
        <f>'Data Entry'!A63</f>
        <v>58</v>
      </c>
      <c r="B59" s="61" t="str">
        <f>IF(INDEX(Include!$1:$1048576,MATCH($A59,Include!$A:$A,0),MATCH(B$1,Include!$1:$1,0))=0,
"", INDEX('Data Entry'!$1:$1048576,MATCH($A59,'Data Entry'!$A:$A,0),MATCH(B$1&amp;"After",'Data Entry'!$1:$1,0)))</f>
        <v/>
      </c>
      <c r="C59" s="61" t="str">
        <f>IF(INDEX(Include!$1:$1048576,MATCH($A59,Include!$A:$A,0),MATCH(C$1,Include!$1:$1,0))=0,
"", INDEX('Data Entry'!$1:$1048576,MATCH($A59,'Data Entry'!$A:$A,0),MATCH(C$1&amp;"After",'Data Entry'!$1:$1,0)))</f>
        <v/>
      </c>
      <c r="D59" s="61" t="str">
        <f>IF(INDEX(Include!$1:$1048576,MATCH($A59,Include!$A:$A,0),MATCH(D$1,Include!$1:$1,0))=0,
"", INDEX('Data Entry'!$1:$1048576,MATCH($A59,'Data Entry'!$A:$A,0),MATCH(D$1&amp;"After",'Data Entry'!$1:$1,0)))</f>
        <v/>
      </c>
      <c r="E59" s="61" t="str">
        <f>IF(INDEX(Include!$1:$1048576,MATCH($A59,Include!$A:$A,0),MATCH(E$1,Include!$1:$1,0))=0,
"", INDEX('Data Entry'!$1:$1048576,MATCH($A59,'Data Entry'!$A:$A,0),MATCH(E$1&amp;"After",'Data Entry'!$1:$1,0)))</f>
        <v/>
      </c>
      <c r="F59" s="61" t="str">
        <f>IF(INDEX(Include!$1:$1048576,MATCH($A59,Include!$A:$A,0),MATCH(F$1,Include!$1:$1,0))=0,
"", INDEX('Data Entry'!$1:$1048576,MATCH($A59,'Data Entry'!$A:$A,0),MATCH(F$1&amp;"After",'Data Entry'!$1:$1,0)))</f>
        <v/>
      </c>
      <c r="G59" s="61" t="str">
        <f>IF(INDEX(Include!$1:$1048576,MATCH($A59,Include!$A:$A,0),MATCH(G$1,Include!$1:$1,0))=0,
"", INDEX('Data Entry'!$1:$1048576,MATCH($A59,'Data Entry'!$A:$A,0),MATCH(G$1&amp;"After",'Data Entry'!$1:$1,0)))</f>
        <v/>
      </c>
      <c r="H59" s="61" t="str">
        <f>IF(INDEX(Include!$1:$1048576,MATCH($A59,Include!$A:$A,0),MATCH(H$1,Include!$1:$1,0))=0,
"", INDEX('Data Entry'!$1:$1048576,MATCH($A59,'Data Entry'!$A:$A,0),MATCH(H$1&amp;"After",'Data Entry'!$1:$1,0)))</f>
        <v/>
      </c>
      <c r="I59" s="61" t="str">
        <f>IF(INDEX(Include!$1:$1048576,MATCH($A59,Include!$A:$A,0),MATCH(I$1,Include!$1:$1,0))=0,
"", INDEX('Data Entry'!$1:$1048576,MATCH($A59,'Data Entry'!$A:$A,0),MATCH(I$1&amp;"After",'Data Entry'!$1:$1,0)))</f>
        <v/>
      </c>
      <c r="J59" s="61" t="str">
        <f>IF(INDEX(Include!$1:$1048576,MATCH($A59,Include!$A:$A,0),MATCH(J$1,Include!$1:$1,0))=0,
"", INDEX('Data Entry'!$1:$1048576,MATCH($A59,'Data Entry'!$A:$A,0),MATCH(J$1&amp;"After",'Data Entry'!$1:$1,0)))</f>
        <v/>
      </c>
      <c r="K59" s="61" t="str">
        <f>IF(INDEX(Include!$1:$1048576,MATCH($A59,Include!$A:$A,0),MATCH(K$1,Include!$1:$1,0))=0,
"", INDEX('Data Entry'!$1:$1048576,MATCH($A59,'Data Entry'!$A:$A,0),MATCH(K$1&amp;"After",'Data Entry'!$1:$1,0)))</f>
        <v/>
      </c>
      <c r="L59" s="61" t="str">
        <f>IF(INDEX(Include!$1:$1048576,MATCH($A59,Include!$A:$A,0),MATCH(L$1,Include!$1:$1,0))=0,
"", INDEX('Data Entry'!$1:$1048576,MATCH($A59,'Data Entry'!$A:$A,0),MATCH(L$1&amp;"After",'Data Entry'!$1:$1,0)))</f>
        <v/>
      </c>
      <c r="M59" s="61" t="str">
        <f>IF(INDEX(Include!$1:$1048576,MATCH($A59,Include!$A:$A,0),MATCH(M$1,Include!$1:$1,0))=0,
"", INDEX('Data Entry'!$1:$1048576,MATCH($A59,'Data Entry'!$A:$A,0),MATCH(M$1&amp;"After",'Data Entry'!$1:$1,0)))</f>
        <v/>
      </c>
      <c r="N59" s="61" t="str">
        <f>IF(INDEX(Include!$1:$1048576,MATCH($A59,Include!$A:$A,0),MATCH(N$1,Include!$1:$1,0))=0,
"", INDEX('Data Entry'!$1:$1048576,MATCH($A59,'Data Entry'!$A:$A,0),MATCH(N$1&amp;"After",'Data Entry'!$1:$1,0)))</f>
        <v/>
      </c>
      <c r="O59" s="61" t="str">
        <f>IF(INDEX(Include!$1:$1048576,MATCH($A59,Include!$A:$A,0),MATCH(O$1,Include!$1:$1,0))=0,
"", INDEX('Data Entry'!$1:$1048576,MATCH($A59,'Data Entry'!$A:$A,0),MATCH(O$1&amp;"After",'Data Entry'!$1:$1,0)))</f>
        <v/>
      </c>
      <c r="P59" s="61" t="str">
        <f>IF(INDEX(Include!$1:$1048576,MATCH($A59,Include!$A:$A,0),MATCH(P$1,Include!$1:$1,0))=0,
"", INDEX('Data Entry'!$1:$1048576,MATCH($A59,'Data Entry'!$A:$A,0),MATCH(P$1&amp;"After",'Data Entry'!$1:$1,0)))</f>
        <v/>
      </c>
      <c r="Q59" s="61" t="str">
        <f>IF(INDEX(Include!$1:$1048576,MATCH($A59,Include!$A:$A,0),MATCH(Q$1,Include!$1:$1,0))=0,
"", INDEX('Data Entry'!$1:$1048576,MATCH($A59,'Data Entry'!$A:$A,0),MATCH(Q$1&amp;"After",'Data Entry'!$1:$1,0)))</f>
        <v/>
      </c>
      <c r="R59" s="61" t="str">
        <f>IF(INDEX(Include!$1:$1048576,MATCH($A59,Include!$A:$A,0),MATCH(R$1,Include!$1:$1,0))=0,
"", INDEX('Data Entry'!$1:$1048576,MATCH($A59,'Data Entry'!$A:$A,0),MATCH(R$1&amp;"After",'Data Entry'!$1:$1,0)))</f>
        <v/>
      </c>
      <c r="S59" s="61" t="e">
        <f>IF(INDEX(Include!$1:$1048576,MATCH($A59,Include!$A:$A,0),MATCH(S$1,Include!$1:$1,0))=0,
"", INDEX('Data Entry'!$1:$1048576,MATCH($A59,'Data Entry'!$A:$A,0),MATCH(S$1&amp;"After",'Data Entry'!$1:$1,0)))</f>
        <v>#N/A</v>
      </c>
      <c r="T59" s="61" t="e">
        <f>IF(INDEX(Include!$1:$1048576,MATCH($A59,Include!$A:$A,0),MATCH(T$1,Include!$1:$1,0))=0,
"", INDEX('Data Entry'!$1:$1048576,MATCH($A59,'Data Entry'!$A:$A,0),MATCH(T$1&amp;"After",'Data Entry'!$1:$1,0)))</f>
        <v>#N/A</v>
      </c>
      <c r="U59" s="61" t="e">
        <f>IF(INDEX(Include!$1:$1048576,MATCH($A59,Include!$A:$A,0),MATCH(U$1,Include!$1:$1,0))=0,
"", INDEX('Data Entry'!$1:$1048576,MATCH($A59,'Data Entry'!$A:$A,0),MATCH(U$1&amp;"After",'Data Entry'!$1:$1,0)))</f>
        <v>#N/A</v>
      </c>
      <c r="V59" s="61" t="e">
        <f>IF(INDEX(Include!$1:$1048576,MATCH($A59,Include!$A:$A,0),MATCH(V$1,Include!$1:$1,0))=0,
"", INDEX('Data Entry'!$1:$1048576,MATCH($A59,'Data Entry'!$A:$A,0),MATCH(V$1&amp;"After",'Data Entry'!$1:$1,0)))</f>
        <v>#N/A</v>
      </c>
      <c r="W59" s="61" t="e">
        <f>IF(INDEX(Include!$1:$1048576,MATCH($A59,Include!$A:$A,0),MATCH(W$1,Include!$1:$1,0))=0,
"", INDEX('Data Entry'!$1:$1048576,MATCH($A59,'Data Entry'!$A:$A,0),MATCH(W$1&amp;"After",'Data Entry'!$1:$1,0)))</f>
        <v>#N/A</v>
      </c>
      <c r="X59" s="61" t="e">
        <f>IF(INDEX(Include!$1:$1048576,MATCH($A59,Include!$A:$A,0),MATCH(X$1,Include!$1:$1,0))=0,
"", INDEX('Data Entry'!$1:$1048576,MATCH($A59,'Data Entry'!$A:$A,0),MATCH(X$1&amp;"After",'Data Entry'!$1:$1,0)))</f>
        <v>#N/A</v>
      </c>
      <c r="Y59" s="61" t="e">
        <f>IF(INDEX(Include!$1:$1048576,MATCH($A59,Include!$A:$A,0),MATCH(Y$1,Include!$1:$1,0))=0,
"", INDEX('Data Entry'!$1:$1048576,MATCH($A59,'Data Entry'!$A:$A,0),MATCH(Y$1&amp;"After",'Data Entry'!$1:$1,0)))</f>
        <v>#N/A</v>
      </c>
      <c r="Z59" s="61" t="e">
        <f>IF(INDEX(Include!$1:$1048576,MATCH($A59,Include!$A:$A,0),MATCH(Z$1,Include!$1:$1,0))=0,
"", INDEX('Data Entry'!$1:$1048576,MATCH($A59,'Data Entry'!$A:$A,0),MATCH(Z$1&amp;"After",'Data Entry'!$1:$1,0)))</f>
        <v>#N/A</v>
      </c>
      <c r="AA59" s="61" t="e">
        <f>IF(INDEX(Include!$1:$1048576,MATCH($A59,Include!$A:$A,0),MATCH(AA$1,Include!$1:$1,0))=0,
"", INDEX('Data Entry'!$1:$1048576,MATCH($A59,'Data Entry'!$A:$A,0),MATCH(AA$1&amp;"After",'Data Entry'!$1:$1,0)))</f>
        <v>#N/A</v>
      </c>
      <c r="AB59" s="61" t="e">
        <f>IF(INDEX(Include!$1:$1048576,MATCH($A59,Include!$A:$A,0),MATCH(AB$1,Include!$1:$1,0))=0,
"", INDEX('Data Entry'!$1:$1048576,MATCH($A59,'Data Entry'!$A:$A,0),MATCH(AB$1&amp;"After",'Data Entry'!$1:$1,0)))</f>
        <v>#N/A</v>
      </c>
      <c r="AC59" s="61" t="e">
        <f>IF(INDEX(Include!$1:$1048576,MATCH($A59,Include!$A:$A,0),MATCH(AC$1,Include!$1:$1,0))=0,
"", INDEX('Data Entry'!$1:$1048576,MATCH($A59,'Data Entry'!$A:$A,0),MATCH(AC$1&amp;"After",'Data Entry'!$1:$1,0)))</f>
        <v>#N/A</v>
      </c>
      <c r="AD59" s="61" t="e">
        <f>IF(INDEX(Include!$1:$1048576,MATCH($A59,Include!$A:$A,0),MATCH(AD$1,Include!$1:$1,0))=0,
"", INDEX('Data Entry'!$1:$1048576,MATCH($A59,'Data Entry'!$A:$A,0),MATCH(AD$1&amp;"After",'Data Entry'!$1:$1,0)))</f>
        <v>#N/A</v>
      </c>
      <c r="AE59" s="61" t="e">
        <f>IF(INDEX(Include!$1:$1048576,MATCH($A59,Include!$A:$A,0),MATCH(AE$1,Include!$1:$1,0))=0,
"", INDEX('Data Entry'!$1:$1048576,MATCH($A59,'Data Entry'!$A:$A,0),MATCH(AE$1&amp;"After",'Data Entry'!$1:$1,0)))</f>
        <v>#N/A</v>
      </c>
      <c r="AF59" s="61" t="e">
        <f>IF(INDEX(Include!$1:$1048576,MATCH($A59,Include!$A:$A,0),MATCH(AF$1,Include!$1:$1,0))=0,
"", INDEX('Data Entry'!$1:$1048576,MATCH($A59,'Data Entry'!$A:$A,0),MATCH(AF$1&amp;"After",'Data Entry'!$1:$1,0)))</f>
        <v>#N/A</v>
      </c>
      <c r="AG59" s="61" t="e">
        <f>IF(INDEX(Include!$1:$1048576,MATCH($A59,Include!$A:$A,0),MATCH(AG$1,Include!$1:$1,0))=0,
"", INDEX('Data Entry'!$1:$1048576,MATCH($A59,'Data Entry'!$A:$A,0),MATCH(AG$1&amp;"After",'Data Entry'!$1:$1,0)))</f>
        <v>#N/A</v>
      </c>
      <c r="AH59" s="61" t="e">
        <f>IF(INDEX(Include!$1:$1048576,MATCH($A59,Include!$A:$A,0),MATCH(AH$1,Include!$1:$1,0))=0,
"", INDEX('Data Entry'!$1:$1048576,MATCH($A59,'Data Entry'!$A:$A,0),MATCH(AH$1&amp;"After",'Data Entry'!$1:$1,0)))</f>
        <v>#N/A</v>
      </c>
      <c r="AI59" s="61" t="e">
        <f>IF(INDEX(Include!$1:$1048576,MATCH($A59,Include!$A:$A,0),MATCH(AI$1,Include!$1:$1,0))=0,
"", INDEX('Data Entry'!$1:$1048576,MATCH($A59,'Data Entry'!$A:$A,0),MATCH(AI$1&amp;"After",'Data Entry'!$1:$1,0)))</f>
        <v>#N/A</v>
      </c>
      <c r="AJ59" s="61" t="e">
        <f>IF(INDEX(Include!$1:$1048576,MATCH($A59,Include!$A:$A,0),MATCH(AJ$1,Include!$1:$1,0))=0,
"", INDEX('Data Entry'!$1:$1048576,MATCH($A59,'Data Entry'!$A:$A,0),MATCH(AJ$1&amp;"After",'Data Entry'!$1:$1,0)))</f>
        <v>#N/A</v>
      </c>
      <c r="AK59" s="61" t="str">
        <f>IF(INDEX(Include!$1:$1048576,MATCH($A59,Include!$A:$A,0),MATCH(AK$1,Include!$1:$1,0))=0,
"", INDEX('Data Entry'!$1:$1048576,MATCH($A59,'Data Entry'!$A:$A,0),MATCH(AK$1&amp;"After",'Data Entry'!$1:$1,0)))</f>
        <v/>
      </c>
      <c r="AL59" s="61" t="str">
        <f>IF(INDEX(Include!$1:$1048576,MATCH($A59,Include!$A:$A,0),MATCH(AL$1,Include!$1:$1,0))=0,
"", INDEX('Data Entry'!$1:$1048576,MATCH($A59,'Data Entry'!$A:$A,0),MATCH(AL$1&amp;"After",'Data Entry'!$1:$1,0)))</f>
        <v/>
      </c>
      <c r="AM59" s="61" t="str">
        <f>IF(INDEX(Include!$1:$1048576,MATCH($A59,Include!$A:$A,0),MATCH(AM$1,Include!$1:$1,0))=0,
"", INDEX('Data Entry'!$1:$1048576,MATCH($A59,'Data Entry'!$A:$A,0),MATCH(AM$1&amp;"After",'Data Entry'!$1:$1,0)))</f>
        <v/>
      </c>
      <c r="AN59" s="61" t="str">
        <f>IF(INDEX(Include!$1:$1048576,MATCH($A59,Include!$A:$A,0),MATCH(AN$1,Include!$1:$1,0))=0,
"", INDEX('Data Entry'!$1:$1048576,MATCH($A59,'Data Entry'!$A:$A,0),MATCH(AN$1&amp;"After",'Data Entry'!$1:$1,0)))</f>
        <v/>
      </c>
      <c r="AO59" s="61" t="str">
        <f>IF(INDEX(Include!$1:$1048576,MATCH($A59,Include!$A:$A,0),MATCH(AO$1,Include!$1:$1,0))=0,
"", INDEX('Data Entry'!$1:$1048576,MATCH($A59,'Data Entry'!$A:$A,0),MATCH(AO$1&amp;"After",'Data Entry'!$1:$1,0)))</f>
        <v/>
      </c>
      <c r="AP59" s="61" t="str">
        <f>IF(INDEX(Include!$1:$1048576,MATCH($A59,Include!$A:$A,0),MATCH(AP$1,Include!$1:$1,0))=0,
"", INDEX('Data Entry'!$1:$1048576,MATCH($A59,'Data Entry'!$A:$A,0),MATCH(AP$1&amp;"After",'Data Entry'!$1:$1,0)))</f>
        <v/>
      </c>
      <c r="AQ59" s="61" t="str">
        <f>IF(INDEX(Include!$1:$1048576,MATCH($A59,Include!$A:$A,0),MATCH(AQ$1,Include!$1:$1,0))=0,
"", INDEX('Data Entry'!$1:$1048576,MATCH($A59,'Data Entry'!$A:$A,0),MATCH(AQ$1&amp;"After",'Data Entry'!$1:$1,0)))</f>
        <v/>
      </c>
    </row>
    <row r="60" spans="1:43" x14ac:dyDescent="0.35">
      <c r="A60" s="70">
        <f>'Data Entry'!A64</f>
        <v>59</v>
      </c>
      <c r="B60" s="61" t="str">
        <f>IF(INDEX(Include!$1:$1048576,MATCH($A60,Include!$A:$A,0),MATCH(B$1,Include!$1:$1,0))=0,
"", INDEX('Data Entry'!$1:$1048576,MATCH($A60,'Data Entry'!$A:$A,0),MATCH(B$1&amp;"After",'Data Entry'!$1:$1,0)))</f>
        <v/>
      </c>
      <c r="C60" s="61" t="str">
        <f>IF(INDEX(Include!$1:$1048576,MATCH($A60,Include!$A:$A,0),MATCH(C$1,Include!$1:$1,0))=0,
"", INDEX('Data Entry'!$1:$1048576,MATCH($A60,'Data Entry'!$A:$A,0),MATCH(C$1&amp;"After",'Data Entry'!$1:$1,0)))</f>
        <v/>
      </c>
      <c r="D60" s="61" t="str">
        <f>IF(INDEX(Include!$1:$1048576,MATCH($A60,Include!$A:$A,0),MATCH(D$1,Include!$1:$1,0))=0,
"", INDEX('Data Entry'!$1:$1048576,MATCH($A60,'Data Entry'!$A:$A,0),MATCH(D$1&amp;"After",'Data Entry'!$1:$1,0)))</f>
        <v/>
      </c>
      <c r="E60" s="61" t="str">
        <f>IF(INDEX(Include!$1:$1048576,MATCH($A60,Include!$A:$A,0),MATCH(E$1,Include!$1:$1,0))=0,
"", INDEX('Data Entry'!$1:$1048576,MATCH($A60,'Data Entry'!$A:$A,0),MATCH(E$1&amp;"After",'Data Entry'!$1:$1,0)))</f>
        <v/>
      </c>
      <c r="F60" s="61" t="str">
        <f>IF(INDEX(Include!$1:$1048576,MATCH($A60,Include!$A:$A,0),MATCH(F$1,Include!$1:$1,0))=0,
"", INDEX('Data Entry'!$1:$1048576,MATCH($A60,'Data Entry'!$A:$A,0),MATCH(F$1&amp;"After",'Data Entry'!$1:$1,0)))</f>
        <v/>
      </c>
      <c r="G60" s="61" t="str">
        <f>IF(INDEX(Include!$1:$1048576,MATCH($A60,Include!$A:$A,0),MATCH(G$1,Include!$1:$1,0))=0,
"", INDEX('Data Entry'!$1:$1048576,MATCH($A60,'Data Entry'!$A:$A,0),MATCH(G$1&amp;"After",'Data Entry'!$1:$1,0)))</f>
        <v/>
      </c>
      <c r="H60" s="61" t="str">
        <f>IF(INDEX(Include!$1:$1048576,MATCH($A60,Include!$A:$A,0),MATCH(H$1,Include!$1:$1,0))=0,
"", INDEX('Data Entry'!$1:$1048576,MATCH($A60,'Data Entry'!$A:$A,0),MATCH(H$1&amp;"After",'Data Entry'!$1:$1,0)))</f>
        <v/>
      </c>
      <c r="I60" s="61" t="str">
        <f>IF(INDEX(Include!$1:$1048576,MATCH($A60,Include!$A:$A,0),MATCH(I$1,Include!$1:$1,0))=0,
"", INDEX('Data Entry'!$1:$1048576,MATCH($A60,'Data Entry'!$A:$A,0),MATCH(I$1&amp;"After",'Data Entry'!$1:$1,0)))</f>
        <v/>
      </c>
      <c r="J60" s="61" t="str">
        <f>IF(INDEX(Include!$1:$1048576,MATCH($A60,Include!$A:$A,0),MATCH(J$1,Include!$1:$1,0))=0,
"", INDEX('Data Entry'!$1:$1048576,MATCH($A60,'Data Entry'!$A:$A,0),MATCH(J$1&amp;"After",'Data Entry'!$1:$1,0)))</f>
        <v/>
      </c>
      <c r="K60" s="61" t="str">
        <f>IF(INDEX(Include!$1:$1048576,MATCH($A60,Include!$A:$A,0),MATCH(K$1,Include!$1:$1,0))=0,
"", INDEX('Data Entry'!$1:$1048576,MATCH($A60,'Data Entry'!$A:$A,0),MATCH(K$1&amp;"After",'Data Entry'!$1:$1,0)))</f>
        <v/>
      </c>
      <c r="L60" s="61" t="str">
        <f>IF(INDEX(Include!$1:$1048576,MATCH($A60,Include!$A:$A,0),MATCH(L$1,Include!$1:$1,0))=0,
"", INDEX('Data Entry'!$1:$1048576,MATCH($A60,'Data Entry'!$A:$A,0),MATCH(L$1&amp;"After",'Data Entry'!$1:$1,0)))</f>
        <v/>
      </c>
      <c r="M60" s="61" t="str">
        <f>IF(INDEX(Include!$1:$1048576,MATCH($A60,Include!$A:$A,0),MATCH(M$1,Include!$1:$1,0))=0,
"", INDEX('Data Entry'!$1:$1048576,MATCH($A60,'Data Entry'!$A:$A,0),MATCH(M$1&amp;"After",'Data Entry'!$1:$1,0)))</f>
        <v/>
      </c>
      <c r="N60" s="61" t="str">
        <f>IF(INDEX(Include!$1:$1048576,MATCH($A60,Include!$A:$A,0),MATCH(N$1,Include!$1:$1,0))=0,
"", INDEX('Data Entry'!$1:$1048576,MATCH($A60,'Data Entry'!$A:$A,0),MATCH(N$1&amp;"After",'Data Entry'!$1:$1,0)))</f>
        <v/>
      </c>
      <c r="O60" s="61" t="str">
        <f>IF(INDEX(Include!$1:$1048576,MATCH($A60,Include!$A:$A,0),MATCH(O$1,Include!$1:$1,0))=0,
"", INDEX('Data Entry'!$1:$1048576,MATCH($A60,'Data Entry'!$A:$A,0),MATCH(O$1&amp;"After",'Data Entry'!$1:$1,0)))</f>
        <v/>
      </c>
      <c r="P60" s="61" t="str">
        <f>IF(INDEX(Include!$1:$1048576,MATCH($A60,Include!$A:$A,0),MATCH(P$1,Include!$1:$1,0))=0,
"", INDEX('Data Entry'!$1:$1048576,MATCH($A60,'Data Entry'!$A:$A,0),MATCH(P$1&amp;"After",'Data Entry'!$1:$1,0)))</f>
        <v/>
      </c>
      <c r="Q60" s="61" t="str">
        <f>IF(INDEX(Include!$1:$1048576,MATCH($A60,Include!$A:$A,0),MATCH(Q$1,Include!$1:$1,0))=0,
"", INDEX('Data Entry'!$1:$1048576,MATCH($A60,'Data Entry'!$A:$A,0),MATCH(Q$1&amp;"After",'Data Entry'!$1:$1,0)))</f>
        <v/>
      </c>
      <c r="R60" s="61" t="str">
        <f>IF(INDEX(Include!$1:$1048576,MATCH($A60,Include!$A:$A,0),MATCH(R$1,Include!$1:$1,0))=0,
"", INDEX('Data Entry'!$1:$1048576,MATCH($A60,'Data Entry'!$A:$A,0),MATCH(R$1&amp;"After",'Data Entry'!$1:$1,0)))</f>
        <v/>
      </c>
      <c r="S60" s="61" t="e">
        <f>IF(INDEX(Include!$1:$1048576,MATCH($A60,Include!$A:$A,0),MATCH(S$1,Include!$1:$1,0))=0,
"", INDEX('Data Entry'!$1:$1048576,MATCH($A60,'Data Entry'!$A:$A,0),MATCH(S$1&amp;"After",'Data Entry'!$1:$1,0)))</f>
        <v>#N/A</v>
      </c>
      <c r="T60" s="61" t="e">
        <f>IF(INDEX(Include!$1:$1048576,MATCH($A60,Include!$A:$A,0),MATCH(T$1,Include!$1:$1,0))=0,
"", INDEX('Data Entry'!$1:$1048576,MATCH($A60,'Data Entry'!$A:$A,0),MATCH(T$1&amp;"After",'Data Entry'!$1:$1,0)))</f>
        <v>#N/A</v>
      </c>
      <c r="U60" s="61" t="e">
        <f>IF(INDEX(Include!$1:$1048576,MATCH($A60,Include!$A:$A,0),MATCH(U$1,Include!$1:$1,0))=0,
"", INDEX('Data Entry'!$1:$1048576,MATCH($A60,'Data Entry'!$A:$A,0),MATCH(U$1&amp;"After",'Data Entry'!$1:$1,0)))</f>
        <v>#N/A</v>
      </c>
      <c r="V60" s="61" t="e">
        <f>IF(INDEX(Include!$1:$1048576,MATCH($A60,Include!$A:$A,0),MATCH(V$1,Include!$1:$1,0))=0,
"", INDEX('Data Entry'!$1:$1048576,MATCH($A60,'Data Entry'!$A:$A,0),MATCH(V$1&amp;"After",'Data Entry'!$1:$1,0)))</f>
        <v>#N/A</v>
      </c>
      <c r="W60" s="61" t="e">
        <f>IF(INDEX(Include!$1:$1048576,MATCH($A60,Include!$A:$A,0),MATCH(W$1,Include!$1:$1,0))=0,
"", INDEX('Data Entry'!$1:$1048576,MATCH($A60,'Data Entry'!$A:$A,0),MATCH(W$1&amp;"After",'Data Entry'!$1:$1,0)))</f>
        <v>#N/A</v>
      </c>
      <c r="X60" s="61" t="e">
        <f>IF(INDEX(Include!$1:$1048576,MATCH($A60,Include!$A:$A,0),MATCH(X$1,Include!$1:$1,0))=0,
"", INDEX('Data Entry'!$1:$1048576,MATCH($A60,'Data Entry'!$A:$A,0),MATCH(X$1&amp;"After",'Data Entry'!$1:$1,0)))</f>
        <v>#N/A</v>
      </c>
      <c r="Y60" s="61" t="e">
        <f>IF(INDEX(Include!$1:$1048576,MATCH($A60,Include!$A:$A,0),MATCH(Y$1,Include!$1:$1,0))=0,
"", INDEX('Data Entry'!$1:$1048576,MATCH($A60,'Data Entry'!$A:$A,0),MATCH(Y$1&amp;"After",'Data Entry'!$1:$1,0)))</f>
        <v>#N/A</v>
      </c>
      <c r="Z60" s="61" t="e">
        <f>IF(INDEX(Include!$1:$1048576,MATCH($A60,Include!$A:$A,0),MATCH(Z$1,Include!$1:$1,0))=0,
"", INDEX('Data Entry'!$1:$1048576,MATCH($A60,'Data Entry'!$A:$A,0),MATCH(Z$1&amp;"After",'Data Entry'!$1:$1,0)))</f>
        <v>#N/A</v>
      </c>
      <c r="AA60" s="61" t="e">
        <f>IF(INDEX(Include!$1:$1048576,MATCH($A60,Include!$A:$A,0),MATCH(AA$1,Include!$1:$1,0))=0,
"", INDEX('Data Entry'!$1:$1048576,MATCH($A60,'Data Entry'!$A:$A,0),MATCH(AA$1&amp;"After",'Data Entry'!$1:$1,0)))</f>
        <v>#N/A</v>
      </c>
      <c r="AB60" s="61" t="e">
        <f>IF(INDEX(Include!$1:$1048576,MATCH($A60,Include!$A:$A,0),MATCH(AB$1,Include!$1:$1,0))=0,
"", INDEX('Data Entry'!$1:$1048576,MATCH($A60,'Data Entry'!$A:$A,0),MATCH(AB$1&amp;"After",'Data Entry'!$1:$1,0)))</f>
        <v>#N/A</v>
      </c>
      <c r="AC60" s="61" t="e">
        <f>IF(INDEX(Include!$1:$1048576,MATCH($A60,Include!$A:$A,0),MATCH(AC$1,Include!$1:$1,0))=0,
"", INDEX('Data Entry'!$1:$1048576,MATCH($A60,'Data Entry'!$A:$A,0),MATCH(AC$1&amp;"After",'Data Entry'!$1:$1,0)))</f>
        <v>#N/A</v>
      </c>
      <c r="AD60" s="61" t="e">
        <f>IF(INDEX(Include!$1:$1048576,MATCH($A60,Include!$A:$A,0),MATCH(AD$1,Include!$1:$1,0))=0,
"", INDEX('Data Entry'!$1:$1048576,MATCH($A60,'Data Entry'!$A:$A,0),MATCH(AD$1&amp;"After",'Data Entry'!$1:$1,0)))</f>
        <v>#N/A</v>
      </c>
      <c r="AE60" s="61" t="e">
        <f>IF(INDEX(Include!$1:$1048576,MATCH($A60,Include!$A:$A,0),MATCH(AE$1,Include!$1:$1,0))=0,
"", INDEX('Data Entry'!$1:$1048576,MATCH($A60,'Data Entry'!$A:$A,0),MATCH(AE$1&amp;"After",'Data Entry'!$1:$1,0)))</f>
        <v>#N/A</v>
      </c>
      <c r="AF60" s="61" t="e">
        <f>IF(INDEX(Include!$1:$1048576,MATCH($A60,Include!$A:$A,0),MATCH(AF$1,Include!$1:$1,0))=0,
"", INDEX('Data Entry'!$1:$1048576,MATCH($A60,'Data Entry'!$A:$A,0),MATCH(AF$1&amp;"After",'Data Entry'!$1:$1,0)))</f>
        <v>#N/A</v>
      </c>
      <c r="AG60" s="61" t="e">
        <f>IF(INDEX(Include!$1:$1048576,MATCH($A60,Include!$A:$A,0),MATCH(AG$1,Include!$1:$1,0))=0,
"", INDEX('Data Entry'!$1:$1048576,MATCH($A60,'Data Entry'!$A:$A,0),MATCH(AG$1&amp;"After",'Data Entry'!$1:$1,0)))</f>
        <v>#N/A</v>
      </c>
      <c r="AH60" s="61" t="e">
        <f>IF(INDEX(Include!$1:$1048576,MATCH($A60,Include!$A:$A,0),MATCH(AH$1,Include!$1:$1,0))=0,
"", INDEX('Data Entry'!$1:$1048576,MATCH($A60,'Data Entry'!$A:$A,0),MATCH(AH$1&amp;"After",'Data Entry'!$1:$1,0)))</f>
        <v>#N/A</v>
      </c>
      <c r="AI60" s="61" t="e">
        <f>IF(INDEX(Include!$1:$1048576,MATCH($A60,Include!$A:$A,0),MATCH(AI$1,Include!$1:$1,0))=0,
"", INDEX('Data Entry'!$1:$1048576,MATCH($A60,'Data Entry'!$A:$A,0),MATCH(AI$1&amp;"After",'Data Entry'!$1:$1,0)))</f>
        <v>#N/A</v>
      </c>
      <c r="AJ60" s="61" t="e">
        <f>IF(INDEX(Include!$1:$1048576,MATCH($A60,Include!$A:$A,0),MATCH(AJ$1,Include!$1:$1,0))=0,
"", INDEX('Data Entry'!$1:$1048576,MATCH($A60,'Data Entry'!$A:$A,0),MATCH(AJ$1&amp;"After",'Data Entry'!$1:$1,0)))</f>
        <v>#N/A</v>
      </c>
      <c r="AK60" s="61" t="str">
        <f>IF(INDEX(Include!$1:$1048576,MATCH($A60,Include!$A:$A,0),MATCH(AK$1,Include!$1:$1,0))=0,
"", INDEX('Data Entry'!$1:$1048576,MATCH($A60,'Data Entry'!$A:$A,0),MATCH(AK$1&amp;"After",'Data Entry'!$1:$1,0)))</f>
        <v/>
      </c>
      <c r="AL60" s="61" t="str">
        <f>IF(INDEX(Include!$1:$1048576,MATCH($A60,Include!$A:$A,0),MATCH(AL$1,Include!$1:$1,0))=0,
"", INDEX('Data Entry'!$1:$1048576,MATCH($A60,'Data Entry'!$A:$A,0),MATCH(AL$1&amp;"After",'Data Entry'!$1:$1,0)))</f>
        <v/>
      </c>
      <c r="AM60" s="61" t="str">
        <f>IF(INDEX(Include!$1:$1048576,MATCH($A60,Include!$A:$A,0),MATCH(AM$1,Include!$1:$1,0))=0,
"", INDEX('Data Entry'!$1:$1048576,MATCH($A60,'Data Entry'!$A:$A,0),MATCH(AM$1&amp;"After",'Data Entry'!$1:$1,0)))</f>
        <v/>
      </c>
      <c r="AN60" s="61" t="str">
        <f>IF(INDEX(Include!$1:$1048576,MATCH($A60,Include!$A:$A,0),MATCH(AN$1,Include!$1:$1,0))=0,
"", INDEX('Data Entry'!$1:$1048576,MATCH($A60,'Data Entry'!$A:$A,0),MATCH(AN$1&amp;"After",'Data Entry'!$1:$1,0)))</f>
        <v/>
      </c>
      <c r="AO60" s="61" t="str">
        <f>IF(INDEX(Include!$1:$1048576,MATCH($A60,Include!$A:$A,0),MATCH(AO$1,Include!$1:$1,0))=0,
"", INDEX('Data Entry'!$1:$1048576,MATCH($A60,'Data Entry'!$A:$A,0),MATCH(AO$1&amp;"After",'Data Entry'!$1:$1,0)))</f>
        <v/>
      </c>
      <c r="AP60" s="61" t="str">
        <f>IF(INDEX(Include!$1:$1048576,MATCH($A60,Include!$A:$A,0),MATCH(AP$1,Include!$1:$1,0))=0,
"", INDEX('Data Entry'!$1:$1048576,MATCH($A60,'Data Entry'!$A:$A,0),MATCH(AP$1&amp;"After",'Data Entry'!$1:$1,0)))</f>
        <v/>
      </c>
      <c r="AQ60" s="61" t="str">
        <f>IF(INDEX(Include!$1:$1048576,MATCH($A60,Include!$A:$A,0),MATCH(AQ$1,Include!$1:$1,0))=0,
"", INDEX('Data Entry'!$1:$1048576,MATCH($A60,'Data Entry'!$A:$A,0),MATCH(AQ$1&amp;"After",'Data Entry'!$1:$1,0)))</f>
        <v/>
      </c>
    </row>
    <row r="61" spans="1:43" x14ac:dyDescent="0.35">
      <c r="A61" s="70">
        <f>'Data Entry'!A65</f>
        <v>60</v>
      </c>
      <c r="B61" s="61" t="str">
        <f>IF(INDEX(Include!$1:$1048576,MATCH($A61,Include!$A:$A,0),MATCH(B$1,Include!$1:$1,0))=0,
"", INDEX('Data Entry'!$1:$1048576,MATCH($A61,'Data Entry'!$A:$A,0),MATCH(B$1&amp;"After",'Data Entry'!$1:$1,0)))</f>
        <v/>
      </c>
      <c r="C61" s="61" t="str">
        <f>IF(INDEX(Include!$1:$1048576,MATCH($A61,Include!$A:$A,0),MATCH(C$1,Include!$1:$1,0))=0,
"", INDEX('Data Entry'!$1:$1048576,MATCH($A61,'Data Entry'!$A:$A,0),MATCH(C$1&amp;"After",'Data Entry'!$1:$1,0)))</f>
        <v/>
      </c>
      <c r="D61" s="61" t="str">
        <f>IF(INDEX(Include!$1:$1048576,MATCH($A61,Include!$A:$A,0),MATCH(D$1,Include!$1:$1,0))=0,
"", INDEX('Data Entry'!$1:$1048576,MATCH($A61,'Data Entry'!$A:$A,0),MATCH(D$1&amp;"After",'Data Entry'!$1:$1,0)))</f>
        <v/>
      </c>
      <c r="E61" s="61" t="str">
        <f>IF(INDEX(Include!$1:$1048576,MATCH($A61,Include!$A:$A,0),MATCH(E$1,Include!$1:$1,0))=0,
"", INDEX('Data Entry'!$1:$1048576,MATCH($A61,'Data Entry'!$A:$A,0),MATCH(E$1&amp;"After",'Data Entry'!$1:$1,0)))</f>
        <v/>
      </c>
      <c r="F61" s="61" t="str">
        <f>IF(INDEX(Include!$1:$1048576,MATCH($A61,Include!$A:$A,0),MATCH(F$1,Include!$1:$1,0))=0,
"", INDEX('Data Entry'!$1:$1048576,MATCH($A61,'Data Entry'!$A:$A,0),MATCH(F$1&amp;"After",'Data Entry'!$1:$1,0)))</f>
        <v/>
      </c>
      <c r="G61" s="61" t="str">
        <f>IF(INDEX(Include!$1:$1048576,MATCH($A61,Include!$A:$A,0),MATCH(G$1,Include!$1:$1,0))=0,
"", INDEX('Data Entry'!$1:$1048576,MATCH($A61,'Data Entry'!$A:$A,0),MATCH(G$1&amp;"After",'Data Entry'!$1:$1,0)))</f>
        <v/>
      </c>
      <c r="H61" s="61" t="str">
        <f>IF(INDEX(Include!$1:$1048576,MATCH($A61,Include!$A:$A,0),MATCH(H$1,Include!$1:$1,0))=0,
"", INDEX('Data Entry'!$1:$1048576,MATCH($A61,'Data Entry'!$A:$A,0),MATCH(H$1&amp;"After",'Data Entry'!$1:$1,0)))</f>
        <v/>
      </c>
      <c r="I61" s="61" t="str">
        <f>IF(INDEX(Include!$1:$1048576,MATCH($A61,Include!$A:$A,0),MATCH(I$1,Include!$1:$1,0))=0,
"", INDEX('Data Entry'!$1:$1048576,MATCH($A61,'Data Entry'!$A:$A,0),MATCH(I$1&amp;"After",'Data Entry'!$1:$1,0)))</f>
        <v/>
      </c>
      <c r="J61" s="61" t="str">
        <f>IF(INDEX(Include!$1:$1048576,MATCH($A61,Include!$A:$A,0),MATCH(J$1,Include!$1:$1,0))=0,
"", INDEX('Data Entry'!$1:$1048576,MATCH($A61,'Data Entry'!$A:$A,0),MATCH(J$1&amp;"After",'Data Entry'!$1:$1,0)))</f>
        <v/>
      </c>
      <c r="K61" s="61" t="str">
        <f>IF(INDEX(Include!$1:$1048576,MATCH($A61,Include!$A:$A,0),MATCH(K$1,Include!$1:$1,0))=0,
"", INDEX('Data Entry'!$1:$1048576,MATCH($A61,'Data Entry'!$A:$A,0),MATCH(K$1&amp;"After",'Data Entry'!$1:$1,0)))</f>
        <v/>
      </c>
      <c r="L61" s="61" t="str">
        <f>IF(INDEX(Include!$1:$1048576,MATCH($A61,Include!$A:$A,0),MATCH(L$1,Include!$1:$1,0))=0,
"", INDEX('Data Entry'!$1:$1048576,MATCH($A61,'Data Entry'!$A:$A,0),MATCH(L$1&amp;"After",'Data Entry'!$1:$1,0)))</f>
        <v/>
      </c>
      <c r="M61" s="61" t="str">
        <f>IF(INDEX(Include!$1:$1048576,MATCH($A61,Include!$A:$A,0),MATCH(M$1,Include!$1:$1,0))=0,
"", INDEX('Data Entry'!$1:$1048576,MATCH($A61,'Data Entry'!$A:$A,0),MATCH(M$1&amp;"After",'Data Entry'!$1:$1,0)))</f>
        <v/>
      </c>
      <c r="N61" s="61" t="str">
        <f>IF(INDEX(Include!$1:$1048576,MATCH($A61,Include!$A:$A,0),MATCH(N$1,Include!$1:$1,0))=0,
"", INDEX('Data Entry'!$1:$1048576,MATCH($A61,'Data Entry'!$A:$A,0),MATCH(N$1&amp;"After",'Data Entry'!$1:$1,0)))</f>
        <v/>
      </c>
      <c r="O61" s="61" t="str">
        <f>IF(INDEX(Include!$1:$1048576,MATCH($A61,Include!$A:$A,0),MATCH(O$1,Include!$1:$1,0))=0,
"", INDEX('Data Entry'!$1:$1048576,MATCH($A61,'Data Entry'!$A:$A,0),MATCH(O$1&amp;"After",'Data Entry'!$1:$1,0)))</f>
        <v/>
      </c>
      <c r="P61" s="61" t="str">
        <f>IF(INDEX(Include!$1:$1048576,MATCH($A61,Include!$A:$A,0),MATCH(P$1,Include!$1:$1,0))=0,
"", INDEX('Data Entry'!$1:$1048576,MATCH($A61,'Data Entry'!$A:$A,0),MATCH(P$1&amp;"After",'Data Entry'!$1:$1,0)))</f>
        <v/>
      </c>
      <c r="Q61" s="61" t="str">
        <f>IF(INDEX(Include!$1:$1048576,MATCH($A61,Include!$A:$A,0),MATCH(Q$1,Include!$1:$1,0))=0,
"", INDEX('Data Entry'!$1:$1048576,MATCH($A61,'Data Entry'!$A:$A,0),MATCH(Q$1&amp;"After",'Data Entry'!$1:$1,0)))</f>
        <v/>
      </c>
      <c r="R61" s="61" t="str">
        <f>IF(INDEX(Include!$1:$1048576,MATCH($A61,Include!$A:$A,0),MATCH(R$1,Include!$1:$1,0))=0,
"", INDEX('Data Entry'!$1:$1048576,MATCH($A61,'Data Entry'!$A:$A,0),MATCH(R$1&amp;"After",'Data Entry'!$1:$1,0)))</f>
        <v/>
      </c>
      <c r="S61" s="61" t="e">
        <f>IF(INDEX(Include!$1:$1048576,MATCH($A61,Include!$A:$A,0),MATCH(S$1,Include!$1:$1,0))=0,
"", INDEX('Data Entry'!$1:$1048576,MATCH($A61,'Data Entry'!$A:$A,0),MATCH(S$1&amp;"After",'Data Entry'!$1:$1,0)))</f>
        <v>#N/A</v>
      </c>
      <c r="T61" s="61" t="e">
        <f>IF(INDEX(Include!$1:$1048576,MATCH($A61,Include!$A:$A,0),MATCH(T$1,Include!$1:$1,0))=0,
"", INDEX('Data Entry'!$1:$1048576,MATCH($A61,'Data Entry'!$A:$A,0),MATCH(T$1&amp;"After",'Data Entry'!$1:$1,0)))</f>
        <v>#N/A</v>
      </c>
      <c r="U61" s="61" t="e">
        <f>IF(INDEX(Include!$1:$1048576,MATCH($A61,Include!$A:$A,0),MATCH(U$1,Include!$1:$1,0))=0,
"", INDEX('Data Entry'!$1:$1048576,MATCH($A61,'Data Entry'!$A:$A,0),MATCH(U$1&amp;"After",'Data Entry'!$1:$1,0)))</f>
        <v>#N/A</v>
      </c>
      <c r="V61" s="61" t="e">
        <f>IF(INDEX(Include!$1:$1048576,MATCH($A61,Include!$A:$A,0),MATCH(V$1,Include!$1:$1,0))=0,
"", INDEX('Data Entry'!$1:$1048576,MATCH($A61,'Data Entry'!$A:$A,0),MATCH(V$1&amp;"After",'Data Entry'!$1:$1,0)))</f>
        <v>#N/A</v>
      </c>
      <c r="W61" s="61" t="e">
        <f>IF(INDEX(Include!$1:$1048576,MATCH($A61,Include!$A:$A,0),MATCH(W$1,Include!$1:$1,0))=0,
"", INDEX('Data Entry'!$1:$1048576,MATCH($A61,'Data Entry'!$A:$A,0),MATCH(W$1&amp;"After",'Data Entry'!$1:$1,0)))</f>
        <v>#N/A</v>
      </c>
      <c r="X61" s="61" t="e">
        <f>IF(INDEX(Include!$1:$1048576,MATCH($A61,Include!$A:$A,0),MATCH(X$1,Include!$1:$1,0))=0,
"", INDEX('Data Entry'!$1:$1048576,MATCH($A61,'Data Entry'!$A:$A,0),MATCH(X$1&amp;"After",'Data Entry'!$1:$1,0)))</f>
        <v>#N/A</v>
      </c>
      <c r="Y61" s="61" t="e">
        <f>IF(INDEX(Include!$1:$1048576,MATCH($A61,Include!$A:$A,0),MATCH(Y$1,Include!$1:$1,0))=0,
"", INDEX('Data Entry'!$1:$1048576,MATCH($A61,'Data Entry'!$A:$A,0),MATCH(Y$1&amp;"After",'Data Entry'!$1:$1,0)))</f>
        <v>#N/A</v>
      </c>
      <c r="Z61" s="61" t="e">
        <f>IF(INDEX(Include!$1:$1048576,MATCH($A61,Include!$A:$A,0),MATCH(Z$1,Include!$1:$1,0))=0,
"", INDEX('Data Entry'!$1:$1048576,MATCH($A61,'Data Entry'!$A:$A,0),MATCH(Z$1&amp;"After",'Data Entry'!$1:$1,0)))</f>
        <v>#N/A</v>
      </c>
      <c r="AA61" s="61" t="e">
        <f>IF(INDEX(Include!$1:$1048576,MATCH($A61,Include!$A:$A,0),MATCH(AA$1,Include!$1:$1,0))=0,
"", INDEX('Data Entry'!$1:$1048576,MATCH($A61,'Data Entry'!$A:$A,0),MATCH(AA$1&amp;"After",'Data Entry'!$1:$1,0)))</f>
        <v>#N/A</v>
      </c>
      <c r="AB61" s="61" t="e">
        <f>IF(INDEX(Include!$1:$1048576,MATCH($A61,Include!$A:$A,0),MATCH(AB$1,Include!$1:$1,0))=0,
"", INDEX('Data Entry'!$1:$1048576,MATCH($A61,'Data Entry'!$A:$A,0),MATCH(AB$1&amp;"After",'Data Entry'!$1:$1,0)))</f>
        <v>#N/A</v>
      </c>
      <c r="AC61" s="61" t="e">
        <f>IF(INDEX(Include!$1:$1048576,MATCH($A61,Include!$A:$A,0),MATCH(AC$1,Include!$1:$1,0))=0,
"", INDEX('Data Entry'!$1:$1048576,MATCH($A61,'Data Entry'!$A:$A,0),MATCH(AC$1&amp;"After",'Data Entry'!$1:$1,0)))</f>
        <v>#N/A</v>
      </c>
      <c r="AD61" s="61" t="e">
        <f>IF(INDEX(Include!$1:$1048576,MATCH($A61,Include!$A:$A,0),MATCH(AD$1,Include!$1:$1,0))=0,
"", INDEX('Data Entry'!$1:$1048576,MATCH($A61,'Data Entry'!$A:$A,0),MATCH(AD$1&amp;"After",'Data Entry'!$1:$1,0)))</f>
        <v>#N/A</v>
      </c>
      <c r="AE61" s="61" t="e">
        <f>IF(INDEX(Include!$1:$1048576,MATCH($A61,Include!$A:$A,0),MATCH(AE$1,Include!$1:$1,0))=0,
"", INDEX('Data Entry'!$1:$1048576,MATCH($A61,'Data Entry'!$A:$A,0),MATCH(AE$1&amp;"After",'Data Entry'!$1:$1,0)))</f>
        <v>#N/A</v>
      </c>
      <c r="AF61" s="61" t="e">
        <f>IF(INDEX(Include!$1:$1048576,MATCH($A61,Include!$A:$A,0),MATCH(AF$1,Include!$1:$1,0))=0,
"", INDEX('Data Entry'!$1:$1048576,MATCH($A61,'Data Entry'!$A:$A,0),MATCH(AF$1&amp;"After",'Data Entry'!$1:$1,0)))</f>
        <v>#N/A</v>
      </c>
      <c r="AG61" s="61" t="e">
        <f>IF(INDEX(Include!$1:$1048576,MATCH($A61,Include!$A:$A,0),MATCH(AG$1,Include!$1:$1,0))=0,
"", INDEX('Data Entry'!$1:$1048576,MATCH($A61,'Data Entry'!$A:$A,0),MATCH(AG$1&amp;"After",'Data Entry'!$1:$1,0)))</f>
        <v>#N/A</v>
      </c>
      <c r="AH61" s="61" t="e">
        <f>IF(INDEX(Include!$1:$1048576,MATCH($A61,Include!$A:$A,0),MATCH(AH$1,Include!$1:$1,0))=0,
"", INDEX('Data Entry'!$1:$1048576,MATCH($A61,'Data Entry'!$A:$A,0),MATCH(AH$1&amp;"After",'Data Entry'!$1:$1,0)))</f>
        <v>#N/A</v>
      </c>
      <c r="AI61" s="61" t="e">
        <f>IF(INDEX(Include!$1:$1048576,MATCH($A61,Include!$A:$A,0),MATCH(AI$1,Include!$1:$1,0))=0,
"", INDEX('Data Entry'!$1:$1048576,MATCH($A61,'Data Entry'!$A:$A,0),MATCH(AI$1&amp;"After",'Data Entry'!$1:$1,0)))</f>
        <v>#N/A</v>
      </c>
      <c r="AJ61" s="61" t="e">
        <f>IF(INDEX(Include!$1:$1048576,MATCH($A61,Include!$A:$A,0),MATCH(AJ$1,Include!$1:$1,0))=0,
"", INDEX('Data Entry'!$1:$1048576,MATCH($A61,'Data Entry'!$A:$A,0),MATCH(AJ$1&amp;"After",'Data Entry'!$1:$1,0)))</f>
        <v>#N/A</v>
      </c>
      <c r="AK61" s="61" t="str">
        <f>IF(INDEX(Include!$1:$1048576,MATCH($A61,Include!$A:$A,0),MATCH(AK$1,Include!$1:$1,0))=0,
"", INDEX('Data Entry'!$1:$1048576,MATCH($A61,'Data Entry'!$A:$A,0),MATCH(AK$1&amp;"After",'Data Entry'!$1:$1,0)))</f>
        <v/>
      </c>
      <c r="AL61" s="61" t="str">
        <f>IF(INDEX(Include!$1:$1048576,MATCH($A61,Include!$A:$A,0),MATCH(AL$1,Include!$1:$1,0))=0,
"", INDEX('Data Entry'!$1:$1048576,MATCH($A61,'Data Entry'!$A:$A,0),MATCH(AL$1&amp;"After",'Data Entry'!$1:$1,0)))</f>
        <v/>
      </c>
      <c r="AM61" s="61" t="str">
        <f>IF(INDEX(Include!$1:$1048576,MATCH($A61,Include!$A:$A,0),MATCH(AM$1,Include!$1:$1,0))=0,
"", INDEX('Data Entry'!$1:$1048576,MATCH($A61,'Data Entry'!$A:$A,0),MATCH(AM$1&amp;"After",'Data Entry'!$1:$1,0)))</f>
        <v/>
      </c>
      <c r="AN61" s="61" t="str">
        <f>IF(INDEX(Include!$1:$1048576,MATCH($A61,Include!$A:$A,0),MATCH(AN$1,Include!$1:$1,0))=0,
"", INDEX('Data Entry'!$1:$1048576,MATCH($A61,'Data Entry'!$A:$A,0),MATCH(AN$1&amp;"After",'Data Entry'!$1:$1,0)))</f>
        <v/>
      </c>
      <c r="AO61" s="61" t="str">
        <f>IF(INDEX(Include!$1:$1048576,MATCH($A61,Include!$A:$A,0),MATCH(AO$1,Include!$1:$1,0))=0,
"", INDEX('Data Entry'!$1:$1048576,MATCH($A61,'Data Entry'!$A:$A,0),MATCH(AO$1&amp;"After",'Data Entry'!$1:$1,0)))</f>
        <v/>
      </c>
      <c r="AP61" s="61" t="str">
        <f>IF(INDEX(Include!$1:$1048576,MATCH($A61,Include!$A:$A,0),MATCH(AP$1,Include!$1:$1,0))=0,
"", INDEX('Data Entry'!$1:$1048576,MATCH($A61,'Data Entry'!$A:$A,0),MATCH(AP$1&amp;"After",'Data Entry'!$1:$1,0)))</f>
        <v/>
      </c>
      <c r="AQ61" s="61" t="str">
        <f>IF(INDEX(Include!$1:$1048576,MATCH($A61,Include!$A:$A,0),MATCH(AQ$1,Include!$1:$1,0))=0,
"", INDEX('Data Entry'!$1:$1048576,MATCH($A61,'Data Entry'!$A:$A,0),MATCH(AQ$1&amp;"After",'Data Entry'!$1:$1,0)))</f>
        <v/>
      </c>
    </row>
    <row r="62" spans="1:43" x14ac:dyDescent="0.35">
      <c r="A62" s="70">
        <f>'Data Entry'!A66</f>
        <v>61</v>
      </c>
      <c r="B62" s="61" t="str">
        <f>IF(INDEX(Include!$1:$1048576,MATCH($A62,Include!$A:$A,0),MATCH(B$1,Include!$1:$1,0))=0,
"", INDEX('Data Entry'!$1:$1048576,MATCH($A62,'Data Entry'!$A:$A,0),MATCH(B$1&amp;"After",'Data Entry'!$1:$1,0)))</f>
        <v/>
      </c>
      <c r="C62" s="61" t="str">
        <f>IF(INDEX(Include!$1:$1048576,MATCH($A62,Include!$A:$A,0),MATCH(C$1,Include!$1:$1,0))=0,
"", INDEX('Data Entry'!$1:$1048576,MATCH($A62,'Data Entry'!$A:$A,0),MATCH(C$1&amp;"After",'Data Entry'!$1:$1,0)))</f>
        <v/>
      </c>
      <c r="D62" s="61" t="str">
        <f>IF(INDEX(Include!$1:$1048576,MATCH($A62,Include!$A:$A,0),MATCH(D$1,Include!$1:$1,0))=0,
"", INDEX('Data Entry'!$1:$1048576,MATCH($A62,'Data Entry'!$A:$A,0),MATCH(D$1&amp;"After",'Data Entry'!$1:$1,0)))</f>
        <v/>
      </c>
      <c r="E62" s="61" t="str">
        <f>IF(INDEX(Include!$1:$1048576,MATCH($A62,Include!$A:$A,0),MATCH(E$1,Include!$1:$1,0))=0,
"", INDEX('Data Entry'!$1:$1048576,MATCH($A62,'Data Entry'!$A:$A,0),MATCH(E$1&amp;"After",'Data Entry'!$1:$1,0)))</f>
        <v/>
      </c>
      <c r="F62" s="61" t="str">
        <f>IF(INDEX(Include!$1:$1048576,MATCH($A62,Include!$A:$A,0),MATCH(F$1,Include!$1:$1,0))=0,
"", INDEX('Data Entry'!$1:$1048576,MATCH($A62,'Data Entry'!$A:$A,0),MATCH(F$1&amp;"After",'Data Entry'!$1:$1,0)))</f>
        <v/>
      </c>
      <c r="G62" s="61" t="str">
        <f>IF(INDEX(Include!$1:$1048576,MATCH($A62,Include!$A:$A,0),MATCH(G$1,Include!$1:$1,0))=0,
"", INDEX('Data Entry'!$1:$1048576,MATCH($A62,'Data Entry'!$A:$A,0),MATCH(G$1&amp;"After",'Data Entry'!$1:$1,0)))</f>
        <v/>
      </c>
      <c r="H62" s="61" t="str">
        <f>IF(INDEX(Include!$1:$1048576,MATCH($A62,Include!$A:$A,0),MATCH(H$1,Include!$1:$1,0))=0,
"", INDEX('Data Entry'!$1:$1048576,MATCH($A62,'Data Entry'!$A:$A,0),MATCH(H$1&amp;"After",'Data Entry'!$1:$1,0)))</f>
        <v/>
      </c>
      <c r="I62" s="61" t="str">
        <f>IF(INDEX(Include!$1:$1048576,MATCH($A62,Include!$A:$A,0),MATCH(I$1,Include!$1:$1,0))=0,
"", INDEX('Data Entry'!$1:$1048576,MATCH($A62,'Data Entry'!$A:$A,0),MATCH(I$1&amp;"After",'Data Entry'!$1:$1,0)))</f>
        <v/>
      </c>
      <c r="J62" s="61" t="str">
        <f>IF(INDEX(Include!$1:$1048576,MATCH($A62,Include!$A:$A,0),MATCH(J$1,Include!$1:$1,0))=0,
"", INDEX('Data Entry'!$1:$1048576,MATCH($A62,'Data Entry'!$A:$A,0),MATCH(J$1&amp;"After",'Data Entry'!$1:$1,0)))</f>
        <v/>
      </c>
      <c r="K62" s="61" t="str">
        <f>IF(INDEX(Include!$1:$1048576,MATCH($A62,Include!$A:$A,0),MATCH(K$1,Include!$1:$1,0))=0,
"", INDEX('Data Entry'!$1:$1048576,MATCH($A62,'Data Entry'!$A:$A,0),MATCH(K$1&amp;"After",'Data Entry'!$1:$1,0)))</f>
        <v/>
      </c>
      <c r="L62" s="61" t="str">
        <f>IF(INDEX(Include!$1:$1048576,MATCH($A62,Include!$A:$A,0),MATCH(L$1,Include!$1:$1,0))=0,
"", INDEX('Data Entry'!$1:$1048576,MATCH($A62,'Data Entry'!$A:$A,0),MATCH(L$1&amp;"After",'Data Entry'!$1:$1,0)))</f>
        <v/>
      </c>
      <c r="M62" s="61" t="str">
        <f>IF(INDEX(Include!$1:$1048576,MATCH($A62,Include!$A:$A,0),MATCH(M$1,Include!$1:$1,0))=0,
"", INDEX('Data Entry'!$1:$1048576,MATCH($A62,'Data Entry'!$A:$A,0),MATCH(M$1&amp;"After",'Data Entry'!$1:$1,0)))</f>
        <v/>
      </c>
      <c r="N62" s="61" t="str">
        <f>IF(INDEX(Include!$1:$1048576,MATCH($A62,Include!$A:$A,0),MATCH(N$1,Include!$1:$1,0))=0,
"", INDEX('Data Entry'!$1:$1048576,MATCH($A62,'Data Entry'!$A:$A,0),MATCH(N$1&amp;"After",'Data Entry'!$1:$1,0)))</f>
        <v/>
      </c>
      <c r="O62" s="61" t="str">
        <f>IF(INDEX(Include!$1:$1048576,MATCH($A62,Include!$A:$A,0),MATCH(O$1,Include!$1:$1,0))=0,
"", INDEX('Data Entry'!$1:$1048576,MATCH($A62,'Data Entry'!$A:$A,0),MATCH(O$1&amp;"After",'Data Entry'!$1:$1,0)))</f>
        <v/>
      </c>
      <c r="P62" s="61" t="str">
        <f>IF(INDEX(Include!$1:$1048576,MATCH($A62,Include!$A:$A,0),MATCH(P$1,Include!$1:$1,0))=0,
"", INDEX('Data Entry'!$1:$1048576,MATCH($A62,'Data Entry'!$A:$A,0),MATCH(P$1&amp;"After",'Data Entry'!$1:$1,0)))</f>
        <v/>
      </c>
      <c r="Q62" s="61" t="str">
        <f>IF(INDEX(Include!$1:$1048576,MATCH($A62,Include!$A:$A,0),MATCH(Q$1,Include!$1:$1,0))=0,
"", INDEX('Data Entry'!$1:$1048576,MATCH($A62,'Data Entry'!$A:$A,0),MATCH(Q$1&amp;"After",'Data Entry'!$1:$1,0)))</f>
        <v/>
      </c>
      <c r="R62" s="61" t="str">
        <f>IF(INDEX(Include!$1:$1048576,MATCH($A62,Include!$A:$A,0),MATCH(R$1,Include!$1:$1,0))=0,
"", INDEX('Data Entry'!$1:$1048576,MATCH($A62,'Data Entry'!$A:$A,0),MATCH(R$1&amp;"After",'Data Entry'!$1:$1,0)))</f>
        <v/>
      </c>
      <c r="S62" s="61" t="e">
        <f>IF(INDEX(Include!$1:$1048576,MATCH($A62,Include!$A:$A,0),MATCH(S$1,Include!$1:$1,0))=0,
"", INDEX('Data Entry'!$1:$1048576,MATCH($A62,'Data Entry'!$A:$A,0),MATCH(S$1&amp;"After",'Data Entry'!$1:$1,0)))</f>
        <v>#N/A</v>
      </c>
      <c r="T62" s="61" t="e">
        <f>IF(INDEX(Include!$1:$1048576,MATCH($A62,Include!$A:$A,0),MATCH(T$1,Include!$1:$1,0))=0,
"", INDEX('Data Entry'!$1:$1048576,MATCH($A62,'Data Entry'!$A:$A,0),MATCH(T$1&amp;"After",'Data Entry'!$1:$1,0)))</f>
        <v>#N/A</v>
      </c>
      <c r="U62" s="61" t="e">
        <f>IF(INDEX(Include!$1:$1048576,MATCH($A62,Include!$A:$A,0),MATCH(U$1,Include!$1:$1,0))=0,
"", INDEX('Data Entry'!$1:$1048576,MATCH($A62,'Data Entry'!$A:$A,0),MATCH(U$1&amp;"After",'Data Entry'!$1:$1,0)))</f>
        <v>#N/A</v>
      </c>
      <c r="V62" s="61" t="e">
        <f>IF(INDEX(Include!$1:$1048576,MATCH($A62,Include!$A:$A,0),MATCH(V$1,Include!$1:$1,0))=0,
"", INDEX('Data Entry'!$1:$1048576,MATCH($A62,'Data Entry'!$A:$A,0),MATCH(V$1&amp;"After",'Data Entry'!$1:$1,0)))</f>
        <v>#N/A</v>
      </c>
      <c r="W62" s="61" t="e">
        <f>IF(INDEX(Include!$1:$1048576,MATCH($A62,Include!$A:$A,0),MATCH(W$1,Include!$1:$1,0))=0,
"", INDEX('Data Entry'!$1:$1048576,MATCH($A62,'Data Entry'!$A:$A,0),MATCH(W$1&amp;"After",'Data Entry'!$1:$1,0)))</f>
        <v>#N/A</v>
      </c>
      <c r="X62" s="61" t="e">
        <f>IF(INDEX(Include!$1:$1048576,MATCH($A62,Include!$A:$A,0),MATCH(X$1,Include!$1:$1,0))=0,
"", INDEX('Data Entry'!$1:$1048576,MATCH($A62,'Data Entry'!$A:$A,0),MATCH(X$1&amp;"After",'Data Entry'!$1:$1,0)))</f>
        <v>#N/A</v>
      </c>
      <c r="Y62" s="61" t="e">
        <f>IF(INDEX(Include!$1:$1048576,MATCH($A62,Include!$A:$A,0),MATCH(Y$1,Include!$1:$1,0))=0,
"", INDEX('Data Entry'!$1:$1048576,MATCH($A62,'Data Entry'!$A:$A,0),MATCH(Y$1&amp;"After",'Data Entry'!$1:$1,0)))</f>
        <v>#N/A</v>
      </c>
      <c r="Z62" s="61" t="e">
        <f>IF(INDEX(Include!$1:$1048576,MATCH($A62,Include!$A:$A,0),MATCH(Z$1,Include!$1:$1,0))=0,
"", INDEX('Data Entry'!$1:$1048576,MATCH($A62,'Data Entry'!$A:$A,0),MATCH(Z$1&amp;"After",'Data Entry'!$1:$1,0)))</f>
        <v>#N/A</v>
      </c>
      <c r="AA62" s="61" t="e">
        <f>IF(INDEX(Include!$1:$1048576,MATCH($A62,Include!$A:$A,0),MATCH(AA$1,Include!$1:$1,0))=0,
"", INDEX('Data Entry'!$1:$1048576,MATCH($A62,'Data Entry'!$A:$A,0),MATCH(AA$1&amp;"After",'Data Entry'!$1:$1,0)))</f>
        <v>#N/A</v>
      </c>
      <c r="AB62" s="61" t="e">
        <f>IF(INDEX(Include!$1:$1048576,MATCH($A62,Include!$A:$A,0),MATCH(AB$1,Include!$1:$1,0))=0,
"", INDEX('Data Entry'!$1:$1048576,MATCH($A62,'Data Entry'!$A:$A,0),MATCH(AB$1&amp;"After",'Data Entry'!$1:$1,0)))</f>
        <v>#N/A</v>
      </c>
      <c r="AC62" s="61" t="e">
        <f>IF(INDEX(Include!$1:$1048576,MATCH($A62,Include!$A:$A,0),MATCH(AC$1,Include!$1:$1,0))=0,
"", INDEX('Data Entry'!$1:$1048576,MATCH($A62,'Data Entry'!$A:$A,0),MATCH(AC$1&amp;"After",'Data Entry'!$1:$1,0)))</f>
        <v>#N/A</v>
      </c>
      <c r="AD62" s="61" t="e">
        <f>IF(INDEX(Include!$1:$1048576,MATCH($A62,Include!$A:$A,0),MATCH(AD$1,Include!$1:$1,0))=0,
"", INDEX('Data Entry'!$1:$1048576,MATCH($A62,'Data Entry'!$A:$A,0),MATCH(AD$1&amp;"After",'Data Entry'!$1:$1,0)))</f>
        <v>#N/A</v>
      </c>
      <c r="AE62" s="61" t="e">
        <f>IF(INDEX(Include!$1:$1048576,MATCH($A62,Include!$A:$A,0),MATCH(AE$1,Include!$1:$1,0))=0,
"", INDEX('Data Entry'!$1:$1048576,MATCH($A62,'Data Entry'!$A:$A,0),MATCH(AE$1&amp;"After",'Data Entry'!$1:$1,0)))</f>
        <v>#N/A</v>
      </c>
      <c r="AF62" s="61" t="e">
        <f>IF(INDEX(Include!$1:$1048576,MATCH($A62,Include!$A:$A,0),MATCH(AF$1,Include!$1:$1,0))=0,
"", INDEX('Data Entry'!$1:$1048576,MATCH($A62,'Data Entry'!$A:$A,0),MATCH(AF$1&amp;"After",'Data Entry'!$1:$1,0)))</f>
        <v>#N/A</v>
      </c>
      <c r="AG62" s="61" t="e">
        <f>IF(INDEX(Include!$1:$1048576,MATCH($A62,Include!$A:$A,0),MATCH(AG$1,Include!$1:$1,0))=0,
"", INDEX('Data Entry'!$1:$1048576,MATCH($A62,'Data Entry'!$A:$A,0),MATCH(AG$1&amp;"After",'Data Entry'!$1:$1,0)))</f>
        <v>#N/A</v>
      </c>
      <c r="AH62" s="61" t="e">
        <f>IF(INDEX(Include!$1:$1048576,MATCH($A62,Include!$A:$A,0),MATCH(AH$1,Include!$1:$1,0))=0,
"", INDEX('Data Entry'!$1:$1048576,MATCH($A62,'Data Entry'!$A:$A,0),MATCH(AH$1&amp;"After",'Data Entry'!$1:$1,0)))</f>
        <v>#N/A</v>
      </c>
      <c r="AI62" s="61" t="e">
        <f>IF(INDEX(Include!$1:$1048576,MATCH($A62,Include!$A:$A,0),MATCH(AI$1,Include!$1:$1,0))=0,
"", INDEX('Data Entry'!$1:$1048576,MATCH($A62,'Data Entry'!$A:$A,0),MATCH(AI$1&amp;"After",'Data Entry'!$1:$1,0)))</f>
        <v>#N/A</v>
      </c>
      <c r="AJ62" s="61" t="e">
        <f>IF(INDEX(Include!$1:$1048576,MATCH($A62,Include!$A:$A,0),MATCH(AJ$1,Include!$1:$1,0))=0,
"", INDEX('Data Entry'!$1:$1048576,MATCH($A62,'Data Entry'!$A:$A,0),MATCH(AJ$1&amp;"After",'Data Entry'!$1:$1,0)))</f>
        <v>#N/A</v>
      </c>
      <c r="AK62" s="61" t="str">
        <f>IF(INDEX(Include!$1:$1048576,MATCH($A62,Include!$A:$A,0),MATCH(AK$1,Include!$1:$1,0))=0,
"", INDEX('Data Entry'!$1:$1048576,MATCH($A62,'Data Entry'!$A:$A,0),MATCH(AK$1&amp;"After",'Data Entry'!$1:$1,0)))</f>
        <v/>
      </c>
      <c r="AL62" s="61" t="str">
        <f>IF(INDEX(Include!$1:$1048576,MATCH($A62,Include!$A:$A,0),MATCH(AL$1,Include!$1:$1,0))=0,
"", INDEX('Data Entry'!$1:$1048576,MATCH($A62,'Data Entry'!$A:$A,0),MATCH(AL$1&amp;"After",'Data Entry'!$1:$1,0)))</f>
        <v/>
      </c>
      <c r="AM62" s="61" t="str">
        <f>IF(INDEX(Include!$1:$1048576,MATCH($A62,Include!$A:$A,0),MATCH(AM$1,Include!$1:$1,0))=0,
"", INDEX('Data Entry'!$1:$1048576,MATCH($A62,'Data Entry'!$A:$A,0),MATCH(AM$1&amp;"After",'Data Entry'!$1:$1,0)))</f>
        <v/>
      </c>
      <c r="AN62" s="61" t="str">
        <f>IF(INDEX(Include!$1:$1048576,MATCH($A62,Include!$A:$A,0),MATCH(AN$1,Include!$1:$1,0))=0,
"", INDEX('Data Entry'!$1:$1048576,MATCH($A62,'Data Entry'!$A:$A,0),MATCH(AN$1&amp;"After",'Data Entry'!$1:$1,0)))</f>
        <v/>
      </c>
      <c r="AO62" s="61" t="str">
        <f>IF(INDEX(Include!$1:$1048576,MATCH($A62,Include!$A:$A,0),MATCH(AO$1,Include!$1:$1,0))=0,
"", INDEX('Data Entry'!$1:$1048576,MATCH($A62,'Data Entry'!$A:$A,0),MATCH(AO$1&amp;"After",'Data Entry'!$1:$1,0)))</f>
        <v/>
      </c>
      <c r="AP62" s="61" t="str">
        <f>IF(INDEX(Include!$1:$1048576,MATCH($A62,Include!$A:$A,0),MATCH(AP$1,Include!$1:$1,0))=0,
"", INDEX('Data Entry'!$1:$1048576,MATCH($A62,'Data Entry'!$A:$A,0),MATCH(AP$1&amp;"After",'Data Entry'!$1:$1,0)))</f>
        <v/>
      </c>
      <c r="AQ62" s="61" t="str">
        <f>IF(INDEX(Include!$1:$1048576,MATCH($A62,Include!$A:$A,0),MATCH(AQ$1,Include!$1:$1,0))=0,
"", INDEX('Data Entry'!$1:$1048576,MATCH($A62,'Data Entry'!$A:$A,0),MATCH(AQ$1&amp;"After",'Data Entry'!$1:$1,0)))</f>
        <v/>
      </c>
    </row>
    <row r="63" spans="1:43" x14ac:dyDescent="0.35">
      <c r="A63" s="70">
        <f>'Data Entry'!A67</f>
        <v>62</v>
      </c>
      <c r="B63" s="61" t="str">
        <f>IF(INDEX(Include!$1:$1048576,MATCH($A63,Include!$A:$A,0),MATCH(B$1,Include!$1:$1,0))=0,
"", INDEX('Data Entry'!$1:$1048576,MATCH($A63,'Data Entry'!$A:$A,0),MATCH(B$1&amp;"After",'Data Entry'!$1:$1,0)))</f>
        <v/>
      </c>
      <c r="C63" s="61" t="str">
        <f>IF(INDEX(Include!$1:$1048576,MATCH($A63,Include!$A:$A,0),MATCH(C$1,Include!$1:$1,0))=0,
"", INDEX('Data Entry'!$1:$1048576,MATCH($A63,'Data Entry'!$A:$A,0),MATCH(C$1&amp;"After",'Data Entry'!$1:$1,0)))</f>
        <v/>
      </c>
      <c r="D63" s="61" t="str">
        <f>IF(INDEX(Include!$1:$1048576,MATCH($A63,Include!$A:$A,0),MATCH(D$1,Include!$1:$1,0))=0,
"", INDEX('Data Entry'!$1:$1048576,MATCH($A63,'Data Entry'!$A:$A,0),MATCH(D$1&amp;"After",'Data Entry'!$1:$1,0)))</f>
        <v/>
      </c>
      <c r="E63" s="61" t="str">
        <f>IF(INDEX(Include!$1:$1048576,MATCH($A63,Include!$A:$A,0),MATCH(E$1,Include!$1:$1,0))=0,
"", INDEX('Data Entry'!$1:$1048576,MATCH($A63,'Data Entry'!$A:$A,0),MATCH(E$1&amp;"After",'Data Entry'!$1:$1,0)))</f>
        <v/>
      </c>
      <c r="F63" s="61" t="str">
        <f>IF(INDEX(Include!$1:$1048576,MATCH($A63,Include!$A:$A,0),MATCH(F$1,Include!$1:$1,0))=0,
"", INDEX('Data Entry'!$1:$1048576,MATCH($A63,'Data Entry'!$A:$A,0),MATCH(F$1&amp;"After",'Data Entry'!$1:$1,0)))</f>
        <v/>
      </c>
      <c r="G63" s="61" t="str">
        <f>IF(INDEX(Include!$1:$1048576,MATCH($A63,Include!$A:$A,0),MATCH(G$1,Include!$1:$1,0))=0,
"", INDEX('Data Entry'!$1:$1048576,MATCH($A63,'Data Entry'!$A:$A,0),MATCH(G$1&amp;"After",'Data Entry'!$1:$1,0)))</f>
        <v/>
      </c>
      <c r="H63" s="61" t="str">
        <f>IF(INDEX(Include!$1:$1048576,MATCH($A63,Include!$A:$A,0),MATCH(H$1,Include!$1:$1,0))=0,
"", INDEX('Data Entry'!$1:$1048576,MATCH($A63,'Data Entry'!$A:$A,0),MATCH(H$1&amp;"After",'Data Entry'!$1:$1,0)))</f>
        <v/>
      </c>
      <c r="I63" s="61" t="str">
        <f>IF(INDEX(Include!$1:$1048576,MATCH($A63,Include!$A:$A,0),MATCH(I$1,Include!$1:$1,0))=0,
"", INDEX('Data Entry'!$1:$1048576,MATCH($A63,'Data Entry'!$A:$A,0),MATCH(I$1&amp;"After",'Data Entry'!$1:$1,0)))</f>
        <v/>
      </c>
      <c r="J63" s="61" t="str">
        <f>IF(INDEX(Include!$1:$1048576,MATCH($A63,Include!$A:$A,0),MATCH(J$1,Include!$1:$1,0))=0,
"", INDEX('Data Entry'!$1:$1048576,MATCH($A63,'Data Entry'!$A:$A,0),MATCH(J$1&amp;"After",'Data Entry'!$1:$1,0)))</f>
        <v/>
      </c>
      <c r="K63" s="61" t="str">
        <f>IF(INDEX(Include!$1:$1048576,MATCH($A63,Include!$A:$A,0),MATCH(K$1,Include!$1:$1,0))=0,
"", INDEX('Data Entry'!$1:$1048576,MATCH($A63,'Data Entry'!$A:$A,0),MATCH(K$1&amp;"After",'Data Entry'!$1:$1,0)))</f>
        <v/>
      </c>
      <c r="L63" s="61" t="str">
        <f>IF(INDEX(Include!$1:$1048576,MATCH($A63,Include!$A:$A,0),MATCH(L$1,Include!$1:$1,0))=0,
"", INDEX('Data Entry'!$1:$1048576,MATCH($A63,'Data Entry'!$A:$A,0),MATCH(L$1&amp;"After",'Data Entry'!$1:$1,0)))</f>
        <v/>
      </c>
      <c r="M63" s="61" t="str">
        <f>IF(INDEX(Include!$1:$1048576,MATCH($A63,Include!$A:$A,0),MATCH(M$1,Include!$1:$1,0))=0,
"", INDEX('Data Entry'!$1:$1048576,MATCH($A63,'Data Entry'!$A:$A,0),MATCH(M$1&amp;"After",'Data Entry'!$1:$1,0)))</f>
        <v/>
      </c>
      <c r="N63" s="61" t="str">
        <f>IF(INDEX(Include!$1:$1048576,MATCH($A63,Include!$A:$A,0),MATCH(N$1,Include!$1:$1,0))=0,
"", INDEX('Data Entry'!$1:$1048576,MATCH($A63,'Data Entry'!$A:$A,0),MATCH(N$1&amp;"After",'Data Entry'!$1:$1,0)))</f>
        <v/>
      </c>
      <c r="O63" s="61" t="str">
        <f>IF(INDEX(Include!$1:$1048576,MATCH($A63,Include!$A:$A,0),MATCH(O$1,Include!$1:$1,0))=0,
"", INDEX('Data Entry'!$1:$1048576,MATCH($A63,'Data Entry'!$A:$A,0),MATCH(O$1&amp;"After",'Data Entry'!$1:$1,0)))</f>
        <v/>
      </c>
      <c r="P63" s="61" t="str">
        <f>IF(INDEX(Include!$1:$1048576,MATCH($A63,Include!$A:$A,0),MATCH(P$1,Include!$1:$1,0))=0,
"", INDEX('Data Entry'!$1:$1048576,MATCH($A63,'Data Entry'!$A:$A,0),MATCH(P$1&amp;"After",'Data Entry'!$1:$1,0)))</f>
        <v/>
      </c>
      <c r="Q63" s="61" t="str">
        <f>IF(INDEX(Include!$1:$1048576,MATCH($A63,Include!$A:$A,0),MATCH(Q$1,Include!$1:$1,0))=0,
"", INDEX('Data Entry'!$1:$1048576,MATCH($A63,'Data Entry'!$A:$A,0),MATCH(Q$1&amp;"After",'Data Entry'!$1:$1,0)))</f>
        <v/>
      </c>
      <c r="R63" s="61" t="str">
        <f>IF(INDEX(Include!$1:$1048576,MATCH($A63,Include!$A:$A,0),MATCH(R$1,Include!$1:$1,0))=0,
"", INDEX('Data Entry'!$1:$1048576,MATCH($A63,'Data Entry'!$A:$A,0),MATCH(R$1&amp;"After",'Data Entry'!$1:$1,0)))</f>
        <v/>
      </c>
      <c r="S63" s="61" t="e">
        <f>IF(INDEX(Include!$1:$1048576,MATCH($A63,Include!$A:$A,0),MATCH(S$1,Include!$1:$1,0))=0,
"", INDEX('Data Entry'!$1:$1048576,MATCH($A63,'Data Entry'!$A:$A,0),MATCH(S$1&amp;"After",'Data Entry'!$1:$1,0)))</f>
        <v>#N/A</v>
      </c>
      <c r="T63" s="61" t="e">
        <f>IF(INDEX(Include!$1:$1048576,MATCH($A63,Include!$A:$A,0),MATCH(T$1,Include!$1:$1,0))=0,
"", INDEX('Data Entry'!$1:$1048576,MATCH($A63,'Data Entry'!$A:$A,0),MATCH(T$1&amp;"After",'Data Entry'!$1:$1,0)))</f>
        <v>#N/A</v>
      </c>
      <c r="U63" s="61" t="e">
        <f>IF(INDEX(Include!$1:$1048576,MATCH($A63,Include!$A:$A,0),MATCH(U$1,Include!$1:$1,0))=0,
"", INDEX('Data Entry'!$1:$1048576,MATCH($A63,'Data Entry'!$A:$A,0),MATCH(U$1&amp;"After",'Data Entry'!$1:$1,0)))</f>
        <v>#N/A</v>
      </c>
      <c r="V63" s="61" t="e">
        <f>IF(INDEX(Include!$1:$1048576,MATCH($A63,Include!$A:$A,0),MATCH(V$1,Include!$1:$1,0))=0,
"", INDEX('Data Entry'!$1:$1048576,MATCH($A63,'Data Entry'!$A:$A,0),MATCH(V$1&amp;"After",'Data Entry'!$1:$1,0)))</f>
        <v>#N/A</v>
      </c>
      <c r="W63" s="61" t="e">
        <f>IF(INDEX(Include!$1:$1048576,MATCH($A63,Include!$A:$A,0),MATCH(W$1,Include!$1:$1,0))=0,
"", INDEX('Data Entry'!$1:$1048576,MATCH($A63,'Data Entry'!$A:$A,0),MATCH(W$1&amp;"After",'Data Entry'!$1:$1,0)))</f>
        <v>#N/A</v>
      </c>
      <c r="X63" s="61" t="e">
        <f>IF(INDEX(Include!$1:$1048576,MATCH($A63,Include!$A:$A,0),MATCH(X$1,Include!$1:$1,0))=0,
"", INDEX('Data Entry'!$1:$1048576,MATCH($A63,'Data Entry'!$A:$A,0),MATCH(X$1&amp;"After",'Data Entry'!$1:$1,0)))</f>
        <v>#N/A</v>
      </c>
      <c r="Y63" s="61" t="e">
        <f>IF(INDEX(Include!$1:$1048576,MATCH($A63,Include!$A:$A,0),MATCH(Y$1,Include!$1:$1,0))=0,
"", INDEX('Data Entry'!$1:$1048576,MATCH($A63,'Data Entry'!$A:$A,0),MATCH(Y$1&amp;"After",'Data Entry'!$1:$1,0)))</f>
        <v>#N/A</v>
      </c>
      <c r="Z63" s="61" t="e">
        <f>IF(INDEX(Include!$1:$1048576,MATCH($A63,Include!$A:$A,0),MATCH(Z$1,Include!$1:$1,0))=0,
"", INDEX('Data Entry'!$1:$1048576,MATCH($A63,'Data Entry'!$A:$A,0),MATCH(Z$1&amp;"After",'Data Entry'!$1:$1,0)))</f>
        <v>#N/A</v>
      </c>
      <c r="AA63" s="61" t="e">
        <f>IF(INDEX(Include!$1:$1048576,MATCH($A63,Include!$A:$A,0),MATCH(AA$1,Include!$1:$1,0))=0,
"", INDEX('Data Entry'!$1:$1048576,MATCH($A63,'Data Entry'!$A:$A,0),MATCH(AA$1&amp;"After",'Data Entry'!$1:$1,0)))</f>
        <v>#N/A</v>
      </c>
      <c r="AB63" s="61" t="e">
        <f>IF(INDEX(Include!$1:$1048576,MATCH($A63,Include!$A:$A,0),MATCH(AB$1,Include!$1:$1,0))=0,
"", INDEX('Data Entry'!$1:$1048576,MATCH($A63,'Data Entry'!$A:$A,0),MATCH(AB$1&amp;"After",'Data Entry'!$1:$1,0)))</f>
        <v>#N/A</v>
      </c>
      <c r="AC63" s="61" t="e">
        <f>IF(INDEX(Include!$1:$1048576,MATCH($A63,Include!$A:$A,0),MATCH(AC$1,Include!$1:$1,0))=0,
"", INDEX('Data Entry'!$1:$1048576,MATCH($A63,'Data Entry'!$A:$A,0),MATCH(AC$1&amp;"After",'Data Entry'!$1:$1,0)))</f>
        <v>#N/A</v>
      </c>
      <c r="AD63" s="61" t="e">
        <f>IF(INDEX(Include!$1:$1048576,MATCH($A63,Include!$A:$A,0),MATCH(AD$1,Include!$1:$1,0))=0,
"", INDEX('Data Entry'!$1:$1048576,MATCH($A63,'Data Entry'!$A:$A,0),MATCH(AD$1&amp;"After",'Data Entry'!$1:$1,0)))</f>
        <v>#N/A</v>
      </c>
      <c r="AE63" s="61" t="e">
        <f>IF(INDEX(Include!$1:$1048576,MATCH($A63,Include!$A:$A,0),MATCH(AE$1,Include!$1:$1,0))=0,
"", INDEX('Data Entry'!$1:$1048576,MATCH($A63,'Data Entry'!$A:$A,0),MATCH(AE$1&amp;"After",'Data Entry'!$1:$1,0)))</f>
        <v>#N/A</v>
      </c>
      <c r="AF63" s="61" t="e">
        <f>IF(INDEX(Include!$1:$1048576,MATCH($A63,Include!$A:$A,0),MATCH(AF$1,Include!$1:$1,0))=0,
"", INDEX('Data Entry'!$1:$1048576,MATCH($A63,'Data Entry'!$A:$A,0),MATCH(AF$1&amp;"After",'Data Entry'!$1:$1,0)))</f>
        <v>#N/A</v>
      </c>
      <c r="AG63" s="61" t="e">
        <f>IF(INDEX(Include!$1:$1048576,MATCH($A63,Include!$A:$A,0),MATCH(AG$1,Include!$1:$1,0))=0,
"", INDEX('Data Entry'!$1:$1048576,MATCH($A63,'Data Entry'!$A:$A,0),MATCH(AG$1&amp;"After",'Data Entry'!$1:$1,0)))</f>
        <v>#N/A</v>
      </c>
      <c r="AH63" s="61" t="e">
        <f>IF(INDEX(Include!$1:$1048576,MATCH($A63,Include!$A:$A,0),MATCH(AH$1,Include!$1:$1,0))=0,
"", INDEX('Data Entry'!$1:$1048576,MATCH($A63,'Data Entry'!$A:$A,0),MATCH(AH$1&amp;"After",'Data Entry'!$1:$1,0)))</f>
        <v>#N/A</v>
      </c>
      <c r="AI63" s="61" t="e">
        <f>IF(INDEX(Include!$1:$1048576,MATCH($A63,Include!$A:$A,0),MATCH(AI$1,Include!$1:$1,0))=0,
"", INDEX('Data Entry'!$1:$1048576,MATCH($A63,'Data Entry'!$A:$A,0),MATCH(AI$1&amp;"After",'Data Entry'!$1:$1,0)))</f>
        <v>#N/A</v>
      </c>
      <c r="AJ63" s="61" t="e">
        <f>IF(INDEX(Include!$1:$1048576,MATCH($A63,Include!$A:$A,0),MATCH(AJ$1,Include!$1:$1,0))=0,
"", INDEX('Data Entry'!$1:$1048576,MATCH($A63,'Data Entry'!$A:$A,0),MATCH(AJ$1&amp;"After",'Data Entry'!$1:$1,0)))</f>
        <v>#N/A</v>
      </c>
      <c r="AK63" s="61" t="str">
        <f>IF(INDEX(Include!$1:$1048576,MATCH($A63,Include!$A:$A,0),MATCH(AK$1,Include!$1:$1,0))=0,
"", INDEX('Data Entry'!$1:$1048576,MATCH($A63,'Data Entry'!$A:$A,0),MATCH(AK$1&amp;"After",'Data Entry'!$1:$1,0)))</f>
        <v/>
      </c>
      <c r="AL63" s="61" t="str">
        <f>IF(INDEX(Include!$1:$1048576,MATCH($A63,Include!$A:$A,0),MATCH(AL$1,Include!$1:$1,0))=0,
"", INDEX('Data Entry'!$1:$1048576,MATCH($A63,'Data Entry'!$A:$A,0),MATCH(AL$1&amp;"After",'Data Entry'!$1:$1,0)))</f>
        <v/>
      </c>
      <c r="AM63" s="61" t="str">
        <f>IF(INDEX(Include!$1:$1048576,MATCH($A63,Include!$A:$A,0),MATCH(AM$1,Include!$1:$1,0))=0,
"", INDEX('Data Entry'!$1:$1048576,MATCH($A63,'Data Entry'!$A:$A,0),MATCH(AM$1&amp;"After",'Data Entry'!$1:$1,0)))</f>
        <v/>
      </c>
      <c r="AN63" s="61" t="str">
        <f>IF(INDEX(Include!$1:$1048576,MATCH($A63,Include!$A:$A,0),MATCH(AN$1,Include!$1:$1,0))=0,
"", INDEX('Data Entry'!$1:$1048576,MATCH($A63,'Data Entry'!$A:$A,0),MATCH(AN$1&amp;"After",'Data Entry'!$1:$1,0)))</f>
        <v/>
      </c>
      <c r="AO63" s="61" t="str">
        <f>IF(INDEX(Include!$1:$1048576,MATCH($A63,Include!$A:$A,0),MATCH(AO$1,Include!$1:$1,0))=0,
"", INDEX('Data Entry'!$1:$1048576,MATCH($A63,'Data Entry'!$A:$A,0),MATCH(AO$1&amp;"After",'Data Entry'!$1:$1,0)))</f>
        <v/>
      </c>
      <c r="AP63" s="61" t="str">
        <f>IF(INDEX(Include!$1:$1048576,MATCH($A63,Include!$A:$A,0),MATCH(AP$1,Include!$1:$1,0))=0,
"", INDEX('Data Entry'!$1:$1048576,MATCH($A63,'Data Entry'!$A:$A,0),MATCH(AP$1&amp;"After",'Data Entry'!$1:$1,0)))</f>
        <v/>
      </c>
      <c r="AQ63" s="61" t="str">
        <f>IF(INDEX(Include!$1:$1048576,MATCH($A63,Include!$A:$A,0),MATCH(AQ$1,Include!$1:$1,0))=0,
"", INDEX('Data Entry'!$1:$1048576,MATCH($A63,'Data Entry'!$A:$A,0),MATCH(AQ$1&amp;"After",'Data Entry'!$1:$1,0)))</f>
        <v/>
      </c>
    </row>
    <row r="64" spans="1:43" x14ac:dyDescent="0.35">
      <c r="A64" s="70">
        <f>'Data Entry'!A68</f>
        <v>63</v>
      </c>
      <c r="B64" s="61" t="str">
        <f>IF(INDEX(Include!$1:$1048576,MATCH($A64,Include!$A:$A,0),MATCH(B$1,Include!$1:$1,0))=0,
"", INDEX('Data Entry'!$1:$1048576,MATCH($A64,'Data Entry'!$A:$A,0),MATCH(B$1&amp;"After",'Data Entry'!$1:$1,0)))</f>
        <v/>
      </c>
      <c r="C64" s="61" t="str">
        <f>IF(INDEX(Include!$1:$1048576,MATCH($A64,Include!$A:$A,0),MATCH(C$1,Include!$1:$1,0))=0,
"", INDEX('Data Entry'!$1:$1048576,MATCH($A64,'Data Entry'!$A:$A,0),MATCH(C$1&amp;"After",'Data Entry'!$1:$1,0)))</f>
        <v/>
      </c>
      <c r="D64" s="61" t="str">
        <f>IF(INDEX(Include!$1:$1048576,MATCH($A64,Include!$A:$A,0),MATCH(D$1,Include!$1:$1,0))=0,
"", INDEX('Data Entry'!$1:$1048576,MATCH($A64,'Data Entry'!$A:$A,0),MATCH(D$1&amp;"After",'Data Entry'!$1:$1,0)))</f>
        <v/>
      </c>
      <c r="E64" s="61" t="str">
        <f>IF(INDEX(Include!$1:$1048576,MATCH($A64,Include!$A:$A,0),MATCH(E$1,Include!$1:$1,0))=0,
"", INDEX('Data Entry'!$1:$1048576,MATCH($A64,'Data Entry'!$A:$A,0),MATCH(E$1&amp;"After",'Data Entry'!$1:$1,0)))</f>
        <v/>
      </c>
      <c r="F64" s="61" t="str">
        <f>IF(INDEX(Include!$1:$1048576,MATCH($A64,Include!$A:$A,0),MATCH(F$1,Include!$1:$1,0))=0,
"", INDEX('Data Entry'!$1:$1048576,MATCH($A64,'Data Entry'!$A:$A,0),MATCH(F$1&amp;"After",'Data Entry'!$1:$1,0)))</f>
        <v/>
      </c>
      <c r="G64" s="61" t="str">
        <f>IF(INDEX(Include!$1:$1048576,MATCH($A64,Include!$A:$A,0),MATCH(G$1,Include!$1:$1,0))=0,
"", INDEX('Data Entry'!$1:$1048576,MATCH($A64,'Data Entry'!$A:$A,0),MATCH(G$1&amp;"After",'Data Entry'!$1:$1,0)))</f>
        <v/>
      </c>
      <c r="H64" s="61" t="str">
        <f>IF(INDEX(Include!$1:$1048576,MATCH($A64,Include!$A:$A,0),MATCH(H$1,Include!$1:$1,0))=0,
"", INDEX('Data Entry'!$1:$1048576,MATCH($A64,'Data Entry'!$A:$A,0),MATCH(H$1&amp;"After",'Data Entry'!$1:$1,0)))</f>
        <v/>
      </c>
      <c r="I64" s="61" t="str">
        <f>IF(INDEX(Include!$1:$1048576,MATCH($A64,Include!$A:$A,0),MATCH(I$1,Include!$1:$1,0))=0,
"", INDEX('Data Entry'!$1:$1048576,MATCH($A64,'Data Entry'!$A:$A,0),MATCH(I$1&amp;"After",'Data Entry'!$1:$1,0)))</f>
        <v/>
      </c>
      <c r="J64" s="61" t="str">
        <f>IF(INDEX(Include!$1:$1048576,MATCH($A64,Include!$A:$A,0),MATCH(J$1,Include!$1:$1,0))=0,
"", INDEX('Data Entry'!$1:$1048576,MATCH($A64,'Data Entry'!$A:$A,0),MATCH(J$1&amp;"After",'Data Entry'!$1:$1,0)))</f>
        <v/>
      </c>
      <c r="K64" s="61" t="str">
        <f>IF(INDEX(Include!$1:$1048576,MATCH($A64,Include!$A:$A,0),MATCH(K$1,Include!$1:$1,0))=0,
"", INDEX('Data Entry'!$1:$1048576,MATCH($A64,'Data Entry'!$A:$A,0),MATCH(K$1&amp;"After",'Data Entry'!$1:$1,0)))</f>
        <v/>
      </c>
      <c r="L64" s="61" t="str">
        <f>IF(INDEX(Include!$1:$1048576,MATCH($A64,Include!$A:$A,0),MATCH(L$1,Include!$1:$1,0))=0,
"", INDEX('Data Entry'!$1:$1048576,MATCH($A64,'Data Entry'!$A:$A,0),MATCH(L$1&amp;"After",'Data Entry'!$1:$1,0)))</f>
        <v/>
      </c>
      <c r="M64" s="61" t="str">
        <f>IF(INDEX(Include!$1:$1048576,MATCH($A64,Include!$A:$A,0),MATCH(M$1,Include!$1:$1,0))=0,
"", INDEX('Data Entry'!$1:$1048576,MATCH($A64,'Data Entry'!$A:$A,0),MATCH(M$1&amp;"After",'Data Entry'!$1:$1,0)))</f>
        <v/>
      </c>
      <c r="N64" s="61" t="str">
        <f>IF(INDEX(Include!$1:$1048576,MATCH($A64,Include!$A:$A,0),MATCH(N$1,Include!$1:$1,0))=0,
"", INDEX('Data Entry'!$1:$1048576,MATCH($A64,'Data Entry'!$A:$A,0),MATCH(N$1&amp;"After",'Data Entry'!$1:$1,0)))</f>
        <v/>
      </c>
      <c r="O64" s="61" t="str">
        <f>IF(INDEX(Include!$1:$1048576,MATCH($A64,Include!$A:$A,0),MATCH(O$1,Include!$1:$1,0))=0,
"", INDEX('Data Entry'!$1:$1048576,MATCH($A64,'Data Entry'!$A:$A,0),MATCH(O$1&amp;"After",'Data Entry'!$1:$1,0)))</f>
        <v/>
      </c>
      <c r="P64" s="61" t="str">
        <f>IF(INDEX(Include!$1:$1048576,MATCH($A64,Include!$A:$A,0),MATCH(P$1,Include!$1:$1,0))=0,
"", INDEX('Data Entry'!$1:$1048576,MATCH($A64,'Data Entry'!$A:$A,0),MATCH(P$1&amp;"After",'Data Entry'!$1:$1,0)))</f>
        <v/>
      </c>
      <c r="Q64" s="61" t="str">
        <f>IF(INDEX(Include!$1:$1048576,MATCH($A64,Include!$A:$A,0),MATCH(Q$1,Include!$1:$1,0))=0,
"", INDEX('Data Entry'!$1:$1048576,MATCH($A64,'Data Entry'!$A:$A,0),MATCH(Q$1&amp;"After",'Data Entry'!$1:$1,0)))</f>
        <v/>
      </c>
      <c r="R64" s="61" t="str">
        <f>IF(INDEX(Include!$1:$1048576,MATCH($A64,Include!$A:$A,0),MATCH(R$1,Include!$1:$1,0))=0,
"", INDEX('Data Entry'!$1:$1048576,MATCH($A64,'Data Entry'!$A:$A,0),MATCH(R$1&amp;"After",'Data Entry'!$1:$1,0)))</f>
        <v/>
      </c>
      <c r="S64" s="61" t="e">
        <f>IF(INDEX(Include!$1:$1048576,MATCH($A64,Include!$A:$A,0),MATCH(S$1,Include!$1:$1,0))=0,
"", INDEX('Data Entry'!$1:$1048576,MATCH($A64,'Data Entry'!$A:$A,0),MATCH(S$1&amp;"After",'Data Entry'!$1:$1,0)))</f>
        <v>#N/A</v>
      </c>
      <c r="T64" s="61" t="e">
        <f>IF(INDEX(Include!$1:$1048576,MATCH($A64,Include!$A:$A,0),MATCH(T$1,Include!$1:$1,0))=0,
"", INDEX('Data Entry'!$1:$1048576,MATCH($A64,'Data Entry'!$A:$A,0),MATCH(T$1&amp;"After",'Data Entry'!$1:$1,0)))</f>
        <v>#N/A</v>
      </c>
      <c r="U64" s="61" t="e">
        <f>IF(INDEX(Include!$1:$1048576,MATCH($A64,Include!$A:$A,0),MATCH(U$1,Include!$1:$1,0))=0,
"", INDEX('Data Entry'!$1:$1048576,MATCH($A64,'Data Entry'!$A:$A,0),MATCH(U$1&amp;"After",'Data Entry'!$1:$1,0)))</f>
        <v>#N/A</v>
      </c>
      <c r="V64" s="61" t="e">
        <f>IF(INDEX(Include!$1:$1048576,MATCH($A64,Include!$A:$A,0),MATCH(V$1,Include!$1:$1,0))=0,
"", INDEX('Data Entry'!$1:$1048576,MATCH($A64,'Data Entry'!$A:$A,0),MATCH(V$1&amp;"After",'Data Entry'!$1:$1,0)))</f>
        <v>#N/A</v>
      </c>
      <c r="W64" s="61" t="e">
        <f>IF(INDEX(Include!$1:$1048576,MATCH($A64,Include!$A:$A,0),MATCH(W$1,Include!$1:$1,0))=0,
"", INDEX('Data Entry'!$1:$1048576,MATCH($A64,'Data Entry'!$A:$A,0),MATCH(W$1&amp;"After",'Data Entry'!$1:$1,0)))</f>
        <v>#N/A</v>
      </c>
      <c r="X64" s="61" t="e">
        <f>IF(INDEX(Include!$1:$1048576,MATCH($A64,Include!$A:$A,0),MATCH(X$1,Include!$1:$1,0))=0,
"", INDEX('Data Entry'!$1:$1048576,MATCH($A64,'Data Entry'!$A:$A,0),MATCH(X$1&amp;"After",'Data Entry'!$1:$1,0)))</f>
        <v>#N/A</v>
      </c>
      <c r="Y64" s="61" t="e">
        <f>IF(INDEX(Include!$1:$1048576,MATCH($A64,Include!$A:$A,0),MATCH(Y$1,Include!$1:$1,0))=0,
"", INDEX('Data Entry'!$1:$1048576,MATCH($A64,'Data Entry'!$A:$A,0),MATCH(Y$1&amp;"After",'Data Entry'!$1:$1,0)))</f>
        <v>#N/A</v>
      </c>
      <c r="Z64" s="61" t="e">
        <f>IF(INDEX(Include!$1:$1048576,MATCH($A64,Include!$A:$A,0),MATCH(Z$1,Include!$1:$1,0))=0,
"", INDEX('Data Entry'!$1:$1048576,MATCH($A64,'Data Entry'!$A:$A,0),MATCH(Z$1&amp;"After",'Data Entry'!$1:$1,0)))</f>
        <v>#N/A</v>
      </c>
      <c r="AA64" s="61" t="e">
        <f>IF(INDEX(Include!$1:$1048576,MATCH($A64,Include!$A:$A,0),MATCH(AA$1,Include!$1:$1,0))=0,
"", INDEX('Data Entry'!$1:$1048576,MATCH($A64,'Data Entry'!$A:$A,0),MATCH(AA$1&amp;"After",'Data Entry'!$1:$1,0)))</f>
        <v>#N/A</v>
      </c>
      <c r="AB64" s="61" t="e">
        <f>IF(INDEX(Include!$1:$1048576,MATCH($A64,Include!$A:$A,0),MATCH(AB$1,Include!$1:$1,0))=0,
"", INDEX('Data Entry'!$1:$1048576,MATCH($A64,'Data Entry'!$A:$A,0),MATCH(AB$1&amp;"After",'Data Entry'!$1:$1,0)))</f>
        <v>#N/A</v>
      </c>
      <c r="AC64" s="61" t="e">
        <f>IF(INDEX(Include!$1:$1048576,MATCH($A64,Include!$A:$A,0),MATCH(AC$1,Include!$1:$1,0))=0,
"", INDEX('Data Entry'!$1:$1048576,MATCH($A64,'Data Entry'!$A:$A,0),MATCH(AC$1&amp;"After",'Data Entry'!$1:$1,0)))</f>
        <v>#N/A</v>
      </c>
      <c r="AD64" s="61" t="e">
        <f>IF(INDEX(Include!$1:$1048576,MATCH($A64,Include!$A:$A,0),MATCH(AD$1,Include!$1:$1,0))=0,
"", INDEX('Data Entry'!$1:$1048576,MATCH($A64,'Data Entry'!$A:$A,0),MATCH(AD$1&amp;"After",'Data Entry'!$1:$1,0)))</f>
        <v>#N/A</v>
      </c>
      <c r="AE64" s="61" t="e">
        <f>IF(INDEX(Include!$1:$1048576,MATCH($A64,Include!$A:$A,0),MATCH(AE$1,Include!$1:$1,0))=0,
"", INDEX('Data Entry'!$1:$1048576,MATCH($A64,'Data Entry'!$A:$A,0),MATCH(AE$1&amp;"After",'Data Entry'!$1:$1,0)))</f>
        <v>#N/A</v>
      </c>
      <c r="AF64" s="61" t="e">
        <f>IF(INDEX(Include!$1:$1048576,MATCH($A64,Include!$A:$A,0),MATCH(AF$1,Include!$1:$1,0))=0,
"", INDEX('Data Entry'!$1:$1048576,MATCH($A64,'Data Entry'!$A:$A,0),MATCH(AF$1&amp;"After",'Data Entry'!$1:$1,0)))</f>
        <v>#N/A</v>
      </c>
      <c r="AG64" s="61" t="e">
        <f>IF(INDEX(Include!$1:$1048576,MATCH($A64,Include!$A:$A,0),MATCH(AG$1,Include!$1:$1,0))=0,
"", INDEX('Data Entry'!$1:$1048576,MATCH($A64,'Data Entry'!$A:$A,0),MATCH(AG$1&amp;"After",'Data Entry'!$1:$1,0)))</f>
        <v>#N/A</v>
      </c>
      <c r="AH64" s="61" t="e">
        <f>IF(INDEX(Include!$1:$1048576,MATCH($A64,Include!$A:$A,0),MATCH(AH$1,Include!$1:$1,0))=0,
"", INDEX('Data Entry'!$1:$1048576,MATCH($A64,'Data Entry'!$A:$A,0),MATCH(AH$1&amp;"After",'Data Entry'!$1:$1,0)))</f>
        <v>#N/A</v>
      </c>
      <c r="AI64" s="61" t="e">
        <f>IF(INDEX(Include!$1:$1048576,MATCH($A64,Include!$A:$A,0),MATCH(AI$1,Include!$1:$1,0))=0,
"", INDEX('Data Entry'!$1:$1048576,MATCH($A64,'Data Entry'!$A:$A,0),MATCH(AI$1&amp;"After",'Data Entry'!$1:$1,0)))</f>
        <v>#N/A</v>
      </c>
      <c r="AJ64" s="61" t="e">
        <f>IF(INDEX(Include!$1:$1048576,MATCH($A64,Include!$A:$A,0),MATCH(AJ$1,Include!$1:$1,0))=0,
"", INDEX('Data Entry'!$1:$1048576,MATCH($A64,'Data Entry'!$A:$A,0),MATCH(AJ$1&amp;"After",'Data Entry'!$1:$1,0)))</f>
        <v>#N/A</v>
      </c>
      <c r="AK64" s="61" t="str">
        <f>IF(INDEX(Include!$1:$1048576,MATCH($A64,Include!$A:$A,0),MATCH(AK$1,Include!$1:$1,0))=0,
"", INDEX('Data Entry'!$1:$1048576,MATCH($A64,'Data Entry'!$A:$A,0),MATCH(AK$1&amp;"After",'Data Entry'!$1:$1,0)))</f>
        <v/>
      </c>
      <c r="AL64" s="61" t="str">
        <f>IF(INDEX(Include!$1:$1048576,MATCH($A64,Include!$A:$A,0),MATCH(AL$1,Include!$1:$1,0))=0,
"", INDEX('Data Entry'!$1:$1048576,MATCH($A64,'Data Entry'!$A:$A,0),MATCH(AL$1&amp;"After",'Data Entry'!$1:$1,0)))</f>
        <v/>
      </c>
      <c r="AM64" s="61" t="str">
        <f>IF(INDEX(Include!$1:$1048576,MATCH($A64,Include!$A:$A,0),MATCH(AM$1,Include!$1:$1,0))=0,
"", INDEX('Data Entry'!$1:$1048576,MATCH($A64,'Data Entry'!$A:$A,0),MATCH(AM$1&amp;"After",'Data Entry'!$1:$1,0)))</f>
        <v/>
      </c>
      <c r="AN64" s="61" t="str">
        <f>IF(INDEX(Include!$1:$1048576,MATCH($A64,Include!$A:$A,0),MATCH(AN$1,Include!$1:$1,0))=0,
"", INDEX('Data Entry'!$1:$1048576,MATCH($A64,'Data Entry'!$A:$A,0),MATCH(AN$1&amp;"After",'Data Entry'!$1:$1,0)))</f>
        <v/>
      </c>
      <c r="AO64" s="61" t="str">
        <f>IF(INDEX(Include!$1:$1048576,MATCH($A64,Include!$A:$A,0),MATCH(AO$1,Include!$1:$1,0))=0,
"", INDEX('Data Entry'!$1:$1048576,MATCH($A64,'Data Entry'!$A:$A,0),MATCH(AO$1&amp;"After",'Data Entry'!$1:$1,0)))</f>
        <v/>
      </c>
      <c r="AP64" s="61" t="str">
        <f>IF(INDEX(Include!$1:$1048576,MATCH($A64,Include!$A:$A,0),MATCH(AP$1,Include!$1:$1,0))=0,
"", INDEX('Data Entry'!$1:$1048576,MATCH($A64,'Data Entry'!$A:$A,0),MATCH(AP$1&amp;"After",'Data Entry'!$1:$1,0)))</f>
        <v/>
      </c>
      <c r="AQ64" s="61" t="str">
        <f>IF(INDEX(Include!$1:$1048576,MATCH($A64,Include!$A:$A,0),MATCH(AQ$1,Include!$1:$1,0))=0,
"", INDEX('Data Entry'!$1:$1048576,MATCH($A64,'Data Entry'!$A:$A,0),MATCH(AQ$1&amp;"After",'Data Entry'!$1:$1,0)))</f>
        <v/>
      </c>
    </row>
    <row r="65" spans="1:43" x14ac:dyDescent="0.35">
      <c r="A65" s="70">
        <f>'Data Entry'!A69</f>
        <v>64</v>
      </c>
      <c r="B65" s="61" t="str">
        <f>IF(INDEX(Include!$1:$1048576,MATCH($A65,Include!$A:$A,0),MATCH(B$1,Include!$1:$1,0))=0,
"", INDEX('Data Entry'!$1:$1048576,MATCH($A65,'Data Entry'!$A:$A,0),MATCH(B$1&amp;"After",'Data Entry'!$1:$1,0)))</f>
        <v/>
      </c>
      <c r="C65" s="61" t="str">
        <f>IF(INDEX(Include!$1:$1048576,MATCH($A65,Include!$A:$A,0),MATCH(C$1,Include!$1:$1,0))=0,
"", INDEX('Data Entry'!$1:$1048576,MATCH($A65,'Data Entry'!$A:$A,0),MATCH(C$1&amp;"After",'Data Entry'!$1:$1,0)))</f>
        <v/>
      </c>
      <c r="D65" s="61" t="str">
        <f>IF(INDEX(Include!$1:$1048576,MATCH($A65,Include!$A:$A,0),MATCH(D$1,Include!$1:$1,0))=0,
"", INDEX('Data Entry'!$1:$1048576,MATCH($A65,'Data Entry'!$A:$A,0),MATCH(D$1&amp;"After",'Data Entry'!$1:$1,0)))</f>
        <v/>
      </c>
      <c r="E65" s="61" t="str">
        <f>IF(INDEX(Include!$1:$1048576,MATCH($A65,Include!$A:$A,0),MATCH(E$1,Include!$1:$1,0))=0,
"", INDEX('Data Entry'!$1:$1048576,MATCH($A65,'Data Entry'!$A:$A,0),MATCH(E$1&amp;"After",'Data Entry'!$1:$1,0)))</f>
        <v/>
      </c>
      <c r="F65" s="61" t="str">
        <f>IF(INDEX(Include!$1:$1048576,MATCH($A65,Include!$A:$A,0),MATCH(F$1,Include!$1:$1,0))=0,
"", INDEX('Data Entry'!$1:$1048576,MATCH($A65,'Data Entry'!$A:$A,0),MATCH(F$1&amp;"After",'Data Entry'!$1:$1,0)))</f>
        <v/>
      </c>
      <c r="G65" s="61" t="str">
        <f>IF(INDEX(Include!$1:$1048576,MATCH($A65,Include!$A:$A,0),MATCH(G$1,Include!$1:$1,0))=0,
"", INDEX('Data Entry'!$1:$1048576,MATCH($A65,'Data Entry'!$A:$A,0),MATCH(G$1&amp;"After",'Data Entry'!$1:$1,0)))</f>
        <v/>
      </c>
      <c r="H65" s="61" t="str">
        <f>IF(INDEX(Include!$1:$1048576,MATCH($A65,Include!$A:$A,0),MATCH(H$1,Include!$1:$1,0))=0,
"", INDEX('Data Entry'!$1:$1048576,MATCH($A65,'Data Entry'!$A:$A,0),MATCH(H$1&amp;"After",'Data Entry'!$1:$1,0)))</f>
        <v/>
      </c>
      <c r="I65" s="61" t="str">
        <f>IF(INDEX(Include!$1:$1048576,MATCH($A65,Include!$A:$A,0),MATCH(I$1,Include!$1:$1,0))=0,
"", INDEX('Data Entry'!$1:$1048576,MATCH($A65,'Data Entry'!$A:$A,0),MATCH(I$1&amp;"After",'Data Entry'!$1:$1,0)))</f>
        <v/>
      </c>
      <c r="J65" s="61" t="str">
        <f>IF(INDEX(Include!$1:$1048576,MATCH($A65,Include!$A:$A,0),MATCH(J$1,Include!$1:$1,0))=0,
"", INDEX('Data Entry'!$1:$1048576,MATCH($A65,'Data Entry'!$A:$A,0),MATCH(J$1&amp;"After",'Data Entry'!$1:$1,0)))</f>
        <v/>
      </c>
      <c r="K65" s="61" t="str">
        <f>IF(INDEX(Include!$1:$1048576,MATCH($A65,Include!$A:$A,0),MATCH(K$1,Include!$1:$1,0))=0,
"", INDEX('Data Entry'!$1:$1048576,MATCH($A65,'Data Entry'!$A:$A,0),MATCH(K$1&amp;"After",'Data Entry'!$1:$1,0)))</f>
        <v/>
      </c>
      <c r="L65" s="61" t="str">
        <f>IF(INDEX(Include!$1:$1048576,MATCH($A65,Include!$A:$A,0),MATCH(L$1,Include!$1:$1,0))=0,
"", INDEX('Data Entry'!$1:$1048576,MATCH($A65,'Data Entry'!$A:$A,0),MATCH(L$1&amp;"After",'Data Entry'!$1:$1,0)))</f>
        <v/>
      </c>
      <c r="M65" s="61" t="str">
        <f>IF(INDEX(Include!$1:$1048576,MATCH($A65,Include!$A:$A,0),MATCH(M$1,Include!$1:$1,0))=0,
"", INDEX('Data Entry'!$1:$1048576,MATCH($A65,'Data Entry'!$A:$A,0),MATCH(M$1&amp;"After",'Data Entry'!$1:$1,0)))</f>
        <v/>
      </c>
      <c r="N65" s="61" t="str">
        <f>IF(INDEX(Include!$1:$1048576,MATCH($A65,Include!$A:$A,0),MATCH(N$1,Include!$1:$1,0))=0,
"", INDEX('Data Entry'!$1:$1048576,MATCH($A65,'Data Entry'!$A:$A,0),MATCH(N$1&amp;"After",'Data Entry'!$1:$1,0)))</f>
        <v/>
      </c>
      <c r="O65" s="61" t="str">
        <f>IF(INDEX(Include!$1:$1048576,MATCH($A65,Include!$A:$A,0),MATCH(O$1,Include!$1:$1,0))=0,
"", INDEX('Data Entry'!$1:$1048576,MATCH($A65,'Data Entry'!$A:$A,0),MATCH(O$1&amp;"After",'Data Entry'!$1:$1,0)))</f>
        <v/>
      </c>
      <c r="P65" s="61" t="str">
        <f>IF(INDEX(Include!$1:$1048576,MATCH($A65,Include!$A:$A,0),MATCH(P$1,Include!$1:$1,0))=0,
"", INDEX('Data Entry'!$1:$1048576,MATCH($A65,'Data Entry'!$A:$A,0),MATCH(P$1&amp;"After",'Data Entry'!$1:$1,0)))</f>
        <v/>
      </c>
      <c r="Q65" s="61" t="str">
        <f>IF(INDEX(Include!$1:$1048576,MATCH($A65,Include!$A:$A,0),MATCH(Q$1,Include!$1:$1,0))=0,
"", INDEX('Data Entry'!$1:$1048576,MATCH($A65,'Data Entry'!$A:$A,0),MATCH(Q$1&amp;"After",'Data Entry'!$1:$1,0)))</f>
        <v/>
      </c>
      <c r="R65" s="61" t="str">
        <f>IF(INDEX(Include!$1:$1048576,MATCH($A65,Include!$A:$A,0),MATCH(R$1,Include!$1:$1,0))=0,
"", INDEX('Data Entry'!$1:$1048576,MATCH($A65,'Data Entry'!$A:$A,0),MATCH(R$1&amp;"After",'Data Entry'!$1:$1,0)))</f>
        <v/>
      </c>
      <c r="S65" s="61" t="e">
        <f>IF(INDEX(Include!$1:$1048576,MATCH($A65,Include!$A:$A,0),MATCH(S$1,Include!$1:$1,0))=0,
"", INDEX('Data Entry'!$1:$1048576,MATCH($A65,'Data Entry'!$A:$A,0),MATCH(S$1&amp;"After",'Data Entry'!$1:$1,0)))</f>
        <v>#N/A</v>
      </c>
      <c r="T65" s="61" t="e">
        <f>IF(INDEX(Include!$1:$1048576,MATCH($A65,Include!$A:$A,0),MATCH(T$1,Include!$1:$1,0))=0,
"", INDEX('Data Entry'!$1:$1048576,MATCH($A65,'Data Entry'!$A:$A,0),MATCH(T$1&amp;"After",'Data Entry'!$1:$1,0)))</f>
        <v>#N/A</v>
      </c>
      <c r="U65" s="61" t="e">
        <f>IF(INDEX(Include!$1:$1048576,MATCH($A65,Include!$A:$A,0),MATCH(U$1,Include!$1:$1,0))=0,
"", INDEX('Data Entry'!$1:$1048576,MATCH($A65,'Data Entry'!$A:$A,0),MATCH(U$1&amp;"After",'Data Entry'!$1:$1,0)))</f>
        <v>#N/A</v>
      </c>
      <c r="V65" s="61" t="e">
        <f>IF(INDEX(Include!$1:$1048576,MATCH($A65,Include!$A:$A,0),MATCH(V$1,Include!$1:$1,0))=0,
"", INDEX('Data Entry'!$1:$1048576,MATCH($A65,'Data Entry'!$A:$A,0),MATCH(V$1&amp;"After",'Data Entry'!$1:$1,0)))</f>
        <v>#N/A</v>
      </c>
      <c r="W65" s="61" t="e">
        <f>IF(INDEX(Include!$1:$1048576,MATCH($A65,Include!$A:$A,0),MATCH(W$1,Include!$1:$1,0))=0,
"", INDEX('Data Entry'!$1:$1048576,MATCH($A65,'Data Entry'!$A:$A,0),MATCH(W$1&amp;"After",'Data Entry'!$1:$1,0)))</f>
        <v>#N/A</v>
      </c>
      <c r="X65" s="61" t="e">
        <f>IF(INDEX(Include!$1:$1048576,MATCH($A65,Include!$A:$A,0),MATCH(X$1,Include!$1:$1,0))=0,
"", INDEX('Data Entry'!$1:$1048576,MATCH($A65,'Data Entry'!$A:$A,0),MATCH(X$1&amp;"After",'Data Entry'!$1:$1,0)))</f>
        <v>#N/A</v>
      </c>
      <c r="Y65" s="61" t="e">
        <f>IF(INDEX(Include!$1:$1048576,MATCH($A65,Include!$A:$A,0),MATCH(Y$1,Include!$1:$1,0))=0,
"", INDEX('Data Entry'!$1:$1048576,MATCH($A65,'Data Entry'!$A:$A,0),MATCH(Y$1&amp;"After",'Data Entry'!$1:$1,0)))</f>
        <v>#N/A</v>
      </c>
      <c r="Z65" s="61" t="e">
        <f>IF(INDEX(Include!$1:$1048576,MATCH($A65,Include!$A:$A,0),MATCH(Z$1,Include!$1:$1,0))=0,
"", INDEX('Data Entry'!$1:$1048576,MATCH($A65,'Data Entry'!$A:$A,0),MATCH(Z$1&amp;"After",'Data Entry'!$1:$1,0)))</f>
        <v>#N/A</v>
      </c>
      <c r="AA65" s="61" t="e">
        <f>IF(INDEX(Include!$1:$1048576,MATCH($A65,Include!$A:$A,0),MATCH(AA$1,Include!$1:$1,0))=0,
"", INDEX('Data Entry'!$1:$1048576,MATCH($A65,'Data Entry'!$A:$A,0),MATCH(AA$1&amp;"After",'Data Entry'!$1:$1,0)))</f>
        <v>#N/A</v>
      </c>
      <c r="AB65" s="61" t="e">
        <f>IF(INDEX(Include!$1:$1048576,MATCH($A65,Include!$A:$A,0),MATCH(AB$1,Include!$1:$1,0))=0,
"", INDEX('Data Entry'!$1:$1048576,MATCH($A65,'Data Entry'!$A:$A,0),MATCH(AB$1&amp;"After",'Data Entry'!$1:$1,0)))</f>
        <v>#N/A</v>
      </c>
      <c r="AC65" s="61" t="e">
        <f>IF(INDEX(Include!$1:$1048576,MATCH($A65,Include!$A:$A,0),MATCH(AC$1,Include!$1:$1,0))=0,
"", INDEX('Data Entry'!$1:$1048576,MATCH($A65,'Data Entry'!$A:$A,0),MATCH(AC$1&amp;"After",'Data Entry'!$1:$1,0)))</f>
        <v>#N/A</v>
      </c>
      <c r="AD65" s="61" t="e">
        <f>IF(INDEX(Include!$1:$1048576,MATCH($A65,Include!$A:$A,0),MATCH(AD$1,Include!$1:$1,0))=0,
"", INDEX('Data Entry'!$1:$1048576,MATCH($A65,'Data Entry'!$A:$A,0),MATCH(AD$1&amp;"After",'Data Entry'!$1:$1,0)))</f>
        <v>#N/A</v>
      </c>
      <c r="AE65" s="61" t="e">
        <f>IF(INDEX(Include!$1:$1048576,MATCH($A65,Include!$A:$A,0),MATCH(AE$1,Include!$1:$1,0))=0,
"", INDEX('Data Entry'!$1:$1048576,MATCH($A65,'Data Entry'!$A:$A,0),MATCH(AE$1&amp;"After",'Data Entry'!$1:$1,0)))</f>
        <v>#N/A</v>
      </c>
      <c r="AF65" s="61" t="e">
        <f>IF(INDEX(Include!$1:$1048576,MATCH($A65,Include!$A:$A,0),MATCH(AF$1,Include!$1:$1,0))=0,
"", INDEX('Data Entry'!$1:$1048576,MATCH($A65,'Data Entry'!$A:$A,0),MATCH(AF$1&amp;"After",'Data Entry'!$1:$1,0)))</f>
        <v>#N/A</v>
      </c>
      <c r="AG65" s="61" t="e">
        <f>IF(INDEX(Include!$1:$1048576,MATCH($A65,Include!$A:$A,0),MATCH(AG$1,Include!$1:$1,0))=0,
"", INDEX('Data Entry'!$1:$1048576,MATCH($A65,'Data Entry'!$A:$A,0),MATCH(AG$1&amp;"After",'Data Entry'!$1:$1,0)))</f>
        <v>#N/A</v>
      </c>
      <c r="AH65" s="61" t="e">
        <f>IF(INDEX(Include!$1:$1048576,MATCH($A65,Include!$A:$A,0),MATCH(AH$1,Include!$1:$1,0))=0,
"", INDEX('Data Entry'!$1:$1048576,MATCH($A65,'Data Entry'!$A:$A,0),MATCH(AH$1&amp;"After",'Data Entry'!$1:$1,0)))</f>
        <v>#N/A</v>
      </c>
      <c r="AI65" s="61" t="e">
        <f>IF(INDEX(Include!$1:$1048576,MATCH($A65,Include!$A:$A,0),MATCH(AI$1,Include!$1:$1,0))=0,
"", INDEX('Data Entry'!$1:$1048576,MATCH($A65,'Data Entry'!$A:$A,0),MATCH(AI$1&amp;"After",'Data Entry'!$1:$1,0)))</f>
        <v>#N/A</v>
      </c>
      <c r="AJ65" s="61" t="e">
        <f>IF(INDEX(Include!$1:$1048576,MATCH($A65,Include!$A:$A,0),MATCH(AJ$1,Include!$1:$1,0))=0,
"", INDEX('Data Entry'!$1:$1048576,MATCH($A65,'Data Entry'!$A:$A,0),MATCH(AJ$1&amp;"After",'Data Entry'!$1:$1,0)))</f>
        <v>#N/A</v>
      </c>
      <c r="AK65" s="61" t="str">
        <f>IF(INDEX(Include!$1:$1048576,MATCH($A65,Include!$A:$A,0),MATCH(AK$1,Include!$1:$1,0))=0,
"", INDEX('Data Entry'!$1:$1048576,MATCH($A65,'Data Entry'!$A:$A,0),MATCH(AK$1&amp;"After",'Data Entry'!$1:$1,0)))</f>
        <v/>
      </c>
      <c r="AL65" s="61" t="str">
        <f>IF(INDEX(Include!$1:$1048576,MATCH($A65,Include!$A:$A,0),MATCH(AL$1,Include!$1:$1,0))=0,
"", INDEX('Data Entry'!$1:$1048576,MATCH($A65,'Data Entry'!$A:$A,0),MATCH(AL$1&amp;"After",'Data Entry'!$1:$1,0)))</f>
        <v/>
      </c>
      <c r="AM65" s="61" t="str">
        <f>IF(INDEX(Include!$1:$1048576,MATCH($A65,Include!$A:$A,0),MATCH(AM$1,Include!$1:$1,0))=0,
"", INDEX('Data Entry'!$1:$1048576,MATCH($A65,'Data Entry'!$A:$A,0),MATCH(AM$1&amp;"After",'Data Entry'!$1:$1,0)))</f>
        <v/>
      </c>
      <c r="AN65" s="61" t="str">
        <f>IF(INDEX(Include!$1:$1048576,MATCH($A65,Include!$A:$A,0),MATCH(AN$1,Include!$1:$1,0))=0,
"", INDEX('Data Entry'!$1:$1048576,MATCH($A65,'Data Entry'!$A:$A,0),MATCH(AN$1&amp;"After",'Data Entry'!$1:$1,0)))</f>
        <v/>
      </c>
      <c r="AO65" s="61" t="str">
        <f>IF(INDEX(Include!$1:$1048576,MATCH($A65,Include!$A:$A,0),MATCH(AO$1,Include!$1:$1,0))=0,
"", INDEX('Data Entry'!$1:$1048576,MATCH($A65,'Data Entry'!$A:$A,0),MATCH(AO$1&amp;"After",'Data Entry'!$1:$1,0)))</f>
        <v/>
      </c>
      <c r="AP65" s="61" t="str">
        <f>IF(INDEX(Include!$1:$1048576,MATCH($A65,Include!$A:$A,0),MATCH(AP$1,Include!$1:$1,0))=0,
"", INDEX('Data Entry'!$1:$1048576,MATCH($A65,'Data Entry'!$A:$A,0),MATCH(AP$1&amp;"After",'Data Entry'!$1:$1,0)))</f>
        <v/>
      </c>
      <c r="AQ65" s="61" t="str">
        <f>IF(INDEX(Include!$1:$1048576,MATCH($A65,Include!$A:$A,0),MATCH(AQ$1,Include!$1:$1,0))=0,
"", INDEX('Data Entry'!$1:$1048576,MATCH($A65,'Data Entry'!$A:$A,0),MATCH(AQ$1&amp;"After",'Data Entry'!$1:$1,0)))</f>
        <v/>
      </c>
    </row>
    <row r="66" spans="1:43" x14ac:dyDescent="0.35">
      <c r="A66" s="70">
        <f>'Data Entry'!A70</f>
        <v>65</v>
      </c>
      <c r="B66" s="61" t="str">
        <f>IF(INDEX(Include!$1:$1048576,MATCH($A66,Include!$A:$A,0),MATCH(B$1,Include!$1:$1,0))=0,
"", INDEX('Data Entry'!$1:$1048576,MATCH($A66,'Data Entry'!$A:$A,0),MATCH(B$1&amp;"After",'Data Entry'!$1:$1,0)))</f>
        <v/>
      </c>
      <c r="C66" s="61" t="str">
        <f>IF(INDEX(Include!$1:$1048576,MATCH($A66,Include!$A:$A,0),MATCH(C$1,Include!$1:$1,0))=0,
"", INDEX('Data Entry'!$1:$1048576,MATCH($A66,'Data Entry'!$A:$A,0),MATCH(C$1&amp;"After",'Data Entry'!$1:$1,0)))</f>
        <v/>
      </c>
      <c r="D66" s="61" t="str">
        <f>IF(INDEX(Include!$1:$1048576,MATCH($A66,Include!$A:$A,0),MATCH(D$1,Include!$1:$1,0))=0,
"", INDEX('Data Entry'!$1:$1048576,MATCH($A66,'Data Entry'!$A:$A,0),MATCH(D$1&amp;"After",'Data Entry'!$1:$1,0)))</f>
        <v/>
      </c>
      <c r="E66" s="61" t="str">
        <f>IF(INDEX(Include!$1:$1048576,MATCH($A66,Include!$A:$A,0),MATCH(E$1,Include!$1:$1,0))=0,
"", INDEX('Data Entry'!$1:$1048576,MATCH($A66,'Data Entry'!$A:$A,0),MATCH(E$1&amp;"After",'Data Entry'!$1:$1,0)))</f>
        <v/>
      </c>
      <c r="F66" s="61" t="str">
        <f>IF(INDEX(Include!$1:$1048576,MATCH($A66,Include!$A:$A,0),MATCH(F$1,Include!$1:$1,0))=0,
"", INDEX('Data Entry'!$1:$1048576,MATCH($A66,'Data Entry'!$A:$A,0),MATCH(F$1&amp;"After",'Data Entry'!$1:$1,0)))</f>
        <v/>
      </c>
      <c r="G66" s="61" t="str">
        <f>IF(INDEX(Include!$1:$1048576,MATCH($A66,Include!$A:$A,0),MATCH(G$1,Include!$1:$1,0))=0,
"", INDEX('Data Entry'!$1:$1048576,MATCH($A66,'Data Entry'!$A:$A,0),MATCH(G$1&amp;"After",'Data Entry'!$1:$1,0)))</f>
        <v/>
      </c>
      <c r="H66" s="61" t="str">
        <f>IF(INDEX(Include!$1:$1048576,MATCH($A66,Include!$A:$A,0),MATCH(H$1,Include!$1:$1,0))=0,
"", INDEX('Data Entry'!$1:$1048576,MATCH($A66,'Data Entry'!$A:$A,0),MATCH(H$1&amp;"After",'Data Entry'!$1:$1,0)))</f>
        <v/>
      </c>
      <c r="I66" s="61" t="str">
        <f>IF(INDEX(Include!$1:$1048576,MATCH($A66,Include!$A:$A,0),MATCH(I$1,Include!$1:$1,0))=0,
"", INDEX('Data Entry'!$1:$1048576,MATCH($A66,'Data Entry'!$A:$A,0),MATCH(I$1&amp;"After",'Data Entry'!$1:$1,0)))</f>
        <v/>
      </c>
      <c r="J66" s="61" t="str">
        <f>IF(INDEX(Include!$1:$1048576,MATCH($A66,Include!$A:$A,0),MATCH(J$1,Include!$1:$1,0))=0,
"", INDEX('Data Entry'!$1:$1048576,MATCH($A66,'Data Entry'!$A:$A,0),MATCH(J$1&amp;"After",'Data Entry'!$1:$1,0)))</f>
        <v/>
      </c>
      <c r="K66" s="61" t="str">
        <f>IF(INDEX(Include!$1:$1048576,MATCH($A66,Include!$A:$A,0),MATCH(K$1,Include!$1:$1,0))=0,
"", INDEX('Data Entry'!$1:$1048576,MATCH($A66,'Data Entry'!$A:$A,0),MATCH(K$1&amp;"After",'Data Entry'!$1:$1,0)))</f>
        <v/>
      </c>
      <c r="L66" s="61" t="str">
        <f>IF(INDEX(Include!$1:$1048576,MATCH($A66,Include!$A:$A,0),MATCH(L$1,Include!$1:$1,0))=0,
"", INDEX('Data Entry'!$1:$1048576,MATCH($A66,'Data Entry'!$A:$A,0),MATCH(L$1&amp;"After",'Data Entry'!$1:$1,0)))</f>
        <v/>
      </c>
      <c r="M66" s="61" t="str">
        <f>IF(INDEX(Include!$1:$1048576,MATCH($A66,Include!$A:$A,0),MATCH(M$1,Include!$1:$1,0))=0,
"", INDEX('Data Entry'!$1:$1048576,MATCH($A66,'Data Entry'!$A:$A,0),MATCH(M$1&amp;"After",'Data Entry'!$1:$1,0)))</f>
        <v/>
      </c>
      <c r="N66" s="61" t="str">
        <f>IF(INDEX(Include!$1:$1048576,MATCH($A66,Include!$A:$A,0),MATCH(N$1,Include!$1:$1,0))=0,
"", INDEX('Data Entry'!$1:$1048576,MATCH($A66,'Data Entry'!$A:$A,0),MATCH(N$1&amp;"After",'Data Entry'!$1:$1,0)))</f>
        <v/>
      </c>
      <c r="O66" s="61" t="str">
        <f>IF(INDEX(Include!$1:$1048576,MATCH($A66,Include!$A:$A,0),MATCH(O$1,Include!$1:$1,0))=0,
"", INDEX('Data Entry'!$1:$1048576,MATCH($A66,'Data Entry'!$A:$A,0),MATCH(O$1&amp;"After",'Data Entry'!$1:$1,0)))</f>
        <v/>
      </c>
      <c r="P66" s="61" t="str">
        <f>IF(INDEX(Include!$1:$1048576,MATCH($A66,Include!$A:$A,0),MATCH(P$1,Include!$1:$1,0))=0,
"", INDEX('Data Entry'!$1:$1048576,MATCH($A66,'Data Entry'!$A:$A,0),MATCH(P$1&amp;"After",'Data Entry'!$1:$1,0)))</f>
        <v/>
      </c>
      <c r="Q66" s="61" t="str">
        <f>IF(INDEX(Include!$1:$1048576,MATCH($A66,Include!$A:$A,0),MATCH(Q$1,Include!$1:$1,0))=0,
"", INDEX('Data Entry'!$1:$1048576,MATCH($A66,'Data Entry'!$A:$A,0),MATCH(Q$1&amp;"After",'Data Entry'!$1:$1,0)))</f>
        <v/>
      </c>
      <c r="R66" s="61" t="str">
        <f>IF(INDEX(Include!$1:$1048576,MATCH($A66,Include!$A:$A,0),MATCH(R$1,Include!$1:$1,0))=0,
"", INDEX('Data Entry'!$1:$1048576,MATCH($A66,'Data Entry'!$A:$A,0),MATCH(R$1&amp;"After",'Data Entry'!$1:$1,0)))</f>
        <v/>
      </c>
      <c r="S66" s="61" t="e">
        <f>IF(INDEX(Include!$1:$1048576,MATCH($A66,Include!$A:$A,0),MATCH(S$1,Include!$1:$1,0))=0,
"", INDEX('Data Entry'!$1:$1048576,MATCH($A66,'Data Entry'!$A:$A,0),MATCH(S$1&amp;"After",'Data Entry'!$1:$1,0)))</f>
        <v>#N/A</v>
      </c>
      <c r="T66" s="61" t="e">
        <f>IF(INDEX(Include!$1:$1048576,MATCH($A66,Include!$A:$A,0),MATCH(T$1,Include!$1:$1,0))=0,
"", INDEX('Data Entry'!$1:$1048576,MATCH($A66,'Data Entry'!$A:$A,0),MATCH(T$1&amp;"After",'Data Entry'!$1:$1,0)))</f>
        <v>#N/A</v>
      </c>
      <c r="U66" s="61" t="e">
        <f>IF(INDEX(Include!$1:$1048576,MATCH($A66,Include!$A:$A,0),MATCH(U$1,Include!$1:$1,0))=0,
"", INDEX('Data Entry'!$1:$1048576,MATCH($A66,'Data Entry'!$A:$A,0),MATCH(U$1&amp;"After",'Data Entry'!$1:$1,0)))</f>
        <v>#N/A</v>
      </c>
      <c r="V66" s="61" t="e">
        <f>IF(INDEX(Include!$1:$1048576,MATCH($A66,Include!$A:$A,0),MATCH(V$1,Include!$1:$1,0))=0,
"", INDEX('Data Entry'!$1:$1048576,MATCH($A66,'Data Entry'!$A:$A,0),MATCH(V$1&amp;"After",'Data Entry'!$1:$1,0)))</f>
        <v>#N/A</v>
      </c>
      <c r="W66" s="61" t="e">
        <f>IF(INDEX(Include!$1:$1048576,MATCH($A66,Include!$A:$A,0),MATCH(W$1,Include!$1:$1,0))=0,
"", INDEX('Data Entry'!$1:$1048576,MATCH($A66,'Data Entry'!$A:$A,0),MATCH(W$1&amp;"After",'Data Entry'!$1:$1,0)))</f>
        <v>#N/A</v>
      </c>
      <c r="X66" s="61" t="e">
        <f>IF(INDEX(Include!$1:$1048576,MATCH($A66,Include!$A:$A,0),MATCH(X$1,Include!$1:$1,0))=0,
"", INDEX('Data Entry'!$1:$1048576,MATCH($A66,'Data Entry'!$A:$A,0),MATCH(X$1&amp;"After",'Data Entry'!$1:$1,0)))</f>
        <v>#N/A</v>
      </c>
      <c r="Y66" s="61" t="e">
        <f>IF(INDEX(Include!$1:$1048576,MATCH($A66,Include!$A:$A,0),MATCH(Y$1,Include!$1:$1,0))=0,
"", INDEX('Data Entry'!$1:$1048576,MATCH($A66,'Data Entry'!$A:$A,0),MATCH(Y$1&amp;"After",'Data Entry'!$1:$1,0)))</f>
        <v>#N/A</v>
      </c>
      <c r="Z66" s="61" t="e">
        <f>IF(INDEX(Include!$1:$1048576,MATCH($A66,Include!$A:$A,0),MATCH(Z$1,Include!$1:$1,0))=0,
"", INDEX('Data Entry'!$1:$1048576,MATCH($A66,'Data Entry'!$A:$A,0),MATCH(Z$1&amp;"After",'Data Entry'!$1:$1,0)))</f>
        <v>#N/A</v>
      </c>
      <c r="AA66" s="61" t="e">
        <f>IF(INDEX(Include!$1:$1048576,MATCH($A66,Include!$A:$A,0),MATCH(AA$1,Include!$1:$1,0))=0,
"", INDEX('Data Entry'!$1:$1048576,MATCH($A66,'Data Entry'!$A:$A,0),MATCH(AA$1&amp;"After",'Data Entry'!$1:$1,0)))</f>
        <v>#N/A</v>
      </c>
      <c r="AB66" s="61" t="e">
        <f>IF(INDEX(Include!$1:$1048576,MATCH($A66,Include!$A:$A,0),MATCH(AB$1,Include!$1:$1,0))=0,
"", INDEX('Data Entry'!$1:$1048576,MATCH($A66,'Data Entry'!$A:$A,0),MATCH(AB$1&amp;"After",'Data Entry'!$1:$1,0)))</f>
        <v>#N/A</v>
      </c>
      <c r="AC66" s="61" t="e">
        <f>IF(INDEX(Include!$1:$1048576,MATCH($A66,Include!$A:$A,0),MATCH(AC$1,Include!$1:$1,0))=0,
"", INDEX('Data Entry'!$1:$1048576,MATCH($A66,'Data Entry'!$A:$A,0),MATCH(AC$1&amp;"After",'Data Entry'!$1:$1,0)))</f>
        <v>#N/A</v>
      </c>
      <c r="AD66" s="61" t="e">
        <f>IF(INDEX(Include!$1:$1048576,MATCH($A66,Include!$A:$A,0),MATCH(AD$1,Include!$1:$1,0))=0,
"", INDEX('Data Entry'!$1:$1048576,MATCH($A66,'Data Entry'!$A:$A,0),MATCH(AD$1&amp;"After",'Data Entry'!$1:$1,0)))</f>
        <v>#N/A</v>
      </c>
      <c r="AE66" s="61" t="e">
        <f>IF(INDEX(Include!$1:$1048576,MATCH($A66,Include!$A:$A,0),MATCH(AE$1,Include!$1:$1,0))=0,
"", INDEX('Data Entry'!$1:$1048576,MATCH($A66,'Data Entry'!$A:$A,0),MATCH(AE$1&amp;"After",'Data Entry'!$1:$1,0)))</f>
        <v>#N/A</v>
      </c>
      <c r="AF66" s="61" t="e">
        <f>IF(INDEX(Include!$1:$1048576,MATCH($A66,Include!$A:$A,0),MATCH(AF$1,Include!$1:$1,0))=0,
"", INDEX('Data Entry'!$1:$1048576,MATCH($A66,'Data Entry'!$A:$A,0),MATCH(AF$1&amp;"After",'Data Entry'!$1:$1,0)))</f>
        <v>#N/A</v>
      </c>
      <c r="AG66" s="61" t="e">
        <f>IF(INDEX(Include!$1:$1048576,MATCH($A66,Include!$A:$A,0),MATCH(AG$1,Include!$1:$1,0))=0,
"", INDEX('Data Entry'!$1:$1048576,MATCH($A66,'Data Entry'!$A:$A,0),MATCH(AG$1&amp;"After",'Data Entry'!$1:$1,0)))</f>
        <v>#N/A</v>
      </c>
      <c r="AH66" s="61" t="e">
        <f>IF(INDEX(Include!$1:$1048576,MATCH($A66,Include!$A:$A,0),MATCH(AH$1,Include!$1:$1,0))=0,
"", INDEX('Data Entry'!$1:$1048576,MATCH($A66,'Data Entry'!$A:$A,0),MATCH(AH$1&amp;"After",'Data Entry'!$1:$1,0)))</f>
        <v>#N/A</v>
      </c>
      <c r="AI66" s="61" t="e">
        <f>IF(INDEX(Include!$1:$1048576,MATCH($A66,Include!$A:$A,0),MATCH(AI$1,Include!$1:$1,0))=0,
"", INDEX('Data Entry'!$1:$1048576,MATCH($A66,'Data Entry'!$A:$A,0),MATCH(AI$1&amp;"After",'Data Entry'!$1:$1,0)))</f>
        <v>#N/A</v>
      </c>
      <c r="AJ66" s="61" t="e">
        <f>IF(INDEX(Include!$1:$1048576,MATCH($A66,Include!$A:$A,0),MATCH(AJ$1,Include!$1:$1,0))=0,
"", INDEX('Data Entry'!$1:$1048576,MATCH($A66,'Data Entry'!$A:$A,0),MATCH(AJ$1&amp;"After",'Data Entry'!$1:$1,0)))</f>
        <v>#N/A</v>
      </c>
      <c r="AK66" s="61" t="str">
        <f>IF(INDEX(Include!$1:$1048576,MATCH($A66,Include!$A:$A,0),MATCH(AK$1,Include!$1:$1,0))=0,
"", INDEX('Data Entry'!$1:$1048576,MATCH($A66,'Data Entry'!$A:$A,0),MATCH(AK$1&amp;"After",'Data Entry'!$1:$1,0)))</f>
        <v/>
      </c>
      <c r="AL66" s="61" t="str">
        <f>IF(INDEX(Include!$1:$1048576,MATCH($A66,Include!$A:$A,0),MATCH(AL$1,Include!$1:$1,0))=0,
"", INDEX('Data Entry'!$1:$1048576,MATCH($A66,'Data Entry'!$A:$A,0),MATCH(AL$1&amp;"After",'Data Entry'!$1:$1,0)))</f>
        <v/>
      </c>
      <c r="AM66" s="61" t="str">
        <f>IF(INDEX(Include!$1:$1048576,MATCH($A66,Include!$A:$A,0),MATCH(AM$1,Include!$1:$1,0))=0,
"", INDEX('Data Entry'!$1:$1048576,MATCH($A66,'Data Entry'!$A:$A,0),MATCH(AM$1&amp;"After",'Data Entry'!$1:$1,0)))</f>
        <v/>
      </c>
      <c r="AN66" s="61" t="str">
        <f>IF(INDEX(Include!$1:$1048576,MATCH($A66,Include!$A:$A,0),MATCH(AN$1,Include!$1:$1,0))=0,
"", INDEX('Data Entry'!$1:$1048576,MATCH($A66,'Data Entry'!$A:$A,0),MATCH(AN$1&amp;"After",'Data Entry'!$1:$1,0)))</f>
        <v/>
      </c>
      <c r="AO66" s="61" t="str">
        <f>IF(INDEX(Include!$1:$1048576,MATCH($A66,Include!$A:$A,0),MATCH(AO$1,Include!$1:$1,0))=0,
"", INDEX('Data Entry'!$1:$1048576,MATCH($A66,'Data Entry'!$A:$A,0),MATCH(AO$1&amp;"After",'Data Entry'!$1:$1,0)))</f>
        <v/>
      </c>
      <c r="AP66" s="61" t="str">
        <f>IF(INDEX(Include!$1:$1048576,MATCH($A66,Include!$A:$A,0),MATCH(AP$1,Include!$1:$1,0))=0,
"", INDEX('Data Entry'!$1:$1048576,MATCH($A66,'Data Entry'!$A:$A,0),MATCH(AP$1&amp;"After",'Data Entry'!$1:$1,0)))</f>
        <v/>
      </c>
      <c r="AQ66" s="61" t="str">
        <f>IF(INDEX(Include!$1:$1048576,MATCH($A66,Include!$A:$A,0),MATCH(AQ$1,Include!$1:$1,0))=0,
"", INDEX('Data Entry'!$1:$1048576,MATCH($A66,'Data Entry'!$A:$A,0),MATCH(AQ$1&amp;"After",'Data Entry'!$1:$1,0)))</f>
        <v/>
      </c>
    </row>
    <row r="67" spans="1:43" x14ac:dyDescent="0.35">
      <c r="A67" s="70">
        <f>'Data Entry'!A71</f>
        <v>66</v>
      </c>
      <c r="B67" s="61" t="str">
        <f>IF(INDEX(Include!$1:$1048576,MATCH($A67,Include!$A:$A,0),MATCH(B$1,Include!$1:$1,0))=0,
"", INDEX('Data Entry'!$1:$1048576,MATCH($A67,'Data Entry'!$A:$A,0),MATCH(B$1&amp;"After",'Data Entry'!$1:$1,0)))</f>
        <v/>
      </c>
      <c r="C67" s="61" t="str">
        <f>IF(INDEX(Include!$1:$1048576,MATCH($A67,Include!$A:$A,0),MATCH(C$1,Include!$1:$1,0))=0,
"", INDEX('Data Entry'!$1:$1048576,MATCH($A67,'Data Entry'!$A:$A,0),MATCH(C$1&amp;"After",'Data Entry'!$1:$1,0)))</f>
        <v/>
      </c>
      <c r="D67" s="61" t="str">
        <f>IF(INDEX(Include!$1:$1048576,MATCH($A67,Include!$A:$A,0),MATCH(D$1,Include!$1:$1,0))=0,
"", INDEX('Data Entry'!$1:$1048576,MATCH($A67,'Data Entry'!$A:$A,0),MATCH(D$1&amp;"After",'Data Entry'!$1:$1,0)))</f>
        <v/>
      </c>
      <c r="E67" s="61" t="str">
        <f>IF(INDEX(Include!$1:$1048576,MATCH($A67,Include!$A:$A,0),MATCH(E$1,Include!$1:$1,0))=0,
"", INDEX('Data Entry'!$1:$1048576,MATCH($A67,'Data Entry'!$A:$A,0),MATCH(E$1&amp;"After",'Data Entry'!$1:$1,0)))</f>
        <v/>
      </c>
      <c r="F67" s="61" t="str">
        <f>IF(INDEX(Include!$1:$1048576,MATCH($A67,Include!$A:$A,0),MATCH(F$1,Include!$1:$1,0))=0,
"", INDEX('Data Entry'!$1:$1048576,MATCH($A67,'Data Entry'!$A:$A,0),MATCH(F$1&amp;"After",'Data Entry'!$1:$1,0)))</f>
        <v/>
      </c>
      <c r="G67" s="61" t="str">
        <f>IF(INDEX(Include!$1:$1048576,MATCH($A67,Include!$A:$A,0),MATCH(G$1,Include!$1:$1,0))=0,
"", INDEX('Data Entry'!$1:$1048576,MATCH($A67,'Data Entry'!$A:$A,0),MATCH(G$1&amp;"After",'Data Entry'!$1:$1,0)))</f>
        <v/>
      </c>
      <c r="H67" s="61" t="str">
        <f>IF(INDEX(Include!$1:$1048576,MATCH($A67,Include!$A:$A,0),MATCH(H$1,Include!$1:$1,0))=0,
"", INDEX('Data Entry'!$1:$1048576,MATCH($A67,'Data Entry'!$A:$A,0),MATCH(H$1&amp;"After",'Data Entry'!$1:$1,0)))</f>
        <v/>
      </c>
      <c r="I67" s="61" t="str">
        <f>IF(INDEX(Include!$1:$1048576,MATCH($A67,Include!$A:$A,0),MATCH(I$1,Include!$1:$1,0))=0,
"", INDEX('Data Entry'!$1:$1048576,MATCH($A67,'Data Entry'!$A:$A,0),MATCH(I$1&amp;"After",'Data Entry'!$1:$1,0)))</f>
        <v/>
      </c>
      <c r="J67" s="61" t="str">
        <f>IF(INDEX(Include!$1:$1048576,MATCH($A67,Include!$A:$A,0),MATCH(J$1,Include!$1:$1,0))=0,
"", INDEX('Data Entry'!$1:$1048576,MATCH($A67,'Data Entry'!$A:$A,0),MATCH(J$1&amp;"After",'Data Entry'!$1:$1,0)))</f>
        <v/>
      </c>
      <c r="K67" s="61" t="str">
        <f>IF(INDEX(Include!$1:$1048576,MATCH($A67,Include!$A:$A,0),MATCH(K$1,Include!$1:$1,0))=0,
"", INDEX('Data Entry'!$1:$1048576,MATCH($A67,'Data Entry'!$A:$A,0),MATCH(K$1&amp;"After",'Data Entry'!$1:$1,0)))</f>
        <v/>
      </c>
      <c r="L67" s="61" t="str">
        <f>IF(INDEX(Include!$1:$1048576,MATCH($A67,Include!$A:$A,0),MATCH(L$1,Include!$1:$1,0))=0,
"", INDEX('Data Entry'!$1:$1048576,MATCH($A67,'Data Entry'!$A:$A,0),MATCH(L$1&amp;"After",'Data Entry'!$1:$1,0)))</f>
        <v/>
      </c>
      <c r="M67" s="61" t="str">
        <f>IF(INDEX(Include!$1:$1048576,MATCH($A67,Include!$A:$A,0),MATCH(M$1,Include!$1:$1,0))=0,
"", INDEX('Data Entry'!$1:$1048576,MATCH($A67,'Data Entry'!$A:$A,0),MATCH(M$1&amp;"After",'Data Entry'!$1:$1,0)))</f>
        <v/>
      </c>
      <c r="N67" s="61" t="str">
        <f>IF(INDEX(Include!$1:$1048576,MATCH($A67,Include!$A:$A,0),MATCH(N$1,Include!$1:$1,0))=0,
"", INDEX('Data Entry'!$1:$1048576,MATCH($A67,'Data Entry'!$A:$A,0),MATCH(N$1&amp;"After",'Data Entry'!$1:$1,0)))</f>
        <v/>
      </c>
      <c r="O67" s="61" t="str">
        <f>IF(INDEX(Include!$1:$1048576,MATCH($A67,Include!$A:$A,0),MATCH(O$1,Include!$1:$1,0))=0,
"", INDEX('Data Entry'!$1:$1048576,MATCH($A67,'Data Entry'!$A:$A,0),MATCH(O$1&amp;"After",'Data Entry'!$1:$1,0)))</f>
        <v/>
      </c>
      <c r="P67" s="61" t="str">
        <f>IF(INDEX(Include!$1:$1048576,MATCH($A67,Include!$A:$A,0),MATCH(P$1,Include!$1:$1,0))=0,
"", INDEX('Data Entry'!$1:$1048576,MATCH($A67,'Data Entry'!$A:$A,0),MATCH(P$1&amp;"After",'Data Entry'!$1:$1,0)))</f>
        <v/>
      </c>
      <c r="Q67" s="61" t="str">
        <f>IF(INDEX(Include!$1:$1048576,MATCH($A67,Include!$A:$A,0),MATCH(Q$1,Include!$1:$1,0))=0,
"", INDEX('Data Entry'!$1:$1048576,MATCH($A67,'Data Entry'!$A:$A,0),MATCH(Q$1&amp;"After",'Data Entry'!$1:$1,0)))</f>
        <v/>
      </c>
      <c r="R67" s="61" t="str">
        <f>IF(INDEX(Include!$1:$1048576,MATCH($A67,Include!$A:$A,0),MATCH(R$1,Include!$1:$1,0))=0,
"", INDEX('Data Entry'!$1:$1048576,MATCH($A67,'Data Entry'!$A:$A,0),MATCH(R$1&amp;"After",'Data Entry'!$1:$1,0)))</f>
        <v/>
      </c>
      <c r="S67" s="61" t="e">
        <f>IF(INDEX(Include!$1:$1048576,MATCH($A67,Include!$A:$A,0),MATCH(S$1,Include!$1:$1,0))=0,
"", INDEX('Data Entry'!$1:$1048576,MATCH($A67,'Data Entry'!$A:$A,0),MATCH(S$1&amp;"After",'Data Entry'!$1:$1,0)))</f>
        <v>#N/A</v>
      </c>
      <c r="T67" s="61" t="e">
        <f>IF(INDEX(Include!$1:$1048576,MATCH($A67,Include!$A:$A,0),MATCH(T$1,Include!$1:$1,0))=0,
"", INDEX('Data Entry'!$1:$1048576,MATCH($A67,'Data Entry'!$A:$A,0),MATCH(T$1&amp;"After",'Data Entry'!$1:$1,0)))</f>
        <v>#N/A</v>
      </c>
      <c r="U67" s="61" t="e">
        <f>IF(INDEX(Include!$1:$1048576,MATCH($A67,Include!$A:$A,0),MATCH(U$1,Include!$1:$1,0))=0,
"", INDEX('Data Entry'!$1:$1048576,MATCH($A67,'Data Entry'!$A:$A,0),MATCH(U$1&amp;"After",'Data Entry'!$1:$1,0)))</f>
        <v>#N/A</v>
      </c>
      <c r="V67" s="61" t="e">
        <f>IF(INDEX(Include!$1:$1048576,MATCH($A67,Include!$A:$A,0),MATCH(V$1,Include!$1:$1,0))=0,
"", INDEX('Data Entry'!$1:$1048576,MATCH($A67,'Data Entry'!$A:$A,0),MATCH(V$1&amp;"After",'Data Entry'!$1:$1,0)))</f>
        <v>#N/A</v>
      </c>
      <c r="W67" s="61" t="e">
        <f>IF(INDEX(Include!$1:$1048576,MATCH($A67,Include!$A:$A,0),MATCH(W$1,Include!$1:$1,0))=0,
"", INDEX('Data Entry'!$1:$1048576,MATCH($A67,'Data Entry'!$A:$A,0),MATCH(W$1&amp;"After",'Data Entry'!$1:$1,0)))</f>
        <v>#N/A</v>
      </c>
      <c r="X67" s="61" t="e">
        <f>IF(INDEX(Include!$1:$1048576,MATCH($A67,Include!$A:$A,0),MATCH(X$1,Include!$1:$1,0))=0,
"", INDEX('Data Entry'!$1:$1048576,MATCH($A67,'Data Entry'!$A:$A,0),MATCH(X$1&amp;"After",'Data Entry'!$1:$1,0)))</f>
        <v>#N/A</v>
      </c>
      <c r="Y67" s="61" t="e">
        <f>IF(INDEX(Include!$1:$1048576,MATCH($A67,Include!$A:$A,0),MATCH(Y$1,Include!$1:$1,0))=0,
"", INDEX('Data Entry'!$1:$1048576,MATCH($A67,'Data Entry'!$A:$A,0),MATCH(Y$1&amp;"After",'Data Entry'!$1:$1,0)))</f>
        <v>#N/A</v>
      </c>
      <c r="Z67" s="61" t="e">
        <f>IF(INDEX(Include!$1:$1048576,MATCH($A67,Include!$A:$A,0),MATCH(Z$1,Include!$1:$1,0))=0,
"", INDEX('Data Entry'!$1:$1048576,MATCH($A67,'Data Entry'!$A:$A,0),MATCH(Z$1&amp;"After",'Data Entry'!$1:$1,0)))</f>
        <v>#N/A</v>
      </c>
      <c r="AA67" s="61" t="e">
        <f>IF(INDEX(Include!$1:$1048576,MATCH($A67,Include!$A:$A,0),MATCH(AA$1,Include!$1:$1,0))=0,
"", INDEX('Data Entry'!$1:$1048576,MATCH($A67,'Data Entry'!$A:$A,0),MATCH(AA$1&amp;"After",'Data Entry'!$1:$1,0)))</f>
        <v>#N/A</v>
      </c>
      <c r="AB67" s="61" t="e">
        <f>IF(INDEX(Include!$1:$1048576,MATCH($A67,Include!$A:$A,0),MATCH(AB$1,Include!$1:$1,0))=0,
"", INDEX('Data Entry'!$1:$1048576,MATCH($A67,'Data Entry'!$A:$A,0),MATCH(AB$1&amp;"After",'Data Entry'!$1:$1,0)))</f>
        <v>#N/A</v>
      </c>
      <c r="AC67" s="61" t="e">
        <f>IF(INDEX(Include!$1:$1048576,MATCH($A67,Include!$A:$A,0),MATCH(AC$1,Include!$1:$1,0))=0,
"", INDEX('Data Entry'!$1:$1048576,MATCH($A67,'Data Entry'!$A:$A,0),MATCH(AC$1&amp;"After",'Data Entry'!$1:$1,0)))</f>
        <v>#N/A</v>
      </c>
      <c r="AD67" s="61" t="e">
        <f>IF(INDEX(Include!$1:$1048576,MATCH($A67,Include!$A:$A,0),MATCH(AD$1,Include!$1:$1,0))=0,
"", INDEX('Data Entry'!$1:$1048576,MATCH($A67,'Data Entry'!$A:$A,0),MATCH(AD$1&amp;"After",'Data Entry'!$1:$1,0)))</f>
        <v>#N/A</v>
      </c>
      <c r="AE67" s="61" t="e">
        <f>IF(INDEX(Include!$1:$1048576,MATCH($A67,Include!$A:$A,0),MATCH(AE$1,Include!$1:$1,0))=0,
"", INDEX('Data Entry'!$1:$1048576,MATCH($A67,'Data Entry'!$A:$A,0),MATCH(AE$1&amp;"After",'Data Entry'!$1:$1,0)))</f>
        <v>#N/A</v>
      </c>
      <c r="AF67" s="61" t="e">
        <f>IF(INDEX(Include!$1:$1048576,MATCH($A67,Include!$A:$A,0),MATCH(AF$1,Include!$1:$1,0))=0,
"", INDEX('Data Entry'!$1:$1048576,MATCH($A67,'Data Entry'!$A:$A,0),MATCH(AF$1&amp;"After",'Data Entry'!$1:$1,0)))</f>
        <v>#N/A</v>
      </c>
      <c r="AG67" s="61" t="e">
        <f>IF(INDEX(Include!$1:$1048576,MATCH($A67,Include!$A:$A,0),MATCH(AG$1,Include!$1:$1,0))=0,
"", INDEX('Data Entry'!$1:$1048576,MATCH($A67,'Data Entry'!$A:$A,0),MATCH(AG$1&amp;"After",'Data Entry'!$1:$1,0)))</f>
        <v>#N/A</v>
      </c>
      <c r="AH67" s="61" t="e">
        <f>IF(INDEX(Include!$1:$1048576,MATCH($A67,Include!$A:$A,0),MATCH(AH$1,Include!$1:$1,0))=0,
"", INDEX('Data Entry'!$1:$1048576,MATCH($A67,'Data Entry'!$A:$A,0),MATCH(AH$1&amp;"After",'Data Entry'!$1:$1,0)))</f>
        <v>#N/A</v>
      </c>
      <c r="AI67" s="61" t="e">
        <f>IF(INDEX(Include!$1:$1048576,MATCH($A67,Include!$A:$A,0),MATCH(AI$1,Include!$1:$1,0))=0,
"", INDEX('Data Entry'!$1:$1048576,MATCH($A67,'Data Entry'!$A:$A,0),MATCH(AI$1&amp;"After",'Data Entry'!$1:$1,0)))</f>
        <v>#N/A</v>
      </c>
      <c r="AJ67" s="61" t="e">
        <f>IF(INDEX(Include!$1:$1048576,MATCH($A67,Include!$A:$A,0),MATCH(AJ$1,Include!$1:$1,0))=0,
"", INDEX('Data Entry'!$1:$1048576,MATCH($A67,'Data Entry'!$A:$A,0),MATCH(AJ$1&amp;"After",'Data Entry'!$1:$1,0)))</f>
        <v>#N/A</v>
      </c>
      <c r="AK67" s="61" t="str">
        <f>IF(INDEX(Include!$1:$1048576,MATCH($A67,Include!$A:$A,0),MATCH(AK$1,Include!$1:$1,0))=0,
"", INDEX('Data Entry'!$1:$1048576,MATCH($A67,'Data Entry'!$A:$A,0),MATCH(AK$1&amp;"After",'Data Entry'!$1:$1,0)))</f>
        <v/>
      </c>
      <c r="AL67" s="61" t="str">
        <f>IF(INDEX(Include!$1:$1048576,MATCH($A67,Include!$A:$A,0),MATCH(AL$1,Include!$1:$1,0))=0,
"", INDEX('Data Entry'!$1:$1048576,MATCH($A67,'Data Entry'!$A:$A,0),MATCH(AL$1&amp;"After",'Data Entry'!$1:$1,0)))</f>
        <v/>
      </c>
      <c r="AM67" s="61" t="str">
        <f>IF(INDEX(Include!$1:$1048576,MATCH($A67,Include!$A:$A,0),MATCH(AM$1,Include!$1:$1,0))=0,
"", INDEX('Data Entry'!$1:$1048576,MATCH($A67,'Data Entry'!$A:$A,0),MATCH(AM$1&amp;"After",'Data Entry'!$1:$1,0)))</f>
        <v/>
      </c>
      <c r="AN67" s="61" t="str">
        <f>IF(INDEX(Include!$1:$1048576,MATCH($A67,Include!$A:$A,0),MATCH(AN$1,Include!$1:$1,0))=0,
"", INDEX('Data Entry'!$1:$1048576,MATCH($A67,'Data Entry'!$A:$A,0),MATCH(AN$1&amp;"After",'Data Entry'!$1:$1,0)))</f>
        <v/>
      </c>
      <c r="AO67" s="61" t="str">
        <f>IF(INDEX(Include!$1:$1048576,MATCH($A67,Include!$A:$A,0),MATCH(AO$1,Include!$1:$1,0))=0,
"", INDEX('Data Entry'!$1:$1048576,MATCH($A67,'Data Entry'!$A:$A,0),MATCH(AO$1&amp;"After",'Data Entry'!$1:$1,0)))</f>
        <v/>
      </c>
      <c r="AP67" s="61" t="str">
        <f>IF(INDEX(Include!$1:$1048576,MATCH($A67,Include!$A:$A,0),MATCH(AP$1,Include!$1:$1,0))=0,
"", INDEX('Data Entry'!$1:$1048576,MATCH($A67,'Data Entry'!$A:$A,0),MATCH(AP$1&amp;"After",'Data Entry'!$1:$1,0)))</f>
        <v/>
      </c>
      <c r="AQ67" s="61" t="str">
        <f>IF(INDEX(Include!$1:$1048576,MATCH($A67,Include!$A:$A,0),MATCH(AQ$1,Include!$1:$1,0))=0,
"", INDEX('Data Entry'!$1:$1048576,MATCH($A67,'Data Entry'!$A:$A,0),MATCH(AQ$1&amp;"After",'Data Entry'!$1:$1,0)))</f>
        <v/>
      </c>
    </row>
    <row r="68" spans="1:43" x14ac:dyDescent="0.35">
      <c r="A68" s="70">
        <f>'Data Entry'!A72</f>
        <v>67</v>
      </c>
      <c r="B68" s="61" t="str">
        <f>IF(INDEX(Include!$1:$1048576,MATCH($A68,Include!$A:$A,0),MATCH(B$1,Include!$1:$1,0))=0,
"", INDEX('Data Entry'!$1:$1048576,MATCH($A68,'Data Entry'!$A:$A,0),MATCH(B$1&amp;"After",'Data Entry'!$1:$1,0)))</f>
        <v/>
      </c>
      <c r="C68" s="61" t="str">
        <f>IF(INDEX(Include!$1:$1048576,MATCH($A68,Include!$A:$A,0),MATCH(C$1,Include!$1:$1,0))=0,
"", INDEX('Data Entry'!$1:$1048576,MATCH($A68,'Data Entry'!$A:$A,0),MATCH(C$1&amp;"After",'Data Entry'!$1:$1,0)))</f>
        <v/>
      </c>
      <c r="D68" s="61" t="str">
        <f>IF(INDEX(Include!$1:$1048576,MATCH($A68,Include!$A:$A,0),MATCH(D$1,Include!$1:$1,0))=0,
"", INDEX('Data Entry'!$1:$1048576,MATCH($A68,'Data Entry'!$A:$A,0),MATCH(D$1&amp;"After",'Data Entry'!$1:$1,0)))</f>
        <v/>
      </c>
      <c r="E68" s="61" t="str">
        <f>IF(INDEX(Include!$1:$1048576,MATCH($A68,Include!$A:$A,0),MATCH(E$1,Include!$1:$1,0))=0,
"", INDEX('Data Entry'!$1:$1048576,MATCH($A68,'Data Entry'!$A:$A,0),MATCH(E$1&amp;"After",'Data Entry'!$1:$1,0)))</f>
        <v/>
      </c>
      <c r="F68" s="61" t="str">
        <f>IF(INDEX(Include!$1:$1048576,MATCH($A68,Include!$A:$A,0),MATCH(F$1,Include!$1:$1,0))=0,
"", INDEX('Data Entry'!$1:$1048576,MATCH($A68,'Data Entry'!$A:$A,0),MATCH(F$1&amp;"After",'Data Entry'!$1:$1,0)))</f>
        <v/>
      </c>
      <c r="G68" s="61" t="str">
        <f>IF(INDEX(Include!$1:$1048576,MATCH($A68,Include!$A:$A,0),MATCH(G$1,Include!$1:$1,0))=0,
"", INDEX('Data Entry'!$1:$1048576,MATCH($A68,'Data Entry'!$A:$A,0),MATCH(G$1&amp;"After",'Data Entry'!$1:$1,0)))</f>
        <v/>
      </c>
      <c r="H68" s="61" t="str">
        <f>IF(INDEX(Include!$1:$1048576,MATCH($A68,Include!$A:$A,0),MATCH(H$1,Include!$1:$1,0))=0,
"", INDEX('Data Entry'!$1:$1048576,MATCH($A68,'Data Entry'!$A:$A,0),MATCH(H$1&amp;"After",'Data Entry'!$1:$1,0)))</f>
        <v/>
      </c>
      <c r="I68" s="61" t="str">
        <f>IF(INDEX(Include!$1:$1048576,MATCH($A68,Include!$A:$A,0),MATCH(I$1,Include!$1:$1,0))=0,
"", INDEX('Data Entry'!$1:$1048576,MATCH($A68,'Data Entry'!$A:$A,0),MATCH(I$1&amp;"After",'Data Entry'!$1:$1,0)))</f>
        <v/>
      </c>
      <c r="J68" s="61" t="str">
        <f>IF(INDEX(Include!$1:$1048576,MATCH($A68,Include!$A:$A,0),MATCH(J$1,Include!$1:$1,0))=0,
"", INDEX('Data Entry'!$1:$1048576,MATCH($A68,'Data Entry'!$A:$A,0),MATCH(J$1&amp;"After",'Data Entry'!$1:$1,0)))</f>
        <v/>
      </c>
      <c r="K68" s="61" t="str">
        <f>IF(INDEX(Include!$1:$1048576,MATCH($A68,Include!$A:$A,0),MATCH(K$1,Include!$1:$1,0))=0,
"", INDEX('Data Entry'!$1:$1048576,MATCH($A68,'Data Entry'!$A:$A,0),MATCH(K$1&amp;"After",'Data Entry'!$1:$1,0)))</f>
        <v/>
      </c>
      <c r="L68" s="61" t="str">
        <f>IF(INDEX(Include!$1:$1048576,MATCH($A68,Include!$A:$A,0),MATCH(L$1,Include!$1:$1,0))=0,
"", INDEX('Data Entry'!$1:$1048576,MATCH($A68,'Data Entry'!$A:$A,0),MATCH(L$1&amp;"After",'Data Entry'!$1:$1,0)))</f>
        <v/>
      </c>
      <c r="M68" s="61" t="str">
        <f>IF(INDEX(Include!$1:$1048576,MATCH($A68,Include!$A:$A,0),MATCH(M$1,Include!$1:$1,0))=0,
"", INDEX('Data Entry'!$1:$1048576,MATCH($A68,'Data Entry'!$A:$A,0),MATCH(M$1&amp;"After",'Data Entry'!$1:$1,0)))</f>
        <v/>
      </c>
      <c r="N68" s="61" t="str">
        <f>IF(INDEX(Include!$1:$1048576,MATCH($A68,Include!$A:$A,0),MATCH(N$1,Include!$1:$1,0))=0,
"", INDEX('Data Entry'!$1:$1048576,MATCH($A68,'Data Entry'!$A:$A,0),MATCH(N$1&amp;"After",'Data Entry'!$1:$1,0)))</f>
        <v/>
      </c>
      <c r="O68" s="61" t="str">
        <f>IF(INDEX(Include!$1:$1048576,MATCH($A68,Include!$A:$A,0),MATCH(O$1,Include!$1:$1,0))=0,
"", INDEX('Data Entry'!$1:$1048576,MATCH($A68,'Data Entry'!$A:$A,0),MATCH(O$1&amp;"After",'Data Entry'!$1:$1,0)))</f>
        <v/>
      </c>
      <c r="P68" s="61" t="str">
        <f>IF(INDEX(Include!$1:$1048576,MATCH($A68,Include!$A:$A,0),MATCH(P$1,Include!$1:$1,0))=0,
"", INDEX('Data Entry'!$1:$1048576,MATCH($A68,'Data Entry'!$A:$A,0),MATCH(P$1&amp;"After",'Data Entry'!$1:$1,0)))</f>
        <v/>
      </c>
      <c r="Q68" s="61" t="str">
        <f>IF(INDEX(Include!$1:$1048576,MATCH($A68,Include!$A:$A,0),MATCH(Q$1,Include!$1:$1,0))=0,
"", INDEX('Data Entry'!$1:$1048576,MATCH($A68,'Data Entry'!$A:$A,0),MATCH(Q$1&amp;"After",'Data Entry'!$1:$1,0)))</f>
        <v/>
      </c>
      <c r="R68" s="61" t="str">
        <f>IF(INDEX(Include!$1:$1048576,MATCH($A68,Include!$A:$A,0),MATCH(R$1,Include!$1:$1,0))=0,
"", INDEX('Data Entry'!$1:$1048576,MATCH($A68,'Data Entry'!$A:$A,0),MATCH(R$1&amp;"After",'Data Entry'!$1:$1,0)))</f>
        <v/>
      </c>
      <c r="S68" s="61" t="e">
        <f>IF(INDEX(Include!$1:$1048576,MATCH($A68,Include!$A:$A,0),MATCH(S$1,Include!$1:$1,0))=0,
"", INDEX('Data Entry'!$1:$1048576,MATCH($A68,'Data Entry'!$A:$A,0),MATCH(S$1&amp;"After",'Data Entry'!$1:$1,0)))</f>
        <v>#N/A</v>
      </c>
      <c r="T68" s="61" t="e">
        <f>IF(INDEX(Include!$1:$1048576,MATCH($A68,Include!$A:$A,0),MATCH(T$1,Include!$1:$1,0))=0,
"", INDEX('Data Entry'!$1:$1048576,MATCH($A68,'Data Entry'!$A:$A,0),MATCH(T$1&amp;"After",'Data Entry'!$1:$1,0)))</f>
        <v>#N/A</v>
      </c>
      <c r="U68" s="61" t="e">
        <f>IF(INDEX(Include!$1:$1048576,MATCH($A68,Include!$A:$A,0),MATCH(U$1,Include!$1:$1,0))=0,
"", INDEX('Data Entry'!$1:$1048576,MATCH($A68,'Data Entry'!$A:$A,0),MATCH(U$1&amp;"After",'Data Entry'!$1:$1,0)))</f>
        <v>#N/A</v>
      </c>
      <c r="V68" s="61" t="e">
        <f>IF(INDEX(Include!$1:$1048576,MATCH($A68,Include!$A:$A,0),MATCH(V$1,Include!$1:$1,0))=0,
"", INDEX('Data Entry'!$1:$1048576,MATCH($A68,'Data Entry'!$A:$A,0),MATCH(V$1&amp;"After",'Data Entry'!$1:$1,0)))</f>
        <v>#N/A</v>
      </c>
      <c r="W68" s="61" t="e">
        <f>IF(INDEX(Include!$1:$1048576,MATCH($A68,Include!$A:$A,0),MATCH(W$1,Include!$1:$1,0))=0,
"", INDEX('Data Entry'!$1:$1048576,MATCH($A68,'Data Entry'!$A:$A,0),MATCH(W$1&amp;"After",'Data Entry'!$1:$1,0)))</f>
        <v>#N/A</v>
      </c>
      <c r="X68" s="61" t="e">
        <f>IF(INDEX(Include!$1:$1048576,MATCH($A68,Include!$A:$A,0),MATCH(X$1,Include!$1:$1,0))=0,
"", INDEX('Data Entry'!$1:$1048576,MATCH($A68,'Data Entry'!$A:$A,0),MATCH(X$1&amp;"After",'Data Entry'!$1:$1,0)))</f>
        <v>#N/A</v>
      </c>
      <c r="Y68" s="61" t="e">
        <f>IF(INDEX(Include!$1:$1048576,MATCH($A68,Include!$A:$A,0),MATCH(Y$1,Include!$1:$1,0))=0,
"", INDEX('Data Entry'!$1:$1048576,MATCH($A68,'Data Entry'!$A:$A,0),MATCH(Y$1&amp;"After",'Data Entry'!$1:$1,0)))</f>
        <v>#N/A</v>
      </c>
      <c r="Z68" s="61" t="e">
        <f>IF(INDEX(Include!$1:$1048576,MATCH($A68,Include!$A:$A,0),MATCH(Z$1,Include!$1:$1,0))=0,
"", INDEX('Data Entry'!$1:$1048576,MATCH($A68,'Data Entry'!$A:$A,0),MATCH(Z$1&amp;"After",'Data Entry'!$1:$1,0)))</f>
        <v>#N/A</v>
      </c>
      <c r="AA68" s="61" t="e">
        <f>IF(INDEX(Include!$1:$1048576,MATCH($A68,Include!$A:$A,0),MATCH(AA$1,Include!$1:$1,0))=0,
"", INDEX('Data Entry'!$1:$1048576,MATCH($A68,'Data Entry'!$A:$A,0),MATCH(AA$1&amp;"After",'Data Entry'!$1:$1,0)))</f>
        <v>#N/A</v>
      </c>
      <c r="AB68" s="61" t="e">
        <f>IF(INDEX(Include!$1:$1048576,MATCH($A68,Include!$A:$A,0),MATCH(AB$1,Include!$1:$1,0))=0,
"", INDEX('Data Entry'!$1:$1048576,MATCH($A68,'Data Entry'!$A:$A,0),MATCH(AB$1&amp;"After",'Data Entry'!$1:$1,0)))</f>
        <v>#N/A</v>
      </c>
      <c r="AC68" s="61" t="e">
        <f>IF(INDEX(Include!$1:$1048576,MATCH($A68,Include!$A:$A,0),MATCH(AC$1,Include!$1:$1,0))=0,
"", INDEX('Data Entry'!$1:$1048576,MATCH($A68,'Data Entry'!$A:$A,0),MATCH(AC$1&amp;"After",'Data Entry'!$1:$1,0)))</f>
        <v>#N/A</v>
      </c>
      <c r="AD68" s="61" t="e">
        <f>IF(INDEX(Include!$1:$1048576,MATCH($A68,Include!$A:$A,0),MATCH(AD$1,Include!$1:$1,0))=0,
"", INDEX('Data Entry'!$1:$1048576,MATCH($A68,'Data Entry'!$A:$A,0),MATCH(AD$1&amp;"After",'Data Entry'!$1:$1,0)))</f>
        <v>#N/A</v>
      </c>
      <c r="AE68" s="61" t="e">
        <f>IF(INDEX(Include!$1:$1048576,MATCH($A68,Include!$A:$A,0),MATCH(AE$1,Include!$1:$1,0))=0,
"", INDEX('Data Entry'!$1:$1048576,MATCH($A68,'Data Entry'!$A:$A,0),MATCH(AE$1&amp;"After",'Data Entry'!$1:$1,0)))</f>
        <v>#N/A</v>
      </c>
      <c r="AF68" s="61" t="e">
        <f>IF(INDEX(Include!$1:$1048576,MATCH($A68,Include!$A:$A,0),MATCH(AF$1,Include!$1:$1,0))=0,
"", INDEX('Data Entry'!$1:$1048576,MATCH($A68,'Data Entry'!$A:$A,0),MATCH(AF$1&amp;"After",'Data Entry'!$1:$1,0)))</f>
        <v>#N/A</v>
      </c>
      <c r="AG68" s="61" t="e">
        <f>IF(INDEX(Include!$1:$1048576,MATCH($A68,Include!$A:$A,0),MATCH(AG$1,Include!$1:$1,0))=0,
"", INDEX('Data Entry'!$1:$1048576,MATCH($A68,'Data Entry'!$A:$A,0),MATCH(AG$1&amp;"After",'Data Entry'!$1:$1,0)))</f>
        <v>#N/A</v>
      </c>
      <c r="AH68" s="61" t="e">
        <f>IF(INDEX(Include!$1:$1048576,MATCH($A68,Include!$A:$A,0),MATCH(AH$1,Include!$1:$1,0))=0,
"", INDEX('Data Entry'!$1:$1048576,MATCH($A68,'Data Entry'!$A:$A,0),MATCH(AH$1&amp;"After",'Data Entry'!$1:$1,0)))</f>
        <v>#N/A</v>
      </c>
      <c r="AI68" s="61" t="e">
        <f>IF(INDEX(Include!$1:$1048576,MATCH($A68,Include!$A:$A,0),MATCH(AI$1,Include!$1:$1,0))=0,
"", INDEX('Data Entry'!$1:$1048576,MATCH($A68,'Data Entry'!$A:$A,0),MATCH(AI$1&amp;"After",'Data Entry'!$1:$1,0)))</f>
        <v>#N/A</v>
      </c>
      <c r="AJ68" s="61" t="e">
        <f>IF(INDEX(Include!$1:$1048576,MATCH($A68,Include!$A:$A,0),MATCH(AJ$1,Include!$1:$1,0))=0,
"", INDEX('Data Entry'!$1:$1048576,MATCH($A68,'Data Entry'!$A:$A,0),MATCH(AJ$1&amp;"After",'Data Entry'!$1:$1,0)))</f>
        <v>#N/A</v>
      </c>
      <c r="AK68" s="61" t="str">
        <f>IF(INDEX(Include!$1:$1048576,MATCH($A68,Include!$A:$A,0),MATCH(AK$1,Include!$1:$1,0))=0,
"", INDEX('Data Entry'!$1:$1048576,MATCH($A68,'Data Entry'!$A:$A,0),MATCH(AK$1&amp;"After",'Data Entry'!$1:$1,0)))</f>
        <v/>
      </c>
      <c r="AL68" s="61" t="str">
        <f>IF(INDEX(Include!$1:$1048576,MATCH($A68,Include!$A:$A,0),MATCH(AL$1,Include!$1:$1,0))=0,
"", INDEX('Data Entry'!$1:$1048576,MATCH($A68,'Data Entry'!$A:$A,0),MATCH(AL$1&amp;"After",'Data Entry'!$1:$1,0)))</f>
        <v/>
      </c>
      <c r="AM68" s="61" t="str">
        <f>IF(INDEX(Include!$1:$1048576,MATCH($A68,Include!$A:$A,0),MATCH(AM$1,Include!$1:$1,0))=0,
"", INDEX('Data Entry'!$1:$1048576,MATCH($A68,'Data Entry'!$A:$A,0),MATCH(AM$1&amp;"After",'Data Entry'!$1:$1,0)))</f>
        <v/>
      </c>
      <c r="AN68" s="61" t="str">
        <f>IF(INDEX(Include!$1:$1048576,MATCH($A68,Include!$A:$A,0),MATCH(AN$1,Include!$1:$1,0))=0,
"", INDEX('Data Entry'!$1:$1048576,MATCH($A68,'Data Entry'!$A:$A,0),MATCH(AN$1&amp;"After",'Data Entry'!$1:$1,0)))</f>
        <v/>
      </c>
      <c r="AO68" s="61" t="str">
        <f>IF(INDEX(Include!$1:$1048576,MATCH($A68,Include!$A:$A,0),MATCH(AO$1,Include!$1:$1,0))=0,
"", INDEX('Data Entry'!$1:$1048576,MATCH($A68,'Data Entry'!$A:$A,0),MATCH(AO$1&amp;"After",'Data Entry'!$1:$1,0)))</f>
        <v/>
      </c>
      <c r="AP68" s="61" t="str">
        <f>IF(INDEX(Include!$1:$1048576,MATCH($A68,Include!$A:$A,0),MATCH(AP$1,Include!$1:$1,0))=0,
"", INDEX('Data Entry'!$1:$1048576,MATCH($A68,'Data Entry'!$A:$A,0),MATCH(AP$1&amp;"After",'Data Entry'!$1:$1,0)))</f>
        <v/>
      </c>
      <c r="AQ68" s="61" t="str">
        <f>IF(INDEX(Include!$1:$1048576,MATCH($A68,Include!$A:$A,0),MATCH(AQ$1,Include!$1:$1,0))=0,
"", INDEX('Data Entry'!$1:$1048576,MATCH($A68,'Data Entry'!$A:$A,0),MATCH(AQ$1&amp;"After",'Data Entry'!$1:$1,0)))</f>
        <v/>
      </c>
    </row>
    <row r="69" spans="1:43" x14ac:dyDescent="0.35">
      <c r="A69" s="70">
        <f>'Data Entry'!A73</f>
        <v>68</v>
      </c>
      <c r="B69" s="61" t="str">
        <f>IF(INDEX(Include!$1:$1048576,MATCH($A69,Include!$A:$A,0),MATCH(B$1,Include!$1:$1,0))=0,
"", INDEX('Data Entry'!$1:$1048576,MATCH($A69,'Data Entry'!$A:$A,0),MATCH(B$1&amp;"After",'Data Entry'!$1:$1,0)))</f>
        <v/>
      </c>
      <c r="C69" s="61" t="str">
        <f>IF(INDEX(Include!$1:$1048576,MATCH($A69,Include!$A:$A,0),MATCH(C$1,Include!$1:$1,0))=0,
"", INDEX('Data Entry'!$1:$1048576,MATCH($A69,'Data Entry'!$A:$A,0),MATCH(C$1&amp;"After",'Data Entry'!$1:$1,0)))</f>
        <v/>
      </c>
      <c r="D69" s="61" t="str">
        <f>IF(INDEX(Include!$1:$1048576,MATCH($A69,Include!$A:$A,0),MATCH(D$1,Include!$1:$1,0))=0,
"", INDEX('Data Entry'!$1:$1048576,MATCH($A69,'Data Entry'!$A:$A,0),MATCH(D$1&amp;"After",'Data Entry'!$1:$1,0)))</f>
        <v/>
      </c>
      <c r="E69" s="61" t="str">
        <f>IF(INDEX(Include!$1:$1048576,MATCH($A69,Include!$A:$A,0),MATCH(E$1,Include!$1:$1,0))=0,
"", INDEX('Data Entry'!$1:$1048576,MATCH($A69,'Data Entry'!$A:$A,0),MATCH(E$1&amp;"After",'Data Entry'!$1:$1,0)))</f>
        <v/>
      </c>
      <c r="F69" s="61" t="str">
        <f>IF(INDEX(Include!$1:$1048576,MATCH($A69,Include!$A:$A,0),MATCH(F$1,Include!$1:$1,0))=0,
"", INDEX('Data Entry'!$1:$1048576,MATCH($A69,'Data Entry'!$A:$A,0),MATCH(F$1&amp;"After",'Data Entry'!$1:$1,0)))</f>
        <v/>
      </c>
      <c r="G69" s="61" t="str">
        <f>IF(INDEX(Include!$1:$1048576,MATCH($A69,Include!$A:$A,0),MATCH(G$1,Include!$1:$1,0))=0,
"", INDEX('Data Entry'!$1:$1048576,MATCH($A69,'Data Entry'!$A:$A,0),MATCH(G$1&amp;"After",'Data Entry'!$1:$1,0)))</f>
        <v/>
      </c>
      <c r="H69" s="61" t="str">
        <f>IF(INDEX(Include!$1:$1048576,MATCH($A69,Include!$A:$A,0),MATCH(H$1,Include!$1:$1,0))=0,
"", INDEX('Data Entry'!$1:$1048576,MATCH($A69,'Data Entry'!$A:$A,0),MATCH(H$1&amp;"After",'Data Entry'!$1:$1,0)))</f>
        <v/>
      </c>
      <c r="I69" s="61" t="str">
        <f>IF(INDEX(Include!$1:$1048576,MATCH($A69,Include!$A:$A,0),MATCH(I$1,Include!$1:$1,0))=0,
"", INDEX('Data Entry'!$1:$1048576,MATCH($A69,'Data Entry'!$A:$A,0),MATCH(I$1&amp;"After",'Data Entry'!$1:$1,0)))</f>
        <v/>
      </c>
      <c r="J69" s="61" t="str">
        <f>IF(INDEX(Include!$1:$1048576,MATCH($A69,Include!$A:$A,0),MATCH(J$1,Include!$1:$1,0))=0,
"", INDEX('Data Entry'!$1:$1048576,MATCH($A69,'Data Entry'!$A:$A,0),MATCH(J$1&amp;"After",'Data Entry'!$1:$1,0)))</f>
        <v/>
      </c>
      <c r="K69" s="61" t="str">
        <f>IF(INDEX(Include!$1:$1048576,MATCH($A69,Include!$A:$A,0),MATCH(K$1,Include!$1:$1,0))=0,
"", INDEX('Data Entry'!$1:$1048576,MATCH($A69,'Data Entry'!$A:$A,0),MATCH(K$1&amp;"After",'Data Entry'!$1:$1,0)))</f>
        <v/>
      </c>
      <c r="L69" s="61" t="str">
        <f>IF(INDEX(Include!$1:$1048576,MATCH($A69,Include!$A:$A,0),MATCH(L$1,Include!$1:$1,0))=0,
"", INDEX('Data Entry'!$1:$1048576,MATCH($A69,'Data Entry'!$A:$A,0),MATCH(L$1&amp;"After",'Data Entry'!$1:$1,0)))</f>
        <v/>
      </c>
      <c r="M69" s="61" t="str">
        <f>IF(INDEX(Include!$1:$1048576,MATCH($A69,Include!$A:$A,0),MATCH(M$1,Include!$1:$1,0))=0,
"", INDEX('Data Entry'!$1:$1048576,MATCH($A69,'Data Entry'!$A:$A,0),MATCH(M$1&amp;"After",'Data Entry'!$1:$1,0)))</f>
        <v/>
      </c>
      <c r="N69" s="61" t="str">
        <f>IF(INDEX(Include!$1:$1048576,MATCH($A69,Include!$A:$A,0),MATCH(N$1,Include!$1:$1,0))=0,
"", INDEX('Data Entry'!$1:$1048576,MATCH($A69,'Data Entry'!$A:$A,0),MATCH(N$1&amp;"After",'Data Entry'!$1:$1,0)))</f>
        <v/>
      </c>
      <c r="O69" s="61" t="str">
        <f>IF(INDEX(Include!$1:$1048576,MATCH($A69,Include!$A:$A,0),MATCH(O$1,Include!$1:$1,0))=0,
"", INDEX('Data Entry'!$1:$1048576,MATCH($A69,'Data Entry'!$A:$A,0),MATCH(O$1&amp;"After",'Data Entry'!$1:$1,0)))</f>
        <v/>
      </c>
      <c r="P69" s="61" t="str">
        <f>IF(INDEX(Include!$1:$1048576,MATCH($A69,Include!$A:$A,0),MATCH(P$1,Include!$1:$1,0))=0,
"", INDEX('Data Entry'!$1:$1048576,MATCH($A69,'Data Entry'!$A:$A,0),MATCH(P$1&amp;"After",'Data Entry'!$1:$1,0)))</f>
        <v/>
      </c>
      <c r="Q69" s="61" t="str">
        <f>IF(INDEX(Include!$1:$1048576,MATCH($A69,Include!$A:$A,0),MATCH(Q$1,Include!$1:$1,0))=0,
"", INDEX('Data Entry'!$1:$1048576,MATCH($A69,'Data Entry'!$A:$A,0),MATCH(Q$1&amp;"After",'Data Entry'!$1:$1,0)))</f>
        <v/>
      </c>
      <c r="R69" s="61" t="str">
        <f>IF(INDEX(Include!$1:$1048576,MATCH($A69,Include!$A:$A,0),MATCH(R$1,Include!$1:$1,0))=0,
"", INDEX('Data Entry'!$1:$1048576,MATCH($A69,'Data Entry'!$A:$A,0),MATCH(R$1&amp;"After",'Data Entry'!$1:$1,0)))</f>
        <v/>
      </c>
      <c r="S69" s="61" t="e">
        <f>IF(INDEX(Include!$1:$1048576,MATCH($A69,Include!$A:$A,0),MATCH(S$1,Include!$1:$1,0))=0,
"", INDEX('Data Entry'!$1:$1048576,MATCH($A69,'Data Entry'!$A:$A,0),MATCH(S$1&amp;"After",'Data Entry'!$1:$1,0)))</f>
        <v>#N/A</v>
      </c>
      <c r="T69" s="61" t="e">
        <f>IF(INDEX(Include!$1:$1048576,MATCH($A69,Include!$A:$A,0),MATCH(T$1,Include!$1:$1,0))=0,
"", INDEX('Data Entry'!$1:$1048576,MATCH($A69,'Data Entry'!$A:$A,0),MATCH(T$1&amp;"After",'Data Entry'!$1:$1,0)))</f>
        <v>#N/A</v>
      </c>
      <c r="U69" s="61" t="e">
        <f>IF(INDEX(Include!$1:$1048576,MATCH($A69,Include!$A:$A,0),MATCH(U$1,Include!$1:$1,0))=0,
"", INDEX('Data Entry'!$1:$1048576,MATCH($A69,'Data Entry'!$A:$A,0),MATCH(U$1&amp;"After",'Data Entry'!$1:$1,0)))</f>
        <v>#N/A</v>
      </c>
      <c r="V69" s="61" t="e">
        <f>IF(INDEX(Include!$1:$1048576,MATCH($A69,Include!$A:$A,0),MATCH(V$1,Include!$1:$1,0))=0,
"", INDEX('Data Entry'!$1:$1048576,MATCH($A69,'Data Entry'!$A:$A,0),MATCH(V$1&amp;"After",'Data Entry'!$1:$1,0)))</f>
        <v>#N/A</v>
      </c>
      <c r="W69" s="61" t="e">
        <f>IF(INDEX(Include!$1:$1048576,MATCH($A69,Include!$A:$A,0),MATCH(W$1,Include!$1:$1,0))=0,
"", INDEX('Data Entry'!$1:$1048576,MATCH($A69,'Data Entry'!$A:$A,0),MATCH(W$1&amp;"After",'Data Entry'!$1:$1,0)))</f>
        <v>#N/A</v>
      </c>
      <c r="X69" s="61" t="e">
        <f>IF(INDEX(Include!$1:$1048576,MATCH($A69,Include!$A:$A,0),MATCH(X$1,Include!$1:$1,0))=0,
"", INDEX('Data Entry'!$1:$1048576,MATCH($A69,'Data Entry'!$A:$A,0),MATCH(X$1&amp;"After",'Data Entry'!$1:$1,0)))</f>
        <v>#N/A</v>
      </c>
      <c r="Y69" s="61" t="e">
        <f>IF(INDEX(Include!$1:$1048576,MATCH($A69,Include!$A:$A,0),MATCH(Y$1,Include!$1:$1,0))=0,
"", INDEX('Data Entry'!$1:$1048576,MATCH($A69,'Data Entry'!$A:$A,0),MATCH(Y$1&amp;"After",'Data Entry'!$1:$1,0)))</f>
        <v>#N/A</v>
      </c>
      <c r="Z69" s="61" t="e">
        <f>IF(INDEX(Include!$1:$1048576,MATCH($A69,Include!$A:$A,0),MATCH(Z$1,Include!$1:$1,0))=0,
"", INDEX('Data Entry'!$1:$1048576,MATCH($A69,'Data Entry'!$A:$A,0),MATCH(Z$1&amp;"After",'Data Entry'!$1:$1,0)))</f>
        <v>#N/A</v>
      </c>
      <c r="AA69" s="61" t="e">
        <f>IF(INDEX(Include!$1:$1048576,MATCH($A69,Include!$A:$A,0),MATCH(AA$1,Include!$1:$1,0))=0,
"", INDEX('Data Entry'!$1:$1048576,MATCH($A69,'Data Entry'!$A:$A,0),MATCH(AA$1&amp;"After",'Data Entry'!$1:$1,0)))</f>
        <v>#N/A</v>
      </c>
      <c r="AB69" s="61" t="e">
        <f>IF(INDEX(Include!$1:$1048576,MATCH($A69,Include!$A:$A,0),MATCH(AB$1,Include!$1:$1,0))=0,
"", INDEX('Data Entry'!$1:$1048576,MATCH($A69,'Data Entry'!$A:$A,0),MATCH(AB$1&amp;"After",'Data Entry'!$1:$1,0)))</f>
        <v>#N/A</v>
      </c>
      <c r="AC69" s="61" t="e">
        <f>IF(INDEX(Include!$1:$1048576,MATCH($A69,Include!$A:$A,0),MATCH(AC$1,Include!$1:$1,0))=0,
"", INDEX('Data Entry'!$1:$1048576,MATCH($A69,'Data Entry'!$A:$A,0),MATCH(AC$1&amp;"After",'Data Entry'!$1:$1,0)))</f>
        <v>#N/A</v>
      </c>
      <c r="AD69" s="61" t="e">
        <f>IF(INDEX(Include!$1:$1048576,MATCH($A69,Include!$A:$A,0),MATCH(AD$1,Include!$1:$1,0))=0,
"", INDEX('Data Entry'!$1:$1048576,MATCH($A69,'Data Entry'!$A:$A,0),MATCH(AD$1&amp;"After",'Data Entry'!$1:$1,0)))</f>
        <v>#N/A</v>
      </c>
      <c r="AE69" s="61" t="e">
        <f>IF(INDEX(Include!$1:$1048576,MATCH($A69,Include!$A:$A,0),MATCH(AE$1,Include!$1:$1,0))=0,
"", INDEX('Data Entry'!$1:$1048576,MATCH($A69,'Data Entry'!$A:$A,0),MATCH(AE$1&amp;"After",'Data Entry'!$1:$1,0)))</f>
        <v>#N/A</v>
      </c>
      <c r="AF69" s="61" t="e">
        <f>IF(INDEX(Include!$1:$1048576,MATCH($A69,Include!$A:$A,0),MATCH(AF$1,Include!$1:$1,0))=0,
"", INDEX('Data Entry'!$1:$1048576,MATCH($A69,'Data Entry'!$A:$A,0),MATCH(AF$1&amp;"After",'Data Entry'!$1:$1,0)))</f>
        <v>#N/A</v>
      </c>
      <c r="AG69" s="61" t="e">
        <f>IF(INDEX(Include!$1:$1048576,MATCH($A69,Include!$A:$A,0),MATCH(AG$1,Include!$1:$1,0))=0,
"", INDEX('Data Entry'!$1:$1048576,MATCH($A69,'Data Entry'!$A:$A,0),MATCH(AG$1&amp;"After",'Data Entry'!$1:$1,0)))</f>
        <v>#N/A</v>
      </c>
      <c r="AH69" s="61" t="e">
        <f>IF(INDEX(Include!$1:$1048576,MATCH($A69,Include!$A:$A,0),MATCH(AH$1,Include!$1:$1,0))=0,
"", INDEX('Data Entry'!$1:$1048576,MATCH($A69,'Data Entry'!$A:$A,0),MATCH(AH$1&amp;"After",'Data Entry'!$1:$1,0)))</f>
        <v>#N/A</v>
      </c>
      <c r="AI69" s="61" t="e">
        <f>IF(INDEX(Include!$1:$1048576,MATCH($A69,Include!$A:$A,0),MATCH(AI$1,Include!$1:$1,0))=0,
"", INDEX('Data Entry'!$1:$1048576,MATCH($A69,'Data Entry'!$A:$A,0),MATCH(AI$1&amp;"After",'Data Entry'!$1:$1,0)))</f>
        <v>#N/A</v>
      </c>
      <c r="AJ69" s="61" t="e">
        <f>IF(INDEX(Include!$1:$1048576,MATCH($A69,Include!$A:$A,0),MATCH(AJ$1,Include!$1:$1,0))=0,
"", INDEX('Data Entry'!$1:$1048576,MATCH($A69,'Data Entry'!$A:$A,0),MATCH(AJ$1&amp;"After",'Data Entry'!$1:$1,0)))</f>
        <v>#N/A</v>
      </c>
      <c r="AK69" s="61" t="str">
        <f>IF(INDEX(Include!$1:$1048576,MATCH($A69,Include!$A:$A,0),MATCH(AK$1,Include!$1:$1,0))=0,
"", INDEX('Data Entry'!$1:$1048576,MATCH($A69,'Data Entry'!$A:$A,0),MATCH(AK$1&amp;"After",'Data Entry'!$1:$1,0)))</f>
        <v/>
      </c>
      <c r="AL69" s="61" t="str">
        <f>IF(INDEX(Include!$1:$1048576,MATCH($A69,Include!$A:$A,0),MATCH(AL$1,Include!$1:$1,0))=0,
"", INDEX('Data Entry'!$1:$1048576,MATCH($A69,'Data Entry'!$A:$A,0),MATCH(AL$1&amp;"After",'Data Entry'!$1:$1,0)))</f>
        <v/>
      </c>
      <c r="AM69" s="61" t="str">
        <f>IF(INDEX(Include!$1:$1048576,MATCH($A69,Include!$A:$A,0),MATCH(AM$1,Include!$1:$1,0))=0,
"", INDEX('Data Entry'!$1:$1048576,MATCH($A69,'Data Entry'!$A:$A,0),MATCH(AM$1&amp;"After",'Data Entry'!$1:$1,0)))</f>
        <v/>
      </c>
      <c r="AN69" s="61" t="str">
        <f>IF(INDEX(Include!$1:$1048576,MATCH($A69,Include!$A:$A,0),MATCH(AN$1,Include!$1:$1,0))=0,
"", INDEX('Data Entry'!$1:$1048576,MATCH($A69,'Data Entry'!$A:$A,0),MATCH(AN$1&amp;"After",'Data Entry'!$1:$1,0)))</f>
        <v/>
      </c>
      <c r="AO69" s="61" t="str">
        <f>IF(INDEX(Include!$1:$1048576,MATCH($A69,Include!$A:$A,0),MATCH(AO$1,Include!$1:$1,0))=0,
"", INDEX('Data Entry'!$1:$1048576,MATCH($A69,'Data Entry'!$A:$A,0),MATCH(AO$1&amp;"After",'Data Entry'!$1:$1,0)))</f>
        <v/>
      </c>
      <c r="AP69" s="61" t="str">
        <f>IF(INDEX(Include!$1:$1048576,MATCH($A69,Include!$A:$A,0),MATCH(AP$1,Include!$1:$1,0))=0,
"", INDEX('Data Entry'!$1:$1048576,MATCH($A69,'Data Entry'!$A:$A,0),MATCH(AP$1&amp;"After",'Data Entry'!$1:$1,0)))</f>
        <v/>
      </c>
      <c r="AQ69" s="61" t="str">
        <f>IF(INDEX(Include!$1:$1048576,MATCH($A69,Include!$A:$A,0),MATCH(AQ$1,Include!$1:$1,0))=0,
"", INDEX('Data Entry'!$1:$1048576,MATCH($A69,'Data Entry'!$A:$A,0),MATCH(AQ$1&amp;"After",'Data Entry'!$1:$1,0)))</f>
        <v/>
      </c>
    </row>
    <row r="70" spans="1:43" x14ac:dyDescent="0.35">
      <c r="A70" s="70">
        <f>'Data Entry'!A74</f>
        <v>69</v>
      </c>
      <c r="B70" s="61" t="str">
        <f>IF(INDEX(Include!$1:$1048576,MATCH($A70,Include!$A:$A,0),MATCH(B$1,Include!$1:$1,0))=0,
"", INDEX('Data Entry'!$1:$1048576,MATCH($A70,'Data Entry'!$A:$A,0),MATCH(B$1&amp;"After",'Data Entry'!$1:$1,0)))</f>
        <v/>
      </c>
      <c r="C70" s="61" t="str">
        <f>IF(INDEX(Include!$1:$1048576,MATCH($A70,Include!$A:$A,0),MATCH(C$1,Include!$1:$1,0))=0,
"", INDEX('Data Entry'!$1:$1048576,MATCH($A70,'Data Entry'!$A:$A,0),MATCH(C$1&amp;"After",'Data Entry'!$1:$1,0)))</f>
        <v/>
      </c>
      <c r="D70" s="61" t="str">
        <f>IF(INDEX(Include!$1:$1048576,MATCH($A70,Include!$A:$A,0),MATCH(D$1,Include!$1:$1,0))=0,
"", INDEX('Data Entry'!$1:$1048576,MATCH($A70,'Data Entry'!$A:$A,0),MATCH(D$1&amp;"After",'Data Entry'!$1:$1,0)))</f>
        <v/>
      </c>
      <c r="E70" s="61" t="str">
        <f>IF(INDEX(Include!$1:$1048576,MATCH($A70,Include!$A:$A,0),MATCH(E$1,Include!$1:$1,0))=0,
"", INDEX('Data Entry'!$1:$1048576,MATCH($A70,'Data Entry'!$A:$A,0),MATCH(E$1&amp;"After",'Data Entry'!$1:$1,0)))</f>
        <v/>
      </c>
      <c r="F70" s="61" t="str">
        <f>IF(INDEX(Include!$1:$1048576,MATCH($A70,Include!$A:$A,0),MATCH(F$1,Include!$1:$1,0))=0,
"", INDEX('Data Entry'!$1:$1048576,MATCH($A70,'Data Entry'!$A:$A,0),MATCH(F$1&amp;"After",'Data Entry'!$1:$1,0)))</f>
        <v/>
      </c>
      <c r="G70" s="61" t="str">
        <f>IF(INDEX(Include!$1:$1048576,MATCH($A70,Include!$A:$A,0),MATCH(G$1,Include!$1:$1,0))=0,
"", INDEX('Data Entry'!$1:$1048576,MATCH($A70,'Data Entry'!$A:$A,0),MATCH(G$1&amp;"After",'Data Entry'!$1:$1,0)))</f>
        <v/>
      </c>
      <c r="H70" s="61" t="str">
        <f>IF(INDEX(Include!$1:$1048576,MATCH($A70,Include!$A:$A,0),MATCH(H$1,Include!$1:$1,0))=0,
"", INDEX('Data Entry'!$1:$1048576,MATCH($A70,'Data Entry'!$A:$A,0),MATCH(H$1&amp;"After",'Data Entry'!$1:$1,0)))</f>
        <v/>
      </c>
      <c r="I70" s="61" t="str">
        <f>IF(INDEX(Include!$1:$1048576,MATCH($A70,Include!$A:$A,0),MATCH(I$1,Include!$1:$1,0))=0,
"", INDEX('Data Entry'!$1:$1048576,MATCH($A70,'Data Entry'!$A:$A,0),MATCH(I$1&amp;"After",'Data Entry'!$1:$1,0)))</f>
        <v/>
      </c>
      <c r="J70" s="61" t="str">
        <f>IF(INDEX(Include!$1:$1048576,MATCH($A70,Include!$A:$A,0),MATCH(J$1,Include!$1:$1,0))=0,
"", INDEX('Data Entry'!$1:$1048576,MATCH($A70,'Data Entry'!$A:$A,0),MATCH(J$1&amp;"After",'Data Entry'!$1:$1,0)))</f>
        <v/>
      </c>
      <c r="K70" s="61" t="str">
        <f>IF(INDEX(Include!$1:$1048576,MATCH($A70,Include!$A:$A,0),MATCH(K$1,Include!$1:$1,0))=0,
"", INDEX('Data Entry'!$1:$1048576,MATCH($A70,'Data Entry'!$A:$A,0),MATCH(K$1&amp;"After",'Data Entry'!$1:$1,0)))</f>
        <v/>
      </c>
      <c r="L70" s="61" t="str">
        <f>IF(INDEX(Include!$1:$1048576,MATCH($A70,Include!$A:$A,0),MATCH(L$1,Include!$1:$1,0))=0,
"", INDEX('Data Entry'!$1:$1048576,MATCH($A70,'Data Entry'!$A:$A,0),MATCH(L$1&amp;"After",'Data Entry'!$1:$1,0)))</f>
        <v/>
      </c>
      <c r="M70" s="61" t="str">
        <f>IF(INDEX(Include!$1:$1048576,MATCH($A70,Include!$A:$A,0),MATCH(M$1,Include!$1:$1,0))=0,
"", INDEX('Data Entry'!$1:$1048576,MATCH($A70,'Data Entry'!$A:$A,0),MATCH(M$1&amp;"After",'Data Entry'!$1:$1,0)))</f>
        <v/>
      </c>
      <c r="N70" s="61" t="str">
        <f>IF(INDEX(Include!$1:$1048576,MATCH($A70,Include!$A:$A,0),MATCH(N$1,Include!$1:$1,0))=0,
"", INDEX('Data Entry'!$1:$1048576,MATCH($A70,'Data Entry'!$A:$A,0),MATCH(N$1&amp;"After",'Data Entry'!$1:$1,0)))</f>
        <v/>
      </c>
      <c r="O70" s="61" t="str">
        <f>IF(INDEX(Include!$1:$1048576,MATCH($A70,Include!$A:$A,0),MATCH(O$1,Include!$1:$1,0))=0,
"", INDEX('Data Entry'!$1:$1048576,MATCH($A70,'Data Entry'!$A:$A,0),MATCH(O$1&amp;"After",'Data Entry'!$1:$1,0)))</f>
        <v/>
      </c>
      <c r="P70" s="61" t="str">
        <f>IF(INDEX(Include!$1:$1048576,MATCH($A70,Include!$A:$A,0),MATCH(P$1,Include!$1:$1,0))=0,
"", INDEX('Data Entry'!$1:$1048576,MATCH($A70,'Data Entry'!$A:$A,0),MATCH(P$1&amp;"After",'Data Entry'!$1:$1,0)))</f>
        <v/>
      </c>
      <c r="Q70" s="61" t="str">
        <f>IF(INDEX(Include!$1:$1048576,MATCH($A70,Include!$A:$A,0),MATCH(Q$1,Include!$1:$1,0))=0,
"", INDEX('Data Entry'!$1:$1048576,MATCH($A70,'Data Entry'!$A:$A,0),MATCH(Q$1&amp;"After",'Data Entry'!$1:$1,0)))</f>
        <v/>
      </c>
      <c r="R70" s="61" t="str">
        <f>IF(INDEX(Include!$1:$1048576,MATCH($A70,Include!$A:$A,0),MATCH(R$1,Include!$1:$1,0))=0,
"", INDEX('Data Entry'!$1:$1048576,MATCH($A70,'Data Entry'!$A:$A,0),MATCH(R$1&amp;"After",'Data Entry'!$1:$1,0)))</f>
        <v/>
      </c>
      <c r="S70" s="61" t="e">
        <f>IF(INDEX(Include!$1:$1048576,MATCH($A70,Include!$A:$A,0),MATCH(S$1,Include!$1:$1,0))=0,
"", INDEX('Data Entry'!$1:$1048576,MATCH($A70,'Data Entry'!$A:$A,0),MATCH(S$1&amp;"After",'Data Entry'!$1:$1,0)))</f>
        <v>#N/A</v>
      </c>
      <c r="T70" s="61" t="e">
        <f>IF(INDEX(Include!$1:$1048576,MATCH($A70,Include!$A:$A,0),MATCH(T$1,Include!$1:$1,0))=0,
"", INDEX('Data Entry'!$1:$1048576,MATCH($A70,'Data Entry'!$A:$A,0),MATCH(T$1&amp;"After",'Data Entry'!$1:$1,0)))</f>
        <v>#N/A</v>
      </c>
      <c r="U70" s="61" t="e">
        <f>IF(INDEX(Include!$1:$1048576,MATCH($A70,Include!$A:$A,0),MATCH(U$1,Include!$1:$1,0))=0,
"", INDEX('Data Entry'!$1:$1048576,MATCH($A70,'Data Entry'!$A:$A,0),MATCH(U$1&amp;"After",'Data Entry'!$1:$1,0)))</f>
        <v>#N/A</v>
      </c>
      <c r="V70" s="61" t="e">
        <f>IF(INDEX(Include!$1:$1048576,MATCH($A70,Include!$A:$A,0),MATCH(V$1,Include!$1:$1,0))=0,
"", INDEX('Data Entry'!$1:$1048576,MATCH($A70,'Data Entry'!$A:$A,0),MATCH(V$1&amp;"After",'Data Entry'!$1:$1,0)))</f>
        <v>#N/A</v>
      </c>
      <c r="W70" s="61" t="e">
        <f>IF(INDEX(Include!$1:$1048576,MATCH($A70,Include!$A:$A,0),MATCH(W$1,Include!$1:$1,0))=0,
"", INDEX('Data Entry'!$1:$1048576,MATCH($A70,'Data Entry'!$A:$A,0),MATCH(W$1&amp;"After",'Data Entry'!$1:$1,0)))</f>
        <v>#N/A</v>
      </c>
      <c r="X70" s="61" t="e">
        <f>IF(INDEX(Include!$1:$1048576,MATCH($A70,Include!$A:$A,0),MATCH(X$1,Include!$1:$1,0))=0,
"", INDEX('Data Entry'!$1:$1048576,MATCH($A70,'Data Entry'!$A:$A,0),MATCH(X$1&amp;"After",'Data Entry'!$1:$1,0)))</f>
        <v>#N/A</v>
      </c>
      <c r="Y70" s="61" t="e">
        <f>IF(INDEX(Include!$1:$1048576,MATCH($A70,Include!$A:$A,0),MATCH(Y$1,Include!$1:$1,0))=0,
"", INDEX('Data Entry'!$1:$1048576,MATCH($A70,'Data Entry'!$A:$A,0),MATCH(Y$1&amp;"After",'Data Entry'!$1:$1,0)))</f>
        <v>#N/A</v>
      </c>
      <c r="Z70" s="61" t="e">
        <f>IF(INDEX(Include!$1:$1048576,MATCH($A70,Include!$A:$A,0),MATCH(Z$1,Include!$1:$1,0))=0,
"", INDEX('Data Entry'!$1:$1048576,MATCH($A70,'Data Entry'!$A:$A,0),MATCH(Z$1&amp;"After",'Data Entry'!$1:$1,0)))</f>
        <v>#N/A</v>
      </c>
      <c r="AA70" s="61" t="e">
        <f>IF(INDEX(Include!$1:$1048576,MATCH($A70,Include!$A:$A,0),MATCH(AA$1,Include!$1:$1,0))=0,
"", INDEX('Data Entry'!$1:$1048576,MATCH($A70,'Data Entry'!$A:$A,0),MATCH(AA$1&amp;"After",'Data Entry'!$1:$1,0)))</f>
        <v>#N/A</v>
      </c>
      <c r="AB70" s="61" t="e">
        <f>IF(INDEX(Include!$1:$1048576,MATCH($A70,Include!$A:$A,0),MATCH(AB$1,Include!$1:$1,0))=0,
"", INDEX('Data Entry'!$1:$1048576,MATCH($A70,'Data Entry'!$A:$A,0),MATCH(AB$1&amp;"After",'Data Entry'!$1:$1,0)))</f>
        <v>#N/A</v>
      </c>
      <c r="AC70" s="61" t="e">
        <f>IF(INDEX(Include!$1:$1048576,MATCH($A70,Include!$A:$A,0),MATCH(AC$1,Include!$1:$1,0))=0,
"", INDEX('Data Entry'!$1:$1048576,MATCH($A70,'Data Entry'!$A:$A,0),MATCH(AC$1&amp;"After",'Data Entry'!$1:$1,0)))</f>
        <v>#N/A</v>
      </c>
      <c r="AD70" s="61" t="e">
        <f>IF(INDEX(Include!$1:$1048576,MATCH($A70,Include!$A:$A,0),MATCH(AD$1,Include!$1:$1,0))=0,
"", INDEX('Data Entry'!$1:$1048576,MATCH($A70,'Data Entry'!$A:$A,0),MATCH(AD$1&amp;"After",'Data Entry'!$1:$1,0)))</f>
        <v>#N/A</v>
      </c>
      <c r="AE70" s="61" t="e">
        <f>IF(INDEX(Include!$1:$1048576,MATCH($A70,Include!$A:$A,0),MATCH(AE$1,Include!$1:$1,0))=0,
"", INDEX('Data Entry'!$1:$1048576,MATCH($A70,'Data Entry'!$A:$A,0),MATCH(AE$1&amp;"After",'Data Entry'!$1:$1,0)))</f>
        <v>#N/A</v>
      </c>
      <c r="AF70" s="61" t="e">
        <f>IF(INDEX(Include!$1:$1048576,MATCH($A70,Include!$A:$A,0),MATCH(AF$1,Include!$1:$1,0))=0,
"", INDEX('Data Entry'!$1:$1048576,MATCH($A70,'Data Entry'!$A:$A,0),MATCH(AF$1&amp;"After",'Data Entry'!$1:$1,0)))</f>
        <v>#N/A</v>
      </c>
      <c r="AG70" s="61" t="e">
        <f>IF(INDEX(Include!$1:$1048576,MATCH($A70,Include!$A:$A,0),MATCH(AG$1,Include!$1:$1,0))=0,
"", INDEX('Data Entry'!$1:$1048576,MATCH($A70,'Data Entry'!$A:$A,0),MATCH(AG$1&amp;"After",'Data Entry'!$1:$1,0)))</f>
        <v>#N/A</v>
      </c>
      <c r="AH70" s="61" t="e">
        <f>IF(INDEX(Include!$1:$1048576,MATCH($A70,Include!$A:$A,0),MATCH(AH$1,Include!$1:$1,0))=0,
"", INDEX('Data Entry'!$1:$1048576,MATCH($A70,'Data Entry'!$A:$A,0),MATCH(AH$1&amp;"After",'Data Entry'!$1:$1,0)))</f>
        <v>#N/A</v>
      </c>
      <c r="AI70" s="61" t="e">
        <f>IF(INDEX(Include!$1:$1048576,MATCH($A70,Include!$A:$A,0),MATCH(AI$1,Include!$1:$1,0))=0,
"", INDEX('Data Entry'!$1:$1048576,MATCH($A70,'Data Entry'!$A:$A,0),MATCH(AI$1&amp;"After",'Data Entry'!$1:$1,0)))</f>
        <v>#N/A</v>
      </c>
      <c r="AJ70" s="61" t="e">
        <f>IF(INDEX(Include!$1:$1048576,MATCH($A70,Include!$A:$A,0),MATCH(AJ$1,Include!$1:$1,0))=0,
"", INDEX('Data Entry'!$1:$1048576,MATCH($A70,'Data Entry'!$A:$A,0),MATCH(AJ$1&amp;"After",'Data Entry'!$1:$1,0)))</f>
        <v>#N/A</v>
      </c>
      <c r="AK70" s="61" t="str">
        <f>IF(INDEX(Include!$1:$1048576,MATCH($A70,Include!$A:$A,0),MATCH(AK$1,Include!$1:$1,0))=0,
"", INDEX('Data Entry'!$1:$1048576,MATCH($A70,'Data Entry'!$A:$A,0),MATCH(AK$1&amp;"After",'Data Entry'!$1:$1,0)))</f>
        <v/>
      </c>
      <c r="AL70" s="61" t="str">
        <f>IF(INDEX(Include!$1:$1048576,MATCH($A70,Include!$A:$A,0),MATCH(AL$1,Include!$1:$1,0))=0,
"", INDEX('Data Entry'!$1:$1048576,MATCH($A70,'Data Entry'!$A:$A,0),MATCH(AL$1&amp;"After",'Data Entry'!$1:$1,0)))</f>
        <v/>
      </c>
      <c r="AM70" s="61" t="str">
        <f>IF(INDEX(Include!$1:$1048576,MATCH($A70,Include!$A:$A,0),MATCH(AM$1,Include!$1:$1,0))=0,
"", INDEX('Data Entry'!$1:$1048576,MATCH($A70,'Data Entry'!$A:$A,0),MATCH(AM$1&amp;"After",'Data Entry'!$1:$1,0)))</f>
        <v/>
      </c>
      <c r="AN70" s="61" t="str">
        <f>IF(INDEX(Include!$1:$1048576,MATCH($A70,Include!$A:$A,0),MATCH(AN$1,Include!$1:$1,0))=0,
"", INDEX('Data Entry'!$1:$1048576,MATCH($A70,'Data Entry'!$A:$A,0),MATCH(AN$1&amp;"After",'Data Entry'!$1:$1,0)))</f>
        <v/>
      </c>
      <c r="AO70" s="61" t="str">
        <f>IF(INDEX(Include!$1:$1048576,MATCH($A70,Include!$A:$A,0),MATCH(AO$1,Include!$1:$1,0))=0,
"", INDEX('Data Entry'!$1:$1048576,MATCH($A70,'Data Entry'!$A:$A,0),MATCH(AO$1&amp;"After",'Data Entry'!$1:$1,0)))</f>
        <v/>
      </c>
      <c r="AP70" s="61" t="str">
        <f>IF(INDEX(Include!$1:$1048576,MATCH($A70,Include!$A:$A,0),MATCH(AP$1,Include!$1:$1,0))=0,
"", INDEX('Data Entry'!$1:$1048576,MATCH($A70,'Data Entry'!$A:$A,0),MATCH(AP$1&amp;"After",'Data Entry'!$1:$1,0)))</f>
        <v/>
      </c>
      <c r="AQ70" s="61" t="str">
        <f>IF(INDEX(Include!$1:$1048576,MATCH($A70,Include!$A:$A,0),MATCH(AQ$1,Include!$1:$1,0))=0,
"", INDEX('Data Entry'!$1:$1048576,MATCH($A70,'Data Entry'!$A:$A,0),MATCH(AQ$1&amp;"After",'Data Entry'!$1:$1,0)))</f>
        <v/>
      </c>
    </row>
    <row r="71" spans="1:43" x14ac:dyDescent="0.35">
      <c r="A71" s="70">
        <f>'Data Entry'!A75</f>
        <v>70</v>
      </c>
      <c r="B71" s="61" t="str">
        <f>IF(INDEX(Include!$1:$1048576,MATCH($A71,Include!$A:$A,0),MATCH(B$1,Include!$1:$1,0))=0,
"", INDEX('Data Entry'!$1:$1048576,MATCH($A71,'Data Entry'!$A:$A,0),MATCH(B$1&amp;"After",'Data Entry'!$1:$1,0)))</f>
        <v/>
      </c>
      <c r="C71" s="61" t="str">
        <f>IF(INDEX(Include!$1:$1048576,MATCH($A71,Include!$A:$A,0),MATCH(C$1,Include!$1:$1,0))=0,
"", INDEX('Data Entry'!$1:$1048576,MATCH($A71,'Data Entry'!$A:$A,0),MATCH(C$1&amp;"After",'Data Entry'!$1:$1,0)))</f>
        <v/>
      </c>
      <c r="D71" s="61" t="str">
        <f>IF(INDEX(Include!$1:$1048576,MATCH($A71,Include!$A:$A,0),MATCH(D$1,Include!$1:$1,0))=0,
"", INDEX('Data Entry'!$1:$1048576,MATCH($A71,'Data Entry'!$A:$A,0),MATCH(D$1&amp;"After",'Data Entry'!$1:$1,0)))</f>
        <v/>
      </c>
      <c r="E71" s="61" t="str">
        <f>IF(INDEX(Include!$1:$1048576,MATCH($A71,Include!$A:$A,0),MATCH(E$1,Include!$1:$1,0))=0,
"", INDEX('Data Entry'!$1:$1048576,MATCH($A71,'Data Entry'!$A:$A,0),MATCH(E$1&amp;"After",'Data Entry'!$1:$1,0)))</f>
        <v/>
      </c>
      <c r="F71" s="61" t="str">
        <f>IF(INDEX(Include!$1:$1048576,MATCH($A71,Include!$A:$A,0),MATCH(F$1,Include!$1:$1,0))=0,
"", INDEX('Data Entry'!$1:$1048576,MATCH($A71,'Data Entry'!$A:$A,0),MATCH(F$1&amp;"After",'Data Entry'!$1:$1,0)))</f>
        <v/>
      </c>
      <c r="G71" s="61" t="str">
        <f>IF(INDEX(Include!$1:$1048576,MATCH($A71,Include!$A:$A,0),MATCH(G$1,Include!$1:$1,0))=0,
"", INDEX('Data Entry'!$1:$1048576,MATCH($A71,'Data Entry'!$A:$A,0),MATCH(G$1&amp;"After",'Data Entry'!$1:$1,0)))</f>
        <v/>
      </c>
      <c r="H71" s="61" t="str">
        <f>IF(INDEX(Include!$1:$1048576,MATCH($A71,Include!$A:$A,0),MATCH(H$1,Include!$1:$1,0))=0,
"", INDEX('Data Entry'!$1:$1048576,MATCH($A71,'Data Entry'!$A:$A,0),MATCH(H$1&amp;"After",'Data Entry'!$1:$1,0)))</f>
        <v/>
      </c>
      <c r="I71" s="61" t="str">
        <f>IF(INDEX(Include!$1:$1048576,MATCH($A71,Include!$A:$A,0),MATCH(I$1,Include!$1:$1,0))=0,
"", INDEX('Data Entry'!$1:$1048576,MATCH($A71,'Data Entry'!$A:$A,0),MATCH(I$1&amp;"After",'Data Entry'!$1:$1,0)))</f>
        <v/>
      </c>
      <c r="J71" s="61" t="str">
        <f>IF(INDEX(Include!$1:$1048576,MATCH($A71,Include!$A:$A,0),MATCH(J$1,Include!$1:$1,0))=0,
"", INDEX('Data Entry'!$1:$1048576,MATCH($A71,'Data Entry'!$A:$A,0),MATCH(J$1&amp;"After",'Data Entry'!$1:$1,0)))</f>
        <v/>
      </c>
      <c r="K71" s="61" t="str">
        <f>IF(INDEX(Include!$1:$1048576,MATCH($A71,Include!$A:$A,0),MATCH(K$1,Include!$1:$1,0))=0,
"", INDEX('Data Entry'!$1:$1048576,MATCH($A71,'Data Entry'!$A:$A,0),MATCH(K$1&amp;"After",'Data Entry'!$1:$1,0)))</f>
        <v/>
      </c>
      <c r="L71" s="61" t="str">
        <f>IF(INDEX(Include!$1:$1048576,MATCH($A71,Include!$A:$A,0),MATCH(L$1,Include!$1:$1,0))=0,
"", INDEX('Data Entry'!$1:$1048576,MATCH($A71,'Data Entry'!$A:$A,0),MATCH(L$1&amp;"After",'Data Entry'!$1:$1,0)))</f>
        <v/>
      </c>
      <c r="M71" s="61" t="str">
        <f>IF(INDEX(Include!$1:$1048576,MATCH($A71,Include!$A:$A,0),MATCH(M$1,Include!$1:$1,0))=0,
"", INDEX('Data Entry'!$1:$1048576,MATCH($A71,'Data Entry'!$A:$A,0),MATCH(M$1&amp;"After",'Data Entry'!$1:$1,0)))</f>
        <v/>
      </c>
      <c r="N71" s="61" t="str">
        <f>IF(INDEX(Include!$1:$1048576,MATCH($A71,Include!$A:$A,0),MATCH(N$1,Include!$1:$1,0))=0,
"", INDEX('Data Entry'!$1:$1048576,MATCH($A71,'Data Entry'!$A:$A,0),MATCH(N$1&amp;"After",'Data Entry'!$1:$1,0)))</f>
        <v/>
      </c>
      <c r="O71" s="61" t="str">
        <f>IF(INDEX(Include!$1:$1048576,MATCH($A71,Include!$A:$A,0),MATCH(O$1,Include!$1:$1,0))=0,
"", INDEX('Data Entry'!$1:$1048576,MATCH($A71,'Data Entry'!$A:$A,0),MATCH(O$1&amp;"After",'Data Entry'!$1:$1,0)))</f>
        <v/>
      </c>
      <c r="P71" s="61" t="str">
        <f>IF(INDEX(Include!$1:$1048576,MATCH($A71,Include!$A:$A,0),MATCH(P$1,Include!$1:$1,0))=0,
"", INDEX('Data Entry'!$1:$1048576,MATCH($A71,'Data Entry'!$A:$A,0),MATCH(P$1&amp;"After",'Data Entry'!$1:$1,0)))</f>
        <v/>
      </c>
      <c r="Q71" s="61" t="str">
        <f>IF(INDEX(Include!$1:$1048576,MATCH($A71,Include!$A:$A,0),MATCH(Q$1,Include!$1:$1,0))=0,
"", INDEX('Data Entry'!$1:$1048576,MATCH($A71,'Data Entry'!$A:$A,0),MATCH(Q$1&amp;"After",'Data Entry'!$1:$1,0)))</f>
        <v/>
      </c>
      <c r="R71" s="61" t="str">
        <f>IF(INDEX(Include!$1:$1048576,MATCH($A71,Include!$A:$A,0),MATCH(R$1,Include!$1:$1,0))=0,
"", INDEX('Data Entry'!$1:$1048576,MATCH($A71,'Data Entry'!$A:$A,0),MATCH(R$1&amp;"After",'Data Entry'!$1:$1,0)))</f>
        <v/>
      </c>
      <c r="S71" s="61" t="e">
        <f>IF(INDEX(Include!$1:$1048576,MATCH($A71,Include!$A:$A,0),MATCH(S$1,Include!$1:$1,0))=0,
"", INDEX('Data Entry'!$1:$1048576,MATCH($A71,'Data Entry'!$A:$A,0),MATCH(S$1&amp;"After",'Data Entry'!$1:$1,0)))</f>
        <v>#N/A</v>
      </c>
      <c r="T71" s="61" t="e">
        <f>IF(INDEX(Include!$1:$1048576,MATCH($A71,Include!$A:$A,0),MATCH(T$1,Include!$1:$1,0))=0,
"", INDEX('Data Entry'!$1:$1048576,MATCH($A71,'Data Entry'!$A:$A,0),MATCH(T$1&amp;"After",'Data Entry'!$1:$1,0)))</f>
        <v>#N/A</v>
      </c>
      <c r="U71" s="61" t="e">
        <f>IF(INDEX(Include!$1:$1048576,MATCH($A71,Include!$A:$A,0),MATCH(U$1,Include!$1:$1,0))=0,
"", INDEX('Data Entry'!$1:$1048576,MATCH($A71,'Data Entry'!$A:$A,0),MATCH(U$1&amp;"After",'Data Entry'!$1:$1,0)))</f>
        <v>#N/A</v>
      </c>
      <c r="V71" s="61" t="e">
        <f>IF(INDEX(Include!$1:$1048576,MATCH($A71,Include!$A:$A,0),MATCH(V$1,Include!$1:$1,0))=0,
"", INDEX('Data Entry'!$1:$1048576,MATCH($A71,'Data Entry'!$A:$A,0),MATCH(V$1&amp;"After",'Data Entry'!$1:$1,0)))</f>
        <v>#N/A</v>
      </c>
      <c r="W71" s="61" t="e">
        <f>IF(INDEX(Include!$1:$1048576,MATCH($A71,Include!$A:$A,0),MATCH(W$1,Include!$1:$1,0))=0,
"", INDEX('Data Entry'!$1:$1048576,MATCH($A71,'Data Entry'!$A:$A,0),MATCH(W$1&amp;"After",'Data Entry'!$1:$1,0)))</f>
        <v>#N/A</v>
      </c>
      <c r="X71" s="61" t="e">
        <f>IF(INDEX(Include!$1:$1048576,MATCH($A71,Include!$A:$A,0),MATCH(X$1,Include!$1:$1,0))=0,
"", INDEX('Data Entry'!$1:$1048576,MATCH($A71,'Data Entry'!$A:$A,0),MATCH(X$1&amp;"After",'Data Entry'!$1:$1,0)))</f>
        <v>#N/A</v>
      </c>
      <c r="Y71" s="61" t="e">
        <f>IF(INDEX(Include!$1:$1048576,MATCH($A71,Include!$A:$A,0),MATCH(Y$1,Include!$1:$1,0))=0,
"", INDEX('Data Entry'!$1:$1048576,MATCH($A71,'Data Entry'!$A:$A,0),MATCH(Y$1&amp;"After",'Data Entry'!$1:$1,0)))</f>
        <v>#N/A</v>
      </c>
      <c r="Z71" s="61" t="e">
        <f>IF(INDEX(Include!$1:$1048576,MATCH($A71,Include!$A:$A,0),MATCH(Z$1,Include!$1:$1,0))=0,
"", INDEX('Data Entry'!$1:$1048576,MATCH($A71,'Data Entry'!$A:$A,0),MATCH(Z$1&amp;"After",'Data Entry'!$1:$1,0)))</f>
        <v>#N/A</v>
      </c>
      <c r="AA71" s="61" t="e">
        <f>IF(INDEX(Include!$1:$1048576,MATCH($A71,Include!$A:$A,0),MATCH(AA$1,Include!$1:$1,0))=0,
"", INDEX('Data Entry'!$1:$1048576,MATCH($A71,'Data Entry'!$A:$A,0),MATCH(AA$1&amp;"After",'Data Entry'!$1:$1,0)))</f>
        <v>#N/A</v>
      </c>
      <c r="AB71" s="61" t="e">
        <f>IF(INDEX(Include!$1:$1048576,MATCH($A71,Include!$A:$A,0),MATCH(AB$1,Include!$1:$1,0))=0,
"", INDEX('Data Entry'!$1:$1048576,MATCH($A71,'Data Entry'!$A:$A,0),MATCH(AB$1&amp;"After",'Data Entry'!$1:$1,0)))</f>
        <v>#N/A</v>
      </c>
      <c r="AC71" s="61" t="e">
        <f>IF(INDEX(Include!$1:$1048576,MATCH($A71,Include!$A:$A,0),MATCH(AC$1,Include!$1:$1,0))=0,
"", INDEX('Data Entry'!$1:$1048576,MATCH($A71,'Data Entry'!$A:$A,0),MATCH(AC$1&amp;"After",'Data Entry'!$1:$1,0)))</f>
        <v>#N/A</v>
      </c>
      <c r="AD71" s="61" t="e">
        <f>IF(INDEX(Include!$1:$1048576,MATCH($A71,Include!$A:$A,0),MATCH(AD$1,Include!$1:$1,0))=0,
"", INDEX('Data Entry'!$1:$1048576,MATCH($A71,'Data Entry'!$A:$A,0),MATCH(AD$1&amp;"After",'Data Entry'!$1:$1,0)))</f>
        <v>#N/A</v>
      </c>
      <c r="AE71" s="61" t="e">
        <f>IF(INDEX(Include!$1:$1048576,MATCH($A71,Include!$A:$A,0),MATCH(AE$1,Include!$1:$1,0))=0,
"", INDEX('Data Entry'!$1:$1048576,MATCH($A71,'Data Entry'!$A:$A,0),MATCH(AE$1&amp;"After",'Data Entry'!$1:$1,0)))</f>
        <v>#N/A</v>
      </c>
      <c r="AF71" s="61" t="e">
        <f>IF(INDEX(Include!$1:$1048576,MATCH($A71,Include!$A:$A,0),MATCH(AF$1,Include!$1:$1,0))=0,
"", INDEX('Data Entry'!$1:$1048576,MATCH($A71,'Data Entry'!$A:$A,0),MATCH(AF$1&amp;"After",'Data Entry'!$1:$1,0)))</f>
        <v>#N/A</v>
      </c>
      <c r="AG71" s="61" t="e">
        <f>IF(INDEX(Include!$1:$1048576,MATCH($A71,Include!$A:$A,0),MATCH(AG$1,Include!$1:$1,0))=0,
"", INDEX('Data Entry'!$1:$1048576,MATCH($A71,'Data Entry'!$A:$A,0),MATCH(AG$1&amp;"After",'Data Entry'!$1:$1,0)))</f>
        <v>#N/A</v>
      </c>
      <c r="AH71" s="61" t="e">
        <f>IF(INDEX(Include!$1:$1048576,MATCH($A71,Include!$A:$A,0),MATCH(AH$1,Include!$1:$1,0))=0,
"", INDEX('Data Entry'!$1:$1048576,MATCH($A71,'Data Entry'!$A:$A,0),MATCH(AH$1&amp;"After",'Data Entry'!$1:$1,0)))</f>
        <v>#N/A</v>
      </c>
      <c r="AI71" s="61" t="e">
        <f>IF(INDEX(Include!$1:$1048576,MATCH($A71,Include!$A:$A,0),MATCH(AI$1,Include!$1:$1,0))=0,
"", INDEX('Data Entry'!$1:$1048576,MATCH($A71,'Data Entry'!$A:$A,0),MATCH(AI$1&amp;"After",'Data Entry'!$1:$1,0)))</f>
        <v>#N/A</v>
      </c>
      <c r="AJ71" s="61" t="e">
        <f>IF(INDEX(Include!$1:$1048576,MATCH($A71,Include!$A:$A,0),MATCH(AJ$1,Include!$1:$1,0))=0,
"", INDEX('Data Entry'!$1:$1048576,MATCH($A71,'Data Entry'!$A:$A,0),MATCH(AJ$1&amp;"After",'Data Entry'!$1:$1,0)))</f>
        <v>#N/A</v>
      </c>
      <c r="AK71" s="61" t="str">
        <f>IF(INDEX(Include!$1:$1048576,MATCH($A71,Include!$A:$A,0),MATCH(AK$1,Include!$1:$1,0))=0,
"", INDEX('Data Entry'!$1:$1048576,MATCH($A71,'Data Entry'!$A:$A,0),MATCH(AK$1&amp;"After",'Data Entry'!$1:$1,0)))</f>
        <v/>
      </c>
      <c r="AL71" s="61" t="str">
        <f>IF(INDEX(Include!$1:$1048576,MATCH($A71,Include!$A:$A,0),MATCH(AL$1,Include!$1:$1,0))=0,
"", INDEX('Data Entry'!$1:$1048576,MATCH($A71,'Data Entry'!$A:$A,0),MATCH(AL$1&amp;"After",'Data Entry'!$1:$1,0)))</f>
        <v/>
      </c>
      <c r="AM71" s="61" t="str">
        <f>IF(INDEX(Include!$1:$1048576,MATCH($A71,Include!$A:$A,0),MATCH(AM$1,Include!$1:$1,0))=0,
"", INDEX('Data Entry'!$1:$1048576,MATCH($A71,'Data Entry'!$A:$A,0),MATCH(AM$1&amp;"After",'Data Entry'!$1:$1,0)))</f>
        <v/>
      </c>
      <c r="AN71" s="61" t="str">
        <f>IF(INDEX(Include!$1:$1048576,MATCH($A71,Include!$A:$A,0),MATCH(AN$1,Include!$1:$1,0))=0,
"", INDEX('Data Entry'!$1:$1048576,MATCH($A71,'Data Entry'!$A:$A,0),MATCH(AN$1&amp;"After",'Data Entry'!$1:$1,0)))</f>
        <v/>
      </c>
      <c r="AO71" s="61" t="str">
        <f>IF(INDEX(Include!$1:$1048576,MATCH($A71,Include!$A:$A,0),MATCH(AO$1,Include!$1:$1,0))=0,
"", INDEX('Data Entry'!$1:$1048576,MATCH($A71,'Data Entry'!$A:$A,0),MATCH(AO$1&amp;"After",'Data Entry'!$1:$1,0)))</f>
        <v/>
      </c>
      <c r="AP71" s="61" t="str">
        <f>IF(INDEX(Include!$1:$1048576,MATCH($A71,Include!$A:$A,0),MATCH(AP$1,Include!$1:$1,0))=0,
"", INDEX('Data Entry'!$1:$1048576,MATCH($A71,'Data Entry'!$A:$A,0),MATCH(AP$1&amp;"After",'Data Entry'!$1:$1,0)))</f>
        <v/>
      </c>
      <c r="AQ71" s="61" t="str">
        <f>IF(INDEX(Include!$1:$1048576,MATCH($A71,Include!$A:$A,0),MATCH(AQ$1,Include!$1:$1,0))=0,
"", INDEX('Data Entry'!$1:$1048576,MATCH($A71,'Data Entry'!$A:$A,0),MATCH(AQ$1&amp;"After",'Data Entry'!$1:$1,0)))</f>
        <v/>
      </c>
    </row>
    <row r="72" spans="1:43" x14ac:dyDescent="0.35">
      <c r="A72" s="70">
        <f>'Data Entry'!A76</f>
        <v>71</v>
      </c>
      <c r="B72" s="61" t="str">
        <f>IF(INDEX(Include!$1:$1048576,MATCH($A72,Include!$A:$A,0),MATCH(B$1,Include!$1:$1,0))=0,
"", INDEX('Data Entry'!$1:$1048576,MATCH($A72,'Data Entry'!$A:$A,0),MATCH(B$1&amp;"After",'Data Entry'!$1:$1,0)))</f>
        <v/>
      </c>
      <c r="C72" s="61" t="str">
        <f>IF(INDEX(Include!$1:$1048576,MATCH($A72,Include!$A:$A,0),MATCH(C$1,Include!$1:$1,0))=0,
"", INDEX('Data Entry'!$1:$1048576,MATCH($A72,'Data Entry'!$A:$A,0),MATCH(C$1&amp;"After",'Data Entry'!$1:$1,0)))</f>
        <v/>
      </c>
      <c r="D72" s="61" t="str">
        <f>IF(INDEX(Include!$1:$1048576,MATCH($A72,Include!$A:$A,0),MATCH(D$1,Include!$1:$1,0))=0,
"", INDEX('Data Entry'!$1:$1048576,MATCH($A72,'Data Entry'!$A:$A,0),MATCH(D$1&amp;"After",'Data Entry'!$1:$1,0)))</f>
        <v/>
      </c>
      <c r="E72" s="61" t="str">
        <f>IF(INDEX(Include!$1:$1048576,MATCH($A72,Include!$A:$A,0),MATCH(E$1,Include!$1:$1,0))=0,
"", INDEX('Data Entry'!$1:$1048576,MATCH($A72,'Data Entry'!$A:$A,0),MATCH(E$1&amp;"After",'Data Entry'!$1:$1,0)))</f>
        <v/>
      </c>
      <c r="F72" s="61" t="str">
        <f>IF(INDEX(Include!$1:$1048576,MATCH($A72,Include!$A:$A,0),MATCH(F$1,Include!$1:$1,0))=0,
"", INDEX('Data Entry'!$1:$1048576,MATCH($A72,'Data Entry'!$A:$A,0),MATCH(F$1&amp;"After",'Data Entry'!$1:$1,0)))</f>
        <v/>
      </c>
      <c r="G72" s="61" t="str">
        <f>IF(INDEX(Include!$1:$1048576,MATCH($A72,Include!$A:$A,0),MATCH(G$1,Include!$1:$1,0))=0,
"", INDEX('Data Entry'!$1:$1048576,MATCH($A72,'Data Entry'!$A:$A,0),MATCH(G$1&amp;"After",'Data Entry'!$1:$1,0)))</f>
        <v/>
      </c>
      <c r="H72" s="61" t="str">
        <f>IF(INDEX(Include!$1:$1048576,MATCH($A72,Include!$A:$A,0),MATCH(H$1,Include!$1:$1,0))=0,
"", INDEX('Data Entry'!$1:$1048576,MATCH($A72,'Data Entry'!$A:$A,0),MATCH(H$1&amp;"After",'Data Entry'!$1:$1,0)))</f>
        <v/>
      </c>
      <c r="I72" s="61" t="str">
        <f>IF(INDEX(Include!$1:$1048576,MATCH($A72,Include!$A:$A,0),MATCH(I$1,Include!$1:$1,0))=0,
"", INDEX('Data Entry'!$1:$1048576,MATCH($A72,'Data Entry'!$A:$A,0),MATCH(I$1&amp;"After",'Data Entry'!$1:$1,0)))</f>
        <v/>
      </c>
      <c r="J72" s="61" t="str">
        <f>IF(INDEX(Include!$1:$1048576,MATCH($A72,Include!$A:$A,0),MATCH(J$1,Include!$1:$1,0))=0,
"", INDEX('Data Entry'!$1:$1048576,MATCH($A72,'Data Entry'!$A:$A,0),MATCH(J$1&amp;"After",'Data Entry'!$1:$1,0)))</f>
        <v/>
      </c>
      <c r="K72" s="61" t="str">
        <f>IF(INDEX(Include!$1:$1048576,MATCH($A72,Include!$A:$A,0),MATCH(K$1,Include!$1:$1,0))=0,
"", INDEX('Data Entry'!$1:$1048576,MATCH($A72,'Data Entry'!$A:$A,0),MATCH(K$1&amp;"After",'Data Entry'!$1:$1,0)))</f>
        <v/>
      </c>
      <c r="L72" s="61" t="str">
        <f>IF(INDEX(Include!$1:$1048576,MATCH($A72,Include!$A:$A,0),MATCH(L$1,Include!$1:$1,0))=0,
"", INDEX('Data Entry'!$1:$1048576,MATCH($A72,'Data Entry'!$A:$A,0),MATCH(L$1&amp;"After",'Data Entry'!$1:$1,0)))</f>
        <v/>
      </c>
      <c r="M72" s="61" t="str">
        <f>IF(INDEX(Include!$1:$1048576,MATCH($A72,Include!$A:$A,0),MATCH(M$1,Include!$1:$1,0))=0,
"", INDEX('Data Entry'!$1:$1048576,MATCH($A72,'Data Entry'!$A:$A,0),MATCH(M$1&amp;"After",'Data Entry'!$1:$1,0)))</f>
        <v/>
      </c>
      <c r="N72" s="61" t="str">
        <f>IF(INDEX(Include!$1:$1048576,MATCH($A72,Include!$A:$A,0),MATCH(N$1,Include!$1:$1,0))=0,
"", INDEX('Data Entry'!$1:$1048576,MATCH($A72,'Data Entry'!$A:$A,0),MATCH(N$1&amp;"After",'Data Entry'!$1:$1,0)))</f>
        <v/>
      </c>
      <c r="O72" s="61" t="str">
        <f>IF(INDEX(Include!$1:$1048576,MATCH($A72,Include!$A:$A,0),MATCH(O$1,Include!$1:$1,0))=0,
"", INDEX('Data Entry'!$1:$1048576,MATCH($A72,'Data Entry'!$A:$A,0),MATCH(O$1&amp;"After",'Data Entry'!$1:$1,0)))</f>
        <v/>
      </c>
      <c r="P72" s="61" t="str">
        <f>IF(INDEX(Include!$1:$1048576,MATCH($A72,Include!$A:$A,0),MATCH(P$1,Include!$1:$1,0))=0,
"", INDEX('Data Entry'!$1:$1048576,MATCH($A72,'Data Entry'!$A:$A,0),MATCH(P$1&amp;"After",'Data Entry'!$1:$1,0)))</f>
        <v/>
      </c>
      <c r="Q72" s="61" t="str">
        <f>IF(INDEX(Include!$1:$1048576,MATCH($A72,Include!$A:$A,0),MATCH(Q$1,Include!$1:$1,0))=0,
"", INDEX('Data Entry'!$1:$1048576,MATCH($A72,'Data Entry'!$A:$A,0),MATCH(Q$1&amp;"After",'Data Entry'!$1:$1,0)))</f>
        <v/>
      </c>
      <c r="R72" s="61" t="str">
        <f>IF(INDEX(Include!$1:$1048576,MATCH($A72,Include!$A:$A,0),MATCH(R$1,Include!$1:$1,0))=0,
"", INDEX('Data Entry'!$1:$1048576,MATCH($A72,'Data Entry'!$A:$A,0),MATCH(R$1&amp;"After",'Data Entry'!$1:$1,0)))</f>
        <v/>
      </c>
      <c r="S72" s="61" t="e">
        <f>IF(INDEX(Include!$1:$1048576,MATCH($A72,Include!$A:$A,0),MATCH(S$1,Include!$1:$1,0))=0,
"", INDEX('Data Entry'!$1:$1048576,MATCH($A72,'Data Entry'!$A:$A,0),MATCH(S$1&amp;"After",'Data Entry'!$1:$1,0)))</f>
        <v>#N/A</v>
      </c>
      <c r="T72" s="61" t="e">
        <f>IF(INDEX(Include!$1:$1048576,MATCH($A72,Include!$A:$A,0),MATCH(T$1,Include!$1:$1,0))=0,
"", INDEX('Data Entry'!$1:$1048576,MATCH($A72,'Data Entry'!$A:$A,0),MATCH(T$1&amp;"After",'Data Entry'!$1:$1,0)))</f>
        <v>#N/A</v>
      </c>
      <c r="U72" s="61" t="e">
        <f>IF(INDEX(Include!$1:$1048576,MATCH($A72,Include!$A:$A,0),MATCH(U$1,Include!$1:$1,0))=0,
"", INDEX('Data Entry'!$1:$1048576,MATCH($A72,'Data Entry'!$A:$A,0),MATCH(U$1&amp;"After",'Data Entry'!$1:$1,0)))</f>
        <v>#N/A</v>
      </c>
      <c r="V72" s="61" t="e">
        <f>IF(INDEX(Include!$1:$1048576,MATCH($A72,Include!$A:$A,0),MATCH(V$1,Include!$1:$1,0))=0,
"", INDEX('Data Entry'!$1:$1048576,MATCH($A72,'Data Entry'!$A:$A,0),MATCH(V$1&amp;"After",'Data Entry'!$1:$1,0)))</f>
        <v>#N/A</v>
      </c>
      <c r="W72" s="61" t="e">
        <f>IF(INDEX(Include!$1:$1048576,MATCH($A72,Include!$A:$A,0),MATCH(W$1,Include!$1:$1,0))=0,
"", INDEX('Data Entry'!$1:$1048576,MATCH($A72,'Data Entry'!$A:$A,0),MATCH(W$1&amp;"After",'Data Entry'!$1:$1,0)))</f>
        <v>#N/A</v>
      </c>
      <c r="X72" s="61" t="e">
        <f>IF(INDEX(Include!$1:$1048576,MATCH($A72,Include!$A:$A,0),MATCH(X$1,Include!$1:$1,0))=0,
"", INDEX('Data Entry'!$1:$1048576,MATCH($A72,'Data Entry'!$A:$A,0),MATCH(X$1&amp;"After",'Data Entry'!$1:$1,0)))</f>
        <v>#N/A</v>
      </c>
      <c r="Y72" s="61" t="e">
        <f>IF(INDEX(Include!$1:$1048576,MATCH($A72,Include!$A:$A,0),MATCH(Y$1,Include!$1:$1,0))=0,
"", INDEX('Data Entry'!$1:$1048576,MATCH($A72,'Data Entry'!$A:$A,0),MATCH(Y$1&amp;"After",'Data Entry'!$1:$1,0)))</f>
        <v>#N/A</v>
      </c>
      <c r="Z72" s="61" t="e">
        <f>IF(INDEX(Include!$1:$1048576,MATCH($A72,Include!$A:$A,0),MATCH(Z$1,Include!$1:$1,0))=0,
"", INDEX('Data Entry'!$1:$1048576,MATCH($A72,'Data Entry'!$A:$A,0),MATCH(Z$1&amp;"After",'Data Entry'!$1:$1,0)))</f>
        <v>#N/A</v>
      </c>
      <c r="AA72" s="61" t="e">
        <f>IF(INDEX(Include!$1:$1048576,MATCH($A72,Include!$A:$A,0),MATCH(AA$1,Include!$1:$1,0))=0,
"", INDEX('Data Entry'!$1:$1048576,MATCH($A72,'Data Entry'!$A:$A,0),MATCH(AA$1&amp;"After",'Data Entry'!$1:$1,0)))</f>
        <v>#N/A</v>
      </c>
      <c r="AB72" s="61" t="e">
        <f>IF(INDEX(Include!$1:$1048576,MATCH($A72,Include!$A:$A,0),MATCH(AB$1,Include!$1:$1,0))=0,
"", INDEX('Data Entry'!$1:$1048576,MATCH($A72,'Data Entry'!$A:$A,0),MATCH(AB$1&amp;"After",'Data Entry'!$1:$1,0)))</f>
        <v>#N/A</v>
      </c>
      <c r="AC72" s="61" t="e">
        <f>IF(INDEX(Include!$1:$1048576,MATCH($A72,Include!$A:$A,0),MATCH(AC$1,Include!$1:$1,0))=0,
"", INDEX('Data Entry'!$1:$1048576,MATCH($A72,'Data Entry'!$A:$A,0),MATCH(AC$1&amp;"After",'Data Entry'!$1:$1,0)))</f>
        <v>#N/A</v>
      </c>
      <c r="AD72" s="61" t="e">
        <f>IF(INDEX(Include!$1:$1048576,MATCH($A72,Include!$A:$A,0),MATCH(AD$1,Include!$1:$1,0))=0,
"", INDEX('Data Entry'!$1:$1048576,MATCH($A72,'Data Entry'!$A:$A,0),MATCH(AD$1&amp;"After",'Data Entry'!$1:$1,0)))</f>
        <v>#N/A</v>
      </c>
      <c r="AE72" s="61" t="e">
        <f>IF(INDEX(Include!$1:$1048576,MATCH($A72,Include!$A:$A,0),MATCH(AE$1,Include!$1:$1,0))=0,
"", INDEX('Data Entry'!$1:$1048576,MATCH($A72,'Data Entry'!$A:$A,0),MATCH(AE$1&amp;"After",'Data Entry'!$1:$1,0)))</f>
        <v>#N/A</v>
      </c>
      <c r="AF72" s="61" t="e">
        <f>IF(INDEX(Include!$1:$1048576,MATCH($A72,Include!$A:$A,0),MATCH(AF$1,Include!$1:$1,0))=0,
"", INDEX('Data Entry'!$1:$1048576,MATCH($A72,'Data Entry'!$A:$A,0),MATCH(AF$1&amp;"After",'Data Entry'!$1:$1,0)))</f>
        <v>#N/A</v>
      </c>
      <c r="AG72" s="61" t="e">
        <f>IF(INDEX(Include!$1:$1048576,MATCH($A72,Include!$A:$A,0),MATCH(AG$1,Include!$1:$1,0))=0,
"", INDEX('Data Entry'!$1:$1048576,MATCH($A72,'Data Entry'!$A:$A,0),MATCH(AG$1&amp;"After",'Data Entry'!$1:$1,0)))</f>
        <v>#N/A</v>
      </c>
      <c r="AH72" s="61" t="e">
        <f>IF(INDEX(Include!$1:$1048576,MATCH($A72,Include!$A:$A,0),MATCH(AH$1,Include!$1:$1,0))=0,
"", INDEX('Data Entry'!$1:$1048576,MATCH($A72,'Data Entry'!$A:$A,0),MATCH(AH$1&amp;"After",'Data Entry'!$1:$1,0)))</f>
        <v>#N/A</v>
      </c>
      <c r="AI72" s="61" t="e">
        <f>IF(INDEX(Include!$1:$1048576,MATCH($A72,Include!$A:$A,0),MATCH(AI$1,Include!$1:$1,0))=0,
"", INDEX('Data Entry'!$1:$1048576,MATCH($A72,'Data Entry'!$A:$A,0),MATCH(AI$1&amp;"After",'Data Entry'!$1:$1,0)))</f>
        <v>#N/A</v>
      </c>
      <c r="AJ72" s="61" t="e">
        <f>IF(INDEX(Include!$1:$1048576,MATCH($A72,Include!$A:$A,0),MATCH(AJ$1,Include!$1:$1,0))=0,
"", INDEX('Data Entry'!$1:$1048576,MATCH($A72,'Data Entry'!$A:$A,0),MATCH(AJ$1&amp;"After",'Data Entry'!$1:$1,0)))</f>
        <v>#N/A</v>
      </c>
      <c r="AK72" s="61" t="str">
        <f>IF(INDEX(Include!$1:$1048576,MATCH($A72,Include!$A:$A,0),MATCH(AK$1,Include!$1:$1,0))=0,
"", INDEX('Data Entry'!$1:$1048576,MATCH($A72,'Data Entry'!$A:$A,0),MATCH(AK$1&amp;"After",'Data Entry'!$1:$1,0)))</f>
        <v/>
      </c>
      <c r="AL72" s="61" t="str">
        <f>IF(INDEX(Include!$1:$1048576,MATCH($A72,Include!$A:$A,0),MATCH(AL$1,Include!$1:$1,0))=0,
"", INDEX('Data Entry'!$1:$1048576,MATCH($A72,'Data Entry'!$A:$A,0),MATCH(AL$1&amp;"After",'Data Entry'!$1:$1,0)))</f>
        <v/>
      </c>
      <c r="AM72" s="61" t="str">
        <f>IF(INDEX(Include!$1:$1048576,MATCH($A72,Include!$A:$A,0),MATCH(AM$1,Include!$1:$1,0))=0,
"", INDEX('Data Entry'!$1:$1048576,MATCH($A72,'Data Entry'!$A:$A,0),MATCH(AM$1&amp;"After",'Data Entry'!$1:$1,0)))</f>
        <v/>
      </c>
      <c r="AN72" s="61" t="str">
        <f>IF(INDEX(Include!$1:$1048576,MATCH($A72,Include!$A:$A,0),MATCH(AN$1,Include!$1:$1,0))=0,
"", INDEX('Data Entry'!$1:$1048576,MATCH($A72,'Data Entry'!$A:$A,0),MATCH(AN$1&amp;"After",'Data Entry'!$1:$1,0)))</f>
        <v/>
      </c>
      <c r="AO72" s="61" t="str">
        <f>IF(INDEX(Include!$1:$1048576,MATCH($A72,Include!$A:$A,0),MATCH(AO$1,Include!$1:$1,0))=0,
"", INDEX('Data Entry'!$1:$1048576,MATCH($A72,'Data Entry'!$A:$A,0),MATCH(AO$1&amp;"After",'Data Entry'!$1:$1,0)))</f>
        <v/>
      </c>
      <c r="AP72" s="61" t="str">
        <f>IF(INDEX(Include!$1:$1048576,MATCH($A72,Include!$A:$A,0),MATCH(AP$1,Include!$1:$1,0))=0,
"", INDEX('Data Entry'!$1:$1048576,MATCH($A72,'Data Entry'!$A:$A,0),MATCH(AP$1&amp;"After",'Data Entry'!$1:$1,0)))</f>
        <v/>
      </c>
      <c r="AQ72" s="61" t="str">
        <f>IF(INDEX(Include!$1:$1048576,MATCH($A72,Include!$A:$A,0),MATCH(AQ$1,Include!$1:$1,0))=0,
"", INDEX('Data Entry'!$1:$1048576,MATCH($A72,'Data Entry'!$A:$A,0),MATCH(AQ$1&amp;"After",'Data Entry'!$1:$1,0)))</f>
        <v/>
      </c>
    </row>
    <row r="73" spans="1:43" x14ac:dyDescent="0.35">
      <c r="A73" s="70">
        <f>'Data Entry'!A77</f>
        <v>72</v>
      </c>
      <c r="B73" s="61" t="str">
        <f>IF(INDEX(Include!$1:$1048576,MATCH($A73,Include!$A:$A,0),MATCH(B$1,Include!$1:$1,0))=0,
"", INDEX('Data Entry'!$1:$1048576,MATCH($A73,'Data Entry'!$A:$A,0),MATCH(B$1&amp;"After",'Data Entry'!$1:$1,0)))</f>
        <v/>
      </c>
      <c r="C73" s="61" t="str">
        <f>IF(INDEX(Include!$1:$1048576,MATCH($A73,Include!$A:$A,0),MATCH(C$1,Include!$1:$1,0))=0,
"", INDEX('Data Entry'!$1:$1048576,MATCH($A73,'Data Entry'!$A:$A,0),MATCH(C$1&amp;"After",'Data Entry'!$1:$1,0)))</f>
        <v/>
      </c>
      <c r="D73" s="61" t="str">
        <f>IF(INDEX(Include!$1:$1048576,MATCH($A73,Include!$A:$A,0),MATCH(D$1,Include!$1:$1,0))=0,
"", INDEX('Data Entry'!$1:$1048576,MATCH($A73,'Data Entry'!$A:$A,0),MATCH(D$1&amp;"After",'Data Entry'!$1:$1,0)))</f>
        <v/>
      </c>
      <c r="E73" s="61" t="str">
        <f>IF(INDEX(Include!$1:$1048576,MATCH($A73,Include!$A:$A,0),MATCH(E$1,Include!$1:$1,0))=0,
"", INDEX('Data Entry'!$1:$1048576,MATCH($A73,'Data Entry'!$A:$A,0),MATCH(E$1&amp;"After",'Data Entry'!$1:$1,0)))</f>
        <v/>
      </c>
      <c r="F73" s="61" t="str">
        <f>IF(INDEX(Include!$1:$1048576,MATCH($A73,Include!$A:$A,0),MATCH(F$1,Include!$1:$1,0))=0,
"", INDEX('Data Entry'!$1:$1048576,MATCH($A73,'Data Entry'!$A:$A,0),MATCH(F$1&amp;"After",'Data Entry'!$1:$1,0)))</f>
        <v/>
      </c>
      <c r="G73" s="61" t="str">
        <f>IF(INDEX(Include!$1:$1048576,MATCH($A73,Include!$A:$A,0),MATCH(G$1,Include!$1:$1,0))=0,
"", INDEX('Data Entry'!$1:$1048576,MATCH($A73,'Data Entry'!$A:$A,0),MATCH(G$1&amp;"After",'Data Entry'!$1:$1,0)))</f>
        <v/>
      </c>
      <c r="H73" s="61" t="str">
        <f>IF(INDEX(Include!$1:$1048576,MATCH($A73,Include!$A:$A,0),MATCH(H$1,Include!$1:$1,0))=0,
"", INDEX('Data Entry'!$1:$1048576,MATCH($A73,'Data Entry'!$A:$A,0),MATCH(H$1&amp;"After",'Data Entry'!$1:$1,0)))</f>
        <v/>
      </c>
      <c r="I73" s="61" t="str">
        <f>IF(INDEX(Include!$1:$1048576,MATCH($A73,Include!$A:$A,0),MATCH(I$1,Include!$1:$1,0))=0,
"", INDEX('Data Entry'!$1:$1048576,MATCH($A73,'Data Entry'!$A:$A,0),MATCH(I$1&amp;"After",'Data Entry'!$1:$1,0)))</f>
        <v/>
      </c>
      <c r="J73" s="61" t="str">
        <f>IF(INDEX(Include!$1:$1048576,MATCH($A73,Include!$A:$A,0),MATCH(J$1,Include!$1:$1,0))=0,
"", INDEX('Data Entry'!$1:$1048576,MATCH($A73,'Data Entry'!$A:$A,0),MATCH(J$1&amp;"After",'Data Entry'!$1:$1,0)))</f>
        <v/>
      </c>
      <c r="K73" s="61" t="str">
        <f>IF(INDEX(Include!$1:$1048576,MATCH($A73,Include!$A:$A,0),MATCH(K$1,Include!$1:$1,0))=0,
"", INDEX('Data Entry'!$1:$1048576,MATCH($A73,'Data Entry'!$A:$A,0),MATCH(K$1&amp;"After",'Data Entry'!$1:$1,0)))</f>
        <v/>
      </c>
      <c r="L73" s="61" t="str">
        <f>IF(INDEX(Include!$1:$1048576,MATCH($A73,Include!$A:$A,0),MATCH(L$1,Include!$1:$1,0))=0,
"", INDEX('Data Entry'!$1:$1048576,MATCH($A73,'Data Entry'!$A:$A,0),MATCH(L$1&amp;"After",'Data Entry'!$1:$1,0)))</f>
        <v/>
      </c>
      <c r="M73" s="61" t="str">
        <f>IF(INDEX(Include!$1:$1048576,MATCH($A73,Include!$A:$A,0),MATCH(M$1,Include!$1:$1,0))=0,
"", INDEX('Data Entry'!$1:$1048576,MATCH($A73,'Data Entry'!$A:$A,0),MATCH(M$1&amp;"After",'Data Entry'!$1:$1,0)))</f>
        <v/>
      </c>
      <c r="N73" s="61" t="str">
        <f>IF(INDEX(Include!$1:$1048576,MATCH($A73,Include!$A:$A,0),MATCH(N$1,Include!$1:$1,0))=0,
"", INDEX('Data Entry'!$1:$1048576,MATCH($A73,'Data Entry'!$A:$A,0),MATCH(N$1&amp;"After",'Data Entry'!$1:$1,0)))</f>
        <v/>
      </c>
      <c r="O73" s="61" t="str">
        <f>IF(INDEX(Include!$1:$1048576,MATCH($A73,Include!$A:$A,0),MATCH(O$1,Include!$1:$1,0))=0,
"", INDEX('Data Entry'!$1:$1048576,MATCH($A73,'Data Entry'!$A:$A,0),MATCH(O$1&amp;"After",'Data Entry'!$1:$1,0)))</f>
        <v/>
      </c>
      <c r="P73" s="61" t="str">
        <f>IF(INDEX(Include!$1:$1048576,MATCH($A73,Include!$A:$A,0),MATCH(P$1,Include!$1:$1,0))=0,
"", INDEX('Data Entry'!$1:$1048576,MATCH($A73,'Data Entry'!$A:$A,0),MATCH(P$1&amp;"After",'Data Entry'!$1:$1,0)))</f>
        <v/>
      </c>
      <c r="Q73" s="61" t="str">
        <f>IF(INDEX(Include!$1:$1048576,MATCH($A73,Include!$A:$A,0),MATCH(Q$1,Include!$1:$1,0))=0,
"", INDEX('Data Entry'!$1:$1048576,MATCH($A73,'Data Entry'!$A:$A,0),MATCH(Q$1&amp;"After",'Data Entry'!$1:$1,0)))</f>
        <v/>
      </c>
      <c r="R73" s="61" t="str">
        <f>IF(INDEX(Include!$1:$1048576,MATCH($A73,Include!$A:$A,0),MATCH(R$1,Include!$1:$1,0))=0,
"", INDEX('Data Entry'!$1:$1048576,MATCH($A73,'Data Entry'!$A:$A,0),MATCH(R$1&amp;"After",'Data Entry'!$1:$1,0)))</f>
        <v/>
      </c>
      <c r="S73" s="61" t="e">
        <f>IF(INDEX(Include!$1:$1048576,MATCH($A73,Include!$A:$A,0),MATCH(S$1,Include!$1:$1,0))=0,
"", INDEX('Data Entry'!$1:$1048576,MATCH($A73,'Data Entry'!$A:$A,0),MATCH(S$1&amp;"After",'Data Entry'!$1:$1,0)))</f>
        <v>#N/A</v>
      </c>
      <c r="T73" s="61" t="e">
        <f>IF(INDEX(Include!$1:$1048576,MATCH($A73,Include!$A:$A,0),MATCH(T$1,Include!$1:$1,0))=0,
"", INDEX('Data Entry'!$1:$1048576,MATCH($A73,'Data Entry'!$A:$A,0),MATCH(T$1&amp;"After",'Data Entry'!$1:$1,0)))</f>
        <v>#N/A</v>
      </c>
      <c r="U73" s="61" t="e">
        <f>IF(INDEX(Include!$1:$1048576,MATCH($A73,Include!$A:$A,0),MATCH(U$1,Include!$1:$1,0))=0,
"", INDEX('Data Entry'!$1:$1048576,MATCH($A73,'Data Entry'!$A:$A,0),MATCH(U$1&amp;"After",'Data Entry'!$1:$1,0)))</f>
        <v>#N/A</v>
      </c>
      <c r="V73" s="61" t="e">
        <f>IF(INDEX(Include!$1:$1048576,MATCH($A73,Include!$A:$A,0),MATCH(V$1,Include!$1:$1,0))=0,
"", INDEX('Data Entry'!$1:$1048576,MATCH($A73,'Data Entry'!$A:$A,0),MATCH(V$1&amp;"After",'Data Entry'!$1:$1,0)))</f>
        <v>#N/A</v>
      </c>
      <c r="W73" s="61" t="e">
        <f>IF(INDEX(Include!$1:$1048576,MATCH($A73,Include!$A:$A,0),MATCH(W$1,Include!$1:$1,0))=0,
"", INDEX('Data Entry'!$1:$1048576,MATCH($A73,'Data Entry'!$A:$A,0),MATCH(W$1&amp;"After",'Data Entry'!$1:$1,0)))</f>
        <v>#N/A</v>
      </c>
      <c r="X73" s="61" t="e">
        <f>IF(INDEX(Include!$1:$1048576,MATCH($A73,Include!$A:$A,0),MATCH(X$1,Include!$1:$1,0))=0,
"", INDEX('Data Entry'!$1:$1048576,MATCH($A73,'Data Entry'!$A:$A,0),MATCH(X$1&amp;"After",'Data Entry'!$1:$1,0)))</f>
        <v>#N/A</v>
      </c>
      <c r="Y73" s="61" t="e">
        <f>IF(INDEX(Include!$1:$1048576,MATCH($A73,Include!$A:$A,0),MATCH(Y$1,Include!$1:$1,0))=0,
"", INDEX('Data Entry'!$1:$1048576,MATCH($A73,'Data Entry'!$A:$A,0),MATCH(Y$1&amp;"After",'Data Entry'!$1:$1,0)))</f>
        <v>#N/A</v>
      </c>
      <c r="Z73" s="61" t="e">
        <f>IF(INDEX(Include!$1:$1048576,MATCH($A73,Include!$A:$A,0),MATCH(Z$1,Include!$1:$1,0))=0,
"", INDEX('Data Entry'!$1:$1048576,MATCH($A73,'Data Entry'!$A:$A,0),MATCH(Z$1&amp;"After",'Data Entry'!$1:$1,0)))</f>
        <v>#N/A</v>
      </c>
      <c r="AA73" s="61" t="e">
        <f>IF(INDEX(Include!$1:$1048576,MATCH($A73,Include!$A:$A,0),MATCH(AA$1,Include!$1:$1,0))=0,
"", INDEX('Data Entry'!$1:$1048576,MATCH($A73,'Data Entry'!$A:$A,0),MATCH(AA$1&amp;"After",'Data Entry'!$1:$1,0)))</f>
        <v>#N/A</v>
      </c>
      <c r="AB73" s="61" t="e">
        <f>IF(INDEX(Include!$1:$1048576,MATCH($A73,Include!$A:$A,0),MATCH(AB$1,Include!$1:$1,0))=0,
"", INDEX('Data Entry'!$1:$1048576,MATCH($A73,'Data Entry'!$A:$A,0),MATCH(AB$1&amp;"After",'Data Entry'!$1:$1,0)))</f>
        <v>#N/A</v>
      </c>
      <c r="AC73" s="61" t="e">
        <f>IF(INDEX(Include!$1:$1048576,MATCH($A73,Include!$A:$A,0),MATCH(AC$1,Include!$1:$1,0))=0,
"", INDEX('Data Entry'!$1:$1048576,MATCH($A73,'Data Entry'!$A:$A,0),MATCH(AC$1&amp;"After",'Data Entry'!$1:$1,0)))</f>
        <v>#N/A</v>
      </c>
      <c r="AD73" s="61" t="e">
        <f>IF(INDEX(Include!$1:$1048576,MATCH($A73,Include!$A:$A,0),MATCH(AD$1,Include!$1:$1,0))=0,
"", INDEX('Data Entry'!$1:$1048576,MATCH($A73,'Data Entry'!$A:$A,0),MATCH(AD$1&amp;"After",'Data Entry'!$1:$1,0)))</f>
        <v>#N/A</v>
      </c>
      <c r="AE73" s="61" t="e">
        <f>IF(INDEX(Include!$1:$1048576,MATCH($A73,Include!$A:$A,0),MATCH(AE$1,Include!$1:$1,0))=0,
"", INDEX('Data Entry'!$1:$1048576,MATCH($A73,'Data Entry'!$A:$A,0),MATCH(AE$1&amp;"After",'Data Entry'!$1:$1,0)))</f>
        <v>#N/A</v>
      </c>
      <c r="AF73" s="61" t="e">
        <f>IF(INDEX(Include!$1:$1048576,MATCH($A73,Include!$A:$A,0),MATCH(AF$1,Include!$1:$1,0))=0,
"", INDEX('Data Entry'!$1:$1048576,MATCH($A73,'Data Entry'!$A:$A,0),MATCH(AF$1&amp;"After",'Data Entry'!$1:$1,0)))</f>
        <v>#N/A</v>
      </c>
      <c r="AG73" s="61" t="e">
        <f>IF(INDEX(Include!$1:$1048576,MATCH($A73,Include!$A:$A,0),MATCH(AG$1,Include!$1:$1,0))=0,
"", INDEX('Data Entry'!$1:$1048576,MATCH($A73,'Data Entry'!$A:$A,0),MATCH(AG$1&amp;"After",'Data Entry'!$1:$1,0)))</f>
        <v>#N/A</v>
      </c>
      <c r="AH73" s="61" t="e">
        <f>IF(INDEX(Include!$1:$1048576,MATCH($A73,Include!$A:$A,0),MATCH(AH$1,Include!$1:$1,0))=0,
"", INDEX('Data Entry'!$1:$1048576,MATCH($A73,'Data Entry'!$A:$A,0),MATCH(AH$1&amp;"After",'Data Entry'!$1:$1,0)))</f>
        <v>#N/A</v>
      </c>
      <c r="AI73" s="61" t="e">
        <f>IF(INDEX(Include!$1:$1048576,MATCH($A73,Include!$A:$A,0),MATCH(AI$1,Include!$1:$1,0))=0,
"", INDEX('Data Entry'!$1:$1048576,MATCH($A73,'Data Entry'!$A:$A,0),MATCH(AI$1&amp;"After",'Data Entry'!$1:$1,0)))</f>
        <v>#N/A</v>
      </c>
      <c r="AJ73" s="61" t="e">
        <f>IF(INDEX(Include!$1:$1048576,MATCH($A73,Include!$A:$A,0),MATCH(AJ$1,Include!$1:$1,0))=0,
"", INDEX('Data Entry'!$1:$1048576,MATCH($A73,'Data Entry'!$A:$A,0),MATCH(AJ$1&amp;"After",'Data Entry'!$1:$1,0)))</f>
        <v>#N/A</v>
      </c>
      <c r="AK73" s="61" t="str">
        <f>IF(INDEX(Include!$1:$1048576,MATCH($A73,Include!$A:$A,0),MATCH(AK$1,Include!$1:$1,0))=0,
"", INDEX('Data Entry'!$1:$1048576,MATCH($A73,'Data Entry'!$A:$A,0),MATCH(AK$1&amp;"After",'Data Entry'!$1:$1,0)))</f>
        <v/>
      </c>
      <c r="AL73" s="61" t="str">
        <f>IF(INDEX(Include!$1:$1048576,MATCH($A73,Include!$A:$A,0),MATCH(AL$1,Include!$1:$1,0))=0,
"", INDEX('Data Entry'!$1:$1048576,MATCH($A73,'Data Entry'!$A:$A,0),MATCH(AL$1&amp;"After",'Data Entry'!$1:$1,0)))</f>
        <v/>
      </c>
      <c r="AM73" s="61" t="str">
        <f>IF(INDEX(Include!$1:$1048576,MATCH($A73,Include!$A:$A,0),MATCH(AM$1,Include!$1:$1,0))=0,
"", INDEX('Data Entry'!$1:$1048576,MATCH($A73,'Data Entry'!$A:$A,0),MATCH(AM$1&amp;"After",'Data Entry'!$1:$1,0)))</f>
        <v/>
      </c>
      <c r="AN73" s="61" t="str">
        <f>IF(INDEX(Include!$1:$1048576,MATCH($A73,Include!$A:$A,0),MATCH(AN$1,Include!$1:$1,0))=0,
"", INDEX('Data Entry'!$1:$1048576,MATCH($A73,'Data Entry'!$A:$A,0),MATCH(AN$1&amp;"After",'Data Entry'!$1:$1,0)))</f>
        <v/>
      </c>
      <c r="AO73" s="61" t="str">
        <f>IF(INDEX(Include!$1:$1048576,MATCH($A73,Include!$A:$A,0),MATCH(AO$1,Include!$1:$1,0))=0,
"", INDEX('Data Entry'!$1:$1048576,MATCH($A73,'Data Entry'!$A:$A,0),MATCH(AO$1&amp;"After",'Data Entry'!$1:$1,0)))</f>
        <v/>
      </c>
      <c r="AP73" s="61" t="str">
        <f>IF(INDEX(Include!$1:$1048576,MATCH($A73,Include!$A:$A,0),MATCH(AP$1,Include!$1:$1,0))=0,
"", INDEX('Data Entry'!$1:$1048576,MATCH($A73,'Data Entry'!$A:$A,0),MATCH(AP$1&amp;"After",'Data Entry'!$1:$1,0)))</f>
        <v/>
      </c>
      <c r="AQ73" s="61" t="str">
        <f>IF(INDEX(Include!$1:$1048576,MATCH($A73,Include!$A:$A,0),MATCH(AQ$1,Include!$1:$1,0))=0,
"", INDEX('Data Entry'!$1:$1048576,MATCH($A73,'Data Entry'!$A:$A,0),MATCH(AQ$1&amp;"After",'Data Entry'!$1:$1,0)))</f>
        <v/>
      </c>
    </row>
    <row r="74" spans="1:43" x14ac:dyDescent="0.35">
      <c r="A74" s="70">
        <f>'Data Entry'!A78</f>
        <v>73</v>
      </c>
      <c r="B74" s="61" t="str">
        <f>IF(INDEX(Include!$1:$1048576,MATCH($A74,Include!$A:$A,0),MATCH(B$1,Include!$1:$1,0))=0,
"", INDEX('Data Entry'!$1:$1048576,MATCH($A74,'Data Entry'!$A:$A,0),MATCH(B$1&amp;"After",'Data Entry'!$1:$1,0)))</f>
        <v/>
      </c>
      <c r="C74" s="61" t="str">
        <f>IF(INDEX(Include!$1:$1048576,MATCH($A74,Include!$A:$A,0),MATCH(C$1,Include!$1:$1,0))=0,
"", INDEX('Data Entry'!$1:$1048576,MATCH($A74,'Data Entry'!$A:$A,0),MATCH(C$1&amp;"After",'Data Entry'!$1:$1,0)))</f>
        <v/>
      </c>
      <c r="D74" s="61" t="str">
        <f>IF(INDEX(Include!$1:$1048576,MATCH($A74,Include!$A:$A,0),MATCH(D$1,Include!$1:$1,0))=0,
"", INDEX('Data Entry'!$1:$1048576,MATCH($A74,'Data Entry'!$A:$A,0),MATCH(D$1&amp;"After",'Data Entry'!$1:$1,0)))</f>
        <v/>
      </c>
      <c r="E74" s="61" t="str">
        <f>IF(INDEX(Include!$1:$1048576,MATCH($A74,Include!$A:$A,0),MATCH(E$1,Include!$1:$1,0))=0,
"", INDEX('Data Entry'!$1:$1048576,MATCH($A74,'Data Entry'!$A:$A,0),MATCH(E$1&amp;"After",'Data Entry'!$1:$1,0)))</f>
        <v/>
      </c>
      <c r="F74" s="61" t="str">
        <f>IF(INDEX(Include!$1:$1048576,MATCH($A74,Include!$A:$A,0),MATCH(F$1,Include!$1:$1,0))=0,
"", INDEX('Data Entry'!$1:$1048576,MATCH($A74,'Data Entry'!$A:$A,0),MATCH(F$1&amp;"After",'Data Entry'!$1:$1,0)))</f>
        <v/>
      </c>
      <c r="G74" s="61" t="str">
        <f>IF(INDEX(Include!$1:$1048576,MATCH($A74,Include!$A:$A,0),MATCH(G$1,Include!$1:$1,0))=0,
"", INDEX('Data Entry'!$1:$1048576,MATCH($A74,'Data Entry'!$A:$A,0),MATCH(G$1&amp;"After",'Data Entry'!$1:$1,0)))</f>
        <v/>
      </c>
      <c r="H74" s="61" t="str">
        <f>IF(INDEX(Include!$1:$1048576,MATCH($A74,Include!$A:$A,0),MATCH(H$1,Include!$1:$1,0))=0,
"", INDEX('Data Entry'!$1:$1048576,MATCH($A74,'Data Entry'!$A:$A,0),MATCH(H$1&amp;"After",'Data Entry'!$1:$1,0)))</f>
        <v/>
      </c>
      <c r="I74" s="61" t="str">
        <f>IF(INDEX(Include!$1:$1048576,MATCH($A74,Include!$A:$A,0),MATCH(I$1,Include!$1:$1,0))=0,
"", INDEX('Data Entry'!$1:$1048576,MATCH($A74,'Data Entry'!$A:$A,0),MATCH(I$1&amp;"After",'Data Entry'!$1:$1,0)))</f>
        <v/>
      </c>
      <c r="J74" s="61" t="str">
        <f>IF(INDEX(Include!$1:$1048576,MATCH($A74,Include!$A:$A,0),MATCH(J$1,Include!$1:$1,0))=0,
"", INDEX('Data Entry'!$1:$1048576,MATCH($A74,'Data Entry'!$A:$A,0),MATCH(J$1&amp;"After",'Data Entry'!$1:$1,0)))</f>
        <v/>
      </c>
      <c r="K74" s="61" t="str">
        <f>IF(INDEX(Include!$1:$1048576,MATCH($A74,Include!$A:$A,0),MATCH(K$1,Include!$1:$1,0))=0,
"", INDEX('Data Entry'!$1:$1048576,MATCH($A74,'Data Entry'!$A:$A,0),MATCH(K$1&amp;"After",'Data Entry'!$1:$1,0)))</f>
        <v/>
      </c>
      <c r="L74" s="61" t="str">
        <f>IF(INDEX(Include!$1:$1048576,MATCH($A74,Include!$A:$A,0),MATCH(L$1,Include!$1:$1,0))=0,
"", INDEX('Data Entry'!$1:$1048576,MATCH($A74,'Data Entry'!$A:$A,0),MATCH(L$1&amp;"After",'Data Entry'!$1:$1,0)))</f>
        <v/>
      </c>
      <c r="M74" s="61" t="str">
        <f>IF(INDEX(Include!$1:$1048576,MATCH($A74,Include!$A:$A,0),MATCH(M$1,Include!$1:$1,0))=0,
"", INDEX('Data Entry'!$1:$1048576,MATCH($A74,'Data Entry'!$A:$A,0),MATCH(M$1&amp;"After",'Data Entry'!$1:$1,0)))</f>
        <v/>
      </c>
      <c r="N74" s="61" t="str">
        <f>IF(INDEX(Include!$1:$1048576,MATCH($A74,Include!$A:$A,0),MATCH(N$1,Include!$1:$1,0))=0,
"", INDEX('Data Entry'!$1:$1048576,MATCH($A74,'Data Entry'!$A:$A,0),MATCH(N$1&amp;"After",'Data Entry'!$1:$1,0)))</f>
        <v/>
      </c>
      <c r="O74" s="61" t="str">
        <f>IF(INDEX(Include!$1:$1048576,MATCH($A74,Include!$A:$A,0),MATCH(O$1,Include!$1:$1,0))=0,
"", INDEX('Data Entry'!$1:$1048576,MATCH($A74,'Data Entry'!$A:$A,0),MATCH(O$1&amp;"After",'Data Entry'!$1:$1,0)))</f>
        <v/>
      </c>
      <c r="P74" s="61" t="str">
        <f>IF(INDEX(Include!$1:$1048576,MATCH($A74,Include!$A:$A,0),MATCH(P$1,Include!$1:$1,0))=0,
"", INDEX('Data Entry'!$1:$1048576,MATCH($A74,'Data Entry'!$A:$A,0),MATCH(P$1&amp;"After",'Data Entry'!$1:$1,0)))</f>
        <v/>
      </c>
      <c r="Q74" s="61" t="str">
        <f>IF(INDEX(Include!$1:$1048576,MATCH($A74,Include!$A:$A,0),MATCH(Q$1,Include!$1:$1,0))=0,
"", INDEX('Data Entry'!$1:$1048576,MATCH($A74,'Data Entry'!$A:$A,0),MATCH(Q$1&amp;"After",'Data Entry'!$1:$1,0)))</f>
        <v/>
      </c>
      <c r="R74" s="61" t="str">
        <f>IF(INDEX(Include!$1:$1048576,MATCH($A74,Include!$A:$A,0),MATCH(R$1,Include!$1:$1,0))=0,
"", INDEX('Data Entry'!$1:$1048576,MATCH($A74,'Data Entry'!$A:$A,0),MATCH(R$1&amp;"After",'Data Entry'!$1:$1,0)))</f>
        <v/>
      </c>
      <c r="S74" s="61" t="e">
        <f>IF(INDEX(Include!$1:$1048576,MATCH($A74,Include!$A:$A,0),MATCH(S$1,Include!$1:$1,0))=0,
"", INDEX('Data Entry'!$1:$1048576,MATCH($A74,'Data Entry'!$A:$A,0),MATCH(S$1&amp;"After",'Data Entry'!$1:$1,0)))</f>
        <v>#N/A</v>
      </c>
      <c r="T74" s="61" t="e">
        <f>IF(INDEX(Include!$1:$1048576,MATCH($A74,Include!$A:$A,0),MATCH(T$1,Include!$1:$1,0))=0,
"", INDEX('Data Entry'!$1:$1048576,MATCH($A74,'Data Entry'!$A:$A,0),MATCH(T$1&amp;"After",'Data Entry'!$1:$1,0)))</f>
        <v>#N/A</v>
      </c>
      <c r="U74" s="61" t="e">
        <f>IF(INDEX(Include!$1:$1048576,MATCH($A74,Include!$A:$A,0),MATCH(U$1,Include!$1:$1,0))=0,
"", INDEX('Data Entry'!$1:$1048576,MATCH($A74,'Data Entry'!$A:$A,0),MATCH(U$1&amp;"After",'Data Entry'!$1:$1,0)))</f>
        <v>#N/A</v>
      </c>
      <c r="V74" s="61" t="e">
        <f>IF(INDEX(Include!$1:$1048576,MATCH($A74,Include!$A:$A,0),MATCH(V$1,Include!$1:$1,0))=0,
"", INDEX('Data Entry'!$1:$1048576,MATCH($A74,'Data Entry'!$A:$A,0),MATCH(V$1&amp;"After",'Data Entry'!$1:$1,0)))</f>
        <v>#N/A</v>
      </c>
      <c r="W74" s="61" t="e">
        <f>IF(INDEX(Include!$1:$1048576,MATCH($A74,Include!$A:$A,0),MATCH(W$1,Include!$1:$1,0))=0,
"", INDEX('Data Entry'!$1:$1048576,MATCH($A74,'Data Entry'!$A:$A,0),MATCH(W$1&amp;"After",'Data Entry'!$1:$1,0)))</f>
        <v>#N/A</v>
      </c>
      <c r="X74" s="61" t="e">
        <f>IF(INDEX(Include!$1:$1048576,MATCH($A74,Include!$A:$A,0),MATCH(X$1,Include!$1:$1,0))=0,
"", INDEX('Data Entry'!$1:$1048576,MATCH($A74,'Data Entry'!$A:$A,0),MATCH(X$1&amp;"After",'Data Entry'!$1:$1,0)))</f>
        <v>#N/A</v>
      </c>
      <c r="Y74" s="61" t="e">
        <f>IF(INDEX(Include!$1:$1048576,MATCH($A74,Include!$A:$A,0),MATCH(Y$1,Include!$1:$1,0))=0,
"", INDEX('Data Entry'!$1:$1048576,MATCH($A74,'Data Entry'!$A:$A,0),MATCH(Y$1&amp;"After",'Data Entry'!$1:$1,0)))</f>
        <v>#N/A</v>
      </c>
      <c r="Z74" s="61" t="e">
        <f>IF(INDEX(Include!$1:$1048576,MATCH($A74,Include!$A:$A,0),MATCH(Z$1,Include!$1:$1,0))=0,
"", INDEX('Data Entry'!$1:$1048576,MATCH($A74,'Data Entry'!$A:$A,0),MATCH(Z$1&amp;"After",'Data Entry'!$1:$1,0)))</f>
        <v>#N/A</v>
      </c>
      <c r="AA74" s="61" t="e">
        <f>IF(INDEX(Include!$1:$1048576,MATCH($A74,Include!$A:$A,0),MATCH(AA$1,Include!$1:$1,0))=0,
"", INDEX('Data Entry'!$1:$1048576,MATCH($A74,'Data Entry'!$A:$A,0),MATCH(AA$1&amp;"After",'Data Entry'!$1:$1,0)))</f>
        <v>#N/A</v>
      </c>
      <c r="AB74" s="61" t="e">
        <f>IF(INDEX(Include!$1:$1048576,MATCH($A74,Include!$A:$A,0),MATCH(AB$1,Include!$1:$1,0))=0,
"", INDEX('Data Entry'!$1:$1048576,MATCH($A74,'Data Entry'!$A:$A,0),MATCH(AB$1&amp;"After",'Data Entry'!$1:$1,0)))</f>
        <v>#N/A</v>
      </c>
      <c r="AC74" s="61" t="e">
        <f>IF(INDEX(Include!$1:$1048576,MATCH($A74,Include!$A:$A,0),MATCH(AC$1,Include!$1:$1,0))=0,
"", INDEX('Data Entry'!$1:$1048576,MATCH($A74,'Data Entry'!$A:$A,0),MATCH(AC$1&amp;"After",'Data Entry'!$1:$1,0)))</f>
        <v>#N/A</v>
      </c>
      <c r="AD74" s="61" t="e">
        <f>IF(INDEX(Include!$1:$1048576,MATCH($A74,Include!$A:$A,0),MATCH(AD$1,Include!$1:$1,0))=0,
"", INDEX('Data Entry'!$1:$1048576,MATCH($A74,'Data Entry'!$A:$A,0),MATCH(AD$1&amp;"After",'Data Entry'!$1:$1,0)))</f>
        <v>#N/A</v>
      </c>
      <c r="AE74" s="61" t="e">
        <f>IF(INDEX(Include!$1:$1048576,MATCH($A74,Include!$A:$A,0),MATCH(AE$1,Include!$1:$1,0))=0,
"", INDEX('Data Entry'!$1:$1048576,MATCH($A74,'Data Entry'!$A:$A,0),MATCH(AE$1&amp;"After",'Data Entry'!$1:$1,0)))</f>
        <v>#N/A</v>
      </c>
      <c r="AF74" s="61" t="e">
        <f>IF(INDEX(Include!$1:$1048576,MATCH($A74,Include!$A:$A,0),MATCH(AF$1,Include!$1:$1,0))=0,
"", INDEX('Data Entry'!$1:$1048576,MATCH($A74,'Data Entry'!$A:$A,0),MATCH(AF$1&amp;"After",'Data Entry'!$1:$1,0)))</f>
        <v>#N/A</v>
      </c>
      <c r="AG74" s="61" t="e">
        <f>IF(INDEX(Include!$1:$1048576,MATCH($A74,Include!$A:$A,0),MATCH(AG$1,Include!$1:$1,0))=0,
"", INDEX('Data Entry'!$1:$1048576,MATCH($A74,'Data Entry'!$A:$A,0),MATCH(AG$1&amp;"After",'Data Entry'!$1:$1,0)))</f>
        <v>#N/A</v>
      </c>
      <c r="AH74" s="61" t="e">
        <f>IF(INDEX(Include!$1:$1048576,MATCH($A74,Include!$A:$A,0),MATCH(AH$1,Include!$1:$1,0))=0,
"", INDEX('Data Entry'!$1:$1048576,MATCH($A74,'Data Entry'!$A:$A,0),MATCH(AH$1&amp;"After",'Data Entry'!$1:$1,0)))</f>
        <v>#N/A</v>
      </c>
      <c r="AI74" s="61" t="e">
        <f>IF(INDEX(Include!$1:$1048576,MATCH($A74,Include!$A:$A,0),MATCH(AI$1,Include!$1:$1,0))=0,
"", INDEX('Data Entry'!$1:$1048576,MATCH($A74,'Data Entry'!$A:$A,0),MATCH(AI$1&amp;"After",'Data Entry'!$1:$1,0)))</f>
        <v>#N/A</v>
      </c>
      <c r="AJ74" s="61" t="e">
        <f>IF(INDEX(Include!$1:$1048576,MATCH($A74,Include!$A:$A,0),MATCH(AJ$1,Include!$1:$1,0))=0,
"", INDEX('Data Entry'!$1:$1048576,MATCH($A74,'Data Entry'!$A:$A,0),MATCH(AJ$1&amp;"After",'Data Entry'!$1:$1,0)))</f>
        <v>#N/A</v>
      </c>
      <c r="AK74" s="61" t="str">
        <f>IF(INDEX(Include!$1:$1048576,MATCH($A74,Include!$A:$A,0),MATCH(AK$1,Include!$1:$1,0))=0,
"", INDEX('Data Entry'!$1:$1048576,MATCH($A74,'Data Entry'!$A:$A,0),MATCH(AK$1&amp;"After",'Data Entry'!$1:$1,0)))</f>
        <v/>
      </c>
      <c r="AL74" s="61" t="str">
        <f>IF(INDEX(Include!$1:$1048576,MATCH($A74,Include!$A:$A,0),MATCH(AL$1,Include!$1:$1,0))=0,
"", INDEX('Data Entry'!$1:$1048576,MATCH($A74,'Data Entry'!$A:$A,0),MATCH(AL$1&amp;"After",'Data Entry'!$1:$1,0)))</f>
        <v/>
      </c>
      <c r="AM74" s="61" t="str">
        <f>IF(INDEX(Include!$1:$1048576,MATCH($A74,Include!$A:$A,0),MATCH(AM$1,Include!$1:$1,0))=0,
"", INDEX('Data Entry'!$1:$1048576,MATCH($A74,'Data Entry'!$A:$A,0),MATCH(AM$1&amp;"After",'Data Entry'!$1:$1,0)))</f>
        <v/>
      </c>
      <c r="AN74" s="61" t="str">
        <f>IF(INDEX(Include!$1:$1048576,MATCH($A74,Include!$A:$A,0),MATCH(AN$1,Include!$1:$1,0))=0,
"", INDEX('Data Entry'!$1:$1048576,MATCH($A74,'Data Entry'!$A:$A,0),MATCH(AN$1&amp;"After",'Data Entry'!$1:$1,0)))</f>
        <v/>
      </c>
      <c r="AO74" s="61" t="str">
        <f>IF(INDEX(Include!$1:$1048576,MATCH($A74,Include!$A:$A,0),MATCH(AO$1,Include!$1:$1,0))=0,
"", INDEX('Data Entry'!$1:$1048576,MATCH($A74,'Data Entry'!$A:$A,0),MATCH(AO$1&amp;"After",'Data Entry'!$1:$1,0)))</f>
        <v/>
      </c>
      <c r="AP74" s="61" t="str">
        <f>IF(INDEX(Include!$1:$1048576,MATCH($A74,Include!$A:$A,0),MATCH(AP$1,Include!$1:$1,0))=0,
"", INDEX('Data Entry'!$1:$1048576,MATCH($A74,'Data Entry'!$A:$A,0),MATCH(AP$1&amp;"After",'Data Entry'!$1:$1,0)))</f>
        <v/>
      </c>
      <c r="AQ74" s="61" t="str">
        <f>IF(INDEX(Include!$1:$1048576,MATCH($A74,Include!$A:$A,0),MATCH(AQ$1,Include!$1:$1,0))=0,
"", INDEX('Data Entry'!$1:$1048576,MATCH($A74,'Data Entry'!$A:$A,0),MATCH(AQ$1&amp;"After",'Data Entry'!$1:$1,0)))</f>
        <v/>
      </c>
    </row>
    <row r="75" spans="1:43" x14ac:dyDescent="0.35">
      <c r="A75" s="70">
        <f>'Data Entry'!A79</f>
        <v>74</v>
      </c>
      <c r="B75" s="61" t="str">
        <f>IF(INDEX(Include!$1:$1048576,MATCH($A75,Include!$A:$A,0),MATCH(B$1,Include!$1:$1,0))=0,
"", INDEX('Data Entry'!$1:$1048576,MATCH($A75,'Data Entry'!$A:$A,0),MATCH(B$1&amp;"After",'Data Entry'!$1:$1,0)))</f>
        <v/>
      </c>
      <c r="C75" s="61" t="str">
        <f>IF(INDEX(Include!$1:$1048576,MATCH($A75,Include!$A:$A,0),MATCH(C$1,Include!$1:$1,0))=0,
"", INDEX('Data Entry'!$1:$1048576,MATCH($A75,'Data Entry'!$A:$A,0),MATCH(C$1&amp;"After",'Data Entry'!$1:$1,0)))</f>
        <v/>
      </c>
      <c r="D75" s="61" t="str">
        <f>IF(INDEX(Include!$1:$1048576,MATCH($A75,Include!$A:$A,0),MATCH(D$1,Include!$1:$1,0))=0,
"", INDEX('Data Entry'!$1:$1048576,MATCH($A75,'Data Entry'!$A:$A,0),MATCH(D$1&amp;"After",'Data Entry'!$1:$1,0)))</f>
        <v/>
      </c>
      <c r="E75" s="61" t="str">
        <f>IF(INDEX(Include!$1:$1048576,MATCH($A75,Include!$A:$A,0),MATCH(E$1,Include!$1:$1,0))=0,
"", INDEX('Data Entry'!$1:$1048576,MATCH($A75,'Data Entry'!$A:$A,0),MATCH(E$1&amp;"After",'Data Entry'!$1:$1,0)))</f>
        <v/>
      </c>
      <c r="F75" s="61" t="str">
        <f>IF(INDEX(Include!$1:$1048576,MATCH($A75,Include!$A:$A,0),MATCH(F$1,Include!$1:$1,0))=0,
"", INDEX('Data Entry'!$1:$1048576,MATCH($A75,'Data Entry'!$A:$A,0),MATCH(F$1&amp;"After",'Data Entry'!$1:$1,0)))</f>
        <v/>
      </c>
      <c r="G75" s="61" t="str">
        <f>IF(INDEX(Include!$1:$1048576,MATCH($A75,Include!$A:$A,0),MATCH(G$1,Include!$1:$1,0))=0,
"", INDEX('Data Entry'!$1:$1048576,MATCH($A75,'Data Entry'!$A:$A,0),MATCH(G$1&amp;"After",'Data Entry'!$1:$1,0)))</f>
        <v/>
      </c>
      <c r="H75" s="61" t="str">
        <f>IF(INDEX(Include!$1:$1048576,MATCH($A75,Include!$A:$A,0),MATCH(H$1,Include!$1:$1,0))=0,
"", INDEX('Data Entry'!$1:$1048576,MATCH($A75,'Data Entry'!$A:$A,0),MATCH(H$1&amp;"After",'Data Entry'!$1:$1,0)))</f>
        <v/>
      </c>
      <c r="I75" s="61" t="str">
        <f>IF(INDEX(Include!$1:$1048576,MATCH($A75,Include!$A:$A,0),MATCH(I$1,Include!$1:$1,0))=0,
"", INDEX('Data Entry'!$1:$1048576,MATCH($A75,'Data Entry'!$A:$A,0),MATCH(I$1&amp;"After",'Data Entry'!$1:$1,0)))</f>
        <v/>
      </c>
      <c r="J75" s="61" t="str">
        <f>IF(INDEX(Include!$1:$1048576,MATCH($A75,Include!$A:$A,0),MATCH(J$1,Include!$1:$1,0))=0,
"", INDEX('Data Entry'!$1:$1048576,MATCH($A75,'Data Entry'!$A:$A,0),MATCH(J$1&amp;"After",'Data Entry'!$1:$1,0)))</f>
        <v/>
      </c>
      <c r="K75" s="61" t="str">
        <f>IF(INDEX(Include!$1:$1048576,MATCH($A75,Include!$A:$A,0),MATCH(K$1,Include!$1:$1,0))=0,
"", INDEX('Data Entry'!$1:$1048576,MATCH($A75,'Data Entry'!$A:$A,0),MATCH(K$1&amp;"After",'Data Entry'!$1:$1,0)))</f>
        <v/>
      </c>
      <c r="L75" s="61" t="str">
        <f>IF(INDEX(Include!$1:$1048576,MATCH($A75,Include!$A:$A,0),MATCH(L$1,Include!$1:$1,0))=0,
"", INDEX('Data Entry'!$1:$1048576,MATCH($A75,'Data Entry'!$A:$A,0),MATCH(L$1&amp;"After",'Data Entry'!$1:$1,0)))</f>
        <v/>
      </c>
      <c r="M75" s="61" t="str">
        <f>IF(INDEX(Include!$1:$1048576,MATCH($A75,Include!$A:$A,0),MATCH(M$1,Include!$1:$1,0))=0,
"", INDEX('Data Entry'!$1:$1048576,MATCH($A75,'Data Entry'!$A:$A,0),MATCH(M$1&amp;"After",'Data Entry'!$1:$1,0)))</f>
        <v/>
      </c>
      <c r="N75" s="61" t="str">
        <f>IF(INDEX(Include!$1:$1048576,MATCH($A75,Include!$A:$A,0),MATCH(N$1,Include!$1:$1,0))=0,
"", INDEX('Data Entry'!$1:$1048576,MATCH($A75,'Data Entry'!$A:$A,0),MATCH(N$1&amp;"After",'Data Entry'!$1:$1,0)))</f>
        <v/>
      </c>
      <c r="O75" s="61" t="str">
        <f>IF(INDEX(Include!$1:$1048576,MATCH($A75,Include!$A:$A,0),MATCH(O$1,Include!$1:$1,0))=0,
"", INDEX('Data Entry'!$1:$1048576,MATCH($A75,'Data Entry'!$A:$A,0),MATCH(O$1&amp;"After",'Data Entry'!$1:$1,0)))</f>
        <v/>
      </c>
      <c r="P75" s="61" t="str">
        <f>IF(INDEX(Include!$1:$1048576,MATCH($A75,Include!$A:$A,0),MATCH(P$1,Include!$1:$1,0))=0,
"", INDEX('Data Entry'!$1:$1048576,MATCH($A75,'Data Entry'!$A:$A,0),MATCH(P$1&amp;"After",'Data Entry'!$1:$1,0)))</f>
        <v/>
      </c>
      <c r="Q75" s="61" t="str">
        <f>IF(INDEX(Include!$1:$1048576,MATCH($A75,Include!$A:$A,0),MATCH(Q$1,Include!$1:$1,0))=0,
"", INDEX('Data Entry'!$1:$1048576,MATCH($A75,'Data Entry'!$A:$A,0),MATCH(Q$1&amp;"After",'Data Entry'!$1:$1,0)))</f>
        <v/>
      </c>
      <c r="R75" s="61" t="str">
        <f>IF(INDEX(Include!$1:$1048576,MATCH($A75,Include!$A:$A,0),MATCH(R$1,Include!$1:$1,0))=0,
"", INDEX('Data Entry'!$1:$1048576,MATCH($A75,'Data Entry'!$A:$A,0),MATCH(R$1&amp;"After",'Data Entry'!$1:$1,0)))</f>
        <v/>
      </c>
      <c r="S75" s="61" t="e">
        <f>IF(INDEX(Include!$1:$1048576,MATCH($A75,Include!$A:$A,0),MATCH(S$1,Include!$1:$1,0))=0,
"", INDEX('Data Entry'!$1:$1048576,MATCH($A75,'Data Entry'!$A:$A,0),MATCH(S$1&amp;"After",'Data Entry'!$1:$1,0)))</f>
        <v>#N/A</v>
      </c>
      <c r="T75" s="61" t="e">
        <f>IF(INDEX(Include!$1:$1048576,MATCH($A75,Include!$A:$A,0),MATCH(T$1,Include!$1:$1,0))=0,
"", INDEX('Data Entry'!$1:$1048576,MATCH($A75,'Data Entry'!$A:$A,0),MATCH(T$1&amp;"After",'Data Entry'!$1:$1,0)))</f>
        <v>#N/A</v>
      </c>
      <c r="U75" s="61" t="e">
        <f>IF(INDEX(Include!$1:$1048576,MATCH($A75,Include!$A:$A,0),MATCH(U$1,Include!$1:$1,0))=0,
"", INDEX('Data Entry'!$1:$1048576,MATCH($A75,'Data Entry'!$A:$A,0),MATCH(U$1&amp;"After",'Data Entry'!$1:$1,0)))</f>
        <v>#N/A</v>
      </c>
      <c r="V75" s="61" t="e">
        <f>IF(INDEX(Include!$1:$1048576,MATCH($A75,Include!$A:$A,0),MATCH(V$1,Include!$1:$1,0))=0,
"", INDEX('Data Entry'!$1:$1048576,MATCH($A75,'Data Entry'!$A:$A,0),MATCH(V$1&amp;"After",'Data Entry'!$1:$1,0)))</f>
        <v>#N/A</v>
      </c>
      <c r="W75" s="61" t="e">
        <f>IF(INDEX(Include!$1:$1048576,MATCH($A75,Include!$A:$A,0),MATCH(W$1,Include!$1:$1,0))=0,
"", INDEX('Data Entry'!$1:$1048576,MATCH($A75,'Data Entry'!$A:$A,0),MATCH(W$1&amp;"After",'Data Entry'!$1:$1,0)))</f>
        <v>#N/A</v>
      </c>
      <c r="X75" s="61" t="e">
        <f>IF(INDEX(Include!$1:$1048576,MATCH($A75,Include!$A:$A,0),MATCH(X$1,Include!$1:$1,0))=0,
"", INDEX('Data Entry'!$1:$1048576,MATCH($A75,'Data Entry'!$A:$A,0),MATCH(X$1&amp;"After",'Data Entry'!$1:$1,0)))</f>
        <v>#N/A</v>
      </c>
      <c r="Y75" s="61" t="e">
        <f>IF(INDEX(Include!$1:$1048576,MATCH($A75,Include!$A:$A,0),MATCH(Y$1,Include!$1:$1,0))=0,
"", INDEX('Data Entry'!$1:$1048576,MATCH($A75,'Data Entry'!$A:$A,0),MATCH(Y$1&amp;"After",'Data Entry'!$1:$1,0)))</f>
        <v>#N/A</v>
      </c>
      <c r="Z75" s="61" t="e">
        <f>IF(INDEX(Include!$1:$1048576,MATCH($A75,Include!$A:$A,0),MATCH(Z$1,Include!$1:$1,0))=0,
"", INDEX('Data Entry'!$1:$1048576,MATCH($A75,'Data Entry'!$A:$A,0),MATCH(Z$1&amp;"After",'Data Entry'!$1:$1,0)))</f>
        <v>#N/A</v>
      </c>
      <c r="AA75" s="61" t="e">
        <f>IF(INDEX(Include!$1:$1048576,MATCH($A75,Include!$A:$A,0),MATCH(AA$1,Include!$1:$1,0))=0,
"", INDEX('Data Entry'!$1:$1048576,MATCH($A75,'Data Entry'!$A:$A,0),MATCH(AA$1&amp;"After",'Data Entry'!$1:$1,0)))</f>
        <v>#N/A</v>
      </c>
      <c r="AB75" s="61" t="e">
        <f>IF(INDEX(Include!$1:$1048576,MATCH($A75,Include!$A:$A,0),MATCH(AB$1,Include!$1:$1,0))=0,
"", INDEX('Data Entry'!$1:$1048576,MATCH($A75,'Data Entry'!$A:$A,0),MATCH(AB$1&amp;"After",'Data Entry'!$1:$1,0)))</f>
        <v>#N/A</v>
      </c>
      <c r="AC75" s="61" t="e">
        <f>IF(INDEX(Include!$1:$1048576,MATCH($A75,Include!$A:$A,0),MATCH(AC$1,Include!$1:$1,0))=0,
"", INDEX('Data Entry'!$1:$1048576,MATCH($A75,'Data Entry'!$A:$A,0),MATCH(AC$1&amp;"After",'Data Entry'!$1:$1,0)))</f>
        <v>#N/A</v>
      </c>
      <c r="AD75" s="61" t="e">
        <f>IF(INDEX(Include!$1:$1048576,MATCH($A75,Include!$A:$A,0),MATCH(AD$1,Include!$1:$1,0))=0,
"", INDEX('Data Entry'!$1:$1048576,MATCH($A75,'Data Entry'!$A:$A,0),MATCH(AD$1&amp;"After",'Data Entry'!$1:$1,0)))</f>
        <v>#N/A</v>
      </c>
      <c r="AE75" s="61" t="e">
        <f>IF(INDEX(Include!$1:$1048576,MATCH($A75,Include!$A:$A,0),MATCH(AE$1,Include!$1:$1,0))=0,
"", INDEX('Data Entry'!$1:$1048576,MATCH($A75,'Data Entry'!$A:$A,0),MATCH(AE$1&amp;"After",'Data Entry'!$1:$1,0)))</f>
        <v>#N/A</v>
      </c>
      <c r="AF75" s="61" t="e">
        <f>IF(INDEX(Include!$1:$1048576,MATCH($A75,Include!$A:$A,0),MATCH(AF$1,Include!$1:$1,0))=0,
"", INDEX('Data Entry'!$1:$1048576,MATCH($A75,'Data Entry'!$A:$A,0),MATCH(AF$1&amp;"After",'Data Entry'!$1:$1,0)))</f>
        <v>#N/A</v>
      </c>
      <c r="AG75" s="61" t="e">
        <f>IF(INDEX(Include!$1:$1048576,MATCH($A75,Include!$A:$A,0),MATCH(AG$1,Include!$1:$1,0))=0,
"", INDEX('Data Entry'!$1:$1048576,MATCH($A75,'Data Entry'!$A:$A,0),MATCH(AG$1&amp;"After",'Data Entry'!$1:$1,0)))</f>
        <v>#N/A</v>
      </c>
      <c r="AH75" s="61" t="e">
        <f>IF(INDEX(Include!$1:$1048576,MATCH($A75,Include!$A:$A,0),MATCH(AH$1,Include!$1:$1,0))=0,
"", INDEX('Data Entry'!$1:$1048576,MATCH($A75,'Data Entry'!$A:$A,0),MATCH(AH$1&amp;"After",'Data Entry'!$1:$1,0)))</f>
        <v>#N/A</v>
      </c>
      <c r="AI75" s="61" t="e">
        <f>IF(INDEX(Include!$1:$1048576,MATCH($A75,Include!$A:$A,0),MATCH(AI$1,Include!$1:$1,0))=0,
"", INDEX('Data Entry'!$1:$1048576,MATCH($A75,'Data Entry'!$A:$A,0),MATCH(AI$1&amp;"After",'Data Entry'!$1:$1,0)))</f>
        <v>#N/A</v>
      </c>
      <c r="AJ75" s="61" t="e">
        <f>IF(INDEX(Include!$1:$1048576,MATCH($A75,Include!$A:$A,0),MATCH(AJ$1,Include!$1:$1,0))=0,
"", INDEX('Data Entry'!$1:$1048576,MATCH($A75,'Data Entry'!$A:$A,0),MATCH(AJ$1&amp;"After",'Data Entry'!$1:$1,0)))</f>
        <v>#N/A</v>
      </c>
      <c r="AK75" s="61" t="str">
        <f>IF(INDEX(Include!$1:$1048576,MATCH($A75,Include!$A:$A,0),MATCH(AK$1,Include!$1:$1,0))=0,
"", INDEX('Data Entry'!$1:$1048576,MATCH($A75,'Data Entry'!$A:$A,0),MATCH(AK$1&amp;"After",'Data Entry'!$1:$1,0)))</f>
        <v/>
      </c>
      <c r="AL75" s="61" t="str">
        <f>IF(INDEX(Include!$1:$1048576,MATCH($A75,Include!$A:$A,0),MATCH(AL$1,Include!$1:$1,0))=0,
"", INDEX('Data Entry'!$1:$1048576,MATCH($A75,'Data Entry'!$A:$A,0),MATCH(AL$1&amp;"After",'Data Entry'!$1:$1,0)))</f>
        <v/>
      </c>
      <c r="AM75" s="61" t="str">
        <f>IF(INDEX(Include!$1:$1048576,MATCH($A75,Include!$A:$A,0),MATCH(AM$1,Include!$1:$1,0))=0,
"", INDEX('Data Entry'!$1:$1048576,MATCH($A75,'Data Entry'!$A:$A,0),MATCH(AM$1&amp;"After",'Data Entry'!$1:$1,0)))</f>
        <v/>
      </c>
      <c r="AN75" s="61" t="str">
        <f>IF(INDEX(Include!$1:$1048576,MATCH($A75,Include!$A:$A,0),MATCH(AN$1,Include!$1:$1,0))=0,
"", INDEX('Data Entry'!$1:$1048576,MATCH($A75,'Data Entry'!$A:$A,0),MATCH(AN$1&amp;"After",'Data Entry'!$1:$1,0)))</f>
        <v/>
      </c>
      <c r="AO75" s="61" t="str">
        <f>IF(INDEX(Include!$1:$1048576,MATCH($A75,Include!$A:$A,0),MATCH(AO$1,Include!$1:$1,0))=0,
"", INDEX('Data Entry'!$1:$1048576,MATCH($A75,'Data Entry'!$A:$A,0),MATCH(AO$1&amp;"After",'Data Entry'!$1:$1,0)))</f>
        <v/>
      </c>
      <c r="AP75" s="61" t="str">
        <f>IF(INDEX(Include!$1:$1048576,MATCH($A75,Include!$A:$A,0),MATCH(AP$1,Include!$1:$1,0))=0,
"", INDEX('Data Entry'!$1:$1048576,MATCH($A75,'Data Entry'!$A:$A,0),MATCH(AP$1&amp;"After",'Data Entry'!$1:$1,0)))</f>
        <v/>
      </c>
      <c r="AQ75" s="61" t="str">
        <f>IF(INDEX(Include!$1:$1048576,MATCH($A75,Include!$A:$A,0),MATCH(AQ$1,Include!$1:$1,0))=0,
"", INDEX('Data Entry'!$1:$1048576,MATCH($A75,'Data Entry'!$A:$A,0),MATCH(AQ$1&amp;"After",'Data Entry'!$1:$1,0)))</f>
        <v/>
      </c>
    </row>
    <row r="76" spans="1:43" x14ac:dyDescent="0.35">
      <c r="A76" s="70">
        <f>'Data Entry'!A80</f>
        <v>75</v>
      </c>
      <c r="B76" s="61" t="str">
        <f>IF(INDEX(Include!$1:$1048576,MATCH($A76,Include!$A:$A,0),MATCH(B$1,Include!$1:$1,0))=0,
"", INDEX('Data Entry'!$1:$1048576,MATCH($A76,'Data Entry'!$A:$A,0),MATCH(B$1&amp;"After",'Data Entry'!$1:$1,0)))</f>
        <v/>
      </c>
      <c r="C76" s="61" t="str">
        <f>IF(INDEX(Include!$1:$1048576,MATCH($A76,Include!$A:$A,0),MATCH(C$1,Include!$1:$1,0))=0,
"", INDEX('Data Entry'!$1:$1048576,MATCH($A76,'Data Entry'!$A:$A,0),MATCH(C$1&amp;"After",'Data Entry'!$1:$1,0)))</f>
        <v/>
      </c>
      <c r="D76" s="61" t="str">
        <f>IF(INDEX(Include!$1:$1048576,MATCH($A76,Include!$A:$A,0),MATCH(D$1,Include!$1:$1,0))=0,
"", INDEX('Data Entry'!$1:$1048576,MATCH($A76,'Data Entry'!$A:$A,0),MATCH(D$1&amp;"After",'Data Entry'!$1:$1,0)))</f>
        <v/>
      </c>
      <c r="E76" s="61" t="str">
        <f>IF(INDEX(Include!$1:$1048576,MATCH($A76,Include!$A:$A,0),MATCH(E$1,Include!$1:$1,0))=0,
"", INDEX('Data Entry'!$1:$1048576,MATCH($A76,'Data Entry'!$A:$A,0),MATCH(E$1&amp;"After",'Data Entry'!$1:$1,0)))</f>
        <v/>
      </c>
      <c r="F76" s="61" t="str">
        <f>IF(INDEX(Include!$1:$1048576,MATCH($A76,Include!$A:$A,0),MATCH(F$1,Include!$1:$1,0))=0,
"", INDEX('Data Entry'!$1:$1048576,MATCH($A76,'Data Entry'!$A:$A,0),MATCH(F$1&amp;"After",'Data Entry'!$1:$1,0)))</f>
        <v/>
      </c>
      <c r="G76" s="61" t="str">
        <f>IF(INDEX(Include!$1:$1048576,MATCH($A76,Include!$A:$A,0),MATCH(G$1,Include!$1:$1,0))=0,
"", INDEX('Data Entry'!$1:$1048576,MATCH($A76,'Data Entry'!$A:$A,0),MATCH(G$1&amp;"After",'Data Entry'!$1:$1,0)))</f>
        <v/>
      </c>
      <c r="H76" s="61" t="str">
        <f>IF(INDEX(Include!$1:$1048576,MATCH($A76,Include!$A:$A,0),MATCH(H$1,Include!$1:$1,0))=0,
"", INDEX('Data Entry'!$1:$1048576,MATCH($A76,'Data Entry'!$A:$A,0),MATCH(H$1&amp;"After",'Data Entry'!$1:$1,0)))</f>
        <v/>
      </c>
      <c r="I76" s="61" t="str">
        <f>IF(INDEX(Include!$1:$1048576,MATCH($A76,Include!$A:$A,0),MATCH(I$1,Include!$1:$1,0))=0,
"", INDEX('Data Entry'!$1:$1048576,MATCH($A76,'Data Entry'!$A:$A,0),MATCH(I$1&amp;"After",'Data Entry'!$1:$1,0)))</f>
        <v/>
      </c>
      <c r="J76" s="61" t="str">
        <f>IF(INDEX(Include!$1:$1048576,MATCH($A76,Include!$A:$A,0),MATCH(J$1,Include!$1:$1,0))=0,
"", INDEX('Data Entry'!$1:$1048576,MATCH($A76,'Data Entry'!$A:$A,0),MATCH(J$1&amp;"After",'Data Entry'!$1:$1,0)))</f>
        <v/>
      </c>
      <c r="K76" s="61" t="str">
        <f>IF(INDEX(Include!$1:$1048576,MATCH($A76,Include!$A:$A,0),MATCH(K$1,Include!$1:$1,0))=0,
"", INDEX('Data Entry'!$1:$1048576,MATCH($A76,'Data Entry'!$A:$A,0),MATCH(K$1&amp;"After",'Data Entry'!$1:$1,0)))</f>
        <v/>
      </c>
      <c r="L76" s="61" t="str">
        <f>IF(INDEX(Include!$1:$1048576,MATCH($A76,Include!$A:$A,0),MATCH(L$1,Include!$1:$1,0))=0,
"", INDEX('Data Entry'!$1:$1048576,MATCH($A76,'Data Entry'!$A:$A,0),MATCH(L$1&amp;"After",'Data Entry'!$1:$1,0)))</f>
        <v/>
      </c>
      <c r="M76" s="61" t="str">
        <f>IF(INDEX(Include!$1:$1048576,MATCH($A76,Include!$A:$A,0),MATCH(M$1,Include!$1:$1,0))=0,
"", INDEX('Data Entry'!$1:$1048576,MATCH($A76,'Data Entry'!$A:$A,0),MATCH(M$1&amp;"After",'Data Entry'!$1:$1,0)))</f>
        <v/>
      </c>
      <c r="N76" s="61" t="str">
        <f>IF(INDEX(Include!$1:$1048576,MATCH($A76,Include!$A:$A,0),MATCH(N$1,Include!$1:$1,0))=0,
"", INDEX('Data Entry'!$1:$1048576,MATCH($A76,'Data Entry'!$A:$A,0),MATCH(N$1&amp;"After",'Data Entry'!$1:$1,0)))</f>
        <v/>
      </c>
      <c r="O76" s="61" t="str">
        <f>IF(INDEX(Include!$1:$1048576,MATCH($A76,Include!$A:$A,0),MATCH(O$1,Include!$1:$1,0))=0,
"", INDEX('Data Entry'!$1:$1048576,MATCH($A76,'Data Entry'!$A:$A,0),MATCH(O$1&amp;"After",'Data Entry'!$1:$1,0)))</f>
        <v/>
      </c>
      <c r="P76" s="61" t="str">
        <f>IF(INDEX(Include!$1:$1048576,MATCH($A76,Include!$A:$A,0),MATCH(P$1,Include!$1:$1,0))=0,
"", INDEX('Data Entry'!$1:$1048576,MATCH($A76,'Data Entry'!$A:$A,0),MATCH(P$1&amp;"After",'Data Entry'!$1:$1,0)))</f>
        <v/>
      </c>
      <c r="Q76" s="61" t="str">
        <f>IF(INDEX(Include!$1:$1048576,MATCH($A76,Include!$A:$A,0),MATCH(Q$1,Include!$1:$1,0))=0,
"", INDEX('Data Entry'!$1:$1048576,MATCH($A76,'Data Entry'!$A:$A,0),MATCH(Q$1&amp;"After",'Data Entry'!$1:$1,0)))</f>
        <v/>
      </c>
      <c r="R76" s="61" t="str">
        <f>IF(INDEX(Include!$1:$1048576,MATCH($A76,Include!$A:$A,0),MATCH(R$1,Include!$1:$1,0))=0,
"", INDEX('Data Entry'!$1:$1048576,MATCH($A76,'Data Entry'!$A:$A,0),MATCH(R$1&amp;"After",'Data Entry'!$1:$1,0)))</f>
        <v/>
      </c>
      <c r="S76" s="61" t="e">
        <f>IF(INDEX(Include!$1:$1048576,MATCH($A76,Include!$A:$A,0),MATCH(S$1,Include!$1:$1,0))=0,
"", INDEX('Data Entry'!$1:$1048576,MATCH($A76,'Data Entry'!$A:$A,0),MATCH(S$1&amp;"After",'Data Entry'!$1:$1,0)))</f>
        <v>#N/A</v>
      </c>
      <c r="T76" s="61" t="e">
        <f>IF(INDEX(Include!$1:$1048576,MATCH($A76,Include!$A:$A,0),MATCH(T$1,Include!$1:$1,0))=0,
"", INDEX('Data Entry'!$1:$1048576,MATCH($A76,'Data Entry'!$A:$A,0),MATCH(T$1&amp;"After",'Data Entry'!$1:$1,0)))</f>
        <v>#N/A</v>
      </c>
      <c r="U76" s="61" t="e">
        <f>IF(INDEX(Include!$1:$1048576,MATCH($A76,Include!$A:$A,0),MATCH(U$1,Include!$1:$1,0))=0,
"", INDEX('Data Entry'!$1:$1048576,MATCH($A76,'Data Entry'!$A:$A,0),MATCH(U$1&amp;"After",'Data Entry'!$1:$1,0)))</f>
        <v>#N/A</v>
      </c>
      <c r="V76" s="61" t="e">
        <f>IF(INDEX(Include!$1:$1048576,MATCH($A76,Include!$A:$A,0),MATCH(V$1,Include!$1:$1,0))=0,
"", INDEX('Data Entry'!$1:$1048576,MATCH($A76,'Data Entry'!$A:$A,0),MATCH(V$1&amp;"After",'Data Entry'!$1:$1,0)))</f>
        <v>#N/A</v>
      </c>
      <c r="W76" s="61" t="e">
        <f>IF(INDEX(Include!$1:$1048576,MATCH($A76,Include!$A:$A,0),MATCH(W$1,Include!$1:$1,0))=0,
"", INDEX('Data Entry'!$1:$1048576,MATCH($A76,'Data Entry'!$A:$A,0),MATCH(W$1&amp;"After",'Data Entry'!$1:$1,0)))</f>
        <v>#N/A</v>
      </c>
      <c r="X76" s="61" t="e">
        <f>IF(INDEX(Include!$1:$1048576,MATCH($A76,Include!$A:$A,0),MATCH(X$1,Include!$1:$1,0))=0,
"", INDEX('Data Entry'!$1:$1048576,MATCH($A76,'Data Entry'!$A:$A,0),MATCH(X$1&amp;"After",'Data Entry'!$1:$1,0)))</f>
        <v>#N/A</v>
      </c>
      <c r="Y76" s="61" t="e">
        <f>IF(INDEX(Include!$1:$1048576,MATCH($A76,Include!$A:$A,0),MATCH(Y$1,Include!$1:$1,0))=0,
"", INDEX('Data Entry'!$1:$1048576,MATCH($A76,'Data Entry'!$A:$A,0),MATCH(Y$1&amp;"After",'Data Entry'!$1:$1,0)))</f>
        <v>#N/A</v>
      </c>
      <c r="Z76" s="61" t="e">
        <f>IF(INDEX(Include!$1:$1048576,MATCH($A76,Include!$A:$A,0),MATCH(Z$1,Include!$1:$1,0))=0,
"", INDEX('Data Entry'!$1:$1048576,MATCH($A76,'Data Entry'!$A:$A,0),MATCH(Z$1&amp;"After",'Data Entry'!$1:$1,0)))</f>
        <v>#N/A</v>
      </c>
      <c r="AA76" s="61" t="e">
        <f>IF(INDEX(Include!$1:$1048576,MATCH($A76,Include!$A:$A,0),MATCH(AA$1,Include!$1:$1,0))=0,
"", INDEX('Data Entry'!$1:$1048576,MATCH($A76,'Data Entry'!$A:$A,0),MATCH(AA$1&amp;"After",'Data Entry'!$1:$1,0)))</f>
        <v>#N/A</v>
      </c>
      <c r="AB76" s="61" t="e">
        <f>IF(INDEX(Include!$1:$1048576,MATCH($A76,Include!$A:$A,0),MATCH(AB$1,Include!$1:$1,0))=0,
"", INDEX('Data Entry'!$1:$1048576,MATCH($A76,'Data Entry'!$A:$A,0),MATCH(AB$1&amp;"After",'Data Entry'!$1:$1,0)))</f>
        <v>#N/A</v>
      </c>
      <c r="AC76" s="61" t="e">
        <f>IF(INDEX(Include!$1:$1048576,MATCH($A76,Include!$A:$A,0),MATCH(AC$1,Include!$1:$1,0))=0,
"", INDEX('Data Entry'!$1:$1048576,MATCH($A76,'Data Entry'!$A:$A,0),MATCH(AC$1&amp;"After",'Data Entry'!$1:$1,0)))</f>
        <v>#N/A</v>
      </c>
      <c r="AD76" s="61" t="e">
        <f>IF(INDEX(Include!$1:$1048576,MATCH($A76,Include!$A:$A,0),MATCH(AD$1,Include!$1:$1,0))=0,
"", INDEX('Data Entry'!$1:$1048576,MATCH($A76,'Data Entry'!$A:$A,0),MATCH(AD$1&amp;"After",'Data Entry'!$1:$1,0)))</f>
        <v>#N/A</v>
      </c>
      <c r="AE76" s="61" t="e">
        <f>IF(INDEX(Include!$1:$1048576,MATCH($A76,Include!$A:$A,0),MATCH(AE$1,Include!$1:$1,0))=0,
"", INDEX('Data Entry'!$1:$1048576,MATCH($A76,'Data Entry'!$A:$A,0),MATCH(AE$1&amp;"After",'Data Entry'!$1:$1,0)))</f>
        <v>#N/A</v>
      </c>
      <c r="AF76" s="61" t="e">
        <f>IF(INDEX(Include!$1:$1048576,MATCH($A76,Include!$A:$A,0),MATCH(AF$1,Include!$1:$1,0))=0,
"", INDEX('Data Entry'!$1:$1048576,MATCH($A76,'Data Entry'!$A:$A,0),MATCH(AF$1&amp;"After",'Data Entry'!$1:$1,0)))</f>
        <v>#N/A</v>
      </c>
      <c r="AG76" s="61" t="e">
        <f>IF(INDEX(Include!$1:$1048576,MATCH($A76,Include!$A:$A,0),MATCH(AG$1,Include!$1:$1,0))=0,
"", INDEX('Data Entry'!$1:$1048576,MATCH($A76,'Data Entry'!$A:$A,0),MATCH(AG$1&amp;"After",'Data Entry'!$1:$1,0)))</f>
        <v>#N/A</v>
      </c>
      <c r="AH76" s="61" t="e">
        <f>IF(INDEX(Include!$1:$1048576,MATCH($A76,Include!$A:$A,0),MATCH(AH$1,Include!$1:$1,0))=0,
"", INDEX('Data Entry'!$1:$1048576,MATCH($A76,'Data Entry'!$A:$A,0),MATCH(AH$1&amp;"After",'Data Entry'!$1:$1,0)))</f>
        <v>#N/A</v>
      </c>
      <c r="AI76" s="61" t="e">
        <f>IF(INDEX(Include!$1:$1048576,MATCH($A76,Include!$A:$A,0),MATCH(AI$1,Include!$1:$1,0))=0,
"", INDEX('Data Entry'!$1:$1048576,MATCH($A76,'Data Entry'!$A:$A,0),MATCH(AI$1&amp;"After",'Data Entry'!$1:$1,0)))</f>
        <v>#N/A</v>
      </c>
      <c r="AJ76" s="61" t="e">
        <f>IF(INDEX(Include!$1:$1048576,MATCH($A76,Include!$A:$A,0),MATCH(AJ$1,Include!$1:$1,0))=0,
"", INDEX('Data Entry'!$1:$1048576,MATCH($A76,'Data Entry'!$A:$A,0),MATCH(AJ$1&amp;"After",'Data Entry'!$1:$1,0)))</f>
        <v>#N/A</v>
      </c>
      <c r="AK76" s="61" t="str">
        <f>IF(INDEX(Include!$1:$1048576,MATCH($A76,Include!$A:$A,0),MATCH(AK$1,Include!$1:$1,0))=0,
"", INDEX('Data Entry'!$1:$1048576,MATCH($A76,'Data Entry'!$A:$A,0),MATCH(AK$1&amp;"After",'Data Entry'!$1:$1,0)))</f>
        <v/>
      </c>
      <c r="AL76" s="61" t="str">
        <f>IF(INDEX(Include!$1:$1048576,MATCH($A76,Include!$A:$A,0),MATCH(AL$1,Include!$1:$1,0))=0,
"", INDEX('Data Entry'!$1:$1048576,MATCH($A76,'Data Entry'!$A:$A,0),MATCH(AL$1&amp;"After",'Data Entry'!$1:$1,0)))</f>
        <v/>
      </c>
      <c r="AM76" s="61" t="str">
        <f>IF(INDEX(Include!$1:$1048576,MATCH($A76,Include!$A:$A,0),MATCH(AM$1,Include!$1:$1,0))=0,
"", INDEX('Data Entry'!$1:$1048576,MATCH($A76,'Data Entry'!$A:$A,0),MATCH(AM$1&amp;"After",'Data Entry'!$1:$1,0)))</f>
        <v/>
      </c>
      <c r="AN76" s="61" t="str">
        <f>IF(INDEX(Include!$1:$1048576,MATCH($A76,Include!$A:$A,0),MATCH(AN$1,Include!$1:$1,0))=0,
"", INDEX('Data Entry'!$1:$1048576,MATCH($A76,'Data Entry'!$A:$A,0),MATCH(AN$1&amp;"After",'Data Entry'!$1:$1,0)))</f>
        <v/>
      </c>
      <c r="AO76" s="61" t="str">
        <f>IF(INDEX(Include!$1:$1048576,MATCH($A76,Include!$A:$A,0),MATCH(AO$1,Include!$1:$1,0))=0,
"", INDEX('Data Entry'!$1:$1048576,MATCH($A76,'Data Entry'!$A:$A,0),MATCH(AO$1&amp;"After",'Data Entry'!$1:$1,0)))</f>
        <v/>
      </c>
      <c r="AP76" s="61" t="str">
        <f>IF(INDEX(Include!$1:$1048576,MATCH($A76,Include!$A:$A,0),MATCH(AP$1,Include!$1:$1,0))=0,
"", INDEX('Data Entry'!$1:$1048576,MATCH($A76,'Data Entry'!$A:$A,0),MATCH(AP$1&amp;"After",'Data Entry'!$1:$1,0)))</f>
        <v/>
      </c>
      <c r="AQ76" s="61" t="str">
        <f>IF(INDEX(Include!$1:$1048576,MATCH($A76,Include!$A:$A,0),MATCH(AQ$1,Include!$1:$1,0))=0,
"", INDEX('Data Entry'!$1:$1048576,MATCH($A76,'Data Entry'!$A:$A,0),MATCH(AQ$1&amp;"After",'Data Entry'!$1:$1,0)))</f>
        <v/>
      </c>
    </row>
    <row r="77" spans="1:43" x14ac:dyDescent="0.35">
      <c r="A77" s="70">
        <f>'Data Entry'!A81</f>
        <v>76</v>
      </c>
      <c r="B77" s="61" t="str">
        <f>IF(INDEX(Include!$1:$1048576,MATCH($A77,Include!$A:$A,0),MATCH(B$1,Include!$1:$1,0))=0,
"", INDEX('Data Entry'!$1:$1048576,MATCH($A77,'Data Entry'!$A:$A,0),MATCH(B$1&amp;"After",'Data Entry'!$1:$1,0)))</f>
        <v/>
      </c>
      <c r="C77" s="61" t="str">
        <f>IF(INDEX(Include!$1:$1048576,MATCH($A77,Include!$A:$A,0),MATCH(C$1,Include!$1:$1,0))=0,
"", INDEX('Data Entry'!$1:$1048576,MATCH($A77,'Data Entry'!$A:$A,0),MATCH(C$1&amp;"After",'Data Entry'!$1:$1,0)))</f>
        <v/>
      </c>
      <c r="D77" s="61" t="str">
        <f>IF(INDEX(Include!$1:$1048576,MATCH($A77,Include!$A:$A,0),MATCH(D$1,Include!$1:$1,0))=0,
"", INDEX('Data Entry'!$1:$1048576,MATCH($A77,'Data Entry'!$A:$A,0),MATCH(D$1&amp;"After",'Data Entry'!$1:$1,0)))</f>
        <v/>
      </c>
      <c r="E77" s="61" t="str">
        <f>IF(INDEX(Include!$1:$1048576,MATCH($A77,Include!$A:$A,0),MATCH(E$1,Include!$1:$1,0))=0,
"", INDEX('Data Entry'!$1:$1048576,MATCH($A77,'Data Entry'!$A:$A,0),MATCH(E$1&amp;"After",'Data Entry'!$1:$1,0)))</f>
        <v/>
      </c>
      <c r="F77" s="61" t="str">
        <f>IF(INDEX(Include!$1:$1048576,MATCH($A77,Include!$A:$A,0),MATCH(F$1,Include!$1:$1,0))=0,
"", INDEX('Data Entry'!$1:$1048576,MATCH($A77,'Data Entry'!$A:$A,0),MATCH(F$1&amp;"After",'Data Entry'!$1:$1,0)))</f>
        <v/>
      </c>
      <c r="G77" s="61" t="str">
        <f>IF(INDEX(Include!$1:$1048576,MATCH($A77,Include!$A:$A,0),MATCH(G$1,Include!$1:$1,0))=0,
"", INDEX('Data Entry'!$1:$1048576,MATCH($A77,'Data Entry'!$A:$A,0),MATCH(G$1&amp;"After",'Data Entry'!$1:$1,0)))</f>
        <v/>
      </c>
      <c r="H77" s="61" t="str">
        <f>IF(INDEX(Include!$1:$1048576,MATCH($A77,Include!$A:$A,0),MATCH(H$1,Include!$1:$1,0))=0,
"", INDEX('Data Entry'!$1:$1048576,MATCH($A77,'Data Entry'!$A:$A,0),MATCH(H$1&amp;"After",'Data Entry'!$1:$1,0)))</f>
        <v/>
      </c>
      <c r="I77" s="61" t="str">
        <f>IF(INDEX(Include!$1:$1048576,MATCH($A77,Include!$A:$A,0),MATCH(I$1,Include!$1:$1,0))=0,
"", INDEX('Data Entry'!$1:$1048576,MATCH($A77,'Data Entry'!$A:$A,0),MATCH(I$1&amp;"After",'Data Entry'!$1:$1,0)))</f>
        <v/>
      </c>
      <c r="J77" s="61" t="str">
        <f>IF(INDEX(Include!$1:$1048576,MATCH($A77,Include!$A:$A,0),MATCH(J$1,Include!$1:$1,0))=0,
"", INDEX('Data Entry'!$1:$1048576,MATCH($A77,'Data Entry'!$A:$A,0),MATCH(J$1&amp;"After",'Data Entry'!$1:$1,0)))</f>
        <v/>
      </c>
      <c r="K77" s="61" t="str">
        <f>IF(INDEX(Include!$1:$1048576,MATCH($A77,Include!$A:$A,0),MATCH(K$1,Include!$1:$1,0))=0,
"", INDEX('Data Entry'!$1:$1048576,MATCH($A77,'Data Entry'!$A:$A,0),MATCH(K$1&amp;"After",'Data Entry'!$1:$1,0)))</f>
        <v/>
      </c>
      <c r="L77" s="61" t="str">
        <f>IF(INDEX(Include!$1:$1048576,MATCH($A77,Include!$A:$A,0),MATCH(L$1,Include!$1:$1,0))=0,
"", INDEX('Data Entry'!$1:$1048576,MATCH($A77,'Data Entry'!$A:$A,0),MATCH(L$1&amp;"After",'Data Entry'!$1:$1,0)))</f>
        <v/>
      </c>
      <c r="M77" s="61" t="str">
        <f>IF(INDEX(Include!$1:$1048576,MATCH($A77,Include!$A:$A,0),MATCH(M$1,Include!$1:$1,0))=0,
"", INDEX('Data Entry'!$1:$1048576,MATCH($A77,'Data Entry'!$A:$A,0),MATCH(M$1&amp;"After",'Data Entry'!$1:$1,0)))</f>
        <v/>
      </c>
      <c r="N77" s="61" t="str">
        <f>IF(INDEX(Include!$1:$1048576,MATCH($A77,Include!$A:$A,0),MATCH(N$1,Include!$1:$1,0))=0,
"", INDEX('Data Entry'!$1:$1048576,MATCH($A77,'Data Entry'!$A:$A,0),MATCH(N$1&amp;"After",'Data Entry'!$1:$1,0)))</f>
        <v/>
      </c>
      <c r="O77" s="61" t="str">
        <f>IF(INDEX(Include!$1:$1048576,MATCH($A77,Include!$A:$A,0),MATCH(O$1,Include!$1:$1,0))=0,
"", INDEX('Data Entry'!$1:$1048576,MATCH($A77,'Data Entry'!$A:$A,0),MATCH(O$1&amp;"After",'Data Entry'!$1:$1,0)))</f>
        <v/>
      </c>
      <c r="P77" s="61" t="str">
        <f>IF(INDEX(Include!$1:$1048576,MATCH($A77,Include!$A:$A,0),MATCH(P$1,Include!$1:$1,0))=0,
"", INDEX('Data Entry'!$1:$1048576,MATCH($A77,'Data Entry'!$A:$A,0),MATCH(P$1&amp;"After",'Data Entry'!$1:$1,0)))</f>
        <v/>
      </c>
      <c r="Q77" s="61" t="str">
        <f>IF(INDEX(Include!$1:$1048576,MATCH($A77,Include!$A:$A,0),MATCH(Q$1,Include!$1:$1,0))=0,
"", INDEX('Data Entry'!$1:$1048576,MATCH($A77,'Data Entry'!$A:$A,0),MATCH(Q$1&amp;"After",'Data Entry'!$1:$1,0)))</f>
        <v/>
      </c>
      <c r="R77" s="61" t="str">
        <f>IF(INDEX(Include!$1:$1048576,MATCH($A77,Include!$A:$A,0),MATCH(R$1,Include!$1:$1,0))=0,
"", INDEX('Data Entry'!$1:$1048576,MATCH($A77,'Data Entry'!$A:$A,0),MATCH(R$1&amp;"After",'Data Entry'!$1:$1,0)))</f>
        <v/>
      </c>
      <c r="S77" s="61" t="e">
        <f>IF(INDEX(Include!$1:$1048576,MATCH($A77,Include!$A:$A,0),MATCH(S$1,Include!$1:$1,0))=0,
"", INDEX('Data Entry'!$1:$1048576,MATCH($A77,'Data Entry'!$A:$A,0),MATCH(S$1&amp;"After",'Data Entry'!$1:$1,0)))</f>
        <v>#N/A</v>
      </c>
      <c r="T77" s="61" t="e">
        <f>IF(INDEX(Include!$1:$1048576,MATCH($A77,Include!$A:$A,0),MATCH(T$1,Include!$1:$1,0))=0,
"", INDEX('Data Entry'!$1:$1048576,MATCH($A77,'Data Entry'!$A:$A,0),MATCH(T$1&amp;"After",'Data Entry'!$1:$1,0)))</f>
        <v>#N/A</v>
      </c>
      <c r="U77" s="61" t="e">
        <f>IF(INDEX(Include!$1:$1048576,MATCH($A77,Include!$A:$A,0),MATCH(U$1,Include!$1:$1,0))=0,
"", INDEX('Data Entry'!$1:$1048576,MATCH($A77,'Data Entry'!$A:$A,0),MATCH(U$1&amp;"After",'Data Entry'!$1:$1,0)))</f>
        <v>#N/A</v>
      </c>
      <c r="V77" s="61" t="e">
        <f>IF(INDEX(Include!$1:$1048576,MATCH($A77,Include!$A:$A,0),MATCH(V$1,Include!$1:$1,0))=0,
"", INDEX('Data Entry'!$1:$1048576,MATCH($A77,'Data Entry'!$A:$A,0),MATCH(V$1&amp;"After",'Data Entry'!$1:$1,0)))</f>
        <v>#N/A</v>
      </c>
      <c r="W77" s="61" t="e">
        <f>IF(INDEX(Include!$1:$1048576,MATCH($A77,Include!$A:$A,0),MATCH(W$1,Include!$1:$1,0))=0,
"", INDEX('Data Entry'!$1:$1048576,MATCH($A77,'Data Entry'!$A:$A,0),MATCH(W$1&amp;"After",'Data Entry'!$1:$1,0)))</f>
        <v>#N/A</v>
      </c>
      <c r="X77" s="61" t="e">
        <f>IF(INDEX(Include!$1:$1048576,MATCH($A77,Include!$A:$A,0),MATCH(X$1,Include!$1:$1,0))=0,
"", INDEX('Data Entry'!$1:$1048576,MATCH($A77,'Data Entry'!$A:$A,0),MATCH(X$1&amp;"After",'Data Entry'!$1:$1,0)))</f>
        <v>#N/A</v>
      </c>
      <c r="Y77" s="61" t="e">
        <f>IF(INDEX(Include!$1:$1048576,MATCH($A77,Include!$A:$A,0),MATCH(Y$1,Include!$1:$1,0))=0,
"", INDEX('Data Entry'!$1:$1048576,MATCH($A77,'Data Entry'!$A:$A,0),MATCH(Y$1&amp;"After",'Data Entry'!$1:$1,0)))</f>
        <v>#N/A</v>
      </c>
      <c r="Z77" s="61" t="e">
        <f>IF(INDEX(Include!$1:$1048576,MATCH($A77,Include!$A:$A,0),MATCH(Z$1,Include!$1:$1,0))=0,
"", INDEX('Data Entry'!$1:$1048576,MATCH($A77,'Data Entry'!$A:$A,0),MATCH(Z$1&amp;"After",'Data Entry'!$1:$1,0)))</f>
        <v>#N/A</v>
      </c>
      <c r="AA77" s="61" t="e">
        <f>IF(INDEX(Include!$1:$1048576,MATCH($A77,Include!$A:$A,0),MATCH(AA$1,Include!$1:$1,0))=0,
"", INDEX('Data Entry'!$1:$1048576,MATCH($A77,'Data Entry'!$A:$A,0),MATCH(AA$1&amp;"After",'Data Entry'!$1:$1,0)))</f>
        <v>#N/A</v>
      </c>
      <c r="AB77" s="61" t="e">
        <f>IF(INDEX(Include!$1:$1048576,MATCH($A77,Include!$A:$A,0),MATCH(AB$1,Include!$1:$1,0))=0,
"", INDEX('Data Entry'!$1:$1048576,MATCH($A77,'Data Entry'!$A:$A,0),MATCH(AB$1&amp;"After",'Data Entry'!$1:$1,0)))</f>
        <v>#N/A</v>
      </c>
      <c r="AC77" s="61" t="e">
        <f>IF(INDEX(Include!$1:$1048576,MATCH($A77,Include!$A:$A,0),MATCH(AC$1,Include!$1:$1,0))=0,
"", INDEX('Data Entry'!$1:$1048576,MATCH($A77,'Data Entry'!$A:$A,0),MATCH(AC$1&amp;"After",'Data Entry'!$1:$1,0)))</f>
        <v>#N/A</v>
      </c>
      <c r="AD77" s="61" t="e">
        <f>IF(INDEX(Include!$1:$1048576,MATCH($A77,Include!$A:$A,0),MATCH(AD$1,Include!$1:$1,0))=0,
"", INDEX('Data Entry'!$1:$1048576,MATCH($A77,'Data Entry'!$A:$A,0),MATCH(AD$1&amp;"After",'Data Entry'!$1:$1,0)))</f>
        <v>#N/A</v>
      </c>
      <c r="AE77" s="61" t="e">
        <f>IF(INDEX(Include!$1:$1048576,MATCH($A77,Include!$A:$A,0),MATCH(AE$1,Include!$1:$1,0))=0,
"", INDEX('Data Entry'!$1:$1048576,MATCH($A77,'Data Entry'!$A:$A,0),MATCH(AE$1&amp;"After",'Data Entry'!$1:$1,0)))</f>
        <v>#N/A</v>
      </c>
      <c r="AF77" s="61" t="e">
        <f>IF(INDEX(Include!$1:$1048576,MATCH($A77,Include!$A:$A,0),MATCH(AF$1,Include!$1:$1,0))=0,
"", INDEX('Data Entry'!$1:$1048576,MATCH($A77,'Data Entry'!$A:$A,0),MATCH(AF$1&amp;"After",'Data Entry'!$1:$1,0)))</f>
        <v>#N/A</v>
      </c>
      <c r="AG77" s="61" t="e">
        <f>IF(INDEX(Include!$1:$1048576,MATCH($A77,Include!$A:$A,0),MATCH(AG$1,Include!$1:$1,0))=0,
"", INDEX('Data Entry'!$1:$1048576,MATCH($A77,'Data Entry'!$A:$A,0),MATCH(AG$1&amp;"After",'Data Entry'!$1:$1,0)))</f>
        <v>#N/A</v>
      </c>
      <c r="AH77" s="61" t="e">
        <f>IF(INDEX(Include!$1:$1048576,MATCH($A77,Include!$A:$A,0),MATCH(AH$1,Include!$1:$1,0))=0,
"", INDEX('Data Entry'!$1:$1048576,MATCH($A77,'Data Entry'!$A:$A,0),MATCH(AH$1&amp;"After",'Data Entry'!$1:$1,0)))</f>
        <v>#N/A</v>
      </c>
      <c r="AI77" s="61" t="e">
        <f>IF(INDEX(Include!$1:$1048576,MATCH($A77,Include!$A:$A,0),MATCH(AI$1,Include!$1:$1,0))=0,
"", INDEX('Data Entry'!$1:$1048576,MATCH($A77,'Data Entry'!$A:$A,0),MATCH(AI$1&amp;"After",'Data Entry'!$1:$1,0)))</f>
        <v>#N/A</v>
      </c>
      <c r="AJ77" s="61" t="e">
        <f>IF(INDEX(Include!$1:$1048576,MATCH($A77,Include!$A:$A,0),MATCH(AJ$1,Include!$1:$1,0))=0,
"", INDEX('Data Entry'!$1:$1048576,MATCH($A77,'Data Entry'!$A:$A,0),MATCH(AJ$1&amp;"After",'Data Entry'!$1:$1,0)))</f>
        <v>#N/A</v>
      </c>
      <c r="AK77" s="61" t="str">
        <f>IF(INDEX(Include!$1:$1048576,MATCH($A77,Include!$A:$A,0),MATCH(AK$1,Include!$1:$1,0))=0,
"", INDEX('Data Entry'!$1:$1048576,MATCH($A77,'Data Entry'!$A:$A,0),MATCH(AK$1&amp;"After",'Data Entry'!$1:$1,0)))</f>
        <v/>
      </c>
      <c r="AL77" s="61" t="str">
        <f>IF(INDEX(Include!$1:$1048576,MATCH($A77,Include!$A:$A,0),MATCH(AL$1,Include!$1:$1,0))=0,
"", INDEX('Data Entry'!$1:$1048576,MATCH($A77,'Data Entry'!$A:$A,0),MATCH(AL$1&amp;"After",'Data Entry'!$1:$1,0)))</f>
        <v/>
      </c>
      <c r="AM77" s="61" t="str">
        <f>IF(INDEX(Include!$1:$1048576,MATCH($A77,Include!$A:$A,0),MATCH(AM$1,Include!$1:$1,0))=0,
"", INDEX('Data Entry'!$1:$1048576,MATCH($A77,'Data Entry'!$A:$A,0),MATCH(AM$1&amp;"After",'Data Entry'!$1:$1,0)))</f>
        <v/>
      </c>
      <c r="AN77" s="61" t="str">
        <f>IF(INDEX(Include!$1:$1048576,MATCH($A77,Include!$A:$A,0),MATCH(AN$1,Include!$1:$1,0))=0,
"", INDEX('Data Entry'!$1:$1048576,MATCH($A77,'Data Entry'!$A:$A,0),MATCH(AN$1&amp;"After",'Data Entry'!$1:$1,0)))</f>
        <v/>
      </c>
      <c r="AO77" s="61" t="str">
        <f>IF(INDEX(Include!$1:$1048576,MATCH($A77,Include!$A:$A,0),MATCH(AO$1,Include!$1:$1,0))=0,
"", INDEX('Data Entry'!$1:$1048576,MATCH($A77,'Data Entry'!$A:$A,0),MATCH(AO$1&amp;"After",'Data Entry'!$1:$1,0)))</f>
        <v/>
      </c>
      <c r="AP77" s="61" t="str">
        <f>IF(INDEX(Include!$1:$1048576,MATCH($A77,Include!$A:$A,0),MATCH(AP$1,Include!$1:$1,0))=0,
"", INDEX('Data Entry'!$1:$1048576,MATCH($A77,'Data Entry'!$A:$A,0),MATCH(AP$1&amp;"After",'Data Entry'!$1:$1,0)))</f>
        <v/>
      </c>
      <c r="AQ77" s="61" t="str">
        <f>IF(INDEX(Include!$1:$1048576,MATCH($A77,Include!$A:$A,0),MATCH(AQ$1,Include!$1:$1,0))=0,
"", INDEX('Data Entry'!$1:$1048576,MATCH($A77,'Data Entry'!$A:$A,0),MATCH(AQ$1&amp;"After",'Data Entry'!$1:$1,0)))</f>
        <v/>
      </c>
    </row>
    <row r="78" spans="1:43" x14ac:dyDescent="0.35">
      <c r="A78" s="70">
        <f>'Data Entry'!A82</f>
        <v>77</v>
      </c>
      <c r="B78" s="61" t="str">
        <f>IF(INDEX(Include!$1:$1048576,MATCH($A78,Include!$A:$A,0),MATCH(B$1,Include!$1:$1,0))=0,
"", INDEX('Data Entry'!$1:$1048576,MATCH($A78,'Data Entry'!$A:$A,0),MATCH(B$1&amp;"After",'Data Entry'!$1:$1,0)))</f>
        <v/>
      </c>
      <c r="C78" s="61" t="str">
        <f>IF(INDEX(Include!$1:$1048576,MATCH($A78,Include!$A:$A,0),MATCH(C$1,Include!$1:$1,0))=0,
"", INDEX('Data Entry'!$1:$1048576,MATCH($A78,'Data Entry'!$A:$A,0),MATCH(C$1&amp;"After",'Data Entry'!$1:$1,0)))</f>
        <v/>
      </c>
      <c r="D78" s="61" t="str">
        <f>IF(INDEX(Include!$1:$1048576,MATCH($A78,Include!$A:$A,0),MATCH(D$1,Include!$1:$1,0))=0,
"", INDEX('Data Entry'!$1:$1048576,MATCH($A78,'Data Entry'!$A:$A,0),MATCH(D$1&amp;"After",'Data Entry'!$1:$1,0)))</f>
        <v/>
      </c>
      <c r="E78" s="61" t="str">
        <f>IF(INDEX(Include!$1:$1048576,MATCH($A78,Include!$A:$A,0),MATCH(E$1,Include!$1:$1,0))=0,
"", INDEX('Data Entry'!$1:$1048576,MATCH($A78,'Data Entry'!$A:$A,0),MATCH(E$1&amp;"After",'Data Entry'!$1:$1,0)))</f>
        <v/>
      </c>
      <c r="F78" s="61" t="str">
        <f>IF(INDEX(Include!$1:$1048576,MATCH($A78,Include!$A:$A,0),MATCH(F$1,Include!$1:$1,0))=0,
"", INDEX('Data Entry'!$1:$1048576,MATCH($A78,'Data Entry'!$A:$A,0),MATCH(F$1&amp;"After",'Data Entry'!$1:$1,0)))</f>
        <v/>
      </c>
      <c r="G78" s="61" t="str">
        <f>IF(INDEX(Include!$1:$1048576,MATCH($A78,Include!$A:$A,0),MATCH(G$1,Include!$1:$1,0))=0,
"", INDEX('Data Entry'!$1:$1048576,MATCH($A78,'Data Entry'!$A:$A,0),MATCH(G$1&amp;"After",'Data Entry'!$1:$1,0)))</f>
        <v/>
      </c>
      <c r="H78" s="61" t="str">
        <f>IF(INDEX(Include!$1:$1048576,MATCH($A78,Include!$A:$A,0),MATCH(H$1,Include!$1:$1,0))=0,
"", INDEX('Data Entry'!$1:$1048576,MATCH($A78,'Data Entry'!$A:$A,0),MATCH(H$1&amp;"After",'Data Entry'!$1:$1,0)))</f>
        <v/>
      </c>
      <c r="I78" s="61" t="str">
        <f>IF(INDEX(Include!$1:$1048576,MATCH($A78,Include!$A:$A,0),MATCH(I$1,Include!$1:$1,0))=0,
"", INDEX('Data Entry'!$1:$1048576,MATCH($A78,'Data Entry'!$A:$A,0),MATCH(I$1&amp;"After",'Data Entry'!$1:$1,0)))</f>
        <v/>
      </c>
      <c r="J78" s="61" t="str">
        <f>IF(INDEX(Include!$1:$1048576,MATCH($A78,Include!$A:$A,0),MATCH(J$1,Include!$1:$1,0))=0,
"", INDEX('Data Entry'!$1:$1048576,MATCH($A78,'Data Entry'!$A:$A,0),MATCH(J$1&amp;"After",'Data Entry'!$1:$1,0)))</f>
        <v/>
      </c>
      <c r="K78" s="61" t="str">
        <f>IF(INDEX(Include!$1:$1048576,MATCH($A78,Include!$A:$A,0),MATCH(K$1,Include!$1:$1,0))=0,
"", INDEX('Data Entry'!$1:$1048576,MATCH($A78,'Data Entry'!$A:$A,0),MATCH(K$1&amp;"After",'Data Entry'!$1:$1,0)))</f>
        <v/>
      </c>
      <c r="L78" s="61" t="str">
        <f>IF(INDEX(Include!$1:$1048576,MATCH($A78,Include!$A:$A,0),MATCH(L$1,Include!$1:$1,0))=0,
"", INDEX('Data Entry'!$1:$1048576,MATCH($A78,'Data Entry'!$A:$A,0),MATCH(L$1&amp;"After",'Data Entry'!$1:$1,0)))</f>
        <v/>
      </c>
      <c r="M78" s="61" t="str">
        <f>IF(INDEX(Include!$1:$1048576,MATCH($A78,Include!$A:$A,0),MATCH(M$1,Include!$1:$1,0))=0,
"", INDEX('Data Entry'!$1:$1048576,MATCH($A78,'Data Entry'!$A:$A,0),MATCH(M$1&amp;"After",'Data Entry'!$1:$1,0)))</f>
        <v/>
      </c>
      <c r="N78" s="61" t="str">
        <f>IF(INDEX(Include!$1:$1048576,MATCH($A78,Include!$A:$A,0),MATCH(N$1,Include!$1:$1,0))=0,
"", INDEX('Data Entry'!$1:$1048576,MATCH($A78,'Data Entry'!$A:$A,0),MATCH(N$1&amp;"After",'Data Entry'!$1:$1,0)))</f>
        <v/>
      </c>
      <c r="O78" s="61" t="str">
        <f>IF(INDEX(Include!$1:$1048576,MATCH($A78,Include!$A:$A,0),MATCH(O$1,Include!$1:$1,0))=0,
"", INDEX('Data Entry'!$1:$1048576,MATCH($A78,'Data Entry'!$A:$A,0),MATCH(O$1&amp;"After",'Data Entry'!$1:$1,0)))</f>
        <v/>
      </c>
      <c r="P78" s="61" t="str">
        <f>IF(INDEX(Include!$1:$1048576,MATCH($A78,Include!$A:$A,0),MATCH(P$1,Include!$1:$1,0))=0,
"", INDEX('Data Entry'!$1:$1048576,MATCH($A78,'Data Entry'!$A:$A,0),MATCH(P$1&amp;"After",'Data Entry'!$1:$1,0)))</f>
        <v/>
      </c>
      <c r="Q78" s="61" t="str">
        <f>IF(INDEX(Include!$1:$1048576,MATCH($A78,Include!$A:$A,0),MATCH(Q$1,Include!$1:$1,0))=0,
"", INDEX('Data Entry'!$1:$1048576,MATCH($A78,'Data Entry'!$A:$A,0),MATCH(Q$1&amp;"After",'Data Entry'!$1:$1,0)))</f>
        <v/>
      </c>
      <c r="R78" s="61" t="str">
        <f>IF(INDEX(Include!$1:$1048576,MATCH($A78,Include!$A:$A,0),MATCH(R$1,Include!$1:$1,0))=0,
"", INDEX('Data Entry'!$1:$1048576,MATCH($A78,'Data Entry'!$A:$A,0),MATCH(R$1&amp;"After",'Data Entry'!$1:$1,0)))</f>
        <v/>
      </c>
      <c r="S78" s="61" t="e">
        <f>IF(INDEX(Include!$1:$1048576,MATCH($A78,Include!$A:$A,0),MATCH(S$1,Include!$1:$1,0))=0,
"", INDEX('Data Entry'!$1:$1048576,MATCH($A78,'Data Entry'!$A:$A,0),MATCH(S$1&amp;"After",'Data Entry'!$1:$1,0)))</f>
        <v>#N/A</v>
      </c>
      <c r="T78" s="61" t="e">
        <f>IF(INDEX(Include!$1:$1048576,MATCH($A78,Include!$A:$A,0),MATCH(T$1,Include!$1:$1,0))=0,
"", INDEX('Data Entry'!$1:$1048576,MATCH($A78,'Data Entry'!$A:$A,0),MATCH(T$1&amp;"After",'Data Entry'!$1:$1,0)))</f>
        <v>#N/A</v>
      </c>
      <c r="U78" s="61" t="e">
        <f>IF(INDEX(Include!$1:$1048576,MATCH($A78,Include!$A:$A,0),MATCH(U$1,Include!$1:$1,0))=0,
"", INDEX('Data Entry'!$1:$1048576,MATCH($A78,'Data Entry'!$A:$A,0),MATCH(U$1&amp;"After",'Data Entry'!$1:$1,0)))</f>
        <v>#N/A</v>
      </c>
      <c r="V78" s="61" t="e">
        <f>IF(INDEX(Include!$1:$1048576,MATCH($A78,Include!$A:$A,0),MATCH(V$1,Include!$1:$1,0))=0,
"", INDEX('Data Entry'!$1:$1048576,MATCH($A78,'Data Entry'!$A:$A,0),MATCH(V$1&amp;"After",'Data Entry'!$1:$1,0)))</f>
        <v>#N/A</v>
      </c>
      <c r="W78" s="61" t="e">
        <f>IF(INDEX(Include!$1:$1048576,MATCH($A78,Include!$A:$A,0),MATCH(W$1,Include!$1:$1,0))=0,
"", INDEX('Data Entry'!$1:$1048576,MATCH($A78,'Data Entry'!$A:$A,0),MATCH(W$1&amp;"After",'Data Entry'!$1:$1,0)))</f>
        <v>#N/A</v>
      </c>
      <c r="X78" s="61" t="e">
        <f>IF(INDEX(Include!$1:$1048576,MATCH($A78,Include!$A:$A,0),MATCH(X$1,Include!$1:$1,0))=0,
"", INDEX('Data Entry'!$1:$1048576,MATCH($A78,'Data Entry'!$A:$A,0),MATCH(X$1&amp;"After",'Data Entry'!$1:$1,0)))</f>
        <v>#N/A</v>
      </c>
      <c r="Y78" s="61" t="e">
        <f>IF(INDEX(Include!$1:$1048576,MATCH($A78,Include!$A:$A,0),MATCH(Y$1,Include!$1:$1,0))=0,
"", INDEX('Data Entry'!$1:$1048576,MATCH($A78,'Data Entry'!$A:$A,0),MATCH(Y$1&amp;"After",'Data Entry'!$1:$1,0)))</f>
        <v>#N/A</v>
      </c>
      <c r="Z78" s="61" t="e">
        <f>IF(INDEX(Include!$1:$1048576,MATCH($A78,Include!$A:$A,0),MATCH(Z$1,Include!$1:$1,0))=0,
"", INDEX('Data Entry'!$1:$1048576,MATCH($A78,'Data Entry'!$A:$A,0),MATCH(Z$1&amp;"After",'Data Entry'!$1:$1,0)))</f>
        <v>#N/A</v>
      </c>
      <c r="AA78" s="61" t="e">
        <f>IF(INDEX(Include!$1:$1048576,MATCH($A78,Include!$A:$A,0),MATCH(AA$1,Include!$1:$1,0))=0,
"", INDEX('Data Entry'!$1:$1048576,MATCH($A78,'Data Entry'!$A:$A,0),MATCH(AA$1&amp;"After",'Data Entry'!$1:$1,0)))</f>
        <v>#N/A</v>
      </c>
      <c r="AB78" s="61" t="e">
        <f>IF(INDEX(Include!$1:$1048576,MATCH($A78,Include!$A:$A,0),MATCH(AB$1,Include!$1:$1,0))=0,
"", INDEX('Data Entry'!$1:$1048576,MATCH($A78,'Data Entry'!$A:$A,0),MATCH(AB$1&amp;"After",'Data Entry'!$1:$1,0)))</f>
        <v>#N/A</v>
      </c>
      <c r="AC78" s="61" t="e">
        <f>IF(INDEX(Include!$1:$1048576,MATCH($A78,Include!$A:$A,0),MATCH(AC$1,Include!$1:$1,0))=0,
"", INDEX('Data Entry'!$1:$1048576,MATCH($A78,'Data Entry'!$A:$A,0),MATCH(AC$1&amp;"After",'Data Entry'!$1:$1,0)))</f>
        <v>#N/A</v>
      </c>
      <c r="AD78" s="61" t="e">
        <f>IF(INDEX(Include!$1:$1048576,MATCH($A78,Include!$A:$A,0),MATCH(AD$1,Include!$1:$1,0))=0,
"", INDEX('Data Entry'!$1:$1048576,MATCH($A78,'Data Entry'!$A:$A,0),MATCH(AD$1&amp;"After",'Data Entry'!$1:$1,0)))</f>
        <v>#N/A</v>
      </c>
      <c r="AE78" s="61" t="e">
        <f>IF(INDEX(Include!$1:$1048576,MATCH($A78,Include!$A:$A,0),MATCH(AE$1,Include!$1:$1,0))=0,
"", INDEX('Data Entry'!$1:$1048576,MATCH($A78,'Data Entry'!$A:$A,0),MATCH(AE$1&amp;"After",'Data Entry'!$1:$1,0)))</f>
        <v>#N/A</v>
      </c>
      <c r="AF78" s="61" t="e">
        <f>IF(INDEX(Include!$1:$1048576,MATCH($A78,Include!$A:$A,0),MATCH(AF$1,Include!$1:$1,0))=0,
"", INDEX('Data Entry'!$1:$1048576,MATCH($A78,'Data Entry'!$A:$A,0),MATCH(AF$1&amp;"After",'Data Entry'!$1:$1,0)))</f>
        <v>#N/A</v>
      </c>
      <c r="AG78" s="61" t="e">
        <f>IF(INDEX(Include!$1:$1048576,MATCH($A78,Include!$A:$A,0),MATCH(AG$1,Include!$1:$1,0))=0,
"", INDEX('Data Entry'!$1:$1048576,MATCH($A78,'Data Entry'!$A:$A,0),MATCH(AG$1&amp;"After",'Data Entry'!$1:$1,0)))</f>
        <v>#N/A</v>
      </c>
      <c r="AH78" s="61" t="e">
        <f>IF(INDEX(Include!$1:$1048576,MATCH($A78,Include!$A:$A,0),MATCH(AH$1,Include!$1:$1,0))=0,
"", INDEX('Data Entry'!$1:$1048576,MATCH($A78,'Data Entry'!$A:$A,0),MATCH(AH$1&amp;"After",'Data Entry'!$1:$1,0)))</f>
        <v>#N/A</v>
      </c>
      <c r="AI78" s="61" t="e">
        <f>IF(INDEX(Include!$1:$1048576,MATCH($A78,Include!$A:$A,0),MATCH(AI$1,Include!$1:$1,0))=0,
"", INDEX('Data Entry'!$1:$1048576,MATCH($A78,'Data Entry'!$A:$A,0),MATCH(AI$1&amp;"After",'Data Entry'!$1:$1,0)))</f>
        <v>#N/A</v>
      </c>
      <c r="AJ78" s="61" t="e">
        <f>IF(INDEX(Include!$1:$1048576,MATCH($A78,Include!$A:$A,0),MATCH(AJ$1,Include!$1:$1,0))=0,
"", INDEX('Data Entry'!$1:$1048576,MATCH($A78,'Data Entry'!$A:$A,0),MATCH(AJ$1&amp;"After",'Data Entry'!$1:$1,0)))</f>
        <v>#N/A</v>
      </c>
      <c r="AK78" s="61" t="str">
        <f>IF(INDEX(Include!$1:$1048576,MATCH($A78,Include!$A:$A,0),MATCH(AK$1,Include!$1:$1,0))=0,
"", INDEX('Data Entry'!$1:$1048576,MATCH($A78,'Data Entry'!$A:$A,0),MATCH(AK$1&amp;"After",'Data Entry'!$1:$1,0)))</f>
        <v/>
      </c>
      <c r="AL78" s="61" t="str">
        <f>IF(INDEX(Include!$1:$1048576,MATCH($A78,Include!$A:$A,0),MATCH(AL$1,Include!$1:$1,0))=0,
"", INDEX('Data Entry'!$1:$1048576,MATCH($A78,'Data Entry'!$A:$A,0),MATCH(AL$1&amp;"After",'Data Entry'!$1:$1,0)))</f>
        <v/>
      </c>
      <c r="AM78" s="61" t="str">
        <f>IF(INDEX(Include!$1:$1048576,MATCH($A78,Include!$A:$A,0),MATCH(AM$1,Include!$1:$1,0))=0,
"", INDEX('Data Entry'!$1:$1048576,MATCH($A78,'Data Entry'!$A:$A,0),MATCH(AM$1&amp;"After",'Data Entry'!$1:$1,0)))</f>
        <v/>
      </c>
      <c r="AN78" s="61" t="str">
        <f>IF(INDEX(Include!$1:$1048576,MATCH($A78,Include!$A:$A,0),MATCH(AN$1,Include!$1:$1,0))=0,
"", INDEX('Data Entry'!$1:$1048576,MATCH($A78,'Data Entry'!$A:$A,0),MATCH(AN$1&amp;"After",'Data Entry'!$1:$1,0)))</f>
        <v/>
      </c>
      <c r="AO78" s="61" t="str">
        <f>IF(INDEX(Include!$1:$1048576,MATCH($A78,Include!$A:$A,0),MATCH(AO$1,Include!$1:$1,0))=0,
"", INDEX('Data Entry'!$1:$1048576,MATCH($A78,'Data Entry'!$A:$A,0),MATCH(AO$1&amp;"After",'Data Entry'!$1:$1,0)))</f>
        <v/>
      </c>
      <c r="AP78" s="61" t="str">
        <f>IF(INDEX(Include!$1:$1048576,MATCH($A78,Include!$A:$A,0),MATCH(AP$1,Include!$1:$1,0))=0,
"", INDEX('Data Entry'!$1:$1048576,MATCH($A78,'Data Entry'!$A:$A,0),MATCH(AP$1&amp;"After",'Data Entry'!$1:$1,0)))</f>
        <v/>
      </c>
      <c r="AQ78" s="61" t="str">
        <f>IF(INDEX(Include!$1:$1048576,MATCH($A78,Include!$A:$A,0),MATCH(AQ$1,Include!$1:$1,0))=0,
"", INDEX('Data Entry'!$1:$1048576,MATCH($A78,'Data Entry'!$A:$A,0),MATCH(AQ$1&amp;"After",'Data Entry'!$1:$1,0)))</f>
        <v/>
      </c>
    </row>
    <row r="79" spans="1:43" x14ac:dyDescent="0.35">
      <c r="A79" s="70">
        <f>'Data Entry'!A83</f>
        <v>78</v>
      </c>
      <c r="B79" s="61" t="str">
        <f>IF(INDEX(Include!$1:$1048576,MATCH($A79,Include!$A:$A,0),MATCH(B$1,Include!$1:$1,0))=0,
"", INDEX('Data Entry'!$1:$1048576,MATCH($A79,'Data Entry'!$A:$A,0),MATCH(B$1&amp;"After",'Data Entry'!$1:$1,0)))</f>
        <v/>
      </c>
      <c r="C79" s="61" t="str">
        <f>IF(INDEX(Include!$1:$1048576,MATCH($A79,Include!$A:$A,0),MATCH(C$1,Include!$1:$1,0))=0,
"", INDEX('Data Entry'!$1:$1048576,MATCH($A79,'Data Entry'!$A:$A,0),MATCH(C$1&amp;"After",'Data Entry'!$1:$1,0)))</f>
        <v/>
      </c>
      <c r="D79" s="61" t="str">
        <f>IF(INDEX(Include!$1:$1048576,MATCH($A79,Include!$A:$A,0),MATCH(D$1,Include!$1:$1,0))=0,
"", INDEX('Data Entry'!$1:$1048576,MATCH($A79,'Data Entry'!$A:$A,0),MATCH(D$1&amp;"After",'Data Entry'!$1:$1,0)))</f>
        <v/>
      </c>
      <c r="E79" s="61" t="str">
        <f>IF(INDEX(Include!$1:$1048576,MATCH($A79,Include!$A:$A,0),MATCH(E$1,Include!$1:$1,0))=0,
"", INDEX('Data Entry'!$1:$1048576,MATCH($A79,'Data Entry'!$A:$A,0),MATCH(E$1&amp;"After",'Data Entry'!$1:$1,0)))</f>
        <v/>
      </c>
      <c r="F79" s="61" t="str">
        <f>IF(INDEX(Include!$1:$1048576,MATCH($A79,Include!$A:$A,0),MATCH(F$1,Include!$1:$1,0))=0,
"", INDEX('Data Entry'!$1:$1048576,MATCH($A79,'Data Entry'!$A:$A,0),MATCH(F$1&amp;"After",'Data Entry'!$1:$1,0)))</f>
        <v/>
      </c>
      <c r="G79" s="61" t="str">
        <f>IF(INDEX(Include!$1:$1048576,MATCH($A79,Include!$A:$A,0),MATCH(G$1,Include!$1:$1,0))=0,
"", INDEX('Data Entry'!$1:$1048576,MATCH($A79,'Data Entry'!$A:$A,0),MATCH(G$1&amp;"After",'Data Entry'!$1:$1,0)))</f>
        <v/>
      </c>
      <c r="H79" s="61" t="str">
        <f>IF(INDEX(Include!$1:$1048576,MATCH($A79,Include!$A:$A,0),MATCH(H$1,Include!$1:$1,0))=0,
"", INDEX('Data Entry'!$1:$1048576,MATCH($A79,'Data Entry'!$A:$A,0),MATCH(H$1&amp;"After",'Data Entry'!$1:$1,0)))</f>
        <v/>
      </c>
      <c r="I79" s="61" t="str">
        <f>IF(INDEX(Include!$1:$1048576,MATCH($A79,Include!$A:$A,0),MATCH(I$1,Include!$1:$1,0))=0,
"", INDEX('Data Entry'!$1:$1048576,MATCH($A79,'Data Entry'!$A:$A,0),MATCH(I$1&amp;"After",'Data Entry'!$1:$1,0)))</f>
        <v/>
      </c>
      <c r="J79" s="61" t="str">
        <f>IF(INDEX(Include!$1:$1048576,MATCH($A79,Include!$A:$A,0),MATCH(J$1,Include!$1:$1,0))=0,
"", INDEX('Data Entry'!$1:$1048576,MATCH($A79,'Data Entry'!$A:$A,0),MATCH(J$1&amp;"After",'Data Entry'!$1:$1,0)))</f>
        <v/>
      </c>
      <c r="K79" s="61" t="str">
        <f>IF(INDEX(Include!$1:$1048576,MATCH($A79,Include!$A:$A,0),MATCH(K$1,Include!$1:$1,0))=0,
"", INDEX('Data Entry'!$1:$1048576,MATCH($A79,'Data Entry'!$A:$A,0),MATCH(K$1&amp;"After",'Data Entry'!$1:$1,0)))</f>
        <v/>
      </c>
      <c r="L79" s="61" t="str">
        <f>IF(INDEX(Include!$1:$1048576,MATCH($A79,Include!$A:$A,0),MATCH(L$1,Include!$1:$1,0))=0,
"", INDEX('Data Entry'!$1:$1048576,MATCH($A79,'Data Entry'!$A:$A,0),MATCH(L$1&amp;"After",'Data Entry'!$1:$1,0)))</f>
        <v/>
      </c>
      <c r="M79" s="61" t="str">
        <f>IF(INDEX(Include!$1:$1048576,MATCH($A79,Include!$A:$A,0),MATCH(M$1,Include!$1:$1,0))=0,
"", INDEX('Data Entry'!$1:$1048576,MATCH($A79,'Data Entry'!$A:$A,0),MATCH(M$1&amp;"After",'Data Entry'!$1:$1,0)))</f>
        <v/>
      </c>
      <c r="N79" s="61" t="str">
        <f>IF(INDEX(Include!$1:$1048576,MATCH($A79,Include!$A:$A,0),MATCH(N$1,Include!$1:$1,0))=0,
"", INDEX('Data Entry'!$1:$1048576,MATCH($A79,'Data Entry'!$A:$A,0),MATCH(N$1&amp;"After",'Data Entry'!$1:$1,0)))</f>
        <v/>
      </c>
      <c r="O79" s="61" t="str">
        <f>IF(INDEX(Include!$1:$1048576,MATCH($A79,Include!$A:$A,0),MATCH(O$1,Include!$1:$1,0))=0,
"", INDEX('Data Entry'!$1:$1048576,MATCH($A79,'Data Entry'!$A:$A,0),MATCH(O$1&amp;"After",'Data Entry'!$1:$1,0)))</f>
        <v/>
      </c>
      <c r="P79" s="61" t="str">
        <f>IF(INDEX(Include!$1:$1048576,MATCH($A79,Include!$A:$A,0),MATCH(P$1,Include!$1:$1,0))=0,
"", INDEX('Data Entry'!$1:$1048576,MATCH($A79,'Data Entry'!$A:$A,0),MATCH(P$1&amp;"After",'Data Entry'!$1:$1,0)))</f>
        <v/>
      </c>
      <c r="Q79" s="61" t="str">
        <f>IF(INDEX(Include!$1:$1048576,MATCH($A79,Include!$A:$A,0),MATCH(Q$1,Include!$1:$1,0))=0,
"", INDEX('Data Entry'!$1:$1048576,MATCH($A79,'Data Entry'!$A:$A,0),MATCH(Q$1&amp;"After",'Data Entry'!$1:$1,0)))</f>
        <v/>
      </c>
      <c r="R79" s="61" t="str">
        <f>IF(INDEX(Include!$1:$1048576,MATCH($A79,Include!$A:$A,0),MATCH(R$1,Include!$1:$1,0))=0,
"", INDEX('Data Entry'!$1:$1048576,MATCH($A79,'Data Entry'!$A:$A,0),MATCH(R$1&amp;"After",'Data Entry'!$1:$1,0)))</f>
        <v/>
      </c>
      <c r="S79" s="61" t="e">
        <f>IF(INDEX(Include!$1:$1048576,MATCH($A79,Include!$A:$A,0),MATCH(S$1,Include!$1:$1,0))=0,
"", INDEX('Data Entry'!$1:$1048576,MATCH($A79,'Data Entry'!$A:$A,0),MATCH(S$1&amp;"After",'Data Entry'!$1:$1,0)))</f>
        <v>#N/A</v>
      </c>
      <c r="T79" s="61" t="e">
        <f>IF(INDEX(Include!$1:$1048576,MATCH($A79,Include!$A:$A,0),MATCH(T$1,Include!$1:$1,0))=0,
"", INDEX('Data Entry'!$1:$1048576,MATCH($A79,'Data Entry'!$A:$A,0),MATCH(T$1&amp;"After",'Data Entry'!$1:$1,0)))</f>
        <v>#N/A</v>
      </c>
      <c r="U79" s="61" t="e">
        <f>IF(INDEX(Include!$1:$1048576,MATCH($A79,Include!$A:$A,0),MATCH(U$1,Include!$1:$1,0))=0,
"", INDEX('Data Entry'!$1:$1048576,MATCH($A79,'Data Entry'!$A:$A,0),MATCH(U$1&amp;"After",'Data Entry'!$1:$1,0)))</f>
        <v>#N/A</v>
      </c>
      <c r="V79" s="61" t="e">
        <f>IF(INDEX(Include!$1:$1048576,MATCH($A79,Include!$A:$A,0),MATCH(V$1,Include!$1:$1,0))=0,
"", INDEX('Data Entry'!$1:$1048576,MATCH($A79,'Data Entry'!$A:$A,0),MATCH(V$1&amp;"After",'Data Entry'!$1:$1,0)))</f>
        <v>#N/A</v>
      </c>
      <c r="W79" s="61" t="e">
        <f>IF(INDEX(Include!$1:$1048576,MATCH($A79,Include!$A:$A,0),MATCH(W$1,Include!$1:$1,0))=0,
"", INDEX('Data Entry'!$1:$1048576,MATCH($A79,'Data Entry'!$A:$A,0),MATCH(W$1&amp;"After",'Data Entry'!$1:$1,0)))</f>
        <v>#N/A</v>
      </c>
      <c r="X79" s="61" t="e">
        <f>IF(INDEX(Include!$1:$1048576,MATCH($A79,Include!$A:$A,0),MATCH(X$1,Include!$1:$1,0))=0,
"", INDEX('Data Entry'!$1:$1048576,MATCH($A79,'Data Entry'!$A:$A,0),MATCH(X$1&amp;"After",'Data Entry'!$1:$1,0)))</f>
        <v>#N/A</v>
      </c>
      <c r="Y79" s="61" t="e">
        <f>IF(INDEX(Include!$1:$1048576,MATCH($A79,Include!$A:$A,0),MATCH(Y$1,Include!$1:$1,0))=0,
"", INDEX('Data Entry'!$1:$1048576,MATCH($A79,'Data Entry'!$A:$A,0),MATCH(Y$1&amp;"After",'Data Entry'!$1:$1,0)))</f>
        <v>#N/A</v>
      </c>
      <c r="Z79" s="61" t="e">
        <f>IF(INDEX(Include!$1:$1048576,MATCH($A79,Include!$A:$A,0),MATCH(Z$1,Include!$1:$1,0))=0,
"", INDEX('Data Entry'!$1:$1048576,MATCH($A79,'Data Entry'!$A:$A,0),MATCH(Z$1&amp;"After",'Data Entry'!$1:$1,0)))</f>
        <v>#N/A</v>
      </c>
      <c r="AA79" s="61" t="e">
        <f>IF(INDEX(Include!$1:$1048576,MATCH($A79,Include!$A:$A,0),MATCH(AA$1,Include!$1:$1,0))=0,
"", INDEX('Data Entry'!$1:$1048576,MATCH($A79,'Data Entry'!$A:$A,0),MATCH(AA$1&amp;"After",'Data Entry'!$1:$1,0)))</f>
        <v>#N/A</v>
      </c>
      <c r="AB79" s="61" t="e">
        <f>IF(INDEX(Include!$1:$1048576,MATCH($A79,Include!$A:$A,0),MATCH(AB$1,Include!$1:$1,0))=0,
"", INDEX('Data Entry'!$1:$1048576,MATCH($A79,'Data Entry'!$A:$A,0),MATCH(AB$1&amp;"After",'Data Entry'!$1:$1,0)))</f>
        <v>#N/A</v>
      </c>
      <c r="AC79" s="61" t="e">
        <f>IF(INDEX(Include!$1:$1048576,MATCH($A79,Include!$A:$A,0),MATCH(AC$1,Include!$1:$1,0))=0,
"", INDEX('Data Entry'!$1:$1048576,MATCH($A79,'Data Entry'!$A:$A,0),MATCH(AC$1&amp;"After",'Data Entry'!$1:$1,0)))</f>
        <v>#N/A</v>
      </c>
      <c r="AD79" s="61" t="e">
        <f>IF(INDEX(Include!$1:$1048576,MATCH($A79,Include!$A:$A,0),MATCH(AD$1,Include!$1:$1,0))=0,
"", INDEX('Data Entry'!$1:$1048576,MATCH($A79,'Data Entry'!$A:$A,0),MATCH(AD$1&amp;"After",'Data Entry'!$1:$1,0)))</f>
        <v>#N/A</v>
      </c>
      <c r="AE79" s="61" t="e">
        <f>IF(INDEX(Include!$1:$1048576,MATCH($A79,Include!$A:$A,0),MATCH(AE$1,Include!$1:$1,0))=0,
"", INDEX('Data Entry'!$1:$1048576,MATCH($A79,'Data Entry'!$A:$A,0),MATCH(AE$1&amp;"After",'Data Entry'!$1:$1,0)))</f>
        <v>#N/A</v>
      </c>
      <c r="AF79" s="61" t="e">
        <f>IF(INDEX(Include!$1:$1048576,MATCH($A79,Include!$A:$A,0),MATCH(AF$1,Include!$1:$1,0))=0,
"", INDEX('Data Entry'!$1:$1048576,MATCH($A79,'Data Entry'!$A:$A,0),MATCH(AF$1&amp;"After",'Data Entry'!$1:$1,0)))</f>
        <v>#N/A</v>
      </c>
      <c r="AG79" s="61" t="e">
        <f>IF(INDEX(Include!$1:$1048576,MATCH($A79,Include!$A:$A,0),MATCH(AG$1,Include!$1:$1,0))=0,
"", INDEX('Data Entry'!$1:$1048576,MATCH($A79,'Data Entry'!$A:$A,0),MATCH(AG$1&amp;"After",'Data Entry'!$1:$1,0)))</f>
        <v>#N/A</v>
      </c>
      <c r="AH79" s="61" t="e">
        <f>IF(INDEX(Include!$1:$1048576,MATCH($A79,Include!$A:$A,0),MATCH(AH$1,Include!$1:$1,0))=0,
"", INDEX('Data Entry'!$1:$1048576,MATCH($A79,'Data Entry'!$A:$A,0),MATCH(AH$1&amp;"After",'Data Entry'!$1:$1,0)))</f>
        <v>#N/A</v>
      </c>
      <c r="AI79" s="61" t="e">
        <f>IF(INDEX(Include!$1:$1048576,MATCH($A79,Include!$A:$A,0),MATCH(AI$1,Include!$1:$1,0))=0,
"", INDEX('Data Entry'!$1:$1048576,MATCH($A79,'Data Entry'!$A:$A,0),MATCH(AI$1&amp;"After",'Data Entry'!$1:$1,0)))</f>
        <v>#N/A</v>
      </c>
      <c r="AJ79" s="61" t="e">
        <f>IF(INDEX(Include!$1:$1048576,MATCH($A79,Include!$A:$A,0),MATCH(AJ$1,Include!$1:$1,0))=0,
"", INDEX('Data Entry'!$1:$1048576,MATCH($A79,'Data Entry'!$A:$A,0),MATCH(AJ$1&amp;"After",'Data Entry'!$1:$1,0)))</f>
        <v>#N/A</v>
      </c>
      <c r="AK79" s="61" t="str">
        <f>IF(INDEX(Include!$1:$1048576,MATCH($A79,Include!$A:$A,0),MATCH(AK$1,Include!$1:$1,0))=0,
"", INDEX('Data Entry'!$1:$1048576,MATCH($A79,'Data Entry'!$A:$A,0),MATCH(AK$1&amp;"After",'Data Entry'!$1:$1,0)))</f>
        <v/>
      </c>
      <c r="AL79" s="61" t="str">
        <f>IF(INDEX(Include!$1:$1048576,MATCH($A79,Include!$A:$A,0),MATCH(AL$1,Include!$1:$1,0))=0,
"", INDEX('Data Entry'!$1:$1048576,MATCH($A79,'Data Entry'!$A:$A,0),MATCH(AL$1&amp;"After",'Data Entry'!$1:$1,0)))</f>
        <v/>
      </c>
      <c r="AM79" s="61" t="str">
        <f>IF(INDEX(Include!$1:$1048576,MATCH($A79,Include!$A:$A,0),MATCH(AM$1,Include!$1:$1,0))=0,
"", INDEX('Data Entry'!$1:$1048576,MATCH($A79,'Data Entry'!$A:$A,0),MATCH(AM$1&amp;"After",'Data Entry'!$1:$1,0)))</f>
        <v/>
      </c>
      <c r="AN79" s="61" t="str">
        <f>IF(INDEX(Include!$1:$1048576,MATCH($A79,Include!$A:$A,0),MATCH(AN$1,Include!$1:$1,0))=0,
"", INDEX('Data Entry'!$1:$1048576,MATCH($A79,'Data Entry'!$A:$A,0),MATCH(AN$1&amp;"After",'Data Entry'!$1:$1,0)))</f>
        <v/>
      </c>
      <c r="AO79" s="61" t="str">
        <f>IF(INDEX(Include!$1:$1048576,MATCH($A79,Include!$A:$A,0),MATCH(AO$1,Include!$1:$1,0))=0,
"", INDEX('Data Entry'!$1:$1048576,MATCH($A79,'Data Entry'!$A:$A,0),MATCH(AO$1&amp;"After",'Data Entry'!$1:$1,0)))</f>
        <v/>
      </c>
      <c r="AP79" s="61" t="str">
        <f>IF(INDEX(Include!$1:$1048576,MATCH($A79,Include!$A:$A,0),MATCH(AP$1,Include!$1:$1,0))=0,
"", INDEX('Data Entry'!$1:$1048576,MATCH($A79,'Data Entry'!$A:$A,0),MATCH(AP$1&amp;"After",'Data Entry'!$1:$1,0)))</f>
        <v/>
      </c>
      <c r="AQ79" s="61" t="str">
        <f>IF(INDEX(Include!$1:$1048576,MATCH($A79,Include!$A:$A,0),MATCH(AQ$1,Include!$1:$1,0))=0,
"", INDEX('Data Entry'!$1:$1048576,MATCH($A79,'Data Entry'!$A:$A,0),MATCH(AQ$1&amp;"After",'Data Entry'!$1:$1,0)))</f>
        <v/>
      </c>
    </row>
    <row r="80" spans="1:43" x14ac:dyDescent="0.35">
      <c r="A80" s="70">
        <f>'Data Entry'!A84</f>
        <v>79</v>
      </c>
      <c r="B80" s="61" t="str">
        <f>IF(INDEX(Include!$1:$1048576,MATCH($A80,Include!$A:$A,0),MATCH(B$1,Include!$1:$1,0))=0,
"", INDEX('Data Entry'!$1:$1048576,MATCH($A80,'Data Entry'!$A:$A,0),MATCH(B$1&amp;"After",'Data Entry'!$1:$1,0)))</f>
        <v/>
      </c>
      <c r="C80" s="61" t="str">
        <f>IF(INDEX(Include!$1:$1048576,MATCH($A80,Include!$A:$A,0),MATCH(C$1,Include!$1:$1,0))=0,
"", INDEX('Data Entry'!$1:$1048576,MATCH($A80,'Data Entry'!$A:$A,0),MATCH(C$1&amp;"After",'Data Entry'!$1:$1,0)))</f>
        <v/>
      </c>
      <c r="D80" s="61" t="str">
        <f>IF(INDEX(Include!$1:$1048576,MATCH($A80,Include!$A:$A,0),MATCH(D$1,Include!$1:$1,0))=0,
"", INDEX('Data Entry'!$1:$1048576,MATCH($A80,'Data Entry'!$A:$A,0),MATCH(D$1&amp;"After",'Data Entry'!$1:$1,0)))</f>
        <v/>
      </c>
      <c r="E80" s="61" t="str">
        <f>IF(INDEX(Include!$1:$1048576,MATCH($A80,Include!$A:$A,0),MATCH(E$1,Include!$1:$1,0))=0,
"", INDEX('Data Entry'!$1:$1048576,MATCH($A80,'Data Entry'!$A:$A,0),MATCH(E$1&amp;"After",'Data Entry'!$1:$1,0)))</f>
        <v/>
      </c>
      <c r="F80" s="61" t="str">
        <f>IF(INDEX(Include!$1:$1048576,MATCH($A80,Include!$A:$A,0),MATCH(F$1,Include!$1:$1,0))=0,
"", INDEX('Data Entry'!$1:$1048576,MATCH($A80,'Data Entry'!$A:$A,0),MATCH(F$1&amp;"After",'Data Entry'!$1:$1,0)))</f>
        <v/>
      </c>
      <c r="G80" s="61" t="str">
        <f>IF(INDEX(Include!$1:$1048576,MATCH($A80,Include!$A:$A,0),MATCH(G$1,Include!$1:$1,0))=0,
"", INDEX('Data Entry'!$1:$1048576,MATCH($A80,'Data Entry'!$A:$A,0),MATCH(G$1&amp;"After",'Data Entry'!$1:$1,0)))</f>
        <v/>
      </c>
      <c r="H80" s="61" t="str">
        <f>IF(INDEX(Include!$1:$1048576,MATCH($A80,Include!$A:$A,0),MATCH(H$1,Include!$1:$1,0))=0,
"", INDEX('Data Entry'!$1:$1048576,MATCH($A80,'Data Entry'!$A:$A,0),MATCH(H$1&amp;"After",'Data Entry'!$1:$1,0)))</f>
        <v/>
      </c>
      <c r="I80" s="61" t="str">
        <f>IF(INDEX(Include!$1:$1048576,MATCH($A80,Include!$A:$A,0),MATCH(I$1,Include!$1:$1,0))=0,
"", INDEX('Data Entry'!$1:$1048576,MATCH($A80,'Data Entry'!$A:$A,0),MATCH(I$1&amp;"After",'Data Entry'!$1:$1,0)))</f>
        <v/>
      </c>
      <c r="J80" s="61" t="str">
        <f>IF(INDEX(Include!$1:$1048576,MATCH($A80,Include!$A:$A,0),MATCH(J$1,Include!$1:$1,0))=0,
"", INDEX('Data Entry'!$1:$1048576,MATCH($A80,'Data Entry'!$A:$A,0),MATCH(J$1&amp;"After",'Data Entry'!$1:$1,0)))</f>
        <v/>
      </c>
      <c r="K80" s="61" t="str">
        <f>IF(INDEX(Include!$1:$1048576,MATCH($A80,Include!$A:$A,0),MATCH(K$1,Include!$1:$1,0))=0,
"", INDEX('Data Entry'!$1:$1048576,MATCH($A80,'Data Entry'!$A:$A,0),MATCH(K$1&amp;"After",'Data Entry'!$1:$1,0)))</f>
        <v/>
      </c>
      <c r="L80" s="61" t="str">
        <f>IF(INDEX(Include!$1:$1048576,MATCH($A80,Include!$A:$A,0),MATCH(L$1,Include!$1:$1,0))=0,
"", INDEX('Data Entry'!$1:$1048576,MATCH($A80,'Data Entry'!$A:$A,0),MATCH(L$1&amp;"After",'Data Entry'!$1:$1,0)))</f>
        <v/>
      </c>
      <c r="M80" s="61" t="str">
        <f>IF(INDEX(Include!$1:$1048576,MATCH($A80,Include!$A:$A,0),MATCH(M$1,Include!$1:$1,0))=0,
"", INDEX('Data Entry'!$1:$1048576,MATCH($A80,'Data Entry'!$A:$A,0),MATCH(M$1&amp;"After",'Data Entry'!$1:$1,0)))</f>
        <v/>
      </c>
      <c r="N80" s="61" t="str">
        <f>IF(INDEX(Include!$1:$1048576,MATCH($A80,Include!$A:$A,0),MATCH(N$1,Include!$1:$1,0))=0,
"", INDEX('Data Entry'!$1:$1048576,MATCH($A80,'Data Entry'!$A:$A,0),MATCH(N$1&amp;"After",'Data Entry'!$1:$1,0)))</f>
        <v/>
      </c>
      <c r="O80" s="61" t="str">
        <f>IF(INDEX(Include!$1:$1048576,MATCH($A80,Include!$A:$A,0),MATCH(O$1,Include!$1:$1,0))=0,
"", INDEX('Data Entry'!$1:$1048576,MATCH($A80,'Data Entry'!$A:$A,0),MATCH(O$1&amp;"After",'Data Entry'!$1:$1,0)))</f>
        <v/>
      </c>
      <c r="P80" s="61" t="str">
        <f>IF(INDEX(Include!$1:$1048576,MATCH($A80,Include!$A:$A,0),MATCH(P$1,Include!$1:$1,0))=0,
"", INDEX('Data Entry'!$1:$1048576,MATCH($A80,'Data Entry'!$A:$A,0),MATCH(P$1&amp;"After",'Data Entry'!$1:$1,0)))</f>
        <v/>
      </c>
      <c r="Q80" s="61" t="str">
        <f>IF(INDEX(Include!$1:$1048576,MATCH($A80,Include!$A:$A,0),MATCH(Q$1,Include!$1:$1,0))=0,
"", INDEX('Data Entry'!$1:$1048576,MATCH($A80,'Data Entry'!$A:$A,0),MATCH(Q$1&amp;"After",'Data Entry'!$1:$1,0)))</f>
        <v/>
      </c>
      <c r="R80" s="61" t="str">
        <f>IF(INDEX(Include!$1:$1048576,MATCH($A80,Include!$A:$A,0),MATCH(R$1,Include!$1:$1,0))=0,
"", INDEX('Data Entry'!$1:$1048576,MATCH($A80,'Data Entry'!$A:$A,0),MATCH(R$1&amp;"After",'Data Entry'!$1:$1,0)))</f>
        <v/>
      </c>
      <c r="S80" s="61" t="e">
        <f>IF(INDEX(Include!$1:$1048576,MATCH($A80,Include!$A:$A,0),MATCH(S$1,Include!$1:$1,0))=0,
"", INDEX('Data Entry'!$1:$1048576,MATCH($A80,'Data Entry'!$A:$A,0),MATCH(S$1&amp;"After",'Data Entry'!$1:$1,0)))</f>
        <v>#N/A</v>
      </c>
      <c r="T80" s="61" t="e">
        <f>IF(INDEX(Include!$1:$1048576,MATCH($A80,Include!$A:$A,0),MATCH(T$1,Include!$1:$1,0))=0,
"", INDEX('Data Entry'!$1:$1048576,MATCH($A80,'Data Entry'!$A:$A,0),MATCH(T$1&amp;"After",'Data Entry'!$1:$1,0)))</f>
        <v>#N/A</v>
      </c>
      <c r="U80" s="61" t="e">
        <f>IF(INDEX(Include!$1:$1048576,MATCH($A80,Include!$A:$A,0),MATCH(U$1,Include!$1:$1,0))=0,
"", INDEX('Data Entry'!$1:$1048576,MATCH($A80,'Data Entry'!$A:$A,0),MATCH(U$1&amp;"After",'Data Entry'!$1:$1,0)))</f>
        <v>#N/A</v>
      </c>
      <c r="V80" s="61" t="e">
        <f>IF(INDEX(Include!$1:$1048576,MATCH($A80,Include!$A:$A,0),MATCH(V$1,Include!$1:$1,0))=0,
"", INDEX('Data Entry'!$1:$1048576,MATCH($A80,'Data Entry'!$A:$A,0),MATCH(V$1&amp;"After",'Data Entry'!$1:$1,0)))</f>
        <v>#N/A</v>
      </c>
      <c r="W80" s="61" t="e">
        <f>IF(INDEX(Include!$1:$1048576,MATCH($A80,Include!$A:$A,0),MATCH(W$1,Include!$1:$1,0))=0,
"", INDEX('Data Entry'!$1:$1048576,MATCH($A80,'Data Entry'!$A:$A,0),MATCH(W$1&amp;"After",'Data Entry'!$1:$1,0)))</f>
        <v>#N/A</v>
      </c>
      <c r="X80" s="61" t="e">
        <f>IF(INDEX(Include!$1:$1048576,MATCH($A80,Include!$A:$A,0),MATCH(X$1,Include!$1:$1,0))=0,
"", INDEX('Data Entry'!$1:$1048576,MATCH($A80,'Data Entry'!$A:$A,0),MATCH(X$1&amp;"After",'Data Entry'!$1:$1,0)))</f>
        <v>#N/A</v>
      </c>
      <c r="Y80" s="61" t="e">
        <f>IF(INDEX(Include!$1:$1048576,MATCH($A80,Include!$A:$A,0),MATCH(Y$1,Include!$1:$1,0))=0,
"", INDEX('Data Entry'!$1:$1048576,MATCH($A80,'Data Entry'!$A:$A,0),MATCH(Y$1&amp;"After",'Data Entry'!$1:$1,0)))</f>
        <v>#N/A</v>
      </c>
      <c r="Z80" s="61" t="e">
        <f>IF(INDEX(Include!$1:$1048576,MATCH($A80,Include!$A:$A,0),MATCH(Z$1,Include!$1:$1,0))=0,
"", INDEX('Data Entry'!$1:$1048576,MATCH($A80,'Data Entry'!$A:$A,0),MATCH(Z$1&amp;"After",'Data Entry'!$1:$1,0)))</f>
        <v>#N/A</v>
      </c>
      <c r="AA80" s="61" t="e">
        <f>IF(INDEX(Include!$1:$1048576,MATCH($A80,Include!$A:$A,0),MATCH(AA$1,Include!$1:$1,0))=0,
"", INDEX('Data Entry'!$1:$1048576,MATCH($A80,'Data Entry'!$A:$A,0),MATCH(AA$1&amp;"After",'Data Entry'!$1:$1,0)))</f>
        <v>#N/A</v>
      </c>
      <c r="AB80" s="61" t="e">
        <f>IF(INDEX(Include!$1:$1048576,MATCH($A80,Include!$A:$A,0),MATCH(AB$1,Include!$1:$1,0))=0,
"", INDEX('Data Entry'!$1:$1048576,MATCH($A80,'Data Entry'!$A:$A,0),MATCH(AB$1&amp;"After",'Data Entry'!$1:$1,0)))</f>
        <v>#N/A</v>
      </c>
      <c r="AC80" s="61" t="e">
        <f>IF(INDEX(Include!$1:$1048576,MATCH($A80,Include!$A:$A,0),MATCH(AC$1,Include!$1:$1,0))=0,
"", INDEX('Data Entry'!$1:$1048576,MATCH($A80,'Data Entry'!$A:$A,0),MATCH(AC$1&amp;"After",'Data Entry'!$1:$1,0)))</f>
        <v>#N/A</v>
      </c>
      <c r="AD80" s="61" t="e">
        <f>IF(INDEX(Include!$1:$1048576,MATCH($A80,Include!$A:$A,0),MATCH(AD$1,Include!$1:$1,0))=0,
"", INDEX('Data Entry'!$1:$1048576,MATCH($A80,'Data Entry'!$A:$A,0),MATCH(AD$1&amp;"After",'Data Entry'!$1:$1,0)))</f>
        <v>#N/A</v>
      </c>
      <c r="AE80" s="61" t="e">
        <f>IF(INDEX(Include!$1:$1048576,MATCH($A80,Include!$A:$A,0),MATCH(AE$1,Include!$1:$1,0))=0,
"", INDEX('Data Entry'!$1:$1048576,MATCH($A80,'Data Entry'!$A:$A,0),MATCH(AE$1&amp;"After",'Data Entry'!$1:$1,0)))</f>
        <v>#N/A</v>
      </c>
      <c r="AF80" s="61" t="e">
        <f>IF(INDEX(Include!$1:$1048576,MATCH($A80,Include!$A:$A,0),MATCH(AF$1,Include!$1:$1,0))=0,
"", INDEX('Data Entry'!$1:$1048576,MATCH($A80,'Data Entry'!$A:$A,0),MATCH(AF$1&amp;"After",'Data Entry'!$1:$1,0)))</f>
        <v>#N/A</v>
      </c>
      <c r="AG80" s="61" t="e">
        <f>IF(INDEX(Include!$1:$1048576,MATCH($A80,Include!$A:$A,0),MATCH(AG$1,Include!$1:$1,0))=0,
"", INDEX('Data Entry'!$1:$1048576,MATCH($A80,'Data Entry'!$A:$A,0),MATCH(AG$1&amp;"After",'Data Entry'!$1:$1,0)))</f>
        <v>#N/A</v>
      </c>
      <c r="AH80" s="61" t="e">
        <f>IF(INDEX(Include!$1:$1048576,MATCH($A80,Include!$A:$A,0),MATCH(AH$1,Include!$1:$1,0))=0,
"", INDEX('Data Entry'!$1:$1048576,MATCH($A80,'Data Entry'!$A:$A,0),MATCH(AH$1&amp;"After",'Data Entry'!$1:$1,0)))</f>
        <v>#N/A</v>
      </c>
      <c r="AI80" s="61" t="e">
        <f>IF(INDEX(Include!$1:$1048576,MATCH($A80,Include!$A:$A,0),MATCH(AI$1,Include!$1:$1,0))=0,
"", INDEX('Data Entry'!$1:$1048576,MATCH($A80,'Data Entry'!$A:$A,0),MATCH(AI$1&amp;"After",'Data Entry'!$1:$1,0)))</f>
        <v>#N/A</v>
      </c>
      <c r="AJ80" s="61" t="e">
        <f>IF(INDEX(Include!$1:$1048576,MATCH($A80,Include!$A:$A,0),MATCH(AJ$1,Include!$1:$1,0))=0,
"", INDEX('Data Entry'!$1:$1048576,MATCH($A80,'Data Entry'!$A:$A,0),MATCH(AJ$1&amp;"After",'Data Entry'!$1:$1,0)))</f>
        <v>#N/A</v>
      </c>
      <c r="AK80" s="61" t="str">
        <f>IF(INDEX(Include!$1:$1048576,MATCH($A80,Include!$A:$A,0),MATCH(AK$1,Include!$1:$1,0))=0,
"", INDEX('Data Entry'!$1:$1048576,MATCH($A80,'Data Entry'!$A:$A,0),MATCH(AK$1&amp;"After",'Data Entry'!$1:$1,0)))</f>
        <v/>
      </c>
      <c r="AL80" s="61" t="str">
        <f>IF(INDEX(Include!$1:$1048576,MATCH($A80,Include!$A:$A,0),MATCH(AL$1,Include!$1:$1,0))=0,
"", INDEX('Data Entry'!$1:$1048576,MATCH($A80,'Data Entry'!$A:$A,0),MATCH(AL$1&amp;"After",'Data Entry'!$1:$1,0)))</f>
        <v/>
      </c>
      <c r="AM80" s="61" t="str">
        <f>IF(INDEX(Include!$1:$1048576,MATCH($A80,Include!$A:$A,0),MATCH(AM$1,Include!$1:$1,0))=0,
"", INDEX('Data Entry'!$1:$1048576,MATCH($A80,'Data Entry'!$A:$A,0),MATCH(AM$1&amp;"After",'Data Entry'!$1:$1,0)))</f>
        <v/>
      </c>
      <c r="AN80" s="61" t="str">
        <f>IF(INDEX(Include!$1:$1048576,MATCH($A80,Include!$A:$A,0),MATCH(AN$1,Include!$1:$1,0))=0,
"", INDEX('Data Entry'!$1:$1048576,MATCH($A80,'Data Entry'!$A:$A,0),MATCH(AN$1&amp;"After",'Data Entry'!$1:$1,0)))</f>
        <v/>
      </c>
      <c r="AO80" s="61" t="str">
        <f>IF(INDEX(Include!$1:$1048576,MATCH($A80,Include!$A:$A,0),MATCH(AO$1,Include!$1:$1,0))=0,
"", INDEX('Data Entry'!$1:$1048576,MATCH($A80,'Data Entry'!$A:$A,0),MATCH(AO$1&amp;"After",'Data Entry'!$1:$1,0)))</f>
        <v/>
      </c>
      <c r="AP80" s="61" t="str">
        <f>IF(INDEX(Include!$1:$1048576,MATCH($A80,Include!$A:$A,0),MATCH(AP$1,Include!$1:$1,0))=0,
"", INDEX('Data Entry'!$1:$1048576,MATCH($A80,'Data Entry'!$A:$A,0),MATCH(AP$1&amp;"After",'Data Entry'!$1:$1,0)))</f>
        <v/>
      </c>
      <c r="AQ80" s="61" t="str">
        <f>IF(INDEX(Include!$1:$1048576,MATCH($A80,Include!$A:$A,0),MATCH(AQ$1,Include!$1:$1,0))=0,
"", INDEX('Data Entry'!$1:$1048576,MATCH($A80,'Data Entry'!$A:$A,0),MATCH(AQ$1&amp;"After",'Data Entry'!$1:$1,0)))</f>
        <v/>
      </c>
    </row>
    <row r="81" spans="1:43" x14ac:dyDescent="0.35">
      <c r="A81" s="70">
        <f>'Data Entry'!A85</f>
        <v>80</v>
      </c>
      <c r="B81" s="61" t="str">
        <f>IF(INDEX(Include!$1:$1048576,MATCH($A81,Include!$A:$A,0),MATCH(B$1,Include!$1:$1,0))=0,
"", INDEX('Data Entry'!$1:$1048576,MATCH($A81,'Data Entry'!$A:$A,0),MATCH(B$1&amp;"After",'Data Entry'!$1:$1,0)))</f>
        <v/>
      </c>
      <c r="C81" s="61" t="str">
        <f>IF(INDEX(Include!$1:$1048576,MATCH($A81,Include!$A:$A,0),MATCH(C$1,Include!$1:$1,0))=0,
"", INDEX('Data Entry'!$1:$1048576,MATCH($A81,'Data Entry'!$A:$A,0),MATCH(C$1&amp;"After",'Data Entry'!$1:$1,0)))</f>
        <v/>
      </c>
      <c r="D81" s="61" t="str">
        <f>IF(INDEX(Include!$1:$1048576,MATCH($A81,Include!$A:$A,0),MATCH(D$1,Include!$1:$1,0))=0,
"", INDEX('Data Entry'!$1:$1048576,MATCH($A81,'Data Entry'!$A:$A,0),MATCH(D$1&amp;"After",'Data Entry'!$1:$1,0)))</f>
        <v/>
      </c>
      <c r="E81" s="61" t="str">
        <f>IF(INDEX(Include!$1:$1048576,MATCH($A81,Include!$A:$A,0),MATCH(E$1,Include!$1:$1,0))=0,
"", INDEX('Data Entry'!$1:$1048576,MATCH($A81,'Data Entry'!$A:$A,0),MATCH(E$1&amp;"After",'Data Entry'!$1:$1,0)))</f>
        <v/>
      </c>
      <c r="F81" s="61" t="str">
        <f>IF(INDEX(Include!$1:$1048576,MATCH($A81,Include!$A:$A,0),MATCH(F$1,Include!$1:$1,0))=0,
"", INDEX('Data Entry'!$1:$1048576,MATCH($A81,'Data Entry'!$A:$A,0),MATCH(F$1&amp;"After",'Data Entry'!$1:$1,0)))</f>
        <v/>
      </c>
      <c r="G81" s="61" t="str">
        <f>IF(INDEX(Include!$1:$1048576,MATCH($A81,Include!$A:$A,0),MATCH(G$1,Include!$1:$1,0))=0,
"", INDEX('Data Entry'!$1:$1048576,MATCH($A81,'Data Entry'!$A:$A,0),MATCH(G$1&amp;"After",'Data Entry'!$1:$1,0)))</f>
        <v/>
      </c>
      <c r="H81" s="61" t="str">
        <f>IF(INDEX(Include!$1:$1048576,MATCH($A81,Include!$A:$A,0),MATCH(H$1,Include!$1:$1,0))=0,
"", INDEX('Data Entry'!$1:$1048576,MATCH($A81,'Data Entry'!$A:$A,0),MATCH(H$1&amp;"After",'Data Entry'!$1:$1,0)))</f>
        <v/>
      </c>
      <c r="I81" s="61" t="str">
        <f>IF(INDEX(Include!$1:$1048576,MATCH($A81,Include!$A:$A,0),MATCH(I$1,Include!$1:$1,0))=0,
"", INDEX('Data Entry'!$1:$1048576,MATCH($A81,'Data Entry'!$A:$A,0),MATCH(I$1&amp;"After",'Data Entry'!$1:$1,0)))</f>
        <v/>
      </c>
      <c r="J81" s="61" t="str">
        <f>IF(INDEX(Include!$1:$1048576,MATCH($A81,Include!$A:$A,0),MATCH(J$1,Include!$1:$1,0))=0,
"", INDEX('Data Entry'!$1:$1048576,MATCH($A81,'Data Entry'!$A:$A,0),MATCH(J$1&amp;"After",'Data Entry'!$1:$1,0)))</f>
        <v/>
      </c>
      <c r="K81" s="61" t="str">
        <f>IF(INDEX(Include!$1:$1048576,MATCH($A81,Include!$A:$A,0),MATCH(K$1,Include!$1:$1,0))=0,
"", INDEX('Data Entry'!$1:$1048576,MATCH($A81,'Data Entry'!$A:$A,0),MATCH(K$1&amp;"After",'Data Entry'!$1:$1,0)))</f>
        <v/>
      </c>
      <c r="L81" s="61" t="str">
        <f>IF(INDEX(Include!$1:$1048576,MATCH($A81,Include!$A:$A,0),MATCH(L$1,Include!$1:$1,0))=0,
"", INDEX('Data Entry'!$1:$1048576,MATCH($A81,'Data Entry'!$A:$A,0),MATCH(L$1&amp;"After",'Data Entry'!$1:$1,0)))</f>
        <v/>
      </c>
      <c r="M81" s="61" t="str">
        <f>IF(INDEX(Include!$1:$1048576,MATCH($A81,Include!$A:$A,0),MATCH(M$1,Include!$1:$1,0))=0,
"", INDEX('Data Entry'!$1:$1048576,MATCH($A81,'Data Entry'!$A:$A,0),MATCH(M$1&amp;"After",'Data Entry'!$1:$1,0)))</f>
        <v/>
      </c>
      <c r="N81" s="61" t="str">
        <f>IF(INDEX(Include!$1:$1048576,MATCH($A81,Include!$A:$A,0),MATCH(N$1,Include!$1:$1,0))=0,
"", INDEX('Data Entry'!$1:$1048576,MATCH($A81,'Data Entry'!$A:$A,0),MATCH(N$1&amp;"After",'Data Entry'!$1:$1,0)))</f>
        <v/>
      </c>
      <c r="O81" s="61" t="str">
        <f>IF(INDEX(Include!$1:$1048576,MATCH($A81,Include!$A:$A,0),MATCH(O$1,Include!$1:$1,0))=0,
"", INDEX('Data Entry'!$1:$1048576,MATCH($A81,'Data Entry'!$A:$A,0),MATCH(O$1&amp;"After",'Data Entry'!$1:$1,0)))</f>
        <v/>
      </c>
      <c r="P81" s="61" t="str">
        <f>IF(INDEX(Include!$1:$1048576,MATCH($A81,Include!$A:$A,0),MATCH(P$1,Include!$1:$1,0))=0,
"", INDEX('Data Entry'!$1:$1048576,MATCH($A81,'Data Entry'!$A:$A,0),MATCH(P$1&amp;"After",'Data Entry'!$1:$1,0)))</f>
        <v/>
      </c>
      <c r="Q81" s="61" t="str">
        <f>IF(INDEX(Include!$1:$1048576,MATCH($A81,Include!$A:$A,0),MATCH(Q$1,Include!$1:$1,0))=0,
"", INDEX('Data Entry'!$1:$1048576,MATCH($A81,'Data Entry'!$A:$A,0),MATCH(Q$1&amp;"After",'Data Entry'!$1:$1,0)))</f>
        <v/>
      </c>
      <c r="R81" s="61" t="str">
        <f>IF(INDEX(Include!$1:$1048576,MATCH($A81,Include!$A:$A,0),MATCH(R$1,Include!$1:$1,0))=0,
"", INDEX('Data Entry'!$1:$1048576,MATCH($A81,'Data Entry'!$A:$A,0),MATCH(R$1&amp;"After",'Data Entry'!$1:$1,0)))</f>
        <v/>
      </c>
      <c r="S81" s="61" t="e">
        <f>IF(INDEX(Include!$1:$1048576,MATCH($A81,Include!$A:$A,0),MATCH(S$1,Include!$1:$1,0))=0,
"", INDEX('Data Entry'!$1:$1048576,MATCH($A81,'Data Entry'!$A:$A,0),MATCH(S$1&amp;"After",'Data Entry'!$1:$1,0)))</f>
        <v>#N/A</v>
      </c>
      <c r="T81" s="61" t="e">
        <f>IF(INDEX(Include!$1:$1048576,MATCH($A81,Include!$A:$A,0),MATCH(T$1,Include!$1:$1,0))=0,
"", INDEX('Data Entry'!$1:$1048576,MATCH($A81,'Data Entry'!$A:$A,0),MATCH(T$1&amp;"After",'Data Entry'!$1:$1,0)))</f>
        <v>#N/A</v>
      </c>
      <c r="U81" s="61" t="e">
        <f>IF(INDEX(Include!$1:$1048576,MATCH($A81,Include!$A:$A,0),MATCH(U$1,Include!$1:$1,0))=0,
"", INDEX('Data Entry'!$1:$1048576,MATCH($A81,'Data Entry'!$A:$A,0),MATCH(U$1&amp;"After",'Data Entry'!$1:$1,0)))</f>
        <v>#N/A</v>
      </c>
      <c r="V81" s="61" t="e">
        <f>IF(INDEX(Include!$1:$1048576,MATCH($A81,Include!$A:$A,0),MATCH(V$1,Include!$1:$1,0))=0,
"", INDEX('Data Entry'!$1:$1048576,MATCH($A81,'Data Entry'!$A:$A,0),MATCH(V$1&amp;"After",'Data Entry'!$1:$1,0)))</f>
        <v>#N/A</v>
      </c>
      <c r="W81" s="61" t="e">
        <f>IF(INDEX(Include!$1:$1048576,MATCH($A81,Include!$A:$A,0),MATCH(W$1,Include!$1:$1,0))=0,
"", INDEX('Data Entry'!$1:$1048576,MATCH($A81,'Data Entry'!$A:$A,0),MATCH(W$1&amp;"After",'Data Entry'!$1:$1,0)))</f>
        <v>#N/A</v>
      </c>
      <c r="X81" s="61" t="e">
        <f>IF(INDEX(Include!$1:$1048576,MATCH($A81,Include!$A:$A,0),MATCH(X$1,Include!$1:$1,0))=0,
"", INDEX('Data Entry'!$1:$1048576,MATCH($A81,'Data Entry'!$A:$A,0),MATCH(X$1&amp;"After",'Data Entry'!$1:$1,0)))</f>
        <v>#N/A</v>
      </c>
      <c r="Y81" s="61" t="e">
        <f>IF(INDEX(Include!$1:$1048576,MATCH($A81,Include!$A:$A,0),MATCH(Y$1,Include!$1:$1,0))=0,
"", INDEX('Data Entry'!$1:$1048576,MATCH($A81,'Data Entry'!$A:$A,0),MATCH(Y$1&amp;"After",'Data Entry'!$1:$1,0)))</f>
        <v>#N/A</v>
      </c>
      <c r="Z81" s="61" t="e">
        <f>IF(INDEX(Include!$1:$1048576,MATCH($A81,Include!$A:$A,0),MATCH(Z$1,Include!$1:$1,0))=0,
"", INDEX('Data Entry'!$1:$1048576,MATCH($A81,'Data Entry'!$A:$A,0),MATCH(Z$1&amp;"After",'Data Entry'!$1:$1,0)))</f>
        <v>#N/A</v>
      </c>
      <c r="AA81" s="61" t="e">
        <f>IF(INDEX(Include!$1:$1048576,MATCH($A81,Include!$A:$A,0),MATCH(AA$1,Include!$1:$1,0))=0,
"", INDEX('Data Entry'!$1:$1048576,MATCH($A81,'Data Entry'!$A:$A,0),MATCH(AA$1&amp;"After",'Data Entry'!$1:$1,0)))</f>
        <v>#N/A</v>
      </c>
      <c r="AB81" s="61" t="e">
        <f>IF(INDEX(Include!$1:$1048576,MATCH($A81,Include!$A:$A,0),MATCH(AB$1,Include!$1:$1,0))=0,
"", INDEX('Data Entry'!$1:$1048576,MATCH($A81,'Data Entry'!$A:$A,0),MATCH(AB$1&amp;"After",'Data Entry'!$1:$1,0)))</f>
        <v>#N/A</v>
      </c>
      <c r="AC81" s="61" t="e">
        <f>IF(INDEX(Include!$1:$1048576,MATCH($A81,Include!$A:$A,0),MATCH(AC$1,Include!$1:$1,0))=0,
"", INDEX('Data Entry'!$1:$1048576,MATCH($A81,'Data Entry'!$A:$A,0),MATCH(AC$1&amp;"After",'Data Entry'!$1:$1,0)))</f>
        <v>#N/A</v>
      </c>
      <c r="AD81" s="61" t="e">
        <f>IF(INDEX(Include!$1:$1048576,MATCH($A81,Include!$A:$A,0),MATCH(AD$1,Include!$1:$1,0))=0,
"", INDEX('Data Entry'!$1:$1048576,MATCH($A81,'Data Entry'!$A:$A,0),MATCH(AD$1&amp;"After",'Data Entry'!$1:$1,0)))</f>
        <v>#N/A</v>
      </c>
      <c r="AE81" s="61" t="e">
        <f>IF(INDEX(Include!$1:$1048576,MATCH($A81,Include!$A:$A,0),MATCH(AE$1,Include!$1:$1,0))=0,
"", INDEX('Data Entry'!$1:$1048576,MATCH($A81,'Data Entry'!$A:$A,0),MATCH(AE$1&amp;"After",'Data Entry'!$1:$1,0)))</f>
        <v>#N/A</v>
      </c>
      <c r="AF81" s="61" t="e">
        <f>IF(INDEX(Include!$1:$1048576,MATCH($A81,Include!$A:$A,0),MATCH(AF$1,Include!$1:$1,0))=0,
"", INDEX('Data Entry'!$1:$1048576,MATCH($A81,'Data Entry'!$A:$A,0),MATCH(AF$1&amp;"After",'Data Entry'!$1:$1,0)))</f>
        <v>#N/A</v>
      </c>
      <c r="AG81" s="61" t="e">
        <f>IF(INDEX(Include!$1:$1048576,MATCH($A81,Include!$A:$A,0),MATCH(AG$1,Include!$1:$1,0))=0,
"", INDEX('Data Entry'!$1:$1048576,MATCH($A81,'Data Entry'!$A:$A,0),MATCH(AG$1&amp;"After",'Data Entry'!$1:$1,0)))</f>
        <v>#N/A</v>
      </c>
      <c r="AH81" s="61" t="e">
        <f>IF(INDEX(Include!$1:$1048576,MATCH($A81,Include!$A:$A,0),MATCH(AH$1,Include!$1:$1,0))=0,
"", INDEX('Data Entry'!$1:$1048576,MATCH($A81,'Data Entry'!$A:$A,0),MATCH(AH$1&amp;"After",'Data Entry'!$1:$1,0)))</f>
        <v>#N/A</v>
      </c>
      <c r="AI81" s="61" t="e">
        <f>IF(INDEX(Include!$1:$1048576,MATCH($A81,Include!$A:$A,0),MATCH(AI$1,Include!$1:$1,0))=0,
"", INDEX('Data Entry'!$1:$1048576,MATCH($A81,'Data Entry'!$A:$A,0),MATCH(AI$1&amp;"After",'Data Entry'!$1:$1,0)))</f>
        <v>#N/A</v>
      </c>
      <c r="AJ81" s="61" t="e">
        <f>IF(INDEX(Include!$1:$1048576,MATCH($A81,Include!$A:$A,0),MATCH(AJ$1,Include!$1:$1,0))=0,
"", INDEX('Data Entry'!$1:$1048576,MATCH($A81,'Data Entry'!$A:$A,0),MATCH(AJ$1&amp;"After",'Data Entry'!$1:$1,0)))</f>
        <v>#N/A</v>
      </c>
      <c r="AK81" s="61" t="str">
        <f>IF(INDEX(Include!$1:$1048576,MATCH($A81,Include!$A:$A,0),MATCH(AK$1,Include!$1:$1,0))=0,
"", INDEX('Data Entry'!$1:$1048576,MATCH($A81,'Data Entry'!$A:$A,0),MATCH(AK$1&amp;"After",'Data Entry'!$1:$1,0)))</f>
        <v/>
      </c>
      <c r="AL81" s="61" t="str">
        <f>IF(INDEX(Include!$1:$1048576,MATCH($A81,Include!$A:$A,0),MATCH(AL$1,Include!$1:$1,0))=0,
"", INDEX('Data Entry'!$1:$1048576,MATCH($A81,'Data Entry'!$A:$A,0),MATCH(AL$1&amp;"After",'Data Entry'!$1:$1,0)))</f>
        <v/>
      </c>
      <c r="AM81" s="61" t="str">
        <f>IF(INDEX(Include!$1:$1048576,MATCH($A81,Include!$A:$A,0),MATCH(AM$1,Include!$1:$1,0))=0,
"", INDEX('Data Entry'!$1:$1048576,MATCH($A81,'Data Entry'!$A:$A,0),MATCH(AM$1&amp;"After",'Data Entry'!$1:$1,0)))</f>
        <v/>
      </c>
      <c r="AN81" s="61" t="str">
        <f>IF(INDEX(Include!$1:$1048576,MATCH($A81,Include!$A:$A,0),MATCH(AN$1,Include!$1:$1,0))=0,
"", INDEX('Data Entry'!$1:$1048576,MATCH($A81,'Data Entry'!$A:$A,0),MATCH(AN$1&amp;"After",'Data Entry'!$1:$1,0)))</f>
        <v/>
      </c>
      <c r="AO81" s="61" t="str">
        <f>IF(INDEX(Include!$1:$1048576,MATCH($A81,Include!$A:$A,0),MATCH(AO$1,Include!$1:$1,0))=0,
"", INDEX('Data Entry'!$1:$1048576,MATCH($A81,'Data Entry'!$A:$A,0),MATCH(AO$1&amp;"After",'Data Entry'!$1:$1,0)))</f>
        <v/>
      </c>
      <c r="AP81" s="61" t="str">
        <f>IF(INDEX(Include!$1:$1048576,MATCH($A81,Include!$A:$A,0),MATCH(AP$1,Include!$1:$1,0))=0,
"", INDEX('Data Entry'!$1:$1048576,MATCH($A81,'Data Entry'!$A:$A,0),MATCH(AP$1&amp;"After",'Data Entry'!$1:$1,0)))</f>
        <v/>
      </c>
      <c r="AQ81" s="61" t="str">
        <f>IF(INDEX(Include!$1:$1048576,MATCH($A81,Include!$A:$A,0),MATCH(AQ$1,Include!$1:$1,0))=0,
"", INDEX('Data Entry'!$1:$1048576,MATCH($A81,'Data Entry'!$A:$A,0),MATCH(AQ$1&amp;"After",'Data Entry'!$1:$1,0)))</f>
        <v/>
      </c>
    </row>
    <row r="82" spans="1:43" x14ac:dyDescent="0.35">
      <c r="A82" s="70">
        <f>'Data Entry'!A86</f>
        <v>81</v>
      </c>
      <c r="B82" s="61" t="str">
        <f>IF(INDEX(Include!$1:$1048576,MATCH($A82,Include!$A:$A,0),MATCH(B$1,Include!$1:$1,0))=0,
"", INDEX('Data Entry'!$1:$1048576,MATCH($A82,'Data Entry'!$A:$A,0),MATCH(B$1&amp;"After",'Data Entry'!$1:$1,0)))</f>
        <v/>
      </c>
      <c r="C82" s="61" t="str">
        <f>IF(INDEX(Include!$1:$1048576,MATCH($A82,Include!$A:$A,0),MATCH(C$1,Include!$1:$1,0))=0,
"", INDEX('Data Entry'!$1:$1048576,MATCH($A82,'Data Entry'!$A:$A,0),MATCH(C$1&amp;"After",'Data Entry'!$1:$1,0)))</f>
        <v/>
      </c>
      <c r="D82" s="61" t="str">
        <f>IF(INDEX(Include!$1:$1048576,MATCH($A82,Include!$A:$A,0),MATCH(D$1,Include!$1:$1,0))=0,
"", INDEX('Data Entry'!$1:$1048576,MATCH($A82,'Data Entry'!$A:$A,0),MATCH(D$1&amp;"After",'Data Entry'!$1:$1,0)))</f>
        <v/>
      </c>
      <c r="E82" s="61" t="str">
        <f>IF(INDEX(Include!$1:$1048576,MATCH($A82,Include!$A:$A,0),MATCH(E$1,Include!$1:$1,0))=0,
"", INDEX('Data Entry'!$1:$1048576,MATCH($A82,'Data Entry'!$A:$A,0),MATCH(E$1&amp;"After",'Data Entry'!$1:$1,0)))</f>
        <v/>
      </c>
      <c r="F82" s="61" t="str">
        <f>IF(INDEX(Include!$1:$1048576,MATCH($A82,Include!$A:$A,0),MATCH(F$1,Include!$1:$1,0))=0,
"", INDEX('Data Entry'!$1:$1048576,MATCH($A82,'Data Entry'!$A:$A,0),MATCH(F$1&amp;"After",'Data Entry'!$1:$1,0)))</f>
        <v/>
      </c>
      <c r="G82" s="61" t="str">
        <f>IF(INDEX(Include!$1:$1048576,MATCH($A82,Include!$A:$A,0),MATCH(G$1,Include!$1:$1,0))=0,
"", INDEX('Data Entry'!$1:$1048576,MATCH($A82,'Data Entry'!$A:$A,0),MATCH(G$1&amp;"After",'Data Entry'!$1:$1,0)))</f>
        <v/>
      </c>
      <c r="H82" s="61" t="str">
        <f>IF(INDEX(Include!$1:$1048576,MATCH($A82,Include!$A:$A,0),MATCH(H$1,Include!$1:$1,0))=0,
"", INDEX('Data Entry'!$1:$1048576,MATCH($A82,'Data Entry'!$A:$A,0),MATCH(H$1&amp;"After",'Data Entry'!$1:$1,0)))</f>
        <v/>
      </c>
      <c r="I82" s="61" t="str">
        <f>IF(INDEX(Include!$1:$1048576,MATCH($A82,Include!$A:$A,0),MATCH(I$1,Include!$1:$1,0))=0,
"", INDEX('Data Entry'!$1:$1048576,MATCH($A82,'Data Entry'!$A:$A,0),MATCH(I$1&amp;"After",'Data Entry'!$1:$1,0)))</f>
        <v/>
      </c>
      <c r="J82" s="61" t="str">
        <f>IF(INDEX(Include!$1:$1048576,MATCH($A82,Include!$A:$A,0),MATCH(J$1,Include!$1:$1,0))=0,
"", INDEX('Data Entry'!$1:$1048576,MATCH($A82,'Data Entry'!$A:$A,0),MATCH(J$1&amp;"After",'Data Entry'!$1:$1,0)))</f>
        <v/>
      </c>
      <c r="K82" s="61" t="str">
        <f>IF(INDEX(Include!$1:$1048576,MATCH($A82,Include!$A:$A,0),MATCH(K$1,Include!$1:$1,0))=0,
"", INDEX('Data Entry'!$1:$1048576,MATCH($A82,'Data Entry'!$A:$A,0),MATCH(K$1&amp;"After",'Data Entry'!$1:$1,0)))</f>
        <v/>
      </c>
      <c r="L82" s="61" t="str">
        <f>IF(INDEX(Include!$1:$1048576,MATCH($A82,Include!$A:$A,0),MATCH(L$1,Include!$1:$1,0))=0,
"", INDEX('Data Entry'!$1:$1048576,MATCH($A82,'Data Entry'!$A:$A,0),MATCH(L$1&amp;"After",'Data Entry'!$1:$1,0)))</f>
        <v/>
      </c>
      <c r="M82" s="61" t="str">
        <f>IF(INDEX(Include!$1:$1048576,MATCH($A82,Include!$A:$A,0),MATCH(M$1,Include!$1:$1,0))=0,
"", INDEX('Data Entry'!$1:$1048576,MATCH($A82,'Data Entry'!$A:$A,0),MATCH(M$1&amp;"After",'Data Entry'!$1:$1,0)))</f>
        <v/>
      </c>
      <c r="N82" s="61" t="str">
        <f>IF(INDEX(Include!$1:$1048576,MATCH($A82,Include!$A:$A,0),MATCH(N$1,Include!$1:$1,0))=0,
"", INDEX('Data Entry'!$1:$1048576,MATCH($A82,'Data Entry'!$A:$A,0),MATCH(N$1&amp;"After",'Data Entry'!$1:$1,0)))</f>
        <v/>
      </c>
      <c r="O82" s="61" t="str">
        <f>IF(INDEX(Include!$1:$1048576,MATCH($A82,Include!$A:$A,0),MATCH(O$1,Include!$1:$1,0))=0,
"", INDEX('Data Entry'!$1:$1048576,MATCH($A82,'Data Entry'!$A:$A,0),MATCH(O$1&amp;"After",'Data Entry'!$1:$1,0)))</f>
        <v/>
      </c>
      <c r="P82" s="61" t="str">
        <f>IF(INDEX(Include!$1:$1048576,MATCH($A82,Include!$A:$A,0),MATCH(P$1,Include!$1:$1,0))=0,
"", INDEX('Data Entry'!$1:$1048576,MATCH($A82,'Data Entry'!$A:$A,0),MATCH(P$1&amp;"After",'Data Entry'!$1:$1,0)))</f>
        <v/>
      </c>
      <c r="Q82" s="61" t="str">
        <f>IF(INDEX(Include!$1:$1048576,MATCH($A82,Include!$A:$A,0),MATCH(Q$1,Include!$1:$1,0))=0,
"", INDEX('Data Entry'!$1:$1048576,MATCH($A82,'Data Entry'!$A:$A,0),MATCH(Q$1&amp;"After",'Data Entry'!$1:$1,0)))</f>
        <v/>
      </c>
      <c r="R82" s="61" t="str">
        <f>IF(INDEX(Include!$1:$1048576,MATCH($A82,Include!$A:$A,0),MATCH(R$1,Include!$1:$1,0))=0,
"", INDEX('Data Entry'!$1:$1048576,MATCH($A82,'Data Entry'!$A:$A,0),MATCH(R$1&amp;"After",'Data Entry'!$1:$1,0)))</f>
        <v/>
      </c>
      <c r="S82" s="61" t="e">
        <f>IF(INDEX(Include!$1:$1048576,MATCH($A82,Include!$A:$A,0),MATCH(S$1,Include!$1:$1,0))=0,
"", INDEX('Data Entry'!$1:$1048576,MATCH($A82,'Data Entry'!$A:$A,0),MATCH(S$1&amp;"After",'Data Entry'!$1:$1,0)))</f>
        <v>#N/A</v>
      </c>
      <c r="T82" s="61" t="e">
        <f>IF(INDEX(Include!$1:$1048576,MATCH($A82,Include!$A:$A,0),MATCH(T$1,Include!$1:$1,0))=0,
"", INDEX('Data Entry'!$1:$1048576,MATCH($A82,'Data Entry'!$A:$A,0),MATCH(T$1&amp;"After",'Data Entry'!$1:$1,0)))</f>
        <v>#N/A</v>
      </c>
      <c r="U82" s="61" t="e">
        <f>IF(INDEX(Include!$1:$1048576,MATCH($A82,Include!$A:$A,0),MATCH(U$1,Include!$1:$1,0))=0,
"", INDEX('Data Entry'!$1:$1048576,MATCH($A82,'Data Entry'!$A:$A,0),MATCH(U$1&amp;"After",'Data Entry'!$1:$1,0)))</f>
        <v>#N/A</v>
      </c>
      <c r="V82" s="61" t="e">
        <f>IF(INDEX(Include!$1:$1048576,MATCH($A82,Include!$A:$A,0),MATCH(V$1,Include!$1:$1,0))=0,
"", INDEX('Data Entry'!$1:$1048576,MATCH($A82,'Data Entry'!$A:$A,0),MATCH(V$1&amp;"After",'Data Entry'!$1:$1,0)))</f>
        <v>#N/A</v>
      </c>
      <c r="W82" s="61" t="e">
        <f>IF(INDEX(Include!$1:$1048576,MATCH($A82,Include!$A:$A,0),MATCH(W$1,Include!$1:$1,0))=0,
"", INDEX('Data Entry'!$1:$1048576,MATCH($A82,'Data Entry'!$A:$A,0),MATCH(W$1&amp;"After",'Data Entry'!$1:$1,0)))</f>
        <v>#N/A</v>
      </c>
      <c r="X82" s="61" t="e">
        <f>IF(INDEX(Include!$1:$1048576,MATCH($A82,Include!$A:$A,0),MATCH(X$1,Include!$1:$1,0))=0,
"", INDEX('Data Entry'!$1:$1048576,MATCH($A82,'Data Entry'!$A:$A,0),MATCH(X$1&amp;"After",'Data Entry'!$1:$1,0)))</f>
        <v>#N/A</v>
      </c>
      <c r="Y82" s="61" t="e">
        <f>IF(INDEX(Include!$1:$1048576,MATCH($A82,Include!$A:$A,0),MATCH(Y$1,Include!$1:$1,0))=0,
"", INDEX('Data Entry'!$1:$1048576,MATCH($A82,'Data Entry'!$A:$A,0),MATCH(Y$1&amp;"After",'Data Entry'!$1:$1,0)))</f>
        <v>#N/A</v>
      </c>
      <c r="Z82" s="61" t="e">
        <f>IF(INDEX(Include!$1:$1048576,MATCH($A82,Include!$A:$A,0),MATCH(Z$1,Include!$1:$1,0))=0,
"", INDEX('Data Entry'!$1:$1048576,MATCH($A82,'Data Entry'!$A:$A,0),MATCH(Z$1&amp;"After",'Data Entry'!$1:$1,0)))</f>
        <v>#N/A</v>
      </c>
      <c r="AA82" s="61" t="e">
        <f>IF(INDEX(Include!$1:$1048576,MATCH($A82,Include!$A:$A,0),MATCH(AA$1,Include!$1:$1,0))=0,
"", INDEX('Data Entry'!$1:$1048576,MATCH($A82,'Data Entry'!$A:$A,0),MATCH(AA$1&amp;"After",'Data Entry'!$1:$1,0)))</f>
        <v>#N/A</v>
      </c>
      <c r="AB82" s="61" t="e">
        <f>IF(INDEX(Include!$1:$1048576,MATCH($A82,Include!$A:$A,0),MATCH(AB$1,Include!$1:$1,0))=0,
"", INDEX('Data Entry'!$1:$1048576,MATCH($A82,'Data Entry'!$A:$A,0),MATCH(AB$1&amp;"After",'Data Entry'!$1:$1,0)))</f>
        <v>#N/A</v>
      </c>
      <c r="AC82" s="61" t="e">
        <f>IF(INDEX(Include!$1:$1048576,MATCH($A82,Include!$A:$A,0),MATCH(AC$1,Include!$1:$1,0))=0,
"", INDEX('Data Entry'!$1:$1048576,MATCH($A82,'Data Entry'!$A:$A,0),MATCH(AC$1&amp;"After",'Data Entry'!$1:$1,0)))</f>
        <v>#N/A</v>
      </c>
      <c r="AD82" s="61" t="e">
        <f>IF(INDEX(Include!$1:$1048576,MATCH($A82,Include!$A:$A,0),MATCH(AD$1,Include!$1:$1,0))=0,
"", INDEX('Data Entry'!$1:$1048576,MATCH($A82,'Data Entry'!$A:$A,0),MATCH(AD$1&amp;"After",'Data Entry'!$1:$1,0)))</f>
        <v>#N/A</v>
      </c>
      <c r="AE82" s="61" t="e">
        <f>IF(INDEX(Include!$1:$1048576,MATCH($A82,Include!$A:$A,0),MATCH(AE$1,Include!$1:$1,0))=0,
"", INDEX('Data Entry'!$1:$1048576,MATCH($A82,'Data Entry'!$A:$A,0),MATCH(AE$1&amp;"After",'Data Entry'!$1:$1,0)))</f>
        <v>#N/A</v>
      </c>
      <c r="AF82" s="61" t="e">
        <f>IF(INDEX(Include!$1:$1048576,MATCH($A82,Include!$A:$A,0),MATCH(AF$1,Include!$1:$1,0))=0,
"", INDEX('Data Entry'!$1:$1048576,MATCH($A82,'Data Entry'!$A:$A,0),MATCH(AF$1&amp;"After",'Data Entry'!$1:$1,0)))</f>
        <v>#N/A</v>
      </c>
      <c r="AG82" s="61" t="e">
        <f>IF(INDEX(Include!$1:$1048576,MATCH($A82,Include!$A:$A,0),MATCH(AG$1,Include!$1:$1,0))=0,
"", INDEX('Data Entry'!$1:$1048576,MATCH($A82,'Data Entry'!$A:$A,0),MATCH(AG$1&amp;"After",'Data Entry'!$1:$1,0)))</f>
        <v>#N/A</v>
      </c>
      <c r="AH82" s="61" t="e">
        <f>IF(INDEX(Include!$1:$1048576,MATCH($A82,Include!$A:$A,0),MATCH(AH$1,Include!$1:$1,0))=0,
"", INDEX('Data Entry'!$1:$1048576,MATCH($A82,'Data Entry'!$A:$A,0),MATCH(AH$1&amp;"After",'Data Entry'!$1:$1,0)))</f>
        <v>#N/A</v>
      </c>
      <c r="AI82" s="61" t="e">
        <f>IF(INDEX(Include!$1:$1048576,MATCH($A82,Include!$A:$A,0),MATCH(AI$1,Include!$1:$1,0))=0,
"", INDEX('Data Entry'!$1:$1048576,MATCH($A82,'Data Entry'!$A:$A,0),MATCH(AI$1&amp;"After",'Data Entry'!$1:$1,0)))</f>
        <v>#N/A</v>
      </c>
      <c r="AJ82" s="61" t="e">
        <f>IF(INDEX(Include!$1:$1048576,MATCH($A82,Include!$A:$A,0),MATCH(AJ$1,Include!$1:$1,0))=0,
"", INDEX('Data Entry'!$1:$1048576,MATCH($A82,'Data Entry'!$A:$A,0),MATCH(AJ$1&amp;"After",'Data Entry'!$1:$1,0)))</f>
        <v>#N/A</v>
      </c>
      <c r="AK82" s="61" t="str">
        <f>IF(INDEX(Include!$1:$1048576,MATCH($A82,Include!$A:$A,0),MATCH(AK$1,Include!$1:$1,0))=0,
"", INDEX('Data Entry'!$1:$1048576,MATCH($A82,'Data Entry'!$A:$A,0),MATCH(AK$1&amp;"After",'Data Entry'!$1:$1,0)))</f>
        <v/>
      </c>
      <c r="AL82" s="61" t="str">
        <f>IF(INDEX(Include!$1:$1048576,MATCH($A82,Include!$A:$A,0),MATCH(AL$1,Include!$1:$1,0))=0,
"", INDEX('Data Entry'!$1:$1048576,MATCH($A82,'Data Entry'!$A:$A,0),MATCH(AL$1&amp;"After",'Data Entry'!$1:$1,0)))</f>
        <v/>
      </c>
      <c r="AM82" s="61" t="str">
        <f>IF(INDEX(Include!$1:$1048576,MATCH($A82,Include!$A:$A,0),MATCH(AM$1,Include!$1:$1,0))=0,
"", INDEX('Data Entry'!$1:$1048576,MATCH($A82,'Data Entry'!$A:$A,0),MATCH(AM$1&amp;"After",'Data Entry'!$1:$1,0)))</f>
        <v/>
      </c>
      <c r="AN82" s="61" t="str">
        <f>IF(INDEX(Include!$1:$1048576,MATCH($A82,Include!$A:$A,0),MATCH(AN$1,Include!$1:$1,0))=0,
"", INDEX('Data Entry'!$1:$1048576,MATCH($A82,'Data Entry'!$A:$A,0),MATCH(AN$1&amp;"After",'Data Entry'!$1:$1,0)))</f>
        <v/>
      </c>
      <c r="AO82" s="61" t="str">
        <f>IF(INDEX(Include!$1:$1048576,MATCH($A82,Include!$A:$A,0),MATCH(AO$1,Include!$1:$1,0))=0,
"", INDEX('Data Entry'!$1:$1048576,MATCH($A82,'Data Entry'!$A:$A,0),MATCH(AO$1&amp;"After",'Data Entry'!$1:$1,0)))</f>
        <v/>
      </c>
      <c r="AP82" s="61" t="str">
        <f>IF(INDEX(Include!$1:$1048576,MATCH($A82,Include!$A:$A,0),MATCH(AP$1,Include!$1:$1,0))=0,
"", INDEX('Data Entry'!$1:$1048576,MATCH($A82,'Data Entry'!$A:$A,0),MATCH(AP$1&amp;"After",'Data Entry'!$1:$1,0)))</f>
        <v/>
      </c>
      <c r="AQ82" s="61" t="str">
        <f>IF(INDEX(Include!$1:$1048576,MATCH($A82,Include!$A:$A,0),MATCH(AQ$1,Include!$1:$1,0))=0,
"", INDEX('Data Entry'!$1:$1048576,MATCH($A82,'Data Entry'!$A:$A,0),MATCH(AQ$1&amp;"After",'Data Entry'!$1:$1,0)))</f>
        <v/>
      </c>
    </row>
    <row r="83" spans="1:43" x14ac:dyDescent="0.35">
      <c r="A83" s="70">
        <f>'Data Entry'!A87</f>
        <v>82</v>
      </c>
      <c r="B83" s="61" t="str">
        <f>IF(INDEX(Include!$1:$1048576,MATCH($A83,Include!$A:$A,0),MATCH(B$1,Include!$1:$1,0))=0,
"", INDEX('Data Entry'!$1:$1048576,MATCH($A83,'Data Entry'!$A:$A,0),MATCH(B$1&amp;"After",'Data Entry'!$1:$1,0)))</f>
        <v/>
      </c>
      <c r="C83" s="61" t="str">
        <f>IF(INDEX(Include!$1:$1048576,MATCH($A83,Include!$A:$A,0),MATCH(C$1,Include!$1:$1,0))=0,
"", INDEX('Data Entry'!$1:$1048576,MATCH($A83,'Data Entry'!$A:$A,0),MATCH(C$1&amp;"After",'Data Entry'!$1:$1,0)))</f>
        <v/>
      </c>
      <c r="D83" s="61" t="str">
        <f>IF(INDEX(Include!$1:$1048576,MATCH($A83,Include!$A:$A,0),MATCH(D$1,Include!$1:$1,0))=0,
"", INDEX('Data Entry'!$1:$1048576,MATCH($A83,'Data Entry'!$A:$A,0),MATCH(D$1&amp;"After",'Data Entry'!$1:$1,0)))</f>
        <v/>
      </c>
      <c r="E83" s="61" t="str">
        <f>IF(INDEX(Include!$1:$1048576,MATCH($A83,Include!$A:$A,0),MATCH(E$1,Include!$1:$1,0))=0,
"", INDEX('Data Entry'!$1:$1048576,MATCH($A83,'Data Entry'!$A:$A,0),MATCH(E$1&amp;"After",'Data Entry'!$1:$1,0)))</f>
        <v/>
      </c>
      <c r="F83" s="61" t="str">
        <f>IF(INDEX(Include!$1:$1048576,MATCH($A83,Include!$A:$A,0),MATCH(F$1,Include!$1:$1,0))=0,
"", INDEX('Data Entry'!$1:$1048576,MATCH($A83,'Data Entry'!$A:$A,0),MATCH(F$1&amp;"After",'Data Entry'!$1:$1,0)))</f>
        <v/>
      </c>
      <c r="G83" s="61" t="str">
        <f>IF(INDEX(Include!$1:$1048576,MATCH($A83,Include!$A:$A,0),MATCH(G$1,Include!$1:$1,0))=0,
"", INDEX('Data Entry'!$1:$1048576,MATCH($A83,'Data Entry'!$A:$A,0),MATCH(G$1&amp;"After",'Data Entry'!$1:$1,0)))</f>
        <v/>
      </c>
      <c r="H83" s="61" t="str">
        <f>IF(INDEX(Include!$1:$1048576,MATCH($A83,Include!$A:$A,0),MATCH(H$1,Include!$1:$1,0))=0,
"", INDEX('Data Entry'!$1:$1048576,MATCH($A83,'Data Entry'!$A:$A,0),MATCH(H$1&amp;"After",'Data Entry'!$1:$1,0)))</f>
        <v/>
      </c>
      <c r="I83" s="61" t="str">
        <f>IF(INDEX(Include!$1:$1048576,MATCH($A83,Include!$A:$A,0),MATCH(I$1,Include!$1:$1,0))=0,
"", INDEX('Data Entry'!$1:$1048576,MATCH($A83,'Data Entry'!$A:$A,0),MATCH(I$1&amp;"After",'Data Entry'!$1:$1,0)))</f>
        <v/>
      </c>
      <c r="J83" s="61" t="str">
        <f>IF(INDEX(Include!$1:$1048576,MATCH($A83,Include!$A:$A,0),MATCH(J$1,Include!$1:$1,0))=0,
"", INDEX('Data Entry'!$1:$1048576,MATCH($A83,'Data Entry'!$A:$A,0),MATCH(J$1&amp;"After",'Data Entry'!$1:$1,0)))</f>
        <v/>
      </c>
      <c r="K83" s="61" t="str">
        <f>IF(INDEX(Include!$1:$1048576,MATCH($A83,Include!$A:$A,0),MATCH(K$1,Include!$1:$1,0))=0,
"", INDEX('Data Entry'!$1:$1048576,MATCH($A83,'Data Entry'!$A:$A,0),MATCH(K$1&amp;"After",'Data Entry'!$1:$1,0)))</f>
        <v/>
      </c>
      <c r="L83" s="61" t="str">
        <f>IF(INDEX(Include!$1:$1048576,MATCH($A83,Include!$A:$A,0),MATCH(L$1,Include!$1:$1,0))=0,
"", INDEX('Data Entry'!$1:$1048576,MATCH($A83,'Data Entry'!$A:$A,0),MATCH(L$1&amp;"After",'Data Entry'!$1:$1,0)))</f>
        <v/>
      </c>
      <c r="M83" s="61" t="str">
        <f>IF(INDEX(Include!$1:$1048576,MATCH($A83,Include!$A:$A,0),MATCH(M$1,Include!$1:$1,0))=0,
"", INDEX('Data Entry'!$1:$1048576,MATCH($A83,'Data Entry'!$A:$A,0),MATCH(M$1&amp;"After",'Data Entry'!$1:$1,0)))</f>
        <v/>
      </c>
      <c r="N83" s="61" t="str">
        <f>IF(INDEX(Include!$1:$1048576,MATCH($A83,Include!$A:$A,0),MATCH(N$1,Include!$1:$1,0))=0,
"", INDEX('Data Entry'!$1:$1048576,MATCH($A83,'Data Entry'!$A:$A,0),MATCH(N$1&amp;"After",'Data Entry'!$1:$1,0)))</f>
        <v/>
      </c>
      <c r="O83" s="61" t="str">
        <f>IF(INDEX(Include!$1:$1048576,MATCH($A83,Include!$A:$A,0),MATCH(O$1,Include!$1:$1,0))=0,
"", INDEX('Data Entry'!$1:$1048576,MATCH($A83,'Data Entry'!$A:$A,0),MATCH(O$1&amp;"After",'Data Entry'!$1:$1,0)))</f>
        <v/>
      </c>
      <c r="P83" s="61" t="str">
        <f>IF(INDEX(Include!$1:$1048576,MATCH($A83,Include!$A:$A,0),MATCH(P$1,Include!$1:$1,0))=0,
"", INDEX('Data Entry'!$1:$1048576,MATCH($A83,'Data Entry'!$A:$A,0),MATCH(P$1&amp;"After",'Data Entry'!$1:$1,0)))</f>
        <v/>
      </c>
      <c r="Q83" s="61" t="str">
        <f>IF(INDEX(Include!$1:$1048576,MATCH($A83,Include!$A:$A,0),MATCH(Q$1,Include!$1:$1,0))=0,
"", INDEX('Data Entry'!$1:$1048576,MATCH($A83,'Data Entry'!$A:$A,0),MATCH(Q$1&amp;"After",'Data Entry'!$1:$1,0)))</f>
        <v/>
      </c>
      <c r="R83" s="61" t="str">
        <f>IF(INDEX(Include!$1:$1048576,MATCH($A83,Include!$A:$A,0),MATCH(R$1,Include!$1:$1,0))=0,
"", INDEX('Data Entry'!$1:$1048576,MATCH($A83,'Data Entry'!$A:$A,0),MATCH(R$1&amp;"After",'Data Entry'!$1:$1,0)))</f>
        <v/>
      </c>
      <c r="S83" s="61" t="e">
        <f>IF(INDEX(Include!$1:$1048576,MATCH($A83,Include!$A:$A,0),MATCH(S$1,Include!$1:$1,0))=0,
"", INDEX('Data Entry'!$1:$1048576,MATCH($A83,'Data Entry'!$A:$A,0),MATCH(S$1&amp;"After",'Data Entry'!$1:$1,0)))</f>
        <v>#N/A</v>
      </c>
      <c r="T83" s="61" t="e">
        <f>IF(INDEX(Include!$1:$1048576,MATCH($A83,Include!$A:$A,0),MATCH(T$1,Include!$1:$1,0))=0,
"", INDEX('Data Entry'!$1:$1048576,MATCH($A83,'Data Entry'!$A:$A,0),MATCH(T$1&amp;"After",'Data Entry'!$1:$1,0)))</f>
        <v>#N/A</v>
      </c>
      <c r="U83" s="61" t="e">
        <f>IF(INDEX(Include!$1:$1048576,MATCH($A83,Include!$A:$A,0),MATCH(U$1,Include!$1:$1,0))=0,
"", INDEX('Data Entry'!$1:$1048576,MATCH($A83,'Data Entry'!$A:$A,0),MATCH(U$1&amp;"After",'Data Entry'!$1:$1,0)))</f>
        <v>#N/A</v>
      </c>
      <c r="V83" s="61" t="e">
        <f>IF(INDEX(Include!$1:$1048576,MATCH($A83,Include!$A:$A,0),MATCH(V$1,Include!$1:$1,0))=0,
"", INDEX('Data Entry'!$1:$1048576,MATCH($A83,'Data Entry'!$A:$A,0),MATCH(V$1&amp;"After",'Data Entry'!$1:$1,0)))</f>
        <v>#N/A</v>
      </c>
      <c r="W83" s="61" t="e">
        <f>IF(INDEX(Include!$1:$1048576,MATCH($A83,Include!$A:$A,0),MATCH(W$1,Include!$1:$1,0))=0,
"", INDEX('Data Entry'!$1:$1048576,MATCH($A83,'Data Entry'!$A:$A,0),MATCH(W$1&amp;"After",'Data Entry'!$1:$1,0)))</f>
        <v>#N/A</v>
      </c>
      <c r="X83" s="61" t="e">
        <f>IF(INDEX(Include!$1:$1048576,MATCH($A83,Include!$A:$A,0),MATCH(X$1,Include!$1:$1,0))=0,
"", INDEX('Data Entry'!$1:$1048576,MATCH($A83,'Data Entry'!$A:$A,0),MATCH(X$1&amp;"After",'Data Entry'!$1:$1,0)))</f>
        <v>#N/A</v>
      </c>
      <c r="Y83" s="61" t="e">
        <f>IF(INDEX(Include!$1:$1048576,MATCH($A83,Include!$A:$A,0),MATCH(Y$1,Include!$1:$1,0))=0,
"", INDEX('Data Entry'!$1:$1048576,MATCH($A83,'Data Entry'!$A:$A,0),MATCH(Y$1&amp;"After",'Data Entry'!$1:$1,0)))</f>
        <v>#N/A</v>
      </c>
      <c r="Z83" s="61" t="e">
        <f>IF(INDEX(Include!$1:$1048576,MATCH($A83,Include!$A:$A,0),MATCH(Z$1,Include!$1:$1,0))=0,
"", INDEX('Data Entry'!$1:$1048576,MATCH($A83,'Data Entry'!$A:$A,0),MATCH(Z$1&amp;"After",'Data Entry'!$1:$1,0)))</f>
        <v>#N/A</v>
      </c>
      <c r="AA83" s="61" t="e">
        <f>IF(INDEX(Include!$1:$1048576,MATCH($A83,Include!$A:$A,0),MATCH(AA$1,Include!$1:$1,0))=0,
"", INDEX('Data Entry'!$1:$1048576,MATCH($A83,'Data Entry'!$A:$A,0),MATCH(AA$1&amp;"After",'Data Entry'!$1:$1,0)))</f>
        <v>#N/A</v>
      </c>
      <c r="AB83" s="61" t="e">
        <f>IF(INDEX(Include!$1:$1048576,MATCH($A83,Include!$A:$A,0),MATCH(AB$1,Include!$1:$1,0))=0,
"", INDEX('Data Entry'!$1:$1048576,MATCH($A83,'Data Entry'!$A:$A,0),MATCH(AB$1&amp;"After",'Data Entry'!$1:$1,0)))</f>
        <v>#N/A</v>
      </c>
      <c r="AC83" s="61" t="e">
        <f>IF(INDEX(Include!$1:$1048576,MATCH($A83,Include!$A:$A,0),MATCH(AC$1,Include!$1:$1,0))=0,
"", INDEX('Data Entry'!$1:$1048576,MATCH($A83,'Data Entry'!$A:$A,0),MATCH(AC$1&amp;"After",'Data Entry'!$1:$1,0)))</f>
        <v>#N/A</v>
      </c>
      <c r="AD83" s="61" t="e">
        <f>IF(INDEX(Include!$1:$1048576,MATCH($A83,Include!$A:$A,0),MATCH(AD$1,Include!$1:$1,0))=0,
"", INDEX('Data Entry'!$1:$1048576,MATCH($A83,'Data Entry'!$A:$A,0),MATCH(AD$1&amp;"After",'Data Entry'!$1:$1,0)))</f>
        <v>#N/A</v>
      </c>
      <c r="AE83" s="61" t="e">
        <f>IF(INDEX(Include!$1:$1048576,MATCH($A83,Include!$A:$A,0),MATCH(AE$1,Include!$1:$1,0))=0,
"", INDEX('Data Entry'!$1:$1048576,MATCH($A83,'Data Entry'!$A:$A,0),MATCH(AE$1&amp;"After",'Data Entry'!$1:$1,0)))</f>
        <v>#N/A</v>
      </c>
      <c r="AF83" s="61" t="e">
        <f>IF(INDEX(Include!$1:$1048576,MATCH($A83,Include!$A:$A,0),MATCH(AF$1,Include!$1:$1,0))=0,
"", INDEX('Data Entry'!$1:$1048576,MATCH($A83,'Data Entry'!$A:$A,0),MATCH(AF$1&amp;"After",'Data Entry'!$1:$1,0)))</f>
        <v>#N/A</v>
      </c>
      <c r="AG83" s="61" t="e">
        <f>IF(INDEX(Include!$1:$1048576,MATCH($A83,Include!$A:$A,0),MATCH(AG$1,Include!$1:$1,0))=0,
"", INDEX('Data Entry'!$1:$1048576,MATCH($A83,'Data Entry'!$A:$A,0),MATCH(AG$1&amp;"After",'Data Entry'!$1:$1,0)))</f>
        <v>#N/A</v>
      </c>
      <c r="AH83" s="61" t="e">
        <f>IF(INDEX(Include!$1:$1048576,MATCH($A83,Include!$A:$A,0),MATCH(AH$1,Include!$1:$1,0))=0,
"", INDEX('Data Entry'!$1:$1048576,MATCH($A83,'Data Entry'!$A:$A,0),MATCH(AH$1&amp;"After",'Data Entry'!$1:$1,0)))</f>
        <v>#N/A</v>
      </c>
      <c r="AI83" s="61" t="e">
        <f>IF(INDEX(Include!$1:$1048576,MATCH($A83,Include!$A:$A,0),MATCH(AI$1,Include!$1:$1,0))=0,
"", INDEX('Data Entry'!$1:$1048576,MATCH($A83,'Data Entry'!$A:$A,0),MATCH(AI$1&amp;"After",'Data Entry'!$1:$1,0)))</f>
        <v>#N/A</v>
      </c>
      <c r="AJ83" s="61" t="e">
        <f>IF(INDEX(Include!$1:$1048576,MATCH($A83,Include!$A:$A,0),MATCH(AJ$1,Include!$1:$1,0))=0,
"", INDEX('Data Entry'!$1:$1048576,MATCH($A83,'Data Entry'!$A:$A,0),MATCH(AJ$1&amp;"After",'Data Entry'!$1:$1,0)))</f>
        <v>#N/A</v>
      </c>
      <c r="AK83" s="61" t="str">
        <f>IF(INDEX(Include!$1:$1048576,MATCH($A83,Include!$A:$A,0),MATCH(AK$1,Include!$1:$1,0))=0,
"", INDEX('Data Entry'!$1:$1048576,MATCH($A83,'Data Entry'!$A:$A,0),MATCH(AK$1&amp;"After",'Data Entry'!$1:$1,0)))</f>
        <v/>
      </c>
      <c r="AL83" s="61" t="str">
        <f>IF(INDEX(Include!$1:$1048576,MATCH($A83,Include!$A:$A,0),MATCH(AL$1,Include!$1:$1,0))=0,
"", INDEX('Data Entry'!$1:$1048576,MATCH($A83,'Data Entry'!$A:$A,0),MATCH(AL$1&amp;"After",'Data Entry'!$1:$1,0)))</f>
        <v/>
      </c>
      <c r="AM83" s="61" t="str">
        <f>IF(INDEX(Include!$1:$1048576,MATCH($A83,Include!$A:$A,0),MATCH(AM$1,Include!$1:$1,0))=0,
"", INDEX('Data Entry'!$1:$1048576,MATCH($A83,'Data Entry'!$A:$A,0),MATCH(AM$1&amp;"After",'Data Entry'!$1:$1,0)))</f>
        <v/>
      </c>
      <c r="AN83" s="61" t="str">
        <f>IF(INDEX(Include!$1:$1048576,MATCH($A83,Include!$A:$A,0),MATCH(AN$1,Include!$1:$1,0))=0,
"", INDEX('Data Entry'!$1:$1048576,MATCH($A83,'Data Entry'!$A:$A,0),MATCH(AN$1&amp;"After",'Data Entry'!$1:$1,0)))</f>
        <v/>
      </c>
      <c r="AO83" s="61" t="str">
        <f>IF(INDEX(Include!$1:$1048576,MATCH($A83,Include!$A:$A,0),MATCH(AO$1,Include!$1:$1,0))=0,
"", INDEX('Data Entry'!$1:$1048576,MATCH($A83,'Data Entry'!$A:$A,0),MATCH(AO$1&amp;"After",'Data Entry'!$1:$1,0)))</f>
        <v/>
      </c>
      <c r="AP83" s="61" t="str">
        <f>IF(INDEX(Include!$1:$1048576,MATCH($A83,Include!$A:$A,0),MATCH(AP$1,Include!$1:$1,0))=0,
"", INDEX('Data Entry'!$1:$1048576,MATCH($A83,'Data Entry'!$A:$A,0),MATCH(AP$1&amp;"After",'Data Entry'!$1:$1,0)))</f>
        <v/>
      </c>
      <c r="AQ83" s="61" t="str">
        <f>IF(INDEX(Include!$1:$1048576,MATCH($A83,Include!$A:$A,0),MATCH(AQ$1,Include!$1:$1,0))=0,
"", INDEX('Data Entry'!$1:$1048576,MATCH($A83,'Data Entry'!$A:$A,0),MATCH(AQ$1&amp;"After",'Data Entry'!$1:$1,0)))</f>
        <v/>
      </c>
    </row>
    <row r="84" spans="1:43" x14ac:dyDescent="0.35">
      <c r="A84" s="70">
        <f>'Data Entry'!A88</f>
        <v>83</v>
      </c>
      <c r="B84" s="61" t="str">
        <f>IF(INDEX(Include!$1:$1048576,MATCH($A84,Include!$A:$A,0),MATCH(B$1,Include!$1:$1,0))=0,
"", INDEX('Data Entry'!$1:$1048576,MATCH($A84,'Data Entry'!$A:$A,0),MATCH(B$1&amp;"After",'Data Entry'!$1:$1,0)))</f>
        <v/>
      </c>
      <c r="C84" s="61" t="str">
        <f>IF(INDEX(Include!$1:$1048576,MATCH($A84,Include!$A:$A,0),MATCH(C$1,Include!$1:$1,0))=0,
"", INDEX('Data Entry'!$1:$1048576,MATCH($A84,'Data Entry'!$A:$A,0),MATCH(C$1&amp;"After",'Data Entry'!$1:$1,0)))</f>
        <v/>
      </c>
      <c r="D84" s="61" t="str">
        <f>IF(INDEX(Include!$1:$1048576,MATCH($A84,Include!$A:$A,0),MATCH(D$1,Include!$1:$1,0))=0,
"", INDEX('Data Entry'!$1:$1048576,MATCH($A84,'Data Entry'!$A:$A,0),MATCH(D$1&amp;"After",'Data Entry'!$1:$1,0)))</f>
        <v/>
      </c>
      <c r="E84" s="61" t="str">
        <f>IF(INDEX(Include!$1:$1048576,MATCH($A84,Include!$A:$A,0),MATCH(E$1,Include!$1:$1,0))=0,
"", INDEX('Data Entry'!$1:$1048576,MATCH($A84,'Data Entry'!$A:$A,0),MATCH(E$1&amp;"After",'Data Entry'!$1:$1,0)))</f>
        <v/>
      </c>
      <c r="F84" s="61" t="str">
        <f>IF(INDEX(Include!$1:$1048576,MATCH($A84,Include!$A:$A,0),MATCH(F$1,Include!$1:$1,0))=0,
"", INDEX('Data Entry'!$1:$1048576,MATCH($A84,'Data Entry'!$A:$A,0),MATCH(F$1&amp;"After",'Data Entry'!$1:$1,0)))</f>
        <v/>
      </c>
      <c r="G84" s="61" t="str">
        <f>IF(INDEX(Include!$1:$1048576,MATCH($A84,Include!$A:$A,0),MATCH(G$1,Include!$1:$1,0))=0,
"", INDEX('Data Entry'!$1:$1048576,MATCH($A84,'Data Entry'!$A:$A,0),MATCH(G$1&amp;"After",'Data Entry'!$1:$1,0)))</f>
        <v/>
      </c>
      <c r="H84" s="61" t="str">
        <f>IF(INDEX(Include!$1:$1048576,MATCH($A84,Include!$A:$A,0),MATCH(H$1,Include!$1:$1,0))=0,
"", INDEX('Data Entry'!$1:$1048576,MATCH($A84,'Data Entry'!$A:$A,0),MATCH(H$1&amp;"After",'Data Entry'!$1:$1,0)))</f>
        <v/>
      </c>
      <c r="I84" s="61" t="str">
        <f>IF(INDEX(Include!$1:$1048576,MATCH($A84,Include!$A:$A,0),MATCH(I$1,Include!$1:$1,0))=0,
"", INDEX('Data Entry'!$1:$1048576,MATCH($A84,'Data Entry'!$A:$A,0),MATCH(I$1&amp;"After",'Data Entry'!$1:$1,0)))</f>
        <v/>
      </c>
      <c r="J84" s="61" t="str">
        <f>IF(INDEX(Include!$1:$1048576,MATCH($A84,Include!$A:$A,0),MATCH(J$1,Include!$1:$1,0))=0,
"", INDEX('Data Entry'!$1:$1048576,MATCH($A84,'Data Entry'!$A:$A,0),MATCH(J$1&amp;"After",'Data Entry'!$1:$1,0)))</f>
        <v/>
      </c>
      <c r="K84" s="61" t="str">
        <f>IF(INDEX(Include!$1:$1048576,MATCH($A84,Include!$A:$A,0),MATCH(K$1,Include!$1:$1,0))=0,
"", INDEX('Data Entry'!$1:$1048576,MATCH($A84,'Data Entry'!$A:$A,0),MATCH(K$1&amp;"After",'Data Entry'!$1:$1,0)))</f>
        <v/>
      </c>
      <c r="L84" s="61" t="str">
        <f>IF(INDEX(Include!$1:$1048576,MATCH($A84,Include!$A:$A,0),MATCH(L$1,Include!$1:$1,0))=0,
"", INDEX('Data Entry'!$1:$1048576,MATCH($A84,'Data Entry'!$A:$A,0),MATCH(L$1&amp;"After",'Data Entry'!$1:$1,0)))</f>
        <v/>
      </c>
      <c r="M84" s="61" t="str">
        <f>IF(INDEX(Include!$1:$1048576,MATCH($A84,Include!$A:$A,0),MATCH(M$1,Include!$1:$1,0))=0,
"", INDEX('Data Entry'!$1:$1048576,MATCH($A84,'Data Entry'!$A:$A,0),MATCH(M$1&amp;"After",'Data Entry'!$1:$1,0)))</f>
        <v/>
      </c>
      <c r="N84" s="61" t="str">
        <f>IF(INDEX(Include!$1:$1048576,MATCH($A84,Include!$A:$A,0),MATCH(N$1,Include!$1:$1,0))=0,
"", INDEX('Data Entry'!$1:$1048576,MATCH($A84,'Data Entry'!$A:$A,0),MATCH(N$1&amp;"After",'Data Entry'!$1:$1,0)))</f>
        <v/>
      </c>
      <c r="O84" s="61" t="str">
        <f>IF(INDEX(Include!$1:$1048576,MATCH($A84,Include!$A:$A,0),MATCH(O$1,Include!$1:$1,0))=0,
"", INDEX('Data Entry'!$1:$1048576,MATCH($A84,'Data Entry'!$A:$A,0),MATCH(O$1&amp;"After",'Data Entry'!$1:$1,0)))</f>
        <v/>
      </c>
      <c r="P84" s="61" t="str">
        <f>IF(INDEX(Include!$1:$1048576,MATCH($A84,Include!$A:$A,0),MATCH(P$1,Include!$1:$1,0))=0,
"", INDEX('Data Entry'!$1:$1048576,MATCH($A84,'Data Entry'!$A:$A,0),MATCH(P$1&amp;"After",'Data Entry'!$1:$1,0)))</f>
        <v/>
      </c>
      <c r="Q84" s="61" t="str">
        <f>IF(INDEX(Include!$1:$1048576,MATCH($A84,Include!$A:$A,0),MATCH(Q$1,Include!$1:$1,0))=0,
"", INDEX('Data Entry'!$1:$1048576,MATCH($A84,'Data Entry'!$A:$A,0),MATCH(Q$1&amp;"After",'Data Entry'!$1:$1,0)))</f>
        <v/>
      </c>
      <c r="R84" s="61" t="str">
        <f>IF(INDEX(Include!$1:$1048576,MATCH($A84,Include!$A:$A,0),MATCH(R$1,Include!$1:$1,0))=0,
"", INDEX('Data Entry'!$1:$1048576,MATCH($A84,'Data Entry'!$A:$A,0),MATCH(R$1&amp;"After",'Data Entry'!$1:$1,0)))</f>
        <v/>
      </c>
      <c r="S84" s="61" t="e">
        <f>IF(INDEX(Include!$1:$1048576,MATCH($A84,Include!$A:$A,0),MATCH(S$1,Include!$1:$1,0))=0,
"", INDEX('Data Entry'!$1:$1048576,MATCH($A84,'Data Entry'!$A:$A,0),MATCH(S$1&amp;"After",'Data Entry'!$1:$1,0)))</f>
        <v>#N/A</v>
      </c>
      <c r="T84" s="61" t="e">
        <f>IF(INDEX(Include!$1:$1048576,MATCH($A84,Include!$A:$A,0),MATCH(T$1,Include!$1:$1,0))=0,
"", INDEX('Data Entry'!$1:$1048576,MATCH($A84,'Data Entry'!$A:$A,0),MATCH(T$1&amp;"After",'Data Entry'!$1:$1,0)))</f>
        <v>#N/A</v>
      </c>
      <c r="U84" s="61" t="e">
        <f>IF(INDEX(Include!$1:$1048576,MATCH($A84,Include!$A:$A,0),MATCH(U$1,Include!$1:$1,0))=0,
"", INDEX('Data Entry'!$1:$1048576,MATCH($A84,'Data Entry'!$A:$A,0),MATCH(U$1&amp;"After",'Data Entry'!$1:$1,0)))</f>
        <v>#N/A</v>
      </c>
      <c r="V84" s="61" t="e">
        <f>IF(INDEX(Include!$1:$1048576,MATCH($A84,Include!$A:$A,0),MATCH(V$1,Include!$1:$1,0))=0,
"", INDEX('Data Entry'!$1:$1048576,MATCH($A84,'Data Entry'!$A:$A,0),MATCH(V$1&amp;"After",'Data Entry'!$1:$1,0)))</f>
        <v>#N/A</v>
      </c>
      <c r="W84" s="61" t="e">
        <f>IF(INDEX(Include!$1:$1048576,MATCH($A84,Include!$A:$A,0),MATCH(W$1,Include!$1:$1,0))=0,
"", INDEX('Data Entry'!$1:$1048576,MATCH($A84,'Data Entry'!$A:$A,0),MATCH(W$1&amp;"After",'Data Entry'!$1:$1,0)))</f>
        <v>#N/A</v>
      </c>
      <c r="X84" s="61" t="e">
        <f>IF(INDEX(Include!$1:$1048576,MATCH($A84,Include!$A:$A,0),MATCH(X$1,Include!$1:$1,0))=0,
"", INDEX('Data Entry'!$1:$1048576,MATCH($A84,'Data Entry'!$A:$A,0),MATCH(X$1&amp;"After",'Data Entry'!$1:$1,0)))</f>
        <v>#N/A</v>
      </c>
      <c r="Y84" s="61" t="e">
        <f>IF(INDEX(Include!$1:$1048576,MATCH($A84,Include!$A:$A,0),MATCH(Y$1,Include!$1:$1,0))=0,
"", INDEX('Data Entry'!$1:$1048576,MATCH($A84,'Data Entry'!$A:$A,0),MATCH(Y$1&amp;"After",'Data Entry'!$1:$1,0)))</f>
        <v>#N/A</v>
      </c>
      <c r="Z84" s="61" t="e">
        <f>IF(INDEX(Include!$1:$1048576,MATCH($A84,Include!$A:$A,0),MATCH(Z$1,Include!$1:$1,0))=0,
"", INDEX('Data Entry'!$1:$1048576,MATCH($A84,'Data Entry'!$A:$A,0),MATCH(Z$1&amp;"After",'Data Entry'!$1:$1,0)))</f>
        <v>#N/A</v>
      </c>
      <c r="AA84" s="61" t="e">
        <f>IF(INDEX(Include!$1:$1048576,MATCH($A84,Include!$A:$A,0),MATCH(AA$1,Include!$1:$1,0))=0,
"", INDEX('Data Entry'!$1:$1048576,MATCH($A84,'Data Entry'!$A:$A,0),MATCH(AA$1&amp;"After",'Data Entry'!$1:$1,0)))</f>
        <v>#N/A</v>
      </c>
      <c r="AB84" s="61" t="e">
        <f>IF(INDEX(Include!$1:$1048576,MATCH($A84,Include!$A:$A,0),MATCH(AB$1,Include!$1:$1,0))=0,
"", INDEX('Data Entry'!$1:$1048576,MATCH($A84,'Data Entry'!$A:$A,0),MATCH(AB$1&amp;"After",'Data Entry'!$1:$1,0)))</f>
        <v>#N/A</v>
      </c>
      <c r="AC84" s="61" t="e">
        <f>IF(INDEX(Include!$1:$1048576,MATCH($A84,Include!$A:$A,0),MATCH(AC$1,Include!$1:$1,0))=0,
"", INDEX('Data Entry'!$1:$1048576,MATCH($A84,'Data Entry'!$A:$A,0),MATCH(AC$1&amp;"After",'Data Entry'!$1:$1,0)))</f>
        <v>#N/A</v>
      </c>
      <c r="AD84" s="61" t="e">
        <f>IF(INDEX(Include!$1:$1048576,MATCH($A84,Include!$A:$A,0),MATCH(AD$1,Include!$1:$1,0))=0,
"", INDEX('Data Entry'!$1:$1048576,MATCH($A84,'Data Entry'!$A:$A,0),MATCH(AD$1&amp;"After",'Data Entry'!$1:$1,0)))</f>
        <v>#N/A</v>
      </c>
      <c r="AE84" s="61" t="e">
        <f>IF(INDEX(Include!$1:$1048576,MATCH($A84,Include!$A:$A,0),MATCH(AE$1,Include!$1:$1,0))=0,
"", INDEX('Data Entry'!$1:$1048576,MATCH($A84,'Data Entry'!$A:$A,0),MATCH(AE$1&amp;"After",'Data Entry'!$1:$1,0)))</f>
        <v>#N/A</v>
      </c>
      <c r="AF84" s="61" t="e">
        <f>IF(INDEX(Include!$1:$1048576,MATCH($A84,Include!$A:$A,0),MATCH(AF$1,Include!$1:$1,0))=0,
"", INDEX('Data Entry'!$1:$1048576,MATCH($A84,'Data Entry'!$A:$A,0),MATCH(AF$1&amp;"After",'Data Entry'!$1:$1,0)))</f>
        <v>#N/A</v>
      </c>
      <c r="AG84" s="61" t="e">
        <f>IF(INDEX(Include!$1:$1048576,MATCH($A84,Include!$A:$A,0),MATCH(AG$1,Include!$1:$1,0))=0,
"", INDEX('Data Entry'!$1:$1048576,MATCH($A84,'Data Entry'!$A:$A,0),MATCH(AG$1&amp;"After",'Data Entry'!$1:$1,0)))</f>
        <v>#N/A</v>
      </c>
      <c r="AH84" s="61" t="e">
        <f>IF(INDEX(Include!$1:$1048576,MATCH($A84,Include!$A:$A,0),MATCH(AH$1,Include!$1:$1,0))=0,
"", INDEX('Data Entry'!$1:$1048576,MATCH($A84,'Data Entry'!$A:$A,0),MATCH(AH$1&amp;"After",'Data Entry'!$1:$1,0)))</f>
        <v>#N/A</v>
      </c>
      <c r="AI84" s="61" t="e">
        <f>IF(INDEX(Include!$1:$1048576,MATCH($A84,Include!$A:$A,0),MATCH(AI$1,Include!$1:$1,0))=0,
"", INDEX('Data Entry'!$1:$1048576,MATCH($A84,'Data Entry'!$A:$A,0),MATCH(AI$1&amp;"After",'Data Entry'!$1:$1,0)))</f>
        <v>#N/A</v>
      </c>
      <c r="AJ84" s="61" t="e">
        <f>IF(INDEX(Include!$1:$1048576,MATCH($A84,Include!$A:$A,0),MATCH(AJ$1,Include!$1:$1,0))=0,
"", INDEX('Data Entry'!$1:$1048576,MATCH($A84,'Data Entry'!$A:$A,0),MATCH(AJ$1&amp;"After",'Data Entry'!$1:$1,0)))</f>
        <v>#N/A</v>
      </c>
      <c r="AK84" s="61" t="str">
        <f>IF(INDEX(Include!$1:$1048576,MATCH($A84,Include!$A:$A,0),MATCH(AK$1,Include!$1:$1,0))=0,
"", INDEX('Data Entry'!$1:$1048576,MATCH($A84,'Data Entry'!$A:$A,0),MATCH(AK$1&amp;"After",'Data Entry'!$1:$1,0)))</f>
        <v/>
      </c>
      <c r="AL84" s="61" t="str">
        <f>IF(INDEX(Include!$1:$1048576,MATCH($A84,Include!$A:$A,0),MATCH(AL$1,Include!$1:$1,0))=0,
"", INDEX('Data Entry'!$1:$1048576,MATCH($A84,'Data Entry'!$A:$A,0),MATCH(AL$1&amp;"After",'Data Entry'!$1:$1,0)))</f>
        <v/>
      </c>
      <c r="AM84" s="61" t="str">
        <f>IF(INDEX(Include!$1:$1048576,MATCH($A84,Include!$A:$A,0),MATCH(AM$1,Include!$1:$1,0))=0,
"", INDEX('Data Entry'!$1:$1048576,MATCH($A84,'Data Entry'!$A:$A,0),MATCH(AM$1&amp;"After",'Data Entry'!$1:$1,0)))</f>
        <v/>
      </c>
      <c r="AN84" s="61" t="str">
        <f>IF(INDEX(Include!$1:$1048576,MATCH($A84,Include!$A:$A,0),MATCH(AN$1,Include!$1:$1,0))=0,
"", INDEX('Data Entry'!$1:$1048576,MATCH($A84,'Data Entry'!$A:$A,0),MATCH(AN$1&amp;"After",'Data Entry'!$1:$1,0)))</f>
        <v/>
      </c>
      <c r="AO84" s="61" t="str">
        <f>IF(INDEX(Include!$1:$1048576,MATCH($A84,Include!$A:$A,0),MATCH(AO$1,Include!$1:$1,0))=0,
"", INDEX('Data Entry'!$1:$1048576,MATCH($A84,'Data Entry'!$A:$A,0),MATCH(AO$1&amp;"After",'Data Entry'!$1:$1,0)))</f>
        <v/>
      </c>
      <c r="AP84" s="61" t="str">
        <f>IF(INDEX(Include!$1:$1048576,MATCH($A84,Include!$A:$A,0),MATCH(AP$1,Include!$1:$1,0))=0,
"", INDEX('Data Entry'!$1:$1048576,MATCH($A84,'Data Entry'!$A:$A,0),MATCH(AP$1&amp;"After",'Data Entry'!$1:$1,0)))</f>
        <v/>
      </c>
      <c r="AQ84" s="61" t="str">
        <f>IF(INDEX(Include!$1:$1048576,MATCH($A84,Include!$A:$A,0),MATCH(AQ$1,Include!$1:$1,0))=0,
"", INDEX('Data Entry'!$1:$1048576,MATCH($A84,'Data Entry'!$A:$A,0),MATCH(AQ$1&amp;"After",'Data Entry'!$1:$1,0)))</f>
        <v/>
      </c>
    </row>
    <row r="85" spans="1:43" x14ac:dyDescent="0.35">
      <c r="A85" s="70">
        <f>'Data Entry'!A89</f>
        <v>84</v>
      </c>
      <c r="B85" s="61" t="str">
        <f>IF(INDEX(Include!$1:$1048576,MATCH($A85,Include!$A:$A,0),MATCH(B$1,Include!$1:$1,0))=0,
"", INDEX('Data Entry'!$1:$1048576,MATCH($A85,'Data Entry'!$A:$A,0),MATCH(B$1&amp;"After",'Data Entry'!$1:$1,0)))</f>
        <v/>
      </c>
      <c r="C85" s="61" t="str">
        <f>IF(INDEX(Include!$1:$1048576,MATCH($A85,Include!$A:$A,0),MATCH(C$1,Include!$1:$1,0))=0,
"", INDEX('Data Entry'!$1:$1048576,MATCH($A85,'Data Entry'!$A:$A,0),MATCH(C$1&amp;"After",'Data Entry'!$1:$1,0)))</f>
        <v/>
      </c>
      <c r="D85" s="61" t="str">
        <f>IF(INDEX(Include!$1:$1048576,MATCH($A85,Include!$A:$A,0),MATCH(D$1,Include!$1:$1,0))=0,
"", INDEX('Data Entry'!$1:$1048576,MATCH($A85,'Data Entry'!$A:$A,0),MATCH(D$1&amp;"After",'Data Entry'!$1:$1,0)))</f>
        <v/>
      </c>
      <c r="E85" s="61" t="str">
        <f>IF(INDEX(Include!$1:$1048576,MATCH($A85,Include!$A:$A,0),MATCH(E$1,Include!$1:$1,0))=0,
"", INDEX('Data Entry'!$1:$1048576,MATCH($A85,'Data Entry'!$A:$A,0),MATCH(E$1&amp;"After",'Data Entry'!$1:$1,0)))</f>
        <v/>
      </c>
      <c r="F85" s="61" t="str">
        <f>IF(INDEX(Include!$1:$1048576,MATCH($A85,Include!$A:$A,0),MATCH(F$1,Include!$1:$1,0))=0,
"", INDEX('Data Entry'!$1:$1048576,MATCH($A85,'Data Entry'!$A:$A,0),MATCH(F$1&amp;"After",'Data Entry'!$1:$1,0)))</f>
        <v/>
      </c>
      <c r="G85" s="61" t="str">
        <f>IF(INDEX(Include!$1:$1048576,MATCH($A85,Include!$A:$A,0),MATCH(G$1,Include!$1:$1,0))=0,
"", INDEX('Data Entry'!$1:$1048576,MATCH($A85,'Data Entry'!$A:$A,0),MATCH(G$1&amp;"After",'Data Entry'!$1:$1,0)))</f>
        <v/>
      </c>
      <c r="H85" s="61" t="str">
        <f>IF(INDEX(Include!$1:$1048576,MATCH($A85,Include!$A:$A,0),MATCH(H$1,Include!$1:$1,0))=0,
"", INDEX('Data Entry'!$1:$1048576,MATCH($A85,'Data Entry'!$A:$A,0),MATCH(H$1&amp;"After",'Data Entry'!$1:$1,0)))</f>
        <v/>
      </c>
      <c r="I85" s="61" t="str">
        <f>IF(INDEX(Include!$1:$1048576,MATCH($A85,Include!$A:$A,0),MATCH(I$1,Include!$1:$1,0))=0,
"", INDEX('Data Entry'!$1:$1048576,MATCH($A85,'Data Entry'!$A:$A,0),MATCH(I$1&amp;"After",'Data Entry'!$1:$1,0)))</f>
        <v/>
      </c>
      <c r="J85" s="61" t="str">
        <f>IF(INDEX(Include!$1:$1048576,MATCH($A85,Include!$A:$A,0),MATCH(J$1,Include!$1:$1,0))=0,
"", INDEX('Data Entry'!$1:$1048576,MATCH($A85,'Data Entry'!$A:$A,0),MATCH(J$1&amp;"After",'Data Entry'!$1:$1,0)))</f>
        <v/>
      </c>
      <c r="K85" s="61" t="str">
        <f>IF(INDEX(Include!$1:$1048576,MATCH($A85,Include!$A:$A,0),MATCH(K$1,Include!$1:$1,0))=0,
"", INDEX('Data Entry'!$1:$1048576,MATCH($A85,'Data Entry'!$A:$A,0),MATCH(K$1&amp;"After",'Data Entry'!$1:$1,0)))</f>
        <v/>
      </c>
      <c r="L85" s="61" t="str">
        <f>IF(INDEX(Include!$1:$1048576,MATCH($A85,Include!$A:$A,0),MATCH(L$1,Include!$1:$1,0))=0,
"", INDEX('Data Entry'!$1:$1048576,MATCH($A85,'Data Entry'!$A:$A,0),MATCH(L$1&amp;"After",'Data Entry'!$1:$1,0)))</f>
        <v/>
      </c>
      <c r="M85" s="61" t="str">
        <f>IF(INDEX(Include!$1:$1048576,MATCH($A85,Include!$A:$A,0),MATCH(M$1,Include!$1:$1,0))=0,
"", INDEX('Data Entry'!$1:$1048576,MATCH($A85,'Data Entry'!$A:$A,0),MATCH(M$1&amp;"After",'Data Entry'!$1:$1,0)))</f>
        <v/>
      </c>
      <c r="N85" s="61" t="str">
        <f>IF(INDEX(Include!$1:$1048576,MATCH($A85,Include!$A:$A,0),MATCH(N$1,Include!$1:$1,0))=0,
"", INDEX('Data Entry'!$1:$1048576,MATCH($A85,'Data Entry'!$A:$A,0),MATCH(N$1&amp;"After",'Data Entry'!$1:$1,0)))</f>
        <v/>
      </c>
      <c r="O85" s="61" t="str">
        <f>IF(INDEX(Include!$1:$1048576,MATCH($A85,Include!$A:$A,0),MATCH(O$1,Include!$1:$1,0))=0,
"", INDEX('Data Entry'!$1:$1048576,MATCH($A85,'Data Entry'!$A:$A,0),MATCH(O$1&amp;"After",'Data Entry'!$1:$1,0)))</f>
        <v/>
      </c>
      <c r="P85" s="61" t="str">
        <f>IF(INDEX(Include!$1:$1048576,MATCH($A85,Include!$A:$A,0),MATCH(P$1,Include!$1:$1,0))=0,
"", INDEX('Data Entry'!$1:$1048576,MATCH($A85,'Data Entry'!$A:$A,0),MATCH(P$1&amp;"After",'Data Entry'!$1:$1,0)))</f>
        <v/>
      </c>
      <c r="Q85" s="61" t="str">
        <f>IF(INDEX(Include!$1:$1048576,MATCH($A85,Include!$A:$A,0),MATCH(Q$1,Include!$1:$1,0))=0,
"", INDEX('Data Entry'!$1:$1048576,MATCH($A85,'Data Entry'!$A:$A,0),MATCH(Q$1&amp;"After",'Data Entry'!$1:$1,0)))</f>
        <v/>
      </c>
      <c r="R85" s="61" t="str">
        <f>IF(INDEX(Include!$1:$1048576,MATCH($A85,Include!$A:$A,0),MATCH(R$1,Include!$1:$1,0))=0,
"", INDEX('Data Entry'!$1:$1048576,MATCH($A85,'Data Entry'!$A:$A,0),MATCH(R$1&amp;"After",'Data Entry'!$1:$1,0)))</f>
        <v/>
      </c>
      <c r="S85" s="61" t="e">
        <f>IF(INDEX(Include!$1:$1048576,MATCH($A85,Include!$A:$A,0),MATCH(S$1,Include!$1:$1,0))=0,
"", INDEX('Data Entry'!$1:$1048576,MATCH($A85,'Data Entry'!$A:$A,0),MATCH(S$1&amp;"After",'Data Entry'!$1:$1,0)))</f>
        <v>#N/A</v>
      </c>
      <c r="T85" s="61" t="e">
        <f>IF(INDEX(Include!$1:$1048576,MATCH($A85,Include!$A:$A,0),MATCH(T$1,Include!$1:$1,0))=0,
"", INDEX('Data Entry'!$1:$1048576,MATCH($A85,'Data Entry'!$A:$A,0),MATCH(T$1&amp;"After",'Data Entry'!$1:$1,0)))</f>
        <v>#N/A</v>
      </c>
      <c r="U85" s="61" t="e">
        <f>IF(INDEX(Include!$1:$1048576,MATCH($A85,Include!$A:$A,0),MATCH(U$1,Include!$1:$1,0))=0,
"", INDEX('Data Entry'!$1:$1048576,MATCH($A85,'Data Entry'!$A:$A,0),MATCH(U$1&amp;"After",'Data Entry'!$1:$1,0)))</f>
        <v>#N/A</v>
      </c>
      <c r="V85" s="61" t="e">
        <f>IF(INDEX(Include!$1:$1048576,MATCH($A85,Include!$A:$A,0),MATCH(V$1,Include!$1:$1,0))=0,
"", INDEX('Data Entry'!$1:$1048576,MATCH($A85,'Data Entry'!$A:$A,0),MATCH(V$1&amp;"After",'Data Entry'!$1:$1,0)))</f>
        <v>#N/A</v>
      </c>
      <c r="W85" s="61" t="e">
        <f>IF(INDEX(Include!$1:$1048576,MATCH($A85,Include!$A:$A,0),MATCH(W$1,Include!$1:$1,0))=0,
"", INDEX('Data Entry'!$1:$1048576,MATCH($A85,'Data Entry'!$A:$A,0),MATCH(W$1&amp;"After",'Data Entry'!$1:$1,0)))</f>
        <v>#N/A</v>
      </c>
      <c r="X85" s="61" t="e">
        <f>IF(INDEX(Include!$1:$1048576,MATCH($A85,Include!$A:$A,0),MATCH(X$1,Include!$1:$1,0))=0,
"", INDEX('Data Entry'!$1:$1048576,MATCH($A85,'Data Entry'!$A:$A,0),MATCH(X$1&amp;"After",'Data Entry'!$1:$1,0)))</f>
        <v>#N/A</v>
      </c>
      <c r="Y85" s="61" t="e">
        <f>IF(INDEX(Include!$1:$1048576,MATCH($A85,Include!$A:$A,0),MATCH(Y$1,Include!$1:$1,0))=0,
"", INDEX('Data Entry'!$1:$1048576,MATCH($A85,'Data Entry'!$A:$A,0),MATCH(Y$1&amp;"After",'Data Entry'!$1:$1,0)))</f>
        <v>#N/A</v>
      </c>
      <c r="Z85" s="61" t="e">
        <f>IF(INDEX(Include!$1:$1048576,MATCH($A85,Include!$A:$A,0),MATCH(Z$1,Include!$1:$1,0))=0,
"", INDEX('Data Entry'!$1:$1048576,MATCH($A85,'Data Entry'!$A:$A,0),MATCH(Z$1&amp;"After",'Data Entry'!$1:$1,0)))</f>
        <v>#N/A</v>
      </c>
      <c r="AA85" s="61" t="e">
        <f>IF(INDEX(Include!$1:$1048576,MATCH($A85,Include!$A:$A,0),MATCH(AA$1,Include!$1:$1,0))=0,
"", INDEX('Data Entry'!$1:$1048576,MATCH($A85,'Data Entry'!$A:$A,0),MATCH(AA$1&amp;"After",'Data Entry'!$1:$1,0)))</f>
        <v>#N/A</v>
      </c>
      <c r="AB85" s="61" t="e">
        <f>IF(INDEX(Include!$1:$1048576,MATCH($A85,Include!$A:$A,0),MATCH(AB$1,Include!$1:$1,0))=0,
"", INDEX('Data Entry'!$1:$1048576,MATCH($A85,'Data Entry'!$A:$A,0),MATCH(AB$1&amp;"After",'Data Entry'!$1:$1,0)))</f>
        <v>#N/A</v>
      </c>
      <c r="AC85" s="61" t="e">
        <f>IF(INDEX(Include!$1:$1048576,MATCH($A85,Include!$A:$A,0),MATCH(AC$1,Include!$1:$1,0))=0,
"", INDEX('Data Entry'!$1:$1048576,MATCH($A85,'Data Entry'!$A:$A,0),MATCH(AC$1&amp;"After",'Data Entry'!$1:$1,0)))</f>
        <v>#N/A</v>
      </c>
      <c r="AD85" s="61" t="e">
        <f>IF(INDEX(Include!$1:$1048576,MATCH($A85,Include!$A:$A,0),MATCH(AD$1,Include!$1:$1,0))=0,
"", INDEX('Data Entry'!$1:$1048576,MATCH($A85,'Data Entry'!$A:$A,0),MATCH(AD$1&amp;"After",'Data Entry'!$1:$1,0)))</f>
        <v>#N/A</v>
      </c>
      <c r="AE85" s="61" t="e">
        <f>IF(INDEX(Include!$1:$1048576,MATCH($A85,Include!$A:$A,0),MATCH(AE$1,Include!$1:$1,0))=0,
"", INDEX('Data Entry'!$1:$1048576,MATCH($A85,'Data Entry'!$A:$A,0),MATCH(AE$1&amp;"After",'Data Entry'!$1:$1,0)))</f>
        <v>#N/A</v>
      </c>
      <c r="AF85" s="61" t="e">
        <f>IF(INDEX(Include!$1:$1048576,MATCH($A85,Include!$A:$A,0),MATCH(AF$1,Include!$1:$1,0))=0,
"", INDEX('Data Entry'!$1:$1048576,MATCH($A85,'Data Entry'!$A:$A,0),MATCH(AF$1&amp;"After",'Data Entry'!$1:$1,0)))</f>
        <v>#N/A</v>
      </c>
      <c r="AG85" s="61" t="e">
        <f>IF(INDEX(Include!$1:$1048576,MATCH($A85,Include!$A:$A,0),MATCH(AG$1,Include!$1:$1,0))=0,
"", INDEX('Data Entry'!$1:$1048576,MATCH($A85,'Data Entry'!$A:$A,0),MATCH(AG$1&amp;"After",'Data Entry'!$1:$1,0)))</f>
        <v>#N/A</v>
      </c>
      <c r="AH85" s="61" t="e">
        <f>IF(INDEX(Include!$1:$1048576,MATCH($A85,Include!$A:$A,0),MATCH(AH$1,Include!$1:$1,0))=0,
"", INDEX('Data Entry'!$1:$1048576,MATCH($A85,'Data Entry'!$A:$A,0),MATCH(AH$1&amp;"After",'Data Entry'!$1:$1,0)))</f>
        <v>#N/A</v>
      </c>
      <c r="AI85" s="61" t="e">
        <f>IF(INDEX(Include!$1:$1048576,MATCH($A85,Include!$A:$A,0),MATCH(AI$1,Include!$1:$1,0))=0,
"", INDEX('Data Entry'!$1:$1048576,MATCH($A85,'Data Entry'!$A:$A,0),MATCH(AI$1&amp;"After",'Data Entry'!$1:$1,0)))</f>
        <v>#N/A</v>
      </c>
      <c r="AJ85" s="61" t="e">
        <f>IF(INDEX(Include!$1:$1048576,MATCH($A85,Include!$A:$A,0),MATCH(AJ$1,Include!$1:$1,0))=0,
"", INDEX('Data Entry'!$1:$1048576,MATCH($A85,'Data Entry'!$A:$A,0),MATCH(AJ$1&amp;"After",'Data Entry'!$1:$1,0)))</f>
        <v>#N/A</v>
      </c>
      <c r="AK85" s="61" t="str">
        <f>IF(INDEX(Include!$1:$1048576,MATCH($A85,Include!$A:$A,0),MATCH(AK$1,Include!$1:$1,0))=0,
"", INDEX('Data Entry'!$1:$1048576,MATCH($A85,'Data Entry'!$A:$A,0),MATCH(AK$1&amp;"After",'Data Entry'!$1:$1,0)))</f>
        <v/>
      </c>
      <c r="AL85" s="61" t="str">
        <f>IF(INDEX(Include!$1:$1048576,MATCH($A85,Include!$A:$A,0),MATCH(AL$1,Include!$1:$1,0))=0,
"", INDEX('Data Entry'!$1:$1048576,MATCH($A85,'Data Entry'!$A:$A,0),MATCH(AL$1&amp;"After",'Data Entry'!$1:$1,0)))</f>
        <v/>
      </c>
      <c r="AM85" s="61" t="str">
        <f>IF(INDEX(Include!$1:$1048576,MATCH($A85,Include!$A:$A,0),MATCH(AM$1,Include!$1:$1,0))=0,
"", INDEX('Data Entry'!$1:$1048576,MATCH($A85,'Data Entry'!$A:$A,0),MATCH(AM$1&amp;"After",'Data Entry'!$1:$1,0)))</f>
        <v/>
      </c>
      <c r="AN85" s="61" t="str">
        <f>IF(INDEX(Include!$1:$1048576,MATCH($A85,Include!$A:$A,0),MATCH(AN$1,Include!$1:$1,0))=0,
"", INDEX('Data Entry'!$1:$1048576,MATCH($A85,'Data Entry'!$A:$A,0),MATCH(AN$1&amp;"After",'Data Entry'!$1:$1,0)))</f>
        <v/>
      </c>
      <c r="AO85" s="61" t="str">
        <f>IF(INDEX(Include!$1:$1048576,MATCH($A85,Include!$A:$A,0),MATCH(AO$1,Include!$1:$1,0))=0,
"", INDEX('Data Entry'!$1:$1048576,MATCH($A85,'Data Entry'!$A:$A,0),MATCH(AO$1&amp;"After",'Data Entry'!$1:$1,0)))</f>
        <v/>
      </c>
      <c r="AP85" s="61" t="str">
        <f>IF(INDEX(Include!$1:$1048576,MATCH($A85,Include!$A:$A,0),MATCH(AP$1,Include!$1:$1,0))=0,
"", INDEX('Data Entry'!$1:$1048576,MATCH($A85,'Data Entry'!$A:$A,0),MATCH(AP$1&amp;"After",'Data Entry'!$1:$1,0)))</f>
        <v/>
      </c>
      <c r="AQ85" s="61" t="str">
        <f>IF(INDEX(Include!$1:$1048576,MATCH($A85,Include!$A:$A,0),MATCH(AQ$1,Include!$1:$1,0))=0,
"", INDEX('Data Entry'!$1:$1048576,MATCH($A85,'Data Entry'!$A:$A,0),MATCH(AQ$1&amp;"After",'Data Entry'!$1:$1,0)))</f>
        <v/>
      </c>
    </row>
    <row r="86" spans="1:43" x14ac:dyDescent="0.35">
      <c r="A86" s="70">
        <f>'Data Entry'!A90</f>
        <v>85</v>
      </c>
      <c r="B86" s="61" t="str">
        <f>IF(INDEX(Include!$1:$1048576,MATCH($A86,Include!$A:$A,0),MATCH(B$1,Include!$1:$1,0))=0,
"", INDEX('Data Entry'!$1:$1048576,MATCH($A86,'Data Entry'!$A:$A,0),MATCH(B$1&amp;"After",'Data Entry'!$1:$1,0)))</f>
        <v/>
      </c>
      <c r="C86" s="61" t="str">
        <f>IF(INDEX(Include!$1:$1048576,MATCH($A86,Include!$A:$A,0),MATCH(C$1,Include!$1:$1,0))=0,
"", INDEX('Data Entry'!$1:$1048576,MATCH($A86,'Data Entry'!$A:$A,0),MATCH(C$1&amp;"After",'Data Entry'!$1:$1,0)))</f>
        <v/>
      </c>
      <c r="D86" s="61" t="str">
        <f>IF(INDEX(Include!$1:$1048576,MATCH($A86,Include!$A:$A,0),MATCH(D$1,Include!$1:$1,0))=0,
"", INDEX('Data Entry'!$1:$1048576,MATCH($A86,'Data Entry'!$A:$A,0),MATCH(D$1&amp;"After",'Data Entry'!$1:$1,0)))</f>
        <v/>
      </c>
      <c r="E86" s="61" t="str">
        <f>IF(INDEX(Include!$1:$1048576,MATCH($A86,Include!$A:$A,0),MATCH(E$1,Include!$1:$1,0))=0,
"", INDEX('Data Entry'!$1:$1048576,MATCH($A86,'Data Entry'!$A:$A,0),MATCH(E$1&amp;"After",'Data Entry'!$1:$1,0)))</f>
        <v/>
      </c>
      <c r="F86" s="61" t="str">
        <f>IF(INDEX(Include!$1:$1048576,MATCH($A86,Include!$A:$A,0),MATCH(F$1,Include!$1:$1,0))=0,
"", INDEX('Data Entry'!$1:$1048576,MATCH($A86,'Data Entry'!$A:$A,0),MATCH(F$1&amp;"After",'Data Entry'!$1:$1,0)))</f>
        <v/>
      </c>
      <c r="G86" s="61" t="str">
        <f>IF(INDEX(Include!$1:$1048576,MATCH($A86,Include!$A:$A,0),MATCH(G$1,Include!$1:$1,0))=0,
"", INDEX('Data Entry'!$1:$1048576,MATCH($A86,'Data Entry'!$A:$A,0),MATCH(G$1&amp;"After",'Data Entry'!$1:$1,0)))</f>
        <v/>
      </c>
      <c r="H86" s="61" t="str">
        <f>IF(INDEX(Include!$1:$1048576,MATCH($A86,Include!$A:$A,0),MATCH(H$1,Include!$1:$1,0))=0,
"", INDEX('Data Entry'!$1:$1048576,MATCH($A86,'Data Entry'!$A:$A,0),MATCH(H$1&amp;"After",'Data Entry'!$1:$1,0)))</f>
        <v/>
      </c>
      <c r="I86" s="61" t="str">
        <f>IF(INDEX(Include!$1:$1048576,MATCH($A86,Include!$A:$A,0),MATCH(I$1,Include!$1:$1,0))=0,
"", INDEX('Data Entry'!$1:$1048576,MATCH($A86,'Data Entry'!$A:$A,0),MATCH(I$1&amp;"After",'Data Entry'!$1:$1,0)))</f>
        <v/>
      </c>
      <c r="J86" s="61" t="str">
        <f>IF(INDEX(Include!$1:$1048576,MATCH($A86,Include!$A:$A,0),MATCH(J$1,Include!$1:$1,0))=0,
"", INDEX('Data Entry'!$1:$1048576,MATCH($A86,'Data Entry'!$A:$A,0),MATCH(J$1&amp;"After",'Data Entry'!$1:$1,0)))</f>
        <v/>
      </c>
      <c r="K86" s="61" t="str">
        <f>IF(INDEX(Include!$1:$1048576,MATCH($A86,Include!$A:$A,0),MATCH(K$1,Include!$1:$1,0))=0,
"", INDEX('Data Entry'!$1:$1048576,MATCH($A86,'Data Entry'!$A:$A,0),MATCH(K$1&amp;"After",'Data Entry'!$1:$1,0)))</f>
        <v/>
      </c>
      <c r="L86" s="61" t="str">
        <f>IF(INDEX(Include!$1:$1048576,MATCH($A86,Include!$A:$A,0),MATCH(L$1,Include!$1:$1,0))=0,
"", INDEX('Data Entry'!$1:$1048576,MATCH($A86,'Data Entry'!$A:$A,0),MATCH(L$1&amp;"After",'Data Entry'!$1:$1,0)))</f>
        <v/>
      </c>
      <c r="M86" s="61" t="str">
        <f>IF(INDEX(Include!$1:$1048576,MATCH($A86,Include!$A:$A,0),MATCH(M$1,Include!$1:$1,0))=0,
"", INDEX('Data Entry'!$1:$1048576,MATCH($A86,'Data Entry'!$A:$A,0),MATCH(M$1&amp;"After",'Data Entry'!$1:$1,0)))</f>
        <v/>
      </c>
      <c r="N86" s="61" t="str">
        <f>IF(INDEX(Include!$1:$1048576,MATCH($A86,Include!$A:$A,0),MATCH(N$1,Include!$1:$1,0))=0,
"", INDEX('Data Entry'!$1:$1048576,MATCH($A86,'Data Entry'!$A:$A,0),MATCH(N$1&amp;"After",'Data Entry'!$1:$1,0)))</f>
        <v/>
      </c>
      <c r="O86" s="61" t="str">
        <f>IF(INDEX(Include!$1:$1048576,MATCH($A86,Include!$A:$A,0),MATCH(O$1,Include!$1:$1,0))=0,
"", INDEX('Data Entry'!$1:$1048576,MATCH($A86,'Data Entry'!$A:$A,0),MATCH(O$1&amp;"After",'Data Entry'!$1:$1,0)))</f>
        <v/>
      </c>
      <c r="P86" s="61" t="str">
        <f>IF(INDEX(Include!$1:$1048576,MATCH($A86,Include!$A:$A,0),MATCH(P$1,Include!$1:$1,0))=0,
"", INDEX('Data Entry'!$1:$1048576,MATCH($A86,'Data Entry'!$A:$A,0),MATCH(P$1&amp;"After",'Data Entry'!$1:$1,0)))</f>
        <v/>
      </c>
      <c r="Q86" s="61" t="str">
        <f>IF(INDEX(Include!$1:$1048576,MATCH($A86,Include!$A:$A,0),MATCH(Q$1,Include!$1:$1,0))=0,
"", INDEX('Data Entry'!$1:$1048576,MATCH($A86,'Data Entry'!$A:$A,0),MATCH(Q$1&amp;"After",'Data Entry'!$1:$1,0)))</f>
        <v/>
      </c>
      <c r="R86" s="61" t="str">
        <f>IF(INDEX(Include!$1:$1048576,MATCH($A86,Include!$A:$A,0),MATCH(R$1,Include!$1:$1,0))=0,
"", INDEX('Data Entry'!$1:$1048576,MATCH($A86,'Data Entry'!$A:$A,0),MATCH(R$1&amp;"After",'Data Entry'!$1:$1,0)))</f>
        <v/>
      </c>
      <c r="S86" s="61" t="e">
        <f>IF(INDEX(Include!$1:$1048576,MATCH($A86,Include!$A:$A,0),MATCH(S$1,Include!$1:$1,0))=0,
"", INDEX('Data Entry'!$1:$1048576,MATCH($A86,'Data Entry'!$A:$A,0),MATCH(S$1&amp;"After",'Data Entry'!$1:$1,0)))</f>
        <v>#N/A</v>
      </c>
      <c r="T86" s="61" t="e">
        <f>IF(INDEX(Include!$1:$1048576,MATCH($A86,Include!$A:$A,0),MATCH(T$1,Include!$1:$1,0))=0,
"", INDEX('Data Entry'!$1:$1048576,MATCH($A86,'Data Entry'!$A:$A,0),MATCH(T$1&amp;"After",'Data Entry'!$1:$1,0)))</f>
        <v>#N/A</v>
      </c>
      <c r="U86" s="61" t="e">
        <f>IF(INDEX(Include!$1:$1048576,MATCH($A86,Include!$A:$A,0),MATCH(U$1,Include!$1:$1,0))=0,
"", INDEX('Data Entry'!$1:$1048576,MATCH($A86,'Data Entry'!$A:$A,0),MATCH(U$1&amp;"After",'Data Entry'!$1:$1,0)))</f>
        <v>#N/A</v>
      </c>
      <c r="V86" s="61" t="e">
        <f>IF(INDEX(Include!$1:$1048576,MATCH($A86,Include!$A:$A,0),MATCH(V$1,Include!$1:$1,0))=0,
"", INDEX('Data Entry'!$1:$1048576,MATCH($A86,'Data Entry'!$A:$A,0),MATCH(V$1&amp;"After",'Data Entry'!$1:$1,0)))</f>
        <v>#N/A</v>
      </c>
      <c r="W86" s="61" t="e">
        <f>IF(INDEX(Include!$1:$1048576,MATCH($A86,Include!$A:$A,0),MATCH(W$1,Include!$1:$1,0))=0,
"", INDEX('Data Entry'!$1:$1048576,MATCH($A86,'Data Entry'!$A:$A,0),MATCH(W$1&amp;"After",'Data Entry'!$1:$1,0)))</f>
        <v>#N/A</v>
      </c>
      <c r="X86" s="61" t="e">
        <f>IF(INDEX(Include!$1:$1048576,MATCH($A86,Include!$A:$A,0),MATCH(X$1,Include!$1:$1,0))=0,
"", INDEX('Data Entry'!$1:$1048576,MATCH($A86,'Data Entry'!$A:$A,0),MATCH(X$1&amp;"After",'Data Entry'!$1:$1,0)))</f>
        <v>#N/A</v>
      </c>
      <c r="Y86" s="61" t="e">
        <f>IF(INDEX(Include!$1:$1048576,MATCH($A86,Include!$A:$A,0),MATCH(Y$1,Include!$1:$1,0))=0,
"", INDEX('Data Entry'!$1:$1048576,MATCH($A86,'Data Entry'!$A:$A,0),MATCH(Y$1&amp;"After",'Data Entry'!$1:$1,0)))</f>
        <v>#N/A</v>
      </c>
      <c r="Z86" s="61" t="e">
        <f>IF(INDEX(Include!$1:$1048576,MATCH($A86,Include!$A:$A,0),MATCH(Z$1,Include!$1:$1,0))=0,
"", INDEX('Data Entry'!$1:$1048576,MATCH($A86,'Data Entry'!$A:$A,0),MATCH(Z$1&amp;"After",'Data Entry'!$1:$1,0)))</f>
        <v>#N/A</v>
      </c>
      <c r="AA86" s="61" t="e">
        <f>IF(INDEX(Include!$1:$1048576,MATCH($A86,Include!$A:$A,0),MATCH(AA$1,Include!$1:$1,0))=0,
"", INDEX('Data Entry'!$1:$1048576,MATCH($A86,'Data Entry'!$A:$A,0),MATCH(AA$1&amp;"After",'Data Entry'!$1:$1,0)))</f>
        <v>#N/A</v>
      </c>
      <c r="AB86" s="61" t="e">
        <f>IF(INDEX(Include!$1:$1048576,MATCH($A86,Include!$A:$A,0),MATCH(AB$1,Include!$1:$1,0))=0,
"", INDEX('Data Entry'!$1:$1048576,MATCH($A86,'Data Entry'!$A:$A,0),MATCH(AB$1&amp;"After",'Data Entry'!$1:$1,0)))</f>
        <v>#N/A</v>
      </c>
      <c r="AC86" s="61" t="e">
        <f>IF(INDEX(Include!$1:$1048576,MATCH($A86,Include!$A:$A,0),MATCH(AC$1,Include!$1:$1,0))=0,
"", INDEX('Data Entry'!$1:$1048576,MATCH($A86,'Data Entry'!$A:$A,0),MATCH(AC$1&amp;"After",'Data Entry'!$1:$1,0)))</f>
        <v>#N/A</v>
      </c>
      <c r="AD86" s="61" t="e">
        <f>IF(INDEX(Include!$1:$1048576,MATCH($A86,Include!$A:$A,0),MATCH(AD$1,Include!$1:$1,0))=0,
"", INDEX('Data Entry'!$1:$1048576,MATCH($A86,'Data Entry'!$A:$A,0),MATCH(AD$1&amp;"After",'Data Entry'!$1:$1,0)))</f>
        <v>#N/A</v>
      </c>
      <c r="AE86" s="61" t="e">
        <f>IF(INDEX(Include!$1:$1048576,MATCH($A86,Include!$A:$A,0),MATCH(AE$1,Include!$1:$1,0))=0,
"", INDEX('Data Entry'!$1:$1048576,MATCH($A86,'Data Entry'!$A:$A,0),MATCH(AE$1&amp;"After",'Data Entry'!$1:$1,0)))</f>
        <v>#N/A</v>
      </c>
      <c r="AF86" s="61" t="e">
        <f>IF(INDEX(Include!$1:$1048576,MATCH($A86,Include!$A:$A,0),MATCH(AF$1,Include!$1:$1,0))=0,
"", INDEX('Data Entry'!$1:$1048576,MATCH($A86,'Data Entry'!$A:$A,0),MATCH(AF$1&amp;"After",'Data Entry'!$1:$1,0)))</f>
        <v>#N/A</v>
      </c>
      <c r="AG86" s="61" t="e">
        <f>IF(INDEX(Include!$1:$1048576,MATCH($A86,Include!$A:$A,0),MATCH(AG$1,Include!$1:$1,0))=0,
"", INDEX('Data Entry'!$1:$1048576,MATCH($A86,'Data Entry'!$A:$A,0),MATCH(AG$1&amp;"After",'Data Entry'!$1:$1,0)))</f>
        <v>#N/A</v>
      </c>
      <c r="AH86" s="61" t="e">
        <f>IF(INDEX(Include!$1:$1048576,MATCH($A86,Include!$A:$A,0),MATCH(AH$1,Include!$1:$1,0))=0,
"", INDEX('Data Entry'!$1:$1048576,MATCH($A86,'Data Entry'!$A:$A,0),MATCH(AH$1&amp;"After",'Data Entry'!$1:$1,0)))</f>
        <v>#N/A</v>
      </c>
      <c r="AI86" s="61" t="e">
        <f>IF(INDEX(Include!$1:$1048576,MATCH($A86,Include!$A:$A,0),MATCH(AI$1,Include!$1:$1,0))=0,
"", INDEX('Data Entry'!$1:$1048576,MATCH($A86,'Data Entry'!$A:$A,0),MATCH(AI$1&amp;"After",'Data Entry'!$1:$1,0)))</f>
        <v>#N/A</v>
      </c>
      <c r="AJ86" s="61" t="e">
        <f>IF(INDEX(Include!$1:$1048576,MATCH($A86,Include!$A:$A,0),MATCH(AJ$1,Include!$1:$1,0))=0,
"", INDEX('Data Entry'!$1:$1048576,MATCH($A86,'Data Entry'!$A:$A,0),MATCH(AJ$1&amp;"After",'Data Entry'!$1:$1,0)))</f>
        <v>#N/A</v>
      </c>
      <c r="AK86" s="61" t="str">
        <f>IF(INDEX(Include!$1:$1048576,MATCH($A86,Include!$A:$A,0),MATCH(AK$1,Include!$1:$1,0))=0,
"", INDEX('Data Entry'!$1:$1048576,MATCH($A86,'Data Entry'!$A:$A,0),MATCH(AK$1&amp;"After",'Data Entry'!$1:$1,0)))</f>
        <v/>
      </c>
      <c r="AL86" s="61" t="str">
        <f>IF(INDEX(Include!$1:$1048576,MATCH($A86,Include!$A:$A,0),MATCH(AL$1,Include!$1:$1,0))=0,
"", INDEX('Data Entry'!$1:$1048576,MATCH($A86,'Data Entry'!$A:$A,0),MATCH(AL$1&amp;"After",'Data Entry'!$1:$1,0)))</f>
        <v/>
      </c>
      <c r="AM86" s="61" t="str">
        <f>IF(INDEX(Include!$1:$1048576,MATCH($A86,Include!$A:$A,0),MATCH(AM$1,Include!$1:$1,0))=0,
"", INDEX('Data Entry'!$1:$1048576,MATCH($A86,'Data Entry'!$A:$A,0),MATCH(AM$1&amp;"After",'Data Entry'!$1:$1,0)))</f>
        <v/>
      </c>
      <c r="AN86" s="61" t="str">
        <f>IF(INDEX(Include!$1:$1048576,MATCH($A86,Include!$A:$A,0),MATCH(AN$1,Include!$1:$1,0))=0,
"", INDEX('Data Entry'!$1:$1048576,MATCH($A86,'Data Entry'!$A:$A,0),MATCH(AN$1&amp;"After",'Data Entry'!$1:$1,0)))</f>
        <v/>
      </c>
      <c r="AO86" s="61" t="str">
        <f>IF(INDEX(Include!$1:$1048576,MATCH($A86,Include!$A:$A,0),MATCH(AO$1,Include!$1:$1,0))=0,
"", INDEX('Data Entry'!$1:$1048576,MATCH($A86,'Data Entry'!$A:$A,0),MATCH(AO$1&amp;"After",'Data Entry'!$1:$1,0)))</f>
        <v/>
      </c>
      <c r="AP86" s="61" t="str">
        <f>IF(INDEX(Include!$1:$1048576,MATCH($A86,Include!$A:$A,0),MATCH(AP$1,Include!$1:$1,0))=0,
"", INDEX('Data Entry'!$1:$1048576,MATCH($A86,'Data Entry'!$A:$A,0),MATCH(AP$1&amp;"After",'Data Entry'!$1:$1,0)))</f>
        <v/>
      </c>
      <c r="AQ86" s="61" t="str">
        <f>IF(INDEX(Include!$1:$1048576,MATCH($A86,Include!$A:$A,0),MATCH(AQ$1,Include!$1:$1,0))=0,
"", INDEX('Data Entry'!$1:$1048576,MATCH($A86,'Data Entry'!$A:$A,0),MATCH(AQ$1&amp;"After",'Data Entry'!$1:$1,0)))</f>
        <v/>
      </c>
    </row>
    <row r="87" spans="1:43" x14ac:dyDescent="0.35">
      <c r="A87" s="70">
        <f>'Data Entry'!A91</f>
        <v>86</v>
      </c>
      <c r="B87" s="61" t="str">
        <f>IF(INDEX(Include!$1:$1048576,MATCH($A87,Include!$A:$A,0),MATCH(B$1,Include!$1:$1,0))=0,
"", INDEX('Data Entry'!$1:$1048576,MATCH($A87,'Data Entry'!$A:$A,0),MATCH(B$1&amp;"After",'Data Entry'!$1:$1,0)))</f>
        <v/>
      </c>
      <c r="C87" s="61" t="str">
        <f>IF(INDEX(Include!$1:$1048576,MATCH($A87,Include!$A:$A,0),MATCH(C$1,Include!$1:$1,0))=0,
"", INDEX('Data Entry'!$1:$1048576,MATCH($A87,'Data Entry'!$A:$A,0),MATCH(C$1&amp;"After",'Data Entry'!$1:$1,0)))</f>
        <v/>
      </c>
      <c r="D87" s="61" t="str">
        <f>IF(INDEX(Include!$1:$1048576,MATCH($A87,Include!$A:$A,0),MATCH(D$1,Include!$1:$1,0))=0,
"", INDEX('Data Entry'!$1:$1048576,MATCH($A87,'Data Entry'!$A:$A,0),MATCH(D$1&amp;"After",'Data Entry'!$1:$1,0)))</f>
        <v/>
      </c>
      <c r="E87" s="61" t="str">
        <f>IF(INDEX(Include!$1:$1048576,MATCH($A87,Include!$A:$A,0),MATCH(E$1,Include!$1:$1,0))=0,
"", INDEX('Data Entry'!$1:$1048576,MATCH($A87,'Data Entry'!$A:$A,0),MATCH(E$1&amp;"After",'Data Entry'!$1:$1,0)))</f>
        <v/>
      </c>
      <c r="F87" s="61" t="str">
        <f>IF(INDEX(Include!$1:$1048576,MATCH($A87,Include!$A:$A,0),MATCH(F$1,Include!$1:$1,0))=0,
"", INDEX('Data Entry'!$1:$1048576,MATCH($A87,'Data Entry'!$A:$A,0),MATCH(F$1&amp;"After",'Data Entry'!$1:$1,0)))</f>
        <v/>
      </c>
      <c r="G87" s="61" t="str">
        <f>IF(INDEX(Include!$1:$1048576,MATCH($A87,Include!$A:$A,0),MATCH(G$1,Include!$1:$1,0))=0,
"", INDEX('Data Entry'!$1:$1048576,MATCH($A87,'Data Entry'!$A:$A,0),MATCH(G$1&amp;"After",'Data Entry'!$1:$1,0)))</f>
        <v/>
      </c>
      <c r="H87" s="61" t="str">
        <f>IF(INDEX(Include!$1:$1048576,MATCH($A87,Include!$A:$A,0),MATCH(H$1,Include!$1:$1,0))=0,
"", INDEX('Data Entry'!$1:$1048576,MATCH($A87,'Data Entry'!$A:$A,0),MATCH(H$1&amp;"After",'Data Entry'!$1:$1,0)))</f>
        <v/>
      </c>
      <c r="I87" s="61" t="str">
        <f>IF(INDEX(Include!$1:$1048576,MATCH($A87,Include!$A:$A,0),MATCH(I$1,Include!$1:$1,0))=0,
"", INDEX('Data Entry'!$1:$1048576,MATCH($A87,'Data Entry'!$A:$A,0),MATCH(I$1&amp;"After",'Data Entry'!$1:$1,0)))</f>
        <v/>
      </c>
      <c r="J87" s="61" t="str">
        <f>IF(INDEX(Include!$1:$1048576,MATCH($A87,Include!$A:$A,0),MATCH(J$1,Include!$1:$1,0))=0,
"", INDEX('Data Entry'!$1:$1048576,MATCH($A87,'Data Entry'!$A:$A,0),MATCH(J$1&amp;"After",'Data Entry'!$1:$1,0)))</f>
        <v/>
      </c>
      <c r="K87" s="61" t="str">
        <f>IF(INDEX(Include!$1:$1048576,MATCH($A87,Include!$A:$A,0),MATCH(K$1,Include!$1:$1,0))=0,
"", INDEX('Data Entry'!$1:$1048576,MATCH($A87,'Data Entry'!$A:$A,0),MATCH(K$1&amp;"After",'Data Entry'!$1:$1,0)))</f>
        <v/>
      </c>
      <c r="L87" s="61" t="str">
        <f>IF(INDEX(Include!$1:$1048576,MATCH($A87,Include!$A:$A,0),MATCH(L$1,Include!$1:$1,0))=0,
"", INDEX('Data Entry'!$1:$1048576,MATCH($A87,'Data Entry'!$A:$A,0),MATCH(L$1&amp;"After",'Data Entry'!$1:$1,0)))</f>
        <v/>
      </c>
      <c r="M87" s="61" t="str">
        <f>IF(INDEX(Include!$1:$1048576,MATCH($A87,Include!$A:$A,0),MATCH(M$1,Include!$1:$1,0))=0,
"", INDEX('Data Entry'!$1:$1048576,MATCH($A87,'Data Entry'!$A:$A,0),MATCH(M$1&amp;"After",'Data Entry'!$1:$1,0)))</f>
        <v/>
      </c>
      <c r="N87" s="61" t="str">
        <f>IF(INDEX(Include!$1:$1048576,MATCH($A87,Include!$A:$A,0),MATCH(N$1,Include!$1:$1,0))=0,
"", INDEX('Data Entry'!$1:$1048576,MATCH($A87,'Data Entry'!$A:$A,0),MATCH(N$1&amp;"After",'Data Entry'!$1:$1,0)))</f>
        <v/>
      </c>
      <c r="O87" s="61" t="str">
        <f>IF(INDEX(Include!$1:$1048576,MATCH($A87,Include!$A:$A,0),MATCH(O$1,Include!$1:$1,0))=0,
"", INDEX('Data Entry'!$1:$1048576,MATCH($A87,'Data Entry'!$A:$A,0),MATCH(O$1&amp;"After",'Data Entry'!$1:$1,0)))</f>
        <v/>
      </c>
      <c r="P87" s="61" t="str">
        <f>IF(INDEX(Include!$1:$1048576,MATCH($A87,Include!$A:$A,0),MATCH(P$1,Include!$1:$1,0))=0,
"", INDEX('Data Entry'!$1:$1048576,MATCH($A87,'Data Entry'!$A:$A,0),MATCH(P$1&amp;"After",'Data Entry'!$1:$1,0)))</f>
        <v/>
      </c>
      <c r="Q87" s="61" t="str">
        <f>IF(INDEX(Include!$1:$1048576,MATCH($A87,Include!$A:$A,0),MATCH(Q$1,Include!$1:$1,0))=0,
"", INDEX('Data Entry'!$1:$1048576,MATCH($A87,'Data Entry'!$A:$A,0),MATCH(Q$1&amp;"After",'Data Entry'!$1:$1,0)))</f>
        <v/>
      </c>
      <c r="R87" s="61" t="str">
        <f>IF(INDEX(Include!$1:$1048576,MATCH($A87,Include!$A:$A,0),MATCH(R$1,Include!$1:$1,0))=0,
"", INDEX('Data Entry'!$1:$1048576,MATCH($A87,'Data Entry'!$A:$A,0),MATCH(R$1&amp;"After",'Data Entry'!$1:$1,0)))</f>
        <v/>
      </c>
      <c r="S87" s="61" t="e">
        <f>IF(INDEX(Include!$1:$1048576,MATCH($A87,Include!$A:$A,0),MATCH(S$1,Include!$1:$1,0))=0,
"", INDEX('Data Entry'!$1:$1048576,MATCH($A87,'Data Entry'!$A:$A,0),MATCH(S$1&amp;"After",'Data Entry'!$1:$1,0)))</f>
        <v>#N/A</v>
      </c>
      <c r="T87" s="61" t="e">
        <f>IF(INDEX(Include!$1:$1048576,MATCH($A87,Include!$A:$A,0),MATCH(T$1,Include!$1:$1,0))=0,
"", INDEX('Data Entry'!$1:$1048576,MATCH($A87,'Data Entry'!$A:$A,0),MATCH(T$1&amp;"After",'Data Entry'!$1:$1,0)))</f>
        <v>#N/A</v>
      </c>
      <c r="U87" s="61" t="e">
        <f>IF(INDEX(Include!$1:$1048576,MATCH($A87,Include!$A:$A,0),MATCH(U$1,Include!$1:$1,0))=0,
"", INDEX('Data Entry'!$1:$1048576,MATCH($A87,'Data Entry'!$A:$A,0),MATCH(U$1&amp;"After",'Data Entry'!$1:$1,0)))</f>
        <v>#N/A</v>
      </c>
      <c r="V87" s="61" t="e">
        <f>IF(INDEX(Include!$1:$1048576,MATCH($A87,Include!$A:$A,0),MATCH(V$1,Include!$1:$1,0))=0,
"", INDEX('Data Entry'!$1:$1048576,MATCH($A87,'Data Entry'!$A:$A,0),MATCH(V$1&amp;"After",'Data Entry'!$1:$1,0)))</f>
        <v>#N/A</v>
      </c>
      <c r="W87" s="61" t="e">
        <f>IF(INDEX(Include!$1:$1048576,MATCH($A87,Include!$A:$A,0),MATCH(W$1,Include!$1:$1,0))=0,
"", INDEX('Data Entry'!$1:$1048576,MATCH($A87,'Data Entry'!$A:$A,0),MATCH(W$1&amp;"After",'Data Entry'!$1:$1,0)))</f>
        <v>#N/A</v>
      </c>
      <c r="X87" s="61" t="e">
        <f>IF(INDEX(Include!$1:$1048576,MATCH($A87,Include!$A:$A,0),MATCH(X$1,Include!$1:$1,0))=0,
"", INDEX('Data Entry'!$1:$1048576,MATCH($A87,'Data Entry'!$A:$A,0),MATCH(X$1&amp;"After",'Data Entry'!$1:$1,0)))</f>
        <v>#N/A</v>
      </c>
      <c r="Y87" s="61" t="e">
        <f>IF(INDEX(Include!$1:$1048576,MATCH($A87,Include!$A:$A,0),MATCH(Y$1,Include!$1:$1,0))=0,
"", INDEX('Data Entry'!$1:$1048576,MATCH($A87,'Data Entry'!$A:$A,0),MATCH(Y$1&amp;"After",'Data Entry'!$1:$1,0)))</f>
        <v>#N/A</v>
      </c>
      <c r="Z87" s="61" t="e">
        <f>IF(INDEX(Include!$1:$1048576,MATCH($A87,Include!$A:$A,0),MATCH(Z$1,Include!$1:$1,0))=0,
"", INDEX('Data Entry'!$1:$1048576,MATCH($A87,'Data Entry'!$A:$A,0),MATCH(Z$1&amp;"After",'Data Entry'!$1:$1,0)))</f>
        <v>#N/A</v>
      </c>
      <c r="AA87" s="61" t="e">
        <f>IF(INDEX(Include!$1:$1048576,MATCH($A87,Include!$A:$A,0),MATCH(AA$1,Include!$1:$1,0))=0,
"", INDEX('Data Entry'!$1:$1048576,MATCH($A87,'Data Entry'!$A:$A,0),MATCH(AA$1&amp;"After",'Data Entry'!$1:$1,0)))</f>
        <v>#N/A</v>
      </c>
      <c r="AB87" s="61" t="e">
        <f>IF(INDEX(Include!$1:$1048576,MATCH($A87,Include!$A:$A,0),MATCH(AB$1,Include!$1:$1,0))=0,
"", INDEX('Data Entry'!$1:$1048576,MATCH($A87,'Data Entry'!$A:$A,0),MATCH(AB$1&amp;"After",'Data Entry'!$1:$1,0)))</f>
        <v>#N/A</v>
      </c>
      <c r="AC87" s="61" t="e">
        <f>IF(INDEX(Include!$1:$1048576,MATCH($A87,Include!$A:$A,0),MATCH(AC$1,Include!$1:$1,0))=0,
"", INDEX('Data Entry'!$1:$1048576,MATCH($A87,'Data Entry'!$A:$A,0),MATCH(AC$1&amp;"After",'Data Entry'!$1:$1,0)))</f>
        <v>#N/A</v>
      </c>
      <c r="AD87" s="61" t="e">
        <f>IF(INDEX(Include!$1:$1048576,MATCH($A87,Include!$A:$A,0),MATCH(AD$1,Include!$1:$1,0))=0,
"", INDEX('Data Entry'!$1:$1048576,MATCH($A87,'Data Entry'!$A:$A,0),MATCH(AD$1&amp;"After",'Data Entry'!$1:$1,0)))</f>
        <v>#N/A</v>
      </c>
      <c r="AE87" s="61" t="e">
        <f>IF(INDEX(Include!$1:$1048576,MATCH($A87,Include!$A:$A,0),MATCH(AE$1,Include!$1:$1,0))=0,
"", INDEX('Data Entry'!$1:$1048576,MATCH($A87,'Data Entry'!$A:$A,0),MATCH(AE$1&amp;"After",'Data Entry'!$1:$1,0)))</f>
        <v>#N/A</v>
      </c>
      <c r="AF87" s="61" t="e">
        <f>IF(INDEX(Include!$1:$1048576,MATCH($A87,Include!$A:$A,0),MATCH(AF$1,Include!$1:$1,0))=0,
"", INDEX('Data Entry'!$1:$1048576,MATCH($A87,'Data Entry'!$A:$A,0),MATCH(AF$1&amp;"After",'Data Entry'!$1:$1,0)))</f>
        <v>#N/A</v>
      </c>
      <c r="AG87" s="61" t="e">
        <f>IF(INDEX(Include!$1:$1048576,MATCH($A87,Include!$A:$A,0),MATCH(AG$1,Include!$1:$1,0))=0,
"", INDEX('Data Entry'!$1:$1048576,MATCH($A87,'Data Entry'!$A:$A,0),MATCH(AG$1&amp;"After",'Data Entry'!$1:$1,0)))</f>
        <v>#N/A</v>
      </c>
      <c r="AH87" s="61" t="e">
        <f>IF(INDEX(Include!$1:$1048576,MATCH($A87,Include!$A:$A,0),MATCH(AH$1,Include!$1:$1,0))=0,
"", INDEX('Data Entry'!$1:$1048576,MATCH($A87,'Data Entry'!$A:$A,0),MATCH(AH$1&amp;"After",'Data Entry'!$1:$1,0)))</f>
        <v>#N/A</v>
      </c>
      <c r="AI87" s="61" t="e">
        <f>IF(INDEX(Include!$1:$1048576,MATCH($A87,Include!$A:$A,0),MATCH(AI$1,Include!$1:$1,0))=0,
"", INDEX('Data Entry'!$1:$1048576,MATCH($A87,'Data Entry'!$A:$A,0),MATCH(AI$1&amp;"After",'Data Entry'!$1:$1,0)))</f>
        <v>#N/A</v>
      </c>
      <c r="AJ87" s="61" t="e">
        <f>IF(INDEX(Include!$1:$1048576,MATCH($A87,Include!$A:$A,0),MATCH(AJ$1,Include!$1:$1,0))=0,
"", INDEX('Data Entry'!$1:$1048576,MATCH($A87,'Data Entry'!$A:$A,0),MATCH(AJ$1&amp;"After",'Data Entry'!$1:$1,0)))</f>
        <v>#N/A</v>
      </c>
      <c r="AK87" s="61" t="str">
        <f>IF(INDEX(Include!$1:$1048576,MATCH($A87,Include!$A:$A,0),MATCH(AK$1,Include!$1:$1,0))=0,
"", INDEX('Data Entry'!$1:$1048576,MATCH($A87,'Data Entry'!$A:$A,0),MATCH(AK$1&amp;"After",'Data Entry'!$1:$1,0)))</f>
        <v/>
      </c>
      <c r="AL87" s="61" t="str">
        <f>IF(INDEX(Include!$1:$1048576,MATCH($A87,Include!$A:$A,0),MATCH(AL$1,Include!$1:$1,0))=0,
"", INDEX('Data Entry'!$1:$1048576,MATCH($A87,'Data Entry'!$A:$A,0),MATCH(AL$1&amp;"After",'Data Entry'!$1:$1,0)))</f>
        <v/>
      </c>
      <c r="AM87" s="61" t="str">
        <f>IF(INDEX(Include!$1:$1048576,MATCH($A87,Include!$A:$A,0),MATCH(AM$1,Include!$1:$1,0))=0,
"", INDEX('Data Entry'!$1:$1048576,MATCH($A87,'Data Entry'!$A:$A,0),MATCH(AM$1&amp;"After",'Data Entry'!$1:$1,0)))</f>
        <v/>
      </c>
      <c r="AN87" s="61" t="str">
        <f>IF(INDEX(Include!$1:$1048576,MATCH($A87,Include!$A:$A,0),MATCH(AN$1,Include!$1:$1,0))=0,
"", INDEX('Data Entry'!$1:$1048576,MATCH($A87,'Data Entry'!$A:$A,0),MATCH(AN$1&amp;"After",'Data Entry'!$1:$1,0)))</f>
        <v/>
      </c>
      <c r="AO87" s="61" t="str">
        <f>IF(INDEX(Include!$1:$1048576,MATCH($A87,Include!$A:$A,0),MATCH(AO$1,Include!$1:$1,0))=0,
"", INDEX('Data Entry'!$1:$1048576,MATCH($A87,'Data Entry'!$A:$A,0),MATCH(AO$1&amp;"After",'Data Entry'!$1:$1,0)))</f>
        <v/>
      </c>
      <c r="AP87" s="61" t="str">
        <f>IF(INDEX(Include!$1:$1048576,MATCH($A87,Include!$A:$A,0),MATCH(AP$1,Include!$1:$1,0))=0,
"", INDEX('Data Entry'!$1:$1048576,MATCH($A87,'Data Entry'!$A:$A,0),MATCH(AP$1&amp;"After",'Data Entry'!$1:$1,0)))</f>
        <v/>
      </c>
      <c r="AQ87" s="61" t="str">
        <f>IF(INDEX(Include!$1:$1048576,MATCH($A87,Include!$A:$A,0),MATCH(AQ$1,Include!$1:$1,0))=0,
"", INDEX('Data Entry'!$1:$1048576,MATCH($A87,'Data Entry'!$A:$A,0),MATCH(AQ$1&amp;"After",'Data Entry'!$1:$1,0)))</f>
        <v/>
      </c>
    </row>
    <row r="88" spans="1:43" x14ac:dyDescent="0.35">
      <c r="A88" s="70">
        <f>'Data Entry'!A92</f>
        <v>87</v>
      </c>
      <c r="B88" s="61" t="str">
        <f>IF(INDEX(Include!$1:$1048576,MATCH($A88,Include!$A:$A,0),MATCH(B$1,Include!$1:$1,0))=0,
"", INDEX('Data Entry'!$1:$1048576,MATCH($A88,'Data Entry'!$A:$A,0),MATCH(B$1&amp;"After",'Data Entry'!$1:$1,0)))</f>
        <v/>
      </c>
      <c r="C88" s="61" t="str">
        <f>IF(INDEX(Include!$1:$1048576,MATCH($A88,Include!$A:$A,0),MATCH(C$1,Include!$1:$1,0))=0,
"", INDEX('Data Entry'!$1:$1048576,MATCH($A88,'Data Entry'!$A:$A,0),MATCH(C$1&amp;"After",'Data Entry'!$1:$1,0)))</f>
        <v/>
      </c>
      <c r="D88" s="61" t="str">
        <f>IF(INDEX(Include!$1:$1048576,MATCH($A88,Include!$A:$A,0),MATCH(D$1,Include!$1:$1,0))=0,
"", INDEX('Data Entry'!$1:$1048576,MATCH($A88,'Data Entry'!$A:$A,0),MATCH(D$1&amp;"After",'Data Entry'!$1:$1,0)))</f>
        <v/>
      </c>
      <c r="E88" s="61" t="str">
        <f>IF(INDEX(Include!$1:$1048576,MATCH($A88,Include!$A:$A,0),MATCH(E$1,Include!$1:$1,0))=0,
"", INDEX('Data Entry'!$1:$1048576,MATCH($A88,'Data Entry'!$A:$A,0),MATCH(E$1&amp;"After",'Data Entry'!$1:$1,0)))</f>
        <v/>
      </c>
      <c r="F88" s="61" t="str">
        <f>IF(INDEX(Include!$1:$1048576,MATCH($A88,Include!$A:$A,0),MATCH(F$1,Include!$1:$1,0))=0,
"", INDEX('Data Entry'!$1:$1048576,MATCH($A88,'Data Entry'!$A:$A,0),MATCH(F$1&amp;"After",'Data Entry'!$1:$1,0)))</f>
        <v/>
      </c>
      <c r="G88" s="61" t="str">
        <f>IF(INDEX(Include!$1:$1048576,MATCH($A88,Include!$A:$A,0),MATCH(G$1,Include!$1:$1,0))=0,
"", INDEX('Data Entry'!$1:$1048576,MATCH($A88,'Data Entry'!$A:$A,0),MATCH(G$1&amp;"After",'Data Entry'!$1:$1,0)))</f>
        <v/>
      </c>
      <c r="H88" s="61" t="str">
        <f>IF(INDEX(Include!$1:$1048576,MATCH($A88,Include!$A:$A,0),MATCH(H$1,Include!$1:$1,0))=0,
"", INDEX('Data Entry'!$1:$1048576,MATCH($A88,'Data Entry'!$A:$A,0),MATCH(H$1&amp;"After",'Data Entry'!$1:$1,0)))</f>
        <v/>
      </c>
      <c r="I88" s="61" t="str">
        <f>IF(INDEX(Include!$1:$1048576,MATCH($A88,Include!$A:$A,0),MATCH(I$1,Include!$1:$1,0))=0,
"", INDEX('Data Entry'!$1:$1048576,MATCH($A88,'Data Entry'!$A:$A,0),MATCH(I$1&amp;"After",'Data Entry'!$1:$1,0)))</f>
        <v/>
      </c>
      <c r="J88" s="61" t="str">
        <f>IF(INDEX(Include!$1:$1048576,MATCH($A88,Include!$A:$A,0),MATCH(J$1,Include!$1:$1,0))=0,
"", INDEX('Data Entry'!$1:$1048576,MATCH($A88,'Data Entry'!$A:$A,0),MATCH(J$1&amp;"After",'Data Entry'!$1:$1,0)))</f>
        <v/>
      </c>
      <c r="K88" s="61" t="str">
        <f>IF(INDEX(Include!$1:$1048576,MATCH($A88,Include!$A:$A,0),MATCH(K$1,Include!$1:$1,0))=0,
"", INDEX('Data Entry'!$1:$1048576,MATCH($A88,'Data Entry'!$A:$A,0),MATCH(K$1&amp;"After",'Data Entry'!$1:$1,0)))</f>
        <v/>
      </c>
      <c r="L88" s="61" t="str">
        <f>IF(INDEX(Include!$1:$1048576,MATCH($A88,Include!$A:$A,0),MATCH(L$1,Include!$1:$1,0))=0,
"", INDEX('Data Entry'!$1:$1048576,MATCH($A88,'Data Entry'!$A:$A,0),MATCH(L$1&amp;"After",'Data Entry'!$1:$1,0)))</f>
        <v/>
      </c>
      <c r="M88" s="61" t="str">
        <f>IF(INDEX(Include!$1:$1048576,MATCH($A88,Include!$A:$A,0),MATCH(M$1,Include!$1:$1,0))=0,
"", INDEX('Data Entry'!$1:$1048576,MATCH($A88,'Data Entry'!$A:$A,0),MATCH(M$1&amp;"After",'Data Entry'!$1:$1,0)))</f>
        <v/>
      </c>
      <c r="N88" s="61" t="str">
        <f>IF(INDEX(Include!$1:$1048576,MATCH($A88,Include!$A:$A,0),MATCH(N$1,Include!$1:$1,0))=0,
"", INDEX('Data Entry'!$1:$1048576,MATCH($A88,'Data Entry'!$A:$A,0),MATCH(N$1&amp;"After",'Data Entry'!$1:$1,0)))</f>
        <v/>
      </c>
      <c r="O88" s="61" t="str">
        <f>IF(INDEX(Include!$1:$1048576,MATCH($A88,Include!$A:$A,0),MATCH(O$1,Include!$1:$1,0))=0,
"", INDEX('Data Entry'!$1:$1048576,MATCH($A88,'Data Entry'!$A:$A,0),MATCH(O$1&amp;"After",'Data Entry'!$1:$1,0)))</f>
        <v/>
      </c>
      <c r="P88" s="61" t="str">
        <f>IF(INDEX(Include!$1:$1048576,MATCH($A88,Include!$A:$A,0),MATCH(P$1,Include!$1:$1,0))=0,
"", INDEX('Data Entry'!$1:$1048576,MATCH($A88,'Data Entry'!$A:$A,0),MATCH(P$1&amp;"After",'Data Entry'!$1:$1,0)))</f>
        <v/>
      </c>
      <c r="Q88" s="61" t="str">
        <f>IF(INDEX(Include!$1:$1048576,MATCH($A88,Include!$A:$A,0),MATCH(Q$1,Include!$1:$1,0))=0,
"", INDEX('Data Entry'!$1:$1048576,MATCH($A88,'Data Entry'!$A:$A,0),MATCH(Q$1&amp;"After",'Data Entry'!$1:$1,0)))</f>
        <v/>
      </c>
      <c r="R88" s="61" t="str">
        <f>IF(INDEX(Include!$1:$1048576,MATCH($A88,Include!$A:$A,0),MATCH(R$1,Include!$1:$1,0))=0,
"", INDEX('Data Entry'!$1:$1048576,MATCH($A88,'Data Entry'!$A:$A,0),MATCH(R$1&amp;"After",'Data Entry'!$1:$1,0)))</f>
        <v/>
      </c>
      <c r="S88" s="61" t="e">
        <f>IF(INDEX(Include!$1:$1048576,MATCH($A88,Include!$A:$A,0),MATCH(S$1,Include!$1:$1,0))=0,
"", INDEX('Data Entry'!$1:$1048576,MATCH($A88,'Data Entry'!$A:$A,0),MATCH(S$1&amp;"After",'Data Entry'!$1:$1,0)))</f>
        <v>#N/A</v>
      </c>
      <c r="T88" s="61" t="e">
        <f>IF(INDEX(Include!$1:$1048576,MATCH($A88,Include!$A:$A,0),MATCH(T$1,Include!$1:$1,0))=0,
"", INDEX('Data Entry'!$1:$1048576,MATCH($A88,'Data Entry'!$A:$A,0),MATCH(T$1&amp;"After",'Data Entry'!$1:$1,0)))</f>
        <v>#N/A</v>
      </c>
      <c r="U88" s="61" t="e">
        <f>IF(INDEX(Include!$1:$1048576,MATCH($A88,Include!$A:$A,0),MATCH(U$1,Include!$1:$1,0))=0,
"", INDEX('Data Entry'!$1:$1048576,MATCH($A88,'Data Entry'!$A:$A,0),MATCH(U$1&amp;"After",'Data Entry'!$1:$1,0)))</f>
        <v>#N/A</v>
      </c>
      <c r="V88" s="61" t="e">
        <f>IF(INDEX(Include!$1:$1048576,MATCH($A88,Include!$A:$A,0),MATCH(V$1,Include!$1:$1,0))=0,
"", INDEX('Data Entry'!$1:$1048576,MATCH($A88,'Data Entry'!$A:$A,0),MATCH(V$1&amp;"After",'Data Entry'!$1:$1,0)))</f>
        <v>#N/A</v>
      </c>
      <c r="W88" s="61" t="e">
        <f>IF(INDEX(Include!$1:$1048576,MATCH($A88,Include!$A:$A,0),MATCH(W$1,Include!$1:$1,0))=0,
"", INDEX('Data Entry'!$1:$1048576,MATCH($A88,'Data Entry'!$A:$A,0),MATCH(W$1&amp;"After",'Data Entry'!$1:$1,0)))</f>
        <v>#N/A</v>
      </c>
      <c r="X88" s="61" t="e">
        <f>IF(INDEX(Include!$1:$1048576,MATCH($A88,Include!$A:$A,0),MATCH(X$1,Include!$1:$1,0))=0,
"", INDEX('Data Entry'!$1:$1048576,MATCH($A88,'Data Entry'!$A:$A,0),MATCH(X$1&amp;"After",'Data Entry'!$1:$1,0)))</f>
        <v>#N/A</v>
      </c>
      <c r="Y88" s="61" t="e">
        <f>IF(INDEX(Include!$1:$1048576,MATCH($A88,Include!$A:$A,0),MATCH(Y$1,Include!$1:$1,0))=0,
"", INDEX('Data Entry'!$1:$1048576,MATCH($A88,'Data Entry'!$A:$A,0),MATCH(Y$1&amp;"After",'Data Entry'!$1:$1,0)))</f>
        <v>#N/A</v>
      </c>
      <c r="Z88" s="61" t="e">
        <f>IF(INDEX(Include!$1:$1048576,MATCH($A88,Include!$A:$A,0),MATCH(Z$1,Include!$1:$1,0))=0,
"", INDEX('Data Entry'!$1:$1048576,MATCH($A88,'Data Entry'!$A:$A,0),MATCH(Z$1&amp;"After",'Data Entry'!$1:$1,0)))</f>
        <v>#N/A</v>
      </c>
      <c r="AA88" s="61" t="e">
        <f>IF(INDEX(Include!$1:$1048576,MATCH($A88,Include!$A:$A,0),MATCH(AA$1,Include!$1:$1,0))=0,
"", INDEX('Data Entry'!$1:$1048576,MATCH($A88,'Data Entry'!$A:$A,0),MATCH(AA$1&amp;"After",'Data Entry'!$1:$1,0)))</f>
        <v>#N/A</v>
      </c>
      <c r="AB88" s="61" t="e">
        <f>IF(INDEX(Include!$1:$1048576,MATCH($A88,Include!$A:$A,0),MATCH(AB$1,Include!$1:$1,0))=0,
"", INDEX('Data Entry'!$1:$1048576,MATCH($A88,'Data Entry'!$A:$A,0),MATCH(AB$1&amp;"After",'Data Entry'!$1:$1,0)))</f>
        <v>#N/A</v>
      </c>
      <c r="AC88" s="61" t="e">
        <f>IF(INDEX(Include!$1:$1048576,MATCH($A88,Include!$A:$A,0),MATCH(AC$1,Include!$1:$1,0))=0,
"", INDEX('Data Entry'!$1:$1048576,MATCH($A88,'Data Entry'!$A:$A,0),MATCH(AC$1&amp;"After",'Data Entry'!$1:$1,0)))</f>
        <v>#N/A</v>
      </c>
      <c r="AD88" s="61" t="e">
        <f>IF(INDEX(Include!$1:$1048576,MATCH($A88,Include!$A:$A,0),MATCH(AD$1,Include!$1:$1,0))=0,
"", INDEX('Data Entry'!$1:$1048576,MATCH($A88,'Data Entry'!$A:$A,0),MATCH(AD$1&amp;"After",'Data Entry'!$1:$1,0)))</f>
        <v>#N/A</v>
      </c>
      <c r="AE88" s="61" t="e">
        <f>IF(INDEX(Include!$1:$1048576,MATCH($A88,Include!$A:$A,0),MATCH(AE$1,Include!$1:$1,0))=0,
"", INDEX('Data Entry'!$1:$1048576,MATCH($A88,'Data Entry'!$A:$A,0),MATCH(AE$1&amp;"After",'Data Entry'!$1:$1,0)))</f>
        <v>#N/A</v>
      </c>
      <c r="AF88" s="61" t="e">
        <f>IF(INDEX(Include!$1:$1048576,MATCH($A88,Include!$A:$A,0),MATCH(AF$1,Include!$1:$1,0))=0,
"", INDEX('Data Entry'!$1:$1048576,MATCH($A88,'Data Entry'!$A:$A,0),MATCH(AF$1&amp;"After",'Data Entry'!$1:$1,0)))</f>
        <v>#N/A</v>
      </c>
      <c r="AG88" s="61" t="e">
        <f>IF(INDEX(Include!$1:$1048576,MATCH($A88,Include!$A:$A,0),MATCH(AG$1,Include!$1:$1,0))=0,
"", INDEX('Data Entry'!$1:$1048576,MATCH($A88,'Data Entry'!$A:$A,0),MATCH(AG$1&amp;"After",'Data Entry'!$1:$1,0)))</f>
        <v>#N/A</v>
      </c>
      <c r="AH88" s="61" t="e">
        <f>IF(INDEX(Include!$1:$1048576,MATCH($A88,Include!$A:$A,0),MATCH(AH$1,Include!$1:$1,0))=0,
"", INDEX('Data Entry'!$1:$1048576,MATCH($A88,'Data Entry'!$A:$A,0),MATCH(AH$1&amp;"After",'Data Entry'!$1:$1,0)))</f>
        <v>#N/A</v>
      </c>
      <c r="AI88" s="61" t="e">
        <f>IF(INDEX(Include!$1:$1048576,MATCH($A88,Include!$A:$A,0),MATCH(AI$1,Include!$1:$1,0))=0,
"", INDEX('Data Entry'!$1:$1048576,MATCH($A88,'Data Entry'!$A:$A,0),MATCH(AI$1&amp;"After",'Data Entry'!$1:$1,0)))</f>
        <v>#N/A</v>
      </c>
      <c r="AJ88" s="61" t="e">
        <f>IF(INDEX(Include!$1:$1048576,MATCH($A88,Include!$A:$A,0),MATCH(AJ$1,Include!$1:$1,0))=0,
"", INDEX('Data Entry'!$1:$1048576,MATCH($A88,'Data Entry'!$A:$A,0),MATCH(AJ$1&amp;"After",'Data Entry'!$1:$1,0)))</f>
        <v>#N/A</v>
      </c>
      <c r="AK88" s="61" t="str">
        <f>IF(INDEX(Include!$1:$1048576,MATCH($A88,Include!$A:$A,0),MATCH(AK$1,Include!$1:$1,0))=0,
"", INDEX('Data Entry'!$1:$1048576,MATCH($A88,'Data Entry'!$A:$A,0),MATCH(AK$1&amp;"After",'Data Entry'!$1:$1,0)))</f>
        <v/>
      </c>
      <c r="AL88" s="61" t="str">
        <f>IF(INDEX(Include!$1:$1048576,MATCH($A88,Include!$A:$A,0),MATCH(AL$1,Include!$1:$1,0))=0,
"", INDEX('Data Entry'!$1:$1048576,MATCH($A88,'Data Entry'!$A:$A,0),MATCH(AL$1&amp;"After",'Data Entry'!$1:$1,0)))</f>
        <v/>
      </c>
      <c r="AM88" s="61" t="str">
        <f>IF(INDEX(Include!$1:$1048576,MATCH($A88,Include!$A:$A,0),MATCH(AM$1,Include!$1:$1,0))=0,
"", INDEX('Data Entry'!$1:$1048576,MATCH($A88,'Data Entry'!$A:$A,0),MATCH(AM$1&amp;"After",'Data Entry'!$1:$1,0)))</f>
        <v/>
      </c>
      <c r="AN88" s="61" t="str">
        <f>IF(INDEX(Include!$1:$1048576,MATCH($A88,Include!$A:$A,0),MATCH(AN$1,Include!$1:$1,0))=0,
"", INDEX('Data Entry'!$1:$1048576,MATCH($A88,'Data Entry'!$A:$A,0),MATCH(AN$1&amp;"After",'Data Entry'!$1:$1,0)))</f>
        <v/>
      </c>
      <c r="AO88" s="61" t="str">
        <f>IF(INDEX(Include!$1:$1048576,MATCH($A88,Include!$A:$A,0),MATCH(AO$1,Include!$1:$1,0))=0,
"", INDEX('Data Entry'!$1:$1048576,MATCH($A88,'Data Entry'!$A:$A,0),MATCH(AO$1&amp;"After",'Data Entry'!$1:$1,0)))</f>
        <v/>
      </c>
      <c r="AP88" s="61" t="str">
        <f>IF(INDEX(Include!$1:$1048576,MATCH($A88,Include!$A:$A,0),MATCH(AP$1,Include!$1:$1,0))=0,
"", INDEX('Data Entry'!$1:$1048576,MATCH($A88,'Data Entry'!$A:$A,0),MATCH(AP$1&amp;"After",'Data Entry'!$1:$1,0)))</f>
        <v/>
      </c>
      <c r="AQ88" s="61" t="str">
        <f>IF(INDEX(Include!$1:$1048576,MATCH($A88,Include!$A:$A,0),MATCH(AQ$1,Include!$1:$1,0))=0,
"", INDEX('Data Entry'!$1:$1048576,MATCH($A88,'Data Entry'!$A:$A,0),MATCH(AQ$1&amp;"After",'Data Entry'!$1:$1,0)))</f>
        <v/>
      </c>
    </row>
    <row r="89" spans="1:43" x14ac:dyDescent="0.35">
      <c r="A89" s="70">
        <f>'Data Entry'!A93</f>
        <v>88</v>
      </c>
      <c r="B89" s="61" t="str">
        <f>IF(INDEX(Include!$1:$1048576,MATCH($A89,Include!$A:$A,0),MATCH(B$1,Include!$1:$1,0))=0,
"", INDEX('Data Entry'!$1:$1048576,MATCH($A89,'Data Entry'!$A:$A,0),MATCH(B$1&amp;"After",'Data Entry'!$1:$1,0)))</f>
        <v/>
      </c>
      <c r="C89" s="61" t="str">
        <f>IF(INDEX(Include!$1:$1048576,MATCH($A89,Include!$A:$A,0),MATCH(C$1,Include!$1:$1,0))=0,
"", INDEX('Data Entry'!$1:$1048576,MATCH($A89,'Data Entry'!$A:$A,0),MATCH(C$1&amp;"After",'Data Entry'!$1:$1,0)))</f>
        <v/>
      </c>
      <c r="D89" s="61" t="str">
        <f>IF(INDEX(Include!$1:$1048576,MATCH($A89,Include!$A:$A,0),MATCH(D$1,Include!$1:$1,0))=0,
"", INDEX('Data Entry'!$1:$1048576,MATCH($A89,'Data Entry'!$A:$A,0),MATCH(D$1&amp;"After",'Data Entry'!$1:$1,0)))</f>
        <v/>
      </c>
      <c r="E89" s="61" t="str">
        <f>IF(INDEX(Include!$1:$1048576,MATCH($A89,Include!$A:$A,0),MATCH(E$1,Include!$1:$1,0))=0,
"", INDEX('Data Entry'!$1:$1048576,MATCH($A89,'Data Entry'!$A:$A,0),MATCH(E$1&amp;"After",'Data Entry'!$1:$1,0)))</f>
        <v/>
      </c>
      <c r="F89" s="61" t="str">
        <f>IF(INDEX(Include!$1:$1048576,MATCH($A89,Include!$A:$A,0),MATCH(F$1,Include!$1:$1,0))=0,
"", INDEX('Data Entry'!$1:$1048576,MATCH($A89,'Data Entry'!$A:$A,0),MATCH(F$1&amp;"After",'Data Entry'!$1:$1,0)))</f>
        <v/>
      </c>
      <c r="G89" s="61" t="str">
        <f>IF(INDEX(Include!$1:$1048576,MATCH($A89,Include!$A:$A,0),MATCH(G$1,Include!$1:$1,0))=0,
"", INDEX('Data Entry'!$1:$1048576,MATCH($A89,'Data Entry'!$A:$A,0),MATCH(G$1&amp;"After",'Data Entry'!$1:$1,0)))</f>
        <v/>
      </c>
      <c r="H89" s="61" t="str">
        <f>IF(INDEX(Include!$1:$1048576,MATCH($A89,Include!$A:$A,0),MATCH(H$1,Include!$1:$1,0))=0,
"", INDEX('Data Entry'!$1:$1048576,MATCH($A89,'Data Entry'!$A:$A,0),MATCH(H$1&amp;"After",'Data Entry'!$1:$1,0)))</f>
        <v/>
      </c>
      <c r="I89" s="61" t="str">
        <f>IF(INDEX(Include!$1:$1048576,MATCH($A89,Include!$A:$A,0),MATCH(I$1,Include!$1:$1,0))=0,
"", INDEX('Data Entry'!$1:$1048576,MATCH($A89,'Data Entry'!$A:$A,0),MATCH(I$1&amp;"After",'Data Entry'!$1:$1,0)))</f>
        <v/>
      </c>
      <c r="J89" s="61" t="str">
        <f>IF(INDEX(Include!$1:$1048576,MATCH($A89,Include!$A:$A,0),MATCH(J$1,Include!$1:$1,0))=0,
"", INDEX('Data Entry'!$1:$1048576,MATCH($A89,'Data Entry'!$A:$A,0),MATCH(J$1&amp;"After",'Data Entry'!$1:$1,0)))</f>
        <v/>
      </c>
      <c r="K89" s="61" t="str">
        <f>IF(INDEX(Include!$1:$1048576,MATCH($A89,Include!$A:$A,0),MATCH(K$1,Include!$1:$1,0))=0,
"", INDEX('Data Entry'!$1:$1048576,MATCH($A89,'Data Entry'!$A:$A,0),MATCH(K$1&amp;"After",'Data Entry'!$1:$1,0)))</f>
        <v/>
      </c>
      <c r="L89" s="61" t="str">
        <f>IF(INDEX(Include!$1:$1048576,MATCH($A89,Include!$A:$A,0),MATCH(L$1,Include!$1:$1,0))=0,
"", INDEX('Data Entry'!$1:$1048576,MATCH($A89,'Data Entry'!$A:$A,0),MATCH(L$1&amp;"After",'Data Entry'!$1:$1,0)))</f>
        <v/>
      </c>
      <c r="M89" s="61" t="str">
        <f>IF(INDEX(Include!$1:$1048576,MATCH($A89,Include!$A:$A,0),MATCH(M$1,Include!$1:$1,0))=0,
"", INDEX('Data Entry'!$1:$1048576,MATCH($A89,'Data Entry'!$A:$A,0),MATCH(M$1&amp;"After",'Data Entry'!$1:$1,0)))</f>
        <v/>
      </c>
      <c r="N89" s="61" t="str">
        <f>IF(INDEX(Include!$1:$1048576,MATCH($A89,Include!$A:$A,0),MATCH(N$1,Include!$1:$1,0))=0,
"", INDEX('Data Entry'!$1:$1048576,MATCH($A89,'Data Entry'!$A:$A,0),MATCH(N$1&amp;"After",'Data Entry'!$1:$1,0)))</f>
        <v/>
      </c>
      <c r="O89" s="61" t="str">
        <f>IF(INDEX(Include!$1:$1048576,MATCH($A89,Include!$A:$A,0),MATCH(O$1,Include!$1:$1,0))=0,
"", INDEX('Data Entry'!$1:$1048576,MATCH($A89,'Data Entry'!$A:$A,0),MATCH(O$1&amp;"After",'Data Entry'!$1:$1,0)))</f>
        <v/>
      </c>
      <c r="P89" s="61" t="str">
        <f>IF(INDEX(Include!$1:$1048576,MATCH($A89,Include!$A:$A,0),MATCH(P$1,Include!$1:$1,0))=0,
"", INDEX('Data Entry'!$1:$1048576,MATCH($A89,'Data Entry'!$A:$A,0),MATCH(P$1&amp;"After",'Data Entry'!$1:$1,0)))</f>
        <v/>
      </c>
      <c r="Q89" s="61" t="str">
        <f>IF(INDEX(Include!$1:$1048576,MATCH($A89,Include!$A:$A,0),MATCH(Q$1,Include!$1:$1,0))=0,
"", INDEX('Data Entry'!$1:$1048576,MATCH($A89,'Data Entry'!$A:$A,0),MATCH(Q$1&amp;"After",'Data Entry'!$1:$1,0)))</f>
        <v/>
      </c>
      <c r="R89" s="61" t="str">
        <f>IF(INDEX(Include!$1:$1048576,MATCH($A89,Include!$A:$A,0),MATCH(R$1,Include!$1:$1,0))=0,
"", INDEX('Data Entry'!$1:$1048576,MATCH($A89,'Data Entry'!$A:$A,0),MATCH(R$1&amp;"After",'Data Entry'!$1:$1,0)))</f>
        <v/>
      </c>
      <c r="S89" s="61" t="e">
        <f>IF(INDEX(Include!$1:$1048576,MATCH($A89,Include!$A:$A,0),MATCH(S$1,Include!$1:$1,0))=0,
"", INDEX('Data Entry'!$1:$1048576,MATCH($A89,'Data Entry'!$A:$A,0),MATCH(S$1&amp;"After",'Data Entry'!$1:$1,0)))</f>
        <v>#N/A</v>
      </c>
      <c r="T89" s="61" t="e">
        <f>IF(INDEX(Include!$1:$1048576,MATCH($A89,Include!$A:$A,0),MATCH(T$1,Include!$1:$1,0))=0,
"", INDEX('Data Entry'!$1:$1048576,MATCH($A89,'Data Entry'!$A:$A,0),MATCH(T$1&amp;"After",'Data Entry'!$1:$1,0)))</f>
        <v>#N/A</v>
      </c>
      <c r="U89" s="61" t="e">
        <f>IF(INDEX(Include!$1:$1048576,MATCH($A89,Include!$A:$A,0),MATCH(U$1,Include!$1:$1,0))=0,
"", INDEX('Data Entry'!$1:$1048576,MATCH($A89,'Data Entry'!$A:$A,0),MATCH(U$1&amp;"After",'Data Entry'!$1:$1,0)))</f>
        <v>#N/A</v>
      </c>
      <c r="V89" s="61" t="e">
        <f>IF(INDEX(Include!$1:$1048576,MATCH($A89,Include!$A:$A,0),MATCH(V$1,Include!$1:$1,0))=0,
"", INDEX('Data Entry'!$1:$1048576,MATCH($A89,'Data Entry'!$A:$A,0),MATCH(V$1&amp;"After",'Data Entry'!$1:$1,0)))</f>
        <v>#N/A</v>
      </c>
      <c r="W89" s="61" t="e">
        <f>IF(INDEX(Include!$1:$1048576,MATCH($A89,Include!$A:$A,0),MATCH(W$1,Include!$1:$1,0))=0,
"", INDEX('Data Entry'!$1:$1048576,MATCH($A89,'Data Entry'!$A:$A,0),MATCH(W$1&amp;"After",'Data Entry'!$1:$1,0)))</f>
        <v>#N/A</v>
      </c>
      <c r="X89" s="61" t="e">
        <f>IF(INDEX(Include!$1:$1048576,MATCH($A89,Include!$A:$A,0),MATCH(X$1,Include!$1:$1,0))=0,
"", INDEX('Data Entry'!$1:$1048576,MATCH($A89,'Data Entry'!$A:$A,0),MATCH(X$1&amp;"After",'Data Entry'!$1:$1,0)))</f>
        <v>#N/A</v>
      </c>
      <c r="Y89" s="61" t="e">
        <f>IF(INDEX(Include!$1:$1048576,MATCH($A89,Include!$A:$A,0),MATCH(Y$1,Include!$1:$1,0))=0,
"", INDEX('Data Entry'!$1:$1048576,MATCH($A89,'Data Entry'!$A:$A,0),MATCH(Y$1&amp;"After",'Data Entry'!$1:$1,0)))</f>
        <v>#N/A</v>
      </c>
      <c r="Z89" s="61" t="e">
        <f>IF(INDEX(Include!$1:$1048576,MATCH($A89,Include!$A:$A,0),MATCH(Z$1,Include!$1:$1,0))=0,
"", INDEX('Data Entry'!$1:$1048576,MATCH($A89,'Data Entry'!$A:$A,0),MATCH(Z$1&amp;"After",'Data Entry'!$1:$1,0)))</f>
        <v>#N/A</v>
      </c>
      <c r="AA89" s="61" t="e">
        <f>IF(INDEX(Include!$1:$1048576,MATCH($A89,Include!$A:$A,0),MATCH(AA$1,Include!$1:$1,0))=0,
"", INDEX('Data Entry'!$1:$1048576,MATCH($A89,'Data Entry'!$A:$A,0),MATCH(AA$1&amp;"After",'Data Entry'!$1:$1,0)))</f>
        <v>#N/A</v>
      </c>
      <c r="AB89" s="61" t="e">
        <f>IF(INDEX(Include!$1:$1048576,MATCH($A89,Include!$A:$A,0),MATCH(AB$1,Include!$1:$1,0))=0,
"", INDEX('Data Entry'!$1:$1048576,MATCH($A89,'Data Entry'!$A:$A,0),MATCH(AB$1&amp;"After",'Data Entry'!$1:$1,0)))</f>
        <v>#N/A</v>
      </c>
      <c r="AC89" s="61" t="e">
        <f>IF(INDEX(Include!$1:$1048576,MATCH($A89,Include!$A:$A,0),MATCH(AC$1,Include!$1:$1,0))=0,
"", INDEX('Data Entry'!$1:$1048576,MATCH($A89,'Data Entry'!$A:$A,0),MATCH(AC$1&amp;"After",'Data Entry'!$1:$1,0)))</f>
        <v>#N/A</v>
      </c>
      <c r="AD89" s="61" t="e">
        <f>IF(INDEX(Include!$1:$1048576,MATCH($A89,Include!$A:$A,0),MATCH(AD$1,Include!$1:$1,0))=0,
"", INDEX('Data Entry'!$1:$1048576,MATCH($A89,'Data Entry'!$A:$A,0),MATCH(AD$1&amp;"After",'Data Entry'!$1:$1,0)))</f>
        <v>#N/A</v>
      </c>
      <c r="AE89" s="61" t="e">
        <f>IF(INDEX(Include!$1:$1048576,MATCH($A89,Include!$A:$A,0),MATCH(AE$1,Include!$1:$1,0))=0,
"", INDEX('Data Entry'!$1:$1048576,MATCH($A89,'Data Entry'!$A:$A,0),MATCH(AE$1&amp;"After",'Data Entry'!$1:$1,0)))</f>
        <v>#N/A</v>
      </c>
      <c r="AF89" s="61" t="e">
        <f>IF(INDEX(Include!$1:$1048576,MATCH($A89,Include!$A:$A,0),MATCH(AF$1,Include!$1:$1,0))=0,
"", INDEX('Data Entry'!$1:$1048576,MATCH($A89,'Data Entry'!$A:$A,0),MATCH(AF$1&amp;"After",'Data Entry'!$1:$1,0)))</f>
        <v>#N/A</v>
      </c>
      <c r="AG89" s="61" t="e">
        <f>IF(INDEX(Include!$1:$1048576,MATCH($A89,Include!$A:$A,0),MATCH(AG$1,Include!$1:$1,0))=0,
"", INDEX('Data Entry'!$1:$1048576,MATCH($A89,'Data Entry'!$A:$A,0),MATCH(AG$1&amp;"After",'Data Entry'!$1:$1,0)))</f>
        <v>#N/A</v>
      </c>
      <c r="AH89" s="61" t="e">
        <f>IF(INDEX(Include!$1:$1048576,MATCH($A89,Include!$A:$A,0),MATCH(AH$1,Include!$1:$1,0))=0,
"", INDEX('Data Entry'!$1:$1048576,MATCH($A89,'Data Entry'!$A:$A,0),MATCH(AH$1&amp;"After",'Data Entry'!$1:$1,0)))</f>
        <v>#N/A</v>
      </c>
      <c r="AI89" s="61" t="e">
        <f>IF(INDEX(Include!$1:$1048576,MATCH($A89,Include!$A:$A,0),MATCH(AI$1,Include!$1:$1,0))=0,
"", INDEX('Data Entry'!$1:$1048576,MATCH($A89,'Data Entry'!$A:$A,0),MATCH(AI$1&amp;"After",'Data Entry'!$1:$1,0)))</f>
        <v>#N/A</v>
      </c>
      <c r="AJ89" s="61" t="e">
        <f>IF(INDEX(Include!$1:$1048576,MATCH($A89,Include!$A:$A,0),MATCH(AJ$1,Include!$1:$1,0))=0,
"", INDEX('Data Entry'!$1:$1048576,MATCH($A89,'Data Entry'!$A:$A,0),MATCH(AJ$1&amp;"After",'Data Entry'!$1:$1,0)))</f>
        <v>#N/A</v>
      </c>
      <c r="AK89" s="61" t="str">
        <f>IF(INDEX(Include!$1:$1048576,MATCH($A89,Include!$A:$A,0),MATCH(AK$1,Include!$1:$1,0))=0,
"", INDEX('Data Entry'!$1:$1048576,MATCH($A89,'Data Entry'!$A:$A,0),MATCH(AK$1&amp;"After",'Data Entry'!$1:$1,0)))</f>
        <v/>
      </c>
      <c r="AL89" s="61" t="str">
        <f>IF(INDEX(Include!$1:$1048576,MATCH($A89,Include!$A:$A,0),MATCH(AL$1,Include!$1:$1,0))=0,
"", INDEX('Data Entry'!$1:$1048576,MATCH($A89,'Data Entry'!$A:$A,0),MATCH(AL$1&amp;"After",'Data Entry'!$1:$1,0)))</f>
        <v/>
      </c>
      <c r="AM89" s="61" t="str">
        <f>IF(INDEX(Include!$1:$1048576,MATCH($A89,Include!$A:$A,0),MATCH(AM$1,Include!$1:$1,0))=0,
"", INDEX('Data Entry'!$1:$1048576,MATCH($A89,'Data Entry'!$A:$A,0),MATCH(AM$1&amp;"After",'Data Entry'!$1:$1,0)))</f>
        <v/>
      </c>
      <c r="AN89" s="61" t="str">
        <f>IF(INDEX(Include!$1:$1048576,MATCH($A89,Include!$A:$A,0),MATCH(AN$1,Include!$1:$1,0))=0,
"", INDEX('Data Entry'!$1:$1048576,MATCH($A89,'Data Entry'!$A:$A,0),MATCH(AN$1&amp;"After",'Data Entry'!$1:$1,0)))</f>
        <v/>
      </c>
      <c r="AO89" s="61" t="str">
        <f>IF(INDEX(Include!$1:$1048576,MATCH($A89,Include!$A:$A,0),MATCH(AO$1,Include!$1:$1,0))=0,
"", INDEX('Data Entry'!$1:$1048576,MATCH($A89,'Data Entry'!$A:$A,0),MATCH(AO$1&amp;"After",'Data Entry'!$1:$1,0)))</f>
        <v/>
      </c>
      <c r="AP89" s="61" t="str">
        <f>IF(INDEX(Include!$1:$1048576,MATCH($A89,Include!$A:$A,0),MATCH(AP$1,Include!$1:$1,0))=0,
"", INDEX('Data Entry'!$1:$1048576,MATCH($A89,'Data Entry'!$A:$A,0),MATCH(AP$1&amp;"After",'Data Entry'!$1:$1,0)))</f>
        <v/>
      </c>
      <c r="AQ89" s="61" t="str">
        <f>IF(INDEX(Include!$1:$1048576,MATCH($A89,Include!$A:$A,0),MATCH(AQ$1,Include!$1:$1,0))=0,
"", INDEX('Data Entry'!$1:$1048576,MATCH($A89,'Data Entry'!$A:$A,0),MATCH(AQ$1&amp;"After",'Data Entry'!$1:$1,0)))</f>
        <v/>
      </c>
    </row>
    <row r="90" spans="1:43" x14ac:dyDescent="0.35">
      <c r="A90" s="70">
        <f>'Data Entry'!A94</f>
        <v>89</v>
      </c>
      <c r="B90" s="61" t="str">
        <f>IF(INDEX(Include!$1:$1048576,MATCH($A90,Include!$A:$A,0),MATCH(B$1,Include!$1:$1,0))=0,
"", INDEX('Data Entry'!$1:$1048576,MATCH($A90,'Data Entry'!$A:$A,0),MATCH(B$1&amp;"After",'Data Entry'!$1:$1,0)))</f>
        <v/>
      </c>
      <c r="C90" s="61" t="str">
        <f>IF(INDEX(Include!$1:$1048576,MATCH($A90,Include!$A:$A,0),MATCH(C$1,Include!$1:$1,0))=0,
"", INDEX('Data Entry'!$1:$1048576,MATCH($A90,'Data Entry'!$A:$A,0),MATCH(C$1&amp;"After",'Data Entry'!$1:$1,0)))</f>
        <v/>
      </c>
      <c r="D90" s="61" t="str">
        <f>IF(INDEX(Include!$1:$1048576,MATCH($A90,Include!$A:$A,0),MATCH(D$1,Include!$1:$1,0))=0,
"", INDEX('Data Entry'!$1:$1048576,MATCH($A90,'Data Entry'!$A:$A,0),MATCH(D$1&amp;"After",'Data Entry'!$1:$1,0)))</f>
        <v/>
      </c>
      <c r="E90" s="61" t="str">
        <f>IF(INDEX(Include!$1:$1048576,MATCH($A90,Include!$A:$A,0),MATCH(E$1,Include!$1:$1,0))=0,
"", INDEX('Data Entry'!$1:$1048576,MATCH($A90,'Data Entry'!$A:$A,0),MATCH(E$1&amp;"After",'Data Entry'!$1:$1,0)))</f>
        <v/>
      </c>
      <c r="F90" s="61" t="str">
        <f>IF(INDEX(Include!$1:$1048576,MATCH($A90,Include!$A:$A,0),MATCH(F$1,Include!$1:$1,0))=0,
"", INDEX('Data Entry'!$1:$1048576,MATCH($A90,'Data Entry'!$A:$A,0),MATCH(F$1&amp;"After",'Data Entry'!$1:$1,0)))</f>
        <v/>
      </c>
      <c r="G90" s="61" t="str">
        <f>IF(INDEX(Include!$1:$1048576,MATCH($A90,Include!$A:$A,0),MATCH(G$1,Include!$1:$1,0))=0,
"", INDEX('Data Entry'!$1:$1048576,MATCH($A90,'Data Entry'!$A:$A,0),MATCH(G$1&amp;"After",'Data Entry'!$1:$1,0)))</f>
        <v/>
      </c>
      <c r="H90" s="61" t="str">
        <f>IF(INDEX(Include!$1:$1048576,MATCH($A90,Include!$A:$A,0),MATCH(H$1,Include!$1:$1,0))=0,
"", INDEX('Data Entry'!$1:$1048576,MATCH($A90,'Data Entry'!$A:$A,0),MATCH(H$1&amp;"After",'Data Entry'!$1:$1,0)))</f>
        <v/>
      </c>
      <c r="I90" s="61" t="str">
        <f>IF(INDEX(Include!$1:$1048576,MATCH($A90,Include!$A:$A,0),MATCH(I$1,Include!$1:$1,0))=0,
"", INDEX('Data Entry'!$1:$1048576,MATCH($A90,'Data Entry'!$A:$A,0),MATCH(I$1&amp;"After",'Data Entry'!$1:$1,0)))</f>
        <v/>
      </c>
      <c r="J90" s="61" t="str">
        <f>IF(INDEX(Include!$1:$1048576,MATCH($A90,Include!$A:$A,0),MATCH(J$1,Include!$1:$1,0))=0,
"", INDEX('Data Entry'!$1:$1048576,MATCH($A90,'Data Entry'!$A:$A,0),MATCH(J$1&amp;"After",'Data Entry'!$1:$1,0)))</f>
        <v/>
      </c>
      <c r="K90" s="61" t="str">
        <f>IF(INDEX(Include!$1:$1048576,MATCH($A90,Include!$A:$A,0),MATCH(K$1,Include!$1:$1,0))=0,
"", INDEX('Data Entry'!$1:$1048576,MATCH($A90,'Data Entry'!$A:$A,0),MATCH(K$1&amp;"After",'Data Entry'!$1:$1,0)))</f>
        <v/>
      </c>
      <c r="L90" s="61" t="str">
        <f>IF(INDEX(Include!$1:$1048576,MATCH($A90,Include!$A:$A,0),MATCH(L$1,Include!$1:$1,0))=0,
"", INDEX('Data Entry'!$1:$1048576,MATCH($A90,'Data Entry'!$A:$A,0),MATCH(L$1&amp;"After",'Data Entry'!$1:$1,0)))</f>
        <v/>
      </c>
      <c r="M90" s="61" t="str">
        <f>IF(INDEX(Include!$1:$1048576,MATCH($A90,Include!$A:$A,0),MATCH(M$1,Include!$1:$1,0))=0,
"", INDEX('Data Entry'!$1:$1048576,MATCH($A90,'Data Entry'!$A:$A,0),MATCH(M$1&amp;"After",'Data Entry'!$1:$1,0)))</f>
        <v/>
      </c>
      <c r="N90" s="61" t="str">
        <f>IF(INDEX(Include!$1:$1048576,MATCH($A90,Include!$A:$A,0),MATCH(N$1,Include!$1:$1,0))=0,
"", INDEX('Data Entry'!$1:$1048576,MATCH($A90,'Data Entry'!$A:$A,0),MATCH(N$1&amp;"After",'Data Entry'!$1:$1,0)))</f>
        <v/>
      </c>
      <c r="O90" s="61" t="str">
        <f>IF(INDEX(Include!$1:$1048576,MATCH($A90,Include!$A:$A,0),MATCH(O$1,Include!$1:$1,0))=0,
"", INDEX('Data Entry'!$1:$1048576,MATCH($A90,'Data Entry'!$A:$A,0),MATCH(O$1&amp;"After",'Data Entry'!$1:$1,0)))</f>
        <v/>
      </c>
      <c r="P90" s="61" t="str">
        <f>IF(INDEX(Include!$1:$1048576,MATCH($A90,Include!$A:$A,0),MATCH(P$1,Include!$1:$1,0))=0,
"", INDEX('Data Entry'!$1:$1048576,MATCH($A90,'Data Entry'!$A:$A,0),MATCH(P$1&amp;"After",'Data Entry'!$1:$1,0)))</f>
        <v/>
      </c>
      <c r="Q90" s="61" t="str">
        <f>IF(INDEX(Include!$1:$1048576,MATCH($A90,Include!$A:$A,0),MATCH(Q$1,Include!$1:$1,0))=0,
"", INDEX('Data Entry'!$1:$1048576,MATCH($A90,'Data Entry'!$A:$A,0),MATCH(Q$1&amp;"After",'Data Entry'!$1:$1,0)))</f>
        <v/>
      </c>
      <c r="R90" s="61" t="str">
        <f>IF(INDEX(Include!$1:$1048576,MATCH($A90,Include!$A:$A,0),MATCH(R$1,Include!$1:$1,0))=0,
"", INDEX('Data Entry'!$1:$1048576,MATCH($A90,'Data Entry'!$A:$A,0),MATCH(R$1&amp;"After",'Data Entry'!$1:$1,0)))</f>
        <v/>
      </c>
      <c r="S90" s="61" t="e">
        <f>IF(INDEX(Include!$1:$1048576,MATCH($A90,Include!$A:$A,0),MATCH(S$1,Include!$1:$1,0))=0,
"", INDEX('Data Entry'!$1:$1048576,MATCH($A90,'Data Entry'!$A:$A,0),MATCH(S$1&amp;"After",'Data Entry'!$1:$1,0)))</f>
        <v>#N/A</v>
      </c>
      <c r="T90" s="61" t="e">
        <f>IF(INDEX(Include!$1:$1048576,MATCH($A90,Include!$A:$A,0),MATCH(T$1,Include!$1:$1,0))=0,
"", INDEX('Data Entry'!$1:$1048576,MATCH($A90,'Data Entry'!$A:$A,0),MATCH(T$1&amp;"After",'Data Entry'!$1:$1,0)))</f>
        <v>#N/A</v>
      </c>
      <c r="U90" s="61" t="e">
        <f>IF(INDEX(Include!$1:$1048576,MATCH($A90,Include!$A:$A,0),MATCH(U$1,Include!$1:$1,0))=0,
"", INDEX('Data Entry'!$1:$1048576,MATCH($A90,'Data Entry'!$A:$A,0),MATCH(U$1&amp;"After",'Data Entry'!$1:$1,0)))</f>
        <v>#N/A</v>
      </c>
      <c r="V90" s="61" t="e">
        <f>IF(INDEX(Include!$1:$1048576,MATCH($A90,Include!$A:$A,0),MATCH(V$1,Include!$1:$1,0))=0,
"", INDEX('Data Entry'!$1:$1048576,MATCH($A90,'Data Entry'!$A:$A,0),MATCH(V$1&amp;"After",'Data Entry'!$1:$1,0)))</f>
        <v>#N/A</v>
      </c>
      <c r="W90" s="61" t="e">
        <f>IF(INDEX(Include!$1:$1048576,MATCH($A90,Include!$A:$A,0),MATCH(W$1,Include!$1:$1,0))=0,
"", INDEX('Data Entry'!$1:$1048576,MATCH($A90,'Data Entry'!$A:$A,0),MATCH(W$1&amp;"After",'Data Entry'!$1:$1,0)))</f>
        <v>#N/A</v>
      </c>
      <c r="X90" s="61" t="e">
        <f>IF(INDEX(Include!$1:$1048576,MATCH($A90,Include!$A:$A,0),MATCH(X$1,Include!$1:$1,0))=0,
"", INDEX('Data Entry'!$1:$1048576,MATCH($A90,'Data Entry'!$A:$A,0),MATCH(X$1&amp;"After",'Data Entry'!$1:$1,0)))</f>
        <v>#N/A</v>
      </c>
      <c r="Y90" s="61" t="e">
        <f>IF(INDEX(Include!$1:$1048576,MATCH($A90,Include!$A:$A,0),MATCH(Y$1,Include!$1:$1,0))=0,
"", INDEX('Data Entry'!$1:$1048576,MATCH($A90,'Data Entry'!$A:$A,0),MATCH(Y$1&amp;"After",'Data Entry'!$1:$1,0)))</f>
        <v>#N/A</v>
      </c>
      <c r="Z90" s="61" t="e">
        <f>IF(INDEX(Include!$1:$1048576,MATCH($A90,Include!$A:$A,0),MATCH(Z$1,Include!$1:$1,0))=0,
"", INDEX('Data Entry'!$1:$1048576,MATCH($A90,'Data Entry'!$A:$A,0),MATCH(Z$1&amp;"After",'Data Entry'!$1:$1,0)))</f>
        <v>#N/A</v>
      </c>
      <c r="AA90" s="61" t="e">
        <f>IF(INDEX(Include!$1:$1048576,MATCH($A90,Include!$A:$A,0),MATCH(AA$1,Include!$1:$1,0))=0,
"", INDEX('Data Entry'!$1:$1048576,MATCH($A90,'Data Entry'!$A:$A,0),MATCH(AA$1&amp;"After",'Data Entry'!$1:$1,0)))</f>
        <v>#N/A</v>
      </c>
      <c r="AB90" s="61" t="e">
        <f>IF(INDEX(Include!$1:$1048576,MATCH($A90,Include!$A:$A,0),MATCH(AB$1,Include!$1:$1,0))=0,
"", INDEX('Data Entry'!$1:$1048576,MATCH($A90,'Data Entry'!$A:$A,0),MATCH(AB$1&amp;"After",'Data Entry'!$1:$1,0)))</f>
        <v>#N/A</v>
      </c>
      <c r="AC90" s="61" t="e">
        <f>IF(INDEX(Include!$1:$1048576,MATCH($A90,Include!$A:$A,0),MATCH(AC$1,Include!$1:$1,0))=0,
"", INDEX('Data Entry'!$1:$1048576,MATCH($A90,'Data Entry'!$A:$A,0),MATCH(AC$1&amp;"After",'Data Entry'!$1:$1,0)))</f>
        <v>#N/A</v>
      </c>
      <c r="AD90" s="61" t="e">
        <f>IF(INDEX(Include!$1:$1048576,MATCH($A90,Include!$A:$A,0),MATCH(AD$1,Include!$1:$1,0))=0,
"", INDEX('Data Entry'!$1:$1048576,MATCH($A90,'Data Entry'!$A:$A,0),MATCH(AD$1&amp;"After",'Data Entry'!$1:$1,0)))</f>
        <v>#N/A</v>
      </c>
      <c r="AE90" s="61" t="e">
        <f>IF(INDEX(Include!$1:$1048576,MATCH($A90,Include!$A:$A,0),MATCH(AE$1,Include!$1:$1,0))=0,
"", INDEX('Data Entry'!$1:$1048576,MATCH($A90,'Data Entry'!$A:$A,0),MATCH(AE$1&amp;"After",'Data Entry'!$1:$1,0)))</f>
        <v>#N/A</v>
      </c>
      <c r="AF90" s="61" t="e">
        <f>IF(INDEX(Include!$1:$1048576,MATCH($A90,Include!$A:$A,0),MATCH(AF$1,Include!$1:$1,0))=0,
"", INDEX('Data Entry'!$1:$1048576,MATCH($A90,'Data Entry'!$A:$A,0),MATCH(AF$1&amp;"After",'Data Entry'!$1:$1,0)))</f>
        <v>#N/A</v>
      </c>
      <c r="AG90" s="61" t="e">
        <f>IF(INDEX(Include!$1:$1048576,MATCH($A90,Include!$A:$A,0),MATCH(AG$1,Include!$1:$1,0))=0,
"", INDEX('Data Entry'!$1:$1048576,MATCH($A90,'Data Entry'!$A:$A,0),MATCH(AG$1&amp;"After",'Data Entry'!$1:$1,0)))</f>
        <v>#N/A</v>
      </c>
      <c r="AH90" s="61" t="e">
        <f>IF(INDEX(Include!$1:$1048576,MATCH($A90,Include!$A:$A,0),MATCH(AH$1,Include!$1:$1,0))=0,
"", INDEX('Data Entry'!$1:$1048576,MATCH($A90,'Data Entry'!$A:$A,0),MATCH(AH$1&amp;"After",'Data Entry'!$1:$1,0)))</f>
        <v>#N/A</v>
      </c>
      <c r="AI90" s="61" t="e">
        <f>IF(INDEX(Include!$1:$1048576,MATCH($A90,Include!$A:$A,0),MATCH(AI$1,Include!$1:$1,0))=0,
"", INDEX('Data Entry'!$1:$1048576,MATCH($A90,'Data Entry'!$A:$A,0),MATCH(AI$1&amp;"After",'Data Entry'!$1:$1,0)))</f>
        <v>#N/A</v>
      </c>
      <c r="AJ90" s="61" t="e">
        <f>IF(INDEX(Include!$1:$1048576,MATCH($A90,Include!$A:$A,0),MATCH(AJ$1,Include!$1:$1,0))=0,
"", INDEX('Data Entry'!$1:$1048576,MATCH($A90,'Data Entry'!$A:$A,0),MATCH(AJ$1&amp;"After",'Data Entry'!$1:$1,0)))</f>
        <v>#N/A</v>
      </c>
      <c r="AK90" s="61" t="str">
        <f>IF(INDEX(Include!$1:$1048576,MATCH($A90,Include!$A:$A,0),MATCH(AK$1,Include!$1:$1,0))=0,
"", INDEX('Data Entry'!$1:$1048576,MATCH($A90,'Data Entry'!$A:$A,0),MATCH(AK$1&amp;"After",'Data Entry'!$1:$1,0)))</f>
        <v/>
      </c>
      <c r="AL90" s="61" t="str">
        <f>IF(INDEX(Include!$1:$1048576,MATCH($A90,Include!$A:$A,0),MATCH(AL$1,Include!$1:$1,0))=0,
"", INDEX('Data Entry'!$1:$1048576,MATCH($A90,'Data Entry'!$A:$A,0),MATCH(AL$1&amp;"After",'Data Entry'!$1:$1,0)))</f>
        <v/>
      </c>
      <c r="AM90" s="61" t="str">
        <f>IF(INDEX(Include!$1:$1048576,MATCH($A90,Include!$A:$A,0),MATCH(AM$1,Include!$1:$1,0))=0,
"", INDEX('Data Entry'!$1:$1048576,MATCH($A90,'Data Entry'!$A:$A,0),MATCH(AM$1&amp;"After",'Data Entry'!$1:$1,0)))</f>
        <v/>
      </c>
      <c r="AN90" s="61" t="str">
        <f>IF(INDEX(Include!$1:$1048576,MATCH($A90,Include!$A:$A,0),MATCH(AN$1,Include!$1:$1,0))=0,
"", INDEX('Data Entry'!$1:$1048576,MATCH($A90,'Data Entry'!$A:$A,0),MATCH(AN$1&amp;"After",'Data Entry'!$1:$1,0)))</f>
        <v/>
      </c>
      <c r="AO90" s="61" t="str">
        <f>IF(INDEX(Include!$1:$1048576,MATCH($A90,Include!$A:$A,0),MATCH(AO$1,Include!$1:$1,0))=0,
"", INDEX('Data Entry'!$1:$1048576,MATCH($A90,'Data Entry'!$A:$A,0),MATCH(AO$1&amp;"After",'Data Entry'!$1:$1,0)))</f>
        <v/>
      </c>
      <c r="AP90" s="61" t="str">
        <f>IF(INDEX(Include!$1:$1048576,MATCH($A90,Include!$A:$A,0),MATCH(AP$1,Include!$1:$1,0))=0,
"", INDEX('Data Entry'!$1:$1048576,MATCH($A90,'Data Entry'!$A:$A,0),MATCH(AP$1&amp;"After",'Data Entry'!$1:$1,0)))</f>
        <v/>
      </c>
      <c r="AQ90" s="61" t="str">
        <f>IF(INDEX(Include!$1:$1048576,MATCH($A90,Include!$A:$A,0),MATCH(AQ$1,Include!$1:$1,0))=0,
"", INDEX('Data Entry'!$1:$1048576,MATCH($A90,'Data Entry'!$A:$A,0),MATCH(AQ$1&amp;"After",'Data Entry'!$1:$1,0)))</f>
        <v/>
      </c>
    </row>
    <row r="91" spans="1:43" x14ac:dyDescent="0.35">
      <c r="A91" s="70">
        <f>'Data Entry'!A95</f>
        <v>90</v>
      </c>
      <c r="B91" s="61" t="str">
        <f>IF(INDEX(Include!$1:$1048576,MATCH($A91,Include!$A:$A,0),MATCH(B$1,Include!$1:$1,0))=0,
"", INDEX('Data Entry'!$1:$1048576,MATCH($A91,'Data Entry'!$A:$A,0),MATCH(B$1&amp;"After",'Data Entry'!$1:$1,0)))</f>
        <v/>
      </c>
      <c r="C91" s="61" t="str">
        <f>IF(INDEX(Include!$1:$1048576,MATCH($A91,Include!$A:$A,0),MATCH(C$1,Include!$1:$1,0))=0,
"", INDEX('Data Entry'!$1:$1048576,MATCH($A91,'Data Entry'!$A:$A,0),MATCH(C$1&amp;"After",'Data Entry'!$1:$1,0)))</f>
        <v/>
      </c>
      <c r="D91" s="61" t="str">
        <f>IF(INDEX(Include!$1:$1048576,MATCH($A91,Include!$A:$A,0),MATCH(D$1,Include!$1:$1,0))=0,
"", INDEX('Data Entry'!$1:$1048576,MATCH($A91,'Data Entry'!$A:$A,0),MATCH(D$1&amp;"After",'Data Entry'!$1:$1,0)))</f>
        <v/>
      </c>
      <c r="E91" s="61" t="str">
        <f>IF(INDEX(Include!$1:$1048576,MATCH($A91,Include!$A:$A,0),MATCH(E$1,Include!$1:$1,0))=0,
"", INDEX('Data Entry'!$1:$1048576,MATCH($A91,'Data Entry'!$A:$A,0),MATCH(E$1&amp;"After",'Data Entry'!$1:$1,0)))</f>
        <v/>
      </c>
      <c r="F91" s="61" t="str">
        <f>IF(INDEX(Include!$1:$1048576,MATCH($A91,Include!$A:$A,0),MATCH(F$1,Include!$1:$1,0))=0,
"", INDEX('Data Entry'!$1:$1048576,MATCH($A91,'Data Entry'!$A:$A,0),MATCH(F$1&amp;"After",'Data Entry'!$1:$1,0)))</f>
        <v/>
      </c>
      <c r="G91" s="61" t="str">
        <f>IF(INDEX(Include!$1:$1048576,MATCH($A91,Include!$A:$A,0),MATCH(G$1,Include!$1:$1,0))=0,
"", INDEX('Data Entry'!$1:$1048576,MATCH($A91,'Data Entry'!$A:$A,0),MATCH(G$1&amp;"After",'Data Entry'!$1:$1,0)))</f>
        <v/>
      </c>
      <c r="H91" s="61" t="str">
        <f>IF(INDEX(Include!$1:$1048576,MATCH($A91,Include!$A:$A,0),MATCH(H$1,Include!$1:$1,0))=0,
"", INDEX('Data Entry'!$1:$1048576,MATCH($A91,'Data Entry'!$A:$A,0),MATCH(H$1&amp;"After",'Data Entry'!$1:$1,0)))</f>
        <v/>
      </c>
      <c r="I91" s="61" t="str">
        <f>IF(INDEX(Include!$1:$1048576,MATCH($A91,Include!$A:$A,0),MATCH(I$1,Include!$1:$1,0))=0,
"", INDEX('Data Entry'!$1:$1048576,MATCH($A91,'Data Entry'!$A:$A,0),MATCH(I$1&amp;"After",'Data Entry'!$1:$1,0)))</f>
        <v/>
      </c>
      <c r="J91" s="61" t="str">
        <f>IF(INDEX(Include!$1:$1048576,MATCH($A91,Include!$A:$A,0),MATCH(J$1,Include!$1:$1,0))=0,
"", INDEX('Data Entry'!$1:$1048576,MATCH($A91,'Data Entry'!$A:$A,0),MATCH(J$1&amp;"After",'Data Entry'!$1:$1,0)))</f>
        <v/>
      </c>
      <c r="K91" s="61" t="str">
        <f>IF(INDEX(Include!$1:$1048576,MATCH($A91,Include!$A:$A,0),MATCH(K$1,Include!$1:$1,0))=0,
"", INDEX('Data Entry'!$1:$1048576,MATCH($A91,'Data Entry'!$A:$A,0),MATCH(K$1&amp;"After",'Data Entry'!$1:$1,0)))</f>
        <v/>
      </c>
      <c r="L91" s="61" t="str">
        <f>IF(INDEX(Include!$1:$1048576,MATCH($A91,Include!$A:$A,0),MATCH(L$1,Include!$1:$1,0))=0,
"", INDEX('Data Entry'!$1:$1048576,MATCH($A91,'Data Entry'!$A:$A,0),MATCH(L$1&amp;"After",'Data Entry'!$1:$1,0)))</f>
        <v/>
      </c>
      <c r="M91" s="61" t="str">
        <f>IF(INDEX(Include!$1:$1048576,MATCH($A91,Include!$A:$A,0),MATCH(M$1,Include!$1:$1,0))=0,
"", INDEX('Data Entry'!$1:$1048576,MATCH($A91,'Data Entry'!$A:$A,0),MATCH(M$1&amp;"After",'Data Entry'!$1:$1,0)))</f>
        <v/>
      </c>
      <c r="N91" s="61" t="str">
        <f>IF(INDEX(Include!$1:$1048576,MATCH($A91,Include!$A:$A,0),MATCH(N$1,Include!$1:$1,0))=0,
"", INDEX('Data Entry'!$1:$1048576,MATCH($A91,'Data Entry'!$A:$A,0),MATCH(N$1&amp;"After",'Data Entry'!$1:$1,0)))</f>
        <v/>
      </c>
      <c r="O91" s="61" t="str">
        <f>IF(INDEX(Include!$1:$1048576,MATCH($A91,Include!$A:$A,0),MATCH(O$1,Include!$1:$1,0))=0,
"", INDEX('Data Entry'!$1:$1048576,MATCH($A91,'Data Entry'!$A:$A,0),MATCH(O$1&amp;"After",'Data Entry'!$1:$1,0)))</f>
        <v/>
      </c>
      <c r="P91" s="61" t="str">
        <f>IF(INDEX(Include!$1:$1048576,MATCH($A91,Include!$A:$A,0),MATCH(P$1,Include!$1:$1,0))=0,
"", INDEX('Data Entry'!$1:$1048576,MATCH($A91,'Data Entry'!$A:$A,0),MATCH(P$1&amp;"After",'Data Entry'!$1:$1,0)))</f>
        <v/>
      </c>
      <c r="Q91" s="61" t="str">
        <f>IF(INDEX(Include!$1:$1048576,MATCH($A91,Include!$A:$A,0),MATCH(Q$1,Include!$1:$1,0))=0,
"", INDEX('Data Entry'!$1:$1048576,MATCH($A91,'Data Entry'!$A:$A,0),MATCH(Q$1&amp;"After",'Data Entry'!$1:$1,0)))</f>
        <v/>
      </c>
      <c r="R91" s="61" t="str">
        <f>IF(INDEX(Include!$1:$1048576,MATCH($A91,Include!$A:$A,0),MATCH(R$1,Include!$1:$1,0))=0,
"", INDEX('Data Entry'!$1:$1048576,MATCH($A91,'Data Entry'!$A:$A,0),MATCH(R$1&amp;"After",'Data Entry'!$1:$1,0)))</f>
        <v/>
      </c>
      <c r="S91" s="61" t="e">
        <f>IF(INDEX(Include!$1:$1048576,MATCH($A91,Include!$A:$A,0),MATCH(S$1,Include!$1:$1,0))=0,
"", INDEX('Data Entry'!$1:$1048576,MATCH($A91,'Data Entry'!$A:$A,0),MATCH(S$1&amp;"After",'Data Entry'!$1:$1,0)))</f>
        <v>#N/A</v>
      </c>
      <c r="T91" s="61" t="e">
        <f>IF(INDEX(Include!$1:$1048576,MATCH($A91,Include!$A:$A,0),MATCH(T$1,Include!$1:$1,0))=0,
"", INDEX('Data Entry'!$1:$1048576,MATCH($A91,'Data Entry'!$A:$A,0),MATCH(T$1&amp;"After",'Data Entry'!$1:$1,0)))</f>
        <v>#N/A</v>
      </c>
      <c r="U91" s="61" t="e">
        <f>IF(INDEX(Include!$1:$1048576,MATCH($A91,Include!$A:$A,0),MATCH(U$1,Include!$1:$1,0))=0,
"", INDEX('Data Entry'!$1:$1048576,MATCH($A91,'Data Entry'!$A:$A,0),MATCH(U$1&amp;"After",'Data Entry'!$1:$1,0)))</f>
        <v>#N/A</v>
      </c>
      <c r="V91" s="61" t="e">
        <f>IF(INDEX(Include!$1:$1048576,MATCH($A91,Include!$A:$A,0),MATCH(V$1,Include!$1:$1,0))=0,
"", INDEX('Data Entry'!$1:$1048576,MATCH($A91,'Data Entry'!$A:$A,0),MATCH(V$1&amp;"After",'Data Entry'!$1:$1,0)))</f>
        <v>#N/A</v>
      </c>
      <c r="W91" s="61" t="e">
        <f>IF(INDEX(Include!$1:$1048576,MATCH($A91,Include!$A:$A,0),MATCH(W$1,Include!$1:$1,0))=0,
"", INDEX('Data Entry'!$1:$1048576,MATCH($A91,'Data Entry'!$A:$A,0),MATCH(W$1&amp;"After",'Data Entry'!$1:$1,0)))</f>
        <v>#N/A</v>
      </c>
      <c r="X91" s="61" t="e">
        <f>IF(INDEX(Include!$1:$1048576,MATCH($A91,Include!$A:$A,0),MATCH(X$1,Include!$1:$1,0))=0,
"", INDEX('Data Entry'!$1:$1048576,MATCH($A91,'Data Entry'!$A:$A,0),MATCH(X$1&amp;"After",'Data Entry'!$1:$1,0)))</f>
        <v>#N/A</v>
      </c>
      <c r="Y91" s="61" t="e">
        <f>IF(INDEX(Include!$1:$1048576,MATCH($A91,Include!$A:$A,0),MATCH(Y$1,Include!$1:$1,0))=0,
"", INDEX('Data Entry'!$1:$1048576,MATCH($A91,'Data Entry'!$A:$A,0),MATCH(Y$1&amp;"After",'Data Entry'!$1:$1,0)))</f>
        <v>#N/A</v>
      </c>
      <c r="Z91" s="61" t="e">
        <f>IF(INDEX(Include!$1:$1048576,MATCH($A91,Include!$A:$A,0),MATCH(Z$1,Include!$1:$1,0))=0,
"", INDEX('Data Entry'!$1:$1048576,MATCH($A91,'Data Entry'!$A:$A,0),MATCH(Z$1&amp;"After",'Data Entry'!$1:$1,0)))</f>
        <v>#N/A</v>
      </c>
      <c r="AA91" s="61" t="e">
        <f>IF(INDEX(Include!$1:$1048576,MATCH($A91,Include!$A:$A,0),MATCH(AA$1,Include!$1:$1,0))=0,
"", INDEX('Data Entry'!$1:$1048576,MATCH($A91,'Data Entry'!$A:$A,0),MATCH(AA$1&amp;"After",'Data Entry'!$1:$1,0)))</f>
        <v>#N/A</v>
      </c>
      <c r="AB91" s="61" t="e">
        <f>IF(INDEX(Include!$1:$1048576,MATCH($A91,Include!$A:$A,0),MATCH(AB$1,Include!$1:$1,0))=0,
"", INDEX('Data Entry'!$1:$1048576,MATCH($A91,'Data Entry'!$A:$A,0),MATCH(AB$1&amp;"After",'Data Entry'!$1:$1,0)))</f>
        <v>#N/A</v>
      </c>
      <c r="AC91" s="61" t="e">
        <f>IF(INDEX(Include!$1:$1048576,MATCH($A91,Include!$A:$A,0),MATCH(AC$1,Include!$1:$1,0))=0,
"", INDEX('Data Entry'!$1:$1048576,MATCH($A91,'Data Entry'!$A:$A,0),MATCH(AC$1&amp;"After",'Data Entry'!$1:$1,0)))</f>
        <v>#N/A</v>
      </c>
      <c r="AD91" s="61" t="e">
        <f>IF(INDEX(Include!$1:$1048576,MATCH($A91,Include!$A:$A,0),MATCH(AD$1,Include!$1:$1,0))=0,
"", INDEX('Data Entry'!$1:$1048576,MATCH($A91,'Data Entry'!$A:$A,0),MATCH(AD$1&amp;"After",'Data Entry'!$1:$1,0)))</f>
        <v>#N/A</v>
      </c>
      <c r="AE91" s="61" t="e">
        <f>IF(INDEX(Include!$1:$1048576,MATCH($A91,Include!$A:$A,0),MATCH(AE$1,Include!$1:$1,0))=0,
"", INDEX('Data Entry'!$1:$1048576,MATCH($A91,'Data Entry'!$A:$A,0),MATCH(AE$1&amp;"After",'Data Entry'!$1:$1,0)))</f>
        <v>#N/A</v>
      </c>
      <c r="AF91" s="61" t="e">
        <f>IF(INDEX(Include!$1:$1048576,MATCH($A91,Include!$A:$A,0),MATCH(AF$1,Include!$1:$1,0))=0,
"", INDEX('Data Entry'!$1:$1048576,MATCH($A91,'Data Entry'!$A:$A,0),MATCH(AF$1&amp;"After",'Data Entry'!$1:$1,0)))</f>
        <v>#N/A</v>
      </c>
      <c r="AG91" s="61" t="e">
        <f>IF(INDEX(Include!$1:$1048576,MATCH($A91,Include!$A:$A,0),MATCH(AG$1,Include!$1:$1,0))=0,
"", INDEX('Data Entry'!$1:$1048576,MATCH($A91,'Data Entry'!$A:$A,0),MATCH(AG$1&amp;"After",'Data Entry'!$1:$1,0)))</f>
        <v>#N/A</v>
      </c>
      <c r="AH91" s="61" t="e">
        <f>IF(INDEX(Include!$1:$1048576,MATCH($A91,Include!$A:$A,0),MATCH(AH$1,Include!$1:$1,0))=0,
"", INDEX('Data Entry'!$1:$1048576,MATCH($A91,'Data Entry'!$A:$A,0),MATCH(AH$1&amp;"After",'Data Entry'!$1:$1,0)))</f>
        <v>#N/A</v>
      </c>
      <c r="AI91" s="61" t="e">
        <f>IF(INDEX(Include!$1:$1048576,MATCH($A91,Include!$A:$A,0),MATCH(AI$1,Include!$1:$1,0))=0,
"", INDEX('Data Entry'!$1:$1048576,MATCH($A91,'Data Entry'!$A:$A,0),MATCH(AI$1&amp;"After",'Data Entry'!$1:$1,0)))</f>
        <v>#N/A</v>
      </c>
      <c r="AJ91" s="61" t="e">
        <f>IF(INDEX(Include!$1:$1048576,MATCH($A91,Include!$A:$A,0),MATCH(AJ$1,Include!$1:$1,0))=0,
"", INDEX('Data Entry'!$1:$1048576,MATCH($A91,'Data Entry'!$A:$A,0),MATCH(AJ$1&amp;"After",'Data Entry'!$1:$1,0)))</f>
        <v>#N/A</v>
      </c>
      <c r="AK91" s="61" t="str">
        <f>IF(INDEX(Include!$1:$1048576,MATCH($A91,Include!$A:$A,0),MATCH(AK$1,Include!$1:$1,0))=0,
"", INDEX('Data Entry'!$1:$1048576,MATCH($A91,'Data Entry'!$A:$A,0),MATCH(AK$1&amp;"After",'Data Entry'!$1:$1,0)))</f>
        <v/>
      </c>
      <c r="AL91" s="61" t="str">
        <f>IF(INDEX(Include!$1:$1048576,MATCH($A91,Include!$A:$A,0),MATCH(AL$1,Include!$1:$1,0))=0,
"", INDEX('Data Entry'!$1:$1048576,MATCH($A91,'Data Entry'!$A:$A,0),MATCH(AL$1&amp;"After",'Data Entry'!$1:$1,0)))</f>
        <v/>
      </c>
      <c r="AM91" s="61" t="str">
        <f>IF(INDEX(Include!$1:$1048576,MATCH($A91,Include!$A:$A,0),MATCH(AM$1,Include!$1:$1,0))=0,
"", INDEX('Data Entry'!$1:$1048576,MATCH($A91,'Data Entry'!$A:$A,0),MATCH(AM$1&amp;"After",'Data Entry'!$1:$1,0)))</f>
        <v/>
      </c>
      <c r="AN91" s="61" t="str">
        <f>IF(INDEX(Include!$1:$1048576,MATCH($A91,Include!$A:$A,0),MATCH(AN$1,Include!$1:$1,0))=0,
"", INDEX('Data Entry'!$1:$1048576,MATCH($A91,'Data Entry'!$A:$A,0),MATCH(AN$1&amp;"After",'Data Entry'!$1:$1,0)))</f>
        <v/>
      </c>
      <c r="AO91" s="61" t="str">
        <f>IF(INDEX(Include!$1:$1048576,MATCH($A91,Include!$A:$A,0),MATCH(AO$1,Include!$1:$1,0))=0,
"", INDEX('Data Entry'!$1:$1048576,MATCH($A91,'Data Entry'!$A:$A,0),MATCH(AO$1&amp;"After",'Data Entry'!$1:$1,0)))</f>
        <v/>
      </c>
      <c r="AP91" s="61" t="str">
        <f>IF(INDEX(Include!$1:$1048576,MATCH($A91,Include!$A:$A,0),MATCH(AP$1,Include!$1:$1,0))=0,
"", INDEX('Data Entry'!$1:$1048576,MATCH($A91,'Data Entry'!$A:$A,0),MATCH(AP$1&amp;"After",'Data Entry'!$1:$1,0)))</f>
        <v/>
      </c>
      <c r="AQ91" s="61" t="str">
        <f>IF(INDEX(Include!$1:$1048576,MATCH($A91,Include!$A:$A,0),MATCH(AQ$1,Include!$1:$1,0))=0,
"", INDEX('Data Entry'!$1:$1048576,MATCH($A91,'Data Entry'!$A:$A,0),MATCH(AQ$1&amp;"After",'Data Entry'!$1:$1,0)))</f>
        <v/>
      </c>
    </row>
    <row r="92" spans="1:43" x14ac:dyDescent="0.35">
      <c r="A92" s="70">
        <f>'Data Entry'!A96</f>
        <v>91</v>
      </c>
      <c r="B92" s="61" t="str">
        <f>IF(INDEX(Include!$1:$1048576,MATCH($A92,Include!$A:$A,0),MATCH(B$1,Include!$1:$1,0))=0,
"", INDEX('Data Entry'!$1:$1048576,MATCH($A92,'Data Entry'!$A:$A,0),MATCH(B$1&amp;"After",'Data Entry'!$1:$1,0)))</f>
        <v/>
      </c>
      <c r="C92" s="61" t="str">
        <f>IF(INDEX(Include!$1:$1048576,MATCH($A92,Include!$A:$A,0),MATCH(C$1,Include!$1:$1,0))=0,
"", INDEX('Data Entry'!$1:$1048576,MATCH($A92,'Data Entry'!$A:$A,0),MATCH(C$1&amp;"After",'Data Entry'!$1:$1,0)))</f>
        <v/>
      </c>
      <c r="D92" s="61" t="str">
        <f>IF(INDEX(Include!$1:$1048576,MATCH($A92,Include!$A:$A,0),MATCH(D$1,Include!$1:$1,0))=0,
"", INDEX('Data Entry'!$1:$1048576,MATCH($A92,'Data Entry'!$A:$A,0),MATCH(D$1&amp;"After",'Data Entry'!$1:$1,0)))</f>
        <v/>
      </c>
      <c r="E92" s="61" t="str">
        <f>IF(INDEX(Include!$1:$1048576,MATCH($A92,Include!$A:$A,0),MATCH(E$1,Include!$1:$1,0))=0,
"", INDEX('Data Entry'!$1:$1048576,MATCH($A92,'Data Entry'!$A:$A,0),MATCH(E$1&amp;"After",'Data Entry'!$1:$1,0)))</f>
        <v/>
      </c>
      <c r="F92" s="61" t="str">
        <f>IF(INDEX(Include!$1:$1048576,MATCH($A92,Include!$A:$A,0),MATCH(F$1,Include!$1:$1,0))=0,
"", INDEX('Data Entry'!$1:$1048576,MATCH($A92,'Data Entry'!$A:$A,0),MATCH(F$1&amp;"After",'Data Entry'!$1:$1,0)))</f>
        <v/>
      </c>
      <c r="G92" s="61" t="str">
        <f>IF(INDEX(Include!$1:$1048576,MATCH($A92,Include!$A:$A,0),MATCH(G$1,Include!$1:$1,0))=0,
"", INDEX('Data Entry'!$1:$1048576,MATCH($A92,'Data Entry'!$A:$A,0),MATCH(G$1&amp;"After",'Data Entry'!$1:$1,0)))</f>
        <v/>
      </c>
      <c r="H92" s="61" t="str">
        <f>IF(INDEX(Include!$1:$1048576,MATCH($A92,Include!$A:$A,0),MATCH(H$1,Include!$1:$1,0))=0,
"", INDEX('Data Entry'!$1:$1048576,MATCH($A92,'Data Entry'!$A:$A,0),MATCH(H$1&amp;"After",'Data Entry'!$1:$1,0)))</f>
        <v/>
      </c>
      <c r="I92" s="61" t="str">
        <f>IF(INDEX(Include!$1:$1048576,MATCH($A92,Include!$A:$A,0),MATCH(I$1,Include!$1:$1,0))=0,
"", INDEX('Data Entry'!$1:$1048576,MATCH($A92,'Data Entry'!$A:$A,0),MATCH(I$1&amp;"After",'Data Entry'!$1:$1,0)))</f>
        <v/>
      </c>
      <c r="J92" s="61" t="str">
        <f>IF(INDEX(Include!$1:$1048576,MATCH($A92,Include!$A:$A,0),MATCH(J$1,Include!$1:$1,0))=0,
"", INDEX('Data Entry'!$1:$1048576,MATCH($A92,'Data Entry'!$A:$A,0),MATCH(J$1&amp;"After",'Data Entry'!$1:$1,0)))</f>
        <v/>
      </c>
      <c r="K92" s="61" t="str">
        <f>IF(INDEX(Include!$1:$1048576,MATCH($A92,Include!$A:$A,0),MATCH(K$1,Include!$1:$1,0))=0,
"", INDEX('Data Entry'!$1:$1048576,MATCH($A92,'Data Entry'!$A:$A,0),MATCH(K$1&amp;"After",'Data Entry'!$1:$1,0)))</f>
        <v/>
      </c>
      <c r="L92" s="61" t="str">
        <f>IF(INDEX(Include!$1:$1048576,MATCH($A92,Include!$A:$A,0),MATCH(L$1,Include!$1:$1,0))=0,
"", INDEX('Data Entry'!$1:$1048576,MATCH($A92,'Data Entry'!$A:$A,0),MATCH(L$1&amp;"After",'Data Entry'!$1:$1,0)))</f>
        <v/>
      </c>
      <c r="M92" s="61" t="str">
        <f>IF(INDEX(Include!$1:$1048576,MATCH($A92,Include!$A:$A,0),MATCH(M$1,Include!$1:$1,0))=0,
"", INDEX('Data Entry'!$1:$1048576,MATCH($A92,'Data Entry'!$A:$A,0),MATCH(M$1&amp;"After",'Data Entry'!$1:$1,0)))</f>
        <v/>
      </c>
      <c r="N92" s="61" t="str">
        <f>IF(INDEX(Include!$1:$1048576,MATCH($A92,Include!$A:$A,0),MATCH(N$1,Include!$1:$1,0))=0,
"", INDEX('Data Entry'!$1:$1048576,MATCH($A92,'Data Entry'!$A:$A,0),MATCH(N$1&amp;"After",'Data Entry'!$1:$1,0)))</f>
        <v/>
      </c>
      <c r="O92" s="61" t="str">
        <f>IF(INDEX(Include!$1:$1048576,MATCH($A92,Include!$A:$A,0),MATCH(O$1,Include!$1:$1,0))=0,
"", INDEX('Data Entry'!$1:$1048576,MATCH($A92,'Data Entry'!$A:$A,0),MATCH(O$1&amp;"After",'Data Entry'!$1:$1,0)))</f>
        <v/>
      </c>
      <c r="P92" s="61" t="str">
        <f>IF(INDEX(Include!$1:$1048576,MATCH($A92,Include!$A:$A,0),MATCH(P$1,Include!$1:$1,0))=0,
"", INDEX('Data Entry'!$1:$1048576,MATCH($A92,'Data Entry'!$A:$A,0),MATCH(P$1&amp;"After",'Data Entry'!$1:$1,0)))</f>
        <v/>
      </c>
      <c r="Q92" s="61" t="str">
        <f>IF(INDEX(Include!$1:$1048576,MATCH($A92,Include!$A:$A,0),MATCH(Q$1,Include!$1:$1,0))=0,
"", INDEX('Data Entry'!$1:$1048576,MATCH($A92,'Data Entry'!$A:$A,0),MATCH(Q$1&amp;"After",'Data Entry'!$1:$1,0)))</f>
        <v/>
      </c>
      <c r="R92" s="61" t="str">
        <f>IF(INDEX(Include!$1:$1048576,MATCH($A92,Include!$A:$A,0),MATCH(R$1,Include!$1:$1,0))=0,
"", INDEX('Data Entry'!$1:$1048576,MATCH($A92,'Data Entry'!$A:$A,0),MATCH(R$1&amp;"After",'Data Entry'!$1:$1,0)))</f>
        <v/>
      </c>
      <c r="S92" s="61" t="e">
        <f>IF(INDEX(Include!$1:$1048576,MATCH($A92,Include!$A:$A,0),MATCH(S$1,Include!$1:$1,0))=0,
"", INDEX('Data Entry'!$1:$1048576,MATCH($A92,'Data Entry'!$A:$A,0),MATCH(S$1&amp;"After",'Data Entry'!$1:$1,0)))</f>
        <v>#N/A</v>
      </c>
      <c r="T92" s="61" t="e">
        <f>IF(INDEX(Include!$1:$1048576,MATCH($A92,Include!$A:$A,0),MATCH(T$1,Include!$1:$1,0))=0,
"", INDEX('Data Entry'!$1:$1048576,MATCH($A92,'Data Entry'!$A:$A,0),MATCH(T$1&amp;"After",'Data Entry'!$1:$1,0)))</f>
        <v>#N/A</v>
      </c>
      <c r="U92" s="61" t="e">
        <f>IF(INDEX(Include!$1:$1048576,MATCH($A92,Include!$A:$A,0),MATCH(U$1,Include!$1:$1,0))=0,
"", INDEX('Data Entry'!$1:$1048576,MATCH($A92,'Data Entry'!$A:$A,0),MATCH(U$1&amp;"After",'Data Entry'!$1:$1,0)))</f>
        <v>#N/A</v>
      </c>
      <c r="V92" s="61" t="e">
        <f>IF(INDEX(Include!$1:$1048576,MATCH($A92,Include!$A:$A,0),MATCH(V$1,Include!$1:$1,0))=0,
"", INDEX('Data Entry'!$1:$1048576,MATCH($A92,'Data Entry'!$A:$A,0),MATCH(V$1&amp;"After",'Data Entry'!$1:$1,0)))</f>
        <v>#N/A</v>
      </c>
      <c r="W92" s="61" t="e">
        <f>IF(INDEX(Include!$1:$1048576,MATCH($A92,Include!$A:$A,0),MATCH(W$1,Include!$1:$1,0))=0,
"", INDEX('Data Entry'!$1:$1048576,MATCH($A92,'Data Entry'!$A:$A,0),MATCH(W$1&amp;"After",'Data Entry'!$1:$1,0)))</f>
        <v>#N/A</v>
      </c>
      <c r="X92" s="61" t="e">
        <f>IF(INDEX(Include!$1:$1048576,MATCH($A92,Include!$A:$A,0),MATCH(X$1,Include!$1:$1,0))=0,
"", INDEX('Data Entry'!$1:$1048576,MATCH($A92,'Data Entry'!$A:$A,0),MATCH(X$1&amp;"After",'Data Entry'!$1:$1,0)))</f>
        <v>#N/A</v>
      </c>
      <c r="Y92" s="61" t="e">
        <f>IF(INDEX(Include!$1:$1048576,MATCH($A92,Include!$A:$A,0),MATCH(Y$1,Include!$1:$1,0))=0,
"", INDEX('Data Entry'!$1:$1048576,MATCH($A92,'Data Entry'!$A:$A,0),MATCH(Y$1&amp;"After",'Data Entry'!$1:$1,0)))</f>
        <v>#N/A</v>
      </c>
      <c r="Z92" s="61" t="e">
        <f>IF(INDEX(Include!$1:$1048576,MATCH($A92,Include!$A:$A,0),MATCH(Z$1,Include!$1:$1,0))=0,
"", INDEX('Data Entry'!$1:$1048576,MATCH($A92,'Data Entry'!$A:$A,0),MATCH(Z$1&amp;"After",'Data Entry'!$1:$1,0)))</f>
        <v>#N/A</v>
      </c>
      <c r="AA92" s="61" t="e">
        <f>IF(INDEX(Include!$1:$1048576,MATCH($A92,Include!$A:$A,0),MATCH(AA$1,Include!$1:$1,0))=0,
"", INDEX('Data Entry'!$1:$1048576,MATCH($A92,'Data Entry'!$A:$A,0),MATCH(AA$1&amp;"After",'Data Entry'!$1:$1,0)))</f>
        <v>#N/A</v>
      </c>
      <c r="AB92" s="61" t="e">
        <f>IF(INDEX(Include!$1:$1048576,MATCH($A92,Include!$A:$A,0),MATCH(AB$1,Include!$1:$1,0))=0,
"", INDEX('Data Entry'!$1:$1048576,MATCH($A92,'Data Entry'!$A:$A,0),MATCH(AB$1&amp;"After",'Data Entry'!$1:$1,0)))</f>
        <v>#N/A</v>
      </c>
      <c r="AC92" s="61" t="e">
        <f>IF(INDEX(Include!$1:$1048576,MATCH($A92,Include!$A:$A,0),MATCH(AC$1,Include!$1:$1,0))=0,
"", INDEX('Data Entry'!$1:$1048576,MATCH($A92,'Data Entry'!$A:$A,0),MATCH(AC$1&amp;"After",'Data Entry'!$1:$1,0)))</f>
        <v>#N/A</v>
      </c>
      <c r="AD92" s="61" t="e">
        <f>IF(INDEX(Include!$1:$1048576,MATCH($A92,Include!$A:$A,0),MATCH(AD$1,Include!$1:$1,0))=0,
"", INDEX('Data Entry'!$1:$1048576,MATCH($A92,'Data Entry'!$A:$A,0),MATCH(AD$1&amp;"After",'Data Entry'!$1:$1,0)))</f>
        <v>#N/A</v>
      </c>
      <c r="AE92" s="61" t="e">
        <f>IF(INDEX(Include!$1:$1048576,MATCH($A92,Include!$A:$A,0),MATCH(AE$1,Include!$1:$1,0))=0,
"", INDEX('Data Entry'!$1:$1048576,MATCH($A92,'Data Entry'!$A:$A,0),MATCH(AE$1&amp;"After",'Data Entry'!$1:$1,0)))</f>
        <v>#N/A</v>
      </c>
      <c r="AF92" s="61" t="e">
        <f>IF(INDEX(Include!$1:$1048576,MATCH($A92,Include!$A:$A,0),MATCH(AF$1,Include!$1:$1,0))=0,
"", INDEX('Data Entry'!$1:$1048576,MATCH($A92,'Data Entry'!$A:$A,0),MATCH(AF$1&amp;"After",'Data Entry'!$1:$1,0)))</f>
        <v>#N/A</v>
      </c>
      <c r="AG92" s="61" t="e">
        <f>IF(INDEX(Include!$1:$1048576,MATCH($A92,Include!$A:$A,0),MATCH(AG$1,Include!$1:$1,0))=0,
"", INDEX('Data Entry'!$1:$1048576,MATCH($A92,'Data Entry'!$A:$A,0),MATCH(AG$1&amp;"After",'Data Entry'!$1:$1,0)))</f>
        <v>#N/A</v>
      </c>
      <c r="AH92" s="61" t="e">
        <f>IF(INDEX(Include!$1:$1048576,MATCH($A92,Include!$A:$A,0),MATCH(AH$1,Include!$1:$1,0))=0,
"", INDEX('Data Entry'!$1:$1048576,MATCH($A92,'Data Entry'!$A:$A,0),MATCH(AH$1&amp;"After",'Data Entry'!$1:$1,0)))</f>
        <v>#N/A</v>
      </c>
      <c r="AI92" s="61" t="e">
        <f>IF(INDEX(Include!$1:$1048576,MATCH($A92,Include!$A:$A,0),MATCH(AI$1,Include!$1:$1,0))=0,
"", INDEX('Data Entry'!$1:$1048576,MATCH($A92,'Data Entry'!$A:$A,0),MATCH(AI$1&amp;"After",'Data Entry'!$1:$1,0)))</f>
        <v>#N/A</v>
      </c>
      <c r="AJ92" s="61" t="e">
        <f>IF(INDEX(Include!$1:$1048576,MATCH($A92,Include!$A:$A,0),MATCH(AJ$1,Include!$1:$1,0))=0,
"", INDEX('Data Entry'!$1:$1048576,MATCH($A92,'Data Entry'!$A:$A,0),MATCH(AJ$1&amp;"After",'Data Entry'!$1:$1,0)))</f>
        <v>#N/A</v>
      </c>
      <c r="AK92" s="61" t="str">
        <f>IF(INDEX(Include!$1:$1048576,MATCH($A92,Include!$A:$A,0),MATCH(AK$1,Include!$1:$1,0))=0,
"", INDEX('Data Entry'!$1:$1048576,MATCH($A92,'Data Entry'!$A:$A,0),MATCH(AK$1&amp;"After",'Data Entry'!$1:$1,0)))</f>
        <v/>
      </c>
      <c r="AL92" s="61" t="str">
        <f>IF(INDEX(Include!$1:$1048576,MATCH($A92,Include!$A:$A,0),MATCH(AL$1,Include!$1:$1,0))=0,
"", INDEX('Data Entry'!$1:$1048576,MATCH($A92,'Data Entry'!$A:$A,0),MATCH(AL$1&amp;"After",'Data Entry'!$1:$1,0)))</f>
        <v/>
      </c>
      <c r="AM92" s="61" t="str">
        <f>IF(INDEX(Include!$1:$1048576,MATCH($A92,Include!$A:$A,0),MATCH(AM$1,Include!$1:$1,0))=0,
"", INDEX('Data Entry'!$1:$1048576,MATCH($A92,'Data Entry'!$A:$A,0),MATCH(AM$1&amp;"After",'Data Entry'!$1:$1,0)))</f>
        <v/>
      </c>
      <c r="AN92" s="61" t="str">
        <f>IF(INDEX(Include!$1:$1048576,MATCH($A92,Include!$A:$A,0),MATCH(AN$1,Include!$1:$1,0))=0,
"", INDEX('Data Entry'!$1:$1048576,MATCH($A92,'Data Entry'!$A:$A,0),MATCH(AN$1&amp;"After",'Data Entry'!$1:$1,0)))</f>
        <v/>
      </c>
      <c r="AO92" s="61" t="str">
        <f>IF(INDEX(Include!$1:$1048576,MATCH($A92,Include!$A:$A,0),MATCH(AO$1,Include!$1:$1,0))=0,
"", INDEX('Data Entry'!$1:$1048576,MATCH($A92,'Data Entry'!$A:$A,0),MATCH(AO$1&amp;"After",'Data Entry'!$1:$1,0)))</f>
        <v/>
      </c>
      <c r="AP92" s="61" t="str">
        <f>IF(INDEX(Include!$1:$1048576,MATCH($A92,Include!$A:$A,0),MATCH(AP$1,Include!$1:$1,0))=0,
"", INDEX('Data Entry'!$1:$1048576,MATCH($A92,'Data Entry'!$A:$A,0),MATCH(AP$1&amp;"After",'Data Entry'!$1:$1,0)))</f>
        <v/>
      </c>
      <c r="AQ92" s="61" t="str">
        <f>IF(INDEX(Include!$1:$1048576,MATCH($A92,Include!$A:$A,0),MATCH(AQ$1,Include!$1:$1,0))=0,
"", INDEX('Data Entry'!$1:$1048576,MATCH($A92,'Data Entry'!$A:$A,0),MATCH(AQ$1&amp;"After",'Data Entry'!$1:$1,0)))</f>
        <v/>
      </c>
    </row>
    <row r="93" spans="1:43" x14ac:dyDescent="0.35">
      <c r="A93" s="70">
        <f>'Data Entry'!A97</f>
        <v>92</v>
      </c>
      <c r="B93" s="61" t="str">
        <f>IF(INDEX(Include!$1:$1048576,MATCH($A93,Include!$A:$A,0),MATCH(B$1,Include!$1:$1,0))=0,
"", INDEX('Data Entry'!$1:$1048576,MATCH($A93,'Data Entry'!$A:$A,0),MATCH(B$1&amp;"After",'Data Entry'!$1:$1,0)))</f>
        <v/>
      </c>
      <c r="C93" s="61" t="str">
        <f>IF(INDEX(Include!$1:$1048576,MATCH($A93,Include!$A:$A,0),MATCH(C$1,Include!$1:$1,0))=0,
"", INDEX('Data Entry'!$1:$1048576,MATCH($A93,'Data Entry'!$A:$A,0),MATCH(C$1&amp;"After",'Data Entry'!$1:$1,0)))</f>
        <v/>
      </c>
      <c r="D93" s="61" t="str">
        <f>IF(INDEX(Include!$1:$1048576,MATCH($A93,Include!$A:$A,0),MATCH(D$1,Include!$1:$1,0))=0,
"", INDEX('Data Entry'!$1:$1048576,MATCH($A93,'Data Entry'!$A:$A,0),MATCH(D$1&amp;"After",'Data Entry'!$1:$1,0)))</f>
        <v/>
      </c>
      <c r="E93" s="61" t="str">
        <f>IF(INDEX(Include!$1:$1048576,MATCH($A93,Include!$A:$A,0),MATCH(E$1,Include!$1:$1,0))=0,
"", INDEX('Data Entry'!$1:$1048576,MATCH($A93,'Data Entry'!$A:$A,0),MATCH(E$1&amp;"After",'Data Entry'!$1:$1,0)))</f>
        <v/>
      </c>
      <c r="F93" s="61" t="str">
        <f>IF(INDEX(Include!$1:$1048576,MATCH($A93,Include!$A:$A,0),MATCH(F$1,Include!$1:$1,0))=0,
"", INDEX('Data Entry'!$1:$1048576,MATCH($A93,'Data Entry'!$A:$A,0),MATCH(F$1&amp;"After",'Data Entry'!$1:$1,0)))</f>
        <v/>
      </c>
      <c r="G93" s="61" t="str">
        <f>IF(INDEX(Include!$1:$1048576,MATCH($A93,Include!$A:$A,0),MATCH(G$1,Include!$1:$1,0))=0,
"", INDEX('Data Entry'!$1:$1048576,MATCH($A93,'Data Entry'!$A:$A,0),MATCH(G$1&amp;"After",'Data Entry'!$1:$1,0)))</f>
        <v/>
      </c>
      <c r="H93" s="61" t="str">
        <f>IF(INDEX(Include!$1:$1048576,MATCH($A93,Include!$A:$A,0),MATCH(H$1,Include!$1:$1,0))=0,
"", INDEX('Data Entry'!$1:$1048576,MATCH($A93,'Data Entry'!$A:$A,0),MATCH(H$1&amp;"After",'Data Entry'!$1:$1,0)))</f>
        <v/>
      </c>
      <c r="I93" s="61" t="str">
        <f>IF(INDEX(Include!$1:$1048576,MATCH($A93,Include!$A:$A,0),MATCH(I$1,Include!$1:$1,0))=0,
"", INDEX('Data Entry'!$1:$1048576,MATCH($A93,'Data Entry'!$A:$A,0),MATCH(I$1&amp;"After",'Data Entry'!$1:$1,0)))</f>
        <v/>
      </c>
      <c r="J93" s="61" t="str">
        <f>IF(INDEX(Include!$1:$1048576,MATCH($A93,Include!$A:$A,0),MATCH(J$1,Include!$1:$1,0))=0,
"", INDEX('Data Entry'!$1:$1048576,MATCH($A93,'Data Entry'!$A:$A,0),MATCH(J$1&amp;"After",'Data Entry'!$1:$1,0)))</f>
        <v/>
      </c>
      <c r="K93" s="61" t="str">
        <f>IF(INDEX(Include!$1:$1048576,MATCH($A93,Include!$A:$A,0),MATCH(K$1,Include!$1:$1,0))=0,
"", INDEX('Data Entry'!$1:$1048576,MATCH($A93,'Data Entry'!$A:$A,0),MATCH(K$1&amp;"After",'Data Entry'!$1:$1,0)))</f>
        <v/>
      </c>
      <c r="L93" s="61" t="str">
        <f>IF(INDEX(Include!$1:$1048576,MATCH($A93,Include!$A:$A,0),MATCH(L$1,Include!$1:$1,0))=0,
"", INDEX('Data Entry'!$1:$1048576,MATCH($A93,'Data Entry'!$A:$A,0),MATCH(L$1&amp;"After",'Data Entry'!$1:$1,0)))</f>
        <v/>
      </c>
      <c r="M93" s="61" t="str">
        <f>IF(INDEX(Include!$1:$1048576,MATCH($A93,Include!$A:$A,0),MATCH(M$1,Include!$1:$1,0))=0,
"", INDEX('Data Entry'!$1:$1048576,MATCH($A93,'Data Entry'!$A:$A,0),MATCH(M$1&amp;"After",'Data Entry'!$1:$1,0)))</f>
        <v/>
      </c>
      <c r="N93" s="61" t="str">
        <f>IF(INDEX(Include!$1:$1048576,MATCH($A93,Include!$A:$A,0),MATCH(N$1,Include!$1:$1,0))=0,
"", INDEX('Data Entry'!$1:$1048576,MATCH($A93,'Data Entry'!$A:$A,0),MATCH(N$1&amp;"After",'Data Entry'!$1:$1,0)))</f>
        <v/>
      </c>
      <c r="O93" s="61" t="str">
        <f>IF(INDEX(Include!$1:$1048576,MATCH($A93,Include!$A:$A,0),MATCH(O$1,Include!$1:$1,0))=0,
"", INDEX('Data Entry'!$1:$1048576,MATCH($A93,'Data Entry'!$A:$A,0),MATCH(O$1&amp;"After",'Data Entry'!$1:$1,0)))</f>
        <v/>
      </c>
      <c r="P93" s="61" t="str">
        <f>IF(INDEX(Include!$1:$1048576,MATCH($A93,Include!$A:$A,0),MATCH(P$1,Include!$1:$1,0))=0,
"", INDEX('Data Entry'!$1:$1048576,MATCH($A93,'Data Entry'!$A:$A,0),MATCH(P$1&amp;"After",'Data Entry'!$1:$1,0)))</f>
        <v/>
      </c>
      <c r="Q93" s="61" t="str">
        <f>IF(INDEX(Include!$1:$1048576,MATCH($A93,Include!$A:$A,0),MATCH(Q$1,Include!$1:$1,0))=0,
"", INDEX('Data Entry'!$1:$1048576,MATCH($A93,'Data Entry'!$A:$A,0),MATCH(Q$1&amp;"After",'Data Entry'!$1:$1,0)))</f>
        <v/>
      </c>
      <c r="R93" s="61" t="str">
        <f>IF(INDEX(Include!$1:$1048576,MATCH($A93,Include!$A:$A,0),MATCH(R$1,Include!$1:$1,0))=0,
"", INDEX('Data Entry'!$1:$1048576,MATCH($A93,'Data Entry'!$A:$A,0),MATCH(R$1&amp;"After",'Data Entry'!$1:$1,0)))</f>
        <v/>
      </c>
      <c r="S93" s="61" t="e">
        <f>IF(INDEX(Include!$1:$1048576,MATCH($A93,Include!$A:$A,0),MATCH(S$1,Include!$1:$1,0))=0,
"", INDEX('Data Entry'!$1:$1048576,MATCH($A93,'Data Entry'!$A:$A,0),MATCH(S$1&amp;"After",'Data Entry'!$1:$1,0)))</f>
        <v>#N/A</v>
      </c>
      <c r="T93" s="61" t="e">
        <f>IF(INDEX(Include!$1:$1048576,MATCH($A93,Include!$A:$A,0),MATCH(T$1,Include!$1:$1,0))=0,
"", INDEX('Data Entry'!$1:$1048576,MATCH($A93,'Data Entry'!$A:$A,0),MATCH(T$1&amp;"After",'Data Entry'!$1:$1,0)))</f>
        <v>#N/A</v>
      </c>
      <c r="U93" s="61" t="e">
        <f>IF(INDEX(Include!$1:$1048576,MATCH($A93,Include!$A:$A,0),MATCH(U$1,Include!$1:$1,0))=0,
"", INDEX('Data Entry'!$1:$1048576,MATCH($A93,'Data Entry'!$A:$A,0),MATCH(U$1&amp;"After",'Data Entry'!$1:$1,0)))</f>
        <v>#N/A</v>
      </c>
      <c r="V93" s="61" t="e">
        <f>IF(INDEX(Include!$1:$1048576,MATCH($A93,Include!$A:$A,0),MATCH(V$1,Include!$1:$1,0))=0,
"", INDEX('Data Entry'!$1:$1048576,MATCH($A93,'Data Entry'!$A:$A,0),MATCH(V$1&amp;"After",'Data Entry'!$1:$1,0)))</f>
        <v>#N/A</v>
      </c>
      <c r="W93" s="61" t="e">
        <f>IF(INDEX(Include!$1:$1048576,MATCH($A93,Include!$A:$A,0),MATCH(W$1,Include!$1:$1,0))=0,
"", INDEX('Data Entry'!$1:$1048576,MATCH($A93,'Data Entry'!$A:$A,0),MATCH(W$1&amp;"After",'Data Entry'!$1:$1,0)))</f>
        <v>#N/A</v>
      </c>
      <c r="X93" s="61" t="e">
        <f>IF(INDEX(Include!$1:$1048576,MATCH($A93,Include!$A:$A,0),MATCH(X$1,Include!$1:$1,0))=0,
"", INDEX('Data Entry'!$1:$1048576,MATCH($A93,'Data Entry'!$A:$A,0),MATCH(X$1&amp;"After",'Data Entry'!$1:$1,0)))</f>
        <v>#N/A</v>
      </c>
      <c r="Y93" s="61" t="e">
        <f>IF(INDEX(Include!$1:$1048576,MATCH($A93,Include!$A:$A,0),MATCH(Y$1,Include!$1:$1,0))=0,
"", INDEX('Data Entry'!$1:$1048576,MATCH($A93,'Data Entry'!$A:$A,0),MATCH(Y$1&amp;"After",'Data Entry'!$1:$1,0)))</f>
        <v>#N/A</v>
      </c>
      <c r="Z93" s="61" t="e">
        <f>IF(INDEX(Include!$1:$1048576,MATCH($A93,Include!$A:$A,0),MATCH(Z$1,Include!$1:$1,0))=0,
"", INDEX('Data Entry'!$1:$1048576,MATCH($A93,'Data Entry'!$A:$A,0),MATCH(Z$1&amp;"After",'Data Entry'!$1:$1,0)))</f>
        <v>#N/A</v>
      </c>
      <c r="AA93" s="61" t="e">
        <f>IF(INDEX(Include!$1:$1048576,MATCH($A93,Include!$A:$A,0),MATCH(AA$1,Include!$1:$1,0))=0,
"", INDEX('Data Entry'!$1:$1048576,MATCH($A93,'Data Entry'!$A:$A,0),MATCH(AA$1&amp;"After",'Data Entry'!$1:$1,0)))</f>
        <v>#N/A</v>
      </c>
      <c r="AB93" s="61" t="e">
        <f>IF(INDEX(Include!$1:$1048576,MATCH($A93,Include!$A:$A,0),MATCH(AB$1,Include!$1:$1,0))=0,
"", INDEX('Data Entry'!$1:$1048576,MATCH($A93,'Data Entry'!$A:$A,0),MATCH(AB$1&amp;"After",'Data Entry'!$1:$1,0)))</f>
        <v>#N/A</v>
      </c>
      <c r="AC93" s="61" t="e">
        <f>IF(INDEX(Include!$1:$1048576,MATCH($A93,Include!$A:$A,0),MATCH(AC$1,Include!$1:$1,0))=0,
"", INDEX('Data Entry'!$1:$1048576,MATCH($A93,'Data Entry'!$A:$A,0),MATCH(AC$1&amp;"After",'Data Entry'!$1:$1,0)))</f>
        <v>#N/A</v>
      </c>
      <c r="AD93" s="61" t="e">
        <f>IF(INDEX(Include!$1:$1048576,MATCH($A93,Include!$A:$A,0),MATCH(AD$1,Include!$1:$1,0))=0,
"", INDEX('Data Entry'!$1:$1048576,MATCH($A93,'Data Entry'!$A:$A,0),MATCH(AD$1&amp;"After",'Data Entry'!$1:$1,0)))</f>
        <v>#N/A</v>
      </c>
      <c r="AE93" s="61" t="e">
        <f>IF(INDEX(Include!$1:$1048576,MATCH($A93,Include!$A:$A,0),MATCH(AE$1,Include!$1:$1,0))=0,
"", INDEX('Data Entry'!$1:$1048576,MATCH($A93,'Data Entry'!$A:$A,0),MATCH(AE$1&amp;"After",'Data Entry'!$1:$1,0)))</f>
        <v>#N/A</v>
      </c>
      <c r="AF93" s="61" t="e">
        <f>IF(INDEX(Include!$1:$1048576,MATCH($A93,Include!$A:$A,0),MATCH(AF$1,Include!$1:$1,0))=0,
"", INDEX('Data Entry'!$1:$1048576,MATCH($A93,'Data Entry'!$A:$A,0),MATCH(AF$1&amp;"After",'Data Entry'!$1:$1,0)))</f>
        <v>#N/A</v>
      </c>
      <c r="AG93" s="61" t="e">
        <f>IF(INDEX(Include!$1:$1048576,MATCH($A93,Include!$A:$A,0),MATCH(AG$1,Include!$1:$1,0))=0,
"", INDEX('Data Entry'!$1:$1048576,MATCH($A93,'Data Entry'!$A:$A,0),MATCH(AG$1&amp;"After",'Data Entry'!$1:$1,0)))</f>
        <v>#N/A</v>
      </c>
      <c r="AH93" s="61" t="e">
        <f>IF(INDEX(Include!$1:$1048576,MATCH($A93,Include!$A:$A,0),MATCH(AH$1,Include!$1:$1,0))=0,
"", INDEX('Data Entry'!$1:$1048576,MATCH($A93,'Data Entry'!$A:$A,0),MATCH(AH$1&amp;"After",'Data Entry'!$1:$1,0)))</f>
        <v>#N/A</v>
      </c>
      <c r="AI93" s="61" t="e">
        <f>IF(INDEX(Include!$1:$1048576,MATCH($A93,Include!$A:$A,0),MATCH(AI$1,Include!$1:$1,0))=0,
"", INDEX('Data Entry'!$1:$1048576,MATCH($A93,'Data Entry'!$A:$A,0),MATCH(AI$1&amp;"After",'Data Entry'!$1:$1,0)))</f>
        <v>#N/A</v>
      </c>
      <c r="AJ93" s="61" t="e">
        <f>IF(INDEX(Include!$1:$1048576,MATCH($A93,Include!$A:$A,0),MATCH(AJ$1,Include!$1:$1,0))=0,
"", INDEX('Data Entry'!$1:$1048576,MATCH($A93,'Data Entry'!$A:$A,0),MATCH(AJ$1&amp;"After",'Data Entry'!$1:$1,0)))</f>
        <v>#N/A</v>
      </c>
      <c r="AK93" s="61" t="str">
        <f>IF(INDEX(Include!$1:$1048576,MATCH($A93,Include!$A:$A,0),MATCH(AK$1,Include!$1:$1,0))=0,
"", INDEX('Data Entry'!$1:$1048576,MATCH($A93,'Data Entry'!$A:$A,0),MATCH(AK$1&amp;"After",'Data Entry'!$1:$1,0)))</f>
        <v/>
      </c>
      <c r="AL93" s="61" t="str">
        <f>IF(INDEX(Include!$1:$1048576,MATCH($A93,Include!$A:$A,0),MATCH(AL$1,Include!$1:$1,0))=0,
"", INDEX('Data Entry'!$1:$1048576,MATCH($A93,'Data Entry'!$A:$A,0),MATCH(AL$1&amp;"After",'Data Entry'!$1:$1,0)))</f>
        <v/>
      </c>
      <c r="AM93" s="61" t="str">
        <f>IF(INDEX(Include!$1:$1048576,MATCH($A93,Include!$A:$A,0),MATCH(AM$1,Include!$1:$1,0))=0,
"", INDEX('Data Entry'!$1:$1048576,MATCH($A93,'Data Entry'!$A:$A,0),MATCH(AM$1&amp;"After",'Data Entry'!$1:$1,0)))</f>
        <v/>
      </c>
      <c r="AN93" s="61" t="str">
        <f>IF(INDEX(Include!$1:$1048576,MATCH($A93,Include!$A:$A,0),MATCH(AN$1,Include!$1:$1,0))=0,
"", INDEX('Data Entry'!$1:$1048576,MATCH($A93,'Data Entry'!$A:$A,0),MATCH(AN$1&amp;"After",'Data Entry'!$1:$1,0)))</f>
        <v/>
      </c>
      <c r="AO93" s="61" t="str">
        <f>IF(INDEX(Include!$1:$1048576,MATCH($A93,Include!$A:$A,0),MATCH(AO$1,Include!$1:$1,0))=0,
"", INDEX('Data Entry'!$1:$1048576,MATCH($A93,'Data Entry'!$A:$A,0),MATCH(AO$1&amp;"After",'Data Entry'!$1:$1,0)))</f>
        <v/>
      </c>
      <c r="AP93" s="61" t="str">
        <f>IF(INDEX(Include!$1:$1048576,MATCH($A93,Include!$A:$A,0),MATCH(AP$1,Include!$1:$1,0))=0,
"", INDEX('Data Entry'!$1:$1048576,MATCH($A93,'Data Entry'!$A:$A,0),MATCH(AP$1&amp;"After",'Data Entry'!$1:$1,0)))</f>
        <v/>
      </c>
      <c r="AQ93" s="61" t="str">
        <f>IF(INDEX(Include!$1:$1048576,MATCH($A93,Include!$A:$A,0),MATCH(AQ$1,Include!$1:$1,0))=0,
"", INDEX('Data Entry'!$1:$1048576,MATCH($A93,'Data Entry'!$A:$A,0),MATCH(AQ$1&amp;"After",'Data Entry'!$1:$1,0)))</f>
        <v/>
      </c>
    </row>
    <row r="94" spans="1:43" x14ac:dyDescent="0.35">
      <c r="A94" s="70">
        <f>'Data Entry'!A98</f>
        <v>93</v>
      </c>
      <c r="B94" s="61" t="str">
        <f>IF(INDEX(Include!$1:$1048576,MATCH($A94,Include!$A:$A,0),MATCH(B$1,Include!$1:$1,0))=0,
"", INDEX('Data Entry'!$1:$1048576,MATCH($A94,'Data Entry'!$A:$A,0),MATCH(B$1&amp;"After",'Data Entry'!$1:$1,0)))</f>
        <v/>
      </c>
      <c r="C94" s="61" t="str">
        <f>IF(INDEX(Include!$1:$1048576,MATCH($A94,Include!$A:$A,0),MATCH(C$1,Include!$1:$1,0))=0,
"", INDEX('Data Entry'!$1:$1048576,MATCH($A94,'Data Entry'!$A:$A,0),MATCH(C$1&amp;"After",'Data Entry'!$1:$1,0)))</f>
        <v/>
      </c>
      <c r="D94" s="61" t="str">
        <f>IF(INDEX(Include!$1:$1048576,MATCH($A94,Include!$A:$A,0),MATCH(D$1,Include!$1:$1,0))=0,
"", INDEX('Data Entry'!$1:$1048576,MATCH($A94,'Data Entry'!$A:$A,0),MATCH(D$1&amp;"After",'Data Entry'!$1:$1,0)))</f>
        <v/>
      </c>
      <c r="E94" s="61" t="str">
        <f>IF(INDEX(Include!$1:$1048576,MATCH($A94,Include!$A:$A,0),MATCH(E$1,Include!$1:$1,0))=0,
"", INDEX('Data Entry'!$1:$1048576,MATCH($A94,'Data Entry'!$A:$A,0),MATCH(E$1&amp;"After",'Data Entry'!$1:$1,0)))</f>
        <v/>
      </c>
      <c r="F94" s="61" t="str">
        <f>IF(INDEX(Include!$1:$1048576,MATCH($A94,Include!$A:$A,0),MATCH(F$1,Include!$1:$1,0))=0,
"", INDEX('Data Entry'!$1:$1048576,MATCH($A94,'Data Entry'!$A:$A,0),MATCH(F$1&amp;"After",'Data Entry'!$1:$1,0)))</f>
        <v/>
      </c>
      <c r="G94" s="61" t="str">
        <f>IF(INDEX(Include!$1:$1048576,MATCH($A94,Include!$A:$A,0),MATCH(G$1,Include!$1:$1,0))=0,
"", INDEX('Data Entry'!$1:$1048576,MATCH($A94,'Data Entry'!$A:$A,0),MATCH(G$1&amp;"After",'Data Entry'!$1:$1,0)))</f>
        <v/>
      </c>
      <c r="H94" s="61" t="str">
        <f>IF(INDEX(Include!$1:$1048576,MATCH($A94,Include!$A:$A,0),MATCH(H$1,Include!$1:$1,0))=0,
"", INDEX('Data Entry'!$1:$1048576,MATCH($A94,'Data Entry'!$A:$A,0),MATCH(H$1&amp;"After",'Data Entry'!$1:$1,0)))</f>
        <v/>
      </c>
      <c r="I94" s="61" t="str">
        <f>IF(INDEX(Include!$1:$1048576,MATCH($A94,Include!$A:$A,0),MATCH(I$1,Include!$1:$1,0))=0,
"", INDEX('Data Entry'!$1:$1048576,MATCH($A94,'Data Entry'!$A:$A,0),MATCH(I$1&amp;"After",'Data Entry'!$1:$1,0)))</f>
        <v/>
      </c>
      <c r="J94" s="61" t="str">
        <f>IF(INDEX(Include!$1:$1048576,MATCH($A94,Include!$A:$A,0),MATCH(J$1,Include!$1:$1,0))=0,
"", INDEX('Data Entry'!$1:$1048576,MATCH($A94,'Data Entry'!$A:$A,0),MATCH(J$1&amp;"After",'Data Entry'!$1:$1,0)))</f>
        <v/>
      </c>
      <c r="K94" s="61" t="str">
        <f>IF(INDEX(Include!$1:$1048576,MATCH($A94,Include!$A:$A,0),MATCH(K$1,Include!$1:$1,0))=0,
"", INDEX('Data Entry'!$1:$1048576,MATCH($A94,'Data Entry'!$A:$A,0),MATCH(K$1&amp;"After",'Data Entry'!$1:$1,0)))</f>
        <v/>
      </c>
      <c r="L94" s="61" t="str">
        <f>IF(INDEX(Include!$1:$1048576,MATCH($A94,Include!$A:$A,0),MATCH(L$1,Include!$1:$1,0))=0,
"", INDEX('Data Entry'!$1:$1048576,MATCH($A94,'Data Entry'!$A:$A,0),MATCH(L$1&amp;"After",'Data Entry'!$1:$1,0)))</f>
        <v/>
      </c>
      <c r="M94" s="61" t="str">
        <f>IF(INDEX(Include!$1:$1048576,MATCH($A94,Include!$A:$A,0),MATCH(M$1,Include!$1:$1,0))=0,
"", INDEX('Data Entry'!$1:$1048576,MATCH($A94,'Data Entry'!$A:$A,0),MATCH(M$1&amp;"After",'Data Entry'!$1:$1,0)))</f>
        <v/>
      </c>
      <c r="N94" s="61" t="str">
        <f>IF(INDEX(Include!$1:$1048576,MATCH($A94,Include!$A:$A,0),MATCH(N$1,Include!$1:$1,0))=0,
"", INDEX('Data Entry'!$1:$1048576,MATCH($A94,'Data Entry'!$A:$A,0),MATCH(N$1&amp;"After",'Data Entry'!$1:$1,0)))</f>
        <v/>
      </c>
      <c r="O94" s="61" t="str">
        <f>IF(INDEX(Include!$1:$1048576,MATCH($A94,Include!$A:$A,0),MATCH(O$1,Include!$1:$1,0))=0,
"", INDEX('Data Entry'!$1:$1048576,MATCH($A94,'Data Entry'!$A:$A,0),MATCH(O$1&amp;"After",'Data Entry'!$1:$1,0)))</f>
        <v/>
      </c>
      <c r="P94" s="61" t="str">
        <f>IF(INDEX(Include!$1:$1048576,MATCH($A94,Include!$A:$A,0),MATCH(P$1,Include!$1:$1,0))=0,
"", INDEX('Data Entry'!$1:$1048576,MATCH($A94,'Data Entry'!$A:$A,0),MATCH(P$1&amp;"After",'Data Entry'!$1:$1,0)))</f>
        <v/>
      </c>
      <c r="Q94" s="61" t="str">
        <f>IF(INDEX(Include!$1:$1048576,MATCH($A94,Include!$A:$A,0),MATCH(Q$1,Include!$1:$1,0))=0,
"", INDEX('Data Entry'!$1:$1048576,MATCH($A94,'Data Entry'!$A:$A,0),MATCH(Q$1&amp;"After",'Data Entry'!$1:$1,0)))</f>
        <v/>
      </c>
      <c r="R94" s="61" t="str">
        <f>IF(INDEX(Include!$1:$1048576,MATCH($A94,Include!$A:$A,0),MATCH(R$1,Include!$1:$1,0))=0,
"", INDEX('Data Entry'!$1:$1048576,MATCH($A94,'Data Entry'!$A:$A,0),MATCH(R$1&amp;"After",'Data Entry'!$1:$1,0)))</f>
        <v/>
      </c>
      <c r="S94" s="61" t="e">
        <f>IF(INDEX(Include!$1:$1048576,MATCH($A94,Include!$A:$A,0),MATCH(S$1,Include!$1:$1,0))=0,
"", INDEX('Data Entry'!$1:$1048576,MATCH($A94,'Data Entry'!$A:$A,0),MATCH(S$1&amp;"After",'Data Entry'!$1:$1,0)))</f>
        <v>#N/A</v>
      </c>
      <c r="T94" s="61" t="e">
        <f>IF(INDEX(Include!$1:$1048576,MATCH($A94,Include!$A:$A,0),MATCH(T$1,Include!$1:$1,0))=0,
"", INDEX('Data Entry'!$1:$1048576,MATCH($A94,'Data Entry'!$A:$A,0),MATCH(T$1&amp;"After",'Data Entry'!$1:$1,0)))</f>
        <v>#N/A</v>
      </c>
      <c r="U94" s="61" t="e">
        <f>IF(INDEX(Include!$1:$1048576,MATCH($A94,Include!$A:$A,0),MATCH(U$1,Include!$1:$1,0))=0,
"", INDEX('Data Entry'!$1:$1048576,MATCH($A94,'Data Entry'!$A:$A,0),MATCH(U$1&amp;"After",'Data Entry'!$1:$1,0)))</f>
        <v>#N/A</v>
      </c>
      <c r="V94" s="61" t="e">
        <f>IF(INDEX(Include!$1:$1048576,MATCH($A94,Include!$A:$A,0),MATCH(V$1,Include!$1:$1,0))=0,
"", INDEX('Data Entry'!$1:$1048576,MATCH($A94,'Data Entry'!$A:$A,0),MATCH(V$1&amp;"After",'Data Entry'!$1:$1,0)))</f>
        <v>#N/A</v>
      </c>
      <c r="W94" s="61" t="e">
        <f>IF(INDEX(Include!$1:$1048576,MATCH($A94,Include!$A:$A,0),MATCH(W$1,Include!$1:$1,0))=0,
"", INDEX('Data Entry'!$1:$1048576,MATCH($A94,'Data Entry'!$A:$A,0),MATCH(W$1&amp;"After",'Data Entry'!$1:$1,0)))</f>
        <v>#N/A</v>
      </c>
      <c r="X94" s="61" t="e">
        <f>IF(INDEX(Include!$1:$1048576,MATCH($A94,Include!$A:$A,0),MATCH(X$1,Include!$1:$1,0))=0,
"", INDEX('Data Entry'!$1:$1048576,MATCH($A94,'Data Entry'!$A:$A,0),MATCH(X$1&amp;"After",'Data Entry'!$1:$1,0)))</f>
        <v>#N/A</v>
      </c>
      <c r="Y94" s="61" t="e">
        <f>IF(INDEX(Include!$1:$1048576,MATCH($A94,Include!$A:$A,0),MATCH(Y$1,Include!$1:$1,0))=0,
"", INDEX('Data Entry'!$1:$1048576,MATCH($A94,'Data Entry'!$A:$A,0),MATCH(Y$1&amp;"After",'Data Entry'!$1:$1,0)))</f>
        <v>#N/A</v>
      </c>
      <c r="Z94" s="61" t="e">
        <f>IF(INDEX(Include!$1:$1048576,MATCH($A94,Include!$A:$A,0),MATCH(Z$1,Include!$1:$1,0))=0,
"", INDEX('Data Entry'!$1:$1048576,MATCH($A94,'Data Entry'!$A:$A,0),MATCH(Z$1&amp;"After",'Data Entry'!$1:$1,0)))</f>
        <v>#N/A</v>
      </c>
      <c r="AA94" s="61" t="e">
        <f>IF(INDEX(Include!$1:$1048576,MATCH($A94,Include!$A:$A,0),MATCH(AA$1,Include!$1:$1,0))=0,
"", INDEX('Data Entry'!$1:$1048576,MATCH($A94,'Data Entry'!$A:$A,0),MATCH(AA$1&amp;"After",'Data Entry'!$1:$1,0)))</f>
        <v>#N/A</v>
      </c>
      <c r="AB94" s="61" t="e">
        <f>IF(INDEX(Include!$1:$1048576,MATCH($A94,Include!$A:$A,0),MATCH(AB$1,Include!$1:$1,0))=0,
"", INDEX('Data Entry'!$1:$1048576,MATCH($A94,'Data Entry'!$A:$A,0),MATCH(AB$1&amp;"After",'Data Entry'!$1:$1,0)))</f>
        <v>#N/A</v>
      </c>
      <c r="AC94" s="61" t="e">
        <f>IF(INDEX(Include!$1:$1048576,MATCH($A94,Include!$A:$A,0),MATCH(AC$1,Include!$1:$1,0))=0,
"", INDEX('Data Entry'!$1:$1048576,MATCH($A94,'Data Entry'!$A:$A,0),MATCH(AC$1&amp;"After",'Data Entry'!$1:$1,0)))</f>
        <v>#N/A</v>
      </c>
      <c r="AD94" s="61" t="e">
        <f>IF(INDEX(Include!$1:$1048576,MATCH($A94,Include!$A:$A,0),MATCH(AD$1,Include!$1:$1,0))=0,
"", INDEX('Data Entry'!$1:$1048576,MATCH($A94,'Data Entry'!$A:$A,0),MATCH(AD$1&amp;"After",'Data Entry'!$1:$1,0)))</f>
        <v>#N/A</v>
      </c>
      <c r="AE94" s="61" t="e">
        <f>IF(INDEX(Include!$1:$1048576,MATCH($A94,Include!$A:$A,0),MATCH(AE$1,Include!$1:$1,0))=0,
"", INDEX('Data Entry'!$1:$1048576,MATCH($A94,'Data Entry'!$A:$A,0),MATCH(AE$1&amp;"After",'Data Entry'!$1:$1,0)))</f>
        <v>#N/A</v>
      </c>
      <c r="AF94" s="61" t="e">
        <f>IF(INDEX(Include!$1:$1048576,MATCH($A94,Include!$A:$A,0),MATCH(AF$1,Include!$1:$1,0))=0,
"", INDEX('Data Entry'!$1:$1048576,MATCH($A94,'Data Entry'!$A:$A,0),MATCH(AF$1&amp;"After",'Data Entry'!$1:$1,0)))</f>
        <v>#N/A</v>
      </c>
      <c r="AG94" s="61" t="e">
        <f>IF(INDEX(Include!$1:$1048576,MATCH($A94,Include!$A:$A,0),MATCH(AG$1,Include!$1:$1,0))=0,
"", INDEX('Data Entry'!$1:$1048576,MATCH($A94,'Data Entry'!$A:$A,0),MATCH(AG$1&amp;"After",'Data Entry'!$1:$1,0)))</f>
        <v>#N/A</v>
      </c>
      <c r="AH94" s="61" t="e">
        <f>IF(INDEX(Include!$1:$1048576,MATCH($A94,Include!$A:$A,0),MATCH(AH$1,Include!$1:$1,0))=0,
"", INDEX('Data Entry'!$1:$1048576,MATCH($A94,'Data Entry'!$A:$A,0),MATCH(AH$1&amp;"After",'Data Entry'!$1:$1,0)))</f>
        <v>#N/A</v>
      </c>
      <c r="AI94" s="61" t="e">
        <f>IF(INDEX(Include!$1:$1048576,MATCH($A94,Include!$A:$A,0),MATCH(AI$1,Include!$1:$1,0))=0,
"", INDEX('Data Entry'!$1:$1048576,MATCH($A94,'Data Entry'!$A:$A,0),MATCH(AI$1&amp;"After",'Data Entry'!$1:$1,0)))</f>
        <v>#N/A</v>
      </c>
      <c r="AJ94" s="61" t="e">
        <f>IF(INDEX(Include!$1:$1048576,MATCH($A94,Include!$A:$A,0),MATCH(AJ$1,Include!$1:$1,0))=0,
"", INDEX('Data Entry'!$1:$1048576,MATCH($A94,'Data Entry'!$A:$A,0),MATCH(AJ$1&amp;"After",'Data Entry'!$1:$1,0)))</f>
        <v>#N/A</v>
      </c>
      <c r="AK94" s="61" t="str">
        <f>IF(INDEX(Include!$1:$1048576,MATCH($A94,Include!$A:$A,0),MATCH(AK$1,Include!$1:$1,0))=0,
"", INDEX('Data Entry'!$1:$1048576,MATCH($A94,'Data Entry'!$A:$A,0),MATCH(AK$1&amp;"After",'Data Entry'!$1:$1,0)))</f>
        <v/>
      </c>
      <c r="AL94" s="61" t="str">
        <f>IF(INDEX(Include!$1:$1048576,MATCH($A94,Include!$A:$A,0),MATCH(AL$1,Include!$1:$1,0))=0,
"", INDEX('Data Entry'!$1:$1048576,MATCH($A94,'Data Entry'!$A:$A,0),MATCH(AL$1&amp;"After",'Data Entry'!$1:$1,0)))</f>
        <v/>
      </c>
      <c r="AM94" s="61" t="str">
        <f>IF(INDEX(Include!$1:$1048576,MATCH($A94,Include!$A:$A,0),MATCH(AM$1,Include!$1:$1,0))=0,
"", INDEX('Data Entry'!$1:$1048576,MATCH($A94,'Data Entry'!$A:$A,0),MATCH(AM$1&amp;"After",'Data Entry'!$1:$1,0)))</f>
        <v/>
      </c>
      <c r="AN94" s="61" t="str">
        <f>IF(INDEX(Include!$1:$1048576,MATCH($A94,Include!$A:$A,0),MATCH(AN$1,Include!$1:$1,0))=0,
"", INDEX('Data Entry'!$1:$1048576,MATCH($A94,'Data Entry'!$A:$A,0),MATCH(AN$1&amp;"After",'Data Entry'!$1:$1,0)))</f>
        <v/>
      </c>
      <c r="AO94" s="61" t="str">
        <f>IF(INDEX(Include!$1:$1048576,MATCH($A94,Include!$A:$A,0),MATCH(AO$1,Include!$1:$1,0))=0,
"", INDEX('Data Entry'!$1:$1048576,MATCH($A94,'Data Entry'!$A:$A,0),MATCH(AO$1&amp;"After",'Data Entry'!$1:$1,0)))</f>
        <v/>
      </c>
      <c r="AP94" s="61" t="str">
        <f>IF(INDEX(Include!$1:$1048576,MATCH($A94,Include!$A:$A,0),MATCH(AP$1,Include!$1:$1,0))=0,
"", INDEX('Data Entry'!$1:$1048576,MATCH($A94,'Data Entry'!$A:$A,0),MATCH(AP$1&amp;"After",'Data Entry'!$1:$1,0)))</f>
        <v/>
      </c>
      <c r="AQ94" s="61" t="str">
        <f>IF(INDEX(Include!$1:$1048576,MATCH($A94,Include!$A:$A,0),MATCH(AQ$1,Include!$1:$1,0))=0,
"", INDEX('Data Entry'!$1:$1048576,MATCH($A94,'Data Entry'!$A:$A,0),MATCH(AQ$1&amp;"After",'Data Entry'!$1:$1,0)))</f>
        <v/>
      </c>
    </row>
    <row r="95" spans="1:43" x14ac:dyDescent="0.35">
      <c r="A95" s="70">
        <f>'Data Entry'!A99</f>
        <v>94</v>
      </c>
      <c r="B95" s="61" t="str">
        <f>IF(INDEX(Include!$1:$1048576,MATCH($A95,Include!$A:$A,0),MATCH(B$1,Include!$1:$1,0))=0,
"", INDEX('Data Entry'!$1:$1048576,MATCH($A95,'Data Entry'!$A:$A,0),MATCH(B$1&amp;"After",'Data Entry'!$1:$1,0)))</f>
        <v/>
      </c>
      <c r="C95" s="61" t="str">
        <f>IF(INDEX(Include!$1:$1048576,MATCH($A95,Include!$A:$A,0),MATCH(C$1,Include!$1:$1,0))=0,
"", INDEX('Data Entry'!$1:$1048576,MATCH($A95,'Data Entry'!$A:$A,0),MATCH(C$1&amp;"After",'Data Entry'!$1:$1,0)))</f>
        <v/>
      </c>
      <c r="D95" s="61" t="str">
        <f>IF(INDEX(Include!$1:$1048576,MATCH($A95,Include!$A:$A,0),MATCH(D$1,Include!$1:$1,0))=0,
"", INDEX('Data Entry'!$1:$1048576,MATCH($A95,'Data Entry'!$A:$A,0),MATCH(D$1&amp;"After",'Data Entry'!$1:$1,0)))</f>
        <v/>
      </c>
      <c r="E95" s="61" t="str">
        <f>IF(INDEX(Include!$1:$1048576,MATCH($A95,Include!$A:$A,0),MATCH(E$1,Include!$1:$1,0))=0,
"", INDEX('Data Entry'!$1:$1048576,MATCH($A95,'Data Entry'!$A:$A,0),MATCH(E$1&amp;"After",'Data Entry'!$1:$1,0)))</f>
        <v/>
      </c>
      <c r="F95" s="61" t="str">
        <f>IF(INDEX(Include!$1:$1048576,MATCH($A95,Include!$A:$A,0),MATCH(F$1,Include!$1:$1,0))=0,
"", INDEX('Data Entry'!$1:$1048576,MATCH($A95,'Data Entry'!$A:$A,0),MATCH(F$1&amp;"After",'Data Entry'!$1:$1,0)))</f>
        <v/>
      </c>
      <c r="G95" s="61" t="str">
        <f>IF(INDEX(Include!$1:$1048576,MATCH($A95,Include!$A:$A,0),MATCH(G$1,Include!$1:$1,0))=0,
"", INDEX('Data Entry'!$1:$1048576,MATCH($A95,'Data Entry'!$A:$A,0),MATCH(G$1&amp;"After",'Data Entry'!$1:$1,0)))</f>
        <v/>
      </c>
      <c r="H95" s="61" t="str">
        <f>IF(INDEX(Include!$1:$1048576,MATCH($A95,Include!$A:$A,0),MATCH(H$1,Include!$1:$1,0))=0,
"", INDEX('Data Entry'!$1:$1048576,MATCH($A95,'Data Entry'!$A:$A,0),MATCH(H$1&amp;"After",'Data Entry'!$1:$1,0)))</f>
        <v/>
      </c>
      <c r="I95" s="61" t="str">
        <f>IF(INDEX(Include!$1:$1048576,MATCH($A95,Include!$A:$A,0),MATCH(I$1,Include!$1:$1,0))=0,
"", INDEX('Data Entry'!$1:$1048576,MATCH($A95,'Data Entry'!$A:$A,0),MATCH(I$1&amp;"After",'Data Entry'!$1:$1,0)))</f>
        <v/>
      </c>
      <c r="J95" s="61" t="str">
        <f>IF(INDEX(Include!$1:$1048576,MATCH($A95,Include!$A:$A,0),MATCH(J$1,Include!$1:$1,0))=0,
"", INDEX('Data Entry'!$1:$1048576,MATCH($A95,'Data Entry'!$A:$A,0),MATCH(J$1&amp;"After",'Data Entry'!$1:$1,0)))</f>
        <v/>
      </c>
      <c r="K95" s="61" t="str">
        <f>IF(INDEX(Include!$1:$1048576,MATCH($A95,Include!$A:$A,0),MATCH(K$1,Include!$1:$1,0))=0,
"", INDEX('Data Entry'!$1:$1048576,MATCH($A95,'Data Entry'!$A:$A,0),MATCH(K$1&amp;"After",'Data Entry'!$1:$1,0)))</f>
        <v/>
      </c>
      <c r="L95" s="61" t="str">
        <f>IF(INDEX(Include!$1:$1048576,MATCH($A95,Include!$A:$A,0),MATCH(L$1,Include!$1:$1,0))=0,
"", INDEX('Data Entry'!$1:$1048576,MATCH($A95,'Data Entry'!$A:$A,0),MATCH(L$1&amp;"After",'Data Entry'!$1:$1,0)))</f>
        <v/>
      </c>
      <c r="M95" s="61" t="str">
        <f>IF(INDEX(Include!$1:$1048576,MATCH($A95,Include!$A:$A,0),MATCH(M$1,Include!$1:$1,0))=0,
"", INDEX('Data Entry'!$1:$1048576,MATCH($A95,'Data Entry'!$A:$A,0),MATCH(M$1&amp;"After",'Data Entry'!$1:$1,0)))</f>
        <v/>
      </c>
      <c r="N95" s="61" t="str">
        <f>IF(INDEX(Include!$1:$1048576,MATCH($A95,Include!$A:$A,0),MATCH(N$1,Include!$1:$1,0))=0,
"", INDEX('Data Entry'!$1:$1048576,MATCH($A95,'Data Entry'!$A:$A,0),MATCH(N$1&amp;"After",'Data Entry'!$1:$1,0)))</f>
        <v/>
      </c>
      <c r="O95" s="61" t="str">
        <f>IF(INDEX(Include!$1:$1048576,MATCH($A95,Include!$A:$A,0),MATCH(O$1,Include!$1:$1,0))=0,
"", INDEX('Data Entry'!$1:$1048576,MATCH($A95,'Data Entry'!$A:$A,0),MATCH(O$1&amp;"After",'Data Entry'!$1:$1,0)))</f>
        <v/>
      </c>
      <c r="P95" s="61" t="str">
        <f>IF(INDEX(Include!$1:$1048576,MATCH($A95,Include!$A:$A,0),MATCH(P$1,Include!$1:$1,0))=0,
"", INDEX('Data Entry'!$1:$1048576,MATCH($A95,'Data Entry'!$A:$A,0),MATCH(P$1&amp;"After",'Data Entry'!$1:$1,0)))</f>
        <v/>
      </c>
      <c r="Q95" s="61" t="str">
        <f>IF(INDEX(Include!$1:$1048576,MATCH($A95,Include!$A:$A,0),MATCH(Q$1,Include!$1:$1,0))=0,
"", INDEX('Data Entry'!$1:$1048576,MATCH($A95,'Data Entry'!$A:$A,0),MATCH(Q$1&amp;"After",'Data Entry'!$1:$1,0)))</f>
        <v/>
      </c>
      <c r="R95" s="61" t="str">
        <f>IF(INDEX(Include!$1:$1048576,MATCH($A95,Include!$A:$A,0),MATCH(R$1,Include!$1:$1,0))=0,
"", INDEX('Data Entry'!$1:$1048576,MATCH($A95,'Data Entry'!$A:$A,0),MATCH(R$1&amp;"After",'Data Entry'!$1:$1,0)))</f>
        <v/>
      </c>
      <c r="S95" s="61" t="e">
        <f>IF(INDEX(Include!$1:$1048576,MATCH($A95,Include!$A:$A,0),MATCH(S$1,Include!$1:$1,0))=0,
"", INDEX('Data Entry'!$1:$1048576,MATCH($A95,'Data Entry'!$A:$A,0),MATCH(S$1&amp;"After",'Data Entry'!$1:$1,0)))</f>
        <v>#N/A</v>
      </c>
      <c r="T95" s="61" t="e">
        <f>IF(INDEX(Include!$1:$1048576,MATCH($A95,Include!$A:$A,0),MATCH(T$1,Include!$1:$1,0))=0,
"", INDEX('Data Entry'!$1:$1048576,MATCH($A95,'Data Entry'!$A:$A,0),MATCH(T$1&amp;"After",'Data Entry'!$1:$1,0)))</f>
        <v>#N/A</v>
      </c>
      <c r="U95" s="61" t="e">
        <f>IF(INDEX(Include!$1:$1048576,MATCH($A95,Include!$A:$A,0),MATCH(U$1,Include!$1:$1,0))=0,
"", INDEX('Data Entry'!$1:$1048576,MATCH($A95,'Data Entry'!$A:$A,0),MATCH(U$1&amp;"After",'Data Entry'!$1:$1,0)))</f>
        <v>#N/A</v>
      </c>
      <c r="V95" s="61" t="e">
        <f>IF(INDEX(Include!$1:$1048576,MATCH($A95,Include!$A:$A,0),MATCH(V$1,Include!$1:$1,0))=0,
"", INDEX('Data Entry'!$1:$1048576,MATCH($A95,'Data Entry'!$A:$A,0),MATCH(V$1&amp;"After",'Data Entry'!$1:$1,0)))</f>
        <v>#N/A</v>
      </c>
      <c r="W95" s="61" t="e">
        <f>IF(INDEX(Include!$1:$1048576,MATCH($A95,Include!$A:$A,0),MATCH(W$1,Include!$1:$1,0))=0,
"", INDEX('Data Entry'!$1:$1048576,MATCH($A95,'Data Entry'!$A:$A,0),MATCH(W$1&amp;"After",'Data Entry'!$1:$1,0)))</f>
        <v>#N/A</v>
      </c>
      <c r="X95" s="61" t="e">
        <f>IF(INDEX(Include!$1:$1048576,MATCH($A95,Include!$A:$A,0),MATCH(X$1,Include!$1:$1,0))=0,
"", INDEX('Data Entry'!$1:$1048576,MATCH($A95,'Data Entry'!$A:$A,0),MATCH(X$1&amp;"After",'Data Entry'!$1:$1,0)))</f>
        <v>#N/A</v>
      </c>
      <c r="Y95" s="61" t="e">
        <f>IF(INDEX(Include!$1:$1048576,MATCH($A95,Include!$A:$A,0),MATCH(Y$1,Include!$1:$1,0))=0,
"", INDEX('Data Entry'!$1:$1048576,MATCH($A95,'Data Entry'!$A:$A,0),MATCH(Y$1&amp;"After",'Data Entry'!$1:$1,0)))</f>
        <v>#N/A</v>
      </c>
      <c r="Z95" s="61" t="e">
        <f>IF(INDEX(Include!$1:$1048576,MATCH($A95,Include!$A:$A,0),MATCH(Z$1,Include!$1:$1,0))=0,
"", INDEX('Data Entry'!$1:$1048576,MATCH($A95,'Data Entry'!$A:$A,0),MATCH(Z$1&amp;"After",'Data Entry'!$1:$1,0)))</f>
        <v>#N/A</v>
      </c>
      <c r="AA95" s="61" t="e">
        <f>IF(INDEX(Include!$1:$1048576,MATCH($A95,Include!$A:$A,0),MATCH(AA$1,Include!$1:$1,0))=0,
"", INDEX('Data Entry'!$1:$1048576,MATCH($A95,'Data Entry'!$A:$A,0),MATCH(AA$1&amp;"After",'Data Entry'!$1:$1,0)))</f>
        <v>#N/A</v>
      </c>
      <c r="AB95" s="61" t="e">
        <f>IF(INDEX(Include!$1:$1048576,MATCH($A95,Include!$A:$A,0),MATCH(AB$1,Include!$1:$1,0))=0,
"", INDEX('Data Entry'!$1:$1048576,MATCH($A95,'Data Entry'!$A:$A,0),MATCH(AB$1&amp;"After",'Data Entry'!$1:$1,0)))</f>
        <v>#N/A</v>
      </c>
      <c r="AC95" s="61" t="e">
        <f>IF(INDEX(Include!$1:$1048576,MATCH($A95,Include!$A:$A,0),MATCH(AC$1,Include!$1:$1,0))=0,
"", INDEX('Data Entry'!$1:$1048576,MATCH($A95,'Data Entry'!$A:$A,0),MATCH(AC$1&amp;"After",'Data Entry'!$1:$1,0)))</f>
        <v>#N/A</v>
      </c>
      <c r="AD95" s="61" t="e">
        <f>IF(INDEX(Include!$1:$1048576,MATCH($A95,Include!$A:$A,0),MATCH(AD$1,Include!$1:$1,0))=0,
"", INDEX('Data Entry'!$1:$1048576,MATCH($A95,'Data Entry'!$A:$A,0),MATCH(AD$1&amp;"After",'Data Entry'!$1:$1,0)))</f>
        <v>#N/A</v>
      </c>
      <c r="AE95" s="61" t="e">
        <f>IF(INDEX(Include!$1:$1048576,MATCH($A95,Include!$A:$A,0),MATCH(AE$1,Include!$1:$1,0))=0,
"", INDEX('Data Entry'!$1:$1048576,MATCH($A95,'Data Entry'!$A:$A,0),MATCH(AE$1&amp;"After",'Data Entry'!$1:$1,0)))</f>
        <v>#N/A</v>
      </c>
      <c r="AF95" s="61" t="e">
        <f>IF(INDEX(Include!$1:$1048576,MATCH($A95,Include!$A:$A,0),MATCH(AF$1,Include!$1:$1,0))=0,
"", INDEX('Data Entry'!$1:$1048576,MATCH($A95,'Data Entry'!$A:$A,0),MATCH(AF$1&amp;"After",'Data Entry'!$1:$1,0)))</f>
        <v>#N/A</v>
      </c>
      <c r="AG95" s="61" t="e">
        <f>IF(INDEX(Include!$1:$1048576,MATCH($A95,Include!$A:$A,0),MATCH(AG$1,Include!$1:$1,0))=0,
"", INDEX('Data Entry'!$1:$1048576,MATCH($A95,'Data Entry'!$A:$A,0),MATCH(AG$1&amp;"After",'Data Entry'!$1:$1,0)))</f>
        <v>#N/A</v>
      </c>
      <c r="AH95" s="61" t="e">
        <f>IF(INDEX(Include!$1:$1048576,MATCH($A95,Include!$A:$A,0),MATCH(AH$1,Include!$1:$1,0))=0,
"", INDEX('Data Entry'!$1:$1048576,MATCH($A95,'Data Entry'!$A:$A,0),MATCH(AH$1&amp;"After",'Data Entry'!$1:$1,0)))</f>
        <v>#N/A</v>
      </c>
      <c r="AI95" s="61" t="e">
        <f>IF(INDEX(Include!$1:$1048576,MATCH($A95,Include!$A:$A,0),MATCH(AI$1,Include!$1:$1,0))=0,
"", INDEX('Data Entry'!$1:$1048576,MATCH($A95,'Data Entry'!$A:$A,0),MATCH(AI$1&amp;"After",'Data Entry'!$1:$1,0)))</f>
        <v>#N/A</v>
      </c>
      <c r="AJ95" s="61" t="e">
        <f>IF(INDEX(Include!$1:$1048576,MATCH($A95,Include!$A:$A,0),MATCH(AJ$1,Include!$1:$1,0))=0,
"", INDEX('Data Entry'!$1:$1048576,MATCH($A95,'Data Entry'!$A:$A,0),MATCH(AJ$1&amp;"After",'Data Entry'!$1:$1,0)))</f>
        <v>#N/A</v>
      </c>
      <c r="AK95" s="61" t="str">
        <f>IF(INDEX(Include!$1:$1048576,MATCH($A95,Include!$A:$A,0),MATCH(AK$1,Include!$1:$1,0))=0,
"", INDEX('Data Entry'!$1:$1048576,MATCH($A95,'Data Entry'!$A:$A,0),MATCH(AK$1&amp;"After",'Data Entry'!$1:$1,0)))</f>
        <v/>
      </c>
      <c r="AL95" s="61" t="str">
        <f>IF(INDEX(Include!$1:$1048576,MATCH($A95,Include!$A:$A,0),MATCH(AL$1,Include!$1:$1,0))=0,
"", INDEX('Data Entry'!$1:$1048576,MATCH($A95,'Data Entry'!$A:$A,0),MATCH(AL$1&amp;"After",'Data Entry'!$1:$1,0)))</f>
        <v/>
      </c>
      <c r="AM95" s="61" t="str">
        <f>IF(INDEX(Include!$1:$1048576,MATCH($A95,Include!$A:$A,0),MATCH(AM$1,Include!$1:$1,0))=0,
"", INDEX('Data Entry'!$1:$1048576,MATCH($A95,'Data Entry'!$A:$A,0),MATCH(AM$1&amp;"After",'Data Entry'!$1:$1,0)))</f>
        <v/>
      </c>
      <c r="AN95" s="61" t="str">
        <f>IF(INDEX(Include!$1:$1048576,MATCH($A95,Include!$A:$A,0),MATCH(AN$1,Include!$1:$1,0))=0,
"", INDEX('Data Entry'!$1:$1048576,MATCH($A95,'Data Entry'!$A:$A,0),MATCH(AN$1&amp;"After",'Data Entry'!$1:$1,0)))</f>
        <v/>
      </c>
      <c r="AO95" s="61" t="str">
        <f>IF(INDEX(Include!$1:$1048576,MATCH($A95,Include!$A:$A,0),MATCH(AO$1,Include!$1:$1,0))=0,
"", INDEX('Data Entry'!$1:$1048576,MATCH($A95,'Data Entry'!$A:$A,0),MATCH(AO$1&amp;"After",'Data Entry'!$1:$1,0)))</f>
        <v/>
      </c>
      <c r="AP95" s="61" t="str">
        <f>IF(INDEX(Include!$1:$1048576,MATCH($A95,Include!$A:$A,0),MATCH(AP$1,Include!$1:$1,0))=0,
"", INDEX('Data Entry'!$1:$1048576,MATCH($A95,'Data Entry'!$A:$A,0),MATCH(AP$1&amp;"After",'Data Entry'!$1:$1,0)))</f>
        <v/>
      </c>
      <c r="AQ95" s="61" t="str">
        <f>IF(INDEX(Include!$1:$1048576,MATCH($A95,Include!$A:$A,0),MATCH(AQ$1,Include!$1:$1,0))=0,
"", INDEX('Data Entry'!$1:$1048576,MATCH($A95,'Data Entry'!$A:$A,0),MATCH(AQ$1&amp;"After",'Data Entry'!$1:$1,0)))</f>
        <v/>
      </c>
    </row>
    <row r="96" spans="1:43" x14ac:dyDescent="0.35">
      <c r="A96" s="70">
        <f>'Data Entry'!A100</f>
        <v>95</v>
      </c>
      <c r="B96" s="61" t="str">
        <f>IF(INDEX(Include!$1:$1048576,MATCH($A96,Include!$A:$A,0),MATCH(B$1,Include!$1:$1,0))=0,
"", INDEX('Data Entry'!$1:$1048576,MATCH($A96,'Data Entry'!$A:$A,0),MATCH(B$1&amp;"After",'Data Entry'!$1:$1,0)))</f>
        <v/>
      </c>
      <c r="C96" s="61" t="str">
        <f>IF(INDEX(Include!$1:$1048576,MATCH($A96,Include!$A:$A,0),MATCH(C$1,Include!$1:$1,0))=0,
"", INDEX('Data Entry'!$1:$1048576,MATCH($A96,'Data Entry'!$A:$A,0),MATCH(C$1&amp;"After",'Data Entry'!$1:$1,0)))</f>
        <v/>
      </c>
      <c r="D96" s="61" t="str">
        <f>IF(INDEX(Include!$1:$1048576,MATCH($A96,Include!$A:$A,0),MATCH(D$1,Include!$1:$1,0))=0,
"", INDEX('Data Entry'!$1:$1048576,MATCH($A96,'Data Entry'!$A:$A,0),MATCH(D$1&amp;"After",'Data Entry'!$1:$1,0)))</f>
        <v/>
      </c>
      <c r="E96" s="61" t="str">
        <f>IF(INDEX(Include!$1:$1048576,MATCH($A96,Include!$A:$A,0),MATCH(E$1,Include!$1:$1,0))=0,
"", INDEX('Data Entry'!$1:$1048576,MATCH($A96,'Data Entry'!$A:$A,0),MATCH(E$1&amp;"After",'Data Entry'!$1:$1,0)))</f>
        <v/>
      </c>
      <c r="F96" s="61" t="str">
        <f>IF(INDEX(Include!$1:$1048576,MATCH($A96,Include!$A:$A,0),MATCH(F$1,Include!$1:$1,0))=0,
"", INDEX('Data Entry'!$1:$1048576,MATCH($A96,'Data Entry'!$A:$A,0),MATCH(F$1&amp;"After",'Data Entry'!$1:$1,0)))</f>
        <v/>
      </c>
      <c r="G96" s="61" t="str">
        <f>IF(INDEX(Include!$1:$1048576,MATCH($A96,Include!$A:$A,0),MATCH(G$1,Include!$1:$1,0))=0,
"", INDEX('Data Entry'!$1:$1048576,MATCH($A96,'Data Entry'!$A:$A,0),MATCH(G$1&amp;"After",'Data Entry'!$1:$1,0)))</f>
        <v/>
      </c>
      <c r="H96" s="61" t="str">
        <f>IF(INDEX(Include!$1:$1048576,MATCH($A96,Include!$A:$A,0),MATCH(H$1,Include!$1:$1,0))=0,
"", INDEX('Data Entry'!$1:$1048576,MATCH($A96,'Data Entry'!$A:$A,0),MATCH(H$1&amp;"After",'Data Entry'!$1:$1,0)))</f>
        <v/>
      </c>
      <c r="I96" s="61" t="str">
        <f>IF(INDEX(Include!$1:$1048576,MATCH($A96,Include!$A:$A,0),MATCH(I$1,Include!$1:$1,0))=0,
"", INDEX('Data Entry'!$1:$1048576,MATCH($A96,'Data Entry'!$A:$A,0),MATCH(I$1&amp;"After",'Data Entry'!$1:$1,0)))</f>
        <v/>
      </c>
      <c r="J96" s="61" t="str">
        <f>IF(INDEX(Include!$1:$1048576,MATCH($A96,Include!$A:$A,0),MATCH(J$1,Include!$1:$1,0))=0,
"", INDEX('Data Entry'!$1:$1048576,MATCH($A96,'Data Entry'!$A:$A,0),MATCH(J$1&amp;"After",'Data Entry'!$1:$1,0)))</f>
        <v/>
      </c>
      <c r="K96" s="61" t="str">
        <f>IF(INDEX(Include!$1:$1048576,MATCH($A96,Include!$A:$A,0),MATCH(K$1,Include!$1:$1,0))=0,
"", INDEX('Data Entry'!$1:$1048576,MATCH($A96,'Data Entry'!$A:$A,0),MATCH(K$1&amp;"After",'Data Entry'!$1:$1,0)))</f>
        <v/>
      </c>
      <c r="L96" s="61" t="str">
        <f>IF(INDEX(Include!$1:$1048576,MATCH($A96,Include!$A:$A,0),MATCH(L$1,Include!$1:$1,0))=0,
"", INDEX('Data Entry'!$1:$1048576,MATCH($A96,'Data Entry'!$A:$A,0),MATCH(L$1&amp;"After",'Data Entry'!$1:$1,0)))</f>
        <v/>
      </c>
      <c r="M96" s="61" t="str">
        <f>IF(INDEX(Include!$1:$1048576,MATCH($A96,Include!$A:$A,0),MATCH(M$1,Include!$1:$1,0))=0,
"", INDEX('Data Entry'!$1:$1048576,MATCH($A96,'Data Entry'!$A:$A,0),MATCH(M$1&amp;"After",'Data Entry'!$1:$1,0)))</f>
        <v/>
      </c>
      <c r="N96" s="61" t="str">
        <f>IF(INDEX(Include!$1:$1048576,MATCH($A96,Include!$A:$A,0),MATCH(N$1,Include!$1:$1,0))=0,
"", INDEX('Data Entry'!$1:$1048576,MATCH($A96,'Data Entry'!$A:$A,0),MATCH(N$1&amp;"After",'Data Entry'!$1:$1,0)))</f>
        <v/>
      </c>
      <c r="O96" s="61" t="str">
        <f>IF(INDEX(Include!$1:$1048576,MATCH($A96,Include!$A:$A,0),MATCH(O$1,Include!$1:$1,0))=0,
"", INDEX('Data Entry'!$1:$1048576,MATCH($A96,'Data Entry'!$A:$A,0),MATCH(O$1&amp;"After",'Data Entry'!$1:$1,0)))</f>
        <v/>
      </c>
      <c r="P96" s="61" t="str">
        <f>IF(INDEX(Include!$1:$1048576,MATCH($A96,Include!$A:$A,0),MATCH(P$1,Include!$1:$1,0))=0,
"", INDEX('Data Entry'!$1:$1048576,MATCH($A96,'Data Entry'!$A:$A,0),MATCH(P$1&amp;"After",'Data Entry'!$1:$1,0)))</f>
        <v/>
      </c>
      <c r="Q96" s="61" t="str">
        <f>IF(INDEX(Include!$1:$1048576,MATCH($A96,Include!$A:$A,0),MATCH(Q$1,Include!$1:$1,0))=0,
"", INDEX('Data Entry'!$1:$1048576,MATCH($A96,'Data Entry'!$A:$A,0),MATCH(Q$1&amp;"After",'Data Entry'!$1:$1,0)))</f>
        <v/>
      </c>
      <c r="R96" s="61" t="str">
        <f>IF(INDEX(Include!$1:$1048576,MATCH($A96,Include!$A:$A,0),MATCH(R$1,Include!$1:$1,0))=0,
"", INDEX('Data Entry'!$1:$1048576,MATCH($A96,'Data Entry'!$A:$A,0),MATCH(R$1&amp;"After",'Data Entry'!$1:$1,0)))</f>
        <v/>
      </c>
      <c r="S96" s="61" t="e">
        <f>IF(INDEX(Include!$1:$1048576,MATCH($A96,Include!$A:$A,0),MATCH(S$1,Include!$1:$1,0))=0,
"", INDEX('Data Entry'!$1:$1048576,MATCH($A96,'Data Entry'!$A:$A,0),MATCH(S$1&amp;"After",'Data Entry'!$1:$1,0)))</f>
        <v>#N/A</v>
      </c>
      <c r="T96" s="61" t="e">
        <f>IF(INDEX(Include!$1:$1048576,MATCH($A96,Include!$A:$A,0),MATCH(T$1,Include!$1:$1,0))=0,
"", INDEX('Data Entry'!$1:$1048576,MATCH($A96,'Data Entry'!$A:$A,0),MATCH(T$1&amp;"After",'Data Entry'!$1:$1,0)))</f>
        <v>#N/A</v>
      </c>
      <c r="U96" s="61" t="e">
        <f>IF(INDEX(Include!$1:$1048576,MATCH($A96,Include!$A:$A,0),MATCH(U$1,Include!$1:$1,0))=0,
"", INDEX('Data Entry'!$1:$1048576,MATCH($A96,'Data Entry'!$A:$A,0),MATCH(U$1&amp;"After",'Data Entry'!$1:$1,0)))</f>
        <v>#N/A</v>
      </c>
      <c r="V96" s="61" t="e">
        <f>IF(INDEX(Include!$1:$1048576,MATCH($A96,Include!$A:$A,0),MATCH(V$1,Include!$1:$1,0))=0,
"", INDEX('Data Entry'!$1:$1048576,MATCH($A96,'Data Entry'!$A:$A,0),MATCH(V$1&amp;"After",'Data Entry'!$1:$1,0)))</f>
        <v>#N/A</v>
      </c>
      <c r="W96" s="61" t="e">
        <f>IF(INDEX(Include!$1:$1048576,MATCH($A96,Include!$A:$A,0),MATCH(W$1,Include!$1:$1,0))=0,
"", INDEX('Data Entry'!$1:$1048576,MATCH($A96,'Data Entry'!$A:$A,0),MATCH(W$1&amp;"After",'Data Entry'!$1:$1,0)))</f>
        <v>#N/A</v>
      </c>
      <c r="X96" s="61" t="e">
        <f>IF(INDEX(Include!$1:$1048576,MATCH($A96,Include!$A:$A,0),MATCH(X$1,Include!$1:$1,0))=0,
"", INDEX('Data Entry'!$1:$1048576,MATCH($A96,'Data Entry'!$A:$A,0),MATCH(X$1&amp;"After",'Data Entry'!$1:$1,0)))</f>
        <v>#N/A</v>
      </c>
      <c r="Y96" s="61" t="e">
        <f>IF(INDEX(Include!$1:$1048576,MATCH($A96,Include!$A:$A,0),MATCH(Y$1,Include!$1:$1,0))=0,
"", INDEX('Data Entry'!$1:$1048576,MATCH($A96,'Data Entry'!$A:$A,0),MATCH(Y$1&amp;"After",'Data Entry'!$1:$1,0)))</f>
        <v>#N/A</v>
      </c>
      <c r="Z96" s="61" t="e">
        <f>IF(INDEX(Include!$1:$1048576,MATCH($A96,Include!$A:$A,0),MATCH(Z$1,Include!$1:$1,0))=0,
"", INDEX('Data Entry'!$1:$1048576,MATCH($A96,'Data Entry'!$A:$A,0),MATCH(Z$1&amp;"After",'Data Entry'!$1:$1,0)))</f>
        <v>#N/A</v>
      </c>
      <c r="AA96" s="61" t="e">
        <f>IF(INDEX(Include!$1:$1048576,MATCH($A96,Include!$A:$A,0),MATCH(AA$1,Include!$1:$1,0))=0,
"", INDEX('Data Entry'!$1:$1048576,MATCH($A96,'Data Entry'!$A:$A,0),MATCH(AA$1&amp;"After",'Data Entry'!$1:$1,0)))</f>
        <v>#N/A</v>
      </c>
      <c r="AB96" s="61" t="e">
        <f>IF(INDEX(Include!$1:$1048576,MATCH($A96,Include!$A:$A,0),MATCH(AB$1,Include!$1:$1,0))=0,
"", INDEX('Data Entry'!$1:$1048576,MATCH($A96,'Data Entry'!$A:$A,0),MATCH(AB$1&amp;"After",'Data Entry'!$1:$1,0)))</f>
        <v>#N/A</v>
      </c>
      <c r="AC96" s="61" t="e">
        <f>IF(INDEX(Include!$1:$1048576,MATCH($A96,Include!$A:$A,0),MATCH(AC$1,Include!$1:$1,0))=0,
"", INDEX('Data Entry'!$1:$1048576,MATCH($A96,'Data Entry'!$A:$A,0),MATCH(AC$1&amp;"After",'Data Entry'!$1:$1,0)))</f>
        <v>#N/A</v>
      </c>
      <c r="AD96" s="61" t="e">
        <f>IF(INDEX(Include!$1:$1048576,MATCH($A96,Include!$A:$A,0),MATCH(AD$1,Include!$1:$1,0))=0,
"", INDEX('Data Entry'!$1:$1048576,MATCH($A96,'Data Entry'!$A:$A,0),MATCH(AD$1&amp;"After",'Data Entry'!$1:$1,0)))</f>
        <v>#N/A</v>
      </c>
      <c r="AE96" s="61" t="e">
        <f>IF(INDEX(Include!$1:$1048576,MATCH($A96,Include!$A:$A,0),MATCH(AE$1,Include!$1:$1,0))=0,
"", INDEX('Data Entry'!$1:$1048576,MATCH($A96,'Data Entry'!$A:$A,0),MATCH(AE$1&amp;"After",'Data Entry'!$1:$1,0)))</f>
        <v>#N/A</v>
      </c>
      <c r="AF96" s="61" t="e">
        <f>IF(INDEX(Include!$1:$1048576,MATCH($A96,Include!$A:$A,0),MATCH(AF$1,Include!$1:$1,0))=0,
"", INDEX('Data Entry'!$1:$1048576,MATCH($A96,'Data Entry'!$A:$A,0),MATCH(AF$1&amp;"After",'Data Entry'!$1:$1,0)))</f>
        <v>#N/A</v>
      </c>
      <c r="AG96" s="61" t="e">
        <f>IF(INDEX(Include!$1:$1048576,MATCH($A96,Include!$A:$A,0),MATCH(AG$1,Include!$1:$1,0))=0,
"", INDEX('Data Entry'!$1:$1048576,MATCH($A96,'Data Entry'!$A:$A,0),MATCH(AG$1&amp;"After",'Data Entry'!$1:$1,0)))</f>
        <v>#N/A</v>
      </c>
      <c r="AH96" s="61" t="e">
        <f>IF(INDEX(Include!$1:$1048576,MATCH($A96,Include!$A:$A,0),MATCH(AH$1,Include!$1:$1,0))=0,
"", INDEX('Data Entry'!$1:$1048576,MATCH($A96,'Data Entry'!$A:$A,0),MATCH(AH$1&amp;"After",'Data Entry'!$1:$1,0)))</f>
        <v>#N/A</v>
      </c>
      <c r="AI96" s="61" t="e">
        <f>IF(INDEX(Include!$1:$1048576,MATCH($A96,Include!$A:$A,0),MATCH(AI$1,Include!$1:$1,0))=0,
"", INDEX('Data Entry'!$1:$1048576,MATCH($A96,'Data Entry'!$A:$A,0),MATCH(AI$1&amp;"After",'Data Entry'!$1:$1,0)))</f>
        <v>#N/A</v>
      </c>
      <c r="AJ96" s="61" t="e">
        <f>IF(INDEX(Include!$1:$1048576,MATCH($A96,Include!$A:$A,0),MATCH(AJ$1,Include!$1:$1,0))=0,
"", INDEX('Data Entry'!$1:$1048576,MATCH($A96,'Data Entry'!$A:$A,0),MATCH(AJ$1&amp;"After",'Data Entry'!$1:$1,0)))</f>
        <v>#N/A</v>
      </c>
      <c r="AK96" s="61" t="str">
        <f>IF(INDEX(Include!$1:$1048576,MATCH($A96,Include!$A:$A,0),MATCH(AK$1,Include!$1:$1,0))=0,
"", INDEX('Data Entry'!$1:$1048576,MATCH($A96,'Data Entry'!$A:$A,0),MATCH(AK$1&amp;"After",'Data Entry'!$1:$1,0)))</f>
        <v/>
      </c>
      <c r="AL96" s="61" t="str">
        <f>IF(INDEX(Include!$1:$1048576,MATCH($A96,Include!$A:$A,0),MATCH(AL$1,Include!$1:$1,0))=0,
"", INDEX('Data Entry'!$1:$1048576,MATCH($A96,'Data Entry'!$A:$A,0),MATCH(AL$1&amp;"After",'Data Entry'!$1:$1,0)))</f>
        <v/>
      </c>
      <c r="AM96" s="61" t="str">
        <f>IF(INDEX(Include!$1:$1048576,MATCH($A96,Include!$A:$A,0),MATCH(AM$1,Include!$1:$1,0))=0,
"", INDEX('Data Entry'!$1:$1048576,MATCH($A96,'Data Entry'!$A:$A,0),MATCH(AM$1&amp;"After",'Data Entry'!$1:$1,0)))</f>
        <v/>
      </c>
      <c r="AN96" s="61" t="str">
        <f>IF(INDEX(Include!$1:$1048576,MATCH($A96,Include!$A:$A,0),MATCH(AN$1,Include!$1:$1,0))=0,
"", INDEX('Data Entry'!$1:$1048576,MATCH($A96,'Data Entry'!$A:$A,0),MATCH(AN$1&amp;"After",'Data Entry'!$1:$1,0)))</f>
        <v/>
      </c>
      <c r="AO96" s="61" t="str">
        <f>IF(INDEX(Include!$1:$1048576,MATCH($A96,Include!$A:$A,0),MATCH(AO$1,Include!$1:$1,0))=0,
"", INDEX('Data Entry'!$1:$1048576,MATCH($A96,'Data Entry'!$A:$A,0),MATCH(AO$1&amp;"After",'Data Entry'!$1:$1,0)))</f>
        <v/>
      </c>
      <c r="AP96" s="61" t="str">
        <f>IF(INDEX(Include!$1:$1048576,MATCH($A96,Include!$A:$A,0),MATCH(AP$1,Include!$1:$1,0))=0,
"", INDEX('Data Entry'!$1:$1048576,MATCH($A96,'Data Entry'!$A:$A,0),MATCH(AP$1&amp;"After",'Data Entry'!$1:$1,0)))</f>
        <v/>
      </c>
      <c r="AQ96" s="61" t="str">
        <f>IF(INDEX(Include!$1:$1048576,MATCH($A96,Include!$A:$A,0),MATCH(AQ$1,Include!$1:$1,0))=0,
"", INDEX('Data Entry'!$1:$1048576,MATCH($A96,'Data Entry'!$A:$A,0),MATCH(AQ$1&amp;"After",'Data Entry'!$1:$1,0)))</f>
        <v/>
      </c>
    </row>
    <row r="97" spans="1:43" x14ac:dyDescent="0.35">
      <c r="A97" s="70">
        <f>'Data Entry'!A101</f>
        <v>96</v>
      </c>
      <c r="B97" s="61" t="str">
        <f>IF(INDEX(Include!$1:$1048576,MATCH($A97,Include!$A:$A,0),MATCH(B$1,Include!$1:$1,0))=0,
"", INDEX('Data Entry'!$1:$1048576,MATCH($A97,'Data Entry'!$A:$A,0),MATCH(B$1&amp;"After",'Data Entry'!$1:$1,0)))</f>
        <v/>
      </c>
      <c r="C97" s="61" t="str">
        <f>IF(INDEX(Include!$1:$1048576,MATCH($A97,Include!$A:$A,0),MATCH(C$1,Include!$1:$1,0))=0,
"", INDEX('Data Entry'!$1:$1048576,MATCH($A97,'Data Entry'!$A:$A,0),MATCH(C$1&amp;"After",'Data Entry'!$1:$1,0)))</f>
        <v/>
      </c>
      <c r="D97" s="61" t="str">
        <f>IF(INDEX(Include!$1:$1048576,MATCH($A97,Include!$A:$A,0),MATCH(D$1,Include!$1:$1,0))=0,
"", INDEX('Data Entry'!$1:$1048576,MATCH($A97,'Data Entry'!$A:$A,0),MATCH(D$1&amp;"After",'Data Entry'!$1:$1,0)))</f>
        <v/>
      </c>
      <c r="E97" s="61" t="str">
        <f>IF(INDEX(Include!$1:$1048576,MATCH($A97,Include!$A:$A,0),MATCH(E$1,Include!$1:$1,0))=0,
"", INDEX('Data Entry'!$1:$1048576,MATCH($A97,'Data Entry'!$A:$A,0),MATCH(E$1&amp;"After",'Data Entry'!$1:$1,0)))</f>
        <v/>
      </c>
      <c r="F97" s="61" t="str">
        <f>IF(INDEX(Include!$1:$1048576,MATCH($A97,Include!$A:$A,0),MATCH(F$1,Include!$1:$1,0))=0,
"", INDEX('Data Entry'!$1:$1048576,MATCH($A97,'Data Entry'!$A:$A,0),MATCH(F$1&amp;"After",'Data Entry'!$1:$1,0)))</f>
        <v/>
      </c>
      <c r="G97" s="61" t="str">
        <f>IF(INDEX(Include!$1:$1048576,MATCH($A97,Include!$A:$A,0),MATCH(G$1,Include!$1:$1,0))=0,
"", INDEX('Data Entry'!$1:$1048576,MATCH($A97,'Data Entry'!$A:$A,0),MATCH(G$1&amp;"After",'Data Entry'!$1:$1,0)))</f>
        <v/>
      </c>
      <c r="H97" s="61" t="str">
        <f>IF(INDEX(Include!$1:$1048576,MATCH($A97,Include!$A:$A,0),MATCH(H$1,Include!$1:$1,0))=0,
"", INDEX('Data Entry'!$1:$1048576,MATCH($A97,'Data Entry'!$A:$A,0),MATCH(H$1&amp;"After",'Data Entry'!$1:$1,0)))</f>
        <v/>
      </c>
      <c r="I97" s="61" t="str">
        <f>IF(INDEX(Include!$1:$1048576,MATCH($A97,Include!$A:$A,0),MATCH(I$1,Include!$1:$1,0))=0,
"", INDEX('Data Entry'!$1:$1048576,MATCH($A97,'Data Entry'!$A:$A,0),MATCH(I$1&amp;"After",'Data Entry'!$1:$1,0)))</f>
        <v/>
      </c>
      <c r="J97" s="61" t="str">
        <f>IF(INDEX(Include!$1:$1048576,MATCH($A97,Include!$A:$A,0),MATCH(J$1,Include!$1:$1,0))=0,
"", INDEX('Data Entry'!$1:$1048576,MATCH($A97,'Data Entry'!$A:$A,0),MATCH(J$1&amp;"After",'Data Entry'!$1:$1,0)))</f>
        <v/>
      </c>
      <c r="K97" s="61" t="str">
        <f>IF(INDEX(Include!$1:$1048576,MATCH($A97,Include!$A:$A,0),MATCH(K$1,Include!$1:$1,0))=0,
"", INDEX('Data Entry'!$1:$1048576,MATCH($A97,'Data Entry'!$A:$A,0),MATCH(K$1&amp;"After",'Data Entry'!$1:$1,0)))</f>
        <v/>
      </c>
      <c r="L97" s="61" t="str">
        <f>IF(INDEX(Include!$1:$1048576,MATCH($A97,Include!$A:$A,0),MATCH(L$1,Include!$1:$1,0))=0,
"", INDEX('Data Entry'!$1:$1048576,MATCH($A97,'Data Entry'!$A:$A,0),MATCH(L$1&amp;"After",'Data Entry'!$1:$1,0)))</f>
        <v/>
      </c>
      <c r="M97" s="61" t="str">
        <f>IF(INDEX(Include!$1:$1048576,MATCH($A97,Include!$A:$A,0),MATCH(M$1,Include!$1:$1,0))=0,
"", INDEX('Data Entry'!$1:$1048576,MATCH($A97,'Data Entry'!$A:$A,0),MATCH(M$1&amp;"After",'Data Entry'!$1:$1,0)))</f>
        <v/>
      </c>
      <c r="N97" s="61" t="str">
        <f>IF(INDEX(Include!$1:$1048576,MATCH($A97,Include!$A:$A,0),MATCH(N$1,Include!$1:$1,0))=0,
"", INDEX('Data Entry'!$1:$1048576,MATCH($A97,'Data Entry'!$A:$A,0),MATCH(N$1&amp;"After",'Data Entry'!$1:$1,0)))</f>
        <v/>
      </c>
      <c r="O97" s="61" t="str">
        <f>IF(INDEX(Include!$1:$1048576,MATCH($A97,Include!$A:$A,0),MATCH(O$1,Include!$1:$1,0))=0,
"", INDEX('Data Entry'!$1:$1048576,MATCH($A97,'Data Entry'!$A:$A,0),MATCH(O$1&amp;"After",'Data Entry'!$1:$1,0)))</f>
        <v/>
      </c>
      <c r="P97" s="61" t="str">
        <f>IF(INDEX(Include!$1:$1048576,MATCH($A97,Include!$A:$A,0),MATCH(P$1,Include!$1:$1,0))=0,
"", INDEX('Data Entry'!$1:$1048576,MATCH($A97,'Data Entry'!$A:$A,0),MATCH(P$1&amp;"After",'Data Entry'!$1:$1,0)))</f>
        <v/>
      </c>
      <c r="Q97" s="61" t="str">
        <f>IF(INDEX(Include!$1:$1048576,MATCH($A97,Include!$A:$A,0),MATCH(Q$1,Include!$1:$1,0))=0,
"", INDEX('Data Entry'!$1:$1048576,MATCH($A97,'Data Entry'!$A:$A,0),MATCH(Q$1&amp;"After",'Data Entry'!$1:$1,0)))</f>
        <v/>
      </c>
      <c r="R97" s="61" t="str">
        <f>IF(INDEX(Include!$1:$1048576,MATCH($A97,Include!$A:$A,0),MATCH(R$1,Include!$1:$1,0))=0,
"", INDEX('Data Entry'!$1:$1048576,MATCH($A97,'Data Entry'!$A:$A,0),MATCH(R$1&amp;"After",'Data Entry'!$1:$1,0)))</f>
        <v/>
      </c>
      <c r="S97" s="61" t="e">
        <f>IF(INDEX(Include!$1:$1048576,MATCH($A97,Include!$A:$A,0),MATCH(S$1,Include!$1:$1,0))=0,
"", INDEX('Data Entry'!$1:$1048576,MATCH($A97,'Data Entry'!$A:$A,0),MATCH(S$1&amp;"After",'Data Entry'!$1:$1,0)))</f>
        <v>#N/A</v>
      </c>
      <c r="T97" s="61" t="e">
        <f>IF(INDEX(Include!$1:$1048576,MATCH($A97,Include!$A:$A,0),MATCH(T$1,Include!$1:$1,0))=0,
"", INDEX('Data Entry'!$1:$1048576,MATCH($A97,'Data Entry'!$A:$A,0),MATCH(T$1&amp;"After",'Data Entry'!$1:$1,0)))</f>
        <v>#N/A</v>
      </c>
      <c r="U97" s="61" t="e">
        <f>IF(INDEX(Include!$1:$1048576,MATCH($A97,Include!$A:$A,0),MATCH(U$1,Include!$1:$1,0))=0,
"", INDEX('Data Entry'!$1:$1048576,MATCH($A97,'Data Entry'!$A:$A,0),MATCH(U$1&amp;"After",'Data Entry'!$1:$1,0)))</f>
        <v>#N/A</v>
      </c>
      <c r="V97" s="61" t="e">
        <f>IF(INDEX(Include!$1:$1048576,MATCH($A97,Include!$A:$A,0),MATCH(V$1,Include!$1:$1,0))=0,
"", INDEX('Data Entry'!$1:$1048576,MATCH($A97,'Data Entry'!$A:$A,0),MATCH(V$1&amp;"After",'Data Entry'!$1:$1,0)))</f>
        <v>#N/A</v>
      </c>
      <c r="W97" s="61" t="e">
        <f>IF(INDEX(Include!$1:$1048576,MATCH($A97,Include!$A:$A,0),MATCH(W$1,Include!$1:$1,0))=0,
"", INDEX('Data Entry'!$1:$1048576,MATCH($A97,'Data Entry'!$A:$A,0),MATCH(W$1&amp;"After",'Data Entry'!$1:$1,0)))</f>
        <v>#N/A</v>
      </c>
      <c r="X97" s="61" t="e">
        <f>IF(INDEX(Include!$1:$1048576,MATCH($A97,Include!$A:$A,0),MATCH(X$1,Include!$1:$1,0))=0,
"", INDEX('Data Entry'!$1:$1048576,MATCH($A97,'Data Entry'!$A:$A,0),MATCH(X$1&amp;"After",'Data Entry'!$1:$1,0)))</f>
        <v>#N/A</v>
      </c>
      <c r="Y97" s="61" t="e">
        <f>IF(INDEX(Include!$1:$1048576,MATCH($A97,Include!$A:$A,0),MATCH(Y$1,Include!$1:$1,0))=0,
"", INDEX('Data Entry'!$1:$1048576,MATCH($A97,'Data Entry'!$A:$A,0),MATCH(Y$1&amp;"After",'Data Entry'!$1:$1,0)))</f>
        <v>#N/A</v>
      </c>
      <c r="Z97" s="61" t="e">
        <f>IF(INDEX(Include!$1:$1048576,MATCH($A97,Include!$A:$A,0),MATCH(Z$1,Include!$1:$1,0))=0,
"", INDEX('Data Entry'!$1:$1048576,MATCH($A97,'Data Entry'!$A:$A,0),MATCH(Z$1&amp;"After",'Data Entry'!$1:$1,0)))</f>
        <v>#N/A</v>
      </c>
      <c r="AA97" s="61" t="e">
        <f>IF(INDEX(Include!$1:$1048576,MATCH($A97,Include!$A:$A,0),MATCH(AA$1,Include!$1:$1,0))=0,
"", INDEX('Data Entry'!$1:$1048576,MATCH($A97,'Data Entry'!$A:$A,0),MATCH(AA$1&amp;"After",'Data Entry'!$1:$1,0)))</f>
        <v>#N/A</v>
      </c>
      <c r="AB97" s="61" t="e">
        <f>IF(INDEX(Include!$1:$1048576,MATCH($A97,Include!$A:$A,0),MATCH(AB$1,Include!$1:$1,0))=0,
"", INDEX('Data Entry'!$1:$1048576,MATCH($A97,'Data Entry'!$A:$A,0),MATCH(AB$1&amp;"After",'Data Entry'!$1:$1,0)))</f>
        <v>#N/A</v>
      </c>
      <c r="AC97" s="61" t="e">
        <f>IF(INDEX(Include!$1:$1048576,MATCH($A97,Include!$A:$A,0),MATCH(AC$1,Include!$1:$1,0))=0,
"", INDEX('Data Entry'!$1:$1048576,MATCH($A97,'Data Entry'!$A:$A,0),MATCH(AC$1&amp;"After",'Data Entry'!$1:$1,0)))</f>
        <v>#N/A</v>
      </c>
      <c r="AD97" s="61" t="e">
        <f>IF(INDEX(Include!$1:$1048576,MATCH($A97,Include!$A:$A,0),MATCH(AD$1,Include!$1:$1,0))=0,
"", INDEX('Data Entry'!$1:$1048576,MATCH($A97,'Data Entry'!$A:$A,0),MATCH(AD$1&amp;"After",'Data Entry'!$1:$1,0)))</f>
        <v>#N/A</v>
      </c>
      <c r="AE97" s="61" t="e">
        <f>IF(INDEX(Include!$1:$1048576,MATCH($A97,Include!$A:$A,0),MATCH(AE$1,Include!$1:$1,0))=0,
"", INDEX('Data Entry'!$1:$1048576,MATCH($A97,'Data Entry'!$A:$A,0),MATCH(AE$1&amp;"After",'Data Entry'!$1:$1,0)))</f>
        <v>#N/A</v>
      </c>
      <c r="AF97" s="61" t="e">
        <f>IF(INDEX(Include!$1:$1048576,MATCH($A97,Include!$A:$A,0),MATCH(AF$1,Include!$1:$1,0))=0,
"", INDEX('Data Entry'!$1:$1048576,MATCH($A97,'Data Entry'!$A:$A,0),MATCH(AF$1&amp;"After",'Data Entry'!$1:$1,0)))</f>
        <v>#N/A</v>
      </c>
      <c r="AG97" s="61" t="e">
        <f>IF(INDEX(Include!$1:$1048576,MATCH($A97,Include!$A:$A,0),MATCH(AG$1,Include!$1:$1,0))=0,
"", INDEX('Data Entry'!$1:$1048576,MATCH($A97,'Data Entry'!$A:$A,0),MATCH(AG$1&amp;"After",'Data Entry'!$1:$1,0)))</f>
        <v>#N/A</v>
      </c>
      <c r="AH97" s="61" t="e">
        <f>IF(INDEX(Include!$1:$1048576,MATCH($A97,Include!$A:$A,0),MATCH(AH$1,Include!$1:$1,0))=0,
"", INDEX('Data Entry'!$1:$1048576,MATCH($A97,'Data Entry'!$A:$A,0),MATCH(AH$1&amp;"After",'Data Entry'!$1:$1,0)))</f>
        <v>#N/A</v>
      </c>
      <c r="AI97" s="61" t="e">
        <f>IF(INDEX(Include!$1:$1048576,MATCH($A97,Include!$A:$A,0),MATCH(AI$1,Include!$1:$1,0))=0,
"", INDEX('Data Entry'!$1:$1048576,MATCH($A97,'Data Entry'!$A:$A,0),MATCH(AI$1&amp;"After",'Data Entry'!$1:$1,0)))</f>
        <v>#N/A</v>
      </c>
      <c r="AJ97" s="61" t="e">
        <f>IF(INDEX(Include!$1:$1048576,MATCH($A97,Include!$A:$A,0),MATCH(AJ$1,Include!$1:$1,0))=0,
"", INDEX('Data Entry'!$1:$1048576,MATCH($A97,'Data Entry'!$A:$A,0),MATCH(AJ$1&amp;"After",'Data Entry'!$1:$1,0)))</f>
        <v>#N/A</v>
      </c>
      <c r="AK97" s="61" t="str">
        <f>IF(INDEX(Include!$1:$1048576,MATCH($A97,Include!$A:$A,0),MATCH(AK$1,Include!$1:$1,0))=0,
"", INDEX('Data Entry'!$1:$1048576,MATCH($A97,'Data Entry'!$A:$A,0),MATCH(AK$1&amp;"After",'Data Entry'!$1:$1,0)))</f>
        <v/>
      </c>
      <c r="AL97" s="61" t="str">
        <f>IF(INDEX(Include!$1:$1048576,MATCH($A97,Include!$A:$A,0),MATCH(AL$1,Include!$1:$1,0))=0,
"", INDEX('Data Entry'!$1:$1048576,MATCH($A97,'Data Entry'!$A:$A,0),MATCH(AL$1&amp;"After",'Data Entry'!$1:$1,0)))</f>
        <v/>
      </c>
      <c r="AM97" s="61" t="str">
        <f>IF(INDEX(Include!$1:$1048576,MATCH($A97,Include!$A:$A,0),MATCH(AM$1,Include!$1:$1,0))=0,
"", INDEX('Data Entry'!$1:$1048576,MATCH($A97,'Data Entry'!$A:$A,0),MATCH(AM$1&amp;"After",'Data Entry'!$1:$1,0)))</f>
        <v/>
      </c>
      <c r="AN97" s="61" t="str">
        <f>IF(INDEX(Include!$1:$1048576,MATCH($A97,Include!$A:$A,0),MATCH(AN$1,Include!$1:$1,0))=0,
"", INDEX('Data Entry'!$1:$1048576,MATCH($A97,'Data Entry'!$A:$A,0),MATCH(AN$1&amp;"After",'Data Entry'!$1:$1,0)))</f>
        <v/>
      </c>
      <c r="AO97" s="61" t="str">
        <f>IF(INDEX(Include!$1:$1048576,MATCH($A97,Include!$A:$A,0),MATCH(AO$1,Include!$1:$1,0))=0,
"", INDEX('Data Entry'!$1:$1048576,MATCH($A97,'Data Entry'!$A:$A,0),MATCH(AO$1&amp;"After",'Data Entry'!$1:$1,0)))</f>
        <v/>
      </c>
      <c r="AP97" s="61" t="str">
        <f>IF(INDEX(Include!$1:$1048576,MATCH($A97,Include!$A:$A,0),MATCH(AP$1,Include!$1:$1,0))=0,
"", INDEX('Data Entry'!$1:$1048576,MATCH($A97,'Data Entry'!$A:$A,0),MATCH(AP$1&amp;"After",'Data Entry'!$1:$1,0)))</f>
        <v/>
      </c>
      <c r="AQ97" s="61" t="str">
        <f>IF(INDEX(Include!$1:$1048576,MATCH($A97,Include!$A:$A,0),MATCH(AQ$1,Include!$1:$1,0))=0,
"", INDEX('Data Entry'!$1:$1048576,MATCH($A97,'Data Entry'!$A:$A,0),MATCH(AQ$1&amp;"After",'Data Entry'!$1:$1,0)))</f>
        <v/>
      </c>
    </row>
    <row r="98" spans="1:43" x14ac:dyDescent="0.35">
      <c r="A98" s="70">
        <f>'Data Entry'!A102</f>
        <v>97</v>
      </c>
      <c r="B98" s="61" t="str">
        <f>IF(INDEX(Include!$1:$1048576,MATCH($A98,Include!$A:$A,0),MATCH(B$1,Include!$1:$1,0))=0,
"", INDEX('Data Entry'!$1:$1048576,MATCH($A98,'Data Entry'!$A:$A,0),MATCH(B$1&amp;"After",'Data Entry'!$1:$1,0)))</f>
        <v/>
      </c>
      <c r="C98" s="61" t="str">
        <f>IF(INDEX(Include!$1:$1048576,MATCH($A98,Include!$A:$A,0),MATCH(C$1,Include!$1:$1,0))=0,
"", INDEX('Data Entry'!$1:$1048576,MATCH($A98,'Data Entry'!$A:$A,0),MATCH(C$1&amp;"After",'Data Entry'!$1:$1,0)))</f>
        <v/>
      </c>
      <c r="D98" s="61" t="str">
        <f>IF(INDEX(Include!$1:$1048576,MATCH($A98,Include!$A:$A,0),MATCH(D$1,Include!$1:$1,0))=0,
"", INDEX('Data Entry'!$1:$1048576,MATCH($A98,'Data Entry'!$A:$A,0),MATCH(D$1&amp;"After",'Data Entry'!$1:$1,0)))</f>
        <v/>
      </c>
      <c r="E98" s="61" t="str">
        <f>IF(INDEX(Include!$1:$1048576,MATCH($A98,Include!$A:$A,0),MATCH(E$1,Include!$1:$1,0))=0,
"", INDEX('Data Entry'!$1:$1048576,MATCH($A98,'Data Entry'!$A:$A,0),MATCH(E$1&amp;"After",'Data Entry'!$1:$1,0)))</f>
        <v/>
      </c>
      <c r="F98" s="61" t="str">
        <f>IF(INDEX(Include!$1:$1048576,MATCH($A98,Include!$A:$A,0),MATCH(F$1,Include!$1:$1,0))=0,
"", INDEX('Data Entry'!$1:$1048576,MATCH($A98,'Data Entry'!$A:$A,0),MATCH(F$1&amp;"After",'Data Entry'!$1:$1,0)))</f>
        <v/>
      </c>
      <c r="G98" s="61" t="str">
        <f>IF(INDEX(Include!$1:$1048576,MATCH($A98,Include!$A:$A,0),MATCH(G$1,Include!$1:$1,0))=0,
"", INDEX('Data Entry'!$1:$1048576,MATCH($A98,'Data Entry'!$A:$A,0),MATCH(G$1&amp;"After",'Data Entry'!$1:$1,0)))</f>
        <v/>
      </c>
      <c r="H98" s="61" t="str">
        <f>IF(INDEX(Include!$1:$1048576,MATCH($A98,Include!$A:$A,0),MATCH(H$1,Include!$1:$1,0))=0,
"", INDEX('Data Entry'!$1:$1048576,MATCH($A98,'Data Entry'!$A:$A,0),MATCH(H$1&amp;"After",'Data Entry'!$1:$1,0)))</f>
        <v/>
      </c>
      <c r="I98" s="61" t="str">
        <f>IF(INDEX(Include!$1:$1048576,MATCH($A98,Include!$A:$A,0),MATCH(I$1,Include!$1:$1,0))=0,
"", INDEX('Data Entry'!$1:$1048576,MATCH($A98,'Data Entry'!$A:$A,0),MATCH(I$1&amp;"After",'Data Entry'!$1:$1,0)))</f>
        <v/>
      </c>
      <c r="J98" s="61" t="str">
        <f>IF(INDEX(Include!$1:$1048576,MATCH($A98,Include!$A:$A,0),MATCH(J$1,Include!$1:$1,0))=0,
"", INDEX('Data Entry'!$1:$1048576,MATCH($A98,'Data Entry'!$A:$A,0),MATCH(J$1&amp;"After",'Data Entry'!$1:$1,0)))</f>
        <v/>
      </c>
      <c r="K98" s="61" t="str">
        <f>IF(INDEX(Include!$1:$1048576,MATCH($A98,Include!$A:$A,0),MATCH(K$1,Include!$1:$1,0))=0,
"", INDEX('Data Entry'!$1:$1048576,MATCH($A98,'Data Entry'!$A:$A,0),MATCH(K$1&amp;"After",'Data Entry'!$1:$1,0)))</f>
        <v/>
      </c>
      <c r="L98" s="61" t="str">
        <f>IF(INDEX(Include!$1:$1048576,MATCH($A98,Include!$A:$A,0),MATCH(L$1,Include!$1:$1,0))=0,
"", INDEX('Data Entry'!$1:$1048576,MATCH($A98,'Data Entry'!$A:$A,0),MATCH(L$1&amp;"After",'Data Entry'!$1:$1,0)))</f>
        <v/>
      </c>
      <c r="M98" s="61" t="str">
        <f>IF(INDEX(Include!$1:$1048576,MATCH($A98,Include!$A:$A,0),MATCH(M$1,Include!$1:$1,0))=0,
"", INDEX('Data Entry'!$1:$1048576,MATCH($A98,'Data Entry'!$A:$A,0),MATCH(M$1&amp;"After",'Data Entry'!$1:$1,0)))</f>
        <v/>
      </c>
      <c r="N98" s="61" t="str">
        <f>IF(INDEX(Include!$1:$1048576,MATCH($A98,Include!$A:$A,0),MATCH(N$1,Include!$1:$1,0))=0,
"", INDEX('Data Entry'!$1:$1048576,MATCH($A98,'Data Entry'!$A:$A,0),MATCH(N$1&amp;"After",'Data Entry'!$1:$1,0)))</f>
        <v/>
      </c>
      <c r="O98" s="61" t="str">
        <f>IF(INDEX(Include!$1:$1048576,MATCH($A98,Include!$A:$A,0),MATCH(O$1,Include!$1:$1,0))=0,
"", INDEX('Data Entry'!$1:$1048576,MATCH($A98,'Data Entry'!$A:$A,0),MATCH(O$1&amp;"After",'Data Entry'!$1:$1,0)))</f>
        <v/>
      </c>
      <c r="P98" s="61" t="str">
        <f>IF(INDEX(Include!$1:$1048576,MATCH($A98,Include!$A:$A,0),MATCH(P$1,Include!$1:$1,0))=0,
"", INDEX('Data Entry'!$1:$1048576,MATCH($A98,'Data Entry'!$A:$A,0),MATCH(P$1&amp;"After",'Data Entry'!$1:$1,0)))</f>
        <v/>
      </c>
      <c r="Q98" s="61" t="str">
        <f>IF(INDEX(Include!$1:$1048576,MATCH($A98,Include!$A:$A,0),MATCH(Q$1,Include!$1:$1,0))=0,
"", INDEX('Data Entry'!$1:$1048576,MATCH($A98,'Data Entry'!$A:$A,0),MATCH(Q$1&amp;"After",'Data Entry'!$1:$1,0)))</f>
        <v/>
      </c>
      <c r="R98" s="61" t="str">
        <f>IF(INDEX(Include!$1:$1048576,MATCH($A98,Include!$A:$A,0),MATCH(R$1,Include!$1:$1,0))=0,
"", INDEX('Data Entry'!$1:$1048576,MATCH($A98,'Data Entry'!$A:$A,0),MATCH(R$1&amp;"After",'Data Entry'!$1:$1,0)))</f>
        <v/>
      </c>
      <c r="S98" s="61" t="e">
        <f>IF(INDEX(Include!$1:$1048576,MATCH($A98,Include!$A:$A,0),MATCH(S$1,Include!$1:$1,0))=0,
"", INDEX('Data Entry'!$1:$1048576,MATCH($A98,'Data Entry'!$A:$A,0),MATCH(S$1&amp;"After",'Data Entry'!$1:$1,0)))</f>
        <v>#N/A</v>
      </c>
      <c r="T98" s="61" t="e">
        <f>IF(INDEX(Include!$1:$1048576,MATCH($A98,Include!$A:$A,0),MATCH(T$1,Include!$1:$1,0))=0,
"", INDEX('Data Entry'!$1:$1048576,MATCH($A98,'Data Entry'!$A:$A,0),MATCH(T$1&amp;"After",'Data Entry'!$1:$1,0)))</f>
        <v>#N/A</v>
      </c>
      <c r="U98" s="61" t="e">
        <f>IF(INDEX(Include!$1:$1048576,MATCH($A98,Include!$A:$A,0),MATCH(U$1,Include!$1:$1,0))=0,
"", INDEX('Data Entry'!$1:$1048576,MATCH($A98,'Data Entry'!$A:$A,0),MATCH(U$1&amp;"After",'Data Entry'!$1:$1,0)))</f>
        <v>#N/A</v>
      </c>
      <c r="V98" s="61" t="e">
        <f>IF(INDEX(Include!$1:$1048576,MATCH($A98,Include!$A:$A,0),MATCH(V$1,Include!$1:$1,0))=0,
"", INDEX('Data Entry'!$1:$1048576,MATCH($A98,'Data Entry'!$A:$A,0),MATCH(V$1&amp;"After",'Data Entry'!$1:$1,0)))</f>
        <v>#N/A</v>
      </c>
      <c r="W98" s="61" t="e">
        <f>IF(INDEX(Include!$1:$1048576,MATCH($A98,Include!$A:$A,0),MATCH(W$1,Include!$1:$1,0))=0,
"", INDEX('Data Entry'!$1:$1048576,MATCH($A98,'Data Entry'!$A:$A,0),MATCH(W$1&amp;"After",'Data Entry'!$1:$1,0)))</f>
        <v>#N/A</v>
      </c>
      <c r="X98" s="61" t="e">
        <f>IF(INDEX(Include!$1:$1048576,MATCH($A98,Include!$A:$A,0),MATCH(X$1,Include!$1:$1,0))=0,
"", INDEX('Data Entry'!$1:$1048576,MATCH($A98,'Data Entry'!$A:$A,0),MATCH(X$1&amp;"After",'Data Entry'!$1:$1,0)))</f>
        <v>#N/A</v>
      </c>
      <c r="Y98" s="61" t="e">
        <f>IF(INDEX(Include!$1:$1048576,MATCH($A98,Include!$A:$A,0),MATCH(Y$1,Include!$1:$1,0))=0,
"", INDEX('Data Entry'!$1:$1048576,MATCH($A98,'Data Entry'!$A:$A,0),MATCH(Y$1&amp;"After",'Data Entry'!$1:$1,0)))</f>
        <v>#N/A</v>
      </c>
      <c r="Z98" s="61" t="e">
        <f>IF(INDEX(Include!$1:$1048576,MATCH($A98,Include!$A:$A,0),MATCH(Z$1,Include!$1:$1,0))=0,
"", INDEX('Data Entry'!$1:$1048576,MATCH($A98,'Data Entry'!$A:$A,0),MATCH(Z$1&amp;"After",'Data Entry'!$1:$1,0)))</f>
        <v>#N/A</v>
      </c>
      <c r="AA98" s="61" t="e">
        <f>IF(INDEX(Include!$1:$1048576,MATCH($A98,Include!$A:$A,0),MATCH(AA$1,Include!$1:$1,0))=0,
"", INDEX('Data Entry'!$1:$1048576,MATCH($A98,'Data Entry'!$A:$A,0),MATCH(AA$1&amp;"After",'Data Entry'!$1:$1,0)))</f>
        <v>#N/A</v>
      </c>
      <c r="AB98" s="61" t="e">
        <f>IF(INDEX(Include!$1:$1048576,MATCH($A98,Include!$A:$A,0),MATCH(AB$1,Include!$1:$1,0))=0,
"", INDEX('Data Entry'!$1:$1048576,MATCH($A98,'Data Entry'!$A:$A,0),MATCH(AB$1&amp;"After",'Data Entry'!$1:$1,0)))</f>
        <v>#N/A</v>
      </c>
      <c r="AC98" s="61" t="e">
        <f>IF(INDEX(Include!$1:$1048576,MATCH($A98,Include!$A:$A,0),MATCH(AC$1,Include!$1:$1,0))=0,
"", INDEX('Data Entry'!$1:$1048576,MATCH($A98,'Data Entry'!$A:$A,0),MATCH(AC$1&amp;"After",'Data Entry'!$1:$1,0)))</f>
        <v>#N/A</v>
      </c>
      <c r="AD98" s="61" t="e">
        <f>IF(INDEX(Include!$1:$1048576,MATCH($A98,Include!$A:$A,0),MATCH(AD$1,Include!$1:$1,0))=0,
"", INDEX('Data Entry'!$1:$1048576,MATCH($A98,'Data Entry'!$A:$A,0),MATCH(AD$1&amp;"After",'Data Entry'!$1:$1,0)))</f>
        <v>#N/A</v>
      </c>
      <c r="AE98" s="61" t="e">
        <f>IF(INDEX(Include!$1:$1048576,MATCH($A98,Include!$A:$A,0),MATCH(AE$1,Include!$1:$1,0))=0,
"", INDEX('Data Entry'!$1:$1048576,MATCH($A98,'Data Entry'!$A:$A,0),MATCH(AE$1&amp;"After",'Data Entry'!$1:$1,0)))</f>
        <v>#N/A</v>
      </c>
      <c r="AF98" s="61" t="e">
        <f>IF(INDEX(Include!$1:$1048576,MATCH($A98,Include!$A:$A,0),MATCH(AF$1,Include!$1:$1,0))=0,
"", INDEX('Data Entry'!$1:$1048576,MATCH($A98,'Data Entry'!$A:$A,0),MATCH(AF$1&amp;"After",'Data Entry'!$1:$1,0)))</f>
        <v>#N/A</v>
      </c>
      <c r="AG98" s="61" t="e">
        <f>IF(INDEX(Include!$1:$1048576,MATCH($A98,Include!$A:$A,0),MATCH(AG$1,Include!$1:$1,0))=0,
"", INDEX('Data Entry'!$1:$1048576,MATCH($A98,'Data Entry'!$A:$A,0),MATCH(AG$1&amp;"After",'Data Entry'!$1:$1,0)))</f>
        <v>#N/A</v>
      </c>
      <c r="AH98" s="61" t="e">
        <f>IF(INDEX(Include!$1:$1048576,MATCH($A98,Include!$A:$A,0),MATCH(AH$1,Include!$1:$1,0))=0,
"", INDEX('Data Entry'!$1:$1048576,MATCH($A98,'Data Entry'!$A:$A,0),MATCH(AH$1&amp;"After",'Data Entry'!$1:$1,0)))</f>
        <v>#N/A</v>
      </c>
      <c r="AI98" s="61" t="e">
        <f>IF(INDEX(Include!$1:$1048576,MATCH($A98,Include!$A:$A,0),MATCH(AI$1,Include!$1:$1,0))=0,
"", INDEX('Data Entry'!$1:$1048576,MATCH($A98,'Data Entry'!$A:$A,0),MATCH(AI$1&amp;"After",'Data Entry'!$1:$1,0)))</f>
        <v>#N/A</v>
      </c>
      <c r="AJ98" s="61" t="e">
        <f>IF(INDEX(Include!$1:$1048576,MATCH($A98,Include!$A:$A,0),MATCH(AJ$1,Include!$1:$1,0))=0,
"", INDEX('Data Entry'!$1:$1048576,MATCH($A98,'Data Entry'!$A:$A,0),MATCH(AJ$1&amp;"After",'Data Entry'!$1:$1,0)))</f>
        <v>#N/A</v>
      </c>
      <c r="AK98" s="61" t="str">
        <f>IF(INDEX(Include!$1:$1048576,MATCH($A98,Include!$A:$A,0),MATCH(AK$1,Include!$1:$1,0))=0,
"", INDEX('Data Entry'!$1:$1048576,MATCH($A98,'Data Entry'!$A:$A,0),MATCH(AK$1&amp;"After",'Data Entry'!$1:$1,0)))</f>
        <v/>
      </c>
      <c r="AL98" s="61" t="str">
        <f>IF(INDEX(Include!$1:$1048576,MATCH($A98,Include!$A:$A,0),MATCH(AL$1,Include!$1:$1,0))=0,
"", INDEX('Data Entry'!$1:$1048576,MATCH($A98,'Data Entry'!$A:$A,0),MATCH(AL$1&amp;"After",'Data Entry'!$1:$1,0)))</f>
        <v/>
      </c>
      <c r="AM98" s="61" t="str">
        <f>IF(INDEX(Include!$1:$1048576,MATCH($A98,Include!$A:$A,0),MATCH(AM$1,Include!$1:$1,0))=0,
"", INDEX('Data Entry'!$1:$1048576,MATCH($A98,'Data Entry'!$A:$A,0),MATCH(AM$1&amp;"After",'Data Entry'!$1:$1,0)))</f>
        <v/>
      </c>
      <c r="AN98" s="61" t="str">
        <f>IF(INDEX(Include!$1:$1048576,MATCH($A98,Include!$A:$A,0),MATCH(AN$1,Include!$1:$1,0))=0,
"", INDEX('Data Entry'!$1:$1048576,MATCH($A98,'Data Entry'!$A:$A,0),MATCH(AN$1&amp;"After",'Data Entry'!$1:$1,0)))</f>
        <v/>
      </c>
      <c r="AO98" s="61" t="str">
        <f>IF(INDEX(Include!$1:$1048576,MATCH($A98,Include!$A:$A,0),MATCH(AO$1,Include!$1:$1,0))=0,
"", INDEX('Data Entry'!$1:$1048576,MATCH($A98,'Data Entry'!$A:$A,0),MATCH(AO$1&amp;"After",'Data Entry'!$1:$1,0)))</f>
        <v/>
      </c>
      <c r="AP98" s="61" t="str">
        <f>IF(INDEX(Include!$1:$1048576,MATCH($A98,Include!$A:$A,0),MATCH(AP$1,Include!$1:$1,0))=0,
"", INDEX('Data Entry'!$1:$1048576,MATCH($A98,'Data Entry'!$A:$A,0),MATCH(AP$1&amp;"After",'Data Entry'!$1:$1,0)))</f>
        <v/>
      </c>
      <c r="AQ98" s="61" t="str">
        <f>IF(INDEX(Include!$1:$1048576,MATCH($A98,Include!$A:$A,0),MATCH(AQ$1,Include!$1:$1,0))=0,
"", INDEX('Data Entry'!$1:$1048576,MATCH($A98,'Data Entry'!$A:$A,0),MATCH(AQ$1&amp;"After",'Data Entry'!$1:$1,0)))</f>
        <v/>
      </c>
    </row>
    <row r="99" spans="1:43" x14ac:dyDescent="0.35">
      <c r="A99" s="70">
        <f>'Data Entry'!A103</f>
        <v>98</v>
      </c>
      <c r="B99" s="61" t="str">
        <f>IF(INDEX(Include!$1:$1048576,MATCH($A99,Include!$A:$A,0),MATCH(B$1,Include!$1:$1,0))=0,
"", INDEX('Data Entry'!$1:$1048576,MATCH($A99,'Data Entry'!$A:$A,0),MATCH(B$1&amp;"After",'Data Entry'!$1:$1,0)))</f>
        <v/>
      </c>
      <c r="C99" s="61" t="str">
        <f>IF(INDEX(Include!$1:$1048576,MATCH($A99,Include!$A:$A,0),MATCH(C$1,Include!$1:$1,0))=0,
"", INDEX('Data Entry'!$1:$1048576,MATCH($A99,'Data Entry'!$A:$A,0),MATCH(C$1&amp;"After",'Data Entry'!$1:$1,0)))</f>
        <v/>
      </c>
      <c r="D99" s="61" t="str">
        <f>IF(INDEX(Include!$1:$1048576,MATCH($A99,Include!$A:$A,0),MATCH(D$1,Include!$1:$1,0))=0,
"", INDEX('Data Entry'!$1:$1048576,MATCH($A99,'Data Entry'!$A:$A,0),MATCH(D$1&amp;"After",'Data Entry'!$1:$1,0)))</f>
        <v/>
      </c>
      <c r="E99" s="61" t="str">
        <f>IF(INDEX(Include!$1:$1048576,MATCH($A99,Include!$A:$A,0),MATCH(E$1,Include!$1:$1,0))=0,
"", INDEX('Data Entry'!$1:$1048576,MATCH($A99,'Data Entry'!$A:$A,0),MATCH(E$1&amp;"After",'Data Entry'!$1:$1,0)))</f>
        <v/>
      </c>
      <c r="F99" s="61" t="str">
        <f>IF(INDEX(Include!$1:$1048576,MATCH($A99,Include!$A:$A,0),MATCH(F$1,Include!$1:$1,0))=0,
"", INDEX('Data Entry'!$1:$1048576,MATCH($A99,'Data Entry'!$A:$A,0),MATCH(F$1&amp;"After",'Data Entry'!$1:$1,0)))</f>
        <v/>
      </c>
      <c r="G99" s="61" t="str">
        <f>IF(INDEX(Include!$1:$1048576,MATCH($A99,Include!$A:$A,0),MATCH(G$1,Include!$1:$1,0))=0,
"", INDEX('Data Entry'!$1:$1048576,MATCH($A99,'Data Entry'!$A:$A,0),MATCH(G$1&amp;"After",'Data Entry'!$1:$1,0)))</f>
        <v/>
      </c>
      <c r="H99" s="61" t="str">
        <f>IF(INDEX(Include!$1:$1048576,MATCH($A99,Include!$A:$A,0),MATCH(H$1,Include!$1:$1,0))=0,
"", INDEX('Data Entry'!$1:$1048576,MATCH($A99,'Data Entry'!$A:$A,0),MATCH(H$1&amp;"After",'Data Entry'!$1:$1,0)))</f>
        <v/>
      </c>
      <c r="I99" s="61" t="str">
        <f>IF(INDEX(Include!$1:$1048576,MATCH($A99,Include!$A:$A,0),MATCH(I$1,Include!$1:$1,0))=0,
"", INDEX('Data Entry'!$1:$1048576,MATCH($A99,'Data Entry'!$A:$A,0),MATCH(I$1&amp;"After",'Data Entry'!$1:$1,0)))</f>
        <v/>
      </c>
      <c r="J99" s="61" t="str">
        <f>IF(INDEX(Include!$1:$1048576,MATCH($A99,Include!$A:$A,0),MATCH(J$1,Include!$1:$1,0))=0,
"", INDEX('Data Entry'!$1:$1048576,MATCH($A99,'Data Entry'!$A:$A,0),MATCH(J$1&amp;"After",'Data Entry'!$1:$1,0)))</f>
        <v/>
      </c>
      <c r="K99" s="61" t="str">
        <f>IF(INDEX(Include!$1:$1048576,MATCH($A99,Include!$A:$A,0),MATCH(K$1,Include!$1:$1,0))=0,
"", INDEX('Data Entry'!$1:$1048576,MATCH($A99,'Data Entry'!$A:$A,0),MATCH(K$1&amp;"After",'Data Entry'!$1:$1,0)))</f>
        <v/>
      </c>
      <c r="L99" s="61" t="str">
        <f>IF(INDEX(Include!$1:$1048576,MATCH($A99,Include!$A:$A,0),MATCH(L$1,Include!$1:$1,0))=0,
"", INDEX('Data Entry'!$1:$1048576,MATCH($A99,'Data Entry'!$A:$A,0),MATCH(L$1&amp;"After",'Data Entry'!$1:$1,0)))</f>
        <v/>
      </c>
      <c r="M99" s="61" t="str">
        <f>IF(INDEX(Include!$1:$1048576,MATCH($A99,Include!$A:$A,0),MATCH(M$1,Include!$1:$1,0))=0,
"", INDEX('Data Entry'!$1:$1048576,MATCH($A99,'Data Entry'!$A:$A,0),MATCH(M$1&amp;"After",'Data Entry'!$1:$1,0)))</f>
        <v/>
      </c>
      <c r="N99" s="61" t="str">
        <f>IF(INDEX(Include!$1:$1048576,MATCH($A99,Include!$A:$A,0),MATCH(N$1,Include!$1:$1,0))=0,
"", INDEX('Data Entry'!$1:$1048576,MATCH($A99,'Data Entry'!$A:$A,0),MATCH(N$1&amp;"After",'Data Entry'!$1:$1,0)))</f>
        <v/>
      </c>
      <c r="O99" s="61" t="str">
        <f>IF(INDEX(Include!$1:$1048576,MATCH($A99,Include!$A:$A,0),MATCH(O$1,Include!$1:$1,0))=0,
"", INDEX('Data Entry'!$1:$1048576,MATCH($A99,'Data Entry'!$A:$A,0),MATCH(O$1&amp;"After",'Data Entry'!$1:$1,0)))</f>
        <v/>
      </c>
      <c r="P99" s="61" t="str">
        <f>IF(INDEX(Include!$1:$1048576,MATCH($A99,Include!$A:$A,0),MATCH(P$1,Include!$1:$1,0))=0,
"", INDEX('Data Entry'!$1:$1048576,MATCH($A99,'Data Entry'!$A:$A,0),MATCH(P$1&amp;"After",'Data Entry'!$1:$1,0)))</f>
        <v/>
      </c>
      <c r="Q99" s="61" t="str">
        <f>IF(INDEX(Include!$1:$1048576,MATCH($A99,Include!$A:$A,0),MATCH(Q$1,Include!$1:$1,0))=0,
"", INDEX('Data Entry'!$1:$1048576,MATCH($A99,'Data Entry'!$A:$A,0),MATCH(Q$1&amp;"After",'Data Entry'!$1:$1,0)))</f>
        <v/>
      </c>
      <c r="R99" s="61" t="str">
        <f>IF(INDEX(Include!$1:$1048576,MATCH($A99,Include!$A:$A,0),MATCH(R$1,Include!$1:$1,0))=0,
"", INDEX('Data Entry'!$1:$1048576,MATCH($A99,'Data Entry'!$A:$A,0),MATCH(R$1&amp;"After",'Data Entry'!$1:$1,0)))</f>
        <v/>
      </c>
      <c r="S99" s="61" t="e">
        <f>IF(INDEX(Include!$1:$1048576,MATCH($A99,Include!$A:$A,0),MATCH(S$1,Include!$1:$1,0))=0,
"", INDEX('Data Entry'!$1:$1048576,MATCH($A99,'Data Entry'!$A:$A,0),MATCH(S$1&amp;"After",'Data Entry'!$1:$1,0)))</f>
        <v>#N/A</v>
      </c>
      <c r="T99" s="61" t="e">
        <f>IF(INDEX(Include!$1:$1048576,MATCH($A99,Include!$A:$A,0),MATCH(T$1,Include!$1:$1,0))=0,
"", INDEX('Data Entry'!$1:$1048576,MATCH($A99,'Data Entry'!$A:$A,0),MATCH(T$1&amp;"After",'Data Entry'!$1:$1,0)))</f>
        <v>#N/A</v>
      </c>
      <c r="U99" s="61" t="e">
        <f>IF(INDEX(Include!$1:$1048576,MATCH($A99,Include!$A:$A,0),MATCH(U$1,Include!$1:$1,0))=0,
"", INDEX('Data Entry'!$1:$1048576,MATCH($A99,'Data Entry'!$A:$A,0),MATCH(U$1&amp;"After",'Data Entry'!$1:$1,0)))</f>
        <v>#N/A</v>
      </c>
      <c r="V99" s="61" t="e">
        <f>IF(INDEX(Include!$1:$1048576,MATCH($A99,Include!$A:$A,0),MATCH(V$1,Include!$1:$1,0))=0,
"", INDEX('Data Entry'!$1:$1048576,MATCH($A99,'Data Entry'!$A:$A,0),MATCH(V$1&amp;"After",'Data Entry'!$1:$1,0)))</f>
        <v>#N/A</v>
      </c>
      <c r="W99" s="61" t="e">
        <f>IF(INDEX(Include!$1:$1048576,MATCH($A99,Include!$A:$A,0),MATCH(W$1,Include!$1:$1,0))=0,
"", INDEX('Data Entry'!$1:$1048576,MATCH($A99,'Data Entry'!$A:$A,0),MATCH(W$1&amp;"After",'Data Entry'!$1:$1,0)))</f>
        <v>#N/A</v>
      </c>
      <c r="X99" s="61" t="e">
        <f>IF(INDEX(Include!$1:$1048576,MATCH($A99,Include!$A:$A,0),MATCH(X$1,Include!$1:$1,0))=0,
"", INDEX('Data Entry'!$1:$1048576,MATCH($A99,'Data Entry'!$A:$A,0),MATCH(X$1&amp;"After",'Data Entry'!$1:$1,0)))</f>
        <v>#N/A</v>
      </c>
      <c r="Y99" s="61" t="e">
        <f>IF(INDEX(Include!$1:$1048576,MATCH($A99,Include!$A:$A,0),MATCH(Y$1,Include!$1:$1,0))=0,
"", INDEX('Data Entry'!$1:$1048576,MATCH($A99,'Data Entry'!$A:$A,0),MATCH(Y$1&amp;"After",'Data Entry'!$1:$1,0)))</f>
        <v>#N/A</v>
      </c>
      <c r="Z99" s="61" t="e">
        <f>IF(INDEX(Include!$1:$1048576,MATCH($A99,Include!$A:$A,0),MATCH(Z$1,Include!$1:$1,0))=0,
"", INDEX('Data Entry'!$1:$1048576,MATCH($A99,'Data Entry'!$A:$A,0),MATCH(Z$1&amp;"After",'Data Entry'!$1:$1,0)))</f>
        <v>#N/A</v>
      </c>
      <c r="AA99" s="61" t="e">
        <f>IF(INDEX(Include!$1:$1048576,MATCH($A99,Include!$A:$A,0),MATCH(AA$1,Include!$1:$1,0))=0,
"", INDEX('Data Entry'!$1:$1048576,MATCH($A99,'Data Entry'!$A:$A,0),MATCH(AA$1&amp;"After",'Data Entry'!$1:$1,0)))</f>
        <v>#N/A</v>
      </c>
      <c r="AB99" s="61" t="e">
        <f>IF(INDEX(Include!$1:$1048576,MATCH($A99,Include!$A:$A,0),MATCH(AB$1,Include!$1:$1,0))=0,
"", INDEX('Data Entry'!$1:$1048576,MATCH($A99,'Data Entry'!$A:$A,0),MATCH(AB$1&amp;"After",'Data Entry'!$1:$1,0)))</f>
        <v>#N/A</v>
      </c>
      <c r="AC99" s="61" t="e">
        <f>IF(INDEX(Include!$1:$1048576,MATCH($A99,Include!$A:$A,0),MATCH(AC$1,Include!$1:$1,0))=0,
"", INDEX('Data Entry'!$1:$1048576,MATCH($A99,'Data Entry'!$A:$A,0),MATCH(AC$1&amp;"After",'Data Entry'!$1:$1,0)))</f>
        <v>#N/A</v>
      </c>
      <c r="AD99" s="61" t="e">
        <f>IF(INDEX(Include!$1:$1048576,MATCH($A99,Include!$A:$A,0),MATCH(AD$1,Include!$1:$1,0))=0,
"", INDEX('Data Entry'!$1:$1048576,MATCH($A99,'Data Entry'!$A:$A,0),MATCH(AD$1&amp;"After",'Data Entry'!$1:$1,0)))</f>
        <v>#N/A</v>
      </c>
      <c r="AE99" s="61" t="e">
        <f>IF(INDEX(Include!$1:$1048576,MATCH($A99,Include!$A:$A,0),MATCH(AE$1,Include!$1:$1,0))=0,
"", INDEX('Data Entry'!$1:$1048576,MATCH($A99,'Data Entry'!$A:$A,0),MATCH(AE$1&amp;"After",'Data Entry'!$1:$1,0)))</f>
        <v>#N/A</v>
      </c>
      <c r="AF99" s="61" t="e">
        <f>IF(INDEX(Include!$1:$1048576,MATCH($A99,Include!$A:$A,0),MATCH(AF$1,Include!$1:$1,0))=0,
"", INDEX('Data Entry'!$1:$1048576,MATCH($A99,'Data Entry'!$A:$A,0),MATCH(AF$1&amp;"After",'Data Entry'!$1:$1,0)))</f>
        <v>#N/A</v>
      </c>
      <c r="AG99" s="61" t="e">
        <f>IF(INDEX(Include!$1:$1048576,MATCH($A99,Include!$A:$A,0),MATCH(AG$1,Include!$1:$1,0))=0,
"", INDEX('Data Entry'!$1:$1048576,MATCH($A99,'Data Entry'!$A:$A,0),MATCH(AG$1&amp;"After",'Data Entry'!$1:$1,0)))</f>
        <v>#N/A</v>
      </c>
      <c r="AH99" s="61" t="e">
        <f>IF(INDEX(Include!$1:$1048576,MATCH($A99,Include!$A:$A,0),MATCH(AH$1,Include!$1:$1,0))=0,
"", INDEX('Data Entry'!$1:$1048576,MATCH($A99,'Data Entry'!$A:$A,0),MATCH(AH$1&amp;"After",'Data Entry'!$1:$1,0)))</f>
        <v>#N/A</v>
      </c>
      <c r="AI99" s="61" t="e">
        <f>IF(INDEX(Include!$1:$1048576,MATCH($A99,Include!$A:$A,0),MATCH(AI$1,Include!$1:$1,0))=0,
"", INDEX('Data Entry'!$1:$1048576,MATCH($A99,'Data Entry'!$A:$A,0),MATCH(AI$1&amp;"After",'Data Entry'!$1:$1,0)))</f>
        <v>#N/A</v>
      </c>
      <c r="AJ99" s="61" t="e">
        <f>IF(INDEX(Include!$1:$1048576,MATCH($A99,Include!$A:$A,0),MATCH(AJ$1,Include!$1:$1,0))=0,
"", INDEX('Data Entry'!$1:$1048576,MATCH($A99,'Data Entry'!$A:$A,0),MATCH(AJ$1&amp;"After",'Data Entry'!$1:$1,0)))</f>
        <v>#N/A</v>
      </c>
      <c r="AK99" s="61" t="str">
        <f>IF(INDEX(Include!$1:$1048576,MATCH($A99,Include!$A:$A,0),MATCH(AK$1,Include!$1:$1,0))=0,
"", INDEX('Data Entry'!$1:$1048576,MATCH($A99,'Data Entry'!$A:$A,0),MATCH(AK$1&amp;"After",'Data Entry'!$1:$1,0)))</f>
        <v/>
      </c>
      <c r="AL99" s="61" t="str">
        <f>IF(INDEX(Include!$1:$1048576,MATCH($A99,Include!$A:$A,0),MATCH(AL$1,Include!$1:$1,0))=0,
"", INDEX('Data Entry'!$1:$1048576,MATCH($A99,'Data Entry'!$A:$A,0),MATCH(AL$1&amp;"After",'Data Entry'!$1:$1,0)))</f>
        <v/>
      </c>
      <c r="AM99" s="61" t="str">
        <f>IF(INDEX(Include!$1:$1048576,MATCH($A99,Include!$A:$A,0),MATCH(AM$1,Include!$1:$1,0))=0,
"", INDEX('Data Entry'!$1:$1048576,MATCH($A99,'Data Entry'!$A:$A,0),MATCH(AM$1&amp;"After",'Data Entry'!$1:$1,0)))</f>
        <v/>
      </c>
      <c r="AN99" s="61" t="str">
        <f>IF(INDEX(Include!$1:$1048576,MATCH($A99,Include!$A:$A,0),MATCH(AN$1,Include!$1:$1,0))=0,
"", INDEX('Data Entry'!$1:$1048576,MATCH($A99,'Data Entry'!$A:$A,0),MATCH(AN$1&amp;"After",'Data Entry'!$1:$1,0)))</f>
        <v/>
      </c>
      <c r="AO99" s="61" t="str">
        <f>IF(INDEX(Include!$1:$1048576,MATCH($A99,Include!$A:$A,0),MATCH(AO$1,Include!$1:$1,0))=0,
"", INDEX('Data Entry'!$1:$1048576,MATCH($A99,'Data Entry'!$A:$A,0),MATCH(AO$1&amp;"After",'Data Entry'!$1:$1,0)))</f>
        <v/>
      </c>
      <c r="AP99" s="61" t="str">
        <f>IF(INDEX(Include!$1:$1048576,MATCH($A99,Include!$A:$A,0),MATCH(AP$1,Include!$1:$1,0))=0,
"", INDEX('Data Entry'!$1:$1048576,MATCH($A99,'Data Entry'!$A:$A,0),MATCH(AP$1&amp;"After",'Data Entry'!$1:$1,0)))</f>
        <v/>
      </c>
      <c r="AQ99" s="61" t="str">
        <f>IF(INDEX(Include!$1:$1048576,MATCH($A99,Include!$A:$A,0),MATCH(AQ$1,Include!$1:$1,0))=0,
"", INDEX('Data Entry'!$1:$1048576,MATCH($A99,'Data Entry'!$A:$A,0),MATCH(AQ$1&amp;"After",'Data Entry'!$1:$1,0)))</f>
        <v/>
      </c>
    </row>
    <row r="100" spans="1:43" x14ac:dyDescent="0.35">
      <c r="A100" s="70">
        <f>'Data Entry'!A104</f>
        <v>99</v>
      </c>
      <c r="B100" s="61" t="str">
        <f>IF(INDEX(Include!$1:$1048576,MATCH($A100,Include!$A:$A,0),MATCH(B$1,Include!$1:$1,0))=0,
"", INDEX('Data Entry'!$1:$1048576,MATCH($A100,'Data Entry'!$A:$A,0),MATCH(B$1&amp;"After",'Data Entry'!$1:$1,0)))</f>
        <v/>
      </c>
      <c r="C100" s="61" t="str">
        <f>IF(INDEX(Include!$1:$1048576,MATCH($A100,Include!$A:$A,0),MATCH(C$1,Include!$1:$1,0))=0,
"", INDEX('Data Entry'!$1:$1048576,MATCH($A100,'Data Entry'!$A:$A,0),MATCH(C$1&amp;"After",'Data Entry'!$1:$1,0)))</f>
        <v/>
      </c>
      <c r="D100" s="61" t="str">
        <f>IF(INDEX(Include!$1:$1048576,MATCH($A100,Include!$A:$A,0),MATCH(D$1,Include!$1:$1,0))=0,
"", INDEX('Data Entry'!$1:$1048576,MATCH($A100,'Data Entry'!$A:$A,0),MATCH(D$1&amp;"After",'Data Entry'!$1:$1,0)))</f>
        <v/>
      </c>
      <c r="E100" s="61" t="str">
        <f>IF(INDEX(Include!$1:$1048576,MATCH($A100,Include!$A:$A,0),MATCH(E$1,Include!$1:$1,0))=0,
"", INDEX('Data Entry'!$1:$1048576,MATCH($A100,'Data Entry'!$A:$A,0),MATCH(E$1&amp;"After",'Data Entry'!$1:$1,0)))</f>
        <v/>
      </c>
      <c r="F100" s="61" t="str">
        <f>IF(INDEX(Include!$1:$1048576,MATCH($A100,Include!$A:$A,0),MATCH(F$1,Include!$1:$1,0))=0,
"", INDEX('Data Entry'!$1:$1048576,MATCH($A100,'Data Entry'!$A:$A,0),MATCH(F$1&amp;"After",'Data Entry'!$1:$1,0)))</f>
        <v/>
      </c>
      <c r="G100" s="61" t="str">
        <f>IF(INDEX(Include!$1:$1048576,MATCH($A100,Include!$A:$A,0),MATCH(G$1,Include!$1:$1,0))=0,
"", INDEX('Data Entry'!$1:$1048576,MATCH($A100,'Data Entry'!$A:$A,0),MATCH(G$1&amp;"After",'Data Entry'!$1:$1,0)))</f>
        <v/>
      </c>
      <c r="H100" s="61" t="str">
        <f>IF(INDEX(Include!$1:$1048576,MATCH($A100,Include!$A:$A,0),MATCH(H$1,Include!$1:$1,0))=0,
"", INDEX('Data Entry'!$1:$1048576,MATCH($A100,'Data Entry'!$A:$A,0),MATCH(H$1&amp;"After",'Data Entry'!$1:$1,0)))</f>
        <v/>
      </c>
      <c r="I100" s="61" t="str">
        <f>IF(INDEX(Include!$1:$1048576,MATCH($A100,Include!$A:$A,0),MATCH(I$1,Include!$1:$1,0))=0,
"", INDEX('Data Entry'!$1:$1048576,MATCH($A100,'Data Entry'!$A:$A,0),MATCH(I$1&amp;"After",'Data Entry'!$1:$1,0)))</f>
        <v/>
      </c>
      <c r="J100" s="61" t="str">
        <f>IF(INDEX(Include!$1:$1048576,MATCH($A100,Include!$A:$A,0),MATCH(J$1,Include!$1:$1,0))=0,
"", INDEX('Data Entry'!$1:$1048576,MATCH($A100,'Data Entry'!$A:$A,0),MATCH(J$1&amp;"After",'Data Entry'!$1:$1,0)))</f>
        <v/>
      </c>
      <c r="K100" s="61" t="str">
        <f>IF(INDEX(Include!$1:$1048576,MATCH($A100,Include!$A:$A,0),MATCH(K$1,Include!$1:$1,0))=0,
"", INDEX('Data Entry'!$1:$1048576,MATCH($A100,'Data Entry'!$A:$A,0),MATCH(K$1&amp;"After",'Data Entry'!$1:$1,0)))</f>
        <v/>
      </c>
      <c r="L100" s="61" t="str">
        <f>IF(INDEX(Include!$1:$1048576,MATCH($A100,Include!$A:$A,0),MATCH(L$1,Include!$1:$1,0))=0,
"", INDEX('Data Entry'!$1:$1048576,MATCH($A100,'Data Entry'!$A:$A,0),MATCH(L$1&amp;"After",'Data Entry'!$1:$1,0)))</f>
        <v/>
      </c>
      <c r="M100" s="61" t="str">
        <f>IF(INDEX(Include!$1:$1048576,MATCH($A100,Include!$A:$A,0),MATCH(M$1,Include!$1:$1,0))=0,
"", INDEX('Data Entry'!$1:$1048576,MATCH($A100,'Data Entry'!$A:$A,0),MATCH(M$1&amp;"After",'Data Entry'!$1:$1,0)))</f>
        <v/>
      </c>
      <c r="N100" s="61" t="str">
        <f>IF(INDEX(Include!$1:$1048576,MATCH($A100,Include!$A:$A,0),MATCH(N$1,Include!$1:$1,0))=0,
"", INDEX('Data Entry'!$1:$1048576,MATCH($A100,'Data Entry'!$A:$A,0),MATCH(N$1&amp;"After",'Data Entry'!$1:$1,0)))</f>
        <v/>
      </c>
      <c r="O100" s="61" t="str">
        <f>IF(INDEX(Include!$1:$1048576,MATCH($A100,Include!$A:$A,0),MATCH(O$1,Include!$1:$1,0))=0,
"", INDEX('Data Entry'!$1:$1048576,MATCH($A100,'Data Entry'!$A:$A,0),MATCH(O$1&amp;"After",'Data Entry'!$1:$1,0)))</f>
        <v/>
      </c>
      <c r="P100" s="61" t="str">
        <f>IF(INDEX(Include!$1:$1048576,MATCH($A100,Include!$A:$A,0),MATCH(P$1,Include!$1:$1,0))=0,
"", INDEX('Data Entry'!$1:$1048576,MATCH($A100,'Data Entry'!$A:$A,0),MATCH(P$1&amp;"After",'Data Entry'!$1:$1,0)))</f>
        <v/>
      </c>
      <c r="Q100" s="61" t="str">
        <f>IF(INDEX(Include!$1:$1048576,MATCH($A100,Include!$A:$A,0),MATCH(Q$1,Include!$1:$1,0))=0,
"", INDEX('Data Entry'!$1:$1048576,MATCH($A100,'Data Entry'!$A:$A,0),MATCH(Q$1&amp;"After",'Data Entry'!$1:$1,0)))</f>
        <v/>
      </c>
      <c r="R100" s="61" t="str">
        <f>IF(INDEX(Include!$1:$1048576,MATCH($A100,Include!$A:$A,0),MATCH(R$1,Include!$1:$1,0))=0,
"", INDEX('Data Entry'!$1:$1048576,MATCH($A100,'Data Entry'!$A:$A,0),MATCH(R$1&amp;"After",'Data Entry'!$1:$1,0)))</f>
        <v/>
      </c>
      <c r="S100" s="61" t="e">
        <f>IF(INDEX(Include!$1:$1048576,MATCH($A100,Include!$A:$A,0),MATCH(S$1,Include!$1:$1,0))=0,
"", INDEX('Data Entry'!$1:$1048576,MATCH($A100,'Data Entry'!$A:$A,0),MATCH(S$1&amp;"After",'Data Entry'!$1:$1,0)))</f>
        <v>#N/A</v>
      </c>
      <c r="T100" s="61" t="e">
        <f>IF(INDEX(Include!$1:$1048576,MATCH($A100,Include!$A:$A,0),MATCH(T$1,Include!$1:$1,0))=0,
"", INDEX('Data Entry'!$1:$1048576,MATCH($A100,'Data Entry'!$A:$A,0),MATCH(T$1&amp;"After",'Data Entry'!$1:$1,0)))</f>
        <v>#N/A</v>
      </c>
      <c r="U100" s="61" t="e">
        <f>IF(INDEX(Include!$1:$1048576,MATCH($A100,Include!$A:$A,0),MATCH(U$1,Include!$1:$1,0))=0,
"", INDEX('Data Entry'!$1:$1048576,MATCH($A100,'Data Entry'!$A:$A,0),MATCH(U$1&amp;"After",'Data Entry'!$1:$1,0)))</f>
        <v>#N/A</v>
      </c>
      <c r="V100" s="61" t="e">
        <f>IF(INDEX(Include!$1:$1048576,MATCH($A100,Include!$A:$A,0),MATCH(V$1,Include!$1:$1,0))=0,
"", INDEX('Data Entry'!$1:$1048576,MATCH($A100,'Data Entry'!$A:$A,0),MATCH(V$1&amp;"After",'Data Entry'!$1:$1,0)))</f>
        <v>#N/A</v>
      </c>
      <c r="W100" s="61" t="e">
        <f>IF(INDEX(Include!$1:$1048576,MATCH($A100,Include!$A:$A,0),MATCH(W$1,Include!$1:$1,0))=0,
"", INDEX('Data Entry'!$1:$1048576,MATCH($A100,'Data Entry'!$A:$A,0),MATCH(W$1&amp;"After",'Data Entry'!$1:$1,0)))</f>
        <v>#N/A</v>
      </c>
      <c r="X100" s="61" t="e">
        <f>IF(INDEX(Include!$1:$1048576,MATCH($A100,Include!$A:$A,0),MATCH(X$1,Include!$1:$1,0))=0,
"", INDEX('Data Entry'!$1:$1048576,MATCH($A100,'Data Entry'!$A:$A,0),MATCH(X$1&amp;"After",'Data Entry'!$1:$1,0)))</f>
        <v>#N/A</v>
      </c>
      <c r="Y100" s="61" t="e">
        <f>IF(INDEX(Include!$1:$1048576,MATCH($A100,Include!$A:$A,0),MATCH(Y$1,Include!$1:$1,0))=0,
"", INDEX('Data Entry'!$1:$1048576,MATCH($A100,'Data Entry'!$A:$A,0),MATCH(Y$1&amp;"After",'Data Entry'!$1:$1,0)))</f>
        <v>#N/A</v>
      </c>
      <c r="Z100" s="61" t="e">
        <f>IF(INDEX(Include!$1:$1048576,MATCH($A100,Include!$A:$A,0),MATCH(Z$1,Include!$1:$1,0))=0,
"", INDEX('Data Entry'!$1:$1048576,MATCH($A100,'Data Entry'!$A:$A,0),MATCH(Z$1&amp;"After",'Data Entry'!$1:$1,0)))</f>
        <v>#N/A</v>
      </c>
      <c r="AA100" s="61" t="e">
        <f>IF(INDEX(Include!$1:$1048576,MATCH($A100,Include!$A:$A,0),MATCH(AA$1,Include!$1:$1,0))=0,
"", INDEX('Data Entry'!$1:$1048576,MATCH($A100,'Data Entry'!$A:$A,0),MATCH(AA$1&amp;"After",'Data Entry'!$1:$1,0)))</f>
        <v>#N/A</v>
      </c>
      <c r="AB100" s="61" t="e">
        <f>IF(INDEX(Include!$1:$1048576,MATCH($A100,Include!$A:$A,0),MATCH(AB$1,Include!$1:$1,0))=0,
"", INDEX('Data Entry'!$1:$1048576,MATCH($A100,'Data Entry'!$A:$A,0),MATCH(AB$1&amp;"After",'Data Entry'!$1:$1,0)))</f>
        <v>#N/A</v>
      </c>
      <c r="AC100" s="61" t="e">
        <f>IF(INDEX(Include!$1:$1048576,MATCH($A100,Include!$A:$A,0),MATCH(AC$1,Include!$1:$1,0))=0,
"", INDEX('Data Entry'!$1:$1048576,MATCH($A100,'Data Entry'!$A:$A,0),MATCH(AC$1&amp;"After",'Data Entry'!$1:$1,0)))</f>
        <v>#N/A</v>
      </c>
      <c r="AD100" s="61" t="e">
        <f>IF(INDEX(Include!$1:$1048576,MATCH($A100,Include!$A:$A,0),MATCH(AD$1,Include!$1:$1,0))=0,
"", INDEX('Data Entry'!$1:$1048576,MATCH($A100,'Data Entry'!$A:$A,0),MATCH(AD$1&amp;"After",'Data Entry'!$1:$1,0)))</f>
        <v>#N/A</v>
      </c>
      <c r="AE100" s="61" t="e">
        <f>IF(INDEX(Include!$1:$1048576,MATCH($A100,Include!$A:$A,0),MATCH(AE$1,Include!$1:$1,0))=0,
"", INDEX('Data Entry'!$1:$1048576,MATCH($A100,'Data Entry'!$A:$A,0),MATCH(AE$1&amp;"After",'Data Entry'!$1:$1,0)))</f>
        <v>#N/A</v>
      </c>
      <c r="AF100" s="61" t="e">
        <f>IF(INDEX(Include!$1:$1048576,MATCH($A100,Include!$A:$A,0),MATCH(AF$1,Include!$1:$1,0))=0,
"", INDEX('Data Entry'!$1:$1048576,MATCH($A100,'Data Entry'!$A:$A,0),MATCH(AF$1&amp;"After",'Data Entry'!$1:$1,0)))</f>
        <v>#N/A</v>
      </c>
      <c r="AG100" s="61" t="e">
        <f>IF(INDEX(Include!$1:$1048576,MATCH($A100,Include!$A:$A,0),MATCH(AG$1,Include!$1:$1,0))=0,
"", INDEX('Data Entry'!$1:$1048576,MATCH($A100,'Data Entry'!$A:$A,0),MATCH(AG$1&amp;"After",'Data Entry'!$1:$1,0)))</f>
        <v>#N/A</v>
      </c>
      <c r="AH100" s="61" t="e">
        <f>IF(INDEX(Include!$1:$1048576,MATCH($A100,Include!$A:$A,0),MATCH(AH$1,Include!$1:$1,0))=0,
"", INDEX('Data Entry'!$1:$1048576,MATCH($A100,'Data Entry'!$A:$A,0),MATCH(AH$1&amp;"After",'Data Entry'!$1:$1,0)))</f>
        <v>#N/A</v>
      </c>
      <c r="AI100" s="61" t="e">
        <f>IF(INDEX(Include!$1:$1048576,MATCH($A100,Include!$A:$A,0),MATCH(AI$1,Include!$1:$1,0))=0,
"", INDEX('Data Entry'!$1:$1048576,MATCH($A100,'Data Entry'!$A:$A,0),MATCH(AI$1&amp;"After",'Data Entry'!$1:$1,0)))</f>
        <v>#N/A</v>
      </c>
      <c r="AJ100" s="61" t="e">
        <f>IF(INDEX(Include!$1:$1048576,MATCH($A100,Include!$A:$A,0),MATCH(AJ$1,Include!$1:$1,0))=0,
"", INDEX('Data Entry'!$1:$1048576,MATCH($A100,'Data Entry'!$A:$A,0),MATCH(AJ$1&amp;"After",'Data Entry'!$1:$1,0)))</f>
        <v>#N/A</v>
      </c>
      <c r="AK100" s="61" t="str">
        <f>IF(INDEX(Include!$1:$1048576,MATCH($A100,Include!$A:$A,0),MATCH(AK$1,Include!$1:$1,0))=0,
"", INDEX('Data Entry'!$1:$1048576,MATCH($A100,'Data Entry'!$A:$A,0),MATCH(AK$1&amp;"After",'Data Entry'!$1:$1,0)))</f>
        <v/>
      </c>
      <c r="AL100" s="61" t="str">
        <f>IF(INDEX(Include!$1:$1048576,MATCH($A100,Include!$A:$A,0),MATCH(AL$1,Include!$1:$1,0))=0,
"", INDEX('Data Entry'!$1:$1048576,MATCH($A100,'Data Entry'!$A:$A,0),MATCH(AL$1&amp;"After",'Data Entry'!$1:$1,0)))</f>
        <v/>
      </c>
      <c r="AM100" s="61" t="str">
        <f>IF(INDEX(Include!$1:$1048576,MATCH($A100,Include!$A:$A,0),MATCH(AM$1,Include!$1:$1,0))=0,
"", INDEX('Data Entry'!$1:$1048576,MATCH($A100,'Data Entry'!$A:$A,0),MATCH(AM$1&amp;"After",'Data Entry'!$1:$1,0)))</f>
        <v/>
      </c>
      <c r="AN100" s="61" t="str">
        <f>IF(INDEX(Include!$1:$1048576,MATCH($A100,Include!$A:$A,0),MATCH(AN$1,Include!$1:$1,0))=0,
"", INDEX('Data Entry'!$1:$1048576,MATCH($A100,'Data Entry'!$A:$A,0),MATCH(AN$1&amp;"After",'Data Entry'!$1:$1,0)))</f>
        <v/>
      </c>
      <c r="AO100" s="61" t="str">
        <f>IF(INDEX(Include!$1:$1048576,MATCH($A100,Include!$A:$A,0),MATCH(AO$1,Include!$1:$1,0))=0,
"", INDEX('Data Entry'!$1:$1048576,MATCH($A100,'Data Entry'!$A:$A,0),MATCH(AO$1&amp;"After",'Data Entry'!$1:$1,0)))</f>
        <v/>
      </c>
      <c r="AP100" s="61" t="str">
        <f>IF(INDEX(Include!$1:$1048576,MATCH($A100,Include!$A:$A,0),MATCH(AP$1,Include!$1:$1,0))=0,
"", INDEX('Data Entry'!$1:$1048576,MATCH($A100,'Data Entry'!$A:$A,0),MATCH(AP$1&amp;"After",'Data Entry'!$1:$1,0)))</f>
        <v/>
      </c>
      <c r="AQ100" s="61" t="str">
        <f>IF(INDEX(Include!$1:$1048576,MATCH($A100,Include!$A:$A,0),MATCH(AQ$1,Include!$1:$1,0))=0,
"", INDEX('Data Entry'!$1:$1048576,MATCH($A100,'Data Entry'!$A:$A,0),MATCH(AQ$1&amp;"After",'Data Entry'!$1:$1,0)))</f>
        <v/>
      </c>
    </row>
    <row r="101" spans="1:43" x14ac:dyDescent="0.35">
      <c r="A101" s="70">
        <f>'Data Entry'!A105</f>
        <v>100</v>
      </c>
      <c r="B101" s="61" t="str">
        <f>IF(INDEX(Include!$1:$1048576,MATCH($A101,Include!$A:$A,0),MATCH(B$1,Include!$1:$1,0))=0,
"", INDEX('Data Entry'!$1:$1048576,MATCH($A101,'Data Entry'!$A:$A,0),MATCH(B$1&amp;"After",'Data Entry'!$1:$1,0)))</f>
        <v/>
      </c>
      <c r="C101" s="61" t="str">
        <f>IF(INDEX(Include!$1:$1048576,MATCH($A101,Include!$A:$A,0),MATCH(C$1,Include!$1:$1,0))=0,
"", INDEX('Data Entry'!$1:$1048576,MATCH($A101,'Data Entry'!$A:$A,0),MATCH(C$1&amp;"After",'Data Entry'!$1:$1,0)))</f>
        <v/>
      </c>
      <c r="D101" s="61" t="str">
        <f>IF(INDEX(Include!$1:$1048576,MATCH($A101,Include!$A:$A,0),MATCH(D$1,Include!$1:$1,0))=0,
"", INDEX('Data Entry'!$1:$1048576,MATCH($A101,'Data Entry'!$A:$A,0),MATCH(D$1&amp;"After",'Data Entry'!$1:$1,0)))</f>
        <v/>
      </c>
      <c r="E101" s="61" t="str">
        <f>IF(INDEX(Include!$1:$1048576,MATCH($A101,Include!$A:$A,0),MATCH(E$1,Include!$1:$1,0))=0,
"", INDEX('Data Entry'!$1:$1048576,MATCH($A101,'Data Entry'!$A:$A,0),MATCH(E$1&amp;"After",'Data Entry'!$1:$1,0)))</f>
        <v/>
      </c>
      <c r="F101" s="61" t="str">
        <f>IF(INDEX(Include!$1:$1048576,MATCH($A101,Include!$A:$A,0),MATCH(F$1,Include!$1:$1,0))=0,
"", INDEX('Data Entry'!$1:$1048576,MATCH($A101,'Data Entry'!$A:$A,0),MATCH(F$1&amp;"After",'Data Entry'!$1:$1,0)))</f>
        <v/>
      </c>
      <c r="G101" s="61" t="str">
        <f>IF(INDEX(Include!$1:$1048576,MATCH($A101,Include!$A:$A,0),MATCH(G$1,Include!$1:$1,0))=0,
"", INDEX('Data Entry'!$1:$1048576,MATCH($A101,'Data Entry'!$A:$A,0),MATCH(G$1&amp;"After",'Data Entry'!$1:$1,0)))</f>
        <v/>
      </c>
      <c r="H101" s="61" t="str">
        <f>IF(INDEX(Include!$1:$1048576,MATCH($A101,Include!$A:$A,0),MATCH(H$1,Include!$1:$1,0))=0,
"", INDEX('Data Entry'!$1:$1048576,MATCH($A101,'Data Entry'!$A:$A,0),MATCH(H$1&amp;"After",'Data Entry'!$1:$1,0)))</f>
        <v/>
      </c>
      <c r="I101" s="61" t="str">
        <f>IF(INDEX(Include!$1:$1048576,MATCH($A101,Include!$A:$A,0),MATCH(I$1,Include!$1:$1,0))=0,
"", INDEX('Data Entry'!$1:$1048576,MATCH($A101,'Data Entry'!$A:$A,0),MATCH(I$1&amp;"After",'Data Entry'!$1:$1,0)))</f>
        <v/>
      </c>
      <c r="J101" s="61" t="str">
        <f>IF(INDEX(Include!$1:$1048576,MATCH($A101,Include!$A:$A,0),MATCH(J$1,Include!$1:$1,0))=0,
"", INDEX('Data Entry'!$1:$1048576,MATCH($A101,'Data Entry'!$A:$A,0),MATCH(J$1&amp;"After",'Data Entry'!$1:$1,0)))</f>
        <v/>
      </c>
      <c r="K101" s="61" t="str">
        <f>IF(INDEX(Include!$1:$1048576,MATCH($A101,Include!$A:$A,0),MATCH(K$1,Include!$1:$1,0))=0,
"", INDEX('Data Entry'!$1:$1048576,MATCH($A101,'Data Entry'!$A:$A,0),MATCH(K$1&amp;"After",'Data Entry'!$1:$1,0)))</f>
        <v/>
      </c>
      <c r="L101" s="61" t="str">
        <f>IF(INDEX(Include!$1:$1048576,MATCH($A101,Include!$A:$A,0),MATCH(L$1,Include!$1:$1,0))=0,
"", INDEX('Data Entry'!$1:$1048576,MATCH($A101,'Data Entry'!$A:$A,0),MATCH(L$1&amp;"After",'Data Entry'!$1:$1,0)))</f>
        <v/>
      </c>
      <c r="M101" s="61" t="str">
        <f>IF(INDEX(Include!$1:$1048576,MATCH($A101,Include!$A:$A,0),MATCH(M$1,Include!$1:$1,0))=0,
"", INDEX('Data Entry'!$1:$1048576,MATCH($A101,'Data Entry'!$A:$A,0),MATCH(M$1&amp;"After",'Data Entry'!$1:$1,0)))</f>
        <v/>
      </c>
      <c r="N101" s="61" t="str">
        <f>IF(INDEX(Include!$1:$1048576,MATCH($A101,Include!$A:$A,0),MATCH(N$1,Include!$1:$1,0))=0,
"", INDEX('Data Entry'!$1:$1048576,MATCH($A101,'Data Entry'!$A:$A,0),MATCH(N$1&amp;"After",'Data Entry'!$1:$1,0)))</f>
        <v/>
      </c>
      <c r="O101" s="61" t="str">
        <f>IF(INDEX(Include!$1:$1048576,MATCH($A101,Include!$A:$A,0),MATCH(O$1,Include!$1:$1,0))=0,
"", INDEX('Data Entry'!$1:$1048576,MATCH($A101,'Data Entry'!$A:$A,0),MATCH(O$1&amp;"After",'Data Entry'!$1:$1,0)))</f>
        <v/>
      </c>
      <c r="P101" s="61" t="str">
        <f>IF(INDEX(Include!$1:$1048576,MATCH($A101,Include!$A:$A,0),MATCH(P$1,Include!$1:$1,0))=0,
"", INDEX('Data Entry'!$1:$1048576,MATCH($A101,'Data Entry'!$A:$A,0),MATCH(P$1&amp;"After",'Data Entry'!$1:$1,0)))</f>
        <v/>
      </c>
      <c r="Q101" s="61" t="str">
        <f>IF(INDEX(Include!$1:$1048576,MATCH($A101,Include!$A:$A,0),MATCH(Q$1,Include!$1:$1,0))=0,
"", INDEX('Data Entry'!$1:$1048576,MATCH($A101,'Data Entry'!$A:$A,0),MATCH(Q$1&amp;"After",'Data Entry'!$1:$1,0)))</f>
        <v/>
      </c>
      <c r="R101" s="61" t="str">
        <f>IF(INDEX(Include!$1:$1048576,MATCH($A101,Include!$A:$A,0),MATCH(R$1,Include!$1:$1,0))=0,
"", INDEX('Data Entry'!$1:$1048576,MATCH($A101,'Data Entry'!$A:$A,0),MATCH(R$1&amp;"After",'Data Entry'!$1:$1,0)))</f>
        <v/>
      </c>
      <c r="S101" s="61" t="e">
        <f>IF(INDEX(Include!$1:$1048576,MATCH($A101,Include!$A:$A,0),MATCH(S$1,Include!$1:$1,0))=0,
"", INDEX('Data Entry'!$1:$1048576,MATCH($A101,'Data Entry'!$A:$A,0),MATCH(S$1&amp;"After",'Data Entry'!$1:$1,0)))</f>
        <v>#N/A</v>
      </c>
      <c r="T101" s="61" t="e">
        <f>IF(INDEX(Include!$1:$1048576,MATCH($A101,Include!$A:$A,0),MATCH(T$1,Include!$1:$1,0))=0,
"", INDEX('Data Entry'!$1:$1048576,MATCH($A101,'Data Entry'!$A:$A,0),MATCH(T$1&amp;"After",'Data Entry'!$1:$1,0)))</f>
        <v>#N/A</v>
      </c>
      <c r="U101" s="61" t="e">
        <f>IF(INDEX(Include!$1:$1048576,MATCH($A101,Include!$A:$A,0),MATCH(U$1,Include!$1:$1,0))=0,
"", INDEX('Data Entry'!$1:$1048576,MATCH($A101,'Data Entry'!$A:$A,0),MATCH(U$1&amp;"After",'Data Entry'!$1:$1,0)))</f>
        <v>#N/A</v>
      </c>
      <c r="V101" s="61" t="e">
        <f>IF(INDEX(Include!$1:$1048576,MATCH($A101,Include!$A:$A,0),MATCH(V$1,Include!$1:$1,0))=0,
"", INDEX('Data Entry'!$1:$1048576,MATCH($A101,'Data Entry'!$A:$A,0),MATCH(V$1&amp;"After",'Data Entry'!$1:$1,0)))</f>
        <v>#N/A</v>
      </c>
      <c r="W101" s="61" t="e">
        <f>IF(INDEX(Include!$1:$1048576,MATCH($A101,Include!$A:$A,0),MATCH(W$1,Include!$1:$1,0))=0,
"", INDEX('Data Entry'!$1:$1048576,MATCH($A101,'Data Entry'!$A:$A,0),MATCH(W$1&amp;"After",'Data Entry'!$1:$1,0)))</f>
        <v>#N/A</v>
      </c>
      <c r="X101" s="61" t="e">
        <f>IF(INDEX(Include!$1:$1048576,MATCH($A101,Include!$A:$A,0),MATCH(X$1,Include!$1:$1,0))=0,
"", INDEX('Data Entry'!$1:$1048576,MATCH($A101,'Data Entry'!$A:$A,0),MATCH(X$1&amp;"After",'Data Entry'!$1:$1,0)))</f>
        <v>#N/A</v>
      </c>
      <c r="Y101" s="61" t="e">
        <f>IF(INDEX(Include!$1:$1048576,MATCH($A101,Include!$A:$A,0),MATCH(Y$1,Include!$1:$1,0))=0,
"", INDEX('Data Entry'!$1:$1048576,MATCH($A101,'Data Entry'!$A:$A,0),MATCH(Y$1&amp;"After",'Data Entry'!$1:$1,0)))</f>
        <v>#N/A</v>
      </c>
      <c r="Z101" s="61" t="e">
        <f>IF(INDEX(Include!$1:$1048576,MATCH($A101,Include!$A:$A,0),MATCH(Z$1,Include!$1:$1,0))=0,
"", INDEX('Data Entry'!$1:$1048576,MATCH($A101,'Data Entry'!$A:$A,0),MATCH(Z$1&amp;"After",'Data Entry'!$1:$1,0)))</f>
        <v>#N/A</v>
      </c>
      <c r="AA101" s="61" t="e">
        <f>IF(INDEX(Include!$1:$1048576,MATCH($A101,Include!$A:$A,0),MATCH(AA$1,Include!$1:$1,0))=0,
"", INDEX('Data Entry'!$1:$1048576,MATCH($A101,'Data Entry'!$A:$A,0),MATCH(AA$1&amp;"After",'Data Entry'!$1:$1,0)))</f>
        <v>#N/A</v>
      </c>
      <c r="AB101" s="61" t="e">
        <f>IF(INDEX(Include!$1:$1048576,MATCH($A101,Include!$A:$A,0),MATCH(AB$1,Include!$1:$1,0))=0,
"", INDEX('Data Entry'!$1:$1048576,MATCH($A101,'Data Entry'!$A:$A,0),MATCH(AB$1&amp;"After",'Data Entry'!$1:$1,0)))</f>
        <v>#N/A</v>
      </c>
      <c r="AC101" s="61" t="e">
        <f>IF(INDEX(Include!$1:$1048576,MATCH($A101,Include!$A:$A,0),MATCH(AC$1,Include!$1:$1,0))=0,
"", INDEX('Data Entry'!$1:$1048576,MATCH($A101,'Data Entry'!$A:$A,0),MATCH(AC$1&amp;"After",'Data Entry'!$1:$1,0)))</f>
        <v>#N/A</v>
      </c>
      <c r="AD101" s="61" t="e">
        <f>IF(INDEX(Include!$1:$1048576,MATCH($A101,Include!$A:$A,0),MATCH(AD$1,Include!$1:$1,0))=0,
"", INDEX('Data Entry'!$1:$1048576,MATCH($A101,'Data Entry'!$A:$A,0),MATCH(AD$1&amp;"After",'Data Entry'!$1:$1,0)))</f>
        <v>#N/A</v>
      </c>
      <c r="AE101" s="61" t="e">
        <f>IF(INDEX(Include!$1:$1048576,MATCH($A101,Include!$A:$A,0),MATCH(AE$1,Include!$1:$1,0))=0,
"", INDEX('Data Entry'!$1:$1048576,MATCH($A101,'Data Entry'!$A:$A,0),MATCH(AE$1&amp;"After",'Data Entry'!$1:$1,0)))</f>
        <v>#N/A</v>
      </c>
      <c r="AF101" s="61" t="e">
        <f>IF(INDEX(Include!$1:$1048576,MATCH($A101,Include!$A:$A,0),MATCH(AF$1,Include!$1:$1,0))=0,
"", INDEX('Data Entry'!$1:$1048576,MATCH($A101,'Data Entry'!$A:$A,0),MATCH(AF$1&amp;"After",'Data Entry'!$1:$1,0)))</f>
        <v>#N/A</v>
      </c>
      <c r="AG101" s="61" t="e">
        <f>IF(INDEX(Include!$1:$1048576,MATCH($A101,Include!$A:$A,0),MATCH(AG$1,Include!$1:$1,0))=0,
"", INDEX('Data Entry'!$1:$1048576,MATCH($A101,'Data Entry'!$A:$A,0),MATCH(AG$1&amp;"After",'Data Entry'!$1:$1,0)))</f>
        <v>#N/A</v>
      </c>
      <c r="AH101" s="61" t="e">
        <f>IF(INDEX(Include!$1:$1048576,MATCH($A101,Include!$A:$A,0),MATCH(AH$1,Include!$1:$1,0))=0,
"", INDEX('Data Entry'!$1:$1048576,MATCH($A101,'Data Entry'!$A:$A,0),MATCH(AH$1&amp;"After",'Data Entry'!$1:$1,0)))</f>
        <v>#N/A</v>
      </c>
      <c r="AI101" s="61" t="e">
        <f>IF(INDEX(Include!$1:$1048576,MATCH($A101,Include!$A:$A,0),MATCH(AI$1,Include!$1:$1,0))=0,
"", INDEX('Data Entry'!$1:$1048576,MATCH($A101,'Data Entry'!$A:$A,0),MATCH(AI$1&amp;"After",'Data Entry'!$1:$1,0)))</f>
        <v>#N/A</v>
      </c>
      <c r="AJ101" s="61" t="e">
        <f>IF(INDEX(Include!$1:$1048576,MATCH($A101,Include!$A:$A,0),MATCH(AJ$1,Include!$1:$1,0))=0,
"", INDEX('Data Entry'!$1:$1048576,MATCH($A101,'Data Entry'!$A:$A,0),MATCH(AJ$1&amp;"After",'Data Entry'!$1:$1,0)))</f>
        <v>#N/A</v>
      </c>
      <c r="AK101" s="61" t="str">
        <f>IF(INDEX(Include!$1:$1048576,MATCH($A101,Include!$A:$A,0),MATCH(AK$1,Include!$1:$1,0))=0,
"", INDEX('Data Entry'!$1:$1048576,MATCH($A101,'Data Entry'!$A:$A,0),MATCH(AK$1&amp;"After",'Data Entry'!$1:$1,0)))</f>
        <v/>
      </c>
      <c r="AL101" s="61" t="str">
        <f>IF(INDEX(Include!$1:$1048576,MATCH($A101,Include!$A:$A,0),MATCH(AL$1,Include!$1:$1,0))=0,
"", INDEX('Data Entry'!$1:$1048576,MATCH($A101,'Data Entry'!$A:$A,0),MATCH(AL$1&amp;"After",'Data Entry'!$1:$1,0)))</f>
        <v/>
      </c>
      <c r="AM101" s="61" t="str">
        <f>IF(INDEX(Include!$1:$1048576,MATCH($A101,Include!$A:$A,0),MATCH(AM$1,Include!$1:$1,0))=0,
"", INDEX('Data Entry'!$1:$1048576,MATCH($A101,'Data Entry'!$A:$A,0),MATCH(AM$1&amp;"After",'Data Entry'!$1:$1,0)))</f>
        <v/>
      </c>
      <c r="AN101" s="61" t="str">
        <f>IF(INDEX(Include!$1:$1048576,MATCH($A101,Include!$A:$A,0),MATCH(AN$1,Include!$1:$1,0))=0,
"", INDEX('Data Entry'!$1:$1048576,MATCH($A101,'Data Entry'!$A:$A,0),MATCH(AN$1&amp;"After",'Data Entry'!$1:$1,0)))</f>
        <v/>
      </c>
      <c r="AO101" s="61" t="str">
        <f>IF(INDEX(Include!$1:$1048576,MATCH($A101,Include!$A:$A,0),MATCH(AO$1,Include!$1:$1,0))=0,
"", INDEX('Data Entry'!$1:$1048576,MATCH($A101,'Data Entry'!$A:$A,0),MATCH(AO$1&amp;"After",'Data Entry'!$1:$1,0)))</f>
        <v/>
      </c>
      <c r="AP101" s="61" t="str">
        <f>IF(INDEX(Include!$1:$1048576,MATCH($A101,Include!$A:$A,0),MATCH(AP$1,Include!$1:$1,0))=0,
"", INDEX('Data Entry'!$1:$1048576,MATCH($A101,'Data Entry'!$A:$A,0),MATCH(AP$1&amp;"After",'Data Entry'!$1:$1,0)))</f>
        <v/>
      </c>
      <c r="AQ101" s="61" t="str">
        <f>IF(INDEX(Include!$1:$1048576,MATCH($A101,Include!$A:$A,0),MATCH(AQ$1,Include!$1:$1,0))=0,
"", INDEX('Data Entry'!$1:$1048576,MATCH($A101,'Data Entry'!$A:$A,0),MATCH(AQ$1&amp;"After",'Data Entry'!$1:$1,0)))</f>
        <v/>
      </c>
    </row>
    <row r="102" spans="1:43" x14ac:dyDescent="0.35">
      <c r="A102" s="70">
        <f>'Data Entry'!A106</f>
        <v>101</v>
      </c>
      <c r="B102" s="61" t="str">
        <f>IF(INDEX(Include!$1:$1048576,MATCH($A102,Include!$A:$A,0),MATCH(B$1,Include!$1:$1,0))=0,
"", INDEX('Data Entry'!$1:$1048576,MATCH($A102,'Data Entry'!$A:$A,0),MATCH(B$1&amp;"After",'Data Entry'!$1:$1,0)))</f>
        <v/>
      </c>
      <c r="C102" s="61" t="str">
        <f>IF(INDEX(Include!$1:$1048576,MATCH($A102,Include!$A:$A,0),MATCH(C$1,Include!$1:$1,0))=0,
"", INDEX('Data Entry'!$1:$1048576,MATCH($A102,'Data Entry'!$A:$A,0),MATCH(C$1&amp;"After",'Data Entry'!$1:$1,0)))</f>
        <v/>
      </c>
      <c r="D102" s="61" t="str">
        <f>IF(INDEX(Include!$1:$1048576,MATCH($A102,Include!$A:$A,0),MATCH(D$1,Include!$1:$1,0))=0,
"", INDEX('Data Entry'!$1:$1048576,MATCH($A102,'Data Entry'!$A:$A,0),MATCH(D$1&amp;"After",'Data Entry'!$1:$1,0)))</f>
        <v/>
      </c>
      <c r="E102" s="61" t="str">
        <f>IF(INDEX(Include!$1:$1048576,MATCH($A102,Include!$A:$A,0),MATCH(E$1,Include!$1:$1,0))=0,
"", INDEX('Data Entry'!$1:$1048576,MATCH($A102,'Data Entry'!$A:$A,0),MATCH(E$1&amp;"After",'Data Entry'!$1:$1,0)))</f>
        <v/>
      </c>
      <c r="F102" s="61" t="str">
        <f>IF(INDEX(Include!$1:$1048576,MATCH($A102,Include!$A:$A,0),MATCH(F$1,Include!$1:$1,0))=0,
"", INDEX('Data Entry'!$1:$1048576,MATCH($A102,'Data Entry'!$A:$A,0),MATCH(F$1&amp;"After",'Data Entry'!$1:$1,0)))</f>
        <v/>
      </c>
      <c r="G102" s="61" t="str">
        <f>IF(INDEX(Include!$1:$1048576,MATCH($A102,Include!$A:$A,0),MATCH(G$1,Include!$1:$1,0))=0,
"", INDEX('Data Entry'!$1:$1048576,MATCH($A102,'Data Entry'!$A:$A,0),MATCH(G$1&amp;"After",'Data Entry'!$1:$1,0)))</f>
        <v/>
      </c>
      <c r="H102" s="61" t="str">
        <f>IF(INDEX(Include!$1:$1048576,MATCH($A102,Include!$A:$A,0),MATCH(H$1,Include!$1:$1,0))=0,
"", INDEX('Data Entry'!$1:$1048576,MATCH($A102,'Data Entry'!$A:$A,0),MATCH(H$1&amp;"After",'Data Entry'!$1:$1,0)))</f>
        <v/>
      </c>
      <c r="I102" s="61" t="str">
        <f>IF(INDEX(Include!$1:$1048576,MATCH($A102,Include!$A:$A,0),MATCH(I$1,Include!$1:$1,0))=0,
"", INDEX('Data Entry'!$1:$1048576,MATCH($A102,'Data Entry'!$A:$A,0),MATCH(I$1&amp;"After",'Data Entry'!$1:$1,0)))</f>
        <v/>
      </c>
      <c r="J102" s="61" t="str">
        <f>IF(INDEX(Include!$1:$1048576,MATCH($A102,Include!$A:$A,0),MATCH(J$1,Include!$1:$1,0))=0,
"", INDEX('Data Entry'!$1:$1048576,MATCH($A102,'Data Entry'!$A:$A,0),MATCH(J$1&amp;"After",'Data Entry'!$1:$1,0)))</f>
        <v/>
      </c>
      <c r="K102" s="61" t="str">
        <f>IF(INDEX(Include!$1:$1048576,MATCH($A102,Include!$A:$A,0),MATCH(K$1,Include!$1:$1,0))=0,
"", INDEX('Data Entry'!$1:$1048576,MATCH($A102,'Data Entry'!$A:$A,0),MATCH(K$1&amp;"After",'Data Entry'!$1:$1,0)))</f>
        <v/>
      </c>
      <c r="L102" s="61" t="str">
        <f>IF(INDEX(Include!$1:$1048576,MATCH($A102,Include!$A:$A,0),MATCH(L$1,Include!$1:$1,0))=0,
"", INDEX('Data Entry'!$1:$1048576,MATCH($A102,'Data Entry'!$A:$A,0),MATCH(L$1&amp;"After",'Data Entry'!$1:$1,0)))</f>
        <v/>
      </c>
      <c r="M102" s="61" t="str">
        <f>IF(INDEX(Include!$1:$1048576,MATCH($A102,Include!$A:$A,0),MATCH(M$1,Include!$1:$1,0))=0,
"", INDEX('Data Entry'!$1:$1048576,MATCH($A102,'Data Entry'!$A:$A,0),MATCH(M$1&amp;"After",'Data Entry'!$1:$1,0)))</f>
        <v/>
      </c>
      <c r="N102" s="61" t="str">
        <f>IF(INDEX(Include!$1:$1048576,MATCH($A102,Include!$A:$A,0),MATCH(N$1,Include!$1:$1,0))=0,
"", INDEX('Data Entry'!$1:$1048576,MATCH($A102,'Data Entry'!$A:$A,0),MATCH(N$1&amp;"After",'Data Entry'!$1:$1,0)))</f>
        <v/>
      </c>
      <c r="O102" s="61" t="str">
        <f>IF(INDEX(Include!$1:$1048576,MATCH($A102,Include!$A:$A,0),MATCH(O$1,Include!$1:$1,0))=0,
"", INDEX('Data Entry'!$1:$1048576,MATCH($A102,'Data Entry'!$A:$A,0),MATCH(O$1&amp;"After",'Data Entry'!$1:$1,0)))</f>
        <v/>
      </c>
      <c r="P102" s="61" t="str">
        <f>IF(INDEX(Include!$1:$1048576,MATCH($A102,Include!$A:$A,0),MATCH(P$1,Include!$1:$1,0))=0,
"", INDEX('Data Entry'!$1:$1048576,MATCH($A102,'Data Entry'!$A:$A,0),MATCH(P$1&amp;"After",'Data Entry'!$1:$1,0)))</f>
        <v/>
      </c>
      <c r="Q102" s="61" t="str">
        <f>IF(INDEX(Include!$1:$1048576,MATCH($A102,Include!$A:$A,0),MATCH(Q$1,Include!$1:$1,0))=0,
"", INDEX('Data Entry'!$1:$1048576,MATCH($A102,'Data Entry'!$A:$A,0),MATCH(Q$1&amp;"After",'Data Entry'!$1:$1,0)))</f>
        <v/>
      </c>
      <c r="R102" s="61" t="str">
        <f>IF(INDEX(Include!$1:$1048576,MATCH($A102,Include!$A:$A,0),MATCH(R$1,Include!$1:$1,0))=0,
"", INDEX('Data Entry'!$1:$1048576,MATCH($A102,'Data Entry'!$A:$A,0),MATCH(R$1&amp;"After",'Data Entry'!$1:$1,0)))</f>
        <v/>
      </c>
      <c r="S102" s="61" t="e">
        <f>IF(INDEX(Include!$1:$1048576,MATCH($A102,Include!$A:$A,0),MATCH(S$1,Include!$1:$1,0))=0,
"", INDEX('Data Entry'!$1:$1048576,MATCH($A102,'Data Entry'!$A:$A,0),MATCH(S$1&amp;"After",'Data Entry'!$1:$1,0)))</f>
        <v>#N/A</v>
      </c>
      <c r="T102" s="61" t="e">
        <f>IF(INDEX(Include!$1:$1048576,MATCH($A102,Include!$A:$A,0),MATCH(T$1,Include!$1:$1,0))=0,
"", INDEX('Data Entry'!$1:$1048576,MATCH($A102,'Data Entry'!$A:$A,0),MATCH(T$1&amp;"After",'Data Entry'!$1:$1,0)))</f>
        <v>#N/A</v>
      </c>
      <c r="U102" s="61" t="e">
        <f>IF(INDEX(Include!$1:$1048576,MATCH($A102,Include!$A:$A,0),MATCH(U$1,Include!$1:$1,0))=0,
"", INDEX('Data Entry'!$1:$1048576,MATCH($A102,'Data Entry'!$A:$A,0),MATCH(U$1&amp;"After",'Data Entry'!$1:$1,0)))</f>
        <v>#N/A</v>
      </c>
      <c r="V102" s="61" t="e">
        <f>IF(INDEX(Include!$1:$1048576,MATCH($A102,Include!$A:$A,0),MATCH(V$1,Include!$1:$1,0))=0,
"", INDEX('Data Entry'!$1:$1048576,MATCH($A102,'Data Entry'!$A:$A,0),MATCH(V$1&amp;"After",'Data Entry'!$1:$1,0)))</f>
        <v>#N/A</v>
      </c>
      <c r="W102" s="61" t="e">
        <f>IF(INDEX(Include!$1:$1048576,MATCH($A102,Include!$A:$A,0),MATCH(W$1,Include!$1:$1,0))=0,
"", INDEX('Data Entry'!$1:$1048576,MATCH($A102,'Data Entry'!$A:$A,0),MATCH(W$1&amp;"After",'Data Entry'!$1:$1,0)))</f>
        <v>#N/A</v>
      </c>
      <c r="X102" s="61" t="e">
        <f>IF(INDEX(Include!$1:$1048576,MATCH($A102,Include!$A:$A,0),MATCH(X$1,Include!$1:$1,0))=0,
"", INDEX('Data Entry'!$1:$1048576,MATCH($A102,'Data Entry'!$A:$A,0),MATCH(X$1&amp;"After",'Data Entry'!$1:$1,0)))</f>
        <v>#N/A</v>
      </c>
      <c r="Y102" s="61" t="e">
        <f>IF(INDEX(Include!$1:$1048576,MATCH($A102,Include!$A:$A,0),MATCH(Y$1,Include!$1:$1,0))=0,
"", INDEX('Data Entry'!$1:$1048576,MATCH($A102,'Data Entry'!$A:$A,0),MATCH(Y$1&amp;"After",'Data Entry'!$1:$1,0)))</f>
        <v>#N/A</v>
      </c>
      <c r="Z102" s="61" t="e">
        <f>IF(INDEX(Include!$1:$1048576,MATCH($A102,Include!$A:$A,0),MATCH(Z$1,Include!$1:$1,0))=0,
"", INDEX('Data Entry'!$1:$1048576,MATCH($A102,'Data Entry'!$A:$A,0),MATCH(Z$1&amp;"After",'Data Entry'!$1:$1,0)))</f>
        <v>#N/A</v>
      </c>
      <c r="AA102" s="61" t="e">
        <f>IF(INDEX(Include!$1:$1048576,MATCH($A102,Include!$A:$A,0),MATCH(AA$1,Include!$1:$1,0))=0,
"", INDEX('Data Entry'!$1:$1048576,MATCH($A102,'Data Entry'!$A:$A,0),MATCH(AA$1&amp;"After",'Data Entry'!$1:$1,0)))</f>
        <v>#N/A</v>
      </c>
      <c r="AB102" s="61" t="e">
        <f>IF(INDEX(Include!$1:$1048576,MATCH($A102,Include!$A:$A,0),MATCH(AB$1,Include!$1:$1,0))=0,
"", INDEX('Data Entry'!$1:$1048576,MATCH($A102,'Data Entry'!$A:$A,0),MATCH(AB$1&amp;"After",'Data Entry'!$1:$1,0)))</f>
        <v>#N/A</v>
      </c>
      <c r="AC102" s="61" t="e">
        <f>IF(INDEX(Include!$1:$1048576,MATCH($A102,Include!$A:$A,0),MATCH(AC$1,Include!$1:$1,0))=0,
"", INDEX('Data Entry'!$1:$1048576,MATCH($A102,'Data Entry'!$A:$A,0),MATCH(AC$1&amp;"After",'Data Entry'!$1:$1,0)))</f>
        <v>#N/A</v>
      </c>
      <c r="AD102" s="61" t="e">
        <f>IF(INDEX(Include!$1:$1048576,MATCH($A102,Include!$A:$A,0),MATCH(AD$1,Include!$1:$1,0))=0,
"", INDEX('Data Entry'!$1:$1048576,MATCH($A102,'Data Entry'!$A:$A,0),MATCH(AD$1&amp;"After",'Data Entry'!$1:$1,0)))</f>
        <v>#N/A</v>
      </c>
      <c r="AE102" s="61" t="e">
        <f>IF(INDEX(Include!$1:$1048576,MATCH($A102,Include!$A:$A,0),MATCH(AE$1,Include!$1:$1,0))=0,
"", INDEX('Data Entry'!$1:$1048576,MATCH($A102,'Data Entry'!$A:$A,0),MATCH(AE$1&amp;"After",'Data Entry'!$1:$1,0)))</f>
        <v>#N/A</v>
      </c>
      <c r="AF102" s="61" t="e">
        <f>IF(INDEX(Include!$1:$1048576,MATCH($A102,Include!$A:$A,0),MATCH(AF$1,Include!$1:$1,0))=0,
"", INDEX('Data Entry'!$1:$1048576,MATCH($A102,'Data Entry'!$A:$A,0),MATCH(AF$1&amp;"After",'Data Entry'!$1:$1,0)))</f>
        <v>#N/A</v>
      </c>
      <c r="AG102" s="61" t="e">
        <f>IF(INDEX(Include!$1:$1048576,MATCH($A102,Include!$A:$A,0),MATCH(AG$1,Include!$1:$1,0))=0,
"", INDEX('Data Entry'!$1:$1048576,MATCH($A102,'Data Entry'!$A:$A,0),MATCH(AG$1&amp;"After",'Data Entry'!$1:$1,0)))</f>
        <v>#N/A</v>
      </c>
      <c r="AH102" s="61" t="e">
        <f>IF(INDEX(Include!$1:$1048576,MATCH($A102,Include!$A:$A,0),MATCH(AH$1,Include!$1:$1,0))=0,
"", INDEX('Data Entry'!$1:$1048576,MATCH($A102,'Data Entry'!$A:$A,0),MATCH(AH$1&amp;"After",'Data Entry'!$1:$1,0)))</f>
        <v>#N/A</v>
      </c>
      <c r="AI102" s="61" t="e">
        <f>IF(INDEX(Include!$1:$1048576,MATCH($A102,Include!$A:$A,0),MATCH(AI$1,Include!$1:$1,0))=0,
"", INDEX('Data Entry'!$1:$1048576,MATCH($A102,'Data Entry'!$A:$A,0),MATCH(AI$1&amp;"After",'Data Entry'!$1:$1,0)))</f>
        <v>#N/A</v>
      </c>
      <c r="AJ102" s="61" t="e">
        <f>IF(INDEX(Include!$1:$1048576,MATCH($A102,Include!$A:$A,0),MATCH(AJ$1,Include!$1:$1,0))=0,
"", INDEX('Data Entry'!$1:$1048576,MATCH($A102,'Data Entry'!$A:$A,0),MATCH(AJ$1&amp;"After",'Data Entry'!$1:$1,0)))</f>
        <v>#N/A</v>
      </c>
      <c r="AK102" s="61" t="str">
        <f>IF(INDEX(Include!$1:$1048576,MATCH($A102,Include!$A:$A,0),MATCH(AK$1,Include!$1:$1,0))=0,
"", INDEX('Data Entry'!$1:$1048576,MATCH($A102,'Data Entry'!$A:$A,0),MATCH(AK$1&amp;"After",'Data Entry'!$1:$1,0)))</f>
        <v/>
      </c>
      <c r="AL102" s="61" t="str">
        <f>IF(INDEX(Include!$1:$1048576,MATCH($A102,Include!$A:$A,0),MATCH(AL$1,Include!$1:$1,0))=0,
"", INDEX('Data Entry'!$1:$1048576,MATCH($A102,'Data Entry'!$A:$A,0),MATCH(AL$1&amp;"After",'Data Entry'!$1:$1,0)))</f>
        <v/>
      </c>
      <c r="AM102" s="61" t="str">
        <f>IF(INDEX(Include!$1:$1048576,MATCH($A102,Include!$A:$A,0),MATCH(AM$1,Include!$1:$1,0))=0,
"", INDEX('Data Entry'!$1:$1048576,MATCH($A102,'Data Entry'!$A:$A,0),MATCH(AM$1&amp;"After",'Data Entry'!$1:$1,0)))</f>
        <v/>
      </c>
      <c r="AN102" s="61" t="str">
        <f>IF(INDEX(Include!$1:$1048576,MATCH($A102,Include!$A:$A,0),MATCH(AN$1,Include!$1:$1,0))=0,
"", INDEX('Data Entry'!$1:$1048576,MATCH($A102,'Data Entry'!$A:$A,0),MATCH(AN$1&amp;"After",'Data Entry'!$1:$1,0)))</f>
        <v/>
      </c>
      <c r="AO102" s="61" t="str">
        <f>IF(INDEX(Include!$1:$1048576,MATCH($A102,Include!$A:$A,0),MATCH(AO$1,Include!$1:$1,0))=0,
"", INDEX('Data Entry'!$1:$1048576,MATCH($A102,'Data Entry'!$A:$A,0),MATCH(AO$1&amp;"After",'Data Entry'!$1:$1,0)))</f>
        <v/>
      </c>
      <c r="AP102" s="61" t="str">
        <f>IF(INDEX(Include!$1:$1048576,MATCH($A102,Include!$A:$A,0),MATCH(AP$1,Include!$1:$1,0))=0,
"", INDEX('Data Entry'!$1:$1048576,MATCH($A102,'Data Entry'!$A:$A,0),MATCH(AP$1&amp;"After",'Data Entry'!$1:$1,0)))</f>
        <v/>
      </c>
      <c r="AQ102" s="61" t="str">
        <f>IF(INDEX(Include!$1:$1048576,MATCH($A102,Include!$A:$A,0),MATCH(AQ$1,Include!$1:$1,0))=0,
"", INDEX('Data Entry'!$1:$1048576,MATCH($A102,'Data Entry'!$A:$A,0),MATCH(AQ$1&amp;"After",'Data Entry'!$1:$1,0)))</f>
        <v/>
      </c>
    </row>
    <row r="103" spans="1:43" x14ac:dyDescent="0.35">
      <c r="A103" s="70">
        <f>'Data Entry'!A107</f>
        <v>102</v>
      </c>
      <c r="B103" s="61" t="str">
        <f>IF(INDEX(Include!$1:$1048576,MATCH($A103,Include!$A:$A,0),MATCH(B$1,Include!$1:$1,0))=0,
"", INDEX('Data Entry'!$1:$1048576,MATCH($A103,'Data Entry'!$A:$A,0),MATCH(B$1&amp;"After",'Data Entry'!$1:$1,0)))</f>
        <v/>
      </c>
      <c r="C103" s="61" t="str">
        <f>IF(INDEX(Include!$1:$1048576,MATCH($A103,Include!$A:$A,0),MATCH(C$1,Include!$1:$1,0))=0,
"", INDEX('Data Entry'!$1:$1048576,MATCH($A103,'Data Entry'!$A:$A,0),MATCH(C$1&amp;"After",'Data Entry'!$1:$1,0)))</f>
        <v/>
      </c>
      <c r="D103" s="61" t="str">
        <f>IF(INDEX(Include!$1:$1048576,MATCH($A103,Include!$A:$A,0),MATCH(D$1,Include!$1:$1,0))=0,
"", INDEX('Data Entry'!$1:$1048576,MATCH($A103,'Data Entry'!$A:$A,0),MATCH(D$1&amp;"After",'Data Entry'!$1:$1,0)))</f>
        <v/>
      </c>
      <c r="E103" s="61" t="str">
        <f>IF(INDEX(Include!$1:$1048576,MATCH($A103,Include!$A:$A,0),MATCH(E$1,Include!$1:$1,0))=0,
"", INDEX('Data Entry'!$1:$1048576,MATCH($A103,'Data Entry'!$A:$A,0),MATCH(E$1&amp;"After",'Data Entry'!$1:$1,0)))</f>
        <v/>
      </c>
      <c r="F103" s="61" t="str">
        <f>IF(INDEX(Include!$1:$1048576,MATCH($A103,Include!$A:$A,0),MATCH(F$1,Include!$1:$1,0))=0,
"", INDEX('Data Entry'!$1:$1048576,MATCH($A103,'Data Entry'!$A:$A,0),MATCH(F$1&amp;"After",'Data Entry'!$1:$1,0)))</f>
        <v/>
      </c>
      <c r="G103" s="61" t="str">
        <f>IF(INDEX(Include!$1:$1048576,MATCH($A103,Include!$A:$A,0),MATCH(G$1,Include!$1:$1,0))=0,
"", INDEX('Data Entry'!$1:$1048576,MATCH($A103,'Data Entry'!$A:$A,0),MATCH(G$1&amp;"After",'Data Entry'!$1:$1,0)))</f>
        <v/>
      </c>
      <c r="H103" s="61" t="str">
        <f>IF(INDEX(Include!$1:$1048576,MATCH($A103,Include!$A:$A,0),MATCH(H$1,Include!$1:$1,0))=0,
"", INDEX('Data Entry'!$1:$1048576,MATCH($A103,'Data Entry'!$A:$A,0),MATCH(H$1&amp;"After",'Data Entry'!$1:$1,0)))</f>
        <v/>
      </c>
      <c r="I103" s="61" t="str">
        <f>IF(INDEX(Include!$1:$1048576,MATCH($A103,Include!$A:$A,0),MATCH(I$1,Include!$1:$1,0))=0,
"", INDEX('Data Entry'!$1:$1048576,MATCH($A103,'Data Entry'!$A:$A,0),MATCH(I$1&amp;"After",'Data Entry'!$1:$1,0)))</f>
        <v/>
      </c>
      <c r="J103" s="61" t="str">
        <f>IF(INDEX(Include!$1:$1048576,MATCH($A103,Include!$A:$A,0),MATCH(J$1,Include!$1:$1,0))=0,
"", INDEX('Data Entry'!$1:$1048576,MATCH($A103,'Data Entry'!$A:$A,0),MATCH(J$1&amp;"After",'Data Entry'!$1:$1,0)))</f>
        <v/>
      </c>
      <c r="K103" s="61" t="str">
        <f>IF(INDEX(Include!$1:$1048576,MATCH($A103,Include!$A:$A,0),MATCH(K$1,Include!$1:$1,0))=0,
"", INDEX('Data Entry'!$1:$1048576,MATCH($A103,'Data Entry'!$A:$A,0),MATCH(K$1&amp;"After",'Data Entry'!$1:$1,0)))</f>
        <v/>
      </c>
      <c r="L103" s="61" t="str">
        <f>IF(INDEX(Include!$1:$1048576,MATCH($A103,Include!$A:$A,0),MATCH(L$1,Include!$1:$1,0))=0,
"", INDEX('Data Entry'!$1:$1048576,MATCH($A103,'Data Entry'!$A:$A,0),MATCH(L$1&amp;"After",'Data Entry'!$1:$1,0)))</f>
        <v/>
      </c>
      <c r="M103" s="61" t="str">
        <f>IF(INDEX(Include!$1:$1048576,MATCH($A103,Include!$A:$A,0),MATCH(M$1,Include!$1:$1,0))=0,
"", INDEX('Data Entry'!$1:$1048576,MATCH($A103,'Data Entry'!$A:$A,0),MATCH(M$1&amp;"After",'Data Entry'!$1:$1,0)))</f>
        <v/>
      </c>
      <c r="N103" s="61" t="str">
        <f>IF(INDEX(Include!$1:$1048576,MATCH($A103,Include!$A:$A,0),MATCH(N$1,Include!$1:$1,0))=0,
"", INDEX('Data Entry'!$1:$1048576,MATCH($A103,'Data Entry'!$A:$A,0),MATCH(N$1&amp;"After",'Data Entry'!$1:$1,0)))</f>
        <v/>
      </c>
      <c r="O103" s="61" t="str">
        <f>IF(INDEX(Include!$1:$1048576,MATCH($A103,Include!$A:$A,0),MATCH(O$1,Include!$1:$1,0))=0,
"", INDEX('Data Entry'!$1:$1048576,MATCH($A103,'Data Entry'!$A:$A,0),MATCH(O$1&amp;"After",'Data Entry'!$1:$1,0)))</f>
        <v/>
      </c>
      <c r="P103" s="61" t="str">
        <f>IF(INDEX(Include!$1:$1048576,MATCH($A103,Include!$A:$A,0),MATCH(P$1,Include!$1:$1,0))=0,
"", INDEX('Data Entry'!$1:$1048576,MATCH($A103,'Data Entry'!$A:$A,0),MATCH(P$1&amp;"After",'Data Entry'!$1:$1,0)))</f>
        <v/>
      </c>
      <c r="Q103" s="61" t="str">
        <f>IF(INDEX(Include!$1:$1048576,MATCH($A103,Include!$A:$A,0),MATCH(Q$1,Include!$1:$1,0))=0,
"", INDEX('Data Entry'!$1:$1048576,MATCH($A103,'Data Entry'!$A:$A,0),MATCH(Q$1&amp;"After",'Data Entry'!$1:$1,0)))</f>
        <v/>
      </c>
      <c r="R103" s="61" t="str">
        <f>IF(INDEX(Include!$1:$1048576,MATCH($A103,Include!$A:$A,0),MATCH(R$1,Include!$1:$1,0))=0,
"", INDEX('Data Entry'!$1:$1048576,MATCH($A103,'Data Entry'!$A:$A,0),MATCH(R$1&amp;"After",'Data Entry'!$1:$1,0)))</f>
        <v/>
      </c>
      <c r="S103" s="61" t="e">
        <f>IF(INDEX(Include!$1:$1048576,MATCH($A103,Include!$A:$A,0),MATCH(S$1,Include!$1:$1,0))=0,
"", INDEX('Data Entry'!$1:$1048576,MATCH($A103,'Data Entry'!$A:$A,0),MATCH(S$1&amp;"After",'Data Entry'!$1:$1,0)))</f>
        <v>#N/A</v>
      </c>
      <c r="T103" s="61" t="e">
        <f>IF(INDEX(Include!$1:$1048576,MATCH($A103,Include!$A:$A,0),MATCH(T$1,Include!$1:$1,0))=0,
"", INDEX('Data Entry'!$1:$1048576,MATCH($A103,'Data Entry'!$A:$A,0),MATCH(T$1&amp;"After",'Data Entry'!$1:$1,0)))</f>
        <v>#N/A</v>
      </c>
      <c r="U103" s="61" t="e">
        <f>IF(INDEX(Include!$1:$1048576,MATCH($A103,Include!$A:$A,0),MATCH(U$1,Include!$1:$1,0))=0,
"", INDEX('Data Entry'!$1:$1048576,MATCH($A103,'Data Entry'!$A:$A,0),MATCH(U$1&amp;"After",'Data Entry'!$1:$1,0)))</f>
        <v>#N/A</v>
      </c>
      <c r="V103" s="61" t="e">
        <f>IF(INDEX(Include!$1:$1048576,MATCH($A103,Include!$A:$A,0),MATCH(V$1,Include!$1:$1,0))=0,
"", INDEX('Data Entry'!$1:$1048576,MATCH($A103,'Data Entry'!$A:$A,0),MATCH(V$1&amp;"After",'Data Entry'!$1:$1,0)))</f>
        <v>#N/A</v>
      </c>
      <c r="W103" s="61" t="e">
        <f>IF(INDEX(Include!$1:$1048576,MATCH($A103,Include!$A:$A,0),MATCH(W$1,Include!$1:$1,0))=0,
"", INDEX('Data Entry'!$1:$1048576,MATCH($A103,'Data Entry'!$A:$A,0),MATCH(W$1&amp;"After",'Data Entry'!$1:$1,0)))</f>
        <v>#N/A</v>
      </c>
      <c r="X103" s="61" t="e">
        <f>IF(INDEX(Include!$1:$1048576,MATCH($A103,Include!$A:$A,0),MATCH(X$1,Include!$1:$1,0))=0,
"", INDEX('Data Entry'!$1:$1048576,MATCH($A103,'Data Entry'!$A:$A,0),MATCH(X$1&amp;"After",'Data Entry'!$1:$1,0)))</f>
        <v>#N/A</v>
      </c>
      <c r="Y103" s="61" t="e">
        <f>IF(INDEX(Include!$1:$1048576,MATCH($A103,Include!$A:$A,0),MATCH(Y$1,Include!$1:$1,0))=0,
"", INDEX('Data Entry'!$1:$1048576,MATCH($A103,'Data Entry'!$A:$A,0),MATCH(Y$1&amp;"After",'Data Entry'!$1:$1,0)))</f>
        <v>#N/A</v>
      </c>
      <c r="Z103" s="61" t="e">
        <f>IF(INDEX(Include!$1:$1048576,MATCH($A103,Include!$A:$A,0),MATCH(Z$1,Include!$1:$1,0))=0,
"", INDEX('Data Entry'!$1:$1048576,MATCH($A103,'Data Entry'!$A:$A,0),MATCH(Z$1&amp;"After",'Data Entry'!$1:$1,0)))</f>
        <v>#N/A</v>
      </c>
      <c r="AA103" s="61" t="e">
        <f>IF(INDEX(Include!$1:$1048576,MATCH($A103,Include!$A:$A,0),MATCH(AA$1,Include!$1:$1,0))=0,
"", INDEX('Data Entry'!$1:$1048576,MATCH($A103,'Data Entry'!$A:$A,0),MATCH(AA$1&amp;"After",'Data Entry'!$1:$1,0)))</f>
        <v>#N/A</v>
      </c>
      <c r="AB103" s="61" t="e">
        <f>IF(INDEX(Include!$1:$1048576,MATCH($A103,Include!$A:$A,0),MATCH(AB$1,Include!$1:$1,0))=0,
"", INDEX('Data Entry'!$1:$1048576,MATCH($A103,'Data Entry'!$A:$A,0),MATCH(AB$1&amp;"After",'Data Entry'!$1:$1,0)))</f>
        <v>#N/A</v>
      </c>
      <c r="AC103" s="61" t="e">
        <f>IF(INDEX(Include!$1:$1048576,MATCH($A103,Include!$A:$A,0),MATCH(AC$1,Include!$1:$1,0))=0,
"", INDEX('Data Entry'!$1:$1048576,MATCH($A103,'Data Entry'!$A:$A,0),MATCH(AC$1&amp;"After",'Data Entry'!$1:$1,0)))</f>
        <v>#N/A</v>
      </c>
      <c r="AD103" s="61" t="e">
        <f>IF(INDEX(Include!$1:$1048576,MATCH($A103,Include!$A:$A,0),MATCH(AD$1,Include!$1:$1,0))=0,
"", INDEX('Data Entry'!$1:$1048576,MATCH($A103,'Data Entry'!$A:$A,0),MATCH(AD$1&amp;"After",'Data Entry'!$1:$1,0)))</f>
        <v>#N/A</v>
      </c>
      <c r="AE103" s="61" t="e">
        <f>IF(INDEX(Include!$1:$1048576,MATCH($A103,Include!$A:$A,0),MATCH(AE$1,Include!$1:$1,0))=0,
"", INDEX('Data Entry'!$1:$1048576,MATCH($A103,'Data Entry'!$A:$A,0),MATCH(AE$1&amp;"After",'Data Entry'!$1:$1,0)))</f>
        <v>#N/A</v>
      </c>
      <c r="AF103" s="61" t="e">
        <f>IF(INDEX(Include!$1:$1048576,MATCH($A103,Include!$A:$A,0),MATCH(AF$1,Include!$1:$1,0))=0,
"", INDEX('Data Entry'!$1:$1048576,MATCH($A103,'Data Entry'!$A:$A,0),MATCH(AF$1&amp;"After",'Data Entry'!$1:$1,0)))</f>
        <v>#N/A</v>
      </c>
      <c r="AG103" s="61" t="e">
        <f>IF(INDEX(Include!$1:$1048576,MATCH($A103,Include!$A:$A,0),MATCH(AG$1,Include!$1:$1,0))=0,
"", INDEX('Data Entry'!$1:$1048576,MATCH($A103,'Data Entry'!$A:$A,0),MATCH(AG$1&amp;"After",'Data Entry'!$1:$1,0)))</f>
        <v>#N/A</v>
      </c>
      <c r="AH103" s="61" t="e">
        <f>IF(INDEX(Include!$1:$1048576,MATCH($A103,Include!$A:$A,0),MATCH(AH$1,Include!$1:$1,0))=0,
"", INDEX('Data Entry'!$1:$1048576,MATCH($A103,'Data Entry'!$A:$A,0),MATCH(AH$1&amp;"After",'Data Entry'!$1:$1,0)))</f>
        <v>#N/A</v>
      </c>
      <c r="AI103" s="61" t="e">
        <f>IF(INDEX(Include!$1:$1048576,MATCH($A103,Include!$A:$A,0),MATCH(AI$1,Include!$1:$1,0))=0,
"", INDEX('Data Entry'!$1:$1048576,MATCH($A103,'Data Entry'!$A:$A,0),MATCH(AI$1&amp;"After",'Data Entry'!$1:$1,0)))</f>
        <v>#N/A</v>
      </c>
      <c r="AJ103" s="61" t="e">
        <f>IF(INDEX(Include!$1:$1048576,MATCH($A103,Include!$A:$A,0),MATCH(AJ$1,Include!$1:$1,0))=0,
"", INDEX('Data Entry'!$1:$1048576,MATCH($A103,'Data Entry'!$A:$A,0),MATCH(AJ$1&amp;"After",'Data Entry'!$1:$1,0)))</f>
        <v>#N/A</v>
      </c>
      <c r="AK103" s="61" t="str">
        <f>IF(INDEX(Include!$1:$1048576,MATCH($A103,Include!$A:$A,0),MATCH(AK$1,Include!$1:$1,0))=0,
"", INDEX('Data Entry'!$1:$1048576,MATCH($A103,'Data Entry'!$A:$A,0),MATCH(AK$1&amp;"After",'Data Entry'!$1:$1,0)))</f>
        <v/>
      </c>
      <c r="AL103" s="61" t="str">
        <f>IF(INDEX(Include!$1:$1048576,MATCH($A103,Include!$A:$A,0),MATCH(AL$1,Include!$1:$1,0))=0,
"", INDEX('Data Entry'!$1:$1048576,MATCH($A103,'Data Entry'!$A:$A,0),MATCH(AL$1&amp;"After",'Data Entry'!$1:$1,0)))</f>
        <v/>
      </c>
      <c r="AM103" s="61" t="str">
        <f>IF(INDEX(Include!$1:$1048576,MATCH($A103,Include!$A:$A,0),MATCH(AM$1,Include!$1:$1,0))=0,
"", INDEX('Data Entry'!$1:$1048576,MATCH($A103,'Data Entry'!$A:$A,0),MATCH(AM$1&amp;"After",'Data Entry'!$1:$1,0)))</f>
        <v/>
      </c>
      <c r="AN103" s="61" t="str">
        <f>IF(INDEX(Include!$1:$1048576,MATCH($A103,Include!$A:$A,0),MATCH(AN$1,Include!$1:$1,0))=0,
"", INDEX('Data Entry'!$1:$1048576,MATCH($A103,'Data Entry'!$A:$A,0),MATCH(AN$1&amp;"After",'Data Entry'!$1:$1,0)))</f>
        <v/>
      </c>
      <c r="AO103" s="61" t="str">
        <f>IF(INDEX(Include!$1:$1048576,MATCH($A103,Include!$A:$A,0),MATCH(AO$1,Include!$1:$1,0))=0,
"", INDEX('Data Entry'!$1:$1048576,MATCH($A103,'Data Entry'!$A:$A,0),MATCH(AO$1&amp;"After",'Data Entry'!$1:$1,0)))</f>
        <v/>
      </c>
      <c r="AP103" s="61" t="str">
        <f>IF(INDEX(Include!$1:$1048576,MATCH($A103,Include!$A:$A,0),MATCH(AP$1,Include!$1:$1,0))=0,
"", INDEX('Data Entry'!$1:$1048576,MATCH($A103,'Data Entry'!$A:$A,0),MATCH(AP$1&amp;"After",'Data Entry'!$1:$1,0)))</f>
        <v/>
      </c>
      <c r="AQ103" s="61" t="str">
        <f>IF(INDEX(Include!$1:$1048576,MATCH($A103,Include!$A:$A,0),MATCH(AQ$1,Include!$1:$1,0))=0,
"", INDEX('Data Entry'!$1:$1048576,MATCH($A103,'Data Entry'!$A:$A,0),MATCH(AQ$1&amp;"After",'Data Entry'!$1:$1,0)))</f>
        <v/>
      </c>
    </row>
    <row r="104" spans="1:43" x14ac:dyDescent="0.35">
      <c r="A104" s="70">
        <f>'Data Entry'!A108</f>
        <v>103</v>
      </c>
      <c r="B104" s="61" t="str">
        <f>IF(INDEX(Include!$1:$1048576,MATCH($A104,Include!$A:$A,0),MATCH(B$1,Include!$1:$1,0))=0,
"", INDEX('Data Entry'!$1:$1048576,MATCH($A104,'Data Entry'!$A:$A,0),MATCH(B$1&amp;"After",'Data Entry'!$1:$1,0)))</f>
        <v/>
      </c>
      <c r="C104" s="61" t="str">
        <f>IF(INDEX(Include!$1:$1048576,MATCH($A104,Include!$A:$A,0),MATCH(C$1,Include!$1:$1,0))=0,
"", INDEX('Data Entry'!$1:$1048576,MATCH($A104,'Data Entry'!$A:$A,0),MATCH(C$1&amp;"After",'Data Entry'!$1:$1,0)))</f>
        <v/>
      </c>
      <c r="D104" s="61" t="str">
        <f>IF(INDEX(Include!$1:$1048576,MATCH($A104,Include!$A:$A,0),MATCH(D$1,Include!$1:$1,0))=0,
"", INDEX('Data Entry'!$1:$1048576,MATCH($A104,'Data Entry'!$A:$A,0),MATCH(D$1&amp;"After",'Data Entry'!$1:$1,0)))</f>
        <v/>
      </c>
      <c r="E104" s="61" t="str">
        <f>IF(INDEX(Include!$1:$1048576,MATCH($A104,Include!$A:$A,0),MATCH(E$1,Include!$1:$1,0))=0,
"", INDEX('Data Entry'!$1:$1048576,MATCH($A104,'Data Entry'!$A:$A,0),MATCH(E$1&amp;"After",'Data Entry'!$1:$1,0)))</f>
        <v/>
      </c>
      <c r="F104" s="61" t="str">
        <f>IF(INDEX(Include!$1:$1048576,MATCH($A104,Include!$A:$A,0),MATCH(F$1,Include!$1:$1,0))=0,
"", INDEX('Data Entry'!$1:$1048576,MATCH($A104,'Data Entry'!$A:$A,0),MATCH(F$1&amp;"After",'Data Entry'!$1:$1,0)))</f>
        <v/>
      </c>
      <c r="G104" s="61" t="str">
        <f>IF(INDEX(Include!$1:$1048576,MATCH($A104,Include!$A:$A,0),MATCH(G$1,Include!$1:$1,0))=0,
"", INDEX('Data Entry'!$1:$1048576,MATCH($A104,'Data Entry'!$A:$A,0),MATCH(G$1&amp;"After",'Data Entry'!$1:$1,0)))</f>
        <v/>
      </c>
      <c r="H104" s="61" t="str">
        <f>IF(INDEX(Include!$1:$1048576,MATCH($A104,Include!$A:$A,0),MATCH(H$1,Include!$1:$1,0))=0,
"", INDEX('Data Entry'!$1:$1048576,MATCH($A104,'Data Entry'!$A:$A,0),MATCH(H$1&amp;"After",'Data Entry'!$1:$1,0)))</f>
        <v/>
      </c>
      <c r="I104" s="61" t="str">
        <f>IF(INDEX(Include!$1:$1048576,MATCH($A104,Include!$A:$A,0),MATCH(I$1,Include!$1:$1,0))=0,
"", INDEX('Data Entry'!$1:$1048576,MATCH($A104,'Data Entry'!$A:$A,0),MATCH(I$1&amp;"After",'Data Entry'!$1:$1,0)))</f>
        <v/>
      </c>
      <c r="J104" s="61" t="str">
        <f>IF(INDEX(Include!$1:$1048576,MATCH($A104,Include!$A:$A,0),MATCH(J$1,Include!$1:$1,0))=0,
"", INDEX('Data Entry'!$1:$1048576,MATCH($A104,'Data Entry'!$A:$A,0),MATCH(J$1&amp;"After",'Data Entry'!$1:$1,0)))</f>
        <v/>
      </c>
      <c r="K104" s="61" t="str">
        <f>IF(INDEX(Include!$1:$1048576,MATCH($A104,Include!$A:$A,0),MATCH(K$1,Include!$1:$1,0))=0,
"", INDEX('Data Entry'!$1:$1048576,MATCH($A104,'Data Entry'!$A:$A,0),MATCH(K$1&amp;"After",'Data Entry'!$1:$1,0)))</f>
        <v/>
      </c>
      <c r="L104" s="61" t="str">
        <f>IF(INDEX(Include!$1:$1048576,MATCH($A104,Include!$A:$A,0),MATCH(L$1,Include!$1:$1,0))=0,
"", INDEX('Data Entry'!$1:$1048576,MATCH($A104,'Data Entry'!$A:$A,0),MATCH(L$1&amp;"After",'Data Entry'!$1:$1,0)))</f>
        <v/>
      </c>
      <c r="M104" s="61" t="str">
        <f>IF(INDEX(Include!$1:$1048576,MATCH($A104,Include!$A:$A,0),MATCH(M$1,Include!$1:$1,0))=0,
"", INDEX('Data Entry'!$1:$1048576,MATCH($A104,'Data Entry'!$A:$A,0),MATCH(M$1&amp;"After",'Data Entry'!$1:$1,0)))</f>
        <v/>
      </c>
      <c r="N104" s="61" t="str">
        <f>IF(INDEX(Include!$1:$1048576,MATCH($A104,Include!$A:$A,0),MATCH(N$1,Include!$1:$1,0))=0,
"", INDEX('Data Entry'!$1:$1048576,MATCH($A104,'Data Entry'!$A:$A,0),MATCH(N$1&amp;"After",'Data Entry'!$1:$1,0)))</f>
        <v/>
      </c>
      <c r="O104" s="61" t="str">
        <f>IF(INDEX(Include!$1:$1048576,MATCH($A104,Include!$A:$A,0),MATCH(O$1,Include!$1:$1,0))=0,
"", INDEX('Data Entry'!$1:$1048576,MATCH($A104,'Data Entry'!$A:$A,0),MATCH(O$1&amp;"After",'Data Entry'!$1:$1,0)))</f>
        <v/>
      </c>
      <c r="P104" s="61" t="str">
        <f>IF(INDEX(Include!$1:$1048576,MATCH($A104,Include!$A:$A,0),MATCH(P$1,Include!$1:$1,0))=0,
"", INDEX('Data Entry'!$1:$1048576,MATCH($A104,'Data Entry'!$A:$A,0),MATCH(P$1&amp;"After",'Data Entry'!$1:$1,0)))</f>
        <v/>
      </c>
      <c r="Q104" s="61" t="str">
        <f>IF(INDEX(Include!$1:$1048576,MATCH($A104,Include!$A:$A,0),MATCH(Q$1,Include!$1:$1,0))=0,
"", INDEX('Data Entry'!$1:$1048576,MATCH($A104,'Data Entry'!$A:$A,0),MATCH(Q$1&amp;"After",'Data Entry'!$1:$1,0)))</f>
        <v/>
      </c>
      <c r="R104" s="61" t="str">
        <f>IF(INDEX(Include!$1:$1048576,MATCH($A104,Include!$A:$A,0),MATCH(R$1,Include!$1:$1,0))=0,
"", INDEX('Data Entry'!$1:$1048576,MATCH($A104,'Data Entry'!$A:$A,0),MATCH(R$1&amp;"After",'Data Entry'!$1:$1,0)))</f>
        <v/>
      </c>
      <c r="S104" s="61" t="e">
        <f>IF(INDEX(Include!$1:$1048576,MATCH($A104,Include!$A:$A,0),MATCH(S$1,Include!$1:$1,0))=0,
"", INDEX('Data Entry'!$1:$1048576,MATCH($A104,'Data Entry'!$A:$A,0),MATCH(S$1&amp;"After",'Data Entry'!$1:$1,0)))</f>
        <v>#N/A</v>
      </c>
      <c r="T104" s="61" t="e">
        <f>IF(INDEX(Include!$1:$1048576,MATCH($A104,Include!$A:$A,0),MATCH(T$1,Include!$1:$1,0))=0,
"", INDEX('Data Entry'!$1:$1048576,MATCH($A104,'Data Entry'!$A:$A,0),MATCH(T$1&amp;"After",'Data Entry'!$1:$1,0)))</f>
        <v>#N/A</v>
      </c>
      <c r="U104" s="61" t="e">
        <f>IF(INDEX(Include!$1:$1048576,MATCH($A104,Include!$A:$A,0),MATCH(U$1,Include!$1:$1,0))=0,
"", INDEX('Data Entry'!$1:$1048576,MATCH($A104,'Data Entry'!$A:$A,0),MATCH(U$1&amp;"After",'Data Entry'!$1:$1,0)))</f>
        <v>#N/A</v>
      </c>
      <c r="V104" s="61" t="e">
        <f>IF(INDEX(Include!$1:$1048576,MATCH($A104,Include!$A:$A,0),MATCH(V$1,Include!$1:$1,0))=0,
"", INDEX('Data Entry'!$1:$1048576,MATCH($A104,'Data Entry'!$A:$A,0),MATCH(V$1&amp;"After",'Data Entry'!$1:$1,0)))</f>
        <v>#N/A</v>
      </c>
      <c r="W104" s="61" t="e">
        <f>IF(INDEX(Include!$1:$1048576,MATCH($A104,Include!$A:$A,0),MATCH(W$1,Include!$1:$1,0))=0,
"", INDEX('Data Entry'!$1:$1048576,MATCH($A104,'Data Entry'!$A:$A,0),MATCH(W$1&amp;"After",'Data Entry'!$1:$1,0)))</f>
        <v>#N/A</v>
      </c>
      <c r="X104" s="61" t="e">
        <f>IF(INDEX(Include!$1:$1048576,MATCH($A104,Include!$A:$A,0),MATCH(X$1,Include!$1:$1,0))=0,
"", INDEX('Data Entry'!$1:$1048576,MATCH($A104,'Data Entry'!$A:$A,0),MATCH(X$1&amp;"After",'Data Entry'!$1:$1,0)))</f>
        <v>#N/A</v>
      </c>
      <c r="Y104" s="61" t="e">
        <f>IF(INDEX(Include!$1:$1048576,MATCH($A104,Include!$A:$A,0),MATCH(Y$1,Include!$1:$1,0))=0,
"", INDEX('Data Entry'!$1:$1048576,MATCH($A104,'Data Entry'!$A:$A,0),MATCH(Y$1&amp;"After",'Data Entry'!$1:$1,0)))</f>
        <v>#N/A</v>
      </c>
      <c r="Z104" s="61" t="e">
        <f>IF(INDEX(Include!$1:$1048576,MATCH($A104,Include!$A:$A,0),MATCH(Z$1,Include!$1:$1,0))=0,
"", INDEX('Data Entry'!$1:$1048576,MATCH($A104,'Data Entry'!$A:$A,0),MATCH(Z$1&amp;"After",'Data Entry'!$1:$1,0)))</f>
        <v>#N/A</v>
      </c>
      <c r="AA104" s="61" t="e">
        <f>IF(INDEX(Include!$1:$1048576,MATCH($A104,Include!$A:$A,0),MATCH(AA$1,Include!$1:$1,0))=0,
"", INDEX('Data Entry'!$1:$1048576,MATCH($A104,'Data Entry'!$A:$A,0),MATCH(AA$1&amp;"After",'Data Entry'!$1:$1,0)))</f>
        <v>#N/A</v>
      </c>
      <c r="AB104" s="61" t="e">
        <f>IF(INDEX(Include!$1:$1048576,MATCH($A104,Include!$A:$A,0),MATCH(AB$1,Include!$1:$1,0))=0,
"", INDEX('Data Entry'!$1:$1048576,MATCH($A104,'Data Entry'!$A:$A,0),MATCH(AB$1&amp;"After",'Data Entry'!$1:$1,0)))</f>
        <v>#N/A</v>
      </c>
      <c r="AC104" s="61" t="e">
        <f>IF(INDEX(Include!$1:$1048576,MATCH($A104,Include!$A:$A,0),MATCH(AC$1,Include!$1:$1,0))=0,
"", INDEX('Data Entry'!$1:$1048576,MATCH($A104,'Data Entry'!$A:$A,0),MATCH(AC$1&amp;"After",'Data Entry'!$1:$1,0)))</f>
        <v>#N/A</v>
      </c>
      <c r="AD104" s="61" t="e">
        <f>IF(INDEX(Include!$1:$1048576,MATCH($A104,Include!$A:$A,0),MATCH(AD$1,Include!$1:$1,0))=0,
"", INDEX('Data Entry'!$1:$1048576,MATCH($A104,'Data Entry'!$A:$A,0),MATCH(AD$1&amp;"After",'Data Entry'!$1:$1,0)))</f>
        <v>#N/A</v>
      </c>
      <c r="AE104" s="61" t="e">
        <f>IF(INDEX(Include!$1:$1048576,MATCH($A104,Include!$A:$A,0),MATCH(AE$1,Include!$1:$1,0))=0,
"", INDEX('Data Entry'!$1:$1048576,MATCH($A104,'Data Entry'!$A:$A,0),MATCH(AE$1&amp;"After",'Data Entry'!$1:$1,0)))</f>
        <v>#N/A</v>
      </c>
      <c r="AF104" s="61" t="e">
        <f>IF(INDEX(Include!$1:$1048576,MATCH($A104,Include!$A:$A,0),MATCH(AF$1,Include!$1:$1,0))=0,
"", INDEX('Data Entry'!$1:$1048576,MATCH($A104,'Data Entry'!$A:$A,0),MATCH(AF$1&amp;"After",'Data Entry'!$1:$1,0)))</f>
        <v>#N/A</v>
      </c>
      <c r="AG104" s="61" t="e">
        <f>IF(INDEX(Include!$1:$1048576,MATCH($A104,Include!$A:$A,0),MATCH(AG$1,Include!$1:$1,0))=0,
"", INDEX('Data Entry'!$1:$1048576,MATCH($A104,'Data Entry'!$A:$A,0),MATCH(AG$1&amp;"After",'Data Entry'!$1:$1,0)))</f>
        <v>#N/A</v>
      </c>
      <c r="AH104" s="61" t="e">
        <f>IF(INDEX(Include!$1:$1048576,MATCH($A104,Include!$A:$A,0),MATCH(AH$1,Include!$1:$1,0))=0,
"", INDEX('Data Entry'!$1:$1048576,MATCH($A104,'Data Entry'!$A:$A,0),MATCH(AH$1&amp;"After",'Data Entry'!$1:$1,0)))</f>
        <v>#N/A</v>
      </c>
      <c r="AI104" s="61" t="e">
        <f>IF(INDEX(Include!$1:$1048576,MATCH($A104,Include!$A:$A,0),MATCH(AI$1,Include!$1:$1,0))=0,
"", INDEX('Data Entry'!$1:$1048576,MATCH($A104,'Data Entry'!$A:$A,0),MATCH(AI$1&amp;"After",'Data Entry'!$1:$1,0)))</f>
        <v>#N/A</v>
      </c>
      <c r="AJ104" s="61" t="e">
        <f>IF(INDEX(Include!$1:$1048576,MATCH($A104,Include!$A:$A,0),MATCH(AJ$1,Include!$1:$1,0))=0,
"", INDEX('Data Entry'!$1:$1048576,MATCH($A104,'Data Entry'!$A:$A,0),MATCH(AJ$1&amp;"After",'Data Entry'!$1:$1,0)))</f>
        <v>#N/A</v>
      </c>
      <c r="AK104" s="61" t="str">
        <f>IF(INDEX(Include!$1:$1048576,MATCH($A104,Include!$A:$A,0),MATCH(AK$1,Include!$1:$1,0))=0,
"", INDEX('Data Entry'!$1:$1048576,MATCH($A104,'Data Entry'!$A:$A,0),MATCH(AK$1&amp;"After",'Data Entry'!$1:$1,0)))</f>
        <v/>
      </c>
      <c r="AL104" s="61" t="str">
        <f>IF(INDEX(Include!$1:$1048576,MATCH($A104,Include!$A:$A,0),MATCH(AL$1,Include!$1:$1,0))=0,
"", INDEX('Data Entry'!$1:$1048576,MATCH($A104,'Data Entry'!$A:$A,0),MATCH(AL$1&amp;"After",'Data Entry'!$1:$1,0)))</f>
        <v/>
      </c>
      <c r="AM104" s="61" t="str">
        <f>IF(INDEX(Include!$1:$1048576,MATCH($A104,Include!$A:$A,0),MATCH(AM$1,Include!$1:$1,0))=0,
"", INDEX('Data Entry'!$1:$1048576,MATCH($A104,'Data Entry'!$A:$A,0),MATCH(AM$1&amp;"After",'Data Entry'!$1:$1,0)))</f>
        <v/>
      </c>
      <c r="AN104" s="61" t="str">
        <f>IF(INDEX(Include!$1:$1048576,MATCH($A104,Include!$A:$A,0),MATCH(AN$1,Include!$1:$1,0))=0,
"", INDEX('Data Entry'!$1:$1048576,MATCH($A104,'Data Entry'!$A:$A,0),MATCH(AN$1&amp;"After",'Data Entry'!$1:$1,0)))</f>
        <v/>
      </c>
      <c r="AO104" s="61" t="str">
        <f>IF(INDEX(Include!$1:$1048576,MATCH($A104,Include!$A:$A,0),MATCH(AO$1,Include!$1:$1,0))=0,
"", INDEX('Data Entry'!$1:$1048576,MATCH($A104,'Data Entry'!$A:$A,0),MATCH(AO$1&amp;"After",'Data Entry'!$1:$1,0)))</f>
        <v/>
      </c>
      <c r="AP104" s="61" t="str">
        <f>IF(INDEX(Include!$1:$1048576,MATCH($A104,Include!$A:$A,0),MATCH(AP$1,Include!$1:$1,0))=0,
"", INDEX('Data Entry'!$1:$1048576,MATCH($A104,'Data Entry'!$A:$A,0),MATCH(AP$1&amp;"After",'Data Entry'!$1:$1,0)))</f>
        <v/>
      </c>
      <c r="AQ104" s="61" t="str">
        <f>IF(INDEX(Include!$1:$1048576,MATCH($A104,Include!$A:$A,0),MATCH(AQ$1,Include!$1:$1,0))=0,
"", INDEX('Data Entry'!$1:$1048576,MATCH($A104,'Data Entry'!$A:$A,0),MATCH(AQ$1&amp;"After",'Data Entry'!$1:$1,0)))</f>
        <v/>
      </c>
    </row>
    <row r="105" spans="1:43" x14ac:dyDescent="0.35">
      <c r="A105" s="70">
        <f>'Data Entry'!A109</f>
        <v>104</v>
      </c>
      <c r="B105" s="61" t="str">
        <f>IF(INDEX(Include!$1:$1048576,MATCH($A105,Include!$A:$A,0),MATCH(B$1,Include!$1:$1,0))=0,
"", INDEX('Data Entry'!$1:$1048576,MATCH($A105,'Data Entry'!$A:$A,0),MATCH(B$1&amp;"After",'Data Entry'!$1:$1,0)))</f>
        <v/>
      </c>
      <c r="C105" s="61" t="str">
        <f>IF(INDEX(Include!$1:$1048576,MATCH($A105,Include!$A:$A,0),MATCH(C$1,Include!$1:$1,0))=0,
"", INDEX('Data Entry'!$1:$1048576,MATCH($A105,'Data Entry'!$A:$A,0),MATCH(C$1&amp;"After",'Data Entry'!$1:$1,0)))</f>
        <v/>
      </c>
      <c r="D105" s="61" t="str">
        <f>IF(INDEX(Include!$1:$1048576,MATCH($A105,Include!$A:$A,0),MATCH(D$1,Include!$1:$1,0))=0,
"", INDEX('Data Entry'!$1:$1048576,MATCH($A105,'Data Entry'!$A:$A,0),MATCH(D$1&amp;"After",'Data Entry'!$1:$1,0)))</f>
        <v/>
      </c>
      <c r="E105" s="61" t="str">
        <f>IF(INDEX(Include!$1:$1048576,MATCH($A105,Include!$A:$A,0),MATCH(E$1,Include!$1:$1,0))=0,
"", INDEX('Data Entry'!$1:$1048576,MATCH($A105,'Data Entry'!$A:$A,0),MATCH(E$1&amp;"After",'Data Entry'!$1:$1,0)))</f>
        <v/>
      </c>
      <c r="F105" s="61" t="str">
        <f>IF(INDEX(Include!$1:$1048576,MATCH($A105,Include!$A:$A,0),MATCH(F$1,Include!$1:$1,0))=0,
"", INDEX('Data Entry'!$1:$1048576,MATCH($A105,'Data Entry'!$A:$A,0),MATCH(F$1&amp;"After",'Data Entry'!$1:$1,0)))</f>
        <v/>
      </c>
      <c r="G105" s="61" t="str">
        <f>IF(INDEX(Include!$1:$1048576,MATCH($A105,Include!$A:$A,0),MATCH(G$1,Include!$1:$1,0))=0,
"", INDEX('Data Entry'!$1:$1048576,MATCH($A105,'Data Entry'!$A:$A,0),MATCH(G$1&amp;"After",'Data Entry'!$1:$1,0)))</f>
        <v/>
      </c>
      <c r="H105" s="61" t="str">
        <f>IF(INDEX(Include!$1:$1048576,MATCH($A105,Include!$A:$A,0),MATCH(H$1,Include!$1:$1,0))=0,
"", INDEX('Data Entry'!$1:$1048576,MATCH($A105,'Data Entry'!$A:$A,0),MATCH(H$1&amp;"After",'Data Entry'!$1:$1,0)))</f>
        <v/>
      </c>
      <c r="I105" s="61" t="str">
        <f>IF(INDEX(Include!$1:$1048576,MATCH($A105,Include!$A:$A,0),MATCH(I$1,Include!$1:$1,0))=0,
"", INDEX('Data Entry'!$1:$1048576,MATCH($A105,'Data Entry'!$A:$A,0),MATCH(I$1&amp;"After",'Data Entry'!$1:$1,0)))</f>
        <v/>
      </c>
      <c r="J105" s="61" t="str">
        <f>IF(INDEX(Include!$1:$1048576,MATCH($A105,Include!$A:$A,0),MATCH(J$1,Include!$1:$1,0))=0,
"", INDEX('Data Entry'!$1:$1048576,MATCH($A105,'Data Entry'!$A:$A,0),MATCH(J$1&amp;"After",'Data Entry'!$1:$1,0)))</f>
        <v/>
      </c>
      <c r="K105" s="61" t="str">
        <f>IF(INDEX(Include!$1:$1048576,MATCH($A105,Include!$A:$A,0),MATCH(K$1,Include!$1:$1,0))=0,
"", INDEX('Data Entry'!$1:$1048576,MATCH($A105,'Data Entry'!$A:$A,0),MATCH(K$1&amp;"After",'Data Entry'!$1:$1,0)))</f>
        <v/>
      </c>
      <c r="L105" s="61" t="str">
        <f>IF(INDEX(Include!$1:$1048576,MATCH($A105,Include!$A:$A,0),MATCH(L$1,Include!$1:$1,0))=0,
"", INDEX('Data Entry'!$1:$1048576,MATCH($A105,'Data Entry'!$A:$A,0),MATCH(L$1&amp;"After",'Data Entry'!$1:$1,0)))</f>
        <v/>
      </c>
      <c r="M105" s="61" t="str">
        <f>IF(INDEX(Include!$1:$1048576,MATCH($A105,Include!$A:$A,0),MATCH(M$1,Include!$1:$1,0))=0,
"", INDEX('Data Entry'!$1:$1048576,MATCH($A105,'Data Entry'!$A:$A,0),MATCH(M$1&amp;"After",'Data Entry'!$1:$1,0)))</f>
        <v/>
      </c>
      <c r="N105" s="61" t="str">
        <f>IF(INDEX(Include!$1:$1048576,MATCH($A105,Include!$A:$A,0),MATCH(N$1,Include!$1:$1,0))=0,
"", INDEX('Data Entry'!$1:$1048576,MATCH($A105,'Data Entry'!$A:$A,0),MATCH(N$1&amp;"After",'Data Entry'!$1:$1,0)))</f>
        <v/>
      </c>
      <c r="O105" s="61" t="str">
        <f>IF(INDEX(Include!$1:$1048576,MATCH($A105,Include!$A:$A,0),MATCH(O$1,Include!$1:$1,0))=0,
"", INDEX('Data Entry'!$1:$1048576,MATCH($A105,'Data Entry'!$A:$A,0),MATCH(O$1&amp;"After",'Data Entry'!$1:$1,0)))</f>
        <v/>
      </c>
      <c r="P105" s="61" t="str">
        <f>IF(INDEX(Include!$1:$1048576,MATCH($A105,Include!$A:$A,0),MATCH(P$1,Include!$1:$1,0))=0,
"", INDEX('Data Entry'!$1:$1048576,MATCH($A105,'Data Entry'!$A:$A,0),MATCH(P$1&amp;"After",'Data Entry'!$1:$1,0)))</f>
        <v/>
      </c>
      <c r="Q105" s="61" t="str">
        <f>IF(INDEX(Include!$1:$1048576,MATCH($A105,Include!$A:$A,0),MATCH(Q$1,Include!$1:$1,0))=0,
"", INDEX('Data Entry'!$1:$1048576,MATCH($A105,'Data Entry'!$A:$A,0),MATCH(Q$1&amp;"After",'Data Entry'!$1:$1,0)))</f>
        <v/>
      </c>
      <c r="R105" s="61" t="str">
        <f>IF(INDEX(Include!$1:$1048576,MATCH($A105,Include!$A:$A,0),MATCH(R$1,Include!$1:$1,0))=0,
"", INDEX('Data Entry'!$1:$1048576,MATCH($A105,'Data Entry'!$A:$A,0),MATCH(R$1&amp;"After",'Data Entry'!$1:$1,0)))</f>
        <v/>
      </c>
      <c r="S105" s="61" t="e">
        <f>IF(INDEX(Include!$1:$1048576,MATCH($A105,Include!$A:$A,0),MATCH(S$1,Include!$1:$1,0))=0,
"", INDEX('Data Entry'!$1:$1048576,MATCH($A105,'Data Entry'!$A:$A,0),MATCH(S$1&amp;"After",'Data Entry'!$1:$1,0)))</f>
        <v>#N/A</v>
      </c>
      <c r="T105" s="61" t="e">
        <f>IF(INDEX(Include!$1:$1048576,MATCH($A105,Include!$A:$A,0),MATCH(T$1,Include!$1:$1,0))=0,
"", INDEX('Data Entry'!$1:$1048576,MATCH($A105,'Data Entry'!$A:$A,0),MATCH(T$1&amp;"After",'Data Entry'!$1:$1,0)))</f>
        <v>#N/A</v>
      </c>
      <c r="U105" s="61" t="e">
        <f>IF(INDEX(Include!$1:$1048576,MATCH($A105,Include!$A:$A,0),MATCH(U$1,Include!$1:$1,0))=0,
"", INDEX('Data Entry'!$1:$1048576,MATCH($A105,'Data Entry'!$A:$A,0),MATCH(U$1&amp;"After",'Data Entry'!$1:$1,0)))</f>
        <v>#N/A</v>
      </c>
      <c r="V105" s="61" t="e">
        <f>IF(INDEX(Include!$1:$1048576,MATCH($A105,Include!$A:$A,0),MATCH(V$1,Include!$1:$1,0))=0,
"", INDEX('Data Entry'!$1:$1048576,MATCH($A105,'Data Entry'!$A:$A,0),MATCH(V$1&amp;"After",'Data Entry'!$1:$1,0)))</f>
        <v>#N/A</v>
      </c>
      <c r="W105" s="61" t="e">
        <f>IF(INDEX(Include!$1:$1048576,MATCH($A105,Include!$A:$A,0),MATCH(W$1,Include!$1:$1,0))=0,
"", INDEX('Data Entry'!$1:$1048576,MATCH($A105,'Data Entry'!$A:$A,0),MATCH(W$1&amp;"After",'Data Entry'!$1:$1,0)))</f>
        <v>#N/A</v>
      </c>
      <c r="X105" s="61" t="e">
        <f>IF(INDEX(Include!$1:$1048576,MATCH($A105,Include!$A:$A,0),MATCH(X$1,Include!$1:$1,0))=0,
"", INDEX('Data Entry'!$1:$1048576,MATCH($A105,'Data Entry'!$A:$A,0),MATCH(X$1&amp;"After",'Data Entry'!$1:$1,0)))</f>
        <v>#N/A</v>
      </c>
      <c r="Y105" s="61" t="e">
        <f>IF(INDEX(Include!$1:$1048576,MATCH($A105,Include!$A:$A,0),MATCH(Y$1,Include!$1:$1,0))=0,
"", INDEX('Data Entry'!$1:$1048576,MATCH($A105,'Data Entry'!$A:$A,0),MATCH(Y$1&amp;"After",'Data Entry'!$1:$1,0)))</f>
        <v>#N/A</v>
      </c>
      <c r="Z105" s="61" t="e">
        <f>IF(INDEX(Include!$1:$1048576,MATCH($A105,Include!$A:$A,0),MATCH(Z$1,Include!$1:$1,0))=0,
"", INDEX('Data Entry'!$1:$1048576,MATCH($A105,'Data Entry'!$A:$A,0),MATCH(Z$1&amp;"After",'Data Entry'!$1:$1,0)))</f>
        <v>#N/A</v>
      </c>
      <c r="AA105" s="61" t="e">
        <f>IF(INDEX(Include!$1:$1048576,MATCH($A105,Include!$A:$A,0),MATCH(AA$1,Include!$1:$1,0))=0,
"", INDEX('Data Entry'!$1:$1048576,MATCH($A105,'Data Entry'!$A:$A,0),MATCH(AA$1&amp;"After",'Data Entry'!$1:$1,0)))</f>
        <v>#N/A</v>
      </c>
      <c r="AB105" s="61" t="e">
        <f>IF(INDEX(Include!$1:$1048576,MATCH($A105,Include!$A:$A,0),MATCH(AB$1,Include!$1:$1,0))=0,
"", INDEX('Data Entry'!$1:$1048576,MATCH($A105,'Data Entry'!$A:$A,0),MATCH(AB$1&amp;"After",'Data Entry'!$1:$1,0)))</f>
        <v>#N/A</v>
      </c>
      <c r="AC105" s="61" t="e">
        <f>IF(INDEX(Include!$1:$1048576,MATCH($A105,Include!$A:$A,0),MATCH(AC$1,Include!$1:$1,0))=0,
"", INDEX('Data Entry'!$1:$1048576,MATCH($A105,'Data Entry'!$A:$A,0),MATCH(AC$1&amp;"After",'Data Entry'!$1:$1,0)))</f>
        <v>#N/A</v>
      </c>
      <c r="AD105" s="61" t="e">
        <f>IF(INDEX(Include!$1:$1048576,MATCH($A105,Include!$A:$A,0),MATCH(AD$1,Include!$1:$1,0))=0,
"", INDEX('Data Entry'!$1:$1048576,MATCH($A105,'Data Entry'!$A:$A,0),MATCH(AD$1&amp;"After",'Data Entry'!$1:$1,0)))</f>
        <v>#N/A</v>
      </c>
      <c r="AE105" s="61" t="e">
        <f>IF(INDEX(Include!$1:$1048576,MATCH($A105,Include!$A:$A,0),MATCH(AE$1,Include!$1:$1,0))=0,
"", INDEX('Data Entry'!$1:$1048576,MATCH($A105,'Data Entry'!$A:$A,0),MATCH(AE$1&amp;"After",'Data Entry'!$1:$1,0)))</f>
        <v>#N/A</v>
      </c>
      <c r="AF105" s="61" t="e">
        <f>IF(INDEX(Include!$1:$1048576,MATCH($A105,Include!$A:$A,0),MATCH(AF$1,Include!$1:$1,0))=0,
"", INDEX('Data Entry'!$1:$1048576,MATCH($A105,'Data Entry'!$A:$A,0),MATCH(AF$1&amp;"After",'Data Entry'!$1:$1,0)))</f>
        <v>#N/A</v>
      </c>
      <c r="AG105" s="61" t="e">
        <f>IF(INDEX(Include!$1:$1048576,MATCH($A105,Include!$A:$A,0),MATCH(AG$1,Include!$1:$1,0))=0,
"", INDEX('Data Entry'!$1:$1048576,MATCH($A105,'Data Entry'!$A:$A,0),MATCH(AG$1&amp;"After",'Data Entry'!$1:$1,0)))</f>
        <v>#N/A</v>
      </c>
      <c r="AH105" s="61" t="e">
        <f>IF(INDEX(Include!$1:$1048576,MATCH($A105,Include!$A:$A,0),MATCH(AH$1,Include!$1:$1,0))=0,
"", INDEX('Data Entry'!$1:$1048576,MATCH($A105,'Data Entry'!$A:$A,0),MATCH(AH$1&amp;"After",'Data Entry'!$1:$1,0)))</f>
        <v>#N/A</v>
      </c>
      <c r="AI105" s="61" t="e">
        <f>IF(INDEX(Include!$1:$1048576,MATCH($A105,Include!$A:$A,0),MATCH(AI$1,Include!$1:$1,0))=0,
"", INDEX('Data Entry'!$1:$1048576,MATCH($A105,'Data Entry'!$A:$A,0),MATCH(AI$1&amp;"After",'Data Entry'!$1:$1,0)))</f>
        <v>#N/A</v>
      </c>
      <c r="AJ105" s="61" t="e">
        <f>IF(INDEX(Include!$1:$1048576,MATCH($A105,Include!$A:$A,0),MATCH(AJ$1,Include!$1:$1,0))=0,
"", INDEX('Data Entry'!$1:$1048576,MATCH($A105,'Data Entry'!$A:$A,0),MATCH(AJ$1&amp;"After",'Data Entry'!$1:$1,0)))</f>
        <v>#N/A</v>
      </c>
      <c r="AK105" s="61" t="str">
        <f>IF(INDEX(Include!$1:$1048576,MATCH($A105,Include!$A:$A,0),MATCH(AK$1,Include!$1:$1,0))=0,
"", INDEX('Data Entry'!$1:$1048576,MATCH($A105,'Data Entry'!$A:$A,0),MATCH(AK$1&amp;"After",'Data Entry'!$1:$1,0)))</f>
        <v/>
      </c>
      <c r="AL105" s="61" t="str">
        <f>IF(INDEX(Include!$1:$1048576,MATCH($A105,Include!$A:$A,0),MATCH(AL$1,Include!$1:$1,0))=0,
"", INDEX('Data Entry'!$1:$1048576,MATCH($A105,'Data Entry'!$A:$A,0),MATCH(AL$1&amp;"After",'Data Entry'!$1:$1,0)))</f>
        <v/>
      </c>
      <c r="AM105" s="61" t="str">
        <f>IF(INDEX(Include!$1:$1048576,MATCH($A105,Include!$A:$A,0),MATCH(AM$1,Include!$1:$1,0))=0,
"", INDEX('Data Entry'!$1:$1048576,MATCH($A105,'Data Entry'!$A:$A,0),MATCH(AM$1&amp;"After",'Data Entry'!$1:$1,0)))</f>
        <v/>
      </c>
      <c r="AN105" s="61" t="str">
        <f>IF(INDEX(Include!$1:$1048576,MATCH($A105,Include!$A:$A,0),MATCH(AN$1,Include!$1:$1,0))=0,
"", INDEX('Data Entry'!$1:$1048576,MATCH($A105,'Data Entry'!$A:$A,0),MATCH(AN$1&amp;"After",'Data Entry'!$1:$1,0)))</f>
        <v/>
      </c>
      <c r="AO105" s="61" t="str">
        <f>IF(INDEX(Include!$1:$1048576,MATCH($A105,Include!$A:$A,0),MATCH(AO$1,Include!$1:$1,0))=0,
"", INDEX('Data Entry'!$1:$1048576,MATCH($A105,'Data Entry'!$A:$A,0),MATCH(AO$1&amp;"After",'Data Entry'!$1:$1,0)))</f>
        <v/>
      </c>
      <c r="AP105" s="61" t="str">
        <f>IF(INDEX(Include!$1:$1048576,MATCH($A105,Include!$A:$A,0),MATCH(AP$1,Include!$1:$1,0))=0,
"", INDEX('Data Entry'!$1:$1048576,MATCH($A105,'Data Entry'!$A:$A,0),MATCH(AP$1&amp;"After",'Data Entry'!$1:$1,0)))</f>
        <v/>
      </c>
      <c r="AQ105" s="61" t="str">
        <f>IF(INDEX(Include!$1:$1048576,MATCH($A105,Include!$A:$A,0),MATCH(AQ$1,Include!$1:$1,0))=0,
"", INDEX('Data Entry'!$1:$1048576,MATCH($A105,'Data Entry'!$A:$A,0),MATCH(AQ$1&amp;"After",'Data Entry'!$1:$1,0)))</f>
        <v/>
      </c>
    </row>
    <row r="106" spans="1:43" x14ac:dyDescent="0.35">
      <c r="A106" s="70">
        <f>'Data Entry'!A110</f>
        <v>105</v>
      </c>
      <c r="B106" s="61" t="str">
        <f>IF(INDEX(Include!$1:$1048576,MATCH($A106,Include!$A:$A,0),MATCH(B$1,Include!$1:$1,0))=0,
"", INDEX('Data Entry'!$1:$1048576,MATCH($A106,'Data Entry'!$A:$A,0),MATCH(B$1&amp;"After",'Data Entry'!$1:$1,0)))</f>
        <v/>
      </c>
      <c r="C106" s="61" t="str">
        <f>IF(INDEX(Include!$1:$1048576,MATCH($A106,Include!$A:$A,0),MATCH(C$1,Include!$1:$1,0))=0,
"", INDEX('Data Entry'!$1:$1048576,MATCH($A106,'Data Entry'!$A:$A,0),MATCH(C$1&amp;"After",'Data Entry'!$1:$1,0)))</f>
        <v/>
      </c>
      <c r="D106" s="61" t="str">
        <f>IF(INDEX(Include!$1:$1048576,MATCH($A106,Include!$A:$A,0),MATCH(D$1,Include!$1:$1,0))=0,
"", INDEX('Data Entry'!$1:$1048576,MATCH($A106,'Data Entry'!$A:$A,0),MATCH(D$1&amp;"After",'Data Entry'!$1:$1,0)))</f>
        <v/>
      </c>
      <c r="E106" s="61" t="str">
        <f>IF(INDEX(Include!$1:$1048576,MATCH($A106,Include!$A:$A,0),MATCH(E$1,Include!$1:$1,0))=0,
"", INDEX('Data Entry'!$1:$1048576,MATCH($A106,'Data Entry'!$A:$A,0),MATCH(E$1&amp;"After",'Data Entry'!$1:$1,0)))</f>
        <v/>
      </c>
      <c r="F106" s="61" t="str">
        <f>IF(INDEX(Include!$1:$1048576,MATCH($A106,Include!$A:$A,0),MATCH(F$1,Include!$1:$1,0))=0,
"", INDEX('Data Entry'!$1:$1048576,MATCH($A106,'Data Entry'!$A:$A,0),MATCH(F$1&amp;"After",'Data Entry'!$1:$1,0)))</f>
        <v/>
      </c>
      <c r="G106" s="61" t="str">
        <f>IF(INDEX(Include!$1:$1048576,MATCH($A106,Include!$A:$A,0),MATCH(G$1,Include!$1:$1,0))=0,
"", INDEX('Data Entry'!$1:$1048576,MATCH($A106,'Data Entry'!$A:$A,0),MATCH(G$1&amp;"After",'Data Entry'!$1:$1,0)))</f>
        <v/>
      </c>
      <c r="H106" s="61" t="str">
        <f>IF(INDEX(Include!$1:$1048576,MATCH($A106,Include!$A:$A,0),MATCH(H$1,Include!$1:$1,0))=0,
"", INDEX('Data Entry'!$1:$1048576,MATCH($A106,'Data Entry'!$A:$A,0),MATCH(H$1&amp;"After",'Data Entry'!$1:$1,0)))</f>
        <v/>
      </c>
      <c r="I106" s="61" t="str">
        <f>IF(INDEX(Include!$1:$1048576,MATCH($A106,Include!$A:$A,0),MATCH(I$1,Include!$1:$1,0))=0,
"", INDEX('Data Entry'!$1:$1048576,MATCH($A106,'Data Entry'!$A:$A,0),MATCH(I$1&amp;"After",'Data Entry'!$1:$1,0)))</f>
        <v/>
      </c>
      <c r="J106" s="61" t="str">
        <f>IF(INDEX(Include!$1:$1048576,MATCH($A106,Include!$A:$A,0),MATCH(J$1,Include!$1:$1,0))=0,
"", INDEX('Data Entry'!$1:$1048576,MATCH($A106,'Data Entry'!$A:$A,0),MATCH(J$1&amp;"After",'Data Entry'!$1:$1,0)))</f>
        <v/>
      </c>
      <c r="K106" s="61" t="str">
        <f>IF(INDEX(Include!$1:$1048576,MATCH($A106,Include!$A:$A,0),MATCH(K$1,Include!$1:$1,0))=0,
"", INDEX('Data Entry'!$1:$1048576,MATCH($A106,'Data Entry'!$A:$A,0),MATCH(K$1&amp;"After",'Data Entry'!$1:$1,0)))</f>
        <v/>
      </c>
      <c r="L106" s="61" t="str">
        <f>IF(INDEX(Include!$1:$1048576,MATCH($A106,Include!$A:$A,0),MATCH(L$1,Include!$1:$1,0))=0,
"", INDEX('Data Entry'!$1:$1048576,MATCH($A106,'Data Entry'!$A:$A,0),MATCH(L$1&amp;"After",'Data Entry'!$1:$1,0)))</f>
        <v/>
      </c>
      <c r="M106" s="61" t="str">
        <f>IF(INDEX(Include!$1:$1048576,MATCH($A106,Include!$A:$A,0),MATCH(M$1,Include!$1:$1,0))=0,
"", INDEX('Data Entry'!$1:$1048576,MATCH($A106,'Data Entry'!$A:$A,0),MATCH(M$1&amp;"After",'Data Entry'!$1:$1,0)))</f>
        <v/>
      </c>
      <c r="N106" s="61" t="str">
        <f>IF(INDEX(Include!$1:$1048576,MATCH($A106,Include!$A:$A,0),MATCH(N$1,Include!$1:$1,0))=0,
"", INDEX('Data Entry'!$1:$1048576,MATCH($A106,'Data Entry'!$A:$A,0),MATCH(N$1&amp;"After",'Data Entry'!$1:$1,0)))</f>
        <v/>
      </c>
      <c r="O106" s="61" t="str">
        <f>IF(INDEX(Include!$1:$1048576,MATCH($A106,Include!$A:$A,0),MATCH(O$1,Include!$1:$1,0))=0,
"", INDEX('Data Entry'!$1:$1048576,MATCH($A106,'Data Entry'!$A:$A,0),MATCH(O$1&amp;"After",'Data Entry'!$1:$1,0)))</f>
        <v/>
      </c>
      <c r="P106" s="61" t="str">
        <f>IF(INDEX(Include!$1:$1048576,MATCH($A106,Include!$A:$A,0),MATCH(P$1,Include!$1:$1,0))=0,
"", INDEX('Data Entry'!$1:$1048576,MATCH($A106,'Data Entry'!$A:$A,0),MATCH(P$1&amp;"After",'Data Entry'!$1:$1,0)))</f>
        <v/>
      </c>
      <c r="Q106" s="61" t="str">
        <f>IF(INDEX(Include!$1:$1048576,MATCH($A106,Include!$A:$A,0),MATCH(Q$1,Include!$1:$1,0))=0,
"", INDEX('Data Entry'!$1:$1048576,MATCH($A106,'Data Entry'!$A:$A,0),MATCH(Q$1&amp;"After",'Data Entry'!$1:$1,0)))</f>
        <v/>
      </c>
      <c r="R106" s="61" t="str">
        <f>IF(INDEX(Include!$1:$1048576,MATCH($A106,Include!$A:$A,0),MATCH(R$1,Include!$1:$1,0))=0,
"", INDEX('Data Entry'!$1:$1048576,MATCH($A106,'Data Entry'!$A:$A,0),MATCH(R$1&amp;"After",'Data Entry'!$1:$1,0)))</f>
        <v/>
      </c>
      <c r="S106" s="61" t="e">
        <f>IF(INDEX(Include!$1:$1048576,MATCH($A106,Include!$A:$A,0),MATCH(S$1,Include!$1:$1,0))=0,
"", INDEX('Data Entry'!$1:$1048576,MATCH($A106,'Data Entry'!$A:$A,0),MATCH(S$1&amp;"After",'Data Entry'!$1:$1,0)))</f>
        <v>#N/A</v>
      </c>
      <c r="T106" s="61" t="e">
        <f>IF(INDEX(Include!$1:$1048576,MATCH($A106,Include!$A:$A,0),MATCH(T$1,Include!$1:$1,0))=0,
"", INDEX('Data Entry'!$1:$1048576,MATCH($A106,'Data Entry'!$A:$A,0),MATCH(T$1&amp;"After",'Data Entry'!$1:$1,0)))</f>
        <v>#N/A</v>
      </c>
      <c r="U106" s="61" t="e">
        <f>IF(INDEX(Include!$1:$1048576,MATCH($A106,Include!$A:$A,0),MATCH(U$1,Include!$1:$1,0))=0,
"", INDEX('Data Entry'!$1:$1048576,MATCH($A106,'Data Entry'!$A:$A,0),MATCH(U$1&amp;"After",'Data Entry'!$1:$1,0)))</f>
        <v>#N/A</v>
      </c>
      <c r="V106" s="61" t="e">
        <f>IF(INDEX(Include!$1:$1048576,MATCH($A106,Include!$A:$A,0),MATCH(V$1,Include!$1:$1,0))=0,
"", INDEX('Data Entry'!$1:$1048576,MATCH($A106,'Data Entry'!$A:$A,0),MATCH(V$1&amp;"After",'Data Entry'!$1:$1,0)))</f>
        <v>#N/A</v>
      </c>
      <c r="W106" s="61" t="e">
        <f>IF(INDEX(Include!$1:$1048576,MATCH($A106,Include!$A:$A,0),MATCH(W$1,Include!$1:$1,0))=0,
"", INDEX('Data Entry'!$1:$1048576,MATCH($A106,'Data Entry'!$A:$A,0),MATCH(W$1&amp;"After",'Data Entry'!$1:$1,0)))</f>
        <v>#N/A</v>
      </c>
      <c r="X106" s="61" t="e">
        <f>IF(INDEX(Include!$1:$1048576,MATCH($A106,Include!$A:$A,0),MATCH(X$1,Include!$1:$1,0))=0,
"", INDEX('Data Entry'!$1:$1048576,MATCH($A106,'Data Entry'!$A:$A,0),MATCH(X$1&amp;"After",'Data Entry'!$1:$1,0)))</f>
        <v>#N/A</v>
      </c>
      <c r="Y106" s="61" t="e">
        <f>IF(INDEX(Include!$1:$1048576,MATCH($A106,Include!$A:$A,0),MATCH(Y$1,Include!$1:$1,0))=0,
"", INDEX('Data Entry'!$1:$1048576,MATCH($A106,'Data Entry'!$A:$A,0),MATCH(Y$1&amp;"After",'Data Entry'!$1:$1,0)))</f>
        <v>#N/A</v>
      </c>
      <c r="Z106" s="61" t="e">
        <f>IF(INDEX(Include!$1:$1048576,MATCH($A106,Include!$A:$A,0),MATCH(Z$1,Include!$1:$1,0))=0,
"", INDEX('Data Entry'!$1:$1048576,MATCH($A106,'Data Entry'!$A:$A,0),MATCH(Z$1&amp;"After",'Data Entry'!$1:$1,0)))</f>
        <v>#N/A</v>
      </c>
      <c r="AA106" s="61" t="e">
        <f>IF(INDEX(Include!$1:$1048576,MATCH($A106,Include!$A:$A,0),MATCH(AA$1,Include!$1:$1,0))=0,
"", INDEX('Data Entry'!$1:$1048576,MATCH($A106,'Data Entry'!$A:$A,0),MATCH(AA$1&amp;"After",'Data Entry'!$1:$1,0)))</f>
        <v>#N/A</v>
      </c>
      <c r="AB106" s="61" t="e">
        <f>IF(INDEX(Include!$1:$1048576,MATCH($A106,Include!$A:$A,0),MATCH(AB$1,Include!$1:$1,0))=0,
"", INDEX('Data Entry'!$1:$1048576,MATCH($A106,'Data Entry'!$A:$A,0),MATCH(AB$1&amp;"After",'Data Entry'!$1:$1,0)))</f>
        <v>#N/A</v>
      </c>
      <c r="AC106" s="61" t="e">
        <f>IF(INDEX(Include!$1:$1048576,MATCH($A106,Include!$A:$A,0),MATCH(AC$1,Include!$1:$1,0))=0,
"", INDEX('Data Entry'!$1:$1048576,MATCH($A106,'Data Entry'!$A:$A,0),MATCH(AC$1&amp;"After",'Data Entry'!$1:$1,0)))</f>
        <v>#N/A</v>
      </c>
      <c r="AD106" s="61" t="e">
        <f>IF(INDEX(Include!$1:$1048576,MATCH($A106,Include!$A:$A,0),MATCH(AD$1,Include!$1:$1,0))=0,
"", INDEX('Data Entry'!$1:$1048576,MATCH($A106,'Data Entry'!$A:$A,0),MATCH(AD$1&amp;"After",'Data Entry'!$1:$1,0)))</f>
        <v>#N/A</v>
      </c>
      <c r="AE106" s="61" t="e">
        <f>IF(INDEX(Include!$1:$1048576,MATCH($A106,Include!$A:$A,0),MATCH(AE$1,Include!$1:$1,0))=0,
"", INDEX('Data Entry'!$1:$1048576,MATCH($A106,'Data Entry'!$A:$A,0),MATCH(AE$1&amp;"After",'Data Entry'!$1:$1,0)))</f>
        <v>#N/A</v>
      </c>
      <c r="AF106" s="61" t="e">
        <f>IF(INDEX(Include!$1:$1048576,MATCH($A106,Include!$A:$A,0),MATCH(AF$1,Include!$1:$1,0))=0,
"", INDEX('Data Entry'!$1:$1048576,MATCH($A106,'Data Entry'!$A:$A,0),MATCH(AF$1&amp;"After",'Data Entry'!$1:$1,0)))</f>
        <v>#N/A</v>
      </c>
      <c r="AG106" s="61" t="e">
        <f>IF(INDEX(Include!$1:$1048576,MATCH($A106,Include!$A:$A,0),MATCH(AG$1,Include!$1:$1,0))=0,
"", INDEX('Data Entry'!$1:$1048576,MATCH($A106,'Data Entry'!$A:$A,0),MATCH(AG$1&amp;"After",'Data Entry'!$1:$1,0)))</f>
        <v>#N/A</v>
      </c>
      <c r="AH106" s="61" t="e">
        <f>IF(INDEX(Include!$1:$1048576,MATCH($A106,Include!$A:$A,0),MATCH(AH$1,Include!$1:$1,0))=0,
"", INDEX('Data Entry'!$1:$1048576,MATCH($A106,'Data Entry'!$A:$A,0),MATCH(AH$1&amp;"After",'Data Entry'!$1:$1,0)))</f>
        <v>#N/A</v>
      </c>
      <c r="AI106" s="61" t="e">
        <f>IF(INDEX(Include!$1:$1048576,MATCH($A106,Include!$A:$A,0),MATCH(AI$1,Include!$1:$1,0))=0,
"", INDEX('Data Entry'!$1:$1048576,MATCH($A106,'Data Entry'!$A:$A,0),MATCH(AI$1&amp;"After",'Data Entry'!$1:$1,0)))</f>
        <v>#N/A</v>
      </c>
      <c r="AJ106" s="61" t="e">
        <f>IF(INDEX(Include!$1:$1048576,MATCH($A106,Include!$A:$A,0),MATCH(AJ$1,Include!$1:$1,0))=0,
"", INDEX('Data Entry'!$1:$1048576,MATCH($A106,'Data Entry'!$A:$A,0),MATCH(AJ$1&amp;"After",'Data Entry'!$1:$1,0)))</f>
        <v>#N/A</v>
      </c>
      <c r="AK106" s="61" t="str">
        <f>IF(INDEX(Include!$1:$1048576,MATCH($A106,Include!$A:$A,0),MATCH(AK$1,Include!$1:$1,0))=0,
"", INDEX('Data Entry'!$1:$1048576,MATCH($A106,'Data Entry'!$A:$A,0),MATCH(AK$1&amp;"After",'Data Entry'!$1:$1,0)))</f>
        <v/>
      </c>
      <c r="AL106" s="61" t="str">
        <f>IF(INDEX(Include!$1:$1048576,MATCH($A106,Include!$A:$A,0),MATCH(AL$1,Include!$1:$1,0))=0,
"", INDEX('Data Entry'!$1:$1048576,MATCH($A106,'Data Entry'!$A:$A,0),MATCH(AL$1&amp;"After",'Data Entry'!$1:$1,0)))</f>
        <v/>
      </c>
      <c r="AM106" s="61" t="str">
        <f>IF(INDEX(Include!$1:$1048576,MATCH($A106,Include!$A:$A,0),MATCH(AM$1,Include!$1:$1,0))=0,
"", INDEX('Data Entry'!$1:$1048576,MATCH($A106,'Data Entry'!$A:$A,0),MATCH(AM$1&amp;"After",'Data Entry'!$1:$1,0)))</f>
        <v/>
      </c>
      <c r="AN106" s="61" t="str">
        <f>IF(INDEX(Include!$1:$1048576,MATCH($A106,Include!$A:$A,0),MATCH(AN$1,Include!$1:$1,0))=0,
"", INDEX('Data Entry'!$1:$1048576,MATCH($A106,'Data Entry'!$A:$A,0),MATCH(AN$1&amp;"After",'Data Entry'!$1:$1,0)))</f>
        <v/>
      </c>
      <c r="AO106" s="61" t="str">
        <f>IF(INDEX(Include!$1:$1048576,MATCH($A106,Include!$A:$A,0),MATCH(AO$1,Include!$1:$1,0))=0,
"", INDEX('Data Entry'!$1:$1048576,MATCH($A106,'Data Entry'!$A:$A,0),MATCH(AO$1&amp;"After",'Data Entry'!$1:$1,0)))</f>
        <v/>
      </c>
      <c r="AP106" s="61" t="str">
        <f>IF(INDEX(Include!$1:$1048576,MATCH($A106,Include!$A:$A,0),MATCH(AP$1,Include!$1:$1,0))=0,
"", INDEX('Data Entry'!$1:$1048576,MATCH($A106,'Data Entry'!$A:$A,0),MATCH(AP$1&amp;"After",'Data Entry'!$1:$1,0)))</f>
        <v/>
      </c>
      <c r="AQ106" s="61" t="str">
        <f>IF(INDEX(Include!$1:$1048576,MATCH($A106,Include!$A:$A,0),MATCH(AQ$1,Include!$1:$1,0))=0,
"", INDEX('Data Entry'!$1:$1048576,MATCH($A106,'Data Entry'!$A:$A,0),MATCH(AQ$1&amp;"After",'Data Entry'!$1:$1,0)))</f>
        <v/>
      </c>
    </row>
    <row r="107" spans="1:43" x14ac:dyDescent="0.35">
      <c r="A107" s="70">
        <f>'Data Entry'!A111</f>
        <v>106</v>
      </c>
      <c r="B107" s="61" t="str">
        <f>IF(INDEX(Include!$1:$1048576,MATCH($A107,Include!$A:$A,0),MATCH(B$1,Include!$1:$1,0))=0,
"", INDEX('Data Entry'!$1:$1048576,MATCH($A107,'Data Entry'!$A:$A,0),MATCH(B$1&amp;"After",'Data Entry'!$1:$1,0)))</f>
        <v/>
      </c>
      <c r="C107" s="61" t="str">
        <f>IF(INDEX(Include!$1:$1048576,MATCH($A107,Include!$A:$A,0),MATCH(C$1,Include!$1:$1,0))=0,
"", INDEX('Data Entry'!$1:$1048576,MATCH($A107,'Data Entry'!$A:$A,0),MATCH(C$1&amp;"After",'Data Entry'!$1:$1,0)))</f>
        <v/>
      </c>
      <c r="D107" s="61" t="str">
        <f>IF(INDEX(Include!$1:$1048576,MATCH($A107,Include!$A:$A,0),MATCH(D$1,Include!$1:$1,0))=0,
"", INDEX('Data Entry'!$1:$1048576,MATCH($A107,'Data Entry'!$A:$A,0),MATCH(D$1&amp;"After",'Data Entry'!$1:$1,0)))</f>
        <v/>
      </c>
      <c r="E107" s="61" t="str">
        <f>IF(INDEX(Include!$1:$1048576,MATCH($A107,Include!$A:$A,0),MATCH(E$1,Include!$1:$1,0))=0,
"", INDEX('Data Entry'!$1:$1048576,MATCH($A107,'Data Entry'!$A:$A,0),MATCH(E$1&amp;"After",'Data Entry'!$1:$1,0)))</f>
        <v/>
      </c>
      <c r="F107" s="61" t="str">
        <f>IF(INDEX(Include!$1:$1048576,MATCH($A107,Include!$A:$A,0),MATCH(F$1,Include!$1:$1,0))=0,
"", INDEX('Data Entry'!$1:$1048576,MATCH($A107,'Data Entry'!$A:$A,0),MATCH(F$1&amp;"After",'Data Entry'!$1:$1,0)))</f>
        <v/>
      </c>
      <c r="G107" s="61" t="str">
        <f>IF(INDEX(Include!$1:$1048576,MATCH($A107,Include!$A:$A,0),MATCH(G$1,Include!$1:$1,0))=0,
"", INDEX('Data Entry'!$1:$1048576,MATCH($A107,'Data Entry'!$A:$A,0),MATCH(G$1&amp;"After",'Data Entry'!$1:$1,0)))</f>
        <v/>
      </c>
      <c r="H107" s="61" t="str">
        <f>IF(INDEX(Include!$1:$1048576,MATCH($A107,Include!$A:$A,0),MATCH(H$1,Include!$1:$1,0))=0,
"", INDEX('Data Entry'!$1:$1048576,MATCH($A107,'Data Entry'!$A:$A,0),MATCH(H$1&amp;"After",'Data Entry'!$1:$1,0)))</f>
        <v/>
      </c>
      <c r="I107" s="61" t="str">
        <f>IF(INDEX(Include!$1:$1048576,MATCH($A107,Include!$A:$A,0),MATCH(I$1,Include!$1:$1,0))=0,
"", INDEX('Data Entry'!$1:$1048576,MATCH($A107,'Data Entry'!$A:$A,0),MATCH(I$1&amp;"After",'Data Entry'!$1:$1,0)))</f>
        <v/>
      </c>
      <c r="J107" s="61" t="str">
        <f>IF(INDEX(Include!$1:$1048576,MATCH($A107,Include!$A:$A,0),MATCH(J$1,Include!$1:$1,0))=0,
"", INDEX('Data Entry'!$1:$1048576,MATCH($A107,'Data Entry'!$A:$A,0),MATCH(J$1&amp;"After",'Data Entry'!$1:$1,0)))</f>
        <v/>
      </c>
      <c r="K107" s="61" t="str">
        <f>IF(INDEX(Include!$1:$1048576,MATCH($A107,Include!$A:$A,0),MATCH(K$1,Include!$1:$1,0))=0,
"", INDEX('Data Entry'!$1:$1048576,MATCH($A107,'Data Entry'!$A:$A,0),MATCH(K$1&amp;"After",'Data Entry'!$1:$1,0)))</f>
        <v/>
      </c>
      <c r="L107" s="61" t="str">
        <f>IF(INDEX(Include!$1:$1048576,MATCH($A107,Include!$A:$A,0),MATCH(L$1,Include!$1:$1,0))=0,
"", INDEX('Data Entry'!$1:$1048576,MATCH($A107,'Data Entry'!$A:$A,0),MATCH(L$1&amp;"After",'Data Entry'!$1:$1,0)))</f>
        <v/>
      </c>
      <c r="M107" s="61" t="str">
        <f>IF(INDEX(Include!$1:$1048576,MATCH($A107,Include!$A:$A,0),MATCH(M$1,Include!$1:$1,0))=0,
"", INDEX('Data Entry'!$1:$1048576,MATCH($A107,'Data Entry'!$A:$A,0),MATCH(M$1&amp;"After",'Data Entry'!$1:$1,0)))</f>
        <v/>
      </c>
      <c r="N107" s="61" t="str">
        <f>IF(INDEX(Include!$1:$1048576,MATCH($A107,Include!$A:$A,0),MATCH(N$1,Include!$1:$1,0))=0,
"", INDEX('Data Entry'!$1:$1048576,MATCH($A107,'Data Entry'!$A:$A,0),MATCH(N$1&amp;"After",'Data Entry'!$1:$1,0)))</f>
        <v/>
      </c>
      <c r="O107" s="61" t="str">
        <f>IF(INDEX(Include!$1:$1048576,MATCH($A107,Include!$A:$A,0),MATCH(O$1,Include!$1:$1,0))=0,
"", INDEX('Data Entry'!$1:$1048576,MATCH($A107,'Data Entry'!$A:$A,0),MATCH(O$1&amp;"After",'Data Entry'!$1:$1,0)))</f>
        <v/>
      </c>
      <c r="P107" s="61" t="str">
        <f>IF(INDEX(Include!$1:$1048576,MATCH($A107,Include!$A:$A,0),MATCH(P$1,Include!$1:$1,0))=0,
"", INDEX('Data Entry'!$1:$1048576,MATCH($A107,'Data Entry'!$A:$A,0),MATCH(P$1&amp;"After",'Data Entry'!$1:$1,0)))</f>
        <v/>
      </c>
      <c r="Q107" s="61" t="str">
        <f>IF(INDEX(Include!$1:$1048576,MATCH($A107,Include!$A:$A,0),MATCH(Q$1,Include!$1:$1,0))=0,
"", INDEX('Data Entry'!$1:$1048576,MATCH($A107,'Data Entry'!$A:$A,0),MATCH(Q$1&amp;"After",'Data Entry'!$1:$1,0)))</f>
        <v/>
      </c>
      <c r="R107" s="61" t="str">
        <f>IF(INDEX(Include!$1:$1048576,MATCH($A107,Include!$A:$A,0),MATCH(R$1,Include!$1:$1,0))=0,
"", INDEX('Data Entry'!$1:$1048576,MATCH($A107,'Data Entry'!$A:$A,0),MATCH(R$1&amp;"After",'Data Entry'!$1:$1,0)))</f>
        <v/>
      </c>
      <c r="S107" s="61" t="e">
        <f>IF(INDEX(Include!$1:$1048576,MATCH($A107,Include!$A:$A,0),MATCH(S$1,Include!$1:$1,0))=0,
"", INDEX('Data Entry'!$1:$1048576,MATCH($A107,'Data Entry'!$A:$A,0),MATCH(S$1&amp;"After",'Data Entry'!$1:$1,0)))</f>
        <v>#N/A</v>
      </c>
      <c r="T107" s="61" t="e">
        <f>IF(INDEX(Include!$1:$1048576,MATCH($A107,Include!$A:$A,0),MATCH(T$1,Include!$1:$1,0))=0,
"", INDEX('Data Entry'!$1:$1048576,MATCH($A107,'Data Entry'!$A:$A,0),MATCH(T$1&amp;"After",'Data Entry'!$1:$1,0)))</f>
        <v>#N/A</v>
      </c>
      <c r="U107" s="61" t="e">
        <f>IF(INDEX(Include!$1:$1048576,MATCH($A107,Include!$A:$A,0),MATCH(U$1,Include!$1:$1,0))=0,
"", INDEX('Data Entry'!$1:$1048576,MATCH($A107,'Data Entry'!$A:$A,0),MATCH(U$1&amp;"After",'Data Entry'!$1:$1,0)))</f>
        <v>#N/A</v>
      </c>
      <c r="V107" s="61" t="e">
        <f>IF(INDEX(Include!$1:$1048576,MATCH($A107,Include!$A:$A,0),MATCH(V$1,Include!$1:$1,0))=0,
"", INDEX('Data Entry'!$1:$1048576,MATCH($A107,'Data Entry'!$A:$A,0),MATCH(V$1&amp;"After",'Data Entry'!$1:$1,0)))</f>
        <v>#N/A</v>
      </c>
      <c r="W107" s="61" t="e">
        <f>IF(INDEX(Include!$1:$1048576,MATCH($A107,Include!$A:$A,0),MATCH(W$1,Include!$1:$1,0))=0,
"", INDEX('Data Entry'!$1:$1048576,MATCH($A107,'Data Entry'!$A:$A,0),MATCH(W$1&amp;"After",'Data Entry'!$1:$1,0)))</f>
        <v>#N/A</v>
      </c>
      <c r="X107" s="61" t="e">
        <f>IF(INDEX(Include!$1:$1048576,MATCH($A107,Include!$A:$A,0),MATCH(X$1,Include!$1:$1,0))=0,
"", INDEX('Data Entry'!$1:$1048576,MATCH($A107,'Data Entry'!$A:$A,0),MATCH(X$1&amp;"After",'Data Entry'!$1:$1,0)))</f>
        <v>#N/A</v>
      </c>
      <c r="Y107" s="61" t="e">
        <f>IF(INDEX(Include!$1:$1048576,MATCH($A107,Include!$A:$A,0),MATCH(Y$1,Include!$1:$1,0))=0,
"", INDEX('Data Entry'!$1:$1048576,MATCH($A107,'Data Entry'!$A:$A,0),MATCH(Y$1&amp;"After",'Data Entry'!$1:$1,0)))</f>
        <v>#N/A</v>
      </c>
      <c r="Z107" s="61" t="e">
        <f>IF(INDEX(Include!$1:$1048576,MATCH($A107,Include!$A:$A,0),MATCH(Z$1,Include!$1:$1,0))=0,
"", INDEX('Data Entry'!$1:$1048576,MATCH($A107,'Data Entry'!$A:$A,0),MATCH(Z$1&amp;"After",'Data Entry'!$1:$1,0)))</f>
        <v>#N/A</v>
      </c>
      <c r="AA107" s="61" t="e">
        <f>IF(INDEX(Include!$1:$1048576,MATCH($A107,Include!$A:$A,0),MATCH(AA$1,Include!$1:$1,0))=0,
"", INDEX('Data Entry'!$1:$1048576,MATCH($A107,'Data Entry'!$A:$A,0),MATCH(AA$1&amp;"After",'Data Entry'!$1:$1,0)))</f>
        <v>#N/A</v>
      </c>
      <c r="AB107" s="61" t="e">
        <f>IF(INDEX(Include!$1:$1048576,MATCH($A107,Include!$A:$A,0),MATCH(AB$1,Include!$1:$1,0))=0,
"", INDEX('Data Entry'!$1:$1048576,MATCH($A107,'Data Entry'!$A:$A,0),MATCH(AB$1&amp;"After",'Data Entry'!$1:$1,0)))</f>
        <v>#N/A</v>
      </c>
      <c r="AC107" s="61" t="e">
        <f>IF(INDEX(Include!$1:$1048576,MATCH($A107,Include!$A:$A,0),MATCH(AC$1,Include!$1:$1,0))=0,
"", INDEX('Data Entry'!$1:$1048576,MATCH($A107,'Data Entry'!$A:$A,0),MATCH(AC$1&amp;"After",'Data Entry'!$1:$1,0)))</f>
        <v>#N/A</v>
      </c>
      <c r="AD107" s="61" t="e">
        <f>IF(INDEX(Include!$1:$1048576,MATCH($A107,Include!$A:$A,0),MATCH(AD$1,Include!$1:$1,0))=0,
"", INDEX('Data Entry'!$1:$1048576,MATCH($A107,'Data Entry'!$A:$A,0),MATCH(AD$1&amp;"After",'Data Entry'!$1:$1,0)))</f>
        <v>#N/A</v>
      </c>
      <c r="AE107" s="61" t="e">
        <f>IF(INDEX(Include!$1:$1048576,MATCH($A107,Include!$A:$A,0),MATCH(AE$1,Include!$1:$1,0))=0,
"", INDEX('Data Entry'!$1:$1048576,MATCH($A107,'Data Entry'!$A:$A,0),MATCH(AE$1&amp;"After",'Data Entry'!$1:$1,0)))</f>
        <v>#N/A</v>
      </c>
      <c r="AF107" s="61" t="e">
        <f>IF(INDEX(Include!$1:$1048576,MATCH($A107,Include!$A:$A,0),MATCH(AF$1,Include!$1:$1,0))=0,
"", INDEX('Data Entry'!$1:$1048576,MATCH($A107,'Data Entry'!$A:$A,0),MATCH(AF$1&amp;"After",'Data Entry'!$1:$1,0)))</f>
        <v>#N/A</v>
      </c>
      <c r="AG107" s="61" t="e">
        <f>IF(INDEX(Include!$1:$1048576,MATCH($A107,Include!$A:$A,0),MATCH(AG$1,Include!$1:$1,0))=0,
"", INDEX('Data Entry'!$1:$1048576,MATCH($A107,'Data Entry'!$A:$A,0),MATCH(AG$1&amp;"After",'Data Entry'!$1:$1,0)))</f>
        <v>#N/A</v>
      </c>
      <c r="AH107" s="61" t="e">
        <f>IF(INDEX(Include!$1:$1048576,MATCH($A107,Include!$A:$A,0),MATCH(AH$1,Include!$1:$1,0))=0,
"", INDEX('Data Entry'!$1:$1048576,MATCH($A107,'Data Entry'!$A:$A,0),MATCH(AH$1&amp;"After",'Data Entry'!$1:$1,0)))</f>
        <v>#N/A</v>
      </c>
      <c r="AI107" s="61" t="e">
        <f>IF(INDEX(Include!$1:$1048576,MATCH($A107,Include!$A:$A,0),MATCH(AI$1,Include!$1:$1,0))=0,
"", INDEX('Data Entry'!$1:$1048576,MATCH($A107,'Data Entry'!$A:$A,0),MATCH(AI$1&amp;"After",'Data Entry'!$1:$1,0)))</f>
        <v>#N/A</v>
      </c>
      <c r="AJ107" s="61" t="e">
        <f>IF(INDEX(Include!$1:$1048576,MATCH($A107,Include!$A:$A,0),MATCH(AJ$1,Include!$1:$1,0))=0,
"", INDEX('Data Entry'!$1:$1048576,MATCH($A107,'Data Entry'!$A:$A,0),MATCH(AJ$1&amp;"After",'Data Entry'!$1:$1,0)))</f>
        <v>#N/A</v>
      </c>
      <c r="AK107" s="61" t="str">
        <f>IF(INDEX(Include!$1:$1048576,MATCH($A107,Include!$A:$A,0),MATCH(AK$1,Include!$1:$1,0))=0,
"", INDEX('Data Entry'!$1:$1048576,MATCH($A107,'Data Entry'!$A:$A,0),MATCH(AK$1&amp;"After",'Data Entry'!$1:$1,0)))</f>
        <v/>
      </c>
      <c r="AL107" s="61" t="str">
        <f>IF(INDEX(Include!$1:$1048576,MATCH($A107,Include!$A:$A,0),MATCH(AL$1,Include!$1:$1,0))=0,
"", INDEX('Data Entry'!$1:$1048576,MATCH($A107,'Data Entry'!$A:$A,0),MATCH(AL$1&amp;"After",'Data Entry'!$1:$1,0)))</f>
        <v/>
      </c>
      <c r="AM107" s="61" t="str">
        <f>IF(INDEX(Include!$1:$1048576,MATCH($A107,Include!$A:$A,0),MATCH(AM$1,Include!$1:$1,0))=0,
"", INDEX('Data Entry'!$1:$1048576,MATCH($A107,'Data Entry'!$A:$A,0),MATCH(AM$1&amp;"After",'Data Entry'!$1:$1,0)))</f>
        <v/>
      </c>
      <c r="AN107" s="61" t="str">
        <f>IF(INDEX(Include!$1:$1048576,MATCH($A107,Include!$A:$A,0),MATCH(AN$1,Include!$1:$1,0))=0,
"", INDEX('Data Entry'!$1:$1048576,MATCH($A107,'Data Entry'!$A:$A,0),MATCH(AN$1&amp;"After",'Data Entry'!$1:$1,0)))</f>
        <v/>
      </c>
      <c r="AO107" s="61" t="str">
        <f>IF(INDEX(Include!$1:$1048576,MATCH($A107,Include!$A:$A,0),MATCH(AO$1,Include!$1:$1,0))=0,
"", INDEX('Data Entry'!$1:$1048576,MATCH($A107,'Data Entry'!$A:$A,0),MATCH(AO$1&amp;"After",'Data Entry'!$1:$1,0)))</f>
        <v/>
      </c>
      <c r="AP107" s="61" t="str">
        <f>IF(INDEX(Include!$1:$1048576,MATCH($A107,Include!$A:$A,0),MATCH(AP$1,Include!$1:$1,0))=0,
"", INDEX('Data Entry'!$1:$1048576,MATCH($A107,'Data Entry'!$A:$A,0),MATCH(AP$1&amp;"After",'Data Entry'!$1:$1,0)))</f>
        <v/>
      </c>
      <c r="AQ107" s="61" t="str">
        <f>IF(INDEX(Include!$1:$1048576,MATCH($A107,Include!$A:$A,0),MATCH(AQ$1,Include!$1:$1,0))=0,
"", INDEX('Data Entry'!$1:$1048576,MATCH($A107,'Data Entry'!$A:$A,0),MATCH(AQ$1&amp;"After",'Data Entry'!$1:$1,0)))</f>
        <v/>
      </c>
    </row>
    <row r="108" spans="1:43" x14ac:dyDescent="0.35">
      <c r="A108" s="70">
        <f>'Data Entry'!A112</f>
        <v>107</v>
      </c>
      <c r="B108" s="61" t="str">
        <f>IF(INDEX(Include!$1:$1048576,MATCH($A108,Include!$A:$A,0),MATCH(B$1,Include!$1:$1,0))=0,
"", INDEX('Data Entry'!$1:$1048576,MATCH($A108,'Data Entry'!$A:$A,0),MATCH(B$1&amp;"After",'Data Entry'!$1:$1,0)))</f>
        <v/>
      </c>
      <c r="C108" s="61" t="str">
        <f>IF(INDEX(Include!$1:$1048576,MATCH($A108,Include!$A:$A,0),MATCH(C$1,Include!$1:$1,0))=0,
"", INDEX('Data Entry'!$1:$1048576,MATCH($A108,'Data Entry'!$A:$A,0),MATCH(C$1&amp;"After",'Data Entry'!$1:$1,0)))</f>
        <v/>
      </c>
      <c r="D108" s="61" t="str">
        <f>IF(INDEX(Include!$1:$1048576,MATCH($A108,Include!$A:$A,0),MATCH(D$1,Include!$1:$1,0))=0,
"", INDEX('Data Entry'!$1:$1048576,MATCH($A108,'Data Entry'!$A:$A,0),MATCH(D$1&amp;"After",'Data Entry'!$1:$1,0)))</f>
        <v/>
      </c>
      <c r="E108" s="61" t="str">
        <f>IF(INDEX(Include!$1:$1048576,MATCH($A108,Include!$A:$A,0),MATCH(E$1,Include!$1:$1,0))=0,
"", INDEX('Data Entry'!$1:$1048576,MATCH($A108,'Data Entry'!$A:$A,0),MATCH(E$1&amp;"After",'Data Entry'!$1:$1,0)))</f>
        <v/>
      </c>
      <c r="F108" s="61" t="str">
        <f>IF(INDEX(Include!$1:$1048576,MATCH($A108,Include!$A:$A,0),MATCH(F$1,Include!$1:$1,0))=0,
"", INDEX('Data Entry'!$1:$1048576,MATCH($A108,'Data Entry'!$A:$A,0),MATCH(F$1&amp;"After",'Data Entry'!$1:$1,0)))</f>
        <v/>
      </c>
      <c r="G108" s="61" t="str">
        <f>IF(INDEX(Include!$1:$1048576,MATCH($A108,Include!$A:$A,0),MATCH(G$1,Include!$1:$1,0))=0,
"", INDEX('Data Entry'!$1:$1048576,MATCH($A108,'Data Entry'!$A:$A,0),MATCH(G$1&amp;"After",'Data Entry'!$1:$1,0)))</f>
        <v/>
      </c>
      <c r="H108" s="61" t="str">
        <f>IF(INDEX(Include!$1:$1048576,MATCH($A108,Include!$A:$A,0),MATCH(H$1,Include!$1:$1,0))=0,
"", INDEX('Data Entry'!$1:$1048576,MATCH($A108,'Data Entry'!$A:$A,0),MATCH(H$1&amp;"After",'Data Entry'!$1:$1,0)))</f>
        <v/>
      </c>
      <c r="I108" s="61" t="str">
        <f>IF(INDEX(Include!$1:$1048576,MATCH($A108,Include!$A:$A,0),MATCH(I$1,Include!$1:$1,0))=0,
"", INDEX('Data Entry'!$1:$1048576,MATCH($A108,'Data Entry'!$A:$A,0),MATCH(I$1&amp;"After",'Data Entry'!$1:$1,0)))</f>
        <v/>
      </c>
      <c r="J108" s="61" t="str">
        <f>IF(INDEX(Include!$1:$1048576,MATCH($A108,Include!$A:$A,0),MATCH(J$1,Include!$1:$1,0))=0,
"", INDEX('Data Entry'!$1:$1048576,MATCH($A108,'Data Entry'!$A:$A,0),MATCH(J$1&amp;"After",'Data Entry'!$1:$1,0)))</f>
        <v/>
      </c>
      <c r="K108" s="61" t="str">
        <f>IF(INDEX(Include!$1:$1048576,MATCH($A108,Include!$A:$A,0),MATCH(K$1,Include!$1:$1,0))=0,
"", INDEX('Data Entry'!$1:$1048576,MATCH($A108,'Data Entry'!$A:$A,0),MATCH(K$1&amp;"After",'Data Entry'!$1:$1,0)))</f>
        <v/>
      </c>
      <c r="L108" s="61" t="str">
        <f>IF(INDEX(Include!$1:$1048576,MATCH($A108,Include!$A:$A,0),MATCH(L$1,Include!$1:$1,0))=0,
"", INDEX('Data Entry'!$1:$1048576,MATCH($A108,'Data Entry'!$A:$A,0),MATCH(L$1&amp;"After",'Data Entry'!$1:$1,0)))</f>
        <v/>
      </c>
      <c r="M108" s="61" t="str">
        <f>IF(INDEX(Include!$1:$1048576,MATCH($A108,Include!$A:$A,0),MATCH(M$1,Include!$1:$1,0))=0,
"", INDEX('Data Entry'!$1:$1048576,MATCH($A108,'Data Entry'!$A:$A,0),MATCH(M$1&amp;"After",'Data Entry'!$1:$1,0)))</f>
        <v/>
      </c>
      <c r="N108" s="61" t="str">
        <f>IF(INDEX(Include!$1:$1048576,MATCH($A108,Include!$A:$A,0),MATCH(N$1,Include!$1:$1,0))=0,
"", INDEX('Data Entry'!$1:$1048576,MATCH($A108,'Data Entry'!$A:$A,0),MATCH(N$1&amp;"After",'Data Entry'!$1:$1,0)))</f>
        <v/>
      </c>
      <c r="O108" s="61" t="str">
        <f>IF(INDEX(Include!$1:$1048576,MATCH($A108,Include!$A:$A,0),MATCH(O$1,Include!$1:$1,0))=0,
"", INDEX('Data Entry'!$1:$1048576,MATCH($A108,'Data Entry'!$A:$A,0),MATCH(O$1&amp;"After",'Data Entry'!$1:$1,0)))</f>
        <v/>
      </c>
      <c r="P108" s="61" t="str">
        <f>IF(INDEX(Include!$1:$1048576,MATCH($A108,Include!$A:$A,0),MATCH(P$1,Include!$1:$1,0))=0,
"", INDEX('Data Entry'!$1:$1048576,MATCH($A108,'Data Entry'!$A:$A,0),MATCH(P$1&amp;"After",'Data Entry'!$1:$1,0)))</f>
        <v/>
      </c>
      <c r="Q108" s="61" t="str">
        <f>IF(INDEX(Include!$1:$1048576,MATCH($A108,Include!$A:$A,0),MATCH(Q$1,Include!$1:$1,0))=0,
"", INDEX('Data Entry'!$1:$1048576,MATCH($A108,'Data Entry'!$A:$A,0),MATCH(Q$1&amp;"After",'Data Entry'!$1:$1,0)))</f>
        <v/>
      </c>
      <c r="R108" s="61" t="str">
        <f>IF(INDEX(Include!$1:$1048576,MATCH($A108,Include!$A:$A,0),MATCH(R$1,Include!$1:$1,0))=0,
"", INDEX('Data Entry'!$1:$1048576,MATCH($A108,'Data Entry'!$A:$A,0),MATCH(R$1&amp;"After",'Data Entry'!$1:$1,0)))</f>
        <v/>
      </c>
      <c r="S108" s="61" t="e">
        <f>IF(INDEX(Include!$1:$1048576,MATCH($A108,Include!$A:$A,0),MATCH(S$1,Include!$1:$1,0))=0,
"", INDEX('Data Entry'!$1:$1048576,MATCH($A108,'Data Entry'!$A:$A,0),MATCH(S$1&amp;"After",'Data Entry'!$1:$1,0)))</f>
        <v>#N/A</v>
      </c>
      <c r="T108" s="61" t="e">
        <f>IF(INDEX(Include!$1:$1048576,MATCH($A108,Include!$A:$A,0),MATCH(T$1,Include!$1:$1,0))=0,
"", INDEX('Data Entry'!$1:$1048576,MATCH($A108,'Data Entry'!$A:$A,0),MATCH(T$1&amp;"After",'Data Entry'!$1:$1,0)))</f>
        <v>#N/A</v>
      </c>
      <c r="U108" s="61" t="e">
        <f>IF(INDEX(Include!$1:$1048576,MATCH($A108,Include!$A:$A,0),MATCH(U$1,Include!$1:$1,0))=0,
"", INDEX('Data Entry'!$1:$1048576,MATCH($A108,'Data Entry'!$A:$A,0),MATCH(U$1&amp;"After",'Data Entry'!$1:$1,0)))</f>
        <v>#N/A</v>
      </c>
      <c r="V108" s="61" t="e">
        <f>IF(INDEX(Include!$1:$1048576,MATCH($A108,Include!$A:$A,0),MATCH(V$1,Include!$1:$1,0))=0,
"", INDEX('Data Entry'!$1:$1048576,MATCH($A108,'Data Entry'!$A:$A,0),MATCH(V$1&amp;"After",'Data Entry'!$1:$1,0)))</f>
        <v>#N/A</v>
      </c>
      <c r="W108" s="61" t="e">
        <f>IF(INDEX(Include!$1:$1048576,MATCH($A108,Include!$A:$A,0),MATCH(W$1,Include!$1:$1,0))=0,
"", INDEX('Data Entry'!$1:$1048576,MATCH($A108,'Data Entry'!$A:$A,0),MATCH(W$1&amp;"After",'Data Entry'!$1:$1,0)))</f>
        <v>#N/A</v>
      </c>
      <c r="X108" s="61" t="e">
        <f>IF(INDEX(Include!$1:$1048576,MATCH($A108,Include!$A:$A,0),MATCH(X$1,Include!$1:$1,0))=0,
"", INDEX('Data Entry'!$1:$1048576,MATCH($A108,'Data Entry'!$A:$A,0),MATCH(X$1&amp;"After",'Data Entry'!$1:$1,0)))</f>
        <v>#N/A</v>
      </c>
      <c r="Y108" s="61" t="e">
        <f>IF(INDEX(Include!$1:$1048576,MATCH($A108,Include!$A:$A,0),MATCH(Y$1,Include!$1:$1,0))=0,
"", INDEX('Data Entry'!$1:$1048576,MATCH($A108,'Data Entry'!$A:$A,0),MATCH(Y$1&amp;"After",'Data Entry'!$1:$1,0)))</f>
        <v>#N/A</v>
      </c>
      <c r="Z108" s="61" t="e">
        <f>IF(INDEX(Include!$1:$1048576,MATCH($A108,Include!$A:$A,0),MATCH(Z$1,Include!$1:$1,0))=0,
"", INDEX('Data Entry'!$1:$1048576,MATCH($A108,'Data Entry'!$A:$A,0),MATCH(Z$1&amp;"After",'Data Entry'!$1:$1,0)))</f>
        <v>#N/A</v>
      </c>
      <c r="AA108" s="61" t="e">
        <f>IF(INDEX(Include!$1:$1048576,MATCH($A108,Include!$A:$A,0),MATCH(AA$1,Include!$1:$1,0))=0,
"", INDEX('Data Entry'!$1:$1048576,MATCH($A108,'Data Entry'!$A:$A,0),MATCH(AA$1&amp;"After",'Data Entry'!$1:$1,0)))</f>
        <v>#N/A</v>
      </c>
      <c r="AB108" s="61" t="e">
        <f>IF(INDEX(Include!$1:$1048576,MATCH($A108,Include!$A:$A,0),MATCH(AB$1,Include!$1:$1,0))=0,
"", INDEX('Data Entry'!$1:$1048576,MATCH($A108,'Data Entry'!$A:$A,0),MATCH(AB$1&amp;"After",'Data Entry'!$1:$1,0)))</f>
        <v>#N/A</v>
      </c>
      <c r="AC108" s="61" t="e">
        <f>IF(INDEX(Include!$1:$1048576,MATCH($A108,Include!$A:$A,0),MATCH(AC$1,Include!$1:$1,0))=0,
"", INDEX('Data Entry'!$1:$1048576,MATCH($A108,'Data Entry'!$A:$A,0),MATCH(AC$1&amp;"After",'Data Entry'!$1:$1,0)))</f>
        <v>#N/A</v>
      </c>
      <c r="AD108" s="61" t="e">
        <f>IF(INDEX(Include!$1:$1048576,MATCH($A108,Include!$A:$A,0),MATCH(AD$1,Include!$1:$1,0))=0,
"", INDEX('Data Entry'!$1:$1048576,MATCH($A108,'Data Entry'!$A:$A,0),MATCH(AD$1&amp;"After",'Data Entry'!$1:$1,0)))</f>
        <v>#N/A</v>
      </c>
      <c r="AE108" s="61" t="e">
        <f>IF(INDEX(Include!$1:$1048576,MATCH($A108,Include!$A:$A,0),MATCH(AE$1,Include!$1:$1,0))=0,
"", INDEX('Data Entry'!$1:$1048576,MATCH($A108,'Data Entry'!$A:$A,0),MATCH(AE$1&amp;"After",'Data Entry'!$1:$1,0)))</f>
        <v>#N/A</v>
      </c>
      <c r="AF108" s="61" t="e">
        <f>IF(INDEX(Include!$1:$1048576,MATCH($A108,Include!$A:$A,0),MATCH(AF$1,Include!$1:$1,0))=0,
"", INDEX('Data Entry'!$1:$1048576,MATCH($A108,'Data Entry'!$A:$A,0),MATCH(AF$1&amp;"After",'Data Entry'!$1:$1,0)))</f>
        <v>#N/A</v>
      </c>
      <c r="AG108" s="61" t="e">
        <f>IF(INDEX(Include!$1:$1048576,MATCH($A108,Include!$A:$A,0),MATCH(AG$1,Include!$1:$1,0))=0,
"", INDEX('Data Entry'!$1:$1048576,MATCH($A108,'Data Entry'!$A:$A,0),MATCH(AG$1&amp;"After",'Data Entry'!$1:$1,0)))</f>
        <v>#N/A</v>
      </c>
      <c r="AH108" s="61" t="e">
        <f>IF(INDEX(Include!$1:$1048576,MATCH($A108,Include!$A:$A,0),MATCH(AH$1,Include!$1:$1,0))=0,
"", INDEX('Data Entry'!$1:$1048576,MATCH($A108,'Data Entry'!$A:$A,0),MATCH(AH$1&amp;"After",'Data Entry'!$1:$1,0)))</f>
        <v>#N/A</v>
      </c>
      <c r="AI108" s="61" t="e">
        <f>IF(INDEX(Include!$1:$1048576,MATCH($A108,Include!$A:$A,0),MATCH(AI$1,Include!$1:$1,0))=0,
"", INDEX('Data Entry'!$1:$1048576,MATCH($A108,'Data Entry'!$A:$A,0),MATCH(AI$1&amp;"After",'Data Entry'!$1:$1,0)))</f>
        <v>#N/A</v>
      </c>
      <c r="AJ108" s="61" t="e">
        <f>IF(INDEX(Include!$1:$1048576,MATCH($A108,Include!$A:$A,0),MATCH(AJ$1,Include!$1:$1,0))=0,
"", INDEX('Data Entry'!$1:$1048576,MATCH($A108,'Data Entry'!$A:$A,0),MATCH(AJ$1&amp;"After",'Data Entry'!$1:$1,0)))</f>
        <v>#N/A</v>
      </c>
      <c r="AK108" s="61" t="str">
        <f>IF(INDEX(Include!$1:$1048576,MATCH($A108,Include!$A:$A,0),MATCH(AK$1,Include!$1:$1,0))=0,
"", INDEX('Data Entry'!$1:$1048576,MATCH($A108,'Data Entry'!$A:$A,0),MATCH(AK$1&amp;"After",'Data Entry'!$1:$1,0)))</f>
        <v/>
      </c>
      <c r="AL108" s="61" t="str">
        <f>IF(INDEX(Include!$1:$1048576,MATCH($A108,Include!$A:$A,0),MATCH(AL$1,Include!$1:$1,0))=0,
"", INDEX('Data Entry'!$1:$1048576,MATCH($A108,'Data Entry'!$A:$A,0),MATCH(AL$1&amp;"After",'Data Entry'!$1:$1,0)))</f>
        <v/>
      </c>
      <c r="AM108" s="61" t="str">
        <f>IF(INDEX(Include!$1:$1048576,MATCH($A108,Include!$A:$A,0),MATCH(AM$1,Include!$1:$1,0))=0,
"", INDEX('Data Entry'!$1:$1048576,MATCH($A108,'Data Entry'!$A:$A,0),MATCH(AM$1&amp;"After",'Data Entry'!$1:$1,0)))</f>
        <v/>
      </c>
      <c r="AN108" s="61" t="str">
        <f>IF(INDEX(Include!$1:$1048576,MATCH($A108,Include!$A:$A,0),MATCH(AN$1,Include!$1:$1,0))=0,
"", INDEX('Data Entry'!$1:$1048576,MATCH($A108,'Data Entry'!$A:$A,0),MATCH(AN$1&amp;"After",'Data Entry'!$1:$1,0)))</f>
        <v/>
      </c>
      <c r="AO108" s="61" t="str">
        <f>IF(INDEX(Include!$1:$1048576,MATCH($A108,Include!$A:$A,0),MATCH(AO$1,Include!$1:$1,0))=0,
"", INDEX('Data Entry'!$1:$1048576,MATCH($A108,'Data Entry'!$A:$A,0),MATCH(AO$1&amp;"After",'Data Entry'!$1:$1,0)))</f>
        <v/>
      </c>
      <c r="AP108" s="61" t="str">
        <f>IF(INDEX(Include!$1:$1048576,MATCH($A108,Include!$A:$A,0),MATCH(AP$1,Include!$1:$1,0))=0,
"", INDEX('Data Entry'!$1:$1048576,MATCH($A108,'Data Entry'!$A:$A,0),MATCH(AP$1&amp;"After",'Data Entry'!$1:$1,0)))</f>
        <v/>
      </c>
      <c r="AQ108" s="61" t="str">
        <f>IF(INDEX(Include!$1:$1048576,MATCH($A108,Include!$A:$A,0),MATCH(AQ$1,Include!$1:$1,0))=0,
"", INDEX('Data Entry'!$1:$1048576,MATCH($A108,'Data Entry'!$A:$A,0),MATCH(AQ$1&amp;"After",'Data Entry'!$1:$1,0)))</f>
        <v/>
      </c>
    </row>
    <row r="109" spans="1:43" x14ac:dyDescent="0.35">
      <c r="A109" s="70">
        <f>'Data Entry'!A113</f>
        <v>108</v>
      </c>
      <c r="B109" s="61" t="str">
        <f>IF(INDEX(Include!$1:$1048576,MATCH($A109,Include!$A:$A,0),MATCH(B$1,Include!$1:$1,0))=0,
"", INDEX('Data Entry'!$1:$1048576,MATCH($A109,'Data Entry'!$A:$A,0),MATCH(B$1&amp;"After",'Data Entry'!$1:$1,0)))</f>
        <v/>
      </c>
      <c r="C109" s="61" t="str">
        <f>IF(INDEX(Include!$1:$1048576,MATCH($A109,Include!$A:$A,0),MATCH(C$1,Include!$1:$1,0))=0,
"", INDEX('Data Entry'!$1:$1048576,MATCH($A109,'Data Entry'!$A:$A,0),MATCH(C$1&amp;"After",'Data Entry'!$1:$1,0)))</f>
        <v/>
      </c>
      <c r="D109" s="61" t="str">
        <f>IF(INDEX(Include!$1:$1048576,MATCH($A109,Include!$A:$A,0),MATCH(D$1,Include!$1:$1,0))=0,
"", INDEX('Data Entry'!$1:$1048576,MATCH($A109,'Data Entry'!$A:$A,0),MATCH(D$1&amp;"After",'Data Entry'!$1:$1,0)))</f>
        <v/>
      </c>
      <c r="E109" s="61" t="str">
        <f>IF(INDEX(Include!$1:$1048576,MATCH($A109,Include!$A:$A,0),MATCH(E$1,Include!$1:$1,0))=0,
"", INDEX('Data Entry'!$1:$1048576,MATCH($A109,'Data Entry'!$A:$A,0),MATCH(E$1&amp;"After",'Data Entry'!$1:$1,0)))</f>
        <v/>
      </c>
      <c r="F109" s="61" t="str">
        <f>IF(INDEX(Include!$1:$1048576,MATCH($A109,Include!$A:$A,0),MATCH(F$1,Include!$1:$1,0))=0,
"", INDEX('Data Entry'!$1:$1048576,MATCH($A109,'Data Entry'!$A:$A,0),MATCH(F$1&amp;"After",'Data Entry'!$1:$1,0)))</f>
        <v/>
      </c>
      <c r="G109" s="61" t="str">
        <f>IF(INDEX(Include!$1:$1048576,MATCH($A109,Include!$A:$A,0),MATCH(G$1,Include!$1:$1,0))=0,
"", INDEX('Data Entry'!$1:$1048576,MATCH($A109,'Data Entry'!$A:$A,0),MATCH(G$1&amp;"After",'Data Entry'!$1:$1,0)))</f>
        <v/>
      </c>
      <c r="H109" s="61" t="str">
        <f>IF(INDEX(Include!$1:$1048576,MATCH($A109,Include!$A:$A,0),MATCH(H$1,Include!$1:$1,0))=0,
"", INDEX('Data Entry'!$1:$1048576,MATCH($A109,'Data Entry'!$A:$A,0),MATCH(H$1&amp;"After",'Data Entry'!$1:$1,0)))</f>
        <v/>
      </c>
      <c r="I109" s="61" t="str">
        <f>IF(INDEX(Include!$1:$1048576,MATCH($A109,Include!$A:$A,0),MATCH(I$1,Include!$1:$1,0))=0,
"", INDEX('Data Entry'!$1:$1048576,MATCH($A109,'Data Entry'!$A:$A,0),MATCH(I$1&amp;"After",'Data Entry'!$1:$1,0)))</f>
        <v/>
      </c>
      <c r="J109" s="61" t="str">
        <f>IF(INDEX(Include!$1:$1048576,MATCH($A109,Include!$A:$A,0),MATCH(J$1,Include!$1:$1,0))=0,
"", INDEX('Data Entry'!$1:$1048576,MATCH($A109,'Data Entry'!$A:$A,0),MATCH(J$1&amp;"After",'Data Entry'!$1:$1,0)))</f>
        <v/>
      </c>
      <c r="K109" s="61" t="str">
        <f>IF(INDEX(Include!$1:$1048576,MATCH($A109,Include!$A:$A,0),MATCH(K$1,Include!$1:$1,0))=0,
"", INDEX('Data Entry'!$1:$1048576,MATCH($A109,'Data Entry'!$A:$A,0),MATCH(K$1&amp;"After",'Data Entry'!$1:$1,0)))</f>
        <v/>
      </c>
      <c r="L109" s="61" t="str">
        <f>IF(INDEX(Include!$1:$1048576,MATCH($A109,Include!$A:$A,0),MATCH(L$1,Include!$1:$1,0))=0,
"", INDEX('Data Entry'!$1:$1048576,MATCH($A109,'Data Entry'!$A:$A,0),MATCH(L$1&amp;"After",'Data Entry'!$1:$1,0)))</f>
        <v/>
      </c>
      <c r="M109" s="61" t="str">
        <f>IF(INDEX(Include!$1:$1048576,MATCH($A109,Include!$A:$A,0),MATCH(M$1,Include!$1:$1,0))=0,
"", INDEX('Data Entry'!$1:$1048576,MATCH($A109,'Data Entry'!$A:$A,0),MATCH(M$1&amp;"After",'Data Entry'!$1:$1,0)))</f>
        <v/>
      </c>
      <c r="N109" s="61" t="str">
        <f>IF(INDEX(Include!$1:$1048576,MATCH($A109,Include!$A:$A,0),MATCH(N$1,Include!$1:$1,0))=0,
"", INDEX('Data Entry'!$1:$1048576,MATCH($A109,'Data Entry'!$A:$A,0),MATCH(N$1&amp;"After",'Data Entry'!$1:$1,0)))</f>
        <v/>
      </c>
      <c r="O109" s="61" t="str">
        <f>IF(INDEX(Include!$1:$1048576,MATCH($A109,Include!$A:$A,0),MATCH(O$1,Include!$1:$1,0))=0,
"", INDEX('Data Entry'!$1:$1048576,MATCH($A109,'Data Entry'!$A:$A,0),MATCH(O$1&amp;"After",'Data Entry'!$1:$1,0)))</f>
        <v/>
      </c>
      <c r="P109" s="61" t="str">
        <f>IF(INDEX(Include!$1:$1048576,MATCH($A109,Include!$A:$A,0),MATCH(P$1,Include!$1:$1,0))=0,
"", INDEX('Data Entry'!$1:$1048576,MATCH($A109,'Data Entry'!$A:$A,0),MATCH(P$1&amp;"After",'Data Entry'!$1:$1,0)))</f>
        <v/>
      </c>
      <c r="Q109" s="61" t="str">
        <f>IF(INDEX(Include!$1:$1048576,MATCH($A109,Include!$A:$A,0),MATCH(Q$1,Include!$1:$1,0))=0,
"", INDEX('Data Entry'!$1:$1048576,MATCH($A109,'Data Entry'!$A:$A,0),MATCH(Q$1&amp;"After",'Data Entry'!$1:$1,0)))</f>
        <v/>
      </c>
      <c r="R109" s="61" t="str">
        <f>IF(INDEX(Include!$1:$1048576,MATCH($A109,Include!$A:$A,0),MATCH(R$1,Include!$1:$1,0))=0,
"", INDEX('Data Entry'!$1:$1048576,MATCH($A109,'Data Entry'!$A:$A,0),MATCH(R$1&amp;"After",'Data Entry'!$1:$1,0)))</f>
        <v/>
      </c>
      <c r="S109" s="61" t="e">
        <f>IF(INDEX(Include!$1:$1048576,MATCH($A109,Include!$A:$A,0),MATCH(S$1,Include!$1:$1,0))=0,
"", INDEX('Data Entry'!$1:$1048576,MATCH($A109,'Data Entry'!$A:$A,0),MATCH(S$1&amp;"After",'Data Entry'!$1:$1,0)))</f>
        <v>#N/A</v>
      </c>
      <c r="T109" s="61" t="e">
        <f>IF(INDEX(Include!$1:$1048576,MATCH($A109,Include!$A:$A,0),MATCH(T$1,Include!$1:$1,0))=0,
"", INDEX('Data Entry'!$1:$1048576,MATCH($A109,'Data Entry'!$A:$A,0),MATCH(T$1&amp;"After",'Data Entry'!$1:$1,0)))</f>
        <v>#N/A</v>
      </c>
      <c r="U109" s="61" t="e">
        <f>IF(INDEX(Include!$1:$1048576,MATCH($A109,Include!$A:$A,0),MATCH(U$1,Include!$1:$1,0))=0,
"", INDEX('Data Entry'!$1:$1048576,MATCH($A109,'Data Entry'!$A:$A,0),MATCH(U$1&amp;"After",'Data Entry'!$1:$1,0)))</f>
        <v>#N/A</v>
      </c>
      <c r="V109" s="61" t="e">
        <f>IF(INDEX(Include!$1:$1048576,MATCH($A109,Include!$A:$A,0),MATCH(V$1,Include!$1:$1,0))=0,
"", INDEX('Data Entry'!$1:$1048576,MATCH($A109,'Data Entry'!$A:$A,0),MATCH(V$1&amp;"After",'Data Entry'!$1:$1,0)))</f>
        <v>#N/A</v>
      </c>
      <c r="W109" s="61" t="e">
        <f>IF(INDEX(Include!$1:$1048576,MATCH($A109,Include!$A:$A,0),MATCH(W$1,Include!$1:$1,0))=0,
"", INDEX('Data Entry'!$1:$1048576,MATCH($A109,'Data Entry'!$A:$A,0),MATCH(W$1&amp;"After",'Data Entry'!$1:$1,0)))</f>
        <v>#N/A</v>
      </c>
      <c r="X109" s="61" t="e">
        <f>IF(INDEX(Include!$1:$1048576,MATCH($A109,Include!$A:$A,0),MATCH(X$1,Include!$1:$1,0))=0,
"", INDEX('Data Entry'!$1:$1048576,MATCH($A109,'Data Entry'!$A:$A,0),MATCH(X$1&amp;"After",'Data Entry'!$1:$1,0)))</f>
        <v>#N/A</v>
      </c>
      <c r="Y109" s="61" t="e">
        <f>IF(INDEX(Include!$1:$1048576,MATCH($A109,Include!$A:$A,0),MATCH(Y$1,Include!$1:$1,0))=0,
"", INDEX('Data Entry'!$1:$1048576,MATCH($A109,'Data Entry'!$A:$A,0),MATCH(Y$1&amp;"After",'Data Entry'!$1:$1,0)))</f>
        <v>#N/A</v>
      </c>
      <c r="Z109" s="61" t="e">
        <f>IF(INDEX(Include!$1:$1048576,MATCH($A109,Include!$A:$A,0),MATCH(Z$1,Include!$1:$1,0))=0,
"", INDEX('Data Entry'!$1:$1048576,MATCH($A109,'Data Entry'!$A:$A,0),MATCH(Z$1&amp;"After",'Data Entry'!$1:$1,0)))</f>
        <v>#N/A</v>
      </c>
      <c r="AA109" s="61" t="e">
        <f>IF(INDEX(Include!$1:$1048576,MATCH($A109,Include!$A:$A,0),MATCH(AA$1,Include!$1:$1,0))=0,
"", INDEX('Data Entry'!$1:$1048576,MATCH($A109,'Data Entry'!$A:$A,0),MATCH(AA$1&amp;"After",'Data Entry'!$1:$1,0)))</f>
        <v>#N/A</v>
      </c>
      <c r="AB109" s="61" t="e">
        <f>IF(INDEX(Include!$1:$1048576,MATCH($A109,Include!$A:$A,0),MATCH(AB$1,Include!$1:$1,0))=0,
"", INDEX('Data Entry'!$1:$1048576,MATCH($A109,'Data Entry'!$A:$A,0),MATCH(AB$1&amp;"After",'Data Entry'!$1:$1,0)))</f>
        <v>#N/A</v>
      </c>
      <c r="AC109" s="61" t="e">
        <f>IF(INDEX(Include!$1:$1048576,MATCH($A109,Include!$A:$A,0),MATCH(AC$1,Include!$1:$1,0))=0,
"", INDEX('Data Entry'!$1:$1048576,MATCH($A109,'Data Entry'!$A:$A,0),MATCH(AC$1&amp;"After",'Data Entry'!$1:$1,0)))</f>
        <v>#N/A</v>
      </c>
      <c r="AD109" s="61" t="e">
        <f>IF(INDEX(Include!$1:$1048576,MATCH($A109,Include!$A:$A,0),MATCH(AD$1,Include!$1:$1,0))=0,
"", INDEX('Data Entry'!$1:$1048576,MATCH($A109,'Data Entry'!$A:$A,0),MATCH(AD$1&amp;"After",'Data Entry'!$1:$1,0)))</f>
        <v>#N/A</v>
      </c>
      <c r="AE109" s="61" t="e">
        <f>IF(INDEX(Include!$1:$1048576,MATCH($A109,Include!$A:$A,0),MATCH(AE$1,Include!$1:$1,0))=0,
"", INDEX('Data Entry'!$1:$1048576,MATCH($A109,'Data Entry'!$A:$A,0),MATCH(AE$1&amp;"After",'Data Entry'!$1:$1,0)))</f>
        <v>#N/A</v>
      </c>
      <c r="AF109" s="61" t="e">
        <f>IF(INDEX(Include!$1:$1048576,MATCH($A109,Include!$A:$A,0),MATCH(AF$1,Include!$1:$1,0))=0,
"", INDEX('Data Entry'!$1:$1048576,MATCH($A109,'Data Entry'!$A:$A,0),MATCH(AF$1&amp;"After",'Data Entry'!$1:$1,0)))</f>
        <v>#N/A</v>
      </c>
      <c r="AG109" s="61" t="e">
        <f>IF(INDEX(Include!$1:$1048576,MATCH($A109,Include!$A:$A,0),MATCH(AG$1,Include!$1:$1,0))=0,
"", INDEX('Data Entry'!$1:$1048576,MATCH($A109,'Data Entry'!$A:$A,0),MATCH(AG$1&amp;"After",'Data Entry'!$1:$1,0)))</f>
        <v>#N/A</v>
      </c>
      <c r="AH109" s="61" t="e">
        <f>IF(INDEX(Include!$1:$1048576,MATCH($A109,Include!$A:$A,0),MATCH(AH$1,Include!$1:$1,0))=0,
"", INDEX('Data Entry'!$1:$1048576,MATCH($A109,'Data Entry'!$A:$A,0),MATCH(AH$1&amp;"After",'Data Entry'!$1:$1,0)))</f>
        <v>#N/A</v>
      </c>
      <c r="AI109" s="61" t="e">
        <f>IF(INDEX(Include!$1:$1048576,MATCH($A109,Include!$A:$A,0),MATCH(AI$1,Include!$1:$1,0))=0,
"", INDEX('Data Entry'!$1:$1048576,MATCH($A109,'Data Entry'!$A:$A,0),MATCH(AI$1&amp;"After",'Data Entry'!$1:$1,0)))</f>
        <v>#N/A</v>
      </c>
      <c r="AJ109" s="61" t="e">
        <f>IF(INDEX(Include!$1:$1048576,MATCH($A109,Include!$A:$A,0),MATCH(AJ$1,Include!$1:$1,0))=0,
"", INDEX('Data Entry'!$1:$1048576,MATCH($A109,'Data Entry'!$A:$A,0),MATCH(AJ$1&amp;"After",'Data Entry'!$1:$1,0)))</f>
        <v>#N/A</v>
      </c>
      <c r="AK109" s="61" t="str">
        <f>IF(INDEX(Include!$1:$1048576,MATCH($A109,Include!$A:$A,0),MATCH(AK$1,Include!$1:$1,0))=0,
"", INDEX('Data Entry'!$1:$1048576,MATCH($A109,'Data Entry'!$A:$A,0),MATCH(AK$1&amp;"After",'Data Entry'!$1:$1,0)))</f>
        <v/>
      </c>
      <c r="AL109" s="61" t="str">
        <f>IF(INDEX(Include!$1:$1048576,MATCH($A109,Include!$A:$A,0),MATCH(AL$1,Include!$1:$1,0))=0,
"", INDEX('Data Entry'!$1:$1048576,MATCH($A109,'Data Entry'!$A:$A,0),MATCH(AL$1&amp;"After",'Data Entry'!$1:$1,0)))</f>
        <v/>
      </c>
      <c r="AM109" s="61" t="str">
        <f>IF(INDEX(Include!$1:$1048576,MATCH($A109,Include!$A:$A,0),MATCH(AM$1,Include!$1:$1,0))=0,
"", INDEX('Data Entry'!$1:$1048576,MATCH($A109,'Data Entry'!$A:$A,0),MATCH(AM$1&amp;"After",'Data Entry'!$1:$1,0)))</f>
        <v/>
      </c>
      <c r="AN109" s="61" t="str">
        <f>IF(INDEX(Include!$1:$1048576,MATCH($A109,Include!$A:$A,0),MATCH(AN$1,Include!$1:$1,0))=0,
"", INDEX('Data Entry'!$1:$1048576,MATCH($A109,'Data Entry'!$A:$A,0),MATCH(AN$1&amp;"After",'Data Entry'!$1:$1,0)))</f>
        <v/>
      </c>
      <c r="AO109" s="61" t="str">
        <f>IF(INDEX(Include!$1:$1048576,MATCH($A109,Include!$A:$A,0),MATCH(AO$1,Include!$1:$1,0))=0,
"", INDEX('Data Entry'!$1:$1048576,MATCH($A109,'Data Entry'!$A:$A,0),MATCH(AO$1&amp;"After",'Data Entry'!$1:$1,0)))</f>
        <v/>
      </c>
      <c r="AP109" s="61" t="str">
        <f>IF(INDEX(Include!$1:$1048576,MATCH($A109,Include!$A:$A,0),MATCH(AP$1,Include!$1:$1,0))=0,
"", INDEX('Data Entry'!$1:$1048576,MATCH($A109,'Data Entry'!$A:$A,0),MATCH(AP$1&amp;"After",'Data Entry'!$1:$1,0)))</f>
        <v/>
      </c>
      <c r="AQ109" s="61" t="str">
        <f>IF(INDEX(Include!$1:$1048576,MATCH($A109,Include!$A:$A,0),MATCH(AQ$1,Include!$1:$1,0))=0,
"", INDEX('Data Entry'!$1:$1048576,MATCH($A109,'Data Entry'!$A:$A,0),MATCH(AQ$1&amp;"After",'Data Entry'!$1:$1,0)))</f>
        <v/>
      </c>
    </row>
    <row r="110" spans="1:43" x14ac:dyDescent="0.35">
      <c r="A110" s="70">
        <f>'Data Entry'!A114</f>
        <v>109</v>
      </c>
      <c r="B110" s="61" t="str">
        <f>IF(INDEX(Include!$1:$1048576,MATCH($A110,Include!$A:$A,0),MATCH(B$1,Include!$1:$1,0))=0,
"", INDEX('Data Entry'!$1:$1048576,MATCH($A110,'Data Entry'!$A:$A,0),MATCH(B$1&amp;"After",'Data Entry'!$1:$1,0)))</f>
        <v/>
      </c>
      <c r="C110" s="61" t="str">
        <f>IF(INDEX(Include!$1:$1048576,MATCH($A110,Include!$A:$A,0),MATCH(C$1,Include!$1:$1,0))=0,
"", INDEX('Data Entry'!$1:$1048576,MATCH($A110,'Data Entry'!$A:$A,0),MATCH(C$1&amp;"After",'Data Entry'!$1:$1,0)))</f>
        <v/>
      </c>
      <c r="D110" s="61" t="str">
        <f>IF(INDEX(Include!$1:$1048576,MATCH($A110,Include!$A:$A,0),MATCH(D$1,Include!$1:$1,0))=0,
"", INDEX('Data Entry'!$1:$1048576,MATCH($A110,'Data Entry'!$A:$A,0),MATCH(D$1&amp;"After",'Data Entry'!$1:$1,0)))</f>
        <v/>
      </c>
      <c r="E110" s="61" t="str">
        <f>IF(INDEX(Include!$1:$1048576,MATCH($A110,Include!$A:$A,0),MATCH(E$1,Include!$1:$1,0))=0,
"", INDEX('Data Entry'!$1:$1048576,MATCH($A110,'Data Entry'!$A:$A,0),MATCH(E$1&amp;"After",'Data Entry'!$1:$1,0)))</f>
        <v/>
      </c>
      <c r="F110" s="61" t="str">
        <f>IF(INDEX(Include!$1:$1048576,MATCH($A110,Include!$A:$A,0),MATCH(F$1,Include!$1:$1,0))=0,
"", INDEX('Data Entry'!$1:$1048576,MATCH($A110,'Data Entry'!$A:$A,0),MATCH(F$1&amp;"After",'Data Entry'!$1:$1,0)))</f>
        <v/>
      </c>
      <c r="G110" s="61" t="str">
        <f>IF(INDEX(Include!$1:$1048576,MATCH($A110,Include!$A:$A,0),MATCH(G$1,Include!$1:$1,0))=0,
"", INDEX('Data Entry'!$1:$1048576,MATCH($A110,'Data Entry'!$A:$A,0),MATCH(G$1&amp;"After",'Data Entry'!$1:$1,0)))</f>
        <v/>
      </c>
      <c r="H110" s="61" t="str">
        <f>IF(INDEX(Include!$1:$1048576,MATCH($A110,Include!$A:$A,0),MATCH(H$1,Include!$1:$1,0))=0,
"", INDEX('Data Entry'!$1:$1048576,MATCH($A110,'Data Entry'!$A:$A,0),MATCH(H$1&amp;"After",'Data Entry'!$1:$1,0)))</f>
        <v/>
      </c>
      <c r="I110" s="61" t="str">
        <f>IF(INDEX(Include!$1:$1048576,MATCH($A110,Include!$A:$A,0),MATCH(I$1,Include!$1:$1,0))=0,
"", INDEX('Data Entry'!$1:$1048576,MATCH($A110,'Data Entry'!$A:$A,0),MATCH(I$1&amp;"After",'Data Entry'!$1:$1,0)))</f>
        <v/>
      </c>
      <c r="J110" s="61" t="str">
        <f>IF(INDEX(Include!$1:$1048576,MATCH($A110,Include!$A:$A,0),MATCH(J$1,Include!$1:$1,0))=0,
"", INDEX('Data Entry'!$1:$1048576,MATCH($A110,'Data Entry'!$A:$A,0),MATCH(J$1&amp;"After",'Data Entry'!$1:$1,0)))</f>
        <v/>
      </c>
      <c r="K110" s="61" t="str">
        <f>IF(INDEX(Include!$1:$1048576,MATCH($A110,Include!$A:$A,0),MATCH(K$1,Include!$1:$1,0))=0,
"", INDEX('Data Entry'!$1:$1048576,MATCH($A110,'Data Entry'!$A:$A,0),MATCH(K$1&amp;"After",'Data Entry'!$1:$1,0)))</f>
        <v/>
      </c>
      <c r="L110" s="61" t="str">
        <f>IF(INDEX(Include!$1:$1048576,MATCH($A110,Include!$A:$A,0),MATCH(L$1,Include!$1:$1,0))=0,
"", INDEX('Data Entry'!$1:$1048576,MATCH($A110,'Data Entry'!$A:$A,0),MATCH(L$1&amp;"After",'Data Entry'!$1:$1,0)))</f>
        <v/>
      </c>
      <c r="M110" s="61" t="str">
        <f>IF(INDEX(Include!$1:$1048576,MATCH($A110,Include!$A:$A,0),MATCH(M$1,Include!$1:$1,0))=0,
"", INDEX('Data Entry'!$1:$1048576,MATCH($A110,'Data Entry'!$A:$A,0),MATCH(M$1&amp;"After",'Data Entry'!$1:$1,0)))</f>
        <v/>
      </c>
      <c r="N110" s="61" t="str">
        <f>IF(INDEX(Include!$1:$1048576,MATCH($A110,Include!$A:$A,0),MATCH(N$1,Include!$1:$1,0))=0,
"", INDEX('Data Entry'!$1:$1048576,MATCH($A110,'Data Entry'!$A:$A,0),MATCH(N$1&amp;"After",'Data Entry'!$1:$1,0)))</f>
        <v/>
      </c>
      <c r="O110" s="61" t="str">
        <f>IF(INDEX(Include!$1:$1048576,MATCH($A110,Include!$A:$A,0),MATCH(O$1,Include!$1:$1,0))=0,
"", INDEX('Data Entry'!$1:$1048576,MATCH($A110,'Data Entry'!$A:$A,0),MATCH(O$1&amp;"After",'Data Entry'!$1:$1,0)))</f>
        <v/>
      </c>
      <c r="P110" s="61" t="str">
        <f>IF(INDEX(Include!$1:$1048576,MATCH($A110,Include!$A:$A,0),MATCH(P$1,Include!$1:$1,0))=0,
"", INDEX('Data Entry'!$1:$1048576,MATCH($A110,'Data Entry'!$A:$A,0),MATCH(P$1&amp;"After",'Data Entry'!$1:$1,0)))</f>
        <v/>
      </c>
      <c r="Q110" s="61" t="str">
        <f>IF(INDEX(Include!$1:$1048576,MATCH($A110,Include!$A:$A,0),MATCH(Q$1,Include!$1:$1,0))=0,
"", INDEX('Data Entry'!$1:$1048576,MATCH($A110,'Data Entry'!$A:$A,0),MATCH(Q$1&amp;"After",'Data Entry'!$1:$1,0)))</f>
        <v/>
      </c>
      <c r="R110" s="61" t="str">
        <f>IF(INDEX(Include!$1:$1048576,MATCH($A110,Include!$A:$A,0),MATCH(R$1,Include!$1:$1,0))=0,
"", INDEX('Data Entry'!$1:$1048576,MATCH($A110,'Data Entry'!$A:$A,0),MATCH(R$1&amp;"After",'Data Entry'!$1:$1,0)))</f>
        <v/>
      </c>
      <c r="S110" s="61" t="e">
        <f>IF(INDEX(Include!$1:$1048576,MATCH($A110,Include!$A:$A,0),MATCH(S$1,Include!$1:$1,0))=0,
"", INDEX('Data Entry'!$1:$1048576,MATCH($A110,'Data Entry'!$A:$A,0),MATCH(S$1&amp;"After",'Data Entry'!$1:$1,0)))</f>
        <v>#N/A</v>
      </c>
      <c r="T110" s="61" t="e">
        <f>IF(INDEX(Include!$1:$1048576,MATCH($A110,Include!$A:$A,0),MATCH(T$1,Include!$1:$1,0))=0,
"", INDEX('Data Entry'!$1:$1048576,MATCH($A110,'Data Entry'!$A:$A,0),MATCH(T$1&amp;"After",'Data Entry'!$1:$1,0)))</f>
        <v>#N/A</v>
      </c>
      <c r="U110" s="61" t="e">
        <f>IF(INDEX(Include!$1:$1048576,MATCH($A110,Include!$A:$A,0),MATCH(U$1,Include!$1:$1,0))=0,
"", INDEX('Data Entry'!$1:$1048576,MATCH($A110,'Data Entry'!$A:$A,0),MATCH(U$1&amp;"After",'Data Entry'!$1:$1,0)))</f>
        <v>#N/A</v>
      </c>
      <c r="V110" s="61" t="e">
        <f>IF(INDEX(Include!$1:$1048576,MATCH($A110,Include!$A:$A,0),MATCH(V$1,Include!$1:$1,0))=0,
"", INDEX('Data Entry'!$1:$1048576,MATCH($A110,'Data Entry'!$A:$A,0),MATCH(V$1&amp;"After",'Data Entry'!$1:$1,0)))</f>
        <v>#N/A</v>
      </c>
      <c r="W110" s="61" t="e">
        <f>IF(INDEX(Include!$1:$1048576,MATCH($A110,Include!$A:$A,0),MATCH(W$1,Include!$1:$1,0))=0,
"", INDEX('Data Entry'!$1:$1048576,MATCH($A110,'Data Entry'!$A:$A,0),MATCH(W$1&amp;"After",'Data Entry'!$1:$1,0)))</f>
        <v>#N/A</v>
      </c>
      <c r="X110" s="61" t="e">
        <f>IF(INDEX(Include!$1:$1048576,MATCH($A110,Include!$A:$A,0),MATCH(X$1,Include!$1:$1,0))=0,
"", INDEX('Data Entry'!$1:$1048576,MATCH($A110,'Data Entry'!$A:$A,0),MATCH(X$1&amp;"After",'Data Entry'!$1:$1,0)))</f>
        <v>#N/A</v>
      </c>
      <c r="Y110" s="61" t="e">
        <f>IF(INDEX(Include!$1:$1048576,MATCH($A110,Include!$A:$A,0),MATCH(Y$1,Include!$1:$1,0))=0,
"", INDEX('Data Entry'!$1:$1048576,MATCH($A110,'Data Entry'!$A:$A,0),MATCH(Y$1&amp;"After",'Data Entry'!$1:$1,0)))</f>
        <v>#N/A</v>
      </c>
      <c r="Z110" s="61" t="e">
        <f>IF(INDEX(Include!$1:$1048576,MATCH($A110,Include!$A:$A,0),MATCH(Z$1,Include!$1:$1,0))=0,
"", INDEX('Data Entry'!$1:$1048576,MATCH($A110,'Data Entry'!$A:$A,0),MATCH(Z$1&amp;"After",'Data Entry'!$1:$1,0)))</f>
        <v>#N/A</v>
      </c>
      <c r="AA110" s="61" t="e">
        <f>IF(INDEX(Include!$1:$1048576,MATCH($A110,Include!$A:$A,0),MATCH(AA$1,Include!$1:$1,0))=0,
"", INDEX('Data Entry'!$1:$1048576,MATCH($A110,'Data Entry'!$A:$A,0),MATCH(AA$1&amp;"After",'Data Entry'!$1:$1,0)))</f>
        <v>#N/A</v>
      </c>
      <c r="AB110" s="61" t="e">
        <f>IF(INDEX(Include!$1:$1048576,MATCH($A110,Include!$A:$A,0),MATCH(AB$1,Include!$1:$1,0))=0,
"", INDEX('Data Entry'!$1:$1048576,MATCH($A110,'Data Entry'!$A:$A,0),MATCH(AB$1&amp;"After",'Data Entry'!$1:$1,0)))</f>
        <v>#N/A</v>
      </c>
      <c r="AC110" s="61" t="e">
        <f>IF(INDEX(Include!$1:$1048576,MATCH($A110,Include!$A:$A,0),MATCH(AC$1,Include!$1:$1,0))=0,
"", INDEX('Data Entry'!$1:$1048576,MATCH($A110,'Data Entry'!$A:$A,0),MATCH(AC$1&amp;"After",'Data Entry'!$1:$1,0)))</f>
        <v>#N/A</v>
      </c>
      <c r="AD110" s="61" t="e">
        <f>IF(INDEX(Include!$1:$1048576,MATCH($A110,Include!$A:$A,0),MATCH(AD$1,Include!$1:$1,0))=0,
"", INDEX('Data Entry'!$1:$1048576,MATCH($A110,'Data Entry'!$A:$A,0),MATCH(AD$1&amp;"After",'Data Entry'!$1:$1,0)))</f>
        <v>#N/A</v>
      </c>
      <c r="AE110" s="61" t="e">
        <f>IF(INDEX(Include!$1:$1048576,MATCH($A110,Include!$A:$A,0),MATCH(AE$1,Include!$1:$1,0))=0,
"", INDEX('Data Entry'!$1:$1048576,MATCH($A110,'Data Entry'!$A:$A,0),MATCH(AE$1&amp;"After",'Data Entry'!$1:$1,0)))</f>
        <v>#N/A</v>
      </c>
      <c r="AF110" s="61" t="e">
        <f>IF(INDEX(Include!$1:$1048576,MATCH($A110,Include!$A:$A,0),MATCH(AF$1,Include!$1:$1,0))=0,
"", INDEX('Data Entry'!$1:$1048576,MATCH($A110,'Data Entry'!$A:$A,0),MATCH(AF$1&amp;"After",'Data Entry'!$1:$1,0)))</f>
        <v>#N/A</v>
      </c>
      <c r="AG110" s="61" t="e">
        <f>IF(INDEX(Include!$1:$1048576,MATCH($A110,Include!$A:$A,0),MATCH(AG$1,Include!$1:$1,0))=0,
"", INDEX('Data Entry'!$1:$1048576,MATCH($A110,'Data Entry'!$A:$A,0),MATCH(AG$1&amp;"After",'Data Entry'!$1:$1,0)))</f>
        <v>#N/A</v>
      </c>
      <c r="AH110" s="61" t="e">
        <f>IF(INDEX(Include!$1:$1048576,MATCH($A110,Include!$A:$A,0),MATCH(AH$1,Include!$1:$1,0))=0,
"", INDEX('Data Entry'!$1:$1048576,MATCH($A110,'Data Entry'!$A:$A,0),MATCH(AH$1&amp;"After",'Data Entry'!$1:$1,0)))</f>
        <v>#N/A</v>
      </c>
      <c r="AI110" s="61" t="e">
        <f>IF(INDEX(Include!$1:$1048576,MATCH($A110,Include!$A:$A,0),MATCH(AI$1,Include!$1:$1,0))=0,
"", INDEX('Data Entry'!$1:$1048576,MATCH($A110,'Data Entry'!$A:$A,0),MATCH(AI$1&amp;"After",'Data Entry'!$1:$1,0)))</f>
        <v>#N/A</v>
      </c>
      <c r="AJ110" s="61" t="e">
        <f>IF(INDEX(Include!$1:$1048576,MATCH($A110,Include!$A:$A,0),MATCH(AJ$1,Include!$1:$1,0))=0,
"", INDEX('Data Entry'!$1:$1048576,MATCH($A110,'Data Entry'!$A:$A,0),MATCH(AJ$1&amp;"After",'Data Entry'!$1:$1,0)))</f>
        <v>#N/A</v>
      </c>
      <c r="AK110" s="61" t="str">
        <f>IF(INDEX(Include!$1:$1048576,MATCH($A110,Include!$A:$A,0),MATCH(AK$1,Include!$1:$1,0))=0,
"", INDEX('Data Entry'!$1:$1048576,MATCH($A110,'Data Entry'!$A:$A,0),MATCH(AK$1&amp;"After",'Data Entry'!$1:$1,0)))</f>
        <v/>
      </c>
      <c r="AL110" s="61" t="str">
        <f>IF(INDEX(Include!$1:$1048576,MATCH($A110,Include!$A:$A,0),MATCH(AL$1,Include!$1:$1,0))=0,
"", INDEX('Data Entry'!$1:$1048576,MATCH($A110,'Data Entry'!$A:$A,0),MATCH(AL$1&amp;"After",'Data Entry'!$1:$1,0)))</f>
        <v/>
      </c>
      <c r="AM110" s="61" t="str">
        <f>IF(INDEX(Include!$1:$1048576,MATCH($A110,Include!$A:$A,0),MATCH(AM$1,Include!$1:$1,0))=0,
"", INDEX('Data Entry'!$1:$1048576,MATCH($A110,'Data Entry'!$A:$A,0),MATCH(AM$1&amp;"After",'Data Entry'!$1:$1,0)))</f>
        <v/>
      </c>
      <c r="AN110" s="61" t="str">
        <f>IF(INDEX(Include!$1:$1048576,MATCH($A110,Include!$A:$A,0),MATCH(AN$1,Include!$1:$1,0))=0,
"", INDEX('Data Entry'!$1:$1048576,MATCH($A110,'Data Entry'!$A:$A,0),MATCH(AN$1&amp;"After",'Data Entry'!$1:$1,0)))</f>
        <v/>
      </c>
      <c r="AO110" s="61" t="str">
        <f>IF(INDEX(Include!$1:$1048576,MATCH($A110,Include!$A:$A,0),MATCH(AO$1,Include!$1:$1,0))=0,
"", INDEX('Data Entry'!$1:$1048576,MATCH($A110,'Data Entry'!$A:$A,0),MATCH(AO$1&amp;"After",'Data Entry'!$1:$1,0)))</f>
        <v/>
      </c>
      <c r="AP110" s="61" t="str">
        <f>IF(INDEX(Include!$1:$1048576,MATCH($A110,Include!$A:$A,0),MATCH(AP$1,Include!$1:$1,0))=0,
"", INDEX('Data Entry'!$1:$1048576,MATCH($A110,'Data Entry'!$A:$A,0),MATCH(AP$1&amp;"After",'Data Entry'!$1:$1,0)))</f>
        <v/>
      </c>
      <c r="AQ110" s="61" t="str">
        <f>IF(INDEX(Include!$1:$1048576,MATCH($A110,Include!$A:$A,0),MATCH(AQ$1,Include!$1:$1,0))=0,
"", INDEX('Data Entry'!$1:$1048576,MATCH($A110,'Data Entry'!$A:$A,0),MATCH(AQ$1&amp;"After",'Data Entry'!$1:$1,0)))</f>
        <v/>
      </c>
    </row>
    <row r="111" spans="1:43" x14ac:dyDescent="0.35">
      <c r="A111" s="70">
        <f>'Data Entry'!A115</f>
        <v>110</v>
      </c>
      <c r="B111" s="61" t="str">
        <f>IF(INDEX(Include!$1:$1048576,MATCH($A111,Include!$A:$A,0),MATCH(B$1,Include!$1:$1,0))=0,
"", INDEX('Data Entry'!$1:$1048576,MATCH($A111,'Data Entry'!$A:$A,0),MATCH(B$1&amp;"After",'Data Entry'!$1:$1,0)))</f>
        <v/>
      </c>
      <c r="C111" s="61" t="str">
        <f>IF(INDEX(Include!$1:$1048576,MATCH($A111,Include!$A:$A,0),MATCH(C$1,Include!$1:$1,0))=0,
"", INDEX('Data Entry'!$1:$1048576,MATCH($A111,'Data Entry'!$A:$A,0),MATCH(C$1&amp;"After",'Data Entry'!$1:$1,0)))</f>
        <v/>
      </c>
      <c r="D111" s="61" t="str">
        <f>IF(INDEX(Include!$1:$1048576,MATCH($A111,Include!$A:$A,0),MATCH(D$1,Include!$1:$1,0))=0,
"", INDEX('Data Entry'!$1:$1048576,MATCH($A111,'Data Entry'!$A:$A,0),MATCH(D$1&amp;"After",'Data Entry'!$1:$1,0)))</f>
        <v/>
      </c>
      <c r="E111" s="61" t="str">
        <f>IF(INDEX(Include!$1:$1048576,MATCH($A111,Include!$A:$A,0),MATCH(E$1,Include!$1:$1,0))=0,
"", INDEX('Data Entry'!$1:$1048576,MATCH($A111,'Data Entry'!$A:$A,0),MATCH(E$1&amp;"After",'Data Entry'!$1:$1,0)))</f>
        <v/>
      </c>
      <c r="F111" s="61" t="str">
        <f>IF(INDEX(Include!$1:$1048576,MATCH($A111,Include!$A:$A,0),MATCH(F$1,Include!$1:$1,0))=0,
"", INDEX('Data Entry'!$1:$1048576,MATCH($A111,'Data Entry'!$A:$A,0),MATCH(F$1&amp;"After",'Data Entry'!$1:$1,0)))</f>
        <v/>
      </c>
      <c r="G111" s="61" t="str">
        <f>IF(INDEX(Include!$1:$1048576,MATCH($A111,Include!$A:$A,0),MATCH(G$1,Include!$1:$1,0))=0,
"", INDEX('Data Entry'!$1:$1048576,MATCH($A111,'Data Entry'!$A:$A,0),MATCH(G$1&amp;"After",'Data Entry'!$1:$1,0)))</f>
        <v/>
      </c>
      <c r="H111" s="61" t="str">
        <f>IF(INDEX(Include!$1:$1048576,MATCH($A111,Include!$A:$A,0),MATCH(H$1,Include!$1:$1,0))=0,
"", INDEX('Data Entry'!$1:$1048576,MATCH($A111,'Data Entry'!$A:$A,0),MATCH(H$1&amp;"After",'Data Entry'!$1:$1,0)))</f>
        <v/>
      </c>
      <c r="I111" s="61" t="str">
        <f>IF(INDEX(Include!$1:$1048576,MATCH($A111,Include!$A:$A,0),MATCH(I$1,Include!$1:$1,0))=0,
"", INDEX('Data Entry'!$1:$1048576,MATCH($A111,'Data Entry'!$A:$A,0),MATCH(I$1&amp;"After",'Data Entry'!$1:$1,0)))</f>
        <v/>
      </c>
      <c r="J111" s="61" t="str">
        <f>IF(INDEX(Include!$1:$1048576,MATCH($A111,Include!$A:$A,0),MATCH(J$1,Include!$1:$1,0))=0,
"", INDEX('Data Entry'!$1:$1048576,MATCH($A111,'Data Entry'!$A:$A,0),MATCH(J$1&amp;"After",'Data Entry'!$1:$1,0)))</f>
        <v/>
      </c>
      <c r="K111" s="61" t="str">
        <f>IF(INDEX(Include!$1:$1048576,MATCH($A111,Include!$A:$A,0),MATCH(K$1,Include!$1:$1,0))=0,
"", INDEX('Data Entry'!$1:$1048576,MATCH($A111,'Data Entry'!$A:$A,0),MATCH(K$1&amp;"After",'Data Entry'!$1:$1,0)))</f>
        <v/>
      </c>
      <c r="L111" s="61" t="str">
        <f>IF(INDEX(Include!$1:$1048576,MATCH($A111,Include!$A:$A,0),MATCH(L$1,Include!$1:$1,0))=0,
"", INDEX('Data Entry'!$1:$1048576,MATCH($A111,'Data Entry'!$A:$A,0),MATCH(L$1&amp;"After",'Data Entry'!$1:$1,0)))</f>
        <v/>
      </c>
      <c r="M111" s="61" t="str">
        <f>IF(INDEX(Include!$1:$1048576,MATCH($A111,Include!$A:$A,0),MATCH(M$1,Include!$1:$1,0))=0,
"", INDEX('Data Entry'!$1:$1048576,MATCH($A111,'Data Entry'!$A:$A,0),MATCH(M$1&amp;"After",'Data Entry'!$1:$1,0)))</f>
        <v/>
      </c>
      <c r="N111" s="61" t="str">
        <f>IF(INDEX(Include!$1:$1048576,MATCH($A111,Include!$A:$A,0),MATCH(N$1,Include!$1:$1,0))=0,
"", INDEX('Data Entry'!$1:$1048576,MATCH($A111,'Data Entry'!$A:$A,0),MATCH(N$1&amp;"After",'Data Entry'!$1:$1,0)))</f>
        <v/>
      </c>
      <c r="O111" s="61" t="str">
        <f>IF(INDEX(Include!$1:$1048576,MATCH($A111,Include!$A:$A,0),MATCH(O$1,Include!$1:$1,0))=0,
"", INDEX('Data Entry'!$1:$1048576,MATCH($A111,'Data Entry'!$A:$A,0),MATCH(O$1&amp;"After",'Data Entry'!$1:$1,0)))</f>
        <v/>
      </c>
      <c r="P111" s="61" t="str">
        <f>IF(INDEX(Include!$1:$1048576,MATCH($A111,Include!$A:$A,0),MATCH(P$1,Include!$1:$1,0))=0,
"", INDEX('Data Entry'!$1:$1048576,MATCH($A111,'Data Entry'!$A:$A,0),MATCH(P$1&amp;"After",'Data Entry'!$1:$1,0)))</f>
        <v/>
      </c>
      <c r="Q111" s="61" t="str">
        <f>IF(INDEX(Include!$1:$1048576,MATCH($A111,Include!$A:$A,0),MATCH(Q$1,Include!$1:$1,0))=0,
"", INDEX('Data Entry'!$1:$1048576,MATCH($A111,'Data Entry'!$A:$A,0),MATCH(Q$1&amp;"After",'Data Entry'!$1:$1,0)))</f>
        <v/>
      </c>
      <c r="R111" s="61" t="str">
        <f>IF(INDEX(Include!$1:$1048576,MATCH($A111,Include!$A:$A,0),MATCH(R$1,Include!$1:$1,0))=0,
"", INDEX('Data Entry'!$1:$1048576,MATCH($A111,'Data Entry'!$A:$A,0),MATCH(R$1&amp;"After",'Data Entry'!$1:$1,0)))</f>
        <v/>
      </c>
      <c r="S111" s="61" t="e">
        <f>IF(INDEX(Include!$1:$1048576,MATCH($A111,Include!$A:$A,0),MATCH(S$1,Include!$1:$1,0))=0,
"", INDEX('Data Entry'!$1:$1048576,MATCH($A111,'Data Entry'!$A:$A,0),MATCH(S$1&amp;"After",'Data Entry'!$1:$1,0)))</f>
        <v>#N/A</v>
      </c>
      <c r="T111" s="61" t="e">
        <f>IF(INDEX(Include!$1:$1048576,MATCH($A111,Include!$A:$A,0),MATCH(T$1,Include!$1:$1,0))=0,
"", INDEX('Data Entry'!$1:$1048576,MATCH($A111,'Data Entry'!$A:$A,0),MATCH(T$1&amp;"After",'Data Entry'!$1:$1,0)))</f>
        <v>#N/A</v>
      </c>
      <c r="U111" s="61" t="e">
        <f>IF(INDEX(Include!$1:$1048576,MATCH($A111,Include!$A:$A,0),MATCH(U$1,Include!$1:$1,0))=0,
"", INDEX('Data Entry'!$1:$1048576,MATCH($A111,'Data Entry'!$A:$A,0),MATCH(U$1&amp;"After",'Data Entry'!$1:$1,0)))</f>
        <v>#N/A</v>
      </c>
      <c r="V111" s="61" t="e">
        <f>IF(INDEX(Include!$1:$1048576,MATCH($A111,Include!$A:$A,0),MATCH(V$1,Include!$1:$1,0))=0,
"", INDEX('Data Entry'!$1:$1048576,MATCH($A111,'Data Entry'!$A:$A,0),MATCH(V$1&amp;"After",'Data Entry'!$1:$1,0)))</f>
        <v>#N/A</v>
      </c>
      <c r="W111" s="61" t="e">
        <f>IF(INDEX(Include!$1:$1048576,MATCH($A111,Include!$A:$A,0),MATCH(W$1,Include!$1:$1,0))=0,
"", INDEX('Data Entry'!$1:$1048576,MATCH($A111,'Data Entry'!$A:$A,0),MATCH(W$1&amp;"After",'Data Entry'!$1:$1,0)))</f>
        <v>#N/A</v>
      </c>
      <c r="X111" s="61" t="e">
        <f>IF(INDEX(Include!$1:$1048576,MATCH($A111,Include!$A:$A,0),MATCH(X$1,Include!$1:$1,0))=0,
"", INDEX('Data Entry'!$1:$1048576,MATCH($A111,'Data Entry'!$A:$A,0),MATCH(X$1&amp;"After",'Data Entry'!$1:$1,0)))</f>
        <v>#N/A</v>
      </c>
      <c r="Y111" s="61" t="e">
        <f>IF(INDEX(Include!$1:$1048576,MATCH($A111,Include!$A:$A,0),MATCH(Y$1,Include!$1:$1,0))=0,
"", INDEX('Data Entry'!$1:$1048576,MATCH($A111,'Data Entry'!$A:$A,0),MATCH(Y$1&amp;"After",'Data Entry'!$1:$1,0)))</f>
        <v>#N/A</v>
      </c>
      <c r="Z111" s="61" t="e">
        <f>IF(INDEX(Include!$1:$1048576,MATCH($A111,Include!$A:$A,0),MATCH(Z$1,Include!$1:$1,0))=0,
"", INDEX('Data Entry'!$1:$1048576,MATCH($A111,'Data Entry'!$A:$A,0),MATCH(Z$1&amp;"After",'Data Entry'!$1:$1,0)))</f>
        <v>#N/A</v>
      </c>
      <c r="AA111" s="61" t="e">
        <f>IF(INDEX(Include!$1:$1048576,MATCH($A111,Include!$A:$A,0),MATCH(AA$1,Include!$1:$1,0))=0,
"", INDEX('Data Entry'!$1:$1048576,MATCH($A111,'Data Entry'!$A:$A,0),MATCH(AA$1&amp;"After",'Data Entry'!$1:$1,0)))</f>
        <v>#N/A</v>
      </c>
      <c r="AB111" s="61" t="e">
        <f>IF(INDEX(Include!$1:$1048576,MATCH($A111,Include!$A:$A,0),MATCH(AB$1,Include!$1:$1,0))=0,
"", INDEX('Data Entry'!$1:$1048576,MATCH($A111,'Data Entry'!$A:$A,0),MATCH(AB$1&amp;"After",'Data Entry'!$1:$1,0)))</f>
        <v>#N/A</v>
      </c>
      <c r="AC111" s="61" t="e">
        <f>IF(INDEX(Include!$1:$1048576,MATCH($A111,Include!$A:$A,0),MATCH(AC$1,Include!$1:$1,0))=0,
"", INDEX('Data Entry'!$1:$1048576,MATCH($A111,'Data Entry'!$A:$A,0),MATCH(AC$1&amp;"After",'Data Entry'!$1:$1,0)))</f>
        <v>#N/A</v>
      </c>
      <c r="AD111" s="61" t="e">
        <f>IF(INDEX(Include!$1:$1048576,MATCH($A111,Include!$A:$A,0),MATCH(AD$1,Include!$1:$1,0))=0,
"", INDEX('Data Entry'!$1:$1048576,MATCH($A111,'Data Entry'!$A:$A,0),MATCH(AD$1&amp;"After",'Data Entry'!$1:$1,0)))</f>
        <v>#N/A</v>
      </c>
      <c r="AE111" s="61" t="e">
        <f>IF(INDEX(Include!$1:$1048576,MATCH($A111,Include!$A:$A,0),MATCH(AE$1,Include!$1:$1,0))=0,
"", INDEX('Data Entry'!$1:$1048576,MATCH($A111,'Data Entry'!$A:$A,0),MATCH(AE$1&amp;"After",'Data Entry'!$1:$1,0)))</f>
        <v>#N/A</v>
      </c>
      <c r="AF111" s="61" t="e">
        <f>IF(INDEX(Include!$1:$1048576,MATCH($A111,Include!$A:$A,0),MATCH(AF$1,Include!$1:$1,0))=0,
"", INDEX('Data Entry'!$1:$1048576,MATCH($A111,'Data Entry'!$A:$A,0),MATCH(AF$1&amp;"After",'Data Entry'!$1:$1,0)))</f>
        <v>#N/A</v>
      </c>
      <c r="AG111" s="61" t="e">
        <f>IF(INDEX(Include!$1:$1048576,MATCH($A111,Include!$A:$A,0),MATCH(AG$1,Include!$1:$1,0))=0,
"", INDEX('Data Entry'!$1:$1048576,MATCH($A111,'Data Entry'!$A:$A,0),MATCH(AG$1&amp;"After",'Data Entry'!$1:$1,0)))</f>
        <v>#N/A</v>
      </c>
      <c r="AH111" s="61" t="e">
        <f>IF(INDEX(Include!$1:$1048576,MATCH($A111,Include!$A:$A,0),MATCH(AH$1,Include!$1:$1,0))=0,
"", INDEX('Data Entry'!$1:$1048576,MATCH($A111,'Data Entry'!$A:$A,0),MATCH(AH$1&amp;"After",'Data Entry'!$1:$1,0)))</f>
        <v>#N/A</v>
      </c>
      <c r="AI111" s="61" t="e">
        <f>IF(INDEX(Include!$1:$1048576,MATCH($A111,Include!$A:$A,0),MATCH(AI$1,Include!$1:$1,0))=0,
"", INDEX('Data Entry'!$1:$1048576,MATCH($A111,'Data Entry'!$A:$A,0),MATCH(AI$1&amp;"After",'Data Entry'!$1:$1,0)))</f>
        <v>#N/A</v>
      </c>
      <c r="AJ111" s="61" t="e">
        <f>IF(INDEX(Include!$1:$1048576,MATCH($A111,Include!$A:$A,0),MATCH(AJ$1,Include!$1:$1,0))=0,
"", INDEX('Data Entry'!$1:$1048576,MATCH($A111,'Data Entry'!$A:$A,0),MATCH(AJ$1&amp;"After",'Data Entry'!$1:$1,0)))</f>
        <v>#N/A</v>
      </c>
      <c r="AK111" s="61" t="str">
        <f>IF(INDEX(Include!$1:$1048576,MATCH($A111,Include!$A:$A,0),MATCH(AK$1,Include!$1:$1,0))=0,
"", INDEX('Data Entry'!$1:$1048576,MATCH($A111,'Data Entry'!$A:$A,0),MATCH(AK$1&amp;"After",'Data Entry'!$1:$1,0)))</f>
        <v/>
      </c>
      <c r="AL111" s="61" t="str">
        <f>IF(INDEX(Include!$1:$1048576,MATCH($A111,Include!$A:$A,0),MATCH(AL$1,Include!$1:$1,0))=0,
"", INDEX('Data Entry'!$1:$1048576,MATCH($A111,'Data Entry'!$A:$A,0),MATCH(AL$1&amp;"After",'Data Entry'!$1:$1,0)))</f>
        <v/>
      </c>
      <c r="AM111" s="61" t="str">
        <f>IF(INDEX(Include!$1:$1048576,MATCH($A111,Include!$A:$A,0),MATCH(AM$1,Include!$1:$1,0))=0,
"", INDEX('Data Entry'!$1:$1048576,MATCH($A111,'Data Entry'!$A:$A,0),MATCH(AM$1&amp;"After",'Data Entry'!$1:$1,0)))</f>
        <v/>
      </c>
      <c r="AN111" s="61" t="str">
        <f>IF(INDEX(Include!$1:$1048576,MATCH($A111,Include!$A:$A,0),MATCH(AN$1,Include!$1:$1,0))=0,
"", INDEX('Data Entry'!$1:$1048576,MATCH($A111,'Data Entry'!$A:$A,0),MATCH(AN$1&amp;"After",'Data Entry'!$1:$1,0)))</f>
        <v/>
      </c>
      <c r="AO111" s="61" t="str">
        <f>IF(INDEX(Include!$1:$1048576,MATCH($A111,Include!$A:$A,0),MATCH(AO$1,Include!$1:$1,0))=0,
"", INDEX('Data Entry'!$1:$1048576,MATCH($A111,'Data Entry'!$A:$A,0),MATCH(AO$1&amp;"After",'Data Entry'!$1:$1,0)))</f>
        <v/>
      </c>
      <c r="AP111" s="61" t="str">
        <f>IF(INDEX(Include!$1:$1048576,MATCH($A111,Include!$A:$A,0),MATCH(AP$1,Include!$1:$1,0))=0,
"", INDEX('Data Entry'!$1:$1048576,MATCH($A111,'Data Entry'!$A:$A,0),MATCH(AP$1&amp;"After",'Data Entry'!$1:$1,0)))</f>
        <v/>
      </c>
      <c r="AQ111" s="61" t="str">
        <f>IF(INDEX(Include!$1:$1048576,MATCH($A111,Include!$A:$A,0),MATCH(AQ$1,Include!$1:$1,0))=0,
"", INDEX('Data Entry'!$1:$1048576,MATCH($A111,'Data Entry'!$A:$A,0),MATCH(AQ$1&amp;"After",'Data Entry'!$1:$1,0)))</f>
        <v/>
      </c>
    </row>
    <row r="112" spans="1:43" x14ac:dyDescent="0.35">
      <c r="A112" s="70">
        <f>'Data Entry'!A116</f>
        <v>111</v>
      </c>
      <c r="B112" s="61" t="str">
        <f>IF(INDEX(Include!$1:$1048576,MATCH($A112,Include!$A:$A,0),MATCH(B$1,Include!$1:$1,0))=0,
"", INDEX('Data Entry'!$1:$1048576,MATCH($A112,'Data Entry'!$A:$A,0),MATCH(B$1&amp;"After",'Data Entry'!$1:$1,0)))</f>
        <v/>
      </c>
      <c r="C112" s="61" t="str">
        <f>IF(INDEX(Include!$1:$1048576,MATCH($A112,Include!$A:$A,0),MATCH(C$1,Include!$1:$1,0))=0,
"", INDEX('Data Entry'!$1:$1048576,MATCH($A112,'Data Entry'!$A:$A,0),MATCH(C$1&amp;"After",'Data Entry'!$1:$1,0)))</f>
        <v/>
      </c>
      <c r="D112" s="61" t="str">
        <f>IF(INDEX(Include!$1:$1048576,MATCH($A112,Include!$A:$A,0),MATCH(D$1,Include!$1:$1,0))=0,
"", INDEX('Data Entry'!$1:$1048576,MATCH($A112,'Data Entry'!$A:$A,0),MATCH(D$1&amp;"After",'Data Entry'!$1:$1,0)))</f>
        <v/>
      </c>
      <c r="E112" s="61" t="str">
        <f>IF(INDEX(Include!$1:$1048576,MATCH($A112,Include!$A:$A,0),MATCH(E$1,Include!$1:$1,0))=0,
"", INDEX('Data Entry'!$1:$1048576,MATCH($A112,'Data Entry'!$A:$A,0),MATCH(E$1&amp;"After",'Data Entry'!$1:$1,0)))</f>
        <v/>
      </c>
      <c r="F112" s="61" t="str">
        <f>IF(INDEX(Include!$1:$1048576,MATCH($A112,Include!$A:$A,0),MATCH(F$1,Include!$1:$1,0))=0,
"", INDEX('Data Entry'!$1:$1048576,MATCH($A112,'Data Entry'!$A:$A,0),MATCH(F$1&amp;"After",'Data Entry'!$1:$1,0)))</f>
        <v/>
      </c>
      <c r="G112" s="61" t="str">
        <f>IF(INDEX(Include!$1:$1048576,MATCH($A112,Include!$A:$A,0),MATCH(G$1,Include!$1:$1,0))=0,
"", INDEX('Data Entry'!$1:$1048576,MATCH($A112,'Data Entry'!$A:$A,0),MATCH(G$1&amp;"After",'Data Entry'!$1:$1,0)))</f>
        <v/>
      </c>
      <c r="H112" s="61" t="str">
        <f>IF(INDEX(Include!$1:$1048576,MATCH($A112,Include!$A:$A,0),MATCH(H$1,Include!$1:$1,0))=0,
"", INDEX('Data Entry'!$1:$1048576,MATCH($A112,'Data Entry'!$A:$A,0),MATCH(H$1&amp;"After",'Data Entry'!$1:$1,0)))</f>
        <v/>
      </c>
      <c r="I112" s="61" t="str">
        <f>IF(INDEX(Include!$1:$1048576,MATCH($A112,Include!$A:$A,0),MATCH(I$1,Include!$1:$1,0))=0,
"", INDEX('Data Entry'!$1:$1048576,MATCH($A112,'Data Entry'!$A:$A,0),MATCH(I$1&amp;"After",'Data Entry'!$1:$1,0)))</f>
        <v/>
      </c>
      <c r="J112" s="61" t="str">
        <f>IF(INDEX(Include!$1:$1048576,MATCH($A112,Include!$A:$A,0),MATCH(J$1,Include!$1:$1,0))=0,
"", INDEX('Data Entry'!$1:$1048576,MATCH($A112,'Data Entry'!$A:$A,0),MATCH(J$1&amp;"After",'Data Entry'!$1:$1,0)))</f>
        <v/>
      </c>
      <c r="K112" s="61" t="str">
        <f>IF(INDEX(Include!$1:$1048576,MATCH($A112,Include!$A:$A,0),MATCH(K$1,Include!$1:$1,0))=0,
"", INDEX('Data Entry'!$1:$1048576,MATCH($A112,'Data Entry'!$A:$A,0),MATCH(K$1&amp;"After",'Data Entry'!$1:$1,0)))</f>
        <v/>
      </c>
      <c r="L112" s="61" t="str">
        <f>IF(INDEX(Include!$1:$1048576,MATCH($A112,Include!$A:$A,0),MATCH(L$1,Include!$1:$1,0))=0,
"", INDEX('Data Entry'!$1:$1048576,MATCH($A112,'Data Entry'!$A:$A,0),MATCH(L$1&amp;"After",'Data Entry'!$1:$1,0)))</f>
        <v/>
      </c>
      <c r="M112" s="61" t="str">
        <f>IF(INDEX(Include!$1:$1048576,MATCH($A112,Include!$A:$A,0),MATCH(M$1,Include!$1:$1,0))=0,
"", INDEX('Data Entry'!$1:$1048576,MATCH($A112,'Data Entry'!$A:$A,0),MATCH(M$1&amp;"After",'Data Entry'!$1:$1,0)))</f>
        <v/>
      </c>
      <c r="N112" s="61" t="str">
        <f>IF(INDEX(Include!$1:$1048576,MATCH($A112,Include!$A:$A,0),MATCH(N$1,Include!$1:$1,0))=0,
"", INDEX('Data Entry'!$1:$1048576,MATCH($A112,'Data Entry'!$A:$A,0),MATCH(N$1&amp;"After",'Data Entry'!$1:$1,0)))</f>
        <v/>
      </c>
      <c r="O112" s="61" t="str">
        <f>IF(INDEX(Include!$1:$1048576,MATCH($A112,Include!$A:$A,0),MATCH(O$1,Include!$1:$1,0))=0,
"", INDEX('Data Entry'!$1:$1048576,MATCH($A112,'Data Entry'!$A:$A,0),MATCH(O$1&amp;"After",'Data Entry'!$1:$1,0)))</f>
        <v/>
      </c>
      <c r="P112" s="61" t="str">
        <f>IF(INDEX(Include!$1:$1048576,MATCH($A112,Include!$A:$A,0),MATCH(P$1,Include!$1:$1,0))=0,
"", INDEX('Data Entry'!$1:$1048576,MATCH($A112,'Data Entry'!$A:$A,0),MATCH(P$1&amp;"After",'Data Entry'!$1:$1,0)))</f>
        <v/>
      </c>
      <c r="Q112" s="61" t="str">
        <f>IF(INDEX(Include!$1:$1048576,MATCH($A112,Include!$A:$A,0),MATCH(Q$1,Include!$1:$1,0))=0,
"", INDEX('Data Entry'!$1:$1048576,MATCH($A112,'Data Entry'!$A:$A,0),MATCH(Q$1&amp;"After",'Data Entry'!$1:$1,0)))</f>
        <v/>
      </c>
      <c r="R112" s="61" t="str">
        <f>IF(INDEX(Include!$1:$1048576,MATCH($A112,Include!$A:$A,0),MATCH(R$1,Include!$1:$1,0))=0,
"", INDEX('Data Entry'!$1:$1048576,MATCH($A112,'Data Entry'!$A:$A,0),MATCH(R$1&amp;"After",'Data Entry'!$1:$1,0)))</f>
        <v/>
      </c>
      <c r="S112" s="61" t="e">
        <f>IF(INDEX(Include!$1:$1048576,MATCH($A112,Include!$A:$A,0),MATCH(S$1,Include!$1:$1,0))=0,
"", INDEX('Data Entry'!$1:$1048576,MATCH($A112,'Data Entry'!$A:$A,0),MATCH(S$1&amp;"After",'Data Entry'!$1:$1,0)))</f>
        <v>#N/A</v>
      </c>
      <c r="T112" s="61" t="e">
        <f>IF(INDEX(Include!$1:$1048576,MATCH($A112,Include!$A:$A,0),MATCH(T$1,Include!$1:$1,0))=0,
"", INDEX('Data Entry'!$1:$1048576,MATCH($A112,'Data Entry'!$A:$A,0),MATCH(T$1&amp;"After",'Data Entry'!$1:$1,0)))</f>
        <v>#N/A</v>
      </c>
      <c r="U112" s="61" t="e">
        <f>IF(INDEX(Include!$1:$1048576,MATCH($A112,Include!$A:$A,0),MATCH(U$1,Include!$1:$1,0))=0,
"", INDEX('Data Entry'!$1:$1048576,MATCH($A112,'Data Entry'!$A:$A,0),MATCH(U$1&amp;"After",'Data Entry'!$1:$1,0)))</f>
        <v>#N/A</v>
      </c>
      <c r="V112" s="61" t="e">
        <f>IF(INDEX(Include!$1:$1048576,MATCH($A112,Include!$A:$A,0),MATCH(V$1,Include!$1:$1,0))=0,
"", INDEX('Data Entry'!$1:$1048576,MATCH($A112,'Data Entry'!$A:$A,0),MATCH(V$1&amp;"After",'Data Entry'!$1:$1,0)))</f>
        <v>#N/A</v>
      </c>
      <c r="W112" s="61" t="e">
        <f>IF(INDEX(Include!$1:$1048576,MATCH($A112,Include!$A:$A,0),MATCH(W$1,Include!$1:$1,0))=0,
"", INDEX('Data Entry'!$1:$1048576,MATCH($A112,'Data Entry'!$A:$A,0),MATCH(W$1&amp;"After",'Data Entry'!$1:$1,0)))</f>
        <v>#N/A</v>
      </c>
      <c r="X112" s="61" t="e">
        <f>IF(INDEX(Include!$1:$1048576,MATCH($A112,Include!$A:$A,0),MATCH(X$1,Include!$1:$1,0))=0,
"", INDEX('Data Entry'!$1:$1048576,MATCH($A112,'Data Entry'!$A:$A,0),MATCH(X$1&amp;"After",'Data Entry'!$1:$1,0)))</f>
        <v>#N/A</v>
      </c>
      <c r="Y112" s="61" t="e">
        <f>IF(INDEX(Include!$1:$1048576,MATCH($A112,Include!$A:$A,0),MATCH(Y$1,Include!$1:$1,0))=0,
"", INDEX('Data Entry'!$1:$1048576,MATCH($A112,'Data Entry'!$A:$A,0),MATCH(Y$1&amp;"After",'Data Entry'!$1:$1,0)))</f>
        <v>#N/A</v>
      </c>
      <c r="Z112" s="61" t="e">
        <f>IF(INDEX(Include!$1:$1048576,MATCH($A112,Include!$A:$A,0),MATCH(Z$1,Include!$1:$1,0))=0,
"", INDEX('Data Entry'!$1:$1048576,MATCH($A112,'Data Entry'!$A:$A,0),MATCH(Z$1&amp;"After",'Data Entry'!$1:$1,0)))</f>
        <v>#N/A</v>
      </c>
      <c r="AA112" s="61" t="e">
        <f>IF(INDEX(Include!$1:$1048576,MATCH($A112,Include!$A:$A,0),MATCH(AA$1,Include!$1:$1,0))=0,
"", INDEX('Data Entry'!$1:$1048576,MATCH($A112,'Data Entry'!$A:$A,0),MATCH(AA$1&amp;"After",'Data Entry'!$1:$1,0)))</f>
        <v>#N/A</v>
      </c>
      <c r="AB112" s="61" t="e">
        <f>IF(INDEX(Include!$1:$1048576,MATCH($A112,Include!$A:$A,0),MATCH(AB$1,Include!$1:$1,0))=0,
"", INDEX('Data Entry'!$1:$1048576,MATCH($A112,'Data Entry'!$A:$A,0),MATCH(AB$1&amp;"After",'Data Entry'!$1:$1,0)))</f>
        <v>#N/A</v>
      </c>
      <c r="AC112" s="61" t="e">
        <f>IF(INDEX(Include!$1:$1048576,MATCH($A112,Include!$A:$A,0),MATCH(AC$1,Include!$1:$1,0))=0,
"", INDEX('Data Entry'!$1:$1048576,MATCH($A112,'Data Entry'!$A:$A,0),MATCH(AC$1&amp;"After",'Data Entry'!$1:$1,0)))</f>
        <v>#N/A</v>
      </c>
      <c r="AD112" s="61" t="e">
        <f>IF(INDEX(Include!$1:$1048576,MATCH($A112,Include!$A:$A,0),MATCH(AD$1,Include!$1:$1,0))=0,
"", INDEX('Data Entry'!$1:$1048576,MATCH($A112,'Data Entry'!$A:$A,0),MATCH(AD$1&amp;"After",'Data Entry'!$1:$1,0)))</f>
        <v>#N/A</v>
      </c>
      <c r="AE112" s="61" t="e">
        <f>IF(INDEX(Include!$1:$1048576,MATCH($A112,Include!$A:$A,0),MATCH(AE$1,Include!$1:$1,0))=0,
"", INDEX('Data Entry'!$1:$1048576,MATCH($A112,'Data Entry'!$A:$A,0),MATCH(AE$1&amp;"After",'Data Entry'!$1:$1,0)))</f>
        <v>#N/A</v>
      </c>
      <c r="AF112" s="61" t="e">
        <f>IF(INDEX(Include!$1:$1048576,MATCH($A112,Include!$A:$A,0),MATCH(AF$1,Include!$1:$1,0))=0,
"", INDEX('Data Entry'!$1:$1048576,MATCH($A112,'Data Entry'!$A:$A,0),MATCH(AF$1&amp;"After",'Data Entry'!$1:$1,0)))</f>
        <v>#N/A</v>
      </c>
      <c r="AG112" s="61" t="e">
        <f>IF(INDEX(Include!$1:$1048576,MATCH($A112,Include!$A:$A,0),MATCH(AG$1,Include!$1:$1,0))=0,
"", INDEX('Data Entry'!$1:$1048576,MATCH($A112,'Data Entry'!$A:$A,0),MATCH(AG$1&amp;"After",'Data Entry'!$1:$1,0)))</f>
        <v>#N/A</v>
      </c>
      <c r="AH112" s="61" t="e">
        <f>IF(INDEX(Include!$1:$1048576,MATCH($A112,Include!$A:$A,0),MATCH(AH$1,Include!$1:$1,0))=0,
"", INDEX('Data Entry'!$1:$1048576,MATCH($A112,'Data Entry'!$A:$A,0),MATCH(AH$1&amp;"After",'Data Entry'!$1:$1,0)))</f>
        <v>#N/A</v>
      </c>
      <c r="AI112" s="61" t="e">
        <f>IF(INDEX(Include!$1:$1048576,MATCH($A112,Include!$A:$A,0),MATCH(AI$1,Include!$1:$1,0))=0,
"", INDEX('Data Entry'!$1:$1048576,MATCH($A112,'Data Entry'!$A:$A,0),MATCH(AI$1&amp;"After",'Data Entry'!$1:$1,0)))</f>
        <v>#N/A</v>
      </c>
      <c r="AJ112" s="61" t="e">
        <f>IF(INDEX(Include!$1:$1048576,MATCH($A112,Include!$A:$A,0),MATCH(AJ$1,Include!$1:$1,0))=0,
"", INDEX('Data Entry'!$1:$1048576,MATCH($A112,'Data Entry'!$A:$A,0),MATCH(AJ$1&amp;"After",'Data Entry'!$1:$1,0)))</f>
        <v>#N/A</v>
      </c>
      <c r="AK112" s="61" t="str">
        <f>IF(INDEX(Include!$1:$1048576,MATCH($A112,Include!$A:$A,0),MATCH(AK$1,Include!$1:$1,0))=0,
"", INDEX('Data Entry'!$1:$1048576,MATCH($A112,'Data Entry'!$A:$A,0),MATCH(AK$1&amp;"After",'Data Entry'!$1:$1,0)))</f>
        <v/>
      </c>
      <c r="AL112" s="61" t="str">
        <f>IF(INDEX(Include!$1:$1048576,MATCH($A112,Include!$A:$A,0),MATCH(AL$1,Include!$1:$1,0))=0,
"", INDEX('Data Entry'!$1:$1048576,MATCH($A112,'Data Entry'!$A:$A,0),MATCH(AL$1&amp;"After",'Data Entry'!$1:$1,0)))</f>
        <v/>
      </c>
      <c r="AM112" s="61" t="str">
        <f>IF(INDEX(Include!$1:$1048576,MATCH($A112,Include!$A:$A,0),MATCH(AM$1,Include!$1:$1,0))=0,
"", INDEX('Data Entry'!$1:$1048576,MATCH($A112,'Data Entry'!$A:$A,0),MATCH(AM$1&amp;"After",'Data Entry'!$1:$1,0)))</f>
        <v/>
      </c>
      <c r="AN112" s="61" t="str">
        <f>IF(INDEX(Include!$1:$1048576,MATCH($A112,Include!$A:$A,0),MATCH(AN$1,Include!$1:$1,0))=0,
"", INDEX('Data Entry'!$1:$1048576,MATCH($A112,'Data Entry'!$A:$A,0),MATCH(AN$1&amp;"After",'Data Entry'!$1:$1,0)))</f>
        <v/>
      </c>
      <c r="AO112" s="61" t="str">
        <f>IF(INDEX(Include!$1:$1048576,MATCH($A112,Include!$A:$A,0),MATCH(AO$1,Include!$1:$1,0))=0,
"", INDEX('Data Entry'!$1:$1048576,MATCH($A112,'Data Entry'!$A:$A,0),MATCH(AO$1&amp;"After",'Data Entry'!$1:$1,0)))</f>
        <v/>
      </c>
      <c r="AP112" s="61" t="str">
        <f>IF(INDEX(Include!$1:$1048576,MATCH($A112,Include!$A:$A,0),MATCH(AP$1,Include!$1:$1,0))=0,
"", INDEX('Data Entry'!$1:$1048576,MATCH($A112,'Data Entry'!$A:$A,0),MATCH(AP$1&amp;"After",'Data Entry'!$1:$1,0)))</f>
        <v/>
      </c>
      <c r="AQ112" s="61" t="str">
        <f>IF(INDEX(Include!$1:$1048576,MATCH($A112,Include!$A:$A,0),MATCH(AQ$1,Include!$1:$1,0))=0,
"", INDEX('Data Entry'!$1:$1048576,MATCH($A112,'Data Entry'!$A:$A,0),MATCH(AQ$1&amp;"After",'Data Entry'!$1:$1,0)))</f>
        <v/>
      </c>
    </row>
    <row r="113" spans="1:43" x14ac:dyDescent="0.35">
      <c r="A113" s="70">
        <f>'Data Entry'!A117</f>
        <v>112</v>
      </c>
      <c r="B113" s="61" t="str">
        <f>IF(INDEX(Include!$1:$1048576,MATCH($A113,Include!$A:$A,0),MATCH(B$1,Include!$1:$1,0))=0,
"", INDEX('Data Entry'!$1:$1048576,MATCH($A113,'Data Entry'!$A:$A,0),MATCH(B$1&amp;"After",'Data Entry'!$1:$1,0)))</f>
        <v/>
      </c>
      <c r="C113" s="61" t="str">
        <f>IF(INDEX(Include!$1:$1048576,MATCH($A113,Include!$A:$A,0),MATCH(C$1,Include!$1:$1,0))=0,
"", INDEX('Data Entry'!$1:$1048576,MATCH($A113,'Data Entry'!$A:$A,0),MATCH(C$1&amp;"After",'Data Entry'!$1:$1,0)))</f>
        <v/>
      </c>
      <c r="D113" s="61" t="str">
        <f>IF(INDEX(Include!$1:$1048576,MATCH($A113,Include!$A:$A,0),MATCH(D$1,Include!$1:$1,0))=0,
"", INDEX('Data Entry'!$1:$1048576,MATCH($A113,'Data Entry'!$A:$A,0),MATCH(D$1&amp;"After",'Data Entry'!$1:$1,0)))</f>
        <v/>
      </c>
      <c r="E113" s="61" t="str">
        <f>IF(INDEX(Include!$1:$1048576,MATCH($A113,Include!$A:$A,0),MATCH(E$1,Include!$1:$1,0))=0,
"", INDEX('Data Entry'!$1:$1048576,MATCH($A113,'Data Entry'!$A:$A,0),MATCH(E$1&amp;"After",'Data Entry'!$1:$1,0)))</f>
        <v/>
      </c>
      <c r="F113" s="61" t="str">
        <f>IF(INDEX(Include!$1:$1048576,MATCH($A113,Include!$A:$A,0),MATCH(F$1,Include!$1:$1,0))=0,
"", INDEX('Data Entry'!$1:$1048576,MATCH($A113,'Data Entry'!$A:$A,0),MATCH(F$1&amp;"After",'Data Entry'!$1:$1,0)))</f>
        <v/>
      </c>
      <c r="G113" s="61" t="str">
        <f>IF(INDEX(Include!$1:$1048576,MATCH($A113,Include!$A:$A,0),MATCH(G$1,Include!$1:$1,0))=0,
"", INDEX('Data Entry'!$1:$1048576,MATCH($A113,'Data Entry'!$A:$A,0),MATCH(G$1&amp;"After",'Data Entry'!$1:$1,0)))</f>
        <v/>
      </c>
      <c r="H113" s="61" t="str">
        <f>IF(INDEX(Include!$1:$1048576,MATCH($A113,Include!$A:$A,0),MATCH(H$1,Include!$1:$1,0))=0,
"", INDEX('Data Entry'!$1:$1048576,MATCH($A113,'Data Entry'!$A:$A,0),MATCH(H$1&amp;"After",'Data Entry'!$1:$1,0)))</f>
        <v/>
      </c>
      <c r="I113" s="61" t="str">
        <f>IF(INDEX(Include!$1:$1048576,MATCH($A113,Include!$A:$A,0),MATCH(I$1,Include!$1:$1,0))=0,
"", INDEX('Data Entry'!$1:$1048576,MATCH($A113,'Data Entry'!$A:$A,0),MATCH(I$1&amp;"After",'Data Entry'!$1:$1,0)))</f>
        <v/>
      </c>
      <c r="J113" s="61" t="str">
        <f>IF(INDEX(Include!$1:$1048576,MATCH($A113,Include!$A:$A,0),MATCH(J$1,Include!$1:$1,0))=0,
"", INDEX('Data Entry'!$1:$1048576,MATCH($A113,'Data Entry'!$A:$A,0),MATCH(J$1&amp;"After",'Data Entry'!$1:$1,0)))</f>
        <v/>
      </c>
      <c r="K113" s="61" t="str">
        <f>IF(INDEX(Include!$1:$1048576,MATCH($A113,Include!$A:$A,0),MATCH(K$1,Include!$1:$1,0))=0,
"", INDEX('Data Entry'!$1:$1048576,MATCH($A113,'Data Entry'!$A:$A,0),MATCH(K$1&amp;"After",'Data Entry'!$1:$1,0)))</f>
        <v/>
      </c>
      <c r="L113" s="61" t="str">
        <f>IF(INDEX(Include!$1:$1048576,MATCH($A113,Include!$A:$A,0),MATCH(L$1,Include!$1:$1,0))=0,
"", INDEX('Data Entry'!$1:$1048576,MATCH($A113,'Data Entry'!$A:$A,0),MATCH(L$1&amp;"After",'Data Entry'!$1:$1,0)))</f>
        <v/>
      </c>
      <c r="M113" s="61" t="str">
        <f>IF(INDEX(Include!$1:$1048576,MATCH($A113,Include!$A:$A,0),MATCH(M$1,Include!$1:$1,0))=0,
"", INDEX('Data Entry'!$1:$1048576,MATCH($A113,'Data Entry'!$A:$A,0),MATCH(M$1&amp;"After",'Data Entry'!$1:$1,0)))</f>
        <v/>
      </c>
      <c r="N113" s="61" t="str">
        <f>IF(INDEX(Include!$1:$1048576,MATCH($A113,Include!$A:$A,0),MATCH(N$1,Include!$1:$1,0))=0,
"", INDEX('Data Entry'!$1:$1048576,MATCH($A113,'Data Entry'!$A:$A,0),MATCH(N$1&amp;"After",'Data Entry'!$1:$1,0)))</f>
        <v/>
      </c>
      <c r="O113" s="61" t="str">
        <f>IF(INDEX(Include!$1:$1048576,MATCH($A113,Include!$A:$A,0),MATCH(O$1,Include!$1:$1,0))=0,
"", INDEX('Data Entry'!$1:$1048576,MATCH($A113,'Data Entry'!$A:$A,0),MATCH(O$1&amp;"After",'Data Entry'!$1:$1,0)))</f>
        <v/>
      </c>
      <c r="P113" s="61" t="str">
        <f>IF(INDEX(Include!$1:$1048576,MATCH($A113,Include!$A:$A,0),MATCH(P$1,Include!$1:$1,0))=0,
"", INDEX('Data Entry'!$1:$1048576,MATCH($A113,'Data Entry'!$A:$A,0),MATCH(P$1&amp;"After",'Data Entry'!$1:$1,0)))</f>
        <v/>
      </c>
      <c r="Q113" s="61" t="str">
        <f>IF(INDEX(Include!$1:$1048576,MATCH($A113,Include!$A:$A,0),MATCH(Q$1,Include!$1:$1,0))=0,
"", INDEX('Data Entry'!$1:$1048576,MATCH($A113,'Data Entry'!$A:$A,0),MATCH(Q$1&amp;"After",'Data Entry'!$1:$1,0)))</f>
        <v/>
      </c>
      <c r="R113" s="61" t="str">
        <f>IF(INDEX(Include!$1:$1048576,MATCH($A113,Include!$A:$A,0),MATCH(R$1,Include!$1:$1,0))=0,
"", INDEX('Data Entry'!$1:$1048576,MATCH($A113,'Data Entry'!$A:$A,0),MATCH(R$1&amp;"After",'Data Entry'!$1:$1,0)))</f>
        <v/>
      </c>
      <c r="S113" s="61" t="e">
        <f>IF(INDEX(Include!$1:$1048576,MATCH($A113,Include!$A:$A,0),MATCH(S$1,Include!$1:$1,0))=0,
"", INDEX('Data Entry'!$1:$1048576,MATCH($A113,'Data Entry'!$A:$A,0),MATCH(S$1&amp;"After",'Data Entry'!$1:$1,0)))</f>
        <v>#N/A</v>
      </c>
      <c r="T113" s="61" t="e">
        <f>IF(INDEX(Include!$1:$1048576,MATCH($A113,Include!$A:$A,0),MATCH(T$1,Include!$1:$1,0))=0,
"", INDEX('Data Entry'!$1:$1048576,MATCH($A113,'Data Entry'!$A:$A,0),MATCH(T$1&amp;"After",'Data Entry'!$1:$1,0)))</f>
        <v>#N/A</v>
      </c>
      <c r="U113" s="61" t="e">
        <f>IF(INDEX(Include!$1:$1048576,MATCH($A113,Include!$A:$A,0),MATCH(U$1,Include!$1:$1,0))=0,
"", INDEX('Data Entry'!$1:$1048576,MATCH($A113,'Data Entry'!$A:$A,0),MATCH(U$1&amp;"After",'Data Entry'!$1:$1,0)))</f>
        <v>#N/A</v>
      </c>
      <c r="V113" s="61" t="e">
        <f>IF(INDEX(Include!$1:$1048576,MATCH($A113,Include!$A:$A,0),MATCH(V$1,Include!$1:$1,0))=0,
"", INDEX('Data Entry'!$1:$1048576,MATCH($A113,'Data Entry'!$A:$A,0),MATCH(V$1&amp;"After",'Data Entry'!$1:$1,0)))</f>
        <v>#N/A</v>
      </c>
      <c r="W113" s="61" t="e">
        <f>IF(INDEX(Include!$1:$1048576,MATCH($A113,Include!$A:$A,0),MATCH(W$1,Include!$1:$1,0))=0,
"", INDEX('Data Entry'!$1:$1048576,MATCH($A113,'Data Entry'!$A:$A,0),MATCH(W$1&amp;"After",'Data Entry'!$1:$1,0)))</f>
        <v>#N/A</v>
      </c>
      <c r="X113" s="61" t="e">
        <f>IF(INDEX(Include!$1:$1048576,MATCH($A113,Include!$A:$A,0),MATCH(X$1,Include!$1:$1,0))=0,
"", INDEX('Data Entry'!$1:$1048576,MATCH($A113,'Data Entry'!$A:$A,0),MATCH(X$1&amp;"After",'Data Entry'!$1:$1,0)))</f>
        <v>#N/A</v>
      </c>
      <c r="Y113" s="61" t="e">
        <f>IF(INDEX(Include!$1:$1048576,MATCH($A113,Include!$A:$A,0),MATCH(Y$1,Include!$1:$1,0))=0,
"", INDEX('Data Entry'!$1:$1048576,MATCH($A113,'Data Entry'!$A:$A,0),MATCH(Y$1&amp;"After",'Data Entry'!$1:$1,0)))</f>
        <v>#N/A</v>
      </c>
      <c r="Z113" s="61" t="e">
        <f>IF(INDEX(Include!$1:$1048576,MATCH($A113,Include!$A:$A,0),MATCH(Z$1,Include!$1:$1,0))=0,
"", INDEX('Data Entry'!$1:$1048576,MATCH($A113,'Data Entry'!$A:$A,0),MATCH(Z$1&amp;"After",'Data Entry'!$1:$1,0)))</f>
        <v>#N/A</v>
      </c>
      <c r="AA113" s="61" t="e">
        <f>IF(INDEX(Include!$1:$1048576,MATCH($A113,Include!$A:$A,0),MATCH(AA$1,Include!$1:$1,0))=0,
"", INDEX('Data Entry'!$1:$1048576,MATCH($A113,'Data Entry'!$A:$A,0),MATCH(AA$1&amp;"After",'Data Entry'!$1:$1,0)))</f>
        <v>#N/A</v>
      </c>
      <c r="AB113" s="61" t="e">
        <f>IF(INDEX(Include!$1:$1048576,MATCH($A113,Include!$A:$A,0),MATCH(AB$1,Include!$1:$1,0))=0,
"", INDEX('Data Entry'!$1:$1048576,MATCH($A113,'Data Entry'!$A:$A,0),MATCH(AB$1&amp;"After",'Data Entry'!$1:$1,0)))</f>
        <v>#N/A</v>
      </c>
      <c r="AC113" s="61" t="e">
        <f>IF(INDEX(Include!$1:$1048576,MATCH($A113,Include!$A:$A,0),MATCH(AC$1,Include!$1:$1,0))=0,
"", INDEX('Data Entry'!$1:$1048576,MATCH($A113,'Data Entry'!$A:$A,0),MATCH(AC$1&amp;"After",'Data Entry'!$1:$1,0)))</f>
        <v>#N/A</v>
      </c>
      <c r="AD113" s="61" t="e">
        <f>IF(INDEX(Include!$1:$1048576,MATCH($A113,Include!$A:$A,0),MATCH(AD$1,Include!$1:$1,0))=0,
"", INDEX('Data Entry'!$1:$1048576,MATCH($A113,'Data Entry'!$A:$A,0),MATCH(AD$1&amp;"After",'Data Entry'!$1:$1,0)))</f>
        <v>#N/A</v>
      </c>
      <c r="AE113" s="61" t="e">
        <f>IF(INDEX(Include!$1:$1048576,MATCH($A113,Include!$A:$A,0),MATCH(AE$1,Include!$1:$1,0))=0,
"", INDEX('Data Entry'!$1:$1048576,MATCH($A113,'Data Entry'!$A:$A,0),MATCH(AE$1&amp;"After",'Data Entry'!$1:$1,0)))</f>
        <v>#N/A</v>
      </c>
      <c r="AF113" s="61" t="e">
        <f>IF(INDEX(Include!$1:$1048576,MATCH($A113,Include!$A:$A,0),MATCH(AF$1,Include!$1:$1,0))=0,
"", INDEX('Data Entry'!$1:$1048576,MATCH($A113,'Data Entry'!$A:$A,0),MATCH(AF$1&amp;"After",'Data Entry'!$1:$1,0)))</f>
        <v>#N/A</v>
      </c>
      <c r="AG113" s="61" t="e">
        <f>IF(INDEX(Include!$1:$1048576,MATCH($A113,Include!$A:$A,0),MATCH(AG$1,Include!$1:$1,0))=0,
"", INDEX('Data Entry'!$1:$1048576,MATCH($A113,'Data Entry'!$A:$A,0),MATCH(AG$1&amp;"After",'Data Entry'!$1:$1,0)))</f>
        <v>#N/A</v>
      </c>
      <c r="AH113" s="61" t="e">
        <f>IF(INDEX(Include!$1:$1048576,MATCH($A113,Include!$A:$A,0),MATCH(AH$1,Include!$1:$1,0))=0,
"", INDEX('Data Entry'!$1:$1048576,MATCH($A113,'Data Entry'!$A:$A,0),MATCH(AH$1&amp;"After",'Data Entry'!$1:$1,0)))</f>
        <v>#N/A</v>
      </c>
      <c r="AI113" s="61" t="e">
        <f>IF(INDEX(Include!$1:$1048576,MATCH($A113,Include!$A:$A,0),MATCH(AI$1,Include!$1:$1,0))=0,
"", INDEX('Data Entry'!$1:$1048576,MATCH($A113,'Data Entry'!$A:$A,0),MATCH(AI$1&amp;"After",'Data Entry'!$1:$1,0)))</f>
        <v>#N/A</v>
      </c>
      <c r="AJ113" s="61" t="e">
        <f>IF(INDEX(Include!$1:$1048576,MATCH($A113,Include!$A:$A,0),MATCH(AJ$1,Include!$1:$1,0))=0,
"", INDEX('Data Entry'!$1:$1048576,MATCH($A113,'Data Entry'!$A:$A,0),MATCH(AJ$1&amp;"After",'Data Entry'!$1:$1,0)))</f>
        <v>#N/A</v>
      </c>
      <c r="AK113" s="61" t="str">
        <f>IF(INDEX(Include!$1:$1048576,MATCH($A113,Include!$A:$A,0),MATCH(AK$1,Include!$1:$1,0))=0,
"", INDEX('Data Entry'!$1:$1048576,MATCH($A113,'Data Entry'!$A:$A,0),MATCH(AK$1&amp;"After",'Data Entry'!$1:$1,0)))</f>
        <v/>
      </c>
      <c r="AL113" s="61" t="str">
        <f>IF(INDEX(Include!$1:$1048576,MATCH($A113,Include!$A:$A,0),MATCH(AL$1,Include!$1:$1,0))=0,
"", INDEX('Data Entry'!$1:$1048576,MATCH($A113,'Data Entry'!$A:$A,0),MATCH(AL$1&amp;"After",'Data Entry'!$1:$1,0)))</f>
        <v/>
      </c>
      <c r="AM113" s="61" t="str">
        <f>IF(INDEX(Include!$1:$1048576,MATCH($A113,Include!$A:$A,0),MATCH(AM$1,Include!$1:$1,0))=0,
"", INDEX('Data Entry'!$1:$1048576,MATCH($A113,'Data Entry'!$A:$A,0),MATCH(AM$1&amp;"After",'Data Entry'!$1:$1,0)))</f>
        <v/>
      </c>
      <c r="AN113" s="61" t="str">
        <f>IF(INDEX(Include!$1:$1048576,MATCH($A113,Include!$A:$A,0),MATCH(AN$1,Include!$1:$1,0))=0,
"", INDEX('Data Entry'!$1:$1048576,MATCH($A113,'Data Entry'!$A:$A,0),MATCH(AN$1&amp;"After",'Data Entry'!$1:$1,0)))</f>
        <v/>
      </c>
      <c r="AO113" s="61" t="str">
        <f>IF(INDEX(Include!$1:$1048576,MATCH($A113,Include!$A:$A,0),MATCH(AO$1,Include!$1:$1,0))=0,
"", INDEX('Data Entry'!$1:$1048576,MATCH($A113,'Data Entry'!$A:$A,0),MATCH(AO$1&amp;"After",'Data Entry'!$1:$1,0)))</f>
        <v/>
      </c>
      <c r="AP113" s="61" t="str">
        <f>IF(INDEX(Include!$1:$1048576,MATCH($A113,Include!$A:$A,0),MATCH(AP$1,Include!$1:$1,0))=0,
"", INDEX('Data Entry'!$1:$1048576,MATCH($A113,'Data Entry'!$A:$A,0),MATCH(AP$1&amp;"After",'Data Entry'!$1:$1,0)))</f>
        <v/>
      </c>
      <c r="AQ113" s="61" t="str">
        <f>IF(INDEX(Include!$1:$1048576,MATCH($A113,Include!$A:$A,0),MATCH(AQ$1,Include!$1:$1,0))=0,
"", INDEX('Data Entry'!$1:$1048576,MATCH($A113,'Data Entry'!$A:$A,0),MATCH(AQ$1&amp;"After",'Data Entry'!$1:$1,0)))</f>
        <v/>
      </c>
    </row>
    <row r="114" spans="1:43" x14ac:dyDescent="0.35">
      <c r="A114" s="70">
        <f>'Data Entry'!A118</f>
        <v>113</v>
      </c>
      <c r="B114" s="61" t="str">
        <f>IF(INDEX(Include!$1:$1048576,MATCH($A114,Include!$A:$A,0),MATCH(B$1,Include!$1:$1,0))=0,
"", INDEX('Data Entry'!$1:$1048576,MATCH($A114,'Data Entry'!$A:$A,0),MATCH(B$1&amp;"After",'Data Entry'!$1:$1,0)))</f>
        <v/>
      </c>
      <c r="C114" s="61" t="str">
        <f>IF(INDEX(Include!$1:$1048576,MATCH($A114,Include!$A:$A,0),MATCH(C$1,Include!$1:$1,0))=0,
"", INDEX('Data Entry'!$1:$1048576,MATCH($A114,'Data Entry'!$A:$A,0),MATCH(C$1&amp;"After",'Data Entry'!$1:$1,0)))</f>
        <v/>
      </c>
      <c r="D114" s="61" t="str">
        <f>IF(INDEX(Include!$1:$1048576,MATCH($A114,Include!$A:$A,0),MATCH(D$1,Include!$1:$1,0))=0,
"", INDEX('Data Entry'!$1:$1048576,MATCH($A114,'Data Entry'!$A:$A,0),MATCH(D$1&amp;"After",'Data Entry'!$1:$1,0)))</f>
        <v/>
      </c>
      <c r="E114" s="61" t="str">
        <f>IF(INDEX(Include!$1:$1048576,MATCH($A114,Include!$A:$A,0),MATCH(E$1,Include!$1:$1,0))=0,
"", INDEX('Data Entry'!$1:$1048576,MATCH($A114,'Data Entry'!$A:$A,0),MATCH(E$1&amp;"After",'Data Entry'!$1:$1,0)))</f>
        <v/>
      </c>
      <c r="F114" s="61" t="str">
        <f>IF(INDEX(Include!$1:$1048576,MATCH($A114,Include!$A:$A,0),MATCH(F$1,Include!$1:$1,0))=0,
"", INDEX('Data Entry'!$1:$1048576,MATCH($A114,'Data Entry'!$A:$A,0),MATCH(F$1&amp;"After",'Data Entry'!$1:$1,0)))</f>
        <v/>
      </c>
      <c r="G114" s="61" t="str">
        <f>IF(INDEX(Include!$1:$1048576,MATCH($A114,Include!$A:$A,0),MATCH(G$1,Include!$1:$1,0))=0,
"", INDEX('Data Entry'!$1:$1048576,MATCH($A114,'Data Entry'!$A:$A,0),MATCH(G$1&amp;"After",'Data Entry'!$1:$1,0)))</f>
        <v/>
      </c>
      <c r="H114" s="61" t="str">
        <f>IF(INDEX(Include!$1:$1048576,MATCH($A114,Include!$A:$A,0),MATCH(H$1,Include!$1:$1,0))=0,
"", INDEX('Data Entry'!$1:$1048576,MATCH($A114,'Data Entry'!$A:$A,0),MATCH(H$1&amp;"After",'Data Entry'!$1:$1,0)))</f>
        <v/>
      </c>
      <c r="I114" s="61" t="str">
        <f>IF(INDEX(Include!$1:$1048576,MATCH($A114,Include!$A:$A,0),MATCH(I$1,Include!$1:$1,0))=0,
"", INDEX('Data Entry'!$1:$1048576,MATCH($A114,'Data Entry'!$A:$A,0),MATCH(I$1&amp;"After",'Data Entry'!$1:$1,0)))</f>
        <v/>
      </c>
      <c r="J114" s="61" t="str">
        <f>IF(INDEX(Include!$1:$1048576,MATCH($A114,Include!$A:$A,0),MATCH(J$1,Include!$1:$1,0))=0,
"", INDEX('Data Entry'!$1:$1048576,MATCH($A114,'Data Entry'!$A:$A,0),MATCH(J$1&amp;"After",'Data Entry'!$1:$1,0)))</f>
        <v/>
      </c>
      <c r="K114" s="61" t="str">
        <f>IF(INDEX(Include!$1:$1048576,MATCH($A114,Include!$A:$A,0),MATCH(K$1,Include!$1:$1,0))=0,
"", INDEX('Data Entry'!$1:$1048576,MATCH($A114,'Data Entry'!$A:$A,0),MATCH(K$1&amp;"After",'Data Entry'!$1:$1,0)))</f>
        <v/>
      </c>
      <c r="L114" s="61" t="str">
        <f>IF(INDEX(Include!$1:$1048576,MATCH($A114,Include!$A:$A,0),MATCH(L$1,Include!$1:$1,0))=0,
"", INDEX('Data Entry'!$1:$1048576,MATCH($A114,'Data Entry'!$A:$A,0),MATCH(L$1&amp;"After",'Data Entry'!$1:$1,0)))</f>
        <v/>
      </c>
      <c r="M114" s="61" t="str">
        <f>IF(INDEX(Include!$1:$1048576,MATCH($A114,Include!$A:$A,0),MATCH(M$1,Include!$1:$1,0))=0,
"", INDEX('Data Entry'!$1:$1048576,MATCH($A114,'Data Entry'!$A:$A,0),MATCH(M$1&amp;"After",'Data Entry'!$1:$1,0)))</f>
        <v/>
      </c>
      <c r="N114" s="61" t="str">
        <f>IF(INDEX(Include!$1:$1048576,MATCH($A114,Include!$A:$A,0),MATCH(N$1,Include!$1:$1,0))=0,
"", INDEX('Data Entry'!$1:$1048576,MATCH($A114,'Data Entry'!$A:$A,0),MATCH(N$1&amp;"After",'Data Entry'!$1:$1,0)))</f>
        <v/>
      </c>
      <c r="O114" s="61" t="str">
        <f>IF(INDEX(Include!$1:$1048576,MATCH($A114,Include!$A:$A,0),MATCH(O$1,Include!$1:$1,0))=0,
"", INDEX('Data Entry'!$1:$1048576,MATCH($A114,'Data Entry'!$A:$A,0),MATCH(O$1&amp;"After",'Data Entry'!$1:$1,0)))</f>
        <v/>
      </c>
      <c r="P114" s="61" t="str">
        <f>IF(INDEX(Include!$1:$1048576,MATCH($A114,Include!$A:$A,0),MATCH(P$1,Include!$1:$1,0))=0,
"", INDEX('Data Entry'!$1:$1048576,MATCH($A114,'Data Entry'!$A:$A,0),MATCH(P$1&amp;"After",'Data Entry'!$1:$1,0)))</f>
        <v/>
      </c>
      <c r="Q114" s="61" t="str">
        <f>IF(INDEX(Include!$1:$1048576,MATCH($A114,Include!$A:$A,0),MATCH(Q$1,Include!$1:$1,0))=0,
"", INDEX('Data Entry'!$1:$1048576,MATCH($A114,'Data Entry'!$A:$A,0),MATCH(Q$1&amp;"After",'Data Entry'!$1:$1,0)))</f>
        <v/>
      </c>
      <c r="R114" s="61" t="str">
        <f>IF(INDEX(Include!$1:$1048576,MATCH($A114,Include!$A:$A,0),MATCH(R$1,Include!$1:$1,0))=0,
"", INDEX('Data Entry'!$1:$1048576,MATCH($A114,'Data Entry'!$A:$A,0),MATCH(R$1&amp;"After",'Data Entry'!$1:$1,0)))</f>
        <v/>
      </c>
      <c r="S114" s="61" t="e">
        <f>IF(INDEX(Include!$1:$1048576,MATCH($A114,Include!$A:$A,0),MATCH(S$1,Include!$1:$1,0))=0,
"", INDEX('Data Entry'!$1:$1048576,MATCH($A114,'Data Entry'!$A:$A,0),MATCH(S$1&amp;"After",'Data Entry'!$1:$1,0)))</f>
        <v>#N/A</v>
      </c>
      <c r="T114" s="61" t="e">
        <f>IF(INDEX(Include!$1:$1048576,MATCH($A114,Include!$A:$A,0),MATCH(T$1,Include!$1:$1,0))=0,
"", INDEX('Data Entry'!$1:$1048576,MATCH($A114,'Data Entry'!$A:$A,0),MATCH(T$1&amp;"After",'Data Entry'!$1:$1,0)))</f>
        <v>#N/A</v>
      </c>
      <c r="U114" s="61" t="e">
        <f>IF(INDEX(Include!$1:$1048576,MATCH($A114,Include!$A:$A,0),MATCH(U$1,Include!$1:$1,0))=0,
"", INDEX('Data Entry'!$1:$1048576,MATCH($A114,'Data Entry'!$A:$A,0),MATCH(U$1&amp;"After",'Data Entry'!$1:$1,0)))</f>
        <v>#N/A</v>
      </c>
      <c r="V114" s="61" t="e">
        <f>IF(INDEX(Include!$1:$1048576,MATCH($A114,Include!$A:$A,0),MATCH(V$1,Include!$1:$1,0))=0,
"", INDEX('Data Entry'!$1:$1048576,MATCH($A114,'Data Entry'!$A:$A,0),MATCH(V$1&amp;"After",'Data Entry'!$1:$1,0)))</f>
        <v>#N/A</v>
      </c>
      <c r="W114" s="61" t="e">
        <f>IF(INDEX(Include!$1:$1048576,MATCH($A114,Include!$A:$A,0),MATCH(W$1,Include!$1:$1,0))=0,
"", INDEX('Data Entry'!$1:$1048576,MATCH($A114,'Data Entry'!$A:$A,0),MATCH(W$1&amp;"After",'Data Entry'!$1:$1,0)))</f>
        <v>#N/A</v>
      </c>
      <c r="X114" s="61" t="e">
        <f>IF(INDEX(Include!$1:$1048576,MATCH($A114,Include!$A:$A,0),MATCH(X$1,Include!$1:$1,0))=0,
"", INDEX('Data Entry'!$1:$1048576,MATCH($A114,'Data Entry'!$A:$A,0),MATCH(X$1&amp;"After",'Data Entry'!$1:$1,0)))</f>
        <v>#N/A</v>
      </c>
      <c r="Y114" s="61" t="e">
        <f>IF(INDEX(Include!$1:$1048576,MATCH($A114,Include!$A:$A,0),MATCH(Y$1,Include!$1:$1,0))=0,
"", INDEX('Data Entry'!$1:$1048576,MATCH($A114,'Data Entry'!$A:$A,0),MATCH(Y$1&amp;"After",'Data Entry'!$1:$1,0)))</f>
        <v>#N/A</v>
      </c>
      <c r="Z114" s="61" t="e">
        <f>IF(INDEX(Include!$1:$1048576,MATCH($A114,Include!$A:$A,0),MATCH(Z$1,Include!$1:$1,0))=0,
"", INDEX('Data Entry'!$1:$1048576,MATCH($A114,'Data Entry'!$A:$A,0),MATCH(Z$1&amp;"After",'Data Entry'!$1:$1,0)))</f>
        <v>#N/A</v>
      </c>
      <c r="AA114" s="61" t="e">
        <f>IF(INDEX(Include!$1:$1048576,MATCH($A114,Include!$A:$A,0),MATCH(AA$1,Include!$1:$1,0))=0,
"", INDEX('Data Entry'!$1:$1048576,MATCH($A114,'Data Entry'!$A:$A,0),MATCH(AA$1&amp;"After",'Data Entry'!$1:$1,0)))</f>
        <v>#N/A</v>
      </c>
      <c r="AB114" s="61" t="e">
        <f>IF(INDEX(Include!$1:$1048576,MATCH($A114,Include!$A:$A,0),MATCH(AB$1,Include!$1:$1,0))=0,
"", INDEX('Data Entry'!$1:$1048576,MATCH($A114,'Data Entry'!$A:$A,0),MATCH(AB$1&amp;"After",'Data Entry'!$1:$1,0)))</f>
        <v>#N/A</v>
      </c>
      <c r="AC114" s="61" t="e">
        <f>IF(INDEX(Include!$1:$1048576,MATCH($A114,Include!$A:$A,0),MATCH(AC$1,Include!$1:$1,0))=0,
"", INDEX('Data Entry'!$1:$1048576,MATCH($A114,'Data Entry'!$A:$A,0),MATCH(AC$1&amp;"After",'Data Entry'!$1:$1,0)))</f>
        <v>#N/A</v>
      </c>
      <c r="AD114" s="61" t="e">
        <f>IF(INDEX(Include!$1:$1048576,MATCH($A114,Include!$A:$A,0),MATCH(AD$1,Include!$1:$1,0))=0,
"", INDEX('Data Entry'!$1:$1048576,MATCH($A114,'Data Entry'!$A:$A,0),MATCH(AD$1&amp;"After",'Data Entry'!$1:$1,0)))</f>
        <v>#N/A</v>
      </c>
      <c r="AE114" s="61" t="e">
        <f>IF(INDEX(Include!$1:$1048576,MATCH($A114,Include!$A:$A,0),MATCH(AE$1,Include!$1:$1,0))=0,
"", INDEX('Data Entry'!$1:$1048576,MATCH($A114,'Data Entry'!$A:$A,0),MATCH(AE$1&amp;"After",'Data Entry'!$1:$1,0)))</f>
        <v>#N/A</v>
      </c>
      <c r="AF114" s="61" t="e">
        <f>IF(INDEX(Include!$1:$1048576,MATCH($A114,Include!$A:$A,0),MATCH(AF$1,Include!$1:$1,0))=0,
"", INDEX('Data Entry'!$1:$1048576,MATCH($A114,'Data Entry'!$A:$A,0),MATCH(AF$1&amp;"After",'Data Entry'!$1:$1,0)))</f>
        <v>#N/A</v>
      </c>
      <c r="AG114" s="61" t="e">
        <f>IF(INDEX(Include!$1:$1048576,MATCH($A114,Include!$A:$A,0),MATCH(AG$1,Include!$1:$1,0))=0,
"", INDEX('Data Entry'!$1:$1048576,MATCH($A114,'Data Entry'!$A:$A,0),MATCH(AG$1&amp;"After",'Data Entry'!$1:$1,0)))</f>
        <v>#N/A</v>
      </c>
      <c r="AH114" s="61" t="e">
        <f>IF(INDEX(Include!$1:$1048576,MATCH($A114,Include!$A:$A,0),MATCH(AH$1,Include!$1:$1,0))=0,
"", INDEX('Data Entry'!$1:$1048576,MATCH($A114,'Data Entry'!$A:$A,0),MATCH(AH$1&amp;"After",'Data Entry'!$1:$1,0)))</f>
        <v>#N/A</v>
      </c>
      <c r="AI114" s="61" t="e">
        <f>IF(INDEX(Include!$1:$1048576,MATCH($A114,Include!$A:$A,0),MATCH(AI$1,Include!$1:$1,0))=0,
"", INDEX('Data Entry'!$1:$1048576,MATCH($A114,'Data Entry'!$A:$A,0),MATCH(AI$1&amp;"After",'Data Entry'!$1:$1,0)))</f>
        <v>#N/A</v>
      </c>
      <c r="AJ114" s="61" t="e">
        <f>IF(INDEX(Include!$1:$1048576,MATCH($A114,Include!$A:$A,0),MATCH(AJ$1,Include!$1:$1,0))=0,
"", INDEX('Data Entry'!$1:$1048576,MATCH($A114,'Data Entry'!$A:$A,0),MATCH(AJ$1&amp;"After",'Data Entry'!$1:$1,0)))</f>
        <v>#N/A</v>
      </c>
      <c r="AK114" s="61" t="str">
        <f>IF(INDEX(Include!$1:$1048576,MATCH($A114,Include!$A:$A,0),MATCH(AK$1,Include!$1:$1,0))=0,
"", INDEX('Data Entry'!$1:$1048576,MATCH($A114,'Data Entry'!$A:$A,0),MATCH(AK$1&amp;"After",'Data Entry'!$1:$1,0)))</f>
        <v/>
      </c>
      <c r="AL114" s="61" t="str">
        <f>IF(INDEX(Include!$1:$1048576,MATCH($A114,Include!$A:$A,0),MATCH(AL$1,Include!$1:$1,0))=0,
"", INDEX('Data Entry'!$1:$1048576,MATCH($A114,'Data Entry'!$A:$A,0),MATCH(AL$1&amp;"After",'Data Entry'!$1:$1,0)))</f>
        <v/>
      </c>
      <c r="AM114" s="61" t="str">
        <f>IF(INDEX(Include!$1:$1048576,MATCH($A114,Include!$A:$A,0),MATCH(AM$1,Include!$1:$1,0))=0,
"", INDEX('Data Entry'!$1:$1048576,MATCH($A114,'Data Entry'!$A:$A,0),MATCH(AM$1&amp;"After",'Data Entry'!$1:$1,0)))</f>
        <v/>
      </c>
      <c r="AN114" s="61" t="str">
        <f>IF(INDEX(Include!$1:$1048576,MATCH($A114,Include!$A:$A,0),MATCH(AN$1,Include!$1:$1,0))=0,
"", INDEX('Data Entry'!$1:$1048576,MATCH($A114,'Data Entry'!$A:$A,0),MATCH(AN$1&amp;"After",'Data Entry'!$1:$1,0)))</f>
        <v/>
      </c>
      <c r="AO114" s="61" t="str">
        <f>IF(INDEX(Include!$1:$1048576,MATCH($A114,Include!$A:$A,0),MATCH(AO$1,Include!$1:$1,0))=0,
"", INDEX('Data Entry'!$1:$1048576,MATCH($A114,'Data Entry'!$A:$A,0),MATCH(AO$1&amp;"After",'Data Entry'!$1:$1,0)))</f>
        <v/>
      </c>
      <c r="AP114" s="61" t="str">
        <f>IF(INDEX(Include!$1:$1048576,MATCH($A114,Include!$A:$A,0),MATCH(AP$1,Include!$1:$1,0))=0,
"", INDEX('Data Entry'!$1:$1048576,MATCH($A114,'Data Entry'!$A:$A,0),MATCH(AP$1&amp;"After",'Data Entry'!$1:$1,0)))</f>
        <v/>
      </c>
      <c r="AQ114" s="61" t="str">
        <f>IF(INDEX(Include!$1:$1048576,MATCH($A114,Include!$A:$A,0),MATCH(AQ$1,Include!$1:$1,0))=0,
"", INDEX('Data Entry'!$1:$1048576,MATCH($A114,'Data Entry'!$A:$A,0),MATCH(AQ$1&amp;"After",'Data Entry'!$1:$1,0)))</f>
        <v/>
      </c>
    </row>
    <row r="115" spans="1:43" x14ac:dyDescent="0.35">
      <c r="A115" s="70">
        <f>'Data Entry'!A119</f>
        <v>114</v>
      </c>
      <c r="B115" s="61" t="str">
        <f>IF(INDEX(Include!$1:$1048576,MATCH($A115,Include!$A:$A,0),MATCH(B$1,Include!$1:$1,0))=0,
"", INDEX('Data Entry'!$1:$1048576,MATCH($A115,'Data Entry'!$A:$A,0),MATCH(B$1&amp;"After",'Data Entry'!$1:$1,0)))</f>
        <v/>
      </c>
      <c r="C115" s="61" t="str">
        <f>IF(INDEX(Include!$1:$1048576,MATCH($A115,Include!$A:$A,0),MATCH(C$1,Include!$1:$1,0))=0,
"", INDEX('Data Entry'!$1:$1048576,MATCH($A115,'Data Entry'!$A:$A,0),MATCH(C$1&amp;"After",'Data Entry'!$1:$1,0)))</f>
        <v/>
      </c>
      <c r="D115" s="61" t="str">
        <f>IF(INDEX(Include!$1:$1048576,MATCH($A115,Include!$A:$A,0),MATCH(D$1,Include!$1:$1,0))=0,
"", INDEX('Data Entry'!$1:$1048576,MATCH($A115,'Data Entry'!$A:$A,0),MATCH(D$1&amp;"After",'Data Entry'!$1:$1,0)))</f>
        <v/>
      </c>
      <c r="E115" s="61" t="str">
        <f>IF(INDEX(Include!$1:$1048576,MATCH($A115,Include!$A:$A,0),MATCH(E$1,Include!$1:$1,0))=0,
"", INDEX('Data Entry'!$1:$1048576,MATCH($A115,'Data Entry'!$A:$A,0),MATCH(E$1&amp;"After",'Data Entry'!$1:$1,0)))</f>
        <v/>
      </c>
      <c r="F115" s="61" t="str">
        <f>IF(INDEX(Include!$1:$1048576,MATCH($A115,Include!$A:$A,0),MATCH(F$1,Include!$1:$1,0))=0,
"", INDEX('Data Entry'!$1:$1048576,MATCH($A115,'Data Entry'!$A:$A,0),MATCH(F$1&amp;"After",'Data Entry'!$1:$1,0)))</f>
        <v/>
      </c>
      <c r="G115" s="61" t="str">
        <f>IF(INDEX(Include!$1:$1048576,MATCH($A115,Include!$A:$A,0),MATCH(G$1,Include!$1:$1,0))=0,
"", INDEX('Data Entry'!$1:$1048576,MATCH($A115,'Data Entry'!$A:$A,0),MATCH(G$1&amp;"After",'Data Entry'!$1:$1,0)))</f>
        <v/>
      </c>
      <c r="H115" s="61" t="str">
        <f>IF(INDEX(Include!$1:$1048576,MATCH($A115,Include!$A:$A,0),MATCH(H$1,Include!$1:$1,0))=0,
"", INDEX('Data Entry'!$1:$1048576,MATCH($A115,'Data Entry'!$A:$A,0),MATCH(H$1&amp;"After",'Data Entry'!$1:$1,0)))</f>
        <v/>
      </c>
      <c r="I115" s="61" t="str">
        <f>IF(INDEX(Include!$1:$1048576,MATCH($A115,Include!$A:$A,0),MATCH(I$1,Include!$1:$1,0))=0,
"", INDEX('Data Entry'!$1:$1048576,MATCH($A115,'Data Entry'!$A:$A,0),MATCH(I$1&amp;"After",'Data Entry'!$1:$1,0)))</f>
        <v/>
      </c>
      <c r="J115" s="61" t="str">
        <f>IF(INDEX(Include!$1:$1048576,MATCH($A115,Include!$A:$A,0),MATCH(J$1,Include!$1:$1,0))=0,
"", INDEX('Data Entry'!$1:$1048576,MATCH($A115,'Data Entry'!$A:$A,0),MATCH(J$1&amp;"After",'Data Entry'!$1:$1,0)))</f>
        <v/>
      </c>
      <c r="K115" s="61" t="str">
        <f>IF(INDEX(Include!$1:$1048576,MATCH($A115,Include!$A:$A,0),MATCH(K$1,Include!$1:$1,0))=0,
"", INDEX('Data Entry'!$1:$1048576,MATCH($A115,'Data Entry'!$A:$A,0),MATCH(K$1&amp;"After",'Data Entry'!$1:$1,0)))</f>
        <v/>
      </c>
      <c r="L115" s="61" t="str">
        <f>IF(INDEX(Include!$1:$1048576,MATCH($A115,Include!$A:$A,0),MATCH(L$1,Include!$1:$1,0))=0,
"", INDEX('Data Entry'!$1:$1048576,MATCH($A115,'Data Entry'!$A:$A,0),MATCH(L$1&amp;"After",'Data Entry'!$1:$1,0)))</f>
        <v/>
      </c>
      <c r="M115" s="61" t="str">
        <f>IF(INDEX(Include!$1:$1048576,MATCH($A115,Include!$A:$A,0),MATCH(M$1,Include!$1:$1,0))=0,
"", INDEX('Data Entry'!$1:$1048576,MATCH($A115,'Data Entry'!$A:$A,0),MATCH(M$1&amp;"After",'Data Entry'!$1:$1,0)))</f>
        <v/>
      </c>
      <c r="N115" s="61" t="str">
        <f>IF(INDEX(Include!$1:$1048576,MATCH($A115,Include!$A:$A,0),MATCH(N$1,Include!$1:$1,0))=0,
"", INDEX('Data Entry'!$1:$1048576,MATCH($A115,'Data Entry'!$A:$A,0),MATCH(N$1&amp;"After",'Data Entry'!$1:$1,0)))</f>
        <v/>
      </c>
      <c r="O115" s="61" t="str">
        <f>IF(INDEX(Include!$1:$1048576,MATCH($A115,Include!$A:$A,0),MATCH(O$1,Include!$1:$1,0))=0,
"", INDEX('Data Entry'!$1:$1048576,MATCH($A115,'Data Entry'!$A:$A,0),MATCH(O$1&amp;"After",'Data Entry'!$1:$1,0)))</f>
        <v/>
      </c>
      <c r="P115" s="61" t="str">
        <f>IF(INDEX(Include!$1:$1048576,MATCH($A115,Include!$A:$A,0),MATCH(P$1,Include!$1:$1,0))=0,
"", INDEX('Data Entry'!$1:$1048576,MATCH($A115,'Data Entry'!$A:$A,0),MATCH(P$1&amp;"After",'Data Entry'!$1:$1,0)))</f>
        <v/>
      </c>
      <c r="Q115" s="61" t="str">
        <f>IF(INDEX(Include!$1:$1048576,MATCH($A115,Include!$A:$A,0),MATCH(Q$1,Include!$1:$1,0))=0,
"", INDEX('Data Entry'!$1:$1048576,MATCH($A115,'Data Entry'!$A:$A,0),MATCH(Q$1&amp;"After",'Data Entry'!$1:$1,0)))</f>
        <v/>
      </c>
      <c r="R115" s="61" t="str">
        <f>IF(INDEX(Include!$1:$1048576,MATCH($A115,Include!$A:$A,0),MATCH(R$1,Include!$1:$1,0))=0,
"", INDEX('Data Entry'!$1:$1048576,MATCH($A115,'Data Entry'!$A:$A,0),MATCH(R$1&amp;"After",'Data Entry'!$1:$1,0)))</f>
        <v/>
      </c>
      <c r="S115" s="61" t="e">
        <f>IF(INDEX(Include!$1:$1048576,MATCH($A115,Include!$A:$A,0),MATCH(S$1,Include!$1:$1,0))=0,
"", INDEX('Data Entry'!$1:$1048576,MATCH($A115,'Data Entry'!$A:$A,0),MATCH(S$1&amp;"After",'Data Entry'!$1:$1,0)))</f>
        <v>#N/A</v>
      </c>
      <c r="T115" s="61" t="e">
        <f>IF(INDEX(Include!$1:$1048576,MATCH($A115,Include!$A:$A,0),MATCH(T$1,Include!$1:$1,0))=0,
"", INDEX('Data Entry'!$1:$1048576,MATCH($A115,'Data Entry'!$A:$A,0),MATCH(T$1&amp;"After",'Data Entry'!$1:$1,0)))</f>
        <v>#N/A</v>
      </c>
      <c r="U115" s="61" t="e">
        <f>IF(INDEX(Include!$1:$1048576,MATCH($A115,Include!$A:$A,0),MATCH(U$1,Include!$1:$1,0))=0,
"", INDEX('Data Entry'!$1:$1048576,MATCH($A115,'Data Entry'!$A:$A,0),MATCH(U$1&amp;"After",'Data Entry'!$1:$1,0)))</f>
        <v>#N/A</v>
      </c>
      <c r="V115" s="61" t="e">
        <f>IF(INDEX(Include!$1:$1048576,MATCH($A115,Include!$A:$A,0),MATCH(V$1,Include!$1:$1,0))=0,
"", INDEX('Data Entry'!$1:$1048576,MATCH($A115,'Data Entry'!$A:$A,0),MATCH(V$1&amp;"After",'Data Entry'!$1:$1,0)))</f>
        <v>#N/A</v>
      </c>
      <c r="W115" s="61" t="e">
        <f>IF(INDEX(Include!$1:$1048576,MATCH($A115,Include!$A:$A,0),MATCH(W$1,Include!$1:$1,0))=0,
"", INDEX('Data Entry'!$1:$1048576,MATCH($A115,'Data Entry'!$A:$A,0),MATCH(W$1&amp;"After",'Data Entry'!$1:$1,0)))</f>
        <v>#N/A</v>
      </c>
      <c r="X115" s="61" t="e">
        <f>IF(INDEX(Include!$1:$1048576,MATCH($A115,Include!$A:$A,0),MATCH(X$1,Include!$1:$1,0))=0,
"", INDEX('Data Entry'!$1:$1048576,MATCH($A115,'Data Entry'!$A:$A,0),MATCH(X$1&amp;"After",'Data Entry'!$1:$1,0)))</f>
        <v>#N/A</v>
      </c>
      <c r="Y115" s="61" t="e">
        <f>IF(INDEX(Include!$1:$1048576,MATCH($A115,Include!$A:$A,0),MATCH(Y$1,Include!$1:$1,0))=0,
"", INDEX('Data Entry'!$1:$1048576,MATCH($A115,'Data Entry'!$A:$A,0),MATCH(Y$1&amp;"After",'Data Entry'!$1:$1,0)))</f>
        <v>#N/A</v>
      </c>
      <c r="Z115" s="61" t="e">
        <f>IF(INDEX(Include!$1:$1048576,MATCH($A115,Include!$A:$A,0),MATCH(Z$1,Include!$1:$1,0))=0,
"", INDEX('Data Entry'!$1:$1048576,MATCH($A115,'Data Entry'!$A:$A,0),MATCH(Z$1&amp;"After",'Data Entry'!$1:$1,0)))</f>
        <v>#N/A</v>
      </c>
      <c r="AA115" s="61" t="e">
        <f>IF(INDEX(Include!$1:$1048576,MATCH($A115,Include!$A:$A,0),MATCH(AA$1,Include!$1:$1,0))=0,
"", INDEX('Data Entry'!$1:$1048576,MATCH($A115,'Data Entry'!$A:$A,0),MATCH(AA$1&amp;"After",'Data Entry'!$1:$1,0)))</f>
        <v>#N/A</v>
      </c>
      <c r="AB115" s="61" t="e">
        <f>IF(INDEX(Include!$1:$1048576,MATCH($A115,Include!$A:$A,0),MATCH(AB$1,Include!$1:$1,0))=0,
"", INDEX('Data Entry'!$1:$1048576,MATCH($A115,'Data Entry'!$A:$A,0),MATCH(AB$1&amp;"After",'Data Entry'!$1:$1,0)))</f>
        <v>#N/A</v>
      </c>
      <c r="AC115" s="61" t="e">
        <f>IF(INDEX(Include!$1:$1048576,MATCH($A115,Include!$A:$A,0),MATCH(AC$1,Include!$1:$1,0))=0,
"", INDEX('Data Entry'!$1:$1048576,MATCH($A115,'Data Entry'!$A:$A,0),MATCH(AC$1&amp;"After",'Data Entry'!$1:$1,0)))</f>
        <v>#N/A</v>
      </c>
      <c r="AD115" s="61" t="e">
        <f>IF(INDEX(Include!$1:$1048576,MATCH($A115,Include!$A:$A,0),MATCH(AD$1,Include!$1:$1,0))=0,
"", INDEX('Data Entry'!$1:$1048576,MATCH($A115,'Data Entry'!$A:$A,0),MATCH(AD$1&amp;"After",'Data Entry'!$1:$1,0)))</f>
        <v>#N/A</v>
      </c>
      <c r="AE115" s="61" t="e">
        <f>IF(INDEX(Include!$1:$1048576,MATCH($A115,Include!$A:$A,0),MATCH(AE$1,Include!$1:$1,0))=0,
"", INDEX('Data Entry'!$1:$1048576,MATCH($A115,'Data Entry'!$A:$A,0),MATCH(AE$1&amp;"After",'Data Entry'!$1:$1,0)))</f>
        <v>#N/A</v>
      </c>
      <c r="AF115" s="61" t="e">
        <f>IF(INDEX(Include!$1:$1048576,MATCH($A115,Include!$A:$A,0),MATCH(AF$1,Include!$1:$1,0))=0,
"", INDEX('Data Entry'!$1:$1048576,MATCH($A115,'Data Entry'!$A:$A,0),MATCH(AF$1&amp;"After",'Data Entry'!$1:$1,0)))</f>
        <v>#N/A</v>
      </c>
      <c r="AG115" s="61" t="e">
        <f>IF(INDEX(Include!$1:$1048576,MATCH($A115,Include!$A:$A,0),MATCH(AG$1,Include!$1:$1,0))=0,
"", INDEX('Data Entry'!$1:$1048576,MATCH($A115,'Data Entry'!$A:$A,0),MATCH(AG$1&amp;"After",'Data Entry'!$1:$1,0)))</f>
        <v>#N/A</v>
      </c>
      <c r="AH115" s="61" t="e">
        <f>IF(INDEX(Include!$1:$1048576,MATCH($A115,Include!$A:$A,0),MATCH(AH$1,Include!$1:$1,0))=0,
"", INDEX('Data Entry'!$1:$1048576,MATCH($A115,'Data Entry'!$A:$A,0),MATCH(AH$1&amp;"After",'Data Entry'!$1:$1,0)))</f>
        <v>#N/A</v>
      </c>
      <c r="AI115" s="61" t="e">
        <f>IF(INDEX(Include!$1:$1048576,MATCH($A115,Include!$A:$A,0),MATCH(AI$1,Include!$1:$1,0))=0,
"", INDEX('Data Entry'!$1:$1048576,MATCH($A115,'Data Entry'!$A:$A,0),MATCH(AI$1&amp;"After",'Data Entry'!$1:$1,0)))</f>
        <v>#N/A</v>
      </c>
      <c r="AJ115" s="61" t="e">
        <f>IF(INDEX(Include!$1:$1048576,MATCH($A115,Include!$A:$A,0),MATCH(AJ$1,Include!$1:$1,0))=0,
"", INDEX('Data Entry'!$1:$1048576,MATCH($A115,'Data Entry'!$A:$A,0),MATCH(AJ$1&amp;"After",'Data Entry'!$1:$1,0)))</f>
        <v>#N/A</v>
      </c>
      <c r="AK115" s="61" t="str">
        <f>IF(INDEX(Include!$1:$1048576,MATCH($A115,Include!$A:$A,0),MATCH(AK$1,Include!$1:$1,0))=0,
"", INDEX('Data Entry'!$1:$1048576,MATCH($A115,'Data Entry'!$A:$A,0),MATCH(AK$1&amp;"After",'Data Entry'!$1:$1,0)))</f>
        <v/>
      </c>
      <c r="AL115" s="61" t="str">
        <f>IF(INDEX(Include!$1:$1048576,MATCH($A115,Include!$A:$A,0),MATCH(AL$1,Include!$1:$1,0))=0,
"", INDEX('Data Entry'!$1:$1048576,MATCH($A115,'Data Entry'!$A:$A,0),MATCH(AL$1&amp;"After",'Data Entry'!$1:$1,0)))</f>
        <v/>
      </c>
      <c r="AM115" s="61" t="str">
        <f>IF(INDEX(Include!$1:$1048576,MATCH($A115,Include!$A:$A,0),MATCH(AM$1,Include!$1:$1,0))=0,
"", INDEX('Data Entry'!$1:$1048576,MATCH($A115,'Data Entry'!$A:$A,0),MATCH(AM$1&amp;"After",'Data Entry'!$1:$1,0)))</f>
        <v/>
      </c>
      <c r="AN115" s="61" t="str">
        <f>IF(INDEX(Include!$1:$1048576,MATCH($A115,Include!$A:$A,0),MATCH(AN$1,Include!$1:$1,0))=0,
"", INDEX('Data Entry'!$1:$1048576,MATCH($A115,'Data Entry'!$A:$A,0),MATCH(AN$1&amp;"After",'Data Entry'!$1:$1,0)))</f>
        <v/>
      </c>
      <c r="AO115" s="61" t="str">
        <f>IF(INDEX(Include!$1:$1048576,MATCH($A115,Include!$A:$A,0),MATCH(AO$1,Include!$1:$1,0))=0,
"", INDEX('Data Entry'!$1:$1048576,MATCH($A115,'Data Entry'!$A:$A,0),MATCH(AO$1&amp;"After",'Data Entry'!$1:$1,0)))</f>
        <v/>
      </c>
      <c r="AP115" s="61" t="str">
        <f>IF(INDEX(Include!$1:$1048576,MATCH($A115,Include!$A:$A,0),MATCH(AP$1,Include!$1:$1,0))=0,
"", INDEX('Data Entry'!$1:$1048576,MATCH($A115,'Data Entry'!$A:$A,0),MATCH(AP$1&amp;"After",'Data Entry'!$1:$1,0)))</f>
        <v/>
      </c>
      <c r="AQ115" s="61" t="str">
        <f>IF(INDEX(Include!$1:$1048576,MATCH($A115,Include!$A:$A,0),MATCH(AQ$1,Include!$1:$1,0))=0,
"", INDEX('Data Entry'!$1:$1048576,MATCH($A115,'Data Entry'!$A:$A,0),MATCH(AQ$1&amp;"After",'Data Entry'!$1:$1,0)))</f>
        <v/>
      </c>
    </row>
    <row r="116" spans="1:43" x14ac:dyDescent="0.35">
      <c r="A116" s="70">
        <f>'Data Entry'!A120</f>
        <v>115</v>
      </c>
      <c r="B116" s="61" t="str">
        <f>IF(INDEX(Include!$1:$1048576,MATCH($A116,Include!$A:$A,0),MATCH(B$1,Include!$1:$1,0))=0,
"", INDEX('Data Entry'!$1:$1048576,MATCH($A116,'Data Entry'!$A:$A,0),MATCH(B$1&amp;"After",'Data Entry'!$1:$1,0)))</f>
        <v/>
      </c>
      <c r="C116" s="61" t="str">
        <f>IF(INDEX(Include!$1:$1048576,MATCH($A116,Include!$A:$A,0),MATCH(C$1,Include!$1:$1,0))=0,
"", INDEX('Data Entry'!$1:$1048576,MATCH($A116,'Data Entry'!$A:$A,0),MATCH(C$1&amp;"After",'Data Entry'!$1:$1,0)))</f>
        <v/>
      </c>
      <c r="D116" s="61" t="str">
        <f>IF(INDEX(Include!$1:$1048576,MATCH($A116,Include!$A:$A,0),MATCH(D$1,Include!$1:$1,0))=0,
"", INDEX('Data Entry'!$1:$1048576,MATCH($A116,'Data Entry'!$A:$A,0),MATCH(D$1&amp;"After",'Data Entry'!$1:$1,0)))</f>
        <v/>
      </c>
      <c r="E116" s="61" t="str">
        <f>IF(INDEX(Include!$1:$1048576,MATCH($A116,Include!$A:$A,0),MATCH(E$1,Include!$1:$1,0))=0,
"", INDEX('Data Entry'!$1:$1048576,MATCH($A116,'Data Entry'!$A:$A,0),MATCH(E$1&amp;"After",'Data Entry'!$1:$1,0)))</f>
        <v/>
      </c>
      <c r="F116" s="61" t="str">
        <f>IF(INDEX(Include!$1:$1048576,MATCH($A116,Include!$A:$A,0),MATCH(F$1,Include!$1:$1,0))=0,
"", INDEX('Data Entry'!$1:$1048576,MATCH($A116,'Data Entry'!$A:$A,0),MATCH(F$1&amp;"After",'Data Entry'!$1:$1,0)))</f>
        <v/>
      </c>
      <c r="G116" s="61" t="str">
        <f>IF(INDEX(Include!$1:$1048576,MATCH($A116,Include!$A:$A,0),MATCH(G$1,Include!$1:$1,0))=0,
"", INDEX('Data Entry'!$1:$1048576,MATCH($A116,'Data Entry'!$A:$A,0),MATCH(G$1&amp;"After",'Data Entry'!$1:$1,0)))</f>
        <v/>
      </c>
      <c r="H116" s="61" t="str">
        <f>IF(INDEX(Include!$1:$1048576,MATCH($A116,Include!$A:$A,0),MATCH(H$1,Include!$1:$1,0))=0,
"", INDEX('Data Entry'!$1:$1048576,MATCH($A116,'Data Entry'!$A:$A,0),MATCH(H$1&amp;"After",'Data Entry'!$1:$1,0)))</f>
        <v/>
      </c>
      <c r="I116" s="61" t="str">
        <f>IF(INDEX(Include!$1:$1048576,MATCH($A116,Include!$A:$A,0),MATCH(I$1,Include!$1:$1,0))=0,
"", INDEX('Data Entry'!$1:$1048576,MATCH($A116,'Data Entry'!$A:$A,0),MATCH(I$1&amp;"After",'Data Entry'!$1:$1,0)))</f>
        <v/>
      </c>
      <c r="J116" s="61" t="str">
        <f>IF(INDEX(Include!$1:$1048576,MATCH($A116,Include!$A:$A,0),MATCH(J$1,Include!$1:$1,0))=0,
"", INDEX('Data Entry'!$1:$1048576,MATCH($A116,'Data Entry'!$A:$A,0),MATCH(J$1&amp;"After",'Data Entry'!$1:$1,0)))</f>
        <v/>
      </c>
      <c r="K116" s="61" t="str">
        <f>IF(INDEX(Include!$1:$1048576,MATCH($A116,Include!$A:$A,0),MATCH(K$1,Include!$1:$1,0))=0,
"", INDEX('Data Entry'!$1:$1048576,MATCH($A116,'Data Entry'!$A:$A,0),MATCH(K$1&amp;"After",'Data Entry'!$1:$1,0)))</f>
        <v/>
      </c>
      <c r="L116" s="61" t="str">
        <f>IF(INDEX(Include!$1:$1048576,MATCH($A116,Include!$A:$A,0),MATCH(L$1,Include!$1:$1,0))=0,
"", INDEX('Data Entry'!$1:$1048576,MATCH($A116,'Data Entry'!$A:$A,0),MATCH(L$1&amp;"After",'Data Entry'!$1:$1,0)))</f>
        <v/>
      </c>
      <c r="M116" s="61" t="str">
        <f>IF(INDEX(Include!$1:$1048576,MATCH($A116,Include!$A:$A,0),MATCH(M$1,Include!$1:$1,0))=0,
"", INDEX('Data Entry'!$1:$1048576,MATCH($A116,'Data Entry'!$A:$A,0),MATCH(M$1&amp;"After",'Data Entry'!$1:$1,0)))</f>
        <v/>
      </c>
      <c r="N116" s="61" t="str">
        <f>IF(INDEX(Include!$1:$1048576,MATCH($A116,Include!$A:$A,0),MATCH(N$1,Include!$1:$1,0))=0,
"", INDEX('Data Entry'!$1:$1048576,MATCH($A116,'Data Entry'!$A:$A,0),MATCH(N$1&amp;"After",'Data Entry'!$1:$1,0)))</f>
        <v/>
      </c>
      <c r="O116" s="61" t="str">
        <f>IF(INDEX(Include!$1:$1048576,MATCH($A116,Include!$A:$A,0),MATCH(O$1,Include!$1:$1,0))=0,
"", INDEX('Data Entry'!$1:$1048576,MATCH($A116,'Data Entry'!$A:$A,0),MATCH(O$1&amp;"After",'Data Entry'!$1:$1,0)))</f>
        <v/>
      </c>
      <c r="P116" s="61" t="str">
        <f>IF(INDEX(Include!$1:$1048576,MATCH($A116,Include!$A:$A,0),MATCH(P$1,Include!$1:$1,0))=0,
"", INDEX('Data Entry'!$1:$1048576,MATCH($A116,'Data Entry'!$A:$A,0),MATCH(P$1&amp;"After",'Data Entry'!$1:$1,0)))</f>
        <v/>
      </c>
      <c r="Q116" s="61" t="str">
        <f>IF(INDEX(Include!$1:$1048576,MATCH($A116,Include!$A:$A,0),MATCH(Q$1,Include!$1:$1,0))=0,
"", INDEX('Data Entry'!$1:$1048576,MATCH($A116,'Data Entry'!$A:$A,0),MATCH(Q$1&amp;"After",'Data Entry'!$1:$1,0)))</f>
        <v/>
      </c>
      <c r="R116" s="61" t="str">
        <f>IF(INDEX(Include!$1:$1048576,MATCH($A116,Include!$A:$A,0),MATCH(R$1,Include!$1:$1,0))=0,
"", INDEX('Data Entry'!$1:$1048576,MATCH($A116,'Data Entry'!$A:$A,0),MATCH(R$1&amp;"After",'Data Entry'!$1:$1,0)))</f>
        <v/>
      </c>
      <c r="S116" s="61" t="e">
        <f>IF(INDEX(Include!$1:$1048576,MATCH($A116,Include!$A:$A,0),MATCH(S$1,Include!$1:$1,0))=0,
"", INDEX('Data Entry'!$1:$1048576,MATCH($A116,'Data Entry'!$A:$A,0),MATCH(S$1&amp;"After",'Data Entry'!$1:$1,0)))</f>
        <v>#N/A</v>
      </c>
      <c r="T116" s="61" t="e">
        <f>IF(INDEX(Include!$1:$1048576,MATCH($A116,Include!$A:$A,0),MATCH(T$1,Include!$1:$1,0))=0,
"", INDEX('Data Entry'!$1:$1048576,MATCH($A116,'Data Entry'!$A:$A,0),MATCH(T$1&amp;"After",'Data Entry'!$1:$1,0)))</f>
        <v>#N/A</v>
      </c>
      <c r="U116" s="61" t="e">
        <f>IF(INDEX(Include!$1:$1048576,MATCH($A116,Include!$A:$A,0),MATCH(U$1,Include!$1:$1,0))=0,
"", INDEX('Data Entry'!$1:$1048576,MATCH($A116,'Data Entry'!$A:$A,0),MATCH(U$1&amp;"After",'Data Entry'!$1:$1,0)))</f>
        <v>#N/A</v>
      </c>
      <c r="V116" s="61" t="e">
        <f>IF(INDEX(Include!$1:$1048576,MATCH($A116,Include!$A:$A,0),MATCH(V$1,Include!$1:$1,0))=0,
"", INDEX('Data Entry'!$1:$1048576,MATCH($A116,'Data Entry'!$A:$A,0),MATCH(V$1&amp;"After",'Data Entry'!$1:$1,0)))</f>
        <v>#N/A</v>
      </c>
      <c r="W116" s="61" t="e">
        <f>IF(INDEX(Include!$1:$1048576,MATCH($A116,Include!$A:$A,0),MATCH(W$1,Include!$1:$1,0))=0,
"", INDEX('Data Entry'!$1:$1048576,MATCH($A116,'Data Entry'!$A:$A,0),MATCH(W$1&amp;"After",'Data Entry'!$1:$1,0)))</f>
        <v>#N/A</v>
      </c>
      <c r="X116" s="61" t="e">
        <f>IF(INDEX(Include!$1:$1048576,MATCH($A116,Include!$A:$A,0),MATCH(X$1,Include!$1:$1,0))=0,
"", INDEX('Data Entry'!$1:$1048576,MATCH($A116,'Data Entry'!$A:$A,0),MATCH(X$1&amp;"After",'Data Entry'!$1:$1,0)))</f>
        <v>#N/A</v>
      </c>
      <c r="Y116" s="61" t="e">
        <f>IF(INDEX(Include!$1:$1048576,MATCH($A116,Include!$A:$A,0),MATCH(Y$1,Include!$1:$1,0))=0,
"", INDEX('Data Entry'!$1:$1048576,MATCH($A116,'Data Entry'!$A:$A,0),MATCH(Y$1&amp;"After",'Data Entry'!$1:$1,0)))</f>
        <v>#N/A</v>
      </c>
      <c r="Z116" s="61" t="e">
        <f>IF(INDEX(Include!$1:$1048576,MATCH($A116,Include!$A:$A,0),MATCH(Z$1,Include!$1:$1,0))=0,
"", INDEX('Data Entry'!$1:$1048576,MATCH($A116,'Data Entry'!$A:$A,0),MATCH(Z$1&amp;"After",'Data Entry'!$1:$1,0)))</f>
        <v>#N/A</v>
      </c>
      <c r="AA116" s="61" t="e">
        <f>IF(INDEX(Include!$1:$1048576,MATCH($A116,Include!$A:$A,0),MATCH(AA$1,Include!$1:$1,0))=0,
"", INDEX('Data Entry'!$1:$1048576,MATCH($A116,'Data Entry'!$A:$A,0),MATCH(AA$1&amp;"After",'Data Entry'!$1:$1,0)))</f>
        <v>#N/A</v>
      </c>
      <c r="AB116" s="61" t="e">
        <f>IF(INDEX(Include!$1:$1048576,MATCH($A116,Include!$A:$A,0),MATCH(AB$1,Include!$1:$1,0))=0,
"", INDEX('Data Entry'!$1:$1048576,MATCH($A116,'Data Entry'!$A:$A,0),MATCH(AB$1&amp;"After",'Data Entry'!$1:$1,0)))</f>
        <v>#N/A</v>
      </c>
      <c r="AC116" s="61" t="e">
        <f>IF(INDEX(Include!$1:$1048576,MATCH($A116,Include!$A:$A,0),MATCH(AC$1,Include!$1:$1,0))=0,
"", INDEX('Data Entry'!$1:$1048576,MATCH($A116,'Data Entry'!$A:$A,0),MATCH(AC$1&amp;"After",'Data Entry'!$1:$1,0)))</f>
        <v>#N/A</v>
      </c>
      <c r="AD116" s="61" t="e">
        <f>IF(INDEX(Include!$1:$1048576,MATCH($A116,Include!$A:$A,0),MATCH(AD$1,Include!$1:$1,0))=0,
"", INDEX('Data Entry'!$1:$1048576,MATCH($A116,'Data Entry'!$A:$A,0),MATCH(AD$1&amp;"After",'Data Entry'!$1:$1,0)))</f>
        <v>#N/A</v>
      </c>
      <c r="AE116" s="61" t="e">
        <f>IF(INDEX(Include!$1:$1048576,MATCH($A116,Include!$A:$A,0),MATCH(AE$1,Include!$1:$1,0))=0,
"", INDEX('Data Entry'!$1:$1048576,MATCH($A116,'Data Entry'!$A:$A,0),MATCH(AE$1&amp;"After",'Data Entry'!$1:$1,0)))</f>
        <v>#N/A</v>
      </c>
      <c r="AF116" s="61" t="e">
        <f>IF(INDEX(Include!$1:$1048576,MATCH($A116,Include!$A:$A,0),MATCH(AF$1,Include!$1:$1,0))=0,
"", INDEX('Data Entry'!$1:$1048576,MATCH($A116,'Data Entry'!$A:$A,0),MATCH(AF$1&amp;"After",'Data Entry'!$1:$1,0)))</f>
        <v>#N/A</v>
      </c>
      <c r="AG116" s="61" t="e">
        <f>IF(INDEX(Include!$1:$1048576,MATCH($A116,Include!$A:$A,0),MATCH(AG$1,Include!$1:$1,0))=0,
"", INDEX('Data Entry'!$1:$1048576,MATCH($A116,'Data Entry'!$A:$A,0),MATCH(AG$1&amp;"After",'Data Entry'!$1:$1,0)))</f>
        <v>#N/A</v>
      </c>
      <c r="AH116" s="61" t="e">
        <f>IF(INDEX(Include!$1:$1048576,MATCH($A116,Include!$A:$A,0),MATCH(AH$1,Include!$1:$1,0))=0,
"", INDEX('Data Entry'!$1:$1048576,MATCH($A116,'Data Entry'!$A:$A,0),MATCH(AH$1&amp;"After",'Data Entry'!$1:$1,0)))</f>
        <v>#N/A</v>
      </c>
      <c r="AI116" s="61" t="e">
        <f>IF(INDEX(Include!$1:$1048576,MATCH($A116,Include!$A:$A,0),MATCH(AI$1,Include!$1:$1,0))=0,
"", INDEX('Data Entry'!$1:$1048576,MATCH($A116,'Data Entry'!$A:$A,0),MATCH(AI$1&amp;"After",'Data Entry'!$1:$1,0)))</f>
        <v>#N/A</v>
      </c>
      <c r="AJ116" s="61" t="e">
        <f>IF(INDEX(Include!$1:$1048576,MATCH($A116,Include!$A:$A,0),MATCH(AJ$1,Include!$1:$1,0))=0,
"", INDEX('Data Entry'!$1:$1048576,MATCH($A116,'Data Entry'!$A:$A,0),MATCH(AJ$1&amp;"After",'Data Entry'!$1:$1,0)))</f>
        <v>#N/A</v>
      </c>
      <c r="AK116" s="61" t="str">
        <f>IF(INDEX(Include!$1:$1048576,MATCH($A116,Include!$A:$A,0),MATCH(AK$1,Include!$1:$1,0))=0,
"", INDEX('Data Entry'!$1:$1048576,MATCH($A116,'Data Entry'!$A:$A,0),MATCH(AK$1&amp;"After",'Data Entry'!$1:$1,0)))</f>
        <v/>
      </c>
      <c r="AL116" s="61" t="str">
        <f>IF(INDEX(Include!$1:$1048576,MATCH($A116,Include!$A:$A,0),MATCH(AL$1,Include!$1:$1,0))=0,
"", INDEX('Data Entry'!$1:$1048576,MATCH($A116,'Data Entry'!$A:$A,0),MATCH(AL$1&amp;"After",'Data Entry'!$1:$1,0)))</f>
        <v/>
      </c>
      <c r="AM116" s="61" t="str">
        <f>IF(INDEX(Include!$1:$1048576,MATCH($A116,Include!$A:$A,0),MATCH(AM$1,Include!$1:$1,0))=0,
"", INDEX('Data Entry'!$1:$1048576,MATCH($A116,'Data Entry'!$A:$A,0),MATCH(AM$1&amp;"After",'Data Entry'!$1:$1,0)))</f>
        <v/>
      </c>
      <c r="AN116" s="61" t="str">
        <f>IF(INDEX(Include!$1:$1048576,MATCH($A116,Include!$A:$A,0),MATCH(AN$1,Include!$1:$1,0))=0,
"", INDEX('Data Entry'!$1:$1048576,MATCH($A116,'Data Entry'!$A:$A,0),MATCH(AN$1&amp;"After",'Data Entry'!$1:$1,0)))</f>
        <v/>
      </c>
      <c r="AO116" s="61" t="str">
        <f>IF(INDEX(Include!$1:$1048576,MATCH($A116,Include!$A:$A,0),MATCH(AO$1,Include!$1:$1,0))=0,
"", INDEX('Data Entry'!$1:$1048576,MATCH($A116,'Data Entry'!$A:$A,0),MATCH(AO$1&amp;"After",'Data Entry'!$1:$1,0)))</f>
        <v/>
      </c>
      <c r="AP116" s="61" t="str">
        <f>IF(INDEX(Include!$1:$1048576,MATCH($A116,Include!$A:$A,0),MATCH(AP$1,Include!$1:$1,0))=0,
"", INDEX('Data Entry'!$1:$1048576,MATCH($A116,'Data Entry'!$A:$A,0),MATCH(AP$1&amp;"After",'Data Entry'!$1:$1,0)))</f>
        <v/>
      </c>
      <c r="AQ116" s="61" t="str">
        <f>IF(INDEX(Include!$1:$1048576,MATCH($A116,Include!$A:$A,0),MATCH(AQ$1,Include!$1:$1,0))=0,
"", INDEX('Data Entry'!$1:$1048576,MATCH($A116,'Data Entry'!$A:$A,0),MATCH(AQ$1&amp;"After",'Data Entry'!$1:$1,0)))</f>
        <v/>
      </c>
    </row>
    <row r="117" spans="1:43" x14ac:dyDescent="0.35">
      <c r="A117" s="70">
        <f>'Data Entry'!A121</f>
        <v>116</v>
      </c>
      <c r="B117" s="61" t="str">
        <f>IF(INDEX(Include!$1:$1048576,MATCH($A117,Include!$A:$A,0),MATCH(B$1,Include!$1:$1,0))=0,
"", INDEX('Data Entry'!$1:$1048576,MATCH($A117,'Data Entry'!$A:$A,0),MATCH(B$1&amp;"After",'Data Entry'!$1:$1,0)))</f>
        <v/>
      </c>
      <c r="C117" s="61" t="str">
        <f>IF(INDEX(Include!$1:$1048576,MATCH($A117,Include!$A:$A,0),MATCH(C$1,Include!$1:$1,0))=0,
"", INDEX('Data Entry'!$1:$1048576,MATCH($A117,'Data Entry'!$A:$A,0),MATCH(C$1&amp;"After",'Data Entry'!$1:$1,0)))</f>
        <v/>
      </c>
      <c r="D117" s="61" t="str">
        <f>IF(INDEX(Include!$1:$1048576,MATCH($A117,Include!$A:$A,0),MATCH(D$1,Include!$1:$1,0))=0,
"", INDEX('Data Entry'!$1:$1048576,MATCH($A117,'Data Entry'!$A:$A,0),MATCH(D$1&amp;"After",'Data Entry'!$1:$1,0)))</f>
        <v/>
      </c>
      <c r="E117" s="61" t="str">
        <f>IF(INDEX(Include!$1:$1048576,MATCH($A117,Include!$A:$A,0),MATCH(E$1,Include!$1:$1,0))=0,
"", INDEX('Data Entry'!$1:$1048576,MATCH($A117,'Data Entry'!$A:$A,0),MATCH(E$1&amp;"After",'Data Entry'!$1:$1,0)))</f>
        <v/>
      </c>
      <c r="F117" s="61" t="str">
        <f>IF(INDEX(Include!$1:$1048576,MATCH($A117,Include!$A:$A,0),MATCH(F$1,Include!$1:$1,0))=0,
"", INDEX('Data Entry'!$1:$1048576,MATCH($A117,'Data Entry'!$A:$A,0),MATCH(F$1&amp;"After",'Data Entry'!$1:$1,0)))</f>
        <v/>
      </c>
      <c r="G117" s="61" t="str">
        <f>IF(INDEX(Include!$1:$1048576,MATCH($A117,Include!$A:$A,0),MATCH(G$1,Include!$1:$1,0))=0,
"", INDEX('Data Entry'!$1:$1048576,MATCH($A117,'Data Entry'!$A:$A,0),MATCH(G$1&amp;"After",'Data Entry'!$1:$1,0)))</f>
        <v/>
      </c>
      <c r="H117" s="61" t="str">
        <f>IF(INDEX(Include!$1:$1048576,MATCH($A117,Include!$A:$A,0),MATCH(H$1,Include!$1:$1,0))=0,
"", INDEX('Data Entry'!$1:$1048576,MATCH($A117,'Data Entry'!$A:$A,0),MATCH(H$1&amp;"After",'Data Entry'!$1:$1,0)))</f>
        <v/>
      </c>
      <c r="I117" s="61" t="str">
        <f>IF(INDEX(Include!$1:$1048576,MATCH($A117,Include!$A:$A,0),MATCH(I$1,Include!$1:$1,0))=0,
"", INDEX('Data Entry'!$1:$1048576,MATCH($A117,'Data Entry'!$A:$A,0),MATCH(I$1&amp;"After",'Data Entry'!$1:$1,0)))</f>
        <v/>
      </c>
      <c r="J117" s="61" t="str">
        <f>IF(INDEX(Include!$1:$1048576,MATCH($A117,Include!$A:$A,0),MATCH(J$1,Include!$1:$1,0))=0,
"", INDEX('Data Entry'!$1:$1048576,MATCH($A117,'Data Entry'!$A:$A,0),MATCH(J$1&amp;"After",'Data Entry'!$1:$1,0)))</f>
        <v/>
      </c>
      <c r="K117" s="61" t="str">
        <f>IF(INDEX(Include!$1:$1048576,MATCH($A117,Include!$A:$A,0),MATCH(K$1,Include!$1:$1,0))=0,
"", INDEX('Data Entry'!$1:$1048576,MATCH($A117,'Data Entry'!$A:$A,0),MATCH(K$1&amp;"After",'Data Entry'!$1:$1,0)))</f>
        <v/>
      </c>
      <c r="L117" s="61" t="str">
        <f>IF(INDEX(Include!$1:$1048576,MATCH($A117,Include!$A:$A,0),MATCH(L$1,Include!$1:$1,0))=0,
"", INDEX('Data Entry'!$1:$1048576,MATCH($A117,'Data Entry'!$A:$A,0),MATCH(L$1&amp;"After",'Data Entry'!$1:$1,0)))</f>
        <v/>
      </c>
      <c r="M117" s="61" t="str">
        <f>IF(INDEX(Include!$1:$1048576,MATCH($A117,Include!$A:$A,0),MATCH(M$1,Include!$1:$1,0))=0,
"", INDEX('Data Entry'!$1:$1048576,MATCH($A117,'Data Entry'!$A:$A,0),MATCH(M$1&amp;"After",'Data Entry'!$1:$1,0)))</f>
        <v/>
      </c>
      <c r="N117" s="61" t="str">
        <f>IF(INDEX(Include!$1:$1048576,MATCH($A117,Include!$A:$A,0),MATCH(N$1,Include!$1:$1,0))=0,
"", INDEX('Data Entry'!$1:$1048576,MATCH($A117,'Data Entry'!$A:$A,0),MATCH(N$1&amp;"After",'Data Entry'!$1:$1,0)))</f>
        <v/>
      </c>
      <c r="O117" s="61" t="str">
        <f>IF(INDEX(Include!$1:$1048576,MATCH($A117,Include!$A:$A,0),MATCH(O$1,Include!$1:$1,0))=0,
"", INDEX('Data Entry'!$1:$1048576,MATCH($A117,'Data Entry'!$A:$A,0),MATCH(O$1&amp;"After",'Data Entry'!$1:$1,0)))</f>
        <v/>
      </c>
      <c r="P117" s="61" t="str">
        <f>IF(INDEX(Include!$1:$1048576,MATCH($A117,Include!$A:$A,0),MATCH(P$1,Include!$1:$1,0))=0,
"", INDEX('Data Entry'!$1:$1048576,MATCH($A117,'Data Entry'!$A:$A,0),MATCH(P$1&amp;"After",'Data Entry'!$1:$1,0)))</f>
        <v/>
      </c>
      <c r="Q117" s="61" t="str">
        <f>IF(INDEX(Include!$1:$1048576,MATCH($A117,Include!$A:$A,0),MATCH(Q$1,Include!$1:$1,0))=0,
"", INDEX('Data Entry'!$1:$1048576,MATCH($A117,'Data Entry'!$A:$A,0),MATCH(Q$1&amp;"After",'Data Entry'!$1:$1,0)))</f>
        <v/>
      </c>
      <c r="R117" s="61" t="str">
        <f>IF(INDEX(Include!$1:$1048576,MATCH($A117,Include!$A:$A,0),MATCH(R$1,Include!$1:$1,0))=0,
"", INDEX('Data Entry'!$1:$1048576,MATCH($A117,'Data Entry'!$A:$A,0),MATCH(R$1&amp;"After",'Data Entry'!$1:$1,0)))</f>
        <v/>
      </c>
      <c r="S117" s="61" t="e">
        <f>IF(INDEX(Include!$1:$1048576,MATCH($A117,Include!$A:$A,0),MATCH(S$1,Include!$1:$1,0))=0,
"", INDEX('Data Entry'!$1:$1048576,MATCH($A117,'Data Entry'!$A:$A,0),MATCH(S$1&amp;"After",'Data Entry'!$1:$1,0)))</f>
        <v>#N/A</v>
      </c>
      <c r="T117" s="61" t="e">
        <f>IF(INDEX(Include!$1:$1048576,MATCH($A117,Include!$A:$A,0),MATCH(T$1,Include!$1:$1,0))=0,
"", INDEX('Data Entry'!$1:$1048576,MATCH($A117,'Data Entry'!$A:$A,0),MATCH(T$1&amp;"After",'Data Entry'!$1:$1,0)))</f>
        <v>#N/A</v>
      </c>
      <c r="U117" s="61" t="e">
        <f>IF(INDEX(Include!$1:$1048576,MATCH($A117,Include!$A:$A,0),MATCH(U$1,Include!$1:$1,0))=0,
"", INDEX('Data Entry'!$1:$1048576,MATCH($A117,'Data Entry'!$A:$A,0),MATCH(U$1&amp;"After",'Data Entry'!$1:$1,0)))</f>
        <v>#N/A</v>
      </c>
      <c r="V117" s="61" t="e">
        <f>IF(INDEX(Include!$1:$1048576,MATCH($A117,Include!$A:$A,0),MATCH(V$1,Include!$1:$1,0))=0,
"", INDEX('Data Entry'!$1:$1048576,MATCH($A117,'Data Entry'!$A:$A,0),MATCH(V$1&amp;"After",'Data Entry'!$1:$1,0)))</f>
        <v>#N/A</v>
      </c>
      <c r="W117" s="61" t="e">
        <f>IF(INDEX(Include!$1:$1048576,MATCH($A117,Include!$A:$A,0),MATCH(W$1,Include!$1:$1,0))=0,
"", INDEX('Data Entry'!$1:$1048576,MATCH($A117,'Data Entry'!$A:$A,0),MATCH(W$1&amp;"After",'Data Entry'!$1:$1,0)))</f>
        <v>#N/A</v>
      </c>
      <c r="X117" s="61" t="e">
        <f>IF(INDEX(Include!$1:$1048576,MATCH($A117,Include!$A:$A,0),MATCH(X$1,Include!$1:$1,0))=0,
"", INDEX('Data Entry'!$1:$1048576,MATCH($A117,'Data Entry'!$A:$A,0),MATCH(X$1&amp;"After",'Data Entry'!$1:$1,0)))</f>
        <v>#N/A</v>
      </c>
      <c r="Y117" s="61" t="e">
        <f>IF(INDEX(Include!$1:$1048576,MATCH($A117,Include!$A:$A,0),MATCH(Y$1,Include!$1:$1,0))=0,
"", INDEX('Data Entry'!$1:$1048576,MATCH($A117,'Data Entry'!$A:$A,0),MATCH(Y$1&amp;"After",'Data Entry'!$1:$1,0)))</f>
        <v>#N/A</v>
      </c>
      <c r="Z117" s="61" t="e">
        <f>IF(INDEX(Include!$1:$1048576,MATCH($A117,Include!$A:$A,0),MATCH(Z$1,Include!$1:$1,0))=0,
"", INDEX('Data Entry'!$1:$1048576,MATCH($A117,'Data Entry'!$A:$A,0),MATCH(Z$1&amp;"After",'Data Entry'!$1:$1,0)))</f>
        <v>#N/A</v>
      </c>
      <c r="AA117" s="61" t="e">
        <f>IF(INDEX(Include!$1:$1048576,MATCH($A117,Include!$A:$A,0),MATCH(AA$1,Include!$1:$1,0))=0,
"", INDEX('Data Entry'!$1:$1048576,MATCH($A117,'Data Entry'!$A:$A,0),MATCH(AA$1&amp;"After",'Data Entry'!$1:$1,0)))</f>
        <v>#N/A</v>
      </c>
      <c r="AB117" s="61" t="e">
        <f>IF(INDEX(Include!$1:$1048576,MATCH($A117,Include!$A:$A,0),MATCH(AB$1,Include!$1:$1,0))=0,
"", INDEX('Data Entry'!$1:$1048576,MATCH($A117,'Data Entry'!$A:$A,0),MATCH(AB$1&amp;"After",'Data Entry'!$1:$1,0)))</f>
        <v>#N/A</v>
      </c>
      <c r="AC117" s="61" t="e">
        <f>IF(INDEX(Include!$1:$1048576,MATCH($A117,Include!$A:$A,0),MATCH(AC$1,Include!$1:$1,0))=0,
"", INDEX('Data Entry'!$1:$1048576,MATCH($A117,'Data Entry'!$A:$A,0),MATCH(AC$1&amp;"After",'Data Entry'!$1:$1,0)))</f>
        <v>#N/A</v>
      </c>
      <c r="AD117" s="61" t="e">
        <f>IF(INDEX(Include!$1:$1048576,MATCH($A117,Include!$A:$A,0),MATCH(AD$1,Include!$1:$1,0))=0,
"", INDEX('Data Entry'!$1:$1048576,MATCH($A117,'Data Entry'!$A:$A,0),MATCH(AD$1&amp;"After",'Data Entry'!$1:$1,0)))</f>
        <v>#N/A</v>
      </c>
      <c r="AE117" s="61" t="e">
        <f>IF(INDEX(Include!$1:$1048576,MATCH($A117,Include!$A:$A,0),MATCH(AE$1,Include!$1:$1,0))=0,
"", INDEX('Data Entry'!$1:$1048576,MATCH($A117,'Data Entry'!$A:$A,0),MATCH(AE$1&amp;"After",'Data Entry'!$1:$1,0)))</f>
        <v>#N/A</v>
      </c>
      <c r="AF117" s="61" t="e">
        <f>IF(INDEX(Include!$1:$1048576,MATCH($A117,Include!$A:$A,0),MATCH(AF$1,Include!$1:$1,0))=0,
"", INDEX('Data Entry'!$1:$1048576,MATCH($A117,'Data Entry'!$A:$A,0),MATCH(AF$1&amp;"After",'Data Entry'!$1:$1,0)))</f>
        <v>#N/A</v>
      </c>
      <c r="AG117" s="61" t="e">
        <f>IF(INDEX(Include!$1:$1048576,MATCH($A117,Include!$A:$A,0),MATCH(AG$1,Include!$1:$1,0))=0,
"", INDEX('Data Entry'!$1:$1048576,MATCH($A117,'Data Entry'!$A:$A,0),MATCH(AG$1&amp;"After",'Data Entry'!$1:$1,0)))</f>
        <v>#N/A</v>
      </c>
      <c r="AH117" s="61" t="e">
        <f>IF(INDEX(Include!$1:$1048576,MATCH($A117,Include!$A:$A,0),MATCH(AH$1,Include!$1:$1,0))=0,
"", INDEX('Data Entry'!$1:$1048576,MATCH($A117,'Data Entry'!$A:$A,0),MATCH(AH$1&amp;"After",'Data Entry'!$1:$1,0)))</f>
        <v>#N/A</v>
      </c>
      <c r="AI117" s="61" t="e">
        <f>IF(INDEX(Include!$1:$1048576,MATCH($A117,Include!$A:$A,0),MATCH(AI$1,Include!$1:$1,0))=0,
"", INDEX('Data Entry'!$1:$1048576,MATCH($A117,'Data Entry'!$A:$A,0),MATCH(AI$1&amp;"After",'Data Entry'!$1:$1,0)))</f>
        <v>#N/A</v>
      </c>
      <c r="AJ117" s="61" t="e">
        <f>IF(INDEX(Include!$1:$1048576,MATCH($A117,Include!$A:$A,0),MATCH(AJ$1,Include!$1:$1,0))=0,
"", INDEX('Data Entry'!$1:$1048576,MATCH($A117,'Data Entry'!$A:$A,0),MATCH(AJ$1&amp;"After",'Data Entry'!$1:$1,0)))</f>
        <v>#N/A</v>
      </c>
      <c r="AK117" s="61" t="str">
        <f>IF(INDEX(Include!$1:$1048576,MATCH($A117,Include!$A:$A,0),MATCH(AK$1,Include!$1:$1,0))=0,
"", INDEX('Data Entry'!$1:$1048576,MATCH($A117,'Data Entry'!$A:$A,0),MATCH(AK$1&amp;"After",'Data Entry'!$1:$1,0)))</f>
        <v/>
      </c>
      <c r="AL117" s="61" t="str">
        <f>IF(INDEX(Include!$1:$1048576,MATCH($A117,Include!$A:$A,0),MATCH(AL$1,Include!$1:$1,0))=0,
"", INDEX('Data Entry'!$1:$1048576,MATCH($A117,'Data Entry'!$A:$A,0),MATCH(AL$1&amp;"After",'Data Entry'!$1:$1,0)))</f>
        <v/>
      </c>
      <c r="AM117" s="61" t="str">
        <f>IF(INDEX(Include!$1:$1048576,MATCH($A117,Include!$A:$A,0),MATCH(AM$1,Include!$1:$1,0))=0,
"", INDEX('Data Entry'!$1:$1048576,MATCH($A117,'Data Entry'!$A:$A,0),MATCH(AM$1&amp;"After",'Data Entry'!$1:$1,0)))</f>
        <v/>
      </c>
      <c r="AN117" s="61" t="str">
        <f>IF(INDEX(Include!$1:$1048576,MATCH($A117,Include!$A:$A,0),MATCH(AN$1,Include!$1:$1,0))=0,
"", INDEX('Data Entry'!$1:$1048576,MATCH($A117,'Data Entry'!$A:$A,0),MATCH(AN$1&amp;"After",'Data Entry'!$1:$1,0)))</f>
        <v/>
      </c>
      <c r="AO117" s="61" t="str">
        <f>IF(INDEX(Include!$1:$1048576,MATCH($A117,Include!$A:$A,0),MATCH(AO$1,Include!$1:$1,0))=0,
"", INDEX('Data Entry'!$1:$1048576,MATCH($A117,'Data Entry'!$A:$A,0),MATCH(AO$1&amp;"After",'Data Entry'!$1:$1,0)))</f>
        <v/>
      </c>
      <c r="AP117" s="61" t="str">
        <f>IF(INDEX(Include!$1:$1048576,MATCH($A117,Include!$A:$A,0),MATCH(AP$1,Include!$1:$1,0))=0,
"", INDEX('Data Entry'!$1:$1048576,MATCH($A117,'Data Entry'!$A:$A,0),MATCH(AP$1&amp;"After",'Data Entry'!$1:$1,0)))</f>
        <v/>
      </c>
      <c r="AQ117" s="61" t="str">
        <f>IF(INDEX(Include!$1:$1048576,MATCH($A117,Include!$A:$A,0),MATCH(AQ$1,Include!$1:$1,0))=0,
"", INDEX('Data Entry'!$1:$1048576,MATCH($A117,'Data Entry'!$A:$A,0),MATCH(AQ$1&amp;"After",'Data Entry'!$1:$1,0)))</f>
        <v/>
      </c>
    </row>
    <row r="118" spans="1:43" x14ac:dyDescent="0.35">
      <c r="A118" s="70">
        <f>'Data Entry'!A122</f>
        <v>117</v>
      </c>
      <c r="B118" s="61" t="str">
        <f>IF(INDEX(Include!$1:$1048576,MATCH($A118,Include!$A:$A,0),MATCH(B$1,Include!$1:$1,0))=0,
"", INDEX('Data Entry'!$1:$1048576,MATCH($A118,'Data Entry'!$A:$A,0),MATCH(B$1&amp;"After",'Data Entry'!$1:$1,0)))</f>
        <v/>
      </c>
      <c r="C118" s="61" t="str">
        <f>IF(INDEX(Include!$1:$1048576,MATCH($A118,Include!$A:$A,0),MATCH(C$1,Include!$1:$1,0))=0,
"", INDEX('Data Entry'!$1:$1048576,MATCH($A118,'Data Entry'!$A:$A,0),MATCH(C$1&amp;"After",'Data Entry'!$1:$1,0)))</f>
        <v/>
      </c>
      <c r="D118" s="61" t="str">
        <f>IF(INDEX(Include!$1:$1048576,MATCH($A118,Include!$A:$A,0),MATCH(D$1,Include!$1:$1,0))=0,
"", INDEX('Data Entry'!$1:$1048576,MATCH($A118,'Data Entry'!$A:$A,0),MATCH(D$1&amp;"After",'Data Entry'!$1:$1,0)))</f>
        <v/>
      </c>
      <c r="E118" s="61" t="str">
        <f>IF(INDEX(Include!$1:$1048576,MATCH($A118,Include!$A:$A,0),MATCH(E$1,Include!$1:$1,0))=0,
"", INDEX('Data Entry'!$1:$1048576,MATCH($A118,'Data Entry'!$A:$A,0),MATCH(E$1&amp;"After",'Data Entry'!$1:$1,0)))</f>
        <v/>
      </c>
      <c r="F118" s="61" t="str">
        <f>IF(INDEX(Include!$1:$1048576,MATCH($A118,Include!$A:$A,0),MATCH(F$1,Include!$1:$1,0))=0,
"", INDEX('Data Entry'!$1:$1048576,MATCH($A118,'Data Entry'!$A:$A,0),MATCH(F$1&amp;"After",'Data Entry'!$1:$1,0)))</f>
        <v/>
      </c>
      <c r="G118" s="61" t="str">
        <f>IF(INDEX(Include!$1:$1048576,MATCH($A118,Include!$A:$A,0),MATCH(G$1,Include!$1:$1,0))=0,
"", INDEX('Data Entry'!$1:$1048576,MATCH($A118,'Data Entry'!$A:$A,0),MATCH(G$1&amp;"After",'Data Entry'!$1:$1,0)))</f>
        <v/>
      </c>
      <c r="H118" s="61" t="str">
        <f>IF(INDEX(Include!$1:$1048576,MATCH($A118,Include!$A:$A,0),MATCH(H$1,Include!$1:$1,0))=0,
"", INDEX('Data Entry'!$1:$1048576,MATCH($A118,'Data Entry'!$A:$A,0),MATCH(H$1&amp;"After",'Data Entry'!$1:$1,0)))</f>
        <v/>
      </c>
      <c r="I118" s="61" t="str">
        <f>IF(INDEX(Include!$1:$1048576,MATCH($A118,Include!$A:$A,0),MATCH(I$1,Include!$1:$1,0))=0,
"", INDEX('Data Entry'!$1:$1048576,MATCH($A118,'Data Entry'!$A:$A,0),MATCH(I$1&amp;"After",'Data Entry'!$1:$1,0)))</f>
        <v/>
      </c>
      <c r="J118" s="61" t="str">
        <f>IF(INDEX(Include!$1:$1048576,MATCH($A118,Include!$A:$A,0),MATCH(J$1,Include!$1:$1,0))=0,
"", INDEX('Data Entry'!$1:$1048576,MATCH($A118,'Data Entry'!$A:$A,0),MATCH(J$1&amp;"After",'Data Entry'!$1:$1,0)))</f>
        <v/>
      </c>
      <c r="K118" s="61" t="str">
        <f>IF(INDEX(Include!$1:$1048576,MATCH($A118,Include!$A:$A,0),MATCH(K$1,Include!$1:$1,0))=0,
"", INDEX('Data Entry'!$1:$1048576,MATCH($A118,'Data Entry'!$A:$A,0),MATCH(K$1&amp;"After",'Data Entry'!$1:$1,0)))</f>
        <v/>
      </c>
      <c r="L118" s="61" t="str">
        <f>IF(INDEX(Include!$1:$1048576,MATCH($A118,Include!$A:$A,0),MATCH(L$1,Include!$1:$1,0))=0,
"", INDEX('Data Entry'!$1:$1048576,MATCH($A118,'Data Entry'!$A:$A,0),MATCH(L$1&amp;"After",'Data Entry'!$1:$1,0)))</f>
        <v/>
      </c>
      <c r="M118" s="61" t="str">
        <f>IF(INDEX(Include!$1:$1048576,MATCH($A118,Include!$A:$A,0),MATCH(M$1,Include!$1:$1,0))=0,
"", INDEX('Data Entry'!$1:$1048576,MATCH($A118,'Data Entry'!$A:$A,0),MATCH(M$1&amp;"After",'Data Entry'!$1:$1,0)))</f>
        <v/>
      </c>
      <c r="N118" s="61" t="str">
        <f>IF(INDEX(Include!$1:$1048576,MATCH($A118,Include!$A:$A,0),MATCH(N$1,Include!$1:$1,0))=0,
"", INDEX('Data Entry'!$1:$1048576,MATCH($A118,'Data Entry'!$A:$A,0),MATCH(N$1&amp;"After",'Data Entry'!$1:$1,0)))</f>
        <v/>
      </c>
      <c r="O118" s="61" t="str">
        <f>IF(INDEX(Include!$1:$1048576,MATCH($A118,Include!$A:$A,0),MATCH(O$1,Include!$1:$1,0))=0,
"", INDEX('Data Entry'!$1:$1048576,MATCH($A118,'Data Entry'!$A:$A,0),MATCH(O$1&amp;"After",'Data Entry'!$1:$1,0)))</f>
        <v/>
      </c>
      <c r="P118" s="61" t="str">
        <f>IF(INDEX(Include!$1:$1048576,MATCH($A118,Include!$A:$A,0),MATCH(P$1,Include!$1:$1,0))=0,
"", INDEX('Data Entry'!$1:$1048576,MATCH($A118,'Data Entry'!$A:$A,0),MATCH(P$1&amp;"After",'Data Entry'!$1:$1,0)))</f>
        <v/>
      </c>
      <c r="Q118" s="61" t="str">
        <f>IF(INDEX(Include!$1:$1048576,MATCH($A118,Include!$A:$A,0),MATCH(Q$1,Include!$1:$1,0))=0,
"", INDEX('Data Entry'!$1:$1048576,MATCH($A118,'Data Entry'!$A:$A,0),MATCH(Q$1&amp;"After",'Data Entry'!$1:$1,0)))</f>
        <v/>
      </c>
      <c r="R118" s="61" t="str">
        <f>IF(INDEX(Include!$1:$1048576,MATCH($A118,Include!$A:$A,0),MATCH(R$1,Include!$1:$1,0))=0,
"", INDEX('Data Entry'!$1:$1048576,MATCH($A118,'Data Entry'!$A:$A,0),MATCH(R$1&amp;"After",'Data Entry'!$1:$1,0)))</f>
        <v/>
      </c>
      <c r="S118" s="61" t="e">
        <f>IF(INDEX(Include!$1:$1048576,MATCH($A118,Include!$A:$A,0),MATCH(S$1,Include!$1:$1,0))=0,
"", INDEX('Data Entry'!$1:$1048576,MATCH($A118,'Data Entry'!$A:$A,0),MATCH(S$1&amp;"After",'Data Entry'!$1:$1,0)))</f>
        <v>#N/A</v>
      </c>
      <c r="T118" s="61" t="e">
        <f>IF(INDEX(Include!$1:$1048576,MATCH($A118,Include!$A:$A,0),MATCH(T$1,Include!$1:$1,0))=0,
"", INDEX('Data Entry'!$1:$1048576,MATCH($A118,'Data Entry'!$A:$A,0),MATCH(T$1&amp;"After",'Data Entry'!$1:$1,0)))</f>
        <v>#N/A</v>
      </c>
      <c r="U118" s="61" t="e">
        <f>IF(INDEX(Include!$1:$1048576,MATCH($A118,Include!$A:$A,0),MATCH(U$1,Include!$1:$1,0))=0,
"", INDEX('Data Entry'!$1:$1048576,MATCH($A118,'Data Entry'!$A:$A,0),MATCH(U$1&amp;"After",'Data Entry'!$1:$1,0)))</f>
        <v>#N/A</v>
      </c>
      <c r="V118" s="61" t="e">
        <f>IF(INDEX(Include!$1:$1048576,MATCH($A118,Include!$A:$A,0),MATCH(V$1,Include!$1:$1,0))=0,
"", INDEX('Data Entry'!$1:$1048576,MATCH($A118,'Data Entry'!$A:$A,0),MATCH(V$1&amp;"After",'Data Entry'!$1:$1,0)))</f>
        <v>#N/A</v>
      </c>
      <c r="W118" s="61" t="e">
        <f>IF(INDEX(Include!$1:$1048576,MATCH($A118,Include!$A:$A,0),MATCH(W$1,Include!$1:$1,0))=0,
"", INDEX('Data Entry'!$1:$1048576,MATCH($A118,'Data Entry'!$A:$A,0),MATCH(W$1&amp;"After",'Data Entry'!$1:$1,0)))</f>
        <v>#N/A</v>
      </c>
      <c r="X118" s="61" t="e">
        <f>IF(INDEX(Include!$1:$1048576,MATCH($A118,Include!$A:$A,0),MATCH(X$1,Include!$1:$1,0))=0,
"", INDEX('Data Entry'!$1:$1048576,MATCH($A118,'Data Entry'!$A:$A,0),MATCH(X$1&amp;"After",'Data Entry'!$1:$1,0)))</f>
        <v>#N/A</v>
      </c>
      <c r="Y118" s="61" t="e">
        <f>IF(INDEX(Include!$1:$1048576,MATCH($A118,Include!$A:$A,0),MATCH(Y$1,Include!$1:$1,0))=0,
"", INDEX('Data Entry'!$1:$1048576,MATCH($A118,'Data Entry'!$A:$A,0),MATCH(Y$1&amp;"After",'Data Entry'!$1:$1,0)))</f>
        <v>#N/A</v>
      </c>
      <c r="Z118" s="61" t="e">
        <f>IF(INDEX(Include!$1:$1048576,MATCH($A118,Include!$A:$A,0),MATCH(Z$1,Include!$1:$1,0))=0,
"", INDEX('Data Entry'!$1:$1048576,MATCH($A118,'Data Entry'!$A:$A,0),MATCH(Z$1&amp;"After",'Data Entry'!$1:$1,0)))</f>
        <v>#N/A</v>
      </c>
      <c r="AA118" s="61" t="e">
        <f>IF(INDEX(Include!$1:$1048576,MATCH($A118,Include!$A:$A,0),MATCH(AA$1,Include!$1:$1,0))=0,
"", INDEX('Data Entry'!$1:$1048576,MATCH($A118,'Data Entry'!$A:$A,0),MATCH(AA$1&amp;"After",'Data Entry'!$1:$1,0)))</f>
        <v>#N/A</v>
      </c>
      <c r="AB118" s="61" t="e">
        <f>IF(INDEX(Include!$1:$1048576,MATCH($A118,Include!$A:$A,0),MATCH(AB$1,Include!$1:$1,0))=0,
"", INDEX('Data Entry'!$1:$1048576,MATCH($A118,'Data Entry'!$A:$A,0),MATCH(AB$1&amp;"After",'Data Entry'!$1:$1,0)))</f>
        <v>#N/A</v>
      </c>
      <c r="AC118" s="61" t="e">
        <f>IF(INDEX(Include!$1:$1048576,MATCH($A118,Include!$A:$A,0),MATCH(AC$1,Include!$1:$1,0))=0,
"", INDEX('Data Entry'!$1:$1048576,MATCH($A118,'Data Entry'!$A:$A,0),MATCH(AC$1&amp;"After",'Data Entry'!$1:$1,0)))</f>
        <v>#N/A</v>
      </c>
      <c r="AD118" s="61" t="e">
        <f>IF(INDEX(Include!$1:$1048576,MATCH($A118,Include!$A:$A,0),MATCH(AD$1,Include!$1:$1,0))=0,
"", INDEX('Data Entry'!$1:$1048576,MATCH($A118,'Data Entry'!$A:$A,0),MATCH(AD$1&amp;"After",'Data Entry'!$1:$1,0)))</f>
        <v>#N/A</v>
      </c>
      <c r="AE118" s="61" t="e">
        <f>IF(INDEX(Include!$1:$1048576,MATCH($A118,Include!$A:$A,0),MATCH(AE$1,Include!$1:$1,0))=0,
"", INDEX('Data Entry'!$1:$1048576,MATCH($A118,'Data Entry'!$A:$A,0),MATCH(AE$1&amp;"After",'Data Entry'!$1:$1,0)))</f>
        <v>#N/A</v>
      </c>
      <c r="AF118" s="61" t="e">
        <f>IF(INDEX(Include!$1:$1048576,MATCH($A118,Include!$A:$A,0),MATCH(AF$1,Include!$1:$1,0))=0,
"", INDEX('Data Entry'!$1:$1048576,MATCH($A118,'Data Entry'!$A:$A,0),MATCH(AF$1&amp;"After",'Data Entry'!$1:$1,0)))</f>
        <v>#N/A</v>
      </c>
      <c r="AG118" s="61" t="e">
        <f>IF(INDEX(Include!$1:$1048576,MATCH($A118,Include!$A:$A,0),MATCH(AG$1,Include!$1:$1,0))=0,
"", INDEX('Data Entry'!$1:$1048576,MATCH($A118,'Data Entry'!$A:$A,0),MATCH(AG$1&amp;"After",'Data Entry'!$1:$1,0)))</f>
        <v>#N/A</v>
      </c>
      <c r="AH118" s="61" t="e">
        <f>IF(INDEX(Include!$1:$1048576,MATCH($A118,Include!$A:$A,0),MATCH(AH$1,Include!$1:$1,0))=0,
"", INDEX('Data Entry'!$1:$1048576,MATCH($A118,'Data Entry'!$A:$A,0),MATCH(AH$1&amp;"After",'Data Entry'!$1:$1,0)))</f>
        <v>#N/A</v>
      </c>
      <c r="AI118" s="61" t="e">
        <f>IF(INDEX(Include!$1:$1048576,MATCH($A118,Include!$A:$A,0),MATCH(AI$1,Include!$1:$1,0))=0,
"", INDEX('Data Entry'!$1:$1048576,MATCH($A118,'Data Entry'!$A:$A,0),MATCH(AI$1&amp;"After",'Data Entry'!$1:$1,0)))</f>
        <v>#N/A</v>
      </c>
      <c r="AJ118" s="61" t="e">
        <f>IF(INDEX(Include!$1:$1048576,MATCH($A118,Include!$A:$A,0),MATCH(AJ$1,Include!$1:$1,0))=0,
"", INDEX('Data Entry'!$1:$1048576,MATCH($A118,'Data Entry'!$A:$A,0),MATCH(AJ$1&amp;"After",'Data Entry'!$1:$1,0)))</f>
        <v>#N/A</v>
      </c>
      <c r="AK118" s="61" t="str">
        <f>IF(INDEX(Include!$1:$1048576,MATCH($A118,Include!$A:$A,0),MATCH(AK$1,Include!$1:$1,0))=0,
"", INDEX('Data Entry'!$1:$1048576,MATCH($A118,'Data Entry'!$A:$A,0),MATCH(AK$1&amp;"After",'Data Entry'!$1:$1,0)))</f>
        <v/>
      </c>
      <c r="AL118" s="61" t="str">
        <f>IF(INDEX(Include!$1:$1048576,MATCH($A118,Include!$A:$A,0),MATCH(AL$1,Include!$1:$1,0))=0,
"", INDEX('Data Entry'!$1:$1048576,MATCH($A118,'Data Entry'!$A:$A,0),MATCH(AL$1&amp;"After",'Data Entry'!$1:$1,0)))</f>
        <v/>
      </c>
      <c r="AM118" s="61" t="str">
        <f>IF(INDEX(Include!$1:$1048576,MATCH($A118,Include!$A:$A,0),MATCH(AM$1,Include!$1:$1,0))=0,
"", INDEX('Data Entry'!$1:$1048576,MATCH($A118,'Data Entry'!$A:$A,0),MATCH(AM$1&amp;"After",'Data Entry'!$1:$1,0)))</f>
        <v/>
      </c>
      <c r="AN118" s="61" t="str">
        <f>IF(INDEX(Include!$1:$1048576,MATCH($A118,Include!$A:$A,0),MATCH(AN$1,Include!$1:$1,0))=0,
"", INDEX('Data Entry'!$1:$1048576,MATCH($A118,'Data Entry'!$A:$A,0),MATCH(AN$1&amp;"After",'Data Entry'!$1:$1,0)))</f>
        <v/>
      </c>
      <c r="AO118" s="61" t="str">
        <f>IF(INDEX(Include!$1:$1048576,MATCH($A118,Include!$A:$A,0),MATCH(AO$1,Include!$1:$1,0))=0,
"", INDEX('Data Entry'!$1:$1048576,MATCH($A118,'Data Entry'!$A:$A,0),MATCH(AO$1&amp;"After",'Data Entry'!$1:$1,0)))</f>
        <v/>
      </c>
      <c r="AP118" s="61" t="str">
        <f>IF(INDEX(Include!$1:$1048576,MATCH($A118,Include!$A:$A,0),MATCH(AP$1,Include!$1:$1,0))=0,
"", INDEX('Data Entry'!$1:$1048576,MATCH($A118,'Data Entry'!$A:$A,0),MATCH(AP$1&amp;"After",'Data Entry'!$1:$1,0)))</f>
        <v/>
      </c>
      <c r="AQ118" s="61" t="str">
        <f>IF(INDEX(Include!$1:$1048576,MATCH($A118,Include!$A:$A,0),MATCH(AQ$1,Include!$1:$1,0))=0,
"", INDEX('Data Entry'!$1:$1048576,MATCH($A118,'Data Entry'!$A:$A,0),MATCH(AQ$1&amp;"After",'Data Entry'!$1:$1,0)))</f>
        <v/>
      </c>
    </row>
    <row r="119" spans="1:43" x14ac:dyDescent="0.35">
      <c r="A119" s="70">
        <f>'Data Entry'!A123</f>
        <v>118</v>
      </c>
      <c r="B119" s="61" t="str">
        <f>IF(INDEX(Include!$1:$1048576,MATCH($A119,Include!$A:$A,0),MATCH(B$1,Include!$1:$1,0))=0,
"", INDEX('Data Entry'!$1:$1048576,MATCH($A119,'Data Entry'!$A:$A,0),MATCH(B$1&amp;"After",'Data Entry'!$1:$1,0)))</f>
        <v/>
      </c>
      <c r="C119" s="61" t="str">
        <f>IF(INDEX(Include!$1:$1048576,MATCH($A119,Include!$A:$A,0),MATCH(C$1,Include!$1:$1,0))=0,
"", INDEX('Data Entry'!$1:$1048576,MATCH($A119,'Data Entry'!$A:$A,0),MATCH(C$1&amp;"After",'Data Entry'!$1:$1,0)))</f>
        <v/>
      </c>
      <c r="D119" s="61" t="str">
        <f>IF(INDEX(Include!$1:$1048576,MATCH($A119,Include!$A:$A,0),MATCH(D$1,Include!$1:$1,0))=0,
"", INDEX('Data Entry'!$1:$1048576,MATCH($A119,'Data Entry'!$A:$A,0),MATCH(D$1&amp;"After",'Data Entry'!$1:$1,0)))</f>
        <v/>
      </c>
      <c r="E119" s="61" t="str">
        <f>IF(INDEX(Include!$1:$1048576,MATCH($A119,Include!$A:$A,0),MATCH(E$1,Include!$1:$1,0))=0,
"", INDEX('Data Entry'!$1:$1048576,MATCH($A119,'Data Entry'!$A:$A,0),MATCH(E$1&amp;"After",'Data Entry'!$1:$1,0)))</f>
        <v/>
      </c>
      <c r="F119" s="61" t="str">
        <f>IF(INDEX(Include!$1:$1048576,MATCH($A119,Include!$A:$A,0),MATCH(F$1,Include!$1:$1,0))=0,
"", INDEX('Data Entry'!$1:$1048576,MATCH($A119,'Data Entry'!$A:$A,0),MATCH(F$1&amp;"After",'Data Entry'!$1:$1,0)))</f>
        <v/>
      </c>
      <c r="G119" s="61" t="str">
        <f>IF(INDEX(Include!$1:$1048576,MATCH($A119,Include!$A:$A,0),MATCH(G$1,Include!$1:$1,0))=0,
"", INDEX('Data Entry'!$1:$1048576,MATCH($A119,'Data Entry'!$A:$A,0),MATCH(G$1&amp;"After",'Data Entry'!$1:$1,0)))</f>
        <v/>
      </c>
      <c r="H119" s="61" t="str">
        <f>IF(INDEX(Include!$1:$1048576,MATCH($A119,Include!$A:$A,0),MATCH(H$1,Include!$1:$1,0))=0,
"", INDEX('Data Entry'!$1:$1048576,MATCH($A119,'Data Entry'!$A:$A,0),MATCH(H$1&amp;"After",'Data Entry'!$1:$1,0)))</f>
        <v/>
      </c>
      <c r="I119" s="61" t="str">
        <f>IF(INDEX(Include!$1:$1048576,MATCH($A119,Include!$A:$A,0),MATCH(I$1,Include!$1:$1,0))=0,
"", INDEX('Data Entry'!$1:$1048576,MATCH($A119,'Data Entry'!$A:$A,0),MATCH(I$1&amp;"After",'Data Entry'!$1:$1,0)))</f>
        <v/>
      </c>
      <c r="J119" s="61" t="str">
        <f>IF(INDEX(Include!$1:$1048576,MATCH($A119,Include!$A:$A,0),MATCH(J$1,Include!$1:$1,0))=0,
"", INDEX('Data Entry'!$1:$1048576,MATCH($A119,'Data Entry'!$A:$A,0),MATCH(J$1&amp;"After",'Data Entry'!$1:$1,0)))</f>
        <v/>
      </c>
      <c r="K119" s="61" t="str">
        <f>IF(INDEX(Include!$1:$1048576,MATCH($A119,Include!$A:$A,0),MATCH(K$1,Include!$1:$1,0))=0,
"", INDEX('Data Entry'!$1:$1048576,MATCH($A119,'Data Entry'!$A:$A,0),MATCH(K$1&amp;"After",'Data Entry'!$1:$1,0)))</f>
        <v/>
      </c>
      <c r="L119" s="61" t="str">
        <f>IF(INDEX(Include!$1:$1048576,MATCH($A119,Include!$A:$A,0),MATCH(L$1,Include!$1:$1,0))=0,
"", INDEX('Data Entry'!$1:$1048576,MATCH($A119,'Data Entry'!$A:$A,0),MATCH(L$1&amp;"After",'Data Entry'!$1:$1,0)))</f>
        <v/>
      </c>
      <c r="M119" s="61" t="str">
        <f>IF(INDEX(Include!$1:$1048576,MATCH($A119,Include!$A:$A,0),MATCH(M$1,Include!$1:$1,0))=0,
"", INDEX('Data Entry'!$1:$1048576,MATCH($A119,'Data Entry'!$A:$A,0),MATCH(M$1&amp;"After",'Data Entry'!$1:$1,0)))</f>
        <v/>
      </c>
      <c r="N119" s="61" t="str">
        <f>IF(INDEX(Include!$1:$1048576,MATCH($A119,Include!$A:$A,0),MATCH(N$1,Include!$1:$1,0))=0,
"", INDEX('Data Entry'!$1:$1048576,MATCH($A119,'Data Entry'!$A:$A,0),MATCH(N$1&amp;"After",'Data Entry'!$1:$1,0)))</f>
        <v/>
      </c>
      <c r="O119" s="61" t="str">
        <f>IF(INDEX(Include!$1:$1048576,MATCH($A119,Include!$A:$A,0),MATCH(O$1,Include!$1:$1,0))=0,
"", INDEX('Data Entry'!$1:$1048576,MATCH($A119,'Data Entry'!$A:$A,0),MATCH(O$1&amp;"After",'Data Entry'!$1:$1,0)))</f>
        <v/>
      </c>
      <c r="P119" s="61" t="str">
        <f>IF(INDEX(Include!$1:$1048576,MATCH($A119,Include!$A:$A,0),MATCH(P$1,Include!$1:$1,0))=0,
"", INDEX('Data Entry'!$1:$1048576,MATCH($A119,'Data Entry'!$A:$A,0),MATCH(P$1&amp;"After",'Data Entry'!$1:$1,0)))</f>
        <v/>
      </c>
      <c r="Q119" s="61" t="str">
        <f>IF(INDEX(Include!$1:$1048576,MATCH($A119,Include!$A:$A,0),MATCH(Q$1,Include!$1:$1,0))=0,
"", INDEX('Data Entry'!$1:$1048576,MATCH($A119,'Data Entry'!$A:$A,0),MATCH(Q$1&amp;"After",'Data Entry'!$1:$1,0)))</f>
        <v/>
      </c>
      <c r="R119" s="61" t="str">
        <f>IF(INDEX(Include!$1:$1048576,MATCH($A119,Include!$A:$A,0),MATCH(R$1,Include!$1:$1,0))=0,
"", INDEX('Data Entry'!$1:$1048576,MATCH($A119,'Data Entry'!$A:$A,0),MATCH(R$1&amp;"After",'Data Entry'!$1:$1,0)))</f>
        <v/>
      </c>
      <c r="S119" s="61" t="e">
        <f>IF(INDEX(Include!$1:$1048576,MATCH($A119,Include!$A:$A,0),MATCH(S$1,Include!$1:$1,0))=0,
"", INDEX('Data Entry'!$1:$1048576,MATCH($A119,'Data Entry'!$A:$A,0),MATCH(S$1&amp;"After",'Data Entry'!$1:$1,0)))</f>
        <v>#N/A</v>
      </c>
      <c r="T119" s="61" t="e">
        <f>IF(INDEX(Include!$1:$1048576,MATCH($A119,Include!$A:$A,0),MATCH(T$1,Include!$1:$1,0))=0,
"", INDEX('Data Entry'!$1:$1048576,MATCH($A119,'Data Entry'!$A:$A,0),MATCH(T$1&amp;"After",'Data Entry'!$1:$1,0)))</f>
        <v>#N/A</v>
      </c>
      <c r="U119" s="61" t="e">
        <f>IF(INDEX(Include!$1:$1048576,MATCH($A119,Include!$A:$A,0),MATCH(U$1,Include!$1:$1,0))=0,
"", INDEX('Data Entry'!$1:$1048576,MATCH($A119,'Data Entry'!$A:$A,0),MATCH(U$1&amp;"After",'Data Entry'!$1:$1,0)))</f>
        <v>#N/A</v>
      </c>
      <c r="V119" s="61" t="e">
        <f>IF(INDEX(Include!$1:$1048576,MATCH($A119,Include!$A:$A,0),MATCH(V$1,Include!$1:$1,0))=0,
"", INDEX('Data Entry'!$1:$1048576,MATCH($A119,'Data Entry'!$A:$A,0),MATCH(V$1&amp;"After",'Data Entry'!$1:$1,0)))</f>
        <v>#N/A</v>
      </c>
      <c r="W119" s="61" t="e">
        <f>IF(INDEX(Include!$1:$1048576,MATCH($A119,Include!$A:$A,0),MATCH(W$1,Include!$1:$1,0))=0,
"", INDEX('Data Entry'!$1:$1048576,MATCH($A119,'Data Entry'!$A:$A,0),MATCH(W$1&amp;"After",'Data Entry'!$1:$1,0)))</f>
        <v>#N/A</v>
      </c>
      <c r="X119" s="61" t="e">
        <f>IF(INDEX(Include!$1:$1048576,MATCH($A119,Include!$A:$A,0),MATCH(X$1,Include!$1:$1,0))=0,
"", INDEX('Data Entry'!$1:$1048576,MATCH($A119,'Data Entry'!$A:$A,0),MATCH(X$1&amp;"After",'Data Entry'!$1:$1,0)))</f>
        <v>#N/A</v>
      </c>
      <c r="Y119" s="61" t="e">
        <f>IF(INDEX(Include!$1:$1048576,MATCH($A119,Include!$A:$A,0),MATCH(Y$1,Include!$1:$1,0))=0,
"", INDEX('Data Entry'!$1:$1048576,MATCH($A119,'Data Entry'!$A:$A,0),MATCH(Y$1&amp;"After",'Data Entry'!$1:$1,0)))</f>
        <v>#N/A</v>
      </c>
      <c r="Z119" s="61" t="e">
        <f>IF(INDEX(Include!$1:$1048576,MATCH($A119,Include!$A:$A,0),MATCH(Z$1,Include!$1:$1,0))=0,
"", INDEX('Data Entry'!$1:$1048576,MATCH($A119,'Data Entry'!$A:$A,0),MATCH(Z$1&amp;"After",'Data Entry'!$1:$1,0)))</f>
        <v>#N/A</v>
      </c>
      <c r="AA119" s="61" t="e">
        <f>IF(INDEX(Include!$1:$1048576,MATCH($A119,Include!$A:$A,0),MATCH(AA$1,Include!$1:$1,0))=0,
"", INDEX('Data Entry'!$1:$1048576,MATCH($A119,'Data Entry'!$A:$A,0),MATCH(AA$1&amp;"After",'Data Entry'!$1:$1,0)))</f>
        <v>#N/A</v>
      </c>
      <c r="AB119" s="61" t="e">
        <f>IF(INDEX(Include!$1:$1048576,MATCH($A119,Include!$A:$A,0),MATCH(AB$1,Include!$1:$1,0))=0,
"", INDEX('Data Entry'!$1:$1048576,MATCH($A119,'Data Entry'!$A:$A,0),MATCH(AB$1&amp;"After",'Data Entry'!$1:$1,0)))</f>
        <v>#N/A</v>
      </c>
      <c r="AC119" s="61" t="e">
        <f>IF(INDEX(Include!$1:$1048576,MATCH($A119,Include!$A:$A,0),MATCH(AC$1,Include!$1:$1,0))=0,
"", INDEX('Data Entry'!$1:$1048576,MATCH($A119,'Data Entry'!$A:$A,0),MATCH(AC$1&amp;"After",'Data Entry'!$1:$1,0)))</f>
        <v>#N/A</v>
      </c>
      <c r="AD119" s="61" t="e">
        <f>IF(INDEX(Include!$1:$1048576,MATCH($A119,Include!$A:$A,0),MATCH(AD$1,Include!$1:$1,0))=0,
"", INDEX('Data Entry'!$1:$1048576,MATCH($A119,'Data Entry'!$A:$A,0),MATCH(AD$1&amp;"After",'Data Entry'!$1:$1,0)))</f>
        <v>#N/A</v>
      </c>
      <c r="AE119" s="61" t="e">
        <f>IF(INDEX(Include!$1:$1048576,MATCH($A119,Include!$A:$A,0),MATCH(AE$1,Include!$1:$1,0))=0,
"", INDEX('Data Entry'!$1:$1048576,MATCH($A119,'Data Entry'!$A:$A,0),MATCH(AE$1&amp;"After",'Data Entry'!$1:$1,0)))</f>
        <v>#N/A</v>
      </c>
      <c r="AF119" s="61" t="e">
        <f>IF(INDEX(Include!$1:$1048576,MATCH($A119,Include!$A:$A,0),MATCH(AF$1,Include!$1:$1,0))=0,
"", INDEX('Data Entry'!$1:$1048576,MATCH($A119,'Data Entry'!$A:$A,0),MATCH(AF$1&amp;"After",'Data Entry'!$1:$1,0)))</f>
        <v>#N/A</v>
      </c>
      <c r="AG119" s="61" t="e">
        <f>IF(INDEX(Include!$1:$1048576,MATCH($A119,Include!$A:$A,0),MATCH(AG$1,Include!$1:$1,0))=0,
"", INDEX('Data Entry'!$1:$1048576,MATCH($A119,'Data Entry'!$A:$A,0),MATCH(AG$1&amp;"After",'Data Entry'!$1:$1,0)))</f>
        <v>#N/A</v>
      </c>
      <c r="AH119" s="61" t="e">
        <f>IF(INDEX(Include!$1:$1048576,MATCH($A119,Include!$A:$A,0),MATCH(AH$1,Include!$1:$1,0))=0,
"", INDEX('Data Entry'!$1:$1048576,MATCH($A119,'Data Entry'!$A:$A,0),MATCH(AH$1&amp;"After",'Data Entry'!$1:$1,0)))</f>
        <v>#N/A</v>
      </c>
      <c r="AI119" s="61" t="e">
        <f>IF(INDEX(Include!$1:$1048576,MATCH($A119,Include!$A:$A,0),MATCH(AI$1,Include!$1:$1,0))=0,
"", INDEX('Data Entry'!$1:$1048576,MATCH($A119,'Data Entry'!$A:$A,0),MATCH(AI$1&amp;"After",'Data Entry'!$1:$1,0)))</f>
        <v>#N/A</v>
      </c>
      <c r="AJ119" s="61" t="e">
        <f>IF(INDEX(Include!$1:$1048576,MATCH($A119,Include!$A:$A,0),MATCH(AJ$1,Include!$1:$1,0))=0,
"", INDEX('Data Entry'!$1:$1048576,MATCH($A119,'Data Entry'!$A:$A,0),MATCH(AJ$1&amp;"After",'Data Entry'!$1:$1,0)))</f>
        <v>#N/A</v>
      </c>
      <c r="AK119" s="61" t="str">
        <f>IF(INDEX(Include!$1:$1048576,MATCH($A119,Include!$A:$A,0),MATCH(AK$1,Include!$1:$1,0))=0,
"", INDEX('Data Entry'!$1:$1048576,MATCH($A119,'Data Entry'!$A:$A,0),MATCH(AK$1&amp;"After",'Data Entry'!$1:$1,0)))</f>
        <v/>
      </c>
      <c r="AL119" s="61" t="str">
        <f>IF(INDEX(Include!$1:$1048576,MATCH($A119,Include!$A:$A,0),MATCH(AL$1,Include!$1:$1,0))=0,
"", INDEX('Data Entry'!$1:$1048576,MATCH($A119,'Data Entry'!$A:$A,0),MATCH(AL$1&amp;"After",'Data Entry'!$1:$1,0)))</f>
        <v/>
      </c>
      <c r="AM119" s="61" t="str">
        <f>IF(INDEX(Include!$1:$1048576,MATCH($A119,Include!$A:$A,0),MATCH(AM$1,Include!$1:$1,0))=0,
"", INDEX('Data Entry'!$1:$1048576,MATCH($A119,'Data Entry'!$A:$A,0),MATCH(AM$1&amp;"After",'Data Entry'!$1:$1,0)))</f>
        <v/>
      </c>
      <c r="AN119" s="61" t="str">
        <f>IF(INDEX(Include!$1:$1048576,MATCH($A119,Include!$A:$A,0),MATCH(AN$1,Include!$1:$1,0))=0,
"", INDEX('Data Entry'!$1:$1048576,MATCH($A119,'Data Entry'!$A:$A,0),MATCH(AN$1&amp;"After",'Data Entry'!$1:$1,0)))</f>
        <v/>
      </c>
      <c r="AO119" s="61" t="str">
        <f>IF(INDEX(Include!$1:$1048576,MATCH($A119,Include!$A:$A,0),MATCH(AO$1,Include!$1:$1,0))=0,
"", INDEX('Data Entry'!$1:$1048576,MATCH($A119,'Data Entry'!$A:$A,0),MATCH(AO$1&amp;"After",'Data Entry'!$1:$1,0)))</f>
        <v/>
      </c>
      <c r="AP119" s="61" t="str">
        <f>IF(INDEX(Include!$1:$1048576,MATCH($A119,Include!$A:$A,0),MATCH(AP$1,Include!$1:$1,0))=0,
"", INDEX('Data Entry'!$1:$1048576,MATCH($A119,'Data Entry'!$A:$A,0),MATCH(AP$1&amp;"After",'Data Entry'!$1:$1,0)))</f>
        <v/>
      </c>
      <c r="AQ119" s="61" t="str">
        <f>IF(INDEX(Include!$1:$1048576,MATCH($A119,Include!$A:$A,0),MATCH(AQ$1,Include!$1:$1,0))=0,
"", INDEX('Data Entry'!$1:$1048576,MATCH($A119,'Data Entry'!$A:$A,0),MATCH(AQ$1&amp;"After",'Data Entry'!$1:$1,0)))</f>
        <v/>
      </c>
    </row>
    <row r="120" spans="1:43" x14ac:dyDescent="0.35">
      <c r="A120" s="70">
        <f>'Data Entry'!A124</f>
        <v>119</v>
      </c>
      <c r="B120" s="61" t="str">
        <f>IF(INDEX(Include!$1:$1048576,MATCH($A120,Include!$A:$A,0),MATCH(B$1,Include!$1:$1,0))=0,
"", INDEX('Data Entry'!$1:$1048576,MATCH($A120,'Data Entry'!$A:$A,0),MATCH(B$1&amp;"After",'Data Entry'!$1:$1,0)))</f>
        <v/>
      </c>
      <c r="C120" s="61" t="str">
        <f>IF(INDEX(Include!$1:$1048576,MATCH($A120,Include!$A:$A,0),MATCH(C$1,Include!$1:$1,0))=0,
"", INDEX('Data Entry'!$1:$1048576,MATCH($A120,'Data Entry'!$A:$A,0),MATCH(C$1&amp;"After",'Data Entry'!$1:$1,0)))</f>
        <v/>
      </c>
      <c r="D120" s="61" t="str">
        <f>IF(INDEX(Include!$1:$1048576,MATCH($A120,Include!$A:$A,0),MATCH(D$1,Include!$1:$1,0))=0,
"", INDEX('Data Entry'!$1:$1048576,MATCH($A120,'Data Entry'!$A:$A,0),MATCH(D$1&amp;"After",'Data Entry'!$1:$1,0)))</f>
        <v/>
      </c>
      <c r="E120" s="61" t="str">
        <f>IF(INDEX(Include!$1:$1048576,MATCH($A120,Include!$A:$A,0),MATCH(E$1,Include!$1:$1,0))=0,
"", INDEX('Data Entry'!$1:$1048576,MATCH($A120,'Data Entry'!$A:$A,0),MATCH(E$1&amp;"After",'Data Entry'!$1:$1,0)))</f>
        <v/>
      </c>
      <c r="F120" s="61" t="str">
        <f>IF(INDEX(Include!$1:$1048576,MATCH($A120,Include!$A:$A,0),MATCH(F$1,Include!$1:$1,0))=0,
"", INDEX('Data Entry'!$1:$1048576,MATCH($A120,'Data Entry'!$A:$A,0),MATCH(F$1&amp;"After",'Data Entry'!$1:$1,0)))</f>
        <v/>
      </c>
      <c r="G120" s="61" t="str">
        <f>IF(INDEX(Include!$1:$1048576,MATCH($A120,Include!$A:$A,0),MATCH(G$1,Include!$1:$1,0))=0,
"", INDEX('Data Entry'!$1:$1048576,MATCH($A120,'Data Entry'!$A:$A,0),MATCH(G$1&amp;"After",'Data Entry'!$1:$1,0)))</f>
        <v/>
      </c>
      <c r="H120" s="61" t="str">
        <f>IF(INDEX(Include!$1:$1048576,MATCH($A120,Include!$A:$A,0),MATCH(H$1,Include!$1:$1,0))=0,
"", INDEX('Data Entry'!$1:$1048576,MATCH($A120,'Data Entry'!$A:$A,0),MATCH(H$1&amp;"After",'Data Entry'!$1:$1,0)))</f>
        <v/>
      </c>
      <c r="I120" s="61" t="str">
        <f>IF(INDEX(Include!$1:$1048576,MATCH($A120,Include!$A:$A,0),MATCH(I$1,Include!$1:$1,0))=0,
"", INDEX('Data Entry'!$1:$1048576,MATCH($A120,'Data Entry'!$A:$A,0),MATCH(I$1&amp;"After",'Data Entry'!$1:$1,0)))</f>
        <v/>
      </c>
      <c r="J120" s="61" t="str">
        <f>IF(INDEX(Include!$1:$1048576,MATCH($A120,Include!$A:$A,0),MATCH(J$1,Include!$1:$1,0))=0,
"", INDEX('Data Entry'!$1:$1048576,MATCH($A120,'Data Entry'!$A:$A,0),MATCH(J$1&amp;"After",'Data Entry'!$1:$1,0)))</f>
        <v/>
      </c>
      <c r="K120" s="61" t="str">
        <f>IF(INDEX(Include!$1:$1048576,MATCH($A120,Include!$A:$A,0),MATCH(K$1,Include!$1:$1,0))=0,
"", INDEX('Data Entry'!$1:$1048576,MATCH($A120,'Data Entry'!$A:$A,0),MATCH(K$1&amp;"After",'Data Entry'!$1:$1,0)))</f>
        <v/>
      </c>
      <c r="L120" s="61" t="str">
        <f>IF(INDEX(Include!$1:$1048576,MATCH($A120,Include!$A:$A,0),MATCH(L$1,Include!$1:$1,0))=0,
"", INDEX('Data Entry'!$1:$1048576,MATCH($A120,'Data Entry'!$A:$A,0),MATCH(L$1&amp;"After",'Data Entry'!$1:$1,0)))</f>
        <v/>
      </c>
      <c r="M120" s="61" t="str">
        <f>IF(INDEX(Include!$1:$1048576,MATCH($A120,Include!$A:$A,0),MATCH(M$1,Include!$1:$1,0))=0,
"", INDEX('Data Entry'!$1:$1048576,MATCH($A120,'Data Entry'!$A:$A,0),MATCH(M$1&amp;"After",'Data Entry'!$1:$1,0)))</f>
        <v/>
      </c>
      <c r="N120" s="61" t="str">
        <f>IF(INDEX(Include!$1:$1048576,MATCH($A120,Include!$A:$A,0),MATCH(N$1,Include!$1:$1,0))=0,
"", INDEX('Data Entry'!$1:$1048576,MATCH($A120,'Data Entry'!$A:$A,0),MATCH(N$1&amp;"After",'Data Entry'!$1:$1,0)))</f>
        <v/>
      </c>
      <c r="O120" s="61" t="str">
        <f>IF(INDEX(Include!$1:$1048576,MATCH($A120,Include!$A:$A,0),MATCH(O$1,Include!$1:$1,0))=0,
"", INDEX('Data Entry'!$1:$1048576,MATCH($A120,'Data Entry'!$A:$A,0),MATCH(O$1&amp;"After",'Data Entry'!$1:$1,0)))</f>
        <v/>
      </c>
      <c r="P120" s="61" t="str">
        <f>IF(INDEX(Include!$1:$1048576,MATCH($A120,Include!$A:$A,0),MATCH(P$1,Include!$1:$1,0))=0,
"", INDEX('Data Entry'!$1:$1048576,MATCH($A120,'Data Entry'!$A:$A,0),MATCH(P$1&amp;"After",'Data Entry'!$1:$1,0)))</f>
        <v/>
      </c>
      <c r="Q120" s="61" t="str">
        <f>IF(INDEX(Include!$1:$1048576,MATCH($A120,Include!$A:$A,0),MATCH(Q$1,Include!$1:$1,0))=0,
"", INDEX('Data Entry'!$1:$1048576,MATCH($A120,'Data Entry'!$A:$A,0),MATCH(Q$1&amp;"After",'Data Entry'!$1:$1,0)))</f>
        <v/>
      </c>
      <c r="R120" s="61" t="str">
        <f>IF(INDEX(Include!$1:$1048576,MATCH($A120,Include!$A:$A,0),MATCH(R$1,Include!$1:$1,0))=0,
"", INDEX('Data Entry'!$1:$1048576,MATCH($A120,'Data Entry'!$A:$A,0),MATCH(R$1&amp;"After",'Data Entry'!$1:$1,0)))</f>
        <v/>
      </c>
      <c r="S120" s="61" t="e">
        <f>IF(INDEX(Include!$1:$1048576,MATCH($A120,Include!$A:$A,0),MATCH(S$1,Include!$1:$1,0))=0,
"", INDEX('Data Entry'!$1:$1048576,MATCH($A120,'Data Entry'!$A:$A,0),MATCH(S$1&amp;"After",'Data Entry'!$1:$1,0)))</f>
        <v>#N/A</v>
      </c>
      <c r="T120" s="61" t="e">
        <f>IF(INDEX(Include!$1:$1048576,MATCH($A120,Include!$A:$A,0),MATCH(T$1,Include!$1:$1,0))=0,
"", INDEX('Data Entry'!$1:$1048576,MATCH($A120,'Data Entry'!$A:$A,0),MATCH(T$1&amp;"After",'Data Entry'!$1:$1,0)))</f>
        <v>#N/A</v>
      </c>
      <c r="U120" s="61" t="e">
        <f>IF(INDEX(Include!$1:$1048576,MATCH($A120,Include!$A:$A,0),MATCH(U$1,Include!$1:$1,0))=0,
"", INDEX('Data Entry'!$1:$1048576,MATCH($A120,'Data Entry'!$A:$A,0),MATCH(U$1&amp;"After",'Data Entry'!$1:$1,0)))</f>
        <v>#N/A</v>
      </c>
      <c r="V120" s="61" t="e">
        <f>IF(INDEX(Include!$1:$1048576,MATCH($A120,Include!$A:$A,0),MATCH(V$1,Include!$1:$1,0))=0,
"", INDEX('Data Entry'!$1:$1048576,MATCH($A120,'Data Entry'!$A:$A,0),MATCH(V$1&amp;"After",'Data Entry'!$1:$1,0)))</f>
        <v>#N/A</v>
      </c>
      <c r="W120" s="61" t="e">
        <f>IF(INDEX(Include!$1:$1048576,MATCH($A120,Include!$A:$A,0),MATCH(W$1,Include!$1:$1,0))=0,
"", INDEX('Data Entry'!$1:$1048576,MATCH($A120,'Data Entry'!$A:$A,0),MATCH(W$1&amp;"After",'Data Entry'!$1:$1,0)))</f>
        <v>#N/A</v>
      </c>
      <c r="X120" s="61" t="e">
        <f>IF(INDEX(Include!$1:$1048576,MATCH($A120,Include!$A:$A,0),MATCH(X$1,Include!$1:$1,0))=0,
"", INDEX('Data Entry'!$1:$1048576,MATCH($A120,'Data Entry'!$A:$A,0),MATCH(X$1&amp;"After",'Data Entry'!$1:$1,0)))</f>
        <v>#N/A</v>
      </c>
      <c r="Y120" s="61" t="e">
        <f>IF(INDEX(Include!$1:$1048576,MATCH($A120,Include!$A:$A,0),MATCH(Y$1,Include!$1:$1,0))=0,
"", INDEX('Data Entry'!$1:$1048576,MATCH($A120,'Data Entry'!$A:$A,0),MATCH(Y$1&amp;"After",'Data Entry'!$1:$1,0)))</f>
        <v>#N/A</v>
      </c>
      <c r="Z120" s="61" t="e">
        <f>IF(INDEX(Include!$1:$1048576,MATCH($A120,Include!$A:$A,0),MATCH(Z$1,Include!$1:$1,0))=0,
"", INDEX('Data Entry'!$1:$1048576,MATCH($A120,'Data Entry'!$A:$A,0),MATCH(Z$1&amp;"After",'Data Entry'!$1:$1,0)))</f>
        <v>#N/A</v>
      </c>
      <c r="AA120" s="61" t="e">
        <f>IF(INDEX(Include!$1:$1048576,MATCH($A120,Include!$A:$A,0),MATCH(AA$1,Include!$1:$1,0))=0,
"", INDEX('Data Entry'!$1:$1048576,MATCH($A120,'Data Entry'!$A:$A,0),MATCH(AA$1&amp;"After",'Data Entry'!$1:$1,0)))</f>
        <v>#N/A</v>
      </c>
      <c r="AB120" s="61" t="e">
        <f>IF(INDEX(Include!$1:$1048576,MATCH($A120,Include!$A:$A,0),MATCH(AB$1,Include!$1:$1,0))=0,
"", INDEX('Data Entry'!$1:$1048576,MATCH($A120,'Data Entry'!$A:$A,0),MATCH(AB$1&amp;"After",'Data Entry'!$1:$1,0)))</f>
        <v>#N/A</v>
      </c>
      <c r="AC120" s="61" t="e">
        <f>IF(INDEX(Include!$1:$1048576,MATCH($A120,Include!$A:$A,0),MATCH(AC$1,Include!$1:$1,0))=0,
"", INDEX('Data Entry'!$1:$1048576,MATCH($A120,'Data Entry'!$A:$A,0),MATCH(AC$1&amp;"After",'Data Entry'!$1:$1,0)))</f>
        <v>#N/A</v>
      </c>
      <c r="AD120" s="61" t="e">
        <f>IF(INDEX(Include!$1:$1048576,MATCH($A120,Include!$A:$A,0),MATCH(AD$1,Include!$1:$1,0))=0,
"", INDEX('Data Entry'!$1:$1048576,MATCH($A120,'Data Entry'!$A:$A,0),MATCH(AD$1&amp;"After",'Data Entry'!$1:$1,0)))</f>
        <v>#N/A</v>
      </c>
      <c r="AE120" s="61" t="e">
        <f>IF(INDEX(Include!$1:$1048576,MATCH($A120,Include!$A:$A,0),MATCH(AE$1,Include!$1:$1,0))=0,
"", INDEX('Data Entry'!$1:$1048576,MATCH($A120,'Data Entry'!$A:$A,0),MATCH(AE$1&amp;"After",'Data Entry'!$1:$1,0)))</f>
        <v>#N/A</v>
      </c>
      <c r="AF120" s="61" t="e">
        <f>IF(INDEX(Include!$1:$1048576,MATCH($A120,Include!$A:$A,0),MATCH(AF$1,Include!$1:$1,0))=0,
"", INDEX('Data Entry'!$1:$1048576,MATCH($A120,'Data Entry'!$A:$A,0),MATCH(AF$1&amp;"After",'Data Entry'!$1:$1,0)))</f>
        <v>#N/A</v>
      </c>
      <c r="AG120" s="61" t="e">
        <f>IF(INDEX(Include!$1:$1048576,MATCH($A120,Include!$A:$A,0),MATCH(AG$1,Include!$1:$1,0))=0,
"", INDEX('Data Entry'!$1:$1048576,MATCH($A120,'Data Entry'!$A:$A,0),MATCH(AG$1&amp;"After",'Data Entry'!$1:$1,0)))</f>
        <v>#N/A</v>
      </c>
      <c r="AH120" s="61" t="e">
        <f>IF(INDEX(Include!$1:$1048576,MATCH($A120,Include!$A:$A,0),MATCH(AH$1,Include!$1:$1,0))=0,
"", INDEX('Data Entry'!$1:$1048576,MATCH($A120,'Data Entry'!$A:$A,0),MATCH(AH$1&amp;"After",'Data Entry'!$1:$1,0)))</f>
        <v>#N/A</v>
      </c>
      <c r="AI120" s="61" t="e">
        <f>IF(INDEX(Include!$1:$1048576,MATCH($A120,Include!$A:$A,0),MATCH(AI$1,Include!$1:$1,0))=0,
"", INDEX('Data Entry'!$1:$1048576,MATCH($A120,'Data Entry'!$A:$A,0),MATCH(AI$1&amp;"After",'Data Entry'!$1:$1,0)))</f>
        <v>#N/A</v>
      </c>
      <c r="AJ120" s="61" t="e">
        <f>IF(INDEX(Include!$1:$1048576,MATCH($A120,Include!$A:$A,0),MATCH(AJ$1,Include!$1:$1,0))=0,
"", INDEX('Data Entry'!$1:$1048576,MATCH($A120,'Data Entry'!$A:$A,0),MATCH(AJ$1&amp;"After",'Data Entry'!$1:$1,0)))</f>
        <v>#N/A</v>
      </c>
      <c r="AK120" s="61" t="str">
        <f>IF(INDEX(Include!$1:$1048576,MATCH($A120,Include!$A:$A,0),MATCH(AK$1,Include!$1:$1,0))=0,
"", INDEX('Data Entry'!$1:$1048576,MATCH($A120,'Data Entry'!$A:$A,0),MATCH(AK$1&amp;"After",'Data Entry'!$1:$1,0)))</f>
        <v/>
      </c>
      <c r="AL120" s="61" t="str">
        <f>IF(INDEX(Include!$1:$1048576,MATCH($A120,Include!$A:$A,0),MATCH(AL$1,Include!$1:$1,0))=0,
"", INDEX('Data Entry'!$1:$1048576,MATCH($A120,'Data Entry'!$A:$A,0),MATCH(AL$1&amp;"After",'Data Entry'!$1:$1,0)))</f>
        <v/>
      </c>
      <c r="AM120" s="61" t="str">
        <f>IF(INDEX(Include!$1:$1048576,MATCH($A120,Include!$A:$A,0),MATCH(AM$1,Include!$1:$1,0))=0,
"", INDEX('Data Entry'!$1:$1048576,MATCH($A120,'Data Entry'!$A:$A,0),MATCH(AM$1&amp;"After",'Data Entry'!$1:$1,0)))</f>
        <v/>
      </c>
      <c r="AN120" s="61" t="str">
        <f>IF(INDEX(Include!$1:$1048576,MATCH($A120,Include!$A:$A,0),MATCH(AN$1,Include!$1:$1,0))=0,
"", INDEX('Data Entry'!$1:$1048576,MATCH($A120,'Data Entry'!$A:$A,0),MATCH(AN$1&amp;"After",'Data Entry'!$1:$1,0)))</f>
        <v/>
      </c>
      <c r="AO120" s="61" t="str">
        <f>IF(INDEX(Include!$1:$1048576,MATCH($A120,Include!$A:$A,0),MATCH(AO$1,Include!$1:$1,0))=0,
"", INDEX('Data Entry'!$1:$1048576,MATCH($A120,'Data Entry'!$A:$A,0),MATCH(AO$1&amp;"After",'Data Entry'!$1:$1,0)))</f>
        <v/>
      </c>
      <c r="AP120" s="61" t="str">
        <f>IF(INDEX(Include!$1:$1048576,MATCH($A120,Include!$A:$A,0),MATCH(AP$1,Include!$1:$1,0))=0,
"", INDEX('Data Entry'!$1:$1048576,MATCH($A120,'Data Entry'!$A:$A,0),MATCH(AP$1&amp;"After",'Data Entry'!$1:$1,0)))</f>
        <v/>
      </c>
      <c r="AQ120" s="61" t="str">
        <f>IF(INDEX(Include!$1:$1048576,MATCH($A120,Include!$A:$A,0),MATCH(AQ$1,Include!$1:$1,0))=0,
"", INDEX('Data Entry'!$1:$1048576,MATCH($A120,'Data Entry'!$A:$A,0),MATCH(AQ$1&amp;"After",'Data Entry'!$1:$1,0)))</f>
        <v/>
      </c>
    </row>
    <row r="121" spans="1:43" x14ac:dyDescent="0.35">
      <c r="A121" s="70">
        <f>'Data Entry'!A125</f>
        <v>120</v>
      </c>
      <c r="B121" s="61" t="str">
        <f>IF(INDEX(Include!$1:$1048576,MATCH($A121,Include!$A:$A,0),MATCH(B$1,Include!$1:$1,0))=0,
"", INDEX('Data Entry'!$1:$1048576,MATCH($A121,'Data Entry'!$A:$A,0),MATCH(B$1&amp;"After",'Data Entry'!$1:$1,0)))</f>
        <v/>
      </c>
      <c r="C121" s="61" t="str">
        <f>IF(INDEX(Include!$1:$1048576,MATCH($A121,Include!$A:$A,0),MATCH(C$1,Include!$1:$1,0))=0,
"", INDEX('Data Entry'!$1:$1048576,MATCH($A121,'Data Entry'!$A:$A,0),MATCH(C$1&amp;"After",'Data Entry'!$1:$1,0)))</f>
        <v/>
      </c>
      <c r="D121" s="61" t="str">
        <f>IF(INDEX(Include!$1:$1048576,MATCH($A121,Include!$A:$A,0),MATCH(D$1,Include!$1:$1,0))=0,
"", INDEX('Data Entry'!$1:$1048576,MATCH($A121,'Data Entry'!$A:$A,0),MATCH(D$1&amp;"After",'Data Entry'!$1:$1,0)))</f>
        <v/>
      </c>
      <c r="E121" s="61" t="str">
        <f>IF(INDEX(Include!$1:$1048576,MATCH($A121,Include!$A:$A,0),MATCH(E$1,Include!$1:$1,0))=0,
"", INDEX('Data Entry'!$1:$1048576,MATCH($A121,'Data Entry'!$A:$A,0),MATCH(E$1&amp;"After",'Data Entry'!$1:$1,0)))</f>
        <v/>
      </c>
      <c r="F121" s="61" t="str">
        <f>IF(INDEX(Include!$1:$1048576,MATCH($A121,Include!$A:$A,0),MATCH(F$1,Include!$1:$1,0))=0,
"", INDEX('Data Entry'!$1:$1048576,MATCH($A121,'Data Entry'!$A:$A,0),MATCH(F$1&amp;"After",'Data Entry'!$1:$1,0)))</f>
        <v/>
      </c>
      <c r="G121" s="61" t="str">
        <f>IF(INDEX(Include!$1:$1048576,MATCH($A121,Include!$A:$A,0),MATCH(G$1,Include!$1:$1,0))=0,
"", INDEX('Data Entry'!$1:$1048576,MATCH($A121,'Data Entry'!$A:$A,0),MATCH(G$1&amp;"After",'Data Entry'!$1:$1,0)))</f>
        <v/>
      </c>
      <c r="H121" s="61" t="str">
        <f>IF(INDEX(Include!$1:$1048576,MATCH($A121,Include!$A:$A,0),MATCH(H$1,Include!$1:$1,0))=0,
"", INDEX('Data Entry'!$1:$1048576,MATCH($A121,'Data Entry'!$A:$A,0),MATCH(H$1&amp;"After",'Data Entry'!$1:$1,0)))</f>
        <v/>
      </c>
      <c r="I121" s="61" t="str">
        <f>IF(INDEX(Include!$1:$1048576,MATCH($A121,Include!$A:$A,0),MATCH(I$1,Include!$1:$1,0))=0,
"", INDEX('Data Entry'!$1:$1048576,MATCH($A121,'Data Entry'!$A:$A,0),MATCH(I$1&amp;"After",'Data Entry'!$1:$1,0)))</f>
        <v/>
      </c>
      <c r="J121" s="61" t="str">
        <f>IF(INDEX(Include!$1:$1048576,MATCH($A121,Include!$A:$A,0),MATCH(J$1,Include!$1:$1,0))=0,
"", INDEX('Data Entry'!$1:$1048576,MATCH($A121,'Data Entry'!$A:$A,0),MATCH(J$1&amp;"After",'Data Entry'!$1:$1,0)))</f>
        <v/>
      </c>
      <c r="K121" s="61" t="str">
        <f>IF(INDEX(Include!$1:$1048576,MATCH($A121,Include!$A:$A,0),MATCH(K$1,Include!$1:$1,0))=0,
"", INDEX('Data Entry'!$1:$1048576,MATCH($A121,'Data Entry'!$A:$A,0),MATCH(K$1&amp;"After",'Data Entry'!$1:$1,0)))</f>
        <v/>
      </c>
      <c r="L121" s="61" t="str">
        <f>IF(INDEX(Include!$1:$1048576,MATCH($A121,Include!$A:$A,0),MATCH(L$1,Include!$1:$1,0))=0,
"", INDEX('Data Entry'!$1:$1048576,MATCH($A121,'Data Entry'!$A:$A,0),MATCH(L$1&amp;"After",'Data Entry'!$1:$1,0)))</f>
        <v/>
      </c>
      <c r="M121" s="61" t="str">
        <f>IF(INDEX(Include!$1:$1048576,MATCH($A121,Include!$A:$A,0),MATCH(M$1,Include!$1:$1,0))=0,
"", INDEX('Data Entry'!$1:$1048576,MATCH($A121,'Data Entry'!$A:$A,0),MATCH(M$1&amp;"After",'Data Entry'!$1:$1,0)))</f>
        <v/>
      </c>
      <c r="N121" s="61" t="str">
        <f>IF(INDEX(Include!$1:$1048576,MATCH($A121,Include!$A:$A,0),MATCH(N$1,Include!$1:$1,0))=0,
"", INDEX('Data Entry'!$1:$1048576,MATCH($A121,'Data Entry'!$A:$A,0),MATCH(N$1&amp;"After",'Data Entry'!$1:$1,0)))</f>
        <v/>
      </c>
      <c r="O121" s="61" t="str">
        <f>IF(INDEX(Include!$1:$1048576,MATCH($A121,Include!$A:$A,0),MATCH(O$1,Include!$1:$1,0))=0,
"", INDEX('Data Entry'!$1:$1048576,MATCH($A121,'Data Entry'!$A:$A,0),MATCH(O$1&amp;"After",'Data Entry'!$1:$1,0)))</f>
        <v/>
      </c>
      <c r="P121" s="61" t="str">
        <f>IF(INDEX(Include!$1:$1048576,MATCH($A121,Include!$A:$A,0),MATCH(P$1,Include!$1:$1,0))=0,
"", INDEX('Data Entry'!$1:$1048576,MATCH($A121,'Data Entry'!$A:$A,0),MATCH(P$1&amp;"After",'Data Entry'!$1:$1,0)))</f>
        <v/>
      </c>
      <c r="Q121" s="61" t="str">
        <f>IF(INDEX(Include!$1:$1048576,MATCH($A121,Include!$A:$A,0),MATCH(Q$1,Include!$1:$1,0))=0,
"", INDEX('Data Entry'!$1:$1048576,MATCH($A121,'Data Entry'!$A:$A,0),MATCH(Q$1&amp;"After",'Data Entry'!$1:$1,0)))</f>
        <v/>
      </c>
      <c r="R121" s="61" t="str">
        <f>IF(INDEX(Include!$1:$1048576,MATCH($A121,Include!$A:$A,0),MATCH(R$1,Include!$1:$1,0))=0,
"", INDEX('Data Entry'!$1:$1048576,MATCH($A121,'Data Entry'!$A:$A,0),MATCH(R$1&amp;"After",'Data Entry'!$1:$1,0)))</f>
        <v/>
      </c>
      <c r="S121" s="61" t="e">
        <f>IF(INDEX(Include!$1:$1048576,MATCH($A121,Include!$A:$A,0),MATCH(S$1,Include!$1:$1,0))=0,
"", INDEX('Data Entry'!$1:$1048576,MATCH($A121,'Data Entry'!$A:$A,0),MATCH(S$1&amp;"After",'Data Entry'!$1:$1,0)))</f>
        <v>#N/A</v>
      </c>
      <c r="T121" s="61" t="e">
        <f>IF(INDEX(Include!$1:$1048576,MATCH($A121,Include!$A:$A,0),MATCH(T$1,Include!$1:$1,0))=0,
"", INDEX('Data Entry'!$1:$1048576,MATCH($A121,'Data Entry'!$A:$A,0),MATCH(T$1&amp;"After",'Data Entry'!$1:$1,0)))</f>
        <v>#N/A</v>
      </c>
      <c r="U121" s="61" t="e">
        <f>IF(INDEX(Include!$1:$1048576,MATCH($A121,Include!$A:$A,0),MATCH(U$1,Include!$1:$1,0))=0,
"", INDEX('Data Entry'!$1:$1048576,MATCH($A121,'Data Entry'!$A:$A,0),MATCH(U$1&amp;"After",'Data Entry'!$1:$1,0)))</f>
        <v>#N/A</v>
      </c>
      <c r="V121" s="61" t="e">
        <f>IF(INDEX(Include!$1:$1048576,MATCH($A121,Include!$A:$A,0),MATCH(V$1,Include!$1:$1,0))=0,
"", INDEX('Data Entry'!$1:$1048576,MATCH($A121,'Data Entry'!$A:$A,0),MATCH(V$1&amp;"After",'Data Entry'!$1:$1,0)))</f>
        <v>#N/A</v>
      </c>
      <c r="W121" s="61" t="e">
        <f>IF(INDEX(Include!$1:$1048576,MATCH($A121,Include!$A:$A,0),MATCH(W$1,Include!$1:$1,0))=0,
"", INDEX('Data Entry'!$1:$1048576,MATCH($A121,'Data Entry'!$A:$A,0),MATCH(W$1&amp;"After",'Data Entry'!$1:$1,0)))</f>
        <v>#N/A</v>
      </c>
      <c r="X121" s="61" t="e">
        <f>IF(INDEX(Include!$1:$1048576,MATCH($A121,Include!$A:$A,0),MATCH(X$1,Include!$1:$1,0))=0,
"", INDEX('Data Entry'!$1:$1048576,MATCH($A121,'Data Entry'!$A:$A,0),MATCH(X$1&amp;"After",'Data Entry'!$1:$1,0)))</f>
        <v>#N/A</v>
      </c>
      <c r="Y121" s="61" t="e">
        <f>IF(INDEX(Include!$1:$1048576,MATCH($A121,Include!$A:$A,0),MATCH(Y$1,Include!$1:$1,0))=0,
"", INDEX('Data Entry'!$1:$1048576,MATCH($A121,'Data Entry'!$A:$A,0),MATCH(Y$1&amp;"After",'Data Entry'!$1:$1,0)))</f>
        <v>#N/A</v>
      </c>
      <c r="Z121" s="61" t="e">
        <f>IF(INDEX(Include!$1:$1048576,MATCH($A121,Include!$A:$A,0),MATCH(Z$1,Include!$1:$1,0))=0,
"", INDEX('Data Entry'!$1:$1048576,MATCH($A121,'Data Entry'!$A:$A,0),MATCH(Z$1&amp;"After",'Data Entry'!$1:$1,0)))</f>
        <v>#N/A</v>
      </c>
      <c r="AA121" s="61" t="e">
        <f>IF(INDEX(Include!$1:$1048576,MATCH($A121,Include!$A:$A,0),MATCH(AA$1,Include!$1:$1,0))=0,
"", INDEX('Data Entry'!$1:$1048576,MATCH($A121,'Data Entry'!$A:$A,0),MATCH(AA$1&amp;"After",'Data Entry'!$1:$1,0)))</f>
        <v>#N/A</v>
      </c>
      <c r="AB121" s="61" t="e">
        <f>IF(INDEX(Include!$1:$1048576,MATCH($A121,Include!$A:$A,0),MATCH(AB$1,Include!$1:$1,0))=0,
"", INDEX('Data Entry'!$1:$1048576,MATCH($A121,'Data Entry'!$A:$A,0),MATCH(AB$1&amp;"After",'Data Entry'!$1:$1,0)))</f>
        <v>#N/A</v>
      </c>
      <c r="AC121" s="61" t="e">
        <f>IF(INDEX(Include!$1:$1048576,MATCH($A121,Include!$A:$A,0),MATCH(AC$1,Include!$1:$1,0))=0,
"", INDEX('Data Entry'!$1:$1048576,MATCH($A121,'Data Entry'!$A:$A,0),MATCH(AC$1&amp;"After",'Data Entry'!$1:$1,0)))</f>
        <v>#N/A</v>
      </c>
      <c r="AD121" s="61" t="e">
        <f>IF(INDEX(Include!$1:$1048576,MATCH($A121,Include!$A:$A,0),MATCH(AD$1,Include!$1:$1,0))=0,
"", INDEX('Data Entry'!$1:$1048576,MATCH($A121,'Data Entry'!$A:$A,0),MATCH(AD$1&amp;"After",'Data Entry'!$1:$1,0)))</f>
        <v>#N/A</v>
      </c>
      <c r="AE121" s="61" t="e">
        <f>IF(INDEX(Include!$1:$1048576,MATCH($A121,Include!$A:$A,0),MATCH(AE$1,Include!$1:$1,0))=0,
"", INDEX('Data Entry'!$1:$1048576,MATCH($A121,'Data Entry'!$A:$A,0),MATCH(AE$1&amp;"After",'Data Entry'!$1:$1,0)))</f>
        <v>#N/A</v>
      </c>
      <c r="AF121" s="61" t="e">
        <f>IF(INDEX(Include!$1:$1048576,MATCH($A121,Include!$A:$A,0),MATCH(AF$1,Include!$1:$1,0))=0,
"", INDEX('Data Entry'!$1:$1048576,MATCH($A121,'Data Entry'!$A:$A,0),MATCH(AF$1&amp;"After",'Data Entry'!$1:$1,0)))</f>
        <v>#N/A</v>
      </c>
      <c r="AG121" s="61" t="e">
        <f>IF(INDEX(Include!$1:$1048576,MATCH($A121,Include!$A:$A,0),MATCH(AG$1,Include!$1:$1,0))=0,
"", INDEX('Data Entry'!$1:$1048576,MATCH($A121,'Data Entry'!$A:$A,0),MATCH(AG$1&amp;"After",'Data Entry'!$1:$1,0)))</f>
        <v>#N/A</v>
      </c>
      <c r="AH121" s="61" t="e">
        <f>IF(INDEX(Include!$1:$1048576,MATCH($A121,Include!$A:$A,0),MATCH(AH$1,Include!$1:$1,0))=0,
"", INDEX('Data Entry'!$1:$1048576,MATCH($A121,'Data Entry'!$A:$A,0),MATCH(AH$1&amp;"After",'Data Entry'!$1:$1,0)))</f>
        <v>#N/A</v>
      </c>
      <c r="AI121" s="61" t="e">
        <f>IF(INDEX(Include!$1:$1048576,MATCH($A121,Include!$A:$A,0),MATCH(AI$1,Include!$1:$1,0))=0,
"", INDEX('Data Entry'!$1:$1048576,MATCH($A121,'Data Entry'!$A:$A,0),MATCH(AI$1&amp;"After",'Data Entry'!$1:$1,0)))</f>
        <v>#N/A</v>
      </c>
      <c r="AJ121" s="61" t="e">
        <f>IF(INDEX(Include!$1:$1048576,MATCH($A121,Include!$A:$A,0),MATCH(AJ$1,Include!$1:$1,0))=0,
"", INDEX('Data Entry'!$1:$1048576,MATCH($A121,'Data Entry'!$A:$A,0),MATCH(AJ$1&amp;"After",'Data Entry'!$1:$1,0)))</f>
        <v>#N/A</v>
      </c>
      <c r="AK121" s="61" t="str">
        <f>IF(INDEX(Include!$1:$1048576,MATCH($A121,Include!$A:$A,0),MATCH(AK$1,Include!$1:$1,0))=0,
"", INDEX('Data Entry'!$1:$1048576,MATCH($A121,'Data Entry'!$A:$A,0),MATCH(AK$1&amp;"After",'Data Entry'!$1:$1,0)))</f>
        <v/>
      </c>
      <c r="AL121" s="61" t="str">
        <f>IF(INDEX(Include!$1:$1048576,MATCH($A121,Include!$A:$A,0),MATCH(AL$1,Include!$1:$1,0))=0,
"", INDEX('Data Entry'!$1:$1048576,MATCH($A121,'Data Entry'!$A:$A,0),MATCH(AL$1&amp;"After",'Data Entry'!$1:$1,0)))</f>
        <v/>
      </c>
      <c r="AM121" s="61" t="str">
        <f>IF(INDEX(Include!$1:$1048576,MATCH($A121,Include!$A:$A,0),MATCH(AM$1,Include!$1:$1,0))=0,
"", INDEX('Data Entry'!$1:$1048576,MATCH($A121,'Data Entry'!$A:$A,0),MATCH(AM$1&amp;"After",'Data Entry'!$1:$1,0)))</f>
        <v/>
      </c>
      <c r="AN121" s="61" t="str">
        <f>IF(INDEX(Include!$1:$1048576,MATCH($A121,Include!$A:$A,0),MATCH(AN$1,Include!$1:$1,0))=0,
"", INDEX('Data Entry'!$1:$1048576,MATCH($A121,'Data Entry'!$A:$A,0),MATCH(AN$1&amp;"After",'Data Entry'!$1:$1,0)))</f>
        <v/>
      </c>
      <c r="AO121" s="61" t="str">
        <f>IF(INDEX(Include!$1:$1048576,MATCH($A121,Include!$A:$A,0),MATCH(AO$1,Include!$1:$1,0))=0,
"", INDEX('Data Entry'!$1:$1048576,MATCH($A121,'Data Entry'!$A:$A,0),MATCH(AO$1&amp;"After",'Data Entry'!$1:$1,0)))</f>
        <v/>
      </c>
      <c r="AP121" s="61" t="str">
        <f>IF(INDEX(Include!$1:$1048576,MATCH($A121,Include!$A:$A,0),MATCH(AP$1,Include!$1:$1,0))=0,
"", INDEX('Data Entry'!$1:$1048576,MATCH($A121,'Data Entry'!$A:$A,0),MATCH(AP$1&amp;"After",'Data Entry'!$1:$1,0)))</f>
        <v/>
      </c>
      <c r="AQ121" s="61" t="str">
        <f>IF(INDEX(Include!$1:$1048576,MATCH($A121,Include!$A:$A,0),MATCH(AQ$1,Include!$1:$1,0))=0,
"", INDEX('Data Entry'!$1:$1048576,MATCH($A121,'Data Entry'!$A:$A,0),MATCH(AQ$1&amp;"After",'Data Entry'!$1:$1,0)))</f>
        <v/>
      </c>
    </row>
    <row r="122" spans="1:43" x14ac:dyDescent="0.35">
      <c r="A122" s="70">
        <f>'Data Entry'!A126</f>
        <v>121</v>
      </c>
      <c r="B122" s="61" t="str">
        <f>IF(INDEX(Include!$1:$1048576,MATCH($A122,Include!$A:$A,0),MATCH(B$1,Include!$1:$1,0))=0,
"", INDEX('Data Entry'!$1:$1048576,MATCH($A122,'Data Entry'!$A:$A,0),MATCH(B$1&amp;"After",'Data Entry'!$1:$1,0)))</f>
        <v/>
      </c>
      <c r="C122" s="61" t="str">
        <f>IF(INDEX(Include!$1:$1048576,MATCH($A122,Include!$A:$A,0),MATCH(C$1,Include!$1:$1,0))=0,
"", INDEX('Data Entry'!$1:$1048576,MATCH($A122,'Data Entry'!$A:$A,0),MATCH(C$1&amp;"After",'Data Entry'!$1:$1,0)))</f>
        <v/>
      </c>
      <c r="D122" s="61" t="str">
        <f>IF(INDEX(Include!$1:$1048576,MATCH($A122,Include!$A:$A,0),MATCH(D$1,Include!$1:$1,0))=0,
"", INDEX('Data Entry'!$1:$1048576,MATCH($A122,'Data Entry'!$A:$A,0),MATCH(D$1&amp;"After",'Data Entry'!$1:$1,0)))</f>
        <v/>
      </c>
      <c r="E122" s="61" t="str">
        <f>IF(INDEX(Include!$1:$1048576,MATCH($A122,Include!$A:$A,0),MATCH(E$1,Include!$1:$1,0))=0,
"", INDEX('Data Entry'!$1:$1048576,MATCH($A122,'Data Entry'!$A:$A,0),MATCH(E$1&amp;"After",'Data Entry'!$1:$1,0)))</f>
        <v/>
      </c>
      <c r="F122" s="61" t="str">
        <f>IF(INDEX(Include!$1:$1048576,MATCH($A122,Include!$A:$A,0),MATCH(F$1,Include!$1:$1,0))=0,
"", INDEX('Data Entry'!$1:$1048576,MATCH($A122,'Data Entry'!$A:$A,0),MATCH(F$1&amp;"After",'Data Entry'!$1:$1,0)))</f>
        <v/>
      </c>
      <c r="G122" s="61" t="str">
        <f>IF(INDEX(Include!$1:$1048576,MATCH($A122,Include!$A:$A,0),MATCH(G$1,Include!$1:$1,0))=0,
"", INDEX('Data Entry'!$1:$1048576,MATCH($A122,'Data Entry'!$A:$A,0),MATCH(G$1&amp;"After",'Data Entry'!$1:$1,0)))</f>
        <v/>
      </c>
      <c r="H122" s="61" t="str">
        <f>IF(INDEX(Include!$1:$1048576,MATCH($A122,Include!$A:$A,0),MATCH(H$1,Include!$1:$1,0))=0,
"", INDEX('Data Entry'!$1:$1048576,MATCH($A122,'Data Entry'!$A:$A,0),MATCH(H$1&amp;"After",'Data Entry'!$1:$1,0)))</f>
        <v/>
      </c>
      <c r="I122" s="61" t="str">
        <f>IF(INDEX(Include!$1:$1048576,MATCH($A122,Include!$A:$A,0),MATCH(I$1,Include!$1:$1,0))=0,
"", INDEX('Data Entry'!$1:$1048576,MATCH($A122,'Data Entry'!$A:$A,0),MATCH(I$1&amp;"After",'Data Entry'!$1:$1,0)))</f>
        <v/>
      </c>
      <c r="J122" s="61" t="str">
        <f>IF(INDEX(Include!$1:$1048576,MATCH($A122,Include!$A:$A,0),MATCH(J$1,Include!$1:$1,0))=0,
"", INDEX('Data Entry'!$1:$1048576,MATCH($A122,'Data Entry'!$A:$A,0),MATCH(J$1&amp;"After",'Data Entry'!$1:$1,0)))</f>
        <v/>
      </c>
      <c r="K122" s="61" t="str">
        <f>IF(INDEX(Include!$1:$1048576,MATCH($A122,Include!$A:$A,0),MATCH(K$1,Include!$1:$1,0))=0,
"", INDEX('Data Entry'!$1:$1048576,MATCH($A122,'Data Entry'!$A:$A,0),MATCH(K$1&amp;"After",'Data Entry'!$1:$1,0)))</f>
        <v/>
      </c>
      <c r="L122" s="61" t="str">
        <f>IF(INDEX(Include!$1:$1048576,MATCH($A122,Include!$A:$A,0),MATCH(L$1,Include!$1:$1,0))=0,
"", INDEX('Data Entry'!$1:$1048576,MATCH($A122,'Data Entry'!$A:$A,0),MATCH(L$1&amp;"After",'Data Entry'!$1:$1,0)))</f>
        <v/>
      </c>
      <c r="M122" s="61" t="str">
        <f>IF(INDEX(Include!$1:$1048576,MATCH($A122,Include!$A:$A,0),MATCH(M$1,Include!$1:$1,0))=0,
"", INDEX('Data Entry'!$1:$1048576,MATCH($A122,'Data Entry'!$A:$A,0),MATCH(M$1&amp;"After",'Data Entry'!$1:$1,0)))</f>
        <v/>
      </c>
      <c r="N122" s="61" t="str">
        <f>IF(INDEX(Include!$1:$1048576,MATCH($A122,Include!$A:$A,0),MATCH(N$1,Include!$1:$1,0))=0,
"", INDEX('Data Entry'!$1:$1048576,MATCH($A122,'Data Entry'!$A:$A,0),MATCH(N$1&amp;"After",'Data Entry'!$1:$1,0)))</f>
        <v/>
      </c>
      <c r="O122" s="61" t="str">
        <f>IF(INDEX(Include!$1:$1048576,MATCH($A122,Include!$A:$A,0),MATCH(O$1,Include!$1:$1,0))=0,
"", INDEX('Data Entry'!$1:$1048576,MATCH($A122,'Data Entry'!$A:$A,0),MATCH(O$1&amp;"After",'Data Entry'!$1:$1,0)))</f>
        <v/>
      </c>
      <c r="P122" s="61" t="str">
        <f>IF(INDEX(Include!$1:$1048576,MATCH($A122,Include!$A:$A,0),MATCH(P$1,Include!$1:$1,0))=0,
"", INDEX('Data Entry'!$1:$1048576,MATCH($A122,'Data Entry'!$A:$A,0),MATCH(P$1&amp;"After",'Data Entry'!$1:$1,0)))</f>
        <v/>
      </c>
      <c r="Q122" s="61" t="str">
        <f>IF(INDEX(Include!$1:$1048576,MATCH($A122,Include!$A:$A,0),MATCH(Q$1,Include!$1:$1,0))=0,
"", INDEX('Data Entry'!$1:$1048576,MATCH($A122,'Data Entry'!$A:$A,0),MATCH(Q$1&amp;"After",'Data Entry'!$1:$1,0)))</f>
        <v/>
      </c>
      <c r="R122" s="61" t="str">
        <f>IF(INDEX(Include!$1:$1048576,MATCH($A122,Include!$A:$A,0),MATCH(R$1,Include!$1:$1,0))=0,
"", INDEX('Data Entry'!$1:$1048576,MATCH($A122,'Data Entry'!$A:$A,0),MATCH(R$1&amp;"After",'Data Entry'!$1:$1,0)))</f>
        <v/>
      </c>
      <c r="S122" s="61" t="e">
        <f>IF(INDEX(Include!$1:$1048576,MATCH($A122,Include!$A:$A,0),MATCH(S$1,Include!$1:$1,0))=0,
"", INDEX('Data Entry'!$1:$1048576,MATCH($A122,'Data Entry'!$A:$A,0),MATCH(S$1&amp;"After",'Data Entry'!$1:$1,0)))</f>
        <v>#N/A</v>
      </c>
      <c r="T122" s="61" t="e">
        <f>IF(INDEX(Include!$1:$1048576,MATCH($A122,Include!$A:$A,0),MATCH(T$1,Include!$1:$1,0))=0,
"", INDEX('Data Entry'!$1:$1048576,MATCH($A122,'Data Entry'!$A:$A,0),MATCH(T$1&amp;"After",'Data Entry'!$1:$1,0)))</f>
        <v>#N/A</v>
      </c>
      <c r="U122" s="61" t="e">
        <f>IF(INDEX(Include!$1:$1048576,MATCH($A122,Include!$A:$A,0),MATCH(U$1,Include!$1:$1,0))=0,
"", INDEX('Data Entry'!$1:$1048576,MATCH($A122,'Data Entry'!$A:$A,0),MATCH(U$1&amp;"After",'Data Entry'!$1:$1,0)))</f>
        <v>#N/A</v>
      </c>
      <c r="V122" s="61" t="e">
        <f>IF(INDEX(Include!$1:$1048576,MATCH($A122,Include!$A:$A,0),MATCH(V$1,Include!$1:$1,0))=0,
"", INDEX('Data Entry'!$1:$1048576,MATCH($A122,'Data Entry'!$A:$A,0),MATCH(V$1&amp;"After",'Data Entry'!$1:$1,0)))</f>
        <v>#N/A</v>
      </c>
      <c r="W122" s="61" t="e">
        <f>IF(INDEX(Include!$1:$1048576,MATCH($A122,Include!$A:$A,0),MATCH(W$1,Include!$1:$1,0))=0,
"", INDEX('Data Entry'!$1:$1048576,MATCH($A122,'Data Entry'!$A:$A,0),MATCH(W$1&amp;"After",'Data Entry'!$1:$1,0)))</f>
        <v>#N/A</v>
      </c>
      <c r="X122" s="61" t="e">
        <f>IF(INDEX(Include!$1:$1048576,MATCH($A122,Include!$A:$A,0),MATCH(X$1,Include!$1:$1,0))=0,
"", INDEX('Data Entry'!$1:$1048576,MATCH($A122,'Data Entry'!$A:$A,0),MATCH(X$1&amp;"After",'Data Entry'!$1:$1,0)))</f>
        <v>#N/A</v>
      </c>
      <c r="Y122" s="61" t="e">
        <f>IF(INDEX(Include!$1:$1048576,MATCH($A122,Include!$A:$A,0),MATCH(Y$1,Include!$1:$1,0))=0,
"", INDEX('Data Entry'!$1:$1048576,MATCH($A122,'Data Entry'!$A:$A,0),MATCH(Y$1&amp;"After",'Data Entry'!$1:$1,0)))</f>
        <v>#N/A</v>
      </c>
      <c r="Z122" s="61" t="e">
        <f>IF(INDEX(Include!$1:$1048576,MATCH($A122,Include!$A:$A,0),MATCH(Z$1,Include!$1:$1,0))=0,
"", INDEX('Data Entry'!$1:$1048576,MATCH($A122,'Data Entry'!$A:$A,0),MATCH(Z$1&amp;"After",'Data Entry'!$1:$1,0)))</f>
        <v>#N/A</v>
      </c>
      <c r="AA122" s="61" t="e">
        <f>IF(INDEX(Include!$1:$1048576,MATCH($A122,Include!$A:$A,0),MATCH(AA$1,Include!$1:$1,0))=0,
"", INDEX('Data Entry'!$1:$1048576,MATCH($A122,'Data Entry'!$A:$A,0),MATCH(AA$1&amp;"After",'Data Entry'!$1:$1,0)))</f>
        <v>#N/A</v>
      </c>
      <c r="AB122" s="61" t="e">
        <f>IF(INDEX(Include!$1:$1048576,MATCH($A122,Include!$A:$A,0),MATCH(AB$1,Include!$1:$1,0))=0,
"", INDEX('Data Entry'!$1:$1048576,MATCH($A122,'Data Entry'!$A:$A,0),MATCH(AB$1&amp;"After",'Data Entry'!$1:$1,0)))</f>
        <v>#N/A</v>
      </c>
      <c r="AC122" s="61" t="e">
        <f>IF(INDEX(Include!$1:$1048576,MATCH($A122,Include!$A:$A,0),MATCH(AC$1,Include!$1:$1,0))=0,
"", INDEX('Data Entry'!$1:$1048576,MATCH($A122,'Data Entry'!$A:$A,0),MATCH(AC$1&amp;"After",'Data Entry'!$1:$1,0)))</f>
        <v>#N/A</v>
      </c>
      <c r="AD122" s="61" t="e">
        <f>IF(INDEX(Include!$1:$1048576,MATCH($A122,Include!$A:$A,0),MATCH(AD$1,Include!$1:$1,0))=0,
"", INDEX('Data Entry'!$1:$1048576,MATCH($A122,'Data Entry'!$A:$A,0),MATCH(AD$1&amp;"After",'Data Entry'!$1:$1,0)))</f>
        <v>#N/A</v>
      </c>
      <c r="AE122" s="61" t="e">
        <f>IF(INDEX(Include!$1:$1048576,MATCH($A122,Include!$A:$A,0),MATCH(AE$1,Include!$1:$1,0))=0,
"", INDEX('Data Entry'!$1:$1048576,MATCH($A122,'Data Entry'!$A:$A,0),MATCH(AE$1&amp;"After",'Data Entry'!$1:$1,0)))</f>
        <v>#N/A</v>
      </c>
      <c r="AF122" s="61" t="e">
        <f>IF(INDEX(Include!$1:$1048576,MATCH($A122,Include!$A:$A,0),MATCH(AF$1,Include!$1:$1,0))=0,
"", INDEX('Data Entry'!$1:$1048576,MATCH($A122,'Data Entry'!$A:$A,0),MATCH(AF$1&amp;"After",'Data Entry'!$1:$1,0)))</f>
        <v>#N/A</v>
      </c>
      <c r="AG122" s="61" t="e">
        <f>IF(INDEX(Include!$1:$1048576,MATCH($A122,Include!$A:$A,0),MATCH(AG$1,Include!$1:$1,0))=0,
"", INDEX('Data Entry'!$1:$1048576,MATCH($A122,'Data Entry'!$A:$A,0),MATCH(AG$1&amp;"After",'Data Entry'!$1:$1,0)))</f>
        <v>#N/A</v>
      </c>
      <c r="AH122" s="61" t="e">
        <f>IF(INDEX(Include!$1:$1048576,MATCH($A122,Include!$A:$A,0),MATCH(AH$1,Include!$1:$1,0))=0,
"", INDEX('Data Entry'!$1:$1048576,MATCH($A122,'Data Entry'!$A:$A,0),MATCH(AH$1&amp;"After",'Data Entry'!$1:$1,0)))</f>
        <v>#N/A</v>
      </c>
      <c r="AI122" s="61" t="e">
        <f>IF(INDEX(Include!$1:$1048576,MATCH($A122,Include!$A:$A,0),MATCH(AI$1,Include!$1:$1,0))=0,
"", INDEX('Data Entry'!$1:$1048576,MATCH($A122,'Data Entry'!$A:$A,0),MATCH(AI$1&amp;"After",'Data Entry'!$1:$1,0)))</f>
        <v>#N/A</v>
      </c>
      <c r="AJ122" s="61" t="e">
        <f>IF(INDEX(Include!$1:$1048576,MATCH($A122,Include!$A:$A,0),MATCH(AJ$1,Include!$1:$1,0))=0,
"", INDEX('Data Entry'!$1:$1048576,MATCH($A122,'Data Entry'!$A:$A,0),MATCH(AJ$1&amp;"After",'Data Entry'!$1:$1,0)))</f>
        <v>#N/A</v>
      </c>
      <c r="AK122" s="61" t="str">
        <f>IF(INDEX(Include!$1:$1048576,MATCH($A122,Include!$A:$A,0),MATCH(AK$1,Include!$1:$1,0))=0,
"", INDEX('Data Entry'!$1:$1048576,MATCH($A122,'Data Entry'!$A:$A,0),MATCH(AK$1&amp;"After",'Data Entry'!$1:$1,0)))</f>
        <v/>
      </c>
      <c r="AL122" s="61" t="str">
        <f>IF(INDEX(Include!$1:$1048576,MATCH($A122,Include!$A:$A,0),MATCH(AL$1,Include!$1:$1,0))=0,
"", INDEX('Data Entry'!$1:$1048576,MATCH($A122,'Data Entry'!$A:$A,0),MATCH(AL$1&amp;"After",'Data Entry'!$1:$1,0)))</f>
        <v/>
      </c>
      <c r="AM122" s="61" t="str">
        <f>IF(INDEX(Include!$1:$1048576,MATCH($A122,Include!$A:$A,0),MATCH(AM$1,Include!$1:$1,0))=0,
"", INDEX('Data Entry'!$1:$1048576,MATCH($A122,'Data Entry'!$A:$A,0),MATCH(AM$1&amp;"After",'Data Entry'!$1:$1,0)))</f>
        <v/>
      </c>
      <c r="AN122" s="61" t="str">
        <f>IF(INDEX(Include!$1:$1048576,MATCH($A122,Include!$A:$A,0),MATCH(AN$1,Include!$1:$1,0))=0,
"", INDEX('Data Entry'!$1:$1048576,MATCH($A122,'Data Entry'!$A:$A,0),MATCH(AN$1&amp;"After",'Data Entry'!$1:$1,0)))</f>
        <v/>
      </c>
      <c r="AO122" s="61" t="str">
        <f>IF(INDEX(Include!$1:$1048576,MATCH($A122,Include!$A:$A,0),MATCH(AO$1,Include!$1:$1,0))=0,
"", INDEX('Data Entry'!$1:$1048576,MATCH($A122,'Data Entry'!$A:$A,0),MATCH(AO$1&amp;"After",'Data Entry'!$1:$1,0)))</f>
        <v/>
      </c>
      <c r="AP122" s="61" t="str">
        <f>IF(INDEX(Include!$1:$1048576,MATCH($A122,Include!$A:$A,0),MATCH(AP$1,Include!$1:$1,0))=0,
"", INDEX('Data Entry'!$1:$1048576,MATCH($A122,'Data Entry'!$A:$A,0),MATCH(AP$1&amp;"After",'Data Entry'!$1:$1,0)))</f>
        <v/>
      </c>
      <c r="AQ122" s="61" t="str">
        <f>IF(INDEX(Include!$1:$1048576,MATCH($A122,Include!$A:$A,0),MATCH(AQ$1,Include!$1:$1,0))=0,
"", INDEX('Data Entry'!$1:$1048576,MATCH($A122,'Data Entry'!$A:$A,0),MATCH(AQ$1&amp;"After",'Data Entry'!$1:$1,0)))</f>
        <v/>
      </c>
    </row>
    <row r="123" spans="1:43" x14ac:dyDescent="0.35">
      <c r="A123" s="70">
        <f>'Data Entry'!A127</f>
        <v>122</v>
      </c>
      <c r="B123" s="61" t="str">
        <f>IF(INDEX(Include!$1:$1048576,MATCH($A123,Include!$A:$A,0),MATCH(B$1,Include!$1:$1,0))=0,
"", INDEX('Data Entry'!$1:$1048576,MATCH($A123,'Data Entry'!$A:$A,0),MATCH(B$1&amp;"After",'Data Entry'!$1:$1,0)))</f>
        <v/>
      </c>
      <c r="C123" s="61" t="str">
        <f>IF(INDEX(Include!$1:$1048576,MATCH($A123,Include!$A:$A,0),MATCH(C$1,Include!$1:$1,0))=0,
"", INDEX('Data Entry'!$1:$1048576,MATCH($A123,'Data Entry'!$A:$A,0),MATCH(C$1&amp;"After",'Data Entry'!$1:$1,0)))</f>
        <v/>
      </c>
      <c r="D123" s="61" t="str">
        <f>IF(INDEX(Include!$1:$1048576,MATCH($A123,Include!$A:$A,0),MATCH(D$1,Include!$1:$1,0))=0,
"", INDEX('Data Entry'!$1:$1048576,MATCH($A123,'Data Entry'!$A:$A,0),MATCH(D$1&amp;"After",'Data Entry'!$1:$1,0)))</f>
        <v/>
      </c>
      <c r="E123" s="61" t="str">
        <f>IF(INDEX(Include!$1:$1048576,MATCH($A123,Include!$A:$A,0),MATCH(E$1,Include!$1:$1,0))=0,
"", INDEX('Data Entry'!$1:$1048576,MATCH($A123,'Data Entry'!$A:$A,0),MATCH(E$1&amp;"After",'Data Entry'!$1:$1,0)))</f>
        <v/>
      </c>
      <c r="F123" s="61" t="str">
        <f>IF(INDEX(Include!$1:$1048576,MATCH($A123,Include!$A:$A,0),MATCH(F$1,Include!$1:$1,0))=0,
"", INDEX('Data Entry'!$1:$1048576,MATCH($A123,'Data Entry'!$A:$A,0),MATCH(F$1&amp;"After",'Data Entry'!$1:$1,0)))</f>
        <v/>
      </c>
      <c r="G123" s="61" t="str">
        <f>IF(INDEX(Include!$1:$1048576,MATCH($A123,Include!$A:$A,0),MATCH(G$1,Include!$1:$1,0))=0,
"", INDEX('Data Entry'!$1:$1048576,MATCH($A123,'Data Entry'!$A:$A,0),MATCH(G$1&amp;"After",'Data Entry'!$1:$1,0)))</f>
        <v/>
      </c>
      <c r="H123" s="61" t="str">
        <f>IF(INDEX(Include!$1:$1048576,MATCH($A123,Include!$A:$A,0),MATCH(H$1,Include!$1:$1,0))=0,
"", INDEX('Data Entry'!$1:$1048576,MATCH($A123,'Data Entry'!$A:$A,0),MATCH(H$1&amp;"After",'Data Entry'!$1:$1,0)))</f>
        <v/>
      </c>
      <c r="I123" s="61" t="str">
        <f>IF(INDEX(Include!$1:$1048576,MATCH($A123,Include!$A:$A,0),MATCH(I$1,Include!$1:$1,0))=0,
"", INDEX('Data Entry'!$1:$1048576,MATCH($A123,'Data Entry'!$A:$A,0),MATCH(I$1&amp;"After",'Data Entry'!$1:$1,0)))</f>
        <v/>
      </c>
      <c r="J123" s="61" t="str">
        <f>IF(INDEX(Include!$1:$1048576,MATCH($A123,Include!$A:$A,0),MATCH(J$1,Include!$1:$1,0))=0,
"", INDEX('Data Entry'!$1:$1048576,MATCH($A123,'Data Entry'!$A:$A,0),MATCH(J$1&amp;"After",'Data Entry'!$1:$1,0)))</f>
        <v/>
      </c>
      <c r="K123" s="61" t="str">
        <f>IF(INDEX(Include!$1:$1048576,MATCH($A123,Include!$A:$A,0),MATCH(K$1,Include!$1:$1,0))=0,
"", INDEX('Data Entry'!$1:$1048576,MATCH($A123,'Data Entry'!$A:$A,0),MATCH(K$1&amp;"After",'Data Entry'!$1:$1,0)))</f>
        <v/>
      </c>
      <c r="L123" s="61" t="str">
        <f>IF(INDEX(Include!$1:$1048576,MATCH($A123,Include!$A:$A,0),MATCH(L$1,Include!$1:$1,0))=0,
"", INDEX('Data Entry'!$1:$1048576,MATCH($A123,'Data Entry'!$A:$A,0),MATCH(L$1&amp;"After",'Data Entry'!$1:$1,0)))</f>
        <v/>
      </c>
      <c r="M123" s="61" t="str">
        <f>IF(INDEX(Include!$1:$1048576,MATCH($A123,Include!$A:$A,0),MATCH(M$1,Include!$1:$1,0))=0,
"", INDEX('Data Entry'!$1:$1048576,MATCH($A123,'Data Entry'!$A:$A,0),MATCH(M$1&amp;"After",'Data Entry'!$1:$1,0)))</f>
        <v/>
      </c>
      <c r="N123" s="61" t="str">
        <f>IF(INDEX(Include!$1:$1048576,MATCH($A123,Include!$A:$A,0),MATCH(N$1,Include!$1:$1,0))=0,
"", INDEX('Data Entry'!$1:$1048576,MATCH($A123,'Data Entry'!$A:$A,0),MATCH(N$1&amp;"After",'Data Entry'!$1:$1,0)))</f>
        <v/>
      </c>
      <c r="O123" s="61" t="str">
        <f>IF(INDEX(Include!$1:$1048576,MATCH($A123,Include!$A:$A,0),MATCH(O$1,Include!$1:$1,0))=0,
"", INDEX('Data Entry'!$1:$1048576,MATCH($A123,'Data Entry'!$A:$A,0),MATCH(O$1&amp;"After",'Data Entry'!$1:$1,0)))</f>
        <v/>
      </c>
      <c r="P123" s="61" t="str">
        <f>IF(INDEX(Include!$1:$1048576,MATCH($A123,Include!$A:$A,0),MATCH(P$1,Include!$1:$1,0))=0,
"", INDEX('Data Entry'!$1:$1048576,MATCH($A123,'Data Entry'!$A:$A,0),MATCH(P$1&amp;"After",'Data Entry'!$1:$1,0)))</f>
        <v/>
      </c>
      <c r="Q123" s="61" t="str">
        <f>IF(INDEX(Include!$1:$1048576,MATCH($A123,Include!$A:$A,0),MATCH(Q$1,Include!$1:$1,0))=0,
"", INDEX('Data Entry'!$1:$1048576,MATCH($A123,'Data Entry'!$A:$A,0),MATCH(Q$1&amp;"After",'Data Entry'!$1:$1,0)))</f>
        <v/>
      </c>
      <c r="R123" s="61" t="str">
        <f>IF(INDEX(Include!$1:$1048576,MATCH($A123,Include!$A:$A,0),MATCH(R$1,Include!$1:$1,0))=0,
"", INDEX('Data Entry'!$1:$1048576,MATCH($A123,'Data Entry'!$A:$A,0),MATCH(R$1&amp;"After",'Data Entry'!$1:$1,0)))</f>
        <v/>
      </c>
      <c r="S123" s="61" t="e">
        <f>IF(INDEX(Include!$1:$1048576,MATCH($A123,Include!$A:$A,0),MATCH(S$1,Include!$1:$1,0))=0,
"", INDEX('Data Entry'!$1:$1048576,MATCH($A123,'Data Entry'!$A:$A,0),MATCH(S$1&amp;"After",'Data Entry'!$1:$1,0)))</f>
        <v>#N/A</v>
      </c>
      <c r="T123" s="61" t="e">
        <f>IF(INDEX(Include!$1:$1048576,MATCH($A123,Include!$A:$A,0),MATCH(T$1,Include!$1:$1,0))=0,
"", INDEX('Data Entry'!$1:$1048576,MATCH($A123,'Data Entry'!$A:$A,0),MATCH(T$1&amp;"After",'Data Entry'!$1:$1,0)))</f>
        <v>#N/A</v>
      </c>
      <c r="U123" s="61" t="e">
        <f>IF(INDEX(Include!$1:$1048576,MATCH($A123,Include!$A:$A,0),MATCH(U$1,Include!$1:$1,0))=0,
"", INDEX('Data Entry'!$1:$1048576,MATCH($A123,'Data Entry'!$A:$A,0),MATCH(U$1&amp;"After",'Data Entry'!$1:$1,0)))</f>
        <v>#N/A</v>
      </c>
      <c r="V123" s="61" t="e">
        <f>IF(INDEX(Include!$1:$1048576,MATCH($A123,Include!$A:$A,0),MATCH(V$1,Include!$1:$1,0))=0,
"", INDEX('Data Entry'!$1:$1048576,MATCH($A123,'Data Entry'!$A:$A,0),MATCH(V$1&amp;"After",'Data Entry'!$1:$1,0)))</f>
        <v>#N/A</v>
      </c>
      <c r="W123" s="61" t="e">
        <f>IF(INDEX(Include!$1:$1048576,MATCH($A123,Include!$A:$A,0),MATCH(W$1,Include!$1:$1,0))=0,
"", INDEX('Data Entry'!$1:$1048576,MATCH($A123,'Data Entry'!$A:$A,0),MATCH(W$1&amp;"After",'Data Entry'!$1:$1,0)))</f>
        <v>#N/A</v>
      </c>
      <c r="X123" s="61" t="e">
        <f>IF(INDEX(Include!$1:$1048576,MATCH($A123,Include!$A:$A,0),MATCH(X$1,Include!$1:$1,0))=0,
"", INDEX('Data Entry'!$1:$1048576,MATCH($A123,'Data Entry'!$A:$A,0),MATCH(X$1&amp;"After",'Data Entry'!$1:$1,0)))</f>
        <v>#N/A</v>
      </c>
      <c r="Y123" s="61" t="e">
        <f>IF(INDEX(Include!$1:$1048576,MATCH($A123,Include!$A:$A,0),MATCH(Y$1,Include!$1:$1,0))=0,
"", INDEX('Data Entry'!$1:$1048576,MATCH($A123,'Data Entry'!$A:$A,0),MATCH(Y$1&amp;"After",'Data Entry'!$1:$1,0)))</f>
        <v>#N/A</v>
      </c>
      <c r="Z123" s="61" t="e">
        <f>IF(INDEX(Include!$1:$1048576,MATCH($A123,Include!$A:$A,0),MATCH(Z$1,Include!$1:$1,0))=0,
"", INDEX('Data Entry'!$1:$1048576,MATCH($A123,'Data Entry'!$A:$A,0),MATCH(Z$1&amp;"After",'Data Entry'!$1:$1,0)))</f>
        <v>#N/A</v>
      </c>
      <c r="AA123" s="61" t="e">
        <f>IF(INDEX(Include!$1:$1048576,MATCH($A123,Include!$A:$A,0),MATCH(AA$1,Include!$1:$1,0))=0,
"", INDEX('Data Entry'!$1:$1048576,MATCH($A123,'Data Entry'!$A:$A,0),MATCH(AA$1&amp;"After",'Data Entry'!$1:$1,0)))</f>
        <v>#N/A</v>
      </c>
      <c r="AB123" s="61" t="e">
        <f>IF(INDEX(Include!$1:$1048576,MATCH($A123,Include!$A:$A,0),MATCH(AB$1,Include!$1:$1,0))=0,
"", INDEX('Data Entry'!$1:$1048576,MATCH($A123,'Data Entry'!$A:$A,0),MATCH(AB$1&amp;"After",'Data Entry'!$1:$1,0)))</f>
        <v>#N/A</v>
      </c>
      <c r="AC123" s="61" t="e">
        <f>IF(INDEX(Include!$1:$1048576,MATCH($A123,Include!$A:$A,0),MATCH(AC$1,Include!$1:$1,0))=0,
"", INDEX('Data Entry'!$1:$1048576,MATCH($A123,'Data Entry'!$A:$A,0),MATCH(AC$1&amp;"After",'Data Entry'!$1:$1,0)))</f>
        <v>#N/A</v>
      </c>
      <c r="AD123" s="61" t="e">
        <f>IF(INDEX(Include!$1:$1048576,MATCH($A123,Include!$A:$A,0),MATCH(AD$1,Include!$1:$1,0))=0,
"", INDEX('Data Entry'!$1:$1048576,MATCH($A123,'Data Entry'!$A:$A,0),MATCH(AD$1&amp;"After",'Data Entry'!$1:$1,0)))</f>
        <v>#N/A</v>
      </c>
      <c r="AE123" s="61" t="e">
        <f>IF(INDEX(Include!$1:$1048576,MATCH($A123,Include!$A:$A,0),MATCH(AE$1,Include!$1:$1,0))=0,
"", INDEX('Data Entry'!$1:$1048576,MATCH($A123,'Data Entry'!$A:$A,0),MATCH(AE$1&amp;"After",'Data Entry'!$1:$1,0)))</f>
        <v>#N/A</v>
      </c>
      <c r="AF123" s="61" t="e">
        <f>IF(INDEX(Include!$1:$1048576,MATCH($A123,Include!$A:$A,0),MATCH(AF$1,Include!$1:$1,0))=0,
"", INDEX('Data Entry'!$1:$1048576,MATCH($A123,'Data Entry'!$A:$A,0),MATCH(AF$1&amp;"After",'Data Entry'!$1:$1,0)))</f>
        <v>#N/A</v>
      </c>
      <c r="AG123" s="61" t="e">
        <f>IF(INDEX(Include!$1:$1048576,MATCH($A123,Include!$A:$A,0),MATCH(AG$1,Include!$1:$1,0))=0,
"", INDEX('Data Entry'!$1:$1048576,MATCH($A123,'Data Entry'!$A:$A,0),MATCH(AG$1&amp;"After",'Data Entry'!$1:$1,0)))</f>
        <v>#N/A</v>
      </c>
      <c r="AH123" s="61" t="e">
        <f>IF(INDEX(Include!$1:$1048576,MATCH($A123,Include!$A:$A,0),MATCH(AH$1,Include!$1:$1,0))=0,
"", INDEX('Data Entry'!$1:$1048576,MATCH($A123,'Data Entry'!$A:$A,0),MATCH(AH$1&amp;"After",'Data Entry'!$1:$1,0)))</f>
        <v>#N/A</v>
      </c>
      <c r="AI123" s="61" t="e">
        <f>IF(INDEX(Include!$1:$1048576,MATCH($A123,Include!$A:$A,0),MATCH(AI$1,Include!$1:$1,0))=0,
"", INDEX('Data Entry'!$1:$1048576,MATCH($A123,'Data Entry'!$A:$A,0),MATCH(AI$1&amp;"After",'Data Entry'!$1:$1,0)))</f>
        <v>#N/A</v>
      </c>
      <c r="AJ123" s="61" t="e">
        <f>IF(INDEX(Include!$1:$1048576,MATCH($A123,Include!$A:$A,0),MATCH(AJ$1,Include!$1:$1,0))=0,
"", INDEX('Data Entry'!$1:$1048576,MATCH($A123,'Data Entry'!$A:$A,0),MATCH(AJ$1&amp;"After",'Data Entry'!$1:$1,0)))</f>
        <v>#N/A</v>
      </c>
      <c r="AK123" s="61" t="str">
        <f>IF(INDEX(Include!$1:$1048576,MATCH($A123,Include!$A:$A,0),MATCH(AK$1,Include!$1:$1,0))=0,
"", INDEX('Data Entry'!$1:$1048576,MATCH($A123,'Data Entry'!$A:$A,0),MATCH(AK$1&amp;"After",'Data Entry'!$1:$1,0)))</f>
        <v/>
      </c>
      <c r="AL123" s="61" t="str">
        <f>IF(INDEX(Include!$1:$1048576,MATCH($A123,Include!$A:$A,0),MATCH(AL$1,Include!$1:$1,0))=0,
"", INDEX('Data Entry'!$1:$1048576,MATCH($A123,'Data Entry'!$A:$A,0),MATCH(AL$1&amp;"After",'Data Entry'!$1:$1,0)))</f>
        <v/>
      </c>
      <c r="AM123" s="61" t="str">
        <f>IF(INDEX(Include!$1:$1048576,MATCH($A123,Include!$A:$A,0),MATCH(AM$1,Include!$1:$1,0))=0,
"", INDEX('Data Entry'!$1:$1048576,MATCH($A123,'Data Entry'!$A:$A,0),MATCH(AM$1&amp;"After",'Data Entry'!$1:$1,0)))</f>
        <v/>
      </c>
      <c r="AN123" s="61" t="str">
        <f>IF(INDEX(Include!$1:$1048576,MATCH($A123,Include!$A:$A,0),MATCH(AN$1,Include!$1:$1,0))=0,
"", INDEX('Data Entry'!$1:$1048576,MATCH($A123,'Data Entry'!$A:$A,0),MATCH(AN$1&amp;"After",'Data Entry'!$1:$1,0)))</f>
        <v/>
      </c>
      <c r="AO123" s="61" t="str">
        <f>IF(INDEX(Include!$1:$1048576,MATCH($A123,Include!$A:$A,0),MATCH(AO$1,Include!$1:$1,0))=0,
"", INDEX('Data Entry'!$1:$1048576,MATCH($A123,'Data Entry'!$A:$A,0),MATCH(AO$1&amp;"After",'Data Entry'!$1:$1,0)))</f>
        <v/>
      </c>
      <c r="AP123" s="61" t="str">
        <f>IF(INDEX(Include!$1:$1048576,MATCH($A123,Include!$A:$A,0),MATCH(AP$1,Include!$1:$1,0))=0,
"", INDEX('Data Entry'!$1:$1048576,MATCH($A123,'Data Entry'!$A:$A,0),MATCH(AP$1&amp;"After",'Data Entry'!$1:$1,0)))</f>
        <v/>
      </c>
      <c r="AQ123" s="61" t="str">
        <f>IF(INDEX(Include!$1:$1048576,MATCH($A123,Include!$A:$A,0),MATCH(AQ$1,Include!$1:$1,0))=0,
"", INDEX('Data Entry'!$1:$1048576,MATCH($A123,'Data Entry'!$A:$A,0),MATCH(AQ$1&amp;"After",'Data Entry'!$1:$1,0)))</f>
        <v/>
      </c>
    </row>
    <row r="124" spans="1:43" x14ac:dyDescent="0.35">
      <c r="A124" s="70">
        <f>'Data Entry'!A128</f>
        <v>123</v>
      </c>
      <c r="B124" s="61" t="str">
        <f>IF(INDEX(Include!$1:$1048576,MATCH($A124,Include!$A:$A,0),MATCH(B$1,Include!$1:$1,0))=0,
"", INDEX('Data Entry'!$1:$1048576,MATCH($A124,'Data Entry'!$A:$A,0),MATCH(B$1&amp;"After",'Data Entry'!$1:$1,0)))</f>
        <v/>
      </c>
      <c r="C124" s="61" t="str">
        <f>IF(INDEX(Include!$1:$1048576,MATCH($A124,Include!$A:$A,0),MATCH(C$1,Include!$1:$1,0))=0,
"", INDEX('Data Entry'!$1:$1048576,MATCH($A124,'Data Entry'!$A:$A,0),MATCH(C$1&amp;"After",'Data Entry'!$1:$1,0)))</f>
        <v/>
      </c>
      <c r="D124" s="61" t="str">
        <f>IF(INDEX(Include!$1:$1048576,MATCH($A124,Include!$A:$A,0),MATCH(D$1,Include!$1:$1,0))=0,
"", INDEX('Data Entry'!$1:$1048576,MATCH($A124,'Data Entry'!$A:$A,0),MATCH(D$1&amp;"After",'Data Entry'!$1:$1,0)))</f>
        <v/>
      </c>
      <c r="E124" s="61" t="str">
        <f>IF(INDEX(Include!$1:$1048576,MATCH($A124,Include!$A:$A,0),MATCH(E$1,Include!$1:$1,0))=0,
"", INDEX('Data Entry'!$1:$1048576,MATCH($A124,'Data Entry'!$A:$A,0),MATCH(E$1&amp;"After",'Data Entry'!$1:$1,0)))</f>
        <v/>
      </c>
      <c r="F124" s="61" t="str">
        <f>IF(INDEX(Include!$1:$1048576,MATCH($A124,Include!$A:$A,0),MATCH(F$1,Include!$1:$1,0))=0,
"", INDEX('Data Entry'!$1:$1048576,MATCH($A124,'Data Entry'!$A:$A,0),MATCH(F$1&amp;"After",'Data Entry'!$1:$1,0)))</f>
        <v/>
      </c>
      <c r="G124" s="61" t="str">
        <f>IF(INDEX(Include!$1:$1048576,MATCH($A124,Include!$A:$A,0),MATCH(G$1,Include!$1:$1,0))=0,
"", INDEX('Data Entry'!$1:$1048576,MATCH($A124,'Data Entry'!$A:$A,0),MATCH(G$1&amp;"After",'Data Entry'!$1:$1,0)))</f>
        <v/>
      </c>
      <c r="H124" s="61" t="str">
        <f>IF(INDEX(Include!$1:$1048576,MATCH($A124,Include!$A:$A,0),MATCH(H$1,Include!$1:$1,0))=0,
"", INDEX('Data Entry'!$1:$1048576,MATCH($A124,'Data Entry'!$A:$A,0),MATCH(H$1&amp;"After",'Data Entry'!$1:$1,0)))</f>
        <v/>
      </c>
      <c r="I124" s="61" t="str">
        <f>IF(INDEX(Include!$1:$1048576,MATCH($A124,Include!$A:$A,0),MATCH(I$1,Include!$1:$1,0))=0,
"", INDEX('Data Entry'!$1:$1048576,MATCH($A124,'Data Entry'!$A:$A,0),MATCH(I$1&amp;"After",'Data Entry'!$1:$1,0)))</f>
        <v/>
      </c>
      <c r="J124" s="61" t="str">
        <f>IF(INDEX(Include!$1:$1048576,MATCH($A124,Include!$A:$A,0),MATCH(J$1,Include!$1:$1,0))=0,
"", INDEX('Data Entry'!$1:$1048576,MATCH($A124,'Data Entry'!$A:$A,0),MATCH(J$1&amp;"After",'Data Entry'!$1:$1,0)))</f>
        <v/>
      </c>
      <c r="K124" s="61" t="str">
        <f>IF(INDEX(Include!$1:$1048576,MATCH($A124,Include!$A:$A,0),MATCH(K$1,Include!$1:$1,0))=0,
"", INDEX('Data Entry'!$1:$1048576,MATCH($A124,'Data Entry'!$A:$A,0),MATCH(K$1&amp;"After",'Data Entry'!$1:$1,0)))</f>
        <v/>
      </c>
      <c r="L124" s="61" t="str">
        <f>IF(INDEX(Include!$1:$1048576,MATCH($A124,Include!$A:$A,0),MATCH(L$1,Include!$1:$1,0))=0,
"", INDEX('Data Entry'!$1:$1048576,MATCH($A124,'Data Entry'!$A:$A,0),MATCH(L$1&amp;"After",'Data Entry'!$1:$1,0)))</f>
        <v/>
      </c>
      <c r="M124" s="61" t="str">
        <f>IF(INDEX(Include!$1:$1048576,MATCH($A124,Include!$A:$A,0),MATCH(M$1,Include!$1:$1,0))=0,
"", INDEX('Data Entry'!$1:$1048576,MATCH($A124,'Data Entry'!$A:$A,0),MATCH(M$1&amp;"After",'Data Entry'!$1:$1,0)))</f>
        <v/>
      </c>
      <c r="N124" s="61" t="str">
        <f>IF(INDEX(Include!$1:$1048576,MATCH($A124,Include!$A:$A,0),MATCH(N$1,Include!$1:$1,0))=0,
"", INDEX('Data Entry'!$1:$1048576,MATCH($A124,'Data Entry'!$A:$A,0),MATCH(N$1&amp;"After",'Data Entry'!$1:$1,0)))</f>
        <v/>
      </c>
      <c r="O124" s="61" t="str">
        <f>IF(INDEX(Include!$1:$1048576,MATCH($A124,Include!$A:$A,0),MATCH(O$1,Include!$1:$1,0))=0,
"", INDEX('Data Entry'!$1:$1048576,MATCH($A124,'Data Entry'!$A:$A,0),MATCH(O$1&amp;"After",'Data Entry'!$1:$1,0)))</f>
        <v/>
      </c>
      <c r="P124" s="61" t="str">
        <f>IF(INDEX(Include!$1:$1048576,MATCH($A124,Include!$A:$A,0),MATCH(P$1,Include!$1:$1,0))=0,
"", INDEX('Data Entry'!$1:$1048576,MATCH($A124,'Data Entry'!$A:$A,0),MATCH(P$1&amp;"After",'Data Entry'!$1:$1,0)))</f>
        <v/>
      </c>
      <c r="Q124" s="61" t="str">
        <f>IF(INDEX(Include!$1:$1048576,MATCH($A124,Include!$A:$A,0),MATCH(Q$1,Include!$1:$1,0))=0,
"", INDEX('Data Entry'!$1:$1048576,MATCH($A124,'Data Entry'!$A:$A,0),MATCH(Q$1&amp;"After",'Data Entry'!$1:$1,0)))</f>
        <v/>
      </c>
      <c r="R124" s="61" t="str">
        <f>IF(INDEX(Include!$1:$1048576,MATCH($A124,Include!$A:$A,0),MATCH(R$1,Include!$1:$1,0))=0,
"", INDEX('Data Entry'!$1:$1048576,MATCH($A124,'Data Entry'!$A:$A,0),MATCH(R$1&amp;"After",'Data Entry'!$1:$1,0)))</f>
        <v/>
      </c>
      <c r="S124" s="61" t="e">
        <f>IF(INDEX(Include!$1:$1048576,MATCH($A124,Include!$A:$A,0),MATCH(S$1,Include!$1:$1,0))=0,
"", INDEX('Data Entry'!$1:$1048576,MATCH($A124,'Data Entry'!$A:$A,0),MATCH(S$1&amp;"After",'Data Entry'!$1:$1,0)))</f>
        <v>#N/A</v>
      </c>
      <c r="T124" s="61" t="e">
        <f>IF(INDEX(Include!$1:$1048576,MATCH($A124,Include!$A:$A,0),MATCH(T$1,Include!$1:$1,0))=0,
"", INDEX('Data Entry'!$1:$1048576,MATCH($A124,'Data Entry'!$A:$A,0),MATCH(T$1&amp;"After",'Data Entry'!$1:$1,0)))</f>
        <v>#N/A</v>
      </c>
      <c r="U124" s="61" t="e">
        <f>IF(INDEX(Include!$1:$1048576,MATCH($A124,Include!$A:$A,0),MATCH(U$1,Include!$1:$1,0))=0,
"", INDEX('Data Entry'!$1:$1048576,MATCH($A124,'Data Entry'!$A:$A,0),MATCH(U$1&amp;"After",'Data Entry'!$1:$1,0)))</f>
        <v>#N/A</v>
      </c>
      <c r="V124" s="61" t="e">
        <f>IF(INDEX(Include!$1:$1048576,MATCH($A124,Include!$A:$A,0),MATCH(V$1,Include!$1:$1,0))=0,
"", INDEX('Data Entry'!$1:$1048576,MATCH($A124,'Data Entry'!$A:$A,0),MATCH(V$1&amp;"After",'Data Entry'!$1:$1,0)))</f>
        <v>#N/A</v>
      </c>
      <c r="W124" s="61" t="e">
        <f>IF(INDEX(Include!$1:$1048576,MATCH($A124,Include!$A:$A,0),MATCH(W$1,Include!$1:$1,0))=0,
"", INDEX('Data Entry'!$1:$1048576,MATCH($A124,'Data Entry'!$A:$A,0),MATCH(W$1&amp;"After",'Data Entry'!$1:$1,0)))</f>
        <v>#N/A</v>
      </c>
      <c r="X124" s="61" t="e">
        <f>IF(INDEX(Include!$1:$1048576,MATCH($A124,Include!$A:$A,0),MATCH(X$1,Include!$1:$1,0))=0,
"", INDEX('Data Entry'!$1:$1048576,MATCH($A124,'Data Entry'!$A:$A,0),MATCH(X$1&amp;"After",'Data Entry'!$1:$1,0)))</f>
        <v>#N/A</v>
      </c>
      <c r="Y124" s="61" t="e">
        <f>IF(INDEX(Include!$1:$1048576,MATCH($A124,Include!$A:$A,0),MATCH(Y$1,Include!$1:$1,0))=0,
"", INDEX('Data Entry'!$1:$1048576,MATCH($A124,'Data Entry'!$A:$A,0),MATCH(Y$1&amp;"After",'Data Entry'!$1:$1,0)))</f>
        <v>#N/A</v>
      </c>
      <c r="Z124" s="61" t="e">
        <f>IF(INDEX(Include!$1:$1048576,MATCH($A124,Include!$A:$A,0),MATCH(Z$1,Include!$1:$1,0))=0,
"", INDEX('Data Entry'!$1:$1048576,MATCH($A124,'Data Entry'!$A:$A,0),MATCH(Z$1&amp;"After",'Data Entry'!$1:$1,0)))</f>
        <v>#N/A</v>
      </c>
      <c r="AA124" s="61" t="e">
        <f>IF(INDEX(Include!$1:$1048576,MATCH($A124,Include!$A:$A,0),MATCH(AA$1,Include!$1:$1,0))=0,
"", INDEX('Data Entry'!$1:$1048576,MATCH($A124,'Data Entry'!$A:$A,0),MATCH(AA$1&amp;"After",'Data Entry'!$1:$1,0)))</f>
        <v>#N/A</v>
      </c>
      <c r="AB124" s="61" t="e">
        <f>IF(INDEX(Include!$1:$1048576,MATCH($A124,Include!$A:$A,0),MATCH(AB$1,Include!$1:$1,0))=0,
"", INDEX('Data Entry'!$1:$1048576,MATCH($A124,'Data Entry'!$A:$A,0),MATCH(AB$1&amp;"After",'Data Entry'!$1:$1,0)))</f>
        <v>#N/A</v>
      </c>
      <c r="AC124" s="61" t="e">
        <f>IF(INDEX(Include!$1:$1048576,MATCH($A124,Include!$A:$A,0),MATCH(AC$1,Include!$1:$1,0))=0,
"", INDEX('Data Entry'!$1:$1048576,MATCH($A124,'Data Entry'!$A:$A,0),MATCH(AC$1&amp;"After",'Data Entry'!$1:$1,0)))</f>
        <v>#N/A</v>
      </c>
      <c r="AD124" s="61" t="e">
        <f>IF(INDEX(Include!$1:$1048576,MATCH($A124,Include!$A:$A,0),MATCH(AD$1,Include!$1:$1,0))=0,
"", INDEX('Data Entry'!$1:$1048576,MATCH($A124,'Data Entry'!$A:$A,0),MATCH(AD$1&amp;"After",'Data Entry'!$1:$1,0)))</f>
        <v>#N/A</v>
      </c>
      <c r="AE124" s="61" t="e">
        <f>IF(INDEX(Include!$1:$1048576,MATCH($A124,Include!$A:$A,0),MATCH(AE$1,Include!$1:$1,0))=0,
"", INDEX('Data Entry'!$1:$1048576,MATCH($A124,'Data Entry'!$A:$A,0),MATCH(AE$1&amp;"After",'Data Entry'!$1:$1,0)))</f>
        <v>#N/A</v>
      </c>
      <c r="AF124" s="61" t="e">
        <f>IF(INDEX(Include!$1:$1048576,MATCH($A124,Include!$A:$A,0),MATCH(AF$1,Include!$1:$1,0))=0,
"", INDEX('Data Entry'!$1:$1048576,MATCH($A124,'Data Entry'!$A:$A,0),MATCH(AF$1&amp;"After",'Data Entry'!$1:$1,0)))</f>
        <v>#N/A</v>
      </c>
      <c r="AG124" s="61" t="e">
        <f>IF(INDEX(Include!$1:$1048576,MATCH($A124,Include!$A:$A,0),MATCH(AG$1,Include!$1:$1,0))=0,
"", INDEX('Data Entry'!$1:$1048576,MATCH($A124,'Data Entry'!$A:$A,0),MATCH(AG$1&amp;"After",'Data Entry'!$1:$1,0)))</f>
        <v>#N/A</v>
      </c>
      <c r="AH124" s="61" t="e">
        <f>IF(INDEX(Include!$1:$1048576,MATCH($A124,Include!$A:$A,0),MATCH(AH$1,Include!$1:$1,0))=0,
"", INDEX('Data Entry'!$1:$1048576,MATCH($A124,'Data Entry'!$A:$A,0),MATCH(AH$1&amp;"After",'Data Entry'!$1:$1,0)))</f>
        <v>#N/A</v>
      </c>
      <c r="AI124" s="61" t="e">
        <f>IF(INDEX(Include!$1:$1048576,MATCH($A124,Include!$A:$A,0),MATCH(AI$1,Include!$1:$1,0))=0,
"", INDEX('Data Entry'!$1:$1048576,MATCH($A124,'Data Entry'!$A:$A,0),MATCH(AI$1&amp;"After",'Data Entry'!$1:$1,0)))</f>
        <v>#N/A</v>
      </c>
      <c r="AJ124" s="61" t="e">
        <f>IF(INDEX(Include!$1:$1048576,MATCH($A124,Include!$A:$A,0),MATCH(AJ$1,Include!$1:$1,0))=0,
"", INDEX('Data Entry'!$1:$1048576,MATCH($A124,'Data Entry'!$A:$A,0),MATCH(AJ$1&amp;"After",'Data Entry'!$1:$1,0)))</f>
        <v>#N/A</v>
      </c>
      <c r="AK124" s="61" t="str">
        <f>IF(INDEX(Include!$1:$1048576,MATCH($A124,Include!$A:$A,0),MATCH(AK$1,Include!$1:$1,0))=0,
"", INDEX('Data Entry'!$1:$1048576,MATCH($A124,'Data Entry'!$A:$A,0),MATCH(AK$1&amp;"After",'Data Entry'!$1:$1,0)))</f>
        <v/>
      </c>
      <c r="AL124" s="61" t="str">
        <f>IF(INDEX(Include!$1:$1048576,MATCH($A124,Include!$A:$A,0),MATCH(AL$1,Include!$1:$1,0))=0,
"", INDEX('Data Entry'!$1:$1048576,MATCH($A124,'Data Entry'!$A:$A,0),MATCH(AL$1&amp;"After",'Data Entry'!$1:$1,0)))</f>
        <v/>
      </c>
      <c r="AM124" s="61" t="str">
        <f>IF(INDEX(Include!$1:$1048576,MATCH($A124,Include!$A:$A,0),MATCH(AM$1,Include!$1:$1,0))=0,
"", INDEX('Data Entry'!$1:$1048576,MATCH($A124,'Data Entry'!$A:$A,0),MATCH(AM$1&amp;"After",'Data Entry'!$1:$1,0)))</f>
        <v/>
      </c>
      <c r="AN124" s="61" t="str">
        <f>IF(INDEX(Include!$1:$1048576,MATCH($A124,Include!$A:$A,0),MATCH(AN$1,Include!$1:$1,0))=0,
"", INDEX('Data Entry'!$1:$1048576,MATCH($A124,'Data Entry'!$A:$A,0),MATCH(AN$1&amp;"After",'Data Entry'!$1:$1,0)))</f>
        <v/>
      </c>
      <c r="AO124" s="61" t="str">
        <f>IF(INDEX(Include!$1:$1048576,MATCH($A124,Include!$A:$A,0),MATCH(AO$1,Include!$1:$1,0))=0,
"", INDEX('Data Entry'!$1:$1048576,MATCH($A124,'Data Entry'!$A:$A,0),MATCH(AO$1&amp;"After",'Data Entry'!$1:$1,0)))</f>
        <v/>
      </c>
      <c r="AP124" s="61" t="str">
        <f>IF(INDEX(Include!$1:$1048576,MATCH($A124,Include!$A:$A,0),MATCH(AP$1,Include!$1:$1,0))=0,
"", INDEX('Data Entry'!$1:$1048576,MATCH($A124,'Data Entry'!$A:$A,0),MATCH(AP$1&amp;"After",'Data Entry'!$1:$1,0)))</f>
        <v/>
      </c>
      <c r="AQ124" s="61" t="str">
        <f>IF(INDEX(Include!$1:$1048576,MATCH($A124,Include!$A:$A,0),MATCH(AQ$1,Include!$1:$1,0))=0,
"", INDEX('Data Entry'!$1:$1048576,MATCH($A124,'Data Entry'!$A:$A,0),MATCH(AQ$1&amp;"After",'Data Entry'!$1:$1,0)))</f>
        <v/>
      </c>
    </row>
    <row r="125" spans="1:43" x14ac:dyDescent="0.35">
      <c r="A125" s="70">
        <f>'Data Entry'!A129</f>
        <v>124</v>
      </c>
      <c r="B125" s="61" t="str">
        <f>IF(INDEX(Include!$1:$1048576,MATCH($A125,Include!$A:$A,0),MATCH(B$1,Include!$1:$1,0))=0,
"", INDEX('Data Entry'!$1:$1048576,MATCH($A125,'Data Entry'!$A:$A,0),MATCH(B$1&amp;"After",'Data Entry'!$1:$1,0)))</f>
        <v/>
      </c>
      <c r="C125" s="61" t="str">
        <f>IF(INDEX(Include!$1:$1048576,MATCH($A125,Include!$A:$A,0),MATCH(C$1,Include!$1:$1,0))=0,
"", INDEX('Data Entry'!$1:$1048576,MATCH($A125,'Data Entry'!$A:$A,0),MATCH(C$1&amp;"After",'Data Entry'!$1:$1,0)))</f>
        <v/>
      </c>
      <c r="D125" s="61" t="str">
        <f>IF(INDEX(Include!$1:$1048576,MATCH($A125,Include!$A:$A,0),MATCH(D$1,Include!$1:$1,0))=0,
"", INDEX('Data Entry'!$1:$1048576,MATCH($A125,'Data Entry'!$A:$A,0),MATCH(D$1&amp;"After",'Data Entry'!$1:$1,0)))</f>
        <v/>
      </c>
      <c r="E125" s="61" t="str">
        <f>IF(INDEX(Include!$1:$1048576,MATCH($A125,Include!$A:$A,0),MATCH(E$1,Include!$1:$1,0))=0,
"", INDEX('Data Entry'!$1:$1048576,MATCH($A125,'Data Entry'!$A:$A,0),MATCH(E$1&amp;"After",'Data Entry'!$1:$1,0)))</f>
        <v/>
      </c>
      <c r="F125" s="61" t="str">
        <f>IF(INDEX(Include!$1:$1048576,MATCH($A125,Include!$A:$A,0),MATCH(F$1,Include!$1:$1,0))=0,
"", INDEX('Data Entry'!$1:$1048576,MATCH($A125,'Data Entry'!$A:$A,0),MATCH(F$1&amp;"After",'Data Entry'!$1:$1,0)))</f>
        <v/>
      </c>
      <c r="G125" s="61" t="str">
        <f>IF(INDEX(Include!$1:$1048576,MATCH($A125,Include!$A:$A,0),MATCH(G$1,Include!$1:$1,0))=0,
"", INDEX('Data Entry'!$1:$1048576,MATCH($A125,'Data Entry'!$A:$A,0),MATCH(G$1&amp;"After",'Data Entry'!$1:$1,0)))</f>
        <v/>
      </c>
      <c r="H125" s="61" t="str">
        <f>IF(INDEX(Include!$1:$1048576,MATCH($A125,Include!$A:$A,0),MATCH(H$1,Include!$1:$1,0))=0,
"", INDEX('Data Entry'!$1:$1048576,MATCH($A125,'Data Entry'!$A:$A,0),MATCH(H$1&amp;"After",'Data Entry'!$1:$1,0)))</f>
        <v/>
      </c>
      <c r="I125" s="61" t="str">
        <f>IF(INDEX(Include!$1:$1048576,MATCH($A125,Include!$A:$A,0),MATCH(I$1,Include!$1:$1,0))=0,
"", INDEX('Data Entry'!$1:$1048576,MATCH($A125,'Data Entry'!$A:$A,0),MATCH(I$1&amp;"After",'Data Entry'!$1:$1,0)))</f>
        <v/>
      </c>
      <c r="J125" s="61" t="str">
        <f>IF(INDEX(Include!$1:$1048576,MATCH($A125,Include!$A:$A,0),MATCH(J$1,Include!$1:$1,0))=0,
"", INDEX('Data Entry'!$1:$1048576,MATCH($A125,'Data Entry'!$A:$A,0),MATCH(J$1&amp;"After",'Data Entry'!$1:$1,0)))</f>
        <v/>
      </c>
      <c r="K125" s="61" t="str">
        <f>IF(INDEX(Include!$1:$1048576,MATCH($A125,Include!$A:$A,0),MATCH(K$1,Include!$1:$1,0))=0,
"", INDEX('Data Entry'!$1:$1048576,MATCH($A125,'Data Entry'!$A:$A,0),MATCH(K$1&amp;"After",'Data Entry'!$1:$1,0)))</f>
        <v/>
      </c>
      <c r="L125" s="61" t="str">
        <f>IF(INDEX(Include!$1:$1048576,MATCH($A125,Include!$A:$A,0),MATCH(L$1,Include!$1:$1,0))=0,
"", INDEX('Data Entry'!$1:$1048576,MATCH($A125,'Data Entry'!$A:$A,0),MATCH(L$1&amp;"After",'Data Entry'!$1:$1,0)))</f>
        <v/>
      </c>
      <c r="M125" s="61" t="str">
        <f>IF(INDEX(Include!$1:$1048576,MATCH($A125,Include!$A:$A,0),MATCH(M$1,Include!$1:$1,0))=0,
"", INDEX('Data Entry'!$1:$1048576,MATCH($A125,'Data Entry'!$A:$A,0),MATCH(M$1&amp;"After",'Data Entry'!$1:$1,0)))</f>
        <v/>
      </c>
      <c r="N125" s="61" t="str">
        <f>IF(INDEX(Include!$1:$1048576,MATCH($A125,Include!$A:$A,0),MATCH(N$1,Include!$1:$1,0))=0,
"", INDEX('Data Entry'!$1:$1048576,MATCH($A125,'Data Entry'!$A:$A,0),MATCH(N$1&amp;"After",'Data Entry'!$1:$1,0)))</f>
        <v/>
      </c>
      <c r="O125" s="61" t="str">
        <f>IF(INDEX(Include!$1:$1048576,MATCH($A125,Include!$A:$A,0),MATCH(O$1,Include!$1:$1,0))=0,
"", INDEX('Data Entry'!$1:$1048576,MATCH($A125,'Data Entry'!$A:$A,0),MATCH(O$1&amp;"After",'Data Entry'!$1:$1,0)))</f>
        <v/>
      </c>
      <c r="P125" s="61" t="str">
        <f>IF(INDEX(Include!$1:$1048576,MATCH($A125,Include!$A:$A,0),MATCH(P$1,Include!$1:$1,0))=0,
"", INDEX('Data Entry'!$1:$1048576,MATCH($A125,'Data Entry'!$A:$A,0),MATCH(P$1&amp;"After",'Data Entry'!$1:$1,0)))</f>
        <v/>
      </c>
      <c r="Q125" s="61" t="str">
        <f>IF(INDEX(Include!$1:$1048576,MATCH($A125,Include!$A:$A,0),MATCH(Q$1,Include!$1:$1,0))=0,
"", INDEX('Data Entry'!$1:$1048576,MATCH($A125,'Data Entry'!$A:$A,0),MATCH(Q$1&amp;"After",'Data Entry'!$1:$1,0)))</f>
        <v/>
      </c>
      <c r="R125" s="61" t="str">
        <f>IF(INDEX(Include!$1:$1048576,MATCH($A125,Include!$A:$A,0),MATCH(R$1,Include!$1:$1,0))=0,
"", INDEX('Data Entry'!$1:$1048576,MATCH($A125,'Data Entry'!$A:$A,0),MATCH(R$1&amp;"After",'Data Entry'!$1:$1,0)))</f>
        <v/>
      </c>
      <c r="S125" s="61" t="e">
        <f>IF(INDEX(Include!$1:$1048576,MATCH($A125,Include!$A:$A,0),MATCH(S$1,Include!$1:$1,0))=0,
"", INDEX('Data Entry'!$1:$1048576,MATCH($A125,'Data Entry'!$A:$A,0),MATCH(S$1&amp;"After",'Data Entry'!$1:$1,0)))</f>
        <v>#N/A</v>
      </c>
      <c r="T125" s="61" t="e">
        <f>IF(INDEX(Include!$1:$1048576,MATCH($A125,Include!$A:$A,0),MATCH(T$1,Include!$1:$1,0))=0,
"", INDEX('Data Entry'!$1:$1048576,MATCH($A125,'Data Entry'!$A:$A,0),MATCH(T$1&amp;"After",'Data Entry'!$1:$1,0)))</f>
        <v>#N/A</v>
      </c>
      <c r="U125" s="61" t="e">
        <f>IF(INDEX(Include!$1:$1048576,MATCH($A125,Include!$A:$A,0),MATCH(U$1,Include!$1:$1,0))=0,
"", INDEX('Data Entry'!$1:$1048576,MATCH($A125,'Data Entry'!$A:$A,0),MATCH(U$1&amp;"After",'Data Entry'!$1:$1,0)))</f>
        <v>#N/A</v>
      </c>
      <c r="V125" s="61" t="e">
        <f>IF(INDEX(Include!$1:$1048576,MATCH($A125,Include!$A:$A,0),MATCH(V$1,Include!$1:$1,0))=0,
"", INDEX('Data Entry'!$1:$1048576,MATCH($A125,'Data Entry'!$A:$A,0),MATCH(V$1&amp;"After",'Data Entry'!$1:$1,0)))</f>
        <v>#N/A</v>
      </c>
      <c r="W125" s="61" t="e">
        <f>IF(INDEX(Include!$1:$1048576,MATCH($A125,Include!$A:$A,0),MATCH(W$1,Include!$1:$1,0))=0,
"", INDEX('Data Entry'!$1:$1048576,MATCH($A125,'Data Entry'!$A:$A,0),MATCH(W$1&amp;"After",'Data Entry'!$1:$1,0)))</f>
        <v>#N/A</v>
      </c>
      <c r="X125" s="61" t="e">
        <f>IF(INDEX(Include!$1:$1048576,MATCH($A125,Include!$A:$A,0),MATCH(X$1,Include!$1:$1,0))=0,
"", INDEX('Data Entry'!$1:$1048576,MATCH($A125,'Data Entry'!$A:$A,0),MATCH(X$1&amp;"After",'Data Entry'!$1:$1,0)))</f>
        <v>#N/A</v>
      </c>
      <c r="Y125" s="61" t="e">
        <f>IF(INDEX(Include!$1:$1048576,MATCH($A125,Include!$A:$A,0),MATCH(Y$1,Include!$1:$1,0))=0,
"", INDEX('Data Entry'!$1:$1048576,MATCH($A125,'Data Entry'!$A:$A,0),MATCH(Y$1&amp;"After",'Data Entry'!$1:$1,0)))</f>
        <v>#N/A</v>
      </c>
      <c r="Z125" s="61" t="e">
        <f>IF(INDEX(Include!$1:$1048576,MATCH($A125,Include!$A:$A,0),MATCH(Z$1,Include!$1:$1,0))=0,
"", INDEX('Data Entry'!$1:$1048576,MATCH($A125,'Data Entry'!$A:$A,0),MATCH(Z$1&amp;"After",'Data Entry'!$1:$1,0)))</f>
        <v>#N/A</v>
      </c>
      <c r="AA125" s="61" t="e">
        <f>IF(INDEX(Include!$1:$1048576,MATCH($A125,Include!$A:$A,0),MATCH(AA$1,Include!$1:$1,0))=0,
"", INDEX('Data Entry'!$1:$1048576,MATCH($A125,'Data Entry'!$A:$A,0),MATCH(AA$1&amp;"After",'Data Entry'!$1:$1,0)))</f>
        <v>#N/A</v>
      </c>
      <c r="AB125" s="61" t="e">
        <f>IF(INDEX(Include!$1:$1048576,MATCH($A125,Include!$A:$A,0),MATCH(AB$1,Include!$1:$1,0))=0,
"", INDEX('Data Entry'!$1:$1048576,MATCH($A125,'Data Entry'!$A:$A,0),MATCH(AB$1&amp;"After",'Data Entry'!$1:$1,0)))</f>
        <v>#N/A</v>
      </c>
      <c r="AC125" s="61" t="e">
        <f>IF(INDEX(Include!$1:$1048576,MATCH($A125,Include!$A:$A,0),MATCH(AC$1,Include!$1:$1,0))=0,
"", INDEX('Data Entry'!$1:$1048576,MATCH($A125,'Data Entry'!$A:$A,0),MATCH(AC$1&amp;"After",'Data Entry'!$1:$1,0)))</f>
        <v>#N/A</v>
      </c>
      <c r="AD125" s="61" t="e">
        <f>IF(INDEX(Include!$1:$1048576,MATCH($A125,Include!$A:$A,0),MATCH(AD$1,Include!$1:$1,0))=0,
"", INDEX('Data Entry'!$1:$1048576,MATCH($A125,'Data Entry'!$A:$A,0),MATCH(AD$1&amp;"After",'Data Entry'!$1:$1,0)))</f>
        <v>#N/A</v>
      </c>
      <c r="AE125" s="61" t="e">
        <f>IF(INDEX(Include!$1:$1048576,MATCH($A125,Include!$A:$A,0),MATCH(AE$1,Include!$1:$1,0))=0,
"", INDEX('Data Entry'!$1:$1048576,MATCH($A125,'Data Entry'!$A:$A,0),MATCH(AE$1&amp;"After",'Data Entry'!$1:$1,0)))</f>
        <v>#N/A</v>
      </c>
      <c r="AF125" s="61" t="e">
        <f>IF(INDEX(Include!$1:$1048576,MATCH($A125,Include!$A:$A,0),MATCH(AF$1,Include!$1:$1,0))=0,
"", INDEX('Data Entry'!$1:$1048576,MATCH($A125,'Data Entry'!$A:$A,0),MATCH(AF$1&amp;"After",'Data Entry'!$1:$1,0)))</f>
        <v>#N/A</v>
      </c>
      <c r="AG125" s="61" t="e">
        <f>IF(INDEX(Include!$1:$1048576,MATCH($A125,Include!$A:$A,0),MATCH(AG$1,Include!$1:$1,0))=0,
"", INDEX('Data Entry'!$1:$1048576,MATCH($A125,'Data Entry'!$A:$A,0),MATCH(AG$1&amp;"After",'Data Entry'!$1:$1,0)))</f>
        <v>#N/A</v>
      </c>
      <c r="AH125" s="61" t="e">
        <f>IF(INDEX(Include!$1:$1048576,MATCH($A125,Include!$A:$A,0),MATCH(AH$1,Include!$1:$1,0))=0,
"", INDEX('Data Entry'!$1:$1048576,MATCH($A125,'Data Entry'!$A:$A,0),MATCH(AH$1&amp;"After",'Data Entry'!$1:$1,0)))</f>
        <v>#N/A</v>
      </c>
      <c r="AI125" s="61" t="e">
        <f>IF(INDEX(Include!$1:$1048576,MATCH($A125,Include!$A:$A,0),MATCH(AI$1,Include!$1:$1,0))=0,
"", INDEX('Data Entry'!$1:$1048576,MATCH($A125,'Data Entry'!$A:$A,0),MATCH(AI$1&amp;"After",'Data Entry'!$1:$1,0)))</f>
        <v>#N/A</v>
      </c>
      <c r="AJ125" s="61" t="e">
        <f>IF(INDEX(Include!$1:$1048576,MATCH($A125,Include!$A:$A,0),MATCH(AJ$1,Include!$1:$1,0))=0,
"", INDEX('Data Entry'!$1:$1048576,MATCH($A125,'Data Entry'!$A:$A,0),MATCH(AJ$1&amp;"After",'Data Entry'!$1:$1,0)))</f>
        <v>#N/A</v>
      </c>
      <c r="AK125" s="61" t="str">
        <f>IF(INDEX(Include!$1:$1048576,MATCH($A125,Include!$A:$A,0),MATCH(AK$1,Include!$1:$1,0))=0,
"", INDEX('Data Entry'!$1:$1048576,MATCH($A125,'Data Entry'!$A:$A,0),MATCH(AK$1&amp;"After",'Data Entry'!$1:$1,0)))</f>
        <v/>
      </c>
      <c r="AL125" s="61" t="str">
        <f>IF(INDEX(Include!$1:$1048576,MATCH($A125,Include!$A:$A,0),MATCH(AL$1,Include!$1:$1,0))=0,
"", INDEX('Data Entry'!$1:$1048576,MATCH($A125,'Data Entry'!$A:$A,0),MATCH(AL$1&amp;"After",'Data Entry'!$1:$1,0)))</f>
        <v/>
      </c>
      <c r="AM125" s="61" t="str">
        <f>IF(INDEX(Include!$1:$1048576,MATCH($A125,Include!$A:$A,0),MATCH(AM$1,Include!$1:$1,0))=0,
"", INDEX('Data Entry'!$1:$1048576,MATCH($A125,'Data Entry'!$A:$A,0),MATCH(AM$1&amp;"After",'Data Entry'!$1:$1,0)))</f>
        <v/>
      </c>
      <c r="AN125" s="61" t="str">
        <f>IF(INDEX(Include!$1:$1048576,MATCH($A125,Include!$A:$A,0),MATCH(AN$1,Include!$1:$1,0))=0,
"", INDEX('Data Entry'!$1:$1048576,MATCH($A125,'Data Entry'!$A:$A,0),MATCH(AN$1&amp;"After",'Data Entry'!$1:$1,0)))</f>
        <v/>
      </c>
      <c r="AO125" s="61" t="str">
        <f>IF(INDEX(Include!$1:$1048576,MATCH($A125,Include!$A:$A,0),MATCH(AO$1,Include!$1:$1,0))=0,
"", INDEX('Data Entry'!$1:$1048576,MATCH($A125,'Data Entry'!$A:$A,0),MATCH(AO$1&amp;"After",'Data Entry'!$1:$1,0)))</f>
        <v/>
      </c>
      <c r="AP125" s="61" t="str">
        <f>IF(INDEX(Include!$1:$1048576,MATCH($A125,Include!$A:$A,0),MATCH(AP$1,Include!$1:$1,0))=0,
"", INDEX('Data Entry'!$1:$1048576,MATCH($A125,'Data Entry'!$A:$A,0),MATCH(AP$1&amp;"After",'Data Entry'!$1:$1,0)))</f>
        <v/>
      </c>
      <c r="AQ125" s="61" t="str">
        <f>IF(INDEX(Include!$1:$1048576,MATCH($A125,Include!$A:$A,0),MATCH(AQ$1,Include!$1:$1,0))=0,
"", INDEX('Data Entry'!$1:$1048576,MATCH($A125,'Data Entry'!$A:$A,0),MATCH(AQ$1&amp;"After",'Data Entry'!$1:$1,0)))</f>
        <v/>
      </c>
    </row>
    <row r="126" spans="1:43" x14ac:dyDescent="0.35">
      <c r="A126" s="70">
        <f>'Data Entry'!A130</f>
        <v>125</v>
      </c>
      <c r="B126" s="61" t="str">
        <f>IF(INDEX(Include!$1:$1048576,MATCH($A126,Include!$A:$A,0),MATCH(B$1,Include!$1:$1,0))=0,
"", INDEX('Data Entry'!$1:$1048576,MATCH($A126,'Data Entry'!$A:$A,0),MATCH(B$1&amp;"After",'Data Entry'!$1:$1,0)))</f>
        <v/>
      </c>
      <c r="C126" s="61" t="str">
        <f>IF(INDEX(Include!$1:$1048576,MATCH($A126,Include!$A:$A,0),MATCH(C$1,Include!$1:$1,0))=0,
"", INDEX('Data Entry'!$1:$1048576,MATCH($A126,'Data Entry'!$A:$A,0),MATCH(C$1&amp;"After",'Data Entry'!$1:$1,0)))</f>
        <v/>
      </c>
      <c r="D126" s="61" t="str">
        <f>IF(INDEX(Include!$1:$1048576,MATCH($A126,Include!$A:$A,0),MATCH(D$1,Include!$1:$1,0))=0,
"", INDEX('Data Entry'!$1:$1048576,MATCH($A126,'Data Entry'!$A:$A,0),MATCH(D$1&amp;"After",'Data Entry'!$1:$1,0)))</f>
        <v/>
      </c>
      <c r="E126" s="61" t="str">
        <f>IF(INDEX(Include!$1:$1048576,MATCH($A126,Include!$A:$A,0),MATCH(E$1,Include!$1:$1,0))=0,
"", INDEX('Data Entry'!$1:$1048576,MATCH($A126,'Data Entry'!$A:$A,0),MATCH(E$1&amp;"After",'Data Entry'!$1:$1,0)))</f>
        <v/>
      </c>
      <c r="F126" s="61" t="str">
        <f>IF(INDEX(Include!$1:$1048576,MATCH($A126,Include!$A:$A,0),MATCH(F$1,Include!$1:$1,0))=0,
"", INDEX('Data Entry'!$1:$1048576,MATCH($A126,'Data Entry'!$A:$A,0),MATCH(F$1&amp;"After",'Data Entry'!$1:$1,0)))</f>
        <v/>
      </c>
      <c r="G126" s="61" t="str">
        <f>IF(INDEX(Include!$1:$1048576,MATCH($A126,Include!$A:$A,0),MATCH(G$1,Include!$1:$1,0))=0,
"", INDEX('Data Entry'!$1:$1048576,MATCH($A126,'Data Entry'!$A:$A,0),MATCH(G$1&amp;"After",'Data Entry'!$1:$1,0)))</f>
        <v/>
      </c>
      <c r="H126" s="61" t="str">
        <f>IF(INDEX(Include!$1:$1048576,MATCH($A126,Include!$A:$A,0),MATCH(H$1,Include!$1:$1,0))=0,
"", INDEX('Data Entry'!$1:$1048576,MATCH($A126,'Data Entry'!$A:$A,0),MATCH(H$1&amp;"After",'Data Entry'!$1:$1,0)))</f>
        <v/>
      </c>
      <c r="I126" s="61" t="str">
        <f>IF(INDEX(Include!$1:$1048576,MATCH($A126,Include!$A:$A,0),MATCH(I$1,Include!$1:$1,0))=0,
"", INDEX('Data Entry'!$1:$1048576,MATCH($A126,'Data Entry'!$A:$A,0),MATCH(I$1&amp;"After",'Data Entry'!$1:$1,0)))</f>
        <v/>
      </c>
      <c r="J126" s="61" t="str">
        <f>IF(INDEX(Include!$1:$1048576,MATCH($A126,Include!$A:$A,0),MATCH(J$1,Include!$1:$1,0))=0,
"", INDEX('Data Entry'!$1:$1048576,MATCH($A126,'Data Entry'!$A:$A,0),MATCH(J$1&amp;"After",'Data Entry'!$1:$1,0)))</f>
        <v/>
      </c>
      <c r="K126" s="61" t="str">
        <f>IF(INDEX(Include!$1:$1048576,MATCH($A126,Include!$A:$A,0),MATCH(K$1,Include!$1:$1,0))=0,
"", INDEX('Data Entry'!$1:$1048576,MATCH($A126,'Data Entry'!$A:$A,0),MATCH(K$1&amp;"After",'Data Entry'!$1:$1,0)))</f>
        <v/>
      </c>
      <c r="L126" s="61" t="str">
        <f>IF(INDEX(Include!$1:$1048576,MATCH($A126,Include!$A:$A,0),MATCH(L$1,Include!$1:$1,0))=0,
"", INDEX('Data Entry'!$1:$1048576,MATCH($A126,'Data Entry'!$A:$A,0),MATCH(L$1&amp;"After",'Data Entry'!$1:$1,0)))</f>
        <v/>
      </c>
      <c r="M126" s="61" t="str">
        <f>IF(INDEX(Include!$1:$1048576,MATCH($A126,Include!$A:$A,0),MATCH(M$1,Include!$1:$1,0))=0,
"", INDEX('Data Entry'!$1:$1048576,MATCH($A126,'Data Entry'!$A:$A,0),MATCH(M$1&amp;"After",'Data Entry'!$1:$1,0)))</f>
        <v/>
      </c>
      <c r="N126" s="61" t="str">
        <f>IF(INDEX(Include!$1:$1048576,MATCH($A126,Include!$A:$A,0),MATCH(N$1,Include!$1:$1,0))=0,
"", INDEX('Data Entry'!$1:$1048576,MATCH($A126,'Data Entry'!$A:$A,0),MATCH(N$1&amp;"After",'Data Entry'!$1:$1,0)))</f>
        <v/>
      </c>
      <c r="O126" s="61" t="str">
        <f>IF(INDEX(Include!$1:$1048576,MATCH($A126,Include!$A:$A,0),MATCH(O$1,Include!$1:$1,0))=0,
"", INDEX('Data Entry'!$1:$1048576,MATCH($A126,'Data Entry'!$A:$A,0),MATCH(O$1&amp;"After",'Data Entry'!$1:$1,0)))</f>
        <v/>
      </c>
      <c r="P126" s="61" t="str">
        <f>IF(INDEX(Include!$1:$1048576,MATCH($A126,Include!$A:$A,0),MATCH(P$1,Include!$1:$1,0))=0,
"", INDEX('Data Entry'!$1:$1048576,MATCH($A126,'Data Entry'!$A:$A,0),MATCH(P$1&amp;"After",'Data Entry'!$1:$1,0)))</f>
        <v/>
      </c>
      <c r="Q126" s="61" t="str">
        <f>IF(INDEX(Include!$1:$1048576,MATCH($A126,Include!$A:$A,0),MATCH(Q$1,Include!$1:$1,0))=0,
"", INDEX('Data Entry'!$1:$1048576,MATCH($A126,'Data Entry'!$A:$A,0),MATCH(Q$1&amp;"After",'Data Entry'!$1:$1,0)))</f>
        <v/>
      </c>
      <c r="R126" s="61" t="str">
        <f>IF(INDEX(Include!$1:$1048576,MATCH($A126,Include!$A:$A,0),MATCH(R$1,Include!$1:$1,0))=0,
"", INDEX('Data Entry'!$1:$1048576,MATCH($A126,'Data Entry'!$A:$A,0),MATCH(R$1&amp;"After",'Data Entry'!$1:$1,0)))</f>
        <v/>
      </c>
      <c r="S126" s="61" t="e">
        <f>IF(INDEX(Include!$1:$1048576,MATCH($A126,Include!$A:$A,0),MATCH(S$1,Include!$1:$1,0))=0,
"", INDEX('Data Entry'!$1:$1048576,MATCH($A126,'Data Entry'!$A:$A,0),MATCH(S$1&amp;"After",'Data Entry'!$1:$1,0)))</f>
        <v>#N/A</v>
      </c>
      <c r="T126" s="61" t="e">
        <f>IF(INDEX(Include!$1:$1048576,MATCH($A126,Include!$A:$A,0),MATCH(T$1,Include!$1:$1,0))=0,
"", INDEX('Data Entry'!$1:$1048576,MATCH($A126,'Data Entry'!$A:$A,0),MATCH(T$1&amp;"After",'Data Entry'!$1:$1,0)))</f>
        <v>#N/A</v>
      </c>
      <c r="U126" s="61" t="e">
        <f>IF(INDEX(Include!$1:$1048576,MATCH($A126,Include!$A:$A,0),MATCH(U$1,Include!$1:$1,0))=0,
"", INDEX('Data Entry'!$1:$1048576,MATCH($A126,'Data Entry'!$A:$A,0),MATCH(U$1&amp;"After",'Data Entry'!$1:$1,0)))</f>
        <v>#N/A</v>
      </c>
      <c r="V126" s="61" t="e">
        <f>IF(INDEX(Include!$1:$1048576,MATCH($A126,Include!$A:$A,0),MATCH(V$1,Include!$1:$1,0))=0,
"", INDEX('Data Entry'!$1:$1048576,MATCH($A126,'Data Entry'!$A:$A,0),MATCH(V$1&amp;"After",'Data Entry'!$1:$1,0)))</f>
        <v>#N/A</v>
      </c>
      <c r="W126" s="61" t="e">
        <f>IF(INDEX(Include!$1:$1048576,MATCH($A126,Include!$A:$A,0),MATCH(W$1,Include!$1:$1,0))=0,
"", INDEX('Data Entry'!$1:$1048576,MATCH($A126,'Data Entry'!$A:$A,0),MATCH(W$1&amp;"After",'Data Entry'!$1:$1,0)))</f>
        <v>#N/A</v>
      </c>
      <c r="X126" s="61" t="e">
        <f>IF(INDEX(Include!$1:$1048576,MATCH($A126,Include!$A:$A,0),MATCH(X$1,Include!$1:$1,0))=0,
"", INDEX('Data Entry'!$1:$1048576,MATCH($A126,'Data Entry'!$A:$A,0),MATCH(X$1&amp;"After",'Data Entry'!$1:$1,0)))</f>
        <v>#N/A</v>
      </c>
      <c r="Y126" s="61" t="e">
        <f>IF(INDEX(Include!$1:$1048576,MATCH($A126,Include!$A:$A,0),MATCH(Y$1,Include!$1:$1,0))=0,
"", INDEX('Data Entry'!$1:$1048576,MATCH($A126,'Data Entry'!$A:$A,0),MATCH(Y$1&amp;"After",'Data Entry'!$1:$1,0)))</f>
        <v>#N/A</v>
      </c>
      <c r="Z126" s="61" t="e">
        <f>IF(INDEX(Include!$1:$1048576,MATCH($A126,Include!$A:$A,0),MATCH(Z$1,Include!$1:$1,0))=0,
"", INDEX('Data Entry'!$1:$1048576,MATCH($A126,'Data Entry'!$A:$A,0),MATCH(Z$1&amp;"After",'Data Entry'!$1:$1,0)))</f>
        <v>#N/A</v>
      </c>
      <c r="AA126" s="61" t="e">
        <f>IF(INDEX(Include!$1:$1048576,MATCH($A126,Include!$A:$A,0),MATCH(AA$1,Include!$1:$1,0))=0,
"", INDEX('Data Entry'!$1:$1048576,MATCH($A126,'Data Entry'!$A:$A,0),MATCH(AA$1&amp;"After",'Data Entry'!$1:$1,0)))</f>
        <v>#N/A</v>
      </c>
      <c r="AB126" s="61" t="e">
        <f>IF(INDEX(Include!$1:$1048576,MATCH($A126,Include!$A:$A,0),MATCH(AB$1,Include!$1:$1,0))=0,
"", INDEX('Data Entry'!$1:$1048576,MATCH($A126,'Data Entry'!$A:$A,0),MATCH(AB$1&amp;"After",'Data Entry'!$1:$1,0)))</f>
        <v>#N/A</v>
      </c>
      <c r="AC126" s="61" t="e">
        <f>IF(INDEX(Include!$1:$1048576,MATCH($A126,Include!$A:$A,0),MATCH(AC$1,Include!$1:$1,0))=0,
"", INDEX('Data Entry'!$1:$1048576,MATCH($A126,'Data Entry'!$A:$A,0),MATCH(AC$1&amp;"After",'Data Entry'!$1:$1,0)))</f>
        <v>#N/A</v>
      </c>
      <c r="AD126" s="61" t="e">
        <f>IF(INDEX(Include!$1:$1048576,MATCH($A126,Include!$A:$A,0),MATCH(AD$1,Include!$1:$1,0))=0,
"", INDEX('Data Entry'!$1:$1048576,MATCH($A126,'Data Entry'!$A:$A,0),MATCH(AD$1&amp;"After",'Data Entry'!$1:$1,0)))</f>
        <v>#N/A</v>
      </c>
      <c r="AE126" s="61" t="e">
        <f>IF(INDEX(Include!$1:$1048576,MATCH($A126,Include!$A:$A,0),MATCH(AE$1,Include!$1:$1,0))=0,
"", INDEX('Data Entry'!$1:$1048576,MATCH($A126,'Data Entry'!$A:$A,0),MATCH(AE$1&amp;"After",'Data Entry'!$1:$1,0)))</f>
        <v>#N/A</v>
      </c>
      <c r="AF126" s="61" t="e">
        <f>IF(INDEX(Include!$1:$1048576,MATCH($A126,Include!$A:$A,0),MATCH(AF$1,Include!$1:$1,0))=0,
"", INDEX('Data Entry'!$1:$1048576,MATCH($A126,'Data Entry'!$A:$A,0),MATCH(AF$1&amp;"After",'Data Entry'!$1:$1,0)))</f>
        <v>#N/A</v>
      </c>
      <c r="AG126" s="61" t="e">
        <f>IF(INDEX(Include!$1:$1048576,MATCH($A126,Include!$A:$A,0),MATCH(AG$1,Include!$1:$1,0))=0,
"", INDEX('Data Entry'!$1:$1048576,MATCH($A126,'Data Entry'!$A:$A,0),MATCH(AG$1&amp;"After",'Data Entry'!$1:$1,0)))</f>
        <v>#N/A</v>
      </c>
      <c r="AH126" s="61" t="e">
        <f>IF(INDEX(Include!$1:$1048576,MATCH($A126,Include!$A:$A,0),MATCH(AH$1,Include!$1:$1,0))=0,
"", INDEX('Data Entry'!$1:$1048576,MATCH($A126,'Data Entry'!$A:$A,0),MATCH(AH$1&amp;"After",'Data Entry'!$1:$1,0)))</f>
        <v>#N/A</v>
      </c>
      <c r="AI126" s="61" t="e">
        <f>IF(INDEX(Include!$1:$1048576,MATCH($A126,Include!$A:$A,0),MATCH(AI$1,Include!$1:$1,0))=0,
"", INDEX('Data Entry'!$1:$1048576,MATCH($A126,'Data Entry'!$A:$A,0),MATCH(AI$1&amp;"After",'Data Entry'!$1:$1,0)))</f>
        <v>#N/A</v>
      </c>
      <c r="AJ126" s="61" t="e">
        <f>IF(INDEX(Include!$1:$1048576,MATCH($A126,Include!$A:$A,0),MATCH(AJ$1,Include!$1:$1,0))=0,
"", INDEX('Data Entry'!$1:$1048576,MATCH($A126,'Data Entry'!$A:$A,0),MATCH(AJ$1&amp;"After",'Data Entry'!$1:$1,0)))</f>
        <v>#N/A</v>
      </c>
      <c r="AK126" s="61" t="str">
        <f>IF(INDEX(Include!$1:$1048576,MATCH($A126,Include!$A:$A,0),MATCH(AK$1,Include!$1:$1,0))=0,
"", INDEX('Data Entry'!$1:$1048576,MATCH($A126,'Data Entry'!$A:$A,0),MATCH(AK$1&amp;"After",'Data Entry'!$1:$1,0)))</f>
        <v/>
      </c>
      <c r="AL126" s="61" t="str">
        <f>IF(INDEX(Include!$1:$1048576,MATCH($A126,Include!$A:$A,0),MATCH(AL$1,Include!$1:$1,0))=0,
"", INDEX('Data Entry'!$1:$1048576,MATCH($A126,'Data Entry'!$A:$A,0),MATCH(AL$1&amp;"After",'Data Entry'!$1:$1,0)))</f>
        <v/>
      </c>
      <c r="AM126" s="61" t="str">
        <f>IF(INDEX(Include!$1:$1048576,MATCH($A126,Include!$A:$A,0),MATCH(AM$1,Include!$1:$1,0))=0,
"", INDEX('Data Entry'!$1:$1048576,MATCH($A126,'Data Entry'!$A:$A,0),MATCH(AM$1&amp;"After",'Data Entry'!$1:$1,0)))</f>
        <v/>
      </c>
      <c r="AN126" s="61" t="str">
        <f>IF(INDEX(Include!$1:$1048576,MATCH($A126,Include!$A:$A,0),MATCH(AN$1,Include!$1:$1,0))=0,
"", INDEX('Data Entry'!$1:$1048576,MATCH($A126,'Data Entry'!$A:$A,0),MATCH(AN$1&amp;"After",'Data Entry'!$1:$1,0)))</f>
        <v/>
      </c>
      <c r="AO126" s="61" t="str">
        <f>IF(INDEX(Include!$1:$1048576,MATCH($A126,Include!$A:$A,0),MATCH(AO$1,Include!$1:$1,0))=0,
"", INDEX('Data Entry'!$1:$1048576,MATCH($A126,'Data Entry'!$A:$A,0),MATCH(AO$1&amp;"After",'Data Entry'!$1:$1,0)))</f>
        <v/>
      </c>
      <c r="AP126" s="61" t="str">
        <f>IF(INDEX(Include!$1:$1048576,MATCH($A126,Include!$A:$A,0),MATCH(AP$1,Include!$1:$1,0))=0,
"", INDEX('Data Entry'!$1:$1048576,MATCH($A126,'Data Entry'!$A:$A,0),MATCH(AP$1&amp;"After",'Data Entry'!$1:$1,0)))</f>
        <v/>
      </c>
      <c r="AQ126" s="61" t="str">
        <f>IF(INDEX(Include!$1:$1048576,MATCH($A126,Include!$A:$A,0),MATCH(AQ$1,Include!$1:$1,0))=0,
"", INDEX('Data Entry'!$1:$1048576,MATCH($A126,'Data Entry'!$A:$A,0),MATCH(AQ$1&amp;"After",'Data Entry'!$1:$1,0)))</f>
        <v/>
      </c>
    </row>
    <row r="127" spans="1:43" x14ac:dyDescent="0.35">
      <c r="A127" s="70">
        <f>'Data Entry'!A131</f>
        <v>126</v>
      </c>
      <c r="B127" s="61" t="str">
        <f>IF(INDEX(Include!$1:$1048576,MATCH($A127,Include!$A:$A,0),MATCH(B$1,Include!$1:$1,0))=0,
"", INDEX('Data Entry'!$1:$1048576,MATCH($A127,'Data Entry'!$A:$A,0),MATCH(B$1&amp;"After",'Data Entry'!$1:$1,0)))</f>
        <v/>
      </c>
      <c r="C127" s="61" t="str">
        <f>IF(INDEX(Include!$1:$1048576,MATCH($A127,Include!$A:$A,0),MATCH(C$1,Include!$1:$1,0))=0,
"", INDEX('Data Entry'!$1:$1048576,MATCH($A127,'Data Entry'!$A:$A,0),MATCH(C$1&amp;"After",'Data Entry'!$1:$1,0)))</f>
        <v/>
      </c>
      <c r="D127" s="61" t="str">
        <f>IF(INDEX(Include!$1:$1048576,MATCH($A127,Include!$A:$A,0),MATCH(D$1,Include!$1:$1,0))=0,
"", INDEX('Data Entry'!$1:$1048576,MATCH($A127,'Data Entry'!$A:$A,0),MATCH(D$1&amp;"After",'Data Entry'!$1:$1,0)))</f>
        <v/>
      </c>
      <c r="E127" s="61" t="str">
        <f>IF(INDEX(Include!$1:$1048576,MATCH($A127,Include!$A:$A,0),MATCH(E$1,Include!$1:$1,0))=0,
"", INDEX('Data Entry'!$1:$1048576,MATCH($A127,'Data Entry'!$A:$A,0),MATCH(E$1&amp;"After",'Data Entry'!$1:$1,0)))</f>
        <v/>
      </c>
      <c r="F127" s="61" t="str">
        <f>IF(INDEX(Include!$1:$1048576,MATCH($A127,Include!$A:$A,0),MATCH(F$1,Include!$1:$1,0))=0,
"", INDEX('Data Entry'!$1:$1048576,MATCH($A127,'Data Entry'!$A:$A,0),MATCH(F$1&amp;"After",'Data Entry'!$1:$1,0)))</f>
        <v/>
      </c>
      <c r="G127" s="61" t="str">
        <f>IF(INDEX(Include!$1:$1048576,MATCH($A127,Include!$A:$A,0),MATCH(G$1,Include!$1:$1,0))=0,
"", INDEX('Data Entry'!$1:$1048576,MATCH($A127,'Data Entry'!$A:$A,0),MATCH(G$1&amp;"After",'Data Entry'!$1:$1,0)))</f>
        <v/>
      </c>
      <c r="H127" s="61" t="str">
        <f>IF(INDEX(Include!$1:$1048576,MATCH($A127,Include!$A:$A,0),MATCH(H$1,Include!$1:$1,0))=0,
"", INDEX('Data Entry'!$1:$1048576,MATCH($A127,'Data Entry'!$A:$A,0),MATCH(H$1&amp;"After",'Data Entry'!$1:$1,0)))</f>
        <v/>
      </c>
      <c r="I127" s="61" t="str">
        <f>IF(INDEX(Include!$1:$1048576,MATCH($A127,Include!$A:$A,0),MATCH(I$1,Include!$1:$1,0))=0,
"", INDEX('Data Entry'!$1:$1048576,MATCH($A127,'Data Entry'!$A:$A,0),MATCH(I$1&amp;"After",'Data Entry'!$1:$1,0)))</f>
        <v/>
      </c>
      <c r="J127" s="61" t="str">
        <f>IF(INDEX(Include!$1:$1048576,MATCH($A127,Include!$A:$A,0),MATCH(J$1,Include!$1:$1,0))=0,
"", INDEX('Data Entry'!$1:$1048576,MATCH($A127,'Data Entry'!$A:$A,0),MATCH(J$1&amp;"After",'Data Entry'!$1:$1,0)))</f>
        <v/>
      </c>
      <c r="K127" s="61" t="str">
        <f>IF(INDEX(Include!$1:$1048576,MATCH($A127,Include!$A:$A,0),MATCH(K$1,Include!$1:$1,0))=0,
"", INDEX('Data Entry'!$1:$1048576,MATCH($A127,'Data Entry'!$A:$A,0),MATCH(K$1&amp;"After",'Data Entry'!$1:$1,0)))</f>
        <v/>
      </c>
      <c r="L127" s="61" t="str">
        <f>IF(INDEX(Include!$1:$1048576,MATCH($A127,Include!$A:$A,0),MATCH(L$1,Include!$1:$1,0))=0,
"", INDEX('Data Entry'!$1:$1048576,MATCH($A127,'Data Entry'!$A:$A,0),MATCH(L$1&amp;"After",'Data Entry'!$1:$1,0)))</f>
        <v/>
      </c>
      <c r="M127" s="61" t="str">
        <f>IF(INDEX(Include!$1:$1048576,MATCH($A127,Include!$A:$A,0),MATCH(M$1,Include!$1:$1,0))=0,
"", INDEX('Data Entry'!$1:$1048576,MATCH($A127,'Data Entry'!$A:$A,0),MATCH(M$1&amp;"After",'Data Entry'!$1:$1,0)))</f>
        <v/>
      </c>
      <c r="N127" s="61" t="str">
        <f>IF(INDEX(Include!$1:$1048576,MATCH($A127,Include!$A:$A,0),MATCH(N$1,Include!$1:$1,0))=0,
"", INDEX('Data Entry'!$1:$1048576,MATCH($A127,'Data Entry'!$A:$A,0),MATCH(N$1&amp;"After",'Data Entry'!$1:$1,0)))</f>
        <v/>
      </c>
      <c r="O127" s="61" t="str">
        <f>IF(INDEX(Include!$1:$1048576,MATCH($A127,Include!$A:$A,0),MATCH(O$1,Include!$1:$1,0))=0,
"", INDEX('Data Entry'!$1:$1048576,MATCH($A127,'Data Entry'!$A:$A,0),MATCH(O$1&amp;"After",'Data Entry'!$1:$1,0)))</f>
        <v/>
      </c>
      <c r="P127" s="61" t="str">
        <f>IF(INDEX(Include!$1:$1048576,MATCH($A127,Include!$A:$A,0),MATCH(P$1,Include!$1:$1,0))=0,
"", INDEX('Data Entry'!$1:$1048576,MATCH($A127,'Data Entry'!$A:$A,0),MATCH(P$1&amp;"After",'Data Entry'!$1:$1,0)))</f>
        <v/>
      </c>
      <c r="Q127" s="61" t="str">
        <f>IF(INDEX(Include!$1:$1048576,MATCH($A127,Include!$A:$A,0),MATCH(Q$1,Include!$1:$1,0))=0,
"", INDEX('Data Entry'!$1:$1048576,MATCH($A127,'Data Entry'!$A:$A,0),MATCH(Q$1&amp;"After",'Data Entry'!$1:$1,0)))</f>
        <v/>
      </c>
      <c r="R127" s="61" t="str">
        <f>IF(INDEX(Include!$1:$1048576,MATCH($A127,Include!$A:$A,0),MATCH(R$1,Include!$1:$1,0))=0,
"", INDEX('Data Entry'!$1:$1048576,MATCH($A127,'Data Entry'!$A:$A,0),MATCH(R$1&amp;"After",'Data Entry'!$1:$1,0)))</f>
        <v/>
      </c>
      <c r="S127" s="61" t="e">
        <f>IF(INDEX(Include!$1:$1048576,MATCH($A127,Include!$A:$A,0),MATCH(S$1,Include!$1:$1,0))=0,
"", INDEX('Data Entry'!$1:$1048576,MATCH($A127,'Data Entry'!$A:$A,0),MATCH(S$1&amp;"After",'Data Entry'!$1:$1,0)))</f>
        <v>#N/A</v>
      </c>
      <c r="T127" s="61" t="e">
        <f>IF(INDEX(Include!$1:$1048576,MATCH($A127,Include!$A:$A,0),MATCH(T$1,Include!$1:$1,0))=0,
"", INDEX('Data Entry'!$1:$1048576,MATCH($A127,'Data Entry'!$A:$A,0),MATCH(T$1&amp;"After",'Data Entry'!$1:$1,0)))</f>
        <v>#N/A</v>
      </c>
      <c r="U127" s="61" t="e">
        <f>IF(INDEX(Include!$1:$1048576,MATCH($A127,Include!$A:$A,0),MATCH(U$1,Include!$1:$1,0))=0,
"", INDEX('Data Entry'!$1:$1048576,MATCH($A127,'Data Entry'!$A:$A,0),MATCH(U$1&amp;"After",'Data Entry'!$1:$1,0)))</f>
        <v>#N/A</v>
      </c>
      <c r="V127" s="61" t="e">
        <f>IF(INDEX(Include!$1:$1048576,MATCH($A127,Include!$A:$A,0),MATCH(V$1,Include!$1:$1,0))=0,
"", INDEX('Data Entry'!$1:$1048576,MATCH($A127,'Data Entry'!$A:$A,0),MATCH(V$1&amp;"After",'Data Entry'!$1:$1,0)))</f>
        <v>#N/A</v>
      </c>
      <c r="W127" s="61" t="e">
        <f>IF(INDEX(Include!$1:$1048576,MATCH($A127,Include!$A:$A,0),MATCH(W$1,Include!$1:$1,0))=0,
"", INDEX('Data Entry'!$1:$1048576,MATCH($A127,'Data Entry'!$A:$A,0),MATCH(W$1&amp;"After",'Data Entry'!$1:$1,0)))</f>
        <v>#N/A</v>
      </c>
      <c r="X127" s="61" t="e">
        <f>IF(INDEX(Include!$1:$1048576,MATCH($A127,Include!$A:$A,0),MATCH(X$1,Include!$1:$1,0))=0,
"", INDEX('Data Entry'!$1:$1048576,MATCH($A127,'Data Entry'!$A:$A,0),MATCH(X$1&amp;"After",'Data Entry'!$1:$1,0)))</f>
        <v>#N/A</v>
      </c>
      <c r="Y127" s="61" t="e">
        <f>IF(INDEX(Include!$1:$1048576,MATCH($A127,Include!$A:$A,0),MATCH(Y$1,Include!$1:$1,0))=0,
"", INDEX('Data Entry'!$1:$1048576,MATCH($A127,'Data Entry'!$A:$A,0),MATCH(Y$1&amp;"After",'Data Entry'!$1:$1,0)))</f>
        <v>#N/A</v>
      </c>
      <c r="Z127" s="61" t="e">
        <f>IF(INDEX(Include!$1:$1048576,MATCH($A127,Include!$A:$A,0),MATCH(Z$1,Include!$1:$1,0))=0,
"", INDEX('Data Entry'!$1:$1048576,MATCH($A127,'Data Entry'!$A:$A,0),MATCH(Z$1&amp;"After",'Data Entry'!$1:$1,0)))</f>
        <v>#N/A</v>
      </c>
      <c r="AA127" s="61" t="e">
        <f>IF(INDEX(Include!$1:$1048576,MATCH($A127,Include!$A:$A,0),MATCH(AA$1,Include!$1:$1,0))=0,
"", INDEX('Data Entry'!$1:$1048576,MATCH($A127,'Data Entry'!$A:$A,0),MATCH(AA$1&amp;"After",'Data Entry'!$1:$1,0)))</f>
        <v>#N/A</v>
      </c>
      <c r="AB127" s="61" t="e">
        <f>IF(INDEX(Include!$1:$1048576,MATCH($A127,Include!$A:$A,0),MATCH(AB$1,Include!$1:$1,0))=0,
"", INDEX('Data Entry'!$1:$1048576,MATCH($A127,'Data Entry'!$A:$A,0),MATCH(AB$1&amp;"After",'Data Entry'!$1:$1,0)))</f>
        <v>#N/A</v>
      </c>
      <c r="AC127" s="61" t="e">
        <f>IF(INDEX(Include!$1:$1048576,MATCH($A127,Include!$A:$A,0),MATCH(AC$1,Include!$1:$1,0))=0,
"", INDEX('Data Entry'!$1:$1048576,MATCH($A127,'Data Entry'!$A:$A,0),MATCH(AC$1&amp;"After",'Data Entry'!$1:$1,0)))</f>
        <v>#N/A</v>
      </c>
      <c r="AD127" s="61" t="e">
        <f>IF(INDEX(Include!$1:$1048576,MATCH($A127,Include!$A:$A,0),MATCH(AD$1,Include!$1:$1,0))=0,
"", INDEX('Data Entry'!$1:$1048576,MATCH($A127,'Data Entry'!$A:$A,0),MATCH(AD$1&amp;"After",'Data Entry'!$1:$1,0)))</f>
        <v>#N/A</v>
      </c>
      <c r="AE127" s="61" t="e">
        <f>IF(INDEX(Include!$1:$1048576,MATCH($A127,Include!$A:$A,0),MATCH(AE$1,Include!$1:$1,0))=0,
"", INDEX('Data Entry'!$1:$1048576,MATCH($A127,'Data Entry'!$A:$A,0),MATCH(AE$1&amp;"After",'Data Entry'!$1:$1,0)))</f>
        <v>#N/A</v>
      </c>
      <c r="AF127" s="61" t="e">
        <f>IF(INDEX(Include!$1:$1048576,MATCH($A127,Include!$A:$A,0),MATCH(AF$1,Include!$1:$1,0))=0,
"", INDEX('Data Entry'!$1:$1048576,MATCH($A127,'Data Entry'!$A:$A,0),MATCH(AF$1&amp;"After",'Data Entry'!$1:$1,0)))</f>
        <v>#N/A</v>
      </c>
      <c r="AG127" s="61" t="e">
        <f>IF(INDEX(Include!$1:$1048576,MATCH($A127,Include!$A:$A,0),MATCH(AG$1,Include!$1:$1,0))=0,
"", INDEX('Data Entry'!$1:$1048576,MATCH($A127,'Data Entry'!$A:$A,0),MATCH(AG$1&amp;"After",'Data Entry'!$1:$1,0)))</f>
        <v>#N/A</v>
      </c>
      <c r="AH127" s="61" t="e">
        <f>IF(INDEX(Include!$1:$1048576,MATCH($A127,Include!$A:$A,0),MATCH(AH$1,Include!$1:$1,0))=0,
"", INDEX('Data Entry'!$1:$1048576,MATCH($A127,'Data Entry'!$A:$A,0),MATCH(AH$1&amp;"After",'Data Entry'!$1:$1,0)))</f>
        <v>#N/A</v>
      </c>
      <c r="AI127" s="61" t="e">
        <f>IF(INDEX(Include!$1:$1048576,MATCH($A127,Include!$A:$A,0),MATCH(AI$1,Include!$1:$1,0))=0,
"", INDEX('Data Entry'!$1:$1048576,MATCH($A127,'Data Entry'!$A:$A,0),MATCH(AI$1&amp;"After",'Data Entry'!$1:$1,0)))</f>
        <v>#N/A</v>
      </c>
      <c r="AJ127" s="61" t="e">
        <f>IF(INDEX(Include!$1:$1048576,MATCH($A127,Include!$A:$A,0),MATCH(AJ$1,Include!$1:$1,0))=0,
"", INDEX('Data Entry'!$1:$1048576,MATCH($A127,'Data Entry'!$A:$A,0),MATCH(AJ$1&amp;"After",'Data Entry'!$1:$1,0)))</f>
        <v>#N/A</v>
      </c>
      <c r="AK127" s="61" t="str">
        <f>IF(INDEX(Include!$1:$1048576,MATCH($A127,Include!$A:$A,0),MATCH(AK$1,Include!$1:$1,0))=0,
"", INDEX('Data Entry'!$1:$1048576,MATCH($A127,'Data Entry'!$A:$A,0),MATCH(AK$1&amp;"After",'Data Entry'!$1:$1,0)))</f>
        <v/>
      </c>
      <c r="AL127" s="61" t="str">
        <f>IF(INDEX(Include!$1:$1048576,MATCH($A127,Include!$A:$A,0),MATCH(AL$1,Include!$1:$1,0))=0,
"", INDEX('Data Entry'!$1:$1048576,MATCH($A127,'Data Entry'!$A:$A,0),MATCH(AL$1&amp;"After",'Data Entry'!$1:$1,0)))</f>
        <v/>
      </c>
      <c r="AM127" s="61" t="str">
        <f>IF(INDEX(Include!$1:$1048576,MATCH($A127,Include!$A:$A,0),MATCH(AM$1,Include!$1:$1,0))=0,
"", INDEX('Data Entry'!$1:$1048576,MATCH($A127,'Data Entry'!$A:$A,0),MATCH(AM$1&amp;"After",'Data Entry'!$1:$1,0)))</f>
        <v/>
      </c>
      <c r="AN127" s="61" t="str">
        <f>IF(INDEX(Include!$1:$1048576,MATCH($A127,Include!$A:$A,0),MATCH(AN$1,Include!$1:$1,0))=0,
"", INDEX('Data Entry'!$1:$1048576,MATCH($A127,'Data Entry'!$A:$A,0),MATCH(AN$1&amp;"After",'Data Entry'!$1:$1,0)))</f>
        <v/>
      </c>
      <c r="AO127" s="61" t="str">
        <f>IF(INDEX(Include!$1:$1048576,MATCH($A127,Include!$A:$A,0),MATCH(AO$1,Include!$1:$1,0))=0,
"", INDEX('Data Entry'!$1:$1048576,MATCH($A127,'Data Entry'!$A:$A,0),MATCH(AO$1&amp;"After",'Data Entry'!$1:$1,0)))</f>
        <v/>
      </c>
      <c r="AP127" s="61" t="str">
        <f>IF(INDEX(Include!$1:$1048576,MATCH($A127,Include!$A:$A,0),MATCH(AP$1,Include!$1:$1,0))=0,
"", INDEX('Data Entry'!$1:$1048576,MATCH($A127,'Data Entry'!$A:$A,0),MATCH(AP$1&amp;"After",'Data Entry'!$1:$1,0)))</f>
        <v/>
      </c>
      <c r="AQ127" s="61" t="str">
        <f>IF(INDEX(Include!$1:$1048576,MATCH($A127,Include!$A:$A,0),MATCH(AQ$1,Include!$1:$1,0))=0,
"", INDEX('Data Entry'!$1:$1048576,MATCH($A127,'Data Entry'!$A:$A,0),MATCH(AQ$1&amp;"After",'Data Entry'!$1:$1,0)))</f>
        <v/>
      </c>
    </row>
    <row r="128" spans="1:43" x14ac:dyDescent="0.35">
      <c r="A128" s="70">
        <f>'Data Entry'!A132</f>
        <v>127</v>
      </c>
      <c r="B128" s="61" t="str">
        <f>IF(INDEX(Include!$1:$1048576,MATCH($A128,Include!$A:$A,0),MATCH(B$1,Include!$1:$1,0))=0,
"", INDEX('Data Entry'!$1:$1048576,MATCH($A128,'Data Entry'!$A:$A,0),MATCH(B$1&amp;"After",'Data Entry'!$1:$1,0)))</f>
        <v/>
      </c>
      <c r="C128" s="61" t="str">
        <f>IF(INDEX(Include!$1:$1048576,MATCH($A128,Include!$A:$A,0),MATCH(C$1,Include!$1:$1,0))=0,
"", INDEX('Data Entry'!$1:$1048576,MATCH($A128,'Data Entry'!$A:$A,0),MATCH(C$1&amp;"After",'Data Entry'!$1:$1,0)))</f>
        <v/>
      </c>
      <c r="D128" s="61" t="str">
        <f>IF(INDEX(Include!$1:$1048576,MATCH($A128,Include!$A:$A,0),MATCH(D$1,Include!$1:$1,0))=0,
"", INDEX('Data Entry'!$1:$1048576,MATCH($A128,'Data Entry'!$A:$A,0),MATCH(D$1&amp;"After",'Data Entry'!$1:$1,0)))</f>
        <v/>
      </c>
      <c r="E128" s="61" t="str">
        <f>IF(INDEX(Include!$1:$1048576,MATCH($A128,Include!$A:$A,0),MATCH(E$1,Include!$1:$1,0))=0,
"", INDEX('Data Entry'!$1:$1048576,MATCH($A128,'Data Entry'!$A:$A,0),MATCH(E$1&amp;"After",'Data Entry'!$1:$1,0)))</f>
        <v/>
      </c>
      <c r="F128" s="61" t="str">
        <f>IF(INDEX(Include!$1:$1048576,MATCH($A128,Include!$A:$A,0),MATCH(F$1,Include!$1:$1,0))=0,
"", INDEX('Data Entry'!$1:$1048576,MATCH($A128,'Data Entry'!$A:$A,0),MATCH(F$1&amp;"After",'Data Entry'!$1:$1,0)))</f>
        <v/>
      </c>
      <c r="G128" s="61" t="str">
        <f>IF(INDEX(Include!$1:$1048576,MATCH($A128,Include!$A:$A,0),MATCH(G$1,Include!$1:$1,0))=0,
"", INDEX('Data Entry'!$1:$1048576,MATCH($A128,'Data Entry'!$A:$A,0),MATCH(G$1&amp;"After",'Data Entry'!$1:$1,0)))</f>
        <v/>
      </c>
      <c r="H128" s="61" t="str">
        <f>IF(INDEX(Include!$1:$1048576,MATCH($A128,Include!$A:$A,0),MATCH(H$1,Include!$1:$1,0))=0,
"", INDEX('Data Entry'!$1:$1048576,MATCH($A128,'Data Entry'!$A:$A,0),MATCH(H$1&amp;"After",'Data Entry'!$1:$1,0)))</f>
        <v/>
      </c>
      <c r="I128" s="61" t="str">
        <f>IF(INDEX(Include!$1:$1048576,MATCH($A128,Include!$A:$A,0),MATCH(I$1,Include!$1:$1,0))=0,
"", INDEX('Data Entry'!$1:$1048576,MATCH($A128,'Data Entry'!$A:$A,0),MATCH(I$1&amp;"After",'Data Entry'!$1:$1,0)))</f>
        <v/>
      </c>
      <c r="J128" s="61" t="str">
        <f>IF(INDEX(Include!$1:$1048576,MATCH($A128,Include!$A:$A,0),MATCH(J$1,Include!$1:$1,0))=0,
"", INDEX('Data Entry'!$1:$1048576,MATCH($A128,'Data Entry'!$A:$A,0),MATCH(J$1&amp;"After",'Data Entry'!$1:$1,0)))</f>
        <v/>
      </c>
      <c r="K128" s="61" t="str">
        <f>IF(INDEX(Include!$1:$1048576,MATCH($A128,Include!$A:$A,0),MATCH(K$1,Include!$1:$1,0))=0,
"", INDEX('Data Entry'!$1:$1048576,MATCH($A128,'Data Entry'!$A:$A,0),MATCH(K$1&amp;"After",'Data Entry'!$1:$1,0)))</f>
        <v/>
      </c>
      <c r="L128" s="61" t="str">
        <f>IF(INDEX(Include!$1:$1048576,MATCH($A128,Include!$A:$A,0),MATCH(L$1,Include!$1:$1,0))=0,
"", INDEX('Data Entry'!$1:$1048576,MATCH($A128,'Data Entry'!$A:$A,0),MATCH(L$1&amp;"After",'Data Entry'!$1:$1,0)))</f>
        <v/>
      </c>
      <c r="M128" s="61" t="str">
        <f>IF(INDEX(Include!$1:$1048576,MATCH($A128,Include!$A:$A,0),MATCH(M$1,Include!$1:$1,0))=0,
"", INDEX('Data Entry'!$1:$1048576,MATCH($A128,'Data Entry'!$A:$A,0),MATCH(M$1&amp;"After",'Data Entry'!$1:$1,0)))</f>
        <v/>
      </c>
      <c r="N128" s="61" t="str">
        <f>IF(INDEX(Include!$1:$1048576,MATCH($A128,Include!$A:$A,0),MATCH(N$1,Include!$1:$1,0))=0,
"", INDEX('Data Entry'!$1:$1048576,MATCH($A128,'Data Entry'!$A:$A,0),MATCH(N$1&amp;"After",'Data Entry'!$1:$1,0)))</f>
        <v/>
      </c>
      <c r="O128" s="61" t="str">
        <f>IF(INDEX(Include!$1:$1048576,MATCH($A128,Include!$A:$A,0),MATCH(O$1,Include!$1:$1,0))=0,
"", INDEX('Data Entry'!$1:$1048576,MATCH($A128,'Data Entry'!$A:$A,0),MATCH(O$1&amp;"After",'Data Entry'!$1:$1,0)))</f>
        <v/>
      </c>
      <c r="P128" s="61" t="str">
        <f>IF(INDEX(Include!$1:$1048576,MATCH($A128,Include!$A:$A,0),MATCH(P$1,Include!$1:$1,0))=0,
"", INDEX('Data Entry'!$1:$1048576,MATCH($A128,'Data Entry'!$A:$A,0),MATCH(P$1&amp;"After",'Data Entry'!$1:$1,0)))</f>
        <v/>
      </c>
      <c r="Q128" s="61" t="str">
        <f>IF(INDEX(Include!$1:$1048576,MATCH($A128,Include!$A:$A,0),MATCH(Q$1,Include!$1:$1,0))=0,
"", INDEX('Data Entry'!$1:$1048576,MATCH($A128,'Data Entry'!$A:$A,0),MATCH(Q$1&amp;"After",'Data Entry'!$1:$1,0)))</f>
        <v/>
      </c>
      <c r="R128" s="61" t="str">
        <f>IF(INDEX(Include!$1:$1048576,MATCH($A128,Include!$A:$A,0),MATCH(R$1,Include!$1:$1,0))=0,
"", INDEX('Data Entry'!$1:$1048576,MATCH($A128,'Data Entry'!$A:$A,0),MATCH(R$1&amp;"After",'Data Entry'!$1:$1,0)))</f>
        <v/>
      </c>
      <c r="S128" s="61" t="e">
        <f>IF(INDEX(Include!$1:$1048576,MATCH($A128,Include!$A:$A,0),MATCH(S$1,Include!$1:$1,0))=0,
"", INDEX('Data Entry'!$1:$1048576,MATCH($A128,'Data Entry'!$A:$A,0),MATCH(S$1&amp;"After",'Data Entry'!$1:$1,0)))</f>
        <v>#N/A</v>
      </c>
      <c r="T128" s="61" t="e">
        <f>IF(INDEX(Include!$1:$1048576,MATCH($A128,Include!$A:$A,0),MATCH(T$1,Include!$1:$1,0))=0,
"", INDEX('Data Entry'!$1:$1048576,MATCH($A128,'Data Entry'!$A:$A,0),MATCH(T$1&amp;"After",'Data Entry'!$1:$1,0)))</f>
        <v>#N/A</v>
      </c>
      <c r="U128" s="61" t="e">
        <f>IF(INDEX(Include!$1:$1048576,MATCH($A128,Include!$A:$A,0),MATCH(U$1,Include!$1:$1,0))=0,
"", INDEX('Data Entry'!$1:$1048576,MATCH($A128,'Data Entry'!$A:$A,0),MATCH(U$1&amp;"After",'Data Entry'!$1:$1,0)))</f>
        <v>#N/A</v>
      </c>
      <c r="V128" s="61" t="e">
        <f>IF(INDEX(Include!$1:$1048576,MATCH($A128,Include!$A:$A,0),MATCH(V$1,Include!$1:$1,0))=0,
"", INDEX('Data Entry'!$1:$1048576,MATCH($A128,'Data Entry'!$A:$A,0),MATCH(V$1&amp;"After",'Data Entry'!$1:$1,0)))</f>
        <v>#N/A</v>
      </c>
      <c r="W128" s="61" t="e">
        <f>IF(INDEX(Include!$1:$1048576,MATCH($A128,Include!$A:$A,0),MATCH(W$1,Include!$1:$1,0))=0,
"", INDEX('Data Entry'!$1:$1048576,MATCH($A128,'Data Entry'!$A:$A,0),MATCH(W$1&amp;"After",'Data Entry'!$1:$1,0)))</f>
        <v>#N/A</v>
      </c>
      <c r="X128" s="61" t="e">
        <f>IF(INDEX(Include!$1:$1048576,MATCH($A128,Include!$A:$A,0),MATCH(X$1,Include!$1:$1,0))=0,
"", INDEX('Data Entry'!$1:$1048576,MATCH($A128,'Data Entry'!$A:$A,0),MATCH(X$1&amp;"After",'Data Entry'!$1:$1,0)))</f>
        <v>#N/A</v>
      </c>
      <c r="Y128" s="61" t="e">
        <f>IF(INDEX(Include!$1:$1048576,MATCH($A128,Include!$A:$A,0),MATCH(Y$1,Include!$1:$1,0))=0,
"", INDEX('Data Entry'!$1:$1048576,MATCH($A128,'Data Entry'!$A:$A,0),MATCH(Y$1&amp;"After",'Data Entry'!$1:$1,0)))</f>
        <v>#N/A</v>
      </c>
      <c r="Z128" s="61" t="e">
        <f>IF(INDEX(Include!$1:$1048576,MATCH($A128,Include!$A:$A,0),MATCH(Z$1,Include!$1:$1,0))=0,
"", INDEX('Data Entry'!$1:$1048576,MATCH($A128,'Data Entry'!$A:$A,0),MATCH(Z$1&amp;"After",'Data Entry'!$1:$1,0)))</f>
        <v>#N/A</v>
      </c>
      <c r="AA128" s="61" t="e">
        <f>IF(INDEX(Include!$1:$1048576,MATCH($A128,Include!$A:$A,0),MATCH(AA$1,Include!$1:$1,0))=0,
"", INDEX('Data Entry'!$1:$1048576,MATCH($A128,'Data Entry'!$A:$A,0),MATCH(AA$1&amp;"After",'Data Entry'!$1:$1,0)))</f>
        <v>#N/A</v>
      </c>
      <c r="AB128" s="61" t="e">
        <f>IF(INDEX(Include!$1:$1048576,MATCH($A128,Include!$A:$A,0),MATCH(AB$1,Include!$1:$1,0))=0,
"", INDEX('Data Entry'!$1:$1048576,MATCH($A128,'Data Entry'!$A:$A,0),MATCH(AB$1&amp;"After",'Data Entry'!$1:$1,0)))</f>
        <v>#N/A</v>
      </c>
      <c r="AC128" s="61" t="e">
        <f>IF(INDEX(Include!$1:$1048576,MATCH($A128,Include!$A:$A,0),MATCH(AC$1,Include!$1:$1,0))=0,
"", INDEX('Data Entry'!$1:$1048576,MATCH($A128,'Data Entry'!$A:$A,0),MATCH(AC$1&amp;"After",'Data Entry'!$1:$1,0)))</f>
        <v>#N/A</v>
      </c>
      <c r="AD128" s="61" t="e">
        <f>IF(INDEX(Include!$1:$1048576,MATCH($A128,Include!$A:$A,0),MATCH(AD$1,Include!$1:$1,0))=0,
"", INDEX('Data Entry'!$1:$1048576,MATCH($A128,'Data Entry'!$A:$A,0),MATCH(AD$1&amp;"After",'Data Entry'!$1:$1,0)))</f>
        <v>#N/A</v>
      </c>
      <c r="AE128" s="61" t="e">
        <f>IF(INDEX(Include!$1:$1048576,MATCH($A128,Include!$A:$A,0),MATCH(AE$1,Include!$1:$1,0))=0,
"", INDEX('Data Entry'!$1:$1048576,MATCH($A128,'Data Entry'!$A:$A,0),MATCH(AE$1&amp;"After",'Data Entry'!$1:$1,0)))</f>
        <v>#N/A</v>
      </c>
      <c r="AF128" s="61" t="e">
        <f>IF(INDEX(Include!$1:$1048576,MATCH($A128,Include!$A:$A,0),MATCH(AF$1,Include!$1:$1,0))=0,
"", INDEX('Data Entry'!$1:$1048576,MATCH($A128,'Data Entry'!$A:$A,0),MATCH(AF$1&amp;"After",'Data Entry'!$1:$1,0)))</f>
        <v>#N/A</v>
      </c>
      <c r="AG128" s="61" t="e">
        <f>IF(INDEX(Include!$1:$1048576,MATCH($A128,Include!$A:$A,0),MATCH(AG$1,Include!$1:$1,0))=0,
"", INDEX('Data Entry'!$1:$1048576,MATCH($A128,'Data Entry'!$A:$A,0),MATCH(AG$1&amp;"After",'Data Entry'!$1:$1,0)))</f>
        <v>#N/A</v>
      </c>
      <c r="AH128" s="61" t="e">
        <f>IF(INDEX(Include!$1:$1048576,MATCH($A128,Include!$A:$A,0),MATCH(AH$1,Include!$1:$1,0))=0,
"", INDEX('Data Entry'!$1:$1048576,MATCH($A128,'Data Entry'!$A:$A,0),MATCH(AH$1&amp;"After",'Data Entry'!$1:$1,0)))</f>
        <v>#N/A</v>
      </c>
      <c r="AI128" s="61" t="e">
        <f>IF(INDEX(Include!$1:$1048576,MATCH($A128,Include!$A:$A,0),MATCH(AI$1,Include!$1:$1,0))=0,
"", INDEX('Data Entry'!$1:$1048576,MATCH($A128,'Data Entry'!$A:$A,0),MATCH(AI$1&amp;"After",'Data Entry'!$1:$1,0)))</f>
        <v>#N/A</v>
      </c>
      <c r="AJ128" s="61" t="e">
        <f>IF(INDEX(Include!$1:$1048576,MATCH($A128,Include!$A:$A,0),MATCH(AJ$1,Include!$1:$1,0))=0,
"", INDEX('Data Entry'!$1:$1048576,MATCH($A128,'Data Entry'!$A:$A,0),MATCH(AJ$1&amp;"After",'Data Entry'!$1:$1,0)))</f>
        <v>#N/A</v>
      </c>
      <c r="AK128" s="61" t="str">
        <f>IF(INDEX(Include!$1:$1048576,MATCH($A128,Include!$A:$A,0),MATCH(AK$1,Include!$1:$1,0))=0,
"", INDEX('Data Entry'!$1:$1048576,MATCH($A128,'Data Entry'!$A:$A,0),MATCH(AK$1&amp;"After",'Data Entry'!$1:$1,0)))</f>
        <v/>
      </c>
      <c r="AL128" s="61" t="str">
        <f>IF(INDEX(Include!$1:$1048576,MATCH($A128,Include!$A:$A,0),MATCH(AL$1,Include!$1:$1,0))=0,
"", INDEX('Data Entry'!$1:$1048576,MATCH($A128,'Data Entry'!$A:$A,0),MATCH(AL$1&amp;"After",'Data Entry'!$1:$1,0)))</f>
        <v/>
      </c>
      <c r="AM128" s="61" t="str">
        <f>IF(INDEX(Include!$1:$1048576,MATCH($A128,Include!$A:$A,0),MATCH(AM$1,Include!$1:$1,0))=0,
"", INDEX('Data Entry'!$1:$1048576,MATCH($A128,'Data Entry'!$A:$A,0),MATCH(AM$1&amp;"After",'Data Entry'!$1:$1,0)))</f>
        <v/>
      </c>
      <c r="AN128" s="61" t="str">
        <f>IF(INDEX(Include!$1:$1048576,MATCH($A128,Include!$A:$A,0),MATCH(AN$1,Include!$1:$1,0))=0,
"", INDEX('Data Entry'!$1:$1048576,MATCH($A128,'Data Entry'!$A:$A,0),MATCH(AN$1&amp;"After",'Data Entry'!$1:$1,0)))</f>
        <v/>
      </c>
      <c r="AO128" s="61" t="str">
        <f>IF(INDEX(Include!$1:$1048576,MATCH($A128,Include!$A:$A,0),MATCH(AO$1,Include!$1:$1,0))=0,
"", INDEX('Data Entry'!$1:$1048576,MATCH($A128,'Data Entry'!$A:$A,0),MATCH(AO$1&amp;"After",'Data Entry'!$1:$1,0)))</f>
        <v/>
      </c>
      <c r="AP128" s="61" t="str">
        <f>IF(INDEX(Include!$1:$1048576,MATCH($A128,Include!$A:$A,0),MATCH(AP$1,Include!$1:$1,0))=0,
"", INDEX('Data Entry'!$1:$1048576,MATCH($A128,'Data Entry'!$A:$A,0),MATCH(AP$1&amp;"After",'Data Entry'!$1:$1,0)))</f>
        <v/>
      </c>
      <c r="AQ128" s="61" t="str">
        <f>IF(INDEX(Include!$1:$1048576,MATCH($A128,Include!$A:$A,0),MATCH(AQ$1,Include!$1:$1,0))=0,
"", INDEX('Data Entry'!$1:$1048576,MATCH($A128,'Data Entry'!$A:$A,0),MATCH(AQ$1&amp;"After",'Data Entry'!$1:$1,0)))</f>
        <v/>
      </c>
    </row>
    <row r="129" spans="1:43" x14ac:dyDescent="0.35">
      <c r="A129" s="70">
        <f>'Data Entry'!A133</f>
        <v>128</v>
      </c>
      <c r="B129" s="61" t="str">
        <f>IF(INDEX(Include!$1:$1048576,MATCH($A129,Include!$A:$A,0),MATCH(B$1,Include!$1:$1,0))=0,
"", INDEX('Data Entry'!$1:$1048576,MATCH($A129,'Data Entry'!$A:$A,0),MATCH(B$1&amp;"After",'Data Entry'!$1:$1,0)))</f>
        <v/>
      </c>
      <c r="C129" s="61" t="str">
        <f>IF(INDEX(Include!$1:$1048576,MATCH($A129,Include!$A:$A,0),MATCH(C$1,Include!$1:$1,0))=0,
"", INDEX('Data Entry'!$1:$1048576,MATCH($A129,'Data Entry'!$A:$A,0),MATCH(C$1&amp;"After",'Data Entry'!$1:$1,0)))</f>
        <v/>
      </c>
      <c r="D129" s="61" t="str">
        <f>IF(INDEX(Include!$1:$1048576,MATCH($A129,Include!$A:$A,0),MATCH(D$1,Include!$1:$1,0))=0,
"", INDEX('Data Entry'!$1:$1048576,MATCH($A129,'Data Entry'!$A:$A,0),MATCH(D$1&amp;"After",'Data Entry'!$1:$1,0)))</f>
        <v/>
      </c>
      <c r="E129" s="61" t="str">
        <f>IF(INDEX(Include!$1:$1048576,MATCH($A129,Include!$A:$A,0),MATCH(E$1,Include!$1:$1,0))=0,
"", INDEX('Data Entry'!$1:$1048576,MATCH($A129,'Data Entry'!$A:$A,0),MATCH(E$1&amp;"After",'Data Entry'!$1:$1,0)))</f>
        <v/>
      </c>
      <c r="F129" s="61" t="str">
        <f>IF(INDEX(Include!$1:$1048576,MATCH($A129,Include!$A:$A,0),MATCH(F$1,Include!$1:$1,0))=0,
"", INDEX('Data Entry'!$1:$1048576,MATCH($A129,'Data Entry'!$A:$A,0),MATCH(F$1&amp;"After",'Data Entry'!$1:$1,0)))</f>
        <v/>
      </c>
      <c r="G129" s="61" t="str">
        <f>IF(INDEX(Include!$1:$1048576,MATCH($A129,Include!$A:$A,0),MATCH(G$1,Include!$1:$1,0))=0,
"", INDEX('Data Entry'!$1:$1048576,MATCH($A129,'Data Entry'!$A:$A,0),MATCH(G$1&amp;"After",'Data Entry'!$1:$1,0)))</f>
        <v/>
      </c>
      <c r="H129" s="61" t="str">
        <f>IF(INDEX(Include!$1:$1048576,MATCH($A129,Include!$A:$A,0),MATCH(H$1,Include!$1:$1,0))=0,
"", INDEX('Data Entry'!$1:$1048576,MATCH($A129,'Data Entry'!$A:$A,0),MATCH(H$1&amp;"After",'Data Entry'!$1:$1,0)))</f>
        <v/>
      </c>
      <c r="I129" s="61" t="str">
        <f>IF(INDEX(Include!$1:$1048576,MATCH($A129,Include!$A:$A,0),MATCH(I$1,Include!$1:$1,0))=0,
"", INDEX('Data Entry'!$1:$1048576,MATCH($A129,'Data Entry'!$A:$A,0),MATCH(I$1&amp;"After",'Data Entry'!$1:$1,0)))</f>
        <v/>
      </c>
      <c r="J129" s="61" t="str">
        <f>IF(INDEX(Include!$1:$1048576,MATCH($A129,Include!$A:$A,0),MATCH(J$1,Include!$1:$1,0))=0,
"", INDEX('Data Entry'!$1:$1048576,MATCH($A129,'Data Entry'!$A:$A,0),MATCH(J$1&amp;"After",'Data Entry'!$1:$1,0)))</f>
        <v/>
      </c>
      <c r="K129" s="61" t="str">
        <f>IF(INDEX(Include!$1:$1048576,MATCH($A129,Include!$A:$A,0),MATCH(K$1,Include!$1:$1,0))=0,
"", INDEX('Data Entry'!$1:$1048576,MATCH($A129,'Data Entry'!$A:$A,0),MATCH(K$1&amp;"After",'Data Entry'!$1:$1,0)))</f>
        <v/>
      </c>
      <c r="L129" s="61" t="str">
        <f>IF(INDEX(Include!$1:$1048576,MATCH($A129,Include!$A:$A,0),MATCH(L$1,Include!$1:$1,0))=0,
"", INDEX('Data Entry'!$1:$1048576,MATCH($A129,'Data Entry'!$A:$A,0),MATCH(L$1&amp;"After",'Data Entry'!$1:$1,0)))</f>
        <v/>
      </c>
      <c r="M129" s="61" t="str">
        <f>IF(INDEX(Include!$1:$1048576,MATCH($A129,Include!$A:$A,0),MATCH(M$1,Include!$1:$1,0))=0,
"", INDEX('Data Entry'!$1:$1048576,MATCH($A129,'Data Entry'!$A:$A,0),MATCH(M$1&amp;"After",'Data Entry'!$1:$1,0)))</f>
        <v/>
      </c>
      <c r="N129" s="61" t="str">
        <f>IF(INDEX(Include!$1:$1048576,MATCH($A129,Include!$A:$A,0),MATCH(N$1,Include!$1:$1,0))=0,
"", INDEX('Data Entry'!$1:$1048576,MATCH($A129,'Data Entry'!$A:$A,0),MATCH(N$1&amp;"After",'Data Entry'!$1:$1,0)))</f>
        <v/>
      </c>
      <c r="O129" s="61" t="str">
        <f>IF(INDEX(Include!$1:$1048576,MATCH($A129,Include!$A:$A,0),MATCH(O$1,Include!$1:$1,0))=0,
"", INDEX('Data Entry'!$1:$1048576,MATCH($A129,'Data Entry'!$A:$A,0),MATCH(O$1&amp;"After",'Data Entry'!$1:$1,0)))</f>
        <v/>
      </c>
      <c r="P129" s="61" t="str">
        <f>IF(INDEX(Include!$1:$1048576,MATCH($A129,Include!$A:$A,0),MATCH(P$1,Include!$1:$1,0))=0,
"", INDEX('Data Entry'!$1:$1048576,MATCH($A129,'Data Entry'!$A:$A,0),MATCH(P$1&amp;"After",'Data Entry'!$1:$1,0)))</f>
        <v/>
      </c>
      <c r="Q129" s="61" t="str">
        <f>IF(INDEX(Include!$1:$1048576,MATCH($A129,Include!$A:$A,0),MATCH(Q$1,Include!$1:$1,0))=0,
"", INDEX('Data Entry'!$1:$1048576,MATCH($A129,'Data Entry'!$A:$A,0),MATCH(Q$1&amp;"After",'Data Entry'!$1:$1,0)))</f>
        <v/>
      </c>
      <c r="R129" s="61" t="str">
        <f>IF(INDEX(Include!$1:$1048576,MATCH($A129,Include!$A:$A,0),MATCH(R$1,Include!$1:$1,0))=0,
"", INDEX('Data Entry'!$1:$1048576,MATCH($A129,'Data Entry'!$A:$A,0),MATCH(R$1&amp;"After",'Data Entry'!$1:$1,0)))</f>
        <v/>
      </c>
      <c r="S129" s="61" t="e">
        <f>IF(INDEX(Include!$1:$1048576,MATCH($A129,Include!$A:$A,0),MATCH(S$1,Include!$1:$1,0))=0,
"", INDEX('Data Entry'!$1:$1048576,MATCH($A129,'Data Entry'!$A:$A,0),MATCH(S$1&amp;"After",'Data Entry'!$1:$1,0)))</f>
        <v>#N/A</v>
      </c>
      <c r="T129" s="61" t="e">
        <f>IF(INDEX(Include!$1:$1048576,MATCH($A129,Include!$A:$A,0),MATCH(T$1,Include!$1:$1,0))=0,
"", INDEX('Data Entry'!$1:$1048576,MATCH($A129,'Data Entry'!$A:$A,0),MATCH(T$1&amp;"After",'Data Entry'!$1:$1,0)))</f>
        <v>#N/A</v>
      </c>
      <c r="U129" s="61" t="e">
        <f>IF(INDEX(Include!$1:$1048576,MATCH($A129,Include!$A:$A,0),MATCH(U$1,Include!$1:$1,0))=0,
"", INDEX('Data Entry'!$1:$1048576,MATCH($A129,'Data Entry'!$A:$A,0),MATCH(U$1&amp;"After",'Data Entry'!$1:$1,0)))</f>
        <v>#N/A</v>
      </c>
      <c r="V129" s="61" t="e">
        <f>IF(INDEX(Include!$1:$1048576,MATCH($A129,Include!$A:$A,0),MATCH(V$1,Include!$1:$1,0))=0,
"", INDEX('Data Entry'!$1:$1048576,MATCH($A129,'Data Entry'!$A:$A,0),MATCH(V$1&amp;"After",'Data Entry'!$1:$1,0)))</f>
        <v>#N/A</v>
      </c>
      <c r="W129" s="61" t="e">
        <f>IF(INDEX(Include!$1:$1048576,MATCH($A129,Include!$A:$A,0),MATCH(W$1,Include!$1:$1,0))=0,
"", INDEX('Data Entry'!$1:$1048576,MATCH($A129,'Data Entry'!$A:$A,0),MATCH(W$1&amp;"After",'Data Entry'!$1:$1,0)))</f>
        <v>#N/A</v>
      </c>
      <c r="X129" s="61" t="e">
        <f>IF(INDEX(Include!$1:$1048576,MATCH($A129,Include!$A:$A,0),MATCH(X$1,Include!$1:$1,0))=0,
"", INDEX('Data Entry'!$1:$1048576,MATCH($A129,'Data Entry'!$A:$A,0),MATCH(X$1&amp;"After",'Data Entry'!$1:$1,0)))</f>
        <v>#N/A</v>
      </c>
      <c r="Y129" s="61" t="e">
        <f>IF(INDEX(Include!$1:$1048576,MATCH($A129,Include!$A:$A,0),MATCH(Y$1,Include!$1:$1,0))=0,
"", INDEX('Data Entry'!$1:$1048576,MATCH($A129,'Data Entry'!$A:$A,0),MATCH(Y$1&amp;"After",'Data Entry'!$1:$1,0)))</f>
        <v>#N/A</v>
      </c>
      <c r="Z129" s="61" t="e">
        <f>IF(INDEX(Include!$1:$1048576,MATCH($A129,Include!$A:$A,0),MATCH(Z$1,Include!$1:$1,0))=0,
"", INDEX('Data Entry'!$1:$1048576,MATCH($A129,'Data Entry'!$A:$A,0),MATCH(Z$1&amp;"After",'Data Entry'!$1:$1,0)))</f>
        <v>#N/A</v>
      </c>
      <c r="AA129" s="61" t="e">
        <f>IF(INDEX(Include!$1:$1048576,MATCH($A129,Include!$A:$A,0),MATCH(AA$1,Include!$1:$1,0))=0,
"", INDEX('Data Entry'!$1:$1048576,MATCH($A129,'Data Entry'!$A:$A,0),MATCH(AA$1&amp;"After",'Data Entry'!$1:$1,0)))</f>
        <v>#N/A</v>
      </c>
      <c r="AB129" s="61" t="e">
        <f>IF(INDEX(Include!$1:$1048576,MATCH($A129,Include!$A:$A,0),MATCH(AB$1,Include!$1:$1,0))=0,
"", INDEX('Data Entry'!$1:$1048576,MATCH($A129,'Data Entry'!$A:$A,0),MATCH(AB$1&amp;"After",'Data Entry'!$1:$1,0)))</f>
        <v>#N/A</v>
      </c>
      <c r="AC129" s="61" t="e">
        <f>IF(INDEX(Include!$1:$1048576,MATCH($A129,Include!$A:$A,0),MATCH(AC$1,Include!$1:$1,0))=0,
"", INDEX('Data Entry'!$1:$1048576,MATCH($A129,'Data Entry'!$A:$A,0),MATCH(AC$1&amp;"After",'Data Entry'!$1:$1,0)))</f>
        <v>#N/A</v>
      </c>
      <c r="AD129" s="61" t="e">
        <f>IF(INDEX(Include!$1:$1048576,MATCH($A129,Include!$A:$A,0),MATCH(AD$1,Include!$1:$1,0))=0,
"", INDEX('Data Entry'!$1:$1048576,MATCH($A129,'Data Entry'!$A:$A,0),MATCH(AD$1&amp;"After",'Data Entry'!$1:$1,0)))</f>
        <v>#N/A</v>
      </c>
      <c r="AE129" s="61" t="e">
        <f>IF(INDEX(Include!$1:$1048576,MATCH($A129,Include!$A:$A,0),MATCH(AE$1,Include!$1:$1,0))=0,
"", INDEX('Data Entry'!$1:$1048576,MATCH($A129,'Data Entry'!$A:$A,0),MATCH(AE$1&amp;"After",'Data Entry'!$1:$1,0)))</f>
        <v>#N/A</v>
      </c>
      <c r="AF129" s="61" t="e">
        <f>IF(INDEX(Include!$1:$1048576,MATCH($A129,Include!$A:$A,0),MATCH(AF$1,Include!$1:$1,0))=0,
"", INDEX('Data Entry'!$1:$1048576,MATCH($A129,'Data Entry'!$A:$A,0),MATCH(AF$1&amp;"After",'Data Entry'!$1:$1,0)))</f>
        <v>#N/A</v>
      </c>
      <c r="AG129" s="61" t="e">
        <f>IF(INDEX(Include!$1:$1048576,MATCH($A129,Include!$A:$A,0),MATCH(AG$1,Include!$1:$1,0))=0,
"", INDEX('Data Entry'!$1:$1048576,MATCH($A129,'Data Entry'!$A:$A,0),MATCH(AG$1&amp;"After",'Data Entry'!$1:$1,0)))</f>
        <v>#N/A</v>
      </c>
      <c r="AH129" s="61" t="e">
        <f>IF(INDEX(Include!$1:$1048576,MATCH($A129,Include!$A:$A,0),MATCH(AH$1,Include!$1:$1,0))=0,
"", INDEX('Data Entry'!$1:$1048576,MATCH($A129,'Data Entry'!$A:$A,0),MATCH(AH$1&amp;"After",'Data Entry'!$1:$1,0)))</f>
        <v>#N/A</v>
      </c>
      <c r="AI129" s="61" t="e">
        <f>IF(INDEX(Include!$1:$1048576,MATCH($A129,Include!$A:$A,0),MATCH(AI$1,Include!$1:$1,0))=0,
"", INDEX('Data Entry'!$1:$1048576,MATCH($A129,'Data Entry'!$A:$A,0),MATCH(AI$1&amp;"After",'Data Entry'!$1:$1,0)))</f>
        <v>#N/A</v>
      </c>
      <c r="AJ129" s="61" t="e">
        <f>IF(INDEX(Include!$1:$1048576,MATCH($A129,Include!$A:$A,0),MATCH(AJ$1,Include!$1:$1,0))=0,
"", INDEX('Data Entry'!$1:$1048576,MATCH($A129,'Data Entry'!$A:$A,0),MATCH(AJ$1&amp;"After",'Data Entry'!$1:$1,0)))</f>
        <v>#N/A</v>
      </c>
      <c r="AK129" s="61" t="str">
        <f>IF(INDEX(Include!$1:$1048576,MATCH($A129,Include!$A:$A,0),MATCH(AK$1,Include!$1:$1,0))=0,
"", INDEX('Data Entry'!$1:$1048576,MATCH($A129,'Data Entry'!$A:$A,0),MATCH(AK$1&amp;"After",'Data Entry'!$1:$1,0)))</f>
        <v/>
      </c>
      <c r="AL129" s="61" t="str">
        <f>IF(INDEX(Include!$1:$1048576,MATCH($A129,Include!$A:$A,0),MATCH(AL$1,Include!$1:$1,0))=0,
"", INDEX('Data Entry'!$1:$1048576,MATCH($A129,'Data Entry'!$A:$A,0),MATCH(AL$1&amp;"After",'Data Entry'!$1:$1,0)))</f>
        <v/>
      </c>
      <c r="AM129" s="61" t="str">
        <f>IF(INDEX(Include!$1:$1048576,MATCH($A129,Include!$A:$A,0),MATCH(AM$1,Include!$1:$1,0))=0,
"", INDEX('Data Entry'!$1:$1048576,MATCH($A129,'Data Entry'!$A:$A,0),MATCH(AM$1&amp;"After",'Data Entry'!$1:$1,0)))</f>
        <v/>
      </c>
      <c r="AN129" s="61" t="str">
        <f>IF(INDEX(Include!$1:$1048576,MATCH($A129,Include!$A:$A,0),MATCH(AN$1,Include!$1:$1,0))=0,
"", INDEX('Data Entry'!$1:$1048576,MATCH($A129,'Data Entry'!$A:$A,0),MATCH(AN$1&amp;"After",'Data Entry'!$1:$1,0)))</f>
        <v/>
      </c>
      <c r="AO129" s="61" t="str">
        <f>IF(INDEX(Include!$1:$1048576,MATCH($A129,Include!$A:$A,0),MATCH(AO$1,Include!$1:$1,0))=0,
"", INDEX('Data Entry'!$1:$1048576,MATCH($A129,'Data Entry'!$A:$A,0),MATCH(AO$1&amp;"After",'Data Entry'!$1:$1,0)))</f>
        <v/>
      </c>
      <c r="AP129" s="61" t="str">
        <f>IF(INDEX(Include!$1:$1048576,MATCH($A129,Include!$A:$A,0),MATCH(AP$1,Include!$1:$1,0))=0,
"", INDEX('Data Entry'!$1:$1048576,MATCH($A129,'Data Entry'!$A:$A,0),MATCH(AP$1&amp;"After",'Data Entry'!$1:$1,0)))</f>
        <v/>
      </c>
      <c r="AQ129" s="61" t="str">
        <f>IF(INDEX(Include!$1:$1048576,MATCH($A129,Include!$A:$A,0),MATCH(AQ$1,Include!$1:$1,0))=0,
"", INDEX('Data Entry'!$1:$1048576,MATCH($A129,'Data Entry'!$A:$A,0),MATCH(AQ$1&amp;"After",'Data Entry'!$1:$1,0)))</f>
        <v/>
      </c>
    </row>
    <row r="130" spans="1:43" x14ac:dyDescent="0.35">
      <c r="A130" s="70">
        <f>'Data Entry'!A134</f>
        <v>129</v>
      </c>
      <c r="B130" s="61" t="str">
        <f>IF(INDEX(Include!$1:$1048576,MATCH($A130,Include!$A:$A,0),MATCH(B$1,Include!$1:$1,0))=0,
"", INDEX('Data Entry'!$1:$1048576,MATCH($A130,'Data Entry'!$A:$A,0),MATCH(B$1&amp;"After",'Data Entry'!$1:$1,0)))</f>
        <v/>
      </c>
      <c r="C130" s="61" t="str">
        <f>IF(INDEX(Include!$1:$1048576,MATCH($A130,Include!$A:$A,0),MATCH(C$1,Include!$1:$1,0))=0,
"", INDEX('Data Entry'!$1:$1048576,MATCH($A130,'Data Entry'!$A:$A,0),MATCH(C$1&amp;"After",'Data Entry'!$1:$1,0)))</f>
        <v/>
      </c>
      <c r="D130" s="61" t="str">
        <f>IF(INDEX(Include!$1:$1048576,MATCH($A130,Include!$A:$A,0),MATCH(D$1,Include!$1:$1,0))=0,
"", INDEX('Data Entry'!$1:$1048576,MATCH($A130,'Data Entry'!$A:$A,0),MATCH(D$1&amp;"After",'Data Entry'!$1:$1,0)))</f>
        <v/>
      </c>
      <c r="E130" s="61" t="str">
        <f>IF(INDEX(Include!$1:$1048576,MATCH($A130,Include!$A:$A,0),MATCH(E$1,Include!$1:$1,0))=0,
"", INDEX('Data Entry'!$1:$1048576,MATCH($A130,'Data Entry'!$A:$A,0),MATCH(E$1&amp;"After",'Data Entry'!$1:$1,0)))</f>
        <v/>
      </c>
      <c r="F130" s="61" t="str">
        <f>IF(INDEX(Include!$1:$1048576,MATCH($A130,Include!$A:$A,0),MATCH(F$1,Include!$1:$1,0))=0,
"", INDEX('Data Entry'!$1:$1048576,MATCH($A130,'Data Entry'!$A:$A,0),MATCH(F$1&amp;"After",'Data Entry'!$1:$1,0)))</f>
        <v/>
      </c>
      <c r="G130" s="61" t="str">
        <f>IF(INDEX(Include!$1:$1048576,MATCH($A130,Include!$A:$A,0),MATCH(G$1,Include!$1:$1,0))=0,
"", INDEX('Data Entry'!$1:$1048576,MATCH($A130,'Data Entry'!$A:$A,0),MATCH(G$1&amp;"After",'Data Entry'!$1:$1,0)))</f>
        <v/>
      </c>
      <c r="H130" s="61" t="str">
        <f>IF(INDEX(Include!$1:$1048576,MATCH($A130,Include!$A:$A,0),MATCH(H$1,Include!$1:$1,0))=0,
"", INDEX('Data Entry'!$1:$1048576,MATCH($A130,'Data Entry'!$A:$A,0),MATCH(H$1&amp;"After",'Data Entry'!$1:$1,0)))</f>
        <v/>
      </c>
      <c r="I130" s="61" t="str">
        <f>IF(INDEX(Include!$1:$1048576,MATCH($A130,Include!$A:$A,0),MATCH(I$1,Include!$1:$1,0))=0,
"", INDEX('Data Entry'!$1:$1048576,MATCH($A130,'Data Entry'!$A:$A,0),MATCH(I$1&amp;"After",'Data Entry'!$1:$1,0)))</f>
        <v/>
      </c>
      <c r="J130" s="61" t="str">
        <f>IF(INDEX(Include!$1:$1048576,MATCH($A130,Include!$A:$A,0),MATCH(J$1,Include!$1:$1,0))=0,
"", INDEX('Data Entry'!$1:$1048576,MATCH($A130,'Data Entry'!$A:$A,0),MATCH(J$1&amp;"After",'Data Entry'!$1:$1,0)))</f>
        <v/>
      </c>
      <c r="K130" s="61" t="str">
        <f>IF(INDEX(Include!$1:$1048576,MATCH($A130,Include!$A:$A,0),MATCH(K$1,Include!$1:$1,0))=0,
"", INDEX('Data Entry'!$1:$1048576,MATCH($A130,'Data Entry'!$A:$A,0),MATCH(K$1&amp;"After",'Data Entry'!$1:$1,0)))</f>
        <v/>
      </c>
      <c r="L130" s="61" t="str">
        <f>IF(INDEX(Include!$1:$1048576,MATCH($A130,Include!$A:$A,0),MATCH(L$1,Include!$1:$1,0))=0,
"", INDEX('Data Entry'!$1:$1048576,MATCH($A130,'Data Entry'!$A:$A,0),MATCH(L$1&amp;"After",'Data Entry'!$1:$1,0)))</f>
        <v/>
      </c>
      <c r="M130" s="61" t="str">
        <f>IF(INDEX(Include!$1:$1048576,MATCH($A130,Include!$A:$A,0),MATCH(M$1,Include!$1:$1,0))=0,
"", INDEX('Data Entry'!$1:$1048576,MATCH($A130,'Data Entry'!$A:$A,0),MATCH(M$1&amp;"After",'Data Entry'!$1:$1,0)))</f>
        <v/>
      </c>
      <c r="N130" s="61" t="str">
        <f>IF(INDEX(Include!$1:$1048576,MATCH($A130,Include!$A:$A,0),MATCH(N$1,Include!$1:$1,0))=0,
"", INDEX('Data Entry'!$1:$1048576,MATCH($A130,'Data Entry'!$A:$A,0),MATCH(N$1&amp;"After",'Data Entry'!$1:$1,0)))</f>
        <v/>
      </c>
      <c r="O130" s="61" t="str">
        <f>IF(INDEX(Include!$1:$1048576,MATCH($A130,Include!$A:$A,0),MATCH(O$1,Include!$1:$1,0))=0,
"", INDEX('Data Entry'!$1:$1048576,MATCH($A130,'Data Entry'!$A:$A,0),MATCH(O$1&amp;"After",'Data Entry'!$1:$1,0)))</f>
        <v/>
      </c>
      <c r="P130" s="61" t="str">
        <f>IF(INDEX(Include!$1:$1048576,MATCH($A130,Include!$A:$A,0),MATCH(P$1,Include!$1:$1,0))=0,
"", INDEX('Data Entry'!$1:$1048576,MATCH($A130,'Data Entry'!$A:$A,0),MATCH(P$1&amp;"After",'Data Entry'!$1:$1,0)))</f>
        <v/>
      </c>
      <c r="Q130" s="61" t="str">
        <f>IF(INDEX(Include!$1:$1048576,MATCH($A130,Include!$A:$A,0),MATCH(Q$1,Include!$1:$1,0))=0,
"", INDEX('Data Entry'!$1:$1048576,MATCH($A130,'Data Entry'!$A:$A,0),MATCH(Q$1&amp;"After",'Data Entry'!$1:$1,0)))</f>
        <v/>
      </c>
      <c r="R130" s="61" t="str">
        <f>IF(INDEX(Include!$1:$1048576,MATCH($A130,Include!$A:$A,0),MATCH(R$1,Include!$1:$1,0))=0,
"", INDEX('Data Entry'!$1:$1048576,MATCH($A130,'Data Entry'!$A:$A,0),MATCH(R$1&amp;"After",'Data Entry'!$1:$1,0)))</f>
        <v/>
      </c>
      <c r="S130" s="61" t="e">
        <f>IF(INDEX(Include!$1:$1048576,MATCH($A130,Include!$A:$A,0),MATCH(S$1,Include!$1:$1,0))=0,
"", INDEX('Data Entry'!$1:$1048576,MATCH($A130,'Data Entry'!$A:$A,0),MATCH(S$1&amp;"After",'Data Entry'!$1:$1,0)))</f>
        <v>#N/A</v>
      </c>
      <c r="T130" s="61" t="e">
        <f>IF(INDEX(Include!$1:$1048576,MATCH($A130,Include!$A:$A,0),MATCH(T$1,Include!$1:$1,0))=0,
"", INDEX('Data Entry'!$1:$1048576,MATCH($A130,'Data Entry'!$A:$A,0),MATCH(T$1&amp;"After",'Data Entry'!$1:$1,0)))</f>
        <v>#N/A</v>
      </c>
      <c r="U130" s="61" t="e">
        <f>IF(INDEX(Include!$1:$1048576,MATCH($A130,Include!$A:$A,0),MATCH(U$1,Include!$1:$1,0))=0,
"", INDEX('Data Entry'!$1:$1048576,MATCH($A130,'Data Entry'!$A:$A,0),MATCH(U$1&amp;"After",'Data Entry'!$1:$1,0)))</f>
        <v>#N/A</v>
      </c>
      <c r="V130" s="61" t="e">
        <f>IF(INDEX(Include!$1:$1048576,MATCH($A130,Include!$A:$A,0),MATCH(V$1,Include!$1:$1,0))=0,
"", INDEX('Data Entry'!$1:$1048576,MATCH($A130,'Data Entry'!$A:$A,0),MATCH(V$1&amp;"After",'Data Entry'!$1:$1,0)))</f>
        <v>#N/A</v>
      </c>
      <c r="W130" s="61" t="e">
        <f>IF(INDEX(Include!$1:$1048576,MATCH($A130,Include!$A:$A,0),MATCH(W$1,Include!$1:$1,0))=0,
"", INDEX('Data Entry'!$1:$1048576,MATCH($A130,'Data Entry'!$A:$A,0),MATCH(W$1&amp;"After",'Data Entry'!$1:$1,0)))</f>
        <v>#N/A</v>
      </c>
      <c r="X130" s="61" t="e">
        <f>IF(INDEX(Include!$1:$1048576,MATCH($A130,Include!$A:$A,0),MATCH(X$1,Include!$1:$1,0))=0,
"", INDEX('Data Entry'!$1:$1048576,MATCH($A130,'Data Entry'!$A:$A,0),MATCH(X$1&amp;"After",'Data Entry'!$1:$1,0)))</f>
        <v>#N/A</v>
      </c>
      <c r="Y130" s="61" t="e">
        <f>IF(INDEX(Include!$1:$1048576,MATCH($A130,Include!$A:$A,0),MATCH(Y$1,Include!$1:$1,0))=0,
"", INDEX('Data Entry'!$1:$1048576,MATCH($A130,'Data Entry'!$A:$A,0),MATCH(Y$1&amp;"After",'Data Entry'!$1:$1,0)))</f>
        <v>#N/A</v>
      </c>
      <c r="Z130" s="61" t="e">
        <f>IF(INDEX(Include!$1:$1048576,MATCH($A130,Include!$A:$A,0),MATCH(Z$1,Include!$1:$1,0))=0,
"", INDEX('Data Entry'!$1:$1048576,MATCH($A130,'Data Entry'!$A:$A,0),MATCH(Z$1&amp;"After",'Data Entry'!$1:$1,0)))</f>
        <v>#N/A</v>
      </c>
      <c r="AA130" s="61" t="e">
        <f>IF(INDEX(Include!$1:$1048576,MATCH($A130,Include!$A:$A,0),MATCH(AA$1,Include!$1:$1,0))=0,
"", INDEX('Data Entry'!$1:$1048576,MATCH($A130,'Data Entry'!$A:$A,0),MATCH(AA$1&amp;"After",'Data Entry'!$1:$1,0)))</f>
        <v>#N/A</v>
      </c>
      <c r="AB130" s="61" t="e">
        <f>IF(INDEX(Include!$1:$1048576,MATCH($A130,Include!$A:$A,0),MATCH(AB$1,Include!$1:$1,0))=0,
"", INDEX('Data Entry'!$1:$1048576,MATCH($A130,'Data Entry'!$A:$A,0),MATCH(AB$1&amp;"After",'Data Entry'!$1:$1,0)))</f>
        <v>#N/A</v>
      </c>
      <c r="AC130" s="61" t="e">
        <f>IF(INDEX(Include!$1:$1048576,MATCH($A130,Include!$A:$A,0),MATCH(AC$1,Include!$1:$1,0))=0,
"", INDEX('Data Entry'!$1:$1048576,MATCH($A130,'Data Entry'!$A:$A,0),MATCH(AC$1&amp;"After",'Data Entry'!$1:$1,0)))</f>
        <v>#N/A</v>
      </c>
      <c r="AD130" s="61" t="e">
        <f>IF(INDEX(Include!$1:$1048576,MATCH($A130,Include!$A:$A,0),MATCH(AD$1,Include!$1:$1,0))=0,
"", INDEX('Data Entry'!$1:$1048576,MATCH($A130,'Data Entry'!$A:$A,0),MATCH(AD$1&amp;"After",'Data Entry'!$1:$1,0)))</f>
        <v>#N/A</v>
      </c>
      <c r="AE130" s="61" t="e">
        <f>IF(INDEX(Include!$1:$1048576,MATCH($A130,Include!$A:$A,0),MATCH(AE$1,Include!$1:$1,0))=0,
"", INDEX('Data Entry'!$1:$1048576,MATCH($A130,'Data Entry'!$A:$A,0),MATCH(AE$1&amp;"After",'Data Entry'!$1:$1,0)))</f>
        <v>#N/A</v>
      </c>
      <c r="AF130" s="61" t="e">
        <f>IF(INDEX(Include!$1:$1048576,MATCH($A130,Include!$A:$A,0),MATCH(AF$1,Include!$1:$1,0))=0,
"", INDEX('Data Entry'!$1:$1048576,MATCH($A130,'Data Entry'!$A:$A,0),MATCH(AF$1&amp;"After",'Data Entry'!$1:$1,0)))</f>
        <v>#N/A</v>
      </c>
      <c r="AG130" s="61" t="e">
        <f>IF(INDEX(Include!$1:$1048576,MATCH($A130,Include!$A:$A,0),MATCH(AG$1,Include!$1:$1,0))=0,
"", INDEX('Data Entry'!$1:$1048576,MATCH($A130,'Data Entry'!$A:$A,0),MATCH(AG$1&amp;"After",'Data Entry'!$1:$1,0)))</f>
        <v>#N/A</v>
      </c>
      <c r="AH130" s="61" t="e">
        <f>IF(INDEX(Include!$1:$1048576,MATCH($A130,Include!$A:$A,0),MATCH(AH$1,Include!$1:$1,0))=0,
"", INDEX('Data Entry'!$1:$1048576,MATCH($A130,'Data Entry'!$A:$A,0),MATCH(AH$1&amp;"After",'Data Entry'!$1:$1,0)))</f>
        <v>#N/A</v>
      </c>
      <c r="AI130" s="61" t="e">
        <f>IF(INDEX(Include!$1:$1048576,MATCH($A130,Include!$A:$A,0),MATCH(AI$1,Include!$1:$1,0))=0,
"", INDEX('Data Entry'!$1:$1048576,MATCH($A130,'Data Entry'!$A:$A,0),MATCH(AI$1&amp;"After",'Data Entry'!$1:$1,0)))</f>
        <v>#N/A</v>
      </c>
      <c r="AJ130" s="61" t="e">
        <f>IF(INDEX(Include!$1:$1048576,MATCH($A130,Include!$A:$A,0),MATCH(AJ$1,Include!$1:$1,0))=0,
"", INDEX('Data Entry'!$1:$1048576,MATCH($A130,'Data Entry'!$A:$A,0),MATCH(AJ$1&amp;"After",'Data Entry'!$1:$1,0)))</f>
        <v>#N/A</v>
      </c>
      <c r="AK130" s="61" t="str">
        <f>IF(INDEX(Include!$1:$1048576,MATCH($A130,Include!$A:$A,0),MATCH(AK$1,Include!$1:$1,0))=0,
"", INDEX('Data Entry'!$1:$1048576,MATCH($A130,'Data Entry'!$A:$A,0),MATCH(AK$1&amp;"After",'Data Entry'!$1:$1,0)))</f>
        <v/>
      </c>
      <c r="AL130" s="61" t="str">
        <f>IF(INDEX(Include!$1:$1048576,MATCH($A130,Include!$A:$A,0),MATCH(AL$1,Include!$1:$1,0))=0,
"", INDEX('Data Entry'!$1:$1048576,MATCH($A130,'Data Entry'!$A:$A,0),MATCH(AL$1&amp;"After",'Data Entry'!$1:$1,0)))</f>
        <v/>
      </c>
      <c r="AM130" s="61" t="str">
        <f>IF(INDEX(Include!$1:$1048576,MATCH($A130,Include!$A:$A,0),MATCH(AM$1,Include!$1:$1,0))=0,
"", INDEX('Data Entry'!$1:$1048576,MATCH($A130,'Data Entry'!$A:$A,0),MATCH(AM$1&amp;"After",'Data Entry'!$1:$1,0)))</f>
        <v/>
      </c>
      <c r="AN130" s="61" t="str">
        <f>IF(INDEX(Include!$1:$1048576,MATCH($A130,Include!$A:$A,0),MATCH(AN$1,Include!$1:$1,0))=0,
"", INDEX('Data Entry'!$1:$1048576,MATCH($A130,'Data Entry'!$A:$A,0),MATCH(AN$1&amp;"After",'Data Entry'!$1:$1,0)))</f>
        <v/>
      </c>
      <c r="AO130" s="61" t="str">
        <f>IF(INDEX(Include!$1:$1048576,MATCH($A130,Include!$A:$A,0),MATCH(AO$1,Include!$1:$1,0))=0,
"", INDEX('Data Entry'!$1:$1048576,MATCH($A130,'Data Entry'!$A:$A,0),MATCH(AO$1&amp;"After",'Data Entry'!$1:$1,0)))</f>
        <v/>
      </c>
      <c r="AP130" s="61" t="str">
        <f>IF(INDEX(Include!$1:$1048576,MATCH($A130,Include!$A:$A,0),MATCH(AP$1,Include!$1:$1,0))=0,
"", INDEX('Data Entry'!$1:$1048576,MATCH($A130,'Data Entry'!$A:$A,0),MATCH(AP$1&amp;"After",'Data Entry'!$1:$1,0)))</f>
        <v/>
      </c>
      <c r="AQ130" s="61" t="str">
        <f>IF(INDEX(Include!$1:$1048576,MATCH($A130,Include!$A:$A,0),MATCH(AQ$1,Include!$1:$1,0))=0,
"", INDEX('Data Entry'!$1:$1048576,MATCH($A130,'Data Entry'!$A:$A,0),MATCH(AQ$1&amp;"After",'Data Entry'!$1:$1,0)))</f>
        <v/>
      </c>
    </row>
    <row r="131" spans="1:43" x14ac:dyDescent="0.35">
      <c r="A131" s="70">
        <f>'Data Entry'!A135</f>
        <v>130</v>
      </c>
      <c r="B131" s="61" t="str">
        <f>IF(INDEX(Include!$1:$1048576,MATCH($A131,Include!$A:$A,0),MATCH(B$1,Include!$1:$1,0))=0,
"", INDEX('Data Entry'!$1:$1048576,MATCH($A131,'Data Entry'!$A:$A,0),MATCH(B$1&amp;"After",'Data Entry'!$1:$1,0)))</f>
        <v/>
      </c>
      <c r="C131" s="61" t="str">
        <f>IF(INDEX(Include!$1:$1048576,MATCH($A131,Include!$A:$A,0),MATCH(C$1,Include!$1:$1,0))=0,
"", INDEX('Data Entry'!$1:$1048576,MATCH($A131,'Data Entry'!$A:$A,0),MATCH(C$1&amp;"After",'Data Entry'!$1:$1,0)))</f>
        <v/>
      </c>
      <c r="D131" s="61" t="str">
        <f>IF(INDEX(Include!$1:$1048576,MATCH($A131,Include!$A:$A,0),MATCH(D$1,Include!$1:$1,0))=0,
"", INDEX('Data Entry'!$1:$1048576,MATCH($A131,'Data Entry'!$A:$A,0),MATCH(D$1&amp;"After",'Data Entry'!$1:$1,0)))</f>
        <v/>
      </c>
      <c r="E131" s="61" t="str">
        <f>IF(INDEX(Include!$1:$1048576,MATCH($A131,Include!$A:$A,0),MATCH(E$1,Include!$1:$1,0))=0,
"", INDEX('Data Entry'!$1:$1048576,MATCH($A131,'Data Entry'!$A:$A,0),MATCH(E$1&amp;"After",'Data Entry'!$1:$1,0)))</f>
        <v/>
      </c>
      <c r="F131" s="61" t="str">
        <f>IF(INDEX(Include!$1:$1048576,MATCH($A131,Include!$A:$A,0),MATCH(F$1,Include!$1:$1,0))=0,
"", INDEX('Data Entry'!$1:$1048576,MATCH($A131,'Data Entry'!$A:$A,0),MATCH(F$1&amp;"After",'Data Entry'!$1:$1,0)))</f>
        <v/>
      </c>
      <c r="G131" s="61" t="str">
        <f>IF(INDEX(Include!$1:$1048576,MATCH($A131,Include!$A:$A,0),MATCH(G$1,Include!$1:$1,0))=0,
"", INDEX('Data Entry'!$1:$1048576,MATCH($A131,'Data Entry'!$A:$A,0),MATCH(G$1&amp;"After",'Data Entry'!$1:$1,0)))</f>
        <v/>
      </c>
      <c r="H131" s="61" t="str">
        <f>IF(INDEX(Include!$1:$1048576,MATCH($A131,Include!$A:$A,0),MATCH(H$1,Include!$1:$1,0))=0,
"", INDEX('Data Entry'!$1:$1048576,MATCH($A131,'Data Entry'!$A:$A,0),MATCH(H$1&amp;"After",'Data Entry'!$1:$1,0)))</f>
        <v/>
      </c>
      <c r="I131" s="61" t="str">
        <f>IF(INDEX(Include!$1:$1048576,MATCH($A131,Include!$A:$A,0),MATCH(I$1,Include!$1:$1,0))=0,
"", INDEX('Data Entry'!$1:$1048576,MATCH($A131,'Data Entry'!$A:$A,0),MATCH(I$1&amp;"After",'Data Entry'!$1:$1,0)))</f>
        <v/>
      </c>
      <c r="J131" s="61" t="str">
        <f>IF(INDEX(Include!$1:$1048576,MATCH($A131,Include!$A:$A,0),MATCH(J$1,Include!$1:$1,0))=0,
"", INDEX('Data Entry'!$1:$1048576,MATCH($A131,'Data Entry'!$A:$A,0),MATCH(J$1&amp;"After",'Data Entry'!$1:$1,0)))</f>
        <v/>
      </c>
      <c r="K131" s="61" t="str">
        <f>IF(INDEX(Include!$1:$1048576,MATCH($A131,Include!$A:$A,0),MATCH(K$1,Include!$1:$1,0))=0,
"", INDEX('Data Entry'!$1:$1048576,MATCH($A131,'Data Entry'!$A:$A,0),MATCH(K$1&amp;"After",'Data Entry'!$1:$1,0)))</f>
        <v/>
      </c>
      <c r="L131" s="61" t="str">
        <f>IF(INDEX(Include!$1:$1048576,MATCH($A131,Include!$A:$A,0),MATCH(L$1,Include!$1:$1,0))=0,
"", INDEX('Data Entry'!$1:$1048576,MATCH($A131,'Data Entry'!$A:$A,0),MATCH(L$1&amp;"After",'Data Entry'!$1:$1,0)))</f>
        <v/>
      </c>
      <c r="M131" s="61" t="str">
        <f>IF(INDEX(Include!$1:$1048576,MATCH($A131,Include!$A:$A,0),MATCH(M$1,Include!$1:$1,0))=0,
"", INDEX('Data Entry'!$1:$1048576,MATCH($A131,'Data Entry'!$A:$A,0),MATCH(M$1&amp;"After",'Data Entry'!$1:$1,0)))</f>
        <v/>
      </c>
      <c r="N131" s="61" t="str">
        <f>IF(INDEX(Include!$1:$1048576,MATCH($A131,Include!$A:$A,0),MATCH(N$1,Include!$1:$1,0))=0,
"", INDEX('Data Entry'!$1:$1048576,MATCH($A131,'Data Entry'!$A:$A,0),MATCH(N$1&amp;"After",'Data Entry'!$1:$1,0)))</f>
        <v/>
      </c>
      <c r="O131" s="61" t="str">
        <f>IF(INDEX(Include!$1:$1048576,MATCH($A131,Include!$A:$A,0),MATCH(O$1,Include!$1:$1,0))=0,
"", INDEX('Data Entry'!$1:$1048576,MATCH($A131,'Data Entry'!$A:$A,0),MATCH(O$1&amp;"After",'Data Entry'!$1:$1,0)))</f>
        <v/>
      </c>
      <c r="P131" s="61" t="str">
        <f>IF(INDEX(Include!$1:$1048576,MATCH($A131,Include!$A:$A,0),MATCH(P$1,Include!$1:$1,0))=0,
"", INDEX('Data Entry'!$1:$1048576,MATCH($A131,'Data Entry'!$A:$A,0),MATCH(P$1&amp;"After",'Data Entry'!$1:$1,0)))</f>
        <v/>
      </c>
      <c r="Q131" s="61" t="str">
        <f>IF(INDEX(Include!$1:$1048576,MATCH($A131,Include!$A:$A,0),MATCH(Q$1,Include!$1:$1,0))=0,
"", INDEX('Data Entry'!$1:$1048576,MATCH($A131,'Data Entry'!$A:$A,0),MATCH(Q$1&amp;"After",'Data Entry'!$1:$1,0)))</f>
        <v/>
      </c>
      <c r="R131" s="61" t="str">
        <f>IF(INDEX(Include!$1:$1048576,MATCH($A131,Include!$A:$A,0),MATCH(R$1,Include!$1:$1,0))=0,
"", INDEX('Data Entry'!$1:$1048576,MATCH($A131,'Data Entry'!$A:$A,0),MATCH(R$1&amp;"After",'Data Entry'!$1:$1,0)))</f>
        <v/>
      </c>
      <c r="S131" s="61" t="e">
        <f>IF(INDEX(Include!$1:$1048576,MATCH($A131,Include!$A:$A,0),MATCH(S$1,Include!$1:$1,0))=0,
"", INDEX('Data Entry'!$1:$1048576,MATCH($A131,'Data Entry'!$A:$A,0),MATCH(S$1&amp;"After",'Data Entry'!$1:$1,0)))</f>
        <v>#N/A</v>
      </c>
      <c r="T131" s="61" t="e">
        <f>IF(INDEX(Include!$1:$1048576,MATCH($A131,Include!$A:$A,0),MATCH(T$1,Include!$1:$1,0))=0,
"", INDEX('Data Entry'!$1:$1048576,MATCH($A131,'Data Entry'!$A:$A,0),MATCH(T$1&amp;"After",'Data Entry'!$1:$1,0)))</f>
        <v>#N/A</v>
      </c>
      <c r="U131" s="61" t="e">
        <f>IF(INDEX(Include!$1:$1048576,MATCH($A131,Include!$A:$A,0),MATCH(U$1,Include!$1:$1,0))=0,
"", INDEX('Data Entry'!$1:$1048576,MATCH($A131,'Data Entry'!$A:$A,0),MATCH(U$1&amp;"After",'Data Entry'!$1:$1,0)))</f>
        <v>#N/A</v>
      </c>
      <c r="V131" s="61" t="e">
        <f>IF(INDEX(Include!$1:$1048576,MATCH($A131,Include!$A:$A,0),MATCH(V$1,Include!$1:$1,0))=0,
"", INDEX('Data Entry'!$1:$1048576,MATCH($A131,'Data Entry'!$A:$A,0),MATCH(V$1&amp;"After",'Data Entry'!$1:$1,0)))</f>
        <v>#N/A</v>
      </c>
      <c r="W131" s="61" t="e">
        <f>IF(INDEX(Include!$1:$1048576,MATCH($A131,Include!$A:$A,0),MATCH(W$1,Include!$1:$1,0))=0,
"", INDEX('Data Entry'!$1:$1048576,MATCH($A131,'Data Entry'!$A:$A,0),MATCH(W$1&amp;"After",'Data Entry'!$1:$1,0)))</f>
        <v>#N/A</v>
      </c>
      <c r="X131" s="61" t="e">
        <f>IF(INDEX(Include!$1:$1048576,MATCH($A131,Include!$A:$A,0),MATCH(X$1,Include!$1:$1,0))=0,
"", INDEX('Data Entry'!$1:$1048576,MATCH($A131,'Data Entry'!$A:$A,0),MATCH(X$1&amp;"After",'Data Entry'!$1:$1,0)))</f>
        <v>#N/A</v>
      </c>
      <c r="Y131" s="61" t="e">
        <f>IF(INDEX(Include!$1:$1048576,MATCH($A131,Include!$A:$A,0),MATCH(Y$1,Include!$1:$1,0))=0,
"", INDEX('Data Entry'!$1:$1048576,MATCH($A131,'Data Entry'!$A:$A,0),MATCH(Y$1&amp;"After",'Data Entry'!$1:$1,0)))</f>
        <v>#N/A</v>
      </c>
      <c r="Z131" s="61" t="e">
        <f>IF(INDEX(Include!$1:$1048576,MATCH($A131,Include!$A:$A,0),MATCH(Z$1,Include!$1:$1,0))=0,
"", INDEX('Data Entry'!$1:$1048576,MATCH($A131,'Data Entry'!$A:$A,0),MATCH(Z$1&amp;"After",'Data Entry'!$1:$1,0)))</f>
        <v>#N/A</v>
      </c>
      <c r="AA131" s="61" t="e">
        <f>IF(INDEX(Include!$1:$1048576,MATCH($A131,Include!$A:$A,0),MATCH(AA$1,Include!$1:$1,0))=0,
"", INDEX('Data Entry'!$1:$1048576,MATCH($A131,'Data Entry'!$A:$A,0),MATCH(AA$1&amp;"After",'Data Entry'!$1:$1,0)))</f>
        <v>#N/A</v>
      </c>
      <c r="AB131" s="61" t="e">
        <f>IF(INDEX(Include!$1:$1048576,MATCH($A131,Include!$A:$A,0),MATCH(AB$1,Include!$1:$1,0))=0,
"", INDEX('Data Entry'!$1:$1048576,MATCH($A131,'Data Entry'!$A:$A,0),MATCH(AB$1&amp;"After",'Data Entry'!$1:$1,0)))</f>
        <v>#N/A</v>
      </c>
      <c r="AC131" s="61" t="e">
        <f>IF(INDEX(Include!$1:$1048576,MATCH($A131,Include!$A:$A,0),MATCH(AC$1,Include!$1:$1,0))=0,
"", INDEX('Data Entry'!$1:$1048576,MATCH($A131,'Data Entry'!$A:$A,0),MATCH(AC$1&amp;"After",'Data Entry'!$1:$1,0)))</f>
        <v>#N/A</v>
      </c>
      <c r="AD131" s="61" t="e">
        <f>IF(INDEX(Include!$1:$1048576,MATCH($A131,Include!$A:$A,0),MATCH(AD$1,Include!$1:$1,0))=0,
"", INDEX('Data Entry'!$1:$1048576,MATCH($A131,'Data Entry'!$A:$A,0),MATCH(AD$1&amp;"After",'Data Entry'!$1:$1,0)))</f>
        <v>#N/A</v>
      </c>
      <c r="AE131" s="61" t="e">
        <f>IF(INDEX(Include!$1:$1048576,MATCH($A131,Include!$A:$A,0),MATCH(AE$1,Include!$1:$1,0))=0,
"", INDEX('Data Entry'!$1:$1048576,MATCH($A131,'Data Entry'!$A:$A,0),MATCH(AE$1&amp;"After",'Data Entry'!$1:$1,0)))</f>
        <v>#N/A</v>
      </c>
      <c r="AF131" s="61" t="e">
        <f>IF(INDEX(Include!$1:$1048576,MATCH($A131,Include!$A:$A,0),MATCH(AF$1,Include!$1:$1,0))=0,
"", INDEX('Data Entry'!$1:$1048576,MATCH($A131,'Data Entry'!$A:$A,0),MATCH(AF$1&amp;"After",'Data Entry'!$1:$1,0)))</f>
        <v>#N/A</v>
      </c>
      <c r="AG131" s="61" t="e">
        <f>IF(INDEX(Include!$1:$1048576,MATCH($A131,Include!$A:$A,0),MATCH(AG$1,Include!$1:$1,0))=0,
"", INDEX('Data Entry'!$1:$1048576,MATCH($A131,'Data Entry'!$A:$A,0),MATCH(AG$1&amp;"After",'Data Entry'!$1:$1,0)))</f>
        <v>#N/A</v>
      </c>
      <c r="AH131" s="61" t="e">
        <f>IF(INDEX(Include!$1:$1048576,MATCH($A131,Include!$A:$A,0),MATCH(AH$1,Include!$1:$1,0))=0,
"", INDEX('Data Entry'!$1:$1048576,MATCH($A131,'Data Entry'!$A:$A,0),MATCH(AH$1&amp;"After",'Data Entry'!$1:$1,0)))</f>
        <v>#N/A</v>
      </c>
      <c r="AI131" s="61" t="e">
        <f>IF(INDEX(Include!$1:$1048576,MATCH($A131,Include!$A:$A,0),MATCH(AI$1,Include!$1:$1,0))=0,
"", INDEX('Data Entry'!$1:$1048576,MATCH($A131,'Data Entry'!$A:$A,0),MATCH(AI$1&amp;"After",'Data Entry'!$1:$1,0)))</f>
        <v>#N/A</v>
      </c>
      <c r="AJ131" s="61" t="e">
        <f>IF(INDEX(Include!$1:$1048576,MATCH($A131,Include!$A:$A,0),MATCH(AJ$1,Include!$1:$1,0))=0,
"", INDEX('Data Entry'!$1:$1048576,MATCH($A131,'Data Entry'!$A:$A,0),MATCH(AJ$1&amp;"After",'Data Entry'!$1:$1,0)))</f>
        <v>#N/A</v>
      </c>
      <c r="AK131" s="61" t="str">
        <f>IF(INDEX(Include!$1:$1048576,MATCH($A131,Include!$A:$A,0),MATCH(AK$1,Include!$1:$1,0))=0,
"", INDEX('Data Entry'!$1:$1048576,MATCH($A131,'Data Entry'!$A:$A,0),MATCH(AK$1&amp;"After",'Data Entry'!$1:$1,0)))</f>
        <v/>
      </c>
      <c r="AL131" s="61" t="str">
        <f>IF(INDEX(Include!$1:$1048576,MATCH($A131,Include!$A:$A,0),MATCH(AL$1,Include!$1:$1,0))=0,
"", INDEX('Data Entry'!$1:$1048576,MATCH($A131,'Data Entry'!$A:$A,0),MATCH(AL$1&amp;"After",'Data Entry'!$1:$1,0)))</f>
        <v/>
      </c>
      <c r="AM131" s="61" t="str">
        <f>IF(INDEX(Include!$1:$1048576,MATCH($A131,Include!$A:$A,0),MATCH(AM$1,Include!$1:$1,0))=0,
"", INDEX('Data Entry'!$1:$1048576,MATCH($A131,'Data Entry'!$A:$A,0),MATCH(AM$1&amp;"After",'Data Entry'!$1:$1,0)))</f>
        <v/>
      </c>
      <c r="AN131" s="61" t="str">
        <f>IF(INDEX(Include!$1:$1048576,MATCH($A131,Include!$A:$A,0),MATCH(AN$1,Include!$1:$1,0))=0,
"", INDEX('Data Entry'!$1:$1048576,MATCH($A131,'Data Entry'!$A:$A,0),MATCH(AN$1&amp;"After",'Data Entry'!$1:$1,0)))</f>
        <v/>
      </c>
      <c r="AO131" s="61" t="str">
        <f>IF(INDEX(Include!$1:$1048576,MATCH($A131,Include!$A:$A,0),MATCH(AO$1,Include!$1:$1,0))=0,
"", INDEX('Data Entry'!$1:$1048576,MATCH($A131,'Data Entry'!$A:$A,0),MATCH(AO$1&amp;"After",'Data Entry'!$1:$1,0)))</f>
        <v/>
      </c>
      <c r="AP131" s="61" t="str">
        <f>IF(INDEX(Include!$1:$1048576,MATCH($A131,Include!$A:$A,0),MATCH(AP$1,Include!$1:$1,0))=0,
"", INDEX('Data Entry'!$1:$1048576,MATCH($A131,'Data Entry'!$A:$A,0),MATCH(AP$1&amp;"After",'Data Entry'!$1:$1,0)))</f>
        <v/>
      </c>
      <c r="AQ131" s="61" t="str">
        <f>IF(INDEX(Include!$1:$1048576,MATCH($A131,Include!$A:$A,0),MATCH(AQ$1,Include!$1:$1,0))=0,
"", INDEX('Data Entry'!$1:$1048576,MATCH($A131,'Data Entry'!$A:$A,0),MATCH(AQ$1&amp;"After",'Data Entry'!$1:$1,0)))</f>
        <v/>
      </c>
    </row>
    <row r="132" spans="1:43" x14ac:dyDescent="0.35">
      <c r="A132" s="70">
        <f>'Data Entry'!A136</f>
        <v>131</v>
      </c>
      <c r="B132" s="61" t="str">
        <f>IF(INDEX(Include!$1:$1048576,MATCH($A132,Include!$A:$A,0),MATCH(B$1,Include!$1:$1,0))=0,
"", INDEX('Data Entry'!$1:$1048576,MATCH($A132,'Data Entry'!$A:$A,0),MATCH(B$1&amp;"After",'Data Entry'!$1:$1,0)))</f>
        <v/>
      </c>
      <c r="C132" s="61" t="str">
        <f>IF(INDEX(Include!$1:$1048576,MATCH($A132,Include!$A:$A,0),MATCH(C$1,Include!$1:$1,0))=0,
"", INDEX('Data Entry'!$1:$1048576,MATCH($A132,'Data Entry'!$A:$A,0),MATCH(C$1&amp;"After",'Data Entry'!$1:$1,0)))</f>
        <v/>
      </c>
      <c r="D132" s="61" t="str">
        <f>IF(INDEX(Include!$1:$1048576,MATCH($A132,Include!$A:$A,0),MATCH(D$1,Include!$1:$1,0))=0,
"", INDEX('Data Entry'!$1:$1048576,MATCH($A132,'Data Entry'!$A:$A,0),MATCH(D$1&amp;"After",'Data Entry'!$1:$1,0)))</f>
        <v/>
      </c>
      <c r="E132" s="61" t="str">
        <f>IF(INDEX(Include!$1:$1048576,MATCH($A132,Include!$A:$A,0),MATCH(E$1,Include!$1:$1,0))=0,
"", INDEX('Data Entry'!$1:$1048576,MATCH($A132,'Data Entry'!$A:$A,0),MATCH(E$1&amp;"After",'Data Entry'!$1:$1,0)))</f>
        <v/>
      </c>
      <c r="F132" s="61" t="str">
        <f>IF(INDEX(Include!$1:$1048576,MATCH($A132,Include!$A:$A,0),MATCH(F$1,Include!$1:$1,0))=0,
"", INDEX('Data Entry'!$1:$1048576,MATCH($A132,'Data Entry'!$A:$A,0),MATCH(F$1&amp;"After",'Data Entry'!$1:$1,0)))</f>
        <v/>
      </c>
      <c r="G132" s="61" t="str">
        <f>IF(INDEX(Include!$1:$1048576,MATCH($A132,Include!$A:$A,0),MATCH(G$1,Include!$1:$1,0))=0,
"", INDEX('Data Entry'!$1:$1048576,MATCH($A132,'Data Entry'!$A:$A,0),MATCH(G$1&amp;"After",'Data Entry'!$1:$1,0)))</f>
        <v/>
      </c>
      <c r="H132" s="61" t="str">
        <f>IF(INDEX(Include!$1:$1048576,MATCH($A132,Include!$A:$A,0),MATCH(H$1,Include!$1:$1,0))=0,
"", INDEX('Data Entry'!$1:$1048576,MATCH($A132,'Data Entry'!$A:$A,0),MATCH(H$1&amp;"After",'Data Entry'!$1:$1,0)))</f>
        <v/>
      </c>
      <c r="I132" s="61" t="str">
        <f>IF(INDEX(Include!$1:$1048576,MATCH($A132,Include!$A:$A,0),MATCH(I$1,Include!$1:$1,0))=0,
"", INDEX('Data Entry'!$1:$1048576,MATCH($A132,'Data Entry'!$A:$A,0),MATCH(I$1&amp;"After",'Data Entry'!$1:$1,0)))</f>
        <v/>
      </c>
      <c r="J132" s="61" t="str">
        <f>IF(INDEX(Include!$1:$1048576,MATCH($A132,Include!$A:$A,0),MATCH(J$1,Include!$1:$1,0))=0,
"", INDEX('Data Entry'!$1:$1048576,MATCH($A132,'Data Entry'!$A:$A,0),MATCH(J$1&amp;"After",'Data Entry'!$1:$1,0)))</f>
        <v/>
      </c>
      <c r="K132" s="61" t="str">
        <f>IF(INDEX(Include!$1:$1048576,MATCH($A132,Include!$A:$A,0),MATCH(K$1,Include!$1:$1,0))=0,
"", INDEX('Data Entry'!$1:$1048576,MATCH($A132,'Data Entry'!$A:$A,0),MATCH(K$1&amp;"After",'Data Entry'!$1:$1,0)))</f>
        <v/>
      </c>
      <c r="L132" s="61" t="str">
        <f>IF(INDEX(Include!$1:$1048576,MATCH($A132,Include!$A:$A,0),MATCH(L$1,Include!$1:$1,0))=0,
"", INDEX('Data Entry'!$1:$1048576,MATCH($A132,'Data Entry'!$A:$A,0),MATCH(L$1&amp;"After",'Data Entry'!$1:$1,0)))</f>
        <v/>
      </c>
      <c r="M132" s="61" t="str">
        <f>IF(INDEX(Include!$1:$1048576,MATCH($A132,Include!$A:$A,0),MATCH(M$1,Include!$1:$1,0))=0,
"", INDEX('Data Entry'!$1:$1048576,MATCH($A132,'Data Entry'!$A:$A,0),MATCH(M$1&amp;"After",'Data Entry'!$1:$1,0)))</f>
        <v/>
      </c>
      <c r="N132" s="61" t="str">
        <f>IF(INDEX(Include!$1:$1048576,MATCH($A132,Include!$A:$A,0),MATCH(N$1,Include!$1:$1,0))=0,
"", INDEX('Data Entry'!$1:$1048576,MATCH($A132,'Data Entry'!$A:$A,0),MATCH(N$1&amp;"After",'Data Entry'!$1:$1,0)))</f>
        <v/>
      </c>
      <c r="O132" s="61" t="str">
        <f>IF(INDEX(Include!$1:$1048576,MATCH($A132,Include!$A:$A,0),MATCH(O$1,Include!$1:$1,0))=0,
"", INDEX('Data Entry'!$1:$1048576,MATCH($A132,'Data Entry'!$A:$A,0),MATCH(O$1&amp;"After",'Data Entry'!$1:$1,0)))</f>
        <v/>
      </c>
      <c r="P132" s="61" t="str">
        <f>IF(INDEX(Include!$1:$1048576,MATCH($A132,Include!$A:$A,0),MATCH(P$1,Include!$1:$1,0))=0,
"", INDEX('Data Entry'!$1:$1048576,MATCH($A132,'Data Entry'!$A:$A,0),MATCH(P$1&amp;"After",'Data Entry'!$1:$1,0)))</f>
        <v/>
      </c>
      <c r="Q132" s="61" t="str">
        <f>IF(INDEX(Include!$1:$1048576,MATCH($A132,Include!$A:$A,0),MATCH(Q$1,Include!$1:$1,0))=0,
"", INDEX('Data Entry'!$1:$1048576,MATCH($A132,'Data Entry'!$A:$A,0),MATCH(Q$1&amp;"After",'Data Entry'!$1:$1,0)))</f>
        <v/>
      </c>
      <c r="R132" s="61" t="str">
        <f>IF(INDEX(Include!$1:$1048576,MATCH($A132,Include!$A:$A,0),MATCH(R$1,Include!$1:$1,0))=0,
"", INDEX('Data Entry'!$1:$1048576,MATCH($A132,'Data Entry'!$A:$A,0),MATCH(R$1&amp;"After",'Data Entry'!$1:$1,0)))</f>
        <v/>
      </c>
      <c r="S132" s="61" t="e">
        <f>IF(INDEX(Include!$1:$1048576,MATCH($A132,Include!$A:$A,0),MATCH(S$1,Include!$1:$1,0))=0,
"", INDEX('Data Entry'!$1:$1048576,MATCH($A132,'Data Entry'!$A:$A,0),MATCH(S$1&amp;"After",'Data Entry'!$1:$1,0)))</f>
        <v>#N/A</v>
      </c>
      <c r="T132" s="61" t="e">
        <f>IF(INDEX(Include!$1:$1048576,MATCH($A132,Include!$A:$A,0),MATCH(T$1,Include!$1:$1,0))=0,
"", INDEX('Data Entry'!$1:$1048576,MATCH($A132,'Data Entry'!$A:$A,0),MATCH(T$1&amp;"After",'Data Entry'!$1:$1,0)))</f>
        <v>#N/A</v>
      </c>
      <c r="U132" s="61" t="e">
        <f>IF(INDEX(Include!$1:$1048576,MATCH($A132,Include!$A:$A,0),MATCH(U$1,Include!$1:$1,0))=0,
"", INDEX('Data Entry'!$1:$1048576,MATCH($A132,'Data Entry'!$A:$A,0),MATCH(U$1&amp;"After",'Data Entry'!$1:$1,0)))</f>
        <v>#N/A</v>
      </c>
      <c r="V132" s="61" t="e">
        <f>IF(INDEX(Include!$1:$1048576,MATCH($A132,Include!$A:$A,0),MATCH(V$1,Include!$1:$1,0))=0,
"", INDEX('Data Entry'!$1:$1048576,MATCH($A132,'Data Entry'!$A:$A,0),MATCH(V$1&amp;"After",'Data Entry'!$1:$1,0)))</f>
        <v>#N/A</v>
      </c>
      <c r="W132" s="61" t="e">
        <f>IF(INDEX(Include!$1:$1048576,MATCH($A132,Include!$A:$A,0),MATCH(W$1,Include!$1:$1,0))=0,
"", INDEX('Data Entry'!$1:$1048576,MATCH($A132,'Data Entry'!$A:$A,0),MATCH(W$1&amp;"After",'Data Entry'!$1:$1,0)))</f>
        <v>#N/A</v>
      </c>
      <c r="X132" s="61" t="e">
        <f>IF(INDEX(Include!$1:$1048576,MATCH($A132,Include!$A:$A,0),MATCH(X$1,Include!$1:$1,0))=0,
"", INDEX('Data Entry'!$1:$1048576,MATCH($A132,'Data Entry'!$A:$A,0),MATCH(X$1&amp;"After",'Data Entry'!$1:$1,0)))</f>
        <v>#N/A</v>
      </c>
      <c r="Y132" s="61" t="e">
        <f>IF(INDEX(Include!$1:$1048576,MATCH($A132,Include!$A:$A,0),MATCH(Y$1,Include!$1:$1,0))=0,
"", INDEX('Data Entry'!$1:$1048576,MATCH($A132,'Data Entry'!$A:$A,0),MATCH(Y$1&amp;"After",'Data Entry'!$1:$1,0)))</f>
        <v>#N/A</v>
      </c>
      <c r="Z132" s="61" t="e">
        <f>IF(INDEX(Include!$1:$1048576,MATCH($A132,Include!$A:$A,0),MATCH(Z$1,Include!$1:$1,0))=0,
"", INDEX('Data Entry'!$1:$1048576,MATCH($A132,'Data Entry'!$A:$A,0),MATCH(Z$1&amp;"After",'Data Entry'!$1:$1,0)))</f>
        <v>#N/A</v>
      </c>
      <c r="AA132" s="61" t="e">
        <f>IF(INDEX(Include!$1:$1048576,MATCH($A132,Include!$A:$A,0),MATCH(AA$1,Include!$1:$1,0))=0,
"", INDEX('Data Entry'!$1:$1048576,MATCH($A132,'Data Entry'!$A:$A,0),MATCH(AA$1&amp;"After",'Data Entry'!$1:$1,0)))</f>
        <v>#N/A</v>
      </c>
      <c r="AB132" s="61" t="e">
        <f>IF(INDEX(Include!$1:$1048576,MATCH($A132,Include!$A:$A,0),MATCH(AB$1,Include!$1:$1,0))=0,
"", INDEX('Data Entry'!$1:$1048576,MATCH($A132,'Data Entry'!$A:$A,0),MATCH(AB$1&amp;"After",'Data Entry'!$1:$1,0)))</f>
        <v>#N/A</v>
      </c>
      <c r="AC132" s="61" t="e">
        <f>IF(INDEX(Include!$1:$1048576,MATCH($A132,Include!$A:$A,0),MATCH(AC$1,Include!$1:$1,0))=0,
"", INDEX('Data Entry'!$1:$1048576,MATCH($A132,'Data Entry'!$A:$A,0),MATCH(AC$1&amp;"After",'Data Entry'!$1:$1,0)))</f>
        <v>#N/A</v>
      </c>
      <c r="AD132" s="61" t="e">
        <f>IF(INDEX(Include!$1:$1048576,MATCH($A132,Include!$A:$A,0),MATCH(AD$1,Include!$1:$1,0))=0,
"", INDEX('Data Entry'!$1:$1048576,MATCH($A132,'Data Entry'!$A:$A,0),MATCH(AD$1&amp;"After",'Data Entry'!$1:$1,0)))</f>
        <v>#N/A</v>
      </c>
      <c r="AE132" s="61" t="e">
        <f>IF(INDEX(Include!$1:$1048576,MATCH($A132,Include!$A:$A,0),MATCH(AE$1,Include!$1:$1,0))=0,
"", INDEX('Data Entry'!$1:$1048576,MATCH($A132,'Data Entry'!$A:$A,0),MATCH(AE$1&amp;"After",'Data Entry'!$1:$1,0)))</f>
        <v>#N/A</v>
      </c>
      <c r="AF132" s="61" t="e">
        <f>IF(INDEX(Include!$1:$1048576,MATCH($A132,Include!$A:$A,0),MATCH(AF$1,Include!$1:$1,0))=0,
"", INDEX('Data Entry'!$1:$1048576,MATCH($A132,'Data Entry'!$A:$A,0),MATCH(AF$1&amp;"After",'Data Entry'!$1:$1,0)))</f>
        <v>#N/A</v>
      </c>
      <c r="AG132" s="61" t="e">
        <f>IF(INDEX(Include!$1:$1048576,MATCH($A132,Include!$A:$A,0),MATCH(AG$1,Include!$1:$1,0))=0,
"", INDEX('Data Entry'!$1:$1048576,MATCH($A132,'Data Entry'!$A:$A,0),MATCH(AG$1&amp;"After",'Data Entry'!$1:$1,0)))</f>
        <v>#N/A</v>
      </c>
      <c r="AH132" s="61" t="e">
        <f>IF(INDEX(Include!$1:$1048576,MATCH($A132,Include!$A:$A,0),MATCH(AH$1,Include!$1:$1,0))=0,
"", INDEX('Data Entry'!$1:$1048576,MATCH($A132,'Data Entry'!$A:$A,0),MATCH(AH$1&amp;"After",'Data Entry'!$1:$1,0)))</f>
        <v>#N/A</v>
      </c>
      <c r="AI132" s="61" t="e">
        <f>IF(INDEX(Include!$1:$1048576,MATCH($A132,Include!$A:$A,0),MATCH(AI$1,Include!$1:$1,0))=0,
"", INDEX('Data Entry'!$1:$1048576,MATCH($A132,'Data Entry'!$A:$A,0),MATCH(AI$1&amp;"After",'Data Entry'!$1:$1,0)))</f>
        <v>#N/A</v>
      </c>
      <c r="AJ132" s="61" t="e">
        <f>IF(INDEX(Include!$1:$1048576,MATCH($A132,Include!$A:$A,0),MATCH(AJ$1,Include!$1:$1,0))=0,
"", INDEX('Data Entry'!$1:$1048576,MATCH($A132,'Data Entry'!$A:$A,0),MATCH(AJ$1&amp;"After",'Data Entry'!$1:$1,0)))</f>
        <v>#N/A</v>
      </c>
      <c r="AK132" s="61" t="str">
        <f>IF(INDEX(Include!$1:$1048576,MATCH($A132,Include!$A:$A,0),MATCH(AK$1,Include!$1:$1,0))=0,
"", INDEX('Data Entry'!$1:$1048576,MATCH($A132,'Data Entry'!$A:$A,0),MATCH(AK$1&amp;"After",'Data Entry'!$1:$1,0)))</f>
        <v/>
      </c>
      <c r="AL132" s="61" t="str">
        <f>IF(INDEX(Include!$1:$1048576,MATCH($A132,Include!$A:$A,0),MATCH(AL$1,Include!$1:$1,0))=0,
"", INDEX('Data Entry'!$1:$1048576,MATCH($A132,'Data Entry'!$A:$A,0),MATCH(AL$1&amp;"After",'Data Entry'!$1:$1,0)))</f>
        <v/>
      </c>
      <c r="AM132" s="61" t="str">
        <f>IF(INDEX(Include!$1:$1048576,MATCH($A132,Include!$A:$A,0),MATCH(AM$1,Include!$1:$1,0))=0,
"", INDEX('Data Entry'!$1:$1048576,MATCH($A132,'Data Entry'!$A:$A,0),MATCH(AM$1&amp;"After",'Data Entry'!$1:$1,0)))</f>
        <v/>
      </c>
      <c r="AN132" s="61" t="str">
        <f>IF(INDEX(Include!$1:$1048576,MATCH($A132,Include!$A:$A,0),MATCH(AN$1,Include!$1:$1,0))=0,
"", INDEX('Data Entry'!$1:$1048576,MATCH($A132,'Data Entry'!$A:$A,0),MATCH(AN$1&amp;"After",'Data Entry'!$1:$1,0)))</f>
        <v/>
      </c>
      <c r="AO132" s="61" t="str">
        <f>IF(INDEX(Include!$1:$1048576,MATCH($A132,Include!$A:$A,0),MATCH(AO$1,Include!$1:$1,0))=0,
"", INDEX('Data Entry'!$1:$1048576,MATCH($A132,'Data Entry'!$A:$A,0),MATCH(AO$1&amp;"After",'Data Entry'!$1:$1,0)))</f>
        <v/>
      </c>
      <c r="AP132" s="61" t="str">
        <f>IF(INDEX(Include!$1:$1048576,MATCH($A132,Include!$A:$A,0),MATCH(AP$1,Include!$1:$1,0))=0,
"", INDEX('Data Entry'!$1:$1048576,MATCH($A132,'Data Entry'!$A:$A,0),MATCH(AP$1&amp;"After",'Data Entry'!$1:$1,0)))</f>
        <v/>
      </c>
      <c r="AQ132" s="61" t="str">
        <f>IF(INDEX(Include!$1:$1048576,MATCH($A132,Include!$A:$A,0),MATCH(AQ$1,Include!$1:$1,0))=0,
"", INDEX('Data Entry'!$1:$1048576,MATCH($A132,'Data Entry'!$A:$A,0),MATCH(AQ$1&amp;"After",'Data Entry'!$1:$1,0)))</f>
        <v/>
      </c>
    </row>
    <row r="133" spans="1:43" x14ac:dyDescent="0.35">
      <c r="A133" s="70">
        <f>'Data Entry'!A137</f>
        <v>132</v>
      </c>
      <c r="B133" s="61" t="str">
        <f>IF(INDEX(Include!$1:$1048576,MATCH($A133,Include!$A:$A,0),MATCH(B$1,Include!$1:$1,0))=0,
"", INDEX('Data Entry'!$1:$1048576,MATCH($A133,'Data Entry'!$A:$A,0),MATCH(B$1&amp;"After",'Data Entry'!$1:$1,0)))</f>
        <v/>
      </c>
      <c r="C133" s="61" t="str">
        <f>IF(INDEX(Include!$1:$1048576,MATCH($A133,Include!$A:$A,0),MATCH(C$1,Include!$1:$1,0))=0,
"", INDEX('Data Entry'!$1:$1048576,MATCH($A133,'Data Entry'!$A:$A,0),MATCH(C$1&amp;"After",'Data Entry'!$1:$1,0)))</f>
        <v/>
      </c>
      <c r="D133" s="61" t="str">
        <f>IF(INDEX(Include!$1:$1048576,MATCH($A133,Include!$A:$A,0),MATCH(D$1,Include!$1:$1,0))=0,
"", INDEX('Data Entry'!$1:$1048576,MATCH($A133,'Data Entry'!$A:$A,0),MATCH(D$1&amp;"After",'Data Entry'!$1:$1,0)))</f>
        <v/>
      </c>
      <c r="E133" s="61" t="str">
        <f>IF(INDEX(Include!$1:$1048576,MATCH($A133,Include!$A:$A,0),MATCH(E$1,Include!$1:$1,0))=0,
"", INDEX('Data Entry'!$1:$1048576,MATCH($A133,'Data Entry'!$A:$A,0),MATCH(E$1&amp;"After",'Data Entry'!$1:$1,0)))</f>
        <v/>
      </c>
      <c r="F133" s="61" t="str">
        <f>IF(INDEX(Include!$1:$1048576,MATCH($A133,Include!$A:$A,0),MATCH(F$1,Include!$1:$1,0))=0,
"", INDEX('Data Entry'!$1:$1048576,MATCH($A133,'Data Entry'!$A:$A,0),MATCH(F$1&amp;"After",'Data Entry'!$1:$1,0)))</f>
        <v/>
      </c>
      <c r="G133" s="61" t="str">
        <f>IF(INDEX(Include!$1:$1048576,MATCH($A133,Include!$A:$A,0),MATCH(G$1,Include!$1:$1,0))=0,
"", INDEX('Data Entry'!$1:$1048576,MATCH($A133,'Data Entry'!$A:$A,0),MATCH(G$1&amp;"After",'Data Entry'!$1:$1,0)))</f>
        <v/>
      </c>
      <c r="H133" s="61" t="str">
        <f>IF(INDEX(Include!$1:$1048576,MATCH($A133,Include!$A:$A,0),MATCH(H$1,Include!$1:$1,0))=0,
"", INDEX('Data Entry'!$1:$1048576,MATCH($A133,'Data Entry'!$A:$A,0),MATCH(H$1&amp;"After",'Data Entry'!$1:$1,0)))</f>
        <v/>
      </c>
      <c r="I133" s="61" t="str">
        <f>IF(INDEX(Include!$1:$1048576,MATCH($A133,Include!$A:$A,0),MATCH(I$1,Include!$1:$1,0))=0,
"", INDEX('Data Entry'!$1:$1048576,MATCH($A133,'Data Entry'!$A:$A,0),MATCH(I$1&amp;"After",'Data Entry'!$1:$1,0)))</f>
        <v/>
      </c>
      <c r="J133" s="61" t="str">
        <f>IF(INDEX(Include!$1:$1048576,MATCH($A133,Include!$A:$A,0),MATCH(J$1,Include!$1:$1,0))=0,
"", INDEX('Data Entry'!$1:$1048576,MATCH($A133,'Data Entry'!$A:$A,0),MATCH(J$1&amp;"After",'Data Entry'!$1:$1,0)))</f>
        <v/>
      </c>
      <c r="K133" s="61" t="str">
        <f>IF(INDEX(Include!$1:$1048576,MATCH($A133,Include!$A:$A,0),MATCH(K$1,Include!$1:$1,0))=0,
"", INDEX('Data Entry'!$1:$1048576,MATCH($A133,'Data Entry'!$A:$A,0),MATCH(K$1&amp;"After",'Data Entry'!$1:$1,0)))</f>
        <v/>
      </c>
      <c r="L133" s="61" t="str">
        <f>IF(INDEX(Include!$1:$1048576,MATCH($A133,Include!$A:$A,0),MATCH(L$1,Include!$1:$1,0))=0,
"", INDEX('Data Entry'!$1:$1048576,MATCH($A133,'Data Entry'!$A:$A,0),MATCH(L$1&amp;"After",'Data Entry'!$1:$1,0)))</f>
        <v/>
      </c>
      <c r="M133" s="61" t="str">
        <f>IF(INDEX(Include!$1:$1048576,MATCH($A133,Include!$A:$A,0),MATCH(M$1,Include!$1:$1,0))=0,
"", INDEX('Data Entry'!$1:$1048576,MATCH($A133,'Data Entry'!$A:$A,0),MATCH(M$1&amp;"After",'Data Entry'!$1:$1,0)))</f>
        <v/>
      </c>
      <c r="N133" s="61" t="str">
        <f>IF(INDEX(Include!$1:$1048576,MATCH($A133,Include!$A:$A,0),MATCH(N$1,Include!$1:$1,0))=0,
"", INDEX('Data Entry'!$1:$1048576,MATCH($A133,'Data Entry'!$A:$A,0),MATCH(N$1&amp;"After",'Data Entry'!$1:$1,0)))</f>
        <v/>
      </c>
      <c r="O133" s="61" t="str">
        <f>IF(INDEX(Include!$1:$1048576,MATCH($A133,Include!$A:$A,0),MATCH(O$1,Include!$1:$1,0))=0,
"", INDEX('Data Entry'!$1:$1048576,MATCH($A133,'Data Entry'!$A:$A,0),MATCH(O$1&amp;"After",'Data Entry'!$1:$1,0)))</f>
        <v/>
      </c>
      <c r="P133" s="61" t="str">
        <f>IF(INDEX(Include!$1:$1048576,MATCH($A133,Include!$A:$A,0),MATCH(P$1,Include!$1:$1,0))=0,
"", INDEX('Data Entry'!$1:$1048576,MATCH($A133,'Data Entry'!$A:$A,0),MATCH(P$1&amp;"After",'Data Entry'!$1:$1,0)))</f>
        <v/>
      </c>
      <c r="Q133" s="61" t="str">
        <f>IF(INDEX(Include!$1:$1048576,MATCH($A133,Include!$A:$A,0),MATCH(Q$1,Include!$1:$1,0))=0,
"", INDEX('Data Entry'!$1:$1048576,MATCH($A133,'Data Entry'!$A:$A,0),MATCH(Q$1&amp;"After",'Data Entry'!$1:$1,0)))</f>
        <v/>
      </c>
      <c r="R133" s="61" t="str">
        <f>IF(INDEX(Include!$1:$1048576,MATCH($A133,Include!$A:$A,0),MATCH(R$1,Include!$1:$1,0))=0,
"", INDEX('Data Entry'!$1:$1048576,MATCH($A133,'Data Entry'!$A:$A,0),MATCH(R$1&amp;"After",'Data Entry'!$1:$1,0)))</f>
        <v/>
      </c>
      <c r="S133" s="61" t="e">
        <f>IF(INDEX(Include!$1:$1048576,MATCH($A133,Include!$A:$A,0),MATCH(S$1,Include!$1:$1,0))=0,
"", INDEX('Data Entry'!$1:$1048576,MATCH($A133,'Data Entry'!$A:$A,0),MATCH(S$1&amp;"After",'Data Entry'!$1:$1,0)))</f>
        <v>#N/A</v>
      </c>
      <c r="T133" s="61" t="e">
        <f>IF(INDEX(Include!$1:$1048576,MATCH($A133,Include!$A:$A,0),MATCH(T$1,Include!$1:$1,0))=0,
"", INDEX('Data Entry'!$1:$1048576,MATCH($A133,'Data Entry'!$A:$A,0),MATCH(T$1&amp;"After",'Data Entry'!$1:$1,0)))</f>
        <v>#N/A</v>
      </c>
      <c r="U133" s="61" t="e">
        <f>IF(INDEX(Include!$1:$1048576,MATCH($A133,Include!$A:$A,0),MATCH(U$1,Include!$1:$1,0))=0,
"", INDEX('Data Entry'!$1:$1048576,MATCH($A133,'Data Entry'!$A:$A,0),MATCH(U$1&amp;"After",'Data Entry'!$1:$1,0)))</f>
        <v>#N/A</v>
      </c>
      <c r="V133" s="61" t="e">
        <f>IF(INDEX(Include!$1:$1048576,MATCH($A133,Include!$A:$A,0),MATCH(V$1,Include!$1:$1,0))=0,
"", INDEX('Data Entry'!$1:$1048576,MATCH($A133,'Data Entry'!$A:$A,0),MATCH(V$1&amp;"After",'Data Entry'!$1:$1,0)))</f>
        <v>#N/A</v>
      </c>
      <c r="W133" s="61" t="e">
        <f>IF(INDEX(Include!$1:$1048576,MATCH($A133,Include!$A:$A,0),MATCH(W$1,Include!$1:$1,0))=0,
"", INDEX('Data Entry'!$1:$1048576,MATCH($A133,'Data Entry'!$A:$A,0),MATCH(W$1&amp;"After",'Data Entry'!$1:$1,0)))</f>
        <v>#N/A</v>
      </c>
      <c r="X133" s="61" t="e">
        <f>IF(INDEX(Include!$1:$1048576,MATCH($A133,Include!$A:$A,0),MATCH(X$1,Include!$1:$1,0))=0,
"", INDEX('Data Entry'!$1:$1048576,MATCH($A133,'Data Entry'!$A:$A,0),MATCH(X$1&amp;"After",'Data Entry'!$1:$1,0)))</f>
        <v>#N/A</v>
      </c>
      <c r="Y133" s="61" t="e">
        <f>IF(INDEX(Include!$1:$1048576,MATCH($A133,Include!$A:$A,0),MATCH(Y$1,Include!$1:$1,0))=0,
"", INDEX('Data Entry'!$1:$1048576,MATCH($A133,'Data Entry'!$A:$A,0),MATCH(Y$1&amp;"After",'Data Entry'!$1:$1,0)))</f>
        <v>#N/A</v>
      </c>
      <c r="Z133" s="61" t="e">
        <f>IF(INDEX(Include!$1:$1048576,MATCH($A133,Include!$A:$A,0),MATCH(Z$1,Include!$1:$1,0))=0,
"", INDEX('Data Entry'!$1:$1048576,MATCH($A133,'Data Entry'!$A:$A,0),MATCH(Z$1&amp;"After",'Data Entry'!$1:$1,0)))</f>
        <v>#N/A</v>
      </c>
      <c r="AA133" s="61" t="e">
        <f>IF(INDEX(Include!$1:$1048576,MATCH($A133,Include!$A:$A,0),MATCH(AA$1,Include!$1:$1,0))=0,
"", INDEX('Data Entry'!$1:$1048576,MATCH($A133,'Data Entry'!$A:$A,0),MATCH(AA$1&amp;"After",'Data Entry'!$1:$1,0)))</f>
        <v>#N/A</v>
      </c>
      <c r="AB133" s="61" t="e">
        <f>IF(INDEX(Include!$1:$1048576,MATCH($A133,Include!$A:$A,0),MATCH(AB$1,Include!$1:$1,0))=0,
"", INDEX('Data Entry'!$1:$1048576,MATCH($A133,'Data Entry'!$A:$A,0),MATCH(AB$1&amp;"After",'Data Entry'!$1:$1,0)))</f>
        <v>#N/A</v>
      </c>
      <c r="AC133" s="61" t="e">
        <f>IF(INDEX(Include!$1:$1048576,MATCH($A133,Include!$A:$A,0),MATCH(AC$1,Include!$1:$1,0))=0,
"", INDEX('Data Entry'!$1:$1048576,MATCH($A133,'Data Entry'!$A:$A,0),MATCH(AC$1&amp;"After",'Data Entry'!$1:$1,0)))</f>
        <v>#N/A</v>
      </c>
      <c r="AD133" s="61" t="e">
        <f>IF(INDEX(Include!$1:$1048576,MATCH($A133,Include!$A:$A,0),MATCH(AD$1,Include!$1:$1,0))=0,
"", INDEX('Data Entry'!$1:$1048576,MATCH($A133,'Data Entry'!$A:$A,0),MATCH(AD$1&amp;"After",'Data Entry'!$1:$1,0)))</f>
        <v>#N/A</v>
      </c>
      <c r="AE133" s="61" t="e">
        <f>IF(INDEX(Include!$1:$1048576,MATCH($A133,Include!$A:$A,0),MATCH(AE$1,Include!$1:$1,0))=0,
"", INDEX('Data Entry'!$1:$1048576,MATCH($A133,'Data Entry'!$A:$A,0),MATCH(AE$1&amp;"After",'Data Entry'!$1:$1,0)))</f>
        <v>#N/A</v>
      </c>
      <c r="AF133" s="61" t="e">
        <f>IF(INDEX(Include!$1:$1048576,MATCH($A133,Include!$A:$A,0),MATCH(AF$1,Include!$1:$1,0))=0,
"", INDEX('Data Entry'!$1:$1048576,MATCH($A133,'Data Entry'!$A:$A,0),MATCH(AF$1&amp;"After",'Data Entry'!$1:$1,0)))</f>
        <v>#N/A</v>
      </c>
      <c r="AG133" s="61" t="e">
        <f>IF(INDEX(Include!$1:$1048576,MATCH($A133,Include!$A:$A,0),MATCH(AG$1,Include!$1:$1,0))=0,
"", INDEX('Data Entry'!$1:$1048576,MATCH($A133,'Data Entry'!$A:$A,0),MATCH(AG$1&amp;"After",'Data Entry'!$1:$1,0)))</f>
        <v>#N/A</v>
      </c>
      <c r="AH133" s="61" t="e">
        <f>IF(INDEX(Include!$1:$1048576,MATCH($A133,Include!$A:$A,0),MATCH(AH$1,Include!$1:$1,0))=0,
"", INDEX('Data Entry'!$1:$1048576,MATCH($A133,'Data Entry'!$A:$A,0),MATCH(AH$1&amp;"After",'Data Entry'!$1:$1,0)))</f>
        <v>#N/A</v>
      </c>
      <c r="AI133" s="61" t="e">
        <f>IF(INDEX(Include!$1:$1048576,MATCH($A133,Include!$A:$A,0),MATCH(AI$1,Include!$1:$1,0))=0,
"", INDEX('Data Entry'!$1:$1048576,MATCH($A133,'Data Entry'!$A:$A,0),MATCH(AI$1&amp;"After",'Data Entry'!$1:$1,0)))</f>
        <v>#N/A</v>
      </c>
      <c r="AJ133" s="61" t="e">
        <f>IF(INDEX(Include!$1:$1048576,MATCH($A133,Include!$A:$A,0),MATCH(AJ$1,Include!$1:$1,0))=0,
"", INDEX('Data Entry'!$1:$1048576,MATCH($A133,'Data Entry'!$A:$A,0),MATCH(AJ$1&amp;"After",'Data Entry'!$1:$1,0)))</f>
        <v>#N/A</v>
      </c>
      <c r="AK133" s="61" t="str">
        <f>IF(INDEX(Include!$1:$1048576,MATCH($A133,Include!$A:$A,0),MATCH(AK$1,Include!$1:$1,0))=0,
"", INDEX('Data Entry'!$1:$1048576,MATCH($A133,'Data Entry'!$A:$A,0),MATCH(AK$1&amp;"After",'Data Entry'!$1:$1,0)))</f>
        <v/>
      </c>
      <c r="AL133" s="61" t="str">
        <f>IF(INDEX(Include!$1:$1048576,MATCH($A133,Include!$A:$A,0),MATCH(AL$1,Include!$1:$1,0))=0,
"", INDEX('Data Entry'!$1:$1048576,MATCH($A133,'Data Entry'!$A:$A,0),MATCH(AL$1&amp;"After",'Data Entry'!$1:$1,0)))</f>
        <v/>
      </c>
      <c r="AM133" s="61" t="str">
        <f>IF(INDEX(Include!$1:$1048576,MATCH($A133,Include!$A:$A,0),MATCH(AM$1,Include!$1:$1,0))=0,
"", INDEX('Data Entry'!$1:$1048576,MATCH($A133,'Data Entry'!$A:$A,0),MATCH(AM$1&amp;"After",'Data Entry'!$1:$1,0)))</f>
        <v/>
      </c>
      <c r="AN133" s="61" t="str">
        <f>IF(INDEX(Include!$1:$1048576,MATCH($A133,Include!$A:$A,0),MATCH(AN$1,Include!$1:$1,0))=0,
"", INDEX('Data Entry'!$1:$1048576,MATCH($A133,'Data Entry'!$A:$A,0),MATCH(AN$1&amp;"After",'Data Entry'!$1:$1,0)))</f>
        <v/>
      </c>
      <c r="AO133" s="61" t="str">
        <f>IF(INDEX(Include!$1:$1048576,MATCH($A133,Include!$A:$A,0),MATCH(AO$1,Include!$1:$1,0))=0,
"", INDEX('Data Entry'!$1:$1048576,MATCH($A133,'Data Entry'!$A:$A,0),MATCH(AO$1&amp;"After",'Data Entry'!$1:$1,0)))</f>
        <v/>
      </c>
      <c r="AP133" s="61" t="str">
        <f>IF(INDEX(Include!$1:$1048576,MATCH($A133,Include!$A:$A,0),MATCH(AP$1,Include!$1:$1,0))=0,
"", INDEX('Data Entry'!$1:$1048576,MATCH($A133,'Data Entry'!$A:$A,0),MATCH(AP$1&amp;"After",'Data Entry'!$1:$1,0)))</f>
        <v/>
      </c>
      <c r="AQ133" s="61" t="str">
        <f>IF(INDEX(Include!$1:$1048576,MATCH($A133,Include!$A:$A,0),MATCH(AQ$1,Include!$1:$1,0))=0,
"", INDEX('Data Entry'!$1:$1048576,MATCH($A133,'Data Entry'!$A:$A,0),MATCH(AQ$1&amp;"After",'Data Entry'!$1:$1,0)))</f>
        <v/>
      </c>
    </row>
    <row r="134" spans="1:43" x14ac:dyDescent="0.35">
      <c r="A134" s="70">
        <f>'Data Entry'!A138</f>
        <v>133</v>
      </c>
      <c r="B134" s="61" t="str">
        <f>IF(INDEX(Include!$1:$1048576,MATCH($A134,Include!$A:$A,0),MATCH(B$1,Include!$1:$1,0))=0,
"", INDEX('Data Entry'!$1:$1048576,MATCH($A134,'Data Entry'!$A:$A,0),MATCH(B$1&amp;"After",'Data Entry'!$1:$1,0)))</f>
        <v/>
      </c>
      <c r="C134" s="61" t="str">
        <f>IF(INDEX(Include!$1:$1048576,MATCH($A134,Include!$A:$A,0),MATCH(C$1,Include!$1:$1,0))=0,
"", INDEX('Data Entry'!$1:$1048576,MATCH($A134,'Data Entry'!$A:$A,0),MATCH(C$1&amp;"After",'Data Entry'!$1:$1,0)))</f>
        <v/>
      </c>
      <c r="D134" s="61" t="str">
        <f>IF(INDEX(Include!$1:$1048576,MATCH($A134,Include!$A:$A,0),MATCH(D$1,Include!$1:$1,0))=0,
"", INDEX('Data Entry'!$1:$1048576,MATCH($A134,'Data Entry'!$A:$A,0),MATCH(D$1&amp;"After",'Data Entry'!$1:$1,0)))</f>
        <v/>
      </c>
      <c r="E134" s="61" t="str">
        <f>IF(INDEX(Include!$1:$1048576,MATCH($A134,Include!$A:$A,0),MATCH(E$1,Include!$1:$1,0))=0,
"", INDEX('Data Entry'!$1:$1048576,MATCH($A134,'Data Entry'!$A:$A,0),MATCH(E$1&amp;"After",'Data Entry'!$1:$1,0)))</f>
        <v/>
      </c>
      <c r="F134" s="61" t="str">
        <f>IF(INDEX(Include!$1:$1048576,MATCH($A134,Include!$A:$A,0),MATCH(F$1,Include!$1:$1,0))=0,
"", INDEX('Data Entry'!$1:$1048576,MATCH($A134,'Data Entry'!$A:$A,0),MATCH(F$1&amp;"After",'Data Entry'!$1:$1,0)))</f>
        <v/>
      </c>
      <c r="G134" s="61" t="str">
        <f>IF(INDEX(Include!$1:$1048576,MATCH($A134,Include!$A:$A,0),MATCH(G$1,Include!$1:$1,0))=0,
"", INDEX('Data Entry'!$1:$1048576,MATCH($A134,'Data Entry'!$A:$A,0),MATCH(G$1&amp;"After",'Data Entry'!$1:$1,0)))</f>
        <v/>
      </c>
      <c r="H134" s="61" t="str">
        <f>IF(INDEX(Include!$1:$1048576,MATCH($A134,Include!$A:$A,0),MATCH(H$1,Include!$1:$1,0))=0,
"", INDEX('Data Entry'!$1:$1048576,MATCH($A134,'Data Entry'!$A:$A,0),MATCH(H$1&amp;"After",'Data Entry'!$1:$1,0)))</f>
        <v/>
      </c>
      <c r="I134" s="61" t="str">
        <f>IF(INDEX(Include!$1:$1048576,MATCH($A134,Include!$A:$A,0),MATCH(I$1,Include!$1:$1,0))=0,
"", INDEX('Data Entry'!$1:$1048576,MATCH($A134,'Data Entry'!$A:$A,0),MATCH(I$1&amp;"After",'Data Entry'!$1:$1,0)))</f>
        <v/>
      </c>
      <c r="J134" s="61" t="str">
        <f>IF(INDEX(Include!$1:$1048576,MATCH($A134,Include!$A:$A,0),MATCH(J$1,Include!$1:$1,0))=0,
"", INDEX('Data Entry'!$1:$1048576,MATCH($A134,'Data Entry'!$A:$A,0),MATCH(J$1&amp;"After",'Data Entry'!$1:$1,0)))</f>
        <v/>
      </c>
      <c r="K134" s="61" t="str">
        <f>IF(INDEX(Include!$1:$1048576,MATCH($A134,Include!$A:$A,0),MATCH(K$1,Include!$1:$1,0))=0,
"", INDEX('Data Entry'!$1:$1048576,MATCH($A134,'Data Entry'!$A:$A,0),MATCH(K$1&amp;"After",'Data Entry'!$1:$1,0)))</f>
        <v/>
      </c>
      <c r="L134" s="61" t="str">
        <f>IF(INDEX(Include!$1:$1048576,MATCH($A134,Include!$A:$A,0),MATCH(L$1,Include!$1:$1,0))=0,
"", INDEX('Data Entry'!$1:$1048576,MATCH($A134,'Data Entry'!$A:$A,0),MATCH(L$1&amp;"After",'Data Entry'!$1:$1,0)))</f>
        <v/>
      </c>
      <c r="M134" s="61" t="str">
        <f>IF(INDEX(Include!$1:$1048576,MATCH($A134,Include!$A:$A,0),MATCH(M$1,Include!$1:$1,0))=0,
"", INDEX('Data Entry'!$1:$1048576,MATCH($A134,'Data Entry'!$A:$A,0),MATCH(M$1&amp;"After",'Data Entry'!$1:$1,0)))</f>
        <v/>
      </c>
      <c r="N134" s="61" t="str">
        <f>IF(INDEX(Include!$1:$1048576,MATCH($A134,Include!$A:$A,0),MATCH(N$1,Include!$1:$1,0))=0,
"", INDEX('Data Entry'!$1:$1048576,MATCH($A134,'Data Entry'!$A:$A,0),MATCH(N$1&amp;"After",'Data Entry'!$1:$1,0)))</f>
        <v/>
      </c>
      <c r="O134" s="61" t="str">
        <f>IF(INDEX(Include!$1:$1048576,MATCH($A134,Include!$A:$A,0),MATCH(O$1,Include!$1:$1,0))=0,
"", INDEX('Data Entry'!$1:$1048576,MATCH($A134,'Data Entry'!$A:$A,0),MATCH(O$1&amp;"After",'Data Entry'!$1:$1,0)))</f>
        <v/>
      </c>
      <c r="P134" s="61" t="str">
        <f>IF(INDEX(Include!$1:$1048576,MATCH($A134,Include!$A:$A,0),MATCH(P$1,Include!$1:$1,0))=0,
"", INDEX('Data Entry'!$1:$1048576,MATCH($A134,'Data Entry'!$A:$A,0),MATCH(P$1&amp;"After",'Data Entry'!$1:$1,0)))</f>
        <v/>
      </c>
      <c r="Q134" s="61" t="str">
        <f>IF(INDEX(Include!$1:$1048576,MATCH($A134,Include!$A:$A,0),MATCH(Q$1,Include!$1:$1,0))=0,
"", INDEX('Data Entry'!$1:$1048576,MATCH($A134,'Data Entry'!$A:$A,0),MATCH(Q$1&amp;"After",'Data Entry'!$1:$1,0)))</f>
        <v/>
      </c>
      <c r="R134" s="61" t="str">
        <f>IF(INDEX(Include!$1:$1048576,MATCH($A134,Include!$A:$A,0),MATCH(R$1,Include!$1:$1,0))=0,
"", INDEX('Data Entry'!$1:$1048576,MATCH($A134,'Data Entry'!$A:$A,0),MATCH(R$1&amp;"After",'Data Entry'!$1:$1,0)))</f>
        <v/>
      </c>
      <c r="S134" s="61" t="e">
        <f>IF(INDEX(Include!$1:$1048576,MATCH($A134,Include!$A:$A,0),MATCH(S$1,Include!$1:$1,0))=0,
"", INDEX('Data Entry'!$1:$1048576,MATCH($A134,'Data Entry'!$A:$A,0),MATCH(S$1&amp;"After",'Data Entry'!$1:$1,0)))</f>
        <v>#N/A</v>
      </c>
      <c r="T134" s="61" t="e">
        <f>IF(INDEX(Include!$1:$1048576,MATCH($A134,Include!$A:$A,0),MATCH(T$1,Include!$1:$1,0))=0,
"", INDEX('Data Entry'!$1:$1048576,MATCH($A134,'Data Entry'!$A:$A,0),MATCH(T$1&amp;"After",'Data Entry'!$1:$1,0)))</f>
        <v>#N/A</v>
      </c>
      <c r="U134" s="61" t="e">
        <f>IF(INDEX(Include!$1:$1048576,MATCH($A134,Include!$A:$A,0),MATCH(U$1,Include!$1:$1,0))=0,
"", INDEX('Data Entry'!$1:$1048576,MATCH($A134,'Data Entry'!$A:$A,0),MATCH(U$1&amp;"After",'Data Entry'!$1:$1,0)))</f>
        <v>#N/A</v>
      </c>
      <c r="V134" s="61" t="e">
        <f>IF(INDEX(Include!$1:$1048576,MATCH($A134,Include!$A:$A,0),MATCH(V$1,Include!$1:$1,0))=0,
"", INDEX('Data Entry'!$1:$1048576,MATCH($A134,'Data Entry'!$A:$A,0),MATCH(V$1&amp;"After",'Data Entry'!$1:$1,0)))</f>
        <v>#N/A</v>
      </c>
      <c r="W134" s="61" t="e">
        <f>IF(INDEX(Include!$1:$1048576,MATCH($A134,Include!$A:$A,0),MATCH(W$1,Include!$1:$1,0))=0,
"", INDEX('Data Entry'!$1:$1048576,MATCH($A134,'Data Entry'!$A:$A,0),MATCH(W$1&amp;"After",'Data Entry'!$1:$1,0)))</f>
        <v>#N/A</v>
      </c>
      <c r="X134" s="61" t="e">
        <f>IF(INDEX(Include!$1:$1048576,MATCH($A134,Include!$A:$A,0),MATCH(X$1,Include!$1:$1,0))=0,
"", INDEX('Data Entry'!$1:$1048576,MATCH($A134,'Data Entry'!$A:$A,0),MATCH(X$1&amp;"After",'Data Entry'!$1:$1,0)))</f>
        <v>#N/A</v>
      </c>
      <c r="Y134" s="61" t="e">
        <f>IF(INDEX(Include!$1:$1048576,MATCH($A134,Include!$A:$A,0),MATCH(Y$1,Include!$1:$1,0))=0,
"", INDEX('Data Entry'!$1:$1048576,MATCH($A134,'Data Entry'!$A:$A,0),MATCH(Y$1&amp;"After",'Data Entry'!$1:$1,0)))</f>
        <v>#N/A</v>
      </c>
      <c r="Z134" s="61" t="e">
        <f>IF(INDEX(Include!$1:$1048576,MATCH($A134,Include!$A:$A,0),MATCH(Z$1,Include!$1:$1,0))=0,
"", INDEX('Data Entry'!$1:$1048576,MATCH($A134,'Data Entry'!$A:$A,0),MATCH(Z$1&amp;"After",'Data Entry'!$1:$1,0)))</f>
        <v>#N/A</v>
      </c>
      <c r="AA134" s="61" t="e">
        <f>IF(INDEX(Include!$1:$1048576,MATCH($A134,Include!$A:$A,0),MATCH(AA$1,Include!$1:$1,0))=0,
"", INDEX('Data Entry'!$1:$1048576,MATCH($A134,'Data Entry'!$A:$A,0),MATCH(AA$1&amp;"After",'Data Entry'!$1:$1,0)))</f>
        <v>#N/A</v>
      </c>
      <c r="AB134" s="61" t="e">
        <f>IF(INDEX(Include!$1:$1048576,MATCH($A134,Include!$A:$A,0),MATCH(AB$1,Include!$1:$1,0))=0,
"", INDEX('Data Entry'!$1:$1048576,MATCH($A134,'Data Entry'!$A:$A,0),MATCH(AB$1&amp;"After",'Data Entry'!$1:$1,0)))</f>
        <v>#N/A</v>
      </c>
      <c r="AC134" s="61" t="e">
        <f>IF(INDEX(Include!$1:$1048576,MATCH($A134,Include!$A:$A,0),MATCH(AC$1,Include!$1:$1,0))=0,
"", INDEX('Data Entry'!$1:$1048576,MATCH($A134,'Data Entry'!$A:$A,0),MATCH(AC$1&amp;"After",'Data Entry'!$1:$1,0)))</f>
        <v>#N/A</v>
      </c>
      <c r="AD134" s="61" t="e">
        <f>IF(INDEX(Include!$1:$1048576,MATCH($A134,Include!$A:$A,0),MATCH(AD$1,Include!$1:$1,0))=0,
"", INDEX('Data Entry'!$1:$1048576,MATCH($A134,'Data Entry'!$A:$A,0),MATCH(AD$1&amp;"After",'Data Entry'!$1:$1,0)))</f>
        <v>#N/A</v>
      </c>
      <c r="AE134" s="61" t="e">
        <f>IF(INDEX(Include!$1:$1048576,MATCH($A134,Include!$A:$A,0),MATCH(AE$1,Include!$1:$1,0))=0,
"", INDEX('Data Entry'!$1:$1048576,MATCH($A134,'Data Entry'!$A:$A,0),MATCH(AE$1&amp;"After",'Data Entry'!$1:$1,0)))</f>
        <v>#N/A</v>
      </c>
      <c r="AF134" s="61" t="e">
        <f>IF(INDEX(Include!$1:$1048576,MATCH($A134,Include!$A:$A,0),MATCH(AF$1,Include!$1:$1,0))=0,
"", INDEX('Data Entry'!$1:$1048576,MATCH($A134,'Data Entry'!$A:$A,0),MATCH(AF$1&amp;"After",'Data Entry'!$1:$1,0)))</f>
        <v>#N/A</v>
      </c>
      <c r="AG134" s="61" t="e">
        <f>IF(INDEX(Include!$1:$1048576,MATCH($A134,Include!$A:$A,0),MATCH(AG$1,Include!$1:$1,0))=0,
"", INDEX('Data Entry'!$1:$1048576,MATCH($A134,'Data Entry'!$A:$A,0),MATCH(AG$1&amp;"After",'Data Entry'!$1:$1,0)))</f>
        <v>#N/A</v>
      </c>
      <c r="AH134" s="61" t="e">
        <f>IF(INDEX(Include!$1:$1048576,MATCH($A134,Include!$A:$A,0),MATCH(AH$1,Include!$1:$1,0))=0,
"", INDEX('Data Entry'!$1:$1048576,MATCH($A134,'Data Entry'!$A:$A,0),MATCH(AH$1&amp;"After",'Data Entry'!$1:$1,0)))</f>
        <v>#N/A</v>
      </c>
      <c r="AI134" s="61" t="e">
        <f>IF(INDEX(Include!$1:$1048576,MATCH($A134,Include!$A:$A,0),MATCH(AI$1,Include!$1:$1,0))=0,
"", INDEX('Data Entry'!$1:$1048576,MATCH($A134,'Data Entry'!$A:$A,0),MATCH(AI$1&amp;"After",'Data Entry'!$1:$1,0)))</f>
        <v>#N/A</v>
      </c>
      <c r="AJ134" s="61" t="e">
        <f>IF(INDEX(Include!$1:$1048576,MATCH($A134,Include!$A:$A,0),MATCH(AJ$1,Include!$1:$1,0))=0,
"", INDEX('Data Entry'!$1:$1048576,MATCH($A134,'Data Entry'!$A:$A,0),MATCH(AJ$1&amp;"After",'Data Entry'!$1:$1,0)))</f>
        <v>#N/A</v>
      </c>
      <c r="AK134" s="61" t="str">
        <f>IF(INDEX(Include!$1:$1048576,MATCH($A134,Include!$A:$A,0),MATCH(AK$1,Include!$1:$1,0))=0,
"", INDEX('Data Entry'!$1:$1048576,MATCH($A134,'Data Entry'!$A:$A,0),MATCH(AK$1&amp;"After",'Data Entry'!$1:$1,0)))</f>
        <v/>
      </c>
      <c r="AL134" s="61" t="str">
        <f>IF(INDEX(Include!$1:$1048576,MATCH($A134,Include!$A:$A,0),MATCH(AL$1,Include!$1:$1,0))=0,
"", INDEX('Data Entry'!$1:$1048576,MATCH($A134,'Data Entry'!$A:$A,0),MATCH(AL$1&amp;"After",'Data Entry'!$1:$1,0)))</f>
        <v/>
      </c>
      <c r="AM134" s="61" t="str">
        <f>IF(INDEX(Include!$1:$1048576,MATCH($A134,Include!$A:$A,0),MATCH(AM$1,Include!$1:$1,0))=0,
"", INDEX('Data Entry'!$1:$1048576,MATCH($A134,'Data Entry'!$A:$A,0),MATCH(AM$1&amp;"After",'Data Entry'!$1:$1,0)))</f>
        <v/>
      </c>
      <c r="AN134" s="61" t="str">
        <f>IF(INDEX(Include!$1:$1048576,MATCH($A134,Include!$A:$A,0),MATCH(AN$1,Include!$1:$1,0))=0,
"", INDEX('Data Entry'!$1:$1048576,MATCH($A134,'Data Entry'!$A:$A,0),MATCH(AN$1&amp;"After",'Data Entry'!$1:$1,0)))</f>
        <v/>
      </c>
      <c r="AO134" s="61" t="str">
        <f>IF(INDEX(Include!$1:$1048576,MATCH($A134,Include!$A:$A,0),MATCH(AO$1,Include!$1:$1,0))=0,
"", INDEX('Data Entry'!$1:$1048576,MATCH($A134,'Data Entry'!$A:$A,0),MATCH(AO$1&amp;"After",'Data Entry'!$1:$1,0)))</f>
        <v/>
      </c>
      <c r="AP134" s="61" t="str">
        <f>IF(INDEX(Include!$1:$1048576,MATCH($A134,Include!$A:$A,0),MATCH(AP$1,Include!$1:$1,0))=0,
"", INDEX('Data Entry'!$1:$1048576,MATCH($A134,'Data Entry'!$A:$A,0),MATCH(AP$1&amp;"After",'Data Entry'!$1:$1,0)))</f>
        <v/>
      </c>
      <c r="AQ134" s="61" t="str">
        <f>IF(INDEX(Include!$1:$1048576,MATCH($A134,Include!$A:$A,0),MATCH(AQ$1,Include!$1:$1,0))=0,
"", INDEX('Data Entry'!$1:$1048576,MATCH($A134,'Data Entry'!$A:$A,0),MATCH(AQ$1&amp;"After",'Data Entry'!$1:$1,0)))</f>
        <v/>
      </c>
    </row>
    <row r="135" spans="1:43" x14ac:dyDescent="0.35">
      <c r="A135" s="70">
        <f>'Data Entry'!A139</f>
        <v>134</v>
      </c>
      <c r="B135" s="61" t="str">
        <f>IF(INDEX(Include!$1:$1048576,MATCH($A135,Include!$A:$A,0),MATCH(B$1,Include!$1:$1,0))=0,
"", INDEX('Data Entry'!$1:$1048576,MATCH($A135,'Data Entry'!$A:$A,0),MATCH(B$1&amp;"After",'Data Entry'!$1:$1,0)))</f>
        <v/>
      </c>
      <c r="C135" s="61" t="str">
        <f>IF(INDEX(Include!$1:$1048576,MATCH($A135,Include!$A:$A,0),MATCH(C$1,Include!$1:$1,0))=0,
"", INDEX('Data Entry'!$1:$1048576,MATCH($A135,'Data Entry'!$A:$A,0),MATCH(C$1&amp;"After",'Data Entry'!$1:$1,0)))</f>
        <v/>
      </c>
      <c r="D135" s="61" t="str">
        <f>IF(INDEX(Include!$1:$1048576,MATCH($A135,Include!$A:$A,0),MATCH(D$1,Include!$1:$1,0))=0,
"", INDEX('Data Entry'!$1:$1048576,MATCH($A135,'Data Entry'!$A:$A,0),MATCH(D$1&amp;"After",'Data Entry'!$1:$1,0)))</f>
        <v/>
      </c>
      <c r="E135" s="61" t="str">
        <f>IF(INDEX(Include!$1:$1048576,MATCH($A135,Include!$A:$A,0),MATCH(E$1,Include!$1:$1,0))=0,
"", INDEX('Data Entry'!$1:$1048576,MATCH($A135,'Data Entry'!$A:$A,0),MATCH(E$1&amp;"After",'Data Entry'!$1:$1,0)))</f>
        <v/>
      </c>
      <c r="F135" s="61" t="str">
        <f>IF(INDEX(Include!$1:$1048576,MATCH($A135,Include!$A:$A,0),MATCH(F$1,Include!$1:$1,0))=0,
"", INDEX('Data Entry'!$1:$1048576,MATCH($A135,'Data Entry'!$A:$A,0),MATCH(F$1&amp;"After",'Data Entry'!$1:$1,0)))</f>
        <v/>
      </c>
      <c r="G135" s="61" t="str">
        <f>IF(INDEX(Include!$1:$1048576,MATCH($A135,Include!$A:$A,0),MATCH(G$1,Include!$1:$1,0))=0,
"", INDEX('Data Entry'!$1:$1048576,MATCH($A135,'Data Entry'!$A:$A,0),MATCH(G$1&amp;"After",'Data Entry'!$1:$1,0)))</f>
        <v/>
      </c>
      <c r="H135" s="61" t="str">
        <f>IF(INDEX(Include!$1:$1048576,MATCH($A135,Include!$A:$A,0),MATCH(H$1,Include!$1:$1,0))=0,
"", INDEX('Data Entry'!$1:$1048576,MATCH($A135,'Data Entry'!$A:$A,0),MATCH(H$1&amp;"After",'Data Entry'!$1:$1,0)))</f>
        <v/>
      </c>
      <c r="I135" s="61" t="str">
        <f>IF(INDEX(Include!$1:$1048576,MATCH($A135,Include!$A:$A,0),MATCH(I$1,Include!$1:$1,0))=0,
"", INDEX('Data Entry'!$1:$1048576,MATCH($A135,'Data Entry'!$A:$A,0),MATCH(I$1&amp;"After",'Data Entry'!$1:$1,0)))</f>
        <v/>
      </c>
      <c r="J135" s="61" t="str">
        <f>IF(INDEX(Include!$1:$1048576,MATCH($A135,Include!$A:$A,0),MATCH(J$1,Include!$1:$1,0))=0,
"", INDEX('Data Entry'!$1:$1048576,MATCH($A135,'Data Entry'!$A:$A,0),MATCH(J$1&amp;"After",'Data Entry'!$1:$1,0)))</f>
        <v/>
      </c>
      <c r="K135" s="61" t="str">
        <f>IF(INDEX(Include!$1:$1048576,MATCH($A135,Include!$A:$A,0),MATCH(K$1,Include!$1:$1,0))=0,
"", INDEX('Data Entry'!$1:$1048576,MATCH($A135,'Data Entry'!$A:$A,0),MATCH(K$1&amp;"After",'Data Entry'!$1:$1,0)))</f>
        <v/>
      </c>
      <c r="L135" s="61" t="str">
        <f>IF(INDEX(Include!$1:$1048576,MATCH($A135,Include!$A:$A,0),MATCH(L$1,Include!$1:$1,0))=0,
"", INDEX('Data Entry'!$1:$1048576,MATCH($A135,'Data Entry'!$A:$A,0),MATCH(L$1&amp;"After",'Data Entry'!$1:$1,0)))</f>
        <v/>
      </c>
      <c r="M135" s="61" t="str">
        <f>IF(INDEX(Include!$1:$1048576,MATCH($A135,Include!$A:$A,0),MATCH(M$1,Include!$1:$1,0))=0,
"", INDEX('Data Entry'!$1:$1048576,MATCH($A135,'Data Entry'!$A:$A,0),MATCH(M$1&amp;"After",'Data Entry'!$1:$1,0)))</f>
        <v/>
      </c>
      <c r="N135" s="61" t="str">
        <f>IF(INDEX(Include!$1:$1048576,MATCH($A135,Include!$A:$A,0),MATCH(N$1,Include!$1:$1,0))=0,
"", INDEX('Data Entry'!$1:$1048576,MATCH($A135,'Data Entry'!$A:$A,0),MATCH(N$1&amp;"After",'Data Entry'!$1:$1,0)))</f>
        <v/>
      </c>
      <c r="O135" s="61" t="str">
        <f>IF(INDEX(Include!$1:$1048576,MATCH($A135,Include!$A:$A,0),MATCH(O$1,Include!$1:$1,0))=0,
"", INDEX('Data Entry'!$1:$1048576,MATCH($A135,'Data Entry'!$A:$A,0),MATCH(O$1&amp;"After",'Data Entry'!$1:$1,0)))</f>
        <v/>
      </c>
      <c r="P135" s="61" t="str">
        <f>IF(INDEX(Include!$1:$1048576,MATCH($A135,Include!$A:$A,0),MATCH(P$1,Include!$1:$1,0))=0,
"", INDEX('Data Entry'!$1:$1048576,MATCH($A135,'Data Entry'!$A:$A,0),MATCH(P$1&amp;"After",'Data Entry'!$1:$1,0)))</f>
        <v/>
      </c>
      <c r="Q135" s="61" t="str">
        <f>IF(INDEX(Include!$1:$1048576,MATCH($A135,Include!$A:$A,0),MATCH(Q$1,Include!$1:$1,0))=0,
"", INDEX('Data Entry'!$1:$1048576,MATCH($A135,'Data Entry'!$A:$A,0),MATCH(Q$1&amp;"After",'Data Entry'!$1:$1,0)))</f>
        <v/>
      </c>
      <c r="R135" s="61" t="str">
        <f>IF(INDEX(Include!$1:$1048576,MATCH($A135,Include!$A:$A,0),MATCH(R$1,Include!$1:$1,0))=0,
"", INDEX('Data Entry'!$1:$1048576,MATCH($A135,'Data Entry'!$A:$A,0),MATCH(R$1&amp;"After",'Data Entry'!$1:$1,0)))</f>
        <v/>
      </c>
      <c r="S135" s="61" t="e">
        <f>IF(INDEX(Include!$1:$1048576,MATCH($A135,Include!$A:$A,0),MATCH(S$1,Include!$1:$1,0))=0,
"", INDEX('Data Entry'!$1:$1048576,MATCH($A135,'Data Entry'!$A:$A,0),MATCH(S$1&amp;"After",'Data Entry'!$1:$1,0)))</f>
        <v>#N/A</v>
      </c>
      <c r="T135" s="61" t="e">
        <f>IF(INDEX(Include!$1:$1048576,MATCH($A135,Include!$A:$A,0),MATCH(T$1,Include!$1:$1,0))=0,
"", INDEX('Data Entry'!$1:$1048576,MATCH($A135,'Data Entry'!$A:$A,0),MATCH(T$1&amp;"After",'Data Entry'!$1:$1,0)))</f>
        <v>#N/A</v>
      </c>
      <c r="U135" s="61" t="e">
        <f>IF(INDEX(Include!$1:$1048576,MATCH($A135,Include!$A:$A,0),MATCH(U$1,Include!$1:$1,0))=0,
"", INDEX('Data Entry'!$1:$1048576,MATCH($A135,'Data Entry'!$A:$A,0),MATCH(U$1&amp;"After",'Data Entry'!$1:$1,0)))</f>
        <v>#N/A</v>
      </c>
      <c r="V135" s="61" t="e">
        <f>IF(INDEX(Include!$1:$1048576,MATCH($A135,Include!$A:$A,0),MATCH(V$1,Include!$1:$1,0))=0,
"", INDEX('Data Entry'!$1:$1048576,MATCH($A135,'Data Entry'!$A:$A,0),MATCH(V$1&amp;"After",'Data Entry'!$1:$1,0)))</f>
        <v>#N/A</v>
      </c>
      <c r="W135" s="61" t="e">
        <f>IF(INDEX(Include!$1:$1048576,MATCH($A135,Include!$A:$A,0),MATCH(W$1,Include!$1:$1,0))=0,
"", INDEX('Data Entry'!$1:$1048576,MATCH($A135,'Data Entry'!$A:$A,0),MATCH(W$1&amp;"After",'Data Entry'!$1:$1,0)))</f>
        <v>#N/A</v>
      </c>
      <c r="X135" s="61" t="e">
        <f>IF(INDEX(Include!$1:$1048576,MATCH($A135,Include!$A:$A,0),MATCH(X$1,Include!$1:$1,0))=0,
"", INDEX('Data Entry'!$1:$1048576,MATCH($A135,'Data Entry'!$A:$A,0),MATCH(X$1&amp;"After",'Data Entry'!$1:$1,0)))</f>
        <v>#N/A</v>
      </c>
      <c r="Y135" s="61" t="e">
        <f>IF(INDEX(Include!$1:$1048576,MATCH($A135,Include!$A:$A,0),MATCH(Y$1,Include!$1:$1,0))=0,
"", INDEX('Data Entry'!$1:$1048576,MATCH($A135,'Data Entry'!$A:$A,0),MATCH(Y$1&amp;"After",'Data Entry'!$1:$1,0)))</f>
        <v>#N/A</v>
      </c>
      <c r="Z135" s="61" t="e">
        <f>IF(INDEX(Include!$1:$1048576,MATCH($A135,Include!$A:$A,0),MATCH(Z$1,Include!$1:$1,0))=0,
"", INDEX('Data Entry'!$1:$1048576,MATCH($A135,'Data Entry'!$A:$A,0),MATCH(Z$1&amp;"After",'Data Entry'!$1:$1,0)))</f>
        <v>#N/A</v>
      </c>
      <c r="AA135" s="61" t="e">
        <f>IF(INDEX(Include!$1:$1048576,MATCH($A135,Include!$A:$A,0),MATCH(AA$1,Include!$1:$1,0))=0,
"", INDEX('Data Entry'!$1:$1048576,MATCH($A135,'Data Entry'!$A:$A,0),MATCH(AA$1&amp;"After",'Data Entry'!$1:$1,0)))</f>
        <v>#N/A</v>
      </c>
      <c r="AB135" s="61" t="e">
        <f>IF(INDEX(Include!$1:$1048576,MATCH($A135,Include!$A:$A,0),MATCH(AB$1,Include!$1:$1,0))=0,
"", INDEX('Data Entry'!$1:$1048576,MATCH($A135,'Data Entry'!$A:$A,0),MATCH(AB$1&amp;"After",'Data Entry'!$1:$1,0)))</f>
        <v>#N/A</v>
      </c>
      <c r="AC135" s="61" t="e">
        <f>IF(INDEX(Include!$1:$1048576,MATCH($A135,Include!$A:$A,0),MATCH(AC$1,Include!$1:$1,0))=0,
"", INDEX('Data Entry'!$1:$1048576,MATCH($A135,'Data Entry'!$A:$A,0),MATCH(AC$1&amp;"After",'Data Entry'!$1:$1,0)))</f>
        <v>#N/A</v>
      </c>
      <c r="AD135" s="61" t="e">
        <f>IF(INDEX(Include!$1:$1048576,MATCH($A135,Include!$A:$A,0),MATCH(AD$1,Include!$1:$1,0))=0,
"", INDEX('Data Entry'!$1:$1048576,MATCH($A135,'Data Entry'!$A:$A,0),MATCH(AD$1&amp;"After",'Data Entry'!$1:$1,0)))</f>
        <v>#N/A</v>
      </c>
      <c r="AE135" s="61" t="e">
        <f>IF(INDEX(Include!$1:$1048576,MATCH($A135,Include!$A:$A,0),MATCH(AE$1,Include!$1:$1,0))=0,
"", INDEX('Data Entry'!$1:$1048576,MATCH($A135,'Data Entry'!$A:$A,0),MATCH(AE$1&amp;"After",'Data Entry'!$1:$1,0)))</f>
        <v>#N/A</v>
      </c>
      <c r="AF135" s="61" t="e">
        <f>IF(INDEX(Include!$1:$1048576,MATCH($A135,Include!$A:$A,0),MATCH(AF$1,Include!$1:$1,0))=0,
"", INDEX('Data Entry'!$1:$1048576,MATCH($A135,'Data Entry'!$A:$A,0),MATCH(AF$1&amp;"After",'Data Entry'!$1:$1,0)))</f>
        <v>#N/A</v>
      </c>
      <c r="AG135" s="61" t="e">
        <f>IF(INDEX(Include!$1:$1048576,MATCH($A135,Include!$A:$A,0),MATCH(AG$1,Include!$1:$1,0))=0,
"", INDEX('Data Entry'!$1:$1048576,MATCH($A135,'Data Entry'!$A:$A,0),MATCH(AG$1&amp;"After",'Data Entry'!$1:$1,0)))</f>
        <v>#N/A</v>
      </c>
      <c r="AH135" s="61" t="e">
        <f>IF(INDEX(Include!$1:$1048576,MATCH($A135,Include!$A:$A,0),MATCH(AH$1,Include!$1:$1,0))=0,
"", INDEX('Data Entry'!$1:$1048576,MATCH($A135,'Data Entry'!$A:$A,0),MATCH(AH$1&amp;"After",'Data Entry'!$1:$1,0)))</f>
        <v>#N/A</v>
      </c>
      <c r="AI135" s="61" t="e">
        <f>IF(INDEX(Include!$1:$1048576,MATCH($A135,Include!$A:$A,0),MATCH(AI$1,Include!$1:$1,0))=0,
"", INDEX('Data Entry'!$1:$1048576,MATCH($A135,'Data Entry'!$A:$A,0),MATCH(AI$1&amp;"After",'Data Entry'!$1:$1,0)))</f>
        <v>#N/A</v>
      </c>
      <c r="AJ135" s="61" t="e">
        <f>IF(INDEX(Include!$1:$1048576,MATCH($A135,Include!$A:$A,0),MATCH(AJ$1,Include!$1:$1,0))=0,
"", INDEX('Data Entry'!$1:$1048576,MATCH($A135,'Data Entry'!$A:$A,0),MATCH(AJ$1&amp;"After",'Data Entry'!$1:$1,0)))</f>
        <v>#N/A</v>
      </c>
      <c r="AK135" s="61" t="str">
        <f>IF(INDEX(Include!$1:$1048576,MATCH($A135,Include!$A:$A,0),MATCH(AK$1,Include!$1:$1,0))=0,
"", INDEX('Data Entry'!$1:$1048576,MATCH($A135,'Data Entry'!$A:$A,0),MATCH(AK$1&amp;"After",'Data Entry'!$1:$1,0)))</f>
        <v/>
      </c>
      <c r="AL135" s="61" t="str">
        <f>IF(INDEX(Include!$1:$1048576,MATCH($A135,Include!$A:$A,0),MATCH(AL$1,Include!$1:$1,0))=0,
"", INDEX('Data Entry'!$1:$1048576,MATCH($A135,'Data Entry'!$A:$A,0),MATCH(AL$1&amp;"After",'Data Entry'!$1:$1,0)))</f>
        <v/>
      </c>
      <c r="AM135" s="61" t="str">
        <f>IF(INDEX(Include!$1:$1048576,MATCH($A135,Include!$A:$A,0),MATCH(AM$1,Include!$1:$1,0))=0,
"", INDEX('Data Entry'!$1:$1048576,MATCH($A135,'Data Entry'!$A:$A,0),MATCH(AM$1&amp;"After",'Data Entry'!$1:$1,0)))</f>
        <v/>
      </c>
      <c r="AN135" s="61" t="str">
        <f>IF(INDEX(Include!$1:$1048576,MATCH($A135,Include!$A:$A,0),MATCH(AN$1,Include!$1:$1,0))=0,
"", INDEX('Data Entry'!$1:$1048576,MATCH($A135,'Data Entry'!$A:$A,0),MATCH(AN$1&amp;"After",'Data Entry'!$1:$1,0)))</f>
        <v/>
      </c>
      <c r="AO135" s="61" t="str">
        <f>IF(INDEX(Include!$1:$1048576,MATCH($A135,Include!$A:$A,0),MATCH(AO$1,Include!$1:$1,0))=0,
"", INDEX('Data Entry'!$1:$1048576,MATCH($A135,'Data Entry'!$A:$A,0),MATCH(AO$1&amp;"After",'Data Entry'!$1:$1,0)))</f>
        <v/>
      </c>
      <c r="AP135" s="61" t="str">
        <f>IF(INDEX(Include!$1:$1048576,MATCH($A135,Include!$A:$A,0),MATCH(AP$1,Include!$1:$1,0))=0,
"", INDEX('Data Entry'!$1:$1048576,MATCH($A135,'Data Entry'!$A:$A,0),MATCH(AP$1&amp;"After",'Data Entry'!$1:$1,0)))</f>
        <v/>
      </c>
      <c r="AQ135" s="61" t="str">
        <f>IF(INDEX(Include!$1:$1048576,MATCH($A135,Include!$A:$A,0),MATCH(AQ$1,Include!$1:$1,0))=0,
"", INDEX('Data Entry'!$1:$1048576,MATCH($A135,'Data Entry'!$A:$A,0),MATCH(AQ$1&amp;"After",'Data Entry'!$1:$1,0)))</f>
        <v/>
      </c>
    </row>
    <row r="136" spans="1:43" x14ac:dyDescent="0.35">
      <c r="A136" s="70">
        <f>'Data Entry'!A140</f>
        <v>135</v>
      </c>
      <c r="B136" s="61" t="str">
        <f>IF(INDEX(Include!$1:$1048576,MATCH($A136,Include!$A:$A,0),MATCH(B$1,Include!$1:$1,0))=0,
"", INDEX('Data Entry'!$1:$1048576,MATCH($A136,'Data Entry'!$A:$A,0),MATCH(B$1&amp;"After",'Data Entry'!$1:$1,0)))</f>
        <v/>
      </c>
      <c r="C136" s="61" t="str">
        <f>IF(INDEX(Include!$1:$1048576,MATCH($A136,Include!$A:$A,0),MATCH(C$1,Include!$1:$1,0))=0,
"", INDEX('Data Entry'!$1:$1048576,MATCH($A136,'Data Entry'!$A:$A,0),MATCH(C$1&amp;"After",'Data Entry'!$1:$1,0)))</f>
        <v/>
      </c>
      <c r="D136" s="61" t="str">
        <f>IF(INDEX(Include!$1:$1048576,MATCH($A136,Include!$A:$A,0),MATCH(D$1,Include!$1:$1,0))=0,
"", INDEX('Data Entry'!$1:$1048576,MATCH($A136,'Data Entry'!$A:$A,0),MATCH(D$1&amp;"After",'Data Entry'!$1:$1,0)))</f>
        <v/>
      </c>
      <c r="E136" s="61" t="str">
        <f>IF(INDEX(Include!$1:$1048576,MATCH($A136,Include!$A:$A,0),MATCH(E$1,Include!$1:$1,0))=0,
"", INDEX('Data Entry'!$1:$1048576,MATCH($A136,'Data Entry'!$A:$A,0),MATCH(E$1&amp;"After",'Data Entry'!$1:$1,0)))</f>
        <v/>
      </c>
      <c r="F136" s="61" t="str">
        <f>IF(INDEX(Include!$1:$1048576,MATCH($A136,Include!$A:$A,0),MATCH(F$1,Include!$1:$1,0))=0,
"", INDEX('Data Entry'!$1:$1048576,MATCH($A136,'Data Entry'!$A:$A,0),MATCH(F$1&amp;"After",'Data Entry'!$1:$1,0)))</f>
        <v/>
      </c>
      <c r="G136" s="61" t="str">
        <f>IF(INDEX(Include!$1:$1048576,MATCH($A136,Include!$A:$A,0),MATCH(G$1,Include!$1:$1,0))=0,
"", INDEX('Data Entry'!$1:$1048576,MATCH($A136,'Data Entry'!$A:$A,0),MATCH(G$1&amp;"After",'Data Entry'!$1:$1,0)))</f>
        <v/>
      </c>
      <c r="H136" s="61" t="str">
        <f>IF(INDEX(Include!$1:$1048576,MATCH($A136,Include!$A:$A,0),MATCH(H$1,Include!$1:$1,0))=0,
"", INDEX('Data Entry'!$1:$1048576,MATCH($A136,'Data Entry'!$A:$A,0),MATCH(H$1&amp;"After",'Data Entry'!$1:$1,0)))</f>
        <v/>
      </c>
      <c r="I136" s="61" t="str">
        <f>IF(INDEX(Include!$1:$1048576,MATCH($A136,Include!$A:$A,0),MATCH(I$1,Include!$1:$1,0))=0,
"", INDEX('Data Entry'!$1:$1048576,MATCH($A136,'Data Entry'!$A:$A,0),MATCH(I$1&amp;"After",'Data Entry'!$1:$1,0)))</f>
        <v/>
      </c>
      <c r="J136" s="61" t="str">
        <f>IF(INDEX(Include!$1:$1048576,MATCH($A136,Include!$A:$A,0),MATCH(J$1,Include!$1:$1,0))=0,
"", INDEX('Data Entry'!$1:$1048576,MATCH($A136,'Data Entry'!$A:$A,0),MATCH(J$1&amp;"After",'Data Entry'!$1:$1,0)))</f>
        <v/>
      </c>
      <c r="K136" s="61" t="str">
        <f>IF(INDEX(Include!$1:$1048576,MATCH($A136,Include!$A:$A,0),MATCH(K$1,Include!$1:$1,0))=0,
"", INDEX('Data Entry'!$1:$1048576,MATCH($A136,'Data Entry'!$A:$A,0),MATCH(K$1&amp;"After",'Data Entry'!$1:$1,0)))</f>
        <v/>
      </c>
      <c r="L136" s="61" t="str">
        <f>IF(INDEX(Include!$1:$1048576,MATCH($A136,Include!$A:$A,0),MATCH(L$1,Include!$1:$1,0))=0,
"", INDEX('Data Entry'!$1:$1048576,MATCH($A136,'Data Entry'!$A:$A,0),MATCH(L$1&amp;"After",'Data Entry'!$1:$1,0)))</f>
        <v/>
      </c>
      <c r="M136" s="61" t="str">
        <f>IF(INDEX(Include!$1:$1048576,MATCH($A136,Include!$A:$A,0),MATCH(M$1,Include!$1:$1,0))=0,
"", INDEX('Data Entry'!$1:$1048576,MATCH($A136,'Data Entry'!$A:$A,0),MATCH(M$1&amp;"After",'Data Entry'!$1:$1,0)))</f>
        <v/>
      </c>
      <c r="N136" s="61" t="str">
        <f>IF(INDEX(Include!$1:$1048576,MATCH($A136,Include!$A:$A,0),MATCH(N$1,Include!$1:$1,0))=0,
"", INDEX('Data Entry'!$1:$1048576,MATCH($A136,'Data Entry'!$A:$A,0),MATCH(N$1&amp;"After",'Data Entry'!$1:$1,0)))</f>
        <v/>
      </c>
      <c r="O136" s="61" t="str">
        <f>IF(INDEX(Include!$1:$1048576,MATCH($A136,Include!$A:$A,0),MATCH(O$1,Include!$1:$1,0))=0,
"", INDEX('Data Entry'!$1:$1048576,MATCH($A136,'Data Entry'!$A:$A,0),MATCH(O$1&amp;"After",'Data Entry'!$1:$1,0)))</f>
        <v/>
      </c>
      <c r="P136" s="61" t="str">
        <f>IF(INDEX(Include!$1:$1048576,MATCH($A136,Include!$A:$A,0),MATCH(P$1,Include!$1:$1,0))=0,
"", INDEX('Data Entry'!$1:$1048576,MATCH($A136,'Data Entry'!$A:$A,0),MATCH(P$1&amp;"After",'Data Entry'!$1:$1,0)))</f>
        <v/>
      </c>
      <c r="Q136" s="61" t="str">
        <f>IF(INDEX(Include!$1:$1048576,MATCH($A136,Include!$A:$A,0),MATCH(Q$1,Include!$1:$1,0))=0,
"", INDEX('Data Entry'!$1:$1048576,MATCH($A136,'Data Entry'!$A:$A,0),MATCH(Q$1&amp;"After",'Data Entry'!$1:$1,0)))</f>
        <v/>
      </c>
      <c r="R136" s="61" t="str">
        <f>IF(INDEX(Include!$1:$1048576,MATCH($A136,Include!$A:$A,0),MATCH(R$1,Include!$1:$1,0))=0,
"", INDEX('Data Entry'!$1:$1048576,MATCH($A136,'Data Entry'!$A:$A,0),MATCH(R$1&amp;"After",'Data Entry'!$1:$1,0)))</f>
        <v/>
      </c>
      <c r="S136" s="61" t="e">
        <f>IF(INDEX(Include!$1:$1048576,MATCH($A136,Include!$A:$A,0),MATCH(S$1,Include!$1:$1,0))=0,
"", INDEX('Data Entry'!$1:$1048576,MATCH($A136,'Data Entry'!$A:$A,0),MATCH(S$1&amp;"After",'Data Entry'!$1:$1,0)))</f>
        <v>#N/A</v>
      </c>
      <c r="T136" s="61" t="e">
        <f>IF(INDEX(Include!$1:$1048576,MATCH($A136,Include!$A:$A,0),MATCH(T$1,Include!$1:$1,0))=0,
"", INDEX('Data Entry'!$1:$1048576,MATCH($A136,'Data Entry'!$A:$A,0),MATCH(T$1&amp;"After",'Data Entry'!$1:$1,0)))</f>
        <v>#N/A</v>
      </c>
      <c r="U136" s="61" t="e">
        <f>IF(INDEX(Include!$1:$1048576,MATCH($A136,Include!$A:$A,0),MATCH(U$1,Include!$1:$1,0))=0,
"", INDEX('Data Entry'!$1:$1048576,MATCH($A136,'Data Entry'!$A:$A,0),MATCH(U$1&amp;"After",'Data Entry'!$1:$1,0)))</f>
        <v>#N/A</v>
      </c>
      <c r="V136" s="61" t="e">
        <f>IF(INDEX(Include!$1:$1048576,MATCH($A136,Include!$A:$A,0),MATCH(V$1,Include!$1:$1,0))=0,
"", INDEX('Data Entry'!$1:$1048576,MATCH($A136,'Data Entry'!$A:$A,0),MATCH(V$1&amp;"After",'Data Entry'!$1:$1,0)))</f>
        <v>#N/A</v>
      </c>
      <c r="W136" s="61" t="e">
        <f>IF(INDEX(Include!$1:$1048576,MATCH($A136,Include!$A:$A,0),MATCH(W$1,Include!$1:$1,0))=0,
"", INDEX('Data Entry'!$1:$1048576,MATCH($A136,'Data Entry'!$A:$A,0),MATCH(W$1&amp;"After",'Data Entry'!$1:$1,0)))</f>
        <v>#N/A</v>
      </c>
      <c r="X136" s="61" t="e">
        <f>IF(INDEX(Include!$1:$1048576,MATCH($A136,Include!$A:$A,0),MATCH(X$1,Include!$1:$1,0))=0,
"", INDEX('Data Entry'!$1:$1048576,MATCH($A136,'Data Entry'!$A:$A,0),MATCH(X$1&amp;"After",'Data Entry'!$1:$1,0)))</f>
        <v>#N/A</v>
      </c>
      <c r="Y136" s="61" t="e">
        <f>IF(INDEX(Include!$1:$1048576,MATCH($A136,Include!$A:$A,0),MATCH(Y$1,Include!$1:$1,0))=0,
"", INDEX('Data Entry'!$1:$1048576,MATCH($A136,'Data Entry'!$A:$A,0),MATCH(Y$1&amp;"After",'Data Entry'!$1:$1,0)))</f>
        <v>#N/A</v>
      </c>
      <c r="Z136" s="61" t="e">
        <f>IF(INDEX(Include!$1:$1048576,MATCH($A136,Include!$A:$A,0),MATCH(Z$1,Include!$1:$1,0))=0,
"", INDEX('Data Entry'!$1:$1048576,MATCH($A136,'Data Entry'!$A:$A,0),MATCH(Z$1&amp;"After",'Data Entry'!$1:$1,0)))</f>
        <v>#N/A</v>
      </c>
      <c r="AA136" s="61" t="e">
        <f>IF(INDEX(Include!$1:$1048576,MATCH($A136,Include!$A:$A,0),MATCH(AA$1,Include!$1:$1,0))=0,
"", INDEX('Data Entry'!$1:$1048576,MATCH($A136,'Data Entry'!$A:$A,0),MATCH(AA$1&amp;"After",'Data Entry'!$1:$1,0)))</f>
        <v>#N/A</v>
      </c>
      <c r="AB136" s="61" t="e">
        <f>IF(INDEX(Include!$1:$1048576,MATCH($A136,Include!$A:$A,0),MATCH(AB$1,Include!$1:$1,0))=0,
"", INDEX('Data Entry'!$1:$1048576,MATCH($A136,'Data Entry'!$A:$A,0),MATCH(AB$1&amp;"After",'Data Entry'!$1:$1,0)))</f>
        <v>#N/A</v>
      </c>
      <c r="AC136" s="61" t="e">
        <f>IF(INDEX(Include!$1:$1048576,MATCH($A136,Include!$A:$A,0),MATCH(AC$1,Include!$1:$1,0))=0,
"", INDEX('Data Entry'!$1:$1048576,MATCH($A136,'Data Entry'!$A:$A,0),MATCH(AC$1&amp;"After",'Data Entry'!$1:$1,0)))</f>
        <v>#N/A</v>
      </c>
      <c r="AD136" s="61" t="e">
        <f>IF(INDEX(Include!$1:$1048576,MATCH($A136,Include!$A:$A,0),MATCH(AD$1,Include!$1:$1,0))=0,
"", INDEX('Data Entry'!$1:$1048576,MATCH($A136,'Data Entry'!$A:$A,0),MATCH(AD$1&amp;"After",'Data Entry'!$1:$1,0)))</f>
        <v>#N/A</v>
      </c>
      <c r="AE136" s="61" t="e">
        <f>IF(INDEX(Include!$1:$1048576,MATCH($A136,Include!$A:$A,0),MATCH(AE$1,Include!$1:$1,0))=0,
"", INDEX('Data Entry'!$1:$1048576,MATCH($A136,'Data Entry'!$A:$A,0),MATCH(AE$1&amp;"After",'Data Entry'!$1:$1,0)))</f>
        <v>#N/A</v>
      </c>
      <c r="AF136" s="61" t="e">
        <f>IF(INDEX(Include!$1:$1048576,MATCH($A136,Include!$A:$A,0),MATCH(AF$1,Include!$1:$1,0))=0,
"", INDEX('Data Entry'!$1:$1048576,MATCH($A136,'Data Entry'!$A:$A,0),MATCH(AF$1&amp;"After",'Data Entry'!$1:$1,0)))</f>
        <v>#N/A</v>
      </c>
      <c r="AG136" s="61" t="e">
        <f>IF(INDEX(Include!$1:$1048576,MATCH($A136,Include!$A:$A,0),MATCH(AG$1,Include!$1:$1,0))=0,
"", INDEX('Data Entry'!$1:$1048576,MATCH($A136,'Data Entry'!$A:$A,0),MATCH(AG$1&amp;"After",'Data Entry'!$1:$1,0)))</f>
        <v>#N/A</v>
      </c>
      <c r="AH136" s="61" t="e">
        <f>IF(INDEX(Include!$1:$1048576,MATCH($A136,Include!$A:$A,0),MATCH(AH$1,Include!$1:$1,0))=0,
"", INDEX('Data Entry'!$1:$1048576,MATCH($A136,'Data Entry'!$A:$A,0),MATCH(AH$1&amp;"After",'Data Entry'!$1:$1,0)))</f>
        <v>#N/A</v>
      </c>
      <c r="AI136" s="61" t="e">
        <f>IF(INDEX(Include!$1:$1048576,MATCH($A136,Include!$A:$A,0),MATCH(AI$1,Include!$1:$1,0))=0,
"", INDEX('Data Entry'!$1:$1048576,MATCH($A136,'Data Entry'!$A:$A,0),MATCH(AI$1&amp;"After",'Data Entry'!$1:$1,0)))</f>
        <v>#N/A</v>
      </c>
      <c r="AJ136" s="61" t="e">
        <f>IF(INDEX(Include!$1:$1048576,MATCH($A136,Include!$A:$A,0),MATCH(AJ$1,Include!$1:$1,0))=0,
"", INDEX('Data Entry'!$1:$1048576,MATCH($A136,'Data Entry'!$A:$A,0),MATCH(AJ$1&amp;"After",'Data Entry'!$1:$1,0)))</f>
        <v>#N/A</v>
      </c>
      <c r="AK136" s="61" t="str">
        <f>IF(INDEX(Include!$1:$1048576,MATCH($A136,Include!$A:$A,0),MATCH(AK$1,Include!$1:$1,0))=0,
"", INDEX('Data Entry'!$1:$1048576,MATCH($A136,'Data Entry'!$A:$A,0),MATCH(AK$1&amp;"After",'Data Entry'!$1:$1,0)))</f>
        <v/>
      </c>
      <c r="AL136" s="61" t="str">
        <f>IF(INDEX(Include!$1:$1048576,MATCH($A136,Include!$A:$A,0),MATCH(AL$1,Include!$1:$1,0))=0,
"", INDEX('Data Entry'!$1:$1048576,MATCH($A136,'Data Entry'!$A:$A,0),MATCH(AL$1&amp;"After",'Data Entry'!$1:$1,0)))</f>
        <v/>
      </c>
      <c r="AM136" s="61" t="str">
        <f>IF(INDEX(Include!$1:$1048576,MATCH($A136,Include!$A:$A,0),MATCH(AM$1,Include!$1:$1,0))=0,
"", INDEX('Data Entry'!$1:$1048576,MATCH($A136,'Data Entry'!$A:$A,0),MATCH(AM$1&amp;"After",'Data Entry'!$1:$1,0)))</f>
        <v/>
      </c>
      <c r="AN136" s="61" t="str">
        <f>IF(INDEX(Include!$1:$1048576,MATCH($A136,Include!$A:$A,0),MATCH(AN$1,Include!$1:$1,0))=0,
"", INDEX('Data Entry'!$1:$1048576,MATCH($A136,'Data Entry'!$A:$A,0),MATCH(AN$1&amp;"After",'Data Entry'!$1:$1,0)))</f>
        <v/>
      </c>
      <c r="AO136" s="61" t="str">
        <f>IF(INDEX(Include!$1:$1048576,MATCH($A136,Include!$A:$A,0),MATCH(AO$1,Include!$1:$1,0))=0,
"", INDEX('Data Entry'!$1:$1048576,MATCH($A136,'Data Entry'!$A:$A,0),MATCH(AO$1&amp;"After",'Data Entry'!$1:$1,0)))</f>
        <v/>
      </c>
      <c r="AP136" s="61" t="str">
        <f>IF(INDEX(Include!$1:$1048576,MATCH($A136,Include!$A:$A,0),MATCH(AP$1,Include!$1:$1,0))=0,
"", INDEX('Data Entry'!$1:$1048576,MATCH($A136,'Data Entry'!$A:$A,0),MATCH(AP$1&amp;"After",'Data Entry'!$1:$1,0)))</f>
        <v/>
      </c>
      <c r="AQ136" s="61" t="str">
        <f>IF(INDEX(Include!$1:$1048576,MATCH($A136,Include!$A:$A,0),MATCH(AQ$1,Include!$1:$1,0))=0,
"", INDEX('Data Entry'!$1:$1048576,MATCH($A136,'Data Entry'!$A:$A,0),MATCH(AQ$1&amp;"After",'Data Entry'!$1:$1,0)))</f>
        <v/>
      </c>
    </row>
    <row r="137" spans="1:43" x14ac:dyDescent="0.35">
      <c r="A137" s="70">
        <f>'Data Entry'!A141</f>
        <v>136</v>
      </c>
      <c r="B137" s="61" t="str">
        <f>IF(INDEX(Include!$1:$1048576,MATCH($A137,Include!$A:$A,0),MATCH(B$1,Include!$1:$1,0))=0,
"", INDEX('Data Entry'!$1:$1048576,MATCH($A137,'Data Entry'!$A:$A,0),MATCH(B$1&amp;"After",'Data Entry'!$1:$1,0)))</f>
        <v/>
      </c>
      <c r="C137" s="61" t="str">
        <f>IF(INDEX(Include!$1:$1048576,MATCH($A137,Include!$A:$A,0),MATCH(C$1,Include!$1:$1,0))=0,
"", INDEX('Data Entry'!$1:$1048576,MATCH($A137,'Data Entry'!$A:$A,0),MATCH(C$1&amp;"After",'Data Entry'!$1:$1,0)))</f>
        <v/>
      </c>
      <c r="D137" s="61" t="str">
        <f>IF(INDEX(Include!$1:$1048576,MATCH($A137,Include!$A:$A,0),MATCH(D$1,Include!$1:$1,0))=0,
"", INDEX('Data Entry'!$1:$1048576,MATCH($A137,'Data Entry'!$A:$A,0),MATCH(D$1&amp;"After",'Data Entry'!$1:$1,0)))</f>
        <v/>
      </c>
      <c r="E137" s="61" t="str">
        <f>IF(INDEX(Include!$1:$1048576,MATCH($A137,Include!$A:$A,0),MATCH(E$1,Include!$1:$1,0))=0,
"", INDEX('Data Entry'!$1:$1048576,MATCH($A137,'Data Entry'!$A:$A,0),MATCH(E$1&amp;"After",'Data Entry'!$1:$1,0)))</f>
        <v/>
      </c>
      <c r="F137" s="61" t="str">
        <f>IF(INDEX(Include!$1:$1048576,MATCH($A137,Include!$A:$A,0),MATCH(F$1,Include!$1:$1,0))=0,
"", INDEX('Data Entry'!$1:$1048576,MATCH($A137,'Data Entry'!$A:$A,0),MATCH(F$1&amp;"After",'Data Entry'!$1:$1,0)))</f>
        <v/>
      </c>
      <c r="G137" s="61" t="str">
        <f>IF(INDEX(Include!$1:$1048576,MATCH($A137,Include!$A:$A,0),MATCH(G$1,Include!$1:$1,0))=0,
"", INDEX('Data Entry'!$1:$1048576,MATCH($A137,'Data Entry'!$A:$A,0),MATCH(G$1&amp;"After",'Data Entry'!$1:$1,0)))</f>
        <v/>
      </c>
      <c r="H137" s="61" t="str">
        <f>IF(INDEX(Include!$1:$1048576,MATCH($A137,Include!$A:$A,0),MATCH(H$1,Include!$1:$1,0))=0,
"", INDEX('Data Entry'!$1:$1048576,MATCH($A137,'Data Entry'!$A:$A,0),MATCH(H$1&amp;"After",'Data Entry'!$1:$1,0)))</f>
        <v/>
      </c>
      <c r="I137" s="61" t="str">
        <f>IF(INDEX(Include!$1:$1048576,MATCH($A137,Include!$A:$A,0),MATCH(I$1,Include!$1:$1,0))=0,
"", INDEX('Data Entry'!$1:$1048576,MATCH($A137,'Data Entry'!$A:$A,0),MATCH(I$1&amp;"After",'Data Entry'!$1:$1,0)))</f>
        <v/>
      </c>
      <c r="J137" s="61" t="str">
        <f>IF(INDEX(Include!$1:$1048576,MATCH($A137,Include!$A:$A,0),MATCH(J$1,Include!$1:$1,0))=0,
"", INDEX('Data Entry'!$1:$1048576,MATCH($A137,'Data Entry'!$A:$A,0),MATCH(J$1&amp;"After",'Data Entry'!$1:$1,0)))</f>
        <v/>
      </c>
      <c r="K137" s="61" t="str">
        <f>IF(INDEX(Include!$1:$1048576,MATCH($A137,Include!$A:$A,0),MATCH(K$1,Include!$1:$1,0))=0,
"", INDEX('Data Entry'!$1:$1048576,MATCH($A137,'Data Entry'!$A:$A,0),MATCH(K$1&amp;"After",'Data Entry'!$1:$1,0)))</f>
        <v/>
      </c>
      <c r="L137" s="61" t="str">
        <f>IF(INDEX(Include!$1:$1048576,MATCH($A137,Include!$A:$A,0),MATCH(L$1,Include!$1:$1,0))=0,
"", INDEX('Data Entry'!$1:$1048576,MATCH($A137,'Data Entry'!$A:$A,0),MATCH(L$1&amp;"After",'Data Entry'!$1:$1,0)))</f>
        <v/>
      </c>
      <c r="M137" s="61" t="str">
        <f>IF(INDEX(Include!$1:$1048576,MATCH($A137,Include!$A:$A,0),MATCH(M$1,Include!$1:$1,0))=0,
"", INDEX('Data Entry'!$1:$1048576,MATCH($A137,'Data Entry'!$A:$A,0),MATCH(M$1&amp;"After",'Data Entry'!$1:$1,0)))</f>
        <v/>
      </c>
      <c r="N137" s="61" t="str">
        <f>IF(INDEX(Include!$1:$1048576,MATCH($A137,Include!$A:$A,0),MATCH(N$1,Include!$1:$1,0))=0,
"", INDEX('Data Entry'!$1:$1048576,MATCH($A137,'Data Entry'!$A:$A,0),MATCH(N$1&amp;"After",'Data Entry'!$1:$1,0)))</f>
        <v/>
      </c>
      <c r="O137" s="61" t="str">
        <f>IF(INDEX(Include!$1:$1048576,MATCH($A137,Include!$A:$A,0),MATCH(O$1,Include!$1:$1,0))=0,
"", INDEX('Data Entry'!$1:$1048576,MATCH($A137,'Data Entry'!$A:$A,0),MATCH(O$1&amp;"After",'Data Entry'!$1:$1,0)))</f>
        <v/>
      </c>
      <c r="P137" s="61" t="str">
        <f>IF(INDEX(Include!$1:$1048576,MATCH($A137,Include!$A:$A,0),MATCH(P$1,Include!$1:$1,0))=0,
"", INDEX('Data Entry'!$1:$1048576,MATCH($A137,'Data Entry'!$A:$A,0),MATCH(P$1&amp;"After",'Data Entry'!$1:$1,0)))</f>
        <v/>
      </c>
      <c r="Q137" s="61" t="str">
        <f>IF(INDEX(Include!$1:$1048576,MATCH($A137,Include!$A:$A,0),MATCH(Q$1,Include!$1:$1,0))=0,
"", INDEX('Data Entry'!$1:$1048576,MATCH($A137,'Data Entry'!$A:$A,0),MATCH(Q$1&amp;"After",'Data Entry'!$1:$1,0)))</f>
        <v/>
      </c>
      <c r="R137" s="61" t="str">
        <f>IF(INDEX(Include!$1:$1048576,MATCH($A137,Include!$A:$A,0),MATCH(R$1,Include!$1:$1,0))=0,
"", INDEX('Data Entry'!$1:$1048576,MATCH($A137,'Data Entry'!$A:$A,0),MATCH(R$1&amp;"After",'Data Entry'!$1:$1,0)))</f>
        <v/>
      </c>
      <c r="S137" s="61" t="e">
        <f>IF(INDEX(Include!$1:$1048576,MATCH($A137,Include!$A:$A,0),MATCH(S$1,Include!$1:$1,0))=0,
"", INDEX('Data Entry'!$1:$1048576,MATCH($A137,'Data Entry'!$A:$A,0),MATCH(S$1&amp;"After",'Data Entry'!$1:$1,0)))</f>
        <v>#N/A</v>
      </c>
      <c r="T137" s="61" t="e">
        <f>IF(INDEX(Include!$1:$1048576,MATCH($A137,Include!$A:$A,0),MATCH(T$1,Include!$1:$1,0))=0,
"", INDEX('Data Entry'!$1:$1048576,MATCH($A137,'Data Entry'!$A:$A,0),MATCH(T$1&amp;"After",'Data Entry'!$1:$1,0)))</f>
        <v>#N/A</v>
      </c>
      <c r="U137" s="61" t="e">
        <f>IF(INDEX(Include!$1:$1048576,MATCH($A137,Include!$A:$A,0),MATCH(U$1,Include!$1:$1,0))=0,
"", INDEX('Data Entry'!$1:$1048576,MATCH($A137,'Data Entry'!$A:$A,0),MATCH(U$1&amp;"After",'Data Entry'!$1:$1,0)))</f>
        <v>#N/A</v>
      </c>
      <c r="V137" s="61" t="e">
        <f>IF(INDEX(Include!$1:$1048576,MATCH($A137,Include!$A:$A,0),MATCH(V$1,Include!$1:$1,0))=0,
"", INDEX('Data Entry'!$1:$1048576,MATCH($A137,'Data Entry'!$A:$A,0),MATCH(V$1&amp;"After",'Data Entry'!$1:$1,0)))</f>
        <v>#N/A</v>
      </c>
      <c r="W137" s="61" t="e">
        <f>IF(INDEX(Include!$1:$1048576,MATCH($A137,Include!$A:$A,0),MATCH(W$1,Include!$1:$1,0))=0,
"", INDEX('Data Entry'!$1:$1048576,MATCH($A137,'Data Entry'!$A:$A,0),MATCH(W$1&amp;"After",'Data Entry'!$1:$1,0)))</f>
        <v>#N/A</v>
      </c>
      <c r="X137" s="61" t="e">
        <f>IF(INDEX(Include!$1:$1048576,MATCH($A137,Include!$A:$A,0),MATCH(X$1,Include!$1:$1,0))=0,
"", INDEX('Data Entry'!$1:$1048576,MATCH($A137,'Data Entry'!$A:$A,0),MATCH(X$1&amp;"After",'Data Entry'!$1:$1,0)))</f>
        <v>#N/A</v>
      </c>
      <c r="Y137" s="61" t="e">
        <f>IF(INDEX(Include!$1:$1048576,MATCH($A137,Include!$A:$A,0),MATCH(Y$1,Include!$1:$1,0))=0,
"", INDEX('Data Entry'!$1:$1048576,MATCH($A137,'Data Entry'!$A:$A,0),MATCH(Y$1&amp;"After",'Data Entry'!$1:$1,0)))</f>
        <v>#N/A</v>
      </c>
      <c r="Z137" s="61" t="e">
        <f>IF(INDEX(Include!$1:$1048576,MATCH($A137,Include!$A:$A,0),MATCH(Z$1,Include!$1:$1,0))=0,
"", INDEX('Data Entry'!$1:$1048576,MATCH($A137,'Data Entry'!$A:$A,0),MATCH(Z$1&amp;"After",'Data Entry'!$1:$1,0)))</f>
        <v>#N/A</v>
      </c>
      <c r="AA137" s="61" t="e">
        <f>IF(INDEX(Include!$1:$1048576,MATCH($A137,Include!$A:$A,0),MATCH(AA$1,Include!$1:$1,0))=0,
"", INDEX('Data Entry'!$1:$1048576,MATCH($A137,'Data Entry'!$A:$A,0),MATCH(AA$1&amp;"After",'Data Entry'!$1:$1,0)))</f>
        <v>#N/A</v>
      </c>
      <c r="AB137" s="61" t="e">
        <f>IF(INDEX(Include!$1:$1048576,MATCH($A137,Include!$A:$A,0),MATCH(AB$1,Include!$1:$1,0))=0,
"", INDEX('Data Entry'!$1:$1048576,MATCH($A137,'Data Entry'!$A:$A,0),MATCH(AB$1&amp;"After",'Data Entry'!$1:$1,0)))</f>
        <v>#N/A</v>
      </c>
      <c r="AC137" s="61" t="e">
        <f>IF(INDEX(Include!$1:$1048576,MATCH($A137,Include!$A:$A,0),MATCH(AC$1,Include!$1:$1,0))=0,
"", INDEX('Data Entry'!$1:$1048576,MATCH($A137,'Data Entry'!$A:$A,0),MATCH(AC$1&amp;"After",'Data Entry'!$1:$1,0)))</f>
        <v>#N/A</v>
      </c>
      <c r="AD137" s="61" t="e">
        <f>IF(INDEX(Include!$1:$1048576,MATCH($A137,Include!$A:$A,0),MATCH(AD$1,Include!$1:$1,0))=0,
"", INDEX('Data Entry'!$1:$1048576,MATCH($A137,'Data Entry'!$A:$A,0),MATCH(AD$1&amp;"After",'Data Entry'!$1:$1,0)))</f>
        <v>#N/A</v>
      </c>
      <c r="AE137" s="61" t="e">
        <f>IF(INDEX(Include!$1:$1048576,MATCH($A137,Include!$A:$A,0),MATCH(AE$1,Include!$1:$1,0))=0,
"", INDEX('Data Entry'!$1:$1048576,MATCH($A137,'Data Entry'!$A:$A,0),MATCH(AE$1&amp;"After",'Data Entry'!$1:$1,0)))</f>
        <v>#N/A</v>
      </c>
      <c r="AF137" s="61" t="e">
        <f>IF(INDEX(Include!$1:$1048576,MATCH($A137,Include!$A:$A,0),MATCH(AF$1,Include!$1:$1,0))=0,
"", INDEX('Data Entry'!$1:$1048576,MATCH($A137,'Data Entry'!$A:$A,0),MATCH(AF$1&amp;"After",'Data Entry'!$1:$1,0)))</f>
        <v>#N/A</v>
      </c>
      <c r="AG137" s="61" t="e">
        <f>IF(INDEX(Include!$1:$1048576,MATCH($A137,Include!$A:$A,0),MATCH(AG$1,Include!$1:$1,0))=0,
"", INDEX('Data Entry'!$1:$1048576,MATCH($A137,'Data Entry'!$A:$A,0),MATCH(AG$1&amp;"After",'Data Entry'!$1:$1,0)))</f>
        <v>#N/A</v>
      </c>
      <c r="AH137" s="61" t="e">
        <f>IF(INDEX(Include!$1:$1048576,MATCH($A137,Include!$A:$A,0),MATCH(AH$1,Include!$1:$1,0))=0,
"", INDEX('Data Entry'!$1:$1048576,MATCH($A137,'Data Entry'!$A:$A,0),MATCH(AH$1&amp;"After",'Data Entry'!$1:$1,0)))</f>
        <v>#N/A</v>
      </c>
      <c r="AI137" s="61" t="e">
        <f>IF(INDEX(Include!$1:$1048576,MATCH($A137,Include!$A:$A,0),MATCH(AI$1,Include!$1:$1,0))=0,
"", INDEX('Data Entry'!$1:$1048576,MATCH($A137,'Data Entry'!$A:$A,0),MATCH(AI$1&amp;"After",'Data Entry'!$1:$1,0)))</f>
        <v>#N/A</v>
      </c>
      <c r="AJ137" s="61" t="e">
        <f>IF(INDEX(Include!$1:$1048576,MATCH($A137,Include!$A:$A,0),MATCH(AJ$1,Include!$1:$1,0))=0,
"", INDEX('Data Entry'!$1:$1048576,MATCH($A137,'Data Entry'!$A:$A,0),MATCH(AJ$1&amp;"After",'Data Entry'!$1:$1,0)))</f>
        <v>#N/A</v>
      </c>
      <c r="AK137" s="61" t="str">
        <f>IF(INDEX(Include!$1:$1048576,MATCH($A137,Include!$A:$A,0),MATCH(AK$1,Include!$1:$1,0))=0,
"", INDEX('Data Entry'!$1:$1048576,MATCH($A137,'Data Entry'!$A:$A,0),MATCH(AK$1&amp;"After",'Data Entry'!$1:$1,0)))</f>
        <v/>
      </c>
      <c r="AL137" s="61" t="str">
        <f>IF(INDEX(Include!$1:$1048576,MATCH($A137,Include!$A:$A,0),MATCH(AL$1,Include!$1:$1,0))=0,
"", INDEX('Data Entry'!$1:$1048576,MATCH($A137,'Data Entry'!$A:$A,0),MATCH(AL$1&amp;"After",'Data Entry'!$1:$1,0)))</f>
        <v/>
      </c>
      <c r="AM137" s="61" t="str">
        <f>IF(INDEX(Include!$1:$1048576,MATCH($A137,Include!$A:$A,0),MATCH(AM$1,Include!$1:$1,0))=0,
"", INDEX('Data Entry'!$1:$1048576,MATCH($A137,'Data Entry'!$A:$A,0),MATCH(AM$1&amp;"After",'Data Entry'!$1:$1,0)))</f>
        <v/>
      </c>
      <c r="AN137" s="61" t="str">
        <f>IF(INDEX(Include!$1:$1048576,MATCH($A137,Include!$A:$A,0),MATCH(AN$1,Include!$1:$1,0))=0,
"", INDEX('Data Entry'!$1:$1048576,MATCH($A137,'Data Entry'!$A:$A,0),MATCH(AN$1&amp;"After",'Data Entry'!$1:$1,0)))</f>
        <v/>
      </c>
      <c r="AO137" s="61" t="str">
        <f>IF(INDEX(Include!$1:$1048576,MATCH($A137,Include!$A:$A,0),MATCH(AO$1,Include!$1:$1,0))=0,
"", INDEX('Data Entry'!$1:$1048576,MATCH($A137,'Data Entry'!$A:$A,0),MATCH(AO$1&amp;"After",'Data Entry'!$1:$1,0)))</f>
        <v/>
      </c>
      <c r="AP137" s="61" t="str">
        <f>IF(INDEX(Include!$1:$1048576,MATCH($A137,Include!$A:$A,0),MATCH(AP$1,Include!$1:$1,0))=0,
"", INDEX('Data Entry'!$1:$1048576,MATCH($A137,'Data Entry'!$A:$A,0),MATCH(AP$1&amp;"After",'Data Entry'!$1:$1,0)))</f>
        <v/>
      </c>
      <c r="AQ137" s="61" t="str">
        <f>IF(INDEX(Include!$1:$1048576,MATCH($A137,Include!$A:$A,0),MATCH(AQ$1,Include!$1:$1,0))=0,
"", INDEX('Data Entry'!$1:$1048576,MATCH($A137,'Data Entry'!$A:$A,0),MATCH(AQ$1&amp;"After",'Data Entry'!$1:$1,0)))</f>
        <v/>
      </c>
    </row>
    <row r="138" spans="1:43" x14ac:dyDescent="0.35">
      <c r="A138" s="70">
        <f>'Data Entry'!A142</f>
        <v>137</v>
      </c>
      <c r="B138" s="61" t="str">
        <f>IF(INDEX(Include!$1:$1048576,MATCH($A138,Include!$A:$A,0),MATCH(B$1,Include!$1:$1,0))=0,
"", INDEX('Data Entry'!$1:$1048576,MATCH($A138,'Data Entry'!$A:$A,0),MATCH(B$1&amp;"After",'Data Entry'!$1:$1,0)))</f>
        <v/>
      </c>
      <c r="C138" s="61" t="str">
        <f>IF(INDEX(Include!$1:$1048576,MATCH($A138,Include!$A:$A,0),MATCH(C$1,Include!$1:$1,0))=0,
"", INDEX('Data Entry'!$1:$1048576,MATCH($A138,'Data Entry'!$A:$A,0),MATCH(C$1&amp;"After",'Data Entry'!$1:$1,0)))</f>
        <v/>
      </c>
      <c r="D138" s="61" t="str">
        <f>IF(INDEX(Include!$1:$1048576,MATCH($A138,Include!$A:$A,0),MATCH(D$1,Include!$1:$1,0))=0,
"", INDEX('Data Entry'!$1:$1048576,MATCH($A138,'Data Entry'!$A:$A,0),MATCH(D$1&amp;"After",'Data Entry'!$1:$1,0)))</f>
        <v/>
      </c>
      <c r="E138" s="61" t="str">
        <f>IF(INDEX(Include!$1:$1048576,MATCH($A138,Include!$A:$A,0),MATCH(E$1,Include!$1:$1,0))=0,
"", INDEX('Data Entry'!$1:$1048576,MATCH($A138,'Data Entry'!$A:$A,0),MATCH(E$1&amp;"After",'Data Entry'!$1:$1,0)))</f>
        <v/>
      </c>
      <c r="F138" s="61" t="str">
        <f>IF(INDEX(Include!$1:$1048576,MATCH($A138,Include!$A:$A,0),MATCH(F$1,Include!$1:$1,0))=0,
"", INDEX('Data Entry'!$1:$1048576,MATCH($A138,'Data Entry'!$A:$A,0),MATCH(F$1&amp;"After",'Data Entry'!$1:$1,0)))</f>
        <v/>
      </c>
      <c r="G138" s="61" t="str">
        <f>IF(INDEX(Include!$1:$1048576,MATCH($A138,Include!$A:$A,0),MATCH(G$1,Include!$1:$1,0))=0,
"", INDEX('Data Entry'!$1:$1048576,MATCH($A138,'Data Entry'!$A:$A,0),MATCH(G$1&amp;"After",'Data Entry'!$1:$1,0)))</f>
        <v/>
      </c>
      <c r="H138" s="61" t="str">
        <f>IF(INDEX(Include!$1:$1048576,MATCH($A138,Include!$A:$A,0),MATCH(H$1,Include!$1:$1,0))=0,
"", INDEX('Data Entry'!$1:$1048576,MATCH($A138,'Data Entry'!$A:$A,0),MATCH(H$1&amp;"After",'Data Entry'!$1:$1,0)))</f>
        <v/>
      </c>
      <c r="I138" s="61" t="str">
        <f>IF(INDEX(Include!$1:$1048576,MATCH($A138,Include!$A:$A,0),MATCH(I$1,Include!$1:$1,0))=0,
"", INDEX('Data Entry'!$1:$1048576,MATCH($A138,'Data Entry'!$A:$A,0),MATCH(I$1&amp;"After",'Data Entry'!$1:$1,0)))</f>
        <v/>
      </c>
      <c r="J138" s="61" t="str">
        <f>IF(INDEX(Include!$1:$1048576,MATCH($A138,Include!$A:$A,0),MATCH(J$1,Include!$1:$1,0))=0,
"", INDEX('Data Entry'!$1:$1048576,MATCH($A138,'Data Entry'!$A:$A,0),MATCH(J$1&amp;"After",'Data Entry'!$1:$1,0)))</f>
        <v/>
      </c>
      <c r="K138" s="61" t="str">
        <f>IF(INDEX(Include!$1:$1048576,MATCH($A138,Include!$A:$A,0),MATCH(K$1,Include!$1:$1,0))=0,
"", INDEX('Data Entry'!$1:$1048576,MATCH($A138,'Data Entry'!$A:$A,0),MATCH(K$1&amp;"After",'Data Entry'!$1:$1,0)))</f>
        <v/>
      </c>
      <c r="L138" s="61" t="str">
        <f>IF(INDEX(Include!$1:$1048576,MATCH($A138,Include!$A:$A,0),MATCH(L$1,Include!$1:$1,0))=0,
"", INDEX('Data Entry'!$1:$1048576,MATCH($A138,'Data Entry'!$A:$A,0),MATCH(L$1&amp;"After",'Data Entry'!$1:$1,0)))</f>
        <v/>
      </c>
      <c r="M138" s="61" t="str">
        <f>IF(INDEX(Include!$1:$1048576,MATCH($A138,Include!$A:$A,0),MATCH(M$1,Include!$1:$1,0))=0,
"", INDEX('Data Entry'!$1:$1048576,MATCH($A138,'Data Entry'!$A:$A,0),MATCH(M$1&amp;"After",'Data Entry'!$1:$1,0)))</f>
        <v/>
      </c>
      <c r="N138" s="61" t="str">
        <f>IF(INDEX(Include!$1:$1048576,MATCH($A138,Include!$A:$A,0),MATCH(N$1,Include!$1:$1,0))=0,
"", INDEX('Data Entry'!$1:$1048576,MATCH($A138,'Data Entry'!$A:$A,0),MATCH(N$1&amp;"After",'Data Entry'!$1:$1,0)))</f>
        <v/>
      </c>
      <c r="O138" s="61" t="str">
        <f>IF(INDEX(Include!$1:$1048576,MATCH($A138,Include!$A:$A,0),MATCH(O$1,Include!$1:$1,0))=0,
"", INDEX('Data Entry'!$1:$1048576,MATCH($A138,'Data Entry'!$A:$A,0),MATCH(O$1&amp;"After",'Data Entry'!$1:$1,0)))</f>
        <v/>
      </c>
      <c r="P138" s="61" t="str">
        <f>IF(INDEX(Include!$1:$1048576,MATCH($A138,Include!$A:$A,0),MATCH(P$1,Include!$1:$1,0))=0,
"", INDEX('Data Entry'!$1:$1048576,MATCH($A138,'Data Entry'!$A:$A,0),MATCH(P$1&amp;"After",'Data Entry'!$1:$1,0)))</f>
        <v/>
      </c>
      <c r="Q138" s="61" t="str">
        <f>IF(INDEX(Include!$1:$1048576,MATCH($A138,Include!$A:$A,0),MATCH(Q$1,Include!$1:$1,0))=0,
"", INDEX('Data Entry'!$1:$1048576,MATCH($A138,'Data Entry'!$A:$A,0),MATCH(Q$1&amp;"After",'Data Entry'!$1:$1,0)))</f>
        <v/>
      </c>
      <c r="R138" s="61" t="str">
        <f>IF(INDEX(Include!$1:$1048576,MATCH($A138,Include!$A:$A,0),MATCH(R$1,Include!$1:$1,0))=0,
"", INDEX('Data Entry'!$1:$1048576,MATCH($A138,'Data Entry'!$A:$A,0),MATCH(R$1&amp;"After",'Data Entry'!$1:$1,0)))</f>
        <v/>
      </c>
      <c r="S138" s="61" t="e">
        <f>IF(INDEX(Include!$1:$1048576,MATCH($A138,Include!$A:$A,0),MATCH(S$1,Include!$1:$1,0))=0,
"", INDEX('Data Entry'!$1:$1048576,MATCH($A138,'Data Entry'!$A:$A,0),MATCH(S$1&amp;"After",'Data Entry'!$1:$1,0)))</f>
        <v>#N/A</v>
      </c>
      <c r="T138" s="61" t="e">
        <f>IF(INDEX(Include!$1:$1048576,MATCH($A138,Include!$A:$A,0),MATCH(T$1,Include!$1:$1,0))=0,
"", INDEX('Data Entry'!$1:$1048576,MATCH($A138,'Data Entry'!$A:$A,0),MATCH(T$1&amp;"After",'Data Entry'!$1:$1,0)))</f>
        <v>#N/A</v>
      </c>
      <c r="U138" s="61" t="e">
        <f>IF(INDEX(Include!$1:$1048576,MATCH($A138,Include!$A:$A,0),MATCH(U$1,Include!$1:$1,0))=0,
"", INDEX('Data Entry'!$1:$1048576,MATCH($A138,'Data Entry'!$A:$A,0),MATCH(U$1&amp;"After",'Data Entry'!$1:$1,0)))</f>
        <v>#N/A</v>
      </c>
      <c r="V138" s="61" t="e">
        <f>IF(INDEX(Include!$1:$1048576,MATCH($A138,Include!$A:$A,0),MATCH(V$1,Include!$1:$1,0))=0,
"", INDEX('Data Entry'!$1:$1048576,MATCH($A138,'Data Entry'!$A:$A,0),MATCH(V$1&amp;"After",'Data Entry'!$1:$1,0)))</f>
        <v>#N/A</v>
      </c>
      <c r="W138" s="61" t="e">
        <f>IF(INDEX(Include!$1:$1048576,MATCH($A138,Include!$A:$A,0),MATCH(W$1,Include!$1:$1,0))=0,
"", INDEX('Data Entry'!$1:$1048576,MATCH($A138,'Data Entry'!$A:$A,0),MATCH(W$1&amp;"After",'Data Entry'!$1:$1,0)))</f>
        <v>#N/A</v>
      </c>
      <c r="X138" s="61" t="e">
        <f>IF(INDEX(Include!$1:$1048576,MATCH($A138,Include!$A:$A,0),MATCH(X$1,Include!$1:$1,0))=0,
"", INDEX('Data Entry'!$1:$1048576,MATCH($A138,'Data Entry'!$A:$A,0),MATCH(X$1&amp;"After",'Data Entry'!$1:$1,0)))</f>
        <v>#N/A</v>
      </c>
      <c r="Y138" s="61" t="e">
        <f>IF(INDEX(Include!$1:$1048576,MATCH($A138,Include!$A:$A,0),MATCH(Y$1,Include!$1:$1,0))=0,
"", INDEX('Data Entry'!$1:$1048576,MATCH($A138,'Data Entry'!$A:$A,0),MATCH(Y$1&amp;"After",'Data Entry'!$1:$1,0)))</f>
        <v>#N/A</v>
      </c>
      <c r="Z138" s="61" t="e">
        <f>IF(INDEX(Include!$1:$1048576,MATCH($A138,Include!$A:$A,0),MATCH(Z$1,Include!$1:$1,0))=0,
"", INDEX('Data Entry'!$1:$1048576,MATCH($A138,'Data Entry'!$A:$A,0),MATCH(Z$1&amp;"After",'Data Entry'!$1:$1,0)))</f>
        <v>#N/A</v>
      </c>
      <c r="AA138" s="61" t="e">
        <f>IF(INDEX(Include!$1:$1048576,MATCH($A138,Include!$A:$A,0),MATCH(AA$1,Include!$1:$1,0))=0,
"", INDEX('Data Entry'!$1:$1048576,MATCH($A138,'Data Entry'!$A:$A,0),MATCH(AA$1&amp;"After",'Data Entry'!$1:$1,0)))</f>
        <v>#N/A</v>
      </c>
      <c r="AB138" s="61" t="e">
        <f>IF(INDEX(Include!$1:$1048576,MATCH($A138,Include!$A:$A,0),MATCH(AB$1,Include!$1:$1,0))=0,
"", INDEX('Data Entry'!$1:$1048576,MATCH($A138,'Data Entry'!$A:$A,0),MATCH(AB$1&amp;"After",'Data Entry'!$1:$1,0)))</f>
        <v>#N/A</v>
      </c>
      <c r="AC138" s="61" t="e">
        <f>IF(INDEX(Include!$1:$1048576,MATCH($A138,Include!$A:$A,0),MATCH(AC$1,Include!$1:$1,0))=0,
"", INDEX('Data Entry'!$1:$1048576,MATCH($A138,'Data Entry'!$A:$A,0),MATCH(AC$1&amp;"After",'Data Entry'!$1:$1,0)))</f>
        <v>#N/A</v>
      </c>
      <c r="AD138" s="61" t="e">
        <f>IF(INDEX(Include!$1:$1048576,MATCH($A138,Include!$A:$A,0),MATCH(AD$1,Include!$1:$1,0))=0,
"", INDEX('Data Entry'!$1:$1048576,MATCH($A138,'Data Entry'!$A:$A,0),MATCH(AD$1&amp;"After",'Data Entry'!$1:$1,0)))</f>
        <v>#N/A</v>
      </c>
      <c r="AE138" s="61" t="e">
        <f>IF(INDEX(Include!$1:$1048576,MATCH($A138,Include!$A:$A,0),MATCH(AE$1,Include!$1:$1,0))=0,
"", INDEX('Data Entry'!$1:$1048576,MATCH($A138,'Data Entry'!$A:$A,0),MATCH(AE$1&amp;"After",'Data Entry'!$1:$1,0)))</f>
        <v>#N/A</v>
      </c>
      <c r="AF138" s="61" t="e">
        <f>IF(INDEX(Include!$1:$1048576,MATCH($A138,Include!$A:$A,0),MATCH(AF$1,Include!$1:$1,0))=0,
"", INDEX('Data Entry'!$1:$1048576,MATCH($A138,'Data Entry'!$A:$A,0),MATCH(AF$1&amp;"After",'Data Entry'!$1:$1,0)))</f>
        <v>#N/A</v>
      </c>
      <c r="AG138" s="61" t="e">
        <f>IF(INDEX(Include!$1:$1048576,MATCH($A138,Include!$A:$A,0),MATCH(AG$1,Include!$1:$1,0))=0,
"", INDEX('Data Entry'!$1:$1048576,MATCH($A138,'Data Entry'!$A:$A,0),MATCH(AG$1&amp;"After",'Data Entry'!$1:$1,0)))</f>
        <v>#N/A</v>
      </c>
      <c r="AH138" s="61" t="e">
        <f>IF(INDEX(Include!$1:$1048576,MATCH($A138,Include!$A:$A,0),MATCH(AH$1,Include!$1:$1,0))=0,
"", INDEX('Data Entry'!$1:$1048576,MATCH($A138,'Data Entry'!$A:$A,0),MATCH(AH$1&amp;"After",'Data Entry'!$1:$1,0)))</f>
        <v>#N/A</v>
      </c>
      <c r="AI138" s="61" t="e">
        <f>IF(INDEX(Include!$1:$1048576,MATCH($A138,Include!$A:$A,0),MATCH(AI$1,Include!$1:$1,0))=0,
"", INDEX('Data Entry'!$1:$1048576,MATCH($A138,'Data Entry'!$A:$A,0),MATCH(AI$1&amp;"After",'Data Entry'!$1:$1,0)))</f>
        <v>#N/A</v>
      </c>
      <c r="AJ138" s="61" t="e">
        <f>IF(INDEX(Include!$1:$1048576,MATCH($A138,Include!$A:$A,0),MATCH(AJ$1,Include!$1:$1,0))=0,
"", INDEX('Data Entry'!$1:$1048576,MATCH($A138,'Data Entry'!$A:$A,0),MATCH(AJ$1&amp;"After",'Data Entry'!$1:$1,0)))</f>
        <v>#N/A</v>
      </c>
      <c r="AK138" s="61" t="str">
        <f>IF(INDEX(Include!$1:$1048576,MATCH($A138,Include!$A:$A,0),MATCH(AK$1,Include!$1:$1,0))=0,
"", INDEX('Data Entry'!$1:$1048576,MATCH($A138,'Data Entry'!$A:$A,0),MATCH(AK$1&amp;"After",'Data Entry'!$1:$1,0)))</f>
        <v/>
      </c>
      <c r="AL138" s="61" t="str">
        <f>IF(INDEX(Include!$1:$1048576,MATCH($A138,Include!$A:$A,0),MATCH(AL$1,Include!$1:$1,0))=0,
"", INDEX('Data Entry'!$1:$1048576,MATCH($A138,'Data Entry'!$A:$A,0),MATCH(AL$1&amp;"After",'Data Entry'!$1:$1,0)))</f>
        <v/>
      </c>
      <c r="AM138" s="61" t="str">
        <f>IF(INDEX(Include!$1:$1048576,MATCH($A138,Include!$A:$A,0),MATCH(AM$1,Include!$1:$1,0))=0,
"", INDEX('Data Entry'!$1:$1048576,MATCH($A138,'Data Entry'!$A:$A,0),MATCH(AM$1&amp;"After",'Data Entry'!$1:$1,0)))</f>
        <v/>
      </c>
      <c r="AN138" s="61" t="str">
        <f>IF(INDEX(Include!$1:$1048576,MATCH($A138,Include!$A:$A,0),MATCH(AN$1,Include!$1:$1,0))=0,
"", INDEX('Data Entry'!$1:$1048576,MATCH($A138,'Data Entry'!$A:$A,0),MATCH(AN$1&amp;"After",'Data Entry'!$1:$1,0)))</f>
        <v/>
      </c>
      <c r="AO138" s="61" t="str">
        <f>IF(INDEX(Include!$1:$1048576,MATCH($A138,Include!$A:$A,0),MATCH(AO$1,Include!$1:$1,0))=0,
"", INDEX('Data Entry'!$1:$1048576,MATCH($A138,'Data Entry'!$A:$A,0),MATCH(AO$1&amp;"After",'Data Entry'!$1:$1,0)))</f>
        <v/>
      </c>
      <c r="AP138" s="61" t="str">
        <f>IF(INDEX(Include!$1:$1048576,MATCH($A138,Include!$A:$A,0),MATCH(AP$1,Include!$1:$1,0))=0,
"", INDEX('Data Entry'!$1:$1048576,MATCH($A138,'Data Entry'!$A:$A,0),MATCH(AP$1&amp;"After",'Data Entry'!$1:$1,0)))</f>
        <v/>
      </c>
      <c r="AQ138" s="61" t="str">
        <f>IF(INDEX(Include!$1:$1048576,MATCH($A138,Include!$A:$A,0),MATCH(AQ$1,Include!$1:$1,0))=0,
"", INDEX('Data Entry'!$1:$1048576,MATCH($A138,'Data Entry'!$A:$A,0),MATCH(AQ$1&amp;"After",'Data Entry'!$1:$1,0)))</f>
        <v/>
      </c>
    </row>
    <row r="139" spans="1:43" x14ac:dyDescent="0.35">
      <c r="A139" s="70">
        <f>'Data Entry'!A143</f>
        <v>138</v>
      </c>
      <c r="B139" s="61" t="str">
        <f>IF(INDEX(Include!$1:$1048576,MATCH($A139,Include!$A:$A,0),MATCH(B$1,Include!$1:$1,0))=0,
"", INDEX('Data Entry'!$1:$1048576,MATCH($A139,'Data Entry'!$A:$A,0),MATCH(B$1&amp;"After",'Data Entry'!$1:$1,0)))</f>
        <v/>
      </c>
      <c r="C139" s="61" t="str">
        <f>IF(INDEX(Include!$1:$1048576,MATCH($A139,Include!$A:$A,0),MATCH(C$1,Include!$1:$1,0))=0,
"", INDEX('Data Entry'!$1:$1048576,MATCH($A139,'Data Entry'!$A:$A,0),MATCH(C$1&amp;"After",'Data Entry'!$1:$1,0)))</f>
        <v/>
      </c>
      <c r="D139" s="61" t="str">
        <f>IF(INDEX(Include!$1:$1048576,MATCH($A139,Include!$A:$A,0),MATCH(D$1,Include!$1:$1,0))=0,
"", INDEX('Data Entry'!$1:$1048576,MATCH($A139,'Data Entry'!$A:$A,0),MATCH(D$1&amp;"After",'Data Entry'!$1:$1,0)))</f>
        <v/>
      </c>
      <c r="E139" s="61" t="str">
        <f>IF(INDEX(Include!$1:$1048576,MATCH($A139,Include!$A:$A,0),MATCH(E$1,Include!$1:$1,0))=0,
"", INDEX('Data Entry'!$1:$1048576,MATCH($A139,'Data Entry'!$A:$A,0),MATCH(E$1&amp;"After",'Data Entry'!$1:$1,0)))</f>
        <v/>
      </c>
      <c r="F139" s="61" t="str">
        <f>IF(INDEX(Include!$1:$1048576,MATCH($A139,Include!$A:$A,0),MATCH(F$1,Include!$1:$1,0))=0,
"", INDEX('Data Entry'!$1:$1048576,MATCH($A139,'Data Entry'!$A:$A,0),MATCH(F$1&amp;"After",'Data Entry'!$1:$1,0)))</f>
        <v/>
      </c>
      <c r="G139" s="61" t="str">
        <f>IF(INDEX(Include!$1:$1048576,MATCH($A139,Include!$A:$A,0),MATCH(G$1,Include!$1:$1,0))=0,
"", INDEX('Data Entry'!$1:$1048576,MATCH($A139,'Data Entry'!$A:$A,0),MATCH(G$1&amp;"After",'Data Entry'!$1:$1,0)))</f>
        <v/>
      </c>
      <c r="H139" s="61" t="str">
        <f>IF(INDEX(Include!$1:$1048576,MATCH($A139,Include!$A:$A,0),MATCH(H$1,Include!$1:$1,0))=0,
"", INDEX('Data Entry'!$1:$1048576,MATCH($A139,'Data Entry'!$A:$A,0),MATCH(H$1&amp;"After",'Data Entry'!$1:$1,0)))</f>
        <v/>
      </c>
      <c r="I139" s="61" t="str">
        <f>IF(INDEX(Include!$1:$1048576,MATCH($A139,Include!$A:$A,0),MATCH(I$1,Include!$1:$1,0))=0,
"", INDEX('Data Entry'!$1:$1048576,MATCH($A139,'Data Entry'!$A:$A,0),MATCH(I$1&amp;"After",'Data Entry'!$1:$1,0)))</f>
        <v/>
      </c>
      <c r="J139" s="61" t="str">
        <f>IF(INDEX(Include!$1:$1048576,MATCH($A139,Include!$A:$A,0),MATCH(J$1,Include!$1:$1,0))=0,
"", INDEX('Data Entry'!$1:$1048576,MATCH($A139,'Data Entry'!$A:$A,0),MATCH(J$1&amp;"After",'Data Entry'!$1:$1,0)))</f>
        <v/>
      </c>
      <c r="K139" s="61" t="str">
        <f>IF(INDEX(Include!$1:$1048576,MATCH($A139,Include!$A:$A,0),MATCH(K$1,Include!$1:$1,0))=0,
"", INDEX('Data Entry'!$1:$1048576,MATCH($A139,'Data Entry'!$A:$A,0),MATCH(K$1&amp;"After",'Data Entry'!$1:$1,0)))</f>
        <v/>
      </c>
      <c r="L139" s="61" t="str">
        <f>IF(INDEX(Include!$1:$1048576,MATCH($A139,Include!$A:$A,0),MATCH(L$1,Include!$1:$1,0))=0,
"", INDEX('Data Entry'!$1:$1048576,MATCH($A139,'Data Entry'!$A:$A,0),MATCH(L$1&amp;"After",'Data Entry'!$1:$1,0)))</f>
        <v/>
      </c>
      <c r="M139" s="61" t="str">
        <f>IF(INDEX(Include!$1:$1048576,MATCH($A139,Include!$A:$A,0),MATCH(M$1,Include!$1:$1,0))=0,
"", INDEX('Data Entry'!$1:$1048576,MATCH($A139,'Data Entry'!$A:$A,0),MATCH(M$1&amp;"After",'Data Entry'!$1:$1,0)))</f>
        <v/>
      </c>
      <c r="N139" s="61" t="str">
        <f>IF(INDEX(Include!$1:$1048576,MATCH($A139,Include!$A:$A,0),MATCH(N$1,Include!$1:$1,0))=0,
"", INDEX('Data Entry'!$1:$1048576,MATCH($A139,'Data Entry'!$A:$A,0),MATCH(N$1&amp;"After",'Data Entry'!$1:$1,0)))</f>
        <v/>
      </c>
      <c r="O139" s="61" t="str">
        <f>IF(INDEX(Include!$1:$1048576,MATCH($A139,Include!$A:$A,0),MATCH(O$1,Include!$1:$1,0))=0,
"", INDEX('Data Entry'!$1:$1048576,MATCH($A139,'Data Entry'!$A:$A,0),MATCH(O$1&amp;"After",'Data Entry'!$1:$1,0)))</f>
        <v/>
      </c>
      <c r="P139" s="61" t="str">
        <f>IF(INDEX(Include!$1:$1048576,MATCH($A139,Include!$A:$A,0),MATCH(P$1,Include!$1:$1,0))=0,
"", INDEX('Data Entry'!$1:$1048576,MATCH($A139,'Data Entry'!$A:$A,0),MATCH(P$1&amp;"After",'Data Entry'!$1:$1,0)))</f>
        <v/>
      </c>
      <c r="Q139" s="61" t="str">
        <f>IF(INDEX(Include!$1:$1048576,MATCH($A139,Include!$A:$A,0),MATCH(Q$1,Include!$1:$1,0))=0,
"", INDEX('Data Entry'!$1:$1048576,MATCH($A139,'Data Entry'!$A:$A,0),MATCH(Q$1&amp;"After",'Data Entry'!$1:$1,0)))</f>
        <v/>
      </c>
      <c r="R139" s="61" t="str">
        <f>IF(INDEX(Include!$1:$1048576,MATCH($A139,Include!$A:$A,0),MATCH(R$1,Include!$1:$1,0))=0,
"", INDEX('Data Entry'!$1:$1048576,MATCH($A139,'Data Entry'!$A:$A,0),MATCH(R$1&amp;"After",'Data Entry'!$1:$1,0)))</f>
        <v/>
      </c>
      <c r="S139" s="61" t="e">
        <f>IF(INDEX(Include!$1:$1048576,MATCH($A139,Include!$A:$A,0),MATCH(S$1,Include!$1:$1,0))=0,
"", INDEX('Data Entry'!$1:$1048576,MATCH($A139,'Data Entry'!$A:$A,0),MATCH(S$1&amp;"After",'Data Entry'!$1:$1,0)))</f>
        <v>#N/A</v>
      </c>
      <c r="T139" s="61" t="e">
        <f>IF(INDEX(Include!$1:$1048576,MATCH($A139,Include!$A:$A,0),MATCH(T$1,Include!$1:$1,0))=0,
"", INDEX('Data Entry'!$1:$1048576,MATCH($A139,'Data Entry'!$A:$A,0),MATCH(T$1&amp;"After",'Data Entry'!$1:$1,0)))</f>
        <v>#N/A</v>
      </c>
      <c r="U139" s="61" t="e">
        <f>IF(INDEX(Include!$1:$1048576,MATCH($A139,Include!$A:$A,0),MATCH(U$1,Include!$1:$1,0))=0,
"", INDEX('Data Entry'!$1:$1048576,MATCH($A139,'Data Entry'!$A:$A,0),MATCH(U$1&amp;"After",'Data Entry'!$1:$1,0)))</f>
        <v>#N/A</v>
      </c>
      <c r="V139" s="61" t="e">
        <f>IF(INDEX(Include!$1:$1048576,MATCH($A139,Include!$A:$A,0),MATCH(V$1,Include!$1:$1,0))=0,
"", INDEX('Data Entry'!$1:$1048576,MATCH($A139,'Data Entry'!$A:$A,0),MATCH(V$1&amp;"After",'Data Entry'!$1:$1,0)))</f>
        <v>#N/A</v>
      </c>
      <c r="W139" s="61" t="e">
        <f>IF(INDEX(Include!$1:$1048576,MATCH($A139,Include!$A:$A,0),MATCH(W$1,Include!$1:$1,0))=0,
"", INDEX('Data Entry'!$1:$1048576,MATCH($A139,'Data Entry'!$A:$A,0),MATCH(W$1&amp;"After",'Data Entry'!$1:$1,0)))</f>
        <v>#N/A</v>
      </c>
      <c r="X139" s="61" t="e">
        <f>IF(INDEX(Include!$1:$1048576,MATCH($A139,Include!$A:$A,0),MATCH(X$1,Include!$1:$1,0))=0,
"", INDEX('Data Entry'!$1:$1048576,MATCH($A139,'Data Entry'!$A:$A,0),MATCH(X$1&amp;"After",'Data Entry'!$1:$1,0)))</f>
        <v>#N/A</v>
      </c>
      <c r="Y139" s="61" t="e">
        <f>IF(INDEX(Include!$1:$1048576,MATCH($A139,Include!$A:$A,0),MATCH(Y$1,Include!$1:$1,0))=0,
"", INDEX('Data Entry'!$1:$1048576,MATCH($A139,'Data Entry'!$A:$A,0),MATCH(Y$1&amp;"After",'Data Entry'!$1:$1,0)))</f>
        <v>#N/A</v>
      </c>
      <c r="Z139" s="61" t="e">
        <f>IF(INDEX(Include!$1:$1048576,MATCH($A139,Include!$A:$A,0),MATCH(Z$1,Include!$1:$1,0))=0,
"", INDEX('Data Entry'!$1:$1048576,MATCH($A139,'Data Entry'!$A:$A,0),MATCH(Z$1&amp;"After",'Data Entry'!$1:$1,0)))</f>
        <v>#N/A</v>
      </c>
      <c r="AA139" s="61" t="e">
        <f>IF(INDEX(Include!$1:$1048576,MATCH($A139,Include!$A:$A,0),MATCH(AA$1,Include!$1:$1,0))=0,
"", INDEX('Data Entry'!$1:$1048576,MATCH($A139,'Data Entry'!$A:$A,0),MATCH(AA$1&amp;"After",'Data Entry'!$1:$1,0)))</f>
        <v>#N/A</v>
      </c>
      <c r="AB139" s="61" t="e">
        <f>IF(INDEX(Include!$1:$1048576,MATCH($A139,Include!$A:$A,0),MATCH(AB$1,Include!$1:$1,0))=0,
"", INDEX('Data Entry'!$1:$1048576,MATCH($A139,'Data Entry'!$A:$A,0),MATCH(AB$1&amp;"After",'Data Entry'!$1:$1,0)))</f>
        <v>#N/A</v>
      </c>
      <c r="AC139" s="61" t="e">
        <f>IF(INDEX(Include!$1:$1048576,MATCH($A139,Include!$A:$A,0),MATCH(AC$1,Include!$1:$1,0))=0,
"", INDEX('Data Entry'!$1:$1048576,MATCH($A139,'Data Entry'!$A:$A,0),MATCH(AC$1&amp;"After",'Data Entry'!$1:$1,0)))</f>
        <v>#N/A</v>
      </c>
      <c r="AD139" s="61" t="e">
        <f>IF(INDEX(Include!$1:$1048576,MATCH($A139,Include!$A:$A,0),MATCH(AD$1,Include!$1:$1,0))=0,
"", INDEX('Data Entry'!$1:$1048576,MATCH($A139,'Data Entry'!$A:$A,0),MATCH(AD$1&amp;"After",'Data Entry'!$1:$1,0)))</f>
        <v>#N/A</v>
      </c>
      <c r="AE139" s="61" t="e">
        <f>IF(INDEX(Include!$1:$1048576,MATCH($A139,Include!$A:$A,0),MATCH(AE$1,Include!$1:$1,0))=0,
"", INDEX('Data Entry'!$1:$1048576,MATCH($A139,'Data Entry'!$A:$A,0),MATCH(AE$1&amp;"After",'Data Entry'!$1:$1,0)))</f>
        <v>#N/A</v>
      </c>
      <c r="AF139" s="61" t="e">
        <f>IF(INDEX(Include!$1:$1048576,MATCH($A139,Include!$A:$A,0),MATCH(AF$1,Include!$1:$1,0))=0,
"", INDEX('Data Entry'!$1:$1048576,MATCH($A139,'Data Entry'!$A:$A,0),MATCH(AF$1&amp;"After",'Data Entry'!$1:$1,0)))</f>
        <v>#N/A</v>
      </c>
      <c r="AG139" s="61" t="e">
        <f>IF(INDEX(Include!$1:$1048576,MATCH($A139,Include!$A:$A,0),MATCH(AG$1,Include!$1:$1,0))=0,
"", INDEX('Data Entry'!$1:$1048576,MATCH($A139,'Data Entry'!$A:$A,0),MATCH(AG$1&amp;"After",'Data Entry'!$1:$1,0)))</f>
        <v>#N/A</v>
      </c>
      <c r="AH139" s="61" t="e">
        <f>IF(INDEX(Include!$1:$1048576,MATCH($A139,Include!$A:$A,0),MATCH(AH$1,Include!$1:$1,0))=0,
"", INDEX('Data Entry'!$1:$1048576,MATCH($A139,'Data Entry'!$A:$A,0),MATCH(AH$1&amp;"After",'Data Entry'!$1:$1,0)))</f>
        <v>#N/A</v>
      </c>
      <c r="AI139" s="61" t="e">
        <f>IF(INDEX(Include!$1:$1048576,MATCH($A139,Include!$A:$A,0),MATCH(AI$1,Include!$1:$1,0))=0,
"", INDEX('Data Entry'!$1:$1048576,MATCH($A139,'Data Entry'!$A:$A,0),MATCH(AI$1&amp;"After",'Data Entry'!$1:$1,0)))</f>
        <v>#N/A</v>
      </c>
      <c r="AJ139" s="61" t="e">
        <f>IF(INDEX(Include!$1:$1048576,MATCH($A139,Include!$A:$A,0),MATCH(AJ$1,Include!$1:$1,0))=0,
"", INDEX('Data Entry'!$1:$1048576,MATCH($A139,'Data Entry'!$A:$A,0),MATCH(AJ$1&amp;"After",'Data Entry'!$1:$1,0)))</f>
        <v>#N/A</v>
      </c>
      <c r="AK139" s="61" t="str">
        <f>IF(INDEX(Include!$1:$1048576,MATCH($A139,Include!$A:$A,0),MATCH(AK$1,Include!$1:$1,0))=0,
"", INDEX('Data Entry'!$1:$1048576,MATCH($A139,'Data Entry'!$A:$A,0),MATCH(AK$1&amp;"After",'Data Entry'!$1:$1,0)))</f>
        <v/>
      </c>
      <c r="AL139" s="61" t="str">
        <f>IF(INDEX(Include!$1:$1048576,MATCH($A139,Include!$A:$A,0),MATCH(AL$1,Include!$1:$1,0))=0,
"", INDEX('Data Entry'!$1:$1048576,MATCH($A139,'Data Entry'!$A:$A,0),MATCH(AL$1&amp;"After",'Data Entry'!$1:$1,0)))</f>
        <v/>
      </c>
      <c r="AM139" s="61" t="str">
        <f>IF(INDEX(Include!$1:$1048576,MATCH($A139,Include!$A:$A,0),MATCH(AM$1,Include!$1:$1,0))=0,
"", INDEX('Data Entry'!$1:$1048576,MATCH($A139,'Data Entry'!$A:$A,0),MATCH(AM$1&amp;"After",'Data Entry'!$1:$1,0)))</f>
        <v/>
      </c>
      <c r="AN139" s="61" t="str">
        <f>IF(INDEX(Include!$1:$1048576,MATCH($A139,Include!$A:$A,0),MATCH(AN$1,Include!$1:$1,0))=0,
"", INDEX('Data Entry'!$1:$1048576,MATCH($A139,'Data Entry'!$A:$A,0),MATCH(AN$1&amp;"After",'Data Entry'!$1:$1,0)))</f>
        <v/>
      </c>
      <c r="AO139" s="61" t="str">
        <f>IF(INDEX(Include!$1:$1048576,MATCH($A139,Include!$A:$A,0),MATCH(AO$1,Include!$1:$1,0))=0,
"", INDEX('Data Entry'!$1:$1048576,MATCH($A139,'Data Entry'!$A:$A,0),MATCH(AO$1&amp;"After",'Data Entry'!$1:$1,0)))</f>
        <v/>
      </c>
      <c r="AP139" s="61" t="str">
        <f>IF(INDEX(Include!$1:$1048576,MATCH($A139,Include!$A:$A,0),MATCH(AP$1,Include!$1:$1,0))=0,
"", INDEX('Data Entry'!$1:$1048576,MATCH($A139,'Data Entry'!$A:$A,0),MATCH(AP$1&amp;"After",'Data Entry'!$1:$1,0)))</f>
        <v/>
      </c>
      <c r="AQ139" s="61" t="str">
        <f>IF(INDEX(Include!$1:$1048576,MATCH($A139,Include!$A:$A,0),MATCH(AQ$1,Include!$1:$1,0))=0,
"", INDEX('Data Entry'!$1:$1048576,MATCH($A139,'Data Entry'!$A:$A,0),MATCH(AQ$1&amp;"After",'Data Entry'!$1:$1,0)))</f>
        <v/>
      </c>
    </row>
    <row r="140" spans="1:43" x14ac:dyDescent="0.35">
      <c r="A140" s="70">
        <f>'Data Entry'!A144</f>
        <v>139</v>
      </c>
      <c r="B140" s="61" t="str">
        <f>IF(INDEX(Include!$1:$1048576,MATCH($A140,Include!$A:$A,0),MATCH(B$1,Include!$1:$1,0))=0,
"", INDEX('Data Entry'!$1:$1048576,MATCH($A140,'Data Entry'!$A:$A,0),MATCH(B$1&amp;"After",'Data Entry'!$1:$1,0)))</f>
        <v/>
      </c>
      <c r="C140" s="61" t="str">
        <f>IF(INDEX(Include!$1:$1048576,MATCH($A140,Include!$A:$A,0),MATCH(C$1,Include!$1:$1,0))=0,
"", INDEX('Data Entry'!$1:$1048576,MATCH($A140,'Data Entry'!$A:$A,0),MATCH(C$1&amp;"After",'Data Entry'!$1:$1,0)))</f>
        <v/>
      </c>
      <c r="D140" s="61" t="str">
        <f>IF(INDEX(Include!$1:$1048576,MATCH($A140,Include!$A:$A,0),MATCH(D$1,Include!$1:$1,0))=0,
"", INDEX('Data Entry'!$1:$1048576,MATCH($A140,'Data Entry'!$A:$A,0),MATCH(D$1&amp;"After",'Data Entry'!$1:$1,0)))</f>
        <v/>
      </c>
      <c r="E140" s="61" t="str">
        <f>IF(INDEX(Include!$1:$1048576,MATCH($A140,Include!$A:$A,0),MATCH(E$1,Include!$1:$1,0))=0,
"", INDEX('Data Entry'!$1:$1048576,MATCH($A140,'Data Entry'!$A:$A,0),MATCH(E$1&amp;"After",'Data Entry'!$1:$1,0)))</f>
        <v/>
      </c>
      <c r="F140" s="61" t="str">
        <f>IF(INDEX(Include!$1:$1048576,MATCH($A140,Include!$A:$A,0),MATCH(F$1,Include!$1:$1,0))=0,
"", INDEX('Data Entry'!$1:$1048576,MATCH($A140,'Data Entry'!$A:$A,0),MATCH(F$1&amp;"After",'Data Entry'!$1:$1,0)))</f>
        <v/>
      </c>
      <c r="G140" s="61" t="str">
        <f>IF(INDEX(Include!$1:$1048576,MATCH($A140,Include!$A:$A,0),MATCH(G$1,Include!$1:$1,0))=0,
"", INDEX('Data Entry'!$1:$1048576,MATCH($A140,'Data Entry'!$A:$A,0),MATCH(G$1&amp;"After",'Data Entry'!$1:$1,0)))</f>
        <v/>
      </c>
      <c r="H140" s="61" t="str">
        <f>IF(INDEX(Include!$1:$1048576,MATCH($A140,Include!$A:$A,0),MATCH(H$1,Include!$1:$1,0))=0,
"", INDEX('Data Entry'!$1:$1048576,MATCH($A140,'Data Entry'!$A:$A,0),MATCH(H$1&amp;"After",'Data Entry'!$1:$1,0)))</f>
        <v/>
      </c>
      <c r="I140" s="61" t="str">
        <f>IF(INDEX(Include!$1:$1048576,MATCH($A140,Include!$A:$A,0),MATCH(I$1,Include!$1:$1,0))=0,
"", INDEX('Data Entry'!$1:$1048576,MATCH($A140,'Data Entry'!$A:$A,0),MATCH(I$1&amp;"After",'Data Entry'!$1:$1,0)))</f>
        <v/>
      </c>
      <c r="J140" s="61" t="str">
        <f>IF(INDEX(Include!$1:$1048576,MATCH($A140,Include!$A:$A,0),MATCH(J$1,Include!$1:$1,0))=0,
"", INDEX('Data Entry'!$1:$1048576,MATCH($A140,'Data Entry'!$A:$A,0),MATCH(J$1&amp;"After",'Data Entry'!$1:$1,0)))</f>
        <v/>
      </c>
      <c r="K140" s="61" t="str">
        <f>IF(INDEX(Include!$1:$1048576,MATCH($A140,Include!$A:$A,0),MATCH(K$1,Include!$1:$1,0))=0,
"", INDEX('Data Entry'!$1:$1048576,MATCH($A140,'Data Entry'!$A:$A,0),MATCH(K$1&amp;"After",'Data Entry'!$1:$1,0)))</f>
        <v/>
      </c>
      <c r="L140" s="61" t="str">
        <f>IF(INDEX(Include!$1:$1048576,MATCH($A140,Include!$A:$A,0),MATCH(L$1,Include!$1:$1,0))=0,
"", INDEX('Data Entry'!$1:$1048576,MATCH($A140,'Data Entry'!$A:$A,0),MATCH(L$1&amp;"After",'Data Entry'!$1:$1,0)))</f>
        <v/>
      </c>
      <c r="M140" s="61" t="str">
        <f>IF(INDEX(Include!$1:$1048576,MATCH($A140,Include!$A:$A,0),MATCH(M$1,Include!$1:$1,0))=0,
"", INDEX('Data Entry'!$1:$1048576,MATCH($A140,'Data Entry'!$A:$A,0),MATCH(M$1&amp;"After",'Data Entry'!$1:$1,0)))</f>
        <v/>
      </c>
      <c r="N140" s="61" t="str">
        <f>IF(INDEX(Include!$1:$1048576,MATCH($A140,Include!$A:$A,0),MATCH(N$1,Include!$1:$1,0))=0,
"", INDEX('Data Entry'!$1:$1048576,MATCH($A140,'Data Entry'!$A:$A,0),MATCH(N$1&amp;"After",'Data Entry'!$1:$1,0)))</f>
        <v/>
      </c>
      <c r="O140" s="61" t="str">
        <f>IF(INDEX(Include!$1:$1048576,MATCH($A140,Include!$A:$A,0),MATCH(O$1,Include!$1:$1,0))=0,
"", INDEX('Data Entry'!$1:$1048576,MATCH($A140,'Data Entry'!$A:$A,0),MATCH(O$1&amp;"After",'Data Entry'!$1:$1,0)))</f>
        <v/>
      </c>
      <c r="P140" s="61" t="str">
        <f>IF(INDEX(Include!$1:$1048576,MATCH($A140,Include!$A:$A,0),MATCH(P$1,Include!$1:$1,0))=0,
"", INDEX('Data Entry'!$1:$1048576,MATCH($A140,'Data Entry'!$A:$A,0),MATCH(P$1&amp;"After",'Data Entry'!$1:$1,0)))</f>
        <v/>
      </c>
      <c r="Q140" s="61" t="str">
        <f>IF(INDEX(Include!$1:$1048576,MATCH($A140,Include!$A:$A,0),MATCH(Q$1,Include!$1:$1,0))=0,
"", INDEX('Data Entry'!$1:$1048576,MATCH($A140,'Data Entry'!$A:$A,0),MATCH(Q$1&amp;"After",'Data Entry'!$1:$1,0)))</f>
        <v/>
      </c>
      <c r="R140" s="61" t="str">
        <f>IF(INDEX(Include!$1:$1048576,MATCH($A140,Include!$A:$A,0),MATCH(R$1,Include!$1:$1,0))=0,
"", INDEX('Data Entry'!$1:$1048576,MATCH($A140,'Data Entry'!$A:$A,0),MATCH(R$1&amp;"After",'Data Entry'!$1:$1,0)))</f>
        <v/>
      </c>
      <c r="S140" s="61" t="e">
        <f>IF(INDEX(Include!$1:$1048576,MATCH($A140,Include!$A:$A,0),MATCH(S$1,Include!$1:$1,0))=0,
"", INDEX('Data Entry'!$1:$1048576,MATCH($A140,'Data Entry'!$A:$A,0),MATCH(S$1&amp;"After",'Data Entry'!$1:$1,0)))</f>
        <v>#N/A</v>
      </c>
      <c r="T140" s="61" t="e">
        <f>IF(INDEX(Include!$1:$1048576,MATCH($A140,Include!$A:$A,0),MATCH(T$1,Include!$1:$1,0))=0,
"", INDEX('Data Entry'!$1:$1048576,MATCH($A140,'Data Entry'!$A:$A,0),MATCH(T$1&amp;"After",'Data Entry'!$1:$1,0)))</f>
        <v>#N/A</v>
      </c>
      <c r="U140" s="61" t="e">
        <f>IF(INDEX(Include!$1:$1048576,MATCH($A140,Include!$A:$A,0),MATCH(U$1,Include!$1:$1,0))=0,
"", INDEX('Data Entry'!$1:$1048576,MATCH($A140,'Data Entry'!$A:$A,0),MATCH(U$1&amp;"After",'Data Entry'!$1:$1,0)))</f>
        <v>#N/A</v>
      </c>
      <c r="V140" s="61" t="e">
        <f>IF(INDEX(Include!$1:$1048576,MATCH($A140,Include!$A:$A,0),MATCH(V$1,Include!$1:$1,0))=0,
"", INDEX('Data Entry'!$1:$1048576,MATCH($A140,'Data Entry'!$A:$A,0),MATCH(V$1&amp;"After",'Data Entry'!$1:$1,0)))</f>
        <v>#N/A</v>
      </c>
      <c r="W140" s="61" t="e">
        <f>IF(INDEX(Include!$1:$1048576,MATCH($A140,Include!$A:$A,0),MATCH(W$1,Include!$1:$1,0))=0,
"", INDEX('Data Entry'!$1:$1048576,MATCH($A140,'Data Entry'!$A:$A,0),MATCH(W$1&amp;"After",'Data Entry'!$1:$1,0)))</f>
        <v>#N/A</v>
      </c>
      <c r="X140" s="61" t="e">
        <f>IF(INDEX(Include!$1:$1048576,MATCH($A140,Include!$A:$A,0),MATCH(X$1,Include!$1:$1,0))=0,
"", INDEX('Data Entry'!$1:$1048576,MATCH($A140,'Data Entry'!$A:$A,0),MATCH(X$1&amp;"After",'Data Entry'!$1:$1,0)))</f>
        <v>#N/A</v>
      </c>
      <c r="Y140" s="61" t="e">
        <f>IF(INDEX(Include!$1:$1048576,MATCH($A140,Include!$A:$A,0),MATCH(Y$1,Include!$1:$1,0))=0,
"", INDEX('Data Entry'!$1:$1048576,MATCH($A140,'Data Entry'!$A:$A,0),MATCH(Y$1&amp;"After",'Data Entry'!$1:$1,0)))</f>
        <v>#N/A</v>
      </c>
      <c r="Z140" s="61" t="e">
        <f>IF(INDEX(Include!$1:$1048576,MATCH($A140,Include!$A:$A,0),MATCH(Z$1,Include!$1:$1,0))=0,
"", INDEX('Data Entry'!$1:$1048576,MATCH($A140,'Data Entry'!$A:$A,0),MATCH(Z$1&amp;"After",'Data Entry'!$1:$1,0)))</f>
        <v>#N/A</v>
      </c>
      <c r="AA140" s="61" t="e">
        <f>IF(INDEX(Include!$1:$1048576,MATCH($A140,Include!$A:$A,0),MATCH(AA$1,Include!$1:$1,0))=0,
"", INDEX('Data Entry'!$1:$1048576,MATCH($A140,'Data Entry'!$A:$A,0),MATCH(AA$1&amp;"After",'Data Entry'!$1:$1,0)))</f>
        <v>#N/A</v>
      </c>
      <c r="AB140" s="61" t="e">
        <f>IF(INDEX(Include!$1:$1048576,MATCH($A140,Include!$A:$A,0),MATCH(AB$1,Include!$1:$1,0))=0,
"", INDEX('Data Entry'!$1:$1048576,MATCH($A140,'Data Entry'!$A:$A,0),MATCH(AB$1&amp;"After",'Data Entry'!$1:$1,0)))</f>
        <v>#N/A</v>
      </c>
      <c r="AC140" s="61" t="e">
        <f>IF(INDEX(Include!$1:$1048576,MATCH($A140,Include!$A:$A,0),MATCH(AC$1,Include!$1:$1,0))=0,
"", INDEX('Data Entry'!$1:$1048576,MATCH($A140,'Data Entry'!$A:$A,0),MATCH(AC$1&amp;"After",'Data Entry'!$1:$1,0)))</f>
        <v>#N/A</v>
      </c>
      <c r="AD140" s="61" t="e">
        <f>IF(INDEX(Include!$1:$1048576,MATCH($A140,Include!$A:$A,0),MATCH(AD$1,Include!$1:$1,0))=0,
"", INDEX('Data Entry'!$1:$1048576,MATCH($A140,'Data Entry'!$A:$A,0),MATCH(AD$1&amp;"After",'Data Entry'!$1:$1,0)))</f>
        <v>#N/A</v>
      </c>
      <c r="AE140" s="61" t="e">
        <f>IF(INDEX(Include!$1:$1048576,MATCH($A140,Include!$A:$A,0),MATCH(AE$1,Include!$1:$1,0))=0,
"", INDEX('Data Entry'!$1:$1048576,MATCH($A140,'Data Entry'!$A:$A,0),MATCH(AE$1&amp;"After",'Data Entry'!$1:$1,0)))</f>
        <v>#N/A</v>
      </c>
      <c r="AF140" s="61" t="e">
        <f>IF(INDEX(Include!$1:$1048576,MATCH($A140,Include!$A:$A,0),MATCH(AF$1,Include!$1:$1,0))=0,
"", INDEX('Data Entry'!$1:$1048576,MATCH($A140,'Data Entry'!$A:$A,0),MATCH(AF$1&amp;"After",'Data Entry'!$1:$1,0)))</f>
        <v>#N/A</v>
      </c>
      <c r="AG140" s="61" t="e">
        <f>IF(INDEX(Include!$1:$1048576,MATCH($A140,Include!$A:$A,0),MATCH(AG$1,Include!$1:$1,0))=0,
"", INDEX('Data Entry'!$1:$1048576,MATCH($A140,'Data Entry'!$A:$A,0),MATCH(AG$1&amp;"After",'Data Entry'!$1:$1,0)))</f>
        <v>#N/A</v>
      </c>
      <c r="AH140" s="61" t="e">
        <f>IF(INDEX(Include!$1:$1048576,MATCH($A140,Include!$A:$A,0),MATCH(AH$1,Include!$1:$1,0))=0,
"", INDEX('Data Entry'!$1:$1048576,MATCH($A140,'Data Entry'!$A:$A,0),MATCH(AH$1&amp;"After",'Data Entry'!$1:$1,0)))</f>
        <v>#N/A</v>
      </c>
      <c r="AI140" s="61" t="e">
        <f>IF(INDEX(Include!$1:$1048576,MATCH($A140,Include!$A:$A,0),MATCH(AI$1,Include!$1:$1,0))=0,
"", INDEX('Data Entry'!$1:$1048576,MATCH($A140,'Data Entry'!$A:$A,0),MATCH(AI$1&amp;"After",'Data Entry'!$1:$1,0)))</f>
        <v>#N/A</v>
      </c>
      <c r="AJ140" s="61" t="e">
        <f>IF(INDEX(Include!$1:$1048576,MATCH($A140,Include!$A:$A,0),MATCH(AJ$1,Include!$1:$1,0))=0,
"", INDEX('Data Entry'!$1:$1048576,MATCH($A140,'Data Entry'!$A:$A,0),MATCH(AJ$1&amp;"After",'Data Entry'!$1:$1,0)))</f>
        <v>#N/A</v>
      </c>
      <c r="AK140" s="61" t="str">
        <f>IF(INDEX(Include!$1:$1048576,MATCH($A140,Include!$A:$A,0),MATCH(AK$1,Include!$1:$1,0))=0,
"", INDEX('Data Entry'!$1:$1048576,MATCH($A140,'Data Entry'!$A:$A,0),MATCH(AK$1&amp;"After",'Data Entry'!$1:$1,0)))</f>
        <v/>
      </c>
      <c r="AL140" s="61" t="str">
        <f>IF(INDEX(Include!$1:$1048576,MATCH($A140,Include!$A:$A,0),MATCH(AL$1,Include!$1:$1,0))=0,
"", INDEX('Data Entry'!$1:$1048576,MATCH($A140,'Data Entry'!$A:$A,0),MATCH(AL$1&amp;"After",'Data Entry'!$1:$1,0)))</f>
        <v/>
      </c>
      <c r="AM140" s="61" t="str">
        <f>IF(INDEX(Include!$1:$1048576,MATCH($A140,Include!$A:$A,0),MATCH(AM$1,Include!$1:$1,0))=0,
"", INDEX('Data Entry'!$1:$1048576,MATCH($A140,'Data Entry'!$A:$A,0),MATCH(AM$1&amp;"After",'Data Entry'!$1:$1,0)))</f>
        <v/>
      </c>
      <c r="AN140" s="61" t="str">
        <f>IF(INDEX(Include!$1:$1048576,MATCH($A140,Include!$A:$A,0),MATCH(AN$1,Include!$1:$1,0))=0,
"", INDEX('Data Entry'!$1:$1048576,MATCH($A140,'Data Entry'!$A:$A,0),MATCH(AN$1&amp;"After",'Data Entry'!$1:$1,0)))</f>
        <v/>
      </c>
      <c r="AO140" s="61" t="str">
        <f>IF(INDEX(Include!$1:$1048576,MATCH($A140,Include!$A:$A,0),MATCH(AO$1,Include!$1:$1,0))=0,
"", INDEX('Data Entry'!$1:$1048576,MATCH($A140,'Data Entry'!$A:$A,0),MATCH(AO$1&amp;"After",'Data Entry'!$1:$1,0)))</f>
        <v/>
      </c>
      <c r="AP140" s="61" t="str">
        <f>IF(INDEX(Include!$1:$1048576,MATCH($A140,Include!$A:$A,0),MATCH(AP$1,Include!$1:$1,0))=0,
"", INDEX('Data Entry'!$1:$1048576,MATCH($A140,'Data Entry'!$A:$A,0),MATCH(AP$1&amp;"After",'Data Entry'!$1:$1,0)))</f>
        <v/>
      </c>
      <c r="AQ140" s="61" t="str">
        <f>IF(INDEX(Include!$1:$1048576,MATCH($A140,Include!$A:$A,0),MATCH(AQ$1,Include!$1:$1,0))=0,
"", INDEX('Data Entry'!$1:$1048576,MATCH($A140,'Data Entry'!$A:$A,0),MATCH(AQ$1&amp;"After",'Data Entry'!$1:$1,0)))</f>
        <v/>
      </c>
    </row>
    <row r="141" spans="1:43" x14ac:dyDescent="0.35">
      <c r="A141" s="70">
        <f>'Data Entry'!A145</f>
        <v>140</v>
      </c>
      <c r="B141" s="61" t="str">
        <f>IF(INDEX(Include!$1:$1048576,MATCH($A141,Include!$A:$A,0),MATCH(B$1,Include!$1:$1,0))=0,
"", INDEX('Data Entry'!$1:$1048576,MATCH($A141,'Data Entry'!$A:$A,0),MATCH(B$1&amp;"After",'Data Entry'!$1:$1,0)))</f>
        <v/>
      </c>
      <c r="C141" s="61" t="str">
        <f>IF(INDEX(Include!$1:$1048576,MATCH($A141,Include!$A:$A,0),MATCH(C$1,Include!$1:$1,0))=0,
"", INDEX('Data Entry'!$1:$1048576,MATCH($A141,'Data Entry'!$A:$A,0),MATCH(C$1&amp;"After",'Data Entry'!$1:$1,0)))</f>
        <v/>
      </c>
      <c r="D141" s="61" t="str">
        <f>IF(INDEX(Include!$1:$1048576,MATCH($A141,Include!$A:$A,0),MATCH(D$1,Include!$1:$1,0))=0,
"", INDEX('Data Entry'!$1:$1048576,MATCH($A141,'Data Entry'!$A:$A,0),MATCH(D$1&amp;"After",'Data Entry'!$1:$1,0)))</f>
        <v/>
      </c>
      <c r="E141" s="61" t="str">
        <f>IF(INDEX(Include!$1:$1048576,MATCH($A141,Include!$A:$A,0),MATCH(E$1,Include!$1:$1,0))=0,
"", INDEX('Data Entry'!$1:$1048576,MATCH($A141,'Data Entry'!$A:$A,0),MATCH(E$1&amp;"After",'Data Entry'!$1:$1,0)))</f>
        <v/>
      </c>
      <c r="F141" s="61" t="str">
        <f>IF(INDEX(Include!$1:$1048576,MATCH($A141,Include!$A:$A,0),MATCH(F$1,Include!$1:$1,0))=0,
"", INDEX('Data Entry'!$1:$1048576,MATCH($A141,'Data Entry'!$A:$A,0),MATCH(F$1&amp;"After",'Data Entry'!$1:$1,0)))</f>
        <v/>
      </c>
      <c r="G141" s="61" t="str">
        <f>IF(INDEX(Include!$1:$1048576,MATCH($A141,Include!$A:$A,0),MATCH(G$1,Include!$1:$1,0))=0,
"", INDEX('Data Entry'!$1:$1048576,MATCH($A141,'Data Entry'!$A:$A,0),MATCH(G$1&amp;"After",'Data Entry'!$1:$1,0)))</f>
        <v/>
      </c>
      <c r="H141" s="61" t="str">
        <f>IF(INDEX(Include!$1:$1048576,MATCH($A141,Include!$A:$A,0),MATCH(H$1,Include!$1:$1,0))=0,
"", INDEX('Data Entry'!$1:$1048576,MATCH($A141,'Data Entry'!$A:$A,0),MATCH(H$1&amp;"After",'Data Entry'!$1:$1,0)))</f>
        <v/>
      </c>
      <c r="I141" s="61" t="str">
        <f>IF(INDEX(Include!$1:$1048576,MATCH($A141,Include!$A:$A,0),MATCH(I$1,Include!$1:$1,0))=0,
"", INDEX('Data Entry'!$1:$1048576,MATCH($A141,'Data Entry'!$A:$A,0),MATCH(I$1&amp;"After",'Data Entry'!$1:$1,0)))</f>
        <v/>
      </c>
      <c r="J141" s="61" t="str">
        <f>IF(INDEX(Include!$1:$1048576,MATCH($A141,Include!$A:$A,0),MATCH(J$1,Include!$1:$1,0))=0,
"", INDEX('Data Entry'!$1:$1048576,MATCH($A141,'Data Entry'!$A:$A,0),MATCH(J$1&amp;"After",'Data Entry'!$1:$1,0)))</f>
        <v/>
      </c>
      <c r="K141" s="61" t="str">
        <f>IF(INDEX(Include!$1:$1048576,MATCH($A141,Include!$A:$A,0),MATCH(K$1,Include!$1:$1,0))=0,
"", INDEX('Data Entry'!$1:$1048576,MATCH($A141,'Data Entry'!$A:$A,0),MATCH(K$1&amp;"After",'Data Entry'!$1:$1,0)))</f>
        <v/>
      </c>
      <c r="L141" s="61" t="str">
        <f>IF(INDEX(Include!$1:$1048576,MATCH($A141,Include!$A:$A,0),MATCH(L$1,Include!$1:$1,0))=0,
"", INDEX('Data Entry'!$1:$1048576,MATCH($A141,'Data Entry'!$A:$A,0),MATCH(L$1&amp;"After",'Data Entry'!$1:$1,0)))</f>
        <v/>
      </c>
      <c r="M141" s="61" t="str">
        <f>IF(INDEX(Include!$1:$1048576,MATCH($A141,Include!$A:$A,0),MATCH(M$1,Include!$1:$1,0))=0,
"", INDEX('Data Entry'!$1:$1048576,MATCH($A141,'Data Entry'!$A:$A,0),MATCH(M$1&amp;"After",'Data Entry'!$1:$1,0)))</f>
        <v/>
      </c>
      <c r="N141" s="61" t="str">
        <f>IF(INDEX(Include!$1:$1048576,MATCH($A141,Include!$A:$A,0),MATCH(N$1,Include!$1:$1,0))=0,
"", INDEX('Data Entry'!$1:$1048576,MATCH($A141,'Data Entry'!$A:$A,0),MATCH(N$1&amp;"After",'Data Entry'!$1:$1,0)))</f>
        <v/>
      </c>
      <c r="O141" s="61" t="str">
        <f>IF(INDEX(Include!$1:$1048576,MATCH($A141,Include!$A:$A,0),MATCH(O$1,Include!$1:$1,0))=0,
"", INDEX('Data Entry'!$1:$1048576,MATCH($A141,'Data Entry'!$A:$A,0),MATCH(O$1&amp;"After",'Data Entry'!$1:$1,0)))</f>
        <v/>
      </c>
      <c r="P141" s="61" t="str">
        <f>IF(INDEX(Include!$1:$1048576,MATCH($A141,Include!$A:$A,0),MATCH(P$1,Include!$1:$1,0))=0,
"", INDEX('Data Entry'!$1:$1048576,MATCH($A141,'Data Entry'!$A:$A,0),MATCH(P$1&amp;"After",'Data Entry'!$1:$1,0)))</f>
        <v/>
      </c>
      <c r="Q141" s="61" t="str">
        <f>IF(INDEX(Include!$1:$1048576,MATCH($A141,Include!$A:$A,0),MATCH(Q$1,Include!$1:$1,0))=0,
"", INDEX('Data Entry'!$1:$1048576,MATCH($A141,'Data Entry'!$A:$A,0),MATCH(Q$1&amp;"After",'Data Entry'!$1:$1,0)))</f>
        <v/>
      </c>
      <c r="R141" s="61" t="str">
        <f>IF(INDEX(Include!$1:$1048576,MATCH($A141,Include!$A:$A,0),MATCH(R$1,Include!$1:$1,0))=0,
"", INDEX('Data Entry'!$1:$1048576,MATCH($A141,'Data Entry'!$A:$A,0),MATCH(R$1&amp;"After",'Data Entry'!$1:$1,0)))</f>
        <v/>
      </c>
      <c r="S141" s="61" t="e">
        <f>IF(INDEX(Include!$1:$1048576,MATCH($A141,Include!$A:$A,0),MATCH(S$1,Include!$1:$1,0))=0,
"", INDEX('Data Entry'!$1:$1048576,MATCH($A141,'Data Entry'!$A:$A,0),MATCH(S$1&amp;"After",'Data Entry'!$1:$1,0)))</f>
        <v>#N/A</v>
      </c>
      <c r="T141" s="61" t="e">
        <f>IF(INDEX(Include!$1:$1048576,MATCH($A141,Include!$A:$A,0),MATCH(T$1,Include!$1:$1,0))=0,
"", INDEX('Data Entry'!$1:$1048576,MATCH($A141,'Data Entry'!$A:$A,0),MATCH(T$1&amp;"After",'Data Entry'!$1:$1,0)))</f>
        <v>#N/A</v>
      </c>
      <c r="U141" s="61" t="e">
        <f>IF(INDEX(Include!$1:$1048576,MATCH($A141,Include!$A:$A,0),MATCH(U$1,Include!$1:$1,0))=0,
"", INDEX('Data Entry'!$1:$1048576,MATCH($A141,'Data Entry'!$A:$A,0),MATCH(U$1&amp;"After",'Data Entry'!$1:$1,0)))</f>
        <v>#N/A</v>
      </c>
      <c r="V141" s="61" t="e">
        <f>IF(INDEX(Include!$1:$1048576,MATCH($A141,Include!$A:$A,0),MATCH(V$1,Include!$1:$1,0))=0,
"", INDEX('Data Entry'!$1:$1048576,MATCH($A141,'Data Entry'!$A:$A,0),MATCH(V$1&amp;"After",'Data Entry'!$1:$1,0)))</f>
        <v>#N/A</v>
      </c>
      <c r="W141" s="61" t="e">
        <f>IF(INDEX(Include!$1:$1048576,MATCH($A141,Include!$A:$A,0),MATCH(W$1,Include!$1:$1,0))=0,
"", INDEX('Data Entry'!$1:$1048576,MATCH($A141,'Data Entry'!$A:$A,0),MATCH(W$1&amp;"After",'Data Entry'!$1:$1,0)))</f>
        <v>#N/A</v>
      </c>
      <c r="X141" s="61" t="e">
        <f>IF(INDEX(Include!$1:$1048576,MATCH($A141,Include!$A:$A,0),MATCH(X$1,Include!$1:$1,0))=0,
"", INDEX('Data Entry'!$1:$1048576,MATCH($A141,'Data Entry'!$A:$A,0),MATCH(X$1&amp;"After",'Data Entry'!$1:$1,0)))</f>
        <v>#N/A</v>
      </c>
      <c r="Y141" s="61" t="e">
        <f>IF(INDEX(Include!$1:$1048576,MATCH($A141,Include!$A:$A,0),MATCH(Y$1,Include!$1:$1,0))=0,
"", INDEX('Data Entry'!$1:$1048576,MATCH($A141,'Data Entry'!$A:$A,0),MATCH(Y$1&amp;"After",'Data Entry'!$1:$1,0)))</f>
        <v>#N/A</v>
      </c>
      <c r="Z141" s="61" t="e">
        <f>IF(INDEX(Include!$1:$1048576,MATCH($A141,Include!$A:$A,0),MATCH(Z$1,Include!$1:$1,0))=0,
"", INDEX('Data Entry'!$1:$1048576,MATCH($A141,'Data Entry'!$A:$A,0),MATCH(Z$1&amp;"After",'Data Entry'!$1:$1,0)))</f>
        <v>#N/A</v>
      </c>
      <c r="AA141" s="61" t="e">
        <f>IF(INDEX(Include!$1:$1048576,MATCH($A141,Include!$A:$A,0),MATCH(AA$1,Include!$1:$1,0))=0,
"", INDEX('Data Entry'!$1:$1048576,MATCH($A141,'Data Entry'!$A:$A,0),MATCH(AA$1&amp;"After",'Data Entry'!$1:$1,0)))</f>
        <v>#N/A</v>
      </c>
      <c r="AB141" s="61" t="e">
        <f>IF(INDEX(Include!$1:$1048576,MATCH($A141,Include!$A:$A,0),MATCH(AB$1,Include!$1:$1,0))=0,
"", INDEX('Data Entry'!$1:$1048576,MATCH($A141,'Data Entry'!$A:$A,0),MATCH(AB$1&amp;"After",'Data Entry'!$1:$1,0)))</f>
        <v>#N/A</v>
      </c>
      <c r="AC141" s="61" t="e">
        <f>IF(INDEX(Include!$1:$1048576,MATCH($A141,Include!$A:$A,0),MATCH(AC$1,Include!$1:$1,0))=0,
"", INDEX('Data Entry'!$1:$1048576,MATCH($A141,'Data Entry'!$A:$A,0),MATCH(AC$1&amp;"After",'Data Entry'!$1:$1,0)))</f>
        <v>#N/A</v>
      </c>
      <c r="AD141" s="61" t="e">
        <f>IF(INDEX(Include!$1:$1048576,MATCH($A141,Include!$A:$A,0),MATCH(AD$1,Include!$1:$1,0))=0,
"", INDEX('Data Entry'!$1:$1048576,MATCH($A141,'Data Entry'!$A:$A,0),MATCH(AD$1&amp;"After",'Data Entry'!$1:$1,0)))</f>
        <v>#N/A</v>
      </c>
      <c r="AE141" s="61" t="e">
        <f>IF(INDEX(Include!$1:$1048576,MATCH($A141,Include!$A:$A,0),MATCH(AE$1,Include!$1:$1,0))=0,
"", INDEX('Data Entry'!$1:$1048576,MATCH($A141,'Data Entry'!$A:$A,0),MATCH(AE$1&amp;"After",'Data Entry'!$1:$1,0)))</f>
        <v>#N/A</v>
      </c>
      <c r="AF141" s="61" t="e">
        <f>IF(INDEX(Include!$1:$1048576,MATCH($A141,Include!$A:$A,0),MATCH(AF$1,Include!$1:$1,0))=0,
"", INDEX('Data Entry'!$1:$1048576,MATCH($A141,'Data Entry'!$A:$A,0),MATCH(AF$1&amp;"After",'Data Entry'!$1:$1,0)))</f>
        <v>#N/A</v>
      </c>
      <c r="AG141" s="61" t="e">
        <f>IF(INDEX(Include!$1:$1048576,MATCH($A141,Include!$A:$A,0),MATCH(AG$1,Include!$1:$1,0))=0,
"", INDEX('Data Entry'!$1:$1048576,MATCH($A141,'Data Entry'!$A:$A,0),MATCH(AG$1&amp;"After",'Data Entry'!$1:$1,0)))</f>
        <v>#N/A</v>
      </c>
      <c r="AH141" s="61" t="e">
        <f>IF(INDEX(Include!$1:$1048576,MATCH($A141,Include!$A:$A,0),MATCH(AH$1,Include!$1:$1,0))=0,
"", INDEX('Data Entry'!$1:$1048576,MATCH($A141,'Data Entry'!$A:$A,0),MATCH(AH$1&amp;"After",'Data Entry'!$1:$1,0)))</f>
        <v>#N/A</v>
      </c>
      <c r="AI141" s="61" t="e">
        <f>IF(INDEX(Include!$1:$1048576,MATCH($A141,Include!$A:$A,0),MATCH(AI$1,Include!$1:$1,0))=0,
"", INDEX('Data Entry'!$1:$1048576,MATCH($A141,'Data Entry'!$A:$A,0),MATCH(AI$1&amp;"After",'Data Entry'!$1:$1,0)))</f>
        <v>#N/A</v>
      </c>
      <c r="AJ141" s="61" t="e">
        <f>IF(INDEX(Include!$1:$1048576,MATCH($A141,Include!$A:$A,0),MATCH(AJ$1,Include!$1:$1,0))=0,
"", INDEX('Data Entry'!$1:$1048576,MATCH($A141,'Data Entry'!$A:$A,0),MATCH(AJ$1&amp;"After",'Data Entry'!$1:$1,0)))</f>
        <v>#N/A</v>
      </c>
      <c r="AK141" s="61" t="str">
        <f>IF(INDEX(Include!$1:$1048576,MATCH($A141,Include!$A:$A,0),MATCH(AK$1,Include!$1:$1,0))=0,
"", INDEX('Data Entry'!$1:$1048576,MATCH($A141,'Data Entry'!$A:$A,0),MATCH(AK$1&amp;"After",'Data Entry'!$1:$1,0)))</f>
        <v/>
      </c>
      <c r="AL141" s="61" t="str">
        <f>IF(INDEX(Include!$1:$1048576,MATCH($A141,Include!$A:$A,0),MATCH(AL$1,Include!$1:$1,0))=0,
"", INDEX('Data Entry'!$1:$1048576,MATCH($A141,'Data Entry'!$A:$A,0),MATCH(AL$1&amp;"After",'Data Entry'!$1:$1,0)))</f>
        <v/>
      </c>
      <c r="AM141" s="61" t="str">
        <f>IF(INDEX(Include!$1:$1048576,MATCH($A141,Include!$A:$A,0),MATCH(AM$1,Include!$1:$1,0))=0,
"", INDEX('Data Entry'!$1:$1048576,MATCH($A141,'Data Entry'!$A:$A,0),MATCH(AM$1&amp;"After",'Data Entry'!$1:$1,0)))</f>
        <v/>
      </c>
      <c r="AN141" s="61" t="str">
        <f>IF(INDEX(Include!$1:$1048576,MATCH($A141,Include!$A:$A,0),MATCH(AN$1,Include!$1:$1,0))=0,
"", INDEX('Data Entry'!$1:$1048576,MATCH($A141,'Data Entry'!$A:$A,0),MATCH(AN$1&amp;"After",'Data Entry'!$1:$1,0)))</f>
        <v/>
      </c>
      <c r="AO141" s="61" t="str">
        <f>IF(INDEX(Include!$1:$1048576,MATCH($A141,Include!$A:$A,0),MATCH(AO$1,Include!$1:$1,0))=0,
"", INDEX('Data Entry'!$1:$1048576,MATCH($A141,'Data Entry'!$A:$A,0),MATCH(AO$1&amp;"After",'Data Entry'!$1:$1,0)))</f>
        <v/>
      </c>
      <c r="AP141" s="61" t="str">
        <f>IF(INDEX(Include!$1:$1048576,MATCH($A141,Include!$A:$A,0),MATCH(AP$1,Include!$1:$1,0))=0,
"", INDEX('Data Entry'!$1:$1048576,MATCH($A141,'Data Entry'!$A:$A,0),MATCH(AP$1&amp;"After",'Data Entry'!$1:$1,0)))</f>
        <v/>
      </c>
      <c r="AQ141" s="61" t="str">
        <f>IF(INDEX(Include!$1:$1048576,MATCH($A141,Include!$A:$A,0),MATCH(AQ$1,Include!$1:$1,0))=0,
"", INDEX('Data Entry'!$1:$1048576,MATCH($A141,'Data Entry'!$A:$A,0),MATCH(AQ$1&amp;"After",'Data Entry'!$1:$1,0)))</f>
        <v/>
      </c>
    </row>
    <row r="142" spans="1:43" x14ac:dyDescent="0.35">
      <c r="A142" s="70">
        <f>'Data Entry'!A146</f>
        <v>141</v>
      </c>
      <c r="B142" s="61" t="str">
        <f>IF(INDEX(Include!$1:$1048576,MATCH($A142,Include!$A:$A,0),MATCH(B$1,Include!$1:$1,0))=0,
"", INDEX('Data Entry'!$1:$1048576,MATCH($A142,'Data Entry'!$A:$A,0),MATCH(B$1&amp;"After",'Data Entry'!$1:$1,0)))</f>
        <v/>
      </c>
      <c r="C142" s="61" t="str">
        <f>IF(INDEX(Include!$1:$1048576,MATCH($A142,Include!$A:$A,0),MATCH(C$1,Include!$1:$1,0))=0,
"", INDEX('Data Entry'!$1:$1048576,MATCH($A142,'Data Entry'!$A:$A,0),MATCH(C$1&amp;"After",'Data Entry'!$1:$1,0)))</f>
        <v/>
      </c>
      <c r="D142" s="61" t="str">
        <f>IF(INDEX(Include!$1:$1048576,MATCH($A142,Include!$A:$A,0),MATCH(D$1,Include!$1:$1,0))=0,
"", INDEX('Data Entry'!$1:$1048576,MATCH($A142,'Data Entry'!$A:$A,0),MATCH(D$1&amp;"After",'Data Entry'!$1:$1,0)))</f>
        <v/>
      </c>
      <c r="E142" s="61" t="str">
        <f>IF(INDEX(Include!$1:$1048576,MATCH($A142,Include!$A:$A,0),MATCH(E$1,Include!$1:$1,0))=0,
"", INDEX('Data Entry'!$1:$1048576,MATCH($A142,'Data Entry'!$A:$A,0),MATCH(E$1&amp;"After",'Data Entry'!$1:$1,0)))</f>
        <v/>
      </c>
      <c r="F142" s="61" t="str">
        <f>IF(INDEX(Include!$1:$1048576,MATCH($A142,Include!$A:$A,0),MATCH(F$1,Include!$1:$1,0))=0,
"", INDEX('Data Entry'!$1:$1048576,MATCH($A142,'Data Entry'!$A:$A,0),MATCH(F$1&amp;"After",'Data Entry'!$1:$1,0)))</f>
        <v/>
      </c>
      <c r="G142" s="61" t="str">
        <f>IF(INDEX(Include!$1:$1048576,MATCH($A142,Include!$A:$A,0),MATCH(G$1,Include!$1:$1,0))=0,
"", INDEX('Data Entry'!$1:$1048576,MATCH($A142,'Data Entry'!$A:$A,0),MATCH(G$1&amp;"After",'Data Entry'!$1:$1,0)))</f>
        <v/>
      </c>
      <c r="H142" s="61" t="str">
        <f>IF(INDEX(Include!$1:$1048576,MATCH($A142,Include!$A:$A,0),MATCH(H$1,Include!$1:$1,0))=0,
"", INDEX('Data Entry'!$1:$1048576,MATCH($A142,'Data Entry'!$A:$A,0),MATCH(H$1&amp;"After",'Data Entry'!$1:$1,0)))</f>
        <v/>
      </c>
      <c r="I142" s="61" t="str">
        <f>IF(INDEX(Include!$1:$1048576,MATCH($A142,Include!$A:$A,0),MATCH(I$1,Include!$1:$1,0))=0,
"", INDEX('Data Entry'!$1:$1048576,MATCH($A142,'Data Entry'!$A:$A,0),MATCH(I$1&amp;"After",'Data Entry'!$1:$1,0)))</f>
        <v/>
      </c>
      <c r="J142" s="61" t="str">
        <f>IF(INDEX(Include!$1:$1048576,MATCH($A142,Include!$A:$A,0),MATCH(J$1,Include!$1:$1,0))=0,
"", INDEX('Data Entry'!$1:$1048576,MATCH($A142,'Data Entry'!$A:$A,0),MATCH(J$1&amp;"After",'Data Entry'!$1:$1,0)))</f>
        <v/>
      </c>
      <c r="K142" s="61" t="str">
        <f>IF(INDEX(Include!$1:$1048576,MATCH($A142,Include!$A:$A,0),MATCH(K$1,Include!$1:$1,0))=0,
"", INDEX('Data Entry'!$1:$1048576,MATCH($A142,'Data Entry'!$A:$A,0),MATCH(K$1&amp;"After",'Data Entry'!$1:$1,0)))</f>
        <v/>
      </c>
      <c r="L142" s="61" t="str">
        <f>IF(INDEX(Include!$1:$1048576,MATCH($A142,Include!$A:$A,0),MATCH(L$1,Include!$1:$1,0))=0,
"", INDEX('Data Entry'!$1:$1048576,MATCH($A142,'Data Entry'!$A:$A,0),MATCH(L$1&amp;"After",'Data Entry'!$1:$1,0)))</f>
        <v/>
      </c>
      <c r="M142" s="61" t="str">
        <f>IF(INDEX(Include!$1:$1048576,MATCH($A142,Include!$A:$A,0),MATCH(M$1,Include!$1:$1,0))=0,
"", INDEX('Data Entry'!$1:$1048576,MATCH($A142,'Data Entry'!$A:$A,0),MATCH(M$1&amp;"After",'Data Entry'!$1:$1,0)))</f>
        <v/>
      </c>
      <c r="N142" s="61" t="str">
        <f>IF(INDEX(Include!$1:$1048576,MATCH($A142,Include!$A:$A,0),MATCH(N$1,Include!$1:$1,0))=0,
"", INDEX('Data Entry'!$1:$1048576,MATCH($A142,'Data Entry'!$A:$A,0),MATCH(N$1&amp;"After",'Data Entry'!$1:$1,0)))</f>
        <v/>
      </c>
      <c r="O142" s="61" t="str">
        <f>IF(INDEX(Include!$1:$1048576,MATCH($A142,Include!$A:$A,0),MATCH(O$1,Include!$1:$1,0))=0,
"", INDEX('Data Entry'!$1:$1048576,MATCH($A142,'Data Entry'!$A:$A,0),MATCH(O$1&amp;"After",'Data Entry'!$1:$1,0)))</f>
        <v/>
      </c>
      <c r="P142" s="61" t="str">
        <f>IF(INDEX(Include!$1:$1048576,MATCH($A142,Include!$A:$A,0),MATCH(P$1,Include!$1:$1,0))=0,
"", INDEX('Data Entry'!$1:$1048576,MATCH($A142,'Data Entry'!$A:$A,0),MATCH(P$1&amp;"After",'Data Entry'!$1:$1,0)))</f>
        <v/>
      </c>
      <c r="Q142" s="61" t="str">
        <f>IF(INDEX(Include!$1:$1048576,MATCH($A142,Include!$A:$A,0),MATCH(Q$1,Include!$1:$1,0))=0,
"", INDEX('Data Entry'!$1:$1048576,MATCH($A142,'Data Entry'!$A:$A,0),MATCH(Q$1&amp;"After",'Data Entry'!$1:$1,0)))</f>
        <v/>
      </c>
      <c r="R142" s="61" t="str">
        <f>IF(INDEX(Include!$1:$1048576,MATCH($A142,Include!$A:$A,0),MATCH(R$1,Include!$1:$1,0))=0,
"", INDEX('Data Entry'!$1:$1048576,MATCH($A142,'Data Entry'!$A:$A,0),MATCH(R$1&amp;"After",'Data Entry'!$1:$1,0)))</f>
        <v/>
      </c>
      <c r="S142" s="61" t="e">
        <f>IF(INDEX(Include!$1:$1048576,MATCH($A142,Include!$A:$A,0),MATCH(S$1,Include!$1:$1,0))=0,
"", INDEX('Data Entry'!$1:$1048576,MATCH($A142,'Data Entry'!$A:$A,0),MATCH(S$1&amp;"After",'Data Entry'!$1:$1,0)))</f>
        <v>#N/A</v>
      </c>
      <c r="T142" s="61" t="e">
        <f>IF(INDEX(Include!$1:$1048576,MATCH($A142,Include!$A:$A,0),MATCH(T$1,Include!$1:$1,0))=0,
"", INDEX('Data Entry'!$1:$1048576,MATCH($A142,'Data Entry'!$A:$A,0),MATCH(T$1&amp;"After",'Data Entry'!$1:$1,0)))</f>
        <v>#N/A</v>
      </c>
      <c r="U142" s="61" t="e">
        <f>IF(INDEX(Include!$1:$1048576,MATCH($A142,Include!$A:$A,0),MATCH(U$1,Include!$1:$1,0))=0,
"", INDEX('Data Entry'!$1:$1048576,MATCH($A142,'Data Entry'!$A:$A,0),MATCH(U$1&amp;"After",'Data Entry'!$1:$1,0)))</f>
        <v>#N/A</v>
      </c>
      <c r="V142" s="61" t="e">
        <f>IF(INDEX(Include!$1:$1048576,MATCH($A142,Include!$A:$A,0),MATCH(V$1,Include!$1:$1,0))=0,
"", INDEX('Data Entry'!$1:$1048576,MATCH($A142,'Data Entry'!$A:$A,0),MATCH(V$1&amp;"After",'Data Entry'!$1:$1,0)))</f>
        <v>#N/A</v>
      </c>
      <c r="W142" s="61" t="e">
        <f>IF(INDEX(Include!$1:$1048576,MATCH($A142,Include!$A:$A,0),MATCH(W$1,Include!$1:$1,0))=0,
"", INDEX('Data Entry'!$1:$1048576,MATCH($A142,'Data Entry'!$A:$A,0),MATCH(W$1&amp;"After",'Data Entry'!$1:$1,0)))</f>
        <v>#N/A</v>
      </c>
      <c r="X142" s="61" t="e">
        <f>IF(INDEX(Include!$1:$1048576,MATCH($A142,Include!$A:$A,0),MATCH(X$1,Include!$1:$1,0))=0,
"", INDEX('Data Entry'!$1:$1048576,MATCH($A142,'Data Entry'!$A:$A,0),MATCH(X$1&amp;"After",'Data Entry'!$1:$1,0)))</f>
        <v>#N/A</v>
      </c>
      <c r="Y142" s="61" t="e">
        <f>IF(INDEX(Include!$1:$1048576,MATCH($A142,Include!$A:$A,0),MATCH(Y$1,Include!$1:$1,0))=0,
"", INDEX('Data Entry'!$1:$1048576,MATCH($A142,'Data Entry'!$A:$A,0),MATCH(Y$1&amp;"After",'Data Entry'!$1:$1,0)))</f>
        <v>#N/A</v>
      </c>
      <c r="Z142" s="61" t="e">
        <f>IF(INDEX(Include!$1:$1048576,MATCH($A142,Include!$A:$A,0),MATCH(Z$1,Include!$1:$1,0))=0,
"", INDEX('Data Entry'!$1:$1048576,MATCH($A142,'Data Entry'!$A:$A,0),MATCH(Z$1&amp;"After",'Data Entry'!$1:$1,0)))</f>
        <v>#N/A</v>
      </c>
      <c r="AA142" s="61" t="e">
        <f>IF(INDEX(Include!$1:$1048576,MATCH($A142,Include!$A:$A,0),MATCH(AA$1,Include!$1:$1,0))=0,
"", INDEX('Data Entry'!$1:$1048576,MATCH($A142,'Data Entry'!$A:$A,0),MATCH(AA$1&amp;"After",'Data Entry'!$1:$1,0)))</f>
        <v>#N/A</v>
      </c>
      <c r="AB142" s="61" t="e">
        <f>IF(INDEX(Include!$1:$1048576,MATCH($A142,Include!$A:$A,0),MATCH(AB$1,Include!$1:$1,0))=0,
"", INDEX('Data Entry'!$1:$1048576,MATCH($A142,'Data Entry'!$A:$A,0),MATCH(AB$1&amp;"After",'Data Entry'!$1:$1,0)))</f>
        <v>#N/A</v>
      </c>
      <c r="AC142" s="61" t="e">
        <f>IF(INDEX(Include!$1:$1048576,MATCH($A142,Include!$A:$A,0),MATCH(AC$1,Include!$1:$1,0))=0,
"", INDEX('Data Entry'!$1:$1048576,MATCH($A142,'Data Entry'!$A:$A,0),MATCH(AC$1&amp;"After",'Data Entry'!$1:$1,0)))</f>
        <v>#N/A</v>
      </c>
      <c r="AD142" s="61" t="e">
        <f>IF(INDEX(Include!$1:$1048576,MATCH($A142,Include!$A:$A,0),MATCH(AD$1,Include!$1:$1,0))=0,
"", INDEX('Data Entry'!$1:$1048576,MATCH($A142,'Data Entry'!$A:$A,0),MATCH(AD$1&amp;"After",'Data Entry'!$1:$1,0)))</f>
        <v>#N/A</v>
      </c>
      <c r="AE142" s="61" t="e">
        <f>IF(INDEX(Include!$1:$1048576,MATCH($A142,Include!$A:$A,0),MATCH(AE$1,Include!$1:$1,0))=0,
"", INDEX('Data Entry'!$1:$1048576,MATCH($A142,'Data Entry'!$A:$A,0),MATCH(AE$1&amp;"After",'Data Entry'!$1:$1,0)))</f>
        <v>#N/A</v>
      </c>
      <c r="AF142" s="61" t="e">
        <f>IF(INDEX(Include!$1:$1048576,MATCH($A142,Include!$A:$A,0),MATCH(AF$1,Include!$1:$1,0))=0,
"", INDEX('Data Entry'!$1:$1048576,MATCH($A142,'Data Entry'!$A:$A,0),MATCH(AF$1&amp;"After",'Data Entry'!$1:$1,0)))</f>
        <v>#N/A</v>
      </c>
      <c r="AG142" s="61" t="e">
        <f>IF(INDEX(Include!$1:$1048576,MATCH($A142,Include!$A:$A,0),MATCH(AG$1,Include!$1:$1,0))=0,
"", INDEX('Data Entry'!$1:$1048576,MATCH($A142,'Data Entry'!$A:$A,0),MATCH(AG$1&amp;"After",'Data Entry'!$1:$1,0)))</f>
        <v>#N/A</v>
      </c>
      <c r="AH142" s="61" t="e">
        <f>IF(INDEX(Include!$1:$1048576,MATCH($A142,Include!$A:$A,0),MATCH(AH$1,Include!$1:$1,0))=0,
"", INDEX('Data Entry'!$1:$1048576,MATCH($A142,'Data Entry'!$A:$A,0),MATCH(AH$1&amp;"After",'Data Entry'!$1:$1,0)))</f>
        <v>#N/A</v>
      </c>
      <c r="AI142" s="61" t="e">
        <f>IF(INDEX(Include!$1:$1048576,MATCH($A142,Include!$A:$A,0),MATCH(AI$1,Include!$1:$1,0))=0,
"", INDEX('Data Entry'!$1:$1048576,MATCH($A142,'Data Entry'!$A:$A,0),MATCH(AI$1&amp;"After",'Data Entry'!$1:$1,0)))</f>
        <v>#N/A</v>
      </c>
      <c r="AJ142" s="61" t="e">
        <f>IF(INDEX(Include!$1:$1048576,MATCH($A142,Include!$A:$A,0),MATCH(AJ$1,Include!$1:$1,0))=0,
"", INDEX('Data Entry'!$1:$1048576,MATCH($A142,'Data Entry'!$A:$A,0),MATCH(AJ$1&amp;"After",'Data Entry'!$1:$1,0)))</f>
        <v>#N/A</v>
      </c>
      <c r="AK142" s="61" t="str">
        <f>IF(INDEX(Include!$1:$1048576,MATCH($A142,Include!$A:$A,0),MATCH(AK$1,Include!$1:$1,0))=0,
"", INDEX('Data Entry'!$1:$1048576,MATCH($A142,'Data Entry'!$A:$A,0),MATCH(AK$1&amp;"After",'Data Entry'!$1:$1,0)))</f>
        <v/>
      </c>
      <c r="AL142" s="61" t="str">
        <f>IF(INDEX(Include!$1:$1048576,MATCH($A142,Include!$A:$A,0),MATCH(AL$1,Include!$1:$1,0))=0,
"", INDEX('Data Entry'!$1:$1048576,MATCH($A142,'Data Entry'!$A:$A,0),MATCH(AL$1&amp;"After",'Data Entry'!$1:$1,0)))</f>
        <v/>
      </c>
      <c r="AM142" s="61" t="str">
        <f>IF(INDEX(Include!$1:$1048576,MATCH($A142,Include!$A:$A,0),MATCH(AM$1,Include!$1:$1,0))=0,
"", INDEX('Data Entry'!$1:$1048576,MATCH($A142,'Data Entry'!$A:$A,0),MATCH(AM$1&amp;"After",'Data Entry'!$1:$1,0)))</f>
        <v/>
      </c>
      <c r="AN142" s="61" t="str">
        <f>IF(INDEX(Include!$1:$1048576,MATCH($A142,Include!$A:$A,0),MATCH(AN$1,Include!$1:$1,0))=0,
"", INDEX('Data Entry'!$1:$1048576,MATCH($A142,'Data Entry'!$A:$A,0),MATCH(AN$1&amp;"After",'Data Entry'!$1:$1,0)))</f>
        <v/>
      </c>
      <c r="AO142" s="61" t="str">
        <f>IF(INDEX(Include!$1:$1048576,MATCH($A142,Include!$A:$A,0),MATCH(AO$1,Include!$1:$1,0))=0,
"", INDEX('Data Entry'!$1:$1048576,MATCH($A142,'Data Entry'!$A:$A,0),MATCH(AO$1&amp;"After",'Data Entry'!$1:$1,0)))</f>
        <v/>
      </c>
      <c r="AP142" s="61" t="str">
        <f>IF(INDEX(Include!$1:$1048576,MATCH($A142,Include!$A:$A,0),MATCH(AP$1,Include!$1:$1,0))=0,
"", INDEX('Data Entry'!$1:$1048576,MATCH($A142,'Data Entry'!$A:$A,0),MATCH(AP$1&amp;"After",'Data Entry'!$1:$1,0)))</f>
        <v/>
      </c>
      <c r="AQ142" s="61" t="str">
        <f>IF(INDEX(Include!$1:$1048576,MATCH($A142,Include!$A:$A,0),MATCH(AQ$1,Include!$1:$1,0))=0,
"", INDEX('Data Entry'!$1:$1048576,MATCH($A142,'Data Entry'!$A:$A,0),MATCH(AQ$1&amp;"After",'Data Entry'!$1:$1,0)))</f>
        <v/>
      </c>
    </row>
    <row r="143" spans="1:43" x14ac:dyDescent="0.35">
      <c r="A143" s="70">
        <f>'Data Entry'!A147</f>
        <v>142</v>
      </c>
      <c r="B143" s="61" t="str">
        <f>IF(INDEX(Include!$1:$1048576,MATCH($A143,Include!$A:$A,0),MATCH(B$1,Include!$1:$1,0))=0,
"", INDEX('Data Entry'!$1:$1048576,MATCH($A143,'Data Entry'!$A:$A,0),MATCH(B$1&amp;"After",'Data Entry'!$1:$1,0)))</f>
        <v/>
      </c>
      <c r="C143" s="61" t="str">
        <f>IF(INDEX(Include!$1:$1048576,MATCH($A143,Include!$A:$A,0),MATCH(C$1,Include!$1:$1,0))=0,
"", INDEX('Data Entry'!$1:$1048576,MATCH($A143,'Data Entry'!$A:$A,0),MATCH(C$1&amp;"After",'Data Entry'!$1:$1,0)))</f>
        <v/>
      </c>
      <c r="D143" s="61" t="str">
        <f>IF(INDEX(Include!$1:$1048576,MATCH($A143,Include!$A:$A,0),MATCH(D$1,Include!$1:$1,0))=0,
"", INDEX('Data Entry'!$1:$1048576,MATCH($A143,'Data Entry'!$A:$A,0),MATCH(D$1&amp;"After",'Data Entry'!$1:$1,0)))</f>
        <v/>
      </c>
      <c r="E143" s="61" t="str">
        <f>IF(INDEX(Include!$1:$1048576,MATCH($A143,Include!$A:$A,0),MATCH(E$1,Include!$1:$1,0))=0,
"", INDEX('Data Entry'!$1:$1048576,MATCH($A143,'Data Entry'!$A:$A,0),MATCH(E$1&amp;"After",'Data Entry'!$1:$1,0)))</f>
        <v/>
      </c>
      <c r="F143" s="61" t="str">
        <f>IF(INDEX(Include!$1:$1048576,MATCH($A143,Include!$A:$A,0),MATCH(F$1,Include!$1:$1,0))=0,
"", INDEX('Data Entry'!$1:$1048576,MATCH($A143,'Data Entry'!$A:$A,0),MATCH(F$1&amp;"After",'Data Entry'!$1:$1,0)))</f>
        <v/>
      </c>
      <c r="G143" s="61" t="str">
        <f>IF(INDEX(Include!$1:$1048576,MATCH($A143,Include!$A:$A,0),MATCH(G$1,Include!$1:$1,0))=0,
"", INDEX('Data Entry'!$1:$1048576,MATCH($A143,'Data Entry'!$A:$A,0),MATCH(G$1&amp;"After",'Data Entry'!$1:$1,0)))</f>
        <v/>
      </c>
      <c r="H143" s="61" t="str">
        <f>IF(INDEX(Include!$1:$1048576,MATCH($A143,Include!$A:$A,0),MATCH(H$1,Include!$1:$1,0))=0,
"", INDEX('Data Entry'!$1:$1048576,MATCH($A143,'Data Entry'!$A:$A,0),MATCH(H$1&amp;"After",'Data Entry'!$1:$1,0)))</f>
        <v/>
      </c>
      <c r="I143" s="61" t="str">
        <f>IF(INDEX(Include!$1:$1048576,MATCH($A143,Include!$A:$A,0),MATCH(I$1,Include!$1:$1,0))=0,
"", INDEX('Data Entry'!$1:$1048576,MATCH($A143,'Data Entry'!$A:$A,0),MATCH(I$1&amp;"After",'Data Entry'!$1:$1,0)))</f>
        <v/>
      </c>
      <c r="J143" s="61" t="str">
        <f>IF(INDEX(Include!$1:$1048576,MATCH($A143,Include!$A:$A,0),MATCH(J$1,Include!$1:$1,0))=0,
"", INDEX('Data Entry'!$1:$1048576,MATCH($A143,'Data Entry'!$A:$A,0),MATCH(J$1&amp;"After",'Data Entry'!$1:$1,0)))</f>
        <v/>
      </c>
      <c r="K143" s="61" t="str">
        <f>IF(INDEX(Include!$1:$1048576,MATCH($A143,Include!$A:$A,0),MATCH(K$1,Include!$1:$1,0))=0,
"", INDEX('Data Entry'!$1:$1048576,MATCH($A143,'Data Entry'!$A:$A,0),MATCH(K$1&amp;"After",'Data Entry'!$1:$1,0)))</f>
        <v/>
      </c>
      <c r="L143" s="61" t="str">
        <f>IF(INDEX(Include!$1:$1048576,MATCH($A143,Include!$A:$A,0),MATCH(L$1,Include!$1:$1,0))=0,
"", INDEX('Data Entry'!$1:$1048576,MATCH($A143,'Data Entry'!$A:$A,0),MATCH(L$1&amp;"After",'Data Entry'!$1:$1,0)))</f>
        <v/>
      </c>
      <c r="M143" s="61" t="str">
        <f>IF(INDEX(Include!$1:$1048576,MATCH($A143,Include!$A:$A,0),MATCH(M$1,Include!$1:$1,0))=0,
"", INDEX('Data Entry'!$1:$1048576,MATCH($A143,'Data Entry'!$A:$A,0),MATCH(M$1&amp;"After",'Data Entry'!$1:$1,0)))</f>
        <v/>
      </c>
      <c r="N143" s="61" t="str">
        <f>IF(INDEX(Include!$1:$1048576,MATCH($A143,Include!$A:$A,0),MATCH(N$1,Include!$1:$1,0))=0,
"", INDEX('Data Entry'!$1:$1048576,MATCH($A143,'Data Entry'!$A:$A,0),MATCH(N$1&amp;"After",'Data Entry'!$1:$1,0)))</f>
        <v/>
      </c>
      <c r="O143" s="61" t="str">
        <f>IF(INDEX(Include!$1:$1048576,MATCH($A143,Include!$A:$A,0),MATCH(O$1,Include!$1:$1,0))=0,
"", INDEX('Data Entry'!$1:$1048576,MATCH($A143,'Data Entry'!$A:$A,0),MATCH(O$1&amp;"After",'Data Entry'!$1:$1,0)))</f>
        <v/>
      </c>
      <c r="P143" s="61" t="str">
        <f>IF(INDEX(Include!$1:$1048576,MATCH($A143,Include!$A:$A,0),MATCH(P$1,Include!$1:$1,0))=0,
"", INDEX('Data Entry'!$1:$1048576,MATCH($A143,'Data Entry'!$A:$A,0),MATCH(P$1&amp;"After",'Data Entry'!$1:$1,0)))</f>
        <v/>
      </c>
      <c r="Q143" s="61" t="str">
        <f>IF(INDEX(Include!$1:$1048576,MATCH($A143,Include!$A:$A,0),MATCH(Q$1,Include!$1:$1,0))=0,
"", INDEX('Data Entry'!$1:$1048576,MATCH($A143,'Data Entry'!$A:$A,0),MATCH(Q$1&amp;"After",'Data Entry'!$1:$1,0)))</f>
        <v/>
      </c>
      <c r="R143" s="61" t="str">
        <f>IF(INDEX(Include!$1:$1048576,MATCH($A143,Include!$A:$A,0),MATCH(R$1,Include!$1:$1,0))=0,
"", INDEX('Data Entry'!$1:$1048576,MATCH($A143,'Data Entry'!$A:$A,0),MATCH(R$1&amp;"After",'Data Entry'!$1:$1,0)))</f>
        <v/>
      </c>
      <c r="S143" s="61" t="e">
        <f>IF(INDEX(Include!$1:$1048576,MATCH($A143,Include!$A:$A,0),MATCH(S$1,Include!$1:$1,0))=0,
"", INDEX('Data Entry'!$1:$1048576,MATCH($A143,'Data Entry'!$A:$A,0),MATCH(S$1&amp;"After",'Data Entry'!$1:$1,0)))</f>
        <v>#N/A</v>
      </c>
      <c r="T143" s="61" t="e">
        <f>IF(INDEX(Include!$1:$1048576,MATCH($A143,Include!$A:$A,0),MATCH(T$1,Include!$1:$1,0))=0,
"", INDEX('Data Entry'!$1:$1048576,MATCH($A143,'Data Entry'!$A:$A,0),MATCH(T$1&amp;"After",'Data Entry'!$1:$1,0)))</f>
        <v>#N/A</v>
      </c>
      <c r="U143" s="61" t="e">
        <f>IF(INDEX(Include!$1:$1048576,MATCH($A143,Include!$A:$A,0),MATCH(U$1,Include!$1:$1,0))=0,
"", INDEX('Data Entry'!$1:$1048576,MATCH($A143,'Data Entry'!$A:$A,0),MATCH(U$1&amp;"After",'Data Entry'!$1:$1,0)))</f>
        <v>#N/A</v>
      </c>
      <c r="V143" s="61" t="e">
        <f>IF(INDEX(Include!$1:$1048576,MATCH($A143,Include!$A:$A,0),MATCH(V$1,Include!$1:$1,0))=0,
"", INDEX('Data Entry'!$1:$1048576,MATCH($A143,'Data Entry'!$A:$A,0),MATCH(V$1&amp;"After",'Data Entry'!$1:$1,0)))</f>
        <v>#N/A</v>
      </c>
      <c r="W143" s="61" t="e">
        <f>IF(INDEX(Include!$1:$1048576,MATCH($A143,Include!$A:$A,0),MATCH(W$1,Include!$1:$1,0))=0,
"", INDEX('Data Entry'!$1:$1048576,MATCH($A143,'Data Entry'!$A:$A,0),MATCH(W$1&amp;"After",'Data Entry'!$1:$1,0)))</f>
        <v>#N/A</v>
      </c>
      <c r="X143" s="61" t="e">
        <f>IF(INDEX(Include!$1:$1048576,MATCH($A143,Include!$A:$A,0),MATCH(X$1,Include!$1:$1,0))=0,
"", INDEX('Data Entry'!$1:$1048576,MATCH($A143,'Data Entry'!$A:$A,0),MATCH(X$1&amp;"After",'Data Entry'!$1:$1,0)))</f>
        <v>#N/A</v>
      </c>
      <c r="Y143" s="61" t="e">
        <f>IF(INDEX(Include!$1:$1048576,MATCH($A143,Include!$A:$A,0),MATCH(Y$1,Include!$1:$1,0))=0,
"", INDEX('Data Entry'!$1:$1048576,MATCH($A143,'Data Entry'!$A:$A,0),MATCH(Y$1&amp;"After",'Data Entry'!$1:$1,0)))</f>
        <v>#N/A</v>
      </c>
      <c r="Z143" s="61" t="e">
        <f>IF(INDEX(Include!$1:$1048576,MATCH($A143,Include!$A:$A,0),MATCH(Z$1,Include!$1:$1,0))=0,
"", INDEX('Data Entry'!$1:$1048576,MATCH($A143,'Data Entry'!$A:$A,0),MATCH(Z$1&amp;"After",'Data Entry'!$1:$1,0)))</f>
        <v>#N/A</v>
      </c>
      <c r="AA143" s="61" t="e">
        <f>IF(INDEX(Include!$1:$1048576,MATCH($A143,Include!$A:$A,0),MATCH(AA$1,Include!$1:$1,0))=0,
"", INDEX('Data Entry'!$1:$1048576,MATCH($A143,'Data Entry'!$A:$A,0),MATCH(AA$1&amp;"After",'Data Entry'!$1:$1,0)))</f>
        <v>#N/A</v>
      </c>
      <c r="AB143" s="61" t="e">
        <f>IF(INDEX(Include!$1:$1048576,MATCH($A143,Include!$A:$A,0),MATCH(AB$1,Include!$1:$1,0))=0,
"", INDEX('Data Entry'!$1:$1048576,MATCH($A143,'Data Entry'!$A:$A,0),MATCH(AB$1&amp;"After",'Data Entry'!$1:$1,0)))</f>
        <v>#N/A</v>
      </c>
      <c r="AC143" s="61" t="e">
        <f>IF(INDEX(Include!$1:$1048576,MATCH($A143,Include!$A:$A,0),MATCH(AC$1,Include!$1:$1,0))=0,
"", INDEX('Data Entry'!$1:$1048576,MATCH($A143,'Data Entry'!$A:$A,0),MATCH(AC$1&amp;"After",'Data Entry'!$1:$1,0)))</f>
        <v>#N/A</v>
      </c>
      <c r="AD143" s="61" t="e">
        <f>IF(INDEX(Include!$1:$1048576,MATCH($A143,Include!$A:$A,0),MATCH(AD$1,Include!$1:$1,0))=0,
"", INDEX('Data Entry'!$1:$1048576,MATCH($A143,'Data Entry'!$A:$A,0),MATCH(AD$1&amp;"After",'Data Entry'!$1:$1,0)))</f>
        <v>#N/A</v>
      </c>
      <c r="AE143" s="61" t="e">
        <f>IF(INDEX(Include!$1:$1048576,MATCH($A143,Include!$A:$A,0),MATCH(AE$1,Include!$1:$1,0))=0,
"", INDEX('Data Entry'!$1:$1048576,MATCH($A143,'Data Entry'!$A:$A,0),MATCH(AE$1&amp;"After",'Data Entry'!$1:$1,0)))</f>
        <v>#N/A</v>
      </c>
      <c r="AF143" s="61" t="e">
        <f>IF(INDEX(Include!$1:$1048576,MATCH($A143,Include!$A:$A,0),MATCH(AF$1,Include!$1:$1,0))=0,
"", INDEX('Data Entry'!$1:$1048576,MATCH($A143,'Data Entry'!$A:$A,0),MATCH(AF$1&amp;"After",'Data Entry'!$1:$1,0)))</f>
        <v>#N/A</v>
      </c>
      <c r="AG143" s="61" t="e">
        <f>IF(INDEX(Include!$1:$1048576,MATCH($A143,Include!$A:$A,0),MATCH(AG$1,Include!$1:$1,0))=0,
"", INDEX('Data Entry'!$1:$1048576,MATCH($A143,'Data Entry'!$A:$A,0),MATCH(AG$1&amp;"After",'Data Entry'!$1:$1,0)))</f>
        <v>#N/A</v>
      </c>
      <c r="AH143" s="61" t="e">
        <f>IF(INDEX(Include!$1:$1048576,MATCH($A143,Include!$A:$A,0),MATCH(AH$1,Include!$1:$1,0))=0,
"", INDEX('Data Entry'!$1:$1048576,MATCH($A143,'Data Entry'!$A:$A,0),MATCH(AH$1&amp;"After",'Data Entry'!$1:$1,0)))</f>
        <v>#N/A</v>
      </c>
      <c r="AI143" s="61" t="e">
        <f>IF(INDEX(Include!$1:$1048576,MATCH($A143,Include!$A:$A,0),MATCH(AI$1,Include!$1:$1,0))=0,
"", INDEX('Data Entry'!$1:$1048576,MATCH($A143,'Data Entry'!$A:$A,0),MATCH(AI$1&amp;"After",'Data Entry'!$1:$1,0)))</f>
        <v>#N/A</v>
      </c>
      <c r="AJ143" s="61" t="e">
        <f>IF(INDEX(Include!$1:$1048576,MATCH($A143,Include!$A:$A,0),MATCH(AJ$1,Include!$1:$1,0))=0,
"", INDEX('Data Entry'!$1:$1048576,MATCH($A143,'Data Entry'!$A:$A,0),MATCH(AJ$1&amp;"After",'Data Entry'!$1:$1,0)))</f>
        <v>#N/A</v>
      </c>
      <c r="AK143" s="61" t="str">
        <f>IF(INDEX(Include!$1:$1048576,MATCH($A143,Include!$A:$A,0),MATCH(AK$1,Include!$1:$1,0))=0,
"", INDEX('Data Entry'!$1:$1048576,MATCH($A143,'Data Entry'!$A:$A,0),MATCH(AK$1&amp;"After",'Data Entry'!$1:$1,0)))</f>
        <v/>
      </c>
      <c r="AL143" s="61" t="str">
        <f>IF(INDEX(Include!$1:$1048576,MATCH($A143,Include!$A:$A,0),MATCH(AL$1,Include!$1:$1,0))=0,
"", INDEX('Data Entry'!$1:$1048576,MATCH($A143,'Data Entry'!$A:$A,0),MATCH(AL$1&amp;"After",'Data Entry'!$1:$1,0)))</f>
        <v/>
      </c>
      <c r="AM143" s="61" t="str">
        <f>IF(INDEX(Include!$1:$1048576,MATCH($A143,Include!$A:$A,0),MATCH(AM$1,Include!$1:$1,0))=0,
"", INDEX('Data Entry'!$1:$1048576,MATCH($A143,'Data Entry'!$A:$A,0),MATCH(AM$1&amp;"After",'Data Entry'!$1:$1,0)))</f>
        <v/>
      </c>
      <c r="AN143" s="61" t="str">
        <f>IF(INDEX(Include!$1:$1048576,MATCH($A143,Include!$A:$A,0),MATCH(AN$1,Include!$1:$1,0))=0,
"", INDEX('Data Entry'!$1:$1048576,MATCH($A143,'Data Entry'!$A:$A,0),MATCH(AN$1&amp;"After",'Data Entry'!$1:$1,0)))</f>
        <v/>
      </c>
      <c r="AO143" s="61" t="str">
        <f>IF(INDEX(Include!$1:$1048576,MATCH($A143,Include!$A:$A,0),MATCH(AO$1,Include!$1:$1,0))=0,
"", INDEX('Data Entry'!$1:$1048576,MATCH($A143,'Data Entry'!$A:$A,0),MATCH(AO$1&amp;"After",'Data Entry'!$1:$1,0)))</f>
        <v/>
      </c>
      <c r="AP143" s="61" t="str">
        <f>IF(INDEX(Include!$1:$1048576,MATCH($A143,Include!$A:$A,0),MATCH(AP$1,Include!$1:$1,0))=0,
"", INDEX('Data Entry'!$1:$1048576,MATCH($A143,'Data Entry'!$A:$A,0),MATCH(AP$1&amp;"After",'Data Entry'!$1:$1,0)))</f>
        <v/>
      </c>
      <c r="AQ143" s="61" t="str">
        <f>IF(INDEX(Include!$1:$1048576,MATCH($A143,Include!$A:$A,0),MATCH(AQ$1,Include!$1:$1,0))=0,
"", INDEX('Data Entry'!$1:$1048576,MATCH($A143,'Data Entry'!$A:$A,0),MATCH(AQ$1&amp;"After",'Data Entry'!$1:$1,0)))</f>
        <v/>
      </c>
    </row>
    <row r="144" spans="1:43" x14ac:dyDescent="0.35">
      <c r="A144" s="70">
        <f>'Data Entry'!A148</f>
        <v>143</v>
      </c>
      <c r="B144" s="61" t="str">
        <f>IF(INDEX(Include!$1:$1048576,MATCH($A144,Include!$A:$A,0),MATCH(B$1,Include!$1:$1,0))=0,
"", INDEX('Data Entry'!$1:$1048576,MATCH($A144,'Data Entry'!$A:$A,0),MATCH(B$1&amp;"After",'Data Entry'!$1:$1,0)))</f>
        <v/>
      </c>
      <c r="C144" s="61" t="str">
        <f>IF(INDEX(Include!$1:$1048576,MATCH($A144,Include!$A:$A,0),MATCH(C$1,Include!$1:$1,0))=0,
"", INDEX('Data Entry'!$1:$1048576,MATCH($A144,'Data Entry'!$A:$A,0),MATCH(C$1&amp;"After",'Data Entry'!$1:$1,0)))</f>
        <v/>
      </c>
      <c r="D144" s="61" t="str">
        <f>IF(INDEX(Include!$1:$1048576,MATCH($A144,Include!$A:$A,0),MATCH(D$1,Include!$1:$1,0))=0,
"", INDEX('Data Entry'!$1:$1048576,MATCH($A144,'Data Entry'!$A:$A,0),MATCH(D$1&amp;"After",'Data Entry'!$1:$1,0)))</f>
        <v/>
      </c>
      <c r="E144" s="61" t="str">
        <f>IF(INDEX(Include!$1:$1048576,MATCH($A144,Include!$A:$A,0),MATCH(E$1,Include!$1:$1,0))=0,
"", INDEX('Data Entry'!$1:$1048576,MATCH($A144,'Data Entry'!$A:$A,0),MATCH(E$1&amp;"After",'Data Entry'!$1:$1,0)))</f>
        <v/>
      </c>
      <c r="F144" s="61" t="str">
        <f>IF(INDEX(Include!$1:$1048576,MATCH($A144,Include!$A:$A,0),MATCH(F$1,Include!$1:$1,0))=0,
"", INDEX('Data Entry'!$1:$1048576,MATCH($A144,'Data Entry'!$A:$A,0),MATCH(F$1&amp;"After",'Data Entry'!$1:$1,0)))</f>
        <v/>
      </c>
      <c r="G144" s="61" t="str">
        <f>IF(INDEX(Include!$1:$1048576,MATCH($A144,Include!$A:$A,0),MATCH(G$1,Include!$1:$1,0))=0,
"", INDEX('Data Entry'!$1:$1048576,MATCH($A144,'Data Entry'!$A:$A,0),MATCH(G$1&amp;"After",'Data Entry'!$1:$1,0)))</f>
        <v/>
      </c>
      <c r="H144" s="61" t="str">
        <f>IF(INDEX(Include!$1:$1048576,MATCH($A144,Include!$A:$A,0),MATCH(H$1,Include!$1:$1,0))=0,
"", INDEX('Data Entry'!$1:$1048576,MATCH($A144,'Data Entry'!$A:$A,0),MATCH(H$1&amp;"After",'Data Entry'!$1:$1,0)))</f>
        <v/>
      </c>
      <c r="I144" s="61" t="str">
        <f>IF(INDEX(Include!$1:$1048576,MATCH($A144,Include!$A:$A,0),MATCH(I$1,Include!$1:$1,0))=0,
"", INDEX('Data Entry'!$1:$1048576,MATCH($A144,'Data Entry'!$A:$A,0),MATCH(I$1&amp;"After",'Data Entry'!$1:$1,0)))</f>
        <v/>
      </c>
      <c r="J144" s="61" t="str">
        <f>IF(INDEX(Include!$1:$1048576,MATCH($A144,Include!$A:$A,0),MATCH(J$1,Include!$1:$1,0))=0,
"", INDEX('Data Entry'!$1:$1048576,MATCH($A144,'Data Entry'!$A:$A,0),MATCH(J$1&amp;"After",'Data Entry'!$1:$1,0)))</f>
        <v/>
      </c>
      <c r="K144" s="61" t="str">
        <f>IF(INDEX(Include!$1:$1048576,MATCH($A144,Include!$A:$A,0),MATCH(K$1,Include!$1:$1,0))=0,
"", INDEX('Data Entry'!$1:$1048576,MATCH($A144,'Data Entry'!$A:$A,0),MATCH(K$1&amp;"After",'Data Entry'!$1:$1,0)))</f>
        <v/>
      </c>
      <c r="L144" s="61" t="str">
        <f>IF(INDEX(Include!$1:$1048576,MATCH($A144,Include!$A:$A,0),MATCH(L$1,Include!$1:$1,0))=0,
"", INDEX('Data Entry'!$1:$1048576,MATCH($A144,'Data Entry'!$A:$A,0),MATCH(L$1&amp;"After",'Data Entry'!$1:$1,0)))</f>
        <v/>
      </c>
      <c r="M144" s="61" t="str">
        <f>IF(INDEX(Include!$1:$1048576,MATCH($A144,Include!$A:$A,0),MATCH(M$1,Include!$1:$1,0))=0,
"", INDEX('Data Entry'!$1:$1048576,MATCH($A144,'Data Entry'!$A:$A,0),MATCH(M$1&amp;"After",'Data Entry'!$1:$1,0)))</f>
        <v/>
      </c>
      <c r="N144" s="61" t="str">
        <f>IF(INDEX(Include!$1:$1048576,MATCH($A144,Include!$A:$A,0),MATCH(N$1,Include!$1:$1,0))=0,
"", INDEX('Data Entry'!$1:$1048576,MATCH($A144,'Data Entry'!$A:$A,0),MATCH(N$1&amp;"After",'Data Entry'!$1:$1,0)))</f>
        <v/>
      </c>
      <c r="O144" s="61" t="str">
        <f>IF(INDEX(Include!$1:$1048576,MATCH($A144,Include!$A:$A,0),MATCH(O$1,Include!$1:$1,0))=0,
"", INDEX('Data Entry'!$1:$1048576,MATCH($A144,'Data Entry'!$A:$A,0),MATCH(O$1&amp;"After",'Data Entry'!$1:$1,0)))</f>
        <v/>
      </c>
      <c r="P144" s="61" t="str">
        <f>IF(INDEX(Include!$1:$1048576,MATCH($A144,Include!$A:$A,0),MATCH(P$1,Include!$1:$1,0))=0,
"", INDEX('Data Entry'!$1:$1048576,MATCH($A144,'Data Entry'!$A:$A,0),MATCH(P$1&amp;"After",'Data Entry'!$1:$1,0)))</f>
        <v/>
      </c>
      <c r="Q144" s="61" t="str">
        <f>IF(INDEX(Include!$1:$1048576,MATCH($A144,Include!$A:$A,0),MATCH(Q$1,Include!$1:$1,0))=0,
"", INDEX('Data Entry'!$1:$1048576,MATCH($A144,'Data Entry'!$A:$A,0),MATCH(Q$1&amp;"After",'Data Entry'!$1:$1,0)))</f>
        <v/>
      </c>
      <c r="R144" s="61" t="str">
        <f>IF(INDEX(Include!$1:$1048576,MATCH($A144,Include!$A:$A,0),MATCH(R$1,Include!$1:$1,0))=0,
"", INDEX('Data Entry'!$1:$1048576,MATCH($A144,'Data Entry'!$A:$A,0),MATCH(R$1&amp;"After",'Data Entry'!$1:$1,0)))</f>
        <v/>
      </c>
      <c r="S144" s="61" t="e">
        <f>IF(INDEX(Include!$1:$1048576,MATCH($A144,Include!$A:$A,0),MATCH(S$1,Include!$1:$1,0))=0,
"", INDEX('Data Entry'!$1:$1048576,MATCH($A144,'Data Entry'!$A:$A,0),MATCH(S$1&amp;"After",'Data Entry'!$1:$1,0)))</f>
        <v>#N/A</v>
      </c>
      <c r="T144" s="61" t="e">
        <f>IF(INDEX(Include!$1:$1048576,MATCH($A144,Include!$A:$A,0),MATCH(T$1,Include!$1:$1,0))=0,
"", INDEX('Data Entry'!$1:$1048576,MATCH($A144,'Data Entry'!$A:$A,0),MATCH(T$1&amp;"After",'Data Entry'!$1:$1,0)))</f>
        <v>#N/A</v>
      </c>
      <c r="U144" s="61" t="e">
        <f>IF(INDEX(Include!$1:$1048576,MATCH($A144,Include!$A:$A,0),MATCH(U$1,Include!$1:$1,0))=0,
"", INDEX('Data Entry'!$1:$1048576,MATCH($A144,'Data Entry'!$A:$A,0),MATCH(U$1&amp;"After",'Data Entry'!$1:$1,0)))</f>
        <v>#N/A</v>
      </c>
      <c r="V144" s="61" t="e">
        <f>IF(INDEX(Include!$1:$1048576,MATCH($A144,Include!$A:$A,0),MATCH(V$1,Include!$1:$1,0))=0,
"", INDEX('Data Entry'!$1:$1048576,MATCH($A144,'Data Entry'!$A:$A,0),MATCH(V$1&amp;"After",'Data Entry'!$1:$1,0)))</f>
        <v>#N/A</v>
      </c>
      <c r="W144" s="61" t="e">
        <f>IF(INDEX(Include!$1:$1048576,MATCH($A144,Include!$A:$A,0),MATCH(W$1,Include!$1:$1,0))=0,
"", INDEX('Data Entry'!$1:$1048576,MATCH($A144,'Data Entry'!$A:$A,0),MATCH(W$1&amp;"After",'Data Entry'!$1:$1,0)))</f>
        <v>#N/A</v>
      </c>
      <c r="X144" s="61" t="e">
        <f>IF(INDEX(Include!$1:$1048576,MATCH($A144,Include!$A:$A,0),MATCH(X$1,Include!$1:$1,0))=0,
"", INDEX('Data Entry'!$1:$1048576,MATCH($A144,'Data Entry'!$A:$A,0),MATCH(X$1&amp;"After",'Data Entry'!$1:$1,0)))</f>
        <v>#N/A</v>
      </c>
      <c r="Y144" s="61" t="e">
        <f>IF(INDEX(Include!$1:$1048576,MATCH($A144,Include!$A:$A,0),MATCH(Y$1,Include!$1:$1,0))=0,
"", INDEX('Data Entry'!$1:$1048576,MATCH($A144,'Data Entry'!$A:$A,0),MATCH(Y$1&amp;"After",'Data Entry'!$1:$1,0)))</f>
        <v>#N/A</v>
      </c>
      <c r="Z144" s="61" t="e">
        <f>IF(INDEX(Include!$1:$1048576,MATCH($A144,Include!$A:$A,0),MATCH(Z$1,Include!$1:$1,0))=0,
"", INDEX('Data Entry'!$1:$1048576,MATCH($A144,'Data Entry'!$A:$A,0),MATCH(Z$1&amp;"After",'Data Entry'!$1:$1,0)))</f>
        <v>#N/A</v>
      </c>
      <c r="AA144" s="61" t="e">
        <f>IF(INDEX(Include!$1:$1048576,MATCH($A144,Include!$A:$A,0),MATCH(AA$1,Include!$1:$1,0))=0,
"", INDEX('Data Entry'!$1:$1048576,MATCH($A144,'Data Entry'!$A:$A,0),MATCH(AA$1&amp;"After",'Data Entry'!$1:$1,0)))</f>
        <v>#N/A</v>
      </c>
      <c r="AB144" s="61" t="e">
        <f>IF(INDEX(Include!$1:$1048576,MATCH($A144,Include!$A:$A,0),MATCH(AB$1,Include!$1:$1,0))=0,
"", INDEX('Data Entry'!$1:$1048576,MATCH($A144,'Data Entry'!$A:$A,0),MATCH(AB$1&amp;"After",'Data Entry'!$1:$1,0)))</f>
        <v>#N/A</v>
      </c>
      <c r="AC144" s="61" t="e">
        <f>IF(INDEX(Include!$1:$1048576,MATCH($A144,Include!$A:$A,0),MATCH(AC$1,Include!$1:$1,0))=0,
"", INDEX('Data Entry'!$1:$1048576,MATCH($A144,'Data Entry'!$A:$A,0),MATCH(AC$1&amp;"After",'Data Entry'!$1:$1,0)))</f>
        <v>#N/A</v>
      </c>
      <c r="AD144" s="61" t="e">
        <f>IF(INDEX(Include!$1:$1048576,MATCH($A144,Include!$A:$A,0),MATCH(AD$1,Include!$1:$1,0))=0,
"", INDEX('Data Entry'!$1:$1048576,MATCH($A144,'Data Entry'!$A:$A,0),MATCH(AD$1&amp;"After",'Data Entry'!$1:$1,0)))</f>
        <v>#N/A</v>
      </c>
      <c r="AE144" s="61" t="e">
        <f>IF(INDEX(Include!$1:$1048576,MATCH($A144,Include!$A:$A,0),MATCH(AE$1,Include!$1:$1,0))=0,
"", INDEX('Data Entry'!$1:$1048576,MATCH($A144,'Data Entry'!$A:$A,0),MATCH(AE$1&amp;"After",'Data Entry'!$1:$1,0)))</f>
        <v>#N/A</v>
      </c>
      <c r="AF144" s="61" t="e">
        <f>IF(INDEX(Include!$1:$1048576,MATCH($A144,Include!$A:$A,0),MATCH(AF$1,Include!$1:$1,0))=0,
"", INDEX('Data Entry'!$1:$1048576,MATCH($A144,'Data Entry'!$A:$A,0),MATCH(AF$1&amp;"After",'Data Entry'!$1:$1,0)))</f>
        <v>#N/A</v>
      </c>
      <c r="AG144" s="61" t="e">
        <f>IF(INDEX(Include!$1:$1048576,MATCH($A144,Include!$A:$A,0),MATCH(AG$1,Include!$1:$1,0))=0,
"", INDEX('Data Entry'!$1:$1048576,MATCH($A144,'Data Entry'!$A:$A,0),MATCH(AG$1&amp;"After",'Data Entry'!$1:$1,0)))</f>
        <v>#N/A</v>
      </c>
      <c r="AH144" s="61" t="e">
        <f>IF(INDEX(Include!$1:$1048576,MATCH($A144,Include!$A:$A,0),MATCH(AH$1,Include!$1:$1,0))=0,
"", INDEX('Data Entry'!$1:$1048576,MATCH($A144,'Data Entry'!$A:$A,0),MATCH(AH$1&amp;"After",'Data Entry'!$1:$1,0)))</f>
        <v>#N/A</v>
      </c>
      <c r="AI144" s="61" t="e">
        <f>IF(INDEX(Include!$1:$1048576,MATCH($A144,Include!$A:$A,0),MATCH(AI$1,Include!$1:$1,0))=0,
"", INDEX('Data Entry'!$1:$1048576,MATCH($A144,'Data Entry'!$A:$A,0),MATCH(AI$1&amp;"After",'Data Entry'!$1:$1,0)))</f>
        <v>#N/A</v>
      </c>
      <c r="AJ144" s="61" t="e">
        <f>IF(INDEX(Include!$1:$1048576,MATCH($A144,Include!$A:$A,0),MATCH(AJ$1,Include!$1:$1,0))=0,
"", INDEX('Data Entry'!$1:$1048576,MATCH($A144,'Data Entry'!$A:$A,0),MATCH(AJ$1&amp;"After",'Data Entry'!$1:$1,0)))</f>
        <v>#N/A</v>
      </c>
      <c r="AK144" s="61" t="str">
        <f>IF(INDEX(Include!$1:$1048576,MATCH($A144,Include!$A:$A,0),MATCH(AK$1,Include!$1:$1,0))=0,
"", INDEX('Data Entry'!$1:$1048576,MATCH($A144,'Data Entry'!$A:$A,0),MATCH(AK$1&amp;"After",'Data Entry'!$1:$1,0)))</f>
        <v/>
      </c>
      <c r="AL144" s="61" t="str">
        <f>IF(INDEX(Include!$1:$1048576,MATCH($A144,Include!$A:$A,0),MATCH(AL$1,Include!$1:$1,0))=0,
"", INDEX('Data Entry'!$1:$1048576,MATCH($A144,'Data Entry'!$A:$A,0),MATCH(AL$1&amp;"After",'Data Entry'!$1:$1,0)))</f>
        <v/>
      </c>
      <c r="AM144" s="61" t="str">
        <f>IF(INDEX(Include!$1:$1048576,MATCH($A144,Include!$A:$A,0),MATCH(AM$1,Include!$1:$1,0))=0,
"", INDEX('Data Entry'!$1:$1048576,MATCH($A144,'Data Entry'!$A:$A,0),MATCH(AM$1&amp;"After",'Data Entry'!$1:$1,0)))</f>
        <v/>
      </c>
      <c r="AN144" s="61" t="str">
        <f>IF(INDEX(Include!$1:$1048576,MATCH($A144,Include!$A:$A,0),MATCH(AN$1,Include!$1:$1,0))=0,
"", INDEX('Data Entry'!$1:$1048576,MATCH($A144,'Data Entry'!$A:$A,0),MATCH(AN$1&amp;"After",'Data Entry'!$1:$1,0)))</f>
        <v/>
      </c>
      <c r="AO144" s="61" t="str">
        <f>IF(INDEX(Include!$1:$1048576,MATCH($A144,Include!$A:$A,0),MATCH(AO$1,Include!$1:$1,0))=0,
"", INDEX('Data Entry'!$1:$1048576,MATCH($A144,'Data Entry'!$A:$A,0),MATCH(AO$1&amp;"After",'Data Entry'!$1:$1,0)))</f>
        <v/>
      </c>
      <c r="AP144" s="61" t="str">
        <f>IF(INDEX(Include!$1:$1048576,MATCH($A144,Include!$A:$A,0),MATCH(AP$1,Include!$1:$1,0))=0,
"", INDEX('Data Entry'!$1:$1048576,MATCH($A144,'Data Entry'!$A:$A,0),MATCH(AP$1&amp;"After",'Data Entry'!$1:$1,0)))</f>
        <v/>
      </c>
      <c r="AQ144" s="61" t="str">
        <f>IF(INDEX(Include!$1:$1048576,MATCH($A144,Include!$A:$A,0),MATCH(AQ$1,Include!$1:$1,0))=0,
"", INDEX('Data Entry'!$1:$1048576,MATCH($A144,'Data Entry'!$A:$A,0),MATCH(AQ$1&amp;"After",'Data Entry'!$1:$1,0)))</f>
        <v/>
      </c>
    </row>
    <row r="145" spans="1:43" x14ac:dyDescent="0.35">
      <c r="A145" s="70">
        <f>'Data Entry'!A149</f>
        <v>144</v>
      </c>
      <c r="B145" s="61" t="str">
        <f>IF(INDEX(Include!$1:$1048576,MATCH($A145,Include!$A:$A,0),MATCH(B$1,Include!$1:$1,0))=0,
"", INDEX('Data Entry'!$1:$1048576,MATCH($A145,'Data Entry'!$A:$A,0),MATCH(B$1&amp;"After",'Data Entry'!$1:$1,0)))</f>
        <v/>
      </c>
      <c r="C145" s="61" t="str">
        <f>IF(INDEX(Include!$1:$1048576,MATCH($A145,Include!$A:$A,0),MATCH(C$1,Include!$1:$1,0))=0,
"", INDEX('Data Entry'!$1:$1048576,MATCH($A145,'Data Entry'!$A:$A,0),MATCH(C$1&amp;"After",'Data Entry'!$1:$1,0)))</f>
        <v/>
      </c>
      <c r="D145" s="61" t="str">
        <f>IF(INDEX(Include!$1:$1048576,MATCH($A145,Include!$A:$A,0),MATCH(D$1,Include!$1:$1,0))=0,
"", INDEX('Data Entry'!$1:$1048576,MATCH($A145,'Data Entry'!$A:$A,0),MATCH(D$1&amp;"After",'Data Entry'!$1:$1,0)))</f>
        <v/>
      </c>
      <c r="E145" s="61" t="str">
        <f>IF(INDEX(Include!$1:$1048576,MATCH($A145,Include!$A:$A,0),MATCH(E$1,Include!$1:$1,0))=0,
"", INDEX('Data Entry'!$1:$1048576,MATCH($A145,'Data Entry'!$A:$A,0),MATCH(E$1&amp;"After",'Data Entry'!$1:$1,0)))</f>
        <v/>
      </c>
      <c r="F145" s="61" t="str">
        <f>IF(INDEX(Include!$1:$1048576,MATCH($A145,Include!$A:$A,0),MATCH(F$1,Include!$1:$1,0))=0,
"", INDEX('Data Entry'!$1:$1048576,MATCH($A145,'Data Entry'!$A:$A,0),MATCH(F$1&amp;"After",'Data Entry'!$1:$1,0)))</f>
        <v/>
      </c>
      <c r="G145" s="61" t="str">
        <f>IF(INDEX(Include!$1:$1048576,MATCH($A145,Include!$A:$A,0),MATCH(G$1,Include!$1:$1,0))=0,
"", INDEX('Data Entry'!$1:$1048576,MATCH($A145,'Data Entry'!$A:$A,0),MATCH(G$1&amp;"After",'Data Entry'!$1:$1,0)))</f>
        <v/>
      </c>
      <c r="H145" s="61" t="str">
        <f>IF(INDEX(Include!$1:$1048576,MATCH($A145,Include!$A:$A,0),MATCH(H$1,Include!$1:$1,0))=0,
"", INDEX('Data Entry'!$1:$1048576,MATCH($A145,'Data Entry'!$A:$A,0),MATCH(H$1&amp;"After",'Data Entry'!$1:$1,0)))</f>
        <v/>
      </c>
      <c r="I145" s="61" t="str">
        <f>IF(INDEX(Include!$1:$1048576,MATCH($A145,Include!$A:$A,0),MATCH(I$1,Include!$1:$1,0))=0,
"", INDEX('Data Entry'!$1:$1048576,MATCH($A145,'Data Entry'!$A:$A,0),MATCH(I$1&amp;"After",'Data Entry'!$1:$1,0)))</f>
        <v/>
      </c>
      <c r="J145" s="61" t="str">
        <f>IF(INDEX(Include!$1:$1048576,MATCH($A145,Include!$A:$A,0),MATCH(J$1,Include!$1:$1,0))=0,
"", INDEX('Data Entry'!$1:$1048576,MATCH($A145,'Data Entry'!$A:$A,0),MATCH(J$1&amp;"After",'Data Entry'!$1:$1,0)))</f>
        <v/>
      </c>
      <c r="K145" s="61" t="str">
        <f>IF(INDEX(Include!$1:$1048576,MATCH($A145,Include!$A:$A,0),MATCH(K$1,Include!$1:$1,0))=0,
"", INDEX('Data Entry'!$1:$1048576,MATCH($A145,'Data Entry'!$A:$A,0),MATCH(K$1&amp;"After",'Data Entry'!$1:$1,0)))</f>
        <v/>
      </c>
      <c r="L145" s="61" t="str">
        <f>IF(INDEX(Include!$1:$1048576,MATCH($A145,Include!$A:$A,0),MATCH(L$1,Include!$1:$1,0))=0,
"", INDEX('Data Entry'!$1:$1048576,MATCH($A145,'Data Entry'!$A:$A,0),MATCH(L$1&amp;"After",'Data Entry'!$1:$1,0)))</f>
        <v/>
      </c>
      <c r="M145" s="61" t="str">
        <f>IF(INDEX(Include!$1:$1048576,MATCH($A145,Include!$A:$A,0),MATCH(M$1,Include!$1:$1,0))=0,
"", INDEX('Data Entry'!$1:$1048576,MATCH($A145,'Data Entry'!$A:$A,0),MATCH(M$1&amp;"After",'Data Entry'!$1:$1,0)))</f>
        <v/>
      </c>
      <c r="N145" s="61" t="str">
        <f>IF(INDEX(Include!$1:$1048576,MATCH($A145,Include!$A:$A,0),MATCH(N$1,Include!$1:$1,0))=0,
"", INDEX('Data Entry'!$1:$1048576,MATCH($A145,'Data Entry'!$A:$A,0),MATCH(N$1&amp;"After",'Data Entry'!$1:$1,0)))</f>
        <v/>
      </c>
      <c r="O145" s="61" t="str">
        <f>IF(INDEX(Include!$1:$1048576,MATCH($A145,Include!$A:$A,0),MATCH(O$1,Include!$1:$1,0))=0,
"", INDEX('Data Entry'!$1:$1048576,MATCH($A145,'Data Entry'!$A:$A,0),MATCH(O$1&amp;"After",'Data Entry'!$1:$1,0)))</f>
        <v/>
      </c>
      <c r="P145" s="61" t="str">
        <f>IF(INDEX(Include!$1:$1048576,MATCH($A145,Include!$A:$A,0),MATCH(P$1,Include!$1:$1,0))=0,
"", INDEX('Data Entry'!$1:$1048576,MATCH($A145,'Data Entry'!$A:$A,0),MATCH(P$1&amp;"After",'Data Entry'!$1:$1,0)))</f>
        <v/>
      </c>
      <c r="Q145" s="61" t="str">
        <f>IF(INDEX(Include!$1:$1048576,MATCH($A145,Include!$A:$A,0),MATCH(Q$1,Include!$1:$1,0))=0,
"", INDEX('Data Entry'!$1:$1048576,MATCH($A145,'Data Entry'!$A:$A,0),MATCH(Q$1&amp;"After",'Data Entry'!$1:$1,0)))</f>
        <v/>
      </c>
      <c r="R145" s="61" t="str">
        <f>IF(INDEX(Include!$1:$1048576,MATCH($A145,Include!$A:$A,0),MATCH(R$1,Include!$1:$1,0))=0,
"", INDEX('Data Entry'!$1:$1048576,MATCH($A145,'Data Entry'!$A:$A,0),MATCH(R$1&amp;"After",'Data Entry'!$1:$1,0)))</f>
        <v/>
      </c>
      <c r="S145" s="61" t="e">
        <f>IF(INDEX(Include!$1:$1048576,MATCH($A145,Include!$A:$A,0),MATCH(S$1,Include!$1:$1,0))=0,
"", INDEX('Data Entry'!$1:$1048576,MATCH($A145,'Data Entry'!$A:$A,0),MATCH(S$1&amp;"After",'Data Entry'!$1:$1,0)))</f>
        <v>#N/A</v>
      </c>
      <c r="T145" s="61" t="e">
        <f>IF(INDEX(Include!$1:$1048576,MATCH($A145,Include!$A:$A,0),MATCH(T$1,Include!$1:$1,0))=0,
"", INDEX('Data Entry'!$1:$1048576,MATCH($A145,'Data Entry'!$A:$A,0),MATCH(T$1&amp;"After",'Data Entry'!$1:$1,0)))</f>
        <v>#N/A</v>
      </c>
      <c r="U145" s="61" t="e">
        <f>IF(INDEX(Include!$1:$1048576,MATCH($A145,Include!$A:$A,0),MATCH(U$1,Include!$1:$1,0))=0,
"", INDEX('Data Entry'!$1:$1048576,MATCH($A145,'Data Entry'!$A:$A,0),MATCH(U$1&amp;"After",'Data Entry'!$1:$1,0)))</f>
        <v>#N/A</v>
      </c>
      <c r="V145" s="61" t="e">
        <f>IF(INDEX(Include!$1:$1048576,MATCH($A145,Include!$A:$A,0),MATCH(V$1,Include!$1:$1,0))=0,
"", INDEX('Data Entry'!$1:$1048576,MATCH($A145,'Data Entry'!$A:$A,0),MATCH(V$1&amp;"After",'Data Entry'!$1:$1,0)))</f>
        <v>#N/A</v>
      </c>
      <c r="W145" s="61" t="e">
        <f>IF(INDEX(Include!$1:$1048576,MATCH($A145,Include!$A:$A,0),MATCH(W$1,Include!$1:$1,0))=0,
"", INDEX('Data Entry'!$1:$1048576,MATCH($A145,'Data Entry'!$A:$A,0),MATCH(W$1&amp;"After",'Data Entry'!$1:$1,0)))</f>
        <v>#N/A</v>
      </c>
      <c r="X145" s="61" t="e">
        <f>IF(INDEX(Include!$1:$1048576,MATCH($A145,Include!$A:$A,0),MATCH(X$1,Include!$1:$1,0))=0,
"", INDEX('Data Entry'!$1:$1048576,MATCH($A145,'Data Entry'!$A:$A,0),MATCH(X$1&amp;"After",'Data Entry'!$1:$1,0)))</f>
        <v>#N/A</v>
      </c>
      <c r="Y145" s="61" t="e">
        <f>IF(INDEX(Include!$1:$1048576,MATCH($A145,Include!$A:$A,0),MATCH(Y$1,Include!$1:$1,0))=0,
"", INDEX('Data Entry'!$1:$1048576,MATCH($A145,'Data Entry'!$A:$A,0),MATCH(Y$1&amp;"After",'Data Entry'!$1:$1,0)))</f>
        <v>#N/A</v>
      </c>
      <c r="Z145" s="61" t="e">
        <f>IF(INDEX(Include!$1:$1048576,MATCH($A145,Include!$A:$A,0),MATCH(Z$1,Include!$1:$1,0))=0,
"", INDEX('Data Entry'!$1:$1048576,MATCH($A145,'Data Entry'!$A:$A,0),MATCH(Z$1&amp;"After",'Data Entry'!$1:$1,0)))</f>
        <v>#N/A</v>
      </c>
      <c r="AA145" s="61" t="e">
        <f>IF(INDEX(Include!$1:$1048576,MATCH($A145,Include!$A:$A,0),MATCH(AA$1,Include!$1:$1,0))=0,
"", INDEX('Data Entry'!$1:$1048576,MATCH($A145,'Data Entry'!$A:$A,0),MATCH(AA$1&amp;"After",'Data Entry'!$1:$1,0)))</f>
        <v>#N/A</v>
      </c>
      <c r="AB145" s="61" t="e">
        <f>IF(INDEX(Include!$1:$1048576,MATCH($A145,Include!$A:$A,0),MATCH(AB$1,Include!$1:$1,0))=0,
"", INDEX('Data Entry'!$1:$1048576,MATCH($A145,'Data Entry'!$A:$A,0),MATCH(AB$1&amp;"After",'Data Entry'!$1:$1,0)))</f>
        <v>#N/A</v>
      </c>
      <c r="AC145" s="61" t="e">
        <f>IF(INDEX(Include!$1:$1048576,MATCH($A145,Include!$A:$A,0),MATCH(AC$1,Include!$1:$1,0))=0,
"", INDEX('Data Entry'!$1:$1048576,MATCH($A145,'Data Entry'!$A:$A,0),MATCH(AC$1&amp;"After",'Data Entry'!$1:$1,0)))</f>
        <v>#N/A</v>
      </c>
      <c r="AD145" s="61" t="e">
        <f>IF(INDEX(Include!$1:$1048576,MATCH($A145,Include!$A:$A,0),MATCH(AD$1,Include!$1:$1,0))=0,
"", INDEX('Data Entry'!$1:$1048576,MATCH($A145,'Data Entry'!$A:$A,0),MATCH(AD$1&amp;"After",'Data Entry'!$1:$1,0)))</f>
        <v>#N/A</v>
      </c>
      <c r="AE145" s="61" t="e">
        <f>IF(INDEX(Include!$1:$1048576,MATCH($A145,Include!$A:$A,0),MATCH(AE$1,Include!$1:$1,0))=0,
"", INDEX('Data Entry'!$1:$1048576,MATCH($A145,'Data Entry'!$A:$A,0),MATCH(AE$1&amp;"After",'Data Entry'!$1:$1,0)))</f>
        <v>#N/A</v>
      </c>
      <c r="AF145" s="61" t="e">
        <f>IF(INDEX(Include!$1:$1048576,MATCH($A145,Include!$A:$A,0),MATCH(AF$1,Include!$1:$1,0))=0,
"", INDEX('Data Entry'!$1:$1048576,MATCH($A145,'Data Entry'!$A:$A,0),MATCH(AF$1&amp;"After",'Data Entry'!$1:$1,0)))</f>
        <v>#N/A</v>
      </c>
      <c r="AG145" s="61" t="e">
        <f>IF(INDEX(Include!$1:$1048576,MATCH($A145,Include!$A:$A,0),MATCH(AG$1,Include!$1:$1,0))=0,
"", INDEX('Data Entry'!$1:$1048576,MATCH($A145,'Data Entry'!$A:$A,0),MATCH(AG$1&amp;"After",'Data Entry'!$1:$1,0)))</f>
        <v>#N/A</v>
      </c>
      <c r="AH145" s="61" t="e">
        <f>IF(INDEX(Include!$1:$1048576,MATCH($A145,Include!$A:$A,0),MATCH(AH$1,Include!$1:$1,0))=0,
"", INDEX('Data Entry'!$1:$1048576,MATCH($A145,'Data Entry'!$A:$A,0),MATCH(AH$1&amp;"After",'Data Entry'!$1:$1,0)))</f>
        <v>#N/A</v>
      </c>
      <c r="AI145" s="61" t="e">
        <f>IF(INDEX(Include!$1:$1048576,MATCH($A145,Include!$A:$A,0),MATCH(AI$1,Include!$1:$1,0))=0,
"", INDEX('Data Entry'!$1:$1048576,MATCH($A145,'Data Entry'!$A:$A,0),MATCH(AI$1&amp;"After",'Data Entry'!$1:$1,0)))</f>
        <v>#N/A</v>
      </c>
      <c r="AJ145" s="61" t="e">
        <f>IF(INDEX(Include!$1:$1048576,MATCH($A145,Include!$A:$A,0),MATCH(AJ$1,Include!$1:$1,0))=0,
"", INDEX('Data Entry'!$1:$1048576,MATCH($A145,'Data Entry'!$A:$A,0),MATCH(AJ$1&amp;"After",'Data Entry'!$1:$1,0)))</f>
        <v>#N/A</v>
      </c>
      <c r="AK145" s="61" t="str">
        <f>IF(INDEX(Include!$1:$1048576,MATCH($A145,Include!$A:$A,0),MATCH(AK$1,Include!$1:$1,0))=0,
"", INDEX('Data Entry'!$1:$1048576,MATCH($A145,'Data Entry'!$A:$A,0),MATCH(AK$1&amp;"After",'Data Entry'!$1:$1,0)))</f>
        <v/>
      </c>
      <c r="AL145" s="61" t="str">
        <f>IF(INDEX(Include!$1:$1048576,MATCH($A145,Include!$A:$A,0),MATCH(AL$1,Include!$1:$1,0))=0,
"", INDEX('Data Entry'!$1:$1048576,MATCH($A145,'Data Entry'!$A:$A,0),MATCH(AL$1&amp;"After",'Data Entry'!$1:$1,0)))</f>
        <v/>
      </c>
      <c r="AM145" s="61" t="str">
        <f>IF(INDEX(Include!$1:$1048576,MATCH($A145,Include!$A:$A,0),MATCH(AM$1,Include!$1:$1,0))=0,
"", INDEX('Data Entry'!$1:$1048576,MATCH($A145,'Data Entry'!$A:$A,0),MATCH(AM$1&amp;"After",'Data Entry'!$1:$1,0)))</f>
        <v/>
      </c>
      <c r="AN145" s="61" t="str">
        <f>IF(INDEX(Include!$1:$1048576,MATCH($A145,Include!$A:$A,0),MATCH(AN$1,Include!$1:$1,0))=0,
"", INDEX('Data Entry'!$1:$1048576,MATCH($A145,'Data Entry'!$A:$A,0),MATCH(AN$1&amp;"After",'Data Entry'!$1:$1,0)))</f>
        <v/>
      </c>
      <c r="AO145" s="61" t="str">
        <f>IF(INDEX(Include!$1:$1048576,MATCH($A145,Include!$A:$A,0),MATCH(AO$1,Include!$1:$1,0))=0,
"", INDEX('Data Entry'!$1:$1048576,MATCH($A145,'Data Entry'!$A:$A,0),MATCH(AO$1&amp;"After",'Data Entry'!$1:$1,0)))</f>
        <v/>
      </c>
      <c r="AP145" s="61" t="str">
        <f>IF(INDEX(Include!$1:$1048576,MATCH($A145,Include!$A:$A,0),MATCH(AP$1,Include!$1:$1,0))=0,
"", INDEX('Data Entry'!$1:$1048576,MATCH($A145,'Data Entry'!$A:$A,0),MATCH(AP$1&amp;"After",'Data Entry'!$1:$1,0)))</f>
        <v/>
      </c>
      <c r="AQ145" s="61" t="str">
        <f>IF(INDEX(Include!$1:$1048576,MATCH($A145,Include!$A:$A,0),MATCH(AQ$1,Include!$1:$1,0))=0,
"", INDEX('Data Entry'!$1:$1048576,MATCH($A145,'Data Entry'!$A:$A,0),MATCH(AQ$1&amp;"After",'Data Entry'!$1:$1,0)))</f>
        <v/>
      </c>
    </row>
    <row r="146" spans="1:43" x14ac:dyDescent="0.35">
      <c r="A146" s="70">
        <f>'Data Entry'!A150</f>
        <v>145</v>
      </c>
      <c r="B146" s="61" t="str">
        <f>IF(INDEX(Include!$1:$1048576,MATCH($A146,Include!$A:$A,0),MATCH(B$1,Include!$1:$1,0))=0,
"", INDEX('Data Entry'!$1:$1048576,MATCH($A146,'Data Entry'!$A:$A,0),MATCH(B$1&amp;"After",'Data Entry'!$1:$1,0)))</f>
        <v/>
      </c>
      <c r="C146" s="61" t="str">
        <f>IF(INDEX(Include!$1:$1048576,MATCH($A146,Include!$A:$A,0),MATCH(C$1,Include!$1:$1,0))=0,
"", INDEX('Data Entry'!$1:$1048576,MATCH($A146,'Data Entry'!$A:$A,0),MATCH(C$1&amp;"After",'Data Entry'!$1:$1,0)))</f>
        <v/>
      </c>
      <c r="D146" s="61" t="str">
        <f>IF(INDEX(Include!$1:$1048576,MATCH($A146,Include!$A:$A,0),MATCH(D$1,Include!$1:$1,0))=0,
"", INDEX('Data Entry'!$1:$1048576,MATCH($A146,'Data Entry'!$A:$A,0),MATCH(D$1&amp;"After",'Data Entry'!$1:$1,0)))</f>
        <v/>
      </c>
      <c r="E146" s="61" t="str">
        <f>IF(INDEX(Include!$1:$1048576,MATCH($A146,Include!$A:$A,0),MATCH(E$1,Include!$1:$1,0))=0,
"", INDEX('Data Entry'!$1:$1048576,MATCH($A146,'Data Entry'!$A:$A,0),MATCH(E$1&amp;"After",'Data Entry'!$1:$1,0)))</f>
        <v/>
      </c>
      <c r="F146" s="61" t="str">
        <f>IF(INDEX(Include!$1:$1048576,MATCH($A146,Include!$A:$A,0),MATCH(F$1,Include!$1:$1,0))=0,
"", INDEX('Data Entry'!$1:$1048576,MATCH($A146,'Data Entry'!$A:$A,0),MATCH(F$1&amp;"After",'Data Entry'!$1:$1,0)))</f>
        <v/>
      </c>
      <c r="G146" s="61" t="str">
        <f>IF(INDEX(Include!$1:$1048576,MATCH($A146,Include!$A:$A,0),MATCH(G$1,Include!$1:$1,0))=0,
"", INDEX('Data Entry'!$1:$1048576,MATCH($A146,'Data Entry'!$A:$A,0),MATCH(G$1&amp;"After",'Data Entry'!$1:$1,0)))</f>
        <v/>
      </c>
      <c r="H146" s="61" t="str">
        <f>IF(INDEX(Include!$1:$1048576,MATCH($A146,Include!$A:$A,0),MATCH(H$1,Include!$1:$1,0))=0,
"", INDEX('Data Entry'!$1:$1048576,MATCH($A146,'Data Entry'!$A:$A,0),MATCH(H$1&amp;"After",'Data Entry'!$1:$1,0)))</f>
        <v/>
      </c>
      <c r="I146" s="61" t="str">
        <f>IF(INDEX(Include!$1:$1048576,MATCH($A146,Include!$A:$A,0),MATCH(I$1,Include!$1:$1,0))=0,
"", INDEX('Data Entry'!$1:$1048576,MATCH($A146,'Data Entry'!$A:$A,0),MATCH(I$1&amp;"After",'Data Entry'!$1:$1,0)))</f>
        <v/>
      </c>
      <c r="J146" s="61" t="str">
        <f>IF(INDEX(Include!$1:$1048576,MATCH($A146,Include!$A:$A,0),MATCH(J$1,Include!$1:$1,0))=0,
"", INDEX('Data Entry'!$1:$1048576,MATCH($A146,'Data Entry'!$A:$A,0),MATCH(J$1&amp;"After",'Data Entry'!$1:$1,0)))</f>
        <v/>
      </c>
      <c r="K146" s="61" t="str">
        <f>IF(INDEX(Include!$1:$1048576,MATCH($A146,Include!$A:$A,0),MATCH(K$1,Include!$1:$1,0))=0,
"", INDEX('Data Entry'!$1:$1048576,MATCH($A146,'Data Entry'!$A:$A,0),MATCH(K$1&amp;"After",'Data Entry'!$1:$1,0)))</f>
        <v/>
      </c>
      <c r="L146" s="61" t="str">
        <f>IF(INDEX(Include!$1:$1048576,MATCH($A146,Include!$A:$A,0),MATCH(L$1,Include!$1:$1,0))=0,
"", INDEX('Data Entry'!$1:$1048576,MATCH($A146,'Data Entry'!$A:$A,0),MATCH(L$1&amp;"After",'Data Entry'!$1:$1,0)))</f>
        <v/>
      </c>
      <c r="M146" s="61" t="str">
        <f>IF(INDEX(Include!$1:$1048576,MATCH($A146,Include!$A:$A,0),MATCH(M$1,Include!$1:$1,0))=0,
"", INDEX('Data Entry'!$1:$1048576,MATCH($A146,'Data Entry'!$A:$A,0),MATCH(M$1&amp;"After",'Data Entry'!$1:$1,0)))</f>
        <v/>
      </c>
      <c r="N146" s="61" t="str">
        <f>IF(INDEX(Include!$1:$1048576,MATCH($A146,Include!$A:$A,0),MATCH(N$1,Include!$1:$1,0))=0,
"", INDEX('Data Entry'!$1:$1048576,MATCH($A146,'Data Entry'!$A:$A,0),MATCH(N$1&amp;"After",'Data Entry'!$1:$1,0)))</f>
        <v/>
      </c>
      <c r="O146" s="61" t="str">
        <f>IF(INDEX(Include!$1:$1048576,MATCH($A146,Include!$A:$A,0),MATCH(O$1,Include!$1:$1,0))=0,
"", INDEX('Data Entry'!$1:$1048576,MATCH($A146,'Data Entry'!$A:$A,0),MATCH(O$1&amp;"After",'Data Entry'!$1:$1,0)))</f>
        <v/>
      </c>
      <c r="P146" s="61" t="str">
        <f>IF(INDEX(Include!$1:$1048576,MATCH($A146,Include!$A:$A,0),MATCH(P$1,Include!$1:$1,0))=0,
"", INDEX('Data Entry'!$1:$1048576,MATCH($A146,'Data Entry'!$A:$A,0),MATCH(P$1&amp;"After",'Data Entry'!$1:$1,0)))</f>
        <v/>
      </c>
      <c r="Q146" s="61" t="str">
        <f>IF(INDEX(Include!$1:$1048576,MATCH($A146,Include!$A:$A,0),MATCH(Q$1,Include!$1:$1,0))=0,
"", INDEX('Data Entry'!$1:$1048576,MATCH($A146,'Data Entry'!$A:$A,0),MATCH(Q$1&amp;"After",'Data Entry'!$1:$1,0)))</f>
        <v/>
      </c>
      <c r="R146" s="61" t="str">
        <f>IF(INDEX(Include!$1:$1048576,MATCH($A146,Include!$A:$A,0),MATCH(R$1,Include!$1:$1,0))=0,
"", INDEX('Data Entry'!$1:$1048576,MATCH($A146,'Data Entry'!$A:$A,0),MATCH(R$1&amp;"After",'Data Entry'!$1:$1,0)))</f>
        <v/>
      </c>
      <c r="S146" s="61" t="e">
        <f>IF(INDEX(Include!$1:$1048576,MATCH($A146,Include!$A:$A,0),MATCH(S$1,Include!$1:$1,0))=0,
"", INDEX('Data Entry'!$1:$1048576,MATCH($A146,'Data Entry'!$A:$A,0),MATCH(S$1&amp;"After",'Data Entry'!$1:$1,0)))</f>
        <v>#N/A</v>
      </c>
      <c r="T146" s="61" t="e">
        <f>IF(INDEX(Include!$1:$1048576,MATCH($A146,Include!$A:$A,0),MATCH(T$1,Include!$1:$1,0))=0,
"", INDEX('Data Entry'!$1:$1048576,MATCH($A146,'Data Entry'!$A:$A,0),MATCH(T$1&amp;"After",'Data Entry'!$1:$1,0)))</f>
        <v>#N/A</v>
      </c>
      <c r="U146" s="61" t="e">
        <f>IF(INDEX(Include!$1:$1048576,MATCH($A146,Include!$A:$A,0),MATCH(U$1,Include!$1:$1,0))=0,
"", INDEX('Data Entry'!$1:$1048576,MATCH($A146,'Data Entry'!$A:$A,0),MATCH(U$1&amp;"After",'Data Entry'!$1:$1,0)))</f>
        <v>#N/A</v>
      </c>
      <c r="V146" s="61" t="e">
        <f>IF(INDEX(Include!$1:$1048576,MATCH($A146,Include!$A:$A,0),MATCH(V$1,Include!$1:$1,0))=0,
"", INDEX('Data Entry'!$1:$1048576,MATCH($A146,'Data Entry'!$A:$A,0),MATCH(V$1&amp;"After",'Data Entry'!$1:$1,0)))</f>
        <v>#N/A</v>
      </c>
      <c r="W146" s="61" t="e">
        <f>IF(INDEX(Include!$1:$1048576,MATCH($A146,Include!$A:$A,0),MATCH(W$1,Include!$1:$1,0))=0,
"", INDEX('Data Entry'!$1:$1048576,MATCH($A146,'Data Entry'!$A:$A,0),MATCH(W$1&amp;"After",'Data Entry'!$1:$1,0)))</f>
        <v>#N/A</v>
      </c>
      <c r="X146" s="61" t="e">
        <f>IF(INDEX(Include!$1:$1048576,MATCH($A146,Include!$A:$A,0),MATCH(X$1,Include!$1:$1,0))=0,
"", INDEX('Data Entry'!$1:$1048576,MATCH($A146,'Data Entry'!$A:$A,0),MATCH(X$1&amp;"After",'Data Entry'!$1:$1,0)))</f>
        <v>#N/A</v>
      </c>
      <c r="Y146" s="61" t="e">
        <f>IF(INDEX(Include!$1:$1048576,MATCH($A146,Include!$A:$A,0),MATCH(Y$1,Include!$1:$1,0))=0,
"", INDEX('Data Entry'!$1:$1048576,MATCH($A146,'Data Entry'!$A:$A,0),MATCH(Y$1&amp;"After",'Data Entry'!$1:$1,0)))</f>
        <v>#N/A</v>
      </c>
      <c r="Z146" s="61" t="e">
        <f>IF(INDEX(Include!$1:$1048576,MATCH($A146,Include!$A:$A,0),MATCH(Z$1,Include!$1:$1,0))=0,
"", INDEX('Data Entry'!$1:$1048576,MATCH($A146,'Data Entry'!$A:$A,0),MATCH(Z$1&amp;"After",'Data Entry'!$1:$1,0)))</f>
        <v>#N/A</v>
      </c>
      <c r="AA146" s="61" t="e">
        <f>IF(INDEX(Include!$1:$1048576,MATCH($A146,Include!$A:$A,0),MATCH(AA$1,Include!$1:$1,0))=0,
"", INDEX('Data Entry'!$1:$1048576,MATCH($A146,'Data Entry'!$A:$A,0),MATCH(AA$1&amp;"After",'Data Entry'!$1:$1,0)))</f>
        <v>#N/A</v>
      </c>
      <c r="AB146" s="61" t="e">
        <f>IF(INDEX(Include!$1:$1048576,MATCH($A146,Include!$A:$A,0),MATCH(AB$1,Include!$1:$1,0))=0,
"", INDEX('Data Entry'!$1:$1048576,MATCH($A146,'Data Entry'!$A:$A,0),MATCH(AB$1&amp;"After",'Data Entry'!$1:$1,0)))</f>
        <v>#N/A</v>
      </c>
      <c r="AC146" s="61" t="e">
        <f>IF(INDEX(Include!$1:$1048576,MATCH($A146,Include!$A:$A,0),MATCH(AC$1,Include!$1:$1,0))=0,
"", INDEX('Data Entry'!$1:$1048576,MATCH($A146,'Data Entry'!$A:$A,0),MATCH(AC$1&amp;"After",'Data Entry'!$1:$1,0)))</f>
        <v>#N/A</v>
      </c>
      <c r="AD146" s="61" t="e">
        <f>IF(INDEX(Include!$1:$1048576,MATCH($A146,Include!$A:$A,0),MATCH(AD$1,Include!$1:$1,0))=0,
"", INDEX('Data Entry'!$1:$1048576,MATCH($A146,'Data Entry'!$A:$A,0),MATCH(AD$1&amp;"After",'Data Entry'!$1:$1,0)))</f>
        <v>#N/A</v>
      </c>
      <c r="AE146" s="61" t="e">
        <f>IF(INDEX(Include!$1:$1048576,MATCH($A146,Include!$A:$A,0),MATCH(AE$1,Include!$1:$1,0))=0,
"", INDEX('Data Entry'!$1:$1048576,MATCH($A146,'Data Entry'!$A:$A,0),MATCH(AE$1&amp;"After",'Data Entry'!$1:$1,0)))</f>
        <v>#N/A</v>
      </c>
      <c r="AF146" s="61" t="e">
        <f>IF(INDEX(Include!$1:$1048576,MATCH($A146,Include!$A:$A,0),MATCH(AF$1,Include!$1:$1,0))=0,
"", INDEX('Data Entry'!$1:$1048576,MATCH($A146,'Data Entry'!$A:$A,0),MATCH(AF$1&amp;"After",'Data Entry'!$1:$1,0)))</f>
        <v>#N/A</v>
      </c>
      <c r="AG146" s="61" t="e">
        <f>IF(INDEX(Include!$1:$1048576,MATCH($A146,Include!$A:$A,0),MATCH(AG$1,Include!$1:$1,0))=0,
"", INDEX('Data Entry'!$1:$1048576,MATCH($A146,'Data Entry'!$A:$A,0),MATCH(AG$1&amp;"After",'Data Entry'!$1:$1,0)))</f>
        <v>#N/A</v>
      </c>
      <c r="AH146" s="61" t="e">
        <f>IF(INDEX(Include!$1:$1048576,MATCH($A146,Include!$A:$A,0),MATCH(AH$1,Include!$1:$1,0))=0,
"", INDEX('Data Entry'!$1:$1048576,MATCH($A146,'Data Entry'!$A:$A,0),MATCH(AH$1&amp;"After",'Data Entry'!$1:$1,0)))</f>
        <v>#N/A</v>
      </c>
      <c r="AI146" s="61" t="e">
        <f>IF(INDEX(Include!$1:$1048576,MATCH($A146,Include!$A:$A,0),MATCH(AI$1,Include!$1:$1,0))=0,
"", INDEX('Data Entry'!$1:$1048576,MATCH($A146,'Data Entry'!$A:$A,0),MATCH(AI$1&amp;"After",'Data Entry'!$1:$1,0)))</f>
        <v>#N/A</v>
      </c>
      <c r="AJ146" s="61" t="e">
        <f>IF(INDEX(Include!$1:$1048576,MATCH($A146,Include!$A:$A,0),MATCH(AJ$1,Include!$1:$1,0))=0,
"", INDEX('Data Entry'!$1:$1048576,MATCH($A146,'Data Entry'!$A:$A,0),MATCH(AJ$1&amp;"After",'Data Entry'!$1:$1,0)))</f>
        <v>#N/A</v>
      </c>
      <c r="AK146" s="61" t="str">
        <f>IF(INDEX(Include!$1:$1048576,MATCH($A146,Include!$A:$A,0),MATCH(AK$1,Include!$1:$1,0))=0,
"", INDEX('Data Entry'!$1:$1048576,MATCH($A146,'Data Entry'!$A:$A,0),MATCH(AK$1&amp;"After",'Data Entry'!$1:$1,0)))</f>
        <v/>
      </c>
      <c r="AL146" s="61" t="str">
        <f>IF(INDEX(Include!$1:$1048576,MATCH($A146,Include!$A:$A,0),MATCH(AL$1,Include!$1:$1,0))=0,
"", INDEX('Data Entry'!$1:$1048576,MATCH($A146,'Data Entry'!$A:$A,0),MATCH(AL$1&amp;"After",'Data Entry'!$1:$1,0)))</f>
        <v/>
      </c>
      <c r="AM146" s="61" t="str">
        <f>IF(INDEX(Include!$1:$1048576,MATCH($A146,Include!$A:$A,0),MATCH(AM$1,Include!$1:$1,0))=0,
"", INDEX('Data Entry'!$1:$1048576,MATCH($A146,'Data Entry'!$A:$A,0),MATCH(AM$1&amp;"After",'Data Entry'!$1:$1,0)))</f>
        <v/>
      </c>
      <c r="AN146" s="61" t="str">
        <f>IF(INDEX(Include!$1:$1048576,MATCH($A146,Include!$A:$A,0),MATCH(AN$1,Include!$1:$1,0))=0,
"", INDEX('Data Entry'!$1:$1048576,MATCH($A146,'Data Entry'!$A:$A,0),MATCH(AN$1&amp;"After",'Data Entry'!$1:$1,0)))</f>
        <v/>
      </c>
      <c r="AO146" s="61" t="str">
        <f>IF(INDEX(Include!$1:$1048576,MATCH($A146,Include!$A:$A,0),MATCH(AO$1,Include!$1:$1,0))=0,
"", INDEX('Data Entry'!$1:$1048576,MATCH($A146,'Data Entry'!$A:$A,0),MATCH(AO$1&amp;"After",'Data Entry'!$1:$1,0)))</f>
        <v/>
      </c>
      <c r="AP146" s="61" t="str">
        <f>IF(INDEX(Include!$1:$1048576,MATCH($A146,Include!$A:$A,0),MATCH(AP$1,Include!$1:$1,0))=0,
"", INDEX('Data Entry'!$1:$1048576,MATCH($A146,'Data Entry'!$A:$A,0),MATCH(AP$1&amp;"After",'Data Entry'!$1:$1,0)))</f>
        <v/>
      </c>
      <c r="AQ146" s="61" t="str">
        <f>IF(INDEX(Include!$1:$1048576,MATCH($A146,Include!$A:$A,0),MATCH(AQ$1,Include!$1:$1,0))=0,
"", INDEX('Data Entry'!$1:$1048576,MATCH($A146,'Data Entry'!$A:$A,0),MATCH(AQ$1&amp;"After",'Data Entry'!$1:$1,0)))</f>
        <v/>
      </c>
    </row>
    <row r="147" spans="1:43" x14ac:dyDescent="0.35">
      <c r="A147" s="70">
        <f>'Data Entry'!A151</f>
        <v>146</v>
      </c>
      <c r="B147" s="61" t="str">
        <f>IF(INDEX(Include!$1:$1048576,MATCH($A147,Include!$A:$A,0),MATCH(B$1,Include!$1:$1,0))=0,
"", INDEX('Data Entry'!$1:$1048576,MATCH($A147,'Data Entry'!$A:$A,0),MATCH(B$1&amp;"After",'Data Entry'!$1:$1,0)))</f>
        <v/>
      </c>
      <c r="C147" s="61" t="str">
        <f>IF(INDEX(Include!$1:$1048576,MATCH($A147,Include!$A:$A,0),MATCH(C$1,Include!$1:$1,0))=0,
"", INDEX('Data Entry'!$1:$1048576,MATCH($A147,'Data Entry'!$A:$A,0),MATCH(C$1&amp;"After",'Data Entry'!$1:$1,0)))</f>
        <v/>
      </c>
      <c r="D147" s="61" t="str">
        <f>IF(INDEX(Include!$1:$1048576,MATCH($A147,Include!$A:$A,0),MATCH(D$1,Include!$1:$1,0))=0,
"", INDEX('Data Entry'!$1:$1048576,MATCH($A147,'Data Entry'!$A:$A,0),MATCH(D$1&amp;"After",'Data Entry'!$1:$1,0)))</f>
        <v/>
      </c>
      <c r="E147" s="61" t="str">
        <f>IF(INDEX(Include!$1:$1048576,MATCH($A147,Include!$A:$A,0),MATCH(E$1,Include!$1:$1,0))=0,
"", INDEX('Data Entry'!$1:$1048576,MATCH($A147,'Data Entry'!$A:$A,0),MATCH(E$1&amp;"After",'Data Entry'!$1:$1,0)))</f>
        <v/>
      </c>
      <c r="F147" s="61" t="str">
        <f>IF(INDEX(Include!$1:$1048576,MATCH($A147,Include!$A:$A,0),MATCH(F$1,Include!$1:$1,0))=0,
"", INDEX('Data Entry'!$1:$1048576,MATCH($A147,'Data Entry'!$A:$A,0),MATCH(F$1&amp;"After",'Data Entry'!$1:$1,0)))</f>
        <v/>
      </c>
      <c r="G147" s="61" t="str">
        <f>IF(INDEX(Include!$1:$1048576,MATCH($A147,Include!$A:$A,0),MATCH(G$1,Include!$1:$1,0))=0,
"", INDEX('Data Entry'!$1:$1048576,MATCH($A147,'Data Entry'!$A:$A,0),MATCH(G$1&amp;"After",'Data Entry'!$1:$1,0)))</f>
        <v/>
      </c>
      <c r="H147" s="61" t="str">
        <f>IF(INDEX(Include!$1:$1048576,MATCH($A147,Include!$A:$A,0),MATCH(H$1,Include!$1:$1,0))=0,
"", INDEX('Data Entry'!$1:$1048576,MATCH($A147,'Data Entry'!$A:$A,0),MATCH(H$1&amp;"After",'Data Entry'!$1:$1,0)))</f>
        <v/>
      </c>
      <c r="I147" s="61" t="str">
        <f>IF(INDEX(Include!$1:$1048576,MATCH($A147,Include!$A:$A,0),MATCH(I$1,Include!$1:$1,0))=0,
"", INDEX('Data Entry'!$1:$1048576,MATCH($A147,'Data Entry'!$A:$A,0),MATCH(I$1&amp;"After",'Data Entry'!$1:$1,0)))</f>
        <v/>
      </c>
      <c r="J147" s="61" t="str">
        <f>IF(INDEX(Include!$1:$1048576,MATCH($A147,Include!$A:$A,0),MATCH(J$1,Include!$1:$1,0))=0,
"", INDEX('Data Entry'!$1:$1048576,MATCH($A147,'Data Entry'!$A:$A,0),MATCH(J$1&amp;"After",'Data Entry'!$1:$1,0)))</f>
        <v/>
      </c>
      <c r="K147" s="61" t="str">
        <f>IF(INDEX(Include!$1:$1048576,MATCH($A147,Include!$A:$A,0),MATCH(K$1,Include!$1:$1,0))=0,
"", INDEX('Data Entry'!$1:$1048576,MATCH($A147,'Data Entry'!$A:$A,0),MATCH(K$1&amp;"After",'Data Entry'!$1:$1,0)))</f>
        <v/>
      </c>
      <c r="L147" s="61" t="str">
        <f>IF(INDEX(Include!$1:$1048576,MATCH($A147,Include!$A:$A,0),MATCH(L$1,Include!$1:$1,0))=0,
"", INDEX('Data Entry'!$1:$1048576,MATCH($A147,'Data Entry'!$A:$A,0),MATCH(L$1&amp;"After",'Data Entry'!$1:$1,0)))</f>
        <v/>
      </c>
      <c r="M147" s="61" t="str">
        <f>IF(INDEX(Include!$1:$1048576,MATCH($A147,Include!$A:$A,0),MATCH(M$1,Include!$1:$1,0))=0,
"", INDEX('Data Entry'!$1:$1048576,MATCH($A147,'Data Entry'!$A:$A,0),MATCH(M$1&amp;"After",'Data Entry'!$1:$1,0)))</f>
        <v/>
      </c>
      <c r="N147" s="61" t="str">
        <f>IF(INDEX(Include!$1:$1048576,MATCH($A147,Include!$A:$A,0),MATCH(N$1,Include!$1:$1,0))=0,
"", INDEX('Data Entry'!$1:$1048576,MATCH($A147,'Data Entry'!$A:$A,0),MATCH(N$1&amp;"After",'Data Entry'!$1:$1,0)))</f>
        <v/>
      </c>
      <c r="O147" s="61" t="str">
        <f>IF(INDEX(Include!$1:$1048576,MATCH($A147,Include!$A:$A,0),MATCH(O$1,Include!$1:$1,0))=0,
"", INDEX('Data Entry'!$1:$1048576,MATCH($A147,'Data Entry'!$A:$A,0),MATCH(O$1&amp;"After",'Data Entry'!$1:$1,0)))</f>
        <v/>
      </c>
      <c r="P147" s="61" t="str">
        <f>IF(INDEX(Include!$1:$1048576,MATCH($A147,Include!$A:$A,0),MATCH(P$1,Include!$1:$1,0))=0,
"", INDEX('Data Entry'!$1:$1048576,MATCH($A147,'Data Entry'!$A:$A,0),MATCH(P$1&amp;"After",'Data Entry'!$1:$1,0)))</f>
        <v/>
      </c>
      <c r="Q147" s="61" t="str">
        <f>IF(INDEX(Include!$1:$1048576,MATCH($A147,Include!$A:$A,0),MATCH(Q$1,Include!$1:$1,0))=0,
"", INDEX('Data Entry'!$1:$1048576,MATCH($A147,'Data Entry'!$A:$A,0),MATCH(Q$1&amp;"After",'Data Entry'!$1:$1,0)))</f>
        <v/>
      </c>
      <c r="R147" s="61" t="str">
        <f>IF(INDEX(Include!$1:$1048576,MATCH($A147,Include!$A:$A,0),MATCH(R$1,Include!$1:$1,0))=0,
"", INDEX('Data Entry'!$1:$1048576,MATCH($A147,'Data Entry'!$A:$A,0),MATCH(R$1&amp;"After",'Data Entry'!$1:$1,0)))</f>
        <v/>
      </c>
      <c r="S147" s="61" t="e">
        <f>IF(INDEX(Include!$1:$1048576,MATCH($A147,Include!$A:$A,0),MATCH(S$1,Include!$1:$1,0))=0,
"", INDEX('Data Entry'!$1:$1048576,MATCH($A147,'Data Entry'!$A:$A,0),MATCH(S$1&amp;"After",'Data Entry'!$1:$1,0)))</f>
        <v>#N/A</v>
      </c>
      <c r="T147" s="61" t="e">
        <f>IF(INDEX(Include!$1:$1048576,MATCH($A147,Include!$A:$A,0),MATCH(T$1,Include!$1:$1,0))=0,
"", INDEX('Data Entry'!$1:$1048576,MATCH($A147,'Data Entry'!$A:$A,0),MATCH(T$1&amp;"After",'Data Entry'!$1:$1,0)))</f>
        <v>#N/A</v>
      </c>
      <c r="U147" s="61" t="e">
        <f>IF(INDEX(Include!$1:$1048576,MATCH($A147,Include!$A:$A,0),MATCH(U$1,Include!$1:$1,0))=0,
"", INDEX('Data Entry'!$1:$1048576,MATCH($A147,'Data Entry'!$A:$A,0),MATCH(U$1&amp;"After",'Data Entry'!$1:$1,0)))</f>
        <v>#N/A</v>
      </c>
      <c r="V147" s="61" t="e">
        <f>IF(INDEX(Include!$1:$1048576,MATCH($A147,Include!$A:$A,0),MATCH(V$1,Include!$1:$1,0))=0,
"", INDEX('Data Entry'!$1:$1048576,MATCH($A147,'Data Entry'!$A:$A,0),MATCH(V$1&amp;"After",'Data Entry'!$1:$1,0)))</f>
        <v>#N/A</v>
      </c>
      <c r="W147" s="61" t="e">
        <f>IF(INDEX(Include!$1:$1048576,MATCH($A147,Include!$A:$A,0),MATCH(W$1,Include!$1:$1,0))=0,
"", INDEX('Data Entry'!$1:$1048576,MATCH($A147,'Data Entry'!$A:$A,0),MATCH(W$1&amp;"After",'Data Entry'!$1:$1,0)))</f>
        <v>#N/A</v>
      </c>
      <c r="X147" s="61" t="e">
        <f>IF(INDEX(Include!$1:$1048576,MATCH($A147,Include!$A:$A,0),MATCH(X$1,Include!$1:$1,0))=0,
"", INDEX('Data Entry'!$1:$1048576,MATCH($A147,'Data Entry'!$A:$A,0),MATCH(X$1&amp;"After",'Data Entry'!$1:$1,0)))</f>
        <v>#N/A</v>
      </c>
      <c r="Y147" s="61" t="e">
        <f>IF(INDEX(Include!$1:$1048576,MATCH($A147,Include!$A:$A,0),MATCH(Y$1,Include!$1:$1,0))=0,
"", INDEX('Data Entry'!$1:$1048576,MATCH($A147,'Data Entry'!$A:$A,0),MATCH(Y$1&amp;"After",'Data Entry'!$1:$1,0)))</f>
        <v>#N/A</v>
      </c>
      <c r="Z147" s="61" t="e">
        <f>IF(INDEX(Include!$1:$1048576,MATCH($A147,Include!$A:$A,0),MATCH(Z$1,Include!$1:$1,0))=0,
"", INDEX('Data Entry'!$1:$1048576,MATCH($A147,'Data Entry'!$A:$A,0),MATCH(Z$1&amp;"After",'Data Entry'!$1:$1,0)))</f>
        <v>#N/A</v>
      </c>
      <c r="AA147" s="61" t="e">
        <f>IF(INDEX(Include!$1:$1048576,MATCH($A147,Include!$A:$A,0),MATCH(AA$1,Include!$1:$1,0))=0,
"", INDEX('Data Entry'!$1:$1048576,MATCH($A147,'Data Entry'!$A:$A,0),MATCH(AA$1&amp;"After",'Data Entry'!$1:$1,0)))</f>
        <v>#N/A</v>
      </c>
      <c r="AB147" s="61" t="e">
        <f>IF(INDEX(Include!$1:$1048576,MATCH($A147,Include!$A:$A,0),MATCH(AB$1,Include!$1:$1,0))=0,
"", INDEX('Data Entry'!$1:$1048576,MATCH($A147,'Data Entry'!$A:$A,0),MATCH(AB$1&amp;"After",'Data Entry'!$1:$1,0)))</f>
        <v>#N/A</v>
      </c>
      <c r="AC147" s="61" t="e">
        <f>IF(INDEX(Include!$1:$1048576,MATCH($A147,Include!$A:$A,0),MATCH(AC$1,Include!$1:$1,0))=0,
"", INDEX('Data Entry'!$1:$1048576,MATCH($A147,'Data Entry'!$A:$A,0),MATCH(AC$1&amp;"After",'Data Entry'!$1:$1,0)))</f>
        <v>#N/A</v>
      </c>
      <c r="AD147" s="61" t="e">
        <f>IF(INDEX(Include!$1:$1048576,MATCH($A147,Include!$A:$A,0),MATCH(AD$1,Include!$1:$1,0))=0,
"", INDEX('Data Entry'!$1:$1048576,MATCH($A147,'Data Entry'!$A:$A,0),MATCH(AD$1&amp;"After",'Data Entry'!$1:$1,0)))</f>
        <v>#N/A</v>
      </c>
      <c r="AE147" s="61" t="e">
        <f>IF(INDEX(Include!$1:$1048576,MATCH($A147,Include!$A:$A,0),MATCH(AE$1,Include!$1:$1,0))=0,
"", INDEX('Data Entry'!$1:$1048576,MATCH($A147,'Data Entry'!$A:$A,0),MATCH(AE$1&amp;"After",'Data Entry'!$1:$1,0)))</f>
        <v>#N/A</v>
      </c>
      <c r="AF147" s="61" t="e">
        <f>IF(INDEX(Include!$1:$1048576,MATCH($A147,Include!$A:$A,0),MATCH(AF$1,Include!$1:$1,0))=0,
"", INDEX('Data Entry'!$1:$1048576,MATCH($A147,'Data Entry'!$A:$A,0),MATCH(AF$1&amp;"After",'Data Entry'!$1:$1,0)))</f>
        <v>#N/A</v>
      </c>
      <c r="AG147" s="61" t="e">
        <f>IF(INDEX(Include!$1:$1048576,MATCH($A147,Include!$A:$A,0),MATCH(AG$1,Include!$1:$1,0))=0,
"", INDEX('Data Entry'!$1:$1048576,MATCH($A147,'Data Entry'!$A:$A,0),MATCH(AG$1&amp;"After",'Data Entry'!$1:$1,0)))</f>
        <v>#N/A</v>
      </c>
      <c r="AH147" s="61" t="e">
        <f>IF(INDEX(Include!$1:$1048576,MATCH($A147,Include!$A:$A,0),MATCH(AH$1,Include!$1:$1,0))=0,
"", INDEX('Data Entry'!$1:$1048576,MATCH($A147,'Data Entry'!$A:$A,0),MATCH(AH$1&amp;"After",'Data Entry'!$1:$1,0)))</f>
        <v>#N/A</v>
      </c>
      <c r="AI147" s="61" t="e">
        <f>IF(INDEX(Include!$1:$1048576,MATCH($A147,Include!$A:$A,0),MATCH(AI$1,Include!$1:$1,0))=0,
"", INDEX('Data Entry'!$1:$1048576,MATCH($A147,'Data Entry'!$A:$A,0),MATCH(AI$1&amp;"After",'Data Entry'!$1:$1,0)))</f>
        <v>#N/A</v>
      </c>
      <c r="AJ147" s="61" t="e">
        <f>IF(INDEX(Include!$1:$1048576,MATCH($A147,Include!$A:$A,0),MATCH(AJ$1,Include!$1:$1,0))=0,
"", INDEX('Data Entry'!$1:$1048576,MATCH($A147,'Data Entry'!$A:$A,0),MATCH(AJ$1&amp;"After",'Data Entry'!$1:$1,0)))</f>
        <v>#N/A</v>
      </c>
      <c r="AK147" s="61" t="str">
        <f>IF(INDEX(Include!$1:$1048576,MATCH($A147,Include!$A:$A,0),MATCH(AK$1,Include!$1:$1,0))=0,
"", INDEX('Data Entry'!$1:$1048576,MATCH($A147,'Data Entry'!$A:$A,0),MATCH(AK$1&amp;"After",'Data Entry'!$1:$1,0)))</f>
        <v/>
      </c>
      <c r="AL147" s="61" t="str">
        <f>IF(INDEX(Include!$1:$1048576,MATCH($A147,Include!$A:$A,0),MATCH(AL$1,Include!$1:$1,0))=0,
"", INDEX('Data Entry'!$1:$1048576,MATCH($A147,'Data Entry'!$A:$A,0),MATCH(AL$1&amp;"After",'Data Entry'!$1:$1,0)))</f>
        <v/>
      </c>
      <c r="AM147" s="61" t="str">
        <f>IF(INDEX(Include!$1:$1048576,MATCH($A147,Include!$A:$A,0),MATCH(AM$1,Include!$1:$1,0))=0,
"", INDEX('Data Entry'!$1:$1048576,MATCH($A147,'Data Entry'!$A:$A,0),MATCH(AM$1&amp;"After",'Data Entry'!$1:$1,0)))</f>
        <v/>
      </c>
      <c r="AN147" s="61" t="str">
        <f>IF(INDEX(Include!$1:$1048576,MATCH($A147,Include!$A:$A,0),MATCH(AN$1,Include!$1:$1,0))=0,
"", INDEX('Data Entry'!$1:$1048576,MATCH($A147,'Data Entry'!$A:$A,0),MATCH(AN$1&amp;"After",'Data Entry'!$1:$1,0)))</f>
        <v/>
      </c>
      <c r="AO147" s="61" t="str">
        <f>IF(INDEX(Include!$1:$1048576,MATCH($A147,Include!$A:$A,0),MATCH(AO$1,Include!$1:$1,0))=0,
"", INDEX('Data Entry'!$1:$1048576,MATCH($A147,'Data Entry'!$A:$A,0),MATCH(AO$1&amp;"After",'Data Entry'!$1:$1,0)))</f>
        <v/>
      </c>
      <c r="AP147" s="61" t="str">
        <f>IF(INDEX(Include!$1:$1048576,MATCH($A147,Include!$A:$A,0),MATCH(AP$1,Include!$1:$1,0))=0,
"", INDEX('Data Entry'!$1:$1048576,MATCH($A147,'Data Entry'!$A:$A,0),MATCH(AP$1&amp;"After",'Data Entry'!$1:$1,0)))</f>
        <v/>
      </c>
      <c r="AQ147" s="61" t="str">
        <f>IF(INDEX(Include!$1:$1048576,MATCH($A147,Include!$A:$A,0),MATCH(AQ$1,Include!$1:$1,0))=0,
"", INDEX('Data Entry'!$1:$1048576,MATCH($A147,'Data Entry'!$A:$A,0),MATCH(AQ$1&amp;"After",'Data Entry'!$1:$1,0)))</f>
        <v/>
      </c>
    </row>
    <row r="148" spans="1:43" x14ac:dyDescent="0.35">
      <c r="A148" s="70">
        <f>'Data Entry'!A152</f>
        <v>147</v>
      </c>
      <c r="B148" s="61" t="str">
        <f>IF(INDEX(Include!$1:$1048576,MATCH($A148,Include!$A:$A,0),MATCH(B$1,Include!$1:$1,0))=0,
"", INDEX('Data Entry'!$1:$1048576,MATCH($A148,'Data Entry'!$A:$A,0),MATCH(B$1&amp;"After",'Data Entry'!$1:$1,0)))</f>
        <v/>
      </c>
      <c r="C148" s="61" t="str">
        <f>IF(INDEX(Include!$1:$1048576,MATCH($A148,Include!$A:$A,0),MATCH(C$1,Include!$1:$1,0))=0,
"", INDEX('Data Entry'!$1:$1048576,MATCH($A148,'Data Entry'!$A:$A,0),MATCH(C$1&amp;"After",'Data Entry'!$1:$1,0)))</f>
        <v/>
      </c>
      <c r="D148" s="61" t="str">
        <f>IF(INDEX(Include!$1:$1048576,MATCH($A148,Include!$A:$A,0),MATCH(D$1,Include!$1:$1,0))=0,
"", INDEX('Data Entry'!$1:$1048576,MATCH($A148,'Data Entry'!$A:$A,0),MATCH(D$1&amp;"After",'Data Entry'!$1:$1,0)))</f>
        <v/>
      </c>
      <c r="E148" s="61" t="str">
        <f>IF(INDEX(Include!$1:$1048576,MATCH($A148,Include!$A:$A,0),MATCH(E$1,Include!$1:$1,0))=0,
"", INDEX('Data Entry'!$1:$1048576,MATCH($A148,'Data Entry'!$A:$A,0),MATCH(E$1&amp;"After",'Data Entry'!$1:$1,0)))</f>
        <v/>
      </c>
      <c r="F148" s="61" t="str">
        <f>IF(INDEX(Include!$1:$1048576,MATCH($A148,Include!$A:$A,0),MATCH(F$1,Include!$1:$1,0))=0,
"", INDEX('Data Entry'!$1:$1048576,MATCH($A148,'Data Entry'!$A:$A,0),MATCH(F$1&amp;"After",'Data Entry'!$1:$1,0)))</f>
        <v/>
      </c>
      <c r="G148" s="61" t="str">
        <f>IF(INDEX(Include!$1:$1048576,MATCH($A148,Include!$A:$A,0),MATCH(G$1,Include!$1:$1,0))=0,
"", INDEX('Data Entry'!$1:$1048576,MATCH($A148,'Data Entry'!$A:$A,0),MATCH(G$1&amp;"After",'Data Entry'!$1:$1,0)))</f>
        <v/>
      </c>
      <c r="H148" s="61" t="str">
        <f>IF(INDEX(Include!$1:$1048576,MATCH($A148,Include!$A:$A,0),MATCH(H$1,Include!$1:$1,0))=0,
"", INDEX('Data Entry'!$1:$1048576,MATCH($A148,'Data Entry'!$A:$A,0),MATCH(H$1&amp;"After",'Data Entry'!$1:$1,0)))</f>
        <v/>
      </c>
      <c r="I148" s="61" t="str">
        <f>IF(INDEX(Include!$1:$1048576,MATCH($A148,Include!$A:$A,0),MATCH(I$1,Include!$1:$1,0))=0,
"", INDEX('Data Entry'!$1:$1048576,MATCH($A148,'Data Entry'!$A:$A,0),MATCH(I$1&amp;"After",'Data Entry'!$1:$1,0)))</f>
        <v/>
      </c>
      <c r="J148" s="61" t="str">
        <f>IF(INDEX(Include!$1:$1048576,MATCH($A148,Include!$A:$A,0),MATCH(J$1,Include!$1:$1,0))=0,
"", INDEX('Data Entry'!$1:$1048576,MATCH($A148,'Data Entry'!$A:$A,0),MATCH(J$1&amp;"After",'Data Entry'!$1:$1,0)))</f>
        <v/>
      </c>
      <c r="K148" s="61" t="str">
        <f>IF(INDEX(Include!$1:$1048576,MATCH($A148,Include!$A:$A,0),MATCH(K$1,Include!$1:$1,0))=0,
"", INDEX('Data Entry'!$1:$1048576,MATCH($A148,'Data Entry'!$A:$A,0),MATCH(K$1&amp;"After",'Data Entry'!$1:$1,0)))</f>
        <v/>
      </c>
      <c r="L148" s="61" t="str">
        <f>IF(INDEX(Include!$1:$1048576,MATCH($A148,Include!$A:$A,0),MATCH(L$1,Include!$1:$1,0))=0,
"", INDEX('Data Entry'!$1:$1048576,MATCH($A148,'Data Entry'!$A:$A,0),MATCH(L$1&amp;"After",'Data Entry'!$1:$1,0)))</f>
        <v/>
      </c>
      <c r="M148" s="61" t="str">
        <f>IF(INDEX(Include!$1:$1048576,MATCH($A148,Include!$A:$A,0),MATCH(M$1,Include!$1:$1,0))=0,
"", INDEX('Data Entry'!$1:$1048576,MATCH($A148,'Data Entry'!$A:$A,0),MATCH(M$1&amp;"After",'Data Entry'!$1:$1,0)))</f>
        <v/>
      </c>
      <c r="N148" s="61" t="str">
        <f>IF(INDEX(Include!$1:$1048576,MATCH($A148,Include!$A:$A,0),MATCH(N$1,Include!$1:$1,0))=0,
"", INDEX('Data Entry'!$1:$1048576,MATCH($A148,'Data Entry'!$A:$A,0),MATCH(N$1&amp;"After",'Data Entry'!$1:$1,0)))</f>
        <v/>
      </c>
      <c r="O148" s="61" t="str">
        <f>IF(INDEX(Include!$1:$1048576,MATCH($A148,Include!$A:$A,0),MATCH(O$1,Include!$1:$1,0))=0,
"", INDEX('Data Entry'!$1:$1048576,MATCH($A148,'Data Entry'!$A:$A,0),MATCH(O$1&amp;"After",'Data Entry'!$1:$1,0)))</f>
        <v/>
      </c>
      <c r="P148" s="61" t="str">
        <f>IF(INDEX(Include!$1:$1048576,MATCH($A148,Include!$A:$A,0),MATCH(P$1,Include!$1:$1,0))=0,
"", INDEX('Data Entry'!$1:$1048576,MATCH($A148,'Data Entry'!$A:$A,0),MATCH(P$1&amp;"After",'Data Entry'!$1:$1,0)))</f>
        <v/>
      </c>
      <c r="Q148" s="61" t="str">
        <f>IF(INDEX(Include!$1:$1048576,MATCH($A148,Include!$A:$A,0),MATCH(Q$1,Include!$1:$1,0))=0,
"", INDEX('Data Entry'!$1:$1048576,MATCH($A148,'Data Entry'!$A:$A,0),MATCH(Q$1&amp;"After",'Data Entry'!$1:$1,0)))</f>
        <v/>
      </c>
      <c r="R148" s="61" t="str">
        <f>IF(INDEX(Include!$1:$1048576,MATCH($A148,Include!$A:$A,0),MATCH(R$1,Include!$1:$1,0))=0,
"", INDEX('Data Entry'!$1:$1048576,MATCH($A148,'Data Entry'!$A:$A,0),MATCH(R$1&amp;"After",'Data Entry'!$1:$1,0)))</f>
        <v/>
      </c>
      <c r="S148" s="61" t="e">
        <f>IF(INDEX(Include!$1:$1048576,MATCH($A148,Include!$A:$A,0),MATCH(S$1,Include!$1:$1,0))=0,
"", INDEX('Data Entry'!$1:$1048576,MATCH($A148,'Data Entry'!$A:$A,0),MATCH(S$1&amp;"After",'Data Entry'!$1:$1,0)))</f>
        <v>#N/A</v>
      </c>
      <c r="T148" s="61" t="e">
        <f>IF(INDEX(Include!$1:$1048576,MATCH($A148,Include!$A:$A,0),MATCH(T$1,Include!$1:$1,0))=0,
"", INDEX('Data Entry'!$1:$1048576,MATCH($A148,'Data Entry'!$A:$A,0),MATCH(T$1&amp;"After",'Data Entry'!$1:$1,0)))</f>
        <v>#N/A</v>
      </c>
      <c r="U148" s="61" t="e">
        <f>IF(INDEX(Include!$1:$1048576,MATCH($A148,Include!$A:$A,0),MATCH(U$1,Include!$1:$1,0))=0,
"", INDEX('Data Entry'!$1:$1048576,MATCH($A148,'Data Entry'!$A:$A,0),MATCH(U$1&amp;"After",'Data Entry'!$1:$1,0)))</f>
        <v>#N/A</v>
      </c>
      <c r="V148" s="61" t="e">
        <f>IF(INDEX(Include!$1:$1048576,MATCH($A148,Include!$A:$A,0),MATCH(V$1,Include!$1:$1,0))=0,
"", INDEX('Data Entry'!$1:$1048576,MATCH($A148,'Data Entry'!$A:$A,0),MATCH(V$1&amp;"After",'Data Entry'!$1:$1,0)))</f>
        <v>#N/A</v>
      </c>
      <c r="W148" s="61" t="e">
        <f>IF(INDEX(Include!$1:$1048576,MATCH($A148,Include!$A:$A,0),MATCH(W$1,Include!$1:$1,0))=0,
"", INDEX('Data Entry'!$1:$1048576,MATCH($A148,'Data Entry'!$A:$A,0),MATCH(W$1&amp;"After",'Data Entry'!$1:$1,0)))</f>
        <v>#N/A</v>
      </c>
      <c r="X148" s="61" t="e">
        <f>IF(INDEX(Include!$1:$1048576,MATCH($A148,Include!$A:$A,0),MATCH(X$1,Include!$1:$1,0))=0,
"", INDEX('Data Entry'!$1:$1048576,MATCH($A148,'Data Entry'!$A:$A,0),MATCH(X$1&amp;"After",'Data Entry'!$1:$1,0)))</f>
        <v>#N/A</v>
      </c>
      <c r="Y148" s="61" t="e">
        <f>IF(INDEX(Include!$1:$1048576,MATCH($A148,Include!$A:$A,0),MATCH(Y$1,Include!$1:$1,0))=0,
"", INDEX('Data Entry'!$1:$1048576,MATCH($A148,'Data Entry'!$A:$A,0),MATCH(Y$1&amp;"After",'Data Entry'!$1:$1,0)))</f>
        <v>#N/A</v>
      </c>
      <c r="Z148" s="61" t="e">
        <f>IF(INDEX(Include!$1:$1048576,MATCH($A148,Include!$A:$A,0),MATCH(Z$1,Include!$1:$1,0))=0,
"", INDEX('Data Entry'!$1:$1048576,MATCH($A148,'Data Entry'!$A:$A,0),MATCH(Z$1&amp;"After",'Data Entry'!$1:$1,0)))</f>
        <v>#N/A</v>
      </c>
      <c r="AA148" s="61" t="e">
        <f>IF(INDEX(Include!$1:$1048576,MATCH($A148,Include!$A:$A,0),MATCH(AA$1,Include!$1:$1,0))=0,
"", INDEX('Data Entry'!$1:$1048576,MATCH($A148,'Data Entry'!$A:$A,0),MATCH(AA$1&amp;"After",'Data Entry'!$1:$1,0)))</f>
        <v>#N/A</v>
      </c>
      <c r="AB148" s="61" t="e">
        <f>IF(INDEX(Include!$1:$1048576,MATCH($A148,Include!$A:$A,0),MATCH(AB$1,Include!$1:$1,0))=0,
"", INDEX('Data Entry'!$1:$1048576,MATCH($A148,'Data Entry'!$A:$A,0),MATCH(AB$1&amp;"After",'Data Entry'!$1:$1,0)))</f>
        <v>#N/A</v>
      </c>
      <c r="AC148" s="61" t="e">
        <f>IF(INDEX(Include!$1:$1048576,MATCH($A148,Include!$A:$A,0),MATCH(AC$1,Include!$1:$1,0))=0,
"", INDEX('Data Entry'!$1:$1048576,MATCH($A148,'Data Entry'!$A:$A,0),MATCH(AC$1&amp;"After",'Data Entry'!$1:$1,0)))</f>
        <v>#N/A</v>
      </c>
      <c r="AD148" s="61" t="e">
        <f>IF(INDEX(Include!$1:$1048576,MATCH($A148,Include!$A:$A,0),MATCH(AD$1,Include!$1:$1,0))=0,
"", INDEX('Data Entry'!$1:$1048576,MATCH($A148,'Data Entry'!$A:$A,0),MATCH(AD$1&amp;"After",'Data Entry'!$1:$1,0)))</f>
        <v>#N/A</v>
      </c>
      <c r="AE148" s="61" t="e">
        <f>IF(INDEX(Include!$1:$1048576,MATCH($A148,Include!$A:$A,0),MATCH(AE$1,Include!$1:$1,0))=0,
"", INDEX('Data Entry'!$1:$1048576,MATCH($A148,'Data Entry'!$A:$A,0),MATCH(AE$1&amp;"After",'Data Entry'!$1:$1,0)))</f>
        <v>#N/A</v>
      </c>
      <c r="AF148" s="61" t="e">
        <f>IF(INDEX(Include!$1:$1048576,MATCH($A148,Include!$A:$A,0),MATCH(AF$1,Include!$1:$1,0))=0,
"", INDEX('Data Entry'!$1:$1048576,MATCH($A148,'Data Entry'!$A:$A,0),MATCH(AF$1&amp;"After",'Data Entry'!$1:$1,0)))</f>
        <v>#N/A</v>
      </c>
      <c r="AG148" s="61" t="e">
        <f>IF(INDEX(Include!$1:$1048576,MATCH($A148,Include!$A:$A,0),MATCH(AG$1,Include!$1:$1,0))=0,
"", INDEX('Data Entry'!$1:$1048576,MATCH($A148,'Data Entry'!$A:$A,0),MATCH(AG$1&amp;"After",'Data Entry'!$1:$1,0)))</f>
        <v>#N/A</v>
      </c>
      <c r="AH148" s="61" t="e">
        <f>IF(INDEX(Include!$1:$1048576,MATCH($A148,Include!$A:$A,0),MATCH(AH$1,Include!$1:$1,0))=0,
"", INDEX('Data Entry'!$1:$1048576,MATCH($A148,'Data Entry'!$A:$A,0),MATCH(AH$1&amp;"After",'Data Entry'!$1:$1,0)))</f>
        <v>#N/A</v>
      </c>
      <c r="AI148" s="61" t="e">
        <f>IF(INDEX(Include!$1:$1048576,MATCH($A148,Include!$A:$A,0),MATCH(AI$1,Include!$1:$1,0))=0,
"", INDEX('Data Entry'!$1:$1048576,MATCH($A148,'Data Entry'!$A:$A,0),MATCH(AI$1&amp;"After",'Data Entry'!$1:$1,0)))</f>
        <v>#N/A</v>
      </c>
      <c r="AJ148" s="61" t="e">
        <f>IF(INDEX(Include!$1:$1048576,MATCH($A148,Include!$A:$A,0),MATCH(AJ$1,Include!$1:$1,0))=0,
"", INDEX('Data Entry'!$1:$1048576,MATCH($A148,'Data Entry'!$A:$A,0),MATCH(AJ$1&amp;"After",'Data Entry'!$1:$1,0)))</f>
        <v>#N/A</v>
      </c>
      <c r="AK148" s="61" t="str">
        <f>IF(INDEX(Include!$1:$1048576,MATCH($A148,Include!$A:$A,0),MATCH(AK$1,Include!$1:$1,0))=0,
"", INDEX('Data Entry'!$1:$1048576,MATCH($A148,'Data Entry'!$A:$A,0),MATCH(AK$1&amp;"After",'Data Entry'!$1:$1,0)))</f>
        <v/>
      </c>
      <c r="AL148" s="61" t="str">
        <f>IF(INDEX(Include!$1:$1048576,MATCH($A148,Include!$A:$A,0),MATCH(AL$1,Include!$1:$1,0))=0,
"", INDEX('Data Entry'!$1:$1048576,MATCH($A148,'Data Entry'!$A:$A,0),MATCH(AL$1&amp;"After",'Data Entry'!$1:$1,0)))</f>
        <v/>
      </c>
      <c r="AM148" s="61" t="str">
        <f>IF(INDEX(Include!$1:$1048576,MATCH($A148,Include!$A:$A,0),MATCH(AM$1,Include!$1:$1,0))=0,
"", INDEX('Data Entry'!$1:$1048576,MATCH($A148,'Data Entry'!$A:$A,0),MATCH(AM$1&amp;"After",'Data Entry'!$1:$1,0)))</f>
        <v/>
      </c>
      <c r="AN148" s="61" t="str">
        <f>IF(INDEX(Include!$1:$1048576,MATCH($A148,Include!$A:$A,0),MATCH(AN$1,Include!$1:$1,0))=0,
"", INDEX('Data Entry'!$1:$1048576,MATCH($A148,'Data Entry'!$A:$A,0),MATCH(AN$1&amp;"After",'Data Entry'!$1:$1,0)))</f>
        <v/>
      </c>
      <c r="AO148" s="61" t="str">
        <f>IF(INDEX(Include!$1:$1048576,MATCH($A148,Include!$A:$A,0),MATCH(AO$1,Include!$1:$1,0))=0,
"", INDEX('Data Entry'!$1:$1048576,MATCH($A148,'Data Entry'!$A:$A,0),MATCH(AO$1&amp;"After",'Data Entry'!$1:$1,0)))</f>
        <v/>
      </c>
      <c r="AP148" s="61" t="str">
        <f>IF(INDEX(Include!$1:$1048576,MATCH($A148,Include!$A:$A,0),MATCH(AP$1,Include!$1:$1,0))=0,
"", INDEX('Data Entry'!$1:$1048576,MATCH($A148,'Data Entry'!$A:$A,0),MATCH(AP$1&amp;"After",'Data Entry'!$1:$1,0)))</f>
        <v/>
      </c>
      <c r="AQ148" s="61" t="str">
        <f>IF(INDEX(Include!$1:$1048576,MATCH($A148,Include!$A:$A,0),MATCH(AQ$1,Include!$1:$1,0))=0,
"", INDEX('Data Entry'!$1:$1048576,MATCH($A148,'Data Entry'!$A:$A,0),MATCH(AQ$1&amp;"After",'Data Entry'!$1:$1,0)))</f>
        <v/>
      </c>
    </row>
    <row r="149" spans="1:43" x14ac:dyDescent="0.35">
      <c r="A149" s="70">
        <f>'Data Entry'!A153</f>
        <v>148</v>
      </c>
      <c r="B149" s="61" t="str">
        <f>IF(INDEX(Include!$1:$1048576,MATCH($A149,Include!$A:$A,0),MATCH(B$1,Include!$1:$1,0))=0,
"", INDEX('Data Entry'!$1:$1048576,MATCH($A149,'Data Entry'!$A:$A,0),MATCH(B$1&amp;"After",'Data Entry'!$1:$1,0)))</f>
        <v/>
      </c>
      <c r="C149" s="61" t="str">
        <f>IF(INDEX(Include!$1:$1048576,MATCH($A149,Include!$A:$A,0),MATCH(C$1,Include!$1:$1,0))=0,
"", INDEX('Data Entry'!$1:$1048576,MATCH($A149,'Data Entry'!$A:$A,0),MATCH(C$1&amp;"After",'Data Entry'!$1:$1,0)))</f>
        <v/>
      </c>
      <c r="D149" s="61" t="str">
        <f>IF(INDEX(Include!$1:$1048576,MATCH($A149,Include!$A:$A,0),MATCH(D$1,Include!$1:$1,0))=0,
"", INDEX('Data Entry'!$1:$1048576,MATCH($A149,'Data Entry'!$A:$A,0),MATCH(D$1&amp;"After",'Data Entry'!$1:$1,0)))</f>
        <v/>
      </c>
      <c r="E149" s="61" t="str">
        <f>IF(INDEX(Include!$1:$1048576,MATCH($A149,Include!$A:$A,0),MATCH(E$1,Include!$1:$1,0))=0,
"", INDEX('Data Entry'!$1:$1048576,MATCH($A149,'Data Entry'!$A:$A,0),MATCH(E$1&amp;"After",'Data Entry'!$1:$1,0)))</f>
        <v/>
      </c>
      <c r="F149" s="61" t="str">
        <f>IF(INDEX(Include!$1:$1048576,MATCH($A149,Include!$A:$A,0),MATCH(F$1,Include!$1:$1,0))=0,
"", INDEX('Data Entry'!$1:$1048576,MATCH($A149,'Data Entry'!$A:$A,0),MATCH(F$1&amp;"After",'Data Entry'!$1:$1,0)))</f>
        <v/>
      </c>
      <c r="G149" s="61" t="str">
        <f>IF(INDEX(Include!$1:$1048576,MATCH($A149,Include!$A:$A,0),MATCH(G$1,Include!$1:$1,0))=0,
"", INDEX('Data Entry'!$1:$1048576,MATCH($A149,'Data Entry'!$A:$A,0),MATCH(G$1&amp;"After",'Data Entry'!$1:$1,0)))</f>
        <v/>
      </c>
      <c r="H149" s="61" t="str">
        <f>IF(INDEX(Include!$1:$1048576,MATCH($A149,Include!$A:$A,0),MATCH(H$1,Include!$1:$1,0))=0,
"", INDEX('Data Entry'!$1:$1048576,MATCH($A149,'Data Entry'!$A:$A,0),MATCH(H$1&amp;"After",'Data Entry'!$1:$1,0)))</f>
        <v/>
      </c>
      <c r="I149" s="61" t="str">
        <f>IF(INDEX(Include!$1:$1048576,MATCH($A149,Include!$A:$A,0),MATCH(I$1,Include!$1:$1,0))=0,
"", INDEX('Data Entry'!$1:$1048576,MATCH($A149,'Data Entry'!$A:$A,0),MATCH(I$1&amp;"After",'Data Entry'!$1:$1,0)))</f>
        <v/>
      </c>
      <c r="J149" s="61" t="str">
        <f>IF(INDEX(Include!$1:$1048576,MATCH($A149,Include!$A:$A,0),MATCH(J$1,Include!$1:$1,0))=0,
"", INDEX('Data Entry'!$1:$1048576,MATCH($A149,'Data Entry'!$A:$A,0),MATCH(J$1&amp;"After",'Data Entry'!$1:$1,0)))</f>
        <v/>
      </c>
      <c r="K149" s="61" t="str">
        <f>IF(INDEX(Include!$1:$1048576,MATCH($A149,Include!$A:$A,0),MATCH(K$1,Include!$1:$1,0))=0,
"", INDEX('Data Entry'!$1:$1048576,MATCH($A149,'Data Entry'!$A:$A,0),MATCH(K$1&amp;"After",'Data Entry'!$1:$1,0)))</f>
        <v/>
      </c>
      <c r="L149" s="61" t="str">
        <f>IF(INDEX(Include!$1:$1048576,MATCH($A149,Include!$A:$A,0),MATCH(L$1,Include!$1:$1,0))=0,
"", INDEX('Data Entry'!$1:$1048576,MATCH($A149,'Data Entry'!$A:$A,0),MATCH(L$1&amp;"After",'Data Entry'!$1:$1,0)))</f>
        <v/>
      </c>
      <c r="M149" s="61" t="str">
        <f>IF(INDEX(Include!$1:$1048576,MATCH($A149,Include!$A:$A,0),MATCH(M$1,Include!$1:$1,0))=0,
"", INDEX('Data Entry'!$1:$1048576,MATCH($A149,'Data Entry'!$A:$A,0),MATCH(M$1&amp;"After",'Data Entry'!$1:$1,0)))</f>
        <v/>
      </c>
      <c r="N149" s="61" t="str">
        <f>IF(INDEX(Include!$1:$1048576,MATCH($A149,Include!$A:$A,0),MATCH(N$1,Include!$1:$1,0))=0,
"", INDEX('Data Entry'!$1:$1048576,MATCH($A149,'Data Entry'!$A:$A,0),MATCH(N$1&amp;"After",'Data Entry'!$1:$1,0)))</f>
        <v/>
      </c>
      <c r="O149" s="61" t="str">
        <f>IF(INDEX(Include!$1:$1048576,MATCH($A149,Include!$A:$A,0),MATCH(O$1,Include!$1:$1,0))=0,
"", INDEX('Data Entry'!$1:$1048576,MATCH($A149,'Data Entry'!$A:$A,0),MATCH(O$1&amp;"After",'Data Entry'!$1:$1,0)))</f>
        <v/>
      </c>
      <c r="P149" s="61" t="str">
        <f>IF(INDEX(Include!$1:$1048576,MATCH($A149,Include!$A:$A,0),MATCH(P$1,Include!$1:$1,0))=0,
"", INDEX('Data Entry'!$1:$1048576,MATCH($A149,'Data Entry'!$A:$A,0),MATCH(P$1&amp;"After",'Data Entry'!$1:$1,0)))</f>
        <v/>
      </c>
      <c r="Q149" s="61" t="str">
        <f>IF(INDEX(Include!$1:$1048576,MATCH($A149,Include!$A:$A,0),MATCH(Q$1,Include!$1:$1,0))=0,
"", INDEX('Data Entry'!$1:$1048576,MATCH($A149,'Data Entry'!$A:$A,0),MATCH(Q$1&amp;"After",'Data Entry'!$1:$1,0)))</f>
        <v/>
      </c>
      <c r="R149" s="61" t="str">
        <f>IF(INDEX(Include!$1:$1048576,MATCH($A149,Include!$A:$A,0),MATCH(R$1,Include!$1:$1,0))=0,
"", INDEX('Data Entry'!$1:$1048576,MATCH($A149,'Data Entry'!$A:$A,0),MATCH(R$1&amp;"After",'Data Entry'!$1:$1,0)))</f>
        <v/>
      </c>
      <c r="S149" s="61" t="e">
        <f>IF(INDEX(Include!$1:$1048576,MATCH($A149,Include!$A:$A,0),MATCH(S$1,Include!$1:$1,0))=0,
"", INDEX('Data Entry'!$1:$1048576,MATCH($A149,'Data Entry'!$A:$A,0),MATCH(S$1&amp;"After",'Data Entry'!$1:$1,0)))</f>
        <v>#N/A</v>
      </c>
      <c r="T149" s="61" t="e">
        <f>IF(INDEX(Include!$1:$1048576,MATCH($A149,Include!$A:$A,0),MATCH(T$1,Include!$1:$1,0))=0,
"", INDEX('Data Entry'!$1:$1048576,MATCH($A149,'Data Entry'!$A:$A,0),MATCH(T$1&amp;"After",'Data Entry'!$1:$1,0)))</f>
        <v>#N/A</v>
      </c>
      <c r="U149" s="61" t="e">
        <f>IF(INDEX(Include!$1:$1048576,MATCH($A149,Include!$A:$A,0),MATCH(U$1,Include!$1:$1,0))=0,
"", INDEX('Data Entry'!$1:$1048576,MATCH($A149,'Data Entry'!$A:$A,0),MATCH(U$1&amp;"After",'Data Entry'!$1:$1,0)))</f>
        <v>#N/A</v>
      </c>
      <c r="V149" s="61" t="e">
        <f>IF(INDEX(Include!$1:$1048576,MATCH($A149,Include!$A:$A,0),MATCH(V$1,Include!$1:$1,0))=0,
"", INDEX('Data Entry'!$1:$1048576,MATCH($A149,'Data Entry'!$A:$A,0),MATCH(V$1&amp;"After",'Data Entry'!$1:$1,0)))</f>
        <v>#N/A</v>
      </c>
      <c r="W149" s="61" t="e">
        <f>IF(INDEX(Include!$1:$1048576,MATCH($A149,Include!$A:$A,0),MATCH(W$1,Include!$1:$1,0))=0,
"", INDEX('Data Entry'!$1:$1048576,MATCH($A149,'Data Entry'!$A:$A,0),MATCH(W$1&amp;"After",'Data Entry'!$1:$1,0)))</f>
        <v>#N/A</v>
      </c>
      <c r="X149" s="61" t="e">
        <f>IF(INDEX(Include!$1:$1048576,MATCH($A149,Include!$A:$A,0),MATCH(X$1,Include!$1:$1,0))=0,
"", INDEX('Data Entry'!$1:$1048576,MATCH($A149,'Data Entry'!$A:$A,0),MATCH(X$1&amp;"After",'Data Entry'!$1:$1,0)))</f>
        <v>#N/A</v>
      </c>
      <c r="Y149" s="61" t="e">
        <f>IF(INDEX(Include!$1:$1048576,MATCH($A149,Include!$A:$A,0),MATCH(Y$1,Include!$1:$1,0))=0,
"", INDEX('Data Entry'!$1:$1048576,MATCH($A149,'Data Entry'!$A:$A,0),MATCH(Y$1&amp;"After",'Data Entry'!$1:$1,0)))</f>
        <v>#N/A</v>
      </c>
      <c r="Z149" s="61" t="e">
        <f>IF(INDEX(Include!$1:$1048576,MATCH($A149,Include!$A:$A,0),MATCH(Z$1,Include!$1:$1,0))=0,
"", INDEX('Data Entry'!$1:$1048576,MATCH($A149,'Data Entry'!$A:$A,0),MATCH(Z$1&amp;"After",'Data Entry'!$1:$1,0)))</f>
        <v>#N/A</v>
      </c>
      <c r="AA149" s="61" t="e">
        <f>IF(INDEX(Include!$1:$1048576,MATCH($A149,Include!$A:$A,0),MATCH(AA$1,Include!$1:$1,0))=0,
"", INDEX('Data Entry'!$1:$1048576,MATCH($A149,'Data Entry'!$A:$A,0),MATCH(AA$1&amp;"After",'Data Entry'!$1:$1,0)))</f>
        <v>#N/A</v>
      </c>
      <c r="AB149" s="61" t="e">
        <f>IF(INDEX(Include!$1:$1048576,MATCH($A149,Include!$A:$A,0),MATCH(AB$1,Include!$1:$1,0))=0,
"", INDEX('Data Entry'!$1:$1048576,MATCH($A149,'Data Entry'!$A:$A,0),MATCH(AB$1&amp;"After",'Data Entry'!$1:$1,0)))</f>
        <v>#N/A</v>
      </c>
      <c r="AC149" s="61" t="e">
        <f>IF(INDEX(Include!$1:$1048576,MATCH($A149,Include!$A:$A,0),MATCH(AC$1,Include!$1:$1,0))=0,
"", INDEX('Data Entry'!$1:$1048576,MATCH($A149,'Data Entry'!$A:$A,0),MATCH(AC$1&amp;"After",'Data Entry'!$1:$1,0)))</f>
        <v>#N/A</v>
      </c>
      <c r="AD149" s="61" t="e">
        <f>IF(INDEX(Include!$1:$1048576,MATCH($A149,Include!$A:$A,0),MATCH(AD$1,Include!$1:$1,0))=0,
"", INDEX('Data Entry'!$1:$1048576,MATCH($A149,'Data Entry'!$A:$A,0),MATCH(AD$1&amp;"After",'Data Entry'!$1:$1,0)))</f>
        <v>#N/A</v>
      </c>
      <c r="AE149" s="61" t="e">
        <f>IF(INDEX(Include!$1:$1048576,MATCH($A149,Include!$A:$A,0),MATCH(AE$1,Include!$1:$1,0))=0,
"", INDEX('Data Entry'!$1:$1048576,MATCH($A149,'Data Entry'!$A:$A,0),MATCH(AE$1&amp;"After",'Data Entry'!$1:$1,0)))</f>
        <v>#N/A</v>
      </c>
      <c r="AF149" s="61" t="e">
        <f>IF(INDEX(Include!$1:$1048576,MATCH($A149,Include!$A:$A,0),MATCH(AF$1,Include!$1:$1,0))=0,
"", INDEX('Data Entry'!$1:$1048576,MATCH($A149,'Data Entry'!$A:$A,0),MATCH(AF$1&amp;"After",'Data Entry'!$1:$1,0)))</f>
        <v>#N/A</v>
      </c>
      <c r="AG149" s="61" t="e">
        <f>IF(INDEX(Include!$1:$1048576,MATCH($A149,Include!$A:$A,0),MATCH(AG$1,Include!$1:$1,0))=0,
"", INDEX('Data Entry'!$1:$1048576,MATCH($A149,'Data Entry'!$A:$A,0),MATCH(AG$1&amp;"After",'Data Entry'!$1:$1,0)))</f>
        <v>#N/A</v>
      </c>
      <c r="AH149" s="61" t="e">
        <f>IF(INDEX(Include!$1:$1048576,MATCH($A149,Include!$A:$A,0),MATCH(AH$1,Include!$1:$1,0))=0,
"", INDEX('Data Entry'!$1:$1048576,MATCH($A149,'Data Entry'!$A:$A,0),MATCH(AH$1&amp;"After",'Data Entry'!$1:$1,0)))</f>
        <v>#N/A</v>
      </c>
      <c r="AI149" s="61" t="e">
        <f>IF(INDEX(Include!$1:$1048576,MATCH($A149,Include!$A:$A,0),MATCH(AI$1,Include!$1:$1,0))=0,
"", INDEX('Data Entry'!$1:$1048576,MATCH($A149,'Data Entry'!$A:$A,0),MATCH(AI$1&amp;"After",'Data Entry'!$1:$1,0)))</f>
        <v>#N/A</v>
      </c>
      <c r="AJ149" s="61" t="e">
        <f>IF(INDEX(Include!$1:$1048576,MATCH($A149,Include!$A:$A,0),MATCH(AJ$1,Include!$1:$1,0))=0,
"", INDEX('Data Entry'!$1:$1048576,MATCH($A149,'Data Entry'!$A:$A,0),MATCH(AJ$1&amp;"After",'Data Entry'!$1:$1,0)))</f>
        <v>#N/A</v>
      </c>
      <c r="AK149" s="61" t="str">
        <f>IF(INDEX(Include!$1:$1048576,MATCH($A149,Include!$A:$A,0),MATCH(AK$1,Include!$1:$1,0))=0,
"", INDEX('Data Entry'!$1:$1048576,MATCH($A149,'Data Entry'!$A:$A,0),MATCH(AK$1&amp;"After",'Data Entry'!$1:$1,0)))</f>
        <v/>
      </c>
      <c r="AL149" s="61" t="str">
        <f>IF(INDEX(Include!$1:$1048576,MATCH($A149,Include!$A:$A,0),MATCH(AL$1,Include!$1:$1,0))=0,
"", INDEX('Data Entry'!$1:$1048576,MATCH($A149,'Data Entry'!$A:$A,0),MATCH(AL$1&amp;"After",'Data Entry'!$1:$1,0)))</f>
        <v/>
      </c>
      <c r="AM149" s="61" t="str">
        <f>IF(INDEX(Include!$1:$1048576,MATCH($A149,Include!$A:$A,0),MATCH(AM$1,Include!$1:$1,0))=0,
"", INDEX('Data Entry'!$1:$1048576,MATCH($A149,'Data Entry'!$A:$A,0),MATCH(AM$1&amp;"After",'Data Entry'!$1:$1,0)))</f>
        <v/>
      </c>
      <c r="AN149" s="61" t="str">
        <f>IF(INDEX(Include!$1:$1048576,MATCH($A149,Include!$A:$A,0),MATCH(AN$1,Include!$1:$1,0))=0,
"", INDEX('Data Entry'!$1:$1048576,MATCH($A149,'Data Entry'!$A:$A,0),MATCH(AN$1&amp;"After",'Data Entry'!$1:$1,0)))</f>
        <v/>
      </c>
      <c r="AO149" s="61" t="str">
        <f>IF(INDEX(Include!$1:$1048576,MATCH($A149,Include!$A:$A,0),MATCH(AO$1,Include!$1:$1,0))=0,
"", INDEX('Data Entry'!$1:$1048576,MATCH($A149,'Data Entry'!$A:$A,0),MATCH(AO$1&amp;"After",'Data Entry'!$1:$1,0)))</f>
        <v/>
      </c>
      <c r="AP149" s="61" t="str">
        <f>IF(INDEX(Include!$1:$1048576,MATCH($A149,Include!$A:$A,0),MATCH(AP$1,Include!$1:$1,0))=0,
"", INDEX('Data Entry'!$1:$1048576,MATCH($A149,'Data Entry'!$A:$A,0),MATCH(AP$1&amp;"After",'Data Entry'!$1:$1,0)))</f>
        <v/>
      </c>
      <c r="AQ149" s="61" t="str">
        <f>IF(INDEX(Include!$1:$1048576,MATCH($A149,Include!$A:$A,0),MATCH(AQ$1,Include!$1:$1,0))=0,
"", INDEX('Data Entry'!$1:$1048576,MATCH($A149,'Data Entry'!$A:$A,0),MATCH(AQ$1&amp;"After",'Data Entry'!$1:$1,0)))</f>
        <v/>
      </c>
    </row>
    <row r="150" spans="1:43" x14ac:dyDescent="0.35">
      <c r="A150" s="70">
        <f>'Data Entry'!A154</f>
        <v>149</v>
      </c>
      <c r="B150" s="61" t="str">
        <f>IF(INDEX(Include!$1:$1048576,MATCH($A150,Include!$A:$A,0),MATCH(B$1,Include!$1:$1,0))=0,
"", INDEX('Data Entry'!$1:$1048576,MATCH($A150,'Data Entry'!$A:$A,0),MATCH(B$1&amp;"After",'Data Entry'!$1:$1,0)))</f>
        <v/>
      </c>
      <c r="C150" s="61" t="str">
        <f>IF(INDEX(Include!$1:$1048576,MATCH($A150,Include!$A:$A,0),MATCH(C$1,Include!$1:$1,0))=0,
"", INDEX('Data Entry'!$1:$1048576,MATCH($A150,'Data Entry'!$A:$A,0),MATCH(C$1&amp;"After",'Data Entry'!$1:$1,0)))</f>
        <v/>
      </c>
      <c r="D150" s="61" t="str">
        <f>IF(INDEX(Include!$1:$1048576,MATCH($A150,Include!$A:$A,0),MATCH(D$1,Include!$1:$1,0))=0,
"", INDEX('Data Entry'!$1:$1048576,MATCH($A150,'Data Entry'!$A:$A,0),MATCH(D$1&amp;"After",'Data Entry'!$1:$1,0)))</f>
        <v/>
      </c>
      <c r="E150" s="61" t="str">
        <f>IF(INDEX(Include!$1:$1048576,MATCH($A150,Include!$A:$A,0),MATCH(E$1,Include!$1:$1,0))=0,
"", INDEX('Data Entry'!$1:$1048576,MATCH($A150,'Data Entry'!$A:$A,0),MATCH(E$1&amp;"After",'Data Entry'!$1:$1,0)))</f>
        <v/>
      </c>
      <c r="F150" s="61" t="str">
        <f>IF(INDEX(Include!$1:$1048576,MATCH($A150,Include!$A:$A,0),MATCH(F$1,Include!$1:$1,0))=0,
"", INDEX('Data Entry'!$1:$1048576,MATCH($A150,'Data Entry'!$A:$A,0),MATCH(F$1&amp;"After",'Data Entry'!$1:$1,0)))</f>
        <v/>
      </c>
      <c r="G150" s="61" t="str">
        <f>IF(INDEX(Include!$1:$1048576,MATCH($A150,Include!$A:$A,0),MATCH(G$1,Include!$1:$1,0))=0,
"", INDEX('Data Entry'!$1:$1048576,MATCH($A150,'Data Entry'!$A:$A,0),MATCH(G$1&amp;"After",'Data Entry'!$1:$1,0)))</f>
        <v/>
      </c>
      <c r="H150" s="61" t="str">
        <f>IF(INDEX(Include!$1:$1048576,MATCH($A150,Include!$A:$A,0),MATCH(H$1,Include!$1:$1,0))=0,
"", INDEX('Data Entry'!$1:$1048576,MATCH($A150,'Data Entry'!$A:$A,0),MATCH(H$1&amp;"After",'Data Entry'!$1:$1,0)))</f>
        <v/>
      </c>
      <c r="I150" s="61" t="str">
        <f>IF(INDEX(Include!$1:$1048576,MATCH($A150,Include!$A:$A,0),MATCH(I$1,Include!$1:$1,0))=0,
"", INDEX('Data Entry'!$1:$1048576,MATCH($A150,'Data Entry'!$A:$A,0),MATCH(I$1&amp;"After",'Data Entry'!$1:$1,0)))</f>
        <v/>
      </c>
      <c r="J150" s="61" t="str">
        <f>IF(INDEX(Include!$1:$1048576,MATCH($A150,Include!$A:$A,0),MATCH(J$1,Include!$1:$1,0))=0,
"", INDEX('Data Entry'!$1:$1048576,MATCH($A150,'Data Entry'!$A:$A,0),MATCH(J$1&amp;"After",'Data Entry'!$1:$1,0)))</f>
        <v/>
      </c>
      <c r="K150" s="61" t="str">
        <f>IF(INDEX(Include!$1:$1048576,MATCH($A150,Include!$A:$A,0),MATCH(K$1,Include!$1:$1,0))=0,
"", INDEX('Data Entry'!$1:$1048576,MATCH($A150,'Data Entry'!$A:$A,0),MATCH(K$1&amp;"After",'Data Entry'!$1:$1,0)))</f>
        <v/>
      </c>
      <c r="L150" s="61" t="str">
        <f>IF(INDEX(Include!$1:$1048576,MATCH($A150,Include!$A:$A,0),MATCH(L$1,Include!$1:$1,0))=0,
"", INDEX('Data Entry'!$1:$1048576,MATCH($A150,'Data Entry'!$A:$A,0),MATCH(L$1&amp;"After",'Data Entry'!$1:$1,0)))</f>
        <v/>
      </c>
      <c r="M150" s="61" t="str">
        <f>IF(INDEX(Include!$1:$1048576,MATCH($A150,Include!$A:$A,0),MATCH(M$1,Include!$1:$1,0))=0,
"", INDEX('Data Entry'!$1:$1048576,MATCH($A150,'Data Entry'!$A:$A,0),MATCH(M$1&amp;"After",'Data Entry'!$1:$1,0)))</f>
        <v/>
      </c>
      <c r="N150" s="61" t="str">
        <f>IF(INDEX(Include!$1:$1048576,MATCH($A150,Include!$A:$A,0),MATCH(N$1,Include!$1:$1,0))=0,
"", INDEX('Data Entry'!$1:$1048576,MATCH($A150,'Data Entry'!$A:$A,0),MATCH(N$1&amp;"After",'Data Entry'!$1:$1,0)))</f>
        <v/>
      </c>
      <c r="O150" s="61" t="str">
        <f>IF(INDEX(Include!$1:$1048576,MATCH($A150,Include!$A:$A,0),MATCH(O$1,Include!$1:$1,0))=0,
"", INDEX('Data Entry'!$1:$1048576,MATCH($A150,'Data Entry'!$A:$A,0),MATCH(O$1&amp;"After",'Data Entry'!$1:$1,0)))</f>
        <v/>
      </c>
      <c r="P150" s="61" t="str">
        <f>IF(INDEX(Include!$1:$1048576,MATCH($A150,Include!$A:$A,0),MATCH(P$1,Include!$1:$1,0))=0,
"", INDEX('Data Entry'!$1:$1048576,MATCH($A150,'Data Entry'!$A:$A,0),MATCH(P$1&amp;"After",'Data Entry'!$1:$1,0)))</f>
        <v/>
      </c>
      <c r="Q150" s="61" t="str">
        <f>IF(INDEX(Include!$1:$1048576,MATCH($A150,Include!$A:$A,0),MATCH(Q$1,Include!$1:$1,0))=0,
"", INDEX('Data Entry'!$1:$1048576,MATCH($A150,'Data Entry'!$A:$A,0),MATCH(Q$1&amp;"After",'Data Entry'!$1:$1,0)))</f>
        <v/>
      </c>
      <c r="R150" s="61" t="str">
        <f>IF(INDEX(Include!$1:$1048576,MATCH($A150,Include!$A:$A,0),MATCH(R$1,Include!$1:$1,0))=0,
"", INDEX('Data Entry'!$1:$1048576,MATCH($A150,'Data Entry'!$A:$A,0),MATCH(R$1&amp;"After",'Data Entry'!$1:$1,0)))</f>
        <v/>
      </c>
      <c r="S150" s="61" t="e">
        <f>IF(INDEX(Include!$1:$1048576,MATCH($A150,Include!$A:$A,0),MATCH(S$1,Include!$1:$1,0))=0,
"", INDEX('Data Entry'!$1:$1048576,MATCH($A150,'Data Entry'!$A:$A,0),MATCH(S$1&amp;"After",'Data Entry'!$1:$1,0)))</f>
        <v>#N/A</v>
      </c>
      <c r="T150" s="61" t="e">
        <f>IF(INDEX(Include!$1:$1048576,MATCH($A150,Include!$A:$A,0),MATCH(T$1,Include!$1:$1,0))=0,
"", INDEX('Data Entry'!$1:$1048576,MATCH($A150,'Data Entry'!$A:$A,0),MATCH(T$1&amp;"After",'Data Entry'!$1:$1,0)))</f>
        <v>#N/A</v>
      </c>
      <c r="U150" s="61" t="e">
        <f>IF(INDEX(Include!$1:$1048576,MATCH($A150,Include!$A:$A,0),MATCH(U$1,Include!$1:$1,0))=0,
"", INDEX('Data Entry'!$1:$1048576,MATCH($A150,'Data Entry'!$A:$A,0),MATCH(U$1&amp;"After",'Data Entry'!$1:$1,0)))</f>
        <v>#N/A</v>
      </c>
      <c r="V150" s="61" t="e">
        <f>IF(INDEX(Include!$1:$1048576,MATCH($A150,Include!$A:$A,0),MATCH(V$1,Include!$1:$1,0))=0,
"", INDEX('Data Entry'!$1:$1048576,MATCH($A150,'Data Entry'!$A:$A,0),MATCH(V$1&amp;"After",'Data Entry'!$1:$1,0)))</f>
        <v>#N/A</v>
      </c>
      <c r="W150" s="61" t="e">
        <f>IF(INDEX(Include!$1:$1048576,MATCH($A150,Include!$A:$A,0),MATCH(W$1,Include!$1:$1,0))=0,
"", INDEX('Data Entry'!$1:$1048576,MATCH($A150,'Data Entry'!$A:$A,0),MATCH(W$1&amp;"After",'Data Entry'!$1:$1,0)))</f>
        <v>#N/A</v>
      </c>
      <c r="X150" s="61" t="e">
        <f>IF(INDEX(Include!$1:$1048576,MATCH($A150,Include!$A:$A,0),MATCH(X$1,Include!$1:$1,0))=0,
"", INDEX('Data Entry'!$1:$1048576,MATCH($A150,'Data Entry'!$A:$A,0),MATCH(X$1&amp;"After",'Data Entry'!$1:$1,0)))</f>
        <v>#N/A</v>
      </c>
      <c r="Y150" s="61" t="e">
        <f>IF(INDEX(Include!$1:$1048576,MATCH($A150,Include!$A:$A,0),MATCH(Y$1,Include!$1:$1,0))=0,
"", INDEX('Data Entry'!$1:$1048576,MATCH($A150,'Data Entry'!$A:$A,0),MATCH(Y$1&amp;"After",'Data Entry'!$1:$1,0)))</f>
        <v>#N/A</v>
      </c>
      <c r="Z150" s="61" t="e">
        <f>IF(INDEX(Include!$1:$1048576,MATCH($A150,Include!$A:$A,0),MATCH(Z$1,Include!$1:$1,0))=0,
"", INDEX('Data Entry'!$1:$1048576,MATCH($A150,'Data Entry'!$A:$A,0),MATCH(Z$1&amp;"After",'Data Entry'!$1:$1,0)))</f>
        <v>#N/A</v>
      </c>
      <c r="AA150" s="61" t="e">
        <f>IF(INDEX(Include!$1:$1048576,MATCH($A150,Include!$A:$A,0),MATCH(AA$1,Include!$1:$1,0))=0,
"", INDEX('Data Entry'!$1:$1048576,MATCH($A150,'Data Entry'!$A:$A,0),MATCH(AA$1&amp;"After",'Data Entry'!$1:$1,0)))</f>
        <v>#N/A</v>
      </c>
      <c r="AB150" s="61" t="e">
        <f>IF(INDEX(Include!$1:$1048576,MATCH($A150,Include!$A:$A,0),MATCH(AB$1,Include!$1:$1,0))=0,
"", INDEX('Data Entry'!$1:$1048576,MATCH($A150,'Data Entry'!$A:$A,0),MATCH(AB$1&amp;"After",'Data Entry'!$1:$1,0)))</f>
        <v>#N/A</v>
      </c>
      <c r="AC150" s="61" t="e">
        <f>IF(INDEX(Include!$1:$1048576,MATCH($A150,Include!$A:$A,0),MATCH(AC$1,Include!$1:$1,0))=0,
"", INDEX('Data Entry'!$1:$1048576,MATCH($A150,'Data Entry'!$A:$A,0),MATCH(AC$1&amp;"After",'Data Entry'!$1:$1,0)))</f>
        <v>#N/A</v>
      </c>
      <c r="AD150" s="61" t="e">
        <f>IF(INDEX(Include!$1:$1048576,MATCH($A150,Include!$A:$A,0),MATCH(AD$1,Include!$1:$1,0))=0,
"", INDEX('Data Entry'!$1:$1048576,MATCH($A150,'Data Entry'!$A:$A,0),MATCH(AD$1&amp;"After",'Data Entry'!$1:$1,0)))</f>
        <v>#N/A</v>
      </c>
      <c r="AE150" s="61" t="e">
        <f>IF(INDEX(Include!$1:$1048576,MATCH($A150,Include!$A:$A,0),MATCH(AE$1,Include!$1:$1,0))=0,
"", INDEX('Data Entry'!$1:$1048576,MATCH($A150,'Data Entry'!$A:$A,0),MATCH(AE$1&amp;"After",'Data Entry'!$1:$1,0)))</f>
        <v>#N/A</v>
      </c>
      <c r="AF150" s="61" t="e">
        <f>IF(INDEX(Include!$1:$1048576,MATCH($A150,Include!$A:$A,0),MATCH(AF$1,Include!$1:$1,0))=0,
"", INDEX('Data Entry'!$1:$1048576,MATCH($A150,'Data Entry'!$A:$A,0),MATCH(AF$1&amp;"After",'Data Entry'!$1:$1,0)))</f>
        <v>#N/A</v>
      </c>
      <c r="AG150" s="61" t="e">
        <f>IF(INDEX(Include!$1:$1048576,MATCH($A150,Include!$A:$A,0),MATCH(AG$1,Include!$1:$1,0))=0,
"", INDEX('Data Entry'!$1:$1048576,MATCH($A150,'Data Entry'!$A:$A,0),MATCH(AG$1&amp;"After",'Data Entry'!$1:$1,0)))</f>
        <v>#N/A</v>
      </c>
      <c r="AH150" s="61" t="e">
        <f>IF(INDEX(Include!$1:$1048576,MATCH($A150,Include!$A:$A,0),MATCH(AH$1,Include!$1:$1,0))=0,
"", INDEX('Data Entry'!$1:$1048576,MATCH($A150,'Data Entry'!$A:$A,0),MATCH(AH$1&amp;"After",'Data Entry'!$1:$1,0)))</f>
        <v>#N/A</v>
      </c>
      <c r="AI150" s="61" t="e">
        <f>IF(INDEX(Include!$1:$1048576,MATCH($A150,Include!$A:$A,0),MATCH(AI$1,Include!$1:$1,0))=0,
"", INDEX('Data Entry'!$1:$1048576,MATCH($A150,'Data Entry'!$A:$A,0),MATCH(AI$1&amp;"After",'Data Entry'!$1:$1,0)))</f>
        <v>#N/A</v>
      </c>
      <c r="AJ150" s="61" t="e">
        <f>IF(INDEX(Include!$1:$1048576,MATCH($A150,Include!$A:$A,0),MATCH(AJ$1,Include!$1:$1,0))=0,
"", INDEX('Data Entry'!$1:$1048576,MATCH($A150,'Data Entry'!$A:$A,0),MATCH(AJ$1&amp;"After",'Data Entry'!$1:$1,0)))</f>
        <v>#N/A</v>
      </c>
      <c r="AK150" s="61" t="str">
        <f>IF(INDEX(Include!$1:$1048576,MATCH($A150,Include!$A:$A,0),MATCH(AK$1,Include!$1:$1,0))=0,
"", INDEX('Data Entry'!$1:$1048576,MATCH($A150,'Data Entry'!$A:$A,0),MATCH(AK$1&amp;"After",'Data Entry'!$1:$1,0)))</f>
        <v/>
      </c>
      <c r="AL150" s="61" t="str">
        <f>IF(INDEX(Include!$1:$1048576,MATCH($A150,Include!$A:$A,0),MATCH(AL$1,Include!$1:$1,0))=0,
"", INDEX('Data Entry'!$1:$1048576,MATCH($A150,'Data Entry'!$A:$A,0),MATCH(AL$1&amp;"After",'Data Entry'!$1:$1,0)))</f>
        <v/>
      </c>
      <c r="AM150" s="61" t="str">
        <f>IF(INDEX(Include!$1:$1048576,MATCH($A150,Include!$A:$A,0),MATCH(AM$1,Include!$1:$1,0))=0,
"", INDEX('Data Entry'!$1:$1048576,MATCH($A150,'Data Entry'!$A:$A,0),MATCH(AM$1&amp;"After",'Data Entry'!$1:$1,0)))</f>
        <v/>
      </c>
      <c r="AN150" s="61" t="str">
        <f>IF(INDEX(Include!$1:$1048576,MATCH($A150,Include!$A:$A,0),MATCH(AN$1,Include!$1:$1,0))=0,
"", INDEX('Data Entry'!$1:$1048576,MATCH($A150,'Data Entry'!$A:$A,0),MATCH(AN$1&amp;"After",'Data Entry'!$1:$1,0)))</f>
        <v/>
      </c>
      <c r="AO150" s="61" t="str">
        <f>IF(INDEX(Include!$1:$1048576,MATCH($A150,Include!$A:$A,0),MATCH(AO$1,Include!$1:$1,0))=0,
"", INDEX('Data Entry'!$1:$1048576,MATCH($A150,'Data Entry'!$A:$A,0),MATCH(AO$1&amp;"After",'Data Entry'!$1:$1,0)))</f>
        <v/>
      </c>
      <c r="AP150" s="61" t="str">
        <f>IF(INDEX(Include!$1:$1048576,MATCH($A150,Include!$A:$A,0),MATCH(AP$1,Include!$1:$1,0))=0,
"", INDEX('Data Entry'!$1:$1048576,MATCH($A150,'Data Entry'!$A:$A,0),MATCH(AP$1&amp;"After",'Data Entry'!$1:$1,0)))</f>
        <v/>
      </c>
      <c r="AQ150" s="61" t="str">
        <f>IF(INDEX(Include!$1:$1048576,MATCH($A150,Include!$A:$A,0),MATCH(AQ$1,Include!$1:$1,0))=0,
"", INDEX('Data Entry'!$1:$1048576,MATCH($A150,'Data Entry'!$A:$A,0),MATCH(AQ$1&amp;"After",'Data Entry'!$1:$1,0)))</f>
        <v/>
      </c>
    </row>
    <row r="151" spans="1:43" x14ac:dyDescent="0.35">
      <c r="A151" s="70">
        <f>'Data Entry'!A155</f>
        <v>150</v>
      </c>
      <c r="B151" s="61" t="str">
        <f>IF(INDEX(Include!$1:$1048576,MATCH($A151,Include!$A:$A,0),MATCH(B$1,Include!$1:$1,0))=0,
"", INDEX('Data Entry'!$1:$1048576,MATCH($A151,'Data Entry'!$A:$A,0),MATCH(B$1&amp;"After",'Data Entry'!$1:$1,0)))</f>
        <v/>
      </c>
      <c r="C151" s="61" t="str">
        <f>IF(INDEX(Include!$1:$1048576,MATCH($A151,Include!$A:$A,0),MATCH(C$1,Include!$1:$1,0))=0,
"", INDEX('Data Entry'!$1:$1048576,MATCH($A151,'Data Entry'!$A:$A,0),MATCH(C$1&amp;"After",'Data Entry'!$1:$1,0)))</f>
        <v/>
      </c>
      <c r="D151" s="61" t="str">
        <f>IF(INDEX(Include!$1:$1048576,MATCH($A151,Include!$A:$A,0),MATCH(D$1,Include!$1:$1,0))=0,
"", INDEX('Data Entry'!$1:$1048576,MATCH($A151,'Data Entry'!$A:$A,0),MATCH(D$1&amp;"After",'Data Entry'!$1:$1,0)))</f>
        <v/>
      </c>
      <c r="E151" s="61" t="str">
        <f>IF(INDEX(Include!$1:$1048576,MATCH($A151,Include!$A:$A,0),MATCH(E$1,Include!$1:$1,0))=0,
"", INDEX('Data Entry'!$1:$1048576,MATCH($A151,'Data Entry'!$A:$A,0),MATCH(E$1&amp;"After",'Data Entry'!$1:$1,0)))</f>
        <v/>
      </c>
      <c r="F151" s="61" t="str">
        <f>IF(INDEX(Include!$1:$1048576,MATCH($A151,Include!$A:$A,0),MATCH(F$1,Include!$1:$1,0))=0,
"", INDEX('Data Entry'!$1:$1048576,MATCH($A151,'Data Entry'!$A:$A,0),MATCH(F$1&amp;"After",'Data Entry'!$1:$1,0)))</f>
        <v/>
      </c>
      <c r="G151" s="61" t="str">
        <f>IF(INDEX(Include!$1:$1048576,MATCH($A151,Include!$A:$A,0),MATCH(G$1,Include!$1:$1,0))=0,
"", INDEX('Data Entry'!$1:$1048576,MATCH($A151,'Data Entry'!$A:$A,0),MATCH(G$1&amp;"After",'Data Entry'!$1:$1,0)))</f>
        <v/>
      </c>
      <c r="H151" s="61" t="str">
        <f>IF(INDEX(Include!$1:$1048576,MATCH($A151,Include!$A:$A,0),MATCH(H$1,Include!$1:$1,0))=0,
"", INDEX('Data Entry'!$1:$1048576,MATCH($A151,'Data Entry'!$A:$A,0),MATCH(H$1&amp;"After",'Data Entry'!$1:$1,0)))</f>
        <v/>
      </c>
      <c r="I151" s="61" t="str">
        <f>IF(INDEX(Include!$1:$1048576,MATCH($A151,Include!$A:$A,0),MATCH(I$1,Include!$1:$1,0))=0,
"", INDEX('Data Entry'!$1:$1048576,MATCH($A151,'Data Entry'!$A:$A,0),MATCH(I$1&amp;"After",'Data Entry'!$1:$1,0)))</f>
        <v/>
      </c>
      <c r="J151" s="61" t="str">
        <f>IF(INDEX(Include!$1:$1048576,MATCH($A151,Include!$A:$A,0),MATCH(J$1,Include!$1:$1,0))=0,
"", INDEX('Data Entry'!$1:$1048576,MATCH($A151,'Data Entry'!$A:$A,0),MATCH(J$1&amp;"After",'Data Entry'!$1:$1,0)))</f>
        <v/>
      </c>
      <c r="K151" s="61" t="str">
        <f>IF(INDEX(Include!$1:$1048576,MATCH($A151,Include!$A:$A,0),MATCH(K$1,Include!$1:$1,0))=0,
"", INDEX('Data Entry'!$1:$1048576,MATCH($A151,'Data Entry'!$A:$A,0),MATCH(K$1&amp;"After",'Data Entry'!$1:$1,0)))</f>
        <v/>
      </c>
      <c r="L151" s="61" t="str">
        <f>IF(INDEX(Include!$1:$1048576,MATCH($A151,Include!$A:$A,0),MATCH(L$1,Include!$1:$1,0))=0,
"", INDEX('Data Entry'!$1:$1048576,MATCH($A151,'Data Entry'!$A:$A,0),MATCH(L$1&amp;"After",'Data Entry'!$1:$1,0)))</f>
        <v/>
      </c>
      <c r="M151" s="61" t="str">
        <f>IF(INDEX(Include!$1:$1048576,MATCH($A151,Include!$A:$A,0),MATCH(M$1,Include!$1:$1,0))=0,
"", INDEX('Data Entry'!$1:$1048576,MATCH($A151,'Data Entry'!$A:$A,0),MATCH(M$1&amp;"After",'Data Entry'!$1:$1,0)))</f>
        <v/>
      </c>
      <c r="N151" s="61" t="str">
        <f>IF(INDEX(Include!$1:$1048576,MATCH($A151,Include!$A:$A,0),MATCH(N$1,Include!$1:$1,0))=0,
"", INDEX('Data Entry'!$1:$1048576,MATCH($A151,'Data Entry'!$A:$A,0),MATCH(N$1&amp;"After",'Data Entry'!$1:$1,0)))</f>
        <v/>
      </c>
      <c r="O151" s="61" t="str">
        <f>IF(INDEX(Include!$1:$1048576,MATCH($A151,Include!$A:$A,0),MATCH(O$1,Include!$1:$1,0))=0,
"", INDEX('Data Entry'!$1:$1048576,MATCH($A151,'Data Entry'!$A:$A,0),MATCH(O$1&amp;"After",'Data Entry'!$1:$1,0)))</f>
        <v/>
      </c>
      <c r="P151" s="61" t="str">
        <f>IF(INDEX(Include!$1:$1048576,MATCH($A151,Include!$A:$A,0),MATCH(P$1,Include!$1:$1,0))=0,
"", INDEX('Data Entry'!$1:$1048576,MATCH($A151,'Data Entry'!$A:$A,0),MATCH(P$1&amp;"After",'Data Entry'!$1:$1,0)))</f>
        <v/>
      </c>
      <c r="Q151" s="61" t="str">
        <f>IF(INDEX(Include!$1:$1048576,MATCH($A151,Include!$A:$A,0),MATCH(Q$1,Include!$1:$1,0))=0,
"", INDEX('Data Entry'!$1:$1048576,MATCH($A151,'Data Entry'!$A:$A,0),MATCH(Q$1&amp;"After",'Data Entry'!$1:$1,0)))</f>
        <v/>
      </c>
      <c r="R151" s="61" t="str">
        <f>IF(INDEX(Include!$1:$1048576,MATCH($A151,Include!$A:$A,0),MATCH(R$1,Include!$1:$1,0))=0,
"", INDEX('Data Entry'!$1:$1048576,MATCH($A151,'Data Entry'!$A:$A,0),MATCH(R$1&amp;"After",'Data Entry'!$1:$1,0)))</f>
        <v/>
      </c>
      <c r="S151" s="61" t="e">
        <f>IF(INDEX(Include!$1:$1048576,MATCH($A151,Include!$A:$A,0),MATCH(S$1,Include!$1:$1,0))=0,
"", INDEX('Data Entry'!$1:$1048576,MATCH($A151,'Data Entry'!$A:$A,0),MATCH(S$1&amp;"After",'Data Entry'!$1:$1,0)))</f>
        <v>#N/A</v>
      </c>
      <c r="T151" s="61" t="e">
        <f>IF(INDEX(Include!$1:$1048576,MATCH($A151,Include!$A:$A,0),MATCH(T$1,Include!$1:$1,0))=0,
"", INDEX('Data Entry'!$1:$1048576,MATCH($A151,'Data Entry'!$A:$A,0),MATCH(T$1&amp;"After",'Data Entry'!$1:$1,0)))</f>
        <v>#N/A</v>
      </c>
      <c r="U151" s="61" t="e">
        <f>IF(INDEX(Include!$1:$1048576,MATCH($A151,Include!$A:$A,0),MATCH(U$1,Include!$1:$1,0))=0,
"", INDEX('Data Entry'!$1:$1048576,MATCH($A151,'Data Entry'!$A:$A,0),MATCH(U$1&amp;"After",'Data Entry'!$1:$1,0)))</f>
        <v>#N/A</v>
      </c>
      <c r="V151" s="61" t="e">
        <f>IF(INDEX(Include!$1:$1048576,MATCH($A151,Include!$A:$A,0),MATCH(V$1,Include!$1:$1,0))=0,
"", INDEX('Data Entry'!$1:$1048576,MATCH($A151,'Data Entry'!$A:$A,0),MATCH(V$1&amp;"After",'Data Entry'!$1:$1,0)))</f>
        <v>#N/A</v>
      </c>
      <c r="W151" s="61" t="e">
        <f>IF(INDEX(Include!$1:$1048576,MATCH($A151,Include!$A:$A,0),MATCH(W$1,Include!$1:$1,0))=0,
"", INDEX('Data Entry'!$1:$1048576,MATCH($A151,'Data Entry'!$A:$A,0),MATCH(W$1&amp;"After",'Data Entry'!$1:$1,0)))</f>
        <v>#N/A</v>
      </c>
      <c r="X151" s="61" t="e">
        <f>IF(INDEX(Include!$1:$1048576,MATCH($A151,Include!$A:$A,0),MATCH(X$1,Include!$1:$1,0))=0,
"", INDEX('Data Entry'!$1:$1048576,MATCH($A151,'Data Entry'!$A:$A,0),MATCH(X$1&amp;"After",'Data Entry'!$1:$1,0)))</f>
        <v>#N/A</v>
      </c>
      <c r="Y151" s="61" t="e">
        <f>IF(INDEX(Include!$1:$1048576,MATCH($A151,Include!$A:$A,0),MATCH(Y$1,Include!$1:$1,0))=0,
"", INDEX('Data Entry'!$1:$1048576,MATCH($A151,'Data Entry'!$A:$A,0),MATCH(Y$1&amp;"After",'Data Entry'!$1:$1,0)))</f>
        <v>#N/A</v>
      </c>
      <c r="Z151" s="61" t="e">
        <f>IF(INDEX(Include!$1:$1048576,MATCH($A151,Include!$A:$A,0),MATCH(Z$1,Include!$1:$1,0))=0,
"", INDEX('Data Entry'!$1:$1048576,MATCH($A151,'Data Entry'!$A:$A,0),MATCH(Z$1&amp;"After",'Data Entry'!$1:$1,0)))</f>
        <v>#N/A</v>
      </c>
      <c r="AA151" s="61" t="e">
        <f>IF(INDEX(Include!$1:$1048576,MATCH($A151,Include!$A:$A,0),MATCH(AA$1,Include!$1:$1,0))=0,
"", INDEX('Data Entry'!$1:$1048576,MATCH($A151,'Data Entry'!$A:$A,0),MATCH(AA$1&amp;"After",'Data Entry'!$1:$1,0)))</f>
        <v>#N/A</v>
      </c>
      <c r="AB151" s="61" t="e">
        <f>IF(INDEX(Include!$1:$1048576,MATCH($A151,Include!$A:$A,0),MATCH(AB$1,Include!$1:$1,0))=0,
"", INDEX('Data Entry'!$1:$1048576,MATCH($A151,'Data Entry'!$A:$A,0),MATCH(AB$1&amp;"After",'Data Entry'!$1:$1,0)))</f>
        <v>#N/A</v>
      </c>
      <c r="AC151" s="61" t="e">
        <f>IF(INDEX(Include!$1:$1048576,MATCH($A151,Include!$A:$A,0),MATCH(AC$1,Include!$1:$1,0))=0,
"", INDEX('Data Entry'!$1:$1048576,MATCH($A151,'Data Entry'!$A:$A,0),MATCH(AC$1&amp;"After",'Data Entry'!$1:$1,0)))</f>
        <v>#N/A</v>
      </c>
      <c r="AD151" s="61" t="e">
        <f>IF(INDEX(Include!$1:$1048576,MATCH($A151,Include!$A:$A,0),MATCH(AD$1,Include!$1:$1,0))=0,
"", INDEX('Data Entry'!$1:$1048576,MATCH($A151,'Data Entry'!$A:$A,0),MATCH(AD$1&amp;"After",'Data Entry'!$1:$1,0)))</f>
        <v>#N/A</v>
      </c>
      <c r="AE151" s="61" t="e">
        <f>IF(INDEX(Include!$1:$1048576,MATCH($A151,Include!$A:$A,0),MATCH(AE$1,Include!$1:$1,0))=0,
"", INDEX('Data Entry'!$1:$1048576,MATCH($A151,'Data Entry'!$A:$A,0),MATCH(AE$1&amp;"After",'Data Entry'!$1:$1,0)))</f>
        <v>#N/A</v>
      </c>
      <c r="AF151" s="61" t="e">
        <f>IF(INDEX(Include!$1:$1048576,MATCH($A151,Include!$A:$A,0),MATCH(AF$1,Include!$1:$1,0))=0,
"", INDEX('Data Entry'!$1:$1048576,MATCH($A151,'Data Entry'!$A:$A,0),MATCH(AF$1&amp;"After",'Data Entry'!$1:$1,0)))</f>
        <v>#N/A</v>
      </c>
      <c r="AG151" s="61" t="e">
        <f>IF(INDEX(Include!$1:$1048576,MATCH($A151,Include!$A:$A,0),MATCH(AG$1,Include!$1:$1,0))=0,
"", INDEX('Data Entry'!$1:$1048576,MATCH($A151,'Data Entry'!$A:$A,0),MATCH(AG$1&amp;"After",'Data Entry'!$1:$1,0)))</f>
        <v>#N/A</v>
      </c>
      <c r="AH151" s="61" t="e">
        <f>IF(INDEX(Include!$1:$1048576,MATCH($A151,Include!$A:$A,0),MATCH(AH$1,Include!$1:$1,0))=0,
"", INDEX('Data Entry'!$1:$1048576,MATCH($A151,'Data Entry'!$A:$A,0),MATCH(AH$1&amp;"After",'Data Entry'!$1:$1,0)))</f>
        <v>#N/A</v>
      </c>
      <c r="AI151" s="61" t="e">
        <f>IF(INDEX(Include!$1:$1048576,MATCH($A151,Include!$A:$A,0),MATCH(AI$1,Include!$1:$1,0))=0,
"", INDEX('Data Entry'!$1:$1048576,MATCH($A151,'Data Entry'!$A:$A,0),MATCH(AI$1&amp;"After",'Data Entry'!$1:$1,0)))</f>
        <v>#N/A</v>
      </c>
      <c r="AJ151" s="61" t="e">
        <f>IF(INDEX(Include!$1:$1048576,MATCH($A151,Include!$A:$A,0),MATCH(AJ$1,Include!$1:$1,0))=0,
"", INDEX('Data Entry'!$1:$1048576,MATCH($A151,'Data Entry'!$A:$A,0),MATCH(AJ$1&amp;"After",'Data Entry'!$1:$1,0)))</f>
        <v>#N/A</v>
      </c>
      <c r="AK151" s="61" t="str">
        <f>IF(INDEX(Include!$1:$1048576,MATCH($A151,Include!$A:$A,0),MATCH(AK$1,Include!$1:$1,0))=0,
"", INDEX('Data Entry'!$1:$1048576,MATCH($A151,'Data Entry'!$A:$A,0),MATCH(AK$1&amp;"After",'Data Entry'!$1:$1,0)))</f>
        <v/>
      </c>
      <c r="AL151" s="61" t="str">
        <f>IF(INDEX(Include!$1:$1048576,MATCH($A151,Include!$A:$A,0),MATCH(AL$1,Include!$1:$1,0))=0,
"", INDEX('Data Entry'!$1:$1048576,MATCH($A151,'Data Entry'!$A:$A,0),MATCH(AL$1&amp;"After",'Data Entry'!$1:$1,0)))</f>
        <v/>
      </c>
      <c r="AM151" s="61" t="str">
        <f>IF(INDEX(Include!$1:$1048576,MATCH($A151,Include!$A:$A,0),MATCH(AM$1,Include!$1:$1,0))=0,
"", INDEX('Data Entry'!$1:$1048576,MATCH($A151,'Data Entry'!$A:$A,0),MATCH(AM$1&amp;"After",'Data Entry'!$1:$1,0)))</f>
        <v/>
      </c>
      <c r="AN151" s="61" t="str">
        <f>IF(INDEX(Include!$1:$1048576,MATCH($A151,Include!$A:$A,0),MATCH(AN$1,Include!$1:$1,0))=0,
"", INDEX('Data Entry'!$1:$1048576,MATCH($A151,'Data Entry'!$A:$A,0),MATCH(AN$1&amp;"After",'Data Entry'!$1:$1,0)))</f>
        <v/>
      </c>
      <c r="AO151" s="61" t="str">
        <f>IF(INDEX(Include!$1:$1048576,MATCH($A151,Include!$A:$A,0),MATCH(AO$1,Include!$1:$1,0))=0,
"", INDEX('Data Entry'!$1:$1048576,MATCH($A151,'Data Entry'!$A:$A,0),MATCH(AO$1&amp;"After",'Data Entry'!$1:$1,0)))</f>
        <v/>
      </c>
      <c r="AP151" s="61" t="str">
        <f>IF(INDEX(Include!$1:$1048576,MATCH($A151,Include!$A:$A,0),MATCH(AP$1,Include!$1:$1,0))=0,
"", INDEX('Data Entry'!$1:$1048576,MATCH($A151,'Data Entry'!$A:$A,0),MATCH(AP$1&amp;"After",'Data Entry'!$1:$1,0)))</f>
        <v/>
      </c>
      <c r="AQ151" s="61" t="str">
        <f>IF(INDEX(Include!$1:$1048576,MATCH($A151,Include!$A:$A,0),MATCH(AQ$1,Include!$1:$1,0))=0,
"", INDEX('Data Entry'!$1:$1048576,MATCH($A151,'Data Entry'!$A:$A,0),MATCH(AQ$1&amp;"After",'Data Entry'!$1:$1,0)))</f>
        <v/>
      </c>
    </row>
    <row r="152" spans="1:43" x14ac:dyDescent="0.35">
      <c r="A152" s="70">
        <f>'Data Entry'!A156</f>
        <v>151</v>
      </c>
      <c r="B152" s="61" t="str">
        <f>IF(INDEX(Include!$1:$1048576,MATCH($A152,Include!$A:$A,0),MATCH(B$1,Include!$1:$1,0))=0,
"", INDEX('Data Entry'!$1:$1048576,MATCH($A152,'Data Entry'!$A:$A,0),MATCH(B$1&amp;"After",'Data Entry'!$1:$1,0)))</f>
        <v/>
      </c>
      <c r="C152" s="61" t="str">
        <f>IF(INDEX(Include!$1:$1048576,MATCH($A152,Include!$A:$A,0),MATCH(C$1,Include!$1:$1,0))=0,
"", INDEX('Data Entry'!$1:$1048576,MATCH($A152,'Data Entry'!$A:$A,0),MATCH(C$1&amp;"After",'Data Entry'!$1:$1,0)))</f>
        <v/>
      </c>
      <c r="D152" s="61" t="str">
        <f>IF(INDEX(Include!$1:$1048576,MATCH($A152,Include!$A:$A,0),MATCH(D$1,Include!$1:$1,0))=0,
"", INDEX('Data Entry'!$1:$1048576,MATCH($A152,'Data Entry'!$A:$A,0),MATCH(D$1&amp;"After",'Data Entry'!$1:$1,0)))</f>
        <v/>
      </c>
      <c r="E152" s="61" t="str">
        <f>IF(INDEX(Include!$1:$1048576,MATCH($A152,Include!$A:$A,0),MATCH(E$1,Include!$1:$1,0))=0,
"", INDEX('Data Entry'!$1:$1048576,MATCH($A152,'Data Entry'!$A:$A,0),MATCH(E$1&amp;"After",'Data Entry'!$1:$1,0)))</f>
        <v/>
      </c>
      <c r="F152" s="61" t="str">
        <f>IF(INDEX(Include!$1:$1048576,MATCH($A152,Include!$A:$A,0),MATCH(F$1,Include!$1:$1,0))=0,
"", INDEX('Data Entry'!$1:$1048576,MATCH($A152,'Data Entry'!$A:$A,0),MATCH(F$1&amp;"After",'Data Entry'!$1:$1,0)))</f>
        <v/>
      </c>
      <c r="G152" s="61" t="str">
        <f>IF(INDEX(Include!$1:$1048576,MATCH($A152,Include!$A:$A,0),MATCH(G$1,Include!$1:$1,0))=0,
"", INDEX('Data Entry'!$1:$1048576,MATCH($A152,'Data Entry'!$A:$A,0),MATCH(G$1&amp;"After",'Data Entry'!$1:$1,0)))</f>
        <v/>
      </c>
      <c r="H152" s="61" t="str">
        <f>IF(INDEX(Include!$1:$1048576,MATCH($A152,Include!$A:$A,0),MATCH(H$1,Include!$1:$1,0))=0,
"", INDEX('Data Entry'!$1:$1048576,MATCH($A152,'Data Entry'!$A:$A,0),MATCH(H$1&amp;"After",'Data Entry'!$1:$1,0)))</f>
        <v/>
      </c>
      <c r="I152" s="61" t="str">
        <f>IF(INDEX(Include!$1:$1048576,MATCH($A152,Include!$A:$A,0),MATCH(I$1,Include!$1:$1,0))=0,
"", INDEX('Data Entry'!$1:$1048576,MATCH($A152,'Data Entry'!$A:$A,0),MATCH(I$1&amp;"After",'Data Entry'!$1:$1,0)))</f>
        <v/>
      </c>
      <c r="J152" s="61" t="str">
        <f>IF(INDEX(Include!$1:$1048576,MATCH($A152,Include!$A:$A,0),MATCH(J$1,Include!$1:$1,0))=0,
"", INDEX('Data Entry'!$1:$1048576,MATCH($A152,'Data Entry'!$A:$A,0),MATCH(J$1&amp;"After",'Data Entry'!$1:$1,0)))</f>
        <v/>
      </c>
      <c r="K152" s="61" t="str">
        <f>IF(INDEX(Include!$1:$1048576,MATCH($A152,Include!$A:$A,0),MATCH(K$1,Include!$1:$1,0))=0,
"", INDEX('Data Entry'!$1:$1048576,MATCH($A152,'Data Entry'!$A:$A,0),MATCH(K$1&amp;"After",'Data Entry'!$1:$1,0)))</f>
        <v/>
      </c>
      <c r="L152" s="61" t="str">
        <f>IF(INDEX(Include!$1:$1048576,MATCH($A152,Include!$A:$A,0),MATCH(L$1,Include!$1:$1,0))=0,
"", INDEX('Data Entry'!$1:$1048576,MATCH($A152,'Data Entry'!$A:$A,0),MATCH(L$1&amp;"After",'Data Entry'!$1:$1,0)))</f>
        <v/>
      </c>
      <c r="M152" s="61" t="str">
        <f>IF(INDEX(Include!$1:$1048576,MATCH($A152,Include!$A:$A,0),MATCH(M$1,Include!$1:$1,0))=0,
"", INDEX('Data Entry'!$1:$1048576,MATCH($A152,'Data Entry'!$A:$A,0),MATCH(M$1&amp;"After",'Data Entry'!$1:$1,0)))</f>
        <v/>
      </c>
      <c r="N152" s="61" t="str">
        <f>IF(INDEX(Include!$1:$1048576,MATCH($A152,Include!$A:$A,0),MATCH(N$1,Include!$1:$1,0))=0,
"", INDEX('Data Entry'!$1:$1048576,MATCH($A152,'Data Entry'!$A:$A,0),MATCH(N$1&amp;"After",'Data Entry'!$1:$1,0)))</f>
        <v/>
      </c>
      <c r="O152" s="61" t="str">
        <f>IF(INDEX(Include!$1:$1048576,MATCH($A152,Include!$A:$A,0),MATCH(O$1,Include!$1:$1,0))=0,
"", INDEX('Data Entry'!$1:$1048576,MATCH($A152,'Data Entry'!$A:$A,0),MATCH(O$1&amp;"After",'Data Entry'!$1:$1,0)))</f>
        <v/>
      </c>
      <c r="P152" s="61" t="str">
        <f>IF(INDEX(Include!$1:$1048576,MATCH($A152,Include!$A:$A,0),MATCH(P$1,Include!$1:$1,0))=0,
"", INDEX('Data Entry'!$1:$1048576,MATCH($A152,'Data Entry'!$A:$A,0),MATCH(P$1&amp;"After",'Data Entry'!$1:$1,0)))</f>
        <v/>
      </c>
      <c r="Q152" s="61" t="str">
        <f>IF(INDEX(Include!$1:$1048576,MATCH($A152,Include!$A:$A,0),MATCH(Q$1,Include!$1:$1,0))=0,
"", INDEX('Data Entry'!$1:$1048576,MATCH($A152,'Data Entry'!$A:$A,0),MATCH(Q$1&amp;"After",'Data Entry'!$1:$1,0)))</f>
        <v/>
      </c>
      <c r="R152" s="61" t="str">
        <f>IF(INDEX(Include!$1:$1048576,MATCH($A152,Include!$A:$A,0),MATCH(R$1,Include!$1:$1,0))=0,
"", INDEX('Data Entry'!$1:$1048576,MATCH($A152,'Data Entry'!$A:$A,0),MATCH(R$1&amp;"After",'Data Entry'!$1:$1,0)))</f>
        <v/>
      </c>
      <c r="S152" s="61" t="e">
        <f>IF(INDEX(Include!$1:$1048576,MATCH($A152,Include!$A:$A,0),MATCH(S$1,Include!$1:$1,0))=0,
"", INDEX('Data Entry'!$1:$1048576,MATCH($A152,'Data Entry'!$A:$A,0),MATCH(S$1&amp;"After",'Data Entry'!$1:$1,0)))</f>
        <v>#N/A</v>
      </c>
      <c r="T152" s="61" t="e">
        <f>IF(INDEX(Include!$1:$1048576,MATCH($A152,Include!$A:$A,0),MATCH(T$1,Include!$1:$1,0))=0,
"", INDEX('Data Entry'!$1:$1048576,MATCH($A152,'Data Entry'!$A:$A,0),MATCH(T$1&amp;"After",'Data Entry'!$1:$1,0)))</f>
        <v>#N/A</v>
      </c>
      <c r="U152" s="61" t="e">
        <f>IF(INDEX(Include!$1:$1048576,MATCH($A152,Include!$A:$A,0),MATCH(U$1,Include!$1:$1,0))=0,
"", INDEX('Data Entry'!$1:$1048576,MATCH($A152,'Data Entry'!$A:$A,0),MATCH(U$1&amp;"After",'Data Entry'!$1:$1,0)))</f>
        <v>#N/A</v>
      </c>
      <c r="V152" s="61" t="e">
        <f>IF(INDEX(Include!$1:$1048576,MATCH($A152,Include!$A:$A,0),MATCH(V$1,Include!$1:$1,0))=0,
"", INDEX('Data Entry'!$1:$1048576,MATCH($A152,'Data Entry'!$A:$A,0),MATCH(V$1&amp;"After",'Data Entry'!$1:$1,0)))</f>
        <v>#N/A</v>
      </c>
      <c r="W152" s="61" t="e">
        <f>IF(INDEX(Include!$1:$1048576,MATCH($A152,Include!$A:$A,0),MATCH(W$1,Include!$1:$1,0))=0,
"", INDEX('Data Entry'!$1:$1048576,MATCH($A152,'Data Entry'!$A:$A,0),MATCH(W$1&amp;"After",'Data Entry'!$1:$1,0)))</f>
        <v>#N/A</v>
      </c>
      <c r="X152" s="61" t="e">
        <f>IF(INDEX(Include!$1:$1048576,MATCH($A152,Include!$A:$A,0),MATCH(X$1,Include!$1:$1,0))=0,
"", INDEX('Data Entry'!$1:$1048576,MATCH($A152,'Data Entry'!$A:$A,0),MATCH(X$1&amp;"After",'Data Entry'!$1:$1,0)))</f>
        <v>#N/A</v>
      </c>
      <c r="Y152" s="61" t="e">
        <f>IF(INDEX(Include!$1:$1048576,MATCH($A152,Include!$A:$A,0),MATCH(Y$1,Include!$1:$1,0))=0,
"", INDEX('Data Entry'!$1:$1048576,MATCH($A152,'Data Entry'!$A:$A,0),MATCH(Y$1&amp;"After",'Data Entry'!$1:$1,0)))</f>
        <v>#N/A</v>
      </c>
      <c r="Z152" s="61" t="e">
        <f>IF(INDEX(Include!$1:$1048576,MATCH($A152,Include!$A:$A,0),MATCH(Z$1,Include!$1:$1,0))=0,
"", INDEX('Data Entry'!$1:$1048576,MATCH($A152,'Data Entry'!$A:$A,0),MATCH(Z$1&amp;"After",'Data Entry'!$1:$1,0)))</f>
        <v>#N/A</v>
      </c>
      <c r="AA152" s="61" t="e">
        <f>IF(INDEX(Include!$1:$1048576,MATCH($A152,Include!$A:$A,0),MATCH(AA$1,Include!$1:$1,0))=0,
"", INDEX('Data Entry'!$1:$1048576,MATCH($A152,'Data Entry'!$A:$A,0),MATCH(AA$1&amp;"After",'Data Entry'!$1:$1,0)))</f>
        <v>#N/A</v>
      </c>
      <c r="AB152" s="61" t="e">
        <f>IF(INDEX(Include!$1:$1048576,MATCH($A152,Include!$A:$A,0),MATCH(AB$1,Include!$1:$1,0))=0,
"", INDEX('Data Entry'!$1:$1048576,MATCH($A152,'Data Entry'!$A:$A,0),MATCH(AB$1&amp;"After",'Data Entry'!$1:$1,0)))</f>
        <v>#N/A</v>
      </c>
      <c r="AC152" s="61" t="e">
        <f>IF(INDEX(Include!$1:$1048576,MATCH($A152,Include!$A:$A,0),MATCH(AC$1,Include!$1:$1,0))=0,
"", INDEX('Data Entry'!$1:$1048576,MATCH($A152,'Data Entry'!$A:$A,0),MATCH(AC$1&amp;"After",'Data Entry'!$1:$1,0)))</f>
        <v>#N/A</v>
      </c>
      <c r="AD152" s="61" t="e">
        <f>IF(INDEX(Include!$1:$1048576,MATCH($A152,Include!$A:$A,0),MATCH(AD$1,Include!$1:$1,0))=0,
"", INDEX('Data Entry'!$1:$1048576,MATCH($A152,'Data Entry'!$A:$A,0),MATCH(AD$1&amp;"After",'Data Entry'!$1:$1,0)))</f>
        <v>#N/A</v>
      </c>
      <c r="AE152" s="61" t="e">
        <f>IF(INDEX(Include!$1:$1048576,MATCH($A152,Include!$A:$A,0),MATCH(AE$1,Include!$1:$1,0))=0,
"", INDEX('Data Entry'!$1:$1048576,MATCH($A152,'Data Entry'!$A:$A,0),MATCH(AE$1&amp;"After",'Data Entry'!$1:$1,0)))</f>
        <v>#N/A</v>
      </c>
      <c r="AF152" s="61" t="e">
        <f>IF(INDEX(Include!$1:$1048576,MATCH($A152,Include!$A:$A,0),MATCH(AF$1,Include!$1:$1,0))=0,
"", INDEX('Data Entry'!$1:$1048576,MATCH($A152,'Data Entry'!$A:$A,0),MATCH(AF$1&amp;"After",'Data Entry'!$1:$1,0)))</f>
        <v>#N/A</v>
      </c>
      <c r="AG152" s="61" t="e">
        <f>IF(INDEX(Include!$1:$1048576,MATCH($A152,Include!$A:$A,0),MATCH(AG$1,Include!$1:$1,0))=0,
"", INDEX('Data Entry'!$1:$1048576,MATCH($A152,'Data Entry'!$A:$A,0),MATCH(AG$1&amp;"After",'Data Entry'!$1:$1,0)))</f>
        <v>#N/A</v>
      </c>
      <c r="AH152" s="61" t="e">
        <f>IF(INDEX(Include!$1:$1048576,MATCH($A152,Include!$A:$A,0),MATCH(AH$1,Include!$1:$1,0))=0,
"", INDEX('Data Entry'!$1:$1048576,MATCH($A152,'Data Entry'!$A:$A,0),MATCH(AH$1&amp;"After",'Data Entry'!$1:$1,0)))</f>
        <v>#N/A</v>
      </c>
      <c r="AI152" s="61" t="e">
        <f>IF(INDEX(Include!$1:$1048576,MATCH($A152,Include!$A:$A,0),MATCH(AI$1,Include!$1:$1,0))=0,
"", INDEX('Data Entry'!$1:$1048576,MATCH($A152,'Data Entry'!$A:$A,0),MATCH(AI$1&amp;"After",'Data Entry'!$1:$1,0)))</f>
        <v>#N/A</v>
      </c>
      <c r="AJ152" s="61" t="e">
        <f>IF(INDEX(Include!$1:$1048576,MATCH($A152,Include!$A:$A,0),MATCH(AJ$1,Include!$1:$1,0))=0,
"", INDEX('Data Entry'!$1:$1048576,MATCH($A152,'Data Entry'!$A:$A,0),MATCH(AJ$1&amp;"After",'Data Entry'!$1:$1,0)))</f>
        <v>#N/A</v>
      </c>
      <c r="AK152" s="61" t="str">
        <f>IF(INDEX(Include!$1:$1048576,MATCH($A152,Include!$A:$A,0),MATCH(AK$1,Include!$1:$1,0))=0,
"", INDEX('Data Entry'!$1:$1048576,MATCH($A152,'Data Entry'!$A:$A,0),MATCH(AK$1&amp;"After",'Data Entry'!$1:$1,0)))</f>
        <v/>
      </c>
      <c r="AL152" s="61" t="str">
        <f>IF(INDEX(Include!$1:$1048576,MATCH($A152,Include!$A:$A,0),MATCH(AL$1,Include!$1:$1,0))=0,
"", INDEX('Data Entry'!$1:$1048576,MATCH($A152,'Data Entry'!$A:$A,0),MATCH(AL$1&amp;"After",'Data Entry'!$1:$1,0)))</f>
        <v/>
      </c>
      <c r="AM152" s="61" t="str">
        <f>IF(INDEX(Include!$1:$1048576,MATCH($A152,Include!$A:$A,0),MATCH(AM$1,Include!$1:$1,0))=0,
"", INDEX('Data Entry'!$1:$1048576,MATCH($A152,'Data Entry'!$A:$A,0),MATCH(AM$1&amp;"After",'Data Entry'!$1:$1,0)))</f>
        <v/>
      </c>
      <c r="AN152" s="61" t="str">
        <f>IF(INDEX(Include!$1:$1048576,MATCH($A152,Include!$A:$A,0),MATCH(AN$1,Include!$1:$1,0))=0,
"", INDEX('Data Entry'!$1:$1048576,MATCH($A152,'Data Entry'!$A:$A,0),MATCH(AN$1&amp;"After",'Data Entry'!$1:$1,0)))</f>
        <v/>
      </c>
      <c r="AO152" s="61" t="str">
        <f>IF(INDEX(Include!$1:$1048576,MATCH($A152,Include!$A:$A,0),MATCH(AO$1,Include!$1:$1,0))=0,
"", INDEX('Data Entry'!$1:$1048576,MATCH($A152,'Data Entry'!$A:$A,0),MATCH(AO$1&amp;"After",'Data Entry'!$1:$1,0)))</f>
        <v/>
      </c>
      <c r="AP152" s="61" t="str">
        <f>IF(INDEX(Include!$1:$1048576,MATCH($A152,Include!$A:$A,0),MATCH(AP$1,Include!$1:$1,0))=0,
"", INDEX('Data Entry'!$1:$1048576,MATCH($A152,'Data Entry'!$A:$A,0),MATCH(AP$1&amp;"After",'Data Entry'!$1:$1,0)))</f>
        <v/>
      </c>
      <c r="AQ152" s="61" t="str">
        <f>IF(INDEX(Include!$1:$1048576,MATCH($A152,Include!$A:$A,0),MATCH(AQ$1,Include!$1:$1,0))=0,
"", INDEX('Data Entry'!$1:$1048576,MATCH($A152,'Data Entry'!$A:$A,0),MATCH(AQ$1&amp;"After",'Data Entry'!$1:$1,0)))</f>
        <v/>
      </c>
    </row>
    <row r="153" spans="1:43" x14ac:dyDescent="0.35">
      <c r="A153" s="70">
        <f>'Data Entry'!A157</f>
        <v>152</v>
      </c>
      <c r="B153" s="61" t="str">
        <f>IF(INDEX(Include!$1:$1048576,MATCH($A153,Include!$A:$A,0),MATCH(B$1,Include!$1:$1,0))=0,
"", INDEX('Data Entry'!$1:$1048576,MATCH($A153,'Data Entry'!$A:$A,0),MATCH(B$1&amp;"After",'Data Entry'!$1:$1,0)))</f>
        <v/>
      </c>
      <c r="C153" s="61" t="str">
        <f>IF(INDEX(Include!$1:$1048576,MATCH($A153,Include!$A:$A,0),MATCH(C$1,Include!$1:$1,0))=0,
"", INDEX('Data Entry'!$1:$1048576,MATCH($A153,'Data Entry'!$A:$A,0),MATCH(C$1&amp;"After",'Data Entry'!$1:$1,0)))</f>
        <v/>
      </c>
      <c r="D153" s="61" t="str">
        <f>IF(INDEX(Include!$1:$1048576,MATCH($A153,Include!$A:$A,0),MATCH(D$1,Include!$1:$1,0))=0,
"", INDEX('Data Entry'!$1:$1048576,MATCH($A153,'Data Entry'!$A:$A,0),MATCH(D$1&amp;"After",'Data Entry'!$1:$1,0)))</f>
        <v/>
      </c>
      <c r="E153" s="61" t="str">
        <f>IF(INDEX(Include!$1:$1048576,MATCH($A153,Include!$A:$A,0),MATCH(E$1,Include!$1:$1,0))=0,
"", INDEX('Data Entry'!$1:$1048576,MATCH($A153,'Data Entry'!$A:$A,0),MATCH(E$1&amp;"After",'Data Entry'!$1:$1,0)))</f>
        <v/>
      </c>
      <c r="F153" s="61" t="str">
        <f>IF(INDEX(Include!$1:$1048576,MATCH($A153,Include!$A:$A,0),MATCH(F$1,Include!$1:$1,0))=0,
"", INDEX('Data Entry'!$1:$1048576,MATCH($A153,'Data Entry'!$A:$A,0),MATCH(F$1&amp;"After",'Data Entry'!$1:$1,0)))</f>
        <v/>
      </c>
      <c r="G153" s="61" t="str">
        <f>IF(INDEX(Include!$1:$1048576,MATCH($A153,Include!$A:$A,0),MATCH(G$1,Include!$1:$1,0))=0,
"", INDEX('Data Entry'!$1:$1048576,MATCH($A153,'Data Entry'!$A:$A,0),MATCH(G$1&amp;"After",'Data Entry'!$1:$1,0)))</f>
        <v/>
      </c>
      <c r="H153" s="61" t="str">
        <f>IF(INDEX(Include!$1:$1048576,MATCH($A153,Include!$A:$A,0),MATCH(H$1,Include!$1:$1,0))=0,
"", INDEX('Data Entry'!$1:$1048576,MATCH($A153,'Data Entry'!$A:$A,0),MATCH(H$1&amp;"After",'Data Entry'!$1:$1,0)))</f>
        <v/>
      </c>
      <c r="I153" s="61" t="str">
        <f>IF(INDEX(Include!$1:$1048576,MATCH($A153,Include!$A:$A,0),MATCH(I$1,Include!$1:$1,0))=0,
"", INDEX('Data Entry'!$1:$1048576,MATCH($A153,'Data Entry'!$A:$A,0),MATCH(I$1&amp;"After",'Data Entry'!$1:$1,0)))</f>
        <v/>
      </c>
      <c r="J153" s="61" t="str">
        <f>IF(INDEX(Include!$1:$1048576,MATCH($A153,Include!$A:$A,0),MATCH(J$1,Include!$1:$1,0))=0,
"", INDEX('Data Entry'!$1:$1048576,MATCH($A153,'Data Entry'!$A:$A,0),MATCH(J$1&amp;"After",'Data Entry'!$1:$1,0)))</f>
        <v/>
      </c>
      <c r="K153" s="61" t="str">
        <f>IF(INDEX(Include!$1:$1048576,MATCH($A153,Include!$A:$A,0),MATCH(K$1,Include!$1:$1,0))=0,
"", INDEX('Data Entry'!$1:$1048576,MATCH($A153,'Data Entry'!$A:$A,0),MATCH(K$1&amp;"After",'Data Entry'!$1:$1,0)))</f>
        <v/>
      </c>
      <c r="L153" s="61" t="str">
        <f>IF(INDEX(Include!$1:$1048576,MATCH($A153,Include!$A:$A,0),MATCH(L$1,Include!$1:$1,0))=0,
"", INDEX('Data Entry'!$1:$1048576,MATCH($A153,'Data Entry'!$A:$A,0),MATCH(L$1&amp;"After",'Data Entry'!$1:$1,0)))</f>
        <v/>
      </c>
      <c r="M153" s="61" t="str">
        <f>IF(INDEX(Include!$1:$1048576,MATCH($A153,Include!$A:$A,0),MATCH(M$1,Include!$1:$1,0))=0,
"", INDEX('Data Entry'!$1:$1048576,MATCH($A153,'Data Entry'!$A:$A,0),MATCH(M$1&amp;"After",'Data Entry'!$1:$1,0)))</f>
        <v/>
      </c>
      <c r="N153" s="61" t="str">
        <f>IF(INDEX(Include!$1:$1048576,MATCH($A153,Include!$A:$A,0),MATCH(N$1,Include!$1:$1,0))=0,
"", INDEX('Data Entry'!$1:$1048576,MATCH($A153,'Data Entry'!$A:$A,0),MATCH(N$1&amp;"After",'Data Entry'!$1:$1,0)))</f>
        <v/>
      </c>
      <c r="O153" s="61" t="str">
        <f>IF(INDEX(Include!$1:$1048576,MATCH($A153,Include!$A:$A,0),MATCH(O$1,Include!$1:$1,0))=0,
"", INDEX('Data Entry'!$1:$1048576,MATCH($A153,'Data Entry'!$A:$A,0),MATCH(O$1&amp;"After",'Data Entry'!$1:$1,0)))</f>
        <v/>
      </c>
      <c r="P153" s="61" t="str">
        <f>IF(INDEX(Include!$1:$1048576,MATCH($A153,Include!$A:$A,0),MATCH(P$1,Include!$1:$1,0))=0,
"", INDEX('Data Entry'!$1:$1048576,MATCH($A153,'Data Entry'!$A:$A,0),MATCH(P$1&amp;"After",'Data Entry'!$1:$1,0)))</f>
        <v/>
      </c>
      <c r="Q153" s="61" t="str">
        <f>IF(INDEX(Include!$1:$1048576,MATCH($A153,Include!$A:$A,0),MATCH(Q$1,Include!$1:$1,0))=0,
"", INDEX('Data Entry'!$1:$1048576,MATCH($A153,'Data Entry'!$A:$A,0),MATCH(Q$1&amp;"After",'Data Entry'!$1:$1,0)))</f>
        <v/>
      </c>
      <c r="R153" s="61" t="str">
        <f>IF(INDEX(Include!$1:$1048576,MATCH($A153,Include!$A:$A,0),MATCH(R$1,Include!$1:$1,0))=0,
"", INDEX('Data Entry'!$1:$1048576,MATCH($A153,'Data Entry'!$A:$A,0),MATCH(R$1&amp;"After",'Data Entry'!$1:$1,0)))</f>
        <v/>
      </c>
      <c r="S153" s="61" t="e">
        <f>IF(INDEX(Include!$1:$1048576,MATCH($A153,Include!$A:$A,0),MATCH(S$1,Include!$1:$1,0))=0,
"", INDEX('Data Entry'!$1:$1048576,MATCH($A153,'Data Entry'!$A:$A,0),MATCH(S$1&amp;"After",'Data Entry'!$1:$1,0)))</f>
        <v>#N/A</v>
      </c>
      <c r="T153" s="61" t="e">
        <f>IF(INDEX(Include!$1:$1048576,MATCH($A153,Include!$A:$A,0),MATCH(T$1,Include!$1:$1,0))=0,
"", INDEX('Data Entry'!$1:$1048576,MATCH($A153,'Data Entry'!$A:$A,0),MATCH(T$1&amp;"After",'Data Entry'!$1:$1,0)))</f>
        <v>#N/A</v>
      </c>
      <c r="U153" s="61" t="e">
        <f>IF(INDEX(Include!$1:$1048576,MATCH($A153,Include!$A:$A,0),MATCH(U$1,Include!$1:$1,0))=0,
"", INDEX('Data Entry'!$1:$1048576,MATCH($A153,'Data Entry'!$A:$A,0),MATCH(U$1&amp;"After",'Data Entry'!$1:$1,0)))</f>
        <v>#N/A</v>
      </c>
      <c r="V153" s="61" t="e">
        <f>IF(INDEX(Include!$1:$1048576,MATCH($A153,Include!$A:$A,0),MATCH(V$1,Include!$1:$1,0))=0,
"", INDEX('Data Entry'!$1:$1048576,MATCH($A153,'Data Entry'!$A:$A,0),MATCH(V$1&amp;"After",'Data Entry'!$1:$1,0)))</f>
        <v>#N/A</v>
      </c>
      <c r="W153" s="61" t="e">
        <f>IF(INDEX(Include!$1:$1048576,MATCH($A153,Include!$A:$A,0),MATCH(W$1,Include!$1:$1,0))=0,
"", INDEX('Data Entry'!$1:$1048576,MATCH($A153,'Data Entry'!$A:$A,0),MATCH(W$1&amp;"After",'Data Entry'!$1:$1,0)))</f>
        <v>#N/A</v>
      </c>
      <c r="X153" s="61" t="e">
        <f>IF(INDEX(Include!$1:$1048576,MATCH($A153,Include!$A:$A,0),MATCH(X$1,Include!$1:$1,0))=0,
"", INDEX('Data Entry'!$1:$1048576,MATCH($A153,'Data Entry'!$A:$A,0),MATCH(X$1&amp;"After",'Data Entry'!$1:$1,0)))</f>
        <v>#N/A</v>
      </c>
      <c r="Y153" s="61" t="e">
        <f>IF(INDEX(Include!$1:$1048576,MATCH($A153,Include!$A:$A,0),MATCH(Y$1,Include!$1:$1,0))=0,
"", INDEX('Data Entry'!$1:$1048576,MATCH($A153,'Data Entry'!$A:$A,0),MATCH(Y$1&amp;"After",'Data Entry'!$1:$1,0)))</f>
        <v>#N/A</v>
      </c>
      <c r="Z153" s="61" t="e">
        <f>IF(INDEX(Include!$1:$1048576,MATCH($A153,Include!$A:$A,0),MATCH(Z$1,Include!$1:$1,0))=0,
"", INDEX('Data Entry'!$1:$1048576,MATCH($A153,'Data Entry'!$A:$A,0),MATCH(Z$1&amp;"After",'Data Entry'!$1:$1,0)))</f>
        <v>#N/A</v>
      </c>
      <c r="AA153" s="61" t="e">
        <f>IF(INDEX(Include!$1:$1048576,MATCH($A153,Include!$A:$A,0),MATCH(AA$1,Include!$1:$1,0))=0,
"", INDEX('Data Entry'!$1:$1048576,MATCH($A153,'Data Entry'!$A:$A,0),MATCH(AA$1&amp;"After",'Data Entry'!$1:$1,0)))</f>
        <v>#N/A</v>
      </c>
      <c r="AB153" s="61" t="e">
        <f>IF(INDEX(Include!$1:$1048576,MATCH($A153,Include!$A:$A,0),MATCH(AB$1,Include!$1:$1,0))=0,
"", INDEX('Data Entry'!$1:$1048576,MATCH($A153,'Data Entry'!$A:$A,0),MATCH(AB$1&amp;"After",'Data Entry'!$1:$1,0)))</f>
        <v>#N/A</v>
      </c>
      <c r="AC153" s="61" t="e">
        <f>IF(INDEX(Include!$1:$1048576,MATCH($A153,Include!$A:$A,0),MATCH(AC$1,Include!$1:$1,0))=0,
"", INDEX('Data Entry'!$1:$1048576,MATCH($A153,'Data Entry'!$A:$A,0),MATCH(AC$1&amp;"After",'Data Entry'!$1:$1,0)))</f>
        <v>#N/A</v>
      </c>
      <c r="AD153" s="61" t="e">
        <f>IF(INDEX(Include!$1:$1048576,MATCH($A153,Include!$A:$A,0),MATCH(AD$1,Include!$1:$1,0))=0,
"", INDEX('Data Entry'!$1:$1048576,MATCH($A153,'Data Entry'!$A:$A,0),MATCH(AD$1&amp;"After",'Data Entry'!$1:$1,0)))</f>
        <v>#N/A</v>
      </c>
      <c r="AE153" s="61" t="e">
        <f>IF(INDEX(Include!$1:$1048576,MATCH($A153,Include!$A:$A,0),MATCH(AE$1,Include!$1:$1,0))=0,
"", INDEX('Data Entry'!$1:$1048576,MATCH($A153,'Data Entry'!$A:$A,0),MATCH(AE$1&amp;"After",'Data Entry'!$1:$1,0)))</f>
        <v>#N/A</v>
      </c>
      <c r="AF153" s="61" t="e">
        <f>IF(INDEX(Include!$1:$1048576,MATCH($A153,Include!$A:$A,0),MATCH(AF$1,Include!$1:$1,0))=0,
"", INDEX('Data Entry'!$1:$1048576,MATCH($A153,'Data Entry'!$A:$A,0),MATCH(AF$1&amp;"After",'Data Entry'!$1:$1,0)))</f>
        <v>#N/A</v>
      </c>
      <c r="AG153" s="61" t="e">
        <f>IF(INDEX(Include!$1:$1048576,MATCH($A153,Include!$A:$A,0),MATCH(AG$1,Include!$1:$1,0))=0,
"", INDEX('Data Entry'!$1:$1048576,MATCH($A153,'Data Entry'!$A:$A,0),MATCH(AG$1&amp;"After",'Data Entry'!$1:$1,0)))</f>
        <v>#N/A</v>
      </c>
      <c r="AH153" s="61" t="e">
        <f>IF(INDEX(Include!$1:$1048576,MATCH($A153,Include!$A:$A,0),MATCH(AH$1,Include!$1:$1,0))=0,
"", INDEX('Data Entry'!$1:$1048576,MATCH($A153,'Data Entry'!$A:$A,0),MATCH(AH$1&amp;"After",'Data Entry'!$1:$1,0)))</f>
        <v>#N/A</v>
      </c>
      <c r="AI153" s="61" t="e">
        <f>IF(INDEX(Include!$1:$1048576,MATCH($A153,Include!$A:$A,0),MATCH(AI$1,Include!$1:$1,0))=0,
"", INDEX('Data Entry'!$1:$1048576,MATCH($A153,'Data Entry'!$A:$A,0),MATCH(AI$1&amp;"After",'Data Entry'!$1:$1,0)))</f>
        <v>#N/A</v>
      </c>
      <c r="AJ153" s="61" t="e">
        <f>IF(INDEX(Include!$1:$1048576,MATCH($A153,Include!$A:$A,0),MATCH(AJ$1,Include!$1:$1,0))=0,
"", INDEX('Data Entry'!$1:$1048576,MATCH($A153,'Data Entry'!$A:$A,0),MATCH(AJ$1&amp;"After",'Data Entry'!$1:$1,0)))</f>
        <v>#N/A</v>
      </c>
      <c r="AK153" s="61" t="str">
        <f>IF(INDEX(Include!$1:$1048576,MATCH($A153,Include!$A:$A,0),MATCH(AK$1,Include!$1:$1,0))=0,
"", INDEX('Data Entry'!$1:$1048576,MATCH($A153,'Data Entry'!$A:$A,0),MATCH(AK$1&amp;"After",'Data Entry'!$1:$1,0)))</f>
        <v/>
      </c>
      <c r="AL153" s="61" t="str">
        <f>IF(INDEX(Include!$1:$1048576,MATCH($A153,Include!$A:$A,0),MATCH(AL$1,Include!$1:$1,0))=0,
"", INDEX('Data Entry'!$1:$1048576,MATCH($A153,'Data Entry'!$A:$A,0),MATCH(AL$1&amp;"After",'Data Entry'!$1:$1,0)))</f>
        <v/>
      </c>
      <c r="AM153" s="61" t="str">
        <f>IF(INDEX(Include!$1:$1048576,MATCH($A153,Include!$A:$A,0),MATCH(AM$1,Include!$1:$1,0))=0,
"", INDEX('Data Entry'!$1:$1048576,MATCH($A153,'Data Entry'!$A:$A,0),MATCH(AM$1&amp;"After",'Data Entry'!$1:$1,0)))</f>
        <v/>
      </c>
      <c r="AN153" s="61" t="str">
        <f>IF(INDEX(Include!$1:$1048576,MATCH($A153,Include!$A:$A,0),MATCH(AN$1,Include!$1:$1,0))=0,
"", INDEX('Data Entry'!$1:$1048576,MATCH($A153,'Data Entry'!$A:$A,0),MATCH(AN$1&amp;"After",'Data Entry'!$1:$1,0)))</f>
        <v/>
      </c>
      <c r="AO153" s="61" t="str">
        <f>IF(INDEX(Include!$1:$1048576,MATCH($A153,Include!$A:$A,0),MATCH(AO$1,Include!$1:$1,0))=0,
"", INDEX('Data Entry'!$1:$1048576,MATCH($A153,'Data Entry'!$A:$A,0),MATCH(AO$1&amp;"After",'Data Entry'!$1:$1,0)))</f>
        <v/>
      </c>
      <c r="AP153" s="61" t="str">
        <f>IF(INDEX(Include!$1:$1048576,MATCH($A153,Include!$A:$A,0),MATCH(AP$1,Include!$1:$1,0))=0,
"", INDEX('Data Entry'!$1:$1048576,MATCH($A153,'Data Entry'!$A:$A,0),MATCH(AP$1&amp;"After",'Data Entry'!$1:$1,0)))</f>
        <v/>
      </c>
      <c r="AQ153" s="61" t="str">
        <f>IF(INDEX(Include!$1:$1048576,MATCH($A153,Include!$A:$A,0),MATCH(AQ$1,Include!$1:$1,0))=0,
"", INDEX('Data Entry'!$1:$1048576,MATCH($A153,'Data Entry'!$A:$A,0),MATCH(AQ$1&amp;"After",'Data Entry'!$1:$1,0)))</f>
        <v/>
      </c>
    </row>
    <row r="154" spans="1:43" x14ac:dyDescent="0.35">
      <c r="A154" s="70">
        <f>'Data Entry'!A158</f>
        <v>153</v>
      </c>
      <c r="B154" s="61" t="str">
        <f>IF(INDEX(Include!$1:$1048576,MATCH($A154,Include!$A:$A,0),MATCH(B$1,Include!$1:$1,0))=0,
"", INDEX('Data Entry'!$1:$1048576,MATCH($A154,'Data Entry'!$A:$A,0),MATCH(B$1&amp;"After",'Data Entry'!$1:$1,0)))</f>
        <v/>
      </c>
      <c r="C154" s="61" t="str">
        <f>IF(INDEX(Include!$1:$1048576,MATCH($A154,Include!$A:$A,0),MATCH(C$1,Include!$1:$1,0))=0,
"", INDEX('Data Entry'!$1:$1048576,MATCH($A154,'Data Entry'!$A:$A,0),MATCH(C$1&amp;"After",'Data Entry'!$1:$1,0)))</f>
        <v/>
      </c>
      <c r="D154" s="61" t="str">
        <f>IF(INDEX(Include!$1:$1048576,MATCH($A154,Include!$A:$A,0),MATCH(D$1,Include!$1:$1,0))=0,
"", INDEX('Data Entry'!$1:$1048576,MATCH($A154,'Data Entry'!$A:$A,0),MATCH(D$1&amp;"After",'Data Entry'!$1:$1,0)))</f>
        <v/>
      </c>
      <c r="E154" s="61" t="str">
        <f>IF(INDEX(Include!$1:$1048576,MATCH($A154,Include!$A:$A,0),MATCH(E$1,Include!$1:$1,0))=0,
"", INDEX('Data Entry'!$1:$1048576,MATCH($A154,'Data Entry'!$A:$A,0),MATCH(E$1&amp;"After",'Data Entry'!$1:$1,0)))</f>
        <v/>
      </c>
      <c r="F154" s="61" t="str">
        <f>IF(INDEX(Include!$1:$1048576,MATCH($A154,Include!$A:$A,0),MATCH(F$1,Include!$1:$1,0))=0,
"", INDEX('Data Entry'!$1:$1048576,MATCH($A154,'Data Entry'!$A:$A,0),MATCH(F$1&amp;"After",'Data Entry'!$1:$1,0)))</f>
        <v/>
      </c>
      <c r="G154" s="61" t="str">
        <f>IF(INDEX(Include!$1:$1048576,MATCH($A154,Include!$A:$A,0),MATCH(G$1,Include!$1:$1,0))=0,
"", INDEX('Data Entry'!$1:$1048576,MATCH($A154,'Data Entry'!$A:$A,0),MATCH(G$1&amp;"After",'Data Entry'!$1:$1,0)))</f>
        <v/>
      </c>
      <c r="H154" s="61" t="str">
        <f>IF(INDEX(Include!$1:$1048576,MATCH($A154,Include!$A:$A,0),MATCH(H$1,Include!$1:$1,0))=0,
"", INDEX('Data Entry'!$1:$1048576,MATCH($A154,'Data Entry'!$A:$A,0),MATCH(H$1&amp;"After",'Data Entry'!$1:$1,0)))</f>
        <v/>
      </c>
      <c r="I154" s="61" t="str">
        <f>IF(INDEX(Include!$1:$1048576,MATCH($A154,Include!$A:$A,0),MATCH(I$1,Include!$1:$1,0))=0,
"", INDEX('Data Entry'!$1:$1048576,MATCH($A154,'Data Entry'!$A:$A,0),MATCH(I$1&amp;"After",'Data Entry'!$1:$1,0)))</f>
        <v/>
      </c>
      <c r="J154" s="61" t="str">
        <f>IF(INDEX(Include!$1:$1048576,MATCH($A154,Include!$A:$A,0),MATCH(J$1,Include!$1:$1,0))=0,
"", INDEX('Data Entry'!$1:$1048576,MATCH($A154,'Data Entry'!$A:$A,0),MATCH(J$1&amp;"After",'Data Entry'!$1:$1,0)))</f>
        <v/>
      </c>
      <c r="K154" s="61" t="str">
        <f>IF(INDEX(Include!$1:$1048576,MATCH($A154,Include!$A:$A,0),MATCH(K$1,Include!$1:$1,0))=0,
"", INDEX('Data Entry'!$1:$1048576,MATCH($A154,'Data Entry'!$A:$A,0),MATCH(K$1&amp;"After",'Data Entry'!$1:$1,0)))</f>
        <v/>
      </c>
      <c r="L154" s="61" t="str">
        <f>IF(INDEX(Include!$1:$1048576,MATCH($A154,Include!$A:$A,0),MATCH(L$1,Include!$1:$1,0))=0,
"", INDEX('Data Entry'!$1:$1048576,MATCH($A154,'Data Entry'!$A:$A,0),MATCH(L$1&amp;"After",'Data Entry'!$1:$1,0)))</f>
        <v/>
      </c>
      <c r="M154" s="61" t="str">
        <f>IF(INDEX(Include!$1:$1048576,MATCH($A154,Include!$A:$A,0),MATCH(M$1,Include!$1:$1,0))=0,
"", INDEX('Data Entry'!$1:$1048576,MATCH($A154,'Data Entry'!$A:$A,0),MATCH(M$1&amp;"After",'Data Entry'!$1:$1,0)))</f>
        <v/>
      </c>
      <c r="N154" s="61" t="str">
        <f>IF(INDEX(Include!$1:$1048576,MATCH($A154,Include!$A:$A,0),MATCH(N$1,Include!$1:$1,0))=0,
"", INDEX('Data Entry'!$1:$1048576,MATCH($A154,'Data Entry'!$A:$A,0),MATCH(N$1&amp;"After",'Data Entry'!$1:$1,0)))</f>
        <v/>
      </c>
      <c r="O154" s="61" t="str">
        <f>IF(INDEX(Include!$1:$1048576,MATCH($A154,Include!$A:$A,0),MATCH(O$1,Include!$1:$1,0))=0,
"", INDEX('Data Entry'!$1:$1048576,MATCH($A154,'Data Entry'!$A:$A,0),MATCH(O$1&amp;"After",'Data Entry'!$1:$1,0)))</f>
        <v/>
      </c>
      <c r="P154" s="61" t="str">
        <f>IF(INDEX(Include!$1:$1048576,MATCH($A154,Include!$A:$A,0),MATCH(P$1,Include!$1:$1,0))=0,
"", INDEX('Data Entry'!$1:$1048576,MATCH($A154,'Data Entry'!$A:$A,0),MATCH(P$1&amp;"After",'Data Entry'!$1:$1,0)))</f>
        <v/>
      </c>
      <c r="Q154" s="61" t="str">
        <f>IF(INDEX(Include!$1:$1048576,MATCH($A154,Include!$A:$A,0),MATCH(Q$1,Include!$1:$1,0))=0,
"", INDEX('Data Entry'!$1:$1048576,MATCH($A154,'Data Entry'!$A:$A,0),MATCH(Q$1&amp;"After",'Data Entry'!$1:$1,0)))</f>
        <v/>
      </c>
      <c r="R154" s="61" t="str">
        <f>IF(INDEX(Include!$1:$1048576,MATCH($A154,Include!$A:$A,0),MATCH(R$1,Include!$1:$1,0))=0,
"", INDEX('Data Entry'!$1:$1048576,MATCH($A154,'Data Entry'!$A:$A,0),MATCH(R$1&amp;"After",'Data Entry'!$1:$1,0)))</f>
        <v/>
      </c>
      <c r="S154" s="61" t="e">
        <f>IF(INDEX(Include!$1:$1048576,MATCH($A154,Include!$A:$A,0),MATCH(S$1,Include!$1:$1,0))=0,
"", INDEX('Data Entry'!$1:$1048576,MATCH($A154,'Data Entry'!$A:$A,0),MATCH(S$1&amp;"After",'Data Entry'!$1:$1,0)))</f>
        <v>#N/A</v>
      </c>
      <c r="T154" s="61" t="e">
        <f>IF(INDEX(Include!$1:$1048576,MATCH($A154,Include!$A:$A,0),MATCH(T$1,Include!$1:$1,0))=0,
"", INDEX('Data Entry'!$1:$1048576,MATCH($A154,'Data Entry'!$A:$A,0),MATCH(T$1&amp;"After",'Data Entry'!$1:$1,0)))</f>
        <v>#N/A</v>
      </c>
      <c r="U154" s="61" t="e">
        <f>IF(INDEX(Include!$1:$1048576,MATCH($A154,Include!$A:$A,0),MATCH(U$1,Include!$1:$1,0))=0,
"", INDEX('Data Entry'!$1:$1048576,MATCH($A154,'Data Entry'!$A:$A,0),MATCH(U$1&amp;"After",'Data Entry'!$1:$1,0)))</f>
        <v>#N/A</v>
      </c>
      <c r="V154" s="61" t="e">
        <f>IF(INDEX(Include!$1:$1048576,MATCH($A154,Include!$A:$A,0),MATCH(V$1,Include!$1:$1,0))=0,
"", INDEX('Data Entry'!$1:$1048576,MATCH($A154,'Data Entry'!$A:$A,0),MATCH(V$1&amp;"After",'Data Entry'!$1:$1,0)))</f>
        <v>#N/A</v>
      </c>
      <c r="W154" s="61" t="e">
        <f>IF(INDEX(Include!$1:$1048576,MATCH($A154,Include!$A:$A,0),MATCH(W$1,Include!$1:$1,0))=0,
"", INDEX('Data Entry'!$1:$1048576,MATCH($A154,'Data Entry'!$A:$A,0),MATCH(W$1&amp;"After",'Data Entry'!$1:$1,0)))</f>
        <v>#N/A</v>
      </c>
      <c r="X154" s="61" t="e">
        <f>IF(INDEX(Include!$1:$1048576,MATCH($A154,Include!$A:$A,0),MATCH(X$1,Include!$1:$1,0))=0,
"", INDEX('Data Entry'!$1:$1048576,MATCH($A154,'Data Entry'!$A:$A,0),MATCH(X$1&amp;"After",'Data Entry'!$1:$1,0)))</f>
        <v>#N/A</v>
      </c>
      <c r="Y154" s="61" t="e">
        <f>IF(INDEX(Include!$1:$1048576,MATCH($A154,Include!$A:$A,0),MATCH(Y$1,Include!$1:$1,0))=0,
"", INDEX('Data Entry'!$1:$1048576,MATCH($A154,'Data Entry'!$A:$A,0),MATCH(Y$1&amp;"After",'Data Entry'!$1:$1,0)))</f>
        <v>#N/A</v>
      </c>
      <c r="Z154" s="61" t="e">
        <f>IF(INDEX(Include!$1:$1048576,MATCH($A154,Include!$A:$A,0),MATCH(Z$1,Include!$1:$1,0))=0,
"", INDEX('Data Entry'!$1:$1048576,MATCH($A154,'Data Entry'!$A:$A,0),MATCH(Z$1&amp;"After",'Data Entry'!$1:$1,0)))</f>
        <v>#N/A</v>
      </c>
      <c r="AA154" s="61" t="e">
        <f>IF(INDEX(Include!$1:$1048576,MATCH($A154,Include!$A:$A,0),MATCH(AA$1,Include!$1:$1,0))=0,
"", INDEX('Data Entry'!$1:$1048576,MATCH($A154,'Data Entry'!$A:$A,0),MATCH(AA$1&amp;"After",'Data Entry'!$1:$1,0)))</f>
        <v>#N/A</v>
      </c>
      <c r="AB154" s="61" t="e">
        <f>IF(INDEX(Include!$1:$1048576,MATCH($A154,Include!$A:$A,0),MATCH(AB$1,Include!$1:$1,0))=0,
"", INDEX('Data Entry'!$1:$1048576,MATCH($A154,'Data Entry'!$A:$A,0),MATCH(AB$1&amp;"After",'Data Entry'!$1:$1,0)))</f>
        <v>#N/A</v>
      </c>
      <c r="AC154" s="61" t="e">
        <f>IF(INDEX(Include!$1:$1048576,MATCH($A154,Include!$A:$A,0),MATCH(AC$1,Include!$1:$1,0))=0,
"", INDEX('Data Entry'!$1:$1048576,MATCH($A154,'Data Entry'!$A:$A,0),MATCH(AC$1&amp;"After",'Data Entry'!$1:$1,0)))</f>
        <v>#N/A</v>
      </c>
      <c r="AD154" s="61" t="e">
        <f>IF(INDEX(Include!$1:$1048576,MATCH($A154,Include!$A:$A,0),MATCH(AD$1,Include!$1:$1,0))=0,
"", INDEX('Data Entry'!$1:$1048576,MATCH($A154,'Data Entry'!$A:$A,0),MATCH(AD$1&amp;"After",'Data Entry'!$1:$1,0)))</f>
        <v>#N/A</v>
      </c>
      <c r="AE154" s="61" t="e">
        <f>IF(INDEX(Include!$1:$1048576,MATCH($A154,Include!$A:$A,0),MATCH(AE$1,Include!$1:$1,0))=0,
"", INDEX('Data Entry'!$1:$1048576,MATCH($A154,'Data Entry'!$A:$A,0),MATCH(AE$1&amp;"After",'Data Entry'!$1:$1,0)))</f>
        <v>#N/A</v>
      </c>
      <c r="AF154" s="61" t="e">
        <f>IF(INDEX(Include!$1:$1048576,MATCH($A154,Include!$A:$A,0),MATCH(AF$1,Include!$1:$1,0))=0,
"", INDEX('Data Entry'!$1:$1048576,MATCH($A154,'Data Entry'!$A:$A,0),MATCH(AF$1&amp;"After",'Data Entry'!$1:$1,0)))</f>
        <v>#N/A</v>
      </c>
      <c r="AG154" s="61" t="e">
        <f>IF(INDEX(Include!$1:$1048576,MATCH($A154,Include!$A:$A,0),MATCH(AG$1,Include!$1:$1,0))=0,
"", INDEX('Data Entry'!$1:$1048576,MATCH($A154,'Data Entry'!$A:$A,0),MATCH(AG$1&amp;"After",'Data Entry'!$1:$1,0)))</f>
        <v>#N/A</v>
      </c>
      <c r="AH154" s="61" t="e">
        <f>IF(INDEX(Include!$1:$1048576,MATCH($A154,Include!$A:$A,0),MATCH(AH$1,Include!$1:$1,0))=0,
"", INDEX('Data Entry'!$1:$1048576,MATCH($A154,'Data Entry'!$A:$A,0),MATCH(AH$1&amp;"After",'Data Entry'!$1:$1,0)))</f>
        <v>#N/A</v>
      </c>
      <c r="AI154" s="61" t="e">
        <f>IF(INDEX(Include!$1:$1048576,MATCH($A154,Include!$A:$A,0),MATCH(AI$1,Include!$1:$1,0))=0,
"", INDEX('Data Entry'!$1:$1048576,MATCH($A154,'Data Entry'!$A:$A,0),MATCH(AI$1&amp;"After",'Data Entry'!$1:$1,0)))</f>
        <v>#N/A</v>
      </c>
      <c r="AJ154" s="61" t="e">
        <f>IF(INDEX(Include!$1:$1048576,MATCH($A154,Include!$A:$A,0),MATCH(AJ$1,Include!$1:$1,0))=0,
"", INDEX('Data Entry'!$1:$1048576,MATCH($A154,'Data Entry'!$A:$A,0),MATCH(AJ$1&amp;"After",'Data Entry'!$1:$1,0)))</f>
        <v>#N/A</v>
      </c>
      <c r="AK154" s="61" t="str">
        <f>IF(INDEX(Include!$1:$1048576,MATCH($A154,Include!$A:$A,0),MATCH(AK$1,Include!$1:$1,0))=0,
"", INDEX('Data Entry'!$1:$1048576,MATCH($A154,'Data Entry'!$A:$A,0),MATCH(AK$1&amp;"After",'Data Entry'!$1:$1,0)))</f>
        <v/>
      </c>
      <c r="AL154" s="61" t="str">
        <f>IF(INDEX(Include!$1:$1048576,MATCH($A154,Include!$A:$A,0),MATCH(AL$1,Include!$1:$1,0))=0,
"", INDEX('Data Entry'!$1:$1048576,MATCH($A154,'Data Entry'!$A:$A,0),MATCH(AL$1&amp;"After",'Data Entry'!$1:$1,0)))</f>
        <v/>
      </c>
      <c r="AM154" s="61" t="str">
        <f>IF(INDEX(Include!$1:$1048576,MATCH($A154,Include!$A:$A,0),MATCH(AM$1,Include!$1:$1,0))=0,
"", INDEX('Data Entry'!$1:$1048576,MATCH($A154,'Data Entry'!$A:$A,0),MATCH(AM$1&amp;"After",'Data Entry'!$1:$1,0)))</f>
        <v/>
      </c>
      <c r="AN154" s="61" t="str">
        <f>IF(INDEX(Include!$1:$1048576,MATCH($A154,Include!$A:$A,0),MATCH(AN$1,Include!$1:$1,0))=0,
"", INDEX('Data Entry'!$1:$1048576,MATCH($A154,'Data Entry'!$A:$A,0),MATCH(AN$1&amp;"After",'Data Entry'!$1:$1,0)))</f>
        <v/>
      </c>
      <c r="AO154" s="61" t="str">
        <f>IF(INDEX(Include!$1:$1048576,MATCH($A154,Include!$A:$A,0),MATCH(AO$1,Include!$1:$1,0))=0,
"", INDEX('Data Entry'!$1:$1048576,MATCH($A154,'Data Entry'!$A:$A,0),MATCH(AO$1&amp;"After",'Data Entry'!$1:$1,0)))</f>
        <v/>
      </c>
      <c r="AP154" s="61" t="str">
        <f>IF(INDEX(Include!$1:$1048576,MATCH($A154,Include!$A:$A,0),MATCH(AP$1,Include!$1:$1,0))=0,
"", INDEX('Data Entry'!$1:$1048576,MATCH($A154,'Data Entry'!$A:$A,0),MATCH(AP$1&amp;"After",'Data Entry'!$1:$1,0)))</f>
        <v/>
      </c>
      <c r="AQ154" s="61" t="str">
        <f>IF(INDEX(Include!$1:$1048576,MATCH($A154,Include!$A:$A,0),MATCH(AQ$1,Include!$1:$1,0))=0,
"", INDEX('Data Entry'!$1:$1048576,MATCH($A154,'Data Entry'!$A:$A,0),MATCH(AQ$1&amp;"After",'Data Entry'!$1:$1,0)))</f>
        <v/>
      </c>
    </row>
    <row r="155" spans="1:43" x14ac:dyDescent="0.35">
      <c r="A155" s="70">
        <f>'Data Entry'!A159</f>
        <v>154</v>
      </c>
      <c r="B155" s="61" t="str">
        <f>IF(INDEX(Include!$1:$1048576,MATCH($A155,Include!$A:$A,0),MATCH(B$1,Include!$1:$1,0))=0,
"", INDEX('Data Entry'!$1:$1048576,MATCH($A155,'Data Entry'!$A:$A,0),MATCH(B$1&amp;"After",'Data Entry'!$1:$1,0)))</f>
        <v/>
      </c>
      <c r="C155" s="61" t="str">
        <f>IF(INDEX(Include!$1:$1048576,MATCH($A155,Include!$A:$A,0),MATCH(C$1,Include!$1:$1,0))=0,
"", INDEX('Data Entry'!$1:$1048576,MATCH($A155,'Data Entry'!$A:$A,0),MATCH(C$1&amp;"After",'Data Entry'!$1:$1,0)))</f>
        <v/>
      </c>
      <c r="D155" s="61" t="str">
        <f>IF(INDEX(Include!$1:$1048576,MATCH($A155,Include!$A:$A,0),MATCH(D$1,Include!$1:$1,0))=0,
"", INDEX('Data Entry'!$1:$1048576,MATCH($A155,'Data Entry'!$A:$A,0),MATCH(D$1&amp;"After",'Data Entry'!$1:$1,0)))</f>
        <v/>
      </c>
      <c r="E155" s="61" t="str">
        <f>IF(INDEX(Include!$1:$1048576,MATCH($A155,Include!$A:$A,0),MATCH(E$1,Include!$1:$1,0))=0,
"", INDEX('Data Entry'!$1:$1048576,MATCH($A155,'Data Entry'!$A:$A,0),MATCH(E$1&amp;"After",'Data Entry'!$1:$1,0)))</f>
        <v/>
      </c>
      <c r="F155" s="61" t="str">
        <f>IF(INDEX(Include!$1:$1048576,MATCH($A155,Include!$A:$A,0),MATCH(F$1,Include!$1:$1,0))=0,
"", INDEX('Data Entry'!$1:$1048576,MATCH($A155,'Data Entry'!$A:$A,0),MATCH(F$1&amp;"After",'Data Entry'!$1:$1,0)))</f>
        <v/>
      </c>
      <c r="G155" s="61" t="str">
        <f>IF(INDEX(Include!$1:$1048576,MATCH($A155,Include!$A:$A,0),MATCH(G$1,Include!$1:$1,0))=0,
"", INDEX('Data Entry'!$1:$1048576,MATCH($A155,'Data Entry'!$A:$A,0),MATCH(G$1&amp;"After",'Data Entry'!$1:$1,0)))</f>
        <v/>
      </c>
      <c r="H155" s="61" t="str">
        <f>IF(INDEX(Include!$1:$1048576,MATCH($A155,Include!$A:$A,0),MATCH(H$1,Include!$1:$1,0))=0,
"", INDEX('Data Entry'!$1:$1048576,MATCH($A155,'Data Entry'!$A:$A,0),MATCH(H$1&amp;"After",'Data Entry'!$1:$1,0)))</f>
        <v/>
      </c>
      <c r="I155" s="61" t="str">
        <f>IF(INDEX(Include!$1:$1048576,MATCH($A155,Include!$A:$A,0),MATCH(I$1,Include!$1:$1,0))=0,
"", INDEX('Data Entry'!$1:$1048576,MATCH($A155,'Data Entry'!$A:$A,0),MATCH(I$1&amp;"After",'Data Entry'!$1:$1,0)))</f>
        <v/>
      </c>
      <c r="J155" s="61" t="str">
        <f>IF(INDEX(Include!$1:$1048576,MATCH($A155,Include!$A:$A,0),MATCH(J$1,Include!$1:$1,0))=0,
"", INDEX('Data Entry'!$1:$1048576,MATCH($A155,'Data Entry'!$A:$A,0),MATCH(J$1&amp;"After",'Data Entry'!$1:$1,0)))</f>
        <v/>
      </c>
      <c r="K155" s="61" t="str">
        <f>IF(INDEX(Include!$1:$1048576,MATCH($A155,Include!$A:$A,0),MATCH(K$1,Include!$1:$1,0))=0,
"", INDEX('Data Entry'!$1:$1048576,MATCH($A155,'Data Entry'!$A:$A,0),MATCH(K$1&amp;"After",'Data Entry'!$1:$1,0)))</f>
        <v/>
      </c>
      <c r="L155" s="61" t="str">
        <f>IF(INDEX(Include!$1:$1048576,MATCH($A155,Include!$A:$A,0),MATCH(L$1,Include!$1:$1,0))=0,
"", INDEX('Data Entry'!$1:$1048576,MATCH($A155,'Data Entry'!$A:$A,0),MATCH(L$1&amp;"After",'Data Entry'!$1:$1,0)))</f>
        <v/>
      </c>
      <c r="M155" s="61" t="str">
        <f>IF(INDEX(Include!$1:$1048576,MATCH($A155,Include!$A:$A,0),MATCH(M$1,Include!$1:$1,0))=0,
"", INDEX('Data Entry'!$1:$1048576,MATCH($A155,'Data Entry'!$A:$A,0),MATCH(M$1&amp;"After",'Data Entry'!$1:$1,0)))</f>
        <v/>
      </c>
      <c r="N155" s="61" t="str">
        <f>IF(INDEX(Include!$1:$1048576,MATCH($A155,Include!$A:$A,0),MATCH(N$1,Include!$1:$1,0))=0,
"", INDEX('Data Entry'!$1:$1048576,MATCH($A155,'Data Entry'!$A:$A,0),MATCH(N$1&amp;"After",'Data Entry'!$1:$1,0)))</f>
        <v/>
      </c>
      <c r="O155" s="61" t="str">
        <f>IF(INDEX(Include!$1:$1048576,MATCH($A155,Include!$A:$A,0),MATCH(O$1,Include!$1:$1,0))=0,
"", INDEX('Data Entry'!$1:$1048576,MATCH($A155,'Data Entry'!$A:$A,0),MATCH(O$1&amp;"After",'Data Entry'!$1:$1,0)))</f>
        <v/>
      </c>
      <c r="P155" s="61" t="str">
        <f>IF(INDEX(Include!$1:$1048576,MATCH($A155,Include!$A:$A,0),MATCH(P$1,Include!$1:$1,0))=0,
"", INDEX('Data Entry'!$1:$1048576,MATCH($A155,'Data Entry'!$A:$A,0),MATCH(P$1&amp;"After",'Data Entry'!$1:$1,0)))</f>
        <v/>
      </c>
      <c r="Q155" s="61" t="str">
        <f>IF(INDEX(Include!$1:$1048576,MATCH($A155,Include!$A:$A,0),MATCH(Q$1,Include!$1:$1,0))=0,
"", INDEX('Data Entry'!$1:$1048576,MATCH($A155,'Data Entry'!$A:$A,0),MATCH(Q$1&amp;"After",'Data Entry'!$1:$1,0)))</f>
        <v/>
      </c>
      <c r="R155" s="61" t="str">
        <f>IF(INDEX(Include!$1:$1048576,MATCH($A155,Include!$A:$A,0),MATCH(R$1,Include!$1:$1,0))=0,
"", INDEX('Data Entry'!$1:$1048576,MATCH($A155,'Data Entry'!$A:$A,0),MATCH(R$1&amp;"After",'Data Entry'!$1:$1,0)))</f>
        <v/>
      </c>
      <c r="S155" s="61" t="e">
        <f>IF(INDEX(Include!$1:$1048576,MATCH($A155,Include!$A:$A,0),MATCH(S$1,Include!$1:$1,0))=0,
"", INDEX('Data Entry'!$1:$1048576,MATCH($A155,'Data Entry'!$A:$A,0),MATCH(S$1&amp;"After",'Data Entry'!$1:$1,0)))</f>
        <v>#N/A</v>
      </c>
      <c r="T155" s="61" t="e">
        <f>IF(INDEX(Include!$1:$1048576,MATCH($A155,Include!$A:$A,0),MATCH(T$1,Include!$1:$1,0))=0,
"", INDEX('Data Entry'!$1:$1048576,MATCH($A155,'Data Entry'!$A:$A,0),MATCH(T$1&amp;"After",'Data Entry'!$1:$1,0)))</f>
        <v>#N/A</v>
      </c>
      <c r="U155" s="61" t="e">
        <f>IF(INDEX(Include!$1:$1048576,MATCH($A155,Include!$A:$A,0),MATCH(U$1,Include!$1:$1,0))=0,
"", INDEX('Data Entry'!$1:$1048576,MATCH($A155,'Data Entry'!$A:$A,0),MATCH(U$1&amp;"After",'Data Entry'!$1:$1,0)))</f>
        <v>#N/A</v>
      </c>
      <c r="V155" s="61" t="e">
        <f>IF(INDEX(Include!$1:$1048576,MATCH($A155,Include!$A:$A,0),MATCH(V$1,Include!$1:$1,0))=0,
"", INDEX('Data Entry'!$1:$1048576,MATCH($A155,'Data Entry'!$A:$A,0),MATCH(V$1&amp;"After",'Data Entry'!$1:$1,0)))</f>
        <v>#N/A</v>
      </c>
      <c r="W155" s="61" t="e">
        <f>IF(INDEX(Include!$1:$1048576,MATCH($A155,Include!$A:$A,0),MATCH(W$1,Include!$1:$1,0))=0,
"", INDEX('Data Entry'!$1:$1048576,MATCH($A155,'Data Entry'!$A:$A,0),MATCH(W$1&amp;"After",'Data Entry'!$1:$1,0)))</f>
        <v>#N/A</v>
      </c>
      <c r="X155" s="61" t="e">
        <f>IF(INDEX(Include!$1:$1048576,MATCH($A155,Include!$A:$A,0),MATCH(X$1,Include!$1:$1,0))=0,
"", INDEX('Data Entry'!$1:$1048576,MATCH($A155,'Data Entry'!$A:$A,0),MATCH(X$1&amp;"After",'Data Entry'!$1:$1,0)))</f>
        <v>#N/A</v>
      </c>
      <c r="Y155" s="61" t="e">
        <f>IF(INDEX(Include!$1:$1048576,MATCH($A155,Include!$A:$A,0),MATCH(Y$1,Include!$1:$1,0))=0,
"", INDEX('Data Entry'!$1:$1048576,MATCH($A155,'Data Entry'!$A:$A,0),MATCH(Y$1&amp;"After",'Data Entry'!$1:$1,0)))</f>
        <v>#N/A</v>
      </c>
      <c r="Z155" s="61" t="e">
        <f>IF(INDEX(Include!$1:$1048576,MATCH($A155,Include!$A:$A,0),MATCH(Z$1,Include!$1:$1,0))=0,
"", INDEX('Data Entry'!$1:$1048576,MATCH($A155,'Data Entry'!$A:$A,0),MATCH(Z$1&amp;"After",'Data Entry'!$1:$1,0)))</f>
        <v>#N/A</v>
      </c>
      <c r="AA155" s="61" t="e">
        <f>IF(INDEX(Include!$1:$1048576,MATCH($A155,Include!$A:$A,0),MATCH(AA$1,Include!$1:$1,0))=0,
"", INDEX('Data Entry'!$1:$1048576,MATCH($A155,'Data Entry'!$A:$A,0),MATCH(AA$1&amp;"After",'Data Entry'!$1:$1,0)))</f>
        <v>#N/A</v>
      </c>
      <c r="AB155" s="61" t="e">
        <f>IF(INDEX(Include!$1:$1048576,MATCH($A155,Include!$A:$A,0),MATCH(AB$1,Include!$1:$1,0))=0,
"", INDEX('Data Entry'!$1:$1048576,MATCH($A155,'Data Entry'!$A:$A,0),MATCH(AB$1&amp;"After",'Data Entry'!$1:$1,0)))</f>
        <v>#N/A</v>
      </c>
      <c r="AC155" s="61" t="e">
        <f>IF(INDEX(Include!$1:$1048576,MATCH($A155,Include!$A:$A,0),MATCH(AC$1,Include!$1:$1,0))=0,
"", INDEX('Data Entry'!$1:$1048576,MATCH($A155,'Data Entry'!$A:$A,0),MATCH(AC$1&amp;"After",'Data Entry'!$1:$1,0)))</f>
        <v>#N/A</v>
      </c>
      <c r="AD155" s="61" t="e">
        <f>IF(INDEX(Include!$1:$1048576,MATCH($A155,Include!$A:$A,0),MATCH(AD$1,Include!$1:$1,0))=0,
"", INDEX('Data Entry'!$1:$1048576,MATCH($A155,'Data Entry'!$A:$A,0),MATCH(AD$1&amp;"After",'Data Entry'!$1:$1,0)))</f>
        <v>#N/A</v>
      </c>
      <c r="AE155" s="61" t="e">
        <f>IF(INDEX(Include!$1:$1048576,MATCH($A155,Include!$A:$A,0),MATCH(AE$1,Include!$1:$1,0))=0,
"", INDEX('Data Entry'!$1:$1048576,MATCH($A155,'Data Entry'!$A:$A,0),MATCH(AE$1&amp;"After",'Data Entry'!$1:$1,0)))</f>
        <v>#N/A</v>
      </c>
      <c r="AF155" s="61" t="e">
        <f>IF(INDEX(Include!$1:$1048576,MATCH($A155,Include!$A:$A,0),MATCH(AF$1,Include!$1:$1,0))=0,
"", INDEX('Data Entry'!$1:$1048576,MATCH($A155,'Data Entry'!$A:$A,0),MATCH(AF$1&amp;"After",'Data Entry'!$1:$1,0)))</f>
        <v>#N/A</v>
      </c>
      <c r="AG155" s="61" t="e">
        <f>IF(INDEX(Include!$1:$1048576,MATCH($A155,Include!$A:$A,0),MATCH(AG$1,Include!$1:$1,0))=0,
"", INDEX('Data Entry'!$1:$1048576,MATCH($A155,'Data Entry'!$A:$A,0),MATCH(AG$1&amp;"After",'Data Entry'!$1:$1,0)))</f>
        <v>#N/A</v>
      </c>
      <c r="AH155" s="61" t="e">
        <f>IF(INDEX(Include!$1:$1048576,MATCH($A155,Include!$A:$A,0),MATCH(AH$1,Include!$1:$1,0))=0,
"", INDEX('Data Entry'!$1:$1048576,MATCH($A155,'Data Entry'!$A:$A,0),MATCH(AH$1&amp;"After",'Data Entry'!$1:$1,0)))</f>
        <v>#N/A</v>
      </c>
      <c r="AI155" s="61" t="e">
        <f>IF(INDEX(Include!$1:$1048576,MATCH($A155,Include!$A:$A,0),MATCH(AI$1,Include!$1:$1,0))=0,
"", INDEX('Data Entry'!$1:$1048576,MATCH($A155,'Data Entry'!$A:$A,0),MATCH(AI$1&amp;"After",'Data Entry'!$1:$1,0)))</f>
        <v>#N/A</v>
      </c>
      <c r="AJ155" s="61" t="e">
        <f>IF(INDEX(Include!$1:$1048576,MATCH($A155,Include!$A:$A,0),MATCH(AJ$1,Include!$1:$1,0))=0,
"", INDEX('Data Entry'!$1:$1048576,MATCH($A155,'Data Entry'!$A:$A,0),MATCH(AJ$1&amp;"After",'Data Entry'!$1:$1,0)))</f>
        <v>#N/A</v>
      </c>
      <c r="AK155" s="61" t="str">
        <f>IF(INDEX(Include!$1:$1048576,MATCH($A155,Include!$A:$A,0),MATCH(AK$1,Include!$1:$1,0))=0,
"", INDEX('Data Entry'!$1:$1048576,MATCH($A155,'Data Entry'!$A:$A,0),MATCH(AK$1&amp;"After",'Data Entry'!$1:$1,0)))</f>
        <v/>
      </c>
      <c r="AL155" s="61" t="str">
        <f>IF(INDEX(Include!$1:$1048576,MATCH($A155,Include!$A:$A,0),MATCH(AL$1,Include!$1:$1,0))=0,
"", INDEX('Data Entry'!$1:$1048576,MATCH($A155,'Data Entry'!$A:$A,0),MATCH(AL$1&amp;"After",'Data Entry'!$1:$1,0)))</f>
        <v/>
      </c>
      <c r="AM155" s="61" t="str">
        <f>IF(INDEX(Include!$1:$1048576,MATCH($A155,Include!$A:$A,0),MATCH(AM$1,Include!$1:$1,0))=0,
"", INDEX('Data Entry'!$1:$1048576,MATCH($A155,'Data Entry'!$A:$A,0),MATCH(AM$1&amp;"After",'Data Entry'!$1:$1,0)))</f>
        <v/>
      </c>
      <c r="AN155" s="61" t="str">
        <f>IF(INDEX(Include!$1:$1048576,MATCH($A155,Include!$A:$A,0),MATCH(AN$1,Include!$1:$1,0))=0,
"", INDEX('Data Entry'!$1:$1048576,MATCH($A155,'Data Entry'!$A:$A,0),MATCH(AN$1&amp;"After",'Data Entry'!$1:$1,0)))</f>
        <v/>
      </c>
      <c r="AO155" s="61" t="str">
        <f>IF(INDEX(Include!$1:$1048576,MATCH($A155,Include!$A:$A,0),MATCH(AO$1,Include!$1:$1,0))=0,
"", INDEX('Data Entry'!$1:$1048576,MATCH($A155,'Data Entry'!$A:$A,0),MATCH(AO$1&amp;"After",'Data Entry'!$1:$1,0)))</f>
        <v/>
      </c>
      <c r="AP155" s="61" t="str">
        <f>IF(INDEX(Include!$1:$1048576,MATCH($A155,Include!$A:$A,0),MATCH(AP$1,Include!$1:$1,0))=0,
"", INDEX('Data Entry'!$1:$1048576,MATCH($A155,'Data Entry'!$A:$A,0),MATCH(AP$1&amp;"After",'Data Entry'!$1:$1,0)))</f>
        <v/>
      </c>
      <c r="AQ155" s="61" t="str">
        <f>IF(INDEX(Include!$1:$1048576,MATCH($A155,Include!$A:$A,0),MATCH(AQ$1,Include!$1:$1,0))=0,
"", INDEX('Data Entry'!$1:$1048576,MATCH($A155,'Data Entry'!$A:$A,0),MATCH(AQ$1&amp;"After",'Data Entry'!$1:$1,0)))</f>
        <v/>
      </c>
    </row>
    <row r="156" spans="1:43" x14ac:dyDescent="0.35">
      <c r="A156" s="70">
        <f>'Data Entry'!A160</f>
        <v>155</v>
      </c>
      <c r="B156" s="61" t="str">
        <f>IF(INDEX(Include!$1:$1048576,MATCH($A156,Include!$A:$A,0),MATCH(B$1,Include!$1:$1,0))=0,
"", INDEX('Data Entry'!$1:$1048576,MATCH($A156,'Data Entry'!$A:$A,0),MATCH(B$1&amp;"After",'Data Entry'!$1:$1,0)))</f>
        <v/>
      </c>
      <c r="C156" s="61" t="str">
        <f>IF(INDEX(Include!$1:$1048576,MATCH($A156,Include!$A:$A,0),MATCH(C$1,Include!$1:$1,0))=0,
"", INDEX('Data Entry'!$1:$1048576,MATCH($A156,'Data Entry'!$A:$A,0),MATCH(C$1&amp;"After",'Data Entry'!$1:$1,0)))</f>
        <v/>
      </c>
      <c r="D156" s="61" t="str">
        <f>IF(INDEX(Include!$1:$1048576,MATCH($A156,Include!$A:$A,0),MATCH(D$1,Include!$1:$1,0))=0,
"", INDEX('Data Entry'!$1:$1048576,MATCH($A156,'Data Entry'!$A:$A,0),MATCH(D$1&amp;"After",'Data Entry'!$1:$1,0)))</f>
        <v/>
      </c>
      <c r="E156" s="61" t="str">
        <f>IF(INDEX(Include!$1:$1048576,MATCH($A156,Include!$A:$A,0),MATCH(E$1,Include!$1:$1,0))=0,
"", INDEX('Data Entry'!$1:$1048576,MATCH($A156,'Data Entry'!$A:$A,0),MATCH(E$1&amp;"After",'Data Entry'!$1:$1,0)))</f>
        <v/>
      </c>
      <c r="F156" s="61" t="str">
        <f>IF(INDEX(Include!$1:$1048576,MATCH($A156,Include!$A:$A,0),MATCH(F$1,Include!$1:$1,0))=0,
"", INDEX('Data Entry'!$1:$1048576,MATCH($A156,'Data Entry'!$A:$A,0),MATCH(F$1&amp;"After",'Data Entry'!$1:$1,0)))</f>
        <v/>
      </c>
      <c r="G156" s="61" t="str">
        <f>IF(INDEX(Include!$1:$1048576,MATCH($A156,Include!$A:$A,0),MATCH(G$1,Include!$1:$1,0))=0,
"", INDEX('Data Entry'!$1:$1048576,MATCH($A156,'Data Entry'!$A:$A,0),MATCH(G$1&amp;"After",'Data Entry'!$1:$1,0)))</f>
        <v/>
      </c>
      <c r="H156" s="61" t="str">
        <f>IF(INDEX(Include!$1:$1048576,MATCH($A156,Include!$A:$A,0),MATCH(H$1,Include!$1:$1,0))=0,
"", INDEX('Data Entry'!$1:$1048576,MATCH($A156,'Data Entry'!$A:$A,0),MATCH(H$1&amp;"After",'Data Entry'!$1:$1,0)))</f>
        <v/>
      </c>
      <c r="I156" s="61" t="str">
        <f>IF(INDEX(Include!$1:$1048576,MATCH($A156,Include!$A:$A,0),MATCH(I$1,Include!$1:$1,0))=0,
"", INDEX('Data Entry'!$1:$1048576,MATCH($A156,'Data Entry'!$A:$A,0),MATCH(I$1&amp;"After",'Data Entry'!$1:$1,0)))</f>
        <v/>
      </c>
      <c r="J156" s="61" t="str">
        <f>IF(INDEX(Include!$1:$1048576,MATCH($A156,Include!$A:$A,0),MATCH(J$1,Include!$1:$1,0))=0,
"", INDEX('Data Entry'!$1:$1048576,MATCH($A156,'Data Entry'!$A:$A,0),MATCH(J$1&amp;"After",'Data Entry'!$1:$1,0)))</f>
        <v/>
      </c>
      <c r="K156" s="61" t="str">
        <f>IF(INDEX(Include!$1:$1048576,MATCH($A156,Include!$A:$A,0),MATCH(K$1,Include!$1:$1,0))=0,
"", INDEX('Data Entry'!$1:$1048576,MATCH($A156,'Data Entry'!$A:$A,0),MATCH(K$1&amp;"After",'Data Entry'!$1:$1,0)))</f>
        <v/>
      </c>
      <c r="L156" s="61" t="str">
        <f>IF(INDEX(Include!$1:$1048576,MATCH($A156,Include!$A:$A,0),MATCH(L$1,Include!$1:$1,0))=0,
"", INDEX('Data Entry'!$1:$1048576,MATCH($A156,'Data Entry'!$A:$A,0),MATCH(L$1&amp;"After",'Data Entry'!$1:$1,0)))</f>
        <v/>
      </c>
      <c r="M156" s="61" t="str">
        <f>IF(INDEX(Include!$1:$1048576,MATCH($A156,Include!$A:$A,0),MATCH(M$1,Include!$1:$1,0))=0,
"", INDEX('Data Entry'!$1:$1048576,MATCH($A156,'Data Entry'!$A:$A,0),MATCH(M$1&amp;"After",'Data Entry'!$1:$1,0)))</f>
        <v/>
      </c>
      <c r="N156" s="61" t="str">
        <f>IF(INDEX(Include!$1:$1048576,MATCH($A156,Include!$A:$A,0),MATCH(N$1,Include!$1:$1,0))=0,
"", INDEX('Data Entry'!$1:$1048576,MATCH($A156,'Data Entry'!$A:$A,0),MATCH(N$1&amp;"After",'Data Entry'!$1:$1,0)))</f>
        <v/>
      </c>
      <c r="O156" s="61" t="str">
        <f>IF(INDEX(Include!$1:$1048576,MATCH($A156,Include!$A:$A,0),MATCH(O$1,Include!$1:$1,0))=0,
"", INDEX('Data Entry'!$1:$1048576,MATCH($A156,'Data Entry'!$A:$A,0),MATCH(O$1&amp;"After",'Data Entry'!$1:$1,0)))</f>
        <v/>
      </c>
      <c r="P156" s="61" t="str">
        <f>IF(INDEX(Include!$1:$1048576,MATCH($A156,Include!$A:$A,0),MATCH(P$1,Include!$1:$1,0))=0,
"", INDEX('Data Entry'!$1:$1048576,MATCH($A156,'Data Entry'!$A:$A,0),MATCH(P$1&amp;"After",'Data Entry'!$1:$1,0)))</f>
        <v/>
      </c>
      <c r="Q156" s="61" t="str">
        <f>IF(INDEX(Include!$1:$1048576,MATCH($A156,Include!$A:$A,0),MATCH(Q$1,Include!$1:$1,0))=0,
"", INDEX('Data Entry'!$1:$1048576,MATCH($A156,'Data Entry'!$A:$A,0),MATCH(Q$1&amp;"After",'Data Entry'!$1:$1,0)))</f>
        <v/>
      </c>
      <c r="R156" s="61" t="str">
        <f>IF(INDEX(Include!$1:$1048576,MATCH($A156,Include!$A:$A,0),MATCH(R$1,Include!$1:$1,0))=0,
"", INDEX('Data Entry'!$1:$1048576,MATCH($A156,'Data Entry'!$A:$A,0),MATCH(R$1&amp;"After",'Data Entry'!$1:$1,0)))</f>
        <v/>
      </c>
      <c r="S156" s="61" t="e">
        <f>IF(INDEX(Include!$1:$1048576,MATCH($A156,Include!$A:$A,0),MATCH(S$1,Include!$1:$1,0))=0,
"", INDEX('Data Entry'!$1:$1048576,MATCH($A156,'Data Entry'!$A:$A,0),MATCH(S$1&amp;"After",'Data Entry'!$1:$1,0)))</f>
        <v>#N/A</v>
      </c>
      <c r="T156" s="61" t="e">
        <f>IF(INDEX(Include!$1:$1048576,MATCH($A156,Include!$A:$A,0),MATCH(T$1,Include!$1:$1,0))=0,
"", INDEX('Data Entry'!$1:$1048576,MATCH($A156,'Data Entry'!$A:$A,0),MATCH(T$1&amp;"After",'Data Entry'!$1:$1,0)))</f>
        <v>#N/A</v>
      </c>
      <c r="U156" s="61" t="e">
        <f>IF(INDEX(Include!$1:$1048576,MATCH($A156,Include!$A:$A,0),MATCH(U$1,Include!$1:$1,0))=0,
"", INDEX('Data Entry'!$1:$1048576,MATCH($A156,'Data Entry'!$A:$A,0),MATCH(U$1&amp;"After",'Data Entry'!$1:$1,0)))</f>
        <v>#N/A</v>
      </c>
      <c r="V156" s="61" t="e">
        <f>IF(INDEX(Include!$1:$1048576,MATCH($A156,Include!$A:$A,0),MATCH(V$1,Include!$1:$1,0))=0,
"", INDEX('Data Entry'!$1:$1048576,MATCH($A156,'Data Entry'!$A:$A,0),MATCH(V$1&amp;"After",'Data Entry'!$1:$1,0)))</f>
        <v>#N/A</v>
      </c>
      <c r="W156" s="61" t="e">
        <f>IF(INDEX(Include!$1:$1048576,MATCH($A156,Include!$A:$A,0),MATCH(W$1,Include!$1:$1,0))=0,
"", INDEX('Data Entry'!$1:$1048576,MATCH($A156,'Data Entry'!$A:$A,0),MATCH(W$1&amp;"After",'Data Entry'!$1:$1,0)))</f>
        <v>#N/A</v>
      </c>
      <c r="X156" s="61" t="e">
        <f>IF(INDEX(Include!$1:$1048576,MATCH($A156,Include!$A:$A,0),MATCH(X$1,Include!$1:$1,0))=0,
"", INDEX('Data Entry'!$1:$1048576,MATCH($A156,'Data Entry'!$A:$A,0),MATCH(X$1&amp;"After",'Data Entry'!$1:$1,0)))</f>
        <v>#N/A</v>
      </c>
      <c r="Y156" s="61" t="e">
        <f>IF(INDEX(Include!$1:$1048576,MATCH($A156,Include!$A:$A,0),MATCH(Y$1,Include!$1:$1,0))=0,
"", INDEX('Data Entry'!$1:$1048576,MATCH($A156,'Data Entry'!$A:$A,0),MATCH(Y$1&amp;"After",'Data Entry'!$1:$1,0)))</f>
        <v>#N/A</v>
      </c>
      <c r="Z156" s="61" t="e">
        <f>IF(INDEX(Include!$1:$1048576,MATCH($A156,Include!$A:$A,0),MATCH(Z$1,Include!$1:$1,0))=0,
"", INDEX('Data Entry'!$1:$1048576,MATCH($A156,'Data Entry'!$A:$A,0),MATCH(Z$1&amp;"After",'Data Entry'!$1:$1,0)))</f>
        <v>#N/A</v>
      </c>
      <c r="AA156" s="61" t="e">
        <f>IF(INDEX(Include!$1:$1048576,MATCH($A156,Include!$A:$A,0),MATCH(AA$1,Include!$1:$1,0))=0,
"", INDEX('Data Entry'!$1:$1048576,MATCH($A156,'Data Entry'!$A:$A,0),MATCH(AA$1&amp;"After",'Data Entry'!$1:$1,0)))</f>
        <v>#N/A</v>
      </c>
      <c r="AB156" s="61" t="e">
        <f>IF(INDEX(Include!$1:$1048576,MATCH($A156,Include!$A:$A,0),MATCH(AB$1,Include!$1:$1,0))=0,
"", INDEX('Data Entry'!$1:$1048576,MATCH($A156,'Data Entry'!$A:$A,0),MATCH(AB$1&amp;"After",'Data Entry'!$1:$1,0)))</f>
        <v>#N/A</v>
      </c>
      <c r="AC156" s="61" t="e">
        <f>IF(INDEX(Include!$1:$1048576,MATCH($A156,Include!$A:$A,0),MATCH(AC$1,Include!$1:$1,0))=0,
"", INDEX('Data Entry'!$1:$1048576,MATCH($A156,'Data Entry'!$A:$A,0),MATCH(AC$1&amp;"After",'Data Entry'!$1:$1,0)))</f>
        <v>#N/A</v>
      </c>
      <c r="AD156" s="61" t="e">
        <f>IF(INDEX(Include!$1:$1048576,MATCH($A156,Include!$A:$A,0),MATCH(AD$1,Include!$1:$1,0))=0,
"", INDEX('Data Entry'!$1:$1048576,MATCH($A156,'Data Entry'!$A:$A,0),MATCH(AD$1&amp;"After",'Data Entry'!$1:$1,0)))</f>
        <v>#N/A</v>
      </c>
      <c r="AE156" s="61" t="e">
        <f>IF(INDEX(Include!$1:$1048576,MATCH($A156,Include!$A:$A,0),MATCH(AE$1,Include!$1:$1,0))=0,
"", INDEX('Data Entry'!$1:$1048576,MATCH($A156,'Data Entry'!$A:$A,0),MATCH(AE$1&amp;"After",'Data Entry'!$1:$1,0)))</f>
        <v>#N/A</v>
      </c>
      <c r="AF156" s="61" t="e">
        <f>IF(INDEX(Include!$1:$1048576,MATCH($A156,Include!$A:$A,0),MATCH(AF$1,Include!$1:$1,0))=0,
"", INDEX('Data Entry'!$1:$1048576,MATCH($A156,'Data Entry'!$A:$A,0),MATCH(AF$1&amp;"After",'Data Entry'!$1:$1,0)))</f>
        <v>#N/A</v>
      </c>
      <c r="AG156" s="61" t="e">
        <f>IF(INDEX(Include!$1:$1048576,MATCH($A156,Include!$A:$A,0),MATCH(AG$1,Include!$1:$1,0))=0,
"", INDEX('Data Entry'!$1:$1048576,MATCH($A156,'Data Entry'!$A:$A,0),MATCH(AG$1&amp;"After",'Data Entry'!$1:$1,0)))</f>
        <v>#N/A</v>
      </c>
      <c r="AH156" s="61" t="e">
        <f>IF(INDEX(Include!$1:$1048576,MATCH($A156,Include!$A:$A,0),MATCH(AH$1,Include!$1:$1,0))=0,
"", INDEX('Data Entry'!$1:$1048576,MATCH($A156,'Data Entry'!$A:$A,0),MATCH(AH$1&amp;"After",'Data Entry'!$1:$1,0)))</f>
        <v>#N/A</v>
      </c>
      <c r="AI156" s="61" t="e">
        <f>IF(INDEX(Include!$1:$1048576,MATCH($A156,Include!$A:$A,0),MATCH(AI$1,Include!$1:$1,0))=0,
"", INDEX('Data Entry'!$1:$1048576,MATCH($A156,'Data Entry'!$A:$A,0),MATCH(AI$1&amp;"After",'Data Entry'!$1:$1,0)))</f>
        <v>#N/A</v>
      </c>
      <c r="AJ156" s="61" t="e">
        <f>IF(INDEX(Include!$1:$1048576,MATCH($A156,Include!$A:$A,0),MATCH(AJ$1,Include!$1:$1,0))=0,
"", INDEX('Data Entry'!$1:$1048576,MATCH($A156,'Data Entry'!$A:$A,0),MATCH(AJ$1&amp;"After",'Data Entry'!$1:$1,0)))</f>
        <v>#N/A</v>
      </c>
      <c r="AK156" s="61" t="str">
        <f>IF(INDEX(Include!$1:$1048576,MATCH($A156,Include!$A:$A,0),MATCH(AK$1,Include!$1:$1,0))=0,
"", INDEX('Data Entry'!$1:$1048576,MATCH($A156,'Data Entry'!$A:$A,0),MATCH(AK$1&amp;"After",'Data Entry'!$1:$1,0)))</f>
        <v/>
      </c>
      <c r="AL156" s="61" t="str">
        <f>IF(INDEX(Include!$1:$1048576,MATCH($A156,Include!$A:$A,0),MATCH(AL$1,Include!$1:$1,0))=0,
"", INDEX('Data Entry'!$1:$1048576,MATCH($A156,'Data Entry'!$A:$A,0),MATCH(AL$1&amp;"After",'Data Entry'!$1:$1,0)))</f>
        <v/>
      </c>
      <c r="AM156" s="61" t="str">
        <f>IF(INDEX(Include!$1:$1048576,MATCH($A156,Include!$A:$A,0),MATCH(AM$1,Include!$1:$1,0))=0,
"", INDEX('Data Entry'!$1:$1048576,MATCH($A156,'Data Entry'!$A:$A,0),MATCH(AM$1&amp;"After",'Data Entry'!$1:$1,0)))</f>
        <v/>
      </c>
      <c r="AN156" s="61" t="str">
        <f>IF(INDEX(Include!$1:$1048576,MATCH($A156,Include!$A:$A,0),MATCH(AN$1,Include!$1:$1,0))=0,
"", INDEX('Data Entry'!$1:$1048576,MATCH($A156,'Data Entry'!$A:$A,0),MATCH(AN$1&amp;"After",'Data Entry'!$1:$1,0)))</f>
        <v/>
      </c>
      <c r="AO156" s="61" t="str">
        <f>IF(INDEX(Include!$1:$1048576,MATCH($A156,Include!$A:$A,0),MATCH(AO$1,Include!$1:$1,0))=0,
"", INDEX('Data Entry'!$1:$1048576,MATCH($A156,'Data Entry'!$A:$A,0),MATCH(AO$1&amp;"After",'Data Entry'!$1:$1,0)))</f>
        <v/>
      </c>
      <c r="AP156" s="61" t="str">
        <f>IF(INDEX(Include!$1:$1048576,MATCH($A156,Include!$A:$A,0),MATCH(AP$1,Include!$1:$1,0))=0,
"", INDEX('Data Entry'!$1:$1048576,MATCH($A156,'Data Entry'!$A:$A,0),MATCH(AP$1&amp;"After",'Data Entry'!$1:$1,0)))</f>
        <v/>
      </c>
      <c r="AQ156" s="61" t="str">
        <f>IF(INDEX(Include!$1:$1048576,MATCH($A156,Include!$A:$A,0),MATCH(AQ$1,Include!$1:$1,0))=0,
"", INDEX('Data Entry'!$1:$1048576,MATCH($A156,'Data Entry'!$A:$A,0),MATCH(AQ$1&amp;"After",'Data Entry'!$1:$1,0)))</f>
        <v/>
      </c>
    </row>
    <row r="157" spans="1:43" x14ac:dyDescent="0.35">
      <c r="A157" s="70">
        <f>'Data Entry'!A161</f>
        <v>156</v>
      </c>
      <c r="B157" s="61" t="str">
        <f>IF(INDEX(Include!$1:$1048576,MATCH($A157,Include!$A:$A,0),MATCH(B$1,Include!$1:$1,0))=0,
"", INDEX('Data Entry'!$1:$1048576,MATCH($A157,'Data Entry'!$A:$A,0),MATCH(B$1&amp;"After",'Data Entry'!$1:$1,0)))</f>
        <v/>
      </c>
      <c r="C157" s="61" t="str">
        <f>IF(INDEX(Include!$1:$1048576,MATCH($A157,Include!$A:$A,0),MATCH(C$1,Include!$1:$1,0))=0,
"", INDEX('Data Entry'!$1:$1048576,MATCH($A157,'Data Entry'!$A:$A,0),MATCH(C$1&amp;"After",'Data Entry'!$1:$1,0)))</f>
        <v/>
      </c>
      <c r="D157" s="61" t="str">
        <f>IF(INDEX(Include!$1:$1048576,MATCH($A157,Include!$A:$A,0),MATCH(D$1,Include!$1:$1,0))=0,
"", INDEX('Data Entry'!$1:$1048576,MATCH($A157,'Data Entry'!$A:$A,0),MATCH(D$1&amp;"After",'Data Entry'!$1:$1,0)))</f>
        <v/>
      </c>
      <c r="E157" s="61" t="str">
        <f>IF(INDEX(Include!$1:$1048576,MATCH($A157,Include!$A:$A,0),MATCH(E$1,Include!$1:$1,0))=0,
"", INDEX('Data Entry'!$1:$1048576,MATCH($A157,'Data Entry'!$A:$A,0),MATCH(E$1&amp;"After",'Data Entry'!$1:$1,0)))</f>
        <v/>
      </c>
      <c r="F157" s="61" t="str">
        <f>IF(INDEX(Include!$1:$1048576,MATCH($A157,Include!$A:$A,0),MATCH(F$1,Include!$1:$1,0))=0,
"", INDEX('Data Entry'!$1:$1048576,MATCH($A157,'Data Entry'!$A:$A,0),MATCH(F$1&amp;"After",'Data Entry'!$1:$1,0)))</f>
        <v/>
      </c>
      <c r="G157" s="61" t="str">
        <f>IF(INDEX(Include!$1:$1048576,MATCH($A157,Include!$A:$A,0),MATCH(G$1,Include!$1:$1,0))=0,
"", INDEX('Data Entry'!$1:$1048576,MATCH($A157,'Data Entry'!$A:$A,0),MATCH(G$1&amp;"After",'Data Entry'!$1:$1,0)))</f>
        <v/>
      </c>
      <c r="H157" s="61" t="str">
        <f>IF(INDEX(Include!$1:$1048576,MATCH($A157,Include!$A:$A,0),MATCH(H$1,Include!$1:$1,0))=0,
"", INDEX('Data Entry'!$1:$1048576,MATCH($A157,'Data Entry'!$A:$A,0),MATCH(H$1&amp;"After",'Data Entry'!$1:$1,0)))</f>
        <v/>
      </c>
      <c r="I157" s="61" t="str">
        <f>IF(INDEX(Include!$1:$1048576,MATCH($A157,Include!$A:$A,0),MATCH(I$1,Include!$1:$1,0))=0,
"", INDEX('Data Entry'!$1:$1048576,MATCH($A157,'Data Entry'!$A:$A,0),MATCH(I$1&amp;"After",'Data Entry'!$1:$1,0)))</f>
        <v/>
      </c>
      <c r="J157" s="61" t="str">
        <f>IF(INDEX(Include!$1:$1048576,MATCH($A157,Include!$A:$A,0),MATCH(J$1,Include!$1:$1,0))=0,
"", INDEX('Data Entry'!$1:$1048576,MATCH($A157,'Data Entry'!$A:$A,0),MATCH(J$1&amp;"After",'Data Entry'!$1:$1,0)))</f>
        <v/>
      </c>
      <c r="K157" s="61" t="str">
        <f>IF(INDEX(Include!$1:$1048576,MATCH($A157,Include!$A:$A,0),MATCH(K$1,Include!$1:$1,0))=0,
"", INDEX('Data Entry'!$1:$1048576,MATCH($A157,'Data Entry'!$A:$A,0),MATCH(K$1&amp;"After",'Data Entry'!$1:$1,0)))</f>
        <v/>
      </c>
      <c r="L157" s="61" t="str">
        <f>IF(INDEX(Include!$1:$1048576,MATCH($A157,Include!$A:$A,0),MATCH(L$1,Include!$1:$1,0))=0,
"", INDEX('Data Entry'!$1:$1048576,MATCH($A157,'Data Entry'!$A:$A,0),MATCH(L$1&amp;"After",'Data Entry'!$1:$1,0)))</f>
        <v/>
      </c>
      <c r="M157" s="61" t="str">
        <f>IF(INDEX(Include!$1:$1048576,MATCH($A157,Include!$A:$A,0),MATCH(M$1,Include!$1:$1,0))=0,
"", INDEX('Data Entry'!$1:$1048576,MATCH($A157,'Data Entry'!$A:$A,0),MATCH(M$1&amp;"After",'Data Entry'!$1:$1,0)))</f>
        <v/>
      </c>
      <c r="N157" s="61" t="str">
        <f>IF(INDEX(Include!$1:$1048576,MATCH($A157,Include!$A:$A,0),MATCH(N$1,Include!$1:$1,0))=0,
"", INDEX('Data Entry'!$1:$1048576,MATCH($A157,'Data Entry'!$A:$A,0),MATCH(N$1&amp;"After",'Data Entry'!$1:$1,0)))</f>
        <v/>
      </c>
      <c r="O157" s="61" t="str">
        <f>IF(INDEX(Include!$1:$1048576,MATCH($A157,Include!$A:$A,0),MATCH(O$1,Include!$1:$1,0))=0,
"", INDEX('Data Entry'!$1:$1048576,MATCH($A157,'Data Entry'!$A:$A,0),MATCH(O$1&amp;"After",'Data Entry'!$1:$1,0)))</f>
        <v/>
      </c>
      <c r="P157" s="61" t="str">
        <f>IF(INDEX(Include!$1:$1048576,MATCH($A157,Include!$A:$A,0),MATCH(P$1,Include!$1:$1,0))=0,
"", INDEX('Data Entry'!$1:$1048576,MATCH($A157,'Data Entry'!$A:$A,0),MATCH(P$1&amp;"After",'Data Entry'!$1:$1,0)))</f>
        <v/>
      </c>
      <c r="Q157" s="61" t="str">
        <f>IF(INDEX(Include!$1:$1048576,MATCH($A157,Include!$A:$A,0),MATCH(Q$1,Include!$1:$1,0))=0,
"", INDEX('Data Entry'!$1:$1048576,MATCH($A157,'Data Entry'!$A:$A,0),MATCH(Q$1&amp;"After",'Data Entry'!$1:$1,0)))</f>
        <v/>
      </c>
      <c r="R157" s="61" t="str">
        <f>IF(INDEX(Include!$1:$1048576,MATCH($A157,Include!$A:$A,0),MATCH(R$1,Include!$1:$1,0))=0,
"", INDEX('Data Entry'!$1:$1048576,MATCH($A157,'Data Entry'!$A:$A,0),MATCH(R$1&amp;"After",'Data Entry'!$1:$1,0)))</f>
        <v/>
      </c>
      <c r="S157" s="61" t="e">
        <f>IF(INDEX(Include!$1:$1048576,MATCH($A157,Include!$A:$A,0),MATCH(S$1,Include!$1:$1,0))=0,
"", INDEX('Data Entry'!$1:$1048576,MATCH($A157,'Data Entry'!$A:$A,0),MATCH(S$1&amp;"After",'Data Entry'!$1:$1,0)))</f>
        <v>#N/A</v>
      </c>
      <c r="T157" s="61" t="e">
        <f>IF(INDEX(Include!$1:$1048576,MATCH($A157,Include!$A:$A,0),MATCH(T$1,Include!$1:$1,0))=0,
"", INDEX('Data Entry'!$1:$1048576,MATCH($A157,'Data Entry'!$A:$A,0),MATCH(T$1&amp;"After",'Data Entry'!$1:$1,0)))</f>
        <v>#N/A</v>
      </c>
      <c r="U157" s="61" t="e">
        <f>IF(INDEX(Include!$1:$1048576,MATCH($A157,Include!$A:$A,0),MATCH(U$1,Include!$1:$1,0))=0,
"", INDEX('Data Entry'!$1:$1048576,MATCH($A157,'Data Entry'!$A:$A,0),MATCH(U$1&amp;"After",'Data Entry'!$1:$1,0)))</f>
        <v>#N/A</v>
      </c>
      <c r="V157" s="61" t="e">
        <f>IF(INDEX(Include!$1:$1048576,MATCH($A157,Include!$A:$A,0),MATCH(V$1,Include!$1:$1,0))=0,
"", INDEX('Data Entry'!$1:$1048576,MATCH($A157,'Data Entry'!$A:$A,0),MATCH(V$1&amp;"After",'Data Entry'!$1:$1,0)))</f>
        <v>#N/A</v>
      </c>
      <c r="W157" s="61" t="e">
        <f>IF(INDEX(Include!$1:$1048576,MATCH($A157,Include!$A:$A,0),MATCH(W$1,Include!$1:$1,0))=0,
"", INDEX('Data Entry'!$1:$1048576,MATCH($A157,'Data Entry'!$A:$A,0),MATCH(W$1&amp;"After",'Data Entry'!$1:$1,0)))</f>
        <v>#N/A</v>
      </c>
      <c r="X157" s="61" t="e">
        <f>IF(INDEX(Include!$1:$1048576,MATCH($A157,Include!$A:$A,0),MATCH(X$1,Include!$1:$1,0))=0,
"", INDEX('Data Entry'!$1:$1048576,MATCH($A157,'Data Entry'!$A:$A,0),MATCH(X$1&amp;"After",'Data Entry'!$1:$1,0)))</f>
        <v>#N/A</v>
      </c>
      <c r="Y157" s="61" t="e">
        <f>IF(INDEX(Include!$1:$1048576,MATCH($A157,Include!$A:$A,0),MATCH(Y$1,Include!$1:$1,0))=0,
"", INDEX('Data Entry'!$1:$1048576,MATCH($A157,'Data Entry'!$A:$A,0),MATCH(Y$1&amp;"After",'Data Entry'!$1:$1,0)))</f>
        <v>#N/A</v>
      </c>
      <c r="Z157" s="61" t="e">
        <f>IF(INDEX(Include!$1:$1048576,MATCH($A157,Include!$A:$A,0),MATCH(Z$1,Include!$1:$1,0))=0,
"", INDEX('Data Entry'!$1:$1048576,MATCH($A157,'Data Entry'!$A:$A,0),MATCH(Z$1&amp;"After",'Data Entry'!$1:$1,0)))</f>
        <v>#N/A</v>
      </c>
      <c r="AA157" s="61" t="e">
        <f>IF(INDEX(Include!$1:$1048576,MATCH($A157,Include!$A:$A,0),MATCH(AA$1,Include!$1:$1,0))=0,
"", INDEX('Data Entry'!$1:$1048576,MATCH($A157,'Data Entry'!$A:$A,0),MATCH(AA$1&amp;"After",'Data Entry'!$1:$1,0)))</f>
        <v>#N/A</v>
      </c>
      <c r="AB157" s="61" t="e">
        <f>IF(INDEX(Include!$1:$1048576,MATCH($A157,Include!$A:$A,0),MATCH(AB$1,Include!$1:$1,0))=0,
"", INDEX('Data Entry'!$1:$1048576,MATCH($A157,'Data Entry'!$A:$A,0),MATCH(AB$1&amp;"After",'Data Entry'!$1:$1,0)))</f>
        <v>#N/A</v>
      </c>
      <c r="AC157" s="61" t="e">
        <f>IF(INDEX(Include!$1:$1048576,MATCH($A157,Include!$A:$A,0),MATCH(AC$1,Include!$1:$1,0))=0,
"", INDEX('Data Entry'!$1:$1048576,MATCH($A157,'Data Entry'!$A:$A,0),MATCH(AC$1&amp;"After",'Data Entry'!$1:$1,0)))</f>
        <v>#N/A</v>
      </c>
      <c r="AD157" s="61" t="e">
        <f>IF(INDEX(Include!$1:$1048576,MATCH($A157,Include!$A:$A,0),MATCH(AD$1,Include!$1:$1,0))=0,
"", INDEX('Data Entry'!$1:$1048576,MATCH($A157,'Data Entry'!$A:$A,0),MATCH(AD$1&amp;"After",'Data Entry'!$1:$1,0)))</f>
        <v>#N/A</v>
      </c>
      <c r="AE157" s="61" t="e">
        <f>IF(INDEX(Include!$1:$1048576,MATCH($A157,Include!$A:$A,0),MATCH(AE$1,Include!$1:$1,0))=0,
"", INDEX('Data Entry'!$1:$1048576,MATCH($A157,'Data Entry'!$A:$A,0),MATCH(AE$1&amp;"After",'Data Entry'!$1:$1,0)))</f>
        <v>#N/A</v>
      </c>
      <c r="AF157" s="61" t="e">
        <f>IF(INDEX(Include!$1:$1048576,MATCH($A157,Include!$A:$A,0),MATCH(AF$1,Include!$1:$1,0))=0,
"", INDEX('Data Entry'!$1:$1048576,MATCH($A157,'Data Entry'!$A:$A,0),MATCH(AF$1&amp;"After",'Data Entry'!$1:$1,0)))</f>
        <v>#N/A</v>
      </c>
      <c r="AG157" s="61" t="e">
        <f>IF(INDEX(Include!$1:$1048576,MATCH($A157,Include!$A:$A,0),MATCH(AG$1,Include!$1:$1,0))=0,
"", INDEX('Data Entry'!$1:$1048576,MATCH($A157,'Data Entry'!$A:$A,0),MATCH(AG$1&amp;"After",'Data Entry'!$1:$1,0)))</f>
        <v>#N/A</v>
      </c>
      <c r="AH157" s="61" t="e">
        <f>IF(INDEX(Include!$1:$1048576,MATCH($A157,Include!$A:$A,0),MATCH(AH$1,Include!$1:$1,0))=0,
"", INDEX('Data Entry'!$1:$1048576,MATCH($A157,'Data Entry'!$A:$A,0),MATCH(AH$1&amp;"After",'Data Entry'!$1:$1,0)))</f>
        <v>#N/A</v>
      </c>
      <c r="AI157" s="61" t="e">
        <f>IF(INDEX(Include!$1:$1048576,MATCH($A157,Include!$A:$A,0),MATCH(AI$1,Include!$1:$1,0))=0,
"", INDEX('Data Entry'!$1:$1048576,MATCH($A157,'Data Entry'!$A:$A,0),MATCH(AI$1&amp;"After",'Data Entry'!$1:$1,0)))</f>
        <v>#N/A</v>
      </c>
      <c r="AJ157" s="61" t="e">
        <f>IF(INDEX(Include!$1:$1048576,MATCH($A157,Include!$A:$A,0),MATCH(AJ$1,Include!$1:$1,0))=0,
"", INDEX('Data Entry'!$1:$1048576,MATCH($A157,'Data Entry'!$A:$A,0),MATCH(AJ$1&amp;"After",'Data Entry'!$1:$1,0)))</f>
        <v>#N/A</v>
      </c>
      <c r="AK157" s="61" t="str">
        <f>IF(INDEX(Include!$1:$1048576,MATCH($A157,Include!$A:$A,0),MATCH(AK$1,Include!$1:$1,0))=0,
"", INDEX('Data Entry'!$1:$1048576,MATCH($A157,'Data Entry'!$A:$A,0),MATCH(AK$1&amp;"After",'Data Entry'!$1:$1,0)))</f>
        <v/>
      </c>
      <c r="AL157" s="61" t="str">
        <f>IF(INDEX(Include!$1:$1048576,MATCH($A157,Include!$A:$A,0),MATCH(AL$1,Include!$1:$1,0))=0,
"", INDEX('Data Entry'!$1:$1048576,MATCH($A157,'Data Entry'!$A:$A,0),MATCH(AL$1&amp;"After",'Data Entry'!$1:$1,0)))</f>
        <v/>
      </c>
      <c r="AM157" s="61" t="str">
        <f>IF(INDEX(Include!$1:$1048576,MATCH($A157,Include!$A:$A,0),MATCH(AM$1,Include!$1:$1,0))=0,
"", INDEX('Data Entry'!$1:$1048576,MATCH($A157,'Data Entry'!$A:$A,0),MATCH(AM$1&amp;"After",'Data Entry'!$1:$1,0)))</f>
        <v/>
      </c>
      <c r="AN157" s="61" t="str">
        <f>IF(INDEX(Include!$1:$1048576,MATCH($A157,Include!$A:$A,0),MATCH(AN$1,Include!$1:$1,0))=0,
"", INDEX('Data Entry'!$1:$1048576,MATCH($A157,'Data Entry'!$A:$A,0),MATCH(AN$1&amp;"After",'Data Entry'!$1:$1,0)))</f>
        <v/>
      </c>
      <c r="AO157" s="61" t="str">
        <f>IF(INDEX(Include!$1:$1048576,MATCH($A157,Include!$A:$A,0),MATCH(AO$1,Include!$1:$1,0))=0,
"", INDEX('Data Entry'!$1:$1048576,MATCH($A157,'Data Entry'!$A:$A,0),MATCH(AO$1&amp;"After",'Data Entry'!$1:$1,0)))</f>
        <v/>
      </c>
      <c r="AP157" s="61" t="str">
        <f>IF(INDEX(Include!$1:$1048576,MATCH($A157,Include!$A:$A,0),MATCH(AP$1,Include!$1:$1,0))=0,
"", INDEX('Data Entry'!$1:$1048576,MATCH($A157,'Data Entry'!$A:$A,0),MATCH(AP$1&amp;"After",'Data Entry'!$1:$1,0)))</f>
        <v/>
      </c>
      <c r="AQ157" s="61" t="str">
        <f>IF(INDEX(Include!$1:$1048576,MATCH($A157,Include!$A:$A,0),MATCH(AQ$1,Include!$1:$1,0))=0,
"", INDEX('Data Entry'!$1:$1048576,MATCH($A157,'Data Entry'!$A:$A,0),MATCH(AQ$1&amp;"After",'Data Entry'!$1:$1,0)))</f>
        <v/>
      </c>
    </row>
    <row r="158" spans="1:43" x14ac:dyDescent="0.35">
      <c r="A158" s="70">
        <f>'Data Entry'!A162</f>
        <v>157</v>
      </c>
      <c r="B158" s="61" t="str">
        <f>IF(INDEX(Include!$1:$1048576,MATCH($A158,Include!$A:$A,0),MATCH(B$1,Include!$1:$1,0))=0,
"", INDEX('Data Entry'!$1:$1048576,MATCH($A158,'Data Entry'!$A:$A,0),MATCH(B$1&amp;"After",'Data Entry'!$1:$1,0)))</f>
        <v/>
      </c>
      <c r="C158" s="61" t="str">
        <f>IF(INDEX(Include!$1:$1048576,MATCH($A158,Include!$A:$A,0),MATCH(C$1,Include!$1:$1,0))=0,
"", INDEX('Data Entry'!$1:$1048576,MATCH($A158,'Data Entry'!$A:$A,0),MATCH(C$1&amp;"After",'Data Entry'!$1:$1,0)))</f>
        <v/>
      </c>
      <c r="D158" s="61" t="str">
        <f>IF(INDEX(Include!$1:$1048576,MATCH($A158,Include!$A:$A,0),MATCH(D$1,Include!$1:$1,0))=0,
"", INDEX('Data Entry'!$1:$1048576,MATCH($A158,'Data Entry'!$A:$A,0),MATCH(D$1&amp;"After",'Data Entry'!$1:$1,0)))</f>
        <v/>
      </c>
      <c r="E158" s="61" t="str">
        <f>IF(INDEX(Include!$1:$1048576,MATCH($A158,Include!$A:$A,0),MATCH(E$1,Include!$1:$1,0))=0,
"", INDEX('Data Entry'!$1:$1048576,MATCH($A158,'Data Entry'!$A:$A,0),MATCH(E$1&amp;"After",'Data Entry'!$1:$1,0)))</f>
        <v/>
      </c>
      <c r="F158" s="61" t="str">
        <f>IF(INDEX(Include!$1:$1048576,MATCH($A158,Include!$A:$A,0),MATCH(F$1,Include!$1:$1,0))=0,
"", INDEX('Data Entry'!$1:$1048576,MATCH($A158,'Data Entry'!$A:$A,0),MATCH(F$1&amp;"After",'Data Entry'!$1:$1,0)))</f>
        <v/>
      </c>
      <c r="G158" s="61" t="str">
        <f>IF(INDEX(Include!$1:$1048576,MATCH($A158,Include!$A:$A,0),MATCH(G$1,Include!$1:$1,0))=0,
"", INDEX('Data Entry'!$1:$1048576,MATCH($A158,'Data Entry'!$A:$A,0),MATCH(G$1&amp;"After",'Data Entry'!$1:$1,0)))</f>
        <v/>
      </c>
      <c r="H158" s="61" t="str">
        <f>IF(INDEX(Include!$1:$1048576,MATCH($A158,Include!$A:$A,0),MATCH(H$1,Include!$1:$1,0))=0,
"", INDEX('Data Entry'!$1:$1048576,MATCH($A158,'Data Entry'!$A:$A,0),MATCH(H$1&amp;"After",'Data Entry'!$1:$1,0)))</f>
        <v/>
      </c>
      <c r="I158" s="61" t="str">
        <f>IF(INDEX(Include!$1:$1048576,MATCH($A158,Include!$A:$A,0),MATCH(I$1,Include!$1:$1,0))=0,
"", INDEX('Data Entry'!$1:$1048576,MATCH($A158,'Data Entry'!$A:$A,0),MATCH(I$1&amp;"After",'Data Entry'!$1:$1,0)))</f>
        <v/>
      </c>
      <c r="J158" s="61" t="str">
        <f>IF(INDEX(Include!$1:$1048576,MATCH($A158,Include!$A:$A,0),MATCH(J$1,Include!$1:$1,0))=0,
"", INDEX('Data Entry'!$1:$1048576,MATCH($A158,'Data Entry'!$A:$A,0),MATCH(J$1&amp;"After",'Data Entry'!$1:$1,0)))</f>
        <v/>
      </c>
      <c r="K158" s="61" t="str">
        <f>IF(INDEX(Include!$1:$1048576,MATCH($A158,Include!$A:$A,0),MATCH(K$1,Include!$1:$1,0))=0,
"", INDEX('Data Entry'!$1:$1048576,MATCH($A158,'Data Entry'!$A:$A,0),MATCH(K$1&amp;"After",'Data Entry'!$1:$1,0)))</f>
        <v/>
      </c>
      <c r="L158" s="61" t="str">
        <f>IF(INDEX(Include!$1:$1048576,MATCH($A158,Include!$A:$A,0),MATCH(L$1,Include!$1:$1,0))=0,
"", INDEX('Data Entry'!$1:$1048576,MATCH($A158,'Data Entry'!$A:$A,0),MATCH(L$1&amp;"After",'Data Entry'!$1:$1,0)))</f>
        <v/>
      </c>
      <c r="M158" s="61" t="str">
        <f>IF(INDEX(Include!$1:$1048576,MATCH($A158,Include!$A:$A,0),MATCH(M$1,Include!$1:$1,0))=0,
"", INDEX('Data Entry'!$1:$1048576,MATCH($A158,'Data Entry'!$A:$A,0),MATCH(M$1&amp;"After",'Data Entry'!$1:$1,0)))</f>
        <v/>
      </c>
      <c r="N158" s="61" t="str">
        <f>IF(INDEX(Include!$1:$1048576,MATCH($A158,Include!$A:$A,0),MATCH(N$1,Include!$1:$1,0))=0,
"", INDEX('Data Entry'!$1:$1048576,MATCH($A158,'Data Entry'!$A:$A,0),MATCH(N$1&amp;"After",'Data Entry'!$1:$1,0)))</f>
        <v/>
      </c>
      <c r="O158" s="61" t="str">
        <f>IF(INDEX(Include!$1:$1048576,MATCH($A158,Include!$A:$A,0),MATCH(O$1,Include!$1:$1,0))=0,
"", INDEX('Data Entry'!$1:$1048576,MATCH($A158,'Data Entry'!$A:$A,0),MATCH(O$1&amp;"After",'Data Entry'!$1:$1,0)))</f>
        <v/>
      </c>
      <c r="P158" s="61" t="str">
        <f>IF(INDEX(Include!$1:$1048576,MATCH($A158,Include!$A:$A,0),MATCH(P$1,Include!$1:$1,0))=0,
"", INDEX('Data Entry'!$1:$1048576,MATCH($A158,'Data Entry'!$A:$A,0),MATCH(P$1&amp;"After",'Data Entry'!$1:$1,0)))</f>
        <v/>
      </c>
      <c r="Q158" s="61" t="str">
        <f>IF(INDEX(Include!$1:$1048576,MATCH($A158,Include!$A:$A,0),MATCH(Q$1,Include!$1:$1,0))=0,
"", INDEX('Data Entry'!$1:$1048576,MATCH($A158,'Data Entry'!$A:$A,0),MATCH(Q$1&amp;"After",'Data Entry'!$1:$1,0)))</f>
        <v/>
      </c>
      <c r="R158" s="61" t="str">
        <f>IF(INDEX(Include!$1:$1048576,MATCH($A158,Include!$A:$A,0),MATCH(R$1,Include!$1:$1,0))=0,
"", INDEX('Data Entry'!$1:$1048576,MATCH($A158,'Data Entry'!$A:$A,0),MATCH(R$1&amp;"After",'Data Entry'!$1:$1,0)))</f>
        <v/>
      </c>
      <c r="S158" s="61" t="e">
        <f>IF(INDEX(Include!$1:$1048576,MATCH($A158,Include!$A:$A,0),MATCH(S$1,Include!$1:$1,0))=0,
"", INDEX('Data Entry'!$1:$1048576,MATCH($A158,'Data Entry'!$A:$A,0),MATCH(S$1&amp;"After",'Data Entry'!$1:$1,0)))</f>
        <v>#N/A</v>
      </c>
      <c r="T158" s="61" t="e">
        <f>IF(INDEX(Include!$1:$1048576,MATCH($A158,Include!$A:$A,0),MATCH(T$1,Include!$1:$1,0))=0,
"", INDEX('Data Entry'!$1:$1048576,MATCH($A158,'Data Entry'!$A:$A,0),MATCH(T$1&amp;"After",'Data Entry'!$1:$1,0)))</f>
        <v>#N/A</v>
      </c>
      <c r="U158" s="61" t="e">
        <f>IF(INDEX(Include!$1:$1048576,MATCH($A158,Include!$A:$A,0),MATCH(U$1,Include!$1:$1,0))=0,
"", INDEX('Data Entry'!$1:$1048576,MATCH($A158,'Data Entry'!$A:$A,0),MATCH(U$1&amp;"After",'Data Entry'!$1:$1,0)))</f>
        <v>#N/A</v>
      </c>
      <c r="V158" s="61" t="e">
        <f>IF(INDEX(Include!$1:$1048576,MATCH($A158,Include!$A:$A,0),MATCH(V$1,Include!$1:$1,0))=0,
"", INDEX('Data Entry'!$1:$1048576,MATCH($A158,'Data Entry'!$A:$A,0),MATCH(V$1&amp;"After",'Data Entry'!$1:$1,0)))</f>
        <v>#N/A</v>
      </c>
      <c r="W158" s="61" t="e">
        <f>IF(INDEX(Include!$1:$1048576,MATCH($A158,Include!$A:$A,0),MATCH(W$1,Include!$1:$1,0))=0,
"", INDEX('Data Entry'!$1:$1048576,MATCH($A158,'Data Entry'!$A:$A,0),MATCH(W$1&amp;"After",'Data Entry'!$1:$1,0)))</f>
        <v>#N/A</v>
      </c>
      <c r="X158" s="61" t="e">
        <f>IF(INDEX(Include!$1:$1048576,MATCH($A158,Include!$A:$A,0),MATCH(X$1,Include!$1:$1,0))=0,
"", INDEX('Data Entry'!$1:$1048576,MATCH($A158,'Data Entry'!$A:$A,0),MATCH(X$1&amp;"After",'Data Entry'!$1:$1,0)))</f>
        <v>#N/A</v>
      </c>
      <c r="Y158" s="61" t="e">
        <f>IF(INDEX(Include!$1:$1048576,MATCH($A158,Include!$A:$A,0),MATCH(Y$1,Include!$1:$1,0))=0,
"", INDEX('Data Entry'!$1:$1048576,MATCH($A158,'Data Entry'!$A:$A,0),MATCH(Y$1&amp;"After",'Data Entry'!$1:$1,0)))</f>
        <v>#N/A</v>
      </c>
      <c r="Z158" s="61" t="e">
        <f>IF(INDEX(Include!$1:$1048576,MATCH($A158,Include!$A:$A,0),MATCH(Z$1,Include!$1:$1,0))=0,
"", INDEX('Data Entry'!$1:$1048576,MATCH($A158,'Data Entry'!$A:$A,0),MATCH(Z$1&amp;"After",'Data Entry'!$1:$1,0)))</f>
        <v>#N/A</v>
      </c>
      <c r="AA158" s="61" t="e">
        <f>IF(INDEX(Include!$1:$1048576,MATCH($A158,Include!$A:$A,0),MATCH(AA$1,Include!$1:$1,0))=0,
"", INDEX('Data Entry'!$1:$1048576,MATCH($A158,'Data Entry'!$A:$A,0),MATCH(AA$1&amp;"After",'Data Entry'!$1:$1,0)))</f>
        <v>#N/A</v>
      </c>
      <c r="AB158" s="61" t="e">
        <f>IF(INDEX(Include!$1:$1048576,MATCH($A158,Include!$A:$A,0),MATCH(AB$1,Include!$1:$1,0))=0,
"", INDEX('Data Entry'!$1:$1048576,MATCH($A158,'Data Entry'!$A:$A,0),MATCH(AB$1&amp;"After",'Data Entry'!$1:$1,0)))</f>
        <v>#N/A</v>
      </c>
      <c r="AC158" s="61" t="e">
        <f>IF(INDEX(Include!$1:$1048576,MATCH($A158,Include!$A:$A,0),MATCH(AC$1,Include!$1:$1,0))=0,
"", INDEX('Data Entry'!$1:$1048576,MATCH($A158,'Data Entry'!$A:$A,0),MATCH(AC$1&amp;"After",'Data Entry'!$1:$1,0)))</f>
        <v>#N/A</v>
      </c>
      <c r="AD158" s="61" t="e">
        <f>IF(INDEX(Include!$1:$1048576,MATCH($A158,Include!$A:$A,0),MATCH(AD$1,Include!$1:$1,0))=0,
"", INDEX('Data Entry'!$1:$1048576,MATCH($A158,'Data Entry'!$A:$A,0),MATCH(AD$1&amp;"After",'Data Entry'!$1:$1,0)))</f>
        <v>#N/A</v>
      </c>
      <c r="AE158" s="61" t="e">
        <f>IF(INDEX(Include!$1:$1048576,MATCH($A158,Include!$A:$A,0),MATCH(AE$1,Include!$1:$1,0))=0,
"", INDEX('Data Entry'!$1:$1048576,MATCH($A158,'Data Entry'!$A:$A,0),MATCH(AE$1&amp;"After",'Data Entry'!$1:$1,0)))</f>
        <v>#N/A</v>
      </c>
      <c r="AF158" s="61" t="e">
        <f>IF(INDEX(Include!$1:$1048576,MATCH($A158,Include!$A:$A,0),MATCH(AF$1,Include!$1:$1,0))=0,
"", INDEX('Data Entry'!$1:$1048576,MATCH($A158,'Data Entry'!$A:$A,0),MATCH(AF$1&amp;"After",'Data Entry'!$1:$1,0)))</f>
        <v>#N/A</v>
      </c>
      <c r="AG158" s="61" t="e">
        <f>IF(INDEX(Include!$1:$1048576,MATCH($A158,Include!$A:$A,0),MATCH(AG$1,Include!$1:$1,0))=0,
"", INDEX('Data Entry'!$1:$1048576,MATCH($A158,'Data Entry'!$A:$A,0),MATCH(AG$1&amp;"After",'Data Entry'!$1:$1,0)))</f>
        <v>#N/A</v>
      </c>
      <c r="AH158" s="61" t="e">
        <f>IF(INDEX(Include!$1:$1048576,MATCH($A158,Include!$A:$A,0),MATCH(AH$1,Include!$1:$1,0))=0,
"", INDEX('Data Entry'!$1:$1048576,MATCH($A158,'Data Entry'!$A:$A,0),MATCH(AH$1&amp;"After",'Data Entry'!$1:$1,0)))</f>
        <v>#N/A</v>
      </c>
      <c r="AI158" s="61" t="e">
        <f>IF(INDEX(Include!$1:$1048576,MATCH($A158,Include!$A:$A,0),MATCH(AI$1,Include!$1:$1,0))=0,
"", INDEX('Data Entry'!$1:$1048576,MATCH($A158,'Data Entry'!$A:$A,0),MATCH(AI$1&amp;"After",'Data Entry'!$1:$1,0)))</f>
        <v>#N/A</v>
      </c>
      <c r="AJ158" s="61" t="e">
        <f>IF(INDEX(Include!$1:$1048576,MATCH($A158,Include!$A:$A,0),MATCH(AJ$1,Include!$1:$1,0))=0,
"", INDEX('Data Entry'!$1:$1048576,MATCH($A158,'Data Entry'!$A:$A,0),MATCH(AJ$1&amp;"After",'Data Entry'!$1:$1,0)))</f>
        <v>#N/A</v>
      </c>
      <c r="AK158" s="61" t="str">
        <f>IF(INDEX(Include!$1:$1048576,MATCH($A158,Include!$A:$A,0),MATCH(AK$1,Include!$1:$1,0))=0,
"", INDEX('Data Entry'!$1:$1048576,MATCH($A158,'Data Entry'!$A:$A,0),MATCH(AK$1&amp;"After",'Data Entry'!$1:$1,0)))</f>
        <v/>
      </c>
      <c r="AL158" s="61" t="str">
        <f>IF(INDEX(Include!$1:$1048576,MATCH($A158,Include!$A:$A,0),MATCH(AL$1,Include!$1:$1,0))=0,
"", INDEX('Data Entry'!$1:$1048576,MATCH($A158,'Data Entry'!$A:$A,0),MATCH(AL$1&amp;"After",'Data Entry'!$1:$1,0)))</f>
        <v/>
      </c>
      <c r="AM158" s="61" t="str">
        <f>IF(INDEX(Include!$1:$1048576,MATCH($A158,Include!$A:$A,0),MATCH(AM$1,Include!$1:$1,0))=0,
"", INDEX('Data Entry'!$1:$1048576,MATCH($A158,'Data Entry'!$A:$A,0),MATCH(AM$1&amp;"After",'Data Entry'!$1:$1,0)))</f>
        <v/>
      </c>
      <c r="AN158" s="61" t="str">
        <f>IF(INDEX(Include!$1:$1048576,MATCH($A158,Include!$A:$A,0),MATCH(AN$1,Include!$1:$1,0))=0,
"", INDEX('Data Entry'!$1:$1048576,MATCH($A158,'Data Entry'!$A:$A,0),MATCH(AN$1&amp;"After",'Data Entry'!$1:$1,0)))</f>
        <v/>
      </c>
      <c r="AO158" s="61" t="str">
        <f>IF(INDEX(Include!$1:$1048576,MATCH($A158,Include!$A:$A,0),MATCH(AO$1,Include!$1:$1,0))=0,
"", INDEX('Data Entry'!$1:$1048576,MATCH($A158,'Data Entry'!$A:$A,0),MATCH(AO$1&amp;"After",'Data Entry'!$1:$1,0)))</f>
        <v/>
      </c>
      <c r="AP158" s="61" t="str">
        <f>IF(INDEX(Include!$1:$1048576,MATCH($A158,Include!$A:$A,0),MATCH(AP$1,Include!$1:$1,0))=0,
"", INDEX('Data Entry'!$1:$1048576,MATCH($A158,'Data Entry'!$A:$A,0),MATCH(AP$1&amp;"After",'Data Entry'!$1:$1,0)))</f>
        <v/>
      </c>
      <c r="AQ158" s="61" t="str">
        <f>IF(INDEX(Include!$1:$1048576,MATCH($A158,Include!$A:$A,0),MATCH(AQ$1,Include!$1:$1,0))=0,
"", INDEX('Data Entry'!$1:$1048576,MATCH($A158,'Data Entry'!$A:$A,0),MATCH(AQ$1&amp;"After",'Data Entry'!$1:$1,0)))</f>
        <v/>
      </c>
    </row>
    <row r="159" spans="1:43" x14ac:dyDescent="0.35">
      <c r="A159" s="70">
        <f>'Data Entry'!A163</f>
        <v>158</v>
      </c>
      <c r="B159" s="61" t="str">
        <f>IF(INDEX(Include!$1:$1048576,MATCH($A159,Include!$A:$A,0),MATCH(B$1,Include!$1:$1,0))=0,
"", INDEX('Data Entry'!$1:$1048576,MATCH($A159,'Data Entry'!$A:$A,0),MATCH(B$1&amp;"After",'Data Entry'!$1:$1,0)))</f>
        <v/>
      </c>
      <c r="C159" s="61" t="str">
        <f>IF(INDEX(Include!$1:$1048576,MATCH($A159,Include!$A:$A,0),MATCH(C$1,Include!$1:$1,0))=0,
"", INDEX('Data Entry'!$1:$1048576,MATCH($A159,'Data Entry'!$A:$A,0),MATCH(C$1&amp;"After",'Data Entry'!$1:$1,0)))</f>
        <v/>
      </c>
      <c r="D159" s="61" t="str">
        <f>IF(INDEX(Include!$1:$1048576,MATCH($A159,Include!$A:$A,0),MATCH(D$1,Include!$1:$1,0))=0,
"", INDEX('Data Entry'!$1:$1048576,MATCH($A159,'Data Entry'!$A:$A,0),MATCH(D$1&amp;"After",'Data Entry'!$1:$1,0)))</f>
        <v/>
      </c>
      <c r="E159" s="61" t="str">
        <f>IF(INDEX(Include!$1:$1048576,MATCH($A159,Include!$A:$A,0),MATCH(E$1,Include!$1:$1,0))=0,
"", INDEX('Data Entry'!$1:$1048576,MATCH($A159,'Data Entry'!$A:$A,0),MATCH(E$1&amp;"After",'Data Entry'!$1:$1,0)))</f>
        <v/>
      </c>
      <c r="F159" s="61" t="str">
        <f>IF(INDEX(Include!$1:$1048576,MATCH($A159,Include!$A:$A,0),MATCH(F$1,Include!$1:$1,0))=0,
"", INDEX('Data Entry'!$1:$1048576,MATCH($A159,'Data Entry'!$A:$A,0),MATCH(F$1&amp;"After",'Data Entry'!$1:$1,0)))</f>
        <v/>
      </c>
      <c r="G159" s="61" t="str">
        <f>IF(INDEX(Include!$1:$1048576,MATCH($A159,Include!$A:$A,0),MATCH(G$1,Include!$1:$1,0))=0,
"", INDEX('Data Entry'!$1:$1048576,MATCH($A159,'Data Entry'!$A:$A,0),MATCH(G$1&amp;"After",'Data Entry'!$1:$1,0)))</f>
        <v/>
      </c>
      <c r="H159" s="61" t="str">
        <f>IF(INDEX(Include!$1:$1048576,MATCH($A159,Include!$A:$A,0),MATCH(H$1,Include!$1:$1,0))=0,
"", INDEX('Data Entry'!$1:$1048576,MATCH($A159,'Data Entry'!$A:$A,0),MATCH(H$1&amp;"After",'Data Entry'!$1:$1,0)))</f>
        <v/>
      </c>
      <c r="I159" s="61" t="str">
        <f>IF(INDEX(Include!$1:$1048576,MATCH($A159,Include!$A:$A,0),MATCH(I$1,Include!$1:$1,0))=0,
"", INDEX('Data Entry'!$1:$1048576,MATCH($A159,'Data Entry'!$A:$A,0),MATCH(I$1&amp;"After",'Data Entry'!$1:$1,0)))</f>
        <v/>
      </c>
      <c r="J159" s="61" t="str">
        <f>IF(INDEX(Include!$1:$1048576,MATCH($A159,Include!$A:$A,0),MATCH(J$1,Include!$1:$1,0))=0,
"", INDEX('Data Entry'!$1:$1048576,MATCH($A159,'Data Entry'!$A:$A,0),MATCH(J$1&amp;"After",'Data Entry'!$1:$1,0)))</f>
        <v/>
      </c>
      <c r="K159" s="61" t="str">
        <f>IF(INDEX(Include!$1:$1048576,MATCH($A159,Include!$A:$A,0),MATCH(K$1,Include!$1:$1,0))=0,
"", INDEX('Data Entry'!$1:$1048576,MATCH($A159,'Data Entry'!$A:$A,0),MATCH(K$1&amp;"After",'Data Entry'!$1:$1,0)))</f>
        <v/>
      </c>
      <c r="L159" s="61" t="str">
        <f>IF(INDEX(Include!$1:$1048576,MATCH($A159,Include!$A:$A,0),MATCH(L$1,Include!$1:$1,0))=0,
"", INDEX('Data Entry'!$1:$1048576,MATCH($A159,'Data Entry'!$A:$A,0),MATCH(L$1&amp;"After",'Data Entry'!$1:$1,0)))</f>
        <v/>
      </c>
      <c r="M159" s="61" t="str">
        <f>IF(INDEX(Include!$1:$1048576,MATCH($A159,Include!$A:$A,0),MATCH(M$1,Include!$1:$1,0))=0,
"", INDEX('Data Entry'!$1:$1048576,MATCH($A159,'Data Entry'!$A:$A,0),MATCH(M$1&amp;"After",'Data Entry'!$1:$1,0)))</f>
        <v/>
      </c>
      <c r="N159" s="61" t="str">
        <f>IF(INDEX(Include!$1:$1048576,MATCH($A159,Include!$A:$A,0),MATCH(N$1,Include!$1:$1,0))=0,
"", INDEX('Data Entry'!$1:$1048576,MATCH($A159,'Data Entry'!$A:$A,0),MATCH(N$1&amp;"After",'Data Entry'!$1:$1,0)))</f>
        <v/>
      </c>
      <c r="O159" s="61" t="str">
        <f>IF(INDEX(Include!$1:$1048576,MATCH($A159,Include!$A:$A,0),MATCH(O$1,Include!$1:$1,0))=0,
"", INDEX('Data Entry'!$1:$1048576,MATCH($A159,'Data Entry'!$A:$A,0),MATCH(O$1&amp;"After",'Data Entry'!$1:$1,0)))</f>
        <v/>
      </c>
      <c r="P159" s="61" t="str">
        <f>IF(INDEX(Include!$1:$1048576,MATCH($A159,Include!$A:$A,0),MATCH(P$1,Include!$1:$1,0))=0,
"", INDEX('Data Entry'!$1:$1048576,MATCH($A159,'Data Entry'!$A:$A,0),MATCH(P$1&amp;"After",'Data Entry'!$1:$1,0)))</f>
        <v/>
      </c>
      <c r="Q159" s="61" t="str">
        <f>IF(INDEX(Include!$1:$1048576,MATCH($A159,Include!$A:$A,0),MATCH(Q$1,Include!$1:$1,0))=0,
"", INDEX('Data Entry'!$1:$1048576,MATCH($A159,'Data Entry'!$A:$A,0),MATCH(Q$1&amp;"After",'Data Entry'!$1:$1,0)))</f>
        <v/>
      </c>
      <c r="R159" s="61" t="str">
        <f>IF(INDEX(Include!$1:$1048576,MATCH($A159,Include!$A:$A,0),MATCH(R$1,Include!$1:$1,0))=0,
"", INDEX('Data Entry'!$1:$1048576,MATCH($A159,'Data Entry'!$A:$A,0),MATCH(R$1&amp;"After",'Data Entry'!$1:$1,0)))</f>
        <v/>
      </c>
      <c r="S159" s="61" t="e">
        <f>IF(INDEX(Include!$1:$1048576,MATCH($A159,Include!$A:$A,0),MATCH(S$1,Include!$1:$1,0))=0,
"", INDEX('Data Entry'!$1:$1048576,MATCH($A159,'Data Entry'!$A:$A,0),MATCH(S$1&amp;"After",'Data Entry'!$1:$1,0)))</f>
        <v>#N/A</v>
      </c>
      <c r="T159" s="61" t="e">
        <f>IF(INDEX(Include!$1:$1048576,MATCH($A159,Include!$A:$A,0),MATCH(T$1,Include!$1:$1,0))=0,
"", INDEX('Data Entry'!$1:$1048576,MATCH($A159,'Data Entry'!$A:$A,0),MATCH(T$1&amp;"After",'Data Entry'!$1:$1,0)))</f>
        <v>#N/A</v>
      </c>
      <c r="U159" s="61" t="e">
        <f>IF(INDEX(Include!$1:$1048576,MATCH($A159,Include!$A:$A,0),MATCH(U$1,Include!$1:$1,0))=0,
"", INDEX('Data Entry'!$1:$1048576,MATCH($A159,'Data Entry'!$A:$A,0),MATCH(U$1&amp;"After",'Data Entry'!$1:$1,0)))</f>
        <v>#N/A</v>
      </c>
      <c r="V159" s="61" t="e">
        <f>IF(INDEX(Include!$1:$1048576,MATCH($A159,Include!$A:$A,0),MATCH(V$1,Include!$1:$1,0))=0,
"", INDEX('Data Entry'!$1:$1048576,MATCH($A159,'Data Entry'!$A:$A,0),MATCH(V$1&amp;"After",'Data Entry'!$1:$1,0)))</f>
        <v>#N/A</v>
      </c>
      <c r="W159" s="61" t="e">
        <f>IF(INDEX(Include!$1:$1048576,MATCH($A159,Include!$A:$A,0),MATCH(W$1,Include!$1:$1,0))=0,
"", INDEX('Data Entry'!$1:$1048576,MATCH($A159,'Data Entry'!$A:$A,0),MATCH(W$1&amp;"After",'Data Entry'!$1:$1,0)))</f>
        <v>#N/A</v>
      </c>
      <c r="X159" s="61" t="e">
        <f>IF(INDEX(Include!$1:$1048576,MATCH($A159,Include!$A:$A,0),MATCH(X$1,Include!$1:$1,0))=0,
"", INDEX('Data Entry'!$1:$1048576,MATCH($A159,'Data Entry'!$A:$A,0),MATCH(X$1&amp;"After",'Data Entry'!$1:$1,0)))</f>
        <v>#N/A</v>
      </c>
      <c r="Y159" s="61" t="e">
        <f>IF(INDEX(Include!$1:$1048576,MATCH($A159,Include!$A:$A,0),MATCH(Y$1,Include!$1:$1,0))=0,
"", INDEX('Data Entry'!$1:$1048576,MATCH($A159,'Data Entry'!$A:$A,0),MATCH(Y$1&amp;"After",'Data Entry'!$1:$1,0)))</f>
        <v>#N/A</v>
      </c>
      <c r="Z159" s="61" t="e">
        <f>IF(INDEX(Include!$1:$1048576,MATCH($A159,Include!$A:$A,0),MATCH(Z$1,Include!$1:$1,0))=0,
"", INDEX('Data Entry'!$1:$1048576,MATCH($A159,'Data Entry'!$A:$A,0),MATCH(Z$1&amp;"After",'Data Entry'!$1:$1,0)))</f>
        <v>#N/A</v>
      </c>
      <c r="AA159" s="61" t="e">
        <f>IF(INDEX(Include!$1:$1048576,MATCH($A159,Include!$A:$A,0),MATCH(AA$1,Include!$1:$1,0))=0,
"", INDEX('Data Entry'!$1:$1048576,MATCH($A159,'Data Entry'!$A:$A,0),MATCH(AA$1&amp;"After",'Data Entry'!$1:$1,0)))</f>
        <v>#N/A</v>
      </c>
      <c r="AB159" s="61" t="e">
        <f>IF(INDEX(Include!$1:$1048576,MATCH($A159,Include!$A:$A,0),MATCH(AB$1,Include!$1:$1,0))=0,
"", INDEX('Data Entry'!$1:$1048576,MATCH($A159,'Data Entry'!$A:$A,0),MATCH(AB$1&amp;"After",'Data Entry'!$1:$1,0)))</f>
        <v>#N/A</v>
      </c>
      <c r="AC159" s="61" t="e">
        <f>IF(INDEX(Include!$1:$1048576,MATCH($A159,Include!$A:$A,0),MATCH(AC$1,Include!$1:$1,0))=0,
"", INDEX('Data Entry'!$1:$1048576,MATCH($A159,'Data Entry'!$A:$A,0),MATCH(AC$1&amp;"After",'Data Entry'!$1:$1,0)))</f>
        <v>#N/A</v>
      </c>
      <c r="AD159" s="61" t="e">
        <f>IF(INDEX(Include!$1:$1048576,MATCH($A159,Include!$A:$A,0),MATCH(AD$1,Include!$1:$1,0))=0,
"", INDEX('Data Entry'!$1:$1048576,MATCH($A159,'Data Entry'!$A:$A,0),MATCH(AD$1&amp;"After",'Data Entry'!$1:$1,0)))</f>
        <v>#N/A</v>
      </c>
      <c r="AE159" s="61" t="e">
        <f>IF(INDEX(Include!$1:$1048576,MATCH($A159,Include!$A:$A,0),MATCH(AE$1,Include!$1:$1,0))=0,
"", INDEX('Data Entry'!$1:$1048576,MATCH($A159,'Data Entry'!$A:$A,0),MATCH(AE$1&amp;"After",'Data Entry'!$1:$1,0)))</f>
        <v>#N/A</v>
      </c>
      <c r="AF159" s="61" t="e">
        <f>IF(INDEX(Include!$1:$1048576,MATCH($A159,Include!$A:$A,0),MATCH(AF$1,Include!$1:$1,0))=0,
"", INDEX('Data Entry'!$1:$1048576,MATCH($A159,'Data Entry'!$A:$A,0),MATCH(AF$1&amp;"After",'Data Entry'!$1:$1,0)))</f>
        <v>#N/A</v>
      </c>
      <c r="AG159" s="61" t="e">
        <f>IF(INDEX(Include!$1:$1048576,MATCH($A159,Include!$A:$A,0),MATCH(AG$1,Include!$1:$1,0))=0,
"", INDEX('Data Entry'!$1:$1048576,MATCH($A159,'Data Entry'!$A:$A,0),MATCH(AG$1&amp;"After",'Data Entry'!$1:$1,0)))</f>
        <v>#N/A</v>
      </c>
      <c r="AH159" s="61" t="e">
        <f>IF(INDEX(Include!$1:$1048576,MATCH($A159,Include!$A:$A,0),MATCH(AH$1,Include!$1:$1,0))=0,
"", INDEX('Data Entry'!$1:$1048576,MATCH($A159,'Data Entry'!$A:$A,0),MATCH(AH$1&amp;"After",'Data Entry'!$1:$1,0)))</f>
        <v>#N/A</v>
      </c>
      <c r="AI159" s="61" t="e">
        <f>IF(INDEX(Include!$1:$1048576,MATCH($A159,Include!$A:$A,0),MATCH(AI$1,Include!$1:$1,0))=0,
"", INDEX('Data Entry'!$1:$1048576,MATCH($A159,'Data Entry'!$A:$A,0),MATCH(AI$1&amp;"After",'Data Entry'!$1:$1,0)))</f>
        <v>#N/A</v>
      </c>
      <c r="AJ159" s="61" t="e">
        <f>IF(INDEX(Include!$1:$1048576,MATCH($A159,Include!$A:$A,0),MATCH(AJ$1,Include!$1:$1,0))=0,
"", INDEX('Data Entry'!$1:$1048576,MATCH($A159,'Data Entry'!$A:$A,0),MATCH(AJ$1&amp;"After",'Data Entry'!$1:$1,0)))</f>
        <v>#N/A</v>
      </c>
      <c r="AK159" s="61" t="str">
        <f>IF(INDEX(Include!$1:$1048576,MATCH($A159,Include!$A:$A,0),MATCH(AK$1,Include!$1:$1,0))=0,
"", INDEX('Data Entry'!$1:$1048576,MATCH($A159,'Data Entry'!$A:$A,0),MATCH(AK$1&amp;"After",'Data Entry'!$1:$1,0)))</f>
        <v/>
      </c>
      <c r="AL159" s="61" t="str">
        <f>IF(INDEX(Include!$1:$1048576,MATCH($A159,Include!$A:$A,0),MATCH(AL$1,Include!$1:$1,0))=0,
"", INDEX('Data Entry'!$1:$1048576,MATCH($A159,'Data Entry'!$A:$A,0),MATCH(AL$1&amp;"After",'Data Entry'!$1:$1,0)))</f>
        <v/>
      </c>
      <c r="AM159" s="61" t="str">
        <f>IF(INDEX(Include!$1:$1048576,MATCH($A159,Include!$A:$A,0),MATCH(AM$1,Include!$1:$1,0))=0,
"", INDEX('Data Entry'!$1:$1048576,MATCH($A159,'Data Entry'!$A:$A,0),MATCH(AM$1&amp;"After",'Data Entry'!$1:$1,0)))</f>
        <v/>
      </c>
      <c r="AN159" s="61" t="str">
        <f>IF(INDEX(Include!$1:$1048576,MATCH($A159,Include!$A:$A,0),MATCH(AN$1,Include!$1:$1,0))=0,
"", INDEX('Data Entry'!$1:$1048576,MATCH($A159,'Data Entry'!$A:$A,0),MATCH(AN$1&amp;"After",'Data Entry'!$1:$1,0)))</f>
        <v/>
      </c>
      <c r="AO159" s="61" t="str">
        <f>IF(INDEX(Include!$1:$1048576,MATCH($A159,Include!$A:$A,0),MATCH(AO$1,Include!$1:$1,0))=0,
"", INDEX('Data Entry'!$1:$1048576,MATCH($A159,'Data Entry'!$A:$A,0),MATCH(AO$1&amp;"After",'Data Entry'!$1:$1,0)))</f>
        <v/>
      </c>
      <c r="AP159" s="61" t="str">
        <f>IF(INDEX(Include!$1:$1048576,MATCH($A159,Include!$A:$A,0),MATCH(AP$1,Include!$1:$1,0))=0,
"", INDEX('Data Entry'!$1:$1048576,MATCH($A159,'Data Entry'!$A:$A,0),MATCH(AP$1&amp;"After",'Data Entry'!$1:$1,0)))</f>
        <v/>
      </c>
      <c r="AQ159" s="61" t="str">
        <f>IF(INDEX(Include!$1:$1048576,MATCH($A159,Include!$A:$A,0),MATCH(AQ$1,Include!$1:$1,0))=0,
"", INDEX('Data Entry'!$1:$1048576,MATCH($A159,'Data Entry'!$A:$A,0),MATCH(AQ$1&amp;"After",'Data Entry'!$1:$1,0)))</f>
        <v/>
      </c>
    </row>
    <row r="160" spans="1:43" x14ac:dyDescent="0.35">
      <c r="A160" s="70">
        <f>'Data Entry'!A164</f>
        <v>159</v>
      </c>
      <c r="B160" s="61" t="str">
        <f>IF(INDEX(Include!$1:$1048576,MATCH($A160,Include!$A:$A,0),MATCH(B$1,Include!$1:$1,0))=0,
"", INDEX('Data Entry'!$1:$1048576,MATCH($A160,'Data Entry'!$A:$A,0),MATCH(B$1&amp;"After",'Data Entry'!$1:$1,0)))</f>
        <v/>
      </c>
      <c r="C160" s="61" t="str">
        <f>IF(INDEX(Include!$1:$1048576,MATCH($A160,Include!$A:$A,0),MATCH(C$1,Include!$1:$1,0))=0,
"", INDEX('Data Entry'!$1:$1048576,MATCH($A160,'Data Entry'!$A:$A,0),MATCH(C$1&amp;"After",'Data Entry'!$1:$1,0)))</f>
        <v/>
      </c>
      <c r="D160" s="61" t="str">
        <f>IF(INDEX(Include!$1:$1048576,MATCH($A160,Include!$A:$A,0),MATCH(D$1,Include!$1:$1,0))=0,
"", INDEX('Data Entry'!$1:$1048576,MATCH($A160,'Data Entry'!$A:$A,0),MATCH(D$1&amp;"After",'Data Entry'!$1:$1,0)))</f>
        <v/>
      </c>
      <c r="E160" s="61" t="str">
        <f>IF(INDEX(Include!$1:$1048576,MATCH($A160,Include!$A:$A,0),MATCH(E$1,Include!$1:$1,0))=0,
"", INDEX('Data Entry'!$1:$1048576,MATCH($A160,'Data Entry'!$A:$A,0),MATCH(E$1&amp;"After",'Data Entry'!$1:$1,0)))</f>
        <v/>
      </c>
      <c r="F160" s="61" t="str">
        <f>IF(INDEX(Include!$1:$1048576,MATCH($A160,Include!$A:$A,0),MATCH(F$1,Include!$1:$1,0))=0,
"", INDEX('Data Entry'!$1:$1048576,MATCH($A160,'Data Entry'!$A:$A,0),MATCH(F$1&amp;"After",'Data Entry'!$1:$1,0)))</f>
        <v/>
      </c>
      <c r="G160" s="61" t="str">
        <f>IF(INDEX(Include!$1:$1048576,MATCH($A160,Include!$A:$A,0),MATCH(G$1,Include!$1:$1,0))=0,
"", INDEX('Data Entry'!$1:$1048576,MATCH($A160,'Data Entry'!$A:$A,0),MATCH(G$1&amp;"After",'Data Entry'!$1:$1,0)))</f>
        <v/>
      </c>
      <c r="H160" s="61" t="str">
        <f>IF(INDEX(Include!$1:$1048576,MATCH($A160,Include!$A:$A,0),MATCH(H$1,Include!$1:$1,0))=0,
"", INDEX('Data Entry'!$1:$1048576,MATCH($A160,'Data Entry'!$A:$A,0),MATCH(H$1&amp;"After",'Data Entry'!$1:$1,0)))</f>
        <v/>
      </c>
      <c r="I160" s="61" t="str">
        <f>IF(INDEX(Include!$1:$1048576,MATCH($A160,Include!$A:$A,0),MATCH(I$1,Include!$1:$1,0))=0,
"", INDEX('Data Entry'!$1:$1048576,MATCH($A160,'Data Entry'!$A:$A,0),MATCH(I$1&amp;"After",'Data Entry'!$1:$1,0)))</f>
        <v/>
      </c>
      <c r="J160" s="61" t="str">
        <f>IF(INDEX(Include!$1:$1048576,MATCH($A160,Include!$A:$A,0),MATCH(J$1,Include!$1:$1,0))=0,
"", INDEX('Data Entry'!$1:$1048576,MATCH($A160,'Data Entry'!$A:$A,0),MATCH(J$1&amp;"After",'Data Entry'!$1:$1,0)))</f>
        <v/>
      </c>
      <c r="K160" s="61" t="str">
        <f>IF(INDEX(Include!$1:$1048576,MATCH($A160,Include!$A:$A,0),MATCH(K$1,Include!$1:$1,0))=0,
"", INDEX('Data Entry'!$1:$1048576,MATCH($A160,'Data Entry'!$A:$A,0),MATCH(K$1&amp;"After",'Data Entry'!$1:$1,0)))</f>
        <v/>
      </c>
      <c r="L160" s="61" t="str">
        <f>IF(INDEX(Include!$1:$1048576,MATCH($A160,Include!$A:$A,0),MATCH(L$1,Include!$1:$1,0))=0,
"", INDEX('Data Entry'!$1:$1048576,MATCH($A160,'Data Entry'!$A:$A,0),MATCH(L$1&amp;"After",'Data Entry'!$1:$1,0)))</f>
        <v/>
      </c>
      <c r="M160" s="61" t="str">
        <f>IF(INDEX(Include!$1:$1048576,MATCH($A160,Include!$A:$A,0),MATCH(M$1,Include!$1:$1,0))=0,
"", INDEX('Data Entry'!$1:$1048576,MATCH($A160,'Data Entry'!$A:$A,0),MATCH(M$1&amp;"After",'Data Entry'!$1:$1,0)))</f>
        <v/>
      </c>
      <c r="N160" s="61" t="str">
        <f>IF(INDEX(Include!$1:$1048576,MATCH($A160,Include!$A:$A,0),MATCH(N$1,Include!$1:$1,0))=0,
"", INDEX('Data Entry'!$1:$1048576,MATCH($A160,'Data Entry'!$A:$A,0),MATCH(N$1&amp;"After",'Data Entry'!$1:$1,0)))</f>
        <v/>
      </c>
      <c r="O160" s="61" t="str">
        <f>IF(INDEX(Include!$1:$1048576,MATCH($A160,Include!$A:$A,0),MATCH(O$1,Include!$1:$1,0))=0,
"", INDEX('Data Entry'!$1:$1048576,MATCH($A160,'Data Entry'!$A:$A,0),MATCH(O$1&amp;"After",'Data Entry'!$1:$1,0)))</f>
        <v/>
      </c>
      <c r="P160" s="61" t="str">
        <f>IF(INDEX(Include!$1:$1048576,MATCH($A160,Include!$A:$A,0),MATCH(P$1,Include!$1:$1,0))=0,
"", INDEX('Data Entry'!$1:$1048576,MATCH($A160,'Data Entry'!$A:$A,0),MATCH(P$1&amp;"After",'Data Entry'!$1:$1,0)))</f>
        <v/>
      </c>
      <c r="Q160" s="61" t="str">
        <f>IF(INDEX(Include!$1:$1048576,MATCH($A160,Include!$A:$A,0),MATCH(Q$1,Include!$1:$1,0))=0,
"", INDEX('Data Entry'!$1:$1048576,MATCH($A160,'Data Entry'!$A:$A,0),MATCH(Q$1&amp;"After",'Data Entry'!$1:$1,0)))</f>
        <v/>
      </c>
      <c r="R160" s="61" t="str">
        <f>IF(INDEX(Include!$1:$1048576,MATCH($A160,Include!$A:$A,0),MATCH(R$1,Include!$1:$1,0))=0,
"", INDEX('Data Entry'!$1:$1048576,MATCH($A160,'Data Entry'!$A:$A,0),MATCH(R$1&amp;"After",'Data Entry'!$1:$1,0)))</f>
        <v/>
      </c>
      <c r="S160" s="61" t="e">
        <f>IF(INDEX(Include!$1:$1048576,MATCH($A160,Include!$A:$A,0),MATCH(S$1,Include!$1:$1,0))=0,
"", INDEX('Data Entry'!$1:$1048576,MATCH($A160,'Data Entry'!$A:$A,0),MATCH(S$1&amp;"After",'Data Entry'!$1:$1,0)))</f>
        <v>#N/A</v>
      </c>
      <c r="T160" s="61" t="e">
        <f>IF(INDEX(Include!$1:$1048576,MATCH($A160,Include!$A:$A,0),MATCH(T$1,Include!$1:$1,0))=0,
"", INDEX('Data Entry'!$1:$1048576,MATCH($A160,'Data Entry'!$A:$A,0),MATCH(T$1&amp;"After",'Data Entry'!$1:$1,0)))</f>
        <v>#N/A</v>
      </c>
      <c r="U160" s="61" t="e">
        <f>IF(INDEX(Include!$1:$1048576,MATCH($A160,Include!$A:$A,0),MATCH(U$1,Include!$1:$1,0))=0,
"", INDEX('Data Entry'!$1:$1048576,MATCH($A160,'Data Entry'!$A:$A,0),MATCH(U$1&amp;"After",'Data Entry'!$1:$1,0)))</f>
        <v>#N/A</v>
      </c>
      <c r="V160" s="61" t="e">
        <f>IF(INDEX(Include!$1:$1048576,MATCH($A160,Include!$A:$A,0),MATCH(V$1,Include!$1:$1,0))=0,
"", INDEX('Data Entry'!$1:$1048576,MATCH($A160,'Data Entry'!$A:$A,0),MATCH(V$1&amp;"After",'Data Entry'!$1:$1,0)))</f>
        <v>#N/A</v>
      </c>
      <c r="W160" s="61" t="e">
        <f>IF(INDEX(Include!$1:$1048576,MATCH($A160,Include!$A:$A,0),MATCH(W$1,Include!$1:$1,0))=0,
"", INDEX('Data Entry'!$1:$1048576,MATCH($A160,'Data Entry'!$A:$A,0),MATCH(W$1&amp;"After",'Data Entry'!$1:$1,0)))</f>
        <v>#N/A</v>
      </c>
      <c r="X160" s="61" t="e">
        <f>IF(INDEX(Include!$1:$1048576,MATCH($A160,Include!$A:$A,0),MATCH(X$1,Include!$1:$1,0))=0,
"", INDEX('Data Entry'!$1:$1048576,MATCH($A160,'Data Entry'!$A:$A,0),MATCH(X$1&amp;"After",'Data Entry'!$1:$1,0)))</f>
        <v>#N/A</v>
      </c>
      <c r="Y160" s="61" t="e">
        <f>IF(INDEX(Include!$1:$1048576,MATCH($A160,Include!$A:$A,0),MATCH(Y$1,Include!$1:$1,0))=0,
"", INDEX('Data Entry'!$1:$1048576,MATCH($A160,'Data Entry'!$A:$A,0),MATCH(Y$1&amp;"After",'Data Entry'!$1:$1,0)))</f>
        <v>#N/A</v>
      </c>
      <c r="Z160" s="61" t="e">
        <f>IF(INDEX(Include!$1:$1048576,MATCH($A160,Include!$A:$A,0),MATCH(Z$1,Include!$1:$1,0))=0,
"", INDEX('Data Entry'!$1:$1048576,MATCH($A160,'Data Entry'!$A:$A,0),MATCH(Z$1&amp;"After",'Data Entry'!$1:$1,0)))</f>
        <v>#N/A</v>
      </c>
      <c r="AA160" s="61" t="e">
        <f>IF(INDEX(Include!$1:$1048576,MATCH($A160,Include!$A:$A,0),MATCH(AA$1,Include!$1:$1,0))=0,
"", INDEX('Data Entry'!$1:$1048576,MATCH($A160,'Data Entry'!$A:$A,0),MATCH(AA$1&amp;"After",'Data Entry'!$1:$1,0)))</f>
        <v>#N/A</v>
      </c>
      <c r="AB160" s="61" t="e">
        <f>IF(INDEX(Include!$1:$1048576,MATCH($A160,Include!$A:$A,0),MATCH(AB$1,Include!$1:$1,0))=0,
"", INDEX('Data Entry'!$1:$1048576,MATCH($A160,'Data Entry'!$A:$A,0),MATCH(AB$1&amp;"After",'Data Entry'!$1:$1,0)))</f>
        <v>#N/A</v>
      </c>
      <c r="AC160" s="61" t="e">
        <f>IF(INDEX(Include!$1:$1048576,MATCH($A160,Include!$A:$A,0),MATCH(AC$1,Include!$1:$1,0))=0,
"", INDEX('Data Entry'!$1:$1048576,MATCH($A160,'Data Entry'!$A:$A,0),MATCH(AC$1&amp;"After",'Data Entry'!$1:$1,0)))</f>
        <v>#N/A</v>
      </c>
      <c r="AD160" s="61" t="e">
        <f>IF(INDEX(Include!$1:$1048576,MATCH($A160,Include!$A:$A,0),MATCH(AD$1,Include!$1:$1,0))=0,
"", INDEX('Data Entry'!$1:$1048576,MATCH($A160,'Data Entry'!$A:$A,0),MATCH(AD$1&amp;"After",'Data Entry'!$1:$1,0)))</f>
        <v>#N/A</v>
      </c>
      <c r="AE160" s="61" t="e">
        <f>IF(INDEX(Include!$1:$1048576,MATCH($A160,Include!$A:$A,0),MATCH(AE$1,Include!$1:$1,0))=0,
"", INDEX('Data Entry'!$1:$1048576,MATCH($A160,'Data Entry'!$A:$A,0),MATCH(AE$1&amp;"After",'Data Entry'!$1:$1,0)))</f>
        <v>#N/A</v>
      </c>
      <c r="AF160" s="61" t="e">
        <f>IF(INDEX(Include!$1:$1048576,MATCH($A160,Include!$A:$A,0),MATCH(AF$1,Include!$1:$1,0))=0,
"", INDEX('Data Entry'!$1:$1048576,MATCH($A160,'Data Entry'!$A:$A,0),MATCH(AF$1&amp;"After",'Data Entry'!$1:$1,0)))</f>
        <v>#N/A</v>
      </c>
      <c r="AG160" s="61" t="e">
        <f>IF(INDEX(Include!$1:$1048576,MATCH($A160,Include!$A:$A,0),MATCH(AG$1,Include!$1:$1,0))=0,
"", INDEX('Data Entry'!$1:$1048576,MATCH($A160,'Data Entry'!$A:$A,0),MATCH(AG$1&amp;"After",'Data Entry'!$1:$1,0)))</f>
        <v>#N/A</v>
      </c>
      <c r="AH160" s="61" t="e">
        <f>IF(INDEX(Include!$1:$1048576,MATCH($A160,Include!$A:$A,0),MATCH(AH$1,Include!$1:$1,0))=0,
"", INDEX('Data Entry'!$1:$1048576,MATCH($A160,'Data Entry'!$A:$A,0),MATCH(AH$1&amp;"After",'Data Entry'!$1:$1,0)))</f>
        <v>#N/A</v>
      </c>
      <c r="AI160" s="61" t="e">
        <f>IF(INDEX(Include!$1:$1048576,MATCH($A160,Include!$A:$A,0),MATCH(AI$1,Include!$1:$1,0))=0,
"", INDEX('Data Entry'!$1:$1048576,MATCH($A160,'Data Entry'!$A:$A,0),MATCH(AI$1&amp;"After",'Data Entry'!$1:$1,0)))</f>
        <v>#N/A</v>
      </c>
      <c r="AJ160" s="61" t="e">
        <f>IF(INDEX(Include!$1:$1048576,MATCH($A160,Include!$A:$A,0),MATCH(AJ$1,Include!$1:$1,0))=0,
"", INDEX('Data Entry'!$1:$1048576,MATCH($A160,'Data Entry'!$A:$A,0),MATCH(AJ$1&amp;"After",'Data Entry'!$1:$1,0)))</f>
        <v>#N/A</v>
      </c>
      <c r="AK160" s="61" t="str">
        <f>IF(INDEX(Include!$1:$1048576,MATCH($A160,Include!$A:$A,0),MATCH(AK$1,Include!$1:$1,0))=0,
"", INDEX('Data Entry'!$1:$1048576,MATCH($A160,'Data Entry'!$A:$A,0),MATCH(AK$1&amp;"After",'Data Entry'!$1:$1,0)))</f>
        <v/>
      </c>
      <c r="AL160" s="61" t="str">
        <f>IF(INDEX(Include!$1:$1048576,MATCH($A160,Include!$A:$A,0),MATCH(AL$1,Include!$1:$1,0))=0,
"", INDEX('Data Entry'!$1:$1048576,MATCH($A160,'Data Entry'!$A:$A,0),MATCH(AL$1&amp;"After",'Data Entry'!$1:$1,0)))</f>
        <v/>
      </c>
      <c r="AM160" s="61" t="str">
        <f>IF(INDEX(Include!$1:$1048576,MATCH($A160,Include!$A:$A,0),MATCH(AM$1,Include!$1:$1,0))=0,
"", INDEX('Data Entry'!$1:$1048576,MATCH($A160,'Data Entry'!$A:$A,0),MATCH(AM$1&amp;"After",'Data Entry'!$1:$1,0)))</f>
        <v/>
      </c>
      <c r="AN160" s="61" t="str">
        <f>IF(INDEX(Include!$1:$1048576,MATCH($A160,Include!$A:$A,0),MATCH(AN$1,Include!$1:$1,0))=0,
"", INDEX('Data Entry'!$1:$1048576,MATCH($A160,'Data Entry'!$A:$A,0),MATCH(AN$1&amp;"After",'Data Entry'!$1:$1,0)))</f>
        <v/>
      </c>
      <c r="AO160" s="61" t="str">
        <f>IF(INDEX(Include!$1:$1048576,MATCH($A160,Include!$A:$A,0),MATCH(AO$1,Include!$1:$1,0))=0,
"", INDEX('Data Entry'!$1:$1048576,MATCH($A160,'Data Entry'!$A:$A,0),MATCH(AO$1&amp;"After",'Data Entry'!$1:$1,0)))</f>
        <v/>
      </c>
      <c r="AP160" s="61" t="str">
        <f>IF(INDEX(Include!$1:$1048576,MATCH($A160,Include!$A:$A,0),MATCH(AP$1,Include!$1:$1,0))=0,
"", INDEX('Data Entry'!$1:$1048576,MATCH($A160,'Data Entry'!$A:$A,0),MATCH(AP$1&amp;"After",'Data Entry'!$1:$1,0)))</f>
        <v/>
      </c>
      <c r="AQ160" s="61" t="str">
        <f>IF(INDEX(Include!$1:$1048576,MATCH($A160,Include!$A:$A,0),MATCH(AQ$1,Include!$1:$1,0))=0,
"", INDEX('Data Entry'!$1:$1048576,MATCH($A160,'Data Entry'!$A:$A,0),MATCH(AQ$1&amp;"After",'Data Entry'!$1:$1,0)))</f>
        <v/>
      </c>
    </row>
    <row r="161" spans="1:43" x14ac:dyDescent="0.35">
      <c r="A161" s="70">
        <f>'Data Entry'!A165</f>
        <v>160</v>
      </c>
      <c r="B161" s="61" t="str">
        <f>IF(INDEX(Include!$1:$1048576,MATCH($A161,Include!$A:$A,0),MATCH(B$1,Include!$1:$1,0))=0,
"", INDEX('Data Entry'!$1:$1048576,MATCH($A161,'Data Entry'!$A:$A,0),MATCH(B$1&amp;"After",'Data Entry'!$1:$1,0)))</f>
        <v/>
      </c>
      <c r="C161" s="61" t="str">
        <f>IF(INDEX(Include!$1:$1048576,MATCH($A161,Include!$A:$A,0),MATCH(C$1,Include!$1:$1,0))=0,
"", INDEX('Data Entry'!$1:$1048576,MATCH($A161,'Data Entry'!$A:$A,0),MATCH(C$1&amp;"After",'Data Entry'!$1:$1,0)))</f>
        <v/>
      </c>
      <c r="D161" s="61" t="str">
        <f>IF(INDEX(Include!$1:$1048576,MATCH($A161,Include!$A:$A,0),MATCH(D$1,Include!$1:$1,0))=0,
"", INDEX('Data Entry'!$1:$1048576,MATCH($A161,'Data Entry'!$A:$A,0),MATCH(D$1&amp;"After",'Data Entry'!$1:$1,0)))</f>
        <v/>
      </c>
      <c r="E161" s="61" t="str">
        <f>IF(INDEX(Include!$1:$1048576,MATCH($A161,Include!$A:$A,0),MATCH(E$1,Include!$1:$1,0))=0,
"", INDEX('Data Entry'!$1:$1048576,MATCH($A161,'Data Entry'!$A:$A,0),MATCH(E$1&amp;"After",'Data Entry'!$1:$1,0)))</f>
        <v/>
      </c>
      <c r="F161" s="61" t="str">
        <f>IF(INDEX(Include!$1:$1048576,MATCH($A161,Include!$A:$A,0),MATCH(F$1,Include!$1:$1,0))=0,
"", INDEX('Data Entry'!$1:$1048576,MATCH($A161,'Data Entry'!$A:$A,0),MATCH(F$1&amp;"After",'Data Entry'!$1:$1,0)))</f>
        <v/>
      </c>
      <c r="G161" s="61" t="str">
        <f>IF(INDEX(Include!$1:$1048576,MATCH($A161,Include!$A:$A,0),MATCH(G$1,Include!$1:$1,0))=0,
"", INDEX('Data Entry'!$1:$1048576,MATCH($A161,'Data Entry'!$A:$A,0),MATCH(G$1&amp;"After",'Data Entry'!$1:$1,0)))</f>
        <v/>
      </c>
      <c r="H161" s="61" t="str">
        <f>IF(INDEX(Include!$1:$1048576,MATCH($A161,Include!$A:$A,0),MATCH(H$1,Include!$1:$1,0))=0,
"", INDEX('Data Entry'!$1:$1048576,MATCH($A161,'Data Entry'!$A:$A,0),MATCH(H$1&amp;"After",'Data Entry'!$1:$1,0)))</f>
        <v/>
      </c>
      <c r="I161" s="61" t="str">
        <f>IF(INDEX(Include!$1:$1048576,MATCH($A161,Include!$A:$A,0),MATCH(I$1,Include!$1:$1,0))=0,
"", INDEX('Data Entry'!$1:$1048576,MATCH($A161,'Data Entry'!$A:$A,0),MATCH(I$1&amp;"After",'Data Entry'!$1:$1,0)))</f>
        <v/>
      </c>
      <c r="J161" s="61" t="str">
        <f>IF(INDEX(Include!$1:$1048576,MATCH($A161,Include!$A:$A,0),MATCH(J$1,Include!$1:$1,0))=0,
"", INDEX('Data Entry'!$1:$1048576,MATCH($A161,'Data Entry'!$A:$A,0),MATCH(J$1&amp;"After",'Data Entry'!$1:$1,0)))</f>
        <v/>
      </c>
      <c r="K161" s="61" t="str">
        <f>IF(INDEX(Include!$1:$1048576,MATCH($A161,Include!$A:$A,0),MATCH(K$1,Include!$1:$1,0))=0,
"", INDEX('Data Entry'!$1:$1048576,MATCH($A161,'Data Entry'!$A:$A,0),MATCH(K$1&amp;"After",'Data Entry'!$1:$1,0)))</f>
        <v/>
      </c>
      <c r="L161" s="61" t="str">
        <f>IF(INDEX(Include!$1:$1048576,MATCH($A161,Include!$A:$A,0),MATCH(L$1,Include!$1:$1,0))=0,
"", INDEX('Data Entry'!$1:$1048576,MATCH($A161,'Data Entry'!$A:$A,0),MATCH(L$1&amp;"After",'Data Entry'!$1:$1,0)))</f>
        <v/>
      </c>
      <c r="M161" s="61" t="str">
        <f>IF(INDEX(Include!$1:$1048576,MATCH($A161,Include!$A:$A,0),MATCH(M$1,Include!$1:$1,0))=0,
"", INDEX('Data Entry'!$1:$1048576,MATCH($A161,'Data Entry'!$A:$A,0),MATCH(M$1&amp;"After",'Data Entry'!$1:$1,0)))</f>
        <v/>
      </c>
      <c r="N161" s="61" t="str">
        <f>IF(INDEX(Include!$1:$1048576,MATCH($A161,Include!$A:$A,0),MATCH(N$1,Include!$1:$1,0))=0,
"", INDEX('Data Entry'!$1:$1048576,MATCH($A161,'Data Entry'!$A:$A,0),MATCH(N$1&amp;"After",'Data Entry'!$1:$1,0)))</f>
        <v/>
      </c>
      <c r="O161" s="61" t="str">
        <f>IF(INDEX(Include!$1:$1048576,MATCH($A161,Include!$A:$A,0),MATCH(O$1,Include!$1:$1,0))=0,
"", INDEX('Data Entry'!$1:$1048576,MATCH($A161,'Data Entry'!$A:$A,0),MATCH(O$1&amp;"After",'Data Entry'!$1:$1,0)))</f>
        <v/>
      </c>
      <c r="P161" s="61" t="str">
        <f>IF(INDEX(Include!$1:$1048576,MATCH($A161,Include!$A:$A,0),MATCH(P$1,Include!$1:$1,0))=0,
"", INDEX('Data Entry'!$1:$1048576,MATCH($A161,'Data Entry'!$A:$A,0),MATCH(P$1&amp;"After",'Data Entry'!$1:$1,0)))</f>
        <v/>
      </c>
      <c r="Q161" s="61" t="str">
        <f>IF(INDEX(Include!$1:$1048576,MATCH($A161,Include!$A:$A,0),MATCH(Q$1,Include!$1:$1,0))=0,
"", INDEX('Data Entry'!$1:$1048576,MATCH($A161,'Data Entry'!$A:$A,0),MATCH(Q$1&amp;"After",'Data Entry'!$1:$1,0)))</f>
        <v/>
      </c>
      <c r="R161" s="61" t="str">
        <f>IF(INDEX(Include!$1:$1048576,MATCH($A161,Include!$A:$A,0),MATCH(R$1,Include!$1:$1,0))=0,
"", INDEX('Data Entry'!$1:$1048576,MATCH($A161,'Data Entry'!$A:$A,0),MATCH(R$1&amp;"After",'Data Entry'!$1:$1,0)))</f>
        <v/>
      </c>
      <c r="S161" s="61" t="e">
        <f>IF(INDEX(Include!$1:$1048576,MATCH($A161,Include!$A:$A,0),MATCH(S$1,Include!$1:$1,0))=0,
"", INDEX('Data Entry'!$1:$1048576,MATCH($A161,'Data Entry'!$A:$A,0),MATCH(S$1&amp;"After",'Data Entry'!$1:$1,0)))</f>
        <v>#N/A</v>
      </c>
      <c r="T161" s="61" t="e">
        <f>IF(INDEX(Include!$1:$1048576,MATCH($A161,Include!$A:$A,0),MATCH(T$1,Include!$1:$1,0))=0,
"", INDEX('Data Entry'!$1:$1048576,MATCH($A161,'Data Entry'!$A:$A,0),MATCH(T$1&amp;"After",'Data Entry'!$1:$1,0)))</f>
        <v>#N/A</v>
      </c>
      <c r="U161" s="61" t="e">
        <f>IF(INDEX(Include!$1:$1048576,MATCH($A161,Include!$A:$A,0),MATCH(U$1,Include!$1:$1,0))=0,
"", INDEX('Data Entry'!$1:$1048576,MATCH($A161,'Data Entry'!$A:$A,0),MATCH(U$1&amp;"After",'Data Entry'!$1:$1,0)))</f>
        <v>#N/A</v>
      </c>
      <c r="V161" s="61" t="e">
        <f>IF(INDEX(Include!$1:$1048576,MATCH($A161,Include!$A:$A,0),MATCH(V$1,Include!$1:$1,0))=0,
"", INDEX('Data Entry'!$1:$1048576,MATCH($A161,'Data Entry'!$A:$A,0),MATCH(V$1&amp;"After",'Data Entry'!$1:$1,0)))</f>
        <v>#N/A</v>
      </c>
      <c r="W161" s="61" t="e">
        <f>IF(INDEX(Include!$1:$1048576,MATCH($A161,Include!$A:$A,0),MATCH(W$1,Include!$1:$1,0))=0,
"", INDEX('Data Entry'!$1:$1048576,MATCH($A161,'Data Entry'!$A:$A,0),MATCH(W$1&amp;"After",'Data Entry'!$1:$1,0)))</f>
        <v>#N/A</v>
      </c>
      <c r="X161" s="61" t="e">
        <f>IF(INDEX(Include!$1:$1048576,MATCH($A161,Include!$A:$A,0),MATCH(X$1,Include!$1:$1,0))=0,
"", INDEX('Data Entry'!$1:$1048576,MATCH($A161,'Data Entry'!$A:$A,0),MATCH(X$1&amp;"After",'Data Entry'!$1:$1,0)))</f>
        <v>#N/A</v>
      </c>
      <c r="Y161" s="61" t="e">
        <f>IF(INDEX(Include!$1:$1048576,MATCH($A161,Include!$A:$A,0),MATCH(Y$1,Include!$1:$1,0))=0,
"", INDEX('Data Entry'!$1:$1048576,MATCH($A161,'Data Entry'!$A:$A,0),MATCH(Y$1&amp;"After",'Data Entry'!$1:$1,0)))</f>
        <v>#N/A</v>
      </c>
      <c r="Z161" s="61" t="e">
        <f>IF(INDEX(Include!$1:$1048576,MATCH($A161,Include!$A:$A,0),MATCH(Z$1,Include!$1:$1,0))=0,
"", INDEX('Data Entry'!$1:$1048576,MATCH($A161,'Data Entry'!$A:$A,0),MATCH(Z$1&amp;"After",'Data Entry'!$1:$1,0)))</f>
        <v>#N/A</v>
      </c>
      <c r="AA161" s="61" t="e">
        <f>IF(INDEX(Include!$1:$1048576,MATCH($A161,Include!$A:$A,0),MATCH(AA$1,Include!$1:$1,0))=0,
"", INDEX('Data Entry'!$1:$1048576,MATCH($A161,'Data Entry'!$A:$A,0),MATCH(AA$1&amp;"After",'Data Entry'!$1:$1,0)))</f>
        <v>#N/A</v>
      </c>
      <c r="AB161" s="61" t="e">
        <f>IF(INDEX(Include!$1:$1048576,MATCH($A161,Include!$A:$A,0),MATCH(AB$1,Include!$1:$1,0))=0,
"", INDEX('Data Entry'!$1:$1048576,MATCH($A161,'Data Entry'!$A:$A,0),MATCH(AB$1&amp;"After",'Data Entry'!$1:$1,0)))</f>
        <v>#N/A</v>
      </c>
      <c r="AC161" s="61" t="e">
        <f>IF(INDEX(Include!$1:$1048576,MATCH($A161,Include!$A:$A,0),MATCH(AC$1,Include!$1:$1,0))=0,
"", INDEX('Data Entry'!$1:$1048576,MATCH($A161,'Data Entry'!$A:$A,0),MATCH(AC$1&amp;"After",'Data Entry'!$1:$1,0)))</f>
        <v>#N/A</v>
      </c>
      <c r="AD161" s="61" t="e">
        <f>IF(INDEX(Include!$1:$1048576,MATCH($A161,Include!$A:$A,0),MATCH(AD$1,Include!$1:$1,0))=0,
"", INDEX('Data Entry'!$1:$1048576,MATCH($A161,'Data Entry'!$A:$A,0),MATCH(AD$1&amp;"After",'Data Entry'!$1:$1,0)))</f>
        <v>#N/A</v>
      </c>
      <c r="AE161" s="61" t="e">
        <f>IF(INDEX(Include!$1:$1048576,MATCH($A161,Include!$A:$A,0),MATCH(AE$1,Include!$1:$1,0))=0,
"", INDEX('Data Entry'!$1:$1048576,MATCH($A161,'Data Entry'!$A:$A,0),MATCH(AE$1&amp;"After",'Data Entry'!$1:$1,0)))</f>
        <v>#N/A</v>
      </c>
      <c r="AF161" s="61" t="e">
        <f>IF(INDEX(Include!$1:$1048576,MATCH($A161,Include!$A:$A,0),MATCH(AF$1,Include!$1:$1,0))=0,
"", INDEX('Data Entry'!$1:$1048576,MATCH($A161,'Data Entry'!$A:$A,0),MATCH(AF$1&amp;"After",'Data Entry'!$1:$1,0)))</f>
        <v>#N/A</v>
      </c>
      <c r="AG161" s="61" t="e">
        <f>IF(INDEX(Include!$1:$1048576,MATCH($A161,Include!$A:$A,0),MATCH(AG$1,Include!$1:$1,0))=0,
"", INDEX('Data Entry'!$1:$1048576,MATCH($A161,'Data Entry'!$A:$A,0),MATCH(AG$1&amp;"After",'Data Entry'!$1:$1,0)))</f>
        <v>#N/A</v>
      </c>
      <c r="AH161" s="61" t="e">
        <f>IF(INDEX(Include!$1:$1048576,MATCH($A161,Include!$A:$A,0),MATCH(AH$1,Include!$1:$1,0))=0,
"", INDEX('Data Entry'!$1:$1048576,MATCH($A161,'Data Entry'!$A:$A,0),MATCH(AH$1&amp;"After",'Data Entry'!$1:$1,0)))</f>
        <v>#N/A</v>
      </c>
      <c r="AI161" s="61" t="e">
        <f>IF(INDEX(Include!$1:$1048576,MATCH($A161,Include!$A:$A,0),MATCH(AI$1,Include!$1:$1,0))=0,
"", INDEX('Data Entry'!$1:$1048576,MATCH($A161,'Data Entry'!$A:$A,0),MATCH(AI$1&amp;"After",'Data Entry'!$1:$1,0)))</f>
        <v>#N/A</v>
      </c>
      <c r="AJ161" s="61" t="e">
        <f>IF(INDEX(Include!$1:$1048576,MATCH($A161,Include!$A:$A,0),MATCH(AJ$1,Include!$1:$1,0))=0,
"", INDEX('Data Entry'!$1:$1048576,MATCH($A161,'Data Entry'!$A:$A,0),MATCH(AJ$1&amp;"After",'Data Entry'!$1:$1,0)))</f>
        <v>#N/A</v>
      </c>
      <c r="AK161" s="61" t="str">
        <f>IF(INDEX(Include!$1:$1048576,MATCH($A161,Include!$A:$A,0),MATCH(AK$1,Include!$1:$1,0))=0,
"", INDEX('Data Entry'!$1:$1048576,MATCH($A161,'Data Entry'!$A:$A,0),MATCH(AK$1&amp;"After",'Data Entry'!$1:$1,0)))</f>
        <v/>
      </c>
      <c r="AL161" s="61" t="str">
        <f>IF(INDEX(Include!$1:$1048576,MATCH($A161,Include!$A:$A,0),MATCH(AL$1,Include!$1:$1,0))=0,
"", INDEX('Data Entry'!$1:$1048576,MATCH($A161,'Data Entry'!$A:$A,0),MATCH(AL$1&amp;"After",'Data Entry'!$1:$1,0)))</f>
        <v/>
      </c>
      <c r="AM161" s="61" t="str">
        <f>IF(INDEX(Include!$1:$1048576,MATCH($A161,Include!$A:$A,0),MATCH(AM$1,Include!$1:$1,0))=0,
"", INDEX('Data Entry'!$1:$1048576,MATCH($A161,'Data Entry'!$A:$A,0),MATCH(AM$1&amp;"After",'Data Entry'!$1:$1,0)))</f>
        <v/>
      </c>
      <c r="AN161" s="61" t="str">
        <f>IF(INDEX(Include!$1:$1048576,MATCH($A161,Include!$A:$A,0),MATCH(AN$1,Include!$1:$1,0))=0,
"", INDEX('Data Entry'!$1:$1048576,MATCH($A161,'Data Entry'!$A:$A,0),MATCH(AN$1&amp;"After",'Data Entry'!$1:$1,0)))</f>
        <v/>
      </c>
      <c r="AO161" s="61" t="str">
        <f>IF(INDEX(Include!$1:$1048576,MATCH($A161,Include!$A:$A,0),MATCH(AO$1,Include!$1:$1,0))=0,
"", INDEX('Data Entry'!$1:$1048576,MATCH($A161,'Data Entry'!$A:$A,0),MATCH(AO$1&amp;"After",'Data Entry'!$1:$1,0)))</f>
        <v/>
      </c>
      <c r="AP161" s="61" t="str">
        <f>IF(INDEX(Include!$1:$1048576,MATCH($A161,Include!$A:$A,0),MATCH(AP$1,Include!$1:$1,0))=0,
"", INDEX('Data Entry'!$1:$1048576,MATCH($A161,'Data Entry'!$A:$A,0),MATCH(AP$1&amp;"After",'Data Entry'!$1:$1,0)))</f>
        <v/>
      </c>
      <c r="AQ161" s="61" t="str">
        <f>IF(INDEX(Include!$1:$1048576,MATCH($A161,Include!$A:$A,0),MATCH(AQ$1,Include!$1:$1,0))=0,
"", INDEX('Data Entry'!$1:$1048576,MATCH($A161,'Data Entry'!$A:$A,0),MATCH(AQ$1&amp;"After",'Data Entry'!$1:$1,0)))</f>
        <v/>
      </c>
    </row>
    <row r="162" spans="1:43" x14ac:dyDescent="0.35">
      <c r="A162" s="70">
        <f>'Data Entry'!A166</f>
        <v>161</v>
      </c>
      <c r="B162" s="61" t="str">
        <f>IF(INDEX(Include!$1:$1048576,MATCH($A162,Include!$A:$A,0),MATCH(B$1,Include!$1:$1,0))=0,
"", INDEX('Data Entry'!$1:$1048576,MATCH($A162,'Data Entry'!$A:$A,0),MATCH(B$1&amp;"After",'Data Entry'!$1:$1,0)))</f>
        <v/>
      </c>
      <c r="C162" s="61" t="str">
        <f>IF(INDEX(Include!$1:$1048576,MATCH($A162,Include!$A:$A,0),MATCH(C$1,Include!$1:$1,0))=0,
"", INDEX('Data Entry'!$1:$1048576,MATCH($A162,'Data Entry'!$A:$A,0),MATCH(C$1&amp;"After",'Data Entry'!$1:$1,0)))</f>
        <v/>
      </c>
      <c r="D162" s="61" t="str">
        <f>IF(INDEX(Include!$1:$1048576,MATCH($A162,Include!$A:$A,0),MATCH(D$1,Include!$1:$1,0))=0,
"", INDEX('Data Entry'!$1:$1048576,MATCH($A162,'Data Entry'!$A:$A,0),MATCH(D$1&amp;"After",'Data Entry'!$1:$1,0)))</f>
        <v/>
      </c>
      <c r="E162" s="61" t="str">
        <f>IF(INDEX(Include!$1:$1048576,MATCH($A162,Include!$A:$A,0),MATCH(E$1,Include!$1:$1,0))=0,
"", INDEX('Data Entry'!$1:$1048576,MATCH($A162,'Data Entry'!$A:$A,0),MATCH(E$1&amp;"After",'Data Entry'!$1:$1,0)))</f>
        <v/>
      </c>
      <c r="F162" s="61" t="str">
        <f>IF(INDEX(Include!$1:$1048576,MATCH($A162,Include!$A:$A,0),MATCH(F$1,Include!$1:$1,0))=0,
"", INDEX('Data Entry'!$1:$1048576,MATCH($A162,'Data Entry'!$A:$A,0),MATCH(F$1&amp;"After",'Data Entry'!$1:$1,0)))</f>
        <v/>
      </c>
      <c r="G162" s="61" t="str">
        <f>IF(INDEX(Include!$1:$1048576,MATCH($A162,Include!$A:$A,0),MATCH(G$1,Include!$1:$1,0))=0,
"", INDEX('Data Entry'!$1:$1048576,MATCH($A162,'Data Entry'!$A:$A,0),MATCH(G$1&amp;"After",'Data Entry'!$1:$1,0)))</f>
        <v/>
      </c>
      <c r="H162" s="61" t="str">
        <f>IF(INDEX(Include!$1:$1048576,MATCH($A162,Include!$A:$A,0),MATCH(H$1,Include!$1:$1,0))=0,
"", INDEX('Data Entry'!$1:$1048576,MATCH($A162,'Data Entry'!$A:$A,0),MATCH(H$1&amp;"After",'Data Entry'!$1:$1,0)))</f>
        <v/>
      </c>
      <c r="I162" s="61" t="str">
        <f>IF(INDEX(Include!$1:$1048576,MATCH($A162,Include!$A:$A,0),MATCH(I$1,Include!$1:$1,0))=0,
"", INDEX('Data Entry'!$1:$1048576,MATCH($A162,'Data Entry'!$A:$A,0),MATCH(I$1&amp;"After",'Data Entry'!$1:$1,0)))</f>
        <v/>
      </c>
      <c r="J162" s="61" t="str">
        <f>IF(INDEX(Include!$1:$1048576,MATCH($A162,Include!$A:$A,0),MATCH(J$1,Include!$1:$1,0))=0,
"", INDEX('Data Entry'!$1:$1048576,MATCH($A162,'Data Entry'!$A:$A,0),MATCH(J$1&amp;"After",'Data Entry'!$1:$1,0)))</f>
        <v/>
      </c>
      <c r="K162" s="61" t="str">
        <f>IF(INDEX(Include!$1:$1048576,MATCH($A162,Include!$A:$A,0),MATCH(K$1,Include!$1:$1,0))=0,
"", INDEX('Data Entry'!$1:$1048576,MATCH($A162,'Data Entry'!$A:$A,0),MATCH(K$1&amp;"After",'Data Entry'!$1:$1,0)))</f>
        <v/>
      </c>
      <c r="L162" s="61" t="str">
        <f>IF(INDEX(Include!$1:$1048576,MATCH($A162,Include!$A:$A,0),MATCH(L$1,Include!$1:$1,0))=0,
"", INDEX('Data Entry'!$1:$1048576,MATCH($A162,'Data Entry'!$A:$A,0),MATCH(L$1&amp;"After",'Data Entry'!$1:$1,0)))</f>
        <v/>
      </c>
      <c r="M162" s="61" t="str">
        <f>IF(INDEX(Include!$1:$1048576,MATCH($A162,Include!$A:$A,0),MATCH(M$1,Include!$1:$1,0))=0,
"", INDEX('Data Entry'!$1:$1048576,MATCH($A162,'Data Entry'!$A:$A,0),MATCH(M$1&amp;"After",'Data Entry'!$1:$1,0)))</f>
        <v/>
      </c>
      <c r="N162" s="61" t="str">
        <f>IF(INDEX(Include!$1:$1048576,MATCH($A162,Include!$A:$A,0),MATCH(N$1,Include!$1:$1,0))=0,
"", INDEX('Data Entry'!$1:$1048576,MATCH($A162,'Data Entry'!$A:$A,0),MATCH(N$1&amp;"After",'Data Entry'!$1:$1,0)))</f>
        <v/>
      </c>
      <c r="O162" s="61" t="str">
        <f>IF(INDEX(Include!$1:$1048576,MATCH($A162,Include!$A:$A,0),MATCH(O$1,Include!$1:$1,0))=0,
"", INDEX('Data Entry'!$1:$1048576,MATCH($A162,'Data Entry'!$A:$A,0),MATCH(O$1&amp;"After",'Data Entry'!$1:$1,0)))</f>
        <v/>
      </c>
      <c r="P162" s="61" t="str">
        <f>IF(INDEX(Include!$1:$1048576,MATCH($A162,Include!$A:$A,0),MATCH(P$1,Include!$1:$1,0))=0,
"", INDEX('Data Entry'!$1:$1048576,MATCH($A162,'Data Entry'!$A:$A,0),MATCH(P$1&amp;"After",'Data Entry'!$1:$1,0)))</f>
        <v/>
      </c>
      <c r="Q162" s="61" t="str">
        <f>IF(INDEX(Include!$1:$1048576,MATCH($A162,Include!$A:$A,0),MATCH(Q$1,Include!$1:$1,0))=0,
"", INDEX('Data Entry'!$1:$1048576,MATCH($A162,'Data Entry'!$A:$A,0),MATCH(Q$1&amp;"After",'Data Entry'!$1:$1,0)))</f>
        <v/>
      </c>
      <c r="R162" s="61" t="str">
        <f>IF(INDEX(Include!$1:$1048576,MATCH($A162,Include!$A:$A,0),MATCH(R$1,Include!$1:$1,0))=0,
"", INDEX('Data Entry'!$1:$1048576,MATCH($A162,'Data Entry'!$A:$A,0),MATCH(R$1&amp;"After",'Data Entry'!$1:$1,0)))</f>
        <v/>
      </c>
      <c r="S162" s="61" t="e">
        <f>IF(INDEX(Include!$1:$1048576,MATCH($A162,Include!$A:$A,0),MATCH(S$1,Include!$1:$1,0))=0,
"", INDEX('Data Entry'!$1:$1048576,MATCH($A162,'Data Entry'!$A:$A,0),MATCH(S$1&amp;"After",'Data Entry'!$1:$1,0)))</f>
        <v>#N/A</v>
      </c>
      <c r="T162" s="61" t="e">
        <f>IF(INDEX(Include!$1:$1048576,MATCH($A162,Include!$A:$A,0),MATCH(T$1,Include!$1:$1,0))=0,
"", INDEX('Data Entry'!$1:$1048576,MATCH($A162,'Data Entry'!$A:$A,0),MATCH(T$1&amp;"After",'Data Entry'!$1:$1,0)))</f>
        <v>#N/A</v>
      </c>
      <c r="U162" s="61" t="e">
        <f>IF(INDEX(Include!$1:$1048576,MATCH($A162,Include!$A:$A,0),MATCH(U$1,Include!$1:$1,0))=0,
"", INDEX('Data Entry'!$1:$1048576,MATCH($A162,'Data Entry'!$A:$A,0),MATCH(U$1&amp;"After",'Data Entry'!$1:$1,0)))</f>
        <v>#N/A</v>
      </c>
      <c r="V162" s="61" t="e">
        <f>IF(INDEX(Include!$1:$1048576,MATCH($A162,Include!$A:$A,0),MATCH(V$1,Include!$1:$1,0))=0,
"", INDEX('Data Entry'!$1:$1048576,MATCH($A162,'Data Entry'!$A:$A,0),MATCH(V$1&amp;"After",'Data Entry'!$1:$1,0)))</f>
        <v>#N/A</v>
      </c>
      <c r="W162" s="61" t="e">
        <f>IF(INDEX(Include!$1:$1048576,MATCH($A162,Include!$A:$A,0),MATCH(W$1,Include!$1:$1,0))=0,
"", INDEX('Data Entry'!$1:$1048576,MATCH($A162,'Data Entry'!$A:$A,0),MATCH(W$1&amp;"After",'Data Entry'!$1:$1,0)))</f>
        <v>#N/A</v>
      </c>
      <c r="X162" s="61" t="e">
        <f>IF(INDEX(Include!$1:$1048576,MATCH($A162,Include!$A:$A,0),MATCH(X$1,Include!$1:$1,0))=0,
"", INDEX('Data Entry'!$1:$1048576,MATCH($A162,'Data Entry'!$A:$A,0),MATCH(X$1&amp;"After",'Data Entry'!$1:$1,0)))</f>
        <v>#N/A</v>
      </c>
      <c r="Y162" s="61" t="e">
        <f>IF(INDEX(Include!$1:$1048576,MATCH($A162,Include!$A:$A,0),MATCH(Y$1,Include!$1:$1,0))=0,
"", INDEX('Data Entry'!$1:$1048576,MATCH($A162,'Data Entry'!$A:$A,0),MATCH(Y$1&amp;"After",'Data Entry'!$1:$1,0)))</f>
        <v>#N/A</v>
      </c>
      <c r="Z162" s="61" t="e">
        <f>IF(INDEX(Include!$1:$1048576,MATCH($A162,Include!$A:$A,0),MATCH(Z$1,Include!$1:$1,0))=0,
"", INDEX('Data Entry'!$1:$1048576,MATCH($A162,'Data Entry'!$A:$A,0),MATCH(Z$1&amp;"After",'Data Entry'!$1:$1,0)))</f>
        <v>#N/A</v>
      </c>
      <c r="AA162" s="61" t="e">
        <f>IF(INDEX(Include!$1:$1048576,MATCH($A162,Include!$A:$A,0),MATCH(AA$1,Include!$1:$1,0))=0,
"", INDEX('Data Entry'!$1:$1048576,MATCH($A162,'Data Entry'!$A:$A,0),MATCH(AA$1&amp;"After",'Data Entry'!$1:$1,0)))</f>
        <v>#N/A</v>
      </c>
      <c r="AB162" s="61" t="e">
        <f>IF(INDEX(Include!$1:$1048576,MATCH($A162,Include!$A:$A,0),MATCH(AB$1,Include!$1:$1,0))=0,
"", INDEX('Data Entry'!$1:$1048576,MATCH($A162,'Data Entry'!$A:$A,0),MATCH(AB$1&amp;"After",'Data Entry'!$1:$1,0)))</f>
        <v>#N/A</v>
      </c>
      <c r="AC162" s="61" t="e">
        <f>IF(INDEX(Include!$1:$1048576,MATCH($A162,Include!$A:$A,0),MATCH(AC$1,Include!$1:$1,0))=0,
"", INDEX('Data Entry'!$1:$1048576,MATCH($A162,'Data Entry'!$A:$A,0),MATCH(AC$1&amp;"After",'Data Entry'!$1:$1,0)))</f>
        <v>#N/A</v>
      </c>
      <c r="AD162" s="61" t="e">
        <f>IF(INDEX(Include!$1:$1048576,MATCH($A162,Include!$A:$A,0),MATCH(AD$1,Include!$1:$1,0))=0,
"", INDEX('Data Entry'!$1:$1048576,MATCH($A162,'Data Entry'!$A:$A,0),MATCH(AD$1&amp;"After",'Data Entry'!$1:$1,0)))</f>
        <v>#N/A</v>
      </c>
      <c r="AE162" s="61" t="e">
        <f>IF(INDEX(Include!$1:$1048576,MATCH($A162,Include!$A:$A,0),MATCH(AE$1,Include!$1:$1,0))=0,
"", INDEX('Data Entry'!$1:$1048576,MATCH($A162,'Data Entry'!$A:$A,0),MATCH(AE$1&amp;"After",'Data Entry'!$1:$1,0)))</f>
        <v>#N/A</v>
      </c>
      <c r="AF162" s="61" t="e">
        <f>IF(INDEX(Include!$1:$1048576,MATCH($A162,Include!$A:$A,0),MATCH(AF$1,Include!$1:$1,0))=0,
"", INDEX('Data Entry'!$1:$1048576,MATCH($A162,'Data Entry'!$A:$A,0),MATCH(AF$1&amp;"After",'Data Entry'!$1:$1,0)))</f>
        <v>#N/A</v>
      </c>
      <c r="AG162" s="61" t="e">
        <f>IF(INDEX(Include!$1:$1048576,MATCH($A162,Include!$A:$A,0),MATCH(AG$1,Include!$1:$1,0))=0,
"", INDEX('Data Entry'!$1:$1048576,MATCH($A162,'Data Entry'!$A:$A,0),MATCH(AG$1&amp;"After",'Data Entry'!$1:$1,0)))</f>
        <v>#N/A</v>
      </c>
      <c r="AH162" s="61" t="e">
        <f>IF(INDEX(Include!$1:$1048576,MATCH($A162,Include!$A:$A,0),MATCH(AH$1,Include!$1:$1,0))=0,
"", INDEX('Data Entry'!$1:$1048576,MATCH($A162,'Data Entry'!$A:$A,0),MATCH(AH$1&amp;"After",'Data Entry'!$1:$1,0)))</f>
        <v>#N/A</v>
      </c>
      <c r="AI162" s="61" t="e">
        <f>IF(INDEX(Include!$1:$1048576,MATCH($A162,Include!$A:$A,0),MATCH(AI$1,Include!$1:$1,0))=0,
"", INDEX('Data Entry'!$1:$1048576,MATCH($A162,'Data Entry'!$A:$A,0),MATCH(AI$1&amp;"After",'Data Entry'!$1:$1,0)))</f>
        <v>#N/A</v>
      </c>
      <c r="AJ162" s="61" t="e">
        <f>IF(INDEX(Include!$1:$1048576,MATCH($A162,Include!$A:$A,0),MATCH(AJ$1,Include!$1:$1,0))=0,
"", INDEX('Data Entry'!$1:$1048576,MATCH($A162,'Data Entry'!$A:$A,0),MATCH(AJ$1&amp;"After",'Data Entry'!$1:$1,0)))</f>
        <v>#N/A</v>
      </c>
      <c r="AK162" s="61" t="str">
        <f>IF(INDEX(Include!$1:$1048576,MATCH($A162,Include!$A:$A,0),MATCH(AK$1,Include!$1:$1,0))=0,
"", INDEX('Data Entry'!$1:$1048576,MATCH($A162,'Data Entry'!$A:$A,0),MATCH(AK$1&amp;"After",'Data Entry'!$1:$1,0)))</f>
        <v/>
      </c>
      <c r="AL162" s="61" t="str">
        <f>IF(INDEX(Include!$1:$1048576,MATCH($A162,Include!$A:$A,0),MATCH(AL$1,Include!$1:$1,0))=0,
"", INDEX('Data Entry'!$1:$1048576,MATCH($A162,'Data Entry'!$A:$A,0),MATCH(AL$1&amp;"After",'Data Entry'!$1:$1,0)))</f>
        <v/>
      </c>
      <c r="AM162" s="61" t="str">
        <f>IF(INDEX(Include!$1:$1048576,MATCH($A162,Include!$A:$A,0),MATCH(AM$1,Include!$1:$1,0))=0,
"", INDEX('Data Entry'!$1:$1048576,MATCH($A162,'Data Entry'!$A:$A,0),MATCH(AM$1&amp;"After",'Data Entry'!$1:$1,0)))</f>
        <v/>
      </c>
      <c r="AN162" s="61" t="str">
        <f>IF(INDEX(Include!$1:$1048576,MATCH($A162,Include!$A:$A,0),MATCH(AN$1,Include!$1:$1,0))=0,
"", INDEX('Data Entry'!$1:$1048576,MATCH($A162,'Data Entry'!$A:$A,0),MATCH(AN$1&amp;"After",'Data Entry'!$1:$1,0)))</f>
        <v/>
      </c>
      <c r="AO162" s="61" t="str">
        <f>IF(INDEX(Include!$1:$1048576,MATCH($A162,Include!$A:$A,0),MATCH(AO$1,Include!$1:$1,0))=0,
"", INDEX('Data Entry'!$1:$1048576,MATCH($A162,'Data Entry'!$A:$A,0),MATCH(AO$1&amp;"After",'Data Entry'!$1:$1,0)))</f>
        <v/>
      </c>
      <c r="AP162" s="61" t="str">
        <f>IF(INDEX(Include!$1:$1048576,MATCH($A162,Include!$A:$A,0),MATCH(AP$1,Include!$1:$1,0))=0,
"", INDEX('Data Entry'!$1:$1048576,MATCH($A162,'Data Entry'!$A:$A,0),MATCH(AP$1&amp;"After",'Data Entry'!$1:$1,0)))</f>
        <v/>
      </c>
      <c r="AQ162" s="61" t="str">
        <f>IF(INDEX(Include!$1:$1048576,MATCH($A162,Include!$A:$A,0),MATCH(AQ$1,Include!$1:$1,0))=0,
"", INDEX('Data Entry'!$1:$1048576,MATCH($A162,'Data Entry'!$A:$A,0),MATCH(AQ$1&amp;"After",'Data Entry'!$1:$1,0)))</f>
        <v/>
      </c>
    </row>
    <row r="163" spans="1:43" x14ac:dyDescent="0.35">
      <c r="A163" s="70">
        <f>'Data Entry'!A167</f>
        <v>162</v>
      </c>
      <c r="B163" s="61" t="str">
        <f>IF(INDEX(Include!$1:$1048576,MATCH($A163,Include!$A:$A,0),MATCH(B$1,Include!$1:$1,0))=0,
"", INDEX('Data Entry'!$1:$1048576,MATCH($A163,'Data Entry'!$A:$A,0),MATCH(B$1&amp;"After",'Data Entry'!$1:$1,0)))</f>
        <v/>
      </c>
      <c r="C163" s="61" t="str">
        <f>IF(INDEX(Include!$1:$1048576,MATCH($A163,Include!$A:$A,0),MATCH(C$1,Include!$1:$1,0))=0,
"", INDEX('Data Entry'!$1:$1048576,MATCH($A163,'Data Entry'!$A:$A,0),MATCH(C$1&amp;"After",'Data Entry'!$1:$1,0)))</f>
        <v/>
      </c>
      <c r="D163" s="61" t="str">
        <f>IF(INDEX(Include!$1:$1048576,MATCH($A163,Include!$A:$A,0),MATCH(D$1,Include!$1:$1,0))=0,
"", INDEX('Data Entry'!$1:$1048576,MATCH($A163,'Data Entry'!$A:$A,0),MATCH(D$1&amp;"After",'Data Entry'!$1:$1,0)))</f>
        <v/>
      </c>
      <c r="E163" s="61" t="str">
        <f>IF(INDEX(Include!$1:$1048576,MATCH($A163,Include!$A:$A,0),MATCH(E$1,Include!$1:$1,0))=0,
"", INDEX('Data Entry'!$1:$1048576,MATCH($A163,'Data Entry'!$A:$A,0),MATCH(E$1&amp;"After",'Data Entry'!$1:$1,0)))</f>
        <v/>
      </c>
      <c r="F163" s="61" t="str">
        <f>IF(INDEX(Include!$1:$1048576,MATCH($A163,Include!$A:$A,0),MATCH(F$1,Include!$1:$1,0))=0,
"", INDEX('Data Entry'!$1:$1048576,MATCH($A163,'Data Entry'!$A:$A,0),MATCH(F$1&amp;"After",'Data Entry'!$1:$1,0)))</f>
        <v/>
      </c>
      <c r="G163" s="61" t="str">
        <f>IF(INDEX(Include!$1:$1048576,MATCH($A163,Include!$A:$A,0),MATCH(G$1,Include!$1:$1,0))=0,
"", INDEX('Data Entry'!$1:$1048576,MATCH($A163,'Data Entry'!$A:$A,0),MATCH(G$1&amp;"After",'Data Entry'!$1:$1,0)))</f>
        <v/>
      </c>
      <c r="H163" s="61" t="str">
        <f>IF(INDEX(Include!$1:$1048576,MATCH($A163,Include!$A:$A,0),MATCH(H$1,Include!$1:$1,0))=0,
"", INDEX('Data Entry'!$1:$1048576,MATCH($A163,'Data Entry'!$A:$A,0),MATCH(H$1&amp;"After",'Data Entry'!$1:$1,0)))</f>
        <v/>
      </c>
      <c r="I163" s="61" t="str">
        <f>IF(INDEX(Include!$1:$1048576,MATCH($A163,Include!$A:$A,0),MATCH(I$1,Include!$1:$1,0))=0,
"", INDEX('Data Entry'!$1:$1048576,MATCH($A163,'Data Entry'!$A:$A,0),MATCH(I$1&amp;"After",'Data Entry'!$1:$1,0)))</f>
        <v/>
      </c>
      <c r="J163" s="61" t="str">
        <f>IF(INDEX(Include!$1:$1048576,MATCH($A163,Include!$A:$A,0),MATCH(J$1,Include!$1:$1,0))=0,
"", INDEX('Data Entry'!$1:$1048576,MATCH($A163,'Data Entry'!$A:$A,0),MATCH(J$1&amp;"After",'Data Entry'!$1:$1,0)))</f>
        <v/>
      </c>
      <c r="K163" s="61" t="str">
        <f>IF(INDEX(Include!$1:$1048576,MATCH($A163,Include!$A:$A,0),MATCH(K$1,Include!$1:$1,0))=0,
"", INDEX('Data Entry'!$1:$1048576,MATCH($A163,'Data Entry'!$A:$A,0),MATCH(K$1&amp;"After",'Data Entry'!$1:$1,0)))</f>
        <v/>
      </c>
      <c r="L163" s="61" t="str">
        <f>IF(INDEX(Include!$1:$1048576,MATCH($A163,Include!$A:$A,0),MATCH(L$1,Include!$1:$1,0))=0,
"", INDEX('Data Entry'!$1:$1048576,MATCH($A163,'Data Entry'!$A:$A,0),MATCH(L$1&amp;"After",'Data Entry'!$1:$1,0)))</f>
        <v/>
      </c>
      <c r="M163" s="61" t="str">
        <f>IF(INDEX(Include!$1:$1048576,MATCH($A163,Include!$A:$A,0),MATCH(M$1,Include!$1:$1,0))=0,
"", INDEX('Data Entry'!$1:$1048576,MATCH($A163,'Data Entry'!$A:$A,0),MATCH(M$1&amp;"After",'Data Entry'!$1:$1,0)))</f>
        <v/>
      </c>
      <c r="N163" s="61" t="str">
        <f>IF(INDEX(Include!$1:$1048576,MATCH($A163,Include!$A:$A,0),MATCH(N$1,Include!$1:$1,0))=0,
"", INDEX('Data Entry'!$1:$1048576,MATCH($A163,'Data Entry'!$A:$A,0),MATCH(N$1&amp;"After",'Data Entry'!$1:$1,0)))</f>
        <v/>
      </c>
      <c r="O163" s="61" t="str">
        <f>IF(INDEX(Include!$1:$1048576,MATCH($A163,Include!$A:$A,0),MATCH(O$1,Include!$1:$1,0))=0,
"", INDEX('Data Entry'!$1:$1048576,MATCH($A163,'Data Entry'!$A:$A,0),MATCH(O$1&amp;"After",'Data Entry'!$1:$1,0)))</f>
        <v/>
      </c>
      <c r="P163" s="61" t="str">
        <f>IF(INDEX(Include!$1:$1048576,MATCH($A163,Include!$A:$A,0),MATCH(P$1,Include!$1:$1,0))=0,
"", INDEX('Data Entry'!$1:$1048576,MATCH($A163,'Data Entry'!$A:$A,0),MATCH(P$1&amp;"After",'Data Entry'!$1:$1,0)))</f>
        <v/>
      </c>
      <c r="Q163" s="61" t="str">
        <f>IF(INDEX(Include!$1:$1048576,MATCH($A163,Include!$A:$A,0),MATCH(Q$1,Include!$1:$1,0))=0,
"", INDEX('Data Entry'!$1:$1048576,MATCH($A163,'Data Entry'!$A:$A,0),MATCH(Q$1&amp;"After",'Data Entry'!$1:$1,0)))</f>
        <v/>
      </c>
      <c r="R163" s="61" t="str">
        <f>IF(INDEX(Include!$1:$1048576,MATCH($A163,Include!$A:$A,0),MATCH(R$1,Include!$1:$1,0))=0,
"", INDEX('Data Entry'!$1:$1048576,MATCH($A163,'Data Entry'!$A:$A,0),MATCH(R$1&amp;"After",'Data Entry'!$1:$1,0)))</f>
        <v/>
      </c>
      <c r="S163" s="61" t="e">
        <f>IF(INDEX(Include!$1:$1048576,MATCH($A163,Include!$A:$A,0),MATCH(S$1,Include!$1:$1,0))=0,
"", INDEX('Data Entry'!$1:$1048576,MATCH($A163,'Data Entry'!$A:$A,0),MATCH(S$1&amp;"After",'Data Entry'!$1:$1,0)))</f>
        <v>#N/A</v>
      </c>
      <c r="T163" s="61" t="e">
        <f>IF(INDEX(Include!$1:$1048576,MATCH($A163,Include!$A:$A,0),MATCH(T$1,Include!$1:$1,0))=0,
"", INDEX('Data Entry'!$1:$1048576,MATCH($A163,'Data Entry'!$A:$A,0),MATCH(T$1&amp;"After",'Data Entry'!$1:$1,0)))</f>
        <v>#N/A</v>
      </c>
      <c r="U163" s="61" t="e">
        <f>IF(INDEX(Include!$1:$1048576,MATCH($A163,Include!$A:$A,0),MATCH(U$1,Include!$1:$1,0))=0,
"", INDEX('Data Entry'!$1:$1048576,MATCH($A163,'Data Entry'!$A:$A,0),MATCH(U$1&amp;"After",'Data Entry'!$1:$1,0)))</f>
        <v>#N/A</v>
      </c>
      <c r="V163" s="61" t="e">
        <f>IF(INDEX(Include!$1:$1048576,MATCH($A163,Include!$A:$A,0),MATCH(V$1,Include!$1:$1,0))=0,
"", INDEX('Data Entry'!$1:$1048576,MATCH($A163,'Data Entry'!$A:$A,0),MATCH(V$1&amp;"After",'Data Entry'!$1:$1,0)))</f>
        <v>#N/A</v>
      </c>
      <c r="W163" s="61" t="e">
        <f>IF(INDEX(Include!$1:$1048576,MATCH($A163,Include!$A:$A,0),MATCH(W$1,Include!$1:$1,0))=0,
"", INDEX('Data Entry'!$1:$1048576,MATCH($A163,'Data Entry'!$A:$A,0),MATCH(W$1&amp;"After",'Data Entry'!$1:$1,0)))</f>
        <v>#N/A</v>
      </c>
      <c r="X163" s="61" t="e">
        <f>IF(INDEX(Include!$1:$1048576,MATCH($A163,Include!$A:$A,0),MATCH(X$1,Include!$1:$1,0))=0,
"", INDEX('Data Entry'!$1:$1048576,MATCH($A163,'Data Entry'!$A:$A,0),MATCH(X$1&amp;"After",'Data Entry'!$1:$1,0)))</f>
        <v>#N/A</v>
      </c>
      <c r="Y163" s="61" t="e">
        <f>IF(INDEX(Include!$1:$1048576,MATCH($A163,Include!$A:$A,0),MATCH(Y$1,Include!$1:$1,0))=0,
"", INDEX('Data Entry'!$1:$1048576,MATCH($A163,'Data Entry'!$A:$A,0),MATCH(Y$1&amp;"After",'Data Entry'!$1:$1,0)))</f>
        <v>#N/A</v>
      </c>
      <c r="Z163" s="61" t="e">
        <f>IF(INDEX(Include!$1:$1048576,MATCH($A163,Include!$A:$A,0),MATCH(Z$1,Include!$1:$1,0))=0,
"", INDEX('Data Entry'!$1:$1048576,MATCH($A163,'Data Entry'!$A:$A,0),MATCH(Z$1&amp;"After",'Data Entry'!$1:$1,0)))</f>
        <v>#N/A</v>
      </c>
      <c r="AA163" s="61" t="e">
        <f>IF(INDEX(Include!$1:$1048576,MATCH($A163,Include!$A:$A,0),MATCH(AA$1,Include!$1:$1,0))=0,
"", INDEX('Data Entry'!$1:$1048576,MATCH($A163,'Data Entry'!$A:$A,0),MATCH(AA$1&amp;"After",'Data Entry'!$1:$1,0)))</f>
        <v>#N/A</v>
      </c>
      <c r="AB163" s="61" t="e">
        <f>IF(INDEX(Include!$1:$1048576,MATCH($A163,Include!$A:$A,0),MATCH(AB$1,Include!$1:$1,0))=0,
"", INDEX('Data Entry'!$1:$1048576,MATCH($A163,'Data Entry'!$A:$A,0),MATCH(AB$1&amp;"After",'Data Entry'!$1:$1,0)))</f>
        <v>#N/A</v>
      </c>
      <c r="AC163" s="61" t="e">
        <f>IF(INDEX(Include!$1:$1048576,MATCH($A163,Include!$A:$A,0),MATCH(AC$1,Include!$1:$1,0))=0,
"", INDEX('Data Entry'!$1:$1048576,MATCH($A163,'Data Entry'!$A:$A,0),MATCH(AC$1&amp;"After",'Data Entry'!$1:$1,0)))</f>
        <v>#N/A</v>
      </c>
      <c r="AD163" s="61" t="e">
        <f>IF(INDEX(Include!$1:$1048576,MATCH($A163,Include!$A:$A,0),MATCH(AD$1,Include!$1:$1,0))=0,
"", INDEX('Data Entry'!$1:$1048576,MATCH($A163,'Data Entry'!$A:$A,0),MATCH(AD$1&amp;"After",'Data Entry'!$1:$1,0)))</f>
        <v>#N/A</v>
      </c>
      <c r="AE163" s="61" t="e">
        <f>IF(INDEX(Include!$1:$1048576,MATCH($A163,Include!$A:$A,0),MATCH(AE$1,Include!$1:$1,0))=0,
"", INDEX('Data Entry'!$1:$1048576,MATCH($A163,'Data Entry'!$A:$A,0),MATCH(AE$1&amp;"After",'Data Entry'!$1:$1,0)))</f>
        <v>#N/A</v>
      </c>
      <c r="AF163" s="61" t="e">
        <f>IF(INDEX(Include!$1:$1048576,MATCH($A163,Include!$A:$A,0),MATCH(AF$1,Include!$1:$1,0))=0,
"", INDEX('Data Entry'!$1:$1048576,MATCH($A163,'Data Entry'!$A:$A,0),MATCH(AF$1&amp;"After",'Data Entry'!$1:$1,0)))</f>
        <v>#N/A</v>
      </c>
      <c r="AG163" s="61" t="e">
        <f>IF(INDEX(Include!$1:$1048576,MATCH($A163,Include!$A:$A,0),MATCH(AG$1,Include!$1:$1,0))=0,
"", INDEX('Data Entry'!$1:$1048576,MATCH($A163,'Data Entry'!$A:$A,0),MATCH(AG$1&amp;"After",'Data Entry'!$1:$1,0)))</f>
        <v>#N/A</v>
      </c>
      <c r="AH163" s="61" t="e">
        <f>IF(INDEX(Include!$1:$1048576,MATCH($A163,Include!$A:$A,0),MATCH(AH$1,Include!$1:$1,0))=0,
"", INDEX('Data Entry'!$1:$1048576,MATCH($A163,'Data Entry'!$A:$A,0),MATCH(AH$1&amp;"After",'Data Entry'!$1:$1,0)))</f>
        <v>#N/A</v>
      </c>
      <c r="AI163" s="61" t="e">
        <f>IF(INDEX(Include!$1:$1048576,MATCH($A163,Include!$A:$A,0),MATCH(AI$1,Include!$1:$1,0))=0,
"", INDEX('Data Entry'!$1:$1048576,MATCH($A163,'Data Entry'!$A:$A,0),MATCH(AI$1&amp;"After",'Data Entry'!$1:$1,0)))</f>
        <v>#N/A</v>
      </c>
      <c r="AJ163" s="61" t="e">
        <f>IF(INDEX(Include!$1:$1048576,MATCH($A163,Include!$A:$A,0),MATCH(AJ$1,Include!$1:$1,0))=0,
"", INDEX('Data Entry'!$1:$1048576,MATCH($A163,'Data Entry'!$A:$A,0),MATCH(AJ$1&amp;"After",'Data Entry'!$1:$1,0)))</f>
        <v>#N/A</v>
      </c>
      <c r="AK163" s="61" t="str">
        <f>IF(INDEX(Include!$1:$1048576,MATCH($A163,Include!$A:$A,0),MATCH(AK$1,Include!$1:$1,0))=0,
"", INDEX('Data Entry'!$1:$1048576,MATCH($A163,'Data Entry'!$A:$A,0),MATCH(AK$1&amp;"After",'Data Entry'!$1:$1,0)))</f>
        <v/>
      </c>
      <c r="AL163" s="61" t="str">
        <f>IF(INDEX(Include!$1:$1048576,MATCH($A163,Include!$A:$A,0),MATCH(AL$1,Include!$1:$1,0))=0,
"", INDEX('Data Entry'!$1:$1048576,MATCH($A163,'Data Entry'!$A:$A,0),MATCH(AL$1&amp;"After",'Data Entry'!$1:$1,0)))</f>
        <v/>
      </c>
      <c r="AM163" s="61" t="str">
        <f>IF(INDEX(Include!$1:$1048576,MATCH($A163,Include!$A:$A,0),MATCH(AM$1,Include!$1:$1,0))=0,
"", INDEX('Data Entry'!$1:$1048576,MATCH($A163,'Data Entry'!$A:$A,0),MATCH(AM$1&amp;"After",'Data Entry'!$1:$1,0)))</f>
        <v/>
      </c>
      <c r="AN163" s="61" t="str">
        <f>IF(INDEX(Include!$1:$1048576,MATCH($A163,Include!$A:$A,0),MATCH(AN$1,Include!$1:$1,0))=0,
"", INDEX('Data Entry'!$1:$1048576,MATCH($A163,'Data Entry'!$A:$A,0),MATCH(AN$1&amp;"After",'Data Entry'!$1:$1,0)))</f>
        <v/>
      </c>
      <c r="AO163" s="61" t="str">
        <f>IF(INDEX(Include!$1:$1048576,MATCH($A163,Include!$A:$A,0),MATCH(AO$1,Include!$1:$1,0))=0,
"", INDEX('Data Entry'!$1:$1048576,MATCH($A163,'Data Entry'!$A:$A,0),MATCH(AO$1&amp;"After",'Data Entry'!$1:$1,0)))</f>
        <v/>
      </c>
      <c r="AP163" s="61" t="str">
        <f>IF(INDEX(Include!$1:$1048576,MATCH($A163,Include!$A:$A,0),MATCH(AP$1,Include!$1:$1,0))=0,
"", INDEX('Data Entry'!$1:$1048576,MATCH($A163,'Data Entry'!$A:$A,0),MATCH(AP$1&amp;"After",'Data Entry'!$1:$1,0)))</f>
        <v/>
      </c>
      <c r="AQ163" s="61" t="str">
        <f>IF(INDEX(Include!$1:$1048576,MATCH($A163,Include!$A:$A,0),MATCH(AQ$1,Include!$1:$1,0))=0,
"", INDEX('Data Entry'!$1:$1048576,MATCH($A163,'Data Entry'!$A:$A,0),MATCH(AQ$1&amp;"After",'Data Entry'!$1:$1,0)))</f>
        <v/>
      </c>
    </row>
    <row r="164" spans="1:43" x14ac:dyDescent="0.35">
      <c r="A164" s="70">
        <f>'Data Entry'!A168</f>
        <v>163</v>
      </c>
      <c r="B164" s="61" t="str">
        <f>IF(INDEX(Include!$1:$1048576,MATCH($A164,Include!$A:$A,0),MATCH(B$1,Include!$1:$1,0))=0,
"", INDEX('Data Entry'!$1:$1048576,MATCH($A164,'Data Entry'!$A:$A,0),MATCH(B$1&amp;"After",'Data Entry'!$1:$1,0)))</f>
        <v/>
      </c>
      <c r="C164" s="61" t="str">
        <f>IF(INDEX(Include!$1:$1048576,MATCH($A164,Include!$A:$A,0),MATCH(C$1,Include!$1:$1,0))=0,
"", INDEX('Data Entry'!$1:$1048576,MATCH($A164,'Data Entry'!$A:$A,0),MATCH(C$1&amp;"After",'Data Entry'!$1:$1,0)))</f>
        <v/>
      </c>
      <c r="D164" s="61" t="str">
        <f>IF(INDEX(Include!$1:$1048576,MATCH($A164,Include!$A:$A,0),MATCH(D$1,Include!$1:$1,0))=0,
"", INDEX('Data Entry'!$1:$1048576,MATCH($A164,'Data Entry'!$A:$A,0),MATCH(D$1&amp;"After",'Data Entry'!$1:$1,0)))</f>
        <v/>
      </c>
      <c r="E164" s="61" t="str">
        <f>IF(INDEX(Include!$1:$1048576,MATCH($A164,Include!$A:$A,0),MATCH(E$1,Include!$1:$1,0))=0,
"", INDEX('Data Entry'!$1:$1048576,MATCH($A164,'Data Entry'!$A:$A,0),MATCH(E$1&amp;"After",'Data Entry'!$1:$1,0)))</f>
        <v/>
      </c>
      <c r="F164" s="61" t="str">
        <f>IF(INDEX(Include!$1:$1048576,MATCH($A164,Include!$A:$A,0),MATCH(F$1,Include!$1:$1,0))=0,
"", INDEX('Data Entry'!$1:$1048576,MATCH($A164,'Data Entry'!$A:$A,0),MATCH(F$1&amp;"After",'Data Entry'!$1:$1,0)))</f>
        <v/>
      </c>
      <c r="G164" s="61" t="str">
        <f>IF(INDEX(Include!$1:$1048576,MATCH($A164,Include!$A:$A,0),MATCH(G$1,Include!$1:$1,0))=0,
"", INDEX('Data Entry'!$1:$1048576,MATCH($A164,'Data Entry'!$A:$A,0),MATCH(G$1&amp;"After",'Data Entry'!$1:$1,0)))</f>
        <v/>
      </c>
      <c r="H164" s="61" t="str">
        <f>IF(INDEX(Include!$1:$1048576,MATCH($A164,Include!$A:$A,0),MATCH(H$1,Include!$1:$1,0))=0,
"", INDEX('Data Entry'!$1:$1048576,MATCH($A164,'Data Entry'!$A:$A,0),MATCH(H$1&amp;"After",'Data Entry'!$1:$1,0)))</f>
        <v/>
      </c>
      <c r="I164" s="61" t="str">
        <f>IF(INDEX(Include!$1:$1048576,MATCH($A164,Include!$A:$A,0),MATCH(I$1,Include!$1:$1,0))=0,
"", INDEX('Data Entry'!$1:$1048576,MATCH($A164,'Data Entry'!$A:$A,0),MATCH(I$1&amp;"After",'Data Entry'!$1:$1,0)))</f>
        <v/>
      </c>
      <c r="J164" s="61" t="str">
        <f>IF(INDEX(Include!$1:$1048576,MATCH($A164,Include!$A:$A,0),MATCH(J$1,Include!$1:$1,0))=0,
"", INDEX('Data Entry'!$1:$1048576,MATCH($A164,'Data Entry'!$A:$A,0),MATCH(J$1&amp;"After",'Data Entry'!$1:$1,0)))</f>
        <v/>
      </c>
      <c r="K164" s="61" t="str">
        <f>IF(INDEX(Include!$1:$1048576,MATCH($A164,Include!$A:$A,0),MATCH(K$1,Include!$1:$1,0))=0,
"", INDEX('Data Entry'!$1:$1048576,MATCH($A164,'Data Entry'!$A:$A,0),MATCH(K$1&amp;"After",'Data Entry'!$1:$1,0)))</f>
        <v/>
      </c>
      <c r="L164" s="61" t="str">
        <f>IF(INDEX(Include!$1:$1048576,MATCH($A164,Include!$A:$A,0),MATCH(L$1,Include!$1:$1,0))=0,
"", INDEX('Data Entry'!$1:$1048576,MATCH($A164,'Data Entry'!$A:$A,0),MATCH(L$1&amp;"After",'Data Entry'!$1:$1,0)))</f>
        <v/>
      </c>
      <c r="M164" s="61" t="str">
        <f>IF(INDEX(Include!$1:$1048576,MATCH($A164,Include!$A:$A,0),MATCH(M$1,Include!$1:$1,0))=0,
"", INDEX('Data Entry'!$1:$1048576,MATCH($A164,'Data Entry'!$A:$A,0),MATCH(M$1&amp;"After",'Data Entry'!$1:$1,0)))</f>
        <v/>
      </c>
      <c r="N164" s="61" t="str">
        <f>IF(INDEX(Include!$1:$1048576,MATCH($A164,Include!$A:$A,0),MATCH(N$1,Include!$1:$1,0))=0,
"", INDEX('Data Entry'!$1:$1048576,MATCH($A164,'Data Entry'!$A:$A,0),MATCH(N$1&amp;"After",'Data Entry'!$1:$1,0)))</f>
        <v/>
      </c>
      <c r="O164" s="61" t="str">
        <f>IF(INDEX(Include!$1:$1048576,MATCH($A164,Include!$A:$A,0),MATCH(O$1,Include!$1:$1,0))=0,
"", INDEX('Data Entry'!$1:$1048576,MATCH($A164,'Data Entry'!$A:$A,0),MATCH(O$1&amp;"After",'Data Entry'!$1:$1,0)))</f>
        <v/>
      </c>
      <c r="P164" s="61" t="str">
        <f>IF(INDEX(Include!$1:$1048576,MATCH($A164,Include!$A:$A,0),MATCH(P$1,Include!$1:$1,0))=0,
"", INDEX('Data Entry'!$1:$1048576,MATCH($A164,'Data Entry'!$A:$A,0),MATCH(P$1&amp;"After",'Data Entry'!$1:$1,0)))</f>
        <v/>
      </c>
      <c r="Q164" s="61" t="str">
        <f>IF(INDEX(Include!$1:$1048576,MATCH($A164,Include!$A:$A,0),MATCH(Q$1,Include!$1:$1,0))=0,
"", INDEX('Data Entry'!$1:$1048576,MATCH($A164,'Data Entry'!$A:$A,0),MATCH(Q$1&amp;"After",'Data Entry'!$1:$1,0)))</f>
        <v/>
      </c>
      <c r="R164" s="61" t="str">
        <f>IF(INDEX(Include!$1:$1048576,MATCH($A164,Include!$A:$A,0),MATCH(R$1,Include!$1:$1,0))=0,
"", INDEX('Data Entry'!$1:$1048576,MATCH($A164,'Data Entry'!$A:$A,0),MATCH(R$1&amp;"After",'Data Entry'!$1:$1,0)))</f>
        <v/>
      </c>
      <c r="S164" s="61" t="e">
        <f>IF(INDEX(Include!$1:$1048576,MATCH($A164,Include!$A:$A,0),MATCH(S$1,Include!$1:$1,0))=0,
"", INDEX('Data Entry'!$1:$1048576,MATCH($A164,'Data Entry'!$A:$A,0),MATCH(S$1&amp;"After",'Data Entry'!$1:$1,0)))</f>
        <v>#N/A</v>
      </c>
      <c r="T164" s="61" t="e">
        <f>IF(INDEX(Include!$1:$1048576,MATCH($A164,Include!$A:$A,0),MATCH(T$1,Include!$1:$1,0))=0,
"", INDEX('Data Entry'!$1:$1048576,MATCH($A164,'Data Entry'!$A:$A,0),MATCH(T$1&amp;"After",'Data Entry'!$1:$1,0)))</f>
        <v>#N/A</v>
      </c>
      <c r="U164" s="61" t="e">
        <f>IF(INDEX(Include!$1:$1048576,MATCH($A164,Include!$A:$A,0),MATCH(U$1,Include!$1:$1,0))=0,
"", INDEX('Data Entry'!$1:$1048576,MATCH($A164,'Data Entry'!$A:$A,0),MATCH(U$1&amp;"After",'Data Entry'!$1:$1,0)))</f>
        <v>#N/A</v>
      </c>
      <c r="V164" s="61" t="e">
        <f>IF(INDEX(Include!$1:$1048576,MATCH($A164,Include!$A:$A,0),MATCH(V$1,Include!$1:$1,0))=0,
"", INDEX('Data Entry'!$1:$1048576,MATCH($A164,'Data Entry'!$A:$A,0),MATCH(V$1&amp;"After",'Data Entry'!$1:$1,0)))</f>
        <v>#N/A</v>
      </c>
      <c r="W164" s="61" t="e">
        <f>IF(INDEX(Include!$1:$1048576,MATCH($A164,Include!$A:$A,0),MATCH(W$1,Include!$1:$1,0))=0,
"", INDEX('Data Entry'!$1:$1048576,MATCH($A164,'Data Entry'!$A:$A,0),MATCH(W$1&amp;"After",'Data Entry'!$1:$1,0)))</f>
        <v>#N/A</v>
      </c>
      <c r="X164" s="61" t="e">
        <f>IF(INDEX(Include!$1:$1048576,MATCH($A164,Include!$A:$A,0),MATCH(X$1,Include!$1:$1,0))=0,
"", INDEX('Data Entry'!$1:$1048576,MATCH($A164,'Data Entry'!$A:$A,0),MATCH(X$1&amp;"After",'Data Entry'!$1:$1,0)))</f>
        <v>#N/A</v>
      </c>
      <c r="Y164" s="61" t="e">
        <f>IF(INDEX(Include!$1:$1048576,MATCH($A164,Include!$A:$A,0),MATCH(Y$1,Include!$1:$1,0))=0,
"", INDEX('Data Entry'!$1:$1048576,MATCH($A164,'Data Entry'!$A:$A,0),MATCH(Y$1&amp;"After",'Data Entry'!$1:$1,0)))</f>
        <v>#N/A</v>
      </c>
      <c r="Z164" s="61" t="e">
        <f>IF(INDEX(Include!$1:$1048576,MATCH($A164,Include!$A:$A,0),MATCH(Z$1,Include!$1:$1,0))=0,
"", INDEX('Data Entry'!$1:$1048576,MATCH($A164,'Data Entry'!$A:$A,0),MATCH(Z$1&amp;"After",'Data Entry'!$1:$1,0)))</f>
        <v>#N/A</v>
      </c>
      <c r="AA164" s="61" t="e">
        <f>IF(INDEX(Include!$1:$1048576,MATCH($A164,Include!$A:$A,0),MATCH(AA$1,Include!$1:$1,0))=0,
"", INDEX('Data Entry'!$1:$1048576,MATCH($A164,'Data Entry'!$A:$A,0),MATCH(AA$1&amp;"After",'Data Entry'!$1:$1,0)))</f>
        <v>#N/A</v>
      </c>
      <c r="AB164" s="61" t="e">
        <f>IF(INDEX(Include!$1:$1048576,MATCH($A164,Include!$A:$A,0),MATCH(AB$1,Include!$1:$1,0))=0,
"", INDEX('Data Entry'!$1:$1048576,MATCH($A164,'Data Entry'!$A:$A,0),MATCH(AB$1&amp;"After",'Data Entry'!$1:$1,0)))</f>
        <v>#N/A</v>
      </c>
      <c r="AC164" s="61" t="e">
        <f>IF(INDEX(Include!$1:$1048576,MATCH($A164,Include!$A:$A,0),MATCH(AC$1,Include!$1:$1,0))=0,
"", INDEX('Data Entry'!$1:$1048576,MATCH($A164,'Data Entry'!$A:$A,0),MATCH(AC$1&amp;"After",'Data Entry'!$1:$1,0)))</f>
        <v>#N/A</v>
      </c>
      <c r="AD164" s="61" t="e">
        <f>IF(INDEX(Include!$1:$1048576,MATCH($A164,Include!$A:$A,0),MATCH(AD$1,Include!$1:$1,0))=0,
"", INDEX('Data Entry'!$1:$1048576,MATCH($A164,'Data Entry'!$A:$A,0),MATCH(AD$1&amp;"After",'Data Entry'!$1:$1,0)))</f>
        <v>#N/A</v>
      </c>
      <c r="AE164" s="61" t="e">
        <f>IF(INDEX(Include!$1:$1048576,MATCH($A164,Include!$A:$A,0),MATCH(AE$1,Include!$1:$1,0))=0,
"", INDEX('Data Entry'!$1:$1048576,MATCH($A164,'Data Entry'!$A:$A,0),MATCH(AE$1&amp;"After",'Data Entry'!$1:$1,0)))</f>
        <v>#N/A</v>
      </c>
      <c r="AF164" s="61" t="e">
        <f>IF(INDEX(Include!$1:$1048576,MATCH($A164,Include!$A:$A,0),MATCH(AF$1,Include!$1:$1,0))=0,
"", INDEX('Data Entry'!$1:$1048576,MATCH($A164,'Data Entry'!$A:$A,0),MATCH(AF$1&amp;"After",'Data Entry'!$1:$1,0)))</f>
        <v>#N/A</v>
      </c>
      <c r="AG164" s="61" t="e">
        <f>IF(INDEX(Include!$1:$1048576,MATCH($A164,Include!$A:$A,0),MATCH(AG$1,Include!$1:$1,0))=0,
"", INDEX('Data Entry'!$1:$1048576,MATCH($A164,'Data Entry'!$A:$A,0),MATCH(AG$1&amp;"After",'Data Entry'!$1:$1,0)))</f>
        <v>#N/A</v>
      </c>
      <c r="AH164" s="61" t="e">
        <f>IF(INDEX(Include!$1:$1048576,MATCH($A164,Include!$A:$A,0),MATCH(AH$1,Include!$1:$1,0))=0,
"", INDEX('Data Entry'!$1:$1048576,MATCH($A164,'Data Entry'!$A:$A,0),MATCH(AH$1&amp;"After",'Data Entry'!$1:$1,0)))</f>
        <v>#N/A</v>
      </c>
      <c r="AI164" s="61" t="e">
        <f>IF(INDEX(Include!$1:$1048576,MATCH($A164,Include!$A:$A,0),MATCH(AI$1,Include!$1:$1,0))=0,
"", INDEX('Data Entry'!$1:$1048576,MATCH($A164,'Data Entry'!$A:$A,0),MATCH(AI$1&amp;"After",'Data Entry'!$1:$1,0)))</f>
        <v>#N/A</v>
      </c>
      <c r="AJ164" s="61" t="e">
        <f>IF(INDEX(Include!$1:$1048576,MATCH($A164,Include!$A:$A,0),MATCH(AJ$1,Include!$1:$1,0))=0,
"", INDEX('Data Entry'!$1:$1048576,MATCH($A164,'Data Entry'!$A:$A,0),MATCH(AJ$1&amp;"After",'Data Entry'!$1:$1,0)))</f>
        <v>#N/A</v>
      </c>
      <c r="AK164" s="61" t="str">
        <f>IF(INDEX(Include!$1:$1048576,MATCH($A164,Include!$A:$A,0),MATCH(AK$1,Include!$1:$1,0))=0,
"", INDEX('Data Entry'!$1:$1048576,MATCH($A164,'Data Entry'!$A:$A,0),MATCH(AK$1&amp;"After",'Data Entry'!$1:$1,0)))</f>
        <v/>
      </c>
      <c r="AL164" s="61" t="str">
        <f>IF(INDEX(Include!$1:$1048576,MATCH($A164,Include!$A:$A,0),MATCH(AL$1,Include!$1:$1,0))=0,
"", INDEX('Data Entry'!$1:$1048576,MATCH($A164,'Data Entry'!$A:$A,0),MATCH(AL$1&amp;"After",'Data Entry'!$1:$1,0)))</f>
        <v/>
      </c>
      <c r="AM164" s="61" t="str">
        <f>IF(INDEX(Include!$1:$1048576,MATCH($A164,Include!$A:$A,0),MATCH(AM$1,Include!$1:$1,0))=0,
"", INDEX('Data Entry'!$1:$1048576,MATCH($A164,'Data Entry'!$A:$A,0),MATCH(AM$1&amp;"After",'Data Entry'!$1:$1,0)))</f>
        <v/>
      </c>
      <c r="AN164" s="61" t="str">
        <f>IF(INDEX(Include!$1:$1048576,MATCH($A164,Include!$A:$A,0),MATCH(AN$1,Include!$1:$1,0))=0,
"", INDEX('Data Entry'!$1:$1048576,MATCH($A164,'Data Entry'!$A:$A,0),MATCH(AN$1&amp;"After",'Data Entry'!$1:$1,0)))</f>
        <v/>
      </c>
      <c r="AO164" s="61" t="str">
        <f>IF(INDEX(Include!$1:$1048576,MATCH($A164,Include!$A:$A,0),MATCH(AO$1,Include!$1:$1,0))=0,
"", INDEX('Data Entry'!$1:$1048576,MATCH($A164,'Data Entry'!$A:$A,0),MATCH(AO$1&amp;"After",'Data Entry'!$1:$1,0)))</f>
        <v/>
      </c>
      <c r="AP164" s="61" t="str">
        <f>IF(INDEX(Include!$1:$1048576,MATCH($A164,Include!$A:$A,0),MATCH(AP$1,Include!$1:$1,0))=0,
"", INDEX('Data Entry'!$1:$1048576,MATCH($A164,'Data Entry'!$A:$A,0),MATCH(AP$1&amp;"After",'Data Entry'!$1:$1,0)))</f>
        <v/>
      </c>
      <c r="AQ164" s="61" t="str">
        <f>IF(INDEX(Include!$1:$1048576,MATCH($A164,Include!$A:$A,0),MATCH(AQ$1,Include!$1:$1,0))=0,
"", INDEX('Data Entry'!$1:$1048576,MATCH($A164,'Data Entry'!$A:$A,0),MATCH(AQ$1&amp;"After",'Data Entry'!$1:$1,0)))</f>
        <v/>
      </c>
    </row>
    <row r="165" spans="1:43" x14ac:dyDescent="0.35">
      <c r="A165" s="70">
        <f>'Data Entry'!A169</f>
        <v>164</v>
      </c>
      <c r="B165" s="61" t="str">
        <f>IF(INDEX(Include!$1:$1048576,MATCH($A165,Include!$A:$A,0),MATCH(B$1,Include!$1:$1,0))=0,
"", INDEX('Data Entry'!$1:$1048576,MATCH($A165,'Data Entry'!$A:$A,0),MATCH(B$1&amp;"After",'Data Entry'!$1:$1,0)))</f>
        <v/>
      </c>
      <c r="C165" s="61" t="str">
        <f>IF(INDEX(Include!$1:$1048576,MATCH($A165,Include!$A:$A,0),MATCH(C$1,Include!$1:$1,0))=0,
"", INDEX('Data Entry'!$1:$1048576,MATCH($A165,'Data Entry'!$A:$A,0),MATCH(C$1&amp;"After",'Data Entry'!$1:$1,0)))</f>
        <v/>
      </c>
      <c r="D165" s="61" t="str">
        <f>IF(INDEX(Include!$1:$1048576,MATCH($A165,Include!$A:$A,0),MATCH(D$1,Include!$1:$1,0))=0,
"", INDEX('Data Entry'!$1:$1048576,MATCH($A165,'Data Entry'!$A:$A,0),MATCH(D$1&amp;"After",'Data Entry'!$1:$1,0)))</f>
        <v/>
      </c>
      <c r="E165" s="61" t="str">
        <f>IF(INDEX(Include!$1:$1048576,MATCH($A165,Include!$A:$A,0),MATCH(E$1,Include!$1:$1,0))=0,
"", INDEX('Data Entry'!$1:$1048576,MATCH($A165,'Data Entry'!$A:$A,0),MATCH(E$1&amp;"After",'Data Entry'!$1:$1,0)))</f>
        <v/>
      </c>
      <c r="F165" s="61" t="str">
        <f>IF(INDEX(Include!$1:$1048576,MATCH($A165,Include!$A:$A,0),MATCH(F$1,Include!$1:$1,0))=0,
"", INDEX('Data Entry'!$1:$1048576,MATCH($A165,'Data Entry'!$A:$A,0),MATCH(F$1&amp;"After",'Data Entry'!$1:$1,0)))</f>
        <v/>
      </c>
      <c r="G165" s="61" t="str">
        <f>IF(INDEX(Include!$1:$1048576,MATCH($A165,Include!$A:$A,0),MATCH(G$1,Include!$1:$1,0))=0,
"", INDEX('Data Entry'!$1:$1048576,MATCH($A165,'Data Entry'!$A:$A,0),MATCH(G$1&amp;"After",'Data Entry'!$1:$1,0)))</f>
        <v/>
      </c>
      <c r="H165" s="61" t="str">
        <f>IF(INDEX(Include!$1:$1048576,MATCH($A165,Include!$A:$A,0),MATCH(H$1,Include!$1:$1,0))=0,
"", INDEX('Data Entry'!$1:$1048576,MATCH($A165,'Data Entry'!$A:$A,0),MATCH(H$1&amp;"After",'Data Entry'!$1:$1,0)))</f>
        <v/>
      </c>
      <c r="I165" s="61" t="str">
        <f>IF(INDEX(Include!$1:$1048576,MATCH($A165,Include!$A:$A,0),MATCH(I$1,Include!$1:$1,0))=0,
"", INDEX('Data Entry'!$1:$1048576,MATCH($A165,'Data Entry'!$A:$A,0),MATCH(I$1&amp;"After",'Data Entry'!$1:$1,0)))</f>
        <v/>
      </c>
      <c r="J165" s="61" t="str">
        <f>IF(INDEX(Include!$1:$1048576,MATCH($A165,Include!$A:$A,0),MATCH(J$1,Include!$1:$1,0))=0,
"", INDEX('Data Entry'!$1:$1048576,MATCH($A165,'Data Entry'!$A:$A,0),MATCH(J$1&amp;"After",'Data Entry'!$1:$1,0)))</f>
        <v/>
      </c>
      <c r="K165" s="61" t="str">
        <f>IF(INDEX(Include!$1:$1048576,MATCH($A165,Include!$A:$A,0),MATCH(K$1,Include!$1:$1,0))=0,
"", INDEX('Data Entry'!$1:$1048576,MATCH($A165,'Data Entry'!$A:$A,0),MATCH(K$1&amp;"After",'Data Entry'!$1:$1,0)))</f>
        <v/>
      </c>
      <c r="L165" s="61" t="str">
        <f>IF(INDEX(Include!$1:$1048576,MATCH($A165,Include!$A:$A,0),MATCH(L$1,Include!$1:$1,0))=0,
"", INDEX('Data Entry'!$1:$1048576,MATCH($A165,'Data Entry'!$A:$A,0),MATCH(L$1&amp;"After",'Data Entry'!$1:$1,0)))</f>
        <v/>
      </c>
      <c r="M165" s="61" t="str">
        <f>IF(INDEX(Include!$1:$1048576,MATCH($A165,Include!$A:$A,0),MATCH(M$1,Include!$1:$1,0))=0,
"", INDEX('Data Entry'!$1:$1048576,MATCH($A165,'Data Entry'!$A:$A,0),MATCH(M$1&amp;"After",'Data Entry'!$1:$1,0)))</f>
        <v/>
      </c>
      <c r="N165" s="61" t="str">
        <f>IF(INDEX(Include!$1:$1048576,MATCH($A165,Include!$A:$A,0),MATCH(N$1,Include!$1:$1,0))=0,
"", INDEX('Data Entry'!$1:$1048576,MATCH($A165,'Data Entry'!$A:$A,0),MATCH(N$1&amp;"After",'Data Entry'!$1:$1,0)))</f>
        <v/>
      </c>
      <c r="O165" s="61" t="str">
        <f>IF(INDEX(Include!$1:$1048576,MATCH($A165,Include!$A:$A,0),MATCH(O$1,Include!$1:$1,0))=0,
"", INDEX('Data Entry'!$1:$1048576,MATCH($A165,'Data Entry'!$A:$A,0),MATCH(O$1&amp;"After",'Data Entry'!$1:$1,0)))</f>
        <v/>
      </c>
      <c r="P165" s="61" t="str">
        <f>IF(INDEX(Include!$1:$1048576,MATCH($A165,Include!$A:$A,0),MATCH(P$1,Include!$1:$1,0))=0,
"", INDEX('Data Entry'!$1:$1048576,MATCH($A165,'Data Entry'!$A:$A,0),MATCH(P$1&amp;"After",'Data Entry'!$1:$1,0)))</f>
        <v/>
      </c>
      <c r="Q165" s="61" t="str">
        <f>IF(INDEX(Include!$1:$1048576,MATCH($A165,Include!$A:$A,0),MATCH(Q$1,Include!$1:$1,0))=0,
"", INDEX('Data Entry'!$1:$1048576,MATCH($A165,'Data Entry'!$A:$A,0),MATCH(Q$1&amp;"After",'Data Entry'!$1:$1,0)))</f>
        <v/>
      </c>
      <c r="R165" s="61" t="str">
        <f>IF(INDEX(Include!$1:$1048576,MATCH($A165,Include!$A:$A,0),MATCH(R$1,Include!$1:$1,0))=0,
"", INDEX('Data Entry'!$1:$1048576,MATCH($A165,'Data Entry'!$A:$A,0),MATCH(R$1&amp;"After",'Data Entry'!$1:$1,0)))</f>
        <v/>
      </c>
      <c r="S165" s="61" t="e">
        <f>IF(INDEX(Include!$1:$1048576,MATCH($A165,Include!$A:$A,0),MATCH(S$1,Include!$1:$1,0))=0,
"", INDEX('Data Entry'!$1:$1048576,MATCH($A165,'Data Entry'!$A:$A,0),MATCH(S$1&amp;"After",'Data Entry'!$1:$1,0)))</f>
        <v>#N/A</v>
      </c>
      <c r="T165" s="61" t="e">
        <f>IF(INDEX(Include!$1:$1048576,MATCH($A165,Include!$A:$A,0),MATCH(T$1,Include!$1:$1,0))=0,
"", INDEX('Data Entry'!$1:$1048576,MATCH($A165,'Data Entry'!$A:$A,0),MATCH(T$1&amp;"After",'Data Entry'!$1:$1,0)))</f>
        <v>#N/A</v>
      </c>
      <c r="U165" s="61" t="e">
        <f>IF(INDEX(Include!$1:$1048576,MATCH($A165,Include!$A:$A,0),MATCH(U$1,Include!$1:$1,0))=0,
"", INDEX('Data Entry'!$1:$1048576,MATCH($A165,'Data Entry'!$A:$A,0),MATCH(U$1&amp;"After",'Data Entry'!$1:$1,0)))</f>
        <v>#N/A</v>
      </c>
      <c r="V165" s="61" t="e">
        <f>IF(INDEX(Include!$1:$1048576,MATCH($A165,Include!$A:$A,0),MATCH(V$1,Include!$1:$1,0))=0,
"", INDEX('Data Entry'!$1:$1048576,MATCH($A165,'Data Entry'!$A:$A,0),MATCH(V$1&amp;"After",'Data Entry'!$1:$1,0)))</f>
        <v>#N/A</v>
      </c>
      <c r="W165" s="61" t="e">
        <f>IF(INDEX(Include!$1:$1048576,MATCH($A165,Include!$A:$A,0),MATCH(W$1,Include!$1:$1,0))=0,
"", INDEX('Data Entry'!$1:$1048576,MATCH($A165,'Data Entry'!$A:$A,0),MATCH(W$1&amp;"After",'Data Entry'!$1:$1,0)))</f>
        <v>#N/A</v>
      </c>
      <c r="X165" s="61" t="e">
        <f>IF(INDEX(Include!$1:$1048576,MATCH($A165,Include!$A:$A,0),MATCH(X$1,Include!$1:$1,0))=0,
"", INDEX('Data Entry'!$1:$1048576,MATCH($A165,'Data Entry'!$A:$A,0),MATCH(X$1&amp;"After",'Data Entry'!$1:$1,0)))</f>
        <v>#N/A</v>
      </c>
      <c r="Y165" s="61" t="e">
        <f>IF(INDEX(Include!$1:$1048576,MATCH($A165,Include!$A:$A,0),MATCH(Y$1,Include!$1:$1,0))=0,
"", INDEX('Data Entry'!$1:$1048576,MATCH($A165,'Data Entry'!$A:$A,0),MATCH(Y$1&amp;"After",'Data Entry'!$1:$1,0)))</f>
        <v>#N/A</v>
      </c>
      <c r="Z165" s="61" t="e">
        <f>IF(INDEX(Include!$1:$1048576,MATCH($A165,Include!$A:$A,0),MATCH(Z$1,Include!$1:$1,0))=0,
"", INDEX('Data Entry'!$1:$1048576,MATCH($A165,'Data Entry'!$A:$A,0),MATCH(Z$1&amp;"After",'Data Entry'!$1:$1,0)))</f>
        <v>#N/A</v>
      </c>
      <c r="AA165" s="61" t="e">
        <f>IF(INDEX(Include!$1:$1048576,MATCH($A165,Include!$A:$A,0),MATCH(AA$1,Include!$1:$1,0))=0,
"", INDEX('Data Entry'!$1:$1048576,MATCH($A165,'Data Entry'!$A:$A,0),MATCH(AA$1&amp;"After",'Data Entry'!$1:$1,0)))</f>
        <v>#N/A</v>
      </c>
      <c r="AB165" s="61" t="e">
        <f>IF(INDEX(Include!$1:$1048576,MATCH($A165,Include!$A:$A,0),MATCH(AB$1,Include!$1:$1,0))=0,
"", INDEX('Data Entry'!$1:$1048576,MATCH($A165,'Data Entry'!$A:$A,0),MATCH(AB$1&amp;"After",'Data Entry'!$1:$1,0)))</f>
        <v>#N/A</v>
      </c>
      <c r="AC165" s="61" t="e">
        <f>IF(INDEX(Include!$1:$1048576,MATCH($A165,Include!$A:$A,0),MATCH(AC$1,Include!$1:$1,0))=0,
"", INDEX('Data Entry'!$1:$1048576,MATCH($A165,'Data Entry'!$A:$A,0),MATCH(AC$1&amp;"After",'Data Entry'!$1:$1,0)))</f>
        <v>#N/A</v>
      </c>
      <c r="AD165" s="61" t="e">
        <f>IF(INDEX(Include!$1:$1048576,MATCH($A165,Include!$A:$A,0),MATCH(AD$1,Include!$1:$1,0))=0,
"", INDEX('Data Entry'!$1:$1048576,MATCH($A165,'Data Entry'!$A:$A,0),MATCH(AD$1&amp;"After",'Data Entry'!$1:$1,0)))</f>
        <v>#N/A</v>
      </c>
      <c r="AE165" s="61" t="e">
        <f>IF(INDEX(Include!$1:$1048576,MATCH($A165,Include!$A:$A,0),MATCH(AE$1,Include!$1:$1,0))=0,
"", INDEX('Data Entry'!$1:$1048576,MATCH($A165,'Data Entry'!$A:$A,0),MATCH(AE$1&amp;"After",'Data Entry'!$1:$1,0)))</f>
        <v>#N/A</v>
      </c>
      <c r="AF165" s="61" t="e">
        <f>IF(INDEX(Include!$1:$1048576,MATCH($A165,Include!$A:$A,0),MATCH(AF$1,Include!$1:$1,0))=0,
"", INDEX('Data Entry'!$1:$1048576,MATCH($A165,'Data Entry'!$A:$A,0),MATCH(AF$1&amp;"After",'Data Entry'!$1:$1,0)))</f>
        <v>#N/A</v>
      </c>
      <c r="AG165" s="61" t="e">
        <f>IF(INDEX(Include!$1:$1048576,MATCH($A165,Include!$A:$A,0),MATCH(AG$1,Include!$1:$1,0))=0,
"", INDEX('Data Entry'!$1:$1048576,MATCH($A165,'Data Entry'!$A:$A,0),MATCH(AG$1&amp;"After",'Data Entry'!$1:$1,0)))</f>
        <v>#N/A</v>
      </c>
      <c r="AH165" s="61" t="e">
        <f>IF(INDEX(Include!$1:$1048576,MATCH($A165,Include!$A:$A,0),MATCH(AH$1,Include!$1:$1,0))=0,
"", INDEX('Data Entry'!$1:$1048576,MATCH($A165,'Data Entry'!$A:$A,0),MATCH(AH$1&amp;"After",'Data Entry'!$1:$1,0)))</f>
        <v>#N/A</v>
      </c>
      <c r="AI165" s="61" t="e">
        <f>IF(INDEX(Include!$1:$1048576,MATCH($A165,Include!$A:$A,0),MATCH(AI$1,Include!$1:$1,0))=0,
"", INDEX('Data Entry'!$1:$1048576,MATCH($A165,'Data Entry'!$A:$A,0),MATCH(AI$1&amp;"After",'Data Entry'!$1:$1,0)))</f>
        <v>#N/A</v>
      </c>
      <c r="AJ165" s="61" t="e">
        <f>IF(INDEX(Include!$1:$1048576,MATCH($A165,Include!$A:$A,0),MATCH(AJ$1,Include!$1:$1,0))=0,
"", INDEX('Data Entry'!$1:$1048576,MATCH($A165,'Data Entry'!$A:$A,0),MATCH(AJ$1&amp;"After",'Data Entry'!$1:$1,0)))</f>
        <v>#N/A</v>
      </c>
      <c r="AK165" s="61" t="str">
        <f>IF(INDEX(Include!$1:$1048576,MATCH($A165,Include!$A:$A,0),MATCH(AK$1,Include!$1:$1,0))=0,
"", INDEX('Data Entry'!$1:$1048576,MATCH($A165,'Data Entry'!$A:$A,0),MATCH(AK$1&amp;"After",'Data Entry'!$1:$1,0)))</f>
        <v/>
      </c>
      <c r="AL165" s="61" t="str">
        <f>IF(INDEX(Include!$1:$1048576,MATCH($A165,Include!$A:$A,0),MATCH(AL$1,Include!$1:$1,0))=0,
"", INDEX('Data Entry'!$1:$1048576,MATCH($A165,'Data Entry'!$A:$A,0),MATCH(AL$1&amp;"After",'Data Entry'!$1:$1,0)))</f>
        <v/>
      </c>
      <c r="AM165" s="61" t="str">
        <f>IF(INDEX(Include!$1:$1048576,MATCH($A165,Include!$A:$A,0),MATCH(AM$1,Include!$1:$1,0))=0,
"", INDEX('Data Entry'!$1:$1048576,MATCH($A165,'Data Entry'!$A:$A,0),MATCH(AM$1&amp;"After",'Data Entry'!$1:$1,0)))</f>
        <v/>
      </c>
      <c r="AN165" s="61" t="str">
        <f>IF(INDEX(Include!$1:$1048576,MATCH($A165,Include!$A:$A,0),MATCH(AN$1,Include!$1:$1,0))=0,
"", INDEX('Data Entry'!$1:$1048576,MATCH($A165,'Data Entry'!$A:$A,0),MATCH(AN$1&amp;"After",'Data Entry'!$1:$1,0)))</f>
        <v/>
      </c>
      <c r="AO165" s="61" t="str">
        <f>IF(INDEX(Include!$1:$1048576,MATCH($A165,Include!$A:$A,0),MATCH(AO$1,Include!$1:$1,0))=0,
"", INDEX('Data Entry'!$1:$1048576,MATCH($A165,'Data Entry'!$A:$A,0),MATCH(AO$1&amp;"After",'Data Entry'!$1:$1,0)))</f>
        <v/>
      </c>
      <c r="AP165" s="61" t="str">
        <f>IF(INDEX(Include!$1:$1048576,MATCH($A165,Include!$A:$A,0),MATCH(AP$1,Include!$1:$1,0))=0,
"", INDEX('Data Entry'!$1:$1048576,MATCH($A165,'Data Entry'!$A:$A,0),MATCH(AP$1&amp;"After",'Data Entry'!$1:$1,0)))</f>
        <v/>
      </c>
      <c r="AQ165" s="61" t="str">
        <f>IF(INDEX(Include!$1:$1048576,MATCH($A165,Include!$A:$A,0),MATCH(AQ$1,Include!$1:$1,0))=0,
"", INDEX('Data Entry'!$1:$1048576,MATCH($A165,'Data Entry'!$A:$A,0),MATCH(AQ$1&amp;"After",'Data Entry'!$1:$1,0)))</f>
        <v/>
      </c>
    </row>
    <row r="166" spans="1:43" x14ac:dyDescent="0.35">
      <c r="A166" s="70">
        <f>'Data Entry'!A170</f>
        <v>165</v>
      </c>
      <c r="B166" s="61" t="str">
        <f>IF(INDEX(Include!$1:$1048576,MATCH($A166,Include!$A:$A,0),MATCH(B$1,Include!$1:$1,0))=0,
"", INDEX('Data Entry'!$1:$1048576,MATCH($A166,'Data Entry'!$A:$A,0),MATCH(B$1&amp;"After",'Data Entry'!$1:$1,0)))</f>
        <v/>
      </c>
      <c r="C166" s="61" t="str">
        <f>IF(INDEX(Include!$1:$1048576,MATCH($A166,Include!$A:$A,0),MATCH(C$1,Include!$1:$1,0))=0,
"", INDEX('Data Entry'!$1:$1048576,MATCH($A166,'Data Entry'!$A:$A,0),MATCH(C$1&amp;"After",'Data Entry'!$1:$1,0)))</f>
        <v/>
      </c>
      <c r="D166" s="61" t="str">
        <f>IF(INDEX(Include!$1:$1048576,MATCH($A166,Include!$A:$A,0),MATCH(D$1,Include!$1:$1,0))=0,
"", INDEX('Data Entry'!$1:$1048576,MATCH($A166,'Data Entry'!$A:$A,0),MATCH(D$1&amp;"After",'Data Entry'!$1:$1,0)))</f>
        <v/>
      </c>
      <c r="E166" s="61" t="str">
        <f>IF(INDEX(Include!$1:$1048576,MATCH($A166,Include!$A:$A,0),MATCH(E$1,Include!$1:$1,0))=0,
"", INDEX('Data Entry'!$1:$1048576,MATCH($A166,'Data Entry'!$A:$A,0),MATCH(E$1&amp;"After",'Data Entry'!$1:$1,0)))</f>
        <v/>
      </c>
      <c r="F166" s="61" t="str">
        <f>IF(INDEX(Include!$1:$1048576,MATCH($A166,Include!$A:$A,0),MATCH(F$1,Include!$1:$1,0))=0,
"", INDEX('Data Entry'!$1:$1048576,MATCH($A166,'Data Entry'!$A:$A,0),MATCH(F$1&amp;"After",'Data Entry'!$1:$1,0)))</f>
        <v/>
      </c>
      <c r="G166" s="61" t="str">
        <f>IF(INDEX(Include!$1:$1048576,MATCH($A166,Include!$A:$A,0),MATCH(G$1,Include!$1:$1,0))=0,
"", INDEX('Data Entry'!$1:$1048576,MATCH($A166,'Data Entry'!$A:$A,0),MATCH(G$1&amp;"After",'Data Entry'!$1:$1,0)))</f>
        <v/>
      </c>
      <c r="H166" s="61" t="str">
        <f>IF(INDEX(Include!$1:$1048576,MATCH($A166,Include!$A:$A,0),MATCH(H$1,Include!$1:$1,0))=0,
"", INDEX('Data Entry'!$1:$1048576,MATCH($A166,'Data Entry'!$A:$A,0),MATCH(H$1&amp;"After",'Data Entry'!$1:$1,0)))</f>
        <v/>
      </c>
      <c r="I166" s="61" t="str">
        <f>IF(INDEX(Include!$1:$1048576,MATCH($A166,Include!$A:$A,0),MATCH(I$1,Include!$1:$1,0))=0,
"", INDEX('Data Entry'!$1:$1048576,MATCH($A166,'Data Entry'!$A:$A,0),MATCH(I$1&amp;"After",'Data Entry'!$1:$1,0)))</f>
        <v/>
      </c>
      <c r="J166" s="61" t="str">
        <f>IF(INDEX(Include!$1:$1048576,MATCH($A166,Include!$A:$A,0),MATCH(J$1,Include!$1:$1,0))=0,
"", INDEX('Data Entry'!$1:$1048576,MATCH($A166,'Data Entry'!$A:$A,0),MATCH(J$1&amp;"After",'Data Entry'!$1:$1,0)))</f>
        <v/>
      </c>
      <c r="K166" s="61" t="str">
        <f>IF(INDEX(Include!$1:$1048576,MATCH($A166,Include!$A:$A,0),MATCH(K$1,Include!$1:$1,0))=0,
"", INDEX('Data Entry'!$1:$1048576,MATCH($A166,'Data Entry'!$A:$A,0),MATCH(K$1&amp;"After",'Data Entry'!$1:$1,0)))</f>
        <v/>
      </c>
      <c r="L166" s="61" t="str">
        <f>IF(INDEX(Include!$1:$1048576,MATCH($A166,Include!$A:$A,0),MATCH(L$1,Include!$1:$1,0))=0,
"", INDEX('Data Entry'!$1:$1048576,MATCH($A166,'Data Entry'!$A:$A,0),MATCH(L$1&amp;"After",'Data Entry'!$1:$1,0)))</f>
        <v/>
      </c>
      <c r="M166" s="61" t="str">
        <f>IF(INDEX(Include!$1:$1048576,MATCH($A166,Include!$A:$A,0),MATCH(M$1,Include!$1:$1,0))=0,
"", INDEX('Data Entry'!$1:$1048576,MATCH($A166,'Data Entry'!$A:$A,0),MATCH(M$1&amp;"After",'Data Entry'!$1:$1,0)))</f>
        <v/>
      </c>
      <c r="N166" s="61" t="str">
        <f>IF(INDEX(Include!$1:$1048576,MATCH($A166,Include!$A:$A,0),MATCH(N$1,Include!$1:$1,0))=0,
"", INDEX('Data Entry'!$1:$1048576,MATCH($A166,'Data Entry'!$A:$A,0),MATCH(N$1&amp;"After",'Data Entry'!$1:$1,0)))</f>
        <v/>
      </c>
      <c r="O166" s="61" t="str">
        <f>IF(INDEX(Include!$1:$1048576,MATCH($A166,Include!$A:$A,0),MATCH(O$1,Include!$1:$1,0))=0,
"", INDEX('Data Entry'!$1:$1048576,MATCH($A166,'Data Entry'!$A:$A,0),MATCH(O$1&amp;"After",'Data Entry'!$1:$1,0)))</f>
        <v/>
      </c>
      <c r="P166" s="61" t="str">
        <f>IF(INDEX(Include!$1:$1048576,MATCH($A166,Include!$A:$A,0),MATCH(P$1,Include!$1:$1,0))=0,
"", INDEX('Data Entry'!$1:$1048576,MATCH($A166,'Data Entry'!$A:$A,0),MATCH(P$1&amp;"After",'Data Entry'!$1:$1,0)))</f>
        <v/>
      </c>
      <c r="Q166" s="61" t="str">
        <f>IF(INDEX(Include!$1:$1048576,MATCH($A166,Include!$A:$A,0),MATCH(Q$1,Include!$1:$1,0))=0,
"", INDEX('Data Entry'!$1:$1048576,MATCH($A166,'Data Entry'!$A:$A,0),MATCH(Q$1&amp;"After",'Data Entry'!$1:$1,0)))</f>
        <v/>
      </c>
      <c r="R166" s="61" t="str">
        <f>IF(INDEX(Include!$1:$1048576,MATCH($A166,Include!$A:$A,0),MATCH(R$1,Include!$1:$1,0))=0,
"", INDEX('Data Entry'!$1:$1048576,MATCH($A166,'Data Entry'!$A:$A,0),MATCH(R$1&amp;"After",'Data Entry'!$1:$1,0)))</f>
        <v/>
      </c>
      <c r="S166" s="61" t="e">
        <f>IF(INDEX(Include!$1:$1048576,MATCH($A166,Include!$A:$A,0),MATCH(S$1,Include!$1:$1,0))=0,
"", INDEX('Data Entry'!$1:$1048576,MATCH($A166,'Data Entry'!$A:$A,0),MATCH(S$1&amp;"After",'Data Entry'!$1:$1,0)))</f>
        <v>#N/A</v>
      </c>
      <c r="T166" s="61" t="e">
        <f>IF(INDEX(Include!$1:$1048576,MATCH($A166,Include!$A:$A,0),MATCH(T$1,Include!$1:$1,0))=0,
"", INDEX('Data Entry'!$1:$1048576,MATCH($A166,'Data Entry'!$A:$A,0),MATCH(T$1&amp;"After",'Data Entry'!$1:$1,0)))</f>
        <v>#N/A</v>
      </c>
      <c r="U166" s="61" t="e">
        <f>IF(INDEX(Include!$1:$1048576,MATCH($A166,Include!$A:$A,0),MATCH(U$1,Include!$1:$1,0))=0,
"", INDEX('Data Entry'!$1:$1048576,MATCH($A166,'Data Entry'!$A:$A,0),MATCH(U$1&amp;"After",'Data Entry'!$1:$1,0)))</f>
        <v>#N/A</v>
      </c>
      <c r="V166" s="61" t="e">
        <f>IF(INDEX(Include!$1:$1048576,MATCH($A166,Include!$A:$A,0),MATCH(V$1,Include!$1:$1,0))=0,
"", INDEX('Data Entry'!$1:$1048576,MATCH($A166,'Data Entry'!$A:$A,0),MATCH(V$1&amp;"After",'Data Entry'!$1:$1,0)))</f>
        <v>#N/A</v>
      </c>
      <c r="W166" s="61" t="e">
        <f>IF(INDEX(Include!$1:$1048576,MATCH($A166,Include!$A:$A,0),MATCH(W$1,Include!$1:$1,0))=0,
"", INDEX('Data Entry'!$1:$1048576,MATCH($A166,'Data Entry'!$A:$A,0),MATCH(W$1&amp;"After",'Data Entry'!$1:$1,0)))</f>
        <v>#N/A</v>
      </c>
      <c r="X166" s="61" t="e">
        <f>IF(INDEX(Include!$1:$1048576,MATCH($A166,Include!$A:$A,0),MATCH(X$1,Include!$1:$1,0))=0,
"", INDEX('Data Entry'!$1:$1048576,MATCH($A166,'Data Entry'!$A:$A,0),MATCH(X$1&amp;"After",'Data Entry'!$1:$1,0)))</f>
        <v>#N/A</v>
      </c>
      <c r="Y166" s="61" t="e">
        <f>IF(INDEX(Include!$1:$1048576,MATCH($A166,Include!$A:$A,0),MATCH(Y$1,Include!$1:$1,0))=0,
"", INDEX('Data Entry'!$1:$1048576,MATCH($A166,'Data Entry'!$A:$A,0),MATCH(Y$1&amp;"After",'Data Entry'!$1:$1,0)))</f>
        <v>#N/A</v>
      </c>
      <c r="Z166" s="61" t="e">
        <f>IF(INDEX(Include!$1:$1048576,MATCH($A166,Include!$A:$A,0),MATCH(Z$1,Include!$1:$1,0))=0,
"", INDEX('Data Entry'!$1:$1048576,MATCH($A166,'Data Entry'!$A:$A,0),MATCH(Z$1&amp;"After",'Data Entry'!$1:$1,0)))</f>
        <v>#N/A</v>
      </c>
      <c r="AA166" s="61" t="e">
        <f>IF(INDEX(Include!$1:$1048576,MATCH($A166,Include!$A:$A,0),MATCH(AA$1,Include!$1:$1,0))=0,
"", INDEX('Data Entry'!$1:$1048576,MATCH($A166,'Data Entry'!$A:$A,0),MATCH(AA$1&amp;"After",'Data Entry'!$1:$1,0)))</f>
        <v>#N/A</v>
      </c>
      <c r="AB166" s="61" t="e">
        <f>IF(INDEX(Include!$1:$1048576,MATCH($A166,Include!$A:$A,0),MATCH(AB$1,Include!$1:$1,0))=0,
"", INDEX('Data Entry'!$1:$1048576,MATCH($A166,'Data Entry'!$A:$A,0),MATCH(AB$1&amp;"After",'Data Entry'!$1:$1,0)))</f>
        <v>#N/A</v>
      </c>
      <c r="AC166" s="61" t="e">
        <f>IF(INDEX(Include!$1:$1048576,MATCH($A166,Include!$A:$A,0),MATCH(AC$1,Include!$1:$1,0))=0,
"", INDEX('Data Entry'!$1:$1048576,MATCH($A166,'Data Entry'!$A:$A,0),MATCH(AC$1&amp;"After",'Data Entry'!$1:$1,0)))</f>
        <v>#N/A</v>
      </c>
      <c r="AD166" s="61" t="e">
        <f>IF(INDEX(Include!$1:$1048576,MATCH($A166,Include!$A:$A,0),MATCH(AD$1,Include!$1:$1,0))=0,
"", INDEX('Data Entry'!$1:$1048576,MATCH($A166,'Data Entry'!$A:$A,0),MATCH(AD$1&amp;"After",'Data Entry'!$1:$1,0)))</f>
        <v>#N/A</v>
      </c>
      <c r="AE166" s="61" t="e">
        <f>IF(INDEX(Include!$1:$1048576,MATCH($A166,Include!$A:$A,0),MATCH(AE$1,Include!$1:$1,0))=0,
"", INDEX('Data Entry'!$1:$1048576,MATCH($A166,'Data Entry'!$A:$A,0),MATCH(AE$1&amp;"After",'Data Entry'!$1:$1,0)))</f>
        <v>#N/A</v>
      </c>
      <c r="AF166" s="61" t="e">
        <f>IF(INDEX(Include!$1:$1048576,MATCH($A166,Include!$A:$A,0),MATCH(AF$1,Include!$1:$1,0))=0,
"", INDEX('Data Entry'!$1:$1048576,MATCH($A166,'Data Entry'!$A:$A,0),MATCH(AF$1&amp;"After",'Data Entry'!$1:$1,0)))</f>
        <v>#N/A</v>
      </c>
      <c r="AG166" s="61" t="e">
        <f>IF(INDEX(Include!$1:$1048576,MATCH($A166,Include!$A:$A,0),MATCH(AG$1,Include!$1:$1,0))=0,
"", INDEX('Data Entry'!$1:$1048576,MATCH($A166,'Data Entry'!$A:$A,0),MATCH(AG$1&amp;"After",'Data Entry'!$1:$1,0)))</f>
        <v>#N/A</v>
      </c>
      <c r="AH166" s="61" t="e">
        <f>IF(INDEX(Include!$1:$1048576,MATCH($A166,Include!$A:$A,0),MATCH(AH$1,Include!$1:$1,0))=0,
"", INDEX('Data Entry'!$1:$1048576,MATCH($A166,'Data Entry'!$A:$A,0),MATCH(AH$1&amp;"After",'Data Entry'!$1:$1,0)))</f>
        <v>#N/A</v>
      </c>
      <c r="AI166" s="61" t="e">
        <f>IF(INDEX(Include!$1:$1048576,MATCH($A166,Include!$A:$A,0),MATCH(AI$1,Include!$1:$1,0))=0,
"", INDEX('Data Entry'!$1:$1048576,MATCH($A166,'Data Entry'!$A:$A,0),MATCH(AI$1&amp;"After",'Data Entry'!$1:$1,0)))</f>
        <v>#N/A</v>
      </c>
      <c r="AJ166" s="61" t="e">
        <f>IF(INDEX(Include!$1:$1048576,MATCH($A166,Include!$A:$A,0),MATCH(AJ$1,Include!$1:$1,0))=0,
"", INDEX('Data Entry'!$1:$1048576,MATCH($A166,'Data Entry'!$A:$A,0),MATCH(AJ$1&amp;"After",'Data Entry'!$1:$1,0)))</f>
        <v>#N/A</v>
      </c>
      <c r="AK166" s="61" t="str">
        <f>IF(INDEX(Include!$1:$1048576,MATCH($A166,Include!$A:$A,0),MATCH(AK$1,Include!$1:$1,0))=0,
"", INDEX('Data Entry'!$1:$1048576,MATCH($A166,'Data Entry'!$A:$A,0),MATCH(AK$1&amp;"After",'Data Entry'!$1:$1,0)))</f>
        <v/>
      </c>
      <c r="AL166" s="61" t="str">
        <f>IF(INDEX(Include!$1:$1048576,MATCH($A166,Include!$A:$A,0),MATCH(AL$1,Include!$1:$1,0))=0,
"", INDEX('Data Entry'!$1:$1048576,MATCH($A166,'Data Entry'!$A:$A,0),MATCH(AL$1&amp;"After",'Data Entry'!$1:$1,0)))</f>
        <v/>
      </c>
      <c r="AM166" s="61" t="str">
        <f>IF(INDEX(Include!$1:$1048576,MATCH($A166,Include!$A:$A,0),MATCH(AM$1,Include!$1:$1,0))=0,
"", INDEX('Data Entry'!$1:$1048576,MATCH($A166,'Data Entry'!$A:$A,0),MATCH(AM$1&amp;"After",'Data Entry'!$1:$1,0)))</f>
        <v/>
      </c>
      <c r="AN166" s="61" t="str">
        <f>IF(INDEX(Include!$1:$1048576,MATCH($A166,Include!$A:$A,0),MATCH(AN$1,Include!$1:$1,0))=0,
"", INDEX('Data Entry'!$1:$1048576,MATCH($A166,'Data Entry'!$A:$A,0),MATCH(AN$1&amp;"After",'Data Entry'!$1:$1,0)))</f>
        <v/>
      </c>
      <c r="AO166" s="61" t="str">
        <f>IF(INDEX(Include!$1:$1048576,MATCH($A166,Include!$A:$A,0),MATCH(AO$1,Include!$1:$1,0))=0,
"", INDEX('Data Entry'!$1:$1048576,MATCH($A166,'Data Entry'!$A:$A,0),MATCH(AO$1&amp;"After",'Data Entry'!$1:$1,0)))</f>
        <v/>
      </c>
      <c r="AP166" s="61" t="str">
        <f>IF(INDEX(Include!$1:$1048576,MATCH($A166,Include!$A:$A,0),MATCH(AP$1,Include!$1:$1,0))=0,
"", INDEX('Data Entry'!$1:$1048576,MATCH($A166,'Data Entry'!$A:$A,0),MATCH(AP$1&amp;"After",'Data Entry'!$1:$1,0)))</f>
        <v/>
      </c>
      <c r="AQ166" s="61" t="str">
        <f>IF(INDEX(Include!$1:$1048576,MATCH($A166,Include!$A:$A,0),MATCH(AQ$1,Include!$1:$1,0))=0,
"", INDEX('Data Entry'!$1:$1048576,MATCH($A166,'Data Entry'!$A:$A,0),MATCH(AQ$1&amp;"After",'Data Entry'!$1:$1,0)))</f>
        <v/>
      </c>
    </row>
    <row r="167" spans="1:43" x14ac:dyDescent="0.35">
      <c r="A167" s="70">
        <f>'Data Entry'!A171</f>
        <v>166</v>
      </c>
      <c r="B167" s="61" t="str">
        <f>IF(INDEX(Include!$1:$1048576,MATCH($A167,Include!$A:$A,0),MATCH(B$1,Include!$1:$1,0))=0,
"", INDEX('Data Entry'!$1:$1048576,MATCH($A167,'Data Entry'!$A:$A,0),MATCH(B$1&amp;"After",'Data Entry'!$1:$1,0)))</f>
        <v/>
      </c>
      <c r="C167" s="61" t="str">
        <f>IF(INDEX(Include!$1:$1048576,MATCH($A167,Include!$A:$A,0),MATCH(C$1,Include!$1:$1,0))=0,
"", INDEX('Data Entry'!$1:$1048576,MATCH($A167,'Data Entry'!$A:$A,0),MATCH(C$1&amp;"After",'Data Entry'!$1:$1,0)))</f>
        <v/>
      </c>
      <c r="D167" s="61" t="str">
        <f>IF(INDEX(Include!$1:$1048576,MATCH($A167,Include!$A:$A,0),MATCH(D$1,Include!$1:$1,0))=0,
"", INDEX('Data Entry'!$1:$1048576,MATCH($A167,'Data Entry'!$A:$A,0),MATCH(D$1&amp;"After",'Data Entry'!$1:$1,0)))</f>
        <v/>
      </c>
      <c r="E167" s="61" t="str">
        <f>IF(INDEX(Include!$1:$1048576,MATCH($A167,Include!$A:$A,0),MATCH(E$1,Include!$1:$1,0))=0,
"", INDEX('Data Entry'!$1:$1048576,MATCH($A167,'Data Entry'!$A:$A,0),MATCH(E$1&amp;"After",'Data Entry'!$1:$1,0)))</f>
        <v/>
      </c>
      <c r="F167" s="61" t="str">
        <f>IF(INDEX(Include!$1:$1048576,MATCH($A167,Include!$A:$A,0),MATCH(F$1,Include!$1:$1,0))=0,
"", INDEX('Data Entry'!$1:$1048576,MATCH($A167,'Data Entry'!$A:$A,0),MATCH(F$1&amp;"After",'Data Entry'!$1:$1,0)))</f>
        <v/>
      </c>
      <c r="G167" s="61" t="str">
        <f>IF(INDEX(Include!$1:$1048576,MATCH($A167,Include!$A:$A,0),MATCH(G$1,Include!$1:$1,0))=0,
"", INDEX('Data Entry'!$1:$1048576,MATCH($A167,'Data Entry'!$A:$A,0),MATCH(G$1&amp;"After",'Data Entry'!$1:$1,0)))</f>
        <v/>
      </c>
      <c r="H167" s="61" t="str">
        <f>IF(INDEX(Include!$1:$1048576,MATCH($A167,Include!$A:$A,0),MATCH(H$1,Include!$1:$1,0))=0,
"", INDEX('Data Entry'!$1:$1048576,MATCH($A167,'Data Entry'!$A:$A,0),MATCH(H$1&amp;"After",'Data Entry'!$1:$1,0)))</f>
        <v/>
      </c>
      <c r="I167" s="61" t="str">
        <f>IF(INDEX(Include!$1:$1048576,MATCH($A167,Include!$A:$A,0),MATCH(I$1,Include!$1:$1,0))=0,
"", INDEX('Data Entry'!$1:$1048576,MATCH($A167,'Data Entry'!$A:$A,0),MATCH(I$1&amp;"After",'Data Entry'!$1:$1,0)))</f>
        <v/>
      </c>
      <c r="J167" s="61" t="str">
        <f>IF(INDEX(Include!$1:$1048576,MATCH($A167,Include!$A:$A,0),MATCH(J$1,Include!$1:$1,0))=0,
"", INDEX('Data Entry'!$1:$1048576,MATCH($A167,'Data Entry'!$A:$A,0),MATCH(J$1&amp;"After",'Data Entry'!$1:$1,0)))</f>
        <v/>
      </c>
      <c r="K167" s="61" t="str">
        <f>IF(INDEX(Include!$1:$1048576,MATCH($A167,Include!$A:$A,0),MATCH(K$1,Include!$1:$1,0))=0,
"", INDEX('Data Entry'!$1:$1048576,MATCH($A167,'Data Entry'!$A:$A,0),MATCH(K$1&amp;"After",'Data Entry'!$1:$1,0)))</f>
        <v/>
      </c>
      <c r="L167" s="61" t="str">
        <f>IF(INDEX(Include!$1:$1048576,MATCH($A167,Include!$A:$A,0),MATCH(L$1,Include!$1:$1,0))=0,
"", INDEX('Data Entry'!$1:$1048576,MATCH($A167,'Data Entry'!$A:$A,0),MATCH(L$1&amp;"After",'Data Entry'!$1:$1,0)))</f>
        <v/>
      </c>
      <c r="M167" s="61" t="str">
        <f>IF(INDEX(Include!$1:$1048576,MATCH($A167,Include!$A:$A,0),MATCH(M$1,Include!$1:$1,0))=0,
"", INDEX('Data Entry'!$1:$1048576,MATCH($A167,'Data Entry'!$A:$A,0),MATCH(M$1&amp;"After",'Data Entry'!$1:$1,0)))</f>
        <v/>
      </c>
      <c r="N167" s="61" t="str">
        <f>IF(INDEX(Include!$1:$1048576,MATCH($A167,Include!$A:$A,0),MATCH(N$1,Include!$1:$1,0))=0,
"", INDEX('Data Entry'!$1:$1048576,MATCH($A167,'Data Entry'!$A:$A,0),MATCH(N$1&amp;"After",'Data Entry'!$1:$1,0)))</f>
        <v/>
      </c>
      <c r="O167" s="61" t="str">
        <f>IF(INDEX(Include!$1:$1048576,MATCH($A167,Include!$A:$A,0),MATCH(O$1,Include!$1:$1,0))=0,
"", INDEX('Data Entry'!$1:$1048576,MATCH($A167,'Data Entry'!$A:$A,0),MATCH(O$1&amp;"After",'Data Entry'!$1:$1,0)))</f>
        <v/>
      </c>
      <c r="P167" s="61" t="str">
        <f>IF(INDEX(Include!$1:$1048576,MATCH($A167,Include!$A:$A,0),MATCH(P$1,Include!$1:$1,0))=0,
"", INDEX('Data Entry'!$1:$1048576,MATCH($A167,'Data Entry'!$A:$A,0),MATCH(P$1&amp;"After",'Data Entry'!$1:$1,0)))</f>
        <v/>
      </c>
      <c r="Q167" s="61" t="str">
        <f>IF(INDEX(Include!$1:$1048576,MATCH($A167,Include!$A:$A,0),MATCH(Q$1,Include!$1:$1,0))=0,
"", INDEX('Data Entry'!$1:$1048576,MATCH($A167,'Data Entry'!$A:$A,0),MATCH(Q$1&amp;"After",'Data Entry'!$1:$1,0)))</f>
        <v/>
      </c>
      <c r="R167" s="61" t="str">
        <f>IF(INDEX(Include!$1:$1048576,MATCH($A167,Include!$A:$A,0),MATCH(R$1,Include!$1:$1,0))=0,
"", INDEX('Data Entry'!$1:$1048576,MATCH($A167,'Data Entry'!$A:$A,0),MATCH(R$1&amp;"After",'Data Entry'!$1:$1,0)))</f>
        <v/>
      </c>
      <c r="S167" s="61" t="e">
        <f>IF(INDEX(Include!$1:$1048576,MATCH($A167,Include!$A:$A,0),MATCH(S$1,Include!$1:$1,0))=0,
"", INDEX('Data Entry'!$1:$1048576,MATCH($A167,'Data Entry'!$A:$A,0),MATCH(S$1&amp;"After",'Data Entry'!$1:$1,0)))</f>
        <v>#N/A</v>
      </c>
      <c r="T167" s="61" t="e">
        <f>IF(INDEX(Include!$1:$1048576,MATCH($A167,Include!$A:$A,0),MATCH(T$1,Include!$1:$1,0))=0,
"", INDEX('Data Entry'!$1:$1048576,MATCH($A167,'Data Entry'!$A:$A,0),MATCH(T$1&amp;"After",'Data Entry'!$1:$1,0)))</f>
        <v>#N/A</v>
      </c>
      <c r="U167" s="61" t="e">
        <f>IF(INDEX(Include!$1:$1048576,MATCH($A167,Include!$A:$A,0),MATCH(U$1,Include!$1:$1,0))=0,
"", INDEX('Data Entry'!$1:$1048576,MATCH($A167,'Data Entry'!$A:$A,0),MATCH(U$1&amp;"After",'Data Entry'!$1:$1,0)))</f>
        <v>#N/A</v>
      </c>
      <c r="V167" s="61" t="e">
        <f>IF(INDEX(Include!$1:$1048576,MATCH($A167,Include!$A:$A,0),MATCH(V$1,Include!$1:$1,0))=0,
"", INDEX('Data Entry'!$1:$1048576,MATCH($A167,'Data Entry'!$A:$A,0),MATCH(V$1&amp;"After",'Data Entry'!$1:$1,0)))</f>
        <v>#N/A</v>
      </c>
      <c r="W167" s="61" t="e">
        <f>IF(INDEX(Include!$1:$1048576,MATCH($A167,Include!$A:$A,0),MATCH(W$1,Include!$1:$1,0))=0,
"", INDEX('Data Entry'!$1:$1048576,MATCH($A167,'Data Entry'!$A:$A,0),MATCH(W$1&amp;"After",'Data Entry'!$1:$1,0)))</f>
        <v>#N/A</v>
      </c>
      <c r="X167" s="61" t="e">
        <f>IF(INDEX(Include!$1:$1048576,MATCH($A167,Include!$A:$A,0),MATCH(X$1,Include!$1:$1,0))=0,
"", INDEX('Data Entry'!$1:$1048576,MATCH($A167,'Data Entry'!$A:$A,0),MATCH(X$1&amp;"After",'Data Entry'!$1:$1,0)))</f>
        <v>#N/A</v>
      </c>
      <c r="Y167" s="61" t="e">
        <f>IF(INDEX(Include!$1:$1048576,MATCH($A167,Include!$A:$A,0),MATCH(Y$1,Include!$1:$1,0))=0,
"", INDEX('Data Entry'!$1:$1048576,MATCH($A167,'Data Entry'!$A:$A,0),MATCH(Y$1&amp;"After",'Data Entry'!$1:$1,0)))</f>
        <v>#N/A</v>
      </c>
      <c r="Z167" s="61" t="e">
        <f>IF(INDEX(Include!$1:$1048576,MATCH($A167,Include!$A:$A,0),MATCH(Z$1,Include!$1:$1,0))=0,
"", INDEX('Data Entry'!$1:$1048576,MATCH($A167,'Data Entry'!$A:$A,0),MATCH(Z$1&amp;"After",'Data Entry'!$1:$1,0)))</f>
        <v>#N/A</v>
      </c>
      <c r="AA167" s="61" t="e">
        <f>IF(INDEX(Include!$1:$1048576,MATCH($A167,Include!$A:$A,0),MATCH(AA$1,Include!$1:$1,0))=0,
"", INDEX('Data Entry'!$1:$1048576,MATCH($A167,'Data Entry'!$A:$A,0),MATCH(AA$1&amp;"After",'Data Entry'!$1:$1,0)))</f>
        <v>#N/A</v>
      </c>
      <c r="AB167" s="61" t="e">
        <f>IF(INDEX(Include!$1:$1048576,MATCH($A167,Include!$A:$A,0),MATCH(AB$1,Include!$1:$1,0))=0,
"", INDEX('Data Entry'!$1:$1048576,MATCH($A167,'Data Entry'!$A:$A,0),MATCH(AB$1&amp;"After",'Data Entry'!$1:$1,0)))</f>
        <v>#N/A</v>
      </c>
      <c r="AC167" s="61" t="e">
        <f>IF(INDEX(Include!$1:$1048576,MATCH($A167,Include!$A:$A,0),MATCH(AC$1,Include!$1:$1,0))=0,
"", INDEX('Data Entry'!$1:$1048576,MATCH($A167,'Data Entry'!$A:$A,0),MATCH(AC$1&amp;"After",'Data Entry'!$1:$1,0)))</f>
        <v>#N/A</v>
      </c>
      <c r="AD167" s="61" t="e">
        <f>IF(INDEX(Include!$1:$1048576,MATCH($A167,Include!$A:$A,0),MATCH(AD$1,Include!$1:$1,0))=0,
"", INDEX('Data Entry'!$1:$1048576,MATCH($A167,'Data Entry'!$A:$A,0),MATCH(AD$1&amp;"After",'Data Entry'!$1:$1,0)))</f>
        <v>#N/A</v>
      </c>
      <c r="AE167" s="61" t="e">
        <f>IF(INDEX(Include!$1:$1048576,MATCH($A167,Include!$A:$A,0),MATCH(AE$1,Include!$1:$1,0))=0,
"", INDEX('Data Entry'!$1:$1048576,MATCH($A167,'Data Entry'!$A:$A,0),MATCH(AE$1&amp;"After",'Data Entry'!$1:$1,0)))</f>
        <v>#N/A</v>
      </c>
      <c r="AF167" s="61" t="e">
        <f>IF(INDEX(Include!$1:$1048576,MATCH($A167,Include!$A:$A,0),MATCH(AF$1,Include!$1:$1,0))=0,
"", INDEX('Data Entry'!$1:$1048576,MATCH($A167,'Data Entry'!$A:$A,0),MATCH(AF$1&amp;"After",'Data Entry'!$1:$1,0)))</f>
        <v>#N/A</v>
      </c>
      <c r="AG167" s="61" t="e">
        <f>IF(INDEX(Include!$1:$1048576,MATCH($A167,Include!$A:$A,0),MATCH(AG$1,Include!$1:$1,0))=0,
"", INDEX('Data Entry'!$1:$1048576,MATCH($A167,'Data Entry'!$A:$A,0),MATCH(AG$1&amp;"After",'Data Entry'!$1:$1,0)))</f>
        <v>#N/A</v>
      </c>
      <c r="AH167" s="61" t="e">
        <f>IF(INDEX(Include!$1:$1048576,MATCH($A167,Include!$A:$A,0),MATCH(AH$1,Include!$1:$1,0))=0,
"", INDEX('Data Entry'!$1:$1048576,MATCH($A167,'Data Entry'!$A:$A,0),MATCH(AH$1&amp;"After",'Data Entry'!$1:$1,0)))</f>
        <v>#N/A</v>
      </c>
      <c r="AI167" s="61" t="e">
        <f>IF(INDEX(Include!$1:$1048576,MATCH($A167,Include!$A:$A,0),MATCH(AI$1,Include!$1:$1,0))=0,
"", INDEX('Data Entry'!$1:$1048576,MATCH($A167,'Data Entry'!$A:$A,0),MATCH(AI$1&amp;"After",'Data Entry'!$1:$1,0)))</f>
        <v>#N/A</v>
      </c>
      <c r="AJ167" s="61" t="e">
        <f>IF(INDEX(Include!$1:$1048576,MATCH($A167,Include!$A:$A,0),MATCH(AJ$1,Include!$1:$1,0))=0,
"", INDEX('Data Entry'!$1:$1048576,MATCH($A167,'Data Entry'!$A:$A,0),MATCH(AJ$1&amp;"After",'Data Entry'!$1:$1,0)))</f>
        <v>#N/A</v>
      </c>
      <c r="AK167" s="61" t="str">
        <f>IF(INDEX(Include!$1:$1048576,MATCH($A167,Include!$A:$A,0),MATCH(AK$1,Include!$1:$1,0))=0,
"", INDEX('Data Entry'!$1:$1048576,MATCH($A167,'Data Entry'!$A:$A,0),MATCH(AK$1&amp;"After",'Data Entry'!$1:$1,0)))</f>
        <v/>
      </c>
      <c r="AL167" s="61" t="str">
        <f>IF(INDEX(Include!$1:$1048576,MATCH($A167,Include!$A:$A,0),MATCH(AL$1,Include!$1:$1,0))=0,
"", INDEX('Data Entry'!$1:$1048576,MATCH($A167,'Data Entry'!$A:$A,0),MATCH(AL$1&amp;"After",'Data Entry'!$1:$1,0)))</f>
        <v/>
      </c>
      <c r="AM167" s="61" t="str">
        <f>IF(INDEX(Include!$1:$1048576,MATCH($A167,Include!$A:$A,0),MATCH(AM$1,Include!$1:$1,0))=0,
"", INDEX('Data Entry'!$1:$1048576,MATCH($A167,'Data Entry'!$A:$A,0),MATCH(AM$1&amp;"After",'Data Entry'!$1:$1,0)))</f>
        <v/>
      </c>
      <c r="AN167" s="61" t="str">
        <f>IF(INDEX(Include!$1:$1048576,MATCH($A167,Include!$A:$A,0),MATCH(AN$1,Include!$1:$1,0))=0,
"", INDEX('Data Entry'!$1:$1048576,MATCH($A167,'Data Entry'!$A:$A,0),MATCH(AN$1&amp;"After",'Data Entry'!$1:$1,0)))</f>
        <v/>
      </c>
      <c r="AO167" s="61" t="str">
        <f>IF(INDEX(Include!$1:$1048576,MATCH($A167,Include!$A:$A,0),MATCH(AO$1,Include!$1:$1,0))=0,
"", INDEX('Data Entry'!$1:$1048576,MATCH($A167,'Data Entry'!$A:$A,0),MATCH(AO$1&amp;"After",'Data Entry'!$1:$1,0)))</f>
        <v/>
      </c>
      <c r="AP167" s="61" t="str">
        <f>IF(INDEX(Include!$1:$1048576,MATCH($A167,Include!$A:$A,0),MATCH(AP$1,Include!$1:$1,0))=0,
"", INDEX('Data Entry'!$1:$1048576,MATCH($A167,'Data Entry'!$A:$A,0),MATCH(AP$1&amp;"After",'Data Entry'!$1:$1,0)))</f>
        <v/>
      </c>
      <c r="AQ167" s="61" t="str">
        <f>IF(INDEX(Include!$1:$1048576,MATCH($A167,Include!$A:$A,0),MATCH(AQ$1,Include!$1:$1,0))=0,
"", INDEX('Data Entry'!$1:$1048576,MATCH($A167,'Data Entry'!$A:$A,0),MATCH(AQ$1&amp;"After",'Data Entry'!$1:$1,0)))</f>
        <v/>
      </c>
    </row>
    <row r="168" spans="1:43" x14ac:dyDescent="0.35">
      <c r="A168" s="70">
        <f>'Data Entry'!A172</f>
        <v>167</v>
      </c>
      <c r="B168" s="61" t="str">
        <f>IF(INDEX(Include!$1:$1048576,MATCH($A168,Include!$A:$A,0),MATCH(B$1,Include!$1:$1,0))=0,
"", INDEX('Data Entry'!$1:$1048576,MATCH($A168,'Data Entry'!$A:$A,0),MATCH(B$1&amp;"After",'Data Entry'!$1:$1,0)))</f>
        <v/>
      </c>
      <c r="C168" s="61" t="str">
        <f>IF(INDEX(Include!$1:$1048576,MATCH($A168,Include!$A:$A,0),MATCH(C$1,Include!$1:$1,0))=0,
"", INDEX('Data Entry'!$1:$1048576,MATCH($A168,'Data Entry'!$A:$A,0),MATCH(C$1&amp;"After",'Data Entry'!$1:$1,0)))</f>
        <v/>
      </c>
      <c r="D168" s="61" t="str">
        <f>IF(INDEX(Include!$1:$1048576,MATCH($A168,Include!$A:$A,0),MATCH(D$1,Include!$1:$1,0))=0,
"", INDEX('Data Entry'!$1:$1048576,MATCH($A168,'Data Entry'!$A:$A,0),MATCH(D$1&amp;"After",'Data Entry'!$1:$1,0)))</f>
        <v/>
      </c>
      <c r="E168" s="61" t="str">
        <f>IF(INDEX(Include!$1:$1048576,MATCH($A168,Include!$A:$A,0),MATCH(E$1,Include!$1:$1,0))=0,
"", INDEX('Data Entry'!$1:$1048576,MATCH($A168,'Data Entry'!$A:$A,0),MATCH(E$1&amp;"After",'Data Entry'!$1:$1,0)))</f>
        <v/>
      </c>
      <c r="F168" s="61" t="str">
        <f>IF(INDEX(Include!$1:$1048576,MATCH($A168,Include!$A:$A,0),MATCH(F$1,Include!$1:$1,0))=0,
"", INDEX('Data Entry'!$1:$1048576,MATCH($A168,'Data Entry'!$A:$A,0),MATCH(F$1&amp;"After",'Data Entry'!$1:$1,0)))</f>
        <v/>
      </c>
      <c r="G168" s="61" t="str">
        <f>IF(INDEX(Include!$1:$1048576,MATCH($A168,Include!$A:$A,0),MATCH(G$1,Include!$1:$1,0))=0,
"", INDEX('Data Entry'!$1:$1048576,MATCH($A168,'Data Entry'!$A:$A,0),MATCH(G$1&amp;"After",'Data Entry'!$1:$1,0)))</f>
        <v/>
      </c>
      <c r="H168" s="61" t="str">
        <f>IF(INDEX(Include!$1:$1048576,MATCH($A168,Include!$A:$A,0),MATCH(H$1,Include!$1:$1,0))=0,
"", INDEX('Data Entry'!$1:$1048576,MATCH($A168,'Data Entry'!$A:$A,0),MATCH(H$1&amp;"After",'Data Entry'!$1:$1,0)))</f>
        <v/>
      </c>
      <c r="I168" s="61" t="str">
        <f>IF(INDEX(Include!$1:$1048576,MATCH($A168,Include!$A:$A,0),MATCH(I$1,Include!$1:$1,0))=0,
"", INDEX('Data Entry'!$1:$1048576,MATCH($A168,'Data Entry'!$A:$A,0),MATCH(I$1&amp;"After",'Data Entry'!$1:$1,0)))</f>
        <v/>
      </c>
      <c r="J168" s="61" t="str">
        <f>IF(INDEX(Include!$1:$1048576,MATCH($A168,Include!$A:$A,0),MATCH(J$1,Include!$1:$1,0))=0,
"", INDEX('Data Entry'!$1:$1048576,MATCH($A168,'Data Entry'!$A:$A,0),MATCH(J$1&amp;"After",'Data Entry'!$1:$1,0)))</f>
        <v/>
      </c>
      <c r="K168" s="61" t="str">
        <f>IF(INDEX(Include!$1:$1048576,MATCH($A168,Include!$A:$A,0),MATCH(K$1,Include!$1:$1,0))=0,
"", INDEX('Data Entry'!$1:$1048576,MATCH($A168,'Data Entry'!$A:$A,0),MATCH(K$1&amp;"After",'Data Entry'!$1:$1,0)))</f>
        <v/>
      </c>
      <c r="L168" s="61" t="str">
        <f>IF(INDEX(Include!$1:$1048576,MATCH($A168,Include!$A:$A,0),MATCH(L$1,Include!$1:$1,0))=0,
"", INDEX('Data Entry'!$1:$1048576,MATCH($A168,'Data Entry'!$A:$A,0),MATCH(L$1&amp;"After",'Data Entry'!$1:$1,0)))</f>
        <v/>
      </c>
      <c r="M168" s="61" t="str">
        <f>IF(INDEX(Include!$1:$1048576,MATCH($A168,Include!$A:$A,0),MATCH(M$1,Include!$1:$1,0))=0,
"", INDEX('Data Entry'!$1:$1048576,MATCH($A168,'Data Entry'!$A:$A,0),MATCH(M$1&amp;"After",'Data Entry'!$1:$1,0)))</f>
        <v/>
      </c>
      <c r="N168" s="61" t="str">
        <f>IF(INDEX(Include!$1:$1048576,MATCH($A168,Include!$A:$A,0),MATCH(N$1,Include!$1:$1,0))=0,
"", INDEX('Data Entry'!$1:$1048576,MATCH($A168,'Data Entry'!$A:$A,0),MATCH(N$1&amp;"After",'Data Entry'!$1:$1,0)))</f>
        <v/>
      </c>
      <c r="O168" s="61" t="str">
        <f>IF(INDEX(Include!$1:$1048576,MATCH($A168,Include!$A:$A,0),MATCH(O$1,Include!$1:$1,0))=0,
"", INDEX('Data Entry'!$1:$1048576,MATCH($A168,'Data Entry'!$A:$A,0),MATCH(O$1&amp;"After",'Data Entry'!$1:$1,0)))</f>
        <v/>
      </c>
      <c r="P168" s="61" t="str">
        <f>IF(INDEX(Include!$1:$1048576,MATCH($A168,Include!$A:$A,0),MATCH(P$1,Include!$1:$1,0))=0,
"", INDEX('Data Entry'!$1:$1048576,MATCH($A168,'Data Entry'!$A:$A,0),MATCH(P$1&amp;"After",'Data Entry'!$1:$1,0)))</f>
        <v/>
      </c>
      <c r="Q168" s="61" t="str">
        <f>IF(INDEX(Include!$1:$1048576,MATCH($A168,Include!$A:$A,0),MATCH(Q$1,Include!$1:$1,0))=0,
"", INDEX('Data Entry'!$1:$1048576,MATCH($A168,'Data Entry'!$A:$A,0),MATCH(Q$1&amp;"After",'Data Entry'!$1:$1,0)))</f>
        <v/>
      </c>
      <c r="R168" s="61" t="str">
        <f>IF(INDEX(Include!$1:$1048576,MATCH($A168,Include!$A:$A,0),MATCH(R$1,Include!$1:$1,0))=0,
"", INDEX('Data Entry'!$1:$1048576,MATCH($A168,'Data Entry'!$A:$A,0),MATCH(R$1&amp;"After",'Data Entry'!$1:$1,0)))</f>
        <v/>
      </c>
      <c r="S168" s="61" t="e">
        <f>IF(INDEX(Include!$1:$1048576,MATCH($A168,Include!$A:$A,0),MATCH(S$1,Include!$1:$1,0))=0,
"", INDEX('Data Entry'!$1:$1048576,MATCH($A168,'Data Entry'!$A:$A,0),MATCH(S$1&amp;"After",'Data Entry'!$1:$1,0)))</f>
        <v>#N/A</v>
      </c>
      <c r="T168" s="61" t="e">
        <f>IF(INDEX(Include!$1:$1048576,MATCH($A168,Include!$A:$A,0),MATCH(T$1,Include!$1:$1,0))=0,
"", INDEX('Data Entry'!$1:$1048576,MATCH($A168,'Data Entry'!$A:$A,0),MATCH(T$1&amp;"After",'Data Entry'!$1:$1,0)))</f>
        <v>#N/A</v>
      </c>
      <c r="U168" s="61" t="e">
        <f>IF(INDEX(Include!$1:$1048576,MATCH($A168,Include!$A:$A,0),MATCH(U$1,Include!$1:$1,0))=0,
"", INDEX('Data Entry'!$1:$1048576,MATCH($A168,'Data Entry'!$A:$A,0),MATCH(U$1&amp;"After",'Data Entry'!$1:$1,0)))</f>
        <v>#N/A</v>
      </c>
      <c r="V168" s="61" t="e">
        <f>IF(INDEX(Include!$1:$1048576,MATCH($A168,Include!$A:$A,0),MATCH(V$1,Include!$1:$1,0))=0,
"", INDEX('Data Entry'!$1:$1048576,MATCH($A168,'Data Entry'!$A:$A,0),MATCH(V$1&amp;"After",'Data Entry'!$1:$1,0)))</f>
        <v>#N/A</v>
      </c>
      <c r="W168" s="61" t="e">
        <f>IF(INDEX(Include!$1:$1048576,MATCH($A168,Include!$A:$A,0),MATCH(W$1,Include!$1:$1,0))=0,
"", INDEX('Data Entry'!$1:$1048576,MATCH($A168,'Data Entry'!$A:$A,0),MATCH(W$1&amp;"After",'Data Entry'!$1:$1,0)))</f>
        <v>#N/A</v>
      </c>
      <c r="X168" s="61" t="e">
        <f>IF(INDEX(Include!$1:$1048576,MATCH($A168,Include!$A:$A,0),MATCH(X$1,Include!$1:$1,0))=0,
"", INDEX('Data Entry'!$1:$1048576,MATCH($A168,'Data Entry'!$A:$A,0),MATCH(X$1&amp;"After",'Data Entry'!$1:$1,0)))</f>
        <v>#N/A</v>
      </c>
      <c r="Y168" s="61" t="e">
        <f>IF(INDEX(Include!$1:$1048576,MATCH($A168,Include!$A:$A,0),MATCH(Y$1,Include!$1:$1,0))=0,
"", INDEX('Data Entry'!$1:$1048576,MATCH($A168,'Data Entry'!$A:$A,0),MATCH(Y$1&amp;"After",'Data Entry'!$1:$1,0)))</f>
        <v>#N/A</v>
      </c>
      <c r="Z168" s="61" t="e">
        <f>IF(INDEX(Include!$1:$1048576,MATCH($A168,Include!$A:$A,0),MATCH(Z$1,Include!$1:$1,0))=0,
"", INDEX('Data Entry'!$1:$1048576,MATCH($A168,'Data Entry'!$A:$A,0),MATCH(Z$1&amp;"After",'Data Entry'!$1:$1,0)))</f>
        <v>#N/A</v>
      </c>
      <c r="AA168" s="61" t="e">
        <f>IF(INDEX(Include!$1:$1048576,MATCH($A168,Include!$A:$A,0),MATCH(AA$1,Include!$1:$1,0))=0,
"", INDEX('Data Entry'!$1:$1048576,MATCH($A168,'Data Entry'!$A:$A,0),MATCH(AA$1&amp;"After",'Data Entry'!$1:$1,0)))</f>
        <v>#N/A</v>
      </c>
      <c r="AB168" s="61" t="e">
        <f>IF(INDEX(Include!$1:$1048576,MATCH($A168,Include!$A:$A,0),MATCH(AB$1,Include!$1:$1,0))=0,
"", INDEX('Data Entry'!$1:$1048576,MATCH($A168,'Data Entry'!$A:$A,0),MATCH(AB$1&amp;"After",'Data Entry'!$1:$1,0)))</f>
        <v>#N/A</v>
      </c>
      <c r="AC168" s="61" t="e">
        <f>IF(INDEX(Include!$1:$1048576,MATCH($A168,Include!$A:$A,0),MATCH(AC$1,Include!$1:$1,0))=0,
"", INDEX('Data Entry'!$1:$1048576,MATCH($A168,'Data Entry'!$A:$A,0),MATCH(AC$1&amp;"After",'Data Entry'!$1:$1,0)))</f>
        <v>#N/A</v>
      </c>
      <c r="AD168" s="61" t="e">
        <f>IF(INDEX(Include!$1:$1048576,MATCH($A168,Include!$A:$A,0),MATCH(AD$1,Include!$1:$1,0))=0,
"", INDEX('Data Entry'!$1:$1048576,MATCH($A168,'Data Entry'!$A:$A,0),MATCH(AD$1&amp;"After",'Data Entry'!$1:$1,0)))</f>
        <v>#N/A</v>
      </c>
      <c r="AE168" s="61" t="e">
        <f>IF(INDEX(Include!$1:$1048576,MATCH($A168,Include!$A:$A,0),MATCH(AE$1,Include!$1:$1,0))=0,
"", INDEX('Data Entry'!$1:$1048576,MATCH($A168,'Data Entry'!$A:$A,0),MATCH(AE$1&amp;"After",'Data Entry'!$1:$1,0)))</f>
        <v>#N/A</v>
      </c>
      <c r="AF168" s="61" t="e">
        <f>IF(INDEX(Include!$1:$1048576,MATCH($A168,Include!$A:$A,0),MATCH(AF$1,Include!$1:$1,0))=0,
"", INDEX('Data Entry'!$1:$1048576,MATCH($A168,'Data Entry'!$A:$A,0),MATCH(AF$1&amp;"After",'Data Entry'!$1:$1,0)))</f>
        <v>#N/A</v>
      </c>
      <c r="AG168" s="61" t="e">
        <f>IF(INDEX(Include!$1:$1048576,MATCH($A168,Include!$A:$A,0),MATCH(AG$1,Include!$1:$1,0))=0,
"", INDEX('Data Entry'!$1:$1048576,MATCH($A168,'Data Entry'!$A:$A,0),MATCH(AG$1&amp;"After",'Data Entry'!$1:$1,0)))</f>
        <v>#N/A</v>
      </c>
      <c r="AH168" s="61" t="e">
        <f>IF(INDEX(Include!$1:$1048576,MATCH($A168,Include!$A:$A,0),MATCH(AH$1,Include!$1:$1,0))=0,
"", INDEX('Data Entry'!$1:$1048576,MATCH($A168,'Data Entry'!$A:$A,0),MATCH(AH$1&amp;"After",'Data Entry'!$1:$1,0)))</f>
        <v>#N/A</v>
      </c>
      <c r="AI168" s="61" t="e">
        <f>IF(INDEX(Include!$1:$1048576,MATCH($A168,Include!$A:$A,0),MATCH(AI$1,Include!$1:$1,0))=0,
"", INDEX('Data Entry'!$1:$1048576,MATCH($A168,'Data Entry'!$A:$A,0),MATCH(AI$1&amp;"After",'Data Entry'!$1:$1,0)))</f>
        <v>#N/A</v>
      </c>
      <c r="AJ168" s="61" t="e">
        <f>IF(INDEX(Include!$1:$1048576,MATCH($A168,Include!$A:$A,0),MATCH(AJ$1,Include!$1:$1,0))=0,
"", INDEX('Data Entry'!$1:$1048576,MATCH($A168,'Data Entry'!$A:$A,0),MATCH(AJ$1&amp;"After",'Data Entry'!$1:$1,0)))</f>
        <v>#N/A</v>
      </c>
      <c r="AK168" s="61" t="str">
        <f>IF(INDEX(Include!$1:$1048576,MATCH($A168,Include!$A:$A,0),MATCH(AK$1,Include!$1:$1,0))=0,
"", INDEX('Data Entry'!$1:$1048576,MATCH($A168,'Data Entry'!$A:$A,0),MATCH(AK$1&amp;"After",'Data Entry'!$1:$1,0)))</f>
        <v/>
      </c>
      <c r="AL168" s="61" t="str">
        <f>IF(INDEX(Include!$1:$1048576,MATCH($A168,Include!$A:$A,0),MATCH(AL$1,Include!$1:$1,0))=0,
"", INDEX('Data Entry'!$1:$1048576,MATCH($A168,'Data Entry'!$A:$A,0),MATCH(AL$1&amp;"After",'Data Entry'!$1:$1,0)))</f>
        <v/>
      </c>
      <c r="AM168" s="61" t="str">
        <f>IF(INDEX(Include!$1:$1048576,MATCH($A168,Include!$A:$A,0),MATCH(AM$1,Include!$1:$1,0))=0,
"", INDEX('Data Entry'!$1:$1048576,MATCH($A168,'Data Entry'!$A:$A,0),MATCH(AM$1&amp;"After",'Data Entry'!$1:$1,0)))</f>
        <v/>
      </c>
      <c r="AN168" s="61" t="str">
        <f>IF(INDEX(Include!$1:$1048576,MATCH($A168,Include!$A:$A,0),MATCH(AN$1,Include!$1:$1,0))=0,
"", INDEX('Data Entry'!$1:$1048576,MATCH($A168,'Data Entry'!$A:$A,0),MATCH(AN$1&amp;"After",'Data Entry'!$1:$1,0)))</f>
        <v/>
      </c>
      <c r="AO168" s="61" t="str">
        <f>IF(INDEX(Include!$1:$1048576,MATCH($A168,Include!$A:$A,0),MATCH(AO$1,Include!$1:$1,0))=0,
"", INDEX('Data Entry'!$1:$1048576,MATCH($A168,'Data Entry'!$A:$A,0),MATCH(AO$1&amp;"After",'Data Entry'!$1:$1,0)))</f>
        <v/>
      </c>
      <c r="AP168" s="61" t="str">
        <f>IF(INDEX(Include!$1:$1048576,MATCH($A168,Include!$A:$A,0),MATCH(AP$1,Include!$1:$1,0))=0,
"", INDEX('Data Entry'!$1:$1048576,MATCH($A168,'Data Entry'!$A:$A,0),MATCH(AP$1&amp;"After",'Data Entry'!$1:$1,0)))</f>
        <v/>
      </c>
      <c r="AQ168" s="61" t="str">
        <f>IF(INDEX(Include!$1:$1048576,MATCH($A168,Include!$A:$A,0),MATCH(AQ$1,Include!$1:$1,0))=0,
"", INDEX('Data Entry'!$1:$1048576,MATCH($A168,'Data Entry'!$A:$A,0),MATCH(AQ$1&amp;"After",'Data Entry'!$1:$1,0)))</f>
        <v/>
      </c>
    </row>
    <row r="169" spans="1:43" x14ac:dyDescent="0.35">
      <c r="A169" s="70">
        <f>'Data Entry'!A173</f>
        <v>168</v>
      </c>
      <c r="B169" s="61" t="str">
        <f>IF(INDEX(Include!$1:$1048576,MATCH($A169,Include!$A:$A,0),MATCH(B$1,Include!$1:$1,0))=0,
"", INDEX('Data Entry'!$1:$1048576,MATCH($A169,'Data Entry'!$A:$A,0),MATCH(B$1&amp;"After",'Data Entry'!$1:$1,0)))</f>
        <v/>
      </c>
      <c r="C169" s="61" t="str">
        <f>IF(INDEX(Include!$1:$1048576,MATCH($A169,Include!$A:$A,0),MATCH(C$1,Include!$1:$1,0))=0,
"", INDEX('Data Entry'!$1:$1048576,MATCH($A169,'Data Entry'!$A:$A,0),MATCH(C$1&amp;"After",'Data Entry'!$1:$1,0)))</f>
        <v/>
      </c>
      <c r="D169" s="61" t="str">
        <f>IF(INDEX(Include!$1:$1048576,MATCH($A169,Include!$A:$A,0),MATCH(D$1,Include!$1:$1,0))=0,
"", INDEX('Data Entry'!$1:$1048576,MATCH($A169,'Data Entry'!$A:$A,0),MATCH(D$1&amp;"After",'Data Entry'!$1:$1,0)))</f>
        <v/>
      </c>
      <c r="E169" s="61" t="str">
        <f>IF(INDEX(Include!$1:$1048576,MATCH($A169,Include!$A:$A,0),MATCH(E$1,Include!$1:$1,0))=0,
"", INDEX('Data Entry'!$1:$1048576,MATCH($A169,'Data Entry'!$A:$A,0),MATCH(E$1&amp;"After",'Data Entry'!$1:$1,0)))</f>
        <v/>
      </c>
      <c r="F169" s="61" t="str">
        <f>IF(INDEX(Include!$1:$1048576,MATCH($A169,Include!$A:$A,0),MATCH(F$1,Include!$1:$1,0))=0,
"", INDEX('Data Entry'!$1:$1048576,MATCH($A169,'Data Entry'!$A:$A,0),MATCH(F$1&amp;"After",'Data Entry'!$1:$1,0)))</f>
        <v/>
      </c>
      <c r="G169" s="61" t="str">
        <f>IF(INDEX(Include!$1:$1048576,MATCH($A169,Include!$A:$A,0),MATCH(G$1,Include!$1:$1,0))=0,
"", INDEX('Data Entry'!$1:$1048576,MATCH($A169,'Data Entry'!$A:$A,0),MATCH(G$1&amp;"After",'Data Entry'!$1:$1,0)))</f>
        <v/>
      </c>
      <c r="H169" s="61" t="str">
        <f>IF(INDEX(Include!$1:$1048576,MATCH($A169,Include!$A:$A,0),MATCH(H$1,Include!$1:$1,0))=0,
"", INDEX('Data Entry'!$1:$1048576,MATCH($A169,'Data Entry'!$A:$A,0),MATCH(H$1&amp;"After",'Data Entry'!$1:$1,0)))</f>
        <v/>
      </c>
      <c r="I169" s="61" t="str">
        <f>IF(INDEX(Include!$1:$1048576,MATCH($A169,Include!$A:$A,0),MATCH(I$1,Include!$1:$1,0))=0,
"", INDEX('Data Entry'!$1:$1048576,MATCH($A169,'Data Entry'!$A:$A,0),MATCH(I$1&amp;"After",'Data Entry'!$1:$1,0)))</f>
        <v/>
      </c>
      <c r="J169" s="61" t="str">
        <f>IF(INDEX(Include!$1:$1048576,MATCH($A169,Include!$A:$A,0),MATCH(J$1,Include!$1:$1,0))=0,
"", INDEX('Data Entry'!$1:$1048576,MATCH($A169,'Data Entry'!$A:$A,0),MATCH(J$1&amp;"After",'Data Entry'!$1:$1,0)))</f>
        <v/>
      </c>
      <c r="K169" s="61" t="str">
        <f>IF(INDEX(Include!$1:$1048576,MATCH($A169,Include!$A:$A,0),MATCH(K$1,Include!$1:$1,0))=0,
"", INDEX('Data Entry'!$1:$1048576,MATCH($A169,'Data Entry'!$A:$A,0),MATCH(K$1&amp;"After",'Data Entry'!$1:$1,0)))</f>
        <v/>
      </c>
      <c r="L169" s="61" t="str">
        <f>IF(INDEX(Include!$1:$1048576,MATCH($A169,Include!$A:$A,0),MATCH(L$1,Include!$1:$1,0))=0,
"", INDEX('Data Entry'!$1:$1048576,MATCH($A169,'Data Entry'!$A:$A,0),MATCH(L$1&amp;"After",'Data Entry'!$1:$1,0)))</f>
        <v/>
      </c>
      <c r="M169" s="61" t="str">
        <f>IF(INDEX(Include!$1:$1048576,MATCH($A169,Include!$A:$A,0),MATCH(M$1,Include!$1:$1,0))=0,
"", INDEX('Data Entry'!$1:$1048576,MATCH($A169,'Data Entry'!$A:$A,0),MATCH(M$1&amp;"After",'Data Entry'!$1:$1,0)))</f>
        <v/>
      </c>
      <c r="N169" s="61" t="str">
        <f>IF(INDEX(Include!$1:$1048576,MATCH($A169,Include!$A:$A,0),MATCH(N$1,Include!$1:$1,0))=0,
"", INDEX('Data Entry'!$1:$1048576,MATCH($A169,'Data Entry'!$A:$A,0),MATCH(N$1&amp;"After",'Data Entry'!$1:$1,0)))</f>
        <v/>
      </c>
      <c r="O169" s="61" t="str">
        <f>IF(INDEX(Include!$1:$1048576,MATCH($A169,Include!$A:$A,0),MATCH(O$1,Include!$1:$1,0))=0,
"", INDEX('Data Entry'!$1:$1048576,MATCH($A169,'Data Entry'!$A:$A,0),MATCH(O$1&amp;"After",'Data Entry'!$1:$1,0)))</f>
        <v/>
      </c>
      <c r="P169" s="61" t="str">
        <f>IF(INDEX(Include!$1:$1048576,MATCH($A169,Include!$A:$A,0),MATCH(P$1,Include!$1:$1,0))=0,
"", INDEX('Data Entry'!$1:$1048576,MATCH($A169,'Data Entry'!$A:$A,0),MATCH(P$1&amp;"After",'Data Entry'!$1:$1,0)))</f>
        <v/>
      </c>
      <c r="Q169" s="61" t="str">
        <f>IF(INDEX(Include!$1:$1048576,MATCH($A169,Include!$A:$A,0),MATCH(Q$1,Include!$1:$1,0))=0,
"", INDEX('Data Entry'!$1:$1048576,MATCH($A169,'Data Entry'!$A:$A,0),MATCH(Q$1&amp;"After",'Data Entry'!$1:$1,0)))</f>
        <v/>
      </c>
      <c r="R169" s="61" t="str">
        <f>IF(INDEX(Include!$1:$1048576,MATCH($A169,Include!$A:$A,0),MATCH(R$1,Include!$1:$1,0))=0,
"", INDEX('Data Entry'!$1:$1048576,MATCH($A169,'Data Entry'!$A:$A,0),MATCH(R$1&amp;"After",'Data Entry'!$1:$1,0)))</f>
        <v/>
      </c>
      <c r="S169" s="61" t="e">
        <f>IF(INDEX(Include!$1:$1048576,MATCH($A169,Include!$A:$A,0),MATCH(S$1,Include!$1:$1,0))=0,
"", INDEX('Data Entry'!$1:$1048576,MATCH($A169,'Data Entry'!$A:$A,0),MATCH(S$1&amp;"After",'Data Entry'!$1:$1,0)))</f>
        <v>#N/A</v>
      </c>
      <c r="T169" s="61" t="e">
        <f>IF(INDEX(Include!$1:$1048576,MATCH($A169,Include!$A:$A,0),MATCH(T$1,Include!$1:$1,0))=0,
"", INDEX('Data Entry'!$1:$1048576,MATCH($A169,'Data Entry'!$A:$A,0),MATCH(T$1&amp;"After",'Data Entry'!$1:$1,0)))</f>
        <v>#N/A</v>
      </c>
      <c r="U169" s="61" t="e">
        <f>IF(INDEX(Include!$1:$1048576,MATCH($A169,Include!$A:$A,0),MATCH(U$1,Include!$1:$1,0))=0,
"", INDEX('Data Entry'!$1:$1048576,MATCH($A169,'Data Entry'!$A:$A,0),MATCH(U$1&amp;"After",'Data Entry'!$1:$1,0)))</f>
        <v>#N/A</v>
      </c>
      <c r="V169" s="61" t="e">
        <f>IF(INDEX(Include!$1:$1048576,MATCH($A169,Include!$A:$A,0),MATCH(V$1,Include!$1:$1,0))=0,
"", INDEX('Data Entry'!$1:$1048576,MATCH($A169,'Data Entry'!$A:$A,0),MATCH(V$1&amp;"After",'Data Entry'!$1:$1,0)))</f>
        <v>#N/A</v>
      </c>
      <c r="W169" s="61" t="e">
        <f>IF(INDEX(Include!$1:$1048576,MATCH($A169,Include!$A:$A,0),MATCH(W$1,Include!$1:$1,0))=0,
"", INDEX('Data Entry'!$1:$1048576,MATCH($A169,'Data Entry'!$A:$A,0),MATCH(W$1&amp;"After",'Data Entry'!$1:$1,0)))</f>
        <v>#N/A</v>
      </c>
      <c r="X169" s="61" t="e">
        <f>IF(INDEX(Include!$1:$1048576,MATCH($A169,Include!$A:$A,0),MATCH(X$1,Include!$1:$1,0))=0,
"", INDEX('Data Entry'!$1:$1048576,MATCH($A169,'Data Entry'!$A:$A,0),MATCH(X$1&amp;"After",'Data Entry'!$1:$1,0)))</f>
        <v>#N/A</v>
      </c>
      <c r="Y169" s="61" t="e">
        <f>IF(INDEX(Include!$1:$1048576,MATCH($A169,Include!$A:$A,0),MATCH(Y$1,Include!$1:$1,0))=0,
"", INDEX('Data Entry'!$1:$1048576,MATCH($A169,'Data Entry'!$A:$A,0),MATCH(Y$1&amp;"After",'Data Entry'!$1:$1,0)))</f>
        <v>#N/A</v>
      </c>
      <c r="Z169" s="61" t="e">
        <f>IF(INDEX(Include!$1:$1048576,MATCH($A169,Include!$A:$A,0),MATCH(Z$1,Include!$1:$1,0))=0,
"", INDEX('Data Entry'!$1:$1048576,MATCH($A169,'Data Entry'!$A:$A,0),MATCH(Z$1&amp;"After",'Data Entry'!$1:$1,0)))</f>
        <v>#N/A</v>
      </c>
      <c r="AA169" s="61" t="e">
        <f>IF(INDEX(Include!$1:$1048576,MATCH($A169,Include!$A:$A,0),MATCH(AA$1,Include!$1:$1,0))=0,
"", INDEX('Data Entry'!$1:$1048576,MATCH($A169,'Data Entry'!$A:$A,0),MATCH(AA$1&amp;"After",'Data Entry'!$1:$1,0)))</f>
        <v>#N/A</v>
      </c>
      <c r="AB169" s="61" t="e">
        <f>IF(INDEX(Include!$1:$1048576,MATCH($A169,Include!$A:$A,0),MATCH(AB$1,Include!$1:$1,0))=0,
"", INDEX('Data Entry'!$1:$1048576,MATCH($A169,'Data Entry'!$A:$A,0),MATCH(AB$1&amp;"After",'Data Entry'!$1:$1,0)))</f>
        <v>#N/A</v>
      </c>
      <c r="AC169" s="61" t="e">
        <f>IF(INDEX(Include!$1:$1048576,MATCH($A169,Include!$A:$A,0),MATCH(AC$1,Include!$1:$1,0))=0,
"", INDEX('Data Entry'!$1:$1048576,MATCH($A169,'Data Entry'!$A:$A,0),MATCH(AC$1&amp;"After",'Data Entry'!$1:$1,0)))</f>
        <v>#N/A</v>
      </c>
      <c r="AD169" s="61" t="e">
        <f>IF(INDEX(Include!$1:$1048576,MATCH($A169,Include!$A:$A,0),MATCH(AD$1,Include!$1:$1,0))=0,
"", INDEX('Data Entry'!$1:$1048576,MATCH($A169,'Data Entry'!$A:$A,0),MATCH(AD$1&amp;"After",'Data Entry'!$1:$1,0)))</f>
        <v>#N/A</v>
      </c>
      <c r="AE169" s="61" t="e">
        <f>IF(INDEX(Include!$1:$1048576,MATCH($A169,Include!$A:$A,0),MATCH(AE$1,Include!$1:$1,0))=0,
"", INDEX('Data Entry'!$1:$1048576,MATCH($A169,'Data Entry'!$A:$A,0),MATCH(AE$1&amp;"After",'Data Entry'!$1:$1,0)))</f>
        <v>#N/A</v>
      </c>
      <c r="AF169" s="61" t="e">
        <f>IF(INDEX(Include!$1:$1048576,MATCH($A169,Include!$A:$A,0),MATCH(AF$1,Include!$1:$1,0))=0,
"", INDEX('Data Entry'!$1:$1048576,MATCH($A169,'Data Entry'!$A:$A,0),MATCH(AF$1&amp;"After",'Data Entry'!$1:$1,0)))</f>
        <v>#N/A</v>
      </c>
      <c r="AG169" s="61" t="e">
        <f>IF(INDEX(Include!$1:$1048576,MATCH($A169,Include!$A:$A,0),MATCH(AG$1,Include!$1:$1,0))=0,
"", INDEX('Data Entry'!$1:$1048576,MATCH($A169,'Data Entry'!$A:$A,0),MATCH(AG$1&amp;"After",'Data Entry'!$1:$1,0)))</f>
        <v>#N/A</v>
      </c>
      <c r="AH169" s="61" t="e">
        <f>IF(INDEX(Include!$1:$1048576,MATCH($A169,Include!$A:$A,0),MATCH(AH$1,Include!$1:$1,0))=0,
"", INDEX('Data Entry'!$1:$1048576,MATCH($A169,'Data Entry'!$A:$A,0),MATCH(AH$1&amp;"After",'Data Entry'!$1:$1,0)))</f>
        <v>#N/A</v>
      </c>
      <c r="AI169" s="61" t="e">
        <f>IF(INDEX(Include!$1:$1048576,MATCH($A169,Include!$A:$A,0),MATCH(AI$1,Include!$1:$1,0))=0,
"", INDEX('Data Entry'!$1:$1048576,MATCH($A169,'Data Entry'!$A:$A,0),MATCH(AI$1&amp;"After",'Data Entry'!$1:$1,0)))</f>
        <v>#N/A</v>
      </c>
      <c r="AJ169" s="61" t="e">
        <f>IF(INDEX(Include!$1:$1048576,MATCH($A169,Include!$A:$A,0),MATCH(AJ$1,Include!$1:$1,0))=0,
"", INDEX('Data Entry'!$1:$1048576,MATCH($A169,'Data Entry'!$A:$A,0),MATCH(AJ$1&amp;"After",'Data Entry'!$1:$1,0)))</f>
        <v>#N/A</v>
      </c>
      <c r="AK169" s="61" t="str">
        <f>IF(INDEX(Include!$1:$1048576,MATCH($A169,Include!$A:$A,0),MATCH(AK$1,Include!$1:$1,0))=0,
"", INDEX('Data Entry'!$1:$1048576,MATCH($A169,'Data Entry'!$A:$A,0),MATCH(AK$1&amp;"After",'Data Entry'!$1:$1,0)))</f>
        <v/>
      </c>
      <c r="AL169" s="61" t="str">
        <f>IF(INDEX(Include!$1:$1048576,MATCH($A169,Include!$A:$A,0),MATCH(AL$1,Include!$1:$1,0))=0,
"", INDEX('Data Entry'!$1:$1048576,MATCH($A169,'Data Entry'!$A:$A,0),MATCH(AL$1&amp;"After",'Data Entry'!$1:$1,0)))</f>
        <v/>
      </c>
      <c r="AM169" s="61" t="str">
        <f>IF(INDEX(Include!$1:$1048576,MATCH($A169,Include!$A:$A,0),MATCH(AM$1,Include!$1:$1,0))=0,
"", INDEX('Data Entry'!$1:$1048576,MATCH($A169,'Data Entry'!$A:$A,0),MATCH(AM$1&amp;"After",'Data Entry'!$1:$1,0)))</f>
        <v/>
      </c>
      <c r="AN169" s="61" t="str">
        <f>IF(INDEX(Include!$1:$1048576,MATCH($A169,Include!$A:$A,0),MATCH(AN$1,Include!$1:$1,0))=0,
"", INDEX('Data Entry'!$1:$1048576,MATCH($A169,'Data Entry'!$A:$A,0),MATCH(AN$1&amp;"After",'Data Entry'!$1:$1,0)))</f>
        <v/>
      </c>
      <c r="AO169" s="61" t="str">
        <f>IF(INDEX(Include!$1:$1048576,MATCH($A169,Include!$A:$A,0),MATCH(AO$1,Include!$1:$1,0))=0,
"", INDEX('Data Entry'!$1:$1048576,MATCH($A169,'Data Entry'!$A:$A,0),MATCH(AO$1&amp;"After",'Data Entry'!$1:$1,0)))</f>
        <v/>
      </c>
      <c r="AP169" s="61" t="str">
        <f>IF(INDEX(Include!$1:$1048576,MATCH($A169,Include!$A:$A,0),MATCH(AP$1,Include!$1:$1,0))=0,
"", INDEX('Data Entry'!$1:$1048576,MATCH($A169,'Data Entry'!$A:$A,0),MATCH(AP$1&amp;"After",'Data Entry'!$1:$1,0)))</f>
        <v/>
      </c>
      <c r="AQ169" s="61" t="str">
        <f>IF(INDEX(Include!$1:$1048576,MATCH($A169,Include!$A:$A,0),MATCH(AQ$1,Include!$1:$1,0))=0,
"", INDEX('Data Entry'!$1:$1048576,MATCH($A169,'Data Entry'!$A:$A,0),MATCH(AQ$1&amp;"After",'Data Entry'!$1:$1,0)))</f>
        <v/>
      </c>
    </row>
    <row r="170" spans="1:43" x14ac:dyDescent="0.35">
      <c r="A170" s="70">
        <f>'Data Entry'!A174</f>
        <v>169</v>
      </c>
      <c r="B170" s="61" t="str">
        <f>IF(INDEX(Include!$1:$1048576,MATCH($A170,Include!$A:$A,0),MATCH(B$1,Include!$1:$1,0))=0,
"", INDEX('Data Entry'!$1:$1048576,MATCH($A170,'Data Entry'!$A:$A,0),MATCH(B$1&amp;"After",'Data Entry'!$1:$1,0)))</f>
        <v/>
      </c>
      <c r="C170" s="61" t="str">
        <f>IF(INDEX(Include!$1:$1048576,MATCH($A170,Include!$A:$A,0),MATCH(C$1,Include!$1:$1,0))=0,
"", INDEX('Data Entry'!$1:$1048576,MATCH($A170,'Data Entry'!$A:$A,0),MATCH(C$1&amp;"After",'Data Entry'!$1:$1,0)))</f>
        <v/>
      </c>
      <c r="D170" s="61" t="str">
        <f>IF(INDEX(Include!$1:$1048576,MATCH($A170,Include!$A:$A,0),MATCH(D$1,Include!$1:$1,0))=0,
"", INDEX('Data Entry'!$1:$1048576,MATCH($A170,'Data Entry'!$A:$A,0),MATCH(D$1&amp;"After",'Data Entry'!$1:$1,0)))</f>
        <v/>
      </c>
      <c r="E170" s="61" t="str">
        <f>IF(INDEX(Include!$1:$1048576,MATCH($A170,Include!$A:$A,0),MATCH(E$1,Include!$1:$1,0))=0,
"", INDEX('Data Entry'!$1:$1048576,MATCH($A170,'Data Entry'!$A:$A,0),MATCH(E$1&amp;"After",'Data Entry'!$1:$1,0)))</f>
        <v/>
      </c>
      <c r="F170" s="61" t="str">
        <f>IF(INDEX(Include!$1:$1048576,MATCH($A170,Include!$A:$A,0),MATCH(F$1,Include!$1:$1,0))=0,
"", INDEX('Data Entry'!$1:$1048576,MATCH($A170,'Data Entry'!$A:$A,0),MATCH(F$1&amp;"After",'Data Entry'!$1:$1,0)))</f>
        <v/>
      </c>
      <c r="G170" s="61" t="str">
        <f>IF(INDEX(Include!$1:$1048576,MATCH($A170,Include!$A:$A,0),MATCH(G$1,Include!$1:$1,0))=0,
"", INDEX('Data Entry'!$1:$1048576,MATCH($A170,'Data Entry'!$A:$A,0),MATCH(G$1&amp;"After",'Data Entry'!$1:$1,0)))</f>
        <v/>
      </c>
      <c r="H170" s="61" t="str">
        <f>IF(INDEX(Include!$1:$1048576,MATCH($A170,Include!$A:$A,0),MATCH(H$1,Include!$1:$1,0))=0,
"", INDEX('Data Entry'!$1:$1048576,MATCH($A170,'Data Entry'!$A:$A,0),MATCH(H$1&amp;"After",'Data Entry'!$1:$1,0)))</f>
        <v/>
      </c>
      <c r="I170" s="61" t="str">
        <f>IF(INDEX(Include!$1:$1048576,MATCH($A170,Include!$A:$A,0),MATCH(I$1,Include!$1:$1,0))=0,
"", INDEX('Data Entry'!$1:$1048576,MATCH($A170,'Data Entry'!$A:$A,0),MATCH(I$1&amp;"After",'Data Entry'!$1:$1,0)))</f>
        <v/>
      </c>
      <c r="J170" s="61" t="str">
        <f>IF(INDEX(Include!$1:$1048576,MATCH($A170,Include!$A:$A,0),MATCH(J$1,Include!$1:$1,0))=0,
"", INDEX('Data Entry'!$1:$1048576,MATCH($A170,'Data Entry'!$A:$A,0),MATCH(J$1&amp;"After",'Data Entry'!$1:$1,0)))</f>
        <v/>
      </c>
      <c r="K170" s="61" t="str">
        <f>IF(INDEX(Include!$1:$1048576,MATCH($A170,Include!$A:$A,0),MATCH(K$1,Include!$1:$1,0))=0,
"", INDEX('Data Entry'!$1:$1048576,MATCH($A170,'Data Entry'!$A:$A,0),MATCH(K$1&amp;"After",'Data Entry'!$1:$1,0)))</f>
        <v/>
      </c>
      <c r="L170" s="61" t="str">
        <f>IF(INDEX(Include!$1:$1048576,MATCH($A170,Include!$A:$A,0),MATCH(L$1,Include!$1:$1,0))=0,
"", INDEX('Data Entry'!$1:$1048576,MATCH($A170,'Data Entry'!$A:$A,0),MATCH(L$1&amp;"After",'Data Entry'!$1:$1,0)))</f>
        <v/>
      </c>
      <c r="M170" s="61" t="str">
        <f>IF(INDEX(Include!$1:$1048576,MATCH($A170,Include!$A:$A,0),MATCH(M$1,Include!$1:$1,0))=0,
"", INDEX('Data Entry'!$1:$1048576,MATCH($A170,'Data Entry'!$A:$A,0),MATCH(M$1&amp;"After",'Data Entry'!$1:$1,0)))</f>
        <v/>
      </c>
      <c r="N170" s="61" t="str">
        <f>IF(INDEX(Include!$1:$1048576,MATCH($A170,Include!$A:$A,0),MATCH(N$1,Include!$1:$1,0))=0,
"", INDEX('Data Entry'!$1:$1048576,MATCH($A170,'Data Entry'!$A:$A,0),MATCH(N$1&amp;"After",'Data Entry'!$1:$1,0)))</f>
        <v/>
      </c>
      <c r="O170" s="61" t="str">
        <f>IF(INDEX(Include!$1:$1048576,MATCH($A170,Include!$A:$A,0),MATCH(O$1,Include!$1:$1,0))=0,
"", INDEX('Data Entry'!$1:$1048576,MATCH($A170,'Data Entry'!$A:$A,0),MATCH(O$1&amp;"After",'Data Entry'!$1:$1,0)))</f>
        <v/>
      </c>
      <c r="P170" s="61" t="str">
        <f>IF(INDEX(Include!$1:$1048576,MATCH($A170,Include!$A:$A,0),MATCH(P$1,Include!$1:$1,0))=0,
"", INDEX('Data Entry'!$1:$1048576,MATCH($A170,'Data Entry'!$A:$A,0),MATCH(P$1&amp;"After",'Data Entry'!$1:$1,0)))</f>
        <v/>
      </c>
      <c r="Q170" s="61" t="str">
        <f>IF(INDEX(Include!$1:$1048576,MATCH($A170,Include!$A:$A,0),MATCH(Q$1,Include!$1:$1,0))=0,
"", INDEX('Data Entry'!$1:$1048576,MATCH($A170,'Data Entry'!$A:$A,0),MATCH(Q$1&amp;"After",'Data Entry'!$1:$1,0)))</f>
        <v/>
      </c>
      <c r="R170" s="61" t="str">
        <f>IF(INDEX(Include!$1:$1048576,MATCH($A170,Include!$A:$A,0),MATCH(R$1,Include!$1:$1,0))=0,
"", INDEX('Data Entry'!$1:$1048576,MATCH($A170,'Data Entry'!$A:$A,0),MATCH(R$1&amp;"After",'Data Entry'!$1:$1,0)))</f>
        <v/>
      </c>
      <c r="S170" s="61" t="e">
        <f>IF(INDEX(Include!$1:$1048576,MATCH($A170,Include!$A:$A,0),MATCH(S$1,Include!$1:$1,0))=0,
"", INDEX('Data Entry'!$1:$1048576,MATCH($A170,'Data Entry'!$A:$A,0),MATCH(S$1&amp;"After",'Data Entry'!$1:$1,0)))</f>
        <v>#N/A</v>
      </c>
      <c r="T170" s="61" t="e">
        <f>IF(INDEX(Include!$1:$1048576,MATCH($A170,Include!$A:$A,0),MATCH(T$1,Include!$1:$1,0))=0,
"", INDEX('Data Entry'!$1:$1048576,MATCH($A170,'Data Entry'!$A:$A,0),MATCH(T$1&amp;"After",'Data Entry'!$1:$1,0)))</f>
        <v>#N/A</v>
      </c>
      <c r="U170" s="61" t="e">
        <f>IF(INDEX(Include!$1:$1048576,MATCH($A170,Include!$A:$A,0),MATCH(U$1,Include!$1:$1,0))=0,
"", INDEX('Data Entry'!$1:$1048576,MATCH($A170,'Data Entry'!$A:$A,0),MATCH(U$1&amp;"After",'Data Entry'!$1:$1,0)))</f>
        <v>#N/A</v>
      </c>
      <c r="V170" s="61" t="e">
        <f>IF(INDEX(Include!$1:$1048576,MATCH($A170,Include!$A:$A,0),MATCH(V$1,Include!$1:$1,0))=0,
"", INDEX('Data Entry'!$1:$1048576,MATCH($A170,'Data Entry'!$A:$A,0),MATCH(V$1&amp;"After",'Data Entry'!$1:$1,0)))</f>
        <v>#N/A</v>
      </c>
      <c r="W170" s="61" t="e">
        <f>IF(INDEX(Include!$1:$1048576,MATCH($A170,Include!$A:$A,0),MATCH(W$1,Include!$1:$1,0))=0,
"", INDEX('Data Entry'!$1:$1048576,MATCH($A170,'Data Entry'!$A:$A,0),MATCH(W$1&amp;"After",'Data Entry'!$1:$1,0)))</f>
        <v>#N/A</v>
      </c>
      <c r="X170" s="61" t="e">
        <f>IF(INDEX(Include!$1:$1048576,MATCH($A170,Include!$A:$A,0),MATCH(X$1,Include!$1:$1,0))=0,
"", INDEX('Data Entry'!$1:$1048576,MATCH($A170,'Data Entry'!$A:$A,0),MATCH(X$1&amp;"After",'Data Entry'!$1:$1,0)))</f>
        <v>#N/A</v>
      </c>
      <c r="Y170" s="61" t="e">
        <f>IF(INDEX(Include!$1:$1048576,MATCH($A170,Include!$A:$A,0),MATCH(Y$1,Include!$1:$1,0))=0,
"", INDEX('Data Entry'!$1:$1048576,MATCH($A170,'Data Entry'!$A:$A,0),MATCH(Y$1&amp;"After",'Data Entry'!$1:$1,0)))</f>
        <v>#N/A</v>
      </c>
      <c r="Z170" s="61" t="e">
        <f>IF(INDEX(Include!$1:$1048576,MATCH($A170,Include!$A:$A,0),MATCH(Z$1,Include!$1:$1,0))=0,
"", INDEX('Data Entry'!$1:$1048576,MATCH($A170,'Data Entry'!$A:$A,0),MATCH(Z$1&amp;"After",'Data Entry'!$1:$1,0)))</f>
        <v>#N/A</v>
      </c>
      <c r="AA170" s="61" t="e">
        <f>IF(INDEX(Include!$1:$1048576,MATCH($A170,Include!$A:$A,0),MATCH(AA$1,Include!$1:$1,0))=0,
"", INDEX('Data Entry'!$1:$1048576,MATCH($A170,'Data Entry'!$A:$A,0),MATCH(AA$1&amp;"After",'Data Entry'!$1:$1,0)))</f>
        <v>#N/A</v>
      </c>
      <c r="AB170" s="61" t="e">
        <f>IF(INDEX(Include!$1:$1048576,MATCH($A170,Include!$A:$A,0),MATCH(AB$1,Include!$1:$1,0))=0,
"", INDEX('Data Entry'!$1:$1048576,MATCH($A170,'Data Entry'!$A:$A,0),MATCH(AB$1&amp;"After",'Data Entry'!$1:$1,0)))</f>
        <v>#N/A</v>
      </c>
      <c r="AC170" s="61" t="e">
        <f>IF(INDEX(Include!$1:$1048576,MATCH($A170,Include!$A:$A,0),MATCH(AC$1,Include!$1:$1,0))=0,
"", INDEX('Data Entry'!$1:$1048576,MATCH($A170,'Data Entry'!$A:$A,0),MATCH(AC$1&amp;"After",'Data Entry'!$1:$1,0)))</f>
        <v>#N/A</v>
      </c>
      <c r="AD170" s="61" t="e">
        <f>IF(INDEX(Include!$1:$1048576,MATCH($A170,Include!$A:$A,0),MATCH(AD$1,Include!$1:$1,0))=0,
"", INDEX('Data Entry'!$1:$1048576,MATCH($A170,'Data Entry'!$A:$A,0),MATCH(AD$1&amp;"After",'Data Entry'!$1:$1,0)))</f>
        <v>#N/A</v>
      </c>
      <c r="AE170" s="61" t="e">
        <f>IF(INDEX(Include!$1:$1048576,MATCH($A170,Include!$A:$A,0),MATCH(AE$1,Include!$1:$1,0))=0,
"", INDEX('Data Entry'!$1:$1048576,MATCH($A170,'Data Entry'!$A:$A,0),MATCH(AE$1&amp;"After",'Data Entry'!$1:$1,0)))</f>
        <v>#N/A</v>
      </c>
      <c r="AF170" s="61" t="e">
        <f>IF(INDEX(Include!$1:$1048576,MATCH($A170,Include!$A:$A,0),MATCH(AF$1,Include!$1:$1,0))=0,
"", INDEX('Data Entry'!$1:$1048576,MATCH($A170,'Data Entry'!$A:$A,0),MATCH(AF$1&amp;"After",'Data Entry'!$1:$1,0)))</f>
        <v>#N/A</v>
      </c>
      <c r="AG170" s="61" t="e">
        <f>IF(INDEX(Include!$1:$1048576,MATCH($A170,Include!$A:$A,0),MATCH(AG$1,Include!$1:$1,0))=0,
"", INDEX('Data Entry'!$1:$1048576,MATCH($A170,'Data Entry'!$A:$A,0),MATCH(AG$1&amp;"After",'Data Entry'!$1:$1,0)))</f>
        <v>#N/A</v>
      </c>
      <c r="AH170" s="61" t="e">
        <f>IF(INDEX(Include!$1:$1048576,MATCH($A170,Include!$A:$A,0),MATCH(AH$1,Include!$1:$1,0))=0,
"", INDEX('Data Entry'!$1:$1048576,MATCH($A170,'Data Entry'!$A:$A,0),MATCH(AH$1&amp;"After",'Data Entry'!$1:$1,0)))</f>
        <v>#N/A</v>
      </c>
      <c r="AI170" s="61" t="e">
        <f>IF(INDEX(Include!$1:$1048576,MATCH($A170,Include!$A:$A,0),MATCH(AI$1,Include!$1:$1,0))=0,
"", INDEX('Data Entry'!$1:$1048576,MATCH($A170,'Data Entry'!$A:$A,0),MATCH(AI$1&amp;"After",'Data Entry'!$1:$1,0)))</f>
        <v>#N/A</v>
      </c>
      <c r="AJ170" s="61" t="e">
        <f>IF(INDEX(Include!$1:$1048576,MATCH($A170,Include!$A:$A,0),MATCH(AJ$1,Include!$1:$1,0))=0,
"", INDEX('Data Entry'!$1:$1048576,MATCH($A170,'Data Entry'!$A:$A,0),MATCH(AJ$1&amp;"After",'Data Entry'!$1:$1,0)))</f>
        <v>#N/A</v>
      </c>
      <c r="AK170" s="61" t="str">
        <f>IF(INDEX(Include!$1:$1048576,MATCH($A170,Include!$A:$A,0),MATCH(AK$1,Include!$1:$1,0))=0,
"", INDEX('Data Entry'!$1:$1048576,MATCH($A170,'Data Entry'!$A:$A,0),MATCH(AK$1&amp;"After",'Data Entry'!$1:$1,0)))</f>
        <v/>
      </c>
      <c r="AL170" s="61" t="str">
        <f>IF(INDEX(Include!$1:$1048576,MATCH($A170,Include!$A:$A,0),MATCH(AL$1,Include!$1:$1,0))=0,
"", INDEX('Data Entry'!$1:$1048576,MATCH($A170,'Data Entry'!$A:$A,0),MATCH(AL$1&amp;"After",'Data Entry'!$1:$1,0)))</f>
        <v/>
      </c>
      <c r="AM170" s="61" t="str">
        <f>IF(INDEX(Include!$1:$1048576,MATCH($A170,Include!$A:$A,0),MATCH(AM$1,Include!$1:$1,0))=0,
"", INDEX('Data Entry'!$1:$1048576,MATCH($A170,'Data Entry'!$A:$A,0),MATCH(AM$1&amp;"After",'Data Entry'!$1:$1,0)))</f>
        <v/>
      </c>
      <c r="AN170" s="61" t="str">
        <f>IF(INDEX(Include!$1:$1048576,MATCH($A170,Include!$A:$A,0),MATCH(AN$1,Include!$1:$1,0))=0,
"", INDEX('Data Entry'!$1:$1048576,MATCH($A170,'Data Entry'!$A:$A,0),MATCH(AN$1&amp;"After",'Data Entry'!$1:$1,0)))</f>
        <v/>
      </c>
      <c r="AO170" s="61" t="str">
        <f>IF(INDEX(Include!$1:$1048576,MATCH($A170,Include!$A:$A,0),MATCH(AO$1,Include!$1:$1,0))=0,
"", INDEX('Data Entry'!$1:$1048576,MATCH($A170,'Data Entry'!$A:$A,0),MATCH(AO$1&amp;"After",'Data Entry'!$1:$1,0)))</f>
        <v/>
      </c>
      <c r="AP170" s="61" t="str">
        <f>IF(INDEX(Include!$1:$1048576,MATCH($A170,Include!$A:$A,0),MATCH(AP$1,Include!$1:$1,0))=0,
"", INDEX('Data Entry'!$1:$1048576,MATCH($A170,'Data Entry'!$A:$A,0),MATCH(AP$1&amp;"After",'Data Entry'!$1:$1,0)))</f>
        <v/>
      </c>
      <c r="AQ170" s="61" t="str">
        <f>IF(INDEX(Include!$1:$1048576,MATCH($A170,Include!$A:$A,0),MATCH(AQ$1,Include!$1:$1,0))=0,
"", INDEX('Data Entry'!$1:$1048576,MATCH($A170,'Data Entry'!$A:$A,0),MATCH(AQ$1&amp;"After",'Data Entry'!$1:$1,0)))</f>
        <v/>
      </c>
    </row>
    <row r="171" spans="1:43" x14ac:dyDescent="0.35">
      <c r="A171" s="70">
        <f>'Data Entry'!A175</f>
        <v>170</v>
      </c>
      <c r="B171" s="61" t="str">
        <f>IF(INDEX(Include!$1:$1048576,MATCH($A171,Include!$A:$A,0),MATCH(B$1,Include!$1:$1,0))=0,
"", INDEX('Data Entry'!$1:$1048576,MATCH($A171,'Data Entry'!$A:$A,0),MATCH(B$1&amp;"After",'Data Entry'!$1:$1,0)))</f>
        <v/>
      </c>
      <c r="C171" s="61" t="str">
        <f>IF(INDEX(Include!$1:$1048576,MATCH($A171,Include!$A:$A,0),MATCH(C$1,Include!$1:$1,0))=0,
"", INDEX('Data Entry'!$1:$1048576,MATCH($A171,'Data Entry'!$A:$A,0),MATCH(C$1&amp;"After",'Data Entry'!$1:$1,0)))</f>
        <v/>
      </c>
      <c r="D171" s="61" t="str">
        <f>IF(INDEX(Include!$1:$1048576,MATCH($A171,Include!$A:$A,0),MATCH(D$1,Include!$1:$1,0))=0,
"", INDEX('Data Entry'!$1:$1048576,MATCH($A171,'Data Entry'!$A:$A,0),MATCH(D$1&amp;"After",'Data Entry'!$1:$1,0)))</f>
        <v/>
      </c>
      <c r="E171" s="61" t="str">
        <f>IF(INDEX(Include!$1:$1048576,MATCH($A171,Include!$A:$A,0),MATCH(E$1,Include!$1:$1,0))=0,
"", INDEX('Data Entry'!$1:$1048576,MATCH($A171,'Data Entry'!$A:$A,0),MATCH(E$1&amp;"After",'Data Entry'!$1:$1,0)))</f>
        <v/>
      </c>
      <c r="F171" s="61" t="str">
        <f>IF(INDEX(Include!$1:$1048576,MATCH($A171,Include!$A:$A,0),MATCH(F$1,Include!$1:$1,0))=0,
"", INDEX('Data Entry'!$1:$1048576,MATCH($A171,'Data Entry'!$A:$A,0),MATCH(F$1&amp;"After",'Data Entry'!$1:$1,0)))</f>
        <v/>
      </c>
      <c r="G171" s="61" t="str">
        <f>IF(INDEX(Include!$1:$1048576,MATCH($A171,Include!$A:$A,0),MATCH(G$1,Include!$1:$1,0))=0,
"", INDEX('Data Entry'!$1:$1048576,MATCH($A171,'Data Entry'!$A:$A,0),MATCH(G$1&amp;"After",'Data Entry'!$1:$1,0)))</f>
        <v/>
      </c>
      <c r="H171" s="61" t="str">
        <f>IF(INDEX(Include!$1:$1048576,MATCH($A171,Include!$A:$A,0),MATCH(H$1,Include!$1:$1,0))=0,
"", INDEX('Data Entry'!$1:$1048576,MATCH($A171,'Data Entry'!$A:$A,0),MATCH(H$1&amp;"After",'Data Entry'!$1:$1,0)))</f>
        <v/>
      </c>
      <c r="I171" s="61" t="str">
        <f>IF(INDEX(Include!$1:$1048576,MATCH($A171,Include!$A:$A,0),MATCH(I$1,Include!$1:$1,0))=0,
"", INDEX('Data Entry'!$1:$1048576,MATCH($A171,'Data Entry'!$A:$A,0),MATCH(I$1&amp;"After",'Data Entry'!$1:$1,0)))</f>
        <v/>
      </c>
      <c r="J171" s="61" t="str">
        <f>IF(INDEX(Include!$1:$1048576,MATCH($A171,Include!$A:$A,0),MATCH(J$1,Include!$1:$1,0))=0,
"", INDEX('Data Entry'!$1:$1048576,MATCH($A171,'Data Entry'!$A:$A,0),MATCH(J$1&amp;"After",'Data Entry'!$1:$1,0)))</f>
        <v/>
      </c>
      <c r="K171" s="61" t="str">
        <f>IF(INDEX(Include!$1:$1048576,MATCH($A171,Include!$A:$A,0),MATCH(K$1,Include!$1:$1,0))=0,
"", INDEX('Data Entry'!$1:$1048576,MATCH($A171,'Data Entry'!$A:$A,0),MATCH(K$1&amp;"After",'Data Entry'!$1:$1,0)))</f>
        <v/>
      </c>
      <c r="L171" s="61" t="str">
        <f>IF(INDEX(Include!$1:$1048576,MATCH($A171,Include!$A:$A,0),MATCH(L$1,Include!$1:$1,0))=0,
"", INDEX('Data Entry'!$1:$1048576,MATCH($A171,'Data Entry'!$A:$A,0),MATCH(L$1&amp;"After",'Data Entry'!$1:$1,0)))</f>
        <v/>
      </c>
      <c r="M171" s="61" t="str">
        <f>IF(INDEX(Include!$1:$1048576,MATCH($A171,Include!$A:$A,0),MATCH(M$1,Include!$1:$1,0))=0,
"", INDEX('Data Entry'!$1:$1048576,MATCH($A171,'Data Entry'!$A:$A,0),MATCH(M$1&amp;"After",'Data Entry'!$1:$1,0)))</f>
        <v/>
      </c>
      <c r="N171" s="61" t="str">
        <f>IF(INDEX(Include!$1:$1048576,MATCH($A171,Include!$A:$A,0),MATCH(N$1,Include!$1:$1,0))=0,
"", INDEX('Data Entry'!$1:$1048576,MATCH($A171,'Data Entry'!$A:$A,0),MATCH(N$1&amp;"After",'Data Entry'!$1:$1,0)))</f>
        <v/>
      </c>
      <c r="O171" s="61" t="str">
        <f>IF(INDEX(Include!$1:$1048576,MATCH($A171,Include!$A:$A,0),MATCH(O$1,Include!$1:$1,0))=0,
"", INDEX('Data Entry'!$1:$1048576,MATCH($A171,'Data Entry'!$A:$A,0),MATCH(O$1&amp;"After",'Data Entry'!$1:$1,0)))</f>
        <v/>
      </c>
      <c r="P171" s="61" t="str">
        <f>IF(INDEX(Include!$1:$1048576,MATCH($A171,Include!$A:$A,0),MATCH(P$1,Include!$1:$1,0))=0,
"", INDEX('Data Entry'!$1:$1048576,MATCH($A171,'Data Entry'!$A:$A,0),MATCH(P$1&amp;"After",'Data Entry'!$1:$1,0)))</f>
        <v/>
      </c>
      <c r="Q171" s="61" t="str">
        <f>IF(INDEX(Include!$1:$1048576,MATCH($A171,Include!$A:$A,0),MATCH(Q$1,Include!$1:$1,0))=0,
"", INDEX('Data Entry'!$1:$1048576,MATCH($A171,'Data Entry'!$A:$A,0),MATCH(Q$1&amp;"After",'Data Entry'!$1:$1,0)))</f>
        <v/>
      </c>
      <c r="R171" s="61" t="str">
        <f>IF(INDEX(Include!$1:$1048576,MATCH($A171,Include!$A:$A,0),MATCH(R$1,Include!$1:$1,0))=0,
"", INDEX('Data Entry'!$1:$1048576,MATCH($A171,'Data Entry'!$A:$A,0),MATCH(R$1&amp;"After",'Data Entry'!$1:$1,0)))</f>
        <v/>
      </c>
      <c r="S171" s="61" t="e">
        <f>IF(INDEX(Include!$1:$1048576,MATCH($A171,Include!$A:$A,0),MATCH(S$1,Include!$1:$1,0))=0,
"", INDEX('Data Entry'!$1:$1048576,MATCH($A171,'Data Entry'!$A:$A,0),MATCH(S$1&amp;"After",'Data Entry'!$1:$1,0)))</f>
        <v>#N/A</v>
      </c>
      <c r="T171" s="61" t="e">
        <f>IF(INDEX(Include!$1:$1048576,MATCH($A171,Include!$A:$A,0),MATCH(T$1,Include!$1:$1,0))=0,
"", INDEX('Data Entry'!$1:$1048576,MATCH($A171,'Data Entry'!$A:$A,0),MATCH(T$1&amp;"After",'Data Entry'!$1:$1,0)))</f>
        <v>#N/A</v>
      </c>
      <c r="U171" s="61" t="e">
        <f>IF(INDEX(Include!$1:$1048576,MATCH($A171,Include!$A:$A,0),MATCH(U$1,Include!$1:$1,0))=0,
"", INDEX('Data Entry'!$1:$1048576,MATCH($A171,'Data Entry'!$A:$A,0),MATCH(U$1&amp;"After",'Data Entry'!$1:$1,0)))</f>
        <v>#N/A</v>
      </c>
      <c r="V171" s="61" t="e">
        <f>IF(INDEX(Include!$1:$1048576,MATCH($A171,Include!$A:$A,0),MATCH(V$1,Include!$1:$1,0))=0,
"", INDEX('Data Entry'!$1:$1048576,MATCH($A171,'Data Entry'!$A:$A,0),MATCH(V$1&amp;"After",'Data Entry'!$1:$1,0)))</f>
        <v>#N/A</v>
      </c>
      <c r="W171" s="61" t="e">
        <f>IF(INDEX(Include!$1:$1048576,MATCH($A171,Include!$A:$A,0),MATCH(W$1,Include!$1:$1,0))=0,
"", INDEX('Data Entry'!$1:$1048576,MATCH($A171,'Data Entry'!$A:$A,0),MATCH(W$1&amp;"After",'Data Entry'!$1:$1,0)))</f>
        <v>#N/A</v>
      </c>
      <c r="X171" s="61" t="e">
        <f>IF(INDEX(Include!$1:$1048576,MATCH($A171,Include!$A:$A,0),MATCH(X$1,Include!$1:$1,0))=0,
"", INDEX('Data Entry'!$1:$1048576,MATCH($A171,'Data Entry'!$A:$A,0),MATCH(X$1&amp;"After",'Data Entry'!$1:$1,0)))</f>
        <v>#N/A</v>
      </c>
      <c r="Y171" s="61" t="e">
        <f>IF(INDEX(Include!$1:$1048576,MATCH($A171,Include!$A:$A,0),MATCH(Y$1,Include!$1:$1,0))=0,
"", INDEX('Data Entry'!$1:$1048576,MATCH($A171,'Data Entry'!$A:$A,0),MATCH(Y$1&amp;"After",'Data Entry'!$1:$1,0)))</f>
        <v>#N/A</v>
      </c>
      <c r="Z171" s="61" t="e">
        <f>IF(INDEX(Include!$1:$1048576,MATCH($A171,Include!$A:$A,0),MATCH(Z$1,Include!$1:$1,0))=0,
"", INDEX('Data Entry'!$1:$1048576,MATCH($A171,'Data Entry'!$A:$A,0),MATCH(Z$1&amp;"After",'Data Entry'!$1:$1,0)))</f>
        <v>#N/A</v>
      </c>
      <c r="AA171" s="61" t="e">
        <f>IF(INDEX(Include!$1:$1048576,MATCH($A171,Include!$A:$A,0),MATCH(AA$1,Include!$1:$1,0))=0,
"", INDEX('Data Entry'!$1:$1048576,MATCH($A171,'Data Entry'!$A:$A,0),MATCH(AA$1&amp;"After",'Data Entry'!$1:$1,0)))</f>
        <v>#N/A</v>
      </c>
      <c r="AB171" s="61" t="e">
        <f>IF(INDEX(Include!$1:$1048576,MATCH($A171,Include!$A:$A,0),MATCH(AB$1,Include!$1:$1,0))=0,
"", INDEX('Data Entry'!$1:$1048576,MATCH($A171,'Data Entry'!$A:$A,0),MATCH(AB$1&amp;"After",'Data Entry'!$1:$1,0)))</f>
        <v>#N/A</v>
      </c>
      <c r="AC171" s="61" t="e">
        <f>IF(INDEX(Include!$1:$1048576,MATCH($A171,Include!$A:$A,0),MATCH(AC$1,Include!$1:$1,0))=0,
"", INDEX('Data Entry'!$1:$1048576,MATCH($A171,'Data Entry'!$A:$A,0),MATCH(AC$1&amp;"After",'Data Entry'!$1:$1,0)))</f>
        <v>#N/A</v>
      </c>
      <c r="AD171" s="61" t="e">
        <f>IF(INDEX(Include!$1:$1048576,MATCH($A171,Include!$A:$A,0),MATCH(AD$1,Include!$1:$1,0))=0,
"", INDEX('Data Entry'!$1:$1048576,MATCH($A171,'Data Entry'!$A:$A,0),MATCH(AD$1&amp;"After",'Data Entry'!$1:$1,0)))</f>
        <v>#N/A</v>
      </c>
      <c r="AE171" s="61" t="e">
        <f>IF(INDEX(Include!$1:$1048576,MATCH($A171,Include!$A:$A,0),MATCH(AE$1,Include!$1:$1,0))=0,
"", INDEX('Data Entry'!$1:$1048576,MATCH($A171,'Data Entry'!$A:$A,0),MATCH(AE$1&amp;"After",'Data Entry'!$1:$1,0)))</f>
        <v>#N/A</v>
      </c>
      <c r="AF171" s="61" t="e">
        <f>IF(INDEX(Include!$1:$1048576,MATCH($A171,Include!$A:$A,0),MATCH(AF$1,Include!$1:$1,0))=0,
"", INDEX('Data Entry'!$1:$1048576,MATCH($A171,'Data Entry'!$A:$A,0),MATCH(AF$1&amp;"After",'Data Entry'!$1:$1,0)))</f>
        <v>#N/A</v>
      </c>
      <c r="AG171" s="61" t="e">
        <f>IF(INDEX(Include!$1:$1048576,MATCH($A171,Include!$A:$A,0),MATCH(AG$1,Include!$1:$1,0))=0,
"", INDEX('Data Entry'!$1:$1048576,MATCH($A171,'Data Entry'!$A:$A,0),MATCH(AG$1&amp;"After",'Data Entry'!$1:$1,0)))</f>
        <v>#N/A</v>
      </c>
      <c r="AH171" s="61" t="e">
        <f>IF(INDEX(Include!$1:$1048576,MATCH($A171,Include!$A:$A,0),MATCH(AH$1,Include!$1:$1,0))=0,
"", INDEX('Data Entry'!$1:$1048576,MATCH($A171,'Data Entry'!$A:$A,0),MATCH(AH$1&amp;"After",'Data Entry'!$1:$1,0)))</f>
        <v>#N/A</v>
      </c>
      <c r="AI171" s="61" t="e">
        <f>IF(INDEX(Include!$1:$1048576,MATCH($A171,Include!$A:$A,0),MATCH(AI$1,Include!$1:$1,0))=0,
"", INDEX('Data Entry'!$1:$1048576,MATCH($A171,'Data Entry'!$A:$A,0),MATCH(AI$1&amp;"After",'Data Entry'!$1:$1,0)))</f>
        <v>#N/A</v>
      </c>
      <c r="AJ171" s="61" t="e">
        <f>IF(INDEX(Include!$1:$1048576,MATCH($A171,Include!$A:$A,0),MATCH(AJ$1,Include!$1:$1,0))=0,
"", INDEX('Data Entry'!$1:$1048576,MATCH($A171,'Data Entry'!$A:$A,0),MATCH(AJ$1&amp;"After",'Data Entry'!$1:$1,0)))</f>
        <v>#N/A</v>
      </c>
      <c r="AK171" s="61" t="str">
        <f>IF(INDEX(Include!$1:$1048576,MATCH($A171,Include!$A:$A,0),MATCH(AK$1,Include!$1:$1,0))=0,
"", INDEX('Data Entry'!$1:$1048576,MATCH($A171,'Data Entry'!$A:$A,0),MATCH(AK$1&amp;"After",'Data Entry'!$1:$1,0)))</f>
        <v/>
      </c>
      <c r="AL171" s="61" t="str">
        <f>IF(INDEX(Include!$1:$1048576,MATCH($A171,Include!$A:$A,0),MATCH(AL$1,Include!$1:$1,0))=0,
"", INDEX('Data Entry'!$1:$1048576,MATCH($A171,'Data Entry'!$A:$A,0),MATCH(AL$1&amp;"After",'Data Entry'!$1:$1,0)))</f>
        <v/>
      </c>
      <c r="AM171" s="61" t="str">
        <f>IF(INDEX(Include!$1:$1048576,MATCH($A171,Include!$A:$A,0),MATCH(AM$1,Include!$1:$1,0))=0,
"", INDEX('Data Entry'!$1:$1048576,MATCH($A171,'Data Entry'!$A:$A,0),MATCH(AM$1&amp;"After",'Data Entry'!$1:$1,0)))</f>
        <v/>
      </c>
      <c r="AN171" s="61" t="str">
        <f>IF(INDEX(Include!$1:$1048576,MATCH($A171,Include!$A:$A,0),MATCH(AN$1,Include!$1:$1,0))=0,
"", INDEX('Data Entry'!$1:$1048576,MATCH($A171,'Data Entry'!$A:$A,0),MATCH(AN$1&amp;"After",'Data Entry'!$1:$1,0)))</f>
        <v/>
      </c>
      <c r="AO171" s="61" t="str">
        <f>IF(INDEX(Include!$1:$1048576,MATCH($A171,Include!$A:$A,0),MATCH(AO$1,Include!$1:$1,0))=0,
"", INDEX('Data Entry'!$1:$1048576,MATCH($A171,'Data Entry'!$A:$A,0),MATCH(AO$1&amp;"After",'Data Entry'!$1:$1,0)))</f>
        <v/>
      </c>
      <c r="AP171" s="61" t="str">
        <f>IF(INDEX(Include!$1:$1048576,MATCH($A171,Include!$A:$A,0),MATCH(AP$1,Include!$1:$1,0))=0,
"", INDEX('Data Entry'!$1:$1048576,MATCH($A171,'Data Entry'!$A:$A,0),MATCH(AP$1&amp;"After",'Data Entry'!$1:$1,0)))</f>
        <v/>
      </c>
      <c r="AQ171" s="61" t="str">
        <f>IF(INDEX(Include!$1:$1048576,MATCH($A171,Include!$A:$A,0),MATCH(AQ$1,Include!$1:$1,0))=0,
"", INDEX('Data Entry'!$1:$1048576,MATCH($A171,'Data Entry'!$A:$A,0),MATCH(AQ$1&amp;"After",'Data Entry'!$1:$1,0)))</f>
        <v/>
      </c>
    </row>
    <row r="172" spans="1:43" x14ac:dyDescent="0.35">
      <c r="A172" s="70">
        <f>'Data Entry'!A176</f>
        <v>171</v>
      </c>
      <c r="B172" s="61" t="str">
        <f>IF(INDEX(Include!$1:$1048576,MATCH($A172,Include!$A:$A,0),MATCH(B$1,Include!$1:$1,0))=0,
"", INDEX('Data Entry'!$1:$1048576,MATCH($A172,'Data Entry'!$A:$A,0),MATCH(B$1&amp;"After",'Data Entry'!$1:$1,0)))</f>
        <v/>
      </c>
      <c r="C172" s="61" t="str">
        <f>IF(INDEX(Include!$1:$1048576,MATCH($A172,Include!$A:$A,0),MATCH(C$1,Include!$1:$1,0))=0,
"", INDEX('Data Entry'!$1:$1048576,MATCH($A172,'Data Entry'!$A:$A,0),MATCH(C$1&amp;"After",'Data Entry'!$1:$1,0)))</f>
        <v/>
      </c>
      <c r="D172" s="61" t="str">
        <f>IF(INDEX(Include!$1:$1048576,MATCH($A172,Include!$A:$A,0),MATCH(D$1,Include!$1:$1,0))=0,
"", INDEX('Data Entry'!$1:$1048576,MATCH($A172,'Data Entry'!$A:$A,0),MATCH(D$1&amp;"After",'Data Entry'!$1:$1,0)))</f>
        <v/>
      </c>
      <c r="E172" s="61" t="str">
        <f>IF(INDEX(Include!$1:$1048576,MATCH($A172,Include!$A:$A,0),MATCH(E$1,Include!$1:$1,0))=0,
"", INDEX('Data Entry'!$1:$1048576,MATCH($A172,'Data Entry'!$A:$A,0),MATCH(E$1&amp;"After",'Data Entry'!$1:$1,0)))</f>
        <v/>
      </c>
      <c r="F172" s="61" t="str">
        <f>IF(INDEX(Include!$1:$1048576,MATCH($A172,Include!$A:$A,0),MATCH(F$1,Include!$1:$1,0))=0,
"", INDEX('Data Entry'!$1:$1048576,MATCH($A172,'Data Entry'!$A:$A,0),MATCH(F$1&amp;"After",'Data Entry'!$1:$1,0)))</f>
        <v/>
      </c>
      <c r="G172" s="61" t="str">
        <f>IF(INDEX(Include!$1:$1048576,MATCH($A172,Include!$A:$A,0),MATCH(G$1,Include!$1:$1,0))=0,
"", INDEX('Data Entry'!$1:$1048576,MATCH($A172,'Data Entry'!$A:$A,0),MATCH(G$1&amp;"After",'Data Entry'!$1:$1,0)))</f>
        <v/>
      </c>
      <c r="H172" s="61" t="str">
        <f>IF(INDEX(Include!$1:$1048576,MATCH($A172,Include!$A:$A,0),MATCH(H$1,Include!$1:$1,0))=0,
"", INDEX('Data Entry'!$1:$1048576,MATCH($A172,'Data Entry'!$A:$A,0),MATCH(H$1&amp;"After",'Data Entry'!$1:$1,0)))</f>
        <v/>
      </c>
      <c r="I172" s="61" t="str">
        <f>IF(INDEX(Include!$1:$1048576,MATCH($A172,Include!$A:$A,0),MATCH(I$1,Include!$1:$1,0))=0,
"", INDEX('Data Entry'!$1:$1048576,MATCH($A172,'Data Entry'!$A:$A,0),MATCH(I$1&amp;"After",'Data Entry'!$1:$1,0)))</f>
        <v/>
      </c>
      <c r="J172" s="61" t="str">
        <f>IF(INDEX(Include!$1:$1048576,MATCH($A172,Include!$A:$A,0),MATCH(J$1,Include!$1:$1,0))=0,
"", INDEX('Data Entry'!$1:$1048576,MATCH($A172,'Data Entry'!$A:$A,0),MATCH(J$1&amp;"After",'Data Entry'!$1:$1,0)))</f>
        <v/>
      </c>
      <c r="K172" s="61" t="str">
        <f>IF(INDEX(Include!$1:$1048576,MATCH($A172,Include!$A:$A,0),MATCH(K$1,Include!$1:$1,0))=0,
"", INDEX('Data Entry'!$1:$1048576,MATCH($A172,'Data Entry'!$A:$A,0),MATCH(K$1&amp;"After",'Data Entry'!$1:$1,0)))</f>
        <v/>
      </c>
      <c r="L172" s="61" t="str">
        <f>IF(INDEX(Include!$1:$1048576,MATCH($A172,Include!$A:$A,0),MATCH(L$1,Include!$1:$1,0))=0,
"", INDEX('Data Entry'!$1:$1048576,MATCH($A172,'Data Entry'!$A:$A,0),MATCH(L$1&amp;"After",'Data Entry'!$1:$1,0)))</f>
        <v/>
      </c>
      <c r="M172" s="61" t="str">
        <f>IF(INDEX(Include!$1:$1048576,MATCH($A172,Include!$A:$A,0),MATCH(M$1,Include!$1:$1,0))=0,
"", INDEX('Data Entry'!$1:$1048576,MATCH($A172,'Data Entry'!$A:$A,0),MATCH(M$1&amp;"After",'Data Entry'!$1:$1,0)))</f>
        <v/>
      </c>
      <c r="N172" s="61" t="str">
        <f>IF(INDEX(Include!$1:$1048576,MATCH($A172,Include!$A:$A,0),MATCH(N$1,Include!$1:$1,0))=0,
"", INDEX('Data Entry'!$1:$1048576,MATCH($A172,'Data Entry'!$A:$A,0),MATCH(N$1&amp;"After",'Data Entry'!$1:$1,0)))</f>
        <v/>
      </c>
      <c r="O172" s="61" t="str">
        <f>IF(INDEX(Include!$1:$1048576,MATCH($A172,Include!$A:$A,0),MATCH(O$1,Include!$1:$1,0))=0,
"", INDEX('Data Entry'!$1:$1048576,MATCH($A172,'Data Entry'!$A:$A,0),MATCH(O$1&amp;"After",'Data Entry'!$1:$1,0)))</f>
        <v/>
      </c>
      <c r="P172" s="61" t="str">
        <f>IF(INDEX(Include!$1:$1048576,MATCH($A172,Include!$A:$A,0),MATCH(P$1,Include!$1:$1,0))=0,
"", INDEX('Data Entry'!$1:$1048576,MATCH($A172,'Data Entry'!$A:$A,0),MATCH(P$1&amp;"After",'Data Entry'!$1:$1,0)))</f>
        <v/>
      </c>
      <c r="Q172" s="61" t="str">
        <f>IF(INDEX(Include!$1:$1048576,MATCH($A172,Include!$A:$A,0),MATCH(Q$1,Include!$1:$1,0))=0,
"", INDEX('Data Entry'!$1:$1048576,MATCH($A172,'Data Entry'!$A:$A,0),MATCH(Q$1&amp;"After",'Data Entry'!$1:$1,0)))</f>
        <v/>
      </c>
      <c r="R172" s="61" t="str">
        <f>IF(INDEX(Include!$1:$1048576,MATCH($A172,Include!$A:$A,0),MATCH(R$1,Include!$1:$1,0))=0,
"", INDEX('Data Entry'!$1:$1048576,MATCH($A172,'Data Entry'!$A:$A,0),MATCH(R$1&amp;"After",'Data Entry'!$1:$1,0)))</f>
        <v/>
      </c>
      <c r="S172" s="61" t="e">
        <f>IF(INDEX(Include!$1:$1048576,MATCH($A172,Include!$A:$A,0),MATCH(S$1,Include!$1:$1,0))=0,
"", INDEX('Data Entry'!$1:$1048576,MATCH($A172,'Data Entry'!$A:$A,0),MATCH(S$1&amp;"After",'Data Entry'!$1:$1,0)))</f>
        <v>#N/A</v>
      </c>
      <c r="T172" s="61" t="e">
        <f>IF(INDEX(Include!$1:$1048576,MATCH($A172,Include!$A:$A,0),MATCH(T$1,Include!$1:$1,0))=0,
"", INDEX('Data Entry'!$1:$1048576,MATCH($A172,'Data Entry'!$A:$A,0),MATCH(T$1&amp;"After",'Data Entry'!$1:$1,0)))</f>
        <v>#N/A</v>
      </c>
      <c r="U172" s="61" t="e">
        <f>IF(INDEX(Include!$1:$1048576,MATCH($A172,Include!$A:$A,0),MATCH(U$1,Include!$1:$1,0))=0,
"", INDEX('Data Entry'!$1:$1048576,MATCH($A172,'Data Entry'!$A:$A,0),MATCH(U$1&amp;"After",'Data Entry'!$1:$1,0)))</f>
        <v>#N/A</v>
      </c>
      <c r="V172" s="61" t="e">
        <f>IF(INDEX(Include!$1:$1048576,MATCH($A172,Include!$A:$A,0),MATCH(V$1,Include!$1:$1,0))=0,
"", INDEX('Data Entry'!$1:$1048576,MATCH($A172,'Data Entry'!$A:$A,0),MATCH(V$1&amp;"After",'Data Entry'!$1:$1,0)))</f>
        <v>#N/A</v>
      </c>
      <c r="W172" s="61" t="e">
        <f>IF(INDEX(Include!$1:$1048576,MATCH($A172,Include!$A:$A,0),MATCH(W$1,Include!$1:$1,0))=0,
"", INDEX('Data Entry'!$1:$1048576,MATCH($A172,'Data Entry'!$A:$A,0),MATCH(W$1&amp;"After",'Data Entry'!$1:$1,0)))</f>
        <v>#N/A</v>
      </c>
      <c r="X172" s="61" t="e">
        <f>IF(INDEX(Include!$1:$1048576,MATCH($A172,Include!$A:$A,0),MATCH(X$1,Include!$1:$1,0))=0,
"", INDEX('Data Entry'!$1:$1048576,MATCH($A172,'Data Entry'!$A:$A,0),MATCH(X$1&amp;"After",'Data Entry'!$1:$1,0)))</f>
        <v>#N/A</v>
      </c>
      <c r="Y172" s="61" t="e">
        <f>IF(INDEX(Include!$1:$1048576,MATCH($A172,Include!$A:$A,0),MATCH(Y$1,Include!$1:$1,0))=0,
"", INDEX('Data Entry'!$1:$1048576,MATCH($A172,'Data Entry'!$A:$A,0),MATCH(Y$1&amp;"After",'Data Entry'!$1:$1,0)))</f>
        <v>#N/A</v>
      </c>
      <c r="Z172" s="61" t="e">
        <f>IF(INDEX(Include!$1:$1048576,MATCH($A172,Include!$A:$A,0),MATCH(Z$1,Include!$1:$1,0))=0,
"", INDEX('Data Entry'!$1:$1048576,MATCH($A172,'Data Entry'!$A:$A,0),MATCH(Z$1&amp;"After",'Data Entry'!$1:$1,0)))</f>
        <v>#N/A</v>
      </c>
      <c r="AA172" s="61" t="e">
        <f>IF(INDEX(Include!$1:$1048576,MATCH($A172,Include!$A:$A,0),MATCH(AA$1,Include!$1:$1,0))=0,
"", INDEX('Data Entry'!$1:$1048576,MATCH($A172,'Data Entry'!$A:$A,0),MATCH(AA$1&amp;"After",'Data Entry'!$1:$1,0)))</f>
        <v>#N/A</v>
      </c>
      <c r="AB172" s="61" t="e">
        <f>IF(INDEX(Include!$1:$1048576,MATCH($A172,Include!$A:$A,0),MATCH(AB$1,Include!$1:$1,0))=0,
"", INDEX('Data Entry'!$1:$1048576,MATCH($A172,'Data Entry'!$A:$A,0),MATCH(AB$1&amp;"After",'Data Entry'!$1:$1,0)))</f>
        <v>#N/A</v>
      </c>
      <c r="AC172" s="61" t="e">
        <f>IF(INDEX(Include!$1:$1048576,MATCH($A172,Include!$A:$A,0),MATCH(AC$1,Include!$1:$1,0))=0,
"", INDEX('Data Entry'!$1:$1048576,MATCH($A172,'Data Entry'!$A:$A,0),MATCH(AC$1&amp;"After",'Data Entry'!$1:$1,0)))</f>
        <v>#N/A</v>
      </c>
      <c r="AD172" s="61" t="e">
        <f>IF(INDEX(Include!$1:$1048576,MATCH($A172,Include!$A:$A,0),MATCH(AD$1,Include!$1:$1,0))=0,
"", INDEX('Data Entry'!$1:$1048576,MATCH($A172,'Data Entry'!$A:$A,0),MATCH(AD$1&amp;"After",'Data Entry'!$1:$1,0)))</f>
        <v>#N/A</v>
      </c>
      <c r="AE172" s="61" t="e">
        <f>IF(INDEX(Include!$1:$1048576,MATCH($A172,Include!$A:$A,0),MATCH(AE$1,Include!$1:$1,0))=0,
"", INDEX('Data Entry'!$1:$1048576,MATCH($A172,'Data Entry'!$A:$A,0),MATCH(AE$1&amp;"After",'Data Entry'!$1:$1,0)))</f>
        <v>#N/A</v>
      </c>
      <c r="AF172" s="61" t="e">
        <f>IF(INDEX(Include!$1:$1048576,MATCH($A172,Include!$A:$A,0),MATCH(AF$1,Include!$1:$1,0))=0,
"", INDEX('Data Entry'!$1:$1048576,MATCH($A172,'Data Entry'!$A:$A,0),MATCH(AF$1&amp;"After",'Data Entry'!$1:$1,0)))</f>
        <v>#N/A</v>
      </c>
      <c r="AG172" s="61" t="e">
        <f>IF(INDEX(Include!$1:$1048576,MATCH($A172,Include!$A:$A,0),MATCH(AG$1,Include!$1:$1,0))=0,
"", INDEX('Data Entry'!$1:$1048576,MATCH($A172,'Data Entry'!$A:$A,0),MATCH(AG$1&amp;"After",'Data Entry'!$1:$1,0)))</f>
        <v>#N/A</v>
      </c>
      <c r="AH172" s="61" t="e">
        <f>IF(INDEX(Include!$1:$1048576,MATCH($A172,Include!$A:$A,0),MATCH(AH$1,Include!$1:$1,0))=0,
"", INDEX('Data Entry'!$1:$1048576,MATCH($A172,'Data Entry'!$A:$A,0),MATCH(AH$1&amp;"After",'Data Entry'!$1:$1,0)))</f>
        <v>#N/A</v>
      </c>
      <c r="AI172" s="61" t="e">
        <f>IF(INDEX(Include!$1:$1048576,MATCH($A172,Include!$A:$A,0),MATCH(AI$1,Include!$1:$1,0))=0,
"", INDEX('Data Entry'!$1:$1048576,MATCH($A172,'Data Entry'!$A:$A,0),MATCH(AI$1&amp;"After",'Data Entry'!$1:$1,0)))</f>
        <v>#N/A</v>
      </c>
      <c r="AJ172" s="61" t="e">
        <f>IF(INDEX(Include!$1:$1048576,MATCH($A172,Include!$A:$A,0),MATCH(AJ$1,Include!$1:$1,0))=0,
"", INDEX('Data Entry'!$1:$1048576,MATCH($A172,'Data Entry'!$A:$A,0),MATCH(AJ$1&amp;"After",'Data Entry'!$1:$1,0)))</f>
        <v>#N/A</v>
      </c>
      <c r="AK172" s="61" t="str">
        <f>IF(INDEX(Include!$1:$1048576,MATCH($A172,Include!$A:$A,0),MATCH(AK$1,Include!$1:$1,0))=0,
"", INDEX('Data Entry'!$1:$1048576,MATCH($A172,'Data Entry'!$A:$A,0),MATCH(AK$1&amp;"After",'Data Entry'!$1:$1,0)))</f>
        <v/>
      </c>
      <c r="AL172" s="61" t="str">
        <f>IF(INDEX(Include!$1:$1048576,MATCH($A172,Include!$A:$A,0),MATCH(AL$1,Include!$1:$1,0))=0,
"", INDEX('Data Entry'!$1:$1048576,MATCH($A172,'Data Entry'!$A:$A,0),MATCH(AL$1&amp;"After",'Data Entry'!$1:$1,0)))</f>
        <v/>
      </c>
      <c r="AM172" s="61" t="str">
        <f>IF(INDEX(Include!$1:$1048576,MATCH($A172,Include!$A:$A,0),MATCH(AM$1,Include!$1:$1,0))=0,
"", INDEX('Data Entry'!$1:$1048576,MATCH($A172,'Data Entry'!$A:$A,0),MATCH(AM$1&amp;"After",'Data Entry'!$1:$1,0)))</f>
        <v/>
      </c>
      <c r="AN172" s="61" t="str">
        <f>IF(INDEX(Include!$1:$1048576,MATCH($A172,Include!$A:$A,0),MATCH(AN$1,Include!$1:$1,0))=0,
"", INDEX('Data Entry'!$1:$1048576,MATCH($A172,'Data Entry'!$A:$A,0),MATCH(AN$1&amp;"After",'Data Entry'!$1:$1,0)))</f>
        <v/>
      </c>
      <c r="AO172" s="61" t="str">
        <f>IF(INDEX(Include!$1:$1048576,MATCH($A172,Include!$A:$A,0),MATCH(AO$1,Include!$1:$1,0))=0,
"", INDEX('Data Entry'!$1:$1048576,MATCH($A172,'Data Entry'!$A:$A,0),MATCH(AO$1&amp;"After",'Data Entry'!$1:$1,0)))</f>
        <v/>
      </c>
      <c r="AP172" s="61" t="str">
        <f>IF(INDEX(Include!$1:$1048576,MATCH($A172,Include!$A:$A,0),MATCH(AP$1,Include!$1:$1,0))=0,
"", INDEX('Data Entry'!$1:$1048576,MATCH($A172,'Data Entry'!$A:$A,0),MATCH(AP$1&amp;"After",'Data Entry'!$1:$1,0)))</f>
        <v/>
      </c>
      <c r="AQ172" s="61" t="str">
        <f>IF(INDEX(Include!$1:$1048576,MATCH($A172,Include!$A:$A,0),MATCH(AQ$1,Include!$1:$1,0))=0,
"", INDEX('Data Entry'!$1:$1048576,MATCH($A172,'Data Entry'!$A:$A,0),MATCH(AQ$1&amp;"After",'Data Entry'!$1:$1,0)))</f>
        <v/>
      </c>
    </row>
    <row r="173" spans="1:43" x14ac:dyDescent="0.35">
      <c r="A173" s="70">
        <f>'Data Entry'!A177</f>
        <v>172</v>
      </c>
      <c r="B173" s="61" t="str">
        <f>IF(INDEX(Include!$1:$1048576,MATCH($A173,Include!$A:$A,0),MATCH(B$1,Include!$1:$1,0))=0,
"", INDEX('Data Entry'!$1:$1048576,MATCH($A173,'Data Entry'!$A:$A,0),MATCH(B$1&amp;"After",'Data Entry'!$1:$1,0)))</f>
        <v/>
      </c>
      <c r="C173" s="61" t="str">
        <f>IF(INDEX(Include!$1:$1048576,MATCH($A173,Include!$A:$A,0),MATCH(C$1,Include!$1:$1,0))=0,
"", INDEX('Data Entry'!$1:$1048576,MATCH($A173,'Data Entry'!$A:$A,0),MATCH(C$1&amp;"After",'Data Entry'!$1:$1,0)))</f>
        <v/>
      </c>
      <c r="D173" s="61" t="str">
        <f>IF(INDEX(Include!$1:$1048576,MATCH($A173,Include!$A:$A,0),MATCH(D$1,Include!$1:$1,0))=0,
"", INDEX('Data Entry'!$1:$1048576,MATCH($A173,'Data Entry'!$A:$A,0),MATCH(D$1&amp;"After",'Data Entry'!$1:$1,0)))</f>
        <v/>
      </c>
      <c r="E173" s="61" t="str">
        <f>IF(INDEX(Include!$1:$1048576,MATCH($A173,Include!$A:$A,0),MATCH(E$1,Include!$1:$1,0))=0,
"", INDEX('Data Entry'!$1:$1048576,MATCH($A173,'Data Entry'!$A:$A,0),MATCH(E$1&amp;"After",'Data Entry'!$1:$1,0)))</f>
        <v/>
      </c>
      <c r="F173" s="61" t="str">
        <f>IF(INDEX(Include!$1:$1048576,MATCH($A173,Include!$A:$A,0),MATCH(F$1,Include!$1:$1,0))=0,
"", INDEX('Data Entry'!$1:$1048576,MATCH($A173,'Data Entry'!$A:$A,0),MATCH(F$1&amp;"After",'Data Entry'!$1:$1,0)))</f>
        <v/>
      </c>
      <c r="G173" s="61" t="str">
        <f>IF(INDEX(Include!$1:$1048576,MATCH($A173,Include!$A:$A,0),MATCH(G$1,Include!$1:$1,0))=0,
"", INDEX('Data Entry'!$1:$1048576,MATCH($A173,'Data Entry'!$A:$A,0),MATCH(G$1&amp;"After",'Data Entry'!$1:$1,0)))</f>
        <v/>
      </c>
      <c r="H173" s="61" t="str">
        <f>IF(INDEX(Include!$1:$1048576,MATCH($A173,Include!$A:$A,0),MATCH(H$1,Include!$1:$1,0))=0,
"", INDEX('Data Entry'!$1:$1048576,MATCH($A173,'Data Entry'!$A:$A,0),MATCH(H$1&amp;"After",'Data Entry'!$1:$1,0)))</f>
        <v/>
      </c>
      <c r="I173" s="61" t="str">
        <f>IF(INDEX(Include!$1:$1048576,MATCH($A173,Include!$A:$A,0),MATCH(I$1,Include!$1:$1,0))=0,
"", INDEX('Data Entry'!$1:$1048576,MATCH($A173,'Data Entry'!$A:$A,0),MATCH(I$1&amp;"After",'Data Entry'!$1:$1,0)))</f>
        <v/>
      </c>
      <c r="J173" s="61" t="str">
        <f>IF(INDEX(Include!$1:$1048576,MATCH($A173,Include!$A:$A,0),MATCH(J$1,Include!$1:$1,0))=0,
"", INDEX('Data Entry'!$1:$1048576,MATCH($A173,'Data Entry'!$A:$A,0),MATCH(J$1&amp;"After",'Data Entry'!$1:$1,0)))</f>
        <v/>
      </c>
      <c r="K173" s="61" t="str">
        <f>IF(INDEX(Include!$1:$1048576,MATCH($A173,Include!$A:$A,0),MATCH(K$1,Include!$1:$1,0))=0,
"", INDEX('Data Entry'!$1:$1048576,MATCH($A173,'Data Entry'!$A:$A,0),MATCH(K$1&amp;"After",'Data Entry'!$1:$1,0)))</f>
        <v/>
      </c>
      <c r="L173" s="61" t="str">
        <f>IF(INDEX(Include!$1:$1048576,MATCH($A173,Include!$A:$A,0),MATCH(L$1,Include!$1:$1,0))=0,
"", INDEX('Data Entry'!$1:$1048576,MATCH($A173,'Data Entry'!$A:$A,0),MATCH(L$1&amp;"After",'Data Entry'!$1:$1,0)))</f>
        <v/>
      </c>
      <c r="M173" s="61" t="str">
        <f>IF(INDEX(Include!$1:$1048576,MATCH($A173,Include!$A:$A,0),MATCH(M$1,Include!$1:$1,0))=0,
"", INDEX('Data Entry'!$1:$1048576,MATCH($A173,'Data Entry'!$A:$A,0),MATCH(M$1&amp;"After",'Data Entry'!$1:$1,0)))</f>
        <v/>
      </c>
      <c r="N173" s="61" t="str">
        <f>IF(INDEX(Include!$1:$1048576,MATCH($A173,Include!$A:$A,0),MATCH(N$1,Include!$1:$1,0))=0,
"", INDEX('Data Entry'!$1:$1048576,MATCH($A173,'Data Entry'!$A:$A,0),MATCH(N$1&amp;"After",'Data Entry'!$1:$1,0)))</f>
        <v/>
      </c>
      <c r="O173" s="61" t="str">
        <f>IF(INDEX(Include!$1:$1048576,MATCH($A173,Include!$A:$A,0),MATCH(O$1,Include!$1:$1,0))=0,
"", INDEX('Data Entry'!$1:$1048576,MATCH($A173,'Data Entry'!$A:$A,0),MATCH(O$1&amp;"After",'Data Entry'!$1:$1,0)))</f>
        <v/>
      </c>
      <c r="P173" s="61" t="str">
        <f>IF(INDEX(Include!$1:$1048576,MATCH($A173,Include!$A:$A,0),MATCH(P$1,Include!$1:$1,0))=0,
"", INDEX('Data Entry'!$1:$1048576,MATCH($A173,'Data Entry'!$A:$A,0),MATCH(P$1&amp;"After",'Data Entry'!$1:$1,0)))</f>
        <v/>
      </c>
      <c r="Q173" s="61" t="str">
        <f>IF(INDEX(Include!$1:$1048576,MATCH($A173,Include!$A:$A,0),MATCH(Q$1,Include!$1:$1,0))=0,
"", INDEX('Data Entry'!$1:$1048576,MATCH($A173,'Data Entry'!$A:$A,0),MATCH(Q$1&amp;"After",'Data Entry'!$1:$1,0)))</f>
        <v/>
      </c>
      <c r="R173" s="61" t="str">
        <f>IF(INDEX(Include!$1:$1048576,MATCH($A173,Include!$A:$A,0),MATCH(R$1,Include!$1:$1,0))=0,
"", INDEX('Data Entry'!$1:$1048576,MATCH($A173,'Data Entry'!$A:$A,0),MATCH(R$1&amp;"After",'Data Entry'!$1:$1,0)))</f>
        <v/>
      </c>
      <c r="S173" s="61" t="e">
        <f>IF(INDEX(Include!$1:$1048576,MATCH($A173,Include!$A:$A,0),MATCH(S$1,Include!$1:$1,0))=0,
"", INDEX('Data Entry'!$1:$1048576,MATCH($A173,'Data Entry'!$A:$A,0),MATCH(S$1&amp;"After",'Data Entry'!$1:$1,0)))</f>
        <v>#N/A</v>
      </c>
      <c r="T173" s="61" t="e">
        <f>IF(INDEX(Include!$1:$1048576,MATCH($A173,Include!$A:$A,0),MATCH(T$1,Include!$1:$1,0))=0,
"", INDEX('Data Entry'!$1:$1048576,MATCH($A173,'Data Entry'!$A:$A,0),MATCH(T$1&amp;"After",'Data Entry'!$1:$1,0)))</f>
        <v>#N/A</v>
      </c>
      <c r="U173" s="61" t="e">
        <f>IF(INDEX(Include!$1:$1048576,MATCH($A173,Include!$A:$A,0),MATCH(U$1,Include!$1:$1,0))=0,
"", INDEX('Data Entry'!$1:$1048576,MATCH($A173,'Data Entry'!$A:$A,0),MATCH(U$1&amp;"After",'Data Entry'!$1:$1,0)))</f>
        <v>#N/A</v>
      </c>
      <c r="V173" s="61" t="e">
        <f>IF(INDEX(Include!$1:$1048576,MATCH($A173,Include!$A:$A,0),MATCH(V$1,Include!$1:$1,0))=0,
"", INDEX('Data Entry'!$1:$1048576,MATCH($A173,'Data Entry'!$A:$A,0),MATCH(V$1&amp;"After",'Data Entry'!$1:$1,0)))</f>
        <v>#N/A</v>
      </c>
      <c r="W173" s="61" t="e">
        <f>IF(INDEX(Include!$1:$1048576,MATCH($A173,Include!$A:$A,0),MATCH(W$1,Include!$1:$1,0))=0,
"", INDEX('Data Entry'!$1:$1048576,MATCH($A173,'Data Entry'!$A:$A,0),MATCH(W$1&amp;"After",'Data Entry'!$1:$1,0)))</f>
        <v>#N/A</v>
      </c>
      <c r="X173" s="61" t="e">
        <f>IF(INDEX(Include!$1:$1048576,MATCH($A173,Include!$A:$A,0),MATCH(X$1,Include!$1:$1,0))=0,
"", INDEX('Data Entry'!$1:$1048576,MATCH($A173,'Data Entry'!$A:$A,0),MATCH(X$1&amp;"After",'Data Entry'!$1:$1,0)))</f>
        <v>#N/A</v>
      </c>
      <c r="Y173" s="61" t="e">
        <f>IF(INDEX(Include!$1:$1048576,MATCH($A173,Include!$A:$A,0),MATCH(Y$1,Include!$1:$1,0))=0,
"", INDEX('Data Entry'!$1:$1048576,MATCH($A173,'Data Entry'!$A:$A,0),MATCH(Y$1&amp;"After",'Data Entry'!$1:$1,0)))</f>
        <v>#N/A</v>
      </c>
      <c r="Z173" s="61" t="e">
        <f>IF(INDEX(Include!$1:$1048576,MATCH($A173,Include!$A:$A,0),MATCH(Z$1,Include!$1:$1,0))=0,
"", INDEX('Data Entry'!$1:$1048576,MATCH($A173,'Data Entry'!$A:$A,0),MATCH(Z$1&amp;"After",'Data Entry'!$1:$1,0)))</f>
        <v>#N/A</v>
      </c>
      <c r="AA173" s="61" t="e">
        <f>IF(INDEX(Include!$1:$1048576,MATCH($A173,Include!$A:$A,0),MATCH(AA$1,Include!$1:$1,0))=0,
"", INDEX('Data Entry'!$1:$1048576,MATCH($A173,'Data Entry'!$A:$A,0),MATCH(AA$1&amp;"After",'Data Entry'!$1:$1,0)))</f>
        <v>#N/A</v>
      </c>
      <c r="AB173" s="61" t="e">
        <f>IF(INDEX(Include!$1:$1048576,MATCH($A173,Include!$A:$A,0),MATCH(AB$1,Include!$1:$1,0))=0,
"", INDEX('Data Entry'!$1:$1048576,MATCH($A173,'Data Entry'!$A:$A,0),MATCH(AB$1&amp;"After",'Data Entry'!$1:$1,0)))</f>
        <v>#N/A</v>
      </c>
      <c r="AC173" s="61" t="e">
        <f>IF(INDEX(Include!$1:$1048576,MATCH($A173,Include!$A:$A,0),MATCH(AC$1,Include!$1:$1,0))=0,
"", INDEX('Data Entry'!$1:$1048576,MATCH($A173,'Data Entry'!$A:$A,0),MATCH(AC$1&amp;"After",'Data Entry'!$1:$1,0)))</f>
        <v>#N/A</v>
      </c>
      <c r="AD173" s="61" t="e">
        <f>IF(INDEX(Include!$1:$1048576,MATCH($A173,Include!$A:$A,0),MATCH(AD$1,Include!$1:$1,0))=0,
"", INDEX('Data Entry'!$1:$1048576,MATCH($A173,'Data Entry'!$A:$A,0),MATCH(AD$1&amp;"After",'Data Entry'!$1:$1,0)))</f>
        <v>#N/A</v>
      </c>
      <c r="AE173" s="61" t="e">
        <f>IF(INDEX(Include!$1:$1048576,MATCH($A173,Include!$A:$A,0),MATCH(AE$1,Include!$1:$1,0))=0,
"", INDEX('Data Entry'!$1:$1048576,MATCH($A173,'Data Entry'!$A:$A,0),MATCH(AE$1&amp;"After",'Data Entry'!$1:$1,0)))</f>
        <v>#N/A</v>
      </c>
      <c r="AF173" s="61" t="e">
        <f>IF(INDEX(Include!$1:$1048576,MATCH($A173,Include!$A:$A,0),MATCH(AF$1,Include!$1:$1,0))=0,
"", INDEX('Data Entry'!$1:$1048576,MATCH($A173,'Data Entry'!$A:$A,0),MATCH(AF$1&amp;"After",'Data Entry'!$1:$1,0)))</f>
        <v>#N/A</v>
      </c>
      <c r="AG173" s="61" t="e">
        <f>IF(INDEX(Include!$1:$1048576,MATCH($A173,Include!$A:$A,0),MATCH(AG$1,Include!$1:$1,0))=0,
"", INDEX('Data Entry'!$1:$1048576,MATCH($A173,'Data Entry'!$A:$A,0),MATCH(AG$1&amp;"After",'Data Entry'!$1:$1,0)))</f>
        <v>#N/A</v>
      </c>
      <c r="AH173" s="61" t="e">
        <f>IF(INDEX(Include!$1:$1048576,MATCH($A173,Include!$A:$A,0),MATCH(AH$1,Include!$1:$1,0))=0,
"", INDEX('Data Entry'!$1:$1048576,MATCH($A173,'Data Entry'!$A:$A,0),MATCH(AH$1&amp;"After",'Data Entry'!$1:$1,0)))</f>
        <v>#N/A</v>
      </c>
      <c r="AI173" s="61" t="e">
        <f>IF(INDEX(Include!$1:$1048576,MATCH($A173,Include!$A:$A,0),MATCH(AI$1,Include!$1:$1,0))=0,
"", INDEX('Data Entry'!$1:$1048576,MATCH($A173,'Data Entry'!$A:$A,0),MATCH(AI$1&amp;"After",'Data Entry'!$1:$1,0)))</f>
        <v>#N/A</v>
      </c>
      <c r="AJ173" s="61" t="e">
        <f>IF(INDEX(Include!$1:$1048576,MATCH($A173,Include!$A:$A,0),MATCH(AJ$1,Include!$1:$1,0))=0,
"", INDEX('Data Entry'!$1:$1048576,MATCH($A173,'Data Entry'!$A:$A,0),MATCH(AJ$1&amp;"After",'Data Entry'!$1:$1,0)))</f>
        <v>#N/A</v>
      </c>
      <c r="AK173" s="61" t="str">
        <f>IF(INDEX(Include!$1:$1048576,MATCH($A173,Include!$A:$A,0),MATCH(AK$1,Include!$1:$1,0))=0,
"", INDEX('Data Entry'!$1:$1048576,MATCH($A173,'Data Entry'!$A:$A,0),MATCH(AK$1&amp;"After",'Data Entry'!$1:$1,0)))</f>
        <v/>
      </c>
      <c r="AL173" s="61" t="str">
        <f>IF(INDEX(Include!$1:$1048576,MATCH($A173,Include!$A:$A,0),MATCH(AL$1,Include!$1:$1,0))=0,
"", INDEX('Data Entry'!$1:$1048576,MATCH($A173,'Data Entry'!$A:$A,0),MATCH(AL$1&amp;"After",'Data Entry'!$1:$1,0)))</f>
        <v/>
      </c>
      <c r="AM173" s="61" t="str">
        <f>IF(INDEX(Include!$1:$1048576,MATCH($A173,Include!$A:$A,0),MATCH(AM$1,Include!$1:$1,0))=0,
"", INDEX('Data Entry'!$1:$1048576,MATCH($A173,'Data Entry'!$A:$A,0),MATCH(AM$1&amp;"After",'Data Entry'!$1:$1,0)))</f>
        <v/>
      </c>
      <c r="AN173" s="61" t="str">
        <f>IF(INDEX(Include!$1:$1048576,MATCH($A173,Include!$A:$A,0),MATCH(AN$1,Include!$1:$1,0))=0,
"", INDEX('Data Entry'!$1:$1048576,MATCH($A173,'Data Entry'!$A:$A,0),MATCH(AN$1&amp;"After",'Data Entry'!$1:$1,0)))</f>
        <v/>
      </c>
      <c r="AO173" s="61" t="str">
        <f>IF(INDEX(Include!$1:$1048576,MATCH($A173,Include!$A:$A,0),MATCH(AO$1,Include!$1:$1,0))=0,
"", INDEX('Data Entry'!$1:$1048576,MATCH($A173,'Data Entry'!$A:$A,0),MATCH(AO$1&amp;"After",'Data Entry'!$1:$1,0)))</f>
        <v/>
      </c>
      <c r="AP173" s="61" t="str">
        <f>IF(INDEX(Include!$1:$1048576,MATCH($A173,Include!$A:$A,0),MATCH(AP$1,Include!$1:$1,0))=0,
"", INDEX('Data Entry'!$1:$1048576,MATCH($A173,'Data Entry'!$A:$A,0),MATCH(AP$1&amp;"After",'Data Entry'!$1:$1,0)))</f>
        <v/>
      </c>
      <c r="AQ173" s="61" t="str">
        <f>IF(INDEX(Include!$1:$1048576,MATCH($A173,Include!$A:$A,0),MATCH(AQ$1,Include!$1:$1,0))=0,
"", INDEX('Data Entry'!$1:$1048576,MATCH($A173,'Data Entry'!$A:$A,0),MATCH(AQ$1&amp;"After",'Data Entry'!$1:$1,0)))</f>
        <v/>
      </c>
    </row>
    <row r="174" spans="1:43" x14ac:dyDescent="0.35">
      <c r="A174" s="70">
        <f>'Data Entry'!A178</f>
        <v>173</v>
      </c>
      <c r="B174" s="61" t="str">
        <f>IF(INDEX(Include!$1:$1048576,MATCH($A174,Include!$A:$A,0),MATCH(B$1,Include!$1:$1,0))=0,
"", INDEX('Data Entry'!$1:$1048576,MATCH($A174,'Data Entry'!$A:$A,0),MATCH(B$1&amp;"After",'Data Entry'!$1:$1,0)))</f>
        <v/>
      </c>
      <c r="C174" s="61" t="str">
        <f>IF(INDEX(Include!$1:$1048576,MATCH($A174,Include!$A:$A,0),MATCH(C$1,Include!$1:$1,0))=0,
"", INDEX('Data Entry'!$1:$1048576,MATCH($A174,'Data Entry'!$A:$A,0),MATCH(C$1&amp;"After",'Data Entry'!$1:$1,0)))</f>
        <v/>
      </c>
      <c r="D174" s="61" t="str">
        <f>IF(INDEX(Include!$1:$1048576,MATCH($A174,Include!$A:$A,0),MATCH(D$1,Include!$1:$1,0))=0,
"", INDEX('Data Entry'!$1:$1048576,MATCH($A174,'Data Entry'!$A:$A,0),MATCH(D$1&amp;"After",'Data Entry'!$1:$1,0)))</f>
        <v/>
      </c>
      <c r="E174" s="61" t="str">
        <f>IF(INDEX(Include!$1:$1048576,MATCH($A174,Include!$A:$A,0),MATCH(E$1,Include!$1:$1,0))=0,
"", INDEX('Data Entry'!$1:$1048576,MATCH($A174,'Data Entry'!$A:$A,0),MATCH(E$1&amp;"After",'Data Entry'!$1:$1,0)))</f>
        <v/>
      </c>
      <c r="F174" s="61" t="str">
        <f>IF(INDEX(Include!$1:$1048576,MATCH($A174,Include!$A:$A,0),MATCH(F$1,Include!$1:$1,0))=0,
"", INDEX('Data Entry'!$1:$1048576,MATCH($A174,'Data Entry'!$A:$A,0),MATCH(F$1&amp;"After",'Data Entry'!$1:$1,0)))</f>
        <v/>
      </c>
      <c r="G174" s="61" t="str">
        <f>IF(INDEX(Include!$1:$1048576,MATCH($A174,Include!$A:$A,0),MATCH(G$1,Include!$1:$1,0))=0,
"", INDEX('Data Entry'!$1:$1048576,MATCH($A174,'Data Entry'!$A:$A,0),MATCH(G$1&amp;"After",'Data Entry'!$1:$1,0)))</f>
        <v/>
      </c>
      <c r="H174" s="61" t="str">
        <f>IF(INDEX(Include!$1:$1048576,MATCH($A174,Include!$A:$A,0),MATCH(H$1,Include!$1:$1,0))=0,
"", INDEX('Data Entry'!$1:$1048576,MATCH($A174,'Data Entry'!$A:$A,0),MATCH(H$1&amp;"After",'Data Entry'!$1:$1,0)))</f>
        <v/>
      </c>
      <c r="I174" s="61" t="str">
        <f>IF(INDEX(Include!$1:$1048576,MATCH($A174,Include!$A:$A,0),MATCH(I$1,Include!$1:$1,0))=0,
"", INDEX('Data Entry'!$1:$1048576,MATCH($A174,'Data Entry'!$A:$A,0),MATCH(I$1&amp;"After",'Data Entry'!$1:$1,0)))</f>
        <v/>
      </c>
      <c r="J174" s="61" t="str">
        <f>IF(INDEX(Include!$1:$1048576,MATCH($A174,Include!$A:$A,0),MATCH(J$1,Include!$1:$1,0))=0,
"", INDEX('Data Entry'!$1:$1048576,MATCH($A174,'Data Entry'!$A:$A,0),MATCH(J$1&amp;"After",'Data Entry'!$1:$1,0)))</f>
        <v/>
      </c>
      <c r="K174" s="61" t="str">
        <f>IF(INDEX(Include!$1:$1048576,MATCH($A174,Include!$A:$A,0),MATCH(K$1,Include!$1:$1,0))=0,
"", INDEX('Data Entry'!$1:$1048576,MATCH($A174,'Data Entry'!$A:$A,0),MATCH(K$1&amp;"After",'Data Entry'!$1:$1,0)))</f>
        <v/>
      </c>
      <c r="L174" s="61" t="str">
        <f>IF(INDEX(Include!$1:$1048576,MATCH($A174,Include!$A:$A,0),MATCH(L$1,Include!$1:$1,0))=0,
"", INDEX('Data Entry'!$1:$1048576,MATCH($A174,'Data Entry'!$A:$A,0),MATCH(L$1&amp;"After",'Data Entry'!$1:$1,0)))</f>
        <v/>
      </c>
      <c r="M174" s="61" t="str">
        <f>IF(INDEX(Include!$1:$1048576,MATCH($A174,Include!$A:$A,0),MATCH(M$1,Include!$1:$1,0))=0,
"", INDEX('Data Entry'!$1:$1048576,MATCH($A174,'Data Entry'!$A:$A,0),MATCH(M$1&amp;"After",'Data Entry'!$1:$1,0)))</f>
        <v/>
      </c>
      <c r="N174" s="61" t="str">
        <f>IF(INDEX(Include!$1:$1048576,MATCH($A174,Include!$A:$A,0),MATCH(N$1,Include!$1:$1,0))=0,
"", INDEX('Data Entry'!$1:$1048576,MATCH($A174,'Data Entry'!$A:$A,0),MATCH(N$1&amp;"After",'Data Entry'!$1:$1,0)))</f>
        <v/>
      </c>
      <c r="O174" s="61" t="str">
        <f>IF(INDEX(Include!$1:$1048576,MATCH($A174,Include!$A:$A,0),MATCH(O$1,Include!$1:$1,0))=0,
"", INDEX('Data Entry'!$1:$1048576,MATCH($A174,'Data Entry'!$A:$A,0),MATCH(O$1&amp;"After",'Data Entry'!$1:$1,0)))</f>
        <v/>
      </c>
      <c r="P174" s="61" t="str">
        <f>IF(INDEX(Include!$1:$1048576,MATCH($A174,Include!$A:$A,0),MATCH(P$1,Include!$1:$1,0))=0,
"", INDEX('Data Entry'!$1:$1048576,MATCH($A174,'Data Entry'!$A:$A,0),MATCH(P$1&amp;"After",'Data Entry'!$1:$1,0)))</f>
        <v/>
      </c>
      <c r="Q174" s="61" t="str">
        <f>IF(INDEX(Include!$1:$1048576,MATCH($A174,Include!$A:$A,0),MATCH(Q$1,Include!$1:$1,0))=0,
"", INDEX('Data Entry'!$1:$1048576,MATCH($A174,'Data Entry'!$A:$A,0),MATCH(Q$1&amp;"After",'Data Entry'!$1:$1,0)))</f>
        <v/>
      </c>
      <c r="R174" s="61" t="str">
        <f>IF(INDEX(Include!$1:$1048576,MATCH($A174,Include!$A:$A,0),MATCH(R$1,Include!$1:$1,0))=0,
"", INDEX('Data Entry'!$1:$1048576,MATCH($A174,'Data Entry'!$A:$A,0),MATCH(R$1&amp;"After",'Data Entry'!$1:$1,0)))</f>
        <v/>
      </c>
      <c r="S174" s="61" t="e">
        <f>IF(INDEX(Include!$1:$1048576,MATCH($A174,Include!$A:$A,0),MATCH(S$1,Include!$1:$1,0))=0,
"", INDEX('Data Entry'!$1:$1048576,MATCH($A174,'Data Entry'!$A:$A,0),MATCH(S$1&amp;"After",'Data Entry'!$1:$1,0)))</f>
        <v>#N/A</v>
      </c>
      <c r="T174" s="61" t="e">
        <f>IF(INDEX(Include!$1:$1048576,MATCH($A174,Include!$A:$A,0),MATCH(T$1,Include!$1:$1,0))=0,
"", INDEX('Data Entry'!$1:$1048576,MATCH($A174,'Data Entry'!$A:$A,0),MATCH(T$1&amp;"After",'Data Entry'!$1:$1,0)))</f>
        <v>#N/A</v>
      </c>
      <c r="U174" s="61" t="e">
        <f>IF(INDEX(Include!$1:$1048576,MATCH($A174,Include!$A:$A,0),MATCH(U$1,Include!$1:$1,0))=0,
"", INDEX('Data Entry'!$1:$1048576,MATCH($A174,'Data Entry'!$A:$A,0),MATCH(U$1&amp;"After",'Data Entry'!$1:$1,0)))</f>
        <v>#N/A</v>
      </c>
      <c r="V174" s="61" t="e">
        <f>IF(INDEX(Include!$1:$1048576,MATCH($A174,Include!$A:$A,0),MATCH(V$1,Include!$1:$1,0))=0,
"", INDEX('Data Entry'!$1:$1048576,MATCH($A174,'Data Entry'!$A:$A,0),MATCH(V$1&amp;"After",'Data Entry'!$1:$1,0)))</f>
        <v>#N/A</v>
      </c>
      <c r="W174" s="61" t="e">
        <f>IF(INDEX(Include!$1:$1048576,MATCH($A174,Include!$A:$A,0),MATCH(W$1,Include!$1:$1,0))=0,
"", INDEX('Data Entry'!$1:$1048576,MATCH($A174,'Data Entry'!$A:$A,0),MATCH(W$1&amp;"After",'Data Entry'!$1:$1,0)))</f>
        <v>#N/A</v>
      </c>
      <c r="X174" s="61" t="e">
        <f>IF(INDEX(Include!$1:$1048576,MATCH($A174,Include!$A:$A,0),MATCH(X$1,Include!$1:$1,0))=0,
"", INDEX('Data Entry'!$1:$1048576,MATCH($A174,'Data Entry'!$A:$A,0),MATCH(X$1&amp;"After",'Data Entry'!$1:$1,0)))</f>
        <v>#N/A</v>
      </c>
      <c r="Y174" s="61" t="e">
        <f>IF(INDEX(Include!$1:$1048576,MATCH($A174,Include!$A:$A,0),MATCH(Y$1,Include!$1:$1,0))=0,
"", INDEX('Data Entry'!$1:$1048576,MATCH($A174,'Data Entry'!$A:$A,0),MATCH(Y$1&amp;"After",'Data Entry'!$1:$1,0)))</f>
        <v>#N/A</v>
      </c>
      <c r="Z174" s="61" t="e">
        <f>IF(INDEX(Include!$1:$1048576,MATCH($A174,Include!$A:$A,0),MATCH(Z$1,Include!$1:$1,0))=0,
"", INDEX('Data Entry'!$1:$1048576,MATCH($A174,'Data Entry'!$A:$A,0),MATCH(Z$1&amp;"After",'Data Entry'!$1:$1,0)))</f>
        <v>#N/A</v>
      </c>
      <c r="AA174" s="61" t="e">
        <f>IF(INDEX(Include!$1:$1048576,MATCH($A174,Include!$A:$A,0),MATCH(AA$1,Include!$1:$1,0))=0,
"", INDEX('Data Entry'!$1:$1048576,MATCH($A174,'Data Entry'!$A:$A,0),MATCH(AA$1&amp;"After",'Data Entry'!$1:$1,0)))</f>
        <v>#N/A</v>
      </c>
      <c r="AB174" s="61" t="e">
        <f>IF(INDEX(Include!$1:$1048576,MATCH($A174,Include!$A:$A,0),MATCH(AB$1,Include!$1:$1,0))=0,
"", INDEX('Data Entry'!$1:$1048576,MATCH($A174,'Data Entry'!$A:$A,0),MATCH(AB$1&amp;"After",'Data Entry'!$1:$1,0)))</f>
        <v>#N/A</v>
      </c>
      <c r="AC174" s="61" t="e">
        <f>IF(INDEX(Include!$1:$1048576,MATCH($A174,Include!$A:$A,0),MATCH(AC$1,Include!$1:$1,0))=0,
"", INDEX('Data Entry'!$1:$1048576,MATCH($A174,'Data Entry'!$A:$A,0),MATCH(AC$1&amp;"After",'Data Entry'!$1:$1,0)))</f>
        <v>#N/A</v>
      </c>
      <c r="AD174" s="61" t="e">
        <f>IF(INDEX(Include!$1:$1048576,MATCH($A174,Include!$A:$A,0),MATCH(AD$1,Include!$1:$1,0))=0,
"", INDEX('Data Entry'!$1:$1048576,MATCH($A174,'Data Entry'!$A:$A,0),MATCH(AD$1&amp;"After",'Data Entry'!$1:$1,0)))</f>
        <v>#N/A</v>
      </c>
      <c r="AE174" s="61" t="e">
        <f>IF(INDEX(Include!$1:$1048576,MATCH($A174,Include!$A:$A,0),MATCH(AE$1,Include!$1:$1,0))=0,
"", INDEX('Data Entry'!$1:$1048576,MATCH($A174,'Data Entry'!$A:$A,0),MATCH(AE$1&amp;"After",'Data Entry'!$1:$1,0)))</f>
        <v>#N/A</v>
      </c>
      <c r="AF174" s="61" t="e">
        <f>IF(INDEX(Include!$1:$1048576,MATCH($A174,Include!$A:$A,0),MATCH(AF$1,Include!$1:$1,0))=0,
"", INDEX('Data Entry'!$1:$1048576,MATCH($A174,'Data Entry'!$A:$A,0),MATCH(AF$1&amp;"After",'Data Entry'!$1:$1,0)))</f>
        <v>#N/A</v>
      </c>
      <c r="AG174" s="61" t="e">
        <f>IF(INDEX(Include!$1:$1048576,MATCH($A174,Include!$A:$A,0),MATCH(AG$1,Include!$1:$1,0))=0,
"", INDEX('Data Entry'!$1:$1048576,MATCH($A174,'Data Entry'!$A:$A,0),MATCH(AG$1&amp;"After",'Data Entry'!$1:$1,0)))</f>
        <v>#N/A</v>
      </c>
      <c r="AH174" s="61" t="e">
        <f>IF(INDEX(Include!$1:$1048576,MATCH($A174,Include!$A:$A,0),MATCH(AH$1,Include!$1:$1,0))=0,
"", INDEX('Data Entry'!$1:$1048576,MATCH($A174,'Data Entry'!$A:$A,0),MATCH(AH$1&amp;"After",'Data Entry'!$1:$1,0)))</f>
        <v>#N/A</v>
      </c>
      <c r="AI174" s="61" t="e">
        <f>IF(INDEX(Include!$1:$1048576,MATCH($A174,Include!$A:$A,0),MATCH(AI$1,Include!$1:$1,0))=0,
"", INDEX('Data Entry'!$1:$1048576,MATCH($A174,'Data Entry'!$A:$A,0),MATCH(AI$1&amp;"After",'Data Entry'!$1:$1,0)))</f>
        <v>#N/A</v>
      </c>
      <c r="AJ174" s="61" t="e">
        <f>IF(INDEX(Include!$1:$1048576,MATCH($A174,Include!$A:$A,0),MATCH(AJ$1,Include!$1:$1,0))=0,
"", INDEX('Data Entry'!$1:$1048576,MATCH($A174,'Data Entry'!$A:$A,0),MATCH(AJ$1&amp;"After",'Data Entry'!$1:$1,0)))</f>
        <v>#N/A</v>
      </c>
      <c r="AK174" s="61" t="str">
        <f>IF(INDEX(Include!$1:$1048576,MATCH($A174,Include!$A:$A,0),MATCH(AK$1,Include!$1:$1,0))=0,
"", INDEX('Data Entry'!$1:$1048576,MATCH($A174,'Data Entry'!$A:$A,0),MATCH(AK$1&amp;"After",'Data Entry'!$1:$1,0)))</f>
        <v/>
      </c>
      <c r="AL174" s="61" t="str">
        <f>IF(INDEX(Include!$1:$1048576,MATCH($A174,Include!$A:$A,0),MATCH(AL$1,Include!$1:$1,0))=0,
"", INDEX('Data Entry'!$1:$1048576,MATCH($A174,'Data Entry'!$A:$A,0),MATCH(AL$1&amp;"After",'Data Entry'!$1:$1,0)))</f>
        <v/>
      </c>
      <c r="AM174" s="61" t="str">
        <f>IF(INDEX(Include!$1:$1048576,MATCH($A174,Include!$A:$A,0),MATCH(AM$1,Include!$1:$1,0))=0,
"", INDEX('Data Entry'!$1:$1048576,MATCH($A174,'Data Entry'!$A:$A,0),MATCH(AM$1&amp;"After",'Data Entry'!$1:$1,0)))</f>
        <v/>
      </c>
      <c r="AN174" s="61" t="str">
        <f>IF(INDEX(Include!$1:$1048576,MATCH($A174,Include!$A:$A,0),MATCH(AN$1,Include!$1:$1,0))=0,
"", INDEX('Data Entry'!$1:$1048576,MATCH($A174,'Data Entry'!$A:$A,0),MATCH(AN$1&amp;"After",'Data Entry'!$1:$1,0)))</f>
        <v/>
      </c>
      <c r="AO174" s="61" t="str">
        <f>IF(INDEX(Include!$1:$1048576,MATCH($A174,Include!$A:$A,0),MATCH(AO$1,Include!$1:$1,0))=0,
"", INDEX('Data Entry'!$1:$1048576,MATCH($A174,'Data Entry'!$A:$A,0),MATCH(AO$1&amp;"After",'Data Entry'!$1:$1,0)))</f>
        <v/>
      </c>
      <c r="AP174" s="61" t="str">
        <f>IF(INDEX(Include!$1:$1048576,MATCH($A174,Include!$A:$A,0),MATCH(AP$1,Include!$1:$1,0))=0,
"", INDEX('Data Entry'!$1:$1048576,MATCH($A174,'Data Entry'!$A:$A,0),MATCH(AP$1&amp;"After",'Data Entry'!$1:$1,0)))</f>
        <v/>
      </c>
      <c r="AQ174" s="61" t="str">
        <f>IF(INDEX(Include!$1:$1048576,MATCH($A174,Include!$A:$A,0),MATCH(AQ$1,Include!$1:$1,0))=0,
"", INDEX('Data Entry'!$1:$1048576,MATCH($A174,'Data Entry'!$A:$A,0),MATCH(AQ$1&amp;"After",'Data Entry'!$1:$1,0)))</f>
        <v/>
      </c>
    </row>
    <row r="175" spans="1:43" x14ac:dyDescent="0.35">
      <c r="A175" s="70">
        <f>'Data Entry'!A179</f>
        <v>174</v>
      </c>
      <c r="B175" s="61" t="str">
        <f>IF(INDEX(Include!$1:$1048576,MATCH($A175,Include!$A:$A,0),MATCH(B$1,Include!$1:$1,0))=0,
"", INDEX('Data Entry'!$1:$1048576,MATCH($A175,'Data Entry'!$A:$A,0),MATCH(B$1&amp;"After",'Data Entry'!$1:$1,0)))</f>
        <v/>
      </c>
      <c r="C175" s="61" t="str">
        <f>IF(INDEX(Include!$1:$1048576,MATCH($A175,Include!$A:$A,0),MATCH(C$1,Include!$1:$1,0))=0,
"", INDEX('Data Entry'!$1:$1048576,MATCH($A175,'Data Entry'!$A:$A,0),MATCH(C$1&amp;"After",'Data Entry'!$1:$1,0)))</f>
        <v/>
      </c>
      <c r="D175" s="61" t="str">
        <f>IF(INDEX(Include!$1:$1048576,MATCH($A175,Include!$A:$A,0),MATCH(D$1,Include!$1:$1,0))=0,
"", INDEX('Data Entry'!$1:$1048576,MATCH($A175,'Data Entry'!$A:$A,0),MATCH(D$1&amp;"After",'Data Entry'!$1:$1,0)))</f>
        <v/>
      </c>
      <c r="E175" s="61" t="str">
        <f>IF(INDEX(Include!$1:$1048576,MATCH($A175,Include!$A:$A,0),MATCH(E$1,Include!$1:$1,0))=0,
"", INDEX('Data Entry'!$1:$1048576,MATCH($A175,'Data Entry'!$A:$A,0),MATCH(E$1&amp;"After",'Data Entry'!$1:$1,0)))</f>
        <v/>
      </c>
      <c r="F175" s="61" t="str">
        <f>IF(INDEX(Include!$1:$1048576,MATCH($A175,Include!$A:$A,0),MATCH(F$1,Include!$1:$1,0))=0,
"", INDEX('Data Entry'!$1:$1048576,MATCH($A175,'Data Entry'!$A:$A,0),MATCH(F$1&amp;"After",'Data Entry'!$1:$1,0)))</f>
        <v/>
      </c>
      <c r="G175" s="61" t="str">
        <f>IF(INDEX(Include!$1:$1048576,MATCH($A175,Include!$A:$A,0),MATCH(G$1,Include!$1:$1,0))=0,
"", INDEX('Data Entry'!$1:$1048576,MATCH($A175,'Data Entry'!$A:$A,0),MATCH(G$1&amp;"After",'Data Entry'!$1:$1,0)))</f>
        <v/>
      </c>
      <c r="H175" s="61" t="str">
        <f>IF(INDEX(Include!$1:$1048576,MATCH($A175,Include!$A:$A,0),MATCH(H$1,Include!$1:$1,0))=0,
"", INDEX('Data Entry'!$1:$1048576,MATCH($A175,'Data Entry'!$A:$A,0),MATCH(H$1&amp;"After",'Data Entry'!$1:$1,0)))</f>
        <v/>
      </c>
      <c r="I175" s="61" t="str">
        <f>IF(INDEX(Include!$1:$1048576,MATCH($A175,Include!$A:$A,0),MATCH(I$1,Include!$1:$1,0))=0,
"", INDEX('Data Entry'!$1:$1048576,MATCH($A175,'Data Entry'!$A:$A,0),MATCH(I$1&amp;"After",'Data Entry'!$1:$1,0)))</f>
        <v/>
      </c>
      <c r="J175" s="61" t="str">
        <f>IF(INDEX(Include!$1:$1048576,MATCH($A175,Include!$A:$A,0),MATCH(J$1,Include!$1:$1,0))=0,
"", INDEX('Data Entry'!$1:$1048576,MATCH($A175,'Data Entry'!$A:$A,0),MATCH(J$1&amp;"After",'Data Entry'!$1:$1,0)))</f>
        <v/>
      </c>
      <c r="K175" s="61" t="str">
        <f>IF(INDEX(Include!$1:$1048576,MATCH($A175,Include!$A:$A,0),MATCH(K$1,Include!$1:$1,0))=0,
"", INDEX('Data Entry'!$1:$1048576,MATCH($A175,'Data Entry'!$A:$A,0),MATCH(K$1&amp;"After",'Data Entry'!$1:$1,0)))</f>
        <v/>
      </c>
      <c r="L175" s="61" t="str">
        <f>IF(INDEX(Include!$1:$1048576,MATCH($A175,Include!$A:$A,0),MATCH(L$1,Include!$1:$1,0))=0,
"", INDEX('Data Entry'!$1:$1048576,MATCH($A175,'Data Entry'!$A:$A,0),MATCH(L$1&amp;"After",'Data Entry'!$1:$1,0)))</f>
        <v/>
      </c>
      <c r="M175" s="61" t="str">
        <f>IF(INDEX(Include!$1:$1048576,MATCH($A175,Include!$A:$A,0),MATCH(M$1,Include!$1:$1,0))=0,
"", INDEX('Data Entry'!$1:$1048576,MATCH($A175,'Data Entry'!$A:$A,0),MATCH(M$1&amp;"After",'Data Entry'!$1:$1,0)))</f>
        <v/>
      </c>
      <c r="N175" s="61" t="str">
        <f>IF(INDEX(Include!$1:$1048576,MATCH($A175,Include!$A:$A,0),MATCH(N$1,Include!$1:$1,0))=0,
"", INDEX('Data Entry'!$1:$1048576,MATCH($A175,'Data Entry'!$A:$A,0),MATCH(N$1&amp;"After",'Data Entry'!$1:$1,0)))</f>
        <v/>
      </c>
      <c r="O175" s="61" t="str">
        <f>IF(INDEX(Include!$1:$1048576,MATCH($A175,Include!$A:$A,0),MATCH(O$1,Include!$1:$1,0))=0,
"", INDEX('Data Entry'!$1:$1048576,MATCH($A175,'Data Entry'!$A:$A,0),MATCH(O$1&amp;"After",'Data Entry'!$1:$1,0)))</f>
        <v/>
      </c>
      <c r="P175" s="61" t="str">
        <f>IF(INDEX(Include!$1:$1048576,MATCH($A175,Include!$A:$A,0),MATCH(P$1,Include!$1:$1,0))=0,
"", INDEX('Data Entry'!$1:$1048576,MATCH($A175,'Data Entry'!$A:$A,0),MATCH(P$1&amp;"After",'Data Entry'!$1:$1,0)))</f>
        <v/>
      </c>
      <c r="Q175" s="61" t="str">
        <f>IF(INDEX(Include!$1:$1048576,MATCH($A175,Include!$A:$A,0),MATCH(Q$1,Include!$1:$1,0))=0,
"", INDEX('Data Entry'!$1:$1048576,MATCH($A175,'Data Entry'!$A:$A,0),MATCH(Q$1&amp;"After",'Data Entry'!$1:$1,0)))</f>
        <v/>
      </c>
      <c r="R175" s="61" t="str">
        <f>IF(INDEX(Include!$1:$1048576,MATCH($A175,Include!$A:$A,0),MATCH(R$1,Include!$1:$1,0))=0,
"", INDEX('Data Entry'!$1:$1048576,MATCH($A175,'Data Entry'!$A:$A,0),MATCH(R$1&amp;"After",'Data Entry'!$1:$1,0)))</f>
        <v/>
      </c>
      <c r="S175" s="61" t="e">
        <f>IF(INDEX(Include!$1:$1048576,MATCH($A175,Include!$A:$A,0),MATCH(S$1,Include!$1:$1,0))=0,
"", INDEX('Data Entry'!$1:$1048576,MATCH($A175,'Data Entry'!$A:$A,0),MATCH(S$1&amp;"After",'Data Entry'!$1:$1,0)))</f>
        <v>#N/A</v>
      </c>
      <c r="T175" s="61" t="e">
        <f>IF(INDEX(Include!$1:$1048576,MATCH($A175,Include!$A:$A,0),MATCH(T$1,Include!$1:$1,0))=0,
"", INDEX('Data Entry'!$1:$1048576,MATCH($A175,'Data Entry'!$A:$A,0),MATCH(T$1&amp;"After",'Data Entry'!$1:$1,0)))</f>
        <v>#N/A</v>
      </c>
      <c r="U175" s="61" t="e">
        <f>IF(INDEX(Include!$1:$1048576,MATCH($A175,Include!$A:$A,0),MATCH(U$1,Include!$1:$1,0))=0,
"", INDEX('Data Entry'!$1:$1048576,MATCH($A175,'Data Entry'!$A:$A,0),MATCH(U$1&amp;"After",'Data Entry'!$1:$1,0)))</f>
        <v>#N/A</v>
      </c>
      <c r="V175" s="61" t="e">
        <f>IF(INDEX(Include!$1:$1048576,MATCH($A175,Include!$A:$A,0),MATCH(V$1,Include!$1:$1,0))=0,
"", INDEX('Data Entry'!$1:$1048576,MATCH($A175,'Data Entry'!$A:$A,0),MATCH(V$1&amp;"After",'Data Entry'!$1:$1,0)))</f>
        <v>#N/A</v>
      </c>
      <c r="W175" s="61" t="e">
        <f>IF(INDEX(Include!$1:$1048576,MATCH($A175,Include!$A:$A,0),MATCH(W$1,Include!$1:$1,0))=0,
"", INDEX('Data Entry'!$1:$1048576,MATCH($A175,'Data Entry'!$A:$A,0),MATCH(W$1&amp;"After",'Data Entry'!$1:$1,0)))</f>
        <v>#N/A</v>
      </c>
      <c r="X175" s="61" t="e">
        <f>IF(INDEX(Include!$1:$1048576,MATCH($A175,Include!$A:$A,0),MATCH(X$1,Include!$1:$1,0))=0,
"", INDEX('Data Entry'!$1:$1048576,MATCH($A175,'Data Entry'!$A:$A,0),MATCH(X$1&amp;"After",'Data Entry'!$1:$1,0)))</f>
        <v>#N/A</v>
      </c>
      <c r="Y175" s="61" t="e">
        <f>IF(INDEX(Include!$1:$1048576,MATCH($A175,Include!$A:$A,0),MATCH(Y$1,Include!$1:$1,0))=0,
"", INDEX('Data Entry'!$1:$1048576,MATCH($A175,'Data Entry'!$A:$A,0),MATCH(Y$1&amp;"After",'Data Entry'!$1:$1,0)))</f>
        <v>#N/A</v>
      </c>
      <c r="Z175" s="61" t="e">
        <f>IF(INDEX(Include!$1:$1048576,MATCH($A175,Include!$A:$A,0),MATCH(Z$1,Include!$1:$1,0))=0,
"", INDEX('Data Entry'!$1:$1048576,MATCH($A175,'Data Entry'!$A:$A,0),MATCH(Z$1&amp;"After",'Data Entry'!$1:$1,0)))</f>
        <v>#N/A</v>
      </c>
      <c r="AA175" s="61" t="e">
        <f>IF(INDEX(Include!$1:$1048576,MATCH($A175,Include!$A:$A,0),MATCH(AA$1,Include!$1:$1,0))=0,
"", INDEX('Data Entry'!$1:$1048576,MATCH($A175,'Data Entry'!$A:$A,0),MATCH(AA$1&amp;"After",'Data Entry'!$1:$1,0)))</f>
        <v>#N/A</v>
      </c>
      <c r="AB175" s="61" t="e">
        <f>IF(INDEX(Include!$1:$1048576,MATCH($A175,Include!$A:$A,0),MATCH(AB$1,Include!$1:$1,0))=0,
"", INDEX('Data Entry'!$1:$1048576,MATCH($A175,'Data Entry'!$A:$A,0),MATCH(AB$1&amp;"After",'Data Entry'!$1:$1,0)))</f>
        <v>#N/A</v>
      </c>
      <c r="AC175" s="61" t="e">
        <f>IF(INDEX(Include!$1:$1048576,MATCH($A175,Include!$A:$A,0),MATCH(AC$1,Include!$1:$1,0))=0,
"", INDEX('Data Entry'!$1:$1048576,MATCH($A175,'Data Entry'!$A:$A,0),MATCH(AC$1&amp;"After",'Data Entry'!$1:$1,0)))</f>
        <v>#N/A</v>
      </c>
      <c r="AD175" s="61" t="e">
        <f>IF(INDEX(Include!$1:$1048576,MATCH($A175,Include!$A:$A,0),MATCH(AD$1,Include!$1:$1,0))=0,
"", INDEX('Data Entry'!$1:$1048576,MATCH($A175,'Data Entry'!$A:$A,0),MATCH(AD$1&amp;"After",'Data Entry'!$1:$1,0)))</f>
        <v>#N/A</v>
      </c>
      <c r="AE175" s="61" t="e">
        <f>IF(INDEX(Include!$1:$1048576,MATCH($A175,Include!$A:$A,0),MATCH(AE$1,Include!$1:$1,0))=0,
"", INDEX('Data Entry'!$1:$1048576,MATCH($A175,'Data Entry'!$A:$A,0),MATCH(AE$1&amp;"After",'Data Entry'!$1:$1,0)))</f>
        <v>#N/A</v>
      </c>
      <c r="AF175" s="61" t="e">
        <f>IF(INDEX(Include!$1:$1048576,MATCH($A175,Include!$A:$A,0),MATCH(AF$1,Include!$1:$1,0))=0,
"", INDEX('Data Entry'!$1:$1048576,MATCH($A175,'Data Entry'!$A:$A,0),MATCH(AF$1&amp;"After",'Data Entry'!$1:$1,0)))</f>
        <v>#N/A</v>
      </c>
      <c r="AG175" s="61" t="e">
        <f>IF(INDEX(Include!$1:$1048576,MATCH($A175,Include!$A:$A,0),MATCH(AG$1,Include!$1:$1,0))=0,
"", INDEX('Data Entry'!$1:$1048576,MATCH($A175,'Data Entry'!$A:$A,0),MATCH(AG$1&amp;"After",'Data Entry'!$1:$1,0)))</f>
        <v>#N/A</v>
      </c>
      <c r="AH175" s="61" t="e">
        <f>IF(INDEX(Include!$1:$1048576,MATCH($A175,Include!$A:$A,0),MATCH(AH$1,Include!$1:$1,0))=0,
"", INDEX('Data Entry'!$1:$1048576,MATCH($A175,'Data Entry'!$A:$A,0),MATCH(AH$1&amp;"After",'Data Entry'!$1:$1,0)))</f>
        <v>#N/A</v>
      </c>
      <c r="AI175" s="61" t="e">
        <f>IF(INDEX(Include!$1:$1048576,MATCH($A175,Include!$A:$A,0),MATCH(AI$1,Include!$1:$1,0))=0,
"", INDEX('Data Entry'!$1:$1048576,MATCH($A175,'Data Entry'!$A:$A,0),MATCH(AI$1&amp;"After",'Data Entry'!$1:$1,0)))</f>
        <v>#N/A</v>
      </c>
      <c r="AJ175" s="61" t="e">
        <f>IF(INDEX(Include!$1:$1048576,MATCH($A175,Include!$A:$A,0),MATCH(AJ$1,Include!$1:$1,0))=0,
"", INDEX('Data Entry'!$1:$1048576,MATCH($A175,'Data Entry'!$A:$A,0),MATCH(AJ$1&amp;"After",'Data Entry'!$1:$1,0)))</f>
        <v>#N/A</v>
      </c>
      <c r="AK175" s="61" t="str">
        <f>IF(INDEX(Include!$1:$1048576,MATCH($A175,Include!$A:$A,0),MATCH(AK$1,Include!$1:$1,0))=0,
"", INDEX('Data Entry'!$1:$1048576,MATCH($A175,'Data Entry'!$A:$A,0),MATCH(AK$1&amp;"After",'Data Entry'!$1:$1,0)))</f>
        <v/>
      </c>
      <c r="AL175" s="61" t="str">
        <f>IF(INDEX(Include!$1:$1048576,MATCH($A175,Include!$A:$A,0),MATCH(AL$1,Include!$1:$1,0))=0,
"", INDEX('Data Entry'!$1:$1048576,MATCH($A175,'Data Entry'!$A:$A,0),MATCH(AL$1&amp;"After",'Data Entry'!$1:$1,0)))</f>
        <v/>
      </c>
      <c r="AM175" s="61" t="str">
        <f>IF(INDEX(Include!$1:$1048576,MATCH($A175,Include!$A:$A,0),MATCH(AM$1,Include!$1:$1,0))=0,
"", INDEX('Data Entry'!$1:$1048576,MATCH($A175,'Data Entry'!$A:$A,0),MATCH(AM$1&amp;"After",'Data Entry'!$1:$1,0)))</f>
        <v/>
      </c>
      <c r="AN175" s="61" t="str">
        <f>IF(INDEX(Include!$1:$1048576,MATCH($A175,Include!$A:$A,0),MATCH(AN$1,Include!$1:$1,0))=0,
"", INDEX('Data Entry'!$1:$1048576,MATCH($A175,'Data Entry'!$A:$A,0),MATCH(AN$1&amp;"After",'Data Entry'!$1:$1,0)))</f>
        <v/>
      </c>
      <c r="AO175" s="61" t="str">
        <f>IF(INDEX(Include!$1:$1048576,MATCH($A175,Include!$A:$A,0),MATCH(AO$1,Include!$1:$1,0))=0,
"", INDEX('Data Entry'!$1:$1048576,MATCH($A175,'Data Entry'!$A:$A,0),MATCH(AO$1&amp;"After",'Data Entry'!$1:$1,0)))</f>
        <v/>
      </c>
      <c r="AP175" s="61" t="str">
        <f>IF(INDEX(Include!$1:$1048576,MATCH($A175,Include!$A:$A,0),MATCH(AP$1,Include!$1:$1,0))=0,
"", INDEX('Data Entry'!$1:$1048576,MATCH($A175,'Data Entry'!$A:$A,0),MATCH(AP$1&amp;"After",'Data Entry'!$1:$1,0)))</f>
        <v/>
      </c>
      <c r="AQ175" s="61" t="str">
        <f>IF(INDEX(Include!$1:$1048576,MATCH($A175,Include!$A:$A,0),MATCH(AQ$1,Include!$1:$1,0))=0,
"", INDEX('Data Entry'!$1:$1048576,MATCH($A175,'Data Entry'!$A:$A,0),MATCH(AQ$1&amp;"After",'Data Entry'!$1:$1,0)))</f>
        <v/>
      </c>
    </row>
    <row r="176" spans="1:43" x14ac:dyDescent="0.35">
      <c r="A176" s="70">
        <f>'Data Entry'!A180</f>
        <v>175</v>
      </c>
      <c r="B176" s="61" t="str">
        <f>IF(INDEX(Include!$1:$1048576,MATCH($A176,Include!$A:$A,0),MATCH(B$1,Include!$1:$1,0))=0,
"", INDEX('Data Entry'!$1:$1048576,MATCH($A176,'Data Entry'!$A:$A,0),MATCH(B$1&amp;"After",'Data Entry'!$1:$1,0)))</f>
        <v/>
      </c>
      <c r="C176" s="61" t="str">
        <f>IF(INDEX(Include!$1:$1048576,MATCH($A176,Include!$A:$A,0),MATCH(C$1,Include!$1:$1,0))=0,
"", INDEX('Data Entry'!$1:$1048576,MATCH($A176,'Data Entry'!$A:$A,0),MATCH(C$1&amp;"After",'Data Entry'!$1:$1,0)))</f>
        <v/>
      </c>
      <c r="D176" s="61" t="str">
        <f>IF(INDEX(Include!$1:$1048576,MATCH($A176,Include!$A:$A,0),MATCH(D$1,Include!$1:$1,0))=0,
"", INDEX('Data Entry'!$1:$1048576,MATCH($A176,'Data Entry'!$A:$A,0),MATCH(D$1&amp;"After",'Data Entry'!$1:$1,0)))</f>
        <v/>
      </c>
      <c r="E176" s="61" t="str">
        <f>IF(INDEX(Include!$1:$1048576,MATCH($A176,Include!$A:$A,0),MATCH(E$1,Include!$1:$1,0))=0,
"", INDEX('Data Entry'!$1:$1048576,MATCH($A176,'Data Entry'!$A:$A,0),MATCH(E$1&amp;"After",'Data Entry'!$1:$1,0)))</f>
        <v/>
      </c>
      <c r="F176" s="61" t="str">
        <f>IF(INDEX(Include!$1:$1048576,MATCH($A176,Include!$A:$A,0),MATCH(F$1,Include!$1:$1,0))=0,
"", INDEX('Data Entry'!$1:$1048576,MATCH($A176,'Data Entry'!$A:$A,0),MATCH(F$1&amp;"After",'Data Entry'!$1:$1,0)))</f>
        <v/>
      </c>
      <c r="G176" s="61" t="str">
        <f>IF(INDEX(Include!$1:$1048576,MATCH($A176,Include!$A:$A,0),MATCH(G$1,Include!$1:$1,0))=0,
"", INDEX('Data Entry'!$1:$1048576,MATCH($A176,'Data Entry'!$A:$A,0),MATCH(G$1&amp;"After",'Data Entry'!$1:$1,0)))</f>
        <v/>
      </c>
      <c r="H176" s="61" t="str">
        <f>IF(INDEX(Include!$1:$1048576,MATCH($A176,Include!$A:$A,0),MATCH(H$1,Include!$1:$1,0))=0,
"", INDEX('Data Entry'!$1:$1048576,MATCH($A176,'Data Entry'!$A:$A,0),MATCH(H$1&amp;"After",'Data Entry'!$1:$1,0)))</f>
        <v/>
      </c>
      <c r="I176" s="61" t="str">
        <f>IF(INDEX(Include!$1:$1048576,MATCH($A176,Include!$A:$A,0),MATCH(I$1,Include!$1:$1,0))=0,
"", INDEX('Data Entry'!$1:$1048576,MATCH($A176,'Data Entry'!$A:$A,0),MATCH(I$1&amp;"After",'Data Entry'!$1:$1,0)))</f>
        <v/>
      </c>
      <c r="J176" s="61" t="str">
        <f>IF(INDEX(Include!$1:$1048576,MATCH($A176,Include!$A:$A,0),MATCH(J$1,Include!$1:$1,0))=0,
"", INDEX('Data Entry'!$1:$1048576,MATCH($A176,'Data Entry'!$A:$A,0),MATCH(J$1&amp;"After",'Data Entry'!$1:$1,0)))</f>
        <v/>
      </c>
      <c r="K176" s="61" t="str">
        <f>IF(INDEX(Include!$1:$1048576,MATCH($A176,Include!$A:$A,0),MATCH(K$1,Include!$1:$1,0))=0,
"", INDEX('Data Entry'!$1:$1048576,MATCH($A176,'Data Entry'!$A:$A,0),MATCH(K$1&amp;"After",'Data Entry'!$1:$1,0)))</f>
        <v/>
      </c>
      <c r="L176" s="61" t="str">
        <f>IF(INDEX(Include!$1:$1048576,MATCH($A176,Include!$A:$A,0),MATCH(L$1,Include!$1:$1,0))=0,
"", INDEX('Data Entry'!$1:$1048576,MATCH($A176,'Data Entry'!$A:$A,0),MATCH(L$1&amp;"After",'Data Entry'!$1:$1,0)))</f>
        <v/>
      </c>
      <c r="M176" s="61" t="str">
        <f>IF(INDEX(Include!$1:$1048576,MATCH($A176,Include!$A:$A,0),MATCH(M$1,Include!$1:$1,0))=0,
"", INDEX('Data Entry'!$1:$1048576,MATCH($A176,'Data Entry'!$A:$A,0),MATCH(M$1&amp;"After",'Data Entry'!$1:$1,0)))</f>
        <v/>
      </c>
      <c r="N176" s="61" t="str">
        <f>IF(INDEX(Include!$1:$1048576,MATCH($A176,Include!$A:$A,0),MATCH(N$1,Include!$1:$1,0))=0,
"", INDEX('Data Entry'!$1:$1048576,MATCH($A176,'Data Entry'!$A:$A,0),MATCH(N$1&amp;"After",'Data Entry'!$1:$1,0)))</f>
        <v/>
      </c>
      <c r="O176" s="61" t="str">
        <f>IF(INDEX(Include!$1:$1048576,MATCH($A176,Include!$A:$A,0),MATCH(O$1,Include!$1:$1,0))=0,
"", INDEX('Data Entry'!$1:$1048576,MATCH($A176,'Data Entry'!$A:$A,0),MATCH(O$1&amp;"After",'Data Entry'!$1:$1,0)))</f>
        <v/>
      </c>
      <c r="P176" s="61" t="str">
        <f>IF(INDEX(Include!$1:$1048576,MATCH($A176,Include!$A:$A,0),MATCH(P$1,Include!$1:$1,0))=0,
"", INDEX('Data Entry'!$1:$1048576,MATCH($A176,'Data Entry'!$A:$A,0),MATCH(P$1&amp;"After",'Data Entry'!$1:$1,0)))</f>
        <v/>
      </c>
      <c r="Q176" s="61" t="str">
        <f>IF(INDEX(Include!$1:$1048576,MATCH($A176,Include!$A:$A,0),MATCH(Q$1,Include!$1:$1,0))=0,
"", INDEX('Data Entry'!$1:$1048576,MATCH($A176,'Data Entry'!$A:$A,0),MATCH(Q$1&amp;"After",'Data Entry'!$1:$1,0)))</f>
        <v/>
      </c>
      <c r="R176" s="61" t="str">
        <f>IF(INDEX(Include!$1:$1048576,MATCH($A176,Include!$A:$A,0),MATCH(R$1,Include!$1:$1,0))=0,
"", INDEX('Data Entry'!$1:$1048576,MATCH($A176,'Data Entry'!$A:$A,0),MATCH(R$1&amp;"After",'Data Entry'!$1:$1,0)))</f>
        <v/>
      </c>
      <c r="S176" s="61" t="e">
        <f>IF(INDEX(Include!$1:$1048576,MATCH($A176,Include!$A:$A,0),MATCH(S$1,Include!$1:$1,0))=0,
"", INDEX('Data Entry'!$1:$1048576,MATCH($A176,'Data Entry'!$A:$A,0),MATCH(S$1&amp;"After",'Data Entry'!$1:$1,0)))</f>
        <v>#N/A</v>
      </c>
      <c r="T176" s="61" t="e">
        <f>IF(INDEX(Include!$1:$1048576,MATCH($A176,Include!$A:$A,0),MATCH(T$1,Include!$1:$1,0))=0,
"", INDEX('Data Entry'!$1:$1048576,MATCH($A176,'Data Entry'!$A:$A,0),MATCH(T$1&amp;"After",'Data Entry'!$1:$1,0)))</f>
        <v>#N/A</v>
      </c>
      <c r="U176" s="61" t="e">
        <f>IF(INDEX(Include!$1:$1048576,MATCH($A176,Include!$A:$A,0),MATCH(U$1,Include!$1:$1,0))=0,
"", INDEX('Data Entry'!$1:$1048576,MATCH($A176,'Data Entry'!$A:$A,0),MATCH(U$1&amp;"After",'Data Entry'!$1:$1,0)))</f>
        <v>#N/A</v>
      </c>
      <c r="V176" s="61" t="e">
        <f>IF(INDEX(Include!$1:$1048576,MATCH($A176,Include!$A:$A,0),MATCH(V$1,Include!$1:$1,0))=0,
"", INDEX('Data Entry'!$1:$1048576,MATCH($A176,'Data Entry'!$A:$A,0),MATCH(V$1&amp;"After",'Data Entry'!$1:$1,0)))</f>
        <v>#N/A</v>
      </c>
      <c r="W176" s="61" t="e">
        <f>IF(INDEX(Include!$1:$1048576,MATCH($A176,Include!$A:$A,0),MATCH(W$1,Include!$1:$1,0))=0,
"", INDEX('Data Entry'!$1:$1048576,MATCH($A176,'Data Entry'!$A:$A,0),MATCH(W$1&amp;"After",'Data Entry'!$1:$1,0)))</f>
        <v>#N/A</v>
      </c>
      <c r="X176" s="61" t="e">
        <f>IF(INDEX(Include!$1:$1048576,MATCH($A176,Include!$A:$A,0),MATCH(X$1,Include!$1:$1,0))=0,
"", INDEX('Data Entry'!$1:$1048576,MATCH($A176,'Data Entry'!$A:$A,0),MATCH(X$1&amp;"After",'Data Entry'!$1:$1,0)))</f>
        <v>#N/A</v>
      </c>
      <c r="Y176" s="61" t="e">
        <f>IF(INDEX(Include!$1:$1048576,MATCH($A176,Include!$A:$A,0),MATCH(Y$1,Include!$1:$1,0))=0,
"", INDEX('Data Entry'!$1:$1048576,MATCH($A176,'Data Entry'!$A:$A,0),MATCH(Y$1&amp;"After",'Data Entry'!$1:$1,0)))</f>
        <v>#N/A</v>
      </c>
      <c r="Z176" s="61" t="e">
        <f>IF(INDEX(Include!$1:$1048576,MATCH($A176,Include!$A:$A,0),MATCH(Z$1,Include!$1:$1,0))=0,
"", INDEX('Data Entry'!$1:$1048576,MATCH($A176,'Data Entry'!$A:$A,0),MATCH(Z$1&amp;"After",'Data Entry'!$1:$1,0)))</f>
        <v>#N/A</v>
      </c>
      <c r="AA176" s="61" t="e">
        <f>IF(INDEX(Include!$1:$1048576,MATCH($A176,Include!$A:$A,0),MATCH(AA$1,Include!$1:$1,0))=0,
"", INDEX('Data Entry'!$1:$1048576,MATCH($A176,'Data Entry'!$A:$A,0),MATCH(AA$1&amp;"After",'Data Entry'!$1:$1,0)))</f>
        <v>#N/A</v>
      </c>
      <c r="AB176" s="61" t="e">
        <f>IF(INDEX(Include!$1:$1048576,MATCH($A176,Include!$A:$A,0),MATCH(AB$1,Include!$1:$1,0))=0,
"", INDEX('Data Entry'!$1:$1048576,MATCH($A176,'Data Entry'!$A:$A,0),MATCH(AB$1&amp;"After",'Data Entry'!$1:$1,0)))</f>
        <v>#N/A</v>
      </c>
      <c r="AC176" s="61" t="e">
        <f>IF(INDEX(Include!$1:$1048576,MATCH($A176,Include!$A:$A,0),MATCH(AC$1,Include!$1:$1,0))=0,
"", INDEX('Data Entry'!$1:$1048576,MATCH($A176,'Data Entry'!$A:$A,0),MATCH(AC$1&amp;"After",'Data Entry'!$1:$1,0)))</f>
        <v>#N/A</v>
      </c>
      <c r="AD176" s="61" t="e">
        <f>IF(INDEX(Include!$1:$1048576,MATCH($A176,Include!$A:$A,0),MATCH(AD$1,Include!$1:$1,0))=0,
"", INDEX('Data Entry'!$1:$1048576,MATCH($A176,'Data Entry'!$A:$A,0),MATCH(AD$1&amp;"After",'Data Entry'!$1:$1,0)))</f>
        <v>#N/A</v>
      </c>
      <c r="AE176" s="61" t="e">
        <f>IF(INDEX(Include!$1:$1048576,MATCH($A176,Include!$A:$A,0),MATCH(AE$1,Include!$1:$1,0))=0,
"", INDEX('Data Entry'!$1:$1048576,MATCH($A176,'Data Entry'!$A:$A,0),MATCH(AE$1&amp;"After",'Data Entry'!$1:$1,0)))</f>
        <v>#N/A</v>
      </c>
      <c r="AF176" s="61" t="e">
        <f>IF(INDEX(Include!$1:$1048576,MATCH($A176,Include!$A:$A,0),MATCH(AF$1,Include!$1:$1,0))=0,
"", INDEX('Data Entry'!$1:$1048576,MATCH($A176,'Data Entry'!$A:$A,0),MATCH(AF$1&amp;"After",'Data Entry'!$1:$1,0)))</f>
        <v>#N/A</v>
      </c>
      <c r="AG176" s="61" t="e">
        <f>IF(INDEX(Include!$1:$1048576,MATCH($A176,Include!$A:$A,0),MATCH(AG$1,Include!$1:$1,0))=0,
"", INDEX('Data Entry'!$1:$1048576,MATCH($A176,'Data Entry'!$A:$A,0),MATCH(AG$1&amp;"After",'Data Entry'!$1:$1,0)))</f>
        <v>#N/A</v>
      </c>
      <c r="AH176" s="61" t="e">
        <f>IF(INDEX(Include!$1:$1048576,MATCH($A176,Include!$A:$A,0),MATCH(AH$1,Include!$1:$1,0))=0,
"", INDEX('Data Entry'!$1:$1048576,MATCH($A176,'Data Entry'!$A:$A,0),MATCH(AH$1&amp;"After",'Data Entry'!$1:$1,0)))</f>
        <v>#N/A</v>
      </c>
      <c r="AI176" s="61" t="e">
        <f>IF(INDEX(Include!$1:$1048576,MATCH($A176,Include!$A:$A,0),MATCH(AI$1,Include!$1:$1,0))=0,
"", INDEX('Data Entry'!$1:$1048576,MATCH($A176,'Data Entry'!$A:$A,0),MATCH(AI$1&amp;"After",'Data Entry'!$1:$1,0)))</f>
        <v>#N/A</v>
      </c>
      <c r="AJ176" s="61" t="e">
        <f>IF(INDEX(Include!$1:$1048576,MATCH($A176,Include!$A:$A,0),MATCH(AJ$1,Include!$1:$1,0))=0,
"", INDEX('Data Entry'!$1:$1048576,MATCH($A176,'Data Entry'!$A:$A,0),MATCH(AJ$1&amp;"After",'Data Entry'!$1:$1,0)))</f>
        <v>#N/A</v>
      </c>
      <c r="AK176" s="61" t="str">
        <f>IF(INDEX(Include!$1:$1048576,MATCH($A176,Include!$A:$A,0),MATCH(AK$1,Include!$1:$1,0))=0,
"", INDEX('Data Entry'!$1:$1048576,MATCH($A176,'Data Entry'!$A:$A,0),MATCH(AK$1&amp;"After",'Data Entry'!$1:$1,0)))</f>
        <v/>
      </c>
      <c r="AL176" s="61" t="str">
        <f>IF(INDEX(Include!$1:$1048576,MATCH($A176,Include!$A:$A,0),MATCH(AL$1,Include!$1:$1,0))=0,
"", INDEX('Data Entry'!$1:$1048576,MATCH($A176,'Data Entry'!$A:$A,0),MATCH(AL$1&amp;"After",'Data Entry'!$1:$1,0)))</f>
        <v/>
      </c>
      <c r="AM176" s="61" t="str">
        <f>IF(INDEX(Include!$1:$1048576,MATCH($A176,Include!$A:$A,0),MATCH(AM$1,Include!$1:$1,0))=0,
"", INDEX('Data Entry'!$1:$1048576,MATCH($A176,'Data Entry'!$A:$A,0),MATCH(AM$1&amp;"After",'Data Entry'!$1:$1,0)))</f>
        <v/>
      </c>
      <c r="AN176" s="61" t="str">
        <f>IF(INDEX(Include!$1:$1048576,MATCH($A176,Include!$A:$A,0),MATCH(AN$1,Include!$1:$1,0))=0,
"", INDEX('Data Entry'!$1:$1048576,MATCH($A176,'Data Entry'!$A:$A,0),MATCH(AN$1&amp;"After",'Data Entry'!$1:$1,0)))</f>
        <v/>
      </c>
      <c r="AO176" s="61" t="str">
        <f>IF(INDEX(Include!$1:$1048576,MATCH($A176,Include!$A:$A,0),MATCH(AO$1,Include!$1:$1,0))=0,
"", INDEX('Data Entry'!$1:$1048576,MATCH($A176,'Data Entry'!$A:$A,0),MATCH(AO$1&amp;"After",'Data Entry'!$1:$1,0)))</f>
        <v/>
      </c>
      <c r="AP176" s="61" t="str">
        <f>IF(INDEX(Include!$1:$1048576,MATCH($A176,Include!$A:$A,0),MATCH(AP$1,Include!$1:$1,0))=0,
"", INDEX('Data Entry'!$1:$1048576,MATCH($A176,'Data Entry'!$A:$A,0),MATCH(AP$1&amp;"After",'Data Entry'!$1:$1,0)))</f>
        <v/>
      </c>
      <c r="AQ176" s="61" t="str">
        <f>IF(INDEX(Include!$1:$1048576,MATCH($A176,Include!$A:$A,0),MATCH(AQ$1,Include!$1:$1,0))=0,
"", INDEX('Data Entry'!$1:$1048576,MATCH($A176,'Data Entry'!$A:$A,0),MATCH(AQ$1&amp;"After",'Data Entry'!$1:$1,0)))</f>
        <v/>
      </c>
    </row>
    <row r="177" spans="1:43" x14ac:dyDescent="0.35">
      <c r="A177" s="70">
        <f>'Data Entry'!A181</f>
        <v>176</v>
      </c>
      <c r="B177" s="61" t="str">
        <f>IF(INDEX(Include!$1:$1048576,MATCH($A177,Include!$A:$A,0),MATCH(B$1,Include!$1:$1,0))=0,
"", INDEX('Data Entry'!$1:$1048576,MATCH($A177,'Data Entry'!$A:$A,0),MATCH(B$1&amp;"After",'Data Entry'!$1:$1,0)))</f>
        <v/>
      </c>
      <c r="C177" s="61" t="str">
        <f>IF(INDEX(Include!$1:$1048576,MATCH($A177,Include!$A:$A,0),MATCH(C$1,Include!$1:$1,0))=0,
"", INDEX('Data Entry'!$1:$1048576,MATCH($A177,'Data Entry'!$A:$A,0),MATCH(C$1&amp;"After",'Data Entry'!$1:$1,0)))</f>
        <v/>
      </c>
      <c r="D177" s="61" t="str">
        <f>IF(INDEX(Include!$1:$1048576,MATCH($A177,Include!$A:$A,0),MATCH(D$1,Include!$1:$1,0))=0,
"", INDEX('Data Entry'!$1:$1048576,MATCH($A177,'Data Entry'!$A:$A,0),MATCH(D$1&amp;"After",'Data Entry'!$1:$1,0)))</f>
        <v/>
      </c>
      <c r="E177" s="61" t="str">
        <f>IF(INDEX(Include!$1:$1048576,MATCH($A177,Include!$A:$A,0),MATCH(E$1,Include!$1:$1,0))=0,
"", INDEX('Data Entry'!$1:$1048576,MATCH($A177,'Data Entry'!$A:$A,0),MATCH(E$1&amp;"After",'Data Entry'!$1:$1,0)))</f>
        <v/>
      </c>
      <c r="F177" s="61" t="str">
        <f>IF(INDEX(Include!$1:$1048576,MATCH($A177,Include!$A:$A,0),MATCH(F$1,Include!$1:$1,0))=0,
"", INDEX('Data Entry'!$1:$1048576,MATCH($A177,'Data Entry'!$A:$A,0),MATCH(F$1&amp;"After",'Data Entry'!$1:$1,0)))</f>
        <v/>
      </c>
      <c r="G177" s="61" t="str">
        <f>IF(INDEX(Include!$1:$1048576,MATCH($A177,Include!$A:$A,0),MATCH(G$1,Include!$1:$1,0))=0,
"", INDEX('Data Entry'!$1:$1048576,MATCH($A177,'Data Entry'!$A:$A,0),MATCH(G$1&amp;"After",'Data Entry'!$1:$1,0)))</f>
        <v/>
      </c>
      <c r="H177" s="61" t="str">
        <f>IF(INDEX(Include!$1:$1048576,MATCH($A177,Include!$A:$A,0),MATCH(H$1,Include!$1:$1,0))=0,
"", INDEX('Data Entry'!$1:$1048576,MATCH($A177,'Data Entry'!$A:$A,0),MATCH(H$1&amp;"After",'Data Entry'!$1:$1,0)))</f>
        <v/>
      </c>
      <c r="I177" s="61" t="str">
        <f>IF(INDEX(Include!$1:$1048576,MATCH($A177,Include!$A:$A,0),MATCH(I$1,Include!$1:$1,0))=0,
"", INDEX('Data Entry'!$1:$1048576,MATCH($A177,'Data Entry'!$A:$A,0),MATCH(I$1&amp;"After",'Data Entry'!$1:$1,0)))</f>
        <v/>
      </c>
      <c r="J177" s="61" t="str">
        <f>IF(INDEX(Include!$1:$1048576,MATCH($A177,Include!$A:$A,0),MATCH(J$1,Include!$1:$1,0))=0,
"", INDEX('Data Entry'!$1:$1048576,MATCH($A177,'Data Entry'!$A:$A,0),MATCH(J$1&amp;"After",'Data Entry'!$1:$1,0)))</f>
        <v/>
      </c>
      <c r="K177" s="61" t="str">
        <f>IF(INDEX(Include!$1:$1048576,MATCH($A177,Include!$A:$A,0),MATCH(K$1,Include!$1:$1,0))=0,
"", INDEX('Data Entry'!$1:$1048576,MATCH($A177,'Data Entry'!$A:$A,0),MATCH(K$1&amp;"After",'Data Entry'!$1:$1,0)))</f>
        <v/>
      </c>
      <c r="L177" s="61" t="str">
        <f>IF(INDEX(Include!$1:$1048576,MATCH($A177,Include!$A:$A,0),MATCH(L$1,Include!$1:$1,0))=0,
"", INDEX('Data Entry'!$1:$1048576,MATCH($A177,'Data Entry'!$A:$A,0),MATCH(L$1&amp;"After",'Data Entry'!$1:$1,0)))</f>
        <v/>
      </c>
      <c r="M177" s="61" t="str">
        <f>IF(INDEX(Include!$1:$1048576,MATCH($A177,Include!$A:$A,0),MATCH(M$1,Include!$1:$1,0))=0,
"", INDEX('Data Entry'!$1:$1048576,MATCH($A177,'Data Entry'!$A:$A,0),MATCH(M$1&amp;"After",'Data Entry'!$1:$1,0)))</f>
        <v/>
      </c>
      <c r="N177" s="61" t="str">
        <f>IF(INDEX(Include!$1:$1048576,MATCH($A177,Include!$A:$A,0),MATCH(N$1,Include!$1:$1,0))=0,
"", INDEX('Data Entry'!$1:$1048576,MATCH($A177,'Data Entry'!$A:$A,0),MATCH(N$1&amp;"After",'Data Entry'!$1:$1,0)))</f>
        <v/>
      </c>
      <c r="O177" s="61" t="str">
        <f>IF(INDEX(Include!$1:$1048576,MATCH($A177,Include!$A:$A,0),MATCH(O$1,Include!$1:$1,0))=0,
"", INDEX('Data Entry'!$1:$1048576,MATCH($A177,'Data Entry'!$A:$A,0),MATCH(O$1&amp;"After",'Data Entry'!$1:$1,0)))</f>
        <v/>
      </c>
      <c r="P177" s="61" t="str">
        <f>IF(INDEX(Include!$1:$1048576,MATCH($A177,Include!$A:$A,0),MATCH(P$1,Include!$1:$1,0))=0,
"", INDEX('Data Entry'!$1:$1048576,MATCH($A177,'Data Entry'!$A:$A,0),MATCH(P$1&amp;"After",'Data Entry'!$1:$1,0)))</f>
        <v/>
      </c>
      <c r="Q177" s="61" t="str">
        <f>IF(INDEX(Include!$1:$1048576,MATCH($A177,Include!$A:$A,0),MATCH(Q$1,Include!$1:$1,0))=0,
"", INDEX('Data Entry'!$1:$1048576,MATCH($A177,'Data Entry'!$A:$A,0),MATCH(Q$1&amp;"After",'Data Entry'!$1:$1,0)))</f>
        <v/>
      </c>
      <c r="R177" s="61" t="str">
        <f>IF(INDEX(Include!$1:$1048576,MATCH($A177,Include!$A:$A,0),MATCH(R$1,Include!$1:$1,0))=0,
"", INDEX('Data Entry'!$1:$1048576,MATCH($A177,'Data Entry'!$A:$A,0),MATCH(R$1&amp;"After",'Data Entry'!$1:$1,0)))</f>
        <v/>
      </c>
      <c r="S177" s="61" t="e">
        <f>IF(INDEX(Include!$1:$1048576,MATCH($A177,Include!$A:$A,0),MATCH(S$1,Include!$1:$1,0))=0,
"", INDEX('Data Entry'!$1:$1048576,MATCH($A177,'Data Entry'!$A:$A,0),MATCH(S$1&amp;"After",'Data Entry'!$1:$1,0)))</f>
        <v>#N/A</v>
      </c>
      <c r="T177" s="61" t="e">
        <f>IF(INDEX(Include!$1:$1048576,MATCH($A177,Include!$A:$A,0),MATCH(T$1,Include!$1:$1,0))=0,
"", INDEX('Data Entry'!$1:$1048576,MATCH($A177,'Data Entry'!$A:$A,0),MATCH(T$1&amp;"After",'Data Entry'!$1:$1,0)))</f>
        <v>#N/A</v>
      </c>
      <c r="U177" s="61" t="e">
        <f>IF(INDEX(Include!$1:$1048576,MATCH($A177,Include!$A:$A,0),MATCH(U$1,Include!$1:$1,0))=0,
"", INDEX('Data Entry'!$1:$1048576,MATCH($A177,'Data Entry'!$A:$A,0),MATCH(U$1&amp;"After",'Data Entry'!$1:$1,0)))</f>
        <v>#N/A</v>
      </c>
      <c r="V177" s="61" t="e">
        <f>IF(INDEX(Include!$1:$1048576,MATCH($A177,Include!$A:$A,0),MATCH(V$1,Include!$1:$1,0))=0,
"", INDEX('Data Entry'!$1:$1048576,MATCH($A177,'Data Entry'!$A:$A,0),MATCH(V$1&amp;"After",'Data Entry'!$1:$1,0)))</f>
        <v>#N/A</v>
      </c>
      <c r="W177" s="61" t="e">
        <f>IF(INDEX(Include!$1:$1048576,MATCH($A177,Include!$A:$A,0),MATCH(W$1,Include!$1:$1,0))=0,
"", INDEX('Data Entry'!$1:$1048576,MATCH($A177,'Data Entry'!$A:$A,0),MATCH(W$1&amp;"After",'Data Entry'!$1:$1,0)))</f>
        <v>#N/A</v>
      </c>
      <c r="X177" s="61" t="e">
        <f>IF(INDEX(Include!$1:$1048576,MATCH($A177,Include!$A:$A,0),MATCH(X$1,Include!$1:$1,0))=0,
"", INDEX('Data Entry'!$1:$1048576,MATCH($A177,'Data Entry'!$A:$A,0),MATCH(X$1&amp;"After",'Data Entry'!$1:$1,0)))</f>
        <v>#N/A</v>
      </c>
      <c r="Y177" s="61" t="e">
        <f>IF(INDEX(Include!$1:$1048576,MATCH($A177,Include!$A:$A,0),MATCH(Y$1,Include!$1:$1,0))=0,
"", INDEX('Data Entry'!$1:$1048576,MATCH($A177,'Data Entry'!$A:$A,0),MATCH(Y$1&amp;"After",'Data Entry'!$1:$1,0)))</f>
        <v>#N/A</v>
      </c>
      <c r="Z177" s="61" t="e">
        <f>IF(INDEX(Include!$1:$1048576,MATCH($A177,Include!$A:$A,0),MATCH(Z$1,Include!$1:$1,0))=0,
"", INDEX('Data Entry'!$1:$1048576,MATCH($A177,'Data Entry'!$A:$A,0),MATCH(Z$1&amp;"After",'Data Entry'!$1:$1,0)))</f>
        <v>#N/A</v>
      </c>
      <c r="AA177" s="61" t="e">
        <f>IF(INDEX(Include!$1:$1048576,MATCH($A177,Include!$A:$A,0),MATCH(AA$1,Include!$1:$1,0))=0,
"", INDEX('Data Entry'!$1:$1048576,MATCH($A177,'Data Entry'!$A:$A,0),MATCH(AA$1&amp;"After",'Data Entry'!$1:$1,0)))</f>
        <v>#N/A</v>
      </c>
      <c r="AB177" s="61" t="e">
        <f>IF(INDEX(Include!$1:$1048576,MATCH($A177,Include!$A:$A,0),MATCH(AB$1,Include!$1:$1,0))=0,
"", INDEX('Data Entry'!$1:$1048576,MATCH($A177,'Data Entry'!$A:$A,0),MATCH(AB$1&amp;"After",'Data Entry'!$1:$1,0)))</f>
        <v>#N/A</v>
      </c>
      <c r="AC177" s="61" t="e">
        <f>IF(INDEX(Include!$1:$1048576,MATCH($A177,Include!$A:$A,0),MATCH(AC$1,Include!$1:$1,0))=0,
"", INDEX('Data Entry'!$1:$1048576,MATCH($A177,'Data Entry'!$A:$A,0),MATCH(AC$1&amp;"After",'Data Entry'!$1:$1,0)))</f>
        <v>#N/A</v>
      </c>
      <c r="AD177" s="61" t="e">
        <f>IF(INDEX(Include!$1:$1048576,MATCH($A177,Include!$A:$A,0),MATCH(AD$1,Include!$1:$1,0))=0,
"", INDEX('Data Entry'!$1:$1048576,MATCH($A177,'Data Entry'!$A:$A,0),MATCH(AD$1&amp;"After",'Data Entry'!$1:$1,0)))</f>
        <v>#N/A</v>
      </c>
      <c r="AE177" s="61" t="e">
        <f>IF(INDEX(Include!$1:$1048576,MATCH($A177,Include!$A:$A,0),MATCH(AE$1,Include!$1:$1,0))=0,
"", INDEX('Data Entry'!$1:$1048576,MATCH($A177,'Data Entry'!$A:$A,0),MATCH(AE$1&amp;"After",'Data Entry'!$1:$1,0)))</f>
        <v>#N/A</v>
      </c>
      <c r="AF177" s="61" t="e">
        <f>IF(INDEX(Include!$1:$1048576,MATCH($A177,Include!$A:$A,0),MATCH(AF$1,Include!$1:$1,0))=0,
"", INDEX('Data Entry'!$1:$1048576,MATCH($A177,'Data Entry'!$A:$A,0),MATCH(AF$1&amp;"After",'Data Entry'!$1:$1,0)))</f>
        <v>#N/A</v>
      </c>
      <c r="AG177" s="61" t="e">
        <f>IF(INDEX(Include!$1:$1048576,MATCH($A177,Include!$A:$A,0),MATCH(AG$1,Include!$1:$1,0))=0,
"", INDEX('Data Entry'!$1:$1048576,MATCH($A177,'Data Entry'!$A:$A,0),MATCH(AG$1&amp;"After",'Data Entry'!$1:$1,0)))</f>
        <v>#N/A</v>
      </c>
      <c r="AH177" s="61" t="e">
        <f>IF(INDEX(Include!$1:$1048576,MATCH($A177,Include!$A:$A,0),MATCH(AH$1,Include!$1:$1,0))=0,
"", INDEX('Data Entry'!$1:$1048576,MATCH($A177,'Data Entry'!$A:$A,0),MATCH(AH$1&amp;"After",'Data Entry'!$1:$1,0)))</f>
        <v>#N/A</v>
      </c>
      <c r="AI177" s="61" t="e">
        <f>IF(INDEX(Include!$1:$1048576,MATCH($A177,Include!$A:$A,0),MATCH(AI$1,Include!$1:$1,0))=0,
"", INDEX('Data Entry'!$1:$1048576,MATCH($A177,'Data Entry'!$A:$A,0),MATCH(AI$1&amp;"After",'Data Entry'!$1:$1,0)))</f>
        <v>#N/A</v>
      </c>
      <c r="AJ177" s="61" t="e">
        <f>IF(INDEX(Include!$1:$1048576,MATCH($A177,Include!$A:$A,0),MATCH(AJ$1,Include!$1:$1,0))=0,
"", INDEX('Data Entry'!$1:$1048576,MATCH($A177,'Data Entry'!$A:$A,0),MATCH(AJ$1&amp;"After",'Data Entry'!$1:$1,0)))</f>
        <v>#N/A</v>
      </c>
      <c r="AK177" s="61" t="str">
        <f>IF(INDEX(Include!$1:$1048576,MATCH($A177,Include!$A:$A,0),MATCH(AK$1,Include!$1:$1,0))=0,
"", INDEX('Data Entry'!$1:$1048576,MATCH($A177,'Data Entry'!$A:$A,0),MATCH(AK$1&amp;"After",'Data Entry'!$1:$1,0)))</f>
        <v/>
      </c>
      <c r="AL177" s="61" t="str">
        <f>IF(INDEX(Include!$1:$1048576,MATCH($A177,Include!$A:$A,0),MATCH(AL$1,Include!$1:$1,0))=0,
"", INDEX('Data Entry'!$1:$1048576,MATCH($A177,'Data Entry'!$A:$A,0),MATCH(AL$1&amp;"After",'Data Entry'!$1:$1,0)))</f>
        <v/>
      </c>
      <c r="AM177" s="61" t="str">
        <f>IF(INDEX(Include!$1:$1048576,MATCH($A177,Include!$A:$A,0),MATCH(AM$1,Include!$1:$1,0))=0,
"", INDEX('Data Entry'!$1:$1048576,MATCH($A177,'Data Entry'!$A:$A,0),MATCH(AM$1&amp;"After",'Data Entry'!$1:$1,0)))</f>
        <v/>
      </c>
      <c r="AN177" s="61" t="str">
        <f>IF(INDEX(Include!$1:$1048576,MATCH($A177,Include!$A:$A,0),MATCH(AN$1,Include!$1:$1,0))=0,
"", INDEX('Data Entry'!$1:$1048576,MATCH($A177,'Data Entry'!$A:$A,0),MATCH(AN$1&amp;"After",'Data Entry'!$1:$1,0)))</f>
        <v/>
      </c>
      <c r="AO177" s="61" t="str">
        <f>IF(INDEX(Include!$1:$1048576,MATCH($A177,Include!$A:$A,0),MATCH(AO$1,Include!$1:$1,0))=0,
"", INDEX('Data Entry'!$1:$1048576,MATCH($A177,'Data Entry'!$A:$A,0),MATCH(AO$1&amp;"After",'Data Entry'!$1:$1,0)))</f>
        <v/>
      </c>
      <c r="AP177" s="61" t="str">
        <f>IF(INDEX(Include!$1:$1048576,MATCH($A177,Include!$A:$A,0),MATCH(AP$1,Include!$1:$1,0))=0,
"", INDEX('Data Entry'!$1:$1048576,MATCH($A177,'Data Entry'!$A:$A,0),MATCH(AP$1&amp;"After",'Data Entry'!$1:$1,0)))</f>
        <v/>
      </c>
      <c r="AQ177" s="61" t="str">
        <f>IF(INDEX(Include!$1:$1048576,MATCH($A177,Include!$A:$A,0),MATCH(AQ$1,Include!$1:$1,0))=0,
"", INDEX('Data Entry'!$1:$1048576,MATCH($A177,'Data Entry'!$A:$A,0),MATCH(AQ$1&amp;"After",'Data Entry'!$1:$1,0)))</f>
        <v/>
      </c>
    </row>
    <row r="178" spans="1:43" x14ac:dyDescent="0.35">
      <c r="A178" s="70">
        <f>'Data Entry'!A182</f>
        <v>177</v>
      </c>
      <c r="B178" s="61" t="str">
        <f>IF(INDEX(Include!$1:$1048576,MATCH($A178,Include!$A:$A,0),MATCH(B$1,Include!$1:$1,0))=0,
"", INDEX('Data Entry'!$1:$1048576,MATCH($A178,'Data Entry'!$A:$A,0),MATCH(B$1&amp;"After",'Data Entry'!$1:$1,0)))</f>
        <v/>
      </c>
      <c r="C178" s="61" t="str">
        <f>IF(INDEX(Include!$1:$1048576,MATCH($A178,Include!$A:$A,0),MATCH(C$1,Include!$1:$1,0))=0,
"", INDEX('Data Entry'!$1:$1048576,MATCH($A178,'Data Entry'!$A:$A,0),MATCH(C$1&amp;"After",'Data Entry'!$1:$1,0)))</f>
        <v/>
      </c>
      <c r="D178" s="61" t="str">
        <f>IF(INDEX(Include!$1:$1048576,MATCH($A178,Include!$A:$A,0),MATCH(D$1,Include!$1:$1,0))=0,
"", INDEX('Data Entry'!$1:$1048576,MATCH($A178,'Data Entry'!$A:$A,0),MATCH(D$1&amp;"After",'Data Entry'!$1:$1,0)))</f>
        <v/>
      </c>
      <c r="E178" s="61" t="str">
        <f>IF(INDEX(Include!$1:$1048576,MATCH($A178,Include!$A:$A,0),MATCH(E$1,Include!$1:$1,0))=0,
"", INDEX('Data Entry'!$1:$1048576,MATCH($A178,'Data Entry'!$A:$A,0),MATCH(E$1&amp;"After",'Data Entry'!$1:$1,0)))</f>
        <v/>
      </c>
      <c r="F178" s="61" t="str">
        <f>IF(INDEX(Include!$1:$1048576,MATCH($A178,Include!$A:$A,0),MATCH(F$1,Include!$1:$1,0))=0,
"", INDEX('Data Entry'!$1:$1048576,MATCH($A178,'Data Entry'!$A:$A,0),MATCH(F$1&amp;"After",'Data Entry'!$1:$1,0)))</f>
        <v/>
      </c>
      <c r="G178" s="61" t="str">
        <f>IF(INDEX(Include!$1:$1048576,MATCH($A178,Include!$A:$A,0),MATCH(G$1,Include!$1:$1,0))=0,
"", INDEX('Data Entry'!$1:$1048576,MATCH($A178,'Data Entry'!$A:$A,0),MATCH(G$1&amp;"After",'Data Entry'!$1:$1,0)))</f>
        <v/>
      </c>
      <c r="H178" s="61" t="str">
        <f>IF(INDEX(Include!$1:$1048576,MATCH($A178,Include!$A:$A,0),MATCH(H$1,Include!$1:$1,0))=0,
"", INDEX('Data Entry'!$1:$1048576,MATCH($A178,'Data Entry'!$A:$A,0),MATCH(H$1&amp;"After",'Data Entry'!$1:$1,0)))</f>
        <v/>
      </c>
      <c r="I178" s="61" t="str">
        <f>IF(INDEX(Include!$1:$1048576,MATCH($A178,Include!$A:$A,0),MATCH(I$1,Include!$1:$1,0))=0,
"", INDEX('Data Entry'!$1:$1048576,MATCH($A178,'Data Entry'!$A:$A,0),MATCH(I$1&amp;"After",'Data Entry'!$1:$1,0)))</f>
        <v/>
      </c>
      <c r="J178" s="61" t="str">
        <f>IF(INDEX(Include!$1:$1048576,MATCH($A178,Include!$A:$A,0),MATCH(J$1,Include!$1:$1,0))=0,
"", INDEX('Data Entry'!$1:$1048576,MATCH($A178,'Data Entry'!$A:$A,0),MATCH(J$1&amp;"After",'Data Entry'!$1:$1,0)))</f>
        <v/>
      </c>
      <c r="K178" s="61" t="str">
        <f>IF(INDEX(Include!$1:$1048576,MATCH($A178,Include!$A:$A,0),MATCH(K$1,Include!$1:$1,0))=0,
"", INDEX('Data Entry'!$1:$1048576,MATCH($A178,'Data Entry'!$A:$A,0),MATCH(K$1&amp;"After",'Data Entry'!$1:$1,0)))</f>
        <v/>
      </c>
      <c r="L178" s="61" t="str">
        <f>IF(INDEX(Include!$1:$1048576,MATCH($A178,Include!$A:$A,0),MATCH(L$1,Include!$1:$1,0))=0,
"", INDEX('Data Entry'!$1:$1048576,MATCH($A178,'Data Entry'!$A:$A,0),MATCH(L$1&amp;"After",'Data Entry'!$1:$1,0)))</f>
        <v/>
      </c>
      <c r="M178" s="61" t="str">
        <f>IF(INDEX(Include!$1:$1048576,MATCH($A178,Include!$A:$A,0),MATCH(M$1,Include!$1:$1,0))=0,
"", INDEX('Data Entry'!$1:$1048576,MATCH($A178,'Data Entry'!$A:$A,0),MATCH(M$1&amp;"After",'Data Entry'!$1:$1,0)))</f>
        <v/>
      </c>
      <c r="N178" s="61" t="str">
        <f>IF(INDEX(Include!$1:$1048576,MATCH($A178,Include!$A:$A,0),MATCH(N$1,Include!$1:$1,0))=0,
"", INDEX('Data Entry'!$1:$1048576,MATCH($A178,'Data Entry'!$A:$A,0),MATCH(N$1&amp;"After",'Data Entry'!$1:$1,0)))</f>
        <v/>
      </c>
      <c r="O178" s="61" t="str">
        <f>IF(INDEX(Include!$1:$1048576,MATCH($A178,Include!$A:$A,0),MATCH(O$1,Include!$1:$1,0))=0,
"", INDEX('Data Entry'!$1:$1048576,MATCH($A178,'Data Entry'!$A:$A,0),MATCH(O$1&amp;"After",'Data Entry'!$1:$1,0)))</f>
        <v/>
      </c>
      <c r="P178" s="61" t="str">
        <f>IF(INDEX(Include!$1:$1048576,MATCH($A178,Include!$A:$A,0),MATCH(P$1,Include!$1:$1,0))=0,
"", INDEX('Data Entry'!$1:$1048576,MATCH($A178,'Data Entry'!$A:$A,0),MATCH(P$1&amp;"After",'Data Entry'!$1:$1,0)))</f>
        <v/>
      </c>
      <c r="Q178" s="61" t="str">
        <f>IF(INDEX(Include!$1:$1048576,MATCH($A178,Include!$A:$A,0),MATCH(Q$1,Include!$1:$1,0))=0,
"", INDEX('Data Entry'!$1:$1048576,MATCH($A178,'Data Entry'!$A:$A,0),MATCH(Q$1&amp;"After",'Data Entry'!$1:$1,0)))</f>
        <v/>
      </c>
      <c r="R178" s="61" t="str">
        <f>IF(INDEX(Include!$1:$1048576,MATCH($A178,Include!$A:$A,0),MATCH(R$1,Include!$1:$1,0))=0,
"", INDEX('Data Entry'!$1:$1048576,MATCH($A178,'Data Entry'!$A:$A,0),MATCH(R$1&amp;"After",'Data Entry'!$1:$1,0)))</f>
        <v/>
      </c>
      <c r="S178" s="61" t="e">
        <f>IF(INDEX(Include!$1:$1048576,MATCH($A178,Include!$A:$A,0),MATCH(S$1,Include!$1:$1,0))=0,
"", INDEX('Data Entry'!$1:$1048576,MATCH($A178,'Data Entry'!$A:$A,0),MATCH(S$1&amp;"After",'Data Entry'!$1:$1,0)))</f>
        <v>#N/A</v>
      </c>
      <c r="T178" s="61" t="e">
        <f>IF(INDEX(Include!$1:$1048576,MATCH($A178,Include!$A:$A,0),MATCH(T$1,Include!$1:$1,0))=0,
"", INDEX('Data Entry'!$1:$1048576,MATCH($A178,'Data Entry'!$A:$A,0),MATCH(T$1&amp;"After",'Data Entry'!$1:$1,0)))</f>
        <v>#N/A</v>
      </c>
      <c r="U178" s="61" t="e">
        <f>IF(INDEX(Include!$1:$1048576,MATCH($A178,Include!$A:$A,0),MATCH(U$1,Include!$1:$1,0))=0,
"", INDEX('Data Entry'!$1:$1048576,MATCH($A178,'Data Entry'!$A:$A,0),MATCH(U$1&amp;"After",'Data Entry'!$1:$1,0)))</f>
        <v>#N/A</v>
      </c>
      <c r="V178" s="61" t="e">
        <f>IF(INDEX(Include!$1:$1048576,MATCH($A178,Include!$A:$A,0),MATCH(V$1,Include!$1:$1,0))=0,
"", INDEX('Data Entry'!$1:$1048576,MATCH($A178,'Data Entry'!$A:$A,0),MATCH(V$1&amp;"After",'Data Entry'!$1:$1,0)))</f>
        <v>#N/A</v>
      </c>
      <c r="W178" s="61" t="e">
        <f>IF(INDEX(Include!$1:$1048576,MATCH($A178,Include!$A:$A,0),MATCH(W$1,Include!$1:$1,0))=0,
"", INDEX('Data Entry'!$1:$1048576,MATCH($A178,'Data Entry'!$A:$A,0),MATCH(W$1&amp;"After",'Data Entry'!$1:$1,0)))</f>
        <v>#N/A</v>
      </c>
      <c r="X178" s="61" t="e">
        <f>IF(INDEX(Include!$1:$1048576,MATCH($A178,Include!$A:$A,0),MATCH(X$1,Include!$1:$1,0))=0,
"", INDEX('Data Entry'!$1:$1048576,MATCH($A178,'Data Entry'!$A:$A,0),MATCH(X$1&amp;"After",'Data Entry'!$1:$1,0)))</f>
        <v>#N/A</v>
      </c>
      <c r="Y178" s="61" t="e">
        <f>IF(INDEX(Include!$1:$1048576,MATCH($A178,Include!$A:$A,0),MATCH(Y$1,Include!$1:$1,0))=0,
"", INDEX('Data Entry'!$1:$1048576,MATCH($A178,'Data Entry'!$A:$A,0),MATCH(Y$1&amp;"After",'Data Entry'!$1:$1,0)))</f>
        <v>#N/A</v>
      </c>
      <c r="Z178" s="61" t="e">
        <f>IF(INDEX(Include!$1:$1048576,MATCH($A178,Include!$A:$A,0),MATCH(Z$1,Include!$1:$1,0))=0,
"", INDEX('Data Entry'!$1:$1048576,MATCH($A178,'Data Entry'!$A:$A,0),MATCH(Z$1&amp;"After",'Data Entry'!$1:$1,0)))</f>
        <v>#N/A</v>
      </c>
      <c r="AA178" s="61" t="e">
        <f>IF(INDEX(Include!$1:$1048576,MATCH($A178,Include!$A:$A,0),MATCH(AA$1,Include!$1:$1,0))=0,
"", INDEX('Data Entry'!$1:$1048576,MATCH($A178,'Data Entry'!$A:$A,0),MATCH(AA$1&amp;"After",'Data Entry'!$1:$1,0)))</f>
        <v>#N/A</v>
      </c>
      <c r="AB178" s="61" t="e">
        <f>IF(INDEX(Include!$1:$1048576,MATCH($A178,Include!$A:$A,0),MATCH(AB$1,Include!$1:$1,0))=0,
"", INDEX('Data Entry'!$1:$1048576,MATCH($A178,'Data Entry'!$A:$A,0),MATCH(AB$1&amp;"After",'Data Entry'!$1:$1,0)))</f>
        <v>#N/A</v>
      </c>
      <c r="AC178" s="61" t="e">
        <f>IF(INDEX(Include!$1:$1048576,MATCH($A178,Include!$A:$A,0),MATCH(AC$1,Include!$1:$1,0))=0,
"", INDEX('Data Entry'!$1:$1048576,MATCH($A178,'Data Entry'!$A:$A,0),MATCH(AC$1&amp;"After",'Data Entry'!$1:$1,0)))</f>
        <v>#N/A</v>
      </c>
      <c r="AD178" s="61" t="e">
        <f>IF(INDEX(Include!$1:$1048576,MATCH($A178,Include!$A:$A,0),MATCH(AD$1,Include!$1:$1,0))=0,
"", INDEX('Data Entry'!$1:$1048576,MATCH($A178,'Data Entry'!$A:$A,0),MATCH(AD$1&amp;"After",'Data Entry'!$1:$1,0)))</f>
        <v>#N/A</v>
      </c>
      <c r="AE178" s="61" t="e">
        <f>IF(INDEX(Include!$1:$1048576,MATCH($A178,Include!$A:$A,0),MATCH(AE$1,Include!$1:$1,0))=0,
"", INDEX('Data Entry'!$1:$1048576,MATCH($A178,'Data Entry'!$A:$A,0),MATCH(AE$1&amp;"After",'Data Entry'!$1:$1,0)))</f>
        <v>#N/A</v>
      </c>
      <c r="AF178" s="61" t="e">
        <f>IF(INDEX(Include!$1:$1048576,MATCH($A178,Include!$A:$A,0),MATCH(AF$1,Include!$1:$1,0))=0,
"", INDEX('Data Entry'!$1:$1048576,MATCH($A178,'Data Entry'!$A:$A,0),MATCH(AF$1&amp;"After",'Data Entry'!$1:$1,0)))</f>
        <v>#N/A</v>
      </c>
      <c r="AG178" s="61" t="e">
        <f>IF(INDEX(Include!$1:$1048576,MATCH($A178,Include!$A:$A,0),MATCH(AG$1,Include!$1:$1,0))=0,
"", INDEX('Data Entry'!$1:$1048576,MATCH($A178,'Data Entry'!$A:$A,0),MATCH(AG$1&amp;"After",'Data Entry'!$1:$1,0)))</f>
        <v>#N/A</v>
      </c>
      <c r="AH178" s="61" t="e">
        <f>IF(INDEX(Include!$1:$1048576,MATCH($A178,Include!$A:$A,0),MATCH(AH$1,Include!$1:$1,0))=0,
"", INDEX('Data Entry'!$1:$1048576,MATCH($A178,'Data Entry'!$A:$A,0),MATCH(AH$1&amp;"After",'Data Entry'!$1:$1,0)))</f>
        <v>#N/A</v>
      </c>
      <c r="AI178" s="61" t="e">
        <f>IF(INDEX(Include!$1:$1048576,MATCH($A178,Include!$A:$A,0),MATCH(AI$1,Include!$1:$1,0))=0,
"", INDEX('Data Entry'!$1:$1048576,MATCH($A178,'Data Entry'!$A:$A,0),MATCH(AI$1&amp;"After",'Data Entry'!$1:$1,0)))</f>
        <v>#N/A</v>
      </c>
      <c r="AJ178" s="61" t="e">
        <f>IF(INDEX(Include!$1:$1048576,MATCH($A178,Include!$A:$A,0),MATCH(AJ$1,Include!$1:$1,0))=0,
"", INDEX('Data Entry'!$1:$1048576,MATCH($A178,'Data Entry'!$A:$A,0),MATCH(AJ$1&amp;"After",'Data Entry'!$1:$1,0)))</f>
        <v>#N/A</v>
      </c>
      <c r="AK178" s="61" t="str">
        <f>IF(INDEX(Include!$1:$1048576,MATCH($A178,Include!$A:$A,0),MATCH(AK$1,Include!$1:$1,0))=0,
"", INDEX('Data Entry'!$1:$1048576,MATCH($A178,'Data Entry'!$A:$A,0),MATCH(AK$1&amp;"After",'Data Entry'!$1:$1,0)))</f>
        <v/>
      </c>
      <c r="AL178" s="61" t="str">
        <f>IF(INDEX(Include!$1:$1048576,MATCH($A178,Include!$A:$A,0),MATCH(AL$1,Include!$1:$1,0))=0,
"", INDEX('Data Entry'!$1:$1048576,MATCH($A178,'Data Entry'!$A:$A,0),MATCH(AL$1&amp;"After",'Data Entry'!$1:$1,0)))</f>
        <v/>
      </c>
      <c r="AM178" s="61" t="str">
        <f>IF(INDEX(Include!$1:$1048576,MATCH($A178,Include!$A:$A,0),MATCH(AM$1,Include!$1:$1,0))=0,
"", INDEX('Data Entry'!$1:$1048576,MATCH($A178,'Data Entry'!$A:$A,0),MATCH(AM$1&amp;"After",'Data Entry'!$1:$1,0)))</f>
        <v/>
      </c>
      <c r="AN178" s="61" t="str">
        <f>IF(INDEX(Include!$1:$1048576,MATCH($A178,Include!$A:$A,0),MATCH(AN$1,Include!$1:$1,0))=0,
"", INDEX('Data Entry'!$1:$1048576,MATCH($A178,'Data Entry'!$A:$A,0),MATCH(AN$1&amp;"After",'Data Entry'!$1:$1,0)))</f>
        <v/>
      </c>
      <c r="AO178" s="61" t="str">
        <f>IF(INDEX(Include!$1:$1048576,MATCH($A178,Include!$A:$A,0),MATCH(AO$1,Include!$1:$1,0))=0,
"", INDEX('Data Entry'!$1:$1048576,MATCH($A178,'Data Entry'!$A:$A,0),MATCH(AO$1&amp;"After",'Data Entry'!$1:$1,0)))</f>
        <v/>
      </c>
      <c r="AP178" s="61" t="str">
        <f>IF(INDEX(Include!$1:$1048576,MATCH($A178,Include!$A:$A,0),MATCH(AP$1,Include!$1:$1,0))=0,
"", INDEX('Data Entry'!$1:$1048576,MATCH($A178,'Data Entry'!$A:$A,0),MATCH(AP$1&amp;"After",'Data Entry'!$1:$1,0)))</f>
        <v/>
      </c>
      <c r="AQ178" s="61" t="str">
        <f>IF(INDEX(Include!$1:$1048576,MATCH($A178,Include!$A:$A,0),MATCH(AQ$1,Include!$1:$1,0))=0,
"", INDEX('Data Entry'!$1:$1048576,MATCH($A178,'Data Entry'!$A:$A,0),MATCH(AQ$1&amp;"After",'Data Entry'!$1:$1,0)))</f>
        <v/>
      </c>
    </row>
    <row r="179" spans="1:43" x14ac:dyDescent="0.35">
      <c r="A179" s="70">
        <f>'Data Entry'!A183</f>
        <v>178</v>
      </c>
      <c r="B179" s="61" t="str">
        <f>IF(INDEX(Include!$1:$1048576,MATCH($A179,Include!$A:$A,0),MATCH(B$1,Include!$1:$1,0))=0,
"", INDEX('Data Entry'!$1:$1048576,MATCH($A179,'Data Entry'!$A:$A,0),MATCH(B$1&amp;"After",'Data Entry'!$1:$1,0)))</f>
        <v/>
      </c>
      <c r="C179" s="61" t="str">
        <f>IF(INDEX(Include!$1:$1048576,MATCH($A179,Include!$A:$A,0),MATCH(C$1,Include!$1:$1,0))=0,
"", INDEX('Data Entry'!$1:$1048576,MATCH($A179,'Data Entry'!$A:$A,0),MATCH(C$1&amp;"After",'Data Entry'!$1:$1,0)))</f>
        <v/>
      </c>
      <c r="D179" s="61" t="str">
        <f>IF(INDEX(Include!$1:$1048576,MATCH($A179,Include!$A:$A,0),MATCH(D$1,Include!$1:$1,0))=0,
"", INDEX('Data Entry'!$1:$1048576,MATCH($A179,'Data Entry'!$A:$A,0),MATCH(D$1&amp;"After",'Data Entry'!$1:$1,0)))</f>
        <v/>
      </c>
      <c r="E179" s="61" t="str">
        <f>IF(INDEX(Include!$1:$1048576,MATCH($A179,Include!$A:$A,0),MATCH(E$1,Include!$1:$1,0))=0,
"", INDEX('Data Entry'!$1:$1048576,MATCH($A179,'Data Entry'!$A:$A,0),MATCH(E$1&amp;"After",'Data Entry'!$1:$1,0)))</f>
        <v/>
      </c>
      <c r="F179" s="61" t="str">
        <f>IF(INDEX(Include!$1:$1048576,MATCH($A179,Include!$A:$A,0),MATCH(F$1,Include!$1:$1,0))=0,
"", INDEX('Data Entry'!$1:$1048576,MATCH($A179,'Data Entry'!$A:$A,0),MATCH(F$1&amp;"After",'Data Entry'!$1:$1,0)))</f>
        <v/>
      </c>
      <c r="G179" s="61" t="str">
        <f>IF(INDEX(Include!$1:$1048576,MATCH($A179,Include!$A:$A,0),MATCH(G$1,Include!$1:$1,0))=0,
"", INDEX('Data Entry'!$1:$1048576,MATCH($A179,'Data Entry'!$A:$A,0),MATCH(G$1&amp;"After",'Data Entry'!$1:$1,0)))</f>
        <v/>
      </c>
      <c r="H179" s="61" t="str">
        <f>IF(INDEX(Include!$1:$1048576,MATCH($A179,Include!$A:$A,0),MATCH(H$1,Include!$1:$1,0))=0,
"", INDEX('Data Entry'!$1:$1048576,MATCH($A179,'Data Entry'!$A:$A,0),MATCH(H$1&amp;"After",'Data Entry'!$1:$1,0)))</f>
        <v/>
      </c>
      <c r="I179" s="61" t="str">
        <f>IF(INDEX(Include!$1:$1048576,MATCH($A179,Include!$A:$A,0),MATCH(I$1,Include!$1:$1,0))=0,
"", INDEX('Data Entry'!$1:$1048576,MATCH($A179,'Data Entry'!$A:$A,0),MATCH(I$1&amp;"After",'Data Entry'!$1:$1,0)))</f>
        <v/>
      </c>
      <c r="J179" s="61" t="str">
        <f>IF(INDEX(Include!$1:$1048576,MATCH($A179,Include!$A:$A,0),MATCH(J$1,Include!$1:$1,0))=0,
"", INDEX('Data Entry'!$1:$1048576,MATCH($A179,'Data Entry'!$A:$A,0),MATCH(J$1&amp;"After",'Data Entry'!$1:$1,0)))</f>
        <v/>
      </c>
      <c r="K179" s="61" t="str">
        <f>IF(INDEX(Include!$1:$1048576,MATCH($A179,Include!$A:$A,0),MATCH(K$1,Include!$1:$1,0))=0,
"", INDEX('Data Entry'!$1:$1048576,MATCH($A179,'Data Entry'!$A:$A,0),MATCH(K$1&amp;"After",'Data Entry'!$1:$1,0)))</f>
        <v/>
      </c>
      <c r="L179" s="61" t="str">
        <f>IF(INDEX(Include!$1:$1048576,MATCH($A179,Include!$A:$A,0),MATCH(L$1,Include!$1:$1,0))=0,
"", INDEX('Data Entry'!$1:$1048576,MATCH($A179,'Data Entry'!$A:$A,0),MATCH(L$1&amp;"After",'Data Entry'!$1:$1,0)))</f>
        <v/>
      </c>
      <c r="M179" s="61" t="str">
        <f>IF(INDEX(Include!$1:$1048576,MATCH($A179,Include!$A:$A,0),MATCH(M$1,Include!$1:$1,0))=0,
"", INDEX('Data Entry'!$1:$1048576,MATCH($A179,'Data Entry'!$A:$A,0),MATCH(M$1&amp;"After",'Data Entry'!$1:$1,0)))</f>
        <v/>
      </c>
      <c r="N179" s="61" t="str">
        <f>IF(INDEX(Include!$1:$1048576,MATCH($A179,Include!$A:$A,0),MATCH(N$1,Include!$1:$1,0))=0,
"", INDEX('Data Entry'!$1:$1048576,MATCH($A179,'Data Entry'!$A:$A,0),MATCH(N$1&amp;"After",'Data Entry'!$1:$1,0)))</f>
        <v/>
      </c>
      <c r="O179" s="61" t="str">
        <f>IF(INDEX(Include!$1:$1048576,MATCH($A179,Include!$A:$A,0),MATCH(O$1,Include!$1:$1,0))=0,
"", INDEX('Data Entry'!$1:$1048576,MATCH($A179,'Data Entry'!$A:$A,0),MATCH(O$1&amp;"After",'Data Entry'!$1:$1,0)))</f>
        <v/>
      </c>
      <c r="P179" s="61" t="str">
        <f>IF(INDEX(Include!$1:$1048576,MATCH($A179,Include!$A:$A,0),MATCH(P$1,Include!$1:$1,0))=0,
"", INDEX('Data Entry'!$1:$1048576,MATCH($A179,'Data Entry'!$A:$A,0),MATCH(P$1&amp;"After",'Data Entry'!$1:$1,0)))</f>
        <v/>
      </c>
      <c r="Q179" s="61" t="str">
        <f>IF(INDEX(Include!$1:$1048576,MATCH($A179,Include!$A:$A,0),MATCH(Q$1,Include!$1:$1,0))=0,
"", INDEX('Data Entry'!$1:$1048576,MATCH($A179,'Data Entry'!$A:$A,0),MATCH(Q$1&amp;"After",'Data Entry'!$1:$1,0)))</f>
        <v/>
      </c>
      <c r="R179" s="61" t="str">
        <f>IF(INDEX(Include!$1:$1048576,MATCH($A179,Include!$A:$A,0),MATCH(R$1,Include!$1:$1,0))=0,
"", INDEX('Data Entry'!$1:$1048576,MATCH($A179,'Data Entry'!$A:$A,0),MATCH(R$1&amp;"After",'Data Entry'!$1:$1,0)))</f>
        <v/>
      </c>
      <c r="S179" s="61" t="e">
        <f>IF(INDEX(Include!$1:$1048576,MATCH($A179,Include!$A:$A,0),MATCH(S$1,Include!$1:$1,0))=0,
"", INDEX('Data Entry'!$1:$1048576,MATCH($A179,'Data Entry'!$A:$A,0),MATCH(S$1&amp;"After",'Data Entry'!$1:$1,0)))</f>
        <v>#N/A</v>
      </c>
      <c r="T179" s="61" t="e">
        <f>IF(INDEX(Include!$1:$1048576,MATCH($A179,Include!$A:$A,0),MATCH(T$1,Include!$1:$1,0))=0,
"", INDEX('Data Entry'!$1:$1048576,MATCH($A179,'Data Entry'!$A:$A,0),MATCH(T$1&amp;"After",'Data Entry'!$1:$1,0)))</f>
        <v>#N/A</v>
      </c>
      <c r="U179" s="61" t="e">
        <f>IF(INDEX(Include!$1:$1048576,MATCH($A179,Include!$A:$A,0),MATCH(U$1,Include!$1:$1,0))=0,
"", INDEX('Data Entry'!$1:$1048576,MATCH($A179,'Data Entry'!$A:$A,0),MATCH(U$1&amp;"After",'Data Entry'!$1:$1,0)))</f>
        <v>#N/A</v>
      </c>
      <c r="V179" s="61" t="e">
        <f>IF(INDEX(Include!$1:$1048576,MATCH($A179,Include!$A:$A,0),MATCH(V$1,Include!$1:$1,0))=0,
"", INDEX('Data Entry'!$1:$1048576,MATCH($A179,'Data Entry'!$A:$A,0),MATCH(V$1&amp;"After",'Data Entry'!$1:$1,0)))</f>
        <v>#N/A</v>
      </c>
      <c r="W179" s="61" t="e">
        <f>IF(INDEX(Include!$1:$1048576,MATCH($A179,Include!$A:$A,0),MATCH(W$1,Include!$1:$1,0))=0,
"", INDEX('Data Entry'!$1:$1048576,MATCH($A179,'Data Entry'!$A:$A,0),MATCH(W$1&amp;"After",'Data Entry'!$1:$1,0)))</f>
        <v>#N/A</v>
      </c>
      <c r="X179" s="61" t="e">
        <f>IF(INDEX(Include!$1:$1048576,MATCH($A179,Include!$A:$A,0),MATCH(X$1,Include!$1:$1,0))=0,
"", INDEX('Data Entry'!$1:$1048576,MATCH($A179,'Data Entry'!$A:$A,0),MATCH(X$1&amp;"After",'Data Entry'!$1:$1,0)))</f>
        <v>#N/A</v>
      </c>
      <c r="Y179" s="61" t="e">
        <f>IF(INDEX(Include!$1:$1048576,MATCH($A179,Include!$A:$A,0),MATCH(Y$1,Include!$1:$1,0))=0,
"", INDEX('Data Entry'!$1:$1048576,MATCH($A179,'Data Entry'!$A:$A,0),MATCH(Y$1&amp;"After",'Data Entry'!$1:$1,0)))</f>
        <v>#N/A</v>
      </c>
      <c r="Z179" s="61" t="e">
        <f>IF(INDEX(Include!$1:$1048576,MATCH($A179,Include!$A:$A,0),MATCH(Z$1,Include!$1:$1,0))=0,
"", INDEX('Data Entry'!$1:$1048576,MATCH($A179,'Data Entry'!$A:$A,0),MATCH(Z$1&amp;"After",'Data Entry'!$1:$1,0)))</f>
        <v>#N/A</v>
      </c>
      <c r="AA179" s="61" t="e">
        <f>IF(INDEX(Include!$1:$1048576,MATCH($A179,Include!$A:$A,0),MATCH(AA$1,Include!$1:$1,0))=0,
"", INDEX('Data Entry'!$1:$1048576,MATCH($A179,'Data Entry'!$A:$A,0),MATCH(AA$1&amp;"After",'Data Entry'!$1:$1,0)))</f>
        <v>#N/A</v>
      </c>
      <c r="AB179" s="61" t="e">
        <f>IF(INDEX(Include!$1:$1048576,MATCH($A179,Include!$A:$A,0),MATCH(AB$1,Include!$1:$1,0))=0,
"", INDEX('Data Entry'!$1:$1048576,MATCH($A179,'Data Entry'!$A:$A,0),MATCH(AB$1&amp;"After",'Data Entry'!$1:$1,0)))</f>
        <v>#N/A</v>
      </c>
      <c r="AC179" s="61" t="e">
        <f>IF(INDEX(Include!$1:$1048576,MATCH($A179,Include!$A:$A,0),MATCH(AC$1,Include!$1:$1,0))=0,
"", INDEX('Data Entry'!$1:$1048576,MATCH($A179,'Data Entry'!$A:$A,0),MATCH(AC$1&amp;"After",'Data Entry'!$1:$1,0)))</f>
        <v>#N/A</v>
      </c>
      <c r="AD179" s="61" t="e">
        <f>IF(INDEX(Include!$1:$1048576,MATCH($A179,Include!$A:$A,0),MATCH(AD$1,Include!$1:$1,0))=0,
"", INDEX('Data Entry'!$1:$1048576,MATCH($A179,'Data Entry'!$A:$A,0),MATCH(AD$1&amp;"After",'Data Entry'!$1:$1,0)))</f>
        <v>#N/A</v>
      </c>
      <c r="AE179" s="61" t="e">
        <f>IF(INDEX(Include!$1:$1048576,MATCH($A179,Include!$A:$A,0),MATCH(AE$1,Include!$1:$1,0))=0,
"", INDEX('Data Entry'!$1:$1048576,MATCH($A179,'Data Entry'!$A:$A,0),MATCH(AE$1&amp;"After",'Data Entry'!$1:$1,0)))</f>
        <v>#N/A</v>
      </c>
      <c r="AF179" s="61" t="e">
        <f>IF(INDEX(Include!$1:$1048576,MATCH($A179,Include!$A:$A,0),MATCH(AF$1,Include!$1:$1,0))=0,
"", INDEX('Data Entry'!$1:$1048576,MATCH($A179,'Data Entry'!$A:$A,0),MATCH(AF$1&amp;"After",'Data Entry'!$1:$1,0)))</f>
        <v>#N/A</v>
      </c>
      <c r="AG179" s="61" t="e">
        <f>IF(INDEX(Include!$1:$1048576,MATCH($A179,Include!$A:$A,0),MATCH(AG$1,Include!$1:$1,0))=0,
"", INDEX('Data Entry'!$1:$1048576,MATCH($A179,'Data Entry'!$A:$A,0),MATCH(AG$1&amp;"After",'Data Entry'!$1:$1,0)))</f>
        <v>#N/A</v>
      </c>
      <c r="AH179" s="61" t="e">
        <f>IF(INDEX(Include!$1:$1048576,MATCH($A179,Include!$A:$A,0),MATCH(AH$1,Include!$1:$1,0))=0,
"", INDEX('Data Entry'!$1:$1048576,MATCH($A179,'Data Entry'!$A:$A,0),MATCH(AH$1&amp;"After",'Data Entry'!$1:$1,0)))</f>
        <v>#N/A</v>
      </c>
      <c r="AI179" s="61" t="e">
        <f>IF(INDEX(Include!$1:$1048576,MATCH($A179,Include!$A:$A,0),MATCH(AI$1,Include!$1:$1,0))=0,
"", INDEX('Data Entry'!$1:$1048576,MATCH($A179,'Data Entry'!$A:$A,0),MATCH(AI$1&amp;"After",'Data Entry'!$1:$1,0)))</f>
        <v>#N/A</v>
      </c>
      <c r="AJ179" s="61" t="e">
        <f>IF(INDEX(Include!$1:$1048576,MATCH($A179,Include!$A:$A,0),MATCH(AJ$1,Include!$1:$1,0))=0,
"", INDEX('Data Entry'!$1:$1048576,MATCH($A179,'Data Entry'!$A:$A,0),MATCH(AJ$1&amp;"After",'Data Entry'!$1:$1,0)))</f>
        <v>#N/A</v>
      </c>
      <c r="AK179" s="61" t="str">
        <f>IF(INDEX(Include!$1:$1048576,MATCH($A179,Include!$A:$A,0),MATCH(AK$1,Include!$1:$1,0))=0,
"", INDEX('Data Entry'!$1:$1048576,MATCH($A179,'Data Entry'!$A:$A,0),MATCH(AK$1&amp;"After",'Data Entry'!$1:$1,0)))</f>
        <v/>
      </c>
      <c r="AL179" s="61" t="str">
        <f>IF(INDEX(Include!$1:$1048576,MATCH($A179,Include!$A:$A,0),MATCH(AL$1,Include!$1:$1,0))=0,
"", INDEX('Data Entry'!$1:$1048576,MATCH($A179,'Data Entry'!$A:$A,0),MATCH(AL$1&amp;"After",'Data Entry'!$1:$1,0)))</f>
        <v/>
      </c>
      <c r="AM179" s="61" t="str">
        <f>IF(INDEX(Include!$1:$1048576,MATCH($A179,Include!$A:$A,0),MATCH(AM$1,Include!$1:$1,0))=0,
"", INDEX('Data Entry'!$1:$1048576,MATCH($A179,'Data Entry'!$A:$A,0),MATCH(AM$1&amp;"After",'Data Entry'!$1:$1,0)))</f>
        <v/>
      </c>
      <c r="AN179" s="61" t="str">
        <f>IF(INDEX(Include!$1:$1048576,MATCH($A179,Include!$A:$A,0),MATCH(AN$1,Include!$1:$1,0))=0,
"", INDEX('Data Entry'!$1:$1048576,MATCH($A179,'Data Entry'!$A:$A,0),MATCH(AN$1&amp;"After",'Data Entry'!$1:$1,0)))</f>
        <v/>
      </c>
      <c r="AO179" s="61" t="str">
        <f>IF(INDEX(Include!$1:$1048576,MATCH($A179,Include!$A:$A,0),MATCH(AO$1,Include!$1:$1,0))=0,
"", INDEX('Data Entry'!$1:$1048576,MATCH($A179,'Data Entry'!$A:$A,0),MATCH(AO$1&amp;"After",'Data Entry'!$1:$1,0)))</f>
        <v/>
      </c>
      <c r="AP179" s="61" t="str">
        <f>IF(INDEX(Include!$1:$1048576,MATCH($A179,Include!$A:$A,0),MATCH(AP$1,Include!$1:$1,0))=0,
"", INDEX('Data Entry'!$1:$1048576,MATCH($A179,'Data Entry'!$A:$A,0),MATCH(AP$1&amp;"After",'Data Entry'!$1:$1,0)))</f>
        <v/>
      </c>
      <c r="AQ179" s="61" t="str">
        <f>IF(INDEX(Include!$1:$1048576,MATCH($A179,Include!$A:$A,0),MATCH(AQ$1,Include!$1:$1,0))=0,
"", INDEX('Data Entry'!$1:$1048576,MATCH($A179,'Data Entry'!$A:$A,0),MATCH(AQ$1&amp;"After",'Data Entry'!$1:$1,0)))</f>
        <v/>
      </c>
    </row>
    <row r="180" spans="1:43" x14ac:dyDescent="0.35">
      <c r="A180" s="70">
        <f>'Data Entry'!A184</f>
        <v>179</v>
      </c>
      <c r="B180" s="61" t="str">
        <f>IF(INDEX(Include!$1:$1048576,MATCH($A180,Include!$A:$A,0),MATCH(B$1,Include!$1:$1,0))=0,
"", INDEX('Data Entry'!$1:$1048576,MATCH($A180,'Data Entry'!$A:$A,0),MATCH(B$1&amp;"After",'Data Entry'!$1:$1,0)))</f>
        <v/>
      </c>
      <c r="C180" s="61" t="str">
        <f>IF(INDEX(Include!$1:$1048576,MATCH($A180,Include!$A:$A,0),MATCH(C$1,Include!$1:$1,0))=0,
"", INDEX('Data Entry'!$1:$1048576,MATCH($A180,'Data Entry'!$A:$A,0),MATCH(C$1&amp;"After",'Data Entry'!$1:$1,0)))</f>
        <v/>
      </c>
      <c r="D180" s="61" t="str">
        <f>IF(INDEX(Include!$1:$1048576,MATCH($A180,Include!$A:$A,0),MATCH(D$1,Include!$1:$1,0))=0,
"", INDEX('Data Entry'!$1:$1048576,MATCH($A180,'Data Entry'!$A:$A,0),MATCH(D$1&amp;"After",'Data Entry'!$1:$1,0)))</f>
        <v/>
      </c>
      <c r="E180" s="61" t="str">
        <f>IF(INDEX(Include!$1:$1048576,MATCH($A180,Include!$A:$A,0),MATCH(E$1,Include!$1:$1,0))=0,
"", INDEX('Data Entry'!$1:$1048576,MATCH($A180,'Data Entry'!$A:$A,0),MATCH(E$1&amp;"After",'Data Entry'!$1:$1,0)))</f>
        <v/>
      </c>
      <c r="F180" s="61" t="str">
        <f>IF(INDEX(Include!$1:$1048576,MATCH($A180,Include!$A:$A,0),MATCH(F$1,Include!$1:$1,0))=0,
"", INDEX('Data Entry'!$1:$1048576,MATCH($A180,'Data Entry'!$A:$A,0),MATCH(F$1&amp;"After",'Data Entry'!$1:$1,0)))</f>
        <v/>
      </c>
      <c r="G180" s="61" t="str">
        <f>IF(INDEX(Include!$1:$1048576,MATCH($A180,Include!$A:$A,0),MATCH(G$1,Include!$1:$1,0))=0,
"", INDEX('Data Entry'!$1:$1048576,MATCH($A180,'Data Entry'!$A:$A,0),MATCH(G$1&amp;"After",'Data Entry'!$1:$1,0)))</f>
        <v/>
      </c>
      <c r="H180" s="61" t="str">
        <f>IF(INDEX(Include!$1:$1048576,MATCH($A180,Include!$A:$A,0),MATCH(H$1,Include!$1:$1,0))=0,
"", INDEX('Data Entry'!$1:$1048576,MATCH($A180,'Data Entry'!$A:$A,0),MATCH(H$1&amp;"After",'Data Entry'!$1:$1,0)))</f>
        <v/>
      </c>
      <c r="I180" s="61" t="str">
        <f>IF(INDEX(Include!$1:$1048576,MATCH($A180,Include!$A:$A,0),MATCH(I$1,Include!$1:$1,0))=0,
"", INDEX('Data Entry'!$1:$1048576,MATCH($A180,'Data Entry'!$A:$A,0),MATCH(I$1&amp;"After",'Data Entry'!$1:$1,0)))</f>
        <v/>
      </c>
      <c r="J180" s="61" t="str">
        <f>IF(INDEX(Include!$1:$1048576,MATCH($A180,Include!$A:$A,0),MATCH(J$1,Include!$1:$1,0))=0,
"", INDEX('Data Entry'!$1:$1048576,MATCH($A180,'Data Entry'!$A:$A,0),MATCH(J$1&amp;"After",'Data Entry'!$1:$1,0)))</f>
        <v/>
      </c>
      <c r="K180" s="61" t="str">
        <f>IF(INDEX(Include!$1:$1048576,MATCH($A180,Include!$A:$A,0),MATCH(K$1,Include!$1:$1,0))=0,
"", INDEX('Data Entry'!$1:$1048576,MATCH($A180,'Data Entry'!$A:$A,0),MATCH(K$1&amp;"After",'Data Entry'!$1:$1,0)))</f>
        <v/>
      </c>
      <c r="L180" s="61" t="str">
        <f>IF(INDEX(Include!$1:$1048576,MATCH($A180,Include!$A:$A,0),MATCH(L$1,Include!$1:$1,0))=0,
"", INDEX('Data Entry'!$1:$1048576,MATCH($A180,'Data Entry'!$A:$A,0),MATCH(L$1&amp;"After",'Data Entry'!$1:$1,0)))</f>
        <v/>
      </c>
      <c r="M180" s="61" t="str">
        <f>IF(INDEX(Include!$1:$1048576,MATCH($A180,Include!$A:$A,0),MATCH(M$1,Include!$1:$1,0))=0,
"", INDEX('Data Entry'!$1:$1048576,MATCH($A180,'Data Entry'!$A:$A,0),MATCH(M$1&amp;"After",'Data Entry'!$1:$1,0)))</f>
        <v/>
      </c>
      <c r="N180" s="61" t="str">
        <f>IF(INDEX(Include!$1:$1048576,MATCH($A180,Include!$A:$A,0),MATCH(N$1,Include!$1:$1,0))=0,
"", INDEX('Data Entry'!$1:$1048576,MATCH($A180,'Data Entry'!$A:$A,0),MATCH(N$1&amp;"After",'Data Entry'!$1:$1,0)))</f>
        <v/>
      </c>
      <c r="O180" s="61" t="str">
        <f>IF(INDEX(Include!$1:$1048576,MATCH($A180,Include!$A:$A,0),MATCH(O$1,Include!$1:$1,0))=0,
"", INDEX('Data Entry'!$1:$1048576,MATCH($A180,'Data Entry'!$A:$A,0),MATCH(O$1&amp;"After",'Data Entry'!$1:$1,0)))</f>
        <v/>
      </c>
      <c r="P180" s="61" t="str">
        <f>IF(INDEX(Include!$1:$1048576,MATCH($A180,Include!$A:$A,0),MATCH(P$1,Include!$1:$1,0))=0,
"", INDEX('Data Entry'!$1:$1048576,MATCH($A180,'Data Entry'!$A:$A,0),MATCH(P$1&amp;"After",'Data Entry'!$1:$1,0)))</f>
        <v/>
      </c>
      <c r="Q180" s="61" t="str">
        <f>IF(INDEX(Include!$1:$1048576,MATCH($A180,Include!$A:$A,0),MATCH(Q$1,Include!$1:$1,0))=0,
"", INDEX('Data Entry'!$1:$1048576,MATCH($A180,'Data Entry'!$A:$A,0),MATCH(Q$1&amp;"After",'Data Entry'!$1:$1,0)))</f>
        <v/>
      </c>
      <c r="R180" s="61" t="str">
        <f>IF(INDEX(Include!$1:$1048576,MATCH($A180,Include!$A:$A,0),MATCH(R$1,Include!$1:$1,0))=0,
"", INDEX('Data Entry'!$1:$1048576,MATCH($A180,'Data Entry'!$A:$A,0),MATCH(R$1&amp;"After",'Data Entry'!$1:$1,0)))</f>
        <v/>
      </c>
      <c r="S180" s="61" t="e">
        <f>IF(INDEX(Include!$1:$1048576,MATCH($A180,Include!$A:$A,0),MATCH(S$1,Include!$1:$1,0))=0,
"", INDEX('Data Entry'!$1:$1048576,MATCH($A180,'Data Entry'!$A:$A,0),MATCH(S$1&amp;"After",'Data Entry'!$1:$1,0)))</f>
        <v>#N/A</v>
      </c>
      <c r="T180" s="61" t="e">
        <f>IF(INDEX(Include!$1:$1048576,MATCH($A180,Include!$A:$A,0),MATCH(T$1,Include!$1:$1,0))=0,
"", INDEX('Data Entry'!$1:$1048576,MATCH($A180,'Data Entry'!$A:$A,0),MATCH(T$1&amp;"After",'Data Entry'!$1:$1,0)))</f>
        <v>#N/A</v>
      </c>
      <c r="U180" s="61" t="e">
        <f>IF(INDEX(Include!$1:$1048576,MATCH($A180,Include!$A:$A,0),MATCH(U$1,Include!$1:$1,0))=0,
"", INDEX('Data Entry'!$1:$1048576,MATCH($A180,'Data Entry'!$A:$A,0),MATCH(U$1&amp;"After",'Data Entry'!$1:$1,0)))</f>
        <v>#N/A</v>
      </c>
      <c r="V180" s="61" t="e">
        <f>IF(INDEX(Include!$1:$1048576,MATCH($A180,Include!$A:$A,0),MATCH(V$1,Include!$1:$1,0))=0,
"", INDEX('Data Entry'!$1:$1048576,MATCH($A180,'Data Entry'!$A:$A,0),MATCH(V$1&amp;"After",'Data Entry'!$1:$1,0)))</f>
        <v>#N/A</v>
      </c>
      <c r="W180" s="61" t="e">
        <f>IF(INDEX(Include!$1:$1048576,MATCH($A180,Include!$A:$A,0),MATCH(W$1,Include!$1:$1,0))=0,
"", INDEX('Data Entry'!$1:$1048576,MATCH($A180,'Data Entry'!$A:$A,0),MATCH(W$1&amp;"After",'Data Entry'!$1:$1,0)))</f>
        <v>#N/A</v>
      </c>
      <c r="X180" s="61" t="e">
        <f>IF(INDEX(Include!$1:$1048576,MATCH($A180,Include!$A:$A,0),MATCH(X$1,Include!$1:$1,0))=0,
"", INDEX('Data Entry'!$1:$1048576,MATCH($A180,'Data Entry'!$A:$A,0),MATCH(X$1&amp;"After",'Data Entry'!$1:$1,0)))</f>
        <v>#N/A</v>
      </c>
      <c r="Y180" s="61" t="e">
        <f>IF(INDEX(Include!$1:$1048576,MATCH($A180,Include!$A:$A,0),MATCH(Y$1,Include!$1:$1,0))=0,
"", INDEX('Data Entry'!$1:$1048576,MATCH($A180,'Data Entry'!$A:$A,0),MATCH(Y$1&amp;"After",'Data Entry'!$1:$1,0)))</f>
        <v>#N/A</v>
      </c>
      <c r="Z180" s="61" t="e">
        <f>IF(INDEX(Include!$1:$1048576,MATCH($A180,Include!$A:$A,0),MATCH(Z$1,Include!$1:$1,0))=0,
"", INDEX('Data Entry'!$1:$1048576,MATCH($A180,'Data Entry'!$A:$A,0),MATCH(Z$1&amp;"After",'Data Entry'!$1:$1,0)))</f>
        <v>#N/A</v>
      </c>
      <c r="AA180" s="61" t="e">
        <f>IF(INDEX(Include!$1:$1048576,MATCH($A180,Include!$A:$A,0),MATCH(AA$1,Include!$1:$1,0))=0,
"", INDEX('Data Entry'!$1:$1048576,MATCH($A180,'Data Entry'!$A:$A,0),MATCH(AA$1&amp;"After",'Data Entry'!$1:$1,0)))</f>
        <v>#N/A</v>
      </c>
      <c r="AB180" s="61" t="e">
        <f>IF(INDEX(Include!$1:$1048576,MATCH($A180,Include!$A:$A,0),MATCH(AB$1,Include!$1:$1,0))=0,
"", INDEX('Data Entry'!$1:$1048576,MATCH($A180,'Data Entry'!$A:$A,0),MATCH(AB$1&amp;"After",'Data Entry'!$1:$1,0)))</f>
        <v>#N/A</v>
      </c>
      <c r="AC180" s="61" t="e">
        <f>IF(INDEX(Include!$1:$1048576,MATCH($A180,Include!$A:$A,0),MATCH(AC$1,Include!$1:$1,0))=0,
"", INDEX('Data Entry'!$1:$1048576,MATCH($A180,'Data Entry'!$A:$A,0),MATCH(AC$1&amp;"After",'Data Entry'!$1:$1,0)))</f>
        <v>#N/A</v>
      </c>
      <c r="AD180" s="61" t="e">
        <f>IF(INDEX(Include!$1:$1048576,MATCH($A180,Include!$A:$A,0),MATCH(AD$1,Include!$1:$1,0))=0,
"", INDEX('Data Entry'!$1:$1048576,MATCH($A180,'Data Entry'!$A:$A,0),MATCH(AD$1&amp;"After",'Data Entry'!$1:$1,0)))</f>
        <v>#N/A</v>
      </c>
      <c r="AE180" s="61" t="e">
        <f>IF(INDEX(Include!$1:$1048576,MATCH($A180,Include!$A:$A,0),MATCH(AE$1,Include!$1:$1,0))=0,
"", INDEX('Data Entry'!$1:$1048576,MATCH($A180,'Data Entry'!$A:$A,0),MATCH(AE$1&amp;"After",'Data Entry'!$1:$1,0)))</f>
        <v>#N/A</v>
      </c>
      <c r="AF180" s="61" t="e">
        <f>IF(INDEX(Include!$1:$1048576,MATCH($A180,Include!$A:$A,0),MATCH(AF$1,Include!$1:$1,0))=0,
"", INDEX('Data Entry'!$1:$1048576,MATCH($A180,'Data Entry'!$A:$A,0),MATCH(AF$1&amp;"After",'Data Entry'!$1:$1,0)))</f>
        <v>#N/A</v>
      </c>
      <c r="AG180" s="61" t="e">
        <f>IF(INDEX(Include!$1:$1048576,MATCH($A180,Include!$A:$A,0),MATCH(AG$1,Include!$1:$1,0))=0,
"", INDEX('Data Entry'!$1:$1048576,MATCH($A180,'Data Entry'!$A:$A,0),MATCH(AG$1&amp;"After",'Data Entry'!$1:$1,0)))</f>
        <v>#N/A</v>
      </c>
      <c r="AH180" s="61" t="e">
        <f>IF(INDEX(Include!$1:$1048576,MATCH($A180,Include!$A:$A,0),MATCH(AH$1,Include!$1:$1,0))=0,
"", INDEX('Data Entry'!$1:$1048576,MATCH($A180,'Data Entry'!$A:$A,0),MATCH(AH$1&amp;"After",'Data Entry'!$1:$1,0)))</f>
        <v>#N/A</v>
      </c>
      <c r="AI180" s="61" t="e">
        <f>IF(INDEX(Include!$1:$1048576,MATCH($A180,Include!$A:$A,0),MATCH(AI$1,Include!$1:$1,0))=0,
"", INDEX('Data Entry'!$1:$1048576,MATCH($A180,'Data Entry'!$A:$A,0),MATCH(AI$1&amp;"After",'Data Entry'!$1:$1,0)))</f>
        <v>#N/A</v>
      </c>
      <c r="AJ180" s="61" t="e">
        <f>IF(INDEX(Include!$1:$1048576,MATCH($A180,Include!$A:$A,0),MATCH(AJ$1,Include!$1:$1,0))=0,
"", INDEX('Data Entry'!$1:$1048576,MATCH($A180,'Data Entry'!$A:$A,0),MATCH(AJ$1&amp;"After",'Data Entry'!$1:$1,0)))</f>
        <v>#N/A</v>
      </c>
      <c r="AK180" s="61" t="str">
        <f>IF(INDEX(Include!$1:$1048576,MATCH($A180,Include!$A:$A,0),MATCH(AK$1,Include!$1:$1,0))=0,
"", INDEX('Data Entry'!$1:$1048576,MATCH($A180,'Data Entry'!$A:$A,0),MATCH(AK$1&amp;"After",'Data Entry'!$1:$1,0)))</f>
        <v/>
      </c>
      <c r="AL180" s="61" t="str">
        <f>IF(INDEX(Include!$1:$1048576,MATCH($A180,Include!$A:$A,0),MATCH(AL$1,Include!$1:$1,0))=0,
"", INDEX('Data Entry'!$1:$1048576,MATCH($A180,'Data Entry'!$A:$A,0),MATCH(AL$1&amp;"After",'Data Entry'!$1:$1,0)))</f>
        <v/>
      </c>
      <c r="AM180" s="61" t="str">
        <f>IF(INDEX(Include!$1:$1048576,MATCH($A180,Include!$A:$A,0),MATCH(AM$1,Include!$1:$1,0))=0,
"", INDEX('Data Entry'!$1:$1048576,MATCH($A180,'Data Entry'!$A:$A,0),MATCH(AM$1&amp;"After",'Data Entry'!$1:$1,0)))</f>
        <v/>
      </c>
      <c r="AN180" s="61" t="str">
        <f>IF(INDEX(Include!$1:$1048576,MATCH($A180,Include!$A:$A,0),MATCH(AN$1,Include!$1:$1,0))=0,
"", INDEX('Data Entry'!$1:$1048576,MATCH($A180,'Data Entry'!$A:$A,0),MATCH(AN$1&amp;"After",'Data Entry'!$1:$1,0)))</f>
        <v/>
      </c>
      <c r="AO180" s="61" t="str">
        <f>IF(INDEX(Include!$1:$1048576,MATCH($A180,Include!$A:$A,0),MATCH(AO$1,Include!$1:$1,0))=0,
"", INDEX('Data Entry'!$1:$1048576,MATCH($A180,'Data Entry'!$A:$A,0),MATCH(AO$1&amp;"After",'Data Entry'!$1:$1,0)))</f>
        <v/>
      </c>
      <c r="AP180" s="61" t="str">
        <f>IF(INDEX(Include!$1:$1048576,MATCH($A180,Include!$A:$A,0),MATCH(AP$1,Include!$1:$1,0))=0,
"", INDEX('Data Entry'!$1:$1048576,MATCH($A180,'Data Entry'!$A:$A,0),MATCH(AP$1&amp;"After",'Data Entry'!$1:$1,0)))</f>
        <v/>
      </c>
      <c r="AQ180" s="61" t="str">
        <f>IF(INDEX(Include!$1:$1048576,MATCH($A180,Include!$A:$A,0),MATCH(AQ$1,Include!$1:$1,0))=0,
"", INDEX('Data Entry'!$1:$1048576,MATCH($A180,'Data Entry'!$A:$A,0),MATCH(AQ$1&amp;"After",'Data Entry'!$1:$1,0)))</f>
        <v/>
      </c>
    </row>
    <row r="181" spans="1:43" x14ac:dyDescent="0.35">
      <c r="A181" s="70">
        <f>'Data Entry'!A185</f>
        <v>180</v>
      </c>
      <c r="B181" s="61" t="str">
        <f>IF(INDEX(Include!$1:$1048576,MATCH($A181,Include!$A:$A,0),MATCH(B$1,Include!$1:$1,0))=0,
"", INDEX('Data Entry'!$1:$1048576,MATCH($A181,'Data Entry'!$A:$A,0),MATCH(B$1&amp;"After",'Data Entry'!$1:$1,0)))</f>
        <v/>
      </c>
      <c r="C181" s="61" t="str">
        <f>IF(INDEX(Include!$1:$1048576,MATCH($A181,Include!$A:$A,0),MATCH(C$1,Include!$1:$1,0))=0,
"", INDEX('Data Entry'!$1:$1048576,MATCH($A181,'Data Entry'!$A:$A,0),MATCH(C$1&amp;"After",'Data Entry'!$1:$1,0)))</f>
        <v/>
      </c>
      <c r="D181" s="61" t="str">
        <f>IF(INDEX(Include!$1:$1048576,MATCH($A181,Include!$A:$A,0),MATCH(D$1,Include!$1:$1,0))=0,
"", INDEX('Data Entry'!$1:$1048576,MATCH($A181,'Data Entry'!$A:$A,0),MATCH(D$1&amp;"After",'Data Entry'!$1:$1,0)))</f>
        <v/>
      </c>
      <c r="E181" s="61" t="str">
        <f>IF(INDEX(Include!$1:$1048576,MATCH($A181,Include!$A:$A,0),MATCH(E$1,Include!$1:$1,0))=0,
"", INDEX('Data Entry'!$1:$1048576,MATCH($A181,'Data Entry'!$A:$A,0),MATCH(E$1&amp;"After",'Data Entry'!$1:$1,0)))</f>
        <v/>
      </c>
      <c r="F181" s="61" t="str">
        <f>IF(INDEX(Include!$1:$1048576,MATCH($A181,Include!$A:$A,0),MATCH(F$1,Include!$1:$1,0))=0,
"", INDEX('Data Entry'!$1:$1048576,MATCH($A181,'Data Entry'!$A:$A,0),MATCH(F$1&amp;"After",'Data Entry'!$1:$1,0)))</f>
        <v/>
      </c>
      <c r="G181" s="61" t="str">
        <f>IF(INDEX(Include!$1:$1048576,MATCH($A181,Include!$A:$A,0),MATCH(G$1,Include!$1:$1,0))=0,
"", INDEX('Data Entry'!$1:$1048576,MATCH($A181,'Data Entry'!$A:$A,0),MATCH(G$1&amp;"After",'Data Entry'!$1:$1,0)))</f>
        <v/>
      </c>
      <c r="H181" s="61" t="str">
        <f>IF(INDEX(Include!$1:$1048576,MATCH($A181,Include!$A:$A,0),MATCH(H$1,Include!$1:$1,0))=0,
"", INDEX('Data Entry'!$1:$1048576,MATCH($A181,'Data Entry'!$A:$A,0),MATCH(H$1&amp;"After",'Data Entry'!$1:$1,0)))</f>
        <v/>
      </c>
      <c r="I181" s="61" t="str">
        <f>IF(INDEX(Include!$1:$1048576,MATCH($A181,Include!$A:$A,0),MATCH(I$1,Include!$1:$1,0))=0,
"", INDEX('Data Entry'!$1:$1048576,MATCH($A181,'Data Entry'!$A:$A,0),MATCH(I$1&amp;"After",'Data Entry'!$1:$1,0)))</f>
        <v/>
      </c>
      <c r="J181" s="61" t="str">
        <f>IF(INDEX(Include!$1:$1048576,MATCH($A181,Include!$A:$A,0),MATCH(J$1,Include!$1:$1,0))=0,
"", INDEX('Data Entry'!$1:$1048576,MATCH($A181,'Data Entry'!$A:$A,0),MATCH(J$1&amp;"After",'Data Entry'!$1:$1,0)))</f>
        <v/>
      </c>
      <c r="K181" s="61" t="str">
        <f>IF(INDEX(Include!$1:$1048576,MATCH($A181,Include!$A:$A,0),MATCH(K$1,Include!$1:$1,0))=0,
"", INDEX('Data Entry'!$1:$1048576,MATCH($A181,'Data Entry'!$A:$A,0),MATCH(K$1&amp;"After",'Data Entry'!$1:$1,0)))</f>
        <v/>
      </c>
      <c r="L181" s="61" t="str">
        <f>IF(INDEX(Include!$1:$1048576,MATCH($A181,Include!$A:$A,0),MATCH(L$1,Include!$1:$1,0))=0,
"", INDEX('Data Entry'!$1:$1048576,MATCH($A181,'Data Entry'!$A:$A,0),MATCH(L$1&amp;"After",'Data Entry'!$1:$1,0)))</f>
        <v/>
      </c>
      <c r="M181" s="61" t="str">
        <f>IF(INDEX(Include!$1:$1048576,MATCH($A181,Include!$A:$A,0),MATCH(M$1,Include!$1:$1,0))=0,
"", INDEX('Data Entry'!$1:$1048576,MATCH($A181,'Data Entry'!$A:$A,0),MATCH(M$1&amp;"After",'Data Entry'!$1:$1,0)))</f>
        <v/>
      </c>
      <c r="N181" s="61" t="str">
        <f>IF(INDEX(Include!$1:$1048576,MATCH($A181,Include!$A:$A,0),MATCH(N$1,Include!$1:$1,0))=0,
"", INDEX('Data Entry'!$1:$1048576,MATCH($A181,'Data Entry'!$A:$A,0),MATCH(N$1&amp;"After",'Data Entry'!$1:$1,0)))</f>
        <v/>
      </c>
      <c r="O181" s="61" t="str">
        <f>IF(INDEX(Include!$1:$1048576,MATCH($A181,Include!$A:$A,0),MATCH(O$1,Include!$1:$1,0))=0,
"", INDEX('Data Entry'!$1:$1048576,MATCH($A181,'Data Entry'!$A:$A,0),MATCH(O$1&amp;"After",'Data Entry'!$1:$1,0)))</f>
        <v/>
      </c>
      <c r="P181" s="61" t="str">
        <f>IF(INDEX(Include!$1:$1048576,MATCH($A181,Include!$A:$A,0),MATCH(P$1,Include!$1:$1,0))=0,
"", INDEX('Data Entry'!$1:$1048576,MATCH($A181,'Data Entry'!$A:$A,0),MATCH(P$1&amp;"After",'Data Entry'!$1:$1,0)))</f>
        <v/>
      </c>
      <c r="Q181" s="61" t="str">
        <f>IF(INDEX(Include!$1:$1048576,MATCH($A181,Include!$A:$A,0),MATCH(Q$1,Include!$1:$1,0))=0,
"", INDEX('Data Entry'!$1:$1048576,MATCH($A181,'Data Entry'!$A:$A,0),MATCH(Q$1&amp;"After",'Data Entry'!$1:$1,0)))</f>
        <v/>
      </c>
      <c r="R181" s="61" t="str">
        <f>IF(INDEX(Include!$1:$1048576,MATCH($A181,Include!$A:$A,0),MATCH(R$1,Include!$1:$1,0))=0,
"", INDEX('Data Entry'!$1:$1048576,MATCH($A181,'Data Entry'!$A:$A,0),MATCH(R$1&amp;"After",'Data Entry'!$1:$1,0)))</f>
        <v/>
      </c>
      <c r="S181" s="61" t="e">
        <f>IF(INDEX(Include!$1:$1048576,MATCH($A181,Include!$A:$A,0),MATCH(S$1,Include!$1:$1,0))=0,
"", INDEX('Data Entry'!$1:$1048576,MATCH($A181,'Data Entry'!$A:$A,0),MATCH(S$1&amp;"After",'Data Entry'!$1:$1,0)))</f>
        <v>#N/A</v>
      </c>
      <c r="T181" s="61" t="e">
        <f>IF(INDEX(Include!$1:$1048576,MATCH($A181,Include!$A:$A,0),MATCH(T$1,Include!$1:$1,0))=0,
"", INDEX('Data Entry'!$1:$1048576,MATCH($A181,'Data Entry'!$A:$A,0),MATCH(T$1&amp;"After",'Data Entry'!$1:$1,0)))</f>
        <v>#N/A</v>
      </c>
      <c r="U181" s="61" t="e">
        <f>IF(INDEX(Include!$1:$1048576,MATCH($A181,Include!$A:$A,0),MATCH(U$1,Include!$1:$1,0))=0,
"", INDEX('Data Entry'!$1:$1048576,MATCH($A181,'Data Entry'!$A:$A,0),MATCH(U$1&amp;"After",'Data Entry'!$1:$1,0)))</f>
        <v>#N/A</v>
      </c>
      <c r="V181" s="61" t="e">
        <f>IF(INDEX(Include!$1:$1048576,MATCH($A181,Include!$A:$A,0),MATCH(V$1,Include!$1:$1,0))=0,
"", INDEX('Data Entry'!$1:$1048576,MATCH($A181,'Data Entry'!$A:$A,0),MATCH(V$1&amp;"After",'Data Entry'!$1:$1,0)))</f>
        <v>#N/A</v>
      </c>
      <c r="W181" s="61" t="e">
        <f>IF(INDEX(Include!$1:$1048576,MATCH($A181,Include!$A:$A,0),MATCH(W$1,Include!$1:$1,0))=0,
"", INDEX('Data Entry'!$1:$1048576,MATCH($A181,'Data Entry'!$A:$A,0),MATCH(W$1&amp;"After",'Data Entry'!$1:$1,0)))</f>
        <v>#N/A</v>
      </c>
      <c r="X181" s="61" t="e">
        <f>IF(INDEX(Include!$1:$1048576,MATCH($A181,Include!$A:$A,0),MATCH(X$1,Include!$1:$1,0))=0,
"", INDEX('Data Entry'!$1:$1048576,MATCH($A181,'Data Entry'!$A:$A,0),MATCH(X$1&amp;"After",'Data Entry'!$1:$1,0)))</f>
        <v>#N/A</v>
      </c>
      <c r="Y181" s="61" t="e">
        <f>IF(INDEX(Include!$1:$1048576,MATCH($A181,Include!$A:$A,0),MATCH(Y$1,Include!$1:$1,0))=0,
"", INDEX('Data Entry'!$1:$1048576,MATCH($A181,'Data Entry'!$A:$A,0),MATCH(Y$1&amp;"After",'Data Entry'!$1:$1,0)))</f>
        <v>#N/A</v>
      </c>
      <c r="Z181" s="61" t="e">
        <f>IF(INDEX(Include!$1:$1048576,MATCH($A181,Include!$A:$A,0),MATCH(Z$1,Include!$1:$1,0))=0,
"", INDEX('Data Entry'!$1:$1048576,MATCH($A181,'Data Entry'!$A:$A,0),MATCH(Z$1&amp;"After",'Data Entry'!$1:$1,0)))</f>
        <v>#N/A</v>
      </c>
      <c r="AA181" s="61" t="e">
        <f>IF(INDEX(Include!$1:$1048576,MATCH($A181,Include!$A:$A,0),MATCH(AA$1,Include!$1:$1,0))=0,
"", INDEX('Data Entry'!$1:$1048576,MATCH($A181,'Data Entry'!$A:$A,0),MATCH(AA$1&amp;"After",'Data Entry'!$1:$1,0)))</f>
        <v>#N/A</v>
      </c>
      <c r="AB181" s="61" t="e">
        <f>IF(INDEX(Include!$1:$1048576,MATCH($A181,Include!$A:$A,0),MATCH(AB$1,Include!$1:$1,0))=0,
"", INDEX('Data Entry'!$1:$1048576,MATCH($A181,'Data Entry'!$A:$A,0),MATCH(AB$1&amp;"After",'Data Entry'!$1:$1,0)))</f>
        <v>#N/A</v>
      </c>
      <c r="AC181" s="61" t="e">
        <f>IF(INDEX(Include!$1:$1048576,MATCH($A181,Include!$A:$A,0),MATCH(AC$1,Include!$1:$1,0))=0,
"", INDEX('Data Entry'!$1:$1048576,MATCH($A181,'Data Entry'!$A:$A,0),MATCH(AC$1&amp;"After",'Data Entry'!$1:$1,0)))</f>
        <v>#N/A</v>
      </c>
      <c r="AD181" s="61" t="e">
        <f>IF(INDEX(Include!$1:$1048576,MATCH($A181,Include!$A:$A,0),MATCH(AD$1,Include!$1:$1,0))=0,
"", INDEX('Data Entry'!$1:$1048576,MATCH($A181,'Data Entry'!$A:$A,0),MATCH(AD$1&amp;"After",'Data Entry'!$1:$1,0)))</f>
        <v>#N/A</v>
      </c>
      <c r="AE181" s="61" t="e">
        <f>IF(INDEX(Include!$1:$1048576,MATCH($A181,Include!$A:$A,0),MATCH(AE$1,Include!$1:$1,0))=0,
"", INDEX('Data Entry'!$1:$1048576,MATCH($A181,'Data Entry'!$A:$A,0),MATCH(AE$1&amp;"After",'Data Entry'!$1:$1,0)))</f>
        <v>#N/A</v>
      </c>
      <c r="AF181" s="61" t="e">
        <f>IF(INDEX(Include!$1:$1048576,MATCH($A181,Include!$A:$A,0),MATCH(AF$1,Include!$1:$1,0))=0,
"", INDEX('Data Entry'!$1:$1048576,MATCH($A181,'Data Entry'!$A:$A,0),MATCH(AF$1&amp;"After",'Data Entry'!$1:$1,0)))</f>
        <v>#N/A</v>
      </c>
      <c r="AG181" s="61" t="e">
        <f>IF(INDEX(Include!$1:$1048576,MATCH($A181,Include!$A:$A,0),MATCH(AG$1,Include!$1:$1,0))=0,
"", INDEX('Data Entry'!$1:$1048576,MATCH($A181,'Data Entry'!$A:$A,0),MATCH(AG$1&amp;"After",'Data Entry'!$1:$1,0)))</f>
        <v>#N/A</v>
      </c>
      <c r="AH181" s="61" t="e">
        <f>IF(INDEX(Include!$1:$1048576,MATCH($A181,Include!$A:$A,0),MATCH(AH$1,Include!$1:$1,0))=0,
"", INDEX('Data Entry'!$1:$1048576,MATCH($A181,'Data Entry'!$A:$A,0),MATCH(AH$1&amp;"After",'Data Entry'!$1:$1,0)))</f>
        <v>#N/A</v>
      </c>
      <c r="AI181" s="61" t="e">
        <f>IF(INDEX(Include!$1:$1048576,MATCH($A181,Include!$A:$A,0),MATCH(AI$1,Include!$1:$1,0))=0,
"", INDEX('Data Entry'!$1:$1048576,MATCH($A181,'Data Entry'!$A:$A,0),MATCH(AI$1&amp;"After",'Data Entry'!$1:$1,0)))</f>
        <v>#N/A</v>
      </c>
      <c r="AJ181" s="61" t="e">
        <f>IF(INDEX(Include!$1:$1048576,MATCH($A181,Include!$A:$A,0),MATCH(AJ$1,Include!$1:$1,0))=0,
"", INDEX('Data Entry'!$1:$1048576,MATCH($A181,'Data Entry'!$A:$A,0),MATCH(AJ$1&amp;"After",'Data Entry'!$1:$1,0)))</f>
        <v>#N/A</v>
      </c>
      <c r="AK181" s="61" t="str">
        <f>IF(INDEX(Include!$1:$1048576,MATCH($A181,Include!$A:$A,0),MATCH(AK$1,Include!$1:$1,0))=0,
"", INDEX('Data Entry'!$1:$1048576,MATCH($A181,'Data Entry'!$A:$A,0),MATCH(AK$1&amp;"After",'Data Entry'!$1:$1,0)))</f>
        <v/>
      </c>
      <c r="AL181" s="61" t="str">
        <f>IF(INDEX(Include!$1:$1048576,MATCH($A181,Include!$A:$A,0),MATCH(AL$1,Include!$1:$1,0))=0,
"", INDEX('Data Entry'!$1:$1048576,MATCH($A181,'Data Entry'!$A:$A,0),MATCH(AL$1&amp;"After",'Data Entry'!$1:$1,0)))</f>
        <v/>
      </c>
      <c r="AM181" s="61" t="str">
        <f>IF(INDEX(Include!$1:$1048576,MATCH($A181,Include!$A:$A,0),MATCH(AM$1,Include!$1:$1,0))=0,
"", INDEX('Data Entry'!$1:$1048576,MATCH($A181,'Data Entry'!$A:$A,0),MATCH(AM$1&amp;"After",'Data Entry'!$1:$1,0)))</f>
        <v/>
      </c>
      <c r="AN181" s="61" t="str">
        <f>IF(INDEX(Include!$1:$1048576,MATCH($A181,Include!$A:$A,0),MATCH(AN$1,Include!$1:$1,0))=0,
"", INDEX('Data Entry'!$1:$1048576,MATCH($A181,'Data Entry'!$A:$A,0),MATCH(AN$1&amp;"After",'Data Entry'!$1:$1,0)))</f>
        <v/>
      </c>
      <c r="AO181" s="61" t="str">
        <f>IF(INDEX(Include!$1:$1048576,MATCH($A181,Include!$A:$A,0),MATCH(AO$1,Include!$1:$1,0))=0,
"", INDEX('Data Entry'!$1:$1048576,MATCH($A181,'Data Entry'!$A:$A,0),MATCH(AO$1&amp;"After",'Data Entry'!$1:$1,0)))</f>
        <v/>
      </c>
      <c r="AP181" s="61" t="str">
        <f>IF(INDEX(Include!$1:$1048576,MATCH($A181,Include!$A:$A,0),MATCH(AP$1,Include!$1:$1,0))=0,
"", INDEX('Data Entry'!$1:$1048576,MATCH($A181,'Data Entry'!$A:$A,0),MATCH(AP$1&amp;"After",'Data Entry'!$1:$1,0)))</f>
        <v/>
      </c>
      <c r="AQ181" s="61" t="str">
        <f>IF(INDEX(Include!$1:$1048576,MATCH($A181,Include!$A:$A,0),MATCH(AQ$1,Include!$1:$1,0))=0,
"", INDEX('Data Entry'!$1:$1048576,MATCH($A181,'Data Entry'!$A:$A,0),MATCH(AQ$1&amp;"After",'Data Entry'!$1:$1,0)))</f>
        <v/>
      </c>
    </row>
    <row r="182" spans="1:43" x14ac:dyDescent="0.35">
      <c r="A182" s="70">
        <f>'Data Entry'!A186</f>
        <v>181</v>
      </c>
      <c r="B182" s="61" t="str">
        <f>IF(INDEX(Include!$1:$1048576,MATCH($A182,Include!$A:$A,0),MATCH(B$1,Include!$1:$1,0))=0,
"", INDEX('Data Entry'!$1:$1048576,MATCH($A182,'Data Entry'!$A:$A,0),MATCH(B$1&amp;"After",'Data Entry'!$1:$1,0)))</f>
        <v/>
      </c>
      <c r="C182" s="61" t="str">
        <f>IF(INDEX(Include!$1:$1048576,MATCH($A182,Include!$A:$A,0),MATCH(C$1,Include!$1:$1,0))=0,
"", INDEX('Data Entry'!$1:$1048576,MATCH($A182,'Data Entry'!$A:$A,0),MATCH(C$1&amp;"After",'Data Entry'!$1:$1,0)))</f>
        <v/>
      </c>
      <c r="D182" s="61" t="str">
        <f>IF(INDEX(Include!$1:$1048576,MATCH($A182,Include!$A:$A,0),MATCH(D$1,Include!$1:$1,0))=0,
"", INDEX('Data Entry'!$1:$1048576,MATCH($A182,'Data Entry'!$A:$A,0),MATCH(D$1&amp;"After",'Data Entry'!$1:$1,0)))</f>
        <v/>
      </c>
      <c r="E182" s="61" t="str">
        <f>IF(INDEX(Include!$1:$1048576,MATCH($A182,Include!$A:$A,0),MATCH(E$1,Include!$1:$1,0))=0,
"", INDEX('Data Entry'!$1:$1048576,MATCH($A182,'Data Entry'!$A:$A,0),MATCH(E$1&amp;"After",'Data Entry'!$1:$1,0)))</f>
        <v/>
      </c>
      <c r="F182" s="61" t="str">
        <f>IF(INDEX(Include!$1:$1048576,MATCH($A182,Include!$A:$A,0),MATCH(F$1,Include!$1:$1,0))=0,
"", INDEX('Data Entry'!$1:$1048576,MATCH($A182,'Data Entry'!$A:$A,0),MATCH(F$1&amp;"After",'Data Entry'!$1:$1,0)))</f>
        <v/>
      </c>
      <c r="G182" s="61" t="str">
        <f>IF(INDEX(Include!$1:$1048576,MATCH($A182,Include!$A:$A,0),MATCH(G$1,Include!$1:$1,0))=0,
"", INDEX('Data Entry'!$1:$1048576,MATCH($A182,'Data Entry'!$A:$A,0),MATCH(G$1&amp;"After",'Data Entry'!$1:$1,0)))</f>
        <v/>
      </c>
      <c r="H182" s="61" t="str">
        <f>IF(INDEX(Include!$1:$1048576,MATCH($A182,Include!$A:$A,0),MATCH(H$1,Include!$1:$1,0))=0,
"", INDEX('Data Entry'!$1:$1048576,MATCH($A182,'Data Entry'!$A:$A,0),MATCH(H$1&amp;"After",'Data Entry'!$1:$1,0)))</f>
        <v/>
      </c>
      <c r="I182" s="61" t="str">
        <f>IF(INDEX(Include!$1:$1048576,MATCH($A182,Include!$A:$A,0),MATCH(I$1,Include!$1:$1,0))=0,
"", INDEX('Data Entry'!$1:$1048576,MATCH($A182,'Data Entry'!$A:$A,0),MATCH(I$1&amp;"After",'Data Entry'!$1:$1,0)))</f>
        <v/>
      </c>
      <c r="J182" s="61" t="str">
        <f>IF(INDEX(Include!$1:$1048576,MATCH($A182,Include!$A:$A,0),MATCH(J$1,Include!$1:$1,0))=0,
"", INDEX('Data Entry'!$1:$1048576,MATCH($A182,'Data Entry'!$A:$A,0),MATCH(J$1&amp;"After",'Data Entry'!$1:$1,0)))</f>
        <v/>
      </c>
      <c r="K182" s="61" t="str">
        <f>IF(INDEX(Include!$1:$1048576,MATCH($A182,Include!$A:$A,0),MATCH(K$1,Include!$1:$1,0))=0,
"", INDEX('Data Entry'!$1:$1048576,MATCH($A182,'Data Entry'!$A:$A,0),MATCH(K$1&amp;"After",'Data Entry'!$1:$1,0)))</f>
        <v/>
      </c>
      <c r="L182" s="61" t="str">
        <f>IF(INDEX(Include!$1:$1048576,MATCH($A182,Include!$A:$A,0),MATCH(L$1,Include!$1:$1,0))=0,
"", INDEX('Data Entry'!$1:$1048576,MATCH($A182,'Data Entry'!$A:$A,0),MATCH(L$1&amp;"After",'Data Entry'!$1:$1,0)))</f>
        <v/>
      </c>
      <c r="M182" s="61" t="str">
        <f>IF(INDEX(Include!$1:$1048576,MATCH($A182,Include!$A:$A,0),MATCH(M$1,Include!$1:$1,0))=0,
"", INDEX('Data Entry'!$1:$1048576,MATCH($A182,'Data Entry'!$A:$A,0),MATCH(M$1&amp;"After",'Data Entry'!$1:$1,0)))</f>
        <v/>
      </c>
      <c r="N182" s="61" t="str">
        <f>IF(INDEX(Include!$1:$1048576,MATCH($A182,Include!$A:$A,0),MATCH(N$1,Include!$1:$1,0))=0,
"", INDEX('Data Entry'!$1:$1048576,MATCH($A182,'Data Entry'!$A:$A,0),MATCH(N$1&amp;"After",'Data Entry'!$1:$1,0)))</f>
        <v/>
      </c>
      <c r="O182" s="61" t="str">
        <f>IF(INDEX(Include!$1:$1048576,MATCH($A182,Include!$A:$A,0),MATCH(O$1,Include!$1:$1,0))=0,
"", INDEX('Data Entry'!$1:$1048576,MATCH($A182,'Data Entry'!$A:$A,0),MATCH(O$1&amp;"After",'Data Entry'!$1:$1,0)))</f>
        <v/>
      </c>
      <c r="P182" s="61" t="str">
        <f>IF(INDEX(Include!$1:$1048576,MATCH($A182,Include!$A:$A,0),MATCH(P$1,Include!$1:$1,0))=0,
"", INDEX('Data Entry'!$1:$1048576,MATCH($A182,'Data Entry'!$A:$A,0),MATCH(P$1&amp;"After",'Data Entry'!$1:$1,0)))</f>
        <v/>
      </c>
      <c r="Q182" s="61" t="str">
        <f>IF(INDEX(Include!$1:$1048576,MATCH($A182,Include!$A:$A,0),MATCH(Q$1,Include!$1:$1,0))=0,
"", INDEX('Data Entry'!$1:$1048576,MATCH($A182,'Data Entry'!$A:$A,0),MATCH(Q$1&amp;"After",'Data Entry'!$1:$1,0)))</f>
        <v/>
      </c>
      <c r="R182" s="61" t="str">
        <f>IF(INDEX(Include!$1:$1048576,MATCH($A182,Include!$A:$A,0),MATCH(R$1,Include!$1:$1,0))=0,
"", INDEX('Data Entry'!$1:$1048576,MATCH($A182,'Data Entry'!$A:$A,0),MATCH(R$1&amp;"After",'Data Entry'!$1:$1,0)))</f>
        <v/>
      </c>
      <c r="S182" s="61" t="e">
        <f>IF(INDEX(Include!$1:$1048576,MATCH($A182,Include!$A:$A,0),MATCH(S$1,Include!$1:$1,0))=0,
"", INDEX('Data Entry'!$1:$1048576,MATCH($A182,'Data Entry'!$A:$A,0),MATCH(S$1&amp;"After",'Data Entry'!$1:$1,0)))</f>
        <v>#N/A</v>
      </c>
      <c r="T182" s="61" t="e">
        <f>IF(INDEX(Include!$1:$1048576,MATCH($A182,Include!$A:$A,0),MATCH(T$1,Include!$1:$1,0))=0,
"", INDEX('Data Entry'!$1:$1048576,MATCH($A182,'Data Entry'!$A:$A,0),MATCH(T$1&amp;"After",'Data Entry'!$1:$1,0)))</f>
        <v>#N/A</v>
      </c>
      <c r="U182" s="61" t="e">
        <f>IF(INDEX(Include!$1:$1048576,MATCH($A182,Include!$A:$A,0),MATCH(U$1,Include!$1:$1,0))=0,
"", INDEX('Data Entry'!$1:$1048576,MATCH($A182,'Data Entry'!$A:$A,0),MATCH(U$1&amp;"After",'Data Entry'!$1:$1,0)))</f>
        <v>#N/A</v>
      </c>
      <c r="V182" s="61" t="e">
        <f>IF(INDEX(Include!$1:$1048576,MATCH($A182,Include!$A:$A,0),MATCH(V$1,Include!$1:$1,0))=0,
"", INDEX('Data Entry'!$1:$1048576,MATCH($A182,'Data Entry'!$A:$A,0),MATCH(V$1&amp;"After",'Data Entry'!$1:$1,0)))</f>
        <v>#N/A</v>
      </c>
      <c r="W182" s="61" t="e">
        <f>IF(INDEX(Include!$1:$1048576,MATCH($A182,Include!$A:$A,0),MATCH(W$1,Include!$1:$1,0))=0,
"", INDEX('Data Entry'!$1:$1048576,MATCH($A182,'Data Entry'!$A:$A,0),MATCH(W$1&amp;"After",'Data Entry'!$1:$1,0)))</f>
        <v>#N/A</v>
      </c>
      <c r="X182" s="61" t="e">
        <f>IF(INDEX(Include!$1:$1048576,MATCH($A182,Include!$A:$A,0),MATCH(X$1,Include!$1:$1,0))=0,
"", INDEX('Data Entry'!$1:$1048576,MATCH($A182,'Data Entry'!$A:$A,0),MATCH(X$1&amp;"After",'Data Entry'!$1:$1,0)))</f>
        <v>#N/A</v>
      </c>
      <c r="Y182" s="61" t="e">
        <f>IF(INDEX(Include!$1:$1048576,MATCH($A182,Include!$A:$A,0),MATCH(Y$1,Include!$1:$1,0))=0,
"", INDEX('Data Entry'!$1:$1048576,MATCH($A182,'Data Entry'!$A:$A,0),MATCH(Y$1&amp;"After",'Data Entry'!$1:$1,0)))</f>
        <v>#N/A</v>
      </c>
      <c r="Z182" s="61" t="e">
        <f>IF(INDEX(Include!$1:$1048576,MATCH($A182,Include!$A:$A,0),MATCH(Z$1,Include!$1:$1,0))=0,
"", INDEX('Data Entry'!$1:$1048576,MATCH($A182,'Data Entry'!$A:$A,0),MATCH(Z$1&amp;"After",'Data Entry'!$1:$1,0)))</f>
        <v>#N/A</v>
      </c>
      <c r="AA182" s="61" t="e">
        <f>IF(INDEX(Include!$1:$1048576,MATCH($A182,Include!$A:$A,0),MATCH(AA$1,Include!$1:$1,0))=0,
"", INDEX('Data Entry'!$1:$1048576,MATCH($A182,'Data Entry'!$A:$A,0),MATCH(AA$1&amp;"After",'Data Entry'!$1:$1,0)))</f>
        <v>#N/A</v>
      </c>
      <c r="AB182" s="61" t="e">
        <f>IF(INDEX(Include!$1:$1048576,MATCH($A182,Include!$A:$A,0),MATCH(AB$1,Include!$1:$1,0))=0,
"", INDEX('Data Entry'!$1:$1048576,MATCH($A182,'Data Entry'!$A:$A,0),MATCH(AB$1&amp;"After",'Data Entry'!$1:$1,0)))</f>
        <v>#N/A</v>
      </c>
      <c r="AC182" s="61" t="e">
        <f>IF(INDEX(Include!$1:$1048576,MATCH($A182,Include!$A:$A,0),MATCH(AC$1,Include!$1:$1,0))=0,
"", INDEX('Data Entry'!$1:$1048576,MATCH($A182,'Data Entry'!$A:$A,0),MATCH(AC$1&amp;"After",'Data Entry'!$1:$1,0)))</f>
        <v>#N/A</v>
      </c>
      <c r="AD182" s="61" t="e">
        <f>IF(INDEX(Include!$1:$1048576,MATCH($A182,Include!$A:$A,0),MATCH(AD$1,Include!$1:$1,0))=0,
"", INDEX('Data Entry'!$1:$1048576,MATCH($A182,'Data Entry'!$A:$A,0),MATCH(AD$1&amp;"After",'Data Entry'!$1:$1,0)))</f>
        <v>#N/A</v>
      </c>
      <c r="AE182" s="61" t="e">
        <f>IF(INDEX(Include!$1:$1048576,MATCH($A182,Include!$A:$A,0),MATCH(AE$1,Include!$1:$1,0))=0,
"", INDEX('Data Entry'!$1:$1048576,MATCH($A182,'Data Entry'!$A:$A,0),MATCH(AE$1&amp;"After",'Data Entry'!$1:$1,0)))</f>
        <v>#N/A</v>
      </c>
      <c r="AF182" s="61" t="e">
        <f>IF(INDEX(Include!$1:$1048576,MATCH($A182,Include!$A:$A,0),MATCH(AF$1,Include!$1:$1,0))=0,
"", INDEX('Data Entry'!$1:$1048576,MATCH($A182,'Data Entry'!$A:$A,0),MATCH(AF$1&amp;"After",'Data Entry'!$1:$1,0)))</f>
        <v>#N/A</v>
      </c>
      <c r="AG182" s="61" t="e">
        <f>IF(INDEX(Include!$1:$1048576,MATCH($A182,Include!$A:$A,0),MATCH(AG$1,Include!$1:$1,0))=0,
"", INDEX('Data Entry'!$1:$1048576,MATCH($A182,'Data Entry'!$A:$A,0),MATCH(AG$1&amp;"After",'Data Entry'!$1:$1,0)))</f>
        <v>#N/A</v>
      </c>
      <c r="AH182" s="61" t="e">
        <f>IF(INDEX(Include!$1:$1048576,MATCH($A182,Include!$A:$A,0),MATCH(AH$1,Include!$1:$1,0))=0,
"", INDEX('Data Entry'!$1:$1048576,MATCH($A182,'Data Entry'!$A:$A,0),MATCH(AH$1&amp;"After",'Data Entry'!$1:$1,0)))</f>
        <v>#N/A</v>
      </c>
      <c r="AI182" s="61" t="e">
        <f>IF(INDEX(Include!$1:$1048576,MATCH($A182,Include!$A:$A,0),MATCH(AI$1,Include!$1:$1,0))=0,
"", INDEX('Data Entry'!$1:$1048576,MATCH($A182,'Data Entry'!$A:$A,0),MATCH(AI$1&amp;"After",'Data Entry'!$1:$1,0)))</f>
        <v>#N/A</v>
      </c>
      <c r="AJ182" s="61" t="e">
        <f>IF(INDEX(Include!$1:$1048576,MATCH($A182,Include!$A:$A,0),MATCH(AJ$1,Include!$1:$1,0))=0,
"", INDEX('Data Entry'!$1:$1048576,MATCH($A182,'Data Entry'!$A:$A,0),MATCH(AJ$1&amp;"After",'Data Entry'!$1:$1,0)))</f>
        <v>#N/A</v>
      </c>
      <c r="AK182" s="61" t="str">
        <f>IF(INDEX(Include!$1:$1048576,MATCH($A182,Include!$A:$A,0),MATCH(AK$1,Include!$1:$1,0))=0,
"", INDEX('Data Entry'!$1:$1048576,MATCH($A182,'Data Entry'!$A:$A,0),MATCH(AK$1&amp;"After",'Data Entry'!$1:$1,0)))</f>
        <v/>
      </c>
      <c r="AL182" s="61" t="str">
        <f>IF(INDEX(Include!$1:$1048576,MATCH($A182,Include!$A:$A,0),MATCH(AL$1,Include!$1:$1,0))=0,
"", INDEX('Data Entry'!$1:$1048576,MATCH($A182,'Data Entry'!$A:$A,0),MATCH(AL$1&amp;"After",'Data Entry'!$1:$1,0)))</f>
        <v/>
      </c>
      <c r="AM182" s="61" t="str">
        <f>IF(INDEX(Include!$1:$1048576,MATCH($A182,Include!$A:$A,0),MATCH(AM$1,Include!$1:$1,0))=0,
"", INDEX('Data Entry'!$1:$1048576,MATCH($A182,'Data Entry'!$A:$A,0),MATCH(AM$1&amp;"After",'Data Entry'!$1:$1,0)))</f>
        <v/>
      </c>
      <c r="AN182" s="61" t="str">
        <f>IF(INDEX(Include!$1:$1048576,MATCH($A182,Include!$A:$A,0),MATCH(AN$1,Include!$1:$1,0))=0,
"", INDEX('Data Entry'!$1:$1048576,MATCH($A182,'Data Entry'!$A:$A,0),MATCH(AN$1&amp;"After",'Data Entry'!$1:$1,0)))</f>
        <v/>
      </c>
      <c r="AO182" s="61" t="str">
        <f>IF(INDEX(Include!$1:$1048576,MATCH($A182,Include!$A:$A,0),MATCH(AO$1,Include!$1:$1,0))=0,
"", INDEX('Data Entry'!$1:$1048576,MATCH($A182,'Data Entry'!$A:$A,0),MATCH(AO$1&amp;"After",'Data Entry'!$1:$1,0)))</f>
        <v/>
      </c>
      <c r="AP182" s="61" t="str">
        <f>IF(INDEX(Include!$1:$1048576,MATCH($A182,Include!$A:$A,0),MATCH(AP$1,Include!$1:$1,0))=0,
"", INDEX('Data Entry'!$1:$1048576,MATCH($A182,'Data Entry'!$A:$A,0),MATCH(AP$1&amp;"After",'Data Entry'!$1:$1,0)))</f>
        <v/>
      </c>
      <c r="AQ182" s="61" t="str">
        <f>IF(INDEX(Include!$1:$1048576,MATCH($A182,Include!$A:$A,0),MATCH(AQ$1,Include!$1:$1,0))=0,
"", INDEX('Data Entry'!$1:$1048576,MATCH($A182,'Data Entry'!$A:$A,0),MATCH(AQ$1&amp;"After",'Data Entry'!$1:$1,0)))</f>
        <v/>
      </c>
    </row>
    <row r="183" spans="1:43" x14ac:dyDescent="0.35">
      <c r="A183" s="70">
        <f>'Data Entry'!A187</f>
        <v>182</v>
      </c>
      <c r="B183" s="61" t="str">
        <f>IF(INDEX(Include!$1:$1048576,MATCH($A183,Include!$A:$A,0),MATCH(B$1,Include!$1:$1,0))=0,
"", INDEX('Data Entry'!$1:$1048576,MATCH($A183,'Data Entry'!$A:$A,0),MATCH(B$1&amp;"After",'Data Entry'!$1:$1,0)))</f>
        <v/>
      </c>
      <c r="C183" s="61" t="str">
        <f>IF(INDEX(Include!$1:$1048576,MATCH($A183,Include!$A:$A,0),MATCH(C$1,Include!$1:$1,0))=0,
"", INDEX('Data Entry'!$1:$1048576,MATCH($A183,'Data Entry'!$A:$A,0),MATCH(C$1&amp;"After",'Data Entry'!$1:$1,0)))</f>
        <v/>
      </c>
      <c r="D183" s="61" t="str">
        <f>IF(INDEX(Include!$1:$1048576,MATCH($A183,Include!$A:$A,0),MATCH(D$1,Include!$1:$1,0))=0,
"", INDEX('Data Entry'!$1:$1048576,MATCH($A183,'Data Entry'!$A:$A,0),MATCH(D$1&amp;"After",'Data Entry'!$1:$1,0)))</f>
        <v/>
      </c>
      <c r="E183" s="61" t="str">
        <f>IF(INDEX(Include!$1:$1048576,MATCH($A183,Include!$A:$A,0),MATCH(E$1,Include!$1:$1,0))=0,
"", INDEX('Data Entry'!$1:$1048576,MATCH($A183,'Data Entry'!$A:$A,0),MATCH(E$1&amp;"After",'Data Entry'!$1:$1,0)))</f>
        <v/>
      </c>
      <c r="F183" s="61" t="str">
        <f>IF(INDEX(Include!$1:$1048576,MATCH($A183,Include!$A:$A,0),MATCH(F$1,Include!$1:$1,0))=0,
"", INDEX('Data Entry'!$1:$1048576,MATCH($A183,'Data Entry'!$A:$A,0),MATCH(F$1&amp;"After",'Data Entry'!$1:$1,0)))</f>
        <v/>
      </c>
      <c r="G183" s="61" t="str">
        <f>IF(INDEX(Include!$1:$1048576,MATCH($A183,Include!$A:$A,0),MATCH(G$1,Include!$1:$1,0))=0,
"", INDEX('Data Entry'!$1:$1048576,MATCH($A183,'Data Entry'!$A:$A,0),MATCH(G$1&amp;"After",'Data Entry'!$1:$1,0)))</f>
        <v/>
      </c>
      <c r="H183" s="61" t="str">
        <f>IF(INDEX(Include!$1:$1048576,MATCH($A183,Include!$A:$A,0),MATCH(H$1,Include!$1:$1,0))=0,
"", INDEX('Data Entry'!$1:$1048576,MATCH($A183,'Data Entry'!$A:$A,0),MATCH(H$1&amp;"After",'Data Entry'!$1:$1,0)))</f>
        <v/>
      </c>
      <c r="I183" s="61" t="str">
        <f>IF(INDEX(Include!$1:$1048576,MATCH($A183,Include!$A:$A,0),MATCH(I$1,Include!$1:$1,0))=0,
"", INDEX('Data Entry'!$1:$1048576,MATCH($A183,'Data Entry'!$A:$A,0),MATCH(I$1&amp;"After",'Data Entry'!$1:$1,0)))</f>
        <v/>
      </c>
      <c r="J183" s="61" t="str">
        <f>IF(INDEX(Include!$1:$1048576,MATCH($A183,Include!$A:$A,0),MATCH(J$1,Include!$1:$1,0))=0,
"", INDEX('Data Entry'!$1:$1048576,MATCH($A183,'Data Entry'!$A:$A,0),MATCH(J$1&amp;"After",'Data Entry'!$1:$1,0)))</f>
        <v/>
      </c>
      <c r="K183" s="61" t="str">
        <f>IF(INDEX(Include!$1:$1048576,MATCH($A183,Include!$A:$A,0),MATCH(K$1,Include!$1:$1,0))=0,
"", INDEX('Data Entry'!$1:$1048576,MATCH($A183,'Data Entry'!$A:$A,0),MATCH(K$1&amp;"After",'Data Entry'!$1:$1,0)))</f>
        <v/>
      </c>
      <c r="L183" s="61" t="str">
        <f>IF(INDEX(Include!$1:$1048576,MATCH($A183,Include!$A:$A,0),MATCH(L$1,Include!$1:$1,0))=0,
"", INDEX('Data Entry'!$1:$1048576,MATCH($A183,'Data Entry'!$A:$A,0),MATCH(L$1&amp;"After",'Data Entry'!$1:$1,0)))</f>
        <v/>
      </c>
      <c r="M183" s="61" t="str">
        <f>IF(INDEX(Include!$1:$1048576,MATCH($A183,Include!$A:$A,0),MATCH(M$1,Include!$1:$1,0))=0,
"", INDEX('Data Entry'!$1:$1048576,MATCH($A183,'Data Entry'!$A:$A,0),MATCH(M$1&amp;"After",'Data Entry'!$1:$1,0)))</f>
        <v/>
      </c>
      <c r="N183" s="61" t="str">
        <f>IF(INDEX(Include!$1:$1048576,MATCH($A183,Include!$A:$A,0),MATCH(N$1,Include!$1:$1,0))=0,
"", INDEX('Data Entry'!$1:$1048576,MATCH($A183,'Data Entry'!$A:$A,0),MATCH(N$1&amp;"After",'Data Entry'!$1:$1,0)))</f>
        <v/>
      </c>
      <c r="O183" s="61" t="str">
        <f>IF(INDEX(Include!$1:$1048576,MATCH($A183,Include!$A:$A,0),MATCH(O$1,Include!$1:$1,0))=0,
"", INDEX('Data Entry'!$1:$1048576,MATCH($A183,'Data Entry'!$A:$A,0),MATCH(O$1&amp;"After",'Data Entry'!$1:$1,0)))</f>
        <v/>
      </c>
      <c r="P183" s="61" t="str">
        <f>IF(INDEX(Include!$1:$1048576,MATCH($A183,Include!$A:$A,0),MATCH(P$1,Include!$1:$1,0))=0,
"", INDEX('Data Entry'!$1:$1048576,MATCH($A183,'Data Entry'!$A:$A,0),MATCH(P$1&amp;"After",'Data Entry'!$1:$1,0)))</f>
        <v/>
      </c>
      <c r="Q183" s="61" t="str">
        <f>IF(INDEX(Include!$1:$1048576,MATCH($A183,Include!$A:$A,0),MATCH(Q$1,Include!$1:$1,0))=0,
"", INDEX('Data Entry'!$1:$1048576,MATCH($A183,'Data Entry'!$A:$A,0),MATCH(Q$1&amp;"After",'Data Entry'!$1:$1,0)))</f>
        <v/>
      </c>
      <c r="R183" s="61" t="str">
        <f>IF(INDEX(Include!$1:$1048576,MATCH($A183,Include!$A:$A,0),MATCH(R$1,Include!$1:$1,0))=0,
"", INDEX('Data Entry'!$1:$1048576,MATCH($A183,'Data Entry'!$A:$A,0),MATCH(R$1&amp;"After",'Data Entry'!$1:$1,0)))</f>
        <v/>
      </c>
      <c r="S183" s="61" t="e">
        <f>IF(INDEX(Include!$1:$1048576,MATCH($A183,Include!$A:$A,0),MATCH(S$1,Include!$1:$1,0))=0,
"", INDEX('Data Entry'!$1:$1048576,MATCH($A183,'Data Entry'!$A:$A,0),MATCH(S$1&amp;"After",'Data Entry'!$1:$1,0)))</f>
        <v>#N/A</v>
      </c>
      <c r="T183" s="61" t="e">
        <f>IF(INDEX(Include!$1:$1048576,MATCH($A183,Include!$A:$A,0),MATCH(T$1,Include!$1:$1,0))=0,
"", INDEX('Data Entry'!$1:$1048576,MATCH($A183,'Data Entry'!$A:$A,0),MATCH(T$1&amp;"After",'Data Entry'!$1:$1,0)))</f>
        <v>#N/A</v>
      </c>
      <c r="U183" s="61" t="e">
        <f>IF(INDEX(Include!$1:$1048576,MATCH($A183,Include!$A:$A,0),MATCH(U$1,Include!$1:$1,0))=0,
"", INDEX('Data Entry'!$1:$1048576,MATCH($A183,'Data Entry'!$A:$A,0),MATCH(U$1&amp;"After",'Data Entry'!$1:$1,0)))</f>
        <v>#N/A</v>
      </c>
      <c r="V183" s="61" t="e">
        <f>IF(INDEX(Include!$1:$1048576,MATCH($A183,Include!$A:$A,0),MATCH(V$1,Include!$1:$1,0))=0,
"", INDEX('Data Entry'!$1:$1048576,MATCH($A183,'Data Entry'!$A:$A,0),MATCH(V$1&amp;"After",'Data Entry'!$1:$1,0)))</f>
        <v>#N/A</v>
      </c>
      <c r="W183" s="61" t="e">
        <f>IF(INDEX(Include!$1:$1048576,MATCH($A183,Include!$A:$A,0),MATCH(W$1,Include!$1:$1,0))=0,
"", INDEX('Data Entry'!$1:$1048576,MATCH($A183,'Data Entry'!$A:$A,0),MATCH(W$1&amp;"After",'Data Entry'!$1:$1,0)))</f>
        <v>#N/A</v>
      </c>
      <c r="X183" s="61" t="e">
        <f>IF(INDEX(Include!$1:$1048576,MATCH($A183,Include!$A:$A,0),MATCH(X$1,Include!$1:$1,0))=0,
"", INDEX('Data Entry'!$1:$1048576,MATCH($A183,'Data Entry'!$A:$A,0),MATCH(X$1&amp;"After",'Data Entry'!$1:$1,0)))</f>
        <v>#N/A</v>
      </c>
      <c r="Y183" s="61" t="e">
        <f>IF(INDEX(Include!$1:$1048576,MATCH($A183,Include!$A:$A,0),MATCH(Y$1,Include!$1:$1,0))=0,
"", INDEX('Data Entry'!$1:$1048576,MATCH($A183,'Data Entry'!$A:$A,0),MATCH(Y$1&amp;"After",'Data Entry'!$1:$1,0)))</f>
        <v>#N/A</v>
      </c>
      <c r="Z183" s="61" t="e">
        <f>IF(INDEX(Include!$1:$1048576,MATCH($A183,Include!$A:$A,0),MATCH(Z$1,Include!$1:$1,0))=0,
"", INDEX('Data Entry'!$1:$1048576,MATCH($A183,'Data Entry'!$A:$A,0),MATCH(Z$1&amp;"After",'Data Entry'!$1:$1,0)))</f>
        <v>#N/A</v>
      </c>
      <c r="AA183" s="61" t="e">
        <f>IF(INDEX(Include!$1:$1048576,MATCH($A183,Include!$A:$A,0),MATCH(AA$1,Include!$1:$1,0))=0,
"", INDEX('Data Entry'!$1:$1048576,MATCH($A183,'Data Entry'!$A:$A,0),MATCH(AA$1&amp;"After",'Data Entry'!$1:$1,0)))</f>
        <v>#N/A</v>
      </c>
      <c r="AB183" s="61" t="e">
        <f>IF(INDEX(Include!$1:$1048576,MATCH($A183,Include!$A:$A,0),MATCH(AB$1,Include!$1:$1,0))=0,
"", INDEX('Data Entry'!$1:$1048576,MATCH($A183,'Data Entry'!$A:$A,0),MATCH(AB$1&amp;"After",'Data Entry'!$1:$1,0)))</f>
        <v>#N/A</v>
      </c>
      <c r="AC183" s="61" t="e">
        <f>IF(INDEX(Include!$1:$1048576,MATCH($A183,Include!$A:$A,0),MATCH(AC$1,Include!$1:$1,0))=0,
"", INDEX('Data Entry'!$1:$1048576,MATCH($A183,'Data Entry'!$A:$A,0),MATCH(AC$1&amp;"After",'Data Entry'!$1:$1,0)))</f>
        <v>#N/A</v>
      </c>
      <c r="AD183" s="61" t="e">
        <f>IF(INDEX(Include!$1:$1048576,MATCH($A183,Include!$A:$A,0),MATCH(AD$1,Include!$1:$1,0))=0,
"", INDEX('Data Entry'!$1:$1048576,MATCH($A183,'Data Entry'!$A:$A,0),MATCH(AD$1&amp;"After",'Data Entry'!$1:$1,0)))</f>
        <v>#N/A</v>
      </c>
      <c r="AE183" s="61" t="e">
        <f>IF(INDEX(Include!$1:$1048576,MATCH($A183,Include!$A:$A,0),MATCH(AE$1,Include!$1:$1,0))=0,
"", INDEX('Data Entry'!$1:$1048576,MATCH($A183,'Data Entry'!$A:$A,0),MATCH(AE$1&amp;"After",'Data Entry'!$1:$1,0)))</f>
        <v>#N/A</v>
      </c>
      <c r="AF183" s="61" t="e">
        <f>IF(INDEX(Include!$1:$1048576,MATCH($A183,Include!$A:$A,0),MATCH(AF$1,Include!$1:$1,0))=0,
"", INDEX('Data Entry'!$1:$1048576,MATCH($A183,'Data Entry'!$A:$A,0),MATCH(AF$1&amp;"After",'Data Entry'!$1:$1,0)))</f>
        <v>#N/A</v>
      </c>
      <c r="AG183" s="61" t="e">
        <f>IF(INDEX(Include!$1:$1048576,MATCH($A183,Include!$A:$A,0),MATCH(AG$1,Include!$1:$1,0))=0,
"", INDEX('Data Entry'!$1:$1048576,MATCH($A183,'Data Entry'!$A:$A,0),MATCH(AG$1&amp;"After",'Data Entry'!$1:$1,0)))</f>
        <v>#N/A</v>
      </c>
      <c r="AH183" s="61" t="e">
        <f>IF(INDEX(Include!$1:$1048576,MATCH($A183,Include!$A:$A,0),MATCH(AH$1,Include!$1:$1,0))=0,
"", INDEX('Data Entry'!$1:$1048576,MATCH($A183,'Data Entry'!$A:$A,0),MATCH(AH$1&amp;"After",'Data Entry'!$1:$1,0)))</f>
        <v>#N/A</v>
      </c>
      <c r="AI183" s="61" t="e">
        <f>IF(INDEX(Include!$1:$1048576,MATCH($A183,Include!$A:$A,0),MATCH(AI$1,Include!$1:$1,0))=0,
"", INDEX('Data Entry'!$1:$1048576,MATCH($A183,'Data Entry'!$A:$A,0),MATCH(AI$1&amp;"After",'Data Entry'!$1:$1,0)))</f>
        <v>#N/A</v>
      </c>
      <c r="AJ183" s="61" t="e">
        <f>IF(INDEX(Include!$1:$1048576,MATCH($A183,Include!$A:$A,0),MATCH(AJ$1,Include!$1:$1,0))=0,
"", INDEX('Data Entry'!$1:$1048576,MATCH($A183,'Data Entry'!$A:$A,0),MATCH(AJ$1&amp;"After",'Data Entry'!$1:$1,0)))</f>
        <v>#N/A</v>
      </c>
      <c r="AK183" s="61" t="str">
        <f>IF(INDEX(Include!$1:$1048576,MATCH($A183,Include!$A:$A,0),MATCH(AK$1,Include!$1:$1,0))=0,
"", INDEX('Data Entry'!$1:$1048576,MATCH($A183,'Data Entry'!$A:$A,0),MATCH(AK$1&amp;"After",'Data Entry'!$1:$1,0)))</f>
        <v/>
      </c>
      <c r="AL183" s="61" t="str">
        <f>IF(INDEX(Include!$1:$1048576,MATCH($A183,Include!$A:$A,0),MATCH(AL$1,Include!$1:$1,0))=0,
"", INDEX('Data Entry'!$1:$1048576,MATCH($A183,'Data Entry'!$A:$A,0),MATCH(AL$1&amp;"After",'Data Entry'!$1:$1,0)))</f>
        <v/>
      </c>
      <c r="AM183" s="61" t="str">
        <f>IF(INDEX(Include!$1:$1048576,MATCH($A183,Include!$A:$A,0),MATCH(AM$1,Include!$1:$1,0))=0,
"", INDEX('Data Entry'!$1:$1048576,MATCH($A183,'Data Entry'!$A:$A,0),MATCH(AM$1&amp;"After",'Data Entry'!$1:$1,0)))</f>
        <v/>
      </c>
      <c r="AN183" s="61" t="str">
        <f>IF(INDEX(Include!$1:$1048576,MATCH($A183,Include!$A:$A,0),MATCH(AN$1,Include!$1:$1,0))=0,
"", INDEX('Data Entry'!$1:$1048576,MATCH($A183,'Data Entry'!$A:$A,0),MATCH(AN$1&amp;"After",'Data Entry'!$1:$1,0)))</f>
        <v/>
      </c>
      <c r="AO183" s="61" t="str">
        <f>IF(INDEX(Include!$1:$1048576,MATCH($A183,Include!$A:$A,0),MATCH(AO$1,Include!$1:$1,0))=0,
"", INDEX('Data Entry'!$1:$1048576,MATCH($A183,'Data Entry'!$A:$A,0),MATCH(AO$1&amp;"After",'Data Entry'!$1:$1,0)))</f>
        <v/>
      </c>
      <c r="AP183" s="61" t="str">
        <f>IF(INDEX(Include!$1:$1048576,MATCH($A183,Include!$A:$A,0),MATCH(AP$1,Include!$1:$1,0))=0,
"", INDEX('Data Entry'!$1:$1048576,MATCH($A183,'Data Entry'!$A:$A,0),MATCH(AP$1&amp;"After",'Data Entry'!$1:$1,0)))</f>
        <v/>
      </c>
      <c r="AQ183" s="61" t="str">
        <f>IF(INDEX(Include!$1:$1048576,MATCH($A183,Include!$A:$A,0),MATCH(AQ$1,Include!$1:$1,0))=0,
"", INDEX('Data Entry'!$1:$1048576,MATCH($A183,'Data Entry'!$A:$A,0),MATCH(AQ$1&amp;"After",'Data Entry'!$1:$1,0)))</f>
        <v/>
      </c>
    </row>
    <row r="184" spans="1:43" x14ac:dyDescent="0.35">
      <c r="A184" s="70">
        <f>'Data Entry'!A188</f>
        <v>183</v>
      </c>
      <c r="B184" s="61" t="str">
        <f>IF(INDEX(Include!$1:$1048576,MATCH($A184,Include!$A:$A,0),MATCH(B$1,Include!$1:$1,0))=0,
"", INDEX('Data Entry'!$1:$1048576,MATCH($A184,'Data Entry'!$A:$A,0),MATCH(B$1&amp;"After",'Data Entry'!$1:$1,0)))</f>
        <v/>
      </c>
      <c r="C184" s="61" t="str">
        <f>IF(INDEX(Include!$1:$1048576,MATCH($A184,Include!$A:$A,0),MATCH(C$1,Include!$1:$1,0))=0,
"", INDEX('Data Entry'!$1:$1048576,MATCH($A184,'Data Entry'!$A:$A,0),MATCH(C$1&amp;"After",'Data Entry'!$1:$1,0)))</f>
        <v/>
      </c>
      <c r="D184" s="61" t="str">
        <f>IF(INDEX(Include!$1:$1048576,MATCH($A184,Include!$A:$A,0),MATCH(D$1,Include!$1:$1,0))=0,
"", INDEX('Data Entry'!$1:$1048576,MATCH($A184,'Data Entry'!$A:$A,0),MATCH(D$1&amp;"After",'Data Entry'!$1:$1,0)))</f>
        <v/>
      </c>
      <c r="E184" s="61" t="str">
        <f>IF(INDEX(Include!$1:$1048576,MATCH($A184,Include!$A:$A,0),MATCH(E$1,Include!$1:$1,0))=0,
"", INDEX('Data Entry'!$1:$1048576,MATCH($A184,'Data Entry'!$A:$A,0),MATCH(E$1&amp;"After",'Data Entry'!$1:$1,0)))</f>
        <v/>
      </c>
      <c r="F184" s="61" t="str">
        <f>IF(INDEX(Include!$1:$1048576,MATCH($A184,Include!$A:$A,0),MATCH(F$1,Include!$1:$1,0))=0,
"", INDEX('Data Entry'!$1:$1048576,MATCH($A184,'Data Entry'!$A:$A,0),MATCH(F$1&amp;"After",'Data Entry'!$1:$1,0)))</f>
        <v/>
      </c>
      <c r="G184" s="61" t="str">
        <f>IF(INDEX(Include!$1:$1048576,MATCH($A184,Include!$A:$A,0),MATCH(G$1,Include!$1:$1,0))=0,
"", INDEX('Data Entry'!$1:$1048576,MATCH($A184,'Data Entry'!$A:$A,0),MATCH(G$1&amp;"After",'Data Entry'!$1:$1,0)))</f>
        <v/>
      </c>
      <c r="H184" s="61" t="str">
        <f>IF(INDEX(Include!$1:$1048576,MATCH($A184,Include!$A:$A,0),MATCH(H$1,Include!$1:$1,0))=0,
"", INDEX('Data Entry'!$1:$1048576,MATCH($A184,'Data Entry'!$A:$A,0),MATCH(H$1&amp;"After",'Data Entry'!$1:$1,0)))</f>
        <v/>
      </c>
      <c r="I184" s="61" t="str">
        <f>IF(INDEX(Include!$1:$1048576,MATCH($A184,Include!$A:$A,0),MATCH(I$1,Include!$1:$1,0))=0,
"", INDEX('Data Entry'!$1:$1048576,MATCH($A184,'Data Entry'!$A:$A,0),MATCH(I$1&amp;"After",'Data Entry'!$1:$1,0)))</f>
        <v/>
      </c>
      <c r="J184" s="61" t="str">
        <f>IF(INDEX(Include!$1:$1048576,MATCH($A184,Include!$A:$A,0),MATCH(J$1,Include!$1:$1,0))=0,
"", INDEX('Data Entry'!$1:$1048576,MATCH($A184,'Data Entry'!$A:$A,0),MATCH(J$1&amp;"After",'Data Entry'!$1:$1,0)))</f>
        <v/>
      </c>
      <c r="K184" s="61" t="str">
        <f>IF(INDEX(Include!$1:$1048576,MATCH($A184,Include!$A:$A,0),MATCH(K$1,Include!$1:$1,0))=0,
"", INDEX('Data Entry'!$1:$1048576,MATCH($A184,'Data Entry'!$A:$A,0),MATCH(K$1&amp;"After",'Data Entry'!$1:$1,0)))</f>
        <v/>
      </c>
      <c r="L184" s="61" t="str">
        <f>IF(INDEX(Include!$1:$1048576,MATCH($A184,Include!$A:$A,0),MATCH(L$1,Include!$1:$1,0))=0,
"", INDEX('Data Entry'!$1:$1048576,MATCH($A184,'Data Entry'!$A:$A,0),MATCH(L$1&amp;"After",'Data Entry'!$1:$1,0)))</f>
        <v/>
      </c>
      <c r="M184" s="61" t="str">
        <f>IF(INDEX(Include!$1:$1048576,MATCH($A184,Include!$A:$A,0),MATCH(M$1,Include!$1:$1,0))=0,
"", INDEX('Data Entry'!$1:$1048576,MATCH($A184,'Data Entry'!$A:$A,0),MATCH(M$1&amp;"After",'Data Entry'!$1:$1,0)))</f>
        <v/>
      </c>
      <c r="N184" s="61" t="str">
        <f>IF(INDEX(Include!$1:$1048576,MATCH($A184,Include!$A:$A,0),MATCH(N$1,Include!$1:$1,0))=0,
"", INDEX('Data Entry'!$1:$1048576,MATCH($A184,'Data Entry'!$A:$A,0),MATCH(N$1&amp;"After",'Data Entry'!$1:$1,0)))</f>
        <v/>
      </c>
      <c r="O184" s="61" t="str">
        <f>IF(INDEX(Include!$1:$1048576,MATCH($A184,Include!$A:$A,0),MATCH(O$1,Include!$1:$1,0))=0,
"", INDEX('Data Entry'!$1:$1048576,MATCH($A184,'Data Entry'!$A:$A,0),MATCH(O$1&amp;"After",'Data Entry'!$1:$1,0)))</f>
        <v/>
      </c>
      <c r="P184" s="61" t="str">
        <f>IF(INDEX(Include!$1:$1048576,MATCH($A184,Include!$A:$A,0),MATCH(P$1,Include!$1:$1,0))=0,
"", INDEX('Data Entry'!$1:$1048576,MATCH($A184,'Data Entry'!$A:$A,0),MATCH(P$1&amp;"After",'Data Entry'!$1:$1,0)))</f>
        <v/>
      </c>
      <c r="Q184" s="61" t="str">
        <f>IF(INDEX(Include!$1:$1048576,MATCH($A184,Include!$A:$A,0),MATCH(Q$1,Include!$1:$1,0))=0,
"", INDEX('Data Entry'!$1:$1048576,MATCH($A184,'Data Entry'!$A:$A,0),MATCH(Q$1&amp;"After",'Data Entry'!$1:$1,0)))</f>
        <v/>
      </c>
      <c r="R184" s="61" t="str">
        <f>IF(INDEX(Include!$1:$1048576,MATCH($A184,Include!$A:$A,0),MATCH(R$1,Include!$1:$1,0))=0,
"", INDEX('Data Entry'!$1:$1048576,MATCH($A184,'Data Entry'!$A:$A,0),MATCH(R$1&amp;"After",'Data Entry'!$1:$1,0)))</f>
        <v/>
      </c>
      <c r="S184" s="61" t="e">
        <f>IF(INDEX(Include!$1:$1048576,MATCH($A184,Include!$A:$A,0),MATCH(S$1,Include!$1:$1,0))=0,
"", INDEX('Data Entry'!$1:$1048576,MATCH($A184,'Data Entry'!$A:$A,0),MATCH(S$1&amp;"After",'Data Entry'!$1:$1,0)))</f>
        <v>#N/A</v>
      </c>
      <c r="T184" s="61" t="e">
        <f>IF(INDEX(Include!$1:$1048576,MATCH($A184,Include!$A:$A,0),MATCH(T$1,Include!$1:$1,0))=0,
"", INDEX('Data Entry'!$1:$1048576,MATCH($A184,'Data Entry'!$A:$A,0),MATCH(T$1&amp;"After",'Data Entry'!$1:$1,0)))</f>
        <v>#N/A</v>
      </c>
      <c r="U184" s="61" t="e">
        <f>IF(INDEX(Include!$1:$1048576,MATCH($A184,Include!$A:$A,0),MATCH(U$1,Include!$1:$1,0))=0,
"", INDEX('Data Entry'!$1:$1048576,MATCH($A184,'Data Entry'!$A:$A,0),MATCH(U$1&amp;"After",'Data Entry'!$1:$1,0)))</f>
        <v>#N/A</v>
      </c>
      <c r="V184" s="61" t="e">
        <f>IF(INDEX(Include!$1:$1048576,MATCH($A184,Include!$A:$A,0),MATCH(V$1,Include!$1:$1,0))=0,
"", INDEX('Data Entry'!$1:$1048576,MATCH($A184,'Data Entry'!$A:$A,0),MATCH(V$1&amp;"After",'Data Entry'!$1:$1,0)))</f>
        <v>#N/A</v>
      </c>
      <c r="W184" s="61" t="e">
        <f>IF(INDEX(Include!$1:$1048576,MATCH($A184,Include!$A:$A,0),MATCH(W$1,Include!$1:$1,0))=0,
"", INDEX('Data Entry'!$1:$1048576,MATCH($A184,'Data Entry'!$A:$A,0),MATCH(W$1&amp;"After",'Data Entry'!$1:$1,0)))</f>
        <v>#N/A</v>
      </c>
      <c r="X184" s="61" t="e">
        <f>IF(INDEX(Include!$1:$1048576,MATCH($A184,Include!$A:$A,0),MATCH(X$1,Include!$1:$1,0))=0,
"", INDEX('Data Entry'!$1:$1048576,MATCH($A184,'Data Entry'!$A:$A,0),MATCH(X$1&amp;"After",'Data Entry'!$1:$1,0)))</f>
        <v>#N/A</v>
      </c>
      <c r="Y184" s="61" t="e">
        <f>IF(INDEX(Include!$1:$1048576,MATCH($A184,Include!$A:$A,0),MATCH(Y$1,Include!$1:$1,0))=0,
"", INDEX('Data Entry'!$1:$1048576,MATCH($A184,'Data Entry'!$A:$A,0),MATCH(Y$1&amp;"After",'Data Entry'!$1:$1,0)))</f>
        <v>#N/A</v>
      </c>
      <c r="Z184" s="61" t="e">
        <f>IF(INDEX(Include!$1:$1048576,MATCH($A184,Include!$A:$A,0),MATCH(Z$1,Include!$1:$1,0))=0,
"", INDEX('Data Entry'!$1:$1048576,MATCH($A184,'Data Entry'!$A:$A,0),MATCH(Z$1&amp;"After",'Data Entry'!$1:$1,0)))</f>
        <v>#N/A</v>
      </c>
      <c r="AA184" s="61" t="e">
        <f>IF(INDEX(Include!$1:$1048576,MATCH($A184,Include!$A:$A,0),MATCH(AA$1,Include!$1:$1,0))=0,
"", INDEX('Data Entry'!$1:$1048576,MATCH($A184,'Data Entry'!$A:$A,0),MATCH(AA$1&amp;"After",'Data Entry'!$1:$1,0)))</f>
        <v>#N/A</v>
      </c>
      <c r="AB184" s="61" t="e">
        <f>IF(INDEX(Include!$1:$1048576,MATCH($A184,Include!$A:$A,0),MATCH(AB$1,Include!$1:$1,0))=0,
"", INDEX('Data Entry'!$1:$1048576,MATCH($A184,'Data Entry'!$A:$A,0),MATCH(AB$1&amp;"After",'Data Entry'!$1:$1,0)))</f>
        <v>#N/A</v>
      </c>
      <c r="AC184" s="61" t="e">
        <f>IF(INDEX(Include!$1:$1048576,MATCH($A184,Include!$A:$A,0),MATCH(AC$1,Include!$1:$1,0))=0,
"", INDEX('Data Entry'!$1:$1048576,MATCH($A184,'Data Entry'!$A:$A,0),MATCH(AC$1&amp;"After",'Data Entry'!$1:$1,0)))</f>
        <v>#N/A</v>
      </c>
      <c r="AD184" s="61" t="e">
        <f>IF(INDEX(Include!$1:$1048576,MATCH($A184,Include!$A:$A,0),MATCH(AD$1,Include!$1:$1,0))=0,
"", INDEX('Data Entry'!$1:$1048576,MATCH($A184,'Data Entry'!$A:$A,0),MATCH(AD$1&amp;"After",'Data Entry'!$1:$1,0)))</f>
        <v>#N/A</v>
      </c>
      <c r="AE184" s="61" t="e">
        <f>IF(INDEX(Include!$1:$1048576,MATCH($A184,Include!$A:$A,0),MATCH(AE$1,Include!$1:$1,0))=0,
"", INDEX('Data Entry'!$1:$1048576,MATCH($A184,'Data Entry'!$A:$A,0),MATCH(AE$1&amp;"After",'Data Entry'!$1:$1,0)))</f>
        <v>#N/A</v>
      </c>
      <c r="AF184" s="61" t="e">
        <f>IF(INDEX(Include!$1:$1048576,MATCH($A184,Include!$A:$A,0),MATCH(AF$1,Include!$1:$1,0))=0,
"", INDEX('Data Entry'!$1:$1048576,MATCH($A184,'Data Entry'!$A:$A,0),MATCH(AF$1&amp;"After",'Data Entry'!$1:$1,0)))</f>
        <v>#N/A</v>
      </c>
      <c r="AG184" s="61" t="e">
        <f>IF(INDEX(Include!$1:$1048576,MATCH($A184,Include!$A:$A,0),MATCH(AG$1,Include!$1:$1,0))=0,
"", INDEX('Data Entry'!$1:$1048576,MATCH($A184,'Data Entry'!$A:$A,0),MATCH(AG$1&amp;"After",'Data Entry'!$1:$1,0)))</f>
        <v>#N/A</v>
      </c>
      <c r="AH184" s="61" t="e">
        <f>IF(INDEX(Include!$1:$1048576,MATCH($A184,Include!$A:$A,0),MATCH(AH$1,Include!$1:$1,0))=0,
"", INDEX('Data Entry'!$1:$1048576,MATCH($A184,'Data Entry'!$A:$A,0),MATCH(AH$1&amp;"After",'Data Entry'!$1:$1,0)))</f>
        <v>#N/A</v>
      </c>
      <c r="AI184" s="61" t="e">
        <f>IF(INDEX(Include!$1:$1048576,MATCH($A184,Include!$A:$A,0),MATCH(AI$1,Include!$1:$1,0))=0,
"", INDEX('Data Entry'!$1:$1048576,MATCH($A184,'Data Entry'!$A:$A,0),MATCH(AI$1&amp;"After",'Data Entry'!$1:$1,0)))</f>
        <v>#N/A</v>
      </c>
      <c r="AJ184" s="61" t="e">
        <f>IF(INDEX(Include!$1:$1048576,MATCH($A184,Include!$A:$A,0),MATCH(AJ$1,Include!$1:$1,0))=0,
"", INDEX('Data Entry'!$1:$1048576,MATCH($A184,'Data Entry'!$A:$A,0),MATCH(AJ$1&amp;"After",'Data Entry'!$1:$1,0)))</f>
        <v>#N/A</v>
      </c>
      <c r="AK184" s="61" t="str">
        <f>IF(INDEX(Include!$1:$1048576,MATCH($A184,Include!$A:$A,0),MATCH(AK$1,Include!$1:$1,0))=0,
"", INDEX('Data Entry'!$1:$1048576,MATCH($A184,'Data Entry'!$A:$A,0),MATCH(AK$1&amp;"After",'Data Entry'!$1:$1,0)))</f>
        <v/>
      </c>
      <c r="AL184" s="61" t="str">
        <f>IF(INDEX(Include!$1:$1048576,MATCH($A184,Include!$A:$A,0),MATCH(AL$1,Include!$1:$1,0))=0,
"", INDEX('Data Entry'!$1:$1048576,MATCH($A184,'Data Entry'!$A:$A,0),MATCH(AL$1&amp;"After",'Data Entry'!$1:$1,0)))</f>
        <v/>
      </c>
      <c r="AM184" s="61" t="str">
        <f>IF(INDEX(Include!$1:$1048576,MATCH($A184,Include!$A:$A,0),MATCH(AM$1,Include!$1:$1,0))=0,
"", INDEX('Data Entry'!$1:$1048576,MATCH($A184,'Data Entry'!$A:$A,0),MATCH(AM$1&amp;"After",'Data Entry'!$1:$1,0)))</f>
        <v/>
      </c>
      <c r="AN184" s="61" t="str">
        <f>IF(INDEX(Include!$1:$1048576,MATCH($A184,Include!$A:$A,0),MATCH(AN$1,Include!$1:$1,0))=0,
"", INDEX('Data Entry'!$1:$1048576,MATCH($A184,'Data Entry'!$A:$A,0),MATCH(AN$1&amp;"After",'Data Entry'!$1:$1,0)))</f>
        <v/>
      </c>
      <c r="AO184" s="61" t="str">
        <f>IF(INDEX(Include!$1:$1048576,MATCH($A184,Include!$A:$A,0),MATCH(AO$1,Include!$1:$1,0))=0,
"", INDEX('Data Entry'!$1:$1048576,MATCH($A184,'Data Entry'!$A:$A,0),MATCH(AO$1&amp;"After",'Data Entry'!$1:$1,0)))</f>
        <v/>
      </c>
      <c r="AP184" s="61" t="str">
        <f>IF(INDEX(Include!$1:$1048576,MATCH($A184,Include!$A:$A,0),MATCH(AP$1,Include!$1:$1,0))=0,
"", INDEX('Data Entry'!$1:$1048576,MATCH($A184,'Data Entry'!$A:$A,0),MATCH(AP$1&amp;"After",'Data Entry'!$1:$1,0)))</f>
        <v/>
      </c>
      <c r="AQ184" s="61" t="str">
        <f>IF(INDEX(Include!$1:$1048576,MATCH($A184,Include!$A:$A,0),MATCH(AQ$1,Include!$1:$1,0))=0,
"", INDEX('Data Entry'!$1:$1048576,MATCH($A184,'Data Entry'!$A:$A,0),MATCH(AQ$1&amp;"After",'Data Entry'!$1:$1,0)))</f>
        <v/>
      </c>
    </row>
    <row r="185" spans="1:43" x14ac:dyDescent="0.35">
      <c r="A185" s="70">
        <f>'Data Entry'!A189</f>
        <v>184</v>
      </c>
      <c r="B185" s="61" t="str">
        <f>IF(INDEX(Include!$1:$1048576,MATCH($A185,Include!$A:$A,0),MATCH(B$1,Include!$1:$1,0))=0,
"", INDEX('Data Entry'!$1:$1048576,MATCH($A185,'Data Entry'!$A:$A,0),MATCH(B$1&amp;"After",'Data Entry'!$1:$1,0)))</f>
        <v/>
      </c>
      <c r="C185" s="61" t="str">
        <f>IF(INDEX(Include!$1:$1048576,MATCH($A185,Include!$A:$A,0),MATCH(C$1,Include!$1:$1,0))=0,
"", INDEX('Data Entry'!$1:$1048576,MATCH($A185,'Data Entry'!$A:$A,0),MATCH(C$1&amp;"After",'Data Entry'!$1:$1,0)))</f>
        <v/>
      </c>
      <c r="D185" s="61" t="str">
        <f>IF(INDEX(Include!$1:$1048576,MATCH($A185,Include!$A:$A,0),MATCH(D$1,Include!$1:$1,0))=0,
"", INDEX('Data Entry'!$1:$1048576,MATCH($A185,'Data Entry'!$A:$A,0),MATCH(D$1&amp;"After",'Data Entry'!$1:$1,0)))</f>
        <v/>
      </c>
      <c r="E185" s="61" t="str">
        <f>IF(INDEX(Include!$1:$1048576,MATCH($A185,Include!$A:$A,0),MATCH(E$1,Include!$1:$1,0))=0,
"", INDEX('Data Entry'!$1:$1048576,MATCH($A185,'Data Entry'!$A:$A,0),MATCH(E$1&amp;"After",'Data Entry'!$1:$1,0)))</f>
        <v/>
      </c>
      <c r="F185" s="61" t="str">
        <f>IF(INDEX(Include!$1:$1048576,MATCH($A185,Include!$A:$A,0),MATCH(F$1,Include!$1:$1,0))=0,
"", INDEX('Data Entry'!$1:$1048576,MATCH($A185,'Data Entry'!$A:$A,0),MATCH(F$1&amp;"After",'Data Entry'!$1:$1,0)))</f>
        <v/>
      </c>
      <c r="G185" s="61" t="str">
        <f>IF(INDEX(Include!$1:$1048576,MATCH($A185,Include!$A:$A,0),MATCH(G$1,Include!$1:$1,0))=0,
"", INDEX('Data Entry'!$1:$1048576,MATCH($A185,'Data Entry'!$A:$A,0),MATCH(G$1&amp;"After",'Data Entry'!$1:$1,0)))</f>
        <v/>
      </c>
      <c r="H185" s="61" t="str">
        <f>IF(INDEX(Include!$1:$1048576,MATCH($A185,Include!$A:$A,0),MATCH(H$1,Include!$1:$1,0))=0,
"", INDEX('Data Entry'!$1:$1048576,MATCH($A185,'Data Entry'!$A:$A,0),MATCH(H$1&amp;"After",'Data Entry'!$1:$1,0)))</f>
        <v/>
      </c>
      <c r="I185" s="61" t="str">
        <f>IF(INDEX(Include!$1:$1048576,MATCH($A185,Include!$A:$A,0),MATCH(I$1,Include!$1:$1,0))=0,
"", INDEX('Data Entry'!$1:$1048576,MATCH($A185,'Data Entry'!$A:$A,0),MATCH(I$1&amp;"After",'Data Entry'!$1:$1,0)))</f>
        <v/>
      </c>
      <c r="J185" s="61" t="str">
        <f>IF(INDEX(Include!$1:$1048576,MATCH($A185,Include!$A:$A,0),MATCH(J$1,Include!$1:$1,0))=0,
"", INDEX('Data Entry'!$1:$1048576,MATCH($A185,'Data Entry'!$A:$A,0),MATCH(J$1&amp;"After",'Data Entry'!$1:$1,0)))</f>
        <v/>
      </c>
      <c r="K185" s="61" t="str">
        <f>IF(INDEX(Include!$1:$1048576,MATCH($A185,Include!$A:$A,0),MATCH(K$1,Include!$1:$1,0))=0,
"", INDEX('Data Entry'!$1:$1048576,MATCH($A185,'Data Entry'!$A:$A,0),MATCH(K$1&amp;"After",'Data Entry'!$1:$1,0)))</f>
        <v/>
      </c>
      <c r="L185" s="61" t="str">
        <f>IF(INDEX(Include!$1:$1048576,MATCH($A185,Include!$A:$A,0),MATCH(L$1,Include!$1:$1,0))=0,
"", INDEX('Data Entry'!$1:$1048576,MATCH($A185,'Data Entry'!$A:$A,0),MATCH(L$1&amp;"After",'Data Entry'!$1:$1,0)))</f>
        <v/>
      </c>
      <c r="M185" s="61" t="str">
        <f>IF(INDEX(Include!$1:$1048576,MATCH($A185,Include!$A:$A,0),MATCH(M$1,Include!$1:$1,0))=0,
"", INDEX('Data Entry'!$1:$1048576,MATCH($A185,'Data Entry'!$A:$A,0),MATCH(M$1&amp;"After",'Data Entry'!$1:$1,0)))</f>
        <v/>
      </c>
      <c r="N185" s="61" t="str">
        <f>IF(INDEX(Include!$1:$1048576,MATCH($A185,Include!$A:$A,0),MATCH(N$1,Include!$1:$1,0))=0,
"", INDEX('Data Entry'!$1:$1048576,MATCH($A185,'Data Entry'!$A:$A,0),MATCH(N$1&amp;"After",'Data Entry'!$1:$1,0)))</f>
        <v/>
      </c>
      <c r="O185" s="61" t="str">
        <f>IF(INDEX(Include!$1:$1048576,MATCH($A185,Include!$A:$A,0),MATCH(O$1,Include!$1:$1,0))=0,
"", INDEX('Data Entry'!$1:$1048576,MATCH($A185,'Data Entry'!$A:$A,0),MATCH(O$1&amp;"After",'Data Entry'!$1:$1,0)))</f>
        <v/>
      </c>
      <c r="P185" s="61" t="str">
        <f>IF(INDEX(Include!$1:$1048576,MATCH($A185,Include!$A:$A,0),MATCH(P$1,Include!$1:$1,0))=0,
"", INDEX('Data Entry'!$1:$1048576,MATCH($A185,'Data Entry'!$A:$A,0),MATCH(P$1&amp;"After",'Data Entry'!$1:$1,0)))</f>
        <v/>
      </c>
      <c r="Q185" s="61" t="str">
        <f>IF(INDEX(Include!$1:$1048576,MATCH($A185,Include!$A:$A,0),MATCH(Q$1,Include!$1:$1,0))=0,
"", INDEX('Data Entry'!$1:$1048576,MATCH($A185,'Data Entry'!$A:$A,0),MATCH(Q$1&amp;"After",'Data Entry'!$1:$1,0)))</f>
        <v/>
      </c>
      <c r="R185" s="61" t="str">
        <f>IF(INDEX(Include!$1:$1048576,MATCH($A185,Include!$A:$A,0),MATCH(R$1,Include!$1:$1,0))=0,
"", INDEX('Data Entry'!$1:$1048576,MATCH($A185,'Data Entry'!$A:$A,0),MATCH(R$1&amp;"After",'Data Entry'!$1:$1,0)))</f>
        <v/>
      </c>
      <c r="S185" s="61" t="e">
        <f>IF(INDEX(Include!$1:$1048576,MATCH($A185,Include!$A:$A,0),MATCH(S$1,Include!$1:$1,0))=0,
"", INDEX('Data Entry'!$1:$1048576,MATCH($A185,'Data Entry'!$A:$A,0),MATCH(S$1&amp;"After",'Data Entry'!$1:$1,0)))</f>
        <v>#N/A</v>
      </c>
      <c r="T185" s="61" t="e">
        <f>IF(INDEX(Include!$1:$1048576,MATCH($A185,Include!$A:$A,0),MATCH(T$1,Include!$1:$1,0))=0,
"", INDEX('Data Entry'!$1:$1048576,MATCH($A185,'Data Entry'!$A:$A,0),MATCH(T$1&amp;"After",'Data Entry'!$1:$1,0)))</f>
        <v>#N/A</v>
      </c>
      <c r="U185" s="61" t="e">
        <f>IF(INDEX(Include!$1:$1048576,MATCH($A185,Include!$A:$A,0),MATCH(U$1,Include!$1:$1,0))=0,
"", INDEX('Data Entry'!$1:$1048576,MATCH($A185,'Data Entry'!$A:$A,0),MATCH(U$1&amp;"After",'Data Entry'!$1:$1,0)))</f>
        <v>#N/A</v>
      </c>
      <c r="V185" s="61" t="e">
        <f>IF(INDEX(Include!$1:$1048576,MATCH($A185,Include!$A:$A,0),MATCH(V$1,Include!$1:$1,0))=0,
"", INDEX('Data Entry'!$1:$1048576,MATCH($A185,'Data Entry'!$A:$A,0),MATCH(V$1&amp;"After",'Data Entry'!$1:$1,0)))</f>
        <v>#N/A</v>
      </c>
      <c r="W185" s="61" t="e">
        <f>IF(INDEX(Include!$1:$1048576,MATCH($A185,Include!$A:$A,0),MATCH(W$1,Include!$1:$1,0))=0,
"", INDEX('Data Entry'!$1:$1048576,MATCH($A185,'Data Entry'!$A:$A,0),MATCH(W$1&amp;"After",'Data Entry'!$1:$1,0)))</f>
        <v>#N/A</v>
      </c>
      <c r="X185" s="61" t="e">
        <f>IF(INDEX(Include!$1:$1048576,MATCH($A185,Include!$A:$A,0),MATCH(X$1,Include!$1:$1,0))=0,
"", INDEX('Data Entry'!$1:$1048576,MATCH($A185,'Data Entry'!$A:$A,0),MATCH(X$1&amp;"After",'Data Entry'!$1:$1,0)))</f>
        <v>#N/A</v>
      </c>
      <c r="Y185" s="61" t="e">
        <f>IF(INDEX(Include!$1:$1048576,MATCH($A185,Include!$A:$A,0),MATCH(Y$1,Include!$1:$1,0))=0,
"", INDEX('Data Entry'!$1:$1048576,MATCH($A185,'Data Entry'!$A:$A,0),MATCH(Y$1&amp;"After",'Data Entry'!$1:$1,0)))</f>
        <v>#N/A</v>
      </c>
      <c r="Z185" s="61" t="e">
        <f>IF(INDEX(Include!$1:$1048576,MATCH($A185,Include!$A:$A,0),MATCH(Z$1,Include!$1:$1,0))=0,
"", INDEX('Data Entry'!$1:$1048576,MATCH($A185,'Data Entry'!$A:$A,0),MATCH(Z$1&amp;"After",'Data Entry'!$1:$1,0)))</f>
        <v>#N/A</v>
      </c>
      <c r="AA185" s="61" t="e">
        <f>IF(INDEX(Include!$1:$1048576,MATCH($A185,Include!$A:$A,0),MATCH(AA$1,Include!$1:$1,0))=0,
"", INDEX('Data Entry'!$1:$1048576,MATCH($A185,'Data Entry'!$A:$A,0),MATCH(AA$1&amp;"After",'Data Entry'!$1:$1,0)))</f>
        <v>#N/A</v>
      </c>
      <c r="AB185" s="61" t="e">
        <f>IF(INDEX(Include!$1:$1048576,MATCH($A185,Include!$A:$A,0),MATCH(AB$1,Include!$1:$1,0))=0,
"", INDEX('Data Entry'!$1:$1048576,MATCH($A185,'Data Entry'!$A:$A,0),MATCH(AB$1&amp;"After",'Data Entry'!$1:$1,0)))</f>
        <v>#N/A</v>
      </c>
      <c r="AC185" s="61" t="e">
        <f>IF(INDEX(Include!$1:$1048576,MATCH($A185,Include!$A:$A,0),MATCH(AC$1,Include!$1:$1,0))=0,
"", INDEX('Data Entry'!$1:$1048576,MATCH($A185,'Data Entry'!$A:$A,0),MATCH(AC$1&amp;"After",'Data Entry'!$1:$1,0)))</f>
        <v>#N/A</v>
      </c>
      <c r="AD185" s="61" t="e">
        <f>IF(INDEX(Include!$1:$1048576,MATCH($A185,Include!$A:$A,0),MATCH(AD$1,Include!$1:$1,0))=0,
"", INDEX('Data Entry'!$1:$1048576,MATCH($A185,'Data Entry'!$A:$A,0),MATCH(AD$1&amp;"After",'Data Entry'!$1:$1,0)))</f>
        <v>#N/A</v>
      </c>
      <c r="AE185" s="61" t="e">
        <f>IF(INDEX(Include!$1:$1048576,MATCH($A185,Include!$A:$A,0),MATCH(AE$1,Include!$1:$1,0))=0,
"", INDEX('Data Entry'!$1:$1048576,MATCH($A185,'Data Entry'!$A:$A,0),MATCH(AE$1&amp;"After",'Data Entry'!$1:$1,0)))</f>
        <v>#N/A</v>
      </c>
      <c r="AF185" s="61" t="e">
        <f>IF(INDEX(Include!$1:$1048576,MATCH($A185,Include!$A:$A,0),MATCH(AF$1,Include!$1:$1,0))=0,
"", INDEX('Data Entry'!$1:$1048576,MATCH($A185,'Data Entry'!$A:$A,0),MATCH(AF$1&amp;"After",'Data Entry'!$1:$1,0)))</f>
        <v>#N/A</v>
      </c>
      <c r="AG185" s="61" t="e">
        <f>IF(INDEX(Include!$1:$1048576,MATCH($A185,Include!$A:$A,0),MATCH(AG$1,Include!$1:$1,0))=0,
"", INDEX('Data Entry'!$1:$1048576,MATCH($A185,'Data Entry'!$A:$A,0),MATCH(AG$1&amp;"After",'Data Entry'!$1:$1,0)))</f>
        <v>#N/A</v>
      </c>
      <c r="AH185" s="61" t="e">
        <f>IF(INDEX(Include!$1:$1048576,MATCH($A185,Include!$A:$A,0),MATCH(AH$1,Include!$1:$1,0))=0,
"", INDEX('Data Entry'!$1:$1048576,MATCH($A185,'Data Entry'!$A:$A,0),MATCH(AH$1&amp;"After",'Data Entry'!$1:$1,0)))</f>
        <v>#N/A</v>
      </c>
      <c r="AI185" s="61" t="e">
        <f>IF(INDEX(Include!$1:$1048576,MATCH($A185,Include!$A:$A,0),MATCH(AI$1,Include!$1:$1,0))=0,
"", INDEX('Data Entry'!$1:$1048576,MATCH($A185,'Data Entry'!$A:$A,0),MATCH(AI$1&amp;"After",'Data Entry'!$1:$1,0)))</f>
        <v>#N/A</v>
      </c>
      <c r="AJ185" s="61" t="e">
        <f>IF(INDEX(Include!$1:$1048576,MATCH($A185,Include!$A:$A,0),MATCH(AJ$1,Include!$1:$1,0))=0,
"", INDEX('Data Entry'!$1:$1048576,MATCH($A185,'Data Entry'!$A:$A,0),MATCH(AJ$1&amp;"After",'Data Entry'!$1:$1,0)))</f>
        <v>#N/A</v>
      </c>
      <c r="AK185" s="61" t="str">
        <f>IF(INDEX(Include!$1:$1048576,MATCH($A185,Include!$A:$A,0),MATCH(AK$1,Include!$1:$1,0))=0,
"", INDEX('Data Entry'!$1:$1048576,MATCH($A185,'Data Entry'!$A:$A,0),MATCH(AK$1&amp;"After",'Data Entry'!$1:$1,0)))</f>
        <v/>
      </c>
      <c r="AL185" s="61" t="str">
        <f>IF(INDEX(Include!$1:$1048576,MATCH($A185,Include!$A:$A,0),MATCH(AL$1,Include!$1:$1,0))=0,
"", INDEX('Data Entry'!$1:$1048576,MATCH($A185,'Data Entry'!$A:$A,0),MATCH(AL$1&amp;"After",'Data Entry'!$1:$1,0)))</f>
        <v/>
      </c>
      <c r="AM185" s="61" t="str">
        <f>IF(INDEX(Include!$1:$1048576,MATCH($A185,Include!$A:$A,0),MATCH(AM$1,Include!$1:$1,0))=0,
"", INDEX('Data Entry'!$1:$1048576,MATCH($A185,'Data Entry'!$A:$A,0),MATCH(AM$1&amp;"After",'Data Entry'!$1:$1,0)))</f>
        <v/>
      </c>
      <c r="AN185" s="61" t="str">
        <f>IF(INDEX(Include!$1:$1048576,MATCH($A185,Include!$A:$A,0),MATCH(AN$1,Include!$1:$1,0))=0,
"", INDEX('Data Entry'!$1:$1048576,MATCH($A185,'Data Entry'!$A:$A,0),MATCH(AN$1&amp;"After",'Data Entry'!$1:$1,0)))</f>
        <v/>
      </c>
      <c r="AO185" s="61" t="str">
        <f>IF(INDEX(Include!$1:$1048576,MATCH($A185,Include!$A:$A,0),MATCH(AO$1,Include!$1:$1,0))=0,
"", INDEX('Data Entry'!$1:$1048576,MATCH($A185,'Data Entry'!$A:$A,0),MATCH(AO$1&amp;"After",'Data Entry'!$1:$1,0)))</f>
        <v/>
      </c>
      <c r="AP185" s="61" t="str">
        <f>IF(INDEX(Include!$1:$1048576,MATCH($A185,Include!$A:$A,0),MATCH(AP$1,Include!$1:$1,0))=0,
"", INDEX('Data Entry'!$1:$1048576,MATCH($A185,'Data Entry'!$A:$A,0),MATCH(AP$1&amp;"After",'Data Entry'!$1:$1,0)))</f>
        <v/>
      </c>
      <c r="AQ185" s="61" t="str">
        <f>IF(INDEX(Include!$1:$1048576,MATCH($A185,Include!$A:$A,0),MATCH(AQ$1,Include!$1:$1,0))=0,
"", INDEX('Data Entry'!$1:$1048576,MATCH($A185,'Data Entry'!$A:$A,0),MATCH(AQ$1&amp;"After",'Data Entry'!$1:$1,0)))</f>
        <v/>
      </c>
    </row>
    <row r="186" spans="1:43" x14ac:dyDescent="0.35">
      <c r="A186" s="70">
        <f>'Data Entry'!A190</f>
        <v>185</v>
      </c>
      <c r="B186" s="61" t="str">
        <f>IF(INDEX(Include!$1:$1048576,MATCH($A186,Include!$A:$A,0),MATCH(B$1,Include!$1:$1,0))=0,
"", INDEX('Data Entry'!$1:$1048576,MATCH($A186,'Data Entry'!$A:$A,0),MATCH(B$1&amp;"After",'Data Entry'!$1:$1,0)))</f>
        <v/>
      </c>
      <c r="C186" s="61" t="str">
        <f>IF(INDEX(Include!$1:$1048576,MATCH($A186,Include!$A:$A,0),MATCH(C$1,Include!$1:$1,0))=0,
"", INDEX('Data Entry'!$1:$1048576,MATCH($A186,'Data Entry'!$A:$A,0),MATCH(C$1&amp;"After",'Data Entry'!$1:$1,0)))</f>
        <v/>
      </c>
      <c r="D186" s="61" t="str">
        <f>IF(INDEX(Include!$1:$1048576,MATCH($A186,Include!$A:$A,0),MATCH(D$1,Include!$1:$1,0))=0,
"", INDEX('Data Entry'!$1:$1048576,MATCH($A186,'Data Entry'!$A:$A,0),MATCH(D$1&amp;"After",'Data Entry'!$1:$1,0)))</f>
        <v/>
      </c>
      <c r="E186" s="61" t="str">
        <f>IF(INDEX(Include!$1:$1048576,MATCH($A186,Include!$A:$A,0),MATCH(E$1,Include!$1:$1,0))=0,
"", INDEX('Data Entry'!$1:$1048576,MATCH($A186,'Data Entry'!$A:$A,0),MATCH(E$1&amp;"After",'Data Entry'!$1:$1,0)))</f>
        <v/>
      </c>
      <c r="F186" s="61" t="str">
        <f>IF(INDEX(Include!$1:$1048576,MATCH($A186,Include!$A:$A,0),MATCH(F$1,Include!$1:$1,0))=0,
"", INDEX('Data Entry'!$1:$1048576,MATCH($A186,'Data Entry'!$A:$A,0),MATCH(F$1&amp;"After",'Data Entry'!$1:$1,0)))</f>
        <v/>
      </c>
      <c r="G186" s="61" t="str">
        <f>IF(INDEX(Include!$1:$1048576,MATCH($A186,Include!$A:$A,0),MATCH(G$1,Include!$1:$1,0))=0,
"", INDEX('Data Entry'!$1:$1048576,MATCH($A186,'Data Entry'!$A:$A,0),MATCH(G$1&amp;"After",'Data Entry'!$1:$1,0)))</f>
        <v/>
      </c>
      <c r="H186" s="61" t="str">
        <f>IF(INDEX(Include!$1:$1048576,MATCH($A186,Include!$A:$A,0),MATCH(H$1,Include!$1:$1,0))=0,
"", INDEX('Data Entry'!$1:$1048576,MATCH($A186,'Data Entry'!$A:$A,0),MATCH(H$1&amp;"After",'Data Entry'!$1:$1,0)))</f>
        <v/>
      </c>
      <c r="I186" s="61" t="str">
        <f>IF(INDEX(Include!$1:$1048576,MATCH($A186,Include!$A:$A,0),MATCH(I$1,Include!$1:$1,0))=0,
"", INDEX('Data Entry'!$1:$1048576,MATCH($A186,'Data Entry'!$A:$A,0),MATCH(I$1&amp;"After",'Data Entry'!$1:$1,0)))</f>
        <v/>
      </c>
      <c r="J186" s="61" t="str">
        <f>IF(INDEX(Include!$1:$1048576,MATCH($A186,Include!$A:$A,0),MATCH(J$1,Include!$1:$1,0))=0,
"", INDEX('Data Entry'!$1:$1048576,MATCH($A186,'Data Entry'!$A:$A,0),MATCH(J$1&amp;"After",'Data Entry'!$1:$1,0)))</f>
        <v/>
      </c>
      <c r="K186" s="61" t="str">
        <f>IF(INDEX(Include!$1:$1048576,MATCH($A186,Include!$A:$A,0),MATCH(K$1,Include!$1:$1,0))=0,
"", INDEX('Data Entry'!$1:$1048576,MATCH($A186,'Data Entry'!$A:$A,0),MATCH(K$1&amp;"After",'Data Entry'!$1:$1,0)))</f>
        <v/>
      </c>
      <c r="L186" s="61" t="str">
        <f>IF(INDEX(Include!$1:$1048576,MATCH($A186,Include!$A:$A,0),MATCH(L$1,Include!$1:$1,0))=0,
"", INDEX('Data Entry'!$1:$1048576,MATCH($A186,'Data Entry'!$A:$A,0),MATCH(L$1&amp;"After",'Data Entry'!$1:$1,0)))</f>
        <v/>
      </c>
      <c r="M186" s="61" t="str">
        <f>IF(INDEX(Include!$1:$1048576,MATCH($A186,Include!$A:$A,0),MATCH(M$1,Include!$1:$1,0))=0,
"", INDEX('Data Entry'!$1:$1048576,MATCH($A186,'Data Entry'!$A:$A,0),MATCH(M$1&amp;"After",'Data Entry'!$1:$1,0)))</f>
        <v/>
      </c>
      <c r="N186" s="61" t="str">
        <f>IF(INDEX(Include!$1:$1048576,MATCH($A186,Include!$A:$A,0),MATCH(N$1,Include!$1:$1,0))=0,
"", INDEX('Data Entry'!$1:$1048576,MATCH($A186,'Data Entry'!$A:$A,0),MATCH(N$1&amp;"After",'Data Entry'!$1:$1,0)))</f>
        <v/>
      </c>
      <c r="O186" s="61" t="str">
        <f>IF(INDEX(Include!$1:$1048576,MATCH($A186,Include!$A:$A,0),MATCH(O$1,Include!$1:$1,0))=0,
"", INDEX('Data Entry'!$1:$1048576,MATCH($A186,'Data Entry'!$A:$A,0),MATCH(O$1&amp;"After",'Data Entry'!$1:$1,0)))</f>
        <v/>
      </c>
      <c r="P186" s="61" t="str">
        <f>IF(INDEX(Include!$1:$1048576,MATCH($A186,Include!$A:$A,0),MATCH(P$1,Include!$1:$1,0))=0,
"", INDEX('Data Entry'!$1:$1048576,MATCH($A186,'Data Entry'!$A:$A,0),MATCH(P$1&amp;"After",'Data Entry'!$1:$1,0)))</f>
        <v/>
      </c>
      <c r="Q186" s="61" t="str">
        <f>IF(INDEX(Include!$1:$1048576,MATCH($A186,Include!$A:$A,0),MATCH(Q$1,Include!$1:$1,0))=0,
"", INDEX('Data Entry'!$1:$1048576,MATCH($A186,'Data Entry'!$A:$A,0),MATCH(Q$1&amp;"After",'Data Entry'!$1:$1,0)))</f>
        <v/>
      </c>
      <c r="R186" s="61" t="str">
        <f>IF(INDEX(Include!$1:$1048576,MATCH($A186,Include!$A:$A,0),MATCH(R$1,Include!$1:$1,0))=0,
"", INDEX('Data Entry'!$1:$1048576,MATCH($A186,'Data Entry'!$A:$A,0),MATCH(R$1&amp;"After",'Data Entry'!$1:$1,0)))</f>
        <v/>
      </c>
      <c r="S186" s="61" t="e">
        <f>IF(INDEX(Include!$1:$1048576,MATCH($A186,Include!$A:$A,0),MATCH(S$1,Include!$1:$1,0))=0,
"", INDEX('Data Entry'!$1:$1048576,MATCH($A186,'Data Entry'!$A:$A,0),MATCH(S$1&amp;"After",'Data Entry'!$1:$1,0)))</f>
        <v>#N/A</v>
      </c>
      <c r="T186" s="61" t="e">
        <f>IF(INDEX(Include!$1:$1048576,MATCH($A186,Include!$A:$A,0),MATCH(T$1,Include!$1:$1,0))=0,
"", INDEX('Data Entry'!$1:$1048576,MATCH($A186,'Data Entry'!$A:$A,0),MATCH(T$1&amp;"After",'Data Entry'!$1:$1,0)))</f>
        <v>#N/A</v>
      </c>
      <c r="U186" s="61" t="e">
        <f>IF(INDEX(Include!$1:$1048576,MATCH($A186,Include!$A:$A,0),MATCH(U$1,Include!$1:$1,0))=0,
"", INDEX('Data Entry'!$1:$1048576,MATCH($A186,'Data Entry'!$A:$A,0),MATCH(U$1&amp;"After",'Data Entry'!$1:$1,0)))</f>
        <v>#N/A</v>
      </c>
      <c r="V186" s="61" t="e">
        <f>IF(INDEX(Include!$1:$1048576,MATCH($A186,Include!$A:$A,0),MATCH(V$1,Include!$1:$1,0))=0,
"", INDEX('Data Entry'!$1:$1048576,MATCH($A186,'Data Entry'!$A:$A,0),MATCH(V$1&amp;"After",'Data Entry'!$1:$1,0)))</f>
        <v>#N/A</v>
      </c>
      <c r="W186" s="61" t="e">
        <f>IF(INDEX(Include!$1:$1048576,MATCH($A186,Include!$A:$A,0),MATCH(W$1,Include!$1:$1,0))=0,
"", INDEX('Data Entry'!$1:$1048576,MATCH($A186,'Data Entry'!$A:$A,0),MATCH(W$1&amp;"After",'Data Entry'!$1:$1,0)))</f>
        <v>#N/A</v>
      </c>
      <c r="X186" s="61" t="e">
        <f>IF(INDEX(Include!$1:$1048576,MATCH($A186,Include!$A:$A,0),MATCH(X$1,Include!$1:$1,0))=0,
"", INDEX('Data Entry'!$1:$1048576,MATCH($A186,'Data Entry'!$A:$A,0),MATCH(X$1&amp;"After",'Data Entry'!$1:$1,0)))</f>
        <v>#N/A</v>
      </c>
      <c r="Y186" s="61" t="e">
        <f>IF(INDEX(Include!$1:$1048576,MATCH($A186,Include!$A:$A,0),MATCH(Y$1,Include!$1:$1,0))=0,
"", INDEX('Data Entry'!$1:$1048576,MATCH($A186,'Data Entry'!$A:$A,0),MATCH(Y$1&amp;"After",'Data Entry'!$1:$1,0)))</f>
        <v>#N/A</v>
      </c>
      <c r="Z186" s="61" t="e">
        <f>IF(INDEX(Include!$1:$1048576,MATCH($A186,Include!$A:$A,0),MATCH(Z$1,Include!$1:$1,0))=0,
"", INDEX('Data Entry'!$1:$1048576,MATCH($A186,'Data Entry'!$A:$A,0),MATCH(Z$1&amp;"After",'Data Entry'!$1:$1,0)))</f>
        <v>#N/A</v>
      </c>
      <c r="AA186" s="61" t="e">
        <f>IF(INDEX(Include!$1:$1048576,MATCH($A186,Include!$A:$A,0),MATCH(AA$1,Include!$1:$1,0))=0,
"", INDEX('Data Entry'!$1:$1048576,MATCH($A186,'Data Entry'!$A:$A,0),MATCH(AA$1&amp;"After",'Data Entry'!$1:$1,0)))</f>
        <v>#N/A</v>
      </c>
      <c r="AB186" s="61" t="e">
        <f>IF(INDEX(Include!$1:$1048576,MATCH($A186,Include!$A:$A,0),MATCH(AB$1,Include!$1:$1,0))=0,
"", INDEX('Data Entry'!$1:$1048576,MATCH($A186,'Data Entry'!$A:$A,0),MATCH(AB$1&amp;"After",'Data Entry'!$1:$1,0)))</f>
        <v>#N/A</v>
      </c>
      <c r="AC186" s="61" t="e">
        <f>IF(INDEX(Include!$1:$1048576,MATCH($A186,Include!$A:$A,0),MATCH(AC$1,Include!$1:$1,0))=0,
"", INDEX('Data Entry'!$1:$1048576,MATCH($A186,'Data Entry'!$A:$A,0),MATCH(AC$1&amp;"After",'Data Entry'!$1:$1,0)))</f>
        <v>#N/A</v>
      </c>
      <c r="AD186" s="61" t="e">
        <f>IF(INDEX(Include!$1:$1048576,MATCH($A186,Include!$A:$A,0),MATCH(AD$1,Include!$1:$1,0))=0,
"", INDEX('Data Entry'!$1:$1048576,MATCH($A186,'Data Entry'!$A:$A,0),MATCH(AD$1&amp;"After",'Data Entry'!$1:$1,0)))</f>
        <v>#N/A</v>
      </c>
      <c r="AE186" s="61" t="e">
        <f>IF(INDEX(Include!$1:$1048576,MATCH($A186,Include!$A:$A,0),MATCH(AE$1,Include!$1:$1,0))=0,
"", INDEX('Data Entry'!$1:$1048576,MATCH($A186,'Data Entry'!$A:$A,0),MATCH(AE$1&amp;"After",'Data Entry'!$1:$1,0)))</f>
        <v>#N/A</v>
      </c>
      <c r="AF186" s="61" t="e">
        <f>IF(INDEX(Include!$1:$1048576,MATCH($A186,Include!$A:$A,0),MATCH(AF$1,Include!$1:$1,0))=0,
"", INDEX('Data Entry'!$1:$1048576,MATCH($A186,'Data Entry'!$A:$A,0),MATCH(AF$1&amp;"After",'Data Entry'!$1:$1,0)))</f>
        <v>#N/A</v>
      </c>
      <c r="AG186" s="61" t="e">
        <f>IF(INDEX(Include!$1:$1048576,MATCH($A186,Include!$A:$A,0),MATCH(AG$1,Include!$1:$1,0))=0,
"", INDEX('Data Entry'!$1:$1048576,MATCH($A186,'Data Entry'!$A:$A,0),MATCH(AG$1&amp;"After",'Data Entry'!$1:$1,0)))</f>
        <v>#N/A</v>
      </c>
      <c r="AH186" s="61" t="e">
        <f>IF(INDEX(Include!$1:$1048576,MATCH($A186,Include!$A:$A,0),MATCH(AH$1,Include!$1:$1,0))=0,
"", INDEX('Data Entry'!$1:$1048576,MATCH($A186,'Data Entry'!$A:$A,0),MATCH(AH$1&amp;"After",'Data Entry'!$1:$1,0)))</f>
        <v>#N/A</v>
      </c>
      <c r="AI186" s="61" t="e">
        <f>IF(INDEX(Include!$1:$1048576,MATCH($A186,Include!$A:$A,0),MATCH(AI$1,Include!$1:$1,0))=0,
"", INDEX('Data Entry'!$1:$1048576,MATCH($A186,'Data Entry'!$A:$A,0),MATCH(AI$1&amp;"After",'Data Entry'!$1:$1,0)))</f>
        <v>#N/A</v>
      </c>
      <c r="AJ186" s="61" t="e">
        <f>IF(INDEX(Include!$1:$1048576,MATCH($A186,Include!$A:$A,0),MATCH(AJ$1,Include!$1:$1,0))=0,
"", INDEX('Data Entry'!$1:$1048576,MATCH($A186,'Data Entry'!$A:$A,0),MATCH(AJ$1&amp;"After",'Data Entry'!$1:$1,0)))</f>
        <v>#N/A</v>
      </c>
      <c r="AK186" s="61" t="str">
        <f>IF(INDEX(Include!$1:$1048576,MATCH($A186,Include!$A:$A,0),MATCH(AK$1,Include!$1:$1,0))=0,
"", INDEX('Data Entry'!$1:$1048576,MATCH($A186,'Data Entry'!$A:$A,0),MATCH(AK$1&amp;"After",'Data Entry'!$1:$1,0)))</f>
        <v/>
      </c>
      <c r="AL186" s="61" t="str">
        <f>IF(INDEX(Include!$1:$1048576,MATCH($A186,Include!$A:$A,0),MATCH(AL$1,Include!$1:$1,0))=0,
"", INDEX('Data Entry'!$1:$1048576,MATCH($A186,'Data Entry'!$A:$A,0),MATCH(AL$1&amp;"After",'Data Entry'!$1:$1,0)))</f>
        <v/>
      </c>
      <c r="AM186" s="61" t="str">
        <f>IF(INDEX(Include!$1:$1048576,MATCH($A186,Include!$A:$A,0),MATCH(AM$1,Include!$1:$1,0))=0,
"", INDEX('Data Entry'!$1:$1048576,MATCH($A186,'Data Entry'!$A:$A,0),MATCH(AM$1&amp;"After",'Data Entry'!$1:$1,0)))</f>
        <v/>
      </c>
      <c r="AN186" s="61" t="str">
        <f>IF(INDEX(Include!$1:$1048576,MATCH($A186,Include!$A:$A,0),MATCH(AN$1,Include!$1:$1,0))=0,
"", INDEX('Data Entry'!$1:$1048576,MATCH($A186,'Data Entry'!$A:$A,0),MATCH(AN$1&amp;"After",'Data Entry'!$1:$1,0)))</f>
        <v/>
      </c>
      <c r="AO186" s="61" t="str">
        <f>IF(INDEX(Include!$1:$1048576,MATCH($A186,Include!$A:$A,0),MATCH(AO$1,Include!$1:$1,0))=0,
"", INDEX('Data Entry'!$1:$1048576,MATCH($A186,'Data Entry'!$A:$A,0),MATCH(AO$1&amp;"After",'Data Entry'!$1:$1,0)))</f>
        <v/>
      </c>
      <c r="AP186" s="61" t="str">
        <f>IF(INDEX(Include!$1:$1048576,MATCH($A186,Include!$A:$A,0),MATCH(AP$1,Include!$1:$1,0))=0,
"", INDEX('Data Entry'!$1:$1048576,MATCH($A186,'Data Entry'!$A:$A,0),MATCH(AP$1&amp;"After",'Data Entry'!$1:$1,0)))</f>
        <v/>
      </c>
      <c r="AQ186" s="61" t="str">
        <f>IF(INDEX(Include!$1:$1048576,MATCH($A186,Include!$A:$A,0),MATCH(AQ$1,Include!$1:$1,0))=0,
"", INDEX('Data Entry'!$1:$1048576,MATCH($A186,'Data Entry'!$A:$A,0),MATCH(AQ$1&amp;"After",'Data Entry'!$1:$1,0)))</f>
        <v/>
      </c>
    </row>
    <row r="187" spans="1:43" x14ac:dyDescent="0.35">
      <c r="A187" s="70">
        <f>'Data Entry'!A191</f>
        <v>186</v>
      </c>
      <c r="B187" s="61" t="str">
        <f>IF(INDEX(Include!$1:$1048576,MATCH($A187,Include!$A:$A,0),MATCH(B$1,Include!$1:$1,0))=0,
"", INDEX('Data Entry'!$1:$1048576,MATCH($A187,'Data Entry'!$A:$A,0),MATCH(B$1&amp;"After",'Data Entry'!$1:$1,0)))</f>
        <v/>
      </c>
      <c r="C187" s="61" t="str">
        <f>IF(INDEX(Include!$1:$1048576,MATCH($A187,Include!$A:$A,0),MATCH(C$1,Include!$1:$1,0))=0,
"", INDEX('Data Entry'!$1:$1048576,MATCH($A187,'Data Entry'!$A:$A,0),MATCH(C$1&amp;"After",'Data Entry'!$1:$1,0)))</f>
        <v/>
      </c>
      <c r="D187" s="61" t="str">
        <f>IF(INDEX(Include!$1:$1048576,MATCH($A187,Include!$A:$A,0),MATCH(D$1,Include!$1:$1,0))=0,
"", INDEX('Data Entry'!$1:$1048576,MATCH($A187,'Data Entry'!$A:$A,0),MATCH(D$1&amp;"After",'Data Entry'!$1:$1,0)))</f>
        <v/>
      </c>
      <c r="E187" s="61" t="str">
        <f>IF(INDEX(Include!$1:$1048576,MATCH($A187,Include!$A:$A,0),MATCH(E$1,Include!$1:$1,0))=0,
"", INDEX('Data Entry'!$1:$1048576,MATCH($A187,'Data Entry'!$A:$A,0),MATCH(E$1&amp;"After",'Data Entry'!$1:$1,0)))</f>
        <v/>
      </c>
      <c r="F187" s="61" t="str">
        <f>IF(INDEX(Include!$1:$1048576,MATCH($A187,Include!$A:$A,0),MATCH(F$1,Include!$1:$1,0))=0,
"", INDEX('Data Entry'!$1:$1048576,MATCH($A187,'Data Entry'!$A:$A,0),MATCH(F$1&amp;"After",'Data Entry'!$1:$1,0)))</f>
        <v/>
      </c>
      <c r="G187" s="61" t="str">
        <f>IF(INDEX(Include!$1:$1048576,MATCH($A187,Include!$A:$A,0),MATCH(G$1,Include!$1:$1,0))=0,
"", INDEX('Data Entry'!$1:$1048576,MATCH($A187,'Data Entry'!$A:$A,0),MATCH(G$1&amp;"After",'Data Entry'!$1:$1,0)))</f>
        <v/>
      </c>
      <c r="H187" s="61" t="str">
        <f>IF(INDEX(Include!$1:$1048576,MATCH($A187,Include!$A:$A,0),MATCH(H$1,Include!$1:$1,0))=0,
"", INDEX('Data Entry'!$1:$1048576,MATCH($A187,'Data Entry'!$A:$A,0),MATCH(H$1&amp;"After",'Data Entry'!$1:$1,0)))</f>
        <v/>
      </c>
      <c r="I187" s="61" t="str">
        <f>IF(INDEX(Include!$1:$1048576,MATCH($A187,Include!$A:$A,0),MATCH(I$1,Include!$1:$1,0))=0,
"", INDEX('Data Entry'!$1:$1048576,MATCH($A187,'Data Entry'!$A:$A,0),MATCH(I$1&amp;"After",'Data Entry'!$1:$1,0)))</f>
        <v/>
      </c>
      <c r="J187" s="61" t="str">
        <f>IF(INDEX(Include!$1:$1048576,MATCH($A187,Include!$A:$A,0),MATCH(J$1,Include!$1:$1,0))=0,
"", INDEX('Data Entry'!$1:$1048576,MATCH($A187,'Data Entry'!$A:$A,0),MATCH(J$1&amp;"After",'Data Entry'!$1:$1,0)))</f>
        <v/>
      </c>
      <c r="K187" s="61" t="str">
        <f>IF(INDEX(Include!$1:$1048576,MATCH($A187,Include!$A:$A,0),MATCH(K$1,Include!$1:$1,0))=0,
"", INDEX('Data Entry'!$1:$1048576,MATCH($A187,'Data Entry'!$A:$A,0),MATCH(K$1&amp;"After",'Data Entry'!$1:$1,0)))</f>
        <v/>
      </c>
      <c r="L187" s="61" t="str">
        <f>IF(INDEX(Include!$1:$1048576,MATCH($A187,Include!$A:$A,0),MATCH(L$1,Include!$1:$1,0))=0,
"", INDEX('Data Entry'!$1:$1048576,MATCH($A187,'Data Entry'!$A:$A,0),MATCH(L$1&amp;"After",'Data Entry'!$1:$1,0)))</f>
        <v/>
      </c>
      <c r="M187" s="61" t="str">
        <f>IF(INDEX(Include!$1:$1048576,MATCH($A187,Include!$A:$A,0),MATCH(M$1,Include!$1:$1,0))=0,
"", INDEX('Data Entry'!$1:$1048576,MATCH($A187,'Data Entry'!$A:$A,0),MATCH(M$1&amp;"After",'Data Entry'!$1:$1,0)))</f>
        <v/>
      </c>
      <c r="N187" s="61" t="str">
        <f>IF(INDEX(Include!$1:$1048576,MATCH($A187,Include!$A:$A,0),MATCH(N$1,Include!$1:$1,0))=0,
"", INDEX('Data Entry'!$1:$1048576,MATCH($A187,'Data Entry'!$A:$A,0),MATCH(N$1&amp;"After",'Data Entry'!$1:$1,0)))</f>
        <v/>
      </c>
      <c r="O187" s="61" t="str">
        <f>IF(INDEX(Include!$1:$1048576,MATCH($A187,Include!$A:$A,0),MATCH(O$1,Include!$1:$1,0))=0,
"", INDEX('Data Entry'!$1:$1048576,MATCH($A187,'Data Entry'!$A:$A,0),MATCH(O$1&amp;"After",'Data Entry'!$1:$1,0)))</f>
        <v/>
      </c>
      <c r="P187" s="61" t="str">
        <f>IF(INDEX(Include!$1:$1048576,MATCH($A187,Include!$A:$A,0),MATCH(P$1,Include!$1:$1,0))=0,
"", INDEX('Data Entry'!$1:$1048576,MATCH($A187,'Data Entry'!$A:$A,0),MATCH(P$1&amp;"After",'Data Entry'!$1:$1,0)))</f>
        <v/>
      </c>
      <c r="Q187" s="61" t="str">
        <f>IF(INDEX(Include!$1:$1048576,MATCH($A187,Include!$A:$A,0),MATCH(Q$1,Include!$1:$1,0))=0,
"", INDEX('Data Entry'!$1:$1048576,MATCH($A187,'Data Entry'!$A:$A,0),MATCH(Q$1&amp;"After",'Data Entry'!$1:$1,0)))</f>
        <v/>
      </c>
      <c r="R187" s="61" t="str">
        <f>IF(INDEX(Include!$1:$1048576,MATCH($A187,Include!$A:$A,0),MATCH(R$1,Include!$1:$1,0))=0,
"", INDEX('Data Entry'!$1:$1048576,MATCH($A187,'Data Entry'!$A:$A,0),MATCH(R$1&amp;"After",'Data Entry'!$1:$1,0)))</f>
        <v/>
      </c>
      <c r="S187" s="61" t="e">
        <f>IF(INDEX(Include!$1:$1048576,MATCH($A187,Include!$A:$A,0),MATCH(S$1,Include!$1:$1,0))=0,
"", INDEX('Data Entry'!$1:$1048576,MATCH($A187,'Data Entry'!$A:$A,0),MATCH(S$1&amp;"After",'Data Entry'!$1:$1,0)))</f>
        <v>#N/A</v>
      </c>
      <c r="T187" s="61" t="e">
        <f>IF(INDEX(Include!$1:$1048576,MATCH($A187,Include!$A:$A,0),MATCH(T$1,Include!$1:$1,0))=0,
"", INDEX('Data Entry'!$1:$1048576,MATCH($A187,'Data Entry'!$A:$A,0),MATCH(T$1&amp;"After",'Data Entry'!$1:$1,0)))</f>
        <v>#N/A</v>
      </c>
      <c r="U187" s="61" t="e">
        <f>IF(INDEX(Include!$1:$1048576,MATCH($A187,Include!$A:$A,0),MATCH(U$1,Include!$1:$1,0))=0,
"", INDEX('Data Entry'!$1:$1048576,MATCH($A187,'Data Entry'!$A:$A,0),MATCH(U$1&amp;"After",'Data Entry'!$1:$1,0)))</f>
        <v>#N/A</v>
      </c>
      <c r="V187" s="61" t="e">
        <f>IF(INDEX(Include!$1:$1048576,MATCH($A187,Include!$A:$A,0),MATCH(V$1,Include!$1:$1,0))=0,
"", INDEX('Data Entry'!$1:$1048576,MATCH($A187,'Data Entry'!$A:$A,0),MATCH(V$1&amp;"After",'Data Entry'!$1:$1,0)))</f>
        <v>#N/A</v>
      </c>
      <c r="W187" s="61" t="e">
        <f>IF(INDEX(Include!$1:$1048576,MATCH($A187,Include!$A:$A,0),MATCH(W$1,Include!$1:$1,0))=0,
"", INDEX('Data Entry'!$1:$1048576,MATCH($A187,'Data Entry'!$A:$A,0),MATCH(W$1&amp;"After",'Data Entry'!$1:$1,0)))</f>
        <v>#N/A</v>
      </c>
      <c r="X187" s="61" t="e">
        <f>IF(INDEX(Include!$1:$1048576,MATCH($A187,Include!$A:$A,0),MATCH(X$1,Include!$1:$1,0))=0,
"", INDEX('Data Entry'!$1:$1048576,MATCH($A187,'Data Entry'!$A:$A,0),MATCH(X$1&amp;"After",'Data Entry'!$1:$1,0)))</f>
        <v>#N/A</v>
      </c>
      <c r="Y187" s="61" t="e">
        <f>IF(INDEX(Include!$1:$1048576,MATCH($A187,Include!$A:$A,0),MATCH(Y$1,Include!$1:$1,0))=0,
"", INDEX('Data Entry'!$1:$1048576,MATCH($A187,'Data Entry'!$A:$A,0),MATCH(Y$1&amp;"After",'Data Entry'!$1:$1,0)))</f>
        <v>#N/A</v>
      </c>
      <c r="Z187" s="61" t="e">
        <f>IF(INDEX(Include!$1:$1048576,MATCH($A187,Include!$A:$A,0),MATCH(Z$1,Include!$1:$1,0))=0,
"", INDEX('Data Entry'!$1:$1048576,MATCH($A187,'Data Entry'!$A:$A,0),MATCH(Z$1&amp;"After",'Data Entry'!$1:$1,0)))</f>
        <v>#N/A</v>
      </c>
      <c r="AA187" s="61" t="e">
        <f>IF(INDEX(Include!$1:$1048576,MATCH($A187,Include!$A:$A,0),MATCH(AA$1,Include!$1:$1,0))=0,
"", INDEX('Data Entry'!$1:$1048576,MATCH($A187,'Data Entry'!$A:$A,0),MATCH(AA$1&amp;"After",'Data Entry'!$1:$1,0)))</f>
        <v>#N/A</v>
      </c>
      <c r="AB187" s="61" t="e">
        <f>IF(INDEX(Include!$1:$1048576,MATCH($A187,Include!$A:$A,0),MATCH(AB$1,Include!$1:$1,0))=0,
"", INDEX('Data Entry'!$1:$1048576,MATCH($A187,'Data Entry'!$A:$A,0),MATCH(AB$1&amp;"After",'Data Entry'!$1:$1,0)))</f>
        <v>#N/A</v>
      </c>
      <c r="AC187" s="61" t="e">
        <f>IF(INDEX(Include!$1:$1048576,MATCH($A187,Include!$A:$A,0),MATCH(AC$1,Include!$1:$1,0))=0,
"", INDEX('Data Entry'!$1:$1048576,MATCH($A187,'Data Entry'!$A:$A,0),MATCH(AC$1&amp;"After",'Data Entry'!$1:$1,0)))</f>
        <v>#N/A</v>
      </c>
      <c r="AD187" s="61" t="e">
        <f>IF(INDEX(Include!$1:$1048576,MATCH($A187,Include!$A:$A,0),MATCH(AD$1,Include!$1:$1,0))=0,
"", INDEX('Data Entry'!$1:$1048576,MATCH($A187,'Data Entry'!$A:$A,0),MATCH(AD$1&amp;"After",'Data Entry'!$1:$1,0)))</f>
        <v>#N/A</v>
      </c>
      <c r="AE187" s="61" t="e">
        <f>IF(INDEX(Include!$1:$1048576,MATCH($A187,Include!$A:$A,0),MATCH(AE$1,Include!$1:$1,0))=0,
"", INDEX('Data Entry'!$1:$1048576,MATCH($A187,'Data Entry'!$A:$A,0),MATCH(AE$1&amp;"After",'Data Entry'!$1:$1,0)))</f>
        <v>#N/A</v>
      </c>
      <c r="AF187" s="61" t="e">
        <f>IF(INDEX(Include!$1:$1048576,MATCH($A187,Include!$A:$A,0),MATCH(AF$1,Include!$1:$1,0))=0,
"", INDEX('Data Entry'!$1:$1048576,MATCH($A187,'Data Entry'!$A:$A,0),MATCH(AF$1&amp;"After",'Data Entry'!$1:$1,0)))</f>
        <v>#N/A</v>
      </c>
      <c r="AG187" s="61" t="e">
        <f>IF(INDEX(Include!$1:$1048576,MATCH($A187,Include!$A:$A,0),MATCH(AG$1,Include!$1:$1,0))=0,
"", INDEX('Data Entry'!$1:$1048576,MATCH($A187,'Data Entry'!$A:$A,0),MATCH(AG$1&amp;"After",'Data Entry'!$1:$1,0)))</f>
        <v>#N/A</v>
      </c>
      <c r="AH187" s="61" t="e">
        <f>IF(INDEX(Include!$1:$1048576,MATCH($A187,Include!$A:$A,0),MATCH(AH$1,Include!$1:$1,0))=0,
"", INDEX('Data Entry'!$1:$1048576,MATCH($A187,'Data Entry'!$A:$A,0),MATCH(AH$1&amp;"After",'Data Entry'!$1:$1,0)))</f>
        <v>#N/A</v>
      </c>
      <c r="AI187" s="61" t="e">
        <f>IF(INDEX(Include!$1:$1048576,MATCH($A187,Include!$A:$A,0),MATCH(AI$1,Include!$1:$1,0))=0,
"", INDEX('Data Entry'!$1:$1048576,MATCH($A187,'Data Entry'!$A:$A,0),MATCH(AI$1&amp;"After",'Data Entry'!$1:$1,0)))</f>
        <v>#N/A</v>
      </c>
      <c r="AJ187" s="61" t="e">
        <f>IF(INDEX(Include!$1:$1048576,MATCH($A187,Include!$A:$A,0),MATCH(AJ$1,Include!$1:$1,0))=0,
"", INDEX('Data Entry'!$1:$1048576,MATCH($A187,'Data Entry'!$A:$A,0),MATCH(AJ$1&amp;"After",'Data Entry'!$1:$1,0)))</f>
        <v>#N/A</v>
      </c>
      <c r="AK187" s="61" t="str">
        <f>IF(INDEX(Include!$1:$1048576,MATCH($A187,Include!$A:$A,0),MATCH(AK$1,Include!$1:$1,0))=0,
"", INDEX('Data Entry'!$1:$1048576,MATCH($A187,'Data Entry'!$A:$A,0),MATCH(AK$1&amp;"After",'Data Entry'!$1:$1,0)))</f>
        <v/>
      </c>
      <c r="AL187" s="61" t="str">
        <f>IF(INDEX(Include!$1:$1048576,MATCH($A187,Include!$A:$A,0),MATCH(AL$1,Include!$1:$1,0))=0,
"", INDEX('Data Entry'!$1:$1048576,MATCH($A187,'Data Entry'!$A:$A,0),MATCH(AL$1&amp;"After",'Data Entry'!$1:$1,0)))</f>
        <v/>
      </c>
      <c r="AM187" s="61" t="str">
        <f>IF(INDEX(Include!$1:$1048576,MATCH($A187,Include!$A:$A,0),MATCH(AM$1,Include!$1:$1,0))=0,
"", INDEX('Data Entry'!$1:$1048576,MATCH($A187,'Data Entry'!$A:$A,0),MATCH(AM$1&amp;"After",'Data Entry'!$1:$1,0)))</f>
        <v/>
      </c>
      <c r="AN187" s="61" t="str">
        <f>IF(INDEX(Include!$1:$1048576,MATCH($A187,Include!$A:$A,0),MATCH(AN$1,Include!$1:$1,0))=0,
"", INDEX('Data Entry'!$1:$1048576,MATCH($A187,'Data Entry'!$A:$A,0),MATCH(AN$1&amp;"After",'Data Entry'!$1:$1,0)))</f>
        <v/>
      </c>
      <c r="AO187" s="61" t="str">
        <f>IF(INDEX(Include!$1:$1048576,MATCH($A187,Include!$A:$A,0),MATCH(AO$1,Include!$1:$1,0))=0,
"", INDEX('Data Entry'!$1:$1048576,MATCH($A187,'Data Entry'!$A:$A,0),MATCH(AO$1&amp;"After",'Data Entry'!$1:$1,0)))</f>
        <v/>
      </c>
      <c r="AP187" s="61" t="str">
        <f>IF(INDEX(Include!$1:$1048576,MATCH($A187,Include!$A:$A,0),MATCH(AP$1,Include!$1:$1,0))=0,
"", INDEX('Data Entry'!$1:$1048576,MATCH($A187,'Data Entry'!$A:$A,0),MATCH(AP$1&amp;"After",'Data Entry'!$1:$1,0)))</f>
        <v/>
      </c>
      <c r="AQ187" s="61" t="str">
        <f>IF(INDEX(Include!$1:$1048576,MATCH($A187,Include!$A:$A,0),MATCH(AQ$1,Include!$1:$1,0))=0,
"", INDEX('Data Entry'!$1:$1048576,MATCH($A187,'Data Entry'!$A:$A,0),MATCH(AQ$1&amp;"After",'Data Entry'!$1:$1,0)))</f>
        <v/>
      </c>
    </row>
    <row r="188" spans="1:43" x14ac:dyDescent="0.35">
      <c r="A188" s="70">
        <f>'Data Entry'!A192</f>
        <v>187</v>
      </c>
      <c r="B188" s="61" t="str">
        <f>IF(INDEX(Include!$1:$1048576,MATCH($A188,Include!$A:$A,0),MATCH(B$1,Include!$1:$1,0))=0,
"", INDEX('Data Entry'!$1:$1048576,MATCH($A188,'Data Entry'!$A:$A,0),MATCH(B$1&amp;"After",'Data Entry'!$1:$1,0)))</f>
        <v/>
      </c>
      <c r="C188" s="61" t="str">
        <f>IF(INDEX(Include!$1:$1048576,MATCH($A188,Include!$A:$A,0),MATCH(C$1,Include!$1:$1,0))=0,
"", INDEX('Data Entry'!$1:$1048576,MATCH($A188,'Data Entry'!$A:$A,0),MATCH(C$1&amp;"After",'Data Entry'!$1:$1,0)))</f>
        <v/>
      </c>
      <c r="D188" s="61" t="str">
        <f>IF(INDEX(Include!$1:$1048576,MATCH($A188,Include!$A:$A,0),MATCH(D$1,Include!$1:$1,0))=0,
"", INDEX('Data Entry'!$1:$1048576,MATCH($A188,'Data Entry'!$A:$A,0),MATCH(D$1&amp;"After",'Data Entry'!$1:$1,0)))</f>
        <v/>
      </c>
      <c r="E188" s="61" t="str">
        <f>IF(INDEX(Include!$1:$1048576,MATCH($A188,Include!$A:$A,0),MATCH(E$1,Include!$1:$1,0))=0,
"", INDEX('Data Entry'!$1:$1048576,MATCH($A188,'Data Entry'!$A:$A,0),MATCH(E$1&amp;"After",'Data Entry'!$1:$1,0)))</f>
        <v/>
      </c>
      <c r="F188" s="61" t="str">
        <f>IF(INDEX(Include!$1:$1048576,MATCH($A188,Include!$A:$A,0),MATCH(F$1,Include!$1:$1,0))=0,
"", INDEX('Data Entry'!$1:$1048576,MATCH($A188,'Data Entry'!$A:$A,0),MATCH(F$1&amp;"After",'Data Entry'!$1:$1,0)))</f>
        <v/>
      </c>
      <c r="G188" s="61" t="str">
        <f>IF(INDEX(Include!$1:$1048576,MATCH($A188,Include!$A:$A,0),MATCH(G$1,Include!$1:$1,0))=0,
"", INDEX('Data Entry'!$1:$1048576,MATCH($A188,'Data Entry'!$A:$A,0),MATCH(G$1&amp;"After",'Data Entry'!$1:$1,0)))</f>
        <v/>
      </c>
      <c r="H188" s="61" t="str">
        <f>IF(INDEX(Include!$1:$1048576,MATCH($A188,Include!$A:$A,0),MATCH(H$1,Include!$1:$1,0))=0,
"", INDEX('Data Entry'!$1:$1048576,MATCH($A188,'Data Entry'!$A:$A,0),MATCH(H$1&amp;"After",'Data Entry'!$1:$1,0)))</f>
        <v/>
      </c>
      <c r="I188" s="61" t="str">
        <f>IF(INDEX(Include!$1:$1048576,MATCH($A188,Include!$A:$A,0),MATCH(I$1,Include!$1:$1,0))=0,
"", INDEX('Data Entry'!$1:$1048576,MATCH($A188,'Data Entry'!$A:$A,0),MATCH(I$1&amp;"After",'Data Entry'!$1:$1,0)))</f>
        <v/>
      </c>
      <c r="J188" s="61" t="str">
        <f>IF(INDEX(Include!$1:$1048576,MATCH($A188,Include!$A:$A,0),MATCH(J$1,Include!$1:$1,0))=0,
"", INDEX('Data Entry'!$1:$1048576,MATCH($A188,'Data Entry'!$A:$A,0),MATCH(J$1&amp;"After",'Data Entry'!$1:$1,0)))</f>
        <v/>
      </c>
      <c r="K188" s="61" t="str">
        <f>IF(INDEX(Include!$1:$1048576,MATCH($A188,Include!$A:$A,0),MATCH(K$1,Include!$1:$1,0))=0,
"", INDEX('Data Entry'!$1:$1048576,MATCH($A188,'Data Entry'!$A:$A,0),MATCH(K$1&amp;"After",'Data Entry'!$1:$1,0)))</f>
        <v/>
      </c>
      <c r="L188" s="61" t="str">
        <f>IF(INDEX(Include!$1:$1048576,MATCH($A188,Include!$A:$A,0),MATCH(L$1,Include!$1:$1,0))=0,
"", INDEX('Data Entry'!$1:$1048576,MATCH($A188,'Data Entry'!$A:$A,0),MATCH(L$1&amp;"After",'Data Entry'!$1:$1,0)))</f>
        <v/>
      </c>
      <c r="M188" s="61" t="str">
        <f>IF(INDEX(Include!$1:$1048576,MATCH($A188,Include!$A:$A,0),MATCH(M$1,Include!$1:$1,0))=0,
"", INDEX('Data Entry'!$1:$1048576,MATCH($A188,'Data Entry'!$A:$A,0),MATCH(M$1&amp;"After",'Data Entry'!$1:$1,0)))</f>
        <v/>
      </c>
      <c r="N188" s="61" t="str">
        <f>IF(INDEX(Include!$1:$1048576,MATCH($A188,Include!$A:$A,0),MATCH(N$1,Include!$1:$1,0))=0,
"", INDEX('Data Entry'!$1:$1048576,MATCH($A188,'Data Entry'!$A:$A,0),MATCH(N$1&amp;"After",'Data Entry'!$1:$1,0)))</f>
        <v/>
      </c>
      <c r="O188" s="61" t="str">
        <f>IF(INDEX(Include!$1:$1048576,MATCH($A188,Include!$A:$A,0),MATCH(O$1,Include!$1:$1,0))=0,
"", INDEX('Data Entry'!$1:$1048576,MATCH($A188,'Data Entry'!$A:$A,0),MATCH(O$1&amp;"After",'Data Entry'!$1:$1,0)))</f>
        <v/>
      </c>
      <c r="P188" s="61" t="str">
        <f>IF(INDEX(Include!$1:$1048576,MATCH($A188,Include!$A:$A,0),MATCH(P$1,Include!$1:$1,0))=0,
"", INDEX('Data Entry'!$1:$1048576,MATCH($A188,'Data Entry'!$A:$A,0),MATCH(P$1&amp;"After",'Data Entry'!$1:$1,0)))</f>
        <v/>
      </c>
      <c r="Q188" s="61" t="str">
        <f>IF(INDEX(Include!$1:$1048576,MATCH($A188,Include!$A:$A,0),MATCH(Q$1,Include!$1:$1,0))=0,
"", INDEX('Data Entry'!$1:$1048576,MATCH($A188,'Data Entry'!$A:$A,0),MATCH(Q$1&amp;"After",'Data Entry'!$1:$1,0)))</f>
        <v/>
      </c>
      <c r="R188" s="61" t="str">
        <f>IF(INDEX(Include!$1:$1048576,MATCH($A188,Include!$A:$A,0),MATCH(R$1,Include!$1:$1,0))=0,
"", INDEX('Data Entry'!$1:$1048576,MATCH($A188,'Data Entry'!$A:$A,0),MATCH(R$1&amp;"After",'Data Entry'!$1:$1,0)))</f>
        <v/>
      </c>
      <c r="S188" s="61" t="e">
        <f>IF(INDEX(Include!$1:$1048576,MATCH($A188,Include!$A:$A,0),MATCH(S$1,Include!$1:$1,0))=0,
"", INDEX('Data Entry'!$1:$1048576,MATCH($A188,'Data Entry'!$A:$A,0),MATCH(S$1&amp;"After",'Data Entry'!$1:$1,0)))</f>
        <v>#N/A</v>
      </c>
      <c r="T188" s="61" t="e">
        <f>IF(INDEX(Include!$1:$1048576,MATCH($A188,Include!$A:$A,0),MATCH(T$1,Include!$1:$1,0))=0,
"", INDEX('Data Entry'!$1:$1048576,MATCH($A188,'Data Entry'!$A:$A,0),MATCH(T$1&amp;"After",'Data Entry'!$1:$1,0)))</f>
        <v>#N/A</v>
      </c>
      <c r="U188" s="61" t="e">
        <f>IF(INDEX(Include!$1:$1048576,MATCH($A188,Include!$A:$A,0),MATCH(U$1,Include!$1:$1,0))=0,
"", INDEX('Data Entry'!$1:$1048576,MATCH($A188,'Data Entry'!$A:$A,0),MATCH(U$1&amp;"After",'Data Entry'!$1:$1,0)))</f>
        <v>#N/A</v>
      </c>
      <c r="V188" s="61" t="e">
        <f>IF(INDEX(Include!$1:$1048576,MATCH($A188,Include!$A:$A,0),MATCH(V$1,Include!$1:$1,0))=0,
"", INDEX('Data Entry'!$1:$1048576,MATCH($A188,'Data Entry'!$A:$A,0),MATCH(V$1&amp;"After",'Data Entry'!$1:$1,0)))</f>
        <v>#N/A</v>
      </c>
      <c r="W188" s="61" t="e">
        <f>IF(INDEX(Include!$1:$1048576,MATCH($A188,Include!$A:$A,0),MATCH(W$1,Include!$1:$1,0))=0,
"", INDEX('Data Entry'!$1:$1048576,MATCH($A188,'Data Entry'!$A:$A,0),MATCH(W$1&amp;"After",'Data Entry'!$1:$1,0)))</f>
        <v>#N/A</v>
      </c>
      <c r="X188" s="61" t="e">
        <f>IF(INDEX(Include!$1:$1048576,MATCH($A188,Include!$A:$A,0),MATCH(X$1,Include!$1:$1,0))=0,
"", INDEX('Data Entry'!$1:$1048576,MATCH($A188,'Data Entry'!$A:$A,0),MATCH(X$1&amp;"After",'Data Entry'!$1:$1,0)))</f>
        <v>#N/A</v>
      </c>
      <c r="Y188" s="61" t="e">
        <f>IF(INDEX(Include!$1:$1048576,MATCH($A188,Include!$A:$A,0),MATCH(Y$1,Include!$1:$1,0))=0,
"", INDEX('Data Entry'!$1:$1048576,MATCH($A188,'Data Entry'!$A:$A,0),MATCH(Y$1&amp;"After",'Data Entry'!$1:$1,0)))</f>
        <v>#N/A</v>
      </c>
      <c r="Z188" s="61" t="e">
        <f>IF(INDEX(Include!$1:$1048576,MATCH($A188,Include!$A:$A,0),MATCH(Z$1,Include!$1:$1,0))=0,
"", INDEX('Data Entry'!$1:$1048576,MATCH($A188,'Data Entry'!$A:$A,0),MATCH(Z$1&amp;"After",'Data Entry'!$1:$1,0)))</f>
        <v>#N/A</v>
      </c>
      <c r="AA188" s="61" t="e">
        <f>IF(INDEX(Include!$1:$1048576,MATCH($A188,Include!$A:$A,0),MATCH(AA$1,Include!$1:$1,0))=0,
"", INDEX('Data Entry'!$1:$1048576,MATCH($A188,'Data Entry'!$A:$A,0),MATCH(AA$1&amp;"After",'Data Entry'!$1:$1,0)))</f>
        <v>#N/A</v>
      </c>
      <c r="AB188" s="61" t="e">
        <f>IF(INDEX(Include!$1:$1048576,MATCH($A188,Include!$A:$A,0),MATCH(AB$1,Include!$1:$1,0))=0,
"", INDEX('Data Entry'!$1:$1048576,MATCH($A188,'Data Entry'!$A:$A,0),MATCH(AB$1&amp;"After",'Data Entry'!$1:$1,0)))</f>
        <v>#N/A</v>
      </c>
      <c r="AC188" s="61" t="e">
        <f>IF(INDEX(Include!$1:$1048576,MATCH($A188,Include!$A:$A,0),MATCH(AC$1,Include!$1:$1,0))=0,
"", INDEX('Data Entry'!$1:$1048576,MATCH($A188,'Data Entry'!$A:$A,0),MATCH(AC$1&amp;"After",'Data Entry'!$1:$1,0)))</f>
        <v>#N/A</v>
      </c>
      <c r="AD188" s="61" t="e">
        <f>IF(INDEX(Include!$1:$1048576,MATCH($A188,Include!$A:$A,0),MATCH(AD$1,Include!$1:$1,0))=0,
"", INDEX('Data Entry'!$1:$1048576,MATCH($A188,'Data Entry'!$A:$A,0),MATCH(AD$1&amp;"After",'Data Entry'!$1:$1,0)))</f>
        <v>#N/A</v>
      </c>
      <c r="AE188" s="61" t="e">
        <f>IF(INDEX(Include!$1:$1048576,MATCH($A188,Include!$A:$A,0),MATCH(AE$1,Include!$1:$1,0))=0,
"", INDEX('Data Entry'!$1:$1048576,MATCH($A188,'Data Entry'!$A:$A,0),MATCH(AE$1&amp;"After",'Data Entry'!$1:$1,0)))</f>
        <v>#N/A</v>
      </c>
      <c r="AF188" s="61" t="e">
        <f>IF(INDEX(Include!$1:$1048576,MATCH($A188,Include!$A:$A,0),MATCH(AF$1,Include!$1:$1,0))=0,
"", INDEX('Data Entry'!$1:$1048576,MATCH($A188,'Data Entry'!$A:$A,0),MATCH(AF$1&amp;"After",'Data Entry'!$1:$1,0)))</f>
        <v>#N/A</v>
      </c>
      <c r="AG188" s="61" t="e">
        <f>IF(INDEX(Include!$1:$1048576,MATCH($A188,Include!$A:$A,0),MATCH(AG$1,Include!$1:$1,0))=0,
"", INDEX('Data Entry'!$1:$1048576,MATCH($A188,'Data Entry'!$A:$A,0),MATCH(AG$1&amp;"After",'Data Entry'!$1:$1,0)))</f>
        <v>#N/A</v>
      </c>
      <c r="AH188" s="61" t="e">
        <f>IF(INDEX(Include!$1:$1048576,MATCH($A188,Include!$A:$A,0),MATCH(AH$1,Include!$1:$1,0))=0,
"", INDEX('Data Entry'!$1:$1048576,MATCH($A188,'Data Entry'!$A:$A,0),MATCH(AH$1&amp;"After",'Data Entry'!$1:$1,0)))</f>
        <v>#N/A</v>
      </c>
      <c r="AI188" s="61" t="e">
        <f>IF(INDEX(Include!$1:$1048576,MATCH($A188,Include!$A:$A,0),MATCH(AI$1,Include!$1:$1,0))=0,
"", INDEX('Data Entry'!$1:$1048576,MATCH($A188,'Data Entry'!$A:$A,0),MATCH(AI$1&amp;"After",'Data Entry'!$1:$1,0)))</f>
        <v>#N/A</v>
      </c>
      <c r="AJ188" s="61" t="e">
        <f>IF(INDEX(Include!$1:$1048576,MATCH($A188,Include!$A:$A,0),MATCH(AJ$1,Include!$1:$1,0))=0,
"", INDEX('Data Entry'!$1:$1048576,MATCH($A188,'Data Entry'!$A:$A,0),MATCH(AJ$1&amp;"After",'Data Entry'!$1:$1,0)))</f>
        <v>#N/A</v>
      </c>
      <c r="AK188" s="61" t="str">
        <f>IF(INDEX(Include!$1:$1048576,MATCH($A188,Include!$A:$A,0),MATCH(AK$1,Include!$1:$1,0))=0,
"", INDEX('Data Entry'!$1:$1048576,MATCH($A188,'Data Entry'!$A:$A,0),MATCH(AK$1&amp;"After",'Data Entry'!$1:$1,0)))</f>
        <v/>
      </c>
      <c r="AL188" s="61" t="str">
        <f>IF(INDEX(Include!$1:$1048576,MATCH($A188,Include!$A:$A,0),MATCH(AL$1,Include!$1:$1,0))=0,
"", INDEX('Data Entry'!$1:$1048576,MATCH($A188,'Data Entry'!$A:$A,0),MATCH(AL$1&amp;"After",'Data Entry'!$1:$1,0)))</f>
        <v/>
      </c>
      <c r="AM188" s="61" t="str">
        <f>IF(INDEX(Include!$1:$1048576,MATCH($A188,Include!$A:$A,0),MATCH(AM$1,Include!$1:$1,0))=0,
"", INDEX('Data Entry'!$1:$1048576,MATCH($A188,'Data Entry'!$A:$A,0),MATCH(AM$1&amp;"After",'Data Entry'!$1:$1,0)))</f>
        <v/>
      </c>
      <c r="AN188" s="61" t="str">
        <f>IF(INDEX(Include!$1:$1048576,MATCH($A188,Include!$A:$A,0),MATCH(AN$1,Include!$1:$1,0))=0,
"", INDEX('Data Entry'!$1:$1048576,MATCH($A188,'Data Entry'!$A:$A,0),MATCH(AN$1&amp;"After",'Data Entry'!$1:$1,0)))</f>
        <v/>
      </c>
      <c r="AO188" s="61" t="str">
        <f>IF(INDEX(Include!$1:$1048576,MATCH($A188,Include!$A:$A,0),MATCH(AO$1,Include!$1:$1,0))=0,
"", INDEX('Data Entry'!$1:$1048576,MATCH($A188,'Data Entry'!$A:$A,0),MATCH(AO$1&amp;"After",'Data Entry'!$1:$1,0)))</f>
        <v/>
      </c>
      <c r="AP188" s="61" t="str">
        <f>IF(INDEX(Include!$1:$1048576,MATCH($A188,Include!$A:$A,0),MATCH(AP$1,Include!$1:$1,0))=0,
"", INDEX('Data Entry'!$1:$1048576,MATCH($A188,'Data Entry'!$A:$A,0),MATCH(AP$1&amp;"After",'Data Entry'!$1:$1,0)))</f>
        <v/>
      </c>
      <c r="AQ188" s="61" t="str">
        <f>IF(INDEX(Include!$1:$1048576,MATCH($A188,Include!$A:$A,0),MATCH(AQ$1,Include!$1:$1,0))=0,
"", INDEX('Data Entry'!$1:$1048576,MATCH($A188,'Data Entry'!$A:$A,0),MATCH(AQ$1&amp;"After",'Data Entry'!$1:$1,0)))</f>
        <v/>
      </c>
    </row>
    <row r="189" spans="1:43" x14ac:dyDescent="0.35">
      <c r="A189" s="70">
        <f>'Data Entry'!A193</f>
        <v>188</v>
      </c>
      <c r="B189" s="61" t="str">
        <f>IF(INDEX(Include!$1:$1048576,MATCH($A189,Include!$A:$A,0),MATCH(B$1,Include!$1:$1,0))=0,
"", INDEX('Data Entry'!$1:$1048576,MATCH($A189,'Data Entry'!$A:$A,0),MATCH(B$1&amp;"After",'Data Entry'!$1:$1,0)))</f>
        <v/>
      </c>
      <c r="C189" s="61" t="str">
        <f>IF(INDEX(Include!$1:$1048576,MATCH($A189,Include!$A:$A,0),MATCH(C$1,Include!$1:$1,0))=0,
"", INDEX('Data Entry'!$1:$1048576,MATCH($A189,'Data Entry'!$A:$A,0),MATCH(C$1&amp;"After",'Data Entry'!$1:$1,0)))</f>
        <v/>
      </c>
      <c r="D189" s="61" t="str">
        <f>IF(INDEX(Include!$1:$1048576,MATCH($A189,Include!$A:$A,0),MATCH(D$1,Include!$1:$1,0))=0,
"", INDEX('Data Entry'!$1:$1048576,MATCH($A189,'Data Entry'!$A:$A,0),MATCH(D$1&amp;"After",'Data Entry'!$1:$1,0)))</f>
        <v/>
      </c>
      <c r="E189" s="61" t="str">
        <f>IF(INDEX(Include!$1:$1048576,MATCH($A189,Include!$A:$A,0),MATCH(E$1,Include!$1:$1,0))=0,
"", INDEX('Data Entry'!$1:$1048576,MATCH($A189,'Data Entry'!$A:$A,0),MATCH(E$1&amp;"After",'Data Entry'!$1:$1,0)))</f>
        <v/>
      </c>
      <c r="F189" s="61" t="str">
        <f>IF(INDEX(Include!$1:$1048576,MATCH($A189,Include!$A:$A,0),MATCH(F$1,Include!$1:$1,0))=0,
"", INDEX('Data Entry'!$1:$1048576,MATCH($A189,'Data Entry'!$A:$A,0),MATCH(F$1&amp;"After",'Data Entry'!$1:$1,0)))</f>
        <v/>
      </c>
      <c r="G189" s="61" t="str">
        <f>IF(INDEX(Include!$1:$1048576,MATCH($A189,Include!$A:$A,0),MATCH(G$1,Include!$1:$1,0))=0,
"", INDEX('Data Entry'!$1:$1048576,MATCH($A189,'Data Entry'!$A:$A,0),MATCH(G$1&amp;"After",'Data Entry'!$1:$1,0)))</f>
        <v/>
      </c>
      <c r="H189" s="61" t="str">
        <f>IF(INDEX(Include!$1:$1048576,MATCH($A189,Include!$A:$A,0),MATCH(H$1,Include!$1:$1,0))=0,
"", INDEX('Data Entry'!$1:$1048576,MATCH($A189,'Data Entry'!$A:$A,0),MATCH(H$1&amp;"After",'Data Entry'!$1:$1,0)))</f>
        <v/>
      </c>
      <c r="I189" s="61" t="str">
        <f>IF(INDEX(Include!$1:$1048576,MATCH($A189,Include!$A:$A,0),MATCH(I$1,Include!$1:$1,0))=0,
"", INDEX('Data Entry'!$1:$1048576,MATCH($A189,'Data Entry'!$A:$A,0),MATCH(I$1&amp;"After",'Data Entry'!$1:$1,0)))</f>
        <v/>
      </c>
      <c r="J189" s="61" t="str">
        <f>IF(INDEX(Include!$1:$1048576,MATCH($A189,Include!$A:$A,0),MATCH(J$1,Include!$1:$1,0))=0,
"", INDEX('Data Entry'!$1:$1048576,MATCH($A189,'Data Entry'!$A:$A,0),MATCH(J$1&amp;"After",'Data Entry'!$1:$1,0)))</f>
        <v/>
      </c>
      <c r="K189" s="61" t="str">
        <f>IF(INDEX(Include!$1:$1048576,MATCH($A189,Include!$A:$A,0),MATCH(K$1,Include!$1:$1,0))=0,
"", INDEX('Data Entry'!$1:$1048576,MATCH($A189,'Data Entry'!$A:$A,0),MATCH(K$1&amp;"After",'Data Entry'!$1:$1,0)))</f>
        <v/>
      </c>
      <c r="L189" s="61" t="str">
        <f>IF(INDEX(Include!$1:$1048576,MATCH($A189,Include!$A:$A,0),MATCH(L$1,Include!$1:$1,0))=0,
"", INDEX('Data Entry'!$1:$1048576,MATCH($A189,'Data Entry'!$A:$A,0),MATCH(L$1&amp;"After",'Data Entry'!$1:$1,0)))</f>
        <v/>
      </c>
      <c r="M189" s="61" t="str">
        <f>IF(INDEX(Include!$1:$1048576,MATCH($A189,Include!$A:$A,0),MATCH(M$1,Include!$1:$1,0))=0,
"", INDEX('Data Entry'!$1:$1048576,MATCH($A189,'Data Entry'!$A:$A,0),MATCH(M$1&amp;"After",'Data Entry'!$1:$1,0)))</f>
        <v/>
      </c>
      <c r="N189" s="61" t="str">
        <f>IF(INDEX(Include!$1:$1048576,MATCH($A189,Include!$A:$A,0),MATCH(N$1,Include!$1:$1,0))=0,
"", INDEX('Data Entry'!$1:$1048576,MATCH($A189,'Data Entry'!$A:$A,0),MATCH(N$1&amp;"After",'Data Entry'!$1:$1,0)))</f>
        <v/>
      </c>
      <c r="O189" s="61" t="str">
        <f>IF(INDEX(Include!$1:$1048576,MATCH($A189,Include!$A:$A,0),MATCH(O$1,Include!$1:$1,0))=0,
"", INDEX('Data Entry'!$1:$1048576,MATCH($A189,'Data Entry'!$A:$A,0),MATCH(O$1&amp;"After",'Data Entry'!$1:$1,0)))</f>
        <v/>
      </c>
      <c r="P189" s="61" t="str">
        <f>IF(INDEX(Include!$1:$1048576,MATCH($A189,Include!$A:$A,0),MATCH(P$1,Include!$1:$1,0))=0,
"", INDEX('Data Entry'!$1:$1048576,MATCH($A189,'Data Entry'!$A:$A,0),MATCH(P$1&amp;"After",'Data Entry'!$1:$1,0)))</f>
        <v/>
      </c>
      <c r="Q189" s="61" t="str">
        <f>IF(INDEX(Include!$1:$1048576,MATCH($A189,Include!$A:$A,0),MATCH(Q$1,Include!$1:$1,0))=0,
"", INDEX('Data Entry'!$1:$1048576,MATCH($A189,'Data Entry'!$A:$A,0),MATCH(Q$1&amp;"After",'Data Entry'!$1:$1,0)))</f>
        <v/>
      </c>
      <c r="R189" s="61" t="str">
        <f>IF(INDEX(Include!$1:$1048576,MATCH($A189,Include!$A:$A,0),MATCH(R$1,Include!$1:$1,0))=0,
"", INDEX('Data Entry'!$1:$1048576,MATCH($A189,'Data Entry'!$A:$A,0),MATCH(R$1&amp;"After",'Data Entry'!$1:$1,0)))</f>
        <v/>
      </c>
      <c r="S189" s="61" t="e">
        <f>IF(INDEX(Include!$1:$1048576,MATCH($A189,Include!$A:$A,0),MATCH(S$1,Include!$1:$1,0))=0,
"", INDEX('Data Entry'!$1:$1048576,MATCH($A189,'Data Entry'!$A:$A,0),MATCH(S$1&amp;"After",'Data Entry'!$1:$1,0)))</f>
        <v>#N/A</v>
      </c>
      <c r="T189" s="61" t="e">
        <f>IF(INDEX(Include!$1:$1048576,MATCH($A189,Include!$A:$A,0),MATCH(T$1,Include!$1:$1,0))=0,
"", INDEX('Data Entry'!$1:$1048576,MATCH($A189,'Data Entry'!$A:$A,0),MATCH(T$1&amp;"After",'Data Entry'!$1:$1,0)))</f>
        <v>#N/A</v>
      </c>
      <c r="U189" s="61" t="e">
        <f>IF(INDEX(Include!$1:$1048576,MATCH($A189,Include!$A:$A,0),MATCH(U$1,Include!$1:$1,0))=0,
"", INDEX('Data Entry'!$1:$1048576,MATCH($A189,'Data Entry'!$A:$A,0),MATCH(U$1&amp;"After",'Data Entry'!$1:$1,0)))</f>
        <v>#N/A</v>
      </c>
      <c r="V189" s="61" t="e">
        <f>IF(INDEX(Include!$1:$1048576,MATCH($A189,Include!$A:$A,0),MATCH(V$1,Include!$1:$1,0))=0,
"", INDEX('Data Entry'!$1:$1048576,MATCH($A189,'Data Entry'!$A:$A,0),MATCH(V$1&amp;"After",'Data Entry'!$1:$1,0)))</f>
        <v>#N/A</v>
      </c>
      <c r="W189" s="61" t="e">
        <f>IF(INDEX(Include!$1:$1048576,MATCH($A189,Include!$A:$A,0),MATCH(W$1,Include!$1:$1,0))=0,
"", INDEX('Data Entry'!$1:$1048576,MATCH($A189,'Data Entry'!$A:$A,0),MATCH(W$1&amp;"After",'Data Entry'!$1:$1,0)))</f>
        <v>#N/A</v>
      </c>
      <c r="X189" s="61" t="e">
        <f>IF(INDEX(Include!$1:$1048576,MATCH($A189,Include!$A:$A,0),MATCH(X$1,Include!$1:$1,0))=0,
"", INDEX('Data Entry'!$1:$1048576,MATCH($A189,'Data Entry'!$A:$A,0),MATCH(X$1&amp;"After",'Data Entry'!$1:$1,0)))</f>
        <v>#N/A</v>
      </c>
      <c r="Y189" s="61" t="e">
        <f>IF(INDEX(Include!$1:$1048576,MATCH($A189,Include!$A:$A,0),MATCH(Y$1,Include!$1:$1,0))=0,
"", INDEX('Data Entry'!$1:$1048576,MATCH($A189,'Data Entry'!$A:$A,0),MATCH(Y$1&amp;"After",'Data Entry'!$1:$1,0)))</f>
        <v>#N/A</v>
      </c>
      <c r="Z189" s="61" t="e">
        <f>IF(INDEX(Include!$1:$1048576,MATCH($A189,Include!$A:$A,0),MATCH(Z$1,Include!$1:$1,0))=0,
"", INDEX('Data Entry'!$1:$1048576,MATCH($A189,'Data Entry'!$A:$A,0),MATCH(Z$1&amp;"After",'Data Entry'!$1:$1,0)))</f>
        <v>#N/A</v>
      </c>
      <c r="AA189" s="61" t="e">
        <f>IF(INDEX(Include!$1:$1048576,MATCH($A189,Include!$A:$A,0),MATCH(AA$1,Include!$1:$1,0))=0,
"", INDEX('Data Entry'!$1:$1048576,MATCH($A189,'Data Entry'!$A:$A,0),MATCH(AA$1&amp;"After",'Data Entry'!$1:$1,0)))</f>
        <v>#N/A</v>
      </c>
      <c r="AB189" s="61" t="e">
        <f>IF(INDEX(Include!$1:$1048576,MATCH($A189,Include!$A:$A,0),MATCH(AB$1,Include!$1:$1,0))=0,
"", INDEX('Data Entry'!$1:$1048576,MATCH($A189,'Data Entry'!$A:$A,0),MATCH(AB$1&amp;"After",'Data Entry'!$1:$1,0)))</f>
        <v>#N/A</v>
      </c>
      <c r="AC189" s="61" t="e">
        <f>IF(INDEX(Include!$1:$1048576,MATCH($A189,Include!$A:$A,0),MATCH(AC$1,Include!$1:$1,0))=0,
"", INDEX('Data Entry'!$1:$1048576,MATCH($A189,'Data Entry'!$A:$A,0),MATCH(AC$1&amp;"After",'Data Entry'!$1:$1,0)))</f>
        <v>#N/A</v>
      </c>
      <c r="AD189" s="61" t="e">
        <f>IF(INDEX(Include!$1:$1048576,MATCH($A189,Include!$A:$A,0),MATCH(AD$1,Include!$1:$1,0))=0,
"", INDEX('Data Entry'!$1:$1048576,MATCH($A189,'Data Entry'!$A:$A,0),MATCH(AD$1&amp;"After",'Data Entry'!$1:$1,0)))</f>
        <v>#N/A</v>
      </c>
      <c r="AE189" s="61" t="e">
        <f>IF(INDEX(Include!$1:$1048576,MATCH($A189,Include!$A:$A,0),MATCH(AE$1,Include!$1:$1,0))=0,
"", INDEX('Data Entry'!$1:$1048576,MATCH($A189,'Data Entry'!$A:$A,0),MATCH(AE$1&amp;"After",'Data Entry'!$1:$1,0)))</f>
        <v>#N/A</v>
      </c>
      <c r="AF189" s="61" t="e">
        <f>IF(INDEX(Include!$1:$1048576,MATCH($A189,Include!$A:$A,0),MATCH(AF$1,Include!$1:$1,0))=0,
"", INDEX('Data Entry'!$1:$1048576,MATCH($A189,'Data Entry'!$A:$A,0),MATCH(AF$1&amp;"After",'Data Entry'!$1:$1,0)))</f>
        <v>#N/A</v>
      </c>
      <c r="AG189" s="61" t="e">
        <f>IF(INDEX(Include!$1:$1048576,MATCH($A189,Include!$A:$A,0),MATCH(AG$1,Include!$1:$1,0))=0,
"", INDEX('Data Entry'!$1:$1048576,MATCH($A189,'Data Entry'!$A:$A,0),MATCH(AG$1&amp;"After",'Data Entry'!$1:$1,0)))</f>
        <v>#N/A</v>
      </c>
      <c r="AH189" s="61" t="e">
        <f>IF(INDEX(Include!$1:$1048576,MATCH($A189,Include!$A:$A,0),MATCH(AH$1,Include!$1:$1,0))=0,
"", INDEX('Data Entry'!$1:$1048576,MATCH($A189,'Data Entry'!$A:$A,0),MATCH(AH$1&amp;"After",'Data Entry'!$1:$1,0)))</f>
        <v>#N/A</v>
      </c>
      <c r="AI189" s="61" t="e">
        <f>IF(INDEX(Include!$1:$1048576,MATCH($A189,Include!$A:$A,0),MATCH(AI$1,Include!$1:$1,0))=0,
"", INDEX('Data Entry'!$1:$1048576,MATCH($A189,'Data Entry'!$A:$A,0),MATCH(AI$1&amp;"After",'Data Entry'!$1:$1,0)))</f>
        <v>#N/A</v>
      </c>
      <c r="AJ189" s="61" t="e">
        <f>IF(INDEX(Include!$1:$1048576,MATCH($A189,Include!$A:$A,0),MATCH(AJ$1,Include!$1:$1,0))=0,
"", INDEX('Data Entry'!$1:$1048576,MATCH($A189,'Data Entry'!$A:$A,0),MATCH(AJ$1&amp;"After",'Data Entry'!$1:$1,0)))</f>
        <v>#N/A</v>
      </c>
      <c r="AK189" s="61" t="str">
        <f>IF(INDEX(Include!$1:$1048576,MATCH($A189,Include!$A:$A,0),MATCH(AK$1,Include!$1:$1,0))=0,
"", INDEX('Data Entry'!$1:$1048576,MATCH($A189,'Data Entry'!$A:$A,0),MATCH(AK$1&amp;"After",'Data Entry'!$1:$1,0)))</f>
        <v/>
      </c>
      <c r="AL189" s="61" t="str">
        <f>IF(INDEX(Include!$1:$1048576,MATCH($A189,Include!$A:$A,0),MATCH(AL$1,Include!$1:$1,0))=0,
"", INDEX('Data Entry'!$1:$1048576,MATCH($A189,'Data Entry'!$A:$A,0),MATCH(AL$1&amp;"After",'Data Entry'!$1:$1,0)))</f>
        <v/>
      </c>
      <c r="AM189" s="61" t="str">
        <f>IF(INDEX(Include!$1:$1048576,MATCH($A189,Include!$A:$A,0),MATCH(AM$1,Include!$1:$1,0))=0,
"", INDEX('Data Entry'!$1:$1048576,MATCH($A189,'Data Entry'!$A:$A,0),MATCH(AM$1&amp;"After",'Data Entry'!$1:$1,0)))</f>
        <v/>
      </c>
      <c r="AN189" s="61" t="str">
        <f>IF(INDEX(Include!$1:$1048576,MATCH($A189,Include!$A:$A,0),MATCH(AN$1,Include!$1:$1,0))=0,
"", INDEX('Data Entry'!$1:$1048576,MATCH($A189,'Data Entry'!$A:$A,0),MATCH(AN$1&amp;"After",'Data Entry'!$1:$1,0)))</f>
        <v/>
      </c>
      <c r="AO189" s="61" t="str">
        <f>IF(INDEX(Include!$1:$1048576,MATCH($A189,Include!$A:$A,0),MATCH(AO$1,Include!$1:$1,0))=0,
"", INDEX('Data Entry'!$1:$1048576,MATCH($A189,'Data Entry'!$A:$A,0),MATCH(AO$1&amp;"After",'Data Entry'!$1:$1,0)))</f>
        <v/>
      </c>
      <c r="AP189" s="61" t="str">
        <f>IF(INDEX(Include!$1:$1048576,MATCH($A189,Include!$A:$A,0),MATCH(AP$1,Include!$1:$1,0))=0,
"", INDEX('Data Entry'!$1:$1048576,MATCH($A189,'Data Entry'!$A:$A,0),MATCH(AP$1&amp;"After",'Data Entry'!$1:$1,0)))</f>
        <v/>
      </c>
      <c r="AQ189" s="61" t="str">
        <f>IF(INDEX(Include!$1:$1048576,MATCH($A189,Include!$A:$A,0),MATCH(AQ$1,Include!$1:$1,0))=0,
"", INDEX('Data Entry'!$1:$1048576,MATCH($A189,'Data Entry'!$A:$A,0),MATCH(AQ$1&amp;"After",'Data Entry'!$1:$1,0)))</f>
        <v/>
      </c>
    </row>
    <row r="190" spans="1:43" x14ac:dyDescent="0.35">
      <c r="A190" s="70">
        <f>'Data Entry'!A194</f>
        <v>189</v>
      </c>
      <c r="B190" s="61" t="str">
        <f>IF(INDEX(Include!$1:$1048576,MATCH($A190,Include!$A:$A,0),MATCH(B$1,Include!$1:$1,0))=0,
"", INDEX('Data Entry'!$1:$1048576,MATCH($A190,'Data Entry'!$A:$A,0),MATCH(B$1&amp;"After",'Data Entry'!$1:$1,0)))</f>
        <v/>
      </c>
      <c r="C190" s="61" t="str">
        <f>IF(INDEX(Include!$1:$1048576,MATCH($A190,Include!$A:$A,0),MATCH(C$1,Include!$1:$1,0))=0,
"", INDEX('Data Entry'!$1:$1048576,MATCH($A190,'Data Entry'!$A:$A,0),MATCH(C$1&amp;"After",'Data Entry'!$1:$1,0)))</f>
        <v/>
      </c>
      <c r="D190" s="61" t="str">
        <f>IF(INDEX(Include!$1:$1048576,MATCH($A190,Include!$A:$A,0),MATCH(D$1,Include!$1:$1,0))=0,
"", INDEX('Data Entry'!$1:$1048576,MATCH($A190,'Data Entry'!$A:$A,0),MATCH(D$1&amp;"After",'Data Entry'!$1:$1,0)))</f>
        <v/>
      </c>
      <c r="E190" s="61" t="str">
        <f>IF(INDEX(Include!$1:$1048576,MATCH($A190,Include!$A:$A,0),MATCH(E$1,Include!$1:$1,0))=0,
"", INDEX('Data Entry'!$1:$1048576,MATCH($A190,'Data Entry'!$A:$A,0),MATCH(E$1&amp;"After",'Data Entry'!$1:$1,0)))</f>
        <v/>
      </c>
      <c r="F190" s="61" t="str">
        <f>IF(INDEX(Include!$1:$1048576,MATCH($A190,Include!$A:$A,0),MATCH(F$1,Include!$1:$1,0))=0,
"", INDEX('Data Entry'!$1:$1048576,MATCH($A190,'Data Entry'!$A:$A,0),MATCH(F$1&amp;"After",'Data Entry'!$1:$1,0)))</f>
        <v/>
      </c>
      <c r="G190" s="61" t="str">
        <f>IF(INDEX(Include!$1:$1048576,MATCH($A190,Include!$A:$A,0),MATCH(G$1,Include!$1:$1,0))=0,
"", INDEX('Data Entry'!$1:$1048576,MATCH($A190,'Data Entry'!$A:$A,0),MATCH(G$1&amp;"After",'Data Entry'!$1:$1,0)))</f>
        <v/>
      </c>
      <c r="H190" s="61" t="str">
        <f>IF(INDEX(Include!$1:$1048576,MATCH($A190,Include!$A:$A,0),MATCH(H$1,Include!$1:$1,0))=0,
"", INDEX('Data Entry'!$1:$1048576,MATCH($A190,'Data Entry'!$A:$A,0),MATCH(H$1&amp;"After",'Data Entry'!$1:$1,0)))</f>
        <v/>
      </c>
      <c r="I190" s="61" t="str">
        <f>IF(INDEX(Include!$1:$1048576,MATCH($A190,Include!$A:$A,0),MATCH(I$1,Include!$1:$1,0))=0,
"", INDEX('Data Entry'!$1:$1048576,MATCH($A190,'Data Entry'!$A:$A,0),MATCH(I$1&amp;"After",'Data Entry'!$1:$1,0)))</f>
        <v/>
      </c>
      <c r="J190" s="61" t="str">
        <f>IF(INDEX(Include!$1:$1048576,MATCH($A190,Include!$A:$A,0),MATCH(J$1,Include!$1:$1,0))=0,
"", INDEX('Data Entry'!$1:$1048576,MATCH($A190,'Data Entry'!$A:$A,0),MATCH(J$1&amp;"After",'Data Entry'!$1:$1,0)))</f>
        <v/>
      </c>
      <c r="K190" s="61" t="str">
        <f>IF(INDEX(Include!$1:$1048576,MATCH($A190,Include!$A:$A,0),MATCH(K$1,Include!$1:$1,0))=0,
"", INDEX('Data Entry'!$1:$1048576,MATCH($A190,'Data Entry'!$A:$A,0),MATCH(K$1&amp;"After",'Data Entry'!$1:$1,0)))</f>
        <v/>
      </c>
      <c r="L190" s="61" t="str">
        <f>IF(INDEX(Include!$1:$1048576,MATCH($A190,Include!$A:$A,0),MATCH(L$1,Include!$1:$1,0))=0,
"", INDEX('Data Entry'!$1:$1048576,MATCH($A190,'Data Entry'!$A:$A,0),MATCH(L$1&amp;"After",'Data Entry'!$1:$1,0)))</f>
        <v/>
      </c>
      <c r="M190" s="61" t="str">
        <f>IF(INDEX(Include!$1:$1048576,MATCH($A190,Include!$A:$A,0),MATCH(M$1,Include!$1:$1,0))=0,
"", INDEX('Data Entry'!$1:$1048576,MATCH($A190,'Data Entry'!$A:$A,0),MATCH(M$1&amp;"After",'Data Entry'!$1:$1,0)))</f>
        <v/>
      </c>
      <c r="N190" s="61" t="str">
        <f>IF(INDEX(Include!$1:$1048576,MATCH($A190,Include!$A:$A,0),MATCH(N$1,Include!$1:$1,0))=0,
"", INDEX('Data Entry'!$1:$1048576,MATCH($A190,'Data Entry'!$A:$A,0),MATCH(N$1&amp;"After",'Data Entry'!$1:$1,0)))</f>
        <v/>
      </c>
      <c r="O190" s="61" t="str">
        <f>IF(INDEX(Include!$1:$1048576,MATCH($A190,Include!$A:$A,0),MATCH(O$1,Include!$1:$1,0))=0,
"", INDEX('Data Entry'!$1:$1048576,MATCH($A190,'Data Entry'!$A:$A,0),MATCH(O$1&amp;"After",'Data Entry'!$1:$1,0)))</f>
        <v/>
      </c>
      <c r="P190" s="61" t="str">
        <f>IF(INDEX(Include!$1:$1048576,MATCH($A190,Include!$A:$A,0),MATCH(P$1,Include!$1:$1,0))=0,
"", INDEX('Data Entry'!$1:$1048576,MATCH($A190,'Data Entry'!$A:$A,0),MATCH(P$1&amp;"After",'Data Entry'!$1:$1,0)))</f>
        <v/>
      </c>
      <c r="Q190" s="61" t="str">
        <f>IF(INDEX(Include!$1:$1048576,MATCH($A190,Include!$A:$A,0),MATCH(Q$1,Include!$1:$1,0))=0,
"", INDEX('Data Entry'!$1:$1048576,MATCH($A190,'Data Entry'!$A:$A,0),MATCH(Q$1&amp;"After",'Data Entry'!$1:$1,0)))</f>
        <v/>
      </c>
      <c r="R190" s="61" t="str">
        <f>IF(INDEX(Include!$1:$1048576,MATCH($A190,Include!$A:$A,0),MATCH(R$1,Include!$1:$1,0))=0,
"", INDEX('Data Entry'!$1:$1048576,MATCH($A190,'Data Entry'!$A:$A,0),MATCH(R$1&amp;"After",'Data Entry'!$1:$1,0)))</f>
        <v/>
      </c>
      <c r="S190" s="61" t="e">
        <f>IF(INDEX(Include!$1:$1048576,MATCH($A190,Include!$A:$A,0),MATCH(S$1,Include!$1:$1,0))=0,
"", INDEX('Data Entry'!$1:$1048576,MATCH($A190,'Data Entry'!$A:$A,0),MATCH(S$1&amp;"After",'Data Entry'!$1:$1,0)))</f>
        <v>#N/A</v>
      </c>
      <c r="T190" s="61" t="e">
        <f>IF(INDEX(Include!$1:$1048576,MATCH($A190,Include!$A:$A,0),MATCH(T$1,Include!$1:$1,0))=0,
"", INDEX('Data Entry'!$1:$1048576,MATCH($A190,'Data Entry'!$A:$A,0),MATCH(T$1&amp;"After",'Data Entry'!$1:$1,0)))</f>
        <v>#N/A</v>
      </c>
      <c r="U190" s="61" t="e">
        <f>IF(INDEX(Include!$1:$1048576,MATCH($A190,Include!$A:$A,0),MATCH(U$1,Include!$1:$1,0))=0,
"", INDEX('Data Entry'!$1:$1048576,MATCH($A190,'Data Entry'!$A:$A,0),MATCH(U$1&amp;"After",'Data Entry'!$1:$1,0)))</f>
        <v>#N/A</v>
      </c>
      <c r="V190" s="61" t="e">
        <f>IF(INDEX(Include!$1:$1048576,MATCH($A190,Include!$A:$A,0),MATCH(V$1,Include!$1:$1,0))=0,
"", INDEX('Data Entry'!$1:$1048576,MATCH($A190,'Data Entry'!$A:$A,0),MATCH(V$1&amp;"After",'Data Entry'!$1:$1,0)))</f>
        <v>#N/A</v>
      </c>
      <c r="W190" s="61" t="e">
        <f>IF(INDEX(Include!$1:$1048576,MATCH($A190,Include!$A:$A,0),MATCH(W$1,Include!$1:$1,0))=0,
"", INDEX('Data Entry'!$1:$1048576,MATCH($A190,'Data Entry'!$A:$A,0),MATCH(W$1&amp;"After",'Data Entry'!$1:$1,0)))</f>
        <v>#N/A</v>
      </c>
      <c r="X190" s="61" t="e">
        <f>IF(INDEX(Include!$1:$1048576,MATCH($A190,Include!$A:$A,0),MATCH(X$1,Include!$1:$1,0))=0,
"", INDEX('Data Entry'!$1:$1048576,MATCH($A190,'Data Entry'!$A:$A,0),MATCH(X$1&amp;"After",'Data Entry'!$1:$1,0)))</f>
        <v>#N/A</v>
      </c>
      <c r="Y190" s="61" t="e">
        <f>IF(INDEX(Include!$1:$1048576,MATCH($A190,Include!$A:$A,0),MATCH(Y$1,Include!$1:$1,0))=0,
"", INDEX('Data Entry'!$1:$1048576,MATCH($A190,'Data Entry'!$A:$A,0),MATCH(Y$1&amp;"After",'Data Entry'!$1:$1,0)))</f>
        <v>#N/A</v>
      </c>
      <c r="Z190" s="61" t="e">
        <f>IF(INDEX(Include!$1:$1048576,MATCH($A190,Include!$A:$A,0),MATCH(Z$1,Include!$1:$1,0))=0,
"", INDEX('Data Entry'!$1:$1048576,MATCH($A190,'Data Entry'!$A:$A,0),MATCH(Z$1&amp;"After",'Data Entry'!$1:$1,0)))</f>
        <v>#N/A</v>
      </c>
      <c r="AA190" s="61" t="e">
        <f>IF(INDEX(Include!$1:$1048576,MATCH($A190,Include!$A:$A,0),MATCH(AA$1,Include!$1:$1,0))=0,
"", INDEX('Data Entry'!$1:$1048576,MATCH($A190,'Data Entry'!$A:$A,0),MATCH(AA$1&amp;"After",'Data Entry'!$1:$1,0)))</f>
        <v>#N/A</v>
      </c>
      <c r="AB190" s="61" t="e">
        <f>IF(INDEX(Include!$1:$1048576,MATCH($A190,Include!$A:$A,0),MATCH(AB$1,Include!$1:$1,0))=0,
"", INDEX('Data Entry'!$1:$1048576,MATCH($A190,'Data Entry'!$A:$A,0),MATCH(AB$1&amp;"After",'Data Entry'!$1:$1,0)))</f>
        <v>#N/A</v>
      </c>
      <c r="AC190" s="61" t="e">
        <f>IF(INDEX(Include!$1:$1048576,MATCH($A190,Include!$A:$A,0),MATCH(AC$1,Include!$1:$1,0))=0,
"", INDEX('Data Entry'!$1:$1048576,MATCH($A190,'Data Entry'!$A:$A,0),MATCH(AC$1&amp;"After",'Data Entry'!$1:$1,0)))</f>
        <v>#N/A</v>
      </c>
      <c r="AD190" s="61" t="e">
        <f>IF(INDEX(Include!$1:$1048576,MATCH($A190,Include!$A:$A,0),MATCH(AD$1,Include!$1:$1,0))=0,
"", INDEX('Data Entry'!$1:$1048576,MATCH($A190,'Data Entry'!$A:$A,0),MATCH(AD$1&amp;"After",'Data Entry'!$1:$1,0)))</f>
        <v>#N/A</v>
      </c>
      <c r="AE190" s="61" t="e">
        <f>IF(INDEX(Include!$1:$1048576,MATCH($A190,Include!$A:$A,0),MATCH(AE$1,Include!$1:$1,0))=0,
"", INDEX('Data Entry'!$1:$1048576,MATCH($A190,'Data Entry'!$A:$A,0),MATCH(AE$1&amp;"After",'Data Entry'!$1:$1,0)))</f>
        <v>#N/A</v>
      </c>
      <c r="AF190" s="61" t="e">
        <f>IF(INDEX(Include!$1:$1048576,MATCH($A190,Include!$A:$A,0),MATCH(AF$1,Include!$1:$1,0))=0,
"", INDEX('Data Entry'!$1:$1048576,MATCH($A190,'Data Entry'!$A:$A,0),MATCH(AF$1&amp;"After",'Data Entry'!$1:$1,0)))</f>
        <v>#N/A</v>
      </c>
      <c r="AG190" s="61" t="e">
        <f>IF(INDEX(Include!$1:$1048576,MATCH($A190,Include!$A:$A,0),MATCH(AG$1,Include!$1:$1,0))=0,
"", INDEX('Data Entry'!$1:$1048576,MATCH($A190,'Data Entry'!$A:$A,0),MATCH(AG$1&amp;"After",'Data Entry'!$1:$1,0)))</f>
        <v>#N/A</v>
      </c>
      <c r="AH190" s="61" t="e">
        <f>IF(INDEX(Include!$1:$1048576,MATCH($A190,Include!$A:$A,0),MATCH(AH$1,Include!$1:$1,0))=0,
"", INDEX('Data Entry'!$1:$1048576,MATCH($A190,'Data Entry'!$A:$A,0),MATCH(AH$1&amp;"After",'Data Entry'!$1:$1,0)))</f>
        <v>#N/A</v>
      </c>
      <c r="AI190" s="61" t="e">
        <f>IF(INDEX(Include!$1:$1048576,MATCH($A190,Include!$A:$A,0),MATCH(AI$1,Include!$1:$1,0))=0,
"", INDEX('Data Entry'!$1:$1048576,MATCH($A190,'Data Entry'!$A:$A,0),MATCH(AI$1&amp;"After",'Data Entry'!$1:$1,0)))</f>
        <v>#N/A</v>
      </c>
      <c r="AJ190" s="61" t="e">
        <f>IF(INDEX(Include!$1:$1048576,MATCH($A190,Include!$A:$A,0),MATCH(AJ$1,Include!$1:$1,0))=0,
"", INDEX('Data Entry'!$1:$1048576,MATCH($A190,'Data Entry'!$A:$A,0),MATCH(AJ$1&amp;"After",'Data Entry'!$1:$1,0)))</f>
        <v>#N/A</v>
      </c>
      <c r="AK190" s="61" t="str">
        <f>IF(INDEX(Include!$1:$1048576,MATCH($A190,Include!$A:$A,0),MATCH(AK$1,Include!$1:$1,0))=0,
"", INDEX('Data Entry'!$1:$1048576,MATCH($A190,'Data Entry'!$A:$A,0),MATCH(AK$1&amp;"After",'Data Entry'!$1:$1,0)))</f>
        <v/>
      </c>
      <c r="AL190" s="61" t="str">
        <f>IF(INDEX(Include!$1:$1048576,MATCH($A190,Include!$A:$A,0),MATCH(AL$1,Include!$1:$1,0))=0,
"", INDEX('Data Entry'!$1:$1048576,MATCH($A190,'Data Entry'!$A:$A,0),MATCH(AL$1&amp;"After",'Data Entry'!$1:$1,0)))</f>
        <v/>
      </c>
      <c r="AM190" s="61" t="str">
        <f>IF(INDEX(Include!$1:$1048576,MATCH($A190,Include!$A:$A,0),MATCH(AM$1,Include!$1:$1,0))=0,
"", INDEX('Data Entry'!$1:$1048576,MATCH($A190,'Data Entry'!$A:$A,0),MATCH(AM$1&amp;"After",'Data Entry'!$1:$1,0)))</f>
        <v/>
      </c>
      <c r="AN190" s="61" t="str">
        <f>IF(INDEX(Include!$1:$1048576,MATCH($A190,Include!$A:$A,0),MATCH(AN$1,Include!$1:$1,0))=0,
"", INDEX('Data Entry'!$1:$1048576,MATCH($A190,'Data Entry'!$A:$A,0),MATCH(AN$1&amp;"After",'Data Entry'!$1:$1,0)))</f>
        <v/>
      </c>
      <c r="AO190" s="61" t="str">
        <f>IF(INDEX(Include!$1:$1048576,MATCH($A190,Include!$A:$A,0),MATCH(AO$1,Include!$1:$1,0))=0,
"", INDEX('Data Entry'!$1:$1048576,MATCH($A190,'Data Entry'!$A:$A,0),MATCH(AO$1&amp;"After",'Data Entry'!$1:$1,0)))</f>
        <v/>
      </c>
      <c r="AP190" s="61" t="str">
        <f>IF(INDEX(Include!$1:$1048576,MATCH($A190,Include!$A:$A,0),MATCH(AP$1,Include!$1:$1,0))=0,
"", INDEX('Data Entry'!$1:$1048576,MATCH($A190,'Data Entry'!$A:$A,0),MATCH(AP$1&amp;"After",'Data Entry'!$1:$1,0)))</f>
        <v/>
      </c>
      <c r="AQ190" s="61" t="str">
        <f>IF(INDEX(Include!$1:$1048576,MATCH($A190,Include!$A:$A,0),MATCH(AQ$1,Include!$1:$1,0))=0,
"", INDEX('Data Entry'!$1:$1048576,MATCH($A190,'Data Entry'!$A:$A,0),MATCH(AQ$1&amp;"After",'Data Entry'!$1:$1,0)))</f>
        <v/>
      </c>
    </row>
    <row r="191" spans="1:43" x14ac:dyDescent="0.35">
      <c r="A191" s="70">
        <f>'Data Entry'!A195</f>
        <v>190</v>
      </c>
      <c r="B191" s="61" t="str">
        <f>IF(INDEX(Include!$1:$1048576,MATCH($A191,Include!$A:$A,0),MATCH(B$1,Include!$1:$1,0))=0,
"", INDEX('Data Entry'!$1:$1048576,MATCH($A191,'Data Entry'!$A:$A,0),MATCH(B$1&amp;"After",'Data Entry'!$1:$1,0)))</f>
        <v/>
      </c>
      <c r="C191" s="61" t="str">
        <f>IF(INDEX(Include!$1:$1048576,MATCH($A191,Include!$A:$A,0),MATCH(C$1,Include!$1:$1,0))=0,
"", INDEX('Data Entry'!$1:$1048576,MATCH($A191,'Data Entry'!$A:$A,0),MATCH(C$1&amp;"After",'Data Entry'!$1:$1,0)))</f>
        <v/>
      </c>
      <c r="D191" s="61" t="str">
        <f>IF(INDEX(Include!$1:$1048576,MATCH($A191,Include!$A:$A,0),MATCH(D$1,Include!$1:$1,0))=0,
"", INDEX('Data Entry'!$1:$1048576,MATCH($A191,'Data Entry'!$A:$A,0),MATCH(D$1&amp;"After",'Data Entry'!$1:$1,0)))</f>
        <v/>
      </c>
      <c r="E191" s="61" t="str">
        <f>IF(INDEX(Include!$1:$1048576,MATCH($A191,Include!$A:$A,0),MATCH(E$1,Include!$1:$1,0))=0,
"", INDEX('Data Entry'!$1:$1048576,MATCH($A191,'Data Entry'!$A:$A,0),MATCH(E$1&amp;"After",'Data Entry'!$1:$1,0)))</f>
        <v/>
      </c>
      <c r="F191" s="61" t="str">
        <f>IF(INDEX(Include!$1:$1048576,MATCH($A191,Include!$A:$A,0),MATCH(F$1,Include!$1:$1,0))=0,
"", INDEX('Data Entry'!$1:$1048576,MATCH($A191,'Data Entry'!$A:$A,0),MATCH(F$1&amp;"After",'Data Entry'!$1:$1,0)))</f>
        <v/>
      </c>
      <c r="G191" s="61" t="str">
        <f>IF(INDEX(Include!$1:$1048576,MATCH($A191,Include!$A:$A,0),MATCH(G$1,Include!$1:$1,0))=0,
"", INDEX('Data Entry'!$1:$1048576,MATCH($A191,'Data Entry'!$A:$A,0),MATCH(G$1&amp;"After",'Data Entry'!$1:$1,0)))</f>
        <v/>
      </c>
      <c r="H191" s="61" t="str">
        <f>IF(INDEX(Include!$1:$1048576,MATCH($A191,Include!$A:$A,0),MATCH(H$1,Include!$1:$1,0))=0,
"", INDEX('Data Entry'!$1:$1048576,MATCH($A191,'Data Entry'!$A:$A,0),MATCH(H$1&amp;"After",'Data Entry'!$1:$1,0)))</f>
        <v/>
      </c>
      <c r="I191" s="61" t="str">
        <f>IF(INDEX(Include!$1:$1048576,MATCH($A191,Include!$A:$A,0),MATCH(I$1,Include!$1:$1,0))=0,
"", INDEX('Data Entry'!$1:$1048576,MATCH($A191,'Data Entry'!$A:$A,0),MATCH(I$1&amp;"After",'Data Entry'!$1:$1,0)))</f>
        <v/>
      </c>
      <c r="J191" s="61" t="str">
        <f>IF(INDEX(Include!$1:$1048576,MATCH($A191,Include!$A:$A,0),MATCH(J$1,Include!$1:$1,0))=0,
"", INDEX('Data Entry'!$1:$1048576,MATCH($A191,'Data Entry'!$A:$A,0),MATCH(J$1&amp;"After",'Data Entry'!$1:$1,0)))</f>
        <v/>
      </c>
      <c r="K191" s="61" t="str">
        <f>IF(INDEX(Include!$1:$1048576,MATCH($A191,Include!$A:$A,0),MATCH(K$1,Include!$1:$1,0))=0,
"", INDEX('Data Entry'!$1:$1048576,MATCH($A191,'Data Entry'!$A:$A,0),MATCH(K$1&amp;"After",'Data Entry'!$1:$1,0)))</f>
        <v/>
      </c>
      <c r="L191" s="61" t="str">
        <f>IF(INDEX(Include!$1:$1048576,MATCH($A191,Include!$A:$A,0),MATCH(L$1,Include!$1:$1,0))=0,
"", INDEX('Data Entry'!$1:$1048576,MATCH($A191,'Data Entry'!$A:$A,0),MATCH(L$1&amp;"After",'Data Entry'!$1:$1,0)))</f>
        <v/>
      </c>
      <c r="M191" s="61" t="str">
        <f>IF(INDEX(Include!$1:$1048576,MATCH($A191,Include!$A:$A,0),MATCH(M$1,Include!$1:$1,0))=0,
"", INDEX('Data Entry'!$1:$1048576,MATCH($A191,'Data Entry'!$A:$A,0),MATCH(M$1&amp;"After",'Data Entry'!$1:$1,0)))</f>
        <v/>
      </c>
      <c r="N191" s="61" t="str">
        <f>IF(INDEX(Include!$1:$1048576,MATCH($A191,Include!$A:$A,0),MATCH(N$1,Include!$1:$1,0))=0,
"", INDEX('Data Entry'!$1:$1048576,MATCH($A191,'Data Entry'!$A:$A,0),MATCH(N$1&amp;"After",'Data Entry'!$1:$1,0)))</f>
        <v/>
      </c>
      <c r="O191" s="61" t="str">
        <f>IF(INDEX(Include!$1:$1048576,MATCH($A191,Include!$A:$A,0),MATCH(O$1,Include!$1:$1,0))=0,
"", INDEX('Data Entry'!$1:$1048576,MATCH($A191,'Data Entry'!$A:$A,0),MATCH(O$1&amp;"After",'Data Entry'!$1:$1,0)))</f>
        <v/>
      </c>
      <c r="P191" s="61" t="str">
        <f>IF(INDEX(Include!$1:$1048576,MATCH($A191,Include!$A:$A,0),MATCH(P$1,Include!$1:$1,0))=0,
"", INDEX('Data Entry'!$1:$1048576,MATCH($A191,'Data Entry'!$A:$A,0),MATCH(P$1&amp;"After",'Data Entry'!$1:$1,0)))</f>
        <v/>
      </c>
      <c r="Q191" s="61" t="str">
        <f>IF(INDEX(Include!$1:$1048576,MATCH($A191,Include!$A:$A,0),MATCH(Q$1,Include!$1:$1,0))=0,
"", INDEX('Data Entry'!$1:$1048576,MATCH($A191,'Data Entry'!$A:$A,0),MATCH(Q$1&amp;"After",'Data Entry'!$1:$1,0)))</f>
        <v/>
      </c>
      <c r="R191" s="61" t="str">
        <f>IF(INDEX(Include!$1:$1048576,MATCH($A191,Include!$A:$A,0),MATCH(R$1,Include!$1:$1,0))=0,
"", INDEX('Data Entry'!$1:$1048576,MATCH($A191,'Data Entry'!$A:$A,0),MATCH(R$1&amp;"After",'Data Entry'!$1:$1,0)))</f>
        <v/>
      </c>
      <c r="S191" s="61" t="e">
        <f>IF(INDEX(Include!$1:$1048576,MATCH($A191,Include!$A:$A,0),MATCH(S$1,Include!$1:$1,0))=0,
"", INDEX('Data Entry'!$1:$1048576,MATCH($A191,'Data Entry'!$A:$A,0),MATCH(S$1&amp;"After",'Data Entry'!$1:$1,0)))</f>
        <v>#N/A</v>
      </c>
      <c r="T191" s="61" t="e">
        <f>IF(INDEX(Include!$1:$1048576,MATCH($A191,Include!$A:$A,0),MATCH(T$1,Include!$1:$1,0))=0,
"", INDEX('Data Entry'!$1:$1048576,MATCH($A191,'Data Entry'!$A:$A,0),MATCH(T$1&amp;"After",'Data Entry'!$1:$1,0)))</f>
        <v>#N/A</v>
      </c>
      <c r="U191" s="61" t="e">
        <f>IF(INDEX(Include!$1:$1048576,MATCH($A191,Include!$A:$A,0),MATCH(U$1,Include!$1:$1,0))=0,
"", INDEX('Data Entry'!$1:$1048576,MATCH($A191,'Data Entry'!$A:$A,0),MATCH(U$1&amp;"After",'Data Entry'!$1:$1,0)))</f>
        <v>#N/A</v>
      </c>
      <c r="V191" s="61" t="e">
        <f>IF(INDEX(Include!$1:$1048576,MATCH($A191,Include!$A:$A,0),MATCH(V$1,Include!$1:$1,0))=0,
"", INDEX('Data Entry'!$1:$1048576,MATCH($A191,'Data Entry'!$A:$A,0),MATCH(V$1&amp;"After",'Data Entry'!$1:$1,0)))</f>
        <v>#N/A</v>
      </c>
      <c r="W191" s="61" t="e">
        <f>IF(INDEX(Include!$1:$1048576,MATCH($A191,Include!$A:$A,0),MATCH(W$1,Include!$1:$1,0))=0,
"", INDEX('Data Entry'!$1:$1048576,MATCH($A191,'Data Entry'!$A:$A,0),MATCH(W$1&amp;"After",'Data Entry'!$1:$1,0)))</f>
        <v>#N/A</v>
      </c>
      <c r="X191" s="61" t="e">
        <f>IF(INDEX(Include!$1:$1048576,MATCH($A191,Include!$A:$A,0),MATCH(X$1,Include!$1:$1,0))=0,
"", INDEX('Data Entry'!$1:$1048576,MATCH($A191,'Data Entry'!$A:$A,0),MATCH(X$1&amp;"After",'Data Entry'!$1:$1,0)))</f>
        <v>#N/A</v>
      </c>
      <c r="Y191" s="61" t="e">
        <f>IF(INDEX(Include!$1:$1048576,MATCH($A191,Include!$A:$A,0),MATCH(Y$1,Include!$1:$1,0))=0,
"", INDEX('Data Entry'!$1:$1048576,MATCH($A191,'Data Entry'!$A:$A,0),MATCH(Y$1&amp;"After",'Data Entry'!$1:$1,0)))</f>
        <v>#N/A</v>
      </c>
      <c r="Z191" s="61" t="e">
        <f>IF(INDEX(Include!$1:$1048576,MATCH($A191,Include!$A:$A,0),MATCH(Z$1,Include!$1:$1,0))=0,
"", INDEX('Data Entry'!$1:$1048576,MATCH($A191,'Data Entry'!$A:$A,0),MATCH(Z$1&amp;"After",'Data Entry'!$1:$1,0)))</f>
        <v>#N/A</v>
      </c>
      <c r="AA191" s="61" t="e">
        <f>IF(INDEX(Include!$1:$1048576,MATCH($A191,Include!$A:$A,0),MATCH(AA$1,Include!$1:$1,0))=0,
"", INDEX('Data Entry'!$1:$1048576,MATCH($A191,'Data Entry'!$A:$A,0),MATCH(AA$1&amp;"After",'Data Entry'!$1:$1,0)))</f>
        <v>#N/A</v>
      </c>
      <c r="AB191" s="61" t="e">
        <f>IF(INDEX(Include!$1:$1048576,MATCH($A191,Include!$A:$A,0),MATCH(AB$1,Include!$1:$1,0))=0,
"", INDEX('Data Entry'!$1:$1048576,MATCH($A191,'Data Entry'!$A:$A,0),MATCH(AB$1&amp;"After",'Data Entry'!$1:$1,0)))</f>
        <v>#N/A</v>
      </c>
      <c r="AC191" s="61" t="e">
        <f>IF(INDEX(Include!$1:$1048576,MATCH($A191,Include!$A:$A,0),MATCH(AC$1,Include!$1:$1,0))=0,
"", INDEX('Data Entry'!$1:$1048576,MATCH($A191,'Data Entry'!$A:$A,0),MATCH(AC$1&amp;"After",'Data Entry'!$1:$1,0)))</f>
        <v>#N/A</v>
      </c>
      <c r="AD191" s="61" t="e">
        <f>IF(INDEX(Include!$1:$1048576,MATCH($A191,Include!$A:$A,0),MATCH(AD$1,Include!$1:$1,0))=0,
"", INDEX('Data Entry'!$1:$1048576,MATCH($A191,'Data Entry'!$A:$A,0),MATCH(AD$1&amp;"After",'Data Entry'!$1:$1,0)))</f>
        <v>#N/A</v>
      </c>
      <c r="AE191" s="61" t="e">
        <f>IF(INDEX(Include!$1:$1048576,MATCH($A191,Include!$A:$A,0),MATCH(AE$1,Include!$1:$1,0))=0,
"", INDEX('Data Entry'!$1:$1048576,MATCH($A191,'Data Entry'!$A:$A,0),MATCH(AE$1&amp;"After",'Data Entry'!$1:$1,0)))</f>
        <v>#N/A</v>
      </c>
      <c r="AF191" s="61" t="e">
        <f>IF(INDEX(Include!$1:$1048576,MATCH($A191,Include!$A:$A,0),MATCH(AF$1,Include!$1:$1,0))=0,
"", INDEX('Data Entry'!$1:$1048576,MATCH($A191,'Data Entry'!$A:$A,0),MATCH(AF$1&amp;"After",'Data Entry'!$1:$1,0)))</f>
        <v>#N/A</v>
      </c>
      <c r="AG191" s="61" t="e">
        <f>IF(INDEX(Include!$1:$1048576,MATCH($A191,Include!$A:$A,0),MATCH(AG$1,Include!$1:$1,0))=0,
"", INDEX('Data Entry'!$1:$1048576,MATCH($A191,'Data Entry'!$A:$A,0),MATCH(AG$1&amp;"After",'Data Entry'!$1:$1,0)))</f>
        <v>#N/A</v>
      </c>
      <c r="AH191" s="61" t="e">
        <f>IF(INDEX(Include!$1:$1048576,MATCH($A191,Include!$A:$A,0),MATCH(AH$1,Include!$1:$1,0))=0,
"", INDEX('Data Entry'!$1:$1048576,MATCH($A191,'Data Entry'!$A:$A,0),MATCH(AH$1&amp;"After",'Data Entry'!$1:$1,0)))</f>
        <v>#N/A</v>
      </c>
      <c r="AI191" s="61" t="e">
        <f>IF(INDEX(Include!$1:$1048576,MATCH($A191,Include!$A:$A,0),MATCH(AI$1,Include!$1:$1,0))=0,
"", INDEX('Data Entry'!$1:$1048576,MATCH($A191,'Data Entry'!$A:$A,0),MATCH(AI$1&amp;"After",'Data Entry'!$1:$1,0)))</f>
        <v>#N/A</v>
      </c>
      <c r="AJ191" s="61" t="e">
        <f>IF(INDEX(Include!$1:$1048576,MATCH($A191,Include!$A:$A,0),MATCH(AJ$1,Include!$1:$1,0))=0,
"", INDEX('Data Entry'!$1:$1048576,MATCH($A191,'Data Entry'!$A:$A,0),MATCH(AJ$1&amp;"After",'Data Entry'!$1:$1,0)))</f>
        <v>#N/A</v>
      </c>
      <c r="AK191" s="61" t="str">
        <f>IF(INDEX(Include!$1:$1048576,MATCH($A191,Include!$A:$A,0),MATCH(AK$1,Include!$1:$1,0))=0,
"", INDEX('Data Entry'!$1:$1048576,MATCH($A191,'Data Entry'!$A:$A,0),MATCH(AK$1&amp;"After",'Data Entry'!$1:$1,0)))</f>
        <v/>
      </c>
      <c r="AL191" s="61" t="str">
        <f>IF(INDEX(Include!$1:$1048576,MATCH($A191,Include!$A:$A,0),MATCH(AL$1,Include!$1:$1,0))=0,
"", INDEX('Data Entry'!$1:$1048576,MATCH($A191,'Data Entry'!$A:$A,0),MATCH(AL$1&amp;"After",'Data Entry'!$1:$1,0)))</f>
        <v/>
      </c>
      <c r="AM191" s="61" t="str">
        <f>IF(INDEX(Include!$1:$1048576,MATCH($A191,Include!$A:$A,0),MATCH(AM$1,Include!$1:$1,0))=0,
"", INDEX('Data Entry'!$1:$1048576,MATCH($A191,'Data Entry'!$A:$A,0),MATCH(AM$1&amp;"After",'Data Entry'!$1:$1,0)))</f>
        <v/>
      </c>
      <c r="AN191" s="61" t="str">
        <f>IF(INDEX(Include!$1:$1048576,MATCH($A191,Include!$A:$A,0),MATCH(AN$1,Include!$1:$1,0))=0,
"", INDEX('Data Entry'!$1:$1048576,MATCH($A191,'Data Entry'!$A:$A,0),MATCH(AN$1&amp;"After",'Data Entry'!$1:$1,0)))</f>
        <v/>
      </c>
      <c r="AO191" s="61" t="str">
        <f>IF(INDEX(Include!$1:$1048576,MATCH($A191,Include!$A:$A,0),MATCH(AO$1,Include!$1:$1,0))=0,
"", INDEX('Data Entry'!$1:$1048576,MATCH($A191,'Data Entry'!$A:$A,0),MATCH(AO$1&amp;"After",'Data Entry'!$1:$1,0)))</f>
        <v/>
      </c>
      <c r="AP191" s="61" t="str">
        <f>IF(INDEX(Include!$1:$1048576,MATCH($A191,Include!$A:$A,0),MATCH(AP$1,Include!$1:$1,0))=0,
"", INDEX('Data Entry'!$1:$1048576,MATCH($A191,'Data Entry'!$A:$A,0),MATCH(AP$1&amp;"After",'Data Entry'!$1:$1,0)))</f>
        <v/>
      </c>
      <c r="AQ191" s="61" t="str">
        <f>IF(INDEX(Include!$1:$1048576,MATCH($A191,Include!$A:$A,0),MATCH(AQ$1,Include!$1:$1,0))=0,
"", INDEX('Data Entry'!$1:$1048576,MATCH($A191,'Data Entry'!$A:$A,0),MATCH(AQ$1&amp;"After",'Data Entry'!$1:$1,0)))</f>
        <v/>
      </c>
    </row>
    <row r="192" spans="1:43" x14ac:dyDescent="0.35">
      <c r="A192" s="70">
        <f>'Data Entry'!A196</f>
        <v>191</v>
      </c>
      <c r="B192" s="61" t="str">
        <f>IF(INDEX(Include!$1:$1048576,MATCH($A192,Include!$A:$A,0),MATCH(B$1,Include!$1:$1,0))=0,
"", INDEX('Data Entry'!$1:$1048576,MATCH($A192,'Data Entry'!$A:$A,0),MATCH(B$1&amp;"After",'Data Entry'!$1:$1,0)))</f>
        <v/>
      </c>
      <c r="C192" s="61" t="str">
        <f>IF(INDEX(Include!$1:$1048576,MATCH($A192,Include!$A:$A,0),MATCH(C$1,Include!$1:$1,0))=0,
"", INDEX('Data Entry'!$1:$1048576,MATCH($A192,'Data Entry'!$A:$A,0),MATCH(C$1&amp;"After",'Data Entry'!$1:$1,0)))</f>
        <v/>
      </c>
      <c r="D192" s="61" t="str">
        <f>IF(INDEX(Include!$1:$1048576,MATCH($A192,Include!$A:$A,0),MATCH(D$1,Include!$1:$1,0))=0,
"", INDEX('Data Entry'!$1:$1048576,MATCH($A192,'Data Entry'!$A:$A,0),MATCH(D$1&amp;"After",'Data Entry'!$1:$1,0)))</f>
        <v/>
      </c>
      <c r="E192" s="61" t="str">
        <f>IF(INDEX(Include!$1:$1048576,MATCH($A192,Include!$A:$A,0),MATCH(E$1,Include!$1:$1,0))=0,
"", INDEX('Data Entry'!$1:$1048576,MATCH($A192,'Data Entry'!$A:$A,0),MATCH(E$1&amp;"After",'Data Entry'!$1:$1,0)))</f>
        <v/>
      </c>
      <c r="F192" s="61" t="str">
        <f>IF(INDEX(Include!$1:$1048576,MATCH($A192,Include!$A:$A,0),MATCH(F$1,Include!$1:$1,0))=0,
"", INDEX('Data Entry'!$1:$1048576,MATCH($A192,'Data Entry'!$A:$A,0),MATCH(F$1&amp;"After",'Data Entry'!$1:$1,0)))</f>
        <v/>
      </c>
      <c r="G192" s="61" t="str">
        <f>IF(INDEX(Include!$1:$1048576,MATCH($A192,Include!$A:$A,0),MATCH(G$1,Include!$1:$1,0))=0,
"", INDEX('Data Entry'!$1:$1048576,MATCH($A192,'Data Entry'!$A:$A,0),MATCH(G$1&amp;"After",'Data Entry'!$1:$1,0)))</f>
        <v/>
      </c>
      <c r="H192" s="61" t="str">
        <f>IF(INDEX(Include!$1:$1048576,MATCH($A192,Include!$A:$A,0),MATCH(H$1,Include!$1:$1,0))=0,
"", INDEX('Data Entry'!$1:$1048576,MATCH($A192,'Data Entry'!$A:$A,0),MATCH(H$1&amp;"After",'Data Entry'!$1:$1,0)))</f>
        <v/>
      </c>
      <c r="I192" s="61" t="str">
        <f>IF(INDEX(Include!$1:$1048576,MATCH($A192,Include!$A:$A,0),MATCH(I$1,Include!$1:$1,0))=0,
"", INDEX('Data Entry'!$1:$1048576,MATCH($A192,'Data Entry'!$A:$A,0),MATCH(I$1&amp;"After",'Data Entry'!$1:$1,0)))</f>
        <v/>
      </c>
      <c r="J192" s="61" t="str">
        <f>IF(INDEX(Include!$1:$1048576,MATCH($A192,Include!$A:$A,0),MATCH(J$1,Include!$1:$1,0))=0,
"", INDEX('Data Entry'!$1:$1048576,MATCH($A192,'Data Entry'!$A:$A,0),MATCH(J$1&amp;"After",'Data Entry'!$1:$1,0)))</f>
        <v/>
      </c>
      <c r="K192" s="61" t="str">
        <f>IF(INDEX(Include!$1:$1048576,MATCH($A192,Include!$A:$A,0),MATCH(K$1,Include!$1:$1,0))=0,
"", INDEX('Data Entry'!$1:$1048576,MATCH($A192,'Data Entry'!$A:$A,0),MATCH(K$1&amp;"After",'Data Entry'!$1:$1,0)))</f>
        <v/>
      </c>
      <c r="L192" s="61" t="str">
        <f>IF(INDEX(Include!$1:$1048576,MATCH($A192,Include!$A:$A,0),MATCH(L$1,Include!$1:$1,0))=0,
"", INDEX('Data Entry'!$1:$1048576,MATCH($A192,'Data Entry'!$A:$A,0),MATCH(L$1&amp;"After",'Data Entry'!$1:$1,0)))</f>
        <v/>
      </c>
      <c r="M192" s="61" t="str">
        <f>IF(INDEX(Include!$1:$1048576,MATCH($A192,Include!$A:$A,0),MATCH(M$1,Include!$1:$1,0))=0,
"", INDEX('Data Entry'!$1:$1048576,MATCH($A192,'Data Entry'!$A:$A,0),MATCH(M$1&amp;"After",'Data Entry'!$1:$1,0)))</f>
        <v/>
      </c>
      <c r="N192" s="61" t="str">
        <f>IF(INDEX(Include!$1:$1048576,MATCH($A192,Include!$A:$A,0),MATCH(N$1,Include!$1:$1,0))=0,
"", INDEX('Data Entry'!$1:$1048576,MATCH($A192,'Data Entry'!$A:$A,0),MATCH(N$1&amp;"After",'Data Entry'!$1:$1,0)))</f>
        <v/>
      </c>
      <c r="O192" s="61" t="str">
        <f>IF(INDEX(Include!$1:$1048576,MATCH($A192,Include!$A:$A,0),MATCH(O$1,Include!$1:$1,0))=0,
"", INDEX('Data Entry'!$1:$1048576,MATCH($A192,'Data Entry'!$A:$A,0),MATCH(O$1&amp;"After",'Data Entry'!$1:$1,0)))</f>
        <v/>
      </c>
      <c r="P192" s="61" t="str">
        <f>IF(INDEX(Include!$1:$1048576,MATCH($A192,Include!$A:$A,0),MATCH(P$1,Include!$1:$1,0))=0,
"", INDEX('Data Entry'!$1:$1048576,MATCH($A192,'Data Entry'!$A:$A,0),MATCH(P$1&amp;"After",'Data Entry'!$1:$1,0)))</f>
        <v/>
      </c>
      <c r="Q192" s="61" t="str">
        <f>IF(INDEX(Include!$1:$1048576,MATCH($A192,Include!$A:$A,0),MATCH(Q$1,Include!$1:$1,0))=0,
"", INDEX('Data Entry'!$1:$1048576,MATCH($A192,'Data Entry'!$A:$A,0),MATCH(Q$1&amp;"After",'Data Entry'!$1:$1,0)))</f>
        <v/>
      </c>
      <c r="R192" s="61" t="str">
        <f>IF(INDEX(Include!$1:$1048576,MATCH($A192,Include!$A:$A,0),MATCH(R$1,Include!$1:$1,0))=0,
"", INDEX('Data Entry'!$1:$1048576,MATCH($A192,'Data Entry'!$A:$A,0),MATCH(R$1&amp;"After",'Data Entry'!$1:$1,0)))</f>
        <v/>
      </c>
      <c r="S192" s="61" t="e">
        <f>IF(INDEX(Include!$1:$1048576,MATCH($A192,Include!$A:$A,0),MATCH(S$1,Include!$1:$1,0))=0,
"", INDEX('Data Entry'!$1:$1048576,MATCH($A192,'Data Entry'!$A:$A,0),MATCH(S$1&amp;"After",'Data Entry'!$1:$1,0)))</f>
        <v>#N/A</v>
      </c>
      <c r="T192" s="61" t="e">
        <f>IF(INDEX(Include!$1:$1048576,MATCH($A192,Include!$A:$A,0),MATCH(T$1,Include!$1:$1,0))=0,
"", INDEX('Data Entry'!$1:$1048576,MATCH($A192,'Data Entry'!$A:$A,0),MATCH(T$1&amp;"After",'Data Entry'!$1:$1,0)))</f>
        <v>#N/A</v>
      </c>
      <c r="U192" s="61" t="e">
        <f>IF(INDEX(Include!$1:$1048576,MATCH($A192,Include!$A:$A,0),MATCH(U$1,Include!$1:$1,0))=0,
"", INDEX('Data Entry'!$1:$1048576,MATCH($A192,'Data Entry'!$A:$A,0),MATCH(U$1&amp;"After",'Data Entry'!$1:$1,0)))</f>
        <v>#N/A</v>
      </c>
      <c r="V192" s="61" t="e">
        <f>IF(INDEX(Include!$1:$1048576,MATCH($A192,Include!$A:$A,0),MATCH(V$1,Include!$1:$1,0))=0,
"", INDEX('Data Entry'!$1:$1048576,MATCH($A192,'Data Entry'!$A:$A,0),MATCH(V$1&amp;"After",'Data Entry'!$1:$1,0)))</f>
        <v>#N/A</v>
      </c>
      <c r="W192" s="61" t="e">
        <f>IF(INDEX(Include!$1:$1048576,MATCH($A192,Include!$A:$A,0),MATCH(W$1,Include!$1:$1,0))=0,
"", INDEX('Data Entry'!$1:$1048576,MATCH($A192,'Data Entry'!$A:$A,0),MATCH(W$1&amp;"After",'Data Entry'!$1:$1,0)))</f>
        <v>#N/A</v>
      </c>
      <c r="X192" s="61" t="e">
        <f>IF(INDEX(Include!$1:$1048576,MATCH($A192,Include!$A:$A,0),MATCH(X$1,Include!$1:$1,0))=0,
"", INDEX('Data Entry'!$1:$1048576,MATCH($A192,'Data Entry'!$A:$A,0),MATCH(X$1&amp;"After",'Data Entry'!$1:$1,0)))</f>
        <v>#N/A</v>
      </c>
      <c r="Y192" s="61" t="e">
        <f>IF(INDEX(Include!$1:$1048576,MATCH($A192,Include!$A:$A,0),MATCH(Y$1,Include!$1:$1,0))=0,
"", INDEX('Data Entry'!$1:$1048576,MATCH($A192,'Data Entry'!$A:$A,0),MATCH(Y$1&amp;"After",'Data Entry'!$1:$1,0)))</f>
        <v>#N/A</v>
      </c>
      <c r="Z192" s="61" t="e">
        <f>IF(INDEX(Include!$1:$1048576,MATCH($A192,Include!$A:$A,0),MATCH(Z$1,Include!$1:$1,0))=0,
"", INDEX('Data Entry'!$1:$1048576,MATCH($A192,'Data Entry'!$A:$A,0),MATCH(Z$1&amp;"After",'Data Entry'!$1:$1,0)))</f>
        <v>#N/A</v>
      </c>
      <c r="AA192" s="61" t="e">
        <f>IF(INDEX(Include!$1:$1048576,MATCH($A192,Include!$A:$A,0),MATCH(AA$1,Include!$1:$1,0))=0,
"", INDEX('Data Entry'!$1:$1048576,MATCH($A192,'Data Entry'!$A:$A,0),MATCH(AA$1&amp;"After",'Data Entry'!$1:$1,0)))</f>
        <v>#N/A</v>
      </c>
      <c r="AB192" s="61" t="e">
        <f>IF(INDEX(Include!$1:$1048576,MATCH($A192,Include!$A:$A,0),MATCH(AB$1,Include!$1:$1,0))=0,
"", INDEX('Data Entry'!$1:$1048576,MATCH($A192,'Data Entry'!$A:$A,0),MATCH(AB$1&amp;"After",'Data Entry'!$1:$1,0)))</f>
        <v>#N/A</v>
      </c>
      <c r="AC192" s="61" t="e">
        <f>IF(INDEX(Include!$1:$1048576,MATCH($A192,Include!$A:$A,0),MATCH(AC$1,Include!$1:$1,0))=0,
"", INDEX('Data Entry'!$1:$1048576,MATCH($A192,'Data Entry'!$A:$A,0),MATCH(AC$1&amp;"After",'Data Entry'!$1:$1,0)))</f>
        <v>#N/A</v>
      </c>
      <c r="AD192" s="61" t="e">
        <f>IF(INDEX(Include!$1:$1048576,MATCH($A192,Include!$A:$A,0),MATCH(AD$1,Include!$1:$1,0))=0,
"", INDEX('Data Entry'!$1:$1048576,MATCH($A192,'Data Entry'!$A:$A,0),MATCH(AD$1&amp;"After",'Data Entry'!$1:$1,0)))</f>
        <v>#N/A</v>
      </c>
      <c r="AE192" s="61" t="e">
        <f>IF(INDEX(Include!$1:$1048576,MATCH($A192,Include!$A:$A,0),MATCH(AE$1,Include!$1:$1,0))=0,
"", INDEX('Data Entry'!$1:$1048576,MATCH($A192,'Data Entry'!$A:$A,0),MATCH(AE$1&amp;"After",'Data Entry'!$1:$1,0)))</f>
        <v>#N/A</v>
      </c>
      <c r="AF192" s="61" t="e">
        <f>IF(INDEX(Include!$1:$1048576,MATCH($A192,Include!$A:$A,0),MATCH(AF$1,Include!$1:$1,0))=0,
"", INDEX('Data Entry'!$1:$1048576,MATCH($A192,'Data Entry'!$A:$A,0),MATCH(AF$1&amp;"After",'Data Entry'!$1:$1,0)))</f>
        <v>#N/A</v>
      </c>
      <c r="AG192" s="61" t="e">
        <f>IF(INDEX(Include!$1:$1048576,MATCH($A192,Include!$A:$A,0),MATCH(AG$1,Include!$1:$1,0))=0,
"", INDEX('Data Entry'!$1:$1048576,MATCH($A192,'Data Entry'!$A:$A,0),MATCH(AG$1&amp;"After",'Data Entry'!$1:$1,0)))</f>
        <v>#N/A</v>
      </c>
      <c r="AH192" s="61" t="e">
        <f>IF(INDEX(Include!$1:$1048576,MATCH($A192,Include!$A:$A,0),MATCH(AH$1,Include!$1:$1,0))=0,
"", INDEX('Data Entry'!$1:$1048576,MATCH($A192,'Data Entry'!$A:$A,0),MATCH(AH$1&amp;"After",'Data Entry'!$1:$1,0)))</f>
        <v>#N/A</v>
      </c>
      <c r="AI192" s="61" t="e">
        <f>IF(INDEX(Include!$1:$1048576,MATCH($A192,Include!$A:$A,0),MATCH(AI$1,Include!$1:$1,0))=0,
"", INDEX('Data Entry'!$1:$1048576,MATCH($A192,'Data Entry'!$A:$A,0),MATCH(AI$1&amp;"After",'Data Entry'!$1:$1,0)))</f>
        <v>#N/A</v>
      </c>
      <c r="AJ192" s="61" t="e">
        <f>IF(INDEX(Include!$1:$1048576,MATCH($A192,Include!$A:$A,0),MATCH(AJ$1,Include!$1:$1,0))=0,
"", INDEX('Data Entry'!$1:$1048576,MATCH($A192,'Data Entry'!$A:$A,0),MATCH(AJ$1&amp;"After",'Data Entry'!$1:$1,0)))</f>
        <v>#N/A</v>
      </c>
      <c r="AK192" s="61" t="str">
        <f>IF(INDEX(Include!$1:$1048576,MATCH($A192,Include!$A:$A,0),MATCH(AK$1,Include!$1:$1,0))=0,
"", INDEX('Data Entry'!$1:$1048576,MATCH($A192,'Data Entry'!$A:$A,0),MATCH(AK$1&amp;"After",'Data Entry'!$1:$1,0)))</f>
        <v/>
      </c>
      <c r="AL192" s="61" t="str">
        <f>IF(INDEX(Include!$1:$1048576,MATCH($A192,Include!$A:$A,0),MATCH(AL$1,Include!$1:$1,0))=0,
"", INDEX('Data Entry'!$1:$1048576,MATCH($A192,'Data Entry'!$A:$A,0),MATCH(AL$1&amp;"After",'Data Entry'!$1:$1,0)))</f>
        <v/>
      </c>
      <c r="AM192" s="61" t="str">
        <f>IF(INDEX(Include!$1:$1048576,MATCH($A192,Include!$A:$A,0),MATCH(AM$1,Include!$1:$1,0))=0,
"", INDEX('Data Entry'!$1:$1048576,MATCH($A192,'Data Entry'!$A:$A,0),MATCH(AM$1&amp;"After",'Data Entry'!$1:$1,0)))</f>
        <v/>
      </c>
      <c r="AN192" s="61" t="str">
        <f>IF(INDEX(Include!$1:$1048576,MATCH($A192,Include!$A:$A,0),MATCH(AN$1,Include!$1:$1,0))=0,
"", INDEX('Data Entry'!$1:$1048576,MATCH($A192,'Data Entry'!$A:$A,0),MATCH(AN$1&amp;"After",'Data Entry'!$1:$1,0)))</f>
        <v/>
      </c>
      <c r="AO192" s="61" t="str">
        <f>IF(INDEX(Include!$1:$1048576,MATCH($A192,Include!$A:$A,0),MATCH(AO$1,Include!$1:$1,0))=0,
"", INDEX('Data Entry'!$1:$1048576,MATCH($A192,'Data Entry'!$A:$A,0),MATCH(AO$1&amp;"After",'Data Entry'!$1:$1,0)))</f>
        <v/>
      </c>
      <c r="AP192" s="61" t="str">
        <f>IF(INDEX(Include!$1:$1048576,MATCH($A192,Include!$A:$A,0),MATCH(AP$1,Include!$1:$1,0))=0,
"", INDEX('Data Entry'!$1:$1048576,MATCH($A192,'Data Entry'!$A:$A,0),MATCH(AP$1&amp;"After",'Data Entry'!$1:$1,0)))</f>
        <v/>
      </c>
      <c r="AQ192" s="61" t="str">
        <f>IF(INDEX(Include!$1:$1048576,MATCH($A192,Include!$A:$A,0),MATCH(AQ$1,Include!$1:$1,0))=0,
"", INDEX('Data Entry'!$1:$1048576,MATCH($A192,'Data Entry'!$A:$A,0),MATCH(AQ$1&amp;"After",'Data Entry'!$1:$1,0)))</f>
        <v/>
      </c>
    </row>
    <row r="193" spans="1:43" x14ac:dyDescent="0.35">
      <c r="A193" s="70">
        <f>'Data Entry'!A197</f>
        <v>192</v>
      </c>
      <c r="B193" s="61" t="str">
        <f>IF(INDEX(Include!$1:$1048576,MATCH($A193,Include!$A:$A,0),MATCH(B$1,Include!$1:$1,0))=0,
"", INDEX('Data Entry'!$1:$1048576,MATCH($A193,'Data Entry'!$A:$A,0),MATCH(B$1&amp;"After",'Data Entry'!$1:$1,0)))</f>
        <v/>
      </c>
      <c r="C193" s="61" t="str">
        <f>IF(INDEX(Include!$1:$1048576,MATCH($A193,Include!$A:$A,0),MATCH(C$1,Include!$1:$1,0))=0,
"", INDEX('Data Entry'!$1:$1048576,MATCH($A193,'Data Entry'!$A:$A,0),MATCH(C$1&amp;"After",'Data Entry'!$1:$1,0)))</f>
        <v/>
      </c>
      <c r="D193" s="61" t="str">
        <f>IF(INDEX(Include!$1:$1048576,MATCH($A193,Include!$A:$A,0),MATCH(D$1,Include!$1:$1,0))=0,
"", INDEX('Data Entry'!$1:$1048576,MATCH($A193,'Data Entry'!$A:$A,0),MATCH(D$1&amp;"After",'Data Entry'!$1:$1,0)))</f>
        <v/>
      </c>
      <c r="E193" s="61" t="str">
        <f>IF(INDEX(Include!$1:$1048576,MATCH($A193,Include!$A:$A,0),MATCH(E$1,Include!$1:$1,0))=0,
"", INDEX('Data Entry'!$1:$1048576,MATCH($A193,'Data Entry'!$A:$A,0),MATCH(E$1&amp;"After",'Data Entry'!$1:$1,0)))</f>
        <v/>
      </c>
      <c r="F193" s="61" t="str">
        <f>IF(INDEX(Include!$1:$1048576,MATCH($A193,Include!$A:$A,0),MATCH(F$1,Include!$1:$1,0))=0,
"", INDEX('Data Entry'!$1:$1048576,MATCH($A193,'Data Entry'!$A:$A,0),MATCH(F$1&amp;"After",'Data Entry'!$1:$1,0)))</f>
        <v/>
      </c>
      <c r="G193" s="61" t="str">
        <f>IF(INDEX(Include!$1:$1048576,MATCH($A193,Include!$A:$A,0),MATCH(G$1,Include!$1:$1,0))=0,
"", INDEX('Data Entry'!$1:$1048576,MATCH($A193,'Data Entry'!$A:$A,0),MATCH(G$1&amp;"After",'Data Entry'!$1:$1,0)))</f>
        <v/>
      </c>
      <c r="H193" s="61" t="str">
        <f>IF(INDEX(Include!$1:$1048576,MATCH($A193,Include!$A:$A,0),MATCH(H$1,Include!$1:$1,0))=0,
"", INDEX('Data Entry'!$1:$1048576,MATCH($A193,'Data Entry'!$A:$A,0),MATCH(H$1&amp;"After",'Data Entry'!$1:$1,0)))</f>
        <v/>
      </c>
      <c r="I193" s="61" t="str">
        <f>IF(INDEX(Include!$1:$1048576,MATCH($A193,Include!$A:$A,0),MATCH(I$1,Include!$1:$1,0))=0,
"", INDEX('Data Entry'!$1:$1048576,MATCH($A193,'Data Entry'!$A:$A,0),MATCH(I$1&amp;"After",'Data Entry'!$1:$1,0)))</f>
        <v/>
      </c>
      <c r="J193" s="61" t="str">
        <f>IF(INDEX(Include!$1:$1048576,MATCH($A193,Include!$A:$A,0),MATCH(J$1,Include!$1:$1,0))=0,
"", INDEX('Data Entry'!$1:$1048576,MATCH($A193,'Data Entry'!$A:$A,0),MATCH(J$1&amp;"After",'Data Entry'!$1:$1,0)))</f>
        <v/>
      </c>
      <c r="K193" s="61" t="str">
        <f>IF(INDEX(Include!$1:$1048576,MATCH($A193,Include!$A:$A,0),MATCH(K$1,Include!$1:$1,0))=0,
"", INDEX('Data Entry'!$1:$1048576,MATCH($A193,'Data Entry'!$A:$A,0),MATCH(K$1&amp;"After",'Data Entry'!$1:$1,0)))</f>
        <v/>
      </c>
      <c r="L193" s="61" t="str">
        <f>IF(INDEX(Include!$1:$1048576,MATCH($A193,Include!$A:$A,0),MATCH(L$1,Include!$1:$1,0))=0,
"", INDEX('Data Entry'!$1:$1048576,MATCH($A193,'Data Entry'!$A:$A,0),MATCH(L$1&amp;"After",'Data Entry'!$1:$1,0)))</f>
        <v/>
      </c>
      <c r="M193" s="61" t="str">
        <f>IF(INDEX(Include!$1:$1048576,MATCH($A193,Include!$A:$A,0),MATCH(M$1,Include!$1:$1,0))=0,
"", INDEX('Data Entry'!$1:$1048576,MATCH($A193,'Data Entry'!$A:$A,0),MATCH(M$1&amp;"After",'Data Entry'!$1:$1,0)))</f>
        <v/>
      </c>
      <c r="N193" s="61" t="str">
        <f>IF(INDEX(Include!$1:$1048576,MATCH($A193,Include!$A:$A,0),MATCH(N$1,Include!$1:$1,0))=0,
"", INDEX('Data Entry'!$1:$1048576,MATCH($A193,'Data Entry'!$A:$A,0),MATCH(N$1&amp;"After",'Data Entry'!$1:$1,0)))</f>
        <v/>
      </c>
      <c r="O193" s="61" t="str">
        <f>IF(INDEX(Include!$1:$1048576,MATCH($A193,Include!$A:$A,0),MATCH(O$1,Include!$1:$1,0))=0,
"", INDEX('Data Entry'!$1:$1048576,MATCH($A193,'Data Entry'!$A:$A,0),MATCH(O$1&amp;"After",'Data Entry'!$1:$1,0)))</f>
        <v/>
      </c>
      <c r="P193" s="61" t="str">
        <f>IF(INDEX(Include!$1:$1048576,MATCH($A193,Include!$A:$A,0),MATCH(P$1,Include!$1:$1,0))=0,
"", INDEX('Data Entry'!$1:$1048576,MATCH($A193,'Data Entry'!$A:$A,0),MATCH(P$1&amp;"After",'Data Entry'!$1:$1,0)))</f>
        <v/>
      </c>
      <c r="Q193" s="61" t="str">
        <f>IF(INDEX(Include!$1:$1048576,MATCH($A193,Include!$A:$A,0),MATCH(Q$1,Include!$1:$1,0))=0,
"", INDEX('Data Entry'!$1:$1048576,MATCH($A193,'Data Entry'!$A:$A,0),MATCH(Q$1&amp;"After",'Data Entry'!$1:$1,0)))</f>
        <v/>
      </c>
      <c r="R193" s="61" t="str">
        <f>IF(INDEX(Include!$1:$1048576,MATCH($A193,Include!$A:$A,0),MATCH(R$1,Include!$1:$1,0))=0,
"", INDEX('Data Entry'!$1:$1048576,MATCH($A193,'Data Entry'!$A:$A,0),MATCH(R$1&amp;"After",'Data Entry'!$1:$1,0)))</f>
        <v/>
      </c>
      <c r="S193" s="61" t="e">
        <f>IF(INDEX(Include!$1:$1048576,MATCH($A193,Include!$A:$A,0),MATCH(S$1,Include!$1:$1,0))=0,
"", INDEX('Data Entry'!$1:$1048576,MATCH($A193,'Data Entry'!$A:$A,0),MATCH(S$1&amp;"After",'Data Entry'!$1:$1,0)))</f>
        <v>#N/A</v>
      </c>
      <c r="T193" s="61" t="e">
        <f>IF(INDEX(Include!$1:$1048576,MATCH($A193,Include!$A:$A,0),MATCH(T$1,Include!$1:$1,0))=0,
"", INDEX('Data Entry'!$1:$1048576,MATCH($A193,'Data Entry'!$A:$A,0),MATCH(T$1&amp;"After",'Data Entry'!$1:$1,0)))</f>
        <v>#N/A</v>
      </c>
      <c r="U193" s="61" t="e">
        <f>IF(INDEX(Include!$1:$1048576,MATCH($A193,Include!$A:$A,0),MATCH(U$1,Include!$1:$1,0))=0,
"", INDEX('Data Entry'!$1:$1048576,MATCH($A193,'Data Entry'!$A:$A,0),MATCH(U$1&amp;"After",'Data Entry'!$1:$1,0)))</f>
        <v>#N/A</v>
      </c>
      <c r="V193" s="61" t="e">
        <f>IF(INDEX(Include!$1:$1048576,MATCH($A193,Include!$A:$A,0),MATCH(V$1,Include!$1:$1,0))=0,
"", INDEX('Data Entry'!$1:$1048576,MATCH($A193,'Data Entry'!$A:$A,0),MATCH(V$1&amp;"After",'Data Entry'!$1:$1,0)))</f>
        <v>#N/A</v>
      </c>
      <c r="W193" s="61" t="e">
        <f>IF(INDEX(Include!$1:$1048576,MATCH($A193,Include!$A:$A,0),MATCH(W$1,Include!$1:$1,0))=0,
"", INDEX('Data Entry'!$1:$1048576,MATCH($A193,'Data Entry'!$A:$A,0),MATCH(W$1&amp;"After",'Data Entry'!$1:$1,0)))</f>
        <v>#N/A</v>
      </c>
      <c r="X193" s="61" t="e">
        <f>IF(INDEX(Include!$1:$1048576,MATCH($A193,Include!$A:$A,0),MATCH(X$1,Include!$1:$1,0))=0,
"", INDEX('Data Entry'!$1:$1048576,MATCH($A193,'Data Entry'!$A:$A,0),MATCH(X$1&amp;"After",'Data Entry'!$1:$1,0)))</f>
        <v>#N/A</v>
      </c>
      <c r="Y193" s="61" t="e">
        <f>IF(INDEX(Include!$1:$1048576,MATCH($A193,Include!$A:$A,0),MATCH(Y$1,Include!$1:$1,0))=0,
"", INDEX('Data Entry'!$1:$1048576,MATCH($A193,'Data Entry'!$A:$A,0),MATCH(Y$1&amp;"After",'Data Entry'!$1:$1,0)))</f>
        <v>#N/A</v>
      </c>
      <c r="Z193" s="61" t="e">
        <f>IF(INDEX(Include!$1:$1048576,MATCH($A193,Include!$A:$A,0),MATCH(Z$1,Include!$1:$1,0))=0,
"", INDEX('Data Entry'!$1:$1048576,MATCH($A193,'Data Entry'!$A:$A,0),MATCH(Z$1&amp;"After",'Data Entry'!$1:$1,0)))</f>
        <v>#N/A</v>
      </c>
      <c r="AA193" s="61" t="e">
        <f>IF(INDEX(Include!$1:$1048576,MATCH($A193,Include!$A:$A,0),MATCH(AA$1,Include!$1:$1,0))=0,
"", INDEX('Data Entry'!$1:$1048576,MATCH($A193,'Data Entry'!$A:$A,0),MATCH(AA$1&amp;"After",'Data Entry'!$1:$1,0)))</f>
        <v>#N/A</v>
      </c>
      <c r="AB193" s="61" t="e">
        <f>IF(INDEX(Include!$1:$1048576,MATCH($A193,Include!$A:$A,0),MATCH(AB$1,Include!$1:$1,0))=0,
"", INDEX('Data Entry'!$1:$1048576,MATCH($A193,'Data Entry'!$A:$A,0),MATCH(AB$1&amp;"After",'Data Entry'!$1:$1,0)))</f>
        <v>#N/A</v>
      </c>
      <c r="AC193" s="61" t="e">
        <f>IF(INDEX(Include!$1:$1048576,MATCH($A193,Include!$A:$A,0),MATCH(AC$1,Include!$1:$1,0))=0,
"", INDEX('Data Entry'!$1:$1048576,MATCH($A193,'Data Entry'!$A:$A,0),MATCH(AC$1&amp;"After",'Data Entry'!$1:$1,0)))</f>
        <v>#N/A</v>
      </c>
      <c r="AD193" s="61" t="e">
        <f>IF(INDEX(Include!$1:$1048576,MATCH($A193,Include!$A:$A,0),MATCH(AD$1,Include!$1:$1,0))=0,
"", INDEX('Data Entry'!$1:$1048576,MATCH($A193,'Data Entry'!$A:$A,0),MATCH(AD$1&amp;"After",'Data Entry'!$1:$1,0)))</f>
        <v>#N/A</v>
      </c>
      <c r="AE193" s="61" t="e">
        <f>IF(INDEX(Include!$1:$1048576,MATCH($A193,Include!$A:$A,0),MATCH(AE$1,Include!$1:$1,0))=0,
"", INDEX('Data Entry'!$1:$1048576,MATCH($A193,'Data Entry'!$A:$A,0),MATCH(AE$1&amp;"After",'Data Entry'!$1:$1,0)))</f>
        <v>#N/A</v>
      </c>
      <c r="AF193" s="61" t="e">
        <f>IF(INDEX(Include!$1:$1048576,MATCH($A193,Include!$A:$A,0),MATCH(AF$1,Include!$1:$1,0))=0,
"", INDEX('Data Entry'!$1:$1048576,MATCH($A193,'Data Entry'!$A:$A,0),MATCH(AF$1&amp;"After",'Data Entry'!$1:$1,0)))</f>
        <v>#N/A</v>
      </c>
      <c r="AG193" s="61" t="e">
        <f>IF(INDEX(Include!$1:$1048576,MATCH($A193,Include!$A:$A,0),MATCH(AG$1,Include!$1:$1,0))=0,
"", INDEX('Data Entry'!$1:$1048576,MATCH($A193,'Data Entry'!$A:$A,0),MATCH(AG$1&amp;"After",'Data Entry'!$1:$1,0)))</f>
        <v>#N/A</v>
      </c>
      <c r="AH193" s="61" t="e">
        <f>IF(INDEX(Include!$1:$1048576,MATCH($A193,Include!$A:$A,0),MATCH(AH$1,Include!$1:$1,0))=0,
"", INDEX('Data Entry'!$1:$1048576,MATCH($A193,'Data Entry'!$A:$A,0),MATCH(AH$1&amp;"After",'Data Entry'!$1:$1,0)))</f>
        <v>#N/A</v>
      </c>
      <c r="AI193" s="61" t="e">
        <f>IF(INDEX(Include!$1:$1048576,MATCH($A193,Include!$A:$A,0),MATCH(AI$1,Include!$1:$1,0))=0,
"", INDEX('Data Entry'!$1:$1048576,MATCH($A193,'Data Entry'!$A:$A,0),MATCH(AI$1&amp;"After",'Data Entry'!$1:$1,0)))</f>
        <v>#N/A</v>
      </c>
      <c r="AJ193" s="61" t="e">
        <f>IF(INDEX(Include!$1:$1048576,MATCH($A193,Include!$A:$A,0),MATCH(AJ$1,Include!$1:$1,0))=0,
"", INDEX('Data Entry'!$1:$1048576,MATCH($A193,'Data Entry'!$A:$A,0),MATCH(AJ$1&amp;"After",'Data Entry'!$1:$1,0)))</f>
        <v>#N/A</v>
      </c>
      <c r="AK193" s="61" t="str">
        <f>IF(INDEX(Include!$1:$1048576,MATCH($A193,Include!$A:$A,0),MATCH(AK$1,Include!$1:$1,0))=0,
"", INDEX('Data Entry'!$1:$1048576,MATCH($A193,'Data Entry'!$A:$A,0),MATCH(AK$1&amp;"After",'Data Entry'!$1:$1,0)))</f>
        <v/>
      </c>
      <c r="AL193" s="61" t="str">
        <f>IF(INDEX(Include!$1:$1048576,MATCH($A193,Include!$A:$A,0),MATCH(AL$1,Include!$1:$1,0))=0,
"", INDEX('Data Entry'!$1:$1048576,MATCH($A193,'Data Entry'!$A:$A,0),MATCH(AL$1&amp;"After",'Data Entry'!$1:$1,0)))</f>
        <v/>
      </c>
      <c r="AM193" s="61" t="str">
        <f>IF(INDEX(Include!$1:$1048576,MATCH($A193,Include!$A:$A,0),MATCH(AM$1,Include!$1:$1,0))=0,
"", INDEX('Data Entry'!$1:$1048576,MATCH($A193,'Data Entry'!$A:$A,0),MATCH(AM$1&amp;"After",'Data Entry'!$1:$1,0)))</f>
        <v/>
      </c>
      <c r="AN193" s="61" t="str">
        <f>IF(INDEX(Include!$1:$1048576,MATCH($A193,Include!$A:$A,0),MATCH(AN$1,Include!$1:$1,0))=0,
"", INDEX('Data Entry'!$1:$1048576,MATCH($A193,'Data Entry'!$A:$A,0),MATCH(AN$1&amp;"After",'Data Entry'!$1:$1,0)))</f>
        <v/>
      </c>
      <c r="AO193" s="61" t="str">
        <f>IF(INDEX(Include!$1:$1048576,MATCH($A193,Include!$A:$A,0),MATCH(AO$1,Include!$1:$1,0))=0,
"", INDEX('Data Entry'!$1:$1048576,MATCH($A193,'Data Entry'!$A:$A,0),MATCH(AO$1&amp;"After",'Data Entry'!$1:$1,0)))</f>
        <v/>
      </c>
      <c r="AP193" s="61" t="str">
        <f>IF(INDEX(Include!$1:$1048576,MATCH($A193,Include!$A:$A,0),MATCH(AP$1,Include!$1:$1,0))=0,
"", INDEX('Data Entry'!$1:$1048576,MATCH($A193,'Data Entry'!$A:$A,0),MATCH(AP$1&amp;"After",'Data Entry'!$1:$1,0)))</f>
        <v/>
      </c>
      <c r="AQ193" s="61" t="str">
        <f>IF(INDEX(Include!$1:$1048576,MATCH($A193,Include!$A:$A,0),MATCH(AQ$1,Include!$1:$1,0))=0,
"", INDEX('Data Entry'!$1:$1048576,MATCH($A193,'Data Entry'!$A:$A,0),MATCH(AQ$1&amp;"After",'Data Entry'!$1:$1,0)))</f>
        <v/>
      </c>
    </row>
    <row r="194" spans="1:43" x14ac:dyDescent="0.35">
      <c r="A194" s="70">
        <f>'Data Entry'!A198</f>
        <v>193</v>
      </c>
      <c r="B194" s="61" t="str">
        <f>IF(INDEX(Include!$1:$1048576,MATCH($A194,Include!$A:$A,0),MATCH(B$1,Include!$1:$1,0))=0,
"", INDEX('Data Entry'!$1:$1048576,MATCH($A194,'Data Entry'!$A:$A,0),MATCH(B$1&amp;"After",'Data Entry'!$1:$1,0)))</f>
        <v/>
      </c>
      <c r="C194" s="61" t="str">
        <f>IF(INDEX(Include!$1:$1048576,MATCH($A194,Include!$A:$A,0),MATCH(C$1,Include!$1:$1,0))=0,
"", INDEX('Data Entry'!$1:$1048576,MATCH($A194,'Data Entry'!$A:$A,0),MATCH(C$1&amp;"After",'Data Entry'!$1:$1,0)))</f>
        <v/>
      </c>
      <c r="D194" s="61" t="str">
        <f>IF(INDEX(Include!$1:$1048576,MATCH($A194,Include!$A:$A,0),MATCH(D$1,Include!$1:$1,0))=0,
"", INDEX('Data Entry'!$1:$1048576,MATCH($A194,'Data Entry'!$A:$A,0),MATCH(D$1&amp;"After",'Data Entry'!$1:$1,0)))</f>
        <v/>
      </c>
      <c r="E194" s="61" t="str">
        <f>IF(INDEX(Include!$1:$1048576,MATCH($A194,Include!$A:$A,0),MATCH(E$1,Include!$1:$1,0))=0,
"", INDEX('Data Entry'!$1:$1048576,MATCH($A194,'Data Entry'!$A:$A,0),MATCH(E$1&amp;"After",'Data Entry'!$1:$1,0)))</f>
        <v/>
      </c>
      <c r="F194" s="61" t="str">
        <f>IF(INDEX(Include!$1:$1048576,MATCH($A194,Include!$A:$A,0),MATCH(F$1,Include!$1:$1,0))=0,
"", INDEX('Data Entry'!$1:$1048576,MATCH($A194,'Data Entry'!$A:$A,0),MATCH(F$1&amp;"After",'Data Entry'!$1:$1,0)))</f>
        <v/>
      </c>
      <c r="G194" s="61" t="str">
        <f>IF(INDEX(Include!$1:$1048576,MATCH($A194,Include!$A:$A,0),MATCH(G$1,Include!$1:$1,0))=0,
"", INDEX('Data Entry'!$1:$1048576,MATCH($A194,'Data Entry'!$A:$A,0),MATCH(G$1&amp;"After",'Data Entry'!$1:$1,0)))</f>
        <v/>
      </c>
      <c r="H194" s="61" t="str">
        <f>IF(INDEX(Include!$1:$1048576,MATCH($A194,Include!$A:$A,0),MATCH(H$1,Include!$1:$1,0))=0,
"", INDEX('Data Entry'!$1:$1048576,MATCH($A194,'Data Entry'!$A:$A,0),MATCH(H$1&amp;"After",'Data Entry'!$1:$1,0)))</f>
        <v/>
      </c>
      <c r="I194" s="61" t="str">
        <f>IF(INDEX(Include!$1:$1048576,MATCH($A194,Include!$A:$A,0),MATCH(I$1,Include!$1:$1,0))=0,
"", INDEX('Data Entry'!$1:$1048576,MATCH($A194,'Data Entry'!$A:$A,0),MATCH(I$1&amp;"After",'Data Entry'!$1:$1,0)))</f>
        <v/>
      </c>
      <c r="J194" s="61" t="str">
        <f>IF(INDEX(Include!$1:$1048576,MATCH($A194,Include!$A:$A,0),MATCH(J$1,Include!$1:$1,0))=0,
"", INDEX('Data Entry'!$1:$1048576,MATCH($A194,'Data Entry'!$A:$A,0),MATCH(J$1&amp;"After",'Data Entry'!$1:$1,0)))</f>
        <v/>
      </c>
      <c r="K194" s="61" t="str">
        <f>IF(INDEX(Include!$1:$1048576,MATCH($A194,Include!$A:$A,0),MATCH(K$1,Include!$1:$1,0))=0,
"", INDEX('Data Entry'!$1:$1048576,MATCH($A194,'Data Entry'!$A:$A,0),MATCH(K$1&amp;"After",'Data Entry'!$1:$1,0)))</f>
        <v/>
      </c>
      <c r="L194" s="61" t="str">
        <f>IF(INDEX(Include!$1:$1048576,MATCH($A194,Include!$A:$A,0),MATCH(L$1,Include!$1:$1,0))=0,
"", INDEX('Data Entry'!$1:$1048576,MATCH($A194,'Data Entry'!$A:$A,0),MATCH(L$1&amp;"After",'Data Entry'!$1:$1,0)))</f>
        <v/>
      </c>
      <c r="M194" s="61" t="str">
        <f>IF(INDEX(Include!$1:$1048576,MATCH($A194,Include!$A:$A,0),MATCH(M$1,Include!$1:$1,0))=0,
"", INDEX('Data Entry'!$1:$1048576,MATCH($A194,'Data Entry'!$A:$A,0),MATCH(M$1&amp;"After",'Data Entry'!$1:$1,0)))</f>
        <v/>
      </c>
      <c r="N194" s="61" t="str">
        <f>IF(INDEX(Include!$1:$1048576,MATCH($A194,Include!$A:$A,0),MATCH(N$1,Include!$1:$1,0))=0,
"", INDEX('Data Entry'!$1:$1048576,MATCH($A194,'Data Entry'!$A:$A,0),MATCH(N$1&amp;"After",'Data Entry'!$1:$1,0)))</f>
        <v/>
      </c>
      <c r="O194" s="61" t="str">
        <f>IF(INDEX(Include!$1:$1048576,MATCH($A194,Include!$A:$A,0),MATCH(O$1,Include!$1:$1,0))=0,
"", INDEX('Data Entry'!$1:$1048576,MATCH($A194,'Data Entry'!$A:$A,0),MATCH(O$1&amp;"After",'Data Entry'!$1:$1,0)))</f>
        <v/>
      </c>
      <c r="P194" s="61" t="str">
        <f>IF(INDEX(Include!$1:$1048576,MATCH($A194,Include!$A:$A,0),MATCH(P$1,Include!$1:$1,0))=0,
"", INDEX('Data Entry'!$1:$1048576,MATCH($A194,'Data Entry'!$A:$A,0),MATCH(P$1&amp;"After",'Data Entry'!$1:$1,0)))</f>
        <v/>
      </c>
      <c r="Q194" s="61" t="str">
        <f>IF(INDEX(Include!$1:$1048576,MATCH($A194,Include!$A:$A,0),MATCH(Q$1,Include!$1:$1,0))=0,
"", INDEX('Data Entry'!$1:$1048576,MATCH($A194,'Data Entry'!$A:$A,0),MATCH(Q$1&amp;"After",'Data Entry'!$1:$1,0)))</f>
        <v/>
      </c>
      <c r="R194" s="61" t="str">
        <f>IF(INDEX(Include!$1:$1048576,MATCH($A194,Include!$A:$A,0),MATCH(R$1,Include!$1:$1,0))=0,
"", INDEX('Data Entry'!$1:$1048576,MATCH($A194,'Data Entry'!$A:$A,0),MATCH(R$1&amp;"After",'Data Entry'!$1:$1,0)))</f>
        <v/>
      </c>
      <c r="S194" s="61" t="e">
        <f>IF(INDEX(Include!$1:$1048576,MATCH($A194,Include!$A:$A,0),MATCH(S$1,Include!$1:$1,0))=0,
"", INDEX('Data Entry'!$1:$1048576,MATCH($A194,'Data Entry'!$A:$A,0),MATCH(S$1&amp;"After",'Data Entry'!$1:$1,0)))</f>
        <v>#N/A</v>
      </c>
      <c r="T194" s="61" t="e">
        <f>IF(INDEX(Include!$1:$1048576,MATCH($A194,Include!$A:$A,0),MATCH(T$1,Include!$1:$1,0))=0,
"", INDEX('Data Entry'!$1:$1048576,MATCH($A194,'Data Entry'!$A:$A,0),MATCH(T$1&amp;"After",'Data Entry'!$1:$1,0)))</f>
        <v>#N/A</v>
      </c>
      <c r="U194" s="61" t="e">
        <f>IF(INDEX(Include!$1:$1048576,MATCH($A194,Include!$A:$A,0),MATCH(U$1,Include!$1:$1,0))=0,
"", INDEX('Data Entry'!$1:$1048576,MATCH($A194,'Data Entry'!$A:$A,0),MATCH(U$1&amp;"After",'Data Entry'!$1:$1,0)))</f>
        <v>#N/A</v>
      </c>
      <c r="V194" s="61" t="e">
        <f>IF(INDEX(Include!$1:$1048576,MATCH($A194,Include!$A:$A,0),MATCH(V$1,Include!$1:$1,0))=0,
"", INDEX('Data Entry'!$1:$1048576,MATCH($A194,'Data Entry'!$A:$A,0),MATCH(V$1&amp;"After",'Data Entry'!$1:$1,0)))</f>
        <v>#N/A</v>
      </c>
      <c r="W194" s="61" t="e">
        <f>IF(INDEX(Include!$1:$1048576,MATCH($A194,Include!$A:$A,0),MATCH(W$1,Include!$1:$1,0))=0,
"", INDEX('Data Entry'!$1:$1048576,MATCH($A194,'Data Entry'!$A:$A,0),MATCH(W$1&amp;"After",'Data Entry'!$1:$1,0)))</f>
        <v>#N/A</v>
      </c>
      <c r="X194" s="61" t="e">
        <f>IF(INDEX(Include!$1:$1048576,MATCH($A194,Include!$A:$A,0),MATCH(X$1,Include!$1:$1,0))=0,
"", INDEX('Data Entry'!$1:$1048576,MATCH($A194,'Data Entry'!$A:$A,0),MATCH(X$1&amp;"After",'Data Entry'!$1:$1,0)))</f>
        <v>#N/A</v>
      </c>
      <c r="Y194" s="61" t="e">
        <f>IF(INDEX(Include!$1:$1048576,MATCH($A194,Include!$A:$A,0),MATCH(Y$1,Include!$1:$1,0))=0,
"", INDEX('Data Entry'!$1:$1048576,MATCH($A194,'Data Entry'!$A:$A,0),MATCH(Y$1&amp;"After",'Data Entry'!$1:$1,0)))</f>
        <v>#N/A</v>
      </c>
      <c r="Z194" s="61" t="e">
        <f>IF(INDEX(Include!$1:$1048576,MATCH($A194,Include!$A:$A,0),MATCH(Z$1,Include!$1:$1,0))=0,
"", INDEX('Data Entry'!$1:$1048576,MATCH($A194,'Data Entry'!$A:$A,0),MATCH(Z$1&amp;"After",'Data Entry'!$1:$1,0)))</f>
        <v>#N/A</v>
      </c>
      <c r="AA194" s="61" t="e">
        <f>IF(INDEX(Include!$1:$1048576,MATCH($A194,Include!$A:$A,0),MATCH(AA$1,Include!$1:$1,0))=0,
"", INDEX('Data Entry'!$1:$1048576,MATCH($A194,'Data Entry'!$A:$A,0),MATCH(AA$1&amp;"After",'Data Entry'!$1:$1,0)))</f>
        <v>#N/A</v>
      </c>
      <c r="AB194" s="61" t="e">
        <f>IF(INDEX(Include!$1:$1048576,MATCH($A194,Include!$A:$A,0),MATCH(AB$1,Include!$1:$1,0))=0,
"", INDEX('Data Entry'!$1:$1048576,MATCH($A194,'Data Entry'!$A:$A,0),MATCH(AB$1&amp;"After",'Data Entry'!$1:$1,0)))</f>
        <v>#N/A</v>
      </c>
      <c r="AC194" s="61" t="e">
        <f>IF(INDEX(Include!$1:$1048576,MATCH($A194,Include!$A:$A,0),MATCH(AC$1,Include!$1:$1,0))=0,
"", INDEX('Data Entry'!$1:$1048576,MATCH($A194,'Data Entry'!$A:$A,0),MATCH(AC$1&amp;"After",'Data Entry'!$1:$1,0)))</f>
        <v>#N/A</v>
      </c>
      <c r="AD194" s="61" t="e">
        <f>IF(INDEX(Include!$1:$1048576,MATCH($A194,Include!$A:$A,0),MATCH(AD$1,Include!$1:$1,0))=0,
"", INDEX('Data Entry'!$1:$1048576,MATCH($A194,'Data Entry'!$A:$A,0),MATCH(AD$1&amp;"After",'Data Entry'!$1:$1,0)))</f>
        <v>#N/A</v>
      </c>
      <c r="AE194" s="61" t="e">
        <f>IF(INDEX(Include!$1:$1048576,MATCH($A194,Include!$A:$A,0),MATCH(AE$1,Include!$1:$1,0))=0,
"", INDEX('Data Entry'!$1:$1048576,MATCH($A194,'Data Entry'!$A:$A,0),MATCH(AE$1&amp;"After",'Data Entry'!$1:$1,0)))</f>
        <v>#N/A</v>
      </c>
      <c r="AF194" s="61" t="e">
        <f>IF(INDEX(Include!$1:$1048576,MATCH($A194,Include!$A:$A,0),MATCH(AF$1,Include!$1:$1,0))=0,
"", INDEX('Data Entry'!$1:$1048576,MATCH($A194,'Data Entry'!$A:$A,0),MATCH(AF$1&amp;"After",'Data Entry'!$1:$1,0)))</f>
        <v>#N/A</v>
      </c>
      <c r="AG194" s="61" t="e">
        <f>IF(INDEX(Include!$1:$1048576,MATCH($A194,Include!$A:$A,0),MATCH(AG$1,Include!$1:$1,0))=0,
"", INDEX('Data Entry'!$1:$1048576,MATCH($A194,'Data Entry'!$A:$A,0),MATCH(AG$1&amp;"After",'Data Entry'!$1:$1,0)))</f>
        <v>#N/A</v>
      </c>
      <c r="AH194" s="61" t="e">
        <f>IF(INDEX(Include!$1:$1048576,MATCH($A194,Include!$A:$A,0),MATCH(AH$1,Include!$1:$1,0))=0,
"", INDEX('Data Entry'!$1:$1048576,MATCH($A194,'Data Entry'!$A:$A,0),MATCH(AH$1&amp;"After",'Data Entry'!$1:$1,0)))</f>
        <v>#N/A</v>
      </c>
      <c r="AI194" s="61" t="e">
        <f>IF(INDEX(Include!$1:$1048576,MATCH($A194,Include!$A:$A,0),MATCH(AI$1,Include!$1:$1,0))=0,
"", INDEX('Data Entry'!$1:$1048576,MATCH($A194,'Data Entry'!$A:$A,0),MATCH(AI$1&amp;"After",'Data Entry'!$1:$1,0)))</f>
        <v>#N/A</v>
      </c>
      <c r="AJ194" s="61" t="e">
        <f>IF(INDEX(Include!$1:$1048576,MATCH($A194,Include!$A:$A,0),MATCH(AJ$1,Include!$1:$1,0))=0,
"", INDEX('Data Entry'!$1:$1048576,MATCH($A194,'Data Entry'!$A:$A,0),MATCH(AJ$1&amp;"After",'Data Entry'!$1:$1,0)))</f>
        <v>#N/A</v>
      </c>
      <c r="AK194" s="61" t="str">
        <f>IF(INDEX(Include!$1:$1048576,MATCH($A194,Include!$A:$A,0),MATCH(AK$1,Include!$1:$1,0))=0,
"", INDEX('Data Entry'!$1:$1048576,MATCH($A194,'Data Entry'!$A:$A,0),MATCH(AK$1&amp;"After",'Data Entry'!$1:$1,0)))</f>
        <v/>
      </c>
      <c r="AL194" s="61" t="str">
        <f>IF(INDEX(Include!$1:$1048576,MATCH($A194,Include!$A:$A,0),MATCH(AL$1,Include!$1:$1,0))=0,
"", INDEX('Data Entry'!$1:$1048576,MATCH($A194,'Data Entry'!$A:$A,0),MATCH(AL$1&amp;"After",'Data Entry'!$1:$1,0)))</f>
        <v/>
      </c>
      <c r="AM194" s="61" t="str">
        <f>IF(INDEX(Include!$1:$1048576,MATCH($A194,Include!$A:$A,0),MATCH(AM$1,Include!$1:$1,0))=0,
"", INDEX('Data Entry'!$1:$1048576,MATCH($A194,'Data Entry'!$A:$A,0),MATCH(AM$1&amp;"After",'Data Entry'!$1:$1,0)))</f>
        <v/>
      </c>
      <c r="AN194" s="61" t="str">
        <f>IF(INDEX(Include!$1:$1048576,MATCH($A194,Include!$A:$A,0),MATCH(AN$1,Include!$1:$1,0))=0,
"", INDEX('Data Entry'!$1:$1048576,MATCH($A194,'Data Entry'!$A:$A,0),MATCH(AN$1&amp;"After",'Data Entry'!$1:$1,0)))</f>
        <v/>
      </c>
      <c r="AO194" s="61" t="str">
        <f>IF(INDEX(Include!$1:$1048576,MATCH($A194,Include!$A:$A,0),MATCH(AO$1,Include!$1:$1,0))=0,
"", INDEX('Data Entry'!$1:$1048576,MATCH($A194,'Data Entry'!$A:$A,0),MATCH(AO$1&amp;"After",'Data Entry'!$1:$1,0)))</f>
        <v/>
      </c>
      <c r="AP194" s="61" t="str">
        <f>IF(INDEX(Include!$1:$1048576,MATCH($A194,Include!$A:$A,0),MATCH(AP$1,Include!$1:$1,0))=0,
"", INDEX('Data Entry'!$1:$1048576,MATCH($A194,'Data Entry'!$A:$A,0),MATCH(AP$1&amp;"After",'Data Entry'!$1:$1,0)))</f>
        <v/>
      </c>
      <c r="AQ194" s="61" t="str">
        <f>IF(INDEX(Include!$1:$1048576,MATCH($A194,Include!$A:$A,0),MATCH(AQ$1,Include!$1:$1,0))=0,
"", INDEX('Data Entry'!$1:$1048576,MATCH($A194,'Data Entry'!$A:$A,0),MATCH(AQ$1&amp;"After",'Data Entry'!$1:$1,0)))</f>
        <v/>
      </c>
    </row>
    <row r="195" spans="1:43" x14ac:dyDescent="0.35">
      <c r="A195" s="70">
        <f>'Data Entry'!A199</f>
        <v>194</v>
      </c>
      <c r="B195" s="61" t="str">
        <f>IF(INDEX(Include!$1:$1048576,MATCH($A195,Include!$A:$A,0),MATCH(B$1,Include!$1:$1,0))=0,
"", INDEX('Data Entry'!$1:$1048576,MATCH($A195,'Data Entry'!$A:$A,0),MATCH(B$1&amp;"After",'Data Entry'!$1:$1,0)))</f>
        <v/>
      </c>
      <c r="C195" s="61" t="str">
        <f>IF(INDEX(Include!$1:$1048576,MATCH($A195,Include!$A:$A,0),MATCH(C$1,Include!$1:$1,0))=0,
"", INDEX('Data Entry'!$1:$1048576,MATCH($A195,'Data Entry'!$A:$A,0),MATCH(C$1&amp;"After",'Data Entry'!$1:$1,0)))</f>
        <v/>
      </c>
      <c r="D195" s="61" t="str">
        <f>IF(INDEX(Include!$1:$1048576,MATCH($A195,Include!$A:$A,0),MATCH(D$1,Include!$1:$1,0))=0,
"", INDEX('Data Entry'!$1:$1048576,MATCH($A195,'Data Entry'!$A:$A,0),MATCH(D$1&amp;"After",'Data Entry'!$1:$1,0)))</f>
        <v/>
      </c>
      <c r="E195" s="61" t="str">
        <f>IF(INDEX(Include!$1:$1048576,MATCH($A195,Include!$A:$A,0),MATCH(E$1,Include!$1:$1,0))=0,
"", INDEX('Data Entry'!$1:$1048576,MATCH($A195,'Data Entry'!$A:$A,0),MATCH(E$1&amp;"After",'Data Entry'!$1:$1,0)))</f>
        <v/>
      </c>
      <c r="F195" s="61" t="str">
        <f>IF(INDEX(Include!$1:$1048576,MATCH($A195,Include!$A:$A,0),MATCH(F$1,Include!$1:$1,0))=0,
"", INDEX('Data Entry'!$1:$1048576,MATCH($A195,'Data Entry'!$A:$A,0),MATCH(F$1&amp;"After",'Data Entry'!$1:$1,0)))</f>
        <v/>
      </c>
      <c r="G195" s="61" t="str">
        <f>IF(INDEX(Include!$1:$1048576,MATCH($A195,Include!$A:$A,0),MATCH(G$1,Include!$1:$1,0))=0,
"", INDEX('Data Entry'!$1:$1048576,MATCH($A195,'Data Entry'!$A:$A,0),MATCH(G$1&amp;"After",'Data Entry'!$1:$1,0)))</f>
        <v/>
      </c>
      <c r="H195" s="61" t="str">
        <f>IF(INDEX(Include!$1:$1048576,MATCH($A195,Include!$A:$A,0),MATCH(H$1,Include!$1:$1,0))=0,
"", INDEX('Data Entry'!$1:$1048576,MATCH($A195,'Data Entry'!$A:$A,0),MATCH(H$1&amp;"After",'Data Entry'!$1:$1,0)))</f>
        <v/>
      </c>
      <c r="I195" s="61" t="str">
        <f>IF(INDEX(Include!$1:$1048576,MATCH($A195,Include!$A:$A,0),MATCH(I$1,Include!$1:$1,0))=0,
"", INDEX('Data Entry'!$1:$1048576,MATCH($A195,'Data Entry'!$A:$A,0),MATCH(I$1&amp;"After",'Data Entry'!$1:$1,0)))</f>
        <v/>
      </c>
      <c r="J195" s="61" t="str">
        <f>IF(INDEX(Include!$1:$1048576,MATCH($A195,Include!$A:$A,0),MATCH(J$1,Include!$1:$1,0))=0,
"", INDEX('Data Entry'!$1:$1048576,MATCH($A195,'Data Entry'!$A:$A,0),MATCH(J$1&amp;"After",'Data Entry'!$1:$1,0)))</f>
        <v/>
      </c>
      <c r="K195" s="61" t="str">
        <f>IF(INDEX(Include!$1:$1048576,MATCH($A195,Include!$A:$A,0),MATCH(K$1,Include!$1:$1,0))=0,
"", INDEX('Data Entry'!$1:$1048576,MATCH($A195,'Data Entry'!$A:$A,0),MATCH(K$1&amp;"After",'Data Entry'!$1:$1,0)))</f>
        <v/>
      </c>
      <c r="L195" s="61" t="str">
        <f>IF(INDEX(Include!$1:$1048576,MATCH($A195,Include!$A:$A,0),MATCH(L$1,Include!$1:$1,0))=0,
"", INDEX('Data Entry'!$1:$1048576,MATCH($A195,'Data Entry'!$A:$A,0),MATCH(L$1&amp;"After",'Data Entry'!$1:$1,0)))</f>
        <v/>
      </c>
      <c r="M195" s="61" t="str">
        <f>IF(INDEX(Include!$1:$1048576,MATCH($A195,Include!$A:$A,0),MATCH(M$1,Include!$1:$1,0))=0,
"", INDEX('Data Entry'!$1:$1048576,MATCH($A195,'Data Entry'!$A:$A,0),MATCH(M$1&amp;"After",'Data Entry'!$1:$1,0)))</f>
        <v/>
      </c>
      <c r="N195" s="61" t="str">
        <f>IF(INDEX(Include!$1:$1048576,MATCH($A195,Include!$A:$A,0),MATCH(N$1,Include!$1:$1,0))=0,
"", INDEX('Data Entry'!$1:$1048576,MATCH($A195,'Data Entry'!$A:$A,0),MATCH(N$1&amp;"After",'Data Entry'!$1:$1,0)))</f>
        <v/>
      </c>
      <c r="O195" s="61" t="str">
        <f>IF(INDEX(Include!$1:$1048576,MATCH($A195,Include!$A:$A,0),MATCH(O$1,Include!$1:$1,0))=0,
"", INDEX('Data Entry'!$1:$1048576,MATCH($A195,'Data Entry'!$A:$A,0),MATCH(O$1&amp;"After",'Data Entry'!$1:$1,0)))</f>
        <v/>
      </c>
      <c r="P195" s="61" t="str">
        <f>IF(INDEX(Include!$1:$1048576,MATCH($A195,Include!$A:$A,0),MATCH(P$1,Include!$1:$1,0))=0,
"", INDEX('Data Entry'!$1:$1048576,MATCH($A195,'Data Entry'!$A:$A,0),MATCH(P$1&amp;"After",'Data Entry'!$1:$1,0)))</f>
        <v/>
      </c>
      <c r="Q195" s="61" t="str">
        <f>IF(INDEX(Include!$1:$1048576,MATCH($A195,Include!$A:$A,0),MATCH(Q$1,Include!$1:$1,0))=0,
"", INDEX('Data Entry'!$1:$1048576,MATCH($A195,'Data Entry'!$A:$A,0),MATCH(Q$1&amp;"After",'Data Entry'!$1:$1,0)))</f>
        <v/>
      </c>
      <c r="R195" s="61" t="str">
        <f>IF(INDEX(Include!$1:$1048576,MATCH($A195,Include!$A:$A,0),MATCH(R$1,Include!$1:$1,0))=0,
"", INDEX('Data Entry'!$1:$1048576,MATCH($A195,'Data Entry'!$A:$A,0),MATCH(R$1&amp;"After",'Data Entry'!$1:$1,0)))</f>
        <v/>
      </c>
      <c r="S195" s="61" t="e">
        <f>IF(INDEX(Include!$1:$1048576,MATCH($A195,Include!$A:$A,0),MATCH(S$1,Include!$1:$1,0))=0,
"", INDEX('Data Entry'!$1:$1048576,MATCH($A195,'Data Entry'!$A:$A,0),MATCH(S$1&amp;"After",'Data Entry'!$1:$1,0)))</f>
        <v>#N/A</v>
      </c>
      <c r="T195" s="61" t="e">
        <f>IF(INDEX(Include!$1:$1048576,MATCH($A195,Include!$A:$A,0),MATCH(T$1,Include!$1:$1,0))=0,
"", INDEX('Data Entry'!$1:$1048576,MATCH($A195,'Data Entry'!$A:$A,0),MATCH(T$1&amp;"After",'Data Entry'!$1:$1,0)))</f>
        <v>#N/A</v>
      </c>
      <c r="U195" s="61" t="e">
        <f>IF(INDEX(Include!$1:$1048576,MATCH($A195,Include!$A:$A,0),MATCH(U$1,Include!$1:$1,0))=0,
"", INDEX('Data Entry'!$1:$1048576,MATCH($A195,'Data Entry'!$A:$A,0),MATCH(U$1&amp;"After",'Data Entry'!$1:$1,0)))</f>
        <v>#N/A</v>
      </c>
      <c r="V195" s="61" t="e">
        <f>IF(INDEX(Include!$1:$1048576,MATCH($A195,Include!$A:$A,0),MATCH(V$1,Include!$1:$1,0))=0,
"", INDEX('Data Entry'!$1:$1048576,MATCH($A195,'Data Entry'!$A:$A,0),MATCH(V$1&amp;"After",'Data Entry'!$1:$1,0)))</f>
        <v>#N/A</v>
      </c>
      <c r="W195" s="61" t="e">
        <f>IF(INDEX(Include!$1:$1048576,MATCH($A195,Include!$A:$A,0),MATCH(W$1,Include!$1:$1,0))=0,
"", INDEX('Data Entry'!$1:$1048576,MATCH($A195,'Data Entry'!$A:$A,0),MATCH(W$1&amp;"After",'Data Entry'!$1:$1,0)))</f>
        <v>#N/A</v>
      </c>
      <c r="X195" s="61" t="e">
        <f>IF(INDEX(Include!$1:$1048576,MATCH($A195,Include!$A:$A,0),MATCH(X$1,Include!$1:$1,0))=0,
"", INDEX('Data Entry'!$1:$1048576,MATCH($A195,'Data Entry'!$A:$A,0),MATCH(X$1&amp;"After",'Data Entry'!$1:$1,0)))</f>
        <v>#N/A</v>
      </c>
      <c r="Y195" s="61" t="e">
        <f>IF(INDEX(Include!$1:$1048576,MATCH($A195,Include!$A:$A,0),MATCH(Y$1,Include!$1:$1,0))=0,
"", INDEX('Data Entry'!$1:$1048576,MATCH($A195,'Data Entry'!$A:$A,0),MATCH(Y$1&amp;"After",'Data Entry'!$1:$1,0)))</f>
        <v>#N/A</v>
      </c>
      <c r="Z195" s="61" t="e">
        <f>IF(INDEX(Include!$1:$1048576,MATCH($A195,Include!$A:$A,0),MATCH(Z$1,Include!$1:$1,0))=0,
"", INDEX('Data Entry'!$1:$1048576,MATCH($A195,'Data Entry'!$A:$A,0),MATCH(Z$1&amp;"After",'Data Entry'!$1:$1,0)))</f>
        <v>#N/A</v>
      </c>
      <c r="AA195" s="61" t="e">
        <f>IF(INDEX(Include!$1:$1048576,MATCH($A195,Include!$A:$A,0),MATCH(AA$1,Include!$1:$1,0))=0,
"", INDEX('Data Entry'!$1:$1048576,MATCH($A195,'Data Entry'!$A:$A,0),MATCH(AA$1&amp;"After",'Data Entry'!$1:$1,0)))</f>
        <v>#N/A</v>
      </c>
      <c r="AB195" s="61" t="e">
        <f>IF(INDEX(Include!$1:$1048576,MATCH($A195,Include!$A:$A,0),MATCH(AB$1,Include!$1:$1,0))=0,
"", INDEX('Data Entry'!$1:$1048576,MATCH($A195,'Data Entry'!$A:$A,0),MATCH(AB$1&amp;"After",'Data Entry'!$1:$1,0)))</f>
        <v>#N/A</v>
      </c>
      <c r="AC195" s="61" t="e">
        <f>IF(INDEX(Include!$1:$1048576,MATCH($A195,Include!$A:$A,0),MATCH(AC$1,Include!$1:$1,0))=0,
"", INDEX('Data Entry'!$1:$1048576,MATCH($A195,'Data Entry'!$A:$A,0),MATCH(AC$1&amp;"After",'Data Entry'!$1:$1,0)))</f>
        <v>#N/A</v>
      </c>
      <c r="AD195" s="61" t="e">
        <f>IF(INDEX(Include!$1:$1048576,MATCH($A195,Include!$A:$A,0),MATCH(AD$1,Include!$1:$1,0))=0,
"", INDEX('Data Entry'!$1:$1048576,MATCH($A195,'Data Entry'!$A:$A,0),MATCH(AD$1&amp;"After",'Data Entry'!$1:$1,0)))</f>
        <v>#N/A</v>
      </c>
      <c r="AE195" s="61" t="e">
        <f>IF(INDEX(Include!$1:$1048576,MATCH($A195,Include!$A:$A,0),MATCH(AE$1,Include!$1:$1,0))=0,
"", INDEX('Data Entry'!$1:$1048576,MATCH($A195,'Data Entry'!$A:$A,0),MATCH(AE$1&amp;"After",'Data Entry'!$1:$1,0)))</f>
        <v>#N/A</v>
      </c>
      <c r="AF195" s="61" t="e">
        <f>IF(INDEX(Include!$1:$1048576,MATCH($A195,Include!$A:$A,0),MATCH(AF$1,Include!$1:$1,0))=0,
"", INDEX('Data Entry'!$1:$1048576,MATCH($A195,'Data Entry'!$A:$A,0),MATCH(AF$1&amp;"After",'Data Entry'!$1:$1,0)))</f>
        <v>#N/A</v>
      </c>
      <c r="AG195" s="61" t="e">
        <f>IF(INDEX(Include!$1:$1048576,MATCH($A195,Include!$A:$A,0),MATCH(AG$1,Include!$1:$1,0))=0,
"", INDEX('Data Entry'!$1:$1048576,MATCH($A195,'Data Entry'!$A:$A,0),MATCH(AG$1&amp;"After",'Data Entry'!$1:$1,0)))</f>
        <v>#N/A</v>
      </c>
      <c r="AH195" s="61" t="e">
        <f>IF(INDEX(Include!$1:$1048576,MATCH($A195,Include!$A:$A,0),MATCH(AH$1,Include!$1:$1,0))=0,
"", INDEX('Data Entry'!$1:$1048576,MATCH($A195,'Data Entry'!$A:$A,0),MATCH(AH$1&amp;"After",'Data Entry'!$1:$1,0)))</f>
        <v>#N/A</v>
      </c>
      <c r="AI195" s="61" t="e">
        <f>IF(INDEX(Include!$1:$1048576,MATCH($A195,Include!$A:$A,0),MATCH(AI$1,Include!$1:$1,0))=0,
"", INDEX('Data Entry'!$1:$1048576,MATCH($A195,'Data Entry'!$A:$A,0),MATCH(AI$1&amp;"After",'Data Entry'!$1:$1,0)))</f>
        <v>#N/A</v>
      </c>
      <c r="AJ195" s="61" t="e">
        <f>IF(INDEX(Include!$1:$1048576,MATCH($A195,Include!$A:$A,0),MATCH(AJ$1,Include!$1:$1,0))=0,
"", INDEX('Data Entry'!$1:$1048576,MATCH($A195,'Data Entry'!$A:$A,0),MATCH(AJ$1&amp;"After",'Data Entry'!$1:$1,0)))</f>
        <v>#N/A</v>
      </c>
      <c r="AK195" s="61" t="str">
        <f>IF(INDEX(Include!$1:$1048576,MATCH($A195,Include!$A:$A,0),MATCH(AK$1,Include!$1:$1,0))=0,
"", INDEX('Data Entry'!$1:$1048576,MATCH($A195,'Data Entry'!$A:$A,0),MATCH(AK$1&amp;"After",'Data Entry'!$1:$1,0)))</f>
        <v/>
      </c>
      <c r="AL195" s="61" t="str">
        <f>IF(INDEX(Include!$1:$1048576,MATCH($A195,Include!$A:$A,0),MATCH(AL$1,Include!$1:$1,0))=0,
"", INDEX('Data Entry'!$1:$1048576,MATCH($A195,'Data Entry'!$A:$A,0),MATCH(AL$1&amp;"After",'Data Entry'!$1:$1,0)))</f>
        <v/>
      </c>
      <c r="AM195" s="61" t="str">
        <f>IF(INDEX(Include!$1:$1048576,MATCH($A195,Include!$A:$A,0),MATCH(AM$1,Include!$1:$1,0))=0,
"", INDEX('Data Entry'!$1:$1048576,MATCH($A195,'Data Entry'!$A:$A,0),MATCH(AM$1&amp;"After",'Data Entry'!$1:$1,0)))</f>
        <v/>
      </c>
      <c r="AN195" s="61" t="str">
        <f>IF(INDEX(Include!$1:$1048576,MATCH($A195,Include!$A:$A,0),MATCH(AN$1,Include!$1:$1,0))=0,
"", INDEX('Data Entry'!$1:$1048576,MATCH($A195,'Data Entry'!$A:$A,0),MATCH(AN$1&amp;"After",'Data Entry'!$1:$1,0)))</f>
        <v/>
      </c>
      <c r="AO195" s="61" t="str">
        <f>IF(INDEX(Include!$1:$1048576,MATCH($A195,Include!$A:$A,0),MATCH(AO$1,Include!$1:$1,0))=0,
"", INDEX('Data Entry'!$1:$1048576,MATCH($A195,'Data Entry'!$A:$A,0),MATCH(AO$1&amp;"After",'Data Entry'!$1:$1,0)))</f>
        <v/>
      </c>
      <c r="AP195" s="61" t="str">
        <f>IF(INDEX(Include!$1:$1048576,MATCH($A195,Include!$A:$A,0),MATCH(AP$1,Include!$1:$1,0))=0,
"", INDEX('Data Entry'!$1:$1048576,MATCH($A195,'Data Entry'!$A:$A,0),MATCH(AP$1&amp;"After",'Data Entry'!$1:$1,0)))</f>
        <v/>
      </c>
      <c r="AQ195" s="61" t="str">
        <f>IF(INDEX(Include!$1:$1048576,MATCH($A195,Include!$A:$A,0),MATCH(AQ$1,Include!$1:$1,0))=0,
"", INDEX('Data Entry'!$1:$1048576,MATCH($A195,'Data Entry'!$A:$A,0),MATCH(AQ$1&amp;"After",'Data Entry'!$1:$1,0)))</f>
        <v/>
      </c>
    </row>
    <row r="196" spans="1:43" x14ac:dyDescent="0.35">
      <c r="A196" s="70">
        <f>'Data Entry'!A200</f>
        <v>195</v>
      </c>
      <c r="B196" s="61" t="str">
        <f>IF(INDEX(Include!$1:$1048576,MATCH($A196,Include!$A:$A,0),MATCH(B$1,Include!$1:$1,0))=0,
"", INDEX('Data Entry'!$1:$1048576,MATCH($A196,'Data Entry'!$A:$A,0),MATCH(B$1&amp;"After",'Data Entry'!$1:$1,0)))</f>
        <v/>
      </c>
      <c r="C196" s="61" t="str">
        <f>IF(INDEX(Include!$1:$1048576,MATCH($A196,Include!$A:$A,0),MATCH(C$1,Include!$1:$1,0))=0,
"", INDEX('Data Entry'!$1:$1048576,MATCH($A196,'Data Entry'!$A:$A,0),MATCH(C$1&amp;"After",'Data Entry'!$1:$1,0)))</f>
        <v/>
      </c>
      <c r="D196" s="61" t="str">
        <f>IF(INDEX(Include!$1:$1048576,MATCH($A196,Include!$A:$A,0),MATCH(D$1,Include!$1:$1,0))=0,
"", INDEX('Data Entry'!$1:$1048576,MATCH($A196,'Data Entry'!$A:$A,0),MATCH(D$1&amp;"After",'Data Entry'!$1:$1,0)))</f>
        <v/>
      </c>
      <c r="E196" s="61" t="str">
        <f>IF(INDEX(Include!$1:$1048576,MATCH($A196,Include!$A:$A,0),MATCH(E$1,Include!$1:$1,0))=0,
"", INDEX('Data Entry'!$1:$1048576,MATCH($A196,'Data Entry'!$A:$A,0),MATCH(E$1&amp;"After",'Data Entry'!$1:$1,0)))</f>
        <v/>
      </c>
      <c r="F196" s="61" t="str">
        <f>IF(INDEX(Include!$1:$1048576,MATCH($A196,Include!$A:$A,0),MATCH(F$1,Include!$1:$1,0))=0,
"", INDEX('Data Entry'!$1:$1048576,MATCH($A196,'Data Entry'!$A:$A,0),MATCH(F$1&amp;"After",'Data Entry'!$1:$1,0)))</f>
        <v/>
      </c>
      <c r="G196" s="61" t="str">
        <f>IF(INDEX(Include!$1:$1048576,MATCH($A196,Include!$A:$A,0),MATCH(G$1,Include!$1:$1,0))=0,
"", INDEX('Data Entry'!$1:$1048576,MATCH($A196,'Data Entry'!$A:$A,0),MATCH(G$1&amp;"After",'Data Entry'!$1:$1,0)))</f>
        <v/>
      </c>
      <c r="H196" s="61" t="str">
        <f>IF(INDEX(Include!$1:$1048576,MATCH($A196,Include!$A:$A,0),MATCH(H$1,Include!$1:$1,0))=0,
"", INDEX('Data Entry'!$1:$1048576,MATCH($A196,'Data Entry'!$A:$A,0),MATCH(H$1&amp;"After",'Data Entry'!$1:$1,0)))</f>
        <v/>
      </c>
      <c r="I196" s="61" t="str">
        <f>IF(INDEX(Include!$1:$1048576,MATCH($A196,Include!$A:$A,0),MATCH(I$1,Include!$1:$1,0))=0,
"", INDEX('Data Entry'!$1:$1048576,MATCH($A196,'Data Entry'!$A:$A,0),MATCH(I$1&amp;"After",'Data Entry'!$1:$1,0)))</f>
        <v/>
      </c>
      <c r="J196" s="61" t="str">
        <f>IF(INDEX(Include!$1:$1048576,MATCH($A196,Include!$A:$A,0),MATCH(J$1,Include!$1:$1,0))=0,
"", INDEX('Data Entry'!$1:$1048576,MATCH($A196,'Data Entry'!$A:$A,0),MATCH(J$1&amp;"After",'Data Entry'!$1:$1,0)))</f>
        <v/>
      </c>
      <c r="K196" s="61" t="str">
        <f>IF(INDEX(Include!$1:$1048576,MATCH($A196,Include!$A:$A,0),MATCH(K$1,Include!$1:$1,0))=0,
"", INDEX('Data Entry'!$1:$1048576,MATCH($A196,'Data Entry'!$A:$A,0),MATCH(K$1&amp;"After",'Data Entry'!$1:$1,0)))</f>
        <v/>
      </c>
      <c r="L196" s="61" t="str">
        <f>IF(INDEX(Include!$1:$1048576,MATCH($A196,Include!$A:$A,0),MATCH(L$1,Include!$1:$1,0))=0,
"", INDEX('Data Entry'!$1:$1048576,MATCH($A196,'Data Entry'!$A:$A,0),MATCH(L$1&amp;"After",'Data Entry'!$1:$1,0)))</f>
        <v/>
      </c>
      <c r="M196" s="61" t="str">
        <f>IF(INDEX(Include!$1:$1048576,MATCH($A196,Include!$A:$A,0),MATCH(M$1,Include!$1:$1,0))=0,
"", INDEX('Data Entry'!$1:$1048576,MATCH($A196,'Data Entry'!$A:$A,0),MATCH(M$1&amp;"After",'Data Entry'!$1:$1,0)))</f>
        <v/>
      </c>
      <c r="N196" s="61" t="str">
        <f>IF(INDEX(Include!$1:$1048576,MATCH($A196,Include!$A:$A,0),MATCH(N$1,Include!$1:$1,0))=0,
"", INDEX('Data Entry'!$1:$1048576,MATCH($A196,'Data Entry'!$A:$A,0),MATCH(N$1&amp;"After",'Data Entry'!$1:$1,0)))</f>
        <v/>
      </c>
      <c r="O196" s="61" t="str">
        <f>IF(INDEX(Include!$1:$1048576,MATCH($A196,Include!$A:$A,0),MATCH(O$1,Include!$1:$1,0))=0,
"", INDEX('Data Entry'!$1:$1048576,MATCH($A196,'Data Entry'!$A:$A,0),MATCH(O$1&amp;"After",'Data Entry'!$1:$1,0)))</f>
        <v/>
      </c>
      <c r="P196" s="61" t="str">
        <f>IF(INDEX(Include!$1:$1048576,MATCH($A196,Include!$A:$A,0),MATCH(P$1,Include!$1:$1,0))=0,
"", INDEX('Data Entry'!$1:$1048576,MATCH($A196,'Data Entry'!$A:$A,0),MATCH(P$1&amp;"After",'Data Entry'!$1:$1,0)))</f>
        <v/>
      </c>
      <c r="Q196" s="61" t="str">
        <f>IF(INDEX(Include!$1:$1048576,MATCH($A196,Include!$A:$A,0),MATCH(Q$1,Include!$1:$1,0))=0,
"", INDEX('Data Entry'!$1:$1048576,MATCH($A196,'Data Entry'!$A:$A,0),MATCH(Q$1&amp;"After",'Data Entry'!$1:$1,0)))</f>
        <v/>
      </c>
      <c r="R196" s="61" t="str">
        <f>IF(INDEX(Include!$1:$1048576,MATCH($A196,Include!$A:$A,0),MATCH(R$1,Include!$1:$1,0))=0,
"", INDEX('Data Entry'!$1:$1048576,MATCH($A196,'Data Entry'!$A:$A,0),MATCH(R$1&amp;"After",'Data Entry'!$1:$1,0)))</f>
        <v/>
      </c>
      <c r="S196" s="61" t="e">
        <f>IF(INDEX(Include!$1:$1048576,MATCH($A196,Include!$A:$A,0),MATCH(S$1,Include!$1:$1,0))=0,
"", INDEX('Data Entry'!$1:$1048576,MATCH($A196,'Data Entry'!$A:$A,0),MATCH(S$1&amp;"After",'Data Entry'!$1:$1,0)))</f>
        <v>#N/A</v>
      </c>
      <c r="T196" s="61" t="e">
        <f>IF(INDEX(Include!$1:$1048576,MATCH($A196,Include!$A:$A,0),MATCH(T$1,Include!$1:$1,0))=0,
"", INDEX('Data Entry'!$1:$1048576,MATCH($A196,'Data Entry'!$A:$A,0),MATCH(T$1&amp;"After",'Data Entry'!$1:$1,0)))</f>
        <v>#N/A</v>
      </c>
      <c r="U196" s="61" t="e">
        <f>IF(INDEX(Include!$1:$1048576,MATCH($A196,Include!$A:$A,0),MATCH(U$1,Include!$1:$1,0))=0,
"", INDEX('Data Entry'!$1:$1048576,MATCH($A196,'Data Entry'!$A:$A,0),MATCH(U$1&amp;"After",'Data Entry'!$1:$1,0)))</f>
        <v>#N/A</v>
      </c>
      <c r="V196" s="61" t="e">
        <f>IF(INDEX(Include!$1:$1048576,MATCH($A196,Include!$A:$A,0),MATCH(V$1,Include!$1:$1,0))=0,
"", INDEX('Data Entry'!$1:$1048576,MATCH($A196,'Data Entry'!$A:$A,0),MATCH(V$1&amp;"After",'Data Entry'!$1:$1,0)))</f>
        <v>#N/A</v>
      </c>
      <c r="W196" s="61" t="e">
        <f>IF(INDEX(Include!$1:$1048576,MATCH($A196,Include!$A:$A,0),MATCH(W$1,Include!$1:$1,0))=0,
"", INDEX('Data Entry'!$1:$1048576,MATCH($A196,'Data Entry'!$A:$A,0),MATCH(W$1&amp;"After",'Data Entry'!$1:$1,0)))</f>
        <v>#N/A</v>
      </c>
      <c r="X196" s="61" t="e">
        <f>IF(INDEX(Include!$1:$1048576,MATCH($A196,Include!$A:$A,0),MATCH(X$1,Include!$1:$1,0))=0,
"", INDEX('Data Entry'!$1:$1048576,MATCH($A196,'Data Entry'!$A:$A,0),MATCH(X$1&amp;"After",'Data Entry'!$1:$1,0)))</f>
        <v>#N/A</v>
      </c>
      <c r="Y196" s="61" t="e">
        <f>IF(INDEX(Include!$1:$1048576,MATCH($A196,Include!$A:$A,0),MATCH(Y$1,Include!$1:$1,0))=0,
"", INDEX('Data Entry'!$1:$1048576,MATCH($A196,'Data Entry'!$A:$A,0),MATCH(Y$1&amp;"After",'Data Entry'!$1:$1,0)))</f>
        <v>#N/A</v>
      </c>
      <c r="Z196" s="61" t="e">
        <f>IF(INDEX(Include!$1:$1048576,MATCH($A196,Include!$A:$A,0),MATCH(Z$1,Include!$1:$1,0))=0,
"", INDEX('Data Entry'!$1:$1048576,MATCH($A196,'Data Entry'!$A:$A,0),MATCH(Z$1&amp;"After",'Data Entry'!$1:$1,0)))</f>
        <v>#N/A</v>
      </c>
      <c r="AA196" s="61" t="e">
        <f>IF(INDEX(Include!$1:$1048576,MATCH($A196,Include!$A:$A,0),MATCH(AA$1,Include!$1:$1,0))=0,
"", INDEX('Data Entry'!$1:$1048576,MATCH($A196,'Data Entry'!$A:$A,0),MATCH(AA$1&amp;"After",'Data Entry'!$1:$1,0)))</f>
        <v>#N/A</v>
      </c>
      <c r="AB196" s="61" t="e">
        <f>IF(INDEX(Include!$1:$1048576,MATCH($A196,Include!$A:$A,0),MATCH(AB$1,Include!$1:$1,0))=0,
"", INDEX('Data Entry'!$1:$1048576,MATCH($A196,'Data Entry'!$A:$A,0),MATCH(AB$1&amp;"After",'Data Entry'!$1:$1,0)))</f>
        <v>#N/A</v>
      </c>
      <c r="AC196" s="61" t="e">
        <f>IF(INDEX(Include!$1:$1048576,MATCH($A196,Include!$A:$A,0),MATCH(AC$1,Include!$1:$1,0))=0,
"", INDEX('Data Entry'!$1:$1048576,MATCH($A196,'Data Entry'!$A:$A,0),MATCH(AC$1&amp;"After",'Data Entry'!$1:$1,0)))</f>
        <v>#N/A</v>
      </c>
      <c r="AD196" s="61" t="e">
        <f>IF(INDEX(Include!$1:$1048576,MATCH($A196,Include!$A:$A,0),MATCH(AD$1,Include!$1:$1,0))=0,
"", INDEX('Data Entry'!$1:$1048576,MATCH($A196,'Data Entry'!$A:$A,0),MATCH(AD$1&amp;"After",'Data Entry'!$1:$1,0)))</f>
        <v>#N/A</v>
      </c>
      <c r="AE196" s="61" t="e">
        <f>IF(INDEX(Include!$1:$1048576,MATCH($A196,Include!$A:$A,0),MATCH(AE$1,Include!$1:$1,0))=0,
"", INDEX('Data Entry'!$1:$1048576,MATCH($A196,'Data Entry'!$A:$A,0),MATCH(AE$1&amp;"After",'Data Entry'!$1:$1,0)))</f>
        <v>#N/A</v>
      </c>
      <c r="AF196" s="61" t="e">
        <f>IF(INDEX(Include!$1:$1048576,MATCH($A196,Include!$A:$A,0),MATCH(AF$1,Include!$1:$1,0))=0,
"", INDEX('Data Entry'!$1:$1048576,MATCH($A196,'Data Entry'!$A:$A,0),MATCH(AF$1&amp;"After",'Data Entry'!$1:$1,0)))</f>
        <v>#N/A</v>
      </c>
      <c r="AG196" s="61" t="e">
        <f>IF(INDEX(Include!$1:$1048576,MATCH($A196,Include!$A:$A,0),MATCH(AG$1,Include!$1:$1,0))=0,
"", INDEX('Data Entry'!$1:$1048576,MATCH($A196,'Data Entry'!$A:$A,0),MATCH(AG$1&amp;"After",'Data Entry'!$1:$1,0)))</f>
        <v>#N/A</v>
      </c>
      <c r="AH196" s="61" t="e">
        <f>IF(INDEX(Include!$1:$1048576,MATCH($A196,Include!$A:$A,0),MATCH(AH$1,Include!$1:$1,0))=0,
"", INDEX('Data Entry'!$1:$1048576,MATCH($A196,'Data Entry'!$A:$A,0),MATCH(AH$1&amp;"After",'Data Entry'!$1:$1,0)))</f>
        <v>#N/A</v>
      </c>
      <c r="AI196" s="61" t="e">
        <f>IF(INDEX(Include!$1:$1048576,MATCH($A196,Include!$A:$A,0),MATCH(AI$1,Include!$1:$1,0))=0,
"", INDEX('Data Entry'!$1:$1048576,MATCH($A196,'Data Entry'!$A:$A,0),MATCH(AI$1&amp;"After",'Data Entry'!$1:$1,0)))</f>
        <v>#N/A</v>
      </c>
      <c r="AJ196" s="61" t="e">
        <f>IF(INDEX(Include!$1:$1048576,MATCH($A196,Include!$A:$A,0),MATCH(AJ$1,Include!$1:$1,0))=0,
"", INDEX('Data Entry'!$1:$1048576,MATCH($A196,'Data Entry'!$A:$A,0),MATCH(AJ$1&amp;"After",'Data Entry'!$1:$1,0)))</f>
        <v>#N/A</v>
      </c>
      <c r="AK196" s="61" t="str">
        <f>IF(INDEX(Include!$1:$1048576,MATCH($A196,Include!$A:$A,0),MATCH(AK$1,Include!$1:$1,0))=0,
"", INDEX('Data Entry'!$1:$1048576,MATCH($A196,'Data Entry'!$A:$A,0),MATCH(AK$1&amp;"After",'Data Entry'!$1:$1,0)))</f>
        <v/>
      </c>
      <c r="AL196" s="61" t="str">
        <f>IF(INDEX(Include!$1:$1048576,MATCH($A196,Include!$A:$A,0),MATCH(AL$1,Include!$1:$1,0))=0,
"", INDEX('Data Entry'!$1:$1048576,MATCH($A196,'Data Entry'!$A:$A,0),MATCH(AL$1&amp;"After",'Data Entry'!$1:$1,0)))</f>
        <v/>
      </c>
      <c r="AM196" s="61" t="str">
        <f>IF(INDEX(Include!$1:$1048576,MATCH($A196,Include!$A:$A,0),MATCH(AM$1,Include!$1:$1,0))=0,
"", INDEX('Data Entry'!$1:$1048576,MATCH($A196,'Data Entry'!$A:$A,0),MATCH(AM$1&amp;"After",'Data Entry'!$1:$1,0)))</f>
        <v/>
      </c>
      <c r="AN196" s="61" t="str">
        <f>IF(INDEX(Include!$1:$1048576,MATCH($A196,Include!$A:$A,0),MATCH(AN$1,Include!$1:$1,0))=0,
"", INDEX('Data Entry'!$1:$1048576,MATCH($A196,'Data Entry'!$A:$A,0),MATCH(AN$1&amp;"After",'Data Entry'!$1:$1,0)))</f>
        <v/>
      </c>
      <c r="AO196" s="61" t="str">
        <f>IF(INDEX(Include!$1:$1048576,MATCH($A196,Include!$A:$A,0),MATCH(AO$1,Include!$1:$1,0))=0,
"", INDEX('Data Entry'!$1:$1048576,MATCH($A196,'Data Entry'!$A:$A,0),MATCH(AO$1&amp;"After",'Data Entry'!$1:$1,0)))</f>
        <v/>
      </c>
      <c r="AP196" s="61" t="str">
        <f>IF(INDEX(Include!$1:$1048576,MATCH($A196,Include!$A:$A,0),MATCH(AP$1,Include!$1:$1,0))=0,
"", INDEX('Data Entry'!$1:$1048576,MATCH($A196,'Data Entry'!$A:$A,0),MATCH(AP$1&amp;"After",'Data Entry'!$1:$1,0)))</f>
        <v/>
      </c>
      <c r="AQ196" s="61" t="str">
        <f>IF(INDEX(Include!$1:$1048576,MATCH($A196,Include!$A:$A,0),MATCH(AQ$1,Include!$1:$1,0))=0,
"", INDEX('Data Entry'!$1:$1048576,MATCH($A196,'Data Entry'!$A:$A,0),MATCH(AQ$1&amp;"After",'Data Entry'!$1:$1,0)))</f>
        <v/>
      </c>
    </row>
    <row r="197" spans="1:43" x14ac:dyDescent="0.35">
      <c r="A197" s="70">
        <f>'Data Entry'!A201</f>
        <v>196</v>
      </c>
      <c r="B197" s="61" t="str">
        <f>IF(INDEX(Include!$1:$1048576,MATCH($A197,Include!$A:$A,0),MATCH(B$1,Include!$1:$1,0))=0,
"", INDEX('Data Entry'!$1:$1048576,MATCH($A197,'Data Entry'!$A:$A,0),MATCH(B$1&amp;"After",'Data Entry'!$1:$1,0)))</f>
        <v/>
      </c>
      <c r="C197" s="61" t="str">
        <f>IF(INDEX(Include!$1:$1048576,MATCH($A197,Include!$A:$A,0),MATCH(C$1,Include!$1:$1,0))=0,
"", INDEX('Data Entry'!$1:$1048576,MATCH($A197,'Data Entry'!$A:$A,0),MATCH(C$1&amp;"After",'Data Entry'!$1:$1,0)))</f>
        <v/>
      </c>
      <c r="D197" s="61" t="str">
        <f>IF(INDEX(Include!$1:$1048576,MATCH($A197,Include!$A:$A,0),MATCH(D$1,Include!$1:$1,0))=0,
"", INDEX('Data Entry'!$1:$1048576,MATCH($A197,'Data Entry'!$A:$A,0),MATCH(D$1&amp;"After",'Data Entry'!$1:$1,0)))</f>
        <v/>
      </c>
      <c r="E197" s="61" t="str">
        <f>IF(INDEX(Include!$1:$1048576,MATCH($A197,Include!$A:$A,0),MATCH(E$1,Include!$1:$1,0))=0,
"", INDEX('Data Entry'!$1:$1048576,MATCH($A197,'Data Entry'!$A:$A,0),MATCH(E$1&amp;"After",'Data Entry'!$1:$1,0)))</f>
        <v/>
      </c>
      <c r="F197" s="61" t="str">
        <f>IF(INDEX(Include!$1:$1048576,MATCH($A197,Include!$A:$A,0),MATCH(F$1,Include!$1:$1,0))=0,
"", INDEX('Data Entry'!$1:$1048576,MATCH($A197,'Data Entry'!$A:$A,0),MATCH(F$1&amp;"After",'Data Entry'!$1:$1,0)))</f>
        <v/>
      </c>
      <c r="G197" s="61" t="str">
        <f>IF(INDEX(Include!$1:$1048576,MATCH($A197,Include!$A:$A,0),MATCH(G$1,Include!$1:$1,0))=0,
"", INDEX('Data Entry'!$1:$1048576,MATCH($A197,'Data Entry'!$A:$A,0),MATCH(G$1&amp;"After",'Data Entry'!$1:$1,0)))</f>
        <v/>
      </c>
      <c r="H197" s="61" t="str">
        <f>IF(INDEX(Include!$1:$1048576,MATCH($A197,Include!$A:$A,0),MATCH(H$1,Include!$1:$1,0))=0,
"", INDEX('Data Entry'!$1:$1048576,MATCH($A197,'Data Entry'!$A:$A,0),MATCH(H$1&amp;"After",'Data Entry'!$1:$1,0)))</f>
        <v/>
      </c>
      <c r="I197" s="61" t="str">
        <f>IF(INDEX(Include!$1:$1048576,MATCH($A197,Include!$A:$A,0),MATCH(I$1,Include!$1:$1,0))=0,
"", INDEX('Data Entry'!$1:$1048576,MATCH($A197,'Data Entry'!$A:$A,0),MATCH(I$1&amp;"After",'Data Entry'!$1:$1,0)))</f>
        <v/>
      </c>
      <c r="J197" s="61" t="str">
        <f>IF(INDEX(Include!$1:$1048576,MATCH($A197,Include!$A:$A,0),MATCH(J$1,Include!$1:$1,0))=0,
"", INDEX('Data Entry'!$1:$1048576,MATCH($A197,'Data Entry'!$A:$A,0),MATCH(J$1&amp;"After",'Data Entry'!$1:$1,0)))</f>
        <v/>
      </c>
      <c r="K197" s="61" t="str">
        <f>IF(INDEX(Include!$1:$1048576,MATCH($A197,Include!$A:$A,0),MATCH(K$1,Include!$1:$1,0))=0,
"", INDEX('Data Entry'!$1:$1048576,MATCH($A197,'Data Entry'!$A:$A,0),MATCH(K$1&amp;"After",'Data Entry'!$1:$1,0)))</f>
        <v/>
      </c>
      <c r="L197" s="61" t="str">
        <f>IF(INDEX(Include!$1:$1048576,MATCH($A197,Include!$A:$A,0),MATCH(L$1,Include!$1:$1,0))=0,
"", INDEX('Data Entry'!$1:$1048576,MATCH($A197,'Data Entry'!$A:$A,0),MATCH(L$1&amp;"After",'Data Entry'!$1:$1,0)))</f>
        <v/>
      </c>
      <c r="M197" s="61" t="str">
        <f>IF(INDEX(Include!$1:$1048576,MATCH($A197,Include!$A:$A,0),MATCH(M$1,Include!$1:$1,0))=0,
"", INDEX('Data Entry'!$1:$1048576,MATCH($A197,'Data Entry'!$A:$A,0),MATCH(M$1&amp;"After",'Data Entry'!$1:$1,0)))</f>
        <v/>
      </c>
      <c r="N197" s="61" t="str">
        <f>IF(INDEX(Include!$1:$1048576,MATCH($A197,Include!$A:$A,0),MATCH(N$1,Include!$1:$1,0))=0,
"", INDEX('Data Entry'!$1:$1048576,MATCH($A197,'Data Entry'!$A:$A,0),MATCH(N$1&amp;"After",'Data Entry'!$1:$1,0)))</f>
        <v/>
      </c>
      <c r="O197" s="61" t="str">
        <f>IF(INDEX(Include!$1:$1048576,MATCH($A197,Include!$A:$A,0),MATCH(O$1,Include!$1:$1,0))=0,
"", INDEX('Data Entry'!$1:$1048576,MATCH($A197,'Data Entry'!$A:$A,0),MATCH(O$1&amp;"After",'Data Entry'!$1:$1,0)))</f>
        <v/>
      </c>
      <c r="P197" s="61" t="str">
        <f>IF(INDEX(Include!$1:$1048576,MATCH($A197,Include!$A:$A,0),MATCH(P$1,Include!$1:$1,0))=0,
"", INDEX('Data Entry'!$1:$1048576,MATCH($A197,'Data Entry'!$A:$A,0),MATCH(P$1&amp;"After",'Data Entry'!$1:$1,0)))</f>
        <v/>
      </c>
      <c r="Q197" s="61" t="str">
        <f>IF(INDEX(Include!$1:$1048576,MATCH($A197,Include!$A:$A,0),MATCH(Q$1,Include!$1:$1,0))=0,
"", INDEX('Data Entry'!$1:$1048576,MATCH($A197,'Data Entry'!$A:$A,0),MATCH(Q$1&amp;"After",'Data Entry'!$1:$1,0)))</f>
        <v/>
      </c>
      <c r="R197" s="61" t="str">
        <f>IF(INDEX(Include!$1:$1048576,MATCH($A197,Include!$A:$A,0),MATCH(R$1,Include!$1:$1,0))=0,
"", INDEX('Data Entry'!$1:$1048576,MATCH($A197,'Data Entry'!$A:$A,0),MATCH(R$1&amp;"After",'Data Entry'!$1:$1,0)))</f>
        <v/>
      </c>
      <c r="S197" s="61" t="e">
        <f>IF(INDEX(Include!$1:$1048576,MATCH($A197,Include!$A:$A,0),MATCH(S$1,Include!$1:$1,0))=0,
"", INDEX('Data Entry'!$1:$1048576,MATCH($A197,'Data Entry'!$A:$A,0),MATCH(S$1&amp;"After",'Data Entry'!$1:$1,0)))</f>
        <v>#N/A</v>
      </c>
      <c r="T197" s="61" t="e">
        <f>IF(INDEX(Include!$1:$1048576,MATCH($A197,Include!$A:$A,0),MATCH(T$1,Include!$1:$1,0))=0,
"", INDEX('Data Entry'!$1:$1048576,MATCH($A197,'Data Entry'!$A:$A,0),MATCH(T$1&amp;"After",'Data Entry'!$1:$1,0)))</f>
        <v>#N/A</v>
      </c>
      <c r="U197" s="61" t="e">
        <f>IF(INDEX(Include!$1:$1048576,MATCH($A197,Include!$A:$A,0),MATCH(U$1,Include!$1:$1,0))=0,
"", INDEX('Data Entry'!$1:$1048576,MATCH($A197,'Data Entry'!$A:$A,0),MATCH(U$1&amp;"After",'Data Entry'!$1:$1,0)))</f>
        <v>#N/A</v>
      </c>
      <c r="V197" s="61" t="e">
        <f>IF(INDEX(Include!$1:$1048576,MATCH($A197,Include!$A:$A,0),MATCH(V$1,Include!$1:$1,0))=0,
"", INDEX('Data Entry'!$1:$1048576,MATCH($A197,'Data Entry'!$A:$A,0),MATCH(V$1&amp;"After",'Data Entry'!$1:$1,0)))</f>
        <v>#N/A</v>
      </c>
      <c r="W197" s="61" t="e">
        <f>IF(INDEX(Include!$1:$1048576,MATCH($A197,Include!$A:$A,0),MATCH(W$1,Include!$1:$1,0))=0,
"", INDEX('Data Entry'!$1:$1048576,MATCH($A197,'Data Entry'!$A:$A,0),MATCH(W$1&amp;"After",'Data Entry'!$1:$1,0)))</f>
        <v>#N/A</v>
      </c>
      <c r="X197" s="61" t="e">
        <f>IF(INDEX(Include!$1:$1048576,MATCH($A197,Include!$A:$A,0),MATCH(X$1,Include!$1:$1,0))=0,
"", INDEX('Data Entry'!$1:$1048576,MATCH($A197,'Data Entry'!$A:$A,0),MATCH(X$1&amp;"After",'Data Entry'!$1:$1,0)))</f>
        <v>#N/A</v>
      </c>
      <c r="Y197" s="61" t="e">
        <f>IF(INDEX(Include!$1:$1048576,MATCH($A197,Include!$A:$A,0),MATCH(Y$1,Include!$1:$1,0))=0,
"", INDEX('Data Entry'!$1:$1048576,MATCH($A197,'Data Entry'!$A:$A,0),MATCH(Y$1&amp;"After",'Data Entry'!$1:$1,0)))</f>
        <v>#N/A</v>
      </c>
      <c r="Z197" s="61" t="e">
        <f>IF(INDEX(Include!$1:$1048576,MATCH($A197,Include!$A:$A,0),MATCH(Z$1,Include!$1:$1,0))=0,
"", INDEX('Data Entry'!$1:$1048576,MATCH($A197,'Data Entry'!$A:$A,0),MATCH(Z$1&amp;"After",'Data Entry'!$1:$1,0)))</f>
        <v>#N/A</v>
      </c>
      <c r="AA197" s="61" t="e">
        <f>IF(INDEX(Include!$1:$1048576,MATCH($A197,Include!$A:$A,0),MATCH(AA$1,Include!$1:$1,0))=0,
"", INDEX('Data Entry'!$1:$1048576,MATCH($A197,'Data Entry'!$A:$A,0),MATCH(AA$1&amp;"After",'Data Entry'!$1:$1,0)))</f>
        <v>#N/A</v>
      </c>
      <c r="AB197" s="61" t="e">
        <f>IF(INDEX(Include!$1:$1048576,MATCH($A197,Include!$A:$A,0),MATCH(AB$1,Include!$1:$1,0))=0,
"", INDEX('Data Entry'!$1:$1048576,MATCH($A197,'Data Entry'!$A:$A,0),MATCH(AB$1&amp;"After",'Data Entry'!$1:$1,0)))</f>
        <v>#N/A</v>
      </c>
      <c r="AC197" s="61" t="e">
        <f>IF(INDEX(Include!$1:$1048576,MATCH($A197,Include!$A:$A,0),MATCH(AC$1,Include!$1:$1,0))=0,
"", INDEX('Data Entry'!$1:$1048576,MATCH($A197,'Data Entry'!$A:$A,0),MATCH(AC$1&amp;"After",'Data Entry'!$1:$1,0)))</f>
        <v>#N/A</v>
      </c>
      <c r="AD197" s="61" t="e">
        <f>IF(INDEX(Include!$1:$1048576,MATCH($A197,Include!$A:$A,0),MATCH(AD$1,Include!$1:$1,0))=0,
"", INDEX('Data Entry'!$1:$1048576,MATCH($A197,'Data Entry'!$A:$A,0),MATCH(AD$1&amp;"After",'Data Entry'!$1:$1,0)))</f>
        <v>#N/A</v>
      </c>
      <c r="AE197" s="61" t="e">
        <f>IF(INDEX(Include!$1:$1048576,MATCH($A197,Include!$A:$A,0),MATCH(AE$1,Include!$1:$1,0))=0,
"", INDEX('Data Entry'!$1:$1048576,MATCH($A197,'Data Entry'!$A:$A,0),MATCH(AE$1&amp;"After",'Data Entry'!$1:$1,0)))</f>
        <v>#N/A</v>
      </c>
      <c r="AF197" s="61" t="e">
        <f>IF(INDEX(Include!$1:$1048576,MATCH($A197,Include!$A:$A,0),MATCH(AF$1,Include!$1:$1,0))=0,
"", INDEX('Data Entry'!$1:$1048576,MATCH($A197,'Data Entry'!$A:$A,0),MATCH(AF$1&amp;"After",'Data Entry'!$1:$1,0)))</f>
        <v>#N/A</v>
      </c>
      <c r="AG197" s="61" t="e">
        <f>IF(INDEX(Include!$1:$1048576,MATCH($A197,Include!$A:$A,0),MATCH(AG$1,Include!$1:$1,0))=0,
"", INDEX('Data Entry'!$1:$1048576,MATCH($A197,'Data Entry'!$A:$A,0),MATCH(AG$1&amp;"After",'Data Entry'!$1:$1,0)))</f>
        <v>#N/A</v>
      </c>
      <c r="AH197" s="61" t="e">
        <f>IF(INDEX(Include!$1:$1048576,MATCH($A197,Include!$A:$A,0),MATCH(AH$1,Include!$1:$1,0))=0,
"", INDEX('Data Entry'!$1:$1048576,MATCH($A197,'Data Entry'!$A:$A,0),MATCH(AH$1&amp;"After",'Data Entry'!$1:$1,0)))</f>
        <v>#N/A</v>
      </c>
      <c r="AI197" s="61" t="e">
        <f>IF(INDEX(Include!$1:$1048576,MATCH($A197,Include!$A:$A,0),MATCH(AI$1,Include!$1:$1,0))=0,
"", INDEX('Data Entry'!$1:$1048576,MATCH($A197,'Data Entry'!$A:$A,0),MATCH(AI$1&amp;"After",'Data Entry'!$1:$1,0)))</f>
        <v>#N/A</v>
      </c>
      <c r="AJ197" s="61" t="e">
        <f>IF(INDEX(Include!$1:$1048576,MATCH($A197,Include!$A:$A,0),MATCH(AJ$1,Include!$1:$1,0))=0,
"", INDEX('Data Entry'!$1:$1048576,MATCH($A197,'Data Entry'!$A:$A,0),MATCH(AJ$1&amp;"After",'Data Entry'!$1:$1,0)))</f>
        <v>#N/A</v>
      </c>
      <c r="AK197" s="61" t="str">
        <f>IF(INDEX(Include!$1:$1048576,MATCH($A197,Include!$A:$A,0),MATCH(AK$1,Include!$1:$1,0))=0,
"", INDEX('Data Entry'!$1:$1048576,MATCH($A197,'Data Entry'!$A:$A,0),MATCH(AK$1&amp;"After",'Data Entry'!$1:$1,0)))</f>
        <v/>
      </c>
      <c r="AL197" s="61" t="str">
        <f>IF(INDEX(Include!$1:$1048576,MATCH($A197,Include!$A:$A,0),MATCH(AL$1,Include!$1:$1,0))=0,
"", INDEX('Data Entry'!$1:$1048576,MATCH($A197,'Data Entry'!$A:$A,0),MATCH(AL$1&amp;"After",'Data Entry'!$1:$1,0)))</f>
        <v/>
      </c>
      <c r="AM197" s="61" t="str">
        <f>IF(INDEX(Include!$1:$1048576,MATCH($A197,Include!$A:$A,0),MATCH(AM$1,Include!$1:$1,0))=0,
"", INDEX('Data Entry'!$1:$1048576,MATCH($A197,'Data Entry'!$A:$A,0),MATCH(AM$1&amp;"After",'Data Entry'!$1:$1,0)))</f>
        <v/>
      </c>
      <c r="AN197" s="61" t="str">
        <f>IF(INDEX(Include!$1:$1048576,MATCH($A197,Include!$A:$A,0),MATCH(AN$1,Include!$1:$1,0))=0,
"", INDEX('Data Entry'!$1:$1048576,MATCH($A197,'Data Entry'!$A:$A,0),MATCH(AN$1&amp;"After",'Data Entry'!$1:$1,0)))</f>
        <v/>
      </c>
      <c r="AO197" s="61" t="str">
        <f>IF(INDEX(Include!$1:$1048576,MATCH($A197,Include!$A:$A,0),MATCH(AO$1,Include!$1:$1,0))=0,
"", INDEX('Data Entry'!$1:$1048576,MATCH($A197,'Data Entry'!$A:$A,0),MATCH(AO$1&amp;"After",'Data Entry'!$1:$1,0)))</f>
        <v/>
      </c>
      <c r="AP197" s="61" t="str">
        <f>IF(INDEX(Include!$1:$1048576,MATCH($A197,Include!$A:$A,0),MATCH(AP$1,Include!$1:$1,0))=0,
"", INDEX('Data Entry'!$1:$1048576,MATCH($A197,'Data Entry'!$A:$A,0),MATCH(AP$1&amp;"After",'Data Entry'!$1:$1,0)))</f>
        <v/>
      </c>
      <c r="AQ197" s="61" t="str">
        <f>IF(INDEX(Include!$1:$1048576,MATCH($A197,Include!$A:$A,0),MATCH(AQ$1,Include!$1:$1,0))=0,
"", INDEX('Data Entry'!$1:$1048576,MATCH($A197,'Data Entry'!$A:$A,0),MATCH(AQ$1&amp;"After",'Data Entry'!$1:$1,0)))</f>
        <v/>
      </c>
    </row>
    <row r="198" spans="1:43" x14ac:dyDescent="0.35">
      <c r="A198" s="70">
        <f>'Data Entry'!A202</f>
        <v>197</v>
      </c>
      <c r="B198" s="61" t="str">
        <f>IF(INDEX(Include!$1:$1048576,MATCH($A198,Include!$A:$A,0),MATCH(B$1,Include!$1:$1,0))=0,
"", INDEX('Data Entry'!$1:$1048576,MATCH($A198,'Data Entry'!$A:$A,0),MATCH(B$1&amp;"After",'Data Entry'!$1:$1,0)))</f>
        <v/>
      </c>
      <c r="C198" s="61" t="str">
        <f>IF(INDEX(Include!$1:$1048576,MATCH($A198,Include!$A:$A,0),MATCH(C$1,Include!$1:$1,0))=0,
"", INDEX('Data Entry'!$1:$1048576,MATCH($A198,'Data Entry'!$A:$A,0),MATCH(C$1&amp;"After",'Data Entry'!$1:$1,0)))</f>
        <v/>
      </c>
      <c r="D198" s="61" t="str">
        <f>IF(INDEX(Include!$1:$1048576,MATCH($A198,Include!$A:$A,0),MATCH(D$1,Include!$1:$1,0))=0,
"", INDEX('Data Entry'!$1:$1048576,MATCH($A198,'Data Entry'!$A:$A,0),MATCH(D$1&amp;"After",'Data Entry'!$1:$1,0)))</f>
        <v/>
      </c>
      <c r="E198" s="61" t="str">
        <f>IF(INDEX(Include!$1:$1048576,MATCH($A198,Include!$A:$A,0),MATCH(E$1,Include!$1:$1,0))=0,
"", INDEX('Data Entry'!$1:$1048576,MATCH($A198,'Data Entry'!$A:$A,0),MATCH(E$1&amp;"After",'Data Entry'!$1:$1,0)))</f>
        <v/>
      </c>
      <c r="F198" s="61" t="str">
        <f>IF(INDEX(Include!$1:$1048576,MATCH($A198,Include!$A:$A,0),MATCH(F$1,Include!$1:$1,0))=0,
"", INDEX('Data Entry'!$1:$1048576,MATCH($A198,'Data Entry'!$A:$A,0),MATCH(F$1&amp;"After",'Data Entry'!$1:$1,0)))</f>
        <v/>
      </c>
      <c r="G198" s="61" t="str">
        <f>IF(INDEX(Include!$1:$1048576,MATCH($A198,Include!$A:$A,0),MATCH(G$1,Include!$1:$1,0))=0,
"", INDEX('Data Entry'!$1:$1048576,MATCH($A198,'Data Entry'!$A:$A,0),MATCH(G$1&amp;"After",'Data Entry'!$1:$1,0)))</f>
        <v/>
      </c>
      <c r="H198" s="61" t="str">
        <f>IF(INDEX(Include!$1:$1048576,MATCH($A198,Include!$A:$A,0),MATCH(H$1,Include!$1:$1,0))=0,
"", INDEX('Data Entry'!$1:$1048576,MATCH($A198,'Data Entry'!$A:$A,0),MATCH(H$1&amp;"After",'Data Entry'!$1:$1,0)))</f>
        <v/>
      </c>
      <c r="I198" s="61" t="str">
        <f>IF(INDEX(Include!$1:$1048576,MATCH($A198,Include!$A:$A,0),MATCH(I$1,Include!$1:$1,0))=0,
"", INDEX('Data Entry'!$1:$1048576,MATCH($A198,'Data Entry'!$A:$A,0),MATCH(I$1&amp;"After",'Data Entry'!$1:$1,0)))</f>
        <v/>
      </c>
      <c r="J198" s="61" t="str">
        <f>IF(INDEX(Include!$1:$1048576,MATCH($A198,Include!$A:$A,0),MATCH(J$1,Include!$1:$1,0))=0,
"", INDEX('Data Entry'!$1:$1048576,MATCH($A198,'Data Entry'!$A:$A,0),MATCH(J$1&amp;"After",'Data Entry'!$1:$1,0)))</f>
        <v/>
      </c>
      <c r="K198" s="61" t="str">
        <f>IF(INDEX(Include!$1:$1048576,MATCH($A198,Include!$A:$A,0),MATCH(K$1,Include!$1:$1,0))=0,
"", INDEX('Data Entry'!$1:$1048576,MATCH($A198,'Data Entry'!$A:$A,0),MATCH(K$1&amp;"After",'Data Entry'!$1:$1,0)))</f>
        <v/>
      </c>
      <c r="L198" s="61" t="str">
        <f>IF(INDEX(Include!$1:$1048576,MATCH($A198,Include!$A:$A,0),MATCH(L$1,Include!$1:$1,0))=0,
"", INDEX('Data Entry'!$1:$1048576,MATCH($A198,'Data Entry'!$A:$A,0),MATCH(L$1&amp;"After",'Data Entry'!$1:$1,0)))</f>
        <v/>
      </c>
      <c r="M198" s="61" t="str">
        <f>IF(INDEX(Include!$1:$1048576,MATCH($A198,Include!$A:$A,0),MATCH(M$1,Include!$1:$1,0))=0,
"", INDEX('Data Entry'!$1:$1048576,MATCH($A198,'Data Entry'!$A:$A,0),MATCH(M$1&amp;"After",'Data Entry'!$1:$1,0)))</f>
        <v/>
      </c>
      <c r="N198" s="61" t="str">
        <f>IF(INDEX(Include!$1:$1048576,MATCH($A198,Include!$A:$A,0),MATCH(N$1,Include!$1:$1,0))=0,
"", INDEX('Data Entry'!$1:$1048576,MATCH($A198,'Data Entry'!$A:$A,0),MATCH(N$1&amp;"After",'Data Entry'!$1:$1,0)))</f>
        <v/>
      </c>
      <c r="O198" s="61" t="str">
        <f>IF(INDEX(Include!$1:$1048576,MATCH($A198,Include!$A:$A,0),MATCH(O$1,Include!$1:$1,0))=0,
"", INDEX('Data Entry'!$1:$1048576,MATCH($A198,'Data Entry'!$A:$A,0),MATCH(O$1&amp;"After",'Data Entry'!$1:$1,0)))</f>
        <v/>
      </c>
      <c r="P198" s="61" t="str">
        <f>IF(INDEX(Include!$1:$1048576,MATCH($A198,Include!$A:$A,0),MATCH(P$1,Include!$1:$1,0))=0,
"", INDEX('Data Entry'!$1:$1048576,MATCH($A198,'Data Entry'!$A:$A,0),MATCH(P$1&amp;"After",'Data Entry'!$1:$1,0)))</f>
        <v/>
      </c>
      <c r="Q198" s="61" t="str">
        <f>IF(INDEX(Include!$1:$1048576,MATCH($A198,Include!$A:$A,0),MATCH(Q$1,Include!$1:$1,0))=0,
"", INDEX('Data Entry'!$1:$1048576,MATCH($A198,'Data Entry'!$A:$A,0),MATCH(Q$1&amp;"After",'Data Entry'!$1:$1,0)))</f>
        <v/>
      </c>
      <c r="R198" s="61" t="str">
        <f>IF(INDEX(Include!$1:$1048576,MATCH($A198,Include!$A:$A,0),MATCH(R$1,Include!$1:$1,0))=0,
"", INDEX('Data Entry'!$1:$1048576,MATCH($A198,'Data Entry'!$A:$A,0),MATCH(R$1&amp;"After",'Data Entry'!$1:$1,0)))</f>
        <v/>
      </c>
      <c r="S198" s="61" t="e">
        <f>IF(INDEX(Include!$1:$1048576,MATCH($A198,Include!$A:$A,0),MATCH(S$1,Include!$1:$1,0))=0,
"", INDEX('Data Entry'!$1:$1048576,MATCH($A198,'Data Entry'!$A:$A,0),MATCH(S$1&amp;"After",'Data Entry'!$1:$1,0)))</f>
        <v>#N/A</v>
      </c>
      <c r="T198" s="61" t="e">
        <f>IF(INDEX(Include!$1:$1048576,MATCH($A198,Include!$A:$A,0),MATCH(T$1,Include!$1:$1,0))=0,
"", INDEX('Data Entry'!$1:$1048576,MATCH($A198,'Data Entry'!$A:$A,0),MATCH(T$1&amp;"After",'Data Entry'!$1:$1,0)))</f>
        <v>#N/A</v>
      </c>
      <c r="U198" s="61" t="e">
        <f>IF(INDEX(Include!$1:$1048576,MATCH($A198,Include!$A:$A,0),MATCH(U$1,Include!$1:$1,0))=0,
"", INDEX('Data Entry'!$1:$1048576,MATCH($A198,'Data Entry'!$A:$A,0),MATCH(U$1&amp;"After",'Data Entry'!$1:$1,0)))</f>
        <v>#N/A</v>
      </c>
      <c r="V198" s="61" t="e">
        <f>IF(INDEX(Include!$1:$1048576,MATCH($A198,Include!$A:$A,0),MATCH(V$1,Include!$1:$1,0))=0,
"", INDEX('Data Entry'!$1:$1048576,MATCH($A198,'Data Entry'!$A:$A,0),MATCH(V$1&amp;"After",'Data Entry'!$1:$1,0)))</f>
        <v>#N/A</v>
      </c>
      <c r="W198" s="61" t="e">
        <f>IF(INDEX(Include!$1:$1048576,MATCH($A198,Include!$A:$A,0),MATCH(W$1,Include!$1:$1,0))=0,
"", INDEX('Data Entry'!$1:$1048576,MATCH($A198,'Data Entry'!$A:$A,0),MATCH(W$1&amp;"After",'Data Entry'!$1:$1,0)))</f>
        <v>#N/A</v>
      </c>
      <c r="X198" s="61" t="e">
        <f>IF(INDEX(Include!$1:$1048576,MATCH($A198,Include!$A:$A,0),MATCH(X$1,Include!$1:$1,0))=0,
"", INDEX('Data Entry'!$1:$1048576,MATCH($A198,'Data Entry'!$A:$A,0),MATCH(X$1&amp;"After",'Data Entry'!$1:$1,0)))</f>
        <v>#N/A</v>
      </c>
      <c r="Y198" s="61" t="e">
        <f>IF(INDEX(Include!$1:$1048576,MATCH($A198,Include!$A:$A,0),MATCH(Y$1,Include!$1:$1,0))=0,
"", INDEX('Data Entry'!$1:$1048576,MATCH($A198,'Data Entry'!$A:$A,0),MATCH(Y$1&amp;"After",'Data Entry'!$1:$1,0)))</f>
        <v>#N/A</v>
      </c>
      <c r="Z198" s="61" t="e">
        <f>IF(INDEX(Include!$1:$1048576,MATCH($A198,Include!$A:$A,0),MATCH(Z$1,Include!$1:$1,0))=0,
"", INDEX('Data Entry'!$1:$1048576,MATCH($A198,'Data Entry'!$A:$A,0),MATCH(Z$1&amp;"After",'Data Entry'!$1:$1,0)))</f>
        <v>#N/A</v>
      </c>
      <c r="AA198" s="61" t="e">
        <f>IF(INDEX(Include!$1:$1048576,MATCH($A198,Include!$A:$A,0),MATCH(AA$1,Include!$1:$1,0))=0,
"", INDEX('Data Entry'!$1:$1048576,MATCH($A198,'Data Entry'!$A:$A,0),MATCH(AA$1&amp;"After",'Data Entry'!$1:$1,0)))</f>
        <v>#N/A</v>
      </c>
      <c r="AB198" s="61" t="e">
        <f>IF(INDEX(Include!$1:$1048576,MATCH($A198,Include!$A:$A,0),MATCH(AB$1,Include!$1:$1,0))=0,
"", INDEX('Data Entry'!$1:$1048576,MATCH($A198,'Data Entry'!$A:$A,0),MATCH(AB$1&amp;"After",'Data Entry'!$1:$1,0)))</f>
        <v>#N/A</v>
      </c>
      <c r="AC198" s="61" t="e">
        <f>IF(INDEX(Include!$1:$1048576,MATCH($A198,Include!$A:$A,0),MATCH(AC$1,Include!$1:$1,0))=0,
"", INDEX('Data Entry'!$1:$1048576,MATCH($A198,'Data Entry'!$A:$A,0),MATCH(AC$1&amp;"After",'Data Entry'!$1:$1,0)))</f>
        <v>#N/A</v>
      </c>
      <c r="AD198" s="61" t="e">
        <f>IF(INDEX(Include!$1:$1048576,MATCH($A198,Include!$A:$A,0),MATCH(AD$1,Include!$1:$1,0))=0,
"", INDEX('Data Entry'!$1:$1048576,MATCH($A198,'Data Entry'!$A:$A,0),MATCH(AD$1&amp;"After",'Data Entry'!$1:$1,0)))</f>
        <v>#N/A</v>
      </c>
      <c r="AE198" s="61" t="e">
        <f>IF(INDEX(Include!$1:$1048576,MATCH($A198,Include!$A:$A,0),MATCH(AE$1,Include!$1:$1,0))=0,
"", INDEX('Data Entry'!$1:$1048576,MATCH($A198,'Data Entry'!$A:$A,0),MATCH(AE$1&amp;"After",'Data Entry'!$1:$1,0)))</f>
        <v>#N/A</v>
      </c>
      <c r="AF198" s="61" t="e">
        <f>IF(INDEX(Include!$1:$1048576,MATCH($A198,Include!$A:$A,0),MATCH(AF$1,Include!$1:$1,0))=0,
"", INDEX('Data Entry'!$1:$1048576,MATCH($A198,'Data Entry'!$A:$A,0),MATCH(AF$1&amp;"After",'Data Entry'!$1:$1,0)))</f>
        <v>#N/A</v>
      </c>
      <c r="AG198" s="61" t="e">
        <f>IF(INDEX(Include!$1:$1048576,MATCH($A198,Include!$A:$A,0),MATCH(AG$1,Include!$1:$1,0))=0,
"", INDEX('Data Entry'!$1:$1048576,MATCH($A198,'Data Entry'!$A:$A,0),MATCH(AG$1&amp;"After",'Data Entry'!$1:$1,0)))</f>
        <v>#N/A</v>
      </c>
      <c r="AH198" s="61" t="e">
        <f>IF(INDEX(Include!$1:$1048576,MATCH($A198,Include!$A:$A,0),MATCH(AH$1,Include!$1:$1,0))=0,
"", INDEX('Data Entry'!$1:$1048576,MATCH($A198,'Data Entry'!$A:$A,0),MATCH(AH$1&amp;"After",'Data Entry'!$1:$1,0)))</f>
        <v>#N/A</v>
      </c>
      <c r="AI198" s="61" t="e">
        <f>IF(INDEX(Include!$1:$1048576,MATCH($A198,Include!$A:$A,0),MATCH(AI$1,Include!$1:$1,0))=0,
"", INDEX('Data Entry'!$1:$1048576,MATCH($A198,'Data Entry'!$A:$A,0),MATCH(AI$1&amp;"After",'Data Entry'!$1:$1,0)))</f>
        <v>#N/A</v>
      </c>
      <c r="AJ198" s="61" t="e">
        <f>IF(INDEX(Include!$1:$1048576,MATCH($A198,Include!$A:$A,0),MATCH(AJ$1,Include!$1:$1,0))=0,
"", INDEX('Data Entry'!$1:$1048576,MATCH($A198,'Data Entry'!$A:$A,0),MATCH(AJ$1&amp;"After",'Data Entry'!$1:$1,0)))</f>
        <v>#N/A</v>
      </c>
      <c r="AK198" s="61" t="str">
        <f>IF(INDEX(Include!$1:$1048576,MATCH($A198,Include!$A:$A,0),MATCH(AK$1,Include!$1:$1,0))=0,
"", INDEX('Data Entry'!$1:$1048576,MATCH($A198,'Data Entry'!$A:$A,0),MATCH(AK$1&amp;"After",'Data Entry'!$1:$1,0)))</f>
        <v/>
      </c>
      <c r="AL198" s="61" t="str">
        <f>IF(INDEX(Include!$1:$1048576,MATCH($A198,Include!$A:$A,0),MATCH(AL$1,Include!$1:$1,0))=0,
"", INDEX('Data Entry'!$1:$1048576,MATCH($A198,'Data Entry'!$A:$A,0),MATCH(AL$1&amp;"After",'Data Entry'!$1:$1,0)))</f>
        <v/>
      </c>
      <c r="AM198" s="61" t="str">
        <f>IF(INDEX(Include!$1:$1048576,MATCH($A198,Include!$A:$A,0),MATCH(AM$1,Include!$1:$1,0))=0,
"", INDEX('Data Entry'!$1:$1048576,MATCH($A198,'Data Entry'!$A:$A,0),MATCH(AM$1&amp;"After",'Data Entry'!$1:$1,0)))</f>
        <v/>
      </c>
      <c r="AN198" s="61" t="str">
        <f>IF(INDEX(Include!$1:$1048576,MATCH($A198,Include!$A:$A,0),MATCH(AN$1,Include!$1:$1,0))=0,
"", INDEX('Data Entry'!$1:$1048576,MATCH($A198,'Data Entry'!$A:$A,0),MATCH(AN$1&amp;"After",'Data Entry'!$1:$1,0)))</f>
        <v/>
      </c>
      <c r="AO198" s="61" t="str">
        <f>IF(INDEX(Include!$1:$1048576,MATCH($A198,Include!$A:$A,0),MATCH(AO$1,Include!$1:$1,0))=0,
"", INDEX('Data Entry'!$1:$1048576,MATCH($A198,'Data Entry'!$A:$A,0),MATCH(AO$1&amp;"After",'Data Entry'!$1:$1,0)))</f>
        <v/>
      </c>
      <c r="AP198" s="61" t="str">
        <f>IF(INDEX(Include!$1:$1048576,MATCH($A198,Include!$A:$A,0),MATCH(AP$1,Include!$1:$1,0))=0,
"", INDEX('Data Entry'!$1:$1048576,MATCH($A198,'Data Entry'!$A:$A,0),MATCH(AP$1&amp;"After",'Data Entry'!$1:$1,0)))</f>
        <v/>
      </c>
      <c r="AQ198" s="61" t="str">
        <f>IF(INDEX(Include!$1:$1048576,MATCH($A198,Include!$A:$A,0),MATCH(AQ$1,Include!$1:$1,0))=0,
"", INDEX('Data Entry'!$1:$1048576,MATCH($A198,'Data Entry'!$A:$A,0),MATCH(AQ$1&amp;"After",'Data Entry'!$1:$1,0)))</f>
        <v/>
      </c>
    </row>
    <row r="199" spans="1:43" x14ac:dyDescent="0.35">
      <c r="A199" s="70">
        <f>'Data Entry'!A203</f>
        <v>198</v>
      </c>
      <c r="B199" s="61" t="str">
        <f>IF(INDEX(Include!$1:$1048576,MATCH($A199,Include!$A:$A,0),MATCH(B$1,Include!$1:$1,0))=0,
"", INDEX('Data Entry'!$1:$1048576,MATCH($A199,'Data Entry'!$A:$A,0),MATCH(B$1&amp;"After",'Data Entry'!$1:$1,0)))</f>
        <v/>
      </c>
      <c r="C199" s="61" t="str">
        <f>IF(INDEX(Include!$1:$1048576,MATCH($A199,Include!$A:$A,0),MATCH(C$1,Include!$1:$1,0))=0,
"", INDEX('Data Entry'!$1:$1048576,MATCH($A199,'Data Entry'!$A:$A,0),MATCH(C$1&amp;"After",'Data Entry'!$1:$1,0)))</f>
        <v/>
      </c>
      <c r="D199" s="61" t="str">
        <f>IF(INDEX(Include!$1:$1048576,MATCH($A199,Include!$A:$A,0),MATCH(D$1,Include!$1:$1,0))=0,
"", INDEX('Data Entry'!$1:$1048576,MATCH($A199,'Data Entry'!$A:$A,0),MATCH(D$1&amp;"After",'Data Entry'!$1:$1,0)))</f>
        <v/>
      </c>
      <c r="E199" s="61" t="str">
        <f>IF(INDEX(Include!$1:$1048576,MATCH($A199,Include!$A:$A,0),MATCH(E$1,Include!$1:$1,0))=0,
"", INDEX('Data Entry'!$1:$1048576,MATCH($A199,'Data Entry'!$A:$A,0),MATCH(E$1&amp;"After",'Data Entry'!$1:$1,0)))</f>
        <v/>
      </c>
      <c r="F199" s="61" t="str">
        <f>IF(INDEX(Include!$1:$1048576,MATCH($A199,Include!$A:$A,0),MATCH(F$1,Include!$1:$1,0))=0,
"", INDEX('Data Entry'!$1:$1048576,MATCH($A199,'Data Entry'!$A:$A,0),MATCH(F$1&amp;"After",'Data Entry'!$1:$1,0)))</f>
        <v/>
      </c>
      <c r="G199" s="61" t="str">
        <f>IF(INDEX(Include!$1:$1048576,MATCH($A199,Include!$A:$A,0),MATCH(G$1,Include!$1:$1,0))=0,
"", INDEX('Data Entry'!$1:$1048576,MATCH($A199,'Data Entry'!$A:$A,0),MATCH(G$1&amp;"After",'Data Entry'!$1:$1,0)))</f>
        <v/>
      </c>
      <c r="H199" s="61" t="str">
        <f>IF(INDEX(Include!$1:$1048576,MATCH($A199,Include!$A:$A,0),MATCH(H$1,Include!$1:$1,0))=0,
"", INDEX('Data Entry'!$1:$1048576,MATCH($A199,'Data Entry'!$A:$A,0),MATCH(H$1&amp;"After",'Data Entry'!$1:$1,0)))</f>
        <v/>
      </c>
      <c r="I199" s="61" t="str">
        <f>IF(INDEX(Include!$1:$1048576,MATCH($A199,Include!$A:$A,0),MATCH(I$1,Include!$1:$1,0))=0,
"", INDEX('Data Entry'!$1:$1048576,MATCH($A199,'Data Entry'!$A:$A,0),MATCH(I$1&amp;"After",'Data Entry'!$1:$1,0)))</f>
        <v/>
      </c>
      <c r="J199" s="61" t="str">
        <f>IF(INDEX(Include!$1:$1048576,MATCH($A199,Include!$A:$A,0),MATCH(J$1,Include!$1:$1,0))=0,
"", INDEX('Data Entry'!$1:$1048576,MATCH($A199,'Data Entry'!$A:$A,0),MATCH(J$1&amp;"After",'Data Entry'!$1:$1,0)))</f>
        <v/>
      </c>
      <c r="K199" s="61" t="str">
        <f>IF(INDEX(Include!$1:$1048576,MATCH($A199,Include!$A:$A,0),MATCH(K$1,Include!$1:$1,0))=0,
"", INDEX('Data Entry'!$1:$1048576,MATCH($A199,'Data Entry'!$A:$A,0),MATCH(K$1&amp;"After",'Data Entry'!$1:$1,0)))</f>
        <v/>
      </c>
      <c r="L199" s="61" t="str">
        <f>IF(INDEX(Include!$1:$1048576,MATCH($A199,Include!$A:$A,0),MATCH(L$1,Include!$1:$1,0))=0,
"", INDEX('Data Entry'!$1:$1048576,MATCH($A199,'Data Entry'!$A:$A,0),MATCH(L$1&amp;"After",'Data Entry'!$1:$1,0)))</f>
        <v/>
      </c>
      <c r="M199" s="61" t="str">
        <f>IF(INDEX(Include!$1:$1048576,MATCH($A199,Include!$A:$A,0),MATCH(M$1,Include!$1:$1,0))=0,
"", INDEX('Data Entry'!$1:$1048576,MATCH($A199,'Data Entry'!$A:$A,0),MATCH(M$1&amp;"After",'Data Entry'!$1:$1,0)))</f>
        <v/>
      </c>
      <c r="N199" s="61" t="str">
        <f>IF(INDEX(Include!$1:$1048576,MATCH($A199,Include!$A:$A,0),MATCH(N$1,Include!$1:$1,0))=0,
"", INDEX('Data Entry'!$1:$1048576,MATCH($A199,'Data Entry'!$A:$A,0),MATCH(N$1&amp;"After",'Data Entry'!$1:$1,0)))</f>
        <v/>
      </c>
      <c r="O199" s="61" t="str">
        <f>IF(INDEX(Include!$1:$1048576,MATCH($A199,Include!$A:$A,0),MATCH(O$1,Include!$1:$1,0))=0,
"", INDEX('Data Entry'!$1:$1048576,MATCH($A199,'Data Entry'!$A:$A,0),MATCH(O$1&amp;"After",'Data Entry'!$1:$1,0)))</f>
        <v/>
      </c>
      <c r="P199" s="61" t="str">
        <f>IF(INDEX(Include!$1:$1048576,MATCH($A199,Include!$A:$A,0),MATCH(P$1,Include!$1:$1,0))=0,
"", INDEX('Data Entry'!$1:$1048576,MATCH($A199,'Data Entry'!$A:$A,0),MATCH(P$1&amp;"After",'Data Entry'!$1:$1,0)))</f>
        <v/>
      </c>
      <c r="Q199" s="61" t="str">
        <f>IF(INDEX(Include!$1:$1048576,MATCH($A199,Include!$A:$A,0),MATCH(Q$1,Include!$1:$1,0))=0,
"", INDEX('Data Entry'!$1:$1048576,MATCH($A199,'Data Entry'!$A:$A,0),MATCH(Q$1&amp;"After",'Data Entry'!$1:$1,0)))</f>
        <v/>
      </c>
      <c r="R199" s="61" t="str">
        <f>IF(INDEX(Include!$1:$1048576,MATCH($A199,Include!$A:$A,0),MATCH(R$1,Include!$1:$1,0))=0,
"", INDEX('Data Entry'!$1:$1048576,MATCH($A199,'Data Entry'!$A:$A,0),MATCH(R$1&amp;"After",'Data Entry'!$1:$1,0)))</f>
        <v/>
      </c>
      <c r="S199" s="61" t="e">
        <f>IF(INDEX(Include!$1:$1048576,MATCH($A199,Include!$A:$A,0),MATCH(S$1,Include!$1:$1,0))=0,
"", INDEX('Data Entry'!$1:$1048576,MATCH($A199,'Data Entry'!$A:$A,0),MATCH(S$1&amp;"After",'Data Entry'!$1:$1,0)))</f>
        <v>#N/A</v>
      </c>
      <c r="T199" s="61" t="e">
        <f>IF(INDEX(Include!$1:$1048576,MATCH($A199,Include!$A:$A,0),MATCH(T$1,Include!$1:$1,0))=0,
"", INDEX('Data Entry'!$1:$1048576,MATCH($A199,'Data Entry'!$A:$A,0),MATCH(T$1&amp;"After",'Data Entry'!$1:$1,0)))</f>
        <v>#N/A</v>
      </c>
      <c r="U199" s="61" t="e">
        <f>IF(INDEX(Include!$1:$1048576,MATCH($A199,Include!$A:$A,0),MATCH(U$1,Include!$1:$1,0))=0,
"", INDEX('Data Entry'!$1:$1048576,MATCH($A199,'Data Entry'!$A:$A,0),MATCH(U$1&amp;"After",'Data Entry'!$1:$1,0)))</f>
        <v>#N/A</v>
      </c>
      <c r="V199" s="61" t="e">
        <f>IF(INDEX(Include!$1:$1048576,MATCH($A199,Include!$A:$A,0),MATCH(V$1,Include!$1:$1,0))=0,
"", INDEX('Data Entry'!$1:$1048576,MATCH($A199,'Data Entry'!$A:$A,0),MATCH(V$1&amp;"After",'Data Entry'!$1:$1,0)))</f>
        <v>#N/A</v>
      </c>
      <c r="W199" s="61" t="e">
        <f>IF(INDEX(Include!$1:$1048576,MATCH($A199,Include!$A:$A,0),MATCH(W$1,Include!$1:$1,0))=0,
"", INDEX('Data Entry'!$1:$1048576,MATCH($A199,'Data Entry'!$A:$A,0),MATCH(W$1&amp;"After",'Data Entry'!$1:$1,0)))</f>
        <v>#N/A</v>
      </c>
      <c r="X199" s="61" t="e">
        <f>IF(INDEX(Include!$1:$1048576,MATCH($A199,Include!$A:$A,0),MATCH(X$1,Include!$1:$1,0))=0,
"", INDEX('Data Entry'!$1:$1048576,MATCH($A199,'Data Entry'!$A:$A,0),MATCH(X$1&amp;"After",'Data Entry'!$1:$1,0)))</f>
        <v>#N/A</v>
      </c>
      <c r="Y199" s="61" t="e">
        <f>IF(INDEX(Include!$1:$1048576,MATCH($A199,Include!$A:$A,0),MATCH(Y$1,Include!$1:$1,0))=0,
"", INDEX('Data Entry'!$1:$1048576,MATCH($A199,'Data Entry'!$A:$A,0),MATCH(Y$1&amp;"After",'Data Entry'!$1:$1,0)))</f>
        <v>#N/A</v>
      </c>
      <c r="Z199" s="61" t="e">
        <f>IF(INDEX(Include!$1:$1048576,MATCH($A199,Include!$A:$A,0),MATCH(Z$1,Include!$1:$1,0))=0,
"", INDEX('Data Entry'!$1:$1048576,MATCH($A199,'Data Entry'!$A:$A,0),MATCH(Z$1&amp;"After",'Data Entry'!$1:$1,0)))</f>
        <v>#N/A</v>
      </c>
      <c r="AA199" s="61" t="e">
        <f>IF(INDEX(Include!$1:$1048576,MATCH($A199,Include!$A:$A,0),MATCH(AA$1,Include!$1:$1,0))=0,
"", INDEX('Data Entry'!$1:$1048576,MATCH($A199,'Data Entry'!$A:$A,0),MATCH(AA$1&amp;"After",'Data Entry'!$1:$1,0)))</f>
        <v>#N/A</v>
      </c>
      <c r="AB199" s="61" t="e">
        <f>IF(INDEX(Include!$1:$1048576,MATCH($A199,Include!$A:$A,0),MATCH(AB$1,Include!$1:$1,0))=0,
"", INDEX('Data Entry'!$1:$1048576,MATCH($A199,'Data Entry'!$A:$A,0),MATCH(AB$1&amp;"After",'Data Entry'!$1:$1,0)))</f>
        <v>#N/A</v>
      </c>
      <c r="AC199" s="61" t="e">
        <f>IF(INDEX(Include!$1:$1048576,MATCH($A199,Include!$A:$A,0),MATCH(AC$1,Include!$1:$1,0))=0,
"", INDEX('Data Entry'!$1:$1048576,MATCH($A199,'Data Entry'!$A:$A,0),MATCH(AC$1&amp;"After",'Data Entry'!$1:$1,0)))</f>
        <v>#N/A</v>
      </c>
      <c r="AD199" s="61" t="e">
        <f>IF(INDEX(Include!$1:$1048576,MATCH($A199,Include!$A:$A,0),MATCH(AD$1,Include!$1:$1,0))=0,
"", INDEX('Data Entry'!$1:$1048576,MATCH($A199,'Data Entry'!$A:$A,0),MATCH(AD$1&amp;"After",'Data Entry'!$1:$1,0)))</f>
        <v>#N/A</v>
      </c>
      <c r="AE199" s="61" t="e">
        <f>IF(INDEX(Include!$1:$1048576,MATCH($A199,Include!$A:$A,0),MATCH(AE$1,Include!$1:$1,0))=0,
"", INDEX('Data Entry'!$1:$1048576,MATCH($A199,'Data Entry'!$A:$A,0),MATCH(AE$1&amp;"After",'Data Entry'!$1:$1,0)))</f>
        <v>#N/A</v>
      </c>
      <c r="AF199" s="61" t="e">
        <f>IF(INDEX(Include!$1:$1048576,MATCH($A199,Include!$A:$A,0),MATCH(AF$1,Include!$1:$1,0))=0,
"", INDEX('Data Entry'!$1:$1048576,MATCH($A199,'Data Entry'!$A:$A,0),MATCH(AF$1&amp;"After",'Data Entry'!$1:$1,0)))</f>
        <v>#N/A</v>
      </c>
      <c r="AG199" s="61" t="e">
        <f>IF(INDEX(Include!$1:$1048576,MATCH($A199,Include!$A:$A,0),MATCH(AG$1,Include!$1:$1,0))=0,
"", INDEX('Data Entry'!$1:$1048576,MATCH($A199,'Data Entry'!$A:$A,0),MATCH(AG$1&amp;"After",'Data Entry'!$1:$1,0)))</f>
        <v>#N/A</v>
      </c>
      <c r="AH199" s="61" t="e">
        <f>IF(INDEX(Include!$1:$1048576,MATCH($A199,Include!$A:$A,0),MATCH(AH$1,Include!$1:$1,0))=0,
"", INDEX('Data Entry'!$1:$1048576,MATCH($A199,'Data Entry'!$A:$A,0),MATCH(AH$1&amp;"After",'Data Entry'!$1:$1,0)))</f>
        <v>#N/A</v>
      </c>
      <c r="AI199" s="61" t="e">
        <f>IF(INDEX(Include!$1:$1048576,MATCH($A199,Include!$A:$A,0),MATCH(AI$1,Include!$1:$1,0))=0,
"", INDEX('Data Entry'!$1:$1048576,MATCH($A199,'Data Entry'!$A:$A,0),MATCH(AI$1&amp;"After",'Data Entry'!$1:$1,0)))</f>
        <v>#N/A</v>
      </c>
      <c r="AJ199" s="61" t="e">
        <f>IF(INDEX(Include!$1:$1048576,MATCH($A199,Include!$A:$A,0),MATCH(AJ$1,Include!$1:$1,0))=0,
"", INDEX('Data Entry'!$1:$1048576,MATCH($A199,'Data Entry'!$A:$A,0),MATCH(AJ$1&amp;"After",'Data Entry'!$1:$1,0)))</f>
        <v>#N/A</v>
      </c>
      <c r="AK199" s="61" t="str">
        <f>IF(INDEX(Include!$1:$1048576,MATCH($A199,Include!$A:$A,0),MATCH(AK$1,Include!$1:$1,0))=0,
"", INDEX('Data Entry'!$1:$1048576,MATCH($A199,'Data Entry'!$A:$A,0),MATCH(AK$1&amp;"After",'Data Entry'!$1:$1,0)))</f>
        <v/>
      </c>
      <c r="AL199" s="61" t="str">
        <f>IF(INDEX(Include!$1:$1048576,MATCH($A199,Include!$A:$A,0),MATCH(AL$1,Include!$1:$1,0))=0,
"", INDEX('Data Entry'!$1:$1048576,MATCH($A199,'Data Entry'!$A:$A,0),MATCH(AL$1&amp;"After",'Data Entry'!$1:$1,0)))</f>
        <v/>
      </c>
      <c r="AM199" s="61" t="str">
        <f>IF(INDEX(Include!$1:$1048576,MATCH($A199,Include!$A:$A,0),MATCH(AM$1,Include!$1:$1,0))=0,
"", INDEX('Data Entry'!$1:$1048576,MATCH($A199,'Data Entry'!$A:$A,0),MATCH(AM$1&amp;"After",'Data Entry'!$1:$1,0)))</f>
        <v/>
      </c>
      <c r="AN199" s="61" t="str">
        <f>IF(INDEX(Include!$1:$1048576,MATCH($A199,Include!$A:$A,0),MATCH(AN$1,Include!$1:$1,0))=0,
"", INDEX('Data Entry'!$1:$1048576,MATCH($A199,'Data Entry'!$A:$A,0),MATCH(AN$1&amp;"After",'Data Entry'!$1:$1,0)))</f>
        <v/>
      </c>
      <c r="AO199" s="61" t="str">
        <f>IF(INDEX(Include!$1:$1048576,MATCH($A199,Include!$A:$A,0),MATCH(AO$1,Include!$1:$1,0))=0,
"", INDEX('Data Entry'!$1:$1048576,MATCH($A199,'Data Entry'!$A:$A,0),MATCH(AO$1&amp;"After",'Data Entry'!$1:$1,0)))</f>
        <v/>
      </c>
      <c r="AP199" s="61" t="str">
        <f>IF(INDEX(Include!$1:$1048576,MATCH($A199,Include!$A:$A,0),MATCH(AP$1,Include!$1:$1,0))=0,
"", INDEX('Data Entry'!$1:$1048576,MATCH($A199,'Data Entry'!$A:$A,0),MATCH(AP$1&amp;"After",'Data Entry'!$1:$1,0)))</f>
        <v/>
      </c>
      <c r="AQ199" s="61" t="str">
        <f>IF(INDEX(Include!$1:$1048576,MATCH($A199,Include!$A:$A,0),MATCH(AQ$1,Include!$1:$1,0))=0,
"", INDEX('Data Entry'!$1:$1048576,MATCH($A199,'Data Entry'!$A:$A,0),MATCH(AQ$1&amp;"After",'Data Entry'!$1:$1,0)))</f>
        <v/>
      </c>
    </row>
    <row r="200" spans="1:43" x14ac:dyDescent="0.35">
      <c r="A200" s="70">
        <f>'Data Entry'!A204</f>
        <v>199</v>
      </c>
      <c r="B200" s="61" t="str">
        <f>IF(INDEX(Include!$1:$1048576,MATCH($A200,Include!$A:$A,0),MATCH(B$1,Include!$1:$1,0))=0,
"", INDEX('Data Entry'!$1:$1048576,MATCH($A200,'Data Entry'!$A:$A,0),MATCH(B$1&amp;"After",'Data Entry'!$1:$1,0)))</f>
        <v/>
      </c>
      <c r="C200" s="61" t="str">
        <f>IF(INDEX(Include!$1:$1048576,MATCH($A200,Include!$A:$A,0),MATCH(C$1,Include!$1:$1,0))=0,
"", INDEX('Data Entry'!$1:$1048576,MATCH($A200,'Data Entry'!$A:$A,0),MATCH(C$1&amp;"After",'Data Entry'!$1:$1,0)))</f>
        <v/>
      </c>
      <c r="D200" s="61" t="str">
        <f>IF(INDEX(Include!$1:$1048576,MATCH($A200,Include!$A:$A,0),MATCH(D$1,Include!$1:$1,0))=0,
"", INDEX('Data Entry'!$1:$1048576,MATCH($A200,'Data Entry'!$A:$A,0),MATCH(D$1&amp;"After",'Data Entry'!$1:$1,0)))</f>
        <v/>
      </c>
      <c r="E200" s="61" t="str">
        <f>IF(INDEX(Include!$1:$1048576,MATCH($A200,Include!$A:$A,0),MATCH(E$1,Include!$1:$1,0))=0,
"", INDEX('Data Entry'!$1:$1048576,MATCH($A200,'Data Entry'!$A:$A,0),MATCH(E$1&amp;"After",'Data Entry'!$1:$1,0)))</f>
        <v/>
      </c>
      <c r="F200" s="61" t="str">
        <f>IF(INDEX(Include!$1:$1048576,MATCH($A200,Include!$A:$A,0),MATCH(F$1,Include!$1:$1,0))=0,
"", INDEX('Data Entry'!$1:$1048576,MATCH($A200,'Data Entry'!$A:$A,0),MATCH(F$1&amp;"After",'Data Entry'!$1:$1,0)))</f>
        <v/>
      </c>
      <c r="G200" s="61" t="str">
        <f>IF(INDEX(Include!$1:$1048576,MATCH($A200,Include!$A:$A,0),MATCH(G$1,Include!$1:$1,0))=0,
"", INDEX('Data Entry'!$1:$1048576,MATCH($A200,'Data Entry'!$A:$A,0),MATCH(G$1&amp;"After",'Data Entry'!$1:$1,0)))</f>
        <v/>
      </c>
      <c r="H200" s="61" t="str">
        <f>IF(INDEX(Include!$1:$1048576,MATCH($A200,Include!$A:$A,0),MATCH(H$1,Include!$1:$1,0))=0,
"", INDEX('Data Entry'!$1:$1048576,MATCH($A200,'Data Entry'!$A:$A,0),MATCH(H$1&amp;"After",'Data Entry'!$1:$1,0)))</f>
        <v/>
      </c>
      <c r="I200" s="61" t="str">
        <f>IF(INDEX(Include!$1:$1048576,MATCH($A200,Include!$A:$A,0),MATCH(I$1,Include!$1:$1,0))=0,
"", INDEX('Data Entry'!$1:$1048576,MATCH($A200,'Data Entry'!$A:$A,0),MATCH(I$1&amp;"After",'Data Entry'!$1:$1,0)))</f>
        <v/>
      </c>
      <c r="J200" s="61" t="str">
        <f>IF(INDEX(Include!$1:$1048576,MATCH($A200,Include!$A:$A,0),MATCH(J$1,Include!$1:$1,0))=0,
"", INDEX('Data Entry'!$1:$1048576,MATCH($A200,'Data Entry'!$A:$A,0),MATCH(J$1&amp;"After",'Data Entry'!$1:$1,0)))</f>
        <v/>
      </c>
      <c r="K200" s="61" t="str">
        <f>IF(INDEX(Include!$1:$1048576,MATCH($A200,Include!$A:$A,0),MATCH(K$1,Include!$1:$1,0))=0,
"", INDEX('Data Entry'!$1:$1048576,MATCH($A200,'Data Entry'!$A:$A,0),MATCH(K$1&amp;"After",'Data Entry'!$1:$1,0)))</f>
        <v/>
      </c>
      <c r="L200" s="61" t="str">
        <f>IF(INDEX(Include!$1:$1048576,MATCH($A200,Include!$A:$A,0),MATCH(L$1,Include!$1:$1,0))=0,
"", INDEX('Data Entry'!$1:$1048576,MATCH($A200,'Data Entry'!$A:$A,0),MATCH(L$1&amp;"After",'Data Entry'!$1:$1,0)))</f>
        <v/>
      </c>
      <c r="M200" s="61" t="str">
        <f>IF(INDEX(Include!$1:$1048576,MATCH($A200,Include!$A:$A,0),MATCH(M$1,Include!$1:$1,0))=0,
"", INDEX('Data Entry'!$1:$1048576,MATCH($A200,'Data Entry'!$A:$A,0),MATCH(M$1&amp;"After",'Data Entry'!$1:$1,0)))</f>
        <v/>
      </c>
      <c r="N200" s="61" t="str">
        <f>IF(INDEX(Include!$1:$1048576,MATCH($A200,Include!$A:$A,0),MATCH(N$1,Include!$1:$1,0))=0,
"", INDEX('Data Entry'!$1:$1048576,MATCH($A200,'Data Entry'!$A:$A,0),MATCH(N$1&amp;"After",'Data Entry'!$1:$1,0)))</f>
        <v/>
      </c>
      <c r="O200" s="61" t="str">
        <f>IF(INDEX(Include!$1:$1048576,MATCH($A200,Include!$A:$A,0),MATCH(O$1,Include!$1:$1,0))=0,
"", INDEX('Data Entry'!$1:$1048576,MATCH($A200,'Data Entry'!$A:$A,0),MATCH(O$1&amp;"After",'Data Entry'!$1:$1,0)))</f>
        <v/>
      </c>
      <c r="P200" s="61" t="str">
        <f>IF(INDEX(Include!$1:$1048576,MATCH($A200,Include!$A:$A,0),MATCH(P$1,Include!$1:$1,0))=0,
"", INDEX('Data Entry'!$1:$1048576,MATCH($A200,'Data Entry'!$A:$A,0),MATCH(P$1&amp;"After",'Data Entry'!$1:$1,0)))</f>
        <v/>
      </c>
      <c r="Q200" s="61" t="str">
        <f>IF(INDEX(Include!$1:$1048576,MATCH($A200,Include!$A:$A,0),MATCH(Q$1,Include!$1:$1,0))=0,
"", INDEX('Data Entry'!$1:$1048576,MATCH($A200,'Data Entry'!$A:$A,0),MATCH(Q$1&amp;"After",'Data Entry'!$1:$1,0)))</f>
        <v/>
      </c>
      <c r="R200" s="61" t="str">
        <f>IF(INDEX(Include!$1:$1048576,MATCH($A200,Include!$A:$A,0),MATCH(R$1,Include!$1:$1,0))=0,
"", INDEX('Data Entry'!$1:$1048576,MATCH($A200,'Data Entry'!$A:$A,0),MATCH(R$1&amp;"After",'Data Entry'!$1:$1,0)))</f>
        <v/>
      </c>
      <c r="S200" s="61" t="e">
        <f>IF(INDEX(Include!$1:$1048576,MATCH($A200,Include!$A:$A,0),MATCH(S$1,Include!$1:$1,0))=0,
"", INDEX('Data Entry'!$1:$1048576,MATCH($A200,'Data Entry'!$A:$A,0),MATCH(S$1&amp;"After",'Data Entry'!$1:$1,0)))</f>
        <v>#N/A</v>
      </c>
      <c r="T200" s="61" t="e">
        <f>IF(INDEX(Include!$1:$1048576,MATCH($A200,Include!$A:$A,0),MATCH(T$1,Include!$1:$1,0))=0,
"", INDEX('Data Entry'!$1:$1048576,MATCH($A200,'Data Entry'!$A:$A,0),MATCH(T$1&amp;"After",'Data Entry'!$1:$1,0)))</f>
        <v>#N/A</v>
      </c>
      <c r="U200" s="61" t="e">
        <f>IF(INDEX(Include!$1:$1048576,MATCH($A200,Include!$A:$A,0),MATCH(U$1,Include!$1:$1,0))=0,
"", INDEX('Data Entry'!$1:$1048576,MATCH($A200,'Data Entry'!$A:$A,0),MATCH(U$1&amp;"After",'Data Entry'!$1:$1,0)))</f>
        <v>#N/A</v>
      </c>
      <c r="V200" s="61" t="e">
        <f>IF(INDEX(Include!$1:$1048576,MATCH($A200,Include!$A:$A,0),MATCH(V$1,Include!$1:$1,0))=0,
"", INDEX('Data Entry'!$1:$1048576,MATCH($A200,'Data Entry'!$A:$A,0),MATCH(V$1&amp;"After",'Data Entry'!$1:$1,0)))</f>
        <v>#N/A</v>
      </c>
      <c r="W200" s="61" t="e">
        <f>IF(INDEX(Include!$1:$1048576,MATCH($A200,Include!$A:$A,0),MATCH(W$1,Include!$1:$1,0))=0,
"", INDEX('Data Entry'!$1:$1048576,MATCH($A200,'Data Entry'!$A:$A,0),MATCH(W$1&amp;"After",'Data Entry'!$1:$1,0)))</f>
        <v>#N/A</v>
      </c>
      <c r="X200" s="61" t="e">
        <f>IF(INDEX(Include!$1:$1048576,MATCH($A200,Include!$A:$A,0),MATCH(X$1,Include!$1:$1,0))=0,
"", INDEX('Data Entry'!$1:$1048576,MATCH($A200,'Data Entry'!$A:$A,0),MATCH(X$1&amp;"After",'Data Entry'!$1:$1,0)))</f>
        <v>#N/A</v>
      </c>
      <c r="Y200" s="61" t="e">
        <f>IF(INDEX(Include!$1:$1048576,MATCH($A200,Include!$A:$A,0),MATCH(Y$1,Include!$1:$1,0))=0,
"", INDEX('Data Entry'!$1:$1048576,MATCH($A200,'Data Entry'!$A:$A,0),MATCH(Y$1&amp;"After",'Data Entry'!$1:$1,0)))</f>
        <v>#N/A</v>
      </c>
      <c r="Z200" s="61" t="e">
        <f>IF(INDEX(Include!$1:$1048576,MATCH($A200,Include!$A:$A,0),MATCH(Z$1,Include!$1:$1,0))=0,
"", INDEX('Data Entry'!$1:$1048576,MATCH($A200,'Data Entry'!$A:$A,0),MATCH(Z$1&amp;"After",'Data Entry'!$1:$1,0)))</f>
        <v>#N/A</v>
      </c>
      <c r="AA200" s="61" t="e">
        <f>IF(INDEX(Include!$1:$1048576,MATCH($A200,Include!$A:$A,0),MATCH(AA$1,Include!$1:$1,0))=0,
"", INDEX('Data Entry'!$1:$1048576,MATCH($A200,'Data Entry'!$A:$A,0),MATCH(AA$1&amp;"After",'Data Entry'!$1:$1,0)))</f>
        <v>#N/A</v>
      </c>
      <c r="AB200" s="61" t="e">
        <f>IF(INDEX(Include!$1:$1048576,MATCH($A200,Include!$A:$A,0),MATCH(AB$1,Include!$1:$1,0))=0,
"", INDEX('Data Entry'!$1:$1048576,MATCH($A200,'Data Entry'!$A:$A,0),MATCH(AB$1&amp;"After",'Data Entry'!$1:$1,0)))</f>
        <v>#N/A</v>
      </c>
      <c r="AC200" s="61" t="e">
        <f>IF(INDEX(Include!$1:$1048576,MATCH($A200,Include!$A:$A,0),MATCH(AC$1,Include!$1:$1,0))=0,
"", INDEX('Data Entry'!$1:$1048576,MATCH($A200,'Data Entry'!$A:$A,0),MATCH(AC$1&amp;"After",'Data Entry'!$1:$1,0)))</f>
        <v>#N/A</v>
      </c>
      <c r="AD200" s="61" t="e">
        <f>IF(INDEX(Include!$1:$1048576,MATCH($A200,Include!$A:$A,0),MATCH(AD$1,Include!$1:$1,0))=0,
"", INDEX('Data Entry'!$1:$1048576,MATCH($A200,'Data Entry'!$A:$A,0),MATCH(AD$1&amp;"After",'Data Entry'!$1:$1,0)))</f>
        <v>#N/A</v>
      </c>
      <c r="AE200" s="61" t="e">
        <f>IF(INDEX(Include!$1:$1048576,MATCH($A200,Include!$A:$A,0),MATCH(AE$1,Include!$1:$1,0))=0,
"", INDEX('Data Entry'!$1:$1048576,MATCH($A200,'Data Entry'!$A:$A,0),MATCH(AE$1&amp;"After",'Data Entry'!$1:$1,0)))</f>
        <v>#N/A</v>
      </c>
      <c r="AF200" s="61" t="e">
        <f>IF(INDEX(Include!$1:$1048576,MATCH($A200,Include!$A:$A,0),MATCH(AF$1,Include!$1:$1,0))=0,
"", INDEX('Data Entry'!$1:$1048576,MATCH($A200,'Data Entry'!$A:$A,0),MATCH(AF$1&amp;"After",'Data Entry'!$1:$1,0)))</f>
        <v>#N/A</v>
      </c>
      <c r="AG200" s="61" t="e">
        <f>IF(INDEX(Include!$1:$1048576,MATCH($A200,Include!$A:$A,0),MATCH(AG$1,Include!$1:$1,0))=0,
"", INDEX('Data Entry'!$1:$1048576,MATCH($A200,'Data Entry'!$A:$A,0),MATCH(AG$1&amp;"After",'Data Entry'!$1:$1,0)))</f>
        <v>#N/A</v>
      </c>
      <c r="AH200" s="61" t="e">
        <f>IF(INDEX(Include!$1:$1048576,MATCH($A200,Include!$A:$A,0),MATCH(AH$1,Include!$1:$1,0))=0,
"", INDEX('Data Entry'!$1:$1048576,MATCH($A200,'Data Entry'!$A:$A,0),MATCH(AH$1&amp;"After",'Data Entry'!$1:$1,0)))</f>
        <v>#N/A</v>
      </c>
      <c r="AI200" s="61" t="e">
        <f>IF(INDEX(Include!$1:$1048576,MATCH($A200,Include!$A:$A,0),MATCH(AI$1,Include!$1:$1,0))=0,
"", INDEX('Data Entry'!$1:$1048576,MATCH($A200,'Data Entry'!$A:$A,0),MATCH(AI$1&amp;"After",'Data Entry'!$1:$1,0)))</f>
        <v>#N/A</v>
      </c>
      <c r="AJ200" s="61" t="e">
        <f>IF(INDEX(Include!$1:$1048576,MATCH($A200,Include!$A:$A,0),MATCH(AJ$1,Include!$1:$1,0))=0,
"", INDEX('Data Entry'!$1:$1048576,MATCH($A200,'Data Entry'!$A:$A,0),MATCH(AJ$1&amp;"After",'Data Entry'!$1:$1,0)))</f>
        <v>#N/A</v>
      </c>
      <c r="AK200" s="61" t="str">
        <f>IF(INDEX(Include!$1:$1048576,MATCH($A200,Include!$A:$A,0),MATCH(AK$1,Include!$1:$1,0))=0,
"", INDEX('Data Entry'!$1:$1048576,MATCH($A200,'Data Entry'!$A:$A,0),MATCH(AK$1&amp;"After",'Data Entry'!$1:$1,0)))</f>
        <v/>
      </c>
      <c r="AL200" s="61" t="str">
        <f>IF(INDEX(Include!$1:$1048576,MATCH($A200,Include!$A:$A,0),MATCH(AL$1,Include!$1:$1,0))=0,
"", INDEX('Data Entry'!$1:$1048576,MATCH($A200,'Data Entry'!$A:$A,0),MATCH(AL$1&amp;"After",'Data Entry'!$1:$1,0)))</f>
        <v/>
      </c>
      <c r="AM200" s="61" t="str">
        <f>IF(INDEX(Include!$1:$1048576,MATCH($A200,Include!$A:$A,0),MATCH(AM$1,Include!$1:$1,0))=0,
"", INDEX('Data Entry'!$1:$1048576,MATCH($A200,'Data Entry'!$A:$A,0),MATCH(AM$1&amp;"After",'Data Entry'!$1:$1,0)))</f>
        <v/>
      </c>
      <c r="AN200" s="61" t="str">
        <f>IF(INDEX(Include!$1:$1048576,MATCH($A200,Include!$A:$A,0),MATCH(AN$1,Include!$1:$1,0))=0,
"", INDEX('Data Entry'!$1:$1048576,MATCH($A200,'Data Entry'!$A:$A,0),MATCH(AN$1&amp;"After",'Data Entry'!$1:$1,0)))</f>
        <v/>
      </c>
      <c r="AO200" s="61" t="str">
        <f>IF(INDEX(Include!$1:$1048576,MATCH($A200,Include!$A:$A,0),MATCH(AO$1,Include!$1:$1,0))=0,
"", INDEX('Data Entry'!$1:$1048576,MATCH($A200,'Data Entry'!$A:$A,0),MATCH(AO$1&amp;"After",'Data Entry'!$1:$1,0)))</f>
        <v/>
      </c>
      <c r="AP200" s="61" t="str">
        <f>IF(INDEX(Include!$1:$1048576,MATCH($A200,Include!$A:$A,0),MATCH(AP$1,Include!$1:$1,0))=0,
"", INDEX('Data Entry'!$1:$1048576,MATCH($A200,'Data Entry'!$A:$A,0),MATCH(AP$1&amp;"After",'Data Entry'!$1:$1,0)))</f>
        <v/>
      </c>
      <c r="AQ200" s="61" t="str">
        <f>IF(INDEX(Include!$1:$1048576,MATCH($A200,Include!$A:$A,0),MATCH(AQ$1,Include!$1:$1,0))=0,
"", INDEX('Data Entry'!$1:$1048576,MATCH($A200,'Data Entry'!$A:$A,0),MATCH(AQ$1&amp;"After",'Data Entry'!$1:$1,0)))</f>
        <v/>
      </c>
    </row>
    <row r="201" spans="1:43" x14ac:dyDescent="0.35">
      <c r="A201" s="70">
        <f>'Data Entry'!A205</f>
        <v>200</v>
      </c>
      <c r="B201" s="61" t="str">
        <f>IF(INDEX(Include!$1:$1048576,MATCH($A201,Include!$A:$A,0),MATCH(B$1,Include!$1:$1,0))=0,
"", INDEX('Data Entry'!$1:$1048576,MATCH($A201,'Data Entry'!$A:$A,0),MATCH(B$1&amp;"After",'Data Entry'!$1:$1,0)))</f>
        <v/>
      </c>
      <c r="C201" s="61" t="str">
        <f>IF(INDEX(Include!$1:$1048576,MATCH($A201,Include!$A:$A,0),MATCH(C$1,Include!$1:$1,0))=0,
"", INDEX('Data Entry'!$1:$1048576,MATCH($A201,'Data Entry'!$A:$A,0),MATCH(C$1&amp;"After",'Data Entry'!$1:$1,0)))</f>
        <v/>
      </c>
      <c r="D201" s="61" t="str">
        <f>IF(INDEX(Include!$1:$1048576,MATCH($A201,Include!$A:$A,0),MATCH(D$1,Include!$1:$1,0))=0,
"", INDEX('Data Entry'!$1:$1048576,MATCH($A201,'Data Entry'!$A:$A,0),MATCH(D$1&amp;"After",'Data Entry'!$1:$1,0)))</f>
        <v/>
      </c>
      <c r="E201" s="61" t="str">
        <f>IF(INDEX(Include!$1:$1048576,MATCH($A201,Include!$A:$A,0),MATCH(E$1,Include!$1:$1,0))=0,
"", INDEX('Data Entry'!$1:$1048576,MATCH($A201,'Data Entry'!$A:$A,0),MATCH(E$1&amp;"After",'Data Entry'!$1:$1,0)))</f>
        <v/>
      </c>
      <c r="F201" s="61" t="str">
        <f>IF(INDEX(Include!$1:$1048576,MATCH($A201,Include!$A:$A,0),MATCH(F$1,Include!$1:$1,0))=0,
"", INDEX('Data Entry'!$1:$1048576,MATCH($A201,'Data Entry'!$A:$A,0),MATCH(F$1&amp;"After",'Data Entry'!$1:$1,0)))</f>
        <v/>
      </c>
      <c r="G201" s="61" t="str">
        <f>IF(INDEX(Include!$1:$1048576,MATCH($A201,Include!$A:$A,0),MATCH(G$1,Include!$1:$1,0))=0,
"", INDEX('Data Entry'!$1:$1048576,MATCH($A201,'Data Entry'!$A:$A,0),MATCH(G$1&amp;"After",'Data Entry'!$1:$1,0)))</f>
        <v/>
      </c>
      <c r="H201" s="61" t="str">
        <f>IF(INDEX(Include!$1:$1048576,MATCH($A201,Include!$A:$A,0),MATCH(H$1,Include!$1:$1,0))=0,
"", INDEX('Data Entry'!$1:$1048576,MATCH($A201,'Data Entry'!$A:$A,0),MATCH(H$1&amp;"After",'Data Entry'!$1:$1,0)))</f>
        <v/>
      </c>
      <c r="I201" s="61" t="str">
        <f>IF(INDEX(Include!$1:$1048576,MATCH($A201,Include!$A:$A,0),MATCH(I$1,Include!$1:$1,0))=0,
"", INDEX('Data Entry'!$1:$1048576,MATCH($A201,'Data Entry'!$A:$A,0),MATCH(I$1&amp;"After",'Data Entry'!$1:$1,0)))</f>
        <v/>
      </c>
      <c r="J201" s="61" t="str">
        <f>IF(INDEX(Include!$1:$1048576,MATCH($A201,Include!$A:$A,0),MATCH(J$1,Include!$1:$1,0))=0,
"", INDEX('Data Entry'!$1:$1048576,MATCH($A201,'Data Entry'!$A:$A,0),MATCH(J$1&amp;"After",'Data Entry'!$1:$1,0)))</f>
        <v/>
      </c>
      <c r="K201" s="61" t="str">
        <f>IF(INDEX(Include!$1:$1048576,MATCH($A201,Include!$A:$A,0),MATCH(K$1,Include!$1:$1,0))=0,
"", INDEX('Data Entry'!$1:$1048576,MATCH($A201,'Data Entry'!$A:$A,0),MATCH(K$1&amp;"After",'Data Entry'!$1:$1,0)))</f>
        <v/>
      </c>
      <c r="L201" s="61" t="str">
        <f>IF(INDEX(Include!$1:$1048576,MATCH($A201,Include!$A:$A,0),MATCH(L$1,Include!$1:$1,0))=0,
"", INDEX('Data Entry'!$1:$1048576,MATCH($A201,'Data Entry'!$A:$A,0),MATCH(L$1&amp;"After",'Data Entry'!$1:$1,0)))</f>
        <v/>
      </c>
      <c r="M201" s="61" t="str">
        <f>IF(INDEX(Include!$1:$1048576,MATCH($A201,Include!$A:$A,0),MATCH(M$1,Include!$1:$1,0))=0,
"", INDEX('Data Entry'!$1:$1048576,MATCH($A201,'Data Entry'!$A:$A,0),MATCH(M$1&amp;"After",'Data Entry'!$1:$1,0)))</f>
        <v/>
      </c>
      <c r="N201" s="61" t="str">
        <f>IF(INDEX(Include!$1:$1048576,MATCH($A201,Include!$A:$A,0),MATCH(N$1,Include!$1:$1,0))=0,
"", INDEX('Data Entry'!$1:$1048576,MATCH($A201,'Data Entry'!$A:$A,0),MATCH(N$1&amp;"After",'Data Entry'!$1:$1,0)))</f>
        <v/>
      </c>
      <c r="O201" s="61" t="str">
        <f>IF(INDEX(Include!$1:$1048576,MATCH($A201,Include!$A:$A,0),MATCH(O$1,Include!$1:$1,0))=0,
"", INDEX('Data Entry'!$1:$1048576,MATCH($A201,'Data Entry'!$A:$A,0),MATCH(O$1&amp;"After",'Data Entry'!$1:$1,0)))</f>
        <v/>
      </c>
      <c r="P201" s="61" t="str">
        <f>IF(INDEX(Include!$1:$1048576,MATCH($A201,Include!$A:$A,0),MATCH(P$1,Include!$1:$1,0))=0,
"", INDEX('Data Entry'!$1:$1048576,MATCH($A201,'Data Entry'!$A:$A,0),MATCH(P$1&amp;"After",'Data Entry'!$1:$1,0)))</f>
        <v/>
      </c>
      <c r="Q201" s="61" t="str">
        <f>IF(INDEX(Include!$1:$1048576,MATCH($A201,Include!$A:$A,0),MATCH(Q$1,Include!$1:$1,0))=0,
"", INDEX('Data Entry'!$1:$1048576,MATCH($A201,'Data Entry'!$A:$A,0),MATCH(Q$1&amp;"After",'Data Entry'!$1:$1,0)))</f>
        <v/>
      </c>
      <c r="R201" s="61" t="str">
        <f>IF(INDEX(Include!$1:$1048576,MATCH($A201,Include!$A:$A,0),MATCH(R$1,Include!$1:$1,0))=0,
"", INDEX('Data Entry'!$1:$1048576,MATCH($A201,'Data Entry'!$A:$A,0),MATCH(R$1&amp;"After",'Data Entry'!$1:$1,0)))</f>
        <v/>
      </c>
      <c r="S201" s="61" t="e">
        <f>IF(INDEX(Include!$1:$1048576,MATCH($A201,Include!$A:$A,0),MATCH(S$1,Include!$1:$1,0))=0,
"", INDEX('Data Entry'!$1:$1048576,MATCH($A201,'Data Entry'!$A:$A,0),MATCH(S$1&amp;"After",'Data Entry'!$1:$1,0)))</f>
        <v>#N/A</v>
      </c>
      <c r="T201" s="61" t="e">
        <f>IF(INDEX(Include!$1:$1048576,MATCH($A201,Include!$A:$A,0),MATCH(T$1,Include!$1:$1,0))=0,
"", INDEX('Data Entry'!$1:$1048576,MATCH($A201,'Data Entry'!$A:$A,0),MATCH(T$1&amp;"After",'Data Entry'!$1:$1,0)))</f>
        <v>#N/A</v>
      </c>
      <c r="U201" s="61" t="e">
        <f>IF(INDEX(Include!$1:$1048576,MATCH($A201,Include!$A:$A,0),MATCH(U$1,Include!$1:$1,0))=0,
"", INDEX('Data Entry'!$1:$1048576,MATCH($A201,'Data Entry'!$A:$A,0),MATCH(U$1&amp;"After",'Data Entry'!$1:$1,0)))</f>
        <v>#N/A</v>
      </c>
      <c r="V201" s="61" t="e">
        <f>IF(INDEX(Include!$1:$1048576,MATCH($A201,Include!$A:$A,0),MATCH(V$1,Include!$1:$1,0))=0,
"", INDEX('Data Entry'!$1:$1048576,MATCH($A201,'Data Entry'!$A:$A,0),MATCH(V$1&amp;"After",'Data Entry'!$1:$1,0)))</f>
        <v>#N/A</v>
      </c>
      <c r="W201" s="61" t="e">
        <f>IF(INDEX(Include!$1:$1048576,MATCH($A201,Include!$A:$A,0),MATCH(W$1,Include!$1:$1,0))=0,
"", INDEX('Data Entry'!$1:$1048576,MATCH($A201,'Data Entry'!$A:$A,0),MATCH(W$1&amp;"After",'Data Entry'!$1:$1,0)))</f>
        <v>#N/A</v>
      </c>
      <c r="X201" s="61" t="e">
        <f>IF(INDEX(Include!$1:$1048576,MATCH($A201,Include!$A:$A,0),MATCH(X$1,Include!$1:$1,0))=0,
"", INDEX('Data Entry'!$1:$1048576,MATCH($A201,'Data Entry'!$A:$A,0),MATCH(X$1&amp;"After",'Data Entry'!$1:$1,0)))</f>
        <v>#N/A</v>
      </c>
      <c r="Y201" s="61" t="e">
        <f>IF(INDEX(Include!$1:$1048576,MATCH($A201,Include!$A:$A,0),MATCH(Y$1,Include!$1:$1,0))=0,
"", INDEX('Data Entry'!$1:$1048576,MATCH($A201,'Data Entry'!$A:$A,0),MATCH(Y$1&amp;"After",'Data Entry'!$1:$1,0)))</f>
        <v>#N/A</v>
      </c>
      <c r="Z201" s="61" t="e">
        <f>IF(INDEX(Include!$1:$1048576,MATCH($A201,Include!$A:$A,0),MATCH(Z$1,Include!$1:$1,0))=0,
"", INDEX('Data Entry'!$1:$1048576,MATCH($A201,'Data Entry'!$A:$A,0),MATCH(Z$1&amp;"After",'Data Entry'!$1:$1,0)))</f>
        <v>#N/A</v>
      </c>
      <c r="AA201" s="61" t="e">
        <f>IF(INDEX(Include!$1:$1048576,MATCH($A201,Include!$A:$A,0),MATCH(AA$1,Include!$1:$1,0))=0,
"", INDEX('Data Entry'!$1:$1048576,MATCH($A201,'Data Entry'!$A:$A,0),MATCH(AA$1&amp;"After",'Data Entry'!$1:$1,0)))</f>
        <v>#N/A</v>
      </c>
      <c r="AB201" s="61" t="e">
        <f>IF(INDEX(Include!$1:$1048576,MATCH($A201,Include!$A:$A,0),MATCH(AB$1,Include!$1:$1,0))=0,
"", INDEX('Data Entry'!$1:$1048576,MATCH($A201,'Data Entry'!$A:$A,0),MATCH(AB$1&amp;"After",'Data Entry'!$1:$1,0)))</f>
        <v>#N/A</v>
      </c>
      <c r="AC201" s="61" t="e">
        <f>IF(INDEX(Include!$1:$1048576,MATCH($A201,Include!$A:$A,0),MATCH(AC$1,Include!$1:$1,0))=0,
"", INDEX('Data Entry'!$1:$1048576,MATCH($A201,'Data Entry'!$A:$A,0),MATCH(AC$1&amp;"After",'Data Entry'!$1:$1,0)))</f>
        <v>#N/A</v>
      </c>
      <c r="AD201" s="61" t="e">
        <f>IF(INDEX(Include!$1:$1048576,MATCH($A201,Include!$A:$A,0),MATCH(AD$1,Include!$1:$1,0))=0,
"", INDEX('Data Entry'!$1:$1048576,MATCH($A201,'Data Entry'!$A:$A,0),MATCH(AD$1&amp;"After",'Data Entry'!$1:$1,0)))</f>
        <v>#N/A</v>
      </c>
      <c r="AE201" s="61" t="e">
        <f>IF(INDEX(Include!$1:$1048576,MATCH($A201,Include!$A:$A,0),MATCH(AE$1,Include!$1:$1,0))=0,
"", INDEX('Data Entry'!$1:$1048576,MATCH($A201,'Data Entry'!$A:$A,0),MATCH(AE$1&amp;"After",'Data Entry'!$1:$1,0)))</f>
        <v>#N/A</v>
      </c>
      <c r="AF201" s="61" t="e">
        <f>IF(INDEX(Include!$1:$1048576,MATCH($A201,Include!$A:$A,0),MATCH(AF$1,Include!$1:$1,0))=0,
"", INDEX('Data Entry'!$1:$1048576,MATCH($A201,'Data Entry'!$A:$A,0),MATCH(AF$1&amp;"After",'Data Entry'!$1:$1,0)))</f>
        <v>#N/A</v>
      </c>
      <c r="AG201" s="61" t="e">
        <f>IF(INDEX(Include!$1:$1048576,MATCH($A201,Include!$A:$A,0),MATCH(AG$1,Include!$1:$1,0))=0,
"", INDEX('Data Entry'!$1:$1048576,MATCH($A201,'Data Entry'!$A:$A,0),MATCH(AG$1&amp;"After",'Data Entry'!$1:$1,0)))</f>
        <v>#N/A</v>
      </c>
      <c r="AH201" s="61" t="e">
        <f>IF(INDEX(Include!$1:$1048576,MATCH($A201,Include!$A:$A,0),MATCH(AH$1,Include!$1:$1,0))=0,
"", INDEX('Data Entry'!$1:$1048576,MATCH($A201,'Data Entry'!$A:$A,0),MATCH(AH$1&amp;"After",'Data Entry'!$1:$1,0)))</f>
        <v>#N/A</v>
      </c>
      <c r="AI201" s="61" t="e">
        <f>IF(INDEX(Include!$1:$1048576,MATCH($A201,Include!$A:$A,0),MATCH(AI$1,Include!$1:$1,0))=0,
"", INDEX('Data Entry'!$1:$1048576,MATCH($A201,'Data Entry'!$A:$A,0),MATCH(AI$1&amp;"After",'Data Entry'!$1:$1,0)))</f>
        <v>#N/A</v>
      </c>
      <c r="AJ201" s="61" t="e">
        <f>IF(INDEX(Include!$1:$1048576,MATCH($A201,Include!$A:$A,0),MATCH(AJ$1,Include!$1:$1,0))=0,
"", INDEX('Data Entry'!$1:$1048576,MATCH($A201,'Data Entry'!$A:$A,0),MATCH(AJ$1&amp;"After",'Data Entry'!$1:$1,0)))</f>
        <v>#N/A</v>
      </c>
      <c r="AK201" s="61" t="str">
        <f>IF(INDEX(Include!$1:$1048576,MATCH($A201,Include!$A:$A,0),MATCH(AK$1,Include!$1:$1,0))=0,
"", INDEX('Data Entry'!$1:$1048576,MATCH($A201,'Data Entry'!$A:$A,0),MATCH(AK$1&amp;"After",'Data Entry'!$1:$1,0)))</f>
        <v/>
      </c>
      <c r="AL201" s="61" t="str">
        <f>IF(INDEX(Include!$1:$1048576,MATCH($A201,Include!$A:$A,0),MATCH(AL$1,Include!$1:$1,0))=0,
"", INDEX('Data Entry'!$1:$1048576,MATCH($A201,'Data Entry'!$A:$A,0),MATCH(AL$1&amp;"After",'Data Entry'!$1:$1,0)))</f>
        <v/>
      </c>
      <c r="AM201" s="61" t="str">
        <f>IF(INDEX(Include!$1:$1048576,MATCH($A201,Include!$A:$A,0),MATCH(AM$1,Include!$1:$1,0))=0,
"", INDEX('Data Entry'!$1:$1048576,MATCH($A201,'Data Entry'!$A:$A,0),MATCH(AM$1&amp;"After",'Data Entry'!$1:$1,0)))</f>
        <v/>
      </c>
      <c r="AN201" s="61" t="str">
        <f>IF(INDEX(Include!$1:$1048576,MATCH($A201,Include!$A:$A,0),MATCH(AN$1,Include!$1:$1,0))=0,
"", INDEX('Data Entry'!$1:$1048576,MATCH($A201,'Data Entry'!$A:$A,0),MATCH(AN$1&amp;"After",'Data Entry'!$1:$1,0)))</f>
        <v/>
      </c>
      <c r="AO201" s="61" t="str">
        <f>IF(INDEX(Include!$1:$1048576,MATCH($A201,Include!$A:$A,0),MATCH(AO$1,Include!$1:$1,0))=0,
"", INDEX('Data Entry'!$1:$1048576,MATCH($A201,'Data Entry'!$A:$A,0),MATCH(AO$1&amp;"After",'Data Entry'!$1:$1,0)))</f>
        <v/>
      </c>
      <c r="AP201" s="61" t="str">
        <f>IF(INDEX(Include!$1:$1048576,MATCH($A201,Include!$A:$A,0),MATCH(AP$1,Include!$1:$1,0))=0,
"", INDEX('Data Entry'!$1:$1048576,MATCH($A201,'Data Entry'!$A:$A,0),MATCH(AP$1&amp;"After",'Data Entry'!$1:$1,0)))</f>
        <v/>
      </c>
      <c r="AQ201" s="61" t="str">
        <f>IF(INDEX(Include!$1:$1048576,MATCH($A201,Include!$A:$A,0),MATCH(AQ$1,Include!$1:$1,0))=0,
"", INDEX('Data Entry'!$1:$1048576,MATCH($A201,'Data Entry'!$A:$A,0),MATCH(AQ$1&amp;"After",'Data Entry'!$1:$1,0)))</f>
        <v/>
      </c>
    </row>
    <row r="202" spans="1:43" x14ac:dyDescent="0.35">
      <c r="A202" s="70">
        <f>'Data Entry'!A206</f>
        <v>201</v>
      </c>
      <c r="B202" s="61" t="str">
        <f>IF(INDEX(Include!$1:$1048576,MATCH($A202,Include!$A:$A,0),MATCH(B$1,Include!$1:$1,0))=0,
"", INDEX('Data Entry'!$1:$1048576,MATCH($A202,'Data Entry'!$A:$A,0),MATCH(B$1&amp;"After",'Data Entry'!$1:$1,0)))</f>
        <v/>
      </c>
      <c r="C202" s="61" t="str">
        <f>IF(INDEX(Include!$1:$1048576,MATCH($A202,Include!$A:$A,0),MATCH(C$1,Include!$1:$1,0))=0,
"", INDEX('Data Entry'!$1:$1048576,MATCH($A202,'Data Entry'!$A:$A,0),MATCH(C$1&amp;"After",'Data Entry'!$1:$1,0)))</f>
        <v/>
      </c>
      <c r="D202" s="61" t="str">
        <f>IF(INDEX(Include!$1:$1048576,MATCH($A202,Include!$A:$A,0),MATCH(D$1,Include!$1:$1,0))=0,
"", INDEX('Data Entry'!$1:$1048576,MATCH($A202,'Data Entry'!$A:$A,0),MATCH(D$1&amp;"After",'Data Entry'!$1:$1,0)))</f>
        <v/>
      </c>
      <c r="E202" s="61" t="str">
        <f>IF(INDEX(Include!$1:$1048576,MATCH($A202,Include!$A:$A,0),MATCH(E$1,Include!$1:$1,0))=0,
"", INDEX('Data Entry'!$1:$1048576,MATCH($A202,'Data Entry'!$A:$A,0),MATCH(E$1&amp;"After",'Data Entry'!$1:$1,0)))</f>
        <v/>
      </c>
      <c r="F202" s="61" t="str">
        <f>IF(INDEX(Include!$1:$1048576,MATCH($A202,Include!$A:$A,0),MATCH(F$1,Include!$1:$1,0))=0,
"", INDEX('Data Entry'!$1:$1048576,MATCH($A202,'Data Entry'!$A:$A,0),MATCH(F$1&amp;"After",'Data Entry'!$1:$1,0)))</f>
        <v/>
      </c>
      <c r="G202" s="61" t="str">
        <f>IF(INDEX(Include!$1:$1048576,MATCH($A202,Include!$A:$A,0),MATCH(G$1,Include!$1:$1,0))=0,
"", INDEX('Data Entry'!$1:$1048576,MATCH($A202,'Data Entry'!$A:$A,0),MATCH(G$1&amp;"After",'Data Entry'!$1:$1,0)))</f>
        <v/>
      </c>
      <c r="H202" s="61" t="str">
        <f>IF(INDEX(Include!$1:$1048576,MATCH($A202,Include!$A:$A,0),MATCH(H$1,Include!$1:$1,0))=0,
"", INDEX('Data Entry'!$1:$1048576,MATCH($A202,'Data Entry'!$A:$A,0),MATCH(H$1&amp;"After",'Data Entry'!$1:$1,0)))</f>
        <v/>
      </c>
      <c r="I202" s="61" t="str">
        <f>IF(INDEX(Include!$1:$1048576,MATCH($A202,Include!$A:$A,0),MATCH(I$1,Include!$1:$1,0))=0,
"", INDEX('Data Entry'!$1:$1048576,MATCH($A202,'Data Entry'!$A:$A,0),MATCH(I$1&amp;"After",'Data Entry'!$1:$1,0)))</f>
        <v/>
      </c>
      <c r="J202" s="61" t="str">
        <f>IF(INDEX(Include!$1:$1048576,MATCH($A202,Include!$A:$A,0),MATCH(J$1,Include!$1:$1,0))=0,
"", INDEX('Data Entry'!$1:$1048576,MATCH($A202,'Data Entry'!$A:$A,0),MATCH(J$1&amp;"After",'Data Entry'!$1:$1,0)))</f>
        <v/>
      </c>
      <c r="K202" s="61" t="str">
        <f>IF(INDEX(Include!$1:$1048576,MATCH($A202,Include!$A:$A,0),MATCH(K$1,Include!$1:$1,0))=0,
"", INDEX('Data Entry'!$1:$1048576,MATCH($A202,'Data Entry'!$A:$A,0),MATCH(K$1&amp;"After",'Data Entry'!$1:$1,0)))</f>
        <v/>
      </c>
      <c r="L202" s="61" t="str">
        <f>IF(INDEX(Include!$1:$1048576,MATCH($A202,Include!$A:$A,0),MATCH(L$1,Include!$1:$1,0))=0,
"", INDEX('Data Entry'!$1:$1048576,MATCH($A202,'Data Entry'!$A:$A,0),MATCH(L$1&amp;"After",'Data Entry'!$1:$1,0)))</f>
        <v/>
      </c>
      <c r="M202" s="61" t="str">
        <f>IF(INDEX(Include!$1:$1048576,MATCH($A202,Include!$A:$A,0),MATCH(M$1,Include!$1:$1,0))=0,
"", INDEX('Data Entry'!$1:$1048576,MATCH($A202,'Data Entry'!$A:$A,0),MATCH(M$1&amp;"After",'Data Entry'!$1:$1,0)))</f>
        <v/>
      </c>
      <c r="N202" s="61" t="str">
        <f>IF(INDEX(Include!$1:$1048576,MATCH($A202,Include!$A:$A,0),MATCH(N$1,Include!$1:$1,0))=0,
"", INDEX('Data Entry'!$1:$1048576,MATCH($A202,'Data Entry'!$A:$A,0),MATCH(N$1&amp;"After",'Data Entry'!$1:$1,0)))</f>
        <v/>
      </c>
      <c r="O202" s="61" t="str">
        <f>IF(INDEX(Include!$1:$1048576,MATCH($A202,Include!$A:$A,0),MATCH(O$1,Include!$1:$1,0))=0,
"", INDEX('Data Entry'!$1:$1048576,MATCH($A202,'Data Entry'!$A:$A,0),MATCH(O$1&amp;"After",'Data Entry'!$1:$1,0)))</f>
        <v/>
      </c>
      <c r="P202" s="61" t="str">
        <f>IF(INDEX(Include!$1:$1048576,MATCH($A202,Include!$A:$A,0),MATCH(P$1,Include!$1:$1,0))=0,
"", INDEX('Data Entry'!$1:$1048576,MATCH($A202,'Data Entry'!$A:$A,0),MATCH(P$1&amp;"After",'Data Entry'!$1:$1,0)))</f>
        <v/>
      </c>
      <c r="Q202" s="61" t="str">
        <f>IF(INDEX(Include!$1:$1048576,MATCH($A202,Include!$A:$A,0),MATCH(Q$1,Include!$1:$1,0))=0,
"", INDEX('Data Entry'!$1:$1048576,MATCH($A202,'Data Entry'!$A:$A,0),MATCH(Q$1&amp;"After",'Data Entry'!$1:$1,0)))</f>
        <v/>
      </c>
      <c r="R202" s="61" t="str">
        <f>IF(INDEX(Include!$1:$1048576,MATCH($A202,Include!$A:$A,0),MATCH(R$1,Include!$1:$1,0))=0,
"", INDEX('Data Entry'!$1:$1048576,MATCH($A202,'Data Entry'!$A:$A,0),MATCH(R$1&amp;"After",'Data Entry'!$1:$1,0)))</f>
        <v/>
      </c>
      <c r="S202" s="61" t="e">
        <f>IF(INDEX(Include!$1:$1048576,MATCH($A202,Include!$A:$A,0),MATCH(S$1,Include!$1:$1,0))=0,
"", INDEX('Data Entry'!$1:$1048576,MATCH($A202,'Data Entry'!$A:$A,0),MATCH(S$1&amp;"After",'Data Entry'!$1:$1,0)))</f>
        <v>#N/A</v>
      </c>
      <c r="T202" s="61" t="e">
        <f>IF(INDEX(Include!$1:$1048576,MATCH($A202,Include!$A:$A,0),MATCH(T$1,Include!$1:$1,0))=0,
"", INDEX('Data Entry'!$1:$1048576,MATCH($A202,'Data Entry'!$A:$A,0),MATCH(T$1&amp;"After",'Data Entry'!$1:$1,0)))</f>
        <v>#N/A</v>
      </c>
      <c r="U202" s="61" t="e">
        <f>IF(INDEX(Include!$1:$1048576,MATCH($A202,Include!$A:$A,0),MATCH(U$1,Include!$1:$1,0))=0,
"", INDEX('Data Entry'!$1:$1048576,MATCH($A202,'Data Entry'!$A:$A,0),MATCH(U$1&amp;"After",'Data Entry'!$1:$1,0)))</f>
        <v>#N/A</v>
      </c>
      <c r="V202" s="61" t="e">
        <f>IF(INDEX(Include!$1:$1048576,MATCH($A202,Include!$A:$A,0),MATCH(V$1,Include!$1:$1,0))=0,
"", INDEX('Data Entry'!$1:$1048576,MATCH($A202,'Data Entry'!$A:$A,0),MATCH(V$1&amp;"After",'Data Entry'!$1:$1,0)))</f>
        <v>#N/A</v>
      </c>
      <c r="W202" s="61" t="e">
        <f>IF(INDEX(Include!$1:$1048576,MATCH($A202,Include!$A:$A,0),MATCH(W$1,Include!$1:$1,0))=0,
"", INDEX('Data Entry'!$1:$1048576,MATCH($A202,'Data Entry'!$A:$A,0),MATCH(W$1&amp;"After",'Data Entry'!$1:$1,0)))</f>
        <v>#N/A</v>
      </c>
      <c r="X202" s="61" t="e">
        <f>IF(INDEX(Include!$1:$1048576,MATCH($A202,Include!$A:$A,0),MATCH(X$1,Include!$1:$1,0))=0,
"", INDEX('Data Entry'!$1:$1048576,MATCH($A202,'Data Entry'!$A:$A,0),MATCH(X$1&amp;"After",'Data Entry'!$1:$1,0)))</f>
        <v>#N/A</v>
      </c>
      <c r="Y202" s="61" t="e">
        <f>IF(INDEX(Include!$1:$1048576,MATCH($A202,Include!$A:$A,0),MATCH(Y$1,Include!$1:$1,0))=0,
"", INDEX('Data Entry'!$1:$1048576,MATCH($A202,'Data Entry'!$A:$A,0),MATCH(Y$1&amp;"After",'Data Entry'!$1:$1,0)))</f>
        <v>#N/A</v>
      </c>
      <c r="Z202" s="61" t="e">
        <f>IF(INDEX(Include!$1:$1048576,MATCH($A202,Include!$A:$A,0),MATCH(Z$1,Include!$1:$1,0))=0,
"", INDEX('Data Entry'!$1:$1048576,MATCH($A202,'Data Entry'!$A:$A,0),MATCH(Z$1&amp;"After",'Data Entry'!$1:$1,0)))</f>
        <v>#N/A</v>
      </c>
      <c r="AA202" s="61" t="e">
        <f>IF(INDEX(Include!$1:$1048576,MATCH($A202,Include!$A:$A,0),MATCH(AA$1,Include!$1:$1,0))=0,
"", INDEX('Data Entry'!$1:$1048576,MATCH($A202,'Data Entry'!$A:$A,0),MATCH(AA$1&amp;"After",'Data Entry'!$1:$1,0)))</f>
        <v>#N/A</v>
      </c>
      <c r="AB202" s="61" t="e">
        <f>IF(INDEX(Include!$1:$1048576,MATCH($A202,Include!$A:$A,0),MATCH(AB$1,Include!$1:$1,0))=0,
"", INDEX('Data Entry'!$1:$1048576,MATCH($A202,'Data Entry'!$A:$A,0),MATCH(AB$1&amp;"After",'Data Entry'!$1:$1,0)))</f>
        <v>#N/A</v>
      </c>
      <c r="AC202" s="61" t="e">
        <f>IF(INDEX(Include!$1:$1048576,MATCH($A202,Include!$A:$A,0),MATCH(AC$1,Include!$1:$1,0))=0,
"", INDEX('Data Entry'!$1:$1048576,MATCH($A202,'Data Entry'!$A:$A,0),MATCH(AC$1&amp;"After",'Data Entry'!$1:$1,0)))</f>
        <v>#N/A</v>
      </c>
      <c r="AD202" s="61" t="e">
        <f>IF(INDEX(Include!$1:$1048576,MATCH($A202,Include!$A:$A,0),MATCH(AD$1,Include!$1:$1,0))=0,
"", INDEX('Data Entry'!$1:$1048576,MATCH($A202,'Data Entry'!$A:$A,0),MATCH(AD$1&amp;"After",'Data Entry'!$1:$1,0)))</f>
        <v>#N/A</v>
      </c>
      <c r="AE202" s="61" t="e">
        <f>IF(INDEX(Include!$1:$1048576,MATCH($A202,Include!$A:$A,0),MATCH(AE$1,Include!$1:$1,0))=0,
"", INDEX('Data Entry'!$1:$1048576,MATCH($A202,'Data Entry'!$A:$A,0),MATCH(AE$1&amp;"After",'Data Entry'!$1:$1,0)))</f>
        <v>#N/A</v>
      </c>
      <c r="AF202" s="61" t="e">
        <f>IF(INDEX(Include!$1:$1048576,MATCH($A202,Include!$A:$A,0),MATCH(AF$1,Include!$1:$1,0))=0,
"", INDEX('Data Entry'!$1:$1048576,MATCH($A202,'Data Entry'!$A:$A,0),MATCH(AF$1&amp;"After",'Data Entry'!$1:$1,0)))</f>
        <v>#N/A</v>
      </c>
      <c r="AG202" s="61" t="e">
        <f>IF(INDEX(Include!$1:$1048576,MATCH($A202,Include!$A:$A,0),MATCH(AG$1,Include!$1:$1,0))=0,
"", INDEX('Data Entry'!$1:$1048576,MATCH($A202,'Data Entry'!$A:$A,0),MATCH(AG$1&amp;"After",'Data Entry'!$1:$1,0)))</f>
        <v>#N/A</v>
      </c>
      <c r="AH202" s="61" t="e">
        <f>IF(INDEX(Include!$1:$1048576,MATCH($A202,Include!$A:$A,0),MATCH(AH$1,Include!$1:$1,0))=0,
"", INDEX('Data Entry'!$1:$1048576,MATCH($A202,'Data Entry'!$A:$A,0),MATCH(AH$1&amp;"After",'Data Entry'!$1:$1,0)))</f>
        <v>#N/A</v>
      </c>
      <c r="AI202" s="61" t="e">
        <f>IF(INDEX(Include!$1:$1048576,MATCH($A202,Include!$A:$A,0),MATCH(AI$1,Include!$1:$1,0))=0,
"", INDEX('Data Entry'!$1:$1048576,MATCH($A202,'Data Entry'!$A:$A,0),MATCH(AI$1&amp;"After",'Data Entry'!$1:$1,0)))</f>
        <v>#N/A</v>
      </c>
      <c r="AJ202" s="61" t="e">
        <f>IF(INDEX(Include!$1:$1048576,MATCH($A202,Include!$A:$A,0),MATCH(AJ$1,Include!$1:$1,0))=0,
"", INDEX('Data Entry'!$1:$1048576,MATCH($A202,'Data Entry'!$A:$A,0),MATCH(AJ$1&amp;"After",'Data Entry'!$1:$1,0)))</f>
        <v>#N/A</v>
      </c>
      <c r="AK202" s="61" t="str">
        <f>IF(INDEX(Include!$1:$1048576,MATCH($A202,Include!$A:$A,0),MATCH(AK$1,Include!$1:$1,0))=0,
"", INDEX('Data Entry'!$1:$1048576,MATCH($A202,'Data Entry'!$A:$A,0),MATCH(AK$1&amp;"After",'Data Entry'!$1:$1,0)))</f>
        <v/>
      </c>
      <c r="AL202" s="61" t="str">
        <f>IF(INDEX(Include!$1:$1048576,MATCH($A202,Include!$A:$A,0),MATCH(AL$1,Include!$1:$1,0))=0,
"", INDEX('Data Entry'!$1:$1048576,MATCH($A202,'Data Entry'!$A:$A,0),MATCH(AL$1&amp;"After",'Data Entry'!$1:$1,0)))</f>
        <v/>
      </c>
      <c r="AM202" s="61" t="str">
        <f>IF(INDEX(Include!$1:$1048576,MATCH($A202,Include!$A:$A,0),MATCH(AM$1,Include!$1:$1,0))=0,
"", INDEX('Data Entry'!$1:$1048576,MATCH($A202,'Data Entry'!$A:$A,0),MATCH(AM$1&amp;"After",'Data Entry'!$1:$1,0)))</f>
        <v/>
      </c>
      <c r="AN202" s="61" t="str">
        <f>IF(INDEX(Include!$1:$1048576,MATCH($A202,Include!$A:$A,0),MATCH(AN$1,Include!$1:$1,0))=0,
"", INDEX('Data Entry'!$1:$1048576,MATCH($A202,'Data Entry'!$A:$A,0),MATCH(AN$1&amp;"After",'Data Entry'!$1:$1,0)))</f>
        <v/>
      </c>
      <c r="AO202" s="61" t="str">
        <f>IF(INDEX(Include!$1:$1048576,MATCH($A202,Include!$A:$A,0),MATCH(AO$1,Include!$1:$1,0))=0,
"", INDEX('Data Entry'!$1:$1048576,MATCH($A202,'Data Entry'!$A:$A,0),MATCH(AO$1&amp;"After",'Data Entry'!$1:$1,0)))</f>
        <v/>
      </c>
      <c r="AP202" s="61" t="str">
        <f>IF(INDEX(Include!$1:$1048576,MATCH($A202,Include!$A:$A,0),MATCH(AP$1,Include!$1:$1,0))=0,
"", INDEX('Data Entry'!$1:$1048576,MATCH($A202,'Data Entry'!$A:$A,0),MATCH(AP$1&amp;"After",'Data Entry'!$1:$1,0)))</f>
        <v/>
      </c>
      <c r="AQ202" s="61" t="str">
        <f>IF(INDEX(Include!$1:$1048576,MATCH($A202,Include!$A:$A,0),MATCH(AQ$1,Include!$1:$1,0))=0,
"", INDEX('Data Entry'!$1:$1048576,MATCH($A202,'Data Entry'!$A:$A,0),MATCH(AQ$1&amp;"After",'Data Entry'!$1:$1,0)))</f>
        <v/>
      </c>
    </row>
    <row r="203" spans="1:43" x14ac:dyDescent="0.35">
      <c r="A203" s="70">
        <f>'Data Entry'!A207</f>
        <v>202</v>
      </c>
      <c r="B203" s="61" t="str">
        <f>IF(INDEX(Include!$1:$1048576,MATCH($A203,Include!$A:$A,0),MATCH(B$1,Include!$1:$1,0))=0,
"", INDEX('Data Entry'!$1:$1048576,MATCH($A203,'Data Entry'!$A:$A,0),MATCH(B$1&amp;"After",'Data Entry'!$1:$1,0)))</f>
        <v/>
      </c>
      <c r="C203" s="61" t="str">
        <f>IF(INDEX(Include!$1:$1048576,MATCH($A203,Include!$A:$A,0),MATCH(C$1,Include!$1:$1,0))=0,
"", INDEX('Data Entry'!$1:$1048576,MATCH($A203,'Data Entry'!$A:$A,0),MATCH(C$1&amp;"After",'Data Entry'!$1:$1,0)))</f>
        <v/>
      </c>
      <c r="D203" s="61" t="str">
        <f>IF(INDEX(Include!$1:$1048576,MATCH($A203,Include!$A:$A,0),MATCH(D$1,Include!$1:$1,0))=0,
"", INDEX('Data Entry'!$1:$1048576,MATCH($A203,'Data Entry'!$A:$A,0),MATCH(D$1&amp;"After",'Data Entry'!$1:$1,0)))</f>
        <v/>
      </c>
      <c r="E203" s="61" t="str">
        <f>IF(INDEX(Include!$1:$1048576,MATCH($A203,Include!$A:$A,0),MATCH(E$1,Include!$1:$1,0))=0,
"", INDEX('Data Entry'!$1:$1048576,MATCH($A203,'Data Entry'!$A:$A,0),MATCH(E$1&amp;"After",'Data Entry'!$1:$1,0)))</f>
        <v/>
      </c>
      <c r="F203" s="61" t="str">
        <f>IF(INDEX(Include!$1:$1048576,MATCH($A203,Include!$A:$A,0),MATCH(F$1,Include!$1:$1,0))=0,
"", INDEX('Data Entry'!$1:$1048576,MATCH($A203,'Data Entry'!$A:$A,0),MATCH(F$1&amp;"After",'Data Entry'!$1:$1,0)))</f>
        <v/>
      </c>
      <c r="G203" s="61" t="str">
        <f>IF(INDEX(Include!$1:$1048576,MATCH($A203,Include!$A:$A,0),MATCH(G$1,Include!$1:$1,0))=0,
"", INDEX('Data Entry'!$1:$1048576,MATCH($A203,'Data Entry'!$A:$A,0),MATCH(G$1&amp;"After",'Data Entry'!$1:$1,0)))</f>
        <v/>
      </c>
      <c r="H203" s="61" t="str">
        <f>IF(INDEX(Include!$1:$1048576,MATCH($A203,Include!$A:$A,0),MATCH(H$1,Include!$1:$1,0))=0,
"", INDEX('Data Entry'!$1:$1048576,MATCH($A203,'Data Entry'!$A:$A,0),MATCH(H$1&amp;"After",'Data Entry'!$1:$1,0)))</f>
        <v/>
      </c>
      <c r="I203" s="61" t="str">
        <f>IF(INDEX(Include!$1:$1048576,MATCH($A203,Include!$A:$A,0),MATCH(I$1,Include!$1:$1,0))=0,
"", INDEX('Data Entry'!$1:$1048576,MATCH($A203,'Data Entry'!$A:$A,0),MATCH(I$1&amp;"After",'Data Entry'!$1:$1,0)))</f>
        <v/>
      </c>
      <c r="J203" s="61" t="str">
        <f>IF(INDEX(Include!$1:$1048576,MATCH($A203,Include!$A:$A,0),MATCH(J$1,Include!$1:$1,0))=0,
"", INDEX('Data Entry'!$1:$1048576,MATCH($A203,'Data Entry'!$A:$A,0),MATCH(J$1&amp;"After",'Data Entry'!$1:$1,0)))</f>
        <v/>
      </c>
      <c r="K203" s="61" t="str">
        <f>IF(INDEX(Include!$1:$1048576,MATCH($A203,Include!$A:$A,0),MATCH(K$1,Include!$1:$1,0))=0,
"", INDEX('Data Entry'!$1:$1048576,MATCH($A203,'Data Entry'!$A:$A,0),MATCH(K$1&amp;"After",'Data Entry'!$1:$1,0)))</f>
        <v/>
      </c>
      <c r="L203" s="61" t="str">
        <f>IF(INDEX(Include!$1:$1048576,MATCH($A203,Include!$A:$A,0),MATCH(L$1,Include!$1:$1,0))=0,
"", INDEX('Data Entry'!$1:$1048576,MATCH($A203,'Data Entry'!$A:$A,0),MATCH(L$1&amp;"After",'Data Entry'!$1:$1,0)))</f>
        <v/>
      </c>
      <c r="M203" s="61" t="str">
        <f>IF(INDEX(Include!$1:$1048576,MATCH($A203,Include!$A:$A,0),MATCH(M$1,Include!$1:$1,0))=0,
"", INDEX('Data Entry'!$1:$1048576,MATCH($A203,'Data Entry'!$A:$A,0),MATCH(M$1&amp;"After",'Data Entry'!$1:$1,0)))</f>
        <v/>
      </c>
      <c r="N203" s="61" t="str">
        <f>IF(INDEX(Include!$1:$1048576,MATCH($A203,Include!$A:$A,0),MATCH(N$1,Include!$1:$1,0))=0,
"", INDEX('Data Entry'!$1:$1048576,MATCH($A203,'Data Entry'!$A:$A,0),MATCH(N$1&amp;"After",'Data Entry'!$1:$1,0)))</f>
        <v/>
      </c>
      <c r="O203" s="61" t="str">
        <f>IF(INDEX(Include!$1:$1048576,MATCH($A203,Include!$A:$A,0),MATCH(O$1,Include!$1:$1,0))=0,
"", INDEX('Data Entry'!$1:$1048576,MATCH($A203,'Data Entry'!$A:$A,0),MATCH(O$1&amp;"After",'Data Entry'!$1:$1,0)))</f>
        <v/>
      </c>
      <c r="P203" s="61" t="str">
        <f>IF(INDEX(Include!$1:$1048576,MATCH($A203,Include!$A:$A,0),MATCH(P$1,Include!$1:$1,0))=0,
"", INDEX('Data Entry'!$1:$1048576,MATCH($A203,'Data Entry'!$A:$A,0),MATCH(P$1&amp;"After",'Data Entry'!$1:$1,0)))</f>
        <v/>
      </c>
      <c r="Q203" s="61" t="str">
        <f>IF(INDEX(Include!$1:$1048576,MATCH($A203,Include!$A:$A,0),MATCH(Q$1,Include!$1:$1,0))=0,
"", INDEX('Data Entry'!$1:$1048576,MATCH($A203,'Data Entry'!$A:$A,0),MATCH(Q$1&amp;"After",'Data Entry'!$1:$1,0)))</f>
        <v/>
      </c>
      <c r="R203" s="61" t="str">
        <f>IF(INDEX(Include!$1:$1048576,MATCH($A203,Include!$A:$A,0),MATCH(R$1,Include!$1:$1,0))=0,
"", INDEX('Data Entry'!$1:$1048576,MATCH($A203,'Data Entry'!$A:$A,0),MATCH(R$1&amp;"After",'Data Entry'!$1:$1,0)))</f>
        <v/>
      </c>
      <c r="S203" s="61" t="e">
        <f>IF(INDEX(Include!$1:$1048576,MATCH($A203,Include!$A:$A,0),MATCH(S$1,Include!$1:$1,0))=0,
"", INDEX('Data Entry'!$1:$1048576,MATCH($A203,'Data Entry'!$A:$A,0),MATCH(S$1&amp;"After",'Data Entry'!$1:$1,0)))</f>
        <v>#N/A</v>
      </c>
      <c r="T203" s="61" t="e">
        <f>IF(INDEX(Include!$1:$1048576,MATCH($A203,Include!$A:$A,0),MATCH(T$1,Include!$1:$1,0))=0,
"", INDEX('Data Entry'!$1:$1048576,MATCH($A203,'Data Entry'!$A:$A,0),MATCH(T$1&amp;"After",'Data Entry'!$1:$1,0)))</f>
        <v>#N/A</v>
      </c>
      <c r="U203" s="61" t="e">
        <f>IF(INDEX(Include!$1:$1048576,MATCH($A203,Include!$A:$A,0),MATCH(U$1,Include!$1:$1,0))=0,
"", INDEX('Data Entry'!$1:$1048576,MATCH($A203,'Data Entry'!$A:$A,0),MATCH(U$1&amp;"After",'Data Entry'!$1:$1,0)))</f>
        <v>#N/A</v>
      </c>
      <c r="V203" s="61" t="e">
        <f>IF(INDEX(Include!$1:$1048576,MATCH($A203,Include!$A:$A,0),MATCH(V$1,Include!$1:$1,0))=0,
"", INDEX('Data Entry'!$1:$1048576,MATCH($A203,'Data Entry'!$A:$A,0),MATCH(V$1&amp;"After",'Data Entry'!$1:$1,0)))</f>
        <v>#N/A</v>
      </c>
      <c r="W203" s="61" t="e">
        <f>IF(INDEX(Include!$1:$1048576,MATCH($A203,Include!$A:$A,0),MATCH(W$1,Include!$1:$1,0))=0,
"", INDEX('Data Entry'!$1:$1048576,MATCH($A203,'Data Entry'!$A:$A,0),MATCH(W$1&amp;"After",'Data Entry'!$1:$1,0)))</f>
        <v>#N/A</v>
      </c>
      <c r="X203" s="61" t="e">
        <f>IF(INDEX(Include!$1:$1048576,MATCH($A203,Include!$A:$A,0),MATCH(X$1,Include!$1:$1,0))=0,
"", INDEX('Data Entry'!$1:$1048576,MATCH($A203,'Data Entry'!$A:$A,0),MATCH(X$1&amp;"After",'Data Entry'!$1:$1,0)))</f>
        <v>#N/A</v>
      </c>
      <c r="Y203" s="61" t="e">
        <f>IF(INDEX(Include!$1:$1048576,MATCH($A203,Include!$A:$A,0),MATCH(Y$1,Include!$1:$1,0))=0,
"", INDEX('Data Entry'!$1:$1048576,MATCH($A203,'Data Entry'!$A:$A,0),MATCH(Y$1&amp;"After",'Data Entry'!$1:$1,0)))</f>
        <v>#N/A</v>
      </c>
      <c r="Z203" s="61" t="e">
        <f>IF(INDEX(Include!$1:$1048576,MATCH($A203,Include!$A:$A,0),MATCH(Z$1,Include!$1:$1,0))=0,
"", INDEX('Data Entry'!$1:$1048576,MATCH($A203,'Data Entry'!$A:$A,0),MATCH(Z$1&amp;"After",'Data Entry'!$1:$1,0)))</f>
        <v>#N/A</v>
      </c>
      <c r="AA203" s="61" t="e">
        <f>IF(INDEX(Include!$1:$1048576,MATCH($A203,Include!$A:$A,0),MATCH(AA$1,Include!$1:$1,0))=0,
"", INDEX('Data Entry'!$1:$1048576,MATCH($A203,'Data Entry'!$A:$A,0),MATCH(AA$1&amp;"After",'Data Entry'!$1:$1,0)))</f>
        <v>#N/A</v>
      </c>
      <c r="AB203" s="61" t="e">
        <f>IF(INDEX(Include!$1:$1048576,MATCH($A203,Include!$A:$A,0),MATCH(AB$1,Include!$1:$1,0))=0,
"", INDEX('Data Entry'!$1:$1048576,MATCH($A203,'Data Entry'!$A:$A,0),MATCH(AB$1&amp;"After",'Data Entry'!$1:$1,0)))</f>
        <v>#N/A</v>
      </c>
      <c r="AC203" s="61" t="e">
        <f>IF(INDEX(Include!$1:$1048576,MATCH($A203,Include!$A:$A,0),MATCH(AC$1,Include!$1:$1,0))=0,
"", INDEX('Data Entry'!$1:$1048576,MATCH($A203,'Data Entry'!$A:$A,0),MATCH(AC$1&amp;"After",'Data Entry'!$1:$1,0)))</f>
        <v>#N/A</v>
      </c>
      <c r="AD203" s="61" t="e">
        <f>IF(INDEX(Include!$1:$1048576,MATCH($A203,Include!$A:$A,0),MATCH(AD$1,Include!$1:$1,0))=0,
"", INDEX('Data Entry'!$1:$1048576,MATCH($A203,'Data Entry'!$A:$A,0),MATCH(AD$1&amp;"After",'Data Entry'!$1:$1,0)))</f>
        <v>#N/A</v>
      </c>
      <c r="AE203" s="61" t="e">
        <f>IF(INDEX(Include!$1:$1048576,MATCH($A203,Include!$A:$A,0),MATCH(AE$1,Include!$1:$1,0))=0,
"", INDEX('Data Entry'!$1:$1048576,MATCH($A203,'Data Entry'!$A:$A,0),MATCH(AE$1&amp;"After",'Data Entry'!$1:$1,0)))</f>
        <v>#N/A</v>
      </c>
      <c r="AF203" s="61" t="e">
        <f>IF(INDEX(Include!$1:$1048576,MATCH($A203,Include!$A:$A,0),MATCH(AF$1,Include!$1:$1,0))=0,
"", INDEX('Data Entry'!$1:$1048576,MATCH($A203,'Data Entry'!$A:$A,0),MATCH(AF$1&amp;"After",'Data Entry'!$1:$1,0)))</f>
        <v>#N/A</v>
      </c>
      <c r="AG203" s="61" t="e">
        <f>IF(INDEX(Include!$1:$1048576,MATCH($A203,Include!$A:$A,0),MATCH(AG$1,Include!$1:$1,0))=0,
"", INDEX('Data Entry'!$1:$1048576,MATCH($A203,'Data Entry'!$A:$A,0),MATCH(AG$1&amp;"After",'Data Entry'!$1:$1,0)))</f>
        <v>#N/A</v>
      </c>
      <c r="AH203" s="61" t="e">
        <f>IF(INDEX(Include!$1:$1048576,MATCH($A203,Include!$A:$A,0),MATCH(AH$1,Include!$1:$1,0))=0,
"", INDEX('Data Entry'!$1:$1048576,MATCH($A203,'Data Entry'!$A:$A,0),MATCH(AH$1&amp;"After",'Data Entry'!$1:$1,0)))</f>
        <v>#N/A</v>
      </c>
      <c r="AI203" s="61" t="e">
        <f>IF(INDEX(Include!$1:$1048576,MATCH($A203,Include!$A:$A,0),MATCH(AI$1,Include!$1:$1,0))=0,
"", INDEX('Data Entry'!$1:$1048576,MATCH($A203,'Data Entry'!$A:$A,0),MATCH(AI$1&amp;"After",'Data Entry'!$1:$1,0)))</f>
        <v>#N/A</v>
      </c>
      <c r="AJ203" s="61" t="e">
        <f>IF(INDEX(Include!$1:$1048576,MATCH($A203,Include!$A:$A,0),MATCH(AJ$1,Include!$1:$1,0))=0,
"", INDEX('Data Entry'!$1:$1048576,MATCH($A203,'Data Entry'!$A:$A,0),MATCH(AJ$1&amp;"After",'Data Entry'!$1:$1,0)))</f>
        <v>#N/A</v>
      </c>
      <c r="AK203" s="61" t="str">
        <f>IF(INDEX(Include!$1:$1048576,MATCH($A203,Include!$A:$A,0),MATCH(AK$1,Include!$1:$1,0))=0,
"", INDEX('Data Entry'!$1:$1048576,MATCH($A203,'Data Entry'!$A:$A,0),MATCH(AK$1&amp;"After",'Data Entry'!$1:$1,0)))</f>
        <v/>
      </c>
      <c r="AL203" s="61" t="str">
        <f>IF(INDEX(Include!$1:$1048576,MATCH($A203,Include!$A:$A,0),MATCH(AL$1,Include!$1:$1,0))=0,
"", INDEX('Data Entry'!$1:$1048576,MATCH($A203,'Data Entry'!$A:$A,0),MATCH(AL$1&amp;"After",'Data Entry'!$1:$1,0)))</f>
        <v/>
      </c>
      <c r="AM203" s="61" t="str">
        <f>IF(INDEX(Include!$1:$1048576,MATCH($A203,Include!$A:$A,0),MATCH(AM$1,Include!$1:$1,0))=0,
"", INDEX('Data Entry'!$1:$1048576,MATCH($A203,'Data Entry'!$A:$A,0),MATCH(AM$1&amp;"After",'Data Entry'!$1:$1,0)))</f>
        <v/>
      </c>
      <c r="AN203" s="61" t="str">
        <f>IF(INDEX(Include!$1:$1048576,MATCH($A203,Include!$A:$A,0),MATCH(AN$1,Include!$1:$1,0))=0,
"", INDEX('Data Entry'!$1:$1048576,MATCH($A203,'Data Entry'!$A:$A,0),MATCH(AN$1&amp;"After",'Data Entry'!$1:$1,0)))</f>
        <v/>
      </c>
      <c r="AO203" s="61" t="str">
        <f>IF(INDEX(Include!$1:$1048576,MATCH($A203,Include!$A:$A,0),MATCH(AO$1,Include!$1:$1,0))=0,
"", INDEX('Data Entry'!$1:$1048576,MATCH($A203,'Data Entry'!$A:$A,0),MATCH(AO$1&amp;"After",'Data Entry'!$1:$1,0)))</f>
        <v/>
      </c>
      <c r="AP203" s="61" t="str">
        <f>IF(INDEX(Include!$1:$1048576,MATCH($A203,Include!$A:$A,0),MATCH(AP$1,Include!$1:$1,0))=0,
"", INDEX('Data Entry'!$1:$1048576,MATCH($A203,'Data Entry'!$A:$A,0),MATCH(AP$1&amp;"After",'Data Entry'!$1:$1,0)))</f>
        <v/>
      </c>
      <c r="AQ203" s="61" t="str">
        <f>IF(INDEX(Include!$1:$1048576,MATCH($A203,Include!$A:$A,0),MATCH(AQ$1,Include!$1:$1,0))=0,
"", INDEX('Data Entry'!$1:$1048576,MATCH($A203,'Data Entry'!$A:$A,0),MATCH(AQ$1&amp;"After",'Data Entry'!$1:$1,0)))</f>
        <v/>
      </c>
    </row>
    <row r="204" spans="1:43" x14ac:dyDescent="0.35">
      <c r="A204" s="70">
        <f>'Data Entry'!A208</f>
        <v>203</v>
      </c>
      <c r="B204" s="61" t="str">
        <f>IF(INDEX(Include!$1:$1048576,MATCH($A204,Include!$A:$A,0),MATCH(B$1,Include!$1:$1,0))=0,
"", INDEX('Data Entry'!$1:$1048576,MATCH($A204,'Data Entry'!$A:$A,0),MATCH(B$1&amp;"After",'Data Entry'!$1:$1,0)))</f>
        <v/>
      </c>
      <c r="C204" s="61" t="str">
        <f>IF(INDEX(Include!$1:$1048576,MATCH($A204,Include!$A:$A,0),MATCH(C$1,Include!$1:$1,0))=0,
"", INDEX('Data Entry'!$1:$1048576,MATCH($A204,'Data Entry'!$A:$A,0),MATCH(C$1&amp;"After",'Data Entry'!$1:$1,0)))</f>
        <v/>
      </c>
      <c r="D204" s="61" t="str">
        <f>IF(INDEX(Include!$1:$1048576,MATCH($A204,Include!$A:$A,0),MATCH(D$1,Include!$1:$1,0))=0,
"", INDEX('Data Entry'!$1:$1048576,MATCH($A204,'Data Entry'!$A:$A,0),MATCH(D$1&amp;"After",'Data Entry'!$1:$1,0)))</f>
        <v/>
      </c>
      <c r="E204" s="61" t="str">
        <f>IF(INDEX(Include!$1:$1048576,MATCH($A204,Include!$A:$A,0),MATCH(E$1,Include!$1:$1,0))=0,
"", INDEX('Data Entry'!$1:$1048576,MATCH($A204,'Data Entry'!$A:$A,0),MATCH(E$1&amp;"After",'Data Entry'!$1:$1,0)))</f>
        <v/>
      </c>
      <c r="F204" s="61" t="str">
        <f>IF(INDEX(Include!$1:$1048576,MATCH($A204,Include!$A:$A,0),MATCH(F$1,Include!$1:$1,0))=0,
"", INDEX('Data Entry'!$1:$1048576,MATCH($A204,'Data Entry'!$A:$A,0),MATCH(F$1&amp;"After",'Data Entry'!$1:$1,0)))</f>
        <v/>
      </c>
      <c r="G204" s="61" t="str">
        <f>IF(INDEX(Include!$1:$1048576,MATCH($A204,Include!$A:$A,0),MATCH(G$1,Include!$1:$1,0))=0,
"", INDEX('Data Entry'!$1:$1048576,MATCH($A204,'Data Entry'!$A:$A,0),MATCH(G$1&amp;"After",'Data Entry'!$1:$1,0)))</f>
        <v/>
      </c>
      <c r="H204" s="61" t="str">
        <f>IF(INDEX(Include!$1:$1048576,MATCH($A204,Include!$A:$A,0),MATCH(H$1,Include!$1:$1,0))=0,
"", INDEX('Data Entry'!$1:$1048576,MATCH($A204,'Data Entry'!$A:$A,0),MATCH(H$1&amp;"After",'Data Entry'!$1:$1,0)))</f>
        <v/>
      </c>
      <c r="I204" s="61" t="str">
        <f>IF(INDEX(Include!$1:$1048576,MATCH($A204,Include!$A:$A,0),MATCH(I$1,Include!$1:$1,0))=0,
"", INDEX('Data Entry'!$1:$1048576,MATCH($A204,'Data Entry'!$A:$A,0),MATCH(I$1&amp;"After",'Data Entry'!$1:$1,0)))</f>
        <v/>
      </c>
      <c r="J204" s="61" t="str">
        <f>IF(INDEX(Include!$1:$1048576,MATCH($A204,Include!$A:$A,0),MATCH(J$1,Include!$1:$1,0))=0,
"", INDEX('Data Entry'!$1:$1048576,MATCH($A204,'Data Entry'!$A:$A,0),MATCH(J$1&amp;"After",'Data Entry'!$1:$1,0)))</f>
        <v/>
      </c>
      <c r="K204" s="61" t="str">
        <f>IF(INDEX(Include!$1:$1048576,MATCH($A204,Include!$A:$A,0),MATCH(K$1,Include!$1:$1,0))=0,
"", INDEX('Data Entry'!$1:$1048576,MATCH($A204,'Data Entry'!$A:$A,0),MATCH(K$1&amp;"After",'Data Entry'!$1:$1,0)))</f>
        <v/>
      </c>
      <c r="L204" s="61" t="str">
        <f>IF(INDEX(Include!$1:$1048576,MATCH($A204,Include!$A:$A,0),MATCH(L$1,Include!$1:$1,0))=0,
"", INDEX('Data Entry'!$1:$1048576,MATCH($A204,'Data Entry'!$A:$A,0),MATCH(L$1&amp;"After",'Data Entry'!$1:$1,0)))</f>
        <v/>
      </c>
      <c r="M204" s="61" t="str">
        <f>IF(INDEX(Include!$1:$1048576,MATCH($A204,Include!$A:$A,0),MATCH(M$1,Include!$1:$1,0))=0,
"", INDEX('Data Entry'!$1:$1048576,MATCH($A204,'Data Entry'!$A:$A,0),MATCH(M$1&amp;"After",'Data Entry'!$1:$1,0)))</f>
        <v/>
      </c>
      <c r="N204" s="61" t="str">
        <f>IF(INDEX(Include!$1:$1048576,MATCH($A204,Include!$A:$A,0),MATCH(N$1,Include!$1:$1,0))=0,
"", INDEX('Data Entry'!$1:$1048576,MATCH($A204,'Data Entry'!$A:$A,0),MATCH(N$1&amp;"After",'Data Entry'!$1:$1,0)))</f>
        <v/>
      </c>
      <c r="O204" s="61" t="str">
        <f>IF(INDEX(Include!$1:$1048576,MATCH($A204,Include!$A:$A,0),MATCH(O$1,Include!$1:$1,0))=0,
"", INDEX('Data Entry'!$1:$1048576,MATCH($A204,'Data Entry'!$A:$A,0),MATCH(O$1&amp;"After",'Data Entry'!$1:$1,0)))</f>
        <v/>
      </c>
      <c r="P204" s="61" t="str">
        <f>IF(INDEX(Include!$1:$1048576,MATCH($A204,Include!$A:$A,0),MATCH(P$1,Include!$1:$1,0))=0,
"", INDEX('Data Entry'!$1:$1048576,MATCH($A204,'Data Entry'!$A:$A,0),MATCH(P$1&amp;"After",'Data Entry'!$1:$1,0)))</f>
        <v/>
      </c>
      <c r="Q204" s="61" t="str">
        <f>IF(INDEX(Include!$1:$1048576,MATCH($A204,Include!$A:$A,0),MATCH(Q$1,Include!$1:$1,0))=0,
"", INDEX('Data Entry'!$1:$1048576,MATCH($A204,'Data Entry'!$A:$A,0),MATCH(Q$1&amp;"After",'Data Entry'!$1:$1,0)))</f>
        <v/>
      </c>
      <c r="R204" s="61" t="str">
        <f>IF(INDEX(Include!$1:$1048576,MATCH($A204,Include!$A:$A,0),MATCH(R$1,Include!$1:$1,0))=0,
"", INDEX('Data Entry'!$1:$1048576,MATCH($A204,'Data Entry'!$A:$A,0),MATCH(R$1&amp;"After",'Data Entry'!$1:$1,0)))</f>
        <v/>
      </c>
      <c r="S204" s="61" t="e">
        <f>IF(INDEX(Include!$1:$1048576,MATCH($A204,Include!$A:$A,0),MATCH(S$1,Include!$1:$1,0))=0,
"", INDEX('Data Entry'!$1:$1048576,MATCH($A204,'Data Entry'!$A:$A,0),MATCH(S$1&amp;"After",'Data Entry'!$1:$1,0)))</f>
        <v>#N/A</v>
      </c>
      <c r="T204" s="61" t="e">
        <f>IF(INDEX(Include!$1:$1048576,MATCH($A204,Include!$A:$A,0),MATCH(T$1,Include!$1:$1,0))=0,
"", INDEX('Data Entry'!$1:$1048576,MATCH($A204,'Data Entry'!$A:$A,0),MATCH(T$1&amp;"After",'Data Entry'!$1:$1,0)))</f>
        <v>#N/A</v>
      </c>
      <c r="U204" s="61" t="e">
        <f>IF(INDEX(Include!$1:$1048576,MATCH($A204,Include!$A:$A,0),MATCH(U$1,Include!$1:$1,0))=0,
"", INDEX('Data Entry'!$1:$1048576,MATCH($A204,'Data Entry'!$A:$A,0),MATCH(U$1&amp;"After",'Data Entry'!$1:$1,0)))</f>
        <v>#N/A</v>
      </c>
      <c r="V204" s="61" t="e">
        <f>IF(INDEX(Include!$1:$1048576,MATCH($A204,Include!$A:$A,0),MATCH(V$1,Include!$1:$1,0))=0,
"", INDEX('Data Entry'!$1:$1048576,MATCH($A204,'Data Entry'!$A:$A,0),MATCH(V$1&amp;"After",'Data Entry'!$1:$1,0)))</f>
        <v>#N/A</v>
      </c>
      <c r="W204" s="61" t="e">
        <f>IF(INDEX(Include!$1:$1048576,MATCH($A204,Include!$A:$A,0),MATCH(W$1,Include!$1:$1,0))=0,
"", INDEX('Data Entry'!$1:$1048576,MATCH($A204,'Data Entry'!$A:$A,0),MATCH(W$1&amp;"After",'Data Entry'!$1:$1,0)))</f>
        <v>#N/A</v>
      </c>
      <c r="X204" s="61" t="e">
        <f>IF(INDEX(Include!$1:$1048576,MATCH($A204,Include!$A:$A,0),MATCH(X$1,Include!$1:$1,0))=0,
"", INDEX('Data Entry'!$1:$1048576,MATCH($A204,'Data Entry'!$A:$A,0),MATCH(X$1&amp;"After",'Data Entry'!$1:$1,0)))</f>
        <v>#N/A</v>
      </c>
      <c r="Y204" s="61" t="e">
        <f>IF(INDEX(Include!$1:$1048576,MATCH($A204,Include!$A:$A,0),MATCH(Y$1,Include!$1:$1,0))=0,
"", INDEX('Data Entry'!$1:$1048576,MATCH($A204,'Data Entry'!$A:$A,0),MATCH(Y$1&amp;"After",'Data Entry'!$1:$1,0)))</f>
        <v>#N/A</v>
      </c>
      <c r="Z204" s="61" t="e">
        <f>IF(INDEX(Include!$1:$1048576,MATCH($A204,Include!$A:$A,0),MATCH(Z$1,Include!$1:$1,0))=0,
"", INDEX('Data Entry'!$1:$1048576,MATCH($A204,'Data Entry'!$A:$A,0),MATCH(Z$1&amp;"After",'Data Entry'!$1:$1,0)))</f>
        <v>#N/A</v>
      </c>
      <c r="AA204" s="61" t="e">
        <f>IF(INDEX(Include!$1:$1048576,MATCH($A204,Include!$A:$A,0),MATCH(AA$1,Include!$1:$1,0))=0,
"", INDEX('Data Entry'!$1:$1048576,MATCH($A204,'Data Entry'!$A:$A,0),MATCH(AA$1&amp;"After",'Data Entry'!$1:$1,0)))</f>
        <v>#N/A</v>
      </c>
      <c r="AB204" s="61" t="e">
        <f>IF(INDEX(Include!$1:$1048576,MATCH($A204,Include!$A:$A,0),MATCH(AB$1,Include!$1:$1,0))=0,
"", INDEX('Data Entry'!$1:$1048576,MATCH($A204,'Data Entry'!$A:$A,0),MATCH(AB$1&amp;"After",'Data Entry'!$1:$1,0)))</f>
        <v>#N/A</v>
      </c>
      <c r="AC204" s="61" t="e">
        <f>IF(INDEX(Include!$1:$1048576,MATCH($A204,Include!$A:$A,0),MATCH(AC$1,Include!$1:$1,0))=0,
"", INDEX('Data Entry'!$1:$1048576,MATCH($A204,'Data Entry'!$A:$A,0),MATCH(AC$1&amp;"After",'Data Entry'!$1:$1,0)))</f>
        <v>#N/A</v>
      </c>
      <c r="AD204" s="61" t="e">
        <f>IF(INDEX(Include!$1:$1048576,MATCH($A204,Include!$A:$A,0),MATCH(AD$1,Include!$1:$1,0))=0,
"", INDEX('Data Entry'!$1:$1048576,MATCH($A204,'Data Entry'!$A:$A,0),MATCH(AD$1&amp;"After",'Data Entry'!$1:$1,0)))</f>
        <v>#N/A</v>
      </c>
      <c r="AE204" s="61" t="e">
        <f>IF(INDEX(Include!$1:$1048576,MATCH($A204,Include!$A:$A,0),MATCH(AE$1,Include!$1:$1,0))=0,
"", INDEX('Data Entry'!$1:$1048576,MATCH($A204,'Data Entry'!$A:$A,0),MATCH(AE$1&amp;"After",'Data Entry'!$1:$1,0)))</f>
        <v>#N/A</v>
      </c>
      <c r="AF204" s="61" t="e">
        <f>IF(INDEX(Include!$1:$1048576,MATCH($A204,Include!$A:$A,0),MATCH(AF$1,Include!$1:$1,0))=0,
"", INDEX('Data Entry'!$1:$1048576,MATCH($A204,'Data Entry'!$A:$A,0),MATCH(AF$1&amp;"After",'Data Entry'!$1:$1,0)))</f>
        <v>#N/A</v>
      </c>
      <c r="AG204" s="61" t="e">
        <f>IF(INDEX(Include!$1:$1048576,MATCH($A204,Include!$A:$A,0),MATCH(AG$1,Include!$1:$1,0))=0,
"", INDEX('Data Entry'!$1:$1048576,MATCH($A204,'Data Entry'!$A:$A,0),MATCH(AG$1&amp;"After",'Data Entry'!$1:$1,0)))</f>
        <v>#N/A</v>
      </c>
      <c r="AH204" s="61" t="e">
        <f>IF(INDEX(Include!$1:$1048576,MATCH($A204,Include!$A:$A,0),MATCH(AH$1,Include!$1:$1,0))=0,
"", INDEX('Data Entry'!$1:$1048576,MATCH($A204,'Data Entry'!$A:$A,0),MATCH(AH$1&amp;"After",'Data Entry'!$1:$1,0)))</f>
        <v>#N/A</v>
      </c>
      <c r="AI204" s="61" t="e">
        <f>IF(INDEX(Include!$1:$1048576,MATCH($A204,Include!$A:$A,0),MATCH(AI$1,Include!$1:$1,0))=0,
"", INDEX('Data Entry'!$1:$1048576,MATCH($A204,'Data Entry'!$A:$A,0),MATCH(AI$1&amp;"After",'Data Entry'!$1:$1,0)))</f>
        <v>#N/A</v>
      </c>
      <c r="AJ204" s="61" t="e">
        <f>IF(INDEX(Include!$1:$1048576,MATCH($A204,Include!$A:$A,0),MATCH(AJ$1,Include!$1:$1,0))=0,
"", INDEX('Data Entry'!$1:$1048576,MATCH($A204,'Data Entry'!$A:$A,0),MATCH(AJ$1&amp;"After",'Data Entry'!$1:$1,0)))</f>
        <v>#N/A</v>
      </c>
      <c r="AK204" s="61" t="str">
        <f>IF(INDEX(Include!$1:$1048576,MATCH($A204,Include!$A:$A,0),MATCH(AK$1,Include!$1:$1,0))=0,
"", INDEX('Data Entry'!$1:$1048576,MATCH($A204,'Data Entry'!$A:$A,0),MATCH(AK$1&amp;"After",'Data Entry'!$1:$1,0)))</f>
        <v/>
      </c>
      <c r="AL204" s="61" t="str">
        <f>IF(INDEX(Include!$1:$1048576,MATCH($A204,Include!$A:$A,0),MATCH(AL$1,Include!$1:$1,0))=0,
"", INDEX('Data Entry'!$1:$1048576,MATCH($A204,'Data Entry'!$A:$A,0),MATCH(AL$1&amp;"After",'Data Entry'!$1:$1,0)))</f>
        <v/>
      </c>
      <c r="AM204" s="61" t="str">
        <f>IF(INDEX(Include!$1:$1048576,MATCH($A204,Include!$A:$A,0),MATCH(AM$1,Include!$1:$1,0))=0,
"", INDEX('Data Entry'!$1:$1048576,MATCH($A204,'Data Entry'!$A:$A,0),MATCH(AM$1&amp;"After",'Data Entry'!$1:$1,0)))</f>
        <v/>
      </c>
      <c r="AN204" s="61" t="str">
        <f>IF(INDEX(Include!$1:$1048576,MATCH($A204,Include!$A:$A,0),MATCH(AN$1,Include!$1:$1,0))=0,
"", INDEX('Data Entry'!$1:$1048576,MATCH($A204,'Data Entry'!$A:$A,0),MATCH(AN$1&amp;"After",'Data Entry'!$1:$1,0)))</f>
        <v/>
      </c>
      <c r="AO204" s="61" t="str">
        <f>IF(INDEX(Include!$1:$1048576,MATCH($A204,Include!$A:$A,0),MATCH(AO$1,Include!$1:$1,0))=0,
"", INDEX('Data Entry'!$1:$1048576,MATCH($A204,'Data Entry'!$A:$A,0),MATCH(AO$1&amp;"After",'Data Entry'!$1:$1,0)))</f>
        <v/>
      </c>
      <c r="AP204" s="61" t="str">
        <f>IF(INDEX(Include!$1:$1048576,MATCH($A204,Include!$A:$A,0),MATCH(AP$1,Include!$1:$1,0))=0,
"", INDEX('Data Entry'!$1:$1048576,MATCH($A204,'Data Entry'!$A:$A,0),MATCH(AP$1&amp;"After",'Data Entry'!$1:$1,0)))</f>
        <v/>
      </c>
      <c r="AQ204" s="61" t="str">
        <f>IF(INDEX(Include!$1:$1048576,MATCH($A204,Include!$A:$A,0),MATCH(AQ$1,Include!$1:$1,0))=0,
"", INDEX('Data Entry'!$1:$1048576,MATCH($A204,'Data Entry'!$A:$A,0),MATCH(AQ$1&amp;"After",'Data Entry'!$1:$1,0)))</f>
        <v/>
      </c>
    </row>
    <row r="205" spans="1:43" x14ac:dyDescent="0.35">
      <c r="A205" s="70">
        <f>'Data Entry'!A209</f>
        <v>204</v>
      </c>
      <c r="B205" s="61" t="str">
        <f>IF(INDEX(Include!$1:$1048576,MATCH($A205,Include!$A:$A,0),MATCH(B$1,Include!$1:$1,0))=0,
"", INDEX('Data Entry'!$1:$1048576,MATCH($A205,'Data Entry'!$A:$A,0),MATCH(B$1&amp;"After",'Data Entry'!$1:$1,0)))</f>
        <v/>
      </c>
      <c r="C205" s="61" t="str">
        <f>IF(INDEX(Include!$1:$1048576,MATCH($A205,Include!$A:$A,0),MATCH(C$1,Include!$1:$1,0))=0,
"", INDEX('Data Entry'!$1:$1048576,MATCH($A205,'Data Entry'!$A:$A,0),MATCH(C$1&amp;"After",'Data Entry'!$1:$1,0)))</f>
        <v/>
      </c>
      <c r="D205" s="61" t="str">
        <f>IF(INDEX(Include!$1:$1048576,MATCH($A205,Include!$A:$A,0),MATCH(D$1,Include!$1:$1,0))=0,
"", INDEX('Data Entry'!$1:$1048576,MATCH($A205,'Data Entry'!$A:$A,0),MATCH(D$1&amp;"After",'Data Entry'!$1:$1,0)))</f>
        <v/>
      </c>
      <c r="E205" s="61" t="str">
        <f>IF(INDEX(Include!$1:$1048576,MATCH($A205,Include!$A:$A,0),MATCH(E$1,Include!$1:$1,0))=0,
"", INDEX('Data Entry'!$1:$1048576,MATCH($A205,'Data Entry'!$A:$A,0),MATCH(E$1&amp;"After",'Data Entry'!$1:$1,0)))</f>
        <v/>
      </c>
      <c r="F205" s="61" t="str">
        <f>IF(INDEX(Include!$1:$1048576,MATCH($A205,Include!$A:$A,0),MATCH(F$1,Include!$1:$1,0))=0,
"", INDEX('Data Entry'!$1:$1048576,MATCH($A205,'Data Entry'!$A:$A,0),MATCH(F$1&amp;"After",'Data Entry'!$1:$1,0)))</f>
        <v/>
      </c>
      <c r="G205" s="61" t="str">
        <f>IF(INDEX(Include!$1:$1048576,MATCH($A205,Include!$A:$A,0),MATCH(G$1,Include!$1:$1,0))=0,
"", INDEX('Data Entry'!$1:$1048576,MATCH($A205,'Data Entry'!$A:$A,0),MATCH(G$1&amp;"After",'Data Entry'!$1:$1,0)))</f>
        <v/>
      </c>
      <c r="H205" s="61" t="str">
        <f>IF(INDEX(Include!$1:$1048576,MATCH($A205,Include!$A:$A,0),MATCH(H$1,Include!$1:$1,0))=0,
"", INDEX('Data Entry'!$1:$1048576,MATCH($A205,'Data Entry'!$A:$A,0),MATCH(H$1&amp;"After",'Data Entry'!$1:$1,0)))</f>
        <v/>
      </c>
      <c r="I205" s="61" t="str">
        <f>IF(INDEX(Include!$1:$1048576,MATCH($A205,Include!$A:$A,0),MATCH(I$1,Include!$1:$1,0))=0,
"", INDEX('Data Entry'!$1:$1048576,MATCH($A205,'Data Entry'!$A:$A,0),MATCH(I$1&amp;"After",'Data Entry'!$1:$1,0)))</f>
        <v/>
      </c>
      <c r="J205" s="61" t="str">
        <f>IF(INDEX(Include!$1:$1048576,MATCH($A205,Include!$A:$A,0),MATCH(J$1,Include!$1:$1,0))=0,
"", INDEX('Data Entry'!$1:$1048576,MATCH($A205,'Data Entry'!$A:$A,0),MATCH(J$1&amp;"After",'Data Entry'!$1:$1,0)))</f>
        <v/>
      </c>
      <c r="K205" s="61" t="str">
        <f>IF(INDEX(Include!$1:$1048576,MATCH($A205,Include!$A:$A,0),MATCH(K$1,Include!$1:$1,0))=0,
"", INDEX('Data Entry'!$1:$1048576,MATCH($A205,'Data Entry'!$A:$A,0),MATCH(K$1&amp;"After",'Data Entry'!$1:$1,0)))</f>
        <v/>
      </c>
      <c r="L205" s="61" t="str">
        <f>IF(INDEX(Include!$1:$1048576,MATCH($A205,Include!$A:$A,0),MATCH(L$1,Include!$1:$1,0))=0,
"", INDEX('Data Entry'!$1:$1048576,MATCH($A205,'Data Entry'!$A:$A,0),MATCH(L$1&amp;"After",'Data Entry'!$1:$1,0)))</f>
        <v/>
      </c>
      <c r="M205" s="61" t="str">
        <f>IF(INDEX(Include!$1:$1048576,MATCH($A205,Include!$A:$A,0),MATCH(M$1,Include!$1:$1,0))=0,
"", INDEX('Data Entry'!$1:$1048576,MATCH($A205,'Data Entry'!$A:$A,0),MATCH(M$1&amp;"After",'Data Entry'!$1:$1,0)))</f>
        <v/>
      </c>
      <c r="N205" s="61" t="str">
        <f>IF(INDEX(Include!$1:$1048576,MATCH($A205,Include!$A:$A,0),MATCH(N$1,Include!$1:$1,0))=0,
"", INDEX('Data Entry'!$1:$1048576,MATCH($A205,'Data Entry'!$A:$A,0),MATCH(N$1&amp;"After",'Data Entry'!$1:$1,0)))</f>
        <v/>
      </c>
      <c r="O205" s="61" t="str">
        <f>IF(INDEX(Include!$1:$1048576,MATCH($A205,Include!$A:$A,0),MATCH(O$1,Include!$1:$1,0))=0,
"", INDEX('Data Entry'!$1:$1048576,MATCH($A205,'Data Entry'!$A:$A,0),MATCH(O$1&amp;"After",'Data Entry'!$1:$1,0)))</f>
        <v/>
      </c>
      <c r="P205" s="61" t="str">
        <f>IF(INDEX(Include!$1:$1048576,MATCH($A205,Include!$A:$A,0),MATCH(P$1,Include!$1:$1,0))=0,
"", INDEX('Data Entry'!$1:$1048576,MATCH($A205,'Data Entry'!$A:$A,0),MATCH(P$1&amp;"After",'Data Entry'!$1:$1,0)))</f>
        <v/>
      </c>
      <c r="Q205" s="61" t="str">
        <f>IF(INDEX(Include!$1:$1048576,MATCH($A205,Include!$A:$A,0),MATCH(Q$1,Include!$1:$1,0))=0,
"", INDEX('Data Entry'!$1:$1048576,MATCH($A205,'Data Entry'!$A:$A,0),MATCH(Q$1&amp;"After",'Data Entry'!$1:$1,0)))</f>
        <v/>
      </c>
      <c r="R205" s="61" t="str">
        <f>IF(INDEX(Include!$1:$1048576,MATCH($A205,Include!$A:$A,0),MATCH(R$1,Include!$1:$1,0))=0,
"", INDEX('Data Entry'!$1:$1048576,MATCH($A205,'Data Entry'!$A:$A,0),MATCH(R$1&amp;"After",'Data Entry'!$1:$1,0)))</f>
        <v/>
      </c>
      <c r="S205" s="61" t="e">
        <f>IF(INDEX(Include!$1:$1048576,MATCH($A205,Include!$A:$A,0),MATCH(S$1,Include!$1:$1,0))=0,
"", INDEX('Data Entry'!$1:$1048576,MATCH($A205,'Data Entry'!$A:$A,0),MATCH(S$1&amp;"After",'Data Entry'!$1:$1,0)))</f>
        <v>#N/A</v>
      </c>
      <c r="T205" s="61" t="e">
        <f>IF(INDEX(Include!$1:$1048576,MATCH($A205,Include!$A:$A,0),MATCH(T$1,Include!$1:$1,0))=0,
"", INDEX('Data Entry'!$1:$1048576,MATCH($A205,'Data Entry'!$A:$A,0),MATCH(T$1&amp;"After",'Data Entry'!$1:$1,0)))</f>
        <v>#N/A</v>
      </c>
      <c r="U205" s="61" t="e">
        <f>IF(INDEX(Include!$1:$1048576,MATCH($A205,Include!$A:$A,0),MATCH(U$1,Include!$1:$1,0))=0,
"", INDEX('Data Entry'!$1:$1048576,MATCH($A205,'Data Entry'!$A:$A,0),MATCH(U$1&amp;"After",'Data Entry'!$1:$1,0)))</f>
        <v>#N/A</v>
      </c>
      <c r="V205" s="61" t="e">
        <f>IF(INDEX(Include!$1:$1048576,MATCH($A205,Include!$A:$A,0),MATCH(V$1,Include!$1:$1,0))=0,
"", INDEX('Data Entry'!$1:$1048576,MATCH($A205,'Data Entry'!$A:$A,0),MATCH(V$1&amp;"After",'Data Entry'!$1:$1,0)))</f>
        <v>#N/A</v>
      </c>
      <c r="W205" s="61" t="e">
        <f>IF(INDEX(Include!$1:$1048576,MATCH($A205,Include!$A:$A,0),MATCH(W$1,Include!$1:$1,0))=0,
"", INDEX('Data Entry'!$1:$1048576,MATCH($A205,'Data Entry'!$A:$A,0),MATCH(W$1&amp;"After",'Data Entry'!$1:$1,0)))</f>
        <v>#N/A</v>
      </c>
      <c r="X205" s="61" t="e">
        <f>IF(INDEX(Include!$1:$1048576,MATCH($A205,Include!$A:$A,0),MATCH(X$1,Include!$1:$1,0))=0,
"", INDEX('Data Entry'!$1:$1048576,MATCH($A205,'Data Entry'!$A:$A,0),MATCH(X$1&amp;"After",'Data Entry'!$1:$1,0)))</f>
        <v>#N/A</v>
      </c>
      <c r="Y205" s="61" t="e">
        <f>IF(INDEX(Include!$1:$1048576,MATCH($A205,Include!$A:$A,0),MATCH(Y$1,Include!$1:$1,0))=0,
"", INDEX('Data Entry'!$1:$1048576,MATCH($A205,'Data Entry'!$A:$A,0),MATCH(Y$1&amp;"After",'Data Entry'!$1:$1,0)))</f>
        <v>#N/A</v>
      </c>
      <c r="Z205" s="61" t="e">
        <f>IF(INDEX(Include!$1:$1048576,MATCH($A205,Include!$A:$A,0),MATCH(Z$1,Include!$1:$1,0))=0,
"", INDEX('Data Entry'!$1:$1048576,MATCH($A205,'Data Entry'!$A:$A,0),MATCH(Z$1&amp;"After",'Data Entry'!$1:$1,0)))</f>
        <v>#N/A</v>
      </c>
      <c r="AA205" s="61" t="e">
        <f>IF(INDEX(Include!$1:$1048576,MATCH($A205,Include!$A:$A,0),MATCH(AA$1,Include!$1:$1,0))=0,
"", INDEX('Data Entry'!$1:$1048576,MATCH($A205,'Data Entry'!$A:$A,0),MATCH(AA$1&amp;"After",'Data Entry'!$1:$1,0)))</f>
        <v>#N/A</v>
      </c>
      <c r="AB205" s="61" t="e">
        <f>IF(INDEX(Include!$1:$1048576,MATCH($A205,Include!$A:$A,0),MATCH(AB$1,Include!$1:$1,0))=0,
"", INDEX('Data Entry'!$1:$1048576,MATCH($A205,'Data Entry'!$A:$A,0),MATCH(AB$1&amp;"After",'Data Entry'!$1:$1,0)))</f>
        <v>#N/A</v>
      </c>
      <c r="AC205" s="61" t="e">
        <f>IF(INDEX(Include!$1:$1048576,MATCH($A205,Include!$A:$A,0),MATCH(AC$1,Include!$1:$1,0))=0,
"", INDEX('Data Entry'!$1:$1048576,MATCH($A205,'Data Entry'!$A:$A,0),MATCH(AC$1&amp;"After",'Data Entry'!$1:$1,0)))</f>
        <v>#N/A</v>
      </c>
      <c r="AD205" s="61" t="e">
        <f>IF(INDEX(Include!$1:$1048576,MATCH($A205,Include!$A:$A,0),MATCH(AD$1,Include!$1:$1,0))=0,
"", INDEX('Data Entry'!$1:$1048576,MATCH($A205,'Data Entry'!$A:$A,0),MATCH(AD$1&amp;"After",'Data Entry'!$1:$1,0)))</f>
        <v>#N/A</v>
      </c>
      <c r="AE205" s="61" t="e">
        <f>IF(INDEX(Include!$1:$1048576,MATCH($A205,Include!$A:$A,0),MATCH(AE$1,Include!$1:$1,0))=0,
"", INDEX('Data Entry'!$1:$1048576,MATCH($A205,'Data Entry'!$A:$A,0),MATCH(AE$1&amp;"After",'Data Entry'!$1:$1,0)))</f>
        <v>#N/A</v>
      </c>
      <c r="AF205" s="61" t="e">
        <f>IF(INDEX(Include!$1:$1048576,MATCH($A205,Include!$A:$A,0),MATCH(AF$1,Include!$1:$1,0))=0,
"", INDEX('Data Entry'!$1:$1048576,MATCH($A205,'Data Entry'!$A:$A,0),MATCH(AF$1&amp;"After",'Data Entry'!$1:$1,0)))</f>
        <v>#N/A</v>
      </c>
      <c r="AG205" s="61" t="e">
        <f>IF(INDEX(Include!$1:$1048576,MATCH($A205,Include!$A:$A,0),MATCH(AG$1,Include!$1:$1,0))=0,
"", INDEX('Data Entry'!$1:$1048576,MATCH($A205,'Data Entry'!$A:$A,0),MATCH(AG$1&amp;"After",'Data Entry'!$1:$1,0)))</f>
        <v>#N/A</v>
      </c>
      <c r="AH205" s="61" t="e">
        <f>IF(INDEX(Include!$1:$1048576,MATCH($A205,Include!$A:$A,0),MATCH(AH$1,Include!$1:$1,0))=0,
"", INDEX('Data Entry'!$1:$1048576,MATCH($A205,'Data Entry'!$A:$A,0),MATCH(AH$1&amp;"After",'Data Entry'!$1:$1,0)))</f>
        <v>#N/A</v>
      </c>
      <c r="AI205" s="61" t="e">
        <f>IF(INDEX(Include!$1:$1048576,MATCH($A205,Include!$A:$A,0),MATCH(AI$1,Include!$1:$1,0))=0,
"", INDEX('Data Entry'!$1:$1048576,MATCH($A205,'Data Entry'!$A:$A,0),MATCH(AI$1&amp;"After",'Data Entry'!$1:$1,0)))</f>
        <v>#N/A</v>
      </c>
      <c r="AJ205" s="61" t="e">
        <f>IF(INDEX(Include!$1:$1048576,MATCH($A205,Include!$A:$A,0),MATCH(AJ$1,Include!$1:$1,0))=0,
"", INDEX('Data Entry'!$1:$1048576,MATCH($A205,'Data Entry'!$A:$A,0),MATCH(AJ$1&amp;"After",'Data Entry'!$1:$1,0)))</f>
        <v>#N/A</v>
      </c>
      <c r="AK205" s="61" t="str">
        <f>IF(INDEX(Include!$1:$1048576,MATCH($A205,Include!$A:$A,0),MATCH(AK$1,Include!$1:$1,0))=0,
"", INDEX('Data Entry'!$1:$1048576,MATCH($A205,'Data Entry'!$A:$A,0),MATCH(AK$1&amp;"After",'Data Entry'!$1:$1,0)))</f>
        <v/>
      </c>
      <c r="AL205" s="61" t="str">
        <f>IF(INDEX(Include!$1:$1048576,MATCH($A205,Include!$A:$A,0),MATCH(AL$1,Include!$1:$1,0))=0,
"", INDEX('Data Entry'!$1:$1048576,MATCH($A205,'Data Entry'!$A:$A,0),MATCH(AL$1&amp;"After",'Data Entry'!$1:$1,0)))</f>
        <v/>
      </c>
      <c r="AM205" s="61" t="str">
        <f>IF(INDEX(Include!$1:$1048576,MATCH($A205,Include!$A:$A,0),MATCH(AM$1,Include!$1:$1,0))=0,
"", INDEX('Data Entry'!$1:$1048576,MATCH($A205,'Data Entry'!$A:$A,0),MATCH(AM$1&amp;"After",'Data Entry'!$1:$1,0)))</f>
        <v/>
      </c>
      <c r="AN205" s="61" t="str">
        <f>IF(INDEX(Include!$1:$1048576,MATCH($A205,Include!$A:$A,0),MATCH(AN$1,Include!$1:$1,0))=0,
"", INDEX('Data Entry'!$1:$1048576,MATCH($A205,'Data Entry'!$A:$A,0),MATCH(AN$1&amp;"After",'Data Entry'!$1:$1,0)))</f>
        <v/>
      </c>
      <c r="AO205" s="61" t="str">
        <f>IF(INDEX(Include!$1:$1048576,MATCH($A205,Include!$A:$A,0),MATCH(AO$1,Include!$1:$1,0))=0,
"", INDEX('Data Entry'!$1:$1048576,MATCH($A205,'Data Entry'!$A:$A,0),MATCH(AO$1&amp;"After",'Data Entry'!$1:$1,0)))</f>
        <v/>
      </c>
      <c r="AP205" s="61" t="str">
        <f>IF(INDEX(Include!$1:$1048576,MATCH($A205,Include!$A:$A,0),MATCH(AP$1,Include!$1:$1,0))=0,
"", INDEX('Data Entry'!$1:$1048576,MATCH($A205,'Data Entry'!$A:$A,0),MATCH(AP$1&amp;"After",'Data Entry'!$1:$1,0)))</f>
        <v/>
      </c>
      <c r="AQ205" s="61" t="str">
        <f>IF(INDEX(Include!$1:$1048576,MATCH($A205,Include!$A:$A,0),MATCH(AQ$1,Include!$1:$1,0))=0,
"", INDEX('Data Entry'!$1:$1048576,MATCH($A205,'Data Entry'!$A:$A,0),MATCH(AQ$1&amp;"After",'Data Entry'!$1:$1,0)))</f>
        <v/>
      </c>
    </row>
    <row r="206" spans="1:43" x14ac:dyDescent="0.35">
      <c r="A206" s="70">
        <f>'Data Entry'!A210</f>
        <v>205</v>
      </c>
      <c r="B206" s="61" t="str">
        <f>IF(INDEX(Include!$1:$1048576,MATCH($A206,Include!$A:$A,0),MATCH(B$1,Include!$1:$1,0))=0,
"", INDEX('Data Entry'!$1:$1048576,MATCH($A206,'Data Entry'!$A:$A,0),MATCH(B$1&amp;"After",'Data Entry'!$1:$1,0)))</f>
        <v/>
      </c>
      <c r="C206" s="61" t="str">
        <f>IF(INDEX(Include!$1:$1048576,MATCH($A206,Include!$A:$A,0),MATCH(C$1,Include!$1:$1,0))=0,
"", INDEX('Data Entry'!$1:$1048576,MATCH($A206,'Data Entry'!$A:$A,0),MATCH(C$1&amp;"After",'Data Entry'!$1:$1,0)))</f>
        <v/>
      </c>
      <c r="D206" s="61" t="str">
        <f>IF(INDEX(Include!$1:$1048576,MATCH($A206,Include!$A:$A,0),MATCH(D$1,Include!$1:$1,0))=0,
"", INDEX('Data Entry'!$1:$1048576,MATCH($A206,'Data Entry'!$A:$A,0),MATCH(D$1&amp;"After",'Data Entry'!$1:$1,0)))</f>
        <v/>
      </c>
      <c r="E206" s="61" t="str">
        <f>IF(INDEX(Include!$1:$1048576,MATCH($A206,Include!$A:$A,0),MATCH(E$1,Include!$1:$1,0))=0,
"", INDEX('Data Entry'!$1:$1048576,MATCH($A206,'Data Entry'!$A:$A,0),MATCH(E$1&amp;"After",'Data Entry'!$1:$1,0)))</f>
        <v/>
      </c>
      <c r="F206" s="61" t="str">
        <f>IF(INDEX(Include!$1:$1048576,MATCH($A206,Include!$A:$A,0),MATCH(F$1,Include!$1:$1,0))=0,
"", INDEX('Data Entry'!$1:$1048576,MATCH($A206,'Data Entry'!$A:$A,0),MATCH(F$1&amp;"After",'Data Entry'!$1:$1,0)))</f>
        <v/>
      </c>
      <c r="G206" s="61" t="str">
        <f>IF(INDEX(Include!$1:$1048576,MATCH($A206,Include!$A:$A,0),MATCH(G$1,Include!$1:$1,0))=0,
"", INDEX('Data Entry'!$1:$1048576,MATCH($A206,'Data Entry'!$A:$A,0),MATCH(G$1&amp;"After",'Data Entry'!$1:$1,0)))</f>
        <v/>
      </c>
      <c r="H206" s="61" t="str">
        <f>IF(INDEX(Include!$1:$1048576,MATCH($A206,Include!$A:$A,0),MATCH(H$1,Include!$1:$1,0))=0,
"", INDEX('Data Entry'!$1:$1048576,MATCH($A206,'Data Entry'!$A:$A,0),MATCH(H$1&amp;"After",'Data Entry'!$1:$1,0)))</f>
        <v/>
      </c>
      <c r="I206" s="61" t="str">
        <f>IF(INDEX(Include!$1:$1048576,MATCH($A206,Include!$A:$A,0),MATCH(I$1,Include!$1:$1,0))=0,
"", INDEX('Data Entry'!$1:$1048576,MATCH($A206,'Data Entry'!$A:$A,0),MATCH(I$1&amp;"After",'Data Entry'!$1:$1,0)))</f>
        <v/>
      </c>
      <c r="J206" s="61" t="str">
        <f>IF(INDEX(Include!$1:$1048576,MATCH($A206,Include!$A:$A,0),MATCH(J$1,Include!$1:$1,0))=0,
"", INDEX('Data Entry'!$1:$1048576,MATCH($A206,'Data Entry'!$A:$A,0),MATCH(J$1&amp;"After",'Data Entry'!$1:$1,0)))</f>
        <v/>
      </c>
      <c r="K206" s="61" t="str">
        <f>IF(INDEX(Include!$1:$1048576,MATCH($A206,Include!$A:$A,0),MATCH(K$1,Include!$1:$1,0))=0,
"", INDEX('Data Entry'!$1:$1048576,MATCH($A206,'Data Entry'!$A:$A,0),MATCH(K$1&amp;"After",'Data Entry'!$1:$1,0)))</f>
        <v/>
      </c>
      <c r="L206" s="61" t="str">
        <f>IF(INDEX(Include!$1:$1048576,MATCH($A206,Include!$A:$A,0),MATCH(L$1,Include!$1:$1,0))=0,
"", INDEX('Data Entry'!$1:$1048576,MATCH($A206,'Data Entry'!$A:$A,0),MATCH(L$1&amp;"After",'Data Entry'!$1:$1,0)))</f>
        <v/>
      </c>
      <c r="M206" s="61" t="str">
        <f>IF(INDEX(Include!$1:$1048576,MATCH($A206,Include!$A:$A,0),MATCH(M$1,Include!$1:$1,0))=0,
"", INDEX('Data Entry'!$1:$1048576,MATCH($A206,'Data Entry'!$A:$A,0),MATCH(M$1&amp;"After",'Data Entry'!$1:$1,0)))</f>
        <v/>
      </c>
      <c r="N206" s="61" t="str">
        <f>IF(INDEX(Include!$1:$1048576,MATCH($A206,Include!$A:$A,0),MATCH(N$1,Include!$1:$1,0))=0,
"", INDEX('Data Entry'!$1:$1048576,MATCH($A206,'Data Entry'!$A:$A,0),MATCH(N$1&amp;"After",'Data Entry'!$1:$1,0)))</f>
        <v/>
      </c>
      <c r="O206" s="61" t="str">
        <f>IF(INDEX(Include!$1:$1048576,MATCH($A206,Include!$A:$A,0),MATCH(O$1,Include!$1:$1,0))=0,
"", INDEX('Data Entry'!$1:$1048576,MATCH($A206,'Data Entry'!$A:$A,0),MATCH(O$1&amp;"After",'Data Entry'!$1:$1,0)))</f>
        <v/>
      </c>
      <c r="P206" s="61" t="str">
        <f>IF(INDEX(Include!$1:$1048576,MATCH($A206,Include!$A:$A,0),MATCH(P$1,Include!$1:$1,0))=0,
"", INDEX('Data Entry'!$1:$1048576,MATCH($A206,'Data Entry'!$A:$A,0),MATCH(P$1&amp;"After",'Data Entry'!$1:$1,0)))</f>
        <v/>
      </c>
      <c r="Q206" s="61" t="str">
        <f>IF(INDEX(Include!$1:$1048576,MATCH($A206,Include!$A:$A,0),MATCH(Q$1,Include!$1:$1,0))=0,
"", INDEX('Data Entry'!$1:$1048576,MATCH($A206,'Data Entry'!$A:$A,0),MATCH(Q$1&amp;"After",'Data Entry'!$1:$1,0)))</f>
        <v/>
      </c>
      <c r="R206" s="61" t="str">
        <f>IF(INDEX(Include!$1:$1048576,MATCH($A206,Include!$A:$A,0),MATCH(R$1,Include!$1:$1,0))=0,
"", INDEX('Data Entry'!$1:$1048576,MATCH($A206,'Data Entry'!$A:$A,0),MATCH(R$1&amp;"After",'Data Entry'!$1:$1,0)))</f>
        <v/>
      </c>
      <c r="S206" s="61" t="e">
        <f>IF(INDEX(Include!$1:$1048576,MATCH($A206,Include!$A:$A,0),MATCH(S$1,Include!$1:$1,0))=0,
"", INDEX('Data Entry'!$1:$1048576,MATCH($A206,'Data Entry'!$A:$A,0),MATCH(S$1&amp;"After",'Data Entry'!$1:$1,0)))</f>
        <v>#N/A</v>
      </c>
      <c r="T206" s="61" t="e">
        <f>IF(INDEX(Include!$1:$1048576,MATCH($A206,Include!$A:$A,0),MATCH(T$1,Include!$1:$1,0))=0,
"", INDEX('Data Entry'!$1:$1048576,MATCH($A206,'Data Entry'!$A:$A,0),MATCH(T$1&amp;"After",'Data Entry'!$1:$1,0)))</f>
        <v>#N/A</v>
      </c>
      <c r="U206" s="61" t="e">
        <f>IF(INDEX(Include!$1:$1048576,MATCH($A206,Include!$A:$A,0),MATCH(U$1,Include!$1:$1,0))=0,
"", INDEX('Data Entry'!$1:$1048576,MATCH($A206,'Data Entry'!$A:$A,0),MATCH(U$1&amp;"After",'Data Entry'!$1:$1,0)))</f>
        <v>#N/A</v>
      </c>
      <c r="V206" s="61" t="e">
        <f>IF(INDEX(Include!$1:$1048576,MATCH($A206,Include!$A:$A,0),MATCH(V$1,Include!$1:$1,0))=0,
"", INDEX('Data Entry'!$1:$1048576,MATCH($A206,'Data Entry'!$A:$A,0),MATCH(V$1&amp;"After",'Data Entry'!$1:$1,0)))</f>
        <v>#N/A</v>
      </c>
      <c r="W206" s="61" t="e">
        <f>IF(INDEX(Include!$1:$1048576,MATCH($A206,Include!$A:$A,0),MATCH(W$1,Include!$1:$1,0))=0,
"", INDEX('Data Entry'!$1:$1048576,MATCH($A206,'Data Entry'!$A:$A,0),MATCH(W$1&amp;"After",'Data Entry'!$1:$1,0)))</f>
        <v>#N/A</v>
      </c>
      <c r="X206" s="61" t="e">
        <f>IF(INDEX(Include!$1:$1048576,MATCH($A206,Include!$A:$A,0),MATCH(X$1,Include!$1:$1,0))=0,
"", INDEX('Data Entry'!$1:$1048576,MATCH($A206,'Data Entry'!$A:$A,0),MATCH(X$1&amp;"After",'Data Entry'!$1:$1,0)))</f>
        <v>#N/A</v>
      </c>
      <c r="Y206" s="61" t="e">
        <f>IF(INDEX(Include!$1:$1048576,MATCH($A206,Include!$A:$A,0),MATCH(Y$1,Include!$1:$1,0))=0,
"", INDEX('Data Entry'!$1:$1048576,MATCH($A206,'Data Entry'!$A:$A,0),MATCH(Y$1&amp;"After",'Data Entry'!$1:$1,0)))</f>
        <v>#N/A</v>
      </c>
      <c r="Z206" s="61" t="e">
        <f>IF(INDEX(Include!$1:$1048576,MATCH($A206,Include!$A:$A,0),MATCH(Z$1,Include!$1:$1,0))=0,
"", INDEX('Data Entry'!$1:$1048576,MATCH($A206,'Data Entry'!$A:$A,0),MATCH(Z$1&amp;"After",'Data Entry'!$1:$1,0)))</f>
        <v>#N/A</v>
      </c>
      <c r="AA206" s="61" t="e">
        <f>IF(INDEX(Include!$1:$1048576,MATCH($A206,Include!$A:$A,0),MATCH(AA$1,Include!$1:$1,0))=0,
"", INDEX('Data Entry'!$1:$1048576,MATCH($A206,'Data Entry'!$A:$A,0),MATCH(AA$1&amp;"After",'Data Entry'!$1:$1,0)))</f>
        <v>#N/A</v>
      </c>
      <c r="AB206" s="61" t="e">
        <f>IF(INDEX(Include!$1:$1048576,MATCH($A206,Include!$A:$A,0),MATCH(AB$1,Include!$1:$1,0))=0,
"", INDEX('Data Entry'!$1:$1048576,MATCH($A206,'Data Entry'!$A:$A,0),MATCH(AB$1&amp;"After",'Data Entry'!$1:$1,0)))</f>
        <v>#N/A</v>
      </c>
      <c r="AC206" s="61" t="e">
        <f>IF(INDEX(Include!$1:$1048576,MATCH($A206,Include!$A:$A,0),MATCH(AC$1,Include!$1:$1,0))=0,
"", INDEX('Data Entry'!$1:$1048576,MATCH($A206,'Data Entry'!$A:$A,0),MATCH(AC$1&amp;"After",'Data Entry'!$1:$1,0)))</f>
        <v>#N/A</v>
      </c>
      <c r="AD206" s="61" t="e">
        <f>IF(INDEX(Include!$1:$1048576,MATCH($A206,Include!$A:$A,0),MATCH(AD$1,Include!$1:$1,0))=0,
"", INDEX('Data Entry'!$1:$1048576,MATCH($A206,'Data Entry'!$A:$A,0),MATCH(AD$1&amp;"After",'Data Entry'!$1:$1,0)))</f>
        <v>#N/A</v>
      </c>
      <c r="AE206" s="61" t="e">
        <f>IF(INDEX(Include!$1:$1048576,MATCH($A206,Include!$A:$A,0),MATCH(AE$1,Include!$1:$1,0))=0,
"", INDEX('Data Entry'!$1:$1048576,MATCH($A206,'Data Entry'!$A:$A,0),MATCH(AE$1&amp;"After",'Data Entry'!$1:$1,0)))</f>
        <v>#N/A</v>
      </c>
      <c r="AF206" s="61" t="e">
        <f>IF(INDEX(Include!$1:$1048576,MATCH($A206,Include!$A:$A,0),MATCH(AF$1,Include!$1:$1,0))=0,
"", INDEX('Data Entry'!$1:$1048576,MATCH($A206,'Data Entry'!$A:$A,0),MATCH(AF$1&amp;"After",'Data Entry'!$1:$1,0)))</f>
        <v>#N/A</v>
      </c>
      <c r="AG206" s="61" t="e">
        <f>IF(INDEX(Include!$1:$1048576,MATCH($A206,Include!$A:$A,0),MATCH(AG$1,Include!$1:$1,0))=0,
"", INDEX('Data Entry'!$1:$1048576,MATCH($A206,'Data Entry'!$A:$A,0),MATCH(AG$1&amp;"After",'Data Entry'!$1:$1,0)))</f>
        <v>#N/A</v>
      </c>
      <c r="AH206" s="61" t="e">
        <f>IF(INDEX(Include!$1:$1048576,MATCH($A206,Include!$A:$A,0),MATCH(AH$1,Include!$1:$1,0))=0,
"", INDEX('Data Entry'!$1:$1048576,MATCH($A206,'Data Entry'!$A:$A,0),MATCH(AH$1&amp;"After",'Data Entry'!$1:$1,0)))</f>
        <v>#N/A</v>
      </c>
      <c r="AI206" s="61" t="e">
        <f>IF(INDEX(Include!$1:$1048576,MATCH($A206,Include!$A:$A,0),MATCH(AI$1,Include!$1:$1,0))=0,
"", INDEX('Data Entry'!$1:$1048576,MATCH($A206,'Data Entry'!$A:$A,0),MATCH(AI$1&amp;"After",'Data Entry'!$1:$1,0)))</f>
        <v>#N/A</v>
      </c>
      <c r="AJ206" s="61" t="e">
        <f>IF(INDEX(Include!$1:$1048576,MATCH($A206,Include!$A:$A,0),MATCH(AJ$1,Include!$1:$1,0))=0,
"", INDEX('Data Entry'!$1:$1048576,MATCH($A206,'Data Entry'!$A:$A,0),MATCH(AJ$1&amp;"After",'Data Entry'!$1:$1,0)))</f>
        <v>#N/A</v>
      </c>
      <c r="AK206" s="61" t="str">
        <f>IF(INDEX(Include!$1:$1048576,MATCH($A206,Include!$A:$A,0),MATCH(AK$1,Include!$1:$1,0))=0,
"", INDEX('Data Entry'!$1:$1048576,MATCH($A206,'Data Entry'!$A:$A,0),MATCH(AK$1&amp;"After",'Data Entry'!$1:$1,0)))</f>
        <v/>
      </c>
      <c r="AL206" s="61" t="str">
        <f>IF(INDEX(Include!$1:$1048576,MATCH($A206,Include!$A:$A,0),MATCH(AL$1,Include!$1:$1,0))=0,
"", INDEX('Data Entry'!$1:$1048576,MATCH($A206,'Data Entry'!$A:$A,0),MATCH(AL$1&amp;"After",'Data Entry'!$1:$1,0)))</f>
        <v/>
      </c>
      <c r="AM206" s="61" t="str">
        <f>IF(INDEX(Include!$1:$1048576,MATCH($A206,Include!$A:$A,0),MATCH(AM$1,Include!$1:$1,0))=0,
"", INDEX('Data Entry'!$1:$1048576,MATCH($A206,'Data Entry'!$A:$A,0),MATCH(AM$1&amp;"After",'Data Entry'!$1:$1,0)))</f>
        <v/>
      </c>
      <c r="AN206" s="61" t="str">
        <f>IF(INDEX(Include!$1:$1048576,MATCH($A206,Include!$A:$A,0),MATCH(AN$1,Include!$1:$1,0))=0,
"", INDEX('Data Entry'!$1:$1048576,MATCH($A206,'Data Entry'!$A:$A,0),MATCH(AN$1&amp;"After",'Data Entry'!$1:$1,0)))</f>
        <v/>
      </c>
      <c r="AO206" s="61" t="str">
        <f>IF(INDEX(Include!$1:$1048576,MATCH($A206,Include!$A:$A,0),MATCH(AO$1,Include!$1:$1,0))=0,
"", INDEX('Data Entry'!$1:$1048576,MATCH($A206,'Data Entry'!$A:$A,0),MATCH(AO$1&amp;"After",'Data Entry'!$1:$1,0)))</f>
        <v/>
      </c>
      <c r="AP206" s="61" t="str">
        <f>IF(INDEX(Include!$1:$1048576,MATCH($A206,Include!$A:$A,0),MATCH(AP$1,Include!$1:$1,0))=0,
"", INDEX('Data Entry'!$1:$1048576,MATCH($A206,'Data Entry'!$A:$A,0),MATCH(AP$1&amp;"After",'Data Entry'!$1:$1,0)))</f>
        <v/>
      </c>
      <c r="AQ206" s="61" t="str">
        <f>IF(INDEX(Include!$1:$1048576,MATCH($A206,Include!$A:$A,0),MATCH(AQ$1,Include!$1:$1,0))=0,
"", INDEX('Data Entry'!$1:$1048576,MATCH($A206,'Data Entry'!$A:$A,0),MATCH(AQ$1&amp;"After",'Data Entry'!$1:$1,0)))</f>
        <v/>
      </c>
    </row>
    <row r="207" spans="1:43" x14ac:dyDescent="0.35">
      <c r="A207" s="70">
        <f>'Data Entry'!A211</f>
        <v>206</v>
      </c>
      <c r="B207" s="61" t="str">
        <f>IF(INDEX(Include!$1:$1048576,MATCH($A207,Include!$A:$A,0),MATCH(B$1,Include!$1:$1,0))=0,
"", INDEX('Data Entry'!$1:$1048576,MATCH($A207,'Data Entry'!$A:$A,0),MATCH(B$1&amp;"After",'Data Entry'!$1:$1,0)))</f>
        <v/>
      </c>
      <c r="C207" s="61" t="str">
        <f>IF(INDEX(Include!$1:$1048576,MATCH($A207,Include!$A:$A,0),MATCH(C$1,Include!$1:$1,0))=0,
"", INDEX('Data Entry'!$1:$1048576,MATCH($A207,'Data Entry'!$A:$A,0),MATCH(C$1&amp;"After",'Data Entry'!$1:$1,0)))</f>
        <v/>
      </c>
      <c r="D207" s="61" t="str">
        <f>IF(INDEX(Include!$1:$1048576,MATCH($A207,Include!$A:$A,0),MATCH(D$1,Include!$1:$1,0))=0,
"", INDEX('Data Entry'!$1:$1048576,MATCH($A207,'Data Entry'!$A:$A,0),MATCH(D$1&amp;"After",'Data Entry'!$1:$1,0)))</f>
        <v/>
      </c>
      <c r="E207" s="61" t="str">
        <f>IF(INDEX(Include!$1:$1048576,MATCH($A207,Include!$A:$A,0),MATCH(E$1,Include!$1:$1,0))=0,
"", INDEX('Data Entry'!$1:$1048576,MATCH($A207,'Data Entry'!$A:$A,0),MATCH(E$1&amp;"After",'Data Entry'!$1:$1,0)))</f>
        <v/>
      </c>
      <c r="F207" s="61" t="str">
        <f>IF(INDEX(Include!$1:$1048576,MATCH($A207,Include!$A:$A,0),MATCH(F$1,Include!$1:$1,0))=0,
"", INDEX('Data Entry'!$1:$1048576,MATCH($A207,'Data Entry'!$A:$A,0),MATCH(F$1&amp;"After",'Data Entry'!$1:$1,0)))</f>
        <v/>
      </c>
      <c r="G207" s="61" t="str">
        <f>IF(INDEX(Include!$1:$1048576,MATCH($A207,Include!$A:$A,0),MATCH(G$1,Include!$1:$1,0))=0,
"", INDEX('Data Entry'!$1:$1048576,MATCH($A207,'Data Entry'!$A:$A,0),MATCH(G$1&amp;"After",'Data Entry'!$1:$1,0)))</f>
        <v/>
      </c>
      <c r="H207" s="61" t="str">
        <f>IF(INDEX(Include!$1:$1048576,MATCH($A207,Include!$A:$A,0),MATCH(H$1,Include!$1:$1,0))=0,
"", INDEX('Data Entry'!$1:$1048576,MATCH($A207,'Data Entry'!$A:$A,0),MATCH(H$1&amp;"After",'Data Entry'!$1:$1,0)))</f>
        <v/>
      </c>
      <c r="I207" s="61" t="str">
        <f>IF(INDEX(Include!$1:$1048576,MATCH($A207,Include!$A:$A,0),MATCH(I$1,Include!$1:$1,0))=0,
"", INDEX('Data Entry'!$1:$1048576,MATCH($A207,'Data Entry'!$A:$A,0),MATCH(I$1&amp;"After",'Data Entry'!$1:$1,0)))</f>
        <v/>
      </c>
      <c r="J207" s="61" t="str">
        <f>IF(INDEX(Include!$1:$1048576,MATCH($A207,Include!$A:$A,0),MATCH(J$1,Include!$1:$1,0))=0,
"", INDEX('Data Entry'!$1:$1048576,MATCH($A207,'Data Entry'!$A:$A,0),MATCH(J$1&amp;"After",'Data Entry'!$1:$1,0)))</f>
        <v/>
      </c>
      <c r="K207" s="61" t="str">
        <f>IF(INDEX(Include!$1:$1048576,MATCH($A207,Include!$A:$A,0),MATCH(K$1,Include!$1:$1,0))=0,
"", INDEX('Data Entry'!$1:$1048576,MATCH($A207,'Data Entry'!$A:$A,0),MATCH(K$1&amp;"After",'Data Entry'!$1:$1,0)))</f>
        <v/>
      </c>
      <c r="L207" s="61" t="str">
        <f>IF(INDEX(Include!$1:$1048576,MATCH($A207,Include!$A:$A,0),MATCH(L$1,Include!$1:$1,0))=0,
"", INDEX('Data Entry'!$1:$1048576,MATCH($A207,'Data Entry'!$A:$A,0),MATCH(L$1&amp;"After",'Data Entry'!$1:$1,0)))</f>
        <v/>
      </c>
      <c r="M207" s="61" t="str">
        <f>IF(INDEX(Include!$1:$1048576,MATCH($A207,Include!$A:$A,0),MATCH(M$1,Include!$1:$1,0))=0,
"", INDEX('Data Entry'!$1:$1048576,MATCH($A207,'Data Entry'!$A:$A,0),MATCH(M$1&amp;"After",'Data Entry'!$1:$1,0)))</f>
        <v/>
      </c>
      <c r="N207" s="61" t="str">
        <f>IF(INDEX(Include!$1:$1048576,MATCH($A207,Include!$A:$A,0),MATCH(N$1,Include!$1:$1,0))=0,
"", INDEX('Data Entry'!$1:$1048576,MATCH($A207,'Data Entry'!$A:$A,0),MATCH(N$1&amp;"After",'Data Entry'!$1:$1,0)))</f>
        <v/>
      </c>
      <c r="O207" s="61" t="str">
        <f>IF(INDEX(Include!$1:$1048576,MATCH($A207,Include!$A:$A,0),MATCH(O$1,Include!$1:$1,0))=0,
"", INDEX('Data Entry'!$1:$1048576,MATCH($A207,'Data Entry'!$A:$A,0),MATCH(O$1&amp;"After",'Data Entry'!$1:$1,0)))</f>
        <v/>
      </c>
      <c r="P207" s="61" t="str">
        <f>IF(INDEX(Include!$1:$1048576,MATCH($A207,Include!$A:$A,0),MATCH(P$1,Include!$1:$1,0))=0,
"", INDEX('Data Entry'!$1:$1048576,MATCH($A207,'Data Entry'!$A:$A,0),MATCH(P$1&amp;"After",'Data Entry'!$1:$1,0)))</f>
        <v/>
      </c>
      <c r="Q207" s="61" t="str">
        <f>IF(INDEX(Include!$1:$1048576,MATCH($A207,Include!$A:$A,0),MATCH(Q$1,Include!$1:$1,0))=0,
"", INDEX('Data Entry'!$1:$1048576,MATCH($A207,'Data Entry'!$A:$A,0),MATCH(Q$1&amp;"After",'Data Entry'!$1:$1,0)))</f>
        <v/>
      </c>
      <c r="R207" s="61" t="str">
        <f>IF(INDEX(Include!$1:$1048576,MATCH($A207,Include!$A:$A,0),MATCH(R$1,Include!$1:$1,0))=0,
"", INDEX('Data Entry'!$1:$1048576,MATCH($A207,'Data Entry'!$A:$A,0),MATCH(R$1&amp;"After",'Data Entry'!$1:$1,0)))</f>
        <v/>
      </c>
      <c r="S207" s="61" t="e">
        <f>IF(INDEX(Include!$1:$1048576,MATCH($A207,Include!$A:$A,0),MATCH(S$1,Include!$1:$1,0))=0,
"", INDEX('Data Entry'!$1:$1048576,MATCH($A207,'Data Entry'!$A:$A,0),MATCH(S$1&amp;"After",'Data Entry'!$1:$1,0)))</f>
        <v>#N/A</v>
      </c>
      <c r="T207" s="61" t="e">
        <f>IF(INDEX(Include!$1:$1048576,MATCH($A207,Include!$A:$A,0),MATCH(T$1,Include!$1:$1,0))=0,
"", INDEX('Data Entry'!$1:$1048576,MATCH($A207,'Data Entry'!$A:$A,0),MATCH(T$1&amp;"After",'Data Entry'!$1:$1,0)))</f>
        <v>#N/A</v>
      </c>
      <c r="U207" s="61" t="e">
        <f>IF(INDEX(Include!$1:$1048576,MATCH($A207,Include!$A:$A,0),MATCH(U$1,Include!$1:$1,0))=0,
"", INDEX('Data Entry'!$1:$1048576,MATCH($A207,'Data Entry'!$A:$A,0),MATCH(U$1&amp;"After",'Data Entry'!$1:$1,0)))</f>
        <v>#N/A</v>
      </c>
      <c r="V207" s="61" t="e">
        <f>IF(INDEX(Include!$1:$1048576,MATCH($A207,Include!$A:$A,0),MATCH(V$1,Include!$1:$1,0))=0,
"", INDEX('Data Entry'!$1:$1048576,MATCH($A207,'Data Entry'!$A:$A,0),MATCH(V$1&amp;"After",'Data Entry'!$1:$1,0)))</f>
        <v>#N/A</v>
      </c>
      <c r="W207" s="61" t="e">
        <f>IF(INDEX(Include!$1:$1048576,MATCH($A207,Include!$A:$A,0),MATCH(W$1,Include!$1:$1,0))=0,
"", INDEX('Data Entry'!$1:$1048576,MATCH($A207,'Data Entry'!$A:$A,0),MATCH(W$1&amp;"After",'Data Entry'!$1:$1,0)))</f>
        <v>#N/A</v>
      </c>
      <c r="X207" s="61" t="e">
        <f>IF(INDEX(Include!$1:$1048576,MATCH($A207,Include!$A:$A,0),MATCH(X$1,Include!$1:$1,0))=0,
"", INDEX('Data Entry'!$1:$1048576,MATCH($A207,'Data Entry'!$A:$A,0),MATCH(X$1&amp;"After",'Data Entry'!$1:$1,0)))</f>
        <v>#N/A</v>
      </c>
      <c r="Y207" s="61" t="e">
        <f>IF(INDEX(Include!$1:$1048576,MATCH($A207,Include!$A:$A,0),MATCH(Y$1,Include!$1:$1,0))=0,
"", INDEX('Data Entry'!$1:$1048576,MATCH($A207,'Data Entry'!$A:$A,0),MATCH(Y$1&amp;"After",'Data Entry'!$1:$1,0)))</f>
        <v>#N/A</v>
      </c>
      <c r="Z207" s="61" t="e">
        <f>IF(INDEX(Include!$1:$1048576,MATCH($A207,Include!$A:$A,0),MATCH(Z$1,Include!$1:$1,0))=0,
"", INDEX('Data Entry'!$1:$1048576,MATCH($A207,'Data Entry'!$A:$A,0),MATCH(Z$1&amp;"After",'Data Entry'!$1:$1,0)))</f>
        <v>#N/A</v>
      </c>
      <c r="AA207" s="61" t="e">
        <f>IF(INDEX(Include!$1:$1048576,MATCH($A207,Include!$A:$A,0),MATCH(AA$1,Include!$1:$1,0))=0,
"", INDEX('Data Entry'!$1:$1048576,MATCH($A207,'Data Entry'!$A:$A,0),MATCH(AA$1&amp;"After",'Data Entry'!$1:$1,0)))</f>
        <v>#N/A</v>
      </c>
      <c r="AB207" s="61" t="e">
        <f>IF(INDEX(Include!$1:$1048576,MATCH($A207,Include!$A:$A,0),MATCH(AB$1,Include!$1:$1,0))=0,
"", INDEX('Data Entry'!$1:$1048576,MATCH($A207,'Data Entry'!$A:$A,0),MATCH(AB$1&amp;"After",'Data Entry'!$1:$1,0)))</f>
        <v>#N/A</v>
      </c>
      <c r="AC207" s="61" t="e">
        <f>IF(INDEX(Include!$1:$1048576,MATCH($A207,Include!$A:$A,0),MATCH(AC$1,Include!$1:$1,0))=0,
"", INDEX('Data Entry'!$1:$1048576,MATCH($A207,'Data Entry'!$A:$A,0),MATCH(AC$1&amp;"After",'Data Entry'!$1:$1,0)))</f>
        <v>#N/A</v>
      </c>
      <c r="AD207" s="61" t="e">
        <f>IF(INDEX(Include!$1:$1048576,MATCH($A207,Include!$A:$A,0),MATCH(AD$1,Include!$1:$1,0))=0,
"", INDEX('Data Entry'!$1:$1048576,MATCH($A207,'Data Entry'!$A:$A,0),MATCH(AD$1&amp;"After",'Data Entry'!$1:$1,0)))</f>
        <v>#N/A</v>
      </c>
      <c r="AE207" s="61" t="e">
        <f>IF(INDEX(Include!$1:$1048576,MATCH($A207,Include!$A:$A,0),MATCH(AE$1,Include!$1:$1,0))=0,
"", INDEX('Data Entry'!$1:$1048576,MATCH($A207,'Data Entry'!$A:$A,0),MATCH(AE$1&amp;"After",'Data Entry'!$1:$1,0)))</f>
        <v>#N/A</v>
      </c>
      <c r="AF207" s="61" t="e">
        <f>IF(INDEX(Include!$1:$1048576,MATCH($A207,Include!$A:$A,0),MATCH(AF$1,Include!$1:$1,0))=0,
"", INDEX('Data Entry'!$1:$1048576,MATCH($A207,'Data Entry'!$A:$A,0),MATCH(AF$1&amp;"After",'Data Entry'!$1:$1,0)))</f>
        <v>#N/A</v>
      </c>
      <c r="AG207" s="61" t="e">
        <f>IF(INDEX(Include!$1:$1048576,MATCH($A207,Include!$A:$A,0),MATCH(AG$1,Include!$1:$1,0))=0,
"", INDEX('Data Entry'!$1:$1048576,MATCH($A207,'Data Entry'!$A:$A,0),MATCH(AG$1&amp;"After",'Data Entry'!$1:$1,0)))</f>
        <v>#N/A</v>
      </c>
      <c r="AH207" s="61" t="e">
        <f>IF(INDEX(Include!$1:$1048576,MATCH($A207,Include!$A:$A,0),MATCH(AH$1,Include!$1:$1,0))=0,
"", INDEX('Data Entry'!$1:$1048576,MATCH($A207,'Data Entry'!$A:$A,0),MATCH(AH$1&amp;"After",'Data Entry'!$1:$1,0)))</f>
        <v>#N/A</v>
      </c>
      <c r="AI207" s="61" t="e">
        <f>IF(INDEX(Include!$1:$1048576,MATCH($A207,Include!$A:$A,0),MATCH(AI$1,Include!$1:$1,0))=0,
"", INDEX('Data Entry'!$1:$1048576,MATCH($A207,'Data Entry'!$A:$A,0),MATCH(AI$1&amp;"After",'Data Entry'!$1:$1,0)))</f>
        <v>#N/A</v>
      </c>
      <c r="AJ207" s="61" t="e">
        <f>IF(INDEX(Include!$1:$1048576,MATCH($A207,Include!$A:$A,0),MATCH(AJ$1,Include!$1:$1,0))=0,
"", INDEX('Data Entry'!$1:$1048576,MATCH($A207,'Data Entry'!$A:$A,0),MATCH(AJ$1&amp;"After",'Data Entry'!$1:$1,0)))</f>
        <v>#N/A</v>
      </c>
      <c r="AK207" s="61" t="str">
        <f>IF(INDEX(Include!$1:$1048576,MATCH($A207,Include!$A:$A,0),MATCH(AK$1,Include!$1:$1,0))=0,
"", INDEX('Data Entry'!$1:$1048576,MATCH($A207,'Data Entry'!$A:$A,0),MATCH(AK$1&amp;"After",'Data Entry'!$1:$1,0)))</f>
        <v/>
      </c>
      <c r="AL207" s="61" t="str">
        <f>IF(INDEX(Include!$1:$1048576,MATCH($A207,Include!$A:$A,0),MATCH(AL$1,Include!$1:$1,0))=0,
"", INDEX('Data Entry'!$1:$1048576,MATCH($A207,'Data Entry'!$A:$A,0),MATCH(AL$1&amp;"After",'Data Entry'!$1:$1,0)))</f>
        <v/>
      </c>
      <c r="AM207" s="61" t="str">
        <f>IF(INDEX(Include!$1:$1048576,MATCH($A207,Include!$A:$A,0),MATCH(AM$1,Include!$1:$1,0))=0,
"", INDEX('Data Entry'!$1:$1048576,MATCH($A207,'Data Entry'!$A:$A,0),MATCH(AM$1&amp;"After",'Data Entry'!$1:$1,0)))</f>
        <v/>
      </c>
      <c r="AN207" s="61" t="str">
        <f>IF(INDEX(Include!$1:$1048576,MATCH($A207,Include!$A:$A,0),MATCH(AN$1,Include!$1:$1,0))=0,
"", INDEX('Data Entry'!$1:$1048576,MATCH($A207,'Data Entry'!$A:$A,0),MATCH(AN$1&amp;"After",'Data Entry'!$1:$1,0)))</f>
        <v/>
      </c>
      <c r="AO207" s="61" t="str">
        <f>IF(INDEX(Include!$1:$1048576,MATCH($A207,Include!$A:$A,0),MATCH(AO$1,Include!$1:$1,0))=0,
"", INDEX('Data Entry'!$1:$1048576,MATCH($A207,'Data Entry'!$A:$A,0),MATCH(AO$1&amp;"After",'Data Entry'!$1:$1,0)))</f>
        <v/>
      </c>
      <c r="AP207" s="61" t="str">
        <f>IF(INDEX(Include!$1:$1048576,MATCH($A207,Include!$A:$A,0),MATCH(AP$1,Include!$1:$1,0))=0,
"", INDEX('Data Entry'!$1:$1048576,MATCH($A207,'Data Entry'!$A:$A,0),MATCH(AP$1&amp;"After",'Data Entry'!$1:$1,0)))</f>
        <v/>
      </c>
      <c r="AQ207" s="61" t="str">
        <f>IF(INDEX(Include!$1:$1048576,MATCH($A207,Include!$A:$A,0),MATCH(AQ$1,Include!$1:$1,0))=0,
"", INDEX('Data Entry'!$1:$1048576,MATCH($A207,'Data Entry'!$A:$A,0),MATCH(AQ$1&amp;"After",'Data Entry'!$1:$1,0)))</f>
        <v/>
      </c>
    </row>
    <row r="208" spans="1:43" x14ac:dyDescent="0.35">
      <c r="A208" s="70">
        <f>'Data Entry'!A212</f>
        <v>207</v>
      </c>
      <c r="B208" s="61" t="str">
        <f>IF(INDEX(Include!$1:$1048576,MATCH($A208,Include!$A:$A,0),MATCH(B$1,Include!$1:$1,0))=0,
"", INDEX('Data Entry'!$1:$1048576,MATCH($A208,'Data Entry'!$A:$A,0),MATCH(B$1&amp;"After",'Data Entry'!$1:$1,0)))</f>
        <v/>
      </c>
      <c r="C208" s="61" t="str">
        <f>IF(INDEX(Include!$1:$1048576,MATCH($A208,Include!$A:$A,0),MATCH(C$1,Include!$1:$1,0))=0,
"", INDEX('Data Entry'!$1:$1048576,MATCH($A208,'Data Entry'!$A:$A,0),MATCH(C$1&amp;"After",'Data Entry'!$1:$1,0)))</f>
        <v/>
      </c>
      <c r="D208" s="61" t="str">
        <f>IF(INDEX(Include!$1:$1048576,MATCH($A208,Include!$A:$A,0),MATCH(D$1,Include!$1:$1,0))=0,
"", INDEX('Data Entry'!$1:$1048576,MATCH($A208,'Data Entry'!$A:$A,0),MATCH(D$1&amp;"After",'Data Entry'!$1:$1,0)))</f>
        <v/>
      </c>
      <c r="E208" s="61" t="str">
        <f>IF(INDEX(Include!$1:$1048576,MATCH($A208,Include!$A:$A,0),MATCH(E$1,Include!$1:$1,0))=0,
"", INDEX('Data Entry'!$1:$1048576,MATCH($A208,'Data Entry'!$A:$A,0),MATCH(E$1&amp;"After",'Data Entry'!$1:$1,0)))</f>
        <v/>
      </c>
      <c r="F208" s="61" t="str">
        <f>IF(INDEX(Include!$1:$1048576,MATCH($A208,Include!$A:$A,0),MATCH(F$1,Include!$1:$1,0))=0,
"", INDEX('Data Entry'!$1:$1048576,MATCH($A208,'Data Entry'!$A:$A,0),MATCH(F$1&amp;"After",'Data Entry'!$1:$1,0)))</f>
        <v/>
      </c>
      <c r="G208" s="61" t="str">
        <f>IF(INDEX(Include!$1:$1048576,MATCH($A208,Include!$A:$A,0),MATCH(G$1,Include!$1:$1,0))=0,
"", INDEX('Data Entry'!$1:$1048576,MATCH($A208,'Data Entry'!$A:$A,0),MATCH(G$1&amp;"After",'Data Entry'!$1:$1,0)))</f>
        <v/>
      </c>
      <c r="H208" s="61" t="str">
        <f>IF(INDEX(Include!$1:$1048576,MATCH($A208,Include!$A:$A,0),MATCH(H$1,Include!$1:$1,0))=0,
"", INDEX('Data Entry'!$1:$1048576,MATCH($A208,'Data Entry'!$A:$A,0),MATCH(H$1&amp;"After",'Data Entry'!$1:$1,0)))</f>
        <v/>
      </c>
      <c r="I208" s="61" t="str">
        <f>IF(INDEX(Include!$1:$1048576,MATCH($A208,Include!$A:$A,0),MATCH(I$1,Include!$1:$1,0))=0,
"", INDEX('Data Entry'!$1:$1048576,MATCH($A208,'Data Entry'!$A:$A,0),MATCH(I$1&amp;"After",'Data Entry'!$1:$1,0)))</f>
        <v/>
      </c>
      <c r="J208" s="61" t="str">
        <f>IF(INDEX(Include!$1:$1048576,MATCH($A208,Include!$A:$A,0),MATCH(J$1,Include!$1:$1,0))=0,
"", INDEX('Data Entry'!$1:$1048576,MATCH($A208,'Data Entry'!$A:$A,0),MATCH(J$1&amp;"After",'Data Entry'!$1:$1,0)))</f>
        <v/>
      </c>
      <c r="K208" s="61" t="str">
        <f>IF(INDEX(Include!$1:$1048576,MATCH($A208,Include!$A:$A,0),MATCH(K$1,Include!$1:$1,0))=0,
"", INDEX('Data Entry'!$1:$1048576,MATCH($A208,'Data Entry'!$A:$A,0),MATCH(K$1&amp;"After",'Data Entry'!$1:$1,0)))</f>
        <v/>
      </c>
      <c r="L208" s="61" t="str">
        <f>IF(INDEX(Include!$1:$1048576,MATCH($A208,Include!$A:$A,0),MATCH(L$1,Include!$1:$1,0))=0,
"", INDEX('Data Entry'!$1:$1048576,MATCH($A208,'Data Entry'!$A:$A,0),MATCH(L$1&amp;"After",'Data Entry'!$1:$1,0)))</f>
        <v/>
      </c>
      <c r="M208" s="61" t="str">
        <f>IF(INDEX(Include!$1:$1048576,MATCH($A208,Include!$A:$A,0),MATCH(M$1,Include!$1:$1,0))=0,
"", INDEX('Data Entry'!$1:$1048576,MATCH($A208,'Data Entry'!$A:$A,0),MATCH(M$1&amp;"After",'Data Entry'!$1:$1,0)))</f>
        <v/>
      </c>
      <c r="N208" s="61" t="str">
        <f>IF(INDEX(Include!$1:$1048576,MATCH($A208,Include!$A:$A,0),MATCH(N$1,Include!$1:$1,0))=0,
"", INDEX('Data Entry'!$1:$1048576,MATCH($A208,'Data Entry'!$A:$A,0),MATCH(N$1&amp;"After",'Data Entry'!$1:$1,0)))</f>
        <v/>
      </c>
      <c r="O208" s="61" t="str">
        <f>IF(INDEX(Include!$1:$1048576,MATCH($A208,Include!$A:$A,0),MATCH(O$1,Include!$1:$1,0))=0,
"", INDEX('Data Entry'!$1:$1048576,MATCH($A208,'Data Entry'!$A:$A,0),MATCH(O$1&amp;"After",'Data Entry'!$1:$1,0)))</f>
        <v/>
      </c>
      <c r="P208" s="61" t="str">
        <f>IF(INDEX(Include!$1:$1048576,MATCH($A208,Include!$A:$A,0),MATCH(P$1,Include!$1:$1,0))=0,
"", INDEX('Data Entry'!$1:$1048576,MATCH($A208,'Data Entry'!$A:$A,0),MATCH(P$1&amp;"After",'Data Entry'!$1:$1,0)))</f>
        <v/>
      </c>
      <c r="Q208" s="61" t="str">
        <f>IF(INDEX(Include!$1:$1048576,MATCH($A208,Include!$A:$A,0),MATCH(Q$1,Include!$1:$1,0))=0,
"", INDEX('Data Entry'!$1:$1048576,MATCH($A208,'Data Entry'!$A:$A,0),MATCH(Q$1&amp;"After",'Data Entry'!$1:$1,0)))</f>
        <v/>
      </c>
      <c r="R208" s="61" t="str">
        <f>IF(INDEX(Include!$1:$1048576,MATCH($A208,Include!$A:$A,0),MATCH(R$1,Include!$1:$1,0))=0,
"", INDEX('Data Entry'!$1:$1048576,MATCH($A208,'Data Entry'!$A:$A,0),MATCH(R$1&amp;"After",'Data Entry'!$1:$1,0)))</f>
        <v/>
      </c>
      <c r="S208" s="61" t="e">
        <f>IF(INDEX(Include!$1:$1048576,MATCH($A208,Include!$A:$A,0),MATCH(S$1,Include!$1:$1,0))=0,
"", INDEX('Data Entry'!$1:$1048576,MATCH($A208,'Data Entry'!$A:$A,0),MATCH(S$1&amp;"After",'Data Entry'!$1:$1,0)))</f>
        <v>#N/A</v>
      </c>
      <c r="T208" s="61" t="e">
        <f>IF(INDEX(Include!$1:$1048576,MATCH($A208,Include!$A:$A,0),MATCH(T$1,Include!$1:$1,0))=0,
"", INDEX('Data Entry'!$1:$1048576,MATCH($A208,'Data Entry'!$A:$A,0),MATCH(T$1&amp;"After",'Data Entry'!$1:$1,0)))</f>
        <v>#N/A</v>
      </c>
      <c r="U208" s="61" t="e">
        <f>IF(INDEX(Include!$1:$1048576,MATCH($A208,Include!$A:$A,0),MATCH(U$1,Include!$1:$1,0))=0,
"", INDEX('Data Entry'!$1:$1048576,MATCH($A208,'Data Entry'!$A:$A,0),MATCH(U$1&amp;"After",'Data Entry'!$1:$1,0)))</f>
        <v>#N/A</v>
      </c>
      <c r="V208" s="61" t="e">
        <f>IF(INDEX(Include!$1:$1048576,MATCH($A208,Include!$A:$A,0),MATCH(V$1,Include!$1:$1,0))=0,
"", INDEX('Data Entry'!$1:$1048576,MATCH($A208,'Data Entry'!$A:$A,0),MATCH(V$1&amp;"After",'Data Entry'!$1:$1,0)))</f>
        <v>#N/A</v>
      </c>
      <c r="W208" s="61" t="e">
        <f>IF(INDEX(Include!$1:$1048576,MATCH($A208,Include!$A:$A,0),MATCH(W$1,Include!$1:$1,0))=0,
"", INDEX('Data Entry'!$1:$1048576,MATCH($A208,'Data Entry'!$A:$A,0),MATCH(W$1&amp;"After",'Data Entry'!$1:$1,0)))</f>
        <v>#N/A</v>
      </c>
      <c r="X208" s="61" t="e">
        <f>IF(INDEX(Include!$1:$1048576,MATCH($A208,Include!$A:$A,0),MATCH(X$1,Include!$1:$1,0))=0,
"", INDEX('Data Entry'!$1:$1048576,MATCH($A208,'Data Entry'!$A:$A,0),MATCH(X$1&amp;"After",'Data Entry'!$1:$1,0)))</f>
        <v>#N/A</v>
      </c>
      <c r="Y208" s="61" t="e">
        <f>IF(INDEX(Include!$1:$1048576,MATCH($A208,Include!$A:$A,0),MATCH(Y$1,Include!$1:$1,0))=0,
"", INDEX('Data Entry'!$1:$1048576,MATCH($A208,'Data Entry'!$A:$A,0),MATCH(Y$1&amp;"After",'Data Entry'!$1:$1,0)))</f>
        <v>#N/A</v>
      </c>
      <c r="Z208" s="61" t="e">
        <f>IF(INDEX(Include!$1:$1048576,MATCH($A208,Include!$A:$A,0),MATCH(Z$1,Include!$1:$1,0))=0,
"", INDEX('Data Entry'!$1:$1048576,MATCH($A208,'Data Entry'!$A:$A,0),MATCH(Z$1&amp;"After",'Data Entry'!$1:$1,0)))</f>
        <v>#N/A</v>
      </c>
      <c r="AA208" s="61" t="e">
        <f>IF(INDEX(Include!$1:$1048576,MATCH($A208,Include!$A:$A,0),MATCH(AA$1,Include!$1:$1,0))=0,
"", INDEX('Data Entry'!$1:$1048576,MATCH($A208,'Data Entry'!$A:$A,0),MATCH(AA$1&amp;"After",'Data Entry'!$1:$1,0)))</f>
        <v>#N/A</v>
      </c>
      <c r="AB208" s="61" t="e">
        <f>IF(INDEX(Include!$1:$1048576,MATCH($A208,Include!$A:$A,0),MATCH(AB$1,Include!$1:$1,0))=0,
"", INDEX('Data Entry'!$1:$1048576,MATCH($A208,'Data Entry'!$A:$A,0),MATCH(AB$1&amp;"After",'Data Entry'!$1:$1,0)))</f>
        <v>#N/A</v>
      </c>
      <c r="AC208" s="61" t="e">
        <f>IF(INDEX(Include!$1:$1048576,MATCH($A208,Include!$A:$A,0),MATCH(AC$1,Include!$1:$1,0))=0,
"", INDEX('Data Entry'!$1:$1048576,MATCH($A208,'Data Entry'!$A:$A,0),MATCH(AC$1&amp;"After",'Data Entry'!$1:$1,0)))</f>
        <v>#N/A</v>
      </c>
      <c r="AD208" s="61" t="e">
        <f>IF(INDEX(Include!$1:$1048576,MATCH($A208,Include!$A:$A,0),MATCH(AD$1,Include!$1:$1,0))=0,
"", INDEX('Data Entry'!$1:$1048576,MATCH($A208,'Data Entry'!$A:$A,0),MATCH(AD$1&amp;"After",'Data Entry'!$1:$1,0)))</f>
        <v>#N/A</v>
      </c>
      <c r="AE208" s="61" t="e">
        <f>IF(INDEX(Include!$1:$1048576,MATCH($A208,Include!$A:$A,0),MATCH(AE$1,Include!$1:$1,0))=0,
"", INDEX('Data Entry'!$1:$1048576,MATCH($A208,'Data Entry'!$A:$A,0),MATCH(AE$1&amp;"After",'Data Entry'!$1:$1,0)))</f>
        <v>#N/A</v>
      </c>
      <c r="AF208" s="61" t="e">
        <f>IF(INDEX(Include!$1:$1048576,MATCH($A208,Include!$A:$A,0),MATCH(AF$1,Include!$1:$1,0))=0,
"", INDEX('Data Entry'!$1:$1048576,MATCH($A208,'Data Entry'!$A:$A,0),MATCH(AF$1&amp;"After",'Data Entry'!$1:$1,0)))</f>
        <v>#N/A</v>
      </c>
      <c r="AG208" s="61" t="e">
        <f>IF(INDEX(Include!$1:$1048576,MATCH($A208,Include!$A:$A,0),MATCH(AG$1,Include!$1:$1,0))=0,
"", INDEX('Data Entry'!$1:$1048576,MATCH($A208,'Data Entry'!$A:$A,0),MATCH(AG$1&amp;"After",'Data Entry'!$1:$1,0)))</f>
        <v>#N/A</v>
      </c>
      <c r="AH208" s="61" t="e">
        <f>IF(INDEX(Include!$1:$1048576,MATCH($A208,Include!$A:$A,0),MATCH(AH$1,Include!$1:$1,0))=0,
"", INDEX('Data Entry'!$1:$1048576,MATCH($A208,'Data Entry'!$A:$A,0),MATCH(AH$1&amp;"After",'Data Entry'!$1:$1,0)))</f>
        <v>#N/A</v>
      </c>
      <c r="AI208" s="61" t="e">
        <f>IF(INDEX(Include!$1:$1048576,MATCH($A208,Include!$A:$A,0),MATCH(AI$1,Include!$1:$1,0))=0,
"", INDEX('Data Entry'!$1:$1048576,MATCH($A208,'Data Entry'!$A:$A,0),MATCH(AI$1&amp;"After",'Data Entry'!$1:$1,0)))</f>
        <v>#N/A</v>
      </c>
      <c r="AJ208" s="61" t="e">
        <f>IF(INDEX(Include!$1:$1048576,MATCH($A208,Include!$A:$A,0),MATCH(AJ$1,Include!$1:$1,0))=0,
"", INDEX('Data Entry'!$1:$1048576,MATCH($A208,'Data Entry'!$A:$A,0),MATCH(AJ$1&amp;"After",'Data Entry'!$1:$1,0)))</f>
        <v>#N/A</v>
      </c>
      <c r="AK208" s="61" t="str">
        <f>IF(INDEX(Include!$1:$1048576,MATCH($A208,Include!$A:$A,0),MATCH(AK$1,Include!$1:$1,0))=0,
"", INDEX('Data Entry'!$1:$1048576,MATCH($A208,'Data Entry'!$A:$A,0),MATCH(AK$1&amp;"After",'Data Entry'!$1:$1,0)))</f>
        <v/>
      </c>
      <c r="AL208" s="61" t="str">
        <f>IF(INDEX(Include!$1:$1048576,MATCH($A208,Include!$A:$A,0),MATCH(AL$1,Include!$1:$1,0))=0,
"", INDEX('Data Entry'!$1:$1048576,MATCH($A208,'Data Entry'!$A:$A,0),MATCH(AL$1&amp;"After",'Data Entry'!$1:$1,0)))</f>
        <v/>
      </c>
      <c r="AM208" s="61" t="str">
        <f>IF(INDEX(Include!$1:$1048576,MATCH($A208,Include!$A:$A,0),MATCH(AM$1,Include!$1:$1,0))=0,
"", INDEX('Data Entry'!$1:$1048576,MATCH($A208,'Data Entry'!$A:$A,0),MATCH(AM$1&amp;"After",'Data Entry'!$1:$1,0)))</f>
        <v/>
      </c>
      <c r="AN208" s="61" t="str">
        <f>IF(INDEX(Include!$1:$1048576,MATCH($A208,Include!$A:$A,0),MATCH(AN$1,Include!$1:$1,0))=0,
"", INDEX('Data Entry'!$1:$1048576,MATCH($A208,'Data Entry'!$A:$A,0),MATCH(AN$1&amp;"After",'Data Entry'!$1:$1,0)))</f>
        <v/>
      </c>
      <c r="AO208" s="61" t="str">
        <f>IF(INDEX(Include!$1:$1048576,MATCH($A208,Include!$A:$A,0),MATCH(AO$1,Include!$1:$1,0))=0,
"", INDEX('Data Entry'!$1:$1048576,MATCH($A208,'Data Entry'!$A:$A,0),MATCH(AO$1&amp;"After",'Data Entry'!$1:$1,0)))</f>
        <v/>
      </c>
      <c r="AP208" s="61" t="str">
        <f>IF(INDEX(Include!$1:$1048576,MATCH($A208,Include!$A:$A,0),MATCH(AP$1,Include!$1:$1,0))=0,
"", INDEX('Data Entry'!$1:$1048576,MATCH($A208,'Data Entry'!$A:$A,0),MATCH(AP$1&amp;"After",'Data Entry'!$1:$1,0)))</f>
        <v/>
      </c>
      <c r="AQ208" s="61" t="str">
        <f>IF(INDEX(Include!$1:$1048576,MATCH($A208,Include!$A:$A,0),MATCH(AQ$1,Include!$1:$1,0))=0,
"", INDEX('Data Entry'!$1:$1048576,MATCH($A208,'Data Entry'!$A:$A,0),MATCH(AQ$1&amp;"After",'Data Entry'!$1:$1,0)))</f>
        <v/>
      </c>
    </row>
    <row r="209" spans="1:43" x14ac:dyDescent="0.35">
      <c r="A209" s="70">
        <f>'Data Entry'!A213</f>
        <v>208</v>
      </c>
      <c r="B209" s="61" t="str">
        <f>IF(INDEX(Include!$1:$1048576,MATCH($A209,Include!$A:$A,0),MATCH(B$1,Include!$1:$1,0))=0,
"", INDEX('Data Entry'!$1:$1048576,MATCH($A209,'Data Entry'!$A:$A,0),MATCH(B$1&amp;"After",'Data Entry'!$1:$1,0)))</f>
        <v/>
      </c>
      <c r="C209" s="61" t="str">
        <f>IF(INDEX(Include!$1:$1048576,MATCH($A209,Include!$A:$A,0),MATCH(C$1,Include!$1:$1,0))=0,
"", INDEX('Data Entry'!$1:$1048576,MATCH($A209,'Data Entry'!$A:$A,0),MATCH(C$1&amp;"After",'Data Entry'!$1:$1,0)))</f>
        <v/>
      </c>
      <c r="D209" s="61" t="str">
        <f>IF(INDEX(Include!$1:$1048576,MATCH($A209,Include!$A:$A,0),MATCH(D$1,Include!$1:$1,0))=0,
"", INDEX('Data Entry'!$1:$1048576,MATCH($A209,'Data Entry'!$A:$A,0),MATCH(D$1&amp;"After",'Data Entry'!$1:$1,0)))</f>
        <v/>
      </c>
      <c r="E209" s="61" t="str">
        <f>IF(INDEX(Include!$1:$1048576,MATCH($A209,Include!$A:$A,0),MATCH(E$1,Include!$1:$1,0))=0,
"", INDEX('Data Entry'!$1:$1048576,MATCH($A209,'Data Entry'!$A:$A,0),MATCH(E$1&amp;"After",'Data Entry'!$1:$1,0)))</f>
        <v/>
      </c>
      <c r="F209" s="61" t="str">
        <f>IF(INDEX(Include!$1:$1048576,MATCH($A209,Include!$A:$A,0),MATCH(F$1,Include!$1:$1,0))=0,
"", INDEX('Data Entry'!$1:$1048576,MATCH($A209,'Data Entry'!$A:$A,0),MATCH(F$1&amp;"After",'Data Entry'!$1:$1,0)))</f>
        <v/>
      </c>
      <c r="G209" s="61" t="str">
        <f>IF(INDEX(Include!$1:$1048576,MATCH($A209,Include!$A:$A,0),MATCH(G$1,Include!$1:$1,0))=0,
"", INDEX('Data Entry'!$1:$1048576,MATCH($A209,'Data Entry'!$A:$A,0),MATCH(G$1&amp;"After",'Data Entry'!$1:$1,0)))</f>
        <v/>
      </c>
      <c r="H209" s="61" t="str">
        <f>IF(INDEX(Include!$1:$1048576,MATCH($A209,Include!$A:$A,0),MATCH(H$1,Include!$1:$1,0))=0,
"", INDEX('Data Entry'!$1:$1048576,MATCH($A209,'Data Entry'!$A:$A,0),MATCH(H$1&amp;"After",'Data Entry'!$1:$1,0)))</f>
        <v/>
      </c>
      <c r="I209" s="61" t="str">
        <f>IF(INDEX(Include!$1:$1048576,MATCH($A209,Include!$A:$A,0),MATCH(I$1,Include!$1:$1,0))=0,
"", INDEX('Data Entry'!$1:$1048576,MATCH($A209,'Data Entry'!$A:$A,0),MATCH(I$1&amp;"After",'Data Entry'!$1:$1,0)))</f>
        <v/>
      </c>
      <c r="J209" s="61" t="str">
        <f>IF(INDEX(Include!$1:$1048576,MATCH($A209,Include!$A:$A,0),MATCH(J$1,Include!$1:$1,0))=0,
"", INDEX('Data Entry'!$1:$1048576,MATCH($A209,'Data Entry'!$A:$A,0),MATCH(J$1&amp;"After",'Data Entry'!$1:$1,0)))</f>
        <v/>
      </c>
      <c r="K209" s="61" t="str">
        <f>IF(INDEX(Include!$1:$1048576,MATCH($A209,Include!$A:$A,0),MATCH(K$1,Include!$1:$1,0))=0,
"", INDEX('Data Entry'!$1:$1048576,MATCH($A209,'Data Entry'!$A:$A,0),MATCH(K$1&amp;"After",'Data Entry'!$1:$1,0)))</f>
        <v/>
      </c>
      <c r="L209" s="61" t="str">
        <f>IF(INDEX(Include!$1:$1048576,MATCH($A209,Include!$A:$A,0),MATCH(L$1,Include!$1:$1,0))=0,
"", INDEX('Data Entry'!$1:$1048576,MATCH($A209,'Data Entry'!$A:$A,0),MATCH(L$1&amp;"After",'Data Entry'!$1:$1,0)))</f>
        <v/>
      </c>
      <c r="M209" s="61" t="str">
        <f>IF(INDEX(Include!$1:$1048576,MATCH($A209,Include!$A:$A,0),MATCH(M$1,Include!$1:$1,0))=0,
"", INDEX('Data Entry'!$1:$1048576,MATCH($A209,'Data Entry'!$A:$A,0),MATCH(M$1&amp;"After",'Data Entry'!$1:$1,0)))</f>
        <v/>
      </c>
      <c r="N209" s="61" t="str">
        <f>IF(INDEX(Include!$1:$1048576,MATCH($A209,Include!$A:$A,0),MATCH(N$1,Include!$1:$1,0))=0,
"", INDEX('Data Entry'!$1:$1048576,MATCH($A209,'Data Entry'!$A:$A,0),MATCH(N$1&amp;"After",'Data Entry'!$1:$1,0)))</f>
        <v/>
      </c>
      <c r="O209" s="61" t="str">
        <f>IF(INDEX(Include!$1:$1048576,MATCH($A209,Include!$A:$A,0),MATCH(O$1,Include!$1:$1,0))=0,
"", INDEX('Data Entry'!$1:$1048576,MATCH($A209,'Data Entry'!$A:$A,0),MATCH(O$1&amp;"After",'Data Entry'!$1:$1,0)))</f>
        <v/>
      </c>
      <c r="P209" s="61" t="str">
        <f>IF(INDEX(Include!$1:$1048576,MATCH($A209,Include!$A:$A,0),MATCH(P$1,Include!$1:$1,0))=0,
"", INDEX('Data Entry'!$1:$1048576,MATCH($A209,'Data Entry'!$A:$A,0),MATCH(P$1&amp;"After",'Data Entry'!$1:$1,0)))</f>
        <v/>
      </c>
      <c r="Q209" s="61" t="str">
        <f>IF(INDEX(Include!$1:$1048576,MATCH($A209,Include!$A:$A,0),MATCH(Q$1,Include!$1:$1,0))=0,
"", INDEX('Data Entry'!$1:$1048576,MATCH($A209,'Data Entry'!$A:$A,0),MATCH(Q$1&amp;"After",'Data Entry'!$1:$1,0)))</f>
        <v/>
      </c>
      <c r="R209" s="61" t="str">
        <f>IF(INDEX(Include!$1:$1048576,MATCH($A209,Include!$A:$A,0),MATCH(R$1,Include!$1:$1,0))=0,
"", INDEX('Data Entry'!$1:$1048576,MATCH($A209,'Data Entry'!$A:$A,0),MATCH(R$1&amp;"After",'Data Entry'!$1:$1,0)))</f>
        <v/>
      </c>
      <c r="S209" s="61" t="e">
        <f>IF(INDEX(Include!$1:$1048576,MATCH($A209,Include!$A:$A,0),MATCH(S$1,Include!$1:$1,0))=0,
"", INDEX('Data Entry'!$1:$1048576,MATCH($A209,'Data Entry'!$A:$A,0),MATCH(S$1&amp;"After",'Data Entry'!$1:$1,0)))</f>
        <v>#N/A</v>
      </c>
      <c r="T209" s="61" t="e">
        <f>IF(INDEX(Include!$1:$1048576,MATCH($A209,Include!$A:$A,0),MATCH(T$1,Include!$1:$1,0))=0,
"", INDEX('Data Entry'!$1:$1048576,MATCH($A209,'Data Entry'!$A:$A,0),MATCH(T$1&amp;"After",'Data Entry'!$1:$1,0)))</f>
        <v>#N/A</v>
      </c>
      <c r="U209" s="61" t="e">
        <f>IF(INDEX(Include!$1:$1048576,MATCH($A209,Include!$A:$A,0),MATCH(U$1,Include!$1:$1,0))=0,
"", INDEX('Data Entry'!$1:$1048576,MATCH($A209,'Data Entry'!$A:$A,0),MATCH(U$1&amp;"After",'Data Entry'!$1:$1,0)))</f>
        <v>#N/A</v>
      </c>
      <c r="V209" s="61" t="e">
        <f>IF(INDEX(Include!$1:$1048576,MATCH($A209,Include!$A:$A,0),MATCH(V$1,Include!$1:$1,0))=0,
"", INDEX('Data Entry'!$1:$1048576,MATCH($A209,'Data Entry'!$A:$A,0),MATCH(V$1&amp;"After",'Data Entry'!$1:$1,0)))</f>
        <v>#N/A</v>
      </c>
      <c r="W209" s="61" t="e">
        <f>IF(INDEX(Include!$1:$1048576,MATCH($A209,Include!$A:$A,0),MATCH(W$1,Include!$1:$1,0))=0,
"", INDEX('Data Entry'!$1:$1048576,MATCH($A209,'Data Entry'!$A:$A,0),MATCH(W$1&amp;"After",'Data Entry'!$1:$1,0)))</f>
        <v>#N/A</v>
      </c>
      <c r="X209" s="61" t="e">
        <f>IF(INDEX(Include!$1:$1048576,MATCH($A209,Include!$A:$A,0),MATCH(X$1,Include!$1:$1,0))=0,
"", INDEX('Data Entry'!$1:$1048576,MATCH($A209,'Data Entry'!$A:$A,0),MATCH(X$1&amp;"After",'Data Entry'!$1:$1,0)))</f>
        <v>#N/A</v>
      </c>
      <c r="Y209" s="61" t="e">
        <f>IF(INDEX(Include!$1:$1048576,MATCH($A209,Include!$A:$A,0),MATCH(Y$1,Include!$1:$1,0))=0,
"", INDEX('Data Entry'!$1:$1048576,MATCH($A209,'Data Entry'!$A:$A,0),MATCH(Y$1&amp;"After",'Data Entry'!$1:$1,0)))</f>
        <v>#N/A</v>
      </c>
      <c r="Z209" s="61" t="e">
        <f>IF(INDEX(Include!$1:$1048576,MATCH($A209,Include!$A:$A,0),MATCH(Z$1,Include!$1:$1,0))=0,
"", INDEX('Data Entry'!$1:$1048576,MATCH($A209,'Data Entry'!$A:$A,0),MATCH(Z$1&amp;"After",'Data Entry'!$1:$1,0)))</f>
        <v>#N/A</v>
      </c>
      <c r="AA209" s="61" t="e">
        <f>IF(INDEX(Include!$1:$1048576,MATCH($A209,Include!$A:$A,0),MATCH(AA$1,Include!$1:$1,0))=0,
"", INDEX('Data Entry'!$1:$1048576,MATCH($A209,'Data Entry'!$A:$A,0),MATCH(AA$1&amp;"After",'Data Entry'!$1:$1,0)))</f>
        <v>#N/A</v>
      </c>
      <c r="AB209" s="61" t="e">
        <f>IF(INDEX(Include!$1:$1048576,MATCH($A209,Include!$A:$A,0),MATCH(AB$1,Include!$1:$1,0))=0,
"", INDEX('Data Entry'!$1:$1048576,MATCH($A209,'Data Entry'!$A:$A,0),MATCH(AB$1&amp;"After",'Data Entry'!$1:$1,0)))</f>
        <v>#N/A</v>
      </c>
      <c r="AC209" s="61" t="e">
        <f>IF(INDEX(Include!$1:$1048576,MATCH($A209,Include!$A:$A,0),MATCH(AC$1,Include!$1:$1,0))=0,
"", INDEX('Data Entry'!$1:$1048576,MATCH($A209,'Data Entry'!$A:$A,0),MATCH(AC$1&amp;"After",'Data Entry'!$1:$1,0)))</f>
        <v>#N/A</v>
      </c>
      <c r="AD209" s="61" t="e">
        <f>IF(INDEX(Include!$1:$1048576,MATCH($A209,Include!$A:$A,0),MATCH(AD$1,Include!$1:$1,0))=0,
"", INDEX('Data Entry'!$1:$1048576,MATCH($A209,'Data Entry'!$A:$A,0),MATCH(AD$1&amp;"After",'Data Entry'!$1:$1,0)))</f>
        <v>#N/A</v>
      </c>
      <c r="AE209" s="61" t="e">
        <f>IF(INDEX(Include!$1:$1048576,MATCH($A209,Include!$A:$A,0),MATCH(AE$1,Include!$1:$1,0))=0,
"", INDEX('Data Entry'!$1:$1048576,MATCH($A209,'Data Entry'!$A:$A,0),MATCH(AE$1&amp;"After",'Data Entry'!$1:$1,0)))</f>
        <v>#N/A</v>
      </c>
      <c r="AF209" s="61" t="e">
        <f>IF(INDEX(Include!$1:$1048576,MATCH($A209,Include!$A:$A,0),MATCH(AF$1,Include!$1:$1,0))=0,
"", INDEX('Data Entry'!$1:$1048576,MATCH($A209,'Data Entry'!$A:$A,0),MATCH(AF$1&amp;"After",'Data Entry'!$1:$1,0)))</f>
        <v>#N/A</v>
      </c>
      <c r="AG209" s="61" t="e">
        <f>IF(INDEX(Include!$1:$1048576,MATCH($A209,Include!$A:$A,0),MATCH(AG$1,Include!$1:$1,0))=0,
"", INDEX('Data Entry'!$1:$1048576,MATCH($A209,'Data Entry'!$A:$A,0),MATCH(AG$1&amp;"After",'Data Entry'!$1:$1,0)))</f>
        <v>#N/A</v>
      </c>
      <c r="AH209" s="61" t="e">
        <f>IF(INDEX(Include!$1:$1048576,MATCH($A209,Include!$A:$A,0),MATCH(AH$1,Include!$1:$1,0))=0,
"", INDEX('Data Entry'!$1:$1048576,MATCH($A209,'Data Entry'!$A:$A,0),MATCH(AH$1&amp;"After",'Data Entry'!$1:$1,0)))</f>
        <v>#N/A</v>
      </c>
      <c r="AI209" s="61" t="e">
        <f>IF(INDEX(Include!$1:$1048576,MATCH($A209,Include!$A:$A,0),MATCH(AI$1,Include!$1:$1,0))=0,
"", INDEX('Data Entry'!$1:$1048576,MATCH($A209,'Data Entry'!$A:$A,0),MATCH(AI$1&amp;"After",'Data Entry'!$1:$1,0)))</f>
        <v>#N/A</v>
      </c>
      <c r="AJ209" s="61" t="e">
        <f>IF(INDEX(Include!$1:$1048576,MATCH($A209,Include!$A:$A,0),MATCH(AJ$1,Include!$1:$1,0))=0,
"", INDEX('Data Entry'!$1:$1048576,MATCH($A209,'Data Entry'!$A:$A,0),MATCH(AJ$1&amp;"After",'Data Entry'!$1:$1,0)))</f>
        <v>#N/A</v>
      </c>
      <c r="AK209" s="61" t="str">
        <f>IF(INDEX(Include!$1:$1048576,MATCH($A209,Include!$A:$A,0),MATCH(AK$1,Include!$1:$1,0))=0,
"", INDEX('Data Entry'!$1:$1048576,MATCH($A209,'Data Entry'!$A:$A,0),MATCH(AK$1&amp;"After",'Data Entry'!$1:$1,0)))</f>
        <v/>
      </c>
      <c r="AL209" s="61" t="str">
        <f>IF(INDEX(Include!$1:$1048576,MATCH($A209,Include!$A:$A,0),MATCH(AL$1,Include!$1:$1,0))=0,
"", INDEX('Data Entry'!$1:$1048576,MATCH($A209,'Data Entry'!$A:$A,0),MATCH(AL$1&amp;"After",'Data Entry'!$1:$1,0)))</f>
        <v/>
      </c>
      <c r="AM209" s="61" t="str">
        <f>IF(INDEX(Include!$1:$1048576,MATCH($A209,Include!$A:$A,0),MATCH(AM$1,Include!$1:$1,0))=0,
"", INDEX('Data Entry'!$1:$1048576,MATCH($A209,'Data Entry'!$A:$A,0),MATCH(AM$1&amp;"After",'Data Entry'!$1:$1,0)))</f>
        <v/>
      </c>
      <c r="AN209" s="61" t="str">
        <f>IF(INDEX(Include!$1:$1048576,MATCH($A209,Include!$A:$A,0),MATCH(AN$1,Include!$1:$1,0))=0,
"", INDEX('Data Entry'!$1:$1048576,MATCH($A209,'Data Entry'!$A:$A,0),MATCH(AN$1&amp;"After",'Data Entry'!$1:$1,0)))</f>
        <v/>
      </c>
      <c r="AO209" s="61" t="str">
        <f>IF(INDEX(Include!$1:$1048576,MATCH($A209,Include!$A:$A,0),MATCH(AO$1,Include!$1:$1,0))=0,
"", INDEX('Data Entry'!$1:$1048576,MATCH($A209,'Data Entry'!$A:$A,0),MATCH(AO$1&amp;"After",'Data Entry'!$1:$1,0)))</f>
        <v/>
      </c>
      <c r="AP209" s="61" t="str">
        <f>IF(INDEX(Include!$1:$1048576,MATCH($A209,Include!$A:$A,0),MATCH(AP$1,Include!$1:$1,0))=0,
"", INDEX('Data Entry'!$1:$1048576,MATCH($A209,'Data Entry'!$A:$A,0),MATCH(AP$1&amp;"After",'Data Entry'!$1:$1,0)))</f>
        <v/>
      </c>
      <c r="AQ209" s="61" t="str">
        <f>IF(INDEX(Include!$1:$1048576,MATCH($A209,Include!$A:$A,0),MATCH(AQ$1,Include!$1:$1,0))=0,
"", INDEX('Data Entry'!$1:$1048576,MATCH($A209,'Data Entry'!$A:$A,0),MATCH(AQ$1&amp;"After",'Data Entry'!$1:$1,0)))</f>
        <v/>
      </c>
    </row>
    <row r="210" spans="1:43" x14ac:dyDescent="0.35">
      <c r="A210" s="70">
        <f>'Data Entry'!A214</f>
        <v>209</v>
      </c>
      <c r="B210" s="61" t="str">
        <f>IF(INDEX(Include!$1:$1048576,MATCH($A210,Include!$A:$A,0),MATCH(B$1,Include!$1:$1,0))=0,
"", INDEX('Data Entry'!$1:$1048576,MATCH($A210,'Data Entry'!$A:$A,0),MATCH(B$1&amp;"After",'Data Entry'!$1:$1,0)))</f>
        <v/>
      </c>
      <c r="C210" s="61" t="str">
        <f>IF(INDEX(Include!$1:$1048576,MATCH($A210,Include!$A:$A,0),MATCH(C$1,Include!$1:$1,0))=0,
"", INDEX('Data Entry'!$1:$1048576,MATCH($A210,'Data Entry'!$A:$A,0),MATCH(C$1&amp;"After",'Data Entry'!$1:$1,0)))</f>
        <v/>
      </c>
      <c r="D210" s="61" t="str">
        <f>IF(INDEX(Include!$1:$1048576,MATCH($A210,Include!$A:$A,0),MATCH(D$1,Include!$1:$1,0))=0,
"", INDEX('Data Entry'!$1:$1048576,MATCH($A210,'Data Entry'!$A:$A,0),MATCH(D$1&amp;"After",'Data Entry'!$1:$1,0)))</f>
        <v/>
      </c>
      <c r="E210" s="61" t="str">
        <f>IF(INDEX(Include!$1:$1048576,MATCH($A210,Include!$A:$A,0),MATCH(E$1,Include!$1:$1,0))=0,
"", INDEX('Data Entry'!$1:$1048576,MATCH($A210,'Data Entry'!$A:$A,0),MATCH(E$1&amp;"After",'Data Entry'!$1:$1,0)))</f>
        <v/>
      </c>
      <c r="F210" s="61" t="str">
        <f>IF(INDEX(Include!$1:$1048576,MATCH($A210,Include!$A:$A,0),MATCH(F$1,Include!$1:$1,0))=0,
"", INDEX('Data Entry'!$1:$1048576,MATCH($A210,'Data Entry'!$A:$A,0),MATCH(F$1&amp;"After",'Data Entry'!$1:$1,0)))</f>
        <v/>
      </c>
      <c r="G210" s="61" t="str">
        <f>IF(INDEX(Include!$1:$1048576,MATCH($A210,Include!$A:$A,0),MATCH(G$1,Include!$1:$1,0))=0,
"", INDEX('Data Entry'!$1:$1048576,MATCH($A210,'Data Entry'!$A:$A,0),MATCH(G$1&amp;"After",'Data Entry'!$1:$1,0)))</f>
        <v/>
      </c>
      <c r="H210" s="61" t="str">
        <f>IF(INDEX(Include!$1:$1048576,MATCH($A210,Include!$A:$A,0),MATCH(H$1,Include!$1:$1,0))=0,
"", INDEX('Data Entry'!$1:$1048576,MATCH($A210,'Data Entry'!$A:$A,0),MATCH(H$1&amp;"After",'Data Entry'!$1:$1,0)))</f>
        <v/>
      </c>
      <c r="I210" s="61" t="str">
        <f>IF(INDEX(Include!$1:$1048576,MATCH($A210,Include!$A:$A,0),MATCH(I$1,Include!$1:$1,0))=0,
"", INDEX('Data Entry'!$1:$1048576,MATCH($A210,'Data Entry'!$A:$A,0),MATCH(I$1&amp;"After",'Data Entry'!$1:$1,0)))</f>
        <v/>
      </c>
      <c r="J210" s="61" t="str">
        <f>IF(INDEX(Include!$1:$1048576,MATCH($A210,Include!$A:$A,0),MATCH(J$1,Include!$1:$1,0))=0,
"", INDEX('Data Entry'!$1:$1048576,MATCH($A210,'Data Entry'!$A:$A,0),MATCH(J$1&amp;"After",'Data Entry'!$1:$1,0)))</f>
        <v/>
      </c>
      <c r="K210" s="61" t="str">
        <f>IF(INDEX(Include!$1:$1048576,MATCH($A210,Include!$A:$A,0),MATCH(K$1,Include!$1:$1,0))=0,
"", INDEX('Data Entry'!$1:$1048576,MATCH($A210,'Data Entry'!$A:$A,0),MATCH(K$1&amp;"After",'Data Entry'!$1:$1,0)))</f>
        <v/>
      </c>
      <c r="L210" s="61" t="str">
        <f>IF(INDEX(Include!$1:$1048576,MATCH($A210,Include!$A:$A,0),MATCH(L$1,Include!$1:$1,0))=0,
"", INDEX('Data Entry'!$1:$1048576,MATCH($A210,'Data Entry'!$A:$A,0),MATCH(L$1&amp;"After",'Data Entry'!$1:$1,0)))</f>
        <v/>
      </c>
      <c r="M210" s="61" t="str">
        <f>IF(INDEX(Include!$1:$1048576,MATCH($A210,Include!$A:$A,0),MATCH(M$1,Include!$1:$1,0))=0,
"", INDEX('Data Entry'!$1:$1048576,MATCH($A210,'Data Entry'!$A:$A,0),MATCH(M$1&amp;"After",'Data Entry'!$1:$1,0)))</f>
        <v/>
      </c>
      <c r="N210" s="61" t="str">
        <f>IF(INDEX(Include!$1:$1048576,MATCH($A210,Include!$A:$A,0),MATCH(N$1,Include!$1:$1,0))=0,
"", INDEX('Data Entry'!$1:$1048576,MATCH($A210,'Data Entry'!$A:$A,0),MATCH(N$1&amp;"After",'Data Entry'!$1:$1,0)))</f>
        <v/>
      </c>
      <c r="O210" s="61" t="str">
        <f>IF(INDEX(Include!$1:$1048576,MATCH($A210,Include!$A:$A,0),MATCH(O$1,Include!$1:$1,0))=0,
"", INDEX('Data Entry'!$1:$1048576,MATCH($A210,'Data Entry'!$A:$A,0),MATCH(O$1&amp;"After",'Data Entry'!$1:$1,0)))</f>
        <v/>
      </c>
      <c r="P210" s="61" t="str">
        <f>IF(INDEX(Include!$1:$1048576,MATCH($A210,Include!$A:$A,0),MATCH(P$1,Include!$1:$1,0))=0,
"", INDEX('Data Entry'!$1:$1048576,MATCH($A210,'Data Entry'!$A:$A,0),MATCH(P$1&amp;"After",'Data Entry'!$1:$1,0)))</f>
        <v/>
      </c>
      <c r="Q210" s="61" t="str">
        <f>IF(INDEX(Include!$1:$1048576,MATCH($A210,Include!$A:$A,0),MATCH(Q$1,Include!$1:$1,0))=0,
"", INDEX('Data Entry'!$1:$1048576,MATCH($A210,'Data Entry'!$A:$A,0),MATCH(Q$1&amp;"After",'Data Entry'!$1:$1,0)))</f>
        <v/>
      </c>
      <c r="R210" s="61" t="str">
        <f>IF(INDEX(Include!$1:$1048576,MATCH($A210,Include!$A:$A,0),MATCH(R$1,Include!$1:$1,0))=0,
"", INDEX('Data Entry'!$1:$1048576,MATCH($A210,'Data Entry'!$A:$A,0),MATCH(R$1&amp;"After",'Data Entry'!$1:$1,0)))</f>
        <v/>
      </c>
      <c r="S210" s="61" t="e">
        <f>IF(INDEX(Include!$1:$1048576,MATCH($A210,Include!$A:$A,0),MATCH(S$1,Include!$1:$1,0))=0,
"", INDEX('Data Entry'!$1:$1048576,MATCH($A210,'Data Entry'!$A:$A,0),MATCH(S$1&amp;"After",'Data Entry'!$1:$1,0)))</f>
        <v>#N/A</v>
      </c>
      <c r="T210" s="61" t="e">
        <f>IF(INDEX(Include!$1:$1048576,MATCH($A210,Include!$A:$A,0),MATCH(T$1,Include!$1:$1,0))=0,
"", INDEX('Data Entry'!$1:$1048576,MATCH($A210,'Data Entry'!$A:$A,0),MATCH(T$1&amp;"After",'Data Entry'!$1:$1,0)))</f>
        <v>#N/A</v>
      </c>
      <c r="U210" s="61" t="e">
        <f>IF(INDEX(Include!$1:$1048576,MATCH($A210,Include!$A:$A,0),MATCH(U$1,Include!$1:$1,0))=0,
"", INDEX('Data Entry'!$1:$1048576,MATCH($A210,'Data Entry'!$A:$A,0),MATCH(U$1&amp;"After",'Data Entry'!$1:$1,0)))</f>
        <v>#N/A</v>
      </c>
      <c r="V210" s="61" t="e">
        <f>IF(INDEX(Include!$1:$1048576,MATCH($A210,Include!$A:$A,0),MATCH(V$1,Include!$1:$1,0))=0,
"", INDEX('Data Entry'!$1:$1048576,MATCH($A210,'Data Entry'!$A:$A,0),MATCH(V$1&amp;"After",'Data Entry'!$1:$1,0)))</f>
        <v>#N/A</v>
      </c>
      <c r="W210" s="61" t="e">
        <f>IF(INDEX(Include!$1:$1048576,MATCH($A210,Include!$A:$A,0),MATCH(W$1,Include!$1:$1,0))=0,
"", INDEX('Data Entry'!$1:$1048576,MATCH($A210,'Data Entry'!$A:$A,0),MATCH(W$1&amp;"After",'Data Entry'!$1:$1,0)))</f>
        <v>#N/A</v>
      </c>
      <c r="X210" s="61" t="e">
        <f>IF(INDEX(Include!$1:$1048576,MATCH($A210,Include!$A:$A,0),MATCH(X$1,Include!$1:$1,0))=0,
"", INDEX('Data Entry'!$1:$1048576,MATCH($A210,'Data Entry'!$A:$A,0),MATCH(X$1&amp;"After",'Data Entry'!$1:$1,0)))</f>
        <v>#N/A</v>
      </c>
      <c r="Y210" s="61" t="e">
        <f>IF(INDEX(Include!$1:$1048576,MATCH($A210,Include!$A:$A,0),MATCH(Y$1,Include!$1:$1,0))=0,
"", INDEX('Data Entry'!$1:$1048576,MATCH($A210,'Data Entry'!$A:$A,0),MATCH(Y$1&amp;"After",'Data Entry'!$1:$1,0)))</f>
        <v>#N/A</v>
      </c>
      <c r="Z210" s="61" t="e">
        <f>IF(INDEX(Include!$1:$1048576,MATCH($A210,Include!$A:$A,0),MATCH(Z$1,Include!$1:$1,0))=0,
"", INDEX('Data Entry'!$1:$1048576,MATCH($A210,'Data Entry'!$A:$A,0),MATCH(Z$1&amp;"After",'Data Entry'!$1:$1,0)))</f>
        <v>#N/A</v>
      </c>
      <c r="AA210" s="61" t="e">
        <f>IF(INDEX(Include!$1:$1048576,MATCH($A210,Include!$A:$A,0),MATCH(AA$1,Include!$1:$1,0))=0,
"", INDEX('Data Entry'!$1:$1048576,MATCH($A210,'Data Entry'!$A:$A,0),MATCH(AA$1&amp;"After",'Data Entry'!$1:$1,0)))</f>
        <v>#N/A</v>
      </c>
      <c r="AB210" s="61" t="e">
        <f>IF(INDEX(Include!$1:$1048576,MATCH($A210,Include!$A:$A,0),MATCH(AB$1,Include!$1:$1,0))=0,
"", INDEX('Data Entry'!$1:$1048576,MATCH($A210,'Data Entry'!$A:$A,0),MATCH(AB$1&amp;"After",'Data Entry'!$1:$1,0)))</f>
        <v>#N/A</v>
      </c>
      <c r="AC210" s="61" t="e">
        <f>IF(INDEX(Include!$1:$1048576,MATCH($A210,Include!$A:$A,0),MATCH(AC$1,Include!$1:$1,0))=0,
"", INDEX('Data Entry'!$1:$1048576,MATCH($A210,'Data Entry'!$A:$A,0),MATCH(AC$1&amp;"After",'Data Entry'!$1:$1,0)))</f>
        <v>#N/A</v>
      </c>
      <c r="AD210" s="61" t="e">
        <f>IF(INDEX(Include!$1:$1048576,MATCH($A210,Include!$A:$A,0),MATCH(AD$1,Include!$1:$1,0))=0,
"", INDEX('Data Entry'!$1:$1048576,MATCH($A210,'Data Entry'!$A:$A,0),MATCH(AD$1&amp;"After",'Data Entry'!$1:$1,0)))</f>
        <v>#N/A</v>
      </c>
      <c r="AE210" s="61" t="e">
        <f>IF(INDEX(Include!$1:$1048576,MATCH($A210,Include!$A:$A,0),MATCH(AE$1,Include!$1:$1,0))=0,
"", INDEX('Data Entry'!$1:$1048576,MATCH($A210,'Data Entry'!$A:$A,0),MATCH(AE$1&amp;"After",'Data Entry'!$1:$1,0)))</f>
        <v>#N/A</v>
      </c>
      <c r="AF210" s="61" t="e">
        <f>IF(INDEX(Include!$1:$1048576,MATCH($A210,Include!$A:$A,0),MATCH(AF$1,Include!$1:$1,0))=0,
"", INDEX('Data Entry'!$1:$1048576,MATCH($A210,'Data Entry'!$A:$A,0),MATCH(AF$1&amp;"After",'Data Entry'!$1:$1,0)))</f>
        <v>#N/A</v>
      </c>
      <c r="AG210" s="61" t="e">
        <f>IF(INDEX(Include!$1:$1048576,MATCH($A210,Include!$A:$A,0),MATCH(AG$1,Include!$1:$1,0))=0,
"", INDEX('Data Entry'!$1:$1048576,MATCH($A210,'Data Entry'!$A:$A,0),MATCH(AG$1&amp;"After",'Data Entry'!$1:$1,0)))</f>
        <v>#N/A</v>
      </c>
      <c r="AH210" s="61" t="e">
        <f>IF(INDEX(Include!$1:$1048576,MATCH($A210,Include!$A:$A,0),MATCH(AH$1,Include!$1:$1,0))=0,
"", INDEX('Data Entry'!$1:$1048576,MATCH($A210,'Data Entry'!$A:$A,0),MATCH(AH$1&amp;"After",'Data Entry'!$1:$1,0)))</f>
        <v>#N/A</v>
      </c>
      <c r="AI210" s="61" t="e">
        <f>IF(INDEX(Include!$1:$1048576,MATCH($A210,Include!$A:$A,0),MATCH(AI$1,Include!$1:$1,0))=0,
"", INDEX('Data Entry'!$1:$1048576,MATCH($A210,'Data Entry'!$A:$A,0),MATCH(AI$1&amp;"After",'Data Entry'!$1:$1,0)))</f>
        <v>#N/A</v>
      </c>
      <c r="AJ210" s="61" t="e">
        <f>IF(INDEX(Include!$1:$1048576,MATCH($A210,Include!$A:$A,0),MATCH(AJ$1,Include!$1:$1,0))=0,
"", INDEX('Data Entry'!$1:$1048576,MATCH($A210,'Data Entry'!$A:$A,0),MATCH(AJ$1&amp;"After",'Data Entry'!$1:$1,0)))</f>
        <v>#N/A</v>
      </c>
      <c r="AK210" s="61" t="str">
        <f>IF(INDEX(Include!$1:$1048576,MATCH($A210,Include!$A:$A,0),MATCH(AK$1,Include!$1:$1,0))=0,
"", INDEX('Data Entry'!$1:$1048576,MATCH($A210,'Data Entry'!$A:$A,0),MATCH(AK$1&amp;"After",'Data Entry'!$1:$1,0)))</f>
        <v/>
      </c>
      <c r="AL210" s="61" t="str">
        <f>IF(INDEX(Include!$1:$1048576,MATCH($A210,Include!$A:$A,0),MATCH(AL$1,Include!$1:$1,0))=0,
"", INDEX('Data Entry'!$1:$1048576,MATCH($A210,'Data Entry'!$A:$A,0),MATCH(AL$1&amp;"After",'Data Entry'!$1:$1,0)))</f>
        <v/>
      </c>
      <c r="AM210" s="61" t="str">
        <f>IF(INDEX(Include!$1:$1048576,MATCH($A210,Include!$A:$A,0),MATCH(AM$1,Include!$1:$1,0))=0,
"", INDEX('Data Entry'!$1:$1048576,MATCH($A210,'Data Entry'!$A:$A,0),MATCH(AM$1&amp;"After",'Data Entry'!$1:$1,0)))</f>
        <v/>
      </c>
      <c r="AN210" s="61" t="str">
        <f>IF(INDEX(Include!$1:$1048576,MATCH($A210,Include!$A:$A,0),MATCH(AN$1,Include!$1:$1,0))=0,
"", INDEX('Data Entry'!$1:$1048576,MATCH($A210,'Data Entry'!$A:$A,0),MATCH(AN$1&amp;"After",'Data Entry'!$1:$1,0)))</f>
        <v/>
      </c>
      <c r="AO210" s="61" t="str">
        <f>IF(INDEX(Include!$1:$1048576,MATCH($A210,Include!$A:$A,0),MATCH(AO$1,Include!$1:$1,0))=0,
"", INDEX('Data Entry'!$1:$1048576,MATCH($A210,'Data Entry'!$A:$A,0),MATCH(AO$1&amp;"After",'Data Entry'!$1:$1,0)))</f>
        <v/>
      </c>
      <c r="AP210" s="61" t="str">
        <f>IF(INDEX(Include!$1:$1048576,MATCH($A210,Include!$A:$A,0),MATCH(AP$1,Include!$1:$1,0))=0,
"", INDEX('Data Entry'!$1:$1048576,MATCH($A210,'Data Entry'!$A:$A,0),MATCH(AP$1&amp;"After",'Data Entry'!$1:$1,0)))</f>
        <v/>
      </c>
      <c r="AQ210" s="61" t="str">
        <f>IF(INDEX(Include!$1:$1048576,MATCH($A210,Include!$A:$A,0),MATCH(AQ$1,Include!$1:$1,0))=0,
"", INDEX('Data Entry'!$1:$1048576,MATCH($A210,'Data Entry'!$A:$A,0),MATCH(AQ$1&amp;"After",'Data Entry'!$1:$1,0)))</f>
        <v/>
      </c>
    </row>
    <row r="211" spans="1:43" x14ac:dyDescent="0.35">
      <c r="A211" s="70">
        <f>'Data Entry'!A215</f>
        <v>210</v>
      </c>
      <c r="B211" s="61" t="str">
        <f>IF(INDEX(Include!$1:$1048576,MATCH($A211,Include!$A:$A,0),MATCH(B$1,Include!$1:$1,0))=0,
"", INDEX('Data Entry'!$1:$1048576,MATCH($A211,'Data Entry'!$A:$A,0),MATCH(B$1&amp;"After",'Data Entry'!$1:$1,0)))</f>
        <v/>
      </c>
      <c r="C211" s="61" t="str">
        <f>IF(INDEX(Include!$1:$1048576,MATCH($A211,Include!$A:$A,0),MATCH(C$1,Include!$1:$1,0))=0,
"", INDEX('Data Entry'!$1:$1048576,MATCH($A211,'Data Entry'!$A:$A,0),MATCH(C$1&amp;"After",'Data Entry'!$1:$1,0)))</f>
        <v/>
      </c>
      <c r="D211" s="61" t="str">
        <f>IF(INDEX(Include!$1:$1048576,MATCH($A211,Include!$A:$A,0),MATCH(D$1,Include!$1:$1,0))=0,
"", INDEX('Data Entry'!$1:$1048576,MATCH($A211,'Data Entry'!$A:$A,0),MATCH(D$1&amp;"After",'Data Entry'!$1:$1,0)))</f>
        <v/>
      </c>
      <c r="E211" s="61" t="str">
        <f>IF(INDEX(Include!$1:$1048576,MATCH($A211,Include!$A:$A,0),MATCH(E$1,Include!$1:$1,0))=0,
"", INDEX('Data Entry'!$1:$1048576,MATCH($A211,'Data Entry'!$A:$A,0),MATCH(E$1&amp;"After",'Data Entry'!$1:$1,0)))</f>
        <v/>
      </c>
      <c r="F211" s="61" t="str">
        <f>IF(INDEX(Include!$1:$1048576,MATCH($A211,Include!$A:$A,0),MATCH(F$1,Include!$1:$1,0))=0,
"", INDEX('Data Entry'!$1:$1048576,MATCH($A211,'Data Entry'!$A:$A,0),MATCH(F$1&amp;"After",'Data Entry'!$1:$1,0)))</f>
        <v/>
      </c>
      <c r="G211" s="61" t="str">
        <f>IF(INDEX(Include!$1:$1048576,MATCH($A211,Include!$A:$A,0),MATCH(G$1,Include!$1:$1,0))=0,
"", INDEX('Data Entry'!$1:$1048576,MATCH($A211,'Data Entry'!$A:$A,0),MATCH(G$1&amp;"After",'Data Entry'!$1:$1,0)))</f>
        <v/>
      </c>
      <c r="H211" s="61" t="str">
        <f>IF(INDEX(Include!$1:$1048576,MATCH($A211,Include!$A:$A,0),MATCH(H$1,Include!$1:$1,0))=0,
"", INDEX('Data Entry'!$1:$1048576,MATCH($A211,'Data Entry'!$A:$A,0),MATCH(H$1&amp;"After",'Data Entry'!$1:$1,0)))</f>
        <v/>
      </c>
      <c r="I211" s="61" t="str">
        <f>IF(INDEX(Include!$1:$1048576,MATCH($A211,Include!$A:$A,0),MATCH(I$1,Include!$1:$1,0))=0,
"", INDEX('Data Entry'!$1:$1048576,MATCH($A211,'Data Entry'!$A:$A,0),MATCH(I$1&amp;"After",'Data Entry'!$1:$1,0)))</f>
        <v/>
      </c>
      <c r="J211" s="61" t="str">
        <f>IF(INDEX(Include!$1:$1048576,MATCH($A211,Include!$A:$A,0),MATCH(J$1,Include!$1:$1,0))=0,
"", INDEX('Data Entry'!$1:$1048576,MATCH($A211,'Data Entry'!$A:$A,0),MATCH(J$1&amp;"After",'Data Entry'!$1:$1,0)))</f>
        <v/>
      </c>
      <c r="K211" s="61" t="str">
        <f>IF(INDEX(Include!$1:$1048576,MATCH($A211,Include!$A:$A,0),MATCH(K$1,Include!$1:$1,0))=0,
"", INDEX('Data Entry'!$1:$1048576,MATCH($A211,'Data Entry'!$A:$A,0),MATCH(K$1&amp;"After",'Data Entry'!$1:$1,0)))</f>
        <v/>
      </c>
      <c r="L211" s="61" t="str">
        <f>IF(INDEX(Include!$1:$1048576,MATCH($A211,Include!$A:$A,0),MATCH(L$1,Include!$1:$1,0))=0,
"", INDEX('Data Entry'!$1:$1048576,MATCH($A211,'Data Entry'!$A:$A,0),MATCH(L$1&amp;"After",'Data Entry'!$1:$1,0)))</f>
        <v/>
      </c>
      <c r="M211" s="61" t="str">
        <f>IF(INDEX(Include!$1:$1048576,MATCH($A211,Include!$A:$A,0),MATCH(M$1,Include!$1:$1,0))=0,
"", INDEX('Data Entry'!$1:$1048576,MATCH($A211,'Data Entry'!$A:$A,0),MATCH(M$1&amp;"After",'Data Entry'!$1:$1,0)))</f>
        <v/>
      </c>
      <c r="N211" s="61" t="str">
        <f>IF(INDEX(Include!$1:$1048576,MATCH($A211,Include!$A:$A,0),MATCH(N$1,Include!$1:$1,0))=0,
"", INDEX('Data Entry'!$1:$1048576,MATCH($A211,'Data Entry'!$A:$A,0),MATCH(N$1&amp;"After",'Data Entry'!$1:$1,0)))</f>
        <v/>
      </c>
      <c r="O211" s="61" t="str">
        <f>IF(INDEX(Include!$1:$1048576,MATCH($A211,Include!$A:$A,0),MATCH(O$1,Include!$1:$1,0))=0,
"", INDEX('Data Entry'!$1:$1048576,MATCH($A211,'Data Entry'!$A:$A,0),MATCH(O$1&amp;"After",'Data Entry'!$1:$1,0)))</f>
        <v/>
      </c>
      <c r="P211" s="61" t="str">
        <f>IF(INDEX(Include!$1:$1048576,MATCH($A211,Include!$A:$A,0),MATCH(P$1,Include!$1:$1,0))=0,
"", INDEX('Data Entry'!$1:$1048576,MATCH($A211,'Data Entry'!$A:$A,0),MATCH(P$1&amp;"After",'Data Entry'!$1:$1,0)))</f>
        <v/>
      </c>
      <c r="Q211" s="61" t="str">
        <f>IF(INDEX(Include!$1:$1048576,MATCH($A211,Include!$A:$A,0),MATCH(Q$1,Include!$1:$1,0))=0,
"", INDEX('Data Entry'!$1:$1048576,MATCH($A211,'Data Entry'!$A:$A,0),MATCH(Q$1&amp;"After",'Data Entry'!$1:$1,0)))</f>
        <v/>
      </c>
      <c r="R211" s="61" t="str">
        <f>IF(INDEX(Include!$1:$1048576,MATCH($A211,Include!$A:$A,0),MATCH(R$1,Include!$1:$1,0))=0,
"", INDEX('Data Entry'!$1:$1048576,MATCH($A211,'Data Entry'!$A:$A,0),MATCH(R$1&amp;"After",'Data Entry'!$1:$1,0)))</f>
        <v/>
      </c>
      <c r="S211" s="61" t="e">
        <f>IF(INDEX(Include!$1:$1048576,MATCH($A211,Include!$A:$A,0),MATCH(S$1,Include!$1:$1,0))=0,
"", INDEX('Data Entry'!$1:$1048576,MATCH($A211,'Data Entry'!$A:$A,0),MATCH(S$1&amp;"After",'Data Entry'!$1:$1,0)))</f>
        <v>#N/A</v>
      </c>
      <c r="T211" s="61" t="e">
        <f>IF(INDEX(Include!$1:$1048576,MATCH($A211,Include!$A:$A,0),MATCH(T$1,Include!$1:$1,0))=0,
"", INDEX('Data Entry'!$1:$1048576,MATCH($A211,'Data Entry'!$A:$A,0),MATCH(T$1&amp;"After",'Data Entry'!$1:$1,0)))</f>
        <v>#N/A</v>
      </c>
      <c r="U211" s="61" t="e">
        <f>IF(INDEX(Include!$1:$1048576,MATCH($A211,Include!$A:$A,0),MATCH(U$1,Include!$1:$1,0))=0,
"", INDEX('Data Entry'!$1:$1048576,MATCH($A211,'Data Entry'!$A:$A,0),MATCH(U$1&amp;"After",'Data Entry'!$1:$1,0)))</f>
        <v>#N/A</v>
      </c>
      <c r="V211" s="61" t="e">
        <f>IF(INDEX(Include!$1:$1048576,MATCH($A211,Include!$A:$A,0),MATCH(V$1,Include!$1:$1,0))=0,
"", INDEX('Data Entry'!$1:$1048576,MATCH($A211,'Data Entry'!$A:$A,0),MATCH(V$1&amp;"After",'Data Entry'!$1:$1,0)))</f>
        <v>#N/A</v>
      </c>
      <c r="W211" s="61" t="e">
        <f>IF(INDEX(Include!$1:$1048576,MATCH($A211,Include!$A:$A,0),MATCH(W$1,Include!$1:$1,0))=0,
"", INDEX('Data Entry'!$1:$1048576,MATCH($A211,'Data Entry'!$A:$A,0),MATCH(W$1&amp;"After",'Data Entry'!$1:$1,0)))</f>
        <v>#N/A</v>
      </c>
      <c r="X211" s="61" t="e">
        <f>IF(INDEX(Include!$1:$1048576,MATCH($A211,Include!$A:$A,0),MATCH(X$1,Include!$1:$1,0))=0,
"", INDEX('Data Entry'!$1:$1048576,MATCH($A211,'Data Entry'!$A:$A,0),MATCH(X$1&amp;"After",'Data Entry'!$1:$1,0)))</f>
        <v>#N/A</v>
      </c>
      <c r="Y211" s="61" t="e">
        <f>IF(INDEX(Include!$1:$1048576,MATCH($A211,Include!$A:$A,0),MATCH(Y$1,Include!$1:$1,0))=0,
"", INDEX('Data Entry'!$1:$1048576,MATCH($A211,'Data Entry'!$A:$A,0),MATCH(Y$1&amp;"After",'Data Entry'!$1:$1,0)))</f>
        <v>#N/A</v>
      </c>
      <c r="Z211" s="61" t="e">
        <f>IF(INDEX(Include!$1:$1048576,MATCH($A211,Include!$A:$A,0),MATCH(Z$1,Include!$1:$1,0))=0,
"", INDEX('Data Entry'!$1:$1048576,MATCH($A211,'Data Entry'!$A:$A,0),MATCH(Z$1&amp;"After",'Data Entry'!$1:$1,0)))</f>
        <v>#N/A</v>
      </c>
      <c r="AA211" s="61" t="e">
        <f>IF(INDEX(Include!$1:$1048576,MATCH($A211,Include!$A:$A,0),MATCH(AA$1,Include!$1:$1,0))=0,
"", INDEX('Data Entry'!$1:$1048576,MATCH($A211,'Data Entry'!$A:$A,0),MATCH(AA$1&amp;"After",'Data Entry'!$1:$1,0)))</f>
        <v>#N/A</v>
      </c>
      <c r="AB211" s="61" t="e">
        <f>IF(INDEX(Include!$1:$1048576,MATCH($A211,Include!$A:$A,0),MATCH(AB$1,Include!$1:$1,0))=0,
"", INDEX('Data Entry'!$1:$1048576,MATCH($A211,'Data Entry'!$A:$A,0),MATCH(AB$1&amp;"After",'Data Entry'!$1:$1,0)))</f>
        <v>#N/A</v>
      </c>
      <c r="AC211" s="61" t="e">
        <f>IF(INDEX(Include!$1:$1048576,MATCH($A211,Include!$A:$A,0),MATCH(AC$1,Include!$1:$1,0))=0,
"", INDEX('Data Entry'!$1:$1048576,MATCH($A211,'Data Entry'!$A:$A,0),MATCH(AC$1&amp;"After",'Data Entry'!$1:$1,0)))</f>
        <v>#N/A</v>
      </c>
      <c r="AD211" s="61" t="e">
        <f>IF(INDEX(Include!$1:$1048576,MATCH($A211,Include!$A:$A,0),MATCH(AD$1,Include!$1:$1,0))=0,
"", INDEX('Data Entry'!$1:$1048576,MATCH($A211,'Data Entry'!$A:$A,0),MATCH(AD$1&amp;"After",'Data Entry'!$1:$1,0)))</f>
        <v>#N/A</v>
      </c>
      <c r="AE211" s="61" t="e">
        <f>IF(INDEX(Include!$1:$1048576,MATCH($A211,Include!$A:$A,0),MATCH(AE$1,Include!$1:$1,0))=0,
"", INDEX('Data Entry'!$1:$1048576,MATCH($A211,'Data Entry'!$A:$A,0),MATCH(AE$1&amp;"After",'Data Entry'!$1:$1,0)))</f>
        <v>#N/A</v>
      </c>
      <c r="AF211" s="61" t="e">
        <f>IF(INDEX(Include!$1:$1048576,MATCH($A211,Include!$A:$A,0),MATCH(AF$1,Include!$1:$1,0))=0,
"", INDEX('Data Entry'!$1:$1048576,MATCH($A211,'Data Entry'!$A:$A,0),MATCH(AF$1&amp;"After",'Data Entry'!$1:$1,0)))</f>
        <v>#N/A</v>
      </c>
      <c r="AG211" s="61" t="e">
        <f>IF(INDEX(Include!$1:$1048576,MATCH($A211,Include!$A:$A,0),MATCH(AG$1,Include!$1:$1,0))=0,
"", INDEX('Data Entry'!$1:$1048576,MATCH($A211,'Data Entry'!$A:$A,0),MATCH(AG$1&amp;"After",'Data Entry'!$1:$1,0)))</f>
        <v>#N/A</v>
      </c>
      <c r="AH211" s="61" t="e">
        <f>IF(INDEX(Include!$1:$1048576,MATCH($A211,Include!$A:$A,0),MATCH(AH$1,Include!$1:$1,0))=0,
"", INDEX('Data Entry'!$1:$1048576,MATCH($A211,'Data Entry'!$A:$A,0),MATCH(AH$1&amp;"After",'Data Entry'!$1:$1,0)))</f>
        <v>#N/A</v>
      </c>
      <c r="AI211" s="61" t="e">
        <f>IF(INDEX(Include!$1:$1048576,MATCH($A211,Include!$A:$A,0),MATCH(AI$1,Include!$1:$1,0))=0,
"", INDEX('Data Entry'!$1:$1048576,MATCH($A211,'Data Entry'!$A:$A,0),MATCH(AI$1&amp;"After",'Data Entry'!$1:$1,0)))</f>
        <v>#N/A</v>
      </c>
      <c r="AJ211" s="61" t="e">
        <f>IF(INDEX(Include!$1:$1048576,MATCH($A211,Include!$A:$A,0),MATCH(AJ$1,Include!$1:$1,0))=0,
"", INDEX('Data Entry'!$1:$1048576,MATCH($A211,'Data Entry'!$A:$A,0),MATCH(AJ$1&amp;"After",'Data Entry'!$1:$1,0)))</f>
        <v>#N/A</v>
      </c>
      <c r="AK211" s="61" t="str">
        <f>IF(INDEX(Include!$1:$1048576,MATCH($A211,Include!$A:$A,0),MATCH(AK$1,Include!$1:$1,0))=0,
"", INDEX('Data Entry'!$1:$1048576,MATCH($A211,'Data Entry'!$A:$A,0),MATCH(AK$1&amp;"After",'Data Entry'!$1:$1,0)))</f>
        <v/>
      </c>
      <c r="AL211" s="61" t="str">
        <f>IF(INDEX(Include!$1:$1048576,MATCH($A211,Include!$A:$A,0),MATCH(AL$1,Include!$1:$1,0))=0,
"", INDEX('Data Entry'!$1:$1048576,MATCH($A211,'Data Entry'!$A:$A,0),MATCH(AL$1&amp;"After",'Data Entry'!$1:$1,0)))</f>
        <v/>
      </c>
      <c r="AM211" s="61" t="str">
        <f>IF(INDEX(Include!$1:$1048576,MATCH($A211,Include!$A:$A,0),MATCH(AM$1,Include!$1:$1,0))=0,
"", INDEX('Data Entry'!$1:$1048576,MATCH($A211,'Data Entry'!$A:$A,0),MATCH(AM$1&amp;"After",'Data Entry'!$1:$1,0)))</f>
        <v/>
      </c>
      <c r="AN211" s="61" t="str">
        <f>IF(INDEX(Include!$1:$1048576,MATCH($A211,Include!$A:$A,0),MATCH(AN$1,Include!$1:$1,0))=0,
"", INDEX('Data Entry'!$1:$1048576,MATCH($A211,'Data Entry'!$A:$A,0),MATCH(AN$1&amp;"After",'Data Entry'!$1:$1,0)))</f>
        <v/>
      </c>
      <c r="AO211" s="61" t="str">
        <f>IF(INDEX(Include!$1:$1048576,MATCH($A211,Include!$A:$A,0),MATCH(AO$1,Include!$1:$1,0))=0,
"", INDEX('Data Entry'!$1:$1048576,MATCH($A211,'Data Entry'!$A:$A,0),MATCH(AO$1&amp;"After",'Data Entry'!$1:$1,0)))</f>
        <v/>
      </c>
      <c r="AP211" s="61" t="str">
        <f>IF(INDEX(Include!$1:$1048576,MATCH($A211,Include!$A:$A,0),MATCH(AP$1,Include!$1:$1,0))=0,
"", INDEX('Data Entry'!$1:$1048576,MATCH($A211,'Data Entry'!$A:$A,0),MATCH(AP$1&amp;"After",'Data Entry'!$1:$1,0)))</f>
        <v/>
      </c>
      <c r="AQ211" s="61" t="str">
        <f>IF(INDEX(Include!$1:$1048576,MATCH($A211,Include!$A:$A,0),MATCH(AQ$1,Include!$1:$1,0))=0,
"", INDEX('Data Entry'!$1:$1048576,MATCH($A211,'Data Entry'!$A:$A,0),MATCH(AQ$1&amp;"After",'Data Entry'!$1:$1,0)))</f>
        <v/>
      </c>
    </row>
    <row r="212" spans="1:43" x14ac:dyDescent="0.35">
      <c r="A212" s="70">
        <f>'Data Entry'!A216</f>
        <v>211</v>
      </c>
      <c r="B212" s="61" t="str">
        <f>IF(INDEX(Include!$1:$1048576,MATCH($A212,Include!$A:$A,0),MATCH(B$1,Include!$1:$1,0))=0,
"", INDEX('Data Entry'!$1:$1048576,MATCH($A212,'Data Entry'!$A:$A,0),MATCH(B$1&amp;"After",'Data Entry'!$1:$1,0)))</f>
        <v/>
      </c>
      <c r="C212" s="61" t="str">
        <f>IF(INDEX(Include!$1:$1048576,MATCH($A212,Include!$A:$A,0),MATCH(C$1,Include!$1:$1,0))=0,
"", INDEX('Data Entry'!$1:$1048576,MATCH($A212,'Data Entry'!$A:$A,0),MATCH(C$1&amp;"After",'Data Entry'!$1:$1,0)))</f>
        <v/>
      </c>
      <c r="D212" s="61" t="str">
        <f>IF(INDEX(Include!$1:$1048576,MATCH($A212,Include!$A:$A,0),MATCH(D$1,Include!$1:$1,0))=0,
"", INDEX('Data Entry'!$1:$1048576,MATCH($A212,'Data Entry'!$A:$A,0),MATCH(D$1&amp;"After",'Data Entry'!$1:$1,0)))</f>
        <v/>
      </c>
      <c r="E212" s="61" t="str">
        <f>IF(INDEX(Include!$1:$1048576,MATCH($A212,Include!$A:$A,0),MATCH(E$1,Include!$1:$1,0))=0,
"", INDEX('Data Entry'!$1:$1048576,MATCH($A212,'Data Entry'!$A:$A,0),MATCH(E$1&amp;"After",'Data Entry'!$1:$1,0)))</f>
        <v/>
      </c>
      <c r="F212" s="61" t="str">
        <f>IF(INDEX(Include!$1:$1048576,MATCH($A212,Include!$A:$A,0),MATCH(F$1,Include!$1:$1,0))=0,
"", INDEX('Data Entry'!$1:$1048576,MATCH($A212,'Data Entry'!$A:$A,0),MATCH(F$1&amp;"After",'Data Entry'!$1:$1,0)))</f>
        <v/>
      </c>
      <c r="G212" s="61" t="str">
        <f>IF(INDEX(Include!$1:$1048576,MATCH($A212,Include!$A:$A,0),MATCH(G$1,Include!$1:$1,0))=0,
"", INDEX('Data Entry'!$1:$1048576,MATCH($A212,'Data Entry'!$A:$A,0),MATCH(G$1&amp;"After",'Data Entry'!$1:$1,0)))</f>
        <v/>
      </c>
      <c r="H212" s="61" t="str">
        <f>IF(INDEX(Include!$1:$1048576,MATCH($A212,Include!$A:$A,0),MATCH(H$1,Include!$1:$1,0))=0,
"", INDEX('Data Entry'!$1:$1048576,MATCH($A212,'Data Entry'!$A:$A,0),MATCH(H$1&amp;"After",'Data Entry'!$1:$1,0)))</f>
        <v/>
      </c>
      <c r="I212" s="61" t="str">
        <f>IF(INDEX(Include!$1:$1048576,MATCH($A212,Include!$A:$A,0),MATCH(I$1,Include!$1:$1,0))=0,
"", INDEX('Data Entry'!$1:$1048576,MATCH($A212,'Data Entry'!$A:$A,0),MATCH(I$1&amp;"After",'Data Entry'!$1:$1,0)))</f>
        <v/>
      </c>
      <c r="J212" s="61" t="str">
        <f>IF(INDEX(Include!$1:$1048576,MATCH($A212,Include!$A:$A,0),MATCH(J$1,Include!$1:$1,0))=0,
"", INDEX('Data Entry'!$1:$1048576,MATCH($A212,'Data Entry'!$A:$A,0),MATCH(J$1&amp;"After",'Data Entry'!$1:$1,0)))</f>
        <v/>
      </c>
      <c r="K212" s="61" t="str">
        <f>IF(INDEX(Include!$1:$1048576,MATCH($A212,Include!$A:$A,0),MATCH(K$1,Include!$1:$1,0))=0,
"", INDEX('Data Entry'!$1:$1048576,MATCH($A212,'Data Entry'!$A:$A,0),MATCH(K$1&amp;"After",'Data Entry'!$1:$1,0)))</f>
        <v/>
      </c>
      <c r="L212" s="61" t="str">
        <f>IF(INDEX(Include!$1:$1048576,MATCH($A212,Include!$A:$A,0),MATCH(L$1,Include!$1:$1,0))=0,
"", INDEX('Data Entry'!$1:$1048576,MATCH($A212,'Data Entry'!$A:$A,0),MATCH(L$1&amp;"After",'Data Entry'!$1:$1,0)))</f>
        <v/>
      </c>
      <c r="M212" s="61" t="str">
        <f>IF(INDEX(Include!$1:$1048576,MATCH($A212,Include!$A:$A,0),MATCH(M$1,Include!$1:$1,0))=0,
"", INDEX('Data Entry'!$1:$1048576,MATCH($A212,'Data Entry'!$A:$A,0),MATCH(M$1&amp;"After",'Data Entry'!$1:$1,0)))</f>
        <v/>
      </c>
      <c r="N212" s="61" t="str">
        <f>IF(INDEX(Include!$1:$1048576,MATCH($A212,Include!$A:$A,0),MATCH(N$1,Include!$1:$1,0))=0,
"", INDEX('Data Entry'!$1:$1048576,MATCH($A212,'Data Entry'!$A:$A,0),MATCH(N$1&amp;"After",'Data Entry'!$1:$1,0)))</f>
        <v/>
      </c>
      <c r="O212" s="61" t="str">
        <f>IF(INDEX(Include!$1:$1048576,MATCH($A212,Include!$A:$A,0),MATCH(O$1,Include!$1:$1,0))=0,
"", INDEX('Data Entry'!$1:$1048576,MATCH($A212,'Data Entry'!$A:$A,0),MATCH(O$1&amp;"After",'Data Entry'!$1:$1,0)))</f>
        <v/>
      </c>
      <c r="P212" s="61" t="str">
        <f>IF(INDEX(Include!$1:$1048576,MATCH($A212,Include!$A:$A,0),MATCH(P$1,Include!$1:$1,0))=0,
"", INDEX('Data Entry'!$1:$1048576,MATCH($A212,'Data Entry'!$A:$A,0),MATCH(P$1&amp;"After",'Data Entry'!$1:$1,0)))</f>
        <v/>
      </c>
      <c r="Q212" s="61" t="str">
        <f>IF(INDEX(Include!$1:$1048576,MATCH($A212,Include!$A:$A,0),MATCH(Q$1,Include!$1:$1,0))=0,
"", INDEX('Data Entry'!$1:$1048576,MATCH($A212,'Data Entry'!$A:$A,0),MATCH(Q$1&amp;"After",'Data Entry'!$1:$1,0)))</f>
        <v/>
      </c>
      <c r="R212" s="61" t="str">
        <f>IF(INDEX(Include!$1:$1048576,MATCH($A212,Include!$A:$A,0),MATCH(R$1,Include!$1:$1,0))=0,
"", INDEX('Data Entry'!$1:$1048576,MATCH($A212,'Data Entry'!$A:$A,0),MATCH(R$1&amp;"After",'Data Entry'!$1:$1,0)))</f>
        <v/>
      </c>
      <c r="S212" s="61" t="e">
        <f>IF(INDEX(Include!$1:$1048576,MATCH($A212,Include!$A:$A,0),MATCH(S$1,Include!$1:$1,0))=0,
"", INDEX('Data Entry'!$1:$1048576,MATCH($A212,'Data Entry'!$A:$A,0),MATCH(S$1&amp;"After",'Data Entry'!$1:$1,0)))</f>
        <v>#N/A</v>
      </c>
      <c r="T212" s="61" t="e">
        <f>IF(INDEX(Include!$1:$1048576,MATCH($A212,Include!$A:$A,0),MATCH(T$1,Include!$1:$1,0))=0,
"", INDEX('Data Entry'!$1:$1048576,MATCH($A212,'Data Entry'!$A:$A,0),MATCH(T$1&amp;"After",'Data Entry'!$1:$1,0)))</f>
        <v>#N/A</v>
      </c>
      <c r="U212" s="61" t="e">
        <f>IF(INDEX(Include!$1:$1048576,MATCH($A212,Include!$A:$A,0),MATCH(U$1,Include!$1:$1,0))=0,
"", INDEX('Data Entry'!$1:$1048576,MATCH($A212,'Data Entry'!$A:$A,0),MATCH(U$1&amp;"After",'Data Entry'!$1:$1,0)))</f>
        <v>#N/A</v>
      </c>
      <c r="V212" s="61" t="e">
        <f>IF(INDEX(Include!$1:$1048576,MATCH($A212,Include!$A:$A,0),MATCH(V$1,Include!$1:$1,0))=0,
"", INDEX('Data Entry'!$1:$1048576,MATCH($A212,'Data Entry'!$A:$A,0),MATCH(V$1&amp;"After",'Data Entry'!$1:$1,0)))</f>
        <v>#N/A</v>
      </c>
      <c r="W212" s="61" t="e">
        <f>IF(INDEX(Include!$1:$1048576,MATCH($A212,Include!$A:$A,0),MATCH(W$1,Include!$1:$1,0))=0,
"", INDEX('Data Entry'!$1:$1048576,MATCH($A212,'Data Entry'!$A:$A,0),MATCH(W$1&amp;"After",'Data Entry'!$1:$1,0)))</f>
        <v>#N/A</v>
      </c>
      <c r="X212" s="61" t="e">
        <f>IF(INDEX(Include!$1:$1048576,MATCH($A212,Include!$A:$A,0),MATCH(X$1,Include!$1:$1,0))=0,
"", INDEX('Data Entry'!$1:$1048576,MATCH($A212,'Data Entry'!$A:$A,0),MATCH(X$1&amp;"After",'Data Entry'!$1:$1,0)))</f>
        <v>#N/A</v>
      </c>
      <c r="Y212" s="61" t="e">
        <f>IF(INDEX(Include!$1:$1048576,MATCH($A212,Include!$A:$A,0),MATCH(Y$1,Include!$1:$1,0))=0,
"", INDEX('Data Entry'!$1:$1048576,MATCH($A212,'Data Entry'!$A:$A,0),MATCH(Y$1&amp;"After",'Data Entry'!$1:$1,0)))</f>
        <v>#N/A</v>
      </c>
      <c r="Z212" s="61" t="e">
        <f>IF(INDEX(Include!$1:$1048576,MATCH($A212,Include!$A:$A,0),MATCH(Z$1,Include!$1:$1,0))=0,
"", INDEX('Data Entry'!$1:$1048576,MATCH($A212,'Data Entry'!$A:$A,0),MATCH(Z$1&amp;"After",'Data Entry'!$1:$1,0)))</f>
        <v>#N/A</v>
      </c>
      <c r="AA212" s="61" t="e">
        <f>IF(INDEX(Include!$1:$1048576,MATCH($A212,Include!$A:$A,0),MATCH(AA$1,Include!$1:$1,0))=0,
"", INDEX('Data Entry'!$1:$1048576,MATCH($A212,'Data Entry'!$A:$A,0),MATCH(AA$1&amp;"After",'Data Entry'!$1:$1,0)))</f>
        <v>#N/A</v>
      </c>
      <c r="AB212" s="61" t="e">
        <f>IF(INDEX(Include!$1:$1048576,MATCH($A212,Include!$A:$A,0),MATCH(AB$1,Include!$1:$1,0))=0,
"", INDEX('Data Entry'!$1:$1048576,MATCH($A212,'Data Entry'!$A:$A,0),MATCH(AB$1&amp;"After",'Data Entry'!$1:$1,0)))</f>
        <v>#N/A</v>
      </c>
      <c r="AC212" s="61" t="e">
        <f>IF(INDEX(Include!$1:$1048576,MATCH($A212,Include!$A:$A,0),MATCH(AC$1,Include!$1:$1,0))=0,
"", INDEX('Data Entry'!$1:$1048576,MATCH($A212,'Data Entry'!$A:$A,0),MATCH(AC$1&amp;"After",'Data Entry'!$1:$1,0)))</f>
        <v>#N/A</v>
      </c>
      <c r="AD212" s="61" t="e">
        <f>IF(INDEX(Include!$1:$1048576,MATCH($A212,Include!$A:$A,0),MATCH(AD$1,Include!$1:$1,0))=0,
"", INDEX('Data Entry'!$1:$1048576,MATCH($A212,'Data Entry'!$A:$A,0),MATCH(AD$1&amp;"After",'Data Entry'!$1:$1,0)))</f>
        <v>#N/A</v>
      </c>
      <c r="AE212" s="61" t="e">
        <f>IF(INDEX(Include!$1:$1048576,MATCH($A212,Include!$A:$A,0),MATCH(AE$1,Include!$1:$1,0))=0,
"", INDEX('Data Entry'!$1:$1048576,MATCH($A212,'Data Entry'!$A:$A,0),MATCH(AE$1&amp;"After",'Data Entry'!$1:$1,0)))</f>
        <v>#N/A</v>
      </c>
      <c r="AF212" s="61" t="e">
        <f>IF(INDEX(Include!$1:$1048576,MATCH($A212,Include!$A:$A,0),MATCH(AF$1,Include!$1:$1,0))=0,
"", INDEX('Data Entry'!$1:$1048576,MATCH($A212,'Data Entry'!$A:$A,0),MATCH(AF$1&amp;"After",'Data Entry'!$1:$1,0)))</f>
        <v>#N/A</v>
      </c>
      <c r="AG212" s="61" t="e">
        <f>IF(INDEX(Include!$1:$1048576,MATCH($A212,Include!$A:$A,0),MATCH(AG$1,Include!$1:$1,0))=0,
"", INDEX('Data Entry'!$1:$1048576,MATCH($A212,'Data Entry'!$A:$A,0),MATCH(AG$1&amp;"After",'Data Entry'!$1:$1,0)))</f>
        <v>#N/A</v>
      </c>
      <c r="AH212" s="61" t="e">
        <f>IF(INDEX(Include!$1:$1048576,MATCH($A212,Include!$A:$A,0),MATCH(AH$1,Include!$1:$1,0))=0,
"", INDEX('Data Entry'!$1:$1048576,MATCH($A212,'Data Entry'!$A:$A,0),MATCH(AH$1&amp;"After",'Data Entry'!$1:$1,0)))</f>
        <v>#N/A</v>
      </c>
      <c r="AI212" s="61" t="e">
        <f>IF(INDEX(Include!$1:$1048576,MATCH($A212,Include!$A:$A,0),MATCH(AI$1,Include!$1:$1,0))=0,
"", INDEX('Data Entry'!$1:$1048576,MATCH($A212,'Data Entry'!$A:$A,0),MATCH(AI$1&amp;"After",'Data Entry'!$1:$1,0)))</f>
        <v>#N/A</v>
      </c>
      <c r="AJ212" s="61" t="e">
        <f>IF(INDEX(Include!$1:$1048576,MATCH($A212,Include!$A:$A,0),MATCH(AJ$1,Include!$1:$1,0))=0,
"", INDEX('Data Entry'!$1:$1048576,MATCH($A212,'Data Entry'!$A:$A,0),MATCH(AJ$1&amp;"After",'Data Entry'!$1:$1,0)))</f>
        <v>#N/A</v>
      </c>
      <c r="AK212" s="61" t="str">
        <f>IF(INDEX(Include!$1:$1048576,MATCH($A212,Include!$A:$A,0),MATCH(AK$1,Include!$1:$1,0))=0,
"", INDEX('Data Entry'!$1:$1048576,MATCH($A212,'Data Entry'!$A:$A,0),MATCH(AK$1&amp;"After",'Data Entry'!$1:$1,0)))</f>
        <v/>
      </c>
      <c r="AL212" s="61" t="str">
        <f>IF(INDEX(Include!$1:$1048576,MATCH($A212,Include!$A:$A,0),MATCH(AL$1,Include!$1:$1,0))=0,
"", INDEX('Data Entry'!$1:$1048576,MATCH($A212,'Data Entry'!$A:$A,0),MATCH(AL$1&amp;"After",'Data Entry'!$1:$1,0)))</f>
        <v/>
      </c>
      <c r="AM212" s="61" t="str">
        <f>IF(INDEX(Include!$1:$1048576,MATCH($A212,Include!$A:$A,0),MATCH(AM$1,Include!$1:$1,0))=0,
"", INDEX('Data Entry'!$1:$1048576,MATCH($A212,'Data Entry'!$A:$A,0),MATCH(AM$1&amp;"After",'Data Entry'!$1:$1,0)))</f>
        <v/>
      </c>
      <c r="AN212" s="61" t="str">
        <f>IF(INDEX(Include!$1:$1048576,MATCH($A212,Include!$A:$A,0),MATCH(AN$1,Include!$1:$1,0))=0,
"", INDEX('Data Entry'!$1:$1048576,MATCH($A212,'Data Entry'!$A:$A,0),MATCH(AN$1&amp;"After",'Data Entry'!$1:$1,0)))</f>
        <v/>
      </c>
      <c r="AO212" s="61" t="str">
        <f>IF(INDEX(Include!$1:$1048576,MATCH($A212,Include!$A:$A,0),MATCH(AO$1,Include!$1:$1,0))=0,
"", INDEX('Data Entry'!$1:$1048576,MATCH($A212,'Data Entry'!$A:$A,0),MATCH(AO$1&amp;"After",'Data Entry'!$1:$1,0)))</f>
        <v/>
      </c>
      <c r="AP212" s="61" t="str">
        <f>IF(INDEX(Include!$1:$1048576,MATCH($A212,Include!$A:$A,0),MATCH(AP$1,Include!$1:$1,0))=0,
"", INDEX('Data Entry'!$1:$1048576,MATCH($A212,'Data Entry'!$A:$A,0),MATCH(AP$1&amp;"After",'Data Entry'!$1:$1,0)))</f>
        <v/>
      </c>
      <c r="AQ212" s="61" t="str">
        <f>IF(INDEX(Include!$1:$1048576,MATCH($A212,Include!$A:$A,0),MATCH(AQ$1,Include!$1:$1,0))=0,
"", INDEX('Data Entry'!$1:$1048576,MATCH($A212,'Data Entry'!$A:$A,0),MATCH(AQ$1&amp;"After",'Data Entry'!$1:$1,0)))</f>
        <v/>
      </c>
    </row>
    <row r="213" spans="1:43" x14ac:dyDescent="0.35">
      <c r="A213" s="70">
        <f>'Data Entry'!A217</f>
        <v>212</v>
      </c>
      <c r="B213" s="61" t="str">
        <f>IF(INDEX(Include!$1:$1048576,MATCH($A213,Include!$A:$A,0),MATCH(B$1,Include!$1:$1,0))=0,
"", INDEX('Data Entry'!$1:$1048576,MATCH($A213,'Data Entry'!$A:$A,0),MATCH(B$1&amp;"After",'Data Entry'!$1:$1,0)))</f>
        <v/>
      </c>
      <c r="C213" s="61" t="str">
        <f>IF(INDEX(Include!$1:$1048576,MATCH($A213,Include!$A:$A,0),MATCH(C$1,Include!$1:$1,0))=0,
"", INDEX('Data Entry'!$1:$1048576,MATCH($A213,'Data Entry'!$A:$A,0),MATCH(C$1&amp;"After",'Data Entry'!$1:$1,0)))</f>
        <v/>
      </c>
      <c r="D213" s="61" t="str">
        <f>IF(INDEX(Include!$1:$1048576,MATCH($A213,Include!$A:$A,0),MATCH(D$1,Include!$1:$1,0))=0,
"", INDEX('Data Entry'!$1:$1048576,MATCH($A213,'Data Entry'!$A:$A,0),MATCH(D$1&amp;"After",'Data Entry'!$1:$1,0)))</f>
        <v/>
      </c>
      <c r="E213" s="61" t="str">
        <f>IF(INDEX(Include!$1:$1048576,MATCH($A213,Include!$A:$A,0),MATCH(E$1,Include!$1:$1,0))=0,
"", INDEX('Data Entry'!$1:$1048576,MATCH($A213,'Data Entry'!$A:$A,0),MATCH(E$1&amp;"After",'Data Entry'!$1:$1,0)))</f>
        <v/>
      </c>
      <c r="F213" s="61" t="str">
        <f>IF(INDEX(Include!$1:$1048576,MATCH($A213,Include!$A:$A,0),MATCH(F$1,Include!$1:$1,0))=0,
"", INDEX('Data Entry'!$1:$1048576,MATCH($A213,'Data Entry'!$A:$A,0),MATCH(F$1&amp;"After",'Data Entry'!$1:$1,0)))</f>
        <v/>
      </c>
      <c r="G213" s="61" t="str">
        <f>IF(INDEX(Include!$1:$1048576,MATCH($A213,Include!$A:$A,0),MATCH(G$1,Include!$1:$1,0))=0,
"", INDEX('Data Entry'!$1:$1048576,MATCH($A213,'Data Entry'!$A:$A,0),MATCH(G$1&amp;"After",'Data Entry'!$1:$1,0)))</f>
        <v/>
      </c>
      <c r="H213" s="61" t="str">
        <f>IF(INDEX(Include!$1:$1048576,MATCH($A213,Include!$A:$A,0),MATCH(H$1,Include!$1:$1,0))=0,
"", INDEX('Data Entry'!$1:$1048576,MATCH($A213,'Data Entry'!$A:$A,0),MATCH(H$1&amp;"After",'Data Entry'!$1:$1,0)))</f>
        <v/>
      </c>
      <c r="I213" s="61" t="str">
        <f>IF(INDEX(Include!$1:$1048576,MATCH($A213,Include!$A:$A,0),MATCH(I$1,Include!$1:$1,0))=0,
"", INDEX('Data Entry'!$1:$1048576,MATCH($A213,'Data Entry'!$A:$A,0),MATCH(I$1&amp;"After",'Data Entry'!$1:$1,0)))</f>
        <v/>
      </c>
      <c r="J213" s="61" t="str">
        <f>IF(INDEX(Include!$1:$1048576,MATCH($A213,Include!$A:$A,0),MATCH(J$1,Include!$1:$1,0))=0,
"", INDEX('Data Entry'!$1:$1048576,MATCH($A213,'Data Entry'!$A:$A,0),MATCH(J$1&amp;"After",'Data Entry'!$1:$1,0)))</f>
        <v/>
      </c>
      <c r="K213" s="61" t="str">
        <f>IF(INDEX(Include!$1:$1048576,MATCH($A213,Include!$A:$A,0),MATCH(K$1,Include!$1:$1,0))=0,
"", INDEX('Data Entry'!$1:$1048576,MATCH($A213,'Data Entry'!$A:$A,0),MATCH(K$1&amp;"After",'Data Entry'!$1:$1,0)))</f>
        <v/>
      </c>
      <c r="L213" s="61" t="str">
        <f>IF(INDEX(Include!$1:$1048576,MATCH($A213,Include!$A:$A,0),MATCH(L$1,Include!$1:$1,0))=0,
"", INDEX('Data Entry'!$1:$1048576,MATCH($A213,'Data Entry'!$A:$A,0),MATCH(L$1&amp;"After",'Data Entry'!$1:$1,0)))</f>
        <v/>
      </c>
      <c r="M213" s="61" t="str">
        <f>IF(INDEX(Include!$1:$1048576,MATCH($A213,Include!$A:$A,0),MATCH(M$1,Include!$1:$1,0))=0,
"", INDEX('Data Entry'!$1:$1048576,MATCH($A213,'Data Entry'!$A:$A,0),MATCH(M$1&amp;"After",'Data Entry'!$1:$1,0)))</f>
        <v/>
      </c>
      <c r="N213" s="61" t="str">
        <f>IF(INDEX(Include!$1:$1048576,MATCH($A213,Include!$A:$A,0),MATCH(N$1,Include!$1:$1,0))=0,
"", INDEX('Data Entry'!$1:$1048576,MATCH($A213,'Data Entry'!$A:$A,0),MATCH(N$1&amp;"After",'Data Entry'!$1:$1,0)))</f>
        <v/>
      </c>
      <c r="O213" s="61" t="str">
        <f>IF(INDEX(Include!$1:$1048576,MATCH($A213,Include!$A:$A,0),MATCH(O$1,Include!$1:$1,0))=0,
"", INDEX('Data Entry'!$1:$1048576,MATCH($A213,'Data Entry'!$A:$A,0),MATCH(O$1&amp;"After",'Data Entry'!$1:$1,0)))</f>
        <v/>
      </c>
      <c r="P213" s="61" t="str">
        <f>IF(INDEX(Include!$1:$1048576,MATCH($A213,Include!$A:$A,0),MATCH(P$1,Include!$1:$1,0))=0,
"", INDEX('Data Entry'!$1:$1048576,MATCH($A213,'Data Entry'!$A:$A,0),MATCH(P$1&amp;"After",'Data Entry'!$1:$1,0)))</f>
        <v/>
      </c>
      <c r="Q213" s="61" t="str">
        <f>IF(INDEX(Include!$1:$1048576,MATCH($A213,Include!$A:$A,0),MATCH(Q$1,Include!$1:$1,0))=0,
"", INDEX('Data Entry'!$1:$1048576,MATCH($A213,'Data Entry'!$A:$A,0),MATCH(Q$1&amp;"After",'Data Entry'!$1:$1,0)))</f>
        <v/>
      </c>
      <c r="R213" s="61" t="str">
        <f>IF(INDEX(Include!$1:$1048576,MATCH($A213,Include!$A:$A,0),MATCH(R$1,Include!$1:$1,0))=0,
"", INDEX('Data Entry'!$1:$1048576,MATCH($A213,'Data Entry'!$A:$A,0),MATCH(R$1&amp;"After",'Data Entry'!$1:$1,0)))</f>
        <v/>
      </c>
      <c r="S213" s="61" t="e">
        <f>IF(INDEX(Include!$1:$1048576,MATCH($A213,Include!$A:$A,0),MATCH(S$1,Include!$1:$1,0))=0,
"", INDEX('Data Entry'!$1:$1048576,MATCH($A213,'Data Entry'!$A:$A,0),MATCH(S$1&amp;"After",'Data Entry'!$1:$1,0)))</f>
        <v>#N/A</v>
      </c>
      <c r="T213" s="61" t="e">
        <f>IF(INDEX(Include!$1:$1048576,MATCH($A213,Include!$A:$A,0),MATCH(T$1,Include!$1:$1,0))=0,
"", INDEX('Data Entry'!$1:$1048576,MATCH($A213,'Data Entry'!$A:$A,0),MATCH(T$1&amp;"After",'Data Entry'!$1:$1,0)))</f>
        <v>#N/A</v>
      </c>
      <c r="U213" s="61" t="e">
        <f>IF(INDEX(Include!$1:$1048576,MATCH($A213,Include!$A:$A,0),MATCH(U$1,Include!$1:$1,0))=0,
"", INDEX('Data Entry'!$1:$1048576,MATCH($A213,'Data Entry'!$A:$A,0),MATCH(U$1&amp;"After",'Data Entry'!$1:$1,0)))</f>
        <v>#N/A</v>
      </c>
      <c r="V213" s="61" t="e">
        <f>IF(INDEX(Include!$1:$1048576,MATCH($A213,Include!$A:$A,0),MATCH(V$1,Include!$1:$1,0))=0,
"", INDEX('Data Entry'!$1:$1048576,MATCH($A213,'Data Entry'!$A:$A,0),MATCH(V$1&amp;"After",'Data Entry'!$1:$1,0)))</f>
        <v>#N/A</v>
      </c>
      <c r="W213" s="61" t="e">
        <f>IF(INDEX(Include!$1:$1048576,MATCH($A213,Include!$A:$A,0),MATCH(W$1,Include!$1:$1,0))=0,
"", INDEX('Data Entry'!$1:$1048576,MATCH($A213,'Data Entry'!$A:$A,0),MATCH(W$1&amp;"After",'Data Entry'!$1:$1,0)))</f>
        <v>#N/A</v>
      </c>
      <c r="X213" s="61" t="e">
        <f>IF(INDEX(Include!$1:$1048576,MATCH($A213,Include!$A:$A,0),MATCH(X$1,Include!$1:$1,0))=0,
"", INDEX('Data Entry'!$1:$1048576,MATCH($A213,'Data Entry'!$A:$A,0),MATCH(X$1&amp;"After",'Data Entry'!$1:$1,0)))</f>
        <v>#N/A</v>
      </c>
      <c r="Y213" s="61" t="e">
        <f>IF(INDEX(Include!$1:$1048576,MATCH($A213,Include!$A:$A,0),MATCH(Y$1,Include!$1:$1,0))=0,
"", INDEX('Data Entry'!$1:$1048576,MATCH($A213,'Data Entry'!$A:$A,0),MATCH(Y$1&amp;"After",'Data Entry'!$1:$1,0)))</f>
        <v>#N/A</v>
      </c>
      <c r="Z213" s="61" t="e">
        <f>IF(INDEX(Include!$1:$1048576,MATCH($A213,Include!$A:$A,0),MATCH(Z$1,Include!$1:$1,0))=0,
"", INDEX('Data Entry'!$1:$1048576,MATCH($A213,'Data Entry'!$A:$A,0),MATCH(Z$1&amp;"After",'Data Entry'!$1:$1,0)))</f>
        <v>#N/A</v>
      </c>
      <c r="AA213" s="61" t="e">
        <f>IF(INDEX(Include!$1:$1048576,MATCH($A213,Include!$A:$A,0),MATCH(AA$1,Include!$1:$1,0))=0,
"", INDEX('Data Entry'!$1:$1048576,MATCH($A213,'Data Entry'!$A:$A,0),MATCH(AA$1&amp;"After",'Data Entry'!$1:$1,0)))</f>
        <v>#N/A</v>
      </c>
      <c r="AB213" s="61" t="e">
        <f>IF(INDEX(Include!$1:$1048576,MATCH($A213,Include!$A:$A,0),MATCH(AB$1,Include!$1:$1,0))=0,
"", INDEX('Data Entry'!$1:$1048576,MATCH($A213,'Data Entry'!$A:$A,0),MATCH(AB$1&amp;"After",'Data Entry'!$1:$1,0)))</f>
        <v>#N/A</v>
      </c>
      <c r="AC213" s="61" t="e">
        <f>IF(INDEX(Include!$1:$1048576,MATCH($A213,Include!$A:$A,0),MATCH(AC$1,Include!$1:$1,0))=0,
"", INDEX('Data Entry'!$1:$1048576,MATCH($A213,'Data Entry'!$A:$A,0),MATCH(AC$1&amp;"After",'Data Entry'!$1:$1,0)))</f>
        <v>#N/A</v>
      </c>
      <c r="AD213" s="61" t="e">
        <f>IF(INDEX(Include!$1:$1048576,MATCH($A213,Include!$A:$A,0),MATCH(AD$1,Include!$1:$1,0))=0,
"", INDEX('Data Entry'!$1:$1048576,MATCH($A213,'Data Entry'!$A:$A,0),MATCH(AD$1&amp;"After",'Data Entry'!$1:$1,0)))</f>
        <v>#N/A</v>
      </c>
      <c r="AE213" s="61" t="e">
        <f>IF(INDEX(Include!$1:$1048576,MATCH($A213,Include!$A:$A,0),MATCH(AE$1,Include!$1:$1,0))=0,
"", INDEX('Data Entry'!$1:$1048576,MATCH($A213,'Data Entry'!$A:$A,0),MATCH(AE$1&amp;"After",'Data Entry'!$1:$1,0)))</f>
        <v>#N/A</v>
      </c>
      <c r="AF213" s="61" t="e">
        <f>IF(INDEX(Include!$1:$1048576,MATCH($A213,Include!$A:$A,0),MATCH(AF$1,Include!$1:$1,0))=0,
"", INDEX('Data Entry'!$1:$1048576,MATCH($A213,'Data Entry'!$A:$A,0),MATCH(AF$1&amp;"After",'Data Entry'!$1:$1,0)))</f>
        <v>#N/A</v>
      </c>
      <c r="AG213" s="61" t="e">
        <f>IF(INDEX(Include!$1:$1048576,MATCH($A213,Include!$A:$A,0),MATCH(AG$1,Include!$1:$1,0))=0,
"", INDEX('Data Entry'!$1:$1048576,MATCH($A213,'Data Entry'!$A:$A,0),MATCH(AG$1&amp;"After",'Data Entry'!$1:$1,0)))</f>
        <v>#N/A</v>
      </c>
      <c r="AH213" s="61" t="e">
        <f>IF(INDEX(Include!$1:$1048576,MATCH($A213,Include!$A:$A,0),MATCH(AH$1,Include!$1:$1,0))=0,
"", INDEX('Data Entry'!$1:$1048576,MATCH($A213,'Data Entry'!$A:$A,0),MATCH(AH$1&amp;"After",'Data Entry'!$1:$1,0)))</f>
        <v>#N/A</v>
      </c>
      <c r="AI213" s="61" t="e">
        <f>IF(INDEX(Include!$1:$1048576,MATCH($A213,Include!$A:$A,0),MATCH(AI$1,Include!$1:$1,0))=0,
"", INDEX('Data Entry'!$1:$1048576,MATCH($A213,'Data Entry'!$A:$A,0),MATCH(AI$1&amp;"After",'Data Entry'!$1:$1,0)))</f>
        <v>#N/A</v>
      </c>
      <c r="AJ213" s="61" t="e">
        <f>IF(INDEX(Include!$1:$1048576,MATCH($A213,Include!$A:$A,0),MATCH(AJ$1,Include!$1:$1,0))=0,
"", INDEX('Data Entry'!$1:$1048576,MATCH($A213,'Data Entry'!$A:$A,0),MATCH(AJ$1&amp;"After",'Data Entry'!$1:$1,0)))</f>
        <v>#N/A</v>
      </c>
      <c r="AK213" s="61" t="str">
        <f>IF(INDEX(Include!$1:$1048576,MATCH($A213,Include!$A:$A,0),MATCH(AK$1,Include!$1:$1,0))=0,
"", INDEX('Data Entry'!$1:$1048576,MATCH($A213,'Data Entry'!$A:$A,0),MATCH(AK$1&amp;"After",'Data Entry'!$1:$1,0)))</f>
        <v/>
      </c>
      <c r="AL213" s="61" t="str">
        <f>IF(INDEX(Include!$1:$1048576,MATCH($A213,Include!$A:$A,0),MATCH(AL$1,Include!$1:$1,0))=0,
"", INDEX('Data Entry'!$1:$1048576,MATCH($A213,'Data Entry'!$A:$A,0),MATCH(AL$1&amp;"After",'Data Entry'!$1:$1,0)))</f>
        <v/>
      </c>
      <c r="AM213" s="61" t="str">
        <f>IF(INDEX(Include!$1:$1048576,MATCH($A213,Include!$A:$A,0),MATCH(AM$1,Include!$1:$1,0))=0,
"", INDEX('Data Entry'!$1:$1048576,MATCH($A213,'Data Entry'!$A:$A,0),MATCH(AM$1&amp;"After",'Data Entry'!$1:$1,0)))</f>
        <v/>
      </c>
      <c r="AN213" s="61" t="str">
        <f>IF(INDEX(Include!$1:$1048576,MATCH($A213,Include!$A:$A,0),MATCH(AN$1,Include!$1:$1,0))=0,
"", INDEX('Data Entry'!$1:$1048576,MATCH($A213,'Data Entry'!$A:$A,0),MATCH(AN$1&amp;"After",'Data Entry'!$1:$1,0)))</f>
        <v/>
      </c>
      <c r="AO213" s="61" t="str">
        <f>IF(INDEX(Include!$1:$1048576,MATCH($A213,Include!$A:$A,0),MATCH(AO$1,Include!$1:$1,0))=0,
"", INDEX('Data Entry'!$1:$1048576,MATCH($A213,'Data Entry'!$A:$A,0),MATCH(AO$1&amp;"After",'Data Entry'!$1:$1,0)))</f>
        <v/>
      </c>
      <c r="AP213" s="61" t="str">
        <f>IF(INDEX(Include!$1:$1048576,MATCH($A213,Include!$A:$A,0),MATCH(AP$1,Include!$1:$1,0))=0,
"", INDEX('Data Entry'!$1:$1048576,MATCH($A213,'Data Entry'!$A:$A,0),MATCH(AP$1&amp;"After",'Data Entry'!$1:$1,0)))</f>
        <v/>
      </c>
      <c r="AQ213" s="61" t="str">
        <f>IF(INDEX(Include!$1:$1048576,MATCH($A213,Include!$A:$A,0),MATCH(AQ$1,Include!$1:$1,0))=0,
"", INDEX('Data Entry'!$1:$1048576,MATCH($A213,'Data Entry'!$A:$A,0),MATCH(AQ$1&amp;"After",'Data Entry'!$1:$1,0)))</f>
        <v/>
      </c>
    </row>
    <row r="214" spans="1:43" x14ac:dyDescent="0.35">
      <c r="A214" s="70">
        <f>'Data Entry'!A218</f>
        <v>213</v>
      </c>
      <c r="B214" s="61" t="str">
        <f>IF(INDEX(Include!$1:$1048576,MATCH($A214,Include!$A:$A,0),MATCH(B$1,Include!$1:$1,0))=0,
"", INDEX('Data Entry'!$1:$1048576,MATCH($A214,'Data Entry'!$A:$A,0),MATCH(B$1&amp;"After",'Data Entry'!$1:$1,0)))</f>
        <v/>
      </c>
      <c r="C214" s="61" t="str">
        <f>IF(INDEX(Include!$1:$1048576,MATCH($A214,Include!$A:$A,0),MATCH(C$1,Include!$1:$1,0))=0,
"", INDEX('Data Entry'!$1:$1048576,MATCH($A214,'Data Entry'!$A:$A,0),MATCH(C$1&amp;"After",'Data Entry'!$1:$1,0)))</f>
        <v/>
      </c>
      <c r="D214" s="61" t="str">
        <f>IF(INDEX(Include!$1:$1048576,MATCH($A214,Include!$A:$A,0),MATCH(D$1,Include!$1:$1,0))=0,
"", INDEX('Data Entry'!$1:$1048576,MATCH($A214,'Data Entry'!$A:$A,0),MATCH(D$1&amp;"After",'Data Entry'!$1:$1,0)))</f>
        <v/>
      </c>
      <c r="E214" s="61" t="str">
        <f>IF(INDEX(Include!$1:$1048576,MATCH($A214,Include!$A:$A,0),MATCH(E$1,Include!$1:$1,0))=0,
"", INDEX('Data Entry'!$1:$1048576,MATCH($A214,'Data Entry'!$A:$A,0),MATCH(E$1&amp;"After",'Data Entry'!$1:$1,0)))</f>
        <v/>
      </c>
      <c r="F214" s="61" t="str">
        <f>IF(INDEX(Include!$1:$1048576,MATCH($A214,Include!$A:$A,0),MATCH(F$1,Include!$1:$1,0))=0,
"", INDEX('Data Entry'!$1:$1048576,MATCH($A214,'Data Entry'!$A:$A,0),MATCH(F$1&amp;"After",'Data Entry'!$1:$1,0)))</f>
        <v/>
      </c>
      <c r="G214" s="61" t="str">
        <f>IF(INDEX(Include!$1:$1048576,MATCH($A214,Include!$A:$A,0),MATCH(G$1,Include!$1:$1,0))=0,
"", INDEX('Data Entry'!$1:$1048576,MATCH($A214,'Data Entry'!$A:$A,0),MATCH(G$1&amp;"After",'Data Entry'!$1:$1,0)))</f>
        <v/>
      </c>
      <c r="H214" s="61" t="str">
        <f>IF(INDEX(Include!$1:$1048576,MATCH($A214,Include!$A:$A,0),MATCH(H$1,Include!$1:$1,0))=0,
"", INDEX('Data Entry'!$1:$1048576,MATCH($A214,'Data Entry'!$A:$A,0),MATCH(H$1&amp;"After",'Data Entry'!$1:$1,0)))</f>
        <v/>
      </c>
      <c r="I214" s="61" t="str">
        <f>IF(INDEX(Include!$1:$1048576,MATCH($A214,Include!$A:$A,0),MATCH(I$1,Include!$1:$1,0))=0,
"", INDEX('Data Entry'!$1:$1048576,MATCH($A214,'Data Entry'!$A:$A,0),MATCH(I$1&amp;"After",'Data Entry'!$1:$1,0)))</f>
        <v/>
      </c>
      <c r="J214" s="61" t="str">
        <f>IF(INDEX(Include!$1:$1048576,MATCH($A214,Include!$A:$A,0),MATCH(J$1,Include!$1:$1,0))=0,
"", INDEX('Data Entry'!$1:$1048576,MATCH($A214,'Data Entry'!$A:$A,0),MATCH(J$1&amp;"After",'Data Entry'!$1:$1,0)))</f>
        <v/>
      </c>
      <c r="K214" s="61" t="str">
        <f>IF(INDEX(Include!$1:$1048576,MATCH($A214,Include!$A:$A,0),MATCH(K$1,Include!$1:$1,0))=0,
"", INDEX('Data Entry'!$1:$1048576,MATCH($A214,'Data Entry'!$A:$A,0),MATCH(K$1&amp;"After",'Data Entry'!$1:$1,0)))</f>
        <v/>
      </c>
      <c r="L214" s="61" t="str">
        <f>IF(INDEX(Include!$1:$1048576,MATCH($A214,Include!$A:$A,0),MATCH(L$1,Include!$1:$1,0))=0,
"", INDEX('Data Entry'!$1:$1048576,MATCH($A214,'Data Entry'!$A:$A,0),MATCH(L$1&amp;"After",'Data Entry'!$1:$1,0)))</f>
        <v/>
      </c>
      <c r="M214" s="61" t="str">
        <f>IF(INDEX(Include!$1:$1048576,MATCH($A214,Include!$A:$A,0),MATCH(M$1,Include!$1:$1,0))=0,
"", INDEX('Data Entry'!$1:$1048576,MATCH($A214,'Data Entry'!$A:$A,0),MATCH(M$1&amp;"After",'Data Entry'!$1:$1,0)))</f>
        <v/>
      </c>
      <c r="N214" s="61" t="str">
        <f>IF(INDEX(Include!$1:$1048576,MATCH($A214,Include!$A:$A,0),MATCH(N$1,Include!$1:$1,0))=0,
"", INDEX('Data Entry'!$1:$1048576,MATCH($A214,'Data Entry'!$A:$A,0),MATCH(N$1&amp;"After",'Data Entry'!$1:$1,0)))</f>
        <v/>
      </c>
      <c r="O214" s="61" t="str">
        <f>IF(INDEX(Include!$1:$1048576,MATCH($A214,Include!$A:$A,0),MATCH(O$1,Include!$1:$1,0))=0,
"", INDEX('Data Entry'!$1:$1048576,MATCH($A214,'Data Entry'!$A:$A,0),MATCH(O$1&amp;"After",'Data Entry'!$1:$1,0)))</f>
        <v/>
      </c>
      <c r="P214" s="61" t="str">
        <f>IF(INDEX(Include!$1:$1048576,MATCH($A214,Include!$A:$A,0),MATCH(P$1,Include!$1:$1,0))=0,
"", INDEX('Data Entry'!$1:$1048576,MATCH($A214,'Data Entry'!$A:$A,0),MATCH(P$1&amp;"After",'Data Entry'!$1:$1,0)))</f>
        <v/>
      </c>
      <c r="Q214" s="61" t="str">
        <f>IF(INDEX(Include!$1:$1048576,MATCH($A214,Include!$A:$A,0),MATCH(Q$1,Include!$1:$1,0))=0,
"", INDEX('Data Entry'!$1:$1048576,MATCH($A214,'Data Entry'!$A:$A,0),MATCH(Q$1&amp;"After",'Data Entry'!$1:$1,0)))</f>
        <v/>
      </c>
      <c r="R214" s="61" t="str">
        <f>IF(INDEX(Include!$1:$1048576,MATCH($A214,Include!$A:$A,0),MATCH(R$1,Include!$1:$1,0))=0,
"", INDEX('Data Entry'!$1:$1048576,MATCH($A214,'Data Entry'!$A:$A,0),MATCH(R$1&amp;"After",'Data Entry'!$1:$1,0)))</f>
        <v/>
      </c>
      <c r="S214" s="61" t="e">
        <f>IF(INDEX(Include!$1:$1048576,MATCH($A214,Include!$A:$A,0),MATCH(S$1,Include!$1:$1,0))=0,
"", INDEX('Data Entry'!$1:$1048576,MATCH($A214,'Data Entry'!$A:$A,0),MATCH(S$1&amp;"After",'Data Entry'!$1:$1,0)))</f>
        <v>#N/A</v>
      </c>
      <c r="T214" s="61" t="e">
        <f>IF(INDEX(Include!$1:$1048576,MATCH($A214,Include!$A:$A,0),MATCH(T$1,Include!$1:$1,0))=0,
"", INDEX('Data Entry'!$1:$1048576,MATCH($A214,'Data Entry'!$A:$A,0),MATCH(T$1&amp;"After",'Data Entry'!$1:$1,0)))</f>
        <v>#N/A</v>
      </c>
      <c r="U214" s="61" t="e">
        <f>IF(INDEX(Include!$1:$1048576,MATCH($A214,Include!$A:$A,0),MATCH(U$1,Include!$1:$1,0))=0,
"", INDEX('Data Entry'!$1:$1048576,MATCH($A214,'Data Entry'!$A:$A,0),MATCH(U$1&amp;"After",'Data Entry'!$1:$1,0)))</f>
        <v>#N/A</v>
      </c>
      <c r="V214" s="61" t="e">
        <f>IF(INDEX(Include!$1:$1048576,MATCH($A214,Include!$A:$A,0),MATCH(V$1,Include!$1:$1,0))=0,
"", INDEX('Data Entry'!$1:$1048576,MATCH($A214,'Data Entry'!$A:$A,0),MATCH(V$1&amp;"After",'Data Entry'!$1:$1,0)))</f>
        <v>#N/A</v>
      </c>
      <c r="W214" s="61" t="e">
        <f>IF(INDEX(Include!$1:$1048576,MATCH($A214,Include!$A:$A,0),MATCH(W$1,Include!$1:$1,0))=0,
"", INDEX('Data Entry'!$1:$1048576,MATCH($A214,'Data Entry'!$A:$A,0),MATCH(W$1&amp;"After",'Data Entry'!$1:$1,0)))</f>
        <v>#N/A</v>
      </c>
      <c r="X214" s="61" t="e">
        <f>IF(INDEX(Include!$1:$1048576,MATCH($A214,Include!$A:$A,0),MATCH(X$1,Include!$1:$1,0))=0,
"", INDEX('Data Entry'!$1:$1048576,MATCH($A214,'Data Entry'!$A:$A,0),MATCH(X$1&amp;"After",'Data Entry'!$1:$1,0)))</f>
        <v>#N/A</v>
      </c>
      <c r="Y214" s="61" t="e">
        <f>IF(INDEX(Include!$1:$1048576,MATCH($A214,Include!$A:$A,0),MATCH(Y$1,Include!$1:$1,0))=0,
"", INDEX('Data Entry'!$1:$1048576,MATCH($A214,'Data Entry'!$A:$A,0),MATCH(Y$1&amp;"After",'Data Entry'!$1:$1,0)))</f>
        <v>#N/A</v>
      </c>
      <c r="Z214" s="61" t="e">
        <f>IF(INDEX(Include!$1:$1048576,MATCH($A214,Include!$A:$A,0),MATCH(Z$1,Include!$1:$1,0))=0,
"", INDEX('Data Entry'!$1:$1048576,MATCH($A214,'Data Entry'!$A:$A,0),MATCH(Z$1&amp;"After",'Data Entry'!$1:$1,0)))</f>
        <v>#N/A</v>
      </c>
      <c r="AA214" s="61" t="e">
        <f>IF(INDEX(Include!$1:$1048576,MATCH($A214,Include!$A:$A,0),MATCH(AA$1,Include!$1:$1,0))=0,
"", INDEX('Data Entry'!$1:$1048576,MATCH($A214,'Data Entry'!$A:$A,0),MATCH(AA$1&amp;"After",'Data Entry'!$1:$1,0)))</f>
        <v>#N/A</v>
      </c>
      <c r="AB214" s="61" t="e">
        <f>IF(INDEX(Include!$1:$1048576,MATCH($A214,Include!$A:$A,0),MATCH(AB$1,Include!$1:$1,0))=0,
"", INDEX('Data Entry'!$1:$1048576,MATCH($A214,'Data Entry'!$A:$A,0),MATCH(AB$1&amp;"After",'Data Entry'!$1:$1,0)))</f>
        <v>#N/A</v>
      </c>
      <c r="AC214" s="61" t="e">
        <f>IF(INDEX(Include!$1:$1048576,MATCH($A214,Include!$A:$A,0),MATCH(AC$1,Include!$1:$1,0))=0,
"", INDEX('Data Entry'!$1:$1048576,MATCH($A214,'Data Entry'!$A:$A,0),MATCH(AC$1&amp;"After",'Data Entry'!$1:$1,0)))</f>
        <v>#N/A</v>
      </c>
      <c r="AD214" s="61" t="e">
        <f>IF(INDEX(Include!$1:$1048576,MATCH($A214,Include!$A:$A,0),MATCH(AD$1,Include!$1:$1,0))=0,
"", INDEX('Data Entry'!$1:$1048576,MATCH($A214,'Data Entry'!$A:$A,0),MATCH(AD$1&amp;"After",'Data Entry'!$1:$1,0)))</f>
        <v>#N/A</v>
      </c>
      <c r="AE214" s="61" t="e">
        <f>IF(INDEX(Include!$1:$1048576,MATCH($A214,Include!$A:$A,0),MATCH(AE$1,Include!$1:$1,0))=0,
"", INDEX('Data Entry'!$1:$1048576,MATCH($A214,'Data Entry'!$A:$A,0),MATCH(AE$1&amp;"After",'Data Entry'!$1:$1,0)))</f>
        <v>#N/A</v>
      </c>
      <c r="AF214" s="61" t="e">
        <f>IF(INDEX(Include!$1:$1048576,MATCH($A214,Include!$A:$A,0),MATCH(AF$1,Include!$1:$1,0))=0,
"", INDEX('Data Entry'!$1:$1048576,MATCH($A214,'Data Entry'!$A:$A,0),MATCH(AF$1&amp;"After",'Data Entry'!$1:$1,0)))</f>
        <v>#N/A</v>
      </c>
      <c r="AG214" s="61" t="e">
        <f>IF(INDEX(Include!$1:$1048576,MATCH($A214,Include!$A:$A,0),MATCH(AG$1,Include!$1:$1,0))=0,
"", INDEX('Data Entry'!$1:$1048576,MATCH($A214,'Data Entry'!$A:$A,0),MATCH(AG$1&amp;"After",'Data Entry'!$1:$1,0)))</f>
        <v>#N/A</v>
      </c>
      <c r="AH214" s="61" t="e">
        <f>IF(INDEX(Include!$1:$1048576,MATCH($A214,Include!$A:$A,0),MATCH(AH$1,Include!$1:$1,0))=0,
"", INDEX('Data Entry'!$1:$1048576,MATCH($A214,'Data Entry'!$A:$A,0),MATCH(AH$1&amp;"After",'Data Entry'!$1:$1,0)))</f>
        <v>#N/A</v>
      </c>
      <c r="AI214" s="61" t="e">
        <f>IF(INDEX(Include!$1:$1048576,MATCH($A214,Include!$A:$A,0),MATCH(AI$1,Include!$1:$1,0))=0,
"", INDEX('Data Entry'!$1:$1048576,MATCH($A214,'Data Entry'!$A:$A,0),MATCH(AI$1&amp;"After",'Data Entry'!$1:$1,0)))</f>
        <v>#N/A</v>
      </c>
      <c r="AJ214" s="61" t="e">
        <f>IF(INDEX(Include!$1:$1048576,MATCH($A214,Include!$A:$A,0),MATCH(AJ$1,Include!$1:$1,0))=0,
"", INDEX('Data Entry'!$1:$1048576,MATCH($A214,'Data Entry'!$A:$A,0),MATCH(AJ$1&amp;"After",'Data Entry'!$1:$1,0)))</f>
        <v>#N/A</v>
      </c>
      <c r="AK214" s="61" t="str">
        <f>IF(INDEX(Include!$1:$1048576,MATCH($A214,Include!$A:$A,0),MATCH(AK$1,Include!$1:$1,0))=0,
"", INDEX('Data Entry'!$1:$1048576,MATCH($A214,'Data Entry'!$A:$A,0),MATCH(AK$1&amp;"After",'Data Entry'!$1:$1,0)))</f>
        <v/>
      </c>
      <c r="AL214" s="61" t="str">
        <f>IF(INDEX(Include!$1:$1048576,MATCH($A214,Include!$A:$A,0),MATCH(AL$1,Include!$1:$1,0))=0,
"", INDEX('Data Entry'!$1:$1048576,MATCH($A214,'Data Entry'!$A:$A,0),MATCH(AL$1&amp;"After",'Data Entry'!$1:$1,0)))</f>
        <v/>
      </c>
      <c r="AM214" s="61" t="str">
        <f>IF(INDEX(Include!$1:$1048576,MATCH($A214,Include!$A:$A,0),MATCH(AM$1,Include!$1:$1,0))=0,
"", INDEX('Data Entry'!$1:$1048576,MATCH($A214,'Data Entry'!$A:$A,0),MATCH(AM$1&amp;"After",'Data Entry'!$1:$1,0)))</f>
        <v/>
      </c>
      <c r="AN214" s="61" t="str">
        <f>IF(INDEX(Include!$1:$1048576,MATCH($A214,Include!$A:$A,0),MATCH(AN$1,Include!$1:$1,0))=0,
"", INDEX('Data Entry'!$1:$1048576,MATCH($A214,'Data Entry'!$A:$A,0),MATCH(AN$1&amp;"After",'Data Entry'!$1:$1,0)))</f>
        <v/>
      </c>
      <c r="AO214" s="61" t="str">
        <f>IF(INDEX(Include!$1:$1048576,MATCH($A214,Include!$A:$A,0),MATCH(AO$1,Include!$1:$1,0))=0,
"", INDEX('Data Entry'!$1:$1048576,MATCH($A214,'Data Entry'!$A:$A,0),MATCH(AO$1&amp;"After",'Data Entry'!$1:$1,0)))</f>
        <v/>
      </c>
      <c r="AP214" s="61" t="str">
        <f>IF(INDEX(Include!$1:$1048576,MATCH($A214,Include!$A:$A,0),MATCH(AP$1,Include!$1:$1,0))=0,
"", INDEX('Data Entry'!$1:$1048576,MATCH($A214,'Data Entry'!$A:$A,0),MATCH(AP$1&amp;"After",'Data Entry'!$1:$1,0)))</f>
        <v/>
      </c>
      <c r="AQ214" s="61" t="str">
        <f>IF(INDEX(Include!$1:$1048576,MATCH($A214,Include!$A:$A,0),MATCH(AQ$1,Include!$1:$1,0))=0,
"", INDEX('Data Entry'!$1:$1048576,MATCH($A214,'Data Entry'!$A:$A,0),MATCH(AQ$1&amp;"After",'Data Entry'!$1:$1,0)))</f>
        <v/>
      </c>
    </row>
    <row r="215" spans="1:43" x14ac:dyDescent="0.35">
      <c r="A215" s="70">
        <f>'Data Entry'!A219</f>
        <v>214</v>
      </c>
      <c r="B215" s="61" t="str">
        <f>IF(INDEX(Include!$1:$1048576,MATCH($A215,Include!$A:$A,0),MATCH(B$1,Include!$1:$1,0))=0,
"", INDEX('Data Entry'!$1:$1048576,MATCH($A215,'Data Entry'!$A:$A,0),MATCH(B$1&amp;"After",'Data Entry'!$1:$1,0)))</f>
        <v/>
      </c>
      <c r="C215" s="61" t="str">
        <f>IF(INDEX(Include!$1:$1048576,MATCH($A215,Include!$A:$A,0),MATCH(C$1,Include!$1:$1,0))=0,
"", INDEX('Data Entry'!$1:$1048576,MATCH($A215,'Data Entry'!$A:$A,0),MATCH(C$1&amp;"After",'Data Entry'!$1:$1,0)))</f>
        <v/>
      </c>
      <c r="D215" s="61" t="str">
        <f>IF(INDEX(Include!$1:$1048576,MATCH($A215,Include!$A:$A,0),MATCH(D$1,Include!$1:$1,0))=0,
"", INDEX('Data Entry'!$1:$1048576,MATCH($A215,'Data Entry'!$A:$A,0),MATCH(D$1&amp;"After",'Data Entry'!$1:$1,0)))</f>
        <v/>
      </c>
      <c r="E215" s="61" t="str">
        <f>IF(INDEX(Include!$1:$1048576,MATCH($A215,Include!$A:$A,0),MATCH(E$1,Include!$1:$1,0))=0,
"", INDEX('Data Entry'!$1:$1048576,MATCH($A215,'Data Entry'!$A:$A,0),MATCH(E$1&amp;"After",'Data Entry'!$1:$1,0)))</f>
        <v/>
      </c>
      <c r="F215" s="61" t="str">
        <f>IF(INDEX(Include!$1:$1048576,MATCH($A215,Include!$A:$A,0),MATCH(F$1,Include!$1:$1,0))=0,
"", INDEX('Data Entry'!$1:$1048576,MATCH($A215,'Data Entry'!$A:$A,0),MATCH(F$1&amp;"After",'Data Entry'!$1:$1,0)))</f>
        <v/>
      </c>
      <c r="G215" s="61" t="str">
        <f>IF(INDEX(Include!$1:$1048576,MATCH($A215,Include!$A:$A,0),MATCH(G$1,Include!$1:$1,0))=0,
"", INDEX('Data Entry'!$1:$1048576,MATCH($A215,'Data Entry'!$A:$A,0),MATCH(G$1&amp;"After",'Data Entry'!$1:$1,0)))</f>
        <v/>
      </c>
      <c r="H215" s="61" t="str">
        <f>IF(INDEX(Include!$1:$1048576,MATCH($A215,Include!$A:$A,0),MATCH(H$1,Include!$1:$1,0))=0,
"", INDEX('Data Entry'!$1:$1048576,MATCH($A215,'Data Entry'!$A:$A,0),MATCH(H$1&amp;"After",'Data Entry'!$1:$1,0)))</f>
        <v/>
      </c>
      <c r="I215" s="61" t="str">
        <f>IF(INDEX(Include!$1:$1048576,MATCH($A215,Include!$A:$A,0),MATCH(I$1,Include!$1:$1,0))=0,
"", INDEX('Data Entry'!$1:$1048576,MATCH($A215,'Data Entry'!$A:$A,0),MATCH(I$1&amp;"After",'Data Entry'!$1:$1,0)))</f>
        <v/>
      </c>
      <c r="J215" s="61" t="str">
        <f>IF(INDEX(Include!$1:$1048576,MATCH($A215,Include!$A:$A,0),MATCH(J$1,Include!$1:$1,0))=0,
"", INDEX('Data Entry'!$1:$1048576,MATCH($A215,'Data Entry'!$A:$A,0),MATCH(J$1&amp;"After",'Data Entry'!$1:$1,0)))</f>
        <v/>
      </c>
      <c r="K215" s="61" t="str">
        <f>IF(INDEX(Include!$1:$1048576,MATCH($A215,Include!$A:$A,0),MATCH(K$1,Include!$1:$1,0))=0,
"", INDEX('Data Entry'!$1:$1048576,MATCH($A215,'Data Entry'!$A:$A,0),MATCH(K$1&amp;"After",'Data Entry'!$1:$1,0)))</f>
        <v/>
      </c>
      <c r="L215" s="61" t="str">
        <f>IF(INDEX(Include!$1:$1048576,MATCH($A215,Include!$A:$A,0),MATCH(L$1,Include!$1:$1,0))=0,
"", INDEX('Data Entry'!$1:$1048576,MATCH($A215,'Data Entry'!$A:$A,0),MATCH(L$1&amp;"After",'Data Entry'!$1:$1,0)))</f>
        <v/>
      </c>
      <c r="M215" s="61" t="str">
        <f>IF(INDEX(Include!$1:$1048576,MATCH($A215,Include!$A:$A,0),MATCH(M$1,Include!$1:$1,0))=0,
"", INDEX('Data Entry'!$1:$1048576,MATCH($A215,'Data Entry'!$A:$A,0),MATCH(M$1&amp;"After",'Data Entry'!$1:$1,0)))</f>
        <v/>
      </c>
      <c r="N215" s="61" t="str">
        <f>IF(INDEX(Include!$1:$1048576,MATCH($A215,Include!$A:$A,0),MATCH(N$1,Include!$1:$1,0))=0,
"", INDEX('Data Entry'!$1:$1048576,MATCH($A215,'Data Entry'!$A:$A,0),MATCH(N$1&amp;"After",'Data Entry'!$1:$1,0)))</f>
        <v/>
      </c>
      <c r="O215" s="61" t="str">
        <f>IF(INDEX(Include!$1:$1048576,MATCH($A215,Include!$A:$A,0),MATCH(O$1,Include!$1:$1,0))=0,
"", INDEX('Data Entry'!$1:$1048576,MATCH($A215,'Data Entry'!$A:$A,0),MATCH(O$1&amp;"After",'Data Entry'!$1:$1,0)))</f>
        <v/>
      </c>
      <c r="P215" s="61" t="str">
        <f>IF(INDEX(Include!$1:$1048576,MATCH($A215,Include!$A:$A,0),MATCH(P$1,Include!$1:$1,0))=0,
"", INDEX('Data Entry'!$1:$1048576,MATCH($A215,'Data Entry'!$A:$A,0),MATCH(P$1&amp;"After",'Data Entry'!$1:$1,0)))</f>
        <v/>
      </c>
      <c r="Q215" s="61" t="str">
        <f>IF(INDEX(Include!$1:$1048576,MATCH($A215,Include!$A:$A,0),MATCH(Q$1,Include!$1:$1,0))=0,
"", INDEX('Data Entry'!$1:$1048576,MATCH($A215,'Data Entry'!$A:$A,0),MATCH(Q$1&amp;"After",'Data Entry'!$1:$1,0)))</f>
        <v/>
      </c>
      <c r="R215" s="61" t="str">
        <f>IF(INDEX(Include!$1:$1048576,MATCH($A215,Include!$A:$A,0),MATCH(R$1,Include!$1:$1,0))=0,
"", INDEX('Data Entry'!$1:$1048576,MATCH($A215,'Data Entry'!$A:$A,0),MATCH(R$1&amp;"After",'Data Entry'!$1:$1,0)))</f>
        <v/>
      </c>
      <c r="S215" s="61" t="e">
        <f>IF(INDEX(Include!$1:$1048576,MATCH($A215,Include!$A:$A,0),MATCH(S$1,Include!$1:$1,0))=0,
"", INDEX('Data Entry'!$1:$1048576,MATCH($A215,'Data Entry'!$A:$A,0),MATCH(S$1&amp;"After",'Data Entry'!$1:$1,0)))</f>
        <v>#N/A</v>
      </c>
      <c r="T215" s="61" t="e">
        <f>IF(INDEX(Include!$1:$1048576,MATCH($A215,Include!$A:$A,0),MATCH(T$1,Include!$1:$1,0))=0,
"", INDEX('Data Entry'!$1:$1048576,MATCH($A215,'Data Entry'!$A:$A,0),MATCH(T$1&amp;"After",'Data Entry'!$1:$1,0)))</f>
        <v>#N/A</v>
      </c>
      <c r="U215" s="61" t="e">
        <f>IF(INDEX(Include!$1:$1048576,MATCH($A215,Include!$A:$A,0),MATCH(U$1,Include!$1:$1,0))=0,
"", INDEX('Data Entry'!$1:$1048576,MATCH($A215,'Data Entry'!$A:$A,0),MATCH(U$1&amp;"After",'Data Entry'!$1:$1,0)))</f>
        <v>#N/A</v>
      </c>
      <c r="V215" s="61" t="e">
        <f>IF(INDEX(Include!$1:$1048576,MATCH($A215,Include!$A:$A,0),MATCH(V$1,Include!$1:$1,0))=0,
"", INDEX('Data Entry'!$1:$1048576,MATCH($A215,'Data Entry'!$A:$A,0),MATCH(V$1&amp;"After",'Data Entry'!$1:$1,0)))</f>
        <v>#N/A</v>
      </c>
      <c r="W215" s="61" t="e">
        <f>IF(INDEX(Include!$1:$1048576,MATCH($A215,Include!$A:$A,0),MATCH(W$1,Include!$1:$1,0))=0,
"", INDEX('Data Entry'!$1:$1048576,MATCH($A215,'Data Entry'!$A:$A,0),MATCH(W$1&amp;"After",'Data Entry'!$1:$1,0)))</f>
        <v>#N/A</v>
      </c>
      <c r="X215" s="61" t="e">
        <f>IF(INDEX(Include!$1:$1048576,MATCH($A215,Include!$A:$A,0),MATCH(X$1,Include!$1:$1,0))=0,
"", INDEX('Data Entry'!$1:$1048576,MATCH($A215,'Data Entry'!$A:$A,0),MATCH(X$1&amp;"After",'Data Entry'!$1:$1,0)))</f>
        <v>#N/A</v>
      </c>
      <c r="Y215" s="61" t="e">
        <f>IF(INDEX(Include!$1:$1048576,MATCH($A215,Include!$A:$A,0),MATCH(Y$1,Include!$1:$1,0))=0,
"", INDEX('Data Entry'!$1:$1048576,MATCH($A215,'Data Entry'!$A:$A,0),MATCH(Y$1&amp;"After",'Data Entry'!$1:$1,0)))</f>
        <v>#N/A</v>
      </c>
      <c r="Z215" s="61" t="e">
        <f>IF(INDEX(Include!$1:$1048576,MATCH($A215,Include!$A:$A,0),MATCH(Z$1,Include!$1:$1,0))=0,
"", INDEX('Data Entry'!$1:$1048576,MATCH($A215,'Data Entry'!$A:$A,0),MATCH(Z$1&amp;"After",'Data Entry'!$1:$1,0)))</f>
        <v>#N/A</v>
      </c>
      <c r="AA215" s="61" t="e">
        <f>IF(INDEX(Include!$1:$1048576,MATCH($A215,Include!$A:$A,0),MATCH(AA$1,Include!$1:$1,0))=0,
"", INDEX('Data Entry'!$1:$1048576,MATCH($A215,'Data Entry'!$A:$A,0),MATCH(AA$1&amp;"After",'Data Entry'!$1:$1,0)))</f>
        <v>#N/A</v>
      </c>
      <c r="AB215" s="61" t="e">
        <f>IF(INDEX(Include!$1:$1048576,MATCH($A215,Include!$A:$A,0),MATCH(AB$1,Include!$1:$1,0))=0,
"", INDEX('Data Entry'!$1:$1048576,MATCH($A215,'Data Entry'!$A:$A,0),MATCH(AB$1&amp;"After",'Data Entry'!$1:$1,0)))</f>
        <v>#N/A</v>
      </c>
      <c r="AC215" s="61" t="e">
        <f>IF(INDEX(Include!$1:$1048576,MATCH($A215,Include!$A:$A,0),MATCH(AC$1,Include!$1:$1,0))=0,
"", INDEX('Data Entry'!$1:$1048576,MATCH($A215,'Data Entry'!$A:$A,0),MATCH(AC$1&amp;"After",'Data Entry'!$1:$1,0)))</f>
        <v>#N/A</v>
      </c>
      <c r="AD215" s="61" t="e">
        <f>IF(INDEX(Include!$1:$1048576,MATCH($A215,Include!$A:$A,0),MATCH(AD$1,Include!$1:$1,0))=0,
"", INDEX('Data Entry'!$1:$1048576,MATCH($A215,'Data Entry'!$A:$A,0),MATCH(AD$1&amp;"After",'Data Entry'!$1:$1,0)))</f>
        <v>#N/A</v>
      </c>
      <c r="AE215" s="61" t="e">
        <f>IF(INDEX(Include!$1:$1048576,MATCH($A215,Include!$A:$A,0),MATCH(AE$1,Include!$1:$1,0))=0,
"", INDEX('Data Entry'!$1:$1048576,MATCH($A215,'Data Entry'!$A:$A,0),MATCH(AE$1&amp;"After",'Data Entry'!$1:$1,0)))</f>
        <v>#N/A</v>
      </c>
      <c r="AF215" s="61" t="e">
        <f>IF(INDEX(Include!$1:$1048576,MATCH($A215,Include!$A:$A,0),MATCH(AF$1,Include!$1:$1,0))=0,
"", INDEX('Data Entry'!$1:$1048576,MATCH($A215,'Data Entry'!$A:$A,0),MATCH(AF$1&amp;"After",'Data Entry'!$1:$1,0)))</f>
        <v>#N/A</v>
      </c>
      <c r="AG215" s="61" t="e">
        <f>IF(INDEX(Include!$1:$1048576,MATCH($A215,Include!$A:$A,0),MATCH(AG$1,Include!$1:$1,0))=0,
"", INDEX('Data Entry'!$1:$1048576,MATCH($A215,'Data Entry'!$A:$A,0),MATCH(AG$1&amp;"After",'Data Entry'!$1:$1,0)))</f>
        <v>#N/A</v>
      </c>
      <c r="AH215" s="61" t="e">
        <f>IF(INDEX(Include!$1:$1048576,MATCH($A215,Include!$A:$A,0),MATCH(AH$1,Include!$1:$1,0))=0,
"", INDEX('Data Entry'!$1:$1048576,MATCH($A215,'Data Entry'!$A:$A,0),MATCH(AH$1&amp;"After",'Data Entry'!$1:$1,0)))</f>
        <v>#N/A</v>
      </c>
      <c r="AI215" s="61" t="e">
        <f>IF(INDEX(Include!$1:$1048576,MATCH($A215,Include!$A:$A,0),MATCH(AI$1,Include!$1:$1,0))=0,
"", INDEX('Data Entry'!$1:$1048576,MATCH($A215,'Data Entry'!$A:$A,0),MATCH(AI$1&amp;"After",'Data Entry'!$1:$1,0)))</f>
        <v>#N/A</v>
      </c>
      <c r="AJ215" s="61" t="e">
        <f>IF(INDEX(Include!$1:$1048576,MATCH($A215,Include!$A:$A,0),MATCH(AJ$1,Include!$1:$1,0))=0,
"", INDEX('Data Entry'!$1:$1048576,MATCH($A215,'Data Entry'!$A:$A,0),MATCH(AJ$1&amp;"After",'Data Entry'!$1:$1,0)))</f>
        <v>#N/A</v>
      </c>
      <c r="AK215" s="61" t="str">
        <f>IF(INDEX(Include!$1:$1048576,MATCH($A215,Include!$A:$A,0),MATCH(AK$1,Include!$1:$1,0))=0,
"", INDEX('Data Entry'!$1:$1048576,MATCH($A215,'Data Entry'!$A:$A,0),MATCH(AK$1&amp;"After",'Data Entry'!$1:$1,0)))</f>
        <v/>
      </c>
      <c r="AL215" s="61" t="str">
        <f>IF(INDEX(Include!$1:$1048576,MATCH($A215,Include!$A:$A,0),MATCH(AL$1,Include!$1:$1,0))=0,
"", INDEX('Data Entry'!$1:$1048576,MATCH($A215,'Data Entry'!$A:$A,0),MATCH(AL$1&amp;"After",'Data Entry'!$1:$1,0)))</f>
        <v/>
      </c>
      <c r="AM215" s="61" t="str">
        <f>IF(INDEX(Include!$1:$1048576,MATCH($A215,Include!$A:$A,0),MATCH(AM$1,Include!$1:$1,0))=0,
"", INDEX('Data Entry'!$1:$1048576,MATCH($A215,'Data Entry'!$A:$A,0),MATCH(AM$1&amp;"After",'Data Entry'!$1:$1,0)))</f>
        <v/>
      </c>
      <c r="AN215" s="61" t="str">
        <f>IF(INDEX(Include!$1:$1048576,MATCH($A215,Include!$A:$A,0),MATCH(AN$1,Include!$1:$1,0))=0,
"", INDEX('Data Entry'!$1:$1048576,MATCH($A215,'Data Entry'!$A:$A,0),MATCH(AN$1&amp;"After",'Data Entry'!$1:$1,0)))</f>
        <v/>
      </c>
      <c r="AO215" s="61" t="str">
        <f>IF(INDEX(Include!$1:$1048576,MATCH($A215,Include!$A:$A,0),MATCH(AO$1,Include!$1:$1,0))=0,
"", INDEX('Data Entry'!$1:$1048576,MATCH($A215,'Data Entry'!$A:$A,0),MATCH(AO$1&amp;"After",'Data Entry'!$1:$1,0)))</f>
        <v/>
      </c>
      <c r="AP215" s="61" t="str">
        <f>IF(INDEX(Include!$1:$1048576,MATCH($A215,Include!$A:$A,0),MATCH(AP$1,Include!$1:$1,0))=0,
"", INDEX('Data Entry'!$1:$1048576,MATCH($A215,'Data Entry'!$A:$A,0),MATCH(AP$1&amp;"After",'Data Entry'!$1:$1,0)))</f>
        <v/>
      </c>
      <c r="AQ215" s="61" t="str">
        <f>IF(INDEX(Include!$1:$1048576,MATCH($A215,Include!$A:$A,0),MATCH(AQ$1,Include!$1:$1,0))=0,
"", INDEX('Data Entry'!$1:$1048576,MATCH($A215,'Data Entry'!$A:$A,0),MATCH(AQ$1&amp;"After",'Data Entry'!$1:$1,0)))</f>
        <v/>
      </c>
    </row>
    <row r="216" spans="1:43" x14ac:dyDescent="0.35">
      <c r="A216" s="70">
        <f>'Data Entry'!A220</f>
        <v>215</v>
      </c>
      <c r="B216" s="61" t="str">
        <f>IF(INDEX(Include!$1:$1048576,MATCH($A216,Include!$A:$A,0),MATCH(B$1,Include!$1:$1,0))=0,
"", INDEX('Data Entry'!$1:$1048576,MATCH($A216,'Data Entry'!$A:$A,0),MATCH(B$1&amp;"After",'Data Entry'!$1:$1,0)))</f>
        <v/>
      </c>
      <c r="C216" s="61" t="str">
        <f>IF(INDEX(Include!$1:$1048576,MATCH($A216,Include!$A:$A,0),MATCH(C$1,Include!$1:$1,0))=0,
"", INDEX('Data Entry'!$1:$1048576,MATCH($A216,'Data Entry'!$A:$A,0),MATCH(C$1&amp;"After",'Data Entry'!$1:$1,0)))</f>
        <v/>
      </c>
      <c r="D216" s="61" t="str">
        <f>IF(INDEX(Include!$1:$1048576,MATCH($A216,Include!$A:$A,0),MATCH(D$1,Include!$1:$1,0))=0,
"", INDEX('Data Entry'!$1:$1048576,MATCH($A216,'Data Entry'!$A:$A,0),MATCH(D$1&amp;"After",'Data Entry'!$1:$1,0)))</f>
        <v/>
      </c>
      <c r="E216" s="61" t="str">
        <f>IF(INDEX(Include!$1:$1048576,MATCH($A216,Include!$A:$A,0),MATCH(E$1,Include!$1:$1,0))=0,
"", INDEX('Data Entry'!$1:$1048576,MATCH($A216,'Data Entry'!$A:$A,0),MATCH(E$1&amp;"After",'Data Entry'!$1:$1,0)))</f>
        <v/>
      </c>
      <c r="F216" s="61" t="str">
        <f>IF(INDEX(Include!$1:$1048576,MATCH($A216,Include!$A:$A,0),MATCH(F$1,Include!$1:$1,0))=0,
"", INDEX('Data Entry'!$1:$1048576,MATCH($A216,'Data Entry'!$A:$A,0),MATCH(F$1&amp;"After",'Data Entry'!$1:$1,0)))</f>
        <v/>
      </c>
      <c r="G216" s="61" t="str">
        <f>IF(INDEX(Include!$1:$1048576,MATCH($A216,Include!$A:$A,0),MATCH(G$1,Include!$1:$1,0))=0,
"", INDEX('Data Entry'!$1:$1048576,MATCH($A216,'Data Entry'!$A:$A,0),MATCH(G$1&amp;"After",'Data Entry'!$1:$1,0)))</f>
        <v/>
      </c>
      <c r="H216" s="61" t="str">
        <f>IF(INDEX(Include!$1:$1048576,MATCH($A216,Include!$A:$A,0),MATCH(H$1,Include!$1:$1,0))=0,
"", INDEX('Data Entry'!$1:$1048576,MATCH($A216,'Data Entry'!$A:$A,0),MATCH(H$1&amp;"After",'Data Entry'!$1:$1,0)))</f>
        <v/>
      </c>
      <c r="I216" s="61" t="str">
        <f>IF(INDEX(Include!$1:$1048576,MATCH($A216,Include!$A:$A,0),MATCH(I$1,Include!$1:$1,0))=0,
"", INDEX('Data Entry'!$1:$1048576,MATCH($A216,'Data Entry'!$A:$A,0),MATCH(I$1&amp;"After",'Data Entry'!$1:$1,0)))</f>
        <v/>
      </c>
      <c r="J216" s="61" t="str">
        <f>IF(INDEX(Include!$1:$1048576,MATCH($A216,Include!$A:$A,0),MATCH(J$1,Include!$1:$1,0))=0,
"", INDEX('Data Entry'!$1:$1048576,MATCH($A216,'Data Entry'!$A:$A,0),MATCH(J$1&amp;"After",'Data Entry'!$1:$1,0)))</f>
        <v/>
      </c>
      <c r="K216" s="61" t="str">
        <f>IF(INDEX(Include!$1:$1048576,MATCH($A216,Include!$A:$A,0),MATCH(K$1,Include!$1:$1,0))=0,
"", INDEX('Data Entry'!$1:$1048576,MATCH($A216,'Data Entry'!$A:$A,0),MATCH(K$1&amp;"After",'Data Entry'!$1:$1,0)))</f>
        <v/>
      </c>
      <c r="L216" s="61" t="str">
        <f>IF(INDEX(Include!$1:$1048576,MATCH($A216,Include!$A:$A,0),MATCH(L$1,Include!$1:$1,0))=0,
"", INDEX('Data Entry'!$1:$1048576,MATCH($A216,'Data Entry'!$A:$A,0),MATCH(L$1&amp;"After",'Data Entry'!$1:$1,0)))</f>
        <v/>
      </c>
      <c r="M216" s="61" t="str">
        <f>IF(INDEX(Include!$1:$1048576,MATCH($A216,Include!$A:$A,0),MATCH(M$1,Include!$1:$1,0))=0,
"", INDEX('Data Entry'!$1:$1048576,MATCH($A216,'Data Entry'!$A:$A,0),MATCH(M$1&amp;"After",'Data Entry'!$1:$1,0)))</f>
        <v/>
      </c>
      <c r="N216" s="61" t="str">
        <f>IF(INDEX(Include!$1:$1048576,MATCH($A216,Include!$A:$A,0),MATCH(N$1,Include!$1:$1,0))=0,
"", INDEX('Data Entry'!$1:$1048576,MATCH($A216,'Data Entry'!$A:$A,0),MATCH(N$1&amp;"After",'Data Entry'!$1:$1,0)))</f>
        <v/>
      </c>
      <c r="O216" s="61" t="str">
        <f>IF(INDEX(Include!$1:$1048576,MATCH($A216,Include!$A:$A,0),MATCH(O$1,Include!$1:$1,0))=0,
"", INDEX('Data Entry'!$1:$1048576,MATCH($A216,'Data Entry'!$A:$A,0),MATCH(O$1&amp;"After",'Data Entry'!$1:$1,0)))</f>
        <v/>
      </c>
      <c r="P216" s="61" t="str">
        <f>IF(INDEX(Include!$1:$1048576,MATCH($A216,Include!$A:$A,0),MATCH(P$1,Include!$1:$1,0))=0,
"", INDEX('Data Entry'!$1:$1048576,MATCH($A216,'Data Entry'!$A:$A,0),MATCH(P$1&amp;"After",'Data Entry'!$1:$1,0)))</f>
        <v/>
      </c>
      <c r="Q216" s="61" t="str">
        <f>IF(INDEX(Include!$1:$1048576,MATCH($A216,Include!$A:$A,0),MATCH(Q$1,Include!$1:$1,0))=0,
"", INDEX('Data Entry'!$1:$1048576,MATCH($A216,'Data Entry'!$A:$A,0),MATCH(Q$1&amp;"After",'Data Entry'!$1:$1,0)))</f>
        <v/>
      </c>
      <c r="R216" s="61" t="str">
        <f>IF(INDEX(Include!$1:$1048576,MATCH($A216,Include!$A:$A,0),MATCH(R$1,Include!$1:$1,0))=0,
"", INDEX('Data Entry'!$1:$1048576,MATCH($A216,'Data Entry'!$A:$A,0),MATCH(R$1&amp;"After",'Data Entry'!$1:$1,0)))</f>
        <v/>
      </c>
      <c r="S216" s="61" t="e">
        <f>IF(INDEX(Include!$1:$1048576,MATCH($A216,Include!$A:$A,0),MATCH(S$1,Include!$1:$1,0))=0,
"", INDEX('Data Entry'!$1:$1048576,MATCH($A216,'Data Entry'!$A:$A,0),MATCH(S$1&amp;"After",'Data Entry'!$1:$1,0)))</f>
        <v>#N/A</v>
      </c>
      <c r="T216" s="61" t="e">
        <f>IF(INDEX(Include!$1:$1048576,MATCH($A216,Include!$A:$A,0),MATCH(T$1,Include!$1:$1,0))=0,
"", INDEX('Data Entry'!$1:$1048576,MATCH($A216,'Data Entry'!$A:$A,0),MATCH(T$1&amp;"After",'Data Entry'!$1:$1,0)))</f>
        <v>#N/A</v>
      </c>
      <c r="U216" s="61" t="e">
        <f>IF(INDEX(Include!$1:$1048576,MATCH($A216,Include!$A:$A,0),MATCH(U$1,Include!$1:$1,0))=0,
"", INDEX('Data Entry'!$1:$1048576,MATCH($A216,'Data Entry'!$A:$A,0),MATCH(U$1&amp;"After",'Data Entry'!$1:$1,0)))</f>
        <v>#N/A</v>
      </c>
      <c r="V216" s="61" t="e">
        <f>IF(INDEX(Include!$1:$1048576,MATCH($A216,Include!$A:$A,0),MATCH(V$1,Include!$1:$1,0))=0,
"", INDEX('Data Entry'!$1:$1048576,MATCH($A216,'Data Entry'!$A:$A,0),MATCH(V$1&amp;"After",'Data Entry'!$1:$1,0)))</f>
        <v>#N/A</v>
      </c>
      <c r="W216" s="61" t="e">
        <f>IF(INDEX(Include!$1:$1048576,MATCH($A216,Include!$A:$A,0),MATCH(W$1,Include!$1:$1,0))=0,
"", INDEX('Data Entry'!$1:$1048576,MATCH($A216,'Data Entry'!$A:$A,0),MATCH(W$1&amp;"After",'Data Entry'!$1:$1,0)))</f>
        <v>#N/A</v>
      </c>
      <c r="X216" s="61" t="e">
        <f>IF(INDEX(Include!$1:$1048576,MATCH($A216,Include!$A:$A,0),MATCH(X$1,Include!$1:$1,0))=0,
"", INDEX('Data Entry'!$1:$1048576,MATCH($A216,'Data Entry'!$A:$A,0),MATCH(X$1&amp;"After",'Data Entry'!$1:$1,0)))</f>
        <v>#N/A</v>
      </c>
      <c r="Y216" s="61" t="e">
        <f>IF(INDEX(Include!$1:$1048576,MATCH($A216,Include!$A:$A,0),MATCH(Y$1,Include!$1:$1,0))=0,
"", INDEX('Data Entry'!$1:$1048576,MATCH($A216,'Data Entry'!$A:$A,0),MATCH(Y$1&amp;"After",'Data Entry'!$1:$1,0)))</f>
        <v>#N/A</v>
      </c>
      <c r="Z216" s="61" t="e">
        <f>IF(INDEX(Include!$1:$1048576,MATCH($A216,Include!$A:$A,0),MATCH(Z$1,Include!$1:$1,0))=0,
"", INDEX('Data Entry'!$1:$1048576,MATCH($A216,'Data Entry'!$A:$A,0),MATCH(Z$1&amp;"After",'Data Entry'!$1:$1,0)))</f>
        <v>#N/A</v>
      </c>
      <c r="AA216" s="61" t="e">
        <f>IF(INDEX(Include!$1:$1048576,MATCH($A216,Include!$A:$A,0),MATCH(AA$1,Include!$1:$1,0))=0,
"", INDEX('Data Entry'!$1:$1048576,MATCH($A216,'Data Entry'!$A:$A,0),MATCH(AA$1&amp;"After",'Data Entry'!$1:$1,0)))</f>
        <v>#N/A</v>
      </c>
      <c r="AB216" s="61" t="e">
        <f>IF(INDEX(Include!$1:$1048576,MATCH($A216,Include!$A:$A,0),MATCH(AB$1,Include!$1:$1,0))=0,
"", INDEX('Data Entry'!$1:$1048576,MATCH($A216,'Data Entry'!$A:$A,0),MATCH(AB$1&amp;"After",'Data Entry'!$1:$1,0)))</f>
        <v>#N/A</v>
      </c>
      <c r="AC216" s="61" t="e">
        <f>IF(INDEX(Include!$1:$1048576,MATCH($A216,Include!$A:$A,0),MATCH(AC$1,Include!$1:$1,0))=0,
"", INDEX('Data Entry'!$1:$1048576,MATCH($A216,'Data Entry'!$A:$A,0),MATCH(AC$1&amp;"After",'Data Entry'!$1:$1,0)))</f>
        <v>#N/A</v>
      </c>
      <c r="AD216" s="61" t="e">
        <f>IF(INDEX(Include!$1:$1048576,MATCH($A216,Include!$A:$A,0),MATCH(AD$1,Include!$1:$1,0))=0,
"", INDEX('Data Entry'!$1:$1048576,MATCH($A216,'Data Entry'!$A:$A,0),MATCH(AD$1&amp;"After",'Data Entry'!$1:$1,0)))</f>
        <v>#N/A</v>
      </c>
      <c r="AE216" s="61" t="e">
        <f>IF(INDEX(Include!$1:$1048576,MATCH($A216,Include!$A:$A,0),MATCH(AE$1,Include!$1:$1,0))=0,
"", INDEX('Data Entry'!$1:$1048576,MATCH($A216,'Data Entry'!$A:$A,0),MATCH(AE$1&amp;"After",'Data Entry'!$1:$1,0)))</f>
        <v>#N/A</v>
      </c>
      <c r="AF216" s="61" t="e">
        <f>IF(INDEX(Include!$1:$1048576,MATCH($A216,Include!$A:$A,0),MATCH(AF$1,Include!$1:$1,0))=0,
"", INDEX('Data Entry'!$1:$1048576,MATCH($A216,'Data Entry'!$A:$A,0),MATCH(AF$1&amp;"After",'Data Entry'!$1:$1,0)))</f>
        <v>#N/A</v>
      </c>
      <c r="AG216" s="61" t="e">
        <f>IF(INDEX(Include!$1:$1048576,MATCH($A216,Include!$A:$A,0),MATCH(AG$1,Include!$1:$1,0))=0,
"", INDEX('Data Entry'!$1:$1048576,MATCH($A216,'Data Entry'!$A:$A,0),MATCH(AG$1&amp;"After",'Data Entry'!$1:$1,0)))</f>
        <v>#N/A</v>
      </c>
      <c r="AH216" s="61" t="e">
        <f>IF(INDEX(Include!$1:$1048576,MATCH($A216,Include!$A:$A,0),MATCH(AH$1,Include!$1:$1,0))=0,
"", INDEX('Data Entry'!$1:$1048576,MATCH($A216,'Data Entry'!$A:$A,0),MATCH(AH$1&amp;"After",'Data Entry'!$1:$1,0)))</f>
        <v>#N/A</v>
      </c>
      <c r="AI216" s="61" t="e">
        <f>IF(INDEX(Include!$1:$1048576,MATCH($A216,Include!$A:$A,0),MATCH(AI$1,Include!$1:$1,0))=0,
"", INDEX('Data Entry'!$1:$1048576,MATCH($A216,'Data Entry'!$A:$A,0),MATCH(AI$1&amp;"After",'Data Entry'!$1:$1,0)))</f>
        <v>#N/A</v>
      </c>
      <c r="AJ216" s="61" t="e">
        <f>IF(INDEX(Include!$1:$1048576,MATCH($A216,Include!$A:$A,0),MATCH(AJ$1,Include!$1:$1,0))=0,
"", INDEX('Data Entry'!$1:$1048576,MATCH($A216,'Data Entry'!$A:$A,0),MATCH(AJ$1&amp;"After",'Data Entry'!$1:$1,0)))</f>
        <v>#N/A</v>
      </c>
      <c r="AK216" s="61" t="str">
        <f>IF(INDEX(Include!$1:$1048576,MATCH($A216,Include!$A:$A,0),MATCH(AK$1,Include!$1:$1,0))=0,
"", INDEX('Data Entry'!$1:$1048576,MATCH($A216,'Data Entry'!$A:$A,0),MATCH(AK$1&amp;"After",'Data Entry'!$1:$1,0)))</f>
        <v/>
      </c>
      <c r="AL216" s="61" t="str">
        <f>IF(INDEX(Include!$1:$1048576,MATCH($A216,Include!$A:$A,0),MATCH(AL$1,Include!$1:$1,0))=0,
"", INDEX('Data Entry'!$1:$1048576,MATCH($A216,'Data Entry'!$A:$A,0),MATCH(AL$1&amp;"After",'Data Entry'!$1:$1,0)))</f>
        <v/>
      </c>
      <c r="AM216" s="61" t="str">
        <f>IF(INDEX(Include!$1:$1048576,MATCH($A216,Include!$A:$A,0),MATCH(AM$1,Include!$1:$1,0))=0,
"", INDEX('Data Entry'!$1:$1048576,MATCH($A216,'Data Entry'!$A:$A,0),MATCH(AM$1&amp;"After",'Data Entry'!$1:$1,0)))</f>
        <v/>
      </c>
      <c r="AN216" s="61" t="str">
        <f>IF(INDEX(Include!$1:$1048576,MATCH($A216,Include!$A:$A,0),MATCH(AN$1,Include!$1:$1,0))=0,
"", INDEX('Data Entry'!$1:$1048576,MATCH($A216,'Data Entry'!$A:$A,0),MATCH(AN$1&amp;"After",'Data Entry'!$1:$1,0)))</f>
        <v/>
      </c>
      <c r="AO216" s="61" t="str">
        <f>IF(INDEX(Include!$1:$1048576,MATCH($A216,Include!$A:$A,0),MATCH(AO$1,Include!$1:$1,0))=0,
"", INDEX('Data Entry'!$1:$1048576,MATCH($A216,'Data Entry'!$A:$A,0),MATCH(AO$1&amp;"After",'Data Entry'!$1:$1,0)))</f>
        <v/>
      </c>
      <c r="AP216" s="61" t="str">
        <f>IF(INDEX(Include!$1:$1048576,MATCH($A216,Include!$A:$A,0),MATCH(AP$1,Include!$1:$1,0))=0,
"", INDEX('Data Entry'!$1:$1048576,MATCH($A216,'Data Entry'!$A:$A,0),MATCH(AP$1&amp;"After",'Data Entry'!$1:$1,0)))</f>
        <v/>
      </c>
      <c r="AQ216" s="61" t="str">
        <f>IF(INDEX(Include!$1:$1048576,MATCH($A216,Include!$A:$A,0),MATCH(AQ$1,Include!$1:$1,0))=0,
"", INDEX('Data Entry'!$1:$1048576,MATCH($A216,'Data Entry'!$A:$A,0),MATCH(AQ$1&amp;"After",'Data Entry'!$1:$1,0)))</f>
        <v/>
      </c>
    </row>
    <row r="217" spans="1:43" x14ac:dyDescent="0.35">
      <c r="A217" s="70">
        <f>'Data Entry'!A221</f>
        <v>216</v>
      </c>
      <c r="B217" s="61" t="str">
        <f>IF(INDEX(Include!$1:$1048576,MATCH($A217,Include!$A:$A,0),MATCH(B$1,Include!$1:$1,0))=0,
"", INDEX('Data Entry'!$1:$1048576,MATCH($A217,'Data Entry'!$A:$A,0),MATCH(B$1&amp;"After",'Data Entry'!$1:$1,0)))</f>
        <v/>
      </c>
      <c r="C217" s="61" t="str">
        <f>IF(INDEX(Include!$1:$1048576,MATCH($A217,Include!$A:$A,0),MATCH(C$1,Include!$1:$1,0))=0,
"", INDEX('Data Entry'!$1:$1048576,MATCH($A217,'Data Entry'!$A:$A,0),MATCH(C$1&amp;"After",'Data Entry'!$1:$1,0)))</f>
        <v/>
      </c>
      <c r="D217" s="61" t="str">
        <f>IF(INDEX(Include!$1:$1048576,MATCH($A217,Include!$A:$A,0),MATCH(D$1,Include!$1:$1,0))=0,
"", INDEX('Data Entry'!$1:$1048576,MATCH($A217,'Data Entry'!$A:$A,0),MATCH(D$1&amp;"After",'Data Entry'!$1:$1,0)))</f>
        <v/>
      </c>
      <c r="E217" s="61" t="str">
        <f>IF(INDEX(Include!$1:$1048576,MATCH($A217,Include!$A:$A,0),MATCH(E$1,Include!$1:$1,0))=0,
"", INDEX('Data Entry'!$1:$1048576,MATCH($A217,'Data Entry'!$A:$A,0),MATCH(E$1&amp;"After",'Data Entry'!$1:$1,0)))</f>
        <v/>
      </c>
      <c r="F217" s="61" t="str">
        <f>IF(INDEX(Include!$1:$1048576,MATCH($A217,Include!$A:$A,0),MATCH(F$1,Include!$1:$1,0))=0,
"", INDEX('Data Entry'!$1:$1048576,MATCH($A217,'Data Entry'!$A:$A,0),MATCH(F$1&amp;"After",'Data Entry'!$1:$1,0)))</f>
        <v/>
      </c>
      <c r="G217" s="61" t="str">
        <f>IF(INDEX(Include!$1:$1048576,MATCH($A217,Include!$A:$A,0),MATCH(G$1,Include!$1:$1,0))=0,
"", INDEX('Data Entry'!$1:$1048576,MATCH($A217,'Data Entry'!$A:$A,0),MATCH(G$1&amp;"After",'Data Entry'!$1:$1,0)))</f>
        <v/>
      </c>
      <c r="H217" s="61" t="str">
        <f>IF(INDEX(Include!$1:$1048576,MATCH($A217,Include!$A:$A,0),MATCH(H$1,Include!$1:$1,0))=0,
"", INDEX('Data Entry'!$1:$1048576,MATCH($A217,'Data Entry'!$A:$A,0),MATCH(H$1&amp;"After",'Data Entry'!$1:$1,0)))</f>
        <v/>
      </c>
      <c r="I217" s="61" t="str">
        <f>IF(INDEX(Include!$1:$1048576,MATCH($A217,Include!$A:$A,0),MATCH(I$1,Include!$1:$1,0))=0,
"", INDEX('Data Entry'!$1:$1048576,MATCH($A217,'Data Entry'!$A:$A,0),MATCH(I$1&amp;"After",'Data Entry'!$1:$1,0)))</f>
        <v/>
      </c>
      <c r="J217" s="61" t="str">
        <f>IF(INDEX(Include!$1:$1048576,MATCH($A217,Include!$A:$A,0),MATCH(J$1,Include!$1:$1,0))=0,
"", INDEX('Data Entry'!$1:$1048576,MATCH($A217,'Data Entry'!$A:$A,0),MATCH(J$1&amp;"After",'Data Entry'!$1:$1,0)))</f>
        <v/>
      </c>
      <c r="K217" s="61" t="str">
        <f>IF(INDEX(Include!$1:$1048576,MATCH($A217,Include!$A:$A,0),MATCH(K$1,Include!$1:$1,0))=0,
"", INDEX('Data Entry'!$1:$1048576,MATCH($A217,'Data Entry'!$A:$A,0),MATCH(K$1&amp;"After",'Data Entry'!$1:$1,0)))</f>
        <v/>
      </c>
      <c r="L217" s="61" t="str">
        <f>IF(INDEX(Include!$1:$1048576,MATCH($A217,Include!$A:$A,0),MATCH(L$1,Include!$1:$1,0))=0,
"", INDEX('Data Entry'!$1:$1048576,MATCH($A217,'Data Entry'!$A:$A,0),MATCH(L$1&amp;"After",'Data Entry'!$1:$1,0)))</f>
        <v/>
      </c>
      <c r="M217" s="61" t="str">
        <f>IF(INDEX(Include!$1:$1048576,MATCH($A217,Include!$A:$A,0),MATCH(M$1,Include!$1:$1,0))=0,
"", INDEX('Data Entry'!$1:$1048576,MATCH($A217,'Data Entry'!$A:$A,0),MATCH(M$1&amp;"After",'Data Entry'!$1:$1,0)))</f>
        <v/>
      </c>
      <c r="N217" s="61" t="str">
        <f>IF(INDEX(Include!$1:$1048576,MATCH($A217,Include!$A:$A,0),MATCH(N$1,Include!$1:$1,0))=0,
"", INDEX('Data Entry'!$1:$1048576,MATCH($A217,'Data Entry'!$A:$A,0),MATCH(N$1&amp;"After",'Data Entry'!$1:$1,0)))</f>
        <v/>
      </c>
      <c r="O217" s="61" t="str">
        <f>IF(INDEX(Include!$1:$1048576,MATCH($A217,Include!$A:$A,0),MATCH(O$1,Include!$1:$1,0))=0,
"", INDEX('Data Entry'!$1:$1048576,MATCH($A217,'Data Entry'!$A:$A,0),MATCH(O$1&amp;"After",'Data Entry'!$1:$1,0)))</f>
        <v/>
      </c>
      <c r="P217" s="61" t="str">
        <f>IF(INDEX(Include!$1:$1048576,MATCH($A217,Include!$A:$A,0),MATCH(P$1,Include!$1:$1,0))=0,
"", INDEX('Data Entry'!$1:$1048576,MATCH($A217,'Data Entry'!$A:$A,0),MATCH(P$1&amp;"After",'Data Entry'!$1:$1,0)))</f>
        <v/>
      </c>
      <c r="Q217" s="61" t="str">
        <f>IF(INDEX(Include!$1:$1048576,MATCH($A217,Include!$A:$A,0),MATCH(Q$1,Include!$1:$1,0))=0,
"", INDEX('Data Entry'!$1:$1048576,MATCH($A217,'Data Entry'!$A:$A,0),MATCH(Q$1&amp;"After",'Data Entry'!$1:$1,0)))</f>
        <v/>
      </c>
      <c r="R217" s="61" t="str">
        <f>IF(INDEX(Include!$1:$1048576,MATCH($A217,Include!$A:$A,0),MATCH(R$1,Include!$1:$1,0))=0,
"", INDEX('Data Entry'!$1:$1048576,MATCH($A217,'Data Entry'!$A:$A,0),MATCH(R$1&amp;"After",'Data Entry'!$1:$1,0)))</f>
        <v/>
      </c>
      <c r="S217" s="61" t="e">
        <f>IF(INDEX(Include!$1:$1048576,MATCH($A217,Include!$A:$A,0),MATCH(S$1,Include!$1:$1,0))=0,
"", INDEX('Data Entry'!$1:$1048576,MATCH($A217,'Data Entry'!$A:$A,0),MATCH(S$1&amp;"After",'Data Entry'!$1:$1,0)))</f>
        <v>#N/A</v>
      </c>
      <c r="T217" s="61" t="e">
        <f>IF(INDEX(Include!$1:$1048576,MATCH($A217,Include!$A:$A,0),MATCH(T$1,Include!$1:$1,0))=0,
"", INDEX('Data Entry'!$1:$1048576,MATCH($A217,'Data Entry'!$A:$A,0),MATCH(T$1&amp;"After",'Data Entry'!$1:$1,0)))</f>
        <v>#N/A</v>
      </c>
      <c r="U217" s="61" t="e">
        <f>IF(INDEX(Include!$1:$1048576,MATCH($A217,Include!$A:$A,0),MATCH(U$1,Include!$1:$1,0))=0,
"", INDEX('Data Entry'!$1:$1048576,MATCH($A217,'Data Entry'!$A:$A,0),MATCH(U$1&amp;"After",'Data Entry'!$1:$1,0)))</f>
        <v>#N/A</v>
      </c>
      <c r="V217" s="61" t="e">
        <f>IF(INDEX(Include!$1:$1048576,MATCH($A217,Include!$A:$A,0),MATCH(V$1,Include!$1:$1,0))=0,
"", INDEX('Data Entry'!$1:$1048576,MATCH($A217,'Data Entry'!$A:$A,0),MATCH(V$1&amp;"After",'Data Entry'!$1:$1,0)))</f>
        <v>#N/A</v>
      </c>
      <c r="W217" s="61" t="e">
        <f>IF(INDEX(Include!$1:$1048576,MATCH($A217,Include!$A:$A,0),MATCH(W$1,Include!$1:$1,0))=0,
"", INDEX('Data Entry'!$1:$1048576,MATCH($A217,'Data Entry'!$A:$A,0),MATCH(W$1&amp;"After",'Data Entry'!$1:$1,0)))</f>
        <v>#N/A</v>
      </c>
      <c r="X217" s="61" t="e">
        <f>IF(INDEX(Include!$1:$1048576,MATCH($A217,Include!$A:$A,0),MATCH(X$1,Include!$1:$1,0))=0,
"", INDEX('Data Entry'!$1:$1048576,MATCH($A217,'Data Entry'!$A:$A,0),MATCH(X$1&amp;"After",'Data Entry'!$1:$1,0)))</f>
        <v>#N/A</v>
      </c>
      <c r="Y217" s="61" t="e">
        <f>IF(INDEX(Include!$1:$1048576,MATCH($A217,Include!$A:$A,0),MATCH(Y$1,Include!$1:$1,0))=0,
"", INDEX('Data Entry'!$1:$1048576,MATCH($A217,'Data Entry'!$A:$A,0),MATCH(Y$1&amp;"After",'Data Entry'!$1:$1,0)))</f>
        <v>#N/A</v>
      </c>
      <c r="Z217" s="61" t="e">
        <f>IF(INDEX(Include!$1:$1048576,MATCH($A217,Include!$A:$A,0),MATCH(Z$1,Include!$1:$1,0))=0,
"", INDEX('Data Entry'!$1:$1048576,MATCH($A217,'Data Entry'!$A:$A,0),MATCH(Z$1&amp;"After",'Data Entry'!$1:$1,0)))</f>
        <v>#N/A</v>
      </c>
      <c r="AA217" s="61" t="e">
        <f>IF(INDEX(Include!$1:$1048576,MATCH($A217,Include!$A:$A,0),MATCH(AA$1,Include!$1:$1,0))=0,
"", INDEX('Data Entry'!$1:$1048576,MATCH($A217,'Data Entry'!$A:$A,0),MATCH(AA$1&amp;"After",'Data Entry'!$1:$1,0)))</f>
        <v>#N/A</v>
      </c>
      <c r="AB217" s="61" t="e">
        <f>IF(INDEX(Include!$1:$1048576,MATCH($A217,Include!$A:$A,0),MATCH(AB$1,Include!$1:$1,0))=0,
"", INDEX('Data Entry'!$1:$1048576,MATCH($A217,'Data Entry'!$A:$A,0),MATCH(AB$1&amp;"After",'Data Entry'!$1:$1,0)))</f>
        <v>#N/A</v>
      </c>
      <c r="AC217" s="61" t="e">
        <f>IF(INDEX(Include!$1:$1048576,MATCH($A217,Include!$A:$A,0),MATCH(AC$1,Include!$1:$1,0))=0,
"", INDEX('Data Entry'!$1:$1048576,MATCH($A217,'Data Entry'!$A:$A,0),MATCH(AC$1&amp;"After",'Data Entry'!$1:$1,0)))</f>
        <v>#N/A</v>
      </c>
      <c r="AD217" s="61" t="e">
        <f>IF(INDEX(Include!$1:$1048576,MATCH($A217,Include!$A:$A,0),MATCH(AD$1,Include!$1:$1,0))=0,
"", INDEX('Data Entry'!$1:$1048576,MATCH($A217,'Data Entry'!$A:$A,0),MATCH(AD$1&amp;"After",'Data Entry'!$1:$1,0)))</f>
        <v>#N/A</v>
      </c>
      <c r="AE217" s="61" t="e">
        <f>IF(INDEX(Include!$1:$1048576,MATCH($A217,Include!$A:$A,0),MATCH(AE$1,Include!$1:$1,0))=0,
"", INDEX('Data Entry'!$1:$1048576,MATCH($A217,'Data Entry'!$A:$A,0),MATCH(AE$1&amp;"After",'Data Entry'!$1:$1,0)))</f>
        <v>#N/A</v>
      </c>
      <c r="AF217" s="61" t="e">
        <f>IF(INDEX(Include!$1:$1048576,MATCH($A217,Include!$A:$A,0),MATCH(AF$1,Include!$1:$1,0))=0,
"", INDEX('Data Entry'!$1:$1048576,MATCH($A217,'Data Entry'!$A:$A,0),MATCH(AF$1&amp;"After",'Data Entry'!$1:$1,0)))</f>
        <v>#N/A</v>
      </c>
      <c r="AG217" s="61" t="e">
        <f>IF(INDEX(Include!$1:$1048576,MATCH($A217,Include!$A:$A,0),MATCH(AG$1,Include!$1:$1,0))=0,
"", INDEX('Data Entry'!$1:$1048576,MATCH($A217,'Data Entry'!$A:$A,0),MATCH(AG$1&amp;"After",'Data Entry'!$1:$1,0)))</f>
        <v>#N/A</v>
      </c>
      <c r="AH217" s="61" t="e">
        <f>IF(INDEX(Include!$1:$1048576,MATCH($A217,Include!$A:$A,0),MATCH(AH$1,Include!$1:$1,0))=0,
"", INDEX('Data Entry'!$1:$1048576,MATCH($A217,'Data Entry'!$A:$A,0),MATCH(AH$1&amp;"After",'Data Entry'!$1:$1,0)))</f>
        <v>#N/A</v>
      </c>
      <c r="AI217" s="61" t="e">
        <f>IF(INDEX(Include!$1:$1048576,MATCH($A217,Include!$A:$A,0),MATCH(AI$1,Include!$1:$1,0))=0,
"", INDEX('Data Entry'!$1:$1048576,MATCH($A217,'Data Entry'!$A:$A,0),MATCH(AI$1&amp;"After",'Data Entry'!$1:$1,0)))</f>
        <v>#N/A</v>
      </c>
      <c r="AJ217" s="61" t="e">
        <f>IF(INDEX(Include!$1:$1048576,MATCH($A217,Include!$A:$A,0),MATCH(AJ$1,Include!$1:$1,0))=0,
"", INDEX('Data Entry'!$1:$1048576,MATCH($A217,'Data Entry'!$A:$A,0),MATCH(AJ$1&amp;"After",'Data Entry'!$1:$1,0)))</f>
        <v>#N/A</v>
      </c>
      <c r="AK217" s="61" t="str">
        <f>IF(INDEX(Include!$1:$1048576,MATCH($A217,Include!$A:$A,0),MATCH(AK$1,Include!$1:$1,0))=0,
"", INDEX('Data Entry'!$1:$1048576,MATCH($A217,'Data Entry'!$A:$A,0),MATCH(AK$1&amp;"After",'Data Entry'!$1:$1,0)))</f>
        <v/>
      </c>
      <c r="AL217" s="61" t="str">
        <f>IF(INDEX(Include!$1:$1048576,MATCH($A217,Include!$A:$A,0),MATCH(AL$1,Include!$1:$1,0))=0,
"", INDEX('Data Entry'!$1:$1048576,MATCH($A217,'Data Entry'!$A:$A,0),MATCH(AL$1&amp;"After",'Data Entry'!$1:$1,0)))</f>
        <v/>
      </c>
      <c r="AM217" s="61" t="str">
        <f>IF(INDEX(Include!$1:$1048576,MATCH($A217,Include!$A:$A,0),MATCH(AM$1,Include!$1:$1,0))=0,
"", INDEX('Data Entry'!$1:$1048576,MATCH($A217,'Data Entry'!$A:$A,0),MATCH(AM$1&amp;"After",'Data Entry'!$1:$1,0)))</f>
        <v/>
      </c>
      <c r="AN217" s="61" t="str">
        <f>IF(INDEX(Include!$1:$1048576,MATCH($A217,Include!$A:$A,0),MATCH(AN$1,Include!$1:$1,0))=0,
"", INDEX('Data Entry'!$1:$1048576,MATCH($A217,'Data Entry'!$A:$A,0),MATCH(AN$1&amp;"After",'Data Entry'!$1:$1,0)))</f>
        <v/>
      </c>
      <c r="AO217" s="61" t="str">
        <f>IF(INDEX(Include!$1:$1048576,MATCH($A217,Include!$A:$A,0),MATCH(AO$1,Include!$1:$1,0))=0,
"", INDEX('Data Entry'!$1:$1048576,MATCH($A217,'Data Entry'!$A:$A,0),MATCH(AO$1&amp;"After",'Data Entry'!$1:$1,0)))</f>
        <v/>
      </c>
      <c r="AP217" s="61" t="str">
        <f>IF(INDEX(Include!$1:$1048576,MATCH($A217,Include!$A:$A,0),MATCH(AP$1,Include!$1:$1,0))=0,
"", INDEX('Data Entry'!$1:$1048576,MATCH($A217,'Data Entry'!$A:$A,0),MATCH(AP$1&amp;"After",'Data Entry'!$1:$1,0)))</f>
        <v/>
      </c>
      <c r="AQ217" s="61" t="str">
        <f>IF(INDEX(Include!$1:$1048576,MATCH($A217,Include!$A:$A,0),MATCH(AQ$1,Include!$1:$1,0))=0,
"", INDEX('Data Entry'!$1:$1048576,MATCH($A217,'Data Entry'!$A:$A,0),MATCH(AQ$1&amp;"After",'Data Entry'!$1:$1,0)))</f>
        <v/>
      </c>
    </row>
    <row r="218" spans="1:43" x14ac:dyDescent="0.35">
      <c r="A218" s="70">
        <f>'Data Entry'!A222</f>
        <v>217</v>
      </c>
      <c r="B218" s="61" t="str">
        <f>IF(INDEX(Include!$1:$1048576,MATCH($A218,Include!$A:$A,0),MATCH(B$1,Include!$1:$1,0))=0,
"", INDEX('Data Entry'!$1:$1048576,MATCH($A218,'Data Entry'!$A:$A,0),MATCH(B$1&amp;"After",'Data Entry'!$1:$1,0)))</f>
        <v/>
      </c>
      <c r="C218" s="61" t="str">
        <f>IF(INDEX(Include!$1:$1048576,MATCH($A218,Include!$A:$A,0),MATCH(C$1,Include!$1:$1,0))=0,
"", INDEX('Data Entry'!$1:$1048576,MATCH($A218,'Data Entry'!$A:$A,0),MATCH(C$1&amp;"After",'Data Entry'!$1:$1,0)))</f>
        <v/>
      </c>
      <c r="D218" s="61" t="str">
        <f>IF(INDEX(Include!$1:$1048576,MATCH($A218,Include!$A:$A,0),MATCH(D$1,Include!$1:$1,0))=0,
"", INDEX('Data Entry'!$1:$1048576,MATCH($A218,'Data Entry'!$A:$A,0),MATCH(D$1&amp;"After",'Data Entry'!$1:$1,0)))</f>
        <v/>
      </c>
      <c r="E218" s="61" t="str">
        <f>IF(INDEX(Include!$1:$1048576,MATCH($A218,Include!$A:$A,0),MATCH(E$1,Include!$1:$1,0))=0,
"", INDEX('Data Entry'!$1:$1048576,MATCH($A218,'Data Entry'!$A:$A,0),MATCH(E$1&amp;"After",'Data Entry'!$1:$1,0)))</f>
        <v/>
      </c>
      <c r="F218" s="61" t="str">
        <f>IF(INDEX(Include!$1:$1048576,MATCH($A218,Include!$A:$A,0),MATCH(F$1,Include!$1:$1,0))=0,
"", INDEX('Data Entry'!$1:$1048576,MATCH($A218,'Data Entry'!$A:$A,0),MATCH(F$1&amp;"After",'Data Entry'!$1:$1,0)))</f>
        <v/>
      </c>
      <c r="G218" s="61" t="str">
        <f>IF(INDEX(Include!$1:$1048576,MATCH($A218,Include!$A:$A,0),MATCH(G$1,Include!$1:$1,0))=0,
"", INDEX('Data Entry'!$1:$1048576,MATCH($A218,'Data Entry'!$A:$A,0),MATCH(G$1&amp;"After",'Data Entry'!$1:$1,0)))</f>
        <v/>
      </c>
      <c r="H218" s="61" t="str">
        <f>IF(INDEX(Include!$1:$1048576,MATCH($A218,Include!$A:$A,0),MATCH(H$1,Include!$1:$1,0))=0,
"", INDEX('Data Entry'!$1:$1048576,MATCH($A218,'Data Entry'!$A:$A,0),MATCH(H$1&amp;"After",'Data Entry'!$1:$1,0)))</f>
        <v/>
      </c>
      <c r="I218" s="61" t="str">
        <f>IF(INDEX(Include!$1:$1048576,MATCH($A218,Include!$A:$A,0),MATCH(I$1,Include!$1:$1,0))=0,
"", INDEX('Data Entry'!$1:$1048576,MATCH($A218,'Data Entry'!$A:$A,0),MATCH(I$1&amp;"After",'Data Entry'!$1:$1,0)))</f>
        <v/>
      </c>
      <c r="J218" s="61" t="str">
        <f>IF(INDEX(Include!$1:$1048576,MATCH($A218,Include!$A:$A,0),MATCH(J$1,Include!$1:$1,0))=0,
"", INDEX('Data Entry'!$1:$1048576,MATCH($A218,'Data Entry'!$A:$A,0),MATCH(J$1&amp;"After",'Data Entry'!$1:$1,0)))</f>
        <v/>
      </c>
      <c r="K218" s="61" t="str">
        <f>IF(INDEX(Include!$1:$1048576,MATCH($A218,Include!$A:$A,0),MATCH(K$1,Include!$1:$1,0))=0,
"", INDEX('Data Entry'!$1:$1048576,MATCH($A218,'Data Entry'!$A:$A,0),MATCH(K$1&amp;"After",'Data Entry'!$1:$1,0)))</f>
        <v/>
      </c>
      <c r="L218" s="61" t="str">
        <f>IF(INDEX(Include!$1:$1048576,MATCH($A218,Include!$A:$A,0),MATCH(L$1,Include!$1:$1,0))=0,
"", INDEX('Data Entry'!$1:$1048576,MATCH($A218,'Data Entry'!$A:$A,0),MATCH(L$1&amp;"After",'Data Entry'!$1:$1,0)))</f>
        <v/>
      </c>
      <c r="M218" s="61" t="str">
        <f>IF(INDEX(Include!$1:$1048576,MATCH($A218,Include!$A:$A,0),MATCH(M$1,Include!$1:$1,0))=0,
"", INDEX('Data Entry'!$1:$1048576,MATCH($A218,'Data Entry'!$A:$A,0),MATCH(M$1&amp;"After",'Data Entry'!$1:$1,0)))</f>
        <v/>
      </c>
      <c r="N218" s="61" t="str">
        <f>IF(INDEX(Include!$1:$1048576,MATCH($A218,Include!$A:$A,0),MATCH(N$1,Include!$1:$1,0))=0,
"", INDEX('Data Entry'!$1:$1048576,MATCH($A218,'Data Entry'!$A:$A,0),MATCH(N$1&amp;"After",'Data Entry'!$1:$1,0)))</f>
        <v/>
      </c>
      <c r="O218" s="61" t="str">
        <f>IF(INDEX(Include!$1:$1048576,MATCH($A218,Include!$A:$A,0),MATCH(O$1,Include!$1:$1,0))=0,
"", INDEX('Data Entry'!$1:$1048576,MATCH($A218,'Data Entry'!$A:$A,0),MATCH(O$1&amp;"After",'Data Entry'!$1:$1,0)))</f>
        <v/>
      </c>
      <c r="P218" s="61" t="str">
        <f>IF(INDEX(Include!$1:$1048576,MATCH($A218,Include!$A:$A,0),MATCH(P$1,Include!$1:$1,0))=0,
"", INDEX('Data Entry'!$1:$1048576,MATCH($A218,'Data Entry'!$A:$A,0),MATCH(P$1&amp;"After",'Data Entry'!$1:$1,0)))</f>
        <v/>
      </c>
      <c r="Q218" s="61" t="str">
        <f>IF(INDEX(Include!$1:$1048576,MATCH($A218,Include!$A:$A,0),MATCH(Q$1,Include!$1:$1,0))=0,
"", INDEX('Data Entry'!$1:$1048576,MATCH($A218,'Data Entry'!$A:$A,0),MATCH(Q$1&amp;"After",'Data Entry'!$1:$1,0)))</f>
        <v/>
      </c>
      <c r="R218" s="61" t="str">
        <f>IF(INDEX(Include!$1:$1048576,MATCH($A218,Include!$A:$A,0),MATCH(R$1,Include!$1:$1,0))=0,
"", INDEX('Data Entry'!$1:$1048576,MATCH($A218,'Data Entry'!$A:$A,0),MATCH(R$1&amp;"After",'Data Entry'!$1:$1,0)))</f>
        <v/>
      </c>
      <c r="S218" s="61" t="e">
        <f>IF(INDEX(Include!$1:$1048576,MATCH($A218,Include!$A:$A,0),MATCH(S$1,Include!$1:$1,0))=0,
"", INDEX('Data Entry'!$1:$1048576,MATCH($A218,'Data Entry'!$A:$A,0),MATCH(S$1&amp;"After",'Data Entry'!$1:$1,0)))</f>
        <v>#N/A</v>
      </c>
      <c r="T218" s="61" t="e">
        <f>IF(INDEX(Include!$1:$1048576,MATCH($A218,Include!$A:$A,0),MATCH(T$1,Include!$1:$1,0))=0,
"", INDEX('Data Entry'!$1:$1048576,MATCH($A218,'Data Entry'!$A:$A,0),MATCH(T$1&amp;"After",'Data Entry'!$1:$1,0)))</f>
        <v>#N/A</v>
      </c>
      <c r="U218" s="61" t="e">
        <f>IF(INDEX(Include!$1:$1048576,MATCH($A218,Include!$A:$A,0),MATCH(U$1,Include!$1:$1,0))=0,
"", INDEX('Data Entry'!$1:$1048576,MATCH($A218,'Data Entry'!$A:$A,0),MATCH(U$1&amp;"After",'Data Entry'!$1:$1,0)))</f>
        <v>#N/A</v>
      </c>
      <c r="V218" s="61" t="e">
        <f>IF(INDEX(Include!$1:$1048576,MATCH($A218,Include!$A:$A,0),MATCH(V$1,Include!$1:$1,0))=0,
"", INDEX('Data Entry'!$1:$1048576,MATCH($A218,'Data Entry'!$A:$A,0),MATCH(V$1&amp;"After",'Data Entry'!$1:$1,0)))</f>
        <v>#N/A</v>
      </c>
      <c r="W218" s="61" t="e">
        <f>IF(INDEX(Include!$1:$1048576,MATCH($A218,Include!$A:$A,0),MATCH(W$1,Include!$1:$1,0))=0,
"", INDEX('Data Entry'!$1:$1048576,MATCH($A218,'Data Entry'!$A:$A,0),MATCH(W$1&amp;"After",'Data Entry'!$1:$1,0)))</f>
        <v>#N/A</v>
      </c>
      <c r="X218" s="61" t="e">
        <f>IF(INDEX(Include!$1:$1048576,MATCH($A218,Include!$A:$A,0),MATCH(X$1,Include!$1:$1,0))=0,
"", INDEX('Data Entry'!$1:$1048576,MATCH($A218,'Data Entry'!$A:$A,0),MATCH(X$1&amp;"After",'Data Entry'!$1:$1,0)))</f>
        <v>#N/A</v>
      </c>
      <c r="Y218" s="61" t="e">
        <f>IF(INDEX(Include!$1:$1048576,MATCH($A218,Include!$A:$A,0),MATCH(Y$1,Include!$1:$1,0))=0,
"", INDEX('Data Entry'!$1:$1048576,MATCH($A218,'Data Entry'!$A:$A,0),MATCH(Y$1&amp;"After",'Data Entry'!$1:$1,0)))</f>
        <v>#N/A</v>
      </c>
      <c r="Z218" s="61" t="e">
        <f>IF(INDEX(Include!$1:$1048576,MATCH($A218,Include!$A:$A,0),MATCH(Z$1,Include!$1:$1,0))=0,
"", INDEX('Data Entry'!$1:$1048576,MATCH($A218,'Data Entry'!$A:$A,0),MATCH(Z$1&amp;"After",'Data Entry'!$1:$1,0)))</f>
        <v>#N/A</v>
      </c>
      <c r="AA218" s="61" t="e">
        <f>IF(INDEX(Include!$1:$1048576,MATCH($A218,Include!$A:$A,0),MATCH(AA$1,Include!$1:$1,0))=0,
"", INDEX('Data Entry'!$1:$1048576,MATCH($A218,'Data Entry'!$A:$A,0),MATCH(AA$1&amp;"After",'Data Entry'!$1:$1,0)))</f>
        <v>#N/A</v>
      </c>
      <c r="AB218" s="61" t="e">
        <f>IF(INDEX(Include!$1:$1048576,MATCH($A218,Include!$A:$A,0),MATCH(AB$1,Include!$1:$1,0))=0,
"", INDEX('Data Entry'!$1:$1048576,MATCH($A218,'Data Entry'!$A:$A,0),MATCH(AB$1&amp;"After",'Data Entry'!$1:$1,0)))</f>
        <v>#N/A</v>
      </c>
      <c r="AC218" s="61" t="e">
        <f>IF(INDEX(Include!$1:$1048576,MATCH($A218,Include!$A:$A,0),MATCH(AC$1,Include!$1:$1,0))=0,
"", INDEX('Data Entry'!$1:$1048576,MATCH($A218,'Data Entry'!$A:$A,0),MATCH(AC$1&amp;"After",'Data Entry'!$1:$1,0)))</f>
        <v>#N/A</v>
      </c>
      <c r="AD218" s="61" t="e">
        <f>IF(INDEX(Include!$1:$1048576,MATCH($A218,Include!$A:$A,0),MATCH(AD$1,Include!$1:$1,0))=0,
"", INDEX('Data Entry'!$1:$1048576,MATCH($A218,'Data Entry'!$A:$A,0),MATCH(AD$1&amp;"After",'Data Entry'!$1:$1,0)))</f>
        <v>#N/A</v>
      </c>
      <c r="AE218" s="61" t="e">
        <f>IF(INDEX(Include!$1:$1048576,MATCH($A218,Include!$A:$A,0),MATCH(AE$1,Include!$1:$1,0))=0,
"", INDEX('Data Entry'!$1:$1048576,MATCH($A218,'Data Entry'!$A:$A,0),MATCH(AE$1&amp;"After",'Data Entry'!$1:$1,0)))</f>
        <v>#N/A</v>
      </c>
      <c r="AF218" s="61" t="e">
        <f>IF(INDEX(Include!$1:$1048576,MATCH($A218,Include!$A:$A,0),MATCH(AF$1,Include!$1:$1,0))=0,
"", INDEX('Data Entry'!$1:$1048576,MATCH($A218,'Data Entry'!$A:$A,0),MATCH(AF$1&amp;"After",'Data Entry'!$1:$1,0)))</f>
        <v>#N/A</v>
      </c>
      <c r="AG218" s="61" t="e">
        <f>IF(INDEX(Include!$1:$1048576,MATCH($A218,Include!$A:$A,0),MATCH(AG$1,Include!$1:$1,0))=0,
"", INDEX('Data Entry'!$1:$1048576,MATCH($A218,'Data Entry'!$A:$A,0),MATCH(AG$1&amp;"After",'Data Entry'!$1:$1,0)))</f>
        <v>#N/A</v>
      </c>
      <c r="AH218" s="61" t="e">
        <f>IF(INDEX(Include!$1:$1048576,MATCH($A218,Include!$A:$A,0),MATCH(AH$1,Include!$1:$1,0))=0,
"", INDEX('Data Entry'!$1:$1048576,MATCH($A218,'Data Entry'!$A:$A,0),MATCH(AH$1&amp;"After",'Data Entry'!$1:$1,0)))</f>
        <v>#N/A</v>
      </c>
      <c r="AI218" s="61" t="e">
        <f>IF(INDEX(Include!$1:$1048576,MATCH($A218,Include!$A:$A,0),MATCH(AI$1,Include!$1:$1,0))=0,
"", INDEX('Data Entry'!$1:$1048576,MATCH($A218,'Data Entry'!$A:$A,0),MATCH(AI$1&amp;"After",'Data Entry'!$1:$1,0)))</f>
        <v>#N/A</v>
      </c>
      <c r="AJ218" s="61" t="e">
        <f>IF(INDEX(Include!$1:$1048576,MATCH($A218,Include!$A:$A,0),MATCH(AJ$1,Include!$1:$1,0))=0,
"", INDEX('Data Entry'!$1:$1048576,MATCH($A218,'Data Entry'!$A:$A,0),MATCH(AJ$1&amp;"After",'Data Entry'!$1:$1,0)))</f>
        <v>#N/A</v>
      </c>
      <c r="AK218" s="61" t="str">
        <f>IF(INDEX(Include!$1:$1048576,MATCH($A218,Include!$A:$A,0),MATCH(AK$1,Include!$1:$1,0))=0,
"", INDEX('Data Entry'!$1:$1048576,MATCH($A218,'Data Entry'!$A:$A,0),MATCH(AK$1&amp;"After",'Data Entry'!$1:$1,0)))</f>
        <v/>
      </c>
      <c r="AL218" s="61" t="str">
        <f>IF(INDEX(Include!$1:$1048576,MATCH($A218,Include!$A:$A,0),MATCH(AL$1,Include!$1:$1,0))=0,
"", INDEX('Data Entry'!$1:$1048576,MATCH($A218,'Data Entry'!$A:$A,0),MATCH(AL$1&amp;"After",'Data Entry'!$1:$1,0)))</f>
        <v/>
      </c>
      <c r="AM218" s="61" t="str">
        <f>IF(INDEX(Include!$1:$1048576,MATCH($A218,Include!$A:$A,0),MATCH(AM$1,Include!$1:$1,0))=0,
"", INDEX('Data Entry'!$1:$1048576,MATCH($A218,'Data Entry'!$A:$A,0),MATCH(AM$1&amp;"After",'Data Entry'!$1:$1,0)))</f>
        <v/>
      </c>
      <c r="AN218" s="61" t="str">
        <f>IF(INDEX(Include!$1:$1048576,MATCH($A218,Include!$A:$A,0),MATCH(AN$1,Include!$1:$1,0))=0,
"", INDEX('Data Entry'!$1:$1048576,MATCH($A218,'Data Entry'!$A:$A,0),MATCH(AN$1&amp;"After",'Data Entry'!$1:$1,0)))</f>
        <v/>
      </c>
      <c r="AO218" s="61" t="str">
        <f>IF(INDEX(Include!$1:$1048576,MATCH($A218,Include!$A:$A,0),MATCH(AO$1,Include!$1:$1,0))=0,
"", INDEX('Data Entry'!$1:$1048576,MATCH($A218,'Data Entry'!$A:$A,0),MATCH(AO$1&amp;"After",'Data Entry'!$1:$1,0)))</f>
        <v/>
      </c>
      <c r="AP218" s="61" t="str">
        <f>IF(INDEX(Include!$1:$1048576,MATCH($A218,Include!$A:$A,0),MATCH(AP$1,Include!$1:$1,0))=0,
"", INDEX('Data Entry'!$1:$1048576,MATCH($A218,'Data Entry'!$A:$A,0),MATCH(AP$1&amp;"After",'Data Entry'!$1:$1,0)))</f>
        <v/>
      </c>
      <c r="AQ218" s="61" t="str">
        <f>IF(INDEX(Include!$1:$1048576,MATCH($A218,Include!$A:$A,0),MATCH(AQ$1,Include!$1:$1,0))=0,
"", INDEX('Data Entry'!$1:$1048576,MATCH($A218,'Data Entry'!$A:$A,0),MATCH(AQ$1&amp;"After",'Data Entry'!$1:$1,0)))</f>
        <v/>
      </c>
    </row>
    <row r="219" spans="1:43" x14ac:dyDescent="0.35">
      <c r="A219" s="70">
        <f>'Data Entry'!A223</f>
        <v>218</v>
      </c>
      <c r="B219" s="61" t="str">
        <f>IF(INDEX(Include!$1:$1048576,MATCH($A219,Include!$A:$A,0),MATCH(B$1,Include!$1:$1,0))=0,
"", INDEX('Data Entry'!$1:$1048576,MATCH($A219,'Data Entry'!$A:$A,0),MATCH(B$1&amp;"After",'Data Entry'!$1:$1,0)))</f>
        <v/>
      </c>
      <c r="C219" s="61" t="str">
        <f>IF(INDEX(Include!$1:$1048576,MATCH($A219,Include!$A:$A,0),MATCH(C$1,Include!$1:$1,0))=0,
"", INDEX('Data Entry'!$1:$1048576,MATCH($A219,'Data Entry'!$A:$A,0),MATCH(C$1&amp;"After",'Data Entry'!$1:$1,0)))</f>
        <v/>
      </c>
      <c r="D219" s="61" t="str">
        <f>IF(INDEX(Include!$1:$1048576,MATCH($A219,Include!$A:$A,0),MATCH(D$1,Include!$1:$1,0))=0,
"", INDEX('Data Entry'!$1:$1048576,MATCH($A219,'Data Entry'!$A:$A,0),MATCH(D$1&amp;"After",'Data Entry'!$1:$1,0)))</f>
        <v/>
      </c>
      <c r="E219" s="61" t="str">
        <f>IF(INDEX(Include!$1:$1048576,MATCH($A219,Include!$A:$A,0),MATCH(E$1,Include!$1:$1,0))=0,
"", INDEX('Data Entry'!$1:$1048576,MATCH($A219,'Data Entry'!$A:$A,0),MATCH(E$1&amp;"After",'Data Entry'!$1:$1,0)))</f>
        <v/>
      </c>
      <c r="F219" s="61" t="str">
        <f>IF(INDEX(Include!$1:$1048576,MATCH($A219,Include!$A:$A,0),MATCH(F$1,Include!$1:$1,0))=0,
"", INDEX('Data Entry'!$1:$1048576,MATCH($A219,'Data Entry'!$A:$A,0),MATCH(F$1&amp;"After",'Data Entry'!$1:$1,0)))</f>
        <v/>
      </c>
      <c r="G219" s="61" t="str">
        <f>IF(INDEX(Include!$1:$1048576,MATCH($A219,Include!$A:$A,0),MATCH(G$1,Include!$1:$1,0))=0,
"", INDEX('Data Entry'!$1:$1048576,MATCH($A219,'Data Entry'!$A:$A,0),MATCH(G$1&amp;"After",'Data Entry'!$1:$1,0)))</f>
        <v/>
      </c>
      <c r="H219" s="61" t="str">
        <f>IF(INDEX(Include!$1:$1048576,MATCH($A219,Include!$A:$A,0),MATCH(H$1,Include!$1:$1,0))=0,
"", INDEX('Data Entry'!$1:$1048576,MATCH($A219,'Data Entry'!$A:$A,0),MATCH(H$1&amp;"After",'Data Entry'!$1:$1,0)))</f>
        <v/>
      </c>
      <c r="I219" s="61" t="str">
        <f>IF(INDEX(Include!$1:$1048576,MATCH($A219,Include!$A:$A,0),MATCH(I$1,Include!$1:$1,0))=0,
"", INDEX('Data Entry'!$1:$1048576,MATCH($A219,'Data Entry'!$A:$A,0),MATCH(I$1&amp;"After",'Data Entry'!$1:$1,0)))</f>
        <v/>
      </c>
      <c r="J219" s="61" t="str">
        <f>IF(INDEX(Include!$1:$1048576,MATCH($A219,Include!$A:$A,0),MATCH(J$1,Include!$1:$1,0))=0,
"", INDEX('Data Entry'!$1:$1048576,MATCH($A219,'Data Entry'!$A:$A,0),MATCH(J$1&amp;"After",'Data Entry'!$1:$1,0)))</f>
        <v/>
      </c>
      <c r="K219" s="61" t="str">
        <f>IF(INDEX(Include!$1:$1048576,MATCH($A219,Include!$A:$A,0),MATCH(K$1,Include!$1:$1,0))=0,
"", INDEX('Data Entry'!$1:$1048576,MATCH($A219,'Data Entry'!$A:$A,0),MATCH(K$1&amp;"After",'Data Entry'!$1:$1,0)))</f>
        <v/>
      </c>
      <c r="L219" s="61" t="str">
        <f>IF(INDEX(Include!$1:$1048576,MATCH($A219,Include!$A:$A,0),MATCH(L$1,Include!$1:$1,0))=0,
"", INDEX('Data Entry'!$1:$1048576,MATCH($A219,'Data Entry'!$A:$A,0),MATCH(L$1&amp;"After",'Data Entry'!$1:$1,0)))</f>
        <v/>
      </c>
      <c r="M219" s="61" t="str">
        <f>IF(INDEX(Include!$1:$1048576,MATCH($A219,Include!$A:$A,0),MATCH(M$1,Include!$1:$1,0))=0,
"", INDEX('Data Entry'!$1:$1048576,MATCH($A219,'Data Entry'!$A:$A,0),MATCH(M$1&amp;"After",'Data Entry'!$1:$1,0)))</f>
        <v/>
      </c>
      <c r="N219" s="61" t="str">
        <f>IF(INDEX(Include!$1:$1048576,MATCH($A219,Include!$A:$A,0),MATCH(N$1,Include!$1:$1,0))=0,
"", INDEX('Data Entry'!$1:$1048576,MATCH($A219,'Data Entry'!$A:$A,0),MATCH(N$1&amp;"After",'Data Entry'!$1:$1,0)))</f>
        <v/>
      </c>
      <c r="O219" s="61" t="str">
        <f>IF(INDEX(Include!$1:$1048576,MATCH($A219,Include!$A:$A,0),MATCH(O$1,Include!$1:$1,0))=0,
"", INDEX('Data Entry'!$1:$1048576,MATCH($A219,'Data Entry'!$A:$A,0),MATCH(O$1&amp;"After",'Data Entry'!$1:$1,0)))</f>
        <v/>
      </c>
      <c r="P219" s="61" t="str">
        <f>IF(INDEX(Include!$1:$1048576,MATCH($A219,Include!$A:$A,0),MATCH(P$1,Include!$1:$1,0))=0,
"", INDEX('Data Entry'!$1:$1048576,MATCH($A219,'Data Entry'!$A:$A,0),MATCH(P$1&amp;"After",'Data Entry'!$1:$1,0)))</f>
        <v/>
      </c>
      <c r="Q219" s="61" t="str">
        <f>IF(INDEX(Include!$1:$1048576,MATCH($A219,Include!$A:$A,0),MATCH(Q$1,Include!$1:$1,0))=0,
"", INDEX('Data Entry'!$1:$1048576,MATCH($A219,'Data Entry'!$A:$A,0),MATCH(Q$1&amp;"After",'Data Entry'!$1:$1,0)))</f>
        <v/>
      </c>
      <c r="R219" s="61" t="str">
        <f>IF(INDEX(Include!$1:$1048576,MATCH($A219,Include!$A:$A,0),MATCH(R$1,Include!$1:$1,0))=0,
"", INDEX('Data Entry'!$1:$1048576,MATCH($A219,'Data Entry'!$A:$A,0),MATCH(R$1&amp;"After",'Data Entry'!$1:$1,0)))</f>
        <v/>
      </c>
      <c r="S219" s="61" t="e">
        <f>IF(INDEX(Include!$1:$1048576,MATCH($A219,Include!$A:$A,0),MATCH(S$1,Include!$1:$1,0))=0,
"", INDEX('Data Entry'!$1:$1048576,MATCH($A219,'Data Entry'!$A:$A,0),MATCH(S$1&amp;"After",'Data Entry'!$1:$1,0)))</f>
        <v>#N/A</v>
      </c>
      <c r="T219" s="61" t="e">
        <f>IF(INDEX(Include!$1:$1048576,MATCH($A219,Include!$A:$A,0),MATCH(T$1,Include!$1:$1,0))=0,
"", INDEX('Data Entry'!$1:$1048576,MATCH($A219,'Data Entry'!$A:$A,0),MATCH(T$1&amp;"After",'Data Entry'!$1:$1,0)))</f>
        <v>#N/A</v>
      </c>
      <c r="U219" s="61" t="e">
        <f>IF(INDEX(Include!$1:$1048576,MATCH($A219,Include!$A:$A,0),MATCH(U$1,Include!$1:$1,0))=0,
"", INDEX('Data Entry'!$1:$1048576,MATCH($A219,'Data Entry'!$A:$A,0),MATCH(U$1&amp;"After",'Data Entry'!$1:$1,0)))</f>
        <v>#N/A</v>
      </c>
      <c r="V219" s="61" t="e">
        <f>IF(INDEX(Include!$1:$1048576,MATCH($A219,Include!$A:$A,0),MATCH(V$1,Include!$1:$1,0))=0,
"", INDEX('Data Entry'!$1:$1048576,MATCH($A219,'Data Entry'!$A:$A,0),MATCH(V$1&amp;"After",'Data Entry'!$1:$1,0)))</f>
        <v>#N/A</v>
      </c>
      <c r="W219" s="61" t="e">
        <f>IF(INDEX(Include!$1:$1048576,MATCH($A219,Include!$A:$A,0),MATCH(W$1,Include!$1:$1,0))=0,
"", INDEX('Data Entry'!$1:$1048576,MATCH($A219,'Data Entry'!$A:$A,0),MATCH(W$1&amp;"After",'Data Entry'!$1:$1,0)))</f>
        <v>#N/A</v>
      </c>
      <c r="X219" s="61" t="e">
        <f>IF(INDEX(Include!$1:$1048576,MATCH($A219,Include!$A:$A,0),MATCH(X$1,Include!$1:$1,0))=0,
"", INDEX('Data Entry'!$1:$1048576,MATCH($A219,'Data Entry'!$A:$A,0),MATCH(X$1&amp;"After",'Data Entry'!$1:$1,0)))</f>
        <v>#N/A</v>
      </c>
      <c r="Y219" s="61" t="e">
        <f>IF(INDEX(Include!$1:$1048576,MATCH($A219,Include!$A:$A,0),MATCH(Y$1,Include!$1:$1,0))=0,
"", INDEX('Data Entry'!$1:$1048576,MATCH($A219,'Data Entry'!$A:$A,0),MATCH(Y$1&amp;"After",'Data Entry'!$1:$1,0)))</f>
        <v>#N/A</v>
      </c>
      <c r="Z219" s="61" t="e">
        <f>IF(INDEX(Include!$1:$1048576,MATCH($A219,Include!$A:$A,0),MATCH(Z$1,Include!$1:$1,0))=0,
"", INDEX('Data Entry'!$1:$1048576,MATCH($A219,'Data Entry'!$A:$A,0),MATCH(Z$1&amp;"After",'Data Entry'!$1:$1,0)))</f>
        <v>#N/A</v>
      </c>
      <c r="AA219" s="61" t="e">
        <f>IF(INDEX(Include!$1:$1048576,MATCH($A219,Include!$A:$A,0),MATCH(AA$1,Include!$1:$1,0))=0,
"", INDEX('Data Entry'!$1:$1048576,MATCH($A219,'Data Entry'!$A:$A,0),MATCH(AA$1&amp;"After",'Data Entry'!$1:$1,0)))</f>
        <v>#N/A</v>
      </c>
      <c r="AB219" s="61" t="e">
        <f>IF(INDEX(Include!$1:$1048576,MATCH($A219,Include!$A:$A,0),MATCH(AB$1,Include!$1:$1,0))=0,
"", INDEX('Data Entry'!$1:$1048576,MATCH($A219,'Data Entry'!$A:$A,0),MATCH(AB$1&amp;"After",'Data Entry'!$1:$1,0)))</f>
        <v>#N/A</v>
      </c>
      <c r="AC219" s="61" t="e">
        <f>IF(INDEX(Include!$1:$1048576,MATCH($A219,Include!$A:$A,0),MATCH(AC$1,Include!$1:$1,0))=0,
"", INDEX('Data Entry'!$1:$1048576,MATCH($A219,'Data Entry'!$A:$A,0),MATCH(AC$1&amp;"After",'Data Entry'!$1:$1,0)))</f>
        <v>#N/A</v>
      </c>
      <c r="AD219" s="61" t="e">
        <f>IF(INDEX(Include!$1:$1048576,MATCH($A219,Include!$A:$A,0),MATCH(AD$1,Include!$1:$1,0))=0,
"", INDEX('Data Entry'!$1:$1048576,MATCH($A219,'Data Entry'!$A:$A,0),MATCH(AD$1&amp;"After",'Data Entry'!$1:$1,0)))</f>
        <v>#N/A</v>
      </c>
      <c r="AE219" s="61" t="e">
        <f>IF(INDEX(Include!$1:$1048576,MATCH($A219,Include!$A:$A,0),MATCH(AE$1,Include!$1:$1,0))=0,
"", INDEX('Data Entry'!$1:$1048576,MATCH($A219,'Data Entry'!$A:$A,0),MATCH(AE$1&amp;"After",'Data Entry'!$1:$1,0)))</f>
        <v>#N/A</v>
      </c>
      <c r="AF219" s="61" t="e">
        <f>IF(INDEX(Include!$1:$1048576,MATCH($A219,Include!$A:$A,0),MATCH(AF$1,Include!$1:$1,0))=0,
"", INDEX('Data Entry'!$1:$1048576,MATCH($A219,'Data Entry'!$A:$A,0),MATCH(AF$1&amp;"After",'Data Entry'!$1:$1,0)))</f>
        <v>#N/A</v>
      </c>
      <c r="AG219" s="61" t="e">
        <f>IF(INDEX(Include!$1:$1048576,MATCH($A219,Include!$A:$A,0),MATCH(AG$1,Include!$1:$1,0))=0,
"", INDEX('Data Entry'!$1:$1048576,MATCH($A219,'Data Entry'!$A:$A,0),MATCH(AG$1&amp;"After",'Data Entry'!$1:$1,0)))</f>
        <v>#N/A</v>
      </c>
      <c r="AH219" s="61" t="e">
        <f>IF(INDEX(Include!$1:$1048576,MATCH($A219,Include!$A:$A,0),MATCH(AH$1,Include!$1:$1,0))=0,
"", INDEX('Data Entry'!$1:$1048576,MATCH($A219,'Data Entry'!$A:$A,0),MATCH(AH$1&amp;"After",'Data Entry'!$1:$1,0)))</f>
        <v>#N/A</v>
      </c>
      <c r="AI219" s="61" t="e">
        <f>IF(INDEX(Include!$1:$1048576,MATCH($A219,Include!$A:$A,0),MATCH(AI$1,Include!$1:$1,0))=0,
"", INDEX('Data Entry'!$1:$1048576,MATCH($A219,'Data Entry'!$A:$A,0),MATCH(AI$1&amp;"After",'Data Entry'!$1:$1,0)))</f>
        <v>#N/A</v>
      </c>
      <c r="AJ219" s="61" t="e">
        <f>IF(INDEX(Include!$1:$1048576,MATCH($A219,Include!$A:$A,0),MATCH(AJ$1,Include!$1:$1,0))=0,
"", INDEX('Data Entry'!$1:$1048576,MATCH($A219,'Data Entry'!$A:$A,0),MATCH(AJ$1&amp;"After",'Data Entry'!$1:$1,0)))</f>
        <v>#N/A</v>
      </c>
      <c r="AK219" s="61" t="str">
        <f>IF(INDEX(Include!$1:$1048576,MATCH($A219,Include!$A:$A,0),MATCH(AK$1,Include!$1:$1,0))=0,
"", INDEX('Data Entry'!$1:$1048576,MATCH($A219,'Data Entry'!$A:$A,0),MATCH(AK$1&amp;"After",'Data Entry'!$1:$1,0)))</f>
        <v/>
      </c>
      <c r="AL219" s="61" t="str">
        <f>IF(INDEX(Include!$1:$1048576,MATCH($A219,Include!$A:$A,0),MATCH(AL$1,Include!$1:$1,0))=0,
"", INDEX('Data Entry'!$1:$1048576,MATCH($A219,'Data Entry'!$A:$A,0),MATCH(AL$1&amp;"After",'Data Entry'!$1:$1,0)))</f>
        <v/>
      </c>
      <c r="AM219" s="61" t="str">
        <f>IF(INDEX(Include!$1:$1048576,MATCH($A219,Include!$A:$A,0),MATCH(AM$1,Include!$1:$1,0))=0,
"", INDEX('Data Entry'!$1:$1048576,MATCH($A219,'Data Entry'!$A:$A,0),MATCH(AM$1&amp;"After",'Data Entry'!$1:$1,0)))</f>
        <v/>
      </c>
      <c r="AN219" s="61" t="str">
        <f>IF(INDEX(Include!$1:$1048576,MATCH($A219,Include!$A:$A,0),MATCH(AN$1,Include!$1:$1,0))=0,
"", INDEX('Data Entry'!$1:$1048576,MATCH($A219,'Data Entry'!$A:$A,0),MATCH(AN$1&amp;"After",'Data Entry'!$1:$1,0)))</f>
        <v/>
      </c>
      <c r="AO219" s="61" t="str">
        <f>IF(INDEX(Include!$1:$1048576,MATCH($A219,Include!$A:$A,0),MATCH(AO$1,Include!$1:$1,0))=0,
"", INDEX('Data Entry'!$1:$1048576,MATCH($A219,'Data Entry'!$A:$A,0),MATCH(AO$1&amp;"After",'Data Entry'!$1:$1,0)))</f>
        <v/>
      </c>
      <c r="AP219" s="61" t="str">
        <f>IF(INDEX(Include!$1:$1048576,MATCH($A219,Include!$A:$A,0),MATCH(AP$1,Include!$1:$1,0))=0,
"", INDEX('Data Entry'!$1:$1048576,MATCH($A219,'Data Entry'!$A:$A,0),MATCH(AP$1&amp;"After",'Data Entry'!$1:$1,0)))</f>
        <v/>
      </c>
      <c r="AQ219" s="61" t="str">
        <f>IF(INDEX(Include!$1:$1048576,MATCH($A219,Include!$A:$A,0),MATCH(AQ$1,Include!$1:$1,0))=0,
"", INDEX('Data Entry'!$1:$1048576,MATCH($A219,'Data Entry'!$A:$A,0),MATCH(AQ$1&amp;"After",'Data Entry'!$1:$1,0)))</f>
        <v/>
      </c>
    </row>
    <row r="220" spans="1:43" x14ac:dyDescent="0.35">
      <c r="A220" s="70">
        <f>'Data Entry'!A224</f>
        <v>219</v>
      </c>
      <c r="B220" s="61" t="str">
        <f>IF(INDEX(Include!$1:$1048576,MATCH($A220,Include!$A:$A,0),MATCH(B$1,Include!$1:$1,0))=0,
"", INDEX('Data Entry'!$1:$1048576,MATCH($A220,'Data Entry'!$A:$A,0),MATCH(B$1&amp;"After",'Data Entry'!$1:$1,0)))</f>
        <v/>
      </c>
      <c r="C220" s="61" t="str">
        <f>IF(INDEX(Include!$1:$1048576,MATCH($A220,Include!$A:$A,0),MATCH(C$1,Include!$1:$1,0))=0,
"", INDEX('Data Entry'!$1:$1048576,MATCH($A220,'Data Entry'!$A:$A,0),MATCH(C$1&amp;"After",'Data Entry'!$1:$1,0)))</f>
        <v/>
      </c>
      <c r="D220" s="61" t="str">
        <f>IF(INDEX(Include!$1:$1048576,MATCH($A220,Include!$A:$A,0),MATCH(D$1,Include!$1:$1,0))=0,
"", INDEX('Data Entry'!$1:$1048576,MATCH($A220,'Data Entry'!$A:$A,0),MATCH(D$1&amp;"After",'Data Entry'!$1:$1,0)))</f>
        <v/>
      </c>
      <c r="E220" s="61" t="str">
        <f>IF(INDEX(Include!$1:$1048576,MATCH($A220,Include!$A:$A,0),MATCH(E$1,Include!$1:$1,0))=0,
"", INDEX('Data Entry'!$1:$1048576,MATCH($A220,'Data Entry'!$A:$A,0),MATCH(E$1&amp;"After",'Data Entry'!$1:$1,0)))</f>
        <v/>
      </c>
      <c r="F220" s="61" t="str">
        <f>IF(INDEX(Include!$1:$1048576,MATCH($A220,Include!$A:$A,0),MATCH(F$1,Include!$1:$1,0))=0,
"", INDEX('Data Entry'!$1:$1048576,MATCH($A220,'Data Entry'!$A:$A,0),MATCH(F$1&amp;"After",'Data Entry'!$1:$1,0)))</f>
        <v/>
      </c>
      <c r="G220" s="61" t="str">
        <f>IF(INDEX(Include!$1:$1048576,MATCH($A220,Include!$A:$A,0),MATCH(G$1,Include!$1:$1,0))=0,
"", INDEX('Data Entry'!$1:$1048576,MATCH($A220,'Data Entry'!$A:$A,0),MATCH(G$1&amp;"After",'Data Entry'!$1:$1,0)))</f>
        <v/>
      </c>
      <c r="H220" s="61" t="str">
        <f>IF(INDEX(Include!$1:$1048576,MATCH($A220,Include!$A:$A,0),MATCH(H$1,Include!$1:$1,0))=0,
"", INDEX('Data Entry'!$1:$1048576,MATCH($A220,'Data Entry'!$A:$A,0),MATCH(H$1&amp;"After",'Data Entry'!$1:$1,0)))</f>
        <v/>
      </c>
      <c r="I220" s="61" t="str">
        <f>IF(INDEX(Include!$1:$1048576,MATCH($A220,Include!$A:$A,0),MATCH(I$1,Include!$1:$1,0))=0,
"", INDEX('Data Entry'!$1:$1048576,MATCH($A220,'Data Entry'!$A:$A,0),MATCH(I$1&amp;"After",'Data Entry'!$1:$1,0)))</f>
        <v/>
      </c>
      <c r="J220" s="61" t="str">
        <f>IF(INDEX(Include!$1:$1048576,MATCH($A220,Include!$A:$A,0),MATCH(J$1,Include!$1:$1,0))=0,
"", INDEX('Data Entry'!$1:$1048576,MATCH($A220,'Data Entry'!$A:$A,0),MATCH(J$1&amp;"After",'Data Entry'!$1:$1,0)))</f>
        <v/>
      </c>
      <c r="K220" s="61" t="str">
        <f>IF(INDEX(Include!$1:$1048576,MATCH($A220,Include!$A:$A,0),MATCH(K$1,Include!$1:$1,0))=0,
"", INDEX('Data Entry'!$1:$1048576,MATCH($A220,'Data Entry'!$A:$A,0),MATCH(K$1&amp;"After",'Data Entry'!$1:$1,0)))</f>
        <v/>
      </c>
      <c r="L220" s="61" t="str">
        <f>IF(INDEX(Include!$1:$1048576,MATCH($A220,Include!$A:$A,0),MATCH(L$1,Include!$1:$1,0))=0,
"", INDEX('Data Entry'!$1:$1048576,MATCH($A220,'Data Entry'!$A:$A,0),MATCH(L$1&amp;"After",'Data Entry'!$1:$1,0)))</f>
        <v/>
      </c>
      <c r="M220" s="61" t="str">
        <f>IF(INDEX(Include!$1:$1048576,MATCH($A220,Include!$A:$A,0),MATCH(M$1,Include!$1:$1,0))=0,
"", INDEX('Data Entry'!$1:$1048576,MATCH($A220,'Data Entry'!$A:$A,0),MATCH(M$1&amp;"After",'Data Entry'!$1:$1,0)))</f>
        <v/>
      </c>
      <c r="N220" s="61" t="str">
        <f>IF(INDEX(Include!$1:$1048576,MATCH($A220,Include!$A:$A,0),MATCH(N$1,Include!$1:$1,0))=0,
"", INDEX('Data Entry'!$1:$1048576,MATCH($A220,'Data Entry'!$A:$A,0),MATCH(N$1&amp;"After",'Data Entry'!$1:$1,0)))</f>
        <v/>
      </c>
      <c r="O220" s="61" t="str">
        <f>IF(INDEX(Include!$1:$1048576,MATCH($A220,Include!$A:$A,0),MATCH(O$1,Include!$1:$1,0))=0,
"", INDEX('Data Entry'!$1:$1048576,MATCH($A220,'Data Entry'!$A:$A,0),MATCH(O$1&amp;"After",'Data Entry'!$1:$1,0)))</f>
        <v/>
      </c>
      <c r="P220" s="61" t="str">
        <f>IF(INDEX(Include!$1:$1048576,MATCH($A220,Include!$A:$A,0),MATCH(P$1,Include!$1:$1,0))=0,
"", INDEX('Data Entry'!$1:$1048576,MATCH($A220,'Data Entry'!$A:$A,0),MATCH(P$1&amp;"After",'Data Entry'!$1:$1,0)))</f>
        <v/>
      </c>
      <c r="Q220" s="61" t="str">
        <f>IF(INDEX(Include!$1:$1048576,MATCH($A220,Include!$A:$A,0),MATCH(Q$1,Include!$1:$1,0))=0,
"", INDEX('Data Entry'!$1:$1048576,MATCH($A220,'Data Entry'!$A:$A,0),MATCH(Q$1&amp;"After",'Data Entry'!$1:$1,0)))</f>
        <v/>
      </c>
      <c r="R220" s="61" t="str">
        <f>IF(INDEX(Include!$1:$1048576,MATCH($A220,Include!$A:$A,0),MATCH(R$1,Include!$1:$1,0))=0,
"", INDEX('Data Entry'!$1:$1048576,MATCH($A220,'Data Entry'!$A:$A,0),MATCH(R$1&amp;"After",'Data Entry'!$1:$1,0)))</f>
        <v/>
      </c>
      <c r="S220" s="61" t="e">
        <f>IF(INDEX(Include!$1:$1048576,MATCH($A220,Include!$A:$A,0),MATCH(S$1,Include!$1:$1,0))=0,
"", INDEX('Data Entry'!$1:$1048576,MATCH($A220,'Data Entry'!$A:$A,0),MATCH(S$1&amp;"After",'Data Entry'!$1:$1,0)))</f>
        <v>#N/A</v>
      </c>
      <c r="T220" s="61" t="e">
        <f>IF(INDEX(Include!$1:$1048576,MATCH($A220,Include!$A:$A,0),MATCH(T$1,Include!$1:$1,0))=0,
"", INDEX('Data Entry'!$1:$1048576,MATCH($A220,'Data Entry'!$A:$A,0),MATCH(T$1&amp;"After",'Data Entry'!$1:$1,0)))</f>
        <v>#N/A</v>
      </c>
      <c r="U220" s="61" t="e">
        <f>IF(INDEX(Include!$1:$1048576,MATCH($A220,Include!$A:$A,0),MATCH(U$1,Include!$1:$1,0))=0,
"", INDEX('Data Entry'!$1:$1048576,MATCH($A220,'Data Entry'!$A:$A,0),MATCH(U$1&amp;"After",'Data Entry'!$1:$1,0)))</f>
        <v>#N/A</v>
      </c>
      <c r="V220" s="61" t="e">
        <f>IF(INDEX(Include!$1:$1048576,MATCH($A220,Include!$A:$A,0),MATCH(V$1,Include!$1:$1,0))=0,
"", INDEX('Data Entry'!$1:$1048576,MATCH($A220,'Data Entry'!$A:$A,0),MATCH(V$1&amp;"After",'Data Entry'!$1:$1,0)))</f>
        <v>#N/A</v>
      </c>
      <c r="W220" s="61" t="e">
        <f>IF(INDEX(Include!$1:$1048576,MATCH($A220,Include!$A:$A,0),MATCH(W$1,Include!$1:$1,0))=0,
"", INDEX('Data Entry'!$1:$1048576,MATCH($A220,'Data Entry'!$A:$A,0),MATCH(W$1&amp;"After",'Data Entry'!$1:$1,0)))</f>
        <v>#N/A</v>
      </c>
      <c r="X220" s="61" t="e">
        <f>IF(INDEX(Include!$1:$1048576,MATCH($A220,Include!$A:$A,0),MATCH(X$1,Include!$1:$1,0))=0,
"", INDEX('Data Entry'!$1:$1048576,MATCH($A220,'Data Entry'!$A:$A,0),MATCH(X$1&amp;"After",'Data Entry'!$1:$1,0)))</f>
        <v>#N/A</v>
      </c>
      <c r="Y220" s="61" t="e">
        <f>IF(INDEX(Include!$1:$1048576,MATCH($A220,Include!$A:$A,0),MATCH(Y$1,Include!$1:$1,0))=0,
"", INDEX('Data Entry'!$1:$1048576,MATCH($A220,'Data Entry'!$A:$A,0),MATCH(Y$1&amp;"After",'Data Entry'!$1:$1,0)))</f>
        <v>#N/A</v>
      </c>
      <c r="Z220" s="61" t="e">
        <f>IF(INDEX(Include!$1:$1048576,MATCH($A220,Include!$A:$A,0),MATCH(Z$1,Include!$1:$1,0))=0,
"", INDEX('Data Entry'!$1:$1048576,MATCH($A220,'Data Entry'!$A:$A,0),MATCH(Z$1&amp;"After",'Data Entry'!$1:$1,0)))</f>
        <v>#N/A</v>
      </c>
      <c r="AA220" s="61" t="e">
        <f>IF(INDEX(Include!$1:$1048576,MATCH($A220,Include!$A:$A,0),MATCH(AA$1,Include!$1:$1,0))=0,
"", INDEX('Data Entry'!$1:$1048576,MATCH($A220,'Data Entry'!$A:$A,0),MATCH(AA$1&amp;"After",'Data Entry'!$1:$1,0)))</f>
        <v>#N/A</v>
      </c>
      <c r="AB220" s="61" t="e">
        <f>IF(INDEX(Include!$1:$1048576,MATCH($A220,Include!$A:$A,0),MATCH(AB$1,Include!$1:$1,0))=0,
"", INDEX('Data Entry'!$1:$1048576,MATCH($A220,'Data Entry'!$A:$A,0),MATCH(AB$1&amp;"After",'Data Entry'!$1:$1,0)))</f>
        <v>#N/A</v>
      </c>
      <c r="AC220" s="61" t="e">
        <f>IF(INDEX(Include!$1:$1048576,MATCH($A220,Include!$A:$A,0),MATCH(AC$1,Include!$1:$1,0))=0,
"", INDEX('Data Entry'!$1:$1048576,MATCH($A220,'Data Entry'!$A:$A,0),MATCH(AC$1&amp;"After",'Data Entry'!$1:$1,0)))</f>
        <v>#N/A</v>
      </c>
      <c r="AD220" s="61" t="e">
        <f>IF(INDEX(Include!$1:$1048576,MATCH($A220,Include!$A:$A,0),MATCH(AD$1,Include!$1:$1,0))=0,
"", INDEX('Data Entry'!$1:$1048576,MATCH($A220,'Data Entry'!$A:$A,0),MATCH(AD$1&amp;"After",'Data Entry'!$1:$1,0)))</f>
        <v>#N/A</v>
      </c>
      <c r="AE220" s="61" t="e">
        <f>IF(INDEX(Include!$1:$1048576,MATCH($A220,Include!$A:$A,0),MATCH(AE$1,Include!$1:$1,0))=0,
"", INDEX('Data Entry'!$1:$1048576,MATCH($A220,'Data Entry'!$A:$A,0),MATCH(AE$1&amp;"After",'Data Entry'!$1:$1,0)))</f>
        <v>#N/A</v>
      </c>
      <c r="AF220" s="61" t="e">
        <f>IF(INDEX(Include!$1:$1048576,MATCH($A220,Include!$A:$A,0),MATCH(AF$1,Include!$1:$1,0))=0,
"", INDEX('Data Entry'!$1:$1048576,MATCH($A220,'Data Entry'!$A:$A,0),MATCH(AF$1&amp;"After",'Data Entry'!$1:$1,0)))</f>
        <v>#N/A</v>
      </c>
      <c r="AG220" s="61" t="e">
        <f>IF(INDEX(Include!$1:$1048576,MATCH($A220,Include!$A:$A,0),MATCH(AG$1,Include!$1:$1,0))=0,
"", INDEX('Data Entry'!$1:$1048576,MATCH($A220,'Data Entry'!$A:$A,0),MATCH(AG$1&amp;"After",'Data Entry'!$1:$1,0)))</f>
        <v>#N/A</v>
      </c>
      <c r="AH220" s="61" t="e">
        <f>IF(INDEX(Include!$1:$1048576,MATCH($A220,Include!$A:$A,0),MATCH(AH$1,Include!$1:$1,0))=0,
"", INDEX('Data Entry'!$1:$1048576,MATCH($A220,'Data Entry'!$A:$A,0),MATCH(AH$1&amp;"After",'Data Entry'!$1:$1,0)))</f>
        <v>#N/A</v>
      </c>
      <c r="AI220" s="61" t="e">
        <f>IF(INDEX(Include!$1:$1048576,MATCH($A220,Include!$A:$A,0),MATCH(AI$1,Include!$1:$1,0))=0,
"", INDEX('Data Entry'!$1:$1048576,MATCH($A220,'Data Entry'!$A:$A,0),MATCH(AI$1&amp;"After",'Data Entry'!$1:$1,0)))</f>
        <v>#N/A</v>
      </c>
      <c r="AJ220" s="61" t="e">
        <f>IF(INDEX(Include!$1:$1048576,MATCH($A220,Include!$A:$A,0),MATCH(AJ$1,Include!$1:$1,0))=0,
"", INDEX('Data Entry'!$1:$1048576,MATCH($A220,'Data Entry'!$A:$A,0),MATCH(AJ$1&amp;"After",'Data Entry'!$1:$1,0)))</f>
        <v>#N/A</v>
      </c>
      <c r="AK220" s="61" t="str">
        <f>IF(INDEX(Include!$1:$1048576,MATCH($A220,Include!$A:$A,0),MATCH(AK$1,Include!$1:$1,0))=0,
"", INDEX('Data Entry'!$1:$1048576,MATCH($A220,'Data Entry'!$A:$A,0),MATCH(AK$1&amp;"After",'Data Entry'!$1:$1,0)))</f>
        <v/>
      </c>
      <c r="AL220" s="61" t="str">
        <f>IF(INDEX(Include!$1:$1048576,MATCH($A220,Include!$A:$A,0),MATCH(AL$1,Include!$1:$1,0))=0,
"", INDEX('Data Entry'!$1:$1048576,MATCH($A220,'Data Entry'!$A:$A,0),MATCH(AL$1&amp;"After",'Data Entry'!$1:$1,0)))</f>
        <v/>
      </c>
      <c r="AM220" s="61" t="str">
        <f>IF(INDEX(Include!$1:$1048576,MATCH($A220,Include!$A:$A,0),MATCH(AM$1,Include!$1:$1,0))=0,
"", INDEX('Data Entry'!$1:$1048576,MATCH($A220,'Data Entry'!$A:$A,0),MATCH(AM$1&amp;"After",'Data Entry'!$1:$1,0)))</f>
        <v/>
      </c>
      <c r="AN220" s="61" t="str">
        <f>IF(INDEX(Include!$1:$1048576,MATCH($A220,Include!$A:$A,0),MATCH(AN$1,Include!$1:$1,0))=0,
"", INDEX('Data Entry'!$1:$1048576,MATCH($A220,'Data Entry'!$A:$A,0),MATCH(AN$1&amp;"After",'Data Entry'!$1:$1,0)))</f>
        <v/>
      </c>
      <c r="AO220" s="61" t="str">
        <f>IF(INDEX(Include!$1:$1048576,MATCH($A220,Include!$A:$A,0),MATCH(AO$1,Include!$1:$1,0))=0,
"", INDEX('Data Entry'!$1:$1048576,MATCH($A220,'Data Entry'!$A:$A,0),MATCH(AO$1&amp;"After",'Data Entry'!$1:$1,0)))</f>
        <v/>
      </c>
      <c r="AP220" s="61" t="str">
        <f>IF(INDEX(Include!$1:$1048576,MATCH($A220,Include!$A:$A,0),MATCH(AP$1,Include!$1:$1,0))=0,
"", INDEX('Data Entry'!$1:$1048576,MATCH($A220,'Data Entry'!$A:$A,0),MATCH(AP$1&amp;"After",'Data Entry'!$1:$1,0)))</f>
        <v/>
      </c>
      <c r="AQ220" s="61" t="str">
        <f>IF(INDEX(Include!$1:$1048576,MATCH($A220,Include!$A:$A,0),MATCH(AQ$1,Include!$1:$1,0))=0,
"", INDEX('Data Entry'!$1:$1048576,MATCH($A220,'Data Entry'!$A:$A,0),MATCH(AQ$1&amp;"After",'Data Entry'!$1:$1,0)))</f>
        <v/>
      </c>
    </row>
    <row r="221" spans="1:43" x14ac:dyDescent="0.35">
      <c r="A221" s="70">
        <f>'Data Entry'!A225</f>
        <v>220</v>
      </c>
      <c r="B221" s="61" t="str">
        <f>IF(INDEX(Include!$1:$1048576,MATCH($A221,Include!$A:$A,0),MATCH(B$1,Include!$1:$1,0))=0,
"", INDEX('Data Entry'!$1:$1048576,MATCH($A221,'Data Entry'!$A:$A,0),MATCH(B$1&amp;"After",'Data Entry'!$1:$1,0)))</f>
        <v/>
      </c>
      <c r="C221" s="61" t="str">
        <f>IF(INDEX(Include!$1:$1048576,MATCH($A221,Include!$A:$A,0),MATCH(C$1,Include!$1:$1,0))=0,
"", INDEX('Data Entry'!$1:$1048576,MATCH($A221,'Data Entry'!$A:$A,0),MATCH(C$1&amp;"After",'Data Entry'!$1:$1,0)))</f>
        <v/>
      </c>
      <c r="D221" s="61" t="str">
        <f>IF(INDEX(Include!$1:$1048576,MATCH($A221,Include!$A:$A,0),MATCH(D$1,Include!$1:$1,0))=0,
"", INDEX('Data Entry'!$1:$1048576,MATCH($A221,'Data Entry'!$A:$A,0),MATCH(D$1&amp;"After",'Data Entry'!$1:$1,0)))</f>
        <v/>
      </c>
      <c r="E221" s="61" t="str">
        <f>IF(INDEX(Include!$1:$1048576,MATCH($A221,Include!$A:$A,0),MATCH(E$1,Include!$1:$1,0))=0,
"", INDEX('Data Entry'!$1:$1048576,MATCH($A221,'Data Entry'!$A:$A,0),MATCH(E$1&amp;"After",'Data Entry'!$1:$1,0)))</f>
        <v/>
      </c>
      <c r="F221" s="61" t="str">
        <f>IF(INDEX(Include!$1:$1048576,MATCH($A221,Include!$A:$A,0),MATCH(F$1,Include!$1:$1,0))=0,
"", INDEX('Data Entry'!$1:$1048576,MATCH($A221,'Data Entry'!$A:$A,0),MATCH(F$1&amp;"After",'Data Entry'!$1:$1,0)))</f>
        <v/>
      </c>
      <c r="G221" s="61" t="str">
        <f>IF(INDEX(Include!$1:$1048576,MATCH($A221,Include!$A:$A,0),MATCH(G$1,Include!$1:$1,0))=0,
"", INDEX('Data Entry'!$1:$1048576,MATCH($A221,'Data Entry'!$A:$A,0),MATCH(G$1&amp;"After",'Data Entry'!$1:$1,0)))</f>
        <v/>
      </c>
      <c r="H221" s="61" t="str">
        <f>IF(INDEX(Include!$1:$1048576,MATCH($A221,Include!$A:$A,0),MATCH(H$1,Include!$1:$1,0))=0,
"", INDEX('Data Entry'!$1:$1048576,MATCH($A221,'Data Entry'!$A:$A,0),MATCH(H$1&amp;"After",'Data Entry'!$1:$1,0)))</f>
        <v/>
      </c>
      <c r="I221" s="61" t="str">
        <f>IF(INDEX(Include!$1:$1048576,MATCH($A221,Include!$A:$A,0),MATCH(I$1,Include!$1:$1,0))=0,
"", INDEX('Data Entry'!$1:$1048576,MATCH($A221,'Data Entry'!$A:$A,0),MATCH(I$1&amp;"After",'Data Entry'!$1:$1,0)))</f>
        <v/>
      </c>
      <c r="J221" s="61" t="str">
        <f>IF(INDEX(Include!$1:$1048576,MATCH($A221,Include!$A:$A,0),MATCH(J$1,Include!$1:$1,0))=0,
"", INDEX('Data Entry'!$1:$1048576,MATCH($A221,'Data Entry'!$A:$A,0),MATCH(J$1&amp;"After",'Data Entry'!$1:$1,0)))</f>
        <v/>
      </c>
      <c r="K221" s="61" t="str">
        <f>IF(INDEX(Include!$1:$1048576,MATCH($A221,Include!$A:$A,0),MATCH(K$1,Include!$1:$1,0))=0,
"", INDEX('Data Entry'!$1:$1048576,MATCH($A221,'Data Entry'!$A:$A,0),MATCH(K$1&amp;"After",'Data Entry'!$1:$1,0)))</f>
        <v/>
      </c>
      <c r="L221" s="61" t="str">
        <f>IF(INDEX(Include!$1:$1048576,MATCH($A221,Include!$A:$A,0),MATCH(L$1,Include!$1:$1,0))=0,
"", INDEX('Data Entry'!$1:$1048576,MATCH($A221,'Data Entry'!$A:$A,0),MATCH(L$1&amp;"After",'Data Entry'!$1:$1,0)))</f>
        <v/>
      </c>
      <c r="M221" s="61" t="str">
        <f>IF(INDEX(Include!$1:$1048576,MATCH($A221,Include!$A:$A,0),MATCH(M$1,Include!$1:$1,0))=0,
"", INDEX('Data Entry'!$1:$1048576,MATCH($A221,'Data Entry'!$A:$A,0),MATCH(M$1&amp;"After",'Data Entry'!$1:$1,0)))</f>
        <v/>
      </c>
      <c r="N221" s="61" t="str">
        <f>IF(INDEX(Include!$1:$1048576,MATCH($A221,Include!$A:$A,0),MATCH(N$1,Include!$1:$1,0))=0,
"", INDEX('Data Entry'!$1:$1048576,MATCH($A221,'Data Entry'!$A:$A,0),MATCH(N$1&amp;"After",'Data Entry'!$1:$1,0)))</f>
        <v/>
      </c>
      <c r="O221" s="61" t="str">
        <f>IF(INDEX(Include!$1:$1048576,MATCH($A221,Include!$A:$A,0),MATCH(O$1,Include!$1:$1,0))=0,
"", INDEX('Data Entry'!$1:$1048576,MATCH($A221,'Data Entry'!$A:$A,0),MATCH(O$1&amp;"After",'Data Entry'!$1:$1,0)))</f>
        <v/>
      </c>
      <c r="P221" s="61" t="str">
        <f>IF(INDEX(Include!$1:$1048576,MATCH($A221,Include!$A:$A,0),MATCH(P$1,Include!$1:$1,0))=0,
"", INDEX('Data Entry'!$1:$1048576,MATCH($A221,'Data Entry'!$A:$A,0),MATCH(P$1&amp;"After",'Data Entry'!$1:$1,0)))</f>
        <v/>
      </c>
      <c r="Q221" s="61" t="str">
        <f>IF(INDEX(Include!$1:$1048576,MATCH($A221,Include!$A:$A,0),MATCH(Q$1,Include!$1:$1,0))=0,
"", INDEX('Data Entry'!$1:$1048576,MATCH($A221,'Data Entry'!$A:$A,0),MATCH(Q$1&amp;"After",'Data Entry'!$1:$1,0)))</f>
        <v/>
      </c>
      <c r="R221" s="61" t="str">
        <f>IF(INDEX(Include!$1:$1048576,MATCH($A221,Include!$A:$A,0),MATCH(R$1,Include!$1:$1,0))=0,
"", INDEX('Data Entry'!$1:$1048576,MATCH($A221,'Data Entry'!$A:$A,0),MATCH(R$1&amp;"After",'Data Entry'!$1:$1,0)))</f>
        <v/>
      </c>
      <c r="S221" s="61" t="e">
        <f>IF(INDEX(Include!$1:$1048576,MATCH($A221,Include!$A:$A,0),MATCH(S$1,Include!$1:$1,0))=0,
"", INDEX('Data Entry'!$1:$1048576,MATCH($A221,'Data Entry'!$A:$A,0),MATCH(S$1&amp;"After",'Data Entry'!$1:$1,0)))</f>
        <v>#N/A</v>
      </c>
      <c r="T221" s="61" t="e">
        <f>IF(INDEX(Include!$1:$1048576,MATCH($A221,Include!$A:$A,0),MATCH(T$1,Include!$1:$1,0))=0,
"", INDEX('Data Entry'!$1:$1048576,MATCH($A221,'Data Entry'!$A:$A,0),MATCH(T$1&amp;"After",'Data Entry'!$1:$1,0)))</f>
        <v>#N/A</v>
      </c>
      <c r="U221" s="61" t="e">
        <f>IF(INDEX(Include!$1:$1048576,MATCH($A221,Include!$A:$A,0),MATCH(U$1,Include!$1:$1,0))=0,
"", INDEX('Data Entry'!$1:$1048576,MATCH($A221,'Data Entry'!$A:$A,0),MATCH(U$1&amp;"After",'Data Entry'!$1:$1,0)))</f>
        <v>#N/A</v>
      </c>
      <c r="V221" s="61" t="e">
        <f>IF(INDEX(Include!$1:$1048576,MATCH($A221,Include!$A:$A,0),MATCH(V$1,Include!$1:$1,0))=0,
"", INDEX('Data Entry'!$1:$1048576,MATCH($A221,'Data Entry'!$A:$A,0),MATCH(V$1&amp;"After",'Data Entry'!$1:$1,0)))</f>
        <v>#N/A</v>
      </c>
      <c r="W221" s="61" t="e">
        <f>IF(INDEX(Include!$1:$1048576,MATCH($A221,Include!$A:$A,0),MATCH(W$1,Include!$1:$1,0))=0,
"", INDEX('Data Entry'!$1:$1048576,MATCH($A221,'Data Entry'!$A:$A,0),MATCH(W$1&amp;"After",'Data Entry'!$1:$1,0)))</f>
        <v>#N/A</v>
      </c>
      <c r="X221" s="61" t="e">
        <f>IF(INDEX(Include!$1:$1048576,MATCH($A221,Include!$A:$A,0),MATCH(X$1,Include!$1:$1,0))=0,
"", INDEX('Data Entry'!$1:$1048576,MATCH($A221,'Data Entry'!$A:$A,0),MATCH(X$1&amp;"After",'Data Entry'!$1:$1,0)))</f>
        <v>#N/A</v>
      </c>
      <c r="Y221" s="61" t="e">
        <f>IF(INDEX(Include!$1:$1048576,MATCH($A221,Include!$A:$A,0),MATCH(Y$1,Include!$1:$1,0))=0,
"", INDEX('Data Entry'!$1:$1048576,MATCH($A221,'Data Entry'!$A:$A,0),MATCH(Y$1&amp;"After",'Data Entry'!$1:$1,0)))</f>
        <v>#N/A</v>
      </c>
      <c r="Z221" s="61" t="e">
        <f>IF(INDEX(Include!$1:$1048576,MATCH($A221,Include!$A:$A,0),MATCH(Z$1,Include!$1:$1,0))=0,
"", INDEX('Data Entry'!$1:$1048576,MATCH($A221,'Data Entry'!$A:$A,0),MATCH(Z$1&amp;"After",'Data Entry'!$1:$1,0)))</f>
        <v>#N/A</v>
      </c>
      <c r="AA221" s="61" t="e">
        <f>IF(INDEX(Include!$1:$1048576,MATCH($A221,Include!$A:$A,0),MATCH(AA$1,Include!$1:$1,0))=0,
"", INDEX('Data Entry'!$1:$1048576,MATCH($A221,'Data Entry'!$A:$A,0),MATCH(AA$1&amp;"After",'Data Entry'!$1:$1,0)))</f>
        <v>#N/A</v>
      </c>
      <c r="AB221" s="61" t="e">
        <f>IF(INDEX(Include!$1:$1048576,MATCH($A221,Include!$A:$A,0),MATCH(AB$1,Include!$1:$1,0))=0,
"", INDEX('Data Entry'!$1:$1048576,MATCH($A221,'Data Entry'!$A:$A,0),MATCH(AB$1&amp;"After",'Data Entry'!$1:$1,0)))</f>
        <v>#N/A</v>
      </c>
      <c r="AC221" s="61" t="e">
        <f>IF(INDEX(Include!$1:$1048576,MATCH($A221,Include!$A:$A,0),MATCH(AC$1,Include!$1:$1,0))=0,
"", INDEX('Data Entry'!$1:$1048576,MATCH($A221,'Data Entry'!$A:$A,0),MATCH(AC$1&amp;"After",'Data Entry'!$1:$1,0)))</f>
        <v>#N/A</v>
      </c>
      <c r="AD221" s="61" t="e">
        <f>IF(INDEX(Include!$1:$1048576,MATCH($A221,Include!$A:$A,0),MATCH(AD$1,Include!$1:$1,0))=0,
"", INDEX('Data Entry'!$1:$1048576,MATCH($A221,'Data Entry'!$A:$A,0),MATCH(AD$1&amp;"After",'Data Entry'!$1:$1,0)))</f>
        <v>#N/A</v>
      </c>
      <c r="AE221" s="61" t="e">
        <f>IF(INDEX(Include!$1:$1048576,MATCH($A221,Include!$A:$A,0),MATCH(AE$1,Include!$1:$1,0))=0,
"", INDEX('Data Entry'!$1:$1048576,MATCH($A221,'Data Entry'!$A:$A,0),MATCH(AE$1&amp;"After",'Data Entry'!$1:$1,0)))</f>
        <v>#N/A</v>
      </c>
      <c r="AF221" s="61" t="e">
        <f>IF(INDEX(Include!$1:$1048576,MATCH($A221,Include!$A:$A,0),MATCH(AF$1,Include!$1:$1,0))=0,
"", INDEX('Data Entry'!$1:$1048576,MATCH($A221,'Data Entry'!$A:$A,0),MATCH(AF$1&amp;"After",'Data Entry'!$1:$1,0)))</f>
        <v>#N/A</v>
      </c>
      <c r="AG221" s="61" t="e">
        <f>IF(INDEX(Include!$1:$1048576,MATCH($A221,Include!$A:$A,0),MATCH(AG$1,Include!$1:$1,0))=0,
"", INDEX('Data Entry'!$1:$1048576,MATCH($A221,'Data Entry'!$A:$A,0),MATCH(AG$1&amp;"After",'Data Entry'!$1:$1,0)))</f>
        <v>#N/A</v>
      </c>
      <c r="AH221" s="61" t="e">
        <f>IF(INDEX(Include!$1:$1048576,MATCH($A221,Include!$A:$A,0),MATCH(AH$1,Include!$1:$1,0))=0,
"", INDEX('Data Entry'!$1:$1048576,MATCH($A221,'Data Entry'!$A:$A,0),MATCH(AH$1&amp;"After",'Data Entry'!$1:$1,0)))</f>
        <v>#N/A</v>
      </c>
      <c r="AI221" s="61" t="e">
        <f>IF(INDEX(Include!$1:$1048576,MATCH($A221,Include!$A:$A,0),MATCH(AI$1,Include!$1:$1,0))=0,
"", INDEX('Data Entry'!$1:$1048576,MATCH($A221,'Data Entry'!$A:$A,0),MATCH(AI$1&amp;"After",'Data Entry'!$1:$1,0)))</f>
        <v>#N/A</v>
      </c>
      <c r="AJ221" s="61" t="e">
        <f>IF(INDEX(Include!$1:$1048576,MATCH($A221,Include!$A:$A,0),MATCH(AJ$1,Include!$1:$1,0))=0,
"", INDEX('Data Entry'!$1:$1048576,MATCH($A221,'Data Entry'!$A:$A,0),MATCH(AJ$1&amp;"After",'Data Entry'!$1:$1,0)))</f>
        <v>#N/A</v>
      </c>
      <c r="AK221" s="61" t="str">
        <f>IF(INDEX(Include!$1:$1048576,MATCH($A221,Include!$A:$A,0),MATCH(AK$1,Include!$1:$1,0))=0,
"", INDEX('Data Entry'!$1:$1048576,MATCH($A221,'Data Entry'!$A:$A,0),MATCH(AK$1&amp;"After",'Data Entry'!$1:$1,0)))</f>
        <v/>
      </c>
      <c r="AL221" s="61" t="str">
        <f>IF(INDEX(Include!$1:$1048576,MATCH($A221,Include!$A:$A,0),MATCH(AL$1,Include!$1:$1,0))=0,
"", INDEX('Data Entry'!$1:$1048576,MATCH($A221,'Data Entry'!$A:$A,0),MATCH(AL$1&amp;"After",'Data Entry'!$1:$1,0)))</f>
        <v/>
      </c>
      <c r="AM221" s="61" t="str">
        <f>IF(INDEX(Include!$1:$1048576,MATCH($A221,Include!$A:$A,0),MATCH(AM$1,Include!$1:$1,0))=0,
"", INDEX('Data Entry'!$1:$1048576,MATCH($A221,'Data Entry'!$A:$A,0),MATCH(AM$1&amp;"After",'Data Entry'!$1:$1,0)))</f>
        <v/>
      </c>
      <c r="AN221" s="61" t="str">
        <f>IF(INDEX(Include!$1:$1048576,MATCH($A221,Include!$A:$A,0),MATCH(AN$1,Include!$1:$1,0))=0,
"", INDEX('Data Entry'!$1:$1048576,MATCH($A221,'Data Entry'!$A:$A,0),MATCH(AN$1&amp;"After",'Data Entry'!$1:$1,0)))</f>
        <v/>
      </c>
      <c r="AO221" s="61" t="str">
        <f>IF(INDEX(Include!$1:$1048576,MATCH($A221,Include!$A:$A,0),MATCH(AO$1,Include!$1:$1,0))=0,
"", INDEX('Data Entry'!$1:$1048576,MATCH($A221,'Data Entry'!$A:$A,0),MATCH(AO$1&amp;"After",'Data Entry'!$1:$1,0)))</f>
        <v/>
      </c>
      <c r="AP221" s="61" t="str">
        <f>IF(INDEX(Include!$1:$1048576,MATCH($A221,Include!$A:$A,0),MATCH(AP$1,Include!$1:$1,0))=0,
"", INDEX('Data Entry'!$1:$1048576,MATCH($A221,'Data Entry'!$A:$A,0),MATCH(AP$1&amp;"After",'Data Entry'!$1:$1,0)))</f>
        <v/>
      </c>
      <c r="AQ221" s="61" t="str">
        <f>IF(INDEX(Include!$1:$1048576,MATCH($A221,Include!$A:$A,0),MATCH(AQ$1,Include!$1:$1,0))=0,
"", INDEX('Data Entry'!$1:$1048576,MATCH($A221,'Data Entry'!$A:$A,0),MATCH(AQ$1&amp;"After",'Data Entry'!$1:$1,0)))</f>
        <v/>
      </c>
    </row>
    <row r="222" spans="1:43" x14ac:dyDescent="0.35">
      <c r="A222" s="70">
        <f>'Data Entry'!A226</f>
        <v>221</v>
      </c>
      <c r="B222" s="61" t="str">
        <f>IF(INDEX(Include!$1:$1048576,MATCH($A222,Include!$A:$A,0),MATCH(B$1,Include!$1:$1,0))=0,
"", INDEX('Data Entry'!$1:$1048576,MATCH($A222,'Data Entry'!$A:$A,0),MATCH(B$1&amp;"After",'Data Entry'!$1:$1,0)))</f>
        <v/>
      </c>
      <c r="C222" s="61" t="str">
        <f>IF(INDEX(Include!$1:$1048576,MATCH($A222,Include!$A:$A,0),MATCH(C$1,Include!$1:$1,0))=0,
"", INDEX('Data Entry'!$1:$1048576,MATCH($A222,'Data Entry'!$A:$A,0),MATCH(C$1&amp;"After",'Data Entry'!$1:$1,0)))</f>
        <v/>
      </c>
      <c r="D222" s="61" t="str">
        <f>IF(INDEX(Include!$1:$1048576,MATCH($A222,Include!$A:$A,0),MATCH(D$1,Include!$1:$1,0))=0,
"", INDEX('Data Entry'!$1:$1048576,MATCH($A222,'Data Entry'!$A:$A,0),MATCH(D$1&amp;"After",'Data Entry'!$1:$1,0)))</f>
        <v/>
      </c>
      <c r="E222" s="61" t="str">
        <f>IF(INDEX(Include!$1:$1048576,MATCH($A222,Include!$A:$A,0),MATCH(E$1,Include!$1:$1,0))=0,
"", INDEX('Data Entry'!$1:$1048576,MATCH($A222,'Data Entry'!$A:$A,0),MATCH(E$1&amp;"After",'Data Entry'!$1:$1,0)))</f>
        <v/>
      </c>
      <c r="F222" s="61" t="str">
        <f>IF(INDEX(Include!$1:$1048576,MATCH($A222,Include!$A:$A,0),MATCH(F$1,Include!$1:$1,0))=0,
"", INDEX('Data Entry'!$1:$1048576,MATCH($A222,'Data Entry'!$A:$A,0),MATCH(F$1&amp;"After",'Data Entry'!$1:$1,0)))</f>
        <v/>
      </c>
      <c r="G222" s="61" t="str">
        <f>IF(INDEX(Include!$1:$1048576,MATCH($A222,Include!$A:$A,0),MATCH(G$1,Include!$1:$1,0))=0,
"", INDEX('Data Entry'!$1:$1048576,MATCH($A222,'Data Entry'!$A:$A,0),MATCH(G$1&amp;"After",'Data Entry'!$1:$1,0)))</f>
        <v/>
      </c>
      <c r="H222" s="61" t="str">
        <f>IF(INDEX(Include!$1:$1048576,MATCH($A222,Include!$A:$A,0),MATCH(H$1,Include!$1:$1,0))=0,
"", INDEX('Data Entry'!$1:$1048576,MATCH($A222,'Data Entry'!$A:$A,0),MATCH(H$1&amp;"After",'Data Entry'!$1:$1,0)))</f>
        <v/>
      </c>
      <c r="I222" s="61" t="str">
        <f>IF(INDEX(Include!$1:$1048576,MATCH($A222,Include!$A:$A,0),MATCH(I$1,Include!$1:$1,0))=0,
"", INDEX('Data Entry'!$1:$1048576,MATCH($A222,'Data Entry'!$A:$A,0),MATCH(I$1&amp;"After",'Data Entry'!$1:$1,0)))</f>
        <v/>
      </c>
      <c r="J222" s="61" t="str">
        <f>IF(INDEX(Include!$1:$1048576,MATCH($A222,Include!$A:$A,0),MATCH(J$1,Include!$1:$1,0))=0,
"", INDEX('Data Entry'!$1:$1048576,MATCH($A222,'Data Entry'!$A:$A,0),MATCH(J$1&amp;"After",'Data Entry'!$1:$1,0)))</f>
        <v/>
      </c>
      <c r="K222" s="61" t="str">
        <f>IF(INDEX(Include!$1:$1048576,MATCH($A222,Include!$A:$A,0),MATCH(K$1,Include!$1:$1,0))=0,
"", INDEX('Data Entry'!$1:$1048576,MATCH($A222,'Data Entry'!$A:$A,0),MATCH(K$1&amp;"After",'Data Entry'!$1:$1,0)))</f>
        <v/>
      </c>
      <c r="L222" s="61" t="str">
        <f>IF(INDEX(Include!$1:$1048576,MATCH($A222,Include!$A:$A,0),MATCH(L$1,Include!$1:$1,0))=0,
"", INDEX('Data Entry'!$1:$1048576,MATCH($A222,'Data Entry'!$A:$A,0),MATCH(L$1&amp;"After",'Data Entry'!$1:$1,0)))</f>
        <v/>
      </c>
      <c r="M222" s="61" t="str">
        <f>IF(INDEX(Include!$1:$1048576,MATCH($A222,Include!$A:$A,0),MATCH(M$1,Include!$1:$1,0))=0,
"", INDEX('Data Entry'!$1:$1048576,MATCH($A222,'Data Entry'!$A:$A,0),MATCH(M$1&amp;"After",'Data Entry'!$1:$1,0)))</f>
        <v/>
      </c>
      <c r="N222" s="61" t="str">
        <f>IF(INDEX(Include!$1:$1048576,MATCH($A222,Include!$A:$A,0),MATCH(N$1,Include!$1:$1,0))=0,
"", INDEX('Data Entry'!$1:$1048576,MATCH($A222,'Data Entry'!$A:$A,0),MATCH(N$1&amp;"After",'Data Entry'!$1:$1,0)))</f>
        <v/>
      </c>
      <c r="O222" s="61" t="str">
        <f>IF(INDEX(Include!$1:$1048576,MATCH($A222,Include!$A:$A,0),MATCH(O$1,Include!$1:$1,0))=0,
"", INDEX('Data Entry'!$1:$1048576,MATCH($A222,'Data Entry'!$A:$A,0),MATCH(O$1&amp;"After",'Data Entry'!$1:$1,0)))</f>
        <v/>
      </c>
      <c r="P222" s="61" t="str">
        <f>IF(INDEX(Include!$1:$1048576,MATCH($A222,Include!$A:$A,0),MATCH(P$1,Include!$1:$1,0))=0,
"", INDEX('Data Entry'!$1:$1048576,MATCH($A222,'Data Entry'!$A:$A,0),MATCH(P$1&amp;"After",'Data Entry'!$1:$1,0)))</f>
        <v/>
      </c>
      <c r="Q222" s="61" t="str">
        <f>IF(INDEX(Include!$1:$1048576,MATCH($A222,Include!$A:$A,0),MATCH(Q$1,Include!$1:$1,0))=0,
"", INDEX('Data Entry'!$1:$1048576,MATCH($A222,'Data Entry'!$A:$A,0),MATCH(Q$1&amp;"After",'Data Entry'!$1:$1,0)))</f>
        <v/>
      </c>
      <c r="R222" s="61" t="str">
        <f>IF(INDEX(Include!$1:$1048576,MATCH($A222,Include!$A:$A,0),MATCH(R$1,Include!$1:$1,0))=0,
"", INDEX('Data Entry'!$1:$1048576,MATCH($A222,'Data Entry'!$A:$A,0),MATCH(R$1&amp;"After",'Data Entry'!$1:$1,0)))</f>
        <v/>
      </c>
      <c r="S222" s="61" t="e">
        <f>IF(INDEX(Include!$1:$1048576,MATCH($A222,Include!$A:$A,0),MATCH(S$1,Include!$1:$1,0))=0,
"", INDEX('Data Entry'!$1:$1048576,MATCH($A222,'Data Entry'!$A:$A,0),MATCH(S$1&amp;"After",'Data Entry'!$1:$1,0)))</f>
        <v>#N/A</v>
      </c>
      <c r="T222" s="61" t="e">
        <f>IF(INDEX(Include!$1:$1048576,MATCH($A222,Include!$A:$A,0),MATCH(T$1,Include!$1:$1,0))=0,
"", INDEX('Data Entry'!$1:$1048576,MATCH($A222,'Data Entry'!$A:$A,0),MATCH(T$1&amp;"After",'Data Entry'!$1:$1,0)))</f>
        <v>#N/A</v>
      </c>
      <c r="U222" s="61" t="e">
        <f>IF(INDEX(Include!$1:$1048576,MATCH($A222,Include!$A:$A,0),MATCH(U$1,Include!$1:$1,0))=0,
"", INDEX('Data Entry'!$1:$1048576,MATCH($A222,'Data Entry'!$A:$A,0),MATCH(U$1&amp;"After",'Data Entry'!$1:$1,0)))</f>
        <v>#N/A</v>
      </c>
      <c r="V222" s="61" t="e">
        <f>IF(INDEX(Include!$1:$1048576,MATCH($A222,Include!$A:$A,0),MATCH(V$1,Include!$1:$1,0))=0,
"", INDEX('Data Entry'!$1:$1048576,MATCH($A222,'Data Entry'!$A:$A,0),MATCH(V$1&amp;"After",'Data Entry'!$1:$1,0)))</f>
        <v>#N/A</v>
      </c>
      <c r="W222" s="61" t="e">
        <f>IF(INDEX(Include!$1:$1048576,MATCH($A222,Include!$A:$A,0),MATCH(W$1,Include!$1:$1,0))=0,
"", INDEX('Data Entry'!$1:$1048576,MATCH($A222,'Data Entry'!$A:$A,0),MATCH(W$1&amp;"After",'Data Entry'!$1:$1,0)))</f>
        <v>#N/A</v>
      </c>
      <c r="X222" s="61" t="e">
        <f>IF(INDEX(Include!$1:$1048576,MATCH($A222,Include!$A:$A,0),MATCH(X$1,Include!$1:$1,0))=0,
"", INDEX('Data Entry'!$1:$1048576,MATCH($A222,'Data Entry'!$A:$A,0),MATCH(X$1&amp;"After",'Data Entry'!$1:$1,0)))</f>
        <v>#N/A</v>
      </c>
      <c r="Y222" s="61" t="e">
        <f>IF(INDEX(Include!$1:$1048576,MATCH($A222,Include!$A:$A,0),MATCH(Y$1,Include!$1:$1,0))=0,
"", INDEX('Data Entry'!$1:$1048576,MATCH($A222,'Data Entry'!$A:$A,0),MATCH(Y$1&amp;"After",'Data Entry'!$1:$1,0)))</f>
        <v>#N/A</v>
      </c>
      <c r="Z222" s="61" t="e">
        <f>IF(INDEX(Include!$1:$1048576,MATCH($A222,Include!$A:$A,0),MATCH(Z$1,Include!$1:$1,0))=0,
"", INDEX('Data Entry'!$1:$1048576,MATCH($A222,'Data Entry'!$A:$A,0),MATCH(Z$1&amp;"After",'Data Entry'!$1:$1,0)))</f>
        <v>#N/A</v>
      </c>
      <c r="AA222" s="61" t="e">
        <f>IF(INDEX(Include!$1:$1048576,MATCH($A222,Include!$A:$A,0),MATCH(AA$1,Include!$1:$1,0))=0,
"", INDEX('Data Entry'!$1:$1048576,MATCH($A222,'Data Entry'!$A:$A,0),MATCH(AA$1&amp;"After",'Data Entry'!$1:$1,0)))</f>
        <v>#N/A</v>
      </c>
      <c r="AB222" s="61" t="e">
        <f>IF(INDEX(Include!$1:$1048576,MATCH($A222,Include!$A:$A,0),MATCH(AB$1,Include!$1:$1,0))=0,
"", INDEX('Data Entry'!$1:$1048576,MATCH($A222,'Data Entry'!$A:$A,0),MATCH(AB$1&amp;"After",'Data Entry'!$1:$1,0)))</f>
        <v>#N/A</v>
      </c>
      <c r="AC222" s="61" t="e">
        <f>IF(INDEX(Include!$1:$1048576,MATCH($A222,Include!$A:$A,0),MATCH(AC$1,Include!$1:$1,0))=0,
"", INDEX('Data Entry'!$1:$1048576,MATCH($A222,'Data Entry'!$A:$A,0),MATCH(AC$1&amp;"After",'Data Entry'!$1:$1,0)))</f>
        <v>#N/A</v>
      </c>
      <c r="AD222" s="61" t="e">
        <f>IF(INDEX(Include!$1:$1048576,MATCH($A222,Include!$A:$A,0),MATCH(AD$1,Include!$1:$1,0))=0,
"", INDEX('Data Entry'!$1:$1048576,MATCH($A222,'Data Entry'!$A:$A,0),MATCH(AD$1&amp;"After",'Data Entry'!$1:$1,0)))</f>
        <v>#N/A</v>
      </c>
      <c r="AE222" s="61" t="e">
        <f>IF(INDEX(Include!$1:$1048576,MATCH($A222,Include!$A:$A,0),MATCH(AE$1,Include!$1:$1,0))=0,
"", INDEX('Data Entry'!$1:$1048576,MATCH($A222,'Data Entry'!$A:$A,0),MATCH(AE$1&amp;"After",'Data Entry'!$1:$1,0)))</f>
        <v>#N/A</v>
      </c>
      <c r="AF222" s="61" t="e">
        <f>IF(INDEX(Include!$1:$1048576,MATCH($A222,Include!$A:$A,0),MATCH(AF$1,Include!$1:$1,0))=0,
"", INDEX('Data Entry'!$1:$1048576,MATCH($A222,'Data Entry'!$A:$A,0),MATCH(AF$1&amp;"After",'Data Entry'!$1:$1,0)))</f>
        <v>#N/A</v>
      </c>
      <c r="AG222" s="61" t="e">
        <f>IF(INDEX(Include!$1:$1048576,MATCH($A222,Include!$A:$A,0),MATCH(AG$1,Include!$1:$1,0))=0,
"", INDEX('Data Entry'!$1:$1048576,MATCH($A222,'Data Entry'!$A:$A,0),MATCH(AG$1&amp;"After",'Data Entry'!$1:$1,0)))</f>
        <v>#N/A</v>
      </c>
      <c r="AH222" s="61" t="e">
        <f>IF(INDEX(Include!$1:$1048576,MATCH($A222,Include!$A:$A,0),MATCH(AH$1,Include!$1:$1,0))=0,
"", INDEX('Data Entry'!$1:$1048576,MATCH($A222,'Data Entry'!$A:$A,0),MATCH(AH$1&amp;"After",'Data Entry'!$1:$1,0)))</f>
        <v>#N/A</v>
      </c>
      <c r="AI222" s="61" t="e">
        <f>IF(INDEX(Include!$1:$1048576,MATCH($A222,Include!$A:$A,0),MATCH(AI$1,Include!$1:$1,0))=0,
"", INDEX('Data Entry'!$1:$1048576,MATCH($A222,'Data Entry'!$A:$A,0),MATCH(AI$1&amp;"After",'Data Entry'!$1:$1,0)))</f>
        <v>#N/A</v>
      </c>
      <c r="AJ222" s="61" t="e">
        <f>IF(INDEX(Include!$1:$1048576,MATCH($A222,Include!$A:$A,0),MATCH(AJ$1,Include!$1:$1,0))=0,
"", INDEX('Data Entry'!$1:$1048576,MATCH($A222,'Data Entry'!$A:$A,0),MATCH(AJ$1&amp;"After",'Data Entry'!$1:$1,0)))</f>
        <v>#N/A</v>
      </c>
      <c r="AK222" s="61" t="str">
        <f>IF(INDEX(Include!$1:$1048576,MATCH($A222,Include!$A:$A,0),MATCH(AK$1,Include!$1:$1,0))=0,
"", INDEX('Data Entry'!$1:$1048576,MATCH($A222,'Data Entry'!$A:$A,0),MATCH(AK$1&amp;"After",'Data Entry'!$1:$1,0)))</f>
        <v/>
      </c>
      <c r="AL222" s="61" t="str">
        <f>IF(INDEX(Include!$1:$1048576,MATCH($A222,Include!$A:$A,0),MATCH(AL$1,Include!$1:$1,0))=0,
"", INDEX('Data Entry'!$1:$1048576,MATCH($A222,'Data Entry'!$A:$A,0),MATCH(AL$1&amp;"After",'Data Entry'!$1:$1,0)))</f>
        <v/>
      </c>
      <c r="AM222" s="61" t="str">
        <f>IF(INDEX(Include!$1:$1048576,MATCH($A222,Include!$A:$A,0),MATCH(AM$1,Include!$1:$1,0))=0,
"", INDEX('Data Entry'!$1:$1048576,MATCH($A222,'Data Entry'!$A:$A,0),MATCH(AM$1&amp;"After",'Data Entry'!$1:$1,0)))</f>
        <v/>
      </c>
      <c r="AN222" s="61" t="str">
        <f>IF(INDEX(Include!$1:$1048576,MATCH($A222,Include!$A:$A,0),MATCH(AN$1,Include!$1:$1,0))=0,
"", INDEX('Data Entry'!$1:$1048576,MATCH($A222,'Data Entry'!$A:$A,0),MATCH(AN$1&amp;"After",'Data Entry'!$1:$1,0)))</f>
        <v/>
      </c>
      <c r="AO222" s="61" t="str">
        <f>IF(INDEX(Include!$1:$1048576,MATCH($A222,Include!$A:$A,0),MATCH(AO$1,Include!$1:$1,0))=0,
"", INDEX('Data Entry'!$1:$1048576,MATCH($A222,'Data Entry'!$A:$A,0),MATCH(AO$1&amp;"After",'Data Entry'!$1:$1,0)))</f>
        <v/>
      </c>
      <c r="AP222" s="61" t="str">
        <f>IF(INDEX(Include!$1:$1048576,MATCH($A222,Include!$A:$A,0),MATCH(AP$1,Include!$1:$1,0))=0,
"", INDEX('Data Entry'!$1:$1048576,MATCH($A222,'Data Entry'!$A:$A,0),MATCH(AP$1&amp;"After",'Data Entry'!$1:$1,0)))</f>
        <v/>
      </c>
      <c r="AQ222" s="61" t="str">
        <f>IF(INDEX(Include!$1:$1048576,MATCH($A222,Include!$A:$A,0),MATCH(AQ$1,Include!$1:$1,0))=0,
"", INDEX('Data Entry'!$1:$1048576,MATCH($A222,'Data Entry'!$A:$A,0),MATCH(AQ$1&amp;"After",'Data Entry'!$1:$1,0)))</f>
        <v/>
      </c>
    </row>
    <row r="223" spans="1:43" x14ac:dyDescent="0.35">
      <c r="A223" s="70">
        <f>'Data Entry'!A227</f>
        <v>222</v>
      </c>
      <c r="B223" s="61" t="str">
        <f>IF(INDEX(Include!$1:$1048576,MATCH($A223,Include!$A:$A,0),MATCH(B$1,Include!$1:$1,0))=0,
"", INDEX('Data Entry'!$1:$1048576,MATCH($A223,'Data Entry'!$A:$A,0),MATCH(B$1&amp;"After",'Data Entry'!$1:$1,0)))</f>
        <v/>
      </c>
      <c r="C223" s="61" t="str">
        <f>IF(INDEX(Include!$1:$1048576,MATCH($A223,Include!$A:$A,0),MATCH(C$1,Include!$1:$1,0))=0,
"", INDEX('Data Entry'!$1:$1048576,MATCH($A223,'Data Entry'!$A:$A,0),MATCH(C$1&amp;"After",'Data Entry'!$1:$1,0)))</f>
        <v/>
      </c>
      <c r="D223" s="61" t="str">
        <f>IF(INDEX(Include!$1:$1048576,MATCH($A223,Include!$A:$A,0),MATCH(D$1,Include!$1:$1,0))=0,
"", INDEX('Data Entry'!$1:$1048576,MATCH($A223,'Data Entry'!$A:$A,0),MATCH(D$1&amp;"After",'Data Entry'!$1:$1,0)))</f>
        <v/>
      </c>
      <c r="E223" s="61" t="str">
        <f>IF(INDEX(Include!$1:$1048576,MATCH($A223,Include!$A:$A,0),MATCH(E$1,Include!$1:$1,0))=0,
"", INDEX('Data Entry'!$1:$1048576,MATCH($A223,'Data Entry'!$A:$A,0),MATCH(E$1&amp;"After",'Data Entry'!$1:$1,0)))</f>
        <v/>
      </c>
      <c r="F223" s="61" t="str">
        <f>IF(INDEX(Include!$1:$1048576,MATCH($A223,Include!$A:$A,0),MATCH(F$1,Include!$1:$1,0))=0,
"", INDEX('Data Entry'!$1:$1048576,MATCH($A223,'Data Entry'!$A:$A,0),MATCH(F$1&amp;"After",'Data Entry'!$1:$1,0)))</f>
        <v/>
      </c>
      <c r="G223" s="61" t="str">
        <f>IF(INDEX(Include!$1:$1048576,MATCH($A223,Include!$A:$A,0),MATCH(G$1,Include!$1:$1,0))=0,
"", INDEX('Data Entry'!$1:$1048576,MATCH($A223,'Data Entry'!$A:$A,0),MATCH(G$1&amp;"After",'Data Entry'!$1:$1,0)))</f>
        <v/>
      </c>
      <c r="H223" s="61" t="str">
        <f>IF(INDEX(Include!$1:$1048576,MATCH($A223,Include!$A:$A,0),MATCH(H$1,Include!$1:$1,0))=0,
"", INDEX('Data Entry'!$1:$1048576,MATCH($A223,'Data Entry'!$A:$A,0),MATCH(H$1&amp;"After",'Data Entry'!$1:$1,0)))</f>
        <v/>
      </c>
      <c r="I223" s="61" t="str">
        <f>IF(INDEX(Include!$1:$1048576,MATCH($A223,Include!$A:$A,0),MATCH(I$1,Include!$1:$1,0))=0,
"", INDEX('Data Entry'!$1:$1048576,MATCH($A223,'Data Entry'!$A:$A,0),MATCH(I$1&amp;"After",'Data Entry'!$1:$1,0)))</f>
        <v/>
      </c>
      <c r="J223" s="61" t="str">
        <f>IF(INDEX(Include!$1:$1048576,MATCH($A223,Include!$A:$A,0),MATCH(J$1,Include!$1:$1,0))=0,
"", INDEX('Data Entry'!$1:$1048576,MATCH($A223,'Data Entry'!$A:$A,0),MATCH(J$1&amp;"After",'Data Entry'!$1:$1,0)))</f>
        <v/>
      </c>
      <c r="K223" s="61" t="str">
        <f>IF(INDEX(Include!$1:$1048576,MATCH($A223,Include!$A:$A,0),MATCH(K$1,Include!$1:$1,0))=0,
"", INDEX('Data Entry'!$1:$1048576,MATCH($A223,'Data Entry'!$A:$A,0),MATCH(K$1&amp;"After",'Data Entry'!$1:$1,0)))</f>
        <v/>
      </c>
      <c r="L223" s="61" t="str">
        <f>IF(INDEX(Include!$1:$1048576,MATCH($A223,Include!$A:$A,0),MATCH(L$1,Include!$1:$1,0))=0,
"", INDEX('Data Entry'!$1:$1048576,MATCH($A223,'Data Entry'!$A:$A,0),MATCH(L$1&amp;"After",'Data Entry'!$1:$1,0)))</f>
        <v/>
      </c>
      <c r="M223" s="61" t="str">
        <f>IF(INDEX(Include!$1:$1048576,MATCH($A223,Include!$A:$A,0),MATCH(M$1,Include!$1:$1,0))=0,
"", INDEX('Data Entry'!$1:$1048576,MATCH($A223,'Data Entry'!$A:$A,0),MATCH(M$1&amp;"After",'Data Entry'!$1:$1,0)))</f>
        <v/>
      </c>
      <c r="N223" s="61" t="str">
        <f>IF(INDEX(Include!$1:$1048576,MATCH($A223,Include!$A:$A,0),MATCH(N$1,Include!$1:$1,0))=0,
"", INDEX('Data Entry'!$1:$1048576,MATCH($A223,'Data Entry'!$A:$A,0),MATCH(N$1&amp;"After",'Data Entry'!$1:$1,0)))</f>
        <v/>
      </c>
      <c r="O223" s="61" t="str">
        <f>IF(INDEX(Include!$1:$1048576,MATCH($A223,Include!$A:$A,0),MATCH(O$1,Include!$1:$1,0))=0,
"", INDEX('Data Entry'!$1:$1048576,MATCH($A223,'Data Entry'!$A:$A,0),MATCH(O$1&amp;"After",'Data Entry'!$1:$1,0)))</f>
        <v/>
      </c>
      <c r="P223" s="61" t="str">
        <f>IF(INDEX(Include!$1:$1048576,MATCH($A223,Include!$A:$A,0),MATCH(P$1,Include!$1:$1,0))=0,
"", INDEX('Data Entry'!$1:$1048576,MATCH($A223,'Data Entry'!$A:$A,0),MATCH(P$1&amp;"After",'Data Entry'!$1:$1,0)))</f>
        <v/>
      </c>
      <c r="Q223" s="61" t="str">
        <f>IF(INDEX(Include!$1:$1048576,MATCH($A223,Include!$A:$A,0),MATCH(Q$1,Include!$1:$1,0))=0,
"", INDEX('Data Entry'!$1:$1048576,MATCH($A223,'Data Entry'!$A:$A,0),MATCH(Q$1&amp;"After",'Data Entry'!$1:$1,0)))</f>
        <v/>
      </c>
      <c r="R223" s="61" t="str">
        <f>IF(INDEX(Include!$1:$1048576,MATCH($A223,Include!$A:$A,0),MATCH(R$1,Include!$1:$1,0))=0,
"", INDEX('Data Entry'!$1:$1048576,MATCH($A223,'Data Entry'!$A:$A,0),MATCH(R$1&amp;"After",'Data Entry'!$1:$1,0)))</f>
        <v/>
      </c>
      <c r="S223" s="61" t="e">
        <f>IF(INDEX(Include!$1:$1048576,MATCH($A223,Include!$A:$A,0),MATCH(S$1,Include!$1:$1,0))=0,
"", INDEX('Data Entry'!$1:$1048576,MATCH($A223,'Data Entry'!$A:$A,0),MATCH(S$1&amp;"After",'Data Entry'!$1:$1,0)))</f>
        <v>#N/A</v>
      </c>
      <c r="T223" s="61" t="e">
        <f>IF(INDEX(Include!$1:$1048576,MATCH($A223,Include!$A:$A,0),MATCH(T$1,Include!$1:$1,0))=0,
"", INDEX('Data Entry'!$1:$1048576,MATCH($A223,'Data Entry'!$A:$A,0),MATCH(T$1&amp;"After",'Data Entry'!$1:$1,0)))</f>
        <v>#N/A</v>
      </c>
      <c r="U223" s="61" t="e">
        <f>IF(INDEX(Include!$1:$1048576,MATCH($A223,Include!$A:$A,0),MATCH(U$1,Include!$1:$1,0))=0,
"", INDEX('Data Entry'!$1:$1048576,MATCH($A223,'Data Entry'!$A:$A,0),MATCH(U$1&amp;"After",'Data Entry'!$1:$1,0)))</f>
        <v>#N/A</v>
      </c>
      <c r="V223" s="61" t="e">
        <f>IF(INDEX(Include!$1:$1048576,MATCH($A223,Include!$A:$A,0),MATCH(V$1,Include!$1:$1,0))=0,
"", INDEX('Data Entry'!$1:$1048576,MATCH($A223,'Data Entry'!$A:$A,0),MATCH(V$1&amp;"After",'Data Entry'!$1:$1,0)))</f>
        <v>#N/A</v>
      </c>
      <c r="W223" s="61" t="e">
        <f>IF(INDEX(Include!$1:$1048576,MATCH($A223,Include!$A:$A,0),MATCH(W$1,Include!$1:$1,0))=0,
"", INDEX('Data Entry'!$1:$1048576,MATCH($A223,'Data Entry'!$A:$A,0),MATCH(W$1&amp;"After",'Data Entry'!$1:$1,0)))</f>
        <v>#N/A</v>
      </c>
      <c r="X223" s="61" t="e">
        <f>IF(INDEX(Include!$1:$1048576,MATCH($A223,Include!$A:$A,0),MATCH(X$1,Include!$1:$1,0))=0,
"", INDEX('Data Entry'!$1:$1048576,MATCH($A223,'Data Entry'!$A:$A,0),MATCH(X$1&amp;"After",'Data Entry'!$1:$1,0)))</f>
        <v>#N/A</v>
      </c>
      <c r="Y223" s="61" t="e">
        <f>IF(INDEX(Include!$1:$1048576,MATCH($A223,Include!$A:$A,0),MATCH(Y$1,Include!$1:$1,0))=0,
"", INDEX('Data Entry'!$1:$1048576,MATCH($A223,'Data Entry'!$A:$A,0),MATCH(Y$1&amp;"After",'Data Entry'!$1:$1,0)))</f>
        <v>#N/A</v>
      </c>
      <c r="Z223" s="61" t="e">
        <f>IF(INDEX(Include!$1:$1048576,MATCH($A223,Include!$A:$A,0),MATCH(Z$1,Include!$1:$1,0))=0,
"", INDEX('Data Entry'!$1:$1048576,MATCH($A223,'Data Entry'!$A:$A,0),MATCH(Z$1&amp;"After",'Data Entry'!$1:$1,0)))</f>
        <v>#N/A</v>
      </c>
      <c r="AA223" s="61" t="e">
        <f>IF(INDEX(Include!$1:$1048576,MATCH($A223,Include!$A:$A,0),MATCH(AA$1,Include!$1:$1,0))=0,
"", INDEX('Data Entry'!$1:$1048576,MATCH($A223,'Data Entry'!$A:$A,0),MATCH(AA$1&amp;"After",'Data Entry'!$1:$1,0)))</f>
        <v>#N/A</v>
      </c>
      <c r="AB223" s="61" t="e">
        <f>IF(INDEX(Include!$1:$1048576,MATCH($A223,Include!$A:$A,0),MATCH(AB$1,Include!$1:$1,0))=0,
"", INDEX('Data Entry'!$1:$1048576,MATCH($A223,'Data Entry'!$A:$A,0),MATCH(AB$1&amp;"After",'Data Entry'!$1:$1,0)))</f>
        <v>#N/A</v>
      </c>
      <c r="AC223" s="61" t="e">
        <f>IF(INDEX(Include!$1:$1048576,MATCH($A223,Include!$A:$A,0),MATCH(AC$1,Include!$1:$1,0))=0,
"", INDEX('Data Entry'!$1:$1048576,MATCH($A223,'Data Entry'!$A:$A,0),MATCH(AC$1&amp;"After",'Data Entry'!$1:$1,0)))</f>
        <v>#N/A</v>
      </c>
      <c r="AD223" s="61" t="e">
        <f>IF(INDEX(Include!$1:$1048576,MATCH($A223,Include!$A:$A,0),MATCH(AD$1,Include!$1:$1,0))=0,
"", INDEX('Data Entry'!$1:$1048576,MATCH($A223,'Data Entry'!$A:$A,0),MATCH(AD$1&amp;"After",'Data Entry'!$1:$1,0)))</f>
        <v>#N/A</v>
      </c>
      <c r="AE223" s="61" t="e">
        <f>IF(INDEX(Include!$1:$1048576,MATCH($A223,Include!$A:$A,0),MATCH(AE$1,Include!$1:$1,0))=0,
"", INDEX('Data Entry'!$1:$1048576,MATCH($A223,'Data Entry'!$A:$A,0),MATCH(AE$1&amp;"After",'Data Entry'!$1:$1,0)))</f>
        <v>#N/A</v>
      </c>
      <c r="AF223" s="61" t="e">
        <f>IF(INDEX(Include!$1:$1048576,MATCH($A223,Include!$A:$A,0),MATCH(AF$1,Include!$1:$1,0))=0,
"", INDEX('Data Entry'!$1:$1048576,MATCH($A223,'Data Entry'!$A:$A,0),MATCH(AF$1&amp;"After",'Data Entry'!$1:$1,0)))</f>
        <v>#N/A</v>
      </c>
      <c r="AG223" s="61" t="e">
        <f>IF(INDEX(Include!$1:$1048576,MATCH($A223,Include!$A:$A,0),MATCH(AG$1,Include!$1:$1,0))=0,
"", INDEX('Data Entry'!$1:$1048576,MATCH($A223,'Data Entry'!$A:$A,0),MATCH(AG$1&amp;"After",'Data Entry'!$1:$1,0)))</f>
        <v>#N/A</v>
      </c>
      <c r="AH223" s="61" t="e">
        <f>IF(INDEX(Include!$1:$1048576,MATCH($A223,Include!$A:$A,0),MATCH(AH$1,Include!$1:$1,0))=0,
"", INDEX('Data Entry'!$1:$1048576,MATCH($A223,'Data Entry'!$A:$A,0),MATCH(AH$1&amp;"After",'Data Entry'!$1:$1,0)))</f>
        <v>#N/A</v>
      </c>
      <c r="AI223" s="61" t="e">
        <f>IF(INDEX(Include!$1:$1048576,MATCH($A223,Include!$A:$A,0),MATCH(AI$1,Include!$1:$1,0))=0,
"", INDEX('Data Entry'!$1:$1048576,MATCH($A223,'Data Entry'!$A:$A,0),MATCH(AI$1&amp;"After",'Data Entry'!$1:$1,0)))</f>
        <v>#N/A</v>
      </c>
      <c r="AJ223" s="61" t="e">
        <f>IF(INDEX(Include!$1:$1048576,MATCH($A223,Include!$A:$A,0),MATCH(AJ$1,Include!$1:$1,0))=0,
"", INDEX('Data Entry'!$1:$1048576,MATCH($A223,'Data Entry'!$A:$A,0),MATCH(AJ$1&amp;"After",'Data Entry'!$1:$1,0)))</f>
        <v>#N/A</v>
      </c>
      <c r="AK223" s="61" t="str">
        <f>IF(INDEX(Include!$1:$1048576,MATCH($A223,Include!$A:$A,0),MATCH(AK$1,Include!$1:$1,0))=0,
"", INDEX('Data Entry'!$1:$1048576,MATCH($A223,'Data Entry'!$A:$A,0),MATCH(AK$1&amp;"After",'Data Entry'!$1:$1,0)))</f>
        <v/>
      </c>
      <c r="AL223" s="61" t="str">
        <f>IF(INDEX(Include!$1:$1048576,MATCH($A223,Include!$A:$A,0),MATCH(AL$1,Include!$1:$1,0))=0,
"", INDEX('Data Entry'!$1:$1048576,MATCH($A223,'Data Entry'!$A:$A,0),MATCH(AL$1&amp;"After",'Data Entry'!$1:$1,0)))</f>
        <v/>
      </c>
      <c r="AM223" s="61" t="str">
        <f>IF(INDEX(Include!$1:$1048576,MATCH($A223,Include!$A:$A,0),MATCH(AM$1,Include!$1:$1,0))=0,
"", INDEX('Data Entry'!$1:$1048576,MATCH($A223,'Data Entry'!$A:$A,0),MATCH(AM$1&amp;"After",'Data Entry'!$1:$1,0)))</f>
        <v/>
      </c>
      <c r="AN223" s="61" t="str">
        <f>IF(INDEX(Include!$1:$1048576,MATCH($A223,Include!$A:$A,0),MATCH(AN$1,Include!$1:$1,0))=0,
"", INDEX('Data Entry'!$1:$1048576,MATCH($A223,'Data Entry'!$A:$A,0),MATCH(AN$1&amp;"After",'Data Entry'!$1:$1,0)))</f>
        <v/>
      </c>
      <c r="AO223" s="61" t="str">
        <f>IF(INDEX(Include!$1:$1048576,MATCH($A223,Include!$A:$A,0),MATCH(AO$1,Include!$1:$1,0))=0,
"", INDEX('Data Entry'!$1:$1048576,MATCH($A223,'Data Entry'!$A:$A,0),MATCH(AO$1&amp;"After",'Data Entry'!$1:$1,0)))</f>
        <v/>
      </c>
      <c r="AP223" s="61" t="str">
        <f>IF(INDEX(Include!$1:$1048576,MATCH($A223,Include!$A:$A,0),MATCH(AP$1,Include!$1:$1,0))=0,
"", INDEX('Data Entry'!$1:$1048576,MATCH($A223,'Data Entry'!$A:$A,0),MATCH(AP$1&amp;"After",'Data Entry'!$1:$1,0)))</f>
        <v/>
      </c>
      <c r="AQ223" s="61" t="str">
        <f>IF(INDEX(Include!$1:$1048576,MATCH($A223,Include!$A:$A,0),MATCH(AQ$1,Include!$1:$1,0))=0,
"", INDEX('Data Entry'!$1:$1048576,MATCH($A223,'Data Entry'!$A:$A,0),MATCH(AQ$1&amp;"After",'Data Entry'!$1:$1,0)))</f>
        <v/>
      </c>
    </row>
    <row r="224" spans="1:43" x14ac:dyDescent="0.35">
      <c r="A224" s="70">
        <f>'Data Entry'!A228</f>
        <v>223</v>
      </c>
      <c r="B224" s="61" t="str">
        <f>IF(INDEX(Include!$1:$1048576,MATCH($A224,Include!$A:$A,0),MATCH(B$1,Include!$1:$1,0))=0,
"", INDEX('Data Entry'!$1:$1048576,MATCH($A224,'Data Entry'!$A:$A,0),MATCH(B$1&amp;"After",'Data Entry'!$1:$1,0)))</f>
        <v/>
      </c>
      <c r="C224" s="61" t="str">
        <f>IF(INDEX(Include!$1:$1048576,MATCH($A224,Include!$A:$A,0),MATCH(C$1,Include!$1:$1,0))=0,
"", INDEX('Data Entry'!$1:$1048576,MATCH($A224,'Data Entry'!$A:$A,0),MATCH(C$1&amp;"After",'Data Entry'!$1:$1,0)))</f>
        <v/>
      </c>
      <c r="D224" s="61" t="str">
        <f>IF(INDEX(Include!$1:$1048576,MATCH($A224,Include!$A:$A,0),MATCH(D$1,Include!$1:$1,0))=0,
"", INDEX('Data Entry'!$1:$1048576,MATCH($A224,'Data Entry'!$A:$A,0),MATCH(D$1&amp;"After",'Data Entry'!$1:$1,0)))</f>
        <v/>
      </c>
      <c r="E224" s="61" t="str">
        <f>IF(INDEX(Include!$1:$1048576,MATCH($A224,Include!$A:$A,0),MATCH(E$1,Include!$1:$1,0))=0,
"", INDEX('Data Entry'!$1:$1048576,MATCH($A224,'Data Entry'!$A:$A,0),MATCH(E$1&amp;"After",'Data Entry'!$1:$1,0)))</f>
        <v/>
      </c>
      <c r="F224" s="61" t="str">
        <f>IF(INDEX(Include!$1:$1048576,MATCH($A224,Include!$A:$A,0),MATCH(F$1,Include!$1:$1,0))=0,
"", INDEX('Data Entry'!$1:$1048576,MATCH($A224,'Data Entry'!$A:$A,0),MATCH(F$1&amp;"After",'Data Entry'!$1:$1,0)))</f>
        <v/>
      </c>
      <c r="G224" s="61" t="str">
        <f>IF(INDEX(Include!$1:$1048576,MATCH($A224,Include!$A:$A,0),MATCH(G$1,Include!$1:$1,0))=0,
"", INDEX('Data Entry'!$1:$1048576,MATCH($A224,'Data Entry'!$A:$A,0),MATCH(G$1&amp;"After",'Data Entry'!$1:$1,0)))</f>
        <v/>
      </c>
      <c r="H224" s="61" t="str">
        <f>IF(INDEX(Include!$1:$1048576,MATCH($A224,Include!$A:$A,0),MATCH(H$1,Include!$1:$1,0))=0,
"", INDEX('Data Entry'!$1:$1048576,MATCH($A224,'Data Entry'!$A:$A,0),MATCH(H$1&amp;"After",'Data Entry'!$1:$1,0)))</f>
        <v/>
      </c>
      <c r="I224" s="61" t="str">
        <f>IF(INDEX(Include!$1:$1048576,MATCH($A224,Include!$A:$A,0),MATCH(I$1,Include!$1:$1,0))=0,
"", INDEX('Data Entry'!$1:$1048576,MATCH($A224,'Data Entry'!$A:$A,0),MATCH(I$1&amp;"After",'Data Entry'!$1:$1,0)))</f>
        <v/>
      </c>
      <c r="J224" s="61" t="str">
        <f>IF(INDEX(Include!$1:$1048576,MATCH($A224,Include!$A:$A,0),MATCH(J$1,Include!$1:$1,0))=0,
"", INDEX('Data Entry'!$1:$1048576,MATCH($A224,'Data Entry'!$A:$A,0),MATCH(J$1&amp;"After",'Data Entry'!$1:$1,0)))</f>
        <v/>
      </c>
      <c r="K224" s="61" t="str">
        <f>IF(INDEX(Include!$1:$1048576,MATCH($A224,Include!$A:$A,0),MATCH(K$1,Include!$1:$1,0))=0,
"", INDEX('Data Entry'!$1:$1048576,MATCH($A224,'Data Entry'!$A:$A,0),MATCH(K$1&amp;"After",'Data Entry'!$1:$1,0)))</f>
        <v/>
      </c>
      <c r="L224" s="61" t="str">
        <f>IF(INDEX(Include!$1:$1048576,MATCH($A224,Include!$A:$A,0),MATCH(L$1,Include!$1:$1,0))=0,
"", INDEX('Data Entry'!$1:$1048576,MATCH($A224,'Data Entry'!$A:$A,0),MATCH(L$1&amp;"After",'Data Entry'!$1:$1,0)))</f>
        <v/>
      </c>
      <c r="M224" s="61" t="str">
        <f>IF(INDEX(Include!$1:$1048576,MATCH($A224,Include!$A:$A,0),MATCH(M$1,Include!$1:$1,0))=0,
"", INDEX('Data Entry'!$1:$1048576,MATCH($A224,'Data Entry'!$A:$A,0),MATCH(M$1&amp;"After",'Data Entry'!$1:$1,0)))</f>
        <v/>
      </c>
      <c r="N224" s="61" t="str">
        <f>IF(INDEX(Include!$1:$1048576,MATCH($A224,Include!$A:$A,0),MATCH(N$1,Include!$1:$1,0))=0,
"", INDEX('Data Entry'!$1:$1048576,MATCH($A224,'Data Entry'!$A:$A,0),MATCH(N$1&amp;"After",'Data Entry'!$1:$1,0)))</f>
        <v/>
      </c>
      <c r="O224" s="61" t="str">
        <f>IF(INDEX(Include!$1:$1048576,MATCH($A224,Include!$A:$A,0),MATCH(O$1,Include!$1:$1,0))=0,
"", INDEX('Data Entry'!$1:$1048576,MATCH($A224,'Data Entry'!$A:$A,0),MATCH(O$1&amp;"After",'Data Entry'!$1:$1,0)))</f>
        <v/>
      </c>
      <c r="P224" s="61" t="str">
        <f>IF(INDEX(Include!$1:$1048576,MATCH($A224,Include!$A:$A,0),MATCH(P$1,Include!$1:$1,0))=0,
"", INDEX('Data Entry'!$1:$1048576,MATCH($A224,'Data Entry'!$A:$A,0),MATCH(P$1&amp;"After",'Data Entry'!$1:$1,0)))</f>
        <v/>
      </c>
      <c r="Q224" s="61" t="str">
        <f>IF(INDEX(Include!$1:$1048576,MATCH($A224,Include!$A:$A,0),MATCH(Q$1,Include!$1:$1,0))=0,
"", INDEX('Data Entry'!$1:$1048576,MATCH($A224,'Data Entry'!$A:$A,0),MATCH(Q$1&amp;"After",'Data Entry'!$1:$1,0)))</f>
        <v/>
      </c>
      <c r="R224" s="61" t="str">
        <f>IF(INDEX(Include!$1:$1048576,MATCH($A224,Include!$A:$A,0),MATCH(R$1,Include!$1:$1,0))=0,
"", INDEX('Data Entry'!$1:$1048576,MATCH($A224,'Data Entry'!$A:$A,0),MATCH(R$1&amp;"After",'Data Entry'!$1:$1,0)))</f>
        <v/>
      </c>
      <c r="S224" s="61" t="e">
        <f>IF(INDEX(Include!$1:$1048576,MATCH($A224,Include!$A:$A,0),MATCH(S$1,Include!$1:$1,0))=0,
"", INDEX('Data Entry'!$1:$1048576,MATCH($A224,'Data Entry'!$A:$A,0),MATCH(S$1&amp;"After",'Data Entry'!$1:$1,0)))</f>
        <v>#N/A</v>
      </c>
      <c r="T224" s="61" t="e">
        <f>IF(INDEX(Include!$1:$1048576,MATCH($A224,Include!$A:$A,0),MATCH(T$1,Include!$1:$1,0))=0,
"", INDEX('Data Entry'!$1:$1048576,MATCH($A224,'Data Entry'!$A:$A,0),MATCH(T$1&amp;"After",'Data Entry'!$1:$1,0)))</f>
        <v>#N/A</v>
      </c>
      <c r="U224" s="61" t="e">
        <f>IF(INDEX(Include!$1:$1048576,MATCH($A224,Include!$A:$A,0),MATCH(U$1,Include!$1:$1,0))=0,
"", INDEX('Data Entry'!$1:$1048576,MATCH($A224,'Data Entry'!$A:$A,0),MATCH(U$1&amp;"After",'Data Entry'!$1:$1,0)))</f>
        <v>#N/A</v>
      </c>
      <c r="V224" s="61" t="e">
        <f>IF(INDEX(Include!$1:$1048576,MATCH($A224,Include!$A:$A,0),MATCH(V$1,Include!$1:$1,0))=0,
"", INDEX('Data Entry'!$1:$1048576,MATCH($A224,'Data Entry'!$A:$A,0),MATCH(V$1&amp;"After",'Data Entry'!$1:$1,0)))</f>
        <v>#N/A</v>
      </c>
      <c r="W224" s="61" t="e">
        <f>IF(INDEX(Include!$1:$1048576,MATCH($A224,Include!$A:$A,0),MATCH(W$1,Include!$1:$1,0))=0,
"", INDEX('Data Entry'!$1:$1048576,MATCH($A224,'Data Entry'!$A:$A,0),MATCH(W$1&amp;"After",'Data Entry'!$1:$1,0)))</f>
        <v>#N/A</v>
      </c>
      <c r="X224" s="61" t="e">
        <f>IF(INDEX(Include!$1:$1048576,MATCH($A224,Include!$A:$A,0),MATCH(X$1,Include!$1:$1,0))=0,
"", INDEX('Data Entry'!$1:$1048576,MATCH($A224,'Data Entry'!$A:$A,0),MATCH(X$1&amp;"After",'Data Entry'!$1:$1,0)))</f>
        <v>#N/A</v>
      </c>
      <c r="Y224" s="61" t="e">
        <f>IF(INDEX(Include!$1:$1048576,MATCH($A224,Include!$A:$A,0),MATCH(Y$1,Include!$1:$1,0))=0,
"", INDEX('Data Entry'!$1:$1048576,MATCH($A224,'Data Entry'!$A:$A,0),MATCH(Y$1&amp;"After",'Data Entry'!$1:$1,0)))</f>
        <v>#N/A</v>
      </c>
      <c r="Z224" s="61" t="e">
        <f>IF(INDEX(Include!$1:$1048576,MATCH($A224,Include!$A:$A,0),MATCH(Z$1,Include!$1:$1,0))=0,
"", INDEX('Data Entry'!$1:$1048576,MATCH($A224,'Data Entry'!$A:$A,0),MATCH(Z$1&amp;"After",'Data Entry'!$1:$1,0)))</f>
        <v>#N/A</v>
      </c>
      <c r="AA224" s="61" t="e">
        <f>IF(INDEX(Include!$1:$1048576,MATCH($A224,Include!$A:$A,0),MATCH(AA$1,Include!$1:$1,0))=0,
"", INDEX('Data Entry'!$1:$1048576,MATCH($A224,'Data Entry'!$A:$A,0),MATCH(AA$1&amp;"After",'Data Entry'!$1:$1,0)))</f>
        <v>#N/A</v>
      </c>
      <c r="AB224" s="61" t="e">
        <f>IF(INDEX(Include!$1:$1048576,MATCH($A224,Include!$A:$A,0),MATCH(AB$1,Include!$1:$1,0))=0,
"", INDEX('Data Entry'!$1:$1048576,MATCH($A224,'Data Entry'!$A:$A,0),MATCH(AB$1&amp;"After",'Data Entry'!$1:$1,0)))</f>
        <v>#N/A</v>
      </c>
      <c r="AC224" s="61" t="e">
        <f>IF(INDEX(Include!$1:$1048576,MATCH($A224,Include!$A:$A,0),MATCH(AC$1,Include!$1:$1,0))=0,
"", INDEX('Data Entry'!$1:$1048576,MATCH($A224,'Data Entry'!$A:$A,0),MATCH(AC$1&amp;"After",'Data Entry'!$1:$1,0)))</f>
        <v>#N/A</v>
      </c>
      <c r="AD224" s="61" t="e">
        <f>IF(INDEX(Include!$1:$1048576,MATCH($A224,Include!$A:$A,0),MATCH(AD$1,Include!$1:$1,0))=0,
"", INDEX('Data Entry'!$1:$1048576,MATCH($A224,'Data Entry'!$A:$A,0),MATCH(AD$1&amp;"After",'Data Entry'!$1:$1,0)))</f>
        <v>#N/A</v>
      </c>
      <c r="AE224" s="61" t="e">
        <f>IF(INDEX(Include!$1:$1048576,MATCH($A224,Include!$A:$A,0),MATCH(AE$1,Include!$1:$1,0))=0,
"", INDEX('Data Entry'!$1:$1048576,MATCH($A224,'Data Entry'!$A:$A,0),MATCH(AE$1&amp;"After",'Data Entry'!$1:$1,0)))</f>
        <v>#N/A</v>
      </c>
      <c r="AF224" s="61" t="e">
        <f>IF(INDEX(Include!$1:$1048576,MATCH($A224,Include!$A:$A,0),MATCH(AF$1,Include!$1:$1,0))=0,
"", INDEX('Data Entry'!$1:$1048576,MATCH($A224,'Data Entry'!$A:$A,0),MATCH(AF$1&amp;"After",'Data Entry'!$1:$1,0)))</f>
        <v>#N/A</v>
      </c>
      <c r="AG224" s="61" t="e">
        <f>IF(INDEX(Include!$1:$1048576,MATCH($A224,Include!$A:$A,0),MATCH(AG$1,Include!$1:$1,0))=0,
"", INDEX('Data Entry'!$1:$1048576,MATCH($A224,'Data Entry'!$A:$A,0),MATCH(AG$1&amp;"After",'Data Entry'!$1:$1,0)))</f>
        <v>#N/A</v>
      </c>
      <c r="AH224" s="61" t="e">
        <f>IF(INDEX(Include!$1:$1048576,MATCH($A224,Include!$A:$A,0),MATCH(AH$1,Include!$1:$1,0))=0,
"", INDEX('Data Entry'!$1:$1048576,MATCH($A224,'Data Entry'!$A:$A,0),MATCH(AH$1&amp;"After",'Data Entry'!$1:$1,0)))</f>
        <v>#N/A</v>
      </c>
      <c r="AI224" s="61" t="e">
        <f>IF(INDEX(Include!$1:$1048576,MATCH($A224,Include!$A:$A,0),MATCH(AI$1,Include!$1:$1,0))=0,
"", INDEX('Data Entry'!$1:$1048576,MATCH($A224,'Data Entry'!$A:$A,0),MATCH(AI$1&amp;"After",'Data Entry'!$1:$1,0)))</f>
        <v>#N/A</v>
      </c>
      <c r="AJ224" s="61" t="e">
        <f>IF(INDEX(Include!$1:$1048576,MATCH($A224,Include!$A:$A,0),MATCH(AJ$1,Include!$1:$1,0))=0,
"", INDEX('Data Entry'!$1:$1048576,MATCH($A224,'Data Entry'!$A:$A,0),MATCH(AJ$1&amp;"After",'Data Entry'!$1:$1,0)))</f>
        <v>#N/A</v>
      </c>
      <c r="AK224" s="61" t="str">
        <f>IF(INDEX(Include!$1:$1048576,MATCH($A224,Include!$A:$A,0),MATCH(AK$1,Include!$1:$1,0))=0,
"", INDEX('Data Entry'!$1:$1048576,MATCH($A224,'Data Entry'!$A:$A,0),MATCH(AK$1&amp;"After",'Data Entry'!$1:$1,0)))</f>
        <v/>
      </c>
      <c r="AL224" s="61" t="str">
        <f>IF(INDEX(Include!$1:$1048576,MATCH($A224,Include!$A:$A,0),MATCH(AL$1,Include!$1:$1,0))=0,
"", INDEX('Data Entry'!$1:$1048576,MATCH($A224,'Data Entry'!$A:$A,0),MATCH(AL$1&amp;"After",'Data Entry'!$1:$1,0)))</f>
        <v/>
      </c>
      <c r="AM224" s="61" t="str">
        <f>IF(INDEX(Include!$1:$1048576,MATCH($A224,Include!$A:$A,0),MATCH(AM$1,Include!$1:$1,0))=0,
"", INDEX('Data Entry'!$1:$1048576,MATCH($A224,'Data Entry'!$A:$A,0),MATCH(AM$1&amp;"After",'Data Entry'!$1:$1,0)))</f>
        <v/>
      </c>
      <c r="AN224" s="61" t="str">
        <f>IF(INDEX(Include!$1:$1048576,MATCH($A224,Include!$A:$A,0),MATCH(AN$1,Include!$1:$1,0))=0,
"", INDEX('Data Entry'!$1:$1048576,MATCH($A224,'Data Entry'!$A:$A,0),MATCH(AN$1&amp;"After",'Data Entry'!$1:$1,0)))</f>
        <v/>
      </c>
      <c r="AO224" s="61" t="str">
        <f>IF(INDEX(Include!$1:$1048576,MATCH($A224,Include!$A:$A,0),MATCH(AO$1,Include!$1:$1,0))=0,
"", INDEX('Data Entry'!$1:$1048576,MATCH($A224,'Data Entry'!$A:$A,0),MATCH(AO$1&amp;"After",'Data Entry'!$1:$1,0)))</f>
        <v/>
      </c>
      <c r="AP224" s="61" t="str">
        <f>IF(INDEX(Include!$1:$1048576,MATCH($A224,Include!$A:$A,0),MATCH(AP$1,Include!$1:$1,0))=0,
"", INDEX('Data Entry'!$1:$1048576,MATCH($A224,'Data Entry'!$A:$A,0),MATCH(AP$1&amp;"After",'Data Entry'!$1:$1,0)))</f>
        <v/>
      </c>
      <c r="AQ224" s="61" t="str">
        <f>IF(INDEX(Include!$1:$1048576,MATCH($A224,Include!$A:$A,0),MATCH(AQ$1,Include!$1:$1,0))=0,
"", INDEX('Data Entry'!$1:$1048576,MATCH($A224,'Data Entry'!$A:$A,0),MATCH(AQ$1&amp;"After",'Data Entry'!$1:$1,0)))</f>
        <v/>
      </c>
    </row>
    <row r="225" spans="1:43" x14ac:dyDescent="0.35">
      <c r="A225" s="70">
        <f>'Data Entry'!A229</f>
        <v>224</v>
      </c>
      <c r="B225" s="61" t="str">
        <f>IF(INDEX(Include!$1:$1048576,MATCH($A225,Include!$A:$A,0),MATCH(B$1,Include!$1:$1,0))=0,
"", INDEX('Data Entry'!$1:$1048576,MATCH($A225,'Data Entry'!$A:$A,0),MATCH(B$1&amp;"After",'Data Entry'!$1:$1,0)))</f>
        <v/>
      </c>
      <c r="C225" s="61" t="str">
        <f>IF(INDEX(Include!$1:$1048576,MATCH($A225,Include!$A:$A,0),MATCH(C$1,Include!$1:$1,0))=0,
"", INDEX('Data Entry'!$1:$1048576,MATCH($A225,'Data Entry'!$A:$A,0),MATCH(C$1&amp;"After",'Data Entry'!$1:$1,0)))</f>
        <v/>
      </c>
      <c r="D225" s="61" t="str">
        <f>IF(INDEX(Include!$1:$1048576,MATCH($A225,Include!$A:$A,0),MATCH(D$1,Include!$1:$1,0))=0,
"", INDEX('Data Entry'!$1:$1048576,MATCH($A225,'Data Entry'!$A:$A,0),MATCH(D$1&amp;"After",'Data Entry'!$1:$1,0)))</f>
        <v/>
      </c>
      <c r="E225" s="61" t="str">
        <f>IF(INDEX(Include!$1:$1048576,MATCH($A225,Include!$A:$A,0),MATCH(E$1,Include!$1:$1,0))=0,
"", INDEX('Data Entry'!$1:$1048576,MATCH($A225,'Data Entry'!$A:$A,0),MATCH(E$1&amp;"After",'Data Entry'!$1:$1,0)))</f>
        <v/>
      </c>
      <c r="F225" s="61" t="str">
        <f>IF(INDEX(Include!$1:$1048576,MATCH($A225,Include!$A:$A,0),MATCH(F$1,Include!$1:$1,0))=0,
"", INDEX('Data Entry'!$1:$1048576,MATCH($A225,'Data Entry'!$A:$A,0),MATCH(F$1&amp;"After",'Data Entry'!$1:$1,0)))</f>
        <v/>
      </c>
      <c r="G225" s="61" t="str">
        <f>IF(INDEX(Include!$1:$1048576,MATCH($A225,Include!$A:$A,0),MATCH(G$1,Include!$1:$1,0))=0,
"", INDEX('Data Entry'!$1:$1048576,MATCH($A225,'Data Entry'!$A:$A,0),MATCH(G$1&amp;"After",'Data Entry'!$1:$1,0)))</f>
        <v/>
      </c>
      <c r="H225" s="61" t="str">
        <f>IF(INDEX(Include!$1:$1048576,MATCH($A225,Include!$A:$A,0),MATCH(H$1,Include!$1:$1,0))=0,
"", INDEX('Data Entry'!$1:$1048576,MATCH($A225,'Data Entry'!$A:$A,0),MATCH(H$1&amp;"After",'Data Entry'!$1:$1,0)))</f>
        <v/>
      </c>
      <c r="I225" s="61" t="str">
        <f>IF(INDEX(Include!$1:$1048576,MATCH($A225,Include!$A:$A,0),MATCH(I$1,Include!$1:$1,0))=0,
"", INDEX('Data Entry'!$1:$1048576,MATCH($A225,'Data Entry'!$A:$A,0),MATCH(I$1&amp;"After",'Data Entry'!$1:$1,0)))</f>
        <v/>
      </c>
      <c r="J225" s="61" t="str">
        <f>IF(INDEX(Include!$1:$1048576,MATCH($A225,Include!$A:$A,0),MATCH(J$1,Include!$1:$1,0))=0,
"", INDEX('Data Entry'!$1:$1048576,MATCH($A225,'Data Entry'!$A:$A,0),MATCH(J$1&amp;"After",'Data Entry'!$1:$1,0)))</f>
        <v/>
      </c>
      <c r="K225" s="61" t="str">
        <f>IF(INDEX(Include!$1:$1048576,MATCH($A225,Include!$A:$A,0),MATCH(K$1,Include!$1:$1,0))=0,
"", INDEX('Data Entry'!$1:$1048576,MATCH($A225,'Data Entry'!$A:$A,0),MATCH(K$1&amp;"After",'Data Entry'!$1:$1,0)))</f>
        <v/>
      </c>
      <c r="L225" s="61" t="str">
        <f>IF(INDEX(Include!$1:$1048576,MATCH($A225,Include!$A:$A,0),MATCH(L$1,Include!$1:$1,0))=0,
"", INDEX('Data Entry'!$1:$1048576,MATCH($A225,'Data Entry'!$A:$A,0),MATCH(L$1&amp;"After",'Data Entry'!$1:$1,0)))</f>
        <v/>
      </c>
      <c r="M225" s="61" t="str">
        <f>IF(INDEX(Include!$1:$1048576,MATCH($A225,Include!$A:$A,0),MATCH(M$1,Include!$1:$1,0))=0,
"", INDEX('Data Entry'!$1:$1048576,MATCH($A225,'Data Entry'!$A:$A,0),MATCH(M$1&amp;"After",'Data Entry'!$1:$1,0)))</f>
        <v/>
      </c>
      <c r="N225" s="61" t="str">
        <f>IF(INDEX(Include!$1:$1048576,MATCH($A225,Include!$A:$A,0),MATCH(N$1,Include!$1:$1,0))=0,
"", INDEX('Data Entry'!$1:$1048576,MATCH($A225,'Data Entry'!$A:$A,0),MATCH(N$1&amp;"After",'Data Entry'!$1:$1,0)))</f>
        <v/>
      </c>
      <c r="O225" s="61" t="str">
        <f>IF(INDEX(Include!$1:$1048576,MATCH($A225,Include!$A:$A,0),MATCH(O$1,Include!$1:$1,0))=0,
"", INDEX('Data Entry'!$1:$1048576,MATCH($A225,'Data Entry'!$A:$A,0),MATCH(O$1&amp;"After",'Data Entry'!$1:$1,0)))</f>
        <v/>
      </c>
      <c r="P225" s="61" t="str">
        <f>IF(INDEX(Include!$1:$1048576,MATCH($A225,Include!$A:$A,0),MATCH(P$1,Include!$1:$1,0))=0,
"", INDEX('Data Entry'!$1:$1048576,MATCH($A225,'Data Entry'!$A:$A,0),MATCH(P$1&amp;"After",'Data Entry'!$1:$1,0)))</f>
        <v/>
      </c>
      <c r="Q225" s="61" t="str">
        <f>IF(INDEX(Include!$1:$1048576,MATCH($A225,Include!$A:$A,0),MATCH(Q$1,Include!$1:$1,0))=0,
"", INDEX('Data Entry'!$1:$1048576,MATCH($A225,'Data Entry'!$A:$A,0),MATCH(Q$1&amp;"After",'Data Entry'!$1:$1,0)))</f>
        <v/>
      </c>
      <c r="R225" s="61" t="str">
        <f>IF(INDEX(Include!$1:$1048576,MATCH($A225,Include!$A:$A,0),MATCH(R$1,Include!$1:$1,0))=0,
"", INDEX('Data Entry'!$1:$1048576,MATCH($A225,'Data Entry'!$A:$A,0),MATCH(R$1&amp;"After",'Data Entry'!$1:$1,0)))</f>
        <v/>
      </c>
      <c r="S225" s="61" t="e">
        <f>IF(INDEX(Include!$1:$1048576,MATCH($A225,Include!$A:$A,0),MATCH(S$1,Include!$1:$1,0))=0,
"", INDEX('Data Entry'!$1:$1048576,MATCH($A225,'Data Entry'!$A:$A,0),MATCH(S$1&amp;"After",'Data Entry'!$1:$1,0)))</f>
        <v>#N/A</v>
      </c>
      <c r="T225" s="61" t="e">
        <f>IF(INDEX(Include!$1:$1048576,MATCH($A225,Include!$A:$A,0),MATCH(T$1,Include!$1:$1,0))=0,
"", INDEX('Data Entry'!$1:$1048576,MATCH($A225,'Data Entry'!$A:$A,0),MATCH(T$1&amp;"After",'Data Entry'!$1:$1,0)))</f>
        <v>#N/A</v>
      </c>
      <c r="U225" s="61" t="e">
        <f>IF(INDEX(Include!$1:$1048576,MATCH($A225,Include!$A:$A,0),MATCH(U$1,Include!$1:$1,0))=0,
"", INDEX('Data Entry'!$1:$1048576,MATCH($A225,'Data Entry'!$A:$A,0),MATCH(U$1&amp;"After",'Data Entry'!$1:$1,0)))</f>
        <v>#N/A</v>
      </c>
      <c r="V225" s="61" t="e">
        <f>IF(INDEX(Include!$1:$1048576,MATCH($A225,Include!$A:$A,0),MATCH(V$1,Include!$1:$1,0))=0,
"", INDEX('Data Entry'!$1:$1048576,MATCH($A225,'Data Entry'!$A:$A,0),MATCH(V$1&amp;"After",'Data Entry'!$1:$1,0)))</f>
        <v>#N/A</v>
      </c>
      <c r="W225" s="61" t="e">
        <f>IF(INDEX(Include!$1:$1048576,MATCH($A225,Include!$A:$A,0),MATCH(W$1,Include!$1:$1,0))=0,
"", INDEX('Data Entry'!$1:$1048576,MATCH($A225,'Data Entry'!$A:$A,0),MATCH(W$1&amp;"After",'Data Entry'!$1:$1,0)))</f>
        <v>#N/A</v>
      </c>
      <c r="X225" s="61" t="e">
        <f>IF(INDEX(Include!$1:$1048576,MATCH($A225,Include!$A:$A,0),MATCH(X$1,Include!$1:$1,0))=0,
"", INDEX('Data Entry'!$1:$1048576,MATCH($A225,'Data Entry'!$A:$A,0),MATCH(X$1&amp;"After",'Data Entry'!$1:$1,0)))</f>
        <v>#N/A</v>
      </c>
      <c r="Y225" s="61" t="e">
        <f>IF(INDEX(Include!$1:$1048576,MATCH($A225,Include!$A:$A,0),MATCH(Y$1,Include!$1:$1,0))=0,
"", INDEX('Data Entry'!$1:$1048576,MATCH($A225,'Data Entry'!$A:$A,0),MATCH(Y$1&amp;"After",'Data Entry'!$1:$1,0)))</f>
        <v>#N/A</v>
      </c>
      <c r="Z225" s="61" t="e">
        <f>IF(INDEX(Include!$1:$1048576,MATCH($A225,Include!$A:$A,0),MATCH(Z$1,Include!$1:$1,0))=0,
"", INDEX('Data Entry'!$1:$1048576,MATCH($A225,'Data Entry'!$A:$A,0),MATCH(Z$1&amp;"After",'Data Entry'!$1:$1,0)))</f>
        <v>#N/A</v>
      </c>
      <c r="AA225" s="61" t="e">
        <f>IF(INDEX(Include!$1:$1048576,MATCH($A225,Include!$A:$A,0),MATCH(AA$1,Include!$1:$1,0))=0,
"", INDEX('Data Entry'!$1:$1048576,MATCH($A225,'Data Entry'!$A:$A,0),MATCH(AA$1&amp;"After",'Data Entry'!$1:$1,0)))</f>
        <v>#N/A</v>
      </c>
      <c r="AB225" s="61" t="e">
        <f>IF(INDEX(Include!$1:$1048576,MATCH($A225,Include!$A:$A,0),MATCH(AB$1,Include!$1:$1,0))=0,
"", INDEX('Data Entry'!$1:$1048576,MATCH($A225,'Data Entry'!$A:$A,0),MATCH(AB$1&amp;"After",'Data Entry'!$1:$1,0)))</f>
        <v>#N/A</v>
      </c>
      <c r="AC225" s="61" t="e">
        <f>IF(INDEX(Include!$1:$1048576,MATCH($A225,Include!$A:$A,0),MATCH(AC$1,Include!$1:$1,0))=0,
"", INDEX('Data Entry'!$1:$1048576,MATCH($A225,'Data Entry'!$A:$A,0),MATCH(AC$1&amp;"After",'Data Entry'!$1:$1,0)))</f>
        <v>#N/A</v>
      </c>
      <c r="AD225" s="61" t="e">
        <f>IF(INDEX(Include!$1:$1048576,MATCH($A225,Include!$A:$A,0),MATCH(AD$1,Include!$1:$1,0))=0,
"", INDEX('Data Entry'!$1:$1048576,MATCH($A225,'Data Entry'!$A:$A,0),MATCH(AD$1&amp;"After",'Data Entry'!$1:$1,0)))</f>
        <v>#N/A</v>
      </c>
      <c r="AE225" s="61" t="e">
        <f>IF(INDEX(Include!$1:$1048576,MATCH($A225,Include!$A:$A,0),MATCH(AE$1,Include!$1:$1,0))=0,
"", INDEX('Data Entry'!$1:$1048576,MATCH($A225,'Data Entry'!$A:$A,0),MATCH(AE$1&amp;"After",'Data Entry'!$1:$1,0)))</f>
        <v>#N/A</v>
      </c>
      <c r="AF225" s="61" t="e">
        <f>IF(INDEX(Include!$1:$1048576,MATCH($A225,Include!$A:$A,0),MATCH(AF$1,Include!$1:$1,0))=0,
"", INDEX('Data Entry'!$1:$1048576,MATCH($A225,'Data Entry'!$A:$A,0),MATCH(AF$1&amp;"After",'Data Entry'!$1:$1,0)))</f>
        <v>#N/A</v>
      </c>
      <c r="AG225" s="61" t="e">
        <f>IF(INDEX(Include!$1:$1048576,MATCH($A225,Include!$A:$A,0),MATCH(AG$1,Include!$1:$1,0))=0,
"", INDEX('Data Entry'!$1:$1048576,MATCH($A225,'Data Entry'!$A:$A,0),MATCH(AG$1&amp;"After",'Data Entry'!$1:$1,0)))</f>
        <v>#N/A</v>
      </c>
      <c r="AH225" s="61" t="e">
        <f>IF(INDEX(Include!$1:$1048576,MATCH($A225,Include!$A:$A,0),MATCH(AH$1,Include!$1:$1,0))=0,
"", INDEX('Data Entry'!$1:$1048576,MATCH($A225,'Data Entry'!$A:$A,0),MATCH(AH$1&amp;"After",'Data Entry'!$1:$1,0)))</f>
        <v>#N/A</v>
      </c>
      <c r="AI225" s="61" t="e">
        <f>IF(INDEX(Include!$1:$1048576,MATCH($A225,Include!$A:$A,0),MATCH(AI$1,Include!$1:$1,0))=0,
"", INDEX('Data Entry'!$1:$1048576,MATCH($A225,'Data Entry'!$A:$A,0),MATCH(AI$1&amp;"After",'Data Entry'!$1:$1,0)))</f>
        <v>#N/A</v>
      </c>
      <c r="AJ225" s="61" t="e">
        <f>IF(INDEX(Include!$1:$1048576,MATCH($A225,Include!$A:$A,0),MATCH(AJ$1,Include!$1:$1,0))=0,
"", INDEX('Data Entry'!$1:$1048576,MATCH($A225,'Data Entry'!$A:$A,0),MATCH(AJ$1&amp;"After",'Data Entry'!$1:$1,0)))</f>
        <v>#N/A</v>
      </c>
      <c r="AK225" s="61" t="str">
        <f>IF(INDEX(Include!$1:$1048576,MATCH($A225,Include!$A:$A,0),MATCH(AK$1,Include!$1:$1,0))=0,
"", INDEX('Data Entry'!$1:$1048576,MATCH($A225,'Data Entry'!$A:$A,0),MATCH(AK$1&amp;"After",'Data Entry'!$1:$1,0)))</f>
        <v/>
      </c>
      <c r="AL225" s="61" t="str">
        <f>IF(INDEX(Include!$1:$1048576,MATCH($A225,Include!$A:$A,0),MATCH(AL$1,Include!$1:$1,0))=0,
"", INDEX('Data Entry'!$1:$1048576,MATCH($A225,'Data Entry'!$A:$A,0),MATCH(AL$1&amp;"After",'Data Entry'!$1:$1,0)))</f>
        <v/>
      </c>
      <c r="AM225" s="61" t="str">
        <f>IF(INDEX(Include!$1:$1048576,MATCH($A225,Include!$A:$A,0),MATCH(AM$1,Include!$1:$1,0))=0,
"", INDEX('Data Entry'!$1:$1048576,MATCH($A225,'Data Entry'!$A:$A,0),MATCH(AM$1&amp;"After",'Data Entry'!$1:$1,0)))</f>
        <v/>
      </c>
      <c r="AN225" s="61" t="str">
        <f>IF(INDEX(Include!$1:$1048576,MATCH($A225,Include!$A:$A,0),MATCH(AN$1,Include!$1:$1,0))=0,
"", INDEX('Data Entry'!$1:$1048576,MATCH($A225,'Data Entry'!$A:$A,0),MATCH(AN$1&amp;"After",'Data Entry'!$1:$1,0)))</f>
        <v/>
      </c>
      <c r="AO225" s="61" t="str">
        <f>IF(INDEX(Include!$1:$1048576,MATCH($A225,Include!$A:$A,0),MATCH(AO$1,Include!$1:$1,0))=0,
"", INDEX('Data Entry'!$1:$1048576,MATCH($A225,'Data Entry'!$A:$A,0),MATCH(AO$1&amp;"After",'Data Entry'!$1:$1,0)))</f>
        <v/>
      </c>
      <c r="AP225" s="61" t="str">
        <f>IF(INDEX(Include!$1:$1048576,MATCH($A225,Include!$A:$A,0),MATCH(AP$1,Include!$1:$1,0))=0,
"", INDEX('Data Entry'!$1:$1048576,MATCH($A225,'Data Entry'!$A:$A,0),MATCH(AP$1&amp;"After",'Data Entry'!$1:$1,0)))</f>
        <v/>
      </c>
      <c r="AQ225" s="61" t="str">
        <f>IF(INDEX(Include!$1:$1048576,MATCH($A225,Include!$A:$A,0),MATCH(AQ$1,Include!$1:$1,0))=0,
"", INDEX('Data Entry'!$1:$1048576,MATCH($A225,'Data Entry'!$A:$A,0),MATCH(AQ$1&amp;"After",'Data Entry'!$1:$1,0)))</f>
        <v/>
      </c>
    </row>
    <row r="226" spans="1:43" x14ac:dyDescent="0.35">
      <c r="A226" s="70">
        <f>'Data Entry'!A230</f>
        <v>225</v>
      </c>
      <c r="B226" s="61" t="str">
        <f>IF(INDEX(Include!$1:$1048576,MATCH($A226,Include!$A:$A,0),MATCH(B$1,Include!$1:$1,0))=0,
"", INDEX('Data Entry'!$1:$1048576,MATCH($A226,'Data Entry'!$A:$A,0),MATCH(B$1&amp;"After",'Data Entry'!$1:$1,0)))</f>
        <v/>
      </c>
      <c r="C226" s="61" t="str">
        <f>IF(INDEX(Include!$1:$1048576,MATCH($A226,Include!$A:$A,0),MATCH(C$1,Include!$1:$1,0))=0,
"", INDEX('Data Entry'!$1:$1048576,MATCH($A226,'Data Entry'!$A:$A,0),MATCH(C$1&amp;"After",'Data Entry'!$1:$1,0)))</f>
        <v/>
      </c>
      <c r="D226" s="61" t="str">
        <f>IF(INDEX(Include!$1:$1048576,MATCH($A226,Include!$A:$A,0),MATCH(D$1,Include!$1:$1,0))=0,
"", INDEX('Data Entry'!$1:$1048576,MATCH($A226,'Data Entry'!$A:$A,0),MATCH(D$1&amp;"After",'Data Entry'!$1:$1,0)))</f>
        <v/>
      </c>
      <c r="E226" s="61" t="str">
        <f>IF(INDEX(Include!$1:$1048576,MATCH($A226,Include!$A:$A,0),MATCH(E$1,Include!$1:$1,0))=0,
"", INDEX('Data Entry'!$1:$1048576,MATCH($A226,'Data Entry'!$A:$A,0),MATCH(E$1&amp;"After",'Data Entry'!$1:$1,0)))</f>
        <v/>
      </c>
      <c r="F226" s="61" t="str">
        <f>IF(INDEX(Include!$1:$1048576,MATCH($A226,Include!$A:$A,0),MATCH(F$1,Include!$1:$1,0))=0,
"", INDEX('Data Entry'!$1:$1048576,MATCH($A226,'Data Entry'!$A:$A,0),MATCH(F$1&amp;"After",'Data Entry'!$1:$1,0)))</f>
        <v/>
      </c>
      <c r="G226" s="61" t="str">
        <f>IF(INDEX(Include!$1:$1048576,MATCH($A226,Include!$A:$A,0),MATCH(G$1,Include!$1:$1,0))=0,
"", INDEX('Data Entry'!$1:$1048576,MATCH($A226,'Data Entry'!$A:$A,0),MATCH(G$1&amp;"After",'Data Entry'!$1:$1,0)))</f>
        <v/>
      </c>
      <c r="H226" s="61" t="str">
        <f>IF(INDEX(Include!$1:$1048576,MATCH($A226,Include!$A:$A,0),MATCH(H$1,Include!$1:$1,0))=0,
"", INDEX('Data Entry'!$1:$1048576,MATCH($A226,'Data Entry'!$A:$A,0),MATCH(H$1&amp;"After",'Data Entry'!$1:$1,0)))</f>
        <v/>
      </c>
      <c r="I226" s="61" t="str">
        <f>IF(INDEX(Include!$1:$1048576,MATCH($A226,Include!$A:$A,0),MATCH(I$1,Include!$1:$1,0))=0,
"", INDEX('Data Entry'!$1:$1048576,MATCH($A226,'Data Entry'!$A:$A,0),MATCH(I$1&amp;"After",'Data Entry'!$1:$1,0)))</f>
        <v/>
      </c>
      <c r="J226" s="61" t="str">
        <f>IF(INDEX(Include!$1:$1048576,MATCH($A226,Include!$A:$A,0),MATCH(J$1,Include!$1:$1,0))=0,
"", INDEX('Data Entry'!$1:$1048576,MATCH($A226,'Data Entry'!$A:$A,0),MATCH(J$1&amp;"After",'Data Entry'!$1:$1,0)))</f>
        <v/>
      </c>
      <c r="K226" s="61" t="str">
        <f>IF(INDEX(Include!$1:$1048576,MATCH($A226,Include!$A:$A,0),MATCH(K$1,Include!$1:$1,0))=0,
"", INDEX('Data Entry'!$1:$1048576,MATCH($A226,'Data Entry'!$A:$A,0),MATCH(K$1&amp;"After",'Data Entry'!$1:$1,0)))</f>
        <v/>
      </c>
      <c r="L226" s="61" t="str">
        <f>IF(INDEX(Include!$1:$1048576,MATCH($A226,Include!$A:$A,0),MATCH(L$1,Include!$1:$1,0))=0,
"", INDEX('Data Entry'!$1:$1048576,MATCH($A226,'Data Entry'!$A:$A,0),MATCH(L$1&amp;"After",'Data Entry'!$1:$1,0)))</f>
        <v/>
      </c>
      <c r="M226" s="61" t="str">
        <f>IF(INDEX(Include!$1:$1048576,MATCH($A226,Include!$A:$A,0),MATCH(M$1,Include!$1:$1,0))=0,
"", INDEX('Data Entry'!$1:$1048576,MATCH($A226,'Data Entry'!$A:$A,0),MATCH(M$1&amp;"After",'Data Entry'!$1:$1,0)))</f>
        <v/>
      </c>
      <c r="N226" s="61" t="str">
        <f>IF(INDEX(Include!$1:$1048576,MATCH($A226,Include!$A:$A,0),MATCH(N$1,Include!$1:$1,0))=0,
"", INDEX('Data Entry'!$1:$1048576,MATCH($A226,'Data Entry'!$A:$A,0),MATCH(N$1&amp;"After",'Data Entry'!$1:$1,0)))</f>
        <v/>
      </c>
      <c r="O226" s="61" t="str">
        <f>IF(INDEX(Include!$1:$1048576,MATCH($A226,Include!$A:$A,0),MATCH(O$1,Include!$1:$1,0))=0,
"", INDEX('Data Entry'!$1:$1048576,MATCH($A226,'Data Entry'!$A:$A,0),MATCH(O$1&amp;"After",'Data Entry'!$1:$1,0)))</f>
        <v/>
      </c>
      <c r="P226" s="61" t="str">
        <f>IF(INDEX(Include!$1:$1048576,MATCH($A226,Include!$A:$A,0),MATCH(P$1,Include!$1:$1,0))=0,
"", INDEX('Data Entry'!$1:$1048576,MATCH($A226,'Data Entry'!$A:$A,0),MATCH(P$1&amp;"After",'Data Entry'!$1:$1,0)))</f>
        <v/>
      </c>
      <c r="Q226" s="61" t="str">
        <f>IF(INDEX(Include!$1:$1048576,MATCH($A226,Include!$A:$A,0),MATCH(Q$1,Include!$1:$1,0))=0,
"", INDEX('Data Entry'!$1:$1048576,MATCH($A226,'Data Entry'!$A:$A,0),MATCH(Q$1&amp;"After",'Data Entry'!$1:$1,0)))</f>
        <v/>
      </c>
      <c r="R226" s="61" t="str">
        <f>IF(INDEX(Include!$1:$1048576,MATCH($A226,Include!$A:$A,0),MATCH(R$1,Include!$1:$1,0))=0,
"", INDEX('Data Entry'!$1:$1048576,MATCH($A226,'Data Entry'!$A:$A,0),MATCH(R$1&amp;"After",'Data Entry'!$1:$1,0)))</f>
        <v/>
      </c>
      <c r="S226" s="61" t="e">
        <f>IF(INDEX(Include!$1:$1048576,MATCH($A226,Include!$A:$A,0),MATCH(S$1,Include!$1:$1,0))=0,
"", INDEX('Data Entry'!$1:$1048576,MATCH($A226,'Data Entry'!$A:$A,0),MATCH(S$1&amp;"After",'Data Entry'!$1:$1,0)))</f>
        <v>#N/A</v>
      </c>
      <c r="T226" s="61" t="e">
        <f>IF(INDEX(Include!$1:$1048576,MATCH($A226,Include!$A:$A,0),MATCH(T$1,Include!$1:$1,0))=0,
"", INDEX('Data Entry'!$1:$1048576,MATCH($A226,'Data Entry'!$A:$A,0),MATCH(T$1&amp;"After",'Data Entry'!$1:$1,0)))</f>
        <v>#N/A</v>
      </c>
      <c r="U226" s="61" t="e">
        <f>IF(INDEX(Include!$1:$1048576,MATCH($A226,Include!$A:$A,0),MATCH(U$1,Include!$1:$1,0))=0,
"", INDEX('Data Entry'!$1:$1048576,MATCH($A226,'Data Entry'!$A:$A,0),MATCH(U$1&amp;"After",'Data Entry'!$1:$1,0)))</f>
        <v>#N/A</v>
      </c>
      <c r="V226" s="61" t="e">
        <f>IF(INDEX(Include!$1:$1048576,MATCH($A226,Include!$A:$A,0),MATCH(V$1,Include!$1:$1,0))=0,
"", INDEX('Data Entry'!$1:$1048576,MATCH($A226,'Data Entry'!$A:$A,0),MATCH(V$1&amp;"After",'Data Entry'!$1:$1,0)))</f>
        <v>#N/A</v>
      </c>
      <c r="W226" s="61" t="e">
        <f>IF(INDEX(Include!$1:$1048576,MATCH($A226,Include!$A:$A,0),MATCH(W$1,Include!$1:$1,0))=0,
"", INDEX('Data Entry'!$1:$1048576,MATCH($A226,'Data Entry'!$A:$A,0),MATCH(W$1&amp;"After",'Data Entry'!$1:$1,0)))</f>
        <v>#N/A</v>
      </c>
      <c r="X226" s="61" t="e">
        <f>IF(INDEX(Include!$1:$1048576,MATCH($A226,Include!$A:$A,0),MATCH(X$1,Include!$1:$1,0))=0,
"", INDEX('Data Entry'!$1:$1048576,MATCH($A226,'Data Entry'!$A:$A,0),MATCH(X$1&amp;"After",'Data Entry'!$1:$1,0)))</f>
        <v>#N/A</v>
      </c>
      <c r="Y226" s="61" t="e">
        <f>IF(INDEX(Include!$1:$1048576,MATCH($A226,Include!$A:$A,0),MATCH(Y$1,Include!$1:$1,0))=0,
"", INDEX('Data Entry'!$1:$1048576,MATCH($A226,'Data Entry'!$A:$A,0),MATCH(Y$1&amp;"After",'Data Entry'!$1:$1,0)))</f>
        <v>#N/A</v>
      </c>
      <c r="Z226" s="61" t="e">
        <f>IF(INDEX(Include!$1:$1048576,MATCH($A226,Include!$A:$A,0),MATCH(Z$1,Include!$1:$1,0))=0,
"", INDEX('Data Entry'!$1:$1048576,MATCH($A226,'Data Entry'!$A:$A,0),MATCH(Z$1&amp;"After",'Data Entry'!$1:$1,0)))</f>
        <v>#N/A</v>
      </c>
      <c r="AA226" s="61" t="e">
        <f>IF(INDEX(Include!$1:$1048576,MATCH($A226,Include!$A:$A,0),MATCH(AA$1,Include!$1:$1,0))=0,
"", INDEX('Data Entry'!$1:$1048576,MATCH($A226,'Data Entry'!$A:$A,0),MATCH(AA$1&amp;"After",'Data Entry'!$1:$1,0)))</f>
        <v>#N/A</v>
      </c>
      <c r="AB226" s="61" t="e">
        <f>IF(INDEX(Include!$1:$1048576,MATCH($A226,Include!$A:$A,0),MATCH(AB$1,Include!$1:$1,0))=0,
"", INDEX('Data Entry'!$1:$1048576,MATCH($A226,'Data Entry'!$A:$A,0),MATCH(AB$1&amp;"After",'Data Entry'!$1:$1,0)))</f>
        <v>#N/A</v>
      </c>
      <c r="AC226" s="61" t="e">
        <f>IF(INDEX(Include!$1:$1048576,MATCH($A226,Include!$A:$A,0),MATCH(AC$1,Include!$1:$1,0))=0,
"", INDEX('Data Entry'!$1:$1048576,MATCH($A226,'Data Entry'!$A:$A,0),MATCH(AC$1&amp;"After",'Data Entry'!$1:$1,0)))</f>
        <v>#N/A</v>
      </c>
      <c r="AD226" s="61" t="e">
        <f>IF(INDEX(Include!$1:$1048576,MATCH($A226,Include!$A:$A,0),MATCH(AD$1,Include!$1:$1,0))=0,
"", INDEX('Data Entry'!$1:$1048576,MATCH($A226,'Data Entry'!$A:$A,0),MATCH(AD$1&amp;"After",'Data Entry'!$1:$1,0)))</f>
        <v>#N/A</v>
      </c>
      <c r="AE226" s="61" t="e">
        <f>IF(INDEX(Include!$1:$1048576,MATCH($A226,Include!$A:$A,0),MATCH(AE$1,Include!$1:$1,0))=0,
"", INDEX('Data Entry'!$1:$1048576,MATCH($A226,'Data Entry'!$A:$A,0),MATCH(AE$1&amp;"After",'Data Entry'!$1:$1,0)))</f>
        <v>#N/A</v>
      </c>
      <c r="AF226" s="61" t="e">
        <f>IF(INDEX(Include!$1:$1048576,MATCH($A226,Include!$A:$A,0),MATCH(AF$1,Include!$1:$1,0))=0,
"", INDEX('Data Entry'!$1:$1048576,MATCH($A226,'Data Entry'!$A:$A,0),MATCH(AF$1&amp;"After",'Data Entry'!$1:$1,0)))</f>
        <v>#N/A</v>
      </c>
      <c r="AG226" s="61" t="e">
        <f>IF(INDEX(Include!$1:$1048576,MATCH($A226,Include!$A:$A,0),MATCH(AG$1,Include!$1:$1,0))=0,
"", INDEX('Data Entry'!$1:$1048576,MATCH($A226,'Data Entry'!$A:$A,0),MATCH(AG$1&amp;"After",'Data Entry'!$1:$1,0)))</f>
        <v>#N/A</v>
      </c>
      <c r="AH226" s="61" t="e">
        <f>IF(INDEX(Include!$1:$1048576,MATCH($A226,Include!$A:$A,0),MATCH(AH$1,Include!$1:$1,0))=0,
"", INDEX('Data Entry'!$1:$1048576,MATCH($A226,'Data Entry'!$A:$A,0),MATCH(AH$1&amp;"After",'Data Entry'!$1:$1,0)))</f>
        <v>#N/A</v>
      </c>
      <c r="AI226" s="61" t="e">
        <f>IF(INDEX(Include!$1:$1048576,MATCH($A226,Include!$A:$A,0),MATCH(AI$1,Include!$1:$1,0))=0,
"", INDEX('Data Entry'!$1:$1048576,MATCH($A226,'Data Entry'!$A:$A,0),MATCH(AI$1&amp;"After",'Data Entry'!$1:$1,0)))</f>
        <v>#N/A</v>
      </c>
      <c r="AJ226" s="61" t="e">
        <f>IF(INDEX(Include!$1:$1048576,MATCH($A226,Include!$A:$A,0),MATCH(AJ$1,Include!$1:$1,0))=0,
"", INDEX('Data Entry'!$1:$1048576,MATCH($A226,'Data Entry'!$A:$A,0),MATCH(AJ$1&amp;"After",'Data Entry'!$1:$1,0)))</f>
        <v>#N/A</v>
      </c>
      <c r="AK226" s="61" t="str">
        <f>IF(INDEX(Include!$1:$1048576,MATCH($A226,Include!$A:$A,0),MATCH(AK$1,Include!$1:$1,0))=0,
"", INDEX('Data Entry'!$1:$1048576,MATCH($A226,'Data Entry'!$A:$A,0),MATCH(AK$1&amp;"After",'Data Entry'!$1:$1,0)))</f>
        <v/>
      </c>
      <c r="AL226" s="61" t="str">
        <f>IF(INDEX(Include!$1:$1048576,MATCH($A226,Include!$A:$A,0),MATCH(AL$1,Include!$1:$1,0))=0,
"", INDEX('Data Entry'!$1:$1048576,MATCH($A226,'Data Entry'!$A:$A,0),MATCH(AL$1&amp;"After",'Data Entry'!$1:$1,0)))</f>
        <v/>
      </c>
      <c r="AM226" s="61" t="str">
        <f>IF(INDEX(Include!$1:$1048576,MATCH($A226,Include!$A:$A,0),MATCH(AM$1,Include!$1:$1,0))=0,
"", INDEX('Data Entry'!$1:$1048576,MATCH($A226,'Data Entry'!$A:$A,0),MATCH(AM$1&amp;"After",'Data Entry'!$1:$1,0)))</f>
        <v/>
      </c>
      <c r="AN226" s="61" t="str">
        <f>IF(INDEX(Include!$1:$1048576,MATCH($A226,Include!$A:$A,0),MATCH(AN$1,Include!$1:$1,0))=0,
"", INDEX('Data Entry'!$1:$1048576,MATCH($A226,'Data Entry'!$A:$A,0),MATCH(AN$1&amp;"After",'Data Entry'!$1:$1,0)))</f>
        <v/>
      </c>
      <c r="AO226" s="61" t="str">
        <f>IF(INDEX(Include!$1:$1048576,MATCH($A226,Include!$A:$A,0),MATCH(AO$1,Include!$1:$1,0))=0,
"", INDEX('Data Entry'!$1:$1048576,MATCH($A226,'Data Entry'!$A:$A,0),MATCH(AO$1&amp;"After",'Data Entry'!$1:$1,0)))</f>
        <v/>
      </c>
      <c r="AP226" s="61" t="str">
        <f>IF(INDEX(Include!$1:$1048576,MATCH($A226,Include!$A:$A,0),MATCH(AP$1,Include!$1:$1,0))=0,
"", INDEX('Data Entry'!$1:$1048576,MATCH($A226,'Data Entry'!$A:$A,0),MATCH(AP$1&amp;"After",'Data Entry'!$1:$1,0)))</f>
        <v/>
      </c>
      <c r="AQ226" s="61" t="str">
        <f>IF(INDEX(Include!$1:$1048576,MATCH($A226,Include!$A:$A,0),MATCH(AQ$1,Include!$1:$1,0))=0,
"", INDEX('Data Entry'!$1:$1048576,MATCH($A226,'Data Entry'!$A:$A,0),MATCH(AQ$1&amp;"After",'Data Entry'!$1:$1,0)))</f>
        <v/>
      </c>
    </row>
    <row r="227" spans="1:43" x14ac:dyDescent="0.35">
      <c r="A227" s="70">
        <f>'Data Entry'!A231</f>
        <v>226</v>
      </c>
      <c r="B227" s="61" t="str">
        <f>IF(INDEX(Include!$1:$1048576,MATCH($A227,Include!$A:$A,0),MATCH(B$1,Include!$1:$1,0))=0,
"", INDEX('Data Entry'!$1:$1048576,MATCH($A227,'Data Entry'!$A:$A,0),MATCH(B$1&amp;"After",'Data Entry'!$1:$1,0)))</f>
        <v/>
      </c>
      <c r="C227" s="61" t="str">
        <f>IF(INDEX(Include!$1:$1048576,MATCH($A227,Include!$A:$A,0),MATCH(C$1,Include!$1:$1,0))=0,
"", INDEX('Data Entry'!$1:$1048576,MATCH($A227,'Data Entry'!$A:$A,0),MATCH(C$1&amp;"After",'Data Entry'!$1:$1,0)))</f>
        <v/>
      </c>
      <c r="D227" s="61" t="str">
        <f>IF(INDEX(Include!$1:$1048576,MATCH($A227,Include!$A:$A,0),MATCH(D$1,Include!$1:$1,0))=0,
"", INDEX('Data Entry'!$1:$1048576,MATCH($A227,'Data Entry'!$A:$A,0),MATCH(D$1&amp;"After",'Data Entry'!$1:$1,0)))</f>
        <v/>
      </c>
      <c r="E227" s="61" t="str">
        <f>IF(INDEX(Include!$1:$1048576,MATCH($A227,Include!$A:$A,0),MATCH(E$1,Include!$1:$1,0))=0,
"", INDEX('Data Entry'!$1:$1048576,MATCH($A227,'Data Entry'!$A:$A,0),MATCH(E$1&amp;"After",'Data Entry'!$1:$1,0)))</f>
        <v/>
      </c>
      <c r="F227" s="61" t="str">
        <f>IF(INDEX(Include!$1:$1048576,MATCH($A227,Include!$A:$A,0),MATCH(F$1,Include!$1:$1,0))=0,
"", INDEX('Data Entry'!$1:$1048576,MATCH($A227,'Data Entry'!$A:$A,0),MATCH(F$1&amp;"After",'Data Entry'!$1:$1,0)))</f>
        <v/>
      </c>
      <c r="G227" s="61" t="str">
        <f>IF(INDEX(Include!$1:$1048576,MATCH($A227,Include!$A:$A,0),MATCH(G$1,Include!$1:$1,0))=0,
"", INDEX('Data Entry'!$1:$1048576,MATCH($A227,'Data Entry'!$A:$A,0),MATCH(G$1&amp;"After",'Data Entry'!$1:$1,0)))</f>
        <v/>
      </c>
      <c r="H227" s="61" t="str">
        <f>IF(INDEX(Include!$1:$1048576,MATCH($A227,Include!$A:$A,0),MATCH(H$1,Include!$1:$1,0))=0,
"", INDEX('Data Entry'!$1:$1048576,MATCH($A227,'Data Entry'!$A:$A,0),MATCH(H$1&amp;"After",'Data Entry'!$1:$1,0)))</f>
        <v/>
      </c>
      <c r="I227" s="61" t="str">
        <f>IF(INDEX(Include!$1:$1048576,MATCH($A227,Include!$A:$A,0),MATCH(I$1,Include!$1:$1,0))=0,
"", INDEX('Data Entry'!$1:$1048576,MATCH($A227,'Data Entry'!$A:$A,0),MATCH(I$1&amp;"After",'Data Entry'!$1:$1,0)))</f>
        <v/>
      </c>
      <c r="J227" s="61" t="str">
        <f>IF(INDEX(Include!$1:$1048576,MATCH($A227,Include!$A:$A,0),MATCH(J$1,Include!$1:$1,0))=0,
"", INDEX('Data Entry'!$1:$1048576,MATCH($A227,'Data Entry'!$A:$A,0),MATCH(J$1&amp;"After",'Data Entry'!$1:$1,0)))</f>
        <v/>
      </c>
      <c r="K227" s="61" t="str">
        <f>IF(INDEX(Include!$1:$1048576,MATCH($A227,Include!$A:$A,0),MATCH(K$1,Include!$1:$1,0))=0,
"", INDEX('Data Entry'!$1:$1048576,MATCH($A227,'Data Entry'!$A:$A,0),MATCH(K$1&amp;"After",'Data Entry'!$1:$1,0)))</f>
        <v/>
      </c>
      <c r="L227" s="61" t="str">
        <f>IF(INDEX(Include!$1:$1048576,MATCH($A227,Include!$A:$A,0),MATCH(L$1,Include!$1:$1,0))=0,
"", INDEX('Data Entry'!$1:$1048576,MATCH($A227,'Data Entry'!$A:$A,0),MATCH(L$1&amp;"After",'Data Entry'!$1:$1,0)))</f>
        <v/>
      </c>
      <c r="M227" s="61" t="str">
        <f>IF(INDEX(Include!$1:$1048576,MATCH($A227,Include!$A:$A,0),MATCH(M$1,Include!$1:$1,0))=0,
"", INDEX('Data Entry'!$1:$1048576,MATCH($A227,'Data Entry'!$A:$A,0),MATCH(M$1&amp;"After",'Data Entry'!$1:$1,0)))</f>
        <v/>
      </c>
      <c r="N227" s="61" t="str">
        <f>IF(INDEX(Include!$1:$1048576,MATCH($A227,Include!$A:$A,0),MATCH(N$1,Include!$1:$1,0))=0,
"", INDEX('Data Entry'!$1:$1048576,MATCH($A227,'Data Entry'!$A:$A,0),MATCH(N$1&amp;"After",'Data Entry'!$1:$1,0)))</f>
        <v/>
      </c>
      <c r="O227" s="61" t="str">
        <f>IF(INDEX(Include!$1:$1048576,MATCH($A227,Include!$A:$A,0),MATCH(O$1,Include!$1:$1,0))=0,
"", INDEX('Data Entry'!$1:$1048576,MATCH($A227,'Data Entry'!$A:$A,0),MATCH(O$1&amp;"After",'Data Entry'!$1:$1,0)))</f>
        <v/>
      </c>
      <c r="P227" s="61" t="str">
        <f>IF(INDEX(Include!$1:$1048576,MATCH($A227,Include!$A:$A,0),MATCH(P$1,Include!$1:$1,0))=0,
"", INDEX('Data Entry'!$1:$1048576,MATCH($A227,'Data Entry'!$A:$A,0),MATCH(P$1&amp;"After",'Data Entry'!$1:$1,0)))</f>
        <v/>
      </c>
      <c r="Q227" s="61" t="str">
        <f>IF(INDEX(Include!$1:$1048576,MATCH($A227,Include!$A:$A,0),MATCH(Q$1,Include!$1:$1,0))=0,
"", INDEX('Data Entry'!$1:$1048576,MATCH($A227,'Data Entry'!$A:$A,0),MATCH(Q$1&amp;"After",'Data Entry'!$1:$1,0)))</f>
        <v/>
      </c>
      <c r="R227" s="61" t="str">
        <f>IF(INDEX(Include!$1:$1048576,MATCH($A227,Include!$A:$A,0),MATCH(R$1,Include!$1:$1,0))=0,
"", INDEX('Data Entry'!$1:$1048576,MATCH($A227,'Data Entry'!$A:$A,0),MATCH(R$1&amp;"After",'Data Entry'!$1:$1,0)))</f>
        <v/>
      </c>
      <c r="S227" s="61" t="e">
        <f>IF(INDEX(Include!$1:$1048576,MATCH($A227,Include!$A:$A,0),MATCH(S$1,Include!$1:$1,0))=0,
"", INDEX('Data Entry'!$1:$1048576,MATCH($A227,'Data Entry'!$A:$A,0),MATCH(S$1&amp;"After",'Data Entry'!$1:$1,0)))</f>
        <v>#N/A</v>
      </c>
      <c r="T227" s="61" t="e">
        <f>IF(INDEX(Include!$1:$1048576,MATCH($A227,Include!$A:$A,0),MATCH(T$1,Include!$1:$1,0))=0,
"", INDEX('Data Entry'!$1:$1048576,MATCH($A227,'Data Entry'!$A:$A,0),MATCH(T$1&amp;"After",'Data Entry'!$1:$1,0)))</f>
        <v>#N/A</v>
      </c>
      <c r="U227" s="61" t="e">
        <f>IF(INDEX(Include!$1:$1048576,MATCH($A227,Include!$A:$A,0),MATCH(U$1,Include!$1:$1,0))=0,
"", INDEX('Data Entry'!$1:$1048576,MATCH($A227,'Data Entry'!$A:$A,0),MATCH(U$1&amp;"After",'Data Entry'!$1:$1,0)))</f>
        <v>#N/A</v>
      </c>
      <c r="V227" s="61" t="e">
        <f>IF(INDEX(Include!$1:$1048576,MATCH($A227,Include!$A:$A,0),MATCH(V$1,Include!$1:$1,0))=0,
"", INDEX('Data Entry'!$1:$1048576,MATCH($A227,'Data Entry'!$A:$A,0),MATCH(V$1&amp;"After",'Data Entry'!$1:$1,0)))</f>
        <v>#N/A</v>
      </c>
      <c r="W227" s="61" t="e">
        <f>IF(INDEX(Include!$1:$1048576,MATCH($A227,Include!$A:$A,0),MATCH(W$1,Include!$1:$1,0))=0,
"", INDEX('Data Entry'!$1:$1048576,MATCH($A227,'Data Entry'!$A:$A,0),MATCH(W$1&amp;"After",'Data Entry'!$1:$1,0)))</f>
        <v>#N/A</v>
      </c>
      <c r="X227" s="61" t="e">
        <f>IF(INDEX(Include!$1:$1048576,MATCH($A227,Include!$A:$A,0),MATCH(X$1,Include!$1:$1,0))=0,
"", INDEX('Data Entry'!$1:$1048576,MATCH($A227,'Data Entry'!$A:$A,0),MATCH(X$1&amp;"After",'Data Entry'!$1:$1,0)))</f>
        <v>#N/A</v>
      </c>
      <c r="Y227" s="61" t="e">
        <f>IF(INDEX(Include!$1:$1048576,MATCH($A227,Include!$A:$A,0),MATCH(Y$1,Include!$1:$1,0))=0,
"", INDEX('Data Entry'!$1:$1048576,MATCH($A227,'Data Entry'!$A:$A,0),MATCH(Y$1&amp;"After",'Data Entry'!$1:$1,0)))</f>
        <v>#N/A</v>
      </c>
      <c r="Z227" s="61" t="e">
        <f>IF(INDEX(Include!$1:$1048576,MATCH($A227,Include!$A:$A,0),MATCH(Z$1,Include!$1:$1,0))=0,
"", INDEX('Data Entry'!$1:$1048576,MATCH($A227,'Data Entry'!$A:$A,0),MATCH(Z$1&amp;"After",'Data Entry'!$1:$1,0)))</f>
        <v>#N/A</v>
      </c>
      <c r="AA227" s="61" t="e">
        <f>IF(INDEX(Include!$1:$1048576,MATCH($A227,Include!$A:$A,0),MATCH(AA$1,Include!$1:$1,0))=0,
"", INDEX('Data Entry'!$1:$1048576,MATCH($A227,'Data Entry'!$A:$A,0),MATCH(AA$1&amp;"After",'Data Entry'!$1:$1,0)))</f>
        <v>#N/A</v>
      </c>
      <c r="AB227" s="61" t="e">
        <f>IF(INDEX(Include!$1:$1048576,MATCH($A227,Include!$A:$A,0),MATCH(AB$1,Include!$1:$1,0))=0,
"", INDEX('Data Entry'!$1:$1048576,MATCH($A227,'Data Entry'!$A:$A,0),MATCH(AB$1&amp;"After",'Data Entry'!$1:$1,0)))</f>
        <v>#N/A</v>
      </c>
      <c r="AC227" s="61" t="e">
        <f>IF(INDEX(Include!$1:$1048576,MATCH($A227,Include!$A:$A,0),MATCH(AC$1,Include!$1:$1,0))=0,
"", INDEX('Data Entry'!$1:$1048576,MATCH($A227,'Data Entry'!$A:$A,0),MATCH(AC$1&amp;"After",'Data Entry'!$1:$1,0)))</f>
        <v>#N/A</v>
      </c>
      <c r="AD227" s="61" t="e">
        <f>IF(INDEX(Include!$1:$1048576,MATCH($A227,Include!$A:$A,0),MATCH(AD$1,Include!$1:$1,0))=0,
"", INDEX('Data Entry'!$1:$1048576,MATCH($A227,'Data Entry'!$A:$A,0),MATCH(AD$1&amp;"After",'Data Entry'!$1:$1,0)))</f>
        <v>#N/A</v>
      </c>
      <c r="AE227" s="61" t="e">
        <f>IF(INDEX(Include!$1:$1048576,MATCH($A227,Include!$A:$A,0),MATCH(AE$1,Include!$1:$1,0))=0,
"", INDEX('Data Entry'!$1:$1048576,MATCH($A227,'Data Entry'!$A:$A,0),MATCH(AE$1&amp;"After",'Data Entry'!$1:$1,0)))</f>
        <v>#N/A</v>
      </c>
      <c r="AF227" s="61" t="e">
        <f>IF(INDEX(Include!$1:$1048576,MATCH($A227,Include!$A:$A,0),MATCH(AF$1,Include!$1:$1,0))=0,
"", INDEX('Data Entry'!$1:$1048576,MATCH($A227,'Data Entry'!$A:$A,0),MATCH(AF$1&amp;"After",'Data Entry'!$1:$1,0)))</f>
        <v>#N/A</v>
      </c>
      <c r="AG227" s="61" t="e">
        <f>IF(INDEX(Include!$1:$1048576,MATCH($A227,Include!$A:$A,0),MATCH(AG$1,Include!$1:$1,0))=0,
"", INDEX('Data Entry'!$1:$1048576,MATCH($A227,'Data Entry'!$A:$A,0),MATCH(AG$1&amp;"After",'Data Entry'!$1:$1,0)))</f>
        <v>#N/A</v>
      </c>
      <c r="AH227" s="61" t="e">
        <f>IF(INDEX(Include!$1:$1048576,MATCH($A227,Include!$A:$A,0),MATCH(AH$1,Include!$1:$1,0))=0,
"", INDEX('Data Entry'!$1:$1048576,MATCH($A227,'Data Entry'!$A:$A,0),MATCH(AH$1&amp;"After",'Data Entry'!$1:$1,0)))</f>
        <v>#N/A</v>
      </c>
      <c r="AI227" s="61" t="e">
        <f>IF(INDEX(Include!$1:$1048576,MATCH($A227,Include!$A:$A,0),MATCH(AI$1,Include!$1:$1,0))=0,
"", INDEX('Data Entry'!$1:$1048576,MATCH($A227,'Data Entry'!$A:$A,0),MATCH(AI$1&amp;"After",'Data Entry'!$1:$1,0)))</f>
        <v>#N/A</v>
      </c>
      <c r="AJ227" s="61" t="e">
        <f>IF(INDEX(Include!$1:$1048576,MATCH($A227,Include!$A:$A,0),MATCH(AJ$1,Include!$1:$1,0))=0,
"", INDEX('Data Entry'!$1:$1048576,MATCH($A227,'Data Entry'!$A:$A,0),MATCH(AJ$1&amp;"After",'Data Entry'!$1:$1,0)))</f>
        <v>#N/A</v>
      </c>
      <c r="AK227" s="61" t="str">
        <f>IF(INDEX(Include!$1:$1048576,MATCH($A227,Include!$A:$A,0),MATCH(AK$1,Include!$1:$1,0))=0,
"", INDEX('Data Entry'!$1:$1048576,MATCH($A227,'Data Entry'!$A:$A,0),MATCH(AK$1&amp;"After",'Data Entry'!$1:$1,0)))</f>
        <v/>
      </c>
      <c r="AL227" s="61" t="str">
        <f>IF(INDEX(Include!$1:$1048576,MATCH($A227,Include!$A:$A,0),MATCH(AL$1,Include!$1:$1,0))=0,
"", INDEX('Data Entry'!$1:$1048576,MATCH($A227,'Data Entry'!$A:$A,0),MATCH(AL$1&amp;"After",'Data Entry'!$1:$1,0)))</f>
        <v/>
      </c>
      <c r="AM227" s="61" t="str">
        <f>IF(INDEX(Include!$1:$1048576,MATCH($A227,Include!$A:$A,0),MATCH(AM$1,Include!$1:$1,0))=0,
"", INDEX('Data Entry'!$1:$1048576,MATCH($A227,'Data Entry'!$A:$A,0),MATCH(AM$1&amp;"After",'Data Entry'!$1:$1,0)))</f>
        <v/>
      </c>
      <c r="AN227" s="61" t="str">
        <f>IF(INDEX(Include!$1:$1048576,MATCH($A227,Include!$A:$A,0),MATCH(AN$1,Include!$1:$1,0))=0,
"", INDEX('Data Entry'!$1:$1048576,MATCH($A227,'Data Entry'!$A:$A,0),MATCH(AN$1&amp;"After",'Data Entry'!$1:$1,0)))</f>
        <v/>
      </c>
      <c r="AO227" s="61" t="str">
        <f>IF(INDEX(Include!$1:$1048576,MATCH($A227,Include!$A:$A,0),MATCH(AO$1,Include!$1:$1,0))=0,
"", INDEX('Data Entry'!$1:$1048576,MATCH($A227,'Data Entry'!$A:$A,0),MATCH(AO$1&amp;"After",'Data Entry'!$1:$1,0)))</f>
        <v/>
      </c>
      <c r="AP227" s="61" t="str">
        <f>IF(INDEX(Include!$1:$1048576,MATCH($A227,Include!$A:$A,0),MATCH(AP$1,Include!$1:$1,0))=0,
"", INDEX('Data Entry'!$1:$1048576,MATCH($A227,'Data Entry'!$A:$A,0),MATCH(AP$1&amp;"After",'Data Entry'!$1:$1,0)))</f>
        <v/>
      </c>
      <c r="AQ227" s="61" t="str">
        <f>IF(INDEX(Include!$1:$1048576,MATCH($A227,Include!$A:$A,0),MATCH(AQ$1,Include!$1:$1,0))=0,
"", INDEX('Data Entry'!$1:$1048576,MATCH($A227,'Data Entry'!$A:$A,0),MATCH(AQ$1&amp;"After",'Data Entry'!$1:$1,0)))</f>
        <v/>
      </c>
    </row>
    <row r="228" spans="1:43" x14ac:dyDescent="0.35">
      <c r="A228" s="70">
        <f>'Data Entry'!A232</f>
        <v>227</v>
      </c>
      <c r="B228" s="61" t="str">
        <f>IF(INDEX(Include!$1:$1048576,MATCH($A228,Include!$A:$A,0),MATCH(B$1,Include!$1:$1,0))=0,
"", INDEX('Data Entry'!$1:$1048576,MATCH($A228,'Data Entry'!$A:$A,0),MATCH(B$1&amp;"After",'Data Entry'!$1:$1,0)))</f>
        <v/>
      </c>
      <c r="C228" s="61" t="str">
        <f>IF(INDEX(Include!$1:$1048576,MATCH($A228,Include!$A:$A,0),MATCH(C$1,Include!$1:$1,0))=0,
"", INDEX('Data Entry'!$1:$1048576,MATCH($A228,'Data Entry'!$A:$A,0),MATCH(C$1&amp;"After",'Data Entry'!$1:$1,0)))</f>
        <v/>
      </c>
      <c r="D228" s="61" t="str">
        <f>IF(INDEX(Include!$1:$1048576,MATCH($A228,Include!$A:$A,0),MATCH(D$1,Include!$1:$1,0))=0,
"", INDEX('Data Entry'!$1:$1048576,MATCH($A228,'Data Entry'!$A:$A,0),MATCH(D$1&amp;"After",'Data Entry'!$1:$1,0)))</f>
        <v/>
      </c>
      <c r="E228" s="61" t="str">
        <f>IF(INDEX(Include!$1:$1048576,MATCH($A228,Include!$A:$A,0),MATCH(E$1,Include!$1:$1,0))=0,
"", INDEX('Data Entry'!$1:$1048576,MATCH($A228,'Data Entry'!$A:$A,0),MATCH(E$1&amp;"After",'Data Entry'!$1:$1,0)))</f>
        <v/>
      </c>
      <c r="F228" s="61" t="str">
        <f>IF(INDEX(Include!$1:$1048576,MATCH($A228,Include!$A:$A,0),MATCH(F$1,Include!$1:$1,0))=0,
"", INDEX('Data Entry'!$1:$1048576,MATCH($A228,'Data Entry'!$A:$A,0),MATCH(F$1&amp;"After",'Data Entry'!$1:$1,0)))</f>
        <v/>
      </c>
      <c r="G228" s="61" t="str">
        <f>IF(INDEX(Include!$1:$1048576,MATCH($A228,Include!$A:$A,0),MATCH(G$1,Include!$1:$1,0))=0,
"", INDEX('Data Entry'!$1:$1048576,MATCH($A228,'Data Entry'!$A:$A,0),MATCH(G$1&amp;"After",'Data Entry'!$1:$1,0)))</f>
        <v/>
      </c>
      <c r="H228" s="61" t="str">
        <f>IF(INDEX(Include!$1:$1048576,MATCH($A228,Include!$A:$A,0),MATCH(H$1,Include!$1:$1,0))=0,
"", INDEX('Data Entry'!$1:$1048576,MATCH($A228,'Data Entry'!$A:$A,0),MATCH(H$1&amp;"After",'Data Entry'!$1:$1,0)))</f>
        <v/>
      </c>
      <c r="I228" s="61" t="str">
        <f>IF(INDEX(Include!$1:$1048576,MATCH($A228,Include!$A:$A,0),MATCH(I$1,Include!$1:$1,0))=0,
"", INDEX('Data Entry'!$1:$1048576,MATCH($A228,'Data Entry'!$A:$A,0),MATCH(I$1&amp;"After",'Data Entry'!$1:$1,0)))</f>
        <v/>
      </c>
      <c r="J228" s="61" t="str">
        <f>IF(INDEX(Include!$1:$1048576,MATCH($A228,Include!$A:$A,0),MATCH(J$1,Include!$1:$1,0))=0,
"", INDEX('Data Entry'!$1:$1048576,MATCH($A228,'Data Entry'!$A:$A,0),MATCH(J$1&amp;"After",'Data Entry'!$1:$1,0)))</f>
        <v/>
      </c>
      <c r="K228" s="61" t="str">
        <f>IF(INDEX(Include!$1:$1048576,MATCH($A228,Include!$A:$A,0),MATCH(K$1,Include!$1:$1,0))=0,
"", INDEX('Data Entry'!$1:$1048576,MATCH($A228,'Data Entry'!$A:$A,0),MATCH(K$1&amp;"After",'Data Entry'!$1:$1,0)))</f>
        <v/>
      </c>
      <c r="L228" s="61" t="str">
        <f>IF(INDEX(Include!$1:$1048576,MATCH($A228,Include!$A:$A,0),MATCH(L$1,Include!$1:$1,0))=0,
"", INDEX('Data Entry'!$1:$1048576,MATCH($A228,'Data Entry'!$A:$A,0),MATCH(L$1&amp;"After",'Data Entry'!$1:$1,0)))</f>
        <v/>
      </c>
      <c r="M228" s="61" t="str">
        <f>IF(INDEX(Include!$1:$1048576,MATCH($A228,Include!$A:$A,0),MATCH(M$1,Include!$1:$1,0))=0,
"", INDEX('Data Entry'!$1:$1048576,MATCH($A228,'Data Entry'!$A:$A,0),MATCH(M$1&amp;"After",'Data Entry'!$1:$1,0)))</f>
        <v/>
      </c>
      <c r="N228" s="61" t="str">
        <f>IF(INDEX(Include!$1:$1048576,MATCH($A228,Include!$A:$A,0),MATCH(N$1,Include!$1:$1,0))=0,
"", INDEX('Data Entry'!$1:$1048576,MATCH($A228,'Data Entry'!$A:$A,0),MATCH(N$1&amp;"After",'Data Entry'!$1:$1,0)))</f>
        <v/>
      </c>
      <c r="O228" s="61" t="str">
        <f>IF(INDEX(Include!$1:$1048576,MATCH($A228,Include!$A:$A,0),MATCH(O$1,Include!$1:$1,0))=0,
"", INDEX('Data Entry'!$1:$1048576,MATCH($A228,'Data Entry'!$A:$A,0),MATCH(O$1&amp;"After",'Data Entry'!$1:$1,0)))</f>
        <v/>
      </c>
      <c r="P228" s="61" t="str">
        <f>IF(INDEX(Include!$1:$1048576,MATCH($A228,Include!$A:$A,0),MATCH(P$1,Include!$1:$1,0))=0,
"", INDEX('Data Entry'!$1:$1048576,MATCH($A228,'Data Entry'!$A:$A,0),MATCH(P$1&amp;"After",'Data Entry'!$1:$1,0)))</f>
        <v/>
      </c>
      <c r="Q228" s="61" t="str">
        <f>IF(INDEX(Include!$1:$1048576,MATCH($A228,Include!$A:$A,0),MATCH(Q$1,Include!$1:$1,0))=0,
"", INDEX('Data Entry'!$1:$1048576,MATCH($A228,'Data Entry'!$A:$A,0),MATCH(Q$1&amp;"After",'Data Entry'!$1:$1,0)))</f>
        <v/>
      </c>
      <c r="R228" s="61" t="str">
        <f>IF(INDEX(Include!$1:$1048576,MATCH($A228,Include!$A:$A,0),MATCH(R$1,Include!$1:$1,0))=0,
"", INDEX('Data Entry'!$1:$1048576,MATCH($A228,'Data Entry'!$A:$A,0),MATCH(R$1&amp;"After",'Data Entry'!$1:$1,0)))</f>
        <v/>
      </c>
      <c r="S228" s="61" t="e">
        <f>IF(INDEX(Include!$1:$1048576,MATCH($A228,Include!$A:$A,0),MATCH(S$1,Include!$1:$1,0))=0,
"", INDEX('Data Entry'!$1:$1048576,MATCH($A228,'Data Entry'!$A:$A,0),MATCH(S$1&amp;"After",'Data Entry'!$1:$1,0)))</f>
        <v>#N/A</v>
      </c>
      <c r="T228" s="61" t="e">
        <f>IF(INDEX(Include!$1:$1048576,MATCH($A228,Include!$A:$A,0),MATCH(T$1,Include!$1:$1,0))=0,
"", INDEX('Data Entry'!$1:$1048576,MATCH($A228,'Data Entry'!$A:$A,0),MATCH(T$1&amp;"After",'Data Entry'!$1:$1,0)))</f>
        <v>#N/A</v>
      </c>
      <c r="U228" s="61" t="e">
        <f>IF(INDEX(Include!$1:$1048576,MATCH($A228,Include!$A:$A,0),MATCH(U$1,Include!$1:$1,0))=0,
"", INDEX('Data Entry'!$1:$1048576,MATCH($A228,'Data Entry'!$A:$A,0),MATCH(U$1&amp;"After",'Data Entry'!$1:$1,0)))</f>
        <v>#N/A</v>
      </c>
      <c r="V228" s="61" t="e">
        <f>IF(INDEX(Include!$1:$1048576,MATCH($A228,Include!$A:$A,0),MATCH(V$1,Include!$1:$1,0))=0,
"", INDEX('Data Entry'!$1:$1048576,MATCH($A228,'Data Entry'!$A:$A,0),MATCH(V$1&amp;"After",'Data Entry'!$1:$1,0)))</f>
        <v>#N/A</v>
      </c>
      <c r="W228" s="61" t="e">
        <f>IF(INDEX(Include!$1:$1048576,MATCH($A228,Include!$A:$A,0),MATCH(W$1,Include!$1:$1,0))=0,
"", INDEX('Data Entry'!$1:$1048576,MATCH($A228,'Data Entry'!$A:$A,0),MATCH(W$1&amp;"After",'Data Entry'!$1:$1,0)))</f>
        <v>#N/A</v>
      </c>
      <c r="X228" s="61" t="e">
        <f>IF(INDEX(Include!$1:$1048576,MATCH($A228,Include!$A:$A,0),MATCH(X$1,Include!$1:$1,0))=0,
"", INDEX('Data Entry'!$1:$1048576,MATCH($A228,'Data Entry'!$A:$A,0),MATCH(X$1&amp;"After",'Data Entry'!$1:$1,0)))</f>
        <v>#N/A</v>
      </c>
      <c r="Y228" s="61" t="e">
        <f>IF(INDEX(Include!$1:$1048576,MATCH($A228,Include!$A:$A,0),MATCH(Y$1,Include!$1:$1,0))=0,
"", INDEX('Data Entry'!$1:$1048576,MATCH($A228,'Data Entry'!$A:$A,0),MATCH(Y$1&amp;"After",'Data Entry'!$1:$1,0)))</f>
        <v>#N/A</v>
      </c>
      <c r="Z228" s="61" t="e">
        <f>IF(INDEX(Include!$1:$1048576,MATCH($A228,Include!$A:$A,0),MATCH(Z$1,Include!$1:$1,0))=0,
"", INDEX('Data Entry'!$1:$1048576,MATCH($A228,'Data Entry'!$A:$A,0),MATCH(Z$1&amp;"After",'Data Entry'!$1:$1,0)))</f>
        <v>#N/A</v>
      </c>
      <c r="AA228" s="61" t="e">
        <f>IF(INDEX(Include!$1:$1048576,MATCH($A228,Include!$A:$A,0),MATCH(AA$1,Include!$1:$1,0))=0,
"", INDEX('Data Entry'!$1:$1048576,MATCH($A228,'Data Entry'!$A:$A,0),MATCH(AA$1&amp;"After",'Data Entry'!$1:$1,0)))</f>
        <v>#N/A</v>
      </c>
      <c r="AB228" s="61" t="e">
        <f>IF(INDEX(Include!$1:$1048576,MATCH($A228,Include!$A:$A,0),MATCH(AB$1,Include!$1:$1,0))=0,
"", INDEX('Data Entry'!$1:$1048576,MATCH($A228,'Data Entry'!$A:$A,0),MATCH(AB$1&amp;"After",'Data Entry'!$1:$1,0)))</f>
        <v>#N/A</v>
      </c>
      <c r="AC228" s="61" t="e">
        <f>IF(INDEX(Include!$1:$1048576,MATCH($A228,Include!$A:$A,0),MATCH(AC$1,Include!$1:$1,0))=0,
"", INDEX('Data Entry'!$1:$1048576,MATCH($A228,'Data Entry'!$A:$A,0),MATCH(AC$1&amp;"After",'Data Entry'!$1:$1,0)))</f>
        <v>#N/A</v>
      </c>
      <c r="AD228" s="61" t="e">
        <f>IF(INDEX(Include!$1:$1048576,MATCH($A228,Include!$A:$A,0),MATCH(AD$1,Include!$1:$1,0))=0,
"", INDEX('Data Entry'!$1:$1048576,MATCH($A228,'Data Entry'!$A:$A,0),MATCH(AD$1&amp;"After",'Data Entry'!$1:$1,0)))</f>
        <v>#N/A</v>
      </c>
      <c r="AE228" s="61" t="e">
        <f>IF(INDEX(Include!$1:$1048576,MATCH($A228,Include!$A:$A,0),MATCH(AE$1,Include!$1:$1,0))=0,
"", INDEX('Data Entry'!$1:$1048576,MATCH($A228,'Data Entry'!$A:$A,0),MATCH(AE$1&amp;"After",'Data Entry'!$1:$1,0)))</f>
        <v>#N/A</v>
      </c>
      <c r="AF228" s="61" t="e">
        <f>IF(INDEX(Include!$1:$1048576,MATCH($A228,Include!$A:$A,0),MATCH(AF$1,Include!$1:$1,0))=0,
"", INDEX('Data Entry'!$1:$1048576,MATCH($A228,'Data Entry'!$A:$A,0),MATCH(AF$1&amp;"After",'Data Entry'!$1:$1,0)))</f>
        <v>#N/A</v>
      </c>
      <c r="AG228" s="61" t="e">
        <f>IF(INDEX(Include!$1:$1048576,MATCH($A228,Include!$A:$A,0),MATCH(AG$1,Include!$1:$1,0))=0,
"", INDEX('Data Entry'!$1:$1048576,MATCH($A228,'Data Entry'!$A:$A,0),MATCH(AG$1&amp;"After",'Data Entry'!$1:$1,0)))</f>
        <v>#N/A</v>
      </c>
      <c r="AH228" s="61" t="e">
        <f>IF(INDEX(Include!$1:$1048576,MATCH($A228,Include!$A:$A,0),MATCH(AH$1,Include!$1:$1,0))=0,
"", INDEX('Data Entry'!$1:$1048576,MATCH($A228,'Data Entry'!$A:$A,0),MATCH(AH$1&amp;"After",'Data Entry'!$1:$1,0)))</f>
        <v>#N/A</v>
      </c>
      <c r="AI228" s="61" t="e">
        <f>IF(INDEX(Include!$1:$1048576,MATCH($A228,Include!$A:$A,0),MATCH(AI$1,Include!$1:$1,0))=0,
"", INDEX('Data Entry'!$1:$1048576,MATCH($A228,'Data Entry'!$A:$A,0),MATCH(AI$1&amp;"After",'Data Entry'!$1:$1,0)))</f>
        <v>#N/A</v>
      </c>
      <c r="AJ228" s="61" t="e">
        <f>IF(INDEX(Include!$1:$1048576,MATCH($A228,Include!$A:$A,0),MATCH(AJ$1,Include!$1:$1,0))=0,
"", INDEX('Data Entry'!$1:$1048576,MATCH($A228,'Data Entry'!$A:$A,0),MATCH(AJ$1&amp;"After",'Data Entry'!$1:$1,0)))</f>
        <v>#N/A</v>
      </c>
      <c r="AK228" s="61" t="str">
        <f>IF(INDEX(Include!$1:$1048576,MATCH($A228,Include!$A:$A,0),MATCH(AK$1,Include!$1:$1,0))=0,
"", INDEX('Data Entry'!$1:$1048576,MATCH($A228,'Data Entry'!$A:$A,0),MATCH(AK$1&amp;"After",'Data Entry'!$1:$1,0)))</f>
        <v/>
      </c>
      <c r="AL228" s="61" t="str">
        <f>IF(INDEX(Include!$1:$1048576,MATCH($A228,Include!$A:$A,0),MATCH(AL$1,Include!$1:$1,0))=0,
"", INDEX('Data Entry'!$1:$1048576,MATCH($A228,'Data Entry'!$A:$A,0),MATCH(AL$1&amp;"After",'Data Entry'!$1:$1,0)))</f>
        <v/>
      </c>
      <c r="AM228" s="61" t="str">
        <f>IF(INDEX(Include!$1:$1048576,MATCH($A228,Include!$A:$A,0),MATCH(AM$1,Include!$1:$1,0))=0,
"", INDEX('Data Entry'!$1:$1048576,MATCH($A228,'Data Entry'!$A:$A,0),MATCH(AM$1&amp;"After",'Data Entry'!$1:$1,0)))</f>
        <v/>
      </c>
      <c r="AN228" s="61" t="str">
        <f>IF(INDEX(Include!$1:$1048576,MATCH($A228,Include!$A:$A,0),MATCH(AN$1,Include!$1:$1,0))=0,
"", INDEX('Data Entry'!$1:$1048576,MATCH($A228,'Data Entry'!$A:$A,0),MATCH(AN$1&amp;"After",'Data Entry'!$1:$1,0)))</f>
        <v/>
      </c>
      <c r="AO228" s="61" t="str">
        <f>IF(INDEX(Include!$1:$1048576,MATCH($A228,Include!$A:$A,0),MATCH(AO$1,Include!$1:$1,0))=0,
"", INDEX('Data Entry'!$1:$1048576,MATCH($A228,'Data Entry'!$A:$A,0),MATCH(AO$1&amp;"After",'Data Entry'!$1:$1,0)))</f>
        <v/>
      </c>
      <c r="AP228" s="61" t="str">
        <f>IF(INDEX(Include!$1:$1048576,MATCH($A228,Include!$A:$A,0),MATCH(AP$1,Include!$1:$1,0))=0,
"", INDEX('Data Entry'!$1:$1048576,MATCH($A228,'Data Entry'!$A:$A,0),MATCH(AP$1&amp;"After",'Data Entry'!$1:$1,0)))</f>
        <v/>
      </c>
      <c r="AQ228" s="61" t="str">
        <f>IF(INDEX(Include!$1:$1048576,MATCH($A228,Include!$A:$A,0),MATCH(AQ$1,Include!$1:$1,0))=0,
"", INDEX('Data Entry'!$1:$1048576,MATCH($A228,'Data Entry'!$A:$A,0),MATCH(AQ$1&amp;"After",'Data Entry'!$1:$1,0)))</f>
        <v/>
      </c>
    </row>
    <row r="229" spans="1:43" x14ac:dyDescent="0.35">
      <c r="A229" s="70">
        <f>'Data Entry'!A233</f>
        <v>228</v>
      </c>
      <c r="B229" s="61" t="str">
        <f>IF(INDEX(Include!$1:$1048576,MATCH($A229,Include!$A:$A,0),MATCH(B$1,Include!$1:$1,0))=0,
"", INDEX('Data Entry'!$1:$1048576,MATCH($A229,'Data Entry'!$A:$A,0),MATCH(B$1&amp;"After",'Data Entry'!$1:$1,0)))</f>
        <v/>
      </c>
      <c r="C229" s="61" t="str">
        <f>IF(INDEX(Include!$1:$1048576,MATCH($A229,Include!$A:$A,0),MATCH(C$1,Include!$1:$1,0))=0,
"", INDEX('Data Entry'!$1:$1048576,MATCH($A229,'Data Entry'!$A:$A,0),MATCH(C$1&amp;"After",'Data Entry'!$1:$1,0)))</f>
        <v/>
      </c>
      <c r="D229" s="61" t="str">
        <f>IF(INDEX(Include!$1:$1048576,MATCH($A229,Include!$A:$A,0),MATCH(D$1,Include!$1:$1,0))=0,
"", INDEX('Data Entry'!$1:$1048576,MATCH($A229,'Data Entry'!$A:$A,0),MATCH(D$1&amp;"After",'Data Entry'!$1:$1,0)))</f>
        <v/>
      </c>
      <c r="E229" s="61" t="str">
        <f>IF(INDEX(Include!$1:$1048576,MATCH($A229,Include!$A:$A,0),MATCH(E$1,Include!$1:$1,0))=0,
"", INDEX('Data Entry'!$1:$1048576,MATCH($A229,'Data Entry'!$A:$A,0),MATCH(E$1&amp;"After",'Data Entry'!$1:$1,0)))</f>
        <v/>
      </c>
      <c r="F229" s="61" t="str">
        <f>IF(INDEX(Include!$1:$1048576,MATCH($A229,Include!$A:$A,0),MATCH(F$1,Include!$1:$1,0))=0,
"", INDEX('Data Entry'!$1:$1048576,MATCH($A229,'Data Entry'!$A:$A,0),MATCH(F$1&amp;"After",'Data Entry'!$1:$1,0)))</f>
        <v/>
      </c>
      <c r="G229" s="61" t="str">
        <f>IF(INDEX(Include!$1:$1048576,MATCH($A229,Include!$A:$A,0),MATCH(G$1,Include!$1:$1,0))=0,
"", INDEX('Data Entry'!$1:$1048576,MATCH($A229,'Data Entry'!$A:$A,0),MATCH(G$1&amp;"After",'Data Entry'!$1:$1,0)))</f>
        <v/>
      </c>
      <c r="H229" s="61" t="str">
        <f>IF(INDEX(Include!$1:$1048576,MATCH($A229,Include!$A:$A,0),MATCH(H$1,Include!$1:$1,0))=0,
"", INDEX('Data Entry'!$1:$1048576,MATCH($A229,'Data Entry'!$A:$A,0),MATCH(H$1&amp;"After",'Data Entry'!$1:$1,0)))</f>
        <v/>
      </c>
      <c r="I229" s="61" t="str">
        <f>IF(INDEX(Include!$1:$1048576,MATCH($A229,Include!$A:$A,0),MATCH(I$1,Include!$1:$1,0))=0,
"", INDEX('Data Entry'!$1:$1048576,MATCH($A229,'Data Entry'!$A:$A,0),MATCH(I$1&amp;"After",'Data Entry'!$1:$1,0)))</f>
        <v/>
      </c>
      <c r="J229" s="61" t="str">
        <f>IF(INDEX(Include!$1:$1048576,MATCH($A229,Include!$A:$A,0),MATCH(J$1,Include!$1:$1,0))=0,
"", INDEX('Data Entry'!$1:$1048576,MATCH($A229,'Data Entry'!$A:$A,0),MATCH(J$1&amp;"After",'Data Entry'!$1:$1,0)))</f>
        <v/>
      </c>
      <c r="K229" s="61" t="str">
        <f>IF(INDEX(Include!$1:$1048576,MATCH($A229,Include!$A:$A,0),MATCH(K$1,Include!$1:$1,0))=0,
"", INDEX('Data Entry'!$1:$1048576,MATCH($A229,'Data Entry'!$A:$A,0),MATCH(K$1&amp;"After",'Data Entry'!$1:$1,0)))</f>
        <v/>
      </c>
      <c r="L229" s="61" t="str">
        <f>IF(INDEX(Include!$1:$1048576,MATCH($A229,Include!$A:$A,0),MATCH(L$1,Include!$1:$1,0))=0,
"", INDEX('Data Entry'!$1:$1048576,MATCH($A229,'Data Entry'!$A:$A,0),MATCH(L$1&amp;"After",'Data Entry'!$1:$1,0)))</f>
        <v/>
      </c>
      <c r="M229" s="61" t="str">
        <f>IF(INDEX(Include!$1:$1048576,MATCH($A229,Include!$A:$A,0),MATCH(M$1,Include!$1:$1,0))=0,
"", INDEX('Data Entry'!$1:$1048576,MATCH($A229,'Data Entry'!$A:$A,0),MATCH(M$1&amp;"After",'Data Entry'!$1:$1,0)))</f>
        <v/>
      </c>
      <c r="N229" s="61" t="str">
        <f>IF(INDEX(Include!$1:$1048576,MATCH($A229,Include!$A:$A,0),MATCH(N$1,Include!$1:$1,0))=0,
"", INDEX('Data Entry'!$1:$1048576,MATCH($A229,'Data Entry'!$A:$A,0),MATCH(N$1&amp;"After",'Data Entry'!$1:$1,0)))</f>
        <v/>
      </c>
      <c r="O229" s="61" t="str">
        <f>IF(INDEX(Include!$1:$1048576,MATCH($A229,Include!$A:$A,0),MATCH(O$1,Include!$1:$1,0))=0,
"", INDEX('Data Entry'!$1:$1048576,MATCH($A229,'Data Entry'!$A:$A,0),MATCH(O$1&amp;"After",'Data Entry'!$1:$1,0)))</f>
        <v/>
      </c>
      <c r="P229" s="61" t="str">
        <f>IF(INDEX(Include!$1:$1048576,MATCH($A229,Include!$A:$A,0),MATCH(P$1,Include!$1:$1,0))=0,
"", INDEX('Data Entry'!$1:$1048576,MATCH($A229,'Data Entry'!$A:$A,0),MATCH(P$1&amp;"After",'Data Entry'!$1:$1,0)))</f>
        <v/>
      </c>
      <c r="Q229" s="61" t="str">
        <f>IF(INDEX(Include!$1:$1048576,MATCH($A229,Include!$A:$A,0),MATCH(Q$1,Include!$1:$1,0))=0,
"", INDEX('Data Entry'!$1:$1048576,MATCH($A229,'Data Entry'!$A:$A,0),MATCH(Q$1&amp;"After",'Data Entry'!$1:$1,0)))</f>
        <v/>
      </c>
      <c r="R229" s="61" t="str">
        <f>IF(INDEX(Include!$1:$1048576,MATCH($A229,Include!$A:$A,0),MATCH(R$1,Include!$1:$1,0))=0,
"", INDEX('Data Entry'!$1:$1048576,MATCH($A229,'Data Entry'!$A:$A,0),MATCH(R$1&amp;"After",'Data Entry'!$1:$1,0)))</f>
        <v/>
      </c>
      <c r="S229" s="61" t="e">
        <f>IF(INDEX(Include!$1:$1048576,MATCH($A229,Include!$A:$A,0),MATCH(S$1,Include!$1:$1,0))=0,
"", INDEX('Data Entry'!$1:$1048576,MATCH($A229,'Data Entry'!$A:$A,0),MATCH(S$1&amp;"After",'Data Entry'!$1:$1,0)))</f>
        <v>#N/A</v>
      </c>
      <c r="T229" s="61" t="e">
        <f>IF(INDEX(Include!$1:$1048576,MATCH($A229,Include!$A:$A,0),MATCH(T$1,Include!$1:$1,0))=0,
"", INDEX('Data Entry'!$1:$1048576,MATCH($A229,'Data Entry'!$A:$A,0),MATCH(T$1&amp;"After",'Data Entry'!$1:$1,0)))</f>
        <v>#N/A</v>
      </c>
      <c r="U229" s="61" t="e">
        <f>IF(INDEX(Include!$1:$1048576,MATCH($A229,Include!$A:$A,0),MATCH(U$1,Include!$1:$1,0))=0,
"", INDEX('Data Entry'!$1:$1048576,MATCH($A229,'Data Entry'!$A:$A,0),MATCH(U$1&amp;"After",'Data Entry'!$1:$1,0)))</f>
        <v>#N/A</v>
      </c>
      <c r="V229" s="61" t="e">
        <f>IF(INDEX(Include!$1:$1048576,MATCH($A229,Include!$A:$A,0),MATCH(V$1,Include!$1:$1,0))=0,
"", INDEX('Data Entry'!$1:$1048576,MATCH($A229,'Data Entry'!$A:$A,0),MATCH(V$1&amp;"After",'Data Entry'!$1:$1,0)))</f>
        <v>#N/A</v>
      </c>
      <c r="W229" s="61" t="e">
        <f>IF(INDEX(Include!$1:$1048576,MATCH($A229,Include!$A:$A,0),MATCH(W$1,Include!$1:$1,0))=0,
"", INDEX('Data Entry'!$1:$1048576,MATCH($A229,'Data Entry'!$A:$A,0),MATCH(W$1&amp;"After",'Data Entry'!$1:$1,0)))</f>
        <v>#N/A</v>
      </c>
      <c r="X229" s="61" t="e">
        <f>IF(INDEX(Include!$1:$1048576,MATCH($A229,Include!$A:$A,0),MATCH(X$1,Include!$1:$1,0))=0,
"", INDEX('Data Entry'!$1:$1048576,MATCH($A229,'Data Entry'!$A:$A,0),MATCH(X$1&amp;"After",'Data Entry'!$1:$1,0)))</f>
        <v>#N/A</v>
      </c>
      <c r="Y229" s="61" t="e">
        <f>IF(INDEX(Include!$1:$1048576,MATCH($A229,Include!$A:$A,0),MATCH(Y$1,Include!$1:$1,0))=0,
"", INDEX('Data Entry'!$1:$1048576,MATCH($A229,'Data Entry'!$A:$A,0),MATCH(Y$1&amp;"After",'Data Entry'!$1:$1,0)))</f>
        <v>#N/A</v>
      </c>
      <c r="Z229" s="61" t="e">
        <f>IF(INDEX(Include!$1:$1048576,MATCH($A229,Include!$A:$A,0),MATCH(Z$1,Include!$1:$1,0))=0,
"", INDEX('Data Entry'!$1:$1048576,MATCH($A229,'Data Entry'!$A:$A,0),MATCH(Z$1&amp;"After",'Data Entry'!$1:$1,0)))</f>
        <v>#N/A</v>
      </c>
      <c r="AA229" s="61" t="e">
        <f>IF(INDEX(Include!$1:$1048576,MATCH($A229,Include!$A:$A,0),MATCH(AA$1,Include!$1:$1,0))=0,
"", INDEX('Data Entry'!$1:$1048576,MATCH($A229,'Data Entry'!$A:$A,0),MATCH(AA$1&amp;"After",'Data Entry'!$1:$1,0)))</f>
        <v>#N/A</v>
      </c>
      <c r="AB229" s="61" t="e">
        <f>IF(INDEX(Include!$1:$1048576,MATCH($A229,Include!$A:$A,0),MATCH(AB$1,Include!$1:$1,0))=0,
"", INDEX('Data Entry'!$1:$1048576,MATCH($A229,'Data Entry'!$A:$A,0),MATCH(AB$1&amp;"After",'Data Entry'!$1:$1,0)))</f>
        <v>#N/A</v>
      </c>
      <c r="AC229" s="61" t="e">
        <f>IF(INDEX(Include!$1:$1048576,MATCH($A229,Include!$A:$A,0),MATCH(AC$1,Include!$1:$1,0))=0,
"", INDEX('Data Entry'!$1:$1048576,MATCH($A229,'Data Entry'!$A:$A,0),MATCH(AC$1&amp;"After",'Data Entry'!$1:$1,0)))</f>
        <v>#N/A</v>
      </c>
      <c r="AD229" s="61" t="e">
        <f>IF(INDEX(Include!$1:$1048576,MATCH($A229,Include!$A:$A,0),MATCH(AD$1,Include!$1:$1,0))=0,
"", INDEX('Data Entry'!$1:$1048576,MATCH($A229,'Data Entry'!$A:$A,0),MATCH(AD$1&amp;"After",'Data Entry'!$1:$1,0)))</f>
        <v>#N/A</v>
      </c>
      <c r="AE229" s="61" t="e">
        <f>IF(INDEX(Include!$1:$1048576,MATCH($A229,Include!$A:$A,0),MATCH(AE$1,Include!$1:$1,0))=0,
"", INDEX('Data Entry'!$1:$1048576,MATCH($A229,'Data Entry'!$A:$A,0),MATCH(AE$1&amp;"After",'Data Entry'!$1:$1,0)))</f>
        <v>#N/A</v>
      </c>
      <c r="AF229" s="61" t="e">
        <f>IF(INDEX(Include!$1:$1048576,MATCH($A229,Include!$A:$A,0),MATCH(AF$1,Include!$1:$1,0))=0,
"", INDEX('Data Entry'!$1:$1048576,MATCH($A229,'Data Entry'!$A:$A,0),MATCH(AF$1&amp;"After",'Data Entry'!$1:$1,0)))</f>
        <v>#N/A</v>
      </c>
      <c r="AG229" s="61" t="e">
        <f>IF(INDEX(Include!$1:$1048576,MATCH($A229,Include!$A:$A,0),MATCH(AG$1,Include!$1:$1,0))=0,
"", INDEX('Data Entry'!$1:$1048576,MATCH($A229,'Data Entry'!$A:$A,0),MATCH(AG$1&amp;"After",'Data Entry'!$1:$1,0)))</f>
        <v>#N/A</v>
      </c>
      <c r="AH229" s="61" t="e">
        <f>IF(INDEX(Include!$1:$1048576,MATCH($A229,Include!$A:$A,0),MATCH(AH$1,Include!$1:$1,0))=0,
"", INDEX('Data Entry'!$1:$1048576,MATCH($A229,'Data Entry'!$A:$A,0),MATCH(AH$1&amp;"After",'Data Entry'!$1:$1,0)))</f>
        <v>#N/A</v>
      </c>
      <c r="AI229" s="61" t="e">
        <f>IF(INDEX(Include!$1:$1048576,MATCH($A229,Include!$A:$A,0),MATCH(AI$1,Include!$1:$1,0))=0,
"", INDEX('Data Entry'!$1:$1048576,MATCH($A229,'Data Entry'!$A:$A,0),MATCH(AI$1&amp;"After",'Data Entry'!$1:$1,0)))</f>
        <v>#N/A</v>
      </c>
      <c r="AJ229" s="61" t="e">
        <f>IF(INDEX(Include!$1:$1048576,MATCH($A229,Include!$A:$A,0),MATCH(AJ$1,Include!$1:$1,0))=0,
"", INDEX('Data Entry'!$1:$1048576,MATCH($A229,'Data Entry'!$A:$A,0),MATCH(AJ$1&amp;"After",'Data Entry'!$1:$1,0)))</f>
        <v>#N/A</v>
      </c>
      <c r="AK229" s="61" t="str">
        <f>IF(INDEX(Include!$1:$1048576,MATCH($A229,Include!$A:$A,0),MATCH(AK$1,Include!$1:$1,0))=0,
"", INDEX('Data Entry'!$1:$1048576,MATCH($A229,'Data Entry'!$A:$A,0),MATCH(AK$1&amp;"After",'Data Entry'!$1:$1,0)))</f>
        <v/>
      </c>
      <c r="AL229" s="61" t="str">
        <f>IF(INDEX(Include!$1:$1048576,MATCH($A229,Include!$A:$A,0),MATCH(AL$1,Include!$1:$1,0))=0,
"", INDEX('Data Entry'!$1:$1048576,MATCH($A229,'Data Entry'!$A:$A,0),MATCH(AL$1&amp;"After",'Data Entry'!$1:$1,0)))</f>
        <v/>
      </c>
      <c r="AM229" s="61" t="str">
        <f>IF(INDEX(Include!$1:$1048576,MATCH($A229,Include!$A:$A,0),MATCH(AM$1,Include!$1:$1,0))=0,
"", INDEX('Data Entry'!$1:$1048576,MATCH($A229,'Data Entry'!$A:$A,0),MATCH(AM$1&amp;"After",'Data Entry'!$1:$1,0)))</f>
        <v/>
      </c>
      <c r="AN229" s="61" t="str">
        <f>IF(INDEX(Include!$1:$1048576,MATCH($A229,Include!$A:$A,0),MATCH(AN$1,Include!$1:$1,0))=0,
"", INDEX('Data Entry'!$1:$1048576,MATCH($A229,'Data Entry'!$A:$A,0),MATCH(AN$1&amp;"After",'Data Entry'!$1:$1,0)))</f>
        <v/>
      </c>
      <c r="AO229" s="61" t="str">
        <f>IF(INDEX(Include!$1:$1048576,MATCH($A229,Include!$A:$A,0),MATCH(AO$1,Include!$1:$1,0))=0,
"", INDEX('Data Entry'!$1:$1048576,MATCH($A229,'Data Entry'!$A:$A,0),MATCH(AO$1&amp;"After",'Data Entry'!$1:$1,0)))</f>
        <v/>
      </c>
      <c r="AP229" s="61" t="str">
        <f>IF(INDEX(Include!$1:$1048576,MATCH($A229,Include!$A:$A,0),MATCH(AP$1,Include!$1:$1,0))=0,
"", INDEX('Data Entry'!$1:$1048576,MATCH($A229,'Data Entry'!$A:$A,0),MATCH(AP$1&amp;"After",'Data Entry'!$1:$1,0)))</f>
        <v/>
      </c>
      <c r="AQ229" s="61" t="str">
        <f>IF(INDEX(Include!$1:$1048576,MATCH($A229,Include!$A:$A,0),MATCH(AQ$1,Include!$1:$1,0))=0,
"", INDEX('Data Entry'!$1:$1048576,MATCH($A229,'Data Entry'!$A:$A,0),MATCH(AQ$1&amp;"After",'Data Entry'!$1:$1,0)))</f>
        <v/>
      </c>
    </row>
    <row r="230" spans="1:43" x14ac:dyDescent="0.35">
      <c r="A230" s="70">
        <f>'Data Entry'!A234</f>
        <v>229</v>
      </c>
      <c r="B230" s="61" t="str">
        <f>IF(INDEX(Include!$1:$1048576,MATCH($A230,Include!$A:$A,0),MATCH(B$1,Include!$1:$1,0))=0,
"", INDEX('Data Entry'!$1:$1048576,MATCH($A230,'Data Entry'!$A:$A,0),MATCH(B$1&amp;"After",'Data Entry'!$1:$1,0)))</f>
        <v/>
      </c>
      <c r="C230" s="61" t="str">
        <f>IF(INDEX(Include!$1:$1048576,MATCH($A230,Include!$A:$A,0),MATCH(C$1,Include!$1:$1,0))=0,
"", INDEX('Data Entry'!$1:$1048576,MATCH($A230,'Data Entry'!$A:$A,0),MATCH(C$1&amp;"After",'Data Entry'!$1:$1,0)))</f>
        <v/>
      </c>
      <c r="D230" s="61" t="str">
        <f>IF(INDEX(Include!$1:$1048576,MATCH($A230,Include!$A:$A,0),MATCH(D$1,Include!$1:$1,0))=0,
"", INDEX('Data Entry'!$1:$1048576,MATCH($A230,'Data Entry'!$A:$A,0),MATCH(D$1&amp;"After",'Data Entry'!$1:$1,0)))</f>
        <v/>
      </c>
      <c r="E230" s="61" t="str">
        <f>IF(INDEX(Include!$1:$1048576,MATCH($A230,Include!$A:$A,0),MATCH(E$1,Include!$1:$1,0))=0,
"", INDEX('Data Entry'!$1:$1048576,MATCH($A230,'Data Entry'!$A:$A,0),MATCH(E$1&amp;"After",'Data Entry'!$1:$1,0)))</f>
        <v/>
      </c>
      <c r="F230" s="61" t="str">
        <f>IF(INDEX(Include!$1:$1048576,MATCH($A230,Include!$A:$A,0),MATCH(F$1,Include!$1:$1,0))=0,
"", INDEX('Data Entry'!$1:$1048576,MATCH($A230,'Data Entry'!$A:$A,0),MATCH(F$1&amp;"After",'Data Entry'!$1:$1,0)))</f>
        <v/>
      </c>
      <c r="G230" s="61" t="str">
        <f>IF(INDEX(Include!$1:$1048576,MATCH($A230,Include!$A:$A,0),MATCH(G$1,Include!$1:$1,0))=0,
"", INDEX('Data Entry'!$1:$1048576,MATCH($A230,'Data Entry'!$A:$A,0),MATCH(G$1&amp;"After",'Data Entry'!$1:$1,0)))</f>
        <v/>
      </c>
      <c r="H230" s="61" t="str">
        <f>IF(INDEX(Include!$1:$1048576,MATCH($A230,Include!$A:$A,0),MATCH(H$1,Include!$1:$1,0))=0,
"", INDEX('Data Entry'!$1:$1048576,MATCH($A230,'Data Entry'!$A:$A,0),MATCH(H$1&amp;"After",'Data Entry'!$1:$1,0)))</f>
        <v/>
      </c>
      <c r="I230" s="61" t="str">
        <f>IF(INDEX(Include!$1:$1048576,MATCH($A230,Include!$A:$A,0),MATCH(I$1,Include!$1:$1,0))=0,
"", INDEX('Data Entry'!$1:$1048576,MATCH($A230,'Data Entry'!$A:$A,0),MATCH(I$1&amp;"After",'Data Entry'!$1:$1,0)))</f>
        <v/>
      </c>
      <c r="J230" s="61" t="str">
        <f>IF(INDEX(Include!$1:$1048576,MATCH($A230,Include!$A:$A,0),MATCH(J$1,Include!$1:$1,0))=0,
"", INDEX('Data Entry'!$1:$1048576,MATCH($A230,'Data Entry'!$A:$A,0),MATCH(J$1&amp;"After",'Data Entry'!$1:$1,0)))</f>
        <v/>
      </c>
      <c r="K230" s="61" t="str">
        <f>IF(INDEX(Include!$1:$1048576,MATCH($A230,Include!$A:$A,0),MATCH(K$1,Include!$1:$1,0))=0,
"", INDEX('Data Entry'!$1:$1048576,MATCH($A230,'Data Entry'!$A:$A,0),MATCH(K$1&amp;"After",'Data Entry'!$1:$1,0)))</f>
        <v/>
      </c>
      <c r="L230" s="61" t="str">
        <f>IF(INDEX(Include!$1:$1048576,MATCH($A230,Include!$A:$A,0),MATCH(L$1,Include!$1:$1,0))=0,
"", INDEX('Data Entry'!$1:$1048576,MATCH($A230,'Data Entry'!$A:$A,0),MATCH(L$1&amp;"After",'Data Entry'!$1:$1,0)))</f>
        <v/>
      </c>
      <c r="M230" s="61" t="str">
        <f>IF(INDEX(Include!$1:$1048576,MATCH($A230,Include!$A:$A,0),MATCH(M$1,Include!$1:$1,0))=0,
"", INDEX('Data Entry'!$1:$1048576,MATCH($A230,'Data Entry'!$A:$A,0),MATCH(M$1&amp;"After",'Data Entry'!$1:$1,0)))</f>
        <v/>
      </c>
      <c r="N230" s="61" t="str">
        <f>IF(INDEX(Include!$1:$1048576,MATCH($A230,Include!$A:$A,0),MATCH(N$1,Include!$1:$1,0))=0,
"", INDEX('Data Entry'!$1:$1048576,MATCH($A230,'Data Entry'!$A:$A,0),MATCH(N$1&amp;"After",'Data Entry'!$1:$1,0)))</f>
        <v/>
      </c>
      <c r="O230" s="61" t="str">
        <f>IF(INDEX(Include!$1:$1048576,MATCH($A230,Include!$A:$A,0),MATCH(O$1,Include!$1:$1,0))=0,
"", INDEX('Data Entry'!$1:$1048576,MATCH($A230,'Data Entry'!$A:$A,0),MATCH(O$1&amp;"After",'Data Entry'!$1:$1,0)))</f>
        <v/>
      </c>
      <c r="P230" s="61" t="str">
        <f>IF(INDEX(Include!$1:$1048576,MATCH($A230,Include!$A:$A,0),MATCH(P$1,Include!$1:$1,0))=0,
"", INDEX('Data Entry'!$1:$1048576,MATCH($A230,'Data Entry'!$A:$A,0),MATCH(P$1&amp;"After",'Data Entry'!$1:$1,0)))</f>
        <v/>
      </c>
      <c r="Q230" s="61" t="str">
        <f>IF(INDEX(Include!$1:$1048576,MATCH($A230,Include!$A:$A,0),MATCH(Q$1,Include!$1:$1,0))=0,
"", INDEX('Data Entry'!$1:$1048576,MATCH($A230,'Data Entry'!$A:$A,0),MATCH(Q$1&amp;"After",'Data Entry'!$1:$1,0)))</f>
        <v/>
      </c>
      <c r="R230" s="61" t="str">
        <f>IF(INDEX(Include!$1:$1048576,MATCH($A230,Include!$A:$A,0),MATCH(R$1,Include!$1:$1,0))=0,
"", INDEX('Data Entry'!$1:$1048576,MATCH($A230,'Data Entry'!$A:$A,0),MATCH(R$1&amp;"After",'Data Entry'!$1:$1,0)))</f>
        <v/>
      </c>
      <c r="S230" s="61" t="e">
        <f>IF(INDEX(Include!$1:$1048576,MATCH($A230,Include!$A:$A,0),MATCH(S$1,Include!$1:$1,0))=0,
"", INDEX('Data Entry'!$1:$1048576,MATCH($A230,'Data Entry'!$A:$A,0),MATCH(S$1&amp;"After",'Data Entry'!$1:$1,0)))</f>
        <v>#N/A</v>
      </c>
      <c r="T230" s="61" t="e">
        <f>IF(INDEX(Include!$1:$1048576,MATCH($A230,Include!$A:$A,0),MATCH(T$1,Include!$1:$1,0))=0,
"", INDEX('Data Entry'!$1:$1048576,MATCH($A230,'Data Entry'!$A:$A,0),MATCH(T$1&amp;"After",'Data Entry'!$1:$1,0)))</f>
        <v>#N/A</v>
      </c>
      <c r="U230" s="61" t="e">
        <f>IF(INDEX(Include!$1:$1048576,MATCH($A230,Include!$A:$A,0),MATCH(U$1,Include!$1:$1,0))=0,
"", INDEX('Data Entry'!$1:$1048576,MATCH($A230,'Data Entry'!$A:$A,0),MATCH(U$1&amp;"After",'Data Entry'!$1:$1,0)))</f>
        <v>#N/A</v>
      </c>
      <c r="V230" s="61" t="e">
        <f>IF(INDEX(Include!$1:$1048576,MATCH($A230,Include!$A:$A,0),MATCH(V$1,Include!$1:$1,0))=0,
"", INDEX('Data Entry'!$1:$1048576,MATCH($A230,'Data Entry'!$A:$A,0),MATCH(V$1&amp;"After",'Data Entry'!$1:$1,0)))</f>
        <v>#N/A</v>
      </c>
      <c r="W230" s="61" t="e">
        <f>IF(INDEX(Include!$1:$1048576,MATCH($A230,Include!$A:$A,0),MATCH(W$1,Include!$1:$1,0))=0,
"", INDEX('Data Entry'!$1:$1048576,MATCH($A230,'Data Entry'!$A:$A,0),MATCH(W$1&amp;"After",'Data Entry'!$1:$1,0)))</f>
        <v>#N/A</v>
      </c>
      <c r="X230" s="61" t="e">
        <f>IF(INDEX(Include!$1:$1048576,MATCH($A230,Include!$A:$A,0),MATCH(X$1,Include!$1:$1,0))=0,
"", INDEX('Data Entry'!$1:$1048576,MATCH($A230,'Data Entry'!$A:$A,0),MATCH(X$1&amp;"After",'Data Entry'!$1:$1,0)))</f>
        <v>#N/A</v>
      </c>
      <c r="Y230" s="61" t="e">
        <f>IF(INDEX(Include!$1:$1048576,MATCH($A230,Include!$A:$A,0),MATCH(Y$1,Include!$1:$1,0))=0,
"", INDEX('Data Entry'!$1:$1048576,MATCH($A230,'Data Entry'!$A:$A,0),MATCH(Y$1&amp;"After",'Data Entry'!$1:$1,0)))</f>
        <v>#N/A</v>
      </c>
      <c r="Z230" s="61" t="e">
        <f>IF(INDEX(Include!$1:$1048576,MATCH($A230,Include!$A:$A,0),MATCH(Z$1,Include!$1:$1,0))=0,
"", INDEX('Data Entry'!$1:$1048576,MATCH($A230,'Data Entry'!$A:$A,0),MATCH(Z$1&amp;"After",'Data Entry'!$1:$1,0)))</f>
        <v>#N/A</v>
      </c>
      <c r="AA230" s="61" t="e">
        <f>IF(INDEX(Include!$1:$1048576,MATCH($A230,Include!$A:$A,0),MATCH(AA$1,Include!$1:$1,0))=0,
"", INDEX('Data Entry'!$1:$1048576,MATCH($A230,'Data Entry'!$A:$A,0),MATCH(AA$1&amp;"After",'Data Entry'!$1:$1,0)))</f>
        <v>#N/A</v>
      </c>
      <c r="AB230" s="61" t="e">
        <f>IF(INDEX(Include!$1:$1048576,MATCH($A230,Include!$A:$A,0),MATCH(AB$1,Include!$1:$1,0))=0,
"", INDEX('Data Entry'!$1:$1048576,MATCH($A230,'Data Entry'!$A:$A,0),MATCH(AB$1&amp;"After",'Data Entry'!$1:$1,0)))</f>
        <v>#N/A</v>
      </c>
      <c r="AC230" s="61" t="e">
        <f>IF(INDEX(Include!$1:$1048576,MATCH($A230,Include!$A:$A,0),MATCH(AC$1,Include!$1:$1,0))=0,
"", INDEX('Data Entry'!$1:$1048576,MATCH($A230,'Data Entry'!$A:$A,0),MATCH(AC$1&amp;"After",'Data Entry'!$1:$1,0)))</f>
        <v>#N/A</v>
      </c>
      <c r="AD230" s="61" t="e">
        <f>IF(INDEX(Include!$1:$1048576,MATCH($A230,Include!$A:$A,0),MATCH(AD$1,Include!$1:$1,0))=0,
"", INDEX('Data Entry'!$1:$1048576,MATCH($A230,'Data Entry'!$A:$A,0),MATCH(AD$1&amp;"After",'Data Entry'!$1:$1,0)))</f>
        <v>#N/A</v>
      </c>
      <c r="AE230" s="61" t="e">
        <f>IF(INDEX(Include!$1:$1048576,MATCH($A230,Include!$A:$A,0),MATCH(AE$1,Include!$1:$1,0))=0,
"", INDEX('Data Entry'!$1:$1048576,MATCH($A230,'Data Entry'!$A:$A,0),MATCH(AE$1&amp;"After",'Data Entry'!$1:$1,0)))</f>
        <v>#N/A</v>
      </c>
      <c r="AF230" s="61" t="e">
        <f>IF(INDEX(Include!$1:$1048576,MATCH($A230,Include!$A:$A,0),MATCH(AF$1,Include!$1:$1,0))=0,
"", INDEX('Data Entry'!$1:$1048576,MATCH($A230,'Data Entry'!$A:$A,0),MATCH(AF$1&amp;"After",'Data Entry'!$1:$1,0)))</f>
        <v>#N/A</v>
      </c>
      <c r="AG230" s="61" t="e">
        <f>IF(INDEX(Include!$1:$1048576,MATCH($A230,Include!$A:$A,0),MATCH(AG$1,Include!$1:$1,0))=0,
"", INDEX('Data Entry'!$1:$1048576,MATCH($A230,'Data Entry'!$A:$A,0),MATCH(AG$1&amp;"After",'Data Entry'!$1:$1,0)))</f>
        <v>#N/A</v>
      </c>
      <c r="AH230" s="61" t="e">
        <f>IF(INDEX(Include!$1:$1048576,MATCH($A230,Include!$A:$A,0),MATCH(AH$1,Include!$1:$1,0))=0,
"", INDEX('Data Entry'!$1:$1048576,MATCH($A230,'Data Entry'!$A:$A,0),MATCH(AH$1&amp;"After",'Data Entry'!$1:$1,0)))</f>
        <v>#N/A</v>
      </c>
      <c r="AI230" s="61" t="e">
        <f>IF(INDEX(Include!$1:$1048576,MATCH($A230,Include!$A:$A,0),MATCH(AI$1,Include!$1:$1,0))=0,
"", INDEX('Data Entry'!$1:$1048576,MATCH($A230,'Data Entry'!$A:$A,0),MATCH(AI$1&amp;"After",'Data Entry'!$1:$1,0)))</f>
        <v>#N/A</v>
      </c>
      <c r="AJ230" s="61" t="e">
        <f>IF(INDEX(Include!$1:$1048576,MATCH($A230,Include!$A:$A,0),MATCH(AJ$1,Include!$1:$1,0))=0,
"", INDEX('Data Entry'!$1:$1048576,MATCH($A230,'Data Entry'!$A:$A,0),MATCH(AJ$1&amp;"After",'Data Entry'!$1:$1,0)))</f>
        <v>#N/A</v>
      </c>
      <c r="AK230" s="61" t="str">
        <f>IF(INDEX(Include!$1:$1048576,MATCH($A230,Include!$A:$A,0),MATCH(AK$1,Include!$1:$1,0))=0,
"", INDEX('Data Entry'!$1:$1048576,MATCH($A230,'Data Entry'!$A:$A,0),MATCH(AK$1&amp;"After",'Data Entry'!$1:$1,0)))</f>
        <v/>
      </c>
      <c r="AL230" s="61" t="str">
        <f>IF(INDEX(Include!$1:$1048576,MATCH($A230,Include!$A:$A,0),MATCH(AL$1,Include!$1:$1,0))=0,
"", INDEX('Data Entry'!$1:$1048576,MATCH($A230,'Data Entry'!$A:$A,0),MATCH(AL$1&amp;"After",'Data Entry'!$1:$1,0)))</f>
        <v/>
      </c>
      <c r="AM230" s="61" t="str">
        <f>IF(INDEX(Include!$1:$1048576,MATCH($A230,Include!$A:$A,0),MATCH(AM$1,Include!$1:$1,0))=0,
"", INDEX('Data Entry'!$1:$1048576,MATCH($A230,'Data Entry'!$A:$A,0),MATCH(AM$1&amp;"After",'Data Entry'!$1:$1,0)))</f>
        <v/>
      </c>
      <c r="AN230" s="61" t="str">
        <f>IF(INDEX(Include!$1:$1048576,MATCH($A230,Include!$A:$A,0),MATCH(AN$1,Include!$1:$1,0))=0,
"", INDEX('Data Entry'!$1:$1048576,MATCH($A230,'Data Entry'!$A:$A,0),MATCH(AN$1&amp;"After",'Data Entry'!$1:$1,0)))</f>
        <v/>
      </c>
      <c r="AO230" s="61" t="str">
        <f>IF(INDEX(Include!$1:$1048576,MATCH($A230,Include!$A:$A,0),MATCH(AO$1,Include!$1:$1,0))=0,
"", INDEX('Data Entry'!$1:$1048576,MATCH($A230,'Data Entry'!$A:$A,0),MATCH(AO$1&amp;"After",'Data Entry'!$1:$1,0)))</f>
        <v/>
      </c>
      <c r="AP230" s="61" t="str">
        <f>IF(INDEX(Include!$1:$1048576,MATCH($A230,Include!$A:$A,0),MATCH(AP$1,Include!$1:$1,0))=0,
"", INDEX('Data Entry'!$1:$1048576,MATCH($A230,'Data Entry'!$A:$A,0),MATCH(AP$1&amp;"After",'Data Entry'!$1:$1,0)))</f>
        <v/>
      </c>
      <c r="AQ230" s="61" t="str">
        <f>IF(INDEX(Include!$1:$1048576,MATCH($A230,Include!$A:$A,0),MATCH(AQ$1,Include!$1:$1,0))=0,
"", INDEX('Data Entry'!$1:$1048576,MATCH($A230,'Data Entry'!$A:$A,0),MATCH(AQ$1&amp;"After",'Data Entry'!$1:$1,0)))</f>
        <v/>
      </c>
    </row>
    <row r="231" spans="1:43" x14ac:dyDescent="0.35">
      <c r="A231" s="70">
        <f>'Data Entry'!A235</f>
        <v>230</v>
      </c>
      <c r="B231" s="61" t="str">
        <f>IF(INDEX(Include!$1:$1048576,MATCH($A231,Include!$A:$A,0),MATCH(B$1,Include!$1:$1,0))=0,
"", INDEX('Data Entry'!$1:$1048576,MATCH($A231,'Data Entry'!$A:$A,0),MATCH(B$1&amp;"After",'Data Entry'!$1:$1,0)))</f>
        <v/>
      </c>
      <c r="C231" s="61" t="str">
        <f>IF(INDEX(Include!$1:$1048576,MATCH($A231,Include!$A:$A,0),MATCH(C$1,Include!$1:$1,0))=0,
"", INDEX('Data Entry'!$1:$1048576,MATCH($A231,'Data Entry'!$A:$A,0),MATCH(C$1&amp;"After",'Data Entry'!$1:$1,0)))</f>
        <v/>
      </c>
      <c r="D231" s="61" t="str">
        <f>IF(INDEX(Include!$1:$1048576,MATCH($A231,Include!$A:$A,0),MATCH(D$1,Include!$1:$1,0))=0,
"", INDEX('Data Entry'!$1:$1048576,MATCH($A231,'Data Entry'!$A:$A,0),MATCH(D$1&amp;"After",'Data Entry'!$1:$1,0)))</f>
        <v/>
      </c>
      <c r="E231" s="61" t="str">
        <f>IF(INDEX(Include!$1:$1048576,MATCH($A231,Include!$A:$A,0),MATCH(E$1,Include!$1:$1,0))=0,
"", INDEX('Data Entry'!$1:$1048576,MATCH($A231,'Data Entry'!$A:$A,0),MATCH(E$1&amp;"After",'Data Entry'!$1:$1,0)))</f>
        <v/>
      </c>
      <c r="F231" s="61" t="str">
        <f>IF(INDEX(Include!$1:$1048576,MATCH($A231,Include!$A:$A,0),MATCH(F$1,Include!$1:$1,0))=0,
"", INDEX('Data Entry'!$1:$1048576,MATCH($A231,'Data Entry'!$A:$A,0),MATCH(F$1&amp;"After",'Data Entry'!$1:$1,0)))</f>
        <v/>
      </c>
      <c r="G231" s="61" t="str">
        <f>IF(INDEX(Include!$1:$1048576,MATCH($A231,Include!$A:$A,0),MATCH(G$1,Include!$1:$1,0))=0,
"", INDEX('Data Entry'!$1:$1048576,MATCH($A231,'Data Entry'!$A:$A,0),MATCH(G$1&amp;"After",'Data Entry'!$1:$1,0)))</f>
        <v/>
      </c>
      <c r="H231" s="61" t="str">
        <f>IF(INDEX(Include!$1:$1048576,MATCH($A231,Include!$A:$A,0),MATCH(H$1,Include!$1:$1,0))=0,
"", INDEX('Data Entry'!$1:$1048576,MATCH($A231,'Data Entry'!$A:$A,0),MATCH(H$1&amp;"After",'Data Entry'!$1:$1,0)))</f>
        <v/>
      </c>
      <c r="I231" s="61" t="str">
        <f>IF(INDEX(Include!$1:$1048576,MATCH($A231,Include!$A:$A,0),MATCH(I$1,Include!$1:$1,0))=0,
"", INDEX('Data Entry'!$1:$1048576,MATCH($A231,'Data Entry'!$A:$A,0),MATCH(I$1&amp;"After",'Data Entry'!$1:$1,0)))</f>
        <v/>
      </c>
      <c r="J231" s="61" t="str">
        <f>IF(INDEX(Include!$1:$1048576,MATCH($A231,Include!$A:$A,0),MATCH(J$1,Include!$1:$1,0))=0,
"", INDEX('Data Entry'!$1:$1048576,MATCH($A231,'Data Entry'!$A:$A,0),MATCH(J$1&amp;"After",'Data Entry'!$1:$1,0)))</f>
        <v/>
      </c>
      <c r="K231" s="61" t="str">
        <f>IF(INDEX(Include!$1:$1048576,MATCH($A231,Include!$A:$A,0),MATCH(K$1,Include!$1:$1,0))=0,
"", INDEX('Data Entry'!$1:$1048576,MATCH($A231,'Data Entry'!$A:$A,0),MATCH(K$1&amp;"After",'Data Entry'!$1:$1,0)))</f>
        <v/>
      </c>
      <c r="L231" s="61" t="str">
        <f>IF(INDEX(Include!$1:$1048576,MATCH($A231,Include!$A:$A,0),MATCH(L$1,Include!$1:$1,0))=0,
"", INDEX('Data Entry'!$1:$1048576,MATCH($A231,'Data Entry'!$A:$A,0),MATCH(L$1&amp;"After",'Data Entry'!$1:$1,0)))</f>
        <v/>
      </c>
      <c r="M231" s="61" t="str">
        <f>IF(INDEX(Include!$1:$1048576,MATCH($A231,Include!$A:$A,0),MATCH(M$1,Include!$1:$1,0))=0,
"", INDEX('Data Entry'!$1:$1048576,MATCH($A231,'Data Entry'!$A:$A,0),MATCH(M$1&amp;"After",'Data Entry'!$1:$1,0)))</f>
        <v/>
      </c>
      <c r="N231" s="61" t="str">
        <f>IF(INDEX(Include!$1:$1048576,MATCH($A231,Include!$A:$A,0),MATCH(N$1,Include!$1:$1,0))=0,
"", INDEX('Data Entry'!$1:$1048576,MATCH($A231,'Data Entry'!$A:$A,0),MATCH(N$1&amp;"After",'Data Entry'!$1:$1,0)))</f>
        <v/>
      </c>
      <c r="O231" s="61" t="str">
        <f>IF(INDEX(Include!$1:$1048576,MATCH($A231,Include!$A:$A,0),MATCH(O$1,Include!$1:$1,0))=0,
"", INDEX('Data Entry'!$1:$1048576,MATCH($A231,'Data Entry'!$A:$A,0),MATCH(O$1&amp;"After",'Data Entry'!$1:$1,0)))</f>
        <v/>
      </c>
      <c r="P231" s="61" t="str">
        <f>IF(INDEX(Include!$1:$1048576,MATCH($A231,Include!$A:$A,0),MATCH(P$1,Include!$1:$1,0))=0,
"", INDEX('Data Entry'!$1:$1048576,MATCH($A231,'Data Entry'!$A:$A,0),MATCH(P$1&amp;"After",'Data Entry'!$1:$1,0)))</f>
        <v/>
      </c>
      <c r="Q231" s="61" t="str">
        <f>IF(INDEX(Include!$1:$1048576,MATCH($A231,Include!$A:$A,0),MATCH(Q$1,Include!$1:$1,0))=0,
"", INDEX('Data Entry'!$1:$1048576,MATCH($A231,'Data Entry'!$A:$A,0),MATCH(Q$1&amp;"After",'Data Entry'!$1:$1,0)))</f>
        <v/>
      </c>
      <c r="R231" s="61" t="str">
        <f>IF(INDEX(Include!$1:$1048576,MATCH($A231,Include!$A:$A,0),MATCH(R$1,Include!$1:$1,0))=0,
"", INDEX('Data Entry'!$1:$1048576,MATCH($A231,'Data Entry'!$A:$A,0),MATCH(R$1&amp;"After",'Data Entry'!$1:$1,0)))</f>
        <v/>
      </c>
      <c r="S231" s="61" t="e">
        <f>IF(INDEX(Include!$1:$1048576,MATCH($A231,Include!$A:$A,0),MATCH(S$1,Include!$1:$1,0))=0,
"", INDEX('Data Entry'!$1:$1048576,MATCH($A231,'Data Entry'!$A:$A,0),MATCH(S$1&amp;"After",'Data Entry'!$1:$1,0)))</f>
        <v>#N/A</v>
      </c>
      <c r="T231" s="61" t="e">
        <f>IF(INDEX(Include!$1:$1048576,MATCH($A231,Include!$A:$A,0),MATCH(T$1,Include!$1:$1,0))=0,
"", INDEX('Data Entry'!$1:$1048576,MATCH($A231,'Data Entry'!$A:$A,0),MATCH(T$1&amp;"After",'Data Entry'!$1:$1,0)))</f>
        <v>#N/A</v>
      </c>
      <c r="U231" s="61" t="e">
        <f>IF(INDEX(Include!$1:$1048576,MATCH($A231,Include!$A:$A,0),MATCH(U$1,Include!$1:$1,0))=0,
"", INDEX('Data Entry'!$1:$1048576,MATCH($A231,'Data Entry'!$A:$A,0),MATCH(U$1&amp;"After",'Data Entry'!$1:$1,0)))</f>
        <v>#N/A</v>
      </c>
      <c r="V231" s="61" t="e">
        <f>IF(INDEX(Include!$1:$1048576,MATCH($A231,Include!$A:$A,0),MATCH(V$1,Include!$1:$1,0))=0,
"", INDEX('Data Entry'!$1:$1048576,MATCH($A231,'Data Entry'!$A:$A,0),MATCH(V$1&amp;"After",'Data Entry'!$1:$1,0)))</f>
        <v>#N/A</v>
      </c>
      <c r="W231" s="61" t="e">
        <f>IF(INDEX(Include!$1:$1048576,MATCH($A231,Include!$A:$A,0),MATCH(W$1,Include!$1:$1,0))=0,
"", INDEX('Data Entry'!$1:$1048576,MATCH($A231,'Data Entry'!$A:$A,0),MATCH(W$1&amp;"After",'Data Entry'!$1:$1,0)))</f>
        <v>#N/A</v>
      </c>
      <c r="X231" s="61" t="e">
        <f>IF(INDEX(Include!$1:$1048576,MATCH($A231,Include!$A:$A,0),MATCH(X$1,Include!$1:$1,0))=0,
"", INDEX('Data Entry'!$1:$1048576,MATCH($A231,'Data Entry'!$A:$A,0),MATCH(X$1&amp;"After",'Data Entry'!$1:$1,0)))</f>
        <v>#N/A</v>
      </c>
      <c r="Y231" s="61" t="e">
        <f>IF(INDEX(Include!$1:$1048576,MATCH($A231,Include!$A:$A,0),MATCH(Y$1,Include!$1:$1,0))=0,
"", INDEX('Data Entry'!$1:$1048576,MATCH($A231,'Data Entry'!$A:$A,0),MATCH(Y$1&amp;"After",'Data Entry'!$1:$1,0)))</f>
        <v>#N/A</v>
      </c>
      <c r="Z231" s="61" t="e">
        <f>IF(INDEX(Include!$1:$1048576,MATCH($A231,Include!$A:$A,0),MATCH(Z$1,Include!$1:$1,0))=0,
"", INDEX('Data Entry'!$1:$1048576,MATCH($A231,'Data Entry'!$A:$A,0),MATCH(Z$1&amp;"After",'Data Entry'!$1:$1,0)))</f>
        <v>#N/A</v>
      </c>
      <c r="AA231" s="61" t="e">
        <f>IF(INDEX(Include!$1:$1048576,MATCH($A231,Include!$A:$A,0),MATCH(AA$1,Include!$1:$1,0))=0,
"", INDEX('Data Entry'!$1:$1048576,MATCH($A231,'Data Entry'!$A:$A,0),MATCH(AA$1&amp;"After",'Data Entry'!$1:$1,0)))</f>
        <v>#N/A</v>
      </c>
      <c r="AB231" s="61" t="e">
        <f>IF(INDEX(Include!$1:$1048576,MATCH($A231,Include!$A:$A,0),MATCH(AB$1,Include!$1:$1,0))=0,
"", INDEX('Data Entry'!$1:$1048576,MATCH($A231,'Data Entry'!$A:$A,0),MATCH(AB$1&amp;"After",'Data Entry'!$1:$1,0)))</f>
        <v>#N/A</v>
      </c>
      <c r="AC231" s="61" t="e">
        <f>IF(INDEX(Include!$1:$1048576,MATCH($A231,Include!$A:$A,0),MATCH(AC$1,Include!$1:$1,0))=0,
"", INDEX('Data Entry'!$1:$1048576,MATCH($A231,'Data Entry'!$A:$A,0),MATCH(AC$1&amp;"After",'Data Entry'!$1:$1,0)))</f>
        <v>#N/A</v>
      </c>
      <c r="AD231" s="61" t="e">
        <f>IF(INDEX(Include!$1:$1048576,MATCH($A231,Include!$A:$A,0),MATCH(AD$1,Include!$1:$1,0))=0,
"", INDEX('Data Entry'!$1:$1048576,MATCH($A231,'Data Entry'!$A:$A,0),MATCH(AD$1&amp;"After",'Data Entry'!$1:$1,0)))</f>
        <v>#N/A</v>
      </c>
      <c r="AE231" s="61" t="e">
        <f>IF(INDEX(Include!$1:$1048576,MATCH($A231,Include!$A:$A,0),MATCH(AE$1,Include!$1:$1,0))=0,
"", INDEX('Data Entry'!$1:$1048576,MATCH($A231,'Data Entry'!$A:$A,0),MATCH(AE$1&amp;"After",'Data Entry'!$1:$1,0)))</f>
        <v>#N/A</v>
      </c>
      <c r="AF231" s="61" t="e">
        <f>IF(INDEX(Include!$1:$1048576,MATCH($A231,Include!$A:$A,0),MATCH(AF$1,Include!$1:$1,0))=0,
"", INDEX('Data Entry'!$1:$1048576,MATCH($A231,'Data Entry'!$A:$A,0),MATCH(AF$1&amp;"After",'Data Entry'!$1:$1,0)))</f>
        <v>#N/A</v>
      </c>
      <c r="AG231" s="61" t="e">
        <f>IF(INDEX(Include!$1:$1048576,MATCH($A231,Include!$A:$A,0),MATCH(AG$1,Include!$1:$1,0))=0,
"", INDEX('Data Entry'!$1:$1048576,MATCH($A231,'Data Entry'!$A:$A,0),MATCH(AG$1&amp;"After",'Data Entry'!$1:$1,0)))</f>
        <v>#N/A</v>
      </c>
      <c r="AH231" s="61" t="e">
        <f>IF(INDEX(Include!$1:$1048576,MATCH($A231,Include!$A:$A,0),MATCH(AH$1,Include!$1:$1,0))=0,
"", INDEX('Data Entry'!$1:$1048576,MATCH($A231,'Data Entry'!$A:$A,0),MATCH(AH$1&amp;"After",'Data Entry'!$1:$1,0)))</f>
        <v>#N/A</v>
      </c>
      <c r="AI231" s="61" t="e">
        <f>IF(INDEX(Include!$1:$1048576,MATCH($A231,Include!$A:$A,0),MATCH(AI$1,Include!$1:$1,0))=0,
"", INDEX('Data Entry'!$1:$1048576,MATCH($A231,'Data Entry'!$A:$A,0),MATCH(AI$1&amp;"After",'Data Entry'!$1:$1,0)))</f>
        <v>#N/A</v>
      </c>
      <c r="AJ231" s="61" t="e">
        <f>IF(INDEX(Include!$1:$1048576,MATCH($A231,Include!$A:$A,0),MATCH(AJ$1,Include!$1:$1,0))=0,
"", INDEX('Data Entry'!$1:$1048576,MATCH($A231,'Data Entry'!$A:$A,0),MATCH(AJ$1&amp;"After",'Data Entry'!$1:$1,0)))</f>
        <v>#N/A</v>
      </c>
      <c r="AK231" s="61" t="str">
        <f>IF(INDEX(Include!$1:$1048576,MATCH($A231,Include!$A:$A,0),MATCH(AK$1,Include!$1:$1,0))=0,
"", INDEX('Data Entry'!$1:$1048576,MATCH($A231,'Data Entry'!$A:$A,0),MATCH(AK$1&amp;"After",'Data Entry'!$1:$1,0)))</f>
        <v/>
      </c>
      <c r="AL231" s="61" t="str">
        <f>IF(INDEX(Include!$1:$1048576,MATCH($A231,Include!$A:$A,0),MATCH(AL$1,Include!$1:$1,0))=0,
"", INDEX('Data Entry'!$1:$1048576,MATCH($A231,'Data Entry'!$A:$A,0),MATCH(AL$1&amp;"After",'Data Entry'!$1:$1,0)))</f>
        <v/>
      </c>
      <c r="AM231" s="61" t="str">
        <f>IF(INDEX(Include!$1:$1048576,MATCH($A231,Include!$A:$A,0),MATCH(AM$1,Include!$1:$1,0))=0,
"", INDEX('Data Entry'!$1:$1048576,MATCH($A231,'Data Entry'!$A:$A,0),MATCH(AM$1&amp;"After",'Data Entry'!$1:$1,0)))</f>
        <v/>
      </c>
      <c r="AN231" s="61" t="str">
        <f>IF(INDEX(Include!$1:$1048576,MATCH($A231,Include!$A:$A,0),MATCH(AN$1,Include!$1:$1,0))=0,
"", INDEX('Data Entry'!$1:$1048576,MATCH($A231,'Data Entry'!$A:$A,0),MATCH(AN$1&amp;"After",'Data Entry'!$1:$1,0)))</f>
        <v/>
      </c>
      <c r="AO231" s="61" t="str">
        <f>IF(INDEX(Include!$1:$1048576,MATCH($A231,Include!$A:$A,0),MATCH(AO$1,Include!$1:$1,0))=0,
"", INDEX('Data Entry'!$1:$1048576,MATCH($A231,'Data Entry'!$A:$A,0),MATCH(AO$1&amp;"After",'Data Entry'!$1:$1,0)))</f>
        <v/>
      </c>
      <c r="AP231" s="61" t="str">
        <f>IF(INDEX(Include!$1:$1048576,MATCH($A231,Include!$A:$A,0),MATCH(AP$1,Include!$1:$1,0))=0,
"", INDEX('Data Entry'!$1:$1048576,MATCH($A231,'Data Entry'!$A:$A,0),MATCH(AP$1&amp;"After",'Data Entry'!$1:$1,0)))</f>
        <v/>
      </c>
      <c r="AQ231" s="61" t="str">
        <f>IF(INDEX(Include!$1:$1048576,MATCH($A231,Include!$A:$A,0),MATCH(AQ$1,Include!$1:$1,0))=0,
"", INDEX('Data Entry'!$1:$1048576,MATCH($A231,'Data Entry'!$A:$A,0),MATCH(AQ$1&amp;"After",'Data Entry'!$1:$1,0)))</f>
        <v/>
      </c>
    </row>
    <row r="232" spans="1:43" x14ac:dyDescent="0.35">
      <c r="A232" s="70">
        <f>'Data Entry'!A236</f>
        <v>231</v>
      </c>
      <c r="B232" s="61" t="str">
        <f>IF(INDEX(Include!$1:$1048576,MATCH($A232,Include!$A:$A,0),MATCH(B$1,Include!$1:$1,0))=0,
"", INDEX('Data Entry'!$1:$1048576,MATCH($A232,'Data Entry'!$A:$A,0),MATCH(B$1&amp;"After",'Data Entry'!$1:$1,0)))</f>
        <v/>
      </c>
      <c r="C232" s="61" t="str">
        <f>IF(INDEX(Include!$1:$1048576,MATCH($A232,Include!$A:$A,0),MATCH(C$1,Include!$1:$1,0))=0,
"", INDEX('Data Entry'!$1:$1048576,MATCH($A232,'Data Entry'!$A:$A,0),MATCH(C$1&amp;"After",'Data Entry'!$1:$1,0)))</f>
        <v/>
      </c>
      <c r="D232" s="61" t="str">
        <f>IF(INDEX(Include!$1:$1048576,MATCH($A232,Include!$A:$A,0),MATCH(D$1,Include!$1:$1,0))=0,
"", INDEX('Data Entry'!$1:$1048576,MATCH($A232,'Data Entry'!$A:$A,0),MATCH(D$1&amp;"After",'Data Entry'!$1:$1,0)))</f>
        <v/>
      </c>
      <c r="E232" s="61" t="str">
        <f>IF(INDEX(Include!$1:$1048576,MATCH($A232,Include!$A:$A,0),MATCH(E$1,Include!$1:$1,0))=0,
"", INDEX('Data Entry'!$1:$1048576,MATCH($A232,'Data Entry'!$A:$A,0),MATCH(E$1&amp;"After",'Data Entry'!$1:$1,0)))</f>
        <v/>
      </c>
      <c r="F232" s="61" t="str">
        <f>IF(INDEX(Include!$1:$1048576,MATCH($A232,Include!$A:$A,0),MATCH(F$1,Include!$1:$1,0))=0,
"", INDEX('Data Entry'!$1:$1048576,MATCH($A232,'Data Entry'!$A:$A,0),MATCH(F$1&amp;"After",'Data Entry'!$1:$1,0)))</f>
        <v/>
      </c>
      <c r="G232" s="61" t="str">
        <f>IF(INDEX(Include!$1:$1048576,MATCH($A232,Include!$A:$A,0),MATCH(G$1,Include!$1:$1,0))=0,
"", INDEX('Data Entry'!$1:$1048576,MATCH($A232,'Data Entry'!$A:$A,0),MATCH(G$1&amp;"After",'Data Entry'!$1:$1,0)))</f>
        <v/>
      </c>
      <c r="H232" s="61" t="str">
        <f>IF(INDEX(Include!$1:$1048576,MATCH($A232,Include!$A:$A,0),MATCH(H$1,Include!$1:$1,0))=0,
"", INDEX('Data Entry'!$1:$1048576,MATCH($A232,'Data Entry'!$A:$A,0),MATCH(H$1&amp;"After",'Data Entry'!$1:$1,0)))</f>
        <v/>
      </c>
      <c r="I232" s="61" t="str">
        <f>IF(INDEX(Include!$1:$1048576,MATCH($A232,Include!$A:$A,0),MATCH(I$1,Include!$1:$1,0))=0,
"", INDEX('Data Entry'!$1:$1048576,MATCH($A232,'Data Entry'!$A:$A,0),MATCH(I$1&amp;"After",'Data Entry'!$1:$1,0)))</f>
        <v/>
      </c>
      <c r="J232" s="61" t="str">
        <f>IF(INDEX(Include!$1:$1048576,MATCH($A232,Include!$A:$A,0),MATCH(J$1,Include!$1:$1,0))=0,
"", INDEX('Data Entry'!$1:$1048576,MATCH($A232,'Data Entry'!$A:$A,0),MATCH(J$1&amp;"After",'Data Entry'!$1:$1,0)))</f>
        <v/>
      </c>
      <c r="K232" s="61" t="str">
        <f>IF(INDEX(Include!$1:$1048576,MATCH($A232,Include!$A:$A,0),MATCH(K$1,Include!$1:$1,0))=0,
"", INDEX('Data Entry'!$1:$1048576,MATCH($A232,'Data Entry'!$A:$A,0),MATCH(K$1&amp;"After",'Data Entry'!$1:$1,0)))</f>
        <v/>
      </c>
      <c r="L232" s="61" t="str">
        <f>IF(INDEX(Include!$1:$1048576,MATCH($A232,Include!$A:$A,0),MATCH(L$1,Include!$1:$1,0))=0,
"", INDEX('Data Entry'!$1:$1048576,MATCH($A232,'Data Entry'!$A:$A,0),MATCH(L$1&amp;"After",'Data Entry'!$1:$1,0)))</f>
        <v/>
      </c>
      <c r="M232" s="61" t="str">
        <f>IF(INDEX(Include!$1:$1048576,MATCH($A232,Include!$A:$A,0),MATCH(M$1,Include!$1:$1,0))=0,
"", INDEX('Data Entry'!$1:$1048576,MATCH($A232,'Data Entry'!$A:$A,0),MATCH(M$1&amp;"After",'Data Entry'!$1:$1,0)))</f>
        <v/>
      </c>
      <c r="N232" s="61" t="str">
        <f>IF(INDEX(Include!$1:$1048576,MATCH($A232,Include!$A:$A,0),MATCH(N$1,Include!$1:$1,0))=0,
"", INDEX('Data Entry'!$1:$1048576,MATCH($A232,'Data Entry'!$A:$A,0),MATCH(N$1&amp;"After",'Data Entry'!$1:$1,0)))</f>
        <v/>
      </c>
      <c r="O232" s="61" t="str">
        <f>IF(INDEX(Include!$1:$1048576,MATCH($A232,Include!$A:$A,0),MATCH(O$1,Include!$1:$1,0))=0,
"", INDEX('Data Entry'!$1:$1048576,MATCH($A232,'Data Entry'!$A:$A,0),MATCH(O$1&amp;"After",'Data Entry'!$1:$1,0)))</f>
        <v/>
      </c>
      <c r="P232" s="61" t="str">
        <f>IF(INDEX(Include!$1:$1048576,MATCH($A232,Include!$A:$A,0),MATCH(P$1,Include!$1:$1,0))=0,
"", INDEX('Data Entry'!$1:$1048576,MATCH($A232,'Data Entry'!$A:$A,0),MATCH(P$1&amp;"After",'Data Entry'!$1:$1,0)))</f>
        <v/>
      </c>
      <c r="Q232" s="61" t="str">
        <f>IF(INDEX(Include!$1:$1048576,MATCH($A232,Include!$A:$A,0),MATCH(Q$1,Include!$1:$1,0))=0,
"", INDEX('Data Entry'!$1:$1048576,MATCH($A232,'Data Entry'!$A:$A,0),MATCH(Q$1&amp;"After",'Data Entry'!$1:$1,0)))</f>
        <v/>
      </c>
      <c r="R232" s="61" t="str">
        <f>IF(INDEX(Include!$1:$1048576,MATCH($A232,Include!$A:$A,0),MATCH(R$1,Include!$1:$1,0))=0,
"", INDEX('Data Entry'!$1:$1048576,MATCH($A232,'Data Entry'!$A:$A,0),MATCH(R$1&amp;"After",'Data Entry'!$1:$1,0)))</f>
        <v/>
      </c>
      <c r="S232" s="61" t="e">
        <f>IF(INDEX(Include!$1:$1048576,MATCH($A232,Include!$A:$A,0),MATCH(S$1,Include!$1:$1,0))=0,
"", INDEX('Data Entry'!$1:$1048576,MATCH($A232,'Data Entry'!$A:$A,0),MATCH(S$1&amp;"After",'Data Entry'!$1:$1,0)))</f>
        <v>#N/A</v>
      </c>
      <c r="T232" s="61" t="e">
        <f>IF(INDEX(Include!$1:$1048576,MATCH($A232,Include!$A:$A,0),MATCH(T$1,Include!$1:$1,0))=0,
"", INDEX('Data Entry'!$1:$1048576,MATCH($A232,'Data Entry'!$A:$A,0),MATCH(T$1&amp;"After",'Data Entry'!$1:$1,0)))</f>
        <v>#N/A</v>
      </c>
      <c r="U232" s="61" t="e">
        <f>IF(INDEX(Include!$1:$1048576,MATCH($A232,Include!$A:$A,0),MATCH(U$1,Include!$1:$1,0))=0,
"", INDEX('Data Entry'!$1:$1048576,MATCH($A232,'Data Entry'!$A:$A,0),MATCH(U$1&amp;"After",'Data Entry'!$1:$1,0)))</f>
        <v>#N/A</v>
      </c>
      <c r="V232" s="61" t="e">
        <f>IF(INDEX(Include!$1:$1048576,MATCH($A232,Include!$A:$A,0),MATCH(V$1,Include!$1:$1,0))=0,
"", INDEX('Data Entry'!$1:$1048576,MATCH($A232,'Data Entry'!$A:$A,0),MATCH(V$1&amp;"After",'Data Entry'!$1:$1,0)))</f>
        <v>#N/A</v>
      </c>
      <c r="W232" s="61" t="e">
        <f>IF(INDEX(Include!$1:$1048576,MATCH($A232,Include!$A:$A,0),MATCH(W$1,Include!$1:$1,0))=0,
"", INDEX('Data Entry'!$1:$1048576,MATCH($A232,'Data Entry'!$A:$A,0),MATCH(W$1&amp;"After",'Data Entry'!$1:$1,0)))</f>
        <v>#N/A</v>
      </c>
      <c r="X232" s="61" t="e">
        <f>IF(INDEX(Include!$1:$1048576,MATCH($A232,Include!$A:$A,0),MATCH(X$1,Include!$1:$1,0))=0,
"", INDEX('Data Entry'!$1:$1048576,MATCH($A232,'Data Entry'!$A:$A,0),MATCH(X$1&amp;"After",'Data Entry'!$1:$1,0)))</f>
        <v>#N/A</v>
      </c>
      <c r="Y232" s="61" t="e">
        <f>IF(INDEX(Include!$1:$1048576,MATCH($A232,Include!$A:$A,0),MATCH(Y$1,Include!$1:$1,0))=0,
"", INDEX('Data Entry'!$1:$1048576,MATCH($A232,'Data Entry'!$A:$A,0),MATCH(Y$1&amp;"After",'Data Entry'!$1:$1,0)))</f>
        <v>#N/A</v>
      </c>
      <c r="Z232" s="61" t="e">
        <f>IF(INDEX(Include!$1:$1048576,MATCH($A232,Include!$A:$A,0),MATCH(Z$1,Include!$1:$1,0))=0,
"", INDEX('Data Entry'!$1:$1048576,MATCH($A232,'Data Entry'!$A:$A,0),MATCH(Z$1&amp;"After",'Data Entry'!$1:$1,0)))</f>
        <v>#N/A</v>
      </c>
      <c r="AA232" s="61" t="e">
        <f>IF(INDEX(Include!$1:$1048576,MATCH($A232,Include!$A:$A,0),MATCH(AA$1,Include!$1:$1,0))=0,
"", INDEX('Data Entry'!$1:$1048576,MATCH($A232,'Data Entry'!$A:$A,0),MATCH(AA$1&amp;"After",'Data Entry'!$1:$1,0)))</f>
        <v>#N/A</v>
      </c>
      <c r="AB232" s="61" t="e">
        <f>IF(INDEX(Include!$1:$1048576,MATCH($A232,Include!$A:$A,0),MATCH(AB$1,Include!$1:$1,0))=0,
"", INDEX('Data Entry'!$1:$1048576,MATCH($A232,'Data Entry'!$A:$A,0),MATCH(AB$1&amp;"After",'Data Entry'!$1:$1,0)))</f>
        <v>#N/A</v>
      </c>
      <c r="AC232" s="61" t="e">
        <f>IF(INDEX(Include!$1:$1048576,MATCH($A232,Include!$A:$A,0),MATCH(AC$1,Include!$1:$1,0))=0,
"", INDEX('Data Entry'!$1:$1048576,MATCH($A232,'Data Entry'!$A:$A,0),MATCH(AC$1&amp;"After",'Data Entry'!$1:$1,0)))</f>
        <v>#N/A</v>
      </c>
      <c r="AD232" s="61" t="e">
        <f>IF(INDEX(Include!$1:$1048576,MATCH($A232,Include!$A:$A,0),MATCH(AD$1,Include!$1:$1,0))=0,
"", INDEX('Data Entry'!$1:$1048576,MATCH($A232,'Data Entry'!$A:$A,0),MATCH(AD$1&amp;"After",'Data Entry'!$1:$1,0)))</f>
        <v>#N/A</v>
      </c>
      <c r="AE232" s="61" t="e">
        <f>IF(INDEX(Include!$1:$1048576,MATCH($A232,Include!$A:$A,0),MATCH(AE$1,Include!$1:$1,0))=0,
"", INDEX('Data Entry'!$1:$1048576,MATCH($A232,'Data Entry'!$A:$A,0),MATCH(AE$1&amp;"After",'Data Entry'!$1:$1,0)))</f>
        <v>#N/A</v>
      </c>
      <c r="AF232" s="61" t="e">
        <f>IF(INDEX(Include!$1:$1048576,MATCH($A232,Include!$A:$A,0),MATCH(AF$1,Include!$1:$1,0))=0,
"", INDEX('Data Entry'!$1:$1048576,MATCH($A232,'Data Entry'!$A:$A,0),MATCH(AF$1&amp;"After",'Data Entry'!$1:$1,0)))</f>
        <v>#N/A</v>
      </c>
      <c r="AG232" s="61" t="e">
        <f>IF(INDEX(Include!$1:$1048576,MATCH($A232,Include!$A:$A,0),MATCH(AG$1,Include!$1:$1,0))=0,
"", INDEX('Data Entry'!$1:$1048576,MATCH($A232,'Data Entry'!$A:$A,0),MATCH(AG$1&amp;"After",'Data Entry'!$1:$1,0)))</f>
        <v>#N/A</v>
      </c>
      <c r="AH232" s="61" t="e">
        <f>IF(INDEX(Include!$1:$1048576,MATCH($A232,Include!$A:$A,0),MATCH(AH$1,Include!$1:$1,0))=0,
"", INDEX('Data Entry'!$1:$1048576,MATCH($A232,'Data Entry'!$A:$A,0),MATCH(AH$1&amp;"After",'Data Entry'!$1:$1,0)))</f>
        <v>#N/A</v>
      </c>
      <c r="AI232" s="61" t="e">
        <f>IF(INDEX(Include!$1:$1048576,MATCH($A232,Include!$A:$A,0),MATCH(AI$1,Include!$1:$1,0))=0,
"", INDEX('Data Entry'!$1:$1048576,MATCH($A232,'Data Entry'!$A:$A,0),MATCH(AI$1&amp;"After",'Data Entry'!$1:$1,0)))</f>
        <v>#N/A</v>
      </c>
      <c r="AJ232" s="61" t="e">
        <f>IF(INDEX(Include!$1:$1048576,MATCH($A232,Include!$A:$A,0),MATCH(AJ$1,Include!$1:$1,0))=0,
"", INDEX('Data Entry'!$1:$1048576,MATCH($A232,'Data Entry'!$A:$A,0),MATCH(AJ$1&amp;"After",'Data Entry'!$1:$1,0)))</f>
        <v>#N/A</v>
      </c>
      <c r="AK232" s="61" t="str">
        <f>IF(INDEX(Include!$1:$1048576,MATCH($A232,Include!$A:$A,0),MATCH(AK$1,Include!$1:$1,0))=0,
"", INDEX('Data Entry'!$1:$1048576,MATCH($A232,'Data Entry'!$A:$A,0),MATCH(AK$1&amp;"After",'Data Entry'!$1:$1,0)))</f>
        <v/>
      </c>
      <c r="AL232" s="61" t="str">
        <f>IF(INDEX(Include!$1:$1048576,MATCH($A232,Include!$A:$A,0),MATCH(AL$1,Include!$1:$1,0))=0,
"", INDEX('Data Entry'!$1:$1048576,MATCH($A232,'Data Entry'!$A:$A,0),MATCH(AL$1&amp;"After",'Data Entry'!$1:$1,0)))</f>
        <v/>
      </c>
      <c r="AM232" s="61" t="str">
        <f>IF(INDEX(Include!$1:$1048576,MATCH($A232,Include!$A:$A,0),MATCH(AM$1,Include!$1:$1,0))=0,
"", INDEX('Data Entry'!$1:$1048576,MATCH($A232,'Data Entry'!$A:$A,0),MATCH(AM$1&amp;"After",'Data Entry'!$1:$1,0)))</f>
        <v/>
      </c>
      <c r="AN232" s="61" t="str">
        <f>IF(INDEX(Include!$1:$1048576,MATCH($A232,Include!$A:$A,0),MATCH(AN$1,Include!$1:$1,0))=0,
"", INDEX('Data Entry'!$1:$1048576,MATCH($A232,'Data Entry'!$A:$A,0),MATCH(AN$1&amp;"After",'Data Entry'!$1:$1,0)))</f>
        <v/>
      </c>
      <c r="AO232" s="61" t="str">
        <f>IF(INDEX(Include!$1:$1048576,MATCH($A232,Include!$A:$A,0),MATCH(AO$1,Include!$1:$1,0))=0,
"", INDEX('Data Entry'!$1:$1048576,MATCH($A232,'Data Entry'!$A:$A,0),MATCH(AO$1&amp;"After",'Data Entry'!$1:$1,0)))</f>
        <v/>
      </c>
      <c r="AP232" s="61" t="str">
        <f>IF(INDEX(Include!$1:$1048576,MATCH($A232,Include!$A:$A,0),MATCH(AP$1,Include!$1:$1,0))=0,
"", INDEX('Data Entry'!$1:$1048576,MATCH($A232,'Data Entry'!$A:$A,0),MATCH(AP$1&amp;"After",'Data Entry'!$1:$1,0)))</f>
        <v/>
      </c>
      <c r="AQ232" s="61" t="str">
        <f>IF(INDEX(Include!$1:$1048576,MATCH($A232,Include!$A:$A,0),MATCH(AQ$1,Include!$1:$1,0))=0,
"", INDEX('Data Entry'!$1:$1048576,MATCH($A232,'Data Entry'!$A:$A,0),MATCH(AQ$1&amp;"After",'Data Entry'!$1:$1,0)))</f>
        <v/>
      </c>
    </row>
    <row r="233" spans="1:43" x14ac:dyDescent="0.35">
      <c r="A233" s="70">
        <f>'Data Entry'!A237</f>
        <v>232</v>
      </c>
      <c r="B233" s="61" t="str">
        <f>IF(INDEX(Include!$1:$1048576,MATCH($A233,Include!$A:$A,0),MATCH(B$1,Include!$1:$1,0))=0,
"", INDEX('Data Entry'!$1:$1048576,MATCH($A233,'Data Entry'!$A:$A,0),MATCH(B$1&amp;"After",'Data Entry'!$1:$1,0)))</f>
        <v/>
      </c>
      <c r="C233" s="61" t="str">
        <f>IF(INDEX(Include!$1:$1048576,MATCH($A233,Include!$A:$A,0),MATCH(C$1,Include!$1:$1,0))=0,
"", INDEX('Data Entry'!$1:$1048576,MATCH($A233,'Data Entry'!$A:$A,0),MATCH(C$1&amp;"After",'Data Entry'!$1:$1,0)))</f>
        <v/>
      </c>
      <c r="D233" s="61" t="str">
        <f>IF(INDEX(Include!$1:$1048576,MATCH($A233,Include!$A:$A,0),MATCH(D$1,Include!$1:$1,0))=0,
"", INDEX('Data Entry'!$1:$1048576,MATCH($A233,'Data Entry'!$A:$A,0),MATCH(D$1&amp;"After",'Data Entry'!$1:$1,0)))</f>
        <v/>
      </c>
      <c r="E233" s="61" t="str">
        <f>IF(INDEX(Include!$1:$1048576,MATCH($A233,Include!$A:$A,0),MATCH(E$1,Include!$1:$1,0))=0,
"", INDEX('Data Entry'!$1:$1048576,MATCH($A233,'Data Entry'!$A:$A,0),MATCH(E$1&amp;"After",'Data Entry'!$1:$1,0)))</f>
        <v/>
      </c>
      <c r="F233" s="61" t="str">
        <f>IF(INDEX(Include!$1:$1048576,MATCH($A233,Include!$A:$A,0),MATCH(F$1,Include!$1:$1,0))=0,
"", INDEX('Data Entry'!$1:$1048576,MATCH($A233,'Data Entry'!$A:$A,0),MATCH(F$1&amp;"After",'Data Entry'!$1:$1,0)))</f>
        <v/>
      </c>
      <c r="G233" s="61" t="str">
        <f>IF(INDEX(Include!$1:$1048576,MATCH($A233,Include!$A:$A,0),MATCH(G$1,Include!$1:$1,0))=0,
"", INDEX('Data Entry'!$1:$1048576,MATCH($A233,'Data Entry'!$A:$A,0),MATCH(G$1&amp;"After",'Data Entry'!$1:$1,0)))</f>
        <v/>
      </c>
      <c r="H233" s="61" t="str">
        <f>IF(INDEX(Include!$1:$1048576,MATCH($A233,Include!$A:$A,0),MATCH(H$1,Include!$1:$1,0))=0,
"", INDEX('Data Entry'!$1:$1048576,MATCH($A233,'Data Entry'!$A:$A,0),MATCH(H$1&amp;"After",'Data Entry'!$1:$1,0)))</f>
        <v/>
      </c>
      <c r="I233" s="61" t="str">
        <f>IF(INDEX(Include!$1:$1048576,MATCH($A233,Include!$A:$A,0),MATCH(I$1,Include!$1:$1,0))=0,
"", INDEX('Data Entry'!$1:$1048576,MATCH($A233,'Data Entry'!$A:$A,0),MATCH(I$1&amp;"After",'Data Entry'!$1:$1,0)))</f>
        <v/>
      </c>
      <c r="J233" s="61" t="str">
        <f>IF(INDEX(Include!$1:$1048576,MATCH($A233,Include!$A:$A,0),MATCH(J$1,Include!$1:$1,0))=0,
"", INDEX('Data Entry'!$1:$1048576,MATCH($A233,'Data Entry'!$A:$A,0),MATCH(J$1&amp;"After",'Data Entry'!$1:$1,0)))</f>
        <v/>
      </c>
      <c r="K233" s="61" t="str">
        <f>IF(INDEX(Include!$1:$1048576,MATCH($A233,Include!$A:$A,0),MATCH(K$1,Include!$1:$1,0))=0,
"", INDEX('Data Entry'!$1:$1048576,MATCH($A233,'Data Entry'!$A:$A,0),MATCH(K$1&amp;"After",'Data Entry'!$1:$1,0)))</f>
        <v/>
      </c>
      <c r="L233" s="61" t="str">
        <f>IF(INDEX(Include!$1:$1048576,MATCH($A233,Include!$A:$A,0),MATCH(L$1,Include!$1:$1,0))=0,
"", INDEX('Data Entry'!$1:$1048576,MATCH($A233,'Data Entry'!$A:$A,0),MATCH(L$1&amp;"After",'Data Entry'!$1:$1,0)))</f>
        <v/>
      </c>
      <c r="M233" s="61" t="str">
        <f>IF(INDEX(Include!$1:$1048576,MATCH($A233,Include!$A:$A,0),MATCH(M$1,Include!$1:$1,0))=0,
"", INDEX('Data Entry'!$1:$1048576,MATCH($A233,'Data Entry'!$A:$A,0),MATCH(M$1&amp;"After",'Data Entry'!$1:$1,0)))</f>
        <v/>
      </c>
      <c r="N233" s="61" t="str">
        <f>IF(INDEX(Include!$1:$1048576,MATCH($A233,Include!$A:$A,0),MATCH(N$1,Include!$1:$1,0))=0,
"", INDEX('Data Entry'!$1:$1048576,MATCH($A233,'Data Entry'!$A:$A,0),MATCH(N$1&amp;"After",'Data Entry'!$1:$1,0)))</f>
        <v/>
      </c>
      <c r="O233" s="61" t="str">
        <f>IF(INDEX(Include!$1:$1048576,MATCH($A233,Include!$A:$A,0),MATCH(O$1,Include!$1:$1,0))=0,
"", INDEX('Data Entry'!$1:$1048576,MATCH($A233,'Data Entry'!$A:$A,0),MATCH(O$1&amp;"After",'Data Entry'!$1:$1,0)))</f>
        <v/>
      </c>
      <c r="P233" s="61" t="str">
        <f>IF(INDEX(Include!$1:$1048576,MATCH($A233,Include!$A:$A,0),MATCH(P$1,Include!$1:$1,0))=0,
"", INDEX('Data Entry'!$1:$1048576,MATCH($A233,'Data Entry'!$A:$A,0),MATCH(P$1&amp;"After",'Data Entry'!$1:$1,0)))</f>
        <v/>
      </c>
      <c r="Q233" s="61" t="str">
        <f>IF(INDEX(Include!$1:$1048576,MATCH($A233,Include!$A:$A,0),MATCH(Q$1,Include!$1:$1,0))=0,
"", INDEX('Data Entry'!$1:$1048576,MATCH($A233,'Data Entry'!$A:$A,0),MATCH(Q$1&amp;"After",'Data Entry'!$1:$1,0)))</f>
        <v/>
      </c>
      <c r="R233" s="61" t="str">
        <f>IF(INDEX(Include!$1:$1048576,MATCH($A233,Include!$A:$A,0),MATCH(R$1,Include!$1:$1,0))=0,
"", INDEX('Data Entry'!$1:$1048576,MATCH($A233,'Data Entry'!$A:$A,0),MATCH(R$1&amp;"After",'Data Entry'!$1:$1,0)))</f>
        <v/>
      </c>
      <c r="S233" s="61" t="e">
        <f>IF(INDEX(Include!$1:$1048576,MATCH($A233,Include!$A:$A,0),MATCH(S$1,Include!$1:$1,0))=0,
"", INDEX('Data Entry'!$1:$1048576,MATCH($A233,'Data Entry'!$A:$A,0),MATCH(S$1&amp;"After",'Data Entry'!$1:$1,0)))</f>
        <v>#N/A</v>
      </c>
      <c r="T233" s="61" t="e">
        <f>IF(INDEX(Include!$1:$1048576,MATCH($A233,Include!$A:$A,0),MATCH(T$1,Include!$1:$1,0))=0,
"", INDEX('Data Entry'!$1:$1048576,MATCH($A233,'Data Entry'!$A:$A,0),MATCH(T$1&amp;"After",'Data Entry'!$1:$1,0)))</f>
        <v>#N/A</v>
      </c>
      <c r="U233" s="61" t="e">
        <f>IF(INDEX(Include!$1:$1048576,MATCH($A233,Include!$A:$A,0),MATCH(U$1,Include!$1:$1,0))=0,
"", INDEX('Data Entry'!$1:$1048576,MATCH($A233,'Data Entry'!$A:$A,0),MATCH(U$1&amp;"After",'Data Entry'!$1:$1,0)))</f>
        <v>#N/A</v>
      </c>
      <c r="V233" s="61" t="e">
        <f>IF(INDEX(Include!$1:$1048576,MATCH($A233,Include!$A:$A,0),MATCH(V$1,Include!$1:$1,0))=0,
"", INDEX('Data Entry'!$1:$1048576,MATCH($A233,'Data Entry'!$A:$A,0),MATCH(V$1&amp;"After",'Data Entry'!$1:$1,0)))</f>
        <v>#N/A</v>
      </c>
      <c r="W233" s="61" t="e">
        <f>IF(INDEX(Include!$1:$1048576,MATCH($A233,Include!$A:$A,0),MATCH(W$1,Include!$1:$1,0))=0,
"", INDEX('Data Entry'!$1:$1048576,MATCH($A233,'Data Entry'!$A:$A,0),MATCH(W$1&amp;"After",'Data Entry'!$1:$1,0)))</f>
        <v>#N/A</v>
      </c>
      <c r="X233" s="61" t="e">
        <f>IF(INDEX(Include!$1:$1048576,MATCH($A233,Include!$A:$A,0),MATCH(X$1,Include!$1:$1,0))=0,
"", INDEX('Data Entry'!$1:$1048576,MATCH($A233,'Data Entry'!$A:$A,0),MATCH(X$1&amp;"After",'Data Entry'!$1:$1,0)))</f>
        <v>#N/A</v>
      </c>
      <c r="Y233" s="61" t="e">
        <f>IF(INDEX(Include!$1:$1048576,MATCH($A233,Include!$A:$A,0),MATCH(Y$1,Include!$1:$1,0))=0,
"", INDEX('Data Entry'!$1:$1048576,MATCH($A233,'Data Entry'!$A:$A,0),MATCH(Y$1&amp;"After",'Data Entry'!$1:$1,0)))</f>
        <v>#N/A</v>
      </c>
      <c r="Z233" s="61" t="e">
        <f>IF(INDEX(Include!$1:$1048576,MATCH($A233,Include!$A:$A,0),MATCH(Z$1,Include!$1:$1,0))=0,
"", INDEX('Data Entry'!$1:$1048576,MATCH($A233,'Data Entry'!$A:$A,0),MATCH(Z$1&amp;"After",'Data Entry'!$1:$1,0)))</f>
        <v>#N/A</v>
      </c>
      <c r="AA233" s="61" t="e">
        <f>IF(INDEX(Include!$1:$1048576,MATCH($A233,Include!$A:$A,0),MATCH(AA$1,Include!$1:$1,0))=0,
"", INDEX('Data Entry'!$1:$1048576,MATCH($A233,'Data Entry'!$A:$A,0),MATCH(AA$1&amp;"After",'Data Entry'!$1:$1,0)))</f>
        <v>#N/A</v>
      </c>
      <c r="AB233" s="61" t="e">
        <f>IF(INDEX(Include!$1:$1048576,MATCH($A233,Include!$A:$A,0),MATCH(AB$1,Include!$1:$1,0))=0,
"", INDEX('Data Entry'!$1:$1048576,MATCH($A233,'Data Entry'!$A:$A,0),MATCH(AB$1&amp;"After",'Data Entry'!$1:$1,0)))</f>
        <v>#N/A</v>
      </c>
      <c r="AC233" s="61" t="e">
        <f>IF(INDEX(Include!$1:$1048576,MATCH($A233,Include!$A:$A,0),MATCH(AC$1,Include!$1:$1,0))=0,
"", INDEX('Data Entry'!$1:$1048576,MATCH($A233,'Data Entry'!$A:$A,0),MATCH(AC$1&amp;"After",'Data Entry'!$1:$1,0)))</f>
        <v>#N/A</v>
      </c>
      <c r="AD233" s="61" t="e">
        <f>IF(INDEX(Include!$1:$1048576,MATCH($A233,Include!$A:$A,0),MATCH(AD$1,Include!$1:$1,0))=0,
"", INDEX('Data Entry'!$1:$1048576,MATCH($A233,'Data Entry'!$A:$A,0),MATCH(AD$1&amp;"After",'Data Entry'!$1:$1,0)))</f>
        <v>#N/A</v>
      </c>
      <c r="AE233" s="61" t="e">
        <f>IF(INDEX(Include!$1:$1048576,MATCH($A233,Include!$A:$A,0),MATCH(AE$1,Include!$1:$1,0))=0,
"", INDEX('Data Entry'!$1:$1048576,MATCH($A233,'Data Entry'!$A:$A,0),MATCH(AE$1&amp;"After",'Data Entry'!$1:$1,0)))</f>
        <v>#N/A</v>
      </c>
      <c r="AF233" s="61" t="e">
        <f>IF(INDEX(Include!$1:$1048576,MATCH($A233,Include!$A:$A,0),MATCH(AF$1,Include!$1:$1,0))=0,
"", INDEX('Data Entry'!$1:$1048576,MATCH($A233,'Data Entry'!$A:$A,0),MATCH(AF$1&amp;"After",'Data Entry'!$1:$1,0)))</f>
        <v>#N/A</v>
      </c>
      <c r="AG233" s="61" t="e">
        <f>IF(INDEX(Include!$1:$1048576,MATCH($A233,Include!$A:$A,0),MATCH(AG$1,Include!$1:$1,0))=0,
"", INDEX('Data Entry'!$1:$1048576,MATCH($A233,'Data Entry'!$A:$A,0),MATCH(AG$1&amp;"After",'Data Entry'!$1:$1,0)))</f>
        <v>#N/A</v>
      </c>
      <c r="AH233" s="61" t="e">
        <f>IF(INDEX(Include!$1:$1048576,MATCH($A233,Include!$A:$A,0),MATCH(AH$1,Include!$1:$1,0))=0,
"", INDEX('Data Entry'!$1:$1048576,MATCH($A233,'Data Entry'!$A:$A,0),MATCH(AH$1&amp;"After",'Data Entry'!$1:$1,0)))</f>
        <v>#N/A</v>
      </c>
      <c r="AI233" s="61" t="e">
        <f>IF(INDEX(Include!$1:$1048576,MATCH($A233,Include!$A:$A,0),MATCH(AI$1,Include!$1:$1,0))=0,
"", INDEX('Data Entry'!$1:$1048576,MATCH($A233,'Data Entry'!$A:$A,0),MATCH(AI$1&amp;"After",'Data Entry'!$1:$1,0)))</f>
        <v>#N/A</v>
      </c>
      <c r="AJ233" s="61" t="e">
        <f>IF(INDEX(Include!$1:$1048576,MATCH($A233,Include!$A:$A,0),MATCH(AJ$1,Include!$1:$1,0))=0,
"", INDEX('Data Entry'!$1:$1048576,MATCH($A233,'Data Entry'!$A:$A,0),MATCH(AJ$1&amp;"After",'Data Entry'!$1:$1,0)))</f>
        <v>#N/A</v>
      </c>
      <c r="AK233" s="61" t="str">
        <f>IF(INDEX(Include!$1:$1048576,MATCH($A233,Include!$A:$A,0),MATCH(AK$1,Include!$1:$1,0))=0,
"", INDEX('Data Entry'!$1:$1048576,MATCH($A233,'Data Entry'!$A:$A,0),MATCH(AK$1&amp;"After",'Data Entry'!$1:$1,0)))</f>
        <v/>
      </c>
      <c r="AL233" s="61" t="str">
        <f>IF(INDEX(Include!$1:$1048576,MATCH($A233,Include!$A:$A,0),MATCH(AL$1,Include!$1:$1,0))=0,
"", INDEX('Data Entry'!$1:$1048576,MATCH($A233,'Data Entry'!$A:$A,0),MATCH(AL$1&amp;"After",'Data Entry'!$1:$1,0)))</f>
        <v/>
      </c>
      <c r="AM233" s="61" t="str">
        <f>IF(INDEX(Include!$1:$1048576,MATCH($A233,Include!$A:$A,0),MATCH(AM$1,Include!$1:$1,0))=0,
"", INDEX('Data Entry'!$1:$1048576,MATCH($A233,'Data Entry'!$A:$A,0),MATCH(AM$1&amp;"After",'Data Entry'!$1:$1,0)))</f>
        <v/>
      </c>
      <c r="AN233" s="61" t="str">
        <f>IF(INDEX(Include!$1:$1048576,MATCH($A233,Include!$A:$A,0),MATCH(AN$1,Include!$1:$1,0))=0,
"", INDEX('Data Entry'!$1:$1048576,MATCH($A233,'Data Entry'!$A:$A,0),MATCH(AN$1&amp;"After",'Data Entry'!$1:$1,0)))</f>
        <v/>
      </c>
      <c r="AO233" s="61" t="str">
        <f>IF(INDEX(Include!$1:$1048576,MATCH($A233,Include!$A:$A,0),MATCH(AO$1,Include!$1:$1,0))=0,
"", INDEX('Data Entry'!$1:$1048576,MATCH($A233,'Data Entry'!$A:$A,0),MATCH(AO$1&amp;"After",'Data Entry'!$1:$1,0)))</f>
        <v/>
      </c>
      <c r="AP233" s="61" t="str">
        <f>IF(INDEX(Include!$1:$1048576,MATCH($A233,Include!$A:$A,0),MATCH(AP$1,Include!$1:$1,0))=0,
"", INDEX('Data Entry'!$1:$1048576,MATCH($A233,'Data Entry'!$A:$A,0),MATCH(AP$1&amp;"After",'Data Entry'!$1:$1,0)))</f>
        <v/>
      </c>
      <c r="AQ233" s="61" t="str">
        <f>IF(INDEX(Include!$1:$1048576,MATCH($A233,Include!$A:$A,0),MATCH(AQ$1,Include!$1:$1,0))=0,
"", INDEX('Data Entry'!$1:$1048576,MATCH($A233,'Data Entry'!$A:$A,0),MATCH(AQ$1&amp;"After",'Data Entry'!$1:$1,0)))</f>
        <v/>
      </c>
    </row>
    <row r="234" spans="1:43" x14ac:dyDescent="0.35">
      <c r="A234" s="70">
        <f>'Data Entry'!A238</f>
        <v>233</v>
      </c>
      <c r="B234" s="61" t="str">
        <f>IF(INDEX(Include!$1:$1048576,MATCH($A234,Include!$A:$A,0),MATCH(B$1,Include!$1:$1,0))=0,
"", INDEX('Data Entry'!$1:$1048576,MATCH($A234,'Data Entry'!$A:$A,0),MATCH(B$1&amp;"After",'Data Entry'!$1:$1,0)))</f>
        <v/>
      </c>
      <c r="C234" s="61" t="str">
        <f>IF(INDEX(Include!$1:$1048576,MATCH($A234,Include!$A:$A,0),MATCH(C$1,Include!$1:$1,0))=0,
"", INDEX('Data Entry'!$1:$1048576,MATCH($A234,'Data Entry'!$A:$A,0),MATCH(C$1&amp;"After",'Data Entry'!$1:$1,0)))</f>
        <v/>
      </c>
      <c r="D234" s="61" t="str">
        <f>IF(INDEX(Include!$1:$1048576,MATCH($A234,Include!$A:$A,0),MATCH(D$1,Include!$1:$1,0))=0,
"", INDEX('Data Entry'!$1:$1048576,MATCH($A234,'Data Entry'!$A:$A,0),MATCH(D$1&amp;"After",'Data Entry'!$1:$1,0)))</f>
        <v/>
      </c>
      <c r="E234" s="61" t="str">
        <f>IF(INDEX(Include!$1:$1048576,MATCH($A234,Include!$A:$A,0),MATCH(E$1,Include!$1:$1,0))=0,
"", INDEX('Data Entry'!$1:$1048576,MATCH($A234,'Data Entry'!$A:$A,0),MATCH(E$1&amp;"After",'Data Entry'!$1:$1,0)))</f>
        <v/>
      </c>
      <c r="F234" s="61" t="str">
        <f>IF(INDEX(Include!$1:$1048576,MATCH($A234,Include!$A:$A,0),MATCH(F$1,Include!$1:$1,0))=0,
"", INDEX('Data Entry'!$1:$1048576,MATCH($A234,'Data Entry'!$A:$A,0),MATCH(F$1&amp;"After",'Data Entry'!$1:$1,0)))</f>
        <v/>
      </c>
      <c r="G234" s="61" t="str">
        <f>IF(INDEX(Include!$1:$1048576,MATCH($A234,Include!$A:$A,0),MATCH(G$1,Include!$1:$1,0))=0,
"", INDEX('Data Entry'!$1:$1048576,MATCH($A234,'Data Entry'!$A:$A,0),MATCH(G$1&amp;"After",'Data Entry'!$1:$1,0)))</f>
        <v/>
      </c>
      <c r="H234" s="61" t="str">
        <f>IF(INDEX(Include!$1:$1048576,MATCH($A234,Include!$A:$A,0),MATCH(H$1,Include!$1:$1,0))=0,
"", INDEX('Data Entry'!$1:$1048576,MATCH($A234,'Data Entry'!$A:$A,0),MATCH(H$1&amp;"After",'Data Entry'!$1:$1,0)))</f>
        <v/>
      </c>
      <c r="I234" s="61" t="str">
        <f>IF(INDEX(Include!$1:$1048576,MATCH($A234,Include!$A:$A,0),MATCH(I$1,Include!$1:$1,0))=0,
"", INDEX('Data Entry'!$1:$1048576,MATCH($A234,'Data Entry'!$A:$A,0),MATCH(I$1&amp;"After",'Data Entry'!$1:$1,0)))</f>
        <v/>
      </c>
      <c r="J234" s="61" t="str">
        <f>IF(INDEX(Include!$1:$1048576,MATCH($A234,Include!$A:$A,0),MATCH(J$1,Include!$1:$1,0))=0,
"", INDEX('Data Entry'!$1:$1048576,MATCH($A234,'Data Entry'!$A:$A,0),MATCH(J$1&amp;"After",'Data Entry'!$1:$1,0)))</f>
        <v/>
      </c>
      <c r="K234" s="61" t="str">
        <f>IF(INDEX(Include!$1:$1048576,MATCH($A234,Include!$A:$A,0),MATCH(K$1,Include!$1:$1,0))=0,
"", INDEX('Data Entry'!$1:$1048576,MATCH($A234,'Data Entry'!$A:$A,0),MATCH(K$1&amp;"After",'Data Entry'!$1:$1,0)))</f>
        <v/>
      </c>
      <c r="L234" s="61" t="str">
        <f>IF(INDEX(Include!$1:$1048576,MATCH($A234,Include!$A:$A,0),MATCH(L$1,Include!$1:$1,0))=0,
"", INDEX('Data Entry'!$1:$1048576,MATCH($A234,'Data Entry'!$A:$A,0),MATCH(L$1&amp;"After",'Data Entry'!$1:$1,0)))</f>
        <v/>
      </c>
      <c r="M234" s="61" t="str">
        <f>IF(INDEX(Include!$1:$1048576,MATCH($A234,Include!$A:$A,0),MATCH(M$1,Include!$1:$1,0))=0,
"", INDEX('Data Entry'!$1:$1048576,MATCH($A234,'Data Entry'!$A:$A,0),MATCH(M$1&amp;"After",'Data Entry'!$1:$1,0)))</f>
        <v/>
      </c>
      <c r="N234" s="61" t="str">
        <f>IF(INDEX(Include!$1:$1048576,MATCH($A234,Include!$A:$A,0),MATCH(N$1,Include!$1:$1,0))=0,
"", INDEX('Data Entry'!$1:$1048576,MATCH($A234,'Data Entry'!$A:$A,0),MATCH(N$1&amp;"After",'Data Entry'!$1:$1,0)))</f>
        <v/>
      </c>
      <c r="O234" s="61" t="str">
        <f>IF(INDEX(Include!$1:$1048576,MATCH($A234,Include!$A:$A,0),MATCH(O$1,Include!$1:$1,0))=0,
"", INDEX('Data Entry'!$1:$1048576,MATCH($A234,'Data Entry'!$A:$A,0),MATCH(O$1&amp;"After",'Data Entry'!$1:$1,0)))</f>
        <v/>
      </c>
      <c r="P234" s="61" t="str">
        <f>IF(INDEX(Include!$1:$1048576,MATCH($A234,Include!$A:$A,0),MATCH(P$1,Include!$1:$1,0))=0,
"", INDEX('Data Entry'!$1:$1048576,MATCH($A234,'Data Entry'!$A:$A,0),MATCH(P$1&amp;"After",'Data Entry'!$1:$1,0)))</f>
        <v/>
      </c>
      <c r="Q234" s="61" t="str">
        <f>IF(INDEX(Include!$1:$1048576,MATCH($A234,Include!$A:$A,0),MATCH(Q$1,Include!$1:$1,0))=0,
"", INDEX('Data Entry'!$1:$1048576,MATCH($A234,'Data Entry'!$A:$A,0),MATCH(Q$1&amp;"After",'Data Entry'!$1:$1,0)))</f>
        <v/>
      </c>
      <c r="R234" s="61" t="str">
        <f>IF(INDEX(Include!$1:$1048576,MATCH($A234,Include!$A:$A,0),MATCH(R$1,Include!$1:$1,0))=0,
"", INDEX('Data Entry'!$1:$1048576,MATCH($A234,'Data Entry'!$A:$A,0),MATCH(R$1&amp;"After",'Data Entry'!$1:$1,0)))</f>
        <v/>
      </c>
      <c r="S234" s="61" t="e">
        <f>IF(INDEX(Include!$1:$1048576,MATCH($A234,Include!$A:$A,0),MATCH(S$1,Include!$1:$1,0))=0,
"", INDEX('Data Entry'!$1:$1048576,MATCH($A234,'Data Entry'!$A:$A,0),MATCH(S$1&amp;"After",'Data Entry'!$1:$1,0)))</f>
        <v>#N/A</v>
      </c>
      <c r="T234" s="61" t="e">
        <f>IF(INDEX(Include!$1:$1048576,MATCH($A234,Include!$A:$A,0),MATCH(T$1,Include!$1:$1,0))=0,
"", INDEX('Data Entry'!$1:$1048576,MATCH($A234,'Data Entry'!$A:$A,0),MATCH(T$1&amp;"After",'Data Entry'!$1:$1,0)))</f>
        <v>#N/A</v>
      </c>
      <c r="U234" s="61" t="e">
        <f>IF(INDEX(Include!$1:$1048576,MATCH($A234,Include!$A:$A,0),MATCH(U$1,Include!$1:$1,0))=0,
"", INDEX('Data Entry'!$1:$1048576,MATCH($A234,'Data Entry'!$A:$A,0),MATCH(U$1&amp;"After",'Data Entry'!$1:$1,0)))</f>
        <v>#N/A</v>
      </c>
      <c r="V234" s="61" t="e">
        <f>IF(INDEX(Include!$1:$1048576,MATCH($A234,Include!$A:$A,0),MATCH(V$1,Include!$1:$1,0))=0,
"", INDEX('Data Entry'!$1:$1048576,MATCH($A234,'Data Entry'!$A:$A,0),MATCH(V$1&amp;"After",'Data Entry'!$1:$1,0)))</f>
        <v>#N/A</v>
      </c>
      <c r="W234" s="61" t="e">
        <f>IF(INDEX(Include!$1:$1048576,MATCH($A234,Include!$A:$A,0),MATCH(W$1,Include!$1:$1,0))=0,
"", INDEX('Data Entry'!$1:$1048576,MATCH($A234,'Data Entry'!$A:$A,0),MATCH(W$1&amp;"After",'Data Entry'!$1:$1,0)))</f>
        <v>#N/A</v>
      </c>
      <c r="X234" s="61" t="e">
        <f>IF(INDEX(Include!$1:$1048576,MATCH($A234,Include!$A:$A,0),MATCH(X$1,Include!$1:$1,0))=0,
"", INDEX('Data Entry'!$1:$1048576,MATCH($A234,'Data Entry'!$A:$A,0),MATCH(X$1&amp;"After",'Data Entry'!$1:$1,0)))</f>
        <v>#N/A</v>
      </c>
      <c r="Y234" s="61" t="e">
        <f>IF(INDEX(Include!$1:$1048576,MATCH($A234,Include!$A:$A,0),MATCH(Y$1,Include!$1:$1,0))=0,
"", INDEX('Data Entry'!$1:$1048576,MATCH($A234,'Data Entry'!$A:$A,0),MATCH(Y$1&amp;"After",'Data Entry'!$1:$1,0)))</f>
        <v>#N/A</v>
      </c>
      <c r="Z234" s="61" t="e">
        <f>IF(INDEX(Include!$1:$1048576,MATCH($A234,Include!$A:$A,0),MATCH(Z$1,Include!$1:$1,0))=0,
"", INDEX('Data Entry'!$1:$1048576,MATCH($A234,'Data Entry'!$A:$A,0),MATCH(Z$1&amp;"After",'Data Entry'!$1:$1,0)))</f>
        <v>#N/A</v>
      </c>
      <c r="AA234" s="61" t="e">
        <f>IF(INDEX(Include!$1:$1048576,MATCH($A234,Include!$A:$A,0),MATCH(AA$1,Include!$1:$1,0))=0,
"", INDEX('Data Entry'!$1:$1048576,MATCH($A234,'Data Entry'!$A:$A,0),MATCH(AA$1&amp;"After",'Data Entry'!$1:$1,0)))</f>
        <v>#N/A</v>
      </c>
      <c r="AB234" s="61" t="e">
        <f>IF(INDEX(Include!$1:$1048576,MATCH($A234,Include!$A:$A,0),MATCH(AB$1,Include!$1:$1,0))=0,
"", INDEX('Data Entry'!$1:$1048576,MATCH($A234,'Data Entry'!$A:$A,0),MATCH(AB$1&amp;"After",'Data Entry'!$1:$1,0)))</f>
        <v>#N/A</v>
      </c>
      <c r="AC234" s="61" t="e">
        <f>IF(INDEX(Include!$1:$1048576,MATCH($A234,Include!$A:$A,0),MATCH(AC$1,Include!$1:$1,0))=0,
"", INDEX('Data Entry'!$1:$1048576,MATCH($A234,'Data Entry'!$A:$A,0),MATCH(AC$1&amp;"After",'Data Entry'!$1:$1,0)))</f>
        <v>#N/A</v>
      </c>
      <c r="AD234" s="61" t="e">
        <f>IF(INDEX(Include!$1:$1048576,MATCH($A234,Include!$A:$A,0),MATCH(AD$1,Include!$1:$1,0))=0,
"", INDEX('Data Entry'!$1:$1048576,MATCH($A234,'Data Entry'!$A:$A,0),MATCH(AD$1&amp;"After",'Data Entry'!$1:$1,0)))</f>
        <v>#N/A</v>
      </c>
      <c r="AE234" s="61" t="e">
        <f>IF(INDEX(Include!$1:$1048576,MATCH($A234,Include!$A:$A,0),MATCH(AE$1,Include!$1:$1,0))=0,
"", INDEX('Data Entry'!$1:$1048576,MATCH($A234,'Data Entry'!$A:$A,0),MATCH(AE$1&amp;"After",'Data Entry'!$1:$1,0)))</f>
        <v>#N/A</v>
      </c>
      <c r="AF234" s="61" t="e">
        <f>IF(INDEX(Include!$1:$1048576,MATCH($A234,Include!$A:$A,0),MATCH(AF$1,Include!$1:$1,0))=0,
"", INDEX('Data Entry'!$1:$1048576,MATCH($A234,'Data Entry'!$A:$A,0),MATCH(AF$1&amp;"After",'Data Entry'!$1:$1,0)))</f>
        <v>#N/A</v>
      </c>
      <c r="AG234" s="61" t="e">
        <f>IF(INDEX(Include!$1:$1048576,MATCH($A234,Include!$A:$A,0),MATCH(AG$1,Include!$1:$1,0))=0,
"", INDEX('Data Entry'!$1:$1048576,MATCH($A234,'Data Entry'!$A:$A,0),MATCH(AG$1&amp;"After",'Data Entry'!$1:$1,0)))</f>
        <v>#N/A</v>
      </c>
      <c r="AH234" s="61" t="e">
        <f>IF(INDEX(Include!$1:$1048576,MATCH($A234,Include!$A:$A,0),MATCH(AH$1,Include!$1:$1,0))=0,
"", INDEX('Data Entry'!$1:$1048576,MATCH($A234,'Data Entry'!$A:$A,0),MATCH(AH$1&amp;"After",'Data Entry'!$1:$1,0)))</f>
        <v>#N/A</v>
      </c>
      <c r="AI234" s="61" t="e">
        <f>IF(INDEX(Include!$1:$1048576,MATCH($A234,Include!$A:$A,0),MATCH(AI$1,Include!$1:$1,0))=0,
"", INDEX('Data Entry'!$1:$1048576,MATCH($A234,'Data Entry'!$A:$A,0),MATCH(AI$1&amp;"After",'Data Entry'!$1:$1,0)))</f>
        <v>#N/A</v>
      </c>
      <c r="AJ234" s="61" t="e">
        <f>IF(INDEX(Include!$1:$1048576,MATCH($A234,Include!$A:$A,0),MATCH(AJ$1,Include!$1:$1,0))=0,
"", INDEX('Data Entry'!$1:$1048576,MATCH($A234,'Data Entry'!$A:$A,0),MATCH(AJ$1&amp;"After",'Data Entry'!$1:$1,0)))</f>
        <v>#N/A</v>
      </c>
      <c r="AK234" s="61" t="str">
        <f>IF(INDEX(Include!$1:$1048576,MATCH($A234,Include!$A:$A,0),MATCH(AK$1,Include!$1:$1,0))=0,
"", INDEX('Data Entry'!$1:$1048576,MATCH($A234,'Data Entry'!$A:$A,0),MATCH(AK$1&amp;"After",'Data Entry'!$1:$1,0)))</f>
        <v/>
      </c>
      <c r="AL234" s="61" t="str">
        <f>IF(INDEX(Include!$1:$1048576,MATCH($A234,Include!$A:$A,0),MATCH(AL$1,Include!$1:$1,0))=0,
"", INDEX('Data Entry'!$1:$1048576,MATCH($A234,'Data Entry'!$A:$A,0),MATCH(AL$1&amp;"After",'Data Entry'!$1:$1,0)))</f>
        <v/>
      </c>
      <c r="AM234" s="61" t="str">
        <f>IF(INDEX(Include!$1:$1048576,MATCH($A234,Include!$A:$A,0),MATCH(AM$1,Include!$1:$1,0))=0,
"", INDEX('Data Entry'!$1:$1048576,MATCH($A234,'Data Entry'!$A:$A,0),MATCH(AM$1&amp;"After",'Data Entry'!$1:$1,0)))</f>
        <v/>
      </c>
      <c r="AN234" s="61" t="str">
        <f>IF(INDEX(Include!$1:$1048576,MATCH($A234,Include!$A:$A,0),MATCH(AN$1,Include!$1:$1,0))=0,
"", INDEX('Data Entry'!$1:$1048576,MATCH($A234,'Data Entry'!$A:$A,0),MATCH(AN$1&amp;"After",'Data Entry'!$1:$1,0)))</f>
        <v/>
      </c>
      <c r="AO234" s="61" t="str">
        <f>IF(INDEX(Include!$1:$1048576,MATCH($A234,Include!$A:$A,0),MATCH(AO$1,Include!$1:$1,0))=0,
"", INDEX('Data Entry'!$1:$1048576,MATCH($A234,'Data Entry'!$A:$A,0),MATCH(AO$1&amp;"After",'Data Entry'!$1:$1,0)))</f>
        <v/>
      </c>
      <c r="AP234" s="61" t="str">
        <f>IF(INDEX(Include!$1:$1048576,MATCH($A234,Include!$A:$A,0),MATCH(AP$1,Include!$1:$1,0))=0,
"", INDEX('Data Entry'!$1:$1048576,MATCH($A234,'Data Entry'!$A:$A,0),MATCH(AP$1&amp;"After",'Data Entry'!$1:$1,0)))</f>
        <v/>
      </c>
      <c r="AQ234" s="61" t="str">
        <f>IF(INDEX(Include!$1:$1048576,MATCH($A234,Include!$A:$A,0),MATCH(AQ$1,Include!$1:$1,0))=0,
"", INDEX('Data Entry'!$1:$1048576,MATCH($A234,'Data Entry'!$A:$A,0),MATCH(AQ$1&amp;"After",'Data Entry'!$1:$1,0)))</f>
        <v/>
      </c>
    </row>
    <row r="235" spans="1:43" x14ac:dyDescent="0.35">
      <c r="A235" s="70">
        <f>'Data Entry'!A239</f>
        <v>234</v>
      </c>
      <c r="B235" s="61" t="str">
        <f>IF(INDEX(Include!$1:$1048576,MATCH($A235,Include!$A:$A,0),MATCH(B$1,Include!$1:$1,0))=0,
"", INDEX('Data Entry'!$1:$1048576,MATCH($A235,'Data Entry'!$A:$A,0),MATCH(B$1&amp;"After",'Data Entry'!$1:$1,0)))</f>
        <v/>
      </c>
      <c r="C235" s="61" t="str">
        <f>IF(INDEX(Include!$1:$1048576,MATCH($A235,Include!$A:$A,0),MATCH(C$1,Include!$1:$1,0))=0,
"", INDEX('Data Entry'!$1:$1048576,MATCH($A235,'Data Entry'!$A:$A,0),MATCH(C$1&amp;"After",'Data Entry'!$1:$1,0)))</f>
        <v/>
      </c>
      <c r="D235" s="61" t="str">
        <f>IF(INDEX(Include!$1:$1048576,MATCH($A235,Include!$A:$A,0),MATCH(D$1,Include!$1:$1,0))=0,
"", INDEX('Data Entry'!$1:$1048576,MATCH($A235,'Data Entry'!$A:$A,0),MATCH(D$1&amp;"After",'Data Entry'!$1:$1,0)))</f>
        <v/>
      </c>
      <c r="E235" s="61" t="str">
        <f>IF(INDEX(Include!$1:$1048576,MATCH($A235,Include!$A:$A,0),MATCH(E$1,Include!$1:$1,0))=0,
"", INDEX('Data Entry'!$1:$1048576,MATCH($A235,'Data Entry'!$A:$A,0),MATCH(E$1&amp;"After",'Data Entry'!$1:$1,0)))</f>
        <v/>
      </c>
      <c r="F235" s="61" t="str">
        <f>IF(INDEX(Include!$1:$1048576,MATCH($A235,Include!$A:$A,0),MATCH(F$1,Include!$1:$1,0))=0,
"", INDEX('Data Entry'!$1:$1048576,MATCH($A235,'Data Entry'!$A:$A,0),MATCH(F$1&amp;"After",'Data Entry'!$1:$1,0)))</f>
        <v/>
      </c>
      <c r="G235" s="61" t="str">
        <f>IF(INDEX(Include!$1:$1048576,MATCH($A235,Include!$A:$A,0),MATCH(G$1,Include!$1:$1,0))=0,
"", INDEX('Data Entry'!$1:$1048576,MATCH($A235,'Data Entry'!$A:$A,0),MATCH(G$1&amp;"After",'Data Entry'!$1:$1,0)))</f>
        <v/>
      </c>
      <c r="H235" s="61" t="str">
        <f>IF(INDEX(Include!$1:$1048576,MATCH($A235,Include!$A:$A,0),MATCH(H$1,Include!$1:$1,0))=0,
"", INDEX('Data Entry'!$1:$1048576,MATCH($A235,'Data Entry'!$A:$A,0),MATCH(H$1&amp;"After",'Data Entry'!$1:$1,0)))</f>
        <v/>
      </c>
      <c r="I235" s="61" t="str">
        <f>IF(INDEX(Include!$1:$1048576,MATCH($A235,Include!$A:$A,0),MATCH(I$1,Include!$1:$1,0))=0,
"", INDEX('Data Entry'!$1:$1048576,MATCH($A235,'Data Entry'!$A:$A,0),MATCH(I$1&amp;"After",'Data Entry'!$1:$1,0)))</f>
        <v/>
      </c>
      <c r="J235" s="61" t="str">
        <f>IF(INDEX(Include!$1:$1048576,MATCH($A235,Include!$A:$A,0),MATCH(J$1,Include!$1:$1,0))=0,
"", INDEX('Data Entry'!$1:$1048576,MATCH($A235,'Data Entry'!$A:$A,0),MATCH(J$1&amp;"After",'Data Entry'!$1:$1,0)))</f>
        <v/>
      </c>
      <c r="K235" s="61" t="str">
        <f>IF(INDEX(Include!$1:$1048576,MATCH($A235,Include!$A:$A,0),MATCH(K$1,Include!$1:$1,0))=0,
"", INDEX('Data Entry'!$1:$1048576,MATCH($A235,'Data Entry'!$A:$A,0),MATCH(K$1&amp;"After",'Data Entry'!$1:$1,0)))</f>
        <v/>
      </c>
      <c r="L235" s="61" t="str">
        <f>IF(INDEX(Include!$1:$1048576,MATCH($A235,Include!$A:$A,0),MATCH(L$1,Include!$1:$1,0))=0,
"", INDEX('Data Entry'!$1:$1048576,MATCH($A235,'Data Entry'!$A:$A,0),MATCH(L$1&amp;"After",'Data Entry'!$1:$1,0)))</f>
        <v/>
      </c>
      <c r="M235" s="61" t="str">
        <f>IF(INDEX(Include!$1:$1048576,MATCH($A235,Include!$A:$A,0),MATCH(M$1,Include!$1:$1,0))=0,
"", INDEX('Data Entry'!$1:$1048576,MATCH($A235,'Data Entry'!$A:$A,0),MATCH(M$1&amp;"After",'Data Entry'!$1:$1,0)))</f>
        <v/>
      </c>
      <c r="N235" s="61" t="str">
        <f>IF(INDEX(Include!$1:$1048576,MATCH($A235,Include!$A:$A,0),MATCH(N$1,Include!$1:$1,0))=0,
"", INDEX('Data Entry'!$1:$1048576,MATCH($A235,'Data Entry'!$A:$A,0),MATCH(N$1&amp;"After",'Data Entry'!$1:$1,0)))</f>
        <v/>
      </c>
      <c r="O235" s="61" t="str">
        <f>IF(INDEX(Include!$1:$1048576,MATCH($A235,Include!$A:$A,0),MATCH(O$1,Include!$1:$1,0))=0,
"", INDEX('Data Entry'!$1:$1048576,MATCH($A235,'Data Entry'!$A:$A,0),MATCH(O$1&amp;"After",'Data Entry'!$1:$1,0)))</f>
        <v/>
      </c>
      <c r="P235" s="61" t="str">
        <f>IF(INDEX(Include!$1:$1048576,MATCH($A235,Include!$A:$A,0),MATCH(P$1,Include!$1:$1,0))=0,
"", INDEX('Data Entry'!$1:$1048576,MATCH($A235,'Data Entry'!$A:$A,0),MATCH(P$1&amp;"After",'Data Entry'!$1:$1,0)))</f>
        <v/>
      </c>
      <c r="Q235" s="61" t="str">
        <f>IF(INDEX(Include!$1:$1048576,MATCH($A235,Include!$A:$A,0),MATCH(Q$1,Include!$1:$1,0))=0,
"", INDEX('Data Entry'!$1:$1048576,MATCH($A235,'Data Entry'!$A:$A,0),MATCH(Q$1&amp;"After",'Data Entry'!$1:$1,0)))</f>
        <v/>
      </c>
      <c r="R235" s="61" t="str">
        <f>IF(INDEX(Include!$1:$1048576,MATCH($A235,Include!$A:$A,0),MATCH(R$1,Include!$1:$1,0))=0,
"", INDEX('Data Entry'!$1:$1048576,MATCH($A235,'Data Entry'!$A:$A,0),MATCH(R$1&amp;"After",'Data Entry'!$1:$1,0)))</f>
        <v/>
      </c>
      <c r="S235" s="61" t="e">
        <f>IF(INDEX(Include!$1:$1048576,MATCH($A235,Include!$A:$A,0),MATCH(S$1,Include!$1:$1,0))=0,
"", INDEX('Data Entry'!$1:$1048576,MATCH($A235,'Data Entry'!$A:$A,0),MATCH(S$1&amp;"After",'Data Entry'!$1:$1,0)))</f>
        <v>#N/A</v>
      </c>
      <c r="T235" s="61" t="e">
        <f>IF(INDEX(Include!$1:$1048576,MATCH($A235,Include!$A:$A,0),MATCH(T$1,Include!$1:$1,0))=0,
"", INDEX('Data Entry'!$1:$1048576,MATCH($A235,'Data Entry'!$A:$A,0),MATCH(T$1&amp;"After",'Data Entry'!$1:$1,0)))</f>
        <v>#N/A</v>
      </c>
      <c r="U235" s="61" t="e">
        <f>IF(INDEX(Include!$1:$1048576,MATCH($A235,Include!$A:$A,0),MATCH(U$1,Include!$1:$1,0))=0,
"", INDEX('Data Entry'!$1:$1048576,MATCH($A235,'Data Entry'!$A:$A,0),MATCH(U$1&amp;"After",'Data Entry'!$1:$1,0)))</f>
        <v>#N/A</v>
      </c>
      <c r="V235" s="61" t="e">
        <f>IF(INDEX(Include!$1:$1048576,MATCH($A235,Include!$A:$A,0),MATCH(V$1,Include!$1:$1,0))=0,
"", INDEX('Data Entry'!$1:$1048576,MATCH($A235,'Data Entry'!$A:$A,0),MATCH(V$1&amp;"After",'Data Entry'!$1:$1,0)))</f>
        <v>#N/A</v>
      </c>
      <c r="W235" s="61" t="e">
        <f>IF(INDEX(Include!$1:$1048576,MATCH($A235,Include!$A:$A,0),MATCH(W$1,Include!$1:$1,0))=0,
"", INDEX('Data Entry'!$1:$1048576,MATCH($A235,'Data Entry'!$A:$A,0),MATCH(W$1&amp;"After",'Data Entry'!$1:$1,0)))</f>
        <v>#N/A</v>
      </c>
      <c r="X235" s="61" t="e">
        <f>IF(INDEX(Include!$1:$1048576,MATCH($A235,Include!$A:$A,0),MATCH(X$1,Include!$1:$1,0))=0,
"", INDEX('Data Entry'!$1:$1048576,MATCH($A235,'Data Entry'!$A:$A,0),MATCH(X$1&amp;"After",'Data Entry'!$1:$1,0)))</f>
        <v>#N/A</v>
      </c>
      <c r="Y235" s="61" t="e">
        <f>IF(INDEX(Include!$1:$1048576,MATCH($A235,Include!$A:$A,0),MATCH(Y$1,Include!$1:$1,0))=0,
"", INDEX('Data Entry'!$1:$1048576,MATCH($A235,'Data Entry'!$A:$A,0),MATCH(Y$1&amp;"After",'Data Entry'!$1:$1,0)))</f>
        <v>#N/A</v>
      </c>
      <c r="Z235" s="61" t="e">
        <f>IF(INDEX(Include!$1:$1048576,MATCH($A235,Include!$A:$A,0),MATCH(Z$1,Include!$1:$1,0))=0,
"", INDEX('Data Entry'!$1:$1048576,MATCH($A235,'Data Entry'!$A:$A,0),MATCH(Z$1&amp;"After",'Data Entry'!$1:$1,0)))</f>
        <v>#N/A</v>
      </c>
      <c r="AA235" s="61" t="e">
        <f>IF(INDEX(Include!$1:$1048576,MATCH($A235,Include!$A:$A,0),MATCH(AA$1,Include!$1:$1,0))=0,
"", INDEX('Data Entry'!$1:$1048576,MATCH($A235,'Data Entry'!$A:$A,0),MATCH(AA$1&amp;"After",'Data Entry'!$1:$1,0)))</f>
        <v>#N/A</v>
      </c>
      <c r="AB235" s="61" t="e">
        <f>IF(INDEX(Include!$1:$1048576,MATCH($A235,Include!$A:$A,0),MATCH(AB$1,Include!$1:$1,0))=0,
"", INDEX('Data Entry'!$1:$1048576,MATCH($A235,'Data Entry'!$A:$A,0),MATCH(AB$1&amp;"After",'Data Entry'!$1:$1,0)))</f>
        <v>#N/A</v>
      </c>
      <c r="AC235" s="61" t="e">
        <f>IF(INDEX(Include!$1:$1048576,MATCH($A235,Include!$A:$A,0),MATCH(AC$1,Include!$1:$1,0))=0,
"", INDEX('Data Entry'!$1:$1048576,MATCH($A235,'Data Entry'!$A:$A,0),MATCH(AC$1&amp;"After",'Data Entry'!$1:$1,0)))</f>
        <v>#N/A</v>
      </c>
      <c r="AD235" s="61" t="e">
        <f>IF(INDEX(Include!$1:$1048576,MATCH($A235,Include!$A:$A,0),MATCH(AD$1,Include!$1:$1,0))=0,
"", INDEX('Data Entry'!$1:$1048576,MATCH($A235,'Data Entry'!$A:$A,0),MATCH(AD$1&amp;"After",'Data Entry'!$1:$1,0)))</f>
        <v>#N/A</v>
      </c>
      <c r="AE235" s="61" t="e">
        <f>IF(INDEX(Include!$1:$1048576,MATCH($A235,Include!$A:$A,0),MATCH(AE$1,Include!$1:$1,0))=0,
"", INDEX('Data Entry'!$1:$1048576,MATCH($A235,'Data Entry'!$A:$A,0),MATCH(AE$1&amp;"After",'Data Entry'!$1:$1,0)))</f>
        <v>#N/A</v>
      </c>
      <c r="AF235" s="61" t="e">
        <f>IF(INDEX(Include!$1:$1048576,MATCH($A235,Include!$A:$A,0),MATCH(AF$1,Include!$1:$1,0))=0,
"", INDEX('Data Entry'!$1:$1048576,MATCH($A235,'Data Entry'!$A:$A,0),MATCH(AF$1&amp;"After",'Data Entry'!$1:$1,0)))</f>
        <v>#N/A</v>
      </c>
      <c r="AG235" s="61" t="e">
        <f>IF(INDEX(Include!$1:$1048576,MATCH($A235,Include!$A:$A,0),MATCH(AG$1,Include!$1:$1,0))=0,
"", INDEX('Data Entry'!$1:$1048576,MATCH($A235,'Data Entry'!$A:$A,0),MATCH(AG$1&amp;"After",'Data Entry'!$1:$1,0)))</f>
        <v>#N/A</v>
      </c>
      <c r="AH235" s="61" t="e">
        <f>IF(INDEX(Include!$1:$1048576,MATCH($A235,Include!$A:$A,0),MATCH(AH$1,Include!$1:$1,0))=0,
"", INDEX('Data Entry'!$1:$1048576,MATCH($A235,'Data Entry'!$A:$A,0),MATCH(AH$1&amp;"After",'Data Entry'!$1:$1,0)))</f>
        <v>#N/A</v>
      </c>
      <c r="AI235" s="61" t="e">
        <f>IF(INDEX(Include!$1:$1048576,MATCH($A235,Include!$A:$A,0),MATCH(AI$1,Include!$1:$1,0))=0,
"", INDEX('Data Entry'!$1:$1048576,MATCH($A235,'Data Entry'!$A:$A,0),MATCH(AI$1&amp;"After",'Data Entry'!$1:$1,0)))</f>
        <v>#N/A</v>
      </c>
      <c r="AJ235" s="61" t="e">
        <f>IF(INDEX(Include!$1:$1048576,MATCH($A235,Include!$A:$A,0),MATCH(AJ$1,Include!$1:$1,0))=0,
"", INDEX('Data Entry'!$1:$1048576,MATCH($A235,'Data Entry'!$A:$A,0),MATCH(AJ$1&amp;"After",'Data Entry'!$1:$1,0)))</f>
        <v>#N/A</v>
      </c>
      <c r="AK235" s="61" t="str">
        <f>IF(INDEX(Include!$1:$1048576,MATCH($A235,Include!$A:$A,0),MATCH(AK$1,Include!$1:$1,0))=0,
"", INDEX('Data Entry'!$1:$1048576,MATCH($A235,'Data Entry'!$A:$A,0),MATCH(AK$1&amp;"After",'Data Entry'!$1:$1,0)))</f>
        <v/>
      </c>
      <c r="AL235" s="61" t="str">
        <f>IF(INDEX(Include!$1:$1048576,MATCH($A235,Include!$A:$A,0),MATCH(AL$1,Include!$1:$1,0))=0,
"", INDEX('Data Entry'!$1:$1048576,MATCH($A235,'Data Entry'!$A:$A,0),MATCH(AL$1&amp;"After",'Data Entry'!$1:$1,0)))</f>
        <v/>
      </c>
      <c r="AM235" s="61" t="str">
        <f>IF(INDEX(Include!$1:$1048576,MATCH($A235,Include!$A:$A,0),MATCH(AM$1,Include!$1:$1,0))=0,
"", INDEX('Data Entry'!$1:$1048576,MATCH($A235,'Data Entry'!$A:$A,0),MATCH(AM$1&amp;"After",'Data Entry'!$1:$1,0)))</f>
        <v/>
      </c>
      <c r="AN235" s="61" t="str">
        <f>IF(INDEX(Include!$1:$1048576,MATCH($A235,Include!$A:$A,0),MATCH(AN$1,Include!$1:$1,0))=0,
"", INDEX('Data Entry'!$1:$1048576,MATCH($A235,'Data Entry'!$A:$A,0),MATCH(AN$1&amp;"After",'Data Entry'!$1:$1,0)))</f>
        <v/>
      </c>
      <c r="AO235" s="61" t="str">
        <f>IF(INDEX(Include!$1:$1048576,MATCH($A235,Include!$A:$A,0),MATCH(AO$1,Include!$1:$1,0))=0,
"", INDEX('Data Entry'!$1:$1048576,MATCH($A235,'Data Entry'!$A:$A,0),MATCH(AO$1&amp;"After",'Data Entry'!$1:$1,0)))</f>
        <v/>
      </c>
      <c r="AP235" s="61" t="str">
        <f>IF(INDEX(Include!$1:$1048576,MATCH($A235,Include!$A:$A,0),MATCH(AP$1,Include!$1:$1,0))=0,
"", INDEX('Data Entry'!$1:$1048576,MATCH($A235,'Data Entry'!$A:$A,0),MATCH(AP$1&amp;"After",'Data Entry'!$1:$1,0)))</f>
        <v/>
      </c>
      <c r="AQ235" s="61" t="str">
        <f>IF(INDEX(Include!$1:$1048576,MATCH($A235,Include!$A:$A,0),MATCH(AQ$1,Include!$1:$1,0))=0,
"", INDEX('Data Entry'!$1:$1048576,MATCH($A235,'Data Entry'!$A:$A,0),MATCH(AQ$1&amp;"After",'Data Entry'!$1:$1,0)))</f>
        <v/>
      </c>
    </row>
    <row r="236" spans="1:43" x14ac:dyDescent="0.35">
      <c r="A236" s="70">
        <f>'Data Entry'!A240</f>
        <v>235</v>
      </c>
      <c r="B236" s="61" t="str">
        <f>IF(INDEX(Include!$1:$1048576,MATCH($A236,Include!$A:$A,0),MATCH(B$1,Include!$1:$1,0))=0,
"", INDEX('Data Entry'!$1:$1048576,MATCH($A236,'Data Entry'!$A:$A,0),MATCH(B$1&amp;"After",'Data Entry'!$1:$1,0)))</f>
        <v/>
      </c>
      <c r="C236" s="61" t="str">
        <f>IF(INDEX(Include!$1:$1048576,MATCH($A236,Include!$A:$A,0),MATCH(C$1,Include!$1:$1,0))=0,
"", INDEX('Data Entry'!$1:$1048576,MATCH($A236,'Data Entry'!$A:$A,0),MATCH(C$1&amp;"After",'Data Entry'!$1:$1,0)))</f>
        <v/>
      </c>
      <c r="D236" s="61" t="str">
        <f>IF(INDEX(Include!$1:$1048576,MATCH($A236,Include!$A:$A,0),MATCH(D$1,Include!$1:$1,0))=0,
"", INDEX('Data Entry'!$1:$1048576,MATCH($A236,'Data Entry'!$A:$A,0),MATCH(D$1&amp;"After",'Data Entry'!$1:$1,0)))</f>
        <v/>
      </c>
      <c r="E236" s="61" t="str">
        <f>IF(INDEX(Include!$1:$1048576,MATCH($A236,Include!$A:$A,0),MATCH(E$1,Include!$1:$1,0))=0,
"", INDEX('Data Entry'!$1:$1048576,MATCH($A236,'Data Entry'!$A:$A,0),MATCH(E$1&amp;"After",'Data Entry'!$1:$1,0)))</f>
        <v/>
      </c>
      <c r="F236" s="61" t="str">
        <f>IF(INDEX(Include!$1:$1048576,MATCH($A236,Include!$A:$A,0),MATCH(F$1,Include!$1:$1,0))=0,
"", INDEX('Data Entry'!$1:$1048576,MATCH($A236,'Data Entry'!$A:$A,0),MATCH(F$1&amp;"After",'Data Entry'!$1:$1,0)))</f>
        <v/>
      </c>
      <c r="G236" s="61" t="str">
        <f>IF(INDEX(Include!$1:$1048576,MATCH($A236,Include!$A:$A,0),MATCH(G$1,Include!$1:$1,0))=0,
"", INDEX('Data Entry'!$1:$1048576,MATCH($A236,'Data Entry'!$A:$A,0),MATCH(G$1&amp;"After",'Data Entry'!$1:$1,0)))</f>
        <v/>
      </c>
      <c r="H236" s="61" t="str">
        <f>IF(INDEX(Include!$1:$1048576,MATCH($A236,Include!$A:$A,0),MATCH(H$1,Include!$1:$1,0))=0,
"", INDEX('Data Entry'!$1:$1048576,MATCH($A236,'Data Entry'!$A:$A,0),MATCH(H$1&amp;"After",'Data Entry'!$1:$1,0)))</f>
        <v/>
      </c>
      <c r="I236" s="61" t="str">
        <f>IF(INDEX(Include!$1:$1048576,MATCH($A236,Include!$A:$A,0),MATCH(I$1,Include!$1:$1,0))=0,
"", INDEX('Data Entry'!$1:$1048576,MATCH($A236,'Data Entry'!$A:$A,0),MATCH(I$1&amp;"After",'Data Entry'!$1:$1,0)))</f>
        <v/>
      </c>
      <c r="J236" s="61" t="str">
        <f>IF(INDEX(Include!$1:$1048576,MATCH($A236,Include!$A:$A,0),MATCH(J$1,Include!$1:$1,0))=0,
"", INDEX('Data Entry'!$1:$1048576,MATCH($A236,'Data Entry'!$A:$A,0),MATCH(J$1&amp;"After",'Data Entry'!$1:$1,0)))</f>
        <v/>
      </c>
      <c r="K236" s="61" t="str">
        <f>IF(INDEX(Include!$1:$1048576,MATCH($A236,Include!$A:$A,0),MATCH(K$1,Include!$1:$1,0))=0,
"", INDEX('Data Entry'!$1:$1048576,MATCH($A236,'Data Entry'!$A:$A,0),MATCH(K$1&amp;"After",'Data Entry'!$1:$1,0)))</f>
        <v/>
      </c>
      <c r="L236" s="61" t="str">
        <f>IF(INDEX(Include!$1:$1048576,MATCH($A236,Include!$A:$A,0),MATCH(L$1,Include!$1:$1,0))=0,
"", INDEX('Data Entry'!$1:$1048576,MATCH($A236,'Data Entry'!$A:$A,0),MATCH(L$1&amp;"After",'Data Entry'!$1:$1,0)))</f>
        <v/>
      </c>
      <c r="M236" s="61" t="str">
        <f>IF(INDEX(Include!$1:$1048576,MATCH($A236,Include!$A:$A,0),MATCH(M$1,Include!$1:$1,0))=0,
"", INDEX('Data Entry'!$1:$1048576,MATCH($A236,'Data Entry'!$A:$A,0),MATCH(M$1&amp;"After",'Data Entry'!$1:$1,0)))</f>
        <v/>
      </c>
      <c r="N236" s="61" t="str">
        <f>IF(INDEX(Include!$1:$1048576,MATCH($A236,Include!$A:$A,0),MATCH(N$1,Include!$1:$1,0))=0,
"", INDEX('Data Entry'!$1:$1048576,MATCH($A236,'Data Entry'!$A:$A,0),MATCH(N$1&amp;"After",'Data Entry'!$1:$1,0)))</f>
        <v/>
      </c>
      <c r="O236" s="61" t="str">
        <f>IF(INDEX(Include!$1:$1048576,MATCH($A236,Include!$A:$A,0),MATCH(O$1,Include!$1:$1,0))=0,
"", INDEX('Data Entry'!$1:$1048576,MATCH($A236,'Data Entry'!$A:$A,0),MATCH(O$1&amp;"After",'Data Entry'!$1:$1,0)))</f>
        <v/>
      </c>
      <c r="P236" s="61" t="str">
        <f>IF(INDEX(Include!$1:$1048576,MATCH($A236,Include!$A:$A,0),MATCH(P$1,Include!$1:$1,0))=0,
"", INDEX('Data Entry'!$1:$1048576,MATCH($A236,'Data Entry'!$A:$A,0),MATCH(P$1&amp;"After",'Data Entry'!$1:$1,0)))</f>
        <v/>
      </c>
      <c r="Q236" s="61" t="str">
        <f>IF(INDEX(Include!$1:$1048576,MATCH($A236,Include!$A:$A,0),MATCH(Q$1,Include!$1:$1,0))=0,
"", INDEX('Data Entry'!$1:$1048576,MATCH($A236,'Data Entry'!$A:$A,0),MATCH(Q$1&amp;"After",'Data Entry'!$1:$1,0)))</f>
        <v/>
      </c>
      <c r="R236" s="61" t="str">
        <f>IF(INDEX(Include!$1:$1048576,MATCH($A236,Include!$A:$A,0),MATCH(R$1,Include!$1:$1,0))=0,
"", INDEX('Data Entry'!$1:$1048576,MATCH($A236,'Data Entry'!$A:$A,0),MATCH(R$1&amp;"After",'Data Entry'!$1:$1,0)))</f>
        <v/>
      </c>
      <c r="S236" s="61" t="e">
        <f>IF(INDEX(Include!$1:$1048576,MATCH($A236,Include!$A:$A,0),MATCH(S$1,Include!$1:$1,0))=0,
"", INDEX('Data Entry'!$1:$1048576,MATCH($A236,'Data Entry'!$A:$A,0),MATCH(S$1&amp;"After",'Data Entry'!$1:$1,0)))</f>
        <v>#N/A</v>
      </c>
      <c r="T236" s="61" t="e">
        <f>IF(INDEX(Include!$1:$1048576,MATCH($A236,Include!$A:$A,0),MATCH(T$1,Include!$1:$1,0))=0,
"", INDEX('Data Entry'!$1:$1048576,MATCH($A236,'Data Entry'!$A:$A,0),MATCH(T$1&amp;"After",'Data Entry'!$1:$1,0)))</f>
        <v>#N/A</v>
      </c>
      <c r="U236" s="61" t="e">
        <f>IF(INDEX(Include!$1:$1048576,MATCH($A236,Include!$A:$A,0),MATCH(U$1,Include!$1:$1,0))=0,
"", INDEX('Data Entry'!$1:$1048576,MATCH($A236,'Data Entry'!$A:$A,0),MATCH(U$1&amp;"After",'Data Entry'!$1:$1,0)))</f>
        <v>#N/A</v>
      </c>
      <c r="V236" s="61" t="e">
        <f>IF(INDEX(Include!$1:$1048576,MATCH($A236,Include!$A:$A,0),MATCH(V$1,Include!$1:$1,0))=0,
"", INDEX('Data Entry'!$1:$1048576,MATCH($A236,'Data Entry'!$A:$A,0),MATCH(V$1&amp;"After",'Data Entry'!$1:$1,0)))</f>
        <v>#N/A</v>
      </c>
      <c r="W236" s="61" t="e">
        <f>IF(INDEX(Include!$1:$1048576,MATCH($A236,Include!$A:$A,0),MATCH(W$1,Include!$1:$1,0))=0,
"", INDEX('Data Entry'!$1:$1048576,MATCH($A236,'Data Entry'!$A:$A,0),MATCH(W$1&amp;"After",'Data Entry'!$1:$1,0)))</f>
        <v>#N/A</v>
      </c>
      <c r="X236" s="61" t="e">
        <f>IF(INDEX(Include!$1:$1048576,MATCH($A236,Include!$A:$A,0),MATCH(X$1,Include!$1:$1,0))=0,
"", INDEX('Data Entry'!$1:$1048576,MATCH($A236,'Data Entry'!$A:$A,0),MATCH(X$1&amp;"After",'Data Entry'!$1:$1,0)))</f>
        <v>#N/A</v>
      </c>
      <c r="Y236" s="61" t="e">
        <f>IF(INDEX(Include!$1:$1048576,MATCH($A236,Include!$A:$A,0),MATCH(Y$1,Include!$1:$1,0))=0,
"", INDEX('Data Entry'!$1:$1048576,MATCH($A236,'Data Entry'!$A:$A,0),MATCH(Y$1&amp;"After",'Data Entry'!$1:$1,0)))</f>
        <v>#N/A</v>
      </c>
      <c r="Z236" s="61" t="e">
        <f>IF(INDEX(Include!$1:$1048576,MATCH($A236,Include!$A:$A,0),MATCH(Z$1,Include!$1:$1,0))=0,
"", INDEX('Data Entry'!$1:$1048576,MATCH($A236,'Data Entry'!$A:$A,0),MATCH(Z$1&amp;"After",'Data Entry'!$1:$1,0)))</f>
        <v>#N/A</v>
      </c>
      <c r="AA236" s="61" t="e">
        <f>IF(INDEX(Include!$1:$1048576,MATCH($A236,Include!$A:$A,0),MATCH(AA$1,Include!$1:$1,0))=0,
"", INDEX('Data Entry'!$1:$1048576,MATCH($A236,'Data Entry'!$A:$A,0),MATCH(AA$1&amp;"After",'Data Entry'!$1:$1,0)))</f>
        <v>#N/A</v>
      </c>
      <c r="AB236" s="61" t="e">
        <f>IF(INDEX(Include!$1:$1048576,MATCH($A236,Include!$A:$A,0),MATCH(AB$1,Include!$1:$1,0))=0,
"", INDEX('Data Entry'!$1:$1048576,MATCH($A236,'Data Entry'!$A:$A,0),MATCH(AB$1&amp;"After",'Data Entry'!$1:$1,0)))</f>
        <v>#N/A</v>
      </c>
      <c r="AC236" s="61" t="e">
        <f>IF(INDEX(Include!$1:$1048576,MATCH($A236,Include!$A:$A,0),MATCH(AC$1,Include!$1:$1,0))=0,
"", INDEX('Data Entry'!$1:$1048576,MATCH($A236,'Data Entry'!$A:$A,0),MATCH(AC$1&amp;"After",'Data Entry'!$1:$1,0)))</f>
        <v>#N/A</v>
      </c>
      <c r="AD236" s="61" t="e">
        <f>IF(INDEX(Include!$1:$1048576,MATCH($A236,Include!$A:$A,0),MATCH(AD$1,Include!$1:$1,0))=0,
"", INDEX('Data Entry'!$1:$1048576,MATCH($A236,'Data Entry'!$A:$A,0),MATCH(AD$1&amp;"After",'Data Entry'!$1:$1,0)))</f>
        <v>#N/A</v>
      </c>
      <c r="AE236" s="61" t="e">
        <f>IF(INDEX(Include!$1:$1048576,MATCH($A236,Include!$A:$A,0),MATCH(AE$1,Include!$1:$1,0))=0,
"", INDEX('Data Entry'!$1:$1048576,MATCH($A236,'Data Entry'!$A:$A,0),MATCH(AE$1&amp;"After",'Data Entry'!$1:$1,0)))</f>
        <v>#N/A</v>
      </c>
      <c r="AF236" s="61" t="e">
        <f>IF(INDEX(Include!$1:$1048576,MATCH($A236,Include!$A:$A,0),MATCH(AF$1,Include!$1:$1,0))=0,
"", INDEX('Data Entry'!$1:$1048576,MATCH($A236,'Data Entry'!$A:$A,0),MATCH(AF$1&amp;"After",'Data Entry'!$1:$1,0)))</f>
        <v>#N/A</v>
      </c>
      <c r="AG236" s="61" t="e">
        <f>IF(INDEX(Include!$1:$1048576,MATCH($A236,Include!$A:$A,0),MATCH(AG$1,Include!$1:$1,0))=0,
"", INDEX('Data Entry'!$1:$1048576,MATCH($A236,'Data Entry'!$A:$A,0),MATCH(AG$1&amp;"After",'Data Entry'!$1:$1,0)))</f>
        <v>#N/A</v>
      </c>
      <c r="AH236" s="61" t="e">
        <f>IF(INDEX(Include!$1:$1048576,MATCH($A236,Include!$A:$A,0),MATCH(AH$1,Include!$1:$1,0))=0,
"", INDEX('Data Entry'!$1:$1048576,MATCH($A236,'Data Entry'!$A:$A,0),MATCH(AH$1&amp;"After",'Data Entry'!$1:$1,0)))</f>
        <v>#N/A</v>
      </c>
      <c r="AI236" s="61" t="e">
        <f>IF(INDEX(Include!$1:$1048576,MATCH($A236,Include!$A:$A,0),MATCH(AI$1,Include!$1:$1,0))=0,
"", INDEX('Data Entry'!$1:$1048576,MATCH($A236,'Data Entry'!$A:$A,0),MATCH(AI$1&amp;"After",'Data Entry'!$1:$1,0)))</f>
        <v>#N/A</v>
      </c>
      <c r="AJ236" s="61" t="e">
        <f>IF(INDEX(Include!$1:$1048576,MATCH($A236,Include!$A:$A,0),MATCH(AJ$1,Include!$1:$1,0))=0,
"", INDEX('Data Entry'!$1:$1048576,MATCH($A236,'Data Entry'!$A:$A,0),MATCH(AJ$1&amp;"After",'Data Entry'!$1:$1,0)))</f>
        <v>#N/A</v>
      </c>
      <c r="AK236" s="61" t="str">
        <f>IF(INDEX(Include!$1:$1048576,MATCH($A236,Include!$A:$A,0),MATCH(AK$1,Include!$1:$1,0))=0,
"", INDEX('Data Entry'!$1:$1048576,MATCH($A236,'Data Entry'!$A:$A,0),MATCH(AK$1&amp;"After",'Data Entry'!$1:$1,0)))</f>
        <v/>
      </c>
      <c r="AL236" s="61" t="str">
        <f>IF(INDEX(Include!$1:$1048576,MATCH($A236,Include!$A:$A,0),MATCH(AL$1,Include!$1:$1,0))=0,
"", INDEX('Data Entry'!$1:$1048576,MATCH($A236,'Data Entry'!$A:$A,0),MATCH(AL$1&amp;"After",'Data Entry'!$1:$1,0)))</f>
        <v/>
      </c>
      <c r="AM236" s="61" t="str">
        <f>IF(INDEX(Include!$1:$1048576,MATCH($A236,Include!$A:$A,0),MATCH(AM$1,Include!$1:$1,0))=0,
"", INDEX('Data Entry'!$1:$1048576,MATCH($A236,'Data Entry'!$A:$A,0),MATCH(AM$1&amp;"After",'Data Entry'!$1:$1,0)))</f>
        <v/>
      </c>
      <c r="AN236" s="61" t="str">
        <f>IF(INDEX(Include!$1:$1048576,MATCH($A236,Include!$A:$A,0),MATCH(AN$1,Include!$1:$1,0))=0,
"", INDEX('Data Entry'!$1:$1048576,MATCH($A236,'Data Entry'!$A:$A,0),MATCH(AN$1&amp;"After",'Data Entry'!$1:$1,0)))</f>
        <v/>
      </c>
      <c r="AO236" s="61" t="str">
        <f>IF(INDEX(Include!$1:$1048576,MATCH($A236,Include!$A:$A,0),MATCH(AO$1,Include!$1:$1,0))=0,
"", INDEX('Data Entry'!$1:$1048576,MATCH($A236,'Data Entry'!$A:$A,0),MATCH(AO$1&amp;"After",'Data Entry'!$1:$1,0)))</f>
        <v/>
      </c>
      <c r="AP236" s="61" t="str">
        <f>IF(INDEX(Include!$1:$1048576,MATCH($A236,Include!$A:$A,0),MATCH(AP$1,Include!$1:$1,0))=0,
"", INDEX('Data Entry'!$1:$1048576,MATCH($A236,'Data Entry'!$A:$A,0),MATCH(AP$1&amp;"After",'Data Entry'!$1:$1,0)))</f>
        <v/>
      </c>
      <c r="AQ236" s="61" t="str">
        <f>IF(INDEX(Include!$1:$1048576,MATCH($A236,Include!$A:$A,0),MATCH(AQ$1,Include!$1:$1,0))=0,
"", INDEX('Data Entry'!$1:$1048576,MATCH($A236,'Data Entry'!$A:$A,0),MATCH(AQ$1&amp;"After",'Data Entry'!$1:$1,0)))</f>
        <v/>
      </c>
    </row>
    <row r="237" spans="1:43" x14ac:dyDescent="0.35">
      <c r="A237" s="70">
        <f>'Data Entry'!A241</f>
        <v>236</v>
      </c>
      <c r="B237" s="61" t="str">
        <f>IF(INDEX(Include!$1:$1048576,MATCH($A237,Include!$A:$A,0),MATCH(B$1,Include!$1:$1,0))=0,
"", INDEX('Data Entry'!$1:$1048576,MATCH($A237,'Data Entry'!$A:$A,0),MATCH(B$1&amp;"After",'Data Entry'!$1:$1,0)))</f>
        <v/>
      </c>
      <c r="C237" s="61" t="str">
        <f>IF(INDEX(Include!$1:$1048576,MATCH($A237,Include!$A:$A,0),MATCH(C$1,Include!$1:$1,0))=0,
"", INDEX('Data Entry'!$1:$1048576,MATCH($A237,'Data Entry'!$A:$A,0),MATCH(C$1&amp;"After",'Data Entry'!$1:$1,0)))</f>
        <v/>
      </c>
      <c r="D237" s="61" t="str">
        <f>IF(INDEX(Include!$1:$1048576,MATCH($A237,Include!$A:$A,0),MATCH(D$1,Include!$1:$1,0))=0,
"", INDEX('Data Entry'!$1:$1048576,MATCH($A237,'Data Entry'!$A:$A,0),MATCH(D$1&amp;"After",'Data Entry'!$1:$1,0)))</f>
        <v/>
      </c>
      <c r="E237" s="61" t="str">
        <f>IF(INDEX(Include!$1:$1048576,MATCH($A237,Include!$A:$A,0),MATCH(E$1,Include!$1:$1,0))=0,
"", INDEX('Data Entry'!$1:$1048576,MATCH($A237,'Data Entry'!$A:$A,0),MATCH(E$1&amp;"After",'Data Entry'!$1:$1,0)))</f>
        <v/>
      </c>
      <c r="F237" s="61" t="str">
        <f>IF(INDEX(Include!$1:$1048576,MATCH($A237,Include!$A:$A,0),MATCH(F$1,Include!$1:$1,0))=0,
"", INDEX('Data Entry'!$1:$1048576,MATCH($A237,'Data Entry'!$A:$A,0),MATCH(F$1&amp;"After",'Data Entry'!$1:$1,0)))</f>
        <v/>
      </c>
      <c r="G237" s="61" t="str">
        <f>IF(INDEX(Include!$1:$1048576,MATCH($A237,Include!$A:$A,0),MATCH(G$1,Include!$1:$1,0))=0,
"", INDEX('Data Entry'!$1:$1048576,MATCH($A237,'Data Entry'!$A:$A,0),MATCH(G$1&amp;"After",'Data Entry'!$1:$1,0)))</f>
        <v/>
      </c>
      <c r="H237" s="61" t="str">
        <f>IF(INDEX(Include!$1:$1048576,MATCH($A237,Include!$A:$A,0),MATCH(H$1,Include!$1:$1,0))=0,
"", INDEX('Data Entry'!$1:$1048576,MATCH($A237,'Data Entry'!$A:$A,0),MATCH(H$1&amp;"After",'Data Entry'!$1:$1,0)))</f>
        <v/>
      </c>
      <c r="I237" s="61" t="str">
        <f>IF(INDEX(Include!$1:$1048576,MATCH($A237,Include!$A:$A,0),MATCH(I$1,Include!$1:$1,0))=0,
"", INDEX('Data Entry'!$1:$1048576,MATCH($A237,'Data Entry'!$A:$A,0),MATCH(I$1&amp;"After",'Data Entry'!$1:$1,0)))</f>
        <v/>
      </c>
      <c r="J237" s="61" t="str">
        <f>IF(INDEX(Include!$1:$1048576,MATCH($A237,Include!$A:$A,0),MATCH(J$1,Include!$1:$1,0))=0,
"", INDEX('Data Entry'!$1:$1048576,MATCH($A237,'Data Entry'!$A:$A,0),MATCH(J$1&amp;"After",'Data Entry'!$1:$1,0)))</f>
        <v/>
      </c>
      <c r="K237" s="61" t="str">
        <f>IF(INDEX(Include!$1:$1048576,MATCH($A237,Include!$A:$A,0),MATCH(K$1,Include!$1:$1,0))=0,
"", INDEX('Data Entry'!$1:$1048576,MATCH($A237,'Data Entry'!$A:$A,0),MATCH(K$1&amp;"After",'Data Entry'!$1:$1,0)))</f>
        <v/>
      </c>
      <c r="L237" s="61" t="str">
        <f>IF(INDEX(Include!$1:$1048576,MATCH($A237,Include!$A:$A,0),MATCH(L$1,Include!$1:$1,0))=0,
"", INDEX('Data Entry'!$1:$1048576,MATCH($A237,'Data Entry'!$A:$A,0),MATCH(L$1&amp;"After",'Data Entry'!$1:$1,0)))</f>
        <v/>
      </c>
      <c r="M237" s="61" t="str">
        <f>IF(INDEX(Include!$1:$1048576,MATCH($A237,Include!$A:$A,0),MATCH(M$1,Include!$1:$1,0))=0,
"", INDEX('Data Entry'!$1:$1048576,MATCH($A237,'Data Entry'!$A:$A,0),MATCH(M$1&amp;"After",'Data Entry'!$1:$1,0)))</f>
        <v/>
      </c>
      <c r="N237" s="61" t="str">
        <f>IF(INDEX(Include!$1:$1048576,MATCH($A237,Include!$A:$A,0),MATCH(N$1,Include!$1:$1,0))=0,
"", INDEX('Data Entry'!$1:$1048576,MATCH($A237,'Data Entry'!$A:$A,0),MATCH(N$1&amp;"After",'Data Entry'!$1:$1,0)))</f>
        <v/>
      </c>
      <c r="O237" s="61" t="str">
        <f>IF(INDEX(Include!$1:$1048576,MATCH($A237,Include!$A:$A,0),MATCH(O$1,Include!$1:$1,0))=0,
"", INDEX('Data Entry'!$1:$1048576,MATCH($A237,'Data Entry'!$A:$A,0),MATCH(O$1&amp;"After",'Data Entry'!$1:$1,0)))</f>
        <v/>
      </c>
      <c r="P237" s="61" t="str">
        <f>IF(INDEX(Include!$1:$1048576,MATCH($A237,Include!$A:$A,0),MATCH(P$1,Include!$1:$1,0))=0,
"", INDEX('Data Entry'!$1:$1048576,MATCH($A237,'Data Entry'!$A:$A,0),MATCH(P$1&amp;"After",'Data Entry'!$1:$1,0)))</f>
        <v/>
      </c>
      <c r="Q237" s="61" t="str">
        <f>IF(INDEX(Include!$1:$1048576,MATCH($A237,Include!$A:$A,0),MATCH(Q$1,Include!$1:$1,0))=0,
"", INDEX('Data Entry'!$1:$1048576,MATCH($A237,'Data Entry'!$A:$A,0),MATCH(Q$1&amp;"After",'Data Entry'!$1:$1,0)))</f>
        <v/>
      </c>
      <c r="R237" s="61" t="str">
        <f>IF(INDEX(Include!$1:$1048576,MATCH($A237,Include!$A:$A,0),MATCH(R$1,Include!$1:$1,0))=0,
"", INDEX('Data Entry'!$1:$1048576,MATCH($A237,'Data Entry'!$A:$A,0),MATCH(R$1&amp;"After",'Data Entry'!$1:$1,0)))</f>
        <v/>
      </c>
      <c r="S237" s="61" t="e">
        <f>IF(INDEX(Include!$1:$1048576,MATCH($A237,Include!$A:$A,0),MATCH(S$1,Include!$1:$1,0))=0,
"", INDEX('Data Entry'!$1:$1048576,MATCH($A237,'Data Entry'!$A:$A,0),MATCH(S$1&amp;"After",'Data Entry'!$1:$1,0)))</f>
        <v>#N/A</v>
      </c>
      <c r="T237" s="61" t="e">
        <f>IF(INDEX(Include!$1:$1048576,MATCH($A237,Include!$A:$A,0),MATCH(T$1,Include!$1:$1,0))=0,
"", INDEX('Data Entry'!$1:$1048576,MATCH($A237,'Data Entry'!$A:$A,0),MATCH(T$1&amp;"After",'Data Entry'!$1:$1,0)))</f>
        <v>#N/A</v>
      </c>
      <c r="U237" s="61" t="e">
        <f>IF(INDEX(Include!$1:$1048576,MATCH($A237,Include!$A:$A,0),MATCH(U$1,Include!$1:$1,0))=0,
"", INDEX('Data Entry'!$1:$1048576,MATCH($A237,'Data Entry'!$A:$A,0),MATCH(U$1&amp;"After",'Data Entry'!$1:$1,0)))</f>
        <v>#N/A</v>
      </c>
      <c r="V237" s="61" t="e">
        <f>IF(INDEX(Include!$1:$1048576,MATCH($A237,Include!$A:$A,0),MATCH(V$1,Include!$1:$1,0))=0,
"", INDEX('Data Entry'!$1:$1048576,MATCH($A237,'Data Entry'!$A:$A,0),MATCH(V$1&amp;"After",'Data Entry'!$1:$1,0)))</f>
        <v>#N/A</v>
      </c>
      <c r="W237" s="61" t="e">
        <f>IF(INDEX(Include!$1:$1048576,MATCH($A237,Include!$A:$A,0),MATCH(W$1,Include!$1:$1,0))=0,
"", INDEX('Data Entry'!$1:$1048576,MATCH($A237,'Data Entry'!$A:$A,0),MATCH(W$1&amp;"After",'Data Entry'!$1:$1,0)))</f>
        <v>#N/A</v>
      </c>
      <c r="X237" s="61" t="e">
        <f>IF(INDEX(Include!$1:$1048576,MATCH($A237,Include!$A:$A,0),MATCH(X$1,Include!$1:$1,0))=0,
"", INDEX('Data Entry'!$1:$1048576,MATCH($A237,'Data Entry'!$A:$A,0),MATCH(X$1&amp;"After",'Data Entry'!$1:$1,0)))</f>
        <v>#N/A</v>
      </c>
      <c r="Y237" s="61" t="e">
        <f>IF(INDEX(Include!$1:$1048576,MATCH($A237,Include!$A:$A,0),MATCH(Y$1,Include!$1:$1,0))=0,
"", INDEX('Data Entry'!$1:$1048576,MATCH($A237,'Data Entry'!$A:$A,0),MATCH(Y$1&amp;"After",'Data Entry'!$1:$1,0)))</f>
        <v>#N/A</v>
      </c>
      <c r="Z237" s="61" t="e">
        <f>IF(INDEX(Include!$1:$1048576,MATCH($A237,Include!$A:$A,0),MATCH(Z$1,Include!$1:$1,0))=0,
"", INDEX('Data Entry'!$1:$1048576,MATCH($A237,'Data Entry'!$A:$A,0),MATCH(Z$1&amp;"After",'Data Entry'!$1:$1,0)))</f>
        <v>#N/A</v>
      </c>
      <c r="AA237" s="61" t="e">
        <f>IF(INDEX(Include!$1:$1048576,MATCH($A237,Include!$A:$A,0),MATCH(AA$1,Include!$1:$1,0))=0,
"", INDEX('Data Entry'!$1:$1048576,MATCH($A237,'Data Entry'!$A:$A,0),MATCH(AA$1&amp;"After",'Data Entry'!$1:$1,0)))</f>
        <v>#N/A</v>
      </c>
      <c r="AB237" s="61" t="e">
        <f>IF(INDEX(Include!$1:$1048576,MATCH($A237,Include!$A:$A,0),MATCH(AB$1,Include!$1:$1,0))=0,
"", INDEX('Data Entry'!$1:$1048576,MATCH($A237,'Data Entry'!$A:$A,0),MATCH(AB$1&amp;"After",'Data Entry'!$1:$1,0)))</f>
        <v>#N/A</v>
      </c>
      <c r="AC237" s="61" t="e">
        <f>IF(INDEX(Include!$1:$1048576,MATCH($A237,Include!$A:$A,0),MATCH(AC$1,Include!$1:$1,0))=0,
"", INDEX('Data Entry'!$1:$1048576,MATCH($A237,'Data Entry'!$A:$A,0),MATCH(AC$1&amp;"After",'Data Entry'!$1:$1,0)))</f>
        <v>#N/A</v>
      </c>
      <c r="AD237" s="61" t="e">
        <f>IF(INDEX(Include!$1:$1048576,MATCH($A237,Include!$A:$A,0),MATCH(AD$1,Include!$1:$1,0))=0,
"", INDEX('Data Entry'!$1:$1048576,MATCH($A237,'Data Entry'!$A:$A,0),MATCH(AD$1&amp;"After",'Data Entry'!$1:$1,0)))</f>
        <v>#N/A</v>
      </c>
      <c r="AE237" s="61" t="e">
        <f>IF(INDEX(Include!$1:$1048576,MATCH($A237,Include!$A:$A,0),MATCH(AE$1,Include!$1:$1,0))=0,
"", INDEX('Data Entry'!$1:$1048576,MATCH($A237,'Data Entry'!$A:$A,0),MATCH(AE$1&amp;"After",'Data Entry'!$1:$1,0)))</f>
        <v>#N/A</v>
      </c>
      <c r="AF237" s="61" t="e">
        <f>IF(INDEX(Include!$1:$1048576,MATCH($A237,Include!$A:$A,0),MATCH(AF$1,Include!$1:$1,0))=0,
"", INDEX('Data Entry'!$1:$1048576,MATCH($A237,'Data Entry'!$A:$A,0),MATCH(AF$1&amp;"After",'Data Entry'!$1:$1,0)))</f>
        <v>#N/A</v>
      </c>
      <c r="AG237" s="61" t="e">
        <f>IF(INDEX(Include!$1:$1048576,MATCH($A237,Include!$A:$A,0),MATCH(AG$1,Include!$1:$1,0))=0,
"", INDEX('Data Entry'!$1:$1048576,MATCH($A237,'Data Entry'!$A:$A,0),MATCH(AG$1&amp;"After",'Data Entry'!$1:$1,0)))</f>
        <v>#N/A</v>
      </c>
      <c r="AH237" s="61" t="e">
        <f>IF(INDEX(Include!$1:$1048576,MATCH($A237,Include!$A:$A,0),MATCH(AH$1,Include!$1:$1,0))=0,
"", INDEX('Data Entry'!$1:$1048576,MATCH($A237,'Data Entry'!$A:$A,0),MATCH(AH$1&amp;"After",'Data Entry'!$1:$1,0)))</f>
        <v>#N/A</v>
      </c>
      <c r="AI237" s="61" t="e">
        <f>IF(INDEX(Include!$1:$1048576,MATCH($A237,Include!$A:$A,0),MATCH(AI$1,Include!$1:$1,0))=0,
"", INDEX('Data Entry'!$1:$1048576,MATCH($A237,'Data Entry'!$A:$A,0),MATCH(AI$1&amp;"After",'Data Entry'!$1:$1,0)))</f>
        <v>#N/A</v>
      </c>
      <c r="AJ237" s="61" t="e">
        <f>IF(INDEX(Include!$1:$1048576,MATCH($A237,Include!$A:$A,0),MATCH(AJ$1,Include!$1:$1,0))=0,
"", INDEX('Data Entry'!$1:$1048576,MATCH($A237,'Data Entry'!$A:$A,0),MATCH(AJ$1&amp;"After",'Data Entry'!$1:$1,0)))</f>
        <v>#N/A</v>
      </c>
      <c r="AK237" s="61" t="str">
        <f>IF(INDEX(Include!$1:$1048576,MATCH($A237,Include!$A:$A,0),MATCH(AK$1,Include!$1:$1,0))=0,
"", INDEX('Data Entry'!$1:$1048576,MATCH($A237,'Data Entry'!$A:$A,0),MATCH(AK$1&amp;"After",'Data Entry'!$1:$1,0)))</f>
        <v/>
      </c>
      <c r="AL237" s="61" t="str">
        <f>IF(INDEX(Include!$1:$1048576,MATCH($A237,Include!$A:$A,0),MATCH(AL$1,Include!$1:$1,0))=0,
"", INDEX('Data Entry'!$1:$1048576,MATCH($A237,'Data Entry'!$A:$A,0),MATCH(AL$1&amp;"After",'Data Entry'!$1:$1,0)))</f>
        <v/>
      </c>
      <c r="AM237" s="61" t="str">
        <f>IF(INDEX(Include!$1:$1048576,MATCH($A237,Include!$A:$A,0),MATCH(AM$1,Include!$1:$1,0))=0,
"", INDEX('Data Entry'!$1:$1048576,MATCH($A237,'Data Entry'!$A:$A,0),MATCH(AM$1&amp;"After",'Data Entry'!$1:$1,0)))</f>
        <v/>
      </c>
      <c r="AN237" s="61" t="str">
        <f>IF(INDEX(Include!$1:$1048576,MATCH($A237,Include!$A:$A,0),MATCH(AN$1,Include!$1:$1,0))=0,
"", INDEX('Data Entry'!$1:$1048576,MATCH($A237,'Data Entry'!$A:$A,0),MATCH(AN$1&amp;"After",'Data Entry'!$1:$1,0)))</f>
        <v/>
      </c>
      <c r="AO237" s="61" t="str">
        <f>IF(INDEX(Include!$1:$1048576,MATCH($A237,Include!$A:$A,0),MATCH(AO$1,Include!$1:$1,0))=0,
"", INDEX('Data Entry'!$1:$1048576,MATCH($A237,'Data Entry'!$A:$A,0),MATCH(AO$1&amp;"After",'Data Entry'!$1:$1,0)))</f>
        <v/>
      </c>
      <c r="AP237" s="61" t="str">
        <f>IF(INDEX(Include!$1:$1048576,MATCH($A237,Include!$A:$A,0),MATCH(AP$1,Include!$1:$1,0))=0,
"", INDEX('Data Entry'!$1:$1048576,MATCH($A237,'Data Entry'!$A:$A,0),MATCH(AP$1&amp;"After",'Data Entry'!$1:$1,0)))</f>
        <v/>
      </c>
      <c r="AQ237" s="61" t="str">
        <f>IF(INDEX(Include!$1:$1048576,MATCH($A237,Include!$A:$A,0),MATCH(AQ$1,Include!$1:$1,0))=0,
"", INDEX('Data Entry'!$1:$1048576,MATCH($A237,'Data Entry'!$A:$A,0),MATCH(AQ$1&amp;"After",'Data Entry'!$1:$1,0)))</f>
        <v/>
      </c>
    </row>
    <row r="238" spans="1:43" x14ac:dyDescent="0.35">
      <c r="A238" s="70">
        <f>'Data Entry'!A242</f>
        <v>237</v>
      </c>
      <c r="B238" s="61" t="str">
        <f>IF(INDEX(Include!$1:$1048576,MATCH($A238,Include!$A:$A,0),MATCH(B$1,Include!$1:$1,0))=0,
"", INDEX('Data Entry'!$1:$1048576,MATCH($A238,'Data Entry'!$A:$A,0),MATCH(B$1&amp;"After",'Data Entry'!$1:$1,0)))</f>
        <v/>
      </c>
      <c r="C238" s="61" t="str">
        <f>IF(INDEX(Include!$1:$1048576,MATCH($A238,Include!$A:$A,0),MATCH(C$1,Include!$1:$1,0))=0,
"", INDEX('Data Entry'!$1:$1048576,MATCH($A238,'Data Entry'!$A:$A,0),MATCH(C$1&amp;"After",'Data Entry'!$1:$1,0)))</f>
        <v/>
      </c>
      <c r="D238" s="61" t="str">
        <f>IF(INDEX(Include!$1:$1048576,MATCH($A238,Include!$A:$A,0),MATCH(D$1,Include!$1:$1,0))=0,
"", INDEX('Data Entry'!$1:$1048576,MATCH($A238,'Data Entry'!$A:$A,0),MATCH(D$1&amp;"After",'Data Entry'!$1:$1,0)))</f>
        <v/>
      </c>
      <c r="E238" s="61" t="str">
        <f>IF(INDEX(Include!$1:$1048576,MATCH($A238,Include!$A:$A,0),MATCH(E$1,Include!$1:$1,0))=0,
"", INDEX('Data Entry'!$1:$1048576,MATCH($A238,'Data Entry'!$A:$A,0),MATCH(E$1&amp;"After",'Data Entry'!$1:$1,0)))</f>
        <v/>
      </c>
      <c r="F238" s="61" t="str">
        <f>IF(INDEX(Include!$1:$1048576,MATCH($A238,Include!$A:$A,0),MATCH(F$1,Include!$1:$1,0))=0,
"", INDEX('Data Entry'!$1:$1048576,MATCH($A238,'Data Entry'!$A:$A,0),MATCH(F$1&amp;"After",'Data Entry'!$1:$1,0)))</f>
        <v/>
      </c>
      <c r="G238" s="61" t="str">
        <f>IF(INDEX(Include!$1:$1048576,MATCH($A238,Include!$A:$A,0),MATCH(G$1,Include!$1:$1,0))=0,
"", INDEX('Data Entry'!$1:$1048576,MATCH($A238,'Data Entry'!$A:$A,0),MATCH(G$1&amp;"After",'Data Entry'!$1:$1,0)))</f>
        <v/>
      </c>
      <c r="H238" s="61" t="str">
        <f>IF(INDEX(Include!$1:$1048576,MATCH($A238,Include!$A:$A,0),MATCH(H$1,Include!$1:$1,0))=0,
"", INDEX('Data Entry'!$1:$1048576,MATCH($A238,'Data Entry'!$A:$A,0),MATCH(H$1&amp;"After",'Data Entry'!$1:$1,0)))</f>
        <v/>
      </c>
      <c r="I238" s="61" t="str">
        <f>IF(INDEX(Include!$1:$1048576,MATCH($A238,Include!$A:$A,0),MATCH(I$1,Include!$1:$1,0))=0,
"", INDEX('Data Entry'!$1:$1048576,MATCH($A238,'Data Entry'!$A:$A,0),MATCH(I$1&amp;"After",'Data Entry'!$1:$1,0)))</f>
        <v/>
      </c>
      <c r="J238" s="61" t="str">
        <f>IF(INDEX(Include!$1:$1048576,MATCH($A238,Include!$A:$A,0),MATCH(J$1,Include!$1:$1,0))=0,
"", INDEX('Data Entry'!$1:$1048576,MATCH($A238,'Data Entry'!$A:$A,0),MATCH(J$1&amp;"After",'Data Entry'!$1:$1,0)))</f>
        <v/>
      </c>
      <c r="K238" s="61" t="str">
        <f>IF(INDEX(Include!$1:$1048576,MATCH($A238,Include!$A:$A,0),MATCH(K$1,Include!$1:$1,0))=0,
"", INDEX('Data Entry'!$1:$1048576,MATCH($A238,'Data Entry'!$A:$A,0),MATCH(K$1&amp;"After",'Data Entry'!$1:$1,0)))</f>
        <v/>
      </c>
      <c r="L238" s="61" t="str">
        <f>IF(INDEX(Include!$1:$1048576,MATCH($A238,Include!$A:$A,0),MATCH(L$1,Include!$1:$1,0))=0,
"", INDEX('Data Entry'!$1:$1048576,MATCH($A238,'Data Entry'!$A:$A,0),MATCH(L$1&amp;"After",'Data Entry'!$1:$1,0)))</f>
        <v/>
      </c>
      <c r="M238" s="61" t="str">
        <f>IF(INDEX(Include!$1:$1048576,MATCH($A238,Include!$A:$A,0),MATCH(M$1,Include!$1:$1,0))=0,
"", INDEX('Data Entry'!$1:$1048576,MATCH($A238,'Data Entry'!$A:$A,0),MATCH(M$1&amp;"After",'Data Entry'!$1:$1,0)))</f>
        <v/>
      </c>
      <c r="N238" s="61" t="str">
        <f>IF(INDEX(Include!$1:$1048576,MATCH($A238,Include!$A:$A,0),MATCH(N$1,Include!$1:$1,0))=0,
"", INDEX('Data Entry'!$1:$1048576,MATCH($A238,'Data Entry'!$A:$A,0),MATCH(N$1&amp;"After",'Data Entry'!$1:$1,0)))</f>
        <v/>
      </c>
      <c r="O238" s="61" t="str">
        <f>IF(INDEX(Include!$1:$1048576,MATCH($A238,Include!$A:$A,0),MATCH(O$1,Include!$1:$1,0))=0,
"", INDEX('Data Entry'!$1:$1048576,MATCH($A238,'Data Entry'!$A:$A,0),MATCH(O$1&amp;"After",'Data Entry'!$1:$1,0)))</f>
        <v/>
      </c>
      <c r="P238" s="61" t="str">
        <f>IF(INDEX(Include!$1:$1048576,MATCH($A238,Include!$A:$A,0),MATCH(P$1,Include!$1:$1,0))=0,
"", INDEX('Data Entry'!$1:$1048576,MATCH($A238,'Data Entry'!$A:$A,0),MATCH(P$1&amp;"After",'Data Entry'!$1:$1,0)))</f>
        <v/>
      </c>
      <c r="Q238" s="61" t="str">
        <f>IF(INDEX(Include!$1:$1048576,MATCH($A238,Include!$A:$A,0),MATCH(Q$1,Include!$1:$1,0))=0,
"", INDEX('Data Entry'!$1:$1048576,MATCH($A238,'Data Entry'!$A:$A,0),MATCH(Q$1&amp;"After",'Data Entry'!$1:$1,0)))</f>
        <v/>
      </c>
      <c r="R238" s="61" t="str">
        <f>IF(INDEX(Include!$1:$1048576,MATCH($A238,Include!$A:$A,0),MATCH(R$1,Include!$1:$1,0))=0,
"", INDEX('Data Entry'!$1:$1048576,MATCH($A238,'Data Entry'!$A:$A,0),MATCH(R$1&amp;"After",'Data Entry'!$1:$1,0)))</f>
        <v/>
      </c>
      <c r="S238" s="61" t="e">
        <f>IF(INDEX(Include!$1:$1048576,MATCH($A238,Include!$A:$A,0),MATCH(S$1,Include!$1:$1,0))=0,
"", INDEX('Data Entry'!$1:$1048576,MATCH($A238,'Data Entry'!$A:$A,0),MATCH(S$1&amp;"After",'Data Entry'!$1:$1,0)))</f>
        <v>#N/A</v>
      </c>
      <c r="T238" s="61" t="e">
        <f>IF(INDEX(Include!$1:$1048576,MATCH($A238,Include!$A:$A,0),MATCH(T$1,Include!$1:$1,0))=0,
"", INDEX('Data Entry'!$1:$1048576,MATCH($A238,'Data Entry'!$A:$A,0),MATCH(T$1&amp;"After",'Data Entry'!$1:$1,0)))</f>
        <v>#N/A</v>
      </c>
      <c r="U238" s="61" t="e">
        <f>IF(INDEX(Include!$1:$1048576,MATCH($A238,Include!$A:$A,0),MATCH(U$1,Include!$1:$1,0))=0,
"", INDEX('Data Entry'!$1:$1048576,MATCH($A238,'Data Entry'!$A:$A,0),MATCH(U$1&amp;"After",'Data Entry'!$1:$1,0)))</f>
        <v>#N/A</v>
      </c>
      <c r="V238" s="61" t="e">
        <f>IF(INDEX(Include!$1:$1048576,MATCH($A238,Include!$A:$A,0),MATCH(V$1,Include!$1:$1,0))=0,
"", INDEX('Data Entry'!$1:$1048576,MATCH($A238,'Data Entry'!$A:$A,0),MATCH(V$1&amp;"After",'Data Entry'!$1:$1,0)))</f>
        <v>#N/A</v>
      </c>
      <c r="W238" s="61" t="e">
        <f>IF(INDEX(Include!$1:$1048576,MATCH($A238,Include!$A:$A,0),MATCH(W$1,Include!$1:$1,0))=0,
"", INDEX('Data Entry'!$1:$1048576,MATCH($A238,'Data Entry'!$A:$A,0),MATCH(W$1&amp;"After",'Data Entry'!$1:$1,0)))</f>
        <v>#N/A</v>
      </c>
      <c r="X238" s="61" t="e">
        <f>IF(INDEX(Include!$1:$1048576,MATCH($A238,Include!$A:$A,0),MATCH(X$1,Include!$1:$1,0))=0,
"", INDEX('Data Entry'!$1:$1048576,MATCH($A238,'Data Entry'!$A:$A,0),MATCH(X$1&amp;"After",'Data Entry'!$1:$1,0)))</f>
        <v>#N/A</v>
      </c>
      <c r="Y238" s="61" t="e">
        <f>IF(INDEX(Include!$1:$1048576,MATCH($A238,Include!$A:$A,0),MATCH(Y$1,Include!$1:$1,0))=0,
"", INDEX('Data Entry'!$1:$1048576,MATCH($A238,'Data Entry'!$A:$A,0),MATCH(Y$1&amp;"After",'Data Entry'!$1:$1,0)))</f>
        <v>#N/A</v>
      </c>
      <c r="Z238" s="61" t="e">
        <f>IF(INDEX(Include!$1:$1048576,MATCH($A238,Include!$A:$A,0),MATCH(Z$1,Include!$1:$1,0))=0,
"", INDEX('Data Entry'!$1:$1048576,MATCH($A238,'Data Entry'!$A:$A,0),MATCH(Z$1&amp;"After",'Data Entry'!$1:$1,0)))</f>
        <v>#N/A</v>
      </c>
      <c r="AA238" s="61" t="e">
        <f>IF(INDEX(Include!$1:$1048576,MATCH($A238,Include!$A:$A,0),MATCH(AA$1,Include!$1:$1,0))=0,
"", INDEX('Data Entry'!$1:$1048576,MATCH($A238,'Data Entry'!$A:$A,0),MATCH(AA$1&amp;"After",'Data Entry'!$1:$1,0)))</f>
        <v>#N/A</v>
      </c>
      <c r="AB238" s="61" t="e">
        <f>IF(INDEX(Include!$1:$1048576,MATCH($A238,Include!$A:$A,0),MATCH(AB$1,Include!$1:$1,0))=0,
"", INDEX('Data Entry'!$1:$1048576,MATCH($A238,'Data Entry'!$A:$A,0),MATCH(AB$1&amp;"After",'Data Entry'!$1:$1,0)))</f>
        <v>#N/A</v>
      </c>
      <c r="AC238" s="61" t="e">
        <f>IF(INDEX(Include!$1:$1048576,MATCH($A238,Include!$A:$A,0),MATCH(AC$1,Include!$1:$1,0))=0,
"", INDEX('Data Entry'!$1:$1048576,MATCH($A238,'Data Entry'!$A:$A,0),MATCH(AC$1&amp;"After",'Data Entry'!$1:$1,0)))</f>
        <v>#N/A</v>
      </c>
      <c r="AD238" s="61" t="e">
        <f>IF(INDEX(Include!$1:$1048576,MATCH($A238,Include!$A:$A,0),MATCH(AD$1,Include!$1:$1,0))=0,
"", INDEX('Data Entry'!$1:$1048576,MATCH($A238,'Data Entry'!$A:$A,0),MATCH(AD$1&amp;"After",'Data Entry'!$1:$1,0)))</f>
        <v>#N/A</v>
      </c>
      <c r="AE238" s="61" t="e">
        <f>IF(INDEX(Include!$1:$1048576,MATCH($A238,Include!$A:$A,0),MATCH(AE$1,Include!$1:$1,0))=0,
"", INDEX('Data Entry'!$1:$1048576,MATCH($A238,'Data Entry'!$A:$A,0),MATCH(AE$1&amp;"After",'Data Entry'!$1:$1,0)))</f>
        <v>#N/A</v>
      </c>
      <c r="AF238" s="61" t="e">
        <f>IF(INDEX(Include!$1:$1048576,MATCH($A238,Include!$A:$A,0),MATCH(AF$1,Include!$1:$1,0))=0,
"", INDEX('Data Entry'!$1:$1048576,MATCH($A238,'Data Entry'!$A:$A,0),MATCH(AF$1&amp;"After",'Data Entry'!$1:$1,0)))</f>
        <v>#N/A</v>
      </c>
      <c r="AG238" s="61" t="e">
        <f>IF(INDEX(Include!$1:$1048576,MATCH($A238,Include!$A:$A,0),MATCH(AG$1,Include!$1:$1,0))=0,
"", INDEX('Data Entry'!$1:$1048576,MATCH($A238,'Data Entry'!$A:$A,0),MATCH(AG$1&amp;"After",'Data Entry'!$1:$1,0)))</f>
        <v>#N/A</v>
      </c>
      <c r="AH238" s="61" t="e">
        <f>IF(INDEX(Include!$1:$1048576,MATCH($A238,Include!$A:$A,0),MATCH(AH$1,Include!$1:$1,0))=0,
"", INDEX('Data Entry'!$1:$1048576,MATCH($A238,'Data Entry'!$A:$A,0),MATCH(AH$1&amp;"After",'Data Entry'!$1:$1,0)))</f>
        <v>#N/A</v>
      </c>
      <c r="AI238" s="61" t="e">
        <f>IF(INDEX(Include!$1:$1048576,MATCH($A238,Include!$A:$A,0),MATCH(AI$1,Include!$1:$1,0))=0,
"", INDEX('Data Entry'!$1:$1048576,MATCH($A238,'Data Entry'!$A:$A,0),MATCH(AI$1&amp;"After",'Data Entry'!$1:$1,0)))</f>
        <v>#N/A</v>
      </c>
      <c r="AJ238" s="61" t="e">
        <f>IF(INDEX(Include!$1:$1048576,MATCH($A238,Include!$A:$A,0),MATCH(AJ$1,Include!$1:$1,0))=0,
"", INDEX('Data Entry'!$1:$1048576,MATCH($A238,'Data Entry'!$A:$A,0),MATCH(AJ$1&amp;"After",'Data Entry'!$1:$1,0)))</f>
        <v>#N/A</v>
      </c>
      <c r="AK238" s="61" t="str">
        <f>IF(INDEX(Include!$1:$1048576,MATCH($A238,Include!$A:$A,0),MATCH(AK$1,Include!$1:$1,0))=0,
"", INDEX('Data Entry'!$1:$1048576,MATCH($A238,'Data Entry'!$A:$A,0),MATCH(AK$1&amp;"After",'Data Entry'!$1:$1,0)))</f>
        <v/>
      </c>
      <c r="AL238" s="61" t="str">
        <f>IF(INDEX(Include!$1:$1048576,MATCH($A238,Include!$A:$A,0),MATCH(AL$1,Include!$1:$1,0))=0,
"", INDEX('Data Entry'!$1:$1048576,MATCH($A238,'Data Entry'!$A:$A,0),MATCH(AL$1&amp;"After",'Data Entry'!$1:$1,0)))</f>
        <v/>
      </c>
      <c r="AM238" s="61" t="str">
        <f>IF(INDEX(Include!$1:$1048576,MATCH($A238,Include!$A:$A,0),MATCH(AM$1,Include!$1:$1,0))=0,
"", INDEX('Data Entry'!$1:$1048576,MATCH($A238,'Data Entry'!$A:$A,0),MATCH(AM$1&amp;"After",'Data Entry'!$1:$1,0)))</f>
        <v/>
      </c>
      <c r="AN238" s="61" t="str">
        <f>IF(INDEX(Include!$1:$1048576,MATCH($A238,Include!$A:$A,0),MATCH(AN$1,Include!$1:$1,0))=0,
"", INDEX('Data Entry'!$1:$1048576,MATCH($A238,'Data Entry'!$A:$A,0),MATCH(AN$1&amp;"After",'Data Entry'!$1:$1,0)))</f>
        <v/>
      </c>
      <c r="AO238" s="61" t="str">
        <f>IF(INDEX(Include!$1:$1048576,MATCH($A238,Include!$A:$A,0),MATCH(AO$1,Include!$1:$1,0))=0,
"", INDEX('Data Entry'!$1:$1048576,MATCH($A238,'Data Entry'!$A:$A,0),MATCH(AO$1&amp;"After",'Data Entry'!$1:$1,0)))</f>
        <v/>
      </c>
      <c r="AP238" s="61" t="str">
        <f>IF(INDEX(Include!$1:$1048576,MATCH($A238,Include!$A:$A,0),MATCH(AP$1,Include!$1:$1,0))=0,
"", INDEX('Data Entry'!$1:$1048576,MATCH($A238,'Data Entry'!$A:$A,0),MATCH(AP$1&amp;"After",'Data Entry'!$1:$1,0)))</f>
        <v/>
      </c>
      <c r="AQ238" s="61" t="str">
        <f>IF(INDEX(Include!$1:$1048576,MATCH($A238,Include!$A:$A,0),MATCH(AQ$1,Include!$1:$1,0))=0,
"", INDEX('Data Entry'!$1:$1048576,MATCH($A238,'Data Entry'!$A:$A,0),MATCH(AQ$1&amp;"After",'Data Entry'!$1:$1,0)))</f>
        <v/>
      </c>
    </row>
    <row r="239" spans="1:43" x14ac:dyDescent="0.35">
      <c r="A239" s="70">
        <f>'Data Entry'!A243</f>
        <v>238</v>
      </c>
      <c r="B239" s="61" t="str">
        <f>IF(INDEX(Include!$1:$1048576,MATCH($A239,Include!$A:$A,0),MATCH(B$1,Include!$1:$1,0))=0,
"", INDEX('Data Entry'!$1:$1048576,MATCH($A239,'Data Entry'!$A:$A,0),MATCH(B$1&amp;"After",'Data Entry'!$1:$1,0)))</f>
        <v/>
      </c>
      <c r="C239" s="61" t="str">
        <f>IF(INDEX(Include!$1:$1048576,MATCH($A239,Include!$A:$A,0),MATCH(C$1,Include!$1:$1,0))=0,
"", INDEX('Data Entry'!$1:$1048576,MATCH($A239,'Data Entry'!$A:$A,0),MATCH(C$1&amp;"After",'Data Entry'!$1:$1,0)))</f>
        <v/>
      </c>
      <c r="D239" s="61" t="str">
        <f>IF(INDEX(Include!$1:$1048576,MATCH($A239,Include!$A:$A,0),MATCH(D$1,Include!$1:$1,0))=0,
"", INDEX('Data Entry'!$1:$1048576,MATCH($A239,'Data Entry'!$A:$A,0),MATCH(D$1&amp;"After",'Data Entry'!$1:$1,0)))</f>
        <v/>
      </c>
      <c r="E239" s="61" t="str">
        <f>IF(INDEX(Include!$1:$1048576,MATCH($A239,Include!$A:$A,0),MATCH(E$1,Include!$1:$1,0))=0,
"", INDEX('Data Entry'!$1:$1048576,MATCH($A239,'Data Entry'!$A:$A,0),MATCH(E$1&amp;"After",'Data Entry'!$1:$1,0)))</f>
        <v/>
      </c>
      <c r="F239" s="61" t="str">
        <f>IF(INDEX(Include!$1:$1048576,MATCH($A239,Include!$A:$A,0),MATCH(F$1,Include!$1:$1,0))=0,
"", INDEX('Data Entry'!$1:$1048576,MATCH($A239,'Data Entry'!$A:$A,0),MATCH(F$1&amp;"After",'Data Entry'!$1:$1,0)))</f>
        <v/>
      </c>
      <c r="G239" s="61" t="str">
        <f>IF(INDEX(Include!$1:$1048576,MATCH($A239,Include!$A:$A,0),MATCH(G$1,Include!$1:$1,0))=0,
"", INDEX('Data Entry'!$1:$1048576,MATCH($A239,'Data Entry'!$A:$A,0),MATCH(G$1&amp;"After",'Data Entry'!$1:$1,0)))</f>
        <v/>
      </c>
      <c r="H239" s="61" t="str">
        <f>IF(INDEX(Include!$1:$1048576,MATCH($A239,Include!$A:$A,0),MATCH(H$1,Include!$1:$1,0))=0,
"", INDEX('Data Entry'!$1:$1048576,MATCH($A239,'Data Entry'!$A:$A,0),MATCH(H$1&amp;"After",'Data Entry'!$1:$1,0)))</f>
        <v/>
      </c>
      <c r="I239" s="61" t="str">
        <f>IF(INDEX(Include!$1:$1048576,MATCH($A239,Include!$A:$A,0),MATCH(I$1,Include!$1:$1,0))=0,
"", INDEX('Data Entry'!$1:$1048576,MATCH($A239,'Data Entry'!$A:$A,0),MATCH(I$1&amp;"After",'Data Entry'!$1:$1,0)))</f>
        <v/>
      </c>
      <c r="J239" s="61" t="str">
        <f>IF(INDEX(Include!$1:$1048576,MATCH($A239,Include!$A:$A,0),MATCH(J$1,Include!$1:$1,0))=0,
"", INDEX('Data Entry'!$1:$1048576,MATCH($A239,'Data Entry'!$A:$A,0),MATCH(J$1&amp;"After",'Data Entry'!$1:$1,0)))</f>
        <v/>
      </c>
      <c r="K239" s="61" t="str">
        <f>IF(INDEX(Include!$1:$1048576,MATCH($A239,Include!$A:$A,0),MATCH(K$1,Include!$1:$1,0))=0,
"", INDEX('Data Entry'!$1:$1048576,MATCH($A239,'Data Entry'!$A:$A,0),MATCH(K$1&amp;"After",'Data Entry'!$1:$1,0)))</f>
        <v/>
      </c>
      <c r="L239" s="61" t="str">
        <f>IF(INDEX(Include!$1:$1048576,MATCH($A239,Include!$A:$A,0),MATCH(L$1,Include!$1:$1,0))=0,
"", INDEX('Data Entry'!$1:$1048576,MATCH($A239,'Data Entry'!$A:$A,0),MATCH(L$1&amp;"After",'Data Entry'!$1:$1,0)))</f>
        <v/>
      </c>
      <c r="M239" s="61" t="str">
        <f>IF(INDEX(Include!$1:$1048576,MATCH($A239,Include!$A:$A,0),MATCH(M$1,Include!$1:$1,0))=0,
"", INDEX('Data Entry'!$1:$1048576,MATCH($A239,'Data Entry'!$A:$A,0),MATCH(M$1&amp;"After",'Data Entry'!$1:$1,0)))</f>
        <v/>
      </c>
      <c r="N239" s="61" t="str">
        <f>IF(INDEX(Include!$1:$1048576,MATCH($A239,Include!$A:$A,0),MATCH(N$1,Include!$1:$1,0))=0,
"", INDEX('Data Entry'!$1:$1048576,MATCH($A239,'Data Entry'!$A:$A,0),MATCH(N$1&amp;"After",'Data Entry'!$1:$1,0)))</f>
        <v/>
      </c>
      <c r="O239" s="61" t="str">
        <f>IF(INDEX(Include!$1:$1048576,MATCH($A239,Include!$A:$A,0),MATCH(O$1,Include!$1:$1,0))=0,
"", INDEX('Data Entry'!$1:$1048576,MATCH($A239,'Data Entry'!$A:$A,0),MATCH(O$1&amp;"After",'Data Entry'!$1:$1,0)))</f>
        <v/>
      </c>
      <c r="P239" s="61" t="str">
        <f>IF(INDEX(Include!$1:$1048576,MATCH($A239,Include!$A:$A,0),MATCH(P$1,Include!$1:$1,0))=0,
"", INDEX('Data Entry'!$1:$1048576,MATCH($A239,'Data Entry'!$A:$A,0),MATCH(P$1&amp;"After",'Data Entry'!$1:$1,0)))</f>
        <v/>
      </c>
      <c r="Q239" s="61" t="str">
        <f>IF(INDEX(Include!$1:$1048576,MATCH($A239,Include!$A:$A,0),MATCH(Q$1,Include!$1:$1,0))=0,
"", INDEX('Data Entry'!$1:$1048576,MATCH($A239,'Data Entry'!$A:$A,0),MATCH(Q$1&amp;"After",'Data Entry'!$1:$1,0)))</f>
        <v/>
      </c>
      <c r="R239" s="61" t="str">
        <f>IF(INDEX(Include!$1:$1048576,MATCH($A239,Include!$A:$A,0),MATCH(R$1,Include!$1:$1,0))=0,
"", INDEX('Data Entry'!$1:$1048576,MATCH($A239,'Data Entry'!$A:$A,0),MATCH(R$1&amp;"After",'Data Entry'!$1:$1,0)))</f>
        <v/>
      </c>
      <c r="S239" s="61" t="e">
        <f>IF(INDEX(Include!$1:$1048576,MATCH($A239,Include!$A:$A,0),MATCH(S$1,Include!$1:$1,0))=0,
"", INDEX('Data Entry'!$1:$1048576,MATCH($A239,'Data Entry'!$A:$A,0),MATCH(S$1&amp;"After",'Data Entry'!$1:$1,0)))</f>
        <v>#N/A</v>
      </c>
      <c r="T239" s="61" t="e">
        <f>IF(INDEX(Include!$1:$1048576,MATCH($A239,Include!$A:$A,0),MATCH(T$1,Include!$1:$1,0))=0,
"", INDEX('Data Entry'!$1:$1048576,MATCH($A239,'Data Entry'!$A:$A,0),MATCH(T$1&amp;"After",'Data Entry'!$1:$1,0)))</f>
        <v>#N/A</v>
      </c>
      <c r="U239" s="61" t="e">
        <f>IF(INDEX(Include!$1:$1048576,MATCH($A239,Include!$A:$A,0),MATCH(U$1,Include!$1:$1,0))=0,
"", INDEX('Data Entry'!$1:$1048576,MATCH($A239,'Data Entry'!$A:$A,0),MATCH(U$1&amp;"After",'Data Entry'!$1:$1,0)))</f>
        <v>#N/A</v>
      </c>
      <c r="V239" s="61" t="e">
        <f>IF(INDEX(Include!$1:$1048576,MATCH($A239,Include!$A:$A,0),MATCH(V$1,Include!$1:$1,0))=0,
"", INDEX('Data Entry'!$1:$1048576,MATCH($A239,'Data Entry'!$A:$A,0),MATCH(V$1&amp;"After",'Data Entry'!$1:$1,0)))</f>
        <v>#N/A</v>
      </c>
      <c r="W239" s="61" t="e">
        <f>IF(INDEX(Include!$1:$1048576,MATCH($A239,Include!$A:$A,0),MATCH(W$1,Include!$1:$1,0))=0,
"", INDEX('Data Entry'!$1:$1048576,MATCH($A239,'Data Entry'!$A:$A,0),MATCH(W$1&amp;"After",'Data Entry'!$1:$1,0)))</f>
        <v>#N/A</v>
      </c>
      <c r="X239" s="61" t="e">
        <f>IF(INDEX(Include!$1:$1048576,MATCH($A239,Include!$A:$A,0),MATCH(X$1,Include!$1:$1,0))=0,
"", INDEX('Data Entry'!$1:$1048576,MATCH($A239,'Data Entry'!$A:$A,0),MATCH(X$1&amp;"After",'Data Entry'!$1:$1,0)))</f>
        <v>#N/A</v>
      </c>
      <c r="Y239" s="61" t="e">
        <f>IF(INDEX(Include!$1:$1048576,MATCH($A239,Include!$A:$A,0),MATCH(Y$1,Include!$1:$1,0))=0,
"", INDEX('Data Entry'!$1:$1048576,MATCH($A239,'Data Entry'!$A:$A,0),MATCH(Y$1&amp;"After",'Data Entry'!$1:$1,0)))</f>
        <v>#N/A</v>
      </c>
      <c r="Z239" s="61" t="e">
        <f>IF(INDEX(Include!$1:$1048576,MATCH($A239,Include!$A:$A,0),MATCH(Z$1,Include!$1:$1,0))=0,
"", INDEX('Data Entry'!$1:$1048576,MATCH($A239,'Data Entry'!$A:$A,0),MATCH(Z$1&amp;"After",'Data Entry'!$1:$1,0)))</f>
        <v>#N/A</v>
      </c>
      <c r="AA239" s="61" t="e">
        <f>IF(INDEX(Include!$1:$1048576,MATCH($A239,Include!$A:$A,0),MATCH(AA$1,Include!$1:$1,0))=0,
"", INDEX('Data Entry'!$1:$1048576,MATCH($A239,'Data Entry'!$A:$A,0),MATCH(AA$1&amp;"After",'Data Entry'!$1:$1,0)))</f>
        <v>#N/A</v>
      </c>
      <c r="AB239" s="61" t="e">
        <f>IF(INDEX(Include!$1:$1048576,MATCH($A239,Include!$A:$A,0),MATCH(AB$1,Include!$1:$1,0))=0,
"", INDEX('Data Entry'!$1:$1048576,MATCH($A239,'Data Entry'!$A:$A,0),MATCH(AB$1&amp;"After",'Data Entry'!$1:$1,0)))</f>
        <v>#N/A</v>
      </c>
      <c r="AC239" s="61" t="e">
        <f>IF(INDEX(Include!$1:$1048576,MATCH($A239,Include!$A:$A,0),MATCH(AC$1,Include!$1:$1,0))=0,
"", INDEX('Data Entry'!$1:$1048576,MATCH($A239,'Data Entry'!$A:$A,0),MATCH(AC$1&amp;"After",'Data Entry'!$1:$1,0)))</f>
        <v>#N/A</v>
      </c>
      <c r="AD239" s="61" t="e">
        <f>IF(INDEX(Include!$1:$1048576,MATCH($A239,Include!$A:$A,0),MATCH(AD$1,Include!$1:$1,0))=0,
"", INDEX('Data Entry'!$1:$1048576,MATCH($A239,'Data Entry'!$A:$A,0),MATCH(AD$1&amp;"After",'Data Entry'!$1:$1,0)))</f>
        <v>#N/A</v>
      </c>
      <c r="AE239" s="61" t="e">
        <f>IF(INDEX(Include!$1:$1048576,MATCH($A239,Include!$A:$A,0),MATCH(AE$1,Include!$1:$1,0))=0,
"", INDEX('Data Entry'!$1:$1048576,MATCH($A239,'Data Entry'!$A:$A,0),MATCH(AE$1&amp;"After",'Data Entry'!$1:$1,0)))</f>
        <v>#N/A</v>
      </c>
      <c r="AF239" s="61" t="e">
        <f>IF(INDEX(Include!$1:$1048576,MATCH($A239,Include!$A:$A,0),MATCH(AF$1,Include!$1:$1,0))=0,
"", INDEX('Data Entry'!$1:$1048576,MATCH($A239,'Data Entry'!$A:$A,0),MATCH(AF$1&amp;"After",'Data Entry'!$1:$1,0)))</f>
        <v>#N/A</v>
      </c>
      <c r="AG239" s="61" t="e">
        <f>IF(INDEX(Include!$1:$1048576,MATCH($A239,Include!$A:$A,0),MATCH(AG$1,Include!$1:$1,0))=0,
"", INDEX('Data Entry'!$1:$1048576,MATCH($A239,'Data Entry'!$A:$A,0),MATCH(AG$1&amp;"After",'Data Entry'!$1:$1,0)))</f>
        <v>#N/A</v>
      </c>
      <c r="AH239" s="61" t="e">
        <f>IF(INDEX(Include!$1:$1048576,MATCH($A239,Include!$A:$A,0),MATCH(AH$1,Include!$1:$1,0))=0,
"", INDEX('Data Entry'!$1:$1048576,MATCH($A239,'Data Entry'!$A:$A,0),MATCH(AH$1&amp;"After",'Data Entry'!$1:$1,0)))</f>
        <v>#N/A</v>
      </c>
      <c r="AI239" s="61" t="e">
        <f>IF(INDEX(Include!$1:$1048576,MATCH($A239,Include!$A:$A,0),MATCH(AI$1,Include!$1:$1,0))=0,
"", INDEX('Data Entry'!$1:$1048576,MATCH($A239,'Data Entry'!$A:$A,0),MATCH(AI$1&amp;"After",'Data Entry'!$1:$1,0)))</f>
        <v>#N/A</v>
      </c>
      <c r="AJ239" s="61" t="e">
        <f>IF(INDEX(Include!$1:$1048576,MATCH($A239,Include!$A:$A,0),MATCH(AJ$1,Include!$1:$1,0))=0,
"", INDEX('Data Entry'!$1:$1048576,MATCH($A239,'Data Entry'!$A:$A,0),MATCH(AJ$1&amp;"After",'Data Entry'!$1:$1,0)))</f>
        <v>#N/A</v>
      </c>
      <c r="AK239" s="61" t="str">
        <f>IF(INDEX(Include!$1:$1048576,MATCH($A239,Include!$A:$A,0),MATCH(AK$1,Include!$1:$1,0))=0,
"", INDEX('Data Entry'!$1:$1048576,MATCH($A239,'Data Entry'!$A:$A,0),MATCH(AK$1&amp;"After",'Data Entry'!$1:$1,0)))</f>
        <v/>
      </c>
      <c r="AL239" s="61" t="str">
        <f>IF(INDEX(Include!$1:$1048576,MATCH($A239,Include!$A:$A,0),MATCH(AL$1,Include!$1:$1,0))=0,
"", INDEX('Data Entry'!$1:$1048576,MATCH($A239,'Data Entry'!$A:$A,0),MATCH(AL$1&amp;"After",'Data Entry'!$1:$1,0)))</f>
        <v/>
      </c>
      <c r="AM239" s="61" t="str">
        <f>IF(INDEX(Include!$1:$1048576,MATCH($A239,Include!$A:$A,0),MATCH(AM$1,Include!$1:$1,0))=0,
"", INDEX('Data Entry'!$1:$1048576,MATCH($A239,'Data Entry'!$A:$A,0),MATCH(AM$1&amp;"After",'Data Entry'!$1:$1,0)))</f>
        <v/>
      </c>
      <c r="AN239" s="61" t="str">
        <f>IF(INDEX(Include!$1:$1048576,MATCH($A239,Include!$A:$A,0),MATCH(AN$1,Include!$1:$1,0))=0,
"", INDEX('Data Entry'!$1:$1048576,MATCH($A239,'Data Entry'!$A:$A,0),MATCH(AN$1&amp;"After",'Data Entry'!$1:$1,0)))</f>
        <v/>
      </c>
      <c r="AO239" s="61" t="str">
        <f>IF(INDEX(Include!$1:$1048576,MATCH($A239,Include!$A:$A,0),MATCH(AO$1,Include!$1:$1,0))=0,
"", INDEX('Data Entry'!$1:$1048576,MATCH($A239,'Data Entry'!$A:$A,0),MATCH(AO$1&amp;"After",'Data Entry'!$1:$1,0)))</f>
        <v/>
      </c>
      <c r="AP239" s="61" t="str">
        <f>IF(INDEX(Include!$1:$1048576,MATCH($A239,Include!$A:$A,0),MATCH(AP$1,Include!$1:$1,0))=0,
"", INDEX('Data Entry'!$1:$1048576,MATCH($A239,'Data Entry'!$A:$A,0),MATCH(AP$1&amp;"After",'Data Entry'!$1:$1,0)))</f>
        <v/>
      </c>
      <c r="AQ239" s="61" t="str">
        <f>IF(INDEX(Include!$1:$1048576,MATCH($A239,Include!$A:$A,0),MATCH(AQ$1,Include!$1:$1,0))=0,
"", INDEX('Data Entry'!$1:$1048576,MATCH($A239,'Data Entry'!$A:$A,0),MATCH(AQ$1&amp;"After",'Data Entry'!$1:$1,0)))</f>
        <v/>
      </c>
    </row>
    <row r="240" spans="1:43" x14ac:dyDescent="0.35">
      <c r="A240" s="70">
        <f>'Data Entry'!A244</f>
        <v>239</v>
      </c>
      <c r="B240" s="61" t="str">
        <f>IF(INDEX(Include!$1:$1048576,MATCH($A240,Include!$A:$A,0),MATCH(B$1,Include!$1:$1,0))=0,
"", INDEX('Data Entry'!$1:$1048576,MATCH($A240,'Data Entry'!$A:$A,0),MATCH(B$1&amp;"After",'Data Entry'!$1:$1,0)))</f>
        <v/>
      </c>
      <c r="C240" s="61" t="str">
        <f>IF(INDEX(Include!$1:$1048576,MATCH($A240,Include!$A:$A,0),MATCH(C$1,Include!$1:$1,0))=0,
"", INDEX('Data Entry'!$1:$1048576,MATCH($A240,'Data Entry'!$A:$A,0),MATCH(C$1&amp;"After",'Data Entry'!$1:$1,0)))</f>
        <v/>
      </c>
      <c r="D240" s="61" t="str">
        <f>IF(INDEX(Include!$1:$1048576,MATCH($A240,Include!$A:$A,0),MATCH(D$1,Include!$1:$1,0))=0,
"", INDEX('Data Entry'!$1:$1048576,MATCH($A240,'Data Entry'!$A:$A,0),MATCH(D$1&amp;"After",'Data Entry'!$1:$1,0)))</f>
        <v/>
      </c>
      <c r="E240" s="61" t="str">
        <f>IF(INDEX(Include!$1:$1048576,MATCH($A240,Include!$A:$A,0),MATCH(E$1,Include!$1:$1,0))=0,
"", INDEX('Data Entry'!$1:$1048576,MATCH($A240,'Data Entry'!$A:$A,0),MATCH(E$1&amp;"After",'Data Entry'!$1:$1,0)))</f>
        <v/>
      </c>
      <c r="F240" s="61" t="str">
        <f>IF(INDEX(Include!$1:$1048576,MATCH($A240,Include!$A:$A,0),MATCH(F$1,Include!$1:$1,0))=0,
"", INDEX('Data Entry'!$1:$1048576,MATCH($A240,'Data Entry'!$A:$A,0),MATCH(F$1&amp;"After",'Data Entry'!$1:$1,0)))</f>
        <v/>
      </c>
      <c r="G240" s="61" t="str">
        <f>IF(INDEX(Include!$1:$1048576,MATCH($A240,Include!$A:$A,0),MATCH(G$1,Include!$1:$1,0))=0,
"", INDEX('Data Entry'!$1:$1048576,MATCH($A240,'Data Entry'!$A:$A,0),MATCH(G$1&amp;"After",'Data Entry'!$1:$1,0)))</f>
        <v/>
      </c>
      <c r="H240" s="61" t="str">
        <f>IF(INDEX(Include!$1:$1048576,MATCH($A240,Include!$A:$A,0),MATCH(H$1,Include!$1:$1,0))=0,
"", INDEX('Data Entry'!$1:$1048576,MATCH($A240,'Data Entry'!$A:$A,0),MATCH(H$1&amp;"After",'Data Entry'!$1:$1,0)))</f>
        <v/>
      </c>
      <c r="I240" s="61" t="str">
        <f>IF(INDEX(Include!$1:$1048576,MATCH($A240,Include!$A:$A,0),MATCH(I$1,Include!$1:$1,0))=0,
"", INDEX('Data Entry'!$1:$1048576,MATCH($A240,'Data Entry'!$A:$A,0),MATCH(I$1&amp;"After",'Data Entry'!$1:$1,0)))</f>
        <v/>
      </c>
      <c r="J240" s="61" t="str">
        <f>IF(INDEX(Include!$1:$1048576,MATCH($A240,Include!$A:$A,0),MATCH(J$1,Include!$1:$1,0))=0,
"", INDEX('Data Entry'!$1:$1048576,MATCH($A240,'Data Entry'!$A:$A,0),MATCH(J$1&amp;"After",'Data Entry'!$1:$1,0)))</f>
        <v/>
      </c>
      <c r="K240" s="61" t="str">
        <f>IF(INDEX(Include!$1:$1048576,MATCH($A240,Include!$A:$A,0),MATCH(K$1,Include!$1:$1,0))=0,
"", INDEX('Data Entry'!$1:$1048576,MATCH($A240,'Data Entry'!$A:$A,0),MATCH(K$1&amp;"After",'Data Entry'!$1:$1,0)))</f>
        <v/>
      </c>
      <c r="L240" s="61" t="str">
        <f>IF(INDEX(Include!$1:$1048576,MATCH($A240,Include!$A:$A,0),MATCH(L$1,Include!$1:$1,0))=0,
"", INDEX('Data Entry'!$1:$1048576,MATCH($A240,'Data Entry'!$A:$A,0),MATCH(L$1&amp;"After",'Data Entry'!$1:$1,0)))</f>
        <v/>
      </c>
      <c r="M240" s="61" t="str">
        <f>IF(INDEX(Include!$1:$1048576,MATCH($A240,Include!$A:$A,0),MATCH(M$1,Include!$1:$1,0))=0,
"", INDEX('Data Entry'!$1:$1048576,MATCH($A240,'Data Entry'!$A:$A,0),MATCH(M$1&amp;"After",'Data Entry'!$1:$1,0)))</f>
        <v/>
      </c>
      <c r="N240" s="61" t="str">
        <f>IF(INDEX(Include!$1:$1048576,MATCH($A240,Include!$A:$A,0),MATCH(N$1,Include!$1:$1,0))=0,
"", INDEX('Data Entry'!$1:$1048576,MATCH($A240,'Data Entry'!$A:$A,0),MATCH(N$1&amp;"After",'Data Entry'!$1:$1,0)))</f>
        <v/>
      </c>
      <c r="O240" s="61" t="str">
        <f>IF(INDEX(Include!$1:$1048576,MATCH($A240,Include!$A:$A,0),MATCH(O$1,Include!$1:$1,0))=0,
"", INDEX('Data Entry'!$1:$1048576,MATCH($A240,'Data Entry'!$A:$A,0),MATCH(O$1&amp;"After",'Data Entry'!$1:$1,0)))</f>
        <v/>
      </c>
      <c r="P240" s="61" t="str">
        <f>IF(INDEX(Include!$1:$1048576,MATCH($A240,Include!$A:$A,0),MATCH(P$1,Include!$1:$1,0))=0,
"", INDEX('Data Entry'!$1:$1048576,MATCH($A240,'Data Entry'!$A:$A,0),MATCH(P$1&amp;"After",'Data Entry'!$1:$1,0)))</f>
        <v/>
      </c>
      <c r="Q240" s="61" t="str">
        <f>IF(INDEX(Include!$1:$1048576,MATCH($A240,Include!$A:$A,0),MATCH(Q$1,Include!$1:$1,0))=0,
"", INDEX('Data Entry'!$1:$1048576,MATCH($A240,'Data Entry'!$A:$A,0),MATCH(Q$1&amp;"After",'Data Entry'!$1:$1,0)))</f>
        <v/>
      </c>
      <c r="R240" s="61" t="str">
        <f>IF(INDEX(Include!$1:$1048576,MATCH($A240,Include!$A:$A,0),MATCH(R$1,Include!$1:$1,0))=0,
"", INDEX('Data Entry'!$1:$1048576,MATCH($A240,'Data Entry'!$A:$A,0),MATCH(R$1&amp;"After",'Data Entry'!$1:$1,0)))</f>
        <v/>
      </c>
      <c r="S240" s="61" t="e">
        <f>IF(INDEX(Include!$1:$1048576,MATCH($A240,Include!$A:$A,0),MATCH(S$1,Include!$1:$1,0))=0,
"", INDEX('Data Entry'!$1:$1048576,MATCH($A240,'Data Entry'!$A:$A,0),MATCH(S$1&amp;"After",'Data Entry'!$1:$1,0)))</f>
        <v>#N/A</v>
      </c>
      <c r="T240" s="61" t="e">
        <f>IF(INDEX(Include!$1:$1048576,MATCH($A240,Include!$A:$A,0),MATCH(T$1,Include!$1:$1,0))=0,
"", INDEX('Data Entry'!$1:$1048576,MATCH($A240,'Data Entry'!$A:$A,0),MATCH(T$1&amp;"After",'Data Entry'!$1:$1,0)))</f>
        <v>#N/A</v>
      </c>
      <c r="U240" s="61" t="e">
        <f>IF(INDEX(Include!$1:$1048576,MATCH($A240,Include!$A:$A,0),MATCH(U$1,Include!$1:$1,0))=0,
"", INDEX('Data Entry'!$1:$1048576,MATCH($A240,'Data Entry'!$A:$A,0),MATCH(U$1&amp;"After",'Data Entry'!$1:$1,0)))</f>
        <v>#N/A</v>
      </c>
      <c r="V240" s="61" t="e">
        <f>IF(INDEX(Include!$1:$1048576,MATCH($A240,Include!$A:$A,0),MATCH(V$1,Include!$1:$1,0))=0,
"", INDEX('Data Entry'!$1:$1048576,MATCH($A240,'Data Entry'!$A:$A,0),MATCH(V$1&amp;"After",'Data Entry'!$1:$1,0)))</f>
        <v>#N/A</v>
      </c>
      <c r="W240" s="61" t="e">
        <f>IF(INDEX(Include!$1:$1048576,MATCH($A240,Include!$A:$A,0),MATCH(W$1,Include!$1:$1,0))=0,
"", INDEX('Data Entry'!$1:$1048576,MATCH($A240,'Data Entry'!$A:$A,0),MATCH(W$1&amp;"After",'Data Entry'!$1:$1,0)))</f>
        <v>#N/A</v>
      </c>
      <c r="X240" s="61" t="e">
        <f>IF(INDEX(Include!$1:$1048576,MATCH($A240,Include!$A:$A,0),MATCH(X$1,Include!$1:$1,0))=0,
"", INDEX('Data Entry'!$1:$1048576,MATCH($A240,'Data Entry'!$A:$A,0),MATCH(X$1&amp;"After",'Data Entry'!$1:$1,0)))</f>
        <v>#N/A</v>
      </c>
      <c r="Y240" s="61" t="e">
        <f>IF(INDEX(Include!$1:$1048576,MATCH($A240,Include!$A:$A,0),MATCH(Y$1,Include!$1:$1,0))=0,
"", INDEX('Data Entry'!$1:$1048576,MATCH($A240,'Data Entry'!$A:$A,0),MATCH(Y$1&amp;"After",'Data Entry'!$1:$1,0)))</f>
        <v>#N/A</v>
      </c>
      <c r="Z240" s="61" t="e">
        <f>IF(INDEX(Include!$1:$1048576,MATCH($A240,Include!$A:$A,0),MATCH(Z$1,Include!$1:$1,0))=0,
"", INDEX('Data Entry'!$1:$1048576,MATCH($A240,'Data Entry'!$A:$A,0),MATCH(Z$1&amp;"After",'Data Entry'!$1:$1,0)))</f>
        <v>#N/A</v>
      </c>
      <c r="AA240" s="61" t="e">
        <f>IF(INDEX(Include!$1:$1048576,MATCH($A240,Include!$A:$A,0),MATCH(AA$1,Include!$1:$1,0))=0,
"", INDEX('Data Entry'!$1:$1048576,MATCH($A240,'Data Entry'!$A:$A,0),MATCH(AA$1&amp;"After",'Data Entry'!$1:$1,0)))</f>
        <v>#N/A</v>
      </c>
      <c r="AB240" s="61" t="e">
        <f>IF(INDEX(Include!$1:$1048576,MATCH($A240,Include!$A:$A,0),MATCH(AB$1,Include!$1:$1,0))=0,
"", INDEX('Data Entry'!$1:$1048576,MATCH($A240,'Data Entry'!$A:$A,0),MATCH(AB$1&amp;"After",'Data Entry'!$1:$1,0)))</f>
        <v>#N/A</v>
      </c>
      <c r="AC240" s="61" t="e">
        <f>IF(INDEX(Include!$1:$1048576,MATCH($A240,Include!$A:$A,0),MATCH(AC$1,Include!$1:$1,0))=0,
"", INDEX('Data Entry'!$1:$1048576,MATCH($A240,'Data Entry'!$A:$A,0),MATCH(AC$1&amp;"After",'Data Entry'!$1:$1,0)))</f>
        <v>#N/A</v>
      </c>
      <c r="AD240" s="61" t="e">
        <f>IF(INDEX(Include!$1:$1048576,MATCH($A240,Include!$A:$A,0),MATCH(AD$1,Include!$1:$1,0))=0,
"", INDEX('Data Entry'!$1:$1048576,MATCH($A240,'Data Entry'!$A:$A,0),MATCH(AD$1&amp;"After",'Data Entry'!$1:$1,0)))</f>
        <v>#N/A</v>
      </c>
      <c r="AE240" s="61" t="e">
        <f>IF(INDEX(Include!$1:$1048576,MATCH($A240,Include!$A:$A,0),MATCH(AE$1,Include!$1:$1,0))=0,
"", INDEX('Data Entry'!$1:$1048576,MATCH($A240,'Data Entry'!$A:$A,0),MATCH(AE$1&amp;"After",'Data Entry'!$1:$1,0)))</f>
        <v>#N/A</v>
      </c>
      <c r="AF240" s="61" t="e">
        <f>IF(INDEX(Include!$1:$1048576,MATCH($A240,Include!$A:$A,0),MATCH(AF$1,Include!$1:$1,0))=0,
"", INDEX('Data Entry'!$1:$1048576,MATCH($A240,'Data Entry'!$A:$A,0),MATCH(AF$1&amp;"After",'Data Entry'!$1:$1,0)))</f>
        <v>#N/A</v>
      </c>
      <c r="AG240" s="61" t="e">
        <f>IF(INDEX(Include!$1:$1048576,MATCH($A240,Include!$A:$A,0),MATCH(AG$1,Include!$1:$1,0))=0,
"", INDEX('Data Entry'!$1:$1048576,MATCH($A240,'Data Entry'!$A:$A,0),MATCH(AG$1&amp;"After",'Data Entry'!$1:$1,0)))</f>
        <v>#N/A</v>
      </c>
      <c r="AH240" s="61" t="e">
        <f>IF(INDEX(Include!$1:$1048576,MATCH($A240,Include!$A:$A,0),MATCH(AH$1,Include!$1:$1,0))=0,
"", INDEX('Data Entry'!$1:$1048576,MATCH($A240,'Data Entry'!$A:$A,0),MATCH(AH$1&amp;"After",'Data Entry'!$1:$1,0)))</f>
        <v>#N/A</v>
      </c>
      <c r="AI240" s="61" t="e">
        <f>IF(INDEX(Include!$1:$1048576,MATCH($A240,Include!$A:$A,0),MATCH(AI$1,Include!$1:$1,0))=0,
"", INDEX('Data Entry'!$1:$1048576,MATCH($A240,'Data Entry'!$A:$A,0),MATCH(AI$1&amp;"After",'Data Entry'!$1:$1,0)))</f>
        <v>#N/A</v>
      </c>
      <c r="AJ240" s="61" t="e">
        <f>IF(INDEX(Include!$1:$1048576,MATCH($A240,Include!$A:$A,0),MATCH(AJ$1,Include!$1:$1,0))=0,
"", INDEX('Data Entry'!$1:$1048576,MATCH($A240,'Data Entry'!$A:$A,0),MATCH(AJ$1&amp;"After",'Data Entry'!$1:$1,0)))</f>
        <v>#N/A</v>
      </c>
      <c r="AK240" s="61" t="str">
        <f>IF(INDEX(Include!$1:$1048576,MATCH($A240,Include!$A:$A,0),MATCH(AK$1,Include!$1:$1,0))=0,
"", INDEX('Data Entry'!$1:$1048576,MATCH($A240,'Data Entry'!$A:$A,0),MATCH(AK$1&amp;"After",'Data Entry'!$1:$1,0)))</f>
        <v/>
      </c>
      <c r="AL240" s="61" t="str">
        <f>IF(INDEX(Include!$1:$1048576,MATCH($A240,Include!$A:$A,0),MATCH(AL$1,Include!$1:$1,0))=0,
"", INDEX('Data Entry'!$1:$1048576,MATCH($A240,'Data Entry'!$A:$A,0),MATCH(AL$1&amp;"After",'Data Entry'!$1:$1,0)))</f>
        <v/>
      </c>
      <c r="AM240" s="61" t="str">
        <f>IF(INDEX(Include!$1:$1048576,MATCH($A240,Include!$A:$A,0),MATCH(AM$1,Include!$1:$1,0))=0,
"", INDEX('Data Entry'!$1:$1048576,MATCH($A240,'Data Entry'!$A:$A,0),MATCH(AM$1&amp;"After",'Data Entry'!$1:$1,0)))</f>
        <v/>
      </c>
      <c r="AN240" s="61" t="str">
        <f>IF(INDEX(Include!$1:$1048576,MATCH($A240,Include!$A:$A,0),MATCH(AN$1,Include!$1:$1,0))=0,
"", INDEX('Data Entry'!$1:$1048576,MATCH($A240,'Data Entry'!$A:$A,0),MATCH(AN$1&amp;"After",'Data Entry'!$1:$1,0)))</f>
        <v/>
      </c>
      <c r="AO240" s="61" t="str">
        <f>IF(INDEX(Include!$1:$1048576,MATCH($A240,Include!$A:$A,0),MATCH(AO$1,Include!$1:$1,0))=0,
"", INDEX('Data Entry'!$1:$1048576,MATCH($A240,'Data Entry'!$A:$A,0),MATCH(AO$1&amp;"After",'Data Entry'!$1:$1,0)))</f>
        <v/>
      </c>
      <c r="AP240" s="61" t="str">
        <f>IF(INDEX(Include!$1:$1048576,MATCH($A240,Include!$A:$A,0),MATCH(AP$1,Include!$1:$1,0))=0,
"", INDEX('Data Entry'!$1:$1048576,MATCH($A240,'Data Entry'!$A:$A,0),MATCH(AP$1&amp;"After",'Data Entry'!$1:$1,0)))</f>
        <v/>
      </c>
      <c r="AQ240" s="61" t="str">
        <f>IF(INDEX(Include!$1:$1048576,MATCH($A240,Include!$A:$A,0),MATCH(AQ$1,Include!$1:$1,0))=0,
"", INDEX('Data Entry'!$1:$1048576,MATCH($A240,'Data Entry'!$A:$A,0),MATCH(AQ$1&amp;"After",'Data Entry'!$1:$1,0)))</f>
        <v/>
      </c>
    </row>
    <row r="241" spans="1:43" x14ac:dyDescent="0.35">
      <c r="A241" s="70">
        <f>'Data Entry'!A245</f>
        <v>240</v>
      </c>
      <c r="B241" s="61" t="str">
        <f>IF(INDEX(Include!$1:$1048576,MATCH($A241,Include!$A:$A,0),MATCH(B$1,Include!$1:$1,0))=0,
"", INDEX('Data Entry'!$1:$1048576,MATCH($A241,'Data Entry'!$A:$A,0),MATCH(B$1&amp;"After",'Data Entry'!$1:$1,0)))</f>
        <v/>
      </c>
      <c r="C241" s="61" t="str">
        <f>IF(INDEX(Include!$1:$1048576,MATCH($A241,Include!$A:$A,0),MATCH(C$1,Include!$1:$1,0))=0,
"", INDEX('Data Entry'!$1:$1048576,MATCH($A241,'Data Entry'!$A:$A,0),MATCH(C$1&amp;"After",'Data Entry'!$1:$1,0)))</f>
        <v/>
      </c>
      <c r="D241" s="61" t="str">
        <f>IF(INDEX(Include!$1:$1048576,MATCH($A241,Include!$A:$A,0),MATCH(D$1,Include!$1:$1,0))=0,
"", INDEX('Data Entry'!$1:$1048576,MATCH($A241,'Data Entry'!$A:$A,0),MATCH(D$1&amp;"After",'Data Entry'!$1:$1,0)))</f>
        <v/>
      </c>
      <c r="E241" s="61" t="str">
        <f>IF(INDEX(Include!$1:$1048576,MATCH($A241,Include!$A:$A,0),MATCH(E$1,Include!$1:$1,0))=0,
"", INDEX('Data Entry'!$1:$1048576,MATCH($A241,'Data Entry'!$A:$A,0),MATCH(E$1&amp;"After",'Data Entry'!$1:$1,0)))</f>
        <v/>
      </c>
      <c r="F241" s="61" t="str">
        <f>IF(INDEX(Include!$1:$1048576,MATCH($A241,Include!$A:$A,0),MATCH(F$1,Include!$1:$1,0))=0,
"", INDEX('Data Entry'!$1:$1048576,MATCH($A241,'Data Entry'!$A:$A,0),MATCH(F$1&amp;"After",'Data Entry'!$1:$1,0)))</f>
        <v/>
      </c>
      <c r="G241" s="61" t="str">
        <f>IF(INDEX(Include!$1:$1048576,MATCH($A241,Include!$A:$A,0),MATCH(G$1,Include!$1:$1,0))=0,
"", INDEX('Data Entry'!$1:$1048576,MATCH($A241,'Data Entry'!$A:$A,0),MATCH(G$1&amp;"After",'Data Entry'!$1:$1,0)))</f>
        <v/>
      </c>
      <c r="H241" s="61" t="str">
        <f>IF(INDEX(Include!$1:$1048576,MATCH($A241,Include!$A:$A,0),MATCH(H$1,Include!$1:$1,0))=0,
"", INDEX('Data Entry'!$1:$1048576,MATCH($A241,'Data Entry'!$A:$A,0),MATCH(H$1&amp;"After",'Data Entry'!$1:$1,0)))</f>
        <v/>
      </c>
      <c r="I241" s="61" t="str">
        <f>IF(INDEX(Include!$1:$1048576,MATCH($A241,Include!$A:$A,0),MATCH(I$1,Include!$1:$1,0))=0,
"", INDEX('Data Entry'!$1:$1048576,MATCH($A241,'Data Entry'!$A:$A,0),MATCH(I$1&amp;"After",'Data Entry'!$1:$1,0)))</f>
        <v/>
      </c>
      <c r="J241" s="61" t="str">
        <f>IF(INDEX(Include!$1:$1048576,MATCH($A241,Include!$A:$A,0),MATCH(J$1,Include!$1:$1,0))=0,
"", INDEX('Data Entry'!$1:$1048576,MATCH($A241,'Data Entry'!$A:$A,0),MATCH(J$1&amp;"After",'Data Entry'!$1:$1,0)))</f>
        <v/>
      </c>
      <c r="K241" s="61" t="str">
        <f>IF(INDEX(Include!$1:$1048576,MATCH($A241,Include!$A:$A,0),MATCH(K$1,Include!$1:$1,0))=0,
"", INDEX('Data Entry'!$1:$1048576,MATCH($A241,'Data Entry'!$A:$A,0),MATCH(K$1&amp;"After",'Data Entry'!$1:$1,0)))</f>
        <v/>
      </c>
      <c r="L241" s="61" t="str">
        <f>IF(INDEX(Include!$1:$1048576,MATCH($A241,Include!$A:$A,0),MATCH(L$1,Include!$1:$1,0))=0,
"", INDEX('Data Entry'!$1:$1048576,MATCH($A241,'Data Entry'!$A:$A,0),MATCH(L$1&amp;"After",'Data Entry'!$1:$1,0)))</f>
        <v/>
      </c>
      <c r="M241" s="61" t="str">
        <f>IF(INDEX(Include!$1:$1048576,MATCH($A241,Include!$A:$A,0),MATCH(M$1,Include!$1:$1,0))=0,
"", INDEX('Data Entry'!$1:$1048576,MATCH($A241,'Data Entry'!$A:$A,0),MATCH(M$1&amp;"After",'Data Entry'!$1:$1,0)))</f>
        <v/>
      </c>
      <c r="N241" s="61" t="str">
        <f>IF(INDEX(Include!$1:$1048576,MATCH($A241,Include!$A:$A,0),MATCH(N$1,Include!$1:$1,0))=0,
"", INDEX('Data Entry'!$1:$1048576,MATCH($A241,'Data Entry'!$A:$A,0),MATCH(N$1&amp;"After",'Data Entry'!$1:$1,0)))</f>
        <v/>
      </c>
      <c r="O241" s="61" t="str">
        <f>IF(INDEX(Include!$1:$1048576,MATCH($A241,Include!$A:$A,0),MATCH(O$1,Include!$1:$1,0))=0,
"", INDEX('Data Entry'!$1:$1048576,MATCH($A241,'Data Entry'!$A:$A,0),MATCH(O$1&amp;"After",'Data Entry'!$1:$1,0)))</f>
        <v/>
      </c>
      <c r="P241" s="61" t="str">
        <f>IF(INDEX(Include!$1:$1048576,MATCH($A241,Include!$A:$A,0),MATCH(P$1,Include!$1:$1,0))=0,
"", INDEX('Data Entry'!$1:$1048576,MATCH($A241,'Data Entry'!$A:$A,0),MATCH(P$1&amp;"After",'Data Entry'!$1:$1,0)))</f>
        <v/>
      </c>
      <c r="Q241" s="61" t="str">
        <f>IF(INDEX(Include!$1:$1048576,MATCH($A241,Include!$A:$A,0),MATCH(Q$1,Include!$1:$1,0))=0,
"", INDEX('Data Entry'!$1:$1048576,MATCH($A241,'Data Entry'!$A:$A,0),MATCH(Q$1&amp;"After",'Data Entry'!$1:$1,0)))</f>
        <v/>
      </c>
      <c r="R241" s="61" t="str">
        <f>IF(INDEX(Include!$1:$1048576,MATCH($A241,Include!$A:$A,0),MATCH(R$1,Include!$1:$1,0))=0,
"", INDEX('Data Entry'!$1:$1048576,MATCH($A241,'Data Entry'!$A:$A,0),MATCH(R$1&amp;"After",'Data Entry'!$1:$1,0)))</f>
        <v/>
      </c>
      <c r="S241" s="61" t="e">
        <f>IF(INDEX(Include!$1:$1048576,MATCH($A241,Include!$A:$A,0),MATCH(S$1,Include!$1:$1,0))=0,
"", INDEX('Data Entry'!$1:$1048576,MATCH($A241,'Data Entry'!$A:$A,0),MATCH(S$1&amp;"After",'Data Entry'!$1:$1,0)))</f>
        <v>#N/A</v>
      </c>
      <c r="T241" s="61" t="e">
        <f>IF(INDEX(Include!$1:$1048576,MATCH($A241,Include!$A:$A,0),MATCH(T$1,Include!$1:$1,0))=0,
"", INDEX('Data Entry'!$1:$1048576,MATCH($A241,'Data Entry'!$A:$A,0),MATCH(T$1&amp;"After",'Data Entry'!$1:$1,0)))</f>
        <v>#N/A</v>
      </c>
      <c r="U241" s="61" t="e">
        <f>IF(INDEX(Include!$1:$1048576,MATCH($A241,Include!$A:$A,0),MATCH(U$1,Include!$1:$1,0))=0,
"", INDEX('Data Entry'!$1:$1048576,MATCH($A241,'Data Entry'!$A:$A,0),MATCH(U$1&amp;"After",'Data Entry'!$1:$1,0)))</f>
        <v>#N/A</v>
      </c>
      <c r="V241" s="61" t="e">
        <f>IF(INDEX(Include!$1:$1048576,MATCH($A241,Include!$A:$A,0),MATCH(V$1,Include!$1:$1,0))=0,
"", INDEX('Data Entry'!$1:$1048576,MATCH($A241,'Data Entry'!$A:$A,0),MATCH(V$1&amp;"After",'Data Entry'!$1:$1,0)))</f>
        <v>#N/A</v>
      </c>
      <c r="W241" s="61" t="e">
        <f>IF(INDEX(Include!$1:$1048576,MATCH($A241,Include!$A:$A,0),MATCH(W$1,Include!$1:$1,0))=0,
"", INDEX('Data Entry'!$1:$1048576,MATCH($A241,'Data Entry'!$A:$A,0),MATCH(W$1&amp;"After",'Data Entry'!$1:$1,0)))</f>
        <v>#N/A</v>
      </c>
      <c r="X241" s="61" t="e">
        <f>IF(INDEX(Include!$1:$1048576,MATCH($A241,Include!$A:$A,0),MATCH(X$1,Include!$1:$1,0))=0,
"", INDEX('Data Entry'!$1:$1048576,MATCH($A241,'Data Entry'!$A:$A,0),MATCH(X$1&amp;"After",'Data Entry'!$1:$1,0)))</f>
        <v>#N/A</v>
      </c>
      <c r="Y241" s="61" t="e">
        <f>IF(INDEX(Include!$1:$1048576,MATCH($A241,Include!$A:$A,0),MATCH(Y$1,Include!$1:$1,0))=0,
"", INDEX('Data Entry'!$1:$1048576,MATCH($A241,'Data Entry'!$A:$A,0),MATCH(Y$1&amp;"After",'Data Entry'!$1:$1,0)))</f>
        <v>#N/A</v>
      </c>
      <c r="Z241" s="61" t="e">
        <f>IF(INDEX(Include!$1:$1048576,MATCH($A241,Include!$A:$A,0),MATCH(Z$1,Include!$1:$1,0))=0,
"", INDEX('Data Entry'!$1:$1048576,MATCH($A241,'Data Entry'!$A:$A,0),MATCH(Z$1&amp;"After",'Data Entry'!$1:$1,0)))</f>
        <v>#N/A</v>
      </c>
      <c r="AA241" s="61" t="e">
        <f>IF(INDEX(Include!$1:$1048576,MATCH($A241,Include!$A:$A,0),MATCH(AA$1,Include!$1:$1,0))=0,
"", INDEX('Data Entry'!$1:$1048576,MATCH($A241,'Data Entry'!$A:$A,0),MATCH(AA$1&amp;"After",'Data Entry'!$1:$1,0)))</f>
        <v>#N/A</v>
      </c>
      <c r="AB241" s="61" t="e">
        <f>IF(INDEX(Include!$1:$1048576,MATCH($A241,Include!$A:$A,0),MATCH(AB$1,Include!$1:$1,0))=0,
"", INDEX('Data Entry'!$1:$1048576,MATCH($A241,'Data Entry'!$A:$A,0),MATCH(AB$1&amp;"After",'Data Entry'!$1:$1,0)))</f>
        <v>#N/A</v>
      </c>
      <c r="AC241" s="61" t="e">
        <f>IF(INDEX(Include!$1:$1048576,MATCH($A241,Include!$A:$A,0),MATCH(AC$1,Include!$1:$1,0))=0,
"", INDEX('Data Entry'!$1:$1048576,MATCH($A241,'Data Entry'!$A:$A,0),MATCH(AC$1&amp;"After",'Data Entry'!$1:$1,0)))</f>
        <v>#N/A</v>
      </c>
      <c r="AD241" s="61" t="e">
        <f>IF(INDEX(Include!$1:$1048576,MATCH($A241,Include!$A:$A,0),MATCH(AD$1,Include!$1:$1,0))=0,
"", INDEX('Data Entry'!$1:$1048576,MATCH($A241,'Data Entry'!$A:$A,0),MATCH(AD$1&amp;"After",'Data Entry'!$1:$1,0)))</f>
        <v>#N/A</v>
      </c>
      <c r="AE241" s="61" t="e">
        <f>IF(INDEX(Include!$1:$1048576,MATCH($A241,Include!$A:$A,0),MATCH(AE$1,Include!$1:$1,0))=0,
"", INDEX('Data Entry'!$1:$1048576,MATCH($A241,'Data Entry'!$A:$A,0),MATCH(AE$1&amp;"After",'Data Entry'!$1:$1,0)))</f>
        <v>#N/A</v>
      </c>
      <c r="AF241" s="61" t="e">
        <f>IF(INDEX(Include!$1:$1048576,MATCH($A241,Include!$A:$A,0),MATCH(AF$1,Include!$1:$1,0))=0,
"", INDEX('Data Entry'!$1:$1048576,MATCH($A241,'Data Entry'!$A:$A,0),MATCH(AF$1&amp;"After",'Data Entry'!$1:$1,0)))</f>
        <v>#N/A</v>
      </c>
      <c r="AG241" s="61" t="e">
        <f>IF(INDEX(Include!$1:$1048576,MATCH($A241,Include!$A:$A,0),MATCH(AG$1,Include!$1:$1,0))=0,
"", INDEX('Data Entry'!$1:$1048576,MATCH($A241,'Data Entry'!$A:$A,0),MATCH(AG$1&amp;"After",'Data Entry'!$1:$1,0)))</f>
        <v>#N/A</v>
      </c>
      <c r="AH241" s="61" t="e">
        <f>IF(INDEX(Include!$1:$1048576,MATCH($A241,Include!$A:$A,0),MATCH(AH$1,Include!$1:$1,0))=0,
"", INDEX('Data Entry'!$1:$1048576,MATCH($A241,'Data Entry'!$A:$A,0),MATCH(AH$1&amp;"After",'Data Entry'!$1:$1,0)))</f>
        <v>#N/A</v>
      </c>
      <c r="AI241" s="61" t="e">
        <f>IF(INDEX(Include!$1:$1048576,MATCH($A241,Include!$A:$A,0),MATCH(AI$1,Include!$1:$1,0))=0,
"", INDEX('Data Entry'!$1:$1048576,MATCH($A241,'Data Entry'!$A:$A,0),MATCH(AI$1&amp;"After",'Data Entry'!$1:$1,0)))</f>
        <v>#N/A</v>
      </c>
      <c r="AJ241" s="61" t="e">
        <f>IF(INDEX(Include!$1:$1048576,MATCH($A241,Include!$A:$A,0),MATCH(AJ$1,Include!$1:$1,0))=0,
"", INDEX('Data Entry'!$1:$1048576,MATCH($A241,'Data Entry'!$A:$A,0),MATCH(AJ$1&amp;"After",'Data Entry'!$1:$1,0)))</f>
        <v>#N/A</v>
      </c>
      <c r="AK241" s="61" t="str">
        <f>IF(INDEX(Include!$1:$1048576,MATCH($A241,Include!$A:$A,0),MATCH(AK$1,Include!$1:$1,0))=0,
"", INDEX('Data Entry'!$1:$1048576,MATCH($A241,'Data Entry'!$A:$A,0),MATCH(AK$1&amp;"After",'Data Entry'!$1:$1,0)))</f>
        <v/>
      </c>
      <c r="AL241" s="61" t="str">
        <f>IF(INDEX(Include!$1:$1048576,MATCH($A241,Include!$A:$A,0),MATCH(AL$1,Include!$1:$1,0))=0,
"", INDEX('Data Entry'!$1:$1048576,MATCH($A241,'Data Entry'!$A:$A,0),MATCH(AL$1&amp;"After",'Data Entry'!$1:$1,0)))</f>
        <v/>
      </c>
      <c r="AM241" s="61" t="str">
        <f>IF(INDEX(Include!$1:$1048576,MATCH($A241,Include!$A:$A,0),MATCH(AM$1,Include!$1:$1,0))=0,
"", INDEX('Data Entry'!$1:$1048576,MATCH($A241,'Data Entry'!$A:$A,0),MATCH(AM$1&amp;"After",'Data Entry'!$1:$1,0)))</f>
        <v/>
      </c>
      <c r="AN241" s="61" t="str">
        <f>IF(INDEX(Include!$1:$1048576,MATCH($A241,Include!$A:$A,0),MATCH(AN$1,Include!$1:$1,0))=0,
"", INDEX('Data Entry'!$1:$1048576,MATCH($A241,'Data Entry'!$A:$A,0),MATCH(AN$1&amp;"After",'Data Entry'!$1:$1,0)))</f>
        <v/>
      </c>
      <c r="AO241" s="61" t="str">
        <f>IF(INDEX(Include!$1:$1048576,MATCH($A241,Include!$A:$A,0),MATCH(AO$1,Include!$1:$1,0))=0,
"", INDEX('Data Entry'!$1:$1048576,MATCH($A241,'Data Entry'!$A:$A,0),MATCH(AO$1&amp;"After",'Data Entry'!$1:$1,0)))</f>
        <v/>
      </c>
      <c r="AP241" s="61" t="str">
        <f>IF(INDEX(Include!$1:$1048576,MATCH($A241,Include!$A:$A,0),MATCH(AP$1,Include!$1:$1,0))=0,
"", INDEX('Data Entry'!$1:$1048576,MATCH($A241,'Data Entry'!$A:$A,0),MATCH(AP$1&amp;"After",'Data Entry'!$1:$1,0)))</f>
        <v/>
      </c>
      <c r="AQ241" s="61" t="str">
        <f>IF(INDEX(Include!$1:$1048576,MATCH($A241,Include!$A:$A,0),MATCH(AQ$1,Include!$1:$1,0))=0,
"", INDEX('Data Entry'!$1:$1048576,MATCH($A241,'Data Entry'!$A:$A,0),MATCH(AQ$1&amp;"After",'Data Entry'!$1:$1,0)))</f>
        <v/>
      </c>
    </row>
    <row r="242" spans="1:43" x14ac:dyDescent="0.35">
      <c r="A242" s="70">
        <f>'Data Entry'!A246</f>
        <v>241</v>
      </c>
      <c r="B242" s="61" t="str">
        <f>IF(INDEX(Include!$1:$1048576,MATCH($A242,Include!$A:$A,0),MATCH(B$1,Include!$1:$1,0))=0,
"", INDEX('Data Entry'!$1:$1048576,MATCH($A242,'Data Entry'!$A:$A,0),MATCH(B$1&amp;"After",'Data Entry'!$1:$1,0)))</f>
        <v/>
      </c>
      <c r="C242" s="61" t="str">
        <f>IF(INDEX(Include!$1:$1048576,MATCH($A242,Include!$A:$A,0),MATCH(C$1,Include!$1:$1,0))=0,
"", INDEX('Data Entry'!$1:$1048576,MATCH($A242,'Data Entry'!$A:$A,0),MATCH(C$1&amp;"After",'Data Entry'!$1:$1,0)))</f>
        <v/>
      </c>
      <c r="D242" s="61" t="str">
        <f>IF(INDEX(Include!$1:$1048576,MATCH($A242,Include!$A:$A,0),MATCH(D$1,Include!$1:$1,0))=0,
"", INDEX('Data Entry'!$1:$1048576,MATCH($A242,'Data Entry'!$A:$A,0),MATCH(D$1&amp;"After",'Data Entry'!$1:$1,0)))</f>
        <v/>
      </c>
      <c r="E242" s="61" t="str">
        <f>IF(INDEX(Include!$1:$1048576,MATCH($A242,Include!$A:$A,0),MATCH(E$1,Include!$1:$1,0))=0,
"", INDEX('Data Entry'!$1:$1048576,MATCH($A242,'Data Entry'!$A:$A,0),MATCH(E$1&amp;"After",'Data Entry'!$1:$1,0)))</f>
        <v/>
      </c>
      <c r="F242" s="61" t="str">
        <f>IF(INDEX(Include!$1:$1048576,MATCH($A242,Include!$A:$A,0),MATCH(F$1,Include!$1:$1,0))=0,
"", INDEX('Data Entry'!$1:$1048576,MATCH($A242,'Data Entry'!$A:$A,0),MATCH(F$1&amp;"After",'Data Entry'!$1:$1,0)))</f>
        <v/>
      </c>
      <c r="G242" s="61" t="str">
        <f>IF(INDEX(Include!$1:$1048576,MATCH($A242,Include!$A:$A,0),MATCH(G$1,Include!$1:$1,0))=0,
"", INDEX('Data Entry'!$1:$1048576,MATCH($A242,'Data Entry'!$A:$A,0),MATCH(G$1&amp;"After",'Data Entry'!$1:$1,0)))</f>
        <v/>
      </c>
      <c r="H242" s="61" t="str">
        <f>IF(INDEX(Include!$1:$1048576,MATCH($A242,Include!$A:$A,0),MATCH(H$1,Include!$1:$1,0))=0,
"", INDEX('Data Entry'!$1:$1048576,MATCH($A242,'Data Entry'!$A:$A,0),MATCH(H$1&amp;"After",'Data Entry'!$1:$1,0)))</f>
        <v/>
      </c>
      <c r="I242" s="61" t="str">
        <f>IF(INDEX(Include!$1:$1048576,MATCH($A242,Include!$A:$A,0),MATCH(I$1,Include!$1:$1,0))=0,
"", INDEX('Data Entry'!$1:$1048576,MATCH($A242,'Data Entry'!$A:$A,0),MATCH(I$1&amp;"After",'Data Entry'!$1:$1,0)))</f>
        <v/>
      </c>
      <c r="J242" s="61" t="str">
        <f>IF(INDEX(Include!$1:$1048576,MATCH($A242,Include!$A:$A,0),MATCH(J$1,Include!$1:$1,0))=0,
"", INDEX('Data Entry'!$1:$1048576,MATCH($A242,'Data Entry'!$A:$A,0),MATCH(J$1&amp;"After",'Data Entry'!$1:$1,0)))</f>
        <v/>
      </c>
      <c r="K242" s="61" t="str">
        <f>IF(INDEX(Include!$1:$1048576,MATCH($A242,Include!$A:$A,0),MATCH(K$1,Include!$1:$1,0))=0,
"", INDEX('Data Entry'!$1:$1048576,MATCH($A242,'Data Entry'!$A:$A,0),MATCH(K$1&amp;"After",'Data Entry'!$1:$1,0)))</f>
        <v/>
      </c>
      <c r="L242" s="61" t="str">
        <f>IF(INDEX(Include!$1:$1048576,MATCH($A242,Include!$A:$A,0),MATCH(L$1,Include!$1:$1,0))=0,
"", INDEX('Data Entry'!$1:$1048576,MATCH($A242,'Data Entry'!$A:$A,0),MATCH(L$1&amp;"After",'Data Entry'!$1:$1,0)))</f>
        <v/>
      </c>
      <c r="M242" s="61" t="str">
        <f>IF(INDEX(Include!$1:$1048576,MATCH($A242,Include!$A:$A,0),MATCH(M$1,Include!$1:$1,0))=0,
"", INDEX('Data Entry'!$1:$1048576,MATCH($A242,'Data Entry'!$A:$A,0),MATCH(M$1&amp;"After",'Data Entry'!$1:$1,0)))</f>
        <v/>
      </c>
      <c r="N242" s="61" t="str">
        <f>IF(INDEX(Include!$1:$1048576,MATCH($A242,Include!$A:$A,0),MATCH(N$1,Include!$1:$1,0))=0,
"", INDEX('Data Entry'!$1:$1048576,MATCH($A242,'Data Entry'!$A:$A,0),MATCH(N$1&amp;"After",'Data Entry'!$1:$1,0)))</f>
        <v/>
      </c>
      <c r="O242" s="61" t="str">
        <f>IF(INDEX(Include!$1:$1048576,MATCH($A242,Include!$A:$A,0),MATCH(O$1,Include!$1:$1,0))=0,
"", INDEX('Data Entry'!$1:$1048576,MATCH($A242,'Data Entry'!$A:$A,0),MATCH(O$1&amp;"After",'Data Entry'!$1:$1,0)))</f>
        <v/>
      </c>
      <c r="P242" s="61" t="str">
        <f>IF(INDEX(Include!$1:$1048576,MATCH($A242,Include!$A:$A,0),MATCH(P$1,Include!$1:$1,0))=0,
"", INDEX('Data Entry'!$1:$1048576,MATCH($A242,'Data Entry'!$A:$A,0),MATCH(P$1&amp;"After",'Data Entry'!$1:$1,0)))</f>
        <v/>
      </c>
      <c r="Q242" s="61" t="str">
        <f>IF(INDEX(Include!$1:$1048576,MATCH($A242,Include!$A:$A,0),MATCH(Q$1,Include!$1:$1,0))=0,
"", INDEX('Data Entry'!$1:$1048576,MATCH($A242,'Data Entry'!$A:$A,0),MATCH(Q$1&amp;"After",'Data Entry'!$1:$1,0)))</f>
        <v/>
      </c>
      <c r="R242" s="61" t="str">
        <f>IF(INDEX(Include!$1:$1048576,MATCH($A242,Include!$A:$A,0),MATCH(R$1,Include!$1:$1,0))=0,
"", INDEX('Data Entry'!$1:$1048576,MATCH($A242,'Data Entry'!$A:$A,0),MATCH(R$1&amp;"After",'Data Entry'!$1:$1,0)))</f>
        <v/>
      </c>
      <c r="S242" s="61" t="e">
        <f>IF(INDEX(Include!$1:$1048576,MATCH($A242,Include!$A:$A,0),MATCH(S$1,Include!$1:$1,0))=0,
"", INDEX('Data Entry'!$1:$1048576,MATCH($A242,'Data Entry'!$A:$A,0),MATCH(S$1&amp;"After",'Data Entry'!$1:$1,0)))</f>
        <v>#N/A</v>
      </c>
      <c r="T242" s="61" t="e">
        <f>IF(INDEX(Include!$1:$1048576,MATCH($A242,Include!$A:$A,0),MATCH(T$1,Include!$1:$1,0))=0,
"", INDEX('Data Entry'!$1:$1048576,MATCH($A242,'Data Entry'!$A:$A,0),MATCH(T$1&amp;"After",'Data Entry'!$1:$1,0)))</f>
        <v>#N/A</v>
      </c>
      <c r="U242" s="61" t="e">
        <f>IF(INDEX(Include!$1:$1048576,MATCH($A242,Include!$A:$A,0),MATCH(U$1,Include!$1:$1,0))=0,
"", INDEX('Data Entry'!$1:$1048576,MATCH($A242,'Data Entry'!$A:$A,0),MATCH(U$1&amp;"After",'Data Entry'!$1:$1,0)))</f>
        <v>#N/A</v>
      </c>
      <c r="V242" s="61" t="e">
        <f>IF(INDEX(Include!$1:$1048576,MATCH($A242,Include!$A:$A,0),MATCH(V$1,Include!$1:$1,0))=0,
"", INDEX('Data Entry'!$1:$1048576,MATCH($A242,'Data Entry'!$A:$A,0),MATCH(V$1&amp;"After",'Data Entry'!$1:$1,0)))</f>
        <v>#N/A</v>
      </c>
      <c r="W242" s="61" t="e">
        <f>IF(INDEX(Include!$1:$1048576,MATCH($A242,Include!$A:$A,0),MATCH(W$1,Include!$1:$1,0))=0,
"", INDEX('Data Entry'!$1:$1048576,MATCH($A242,'Data Entry'!$A:$A,0),MATCH(W$1&amp;"After",'Data Entry'!$1:$1,0)))</f>
        <v>#N/A</v>
      </c>
      <c r="X242" s="61" t="e">
        <f>IF(INDEX(Include!$1:$1048576,MATCH($A242,Include!$A:$A,0),MATCH(X$1,Include!$1:$1,0))=0,
"", INDEX('Data Entry'!$1:$1048576,MATCH($A242,'Data Entry'!$A:$A,0),MATCH(X$1&amp;"After",'Data Entry'!$1:$1,0)))</f>
        <v>#N/A</v>
      </c>
      <c r="Y242" s="61" t="e">
        <f>IF(INDEX(Include!$1:$1048576,MATCH($A242,Include!$A:$A,0),MATCH(Y$1,Include!$1:$1,0))=0,
"", INDEX('Data Entry'!$1:$1048576,MATCH($A242,'Data Entry'!$A:$A,0),MATCH(Y$1&amp;"After",'Data Entry'!$1:$1,0)))</f>
        <v>#N/A</v>
      </c>
      <c r="Z242" s="61" t="e">
        <f>IF(INDEX(Include!$1:$1048576,MATCH($A242,Include!$A:$A,0),MATCH(Z$1,Include!$1:$1,0))=0,
"", INDEX('Data Entry'!$1:$1048576,MATCH($A242,'Data Entry'!$A:$A,0),MATCH(Z$1&amp;"After",'Data Entry'!$1:$1,0)))</f>
        <v>#N/A</v>
      </c>
      <c r="AA242" s="61" t="e">
        <f>IF(INDEX(Include!$1:$1048576,MATCH($A242,Include!$A:$A,0),MATCH(AA$1,Include!$1:$1,0))=0,
"", INDEX('Data Entry'!$1:$1048576,MATCH($A242,'Data Entry'!$A:$A,0),MATCH(AA$1&amp;"After",'Data Entry'!$1:$1,0)))</f>
        <v>#N/A</v>
      </c>
      <c r="AB242" s="61" t="e">
        <f>IF(INDEX(Include!$1:$1048576,MATCH($A242,Include!$A:$A,0),MATCH(AB$1,Include!$1:$1,0))=0,
"", INDEX('Data Entry'!$1:$1048576,MATCH($A242,'Data Entry'!$A:$A,0),MATCH(AB$1&amp;"After",'Data Entry'!$1:$1,0)))</f>
        <v>#N/A</v>
      </c>
      <c r="AC242" s="61" t="e">
        <f>IF(INDEX(Include!$1:$1048576,MATCH($A242,Include!$A:$A,0),MATCH(AC$1,Include!$1:$1,0))=0,
"", INDEX('Data Entry'!$1:$1048576,MATCH($A242,'Data Entry'!$A:$A,0),MATCH(AC$1&amp;"After",'Data Entry'!$1:$1,0)))</f>
        <v>#N/A</v>
      </c>
      <c r="AD242" s="61" t="e">
        <f>IF(INDEX(Include!$1:$1048576,MATCH($A242,Include!$A:$A,0),MATCH(AD$1,Include!$1:$1,0))=0,
"", INDEX('Data Entry'!$1:$1048576,MATCH($A242,'Data Entry'!$A:$A,0),MATCH(AD$1&amp;"After",'Data Entry'!$1:$1,0)))</f>
        <v>#N/A</v>
      </c>
      <c r="AE242" s="61" t="e">
        <f>IF(INDEX(Include!$1:$1048576,MATCH($A242,Include!$A:$A,0),MATCH(AE$1,Include!$1:$1,0))=0,
"", INDEX('Data Entry'!$1:$1048576,MATCH($A242,'Data Entry'!$A:$A,0),MATCH(AE$1&amp;"After",'Data Entry'!$1:$1,0)))</f>
        <v>#N/A</v>
      </c>
      <c r="AF242" s="61" t="e">
        <f>IF(INDEX(Include!$1:$1048576,MATCH($A242,Include!$A:$A,0),MATCH(AF$1,Include!$1:$1,0))=0,
"", INDEX('Data Entry'!$1:$1048576,MATCH($A242,'Data Entry'!$A:$A,0),MATCH(AF$1&amp;"After",'Data Entry'!$1:$1,0)))</f>
        <v>#N/A</v>
      </c>
      <c r="AG242" s="61" t="e">
        <f>IF(INDEX(Include!$1:$1048576,MATCH($A242,Include!$A:$A,0),MATCH(AG$1,Include!$1:$1,0))=0,
"", INDEX('Data Entry'!$1:$1048576,MATCH($A242,'Data Entry'!$A:$A,0),MATCH(AG$1&amp;"After",'Data Entry'!$1:$1,0)))</f>
        <v>#N/A</v>
      </c>
      <c r="AH242" s="61" t="e">
        <f>IF(INDEX(Include!$1:$1048576,MATCH($A242,Include!$A:$A,0),MATCH(AH$1,Include!$1:$1,0))=0,
"", INDEX('Data Entry'!$1:$1048576,MATCH($A242,'Data Entry'!$A:$A,0),MATCH(AH$1&amp;"After",'Data Entry'!$1:$1,0)))</f>
        <v>#N/A</v>
      </c>
      <c r="AI242" s="61" t="e">
        <f>IF(INDEX(Include!$1:$1048576,MATCH($A242,Include!$A:$A,0),MATCH(AI$1,Include!$1:$1,0))=0,
"", INDEX('Data Entry'!$1:$1048576,MATCH($A242,'Data Entry'!$A:$A,0),MATCH(AI$1&amp;"After",'Data Entry'!$1:$1,0)))</f>
        <v>#N/A</v>
      </c>
      <c r="AJ242" s="61" t="e">
        <f>IF(INDEX(Include!$1:$1048576,MATCH($A242,Include!$A:$A,0),MATCH(AJ$1,Include!$1:$1,0))=0,
"", INDEX('Data Entry'!$1:$1048576,MATCH($A242,'Data Entry'!$A:$A,0),MATCH(AJ$1&amp;"After",'Data Entry'!$1:$1,0)))</f>
        <v>#N/A</v>
      </c>
      <c r="AK242" s="61" t="str">
        <f>IF(INDEX(Include!$1:$1048576,MATCH($A242,Include!$A:$A,0),MATCH(AK$1,Include!$1:$1,0))=0,
"", INDEX('Data Entry'!$1:$1048576,MATCH($A242,'Data Entry'!$A:$A,0),MATCH(AK$1&amp;"After",'Data Entry'!$1:$1,0)))</f>
        <v/>
      </c>
      <c r="AL242" s="61" t="str">
        <f>IF(INDEX(Include!$1:$1048576,MATCH($A242,Include!$A:$A,0),MATCH(AL$1,Include!$1:$1,0))=0,
"", INDEX('Data Entry'!$1:$1048576,MATCH($A242,'Data Entry'!$A:$A,0),MATCH(AL$1&amp;"After",'Data Entry'!$1:$1,0)))</f>
        <v/>
      </c>
      <c r="AM242" s="61" t="str">
        <f>IF(INDEX(Include!$1:$1048576,MATCH($A242,Include!$A:$A,0),MATCH(AM$1,Include!$1:$1,0))=0,
"", INDEX('Data Entry'!$1:$1048576,MATCH($A242,'Data Entry'!$A:$A,0),MATCH(AM$1&amp;"After",'Data Entry'!$1:$1,0)))</f>
        <v/>
      </c>
      <c r="AN242" s="61" t="str">
        <f>IF(INDEX(Include!$1:$1048576,MATCH($A242,Include!$A:$A,0),MATCH(AN$1,Include!$1:$1,0))=0,
"", INDEX('Data Entry'!$1:$1048576,MATCH($A242,'Data Entry'!$A:$A,0),MATCH(AN$1&amp;"After",'Data Entry'!$1:$1,0)))</f>
        <v/>
      </c>
      <c r="AO242" s="61" t="str">
        <f>IF(INDEX(Include!$1:$1048576,MATCH($A242,Include!$A:$A,0),MATCH(AO$1,Include!$1:$1,0))=0,
"", INDEX('Data Entry'!$1:$1048576,MATCH($A242,'Data Entry'!$A:$A,0),MATCH(AO$1&amp;"After",'Data Entry'!$1:$1,0)))</f>
        <v/>
      </c>
      <c r="AP242" s="61" t="str">
        <f>IF(INDEX(Include!$1:$1048576,MATCH($A242,Include!$A:$A,0),MATCH(AP$1,Include!$1:$1,0))=0,
"", INDEX('Data Entry'!$1:$1048576,MATCH($A242,'Data Entry'!$A:$A,0),MATCH(AP$1&amp;"After",'Data Entry'!$1:$1,0)))</f>
        <v/>
      </c>
      <c r="AQ242" s="61" t="str">
        <f>IF(INDEX(Include!$1:$1048576,MATCH($A242,Include!$A:$A,0),MATCH(AQ$1,Include!$1:$1,0))=0,
"", INDEX('Data Entry'!$1:$1048576,MATCH($A242,'Data Entry'!$A:$A,0),MATCH(AQ$1&amp;"After",'Data Entry'!$1:$1,0)))</f>
        <v/>
      </c>
    </row>
    <row r="243" spans="1:43" x14ac:dyDescent="0.35">
      <c r="A243" s="70">
        <f>'Data Entry'!A247</f>
        <v>242</v>
      </c>
      <c r="B243" s="61" t="str">
        <f>IF(INDEX(Include!$1:$1048576,MATCH($A243,Include!$A:$A,0),MATCH(B$1,Include!$1:$1,0))=0,
"", INDEX('Data Entry'!$1:$1048576,MATCH($A243,'Data Entry'!$A:$A,0),MATCH(B$1&amp;"After",'Data Entry'!$1:$1,0)))</f>
        <v/>
      </c>
      <c r="C243" s="61" t="str">
        <f>IF(INDEX(Include!$1:$1048576,MATCH($A243,Include!$A:$A,0),MATCH(C$1,Include!$1:$1,0))=0,
"", INDEX('Data Entry'!$1:$1048576,MATCH($A243,'Data Entry'!$A:$A,0),MATCH(C$1&amp;"After",'Data Entry'!$1:$1,0)))</f>
        <v/>
      </c>
      <c r="D243" s="61" t="str">
        <f>IF(INDEX(Include!$1:$1048576,MATCH($A243,Include!$A:$A,0),MATCH(D$1,Include!$1:$1,0))=0,
"", INDEX('Data Entry'!$1:$1048576,MATCH($A243,'Data Entry'!$A:$A,0),MATCH(D$1&amp;"After",'Data Entry'!$1:$1,0)))</f>
        <v/>
      </c>
      <c r="E243" s="61" t="str">
        <f>IF(INDEX(Include!$1:$1048576,MATCH($A243,Include!$A:$A,0),MATCH(E$1,Include!$1:$1,0))=0,
"", INDEX('Data Entry'!$1:$1048576,MATCH($A243,'Data Entry'!$A:$A,0),MATCH(E$1&amp;"After",'Data Entry'!$1:$1,0)))</f>
        <v/>
      </c>
      <c r="F243" s="61" t="str">
        <f>IF(INDEX(Include!$1:$1048576,MATCH($A243,Include!$A:$A,0),MATCH(F$1,Include!$1:$1,0))=0,
"", INDEX('Data Entry'!$1:$1048576,MATCH($A243,'Data Entry'!$A:$A,0),MATCH(F$1&amp;"After",'Data Entry'!$1:$1,0)))</f>
        <v/>
      </c>
      <c r="G243" s="61" t="str">
        <f>IF(INDEX(Include!$1:$1048576,MATCH($A243,Include!$A:$A,0),MATCH(G$1,Include!$1:$1,0))=0,
"", INDEX('Data Entry'!$1:$1048576,MATCH($A243,'Data Entry'!$A:$A,0),MATCH(G$1&amp;"After",'Data Entry'!$1:$1,0)))</f>
        <v/>
      </c>
      <c r="H243" s="61" t="str">
        <f>IF(INDEX(Include!$1:$1048576,MATCH($A243,Include!$A:$A,0),MATCH(H$1,Include!$1:$1,0))=0,
"", INDEX('Data Entry'!$1:$1048576,MATCH($A243,'Data Entry'!$A:$A,0),MATCH(H$1&amp;"After",'Data Entry'!$1:$1,0)))</f>
        <v/>
      </c>
      <c r="I243" s="61" t="str">
        <f>IF(INDEX(Include!$1:$1048576,MATCH($A243,Include!$A:$A,0),MATCH(I$1,Include!$1:$1,0))=0,
"", INDEX('Data Entry'!$1:$1048576,MATCH($A243,'Data Entry'!$A:$A,0),MATCH(I$1&amp;"After",'Data Entry'!$1:$1,0)))</f>
        <v/>
      </c>
      <c r="J243" s="61" t="str">
        <f>IF(INDEX(Include!$1:$1048576,MATCH($A243,Include!$A:$A,0),MATCH(J$1,Include!$1:$1,0))=0,
"", INDEX('Data Entry'!$1:$1048576,MATCH($A243,'Data Entry'!$A:$A,0),MATCH(J$1&amp;"After",'Data Entry'!$1:$1,0)))</f>
        <v/>
      </c>
      <c r="K243" s="61" t="str">
        <f>IF(INDEX(Include!$1:$1048576,MATCH($A243,Include!$A:$A,0),MATCH(K$1,Include!$1:$1,0))=0,
"", INDEX('Data Entry'!$1:$1048576,MATCH($A243,'Data Entry'!$A:$A,0),MATCH(K$1&amp;"After",'Data Entry'!$1:$1,0)))</f>
        <v/>
      </c>
      <c r="L243" s="61" t="str">
        <f>IF(INDEX(Include!$1:$1048576,MATCH($A243,Include!$A:$A,0),MATCH(L$1,Include!$1:$1,0))=0,
"", INDEX('Data Entry'!$1:$1048576,MATCH($A243,'Data Entry'!$A:$A,0),MATCH(L$1&amp;"After",'Data Entry'!$1:$1,0)))</f>
        <v/>
      </c>
      <c r="M243" s="61" t="str">
        <f>IF(INDEX(Include!$1:$1048576,MATCH($A243,Include!$A:$A,0),MATCH(M$1,Include!$1:$1,0))=0,
"", INDEX('Data Entry'!$1:$1048576,MATCH($A243,'Data Entry'!$A:$A,0),MATCH(M$1&amp;"After",'Data Entry'!$1:$1,0)))</f>
        <v/>
      </c>
      <c r="N243" s="61" t="str">
        <f>IF(INDEX(Include!$1:$1048576,MATCH($A243,Include!$A:$A,0),MATCH(N$1,Include!$1:$1,0))=0,
"", INDEX('Data Entry'!$1:$1048576,MATCH($A243,'Data Entry'!$A:$A,0),MATCH(N$1&amp;"After",'Data Entry'!$1:$1,0)))</f>
        <v/>
      </c>
      <c r="O243" s="61" t="str">
        <f>IF(INDEX(Include!$1:$1048576,MATCH($A243,Include!$A:$A,0),MATCH(O$1,Include!$1:$1,0))=0,
"", INDEX('Data Entry'!$1:$1048576,MATCH($A243,'Data Entry'!$A:$A,0),MATCH(O$1&amp;"After",'Data Entry'!$1:$1,0)))</f>
        <v/>
      </c>
      <c r="P243" s="61" t="str">
        <f>IF(INDEX(Include!$1:$1048576,MATCH($A243,Include!$A:$A,0),MATCH(P$1,Include!$1:$1,0))=0,
"", INDEX('Data Entry'!$1:$1048576,MATCH($A243,'Data Entry'!$A:$A,0),MATCH(P$1&amp;"After",'Data Entry'!$1:$1,0)))</f>
        <v/>
      </c>
      <c r="Q243" s="61" t="str">
        <f>IF(INDEX(Include!$1:$1048576,MATCH($A243,Include!$A:$A,0),MATCH(Q$1,Include!$1:$1,0))=0,
"", INDEX('Data Entry'!$1:$1048576,MATCH($A243,'Data Entry'!$A:$A,0),MATCH(Q$1&amp;"After",'Data Entry'!$1:$1,0)))</f>
        <v/>
      </c>
      <c r="R243" s="61" t="str">
        <f>IF(INDEX(Include!$1:$1048576,MATCH($A243,Include!$A:$A,0),MATCH(R$1,Include!$1:$1,0))=0,
"", INDEX('Data Entry'!$1:$1048576,MATCH($A243,'Data Entry'!$A:$A,0),MATCH(R$1&amp;"After",'Data Entry'!$1:$1,0)))</f>
        <v/>
      </c>
      <c r="S243" s="61" t="e">
        <f>IF(INDEX(Include!$1:$1048576,MATCH($A243,Include!$A:$A,0),MATCH(S$1,Include!$1:$1,0))=0,
"", INDEX('Data Entry'!$1:$1048576,MATCH($A243,'Data Entry'!$A:$A,0),MATCH(S$1&amp;"After",'Data Entry'!$1:$1,0)))</f>
        <v>#N/A</v>
      </c>
      <c r="T243" s="61" t="e">
        <f>IF(INDEX(Include!$1:$1048576,MATCH($A243,Include!$A:$A,0),MATCH(T$1,Include!$1:$1,0))=0,
"", INDEX('Data Entry'!$1:$1048576,MATCH($A243,'Data Entry'!$A:$A,0),MATCH(T$1&amp;"After",'Data Entry'!$1:$1,0)))</f>
        <v>#N/A</v>
      </c>
      <c r="U243" s="61" t="e">
        <f>IF(INDEX(Include!$1:$1048576,MATCH($A243,Include!$A:$A,0),MATCH(U$1,Include!$1:$1,0))=0,
"", INDEX('Data Entry'!$1:$1048576,MATCH($A243,'Data Entry'!$A:$A,0),MATCH(U$1&amp;"After",'Data Entry'!$1:$1,0)))</f>
        <v>#N/A</v>
      </c>
      <c r="V243" s="61" t="e">
        <f>IF(INDEX(Include!$1:$1048576,MATCH($A243,Include!$A:$A,0),MATCH(V$1,Include!$1:$1,0))=0,
"", INDEX('Data Entry'!$1:$1048576,MATCH($A243,'Data Entry'!$A:$A,0),MATCH(V$1&amp;"After",'Data Entry'!$1:$1,0)))</f>
        <v>#N/A</v>
      </c>
      <c r="W243" s="61" t="e">
        <f>IF(INDEX(Include!$1:$1048576,MATCH($A243,Include!$A:$A,0),MATCH(W$1,Include!$1:$1,0))=0,
"", INDEX('Data Entry'!$1:$1048576,MATCH($A243,'Data Entry'!$A:$A,0),MATCH(W$1&amp;"After",'Data Entry'!$1:$1,0)))</f>
        <v>#N/A</v>
      </c>
      <c r="X243" s="61" t="e">
        <f>IF(INDEX(Include!$1:$1048576,MATCH($A243,Include!$A:$A,0),MATCH(X$1,Include!$1:$1,0))=0,
"", INDEX('Data Entry'!$1:$1048576,MATCH($A243,'Data Entry'!$A:$A,0),MATCH(X$1&amp;"After",'Data Entry'!$1:$1,0)))</f>
        <v>#N/A</v>
      </c>
      <c r="Y243" s="61" t="e">
        <f>IF(INDEX(Include!$1:$1048576,MATCH($A243,Include!$A:$A,0),MATCH(Y$1,Include!$1:$1,0))=0,
"", INDEX('Data Entry'!$1:$1048576,MATCH($A243,'Data Entry'!$A:$A,0),MATCH(Y$1&amp;"After",'Data Entry'!$1:$1,0)))</f>
        <v>#N/A</v>
      </c>
      <c r="Z243" s="61" t="e">
        <f>IF(INDEX(Include!$1:$1048576,MATCH($A243,Include!$A:$A,0),MATCH(Z$1,Include!$1:$1,0))=0,
"", INDEX('Data Entry'!$1:$1048576,MATCH($A243,'Data Entry'!$A:$A,0),MATCH(Z$1&amp;"After",'Data Entry'!$1:$1,0)))</f>
        <v>#N/A</v>
      </c>
      <c r="AA243" s="61" t="e">
        <f>IF(INDEX(Include!$1:$1048576,MATCH($A243,Include!$A:$A,0),MATCH(AA$1,Include!$1:$1,0))=0,
"", INDEX('Data Entry'!$1:$1048576,MATCH($A243,'Data Entry'!$A:$A,0),MATCH(AA$1&amp;"After",'Data Entry'!$1:$1,0)))</f>
        <v>#N/A</v>
      </c>
      <c r="AB243" s="61" t="e">
        <f>IF(INDEX(Include!$1:$1048576,MATCH($A243,Include!$A:$A,0),MATCH(AB$1,Include!$1:$1,0))=0,
"", INDEX('Data Entry'!$1:$1048576,MATCH($A243,'Data Entry'!$A:$A,0),MATCH(AB$1&amp;"After",'Data Entry'!$1:$1,0)))</f>
        <v>#N/A</v>
      </c>
      <c r="AC243" s="61" t="e">
        <f>IF(INDEX(Include!$1:$1048576,MATCH($A243,Include!$A:$A,0),MATCH(AC$1,Include!$1:$1,0))=0,
"", INDEX('Data Entry'!$1:$1048576,MATCH($A243,'Data Entry'!$A:$A,0),MATCH(AC$1&amp;"After",'Data Entry'!$1:$1,0)))</f>
        <v>#N/A</v>
      </c>
      <c r="AD243" s="61" t="e">
        <f>IF(INDEX(Include!$1:$1048576,MATCH($A243,Include!$A:$A,0),MATCH(AD$1,Include!$1:$1,0))=0,
"", INDEX('Data Entry'!$1:$1048576,MATCH($A243,'Data Entry'!$A:$A,0),MATCH(AD$1&amp;"After",'Data Entry'!$1:$1,0)))</f>
        <v>#N/A</v>
      </c>
      <c r="AE243" s="61" t="e">
        <f>IF(INDEX(Include!$1:$1048576,MATCH($A243,Include!$A:$A,0),MATCH(AE$1,Include!$1:$1,0))=0,
"", INDEX('Data Entry'!$1:$1048576,MATCH($A243,'Data Entry'!$A:$A,0),MATCH(AE$1&amp;"After",'Data Entry'!$1:$1,0)))</f>
        <v>#N/A</v>
      </c>
      <c r="AF243" s="61" t="e">
        <f>IF(INDEX(Include!$1:$1048576,MATCH($A243,Include!$A:$A,0),MATCH(AF$1,Include!$1:$1,0))=0,
"", INDEX('Data Entry'!$1:$1048576,MATCH($A243,'Data Entry'!$A:$A,0),MATCH(AF$1&amp;"After",'Data Entry'!$1:$1,0)))</f>
        <v>#N/A</v>
      </c>
      <c r="AG243" s="61" t="e">
        <f>IF(INDEX(Include!$1:$1048576,MATCH($A243,Include!$A:$A,0),MATCH(AG$1,Include!$1:$1,0))=0,
"", INDEX('Data Entry'!$1:$1048576,MATCH($A243,'Data Entry'!$A:$A,0),MATCH(AG$1&amp;"After",'Data Entry'!$1:$1,0)))</f>
        <v>#N/A</v>
      </c>
      <c r="AH243" s="61" t="e">
        <f>IF(INDEX(Include!$1:$1048576,MATCH($A243,Include!$A:$A,0),MATCH(AH$1,Include!$1:$1,0))=0,
"", INDEX('Data Entry'!$1:$1048576,MATCH($A243,'Data Entry'!$A:$A,0),MATCH(AH$1&amp;"After",'Data Entry'!$1:$1,0)))</f>
        <v>#N/A</v>
      </c>
      <c r="AI243" s="61" t="e">
        <f>IF(INDEX(Include!$1:$1048576,MATCH($A243,Include!$A:$A,0),MATCH(AI$1,Include!$1:$1,0))=0,
"", INDEX('Data Entry'!$1:$1048576,MATCH($A243,'Data Entry'!$A:$A,0),MATCH(AI$1&amp;"After",'Data Entry'!$1:$1,0)))</f>
        <v>#N/A</v>
      </c>
      <c r="AJ243" s="61" t="e">
        <f>IF(INDEX(Include!$1:$1048576,MATCH($A243,Include!$A:$A,0),MATCH(AJ$1,Include!$1:$1,0))=0,
"", INDEX('Data Entry'!$1:$1048576,MATCH($A243,'Data Entry'!$A:$A,0),MATCH(AJ$1&amp;"After",'Data Entry'!$1:$1,0)))</f>
        <v>#N/A</v>
      </c>
      <c r="AK243" s="61" t="str">
        <f>IF(INDEX(Include!$1:$1048576,MATCH($A243,Include!$A:$A,0),MATCH(AK$1,Include!$1:$1,0))=0,
"", INDEX('Data Entry'!$1:$1048576,MATCH($A243,'Data Entry'!$A:$A,0),MATCH(AK$1&amp;"After",'Data Entry'!$1:$1,0)))</f>
        <v/>
      </c>
      <c r="AL243" s="61" t="str">
        <f>IF(INDEX(Include!$1:$1048576,MATCH($A243,Include!$A:$A,0),MATCH(AL$1,Include!$1:$1,0))=0,
"", INDEX('Data Entry'!$1:$1048576,MATCH($A243,'Data Entry'!$A:$A,0),MATCH(AL$1&amp;"After",'Data Entry'!$1:$1,0)))</f>
        <v/>
      </c>
      <c r="AM243" s="61" t="str">
        <f>IF(INDEX(Include!$1:$1048576,MATCH($A243,Include!$A:$A,0),MATCH(AM$1,Include!$1:$1,0))=0,
"", INDEX('Data Entry'!$1:$1048576,MATCH($A243,'Data Entry'!$A:$A,0),MATCH(AM$1&amp;"After",'Data Entry'!$1:$1,0)))</f>
        <v/>
      </c>
      <c r="AN243" s="61" t="str">
        <f>IF(INDEX(Include!$1:$1048576,MATCH($A243,Include!$A:$A,0),MATCH(AN$1,Include!$1:$1,0))=0,
"", INDEX('Data Entry'!$1:$1048576,MATCH($A243,'Data Entry'!$A:$A,0),MATCH(AN$1&amp;"After",'Data Entry'!$1:$1,0)))</f>
        <v/>
      </c>
      <c r="AO243" s="61" t="str">
        <f>IF(INDEX(Include!$1:$1048576,MATCH($A243,Include!$A:$A,0),MATCH(AO$1,Include!$1:$1,0))=0,
"", INDEX('Data Entry'!$1:$1048576,MATCH($A243,'Data Entry'!$A:$A,0),MATCH(AO$1&amp;"After",'Data Entry'!$1:$1,0)))</f>
        <v/>
      </c>
      <c r="AP243" s="61" t="str">
        <f>IF(INDEX(Include!$1:$1048576,MATCH($A243,Include!$A:$A,0),MATCH(AP$1,Include!$1:$1,0))=0,
"", INDEX('Data Entry'!$1:$1048576,MATCH($A243,'Data Entry'!$A:$A,0),MATCH(AP$1&amp;"After",'Data Entry'!$1:$1,0)))</f>
        <v/>
      </c>
      <c r="AQ243" s="61" t="str">
        <f>IF(INDEX(Include!$1:$1048576,MATCH($A243,Include!$A:$A,0),MATCH(AQ$1,Include!$1:$1,0))=0,
"", INDEX('Data Entry'!$1:$1048576,MATCH($A243,'Data Entry'!$A:$A,0),MATCH(AQ$1&amp;"After",'Data Entry'!$1:$1,0)))</f>
        <v/>
      </c>
    </row>
    <row r="244" spans="1:43" x14ac:dyDescent="0.35">
      <c r="A244" s="70">
        <f>'Data Entry'!A248</f>
        <v>243</v>
      </c>
      <c r="B244" s="61" t="str">
        <f>IF(INDEX(Include!$1:$1048576,MATCH($A244,Include!$A:$A,0),MATCH(B$1,Include!$1:$1,0))=0,
"", INDEX('Data Entry'!$1:$1048576,MATCH($A244,'Data Entry'!$A:$A,0),MATCH(B$1&amp;"After",'Data Entry'!$1:$1,0)))</f>
        <v/>
      </c>
      <c r="C244" s="61" t="str">
        <f>IF(INDEX(Include!$1:$1048576,MATCH($A244,Include!$A:$A,0),MATCH(C$1,Include!$1:$1,0))=0,
"", INDEX('Data Entry'!$1:$1048576,MATCH($A244,'Data Entry'!$A:$A,0),MATCH(C$1&amp;"After",'Data Entry'!$1:$1,0)))</f>
        <v/>
      </c>
      <c r="D244" s="61" t="str">
        <f>IF(INDEX(Include!$1:$1048576,MATCH($A244,Include!$A:$A,0),MATCH(D$1,Include!$1:$1,0))=0,
"", INDEX('Data Entry'!$1:$1048576,MATCH($A244,'Data Entry'!$A:$A,0),MATCH(D$1&amp;"After",'Data Entry'!$1:$1,0)))</f>
        <v/>
      </c>
      <c r="E244" s="61" t="str">
        <f>IF(INDEX(Include!$1:$1048576,MATCH($A244,Include!$A:$A,0),MATCH(E$1,Include!$1:$1,0))=0,
"", INDEX('Data Entry'!$1:$1048576,MATCH($A244,'Data Entry'!$A:$A,0),MATCH(E$1&amp;"After",'Data Entry'!$1:$1,0)))</f>
        <v/>
      </c>
      <c r="F244" s="61" t="str">
        <f>IF(INDEX(Include!$1:$1048576,MATCH($A244,Include!$A:$A,0),MATCH(F$1,Include!$1:$1,0))=0,
"", INDEX('Data Entry'!$1:$1048576,MATCH($A244,'Data Entry'!$A:$A,0),MATCH(F$1&amp;"After",'Data Entry'!$1:$1,0)))</f>
        <v/>
      </c>
      <c r="G244" s="61" t="str">
        <f>IF(INDEX(Include!$1:$1048576,MATCH($A244,Include!$A:$A,0),MATCH(G$1,Include!$1:$1,0))=0,
"", INDEX('Data Entry'!$1:$1048576,MATCH($A244,'Data Entry'!$A:$A,0),MATCH(G$1&amp;"After",'Data Entry'!$1:$1,0)))</f>
        <v/>
      </c>
      <c r="H244" s="61" t="str">
        <f>IF(INDEX(Include!$1:$1048576,MATCH($A244,Include!$A:$A,0),MATCH(H$1,Include!$1:$1,0))=0,
"", INDEX('Data Entry'!$1:$1048576,MATCH($A244,'Data Entry'!$A:$A,0),MATCH(H$1&amp;"After",'Data Entry'!$1:$1,0)))</f>
        <v/>
      </c>
      <c r="I244" s="61" t="str">
        <f>IF(INDEX(Include!$1:$1048576,MATCH($A244,Include!$A:$A,0),MATCH(I$1,Include!$1:$1,0))=0,
"", INDEX('Data Entry'!$1:$1048576,MATCH($A244,'Data Entry'!$A:$A,0),MATCH(I$1&amp;"After",'Data Entry'!$1:$1,0)))</f>
        <v/>
      </c>
      <c r="J244" s="61" t="str">
        <f>IF(INDEX(Include!$1:$1048576,MATCH($A244,Include!$A:$A,0),MATCH(J$1,Include!$1:$1,0))=0,
"", INDEX('Data Entry'!$1:$1048576,MATCH($A244,'Data Entry'!$A:$A,0),MATCH(J$1&amp;"After",'Data Entry'!$1:$1,0)))</f>
        <v/>
      </c>
      <c r="K244" s="61" t="str">
        <f>IF(INDEX(Include!$1:$1048576,MATCH($A244,Include!$A:$A,0),MATCH(K$1,Include!$1:$1,0))=0,
"", INDEX('Data Entry'!$1:$1048576,MATCH($A244,'Data Entry'!$A:$A,0),MATCH(K$1&amp;"After",'Data Entry'!$1:$1,0)))</f>
        <v/>
      </c>
      <c r="L244" s="61" t="str">
        <f>IF(INDEX(Include!$1:$1048576,MATCH($A244,Include!$A:$A,0),MATCH(L$1,Include!$1:$1,0))=0,
"", INDEX('Data Entry'!$1:$1048576,MATCH($A244,'Data Entry'!$A:$A,0),MATCH(L$1&amp;"After",'Data Entry'!$1:$1,0)))</f>
        <v/>
      </c>
      <c r="M244" s="61" t="str">
        <f>IF(INDEX(Include!$1:$1048576,MATCH($A244,Include!$A:$A,0),MATCH(M$1,Include!$1:$1,0))=0,
"", INDEX('Data Entry'!$1:$1048576,MATCH($A244,'Data Entry'!$A:$A,0),MATCH(M$1&amp;"After",'Data Entry'!$1:$1,0)))</f>
        <v/>
      </c>
      <c r="N244" s="61" t="str">
        <f>IF(INDEX(Include!$1:$1048576,MATCH($A244,Include!$A:$A,0),MATCH(N$1,Include!$1:$1,0))=0,
"", INDEX('Data Entry'!$1:$1048576,MATCH($A244,'Data Entry'!$A:$A,0),MATCH(N$1&amp;"After",'Data Entry'!$1:$1,0)))</f>
        <v/>
      </c>
      <c r="O244" s="61" t="str">
        <f>IF(INDEX(Include!$1:$1048576,MATCH($A244,Include!$A:$A,0),MATCH(O$1,Include!$1:$1,0))=0,
"", INDEX('Data Entry'!$1:$1048576,MATCH($A244,'Data Entry'!$A:$A,0),MATCH(O$1&amp;"After",'Data Entry'!$1:$1,0)))</f>
        <v/>
      </c>
      <c r="P244" s="61" t="str">
        <f>IF(INDEX(Include!$1:$1048576,MATCH($A244,Include!$A:$A,0),MATCH(P$1,Include!$1:$1,0))=0,
"", INDEX('Data Entry'!$1:$1048576,MATCH($A244,'Data Entry'!$A:$A,0),MATCH(P$1&amp;"After",'Data Entry'!$1:$1,0)))</f>
        <v/>
      </c>
      <c r="Q244" s="61" t="str">
        <f>IF(INDEX(Include!$1:$1048576,MATCH($A244,Include!$A:$A,0),MATCH(Q$1,Include!$1:$1,0))=0,
"", INDEX('Data Entry'!$1:$1048576,MATCH($A244,'Data Entry'!$A:$A,0),MATCH(Q$1&amp;"After",'Data Entry'!$1:$1,0)))</f>
        <v/>
      </c>
      <c r="R244" s="61" t="str">
        <f>IF(INDEX(Include!$1:$1048576,MATCH($A244,Include!$A:$A,0),MATCH(R$1,Include!$1:$1,0))=0,
"", INDEX('Data Entry'!$1:$1048576,MATCH($A244,'Data Entry'!$A:$A,0),MATCH(R$1&amp;"After",'Data Entry'!$1:$1,0)))</f>
        <v/>
      </c>
      <c r="S244" s="61" t="e">
        <f>IF(INDEX(Include!$1:$1048576,MATCH($A244,Include!$A:$A,0),MATCH(S$1,Include!$1:$1,0))=0,
"", INDEX('Data Entry'!$1:$1048576,MATCH($A244,'Data Entry'!$A:$A,0),MATCH(S$1&amp;"After",'Data Entry'!$1:$1,0)))</f>
        <v>#N/A</v>
      </c>
      <c r="T244" s="61" t="e">
        <f>IF(INDEX(Include!$1:$1048576,MATCH($A244,Include!$A:$A,0),MATCH(T$1,Include!$1:$1,0))=0,
"", INDEX('Data Entry'!$1:$1048576,MATCH($A244,'Data Entry'!$A:$A,0),MATCH(T$1&amp;"After",'Data Entry'!$1:$1,0)))</f>
        <v>#N/A</v>
      </c>
      <c r="U244" s="61" t="e">
        <f>IF(INDEX(Include!$1:$1048576,MATCH($A244,Include!$A:$A,0),MATCH(U$1,Include!$1:$1,0))=0,
"", INDEX('Data Entry'!$1:$1048576,MATCH($A244,'Data Entry'!$A:$A,0),MATCH(U$1&amp;"After",'Data Entry'!$1:$1,0)))</f>
        <v>#N/A</v>
      </c>
      <c r="V244" s="61" t="e">
        <f>IF(INDEX(Include!$1:$1048576,MATCH($A244,Include!$A:$A,0),MATCH(V$1,Include!$1:$1,0))=0,
"", INDEX('Data Entry'!$1:$1048576,MATCH($A244,'Data Entry'!$A:$A,0),MATCH(V$1&amp;"After",'Data Entry'!$1:$1,0)))</f>
        <v>#N/A</v>
      </c>
      <c r="W244" s="61" t="e">
        <f>IF(INDEX(Include!$1:$1048576,MATCH($A244,Include!$A:$A,0),MATCH(W$1,Include!$1:$1,0))=0,
"", INDEX('Data Entry'!$1:$1048576,MATCH($A244,'Data Entry'!$A:$A,0),MATCH(W$1&amp;"After",'Data Entry'!$1:$1,0)))</f>
        <v>#N/A</v>
      </c>
      <c r="X244" s="61" t="e">
        <f>IF(INDEX(Include!$1:$1048576,MATCH($A244,Include!$A:$A,0),MATCH(X$1,Include!$1:$1,0))=0,
"", INDEX('Data Entry'!$1:$1048576,MATCH($A244,'Data Entry'!$A:$A,0),MATCH(X$1&amp;"After",'Data Entry'!$1:$1,0)))</f>
        <v>#N/A</v>
      </c>
      <c r="Y244" s="61" t="e">
        <f>IF(INDEX(Include!$1:$1048576,MATCH($A244,Include!$A:$A,0),MATCH(Y$1,Include!$1:$1,0))=0,
"", INDEX('Data Entry'!$1:$1048576,MATCH($A244,'Data Entry'!$A:$A,0),MATCH(Y$1&amp;"After",'Data Entry'!$1:$1,0)))</f>
        <v>#N/A</v>
      </c>
      <c r="Z244" s="61" t="e">
        <f>IF(INDEX(Include!$1:$1048576,MATCH($A244,Include!$A:$A,0),MATCH(Z$1,Include!$1:$1,0))=0,
"", INDEX('Data Entry'!$1:$1048576,MATCH($A244,'Data Entry'!$A:$A,0),MATCH(Z$1&amp;"After",'Data Entry'!$1:$1,0)))</f>
        <v>#N/A</v>
      </c>
      <c r="AA244" s="61" t="e">
        <f>IF(INDEX(Include!$1:$1048576,MATCH($A244,Include!$A:$A,0),MATCH(AA$1,Include!$1:$1,0))=0,
"", INDEX('Data Entry'!$1:$1048576,MATCH($A244,'Data Entry'!$A:$A,0),MATCH(AA$1&amp;"After",'Data Entry'!$1:$1,0)))</f>
        <v>#N/A</v>
      </c>
      <c r="AB244" s="61" t="e">
        <f>IF(INDEX(Include!$1:$1048576,MATCH($A244,Include!$A:$A,0),MATCH(AB$1,Include!$1:$1,0))=0,
"", INDEX('Data Entry'!$1:$1048576,MATCH($A244,'Data Entry'!$A:$A,0),MATCH(AB$1&amp;"After",'Data Entry'!$1:$1,0)))</f>
        <v>#N/A</v>
      </c>
      <c r="AC244" s="61" t="e">
        <f>IF(INDEX(Include!$1:$1048576,MATCH($A244,Include!$A:$A,0),MATCH(AC$1,Include!$1:$1,0))=0,
"", INDEX('Data Entry'!$1:$1048576,MATCH($A244,'Data Entry'!$A:$A,0),MATCH(AC$1&amp;"After",'Data Entry'!$1:$1,0)))</f>
        <v>#N/A</v>
      </c>
      <c r="AD244" s="61" t="e">
        <f>IF(INDEX(Include!$1:$1048576,MATCH($A244,Include!$A:$A,0),MATCH(AD$1,Include!$1:$1,0))=0,
"", INDEX('Data Entry'!$1:$1048576,MATCH($A244,'Data Entry'!$A:$A,0),MATCH(AD$1&amp;"After",'Data Entry'!$1:$1,0)))</f>
        <v>#N/A</v>
      </c>
      <c r="AE244" s="61" t="e">
        <f>IF(INDEX(Include!$1:$1048576,MATCH($A244,Include!$A:$A,0),MATCH(AE$1,Include!$1:$1,0))=0,
"", INDEX('Data Entry'!$1:$1048576,MATCH($A244,'Data Entry'!$A:$A,0),MATCH(AE$1&amp;"After",'Data Entry'!$1:$1,0)))</f>
        <v>#N/A</v>
      </c>
      <c r="AF244" s="61" t="e">
        <f>IF(INDEX(Include!$1:$1048576,MATCH($A244,Include!$A:$A,0),MATCH(AF$1,Include!$1:$1,0))=0,
"", INDEX('Data Entry'!$1:$1048576,MATCH($A244,'Data Entry'!$A:$A,0),MATCH(AF$1&amp;"After",'Data Entry'!$1:$1,0)))</f>
        <v>#N/A</v>
      </c>
      <c r="AG244" s="61" t="e">
        <f>IF(INDEX(Include!$1:$1048576,MATCH($A244,Include!$A:$A,0),MATCH(AG$1,Include!$1:$1,0))=0,
"", INDEX('Data Entry'!$1:$1048576,MATCH($A244,'Data Entry'!$A:$A,0),MATCH(AG$1&amp;"After",'Data Entry'!$1:$1,0)))</f>
        <v>#N/A</v>
      </c>
      <c r="AH244" s="61" t="e">
        <f>IF(INDEX(Include!$1:$1048576,MATCH($A244,Include!$A:$A,0),MATCH(AH$1,Include!$1:$1,0))=0,
"", INDEX('Data Entry'!$1:$1048576,MATCH($A244,'Data Entry'!$A:$A,0),MATCH(AH$1&amp;"After",'Data Entry'!$1:$1,0)))</f>
        <v>#N/A</v>
      </c>
      <c r="AI244" s="61" t="e">
        <f>IF(INDEX(Include!$1:$1048576,MATCH($A244,Include!$A:$A,0),MATCH(AI$1,Include!$1:$1,0))=0,
"", INDEX('Data Entry'!$1:$1048576,MATCH($A244,'Data Entry'!$A:$A,0),MATCH(AI$1&amp;"After",'Data Entry'!$1:$1,0)))</f>
        <v>#N/A</v>
      </c>
      <c r="AJ244" s="61" t="e">
        <f>IF(INDEX(Include!$1:$1048576,MATCH($A244,Include!$A:$A,0),MATCH(AJ$1,Include!$1:$1,0))=0,
"", INDEX('Data Entry'!$1:$1048576,MATCH($A244,'Data Entry'!$A:$A,0),MATCH(AJ$1&amp;"After",'Data Entry'!$1:$1,0)))</f>
        <v>#N/A</v>
      </c>
      <c r="AK244" s="61" t="str">
        <f>IF(INDEX(Include!$1:$1048576,MATCH($A244,Include!$A:$A,0),MATCH(AK$1,Include!$1:$1,0))=0,
"", INDEX('Data Entry'!$1:$1048576,MATCH($A244,'Data Entry'!$A:$A,0),MATCH(AK$1&amp;"After",'Data Entry'!$1:$1,0)))</f>
        <v/>
      </c>
      <c r="AL244" s="61" t="str">
        <f>IF(INDEX(Include!$1:$1048576,MATCH($A244,Include!$A:$A,0),MATCH(AL$1,Include!$1:$1,0))=0,
"", INDEX('Data Entry'!$1:$1048576,MATCH($A244,'Data Entry'!$A:$A,0),MATCH(AL$1&amp;"After",'Data Entry'!$1:$1,0)))</f>
        <v/>
      </c>
      <c r="AM244" s="61" t="str">
        <f>IF(INDEX(Include!$1:$1048576,MATCH($A244,Include!$A:$A,0),MATCH(AM$1,Include!$1:$1,0))=0,
"", INDEX('Data Entry'!$1:$1048576,MATCH($A244,'Data Entry'!$A:$A,0),MATCH(AM$1&amp;"After",'Data Entry'!$1:$1,0)))</f>
        <v/>
      </c>
      <c r="AN244" s="61" t="str">
        <f>IF(INDEX(Include!$1:$1048576,MATCH($A244,Include!$A:$A,0),MATCH(AN$1,Include!$1:$1,0))=0,
"", INDEX('Data Entry'!$1:$1048576,MATCH($A244,'Data Entry'!$A:$A,0),MATCH(AN$1&amp;"After",'Data Entry'!$1:$1,0)))</f>
        <v/>
      </c>
      <c r="AO244" s="61" t="str">
        <f>IF(INDEX(Include!$1:$1048576,MATCH($A244,Include!$A:$A,0),MATCH(AO$1,Include!$1:$1,0))=0,
"", INDEX('Data Entry'!$1:$1048576,MATCH($A244,'Data Entry'!$A:$A,0),MATCH(AO$1&amp;"After",'Data Entry'!$1:$1,0)))</f>
        <v/>
      </c>
      <c r="AP244" s="61" t="str">
        <f>IF(INDEX(Include!$1:$1048576,MATCH($A244,Include!$A:$A,0),MATCH(AP$1,Include!$1:$1,0))=0,
"", INDEX('Data Entry'!$1:$1048576,MATCH($A244,'Data Entry'!$A:$A,0),MATCH(AP$1&amp;"After",'Data Entry'!$1:$1,0)))</f>
        <v/>
      </c>
      <c r="AQ244" s="61" t="str">
        <f>IF(INDEX(Include!$1:$1048576,MATCH($A244,Include!$A:$A,0),MATCH(AQ$1,Include!$1:$1,0))=0,
"", INDEX('Data Entry'!$1:$1048576,MATCH($A244,'Data Entry'!$A:$A,0),MATCH(AQ$1&amp;"After",'Data Entry'!$1:$1,0)))</f>
        <v/>
      </c>
    </row>
    <row r="245" spans="1:43" x14ac:dyDescent="0.35">
      <c r="A245" s="70">
        <f>'Data Entry'!A249</f>
        <v>244</v>
      </c>
      <c r="B245" s="61" t="str">
        <f>IF(INDEX(Include!$1:$1048576,MATCH($A245,Include!$A:$A,0),MATCH(B$1,Include!$1:$1,0))=0,
"", INDEX('Data Entry'!$1:$1048576,MATCH($A245,'Data Entry'!$A:$A,0),MATCH(B$1&amp;"After",'Data Entry'!$1:$1,0)))</f>
        <v/>
      </c>
      <c r="C245" s="61" t="str">
        <f>IF(INDEX(Include!$1:$1048576,MATCH($A245,Include!$A:$A,0),MATCH(C$1,Include!$1:$1,0))=0,
"", INDEX('Data Entry'!$1:$1048576,MATCH($A245,'Data Entry'!$A:$A,0),MATCH(C$1&amp;"After",'Data Entry'!$1:$1,0)))</f>
        <v/>
      </c>
      <c r="D245" s="61" t="str">
        <f>IF(INDEX(Include!$1:$1048576,MATCH($A245,Include!$A:$A,0),MATCH(D$1,Include!$1:$1,0))=0,
"", INDEX('Data Entry'!$1:$1048576,MATCH($A245,'Data Entry'!$A:$A,0),MATCH(D$1&amp;"After",'Data Entry'!$1:$1,0)))</f>
        <v/>
      </c>
      <c r="E245" s="61" t="str">
        <f>IF(INDEX(Include!$1:$1048576,MATCH($A245,Include!$A:$A,0),MATCH(E$1,Include!$1:$1,0))=0,
"", INDEX('Data Entry'!$1:$1048576,MATCH($A245,'Data Entry'!$A:$A,0),MATCH(E$1&amp;"After",'Data Entry'!$1:$1,0)))</f>
        <v/>
      </c>
      <c r="F245" s="61" t="str">
        <f>IF(INDEX(Include!$1:$1048576,MATCH($A245,Include!$A:$A,0),MATCH(F$1,Include!$1:$1,0))=0,
"", INDEX('Data Entry'!$1:$1048576,MATCH($A245,'Data Entry'!$A:$A,0),MATCH(F$1&amp;"After",'Data Entry'!$1:$1,0)))</f>
        <v/>
      </c>
      <c r="G245" s="61" t="str">
        <f>IF(INDEX(Include!$1:$1048576,MATCH($A245,Include!$A:$A,0),MATCH(G$1,Include!$1:$1,0))=0,
"", INDEX('Data Entry'!$1:$1048576,MATCH($A245,'Data Entry'!$A:$A,0),MATCH(G$1&amp;"After",'Data Entry'!$1:$1,0)))</f>
        <v/>
      </c>
      <c r="H245" s="61" t="str">
        <f>IF(INDEX(Include!$1:$1048576,MATCH($A245,Include!$A:$A,0),MATCH(H$1,Include!$1:$1,0))=0,
"", INDEX('Data Entry'!$1:$1048576,MATCH($A245,'Data Entry'!$A:$A,0),MATCH(H$1&amp;"After",'Data Entry'!$1:$1,0)))</f>
        <v/>
      </c>
      <c r="I245" s="61" t="str">
        <f>IF(INDEX(Include!$1:$1048576,MATCH($A245,Include!$A:$A,0),MATCH(I$1,Include!$1:$1,0))=0,
"", INDEX('Data Entry'!$1:$1048576,MATCH($A245,'Data Entry'!$A:$A,0),MATCH(I$1&amp;"After",'Data Entry'!$1:$1,0)))</f>
        <v/>
      </c>
      <c r="J245" s="61" t="str">
        <f>IF(INDEX(Include!$1:$1048576,MATCH($A245,Include!$A:$A,0),MATCH(J$1,Include!$1:$1,0))=0,
"", INDEX('Data Entry'!$1:$1048576,MATCH($A245,'Data Entry'!$A:$A,0),MATCH(J$1&amp;"After",'Data Entry'!$1:$1,0)))</f>
        <v/>
      </c>
      <c r="K245" s="61" t="str">
        <f>IF(INDEX(Include!$1:$1048576,MATCH($A245,Include!$A:$A,0),MATCH(K$1,Include!$1:$1,0))=0,
"", INDEX('Data Entry'!$1:$1048576,MATCH($A245,'Data Entry'!$A:$A,0),MATCH(K$1&amp;"After",'Data Entry'!$1:$1,0)))</f>
        <v/>
      </c>
      <c r="L245" s="61" t="str">
        <f>IF(INDEX(Include!$1:$1048576,MATCH($A245,Include!$A:$A,0),MATCH(L$1,Include!$1:$1,0))=0,
"", INDEX('Data Entry'!$1:$1048576,MATCH($A245,'Data Entry'!$A:$A,0),MATCH(L$1&amp;"After",'Data Entry'!$1:$1,0)))</f>
        <v/>
      </c>
      <c r="M245" s="61" t="str">
        <f>IF(INDEX(Include!$1:$1048576,MATCH($A245,Include!$A:$A,0),MATCH(M$1,Include!$1:$1,0))=0,
"", INDEX('Data Entry'!$1:$1048576,MATCH($A245,'Data Entry'!$A:$A,0),MATCH(M$1&amp;"After",'Data Entry'!$1:$1,0)))</f>
        <v/>
      </c>
      <c r="N245" s="61" t="str">
        <f>IF(INDEX(Include!$1:$1048576,MATCH($A245,Include!$A:$A,0),MATCH(N$1,Include!$1:$1,0))=0,
"", INDEX('Data Entry'!$1:$1048576,MATCH($A245,'Data Entry'!$A:$A,0),MATCH(N$1&amp;"After",'Data Entry'!$1:$1,0)))</f>
        <v/>
      </c>
      <c r="O245" s="61" t="str">
        <f>IF(INDEX(Include!$1:$1048576,MATCH($A245,Include!$A:$A,0),MATCH(O$1,Include!$1:$1,0))=0,
"", INDEX('Data Entry'!$1:$1048576,MATCH($A245,'Data Entry'!$A:$A,0),MATCH(O$1&amp;"After",'Data Entry'!$1:$1,0)))</f>
        <v/>
      </c>
      <c r="P245" s="61" t="str">
        <f>IF(INDEX(Include!$1:$1048576,MATCH($A245,Include!$A:$A,0),MATCH(P$1,Include!$1:$1,0))=0,
"", INDEX('Data Entry'!$1:$1048576,MATCH($A245,'Data Entry'!$A:$A,0),MATCH(P$1&amp;"After",'Data Entry'!$1:$1,0)))</f>
        <v/>
      </c>
      <c r="Q245" s="61" t="str">
        <f>IF(INDEX(Include!$1:$1048576,MATCH($A245,Include!$A:$A,0),MATCH(Q$1,Include!$1:$1,0))=0,
"", INDEX('Data Entry'!$1:$1048576,MATCH($A245,'Data Entry'!$A:$A,0),MATCH(Q$1&amp;"After",'Data Entry'!$1:$1,0)))</f>
        <v/>
      </c>
      <c r="R245" s="61" t="str">
        <f>IF(INDEX(Include!$1:$1048576,MATCH($A245,Include!$A:$A,0),MATCH(R$1,Include!$1:$1,0))=0,
"", INDEX('Data Entry'!$1:$1048576,MATCH($A245,'Data Entry'!$A:$A,0),MATCH(R$1&amp;"After",'Data Entry'!$1:$1,0)))</f>
        <v/>
      </c>
      <c r="S245" s="61" t="e">
        <f>IF(INDEX(Include!$1:$1048576,MATCH($A245,Include!$A:$A,0),MATCH(S$1,Include!$1:$1,0))=0,
"", INDEX('Data Entry'!$1:$1048576,MATCH($A245,'Data Entry'!$A:$A,0),MATCH(S$1&amp;"After",'Data Entry'!$1:$1,0)))</f>
        <v>#N/A</v>
      </c>
      <c r="T245" s="61" t="e">
        <f>IF(INDEX(Include!$1:$1048576,MATCH($A245,Include!$A:$A,0),MATCH(T$1,Include!$1:$1,0))=0,
"", INDEX('Data Entry'!$1:$1048576,MATCH($A245,'Data Entry'!$A:$A,0),MATCH(T$1&amp;"After",'Data Entry'!$1:$1,0)))</f>
        <v>#N/A</v>
      </c>
      <c r="U245" s="61" t="e">
        <f>IF(INDEX(Include!$1:$1048576,MATCH($A245,Include!$A:$A,0),MATCH(U$1,Include!$1:$1,0))=0,
"", INDEX('Data Entry'!$1:$1048576,MATCH($A245,'Data Entry'!$A:$A,0),MATCH(U$1&amp;"After",'Data Entry'!$1:$1,0)))</f>
        <v>#N/A</v>
      </c>
      <c r="V245" s="61" t="e">
        <f>IF(INDEX(Include!$1:$1048576,MATCH($A245,Include!$A:$A,0),MATCH(V$1,Include!$1:$1,0))=0,
"", INDEX('Data Entry'!$1:$1048576,MATCH($A245,'Data Entry'!$A:$A,0),MATCH(V$1&amp;"After",'Data Entry'!$1:$1,0)))</f>
        <v>#N/A</v>
      </c>
      <c r="W245" s="61" t="e">
        <f>IF(INDEX(Include!$1:$1048576,MATCH($A245,Include!$A:$A,0),MATCH(W$1,Include!$1:$1,0))=0,
"", INDEX('Data Entry'!$1:$1048576,MATCH($A245,'Data Entry'!$A:$A,0),MATCH(W$1&amp;"After",'Data Entry'!$1:$1,0)))</f>
        <v>#N/A</v>
      </c>
      <c r="X245" s="61" t="e">
        <f>IF(INDEX(Include!$1:$1048576,MATCH($A245,Include!$A:$A,0),MATCH(X$1,Include!$1:$1,0))=0,
"", INDEX('Data Entry'!$1:$1048576,MATCH($A245,'Data Entry'!$A:$A,0),MATCH(X$1&amp;"After",'Data Entry'!$1:$1,0)))</f>
        <v>#N/A</v>
      </c>
      <c r="Y245" s="61" t="e">
        <f>IF(INDEX(Include!$1:$1048576,MATCH($A245,Include!$A:$A,0),MATCH(Y$1,Include!$1:$1,0))=0,
"", INDEX('Data Entry'!$1:$1048576,MATCH($A245,'Data Entry'!$A:$A,0),MATCH(Y$1&amp;"After",'Data Entry'!$1:$1,0)))</f>
        <v>#N/A</v>
      </c>
      <c r="Z245" s="61" t="e">
        <f>IF(INDEX(Include!$1:$1048576,MATCH($A245,Include!$A:$A,0),MATCH(Z$1,Include!$1:$1,0))=0,
"", INDEX('Data Entry'!$1:$1048576,MATCH($A245,'Data Entry'!$A:$A,0),MATCH(Z$1&amp;"After",'Data Entry'!$1:$1,0)))</f>
        <v>#N/A</v>
      </c>
      <c r="AA245" s="61" t="e">
        <f>IF(INDEX(Include!$1:$1048576,MATCH($A245,Include!$A:$A,0),MATCH(AA$1,Include!$1:$1,0))=0,
"", INDEX('Data Entry'!$1:$1048576,MATCH($A245,'Data Entry'!$A:$A,0),MATCH(AA$1&amp;"After",'Data Entry'!$1:$1,0)))</f>
        <v>#N/A</v>
      </c>
      <c r="AB245" s="61" t="e">
        <f>IF(INDEX(Include!$1:$1048576,MATCH($A245,Include!$A:$A,0),MATCH(AB$1,Include!$1:$1,0))=0,
"", INDEX('Data Entry'!$1:$1048576,MATCH($A245,'Data Entry'!$A:$A,0),MATCH(AB$1&amp;"After",'Data Entry'!$1:$1,0)))</f>
        <v>#N/A</v>
      </c>
      <c r="AC245" s="61" t="e">
        <f>IF(INDEX(Include!$1:$1048576,MATCH($A245,Include!$A:$A,0),MATCH(AC$1,Include!$1:$1,0))=0,
"", INDEX('Data Entry'!$1:$1048576,MATCH($A245,'Data Entry'!$A:$A,0),MATCH(AC$1&amp;"After",'Data Entry'!$1:$1,0)))</f>
        <v>#N/A</v>
      </c>
      <c r="AD245" s="61" t="e">
        <f>IF(INDEX(Include!$1:$1048576,MATCH($A245,Include!$A:$A,0),MATCH(AD$1,Include!$1:$1,0))=0,
"", INDEX('Data Entry'!$1:$1048576,MATCH($A245,'Data Entry'!$A:$A,0),MATCH(AD$1&amp;"After",'Data Entry'!$1:$1,0)))</f>
        <v>#N/A</v>
      </c>
      <c r="AE245" s="61" t="e">
        <f>IF(INDEX(Include!$1:$1048576,MATCH($A245,Include!$A:$A,0),MATCH(AE$1,Include!$1:$1,0))=0,
"", INDEX('Data Entry'!$1:$1048576,MATCH($A245,'Data Entry'!$A:$A,0),MATCH(AE$1&amp;"After",'Data Entry'!$1:$1,0)))</f>
        <v>#N/A</v>
      </c>
      <c r="AF245" s="61" t="e">
        <f>IF(INDEX(Include!$1:$1048576,MATCH($A245,Include!$A:$A,0),MATCH(AF$1,Include!$1:$1,0))=0,
"", INDEX('Data Entry'!$1:$1048576,MATCH($A245,'Data Entry'!$A:$A,0),MATCH(AF$1&amp;"After",'Data Entry'!$1:$1,0)))</f>
        <v>#N/A</v>
      </c>
      <c r="AG245" s="61" t="e">
        <f>IF(INDEX(Include!$1:$1048576,MATCH($A245,Include!$A:$A,0),MATCH(AG$1,Include!$1:$1,0))=0,
"", INDEX('Data Entry'!$1:$1048576,MATCH($A245,'Data Entry'!$A:$A,0),MATCH(AG$1&amp;"After",'Data Entry'!$1:$1,0)))</f>
        <v>#N/A</v>
      </c>
      <c r="AH245" s="61" t="e">
        <f>IF(INDEX(Include!$1:$1048576,MATCH($A245,Include!$A:$A,0),MATCH(AH$1,Include!$1:$1,0))=0,
"", INDEX('Data Entry'!$1:$1048576,MATCH($A245,'Data Entry'!$A:$A,0),MATCH(AH$1&amp;"After",'Data Entry'!$1:$1,0)))</f>
        <v>#N/A</v>
      </c>
      <c r="AI245" s="61" t="e">
        <f>IF(INDEX(Include!$1:$1048576,MATCH($A245,Include!$A:$A,0),MATCH(AI$1,Include!$1:$1,0))=0,
"", INDEX('Data Entry'!$1:$1048576,MATCH($A245,'Data Entry'!$A:$A,0),MATCH(AI$1&amp;"After",'Data Entry'!$1:$1,0)))</f>
        <v>#N/A</v>
      </c>
      <c r="AJ245" s="61" t="e">
        <f>IF(INDEX(Include!$1:$1048576,MATCH($A245,Include!$A:$A,0),MATCH(AJ$1,Include!$1:$1,0))=0,
"", INDEX('Data Entry'!$1:$1048576,MATCH($A245,'Data Entry'!$A:$A,0),MATCH(AJ$1&amp;"After",'Data Entry'!$1:$1,0)))</f>
        <v>#N/A</v>
      </c>
      <c r="AK245" s="61" t="str">
        <f>IF(INDEX(Include!$1:$1048576,MATCH($A245,Include!$A:$A,0),MATCH(AK$1,Include!$1:$1,0))=0,
"", INDEX('Data Entry'!$1:$1048576,MATCH($A245,'Data Entry'!$A:$A,0),MATCH(AK$1&amp;"After",'Data Entry'!$1:$1,0)))</f>
        <v/>
      </c>
      <c r="AL245" s="61" t="str">
        <f>IF(INDEX(Include!$1:$1048576,MATCH($A245,Include!$A:$A,0),MATCH(AL$1,Include!$1:$1,0))=0,
"", INDEX('Data Entry'!$1:$1048576,MATCH($A245,'Data Entry'!$A:$A,0),MATCH(AL$1&amp;"After",'Data Entry'!$1:$1,0)))</f>
        <v/>
      </c>
      <c r="AM245" s="61" t="str">
        <f>IF(INDEX(Include!$1:$1048576,MATCH($A245,Include!$A:$A,0),MATCH(AM$1,Include!$1:$1,0))=0,
"", INDEX('Data Entry'!$1:$1048576,MATCH($A245,'Data Entry'!$A:$A,0),MATCH(AM$1&amp;"After",'Data Entry'!$1:$1,0)))</f>
        <v/>
      </c>
      <c r="AN245" s="61" t="str">
        <f>IF(INDEX(Include!$1:$1048576,MATCH($A245,Include!$A:$A,0),MATCH(AN$1,Include!$1:$1,0))=0,
"", INDEX('Data Entry'!$1:$1048576,MATCH($A245,'Data Entry'!$A:$A,0),MATCH(AN$1&amp;"After",'Data Entry'!$1:$1,0)))</f>
        <v/>
      </c>
      <c r="AO245" s="61" t="str">
        <f>IF(INDEX(Include!$1:$1048576,MATCH($A245,Include!$A:$A,0),MATCH(AO$1,Include!$1:$1,0))=0,
"", INDEX('Data Entry'!$1:$1048576,MATCH($A245,'Data Entry'!$A:$A,0),MATCH(AO$1&amp;"After",'Data Entry'!$1:$1,0)))</f>
        <v/>
      </c>
      <c r="AP245" s="61" t="str">
        <f>IF(INDEX(Include!$1:$1048576,MATCH($A245,Include!$A:$A,0),MATCH(AP$1,Include!$1:$1,0))=0,
"", INDEX('Data Entry'!$1:$1048576,MATCH($A245,'Data Entry'!$A:$A,0),MATCH(AP$1&amp;"After",'Data Entry'!$1:$1,0)))</f>
        <v/>
      </c>
      <c r="AQ245" s="61" t="str">
        <f>IF(INDEX(Include!$1:$1048576,MATCH($A245,Include!$A:$A,0),MATCH(AQ$1,Include!$1:$1,0))=0,
"", INDEX('Data Entry'!$1:$1048576,MATCH($A245,'Data Entry'!$A:$A,0),MATCH(AQ$1&amp;"After",'Data Entry'!$1:$1,0)))</f>
        <v/>
      </c>
    </row>
    <row r="246" spans="1:43" x14ac:dyDescent="0.35">
      <c r="A246" s="70">
        <f>'Data Entry'!A250</f>
        <v>245</v>
      </c>
      <c r="B246" s="61" t="str">
        <f>IF(INDEX(Include!$1:$1048576,MATCH($A246,Include!$A:$A,0),MATCH(B$1,Include!$1:$1,0))=0,
"", INDEX('Data Entry'!$1:$1048576,MATCH($A246,'Data Entry'!$A:$A,0),MATCH(B$1&amp;"After",'Data Entry'!$1:$1,0)))</f>
        <v/>
      </c>
      <c r="C246" s="61" t="str">
        <f>IF(INDEX(Include!$1:$1048576,MATCH($A246,Include!$A:$A,0),MATCH(C$1,Include!$1:$1,0))=0,
"", INDEX('Data Entry'!$1:$1048576,MATCH($A246,'Data Entry'!$A:$A,0),MATCH(C$1&amp;"After",'Data Entry'!$1:$1,0)))</f>
        <v/>
      </c>
      <c r="D246" s="61" t="str">
        <f>IF(INDEX(Include!$1:$1048576,MATCH($A246,Include!$A:$A,0),MATCH(D$1,Include!$1:$1,0))=0,
"", INDEX('Data Entry'!$1:$1048576,MATCH($A246,'Data Entry'!$A:$A,0),MATCH(D$1&amp;"After",'Data Entry'!$1:$1,0)))</f>
        <v/>
      </c>
      <c r="E246" s="61" t="str">
        <f>IF(INDEX(Include!$1:$1048576,MATCH($A246,Include!$A:$A,0),MATCH(E$1,Include!$1:$1,0))=0,
"", INDEX('Data Entry'!$1:$1048576,MATCH($A246,'Data Entry'!$A:$A,0),MATCH(E$1&amp;"After",'Data Entry'!$1:$1,0)))</f>
        <v/>
      </c>
      <c r="F246" s="61" t="str">
        <f>IF(INDEX(Include!$1:$1048576,MATCH($A246,Include!$A:$A,0),MATCH(F$1,Include!$1:$1,0))=0,
"", INDEX('Data Entry'!$1:$1048576,MATCH($A246,'Data Entry'!$A:$A,0),MATCH(F$1&amp;"After",'Data Entry'!$1:$1,0)))</f>
        <v/>
      </c>
      <c r="G246" s="61" t="str">
        <f>IF(INDEX(Include!$1:$1048576,MATCH($A246,Include!$A:$A,0),MATCH(G$1,Include!$1:$1,0))=0,
"", INDEX('Data Entry'!$1:$1048576,MATCH($A246,'Data Entry'!$A:$A,0),MATCH(G$1&amp;"After",'Data Entry'!$1:$1,0)))</f>
        <v/>
      </c>
      <c r="H246" s="61" t="str">
        <f>IF(INDEX(Include!$1:$1048576,MATCH($A246,Include!$A:$A,0),MATCH(H$1,Include!$1:$1,0))=0,
"", INDEX('Data Entry'!$1:$1048576,MATCH($A246,'Data Entry'!$A:$A,0),MATCH(H$1&amp;"After",'Data Entry'!$1:$1,0)))</f>
        <v/>
      </c>
      <c r="I246" s="61" t="str">
        <f>IF(INDEX(Include!$1:$1048576,MATCH($A246,Include!$A:$A,0),MATCH(I$1,Include!$1:$1,0))=0,
"", INDEX('Data Entry'!$1:$1048576,MATCH($A246,'Data Entry'!$A:$A,0),MATCH(I$1&amp;"After",'Data Entry'!$1:$1,0)))</f>
        <v/>
      </c>
      <c r="J246" s="61" t="str">
        <f>IF(INDEX(Include!$1:$1048576,MATCH($A246,Include!$A:$A,0),MATCH(J$1,Include!$1:$1,0))=0,
"", INDEX('Data Entry'!$1:$1048576,MATCH($A246,'Data Entry'!$A:$A,0),MATCH(J$1&amp;"After",'Data Entry'!$1:$1,0)))</f>
        <v/>
      </c>
      <c r="K246" s="61" t="str">
        <f>IF(INDEX(Include!$1:$1048576,MATCH($A246,Include!$A:$A,0),MATCH(K$1,Include!$1:$1,0))=0,
"", INDEX('Data Entry'!$1:$1048576,MATCH($A246,'Data Entry'!$A:$A,0),MATCH(K$1&amp;"After",'Data Entry'!$1:$1,0)))</f>
        <v/>
      </c>
      <c r="L246" s="61" t="str">
        <f>IF(INDEX(Include!$1:$1048576,MATCH($A246,Include!$A:$A,0),MATCH(L$1,Include!$1:$1,0))=0,
"", INDEX('Data Entry'!$1:$1048576,MATCH($A246,'Data Entry'!$A:$A,0),MATCH(L$1&amp;"After",'Data Entry'!$1:$1,0)))</f>
        <v/>
      </c>
      <c r="M246" s="61" t="str">
        <f>IF(INDEX(Include!$1:$1048576,MATCH($A246,Include!$A:$A,0),MATCH(M$1,Include!$1:$1,0))=0,
"", INDEX('Data Entry'!$1:$1048576,MATCH($A246,'Data Entry'!$A:$A,0),MATCH(M$1&amp;"After",'Data Entry'!$1:$1,0)))</f>
        <v/>
      </c>
      <c r="N246" s="61" t="str">
        <f>IF(INDEX(Include!$1:$1048576,MATCH($A246,Include!$A:$A,0),MATCH(N$1,Include!$1:$1,0))=0,
"", INDEX('Data Entry'!$1:$1048576,MATCH($A246,'Data Entry'!$A:$A,0),MATCH(N$1&amp;"After",'Data Entry'!$1:$1,0)))</f>
        <v/>
      </c>
      <c r="O246" s="61" t="str">
        <f>IF(INDEX(Include!$1:$1048576,MATCH($A246,Include!$A:$A,0),MATCH(O$1,Include!$1:$1,0))=0,
"", INDEX('Data Entry'!$1:$1048576,MATCH($A246,'Data Entry'!$A:$A,0),MATCH(O$1&amp;"After",'Data Entry'!$1:$1,0)))</f>
        <v/>
      </c>
      <c r="P246" s="61" t="str">
        <f>IF(INDEX(Include!$1:$1048576,MATCH($A246,Include!$A:$A,0),MATCH(P$1,Include!$1:$1,0))=0,
"", INDEX('Data Entry'!$1:$1048576,MATCH($A246,'Data Entry'!$A:$A,0),MATCH(P$1&amp;"After",'Data Entry'!$1:$1,0)))</f>
        <v/>
      </c>
      <c r="Q246" s="61" t="str">
        <f>IF(INDEX(Include!$1:$1048576,MATCH($A246,Include!$A:$A,0),MATCH(Q$1,Include!$1:$1,0))=0,
"", INDEX('Data Entry'!$1:$1048576,MATCH($A246,'Data Entry'!$A:$A,0),MATCH(Q$1&amp;"After",'Data Entry'!$1:$1,0)))</f>
        <v/>
      </c>
      <c r="R246" s="61" t="str">
        <f>IF(INDEX(Include!$1:$1048576,MATCH($A246,Include!$A:$A,0),MATCH(R$1,Include!$1:$1,0))=0,
"", INDEX('Data Entry'!$1:$1048576,MATCH($A246,'Data Entry'!$A:$A,0),MATCH(R$1&amp;"After",'Data Entry'!$1:$1,0)))</f>
        <v/>
      </c>
      <c r="S246" s="61" t="e">
        <f>IF(INDEX(Include!$1:$1048576,MATCH($A246,Include!$A:$A,0),MATCH(S$1,Include!$1:$1,0))=0,
"", INDEX('Data Entry'!$1:$1048576,MATCH($A246,'Data Entry'!$A:$A,0),MATCH(S$1&amp;"After",'Data Entry'!$1:$1,0)))</f>
        <v>#N/A</v>
      </c>
      <c r="T246" s="61" t="e">
        <f>IF(INDEX(Include!$1:$1048576,MATCH($A246,Include!$A:$A,0),MATCH(T$1,Include!$1:$1,0))=0,
"", INDEX('Data Entry'!$1:$1048576,MATCH($A246,'Data Entry'!$A:$A,0),MATCH(T$1&amp;"After",'Data Entry'!$1:$1,0)))</f>
        <v>#N/A</v>
      </c>
      <c r="U246" s="61" t="e">
        <f>IF(INDEX(Include!$1:$1048576,MATCH($A246,Include!$A:$A,0),MATCH(U$1,Include!$1:$1,0))=0,
"", INDEX('Data Entry'!$1:$1048576,MATCH($A246,'Data Entry'!$A:$A,0),MATCH(U$1&amp;"After",'Data Entry'!$1:$1,0)))</f>
        <v>#N/A</v>
      </c>
      <c r="V246" s="61" t="e">
        <f>IF(INDEX(Include!$1:$1048576,MATCH($A246,Include!$A:$A,0),MATCH(V$1,Include!$1:$1,0))=0,
"", INDEX('Data Entry'!$1:$1048576,MATCH($A246,'Data Entry'!$A:$A,0),MATCH(V$1&amp;"After",'Data Entry'!$1:$1,0)))</f>
        <v>#N/A</v>
      </c>
      <c r="W246" s="61" t="e">
        <f>IF(INDEX(Include!$1:$1048576,MATCH($A246,Include!$A:$A,0),MATCH(W$1,Include!$1:$1,0))=0,
"", INDEX('Data Entry'!$1:$1048576,MATCH($A246,'Data Entry'!$A:$A,0),MATCH(W$1&amp;"After",'Data Entry'!$1:$1,0)))</f>
        <v>#N/A</v>
      </c>
      <c r="X246" s="61" t="e">
        <f>IF(INDEX(Include!$1:$1048576,MATCH($A246,Include!$A:$A,0),MATCH(X$1,Include!$1:$1,0))=0,
"", INDEX('Data Entry'!$1:$1048576,MATCH($A246,'Data Entry'!$A:$A,0),MATCH(X$1&amp;"After",'Data Entry'!$1:$1,0)))</f>
        <v>#N/A</v>
      </c>
      <c r="Y246" s="61" t="e">
        <f>IF(INDEX(Include!$1:$1048576,MATCH($A246,Include!$A:$A,0),MATCH(Y$1,Include!$1:$1,0))=0,
"", INDEX('Data Entry'!$1:$1048576,MATCH($A246,'Data Entry'!$A:$A,0),MATCH(Y$1&amp;"After",'Data Entry'!$1:$1,0)))</f>
        <v>#N/A</v>
      </c>
      <c r="Z246" s="61" t="e">
        <f>IF(INDEX(Include!$1:$1048576,MATCH($A246,Include!$A:$A,0),MATCH(Z$1,Include!$1:$1,0))=0,
"", INDEX('Data Entry'!$1:$1048576,MATCH($A246,'Data Entry'!$A:$A,0),MATCH(Z$1&amp;"After",'Data Entry'!$1:$1,0)))</f>
        <v>#N/A</v>
      </c>
      <c r="AA246" s="61" t="e">
        <f>IF(INDEX(Include!$1:$1048576,MATCH($A246,Include!$A:$A,0),MATCH(AA$1,Include!$1:$1,0))=0,
"", INDEX('Data Entry'!$1:$1048576,MATCH($A246,'Data Entry'!$A:$A,0),MATCH(AA$1&amp;"After",'Data Entry'!$1:$1,0)))</f>
        <v>#N/A</v>
      </c>
      <c r="AB246" s="61" t="e">
        <f>IF(INDEX(Include!$1:$1048576,MATCH($A246,Include!$A:$A,0),MATCH(AB$1,Include!$1:$1,0))=0,
"", INDEX('Data Entry'!$1:$1048576,MATCH($A246,'Data Entry'!$A:$A,0),MATCH(AB$1&amp;"After",'Data Entry'!$1:$1,0)))</f>
        <v>#N/A</v>
      </c>
      <c r="AC246" s="61" t="e">
        <f>IF(INDEX(Include!$1:$1048576,MATCH($A246,Include!$A:$A,0),MATCH(AC$1,Include!$1:$1,0))=0,
"", INDEX('Data Entry'!$1:$1048576,MATCH($A246,'Data Entry'!$A:$A,0),MATCH(AC$1&amp;"After",'Data Entry'!$1:$1,0)))</f>
        <v>#N/A</v>
      </c>
      <c r="AD246" s="61" t="e">
        <f>IF(INDEX(Include!$1:$1048576,MATCH($A246,Include!$A:$A,0),MATCH(AD$1,Include!$1:$1,0))=0,
"", INDEX('Data Entry'!$1:$1048576,MATCH($A246,'Data Entry'!$A:$A,0),MATCH(AD$1&amp;"After",'Data Entry'!$1:$1,0)))</f>
        <v>#N/A</v>
      </c>
      <c r="AE246" s="61" t="e">
        <f>IF(INDEX(Include!$1:$1048576,MATCH($A246,Include!$A:$A,0),MATCH(AE$1,Include!$1:$1,0))=0,
"", INDEX('Data Entry'!$1:$1048576,MATCH($A246,'Data Entry'!$A:$A,0),MATCH(AE$1&amp;"After",'Data Entry'!$1:$1,0)))</f>
        <v>#N/A</v>
      </c>
      <c r="AF246" s="61" t="e">
        <f>IF(INDEX(Include!$1:$1048576,MATCH($A246,Include!$A:$A,0),MATCH(AF$1,Include!$1:$1,0))=0,
"", INDEX('Data Entry'!$1:$1048576,MATCH($A246,'Data Entry'!$A:$A,0),MATCH(AF$1&amp;"After",'Data Entry'!$1:$1,0)))</f>
        <v>#N/A</v>
      </c>
      <c r="AG246" s="61" t="e">
        <f>IF(INDEX(Include!$1:$1048576,MATCH($A246,Include!$A:$A,0),MATCH(AG$1,Include!$1:$1,0))=0,
"", INDEX('Data Entry'!$1:$1048576,MATCH($A246,'Data Entry'!$A:$A,0),MATCH(AG$1&amp;"After",'Data Entry'!$1:$1,0)))</f>
        <v>#N/A</v>
      </c>
      <c r="AH246" s="61" t="e">
        <f>IF(INDEX(Include!$1:$1048576,MATCH($A246,Include!$A:$A,0),MATCH(AH$1,Include!$1:$1,0))=0,
"", INDEX('Data Entry'!$1:$1048576,MATCH($A246,'Data Entry'!$A:$A,0),MATCH(AH$1&amp;"After",'Data Entry'!$1:$1,0)))</f>
        <v>#N/A</v>
      </c>
      <c r="AI246" s="61" t="e">
        <f>IF(INDEX(Include!$1:$1048576,MATCH($A246,Include!$A:$A,0),MATCH(AI$1,Include!$1:$1,0))=0,
"", INDEX('Data Entry'!$1:$1048576,MATCH($A246,'Data Entry'!$A:$A,0),MATCH(AI$1&amp;"After",'Data Entry'!$1:$1,0)))</f>
        <v>#N/A</v>
      </c>
      <c r="AJ246" s="61" t="e">
        <f>IF(INDEX(Include!$1:$1048576,MATCH($A246,Include!$A:$A,0),MATCH(AJ$1,Include!$1:$1,0))=0,
"", INDEX('Data Entry'!$1:$1048576,MATCH($A246,'Data Entry'!$A:$A,0),MATCH(AJ$1&amp;"After",'Data Entry'!$1:$1,0)))</f>
        <v>#N/A</v>
      </c>
      <c r="AK246" s="61" t="str">
        <f>IF(INDEX(Include!$1:$1048576,MATCH($A246,Include!$A:$A,0),MATCH(AK$1,Include!$1:$1,0))=0,
"", INDEX('Data Entry'!$1:$1048576,MATCH($A246,'Data Entry'!$A:$A,0),MATCH(AK$1&amp;"After",'Data Entry'!$1:$1,0)))</f>
        <v/>
      </c>
      <c r="AL246" s="61" t="str">
        <f>IF(INDEX(Include!$1:$1048576,MATCH($A246,Include!$A:$A,0),MATCH(AL$1,Include!$1:$1,0))=0,
"", INDEX('Data Entry'!$1:$1048576,MATCH($A246,'Data Entry'!$A:$A,0),MATCH(AL$1&amp;"After",'Data Entry'!$1:$1,0)))</f>
        <v/>
      </c>
      <c r="AM246" s="61" t="str">
        <f>IF(INDEX(Include!$1:$1048576,MATCH($A246,Include!$A:$A,0),MATCH(AM$1,Include!$1:$1,0))=0,
"", INDEX('Data Entry'!$1:$1048576,MATCH($A246,'Data Entry'!$A:$A,0),MATCH(AM$1&amp;"After",'Data Entry'!$1:$1,0)))</f>
        <v/>
      </c>
      <c r="AN246" s="61" t="str">
        <f>IF(INDEX(Include!$1:$1048576,MATCH($A246,Include!$A:$A,0),MATCH(AN$1,Include!$1:$1,0))=0,
"", INDEX('Data Entry'!$1:$1048576,MATCH($A246,'Data Entry'!$A:$A,0),MATCH(AN$1&amp;"After",'Data Entry'!$1:$1,0)))</f>
        <v/>
      </c>
      <c r="AO246" s="61" t="str">
        <f>IF(INDEX(Include!$1:$1048576,MATCH($A246,Include!$A:$A,0),MATCH(AO$1,Include!$1:$1,0))=0,
"", INDEX('Data Entry'!$1:$1048576,MATCH($A246,'Data Entry'!$A:$A,0),MATCH(AO$1&amp;"After",'Data Entry'!$1:$1,0)))</f>
        <v/>
      </c>
      <c r="AP246" s="61" t="str">
        <f>IF(INDEX(Include!$1:$1048576,MATCH($A246,Include!$A:$A,0),MATCH(AP$1,Include!$1:$1,0))=0,
"", INDEX('Data Entry'!$1:$1048576,MATCH($A246,'Data Entry'!$A:$A,0),MATCH(AP$1&amp;"After",'Data Entry'!$1:$1,0)))</f>
        <v/>
      </c>
      <c r="AQ246" s="61" t="str">
        <f>IF(INDEX(Include!$1:$1048576,MATCH($A246,Include!$A:$A,0),MATCH(AQ$1,Include!$1:$1,0))=0,
"", INDEX('Data Entry'!$1:$1048576,MATCH($A246,'Data Entry'!$A:$A,0),MATCH(AQ$1&amp;"After",'Data Entry'!$1:$1,0)))</f>
        <v/>
      </c>
    </row>
    <row r="247" spans="1:43" x14ac:dyDescent="0.35">
      <c r="A247" s="70">
        <f>'Data Entry'!A251</f>
        <v>246</v>
      </c>
      <c r="B247" s="61" t="str">
        <f>IF(INDEX(Include!$1:$1048576,MATCH($A247,Include!$A:$A,0),MATCH(B$1,Include!$1:$1,0))=0,
"", INDEX('Data Entry'!$1:$1048576,MATCH($A247,'Data Entry'!$A:$A,0),MATCH(B$1&amp;"After",'Data Entry'!$1:$1,0)))</f>
        <v/>
      </c>
      <c r="C247" s="61" t="str">
        <f>IF(INDEX(Include!$1:$1048576,MATCH($A247,Include!$A:$A,0),MATCH(C$1,Include!$1:$1,0))=0,
"", INDEX('Data Entry'!$1:$1048576,MATCH($A247,'Data Entry'!$A:$A,0),MATCH(C$1&amp;"After",'Data Entry'!$1:$1,0)))</f>
        <v/>
      </c>
      <c r="D247" s="61" t="str">
        <f>IF(INDEX(Include!$1:$1048576,MATCH($A247,Include!$A:$A,0),MATCH(D$1,Include!$1:$1,0))=0,
"", INDEX('Data Entry'!$1:$1048576,MATCH($A247,'Data Entry'!$A:$A,0),MATCH(D$1&amp;"After",'Data Entry'!$1:$1,0)))</f>
        <v/>
      </c>
      <c r="E247" s="61" t="str">
        <f>IF(INDEX(Include!$1:$1048576,MATCH($A247,Include!$A:$A,0),MATCH(E$1,Include!$1:$1,0))=0,
"", INDEX('Data Entry'!$1:$1048576,MATCH($A247,'Data Entry'!$A:$A,0),MATCH(E$1&amp;"After",'Data Entry'!$1:$1,0)))</f>
        <v/>
      </c>
      <c r="F247" s="61" t="str">
        <f>IF(INDEX(Include!$1:$1048576,MATCH($A247,Include!$A:$A,0),MATCH(F$1,Include!$1:$1,0))=0,
"", INDEX('Data Entry'!$1:$1048576,MATCH($A247,'Data Entry'!$A:$A,0),MATCH(F$1&amp;"After",'Data Entry'!$1:$1,0)))</f>
        <v/>
      </c>
      <c r="G247" s="61" t="str">
        <f>IF(INDEX(Include!$1:$1048576,MATCH($A247,Include!$A:$A,0),MATCH(G$1,Include!$1:$1,0))=0,
"", INDEX('Data Entry'!$1:$1048576,MATCH($A247,'Data Entry'!$A:$A,0),MATCH(G$1&amp;"After",'Data Entry'!$1:$1,0)))</f>
        <v/>
      </c>
      <c r="H247" s="61" t="str">
        <f>IF(INDEX(Include!$1:$1048576,MATCH($A247,Include!$A:$A,0),MATCH(H$1,Include!$1:$1,0))=0,
"", INDEX('Data Entry'!$1:$1048576,MATCH($A247,'Data Entry'!$A:$A,0),MATCH(H$1&amp;"After",'Data Entry'!$1:$1,0)))</f>
        <v/>
      </c>
      <c r="I247" s="61" t="str">
        <f>IF(INDEX(Include!$1:$1048576,MATCH($A247,Include!$A:$A,0),MATCH(I$1,Include!$1:$1,0))=0,
"", INDEX('Data Entry'!$1:$1048576,MATCH($A247,'Data Entry'!$A:$A,0),MATCH(I$1&amp;"After",'Data Entry'!$1:$1,0)))</f>
        <v/>
      </c>
      <c r="J247" s="61" t="str">
        <f>IF(INDEX(Include!$1:$1048576,MATCH($A247,Include!$A:$A,0),MATCH(J$1,Include!$1:$1,0))=0,
"", INDEX('Data Entry'!$1:$1048576,MATCH($A247,'Data Entry'!$A:$A,0),MATCH(J$1&amp;"After",'Data Entry'!$1:$1,0)))</f>
        <v/>
      </c>
      <c r="K247" s="61" t="str">
        <f>IF(INDEX(Include!$1:$1048576,MATCH($A247,Include!$A:$A,0),MATCH(K$1,Include!$1:$1,0))=0,
"", INDEX('Data Entry'!$1:$1048576,MATCH($A247,'Data Entry'!$A:$A,0),MATCH(K$1&amp;"After",'Data Entry'!$1:$1,0)))</f>
        <v/>
      </c>
      <c r="L247" s="61" t="str">
        <f>IF(INDEX(Include!$1:$1048576,MATCH($A247,Include!$A:$A,0),MATCH(L$1,Include!$1:$1,0))=0,
"", INDEX('Data Entry'!$1:$1048576,MATCH($A247,'Data Entry'!$A:$A,0),MATCH(L$1&amp;"After",'Data Entry'!$1:$1,0)))</f>
        <v/>
      </c>
      <c r="M247" s="61" t="str">
        <f>IF(INDEX(Include!$1:$1048576,MATCH($A247,Include!$A:$A,0),MATCH(M$1,Include!$1:$1,0))=0,
"", INDEX('Data Entry'!$1:$1048576,MATCH($A247,'Data Entry'!$A:$A,0),MATCH(M$1&amp;"After",'Data Entry'!$1:$1,0)))</f>
        <v/>
      </c>
      <c r="N247" s="61" t="str">
        <f>IF(INDEX(Include!$1:$1048576,MATCH($A247,Include!$A:$A,0),MATCH(N$1,Include!$1:$1,0))=0,
"", INDEX('Data Entry'!$1:$1048576,MATCH($A247,'Data Entry'!$A:$A,0),MATCH(N$1&amp;"After",'Data Entry'!$1:$1,0)))</f>
        <v/>
      </c>
      <c r="O247" s="61" t="str">
        <f>IF(INDEX(Include!$1:$1048576,MATCH($A247,Include!$A:$A,0),MATCH(O$1,Include!$1:$1,0))=0,
"", INDEX('Data Entry'!$1:$1048576,MATCH($A247,'Data Entry'!$A:$A,0),MATCH(O$1&amp;"After",'Data Entry'!$1:$1,0)))</f>
        <v/>
      </c>
      <c r="P247" s="61" t="str">
        <f>IF(INDEX(Include!$1:$1048576,MATCH($A247,Include!$A:$A,0),MATCH(P$1,Include!$1:$1,0))=0,
"", INDEX('Data Entry'!$1:$1048576,MATCH($A247,'Data Entry'!$A:$A,0),MATCH(P$1&amp;"After",'Data Entry'!$1:$1,0)))</f>
        <v/>
      </c>
      <c r="Q247" s="61" t="str">
        <f>IF(INDEX(Include!$1:$1048576,MATCH($A247,Include!$A:$A,0),MATCH(Q$1,Include!$1:$1,0))=0,
"", INDEX('Data Entry'!$1:$1048576,MATCH($A247,'Data Entry'!$A:$A,0),MATCH(Q$1&amp;"After",'Data Entry'!$1:$1,0)))</f>
        <v/>
      </c>
      <c r="R247" s="61" t="str">
        <f>IF(INDEX(Include!$1:$1048576,MATCH($A247,Include!$A:$A,0),MATCH(R$1,Include!$1:$1,0))=0,
"", INDEX('Data Entry'!$1:$1048576,MATCH($A247,'Data Entry'!$A:$A,0),MATCH(R$1&amp;"After",'Data Entry'!$1:$1,0)))</f>
        <v/>
      </c>
      <c r="S247" s="61" t="e">
        <f>IF(INDEX(Include!$1:$1048576,MATCH($A247,Include!$A:$A,0),MATCH(S$1,Include!$1:$1,0))=0,
"", INDEX('Data Entry'!$1:$1048576,MATCH($A247,'Data Entry'!$A:$A,0),MATCH(S$1&amp;"After",'Data Entry'!$1:$1,0)))</f>
        <v>#N/A</v>
      </c>
      <c r="T247" s="61" t="e">
        <f>IF(INDEX(Include!$1:$1048576,MATCH($A247,Include!$A:$A,0),MATCH(T$1,Include!$1:$1,0))=0,
"", INDEX('Data Entry'!$1:$1048576,MATCH($A247,'Data Entry'!$A:$A,0),MATCH(T$1&amp;"After",'Data Entry'!$1:$1,0)))</f>
        <v>#N/A</v>
      </c>
      <c r="U247" s="61" t="e">
        <f>IF(INDEX(Include!$1:$1048576,MATCH($A247,Include!$A:$A,0),MATCH(U$1,Include!$1:$1,0))=0,
"", INDEX('Data Entry'!$1:$1048576,MATCH($A247,'Data Entry'!$A:$A,0),MATCH(U$1&amp;"After",'Data Entry'!$1:$1,0)))</f>
        <v>#N/A</v>
      </c>
      <c r="V247" s="61" t="e">
        <f>IF(INDEX(Include!$1:$1048576,MATCH($A247,Include!$A:$A,0),MATCH(V$1,Include!$1:$1,0))=0,
"", INDEX('Data Entry'!$1:$1048576,MATCH($A247,'Data Entry'!$A:$A,0),MATCH(V$1&amp;"After",'Data Entry'!$1:$1,0)))</f>
        <v>#N/A</v>
      </c>
      <c r="W247" s="61" t="e">
        <f>IF(INDEX(Include!$1:$1048576,MATCH($A247,Include!$A:$A,0),MATCH(W$1,Include!$1:$1,0))=0,
"", INDEX('Data Entry'!$1:$1048576,MATCH($A247,'Data Entry'!$A:$A,0),MATCH(W$1&amp;"After",'Data Entry'!$1:$1,0)))</f>
        <v>#N/A</v>
      </c>
      <c r="X247" s="61" t="e">
        <f>IF(INDEX(Include!$1:$1048576,MATCH($A247,Include!$A:$A,0),MATCH(X$1,Include!$1:$1,0))=0,
"", INDEX('Data Entry'!$1:$1048576,MATCH($A247,'Data Entry'!$A:$A,0),MATCH(X$1&amp;"After",'Data Entry'!$1:$1,0)))</f>
        <v>#N/A</v>
      </c>
      <c r="Y247" s="61" t="e">
        <f>IF(INDEX(Include!$1:$1048576,MATCH($A247,Include!$A:$A,0),MATCH(Y$1,Include!$1:$1,0))=0,
"", INDEX('Data Entry'!$1:$1048576,MATCH($A247,'Data Entry'!$A:$A,0),MATCH(Y$1&amp;"After",'Data Entry'!$1:$1,0)))</f>
        <v>#N/A</v>
      </c>
      <c r="Z247" s="61" t="e">
        <f>IF(INDEX(Include!$1:$1048576,MATCH($A247,Include!$A:$A,0),MATCH(Z$1,Include!$1:$1,0))=0,
"", INDEX('Data Entry'!$1:$1048576,MATCH($A247,'Data Entry'!$A:$A,0),MATCH(Z$1&amp;"After",'Data Entry'!$1:$1,0)))</f>
        <v>#N/A</v>
      </c>
      <c r="AA247" s="61" t="e">
        <f>IF(INDEX(Include!$1:$1048576,MATCH($A247,Include!$A:$A,0),MATCH(AA$1,Include!$1:$1,0))=0,
"", INDEX('Data Entry'!$1:$1048576,MATCH($A247,'Data Entry'!$A:$A,0),MATCH(AA$1&amp;"After",'Data Entry'!$1:$1,0)))</f>
        <v>#N/A</v>
      </c>
      <c r="AB247" s="61" t="e">
        <f>IF(INDEX(Include!$1:$1048576,MATCH($A247,Include!$A:$A,0),MATCH(AB$1,Include!$1:$1,0))=0,
"", INDEX('Data Entry'!$1:$1048576,MATCH($A247,'Data Entry'!$A:$A,0),MATCH(AB$1&amp;"After",'Data Entry'!$1:$1,0)))</f>
        <v>#N/A</v>
      </c>
      <c r="AC247" s="61" t="e">
        <f>IF(INDEX(Include!$1:$1048576,MATCH($A247,Include!$A:$A,0),MATCH(AC$1,Include!$1:$1,0))=0,
"", INDEX('Data Entry'!$1:$1048576,MATCH($A247,'Data Entry'!$A:$A,0),MATCH(AC$1&amp;"After",'Data Entry'!$1:$1,0)))</f>
        <v>#N/A</v>
      </c>
      <c r="AD247" s="61" t="e">
        <f>IF(INDEX(Include!$1:$1048576,MATCH($A247,Include!$A:$A,0),MATCH(AD$1,Include!$1:$1,0))=0,
"", INDEX('Data Entry'!$1:$1048576,MATCH($A247,'Data Entry'!$A:$A,0),MATCH(AD$1&amp;"After",'Data Entry'!$1:$1,0)))</f>
        <v>#N/A</v>
      </c>
      <c r="AE247" s="61" t="e">
        <f>IF(INDEX(Include!$1:$1048576,MATCH($A247,Include!$A:$A,0),MATCH(AE$1,Include!$1:$1,0))=0,
"", INDEX('Data Entry'!$1:$1048576,MATCH($A247,'Data Entry'!$A:$A,0),MATCH(AE$1&amp;"After",'Data Entry'!$1:$1,0)))</f>
        <v>#N/A</v>
      </c>
      <c r="AF247" s="61" t="e">
        <f>IF(INDEX(Include!$1:$1048576,MATCH($A247,Include!$A:$A,0),MATCH(AF$1,Include!$1:$1,0))=0,
"", INDEX('Data Entry'!$1:$1048576,MATCH($A247,'Data Entry'!$A:$A,0),MATCH(AF$1&amp;"After",'Data Entry'!$1:$1,0)))</f>
        <v>#N/A</v>
      </c>
      <c r="AG247" s="61" t="e">
        <f>IF(INDEX(Include!$1:$1048576,MATCH($A247,Include!$A:$A,0),MATCH(AG$1,Include!$1:$1,0))=0,
"", INDEX('Data Entry'!$1:$1048576,MATCH($A247,'Data Entry'!$A:$A,0),MATCH(AG$1&amp;"After",'Data Entry'!$1:$1,0)))</f>
        <v>#N/A</v>
      </c>
      <c r="AH247" s="61" t="e">
        <f>IF(INDEX(Include!$1:$1048576,MATCH($A247,Include!$A:$A,0),MATCH(AH$1,Include!$1:$1,0))=0,
"", INDEX('Data Entry'!$1:$1048576,MATCH($A247,'Data Entry'!$A:$A,0),MATCH(AH$1&amp;"After",'Data Entry'!$1:$1,0)))</f>
        <v>#N/A</v>
      </c>
      <c r="AI247" s="61" t="e">
        <f>IF(INDEX(Include!$1:$1048576,MATCH($A247,Include!$A:$A,0),MATCH(AI$1,Include!$1:$1,0))=0,
"", INDEX('Data Entry'!$1:$1048576,MATCH($A247,'Data Entry'!$A:$A,0),MATCH(AI$1&amp;"After",'Data Entry'!$1:$1,0)))</f>
        <v>#N/A</v>
      </c>
      <c r="AJ247" s="61" t="e">
        <f>IF(INDEX(Include!$1:$1048576,MATCH($A247,Include!$A:$A,0),MATCH(AJ$1,Include!$1:$1,0))=0,
"", INDEX('Data Entry'!$1:$1048576,MATCH($A247,'Data Entry'!$A:$A,0),MATCH(AJ$1&amp;"After",'Data Entry'!$1:$1,0)))</f>
        <v>#N/A</v>
      </c>
      <c r="AK247" s="61" t="str">
        <f>IF(INDEX(Include!$1:$1048576,MATCH($A247,Include!$A:$A,0),MATCH(AK$1,Include!$1:$1,0))=0,
"", INDEX('Data Entry'!$1:$1048576,MATCH($A247,'Data Entry'!$A:$A,0),MATCH(AK$1&amp;"After",'Data Entry'!$1:$1,0)))</f>
        <v/>
      </c>
      <c r="AL247" s="61" t="str">
        <f>IF(INDEX(Include!$1:$1048576,MATCH($A247,Include!$A:$A,0),MATCH(AL$1,Include!$1:$1,0))=0,
"", INDEX('Data Entry'!$1:$1048576,MATCH($A247,'Data Entry'!$A:$A,0),MATCH(AL$1&amp;"After",'Data Entry'!$1:$1,0)))</f>
        <v/>
      </c>
      <c r="AM247" s="61" t="str">
        <f>IF(INDEX(Include!$1:$1048576,MATCH($A247,Include!$A:$A,0),MATCH(AM$1,Include!$1:$1,0))=0,
"", INDEX('Data Entry'!$1:$1048576,MATCH($A247,'Data Entry'!$A:$A,0),MATCH(AM$1&amp;"After",'Data Entry'!$1:$1,0)))</f>
        <v/>
      </c>
      <c r="AN247" s="61" t="str">
        <f>IF(INDEX(Include!$1:$1048576,MATCH($A247,Include!$A:$A,0),MATCH(AN$1,Include!$1:$1,0))=0,
"", INDEX('Data Entry'!$1:$1048576,MATCH($A247,'Data Entry'!$A:$A,0),MATCH(AN$1&amp;"After",'Data Entry'!$1:$1,0)))</f>
        <v/>
      </c>
      <c r="AO247" s="61" t="str">
        <f>IF(INDEX(Include!$1:$1048576,MATCH($A247,Include!$A:$A,0),MATCH(AO$1,Include!$1:$1,0))=0,
"", INDEX('Data Entry'!$1:$1048576,MATCH($A247,'Data Entry'!$A:$A,0),MATCH(AO$1&amp;"After",'Data Entry'!$1:$1,0)))</f>
        <v/>
      </c>
      <c r="AP247" s="61" t="str">
        <f>IF(INDEX(Include!$1:$1048576,MATCH($A247,Include!$A:$A,0),MATCH(AP$1,Include!$1:$1,0))=0,
"", INDEX('Data Entry'!$1:$1048576,MATCH($A247,'Data Entry'!$A:$A,0),MATCH(AP$1&amp;"After",'Data Entry'!$1:$1,0)))</f>
        <v/>
      </c>
      <c r="AQ247" s="61" t="str">
        <f>IF(INDEX(Include!$1:$1048576,MATCH($A247,Include!$A:$A,0),MATCH(AQ$1,Include!$1:$1,0))=0,
"", INDEX('Data Entry'!$1:$1048576,MATCH($A247,'Data Entry'!$A:$A,0),MATCH(AQ$1&amp;"After",'Data Entry'!$1:$1,0)))</f>
        <v/>
      </c>
    </row>
    <row r="248" spans="1:43" x14ac:dyDescent="0.35">
      <c r="A248" s="70">
        <f>'Data Entry'!A252</f>
        <v>247</v>
      </c>
      <c r="B248" s="61" t="str">
        <f>IF(INDEX(Include!$1:$1048576,MATCH($A248,Include!$A:$A,0),MATCH(B$1,Include!$1:$1,0))=0,
"", INDEX('Data Entry'!$1:$1048576,MATCH($A248,'Data Entry'!$A:$A,0),MATCH(B$1&amp;"After",'Data Entry'!$1:$1,0)))</f>
        <v/>
      </c>
      <c r="C248" s="61" t="str">
        <f>IF(INDEX(Include!$1:$1048576,MATCH($A248,Include!$A:$A,0),MATCH(C$1,Include!$1:$1,0))=0,
"", INDEX('Data Entry'!$1:$1048576,MATCH($A248,'Data Entry'!$A:$A,0),MATCH(C$1&amp;"After",'Data Entry'!$1:$1,0)))</f>
        <v/>
      </c>
      <c r="D248" s="61" t="str">
        <f>IF(INDEX(Include!$1:$1048576,MATCH($A248,Include!$A:$A,0),MATCH(D$1,Include!$1:$1,0))=0,
"", INDEX('Data Entry'!$1:$1048576,MATCH($A248,'Data Entry'!$A:$A,0),MATCH(D$1&amp;"After",'Data Entry'!$1:$1,0)))</f>
        <v/>
      </c>
      <c r="E248" s="61" t="str">
        <f>IF(INDEX(Include!$1:$1048576,MATCH($A248,Include!$A:$A,0),MATCH(E$1,Include!$1:$1,0))=0,
"", INDEX('Data Entry'!$1:$1048576,MATCH($A248,'Data Entry'!$A:$A,0),MATCH(E$1&amp;"After",'Data Entry'!$1:$1,0)))</f>
        <v/>
      </c>
      <c r="F248" s="61" t="str">
        <f>IF(INDEX(Include!$1:$1048576,MATCH($A248,Include!$A:$A,0),MATCH(F$1,Include!$1:$1,0))=0,
"", INDEX('Data Entry'!$1:$1048576,MATCH($A248,'Data Entry'!$A:$A,0),MATCH(F$1&amp;"After",'Data Entry'!$1:$1,0)))</f>
        <v/>
      </c>
      <c r="G248" s="61" t="str">
        <f>IF(INDEX(Include!$1:$1048576,MATCH($A248,Include!$A:$A,0),MATCH(G$1,Include!$1:$1,0))=0,
"", INDEX('Data Entry'!$1:$1048576,MATCH($A248,'Data Entry'!$A:$A,0),MATCH(G$1&amp;"After",'Data Entry'!$1:$1,0)))</f>
        <v/>
      </c>
      <c r="H248" s="61" t="str">
        <f>IF(INDEX(Include!$1:$1048576,MATCH($A248,Include!$A:$A,0),MATCH(H$1,Include!$1:$1,0))=0,
"", INDEX('Data Entry'!$1:$1048576,MATCH($A248,'Data Entry'!$A:$A,0),MATCH(H$1&amp;"After",'Data Entry'!$1:$1,0)))</f>
        <v/>
      </c>
      <c r="I248" s="61" t="str">
        <f>IF(INDEX(Include!$1:$1048576,MATCH($A248,Include!$A:$A,0),MATCH(I$1,Include!$1:$1,0))=0,
"", INDEX('Data Entry'!$1:$1048576,MATCH($A248,'Data Entry'!$A:$A,0),MATCH(I$1&amp;"After",'Data Entry'!$1:$1,0)))</f>
        <v/>
      </c>
      <c r="J248" s="61" t="str">
        <f>IF(INDEX(Include!$1:$1048576,MATCH($A248,Include!$A:$A,0),MATCH(J$1,Include!$1:$1,0))=0,
"", INDEX('Data Entry'!$1:$1048576,MATCH($A248,'Data Entry'!$A:$A,0),MATCH(J$1&amp;"After",'Data Entry'!$1:$1,0)))</f>
        <v/>
      </c>
      <c r="K248" s="61" t="str">
        <f>IF(INDEX(Include!$1:$1048576,MATCH($A248,Include!$A:$A,0),MATCH(K$1,Include!$1:$1,0))=0,
"", INDEX('Data Entry'!$1:$1048576,MATCH($A248,'Data Entry'!$A:$A,0),MATCH(K$1&amp;"After",'Data Entry'!$1:$1,0)))</f>
        <v/>
      </c>
      <c r="L248" s="61" t="str">
        <f>IF(INDEX(Include!$1:$1048576,MATCH($A248,Include!$A:$A,0),MATCH(L$1,Include!$1:$1,0))=0,
"", INDEX('Data Entry'!$1:$1048576,MATCH($A248,'Data Entry'!$A:$A,0),MATCH(L$1&amp;"After",'Data Entry'!$1:$1,0)))</f>
        <v/>
      </c>
      <c r="M248" s="61" t="str">
        <f>IF(INDEX(Include!$1:$1048576,MATCH($A248,Include!$A:$A,0),MATCH(M$1,Include!$1:$1,0))=0,
"", INDEX('Data Entry'!$1:$1048576,MATCH($A248,'Data Entry'!$A:$A,0),MATCH(M$1&amp;"After",'Data Entry'!$1:$1,0)))</f>
        <v/>
      </c>
      <c r="N248" s="61" t="str">
        <f>IF(INDEX(Include!$1:$1048576,MATCH($A248,Include!$A:$A,0),MATCH(N$1,Include!$1:$1,0))=0,
"", INDEX('Data Entry'!$1:$1048576,MATCH($A248,'Data Entry'!$A:$A,0),MATCH(N$1&amp;"After",'Data Entry'!$1:$1,0)))</f>
        <v/>
      </c>
      <c r="O248" s="61" t="str">
        <f>IF(INDEX(Include!$1:$1048576,MATCH($A248,Include!$A:$A,0),MATCH(O$1,Include!$1:$1,0))=0,
"", INDEX('Data Entry'!$1:$1048576,MATCH($A248,'Data Entry'!$A:$A,0),MATCH(O$1&amp;"After",'Data Entry'!$1:$1,0)))</f>
        <v/>
      </c>
      <c r="P248" s="61" t="str">
        <f>IF(INDEX(Include!$1:$1048576,MATCH($A248,Include!$A:$A,0),MATCH(P$1,Include!$1:$1,0))=0,
"", INDEX('Data Entry'!$1:$1048576,MATCH($A248,'Data Entry'!$A:$A,0),MATCH(P$1&amp;"After",'Data Entry'!$1:$1,0)))</f>
        <v/>
      </c>
      <c r="Q248" s="61" t="str">
        <f>IF(INDEX(Include!$1:$1048576,MATCH($A248,Include!$A:$A,0),MATCH(Q$1,Include!$1:$1,0))=0,
"", INDEX('Data Entry'!$1:$1048576,MATCH($A248,'Data Entry'!$A:$A,0),MATCH(Q$1&amp;"After",'Data Entry'!$1:$1,0)))</f>
        <v/>
      </c>
      <c r="R248" s="61" t="str">
        <f>IF(INDEX(Include!$1:$1048576,MATCH($A248,Include!$A:$A,0),MATCH(R$1,Include!$1:$1,0))=0,
"", INDEX('Data Entry'!$1:$1048576,MATCH($A248,'Data Entry'!$A:$A,0),MATCH(R$1&amp;"After",'Data Entry'!$1:$1,0)))</f>
        <v/>
      </c>
      <c r="S248" s="61" t="e">
        <f>IF(INDEX(Include!$1:$1048576,MATCH($A248,Include!$A:$A,0),MATCH(S$1,Include!$1:$1,0))=0,
"", INDEX('Data Entry'!$1:$1048576,MATCH($A248,'Data Entry'!$A:$A,0),MATCH(S$1&amp;"After",'Data Entry'!$1:$1,0)))</f>
        <v>#N/A</v>
      </c>
      <c r="T248" s="61" t="e">
        <f>IF(INDEX(Include!$1:$1048576,MATCH($A248,Include!$A:$A,0),MATCH(T$1,Include!$1:$1,0))=0,
"", INDEX('Data Entry'!$1:$1048576,MATCH($A248,'Data Entry'!$A:$A,0),MATCH(T$1&amp;"After",'Data Entry'!$1:$1,0)))</f>
        <v>#N/A</v>
      </c>
      <c r="U248" s="61" t="e">
        <f>IF(INDEX(Include!$1:$1048576,MATCH($A248,Include!$A:$A,0),MATCH(U$1,Include!$1:$1,0))=0,
"", INDEX('Data Entry'!$1:$1048576,MATCH($A248,'Data Entry'!$A:$A,0),MATCH(U$1&amp;"After",'Data Entry'!$1:$1,0)))</f>
        <v>#N/A</v>
      </c>
      <c r="V248" s="61" t="e">
        <f>IF(INDEX(Include!$1:$1048576,MATCH($A248,Include!$A:$A,0),MATCH(V$1,Include!$1:$1,0))=0,
"", INDEX('Data Entry'!$1:$1048576,MATCH($A248,'Data Entry'!$A:$A,0),MATCH(V$1&amp;"After",'Data Entry'!$1:$1,0)))</f>
        <v>#N/A</v>
      </c>
      <c r="W248" s="61" t="e">
        <f>IF(INDEX(Include!$1:$1048576,MATCH($A248,Include!$A:$A,0),MATCH(W$1,Include!$1:$1,0))=0,
"", INDEX('Data Entry'!$1:$1048576,MATCH($A248,'Data Entry'!$A:$A,0),MATCH(W$1&amp;"After",'Data Entry'!$1:$1,0)))</f>
        <v>#N/A</v>
      </c>
      <c r="X248" s="61" t="e">
        <f>IF(INDEX(Include!$1:$1048576,MATCH($A248,Include!$A:$A,0),MATCH(X$1,Include!$1:$1,0))=0,
"", INDEX('Data Entry'!$1:$1048576,MATCH($A248,'Data Entry'!$A:$A,0),MATCH(X$1&amp;"After",'Data Entry'!$1:$1,0)))</f>
        <v>#N/A</v>
      </c>
      <c r="Y248" s="61" t="e">
        <f>IF(INDEX(Include!$1:$1048576,MATCH($A248,Include!$A:$A,0),MATCH(Y$1,Include!$1:$1,0))=0,
"", INDEX('Data Entry'!$1:$1048576,MATCH($A248,'Data Entry'!$A:$A,0),MATCH(Y$1&amp;"After",'Data Entry'!$1:$1,0)))</f>
        <v>#N/A</v>
      </c>
      <c r="Z248" s="61" t="e">
        <f>IF(INDEX(Include!$1:$1048576,MATCH($A248,Include!$A:$A,0),MATCH(Z$1,Include!$1:$1,0))=0,
"", INDEX('Data Entry'!$1:$1048576,MATCH($A248,'Data Entry'!$A:$A,0),MATCH(Z$1&amp;"After",'Data Entry'!$1:$1,0)))</f>
        <v>#N/A</v>
      </c>
      <c r="AA248" s="61" t="e">
        <f>IF(INDEX(Include!$1:$1048576,MATCH($A248,Include!$A:$A,0),MATCH(AA$1,Include!$1:$1,0))=0,
"", INDEX('Data Entry'!$1:$1048576,MATCH($A248,'Data Entry'!$A:$A,0),MATCH(AA$1&amp;"After",'Data Entry'!$1:$1,0)))</f>
        <v>#N/A</v>
      </c>
      <c r="AB248" s="61" t="e">
        <f>IF(INDEX(Include!$1:$1048576,MATCH($A248,Include!$A:$A,0),MATCH(AB$1,Include!$1:$1,0))=0,
"", INDEX('Data Entry'!$1:$1048576,MATCH($A248,'Data Entry'!$A:$A,0),MATCH(AB$1&amp;"After",'Data Entry'!$1:$1,0)))</f>
        <v>#N/A</v>
      </c>
      <c r="AC248" s="61" t="e">
        <f>IF(INDEX(Include!$1:$1048576,MATCH($A248,Include!$A:$A,0),MATCH(AC$1,Include!$1:$1,0))=0,
"", INDEX('Data Entry'!$1:$1048576,MATCH($A248,'Data Entry'!$A:$A,0),MATCH(AC$1&amp;"After",'Data Entry'!$1:$1,0)))</f>
        <v>#N/A</v>
      </c>
      <c r="AD248" s="61" t="e">
        <f>IF(INDEX(Include!$1:$1048576,MATCH($A248,Include!$A:$A,0),MATCH(AD$1,Include!$1:$1,0))=0,
"", INDEX('Data Entry'!$1:$1048576,MATCH($A248,'Data Entry'!$A:$A,0),MATCH(AD$1&amp;"After",'Data Entry'!$1:$1,0)))</f>
        <v>#N/A</v>
      </c>
      <c r="AE248" s="61" t="e">
        <f>IF(INDEX(Include!$1:$1048576,MATCH($A248,Include!$A:$A,0),MATCH(AE$1,Include!$1:$1,0))=0,
"", INDEX('Data Entry'!$1:$1048576,MATCH($A248,'Data Entry'!$A:$A,0),MATCH(AE$1&amp;"After",'Data Entry'!$1:$1,0)))</f>
        <v>#N/A</v>
      </c>
      <c r="AF248" s="61" t="e">
        <f>IF(INDEX(Include!$1:$1048576,MATCH($A248,Include!$A:$A,0),MATCH(AF$1,Include!$1:$1,0))=0,
"", INDEX('Data Entry'!$1:$1048576,MATCH($A248,'Data Entry'!$A:$A,0),MATCH(AF$1&amp;"After",'Data Entry'!$1:$1,0)))</f>
        <v>#N/A</v>
      </c>
      <c r="AG248" s="61" t="e">
        <f>IF(INDEX(Include!$1:$1048576,MATCH($A248,Include!$A:$A,0),MATCH(AG$1,Include!$1:$1,0))=0,
"", INDEX('Data Entry'!$1:$1048576,MATCH($A248,'Data Entry'!$A:$A,0),MATCH(AG$1&amp;"After",'Data Entry'!$1:$1,0)))</f>
        <v>#N/A</v>
      </c>
      <c r="AH248" s="61" t="e">
        <f>IF(INDEX(Include!$1:$1048576,MATCH($A248,Include!$A:$A,0),MATCH(AH$1,Include!$1:$1,0))=0,
"", INDEX('Data Entry'!$1:$1048576,MATCH($A248,'Data Entry'!$A:$A,0),MATCH(AH$1&amp;"After",'Data Entry'!$1:$1,0)))</f>
        <v>#N/A</v>
      </c>
      <c r="AI248" s="61" t="e">
        <f>IF(INDEX(Include!$1:$1048576,MATCH($A248,Include!$A:$A,0),MATCH(AI$1,Include!$1:$1,0))=0,
"", INDEX('Data Entry'!$1:$1048576,MATCH($A248,'Data Entry'!$A:$A,0),MATCH(AI$1&amp;"After",'Data Entry'!$1:$1,0)))</f>
        <v>#N/A</v>
      </c>
      <c r="AJ248" s="61" t="e">
        <f>IF(INDEX(Include!$1:$1048576,MATCH($A248,Include!$A:$A,0),MATCH(AJ$1,Include!$1:$1,0))=0,
"", INDEX('Data Entry'!$1:$1048576,MATCH($A248,'Data Entry'!$A:$A,0),MATCH(AJ$1&amp;"After",'Data Entry'!$1:$1,0)))</f>
        <v>#N/A</v>
      </c>
      <c r="AK248" s="61" t="str">
        <f>IF(INDEX(Include!$1:$1048576,MATCH($A248,Include!$A:$A,0),MATCH(AK$1,Include!$1:$1,0))=0,
"", INDEX('Data Entry'!$1:$1048576,MATCH($A248,'Data Entry'!$A:$A,0),MATCH(AK$1&amp;"After",'Data Entry'!$1:$1,0)))</f>
        <v/>
      </c>
      <c r="AL248" s="61" t="str">
        <f>IF(INDEX(Include!$1:$1048576,MATCH($A248,Include!$A:$A,0),MATCH(AL$1,Include!$1:$1,0))=0,
"", INDEX('Data Entry'!$1:$1048576,MATCH($A248,'Data Entry'!$A:$A,0),MATCH(AL$1&amp;"After",'Data Entry'!$1:$1,0)))</f>
        <v/>
      </c>
      <c r="AM248" s="61" t="str">
        <f>IF(INDEX(Include!$1:$1048576,MATCH($A248,Include!$A:$A,0),MATCH(AM$1,Include!$1:$1,0))=0,
"", INDEX('Data Entry'!$1:$1048576,MATCH($A248,'Data Entry'!$A:$A,0),MATCH(AM$1&amp;"After",'Data Entry'!$1:$1,0)))</f>
        <v/>
      </c>
      <c r="AN248" s="61" t="str">
        <f>IF(INDEX(Include!$1:$1048576,MATCH($A248,Include!$A:$A,0),MATCH(AN$1,Include!$1:$1,0))=0,
"", INDEX('Data Entry'!$1:$1048576,MATCH($A248,'Data Entry'!$A:$A,0),MATCH(AN$1&amp;"After",'Data Entry'!$1:$1,0)))</f>
        <v/>
      </c>
      <c r="AO248" s="61" t="str">
        <f>IF(INDEX(Include!$1:$1048576,MATCH($A248,Include!$A:$A,0),MATCH(AO$1,Include!$1:$1,0))=0,
"", INDEX('Data Entry'!$1:$1048576,MATCH($A248,'Data Entry'!$A:$A,0),MATCH(AO$1&amp;"After",'Data Entry'!$1:$1,0)))</f>
        <v/>
      </c>
      <c r="AP248" s="61" t="str">
        <f>IF(INDEX(Include!$1:$1048576,MATCH($A248,Include!$A:$A,0),MATCH(AP$1,Include!$1:$1,0))=0,
"", INDEX('Data Entry'!$1:$1048576,MATCH($A248,'Data Entry'!$A:$A,0),MATCH(AP$1&amp;"After",'Data Entry'!$1:$1,0)))</f>
        <v/>
      </c>
      <c r="AQ248" s="61" t="str">
        <f>IF(INDEX(Include!$1:$1048576,MATCH($A248,Include!$A:$A,0),MATCH(AQ$1,Include!$1:$1,0))=0,
"", INDEX('Data Entry'!$1:$1048576,MATCH($A248,'Data Entry'!$A:$A,0),MATCH(AQ$1&amp;"After",'Data Entry'!$1:$1,0)))</f>
        <v/>
      </c>
    </row>
    <row r="249" spans="1:43" x14ac:dyDescent="0.35">
      <c r="A249" s="70">
        <f>'Data Entry'!A253</f>
        <v>248</v>
      </c>
      <c r="B249" s="61" t="str">
        <f>IF(INDEX(Include!$1:$1048576,MATCH($A249,Include!$A:$A,0),MATCH(B$1,Include!$1:$1,0))=0,
"", INDEX('Data Entry'!$1:$1048576,MATCH($A249,'Data Entry'!$A:$A,0),MATCH(B$1&amp;"After",'Data Entry'!$1:$1,0)))</f>
        <v/>
      </c>
      <c r="C249" s="61" t="str">
        <f>IF(INDEX(Include!$1:$1048576,MATCH($A249,Include!$A:$A,0),MATCH(C$1,Include!$1:$1,0))=0,
"", INDEX('Data Entry'!$1:$1048576,MATCH($A249,'Data Entry'!$A:$A,0),MATCH(C$1&amp;"After",'Data Entry'!$1:$1,0)))</f>
        <v/>
      </c>
      <c r="D249" s="61" t="str">
        <f>IF(INDEX(Include!$1:$1048576,MATCH($A249,Include!$A:$A,0),MATCH(D$1,Include!$1:$1,0))=0,
"", INDEX('Data Entry'!$1:$1048576,MATCH($A249,'Data Entry'!$A:$A,0),MATCH(D$1&amp;"After",'Data Entry'!$1:$1,0)))</f>
        <v/>
      </c>
      <c r="E249" s="61" t="str">
        <f>IF(INDEX(Include!$1:$1048576,MATCH($A249,Include!$A:$A,0),MATCH(E$1,Include!$1:$1,0))=0,
"", INDEX('Data Entry'!$1:$1048576,MATCH($A249,'Data Entry'!$A:$A,0),MATCH(E$1&amp;"After",'Data Entry'!$1:$1,0)))</f>
        <v/>
      </c>
      <c r="F249" s="61" t="str">
        <f>IF(INDEX(Include!$1:$1048576,MATCH($A249,Include!$A:$A,0),MATCH(F$1,Include!$1:$1,0))=0,
"", INDEX('Data Entry'!$1:$1048576,MATCH($A249,'Data Entry'!$A:$A,0),MATCH(F$1&amp;"After",'Data Entry'!$1:$1,0)))</f>
        <v/>
      </c>
      <c r="G249" s="61" t="str">
        <f>IF(INDEX(Include!$1:$1048576,MATCH($A249,Include!$A:$A,0),MATCH(G$1,Include!$1:$1,0))=0,
"", INDEX('Data Entry'!$1:$1048576,MATCH($A249,'Data Entry'!$A:$A,0),MATCH(G$1&amp;"After",'Data Entry'!$1:$1,0)))</f>
        <v/>
      </c>
      <c r="H249" s="61" t="str">
        <f>IF(INDEX(Include!$1:$1048576,MATCH($A249,Include!$A:$A,0),MATCH(H$1,Include!$1:$1,0))=0,
"", INDEX('Data Entry'!$1:$1048576,MATCH($A249,'Data Entry'!$A:$A,0),MATCH(H$1&amp;"After",'Data Entry'!$1:$1,0)))</f>
        <v/>
      </c>
      <c r="I249" s="61" t="str">
        <f>IF(INDEX(Include!$1:$1048576,MATCH($A249,Include!$A:$A,0),MATCH(I$1,Include!$1:$1,0))=0,
"", INDEX('Data Entry'!$1:$1048576,MATCH($A249,'Data Entry'!$A:$A,0),MATCH(I$1&amp;"After",'Data Entry'!$1:$1,0)))</f>
        <v/>
      </c>
      <c r="J249" s="61" t="str">
        <f>IF(INDEX(Include!$1:$1048576,MATCH($A249,Include!$A:$A,0),MATCH(J$1,Include!$1:$1,0))=0,
"", INDEX('Data Entry'!$1:$1048576,MATCH($A249,'Data Entry'!$A:$A,0),MATCH(J$1&amp;"After",'Data Entry'!$1:$1,0)))</f>
        <v/>
      </c>
      <c r="K249" s="61" t="str">
        <f>IF(INDEX(Include!$1:$1048576,MATCH($A249,Include!$A:$A,0),MATCH(K$1,Include!$1:$1,0))=0,
"", INDEX('Data Entry'!$1:$1048576,MATCH($A249,'Data Entry'!$A:$A,0),MATCH(K$1&amp;"After",'Data Entry'!$1:$1,0)))</f>
        <v/>
      </c>
      <c r="L249" s="61" t="str">
        <f>IF(INDEX(Include!$1:$1048576,MATCH($A249,Include!$A:$A,0),MATCH(L$1,Include!$1:$1,0))=0,
"", INDEX('Data Entry'!$1:$1048576,MATCH($A249,'Data Entry'!$A:$A,0),MATCH(L$1&amp;"After",'Data Entry'!$1:$1,0)))</f>
        <v/>
      </c>
      <c r="M249" s="61" t="str">
        <f>IF(INDEX(Include!$1:$1048576,MATCH($A249,Include!$A:$A,0),MATCH(M$1,Include!$1:$1,0))=0,
"", INDEX('Data Entry'!$1:$1048576,MATCH($A249,'Data Entry'!$A:$A,0),MATCH(M$1&amp;"After",'Data Entry'!$1:$1,0)))</f>
        <v/>
      </c>
      <c r="N249" s="61" t="str">
        <f>IF(INDEX(Include!$1:$1048576,MATCH($A249,Include!$A:$A,0),MATCH(N$1,Include!$1:$1,0))=0,
"", INDEX('Data Entry'!$1:$1048576,MATCH($A249,'Data Entry'!$A:$A,0),MATCH(N$1&amp;"After",'Data Entry'!$1:$1,0)))</f>
        <v/>
      </c>
      <c r="O249" s="61" t="str">
        <f>IF(INDEX(Include!$1:$1048576,MATCH($A249,Include!$A:$A,0),MATCH(O$1,Include!$1:$1,0))=0,
"", INDEX('Data Entry'!$1:$1048576,MATCH($A249,'Data Entry'!$A:$A,0),MATCH(O$1&amp;"After",'Data Entry'!$1:$1,0)))</f>
        <v/>
      </c>
      <c r="P249" s="61" t="str">
        <f>IF(INDEX(Include!$1:$1048576,MATCH($A249,Include!$A:$A,0),MATCH(P$1,Include!$1:$1,0))=0,
"", INDEX('Data Entry'!$1:$1048576,MATCH($A249,'Data Entry'!$A:$A,0),MATCH(P$1&amp;"After",'Data Entry'!$1:$1,0)))</f>
        <v/>
      </c>
      <c r="Q249" s="61" t="str">
        <f>IF(INDEX(Include!$1:$1048576,MATCH($A249,Include!$A:$A,0),MATCH(Q$1,Include!$1:$1,0))=0,
"", INDEX('Data Entry'!$1:$1048576,MATCH($A249,'Data Entry'!$A:$A,0),MATCH(Q$1&amp;"After",'Data Entry'!$1:$1,0)))</f>
        <v/>
      </c>
      <c r="R249" s="61" t="str">
        <f>IF(INDEX(Include!$1:$1048576,MATCH($A249,Include!$A:$A,0),MATCH(R$1,Include!$1:$1,0))=0,
"", INDEX('Data Entry'!$1:$1048576,MATCH($A249,'Data Entry'!$A:$A,0),MATCH(R$1&amp;"After",'Data Entry'!$1:$1,0)))</f>
        <v/>
      </c>
      <c r="S249" s="61" t="e">
        <f>IF(INDEX(Include!$1:$1048576,MATCH($A249,Include!$A:$A,0),MATCH(S$1,Include!$1:$1,0))=0,
"", INDEX('Data Entry'!$1:$1048576,MATCH($A249,'Data Entry'!$A:$A,0),MATCH(S$1&amp;"After",'Data Entry'!$1:$1,0)))</f>
        <v>#N/A</v>
      </c>
      <c r="T249" s="61" t="e">
        <f>IF(INDEX(Include!$1:$1048576,MATCH($A249,Include!$A:$A,0),MATCH(T$1,Include!$1:$1,0))=0,
"", INDEX('Data Entry'!$1:$1048576,MATCH($A249,'Data Entry'!$A:$A,0),MATCH(T$1&amp;"After",'Data Entry'!$1:$1,0)))</f>
        <v>#N/A</v>
      </c>
      <c r="U249" s="61" t="e">
        <f>IF(INDEX(Include!$1:$1048576,MATCH($A249,Include!$A:$A,0),MATCH(U$1,Include!$1:$1,0))=0,
"", INDEX('Data Entry'!$1:$1048576,MATCH($A249,'Data Entry'!$A:$A,0),MATCH(U$1&amp;"After",'Data Entry'!$1:$1,0)))</f>
        <v>#N/A</v>
      </c>
      <c r="V249" s="61" t="e">
        <f>IF(INDEX(Include!$1:$1048576,MATCH($A249,Include!$A:$A,0),MATCH(V$1,Include!$1:$1,0))=0,
"", INDEX('Data Entry'!$1:$1048576,MATCH($A249,'Data Entry'!$A:$A,0),MATCH(V$1&amp;"After",'Data Entry'!$1:$1,0)))</f>
        <v>#N/A</v>
      </c>
      <c r="W249" s="61" t="e">
        <f>IF(INDEX(Include!$1:$1048576,MATCH($A249,Include!$A:$A,0),MATCH(W$1,Include!$1:$1,0))=0,
"", INDEX('Data Entry'!$1:$1048576,MATCH($A249,'Data Entry'!$A:$A,0),MATCH(W$1&amp;"After",'Data Entry'!$1:$1,0)))</f>
        <v>#N/A</v>
      </c>
      <c r="X249" s="61" t="e">
        <f>IF(INDEX(Include!$1:$1048576,MATCH($A249,Include!$A:$A,0),MATCH(X$1,Include!$1:$1,0))=0,
"", INDEX('Data Entry'!$1:$1048576,MATCH($A249,'Data Entry'!$A:$A,0),MATCH(X$1&amp;"After",'Data Entry'!$1:$1,0)))</f>
        <v>#N/A</v>
      </c>
      <c r="Y249" s="61" t="e">
        <f>IF(INDEX(Include!$1:$1048576,MATCH($A249,Include!$A:$A,0),MATCH(Y$1,Include!$1:$1,0))=0,
"", INDEX('Data Entry'!$1:$1048576,MATCH($A249,'Data Entry'!$A:$A,0),MATCH(Y$1&amp;"After",'Data Entry'!$1:$1,0)))</f>
        <v>#N/A</v>
      </c>
      <c r="Z249" s="61" t="e">
        <f>IF(INDEX(Include!$1:$1048576,MATCH($A249,Include!$A:$A,0),MATCH(Z$1,Include!$1:$1,0))=0,
"", INDEX('Data Entry'!$1:$1048576,MATCH($A249,'Data Entry'!$A:$A,0),MATCH(Z$1&amp;"After",'Data Entry'!$1:$1,0)))</f>
        <v>#N/A</v>
      </c>
      <c r="AA249" s="61" t="e">
        <f>IF(INDEX(Include!$1:$1048576,MATCH($A249,Include!$A:$A,0),MATCH(AA$1,Include!$1:$1,0))=0,
"", INDEX('Data Entry'!$1:$1048576,MATCH($A249,'Data Entry'!$A:$A,0),MATCH(AA$1&amp;"After",'Data Entry'!$1:$1,0)))</f>
        <v>#N/A</v>
      </c>
      <c r="AB249" s="61" t="e">
        <f>IF(INDEX(Include!$1:$1048576,MATCH($A249,Include!$A:$A,0),MATCH(AB$1,Include!$1:$1,0))=0,
"", INDEX('Data Entry'!$1:$1048576,MATCH($A249,'Data Entry'!$A:$A,0),MATCH(AB$1&amp;"After",'Data Entry'!$1:$1,0)))</f>
        <v>#N/A</v>
      </c>
      <c r="AC249" s="61" t="e">
        <f>IF(INDEX(Include!$1:$1048576,MATCH($A249,Include!$A:$A,0),MATCH(AC$1,Include!$1:$1,0))=0,
"", INDEX('Data Entry'!$1:$1048576,MATCH($A249,'Data Entry'!$A:$A,0),MATCH(AC$1&amp;"After",'Data Entry'!$1:$1,0)))</f>
        <v>#N/A</v>
      </c>
      <c r="AD249" s="61" t="e">
        <f>IF(INDEX(Include!$1:$1048576,MATCH($A249,Include!$A:$A,0),MATCH(AD$1,Include!$1:$1,0))=0,
"", INDEX('Data Entry'!$1:$1048576,MATCH($A249,'Data Entry'!$A:$A,0),MATCH(AD$1&amp;"After",'Data Entry'!$1:$1,0)))</f>
        <v>#N/A</v>
      </c>
      <c r="AE249" s="61" t="e">
        <f>IF(INDEX(Include!$1:$1048576,MATCH($A249,Include!$A:$A,0),MATCH(AE$1,Include!$1:$1,0))=0,
"", INDEX('Data Entry'!$1:$1048576,MATCH($A249,'Data Entry'!$A:$A,0),MATCH(AE$1&amp;"After",'Data Entry'!$1:$1,0)))</f>
        <v>#N/A</v>
      </c>
      <c r="AF249" s="61" t="e">
        <f>IF(INDEX(Include!$1:$1048576,MATCH($A249,Include!$A:$A,0),MATCH(AF$1,Include!$1:$1,0))=0,
"", INDEX('Data Entry'!$1:$1048576,MATCH($A249,'Data Entry'!$A:$A,0),MATCH(AF$1&amp;"After",'Data Entry'!$1:$1,0)))</f>
        <v>#N/A</v>
      </c>
      <c r="AG249" s="61" t="e">
        <f>IF(INDEX(Include!$1:$1048576,MATCH($A249,Include!$A:$A,0),MATCH(AG$1,Include!$1:$1,0))=0,
"", INDEX('Data Entry'!$1:$1048576,MATCH($A249,'Data Entry'!$A:$A,0),MATCH(AG$1&amp;"After",'Data Entry'!$1:$1,0)))</f>
        <v>#N/A</v>
      </c>
      <c r="AH249" s="61" t="e">
        <f>IF(INDEX(Include!$1:$1048576,MATCH($A249,Include!$A:$A,0),MATCH(AH$1,Include!$1:$1,0))=0,
"", INDEX('Data Entry'!$1:$1048576,MATCH($A249,'Data Entry'!$A:$A,0),MATCH(AH$1&amp;"After",'Data Entry'!$1:$1,0)))</f>
        <v>#N/A</v>
      </c>
      <c r="AI249" s="61" t="e">
        <f>IF(INDEX(Include!$1:$1048576,MATCH($A249,Include!$A:$A,0),MATCH(AI$1,Include!$1:$1,0))=0,
"", INDEX('Data Entry'!$1:$1048576,MATCH($A249,'Data Entry'!$A:$A,0),MATCH(AI$1&amp;"After",'Data Entry'!$1:$1,0)))</f>
        <v>#N/A</v>
      </c>
      <c r="AJ249" s="61" t="e">
        <f>IF(INDEX(Include!$1:$1048576,MATCH($A249,Include!$A:$A,0),MATCH(AJ$1,Include!$1:$1,0))=0,
"", INDEX('Data Entry'!$1:$1048576,MATCH($A249,'Data Entry'!$A:$A,0),MATCH(AJ$1&amp;"After",'Data Entry'!$1:$1,0)))</f>
        <v>#N/A</v>
      </c>
      <c r="AK249" s="61" t="str">
        <f>IF(INDEX(Include!$1:$1048576,MATCH($A249,Include!$A:$A,0),MATCH(AK$1,Include!$1:$1,0))=0,
"", INDEX('Data Entry'!$1:$1048576,MATCH($A249,'Data Entry'!$A:$A,0),MATCH(AK$1&amp;"After",'Data Entry'!$1:$1,0)))</f>
        <v/>
      </c>
      <c r="AL249" s="61" t="str">
        <f>IF(INDEX(Include!$1:$1048576,MATCH($A249,Include!$A:$A,0),MATCH(AL$1,Include!$1:$1,0))=0,
"", INDEX('Data Entry'!$1:$1048576,MATCH($A249,'Data Entry'!$A:$A,0),MATCH(AL$1&amp;"After",'Data Entry'!$1:$1,0)))</f>
        <v/>
      </c>
      <c r="AM249" s="61" t="str">
        <f>IF(INDEX(Include!$1:$1048576,MATCH($A249,Include!$A:$A,0),MATCH(AM$1,Include!$1:$1,0))=0,
"", INDEX('Data Entry'!$1:$1048576,MATCH($A249,'Data Entry'!$A:$A,0),MATCH(AM$1&amp;"After",'Data Entry'!$1:$1,0)))</f>
        <v/>
      </c>
      <c r="AN249" s="61" t="str">
        <f>IF(INDEX(Include!$1:$1048576,MATCH($A249,Include!$A:$A,0),MATCH(AN$1,Include!$1:$1,0))=0,
"", INDEX('Data Entry'!$1:$1048576,MATCH($A249,'Data Entry'!$A:$A,0),MATCH(AN$1&amp;"After",'Data Entry'!$1:$1,0)))</f>
        <v/>
      </c>
      <c r="AO249" s="61" t="str">
        <f>IF(INDEX(Include!$1:$1048576,MATCH($A249,Include!$A:$A,0),MATCH(AO$1,Include!$1:$1,0))=0,
"", INDEX('Data Entry'!$1:$1048576,MATCH($A249,'Data Entry'!$A:$A,0),MATCH(AO$1&amp;"After",'Data Entry'!$1:$1,0)))</f>
        <v/>
      </c>
      <c r="AP249" s="61" t="str">
        <f>IF(INDEX(Include!$1:$1048576,MATCH($A249,Include!$A:$A,0),MATCH(AP$1,Include!$1:$1,0))=0,
"", INDEX('Data Entry'!$1:$1048576,MATCH($A249,'Data Entry'!$A:$A,0),MATCH(AP$1&amp;"After",'Data Entry'!$1:$1,0)))</f>
        <v/>
      </c>
      <c r="AQ249" s="61" t="str">
        <f>IF(INDEX(Include!$1:$1048576,MATCH($A249,Include!$A:$A,0),MATCH(AQ$1,Include!$1:$1,0))=0,
"", INDEX('Data Entry'!$1:$1048576,MATCH($A249,'Data Entry'!$A:$A,0),MATCH(AQ$1&amp;"After",'Data Entry'!$1:$1,0)))</f>
        <v/>
      </c>
    </row>
    <row r="250" spans="1:43" x14ac:dyDescent="0.35">
      <c r="A250" s="70">
        <f>'Data Entry'!A254</f>
        <v>249</v>
      </c>
      <c r="B250" s="61" t="str">
        <f>IF(INDEX(Include!$1:$1048576,MATCH($A250,Include!$A:$A,0),MATCH(B$1,Include!$1:$1,0))=0,
"", INDEX('Data Entry'!$1:$1048576,MATCH($A250,'Data Entry'!$A:$A,0),MATCH(B$1&amp;"After",'Data Entry'!$1:$1,0)))</f>
        <v/>
      </c>
      <c r="C250" s="61" t="str">
        <f>IF(INDEX(Include!$1:$1048576,MATCH($A250,Include!$A:$A,0),MATCH(C$1,Include!$1:$1,0))=0,
"", INDEX('Data Entry'!$1:$1048576,MATCH($A250,'Data Entry'!$A:$A,0),MATCH(C$1&amp;"After",'Data Entry'!$1:$1,0)))</f>
        <v/>
      </c>
      <c r="D250" s="61" t="str">
        <f>IF(INDEX(Include!$1:$1048576,MATCH($A250,Include!$A:$A,0),MATCH(D$1,Include!$1:$1,0))=0,
"", INDEX('Data Entry'!$1:$1048576,MATCH($A250,'Data Entry'!$A:$A,0),MATCH(D$1&amp;"After",'Data Entry'!$1:$1,0)))</f>
        <v/>
      </c>
      <c r="E250" s="61" t="str">
        <f>IF(INDEX(Include!$1:$1048576,MATCH($A250,Include!$A:$A,0),MATCH(E$1,Include!$1:$1,0))=0,
"", INDEX('Data Entry'!$1:$1048576,MATCH($A250,'Data Entry'!$A:$A,0),MATCH(E$1&amp;"After",'Data Entry'!$1:$1,0)))</f>
        <v/>
      </c>
      <c r="F250" s="61" t="str">
        <f>IF(INDEX(Include!$1:$1048576,MATCH($A250,Include!$A:$A,0),MATCH(F$1,Include!$1:$1,0))=0,
"", INDEX('Data Entry'!$1:$1048576,MATCH($A250,'Data Entry'!$A:$A,0),MATCH(F$1&amp;"After",'Data Entry'!$1:$1,0)))</f>
        <v/>
      </c>
      <c r="G250" s="61" t="str">
        <f>IF(INDEX(Include!$1:$1048576,MATCH($A250,Include!$A:$A,0),MATCH(G$1,Include!$1:$1,0))=0,
"", INDEX('Data Entry'!$1:$1048576,MATCH($A250,'Data Entry'!$A:$A,0),MATCH(G$1&amp;"After",'Data Entry'!$1:$1,0)))</f>
        <v/>
      </c>
      <c r="H250" s="61" t="str">
        <f>IF(INDEX(Include!$1:$1048576,MATCH($A250,Include!$A:$A,0),MATCH(H$1,Include!$1:$1,0))=0,
"", INDEX('Data Entry'!$1:$1048576,MATCH($A250,'Data Entry'!$A:$A,0),MATCH(H$1&amp;"After",'Data Entry'!$1:$1,0)))</f>
        <v/>
      </c>
      <c r="I250" s="61" t="str">
        <f>IF(INDEX(Include!$1:$1048576,MATCH($A250,Include!$A:$A,0),MATCH(I$1,Include!$1:$1,0))=0,
"", INDEX('Data Entry'!$1:$1048576,MATCH($A250,'Data Entry'!$A:$A,0),MATCH(I$1&amp;"After",'Data Entry'!$1:$1,0)))</f>
        <v/>
      </c>
      <c r="J250" s="61" t="str">
        <f>IF(INDEX(Include!$1:$1048576,MATCH($A250,Include!$A:$A,0),MATCH(J$1,Include!$1:$1,0))=0,
"", INDEX('Data Entry'!$1:$1048576,MATCH($A250,'Data Entry'!$A:$A,0),MATCH(J$1&amp;"After",'Data Entry'!$1:$1,0)))</f>
        <v/>
      </c>
      <c r="K250" s="61" t="str">
        <f>IF(INDEX(Include!$1:$1048576,MATCH($A250,Include!$A:$A,0),MATCH(K$1,Include!$1:$1,0))=0,
"", INDEX('Data Entry'!$1:$1048576,MATCH($A250,'Data Entry'!$A:$A,0),MATCH(K$1&amp;"After",'Data Entry'!$1:$1,0)))</f>
        <v/>
      </c>
      <c r="L250" s="61" t="str">
        <f>IF(INDEX(Include!$1:$1048576,MATCH($A250,Include!$A:$A,0),MATCH(L$1,Include!$1:$1,0))=0,
"", INDEX('Data Entry'!$1:$1048576,MATCH($A250,'Data Entry'!$A:$A,0),MATCH(L$1&amp;"After",'Data Entry'!$1:$1,0)))</f>
        <v/>
      </c>
      <c r="M250" s="61" t="str">
        <f>IF(INDEX(Include!$1:$1048576,MATCH($A250,Include!$A:$A,0),MATCH(M$1,Include!$1:$1,0))=0,
"", INDEX('Data Entry'!$1:$1048576,MATCH($A250,'Data Entry'!$A:$A,0),MATCH(M$1&amp;"After",'Data Entry'!$1:$1,0)))</f>
        <v/>
      </c>
      <c r="N250" s="61" t="str">
        <f>IF(INDEX(Include!$1:$1048576,MATCH($A250,Include!$A:$A,0),MATCH(N$1,Include!$1:$1,0))=0,
"", INDEX('Data Entry'!$1:$1048576,MATCH($A250,'Data Entry'!$A:$A,0),MATCH(N$1&amp;"After",'Data Entry'!$1:$1,0)))</f>
        <v/>
      </c>
      <c r="O250" s="61" t="str">
        <f>IF(INDEX(Include!$1:$1048576,MATCH($A250,Include!$A:$A,0),MATCH(O$1,Include!$1:$1,0))=0,
"", INDEX('Data Entry'!$1:$1048576,MATCH($A250,'Data Entry'!$A:$A,0),MATCH(O$1&amp;"After",'Data Entry'!$1:$1,0)))</f>
        <v/>
      </c>
      <c r="P250" s="61" t="str">
        <f>IF(INDEX(Include!$1:$1048576,MATCH($A250,Include!$A:$A,0),MATCH(P$1,Include!$1:$1,0))=0,
"", INDEX('Data Entry'!$1:$1048576,MATCH($A250,'Data Entry'!$A:$A,0),MATCH(P$1&amp;"After",'Data Entry'!$1:$1,0)))</f>
        <v/>
      </c>
      <c r="Q250" s="61" t="str">
        <f>IF(INDEX(Include!$1:$1048576,MATCH($A250,Include!$A:$A,0),MATCH(Q$1,Include!$1:$1,0))=0,
"", INDEX('Data Entry'!$1:$1048576,MATCH($A250,'Data Entry'!$A:$A,0),MATCH(Q$1&amp;"After",'Data Entry'!$1:$1,0)))</f>
        <v/>
      </c>
      <c r="R250" s="61" t="str">
        <f>IF(INDEX(Include!$1:$1048576,MATCH($A250,Include!$A:$A,0),MATCH(R$1,Include!$1:$1,0))=0,
"", INDEX('Data Entry'!$1:$1048576,MATCH($A250,'Data Entry'!$A:$A,0),MATCH(R$1&amp;"After",'Data Entry'!$1:$1,0)))</f>
        <v/>
      </c>
      <c r="S250" s="61" t="e">
        <f>IF(INDEX(Include!$1:$1048576,MATCH($A250,Include!$A:$A,0),MATCH(S$1,Include!$1:$1,0))=0,
"", INDEX('Data Entry'!$1:$1048576,MATCH($A250,'Data Entry'!$A:$A,0),MATCH(S$1&amp;"After",'Data Entry'!$1:$1,0)))</f>
        <v>#N/A</v>
      </c>
      <c r="T250" s="61" t="e">
        <f>IF(INDEX(Include!$1:$1048576,MATCH($A250,Include!$A:$A,0),MATCH(T$1,Include!$1:$1,0))=0,
"", INDEX('Data Entry'!$1:$1048576,MATCH($A250,'Data Entry'!$A:$A,0),MATCH(T$1&amp;"After",'Data Entry'!$1:$1,0)))</f>
        <v>#N/A</v>
      </c>
      <c r="U250" s="61" t="e">
        <f>IF(INDEX(Include!$1:$1048576,MATCH($A250,Include!$A:$A,0),MATCH(U$1,Include!$1:$1,0))=0,
"", INDEX('Data Entry'!$1:$1048576,MATCH($A250,'Data Entry'!$A:$A,0),MATCH(U$1&amp;"After",'Data Entry'!$1:$1,0)))</f>
        <v>#N/A</v>
      </c>
      <c r="V250" s="61" t="e">
        <f>IF(INDEX(Include!$1:$1048576,MATCH($A250,Include!$A:$A,0),MATCH(V$1,Include!$1:$1,0))=0,
"", INDEX('Data Entry'!$1:$1048576,MATCH($A250,'Data Entry'!$A:$A,0),MATCH(V$1&amp;"After",'Data Entry'!$1:$1,0)))</f>
        <v>#N/A</v>
      </c>
      <c r="W250" s="61" t="e">
        <f>IF(INDEX(Include!$1:$1048576,MATCH($A250,Include!$A:$A,0),MATCH(W$1,Include!$1:$1,0))=0,
"", INDEX('Data Entry'!$1:$1048576,MATCH($A250,'Data Entry'!$A:$A,0),MATCH(W$1&amp;"After",'Data Entry'!$1:$1,0)))</f>
        <v>#N/A</v>
      </c>
      <c r="X250" s="61" t="e">
        <f>IF(INDEX(Include!$1:$1048576,MATCH($A250,Include!$A:$A,0),MATCH(X$1,Include!$1:$1,0))=0,
"", INDEX('Data Entry'!$1:$1048576,MATCH($A250,'Data Entry'!$A:$A,0),MATCH(X$1&amp;"After",'Data Entry'!$1:$1,0)))</f>
        <v>#N/A</v>
      </c>
      <c r="Y250" s="61" t="e">
        <f>IF(INDEX(Include!$1:$1048576,MATCH($A250,Include!$A:$A,0),MATCH(Y$1,Include!$1:$1,0))=0,
"", INDEX('Data Entry'!$1:$1048576,MATCH($A250,'Data Entry'!$A:$A,0),MATCH(Y$1&amp;"After",'Data Entry'!$1:$1,0)))</f>
        <v>#N/A</v>
      </c>
      <c r="Z250" s="61" t="e">
        <f>IF(INDEX(Include!$1:$1048576,MATCH($A250,Include!$A:$A,0),MATCH(Z$1,Include!$1:$1,0))=0,
"", INDEX('Data Entry'!$1:$1048576,MATCH($A250,'Data Entry'!$A:$A,0),MATCH(Z$1&amp;"After",'Data Entry'!$1:$1,0)))</f>
        <v>#N/A</v>
      </c>
      <c r="AA250" s="61" t="e">
        <f>IF(INDEX(Include!$1:$1048576,MATCH($A250,Include!$A:$A,0),MATCH(AA$1,Include!$1:$1,0))=0,
"", INDEX('Data Entry'!$1:$1048576,MATCH($A250,'Data Entry'!$A:$A,0),MATCH(AA$1&amp;"After",'Data Entry'!$1:$1,0)))</f>
        <v>#N/A</v>
      </c>
      <c r="AB250" s="61" t="e">
        <f>IF(INDEX(Include!$1:$1048576,MATCH($A250,Include!$A:$A,0),MATCH(AB$1,Include!$1:$1,0))=0,
"", INDEX('Data Entry'!$1:$1048576,MATCH($A250,'Data Entry'!$A:$A,0),MATCH(AB$1&amp;"After",'Data Entry'!$1:$1,0)))</f>
        <v>#N/A</v>
      </c>
      <c r="AC250" s="61" t="e">
        <f>IF(INDEX(Include!$1:$1048576,MATCH($A250,Include!$A:$A,0),MATCH(AC$1,Include!$1:$1,0))=0,
"", INDEX('Data Entry'!$1:$1048576,MATCH($A250,'Data Entry'!$A:$A,0),MATCH(AC$1&amp;"After",'Data Entry'!$1:$1,0)))</f>
        <v>#N/A</v>
      </c>
      <c r="AD250" s="61" t="e">
        <f>IF(INDEX(Include!$1:$1048576,MATCH($A250,Include!$A:$A,0),MATCH(AD$1,Include!$1:$1,0))=0,
"", INDEX('Data Entry'!$1:$1048576,MATCH($A250,'Data Entry'!$A:$A,0),MATCH(AD$1&amp;"After",'Data Entry'!$1:$1,0)))</f>
        <v>#N/A</v>
      </c>
      <c r="AE250" s="61" t="e">
        <f>IF(INDEX(Include!$1:$1048576,MATCH($A250,Include!$A:$A,0),MATCH(AE$1,Include!$1:$1,0))=0,
"", INDEX('Data Entry'!$1:$1048576,MATCH($A250,'Data Entry'!$A:$A,0),MATCH(AE$1&amp;"After",'Data Entry'!$1:$1,0)))</f>
        <v>#N/A</v>
      </c>
      <c r="AF250" s="61" t="e">
        <f>IF(INDEX(Include!$1:$1048576,MATCH($A250,Include!$A:$A,0),MATCH(AF$1,Include!$1:$1,0))=0,
"", INDEX('Data Entry'!$1:$1048576,MATCH($A250,'Data Entry'!$A:$A,0),MATCH(AF$1&amp;"After",'Data Entry'!$1:$1,0)))</f>
        <v>#N/A</v>
      </c>
      <c r="AG250" s="61" t="e">
        <f>IF(INDEX(Include!$1:$1048576,MATCH($A250,Include!$A:$A,0),MATCH(AG$1,Include!$1:$1,0))=0,
"", INDEX('Data Entry'!$1:$1048576,MATCH($A250,'Data Entry'!$A:$A,0),MATCH(AG$1&amp;"After",'Data Entry'!$1:$1,0)))</f>
        <v>#N/A</v>
      </c>
      <c r="AH250" s="61" t="e">
        <f>IF(INDEX(Include!$1:$1048576,MATCH($A250,Include!$A:$A,0),MATCH(AH$1,Include!$1:$1,0))=0,
"", INDEX('Data Entry'!$1:$1048576,MATCH($A250,'Data Entry'!$A:$A,0),MATCH(AH$1&amp;"After",'Data Entry'!$1:$1,0)))</f>
        <v>#N/A</v>
      </c>
      <c r="AI250" s="61" t="e">
        <f>IF(INDEX(Include!$1:$1048576,MATCH($A250,Include!$A:$A,0),MATCH(AI$1,Include!$1:$1,0))=0,
"", INDEX('Data Entry'!$1:$1048576,MATCH($A250,'Data Entry'!$A:$A,0),MATCH(AI$1&amp;"After",'Data Entry'!$1:$1,0)))</f>
        <v>#N/A</v>
      </c>
      <c r="AJ250" s="61" t="e">
        <f>IF(INDEX(Include!$1:$1048576,MATCH($A250,Include!$A:$A,0),MATCH(AJ$1,Include!$1:$1,0))=0,
"", INDEX('Data Entry'!$1:$1048576,MATCH($A250,'Data Entry'!$A:$A,0),MATCH(AJ$1&amp;"After",'Data Entry'!$1:$1,0)))</f>
        <v>#N/A</v>
      </c>
      <c r="AK250" s="61" t="str">
        <f>IF(INDEX(Include!$1:$1048576,MATCH($A250,Include!$A:$A,0),MATCH(AK$1,Include!$1:$1,0))=0,
"", INDEX('Data Entry'!$1:$1048576,MATCH($A250,'Data Entry'!$A:$A,0),MATCH(AK$1&amp;"After",'Data Entry'!$1:$1,0)))</f>
        <v/>
      </c>
      <c r="AL250" s="61" t="str">
        <f>IF(INDEX(Include!$1:$1048576,MATCH($A250,Include!$A:$A,0),MATCH(AL$1,Include!$1:$1,0))=0,
"", INDEX('Data Entry'!$1:$1048576,MATCH($A250,'Data Entry'!$A:$A,0),MATCH(AL$1&amp;"After",'Data Entry'!$1:$1,0)))</f>
        <v/>
      </c>
      <c r="AM250" s="61" t="str">
        <f>IF(INDEX(Include!$1:$1048576,MATCH($A250,Include!$A:$A,0),MATCH(AM$1,Include!$1:$1,0))=0,
"", INDEX('Data Entry'!$1:$1048576,MATCH($A250,'Data Entry'!$A:$A,0),MATCH(AM$1&amp;"After",'Data Entry'!$1:$1,0)))</f>
        <v/>
      </c>
      <c r="AN250" s="61" t="str">
        <f>IF(INDEX(Include!$1:$1048576,MATCH($A250,Include!$A:$A,0),MATCH(AN$1,Include!$1:$1,0))=0,
"", INDEX('Data Entry'!$1:$1048576,MATCH($A250,'Data Entry'!$A:$A,0),MATCH(AN$1&amp;"After",'Data Entry'!$1:$1,0)))</f>
        <v/>
      </c>
      <c r="AO250" s="61" t="str">
        <f>IF(INDEX(Include!$1:$1048576,MATCH($A250,Include!$A:$A,0),MATCH(AO$1,Include!$1:$1,0))=0,
"", INDEX('Data Entry'!$1:$1048576,MATCH($A250,'Data Entry'!$A:$A,0),MATCH(AO$1&amp;"After",'Data Entry'!$1:$1,0)))</f>
        <v/>
      </c>
      <c r="AP250" s="61" t="str">
        <f>IF(INDEX(Include!$1:$1048576,MATCH($A250,Include!$A:$A,0),MATCH(AP$1,Include!$1:$1,0))=0,
"", INDEX('Data Entry'!$1:$1048576,MATCH($A250,'Data Entry'!$A:$A,0),MATCH(AP$1&amp;"After",'Data Entry'!$1:$1,0)))</f>
        <v/>
      </c>
      <c r="AQ250" s="61" t="str">
        <f>IF(INDEX(Include!$1:$1048576,MATCH($A250,Include!$A:$A,0),MATCH(AQ$1,Include!$1:$1,0))=0,
"", INDEX('Data Entry'!$1:$1048576,MATCH($A250,'Data Entry'!$A:$A,0),MATCH(AQ$1&amp;"After",'Data Entry'!$1:$1,0)))</f>
        <v/>
      </c>
    </row>
    <row r="251" spans="1:43" x14ac:dyDescent="0.35">
      <c r="A251" s="70">
        <f>'Data Entry'!A255</f>
        <v>250</v>
      </c>
      <c r="B251" s="61" t="str">
        <f>IF(INDEX(Include!$1:$1048576,MATCH($A251,Include!$A:$A,0),MATCH(B$1,Include!$1:$1,0))=0,
"", INDEX('Data Entry'!$1:$1048576,MATCH($A251,'Data Entry'!$A:$A,0),MATCH(B$1&amp;"After",'Data Entry'!$1:$1,0)))</f>
        <v/>
      </c>
      <c r="C251" s="61" t="str">
        <f>IF(INDEX(Include!$1:$1048576,MATCH($A251,Include!$A:$A,0),MATCH(C$1,Include!$1:$1,0))=0,
"", INDEX('Data Entry'!$1:$1048576,MATCH($A251,'Data Entry'!$A:$A,0),MATCH(C$1&amp;"After",'Data Entry'!$1:$1,0)))</f>
        <v/>
      </c>
      <c r="D251" s="61" t="str">
        <f>IF(INDEX(Include!$1:$1048576,MATCH($A251,Include!$A:$A,0),MATCH(D$1,Include!$1:$1,0))=0,
"", INDEX('Data Entry'!$1:$1048576,MATCH($A251,'Data Entry'!$A:$A,0),MATCH(D$1&amp;"After",'Data Entry'!$1:$1,0)))</f>
        <v/>
      </c>
      <c r="E251" s="61" t="str">
        <f>IF(INDEX(Include!$1:$1048576,MATCH($A251,Include!$A:$A,0),MATCH(E$1,Include!$1:$1,0))=0,
"", INDEX('Data Entry'!$1:$1048576,MATCH($A251,'Data Entry'!$A:$A,0),MATCH(E$1&amp;"After",'Data Entry'!$1:$1,0)))</f>
        <v/>
      </c>
      <c r="F251" s="61" t="str">
        <f>IF(INDEX(Include!$1:$1048576,MATCH($A251,Include!$A:$A,0),MATCH(F$1,Include!$1:$1,0))=0,
"", INDEX('Data Entry'!$1:$1048576,MATCH($A251,'Data Entry'!$A:$A,0),MATCH(F$1&amp;"After",'Data Entry'!$1:$1,0)))</f>
        <v/>
      </c>
      <c r="G251" s="61" t="str">
        <f>IF(INDEX(Include!$1:$1048576,MATCH($A251,Include!$A:$A,0),MATCH(G$1,Include!$1:$1,0))=0,
"", INDEX('Data Entry'!$1:$1048576,MATCH($A251,'Data Entry'!$A:$A,0),MATCH(G$1&amp;"After",'Data Entry'!$1:$1,0)))</f>
        <v/>
      </c>
      <c r="H251" s="61" t="str">
        <f>IF(INDEX(Include!$1:$1048576,MATCH($A251,Include!$A:$A,0),MATCH(H$1,Include!$1:$1,0))=0,
"", INDEX('Data Entry'!$1:$1048576,MATCH($A251,'Data Entry'!$A:$A,0),MATCH(H$1&amp;"After",'Data Entry'!$1:$1,0)))</f>
        <v/>
      </c>
      <c r="I251" s="61" t="str">
        <f>IF(INDEX(Include!$1:$1048576,MATCH($A251,Include!$A:$A,0),MATCH(I$1,Include!$1:$1,0))=0,
"", INDEX('Data Entry'!$1:$1048576,MATCH($A251,'Data Entry'!$A:$A,0),MATCH(I$1&amp;"After",'Data Entry'!$1:$1,0)))</f>
        <v/>
      </c>
      <c r="J251" s="61" t="str">
        <f>IF(INDEX(Include!$1:$1048576,MATCH($A251,Include!$A:$A,0),MATCH(J$1,Include!$1:$1,0))=0,
"", INDEX('Data Entry'!$1:$1048576,MATCH($A251,'Data Entry'!$A:$A,0),MATCH(J$1&amp;"After",'Data Entry'!$1:$1,0)))</f>
        <v/>
      </c>
      <c r="K251" s="61" t="str">
        <f>IF(INDEX(Include!$1:$1048576,MATCH($A251,Include!$A:$A,0),MATCH(K$1,Include!$1:$1,0))=0,
"", INDEX('Data Entry'!$1:$1048576,MATCH($A251,'Data Entry'!$A:$A,0),MATCH(K$1&amp;"After",'Data Entry'!$1:$1,0)))</f>
        <v/>
      </c>
      <c r="L251" s="61" t="str">
        <f>IF(INDEX(Include!$1:$1048576,MATCH($A251,Include!$A:$A,0),MATCH(L$1,Include!$1:$1,0))=0,
"", INDEX('Data Entry'!$1:$1048576,MATCH($A251,'Data Entry'!$A:$A,0),MATCH(L$1&amp;"After",'Data Entry'!$1:$1,0)))</f>
        <v/>
      </c>
      <c r="M251" s="61" t="str">
        <f>IF(INDEX(Include!$1:$1048576,MATCH($A251,Include!$A:$A,0),MATCH(M$1,Include!$1:$1,0))=0,
"", INDEX('Data Entry'!$1:$1048576,MATCH($A251,'Data Entry'!$A:$A,0),MATCH(M$1&amp;"After",'Data Entry'!$1:$1,0)))</f>
        <v/>
      </c>
      <c r="N251" s="61" t="str">
        <f>IF(INDEX(Include!$1:$1048576,MATCH($A251,Include!$A:$A,0),MATCH(N$1,Include!$1:$1,0))=0,
"", INDEX('Data Entry'!$1:$1048576,MATCH($A251,'Data Entry'!$A:$A,0),MATCH(N$1&amp;"After",'Data Entry'!$1:$1,0)))</f>
        <v/>
      </c>
      <c r="O251" s="61" t="str">
        <f>IF(INDEX(Include!$1:$1048576,MATCH($A251,Include!$A:$A,0),MATCH(O$1,Include!$1:$1,0))=0,
"", INDEX('Data Entry'!$1:$1048576,MATCH($A251,'Data Entry'!$A:$A,0),MATCH(O$1&amp;"After",'Data Entry'!$1:$1,0)))</f>
        <v/>
      </c>
      <c r="P251" s="61" t="str">
        <f>IF(INDEX(Include!$1:$1048576,MATCH($A251,Include!$A:$A,0),MATCH(P$1,Include!$1:$1,0))=0,
"", INDEX('Data Entry'!$1:$1048576,MATCH($A251,'Data Entry'!$A:$A,0),MATCH(P$1&amp;"After",'Data Entry'!$1:$1,0)))</f>
        <v/>
      </c>
      <c r="Q251" s="61" t="str">
        <f>IF(INDEX(Include!$1:$1048576,MATCH($A251,Include!$A:$A,0),MATCH(Q$1,Include!$1:$1,0))=0,
"", INDEX('Data Entry'!$1:$1048576,MATCH($A251,'Data Entry'!$A:$A,0),MATCH(Q$1&amp;"After",'Data Entry'!$1:$1,0)))</f>
        <v/>
      </c>
      <c r="R251" s="61" t="str">
        <f>IF(INDEX(Include!$1:$1048576,MATCH($A251,Include!$A:$A,0),MATCH(R$1,Include!$1:$1,0))=0,
"", INDEX('Data Entry'!$1:$1048576,MATCH($A251,'Data Entry'!$A:$A,0),MATCH(R$1&amp;"After",'Data Entry'!$1:$1,0)))</f>
        <v/>
      </c>
      <c r="S251" s="61" t="e">
        <f>IF(INDEX(Include!$1:$1048576,MATCH($A251,Include!$A:$A,0),MATCH(S$1,Include!$1:$1,0))=0,
"", INDEX('Data Entry'!$1:$1048576,MATCH($A251,'Data Entry'!$A:$A,0),MATCH(S$1&amp;"After",'Data Entry'!$1:$1,0)))</f>
        <v>#N/A</v>
      </c>
      <c r="T251" s="61" t="e">
        <f>IF(INDEX(Include!$1:$1048576,MATCH($A251,Include!$A:$A,0),MATCH(T$1,Include!$1:$1,0))=0,
"", INDEX('Data Entry'!$1:$1048576,MATCH($A251,'Data Entry'!$A:$A,0),MATCH(T$1&amp;"After",'Data Entry'!$1:$1,0)))</f>
        <v>#N/A</v>
      </c>
      <c r="U251" s="61" t="e">
        <f>IF(INDEX(Include!$1:$1048576,MATCH($A251,Include!$A:$A,0),MATCH(U$1,Include!$1:$1,0))=0,
"", INDEX('Data Entry'!$1:$1048576,MATCH($A251,'Data Entry'!$A:$A,0),MATCH(U$1&amp;"After",'Data Entry'!$1:$1,0)))</f>
        <v>#N/A</v>
      </c>
      <c r="V251" s="61" t="e">
        <f>IF(INDEX(Include!$1:$1048576,MATCH($A251,Include!$A:$A,0),MATCH(V$1,Include!$1:$1,0))=0,
"", INDEX('Data Entry'!$1:$1048576,MATCH($A251,'Data Entry'!$A:$A,0),MATCH(V$1&amp;"After",'Data Entry'!$1:$1,0)))</f>
        <v>#N/A</v>
      </c>
      <c r="W251" s="61" t="e">
        <f>IF(INDEX(Include!$1:$1048576,MATCH($A251,Include!$A:$A,0),MATCH(W$1,Include!$1:$1,0))=0,
"", INDEX('Data Entry'!$1:$1048576,MATCH($A251,'Data Entry'!$A:$A,0),MATCH(W$1&amp;"After",'Data Entry'!$1:$1,0)))</f>
        <v>#N/A</v>
      </c>
      <c r="X251" s="61" t="e">
        <f>IF(INDEX(Include!$1:$1048576,MATCH($A251,Include!$A:$A,0),MATCH(X$1,Include!$1:$1,0))=0,
"", INDEX('Data Entry'!$1:$1048576,MATCH($A251,'Data Entry'!$A:$A,0),MATCH(X$1&amp;"After",'Data Entry'!$1:$1,0)))</f>
        <v>#N/A</v>
      </c>
      <c r="Y251" s="61" t="e">
        <f>IF(INDEX(Include!$1:$1048576,MATCH($A251,Include!$A:$A,0),MATCH(Y$1,Include!$1:$1,0))=0,
"", INDEX('Data Entry'!$1:$1048576,MATCH($A251,'Data Entry'!$A:$A,0),MATCH(Y$1&amp;"After",'Data Entry'!$1:$1,0)))</f>
        <v>#N/A</v>
      </c>
      <c r="Z251" s="61" t="e">
        <f>IF(INDEX(Include!$1:$1048576,MATCH($A251,Include!$A:$A,0),MATCH(Z$1,Include!$1:$1,0))=0,
"", INDEX('Data Entry'!$1:$1048576,MATCH($A251,'Data Entry'!$A:$A,0),MATCH(Z$1&amp;"After",'Data Entry'!$1:$1,0)))</f>
        <v>#N/A</v>
      </c>
      <c r="AA251" s="61" t="e">
        <f>IF(INDEX(Include!$1:$1048576,MATCH($A251,Include!$A:$A,0),MATCH(AA$1,Include!$1:$1,0))=0,
"", INDEX('Data Entry'!$1:$1048576,MATCH($A251,'Data Entry'!$A:$A,0),MATCH(AA$1&amp;"After",'Data Entry'!$1:$1,0)))</f>
        <v>#N/A</v>
      </c>
      <c r="AB251" s="61" t="e">
        <f>IF(INDEX(Include!$1:$1048576,MATCH($A251,Include!$A:$A,0),MATCH(AB$1,Include!$1:$1,0))=0,
"", INDEX('Data Entry'!$1:$1048576,MATCH($A251,'Data Entry'!$A:$A,0),MATCH(AB$1&amp;"After",'Data Entry'!$1:$1,0)))</f>
        <v>#N/A</v>
      </c>
      <c r="AC251" s="61" t="e">
        <f>IF(INDEX(Include!$1:$1048576,MATCH($A251,Include!$A:$A,0),MATCH(AC$1,Include!$1:$1,0))=0,
"", INDEX('Data Entry'!$1:$1048576,MATCH($A251,'Data Entry'!$A:$A,0),MATCH(AC$1&amp;"After",'Data Entry'!$1:$1,0)))</f>
        <v>#N/A</v>
      </c>
      <c r="AD251" s="61" t="e">
        <f>IF(INDEX(Include!$1:$1048576,MATCH($A251,Include!$A:$A,0),MATCH(AD$1,Include!$1:$1,0))=0,
"", INDEX('Data Entry'!$1:$1048576,MATCH($A251,'Data Entry'!$A:$A,0),MATCH(AD$1&amp;"After",'Data Entry'!$1:$1,0)))</f>
        <v>#N/A</v>
      </c>
      <c r="AE251" s="61" t="e">
        <f>IF(INDEX(Include!$1:$1048576,MATCH($A251,Include!$A:$A,0),MATCH(AE$1,Include!$1:$1,0))=0,
"", INDEX('Data Entry'!$1:$1048576,MATCH($A251,'Data Entry'!$A:$A,0),MATCH(AE$1&amp;"After",'Data Entry'!$1:$1,0)))</f>
        <v>#N/A</v>
      </c>
      <c r="AF251" s="61" t="e">
        <f>IF(INDEX(Include!$1:$1048576,MATCH($A251,Include!$A:$A,0),MATCH(AF$1,Include!$1:$1,0))=0,
"", INDEX('Data Entry'!$1:$1048576,MATCH($A251,'Data Entry'!$A:$A,0),MATCH(AF$1&amp;"After",'Data Entry'!$1:$1,0)))</f>
        <v>#N/A</v>
      </c>
      <c r="AG251" s="61" t="e">
        <f>IF(INDEX(Include!$1:$1048576,MATCH($A251,Include!$A:$A,0),MATCH(AG$1,Include!$1:$1,0))=0,
"", INDEX('Data Entry'!$1:$1048576,MATCH($A251,'Data Entry'!$A:$A,0),MATCH(AG$1&amp;"After",'Data Entry'!$1:$1,0)))</f>
        <v>#N/A</v>
      </c>
      <c r="AH251" s="61" t="e">
        <f>IF(INDEX(Include!$1:$1048576,MATCH($A251,Include!$A:$A,0),MATCH(AH$1,Include!$1:$1,0))=0,
"", INDEX('Data Entry'!$1:$1048576,MATCH($A251,'Data Entry'!$A:$A,0),MATCH(AH$1&amp;"After",'Data Entry'!$1:$1,0)))</f>
        <v>#N/A</v>
      </c>
      <c r="AI251" s="61" t="e">
        <f>IF(INDEX(Include!$1:$1048576,MATCH($A251,Include!$A:$A,0),MATCH(AI$1,Include!$1:$1,0))=0,
"", INDEX('Data Entry'!$1:$1048576,MATCH($A251,'Data Entry'!$A:$A,0),MATCH(AI$1&amp;"After",'Data Entry'!$1:$1,0)))</f>
        <v>#N/A</v>
      </c>
      <c r="AJ251" s="61" t="e">
        <f>IF(INDEX(Include!$1:$1048576,MATCH($A251,Include!$A:$A,0),MATCH(AJ$1,Include!$1:$1,0))=0,
"", INDEX('Data Entry'!$1:$1048576,MATCH($A251,'Data Entry'!$A:$A,0),MATCH(AJ$1&amp;"After",'Data Entry'!$1:$1,0)))</f>
        <v>#N/A</v>
      </c>
      <c r="AK251" s="61" t="str">
        <f>IF(INDEX(Include!$1:$1048576,MATCH($A251,Include!$A:$A,0),MATCH(AK$1,Include!$1:$1,0))=0,
"", INDEX('Data Entry'!$1:$1048576,MATCH($A251,'Data Entry'!$A:$A,0),MATCH(AK$1&amp;"After",'Data Entry'!$1:$1,0)))</f>
        <v/>
      </c>
      <c r="AL251" s="61" t="str">
        <f>IF(INDEX(Include!$1:$1048576,MATCH($A251,Include!$A:$A,0),MATCH(AL$1,Include!$1:$1,0))=0,
"", INDEX('Data Entry'!$1:$1048576,MATCH($A251,'Data Entry'!$A:$A,0),MATCH(AL$1&amp;"After",'Data Entry'!$1:$1,0)))</f>
        <v/>
      </c>
      <c r="AM251" s="61" t="str">
        <f>IF(INDEX(Include!$1:$1048576,MATCH($A251,Include!$A:$A,0),MATCH(AM$1,Include!$1:$1,0))=0,
"", INDEX('Data Entry'!$1:$1048576,MATCH($A251,'Data Entry'!$A:$A,0),MATCH(AM$1&amp;"After",'Data Entry'!$1:$1,0)))</f>
        <v/>
      </c>
      <c r="AN251" s="61" t="str">
        <f>IF(INDEX(Include!$1:$1048576,MATCH($A251,Include!$A:$A,0),MATCH(AN$1,Include!$1:$1,0))=0,
"", INDEX('Data Entry'!$1:$1048576,MATCH($A251,'Data Entry'!$A:$A,0),MATCH(AN$1&amp;"After",'Data Entry'!$1:$1,0)))</f>
        <v/>
      </c>
      <c r="AO251" s="61" t="str">
        <f>IF(INDEX(Include!$1:$1048576,MATCH($A251,Include!$A:$A,0),MATCH(AO$1,Include!$1:$1,0))=0,
"", INDEX('Data Entry'!$1:$1048576,MATCH($A251,'Data Entry'!$A:$A,0),MATCH(AO$1&amp;"After",'Data Entry'!$1:$1,0)))</f>
        <v/>
      </c>
      <c r="AP251" s="61" t="str">
        <f>IF(INDEX(Include!$1:$1048576,MATCH($A251,Include!$A:$A,0),MATCH(AP$1,Include!$1:$1,0))=0,
"", INDEX('Data Entry'!$1:$1048576,MATCH($A251,'Data Entry'!$A:$A,0),MATCH(AP$1&amp;"After",'Data Entry'!$1:$1,0)))</f>
        <v/>
      </c>
      <c r="AQ251" s="61" t="str">
        <f>IF(INDEX(Include!$1:$1048576,MATCH($A251,Include!$A:$A,0),MATCH(AQ$1,Include!$1:$1,0))=0,
"", INDEX('Data Entry'!$1:$1048576,MATCH($A251,'Data Entry'!$A:$A,0),MATCH(AQ$1&amp;"After",'Data Entry'!$1:$1,0)))</f>
        <v/>
      </c>
    </row>
    <row r="252" spans="1:43" x14ac:dyDescent="0.35">
      <c r="A252" s="70">
        <f>'Data Entry'!A256</f>
        <v>251</v>
      </c>
      <c r="B252" s="61" t="str">
        <f>IF(INDEX(Include!$1:$1048576,MATCH($A252,Include!$A:$A,0),MATCH(B$1,Include!$1:$1,0))=0,
"", INDEX('Data Entry'!$1:$1048576,MATCH($A252,'Data Entry'!$A:$A,0),MATCH(B$1&amp;"After",'Data Entry'!$1:$1,0)))</f>
        <v/>
      </c>
      <c r="C252" s="61" t="str">
        <f>IF(INDEX(Include!$1:$1048576,MATCH($A252,Include!$A:$A,0),MATCH(C$1,Include!$1:$1,0))=0,
"", INDEX('Data Entry'!$1:$1048576,MATCH($A252,'Data Entry'!$A:$A,0),MATCH(C$1&amp;"After",'Data Entry'!$1:$1,0)))</f>
        <v/>
      </c>
      <c r="D252" s="61" t="str">
        <f>IF(INDEX(Include!$1:$1048576,MATCH($A252,Include!$A:$A,0),MATCH(D$1,Include!$1:$1,0))=0,
"", INDEX('Data Entry'!$1:$1048576,MATCH($A252,'Data Entry'!$A:$A,0),MATCH(D$1&amp;"After",'Data Entry'!$1:$1,0)))</f>
        <v/>
      </c>
      <c r="E252" s="61" t="str">
        <f>IF(INDEX(Include!$1:$1048576,MATCH($A252,Include!$A:$A,0),MATCH(E$1,Include!$1:$1,0))=0,
"", INDEX('Data Entry'!$1:$1048576,MATCH($A252,'Data Entry'!$A:$A,0),MATCH(E$1&amp;"After",'Data Entry'!$1:$1,0)))</f>
        <v/>
      </c>
      <c r="F252" s="61" t="str">
        <f>IF(INDEX(Include!$1:$1048576,MATCH($A252,Include!$A:$A,0),MATCH(F$1,Include!$1:$1,0))=0,
"", INDEX('Data Entry'!$1:$1048576,MATCH($A252,'Data Entry'!$A:$A,0),MATCH(F$1&amp;"After",'Data Entry'!$1:$1,0)))</f>
        <v/>
      </c>
      <c r="G252" s="61" t="str">
        <f>IF(INDEX(Include!$1:$1048576,MATCH($A252,Include!$A:$A,0),MATCH(G$1,Include!$1:$1,0))=0,
"", INDEX('Data Entry'!$1:$1048576,MATCH($A252,'Data Entry'!$A:$A,0),MATCH(G$1&amp;"After",'Data Entry'!$1:$1,0)))</f>
        <v/>
      </c>
      <c r="H252" s="61" t="str">
        <f>IF(INDEX(Include!$1:$1048576,MATCH($A252,Include!$A:$A,0),MATCH(H$1,Include!$1:$1,0))=0,
"", INDEX('Data Entry'!$1:$1048576,MATCH($A252,'Data Entry'!$A:$A,0),MATCH(H$1&amp;"After",'Data Entry'!$1:$1,0)))</f>
        <v/>
      </c>
      <c r="I252" s="61" t="str">
        <f>IF(INDEX(Include!$1:$1048576,MATCH($A252,Include!$A:$A,0),MATCH(I$1,Include!$1:$1,0))=0,
"", INDEX('Data Entry'!$1:$1048576,MATCH($A252,'Data Entry'!$A:$A,0),MATCH(I$1&amp;"After",'Data Entry'!$1:$1,0)))</f>
        <v/>
      </c>
      <c r="J252" s="61" t="str">
        <f>IF(INDEX(Include!$1:$1048576,MATCH($A252,Include!$A:$A,0),MATCH(J$1,Include!$1:$1,0))=0,
"", INDEX('Data Entry'!$1:$1048576,MATCH($A252,'Data Entry'!$A:$A,0),MATCH(J$1&amp;"After",'Data Entry'!$1:$1,0)))</f>
        <v/>
      </c>
      <c r="K252" s="61" t="str">
        <f>IF(INDEX(Include!$1:$1048576,MATCH($A252,Include!$A:$A,0),MATCH(K$1,Include!$1:$1,0))=0,
"", INDEX('Data Entry'!$1:$1048576,MATCH($A252,'Data Entry'!$A:$A,0),MATCH(K$1&amp;"After",'Data Entry'!$1:$1,0)))</f>
        <v/>
      </c>
      <c r="L252" s="61" t="str">
        <f>IF(INDEX(Include!$1:$1048576,MATCH($A252,Include!$A:$A,0),MATCH(L$1,Include!$1:$1,0))=0,
"", INDEX('Data Entry'!$1:$1048576,MATCH($A252,'Data Entry'!$A:$A,0),MATCH(L$1&amp;"After",'Data Entry'!$1:$1,0)))</f>
        <v/>
      </c>
      <c r="M252" s="61" t="str">
        <f>IF(INDEX(Include!$1:$1048576,MATCH($A252,Include!$A:$A,0),MATCH(M$1,Include!$1:$1,0))=0,
"", INDEX('Data Entry'!$1:$1048576,MATCH($A252,'Data Entry'!$A:$A,0),MATCH(M$1&amp;"After",'Data Entry'!$1:$1,0)))</f>
        <v/>
      </c>
      <c r="N252" s="61" t="str">
        <f>IF(INDEX(Include!$1:$1048576,MATCH($A252,Include!$A:$A,0),MATCH(N$1,Include!$1:$1,0))=0,
"", INDEX('Data Entry'!$1:$1048576,MATCH($A252,'Data Entry'!$A:$A,0),MATCH(N$1&amp;"After",'Data Entry'!$1:$1,0)))</f>
        <v/>
      </c>
      <c r="O252" s="61" t="str">
        <f>IF(INDEX(Include!$1:$1048576,MATCH($A252,Include!$A:$A,0),MATCH(O$1,Include!$1:$1,0))=0,
"", INDEX('Data Entry'!$1:$1048576,MATCH($A252,'Data Entry'!$A:$A,0),MATCH(O$1&amp;"After",'Data Entry'!$1:$1,0)))</f>
        <v/>
      </c>
      <c r="P252" s="61" t="str">
        <f>IF(INDEX(Include!$1:$1048576,MATCH($A252,Include!$A:$A,0),MATCH(P$1,Include!$1:$1,0))=0,
"", INDEX('Data Entry'!$1:$1048576,MATCH($A252,'Data Entry'!$A:$A,0),MATCH(P$1&amp;"After",'Data Entry'!$1:$1,0)))</f>
        <v/>
      </c>
      <c r="Q252" s="61" t="str">
        <f>IF(INDEX(Include!$1:$1048576,MATCH($A252,Include!$A:$A,0),MATCH(Q$1,Include!$1:$1,0))=0,
"", INDEX('Data Entry'!$1:$1048576,MATCH($A252,'Data Entry'!$A:$A,0),MATCH(Q$1&amp;"After",'Data Entry'!$1:$1,0)))</f>
        <v/>
      </c>
      <c r="R252" s="61" t="str">
        <f>IF(INDEX(Include!$1:$1048576,MATCH($A252,Include!$A:$A,0),MATCH(R$1,Include!$1:$1,0))=0,
"", INDEX('Data Entry'!$1:$1048576,MATCH($A252,'Data Entry'!$A:$A,0),MATCH(R$1&amp;"After",'Data Entry'!$1:$1,0)))</f>
        <v/>
      </c>
      <c r="S252" s="61" t="e">
        <f>IF(INDEX(Include!$1:$1048576,MATCH($A252,Include!$A:$A,0),MATCH(S$1,Include!$1:$1,0))=0,
"", INDEX('Data Entry'!$1:$1048576,MATCH($A252,'Data Entry'!$A:$A,0),MATCH(S$1&amp;"After",'Data Entry'!$1:$1,0)))</f>
        <v>#N/A</v>
      </c>
      <c r="T252" s="61" t="e">
        <f>IF(INDEX(Include!$1:$1048576,MATCH($A252,Include!$A:$A,0),MATCH(T$1,Include!$1:$1,0))=0,
"", INDEX('Data Entry'!$1:$1048576,MATCH($A252,'Data Entry'!$A:$A,0),MATCH(T$1&amp;"After",'Data Entry'!$1:$1,0)))</f>
        <v>#N/A</v>
      </c>
      <c r="U252" s="61" t="e">
        <f>IF(INDEX(Include!$1:$1048576,MATCH($A252,Include!$A:$A,0),MATCH(U$1,Include!$1:$1,0))=0,
"", INDEX('Data Entry'!$1:$1048576,MATCH($A252,'Data Entry'!$A:$A,0),MATCH(U$1&amp;"After",'Data Entry'!$1:$1,0)))</f>
        <v>#N/A</v>
      </c>
      <c r="V252" s="61" t="e">
        <f>IF(INDEX(Include!$1:$1048576,MATCH($A252,Include!$A:$A,0),MATCH(V$1,Include!$1:$1,0))=0,
"", INDEX('Data Entry'!$1:$1048576,MATCH($A252,'Data Entry'!$A:$A,0),MATCH(V$1&amp;"After",'Data Entry'!$1:$1,0)))</f>
        <v>#N/A</v>
      </c>
      <c r="W252" s="61" t="e">
        <f>IF(INDEX(Include!$1:$1048576,MATCH($A252,Include!$A:$A,0),MATCH(W$1,Include!$1:$1,0))=0,
"", INDEX('Data Entry'!$1:$1048576,MATCH($A252,'Data Entry'!$A:$A,0),MATCH(W$1&amp;"After",'Data Entry'!$1:$1,0)))</f>
        <v>#N/A</v>
      </c>
      <c r="X252" s="61" t="e">
        <f>IF(INDEX(Include!$1:$1048576,MATCH($A252,Include!$A:$A,0),MATCH(X$1,Include!$1:$1,0))=0,
"", INDEX('Data Entry'!$1:$1048576,MATCH($A252,'Data Entry'!$A:$A,0),MATCH(X$1&amp;"After",'Data Entry'!$1:$1,0)))</f>
        <v>#N/A</v>
      </c>
      <c r="Y252" s="61" t="e">
        <f>IF(INDEX(Include!$1:$1048576,MATCH($A252,Include!$A:$A,0),MATCH(Y$1,Include!$1:$1,0))=0,
"", INDEX('Data Entry'!$1:$1048576,MATCH($A252,'Data Entry'!$A:$A,0),MATCH(Y$1&amp;"After",'Data Entry'!$1:$1,0)))</f>
        <v>#N/A</v>
      </c>
      <c r="Z252" s="61" t="e">
        <f>IF(INDEX(Include!$1:$1048576,MATCH($A252,Include!$A:$A,0),MATCH(Z$1,Include!$1:$1,0))=0,
"", INDEX('Data Entry'!$1:$1048576,MATCH($A252,'Data Entry'!$A:$A,0),MATCH(Z$1&amp;"After",'Data Entry'!$1:$1,0)))</f>
        <v>#N/A</v>
      </c>
      <c r="AA252" s="61" t="e">
        <f>IF(INDEX(Include!$1:$1048576,MATCH($A252,Include!$A:$A,0),MATCH(AA$1,Include!$1:$1,0))=0,
"", INDEX('Data Entry'!$1:$1048576,MATCH($A252,'Data Entry'!$A:$A,0),MATCH(AA$1&amp;"After",'Data Entry'!$1:$1,0)))</f>
        <v>#N/A</v>
      </c>
      <c r="AB252" s="61" t="e">
        <f>IF(INDEX(Include!$1:$1048576,MATCH($A252,Include!$A:$A,0),MATCH(AB$1,Include!$1:$1,0))=0,
"", INDEX('Data Entry'!$1:$1048576,MATCH($A252,'Data Entry'!$A:$A,0),MATCH(AB$1&amp;"After",'Data Entry'!$1:$1,0)))</f>
        <v>#N/A</v>
      </c>
      <c r="AC252" s="61" t="e">
        <f>IF(INDEX(Include!$1:$1048576,MATCH($A252,Include!$A:$A,0),MATCH(AC$1,Include!$1:$1,0))=0,
"", INDEX('Data Entry'!$1:$1048576,MATCH($A252,'Data Entry'!$A:$A,0),MATCH(AC$1&amp;"After",'Data Entry'!$1:$1,0)))</f>
        <v>#N/A</v>
      </c>
      <c r="AD252" s="61" t="e">
        <f>IF(INDEX(Include!$1:$1048576,MATCH($A252,Include!$A:$A,0),MATCH(AD$1,Include!$1:$1,0))=0,
"", INDEX('Data Entry'!$1:$1048576,MATCH($A252,'Data Entry'!$A:$A,0),MATCH(AD$1&amp;"After",'Data Entry'!$1:$1,0)))</f>
        <v>#N/A</v>
      </c>
      <c r="AE252" s="61" t="e">
        <f>IF(INDEX(Include!$1:$1048576,MATCH($A252,Include!$A:$A,0),MATCH(AE$1,Include!$1:$1,0))=0,
"", INDEX('Data Entry'!$1:$1048576,MATCH($A252,'Data Entry'!$A:$A,0),MATCH(AE$1&amp;"After",'Data Entry'!$1:$1,0)))</f>
        <v>#N/A</v>
      </c>
      <c r="AF252" s="61" t="e">
        <f>IF(INDEX(Include!$1:$1048576,MATCH($A252,Include!$A:$A,0),MATCH(AF$1,Include!$1:$1,0))=0,
"", INDEX('Data Entry'!$1:$1048576,MATCH($A252,'Data Entry'!$A:$A,0),MATCH(AF$1&amp;"After",'Data Entry'!$1:$1,0)))</f>
        <v>#N/A</v>
      </c>
      <c r="AG252" s="61" t="e">
        <f>IF(INDEX(Include!$1:$1048576,MATCH($A252,Include!$A:$A,0),MATCH(AG$1,Include!$1:$1,0))=0,
"", INDEX('Data Entry'!$1:$1048576,MATCH($A252,'Data Entry'!$A:$A,0),MATCH(AG$1&amp;"After",'Data Entry'!$1:$1,0)))</f>
        <v>#N/A</v>
      </c>
      <c r="AH252" s="61" t="e">
        <f>IF(INDEX(Include!$1:$1048576,MATCH($A252,Include!$A:$A,0),MATCH(AH$1,Include!$1:$1,0))=0,
"", INDEX('Data Entry'!$1:$1048576,MATCH($A252,'Data Entry'!$A:$A,0),MATCH(AH$1&amp;"After",'Data Entry'!$1:$1,0)))</f>
        <v>#N/A</v>
      </c>
      <c r="AI252" s="61" t="e">
        <f>IF(INDEX(Include!$1:$1048576,MATCH($A252,Include!$A:$A,0),MATCH(AI$1,Include!$1:$1,0))=0,
"", INDEX('Data Entry'!$1:$1048576,MATCH($A252,'Data Entry'!$A:$A,0),MATCH(AI$1&amp;"After",'Data Entry'!$1:$1,0)))</f>
        <v>#N/A</v>
      </c>
      <c r="AJ252" s="61" t="e">
        <f>IF(INDEX(Include!$1:$1048576,MATCH($A252,Include!$A:$A,0),MATCH(AJ$1,Include!$1:$1,0))=0,
"", INDEX('Data Entry'!$1:$1048576,MATCH($A252,'Data Entry'!$A:$A,0),MATCH(AJ$1&amp;"After",'Data Entry'!$1:$1,0)))</f>
        <v>#N/A</v>
      </c>
      <c r="AK252" s="61" t="str">
        <f>IF(INDEX(Include!$1:$1048576,MATCH($A252,Include!$A:$A,0),MATCH(AK$1,Include!$1:$1,0))=0,
"", INDEX('Data Entry'!$1:$1048576,MATCH($A252,'Data Entry'!$A:$A,0),MATCH(AK$1&amp;"After",'Data Entry'!$1:$1,0)))</f>
        <v/>
      </c>
      <c r="AL252" s="61" t="str">
        <f>IF(INDEX(Include!$1:$1048576,MATCH($A252,Include!$A:$A,0),MATCH(AL$1,Include!$1:$1,0))=0,
"", INDEX('Data Entry'!$1:$1048576,MATCH($A252,'Data Entry'!$A:$A,0),MATCH(AL$1&amp;"After",'Data Entry'!$1:$1,0)))</f>
        <v/>
      </c>
      <c r="AM252" s="61" t="str">
        <f>IF(INDEX(Include!$1:$1048576,MATCH($A252,Include!$A:$A,0),MATCH(AM$1,Include!$1:$1,0))=0,
"", INDEX('Data Entry'!$1:$1048576,MATCH($A252,'Data Entry'!$A:$A,0),MATCH(AM$1&amp;"After",'Data Entry'!$1:$1,0)))</f>
        <v/>
      </c>
      <c r="AN252" s="61" t="str">
        <f>IF(INDEX(Include!$1:$1048576,MATCH($A252,Include!$A:$A,0),MATCH(AN$1,Include!$1:$1,0))=0,
"", INDEX('Data Entry'!$1:$1048576,MATCH($A252,'Data Entry'!$A:$A,0),MATCH(AN$1&amp;"After",'Data Entry'!$1:$1,0)))</f>
        <v/>
      </c>
      <c r="AO252" s="61" t="str">
        <f>IF(INDEX(Include!$1:$1048576,MATCH($A252,Include!$A:$A,0),MATCH(AO$1,Include!$1:$1,0))=0,
"", INDEX('Data Entry'!$1:$1048576,MATCH($A252,'Data Entry'!$A:$A,0),MATCH(AO$1&amp;"After",'Data Entry'!$1:$1,0)))</f>
        <v/>
      </c>
      <c r="AP252" s="61" t="str">
        <f>IF(INDEX(Include!$1:$1048576,MATCH($A252,Include!$A:$A,0),MATCH(AP$1,Include!$1:$1,0))=0,
"", INDEX('Data Entry'!$1:$1048576,MATCH($A252,'Data Entry'!$A:$A,0),MATCH(AP$1&amp;"After",'Data Entry'!$1:$1,0)))</f>
        <v/>
      </c>
      <c r="AQ252" s="61" t="str">
        <f>IF(INDEX(Include!$1:$1048576,MATCH($A252,Include!$A:$A,0),MATCH(AQ$1,Include!$1:$1,0))=0,
"", INDEX('Data Entry'!$1:$1048576,MATCH($A252,'Data Entry'!$A:$A,0),MATCH(AQ$1&amp;"After",'Data Entry'!$1:$1,0)))</f>
        <v/>
      </c>
    </row>
    <row r="253" spans="1:43" x14ac:dyDescent="0.35">
      <c r="A253" s="70">
        <f>'Data Entry'!A257</f>
        <v>252</v>
      </c>
      <c r="B253" s="61" t="str">
        <f>IF(INDEX(Include!$1:$1048576,MATCH($A253,Include!$A:$A,0),MATCH(B$1,Include!$1:$1,0))=0,
"", INDEX('Data Entry'!$1:$1048576,MATCH($A253,'Data Entry'!$A:$A,0),MATCH(B$1&amp;"After",'Data Entry'!$1:$1,0)))</f>
        <v/>
      </c>
      <c r="C253" s="61" t="str">
        <f>IF(INDEX(Include!$1:$1048576,MATCH($A253,Include!$A:$A,0),MATCH(C$1,Include!$1:$1,0))=0,
"", INDEX('Data Entry'!$1:$1048576,MATCH($A253,'Data Entry'!$A:$A,0),MATCH(C$1&amp;"After",'Data Entry'!$1:$1,0)))</f>
        <v/>
      </c>
      <c r="D253" s="61" t="str">
        <f>IF(INDEX(Include!$1:$1048576,MATCH($A253,Include!$A:$A,0),MATCH(D$1,Include!$1:$1,0))=0,
"", INDEX('Data Entry'!$1:$1048576,MATCH($A253,'Data Entry'!$A:$A,0),MATCH(D$1&amp;"After",'Data Entry'!$1:$1,0)))</f>
        <v/>
      </c>
      <c r="E253" s="61" t="str">
        <f>IF(INDEX(Include!$1:$1048576,MATCH($A253,Include!$A:$A,0),MATCH(E$1,Include!$1:$1,0))=0,
"", INDEX('Data Entry'!$1:$1048576,MATCH($A253,'Data Entry'!$A:$A,0),MATCH(E$1&amp;"After",'Data Entry'!$1:$1,0)))</f>
        <v/>
      </c>
      <c r="F253" s="61" t="str">
        <f>IF(INDEX(Include!$1:$1048576,MATCH($A253,Include!$A:$A,0),MATCH(F$1,Include!$1:$1,0))=0,
"", INDEX('Data Entry'!$1:$1048576,MATCH($A253,'Data Entry'!$A:$A,0),MATCH(F$1&amp;"After",'Data Entry'!$1:$1,0)))</f>
        <v/>
      </c>
      <c r="G253" s="61" t="str">
        <f>IF(INDEX(Include!$1:$1048576,MATCH($A253,Include!$A:$A,0),MATCH(G$1,Include!$1:$1,0))=0,
"", INDEX('Data Entry'!$1:$1048576,MATCH($A253,'Data Entry'!$A:$A,0),MATCH(G$1&amp;"After",'Data Entry'!$1:$1,0)))</f>
        <v/>
      </c>
      <c r="H253" s="61" t="str">
        <f>IF(INDEX(Include!$1:$1048576,MATCH($A253,Include!$A:$A,0),MATCH(H$1,Include!$1:$1,0))=0,
"", INDEX('Data Entry'!$1:$1048576,MATCH($A253,'Data Entry'!$A:$A,0),MATCH(H$1&amp;"After",'Data Entry'!$1:$1,0)))</f>
        <v/>
      </c>
      <c r="I253" s="61" t="str">
        <f>IF(INDEX(Include!$1:$1048576,MATCH($A253,Include!$A:$A,0),MATCH(I$1,Include!$1:$1,0))=0,
"", INDEX('Data Entry'!$1:$1048576,MATCH($A253,'Data Entry'!$A:$A,0),MATCH(I$1&amp;"After",'Data Entry'!$1:$1,0)))</f>
        <v/>
      </c>
      <c r="J253" s="61" t="str">
        <f>IF(INDEX(Include!$1:$1048576,MATCH($A253,Include!$A:$A,0),MATCH(J$1,Include!$1:$1,0))=0,
"", INDEX('Data Entry'!$1:$1048576,MATCH($A253,'Data Entry'!$A:$A,0),MATCH(J$1&amp;"After",'Data Entry'!$1:$1,0)))</f>
        <v/>
      </c>
      <c r="K253" s="61" t="str">
        <f>IF(INDEX(Include!$1:$1048576,MATCH($A253,Include!$A:$A,0),MATCH(K$1,Include!$1:$1,0))=0,
"", INDEX('Data Entry'!$1:$1048576,MATCH($A253,'Data Entry'!$A:$A,0),MATCH(K$1&amp;"After",'Data Entry'!$1:$1,0)))</f>
        <v/>
      </c>
      <c r="L253" s="61" t="str">
        <f>IF(INDEX(Include!$1:$1048576,MATCH($A253,Include!$A:$A,0),MATCH(L$1,Include!$1:$1,0))=0,
"", INDEX('Data Entry'!$1:$1048576,MATCH($A253,'Data Entry'!$A:$A,0),MATCH(L$1&amp;"After",'Data Entry'!$1:$1,0)))</f>
        <v/>
      </c>
      <c r="M253" s="61" t="str">
        <f>IF(INDEX(Include!$1:$1048576,MATCH($A253,Include!$A:$A,0),MATCH(M$1,Include!$1:$1,0))=0,
"", INDEX('Data Entry'!$1:$1048576,MATCH($A253,'Data Entry'!$A:$A,0),MATCH(M$1&amp;"After",'Data Entry'!$1:$1,0)))</f>
        <v/>
      </c>
      <c r="N253" s="61" t="str">
        <f>IF(INDEX(Include!$1:$1048576,MATCH($A253,Include!$A:$A,0),MATCH(N$1,Include!$1:$1,0))=0,
"", INDEX('Data Entry'!$1:$1048576,MATCH($A253,'Data Entry'!$A:$A,0),MATCH(N$1&amp;"After",'Data Entry'!$1:$1,0)))</f>
        <v/>
      </c>
      <c r="O253" s="61" t="str">
        <f>IF(INDEX(Include!$1:$1048576,MATCH($A253,Include!$A:$A,0),MATCH(O$1,Include!$1:$1,0))=0,
"", INDEX('Data Entry'!$1:$1048576,MATCH($A253,'Data Entry'!$A:$A,0),MATCH(O$1&amp;"After",'Data Entry'!$1:$1,0)))</f>
        <v/>
      </c>
      <c r="P253" s="61" t="str">
        <f>IF(INDEX(Include!$1:$1048576,MATCH($A253,Include!$A:$A,0),MATCH(P$1,Include!$1:$1,0))=0,
"", INDEX('Data Entry'!$1:$1048576,MATCH($A253,'Data Entry'!$A:$A,0),MATCH(P$1&amp;"After",'Data Entry'!$1:$1,0)))</f>
        <v/>
      </c>
      <c r="Q253" s="61" t="str">
        <f>IF(INDEX(Include!$1:$1048576,MATCH($A253,Include!$A:$A,0),MATCH(Q$1,Include!$1:$1,0))=0,
"", INDEX('Data Entry'!$1:$1048576,MATCH($A253,'Data Entry'!$A:$A,0),MATCH(Q$1&amp;"After",'Data Entry'!$1:$1,0)))</f>
        <v/>
      </c>
      <c r="R253" s="61" t="str">
        <f>IF(INDEX(Include!$1:$1048576,MATCH($A253,Include!$A:$A,0),MATCH(R$1,Include!$1:$1,0))=0,
"", INDEX('Data Entry'!$1:$1048576,MATCH($A253,'Data Entry'!$A:$A,0),MATCH(R$1&amp;"After",'Data Entry'!$1:$1,0)))</f>
        <v/>
      </c>
      <c r="S253" s="61" t="e">
        <f>IF(INDEX(Include!$1:$1048576,MATCH($A253,Include!$A:$A,0),MATCH(S$1,Include!$1:$1,0))=0,
"", INDEX('Data Entry'!$1:$1048576,MATCH($A253,'Data Entry'!$A:$A,0),MATCH(S$1&amp;"After",'Data Entry'!$1:$1,0)))</f>
        <v>#N/A</v>
      </c>
      <c r="T253" s="61" t="e">
        <f>IF(INDEX(Include!$1:$1048576,MATCH($A253,Include!$A:$A,0),MATCH(T$1,Include!$1:$1,0))=0,
"", INDEX('Data Entry'!$1:$1048576,MATCH($A253,'Data Entry'!$A:$A,0),MATCH(T$1&amp;"After",'Data Entry'!$1:$1,0)))</f>
        <v>#N/A</v>
      </c>
      <c r="U253" s="61" t="e">
        <f>IF(INDEX(Include!$1:$1048576,MATCH($A253,Include!$A:$A,0),MATCH(U$1,Include!$1:$1,0))=0,
"", INDEX('Data Entry'!$1:$1048576,MATCH($A253,'Data Entry'!$A:$A,0),MATCH(U$1&amp;"After",'Data Entry'!$1:$1,0)))</f>
        <v>#N/A</v>
      </c>
      <c r="V253" s="61" t="e">
        <f>IF(INDEX(Include!$1:$1048576,MATCH($A253,Include!$A:$A,0),MATCH(V$1,Include!$1:$1,0))=0,
"", INDEX('Data Entry'!$1:$1048576,MATCH($A253,'Data Entry'!$A:$A,0),MATCH(V$1&amp;"After",'Data Entry'!$1:$1,0)))</f>
        <v>#N/A</v>
      </c>
      <c r="W253" s="61" t="e">
        <f>IF(INDEX(Include!$1:$1048576,MATCH($A253,Include!$A:$A,0),MATCH(W$1,Include!$1:$1,0))=0,
"", INDEX('Data Entry'!$1:$1048576,MATCH($A253,'Data Entry'!$A:$A,0),MATCH(W$1&amp;"After",'Data Entry'!$1:$1,0)))</f>
        <v>#N/A</v>
      </c>
      <c r="X253" s="61" t="e">
        <f>IF(INDEX(Include!$1:$1048576,MATCH($A253,Include!$A:$A,0),MATCH(X$1,Include!$1:$1,0))=0,
"", INDEX('Data Entry'!$1:$1048576,MATCH($A253,'Data Entry'!$A:$A,0),MATCH(X$1&amp;"After",'Data Entry'!$1:$1,0)))</f>
        <v>#N/A</v>
      </c>
      <c r="Y253" s="61" t="e">
        <f>IF(INDEX(Include!$1:$1048576,MATCH($A253,Include!$A:$A,0),MATCH(Y$1,Include!$1:$1,0))=0,
"", INDEX('Data Entry'!$1:$1048576,MATCH($A253,'Data Entry'!$A:$A,0),MATCH(Y$1&amp;"After",'Data Entry'!$1:$1,0)))</f>
        <v>#N/A</v>
      </c>
      <c r="Z253" s="61" t="e">
        <f>IF(INDEX(Include!$1:$1048576,MATCH($A253,Include!$A:$A,0),MATCH(Z$1,Include!$1:$1,0))=0,
"", INDEX('Data Entry'!$1:$1048576,MATCH($A253,'Data Entry'!$A:$A,0),MATCH(Z$1&amp;"After",'Data Entry'!$1:$1,0)))</f>
        <v>#N/A</v>
      </c>
      <c r="AA253" s="61" t="e">
        <f>IF(INDEX(Include!$1:$1048576,MATCH($A253,Include!$A:$A,0),MATCH(AA$1,Include!$1:$1,0))=0,
"", INDEX('Data Entry'!$1:$1048576,MATCH($A253,'Data Entry'!$A:$A,0),MATCH(AA$1&amp;"After",'Data Entry'!$1:$1,0)))</f>
        <v>#N/A</v>
      </c>
      <c r="AB253" s="61" t="e">
        <f>IF(INDEX(Include!$1:$1048576,MATCH($A253,Include!$A:$A,0),MATCH(AB$1,Include!$1:$1,0))=0,
"", INDEX('Data Entry'!$1:$1048576,MATCH($A253,'Data Entry'!$A:$A,0),MATCH(AB$1&amp;"After",'Data Entry'!$1:$1,0)))</f>
        <v>#N/A</v>
      </c>
      <c r="AC253" s="61" t="e">
        <f>IF(INDEX(Include!$1:$1048576,MATCH($A253,Include!$A:$A,0),MATCH(AC$1,Include!$1:$1,0))=0,
"", INDEX('Data Entry'!$1:$1048576,MATCH($A253,'Data Entry'!$A:$A,0),MATCH(AC$1&amp;"After",'Data Entry'!$1:$1,0)))</f>
        <v>#N/A</v>
      </c>
      <c r="AD253" s="61" t="e">
        <f>IF(INDEX(Include!$1:$1048576,MATCH($A253,Include!$A:$A,0),MATCH(AD$1,Include!$1:$1,0))=0,
"", INDEX('Data Entry'!$1:$1048576,MATCH($A253,'Data Entry'!$A:$A,0),MATCH(AD$1&amp;"After",'Data Entry'!$1:$1,0)))</f>
        <v>#N/A</v>
      </c>
      <c r="AE253" s="61" t="e">
        <f>IF(INDEX(Include!$1:$1048576,MATCH($A253,Include!$A:$A,0),MATCH(AE$1,Include!$1:$1,0))=0,
"", INDEX('Data Entry'!$1:$1048576,MATCH($A253,'Data Entry'!$A:$A,0),MATCH(AE$1&amp;"After",'Data Entry'!$1:$1,0)))</f>
        <v>#N/A</v>
      </c>
      <c r="AF253" s="61" t="e">
        <f>IF(INDEX(Include!$1:$1048576,MATCH($A253,Include!$A:$A,0),MATCH(AF$1,Include!$1:$1,0))=0,
"", INDEX('Data Entry'!$1:$1048576,MATCH($A253,'Data Entry'!$A:$A,0),MATCH(AF$1&amp;"After",'Data Entry'!$1:$1,0)))</f>
        <v>#N/A</v>
      </c>
      <c r="AG253" s="61" t="e">
        <f>IF(INDEX(Include!$1:$1048576,MATCH($A253,Include!$A:$A,0),MATCH(AG$1,Include!$1:$1,0))=0,
"", INDEX('Data Entry'!$1:$1048576,MATCH($A253,'Data Entry'!$A:$A,0),MATCH(AG$1&amp;"After",'Data Entry'!$1:$1,0)))</f>
        <v>#N/A</v>
      </c>
      <c r="AH253" s="61" t="e">
        <f>IF(INDEX(Include!$1:$1048576,MATCH($A253,Include!$A:$A,0),MATCH(AH$1,Include!$1:$1,0))=0,
"", INDEX('Data Entry'!$1:$1048576,MATCH($A253,'Data Entry'!$A:$A,0),MATCH(AH$1&amp;"After",'Data Entry'!$1:$1,0)))</f>
        <v>#N/A</v>
      </c>
      <c r="AI253" s="61" t="e">
        <f>IF(INDEX(Include!$1:$1048576,MATCH($A253,Include!$A:$A,0),MATCH(AI$1,Include!$1:$1,0))=0,
"", INDEX('Data Entry'!$1:$1048576,MATCH($A253,'Data Entry'!$A:$A,0),MATCH(AI$1&amp;"After",'Data Entry'!$1:$1,0)))</f>
        <v>#N/A</v>
      </c>
      <c r="AJ253" s="61" t="e">
        <f>IF(INDEX(Include!$1:$1048576,MATCH($A253,Include!$A:$A,0),MATCH(AJ$1,Include!$1:$1,0))=0,
"", INDEX('Data Entry'!$1:$1048576,MATCH($A253,'Data Entry'!$A:$A,0),MATCH(AJ$1&amp;"After",'Data Entry'!$1:$1,0)))</f>
        <v>#N/A</v>
      </c>
      <c r="AK253" s="61" t="str">
        <f>IF(INDEX(Include!$1:$1048576,MATCH($A253,Include!$A:$A,0),MATCH(AK$1,Include!$1:$1,0))=0,
"", INDEX('Data Entry'!$1:$1048576,MATCH($A253,'Data Entry'!$A:$A,0),MATCH(AK$1&amp;"After",'Data Entry'!$1:$1,0)))</f>
        <v/>
      </c>
      <c r="AL253" s="61" t="str">
        <f>IF(INDEX(Include!$1:$1048576,MATCH($A253,Include!$A:$A,0),MATCH(AL$1,Include!$1:$1,0))=0,
"", INDEX('Data Entry'!$1:$1048576,MATCH($A253,'Data Entry'!$A:$A,0),MATCH(AL$1&amp;"After",'Data Entry'!$1:$1,0)))</f>
        <v/>
      </c>
      <c r="AM253" s="61" t="str">
        <f>IF(INDEX(Include!$1:$1048576,MATCH($A253,Include!$A:$A,0),MATCH(AM$1,Include!$1:$1,0))=0,
"", INDEX('Data Entry'!$1:$1048576,MATCH($A253,'Data Entry'!$A:$A,0),MATCH(AM$1&amp;"After",'Data Entry'!$1:$1,0)))</f>
        <v/>
      </c>
      <c r="AN253" s="61" t="str">
        <f>IF(INDEX(Include!$1:$1048576,MATCH($A253,Include!$A:$A,0),MATCH(AN$1,Include!$1:$1,0))=0,
"", INDEX('Data Entry'!$1:$1048576,MATCH($A253,'Data Entry'!$A:$A,0),MATCH(AN$1&amp;"After",'Data Entry'!$1:$1,0)))</f>
        <v/>
      </c>
      <c r="AO253" s="61" t="str">
        <f>IF(INDEX(Include!$1:$1048576,MATCH($A253,Include!$A:$A,0),MATCH(AO$1,Include!$1:$1,0))=0,
"", INDEX('Data Entry'!$1:$1048576,MATCH($A253,'Data Entry'!$A:$A,0),MATCH(AO$1&amp;"After",'Data Entry'!$1:$1,0)))</f>
        <v/>
      </c>
      <c r="AP253" s="61" t="str">
        <f>IF(INDEX(Include!$1:$1048576,MATCH($A253,Include!$A:$A,0),MATCH(AP$1,Include!$1:$1,0))=0,
"", INDEX('Data Entry'!$1:$1048576,MATCH($A253,'Data Entry'!$A:$A,0),MATCH(AP$1&amp;"After",'Data Entry'!$1:$1,0)))</f>
        <v/>
      </c>
      <c r="AQ253" s="61" t="str">
        <f>IF(INDEX(Include!$1:$1048576,MATCH($A253,Include!$A:$A,0),MATCH(AQ$1,Include!$1:$1,0))=0,
"", INDEX('Data Entry'!$1:$1048576,MATCH($A253,'Data Entry'!$A:$A,0),MATCH(AQ$1&amp;"After",'Data Entry'!$1:$1,0)))</f>
        <v/>
      </c>
    </row>
    <row r="254" spans="1:43" x14ac:dyDescent="0.35">
      <c r="A254" s="70">
        <f>'Data Entry'!A258</f>
        <v>253</v>
      </c>
      <c r="B254" s="61" t="str">
        <f>IF(INDEX(Include!$1:$1048576,MATCH($A254,Include!$A:$A,0),MATCH(B$1,Include!$1:$1,0))=0,
"", INDEX('Data Entry'!$1:$1048576,MATCH($A254,'Data Entry'!$A:$A,0),MATCH(B$1&amp;"After",'Data Entry'!$1:$1,0)))</f>
        <v/>
      </c>
      <c r="C254" s="61" t="str">
        <f>IF(INDEX(Include!$1:$1048576,MATCH($A254,Include!$A:$A,0),MATCH(C$1,Include!$1:$1,0))=0,
"", INDEX('Data Entry'!$1:$1048576,MATCH($A254,'Data Entry'!$A:$A,0),MATCH(C$1&amp;"After",'Data Entry'!$1:$1,0)))</f>
        <v/>
      </c>
      <c r="D254" s="61" t="str">
        <f>IF(INDEX(Include!$1:$1048576,MATCH($A254,Include!$A:$A,0),MATCH(D$1,Include!$1:$1,0))=0,
"", INDEX('Data Entry'!$1:$1048576,MATCH($A254,'Data Entry'!$A:$A,0),MATCH(D$1&amp;"After",'Data Entry'!$1:$1,0)))</f>
        <v/>
      </c>
      <c r="E254" s="61" t="str">
        <f>IF(INDEX(Include!$1:$1048576,MATCH($A254,Include!$A:$A,0),MATCH(E$1,Include!$1:$1,0))=0,
"", INDEX('Data Entry'!$1:$1048576,MATCH($A254,'Data Entry'!$A:$A,0),MATCH(E$1&amp;"After",'Data Entry'!$1:$1,0)))</f>
        <v/>
      </c>
      <c r="F254" s="61" t="str">
        <f>IF(INDEX(Include!$1:$1048576,MATCH($A254,Include!$A:$A,0),MATCH(F$1,Include!$1:$1,0))=0,
"", INDEX('Data Entry'!$1:$1048576,MATCH($A254,'Data Entry'!$A:$A,0),MATCH(F$1&amp;"After",'Data Entry'!$1:$1,0)))</f>
        <v/>
      </c>
      <c r="G254" s="61" t="str">
        <f>IF(INDEX(Include!$1:$1048576,MATCH($A254,Include!$A:$A,0),MATCH(G$1,Include!$1:$1,0))=0,
"", INDEX('Data Entry'!$1:$1048576,MATCH($A254,'Data Entry'!$A:$A,0),MATCH(G$1&amp;"After",'Data Entry'!$1:$1,0)))</f>
        <v/>
      </c>
      <c r="H254" s="61" t="str">
        <f>IF(INDEX(Include!$1:$1048576,MATCH($A254,Include!$A:$A,0),MATCH(H$1,Include!$1:$1,0))=0,
"", INDEX('Data Entry'!$1:$1048576,MATCH($A254,'Data Entry'!$A:$A,0),MATCH(H$1&amp;"After",'Data Entry'!$1:$1,0)))</f>
        <v/>
      </c>
      <c r="I254" s="61" t="str">
        <f>IF(INDEX(Include!$1:$1048576,MATCH($A254,Include!$A:$A,0),MATCH(I$1,Include!$1:$1,0))=0,
"", INDEX('Data Entry'!$1:$1048576,MATCH($A254,'Data Entry'!$A:$A,0),MATCH(I$1&amp;"After",'Data Entry'!$1:$1,0)))</f>
        <v/>
      </c>
      <c r="J254" s="61" t="str">
        <f>IF(INDEX(Include!$1:$1048576,MATCH($A254,Include!$A:$A,0),MATCH(J$1,Include!$1:$1,0))=0,
"", INDEX('Data Entry'!$1:$1048576,MATCH($A254,'Data Entry'!$A:$A,0),MATCH(J$1&amp;"After",'Data Entry'!$1:$1,0)))</f>
        <v/>
      </c>
      <c r="K254" s="61" t="str">
        <f>IF(INDEX(Include!$1:$1048576,MATCH($A254,Include!$A:$A,0),MATCH(K$1,Include!$1:$1,0))=0,
"", INDEX('Data Entry'!$1:$1048576,MATCH($A254,'Data Entry'!$A:$A,0),MATCH(K$1&amp;"After",'Data Entry'!$1:$1,0)))</f>
        <v/>
      </c>
      <c r="L254" s="61" t="str">
        <f>IF(INDEX(Include!$1:$1048576,MATCH($A254,Include!$A:$A,0),MATCH(L$1,Include!$1:$1,0))=0,
"", INDEX('Data Entry'!$1:$1048576,MATCH($A254,'Data Entry'!$A:$A,0),MATCH(L$1&amp;"After",'Data Entry'!$1:$1,0)))</f>
        <v/>
      </c>
      <c r="M254" s="61" t="str">
        <f>IF(INDEX(Include!$1:$1048576,MATCH($A254,Include!$A:$A,0),MATCH(M$1,Include!$1:$1,0))=0,
"", INDEX('Data Entry'!$1:$1048576,MATCH($A254,'Data Entry'!$A:$A,0),MATCH(M$1&amp;"After",'Data Entry'!$1:$1,0)))</f>
        <v/>
      </c>
      <c r="N254" s="61" t="str">
        <f>IF(INDEX(Include!$1:$1048576,MATCH($A254,Include!$A:$A,0),MATCH(N$1,Include!$1:$1,0))=0,
"", INDEX('Data Entry'!$1:$1048576,MATCH($A254,'Data Entry'!$A:$A,0),MATCH(N$1&amp;"After",'Data Entry'!$1:$1,0)))</f>
        <v/>
      </c>
      <c r="O254" s="61" t="str">
        <f>IF(INDEX(Include!$1:$1048576,MATCH($A254,Include!$A:$A,0),MATCH(O$1,Include!$1:$1,0))=0,
"", INDEX('Data Entry'!$1:$1048576,MATCH($A254,'Data Entry'!$A:$A,0),MATCH(O$1&amp;"After",'Data Entry'!$1:$1,0)))</f>
        <v/>
      </c>
      <c r="P254" s="61" t="str">
        <f>IF(INDEX(Include!$1:$1048576,MATCH($A254,Include!$A:$A,0),MATCH(P$1,Include!$1:$1,0))=0,
"", INDEX('Data Entry'!$1:$1048576,MATCH($A254,'Data Entry'!$A:$A,0),MATCH(P$1&amp;"After",'Data Entry'!$1:$1,0)))</f>
        <v/>
      </c>
      <c r="Q254" s="61" t="str">
        <f>IF(INDEX(Include!$1:$1048576,MATCH($A254,Include!$A:$A,0),MATCH(Q$1,Include!$1:$1,0))=0,
"", INDEX('Data Entry'!$1:$1048576,MATCH($A254,'Data Entry'!$A:$A,0),MATCH(Q$1&amp;"After",'Data Entry'!$1:$1,0)))</f>
        <v/>
      </c>
      <c r="R254" s="61" t="str">
        <f>IF(INDEX(Include!$1:$1048576,MATCH($A254,Include!$A:$A,0),MATCH(R$1,Include!$1:$1,0))=0,
"", INDEX('Data Entry'!$1:$1048576,MATCH($A254,'Data Entry'!$A:$A,0),MATCH(R$1&amp;"After",'Data Entry'!$1:$1,0)))</f>
        <v/>
      </c>
      <c r="S254" s="61" t="e">
        <f>IF(INDEX(Include!$1:$1048576,MATCH($A254,Include!$A:$A,0),MATCH(S$1,Include!$1:$1,0))=0,
"", INDEX('Data Entry'!$1:$1048576,MATCH($A254,'Data Entry'!$A:$A,0),MATCH(S$1&amp;"After",'Data Entry'!$1:$1,0)))</f>
        <v>#N/A</v>
      </c>
      <c r="T254" s="61" t="e">
        <f>IF(INDEX(Include!$1:$1048576,MATCH($A254,Include!$A:$A,0),MATCH(T$1,Include!$1:$1,0))=0,
"", INDEX('Data Entry'!$1:$1048576,MATCH($A254,'Data Entry'!$A:$A,0),MATCH(T$1&amp;"After",'Data Entry'!$1:$1,0)))</f>
        <v>#N/A</v>
      </c>
      <c r="U254" s="61" t="e">
        <f>IF(INDEX(Include!$1:$1048576,MATCH($A254,Include!$A:$A,0),MATCH(U$1,Include!$1:$1,0))=0,
"", INDEX('Data Entry'!$1:$1048576,MATCH($A254,'Data Entry'!$A:$A,0),MATCH(U$1&amp;"After",'Data Entry'!$1:$1,0)))</f>
        <v>#N/A</v>
      </c>
      <c r="V254" s="61" t="e">
        <f>IF(INDEX(Include!$1:$1048576,MATCH($A254,Include!$A:$A,0),MATCH(V$1,Include!$1:$1,0))=0,
"", INDEX('Data Entry'!$1:$1048576,MATCH($A254,'Data Entry'!$A:$A,0),MATCH(V$1&amp;"After",'Data Entry'!$1:$1,0)))</f>
        <v>#N/A</v>
      </c>
      <c r="W254" s="61" t="e">
        <f>IF(INDEX(Include!$1:$1048576,MATCH($A254,Include!$A:$A,0),MATCH(W$1,Include!$1:$1,0))=0,
"", INDEX('Data Entry'!$1:$1048576,MATCH($A254,'Data Entry'!$A:$A,0),MATCH(W$1&amp;"After",'Data Entry'!$1:$1,0)))</f>
        <v>#N/A</v>
      </c>
      <c r="X254" s="61" t="e">
        <f>IF(INDEX(Include!$1:$1048576,MATCH($A254,Include!$A:$A,0),MATCH(X$1,Include!$1:$1,0))=0,
"", INDEX('Data Entry'!$1:$1048576,MATCH($A254,'Data Entry'!$A:$A,0),MATCH(X$1&amp;"After",'Data Entry'!$1:$1,0)))</f>
        <v>#N/A</v>
      </c>
      <c r="Y254" s="61" t="e">
        <f>IF(INDEX(Include!$1:$1048576,MATCH($A254,Include!$A:$A,0),MATCH(Y$1,Include!$1:$1,0))=0,
"", INDEX('Data Entry'!$1:$1048576,MATCH($A254,'Data Entry'!$A:$A,0),MATCH(Y$1&amp;"After",'Data Entry'!$1:$1,0)))</f>
        <v>#N/A</v>
      </c>
      <c r="Z254" s="61" t="e">
        <f>IF(INDEX(Include!$1:$1048576,MATCH($A254,Include!$A:$A,0),MATCH(Z$1,Include!$1:$1,0))=0,
"", INDEX('Data Entry'!$1:$1048576,MATCH($A254,'Data Entry'!$A:$A,0),MATCH(Z$1&amp;"After",'Data Entry'!$1:$1,0)))</f>
        <v>#N/A</v>
      </c>
      <c r="AA254" s="61" t="e">
        <f>IF(INDEX(Include!$1:$1048576,MATCH($A254,Include!$A:$A,0),MATCH(AA$1,Include!$1:$1,0))=0,
"", INDEX('Data Entry'!$1:$1048576,MATCH($A254,'Data Entry'!$A:$A,0),MATCH(AA$1&amp;"After",'Data Entry'!$1:$1,0)))</f>
        <v>#N/A</v>
      </c>
      <c r="AB254" s="61" t="e">
        <f>IF(INDEX(Include!$1:$1048576,MATCH($A254,Include!$A:$A,0),MATCH(AB$1,Include!$1:$1,0))=0,
"", INDEX('Data Entry'!$1:$1048576,MATCH($A254,'Data Entry'!$A:$A,0),MATCH(AB$1&amp;"After",'Data Entry'!$1:$1,0)))</f>
        <v>#N/A</v>
      </c>
      <c r="AC254" s="61" t="e">
        <f>IF(INDEX(Include!$1:$1048576,MATCH($A254,Include!$A:$A,0),MATCH(AC$1,Include!$1:$1,0))=0,
"", INDEX('Data Entry'!$1:$1048576,MATCH($A254,'Data Entry'!$A:$A,0),MATCH(AC$1&amp;"After",'Data Entry'!$1:$1,0)))</f>
        <v>#N/A</v>
      </c>
      <c r="AD254" s="61" t="e">
        <f>IF(INDEX(Include!$1:$1048576,MATCH($A254,Include!$A:$A,0),MATCH(AD$1,Include!$1:$1,0))=0,
"", INDEX('Data Entry'!$1:$1048576,MATCH($A254,'Data Entry'!$A:$A,0),MATCH(AD$1&amp;"After",'Data Entry'!$1:$1,0)))</f>
        <v>#N/A</v>
      </c>
      <c r="AE254" s="61" t="e">
        <f>IF(INDEX(Include!$1:$1048576,MATCH($A254,Include!$A:$A,0),MATCH(AE$1,Include!$1:$1,0))=0,
"", INDEX('Data Entry'!$1:$1048576,MATCH($A254,'Data Entry'!$A:$A,0),MATCH(AE$1&amp;"After",'Data Entry'!$1:$1,0)))</f>
        <v>#N/A</v>
      </c>
      <c r="AF254" s="61" t="e">
        <f>IF(INDEX(Include!$1:$1048576,MATCH($A254,Include!$A:$A,0),MATCH(AF$1,Include!$1:$1,0))=0,
"", INDEX('Data Entry'!$1:$1048576,MATCH($A254,'Data Entry'!$A:$A,0),MATCH(AF$1&amp;"After",'Data Entry'!$1:$1,0)))</f>
        <v>#N/A</v>
      </c>
      <c r="AG254" s="61" t="e">
        <f>IF(INDEX(Include!$1:$1048576,MATCH($A254,Include!$A:$A,0),MATCH(AG$1,Include!$1:$1,0))=0,
"", INDEX('Data Entry'!$1:$1048576,MATCH($A254,'Data Entry'!$A:$A,0),MATCH(AG$1&amp;"After",'Data Entry'!$1:$1,0)))</f>
        <v>#N/A</v>
      </c>
      <c r="AH254" s="61" t="e">
        <f>IF(INDEX(Include!$1:$1048576,MATCH($A254,Include!$A:$A,0),MATCH(AH$1,Include!$1:$1,0))=0,
"", INDEX('Data Entry'!$1:$1048576,MATCH($A254,'Data Entry'!$A:$A,0),MATCH(AH$1&amp;"After",'Data Entry'!$1:$1,0)))</f>
        <v>#N/A</v>
      </c>
      <c r="AI254" s="61" t="e">
        <f>IF(INDEX(Include!$1:$1048576,MATCH($A254,Include!$A:$A,0),MATCH(AI$1,Include!$1:$1,0))=0,
"", INDEX('Data Entry'!$1:$1048576,MATCH($A254,'Data Entry'!$A:$A,0),MATCH(AI$1&amp;"After",'Data Entry'!$1:$1,0)))</f>
        <v>#N/A</v>
      </c>
      <c r="AJ254" s="61" t="e">
        <f>IF(INDEX(Include!$1:$1048576,MATCH($A254,Include!$A:$A,0),MATCH(AJ$1,Include!$1:$1,0))=0,
"", INDEX('Data Entry'!$1:$1048576,MATCH($A254,'Data Entry'!$A:$A,0),MATCH(AJ$1&amp;"After",'Data Entry'!$1:$1,0)))</f>
        <v>#N/A</v>
      </c>
      <c r="AK254" s="61" t="str">
        <f>IF(INDEX(Include!$1:$1048576,MATCH($A254,Include!$A:$A,0),MATCH(AK$1,Include!$1:$1,0))=0,
"", INDEX('Data Entry'!$1:$1048576,MATCH($A254,'Data Entry'!$A:$A,0),MATCH(AK$1&amp;"After",'Data Entry'!$1:$1,0)))</f>
        <v/>
      </c>
      <c r="AL254" s="61" t="str">
        <f>IF(INDEX(Include!$1:$1048576,MATCH($A254,Include!$A:$A,0),MATCH(AL$1,Include!$1:$1,0))=0,
"", INDEX('Data Entry'!$1:$1048576,MATCH($A254,'Data Entry'!$A:$A,0),MATCH(AL$1&amp;"After",'Data Entry'!$1:$1,0)))</f>
        <v/>
      </c>
      <c r="AM254" s="61" t="str">
        <f>IF(INDEX(Include!$1:$1048576,MATCH($A254,Include!$A:$A,0),MATCH(AM$1,Include!$1:$1,0))=0,
"", INDEX('Data Entry'!$1:$1048576,MATCH($A254,'Data Entry'!$A:$A,0),MATCH(AM$1&amp;"After",'Data Entry'!$1:$1,0)))</f>
        <v/>
      </c>
      <c r="AN254" s="61" t="str">
        <f>IF(INDEX(Include!$1:$1048576,MATCH($A254,Include!$A:$A,0),MATCH(AN$1,Include!$1:$1,0))=0,
"", INDEX('Data Entry'!$1:$1048576,MATCH($A254,'Data Entry'!$A:$A,0),MATCH(AN$1&amp;"After",'Data Entry'!$1:$1,0)))</f>
        <v/>
      </c>
      <c r="AO254" s="61" t="str">
        <f>IF(INDEX(Include!$1:$1048576,MATCH($A254,Include!$A:$A,0),MATCH(AO$1,Include!$1:$1,0))=0,
"", INDEX('Data Entry'!$1:$1048576,MATCH($A254,'Data Entry'!$A:$A,0),MATCH(AO$1&amp;"After",'Data Entry'!$1:$1,0)))</f>
        <v/>
      </c>
      <c r="AP254" s="61" t="str">
        <f>IF(INDEX(Include!$1:$1048576,MATCH($A254,Include!$A:$A,0),MATCH(AP$1,Include!$1:$1,0))=0,
"", INDEX('Data Entry'!$1:$1048576,MATCH($A254,'Data Entry'!$A:$A,0),MATCH(AP$1&amp;"After",'Data Entry'!$1:$1,0)))</f>
        <v/>
      </c>
      <c r="AQ254" s="61" t="str">
        <f>IF(INDEX(Include!$1:$1048576,MATCH($A254,Include!$A:$A,0),MATCH(AQ$1,Include!$1:$1,0))=0,
"", INDEX('Data Entry'!$1:$1048576,MATCH($A254,'Data Entry'!$A:$A,0),MATCH(AQ$1&amp;"After",'Data Entry'!$1:$1,0)))</f>
        <v/>
      </c>
    </row>
    <row r="255" spans="1:43" x14ac:dyDescent="0.35">
      <c r="A255" s="70">
        <f>'Data Entry'!A259</f>
        <v>254</v>
      </c>
      <c r="B255" s="61" t="str">
        <f>IF(INDEX(Include!$1:$1048576,MATCH($A255,Include!$A:$A,0),MATCH(B$1,Include!$1:$1,0))=0,
"", INDEX('Data Entry'!$1:$1048576,MATCH($A255,'Data Entry'!$A:$A,0),MATCH(B$1&amp;"After",'Data Entry'!$1:$1,0)))</f>
        <v/>
      </c>
      <c r="C255" s="61" t="str">
        <f>IF(INDEX(Include!$1:$1048576,MATCH($A255,Include!$A:$A,0),MATCH(C$1,Include!$1:$1,0))=0,
"", INDEX('Data Entry'!$1:$1048576,MATCH($A255,'Data Entry'!$A:$A,0),MATCH(C$1&amp;"After",'Data Entry'!$1:$1,0)))</f>
        <v/>
      </c>
      <c r="D255" s="61" t="str">
        <f>IF(INDEX(Include!$1:$1048576,MATCH($A255,Include!$A:$A,0),MATCH(D$1,Include!$1:$1,0))=0,
"", INDEX('Data Entry'!$1:$1048576,MATCH($A255,'Data Entry'!$A:$A,0),MATCH(D$1&amp;"After",'Data Entry'!$1:$1,0)))</f>
        <v/>
      </c>
      <c r="E255" s="61" t="str">
        <f>IF(INDEX(Include!$1:$1048576,MATCH($A255,Include!$A:$A,0),MATCH(E$1,Include!$1:$1,0))=0,
"", INDEX('Data Entry'!$1:$1048576,MATCH($A255,'Data Entry'!$A:$A,0),MATCH(E$1&amp;"After",'Data Entry'!$1:$1,0)))</f>
        <v/>
      </c>
      <c r="F255" s="61" t="str">
        <f>IF(INDEX(Include!$1:$1048576,MATCH($A255,Include!$A:$A,0),MATCH(F$1,Include!$1:$1,0))=0,
"", INDEX('Data Entry'!$1:$1048576,MATCH($A255,'Data Entry'!$A:$A,0),MATCH(F$1&amp;"After",'Data Entry'!$1:$1,0)))</f>
        <v/>
      </c>
      <c r="G255" s="61" t="str">
        <f>IF(INDEX(Include!$1:$1048576,MATCH($A255,Include!$A:$A,0),MATCH(G$1,Include!$1:$1,0))=0,
"", INDEX('Data Entry'!$1:$1048576,MATCH($A255,'Data Entry'!$A:$A,0),MATCH(G$1&amp;"After",'Data Entry'!$1:$1,0)))</f>
        <v/>
      </c>
      <c r="H255" s="61" t="str">
        <f>IF(INDEX(Include!$1:$1048576,MATCH($A255,Include!$A:$A,0),MATCH(H$1,Include!$1:$1,0))=0,
"", INDEX('Data Entry'!$1:$1048576,MATCH($A255,'Data Entry'!$A:$A,0),MATCH(H$1&amp;"After",'Data Entry'!$1:$1,0)))</f>
        <v/>
      </c>
      <c r="I255" s="61" t="str">
        <f>IF(INDEX(Include!$1:$1048576,MATCH($A255,Include!$A:$A,0),MATCH(I$1,Include!$1:$1,0))=0,
"", INDEX('Data Entry'!$1:$1048576,MATCH($A255,'Data Entry'!$A:$A,0),MATCH(I$1&amp;"After",'Data Entry'!$1:$1,0)))</f>
        <v/>
      </c>
      <c r="J255" s="61" t="str">
        <f>IF(INDEX(Include!$1:$1048576,MATCH($A255,Include!$A:$A,0),MATCH(J$1,Include!$1:$1,0))=0,
"", INDEX('Data Entry'!$1:$1048576,MATCH($A255,'Data Entry'!$A:$A,0),MATCH(J$1&amp;"After",'Data Entry'!$1:$1,0)))</f>
        <v/>
      </c>
      <c r="K255" s="61" t="str">
        <f>IF(INDEX(Include!$1:$1048576,MATCH($A255,Include!$A:$A,0),MATCH(K$1,Include!$1:$1,0))=0,
"", INDEX('Data Entry'!$1:$1048576,MATCH($A255,'Data Entry'!$A:$A,0),MATCH(K$1&amp;"After",'Data Entry'!$1:$1,0)))</f>
        <v/>
      </c>
      <c r="L255" s="61" t="str">
        <f>IF(INDEX(Include!$1:$1048576,MATCH($A255,Include!$A:$A,0),MATCH(L$1,Include!$1:$1,0))=0,
"", INDEX('Data Entry'!$1:$1048576,MATCH($A255,'Data Entry'!$A:$A,0),MATCH(L$1&amp;"After",'Data Entry'!$1:$1,0)))</f>
        <v/>
      </c>
      <c r="M255" s="61" t="str">
        <f>IF(INDEX(Include!$1:$1048576,MATCH($A255,Include!$A:$A,0),MATCH(M$1,Include!$1:$1,0))=0,
"", INDEX('Data Entry'!$1:$1048576,MATCH($A255,'Data Entry'!$A:$A,0),MATCH(M$1&amp;"After",'Data Entry'!$1:$1,0)))</f>
        <v/>
      </c>
      <c r="N255" s="61" t="str">
        <f>IF(INDEX(Include!$1:$1048576,MATCH($A255,Include!$A:$A,0),MATCH(N$1,Include!$1:$1,0))=0,
"", INDEX('Data Entry'!$1:$1048576,MATCH($A255,'Data Entry'!$A:$A,0),MATCH(N$1&amp;"After",'Data Entry'!$1:$1,0)))</f>
        <v/>
      </c>
      <c r="O255" s="61" t="str">
        <f>IF(INDEX(Include!$1:$1048576,MATCH($A255,Include!$A:$A,0),MATCH(O$1,Include!$1:$1,0))=0,
"", INDEX('Data Entry'!$1:$1048576,MATCH($A255,'Data Entry'!$A:$A,0),MATCH(O$1&amp;"After",'Data Entry'!$1:$1,0)))</f>
        <v/>
      </c>
      <c r="P255" s="61" t="str">
        <f>IF(INDEX(Include!$1:$1048576,MATCH($A255,Include!$A:$A,0),MATCH(P$1,Include!$1:$1,0))=0,
"", INDEX('Data Entry'!$1:$1048576,MATCH($A255,'Data Entry'!$A:$A,0),MATCH(P$1&amp;"After",'Data Entry'!$1:$1,0)))</f>
        <v/>
      </c>
      <c r="Q255" s="61" t="str">
        <f>IF(INDEX(Include!$1:$1048576,MATCH($A255,Include!$A:$A,0),MATCH(Q$1,Include!$1:$1,0))=0,
"", INDEX('Data Entry'!$1:$1048576,MATCH($A255,'Data Entry'!$A:$A,0),MATCH(Q$1&amp;"After",'Data Entry'!$1:$1,0)))</f>
        <v/>
      </c>
      <c r="R255" s="61" t="str">
        <f>IF(INDEX(Include!$1:$1048576,MATCH($A255,Include!$A:$A,0),MATCH(R$1,Include!$1:$1,0))=0,
"", INDEX('Data Entry'!$1:$1048576,MATCH($A255,'Data Entry'!$A:$A,0),MATCH(R$1&amp;"After",'Data Entry'!$1:$1,0)))</f>
        <v/>
      </c>
      <c r="S255" s="61" t="e">
        <f>IF(INDEX(Include!$1:$1048576,MATCH($A255,Include!$A:$A,0),MATCH(S$1,Include!$1:$1,0))=0,
"", INDEX('Data Entry'!$1:$1048576,MATCH($A255,'Data Entry'!$A:$A,0),MATCH(S$1&amp;"After",'Data Entry'!$1:$1,0)))</f>
        <v>#N/A</v>
      </c>
      <c r="T255" s="61" t="e">
        <f>IF(INDEX(Include!$1:$1048576,MATCH($A255,Include!$A:$A,0),MATCH(T$1,Include!$1:$1,0))=0,
"", INDEX('Data Entry'!$1:$1048576,MATCH($A255,'Data Entry'!$A:$A,0),MATCH(T$1&amp;"After",'Data Entry'!$1:$1,0)))</f>
        <v>#N/A</v>
      </c>
      <c r="U255" s="61" t="e">
        <f>IF(INDEX(Include!$1:$1048576,MATCH($A255,Include!$A:$A,0),MATCH(U$1,Include!$1:$1,0))=0,
"", INDEX('Data Entry'!$1:$1048576,MATCH($A255,'Data Entry'!$A:$A,0),MATCH(U$1&amp;"After",'Data Entry'!$1:$1,0)))</f>
        <v>#N/A</v>
      </c>
      <c r="V255" s="61" t="e">
        <f>IF(INDEX(Include!$1:$1048576,MATCH($A255,Include!$A:$A,0),MATCH(V$1,Include!$1:$1,0))=0,
"", INDEX('Data Entry'!$1:$1048576,MATCH($A255,'Data Entry'!$A:$A,0),MATCH(V$1&amp;"After",'Data Entry'!$1:$1,0)))</f>
        <v>#N/A</v>
      </c>
      <c r="W255" s="61" t="e">
        <f>IF(INDEX(Include!$1:$1048576,MATCH($A255,Include!$A:$A,0),MATCH(W$1,Include!$1:$1,0))=0,
"", INDEX('Data Entry'!$1:$1048576,MATCH($A255,'Data Entry'!$A:$A,0),MATCH(W$1&amp;"After",'Data Entry'!$1:$1,0)))</f>
        <v>#N/A</v>
      </c>
      <c r="X255" s="61" t="e">
        <f>IF(INDEX(Include!$1:$1048576,MATCH($A255,Include!$A:$A,0),MATCH(X$1,Include!$1:$1,0))=0,
"", INDEX('Data Entry'!$1:$1048576,MATCH($A255,'Data Entry'!$A:$A,0),MATCH(X$1&amp;"After",'Data Entry'!$1:$1,0)))</f>
        <v>#N/A</v>
      </c>
      <c r="Y255" s="61" t="e">
        <f>IF(INDEX(Include!$1:$1048576,MATCH($A255,Include!$A:$A,0),MATCH(Y$1,Include!$1:$1,0))=0,
"", INDEX('Data Entry'!$1:$1048576,MATCH($A255,'Data Entry'!$A:$A,0),MATCH(Y$1&amp;"After",'Data Entry'!$1:$1,0)))</f>
        <v>#N/A</v>
      </c>
      <c r="Z255" s="61" t="e">
        <f>IF(INDEX(Include!$1:$1048576,MATCH($A255,Include!$A:$A,0),MATCH(Z$1,Include!$1:$1,0))=0,
"", INDEX('Data Entry'!$1:$1048576,MATCH($A255,'Data Entry'!$A:$A,0),MATCH(Z$1&amp;"After",'Data Entry'!$1:$1,0)))</f>
        <v>#N/A</v>
      </c>
      <c r="AA255" s="61" t="e">
        <f>IF(INDEX(Include!$1:$1048576,MATCH($A255,Include!$A:$A,0),MATCH(AA$1,Include!$1:$1,0))=0,
"", INDEX('Data Entry'!$1:$1048576,MATCH($A255,'Data Entry'!$A:$A,0),MATCH(AA$1&amp;"After",'Data Entry'!$1:$1,0)))</f>
        <v>#N/A</v>
      </c>
      <c r="AB255" s="61" t="e">
        <f>IF(INDEX(Include!$1:$1048576,MATCH($A255,Include!$A:$A,0),MATCH(AB$1,Include!$1:$1,0))=0,
"", INDEX('Data Entry'!$1:$1048576,MATCH($A255,'Data Entry'!$A:$A,0),MATCH(AB$1&amp;"After",'Data Entry'!$1:$1,0)))</f>
        <v>#N/A</v>
      </c>
      <c r="AC255" s="61" t="e">
        <f>IF(INDEX(Include!$1:$1048576,MATCH($A255,Include!$A:$A,0),MATCH(AC$1,Include!$1:$1,0))=0,
"", INDEX('Data Entry'!$1:$1048576,MATCH($A255,'Data Entry'!$A:$A,0),MATCH(AC$1&amp;"After",'Data Entry'!$1:$1,0)))</f>
        <v>#N/A</v>
      </c>
      <c r="AD255" s="61" t="e">
        <f>IF(INDEX(Include!$1:$1048576,MATCH($A255,Include!$A:$A,0),MATCH(AD$1,Include!$1:$1,0))=0,
"", INDEX('Data Entry'!$1:$1048576,MATCH($A255,'Data Entry'!$A:$A,0),MATCH(AD$1&amp;"After",'Data Entry'!$1:$1,0)))</f>
        <v>#N/A</v>
      </c>
      <c r="AE255" s="61" t="e">
        <f>IF(INDEX(Include!$1:$1048576,MATCH($A255,Include!$A:$A,0),MATCH(AE$1,Include!$1:$1,0))=0,
"", INDEX('Data Entry'!$1:$1048576,MATCH($A255,'Data Entry'!$A:$A,0),MATCH(AE$1&amp;"After",'Data Entry'!$1:$1,0)))</f>
        <v>#N/A</v>
      </c>
      <c r="AF255" s="61" t="e">
        <f>IF(INDEX(Include!$1:$1048576,MATCH($A255,Include!$A:$A,0),MATCH(AF$1,Include!$1:$1,0))=0,
"", INDEX('Data Entry'!$1:$1048576,MATCH($A255,'Data Entry'!$A:$A,0),MATCH(AF$1&amp;"After",'Data Entry'!$1:$1,0)))</f>
        <v>#N/A</v>
      </c>
      <c r="AG255" s="61" t="e">
        <f>IF(INDEX(Include!$1:$1048576,MATCH($A255,Include!$A:$A,0),MATCH(AG$1,Include!$1:$1,0))=0,
"", INDEX('Data Entry'!$1:$1048576,MATCH($A255,'Data Entry'!$A:$A,0),MATCH(AG$1&amp;"After",'Data Entry'!$1:$1,0)))</f>
        <v>#N/A</v>
      </c>
      <c r="AH255" s="61" t="e">
        <f>IF(INDEX(Include!$1:$1048576,MATCH($A255,Include!$A:$A,0),MATCH(AH$1,Include!$1:$1,0))=0,
"", INDEX('Data Entry'!$1:$1048576,MATCH($A255,'Data Entry'!$A:$A,0),MATCH(AH$1&amp;"After",'Data Entry'!$1:$1,0)))</f>
        <v>#N/A</v>
      </c>
      <c r="AI255" s="61" t="e">
        <f>IF(INDEX(Include!$1:$1048576,MATCH($A255,Include!$A:$A,0),MATCH(AI$1,Include!$1:$1,0))=0,
"", INDEX('Data Entry'!$1:$1048576,MATCH($A255,'Data Entry'!$A:$A,0),MATCH(AI$1&amp;"After",'Data Entry'!$1:$1,0)))</f>
        <v>#N/A</v>
      </c>
      <c r="AJ255" s="61" t="e">
        <f>IF(INDEX(Include!$1:$1048576,MATCH($A255,Include!$A:$A,0),MATCH(AJ$1,Include!$1:$1,0))=0,
"", INDEX('Data Entry'!$1:$1048576,MATCH($A255,'Data Entry'!$A:$A,0),MATCH(AJ$1&amp;"After",'Data Entry'!$1:$1,0)))</f>
        <v>#N/A</v>
      </c>
      <c r="AK255" s="61" t="str">
        <f>IF(INDEX(Include!$1:$1048576,MATCH($A255,Include!$A:$A,0),MATCH(AK$1,Include!$1:$1,0))=0,
"", INDEX('Data Entry'!$1:$1048576,MATCH($A255,'Data Entry'!$A:$A,0),MATCH(AK$1&amp;"After",'Data Entry'!$1:$1,0)))</f>
        <v/>
      </c>
      <c r="AL255" s="61" t="str">
        <f>IF(INDEX(Include!$1:$1048576,MATCH($A255,Include!$A:$A,0),MATCH(AL$1,Include!$1:$1,0))=0,
"", INDEX('Data Entry'!$1:$1048576,MATCH($A255,'Data Entry'!$A:$A,0),MATCH(AL$1&amp;"After",'Data Entry'!$1:$1,0)))</f>
        <v/>
      </c>
      <c r="AM255" s="61" t="str">
        <f>IF(INDEX(Include!$1:$1048576,MATCH($A255,Include!$A:$A,0),MATCH(AM$1,Include!$1:$1,0))=0,
"", INDEX('Data Entry'!$1:$1048576,MATCH($A255,'Data Entry'!$A:$A,0),MATCH(AM$1&amp;"After",'Data Entry'!$1:$1,0)))</f>
        <v/>
      </c>
      <c r="AN255" s="61" t="str">
        <f>IF(INDEX(Include!$1:$1048576,MATCH($A255,Include!$A:$A,0),MATCH(AN$1,Include!$1:$1,0))=0,
"", INDEX('Data Entry'!$1:$1048576,MATCH($A255,'Data Entry'!$A:$A,0),MATCH(AN$1&amp;"After",'Data Entry'!$1:$1,0)))</f>
        <v/>
      </c>
      <c r="AO255" s="61" t="str">
        <f>IF(INDEX(Include!$1:$1048576,MATCH($A255,Include!$A:$A,0),MATCH(AO$1,Include!$1:$1,0))=0,
"", INDEX('Data Entry'!$1:$1048576,MATCH($A255,'Data Entry'!$A:$A,0),MATCH(AO$1&amp;"After",'Data Entry'!$1:$1,0)))</f>
        <v/>
      </c>
      <c r="AP255" s="61" t="str">
        <f>IF(INDEX(Include!$1:$1048576,MATCH($A255,Include!$A:$A,0),MATCH(AP$1,Include!$1:$1,0))=0,
"", INDEX('Data Entry'!$1:$1048576,MATCH($A255,'Data Entry'!$A:$A,0),MATCH(AP$1&amp;"After",'Data Entry'!$1:$1,0)))</f>
        <v/>
      </c>
      <c r="AQ255" s="61" t="str">
        <f>IF(INDEX(Include!$1:$1048576,MATCH($A255,Include!$A:$A,0),MATCH(AQ$1,Include!$1:$1,0))=0,
"", INDEX('Data Entry'!$1:$1048576,MATCH($A255,'Data Entry'!$A:$A,0),MATCH(AQ$1&amp;"After",'Data Entry'!$1:$1,0)))</f>
        <v/>
      </c>
    </row>
    <row r="256" spans="1:43" x14ac:dyDescent="0.35">
      <c r="A256" s="70">
        <f>'Data Entry'!A260</f>
        <v>255</v>
      </c>
      <c r="B256" s="61" t="str">
        <f>IF(INDEX(Include!$1:$1048576,MATCH($A256,Include!$A:$A,0),MATCH(B$1,Include!$1:$1,0))=0,
"", INDEX('Data Entry'!$1:$1048576,MATCH($A256,'Data Entry'!$A:$A,0),MATCH(B$1&amp;"After",'Data Entry'!$1:$1,0)))</f>
        <v/>
      </c>
      <c r="C256" s="61" t="str">
        <f>IF(INDEX(Include!$1:$1048576,MATCH($A256,Include!$A:$A,0),MATCH(C$1,Include!$1:$1,0))=0,
"", INDEX('Data Entry'!$1:$1048576,MATCH($A256,'Data Entry'!$A:$A,0),MATCH(C$1&amp;"After",'Data Entry'!$1:$1,0)))</f>
        <v/>
      </c>
      <c r="D256" s="61" t="str">
        <f>IF(INDEX(Include!$1:$1048576,MATCH($A256,Include!$A:$A,0),MATCH(D$1,Include!$1:$1,0))=0,
"", INDEX('Data Entry'!$1:$1048576,MATCH($A256,'Data Entry'!$A:$A,0),MATCH(D$1&amp;"After",'Data Entry'!$1:$1,0)))</f>
        <v/>
      </c>
      <c r="E256" s="61" t="str">
        <f>IF(INDEX(Include!$1:$1048576,MATCH($A256,Include!$A:$A,0),MATCH(E$1,Include!$1:$1,0))=0,
"", INDEX('Data Entry'!$1:$1048576,MATCH($A256,'Data Entry'!$A:$A,0),MATCH(E$1&amp;"After",'Data Entry'!$1:$1,0)))</f>
        <v/>
      </c>
      <c r="F256" s="61" t="str">
        <f>IF(INDEX(Include!$1:$1048576,MATCH($A256,Include!$A:$A,0),MATCH(F$1,Include!$1:$1,0))=0,
"", INDEX('Data Entry'!$1:$1048576,MATCH($A256,'Data Entry'!$A:$A,0),MATCH(F$1&amp;"After",'Data Entry'!$1:$1,0)))</f>
        <v/>
      </c>
      <c r="G256" s="61" t="str">
        <f>IF(INDEX(Include!$1:$1048576,MATCH($A256,Include!$A:$A,0),MATCH(G$1,Include!$1:$1,0))=0,
"", INDEX('Data Entry'!$1:$1048576,MATCH($A256,'Data Entry'!$A:$A,0),MATCH(G$1&amp;"After",'Data Entry'!$1:$1,0)))</f>
        <v/>
      </c>
      <c r="H256" s="61" t="str">
        <f>IF(INDEX(Include!$1:$1048576,MATCH($A256,Include!$A:$A,0),MATCH(H$1,Include!$1:$1,0))=0,
"", INDEX('Data Entry'!$1:$1048576,MATCH($A256,'Data Entry'!$A:$A,0),MATCH(H$1&amp;"After",'Data Entry'!$1:$1,0)))</f>
        <v/>
      </c>
      <c r="I256" s="61" t="str">
        <f>IF(INDEX(Include!$1:$1048576,MATCH($A256,Include!$A:$A,0),MATCH(I$1,Include!$1:$1,0))=0,
"", INDEX('Data Entry'!$1:$1048576,MATCH($A256,'Data Entry'!$A:$A,0),MATCH(I$1&amp;"After",'Data Entry'!$1:$1,0)))</f>
        <v/>
      </c>
      <c r="J256" s="61" t="str">
        <f>IF(INDEX(Include!$1:$1048576,MATCH($A256,Include!$A:$A,0),MATCH(J$1,Include!$1:$1,0))=0,
"", INDEX('Data Entry'!$1:$1048576,MATCH($A256,'Data Entry'!$A:$A,0),MATCH(J$1&amp;"After",'Data Entry'!$1:$1,0)))</f>
        <v/>
      </c>
      <c r="K256" s="61" t="str">
        <f>IF(INDEX(Include!$1:$1048576,MATCH($A256,Include!$A:$A,0),MATCH(K$1,Include!$1:$1,0))=0,
"", INDEX('Data Entry'!$1:$1048576,MATCH($A256,'Data Entry'!$A:$A,0),MATCH(K$1&amp;"After",'Data Entry'!$1:$1,0)))</f>
        <v/>
      </c>
      <c r="L256" s="61" t="str">
        <f>IF(INDEX(Include!$1:$1048576,MATCH($A256,Include!$A:$A,0),MATCH(L$1,Include!$1:$1,0))=0,
"", INDEX('Data Entry'!$1:$1048576,MATCH($A256,'Data Entry'!$A:$A,0),MATCH(L$1&amp;"After",'Data Entry'!$1:$1,0)))</f>
        <v/>
      </c>
      <c r="M256" s="61" t="str">
        <f>IF(INDEX(Include!$1:$1048576,MATCH($A256,Include!$A:$A,0),MATCH(M$1,Include!$1:$1,0))=0,
"", INDEX('Data Entry'!$1:$1048576,MATCH($A256,'Data Entry'!$A:$A,0),MATCH(M$1&amp;"After",'Data Entry'!$1:$1,0)))</f>
        <v/>
      </c>
      <c r="N256" s="61" t="str">
        <f>IF(INDEX(Include!$1:$1048576,MATCH($A256,Include!$A:$A,0),MATCH(N$1,Include!$1:$1,0))=0,
"", INDEX('Data Entry'!$1:$1048576,MATCH($A256,'Data Entry'!$A:$A,0),MATCH(N$1&amp;"After",'Data Entry'!$1:$1,0)))</f>
        <v/>
      </c>
      <c r="O256" s="61" t="str">
        <f>IF(INDEX(Include!$1:$1048576,MATCH($A256,Include!$A:$A,0),MATCH(O$1,Include!$1:$1,0))=0,
"", INDEX('Data Entry'!$1:$1048576,MATCH($A256,'Data Entry'!$A:$A,0),MATCH(O$1&amp;"After",'Data Entry'!$1:$1,0)))</f>
        <v/>
      </c>
      <c r="P256" s="61" t="str">
        <f>IF(INDEX(Include!$1:$1048576,MATCH($A256,Include!$A:$A,0),MATCH(P$1,Include!$1:$1,0))=0,
"", INDEX('Data Entry'!$1:$1048576,MATCH($A256,'Data Entry'!$A:$A,0),MATCH(P$1&amp;"After",'Data Entry'!$1:$1,0)))</f>
        <v/>
      </c>
      <c r="Q256" s="61" t="str">
        <f>IF(INDEX(Include!$1:$1048576,MATCH($A256,Include!$A:$A,0),MATCH(Q$1,Include!$1:$1,0))=0,
"", INDEX('Data Entry'!$1:$1048576,MATCH($A256,'Data Entry'!$A:$A,0),MATCH(Q$1&amp;"After",'Data Entry'!$1:$1,0)))</f>
        <v/>
      </c>
      <c r="R256" s="61" t="str">
        <f>IF(INDEX(Include!$1:$1048576,MATCH($A256,Include!$A:$A,0),MATCH(R$1,Include!$1:$1,0))=0,
"", INDEX('Data Entry'!$1:$1048576,MATCH($A256,'Data Entry'!$A:$A,0),MATCH(R$1&amp;"After",'Data Entry'!$1:$1,0)))</f>
        <v/>
      </c>
      <c r="S256" s="61" t="e">
        <f>IF(INDEX(Include!$1:$1048576,MATCH($A256,Include!$A:$A,0),MATCH(S$1,Include!$1:$1,0))=0,
"", INDEX('Data Entry'!$1:$1048576,MATCH($A256,'Data Entry'!$A:$A,0),MATCH(S$1&amp;"After",'Data Entry'!$1:$1,0)))</f>
        <v>#N/A</v>
      </c>
      <c r="T256" s="61" t="e">
        <f>IF(INDEX(Include!$1:$1048576,MATCH($A256,Include!$A:$A,0),MATCH(T$1,Include!$1:$1,0))=0,
"", INDEX('Data Entry'!$1:$1048576,MATCH($A256,'Data Entry'!$A:$A,0),MATCH(T$1&amp;"After",'Data Entry'!$1:$1,0)))</f>
        <v>#N/A</v>
      </c>
      <c r="U256" s="61" t="e">
        <f>IF(INDEX(Include!$1:$1048576,MATCH($A256,Include!$A:$A,0),MATCH(U$1,Include!$1:$1,0))=0,
"", INDEX('Data Entry'!$1:$1048576,MATCH($A256,'Data Entry'!$A:$A,0),MATCH(U$1&amp;"After",'Data Entry'!$1:$1,0)))</f>
        <v>#N/A</v>
      </c>
      <c r="V256" s="61" t="e">
        <f>IF(INDEX(Include!$1:$1048576,MATCH($A256,Include!$A:$A,0),MATCH(V$1,Include!$1:$1,0))=0,
"", INDEX('Data Entry'!$1:$1048576,MATCH($A256,'Data Entry'!$A:$A,0),MATCH(V$1&amp;"After",'Data Entry'!$1:$1,0)))</f>
        <v>#N/A</v>
      </c>
      <c r="W256" s="61" t="e">
        <f>IF(INDEX(Include!$1:$1048576,MATCH($A256,Include!$A:$A,0),MATCH(W$1,Include!$1:$1,0))=0,
"", INDEX('Data Entry'!$1:$1048576,MATCH($A256,'Data Entry'!$A:$A,0),MATCH(W$1&amp;"After",'Data Entry'!$1:$1,0)))</f>
        <v>#N/A</v>
      </c>
      <c r="X256" s="61" t="e">
        <f>IF(INDEX(Include!$1:$1048576,MATCH($A256,Include!$A:$A,0),MATCH(X$1,Include!$1:$1,0))=0,
"", INDEX('Data Entry'!$1:$1048576,MATCH($A256,'Data Entry'!$A:$A,0),MATCH(X$1&amp;"After",'Data Entry'!$1:$1,0)))</f>
        <v>#N/A</v>
      </c>
      <c r="Y256" s="61" t="e">
        <f>IF(INDEX(Include!$1:$1048576,MATCH($A256,Include!$A:$A,0),MATCH(Y$1,Include!$1:$1,0))=0,
"", INDEX('Data Entry'!$1:$1048576,MATCH($A256,'Data Entry'!$A:$A,0),MATCH(Y$1&amp;"After",'Data Entry'!$1:$1,0)))</f>
        <v>#N/A</v>
      </c>
      <c r="Z256" s="61" t="e">
        <f>IF(INDEX(Include!$1:$1048576,MATCH($A256,Include!$A:$A,0),MATCH(Z$1,Include!$1:$1,0))=0,
"", INDEX('Data Entry'!$1:$1048576,MATCH($A256,'Data Entry'!$A:$A,0),MATCH(Z$1&amp;"After",'Data Entry'!$1:$1,0)))</f>
        <v>#N/A</v>
      </c>
      <c r="AA256" s="61" t="e">
        <f>IF(INDEX(Include!$1:$1048576,MATCH($A256,Include!$A:$A,0),MATCH(AA$1,Include!$1:$1,0))=0,
"", INDEX('Data Entry'!$1:$1048576,MATCH($A256,'Data Entry'!$A:$A,0),MATCH(AA$1&amp;"After",'Data Entry'!$1:$1,0)))</f>
        <v>#N/A</v>
      </c>
      <c r="AB256" s="61" t="e">
        <f>IF(INDEX(Include!$1:$1048576,MATCH($A256,Include!$A:$A,0),MATCH(AB$1,Include!$1:$1,0))=0,
"", INDEX('Data Entry'!$1:$1048576,MATCH($A256,'Data Entry'!$A:$A,0),MATCH(AB$1&amp;"After",'Data Entry'!$1:$1,0)))</f>
        <v>#N/A</v>
      </c>
      <c r="AC256" s="61" t="e">
        <f>IF(INDEX(Include!$1:$1048576,MATCH($A256,Include!$A:$A,0),MATCH(AC$1,Include!$1:$1,0))=0,
"", INDEX('Data Entry'!$1:$1048576,MATCH($A256,'Data Entry'!$A:$A,0),MATCH(AC$1&amp;"After",'Data Entry'!$1:$1,0)))</f>
        <v>#N/A</v>
      </c>
      <c r="AD256" s="61" t="e">
        <f>IF(INDEX(Include!$1:$1048576,MATCH($A256,Include!$A:$A,0),MATCH(AD$1,Include!$1:$1,0))=0,
"", INDEX('Data Entry'!$1:$1048576,MATCH($A256,'Data Entry'!$A:$A,0),MATCH(AD$1&amp;"After",'Data Entry'!$1:$1,0)))</f>
        <v>#N/A</v>
      </c>
      <c r="AE256" s="61" t="e">
        <f>IF(INDEX(Include!$1:$1048576,MATCH($A256,Include!$A:$A,0),MATCH(AE$1,Include!$1:$1,0))=0,
"", INDEX('Data Entry'!$1:$1048576,MATCH($A256,'Data Entry'!$A:$A,0),MATCH(AE$1&amp;"After",'Data Entry'!$1:$1,0)))</f>
        <v>#N/A</v>
      </c>
      <c r="AF256" s="61" t="e">
        <f>IF(INDEX(Include!$1:$1048576,MATCH($A256,Include!$A:$A,0),MATCH(AF$1,Include!$1:$1,0))=0,
"", INDEX('Data Entry'!$1:$1048576,MATCH($A256,'Data Entry'!$A:$A,0),MATCH(AF$1&amp;"After",'Data Entry'!$1:$1,0)))</f>
        <v>#N/A</v>
      </c>
      <c r="AG256" s="61" t="e">
        <f>IF(INDEX(Include!$1:$1048576,MATCH($A256,Include!$A:$A,0),MATCH(AG$1,Include!$1:$1,0))=0,
"", INDEX('Data Entry'!$1:$1048576,MATCH($A256,'Data Entry'!$A:$A,0),MATCH(AG$1&amp;"After",'Data Entry'!$1:$1,0)))</f>
        <v>#N/A</v>
      </c>
      <c r="AH256" s="61" t="e">
        <f>IF(INDEX(Include!$1:$1048576,MATCH($A256,Include!$A:$A,0),MATCH(AH$1,Include!$1:$1,0))=0,
"", INDEX('Data Entry'!$1:$1048576,MATCH($A256,'Data Entry'!$A:$A,0),MATCH(AH$1&amp;"After",'Data Entry'!$1:$1,0)))</f>
        <v>#N/A</v>
      </c>
      <c r="AI256" s="61" t="e">
        <f>IF(INDEX(Include!$1:$1048576,MATCH($A256,Include!$A:$A,0),MATCH(AI$1,Include!$1:$1,0))=0,
"", INDEX('Data Entry'!$1:$1048576,MATCH($A256,'Data Entry'!$A:$A,0),MATCH(AI$1&amp;"After",'Data Entry'!$1:$1,0)))</f>
        <v>#N/A</v>
      </c>
      <c r="AJ256" s="61" t="e">
        <f>IF(INDEX(Include!$1:$1048576,MATCH($A256,Include!$A:$A,0),MATCH(AJ$1,Include!$1:$1,0))=0,
"", INDEX('Data Entry'!$1:$1048576,MATCH($A256,'Data Entry'!$A:$A,0),MATCH(AJ$1&amp;"After",'Data Entry'!$1:$1,0)))</f>
        <v>#N/A</v>
      </c>
      <c r="AK256" s="61" t="str">
        <f>IF(INDEX(Include!$1:$1048576,MATCH($A256,Include!$A:$A,0),MATCH(AK$1,Include!$1:$1,0))=0,
"", INDEX('Data Entry'!$1:$1048576,MATCH($A256,'Data Entry'!$A:$A,0),MATCH(AK$1&amp;"After",'Data Entry'!$1:$1,0)))</f>
        <v/>
      </c>
      <c r="AL256" s="61" t="str">
        <f>IF(INDEX(Include!$1:$1048576,MATCH($A256,Include!$A:$A,0),MATCH(AL$1,Include!$1:$1,0))=0,
"", INDEX('Data Entry'!$1:$1048576,MATCH($A256,'Data Entry'!$A:$A,0),MATCH(AL$1&amp;"After",'Data Entry'!$1:$1,0)))</f>
        <v/>
      </c>
      <c r="AM256" s="61" t="str">
        <f>IF(INDEX(Include!$1:$1048576,MATCH($A256,Include!$A:$A,0),MATCH(AM$1,Include!$1:$1,0))=0,
"", INDEX('Data Entry'!$1:$1048576,MATCH($A256,'Data Entry'!$A:$A,0),MATCH(AM$1&amp;"After",'Data Entry'!$1:$1,0)))</f>
        <v/>
      </c>
      <c r="AN256" s="61" t="str">
        <f>IF(INDEX(Include!$1:$1048576,MATCH($A256,Include!$A:$A,0),MATCH(AN$1,Include!$1:$1,0))=0,
"", INDEX('Data Entry'!$1:$1048576,MATCH($A256,'Data Entry'!$A:$A,0),MATCH(AN$1&amp;"After",'Data Entry'!$1:$1,0)))</f>
        <v/>
      </c>
      <c r="AO256" s="61" t="str">
        <f>IF(INDEX(Include!$1:$1048576,MATCH($A256,Include!$A:$A,0),MATCH(AO$1,Include!$1:$1,0))=0,
"", INDEX('Data Entry'!$1:$1048576,MATCH($A256,'Data Entry'!$A:$A,0),MATCH(AO$1&amp;"After",'Data Entry'!$1:$1,0)))</f>
        <v/>
      </c>
      <c r="AP256" s="61" t="str">
        <f>IF(INDEX(Include!$1:$1048576,MATCH($A256,Include!$A:$A,0),MATCH(AP$1,Include!$1:$1,0))=0,
"", INDEX('Data Entry'!$1:$1048576,MATCH($A256,'Data Entry'!$A:$A,0),MATCH(AP$1&amp;"After",'Data Entry'!$1:$1,0)))</f>
        <v/>
      </c>
      <c r="AQ256" s="61" t="str">
        <f>IF(INDEX(Include!$1:$1048576,MATCH($A256,Include!$A:$A,0),MATCH(AQ$1,Include!$1:$1,0))=0,
"", INDEX('Data Entry'!$1:$1048576,MATCH($A256,'Data Entry'!$A:$A,0),MATCH(AQ$1&amp;"After",'Data Entry'!$1:$1,0)))</f>
        <v/>
      </c>
    </row>
    <row r="257" spans="1:43" x14ac:dyDescent="0.35">
      <c r="A257" s="70">
        <f>'Data Entry'!A261</f>
        <v>256</v>
      </c>
      <c r="B257" s="61" t="str">
        <f>IF(INDEX(Include!$1:$1048576,MATCH($A257,Include!$A:$A,0),MATCH(B$1,Include!$1:$1,0))=0,
"", INDEX('Data Entry'!$1:$1048576,MATCH($A257,'Data Entry'!$A:$A,0),MATCH(B$1&amp;"After",'Data Entry'!$1:$1,0)))</f>
        <v/>
      </c>
      <c r="C257" s="61" t="str">
        <f>IF(INDEX(Include!$1:$1048576,MATCH($A257,Include!$A:$A,0),MATCH(C$1,Include!$1:$1,0))=0,
"", INDEX('Data Entry'!$1:$1048576,MATCH($A257,'Data Entry'!$A:$A,0),MATCH(C$1&amp;"After",'Data Entry'!$1:$1,0)))</f>
        <v/>
      </c>
      <c r="D257" s="61" t="str">
        <f>IF(INDEX(Include!$1:$1048576,MATCH($A257,Include!$A:$A,0),MATCH(D$1,Include!$1:$1,0))=0,
"", INDEX('Data Entry'!$1:$1048576,MATCH($A257,'Data Entry'!$A:$A,0),MATCH(D$1&amp;"After",'Data Entry'!$1:$1,0)))</f>
        <v/>
      </c>
      <c r="E257" s="61" t="str">
        <f>IF(INDEX(Include!$1:$1048576,MATCH($A257,Include!$A:$A,0),MATCH(E$1,Include!$1:$1,0))=0,
"", INDEX('Data Entry'!$1:$1048576,MATCH($A257,'Data Entry'!$A:$A,0),MATCH(E$1&amp;"After",'Data Entry'!$1:$1,0)))</f>
        <v/>
      </c>
      <c r="F257" s="61" t="str">
        <f>IF(INDEX(Include!$1:$1048576,MATCH($A257,Include!$A:$A,0),MATCH(F$1,Include!$1:$1,0))=0,
"", INDEX('Data Entry'!$1:$1048576,MATCH($A257,'Data Entry'!$A:$A,0),MATCH(F$1&amp;"After",'Data Entry'!$1:$1,0)))</f>
        <v/>
      </c>
      <c r="G257" s="61" t="str">
        <f>IF(INDEX(Include!$1:$1048576,MATCH($A257,Include!$A:$A,0),MATCH(G$1,Include!$1:$1,0))=0,
"", INDEX('Data Entry'!$1:$1048576,MATCH($A257,'Data Entry'!$A:$A,0),MATCH(G$1&amp;"After",'Data Entry'!$1:$1,0)))</f>
        <v/>
      </c>
      <c r="H257" s="61" t="str">
        <f>IF(INDEX(Include!$1:$1048576,MATCH($A257,Include!$A:$A,0),MATCH(H$1,Include!$1:$1,0))=0,
"", INDEX('Data Entry'!$1:$1048576,MATCH($A257,'Data Entry'!$A:$A,0),MATCH(H$1&amp;"After",'Data Entry'!$1:$1,0)))</f>
        <v/>
      </c>
      <c r="I257" s="61" t="str">
        <f>IF(INDEX(Include!$1:$1048576,MATCH($A257,Include!$A:$A,0),MATCH(I$1,Include!$1:$1,0))=0,
"", INDEX('Data Entry'!$1:$1048576,MATCH($A257,'Data Entry'!$A:$A,0),MATCH(I$1&amp;"After",'Data Entry'!$1:$1,0)))</f>
        <v/>
      </c>
      <c r="J257" s="61" t="str">
        <f>IF(INDEX(Include!$1:$1048576,MATCH($A257,Include!$A:$A,0),MATCH(J$1,Include!$1:$1,0))=0,
"", INDEX('Data Entry'!$1:$1048576,MATCH($A257,'Data Entry'!$A:$A,0),MATCH(J$1&amp;"After",'Data Entry'!$1:$1,0)))</f>
        <v/>
      </c>
      <c r="K257" s="61" t="str">
        <f>IF(INDEX(Include!$1:$1048576,MATCH($A257,Include!$A:$A,0),MATCH(K$1,Include!$1:$1,0))=0,
"", INDEX('Data Entry'!$1:$1048576,MATCH($A257,'Data Entry'!$A:$A,0),MATCH(K$1&amp;"After",'Data Entry'!$1:$1,0)))</f>
        <v/>
      </c>
      <c r="L257" s="61" t="str">
        <f>IF(INDEX(Include!$1:$1048576,MATCH($A257,Include!$A:$A,0),MATCH(L$1,Include!$1:$1,0))=0,
"", INDEX('Data Entry'!$1:$1048576,MATCH($A257,'Data Entry'!$A:$A,0),MATCH(L$1&amp;"After",'Data Entry'!$1:$1,0)))</f>
        <v/>
      </c>
      <c r="M257" s="61" t="str">
        <f>IF(INDEX(Include!$1:$1048576,MATCH($A257,Include!$A:$A,0),MATCH(M$1,Include!$1:$1,0))=0,
"", INDEX('Data Entry'!$1:$1048576,MATCH($A257,'Data Entry'!$A:$A,0),MATCH(M$1&amp;"After",'Data Entry'!$1:$1,0)))</f>
        <v/>
      </c>
      <c r="N257" s="61" t="str">
        <f>IF(INDEX(Include!$1:$1048576,MATCH($A257,Include!$A:$A,0),MATCH(N$1,Include!$1:$1,0))=0,
"", INDEX('Data Entry'!$1:$1048576,MATCH($A257,'Data Entry'!$A:$A,0),MATCH(N$1&amp;"After",'Data Entry'!$1:$1,0)))</f>
        <v/>
      </c>
      <c r="O257" s="61" t="str">
        <f>IF(INDEX(Include!$1:$1048576,MATCH($A257,Include!$A:$A,0),MATCH(O$1,Include!$1:$1,0))=0,
"", INDEX('Data Entry'!$1:$1048576,MATCH($A257,'Data Entry'!$A:$A,0),MATCH(O$1&amp;"After",'Data Entry'!$1:$1,0)))</f>
        <v/>
      </c>
      <c r="P257" s="61" t="str">
        <f>IF(INDEX(Include!$1:$1048576,MATCH($A257,Include!$A:$A,0),MATCH(P$1,Include!$1:$1,0))=0,
"", INDEX('Data Entry'!$1:$1048576,MATCH($A257,'Data Entry'!$A:$A,0),MATCH(P$1&amp;"After",'Data Entry'!$1:$1,0)))</f>
        <v/>
      </c>
      <c r="Q257" s="61" t="str">
        <f>IF(INDEX(Include!$1:$1048576,MATCH($A257,Include!$A:$A,0),MATCH(Q$1,Include!$1:$1,0))=0,
"", INDEX('Data Entry'!$1:$1048576,MATCH($A257,'Data Entry'!$A:$A,0),MATCH(Q$1&amp;"After",'Data Entry'!$1:$1,0)))</f>
        <v/>
      </c>
      <c r="R257" s="61" t="str">
        <f>IF(INDEX(Include!$1:$1048576,MATCH($A257,Include!$A:$A,0),MATCH(R$1,Include!$1:$1,0))=0,
"", INDEX('Data Entry'!$1:$1048576,MATCH($A257,'Data Entry'!$A:$A,0),MATCH(R$1&amp;"After",'Data Entry'!$1:$1,0)))</f>
        <v/>
      </c>
      <c r="S257" s="61" t="e">
        <f>IF(INDEX(Include!$1:$1048576,MATCH($A257,Include!$A:$A,0),MATCH(S$1,Include!$1:$1,0))=0,
"", INDEX('Data Entry'!$1:$1048576,MATCH($A257,'Data Entry'!$A:$A,0),MATCH(S$1&amp;"After",'Data Entry'!$1:$1,0)))</f>
        <v>#N/A</v>
      </c>
      <c r="T257" s="61" t="e">
        <f>IF(INDEX(Include!$1:$1048576,MATCH($A257,Include!$A:$A,0),MATCH(T$1,Include!$1:$1,0))=0,
"", INDEX('Data Entry'!$1:$1048576,MATCH($A257,'Data Entry'!$A:$A,0),MATCH(T$1&amp;"After",'Data Entry'!$1:$1,0)))</f>
        <v>#N/A</v>
      </c>
      <c r="U257" s="61" t="e">
        <f>IF(INDEX(Include!$1:$1048576,MATCH($A257,Include!$A:$A,0),MATCH(U$1,Include!$1:$1,0))=0,
"", INDEX('Data Entry'!$1:$1048576,MATCH($A257,'Data Entry'!$A:$A,0),MATCH(U$1&amp;"After",'Data Entry'!$1:$1,0)))</f>
        <v>#N/A</v>
      </c>
      <c r="V257" s="61" t="e">
        <f>IF(INDEX(Include!$1:$1048576,MATCH($A257,Include!$A:$A,0),MATCH(V$1,Include!$1:$1,0))=0,
"", INDEX('Data Entry'!$1:$1048576,MATCH($A257,'Data Entry'!$A:$A,0),MATCH(V$1&amp;"After",'Data Entry'!$1:$1,0)))</f>
        <v>#N/A</v>
      </c>
      <c r="W257" s="61" t="e">
        <f>IF(INDEX(Include!$1:$1048576,MATCH($A257,Include!$A:$A,0),MATCH(W$1,Include!$1:$1,0))=0,
"", INDEX('Data Entry'!$1:$1048576,MATCH($A257,'Data Entry'!$A:$A,0),MATCH(W$1&amp;"After",'Data Entry'!$1:$1,0)))</f>
        <v>#N/A</v>
      </c>
      <c r="X257" s="61" t="e">
        <f>IF(INDEX(Include!$1:$1048576,MATCH($A257,Include!$A:$A,0),MATCH(X$1,Include!$1:$1,0))=0,
"", INDEX('Data Entry'!$1:$1048576,MATCH($A257,'Data Entry'!$A:$A,0),MATCH(X$1&amp;"After",'Data Entry'!$1:$1,0)))</f>
        <v>#N/A</v>
      </c>
      <c r="Y257" s="61" t="e">
        <f>IF(INDEX(Include!$1:$1048576,MATCH($A257,Include!$A:$A,0),MATCH(Y$1,Include!$1:$1,0))=0,
"", INDEX('Data Entry'!$1:$1048576,MATCH($A257,'Data Entry'!$A:$A,0),MATCH(Y$1&amp;"After",'Data Entry'!$1:$1,0)))</f>
        <v>#N/A</v>
      </c>
      <c r="Z257" s="61" t="e">
        <f>IF(INDEX(Include!$1:$1048576,MATCH($A257,Include!$A:$A,0),MATCH(Z$1,Include!$1:$1,0))=0,
"", INDEX('Data Entry'!$1:$1048576,MATCH($A257,'Data Entry'!$A:$A,0),MATCH(Z$1&amp;"After",'Data Entry'!$1:$1,0)))</f>
        <v>#N/A</v>
      </c>
      <c r="AA257" s="61" t="e">
        <f>IF(INDEX(Include!$1:$1048576,MATCH($A257,Include!$A:$A,0),MATCH(AA$1,Include!$1:$1,0))=0,
"", INDEX('Data Entry'!$1:$1048576,MATCH($A257,'Data Entry'!$A:$A,0),MATCH(AA$1&amp;"After",'Data Entry'!$1:$1,0)))</f>
        <v>#N/A</v>
      </c>
      <c r="AB257" s="61" t="e">
        <f>IF(INDEX(Include!$1:$1048576,MATCH($A257,Include!$A:$A,0),MATCH(AB$1,Include!$1:$1,0))=0,
"", INDEX('Data Entry'!$1:$1048576,MATCH($A257,'Data Entry'!$A:$A,0),MATCH(AB$1&amp;"After",'Data Entry'!$1:$1,0)))</f>
        <v>#N/A</v>
      </c>
      <c r="AC257" s="61" t="e">
        <f>IF(INDEX(Include!$1:$1048576,MATCH($A257,Include!$A:$A,0),MATCH(AC$1,Include!$1:$1,0))=0,
"", INDEX('Data Entry'!$1:$1048576,MATCH($A257,'Data Entry'!$A:$A,0),MATCH(AC$1&amp;"After",'Data Entry'!$1:$1,0)))</f>
        <v>#N/A</v>
      </c>
      <c r="AD257" s="61" t="e">
        <f>IF(INDEX(Include!$1:$1048576,MATCH($A257,Include!$A:$A,0),MATCH(AD$1,Include!$1:$1,0))=0,
"", INDEX('Data Entry'!$1:$1048576,MATCH($A257,'Data Entry'!$A:$A,0),MATCH(AD$1&amp;"After",'Data Entry'!$1:$1,0)))</f>
        <v>#N/A</v>
      </c>
      <c r="AE257" s="61" t="e">
        <f>IF(INDEX(Include!$1:$1048576,MATCH($A257,Include!$A:$A,0),MATCH(AE$1,Include!$1:$1,0))=0,
"", INDEX('Data Entry'!$1:$1048576,MATCH($A257,'Data Entry'!$A:$A,0),MATCH(AE$1&amp;"After",'Data Entry'!$1:$1,0)))</f>
        <v>#N/A</v>
      </c>
      <c r="AF257" s="61" t="e">
        <f>IF(INDEX(Include!$1:$1048576,MATCH($A257,Include!$A:$A,0),MATCH(AF$1,Include!$1:$1,0))=0,
"", INDEX('Data Entry'!$1:$1048576,MATCH($A257,'Data Entry'!$A:$A,0),MATCH(AF$1&amp;"After",'Data Entry'!$1:$1,0)))</f>
        <v>#N/A</v>
      </c>
      <c r="AG257" s="61" t="e">
        <f>IF(INDEX(Include!$1:$1048576,MATCH($A257,Include!$A:$A,0),MATCH(AG$1,Include!$1:$1,0))=0,
"", INDEX('Data Entry'!$1:$1048576,MATCH($A257,'Data Entry'!$A:$A,0),MATCH(AG$1&amp;"After",'Data Entry'!$1:$1,0)))</f>
        <v>#N/A</v>
      </c>
      <c r="AH257" s="61" t="e">
        <f>IF(INDEX(Include!$1:$1048576,MATCH($A257,Include!$A:$A,0),MATCH(AH$1,Include!$1:$1,0))=0,
"", INDEX('Data Entry'!$1:$1048576,MATCH($A257,'Data Entry'!$A:$A,0),MATCH(AH$1&amp;"After",'Data Entry'!$1:$1,0)))</f>
        <v>#N/A</v>
      </c>
      <c r="AI257" s="61" t="e">
        <f>IF(INDEX(Include!$1:$1048576,MATCH($A257,Include!$A:$A,0),MATCH(AI$1,Include!$1:$1,0))=0,
"", INDEX('Data Entry'!$1:$1048576,MATCH($A257,'Data Entry'!$A:$A,0),MATCH(AI$1&amp;"After",'Data Entry'!$1:$1,0)))</f>
        <v>#N/A</v>
      </c>
      <c r="AJ257" s="61" t="e">
        <f>IF(INDEX(Include!$1:$1048576,MATCH($A257,Include!$A:$A,0),MATCH(AJ$1,Include!$1:$1,0))=0,
"", INDEX('Data Entry'!$1:$1048576,MATCH($A257,'Data Entry'!$A:$A,0),MATCH(AJ$1&amp;"After",'Data Entry'!$1:$1,0)))</f>
        <v>#N/A</v>
      </c>
      <c r="AK257" s="61" t="str">
        <f>IF(INDEX(Include!$1:$1048576,MATCH($A257,Include!$A:$A,0),MATCH(AK$1,Include!$1:$1,0))=0,
"", INDEX('Data Entry'!$1:$1048576,MATCH($A257,'Data Entry'!$A:$A,0),MATCH(AK$1&amp;"After",'Data Entry'!$1:$1,0)))</f>
        <v/>
      </c>
      <c r="AL257" s="61" t="str">
        <f>IF(INDEX(Include!$1:$1048576,MATCH($A257,Include!$A:$A,0),MATCH(AL$1,Include!$1:$1,0))=0,
"", INDEX('Data Entry'!$1:$1048576,MATCH($A257,'Data Entry'!$A:$A,0),MATCH(AL$1&amp;"After",'Data Entry'!$1:$1,0)))</f>
        <v/>
      </c>
      <c r="AM257" s="61" t="str">
        <f>IF(INDEX(Include!$1:$1048576,MATCH($A257,Include!$A:$A,0),MATCH(AM$1,Include!$1:$1,0))=0,
"", INDEX('Data Entry'!$1:$1048576,MATCH($A257,'Data Entry'!$A:$A,0),MATCH(AM$1&amp;"After",'Data Entry'!$1:$1,0)))</f>
        <v/>
      </c>
      <c r="AN257" s="61" t="str">
        <f>IF(INDEX(Include!$1:$1048576,MATCH($A257,Include!$A:$A,0),MATCH(AN$1,Include!$1:$1,0))=0,
"", INDEX('Data Entry'!$1:$1048576,MATCH($A257,'Data Entry'!$A:$A,0),MATCH(AN$1&amp;"After",'Data Entry'!$1:$1,0)))</f>
        <v/>
      </c>
      <c r="AO257" s="61" t="str">
        <f>IF(INDEX(Include!$1:$1048576,MATCH($A257,Include!$A:$A,0),MATCH(AO$1,Include!$1:$1,0))=0,
"", INDEX('Data Entry'!$1:$1048576,MATCH($A257,'Data Entry'!$A:$A,0),MATCH(AO$1&amp;"After",'Data Entry'!$1:$1,0)))</f>
        <v/>
      </c>
      <c r="AP257" s="61" t="str">
        <f>IF(INDEX(Include!$1:$1048576,MATCH($A257,Include!$A:$A,0),MATCH(AP$1,Include!$1:$1,0))=0,
"", INDEX('Data Entry'!$1:$1048576,MATCH($A257,'Data Entry'!$A:$A,0),MATCH(AP$1&amp;"After",'Data Entry'!$1:$1,0)))</f>
        <v/>
      </c>
      <c r="AQ257" s="61" t="str">
        <f>IF(INDEX(Include!$1:$1048576,MATCH($A257,Include!$A:$A,0),MATCH(AQ$1,Include!$1:$1,0))=0,
"", INDEX('Data Entry'!$1:$1048576,MATCH($A257,'Data Entry'!$A:$A,0),MATCH(AQ$1&amp;"After",'Data Entry'!$1:$1,0)))</f>
        <v/>
      </c>
    </row>
    <row r="258" spans="1:43" x14ac:dyDescent="0.35">
      <c r="A258" s="70">
        <f>'Data Entry'!A262</f>
        <v>257</v>
      </c>
      <c r="B258" s="61" t="str">
        <f>IF(INDEX(Include!$1:$1048576,MATCH($A258,Include!$A:$A,0),MATCH(B$1,Include!$1:$1,0))=0,
"", INDEX('Data Entry'!$1:$1048576,MATCH($A258,'Data Entry'!$A:$A,0),MATCH(B$1&amp;"After",'Data Entry'!$1:$1,0)))</f>
        <v/>
      </c>
      <c r="C258" s="61" t="str">
        <f>IF(INDEX(Include!$1:$1048576,MATCH($A258,Include!$A:$A,0),MATCH(C$1,Include!$1:$1,0))=0,
"", INDEX('Data Entry'!$1:$1048576,MATCH($A258,'Data Entry'!$A:$A,0),MATCH(C$1&amp;"After",'Data Entry'!$1:$1,0)))</f>
        <v/>
      </c>
      <c r="D258" s="61" t="str">
        <f>IF(INDEX(Include!$1:$1048576,MATCH($A258,Include!$A:$A,0),MATCH(D$1,Include!$1:$1,0))=0,
"", INDEX('Data Entry'!$1:$1048576,MATCH($A258,'Data Entry'!$A:$A,0),MATCH(D$1&amp;"After",'Data Entry'!$1:$1,0)))</f>
        <v/>
      </c>
      <c r="E258" s="61" t="str">
        <f>IF(INDEX(Include!$1:$1048576,MATCH($A258,Include!$A:$A,0),MATCH(E$1,Include!$1:$1,0))=0,
"", INDEX('Data Entry'!$1:$1048576,MATCH($A258,'Data Entry'!$A:$A,0),MATCH(E$1&amp;"After",'Data Entry'!$1:$1,0)))</f>
        <v/>
      </c>
      <c r="F258" s="61" t="str">
        <f>IF(INDEX(Include!$1:$1048576,MATCH($A258,Include!$A:$A,0),MATCH(F$1,Include!$1:$1,0))=0,
"", INDEX('Data Entry'!$1:$1048576,MATCH($A258,'Data Entry'!$A:$A,0),MATCH(F$1&amp;"After",'Data Entry'!$1:$1,0)))</f>
        <v/>
      </c>
      <c r="G258" s="61" t="str">
        <f>IF(INDEX(Include!$1:$1048576,MATCH($A258,Include!$A:$A,0),MATCH(G$1,Include!$1:$1,0))=0,
"", INDEX('Data Entry'!$1:$1048576,MATCH($A258,'Data Entry'!$A:$A,0),MATCH(G$1&amp;"After",'Data Entry'!$1:$1,0)))</f>
        <v/>
      </c>
      <c r="H258" s="61" t="str">
        <f>IF(INDEX(Include!$1:$1048576,MATCH($A258,Include!$A:$A,0),MATCH(H$1,Include!$1:$1,0))=0,
"", INDEX('Data Entry'!$1:$1048576,MATCH($A258,'Data Entry'!$A:$A,0),MATCH(H$1&amp;"After",'Data Entry'!$1:$1,0)))</f>
        <v/>
      </c>
      <c r="I258" s="61" t="str">
        <f>IF(INDEX(Include!$1:$1048576,MATCH($A258,Include!$A:$A,0),MATCH(I$1,Include!$1:$1,0))=0,
"", INDEX('Data Entry'!$1:$1048576,MATCH($A258,'Data Entry'!$A:$A,0),MATCH(I$1&amp;"After",'Data Entry'!$1:$1,0)))</f>
        <v/>
      </c>
      <c r="J258" s="61" t="str">
        <f>IF(INDEX(Include!$1:$1048576,MATCH($A258,Include!$A:$A,0),MATCH(J$1,Include!$1:$1,0))=0,
"", INDEX('Data Entry'!$1:$1048576,MATCH($A258,'Data Entry'!$A:$A,0),MATCH(J$1&amp;"After",'Data Entry'!$1:$1,0)))</f>
        <v/>
      </c>
      <c r="K258" s="61" t="str">
        <f>IF(INDEX(Include!$1:$1048576,MATCH($A258,Include!$A:$A,0),MATCH(K$1,Include!$1:$1,0))=0,
"", INDEX('Data Entry'!$1:$1048576,MATCH($A258,'Data Entry'!$A:$A,0),MATCH(K$1&amp;"After",'Data Entry'!$1:$1,0)))</f>
        <v/>
      </c>
      <c r="L258" s="61" t="str">
        <f>IF(INDEX(Include!$1:$1048576,MATCH($A258,Include!$A:$A,0),MATCH(L$1,Include!$1:$1,0))=0,
"", INDEX('Data Entry'!$1:$1048576,MATCH($A258,'Data Entry'!$A:$A,0),MATCH(L$1&amp;"After",'Data Entry'!$1:$1,0)))</f>
        <v/>
      </c>
      <c r="M258" s="61" t="str">
        <f>IF(INDEX(Include!$1:$1048576,MATCH($A258,Include!$A:$A,0),MATCH(M$1,Include!$1:$1,0))=0,
"", INDEX('Data Entry'!$1:$1048576,MATCH($A258,'Data Entry'!$A:$A,0),MATCH(M$1&amp;"After",'Data Entry'!$1:$1,0)))</f>
        <v/>
      </c>
      <c r="N258" s="61" t="str">
        <f>IF(INDEX(Include!$1:$1048576,MATCH($A258,Include!$A:$A,0),MATCH(N$1,Include!$1:$1,0))=0,
"", INDEX('Data Entry'!$1:$1048576,MATCH($A258,'Data Entry'!$A:$A,0),MATCH(N$1&amp;"After",'Data Entry'!$1:$1,0)))</f>
        <v/>
      </c>
      <c r="O258" s="61" t="str">
        <f>IF(INDEX(Include!$1:$1048576,MATCH($A258,Include!$A:$A,0),MATCH(O$1,Include!$1:$1,0))=0,
"", INDEX('Data Entry'!$1:$1048576,MATCH($A258,'Data Entry'!$A:$A,0),MATCH(O$1&amp;"After",'Data Entry'!$1:$1,0)))</f>
        <v/>
      </c>
      <c r="P258" s="61" t="str">
        <f>IF(INDEX(Include!$1:$1048576,MATCH($A258,Include!$A:$A,0),MATCH(P$1,Include!$1:$1,0))=0,
"", INDEX('Data Entry'!$1:$1048576,MATCH($A258,'Data Entry'!$A:$A,0),MATCH(P$1&amp;"After",'Data Entry'!$1:$1,0)))</f>
        <v/>
      </c>
      <c r="Q258" s="61" t="str">
        <f>IF(INDEX(Include!$1:$1048576,MATCH($A258,Include!$A:$A,0),MATCH(Q$1,Include!$1:$1,0))=0,
"", INDEX('Data Entry'!$1:$1048576,MATCH($A258,'Data Entry'!$A:$A,0),MATCH(Q$1&amp;"After",'Data Entry'!$1:$1,0)))</f>
        <v/>
      </c>
      <c r="R258" s="61" t="str">
        <f>IF(INDEX(Include!$1:$1048576,MATCH($A258,Include!$A:$A,0),MATCH(R$1,Include!$1:$1,0))=0,
"", INDEX('Data Entry'!$1:$1048576,MATCH($A258,'Data Entry'!$A:$A,0),MATCH(R$1&amp;"After",'Data Entry'!$1:$1,0)))</f>
        <v/>
      </c>
      <c r="S258" s="61" t="e">
        <f>IF(INDEX(Include!$1:$1048576,MATCH($A258,Include!$A:$A,0),MATCH(S$1,Include!$1:$1,0))=0,
"", INDEX('Data Entry'!$1:$1048576,MATCH($A258,'Data Entry'!$A:$A,0),MATCH(S$1&amp;"After",'Data Entry'!$1:$1,0)))</f>
        <v>#N/A</v>
      </c>
      <c r="T258" s="61" t="e">
        <f>IF(INDEX(Include!$1:$1048576,MATCH($A258,Include!$A:$A,0),MATCH(T$1,Include!$1:$1,0))=0,
"", INDEX('Data Entry'!$1:$1048576,MATCH($A258,'Data Entry'!$A:$A,0),MATCH(T$1&amp;"After",'Data Entry'!$1:$1,0)))</f>
        <v>#N/A</v>
      </c>
      <c r="U258" s="61" t="e">
        <f>IF(INDEX(Include!$1:$1048576,MATCH($A258,Include!$A:$A,0),MATCH(U$1,Include!$1:$1,0))=0,
"", INDEX('Data Entry'!$1:$1048576,MATCH($A258,'Data Entry'!$A:$A,0),MATCH(U$1&amp;"After",'Data Entry'!$1:$1,0)))</f>
        <v>#N/A</v>
      </c>
      <c r="V258" s="61" t="e">
        <f>IF(INDEX(Include!$1:$1048576,MATCH($A258,Include!$A:$A,0),MATCH(V$1,Include!$1:$1,0))=0,
"", INDEX('Data Entry'!$1:$1048576,MATCH($A258,'Data Entry'!$A:$A,0),MATCH(V$1&amp;"After",'Data Entry'!$1:$1,0)))</f>
        <v>#N/A</v>
      </c>
      <c r="W258" s="61" t="e">
        <f>IF(INDEX(Include!$1:$1048576,MATCH($A258,Include!$A:$A,0),MATCH(W$1,Include!$1:$1,0))=0,
"", INDEX('Data Entry'!$1:$1048576,MATCH($A258,'Data Entry'!$A:$A,0),MATCH(W$1&amp;"After",'Data Entry'!$1:$1,0)))</f>
        <v>#N/A</v>
      </c>
      <c r="X258" s="61" t="e">
        <f>IF(INDEX(Include!$1:$1048576,MATCH($A258,Include!$A:$A,0),MATCH(X$1,Include!$1:$1,0))=0,
"", INDEX('Data Entry'!$1:$1048576,MATCH($A258,'Data Entry'!$A:$A,0),MATCH(X$1&amp;"After",'Data Entry'!$1:$1,0)))</f>
        <v>#N/A</v>
      </c>
      <c r="Y258" s="61" t="e">
        <f>IF(INDEX(Include!$1:$1048576,MATCH($A258,Include!$A:$A,0),MATCH(Y$1,Include!$1:$1,0))=0,
"", INDEX('Data Entry'!$1:$1048576,MATCH($A258,'Data Entry'!$A:$A,0),MATCH(Y$1&amp;"After",'Data Entry'!$1:$1,0)))</f>
        <v>#N/A</v>
      </c>
      <c r="Z258" s="61" t="e">
        <f>IF(INDEX(Include!$1:$1048576,MATCH($A258,Include!$A:$A,0),MATCH(Z$1,Include!$1:$1,0))=0,
"", INDEX('Data Entry'!$1:$1048576,MATCH($A258,'Data Entry'!$A:$A,0),MATCH(Z$1&amp;"After",'Data Entry'!$1:$1,0)))</f>
        <v>#N/A</v>
      </c>
      <c r="AA258" s="61" t="e">
        <f>IF(INDEX(Include!$1:$1048576,MATCH($A258,Include!$A:$A,0),MATCH(AA$1,Include!$1:$1,0))=0,
"", INDEX('Data Entry'!$1:$1048576,MATCH($A258,'Data Entry'!$A:$A,0),MATCH(AA$1&amp;"After",'Data Entry'!$1:$1,0)))</f>
        <v>#N/A</v>
      </c>
      <c r="AB258" s="61" t="e">
        <f>IF(INDEX(Include!$1:$1048576,MATCH($A258,Include!$A:$A,0),MATCH(AB$1,Include!$1:$1,0))=0,
"", INDEX('Data Entry'!$1:$1048576,MATCH($A258,'Data Entry'!$A:$A,0),MATCH(AB$1&amp;"After",'Data Entry'!$1:$1,0)))</f>
        <v>#N/A</v>
      </c>
      <c r="AC258" s="61" t="e">
        <f>IF(INDEX(Include!$1:$1048576,MATCH($A258,Include!$A:$A,0),MATCH(AC$1,Include!$1:$1,0))=0,
"", INDEX('Data Entry'!$1:$1048576,MATCH($A258,'Data Entry'!$A:$A,0),MATCH(AC$1&amp;"After",'Data Entry'!$1:$1,0)))</f>
        <v>#N/A</v>
      </c>
      <c r="AD258" s="61" t="e">
        <f>IF(INDEX(Include!$1:$1048576,MATCH($A258,Include!$A:$A,0),MATCH(AD$1,Include!$1:$1,0))=0,
"", INDEX('Data Entry'!$1:$1048576,MATCH($A258,'Data Entry'!$A:$A,0),MATCH(AD$1&amp;"After",'Data Entry'!$1:$1,0)))</f>
        <v>#N/A</v>
      </c>
      <c r="AE258" s="61" t="e">
        <f>IF(INDEX(Include!$1:$1048576,MATCH($A258,Include!$A:$A,0),MATCH(AE$1,Include!$1:$1,0))=0,
"", INDEX('Data Entry'!$1:$1048576,MATCH($A258,'Data Entry'!$A:$A,0),MATCH(AE$1&amp;"After",'Data Entry'!$1:$1,0)))</f>
        <v>#N/A</v>
      </c>
      <c r="AF258" s="61" t="e">
        <f>IF(INDEX(Include!$1:$1048576,MATCH($A258,Include!$A:$A,0),MATCH(AF$1,Include!$1:$1,0))=0,
"", INDEX('Data Entry'!$1:$1048576,MATCH($A258,'Data Entry'!$A:$A,0),MATCH(AF$1&amp;"After",'Data Entry'!$1:$1,0)))</f>
        <v>#N/A</v>
      </c>
      <c r="AG258" s="61" t="e">
        <f>IF(INDEX(Include!$1:$1048576,MATCH($A258,Include!$A:$A,0),MATCH(AG$1,Include!$1:$1,0))=0,
"", INDEX('Data Entry'!$1:$1048576,MATCH($A258,'Data Entry'!$A:$A,0),MATCH(AG$1&amp;"After",'Data Entry'!$1:$1,0)))</f>
        <v>#N/A</v>
      </c>
      <c r="AH258" s="61" t="e">
        <f>IF(INDEX(Include!$1:$1048576,MATCH($A258,Include!$A:$A,0),MATCH(AH$1,Include!$1:$1,0))=0,
"", INDEX('Data Entry'!$1:$1048576,MATCH($A258,'Data Entry'!$A:$A,0),MATCH(AH$1&amp;"After",'Data Entry'!$1:$1,0)))</f>
        <v>#N/A</v>
      </c>
      <c r="AI258" s="61" t="e">
        <f>IF(INDEX(Include!$1:$1048576,MATCH($A258,Include!$A:$A,0),MATCH(AI$1,Include!$1:$1,0))=0,
"", INDEX('Data Entry'!$1:$1048576,MATCH($A258,'Data Entry'!$A:$A,0),MATCH(AI$1&amp;"After",'Data Entry'!$1:$1,0)))</f>
        <v>#N/A</v>
      </c>
      <c r="AJ258" s="61" t="e">
        <f>IF(INDEX(Include!$1:$1048576,MATCH($A258,Include!$A:$A,0),MATCH(AJ$1,Include!$1:$1,0))=0,
"", INDEX('Data Entry'!$1:$1048576,MATCH($A258,'Data Entry'!$A:$A,0),MATCH(AJ$1&amp;"After",'Data Entry'!$1:$1,0)))</f>
        <v>#N/A</v>
      </c>
      <c r="AK258" s="61" t="str">
        <f>IF(INDEX(Include!$1:$1048576,MATCH($A258,Include!$A:$A,0),MATCH(AK$1,Include!$1:$1,0))=0,
"", INDEX('Data Entry'!$1:$1048576,MATCH($A258,'Data Entry'!$A:$A,0),MATCH(AK$1&amp;"After",'Data Entry'!$1:$1,0)))</f>
        <v/>
      </c>
      <c r="AL258" s="61" t="str">
        <f>IF(INDEX(Include!$1:$1048576,MATCH($A258,Include!$A:$A,0),MATCH(AL$1,Include!$1:$1,0))=0,
"", INDEX('Data Entry'!$1:$1048576,MATCH($A258,'Data Entry'!$A:$A,0),MATCH(AL$1&amp;"After",'Data Entry'!$1:$1,0)))</f>
        <v/>
      </c>
      <c r="AM258" s="61" t="str">
        <f>IF(INDEX(Include!$1:$1048576,MATCH($A258,Include!$A:$A,0),MATCH(AM$1,Include!$1:$1,0))=0,
"", INDEX('Data Entry'!$1:$1048576,MATCH($A258,'Data Entry'!$A:$A,0),MATCH(AM$1&amp;"After",'Data Entry'!$1:$1,0)))</f>
        <v/>
      </c>
      <c r="AN258" s="61" t="str">
        <f>IF(INDEX(Include!$1:$1048576,MATCH($A258,Include!$A:$A,0),MATCH(AN$1,Include!$1:$1,0))=0,
"", INDEX('Data Entry'!$1:$1048576,MATCH($A258,'Data Entry'!$A:$A,0),MATCH(AN$1&amp;"After",'Data Entry'!$1:$1,0)))</f>
        <v/>
      </c>
      <c r="AO258" s="61" t="str">
        <f>IF(INDEX(Include!$1:$1048576,MATCH($A258,Include!$A:$A,0),MATCH(AO$1,Include!$1:$1,0))=0,
"", INDEX('Data Entry'!$1:$1048576,MATCH($A258,'Data Entry'!$A:$A,0),MATCH(AO$1&amp;"After",'Data Entry'!$1:$1,0)))</f>
        <v/>
      </c>
      <c r="AP258" s="61" t="str">
        <f>IF(INDEX(Include!$1:$1048576,MATCH($A258,Include!$A:$A,0),MATCH(AP$1,Include!$1:$1,0))=0,
"", INDEX('Data Entry'!$1:$1048576,MATCH($A258,'Data Entry'!$A:$A,0),MATCH(AP$1&amp;"After",'Data Entry'!$1:$1,0)))</f>
        <v/>
      </c>
      <c r="AQ258" s="61" t="str">
        <f>IF(INDEX(Include!$1:$1048576,MATCH($A258,Include!$A:$A,0),MATCH(AQ$1,Include!$1:$1,0))=0,
"", INDEX('Data Entry'!$1:$1048576,MATCH($A258,'Data Entry'!$A:$A,0),MATCH(AQ$1&amp;"After",'Data Entry'!$1:$1,0)))</f>
        <v/>
      </c>
    </row>
    <row r="259" spans="1:43" x14ac:dyDescent="0.35">
      <c r="A259" s="70">
        <f>'Data Entry'!A263</f>
        <v>258</v>
      </c>
      <c r="B259" s="61" t="str">
        <f>IF(INDEX(Include!$1:$1048576,MATCH($A259,Include!$A:$A,0),MATCH(B$1,Include!$1:$1,0))=0,
"", INDEX('Data Entry'!$1:$1048576,MATCH($A259,'Data Entry'!$A:$A,0),MATCH(B$1&amp;"After",'Data Entry'!$1:$1,0)))</f>
        <v/>
      </c>
      <c r="C259" s="61" t="str">
        <f>IF(INDEX(Include!$1:$1048576,MATCH($A259,Include!$A:$A,0),MATCH(C$1,Include!$1:$1,0))=0,
"", INDEX('Data Entry'!$1:$1048576,MATCH($A259,'Data Entry'!$A:$A,0),MATCH(C$1&amp;"After",'Data Entry'!$1:$1,0)))</f>
        <v/>
      </c>
      <c r="D259" s="61" t="str">
        <f>IF(INDEX(Include!$1:$1048576,MATCH($A259,Include!$A:$A,0),MATCH(D$1,Include!$1:$1,0))=0,
"", INDEX('Data Entry'!$1:$1048576,MATCH($A259,'Data Entry'!$A:$A,0),MATCH(D$1&amp;"After",'Data Entry'!$1:$1,0)))</f>
        <v/>
      </c>
      <c r="E259" s="61" t="str">
        <f>IF(INDEX(Include!$1:$1048576,MATCH($A259,Include!$A:$A,0),MATCH(E$1,Include!$1:$1,0))=0,
"", INDEX('Data Entry'!$1:$1048576,MATCH($A259,'Data Entry'!$A:$A,0),MATCH(E$1&amp;"After",'Data Entry'!$1:$1,0)))</f>
        <v/>
      </c>
      <c r="F259" s="61" t="str">
        <f>IF(INDEX(Include!$1:$1048576,MATCH($A259,Include!$A:$A,0),MATCH(F$1,Include!$1:$1,0))=0,
"", INDEX('Data Entry'!$1:$1048576,MATCH($A259,'Data Entry'!$A:$A,0),MATCH(F$1&amp;"After",'Data Entry'!$1:$1,0)))</f>
        <v/>
      </c>
      <c r="G259" s="61" t="str">
        <f>IF(INDEX(Include!$1:$1048576,MATCH($A259,Include!$A:$A,0),MATCH(G$1,Include!$1:$1,0))=0,
"", INDEX('Data Entry'!$1:$1048576,MATCH($A259,'Data Entry'!$A:$A,0),MATCH(G$1&amp;"After",'Data Entry'!$1:$1,0)))</f>
        <v/>
      </c>
      <c r="H259" s="61" t="str">
        <f>IF(INDEX(Include!$1:$1048576,MATCH($A259,Include!$A:$A,0),MATCH(H$1,Include!$1:$1,0))=0,
"", INDEX('Data Entry'!$1:$1048576,MATCH($A259,'Data Entry'!$A:$A,0),MATCH(H$1&amp;"After",'Data Entry'!$1:$1,0)))</f>
        <v/>
      </c>
      <c r="I259" s="61" t="str">
        <f>IF(INDEX(Include!$1:$1048576,MATCH($A259,Include!$A:$A,0),MATCH(I$1,Include!$1:$1,0))=0,
"", INDEX('Data Entry'!$1:$1048576,MATCH($A259,'Data Entry'!$A:$A,0),MATCH(I$1&amp;"After",'Data Entry'!$1:$1,0)))</f>
        <v/>
      </c>
      <c r="J259" s="61" t="str">
        <f>IF(INDEX(Include!$1:$1048576,MATCH($A259,Include!$A:$A,0),MATCH(J$1,Include!$1:$1,0))=0,
"", INDEX('Data Entry'!$1:$1048576,MATCH($A259,'Data Entry'!$A:$A,0),MATCH(J$1&amp;"After",'Data Entry'!$1:$1,0)))</f>
        <v/>
      </c>
      <c r="K259" s="61" t="str">
        <f>IF(INDEX(Include!$1:$1048576,MATCH($A259,Include!$A:$A,0),MATCH(K$1,Include!$1:$1,0))=0,
"", INDEX('Data Entry'!$1:$1048576,MATCH($A259,'Data Entry'!$A:$A,0),MATCH(K$1&amp;"After",'Data Entry'!$1:$1,0)))</f>
        <v/>
      </c>
      <c r="L259" s="61" t="str">
        <f>IF(INDEX(Include!$1:$1048576,MATCH($A259,Include!$A:$A,0),MATCH(L$1,Include!$1:$1,0))=0,
"", INDEX('Data Entry'!$1:$1048576,MATCH($A259,'Data Entry'!$A:$A,0),MATCH(L$1&amp;"After",'Data Entry'!$1:$1,0)))</f>
        <v/>
      </c>
      <c r="M259" s="61" t="str">
        <f>IF(INDEX(Include!$1:$1048576,MATCH($A259,Include!$A:$A,0),MATCH(M$1,Include!$1:$1,0))=0,
"", INDEX('Data Entry'!$1:$1048576,MATCH($A259,'Data Entry'!$A:$A,0),MATCH(M$1&amp;"After",'Data Entry'!$1:$1,0)))</f>
        <v/>
      </c>
      <c r="N259" s="61" t="str">
        <f>IF(INDEX(Include!$1:$1048576,MATCH($A259,Include!$A:$A,0),MATCH(N$1,Include!$1:$1,0))=0,
"", INDEX('Data Entry'!$1:$1048576,MATCH($A259,'Data Entry'!$A:$A,0),MATCH(N$1&amp;"After",'Data Entry'!$1:$1,0)))</f>
        <v/>
      </c>
      <c r="O259" s="61" t="str">
        <f>IF(INDEX(Include!$1:$1048576,MATCH($A259,Include!$A:$A,0),MATCH(O$1,Include!$1:$1,0))=0,
"", INDEX('Data Entry'!$1:$1048576,MATCH($A259,'Data Entry'!$A:$A,0),MATCH(O$1&amp;"After",'Data Entry'!$1:$1,0)))</f>
        <v/>
      </c>
      <c r="P259" s="61" t="str">
        <f>IF(INDEX(Include!$1:$1048576,MATCH($A259,Include!$A:$A,0),MATCH(P$1,Include!$1:$1,0))=0,
"", INDEX('Data Entry'!$1:$1048576,MATCH($A259,'Data Entry'!$A:$A,0),MATCH(P$1&amp;"After",'Data Entry'!$1:$1,0)))</f>
        <v/>
      </c>
      <c r="Q259" s="61" t="str">
        <f>IF(INDEX(Include!$1:$1048576,MATCH($A259,Include!$A:$A,0),MATCH(Q$1,Include!$1:$1,0))=0,
"", INDEX('Data Entry'!$1:$1048576,MATCH($A259,'Data Entry'!$A:$A,0),MATCH(Q$1&amp;"After",'Data Entry'!$1:$1,0)))</f>
        <v/>
      </c>
      <c r="R259" s="61" t="str">
        <f>IF(INDEX(Include!$1:$1048576,MATCH($A259,Include!$A:$A,0),MATCH(R$1,Include!$1:$1,0))=0,
"", INDEX('Data Entry'!$1:$1048576,MATCH($A259,'Data Entry'!$A:$A,0),MATCH(R$1&amp;"After",'Data Entry'!$1:$1,0)))</f>
        <v/>
      </c>
      <c r="S259" s="61" t="e">
        <f>IF(INDEX(Include!$1:$1048576,MATCH($A259,Include!$A:$A,0),MATCH(S$1,Include!$1:$1,0))=0,
"", INDEX('Data Entry'!$1:$1048576,MATCH($A259,'Data Entry'!$A:$A,0),MATCH(S$1&amp;"After",'Data Entry'!$1:$1,0)))</f>
        <v>#N/A</v>
      </c>
      <c r="T259" s="61" t="e">
        <f>IF(INDEX(Include!$1:$1048576,MATCH($A259,Include!$A:$A,0),MATCH(T$1,Include!$1:$1,0))=0,
"", INDEX('Data Entry'!$1:$1048576,MATCH($A259,'Data Entry'!$A:$A,0),MATCH(T$1&amp;"After",'Data Entry'!$1:$1,0)))</f>
        <v>#N/A</v>
      </c>
      <c r="U259" s="61" t="e">
        <f>IF(INDEX(Include!$1:$1048576,MATCH($A259,Include!$A:$A,0),MATCH(U$1,Include!$1:$1,0))=0,
"", INDEX('Data Entry'!$1:$1048576,MATCH($A259,'Data Entry'!$A:$A,0),MATCH(U$1&amp;"After",'Data Entry'!$1:$1,0)))</f>
        <v>#N/A</v>
      </c>
      <c r="V259" s="61" t="e">
        <f>IF(INDEX(Include!$1:$1048576,MATCH($A259,Include!$A:$A,0),MATCH(V$1,Include!$1:$1,0))=0,
"", INDEX('Data Entry'!$1:$1048576,MATCH($A259,'Data Entry'!$A:$A,0),MATCH(V$1&amp;"After",'Data Entry'!$1:$1,0)))</f>
        <v>#N/A</v>
      </c>
      <c r="W259" s="61" t="e">
        <f>IF(INDEX(Include!$1:$1048576,MATCH($A259,Include!$A:$A,0),MATCH(W$1,Include!$1:$1,0))=0,
"", INDEX('Data Entry'!$1:$1048576,MATCH($A259,'Data Entry'!$A:$A,0),MATCH(W$1&amp;"After",'Data Entry'!$1:$1,0)))</f>
        <v>#N/A</v>
      </c>
      <c r="X259" s="61" t="e">
        <f>IF(INDEX(Include!$1:$1048576,MATCH($A259,Include!$A:$A,0),MATCH(X$1,Include!$1:$1,0))=0,
"", INDEX('Data Entry'!$1:$1048576,MATCH($A259,'Data Entry'!$A:$A,0),MATCH(X$1&amp;"After",'Data Entry'!$1:$1,0)))</f>
        <v>#N/A</v>
      </c>
      <c r="Y259" s="61" t="e">
        <f>IF(INDEX(Include!$1:$1048576,MATCH($A259,Include!$A:$A,0),MATCH(Y$1,Include!$1:$1,0))=0,
"", INDEX('Data Entry'!$1:$1048576,MATCH($A259,'Data Entry'!$A:$A,0),MATCH(Y$1&amp;"After",'Data Entry'!$1:$1,0)))</f>
        <v>#N/A</v>
      </c>
      <c r="Z259" s="61" t="e">
        <f>IF(INDEX(Include!$1:$1048576,MATCH($A259,Include!$A:$A,0),MATCH(Z$1,Include!$1:$1,0))=0,
"", INDEX('Data Entry'!$1:$1048576,MATCH($A259,'Data Entry'!$A:$A,0),MATCH(Z$1&amp;"After",'Data Entry'!$1:$1,0)))</f>
        <v>#N/A</v>
      </c>
      <c r="AA259" s="61" t="e">
        <f>IF(INDEX(Include!$1:$1048576,MATCH($A259,Include!$A:$A,0),MATCH(AA$1,Include!$1:$1,0))=0,
"", INDEX('Data Entry'!$1:$1048576,MATCH($A259,'Data Entry'!$A:$A,0),MATCH(AA$1&amp;"After",'Data Entry'!$1:$1,0)))</f>
        <v>#N/A</v>
      </c>
      <c r="AB259" s="61" t="e">
        <f>IF(INDEX(Include!$1:$1048576,MATCH($A259,Include!$A:$A,0),MATCH(AB$1,Include!$1:$1,0))=0,
"", INDEX('Data Entry'!$1:$1048576,MATCH($A259,'Data Entry'!$A:$A,0),MATCH(AB$1&amp;"After",'Data Entry'!$1:$1,0)))</f>
        <v>#N/A</v>
      </c>
      <c r="AC259" s="61" t="e">
        <f>IF(INDEX(Include!$1:$1048576,MATCH($A259,Include!$A:$A,0),MATCH(AC$1,Include!$1:$1,0))=0,
"", INDEX('Data Entry'!$1:$1048576,MATCH($A259,'Data Entry'!$A:$A,0),MATCH(AC$1&amp;"After",'Data Entry'!$1:$1,0)))</f>
        <v>#N/A</v>
      </c>
      <c r="AD259" s="61" t="e">
        <f>IF(INDEX(Include!$1:$1048576,MATCH($A259,Include!$A:$A,0),MATCH(AD$1,Include!$1:$1,0))=0,
"", INDEX('Data Entry'!$1:$1048576,MATCH($A259,'Data Entry'!$A:$A,0),MATCH(AD$1&amp;"After",'Data Entry'!$1:$1,0)))</f>
        <v>#N/A</v>
      </c>
      <c r="AE259" s="61" t="e">
        <f>IF(INDEX(Include!$1:$1048576,MATCH($A259,Include!$A:$A,0),MATCH(AE$1,Include!$1:$1,0))=0,
"", INDEX('Data Entry'!$1:$1048576,MATCH($A259,'Data Entry'!$A:$A,0),MATCH(AE$1&amp;"After",'Data Entry'!$1:$1,0)))</f>
        <v>#N/A</v>
      </c>
      <c r="AF259" s="61" t="e">
        <f>IF(INDEX(Include!$1:$1048576,MATCH($A259,Include!$A:$A,0),MATCH(AF$1,Include!$1:$1,0))=0,
"", INDEX('Data Entry'!$1:$1048576,MATCH($A259,'Data Entry'!$A:$A,0),MATCH(AF$1&amp;"After",'Data Entry'!$1:$1,0)))</f>
        <v>#N/A</v>
      </c>
      <c r="AG259" s="61" t="e">
        <f>IF(INDEX(Include!$1:$1048576,MATCH($A259,Include!$A:$A,0),MATCH(AG$1,Include!$1:$1,0))=0,
"", INDEX('Data Entry'!$1:$1048576,MATCH($A259,'Data Entry'!$A:$A,0),MATCH(AG$1&amp;"After",'Data Entry'!$1:$1,0)))</f>
        <v>#N/A</v>
      </c>
      <c r="AH259" s="61" t="e">
        <f>IF(INDEX(Include!$1:$1048576,MATCH($A259,Include!$A:$A,0),MATCH(AH$1,Include!$1:$1,0))=0,
"", INDEX('Data Entry'!$1:$1048576,MATCH($A259,'Data Entry'!$A:$A,0),MATCH(AH$1&amp;"After",'Data Entry'!$1:$1,0)))</f>
        <v>#N/A</v>
      </c>
      <c r="AI259" s="61" t="e">
        <f>IF(INDEX(Include!$1:$1048576,MATCH($A259,Include!$A:$A,0),MATCH(AI$1,Include!$1:$1,0))=0,
"", INDEX('Data Entry'!$1:$1048576,MATCH($A259,'Data Entry'!$A:$A,0),MATCH(AI$1&amp;"After",'Data Entry'!$1:$1,0)))</f>
        <v>#N/A</v>
      </c>
      <c r="AJ259" s="61" t="e">
        <f>IF(INDEX(Include!$1:$1048576,MATCH($A259,Include!$A:$A,0),MATCH(AJ$1,Include!$1:$1,0))=0,
"", INDEX('Data Entry'!$1:$1048576,MATCH($A259,'Data Entry'!$A:$A,0),MATCH(AJ$1&amp;"After",'Data Entry'!$1:$1,0)))</f>
        <v>#N/A</v>
      </c>
      <c r="AK259" s="61" t="str">
        <f>IF(INDEX(Include!$1:$1048576,MATCH($A259,Include!$A:$A,0),MATCH(AK$1,Include!$1:$1,0))=0,
"", INDEX('Data Entry'!$1:$1048576,MATCH($A259,'Data Entry'!$A:$A,0),MATCH(AK$1&amp;"After",'Data Entry'!$1:$1,0)))</f>
        <v/>
      </c>
      <c r="AL259" s="61" t="str">
        <f>IF(INDEX(Include!$1:$1048576,MATCH($A259,Include!$A:$A,0),MATCH(AL$1,Include!$1:$1,0))=0,
"", INDEX('Data Entry'!$1:$1048576,MATCH($A259,'Data Entry'!$A:$A,0),MATCH(AL$1&amp;"After",'Data Entry'!$1:$1,0)))</f>
        <v/>
      </c>
      <c r="AM259" s="61" t="str">
        <f>IF(INDEX(Include!$1:$1048576,MATCH($A259,Include!$A:$A,0),MATCH(AM$1,Include!$1:$1,0))=0,
"", INDEX('Data Entry'!$1:$1048576,MATCH($A259,'Data Entry'!$A:$A,0),MATCH(AM$1&amp;"After",'Data Entry'!$1:$1,0)))</f>
        <v/>
      </c>
      <c r="AN259" s="61" t="str">
        <f>IF(INDEX(Include!$1:$1048576,MATCH($A259,Include!$A:$A,0),MATCH(AN$1,Include!$1:$1,0))=0,
"", INDEX('Data Entry'!$1:$1048576,MATCH($A259,'Data Entry'!$A:$A,0),MATCH(AN$1&amp;"After",'Data Entry'!$1:$1,0)))</f>
        <v/>
      </c>
      <c r="AO259" s="61" t="str">
        <f>IF(INDEX(Include!$1:$1048576,MATCH($A259,Include!$A:$A,0),MATCH(AO$1,Include!$1:$1,0))=0,
"", INDEX('Data Entry'!$1:$1048576,MATCH($A259,'Data Entry'!$A:$A,0),MATCH(AO$1&amp;"After",'Data Entry'!$1:$1,0)))</f>
        <v/>
      </c>
      <c r="AP259" s="61" t="str">
        <f>IF(INDEX(Include!$1:$1048576,MATCH($A259,Include!$A:$A,0),MATCH(AP$1,Include!$1:$1,0))=0,
"", INDEX('Data Entry'!$1:$1048576,MATCH($A259,'Data Entry'!$A:$A,0),MATCH(AP$1&amp;"After",'Data Entry'!$1:$1,0)))</f>
        <v/>
      </c>
      <c r="AQ259" s="61" t="str">
        <f>IF(INDEX(Include!$1:$1048576,MATCH($A259,Include!$A:$A,0),MATCH(AQ$1,Include!$1:$1,0))=0,
"", INDEX('Data Entry'!$1:$1048576,MATCH($A259,'Data Entry'!$A:$A,0),MATCH(AQ$1&amp;"After",'Data Entry'!$1:$1,0)))</f>
        <v/>
      </c>
    </row>
    <row r="260" spans="1:43" x14ac:dyDescent="0.35">
      <c r="A260" s="70">
        <f>'Data Entry'!A264</f>
        <v>259</v>
      </c>
      <c r="B260" s="61" t="str">
        <f>IF(INDEX(Include!$1:$1048576,MATCH($A260,Include!$A:$A,0),MATCH(B$1,Include!$1:$1,0))=0,
"", INDEX('Data Entry'!$1:$1048576,MATCH($A260,'Data Entry'!$A:$A,0),MATCH(B$1&amp;"After",'Data Entry'!$1:$1,0)))</f>
        <v/>
      </c>
      <c r="C260" s="61" t="str">
        <f>IF(INDEX(Include!$1:$1048576,MATCH($A260,Include!$A:$A,0),MATCH(C$1,Include!$1:$1,0))=0,
"", INDEX('Data Entry'!$1:$1048576,MATCH($A260,'Data Entry'!$A:$A,0),MATCH(C$1&amp;"After",'Data Entry'!$1:$1,0)))</f>
        <v/>
      </c>
      <c r="D260" s="61" t="str">
        <f>IF(INDEX(Include!$1:$1048576,MATCH($A260,Include!$A:$A,0),MATCH(D$1,Include!$1:$1,0))=0,
"", INDEX('Data Entry'!$1:$1048576,MATCH($A260,'Data Entry'!$A:$A,0),MATCH(D$1&amp;"After",'Data Entry'!$1:$1,0)))</f>
        <v/>
      </c>
      <c r="E260" s="61" t="str">
        <f>IF(INDEX(Include!$1:$1048576,MATCH($A260,Include!$A:$A,0),MATCH(E$1,Include!$1:$1,0))=0,
"", INDEX('Data Entry'!$1:$1048576,MATCH($A260,'Data Entry'!$A:$A,0),MATCH(E$1&amp;"After",'Data Entry'!$1:$1,0)))</f>
        <v/>
      </c>
      <c r="F260" s="61" t="str">
        <f>IF(INDEX(Include!$1:$1048576,MATCH($A260,Include!$A:$A,0),MATCH(F$1,Include!$1:$1,0))=0,
"", INDEX('Data Entry'!$1:$1048576,MATCH($A260,'Data Entry'!$A:$A,0),MATCH(F$1&amp;"After",'Data Entry'!$1:$1,0)))</f>
        <v/>
      </c>
      <c r="G260" s="61" t="str">
        <f>IF(INDEX(Include!$1:$1048576,MATCH($A260,Include!$A:$A,0),MATCH(G$1,Include!$1:$1,0))=0,
"", INDEX('Data Entry'!$1:$1048576,MATCH($A260,'Data Entry'!$A:$A,0),MATCH(G$1&amp;"After",'Data Entry'!$1:$1,0)))</f>
        <v/>
      </c>
      <c r="H260" s="61" t="str">
        <f>IF(INDEX(Include!$1:$1048576,MATCH($A260,Include!$A:$A,0),MATCH(H$1,Include!$1:$1,0))=0,
"", INDEX('Data Entry'!$1:$1048576,MATCH($A260,'Data Entry'!$A:$A,0),MATCH(H$1&amp;"After",'Data Entry'!$1:$1,0)))</f>
        <v/>
      </c>
      <c r="I260" s="61" t="str">
        <f>IF(INDEX(Include!$1:$1048576,MATCH($A260,Include!$A:$A,0),MATCH(I$1,Include!$1:$1,0))=0,
"", INDEX('Data Entry'!$1:$1048576,MATCH($A260,'Data Entry'!$A:$A,0),MATCH(I$1&amp;"After",'Data Entry'!$1:$1,0)))</f>
        <v/>
      </c>
      <c r="J260" s="61" t="str">
        <f>IF(INDEX(Include!$1:$1048576,MATCH($A260,Include!$A:$A,0),MATCH(J$1,Include!$1:$1,0))=0,
"", INDEX('Data Entry'!$1:$1048576,MATCH($A260,'Data Entry'!$A:$A,0),MATCH(J$1&amp;"After",'Data Entry'!$1:$1,0)))</f>
        <v/>
      </c>
      <c r="K260" s="61" t="str">
        <f>IF(INDEX(Include!$1:$1048576,MATCH($A260,Include!$A:$A,0),MATCH(K$1,Include!$1:$1,0))=0,
"", INDEX('Data Entry'!$1:$1048576,MATCH($A260,'Data Entry'!$A:$A,0),MATCH(K$1&amp;"After",'Data Entry'!$1:$1,0)))</f>
        <v/>
      </c>
      <c r="L260" s="61" t="str">
        <f>IF(INDEX(Include!$1:$1048576,MATCH($A260,Include!$A:$A,0),MATCH(L$1,Include!$1:$1,0))=0,
"", INDEX('Data Entry'!$1:$1048576,MATCH($A260,'Data Entry'!$A:$A,0),MATCH(L$1&amp;"After",'Data Entry'!$1:$1,0)))</f>
        <v/>
      </c>
      <c r="M260" s="61" t="str">
        <f>IF(INDEX(Include!$1:$1048576,MATCH($A260,Include!$A:$A,0),MATCH(M$1,Include!$1:$1,0))=0,
"", INDEX('Data Entry'!$1:$1048576,MATCH($A260,'Data Entry'!$A:$A,0),MATCH(M$1&amp;"After",'Data Entry'!$1:$1,0)))</f>
        <v/>
      </c>
      <c r="N260" s="61" t="str">
        <f>IF(INDEX(Include!$1:$1048576,MATCH($A260,Include!$A:$A,0),MATCH(N$1,Include!$1:$1,0))=0,
"", INDEX('Data Entry'!$1:$1048576,MATCH($A260,'Data Entry'!$A:$A,0),MATCH(N$1&amp;"After",'Data Entry'!$1:$1,0)))</f>
        <v/>
      </c>
      <c r="O260" s="61" t="str">
        <f>IF(INDEX(Include!$1:$1048576,MATCH($A260,Include!$A:$A,0),MATCH(O$1,Include!$1:$1,0))=0,
"", INDEX('Data Entry'!$1:$1048576,MATCH($A260,'Data Entry'!$A:$A,0),MATCH(O$1&amp;"After",'Data Entry'!$1:$1,0)))</f>
        <v/>
      </c>
      <c r="P260" s="61" t="str">
        <f>IF(INDEX(Include!$1:$1048576,MATCH($A260,Include!$A:$A,0),MATCH(P$1,Include!$1:$1,0))=0,
"", INDEX('Data Entry'!$1:$1048576,MATCH($A260,'Data Entry'!$A:$A,0),MATCH(P$1&amp;"After",'Data Entry'!$1:$1,0)))</f>
        <v/>
      </c>
      <c r="Q260" s="61" t="str">
        <f>IF(INDEX(Include!$1:$1048576,MATCH($A260,Include!$A:$A,0),MATCH(Q$1,Include!$1:$1,0))=0,
"", INDEX('Data Entry'!$1:$1048576,MATCH($A260,'Data Entry'!$A:$A,0),MATCH(Q$1&amp;"After",'Data Entry'!$1:$1,0)))</f>
        <v/>
      </c>
      <c r="R260" s="61" t="str">
        <f>IF(INDEX(Include!$1:$1048576,MATCH($A260,Include!$A:$A,0),MATCH(R$1,Include!$1:$1,0))=0,
"", INDEX('Data Entry'!$1:$1048576,MATCH($A260,'Data Entry'!$A:$A,0),MATCH(R$1&amp;"After",'Data Entry'!$1:$1,0)))</f>
        <v/>
      </c>
      <c r="S260" s="61" t="e">
        <f>IF(INDEX(Include!$1:$1048576,MATCH($A260,Include!$A:$A,0),MATCH(S$1,Include!$1:$1,0))=0,
"", INDEX('Data Entry'!$1:$1048576,MATCH($A260,'Data Entry'!$A:$A,0),MATCH(S$1&amp;"After",'Data Entry'!$1:$1,0)))</f>
        <v>#N/A</v>
      </c>
      <c r="T260" s="61" t="e">
        <f>IF(INDEX(Include!$1:$1048576,MATCH($A260,Include!$A:$A,0),MATCH(T$1,Include!$1:$1,0))=0,
"", INDEX('Data Entry'!$1:$1048576,MATCH($A260,'Data Entry'!$A:$A,0),MATCH(T$1&amp;"After",'Data Entry'!$1:$1,0)))</f>
        <v>#N/A</v>
      </c>
      <c r="U260" s="61" t="e">
        <f>IF(INDEX(Include!$1:$1048576,MATCH($A260,Include!$A:$A,0),MATCH(U$1,Include!$1:$1,0))=0,
"", INDEX('Data Entry'!$1:$1048576,MATCH($A260,'Data Entry'!$A:$A,0),MATCH(U$1&amp;"After",'Data Entry'!$1:$1,0)))</f>
        <v>#N/A</v>
      </c>
      <c r="V260" s="61" t="e">
        <f>IF(INDEX(Include!$1:$1048576,MATCH($A260,Include!$A:$A,0),MATCH(V$1,Include!$1:$1,0))=0,
"", INDEX('Data Entry'!$1:$1048576,MATCH($A260,'Data Entry'!$A:$A,0),MATCH(V$1&amp;"After",'Data Entry'!$1:$1,0)))</f>
        <v>#N/A</v>
      </c>
      <c r="W260" s="61" t="e">
        <f>IF(INDEX(Include!$1:$1048576,MATCH($A260,Include!$A:$A,0),MATCH(W$1,Include!$1:$1,0))=0,
"", INDEX('Data Entry'!$1:$1048576,MATCH($A260,'Data Entry'!$A:$A,0),MATCH(W$1&amp;"After",'Data Entry'!$1:$1,0)))</f>
        <v>#N/A</v>
      </c>
      <c r="X260" s="61" t="e">
        <f>IF(INDEX(Include!$1:$1048576,MATCH($A260,Include!$A:$A,0),MATCH(X$1,Include!$1:$1,0))=0,
"", INDEX('Data Entry'!$1:$1048576,MATCH($A260,'Data Entry'!$A:$A,0),MATCH(X$1&amp;"After",'Data Entry'!$1:$1,0)))</f>
        <v>#N/A</v>
      </c>
      <c r="Y260" s="61" t="e">
        <f>IF(INDEX(Include!$1:$1048576,MATCH($A260,Include!$A:$A,0),MATCH(Y$1,Include!$1:$1,0))=0,
"", INDEX('Data Entry'!$1:$1048576,MATCH($A260,'Data Entry'!$A:$A,0),MATCH(Y$1&amp;"After",'Data Entry'!$1:$1,0)))</f>
        <v>#N/A</v>
      </c>
      <c r="Z260" s="61" t="e">
        <f>IF(INDEX(Include!$1:$1048576,MATCH($A260,Include!$A:$A,0),MATCH(Z$1,Include!$1:$1,0))=0,
"", INDEX('Data Entry'!$1:$1048576,MATCH($A260,'Data Entry'!$A:$A,0),MATCH(Z$1&amp;"After",'Data Entry'!$1:$1,0)))</f>
        <v>#N/A</v>
      </c>
      <c r="AA260" s="61" t="e">
        <f>IF(INDEX(Include!$1:$1048576,MATCH($A260,Include!$A:$A,0),MATCH(AA$1,Include!$1:$1,0))=0,
"", INDEX('Data Entry'!$1:$1048576,MATCH($A260,'Data Entry'!$A:$A,0),MATCH(AA$1&amp;"After",'Data Entry'!$1:$1,0)))</f>
        <v>#N/A</v>
      </c>
      <c r="AB260" s="61" t="e">
        <f>IF(INDEX(Include!$1:$1048576,MATCH($A260,Include!$A:$A,0),MATCH(AB$1,Include!$1:$1,0))=0,
"", INDEX('Data Entry'!$1:$1048576,MATCH($A260,'Data Entry'!$A:$A,0),MATCH(AB$1&amp;"After",'Data Entry'!$1:$1,0)))</f>
        <v>#N/A</v>
      </c>
      <c r="AC260" s="61" t="e">
        <f>IF(INDEX(Include!$1:$1048576,MATCH($A260,Include!$A:$A,0),MATCH(AC$1,Include!$1:$1,0))=0,
"", INDEX('Data Entry'!$1:$1048576,MATCH($A260,'Data Entry'!$A:$A,0),MATCH(AC$1&amp;"After",'Data Entry'!$1:$1,0)))</f>
        <v>#N/A</v>
      </c>
      <c r="AD260" s="61" t="e">
        <f>IF(INDEX(Include!$1:$1048576,MATCH($A260,Include!$A:$A,0),MATCH(AD$1,Include!$1:$1,0))=0,
"", INDEX('Data Entry'!$1:$1048576,MATCH($A260,'Data Entry'!$A:$A,0),MATCH(AD$1&amp;"After",'Data Entry'!$1:$1,0)))</f>
        <v>#N/A</v>
      </c>
      <c r="AE260" s="61" t="e">
        <f>IF(INDEX(Include!$1:$1048576,MATCH($A260,Include!$A:$A,0),MATCH(AE$1,Include!$1:$1,0))=0,
"", INDEX('Data Entry'!$1:$1048576,MATCH($A260,'Data Entry'!$A:$A,0),MATCH(AE$1&amp;"After",'Data Entry'!$1:$1,0)))</f>
        <v>#N/A</v>
      </c>
      <c r="AF260" s="61" t="e">
        <f>IF(INDEX(Include!$1:$1048576,MATCH($A260,Include!$A:$A,0),MATCH(AF$1,Include!$1:$1,0))=0,
"", INDEX('Data Entry'!$1:$1048576,MATCH($A260,'Data Entry'!$A:$A,0),MATCH(AF$1&amp;"After",'Data Entry'!$1:$1,0)))</f>
        <v>#N/A</v>
      </c>
      <c r="AG260" s="61" t="e">
        <f>IF(INDEX(Include!$1:$1048576,MATCH($A260,Include!$A:$A,0),MATCH(AG$1,Include!$1:$1,0))=0,
"", INDEX('Data Entry'!$1:$1048576,MATCH($A260,'Data Entry'!$A:$A,0),MATCH(AG$1&amp;"After",'Data Entry'!$1:$1,0)))</f>
        <v>#N/A</v>
      </c>
      <c r="AH260" s="61" t="e">
        <f>IF(INDEX(Include!$1:$1048576,MATCH($A260,Include!$A:$A,0),MATCH(AH$1,Include!$1:$1,0))=0,
"", INDEX('Data Entry'!$1:$1048576,MATCH($A260,'Data Entry'!$A:$A,0),MATCH(AH$1&amp;"After",'Data Entry'!$1:$1,0)))</f>
        <v>#N/A</v>
      </c>
      <c r="AI260" s="61" t="e">
        <f>IF(INDEX(Include!$1:$1048576,MATCH($A260,Include!$A:$A,0),MATCH(AI$1,Include!$1:$1,0))=0,
"", INDEX('Data Entry'!$1:$1048576,MATCH($A260,'Data Entry'!$A:$A,0),MATCH(AI$1&amp;"After",'Data Entry'!$1:$1,0)))</f>
        <v>#N/A</v>
      </c>
      <c r="AJ260" s="61" t="e">
        <f>IF(INDEX(Include!$1:$1048576,MATCH($A260,Include!$A:$A,0),MATCH(AJ$1,Include!$1:$1,0))=0,
"", INDEX('Data Entry'!$1:$1048576,MATCH($A260,'Data Entry'!$A:$A,0),MATCH(AJ$1&amp;"After",'Data Entry'!$1:$1,0)))</f>
        <v>#N/A</v>
      </c>
      <c r="AK260" s="61" t="str">
        <f>IF(INDEX(Include!$1:$1048576,MATCH($A260,Include!$A:$A,0),MATCH(AK$1,Include!$1:$1,0))=0,
"", INDEX('Data Entry'!$1:$1048576,MATCH($A260,'Data Entry'!$A:$A,0),MATCH(AK$1&amp;"After",'Data Entry'!$1:$1,0)))</f>
        <v/>
      </c>
      <c r="AL260" s="61" t="str">
        <f>IF(INDEX(Include!$1:$1048576,MATCH($A260,Include!$A:$A,0),MATCH(AL$1,Include!$1:$1,0))=0,
"", INDEX('Data Entry'!$1:$1048576,MATCH($A260,'Data Entry'!$A:$A,0),MATCH(AL$1&amp;"After",'Data Entry'!$1:$1,0)))</f>
        <v/>
      </c>
      <c r="AM260" s="61" t="str">
        <f>IF(INDEX(Include!$1:$1048576,MATCH($A260,Include!$A:$A,0),MATCH(AM$1,Include!$1:$1,0))=0,
"", INDEX('Data Entry'!$1:$1048576,MATCH($A260,'Data Entry'!$A:$A,0),MATCH(AM$1&amp;"After",'Data Entry'!$1:$1,0)))</f>
        <v/>
      </c>
      <c r="AN260" s="61" t="str">
        <f>IF(INDEX(Include!$1:$1048576,MATCH($A260,Include!$A:$A,0),MATCH(AN$1,Include!$1:$1,0))=0,
"", INDEX('Data Entry'!$1:$1048576,MATCH($A260,'Data Entry'!$A:$A,0),MATCH(AN$1&amp;"After",'Data Entry'!$1:$1,0)))</f>
        <v/>
      </c>
      <c r="AO260" s="61" t="str">
        <f>IF(INDEX(Include!$1:$1048576,MATCH($A260,Include!$A:$A,0),MATCH(AO$1,Include!$1:$1,0))=0,
"", INDEX('Data Entry'!$1:$1048576,MATCH($A260,'Data Entry'!$A:$A,0),MATCH(AO$1&amp;"After",'Data Entry'!$1:$1,0)))</f>
        <v/>
      </c>
      <c r="AP260" s="61" t="str">
        <f>IF(INDEX(Include!$1:$1048576,MATCH($A260,Include!$A:$A,0),MATCH(AP$1,Include!$1:$1,0))=0,
"", INDEX('Data Entry'!$1:$1048576,MATCH($A260,'Data Entry'!$A:$A,0),MATCH(AP$1&amp;"After",'Data Entry'!$1:$1,0)))</f>
        <v/>
      </c>
      <c r="AQ260" s="61" t="str">
        <f>IF(INDEX(Include!$1:$1048576,MATCH($A260,Include!$A:$A,0),MATCH(AQ$1,Include!$1:$1,0))=0,
"", INDEX('Data Entry'!$1:$1048576,MATCH($A260,'Data Entry'!$A:$A,0),MATCH(AQ$1&amp;"After",'Data Entry'!$1:$1,0)))</f>
        <v/>
      </c>
    </row>
    <row r="261" spans="1:43" x14ac:dyDescent="0.35">
      <c r="A261" s="70">
        <f>'Data Entry'!A265</f>
        <v>260</v>
      </c>
      <c r="B261" s="61" t="str">
        <f>IF(INDEX(Include!$1:$1048576,MATCH($A261,Include!$A:$A,0),MATCH(B$1,Include!$1:$1,0))=0,
"", INDEX('Data Entry'!$1:$1048576,MATCH($A261,'Data Entry'!$A:$A,0),MATCH(B$1&amp;"After",'Data Entry'!$1:$1,0)))</f>
        <v/>
      </c>
      <c r="C261" s="61" t="str">
        <f>IF(INDEX(Include!$1:$1048576,MATCH($A261,Include!$A:$A,0),MATCH(C$1,Include!$1:$1,0))=0,
"", INDEX('Data Entry'!$1:$1048576,MATCH($A261,'Data Entry'!$A:$A,0),MATCH(C$1&amp;"After",'Data Entry'!$1:$1,0)))</f>
        <v/>
      </c>
      <c r="D261" s="61" t="str">
        <f>IF(INDEX(Include!$1:$1048576,MATCH($A261,Include!$A:$A,0),MATCH(D$1,Include!$1:$1,0))=0,
"", INDEX('Data Entry'!$1:$1048576,MATCH($A261,'Data Entry'!$A:$A,0),MATCH(D$1&amp;"After",'Data Entry'!$1:$1,0)))</f>
        <v/>
      </c>
      <c r="E261" s="61" t="str">
        <f>IF(INDEX(Include!$1:$1048576,MATCH($A261,Include!$A:$A,0),MATCH(E$1,Include!$1:$1,0))=0,
"", INDEX('Data Entry'!$1:$1048576,MATCH($A261,'Data Entry'!$A:$A,0),MATCH(E$1&amp;"After",'Data Entry'!$1:$1,0)))</f>
        <v/>
      </c>
      <c r="F261" s="61" t="str">
        <f>IF(INDEX(Include!$1:$1048576,MATCH($A261,Include!$A:$A,0),MATCH(F$1,Include!$1:$1,0))=0,
"", INDEX('Data Entry'!$1:$1048576,MATCH($A261,'Data Entry'!$A:$A,0),MATCH(F$1&amp;"After",'Data Entry'!$1:$1,0)))</f>
        <v/>
      </c>
      <c r="G261" s="61" t="str">
        <f>IF(INDEX(Include!$1:$1048576,MATCH($A261,Include!$A:$A,0),MATCH(G$1,Include!$1:$1,0))=0,
"", INDEX('Data Entry'!$1:$1048576,MATCH($A261,'Data Entry'!$A:$A,0),MATCH(G$1&amp;"After",'Data Entry'!$1:$1,0)))</f>
        <v/>
      </c>
      <c r="H261" s="61" t="str">
        <f>IF(INDEX(Include!$1:$1048576,MATCH($A261,Include!$A:$A,0),MATCH(H$1,Include!$1:$1,0))=0,
"", INDEX('Data Entry'!$1:$1048576,MATCH($A261,'Data Entry'!$A:$A,0),MATCH(H$1&amp;"After",'Data Entry'!$1:$1,0)))</f>
        <v/>
      </c>
      <c r="I261" s="61" t="str">
        <f>IF(INDEX(Include!$1:$1048576,MATCH($A261,Include!$A:$A,0),MATCH(I$1,Include!$1:$1,0))=0,
"", INDEX('Data Entry'!$1:$1048576,MATCH($A261,'Data Entry'!$A:$A,0),MATCH(I$1&amp;"After",'Data Entry'!$1:$1,0)))</f>
        <v/>
      </c>
      <c r="J261" s="61" t="str">
        <f>IF(INDEX(Include!$1:$1048576,MATCH($A261,Include!$A:$A,0),MATCH(J$1,Include!$1:$1,0))=0,
"", INDEX('Data Entry'!$1:$1048576,MATCH($A261,'Data Entry'!$A:$A,0),MATCH(J$1&amp;"After",'Data Entry'!$1:$1,0)))</f>
        <v/>
      </c>
      <c r="K261" s="61" t="str">
        <f>IF(INDEX(Include!$1:$1048576,MATCH($A261,Include!$A:$A,0),MATCH(K$1,Include!$1:$1,0))=0,
"", INDEX('Data Entry'!$1:$1048576,MATCH($A261,'Data Entry'!$A:$A,0),MATCH(K$1&amp;"After",'Data Entry'!$1:$1,0)))</f>
        <v/>
      </c>
      <c r="L261" s="61" t="str">
        <f>IF(INDEX(Include!$1:$1048576,MATCH($A261,Include!$A:$A,0),MATCH(L$1,Include!$1:$1,0))=0,
"", INDEX('Data Entry'!$1:$1048576,MATCH($A261,'Data Entry'!$A:$A,0),MATCH(L$1&amp;"After",'Data Entry'!$1:$1,0)))</f>
        <v/>
      </c>
      <c r="M261" s="61" t="str">
        <f>IF(INDEX(Include!$1:$1048576,MATCH($A261,Include!$A:$A,0),MATCH(M$1,Include!$1:$1,0))=0,
"", INDEX('Data Entry'!$1:$1048576,MATCH($A261,'Data Entry'!$A:$A,0),MATCH(M$1&amp;"After",'Data Entry'!$1:$1,0)))</f>
        <v/>
      </c>
      <c r="N261" s="61" t="str">
        <f>IF(INDEX(Include!$1:$1048576,MATCH($A261,Include!$A:$A,0),MATCH(N$1,Include!$1:$1,0))=0,
"", INDEX('Data Entry'!$1:$1048576,MATCH($A261,'Data Entry'!$A:$A,0),MATCH(N$1&amp;"After",'Data Entry'!$1:$1,0)))</f>
        <v/>
      </c>
      <c r="O261" s="61" t="str">
        <f>IF(INDEX(Include!$1:$1048576,MATCH($A261,Include!$A:$A,0),MATCH(O$1,Include!$1:$1,0))=0,
"", INDEX('Data Entry'!$1:$1048576,MATCH($A261,'Data Entry'!$A:$A,0),MATCH(O$1&amp;"After",'Data Entry'!$1:$1,0)))</f>
        <v/>
      </c>
      <c r="P261" s="61" t="str">
        <f>IF(INDEX(Include!$1:$1048576,MATCH($A261,Include!$A:$A,0),MATCH(P$1,Include!$1:$1,0))=0,
"", INDEX('Data Entry'!$1:$1048576,MATCH($A261,'Data Entry'!$A:$A,0),MATCH(P$1&amp;"After",'Data Entry'!$1:$1,0)))</f>
        <v/>
      </c>
      <c r="Q261" s="61" t="str">
        <f>IF(INDEX(Include!$1:$1048576,MATCH($A261,Include!$A:$A,0),MATCH(Q$1,Include!$1:$1,0))=0,
"", INDEX('Data Entry'!$1:$1048576,MATCH($A261,'Data Entry'!$A:$A,0),MATCH(Q$1&amp;"After",'Data Entry'!$1:$1,0)))</f>
        <v/>
      </c>
      <c r="R261" s="61" t="str">
        <f>IF(INDEX(Include!$1:$1048576,MATCH($A261,Include!$A:$A,0),MATCH(R$1,Include!$1:$1,0))=0,
"", INDEX('Data Entry'!$1:$1048576,MATCH($A261,'Data Entry'!$A:$A,0),MATCH(R$1&amp;"After",'Data Entry'!$1:$1,0)))</f>
        <v/>
      </c>
      <c r="S261" s="61" t="e">
        <f>IF(INDEX(Include!$1:$1048576,MATCH($A261,Include!$A:$A,0),MATCH(S$1,Include!$1:$1,0))=0,
"", INDEX('Data Entry'!$1:$1048576,MATCH($A261,'Data Entry'!$A:$A,0),MATCH(S$1&amp;"After",'Data Entry'!$1:$1,0)))</f>
        <v>#N/A</v>
      </c>
      <c r="T261" s="61" t="e">
        <f>IF(INDEX(Include!$1:$1048576,MATCH($A261,Include!$A:$A,0),MATCH(T$1,Include!$1:$1,0))=0,
"", INDEX('Data Entry'!$1:$1048576,MATCH($A261,'Data Entry'!$A:$A,0),MATCH(T$1&amp;"After",'Data Entry'!$1:$1,0)))</f>
        <v>#N/A</v>
      </c>
      <c r="U261" s="61" t="e">
        <f>IF(INDEX(Include!$1:$1048576,MATCH($A261,Include!$A:$A,0),MATCH(U$1,Include!$1:$1,0))=0,
"", INDEX('Data Entry'!$1:$1048576,MATCH($A261,'Data Entry'!$A:$A,0),MATCH(U$1&amp;"After",'Data Entry'!$1:$1,0)))</f>
        <v>#N/A</v>
      </c>
      <c r="V261" s="61" t="e">
        <f>IF(INDEX(Include!$1:$1048576,MATCH($A261,Include!$A:$A,0),MATCH(V$1,Include!$1:$1,0))=0,
"", INDEX('Data Entry'!$1:$1048576,MATCH($A261,'Data Entry'!$A:$A,0),MATCH(V$1&amp;"After",'Data Entry'!$1:$1,0)))</f>
        <v>#N/A</v>
      </c>
      <c r="W261" s="61" t="e">
        <f>IF(INDEX(Include!$1:$1048576,MATCH($A261,Include!$A:$A,0),MATCH(W$1,Include!$1:$1,0))=0,
"", INDEX('Data Entry'!$1:$1048576,MATCH($A261,'Data Entry'!$A:$A,0),MATCH(W$1&amp;"After",'Data Entry'!$1:$1,0)))</f>
        <v>#N/A</v>
      </c>
      <c r="X261" s="61" t="e">
        <f>IF(INDEX(Include!$1:$1048576,MATCH($A261,Include!$A:$A,0),MATCH(X$1,Include!$1:$1,0))=0,
"", INDEX('Data Entry'!$1:$1048576,MATCH($A261,'Data Entry'!$A:$A,0),MATCH(X$1&amp;"After",'Data Entry'!$1:$1,0)))</f>
        <v>#N/A</v>
      </c>
      <c r="Y261" s="61" t="e">
        <f>IF(INDEX(Include!$1:$1048576,MATCH($A261,Include!$A:$A,0),MATCH(Y$1,Include!$1:$1,0))=0,
"", INDEX('Data Entry'!$1:$1048576,MATCH($A261,'Data Entry'!$A:$A,0),MATCH(Y$1&amp;"After",'Data Entry'!$1:$1,0)))</f>
        <v>#N/A</v>
      </c>
      <c r="Z261" s="61" t="e">
        <f>IF(INDEX(Include!$1:$1048576,MATCH($A261,Include!$A:$A,0),MATCH(Z$1,Include!$1:$1,0))=0,
"", INDEX('Data Entry'!$1:$1048576,MATCH($A261,'Data Entry'!$A:$A,0),MATCH(Z$1&amp;"After",'Data Entry'!$1:$1,0)))</f>
        <v>#N/A</v>
      </c>
      <c r="AA261" s="61" t="e">
        <f>IF(INDEX(Include!$1:$1048576,MATCH($A261,Include!$A:$A,0),MATCH(AA$1,Include!$1:$1,0))=0,
"", INDEX('Data Entry'!$1:$1048576,MATCH($A261,'Data Entry'!$A:$A,0),MATCH(AA$1&amp;"After",'Data Entry'!$1:$1,0)))</f>
        <v>#N/A</v>
      </c>
      <c r="AB261" s="61" t="e">
        <f>IF(INDEX(Include!$1:$1048576,MATCH($A261,Include!$A:$A,0),MATCH(AB$1,Include!$1:$1,0))=0,
"", INDEX('Data Entry'!$1:$1048576,MATCH($A261,'Data Entry'!$A:$A,0),MATCH(AB$1&amp;"After",'Data Entry'!$1:$1,0)))</f>
        <v>#N/A</v>
      </c>
      <c r="AC261" s="61" t="e">
        <f>IF(INDEX(Include!$1:$1048576,MATCH($A261,Include!$A:$A,0),MATCH(AC$1,Include!$1:$1,0))=0,
"", INDEX('Data Entry'!$1:$1048576,MATCH($A261,'Data Entry'!$A:$A,0),MATCH(AC$1&amp;"After",'Data Entry'!$1:$1,0)))</f>
        <v>#N/A</v>
      </c>
      <c r="AD261" s="61" t="e">
        <f>IF(INDEX(Include!$1:$1048576,MATCH($A261,Include!$A:$A,0),MATCH(AD$1,Include!$1:$1,0))=0,
"", INDEX('Data Entry'!$1:$1048576,MATCH($A261,'Data Entry'!$A:$A,0),MATCH(AD$1&amp;"After",'Data Entry'!$1:$1,0)))</f>
        <v>#N/A</v>
      </c>
      <c r="AE261" s="61" t="e">
        <f>IF(INDEX(Include!$1:$1048576,MATCH($A261,Include!$A:$A,0),MATCH(AE$1,Include!$1:$1,0))=0,
"", INDEX('Data Entry'!$1:$1048576,MATCH($A261,'Data Entry'!$A:$A,0),MATCH(AE$1&amp;"After",'Data Entry'!$1:$1,0)))</f>
        <v>#N/A</v>
      </c>
      <c r="AF261" s="61" t="e">
        <f>IF(INDEX(Include!$1:$1048576,MATCH($A261,Include!$A:$A,0),MATCH(AF$1,Include!$1:$1,0))=0,
"", INDEX('Data Entry'!$1:$1048576,MATCH($A261,'Data Entry'!$A:$A,0),MATCH(AF$1&amp;"After",'Data Entry'!$1:$1,0)))</f>
        <v>#N/A</v>
      </c>
      <c r="AG261" s="61" t="e">
        <f>IF(INDEX(Include!$1:$1048576,MATCH($A261,Include!$A:$A,0),MATCH(AG$1,Include!$1:$1,0))=0,
"", INDEX('Data Entry'!$1:$1048576,MATCH($A261,'Data Entry'!$A:$A,0),MATCH(AG$1&amp;"After",'Data Entry'!$1:$1,0)))</f>
        <v>#N/A</v>
      </c>
      <c r="AH261" s="61" t="e">
        <f>IF(INDEX(Include!$1:$1048576,MATCH($A261,Include!$A:$A,0),MATCH(AH$1,Include!$1:$1,0))=0,
"", INDEX('Data Entry'!$1:$1048576,MATCH($A261,'Data Entry'!$A:$A,0),MATCH(AH$1&amp;"After",'Data Entry'!$1:$1,0)))</f>
        <v>#N/A</v>
      </c>
      <c r="AI261" s="61" t="e">
        <f>IF(INDEX(Include!$1:$1048576,MATCH($A261,Include!$A:$A,0),MATCH(AI$1,Include!$1:$1,0))=0,
"", INDEX('Data Entry'!$1:$1048576,MATCH($A261,'Data Entry'!$A:$A,0),MATCH(AI$1&amp;"After",'Data Entry'!$1:$1,0)))</f>
        <v>#N/A</v>
      </c>
      <c r="AJ261" s="61" t="e">
        <f>IF(INDEX(Include!$1:$1048576,MATCH($A261,Include!$A:$A,0),MATCH(AJ$1,Include!$1:$1,0))=0,
"", INDEX('Data Entry'!$1:$1048576,MATCH($A261,'Data Entry'!$A:$A,0),MATCH(AJ$1&amp;"After",'Data Entry'!$1:$1,0)))</f>
        <v>#N/A</v>
      </c>
      <c r="AK261" s="61" t="str">
        <f>IF(INDEX(Include!$1:$1048576,MATCH($A261,Include!$A:$A,0),MATCH(AK$1,Include!$1:$1,0))=0,
"", INDEX('Data Entry'!$1:$1048576,MATCH($A261,'Data Entry'!$A:$A,0),MATCH(AK$1&amp;"After",'Data Entry'!$1:$1,0)))</f>
        <v/>
      </c>
      <c r="AL261" s="61" t="str">
        <f>IF(INDEX(Include!$1:$1048576,MATCH($A261,Include!$A:$A,0),MATCH(AL$1,Include!$1:$1,0))=0,
"", INDEX('Data Entry'!$1:$1048576,MATCH($A261,'Data Entry'!$A:$A,0),MATCH(AL$1&amp;"After",'Data Entry'!$1:$1,0)))</f>
        <v/>
      </c>
      <c r="AM261" s="61" t="str">
        <f>IF(INDEX(Include!$1:$1048576,MATCH($A261,Include!$A:$A,0),MATCH(AM$1,Include!$1:$1,0))=0,
"", INDEX('Data Entry'!$1:$1048576,MATCH($A261,'Data Entry'!$A:$A,0),MATCH(AM$1&amp;"After",'Data Entry'!$1:$1,0)))</f>
        <v/>
      </c>
      <c r="AN261" s="61" t="str">
        <f>IF(INDEX(Include!$1:$1048576,MATCH($A261,Include!$A:$A,0),MATCH(AN$1,Include!$1:$1,0))=0,
"", INDEX('Data Entry'!$1:$1048576,MATCH($A261,'Data Entry'!$A:$A,0),MATCH(AN$1&amp;"After",'Data Entry'!$1:$1,0)))</f>
        <v/>
      </c>
      <c r="AO261" s="61" t="str">
        <f>IF(INDEX(Include!$1:$1048576,MATCH($A261,Include!$A:$A,0),MATCH(AO$1,Include!$1:$1,0))=0,
"", INDEX('Data Entry'!$1:$1048576,MATCH($A261,'Data Entry'!$A:$A,0),MATCH(AO$1&amp;"After",'Data Entry'!$1:$1,0)))</f>
        <v/>
      </c>
      <c r="AP261" s="61" t="str">
        <f>IF(INDEX(Include!$1:$1048576,MATCH($A261,Include!$A:$A,0),MATCH(AP$1,Include!$1:$1,0))=0,
"", INDEX('Data Entry'!$1:$1048576,MATCH($A261,'Data Entry'!$A:$A,0),MATCH(AP$1&amp;"After",'Data Entry'!$1:$1,0)))</f>
        <v/>
      </c>
      <c r="AQ261" s="61" t="str">
        <f>IF(INDEX(Include!$1:$1048576,MATCH($A261,Include!$A:$A,0),MATCH(AQ$1,Include!$1:$1,0))=0,
"", INDEX('Data Entry'!$1:$1048576,MATCH($A261,'Data Entry'!$A:$A,0),MATCH(AQ$1&amp;"After",'Data Entry'!$1:$1,0)))</f>
        <v/>
      </c>
    </row>
    <row r="262" spans="1:43" x14ac:dyDescent="0.35">
      <c r="A262" s="70">
        <f>'Data Entry'!A266</f>
        <v>261</v>
      </c>
      <c r="B262" s="61" t="str">
        <f>IF(INDEX(Include!$1:$1048576,MATCH($A262,Include!$A:$A,0),MATCH(B$1,Include!$1:$1,0))=0,
"", INDEX('Data Entry'!$1:$1048576,MATCH($A262,'Data Entry'!$A:$A,0),MATCH(B$1&amp;"After",'Data Entry'!$1:$1,0)))</f>
        <v/>
      </c>
      <c r="C262" s="61" t="str">
        <f>IF(INDEX(Include!$1:$1048576,MATCH($A262,Include!$A:$A,0),MATCH(C$1,Include!$1:$1,0))=0,
"", INDEX('Data Entry'!$1:$1048576,MATCH($A262,'Data Entry'!$A:$A,0),MATCH(C$1&amp;"After",'Data Entry'!$1:$1,0)))</f>
        <v/>
      </c>
      <c r="D262" s="61" t="str">
        <f>IF(INDEX(Include!$1:$1048576,MATCH($A262,Include!$A:$A,0),MATCH(D$1,Include!$1:$1,0))=0,
"", INDEX('Data Entry'!$1:$1048576,MATCH($A262,'Data Entry'!$A:$A,0),MATCH(D$1&amp;"After",'Data Entry'!$1:$1,0)))</f>
        <v/>
      </c>
      <c r="E262" s="61" t="str">
        <f>IF(INDEX(Include!$1:$1048576,MATCH($A262,Include!$A:$A,0),MATCH(E$1,Include!$1:$1,0))=0,
"", INDEX('Data Entry'!$1:$1048576,MATCH($A262,'Data Entry'!$A:$A,0),MATCH(E$1&amp;"After",'Data Entry'!$1:$1,0)))</f>
        <v/>
      </c>
      <c r="F262" s="61" t="str">
        <f>IF(INDEX(Include!$1:$1048576,MATCH($A262,Include!$A:$A,0),MATCH(F$1,Include!$1:$1,0))=0,
"", INDEX('Data Entry'!$1:$1048576,MATCH($A262,'Data Entry'!$A:$A,0),MATCH(F$1&amp;"After",'Data Entry'!$1:$1,0)))</f>
        <v/>
      </c>
      <c r="G262" s="61" t="str">
        <f>IF(INDEX(Include!$1:$1048576,MATCH($A262,Include!$A:$A,0),MATCH(G$1,Include!$1:$1,0))=0,
"", INDEX('Data Entry'!$1:$1048576,MATCH($A262,'Data Entry'!$A:$A,0),MATCH(G$1&amp;"After",'Data Entry'!$1:$1,0)))</f>
        <v/>
      </c>
      <c r="H262" s="61" t="str">
        <f>IF(INDEX(Include!$1:$1048576,MATCH($A262,Include!$A:$A,0),MATCH(H$1,Include!$1:$1,0))=0,
"", INDEX('Data Entry'!$1:$1048576,MATCH($A262,'Data Entry'!$A:$A,0),MATCH(H$1&amp;"After",'Data Entry'!$1:$1,0)))</f>
        <v/>
      </c>
      <c r="I262" s="61" t="str">
        <f>IF(INDEX(Include!$1:$1048576,MATCH($A262,Include!$A:$A,0),MATCH(I$1,Include!$1:$1,0))=0,
"", INDEX('Data Entry'!$1:$1048576,MATCH($A262,'Data Entry'!$A:$A,0),MATCH(I$1&amp;"After",'Data Entry'!$1:$1,0)))</f>
        <v/>
      </c>
      <c r="J262" s="61" t="str">
        <f>IF(INDEX(Include!$1:$1048576,MATCH($A262,Include!$A:$A,0),MATCH(J$1,Include!$1:$1,0))=0,
"", INDEX('Data Entry'!$1:$1048576,MATCH($A262,'Data Entry'!$A:$A,0),MATCH(J$1&amp;"After",'Data Entry'!$1:$1,0)))</f>
        <v/>
      </c>
      <c r="K262" s="61" t="str">
        <f>IF(INDEX(Include!$1:$1048576,MATCH($A262,Include!$A:$A,0),MATCH(K$1,Include!$1:$1,0))=0,
"", INDEX('Data Entry'!$1:$1048576,MATCH($A262,'Data Entry'!$A:$A,0),MATCH(K$1&amp;"After",'Data Entry'!$1:$1,0)))</f>
        <v/>
      </c>
      <c r="L262" s="61" t="str">
        <f>IF(INDEX(Include!$1:$1048576,MATCH($A262,Include!$A:$A,0),MATCH(L$1,Include!$1:$1,0))=0,
"", INDEX('Data Entry'!$1:$1048576,MATCH($A262,'Data Entry'!$A:$A,0),MATCH(L$1&amp;"After",'Data Entry'!$1:$1,0)))</f>
        <v/>
      </c>
      <c r="M262" s="61" t="str">
        <f>IF(INDEX(Include!$1:$1048576,MATCH($A262,Include!$A:$A,0),MATCH(M$1,Include!$1:$1,0))=0,
"", INDEX('Data Entry'!$1:$1048576,MATCH($A262,'Data Entry'!$A:$A,0),MATCH(M$1&amp;"After",'Data Entry'!$1:$1,0)))</f>
        <v/>
      </c>
      <c r="N262" s="61" t="str">
        <f>IF(INDEX(Include!$1:$1048576,MATCH($A262,Include!$A:$A,0),MATCH(N$1,Include!$1:$1,0))=0,
"", INDEX('Data Entry'!$1:$1048576,MATCH($A262,'Data Entry'!$A:$A,0),MATCH(N$1&amp;"After",'Data Entry'!$1:$1,0)))</f>
        <v/>
      </c>
      <c r="O262" s="61" t="str">
        <f>IF(INDEX(Include!$1:$1048576,MATCH($A262,Include!$A:$A,0),MATCH(O$1,Include!$1:$1,0))=0,
"", INDEX('Data Entry'!$1:$1048576,MATCH($A262,'Data Entry'!$A:$A,0),MATCH(O$1&amp;"After",'Data Entry'!$1:$1,0)))</f>
        <v/>
      </c>
      <c r="P262" s="61" t="str">
        <f>IF(INDEX(Include!$1:$1048576,MATCH($A262,Include!$A:$A,0),MATCH(P$1,Include!$1:$1,0))=0,
"", INDEX('Data Entry'!$1:$1048576,MATCH($A262,'Data Entry'!$A:$A,0),MATCH(P$1&amp;"After",'Data Entry'!$1:$1,0)))</f>
        <v/>
      </c>
      <c r="Q262" s="61" t="str">
        <f>IF(INDEX(Include!$1:$1048576,MATCH($A262,Include!$A:$A,0),MATCH(Q$1,Include!$1:$1,0))=0,
"", INDEX('Data Entry'!$1:$1048576,MATCH($A262,'Data Entry'!$A:$A,0),MATCH(Q$1&amp;"After",'Data Entry'!$1:$1,0)))</f>
        <v/>
      </c>
      <c r="R262" s="61" t="str">
        <f>IF(INDEX(Include!$1:$1048576,MATCH($A262,Include!$A:$A,0),MATCH(R$1,Include!$1:$1,0))=0,
"", INDEX('Data Entry'!$1:$1048576,MATCH($A262,'Data Entry'!$A:$A,0),MATCH(R$1&amp;"After",'Data Entry'!$1:$1,0)))</f>
        <v/>
      </c>
      <c r="S262" s="61" t="e">
        <f>IF(INDEX(Include!$1:$1048576,MATCH($A262,Include!$A:$A,0),MATCH(S$1,Include!$1:$1,0))=0,
"", INDEX('Data Entry'!$1:$1048576,MATCH($A262,'Data Entry'!$A:$A,0),MATCH(S$1&amp;"After",'Data Entry'!$1:$1,0)))</f>
        <v>#N/A</v>
      </c>
      <c r="T262" s="61" t="e">
        <f>IF(INDEX(Include!$1:$1048576,MATCH($A262,Include!$A:$A,0),MATCH(T$1,Include!$1:$1,0))=0,
"", INDEX('Data Entry'!$1:$1048576,MATCH($A262,'Data Entry'!$A:$A,0),MATCH(T$1&amp;"After",'Data Entry'!$1:$1,0)))</f>
        <v>#N/A</v>
      </c>
      <c r="U262" s="61" t="e">
        <f>IF(INDEX(Include!$1:$1048576,MATCH($A262,Include!$A:$A,0),MATCH(U$1,Include!$1:$1,0))=0,
"", INDEX('Data Entry'!$1:$1048576,MATCH($A262,'Data Entry'!$A:$A,0),MATCH(U$1&amp;"After",'Data Entry'!$1:$1,0)))</f>
        <v>#N/A</v>
      </c>
      <c r="V262" s="61" t="e">
        <f>IF(INDEX(Include!$1:$1048576,MATCH($A262,Include!$A:$A,0),MATCH(V$1,Include!$1:$1,0))=0,
"", INDEX('Data Entry'!$1:$1048576,MATCH($A262,'Data Entry'!$A:$A,0),MATCH(V$1&amp;"After",'Data Entry'!$1:$1,0)))</f>
        <v>#N/A</v>
      </c>
      <c r="W262" s="61" t="e">
        <f>IF(INDEX(Include!$1:$1048576,MATCH($A262,Include!$A:$A,0),MATCH(W$1,Include!$1:$1,0))=0,
"", INDEX('Data Entry'!$1:$1048576,MATCH($A262,'Data Entry'!$A:$A,0),MATCH(W$1&amp;"After",'Data Entry'!$1:$1,0)))</f>
        <v>#N/A</v>
      </c>
      <c r="X262" s="61" t="e">
        <f>IF(INDEX(Include!$1:$1048576,MATCH($A262,Include!$A:$A,0),MATCH(X$1,Include!$1:$1,0))=0,
"", INDEX('Data Entry'!$1:$1048576,MATCH($A262,'Data Entry'!$A:$A,0),MATCH(X$1&amp;"After",'Data Entry'!$1:$1,0)))</f>
        <v>#N/A</v>
      </c>
      <c r="Y262" s="61" t="e">
        <f>IF(INDEX(Include!$1:$1048576,MATCH($A262,Include!$A:$A,0),MATCH(Y$1,Include!$1:$1,0))=0,
"", INDEX('Data Entry'!$1:$1048576,MATCH($A262,'Data Entry'!$A:$A,0),MATCH(Y$1&amp;"After",'Data Entry'!$1:$1,0)))</f>
        <v>#N/A</v>
      </c>
      <c r="Z262" s="61" t="e">
        <f>IF(INDEX(Include!$1:$1048576,MATCH($A262,Include!$A:$A,0),MATCH(Z$1,Include!$1:$1,0))=0,
"", INDEX('Data Entry'!$1:$1048576,MATCH($A262,'Data Entry'!$A:$A,0),MATCH(Z$1&amp;"After",'Data Entry'!$1:$1,0)))</f>
        <v>#N/A</v>
      </c>
      <c r="AA262" s="61" t="e">
        <f>IF(INDEX(Include!$1:$1048576,MATCH($A262,Include!$A:$A,0),MATCH(AA$1,Include!$1:$1,0))=0,
"", INDEX('Data Entry'!$1:$1048576,MATCH($A262,'Data Entry'!$A:$A,0),MATCH(AA$1&amp;"After",'Data Entry'!$1:$1,0)))</f>
        <v>#N/A</v>
      </c>
      <c r="AB262" s="61" t="e">
        <f>IF(INDEX(Include!$1:$1048576,MATCH($A262,Include!$A:$A,0),MATCH(AB$1,Include!$1:$1,0))=0,
"", INDEX('Data Entry'!$1:$1048576,MATCH($A262,'Data Entry'!$A:$A,0),MATCH(AB$1&amp;"After",'Data Entry'!$1:$1,0)))</f>
        <v>#N/A</v>
      </c>
      <c r="AC262" s="61" t="e">
        <f>IF(INDEX(Include!$1:$1048576,MATCH($A262,Include!$A:$A,0),MATCH(AC$1,Include!$1:$1,0))=0,
"", INDEX('Data Entry'!$1:$1048576,MATCH($A262,'Data Entry'!$A:$A,0),MATCH(AC$1&amp;"After",'Data Entry'!$1:$1,0)))</f>
        <v>#N/A</v>
      </c>
      <c r="AD262" s="61" t="e">
        <f>IF(INDEX(Include!$1:$1048576,MATCH($A262,Include!$A:$A,0),MATCH(AD$1,Include!$1:$1,0))=0,
"", INDEX('Data Entry'!$1:$1048576,MATCH($A262,'Data Entry'!$A:$A,0),MATCH(AD$1&amp;"After",'Data Entry'!$1:$1,0)))</f>
        <v>#N/A</v>
      </c>
      <c r="AE262" s="61" t="e">
        <f>IF(INDEX(Include!$1:$1048576,MATCH($A262,Include!$A:$A,0),MATCH(AE$1,Include!$1:$1,0))=0,
"", INDEX('Data Entry'!$1:$1048576,MATCH($A262,'Data Entry'!$A:$A,0),MATCH(AE$1&amp;"After",'Data Entry'!$1:$1,0)))</f>
        <v>#N/A</v>
      </c>
      <c r="AF262" s="61" t="e">
        <f>IF(INDEX(Include!$1:$1048576,MATCH($A262,Include!$A:$A,0),MATCH(AF$1,Include!$1:$1,0))=0,
"", INDEX('Data Entry'!$1:$1048576,MATCH($A262,'Data Entry'!$A:$A,0),MATCH(AF$1&amp;"After",'Data Entry'!$1:$1,0)))</f>
        <v>#N/A</v>
      </c>
      <c r="AG262" s="61" t="e">
        <f>IF(INDEX(Include!$1:$1048576,MATCH($A262,Include!$A:$A,0),MATCH(AG$1,Include!$1:$1,0))=0,
"", INDEX('Data Entry'!$1:$1048576,MATCH($A262,'Data Entry'!$A:$A,0),MATCH(AG$1&amp;"After",'Data Entry'!$1:$1,0)))</f>
        <v>#N/A</v>
      </c>
      <c r="AH262" s="61" t="e">
        <f>IF(INDEX(Include!$1:$1048576,MATCH($A262,Include!$A:$A,0),MATCH(AH$1,Include!$1:$1,0))=0,
"", INDEX('Data Entry'!$1:$1048576,MATCH($A262,'Data Entry'!$A:$A,0),MATCH(AH$1&amp;"After",'Data Entry'!$1:$1,0)))</f>
        <v>#N/A</v>
      </c>
      <c r="AI262" s="61" t="e">
        <f>IF(INDEX(Include!$1:$1048576,MATCH($A262,Include!$A:$A,0),MATCH(AI$1,Include!$1:$1,0))=0,
"", INDEX('Data Entry'!$1:$1048576,MATCH($A262,'Data Entry'!$A:$A,0),MATCH(AI$1&amp;"After",'Data Entry'!$1:$1,0)))</f>
        <v>#N/A</v>
      </c>
      <c r="AJ262" s="61" t="e">
        <f>IF(INDEX(Include!$1:$1048576,MATCH($A262,Include!$A:$A,0),MATCH(AJ$1,Include!$1:$1,0))=0,
"", INDEX('Data Entry'!$1:$1048576,MATCH($A262,'Data Entry'!$A:$A,0),MATCH(AJ$1&amp;"After",'Data Entry'!$1:$1,0)))</f>
        <v>#N/A</v>
      </c>
      <c r="AK262" s="61" t="str">
        <f>IF(INDEX(Include!$1:$1048576,MATCH($A262,Include!$A:$A,0),MATCH(AK$1,Include!$1:$1,0))=0,
"", INDEX('Data Entry'!$1:$1048576,MATCH($A262,'Data Entry'!$A:$A,0),MATCH(AK$1&amp;"After",'Data Entry'!$1:$1,0)))</f>
        <v/>
      </c>
      <c r="AL262" s="61" t="str">
        <f>IF(INDEX(Include!$1:$1048576,MATCH($A262,Include!$A:$A,0),MATCH(AL$1,Include!$1:$1,0))=0,
"", INDEX('Data Entry'!$1:$1048576,MATCH($A262,'Data Entry'!$A:$A,0),MATCH(AL$1&amp;"After",'Data Entry'!$1:$1,0)))</f>
        <v/>
      </c>
      <c r="AM262" s="61" t="str">
        <f>IF(INDEX(Include!$1:$1048576,MATCH($A262,Include!$A:$A,0),MATCH(AM$1,Include!$1:$1,0))=0,
"", INDEX('Data Entry'!$1:$1048576,MATCH($A262,'Data Entry'!$A:$A,0),MATCH(AM$1&amp;"After",'Data Entry'!$1:$1,0)))</f>
        <v/>
      </c>
      <c r="AN262" s="61" t="str">
        <f>IF(INDEX(Include!$1:$1048576,MATCH($A262,Include!$A:$A,0),MATCH(AN$1,Include!$1:$1,0))=0,
"", INDEX('Data Entry'!$1:$1048576,MATCH($A262,'Data Entry'!$A:$A,0),MATCH(AN$1&amp;"After",'Data Entry'!$1:$1,0)))</f>
        <v/>
      </c>
      <c r="AO262" s="61" t="str">
        <f>IF(INDEX(Include!$1:$1048576,MATCH($A262,Include!$A:$A,0),MATCH(AO$1,Include!$1:$1,0))=0,
"", INDEX('Data Entry'!$1:$1048576,MATCH($A262,'Data Entry'!$A:$A,0),MATCH(AO$1&amp;"After",'Data Entry'!$1:$1,0)))</f>
        <v/>
      </c>
      <c r="AP262" s="61" t="str">
        <f>IF(INDEX(Include!$1:$1048576,MATCH($A262,Include!$A:$A,0),MATCH(AP$1,Include!$1:$1,0))=0,
"", INDEX('Data Entry'!$1:$1048576,MATCH($A262,'Data Entry'!$A:$A,0),MATCH(AP$1&amp;"After",'Data Entry'!$1:$1,0)))</f>
        <v/>
      </c>
      <c r="AQ262" s="61" t="str">
        <f>IF(INDEX(Include!$1:$1048576,MATCH($A262,Include!$A:$A,0),MATCH(AQ$1,Include!$1:$1,0))=0,
"", INDEX('Data Entry'!$1:$1048576,MATCH($A262,'Data Entry'!$A:$A,0),MATCH(AQ$1&amp;"After",'Data Entry'!$1:$1,0)))</f>
        <v/>
      </c>
    </row>
    <row r="263" spans="1:43" x14ac:dyDescent="0.35">
      <c r="A263" s="70">
        <f>'Data Entry'!A267</f>
        <v>262</v>
      </c>
      <c r="B263" s="61" t="str">
        <f>IF(INDEX(Include!$1:$1048576,MATCH($A263,Include!$A:$A,0),MATCH(B$1,Include!$1:$1,0))=0,
"", INDEX('Data Entry'!$1:$1048576,MATCH($A263,'Data Entry'!$A:$A,0),MATCH(B$1&amp;"After",'Data Entry'!$1:$1,0)))</f>
        <v/>
      </c>
      <c r="C263" s="61" t="str">
        <f>IF(INDEX(Include!$1:$1048576,MATCH($A263,Include!$A:$A,0),MATCH(C$1,Include!$1:$1,0))=0,
"", INDEX('Data Entry'!$1:$1048576,MATCH($A263,'Data Entry'!$A:$A,0),MATCH(C$1&amp;"After",'Data Entry'!$1:$1,0)))</f>
        <v/>
      </c>
      <c r="D263" s="61" t="str">
        <f>IF(INDEX(Include!$1:$1048576,MATCH($A263,Include!$A:$A,0),MATCH(D$1,Include!$1:$1,0))=0,
"", INDEX('Data Entry'!$1:$1048576,MATCH($A263,'Data Entry'!$A:$A,0),MATCH(D$1&amp;"After",'Data Entry'!$1:$1,0)))</f>
        <v/>
      </c>
      <c r="E263" s="61" t="str">
        <f>IF(INDEX(Include!$1:$1048576,MATCH($A263,Include!$A:$A,0),MATCH(E$1,Include!$1:$1,0))=0,
"", INDEX('Data Entry'!$1:$1048576,MATCH($A263,'Data Entry'!$A:$A,0),MATCH(E$1&amp;"After",'Data Entry'!$1:$1,0)))</f>
        <v/>
      </c>
      <c r="F263" s="61" t="str">
        <f>IF(INDEX(Include!$1:$1048576,MATCH($A263,Include!$A:$A,0),MATCH(F$1,Include!$1:$1,0))=0,
"", INDEX('Data Entry'!$1:$1048576,MATCH($A263,'Data Entry'!$A:$A,0),MATCH(F$1&amp;"After",'Data Entry'!$1:$1,0)))</f>
        <v/>
      </c>
      <c r="G263" s="61" t="str">
        <f>IF(INDEX(Include!$1:$1048576,MATCH($A263,Include!$A:$A,0),MATCH(G$1,Include!$1:$1,0))=0,
"", INDEX('Data Entry'!$1:$1048576,MATCH($A263,'Data Entry'!$A:$A,0),MATCH(G$1&amp;"After",'Data Entry'!$1:$1,0)))</f>
        <v/>
      </c>
      <c r="H263" s="61" t="str">
        <f>IF(INDEX(Include!$1:$1048576,MATCH($A263,Include!$A:$A,0),MATCH(H$1,Include!$1:$1,0))=0,
"", INDEX('Data Entry'!$1:$1048576,MATCH($A263,'Data Entry'!$A:$A,0),MATCH(H$1&amp;"After",'Data Entry'!$1:$1,0)))</f>
        <v/>
      </c>
      <c r="I263" s="61" t="str">
        <f>IF(INDEX(Include!$1:$1048576,MATCH($A263,Include!$A:$A,0),MATCH(I$1,Include!$1:$1,0))=0,
"", INDEX('Data Entry'!$1:$1048576,MATCH($A263,'Data Entry'!$A:$A,0),MATCH(I$1&amp;"After",'Data Entry'!$1:$1,0)))</f>
        <v/>
      </c>
      <c r="J263" s="61" t="str">
        <f>IF(INDEX(Include!$1:$1048576,MATCH($A263,Include!$A:$A,0),MATCH(J$1,Include!$1:$1,0))=0,
"", INDEX('Data Entry'!$1:$1048576,MATCH($A263,'Data Entry'!$A:$A,0),MATCH(J$1&amp;"After",'Data Entry'!$1:$1,0)))</f>
        <v/>
      </c>
      <c r="K263" s="61" t="str">
        <f>IF(INDEX(Include!$1:$1048576,MATCH($A263,Include!$A:$A,0),MATCH(K$1,Include!$1:$1,0))=0,
"", INDEX('Data Entry'!$1:$1048576,MATCH($A263,'Data Entry'!$A:$A,0),MATCH(K$1&amp;"After",'Data Entry'!$1:$1,0)))</f>
        <v/>
      </c>
      <c r="L263" s="61" t="str">
        <f>IF(INDEX(Include!$1:$1048576,MATCH($A263,Include!$A:$A,0),MATCH(L$1,Include!$1:$1,0))=0,
"", INDEX('Data Entry'!$1:$1048576,MATCH($A263,'Data Entry'!$A:$A,0),MATCH(L$1&amp;"After",'Data Entry'!$1:$1,0)))</f>
        <v/>
      </c>
      <c r="M263" s="61" t="str">
        <f>IF(INDEX(Include!$1:$1048576,MATCH($A263,Include!$A:$A,0),MATCH(M$1,Include!$1:$1,0))=0,
"", INDEX('Data Entry'!$1:$1048576,MATCH($A263,'Data Entry'!$A:$A,0),MATCH(M$1&amp;"After",'Data Entry'!$1:$1,0)))</f>
        <v/>
      </c>
      <c r="N263" s="61" t="str">
        <f>IF(INDEX(Include!$1:$1048576,MATCH($A263,Include!$A:$A,0),MATCH(N$1,Include!$1:$1,0))=0,
"", INDEX('Data Entry'!$1:$1048576,MATCH($A263,'Data Entry'!$A:$A,0),MATCH(N$1&amp;"After",'Data Entry'!$1:$1,0)))</f>
        <v/>
      </c>
      <c r="O263" s="61" t="str">
        <f>IF(INDEX(Include!$1:$1048576,MATCH($A263,Include!$A:$A,0),MATCH(O$1,Include!$1:$1,0))=0,
"", INDEX('Data Entry'!$1:$1048576,MATCH($A263,'Data Entry'!$A:$A,0),MATCH(O$1&amp;"After",'Data Entry'!$1:$1,0)))</f>
        <v/>
      </c>
      <c r="P263" s="61" t="str">
        <f>IF(INDEX(Include!$1:$1048576,MATCH($A263,Include!$A:$A,0),MATCH(P$1,Include!$1:$1,0))=0,
"", INDEX('Data Entry'!$1:$1048576,MATCH($A263,'Data Entry'!$A:$A,0),MATCH(P$1&amp;"After",'Data Entry'!$1:$1,0)))</f>
        <v/>
      </c>
      <c r="Q263" s="61" t="str">
        <f>IF(INDEX(Include!$1:$1048576,MATCH($A263,Include!$A:$A,0),MATCH(Q$1,Include!$1:$1,0))=0,
"", INDEX('Data Entry'!$1:$1048576,MATCH($A263,'Data Entry'!$A:$A,0),MATCH(Q$1&amp;"After",'Data Entry'!$1:$1,0)))</f>
        <v/>
      </c>
      <c r="R263" s="61" t="str">
        <f>IF(INDEX(Include!$1:$1048576,MATCH($A263,Include!$A:$A,0),MATCH(R$1,Include!$1:$1,0))=0,
"", INDEX('Data Entry'!$1:$1048576,MATCH($A263,'Data Entry'!$A:$A,0),MATCH(R$1&amp;"After",'Data Entry'!$1:$1,0)))</f>
        <v/>
      </c>
      <c r="S263" s="61" t="e">
        <f>IF(INDEX(Include!$1:$1048576,MATCH($A263,Include!$A:$A,0),MATCH(S$1,Include!$1:$1,0))=0,
"", INDEX('Data Entry'!$1:$1048576,MATCH($A263,'Data Entry'!$A:$A,0),MATCH(S$1&amp;"After",'Data Entry'!$1:$1,0)))</f>
        <v>#N/A</v>
      </c>
      <c r="T263" s="61" t="e">
        <f>IF(INDEX(Include!$1:$1048576,MATCH($A263,Include!$A:$A,0),MATCH(T$1,Include!$1:$1,0))=0,
"", INDEX('Data Entry'!$1:$1048576,MATCH($A263,'Data Entry'!$A:$A,0),MATCH(T$1&amp;"After",'Data Entry'!$1:$1,0)))</f>
        <v>#N/A</v>
      </c>
      <c r="U263" s="61" t="e">
        <f>IF(INDEX(Include!$1:$1048576,MATCH($A263,Include!$A:$A,0),MATCH(U$1,Include!$1:$1,0))=0,
"", INDEX('Data Entry'!$1:$1048576,MATCH($A263,'Data Entry'!$A:$A,0),MATCH(U$1&amp;"After",'Data Entry'!$1:$1,0)))</f>
        <v>#N/A</v>
      </c>
      <c r="V263" s="61" t="e">
        <f>IF(INDEX(Include!$1:$1048576,MATCH($A263,Include!$A:$A,0),MATCH(V$1,Include!$1:$1,0))=0,
"", INDEX('Data Entry'!$1:$1048576,MATCH($A263,'Data Entry'!$A:$A,0),MATCH(V$1&amp;"After",'Data Entry'!$1:$1,0)))</f>
        <v>#N/A</v>
      </c>
      <c r="W263" s="61" t="e">
        <f>IF(INDEX(Include!$1:$1048576,MATCH($A263,Include!$A:$A,0),MATCH(W$1,Include!$1:$1,0))=0,
"", INDEX('Data Entry'!$1:$1048576,MATCH($A263,'Data Entry'!$A:$A,0),MATCH(W$1&amp;"After",'Data Entry'!$1:$1,0)))</f>
        <v>#N/A</v>
      </c>
      <c r="X263" s="61" t="e">
        <f>IF(INDEX(Include!$1:$1048576,MATCH($A263,Include!$A:$A,0),MATCH(X$1,Include!$1:$1,0))=0,
"", INDEX('Data Entry'!$1:$1048576,MATCH($A263,'Data Entry'!$A:$A,0),MATCH(X$1&amp;"After",'Data Entry'!$1:$1,0)))</f>
        <v>#N/A</v>
      </c>
      <c r="Y263" s="61" t="e">
        <f>IF(INDEX(Include!$1:$1048576,MATCH($A263,Include!$A:$A,0),MATCH(Y$1,Include!$1:$1,0))=0,
"", INDEX('Data Entry'!$1:$1048576,MATCH($A263,'Data Entry'!$A:$A,0),MATCH(Y$1&amp;"After",'Data Entry'!$1:$1,0)))</f>
        <v>#N/A</v>
      </c>
      <c r="Z263" s="61" t="e">
        <f>IF(INDEX(Include!$1:$1048576,MATCH($A263,Include!$A:$A,0),MATCH(Z$1,Include!$1:$1,0))=0,
"", INDEX('Data Entry'!$1:$1048576,MATCH($A263,'Data Entry'!$A:$A,0),MATCH(Z$1&amp;"After",'Data Entry'!$1:$1,0)))</f>
        <v>#N/A</v>
      </c>
      <c r="AA263" s="61" t="e">
        <f>IF(INDEX(Include!$1:$1048576,MATCH($A263,Include!$A:$A,0),MATCH(AA$1,Include!$1:$1,0))=0,
"", INDEX('Data Entry'!$1:$1048576,MATCH($A263,'Data Entry'!$A:$A,0),MATCH(AA$1&amp;"After",'Data Entry'!$1:$1,0)))</f>
        <v>#N/A</v>
      </c>
      <c r="AB263" s="61" t="e">
        <f>IF(INDEX(Include!$1:$1048576,MATCH($A263,Include!$A:$A,0),MATCH(AB$1,Include!$1:$1,0))=0,
"", INDEX('Data Entry'!$1:$1048576,MATCH($A263,'Data Entry'!$A:$A,0),MATCH(AB$1&amp;"After",'Data Entry'!$1:$1,0)))</f>
        <v>#N/A</v>
      </c>
      <c r="AC263" s="61" t="e">
        <f>IF(INDEX(Include!$1:$1048576,MATCH($A263,Include!$A:$A,0),MATCH(AC$1,Include!$1:$1,0))=0,
"", INDEX('Data Entry'!$1:$1048576,MATCH($A263,'Data Entry'!$A:$A,0),MATCH(AC$1&amp;"After",'Data Entry'!$1:$1,0)))</f>
        <v>#N/A</v>
      </c>
      <c r="AD263" s="61" t="e">
        <f>IF(INDEX(Include!$1:$1048576,MATCH($A263,Include!$A:$A,0),MATCH(AD$1,Include!$1:$1,0))=0,
"", INDEX('Data Entry'!$1:$1048576,MATCH($A263,'Data Entry'!$A:$A,0),MATCH(AD$1&amp;"After",'Data Entry'!$1:$1,0)))</f>
        <v>#N/A</v>
      </c>
      <c r="AE263" s="61" t="e">
        <f>IF(INDEX(Include!$1:$1048576,MATCH($A263,Include!$A:$A,0),MATCH(AE$1,Include!$1:$1,0))=0,
"", INDEX('Data Entry'!$1:$1048576,MATCH($A263,'Data Entry'!$A:$A,0),MATCH(AE$1&amp;"After",'Data Entry'!$1:$1,0)))</f>
        <v>#N/A</v>
      </c>
      <c r="AF263" s="61" t="e">
        <f>IF(INDEX(Include!$1:$1048576,MATCH($A263,Include!$A:$A,0),MATCH(AF$1,Include!$1:$1,0))=0,
"", INDEX('Data Entry'!$1:$1048576,MATCH($A263,'Data Entry'!$A:$A,0),MATCH(AF$1&amp;"After",'Data Entry'!$1:$1,0)))</f>
        <v>#N/A</v>
      </c>
      <c r="AG263" s="61" t="e">
        <f>IF(INDEX(Include!$1:$1048576,MATCH($A263,Include!$A:$A,0),MATCH(AG$1,Include!$1:$1,0))=0,
"", INDEX('Data Entry'!$1:$1048576,MATCH($A263,'Data Entry'!$A:$A,0),MATCH(AG$1&amp;"After",'Data Entry'!$1:$1,0)))</f>
        <v>#N/A</v>
      </c>
      <c r="AH263" s="61" t="e">
        <f>IF(INDEX(Include!$1:$1048576,MATCH($A263,Include!$A:$A,0),MATCH(AH$1,Include!$1:$1,0))=0,
"", INDEX('Data Entry'!$1:$1048576,MATCH($A263,'Data Entry'!$A:$A,0),MATCH(AH$1&amp;"After",'Data Entry'!$1:$1,0)))</f>
        <v>#N/A</v>
      </c>
      <c r="AI263" s="61" t="e">
        <f>IF(INDEX(Include!$1:$1048576,MATCH($A263,Include!$A:$A,0),MATCH(AI$1,Include!$1:$1,0))=0,
"", INDEX('Data Entry'!$1:$1048576,MATCH($A263,'Data Entry'!$A:$A,0),MATCH(AI$1&amp;"After",'Data Entry'!$1:$1,0)))</f>
        <v>#N/A</v>
      </c>
      <c r="AJ263" s="61" t="e">
        <f>IF(INDEX(Include!$1:$1048576,MATCH($A263,Include!$A:$A,0),MATCH(AJ$1,Include!$1:$1,0))=0,
"", INDEX('Data Entry'!$1:$1048576,MATCH($A263,'Data Entry'!$A:$A,0),MATCH(AJ$1&amp;"After",'Data Entry'!$1:$1,0)))</f>
        <v>#N/A</v>
      </c>
      <c r="AK263" s="61" t="str">
        <f>IF(INDEX(Include!$1:$1048576,MATCH($A263,Include!$A:$A,0),MATCH(AK$1,Include!$1:$1,0))=0,
"", INDEX('Data Entry'!$1:$1048576,MATCH($A263,'Data Entry'!$A:$A,0),MATCH(AK$1&amp;"After",'Data Entry'!$1:$1,0)))</f>
        <v/>
      </c>
      <c r="AL263" s="61" t="str">
        <f>IF(INDEX(Include!$1:$1048576,MATCH($A263,Include!$A:$A,0),MATCH(AL$1,Include!$1:$1,0))=0,
"", INDEX('Data Entry'!$1:$1048576,MATCH($A263,'Data Entry'!$A:$A,0),MATCH(AL$1&amp;"After",'Data Entry'!$1:$1,0)))</f>
        <v/>
      </c>
      <c r="AM263" s="61" t="str">
        <f>IF(INDEX(Include!$1:$1048576,MATCH($A263,Include!$A:$A,0),MATCH(AM$1,Include!$1:$1,0))=0,
"", INDEX('Data Entry'!$1:$1048576,MATCH($A263,'Data Entry'!$A:$A,0),MATCH(AM$1&amp;"After",'Data Entry'!$1:$1,0)))</f>
        <v/>
      </c>
      <c r="AN263" s="61" t="str">
        <f>IF(INDEX(Include!$1:$1048576,MATCH($A263,Include!$A:$A,0),MATCH(AN$1,Include!$1:$1,0))=0,
"", INDEX('Data Entry'!$1:$1048576,MATCH($A263,'Data Entry'!$A:$A,0),MATCH(AN$1&amp;"After",'Data Entry'!$1:$1,0)))</f>
        <v/>
      </c>
      <c r="AO263" s="61" t="str">
        <f>IF(INDEX(Include!$1:$1048576,MATCH($A263,Include!$A:$A,0),MATCH(AO$1,Include!$1:$1,0))=0,
"", INDEX('Data Entry'!$1:$1048576,MATCH($A263,'Data Entry'!$A:$A,0),MATCH(AO$1&amp;"After",'Data Entry'!$1:$1,0)))</f>
        <v/>
      </c>
      <c r="AP263" s="61" t="str">
        <f>IF(INDEX(Include!$1:$1048576,MATCH($A263,Include!$A:$A,0),MATCH(AP$1,Include!$1:$1,0))=0,
"", INDEX('Data Entry'!$1:$1048576,MATCH($A263,'Data Entry'!$A:$A,0),MATCH(AP$1&amp;"After",'Data Entry'!$1:$1,0)))</f>
        <v/>
      </c>
      <c r="AQ263" s="61" t="str">
        <f>IF(INDEX(Include!$1:$1048576,MATCH($A263,Include!$A:$A,0),MATCH(AQ$1,Include!$1:$1,0))=0,
"", INDEX('Data Entry'!$1:$1048576,MATCH($A263,'Data Entry'!$A:$A,0),MATCH(AQ$1&amp;"After",'Data Entry'!$1:$1,0)))</f>
        <v/>
      </c>
    </row>
    <row r="264" spans="1:43" x14ac:dyDescent="0.35">
      <c r="A264" s="70">
        <f>'Data Entry'!A268</f>
        <v>263</v>
      </c>
      <c r="B264" s="61" t="str">
        <f>IF(INDEX(Include!$1:$1048576,MATCH($A264,Include!$A:$A,0),MATCH(B$1,Include!$1:$1,0))=0,
"", INDEX('Data Entry'!$1:$1048576,MATCH($A264,'Data Entry'!$A:$A,0),MATCH(B$1&amp;"After",'Data Entry'!$1:$1,0)))</f>
        <v/>
      </c>
      <c r="C264" s="61" t="str">
        <f>IF(INDEX(Include!$1:$1048576,MATCH($A264,Include!$A:$A,0),MATCH(C$1,Include!$1:$1,0))=0,
"", INDEX('Data Entry'!$1:$1048576,MATCH($A264,'Data Entry'!$A:$A,0),MATCH(C$1&amp;"After",'Data Entry'!$1:$1,0)))</f>
        <v/>
      </c>
      <c r="D264" s="61" t="str">
        <f>IF(INDEX(Include!$1:$1048576,MATCH($A264,Include!$A:$A,0),MATCH(D$1,Include!$1:$1,0))=0,
"", INDEX('Data Entry'!$1:$1048576,MATCH($A264,'Data Entry'!$A:$A,0),MATCH(D$1&amp;"After",'Data Entry'!$1:$1,0)))</f>
        <v/>
      </c>
      <c r="E264" s="61" t="str">
        <f>IF(INDEX(Include!$1:$1048576,MATCH($A264,Include!$A:$A,0),MATCH(E$1,Include!$1:$1,0))=0,
"", INDEX('Data Entry'!$1:$1048576,MATCH($A264,'Data Entry'!$A:$A,0),MATCH(E$1&amp;"After",'Data Entry'!$1:$1,0)))</f>
        <v/>
      </c>
      <c r="F264" s="61" t="str">
        <f>IF(INDEX(Include!$1:$1048576,MATCH($A264,Include!$A:$A,0),MATCH(F$1,Include!$1:$1,0))=0,
"", INDEX('Data Entry'!$1:$1048576,MATCH($A264,'Data Entry'!$A:$A,0),MATCH(F$1&amp;"After",'Data Entry'!$1:$1,0)))</f>
        <v/>
      </c>
      <c r="G264" s="61" t="str">
        <f>IF(INDEX(Include!$1:$1048576,MATCH($A264,Include!$A:$A,0),MATCH(G$1,Include!$1:$1,0))=0,
"", INDEX('Data Entry'!$1:$1048576,MATCH($A264,'Data Entry'!$A:$A,0),MATCH(G$1&amp;"After",'Data Entry'!$1:$1,0)))</f>
        <v/>
      </c>
      <c r="H264" s="61" t="str">
        <f>IF(INDEX(Include!$1:$1048576,MATCH($A264,Include!$A:$A,0),MATCH(H$1,Include!$1:$1,0))=0,
"", INDEX('Data Entry'!$1:$1048576,MATCH($A264,'Data Entry'!$A:$A,0),MATCH(H$1&amp;"After",'Data Entry'!$1:$1,0)))</f>
        <v/>
      </c>
      <c r="I264" s="61" t="str">
        <f>IF(INDEX(Include!$1:$1048576,MATCH($A264,Include!$A:$A,0),MATCH(I$1,Include!$1:$1,0))=0,
"", INDEX('Data Entry'!$1:$1048576,MATCH($A264,'Data Entry'!$A:$A,0),MATCH(I$1&amp;"After",'Data Entry'!$1:$1,0)))</f>
        <v/>
      </c>
      <c r="J264" s="61" t="str">
        <f>IF(INDEX(Include!$1:$1048576,MATCH($A264,Include!$A:$A,0),MATCH(J$1,Include!$1:$1,0))=0,
"", INDEX('Data Entry'!$1:$1048576,MATCH($A264,'Data Entry'!$A:$A,0),MATCH(J$1&amp;"After",'Data Entry'!$1:$1,0)))</f>
        <v/>
      </c>
      <c r="K264" s="61" t="str">
        <f>IF(INDEX(Include!$1:$1048576,MATCH($A264,Include!$A:$A,0),MATCH(K$1,Include!$1:$1,0))=0,
"", INDEX('Data Entry'!$1:$1048576,MATCH($A264,'Data Entry'!$A:$A,0),MATCH(K$1&amp;"After",'Data Entry'!$1:$1,0)))</f>
        <v/>
      </c>
      <c r="L264" s="61" t="str">
        <f>IF(INDEX(Include!$1:$1048576,MATCH($A264,Include!$A:$A,0),MATCH(L$1,Include!$1:$1,0))=0,
"", INDEX('Data Entry'!$1:$1048576,MATCH($A264,'Data Entry'!$A:$A,0),MATCH(L$1&amp;"After",'Data Entry'!$1:$1,0)))</f>
        <v/>
      </c>
      <c r="M264" s="61" t="str">
        <f>IF(INDEX(Include!$1:$1048576,MATCH($A264,Include!$A:$A,0),MATCH(M$1,Include!$1:$1,0))=0,
"", INDEX('Data Entry'!$1:$1048576,MATCH($A264,'Data Entry'!$A:$A,0),MATCH(M$1&amp;"After",'Data Entry'!$1:$1,0)))</f>
        <v/>
      </c>
      <c r="N264" s="61" t="str">
        <f>IF(INDEX(Include!$1:$1048576,MATCH($A264,Include!$A:$A,0),MATCH(N$1,Include!$1:$1,0))=0,
"", INDEX('Data Entry'!$1:$1048576,MATCH($A264,'Data Entry'!$A:$A,0),MATCH(N$1&amp;"After",'Data Entry'!$1:$1,0)))</f>
        <v/>
      </c>
      <c r="O264" s="61" t="str">
        <f>IF(INDEX(Include!$1:$1048576,MATCH($A264,Include!$A:$A,0),MATCH(O$1,Include!$1:$1,0))=0,
"", INDEX('Data Entry'!$1:$1048576,MATCH($A264,'Data Entry'!$A:$A,0),MATCH(O$1&amp;"After",'Data Entry'!$1:$1,0)))</f>
        <v/>
      </c>
      <c r="P264" s="61" t="str">
        <f>IF(INDEX(Include!$1:$1048576,MATCH($A264,Include!$A:$A,0),MATCH(P$1,Include!$1:$1,0))=0,
"", INDEX('Data Entry'!$1:$1048576,MATCH($A264,'Data Entry'!$A:$A,0),MATCH(P$1&amp;"After",'Data Entry'!$1:$1,0)))</f>
        <v/>
      </c>
      <c r="Q264" s="61" t="str">
        <f>IF(INDEX(Include!$1:$1048576,MATCH($A264,Include!$A:$A,0),MATCH(Q$1,Include!$1:$1,0))=0,
"", INDEX('Data Entry'!$1:$1048576,MATCH($A264,'Data Entry'!$A:$A,0),MATCH(Q$1&amp;"After",'Data Entry'!$1:$1,0)))</f>
        <v/>
      </c>
      <c r="R264" s="61" t="str">
        <f>IF(INDEX(Include!$1:$1048576,MATCH($A264,Include!$A:$A,0),MATCH(R$1,Include!$1:$1,0))=0,
"", INDEX('Data Entry'!$1:$1048576,MATCH($A264,'Data Entry'!$A:$A,0),MATCH(R$1&amp;"After",'Data Entry'!$1:$1,0)))</f>
        <v/>
      </c>
      <c r="S264" s="61" t="e">
        <f>IF(INDEX(Include!$1:$1048576,MATCH($A264,Include!$A:$A,0),MATCH(S$1,Include!$1:$1,0))=0,
"", INDEX('Data Entry'!$1:$1048576,MATCH($A264,'Data Entry'!$A:$A,0),MATCH(S$1&amp;"After",'Data Entry'!$1:$1,0)))</f>
        <v>#N/A</v>
      </c>
      <c r="T264" s="61" t="e">
        <f>IF(INDEX(Include!$1:$1048576,MATCH($A264,Include!$A:$A,0),MATCH(T$1,Include!$1:$1,0))=0,
"", INDEX('Data Entry'!$1:$1048576,MATCH($A264,'Data Entry'!$A:$A,0),MATCH(T$1&amp;"After",'Data Entry'!$1:$1,0)))</f>
        <v>#N/A</v>
      </c>
      <c r="U264" s="61" t="e">
        <f>IF(INDEX(Include!$1:$1048576,MATCH($A264,Include!$A:$A,0),MATCH(U$1,Include!$1:$1,0))=0,
"", INDEX('Data Entry'!$1:$1048576,MATCH($A264,'Data Entry'!$A:$A,0),MATCH(U$1&amp;"After",'Data Entry'!$1:$1,0)))</f>
        <v>#N/A</v>
      </c>
      <c r="V264" s="61" t="e">
        <f>IF(INDEX(Include!$1:$1048576,MATCH($A264,Include!$A:$A,0),MATCH(V$1,Include!$1:$1,0))=0,
"", INDEX('Data Entry'!$1:$1048576,MATCH($A264,'Data Entry'!$A:$A,0),MATCH(V$1&amp;"After",'Data Entry'!$1:$1,0)))</f>
        <v>#N/A</v>
      </c>
      <c r="W264" s="61" t="e">
        <f>IF(INDEX(Include!$1:$1048576,MATCH($A264,Include!$A:$A,0),MATCH(W$1,Include!$1:$1,0))=0,
"", INDEX('Data Entry'!$1:$1048576,MATCH($A264,'Data Entry'!$A:$A,0),MATCH(W$1&amp;"After",'Data Entry'!$1:$1,0)))</f>
        <v>#N/A</v>
      </c>
      <c r="X264" s="61" t="e">
        <f>IF(INDEX(Include!$1:$1048576,MATCH($A264,Include!$A:$A,0),MATCH(X$1,Include!$1:$1,0))=0,
"", INDEX('Data Entry'!$1:$1048576,MATCH($A264,'Data Entry'!$A:$A,0),MATCH(X$1&amp;"After",'Data Entry'!$1:$1,0)))</f>
        <v>#N/A</v>
      </c>
      <c r="Y264" s="61" t="e">
        <f>IF(INDEX(Include!$1:$1048576,MATCH($A264,Include!$A:$A,0),MATCH(Y$1,Include!$1:$1,0))=0,
"", INDEX('Data Entry'!$1:$1048576,MATCH($A264,'Data Entry'!$A:$A,0),MATCH(Y$1&amp;"After",'Data Entry'!$1:$1,0)))</f>
        <v>#N/A</v>
      </c>
      <c r="Z264" s="61" t="e">
        <f>IF(INDEX(Include!$1:$1048576,MATCH($A264,Include!$A:$A,0),MATCH(Z$1,Include!$1:$1,0))=0,
"", INDEX('Data Entry'!$1:$1048576,MATCH($A264,'Data Entry'!$A:$A,0),MATCH(Z$1&amp;"After",'Data Entry'!$1:$1,0)))</f>
        <v>#N/A</v>
      </c>
      <c r="AA264" s="61" t="e">
        <f>IF(INDEX(Include!$1:$1048576,MATCH($A264,Include!$A:$A,0),MATCH(AA$1,Include!$1:$1,0))=0,
"", INDEX('Data Entry'!$1:$1048576,MATCH($A264,'Data Entry'!$A:$A,0),MATCH(AA$1&amp;"After",'Data Entry'!$1:$1,0)))</f>
        <v>#N/A</v>
      </c>
      <c r="AB264" s="61" t="e">
        <f>IF(INDEX(Include!$1:$1048576,MATCH($A264,Include!$A:$A,0),MATCH(AB$1,Include!$1:$1,0))=0,
"", INDEX('Data Entry'!$1:$1048576,MATCH($A264,'Data Entry'!$A:$A,0),MATCH(AB$1&amp;"After",'Data Entry'!$1:$1,0)))</f>
        <v>#N/A</v>
      </c>
      <c r="AC264" s="61" t="e">
        <f>IF(INDEX(Include!$1:$1048576,MATCH($A264,Include!$A:$A,0),MATCH(AC$1,Include!$1:$1,0))=0,
"", INDEX('Data Entry'!$1:$1048576,MATCH($A264,'Data Entry'!$A:$A,0),MATCH(AC$1&amp;"After",'Data Entry'!$1:$1,0)))</f>
        <v>#N/A</v>
      </c>
      <c r="AD264" s="61" t="e">
        <f>IF(INDEX(Include!$1:$1048576,MATCH($A264,Include!$A:$A,0),MATCH(AD$1,Include!$1:$1,0))=0,
"", INDEX('Data Entry'!$1:$1048576,MATCH($A264,'Data Entry'!$A:$A,0),MATCH(AD$1&amp;"After",'Data Entry'!$1:$1,0)))</f>
        <v>#N/A</v>
      </c>
      <c r="AE264" s="61" t="e">
        <f>IF(INDEX(Include!$1:$1048576,MATCH($A264,Include!$A:$A,0),MATCH(AE$1,Include!$1:$1,0))=0,
"", INDEX('Data Entry'!$1:$1048576,MATCH($A264,'Data Entry'!$A:$A,0),MATCH(AE$1&amp;"After",'Data Entry'!$1:$1,0)))</f>
        <v>#N/A</v>
      </c>
      <c r="AF264" s="61" t="e">
        <f>IF(INDEX(Include!$1:$1048576,MATCH($A264,Include!$A:$A,0),MATCH(AF$1,Include!$1:$1,0))=0,
"", INDEX('Data Entry'!$1:$1048576,MATCH($A264,'Data Entry'!$A:$A,0),MATCH(AF$1&amp;"After",'Data Entry'!$1:$1,0)))</f>
        <v>#N/A</v>
      </c>
      <c r="AG264" s="61" t="e">
        <f>IF(INDEX(Include!$1:$1048576,MATCH($A264,Include!$A:$A,0),MATCH(AG$1,Include!$1:$1,0))=0,
"", INDEX('Data Entry'!$1:$1048576,MATCH($A264,'Data Entry'!$A:$A,0),MATCH(AG$1&amp;"After",'Data Entry'!$1:$1,0)))</f>
        <v>#N/A</v>
      </c>
      <c r="AH264" s="61" t="e">
        <f>IF(INDEX(Include!$1:$1048576,MATCH($A264,Include!$A:$A,0),MATCH(AH$1,Include!$1:$1,0))=0,
"", INDEX('Data Entry'!$1:$1048576,MATCH($A264,'Data Entry'!$A:$A,0),MATCH(AH$1&amp;"After",'Data Entry'!$1:$1,0)))</f>
        <v>#N/A</v>
      </c>
      <c r="AI264" s="61" t="e">
        <f>IF(INDEX(Include!$1:$1048576,MATCH($A264,Include!$A:$A,0),MATCH(AI$1,Include!$1:$1,0))=0,
"", INDEX('Data Entry'!$1:$1048576,MATCH($A264,'Data Entry'!$A:$A,0),MATCH(AI$1&amp;"After",'Data Entry'!$1:$1,0)))</f>
        <v>#N/A</v>
      </c>
      <c r="AJ264" s="61" t="e">
        <f>IF(INDEX(Include!$1:$1048576,MATCH($A264,Include!$A:$A,0),MATCH(AJ$1,Include!$1:$1,0))=0,
"", INDEX('Data Entry'!$1:$1048576,MATCH($A264,'Data Entry'!$A:$A,0),MATCH(AJ$1&amp;"After",'Data Entry'!$1:$1,0)))</f>
        <v>#N/A</v>
      </c>
      <c r="AK264" s="61" t="str">
        <f>IF(INDEX(Include!$1:$1048576,MATCH($A264,Include!$A:$A,0),MATCH(AK$1,Include!$1:$1,0))=0,
"", INDEX('Data Entry'!$1:$1048576,MATCH($A264,'Data Entry'!$A:$A,0),MATCH(AK$1&amp;"After",'Data Entry'!$1:$1,0)))</f>
        <v/>
      </c>
      <c r="AL264" s="61" t="str">
        <f>IF(INDEX(Include!$1:$1048576,MATCH($A264,Include!$A:$A,0),MATCH(AL$1,Include!$1:$1,0))=0,
"", INDEX('Data Entry'!$1:$1048576,MATCH($A264,'Data Entry'!$A:$A,0),MATCH(AL$1&amp;"After",'Data Entry'!$1:$1,0)))</f>
        <v/>
      </c>
      <c r="AM264" s="61" t="str">
        <f>IF(INDEX(Include!$1:$1048576,MATCH($A264,Include!$A:$A,0),MATCH(AM$1,Include!$1:$1,0))=0,
"", INDEX('Data Entry'!$1:$1048576,MATCH($A264,'Data Entry'!$A:$A,0),MATCH(AM$1&amp;"After",'Data Entry'!$1:$1,0)))</f>
        <v/>
      </c>
      <c r="AN264" s="61" t="str">
        <f>IF(INDEX(Include!$1:$1048576,MATCH($A264,Include!$A:$A,0),MATCH(AN$1,Include!$1:$1,0))=0,
"", INDEX('Data Entry'!$1:$1048576,MATCH($A264,'Data Entry'!$A:$A,0),MATCH(AN$1&amp;"After",'Data Entry'!$1:$1,0)))</f>
        <v/>
      </c>
      <c r="AO264" s="61" t="str">
        <f>IF(INDEX(Include!$1:$1048576,MATCH($A264,Include!$A:$A,0),MATCH(AO$1,Include!$1:$1,0))=0,
"", INDEX('Data Entry'!$1:$1048576,MATCH($A264,'Data Entry'!$A:$A,0),MATCH(AO$1&amp;"After",'Data Entry'!$1:$1,0)))</f>
        <v/>
      </c>
      <c r="AP264" s="61" t="str">
        <f>IF(INDEX(Include!$1:$1048576,MATCH($A264,Include!$A:$A,0),MATCH(AP$1,Include!$1:$1,0))=0,
"", INDEX('Data Entry'!$1:$1048576,MATCH($A264,'Data Entry'!$A:$A,0),MATCH(AP$1&amp;"After",'Data Entry'!$1:$1,0)))</f>
        <v/>
      </c>
      <c r="AQ264" s="61" t="str">
        <f>IF(INDEX(Include!$1:$1048576,MATCH($A264,Include!$A:$A,0),MATCH(AQ$1,Include!$1:$1,0))=0,
"", INDEX('Data Entry'!$1:$1048576,MATCH($A264,'Data Entry'!$A:$A,0),MATCH(AQ$1&amp;"After",'Data Entry'!$1:$1,0)))</f>
        <v/>
      </c>
    </row>
    <row r="265" spans="1:43" x14ac:dyDescent="0.35">
      <c r="A265" s="70">
        <f>'Data Entry'!A269</f>
        <v>264</v>
      </c>
      <c r="B265" s="61" t="str">
        <f>IF(INDEX(Include!$1:$1048576,MATCH($A265,Include!$A:$A,0),MATCH(B$1,Include!$1:$1,0))=0,
"", INDEX('Data Entry'!$1:$1048576,MATCH($A265,'Data Entry'!$A:$A,0),MATCH(B$1&amp;"After",'Data Entry'!$1:$1,0)))</f>
        <v/>
      </c>
      <c r="C265" s="61" t="str">
        <f>IF(INDEX(Include!$1:$1048576,MATCH($A265,Include!$A:$A,0),MATCH(C$1,Include!$1:$1,0))=0,
"", INDEX('Data Entry'!$1:$1048576,MATCH($A265,'Data Entry'!$A:$A,0),MATCH(C$1&amp;"After",'Data Entry'!$1:$1,0)))</f>
        <v/>
      </c>
      <c r="D265" s="61" t="str">
        <f>IF(INDEX(Include!$1:$1048576,MATCH($A265,Include!$A:$A,0),MATCH(D$1,Include!$1:$1,0))=0,
"", INDEX('Data Entry'!$1:$1048576,MATCH($A265,'Data Entry'!$A:$A,0),MATCH(D$1&amp;"After",'Data Entry'!$1:$1,0)))</f>
        <v/>
      </c>
      <c r="E265" s="61" t="str">
        <f>IF(INDEX(Include!$1:$1048576,MATCH($A265,Include!$A:$A,0),MATCH(E$1,Include!$1:$1,0))=0,
"", INDEX('Data Entry'!$1:$1048576,MATCH($A265,'Data Entry'!$A:$A,0),MATCH(E$1&amp;"After",'Data Entry'!$1:$1,0)))</f>
        <v/>
      </c>
      <c r="F265" s="61" t="str">
        <f>IF(INDEX(Include!$1:$1048576,MATCH($A265,Include!$A:$A,0),MATCH(F$1,Include!$1:$1,0))=0,
"", INDEX('Data Entry'!$1:$1048576,MATCH($A265,'Data Entry'!$A:$A,0),MATCH(F$1&amp;"After",'Data Entry'!$1:$1,0)))</f>
        <v/>
      </c>
      <c r="G265" s="61" t="str">
        <f>IF(INDEX(Include!$1:$1048576,MATCH($A265,Include!$A:$A,0),MATCH(G$1,Include!$1:$1,0))=0,
"", INDEX('Data Entry'!$1:$1048576,MATCH($A265,'Data Entry'!$A:$A,0),MATCH(G$1&amp;"After",'Data Entry'!$1:$1,0)))</f>
        <v/>
      </c>
      <c r="H265" s="61" t="str">
        <f>IF(INDEX(Include!$1:$1048576,MATCH($A265,Include!$A:$A,0),MATCH(H$1,Include!$1:$1,0))=0,
"", INDEX('Data Entry'!$1:$1048576,MATCH($A265,'Data Entry'!$A:$A,0),MATCH(H$1&amp;"After",'Data Entry'!$1:$1,0)))</f>
        <v/>
      </c>
      <c r="I265" s="61" t="str">
        <f>IF(INDEX(Include!$1:$1048576,MATCH($A265,Include!$A:$A,0),MATCH(I$1,Include!$1:$1,0))=0,
"", INDEX('Data Entry'!$1:$1048576,MATCH($A265,'Data Entry'!$A:$A,0),MATCH(I$1&amp;"After",'Data Entry'!$1:$1,0)))</f>
        <v/>
      </c>
      <c r="J265" s="61" t="str">
        <f>IF(INDEX(Include!$1:$1048576,MATCH($A265,Include!$A:$A,0),MATCH(J$1,Include!$1:$1,0))=0,
"", INDEX('Data Entry'!$1:$1048576,MATCH($A265,'Data Entry'!$A:$A,0),MATCH(J$1&amp;"After",'Data Entry'!$1:$1,0)))</f>
        <v/>
      </c>
      <c r="K265" s="61" t="str">
        <f>IF(INDEX(Include!$1:$1048576,MATCH($A265,Include!$A:$A,0),MATCH(K$1,Include!$1:$1,0))=0,
"", INDEX('Data Entry'!$1:$1048576,MATCH($A265,'Data Entry'!$A:$A,0),MATCH(K$1&amp;"After",'Data Entry'!$1:$1,0)))</f>
        <v/>
      </c>
      <c r="L265" s="61" t="str">
        <f>IF(INDEX(Include!$1:$1048576,MATCH($A265,Include!$A:$A,0),MATCH(L$1,Include!$1:$1,0))=0,
"", INDEX('Data Entry'!$1:$1048576,MATCH($A265,'Data Entry'!$A:$A,0),MATCH(L$1&amp;"After",'Data Entry'!$1:$1,0)))</f>
        <v/>
      </c>
      <c r="M265" s="61" t="str">
        <f>IF(INDEX(Include!$1:$1048576,MATCH($A265,Include!$A:$A,0),MATCH(M$1,Include!$1:$1,0))=0,
"", INDEX('Data Entry'!$1:$1048576,MATCH($A265,'Data Entry'!$A:$A,0),MATCH(M$1&amp;"After",'Data Entry'!$1:$1,0)))</f>
        <v/>
      </c>
      <c r="N265" s="61" t="str">
        <f>IF(INDEX(Include!$1:$1048576,MATCH($A265,Include!$A:$A,0),MATCH(N$1,Include!$1:$1,0))=0,
"", INDEX('Data Entry'!$1:$1048576,MATCH($A265,'Data Entry'!$A:$A,0),MATCH(N$1&amp;"After",'Data Entry'!$1:$1,0)))</f>
        <v/>
      </c>
      <c r="O265" s="61" t="str">
        <f>IF(INDEX(Include!$1:$1048576,MATCH($A265,Include!$A:$A,0),MATCH(O$1,Include!$1:$1,0))=0,
"", INDEX('Data Entry'!$1:$1048576,MATCH($A265,'Data Entry'!$A:$A,0),MATCH(O$1&amp;"After",'Data Entry'!$1:$1,0)))</f>
        <v/>
      </c>
      <c r="P265" s="61" t="str">
        <f>IF(INDEX(Include!$1:$1048576,MATCH($A265,Include!$A:$A,0),MATCH(P$1,Include!$1:$1,0))=0,
"", INDEX('Data Entry'!$1:$1048576,MATCH($A265,'Data Entry'!$A:$A,0),MATCH(P$1&amp;"After",'Data Entry'!$1:$1,0)))</f>
        <v/>
      </c>
      <c r="Q265" s="61" t="str">
        <f>IF(INDEX(Include!$1:$1048576,MATCH($A265,Include!$A:$A,0),MATCH(Q$1,Include!$1:$1,0))=0,
"", INDEX('Data Entry'!$1:$1048576,MATCH($A265,'Data Entry'!$A:$A,0),MATCH(Q$1&amp;"After",'Data Entry'!$1:$1,0)))</f>
        <v/>
      </c>
      <c r="R265" s="61" t="str">
        <f>IF(INDEX(Include!$1:$1048576,MATCH($A265,Include!$A:$A,0),MATCH(R$1,Include!$1:$1,0))=0,
"", INDEX('Data Entry'!$1:$1048576,MATCH($A265,'Data Entry'!$A:$A,0),MATCH(R$1&amp;"After",'Data Entry'!$1:$1,0)))</f>
        <v/>
      </c>
      <c r="S265" s="61" t="e">
        <f>IF(INDEX(Include!$1:$1048576,MATCH($A265,Include!$A:$A,0),MATCH(S$1,Include!$1:$1,0))=0,
"", INDEX('Data Entry'!$1:$1048576,MATCH($A265,'Data Entry'!$A:$A,0),MATCH(S$1&amp;"After",'Data Entry'!$1:$1,0)))</f>
        <v>#N/A</v>
      </c>
      <c r="T265" s="61" t="e">
        <f>IF(INDEX(Include!$1:$1048576,MATCH($A265,Include!$A:$A,0),MATCH(T$1,Include!$1:$1,0))=0,
"", INDEX('Data Entry'!$1:$1048576,MATCH($A265,'Data Entry'!$A:$A,0),MATCH(T$1&amp;"After",'Data Entry'!$1:$1,0)))</f>
        <v>#N/A</v>
      </c>
      <c r="U265" s="61" t="e">
        <f>IF(INDEX(Include!$1:$1048576,MATCH($A265,Include!$A:$A,0),MATCH(U$1,Include!$1:$1,0))=0,
"", INDEX('Data Entry'!$1:$1048576,MATCH($A265,'Data Entry'!$A:$A,0),MATCH(U$1&amp;"After",'Data Entry'!$1:$1,0)))</f>
        <v>#N/A</v>
      </c>
      <c r="V265" s="61" t="e">
        <f>IF(INDEX(Include!$1:$1048576,MATCH($A265,Include!$A:$A,0),MATCH(V$1,Include!$1:$1,0))=0,
"", INDEX('Data Entry'!$1:$1048576,MATCH($A265,'Data Entry'!$A:$A,0),MATCH(V$1&amp;"After",'Data Entry'!$1:$1,0)))</f>
        <v>#N/A</v>
      </c>
      <c r="W265" s="61" t="e">
        <f>IF(INDEX(Include!$1:$1048576,MATCH($A265,Include!$A:$A,0),MATCH(W$1,Include!$1:$1,0))=0,
"", INDEX('Data Entry'!$1:$1048576,MATCH($A265,'Data Entry'!$A:$A,0),MATCH(W$1&amp;"After",'Data Entry'!$1:$1,0)))</f>
        <v>#N/A</v>
      </c>
      <c r="X265" s="61" t="e">
        <f>IF(INDEX(Include!$1:$1048576,MATCH($A265,Include!$A:$A,0),MATCH(X$1,Include!$1:$1,0))=0,
"", INDEX('Data Entry'!$1:$1048576,MATCH($A265,'Data Entry'!$A:$A,0),MATCH(X$1&amp;"After",'Data Entry'!$1:$1,0)))</f>
        <v>#N/A</v>
      </c>
      <c r="Y265" s="61" t="e">
        <f>IF(INDEX(Include!$1:$1048576,MATCH($A265,Include!$A:$A,0),MATCH(Y$1,Include!$1:$1,0))=0,
"", INDEX('Data Entry'!$1:$1048576,MATCH($A265,'Data Entry'!$A:$A,0),MATCH(Y$1&amp;"After",'Data Entry'!$1:$1,0)))</f>
        <v>#N/A</v>
      </c>
      <c r="Z265" s="61" t="e">
        <f>IF(INDEX(Include!$1:$1048576,MATCH($A265,Include!$A:$A,0),MATCH(Z$1,Include!$1:$1,0))=0,
"", INDEX('Data Entry'!$1:$1048576,MATCH($A265,'Data Entry'!$A:$A,0),MATCH(Z$1&amp;"After",'Data Entry'!$1:$1,0)))</f>
        <v>#N/A</v>
      </c>
      <c r="AA265" s="61" t="e">
        <f>IF(INDEX(Include!$1:$1048576,MATCH($A265,Include!$A:$A,0),MATCH(AA$1,Include!$1:$1,0))=0,
"", INDEX('Data Entry'!$1:$1048576,MATCH($A265,'Data Entry'!$A:$A,0),MATCH(AA$1&amp;"After",'Data Entry'!$1:$1,0)))</f>
        <v>#N/A</v>
      </c>
      <c r="AB265" s="61" t="e">
        <f>IF(INDEX(Include!$1:$1048576,MATCH($A265,Include!$A:$A,0),MATCH(AB$1,Include!$1:$1,0))=0,
"", INDEX('Data Entry'!$1:$1048576,MATCH($A265,'Data Entry'!$A:$A,0),MATCH(AB$1&amp;"After",'Data Entry'!$1:$1,0)))</f>
        <v>#N/A</v>
      </c>
      <c r="AC265" s="61" t="e">
        <f>IF(INDEX(Include!$1:$1048576,MATCH($A265,Include!$A:$A,0),MATCH(AC$1,Include!$1:$1,0))=0,
"", INDEX('Data Entry'!$1:$1048576,MATCH($A265,'Data Entry'!$A:$A,0),MATCH(AC$1&amp;"After",'Data Entry'!$1:$1,0)))</f>
        <v>#N/A</v>
      </c>
      <c r="AD265" s="61" t="e">
        <f>IF(INDEX(Include!$1:$1048576,MATCH($A265,Include!$A:$A,0),MATCH(AD$1,Include!$1:$1,0))=0,
"", INDEX('Data Entry'!$1:$1048576,MATCH($A265,'Data Entry'!$A:$A,0),MATCH(AD$1&amp;"After",'Data Entry'!$1:$1,0)))</f>
        <v>#N/A</v>
      </c>
      <c r="AE265" s="61" t="e">
        <f>IF(INDEX(Include!$1:$1048576,MATCH($A265,Include!$A:$A,0),MATCH(AE$1,Include!$1:$1,0))=0,
"", INDEX('Data Entry'!$1:$1048576,MATCH($A265,'Data Entry'!$A:$A,0),MATCH(AE$1&amp;"After",'Data Entry'!$1:$1,0)))</f>
        <v>#N/A</v>
      </c>
      <c r="AF265" s="61" t="e">
        <f>IF(INDEX(Include!$1:$1048576,MATCH($A265,Include!$A:$A,0),MATCH(AF$1,Include!$1:$1,0))=0,
"", INDEX('Data Entry'!$1:$1048576,MATCH($A265,'Data Entry'!$A:$A,0),MATCH(AF$1&amp;"After",'Data Entry'!$1:$1,0)))</f>
        <v>#N/A</v>
      </c>
      <c r="AG265" s="61" t="e">
        <f>IF(INDEX(Include!$1:$1048576,MATCH($A265,Include!$A:$A,0),MATCH(AG$1,Include!$1:$1,0))=0,
"", INDEX('Data Entry'!$1:$1048576,MATCH($A265,'Data Entry'!$A:$A,0),MATCH(AG$1&amp;"After",'Data Entry'!$1:$1,0)))</f>
        <v>#N/A</v>
      </c>
      <c r="AH265" s="61" t="e">
        <f>IF(INDEX(Include!$1:$1048576,MATCH($A265,Include!$A:$A,0),MATCH(AH$1,Include!$1:$1,0))=0,
"", INDEX('Data Entry'!$1:$1048576,MATCH($A265,'Data Entry'!$A:$A,0),MATCH(AH$1&amp;"After",'Data Entry'!$1:$1,0)))</f>
        <v>#N/A</v>
      </c>
      <c r="AI265" s="61" t="e">
        <f>IF(INDEX(Include!$1:$1048576,MATCH($A265,Include!$A:$A,0),MATCH(AI$1,Include!$1:$1,0))=0,
"", INDEX('Data Entry'!$1:$1048576,MATCH($A265,'Data Entry'!$A:$A,0),MATCH(AI$1&amp;"After",'Data Entry'!$1:$1,0)))</f>
        <v>#N/A</v>
      </c>
      <c r="AJ265" s="61" t="e">
        <f>IF(INDEX(Include!$1:$1048576,MATCH($A265,Include!$A:$A,0),MATCH(AJ$1,Include!$1:$1,0))=0,
"", INDEX('Data Entry'!$1:$1048576,MATCH($A265,'Data Entry'!$A:$A,0),MATCH(AJ$1&amp;"After",'Data Entry'!$1:$1,0)))</f>
        <v>#N/A</v>
      </c>
      <c r="AK265" s="61" t="str">
        <f>IF(INDEX(Include!$1:$1048576,MATCH($A265,Include!$A:$A,0),MATCH(AK$1,Include!$1:$1,0))=0,
"", INDEX('Data Entry'!$1:$1048576,MATCH($A265,'Data Entry'!$A:$A,0),MATCH(AK$1&amp;"After",'Data Entry'!$1:$1,0)))</f>
        <v/>
      </c>
      <c r="AL265" s="61" t="str">
        <f>IF(INDEX(Include!$1:$1048576,MATCH($A265,Include!$A:$A,0),MATCH(AL$1,Include!$1:$1,0))=0,
"", INDEX('Data Entry'!$1:$1048576,MATCH($A265,'Data Entry'!$A:$A,0),MATCH(AL$1&amp;"After",'Data Entry'!$1:$1,0)))</f>
        <v/>
      </c>
      <c r="AM265" s="61" t="str">
        <f>IF(INDEX(Include!$1:$1048576,MATCH($A265,Include!$A:$A,0),MATCH(AM$1,Include!$1:$1,0))=0,
"", INDEX('Data Entry'!$1:$1048576,MATCH($A265,'Data Entry'!$A:$A,0),MATCH(AM$1&amp;"After",'Data Entry'!$1:$1,0)))</f>
        <v/>
      </c>
      <c r="AN265" s="61" t="str">
        <f>IF(INDEX(Include!$1:$1048576,MATCH($A265,Include!$A:$A,0),MATCH(AN$1,Include!$1:$1,0))=0,
"", INDEX('Data Entry'!$1:$1048576,MATCH($A265,'Data Entry'!$A:$A,0),MATCH(AN$1&amp;"After",'Data Entry'!$1:$1,0)))</f>
        <v/>
      </c>
      <c r="AO265" s="61" t="str">
        <f>IF(INDEX(Include!$1:$1048576,MATCH($A265,Include!$A:$A,0),MATCH(AO$1,Include!$1:$1,0))=0,
"", INDEX('Data Entry'!$1:$1048576,MATCH($A265,'Data Entry'!$A:$A,0),MATCH(AO$1&amp;"After",'Data Entry'!$1:$1,0)))</f>
        <v/>
      </c>
      <c r="AP265" s="61" t="str">
        <f>IF(INDEX(Include!$1:$1048576,MATCH($A265,Include!$A:$A,0),MATCH(AP$1,Include!$1:$1,0))=0,
"", INDEX('Data Entry'!$1:$1048576,MATCH($A265,'Data Entry'!$A:$A,0),MATCH(AP$1&amp;"After",'Data Entry'!$1:$1,0)))</f>
        <v/>
      </c>
      <c r="AQ265" s="61" t="str">
        <f>IF(INDEX(Include!$1:$1048576,MATCH($A265,Include!$A:$A,0),MATCH(AQ$1,Include!$1:$1,0))=0,
"", INDEX('Data Entry'!$1:$1048576,MATCH($A265,'Data Entry'!$A:$A,0),MATCH(AQ$1&amp;"After",'Data Entry'!$1:$1,0)))</f>
        <v/>
      </c>
    </row>
    <row r="266" spans="1:43" x14ac:dyDescent="0.35">
      <c r="A266" s="70">
        <f>'Data Entry'!A270</f>
        <v>265</v>
      </c>
      <c r="B266" s="61" t="str">
        <f>IF(INDEX(Include!$1:$1048576,MATCH($A266,Include!$A:$A,0),MATCH(B$1,Include!$1:$1,0))=0,
"", INDEX('Data Entry'!$1:$1048576,MATCH($A266,'Data Entry'!$A:$A,0),MATCH(B$1&amp;"After",'Data Entry'!$1:$1,0)))</f>
        <v/>
      </c>
      <c r="C266" s="61" t="str">
        <f>IF(INDEX(Include!$1:$1048576,MATCH($A266,Include!$A:$A,0),MATCH(C$1,Include!$1:$1,0))=0,
"", INDEX('Data Entry'!$1:$1048576,MATCH($A266,'Data Entry'!$A:$A,0),MATCH(C$1&amp;"After",'Data Entry'!$1:$1,0)))</f>
        <v/>
      </c>
      <c r="D266" s="61" t="str">
        <f>IF(INDEX(Include!$1:$1048576,MATCH($A266,Include!$A:$A,0),MATCH(D$1,Include!$1:$1,0))=0,
"", INDEX('Data Entry'!$1:$1048576,MATCH($A266,'Data Entry'!$A:$A,0),MATCH(D$1&amp;"After",'Data Entry'!$1:$1,0)))</f>
        <v/>
      </c>
      <c r="E266" s="61" t="str">
        <f>IF(INDEX(Include!$1:$1048576,MATCH($A266,Include!$A:$A,0),MATCH(E$1,Include!$1:$1,0))=0,
"", INDEX('Data Entry'!$1:$1048576,MATCH($A266,'Data Entry'!$A:$A,0),MATCH(E$1&amp;"After",'Data Entry'!$1:$1,0)))</f>
        <v/>
      </c>
      <c r="F266" s="61" t="str">
        <f>IF(INDEX(Include!$1:$1048576,MATCH($A266,Include!$A:$A,0),MATCH(F$1,Include!$1:$1,0))=0,
"", INDEX('Data Entry'!$1:$1048576,MATCH($A266,'Data Entry'!$A:$A,0),MATCH(F$1&amp;"After",'Data Entry'!$1:$1,0)))</f>
        <v/>
      </c>
      <c r="G266" s="61" t="str">
        <f>IF(INDEX(Include!$1:$1048576,MATCH($A266,Include!$A:$A,0),MATCH(G$1,Include!$1:$1,0))=0,
"", INDEX('Data Entry'!$1:$1048576,MATCH($A266,'Data Entry'!$A:$A,0),MATCH(G$1&amp;"After",'Data Entry'!$1:$1,0)))</f>
        <v/>
      </c>
      <c r="H266" s="61" t="str">
        <f>IF(INDEX(Include!$1:$1048576,MATCH($A266,Include!$A:$A,0),MATCH(H$1,Include!$1:$1,0))=0,
"", INDEX('Data Entry'!$1:$1048576,MATCH($A266,'Data Entry'!$A:$A,0),MATCH(H$1&amp;"After",'Data Entry'!$1:$1,0)))</f>
        <v/>
      </c>
      <c r="I266" s="61" t="str">
        <f>IF(INDEX(Include!$1:$1048576,MATCH($A266,Include!$A:$A,0),MATCH(I$1,Include!$1:$1,0))=0,
"", INDEX('Data Entry'!$1:$1048576,MATCH($A266,'Data Entry'!$A:$A,0),MATCH(I$1&amp;"After",'Data Entry'!$1:$1,0)))</f>
        <v/>
      </c>
      <c r="J266" s="61" t="str">
        <f>IF(INDEX(Include!$1:$1048576,MATCH($A266,Include!$A:$A,0),MATCH(J$1,Include!$1:$1,0))=0,
"", INDEX('Data Entry'!$1:$1048576,MATCH($A266,'Data Entry'!$A:$A,0),MATCH(J$1&amp;"After",'Data Entry'!$1:$1,0)))</f>
        <v/>
      </c>
      <c r="K266" s="61" t="str">
        <f>IF(INDEX(Include!$1:$1048576,MATCH($A266,Include!$A:$A,0),MATCH(K$1,Include!$1:$1,0))=0,
"", INDEX('Data Entry'!$1:$1048576,MATCH($A266,'Data Entry'!$A:$A,0),MATCH(K$1&amp;"After",'Data Entry'!$1:$1,0)))</f>
        <v/>
      </c>
      <c r="L266" s="61" t="str">
        <f>IF(INDEX(Include!$1:$1048576,MATCH($A266,Include!$A:$A,0),MATCH(L$1,Include!$1:$1,0))=0,
"", INDEX('Data Entry'!$1:$1048576,MATCH($A266,'Data Entry'!$A:$A,0),MATCH(L$1&amp;"After",'Data Entry'!$1:$1,0)))</f>
        <v/>
      </c>
      <c r="M266" s="61" t="str">
        <f>IF(INDEX(Include!$1:$1048576,MATCH($A266,Include!$A:$A,0),MATCH(M$1,Include!$1:$1,0))=0,
"", INDEX('Data Entry'!$1:$1048576,MATCH($A266,'Data Entry'!$A:$A,0),MATCH(M$1&amp;"After",'Data Entry'!$1:$1,0)))</f>
        <v/>
      </c>
      <c r="N266" s="61" t="str">
        <f>IF(INDEX(Include!$1:$1048576,MATCH($A266,Include!$A:$A,0),MATCH(N$1,Include!$1:$1,0))=0,
"", INDEX('Data Entry'!$1:$1048576,MATCH($A266,'Data Entry'!$A:$A,0),MATCH(N$1&amp;"After",'Data Entry'!$1:$1,0)))</f>
        <v/>
      </c>
      <c r="O266" s="61" t="str">
        <f>IF(INDEX(Include!$1:$1048576,MATCH($A266,Include!$A:$A,0),MATCH(O$1,Include!$1:$1,0))=0,
"", INDEX('Data Entry'!$1:$1048576,MATCH($A266,'Data Entry'!$A:$A,0),MATCH(O$1&amp;"After",'Data Entry'!$1:$1,0)))</f>
        <v/>
      </c>
      <c r="P266" s="61" t="str">
        <f>IF(INDEX(Include!$1:$1048576,MATCH($A266,Include!$A:$A,0),MATCH(P$1,Include!$1:$1,0))=0,
"", INDEX('Data Entry'!$1:$1048576,MATCH($A266,'Data Entry'!$A:$A,0),MATCH(P$1&amp;"After",'Data Entry'!$1:$1,0)))</f>
        <v/>
      </c>
      <c r="Q266" s="61" t="str">
        <f>IF(INDEX(Include!$1:$1048576,MATCH($A266,Include!$A:$A,0),MATCH(Q$1,Include!$1:$1,0))=0,
"", INDEX('Data Entry'!$1:$1048576,MATCH($A266,'Data Entry'!$A:$A,0),MATCH(Q$1&amp;"After",'Data Entry'!$1:$1,0)))</f>
        <v/>
      </c>
      <c r="R266" s="61" t="str">
        <f>IF(INDEX(Include!$1:$1048576,MATCH($A266,Include!$A:$A,0),MATCH(R$1,Include!$1:$1,0))=0,
"", INDEX('Data Entry'!$1:$1048576,MATCH($A266,'Data Entry'!$A:$A,0),MATCH(R$1&amp;"After",'Data Entry'!$1:$1,0)))</f>
        <v/>
      </c>
      <c r="S266" s="61" t="e">
        <f>IF(INDEX(Include!$1:$1048576,MATCH($A266,Include!$A:$A,0),MATCH(S$1,Include!$1:$1,0))=0,
"", INDEX('Data Entry'!$1:$1048576,MATCH($A266,'Data Entry'!$A:$A,0),MATCH(S$1&amp;"After",'Data Entry'!$1:$1,0)))</f>
        <v>#N/A</v>
      </c>
      <c r="T266" s="61" t="e">
        <f>IF(INDEX(Include!$1:$1048576,MATCH($A266,Include!$A:$A,0),MATCH(T$1,Include!$1:$1,0))=0,
"", INDEX('Data Entry'!$1:$1048576,MATCH($A266,'Data Entry'!$A:$A,0),MATCH(T$1&amp;"After",'Data Entry'!$1:$1,0)))</f>
        <v>#N/A</v>
      </c>
      <c r="U266" s="61" t="e">
        <f>IF(INDEX(Include!$1:$1048576,MATCH($A266,Include!$A:$A,0),MATCH(U$1,Include!$1:$1,0))=0,
"", INDEX('Data Entry'!$1:$1048576,MATCH($A266,'Data Entry'!$A:$A,0),MATCH(U$1&amp;"After",'Data Entry'!$1:$1,0)))</f>
        <v>#N/A</v>
      </c>
      <c r="V266" s="61" t="e">
        <f>IF(INDEX(Include!$1:$1048576,MATCH($A266,Include!$A:$A,0),MATCH(V$1,Include!$1:$1,0))=0,
"", INDEX('Data Entry'!$1:$1048576,MATCH($A266,'Data Entry'!$A:$A,0),MATCH(V$1&amp;"After",'Data Entry'!$1:$1,0)))</f>
        <v>#N/A</v>
      </c>
      <c r="W266" s="61" t="e">
        <f>IF(INDEX(Include!$1:$1048576,MATCH($A266,Include!$A:$A,0),MATCH(W$1,Include!$1:$1,0))=0,
"", INDEX('Data Entry'!$1:$1048576,MATCH($A266,'Data Entry'!$A:$A,0),MATCH(W$1&amp;"After",'Data Entry'!$1:$1,0)))</f>
        <v>#N/A</v>
      </c>
      <c r="X266" s="61" t="e">
        <f>IF(INDEX(Include!$1:$1048576,MATCH($A266,Include!$A:$A,0),MATCH(X$1,Include!$1:$1,0))=0,
"", INDEX('Data Entry'!$1:$1048576,MATCH($A266,'Data Entry'!$A:$A,0),MATCH(X$1&amp;"After",'Data Entry'!$1:$1,0)))</f>
        <v>#N/A</v>
      </c>
      <c r="Y266" s="61" t="e">
        <f>IF(INDEX(Include!$1:$1048576,MATCH($A266,Include!$A:$A,0),MATCH(Y$1,Include!$1:$1,0))=0,
"", INDEX('Data Entry'!$1:$1048576,MATCH($A266,'Data Entry'!$A:$A,0),MATCH(Y$1&amp;"After",'Data Entry'!$1:$1,0)))</f>
        <v>#N/A</v>
      </c>
      <c r="Z266" s="61" t="e">
        <f>IF(INDEX(Include!$1:$1048576,MATCH($A266,Include!$A:$A,0),MATCH(Z$1,Include!$1:$1,0))=0,
"", INDEX('Data Entry'!$1:$1048576,MATCH($A266,'Data Entry'!$A:$A,0),MATCH(Z$1&amp;"After",'Data Entry'!$1:$1,0)))</f>
        <v>#N/A</v>
      </c>
      <c r="AA266" s="61" t="e">
        <f>IF(INDEX(Include!$1:$1048576,MATCH($A266,Include!$A:$A,0),MATCH(AA$1,Include!$1:$1,0))=0,
"", INDEX('Data Entry'!$1:$1048576,MATCH($A266,'Data Entry'!$A:$A,0),MATCH(AA$1&amp;"After",'Data Entry'!$1:$1,0)))</f>
        <v>#N/A</v>
      </c>
      <c r="AB266" s="61" t="e">
        <f>IF(INDEX(Include!$1:$1048576,MATCH($A266,Include!$A:$A,0),MATCH(AB$1,Include!$1:$1,0))=0,
"", INDEX('Data Entry'!$1:$1048576,MATCH($A266,'Data Entry'!$A:$A,0),MATCH(AB$1&amp;"After",'Data Entry'!$1:$1,0)))</f>
        <v>#N/A</v>
      </c>
      <c r="AC266" s="61" t="e">
        <f>IF(INDEX(Include!$1:$1048576,MATCH($A266,Include!$A:$A,0),MATCH(AC$1,Include!$1:$1,0))=0,
"", INDEX('Data Entry'!$1:$1048576,MATCH($A266,'Data Entry'!$A:$A,0),MATCH(AC$1&amp;"After",'Data Entry'!$1:$1,0)))</f>
        <v>#N/A</v>
      </c>
      <c r="AD266" s="61" t="e">
        <f>IF(INDEX(Include!$1:$1048576,MATCH($A266,Include!$A:$A,0),MATCH(AD$1,Include!$1:$1,0))=0,
"", INDEX('Data Entry'!$1:$1048576,MATCH($A266,'Data Entry'!$A:$A,0),MATCH(AD$1&amp;"After",'Data Entry'!$1:$1,0)))</f>
        <v>#N/A</v>
      </c>
      <c r="AE266" s="61" t="e">
        <f>IF(INDEX(Include!$1:$1048576,MATCH($A266,Include!$A:$A,0),MATCH(AE$1,Include!$1:$1,0))=0,
"", INDEX('Data Entry'!$1:$1048576,MATCH($A266,'Data Entry'!$A:$A,0),MATCH(AE$1&amp;"After",'Data Entry'!$1:$1,0)))</f>
        <v>#N/A</v>
      </c>
      <c r="AF266" s="61" t="e">
        <f>IF(INDEX(Include!$1:$1048576,MATCH($A266,Include!$A:$A,0),MATCH(AF$1,Include!$1:$1,0))=0,
"", INDEX('Data Entry'!$1:$1048576,MATCH($A266,'Data Entry'!$A:$A,0),MATCH(AF$1&amp;"After",'Data Entry'!$1:$1,0)))</f>
        <v>#N/A</v>
      </c>
      <c r="AG266" s="61" t="e">
        <f>IF(INDEX(Include!$1:$1048576,MATCH($A266,Include!$A:$A,0),MATCH(AG$1,Include!$1:$1,0))=0,
"", INDEX('Data Entry'!$1:$1048576,MATCH($A266,'Data Entry'!$A:$A,0),MATCH(AG$1&amp;"After",'Data Entry'!$1:$1,0)))</f>
        <v>#N/A</v>
      </c>
      <c r="AH266" s="61" t="e">
        <f>IF(INDEX(Include!$1:$1048576,MATCH($A266,Include!$A:$A,0),MATCH(AH$1,Include!$1:$1,0))=0,
"", INDEX('Data Entry'!$1:$1048576,MATCH($A266,'Data Entry'!$A:$A,0),MATCH(AH$1&amp;"After",'Data Entry'!$1:$1,0)))</f>
        <v>#N/A</v>
      </c>
      <c r="AI266" s="61" t="e">
        <f>IF(INDEX(Include!$1:$1048576,MATCH($A266,Include!$A:$A,0),MATCH(AI$1,Include!$1:$1,0))=0,
"", INDEX('Data Entry'!$1:$1048576,MATCH($A266,'Data Entry'!$A:$A,0),MATCH(AI$1&amp;"After",'Data Entry'!$1:$1,0)))</f>
        <v>#N/A</v>
      </c>
      <c r="AJ266" s="61" t="e">
        <f>IF(INDEX(Include!$1:$1048576,MATCH($A266,Include!$A:$A,0),MATCH(AJ$1,Include!$1:$1,0))=0,
"", INDEX('Data Entry'!$1:$1048576,MATCH($A266,'Data Entry'!$A:$A,0),MATCH(AJ$1&amp;"After",'Data Entry'!$1:$1,0)))</f>
        <v>#N/A</v>
      </c>
      <c r="AK266" s="61" t="str">
        <f>IF(INDEX(Include!$1:$1048576,MATCH($A266,Include!$A:$A,0),MATCH(AK$1,Include!$1:$1,0))=0,
"", INDEX('Data Entry'!$1:$1048576,MATCH($A266,'Data Entry'!$A:$A,0),MATCH(AK$1&amp;"After",'Data Entry'!$1:$1,0)))</f>
        <v/>
      </c>
      <c r="AL266" s="61" t="str">
        <f>IF(INDEX(Include!$1:$1048576,MATCH($A266,Include!$A:$A,0),MATCH(AL$1,Include!$1:$1,0))=0,
"", INDEX('Data Entry'!$1:$1048576,MATCH($A266,'Data Entry'!$A:$A,0),MATCH(AL$1&amp;"After",'Data Entry'!$1:$1,0)))</f>
        <v/>
      </c>
      <c r="AM266" s="61" t="str">
        <f>IF(INDEX(Include!$1:$1048576,MATCH($A266,Include!$A:$A,0),MATCH(AM$1,Include!$1:$1,0))=0,
"", INDEX('Data Entry'!$1:$1048576,MATCH($A266,'Data Entry'!$A:$A,0),MATCH(AM$1&amp;"After",'Data Entry'!$1:$1,0)))</f>
        <v/>
      </c>
      <c r="AN266" s="61" t="str">
        <f>IF(INDEX(Include!$1:$1048576,MATCH($A266,Include!$A:$A,0),MATCH(AN$1,Include!$1:$1,0))=0,
"", INDEX('Data Entry'!$1:$1048576,MATCH($A266,'Data Entry'!$A:$A,0),MATCH(AN$1&amp;"After",'Data Entry'!$1:$1,0)))</f>
        <v/>
      </c>
      <c r="AO266" s="61" t="str">
        <f>IF(INDEX(Include!$1:$1048576,MATCH($A266,Include!$A:$A,0),MATCH(AO$1,Include!$1:$1,0))=0,
"", INDEX('Data Entry'!$1:$1048576,MATCH($A266,'Data Entry'!$A:$A,0),MATCH(AO$1&amp;"After",'Data Entry'!$1:$1,0)))</f>
        <v/>
      </c>
      <c r="AP266" s="61" t="str">
        <f>IF(INDEX(Include!$1:$1048576,MATCH($A266,Include!$A:$A,0),MATCH(AP$1,Include!$1:$1,0))=0,
"", INDEX('Data Entry'!$1:$1048576,MATCH($A266,'Data Entry'!$A:$A,0),MATCH(AP$1&amp;"After",'Data Entry'!$1:$1,0)))</f>
        <v/>
      </c>
      <c r="AQ266" s="61" t="str">
        <f>IF(INDEX(Include!$1:$1048576,MATCH($A266,Include!$A:$A,0),MATCH(AQ$1,Include!$1:$1,0))=0,
"", INDEX('Data Entry'!$1:$1048576,MATCH($A266,'Data Entry'!$A:$A,0),MATCH(AQ$1&amp;"After",'Data Entry'!$1:$1,0)))</f>
        <v/>
      </c>
    </row>
    <row r="267" spans="1:43" x14ac:dyDescent="0.35">
      <c r="A267" s="70">
        <f>'Data Entry'!A271</f>
        <v>266</v>
      </c>
      <c r="B267" s="61" t="str">
        <f>IF(INDEX(Include!$1:$1048576,MATCH($A267,Include!$A:$A,0),MATCH(B$1,Include!$1:$1,0))=0,
"", INDEX('Data Entry'!$1:$1048576,MATCH($A267,'Data Entry'!$A:$A,0),MATCH(B$1&amp;"After",'Data Entry'!$1:$1,0)))</f>
        <v/>
      </c>
      <c r="C267" s="61" t="str">
        <f>IF(INDEX(Include!$1:$1048576,MATCH($A267,Include!$A:$A,0),MATCH(C$1,Include!$1:$1,0))=0,
"", INDEX('Data Entry'!$1:$1048576,MATCH($A267,'Data Entry'!$A:$A,0),MATCH(C$1&amp;"After",'Data Entry'!$1:$1,0)))</f>
        <v/>
      </c>
      <c r="D267" s="61" t="str">
        <f>IF(INDEX(Include!$1:$1048576,MATCH($A267,Include!$A:$A,0),MATCH(D$1,Include!$1:$1,0))=0,
"", INDEX('Data Entry'!$1:$1048576,MATCH($A267,'Data Entry'!$A:$A,0),MATCH(D$1&amp;"After",'Data Entry'!$1:$1,0)))</f>
        <v/>
      </c>
      <c r="E267" s="61" t="str">
        <f>IF(INDEX(Include!$1:$1048576,MATCH($A267,Include!$A:$A,0),MATCH(E$1,Include!$1:$1,0))=0,
"", INDEX('Data Entry'!$1:$1048576,MATCH($A267,'Data Entry'!$A:$A,0),MATCH(E$1&amp;"After",'Data Entry'!$1:$1,0)))</f>
        <v/>
      </c>
      <c r="F267" s="61" t="str">
        <f>IF(INDEX(Include!$1:$1048576,MATCH($A267,Include!$A:$A,0),MATCH(F$1,Include!$1:$1,0))=0,
"", INDEX('Data Entry'!$1:$1048576,MATCH($A267,'Data Entry'!$A:$A,0),MATCH(F$1&amp;"After",'Data Entry'!$1:$1,0)))</f>
        <v/>
      </c>
      <c r="G267" s="61" t="str">
        <f>IF(INDEX(Include!$1:$1048576,MATCH($A267,Include!$A:$A,0),MATCH(G$1,Include!$1:$1,0))=0,
"", INDEX('Data Entry'!$1:$1048576,MATCH($A267,'Data Entry'!$A:$A,0),MATCH(G$1&amp;"After",'Data Entry'!$1:$1,0)))</f>
        <v/>
      </c>
      <c r="H267" s="61" t="str">
        <f>IF(INDEX(Include!$1:$1048576,MATCH($A267,Include!$A:$A,0),MATCH(H$1,Include!$1:$1,0))=0,
"", INDEX('Data Entry'!$1:$1048576,MATCH($A267,'Data Entry'!$A:$A,0),MATCH(H$1&amp;"After",'Data Entry'!$1:$1,0)))</f>
        <v/>
      </c>
      <c r="I267" s="61" t="str">
        <f>IF(INDEX(Include!$1:$1048576,MATCH($A267,Include!$A:$A,0),MATCH(I$1,Include!$1:$1,0))=0,
"", INDEX('Data Entry'!$1:$1048576,MATCH($A267,'Data Entry'!$A:$A,0),MATCH(I$1&amp;"After",'Data Entry'!$1:$1,0)))</f>
        <v/>
      </c>
      <c r="J267" s="61" t="str">
        <f>IF(INDEX(Include!$1:$1048576,MATCH($A267,Include!$A:$A,0),MATCH(J$1,Include!$1:$1,0))=0,
"", INDEX('Data Entry'!$1:$1048576,MATCH($A267,'Data Entry'!$A:$A,0),MATCH(J$1&amp;"After",'Data Entry'!$1:$1,0)))</f>
        <v/>
      </c>
      <c r="K267" s="61" t="str">
        <f>IF(INDEX(Include!$1:$1048576,MATCH($A267,Include!$A:$A,0),MATCH(K$1,Include!$1:$1,0))=0,
"", INDEX('Data Entry'!$1:$1048576,MATCH($A267,'Data Entry'!$A:$A,0),MATCH(K$1&amp;"After",'Data Entry'!$1:$1,0)))</f>
        <v/>
      </c>
      <c r="L267" s="61" t="str">
        <f>IF(INDEX(Include!$1:$1048576,MATCH($A267,Include!$A:$A,0),MATCH(L$1,Include!$1:$1,0))=0,
"", INDEX('Data Entry'!$1:$1048576,MATCH($A267,'Data Entry'!$A:$A,0),MATCH(L$1&amp;"After",'Data Entry'!$1:$1,0)))</f>
        <v/>
      </c>
      <c r="M267" s="61" t="str">
        <f>IF(INDEX(Include!$1:$1048576,MATCH($A267,Include!$A:$A,0),MATCH(M$1,Include!$1:$1,0))=0,
"", INDEX('Data Entry'!$1:$1048576,MATCH($A267,'Data Entry'!$A:$A,0),MATCH(M$1&amp;"After",'Data Entry'!$1:$1,0)))</f>
        <v/>
      </c>
      <c r="N267" s="61" t="str">
        <f>IF(INDEX(Include!$1:$1048576,MATCH($A267,Include!$A:$A,0),MATCH(N$1,Include!$1:$1,0))=0,
"", INDEX('Data Entry'!$1:$1048576,MATCH($A267,'Data Entry'!$A:$A,0),MATCH(N$1&amp;"After",'Data Entry'!$1:$1,0)))</f>
        <v/>
      </c>
      <c r="O267" s="61" t="str">
        <f>IF(INDEX(Include!$1:$1048576,MATCH($A267,Include!$A:$A,0),MATCH(O$1,Include!$1:$1,0))=0,
"", INDEX('Data Entry'!$1:$1048576,MATCH($A267,'Data Entry'!$A:$A,0),MATCH(O$1&amp;"After",'Data Entry'!$1:$1,0)))</f>
        <v/>
      </c>
      <c r="P267" s="61" t="str">
        <f>IF(INDEX(Include!$1:$1048576,MATCH($A267,Include!$A:$A,0),MATCH(P$1,Include!$1:$1,0))=0,
"", INDEX('Data Entry'!$1:$1048576,MATCH($A267,'Data Entry'!$A:$A,0),MATCH(P$1&amp;"After",'Data Entry'!$1:$1,0)))</f>
        <v/>
      </c>
      <c r="Q267" s="61" t="str">
        <f>IF(INDEX(Include!$1:$1048576,MATCH($A267,Include!$A:$A,0),MATCH(Q$1,Include!$1:$1,0))=0,
"", INDEX('Data Entry'!$1:$1048576,MATCH($A267,'Data Entry'!$A:$A,0),MATCH(Q$1&amp;"After",'Data Entry'!$1:$1,0)))</f>
        <v/>
      </c>
      <c r="R267" s="61" t="str">
        <f>IF(INDEX(Include!$1:$1048576,MATCH($A267,Include!$A:$A,0),MATCH(R$1,Include!$1:$1,0))=0,
"", INDEX('Data Entry'!$1:$1048576,MATCH($A267,'Data Entry'!$A:$A,0),MATCH(R$1&amp;"After",'Data Entry'!$1:$1,0)))</f>
        <v/>
      </c>
      <c r="S267" s="61" t="e">
        <f>IF(INDEX(Include!$1:$1048576,MATCH($A267,Include!$A:$A,0),MATCH(S$1,Include!$1:$1,0))=0,
"", INDEX('Data Entry'!$1:$1048576,MATCH($A267,'Data Entry'!$A:$A,0),MATCH(S$1&amp;"After",'Data Entry'!$1:$1,0)))</f>
        <v>#N/A</v>
      </c>
      <c r="T267" s="61" t="e">
        <f>IF(INDEX(Include!$1:$1048576,MATCH($A267,Include!$A:$A,0),MATCH(T$1,Include!$1:$1,0))=0,
"", INDEX('Data Entry'!$1:$1048576,MATCH($A267,'Data Entry'!$A:$A,0),MATCH(T$1&amp;"After",'Data Entry'!$1:$1,0)))</f>
        <v>#N/A</v>
      </c>
      <c r="U267" s="61" t="e">
        <f>IF(INDEX(Include!$1:$1048576,MATCH($A267,Include!$A:$A,0),MATCH(U$1,Include!$1:$1,0))=0,
"", INDEX('Data Entry'!$1:$1048576,MATCH($A267,'Data Entry'!$A:$A,0),MATCH(U$1&amp;"After",'Data Entry'!$1:$1,0)))</f>
        <v>#N/A</v>
      </c>
      <c r="V267" s="61" t="e">
        <f>IF(INDEX(Include!$1:$1048576,MATCH($A267,Include!$A:$A,0),MATCH(V$1,Include!$1:$1,0))=0,
"", INDEX('Data Entry'!$1:$1048576,MATCH($A267,'Data Entry'!$A:$A,0),MATCH(V$1&amp;"After",'Data Entry'!$1:$1,0)))</f>
        <v>#N/A</v>
      </c>
      <c r="W267" s="61" t="e">
        <f>IF(INDEX(Include!$1:$1048576,MATCH($A267,Include!$A:$A,0),MATCH(W$1,Include!$1:$1,0))=0,
"", INDEX('Data Entry'!$1:$1048576,MATCH($A267,'Data Entry'!$A:$A,0),MATCH(W$1&amp;"After",'Data Entry'!$1:$1,0)))</f>
        <v>#N/A</v>
      </c>
      <c r="X267" s="61" t="e">
        <f>IF(INDEX(Include!$1:$1048576,MATCH($A267,Include!$A:$A,0),MATCH(X$1,Include!$1:$1,0))=0,
"", INDEX('Data Entry'!$1:$1048576,MATCH($A267,'Data Entry'!$A:$A,0),MATCH(X$1&amp;"After",'Data Entry'!$1:$1,0)))</f>
        <v>#N/A</v>
      </c>
      <c r="Y267" s="61" t="e">
        <f>IF(INDEX(Include!$1:$1048576,MATCH($A267,Include!$A:$A,0),MATCH(Y$1,Include!$1:$1,0))=0,
"", INDEX('Data Entry'!$1:$1048576,MATCH($A267,'Data Entry'!$A:$A,0),MATCH(Y$1&amp;"After",'Data Entry'!$1:$1,0)))</f>
        <v>#N/A</v>
      </c>
      <c r="Z267" s="61" t="e">
        <f>IF(INDEX(Include!$1:$1048576,MATCH($A267,Include!$A:$A,0),MATCH(Z$1,Include!$1:$1,0))=0,
"", INDEX('Data Entry'!$1:$1048576,MATCH($A267,'Data Entry'!$A:$A,0),MATCH(Z$1&amp;"After",'Data Entry'!$1:$1,0)))</f>
        <v>#N/A</v>
      </c>
      <c r="AA267" s="61" t="e">
        <f>IF(INDEX(Include!$1:$1048576,MATCH($A267,Include!$A:$A,0),MATCH(AA$1,Include!$1:$1,0))=0,
"", INDEX('Data Entry'!$1:$1048576,MATCH($A267,'Data Entry'!$A:$A,0),MATCH(AA$1&amp;"After",'Data Entry'!$1:$1,0)))</f>
        <v>#N/A</v>
      </c>
      <c r="AB267" s="61" t="e">
        <f>IF(INDEX(Include!$1:$1048576,MATCH($A267,Include!$A:$A,0),MATCH(AB$1,Include!$1:$1,0))=0,
"", INDEX('Data Entry'!$1:$1048576,MATCH($A267,'Data Entry'!$A:$A,0),MATCH(AB$1&amp;"After",'Data Entry'!$1:$1,0)))</f>
        <v>#N/A</v>
      </c>
      <c r="AC267" s="61" t="e">
        <f>IF(INDEX(Include!$1:$1048576,MATCH($A267,Include!$A:$A,0),MATCH(AC$1,Include!$1:$1,0))=0,
"", INDEX('Data Entry'!$1:$1048576,MATCH($A267,'Data Entry'!$A:$A,0),MATCH(AC$1&amp;"After",'Data Entry'!$1:$1,0)))</f>
        <v>#N/A</v>
      </c>
      <c r="AD267" s="61" t="e">
        <f>IF(INDEX(Include!$1:$1048576,MATCH($A267,Include!$A:$A,0),MATCH(AD$1,Include!$1:$1,0))=0,
"", INDEX('Data Entry'!$1:$1048576,MATCH($A267,'Data Entry'!$A:$A,0),MATCH(AD$1&amp;"After",'Data Entry'!$1:$1,0)))</f>
        <v>#N/A</v>
      </c>
      <c r="AE267" s="61" t="e">
        <f>IF(INDEX(Include!$1:$1048576,MATCH($A267,Include!$A:$A,0),MATCH(AE$1,Include!$1:$1,0))=0,
"", INDEX('Data Entry'!$1:$1048576,MATCH($A267,'Data Entry'!$A:$A,0),MATCH(AE$1&amp;"After",'Data Entry'!$1:$1,0)))</f>
        <v>#N/A</v>
      </c>
      <c r="AF267" s="61" t="e">
        <f>IF(INDEX(Include!$1:$1048576,MATCH($A267,Include!$A:$A,0),MATCH(AF$1,Include!$1:$1,0))=0,
"", INDEX('Data Entry'!$1:$1048576,MATCH($A267,'Data Entry'!$A:$A,0),MATCH(AF$1&amp;"After",'Data Entry'!$1:$1,0)))</f>
        <v>#N/A</v>
      </c>
      <c r="AG267" s="61" t="e">
        <f>IF(INDEX(Include!$1:$1048576,MATCH($A267,Include!$A:$A,0),MATCH(AG$1,Include!$1:$1,0))=0,
"", INDEX('Data Entry'!$1:$1048576,MATCH($A267,'Data Entry'!$A:$A,0),MATCH(AG$1&amp;"After",'Data Entry'!$1:$1,0)))</f>
        <v>#N/A</v>
      </c>
      <c r="AH267" s="61" t="e">
        <f>IF(INDEX(Include!$1:$1048576,MATCH($A267,Include!$A:$A,0),MATCH(AH$1,Include!$1:$1,0))=0,
"", INDEX('Data Entry'!$1:$1048576,MATCH($A267,'Data Entry'!$A:$A,0),MATCH(AH$1&amp;"After",'Data Entry'!$1:$1,0)))</f>
        <v>#N/A</v>
      </c>
      <c r="AI267" s="61" t="e">
        <f>IF(INDEX(Include!$1:$1048576,MATCH($A267,Include!$A:$A,0),MATCH(AI$1,Include!$1:$1,0))=0,
"", INDEX('Data Entry'!$1:$1048576,MATCH($A267,'Data Entry'!$A:$A,0),MATCH(AI$1&amp;"After",'Data Entry'!$1:$1,0)))</f>
        <v>#N/A</v>
      </c>
      <c r="AJ267" s="61" t="e">
        <f>IF(INDEX(Include!$1:$1048576,MATCH($A267,Include!$A:$A,0),MATCH(AJ$1,Include!$1:$1,0))=0,
"", INDEX('Data Entry'!$1:$1048576,MATCH($A267,'Data Entry'!$A:$A,0),MATCH(AJ$1&amp;"After",'Data Entry'!$1:$1,0)))</f>
        <v>#N/A</v>
      </c>
      <c r="AK267" s="61" t="str">
        <f>IF(INDEX(Include!$1:$1048576,MATCH($A267,Include!$A:$A,0),MATCH(AK$1,Include!$1:$1,0))=0,
"", INDEX('Data Entry'!$1:$1048576,MATCH($A267,'Data Entry'!$A:$A,0),MATCH(AK$1&amp;"After",'Data Entry'!$1:$1,0)))</f>
        <v/>
      </c>
      <c r="AL267" s="61" t="str">
        <f>IF(INDEX(Include!$1:$1048576,MATCH($A267,Include!$A:$A,0),MATCH(AL$1,Include!$1:$1,0))=0,
"", INDEX('Data Entry'!$1:$1048576,MATCH($A267,'Data Entry'!$A:$A,0),MATCH(AL$1&amp;"After",'Data Entry'!$1:$1,0)))</f>
        <v/>
      </c>
      <c r="AM267" s="61" t="str">
        <f>IF(INDEX(Include!$1:$1048576,MATCH($A267,Include!$A:$A,0),MATCH(AM$1,Include!$1:$1,0))=0,
"", INDEX('Data Entry'!$1:$1048576,MATCH($A267,'Data Entry'!$A:$A,0),MATCH(AM$1&amp;"After",'Data Entry'!$1:$1,0)))</f>
        <v/>
      </c>
      <c r="AN267" s="61" t="str">
        <f>IF(INDEX(Include!$1:$1048576,MATCH($A267,Include!$A:$A,0),MATCH(AN$1,Include!$1:$1,0))=0,
"", INDEX('Data Entry'!$1:$1048576,MATCH($A267,'Data Entry'!$A:$A,0),MATCH(AN$1&amp;"After",'Data Entry'!$1:$1,0)))</f>
        <v/>
      </c>
      <c r="AO267" s="61" t="str">
        <f>IF(INDEX(Include!$1:$1048576,MATCH($A267,Include!$A:$A,0),MATCH(AO$1,Include!$1:$1,0))=0,
"", INDEX('Data Entry'!$1:$1048576,MATCH($A267,'Data Entry'!$A:$A,0),MATCH(AO$1&amp;"After",'Data Entry'!$1:$1,0)))</f>
        <v/>
      </c>
      <c r="AP267" s="61" t="str">
        <f>IF(INDEX(Include!$1:$1048576,MATCH($A267,Include!$A:$A,0),MATCH(AP$1,Include!$1:$1,0))=0,
"", INDEX('Data Entry'!$1:$1048576,MATCH($A267,'Data Entry'!$A:$A,0),MATCH(AP$1&amp;"After",'Data Entry'!$1:$1,0)))</f>
        <v/>
      </c>
      <c r="AQ267" s="61" t="str">
        <f>IF(INDEX(Include!$1:$1048576,MATCH($A267,Include!$A:$A,0),MATCH(AQ$1,Include!$1:$1,0))=0,
"", INDEX('Data Entry'!$1:$1048576,MATCH($A267,'Data Entry'!$A:$A,0),MATCH(AQ$1&amp;"After",'Data Entry'!$1:$1,0)))</f>
        <v/>
      </c>
    </row>
    <row r="268" spans="1:43" x14ac:dyDescent="0.35">
      <c r="A268" s="70">
        <f>'Data Entry'!A272</f>
        <v>267</v>
      </c>
      <c r="B268" s="61" t="str">
        <f>IF(INDEX(Include!$1:$1048576,MATCH($A268,Include!$A:$A,0),MATCH(B$1,Include!$1:$1,0))=0,
"", INDEX('Data Entry'!$1:$1048576,MATCH($A268,'Data Entry'!$A:$A,0),MATCH(B$1&amp;"After",'Data Entry'!$1:$1,0)))</f>
        <v/>
      </c>
      <c r="C268" s="61" t="str">
        <f>IF(INDEX(Include!$1:$1048576,MATCH($A268,Include!$A:$A,0),MATCH(C$1,Include!$1:$1,0))=0,
"", INDEX('Data Entry'!$1:$1048576,MATCH($A268,'Data Entry'!$A:$A,0),MATCH(C$1&amp;"After",'Data Entry'!$1:$1,0)))</f>
        <v/>
      </c>
      <c r="D268" s="61" t="str">
        <f>IF(INDEX(Include!$1:$1048576,MATCH($A268,Include!$A:$A,0),MATCH(D$1,Include!$1:$1,0))=0,
"", INDEX('Data Entry'!$1:$1048576,MATCH($A268,'Data Entry'!$A:$A,0),MATCH(D$1&amp;"After",'Data Entry'!$1:$1,0)))</f>
        <v/>
      </c>
      <c r="E268" s="61" t="str">
        <f>IF(INDEX(Include!$1:$1048576,MATCH($A268,Include!$A:$A,0),MATCH(E$1,Include!$1:$1,0))=0,
"", INDEX('Data Entry'!$1:$1048576,MATCH($A268,'Data Entry'!$A:$A,0),MATCH(E$1&amp;"After",'Data Entry'!$1:$1,0)))</f>
        <v/>
      </c>
      <c r="F268" s="61" t="str">
        <f>IF(INDEX(Include!$1:$1048576,MATCH($A268,Include!$A:$A,0),MATCH(F$1,Include!$1:$1,0))=0,
"", INDEX('Data Entry'!$1:$1048576,MATCH($A268,'Data Entry'!$A:$A,0),MATCH(F$1&amp;"After",'Data Entry'!$1:$1,0)))</f>
        <v/>
      </c>
      <c r="G268" s="61" t="str">
        <f>IF(INDEX(Include!$1:$1048576,MATCH($A268,Include!$A:$A,0),MATCH(G$1,Include!$1:$1,0))=0,
"", INDEX('Data Entry'!$1:$1048576,MATCH($A268,'Data Entry'!$A:$A,0),MATCH(G$1&amp;"After",'Data Entry'!$1:$1,0)))</f>
        <v/>
      </c>
      <c r="H268" s="61" t="str">
        <f>IF(INDEX(Include!$1:$1048576,MATCH($A268,Include!$A:$A,0),MATCH(H$1,Include!$1:$1,0))=0,
"", INDEX('Data Entry'!$1:$1048576,MATCH($A268,'Data Entry'!$A:$A,0),MATCH(H$1&amp;"After",'Data Entry'!$1:$1,0)))</f>
        <v/>
      </c>
      <c r="I268" s="61" t="str">
        <f>IF(INDEX(Include!$1:$1048576,MATCH($A268,Include!$A:$A,0),MATCH(I$1,Include!$1:$1,0))=0,
"", INDEX('Data Entry'!$1:$1048576,MATCH($A268,'Data Entry'!$A:$A,0),MATCH(I$1&amp;"After",'Data Entry'!$1:$1,0)))</f>
        <v/>
      </c>
      <c r="J268" s="61" t="str">
        <f>IF(INDEX(Include!$1:$1048576,MATCH($A268,Include!$A:$A,0),MATCH(J$1,Include!$1:$1,0))=0,
"", INDEX('Data Entry'!$1:$1048576,MATCH($A268,'Data Entry'!$A:$A,0),MATCH(J$1&amp;"After",'Data Entry'!$1:$1,0)))</f>
        <v/>
      </c>
      <c r="K268" s="61" t="str">
        <f>IF(INDEX(Include!$1:$1048576,MATCH($A268,Include!$A:$A,0),MATCH(K$1,Include!$1:$1,0))=0,
"", INDEX('Data Entry'!$1:$1048576,MATCH($A268,'Data Entry'!$A:$A,0),MATCH(K$1&amp;"After",'Data Entry'!$1:$1,0)))</f>
        <v/>
      </c>
      <c r="L268" s="61" t="str">
        <f>IF(INDEX(Include!$1:$1048576,MATCH($A268,Include!$A:$A,0),MATCH(L$1,Include!$1:$1,0))=0,
"", INDEX('Data Entry'!$1:$1048576,MATCH($A268,'Data Entry'!$A:$A,0),MATCH(L$1&amp;"After",'Data Entry'!$1:$1,0)))</f>
        <v/>
      </c>
      <c r="M268" s="61" t="str">
        <f>IF(INDEX(Include!$1:$1048576,MATCH($A268,Include!$A:$A,0),MATCH(M$1,Include!$1:$1,0))=0,
"", INDEX('Data Entry'!$1:$1048576,MATCH($A268,'Data Entry'!$A:$A,0),MATCH(M$1&amp;"After",'Data Entry'!$1:$1,0)))</f>
        <v/>
      </c>
      <c r="N268" s="61" t="str">
        <f>IF(INDEX(Include!$1:$1048576,MATCH($A268,Include!$A:$A,0),MATCH(N$1,Include!$1:$1,0))=0,
"", INDEX('Data Entry'!$1:$1048576,MATCH($A268,'Data Entry'!$A:$A,0),MATCH(N$1&amp;"After",'Data Entry'!$1:$1,0)))</f>
        <v/>
      </c>
      <c r="O268" s="61" t="str">
        <f>IF(INDEX(Include!$1:$1048576,MATCH($A268,Include!$A:$A,0),MATCH(O$1,Include!$1:$1,0))=0,
"", INDEX('Data Entry'!$1:$1048576,MATCH($A268,'Data Entry'!$A:$A,0),MATCH(O$1&amp;"After",'Data Entry'!$1:$1,0)))</f>
        <v/>
      </c>
      <c r="P268" s="61" t="str">
        <f>IF(INDEX(Include!$1:$1048576,MATCH($A268,Include!$A:$A,0),MATCH(P$1,Include!$1:$1,0))=0,
"", INDEX('Data Entry'!$1:$1048576,MATCH($A268,'Data Entry'!$A:$A,0),MATCH(P$1&amp;"After",'Data Entry'!$1:$1,0)))</f>
        <v/>
      </c>
      <c r="Q268" s="61" t="str">
        <f>IF(INDEX(Include!$1:$1048576,MATCH($A268,Include!$A:$A,0),MATCH(Q$1,Include!$1:$1,0))=0,
"", INDEX('Data Entry'!$1:$1048576,MATCH($A268,'Data Entry'!$A:$A,0),MATCH(Q$1&amp;"After",'Data Entry'!$1:$1,0)))</f>
        <v/>
      </c>
      <c r="R268" s="61" t="str">
        <f>IF(INDEX(Include!$1:$1048576,MATCH($A268,Include!$A:$A,0),MATCH(R$1,Include!$1:$1,0))=0,
"", INDEX('Data Entry'!$1:$1048576,MATCH($A268,'Data Entry'!$A:$A,0),MATCH(R$1&amp;"After",'Data Entry'!$1:$1,0)))</f>
        <v/>
      </c>
      <c r="S268" s="61" t="e">
        <f>IF(INDEX(Include!$1:$1048576,MATCH($A268,Include!$A:$A,0),MATCH(S$1,Include!$1:$1,0))=0,
"", INDEX('Data Entry'!$1:$1048576,MATCH($A268,'Data Entry'!$A:$A,0),MATCH(S$1&amp;"After",'Data Entry'!$1:$1,0)))</f>
        <v>#N/A</v>
      </c>
      <c r="T268" s="61" t="e">
        <f>IF(INDEX(Include!$1:$1048576,MATCH($A268,Include!$A:$A,0),MATCH(T$1,Include!$1:$1,0))=0,
"", INDEX('Data Entry'!$1:$1048576,MATCH($A268,'Data Entry'!$A:$A,0),MATCH(T$1&amp;"After",'Data Entry'!$1:$1,0)))</f>
        <v>#N/A</v>
      </c>
      <c r="U268" s="61" t="e">
        <f>IF(INDEX(Include!$1:$1048576,MATCH($A268,Include!$A:$A,0),MATCH(U$1,Include!$1:$1,0))=0,
"", INDEX('Data Entry'!$1:$1048576,MATCH($A268,'Data Entry'!$A:$A,0),MATCH(U$1&amp;"After",'Data Entry'!$1:$1,0)))</f>
        <v>#N/A</v>
      </c>
      <c r="V268" s="61" t="e">
        <f>IF(INDEX(Include!$1:$1048576,MATCH($A268,Include!$A:$A,0),MATCH(V$1,Include!$1:$1,0))=0,
"", INDEX('Data Entry'!$1:$1048576,MATCH($A268,'Data Entry'!$A:$A,0),MATCH(V$1&amp;"After",'Data Entry'!$1:$1,0)))</f>
        <v>#N/A</v>
      </c>
      <c r="W268" s="61" t="e">
        <f>IF(INDEX(Include!$1:$1048576,MATCH($A268,Include!$A:$A,0),MATCH(W$1,Include!$1:$1,0))=0,
"", INDEX('Data Entry'!$1:$1048576,MATCH($A268,'Data Entry'!$A:$A,0),MATCH(W$1&amp;"After",'Data Entry'!$1:$1,0)))</f>
        <v>#N/A</v>
      </c>
      <c r="X268" s="61" t="e">
        <f>IF(INDEX(Include!$1:$1048576,MATCH($A268,Include!$A:$A,0),MATCH(X$1,Include!$1:$1,0))=0,
"", INDEX('Data Entry'!$1:$1048576,MATCH($A268,'Data Entry'!$A:$A,0),MATCH(X$1&amp;"After",'Data Entry'!$1:$1,0)))</f>
        <v>#N/A</v>
      </c>
      <c r="Y268" s="61" t="e">
        <f>IF(INDEX(Include!$1:$1048576,MATCH($A268,Include!$A:$A,0),MATCH(Y$1,Include!$1:$1,0))=0,
"", INDEX('Data Entry'!$1:$1048576,MATCH($A268,'Data Entry'!$A:$A,0),MATCH(Y$1&amp;"After",'Data Entry'!$1:$1,0)))</f>
        <v>#N/A</v>
      </c>
      <c r="Z268" s="61" t="e">
        <f>IF(INDEX(Include!$1:$1048576,MATCH($A268,Include!$A:$A,0),MATCH(Z$1,Include!$1:$1,0))=0,
"", INDEX('Data Entry'!$1:$1048576,MATCH($A268,'Data Entry'!$A:$A,0),MATCH(Z$1&amp;"After",'Data Entry'!$1:$1,0)))</f>
        <v>#N/A</v>
      </c>
      <c r="AA268" s="61" t="e">
        <f>IF(INDEX(Include!$1:$1048576,MATCH($A268,Include!$A:$A,0),MATCH(AA$1,Include!$1:$1,0))=0,
"", INDEX('Data Entry'!$1:$1048576,MATCH($A268,'Data Entry'!$A:$A,0),MATCH(AA$1&amp;"After",'Data Entry'!$1:$1,0)))</f>
        <v>#N/A</v>
      </c>
      <c r="AB268" s="61" t="e">
        <f>IF(INDEX(Include!$1:$1048576,MATCH($A268,Include!$A:$A,0),MATCH(AB$1,Include!$1:$1,0))=0,
"", INDEX('Data Entry'!$1:$1048576,MATCH($A268,'Data Entry'!$A:$A,0),MATCH(AB$1&amp;"After",'Data Entry'!$1:$1,0)))</f>
        <v>#N/A</v>
      </c>
      <c r="AC268" s="61" t="e">
        <f>IF(INDEX(Include!$1:$1048576,MATCH($A268,Include!$A:$A,0),MATCH(AC$1,Include!$1:$1,0))=0,
"", INDEX('Data Entry'!$1:$1048576,MATCH($A268,'Data Entry'!$A:$A,0),MATCH(AC$1&amp;"After",'Data Entry'!$1:$1,0)))</f>
        <v>#N/A</v>
      </c>
      <c r="AD268" s="61" t="e">
        <f>IF(INDEX(Include!$1:$1048576,MATCH($A268,Include!$A:$A,0),MATCH(AD$1,Include!$1:$1,0))=0,
"", INDEX('Data Entry'!$1:$1048576,MATCH($A268,'Data Entry'!$A:$A,0),MATCH(AD$1&amp;"After",'Data Entry'!$1:$1,0)))</f>
        <v>#N/A</v>
      </c>
      <c r="AE268" s="61" t="e">
        <f>IF(INDEX(Include!$1:$1048576,MATCH($A268,Include!$A:$A,0),MATCH(AE$1,Include!$1:$1,0))=0,
"", INDEX('Data Entry'!$1:$1048576,MATCH($A268,'Data Entry'!$A:$A,0),MATCH(AE$1&amp;"After",'Data Entry'!$1:$1,0)))</f>
        <v>#N/A</v>
      </c>
      <c r="AF268" s="61" t="e">
        <f>IF(INDEX(Include!$1:$1048576,MATCH($A268,Include!$A:$A,0),MATCH(AF$1,Include!$1:$1,0))=0,
"", INDEX('Data Entry'!$1:$1048576,MATCH($A268,'Data Entry'!$A:$A,0),MATCH(AF$1&amp;"After",'Data Entry'!$1:$1,0)))</f>
        <v>#N/A</v>
      </c>
      <c r="AG268" s="61" t="e">
        <f>IF(INDEX(Include!$1:$1048576,MATCH($A268,Include!$A:$A,0),MATCH(AG$1,Include!$1:$1,0))=0,
"", INDEX('Data Entry'!$1:$1048576,MATCH($A268,'Data Entry'!$A:$A,0),MATCH(AG$1&amp;"After",'Data Entry'!$1:$1,0)))</f>
        <v>#N/A</v>
      </c>
      <c r="AH268" s="61" t="e">
        <f>IF(INDEX(Include!$1:$1048576,MATCH($A268,Include!$A:$A,0),MATCH(AH$1,Include!$1:$1,0))=0,
"", INDEX('Data Entry'!$1:$1048576,MATCH($A268,'Data Entry'!$A:$A,0),MATCH(AH$1&amp;"After",'Data Entry'!$1:$1,0)))</f>
        <v>#N/A</v>
      </c>
      <c r="AI268" s="61" t="e">
        <f>IF(INDEX(Include!$1:$1048576,MATCH($A268,Include!$A:$A,0),MATCH(AI$1,Include!$1:$1,0))=0,
"", INDEX('Data Entry'!$1:$1048576,MATCH($A268,'Data Entry'!$A:$A,0),MATCH(AI$1&amp;"After",'Data Entry'!$1:$1,0)))</f>
        <v>#N/A</v>
      </c>
      <c r="AJ268" s="61" t="e">
        <f>IF(INDEX(Include!$1:$1048576,MATCH($A268,Include!$A:$A,0),MATCH(AJ$1,Include!$1:$1,0))=0,
"", INDEX('Data Entry'!$1:$1048576,MATCH($A268,'Data Entry'!$A:$A,0),MATCH(AJ$1&amp;"After",'Data Entry'!$1:$1,0)))</f>
        <v>#N/A</v>
      </c>
      <c r="AK268" s="61" t="str">
        <f>IF(INDEX(Include!$1:$1048576,MATCH($A268,Include!$A:$A,0),MATCH(AK$1,Include!$1:$1,0))=0,
"", INDEX('Data Entry'!$1:$1048576,MATCH($A268,'Data Entry'!$A:$A,0),MATCH(AK$1&amp;"After",'Data Entry'!$1:$1,0)))</f>
        <v/>
      </c>
      <c r="AL268" s="61" t="str">
        <f>IF(INDEX(Include!$1:$1048576,MATCH($A268,Include!$A:$A,0),MATCH(AL$1,Include!$1:$1,0))=0,
"", INDEX('Data Entry'!$1:$1048576,MATCH($A268,'Data Entry'!$A:$A,0),MATCH(AL$1&amp;"After",'Data Entry'!$1:$1,0)))</f>
        <v/>
      </c>
      <c r="AM268" s="61" t="str">
        <f>IF(INDEX(Include!$1:$1048576,MATCH($A268,Include!$A:$A,0),MATCH(AM$1,Include!$1:$1,0))=0,
"", INDEX('Data Entry'!$1:$1048576,MATCH($A268,'Data Entry'!$A:$A,0),MATCH(AM$1&amp;"After",'Data Entry'!$1:$1,0)))</f>
        <v/>
      </c>
      <c r="AN268" s="61" t="str">
        <f>IF(INDEX(Include!$1:$1048576,MATCH($A268,Include!$A:$A,0),MATCH(AN$1,Include!$1:$1,0))=0,
"", INDEX('Data Entry'!$1:$1048576,MATCH($A268,'Data Entry'!$A:$A,0),MATCH(AN$1&amp;"After",'Data Entry'!$1:$1,0)))</f>
        <v/>
      </c>
      <c r="AO268" s="61" t="str">
        <f>IF(INDEX(Include!$1:$1048576,MATCH($A268,Include!$A:$A,0),MATCH(AO$1,Include!$1:$1,0))=0,
"", INDEX('Data Entry'!$1:$1048576,MATCH($A268,'Data Entry'!$A:$A,0),MATCH(AO$1&amp;"After",'Data Entry'!$1:$1,0)))</f>
        <v/>
      </c>
      <c r="AP268" s="61" t="str">
        <f>IF(INDEX(Include!$1:$1048576,MATCH($A268,Include!$A:$A,0),MATCH(AP$1,Include!$1:$1,0))=0,
"", INDEX('Data Entry'!$1:$1048576,MATCH($A268,'Data Entry'!$A:$A,0),MATCH(AP$1&amp;"After",'Data Entry'!$1:$1,0)))</f>
        <v/>
      </c>
      <c r="AQ268" s="61" t="str">
        <f>IF(INDEX(Include!$1:$1048576,MATCH($A268,Include!$A:$A,0),MATCH(AQ$1,Include!$1:$1,0))=0,
"", INDEX('Data Entry'!$1:$1048576,MATCH($A268,'Data Entry'!$A:$A,0),MATCH(AQ$1&amp;"After",'Data Entry'!$1:$1,0)))</f>
        <v/>
      </c>
    </row>
    <row r="269" spans="1:43" x14ac:dyDescent="0.35">
      <c r="A269" s="70">
        <f>'Data Entry'!A273</f>
        <v>268</v>
      </c>
      <c r="B269" s="61" t="str">
        <f>IF(INDEX(Include!$1:$1048576,MATCH($A269,Include!$A:$A,0),MATCH(B$1,Include!$1:$1,0))=0,
"", INDEX('Data Entry'!$1:$1048576,MATCH($A269,'Data Entry'!$A:$A,0),MATCH(B$1&amp;"After",'Data Entry'!$1:$1,0)))</f>
        <v/>
      </c>
      <c r="C269" s="61" t="str">
        <f>IF(INDEX(Include!$1:$1048576,MATCH($A269,Include!$A:$A,0),MATCH(C$1,Include!$1:$1,0))=0,
"", INDEX('Data Entry'!$1:$1048576,MATCH($A269,'Data Entry'!$A:$A,0),MATCH(C$1&amp;"After",'Data Entry'!$1:$1,0)))</f>
        <v/>
      </c>
      <c r="D269" s="61" t="str">
        <f>IF(INDEX(Include!$1:$1048576,MATCH($A269,Include!$A:$A,0),MATCH(D$1,Include!$1:$1,0))=0,
"", INDEX('Data Entry'!$1:$1048576,MATCH($A269,'Data Entry'!$A:$A,0),MATCH(D$1&amp;"After",'Data Entry'!$1:$1,0)))</f>
        <v/>
      </c>
      <c r="E269" s="61" t="str">
        <f>IF(INDEX(Include!$1:$1048576,MATCH($A269,Include!$A:$A,0),MATCH(E$1,Include!$1:$1,0))=0,
"", INDEX('Data Entry'!$1:$1048576,MATCH($A269,'Data Entry'!$A:$A,0),MATCH(E$1&amp;"After",'Data Entry'!$1:$1,0)))</f>
        <v/>
      </c>
      <c r="F269" s="61" t="str">
        <f>IF(INDEX(Include!$1:$1048576,MATCH($A269,Include!$A:$A,0),MATCH(F$1,Include!$1:$1,0))=0,
"", INDEX('Data Entry'!$1:$1048576,MATCH($A269,'Data Entry'!$A:$A,0),MATCH(F$1&amp;"After",'Data Entry'!$1:$1,0)))</f>
        <v/>
      </c>
      <c r="G269" s="61" t="str">
        <f>IF(INDEX(Include!$1:$1048576,MATCH($A269,Include!$A:$A,0),MATCH(G$1,Include!$1:$1,0))=0,
"", INDEX('Data Entry'!$1:$1048576,MATCH($A269,'Data Entry'!$A:$A,0),MATCH(G$1&amp;"After",'Data Entry'!$1:$1,0)))</f>
        <v/>
      </c>
      <c r="H269" s="61" t="str">
        <f>IF(INDEX(Include!$1:$1048576,MATCH($A269,Include!$A:$A,0),MATCH(H$1,Include!$1:$1,0))=0,
"", INDEX('Data Entry'!$1:$1048576,MATCH($A269,'Data Entry'!$A:$A,0),MATCH(H$1&amp;"After",'Data Entry'!$1:$1,0)))</f>
        <v/>
      </c>
      <c r="I269" s="61" t="str">
        <f>IF(INDEX(Include!$1:$1048576,MATCH($A269,Include!$A:$A,0),MATCH(I$1,Include!$1:$1,0))=0,
"", INDEX('Data Entry'!$1:$1048576,MATCH($A269,'Data Entry'!$A:$A,0),MATCH(I$1&amp;"After",'Data Entry'!$1:$1,0)))</f>
        <v/>
      </c>
      <c r="J269" s="61" t="str">
        <f>IF(INDEX(Include!$1:$1048576,MATCH($A269,Include!$A:$A,0),MATCH(J$1,Include!$1:$1,0))=0,
"", INDEX('Data Entry'!$1:$1048576,MATCH($A269,'Data Entry'!$A:$A,0),MATCH(J$1&amp;"After",'Data Entry'!$1:$1,0)))</f>
        <v/>
      </c>
      <c r="K269" s="61" t="str">
        <f>IF(INDEX(Include!$1:$1048576,MATCH($A269,Include!$A:$A,0),MATCH(K$1,Include!$1:$1,0))=0,
"", INDEX('Data Entry'!$1:$1048576,MATCH($A269,'Data Entry'!$A:$A,0),MATCH(K$1&amp;"After",'Data Entry'!$1:$1,0)))</f>
        <v/>
      </c>
      <c r="L269" s="61" t="str">
        <f>IF(INDEX(Include!$1:$1048576,MATCH($A269,Include!$A:$A,0),MATCH(L$1,Include!$1:$1,0))=0,
"", INDEX('Data Entry'!$1:$1048576,MATCH($A269,'Data Entry'!$A:$A,0),MATCH(L$1&amp;"After",'Data Entry'!$1:$1,0)))</f>
        <v/>
      </c>
      <c r="M269" s="61" t="str">
        <f>IF(INDEX(Include!$1:$1048576,MATCH($A269,Include!$A:$A,0),MATCH(M$1,Include!$1:$1,0))=0,
"", INDEX('Data Entry'!$1:$1048576,MATCH($A269,'Data Entry'!$A:$A,0),MATCH(M$1&amp;"After",'Data Entry'!$1:$1,0)))</f>
        <v/>
      </c>
      <c r="N269" s="61" t="str">
        <f>IF(INDEX(Include!$1:$1048576,MATCH($A269,Include!$A:$A,0),MATCH(N$1,Include!$1:$1,0))=0,
"", INDEX('Data Entry'!$1:$1048576,MATCH($A269,'Data Entry'!$A:$A,0),MATCH(N$1&amp;"After",'Data Entry'!$1:$1,0)))</f>
        <v/>
      </c>
      <c r="O269" s="61" t="str">
        <f>IF(INDEX(Include!$1:$1048576,MATCH($A269,Include!$A:$A,0),MATCH(O$1,Include!$1:$1,0))=0,
"", INDEX('Data Entry'!$1:$1048576,MATCH($A269,'Data Entry'!$A:$A,0),MATCH(O$1&amp;"After",'Data Entry'!$1:$1,0)))</f>
        <v/>
      </c>
      <c r="P269" s="61" t="str">
        <f>IF(INDEX(Include!$1:$1048576,MATCH($A269,Include!$A:$A,0),MATCH(P$1,Include!$1:$1,0))=0,
"", INDEX('Data Entry'!$1:$1048576,MATCH($A269,'Data Entry'!$A:$A,0),MATCH(P$1&amp;"After",'Data Entry'!$1:$1,0)))</f>
        <v/>
      </c>
      <c r="Q269" s="61" t="str">
        <f>IF(INDEX(Include!$1:$1048576,MATCH($A269,Include!$A:$A,0),MATCH(Q$1,Include!$1:$1,0))=0,
"", INDEX('Data Entry'!$1:$1048576,MATCH($A269,'Data Entry'!$A:$A,0),MATCH(Q$1&amp;"After",'Data Entry'!$1:$1,0)))</f>
        <v/>
      </c>
      <c r="R269" s="61" t="str">
        <f>IF(INDEX(Include!$1:$1048576,MATCH($A269,Include!$A:$A,0),MATCH(R$1,Include!$1:$1,0))=0,
"", INDEX('Data Entry'!$1:$1048576,MATCH($A269,'Data Entry'!$A:$A,0),MATCH(R$1&amp;"After",'Data Entry'!$1:$1,0)))</f>
        <v/>
      </c>
      <c r="S269" s="61" t="e">
        <f>IF(INDEX(Include!$1:$1048576,MATCH($A269,Include!$A:$A,0),MATCH(S$1,Include!$1:$1,0))=0,
"", INDEX('Data Entry'!$1:$1048576,MATCH($A269,'Data Entry'!$A:$A,0),MATCH(S$1&amp;"After",'Data Entry'!$1:$1,0)))</f>
        <v>#N/A</v>
      </c>
      <c r="T269" s="61" t="e">
        <f>IF(INDEX(Include!$1:$1048576,MATCH($A269,Include!$A:$A,0),MATCH(T$1,Include!$1:$1,0))=0,
"", INDEX('Data Entry'!$1:$1048576,MATCH($A269,'Data Entry'!$A:$A,0),MATCH(T$1&amp;"After",'Data Entry'!$1:$1,0)))</f>
        <v>#N/A</v>
      </c>
      <c r="U269" s="61" t="e">
        <f>IF(INDEX(Include!$1:$1048576,MATCH($A269,Include!$A:$A,0),MATCH(U$1,Include!$1:$1,0))=0,
"", INDEX('Data Entry'!$1:$1048576,MATCH($A269,'Data Entry'!$A:$A,0),MATCH(U$1&amp;"After",'Data Entry'!$1:$1,0)))</f>
        <v>#N/A</v>
      </c>
      <c r="V269" s="61" t="e">
        <f>IF(INDEX(Include!$1:$1048576,MATCH($A269,Include!$A:$A,0),MATCH(V$1,Include!$1:$1,0))=0,
"", INDEX('Data Entry'!$1:$1048576,MATCH($A269,'Data Entry'!$A:$A,0),MATCH(V$1&amp;"After",'Data Entry'!$1:$1,0)))</f>
        <v>#N/A</v>
      </c>
      <c r="W269" s="61" t="e">
        <f>IF(INDEX(Include!$1:$1048576,MATCH($A269,Include!$A:$A,0),MATCH(W$1,Include!$1:$1,0))=0,
"", INDEX('Data Entry'!$1:$1048576,MATCH($A269,'Data Entry'!$A:$A,0),MATCH(W$1&amp;"After",'Data Entry'!$1:$1,0)))</f>
        <v>#N/A</v>
      </c>
      <c r="X269" s="61" t="e">
        <f>IF(INDEX(Include!$1:$1048576,MATCH($A269,Include!$A:$A,0),MATCH(X$1,Include!$1:$1,0))=0,
"", INDEX('Data Entry'!$1:$1048576,MATCH($A269,'Data Entry'!$A:$A,0),MATCH(X$1&amp;"After",'Data Entry'!$1:$1,0)))</f>
        <v>#N/A</v>
      </c>
      <c r="Y269" s="61" t="e">
        <f>IF(INDEX(Include!$1:$1048576,MATCH($A269,Include!$A:$A,0),MATCH(Y$1,Include!$1:$1,0))=0,
"", INDEX('Data Entry'!$1:$1048576,MATCH($A269,'Data Entry'!$A:$A,0),MATCH(Y$1&amp;"After",'Data Entry'!$1:$1,0)))</f>
        <v>#N/A</v>
      </c>
      <c r="Z269" s="61" t="e">
        <f>IF(INDEX(Include!$1:$1048576,MATCH($A269,Include!$A:$A,0),MATCH(Z$1,Include!$1:$1,0))=0,
"", INDEX('Data Entry'!$1:$1048576,MATCH($A269,'Data Entry'!$A:$A,0),MATCH(Z$1&amp;"After",'Data Entry'!$1:$1,0)))</f>
        <v>#N/A</v>
      </c>
      <c r="AA269" s="61" t="e">
        <f>IF(INDEX(Include!$1:$1048576,MATCH($A269,Include!$A:$A,0),MATCH(AA$1,Include!$1:$1,0))=0,
"", INDEX('Data Entry'!$1:$1048576,MATCH($A269,'Data Entry'!$A:$A,0),MATCH(AA$1&amp;"After",'Data Entry'!$1:$1,0)))</f>
        <v>#N/A</v>
      </c>
      <c r="AB269" s="61" t="e">
        <f>IF(INDEX(Include!$1:$1048576,MATCH($A269,Include!$A:$A,0),MATCH(AB$1,Include!$1:$1,0))=0,
"", INDEX('Data Entry'!$1:$1048576,MATCH($A269,'Data Entry'!$A:$A,0),MATCH(AB$1&amp;"After",'Data Entry'!$1:$1,0)))</f>
        <v>#N/A</v>
      </c>
      <c r="AC269" s="61" t="e">
        <f>IF(INDEX(Include!$1:$1048576,MATCH($A269,Include!$A:$A,0),MATCH(AC$1,Include!$1:$1,0))=0,
"", INDEX('Data Entry'!$1:$1048576,MATCH($A269,'Data Entry'!$A:$A,0),MATCH(AC$1&amp;"After",'Data Entry'!$1:$1,0)))</f>
        <v>#N/A</v>
      </c>
      <c r="AD269" s="61" t="e">
        <f>IF(INDEX(Include!$1:$1048576,MATCH($A269,Include!$A:$A,0),MATCH(AD$1,Include!$1:$1,0))=0,
"", INDEX('Data Entry'!$1:$1048576,MATCH($A269,'Data Entry'!$A:$A,0),MATCH(AD$1&amp;"After",'Data Entry'!$1:$1,0)))</f>
        <v>#N/A</v>
      </c>
      <c r="AE269" s="61" t="e">
        <f>IF(INDEX(Include!$1:$1048576,MATCH($A269,Include!$A:$A,0),MATCH(AE$1,Include!$1:$1,0))=0,
"", INDEX('Data Entry'!$1:$1048576,MATCH($A269,'Data Entry'!$A:$A,0),MATCH(AE$1&amp;"After",'Data Entry'!$1:$1,0)))</f>
        <v>#N/A</v>
      </c>
      <c r="AF269" s="61" t="e">
        <f>IF(INDEX(Include!$1:$1048576,MATCH($A269,Include!$A:$A,0),MATCH(AF$1,Include!$1:$1,0))=0,
"", INDEX('Data Entry'!$1:$1048576,MATCH($A269,'Data Entry'!$A:$A,0),MATCH(AF$1&amp;"After",'Data Entry'!$1:$1,0)))</f>
        <v>#N/A</v>
      </c>
      <c r="AG269" s="61" t="e">
        <f>IF(INDEX(Include!$1:$1048576,MATCH($A269,Include!$A:$A,0),MATCH(AG$1,Include!$1:$1,0))=0,
"", INDEX('Data Entry'!$1:$1048576,MATCH($A269,'Data Entry'!$A:$A,0),MATCH(AG$1&amp;"After",'Data Entry'!$1:$1,0)))</f>
        <v>#N/A</v>
      </c>
      <c r="AH269" s="61" t="e">
        <f>IF(INDEX(Include!$1:$1048576,MATCH($A269,Include!$A:$A,0),MATCH(AH$1,Include!$1:$1,0))=0,
"", INDEX('Data Entry'!$1:$1048576,MATCH($A269,'Data Entry'!$A:$A,0),MATCH(AH$1&amp;"After",'Data Entry'!$1:$1,0)))</f>
        <v>#N/A</v>
      </c>
      <c r="AI269" s="61" t="e">
        <f>IF(INDEX(Include!$1:$1048576,MATCH($A269,Include!$A:$A,0),MATCH(AI$1,Include!$1:$1,0))=0,
"", INDEX('Data Entry'!$1:$1048576,MATCH($A269,'Data Entry'!$A:$A,0),MATCH(AI$1&amp;"After",'Data Entry'!$1:$1,0)))</f>
        <v>#N/A</v>
      </c>
      <c r="AJ269" s="61" t="e">
        <f>IF(INDEX(Include!$1:$1048576,MATCH($A269,Include!$A:$A,0),MATCH(AJ$1,Include!$1:$1,0))=0,
"", INDEX('Data Entry'!$1:$1048576,MATCH($A269,'Data Entry'!$A:$A,0),MATCH(AJ$1&amp;"After",'Data Entry'!$1:$1,0)))</f>
        <v>#N/A</v>
      </c>
      <c r="AK269" s="61" t="str">
        <f>IF(INDEX(Include!$1:$1048576,MATCH($A269,Include!$A:$A,0),MATCH(AK$1,Include!$1:$1,0))=0,
"", INDEX('Data Entry'!$1:$1048576,MATCH($A269,'Data Entry'!$A:$A,0),MATCH(AK$1&amp;"After",'Data Entry'!$1:$1,0)))</f>
        <v/>
      </c>
      <c r="AL269" s="61" t="str">
        <f>IF(INDEX(Include!$1:$1048576,MATCH($A269,Include!$A:$A,0),MATCH(AL$1,Include!$1:$1,0))=0,
"", INDEX('Data Entry'!$1:$1048576,MATCH($A269,'Data Entry'!$A:$A,0),MATCH(AL$1&amp;"After",'Data Entry'!$1:$1,0)))</f>
        <v/>
      </c>
      <c r="AM269" s="61" t="str">
        <f>IF(INDEX(Include!$1:$1048576,MATCH($A269,Include!$A:$A,0),MATCH(AM$1,Include!$1:$1,0))=0,
"", INDEX('Data Entry'!$1:$1048576,MATCH($A269,'Data Entry'!$A:$A,0),MATCH(AM$1&amp;"After",'Data Entry'!$1:$1,0)))</f>
        <v/>
      </c>
      <c r="AN269" s="61" t="str">
        <f>IF(INDEX(Include!$1:$1048576,MATCH($A269,Include!$A:$A,0),MATCH(AN$1,Include!$1:$1,0))=0,
"", INDEX('Data Entry'!$1:$1048576,MATCH($A269,'Data Entry'!$A:$A,0),MATCH(AN$1&amp;"After",'Data Entry'!$1:$1,0)))</f>
        <v/>
      </c>
      <c r="AO269" s="61" t="str">
        <f>IF(INDEX(Include!$1:$1048576,MATCH($A269,Include!$A:$A,0),MATCH(AO$1,Include!$1:$1,0))=0,
"", INDEX('Data Entry'!$1:$1048576,MATCH($A269,'Data Entry'!$A:$A,0),MATCH(AO$1&amp;"After",'Data Entry'!$1:$1,0)))</f>
        <v/>
      </c>
      <c r="AP269" s="61" t="str">
        <f>IF(INDEX(Include!$1:$1048576,MATCH($A269,Include!$A:$A,0),MATCH(AP$1,Include!$1:$1,0))=0,
"", INDEX('Data Entry'!$1:$1048576,MATCH($A269,'Data Entry'!$A:$A,0),MATCH(AP$1&amp;"After",'Data Entry'!$1:$1,0)))</f>
        <v/>
      </c>
      <c r="AQ269" s="61" t="str">
        <f>IF(INDEX(Include!$1:$1048576,MATCH($A269,Include!$A:$A,0),MATCH(AQ$1,Include!$1:$1,0))=0,
"", INDEX('Data Entry'!$1:$1048576,MATCH($A269,'Data Entry'!$A:$A,0),MATCH(AQ$1&amp;"After",'Data Entry'!$1:$1,0)))</f>
        <v/>
      </c>
    </row>
    <row r="270" spans="1:43" x14ac:dyDescent="0.35">
      <c r="A270" s="70">
        <f>'Data Entry'!A274</f>
        <v>269</v>
      </c>
      <c r="B270" s="61" t="str">
        <f>IF(INDEX(Include!$1:$1048576,MATCH($A270,Include!$A:$A,0),MATCH(B$1,Include!$1:$1,0))=0,
"", INDEX('Data Entry'!$1:$1048576,MATCH($A270,'Data Entry'!$A:$A,0),MATCH(B$1&amp;"After",'Data Entry'!$1:$1,0)))</f>
        <v/>
      </c>
      <c r="C270" s="61" t="str">
        <f>IF(INDEX(Include!$1:$1048576,MATCH($A270,Include!$A:$A,0),MATCH(C$1,Include!$1:$1,0))=0,
"", INDEX('Data Entry'!$1:$1048576,MATCH($A270,'Data Entry'!$A:$A,0),MATCH(C$1&amp;"After",'Data Entry'!$1:$1,0)))</f>
        <v/>
      </c>
      <c r="D270" s="61" t="str">
        <f>IF(INDEX(Include!$1:$1048576,MATCH($A270,Include!$A:$A,0),MATCH(D$1,Include!$1:$1,0))=0,
"", INDEX('Data Entry'!$1:$1048576,MATCH($A270,'Data Entry'!$A:$A,0),MATCH(D$1&amp;"After",'Data Entry'!$1:$1,0)))</f>
        <v/>
      </c>
      <c r="E270" s="61" t="str">
        <f>IF(INDEX(Include!$1:$1048576,MATCH($A270,Include!$A:$A,0),MATCH(E$1,Include!$1:$1,0))=0,
"", INDEX('Data Entry'!$1:$1048576,MATCH($A270,'Data Entry'!$A:$A,0),MATCH(E$1&amp;"After",'Data Entry'!$1:$1,0)))</f>
        <v/>
      </c>
      <c r="F270" s="61" t="str">
        <f>IF(INDEX(Include!$1:$1048576,MATCH($A270,Include!$A:$A,0),MATCH(F$1,Include!$1:$1,0))=0,
"", INDEX('Data Entry'!$1:$1048576,MATCH($A270,'Data Entry'!$A:$A,0),MATCH(F$1&amp;"After",'Data Entry'!$1:$1,0)))</f>
        <v/>
      </c>
      <c r="G270" s="61" t="str">
        <f>IF(INDEX(Include!$1:$1048576,MATCH($A270,Include!$A:$A,0),MATCH(G$1,Include!$1:$1,0))=0,
"", INDEX('Data Entry'!$1:$1048576,MATCH($A270,'Data Entry'!$A:$A,0),MATCH(G$1&amp;"After",'Data Entry'!$1:$1,0)))</f>
        <v/>
      </c>
      <c r="H270" s="61" t="str">
        <f>IF(INDEX(Include!$1:$1048576,MATCH($A270,Include!$A:$A,0),MATCH(H$1,Include!$1:$1,0))=0,
"", INDEX('Data Entry'!$1:$1048576,MATCH($A270,'Data Entry'!$A:$A,0),MATCH(H$1&amp;"After",'Data Entry'!$1:$1,0)))</f>
        <v/>
      </c>
      <c r="I270" s="61" t="str">
        <f>IF(INDEX(Include!$1:$1048576,MATCH($A270,Include!$A:$A,0),MATCH(I$1,Include!$1:$1,0))=0,
"", INDEX('Data Entry'!$1:$1048576,MATCH($A270,'Data Entry'!$A:$A,0),MATCH(I$1&amp;"After",'Data Entry'!$1:$1,0)))</f>
        <v/>
      </c>
      <c r="J270" s="61" t="str">
        <f>IF(INDEX(Include!$1:$1048576,MATCH($A270,Include!$A:$A,0),MATCH(J$1,Include!$1:$1,0))=0,
"", INDEX('Data Entry'!$1:$1048576,MATCH($A270,'Data Entry'!$A:$A,0),MATCH(J$1&amp;"After",'Data Entry'!$1:$1,0)))</f>
        <v/>
      </c>
      <c r="K270" s="61" t="str">
        <f>IF(INDEX(Include!$1:$1048576,MATCH($A270,Include!$A:$A,0),MATCH(K$1,Include!$1:$1,0))=0,
"", INDEX('Data Entry'!$1:$1048576,MATCH($A270,'Data Entry'!$A:$A,0),MATCH(K$1&amp;"After",'Data Entry'!$1:$1,0)))</f>
        <v/>
      </c>
      <c r="L270" s="61" t="str">
        <f>IF(INDEX(Include!$1:$1048576,MATCH($A270,Include!$A:$A,0),MATCH(L$1,Include!$1:$1,0))=0,
"", INDEX('Data Entry'!$1:$1048576,MATCH($A270,'Data Entry'!$A:$A,0),MATCH(L$1&amp;"After",'Data Entry'!$1:$1,0)))</f>
        <v/>
      </c>
      <c r="M270" s="61" t="str">
        <f>IF(INDEX(Include!$1:$1048576,MATCH($A270,Include!$A:$A,0),MATCH(M$1,Include!$1:$1,0))=0,
"", INDEX('Data Entry'!$1:$1048576,MATCH($A270,'Data Entry'!$A:$A,0),MATCH(M$1&amp;"After",'Data Entry'!$1:$1,0)))</f>
        <v/>
      </c>
      <c r="N270" s="61" t="str">
        <f>IF(INDEX(Include!$1:$1048576,MATCH($A270,Include!$A:$A,0),MATCH(N$1,Include!$1:$1,0))=0,
"", INDEX('Data Entry'!$1:$1048576,MATCH($A270,'Data Entry'!$A:$A,0),MATCH(N$1&amp;"After",'Data Entry'!$1:$1,0)))</f>
        <v/>
      </c>
      <c r="O270" s="61" t="str">
        <f>IF(INDEX(Include!$1:$1048576,MATCH($A270,Include!$A:$A,0),MATCH(O$1,Include!$1:$1,0))=0,
"", INDEX('Data Entry'!$1:$1048576,MATCH($A270,'Data Entry'!$A:$A,0),MATCH(O$1&amp;"After",'Data Entry'!$1:$1,0)))</f>
        <v/>
      </c>
      <c r="P270" s="61" t="str">
        <f>IF(INDEX(Include!$1:$1048576,MATCH($A270,Include!$A:$A,0),MATCH(P$1,Include!$1:$1,0))=0,
"", INDEX('Data Entry'!$1:$1048576,MATCH($A270,'Data Entry'!$A:$A,0),MATCH(P$1&amp;"After",'Data Entry'!$1:$1,0)))</f>
        <v/>
      </c>
      <c r="Q270" s="61" t="str">
        <f>IF(INDEX(Include!$1:$1048576,MATCH($A270,Include!$A:$A,0),MATCH(Q$1,Include!$1:$1,0))=0,
"", INDEX('Data Entry'!$1:$1048576,MATCH($A270,'Data Entry'!$A:$A,0),MATCH(Q$1&amp;"After",'Data Entry'!$1:$1,0)))</f>
        <v/>
      </c>
      <c r="R270" s="61" t="str">
        <f>IF(INDEX(Include!$1:$1048576,MATCH($A270,Include!$A:$A,0),MATCH(R$1,Include!$1:$1,0))=0,
"", INDEX('Data Entry'!$1:$1048576,MATCH($A270,'Data Entry'!$A:$A,0),MATCH(R$1&amp;"After",'Data Entry'!$1:$1,0)))</f>
        <v/>
      </c>
      <c r="S270" s="61" t="e">
        <f>IF(INDEX(Include!$1:$1048576,MATCH($A270,Include!$A:$A,0),MATCH(S$1,Include!$1:$1,0))=0,
"", INDEX('Data Entry'!$1:$1048576,MATCH($A270,'Data Entry'!$A:$A,0),MATCH(S$1&amp;"After",'Data Entry'!$1:$1,0)))</f>
        <v>#N/A</v>
      </c>
      <c r="T270" s="61" t="e">
        <f>IF(INDEX(Include!$1:$1048576,MATCH($A270,Include!$A:$A,0),MATCH(T$1,Include!$1:$1,0))=0,
"", INDEX('Data Entry'!$1:$1048576,MATCH($A270,'Data Entry'!$A:$A,0),MATCH(T$1&amp;"After",'Data Entry'!$1:$1,0)))</f>
        <v>#N/A</v>
      </c>
      <c r="U270" s="61" t="e">
        <f>IF(INDEX(Include!$1:$1048576,MATCH($A270,Include!$A:$A,0),MATCH(U$1,Include!$1:$1,0))=0,
"", INDEX('Data Entry'!$1:$1048576,MATCH($A270,'Data Entry'!$A:$A,0),MATCH(U$1&amp;"After",'Data Entry'!$1:$1,0)))</f>
        <v>#N/A</v>
      </c>
      <c r="V270" s="61" t="e">
        <f>IF(INDEX(Include!$1:$1048576,MATCH($A270,Include!$A:$A,0),MATCH(V$1,Include!$1:$1,0))=0,
"", INDEX('Data Entry'!$1:$1048576,MATCH($A270,'Data Entry'!$A:$A,0),MATCH(V$1&amp;"After",'Data Entry'!$1:$1,0)))</f>
        <v>#N/A</v>
      </c>
      <c r="W270" s="61" t="e">
        <f>IF(INDEX(Include!$1:$1048576,MATCH($A270,Include!$A:$A,0),MATCH(W$1,Include!$1:$1,0))=0,
"", INDEX('Data Entry'!$1:$1048576,MATCH($A270,'Data Entry'!$A:$A,0),MATCH(W$1&amp;"After",'Data Entry'!$1:$1,0)))</f>
        <v>#N/A</v>
      </c>
      <c r="X270" s="61" t="e">
        <f>IF(INDEX(Include!$1:$1048576,MATCH($A270,Include!$A:$A,0),MATCH(X$1,Include!$1:$1,0))=0,
"", INDEX('Data Entry'!$1:$1048576,MATCH($A270,'Data Entry'!$A:$A,0),MATCH(X$1&amp;"After",'Data Entry'!$1:$1,0)))</f>
        <v>#N/A</v>
      </c>
      <c r="Y270" s="61" t="e">
        <f>IF(INDEX(Include!$1:$1048576,MATCH($A270,Include!$A:$A,0),MATCH(Y$1,Include!$1:$1,0))=0,
"", INDEX('Data Entry'!$1:$1048576,MATCH($A270,'Data Entry'!$A:$A,0),MATCH(Y$1&amp;"After",'Data Entry'!$1:$1,0)))</f>
        <v>#N/A</v>
      </c>
      <c r="Z270" s="61" t="e">
        <f>IF(INDEX(Include!$1:$1048576,MATCH($A270,Include!$A:$A,0),MATCH(Z$1,Include!$1:$1,0))=0,
"", INDEX('Data Entry'!$1:$1048576,MATCH($A270,'Data Entry'!$A:$A,0),MATCH(Z$1&amp;"After",'Data Entry'!$1:$1,0)))</f>
        <v>#N/A</v>
      </c>
      <c r="AA270" s="61" t="e">
        <f>IF(INDEX(Include!$1:$1048576,MATCH($A270,Include!$A:$A,0),MATCH(AA$1,Include!$1:$1,0))=0,
"", INDEX('Data Entry'!$1:$1048576,MATCH($A270,'Data Entry'!$A:$A,0),MATCH(AA$1&amp;"After",'Data Entry'!$1:$1,0)))</f>
        <v>#N/A</v>
      </c>
      <c r="AB270" s="61" t="e">
        <f>IF(INDEX(Include!$1:$1048576,MATCH($A270,Include!$A:$A,0),MATCH(AB$1,Include!$1:$1,0))=0,
"", INDEX('Data Entry'!$1:$1048576,MATCH($A270,'Data Entry'!$A:$A,0),MATCH(AB$1&amp;"After",'Data Entry'!$1:$1,0)))</f>
        <v>#N/A</v>
      </c>
      <c r="AC270" s="61" t="e">
        <f>IF(INDEX(Include!$1:$1048576,MATCH($A270,Include!$A:$A,0),MATCH(AC$1,Include!$1:$1,0))=0,
"", INDEX('Data Entry'!$1:$1048576,MATCH($A270,'Data Entry'!$A:$A,0),MATCH(AC$1&amp;"After",'Data Entry'!$1:$1,0)))</f>
        <v>#N/A</v>
      </c>
      <c r="AD270" s="61" t="e">
        <f>IF(INDEX(Include!$1:$1048576,MATCH($A270,Include!$A:$A,0),MATCH(AD$1,Include!$1:$1,0))=0,
"", INDEX('Data Entry'!$1:$1048576,MATCH($A270,'Data Entry'!$A:$A,0),MATCH(AD$1&amp;"After",'Data Entry'!$1:$1,0)))</f>
        <v>#N/A</v>
      </c>
      <c r="AE270" s="61" t="e">
        <f>IF(INDEX(Include!$1:$1048576,MATCH($A270,Include!$A:$A,0),MATCH(AE$1,Include!$1:$1,0))=0,
"", INDEX('Data Entry'!$1:$1048576,MATCH($A270,'Data Entry'!$A:$A,0),MATCH(AE$1&amp;"After",'Data Entry'!$1:$1,0)))</f>
        <v>#N/A</v>
      </c>
      <c r="AF270" s="61" t="e">
        <f>IF(INDEX(Include!$1:$1048576,MATCH($A270,Include!$A:$A,0),MATCH(AF$1,Include!$1:$1,0))=0,
"", INDEX('Data Entry'!$1:$1048576,MATCH($A270,'Data Entry'!$A:$A,0),MATCH(AF$1&amp;"After",'Data Entry'!$1:$1,0)))</f>
        <v>#N/A</v>
      </c>
      <c r="AG270" s="61" t="e">
        <f>IF(INDEX(Include!$1:$1048576,MATCH($A270,Include!$A:$A,0),MATCH(AG$1,Include!$1:$1,0))=0,
"", INDEX('Data Entry'!$1:$1048576,MATCH($A270,'Data Entry'!$A:$A,0),MATCH(AG$1&amp;"After",'Data Entry'!$1:$1,0)))</f>
        <v>#N/A</v>
      </c>
      <c r="AH270" s="61" t="e">
        <f>IF(INDEX(Include!$1:$1048576,MATCH($A270,Include!$A:$A,0),MATCH(AH$1,Include!$1:$1,0))=0,
"", INDEX('Data Entry'!$1:$1048576,MATCH($A270,'Data Entry'!$A:$A,0),MATCH(AH$1&amp;"After",'Data Entry'!$1:$1,0)))</f>
        <v>#N/A</v>
      </c>
      <c r="AI270" s="61" t="e">
        <f>IF(INDEX(Include!$1:$1048576,MATCH($A270,Include!$A:$A,0),MATCH(AI$1,Include!$1:$1,0))=0,
"", INDEX('Data Entry'!$1:$1048576,MATCH($A270,'Data Entry'!$A:$A,0),MATCH(AI$1&amp;"After",'Data Entry'!$1:$1,0)))</f>
        <v>#N/A</v>
      </c>
      <c r="AJ270" s="61" t="e">
        <f>IF(INDEX(Include!$1:$1048576,MATCH($A270,Include!$A:$A,0),MATCH(AJ$1,Include!$1:$1,0))=0,
"", INDEX('Data Entry'!$1:$1048576,MATCH($A270,'Data Entry'!$A:$A,0),MATCH(AJ$1&amp;"After",'Data Entry'!$1:$1,0)))</f>
        <v>#N/A</v>
      </c>
      <c r="AK270" s="61" t="str">
        <f>IF(INDEX(Include!$1:$1048576,MATCH($A270,Include!$A:$A,0),MATCH(AK$1,Include!$1:$1,0))=0,
"", INDEX('Data Entry'!$1:$1048576,MATCH($A270,'Data Entry'!$A:$A,0),MATCH(AK$1&amp;"After",'Data Entry'!$1:$1,0)))</f>
        <v/>
      </c>
      <c r="AL270" s="61" t="str">
        <f>IF(INDEX(Include!$1:$1048576,MATCH($A270,Include!$A:$A,0),MATCH(AL$1,Include!$1:$1,0))=0,
"", INDEX('Data Entry'!$1:$1048576,MATCH($A270,'Data Entry'!$A:$A,0),MATCH(AL$1&amp;"After",'Data Entry'!$1:$1,0)))</f>
        <v/>
      </c>
      <c r="AM270" s="61" t="str">
        <f>IF(INDEX(Include!$1:$1048576,MATCH($A270,Include!$A:$A,0),MATCH(AM$1,Include!$1:$1,0))=0,
"", INDEX('Data Entry'!$1:$1048576,MATCH($A270,'Data Entry'!$A:$A,0),MATCH(AM$1&amp;"After",'Data Entry'!$1:$1,0)))</f>
        <v/>
      </c>
      <c r="AN270" s="61" t="str">
        <f>IF(INDEX(Include!$1:$1048576,MATCH($A270,Include!$A:$A,0),MATCH(AN$1,Include!$1:$1,0))=0,
"", INDEX('Data Entry'!$1:$1048576,MATCH($A270,'Data Entry'!$A:$A,0),MATCH(AN$1&amp;"After",'Data Entry'!$1:$1,0)))</f>
        <v/>
      </c>
      <c r="AO270" s="61" t="str">
        <f>IF(INDEX(Include!$1:$1048576,MATCH($A270,Include!$A:$A,0),MATCH(AO$1,Include!$1:$1,0))=0,
"", INDEX('Data Entry'!$1:$1048576,MATCH($A270,'Data Entry'!$A:$A,0),MATCH(AO$1&amp;"After",'Data Entry'!$1:$1,0)))</f>
        <v/>
      </c>
      <c r="AP270" s="61" t="str">
        <f>IF(INDEX(Include!$1:$1048576,MATCH($A270,Include!$A:$A,0),MATCH(AP$1,Include!$1:$1,0))=0,
"", INDEX('Data Entry'!$1:$1048576,MATCH($A270,'Data Entry'!$A:$A,0),MATCH(AP$1&amp;"After",'Data Entry'!$1:$1,0)))</f>
        <v/>
      </c>
      <c r="AQ270" s="61" t="str">
        <f>IF(INDEX(Include!$1:$1048576,MATCH($A270,Include!$A:$A,0),MATCH(AQ$1,Include!$1:$1,0))=0,
"", INDEX('Data Entry'!$1:$1048576,MATCH($A270,'Data Entry'!$A:$A,0),MATCH(AQ$1&amp;"After",'Data Entry'!$1:$1,0)))</f>
        <v/>
      </c>
    </row>
    <row r="271" spans="1:43" x14ac:dyDescent="0.35">
      <c r="A271" s="70">
        <f>'Data Entry'!A275</f>
        <v>270</v>
      </c>
      <c r="B271" s="61" t="str">
        <f>IF(INDEX(Include!$1:$1048576,MATCH($A271,Include!$A:$A,0),MATCH(B$1,Include!$1:$1,0))=0,
"", INDEX('Data Entry'!$1:$1048576,MATCH($A271,'Data Entry'!$A:$A,0),MATCH(B$1&amp;"After",'Data Entry'!$1:$1,0)))</f>
        <v/>
      </c>
      <c r="C271" s="61" t="str">
        <f>IF(INDEX(Include!$1:$1048576,MATCH($A271,Include!$A:$A,0),MATCH(C$1,Include!$1:$1,0))=0,
"", INDEX('Data Entry'!$1:$1048576,MATCH($A271,'Data Entry'!$A:$A,0),MATCH(C$1&amp;"After",'Data Entry'!$1:$1,0)))</f>
        <v/>
      </c>
      <c r="D271" s="61" t="str">
        <f>IF(INDEX(Include!$1:$1048576,MATCH($A271,Include!$A:$A,0),MATCH(D$1,Include!$1:$1,0))=0,
"", INDEX('Data Entry'!$1:$1048576,MATCH($A271,'Data Entry'!$A:$A,0),MATCH(D$1&amp;"After",'Data Entry'!$1:$1,0)))</f>
        <v/>
      </c>
      <c r="E271" s="61" t="str">
        <f>IF(INDEX(Include!$1:$1048576,MATCH($A271,Include!$A:$A,0),MATCH(E$1,Include!$1:$1,0))=0,
"", INDEX('Data Entry'!$1:$1048576,MATCH($A271,'Data Entry'!$A:$A,0),MATCH(E$1&amp;"After",'Data Entry'!$1:$1,0)))</f>
        <v/>
      </c>
      <c r="F271" s="61" t="str">
        <f>IF(INDEX(Include!$1:$1048576,MATCH($A271,Include!$A:$A,0),MATCH(F$1,Include!$1:$1,0))=0,
"", INDEX('Data Entry'!$1:$1048576,MATCH($A271,'Data Entry'!$A:$A,0),MATCH(F$1&amp;"After",'Data Entry'!$1:$1,0)))</f>
        <v/>
      </c>
      <c r="G271" s="61" t="str">
        <f>IF(INDEX(Include!$1:$1048576,MATCH($A271,Include!$A:$A,0),MATCH(G$1,Include!$1:$1,0))=0,
"", INDEX('Data Entry'!$1:$1048576,MATCH($A271,'Data Entry'!$A:$A,0),MATCH(G$1&amp;"After",'Data Entry'!$1:$1,0)))</f>
        <v/>
      </c>
      <c r="H271" s="61" t="str">
        <f>IF(INDEX(Include!$1:$1048576,MATCH($A271,Include!$A:$A,0),MATCH(H$1,Include!$1:$1,0))=0,
"", INDEX('Data Entry'!$1:$1048576,MATCH($A271,'Data Entry'!$A:$A,0),MATCH(H$1&amp;"After",'Data Entry'!$1:$1,0)))</f>
        <v/>
      </c>
      <c r="I271" s="61" t="str">
        <f>IF(INDEX(Include!$1:$1048576,MATCH($A271,Include!$A:$A,0),MATCH(I$1,Include!$1:$1,0))=0,
"", INDEX('Data Entry'!$1:$1048576,MATCH($A271,'Data Entry'!$A:$A,0),MATCH(I$1&amp;"After",'Data Entry'!$1:$1,0)))</f>
        <v/>
      </c>
      <c r="J271" s="61" t="str">
        <f>IF(INDEX(Include!$1:$1048576,MATCH($A271,Include!$A:$A,0),MATCH(J$1,Include!$1:$1,0))=0,
"", INDEX('Data Entry'!$1:$1048576,MATCH($A271,'Data Entry'!$A:$A,0),MATCH(J$1&amp;"After",'Data Entry'!$1:$1,0)))</f>
        <v/>
      </c>
      <c r="K271" s="61" t="str">
        <f>IF(INDEX(Include!$1:$1048576,MATCH($A271,Include!$A:$A,0),MATCH(K$1,Include!$1:$1,0))=0,
"", INDEX('Data Entry'!$1:$1048576,MATCH($A271,'Data Entry'!$A:$A,0),MATCH(K$1&amp;"After",'Data Entry'!$1:$1,0)))</f>
        <v/>
      </c>
      <c r="L271" s="61" t="str">
        <f>IF(INDEX(Include!$1:$1048576,MATCH($A271,Include!$A:$A,0),MATCH(L$1,Include!$1:$1,0))=0,
"", INDEX('Data Entry'!$1:$1048576,MATCH($A271,'Data Entry'!$A:$A,0),MATCH(L$1&amp;"After",'Data Entry'!$1:$1,0)))</f>
        <v/>
      </c>
      <c r="M271" s="61" t="str">
        <f>IF(INDEX(Include!$1:$1048576,MATCH($A271,Include!$A:$A,0),MATCH(M$1,Include!$1:$1,0))=0,
"", INDEX('Data Entry'!$1:$1048576,MATCH($A271,'Data Entry'!$A:$A,0),MATCH(M$1&amp;"After",'Data Entry'!$1:$1,0)))</f>
        <v/>
      </c>
      <c r="N271" s="61" t="str">
        <f>IF(INDEX(Include!$1:$1048576,MATCH($A271,Include!$A:$A,0),MATCH(N$1,Include!$1:$1,0))=0,
"", INDEX('Data Entry'!$1:$1048576,MATCH($A271,'Data Entry'!$A:$A,0),MATCH(N$1&amp;"After",'Data Entry'!$1:$1,0)))</f>
        <v/>
      </c>
      <c r="O271" s="61" t="str">
        <f>IF(INDEX(Include!$1:$1048576,MATCH($A271,Include!$A:$A,0),MATCH(O$1,Include!$1:$1,0))=0,
"", INDEX('Data Entry'!$1:$1048576,MATCH($A271,'Data Entry'!$A:$A,0),MATCH(O$1&amp;"After",'Data Entry'!$1:$1,0)))</f>
        <v/>
      </c>
      <c r="P271" s="61" t="str">
        <f>IF(INDEX(Include!$1:$1048576,MATCH($A271,Include!$A:$A,0),MATCH(P$1,Include!$1:$1,0))=0,
"", INDEX('Data Entry'!$1:$1048576,MATCH($A271,'Data Entry'!$A:$A,0),MATCH(P$1&amp;"After",'Data Entry'!$1:$1,0)))</f>
        <v/>
      </c>
      <c r="Q271" s="61" t="str">
        <f>IF(INDEX(Include!$1:$1048576,MATCH($A271,Include!$A:$A,0),MATCH(Q$1,Include!$1:$1,0))=0,
"", INDEX('Data Entry'!$1:$1048576,MATCH($A271,'Data Entry'!$A:$A,0),MATCH(Q$1&amp;"After",'Data Entry'!$1:$1,0)))</f>
        <v/>
      </c>
      <c r="R271" s="61" t="str">
        <f>IF(INDEX(Include!$1:$1048576,MATCH($A271,Include!$A:$A,0),MATCH(R$1,Include!$1:$1,0))=0,
"", INDEX('Data Entry'!$1:$1048576,MATCH($A271,'Data Entry'!$A:$A,0),MATCH(R$1&amp;"After",'Data Entry'!$1:$1,0)))</f>
        <v/>
      </c>
      <c r="S271" s="61" t="e">
        <f>IF(INDEX(Include!$1:$1048576,MATCH($A271,Include!$A:$A,0),MATCH(S$1,Include!$1:$1,0))=0,
"", INDEX('Data Entry'!$1:$1048576,MATCH($A271,'Data Entry'!$A:$A,0),MATCH(S$1&amp;"After",'Data Entry'!$1:$1,0)))</f>
        <v>#N/A</v>
      </c>
      <c r="T271" s="61" t="e">
        <f>IF(INDEX(Include!$1:$1048576,MATCH($A271,Include!$A:$A,0),MATCH(T$1,Include!$1:$1,0))=0,
"", INDEX('Data Entry'!$1:$1048576,MATCH($A271,'Data Entry'!$A:$A,0),MATCH(T$1&amp;"After",'Data Entry'!$1:$1,0)))</f>
        <v>#N/A</v>
      </c>
      <c r="U271" s="61" t="e">
        <f>IF(INDEX(Include!$1:$1048576,MATCH($A271,Include!$A:$A,0),MATCH(U$1,Include!$1:$1,0))=0,
"", INDEX('Data Entry'!$1:$1048576,MATCH($A271,'Data Entry'!$A:$A,0),MATCH(U$1&amp;"After",'Data Entry'!$1:$1,0)))</f>
        <v>#N/A</v>
      </c>
      <c r="V271" s="61" t="e">
        <f>IF(INDEX(Include!$1:$1048576,MATCH($A271,Include!$A:$A,0),MATCH(V$1,Include!$1:$1,0))=0,
"", INDEX('Data Entry'!$1:$1048576,MATCH($A271,'Data Entry'!$A:$A,0),MATCH(V$1&amp;"After",'Data Entry'!$1:$1,0)))</f>
        <v>#N/A</v>
      </c>
      <c r="W271" s="61" t="e">
        <f>IF(INDEX(Include!$1:$1048576,MATCH($A271,Include!$A:$A,0),MATCH(W$1,Include!$1:$1,0))=0,
"", INDEX('Data Entry'!$1:$1048576,MATCH($A271,'Data Entry'!$A:$A,0),MATCH(W$1&amp;"After",'Data Entry'!$1:$1,0)))</f>
        <v>#N/A</v>
      </c>
      <c r="X271" s="61" t="e">
        <f>IF(INDEX(Include!$1:$1048576,MATCH($A271,Include!$A:$A,0),MATCH(X$1,Include!$1:$1,0))=0,
"", INDEX('Data Entry'!$1:$1048576,MATCH($A271,'Data Entry'!$A:$A,0),MATCH(X$1&amp;"After",'Data Entry'!$1:$1,0)))</f>
        <v>#N/A</v>
      </c>
      <c r="Y271" s="61" t="e">
        <f>IF(INDEX(Include!$1:$1048576,MATCH($A271,Include!$A:$A,0),MATCH(Y$1,Include!$1:$1,0))=0,
"", INDEX('Data Entry'!$1:$1048576,MATCH($A271,'Data Entry'!$A:$A,0),MATCH(Y$1&amp;"After",'Data Entry'!$1:$1,0)))</f>
        <v>#N/A</v>
      </c>
      <c r="Z271" s="61" t="e">
        <f>IF(INDEX(Include!$1:$1048576,MATCH($A271,Include!$A:$A,0),MATCH(Z$1,Include!$1:$1,0))=0,
"", INDEX('Data Entry'!$1:$1048576,MATCH($A271,'Data Entry'!$A:$A,0),MATCH(Z$1&amp;"After",'Data Entry'!$1:$1,0)))</f>
        <v>#N/A</v>
      </c>
      <c r="AA271" s="61" t="e">
        <f>IF(INDEX(Include!$1:$1048576,MATCH($A271,Include!$A:$A,0),MATCH(AA$1,Include!$1:$1,0))=0,
"", INDEX('Data Entry'!$1:$1048576,MATCH($A271,'Data Entry'!$A:$A,0),MATCH(AA$1&amp;"After",'Data Entry'!$1:$1,0)))</f>
        <v>#N/A</v>
      </c>
      <c r="AB271" s="61" t="e">
        <f>IF(INDEX(Include!$1:$1048576,MATCH($A271,Include!$A:$A,0),MATCH(AB$1,Include!$1:$1,0))=0,
"", INDEX('Data Entry'!$1:$1048576,MATCH($A271,'Data Entry'!$A:$A,0),MATCH(AB$1&amp;"After",'Data Entry'!$1:$1,0)))</f>
        <v>#N/A</v>
      </c>
      <c r="AC271" s="61" t="e">
        <f>IF(INDEX(Include!$1:$1048576,MATCH($A271,Include!$A:$A,0),MATCH(AC$1,Include!$1:$1,0))=0,
"", INDEX('Data Entry'!$1:$1048576,MATCH($A271,'Data Entry'!$A:$A,0),MATCH(AC$1&amp;"After",'Data Entry'!$1:$1,0)))</f>
        <v>#N/A</v>
      </c>
      <c r="AD271" s="61" t="e">
        <f>IF(INDEX(Include!$1:$1048576,MATCH($A271,Include!$A:$A,0),MATCH(AD$1,Include!$1:$1,0))=0,
"", INDEX('Data Entry'!$1:$1048576,MATCH($A271,'Data Entry'!$A:$A,0),MATCH(AD$1&amp;"After",'Data Entry'!$1:$1,0)))</f>
        <v>#N/A</v>
      </c>
      <c r="AE271" s="61" t="e">
        <f>IF(INDEX(Include!$1:$1048576,MATCH($A271,Include!$A:$A,0),MATCH(AE$1,Include!$1:$1,0))=0,
"", INDEX('Data Entry'!$1:$1048576,MATCH($A271,'Data Entry'!$A:$A,0),MATCH(AE$1&amp;"After",'Data Entry'!$1:$1,0)))</f>
        <v>#N/A</v>
      </c>
      <c r="AF271" s="61" t="e">
        <f>IF(INDEX(Include!$1:$1048576,MATCH($A271,Include!$A:$A,0),MATCH(AF$1,Include!$1:$1,0))=0,
"", INDEX('Data Entry'!$1:$1048576,MATCH($A271,'Data Entry'!$A:$A,0),MATCH(AF$1&amp;"After",'Data Entry'!$1:$1,0)))</f>
        <v>#N/A</v>
      </c>
      <c r="AG271" s="61" t="e">
        <f>IF(INDEX(Include!$1:$1048576,MATCH($A271,Include!$A:$A,0),MATCH(AG$1,Include!$1:$1,0))=0,
"", INDEX('Data Entry'!$1:$1048576,MATCH($A271,'Data Entry'!$A:$A,0),MATCH(AG$1&amp;"After",'Data Entry'!$1:$1,0)))</f>
        <v>#N/A</v>
      </c>
      <c r="AH271" s="61" t="e">
        <f>IF(INDEX(Include!$1:$1048576,MATCH($A271,Include!$A:$A,0),MATCH(AH$1,Include!$1:$1,0))=0,
"", INDEX('Data Entry'!$1:$1048576,MATCH($A271,'Data Entry'!$A:$A,0),MATCH(AH$1&amp;"After",'Data Entry'!$1:$1,0)))</f>
        <v>#N/A</v>
      </c>
      <c r="AI271" s="61" t="e">
        <f>IF(INDEX(Include!$1:$1048576,MATCH($A271,Include!$A:$A,0),MATCH(AI$1,Include!$1:$1,0))=0,
"", INDEX('Data Entry'!$1:$1048576,MATCH($A271,'Data Entry'!$A:$A,0),MATCH(AI$1&amp;"After",'Data Entry'!$1:$1,0)))</f>
        <v>#N/A</v>
      </c>
      <c r="AJ271" s="61" t="e">
        <f>IF(INDEX(Include!$1:$1048576,MATCH($A271,Include!$A:$A,0),MATCH(AJ$1,Include!$1:$1,0))=0,
"", INDEX('Data Entry'!$1:$1048576,MATCH($A271,'Data Entry'!$A:$A,0),MATCH(AJ$1&amp;"After",'Data Entry'!$1:$1,0)))</f>
        <v>#N/A</v>
      </c>
      <c r="AK271" s="61" t="str">
        <f>IF(INDEX(Include!$1:$1048576,MATCH($A271,Include!$A:$A,0),MATCH(AK$1,Include!$1:$1,0))=0,
"", INDEX('Data Entry'!$1:$1048576,MATCH($A271,'Data Entry'!$A:$A,0),MATCH(AK$1&amp;"After",'Data Entry'!$1:$1,0)))</f>
        <v/>
      </c>
      <c r="AL271" s="61" t="str">
        <f>IF(INDEX(Include!$1:$1048576,MATCH($A271,Include!$A:$A,0),MATCH(AL$1,Include!$1:$1,0))=0,
"", INDEX('Data Entry'!$1:$1048576,MATCH($A271,'Data Entry'!$A:$A,0),MATCH(AL$1&amp;"After",'Data Entry'!$1:$1,0)))</f>
        <v/>
      </c>
      <c r="AM271" s="61" t="str">
        <f>IF(INDEX(Include!$1:$1048576,MATCH($A271,Include!$A:$A,0),MATCH(AM$1,Include!$1:$1,0))=0,
"", INDEX('Data Entry'!$1:$1048576,MATCH($A271,'Data Entry'!$A:$A,0),MATCH(AM$1&amp;"After",'Data Entry'!$1:$1,0)))</f>
        <v/>
      </c>
      <c r="AN271" s="61" t="str">
        <f>IF(INDEX(Include!$1:$1048576,MATCH($A271,Include!$A:$A,0),MATCH(AN$1,Include!$1:$1,0))=0,
"", INDEX('Data Entry'!$1:$1048576,MATCH($A271,'Data Entry'!$A:$A,0),MATCH(AN$1&amp;"After",'Data Entry'!$1:$1,0)))</f>
        <v/>
      </c>
      <c r="AO271" s="61" t="str">
        <f>IF(INDEX(Include!$1:$1048576,MATCH($A271,Include!$A:$A,0),MATCH(AO$1,Include!$1:$1,0))=0,
"", INDEX('Data Entry'!$1:$1048576,MATCH($A271,'Data Entry'!$A:$A,0),MATCH(AO$1&amp;"After",'Data Entry'!$1:$1,0)))</f>
        <v/>
      </c>
      <c r="AP271" s="61" t="str">
        <f>IF(INDEX(Include!$1:$1048576,MATCH($A271,Include!$A:$A,0),MATCH(AP$1,Include!$1:$1,0))=0,
"", INDEX('Data Entry'!$1:$1048576,MATCH($A271,'Data Entry'!$A:$A,0),MATCH(AP$1&amp;"After",'Data Entry'!$1:$1,0)))</f>
        <v/>
      </c>
      <c r="AQ271" s="61" t="str">
        <f>IF(INDEX(Include!$1:$1048576,MATCH($A271,Include!$A:$A,0),MATCH(AQ$1,Include!$1:$1,0))=0,
"", INDEX('Data Entry'!$1:$1048576,MATCH($A271,'Data Entry'!$A:$A,0),MATCH(AQ$1&amp;"After",'Data Entry'!$1:$1,0)))</f>
        <v/>
      </c>
    </row>
    <row r="272" spans="1:43" x14ac:dyDescent="0.35">
      <c r="A272" s="70">
        <f>'Data Entry'!A276</f>
        <v>271</v>
      </c>
      <c r="B272" s="61" t="str">
        <f>IF(INDEX(Include!$1:$1048576,MATCH($A272,Include!$A:$A,0),MATCH(B$1,Include!$1:$1,0))=0,
"", INDEX('Data Entry'!$1:$1048576,MATCH($A272,'Data Entry'!$A:$A,0),MATCH(B$1&amp;"After",'Data Entry'!$1:$1,0)))</f>
        <v/>
      </c>
      <c r="C272" s="61" t="str">
        <f>IF(INDEX(Include!$1:$1048576,MATCH($A272,Include!$A:$A,0),MATCH(C$1,Include!$1:$1,0))=0,
"", INDEX('Data Entry'!$1:$1048576,MATCH($A272,'Data Entry'!$A:$A,0),MATCH(C$1&amp;"After",'Data Entry'!$1:$1,0)))</f>
        <v/>
      </c>
      <c r="D272" s="61" t="str">
        <f>IF(INDEX(Include!$1:$1048576,MATCH($A272,Include!$A:$A,0),MATCH(D$1,Include!$1:$1,0))=0,
"", INDEX('Data Entry'!$1:$1048576,MATCH($A272,'Data Entry'!$A:$A,0),MATCH(D$1&amp;"After",'Data Entry'!$1:$1,0)))</f>
        <v/>
      </c>
      <c r="E272" s="61" t="str">
        <f>IF(INDEX(Include!$1:$1048576,MATCH($A272,Include!$A:$A,0),MATCH(E$1,Include!$1:$1,0))=0,
"", INDEX('Data Entry'!$1:$1048576,MATCH($A272,'Data Entry'!$A:$A,0),MATCH(E$1&amp;"After",'Data Entry'!$1:$1,0)))</f>
        <v/>
      </c>
      <c r="F272" s="61" t="str">
        <f>IF(INDEX(Include!$1:$1048576,MATCH($A272,Include!$A:$A,0),MATCH(F$1,Include!$1:$1,0))=0,
"", INDEX('Data Entry'!$1:$1048576,MATCH($A272,'Data Entry'!$A:$A,0),MATCH(F$1&amp;"After",'Data Entry'!$1:$1,0)))</f>
        <v/>
      </c>
      <c r="G272" s="61" t="str">
        <f>IF(INDEX(Include!$1:$1048576,MATCH($A272,Include!$A:$A,0),MATCH(G$1,Include!$1:$1,0))=0,
"", INDEX('Data Entry'!$1:$1048576,MATCH($A272,'Data Entry'!$A:$A,0),MATCH(G$1&amp;"After",'Data Entry'!$1:$1,0)))</f>
        <v/>
      </c>
      <c r="H272" s="61" t="str">
        <f>IF(INDEX(Include!$1:$1048576,MATCH($A272,Include!$A:$A,0),MATCH(H$1,Include!$1:$1,0))=0,
"", INDEX('Data Entry'!$1:$1048576,MATCH($A272,'Data Entry'!$A:$A,0),MATCH(H$1&amp;"After",'Data Entry'!$1:$1,0)))</f>
        <v/>
      </c>
      <c r="I272" s="61" t="str">
        <f>IF(INDEX(Include!$1:$1048576,MATCH($A272,Include!$A:$A,0),MATCH(I$1,Include!$1:$1,0))=0,
"", INDEX('Data Entry'!$1:$1048576,MATCH($A272,'Data Entry'!$A:$A,0),MATCH(I$1&amp;"After",'Data Entry'!$1:$1,0)))</f>
        <v/>
      </c>
      <c r="J272" s="61" t="str">
        <f>IF(INDEX(Include!$1:$1048576,MATCH($A272,Include!$A:$A,0),MATCH(J$1,Include!$1:$1,0))=0,
"", INDEX('Data Entry'!$1:$1048576,MATCH($A272,'Data Entry'!$A:$A,0),MATCH(J$1&amp;"After",'Data Entry'!$1:$1,0)))</f>
        <v/>
      </c>
      <c r="K272" s="61" t="str">
        <f>IF(INDEX(Include!$1:$1048576,MATCH($A272,Include!$A:$A,0),MATCH(K$1,Include!$1:$1,0))=0,
"", INDEX('Data Entry'!$1:$1048576,MATCH($A272,'Data Entry'!$A:$A,0),MATCH(K$1&amp;"After",'Data Entry'!$1:$1,0)))</f>
        <v/>
      </c>
      <c r="L272" s="61" t="str">
        <f>IF(INDEX(Include!$1:$1048576,MATCH($A272,Include!$A:$A,0),MATCH(L$1,Include!$1:$1,0))=0,
"", INDEX('Data Entry'!$1:$1048576,MATCH($A272,'Data Entry'!$A:$A,0),MATCH(L$1&amp;"After",'Data Entry'!$1:$1,0)))</f>
        <v/>
      </c>
      <c r="M272" s="61" t="str">
        <f>IF(INDEX(Include!$1:$1048576,MATCH($A272,Include!$A:$A,0),MATCH(M$1,Include!$1:$1,0))=0,
"", INDEX('Data Entry'!$1:$1048576,MATCH($A272,'Data Entry'!$A:$A,0),MATCH(M$1&amp;"After",'Data Entry'!$1:$1,0)))</f>
        <v/>
      </c>
      <c r="N272" s="61" t="str">
        <f>IF(INDEX(Include!$1:$1048576,MATCH($A272,Include!$A:$A,0),MATCH(N$1,Include!$1:$1,0))=0,
"", INDEX('Data Entry'!$1:$1048576,MATCH($A272,'Data Entry'!$A:$A,0),MATCH(N$1&amp;"After",'Data Entry'!$1:$1,0)))</f>
        <v/>
      </c>
      <c r="O272" s="61" t="str">
        <f>IF(INDEX(Include!$1:$1048576,MATCH($A272,Include!$A:$A,0),MATCH(O$1,Include!$1:$1,0))=0,
"", INDEX('Data Entry'!$1:$1048576,MATCH($A272,'Data Entry'!$A:$A,0),MATCH(O$1&amp;"After",'Data Entry'!$1:$1,0)))</f>
        <v/>
      </c>
      <c r="P272" s="61" t="str">
        <f>IF(INDEX(Include!$1:$1048576,MATCH($A272,Include!$A:$A,0),MATCH(P$1,Include!$1:$1,0))=0,
"", INDEX('Data Entry'!$1:$1048576,MATCH($A272,'Data Entry'!$A:$A,0),MATCH(P$1&amp;"After",'Data Entry'!$1:$1,0)))</f>
        <v/>
      </c>
      <c r="Q272" s="61" t="str">
        <f>IF(INDEX(Include!$1:$1048576,MATCH($A272,Include!$A:$A,0),MATCH(Q$1,Include!$1:$1,0))=0,
"", INDEX('Data Entry'!$1:$1048576,MATCH($A272,'Data Entry'!$A:$A,0),MATCH(Q$1&amp;"After",'Data Entry'!$1:$1,0)))</f>
        <v/>
      </c>
      <c r="R272" s="61" t="str">
        <f>IF(INDEX(Include!$1:$1048576,MATCH($A272,Include!$A:$A,0),MATCH(R$1,Include!$1:$1,0))=0,
"", INDEX('Data Entry'!$1:$1048576,MATCH($A272,'Data Entry'!$A:$A,0),MATCH(R$1&amp;"After",'Data Entry'!$1:$1,0)))</f>
        <v/>
      </c>
      <c r="S272" s="61" t="e">
        <f>IF(INDEX(Include!$1:$1048576,MATCH($A272,Include!$A:$A,0),MATCH(S$1,Include!$1:$1,0))=0,
"", INDEX('Data Entry'!$1:$1048576,MATCH($A272,'Data Entry'!$A:$A,0),MATCH(S$1&amp;"After",'Data Entry'!$1:$1,0)))</f>
        <v>#N/A</v>
      </c>
      <c r="T272" s="61" t="e">
        <f>IF(INDEX(Include!$1:$1048576,MATCH($A272,Include!$A:$A,0),MATCH(T$1,Include!$1:$1,0))=0,
"", INDEX('Data Entry'!$1:$1048576,MATCH($A272,'Data Entry'!$A:$A,0),MATCH(T$1&amp;"After",'Data Entry'!$1:$1,0)))</f>
        <v>#N/A</v>
      </c>
      <c r="U272" s="61" t="e">
        <f>IF(INDEX(Include!$1:$1048576,MATCH($A272,Include!$A:$A,0),MATCH(U$1,Include!$1:$1,0))=0,
"", INDEX('Data Entry'!$1:$1048576,MATCH($A272,'Data Entry'!$A:$A,0),MATCH(U$1&amp;"After",'Data Entry'!$1:$1,0)))</f>
        <v>#N/A</v>
      </c>
      <c r="V272" s="61" t="e">
        <f>IF(INDEX(Include!$1:$1048576,MATCH($A272,Include!$A:$A,0),MATCH(V$1,Include!$1:$1,0))=0,
"", INDEX('Data Entry'!$1:$1048576,MATCH($A272,'Data Entry'!$A:$A,0),MATCH(V$1&amp;"After",'Data Entry'!$1:$1,0)))</f>
        <v>#N/A</v>
      </c>
      <c r="W272" s="61" t="e">
        <f>IF(INDEX(Include!$1:$1048576,MATCH($A272,Include!$A:$A,0),MATCH(W$1,Include!$1:$1,0))=0,
"", INDEX('Data Entry'!$1:$1048576,MATCH($A272,'Data Entry'!$A:$A,0),MATCH(W$1&amp;"After",'Data Entry'!$1:$1,0)))</f>
        <v>#N/A</v>
      </c>
      <c r="X272" s="61" t="e">
        <f>IF(INDEX(Include!$1:$1048576,MATCH($A272,Include!$A:$A,0),MATCH(X$1,Include!$1:$1,0))=0,
"", INDEX('Data Entry'!$1:$1048576,MATCH($A272,'Data Entry'!$A:$A,0),MATCH(X$1&amp;"After",'Data Entry'!$1:$1,0)))</f>
        <v>#N/A</v>
      </c>
      <c r="Y272" s="61" t="e">
        <f>IF(INDEX(Include!$1:$1048576,MATCH($A272,Include!$A:$A,0),MATCH(Y$1,Include!$1:$1,0))=0,
"", INDEX('Data Entry'!$1:$1048576,MATCH($A272,'Data Entry'!$A:$A,0),MATCH(Y$1&amp;"After",'Data Entry'!$1:$1,0)))</f>
        <v>#N/A</v>
      </c>
      <c r="Z272" s="61" t="e">
        <f>IF(INDEX(Include!$1:$1048576,MATCH($A272,Include!$A:$A,0),MATCH(Z$1,Include!$1:$1,0))=0,
"", INDEX('Data Entry'!$1:$1048576,MATCH($A272,'Data Entry'!$A:$A,0),MATCH(Z$1&amp;"After",'Data Entry'!$1:$1,0)))</f>
        <v>#N/A</v>
      </c>
      <c r="AA272" s="61" t="e">
        <f>IF(INDEX(Include!$1:$1048576,MATCH($A272,Include!$A:$A,0),MATCH(AA$1,Include!$1:$1,0))=0,
"", INDEX('Data Entry'!$1:$1048576,MATCH($A272,'Data Entry'!$A:$A,0),MATCH(AA$1&amp;"After",'Data Entry'!$1:$1,0)))</f>
        <v>#N/A</v>
      </c>
      <c r="AB272" s="61" t="e">
        <f>IF(INDEX(Include!$1:$1048576,MATCH($A272,Include!$A:$A,0),MATCH(AB$1,Include!$1:$1,0))=0,
"", INDEX('Data Entry'!$1:$1048576,MATCH($A272,'Data Entry'!$A:$A,0),MATCH(AB$1&amp;"After",'Data Entry'!$1:$1,0)))</f>
        <v>#N/A</v>
      </c>
      <c r="AC272" s="61" t="e">
        <f>IF(INDEX(Include!$1:$1048576,MATCH($A272,Include!$A:$A,0),MATCH(AC$1,Include!$1:$1,0))=0,
"", INDEX('Data Entry'!$1:$1048576,MATCH($A272,'Data Entry'!$A:$A,0),MATCH(AC$1&amp;"After",'Data Entry'!$1:$1,0)))</f>
        <v>#N/A</v>
      </c>
      <c r="AD272" s="61" t="e">
        <f>IF(INDEX(Include!$1:$1048576,MATCH($A272,Include!$A:$A,0),MATCH(AD$1,Include!$1:$1,0))=0,
"", INDEX('Data Entry'!$1:$1048576,MATCH($A272,'Data Entry'!$A:$A,0),MATCH(AD$1&amp;"After",'Data Entry'!$1:$1,0)))</f>
        <v>#N/A</v>
      </c>
      <c r="AE272" s="61" t="e">
        <f>IF(INDEX(Include!$1:$1048576,MATCH($A272,Include!$A:$A,0),MATCH(AE$1,Include!$1:$1,0))=0,
"", INDEX('Data Entry'!$1:$1048576,MATCH($A272,'Data Entry'!$A:$A,0),MATCH(AE$1&amp;"After",'Data Entry'!$1:$1,0)))</f>
        <v>#N/A</v>
      </c>
      <c r="AF272" s="61" t="e">
        <f>IF(INDEX(Include!$1:$1048576,MATCH($A272,Include!$A:$A,0),MATCH(AF$1,Include!$1:$1,0))=0,
"", INDEX('Data Entry'!$1:$1048576,MATCH($A272,'Data Entry'!$A:$A,0),MATCH(AF$1&amp;"After",'Data Entry'!$1:$1,0)))</f>
        <v>#N/A</v>
      </c>
      <c r="AG272" s="61" t="e">
        <f>IF(INDEX(Include!$1:$1048576,MATCH($A272,Include!$A:$A,0),MATCH(AG$1,Include!$1:$1,0))=0,
"", INDEX('Data Entry'!$1:$1048576,MATCH($A272,'Data Entry'!$A:$A,0),MATCH(AG$1&amp;"After",'Data Entry'!$1:$1,0)))</f>
        <v>#N/A</v>
      </c>
      <c r="AH272" s="61" t="e">
        <f>IF(INDEX(Include!$1:$1048576,MATCH($A272,Include!$A:$A,0),MATCH(AH$1,Include!$1:$1,0))=0,
"", INDEX('Data Entry'!$1:$1048576,MATCH($A272,'Data Entry'!$A:$A,0),MATCH(AH$1&amp;"After",'Data Entry'!$1:$1,0)))</f>
        <v>#N/A</v>
      </c>
      <c r="AI272" s="61" t="e">
        <f>IF(INDEX(Include!$1:$1048576,MATCH($A272,Include!$A:$A,0),MATCH(AI$1,Include!$1:$1,0))=0,
"", INDEX('Data Entry'!$1:$1048576,MATCH($A272,'Data Entry'!$A:$A,0),MATCH(AI$1&amp;"After",'Data Entry'!$1:$1,0)))</f>
        <v>#N/A</v>
      </c>
      <c r="AJ272" s="61" t="e">
        <f>IF(INDEX(Include!$1:$1048576,MATCH($A272,Include!$A:$A,0),MATCH(AJ$1,Include!$1:$1,0))=0,
"", INDEX('Data Entry'!$1:$1048576,MATCH($A272,'Data Entry'!$A:$A,0),MATCH(AJ$1&amp;"After",'Data Entry'!$1:$1,0)))</f>
        <v>#N/A</v>
      </c>
      <c r="AK272" s="61" t="str">
        <f>IF(INDEX(Include!$1:$1048576,MATCH($A272,Include!$A:$A,0),MATCH(AK$1,Include!$1:$1,0))=0,
"", INDEX('Data Entry'!$1:$1048576,MATCH($A272,'Data Entry'!$A:$A,0),MATCH(AK$1&amp;"After",'Data Entry'!$1:$1,0)))</f>
        <v/>
      </c>
      <c r="AL272" s="61" t="str">
        <f>IF(INDEX(Include!$1:$1048576,MATCH($A272,Include!$A:$A,0),MATCH(AL$1,Include!$1:$1,0))=0,
"", INDEX('Data Entry'!$1:$1048576,MATCH($A272,'Data Entry'!$A:$A,0),MATCH(AL$1&amp;"After",'Data Entry'!$1:$1,0)))</f>
        <v/>
      </c>
      <c r="AM272" s="61" t="str">
        <f>IF(INDEX(Include!$1:$1048576,MATCH($A272,Include!$A:$A,0),MATCH(AM$1,Include!$1:$1,0))=0,
"", INDEX('Data Entry'!$1:$1048576,MATCH($A272,'Data Entry'!$A:$A,0),MATCH(AM$1&amp;"After",'Data Entry'!$1:$1,0)))</f>
        <v/>
      </c>
      <c r="AN272" s="61" t="str">
        <f>IF(INDEX(Include!$1:$1048576,MATCH($A272,Include!$A:$A,0),MATCH(AN$1,Include!$1:$1,0))=0,
"", INDEX('Data Entry'!$1:$1048576,MATCH($A272,'Data Entry'!$A:$A,0),MATCH(AN$1&amp;"After",'Data Entry'!$1:$1,0)))</f>
        <v/>
      </c>
      <c r="AO272" s="61" t="str">
        <f>IF(INDEX(Include!$1:$1048576,MATCH($A272,Include!$A:$A,0),MATCH(AO$1,Include!$1:$1,0))=0,
"", INDEX('Data Entry'!$1:$1048576,MATCH($A272,'Data Entry'!$A:$A,0),MATCH(AO$1&amp;"After",'Data Entry'!$1:$1,0)))</f>
        <v/>
      </c>
      <c r="AP272" s="61" t="str">
        <f>IF(INDEX(Include!$1:$1048576,MATCH($A272,Include!$A:$A,0),MATCH(AP$1,Include!$1:$1,0))=0,
"", INDEX('Data Entry'!$1:$1048576,MATCH($A272,'Data Entry'!$A:$A,0),MATCH(AP$1&amp;"After",'Data Entry'!$1:$1,0)))</f>
        <v/>
      </c>
      <c r="AQ272" s="61" t="str">
        <f>IF(INDEX(Include!$1:$1048576,MATCH($A272,Include!$A:$A,0),MATCH(AQ$1,Include!$1:$1,0))=0,
"", INDEX('Data Entry'!$1:$1048576,MATCH($A272,'Data Entry'!$A:$A,0),MATCH(AQ$1&amp;"After",'Data Entry'!$1:$1,0)))</f>
        <v/>
      </c>
    </row>
    <row r="273" spans="1:43" x14ac:dyDescent="0.35">
      <c r="A273" s="70">
        <f>'Data Entry'!A277</f>
        <v>272</v>
      </c>
      <c r="B273" s="61" t="str">
        <f>IF(INDEX(Include!$1:$1048576,MATCH($A273,Include!$A:$A,0),MATCH(B$1,Include!$1:$1,0))=0,
"", INDEX('Data Entry'!$1:$1048576,MATCH($A273,'Data Entry'!$A:$A,0),MATCH(B$1&amp;"After",'Data Entry'!$1:$1,0)))</f>
        <v/>
      </c>
      <c r="C273" s="61" t="str">
        <f>IF(INDEX(Include!$1:$1048576,MATCH($A273,Include!$A:$A,0),MATCH(C$1,Include!$1:$1,0))=0,
"", INDEX('Data Entry'!$1:$1048576,MATCH($A273,'Data Entry'!$A:$A,0),MATCH(C$1&amp;"After",'Data Entry'!$1:$1,0)))</f>
        <v/>
      </c>
      <c r="D273" s="61" t="str">
        <f>IF(INDEX(Include!$1:$1048576,MATCH($A273,Include!$A:$A,0),MATCH(D$1,Include!$1:$1,0))=0,
"", INDEX('Data Entry'!$1:$1048576,MATCH($A273,'Data Entry'!$A:$A,0),MATCH(D$1&amp;"After",'Data Entry'!$1:$1,0)))</f>
        <v/>
      </c>
      <c r="E273" s="61" t="str">
        <f>IF(INDEX(Include!$1:$1048576,MATCH($A273,Include!$A:$A,0),MATCH(E$1,Include!$1:$1,0))=0,
"", INDEX('Data Entry'!$1:$1048576,MATCH($A273,'Data Entry'!$A:$A,0),MATCH(E$1&amp;"After",'Data Entry'!$1:$1,0)))</f>
        <v/>
      </c>
      <c r="F273" s="61" t="str">
        <f>IF(INDEX(Include!$1:$1048576,MATCH($A273,Include!$A:$A,0),MATCH(F$1,Include!$1:$1,0))=0,
"", INDEX('Data Entry'!$1:$1048576,MATCH($A273,'Data Entry'!$A:$A,0),MATCH(F$1&amp;"After",'Data Entry'!$1:$1,0)))</f>
        <v/>
      </c>
      <c r="G273" s="61" t="str">
        <f>IF(INDEX(Include!$1:$1048576,MATCH($A273,Include!$A:$A,0),MATCH(G$1,Include!$1:$1,0))=0,
"", INDEX('Data Entry'!$1:$1048576,MATCH($A273,'Data Entry'!$A:$A,0),MATCH(G$1&amp;"After",'Data Entry'!$1:$1,0)))</f>
        <v/>
      </c>
      <c r="H273" s="61" t="str">
        <f>IF(INDEX(Include!$1:$1048576,MATCH($A273,Include!$A:$A,0),MATCH(H$1,Include!$1:$1,0))=0,
"", INDEX('Data Entry'!$1:$1048576,MATCH($A273,'Data Entry'!$A:$A,0),MATCH(H$1&amp;"After",'Data Entry'!$1:$1,0)))</f>
        <v/>
      </c>
      <c r="I273" s="61" t="str">
        <f>IF(INDEX(Include!$1:$1048576,MATCH($A273,Include!$A:$A,0),MATCH(I$1,Include!$1:$1,0))=0,
"", INDEX('Data Entry'!$1:$1048576,MATCH($A273,'Data Entry'!$A:$A,0),MATCH(I$1&amp;"After",'Data Entry'!$1:$1,0)))</f>
        <v/>
      </c>
      <c r="J273" s="61" t="str">
        <f>IF(INDEX(Include!$1:$1048576,MATCH($A273,Include!$A:$A,0),MATCH(J$1,Include!$1:$1,0))=0,
"", INDEX('Data Entry'!$1:$1048576,MATCH($A273,'Data Entry'!$A:$A,0),MATCH(J$1&amp;"After",'Data Entry'!$1:$1,0)))</f>
        <v/>
      </c>
      <c r="K273" s="61" t="str">
        <f>IF(INDEX(Include!$1:$1048576,MATCH($A273,Include!$A:$A,0),MATCH(K$1,Include!$1:$1,0))=0,
"", INDEX('Data Entry'!$1:$1048576,MATCH($A273,'Data Entry'!$A:$A,0),MATCH(K$1&amp;"After",'Data Entry'!$1:$1,0)))</f>
        <v/>
      </c>
      <c r="L273" s="61" t="str">
        <f>IF(INDEX(Include!$1:$1048576,MATCH($A273,Include!$A:$A,0),MATCH(L$1,Include!$1:$1,0))=0,
"", INDEX('Data Entry'!$1:$1048576,MATCH($A273,'Data Entry'!$A:$A,0),MATCH(L$1&amp;"After",'Data Entry'!$1:$1,0)))</f>
        <v/>
      </c>
      <c r="M273" s="61" t="str">
        <f>IF(INDEX(Include!$1:$1048576,MATCH($A273,Include!$A:$A,0),MATCH(M$1,Include!$1:$1,0))=0,
"", INDEX('Data Entry'!$1:$1048576,MATCH($A273,'Data Entry'!$A:$A,0),MATCH(M$1&amp;"After",'Data Entry'!$1:$1,0)))</f>
        <v/>
      </c>
      <c r="N273" s="61" t="str">
        <f>IF(INDEX(Include!$1:$1048576,MATCH($A273,Include!$A:$A,0),MATCH(N$1,Include!$1:$1,0))=0,
"", INDEX('Data Entry'!$1:$1048576,MATCH($A273,'Data Entry'!$A:$A,0),MATCH(N$1&amp;"After",'Data Entry'!$1:$1,0)))</f>
        <v/>
      </c>
      <c r="O273" s="61" t="str">
        <f>IF(INDEX(Include!$1:$1048576,MATCH($A273,Include!$A:$A,0),MATCH(O$1,Include!$1:$1,0))=0,
"", INDEX('Data Entry'!$1:$1048576,MATCH($A273,'Data Entry'!$A:$A,0),MATCH(O$1&amp;"After",'Data Entry'!$1:$1,0)))</f>
        <v/>
      </c>
      <c r="P273" s="61" t="str">
        <f>IF(INDEX(Include!$1:$1048576,MATCH($A273,Include!$A:$A,0),MATCH(P$1,Include!$1:$1,0))=0,
"", INDEX('Data Entry'!$1:$1048576,MATCH($A273,'Data Entry'!$A:$A,0),MATCH(P$1&amp;"After",'Data Entry'!$1:$1,0)))</f>
        <v/>
      </c>
      <c r="Q273" s="61" t="str">
        <f>IF(INDEX(Include!$1:$1048576,MATCH($A273,Include!$A:$A,0),MATCH(Q$1,Include!$1:$1,0))=0,
"", INDEX('Data Entry'!$1:$1048576,MATCH($A273,'Data Entry'!$A:$A,0),MATCH(Q$1&amp;"After",'Data Entry'!$1:$1,0)))</f>
        <v/>
      </c>
      <c r="R273" s="61" t="str">
        <f>IF(INDEX(Include!$1:$1048576,MATCH($A273,Include!$A:$A,0),MATCH(R$1,Include!$1:$1,0))=0,
"", INDEX('Data Entry'!$1:$1048576,MATCH($A273,'Data Entry'!$A:$A,0),MATCH(R$1&amp;"After",'Data Entry'!$1:$1,0)))</f>
        <v/>
      </c>
      <c r="S273" s="61" t="e">
        <f>IF(INDEX(Include!$1:$1048576,MATCH($A273,Include!$A:$A,0),MATCH(S$1,Include!$1:$1,0))=0,
"", INDEX('Data Entry'!$1:$1048576,MATCH($A273,'Data Entry'!$A:$A,0),MATCH(S$1&amp;"After",'Data Entry'!$1:$1,0)))</f>
        <v>#N/A</v>
      </c>
      <c r="T273" s="61" t="e">
        <f>IF(INDEX(Include!$1:$1048576,MATCH($A273,Include!$A:$A,0),MATCH(T$1,Include!$1:$1,0))=0,
"", INDEX('Data Entry'!$1:$1048576,MATCH($A273,'Data Entry'!$A:$A,0),MATCH(T$1&amp;"After",'Data Entry'!$1:$1,0)))</f>
        <v>#N/A</v>
      </c>
      <c r="U273" s="61" t="e">
        <f>IF(INDEX(Include!$1:$1048576,MATCH($A273,Include!$A:$A,0),MATCH(U$1,Include!$1:$1,0))=0,
"", INDEX('Data Entry'!$1:$1048576,MATCH($A273,'Data Entry'!$A:$A,0),MATCH(U$1&amp;"After",'Data Entry'!$1:$1,0)))</f>
        <v>#N/A</v>
      </c>
      <c r="V273" s="61" t="e">
        <f>IF(INDEX(Include!$1:$1048576,MATCH($A273,Include!$A:$A,0),MATCH(V$1,Include!$1:$1,0))=0,
"", INDEX('Data Entry'!$1:$1048576,MATCH($A273,'Data Entry'!$A:$A,0),MATCH(V$1&amp;"After",'Data Entry'!$1:$1,0)))</f>
        <v>#N/A</v>
      </c>
      <c r="W273" s="61" t="e">
        <f>IF(INDEX(Include!$1:$1048576,MATCH($A273,Include!$A:$A,0),MATCH(W$1,Include!$1:$1,0))=0,
"", INDEX('Data Entry'!$1:$1048576,MATCH($A273,'Data Entry'!$A:$A,0),MATCH(W$1&amp;"After",'Data Entry'!$1:$1,0)))</f>
        <v>#N/A</v>
      </c>
      <c r="X273" s="61" t="e">
        <f>IF(INDEX(Include!$1:$1048576,MATCH($A273,Include!$A:$A,0),MATCH(X$1,Include!$1:$1,0))=0,
"", INDEX('Data Entry'!$1:$1048576,MATCH($A273,'Data Entry'!$A:$A,0),MATCH(X$1&amp;"After",'Data Entry'!$1:$1,0)))</f>
        <v>#N/A</v>
      </c>
      <c r="Y273" s="61" t="e">
        <f>IF(INDEX(Include!$1:$1048576,MATCH($A273,Include!$A:$A,0),MATCH(Y$1,Include!$1:$1,0))=0,
"", INDEX('Data Entry'!$1:$1048576,MATCH($A273,'Data Entry'!$A:$A,0),MATCH(Y$1&amp;"After",'Data Entry'!$1:$1,0)))</f>
        <v>#N/A</v>
      </c>
      <c r="Z273" s="61" t="e">
        <f>IF(INDEX(Include!$1:$1048576,MATCH($A273,Include!$A:$A,0),MATCH(Z$1,Include!$1:$1,0))=0,
"", INDEX('Data Entry'!$1:$1048576,MATCH($A273,'Data Entry'!$A:$A,0),MATCH(Z$1&amp;"After",'Data Entry'!$1:$1,0)))</f>
        <v>#N/A</v>
      </c>
      <c r="AA273" s="61" t="e">
        <f>IF(INDEX(Include!$1:$1048576,MATCH($A273,Include!$A:$A,0),MATCH(AA$1,Include!$1:$1,0))=0,
"", INDEX('Data Entry'!$1:$1048576,MATCH($A273,'Data Entry'!$A:$A,0),MATCH(AA$1&amp;"After",'Data Entry'!$1:$1,0)))</f>
        <v>#N/A</v>
      </c>
      <c r="AB273" s="61" t="e">
        <f>IF(INDEX(Include!$1:$1048576,MATCH($A273,Include!$A:$A,0),MATCH(AB$1,Include!$1:$1,0))=0,
"", INDEX('Data Entry'!$1:$1048576,MATCH($A273,'Data Entry'!$A:$A,0),MATCH(AB$1&amp;"After",'Data Entry'!$1:$1,0)))</f>
        <v>#N/A</v>
      </c>
      <c r="AC273" s="61" t="e">
        <f>IF(INDEX(Include!$1:$1048576,MATCH($A273,Include!$A:$A,0),MATCH(AC$1,Include!$1:$1,0))=0,
"", INDEX('Data Entry'!$1:$1048576,MATCH($A273,'Data Entry'!$A:$A,0),MATCH(AC$1&amp;"After",'Data Entry'!$1:$1,0)))</f>
        <v>#N/A</v>
      </c>
      <c r="AD273" s="61" t="e">
        <f>IF(INDEX(Include!$1:$1048576,MATCH($A273,Include!$A:$A,0),MATCH(AD$1,Include!$1:$1,0))=0,
"", INDEX('Data Entry'!$1:$1048576,MATCH($A273,'Data Entry'!$A:$A,0),MATCH(AD$1&amp;"After",'Data Entry'!$1:$1,0)))</f>
        <v>#N/A</v>
      </c>
      <c r="AE273" s="61" t="e">
        <f>IF(INDEX(Include!$1:$1048576,MATCH($A273,Include!$A:$A,0),MATCH(AE$1,Include!$1:$1,0))=0,
"", INDEX('Data Entry'!$1:$1048576,MATCH($A273,'Data Entry'!$A:$A,0),MATCH(AE$1&amp;"After",'Data Entry'!$1:$1,0)))</f>
        <v>#N/A</v>
      </c>
      <c r="AF273" s="61" t="e">
        <f>IF(INDEX(Include!$1:$1048576,MATCH($A273,Include!$A:$A,0),MATCH(AF$1,Include!$1:$1,0))=0,
"", INDEX('Data Entry'!$1:$1048576,MATCH($A273,'Data Entry'!$A:$A,0),MATCH(AF$1&amp;"After",'Data Entry'!$1:$1,0)))</f>
        <v>#N/A</v>
      </c>
      <c r="AG273" s="61" t="e">
        <f>IF(INDEX(Include!$1:$1048576,MATCH($A273,Include!$A:$A,0),MATCH(AG$1,Include!$1:$1,0))=0,
"", INDEX('Data Entry'!$1:$1048576,MATCH($A273,'Data Entry'!$A:$A,0),MATCH(AG$1&amp;"After",'Data Entry'!$1:$1,0)))</f>
        <v>#N/A</v>
      </c>
      <c r="AH273" s="61" t="e">
        <f>IF(INDEX(Include!$1:$1048576,MATCH($A273,Include!$A:$A,0),MATCH(AH$1,Include!$1:$1,0))=0,
"", INDEX('Data Entry'!$1:$1048576,MATCH($A273,'Data Entry'!$A:$A,0),MATCH(AH$1&amp;"After",'Data Entry'!$1:$1,0)))</f>
        <v>#N/A</v>
      </c>
      <c r="AI273" s="61" t="e">
        <f>IF(INDEX(Include!$1:$1048576,MATCH($A273,Include!$A:$A,0),MATCH(AI$1,Include!$1:$1,0))=0,
"", INDEX('Data Entry'!$1:$1048576,MATCH($A273,'Data Entry'!$A:$A,0),MATCH(AI$1&amp;"After",'Data Entry'!$1:$1,0)))</f>
        <v>#N/A</v>
      </c>
      <c r="AJ273" s="61" t="e">
        <f>IF(INDEX(Include!$1:$1048576,MATCH($A273,Include!$A:$A,0),MATCH(AJ$1,Include!$1:$1,0))=0,
"", INDEX('Data Entry'!$1:$1048576,MATCH($A273,'Data Entry'!$A:$A,0),MATCH(AJ$1&amp;"After",'Data Entry'!$1:$1,0)))</f>
        <v>#N/A</v>
      </c>
      <c r="AK273" s="61" t="str">
        <f>IF(INDEX(Include!$1:$1048576,MATCH($A273,Include!$A:$A,0),MATCH(AK$1,Include!$1:$1,0))=0,
"", INDEX('Data Entry'!$1:$1048576,MATCH($A273,'Data Entry'!$A:$A,0),MATCH(AK$1&amp;"After",'Data Entry'!$1:$1,0)))</f>
        <v/>
      </c>
      <c r="AL273" s="61" t="str">
        <f>IF(INDEX(Include!$1:$1048576,MATCH($A273,Include!$A:$A,0),MATCH(AL$1,Include!$1:$1,0))=0,
"", INDEX('Data Entry'!$1:$1048576,MATCH($A273,'Data Entry'!$A:$A,0),MATCH(AL$1&amp;"After",'Data Entry'!$1:$1,0)))</f>
        <v/>
      </c>
      <c r="AM273" s="61" t="str">
        <f>IF(INDEX(Include!$1:$1048576,MATCH($A273,Include!$A:$A,0),MATCH(AM$1,Include!$1:$1,0))=0,
"", INDEX('Data Entry'!$1:$1048576,MATCH($A273,'Data Entry'!$A:$A,0),MATCH(AM$1&amp;"After",'Data Entry'!$1:$1,0)))</f>
        <v/>
      </c>
      <c r="AN273" s="61" t="str">
        <f>IF(INDEX(Include!$1:$1048576,MATCH($A273,Include!$A:$A,0),MATCH(AN$1,Include!$1:$1,0))=0,
"", INDEX('Data Entry'!$1:$1048576,MATCH($A273,'Data Entry'!$A:$A,0),MATCH(AN$1&amp;"After",'Data Entry'!$1:$1,0)))</f>
        <v/>
      </c>
      <c r="AO273" s="61" t="str">
        <f>IF(INDEX(Include!$1:$1048576,MATCH($A273,Include!$A:$A,0),MATCH(AO$1,Include!$1:$1,0))=0,
"", INDEX('Data Entry'!$1:$1048576,MATCH($A273,'Data Entry'!$A:$A,0),MATCH(AO$1&amp;"After",'Data Entry'!$1:$1,0)))</f>
        <v/>
      </c>
      <c r="AP273" s="61" t="str">
        <f>IF(INDEX(Include!$1:$1048576,MATCH($A273,Include!$A:$A,0),MATCH(AP$1,Include!$1:$1,0))=0,
"", INDEX('Data Entry'!$1:$1048576,MATCH($A273,'Data Entry'!$A:$A,0),MATCH(AP$1&amp;"After",'Data Entry'!$1:$1,0)))</f>
        <v/>
      </c>
      <c r="AQ273" s="61" t="str">
        <f>IF(INDEX(Include!$1:$1048576,MATCH($A273,Include!$A:$A,0),MATCH(AQ$1,Include!$1:$1,0))=0,
"", INDEX('Data Entry'!$1:$1048576,MATCH($A273,'Data Entry'!$A:$A,0),MATCH(AQ$1&amp;"After",'Data Entry'!$1:$1,0)))</f>
        <v/>
      </c>
    </row>
    <row r="274" spans="1:43" x14ac:dyDescent="0.35">
      <c r="A274" s="70">
        <f>'Data Entry'!A278</f>
        <v>273</v>
      </c>
      <c r="B274" s="61" t="str">
        <f>IF(INDEX(Include!$1:$1048576,MATCH($A274,Include!$A:$A,0),MATCH(B$1,Include!$1:$1,0))=0,
"", INDEX('Data Entry'!$1:$1048576,MATCH($A274,'Data Entry'!$A:$A,0),MATCH(B$1&amp;"After",'Data Entry'!$1:$1,0)))</f>
        <v/>
      </c>
      <c r="C274" s="61" t="str">
        <f>IF(INDEX(Include!$1:$1048576,MATCH($A274,Include!$A:$A,0),MATCH(C$1,Include!$1:$1,0))=0,
"", INDEX('Data Entry'!$1:$1048576,MATCH($A274,'Data Entry'!$A:$A,0),MATCH(C$1&amp;"After",'Data Entry'!$1:$1,0)))</f>
        <v/>
      </c>
      <c r="D274" s="61" t="str">
        <f>IF(INDEX(Include!$1:$1048576,MATCH($A274,Include!$A:$A,0),MATCH(D$1,Include!$1:$1,0))=0,
"", INDEX('Data Entry'!$1:$1048576,MATCH($A274,'Data Entry'!$A:$A,0),MATCH(D$1&amp;"After",'Data Entry'!$1:$1,0)))</f>
        <v/>
      </c>
      <c r="E274" s="61" t="str">
        <f>IF(INDEX(Include!$1:$1048576,MATCH($A274,Include!$A:$A,0),MATCH(E$1,Include!$1:$1,0))=0,
"", INDEX('Data Entry'!$1:$1048576,MATCH($A274,'Data Entry'!$A:$A,0),MATCH(E$1&amp;"After",'Data Entry'!$1:$1,0)))</f>
        <v/>
      </c>
      <c r="F274" s="61" t="str">
        <f>IF(INDEX(Include!$1:$1048576,MATCH($A274,Include!$A:$A,0),MATCH(F$1,Include!$1:$1,0))=0,
"", INDEX('Data Entry'!$1:$1048576,MATCH($A274,'Data Entry'!$A:$A,0),MATCH(F$1&amp;"After",'Data Entry'!$1:$1,0)))</f>
        <v/>
      </c>
      <c r="G274" s="61" t="str">
        <f>IF(INDEX(Include!$1:$1048576,MATCH($A274,Include!$A:$A,0),MATCH(G$1,Include!$1:$1,0))=0,
"", INDEX('Data Entry'!$1:$1048576,MATCH($A274,'Data Entry'!$A:$A,0),MATCH(G$1&amp;"After",'Data Entry'!$1:$1,0)))</f>
        <v/>
      </c>
      <c r="H274" s="61" t="str">
        <f>IF(INDEX(Include!$1:$1048576,MATCH($A274,Include!$A:$A,0),MATCH(H$1,Include!$1:$1,0))=0,
"", INDEX('Data Entry'!$1:$1048576,MATCH($A274,'Data Entry'!$A:$A,0),MATCH(H$1&amp;"After",'Data Entry'!$1:$1,0)))</f>
        <v/>
      </c>
      <c r="I274" s="61" t="str">
        <f>IF(INDEX(Include!$1:$1048576,MATCH($A274,Include!$A:$A,0),MATCH(I$1,Include!$1:$1,0))=0,
"", INDEX('Data Entry'!$1:$1048576,MATCH($A274,'Data Entry'!$A:$A,0),MATCH(I$1&amp;"After",'Data Entry'!$1:$1,0)))</f>
        <v/>
      </c>
      <c r="J274" s="61" t="str">
        <f>IF(INDEX(Include!$1:$1048576,MATCH($A274,Include!$A:$A,0),MATCH(J$1,Include!$1:$1,0))=0,
"", INDEX('Data Entry'!$1:$1048576,MATCH($A274,'Data Entry'!$A:$A,0),MATCH(J$1&amp;"After",'Data Entry'!$1:$1,0)))</f>
        <v/>
      </c>
      <c r="K274" s="61" t="str">
        <f>IF(INDEX(Include!$1:$1048576,MATCH($A274,Include!$A:$A,0),MATCH(K$1,Include!$1:$1,0))=0,
"", INDEX('Data Entry'!$1:$1048576,MATCH($A274,'Data Entry'!$A:$A,0),MATCH(K$1&amp;"After",'Data Entry'!$1:$1,0)))</f>
        <v/>
      </c>
      <c r="L274" s="61" t="str">
        <f>IF(INDEX(Include!$1:$1048576,MATCH($A274,Include!$A:$A,0),MATCH(L$1,Include!$1:$1,0))=0,
"", INDEX('Data Entry'!$1:$1048576,MATCH($A274,'Data Entry'!$A:$A,0),MATCH(L$1&amp;"After",'Data Entry'!$1:$1,0)))</f>
        <v/>
      </c>
      <c r="M274" s="61" t="str">
        <f>IF(INDEX(Include!$1:$1048576,MATCH($A274,Include!$A:$A,0),MATCH(M$1,Include!$1:$1,0))=0,
"", INDEX('Data Entry'!$1:$1048576,MATCH($A274,'Data Entry'!$A:$A,0),MATCH(M$1&amp;"After",'Data Entry'!$1:$1,0)))</f>
        <v/>
      </c>
      <c r="N274" s="61" t="str">
        <f>IF(INDEX(Include!$1:$1048576,MATCH($A274,Include!$A:$A,0),MATCH(N$1,Include!$1:$1,0))=0,
"", INDEX('Data Entry'!$1:$1048576,MATCH($A274,'Data Entry'!$A:$A,0),MATCH(N$1&amp;"After",'Data Entry'!$1:$1,0)))</f>
        <v/>
      </c>
      <c r="O274" s="61" t="str">
        <f>IF(INDEX(Include!$1:$1048576,MATCH($A274,Include!$A:$A,0),MATCH(O$1,Include!$1:$1,0))=0,
"", INDEX('Data Entry'!$1:$1048576,MATCH($A274,'Data Entry'!$A:$A,0),MATCH(O$1&amp;"After",'Data Entry'!$1:$1,0)))</f>
        <v/>
      </c>
      <c r="P274" s="61" t="str">
        <f>IF(INDEX(Include!$1:$1048576,MATCH($A274,Include!$A:$A,0),MATCH(P$1,Include!$1:$1,0))=0,
"", INDEX('Data Entry'!$1:$1048576,MATCH($A274,'Data Entry'!$A:$A,0),MATCH(P$1&amp;"After",'Data Entry'!$1:$1,0)))</f>
        <v/>
      </c>
      <c r="Q274" s="61" t="str">
        <f>IF(INDEX(Include!$1:$1048576,MATCH($A274,Include!$A:$A,0),MATCH(Q$1,Include!$1:$1,0))=0,
"", INDEX('Data Entry'!$1:$1048576,MATCH($A274,'Data Entry'!$A:$A,0),MATCH(Q$1&amp;"After",'Data Entry'!$1:$1,0)))</f>
        <v/>
      </c>
      <c r="R274" s="61" t="str">
        <f>IF(INDEX(Include!$1:$1048576,MATCH($A274,Include!$A:$A,0),MATCH(R$1,Include!$1:$1,0))=0,
"", INDEX('Data Entry'!$1:$1048576,MATCH($A274,'Data Entry'!$A:$A,0),MATCH(R$1&amp;"After",'Data Entry'!$1:$1,0)))</f>
        <v/>
      </c>
      <c r="S274" s="61" t="e">
        <f>IF(INDEX(Include!$1:$1048576,MATCH($A274,Include!$A:$A,0),MATCH(S$1,Include!$1:$1,0))=0,
"", INDEX('Data Entry'!$1:$1048576,MATCH($A274,'Data Entry'!$A:$A,0),MATCH(S$1&amp;"After",'Data Entry'!$1:$1,0)))</f>
        <v>#N/A</v>
      </c>
      <c r="T274" s="61" t="e">
        <f>IF(INDEX(Include!$1:$1048576,MATCH($A274,Include!$A:$A,0),MATCH(T$1,Include!$1:$1,0))=0,
"", INDEX('Data Entry'!$1:$1048576,MATCH($A274,'Data Entry'!$A:$A,0),MATCH(T$1&amp;"After",'Data Entry'!$1:$1,0)))</f>
        <v>#N/A</v>
      </c>
      <c r="U274" s="61" t="e">
        <f>IF(INDEX(Include!$1:$1048576,MATCH($A274,Include!$A:$A,0),MATCH(U$1,Include!$1:$1,0))=0,
"", INDEX('Data Entry'!$1:$1048576,MATCH($A274,'Data Entry'!$A:$A,0),MATCH(U$1&amp;"After",'Data Entry'!$1:$1,0)))</f>
        <v>#N/A</v>
      </c>
      <c r="V274" s="61" t="e">
        <f>IF(INDEX(Include!$1:$1048576,MATCH($A274,Include!$A:$A,0),MATCH(V$1,Include!$1:$1,0))=0,
"", INDEX('Data Entry'!$1:$1048576,MATCH($A274,'Data Entry'!$A:$A,0),MATCH(V$1&amp;"After",'Data Entry'!$1:$1,0)))</f>
        <v>#N/A</v>
      </c>
      <c r="W274" s="61" t="e">
        <f>IF(INDEX(Include!$1:$1048576,MATCH($A274,Include!$A:$A,0),MATCH(W$1,Include!$1:$1,0))=0,
"", INDEX('Data Entry'!$1:$1048576,MATCH($A274,'Data Entry'!$A:$A,0),MATCH(W$1&amp;"After",'Data Entry'!$1:$1,0)))</f>
        <v>#N/A</v>
      </c>
      <c r="X274" s="61" t="e">
        <f>IF(INDEX(Include!$1:$1048576,MATCH($A274,Include!$A:$A,0),MATCH(X$1,Include!$1:$1,0))=0,
"", INDEX('Data Entry'!$1:$1048576,MATCH($A274,'Data Entry'!$A:$A,0),MATCH(X$1&amp;"After",'Data Entry'!$1:$1,0)))</f>
        <v>#N/A</v>
      </c>
      <c r="Y274" s="61" t="e">
        <f>IF(INDEX(Include!$1:$1048576,MATCH($A274,Include!$A:$A,0),MATCH(Y$1,Include!$1:$1,0))=0,
"", INDEX('Data Entry'!$1:$1048576,MATCH($A274,'Data Entry'!$A:$A,0),MATCH(Y$1&amp;"After",'Data Entry'!$1:$1,0)))</f>
        <v>#N/A</v>
      </c>
      <c r="Z274" s="61" t="e">
        <f>IF(INDEX(Include!$1:$1048576,MATCH($A274,Include!$A:$A,0),MATCH(Z$1,Include!$1:$1,0))=0,
"", INDEX('Data Entry'!$1:$1048576,MATCH($A274,'Data Entry'!$A:$A,0),MATCH(Z$1&amp;"After",'Data Entry'!$1:$1,0)))</f>
        <v>#N/A</v>
      </c>
      <c r="AA274" s="61" t="e">
        <f>IF(INDEX(Include!$1:$1048576,MATCH($A274,Include!$A:$A,0),MATCH(AA$1,Include!$1:$1,0))=0,
"", INDEX('Data Entry'!$1:$1048576,MATCH($A274,'Data Entry'!$A:$A,0),MATCH(AA$1&amp;"After",'Data Entry'!$1:$1,0)))</f>
        <v>#N/A</v>
      </c>
      <c r="AB274" s="61" t="e">
        <f>IF(INDEX(Include!$1:$1048576,MATCH($A274,Include!$A:$A,0),MATCH(AB$1,Include!$1:$1,0))=0,
"", INDEX('Data Entry'!$1:$1048576,MATCH($A274,'Data Entry'!$A:$A,0),MATCH(AB$1&amp;"After",'Data Entry'!$1:$1,0)))</f>
        <v>#N/A</v>
      </c>
      <c r="AC274" s="61" t="e">
        <f>IF(INDEX(Include!$1:$1048576,MATCH($A274,Include!$A:$A,0),MATCH(AC$1,Include!$1:$1,0))=0,
"", INDEX('Data Entry'!$1:$1048576,MATCH($A274,'Data Entry'!$A:$A,0),MATCH(AC$1&amp;"After",'Data Entry'!$1:$1,0)))</f>
        <v>#N/A</v>
      </c>
      <c r="AD274" s="61" t="e">
        <f>IF(INDEX(Include!$1:$1048576,MATCH($A274,Include!$A:$A,0),MATCH(AD$1,Include!$1:$1,0))=0,
"", INDEX('Data Entry'!$1:$1048576,MATCH($A274,'Data Entry'!$A:$A,0),MATCH(AD$1&amp;"After",'Data Entry'!$1:$1,0)))</f>
        <v>#N/A</v>
      </c>
      <c r="AE274" s="61" t="e">
        <f>IF(INDEX(Include!$1:$1048576,MATCH($A274,Include!$A:$A,0),MATCH(AE$1,Include!$1:$1,0))=0,
"", INDEX('Data Entry'!$1:$1048576,MATCH($A274,'Data Entry'!$A:$A,0),MATCH(AE$1&amp;"After",'Data Entry'!$1:$1,0)))</f>
        <v>#N/A</v>
      </c>
      <c r="AF274" s="61" t="e">
        <f>IF(INDEX(Include!$1:$1048576,MATCH($A274,Include!$A:$A,0),MATCH(AF$1,Include!$1:$1,0))=0,
"", INDEX('Data Entry'!$1:$1048576,MATCH($A274,'Data Entry'!$A:$A,0),MATCH(AF$1&amp;"After",'Data Entry'!$1:$1,0)))</f>
        <v>#N/A</v>
      </c>
      <c r="AG274" s="61" t="e">
        <f>IF(INDEX(Include!$1:$1048576,MATCH($A274,Include!$A:$A,0),MATCH(AG$1,Include!$1:$1,0))=0,
"", INDEX('Data Entry'!$1:$1048576,MATCH($A274,'Data Entry'!$A:$A,0),MATCH(AG$1&amp;"After",'Data Entry'!$1:$1,0)))</f>
        <v>#N/A</v>
      </c>
      <c r="AH274" s="61" t="e">
        <f>IF(INDEX(Include!$1:$1048576,MATCH($A274,Include!$A:$A,0),MATCH(AH$1,Include!$1:$1,0))=0,
"", INDEX('Data Entry'!$1:$1048576,MATCH($A274,'Data Entry'!$A:$A,0),MATCH(AH$1&amp;"After",'Data Entry'!$1:$1,0)))</f>
        <v>#N/A</v>
      </c>
      <c r="AI274" s="61" t="e">
        <f>IF(INDEX(Include!$1:$1048576,MATCH($A274,Include!$A:$A,0),MATCH(AI$1,Include!$1:$1,0))=0,
"", INDEX('Data Entry'!$1:$1048576,MATCH($A274,'Data Entry'!$A:$A,0),MATCH(AI$1&amp;"After",'Data Entry'!$1:$1,0)))</f>
        <v>#N/A</v>
      </c>
      <c r="AJ274" s="61" t="e">
        <f>IF(INDEX(Include!$1:$1048576,MATCH($A274,Include!$A:$A,0),MATCH(AJ$1,Include!$1:$1,0))=0,
"", INDEX('Data Entry'!$1:$1048576,MATCH($A274,'Data Entry'!$A:$A,0),MATCH(AJ$1&amp;"After",'Data Entry'!$1:$1,0)))</f>
        <v>#N/A</v>
      </c>
      <c r="AK274" s="61" t="str">
        <f>IF(INDEX(Include!$1:$1048576,MATCH($A274,Include!$A:$A,0),MATCH(AK$1,Include!$1:$1,0))=0,
"", INDEX('Data Entry'!$1:$1048576,MATCH($A274,'Data Entry'!$A:$A,0),MATCH(AK$1&amp;"After",'Data Entry'!$1:$1,0)))</f>
        <v/>
      </c>
      <c r="AL274" s="61" t="str">
        <f>IF(INDEX(Include!$1:$1048576,MATCH($A274,Include!$A:$A,0),MATCH(AL$1,Include!$1:$1,0))=0,
"", INDEX('Data Entry'!$1:$1048576,MATCH($A274,'Data Entry'!$A:$A,0),MATCH(AL$1&amp;"After",'Data Entry'!$1:$1,0)))</f>
        <v/>
      </c>
      <c r="AM274" s="61" t="str">
        <f>IF(INDEX(Include!$1:$1048576,MATCH($A274,Include!$A:$A,0),MATCH(AM$1,Include!$1:$1,0))=0,
"", INDEX('Data Entry'!$1:$1048576,MATCH($A274,'Data Entry'!$A:$A,0),MATCH(AM$1&amp;"After",'Data Entry'!$1:$1,0)))</f>
        <v/>
      </c>
      <c r="AN274" s="61" t="str">
        <f>IF(INDEX(Include!$1:$1048576,MATCH($A274,Include!$A:$A,0),MATCH(AN$1,Include!$1:$1,0))=0,
"", INDEX('Data Entry'!$1:$1048576,MATCH($A274,'Data Entry'!$A:$A,0),MATCH(AN$1&amp;"After",'Data Entry'!$1:$1,0)))</f>
        <v/>
      </c>
      <c r="AO274" s="61" t="str">
        <f>IF(INDEX(Include!$1:$1048576,MATCH($A274,Include!$A:$A,0),MATCH(AO$1,Include!$1:$1,0))=0,
"", INDEX('Data Entry'!$1:$1048576,MATCH($A274,'Data Entry'!$A:$A,0),MATCH(AO$1&amp;"After",'Data Entry'!$1:$1,0)))</f>
        <v/>
      </c>
      <c r="AP274" s="61" t="str">
        <f>IF(INDEX(Include!$1:$1048576,MATCH($A274,Include!$A:$A,0),MATCH(AP$1,Include!$1:$1,0))=0,
"", INDEX('Data Entry'!$1:$1048576,MATCH($A274,'Data Entry'!$A:$A,0),MATCH(AP$1&amp;"After",'Data Entry'!$1:$1,0)))</f>
        <v/>
      </c>
      <c r="AQ274" s="61" t="str">
        <f>IF(INDEX(Include!$1:$1048576,MATCH($A274,Include!$A:$A,0),MATCH(AQ$1,Include!$1:$1,0))=0,
"", INDEX('Data Entry'!$1:$1048576,MATCH($A274,'Data Entry'!$A:$A,0),MATCH(AQ$1&amp;"After",'Data Entry'!$1:$1,0)))</f>
        <v/>
      </c>
    </row>
    <row r="275" spans="1:43" x14ac:dyDescent="0.35">
      <c r="A275" s="70">
        <f>'Data Entry'!A279</f>
        <v>274</v>
      </c>
      <c r="B275" s="61" t="str">
        <f>IF(INDEX(Include!$1:$1048576,MATCH($A275,Include!$A:$A,0),MATCH(B$1,Include!$1:$1,0))=0,
"", INDEX('Data Entry'!$1:$1048576,MATCH($A275,'Data Entry'!$A:$A,0),MATCH(B$1&amp;"After",'Data Entry'!$1:$1,0)))</f>
        <v/>
      </c>
      <c r="C275" s="61" t="str">
        <f>IF(INDEX(Include!$1:$1048576,MATCH($A275,Include!$A:$A,0),MATCH(C$1,Include!$1:$1,0))=0,
"", INDEX('Data Entry'!$1:$1048576,MATCH($A275,'Data Entry'!$A:$A,0),MATCH(C$1&amp;"After",'Data Entry'!$1:$1,0)))</f>
        <v/>
      </c>
      <c r="D275" s="61" t="str">
        <f>IF(INDEX(Include!$1:$1048576,MATCH($A275,Include!$A:$A,0),MATCH(D$1,Include!$1:$1,0))=0,
"", INDEX('Data Entry'!$1:$1048576,MATCH($A275,'Data Entry'!$A:$A,0),MATCH(D$1&amp;"After",'Data Entry'!$1:$1,0)))</f>
        <v/>
      </c>
      <c r="E275" s="61" t="str">
        <f>IF(INDEX(Include!$1:$1048576,MATCH($A275,Include!$A:$A,0),MATCH(E$1,Include!$1:$1,0))=0,
"", INDEX('Data Entry'!$1:$1048576,MATCH($A275,'Data Entry'!$A:$A,0),MATCH(E$1&amp;"After",'Data Entry'!$1:$1,0)))</f>
        <v/>
      </c>
      <c r="F275" s="61" t="str">
        <f>IF(INDEX(Include!$1:$1048576,MATCH($A275,Include!$A:$A,0),MATCH(F$1,Include!$1:$1,0))=0,
"", INDEX('Data Entry'!$1:$1048576,MATCH($A275,'Data Entry'!$A:$A,0),MATCH(F$1&amp;"After",'Data Entry'!$1:$1,0)))</f>
        <v/>
      </c>
      <c r="G275" s="61" t="str">
        <f>IF(INDEX(Include!$1:$1048576,MATCH($A275,Include!$A:$A,0),MATCH(G$1,Include!$1:$1,0))=0,
"", INDEX('Data Entry'!$1:$1048576,MATCH($A275,'Data Entry'!$A:$A,0),MATCH(G$1&amp;"After",'Data Entry'!$1:$1,0)))</f>
        <v/>
      </c>
      <c r="H275" s="61" t="str">
        <f>IF(INDEX(Include!$1:$1048576,MATCH($A275,Include!$A:$A,0),MATCH(H$1,Include!$1:$1,0))=0,
"", INDEX('Data Entry'!$1:$1048576,MATCH($A275,'Data Entry'!$A:$A,0),MATCH(H$1&amp;"After",'Data Entry'!$1:$1,0)))</f>
        <v/>
      </c>
      <c r="I275" s="61" t="str">
        <f>IF(INDEX(Include!$1:$1048576,MATCH($A275,Include!$A:$A,0),MATCH(I$1,Include!$1:$1,0))=0,
"", INDEX('Data Entry'!$1:$1048576,MATCH($A275,'Data Entry'!$A:$A,0),MATCH(I$1&amp;"After",'Data Entry'!$1:$1,0)))</f>
        <v/>
      </c>
      <c r="J275" s="61" t="str">
        <f>IF(INDEX(Include!$1:$1048576,MATCH($A275,Include!$A:$A,0),MATCH(J$1,Include!$1:$1,0))=0,
"", INDEX('Data Entry'!$1:$1048576,MATCH($A275,'Data Entry'!$A:$A,0),MATCH(J$1&amp;"After",'Data Entry'!$1:$1,0)))</f>
        <v/>
      </c>
      <c r="K275" s="61" t="str">
        <f>IF(INDEX(Include!$1:$1048576,MATCH($A275,Include!$A:$A,0),MATCH(K$1,Include!$1:$1,0))=0,
"", INDEX('Data Entry'!$1:$1048576,MATCH($A275,'Data Entry'!$A:$A,0),MATCH(K$1&amp;"After",'Data Entry'!$1:$1,0)))</f>
        <v/>
      </c>
      <c r="L275" s="61" t="str">
        <f>IF(INDEX(Include!$1:$1048576,MATCH($A275,Include!$A:$A,0),MATCH(L$1,Include!$1:$1,0))=0,
"", INDEX('Data Entry'!$1:$1048576,MATCH($A275,'Data Entry'!$A:$A,0),MATCH(L$1&amp;"After",'Data Entry'!$1:$1,0)))</f>
        <v/>
      </c>
      <c r="M275" s="61" t="str">
        <f>IF(INDEX(Include!$1:$1048576,MATCH($A275,Include!$A:$A,0),MATCH(M$1,Include!$1:$1,0))=0,
"", INDEX('Data Entry'!$1:$1048576,MATCH($A275,'Data Entry'!$A:$A,0),MATCH(M$1&amp;"After",'Data Entry'!$1:$1,0)))</f>
        <v/>
      </c>
      <c r="N275" s="61" t="str">
        <f>IF(INDEX(Include!$1:$1048576,MATCH($A275,Include!$A:$A,0),MATCH(N$1,Include!$1:$1,0))=0,
"", INDEX('Data Entry'!$1:$1048576,MATCH($A275,'Data Entry'!$A:$A,0),MATCH(N$1&amp;"After",'Data Entry'!$1:$1,0)))</f>
        <v/>
      </c>
      <c r="O275" s="61" t="str">
        <f>IF(INDEX(Include!$1:$1048576,MATCH($A275,Include!$A:$A,0),MATCH(O$1,Include!$1:$1,0))=0,
"", INDEX('Data Entry'!$1:$1048576,MATCH($A275,'Data Entry'!$A:$A,0),MATCH(O$1&amp;"After",'Data Entry'!$1:$1,0)))</f>
        <v/>
      </c>
      <c r="P275" s="61" t="str">
        <f>IF(INDEX(Include!$1:$1048576,MATCH($A275,Include!$A:$A,0),MATCH(P$1,Include!$1:$1,0))=0,
"", INDEX('Data Entry'!$1:$1048576,MATCH($A275,'Data Entry'!$A:$A,0),MATCH(P$1&amp;"After",'Data Entry'!$1:$1,0)))</f>
        <v/>
      </c>
      <c r="Q275" s="61" t="str">
        <f>IF(INDEX(Include!$1:$1048576,MATCH($A275,Include!$A:$A,0),MATCH(Q$1,Include!$1:$1,0))=0,
"", INDEX('Data Entry'!$1:$1048576,MATCH($A275,'Data Entry'!$A:$A,0),MATCH(Q$1&amp;"After",'Data Entry'!$1:$1,0)))</f>
        <v/>
      </c>
      <c r="R275" s="61" t="str">
        <f>IF(INDEX(Include!$1:$1048576,MATCH($A275,Include!$A:$A,0),MATCH(R$1,Include!$1:$1,0))=0,
"", INDEX('Data Entry'!$1:$1048576,MATCH($A275,'Data Entry'!$A:$A,0),MATCH(R$1&amp;"After",'Data Entry'!$1:$1,0)))</f>
        <v/>
      </c>
      <c r="S275" s="61" t="e">
        <f>IF(INDEX(Include!$1:$1048576,MATCH($A275,Include!$A:$A,0),MATCH(S$1,Include!$1:$1,0))=0,
"", INDEX('Data Entry'!$1:$1048576,MATCH($A275,'Data Entry'!$A:$A,0),MATCH(S$1&amp;"After",'Data Entry'!$1:$1,0)))</f>
        <v>#N/A</v>
      </c>
      <c r="T275" s="61" t="e">
        <f>IF(INDEX(Include!$1:$1048576,MATCH($A275,Include!$A:$A,0),MATCH(T$1,Include!$1:$1,0))=0,
"", INDEX('Data Entry'!$1:$1048576,MATCH($A275,'Data Entry'!$A:$A,0),MATCH(T$1&amp;"After",'Data Entry'!$1:$1,0)))</f>
        <v>#N/A</v>
      </c>
      <c r="U275" s="61" t="e">
        <f>IF(INDEX(Include!$1:$1048576,MATCH($A275,Include!$A:$A,0),MATCH(U$1,Include!$1:$1,0))=0,
"", INDEX('Data Entry'!$1:$1048576,MATCH($A275,'Data Entry'!$A:$A,0),MATCH(U$1&amp;"After",'Data Entry'!$1:$1,0)))</f>
        <v>#N/A</v>
      </c>
      <c r="V275" s="61" t="e">
        <f>IF(INDEX(Include!$1:$1048576,MATCH($A275,Include!$A:$A,0),MATCH(V$1,Include!$1:$1,0))=0,
"", INDEX('Data Entry'!$1:$1048576,MATCH($A275,'Data Entry'!$A:$A,0),MATCH(V$1&amp;"After",'Data Entry'!$1:$1,0)))</f>
        <v>#N/A</v>
      </c>
      <c r="W275" s="61" t="e">
        <f>IF(INDEX(Include!$1:$1048576,MATCH($A275,Include!$A:$A,0),MATCH(W$1,Include!$1:$1,0))=0,
"", INDEX('Data Entry'!$1:$1048576,MATCH($A275,'Data Entry'!$A:$A,0),MATCH(W$1&amp;"After",'Data Entry'!$1:$1,0)))</f>
        <v>#N/A</v>
      </c>
      <c r="X275" s="61" t="e">
        <f>IF(INDEX(Include!$1:$1048576,MATCH($A275,Include!$A:$A,0),MATCH(X$1,Include!$1:$1,0))=0,
"", INDEX('Data Entry'!$1:$1048576,MATCH($A275,'Data Entry'!$A:$A,0),MATCH(X$1&amp;"After",'Data Entry'!$1:$1,0)))</f>
        <v>#N/A</v>
      </c>
      <c r="Y275" s="61" t="e">
        <f>IF(INDEX(Include!$1:$1048576,MATCH($A275,Include!$A:$A,0),MATCH(Y$1,Include!$1:$1,0))=0,
"", INDEX('Data Entry'!$1:$1048576,MATCH($A275,'Data Entry'!$A:$A,0),MATCH(Y$1&amp;"After",'Data Entry'!$1:$1,0)))</f>
        <v>#N/A</v>
      </c>
      <c r="Z275" s="61" t="e">
        <f>IF(INDEX(Include!$1:$1048576,MATCH($A275,Include!$A:$A,0),MATCH(Z$1,Include!$1:$1,0))=0,
"", INDEX('Data Entry'!$1:$1048576,MATCH($A275,'Data Entry'!$A:$A,0),MATCH(Z$1&amp;"After",'Data Entry'!$1:$1,0)))</f>
        <v>#N/A</v>
      </c>
      <c r="AA275" s="61" t="e">
        <f>IF(INDEX(Include!$1:$1048576,MATCH($A275,Include!$A:$A,0),MATCH(AA$1,Include!$1:$1,0))=0,
"", INDEX('Data Entry'!$1:$1048576,MATCH($A275,'Data Entry'!$A:$A,0),MATCH(AA$1&amp;"After",'Data Entry'!$1:$1,0)))</f>
        <v>#N/A</v>
      </c>
      <c r="AB275" s="61" t="e">
        <f>IF(INDEX(Include!$1:$1048576,MATCH($A275,Include!$A:$A,0),MATCH(AB$1,Include!$1:$1,0))=0,
"", INDEX('Data Entry'!$1:$1048576,MATCH($A275,'Data Entry'!$A:$A,0),MATCH(AB$1&amp;"After",'Data Entry'!$1:$1,0)))</f>
        <v>#N/A</v>
      </c>
      <c r="AC275" s="61" t="e">
        <f>IF(INDEX(Include!$1:$1048576,MATCH($A275,Include!$A:$A,0),MATCH(AC$1,Include!$1:$1,0))=0,
"", INDEX('Data Entry'!$1:$1048576,MATCH($A275,'Data Entry'!$A:$A,0),MATCH(AC$1&amp;"After",'Data Entry'!$1:$1,0)))</f>
        <v>#N/A</v>
      </c>
      <c r="AD275" s="61" t="e">
        <f>IF(INDEX(Include!$1:$1048576,MATCH($A275,Include!$A:$A,0),MATCH(AD$1,Include!$1:$1,0))=0,
"", INDEX('Data Entry'!$1:$1048576,MATCH($A275,'Data Entry'!$A:$A,0),MATCH(AD$1&amp;"After",'Data Entry'!$1:$1,0)))</f>
        <v>#N/A</v>
      </c>
      <c r="AE275" s="61" t="e">
        <f>IF(INDEX(Include!$1:$1048576,MATCH($A275,Include!$A:$A,0),MATCH(AE$1,Include!$1:$1,0))=0,
"", INDEX('Data Entry'!$1:$1048576,MATCH($A275,'Data Entry'!$A:$A,0),MATCH(AE$1&amp;"After",'Data Entry'!$1:$1,0)))</f>
        <v>#N/A</v>
      </c>
      <c r="AF275" s="61" t="e">
        <f>IF(INDEX(Include!$1:$1048576,MATCH($A275,Include!$A:$A,0),MATCH(AF$1,Include!$1:$1,0))=0,
"", INDEX('Data Entry'!$1:$1048576,MATCH($A275,'Data Entry'!$A:$A,0),MATCH(AF$1&amp;"After",'Data Entry'!$1:$1,0)))</f>
        <v>#N/A</v>
      </c>
      <c r="AG275" s="61" t="e">
        <f>IF(INDEX(Include!$1:$1048576,MATCH($A275,Include!$A:$A,0),MATCH(AG$1,Include!$1:$1,0))=0,
"", INDEX('Data Entry'!$1:$1048576,MATCH($A275,'Data Entry'!$A:$A,0),MATCH(AG$1&amp;"After",'Data Entry'!$1:$1,0)))</f>
        <v>#N/A</v>
      </c>
      <c r="AH275" s="61" t="e">
        <f>IF(INDEX(Include!$1:$1048576,MATCH($A275,Include!$A:$A,0),MATCH(AH$1,Include!$1:$1,0))=0,
"", INDEX('Data Entry'!$1:$1048576,MATCH($A275,'Data Entry'!$A:$A,0),MATCH(AH$1&amp;"After",'Data Entry'!$1:$1,0)))</f>
        <v>#N/A</v>
      </c>
      <c r="AI275" s="61" t="e">
        <f>IF(INDEX(Include!$1:$1048576,MATCH($A275,Include!$A:$A,0),MATCH(AI$1,Include!$1:$1,0))=0,
"", INDEX('Data Entry'!$1:$1048576,MATCH($A275,'Data Entry'!$A:$A,0),MATCH(AI$1&amp;"After",'Data Entry'!$1:$1,0)))</f>
        <v>#N/A</v>
      </c>
      <c r="AJ275" s="61" t="e">
        <f>IF(INDEX(Include!$1:$1048576,MATCH($A275,Include!$A:$A,0),MATCH(AJ$1,Include!$1:$1,0))=0,
"", INDEX('Data Entry'!$1:$1048576,MATCH($A275,'Data Entry'!$A:$A,0),MATCH(AJ$1&amp;"After",'Data Entry'!$1:$1,0)))</f>
        <v>#N/A</v>
      </c>
      <c r="AK275" s="61" t="str">
        <f>IF(INDEX(Include!$1:$1048576,MATCH($A275,Include!$A:$A,0),MATCH(AK$1,Include!$1:$1,0))=0,
"", INDEX('Data Entry'!$1:$1048576,MATCH($A275,'Data Entry'!$A:$A,0),MATCH(AK$1&amp;"After",'Data Entry'!$1:$1,0)))</f>
        <v/>
      </c>
      <c r="AL275" s="61" t="str">
        <f>IF(INDEX(Include!$1:$1048576,MATCH($A275,Include!$A:$A,0),MATCH(AL$1,Include!$1:$1,0))=0,
"", INDEX('Data Entry'!$1:$1048576,MATCH($A275,'Data Entry'!$A:$A,0),MATCH(AL$1&amp;"After",'Data Entry'!$1:$1,0)))</f>
        <v/>
      </c>
      <c r="AM275" s="61" t="str">
        <f>IF(INDEX(Include!$1:$1048576,MATCH($A275,Include!$A:$A,0),MATCH(AM$1,Include!$1:$1,0))=0,
"", INDEX('Data Entry'!$1:$1048576,MATCH($A275,'Data Entry'!$A:$A,0),MATCH(AM$1&amp;"After",'Data Entry'!$1:$1,0)))</f>
        <v/>
      </c>
      <c r="AN275" s="61" t="str">
        <f>IF(INDEX(Include!$1:$1048576,MATCH($A275,Include!$A:$A,0),MATCH(AN$1,Include!$1:$1,0))=0,
"", INDEX('Data Entry'!$1:$1048576,MATCH($A275,'Data Entry'!$A:$A,0),MATCH(AN$1&amp;"After",'Data Entry'!$1:$1,0)))</f>
        <v/>
      </c>
      <c r="AO275" s="61" t="str">
        <f>IF(INDEX(Include!$1:$1048576,MATCH($A275,Include!$A:$A,0),MATCH(AO$1,Include!$1:$1,0))=0,
"", INDEX('Data Entry'!$1:$1048576,MATCH($A275,'Data Entry'!$A:$A,0),MATCH(AO$1&amp;"After",'Data Entry'!$1:$1,0)))</f>
        <v/>
      </c>
      <c r="AP275" s="61" t="str">
        <f>IF(INDEX(Include!$1:$1048576,MATCH($A275,Include!$A:$A,0),MATCH(AP$1,Include!$1:$1,0))=0,
"", INDEX('Data Entry'!$1:$1048576,MATCH($A275,'Data Entry'!$A:$A,0),MATCH(AP$1&amp;"After",'Data Entry'!$1:$1,0)))</f>
        <v/>
      </c>
      <c r="AQ275" s="61" t="str">
        <f>IF(INDEX(Include!$1:$1048576,MATCH($A275,Include!$A:$A,0),MATCH(AQ$1,Include!$1:$1,0))=0,
"", INDEX('Data Entry'!$1:$1048576,MATCH($A275,'Data Entry'!$A:$A,0),MATCH(AQ$1&amp;"After",'Data Entry'!$1:$1,0)))</f>
        <v/>
      </c>
    </row>
    <row r="276" spans="1:43" x14ac:dyDescent="0.35">
      <c r="A276" s="70">
        <f>'Data Entry'!A280</f>
        <v>275</v>
      </c>
      <c r="B276" s="61" t="str">
        <f>IF(INDEX(Include!$1:$1048576,MATCH($A276,Include!$A:$A,0),MATCH(B$1,Include!$1:$1,0))=0,
"", INDEX('Data Entry'!$1:$1048576,MATCH($A276,'Data Entry'!$A:$A,0),MATCH(B$1&amp;"After",'Data Entry'!$1:$1,0)))</f>
        <v/>
      </c>
      <c r="C276" s="61" t="str">
        <f>IF(INDEX(Include!$1:$1048576,MATCH($A276,Include!$A:$A,0),MATCH(C$1,Include!$1:$1,0))=0,
"", INDEX('Data Entry'!$1:$1048576,MATCH($A276,'Data Entry'!$A:$A,0),MATCH(C$1&amp;"After",'Data Entry'!$1:$1,0)))</f>
        <v/>
      </c>
      <c r="D276" s="61" t="str">
        <f>IF(INDEX(Include!$1:$1048576,MATCH($A276,Include!$A:$A,0),MATCH(D$1,Include!$1:$1,0))=0,
"", INDEX('Data Entry'!$1:$1048576,MATCH($A276,'Data Entry'!$A:$A,0),MATCH(D$1&amp;"After",'Data Entry'!$1:$1,0)))</f>
        <v/>
      </c>
      <c r="E276" s="61" t="str">
        <f>IF(INDEX(Include!$1:$1048576,MATCH($A276,Include!$A:$A,0),MATCH(E$1,Include!$1:$1,0))=0,
"", INDEX('Data Entry'!$1:$1048576,MATCH($A276,'Data Entry'!$A:$A,0),MATCH(E$1&amp;"After",'Data Entry'!$1:$1,0)))</f>
        <v/>
      </c>
      <c r="F276" s="61" t="str">
        <f>IF(INDEX(Include!$1:$1048576,MATCH($A276,Include!$A:$A,0),MATCH(F$1,Include!$1:$1,0))=0,
"", INDEX('Data Entry'!$1:$1048576,MATCH($A276,'Data Entry'!$A:$A,0),MATCH(F$1&amp;"After",'Data Entry'!$1:$1,0)))</f>
        <v/>
      </c>
      <c r="G276" s="61" t="str">
        <f>IF(INDEX(Include!$1:$1048576,MATCH($A276,Include!$A:$A,0),MATCH(G$1,Include!$1:$1,0))=0,
"", INDEX('Data Entry'!$1:$1048576,MATCH($A276,'Data Entry'!$A:$A,0),MATCH(G$1&amp;"After",'Data Entry'!$1:$1,0)))</f>
        <v/>
      </c>
      <c r="H276" s="61" t="str">
        <f>IF(INDEX(Include!$1:$1048576,MATCH($A276,Include!$A:$A,0),MATCH(H$1,Include!$1:$1,0))=0,
"", INDEX('Data Entry'!$1:$1048576,MATCH($A276,'Data Entry'!$A:$A,0),MATCH(H$1&amp;"After",'Data Entry'!$1:$1,0)))</f>
        <v/>
      </c>
      <c r="I276" s="61" t="str">
        <f>IF(INDEX(Include!$1:$1048576,MATCH($A276,Include!$A:$A,0),MATCH(I$1,Include!$1:$1,0))=0,
"", INDEX('Data Entry'!$1:$1048576,MATCH($A276,'Data Entry'!$A:$A,0),MATCH(I$1&amp;"After",'Data Entry'!$1:$1,0)))</f>
        <v/>
      </c>
      <c r="J276" s="61" t="str">
        <f>IF(INDEX(Include!$1:$1048576,MATCH($A276,Include!$A:$A,0),MATCH(J$1,Include!$1:$1,0))=0,
"", INDEX('Data Entry'!$1:$1048576,MATCH($A276,'Data Entry'!$A:$A,0),MATCH(J$1&amp;"After",'Data Entry'!$1:$1,0)))</f>
        <v/>
      </c>
      <c r="K276" s="61" t="str">
        <f>IF(INDEX(Include!$1:$1048576,MATCH($A276,Include!$A:$A,0),MATCH(K$1,Include!$1:$1,0))=0,
"", INDEX('Data Entry'!$1:$1048576,MATCH($A276,'Data Entry'!$A:$A,0),MATCH(K$1&amp;"After",'Data Entry'!$1:$1,0)))</f>
        <v/>
      </c>
      <c r="L276" s="61" t="str">
        <f>IF(INDEX(Include!$1:$1048576,MATCH($A276,Include!$A:$A,0),MATCH(L$1,Include!$1:$1,0))=0,
"", INDEX('Data Entry'!$1:$1048576,MATCH($A276,'Data Entry'!$A:$A,0),MATCH(L$1&amp;"After",'Data Entry'!$1:$1,0)))</f>
        <v/>
      </c>
      <c r="M276" s="61" t="str">
        <f>IF(INDEX(Include!$1:$1048576,MATCH($A276,Include!$A:$A,0),MATCH(M$1,Include!$1:$1,0))=0,
"", INDEX('Data Entry'!$1:$1048576,MATCH($A276,'Data Entry'!$A:$A,0),MATCH(M$1&amp;"After",'Data Entry'!$1:$1,0)))</f>
        <v/>
      </c>
      <c r="N276" s="61" t="str">
        <f>IF(INDEX(Include!$1:$1048576,MATCH($A276,Include!$A:$A,0),MATCH(N$1,Include!$1:$1,0))=0,
"", INDEX('Data Entry'!$1:$1048576,MATCH($A276,'Data Entry'!$A:$A,0),MATCH(N$1&amp;"After",'Data Entry'!$1:$1,0)))</f>
        <v/>
      </c>
      <c r="O276" s="61" t="str">
        <f>IF(INDEX(Include!$1:$1048576,MATCH($A276,Include!$A:$A,0),MATCH(O$1,Include!$1:$1,0))=0,
"", INDEX('Data Entry'!$1:$1048576,MATCH($A276,'Data Entry'!$A:$A,0),MATCH(O$1&amp;"After",'Data Entry'!$1:$1,0)))</f>
        <v/>
      </c>
      <c r="P276" s="61" t="str">
        <f>IF(INDEX(Include!$1:$1048576,MATCH($A276,Include!$A:$A,0),MATCH(P$1,Include!$1:$1,0))=0,
"", INDEX('Data Entry'!$1:$1048576,MATCH($A276,'Data Entry'!$A:$A,0),MATCH(P$1&amp;"After",'Data Entry'!$1:$1,0)))</f>
        <v/>
      </c>
      <c r="Q276" s="61" t="str">
        <f>IF(INDEX(Include!$1:$1048576,MATCH($A276,Include!$A:$A,0),MATCH(Q$1,Include!$1:$1,0))=0,
"", INDEX('Data Entry'!$1:$1048576,MATCH($A276,'Data Entry'!$A:$A,0),MATCH(Q$1&amp;"After",'Data Entry'!$1:$1,0)))</f>
        <v/>
      </c>
      <c r="R276" s="61" t="str">
        <f>IF(INDEX(Include!$1:$1048576,MATCH($A276,Include!$A:$A,0),MATCH(R$1,Include!$1:$1,0))=0,
"", INDEX('Data Entry'!$1:$1048576,MATCH($A276,'Data Entry'!$A:$A,0),MATCH(R$1&amp;"After",'Data Entry'!$1:$1,0)))</f>
        <v/>
      </c>
      <c r="S276" s="61" t="e">
        <f>IF(INDEX(Include!$1:$1048576,MATCH($A276,Include!$A:$A,0),MATCH(S$1,Include!$1:$1,0))=0,
"", INDEX('Data Entry'!$1:$1048576,MATCH($A276,'Data Entry'!$A:$A,0),MATCH(S$1&amp;"After",'Data Entry'!$1:$1,0)))</f>
        <v>#N/A</v>
      </c>
      <c r="T276" s="61" t="e">
        <f>IF(INDEX(Include!$1:$1048576,MATCH($A276,Include!$A:$A,0),MATCH(T$1,Include!$1:$1,0))=0,
"", INDEX('Data Entry'!$1:$1048576,MATCH($A276,'Data Entry'!$A:$A,0),MATCH(T$1&amp;"After",'Data Entry'!$1:$1,0)))</f>
        <v>#N/A</v>
      </c>
      <c r="U276" s="61" t="e">
        <f>IF(INDEX(Include!$1:$1048576,MATCH($A276,Include!$A:$A,0),MATCH(U$1,Include!$1:$1,0))=0,
"", INDEX('Data Entry'!$1:$1048576,MATCH($A276,'Data Entry'!$A:$A,0),MATCH(U$1&amp;"After",'Data Entry'!$1:$1,0)))</f>
        <v>#N/A</v>
      </c>
      <c r="V276" s="61" t="e">
        <f>IF(INDEX(Include!$1:$1048576,MATCH($A276,Include!$A:$A,0),MATCH(V$1,Include!$1:$1,0))=0,
"", INDEX('Data Entry'!$1:$1048576,MATCH($A276,'Data Entry'!$A:$A,0),MATCH(V$1&amp;"After",'Data Entry'!$1:$1,0)))</f>
        <v>#N/A</v>
      </c>
      <c r="W276" s="61" t="e">
        <f>IF(INDEX(Include!$1:$1048576,MATCH($A276,Include!$A:$A,0),MATCH(W$1,Include!$1:$1,0))=0,
"", INDEX('Data Entry'!$1:$1048576,MATCH($A276,'Data Entry'!$A:$A,0),MATCH(W$1&amp;"After",'Data Entry'!$1:$1,0)))</f>
        <v>#N/A</v>
      </c>
      <c r="X276" s="61" t="e">
        <f>IF(INDEX(Include!$1:$1048576,MATCH($A276,Include!$A:$A,0),MATCH(X$1,Include!$1:$1,0))=0,
"", INDEX('Data Entry'!$1:$1048576,MATCH($A276,'Data Entry'!$A:$A,0),MATCH(X$1&amp;"After",'Data Entry'!$1:$1,0)))</f>
        <v>#N/A</v>
      </c>
      <c r="Y276" s="61" t="e">
        <f>IF(INDEX(Include!$1:$1048576,MATCH($A276,Include!$A:$A,0),MATCH(Y$1,Include!$1:$1,0))=0,
"", INDEX('Data Entry'!$1:$1048576,MATCH($A276,'Data Entry'!$A:$A,0),MATCH(Y$1&amp;"After",'Data Entry'!$1:$1,0)))</f>
        <v>#N/A</v>
      </c>
      <c r="Z276" s="61" t="e">
        <f>IF(INDEX(Include!$1:$1048576,MATCH($A276,Include!$A:$A,0),MATCH(Z$1,Include!$1:$1,0))=0,
"", INDEX('Data Entry'!$1:$1048576,MATCH($A276,'Data Entry'!$A:$A,0),MATCH(Z$1&amp;"After",'Data Entry'!$1:$1,0)))</f>
        <v>#N/A</v>
      </c>
      <c r="AA276" s="61" t="e">
        <f>IF(INDEX(Include!$1:$1048576,MATCH($A276,Include!$A:$A,0),MATCH(AA$1,Include!$1:$1,0))=0,
"", INDEX('Data Entry'!$1:$1048576,MATCH($A276,'Data Entry'!$A:$A,0),MATCH(AA$1&amp;"After",'Data Entry'!$1:$1,0)))</f>
        <v>#N/A</v>
      </c>
      <c r="AB276" s="61" t="e">
        <f>IF(INDEX(Include!$1:$1048576,MATCH($A276,Include!$A:$A,0),MATCH(AB$1,Include!$1:$1,0))=0,
"", INDEX('Data Entry'!$1:$1048576,MATCH($A276,'Data Entry'!$A:$A,0),MATCH(AB$1&amp;"After",'Data Entry'!$1:$1,0)))</f>
        <v>#N/A</v>
      </c>
      <c r="AC276" s="61" t="e">
        <f>IF(INDEX(Include!$1:$1048576,MATCH($A276,Include!$A:$A,0),MATCH(AC$1,Include!$1:$1,0))=0,
"", INDEX('Data Entry'!$1:$1048576,MATCH($A276,'Data Entry'!$A:$A,0),MATCH(AC$1&amp;"After",'Data Entry'!$1:$1,0)))</f>
        <v>#N/A</v>
      </c>
      <c r="AD276" s="61" t="e">
        <f>IF(INDEX(Include!$1:$1048576,MATCH($A276,Include!$A:$A,0),MATCH(AD$1,Include!$1:$1,0))=0,
"", INDEX('Data Entry'!$1:$1048576,MATCH($A276,'Data Entry'!$A:$A,0),MATCH(AD$1&amp;"After",'Data Entry'!$1:$1,0)))</f>
        <v>#N/A</v>
      </c>
      <c r="AE276" s="61" t="e">
        <f>IF(INDEX(Include!$1:$1048576,MATCH($A276,Include!$A:$A,0),MATCH(AE$1,Include!$1:$1,0))=0,
"", INDEX('Data Entry'!$1:$1048576,MATCH($A276,'Data Entry'!$A:$A,0),MATCH(AE$1&amp;"After",'Data Entry'!$1:$1,0)))</f>
        <v>#N/A</v>
      </c>
      <c r="AF276" s="61" t="e">
        <f>IF(INDEX(Include!$1:$1048576,MATCH($A276,Include!$A:$A,0),MATCH(AF$1,Include!$1:$1,0))=0,
"", INDEX('Data Entry'!$1:$1048576,MATCH($A276,'Data Entry'!$A:$A,0),MATCH(AF$1&amp;"After",'Data Entry'!$1:$1,0)))</f>
        <v>#N/A</v>
      </c>
      <c r="AG276" s="61" t="e">
        <f>IF(INDEX(Include!$1:$1048576,MATCH($A276,Include!$A:$A,0),MATCH(AG$1,Include!$1:$1,0))=0,
"", INDEX('Data Entry'!$1:$1048576,MATCH($A276,'Data Entry'!$A:$A,0),MATCH(AG$1&amp;"After",'Data Entry'!$1:$1,0)))</f>
        <v>#N/A</v>
      </c>
      <c r="AH276" s="61" t="e">
        <f>IF(INDEX(Include!$1:$1048576,MATCH($A276,Include!$A:$A,0),MATCH(AH$1,Include!$1:$1,0))=0,
"", INDEX('Data Entry'!$1:$1048576,MATCH($A276,'Data Entry'!$A:$A,0),MATCH(AH$1&amp;"After",'Data Entry'!$1:$1,0)))</f>
        <v>#N/A</v>
      </c>
      <c r="AI276" s="61" t="e">
        <f>IF(INDEX(Include!$1:$1048576,MATCH($A276,Include!$A:$A,0),MATCH(AI$1,Include!$1:$1,0))=0,
"", INDEX('Data Entry'!$1:$1048576,MATCH($A276,'Data Entry'!$A:$A,0),MATCH(AI$1&amp;"After",'Data Entry'!$1:$1,0)))</f>
        <v>#N/A</v>
      </c>
      <c r="AJ276" s="61" t="e">
        <f>IF(INDEX(Include!$1:$1048576,MATCH($A276,Include!$A:$A,0),MATCH(AJ$1,Include!$1:$1,0))=0,
"", INDEX('Data Entry'!$1:$1048576,MATCH($A276,'Data Entry'!$A:$A,0),MATCH(AJ$1&amp;"After",'Data Entry'!$1:$1,0)))</f>
        <v>#N/A</v>
      </c>
      <c r="AK276" s="61" t="str">
        <f>IF(INDEX(Include!$1:$1048576,MATCH($A276,Include!$A:$A,0),MATCH(AK$1,Include!$1:$1,0))=0,
"", INDEX('Data Entry'!$1:$1048576,MATCH($A276,'Data Entry'!$A:$A,0),MATCH(AK$1&amp;"After",'Data Entry'!$1:$1,0)))</f>
        <v/>
      </c>
      <c r="AL276" s="61" t="str">
        <f>IF(INDEX(Include!$1:$1048576,MATCH($A276,Include!$A:$A,0),MATCH(AL$1,Include!$1:$1,0))=0,
"", INDEX('Data Entry'!$1:$1048576,MATCH($A276,'Data Entry'!$A:$A,0),MATCH(AL$1&amp;"After",'Data Entry'!$1:$1,0)))</f>
        <v/>
      </c>
      <c r="AM276" s="61" t="str">
        <f>IF(INDEX(Include!$1:$1048576,MATCH($A276,Include!$A:$A,0),MATCH(AM$1,Include!$1:$1,0))=0,
"", INDEX('Data Entry'!$1:$1048576,MATCH($A276,'Data Entry'!$A:$A,0),MATCH(AM$1&amp;"After",'Data Entry'!$1:$1,0)))</f>
        <v/>
      </c>
      <c r="AN276" s="61" t="str">
        <f>IF(INDEX(Include!$1:$1048576,MATCH($A276,Include!$A:$A,0),MATCH(AN$1,Include!$1:$1,0))=0,
"", INDEX('Data Entry'!$1:$1048576,MATCH($A276,'Data Entry'!$A:$A,0),MATCH(AN$1&amp;"After",'Data Entry'!$1:$1,0)))</f>
        <v/>
      </c>
      <c r="AO276" s="61" t="str">
        <f>IF(INDEX(Include!$1:$1048576,MATCH($A276,Include!$A:$A,0),MATCH(AO$1,Include!$1:$1,0))=0,
"", INDEX('Data Entry'!$1:$1048576,MATCH($A276,'Data Entry'!$A:$A,0),MATCH(AO$1&amp;"After",'Data Entry'!$1:$1,0)))</f>
        <v/>
      </c>
      <c r="AP276" s="61" t="str">
        <f>IF(INDEX(Include!$1:$1048576,MATCH($A276,Include!$A:$A,0),MATCH(AP$1,Include!$1:$1,0))=0,
"", INDEX('Data Entry'!$1:$1048576,MATCH($A276,'Data Entry'!$A:$A,0),MATCH(AP$1&amp;"After",'Data Entry'!$1:$1,0)))</f>
        <v/>
      </c>
      <c r="AQ276" s="61" t="str">
        <f>IF(INDEX(Include!$1:$1048576,MATCH($A276,Include!$A:$A,0),MATCH(AQ$1,Include!$1:$1,0))=0,
"", INDEX('Data Entry'!$1:$1048576,MATCH($A276,'Data Entry'!$A:$A,0),MATCH(AQ$1&amp;"After",'Data Entry'!$1:$1,0)))</f>
        <v/>
      </c>
    </row>
    <row r="277" spans="1:43" x14ac:dyDescent="0.35">
      <c r="A277" s="70">
        <f>'Data Entry'!A281</f>
        <v>276</v>
      </c>
      <c r="B277" s="61" t="str">
        <f>IF(INDEX(Include!$1:$1048576,MATCH($A277,Include!$A:$A,0),MATCH(B$1,Include!$1:$1,0))=0,
"", INDEX('Data Entry'!$1:$1048576,MATCH($A277,'Data Entry'!$A:$A,0),MATCH(B$1&amp;"After",'Data Entry'!$1:$1,0)))</f>
        <v/>
      </c>
      <c r="C277" s="61" t="str">
        <f>IF(INDEX(Include!$1:$1048576,MATCH($A277,Include!$A:$A,0),MATCH(C$1,Include!$1:$1,0))=0,
"", INDEX('Data Entry'!$1:$1048576,MATCH($A277,'Data Entry'!$A:$A,0),MATCH(C$1&amp;"After",'Data Entry'!$1:$1,0)))</f>
        <v/>
      </c>
      <c r="D277" s="61" t="str">
        <f>IF(INDEX(Include!$1:$1048576,MATCH($A277,Include!$A:$A,0),MATCH(D$1,Include!$1:$1,0))=0,
"", INDEX('Data Entry'!$1:$1048576,MATCH($A277,'Data Entry'!$A:$A,0),MATCH(D$1&amp;"After",'Data Entry'!$1:$1,0)))</f>
        <v/>
      </c>
      <c r="E277" s="61" t="str">
        <f>IF(INDEX(Include!$1:$1048576,MATCH($A277,Include!$A:$A,0),MATCH(E$1,Include!$1:$1,0))=0,
"", INDEX('Data Entry'!$1:$1048576,MATCH($A277,'Data Entry'!$A:$A,0),MATCH(E$1&amp;"After",'Data Entry'!$1:$1,0)))</f>
        <v/>
      </c>
      <c r="F277" s="61" t="str">
        <f>IF(INDEX(Include!$1:$1048576,MATCH($A277,Include!$A:$A,0),MATCH(F$1,Include!$1:$1,0))=0,
"", INDEX('Data Entry'!$1:$1048576,MATCH($A277,'Data Entry'!$A:$A,0),MATCH(F$1&amp;"After",'Data Entry'!$1:$1,0)))</f>
        <v/>
      </c>
      <c r="G277" s="61" t="str">
        <f>IF(INDEX(Include!$1:$1048576,MATCH($A277,Include!$A:$A,0),MATCH(G$1,Include!$1:$1,0))=0,
"", INDEX('Data Entry'!$1:$1048576,MATCH($A277,'Data Entry'!$A:$A,0),MATCH(G$1&amp;"After",'Data Entry'!$1:$1,0)))</f>
        <v/>
      </c>
      <c r="H277" s="61" t="str">
        <f>IF(INDEX(Include!$1:$1048576,MATCH($A277,Include!$A:$A,0),MATCH(H$1,Include!$1:$1,0))=0,
"", INDEX('Data Entry'!$1:$1048576,MATCH($A277,'Data Entry'!$A:$A,0),MATCH(H$1&amp;"After",'Data Entry'!$1:$1,0)))</f>
        <v/>
      </c>
      <c r="I277" s="61" t="str">
        <f>IF(INDEX(Include!$1:$1048576,MATCH($A277,Include!$A:$A,0),MATCH(I$1,Include!$1:$1,0))=0,
"", INDEX('Data Entry'!$1:$1048576,MATCH($A277,'Data Entry'!$A:$A,0),MATCH(I$1&amp;"After",'Data Entry'!$1:$1,0)))</f>
        <v/>
      </c>
      <c r="J277" s="61" t="str">
        <f>IF(INDEX(Include!$1:$1048576,MATCH($A277,Include!$A:$A,0),MATCH(J$1,Include!$1:$1,0))=0,
"", INDEX('Data Entry'!$1:$1048576,MATCH($A277,'Data Entry'!$A:$A,0),MATCH(J$1&amp;"After",'Data Entry'!$1:$1,0)))</f>
        <v/>
      </c>
      <c r="K277" s="61" t="str">
        <f>IF(INDEX(Include!$1:$1048576,MATCH($A277,Include!$A:$A,0),MATCH(K$1,Include!$1:$1,0))=0,
"", INDEX('Data Entry'!$1:$1048576,MATCH($A277,'Data Entry'!$A:$A,0),MATCH(K$1&amp;"After",'Data Entry'!$1:$1,0)))</f>
        <v/>
      </c>
      <c r="L277" s="61" t="str">
        <f>IF(INDEX(Include!$1:$1048576,MATCH($A277,Include!$A:$A,0),MATCH(L$1,Include!$1:$1,0))=0,
"", INDEX('Data Entry'!$1:$1048576,MATCH($A277,'Data Entry'!$A:$A,0),MATCH(L$1&amp;"After",'Data Entry'!$1:$1,0)))</f>
        <v/>
      </c>
      <c r="M277" s="61" t="str">
        <f>IF(INDEX(Include!$1:$1048576,MATCH($A277,Include!$A:$A,0),MATCH(M$1,Include!$1:$1,0))=0,
"", INDEX('Data Entry'!$1:$1048576,MATCH($A277,'Data Entry'!$A:$A,0),MATCH(M$1&amp;"After",'Data Entry'!$1:$1,0)))</f>
        <v/>
      </c>
      <c r="N277" s="61" t="str">
        <f>IF(INDEX(Include!$1:$1048576,MATCH($A277,Include!$A:$A,0),MATCH(N$1,Include!$1:$1,0))=0,
"", INDEX('Data Entry'!$1:$1048576,MATCH($A277,'Data Entry'!$A:$A,0),MATCH(N$1&amp;"After",'Data Entry'!$1:$1,0)))</f>
        <v/>
      </c>
      <c r="O277" s="61" t="str">
        <f>IF(INDEX(Include!$1:$1048576,MATCH($A277,Include!$A:$A,0),MATCH(O$1,Include!$1:$1,0))=0,
"", INDEX('Data Entry'!$1:$1048576,MATCH($A277,'Data Entry'!$A:$A,0),MATCH(O$1&amp;"After",'Data Entry'!$1:$1,0)))</f>
        <v/>
      </c>
      <c r="P277" s="61" t="str">
        <f>IF(INDEX(Include!$1:$1048576,MATCH($A277,Include!$A:$A,0),MATCH(P$1,Include!$1:$1,0))=0,
"", INDEX('Data Entry'!$1:$1048576,MATCH($A277,'Data Entry'!$A:$A,0),MATCH(P$1&amp;"After",'Data Entry'!$1:$1,0)))</f>
        <v/>
      </c>
      <c r="Q277" s="61" t="str">
        <f>IF(INDEX(Include!$1:$1048576,MATCH($A277,Include!$A:$A,0),MATCH(Q$1,Include!$1:$1,0))=0,
"", INDEX('Data Entry'!$1:$1048576,MATCH($A277,'Data Entry'!$A:$A,0),MATCH(Q$1&amp;"After",'Data Entry'!$1:$1,0)))</f>
        <v/>
      </c>
      <c r="R277" s="61" t="str">
        <f>IF(INDEX(Include!$1:$1048576,MATCH($A277,Include!$A:$A,0),MATCH(R$1,Include!$1:$1,0))=0,
"", INDEX('Data Entry'!$1:$1048576,MATCH($A277,'Data Entry'!$A:$A,0),MATCH(R$1&amp;"After",'Data Entry'!$1:$1,0)))</f>
        <v/>
      </c>
      <c r="S277" s="61" t="e">
        <f>IF(INDEX(Include!$1:$1048576,MATCH($A277,Include!$A:$A,0),MATCH(S$1,Include!$1:$1,0))=0,
"", INDEX('Data Entry'!$1:$1048576,MATCH($A277,'Data Entry'!$A:$A,0),MATCH(S$1&amp;"After",'Data Entry'!$1:$1,0)))</f>
        <v>#N/A</v>
      </c>
      <c r="T277" s="61" t="e">
        <f>IF(INDEX(Include!$1:$1048576,MATCH($A277,Include!$A:$A,0),MATCH(T$1,Include!$1:$1,0))=0,
"", INDEX('Data Entry'!$1:$1048576,MATCH($A277,'Data Entry'!$A:$A,0),MATCH(T$1&amp;"After",'Data Entry'!$1:$1,0)))</f>
        <v>#N/A</v>
      </c>
      <c r="U277" s="61" t="e">
        <f>IF(INDEX(Include!$1:$1048576,MATCH($A277,Include!$A:$A,0),MATCH(U$1,Include!$1:$1,0))=0,
"", INDEX('Data Entry'!$1:$1048576,MATCH($A277,'Data Entry'!$A:$A,0),MATCH(U$1&amp;"After",'Data Entry'!$1:$1,0)))</f>
        <v>#N/A</v>
      </c>
      <c r="V277" s="61" t="e">
        <f>IF(INDEX(Include!$1:$1048576,MATCH($A277,Include!$A:$A,0),MATCH(V$1,Include!$1:$1,0))=0,
"", INDEX('Data Entry'!$1:$1048576,MATCH($A277,'Data Entry'!$A:$A,0),MATCH(V$1&amp;"After",'Data Entry'!$1:$1,0)))</f>
        <v>#N/A</v>
      </c>
      <c r="W277" s="61" t="e">
        <f>IF(INDEX(Include!$1:$1048576,MATCH($A277,Include!$A:$A,0),MATCH(W$1,Include!$1:$1,0))=0,
"", INDEX('Data Entry'!$1:$1048576,MATCH($A277,'Data Entry'!$A:$A,0),MATCH(W$1&amp;"After",'Data Entry'!$1:$1,0)))</f>
        <v>#N/A</v>
      </c>
      <c r="X277" s="61" t="e">
        <f>IF(INDEX(Include!$1:$1048576,MATCH($A277,Include!$A:$A,0),MATCH(X$1,Include!$1:$1,0))=0,
"", INDEX('Data Entry'!$1:$1048576,MATCH($A277,'Data Entry'!$A:$A,0),MATCH(X$1&amp;"After",'Data Entry'!$1:$1,0)))</f>
        <v>#N/A</v>
      </c>
      <c r="Y277" s="61" t="e">
        <f>IF(INDEX(Include!$1:$1048576,MATCH($A277,Include!$A:$A,0),MATCH(Y$1,Include!$1:$1,0))=0,
"", INDEX('Data Entry'!$1:$1048576,MATCH($A277,'Data Entry'!$A:$A,0),MATCH(Y$1&amp;"After",'Data Entry'!$1:$1,0)))</f>
        <v>#N/A</v>
      </c>
      <c r="Z277" s="61" t="e">
        <f>IF(INDEX(Include!$1:$1048576,MATCH($A277,Include!$A:$A,0),MATCH(Z$1,Include!$1:$1,0))=0,
"", INDEX('Data Entry'!$1:$1048576,MATCH($A277,'Data Entry'!$A:$A,0),MATCH(Z$1&amp;"After",'Data Entry'!$1:$1,0)))</f>
        <v>#N/A</v>
      </c>
      <c r="AA277" s="61" t="e">
        <f>IF(INDEX(Include!$1:$1048576,MATCH($A277,Include!$A:$A,0),MATCH(AA$1,Include!$1:$1,0))=0,
"", INDEX('Data Entry'!$1:$1048576,MATCH($A277,'Data Entry'!$A:$A,0),MATCH(AA$1&amp;"After",'Data Entry'!$1:$1,0)))</f>
        <v>#N/A</v>
      </c>
      <c r="AB277" s="61" t="e">
        <f>IF(INDEX(Include!$1:$1048576,MATCH($A277,Include!$A:$A,0),MATCH(AB$1,Include!$1:$1,0))=0,
"", INDEX('Data Entry'!$1:$1048576,MATCH($A277,'Data Entry'!$A:$A,0),MATCH(AB$1&amp;"After",'Data Entry'!$1:$1,0)))</f>
        <v>#N/A</v>
      </c>
      <c r="AC277" s="61" t="e">
        <f>IF(INDEX(Include!$1:$1048576,MATCH($A277,Include!$A:$A,0),MATCH(AC$1,Include!$1:$1,0))=0,
"", INDEX('Data Entry'!$1:$1048576,MATCH($A277,'Data Entry'!$A:$A,0),MATCH(AC$1&amp;"After",'Data Entry'!$1:$1,0)))</f>
        <v>#N/A</v>
      </c>
      <c r="AD277" s="61" t="e">
        <f>IF(INDEX(Include!$1:$1048576,MATCH($A277,Include!$A:$A,0),MATCH(AD$1,Include!$1:$1,0))=0,
"", INDEX('Data Entry'!$1:$1048576,MATCH($A277,'Data Entry'!$A:$A,0),MATCH(AD$1&amp;"After",'Data Entry'!$1:$1,0)))</f>
        <v>#N/A</v>
      </c>
      <c r="AE277" s="61" t="e">
        <f>IF(INDEX(Include!$1:$1048576,MATCH($A277,Include!$A:$A,0),MATCH(AE$1,Include!$1:$1,0))=0,
"", INDEX('Data Entry'!$1:$1048576,MATCH($A277,'Data Entry'!$A:$A,0),MATCH(AE$1&amp;"After",'Data Entry'!$1:$1,0)))</f>
        <v>#N/A</v>
      </c>
      <c r="AF277" s="61" t="e">
        <f>IF(INDEX(Include!$1:$1048576,MATCH($A277,Include!$A:$A,0),MATCH(AF$1,Include!$1:$1,0))=0,
"", INDEX('Data Entry'!$1:$1048576,MATCH($A277,'Data Entry'!$A:$A,0),MATCH(AF$1&amp;"After",'Data Entry'!$1:$1,0)))</f>
        <v>#N/A</v>
      </c>
      <c r="AG277" s="61" t="e">
        <f>IF(INDEX(Include!$1:$1048576,MATCH($A277,Include!$A:$A,0),MATCH(AG$1,Include!$1:$1,0))=0,
"", INDEX('Data Entry'!$1:$1048576,MATCH($A277,'Data Entry'!$A:$A,0),MATCH(AG$1&amp;"After",'Data Entry'!$1:$1,0)))</f>
        <v>#N/A</v>
      </c>
      <c r="AH277" s="61" t="e">
        <f>IF(INDEX(Include!$1:$1048576,MATCH($A277,Include!$A:$A,0),MATCH(AH$1,Include!$1:$1,0))=0,
"", INDEX('Data Entry'!$1:$1048576,MATCH($A277,'Data Entry'!$A:$A,0),MATCH(AH$1&amp;"After",'Data Entry'!$1:$1,0)))</f>
        <v>#N/A</v>
      </c>
      <c r="AI277" s="61" t="e">
        <f>IF(INDEX(Include!$1:$1048576,MATCH($A277,Include!$A:$A,0),MATCH(AI$1,Include!$1:$1,0))=0,
"", INDEX('Data Entry'!$1:$1048576,MATCH($A277,'Data Entry'!$A:$A,0),MATCH(AI$1&amp;"After",'Data Entry'!$1:$1,0)))</f>
        <v>#N/A</v>
      </c>
      <c r="AJ277" s="61" t="e">
        <f>IF(INDEX(Include!$1:$1048576,MATCH($A277,Include!$A:$A,0),MATCH(AJ$1,Include!$1:$1,0))=0,
"", INDEX('Data Entry'!$1:$1048576,MATCH($A277,'Data Entry'!$A:$A,0),MATCH(AJ$1&amp;"After",'Data Entry'!$1:$1,0)))</f>
        <v>#N/A</v>
      </c>
      <c r="AK277" s="61" t="str">
        <f>IF(INDEX(Include!$1:$1048576,MATCH($A277,Include!$A:$A,0),MATCH(AK$1,Include!$1:$1,0))=0,
"", INDEX('Data Entry'!$1:$1048576,MATCH($A277,'Data Entry'!$A:$A,0),MATCH(AK$1&amp;"After",'Data Entry'!$1:$1,0)))</f>
        <v/>
      </c>
      <c r="AL277" s="61" t="str">
        <f>IF(INDEX(Include!$1:$1048576,MATCH($A277,Include!$A:$A,0),MATCH(AL$1,Include!$1:$1,0))=0,
"", INDEX('Data Entry'!$1:$1048576,MATCH($A277,'Data Entry'!$A:$A,0),MATCH(AL$1&amp;"After",'Data Entry'!$1:$1,0)))</f>
        <v/>
      </c>
      <c r="AM277" s="61" t="str">
        <f>IF(INDEX(Include!$1:$1048576,MATCH($A277,Include!$A:$A,0),MATCH(AM$1,Include!$1:$1,0))=0,
"", INDEX('Data Entry'!$1:$1048576,MATCH($A277,'Data Entry'!$A:$A,0),MATCH(AM$1&amp;"After",'Data Entry'!$1:$1,0)))</f>
        <v/>
      </c>
      <c r="AN277" s="61" t="str">
        <f>IF(INDEX(Include!$1:$1048576,MATCH($A277,Include!$A:$A,0),MATCH(AN$1,Include!$1:$1,0))=0,
"", INDEX('Data Entry'!$1:$1048576,MATCH($A277,'Data Entry'!$A:$A,0),MATCH(AN$1&amp;"After",'Data Entry'!$1:$1,0)))</f>
        <v/>
      </c>
      <c r="AO277" s="61" t="str">
        <f>IF(INDEX(Include!$1:$1048576,MATCH($A277,Include!$A:$A,0),MATCH(AO$1,Include!$1:$1,0))=0,
"", INDEX('Data Entry'!$1:$1048576,MATCH($A277,'Data Entry'!$A:$A,0),MATCH(AO$1&amp;"After",'Data Entry'!$1:$1,0)))</f>
        <v/>
      </c>
      <c r="AP277" s="61" t="str">
        <f>IF(INDEX(Include!$1:$1048576,MATCH($A277,Include!$A:$A,0),MATCH(AP$1,Include!$1:$1,0))=0,
"", INDEX('Data Entry'!$1:$1048576,MATCH($A277,'Data Entry'!$A:$A,0),MATCH(AP$1&amp;"After",'Data Entry'!$1:$1,0)))</f>
        <v/>
      </c>
      <c r="AQ277" s="61" t="str">
        <f>IF(INDEX(Include!$1:$1048576,MATCH($A277,Include!$A:$A,0),MATCH(AQ$1,Include!$1:$1,0))=0,
"", INDEX('Data Entry'!$1:$1048576,MATCH($A277,'Data Entry'!$A:$A,0),MATCH(AQ$1&amp;"After",'Data Entry'!$1:$1,0)))</f>
        <v/>
      </c>
    </row>
    <row r="278" spans="1:43" x14ac:dyDescent="0.35">
      <c r="A278" s="70">
        <f>'Data Entry'!A282</f>
        <v>277</v>
      </c>
      <c r="B278" s="61" t="str">
        <f>IF(INDEX(Include!$1:$1048576,MATCH($A278,Include!$A:$A,0),MATCH(B$1,Include!$1:$1,0))=0,
"", INDEX('Data Entry'!$1:$1048576,MATCH($A278,'Data Entry'!$A:$A,0),MATCH(B$1&amp;"After",'Data Entry'!$1:$1,0)))</f>
        <v/>
      </c>
      <c r="C278" s="61" t="str">
        <f>IF(INDEX(Include!$1:$1048576,MATCH($A278,Include!$A:$A,0),MATCH(C$1,Include!$1:$1,0))=0,
"", INDEX('Data Entry'!$1:$1048576,MATCH($A278,'Data Entry'!$A:$A,0),MATCH(C$1&amp;"After",'Data Entry'!$1:$1,0)))</f>
        <v/>
      </c>
      <c r="D278" s="61" t="str">
        <f>IF(INDEX(Include!$1:$1048576,MATCH($A278,Include!$A:$A,0),MATCH(D$1,Include!$1:$1,0))=0,
"", INDEX('Data Entry'!$1:$1048576,MATCH($A278,'Data Entry'!$A:$A,0),MATCH(D$1&amp;"After",'Data Entry'!$1:$1,0)))</f>
        <v/>
      </c>
      <c r="E278" s="61" t="str">
        <f>IF(INDEX(Include!$1:$1048576,MATCH($A278,Include!$A:$A,0),MATCH(E$1,Include!$1:$1,0))=0,
"", INDEX('Data Entry'!$1:$1048576,MATCH($A278,'Data Entry'!$A:$A,0),MATCH(E$1&amp;"After",'Data Entry'!$1:$1,0)))</f>
        <v/>
      </c>
      <c r="F278" s="61" t="str">
        <f>IF(INDEX(Include!$1:$1048576,MATCH($A278,Include!$A:$A,0),MATCH(F$1,Include!$1:$1,0))=0,
"", INDEX('Data Entry'!$1:$1048576,MATCH($A278,'Data Entry'!$A:$A,0),MATCH(F$1&amp;"After",'Data Entry'!$1:$1,0)))</f>
        <v/>
      </c>
      <c r="G278" s="61" t="str">
        <f>IF(INDEX(Include!$1:$1048576,MATCH($A278,Include!$A:$A,0),MATCH(G$1,Include!$1:$1,0))=0,
"", INDEX('Data Entry'!$1:$1048576,MATCH($A278,'Data Entry'!$A:$A,0),MATCH(G$1&amp;"After",'Data Entry'!$1:$1,0)))</f>
        <v/>
      </c>
      <c r="H278" s="61" t="str">
        <f>IF(INDEX(Include!$1:$1048576,MATCH($A278,Include!$A:$A,0),MATCH(H$1,Include!$1:$1,0))=0,
"", INDEX('Data Entry'!$1:$1048576,MATCH($A278,'Data Entry'!$A:$A,0),MATCH(H$1&amp;"After",'Data Entry'!$1:$1,0)))</f>
        <v/>
      </c>
      <c r="I278" s="61" t="str">
        <f>IF(INDEX(Include!$1:$1048576,MATCH($A278,Include!$A:$A,0),MATCH(I$1,Include!$1:$1,0))=0,
"", INDEX('Data Entry'!$1:$1048576,MATCH($A278,'Data Entry'!$A:$A,0),MATCH(I$1&amp;"After",'Data Entry'!$1:$1,0)))</f>
        <v/>
      </c>
      <c r="J278" s="61" t="str">
        <f>IF(INDEX(Include!$1:$1048576,MATCH($A278,Include!$A:$A,0),MATCH(J$1,Include!$1:$1,0))=0,
"", INDEX('Data Entry'!$1:$1048576,MATCH($A278,'Data Entry'!$A:$A,0),MATCH(J$1&amp;"After",'Data Entry'!$1:$1,0)))</f>
        <v/>
      </c>
      <c r="K278" s="61" t="str">
        <f>IF(INDEX(Include!$1:$1048576,MATCH($A278,Include!$A:$A,0),MATCH(K$1,Include!$1:$1,0))=0,
"", INDEX('Data Entry'!$1:$1048576,MATCH($A278,'Data Entry'!$A:$A,0),MATCH(K$1&amp;"After",'Data Entry'!$1:$1,0)))</f>
        <v/>
      </c>
      <c r="L278" s="61" t="str">
        <f>IF(INDEX(Include!$1:$1048576,MATCH($A278,Include!$A:$A,0),MATCH(L$1,Include!$1:$1,0))=0,
"", INDEX('Data Entry'!$1:$1048576,MATCH($A278,'Data Entry'!$A:$A,0),MATCH(L$1&amp;"After",'Data Entry'!$1:$1,0)))</f>
        <v/>
      </c>
      <c r="M278" s="61" t="str">
        <f>IF(INDEX(Include!$1:$1048576,MATCH($A278,Include!$A:$A,0),MATCH(M$1,Include!$1:$1,0))=0,
"", INDEX('Data Entry'!$1:$1048576,MATCH($A278,'Data Entry'!$A:$A,0),MATCH(M$1&amp;"After",'Data Entry'!$1:$1,0)))</f>
        <v/>
      </c>
      <c r="N278" s="61" t="str">
        <f>IF(INDEX(Include!$1:$1048576,MATCH($A278,Include!$A:$A,0),MATCH(N$1,Include!$1:$1,0))=0,
"", INDEX('Data Entry'!$1:$1048576,MATCH($A278,'Data Entry'!$A:$A,0),MATCH(N$1&amp;"After",'Data Entry'!$1:$1,0)))</f>
        <v/>
      </c>
      <c r="O278" s="61" t="str">
        <f>IF(INDEX(Include!$1:$1048576,MATCH($A278,Include!$A:$A,0),MATCH(O$1,Include!$1:$1,0))=0,
"", INDEX('Data Entry'!$1:$1048576,MATCH($A278,'Data Entry'!$A:$A,0),MATCH(O$1&amp;"After",'Data Entry'!$1:$1,0)))</f>
        <v/>
      </c>
      <c r="P278" s="61" t="str">
        <f>IF(INDEX(Include!$1:$1048576,MATCH($A278,Include!$A:$A,0),MATCH(P$1,Include!$1:$1,0))=0,
"", INDEX('Data Entry'!$1:$1048576,MATCH($A278,'Data Entry'!$A:$A,0),MATCH(P$1&amp;"After",'Data Entry'!$1:$1,0)))</f>
        <v/>
      </c>
      <c r="Q278" s="61" t="str">
        <f>IF(INDEX(Include!$1:$1048576,MATCH($A278,Include!$A:$A,0),MATCH(Q$1,Include!$1:$1,0))=0,
"", INDEX('Data Entry'!$1:$1048576,MATCH($A278,'Data Entry'!$A:$A,0),MATCH(Q$1&amp;"After",'Data Entry'!$1:$1,0)))</f>
        <v/>
      </c>
      <c r="R278" s="61" t="str">
        <f>IF(INDEX(Include!$1:$1048576,MATCH($A278,Include!$A:$A,0),MATCH(R$1,Include!$1:$1,0))=0,
"", INDEX('Data Entry'!$1:$1048576,MATCH($A278,'Data Entry'!$A:$A,0),MATCH(R$1&amp;"After",'Data Entry'!$1:$1,0)))</f>
        <v/>
      </c>
      <c r="S278" s="61" t="e">
        <f>IF(INDEX(Include!$1:$1048576,MATCH($A278,Include!$A:$A,0),MATCH(S$1,Include!$1:$1,0))=0,
"", INDEX('Data Entry'!$1:$1048576,MATCH($A278,'Data Entry'!$A:$A,0),MATCH(S$1&amp;"After",'Data Entry'!$1:$1,0)))</f>
        <v>#N/A</v>
      </c>
      <c r="T278" s="61" t="e">
        <f>IF(INDEX(Include!$1:$1048576,MATCH($A278,Include!$A:$A,0),MATCH(T$1,Include!$1:$1,0))=0,
"", INDEX('Data Entry'!$1:$1048576,MATCH($A278,'Data Entry'!$A:$A,0),MATCH(T$1&amp;"After",'Data Entry'!$1:$1,0)))</f>
        <v>#N/A</v>
      </c>
      <c r="U278" s="61" t="e">
        <f>IF(INDEX(Include!$1:$1048576,MATCH($A278,Include!$A:$A,0),MATCH(U$1,Include!$1:$1,0))=0,
"", INDEX('Data Entry'!$1:$1048576,MATCH($A278,'Data Entry'!$A:$A,0),MATCH(U$1&amp;"After",'Data Entry'!$1:$1,0)))</f>
        <v>#N/A</v>
      </c>
      <c r="V278" s="61" t="e">
        <f>IF(INDEX(Include!$1:$1048576,MATCH($A278,Include!$A:$A,0),MATCH(V$1,Include!$1:$1,0))=0,
"", INDEX('Data Entry'!$1:$1048576,MATCH($A278,'Data Entry'!$A:$A,0),MATCH(V$1&amp;"After",'Data Entry'!$1:$1,0)))</f>
        <v>#N/A</v>
      </c>
      <c r="W278" s="61" t="e">
        <f>IF(INDEX(Include!$1:$1048576,MATCH($A278,Include!$A:$A,0),MATCH(W$1,Include!$1:$1,0))=0,
"", INDEX('Data Entry'!$1:$1048576,MATCH($A278,'Data Entry'!$A:$A,0),MATCH(W$1&amp;"After",'Data Entry'!$1:$1,0)))</f>
        <v>#N/A</v>
      </c>
      <c r="X278" s="61" t="e">
        <f>IF(INDEX(Include!$1:$1048576,MATCH($A278,Include!$A:$A,0),MATCH(X$1,Include!$1:$1,0))=0,
"", INDEX('Data Entry'!$1:$1048576,MATCH($A278,'Data Entry'!$A:$A,0),MATCH(X$1&amp;"After",'Data Entry'!$1:$1,0)))</f>
        <v>#N/A</v>
      </c>
      <c r="Y278" s="61" t="e">
        <f>IF(INDEX(Include!$1:$1048576,MATCH($A278,Include!$A:$A,0),MATCH(Y$1,Include!$1:$1,0))=0,
"", INDEX('Data Entry'!$1:$1048576,MATCH($A278,'Data Entry'!$A:$A,0),MATCH(Y$1&amp;"After",'Data Entry'!$1:$1,0)))</f>
        <v>#N/A</v>
      </c>
      <c r="Z278" s="61" t="e">
        <f>IF(INDEX(Include!$1:$1048576,MATCH($A278,Include!$A:$A,0),MATCH(Z$1,Include!$1:$1,0))=0,
"", INDEX('Data Entry'!$1:$1048576,MATCH($A278,'Data Entry'!$A:$A,0),MATCH(Z$1&amp;"After",'Data Entry'!$1:$1,0)))</f>
        <v>#N/A</v>
      </c>
      <c r="AA278" s="61" t="e">
        <f>IF(INDEX(Include!$1:$1048576,MATCH($A278,Include!$A:$A,0),MATCH(AA$1,Include!$1:$1,0))=0,
"", INDEX('Data Entry'!$1:$1048576,MATCH($A278,'Data Entry'!$A:$A,0),MATCH(AA$1&amp;"After",'Data Entry'!$1:$1,0)))</f>
        <v>#N/A</v>
      </c>
      <c r="AB278" s="61" t="e">
        <f>IF(INDEX(Include!$1:$1048576,MATCH($A278,Include!$A:$A,0),MATCH(AB$1,Include!$1:$1,0))=0,
"", INDEX('Data Entry'!$1:$1048576,MATCH($A278,'Data Entry'!$A:$A,0),MATCH(AB$1&amp;"After",'Data Entry'!$1:$1,0)))</f>
        <v>#N/A</v>
      </c>
      <c r="AC278" s="61" t="e">
        <f>IF(INDEX(Include!$1:$1048576,MATCH($A278,Include!$A:$A,0),MATCH(AC$1,Include!$1:$1,0))=0,
"", INDEX('Data Entry'!$1:$1048576,MATCH($A278,'Data Entry'!$A:$A,0),MATCH(AC$1&amp;"After",'Data Entry'!$1:$1,0)))</f>
        <v>#N/A</v>
      </c>
      <c r="AD278" s="61" t="e">
        <f>IF(INDEX(Include!$1:$1048576,MATCH($A278,Include!$A:$A,0),MATCH(AD$1,Include!$1:$1,0))=0,
"", INDEX('Data Entry'!$1:$1048576,MATCH($A278,'Data Entry'!$A:$A,0),MATCH(AD$1&amp;"After",'Data Entry'!$1:$1,0)))</f>
        <v>#N/A</v>
      </c>
      <c r="AE278" s="61" t="e">
        <f>IF(INDEX(Include!$1:$1048576,MATCH($A278,Include!$A:$A,0),MATCH(AE$1,Include!$1:$1,0))=0,
"", INDEX('Data Entry'!$1:$1048576,MATCH($A278,'Data Entry'!$A:$A,0),MATCH(AE$1&amp;"After",'Data Entry'!$1:$1,0)))</f>
        <v>#N/A</v>
      </c>
      <c r="AF278" s="61" t="e">
        <f>IF(INDEX(Include!$1:$1048576,MATCH($A278,Include!$A:$A,0),MATCH(AF$1,Include!$1:$1,0))=0,
"", INDEX('Data Entry'!$1:$1048576,MATCH($A278,'Data Entry'!$A:$A,0),MATCH(AF$1&amp;"After",'Data Entry'!$1:$1,0)))</f>
        <v>#N/A</v>
      </c>
      <c r="AG278" s="61" t="e">
        <f>IF(INDEX(Include!$1:$1048576,MATCH($A278,Include!$A:$A,0),MATCH(AG$1,Include!$1:$1,0))=0,
"", INDEX('Data Entry'!$1:$1048576,MATCH($A278,'Data Entry'!$A:$A,0),MATCH(AG$1&amp;"After",'Data Entry'!$1:$1,0)))</f>
        <v>#N/A</v>
      </c>
      <c r="AH278" s="61" t="e">
        <f>IF(INDEX(Include!$1:$1048576,MATCH($A278,Include!$A:$A,0),MATCH(AH$1,Include!$1:$1,0))=0,
"", INDEX('Data Entry'!$1:$1048576,MATCH($A278,'Data Entry'!$A:$A,0),MATCH(AH$1&amp;"After",'Data Entry'!$1:$1,0)))</f>
        <v>#N/A</v>
      </c>
      <c r="AI278" s="61" t="e">
        <f>IF(INDEX(Include!$1:$1048576,MATCH($A278,Include!$A:$A,0),MATCH(AI$1,Include!$1:$1,0))=0,
"", INDEX('Data Entry'!$1:$1048576,MATCH($A278,'Data Entry'!$A:$A,0),MATCH(AI$1&amp;"After",'Data Entry'!$1:$1,0)))</f>
        <v>#N/A</v>
      </c>
      <c r="AJ278" s="61" t="e">
        <f>IF(INDEX(Include!$1:$1048576,MATCH($A278,Include!$A:$A,0),MATCH(AJ$1,Include!$1:$1,0))=0,
"", INDEX('Data Entry'!$1:$1048576,MATCH($A278,'Data Entry'!$A:$A,0),MATCH(AJ$1&amp;"After",'Data Entry'!$1:$1,0)))</f>
        <v>#N/A</v>
      </c>
      <c r="AK278" s="61" t="str">
        <f>IF(INDEX(Include!$1:$1048576,MATCH($A278,Include!$A:$A,0),MATCH(AK$1,Include!$1:$1,0))=0,
"", INDEX('Data Entry'!$1:$1048576,MATCH($A278,'Data Entry'!$A:$A,0),MATCH(AK$1&amp;"After",'Data Entry'!$1:$1,0)))</f>
        <v/>
      </c>
      <c r="AL278" s="61" t="str">
        <f>IF(INDEX(Include!$1:$1048576,MATCH($A278,Include!$A:$A,0),MATCH(AL$1,Include!$1:$1,0))=0,
"", INDEX('Data Entry'!$1:$1048576,MATCH($A278,'Data Entry'!$A:$A,0),MATCH(AL$1&amp;"After",'Data Entry'!$1:$1,0)))</f>
        <v/>
      </c>
      <c r="AM278" s="61" t="str">
        <f>IF(INDEX(Include!$1:$1048576,MATCH($A278,Include!$A:$A,0),MATCH(AM$1,Include!$1:$1,0))=0,
"", INDEX('Data Entry'!$1:$1048576,MATCH($A278,'Data Entry'!$A:$A,0),MATCH(AM$1&amp;"After",'Data Entry'!$1:$1,0)))</f>
        <v/>
      </c>
      <c r="AN278" s="61" t="str">
        <f>IF(INDEX(Include!$1:$1048576,MATCH($A278,Include!$A:$A,0),MATCH(AN$1,Include!$1:$1,0))=0,
"", INDEX('Data Entry'!$1:$1048576,MATCH($A278,'Data Entry'!$A:$A,0),MATCH(AN$1&amp;"After",'Data Entry'!$1:$1,0)))</f>
        <v/>
      </c>
      <c r="AO278" s="61" t="str">
        <f>IF(INDEX(Include!$1:$1048576,MATCH($A278,Include!$A:$A,0),MATCH(AO$1,Include!$1:$1,0))=0,
"", INDEX('Data Entry'!$1:$1048576,MATCH($A278,'Data Entry'!$A:$A,0),MATCH(AO$1&amp;"After",'Data Entry'!$1:$1,0)))</f>
        <v/>
      </c>
      <c r="AP278" s="61" t="str">
        <f>IF(INDEX(Include!$1:$1048576,MATCH($A278,Include!$A:$A,0),MATCH(AP$1,Include!$1:$1,0))=0,
"", INDEX('Data Entry'!$1:$1048576,MATCH($A278,'Data Entry'!$A:$A,0),MATCH(AP$1&amp;"After",'Data Entry'!$1:$1,0)))</f>
        <v/>
      </c>
      <c r="AQ278" s="61" t="str">
        <f>IF(INDEX(Include!$1:$1048576,MATCH($A278,Include!$A:$A,0),MATCH(AQ$1,Include!$1:$1,0))=0,
"", INDEX('Data Entry'!$1:$1048576,MATCH($A278,'Data Entry'!$A:$A,0),MATCH(AQ$1&amp;"After",'Data Entry'!$1:$1,0)))</f>
        <v/>
      </c>
    </row>
    <row r="279" spans="1:43" x14ac:dyDescent="0.35">
      <c r="A279" s="70">
        <f>'Data Entry'!A283</f>
        <v>278</v>
      </c>
      <c r="B279" s="61" t="str">
        <f>IF(INDEX(Include!$1:$1048576,MATCH($A279,Include!$A:$A,0),MATCH(B$1,Include!$1:$1,0))=0,
"", INDEX('Data Entry'!$1:$1048576,MATCH($A279,'Data Entry'!$A:$A,0),MATCH(B$1&amp;"After",'Data Entry'!$1:$1,0)))</f>
        <v/>
      </c>
      <c r="C279" s="61" t="str">
        <f>IF(INDEX(Include!$1:$1048576,MATCH($A279,Include!$A:$A,0),MATCH(C$1,Include!$1:$1,0))=0,
"", INDEX('Data Entry'!$1:$1048576,MATCH($A279,'Data Entry'!$A:$A,0),MATCH(C$1&amp;"After",'Data Entry'!$1:$1,0)))</f>
        <v/>
      </c>
      <c r="D279" s="61" t="str">
        <f>IF(INDEX(Include!$1:$1048576,MATCH($A279,Include!$A:$A,0),MATCH(D$1,Include!$1:$1,0))=0,
"", INDEX('Data Entry'!$1:$1048576,MATCH($A279,'Data Entry'!$A:$A,0),MATCH(D$1&amp;"After",'Data Entry'!$1:$1,0)))</f>
        <v/>
      </c>
      <c r="E279" s="61" t="str">
        <f>IF(INDEX(Include!$1:$1048576,MATCH($A279,Include!$A:$A,0),MATCH(E$1,Include!$1:$1,0))=0,
"", INDEX('Data Entry'!$1:$1048576,MATCH($A279,'Data Entry'!$A:$A,0),MATCH(E$1&amp;"After",'Data Entry'!$1:$1,0)))</f>
        <v/>
      </c>
      <c r="F279" s="61" t="str">
        <f>IF(INDEX(Include!$1:$1048576,MATCH($A279,Include!$A:$A,0),MATCH(F$1,Include!$1:$1,0))=0,
"", INDEX('Data Entry'!$1:$1048576,MATCH($A279,'Data Entry'!$A:$A,0),MATCH(F$1&amp;"After",'Data Entry'!$1:$1,0)))</f>
        <v/>
      </c>
      <c r="G279" s="61" t="str">
        <f>IF(INDEX(Include!$1:$1048576,MATCH($A279,Include!$A:$A,0),MATCH(G$1,Include!$1:$1,0))=0,
"", INDEX('Data Entry'!$1:$1048576,MATCH($A279,'Data Entry'!$A:$A,0),MATCH(G$1&amp;"After",'Data Entry'!$1:$1,0)))</f>
        <v/>
      </c>
      <c r="H279" s="61" t="str">
        <f>IF(INDEX(Include!$1:$1048576,MATCH($A279,Include!$A:$A,0),MATCH(H$1,Include!$1:$1,0))=0,
"", INDEX('Data Entry'!$1:$1048576,MATCH($A279,'Data Entry'!$A:$A,0),MATCH(H$1&amp;"After",'Data Entry'!$1:$1,0)))</f>
        <v/>
      </c>
      <c r="I279" s="61" t="str">
        <f>IF(INDEX(Include!$1:$1048576,MATCH($A279,Include!$A:$A,0),MATCH(I$1,Include!$1:$1,0))=0,
"", INDEX('Data Entry'!$1:$1048576,MATCH($A279,'Data Entry'!$A:$A,0),MATCH(I$1&amp;"After",'Data Entry'!$1:$1,0)))</f>
        <v/>
      </c>
      <c r="J279" s="61" t="str">
        <f>IF(INDEX(Include!$1:$1048576,MATCH($A279,Include!$A:$A,0),MATCH(J$1,Include!$1:$1,0))=0,
"", INDEX('Data Entry'!$1:$1048576,MATCH($A279,'Data Entry'!$A:$A,0),MATCH(J$1&amp;"After",'Data Entry'!$1:$1,0)))</f>
        <v/>
      </c>
      <c r="K279" s="61" t="str">
        <f>IF(INDEX(Include!$1:$1048576,MATCH($A279,Include!$A:$A,0),MATCH(K$1,Include!$1:$1,0))=0,
"", INDEX('Data Entry'!$1:$1048576,MATCH($A279,'Data Entry'!$A:$A,0),MATCH(K$1&amp;"After",'Data Entry'!$1:$1,0)))</f>
        <v/>
      </c>
      <c r="L279" s="61" t="str">
        <f>IF(INDEX(Include!$1:$1048576,MATCH($A279,Include!$A:$A,0),MATCH(L$1,Include!$1:$1,0))=0,
"", INDEX('Data Entry'!$1:$1048576,MATCH($A279,'Data Entry'!$A:$A,0),MATCH(L$1&amp;"After",'Data Entry'!$1:$1,0)))</f>
        <v/>
      </c>
      <c r="M279" s="61" t="str">
        <f>IF(INDEX(Include!$1:$1048576,MATCH($A279,Include!$A:$A,0),MATCH(M$1,Include!$1:$1,0))=0,
"", INDEX('Data Entry'!$1:$1048576,MATCH($A279,'Data Entry'!$A:$A,0),MATCH(M$1&amp;"After",'Data Entry'!$1:$1,0)))</f>
        <v/>
      </c>
      <c r="N279" s="61" t="str">
        <f>IF(INDEX(Include!$1:$1048576,MATCH($A279,Include!$A:$A,0),MATCH(N$1,Include!$1:$1,0))=0,
"", INDEX('Data Entry'!$1:$1048576,MATCH($A279,'Data Entry'!$A:$A,0),MATCH(N$1&amp;"After",'Data Entry'!$1:$1,0)))</f>
        <v/>
      </c>
      <c r="O279" s="61" t="str">
        <f>IF(INDEX(Include!$1:$1048576,MATCH($A279,Include!$A:$A,0),MATCH(O$1,Include!$1:$1,0))=0,
"", INDEX('Data Entry'!$1:$1048576,MATCH($A279,'Data Entry'!$A:$A,0),MATCH(O$1&amp;"After",'Data Entry'!$1:$1,0)))</f>
        <v/>
      </c>
      <c r="P279" s="61" t="str">
        <f>IF(INDEX(Include!$1:$1048576,MATCH($A279,Include!$A:$A,0),MATCH(P$1,Include!$1:$1,0))=0,
"", INDEX('Data Entry'!$1:$1048576,MATCH($A279,'Data Entry'!$A:$A,0),MATCH(P$1&amp;"After",'Data Entry'!$1:$1,0)))</f>
        <v/>
      </c>
      <c r="Q279" s="61" t="str">
        <f>IF(INDEX(Include!$1:$1048576,MATCH($A279,Include!$A:$A,0),MATCH(Q$1,Include!$1:$1,0))=0,
"", INDEX('Data Entry'!$1:$1048576,MATCH($A279,'Data Entry'!$A:$A,0),MATCH(Q$1&amp;"After",'Data Entry'!$1:$1,0)))</f>
        <v/>
      </c>
      <c r="R279" s="61" t="str">
        <f>IF(INDEX(Include!$1:$1048576,MATCH($A279,Include!$A:$A,0),MATCH(R$1,Include!$1:$1,0))=0,
"", INDEX('Data Entry'!$1:$1048576,MATCH($A279,'Data Entry'!$A:$A,0),MATCH(R$1&amp;"After",'Data Entry'!$1:$1,0)))</f>
        <v/>
      </c>
      <c r="S279" s="61" t="e">
        <f>IF(INDEX(Include!$1:$1048576,MATCH($A279,Include!$A:$A,0),MATCH(S$1,Include!$1:$1,0))=0,
"", INDEX('Data Entry'!$1:$1048576,MATCH($A279,'Data Entry'!$A:$A,0),MATCH(S$1&amp;"After",'Data Entry'!$1:$1,0)))</f>
        <v>#N/A</v>
      </c>
      <c r="T279" s="61" t="e">
        <f>IF(INDEX(Include!$1:$1048576,MATCH($A279,Include!$A:$A,0),MATCH(T$1,Include!$1:$1,0))=0,
"", INDEX('Data Entry'!$1:$1048576,MATCH($A279,'Data Entry'!$A:$A,0),MATCH(T$1&amp;"After",'Data Entry'!$1:$1,0)))</f>
        <v>#N/A</v>
      </c>
      <c r="U279" s="61" t="e">
        <f>IF(INDEX(Include!$1:$1048576,MATCH($A279,Include!$A:$A,0),MATCH(U$1,Include!$1:$1,0))=0,
"", INDEX('Data Entry'!$1:$1048576,MATCH($A279,'Data Entry'!$A:$A,0),MATCH(U$1&amp;"After",'Data Entry'!$1:$1,0)))</f>
        <v>#N/A</v>
      </c>
      <c r="V279" s="61" t="e">
        <f>IF(INDEX(Include!$1:$1048576,MATCH($A279,Include!$A:$A,0),MATCH(V$1,Include!$1:$1,0))=0,
"", INDEX('Data Entry'!$1:$1048576,MATCH($A279,'Data Entry'!$A:$A,0),MATCH(V$1&amp;"After",'Data Entry'!$1:$1,0)))</f>
        <v>#N/A</v>
      </c>
      <c r="W279" s="61" t="e">
        <f>IF(INDEX(Include!$1:$1048576,MATCH($A279,Include!$A:$A,0),MATCH(W$1,Include!$1:$1,0))=0,
"", INDEX('Data Entry'!$1:$1048576,MATCH($A279,'Data Entry'!$A:$A,0),MATCH(W$1&amp;"After",'Data Entry'!$1:$1,0)))</f>
        <v>#N/A</v>
      </c>
      <c r="X279" s="61" t="e">
        <f>IF(INDEX(Include!$1:$1048576,MATCH($A279,Include!$A:$A,0),MATCH(X$1,Include!$1:$1,0))=0,
"", INDEX('Data Entry'!$1:$1048576,MATCH($A279,'Data Entry'!$A:$A,0),MATCH(X$1&amp;"After",'Data Entry'!$1:$1,0)))</f>
        <v>#N/A</v>
      </c>
      <c r="Y279" s="61" t="e">
        <f>IF(INDEX(Include!$1:$1048576,MATCH($A279,Include!$A:$A,0),MATCH(Y$1,Include!$1:$1,0))=0,
"", INDEX('Data Entry'!$1:$1048576,MATCH($A279,'Data Entry'!$A:$A,0),MATCH(Y$1&amp;"After",'Data Entry'!$1:$1,0)))</f>
        <v>#N/A</v>
      </c>
      <c r="Z279" s="61" t="e">
        <f>IF(INDEX(Include!$1:$1048576,MATCH($A279,Include!$A:$A,0),MATCH(Z$1,Include!$1:$1,0))=0,
"", INDEX('Data Entry'!$1:$1048576,MATCH($A279,'Data Entry'!$A:$A,0),MATCH(Z$1&amp;"After",'Data Entry'!$1:$1,0)))</f>
        <v>#N/A</v>
      </c>
      <c r="AA279" s="61" t="e">
        <f>IF(INDEX(Include!$1:$1048576,MATCH($A279,Include!$A:$A,0),MATCH(AA$1,Include!$1:$1,0))=0,
"", INDEX('Data Entry'!$1:$1048576,MATCH($A279,'Data Entry'!$A:$A,0),MATCH(AA$1&amp;"After",'Data Entry'!$1:$1,0)))</f>
        <v>#N/A</v>
      </c>
      <c r="AB279" s="61" t="e">
        <f>IF(INDEX(Include!$1:$1048576,MATCH($A279,Include!$A:$A,0),MATCH(AB$1,Include!$1:$1,0))=0,
"", INDEX('Data Entry'!$1:$1048576,MATCH($A279,'Data Entry'!$A:$A,0),MATCH(AB$1&amp;"After",'Data Entry'!$1:$1,0)))</f>
        <v>#N/A</v>
      </c>
      <c r="AC279" s="61" t="e">
        <f>IF(INDEX(Include!$1:$1048576,MATCH($A279,Include!$A:$A,0),MATCH(AC$1,Include!$1:$1,0))=0,
"", INDEX('Data Entry'!$1:$1048576,MATCH($A279,'Data Entry'!$A:$A,0),MATCH(AC$1&amp;"After",'Data Entry'!$1:$1,0)))</f>
        <v>#N/A</v>
      </c>
      <c r="AD279" s="61" t="e">
        <f>IF(INDEX(Include!$1:$1048576,MATCH($A279,Include!$A:$A,0),MATCH(AD$1,Include!$1:$1,0))=0,
"", INDEX('Data Entry'!$1:$1048576,MATCH($A279,'Data Entry'!$A:$A,0),MATCH(AD$1&amp;"After",'Data Entry'!$1:$1,0)))</f>
        <v>#N/A</v>
      </c>
      <c r="AE279" s="61" t="e">
        <f>IF(INDEX(Include!$1:$1048576,MATCH($A279,Include!$A:$A,0),MATCH(AE$1,Include!$1:$1,0))=0,
"", INDEX('Data Entry'!$1:$1048576,MATCH($A279,'Data Entry'!$A:$A,0),MATCH(AE$1&amp;"After",'Data Entry'!$1:$1,0)))</f>
        <v>#N/A</v>
      </c>
      <c r="AF279" s="61" t="e">
        <f>IF(INDEX(Include!$1:$1048576,MATCH($A279,Include!$A:$A,0),MATCH(AF$1,Include!$1:$1,0))=0,
"", INDEX('Data Entry'!$1:$1048576,MATCH($A279,'Data Entry'!$A:$A,0),MATCH(AF$1&amp;"After",'Data Entry'!$1:$1,0)))</f>
        <v>#N/A</v>
      </c>
      <c r="AG279" s="61" t="e">
        <f>IF(INDEX(Include!$1:$1048576,MATCH($A279,Include!$A:$A,0),MATCH(AG$1,Include!$1:$1,0))=0,
"", INDEX('Data Entry'!$1:$1048576,MATCH($A279,'Data Entry'!$A:$A,0),MATCH(AG$1&amp;"After",'Data Entry'!$1:$1,0)))</f>
        <v>#N/A</v>
      </c>
      <c r="AH279" s="61" t="e">
        <f>IF(INDEX(Include!$1:$1048576,MATCH($A279,Include!$A:$A,0),MATCH(AH$1,Include!$1:$1,0))=0,
"", INDEX('Data Entry'!$1:$1048576,MATCH($A279,'Data Entry'!$A:$A,0),MATCH(AH$1&amp;"After",'Data Entry'!$1:$1,0)))</f>
        <v>#N/A</v>
      </c>
      <c r="AI279" s="61" t="e">
        <f>IF(INDEX(Include!$1:$1048576,MATCH($A279,Include!$A:$A,0),MATCH(AI$1,Include!$1:$1,0))=0,
"", INDEX('Data Entry'!$1:$1048576,MATCH($A279,'Data Entry'!$A:$A,0),MATCH(AI$1&amp;"After",'Data Entry'!$1:$1,0)))</f>
        <v>#N/A</v>
      </c>
      <c r="AJ279" s="61" t="e">
        <f>IF(INDEX(Include!$1:$1048576,MATCH($A279,Include!$A:$A,0),MATCH(AJ$1,Include!$1:$1,0))=0,
"", INDEX('Data Entry'!$1:$1048576,MATCH($A279,'Data Entry'!$A:$A,0),MATCH(AJ$1&amp;"After",'Data Entry'!$1:$1,0)))</f>
        <v>#N/A</v>
      </c>
      <c r="AK279" s="61" t="str">
        <f>IF(INDEX(Include!$1:$1048576,MATCH($A279,Include!$A:$A,0),MATCH(AK$1,Include!$1:$1,0))=0,
"", INDEX('Data Entry'!$1:$1048576,MATCH($A279,'Data Entry'!$A:$A,0),MATCH(AK$1&amp;"After",'Data Entry'!$1:$1,0)))</f>
        <v/>
      </c>
      <c r="AL279" s="61" t="str">
        <f>IF(INDEX(Include!$1:$1048576,MATCH($A279,Include!$A:$A,0),MATCH(AL$1,Include!$1:$1,0))=0,
"", INDEX('Data Entry'!$1:$1048576,MATCH($A279,'Data Entry'!$A:$A,0),MATCH(AL$1&amp;"After",'Data Entry'!$1:$1,0)))</f>
        <v/>
      </c>
      <c r="AM279" s="61" t="str">
        <f>IF(INDEX(Include!$1:$1048576,MATCH($A279,Include!$A:$A,0),MATCH(AM$1,Include!$1:$1,0))=0,
"", INDEX('Data Entry'!$1:$1048576,MATCH($A279,'Data Entry'!$A:$A,0),MATCH(AM$1&amp;"After",'Data Entry'!$1:$1,0)))</f>
        <v/>
      </c>
      <c r="AN279" s="61" t="str">
        <f>IF(INDEX(Include!$1:$1048576,MATCH($A279,Include!$A:$A,0),MATCH(AN$1,Include!$1:$1,0))=0,
"", INDEX('Data Entry'!$1:$1048576,MATCH($A279,'Data Entry'!$A:$A,0),MATCH(AN$1&amp;"After",'Data Entry'!$1:$1,0)))</f>
        <v/>
      </c>
      <c r="AO279" s="61" t="str">
        <f>IF(INDEX(Include!$1:$1048576,MATCH($A279,Include!$A:$A,0),MATCH(AO$1,Include!$1:$1,0))=0,
"", INDEX('Data Entry'!$1:$1048576,MATCH($A279,'Data Entry'!$A:$A,0),MATCH(AO$1&amp;"After",'Data Entry'!$1:$1,0)))</f>
        <v/>
      </c>
      <c r="AP279" s="61" t="str">
        <f>IF(INDEX(Include!$1:$1048576,MATCH($A279,Include!$A:$A,0),MATCH(AP$1,Include!$1:$1,0))=0,
"", INDEX('Data Entry'!$1:$1048576,MATCH($A279,'Data Entry'!$A:$A,0),MATCH(AP$1&amp;"After",'Data Entry'!$1:$1,0)))</f>
        <v/>
      </c>
      <c r="AQ279" s="61" t="str">
        <f>IF(INDEX(Include!$1:$1048576,MATCH($A279,Include!$A:$A,0),MATCH(AQ$1,Include!$1:$1,0))=0,
"", INDEX('Data Entry'!$1:$1048576,MATCH($A279,'Data Entry'!$A:$A,0),MATCH(AQ$1&amp;"After",'Data Entry'!$1:$1,0)))</f>
        <v/>
      </c>
    </row>
    <row r="280" spans="1:43" x14ac:dyDescent="0.35">
      <c r="A280" s="70">
        <f>'Data Entry'!A284</f>
        <v>279</v>
      </c>
      <c r="B280" s="61" t="str">
        <f>IF(INDEX(Include!$1:$1048576,MATCH($A280,Include!$A:$A,0),MATCH(B$1,Include!$1:$1,0))=0,
"", INDEX('Data Entry'!$1:$1048576,MATCH($A280,'Data Entry'!$A:$A,0),MATCH(B$1&amp;"After",'Data Entry'!$1:$1,0)))</f>
        <v/>
      </c>
      <c r="C280" s="61" t="str">
        <f>IF(INDEX(Include!$1:$1048576,MATCH($A280,Include!$A:$A,0),MATCH(C$1,Include!$1:$1,0))=0,
"", INDEX('Data Entry'!$1:$1048576,MATCH($A280,'Data Entry'!$A:$A,0),MATCH(C$1&amp;"After",'Data Entry'!$1:$1,0)))</f>
        <v/>
      </c>
      <c r="D280" s="61" t="str">
        <f>IF(INDEX(Include!$1:$1048576,MATCH($A280,Include!$A:$A,0),MATCH(D$1,Include!$1:$1,0))=0,
"", INDEX('Data Entry'!$1:$1048576,MATCH($A280,'Data Entry'!$A:$A,0),MATCH(D$1&amp;"After",'Data Entry'!$1:$1,0)))</f>
        <v/>
      </c>
      <c r="E280" s="61" t="str">
        <f>IF(INDEX(Include!$1:$1048576,MATCH($A280,Include!$A:$A,0),MATCH(E$1,Include!$1:$1,0))=0,
"", INDEX('Data Entry'!$1:$1048576,MATCH($A280,'Data Entry'!$A:$A,0),MATCH(E$1&amp;"After",'Data Entry'!$1:$1,0)))</f>
        <v/>
      </c>
      <c r="F280" s="61" t="str">
        <f>IF(INDEX(Include!$1:$1048576,MATCH($A280,Include!$A:$A,0),MATCH(F$1,Include!$1:$1,0))=0,
"", INDEX('Data Entry'!$1:$1048576,MATCH($A280,'Data Entry'!$A:$A,0),MATCH(F$1&amp;"After",'Data Entry'!$1:$1,0)))</f>
        <v/>
      </c>
      <c r="G280" s="61" t="str">
        <f>IF(INDEX(Include!$1:$1048576,MATCH($A280,Include!$A:$A,0),MATCH(G$1,Include!$1:$1,0))=0,
"", INDEX('Data Entry'!$1:$1048576,MATCH($A280,'Data Entry'!$A:$A,0),MATCH(G$1&amp;"After",'Data Entry'!$1:$1,0)))</f>
        <v/>
      </c>
      <c r="H280" s="61" t="str">
        <f>IF(INDEX(Include!$1:$1048576,MATCH($A280,Include!$A:$A,0),MATCH(H$1,Include!$1:$1,0))=0,
"", INDEX('Data Entry'!$1:$1048576,MATCH($A280,'Data Entry'!$A:$A,0),MATCH(H$1&amp;"After",'Data Entry'!$1:$1,0)))</f>
        <v/>
      </c>
      <c r="I280" s="61" t="str">
        <f>IF(INDEX(Include!$1:$1048576,MATCH($A280,Include!$A:$A,0),MATCH(I$1,Include!$1:$1,0))=0,
"", INDEX('Data Entry'!$1:$1048576,MATCH($A280,'Data Entry'!$A:$A,0),MATCH(I$1&amp;"After",'Data Entry'!$1:$1,0)))</f>
        <v/>
      </c>
      <c r="J280" s="61" t="str">
        <f>IF(INDEX(Include!$1:$1048576,MATCH($A280,Include!$A:$A,0),MATCH(J$1,Include!$1:$1,0))=0,
"", INDEX('Data Entry'!$1:$1048576,MATCH($A280,'Data Entry'!$A:$A,0),MATCH(J$1&amp;"After",'Data Entry'!$1:$1,0)))</f>
        <v/>
      </c>
      <c r="K280" s="61" t="str">
        <f>IF(INDEX(Include!$1:$1048576,MATCH($A280,Include!$A:$A,0),MATCH(K$1,Include!$1:$1,0))=0,
"", INDEX('Data Entry'!$1:$1048576,MATCH($A280,'Data Entry'!$A:$A,0),MATCH(K$1&amp;"After",'Data Entry'!$1:$1,0)))</f>
        <v/>
      </c>
      <c r="L280" s="61" t="str">
        <f>IF(INDEX(Include!$1:$1048576,MATCH($A280,Include!$A:$A,0),MATCH(L$1,Include!$1:$1,0))=0,
"", INDEX('Data Entry'!$1:$1048576,MATCH($A280,'Data Entry'!$A:$A,0),MATCH(L$1&amp;"After",'Data Entry'!$1:$1,0)))</f>
        <v/>
      </c>
      <c r="M280" s="61" t="str">
        <f>IF(INDEX(Include!$1:$1048576,MATCH($A280,Include!$A:$A,0),MATCH(M$1,Include!$1:$1,0))=0,
"", INDEX('Data Entry'!$1:$1048576,MATCH($A280,'Data Entry'!$A:$A,0),MATCH(M$1&amp;"After",'Data Entry'!$1:$1,0)))</f>
        <v/>
      </c>
      <c r="N280" s="61" t="str">
        <f>IF(INDEX(Include!$1:$1048576,MATCH($A280,Include!$A:$A,0),MATCH(N$1,Include!$1:$1,0))=0,
"", INDEX('Data Entry'!$1:$1048576,MATCH($A280,'Data Entry'!$A:$A,0),MATCH(N$1&amp;"After",'Data Entry'!$1:$1,0)))</f>
        <v/>
      </c>
      <c r="O280" s="61" t="str">
        <f>IF(INDEX(Include!$1:$1048576,MATCH($A280,Include!$A:$A,0),MATCH(O$1,Include!$1:$1,0))=0,
"", INDEX('Data Entry'!$1:$1048576,MATCH($A280,'Data Entry'!$A:$A,0),MATCH(O$1&amp;"After",'Data Entry'!$1:$1,0)))</f>
        <v/>
      </c>
      <c r="P280" s="61" t="str">
        <f>IF(INDEX(Include!$1:$1048576,MATCH($A280,Include!$A:$A,0),MATCH(P$1,Include!$1:$1,0))=0,
"", INDEX('Data Entry'!$1:$1048576,MATCH($A280,'Data Entry'!$A:$A,0),MATCH(P$1&amp;"After",'Data Entry'!$1:$1,0)))</f>
        <v/>
      </c>
      <c r="Q280" s="61" t="str">
        <f>IF(INDEX(Include!$1:$1048576,MATCH($A280,Include!$A:$A,0),MATCH(Q$1,Include!$1:$1,0))=0,
"", INDEX('Data Entry'!$1:$1048576,MATCH($A280,'Data Entry'!$A:$A,0),MATCH(Q$1&amp;"After",'Data Entry'!$1:$1,0)))</f>
        <v/>
      </c>
      <c r="R280" s="61" t="str">
        <f>IF(INDEX(Include!$1:$1048576,MATCH($A280,Include!$A:$A,0),MATCH(R$1,Include!$1:$1,0))=0,
"", INDEX('Data Entry'!$1:$1048576,MATCH($A280,'Data Entry'!$A:$A,0),MATCH(R$1&amp;"After",'Data Entry'!$1:$1,0)))</f>
        <v/>
      </c>
      <c r="S280" s="61" t="e">
        <f>IF(INDEX(Include!$1:$1048576,MATCH($A280,Include!$A:$A,0),MATCH(S$1,Include!$1:$1,0))=0,
"", INDEX('Data Entry'!$1:$1048576,MATCH($A280,'Data Entry'!$A:$A,0),MATCH(S$1&amp;"After",'Data Entry'!$1:$1,0)))</f>
        <v>#N/A</v>
      </c>
      <c r="T280" s="61" t="e">
        <f>IF(INDEX(Include!$1:$1048576,MATCH($A280,Include!$A:$A,0),MATCH(T$1,Include!$1:$1,0))=0,
"", INDEX('Data Entry'!$1:$1048576,MATCH($A280,'Data Entry'!$A:$A,0),MATCH(T$1&amp;"After",'Data Entry'!$1:$1,0)))</f>
        <v>#N/A</v>
      </c>
      <c r="U280" s="61" t="e">
        <f>IF(INDEX(Include!$1:$1048576,MATCH($A280,Include!$A:$A,0),MATCH(U$1,Include!$1:$1,0))=0,
"", INDEX('Data Entry'!$1:$1048576,MATCH($A280,'Data Entry'!$A:$A,0),MATCH(U$1&amp;"After",'Data Entry'!$1:$1,0)))</f>
        <v>#N/A</v>
      </c>
      <c r="V280" s="61" t="e">
        <f>IF(INDEX(Include!$1:$1048576,MATCH($A280,Include!$A:$A,0),MATCH(V$1,Include!$1:$1,0))=0,
"", INDEX('Data Entry'!$1:$1048576,MATCH($A280,'Data Entry'!$A:$A,0),MATCH(V$1&amp;"After",'Data Entry'!$1:$1,0)))</f>
        <v>#N/A</v>
      </c>
      <c r="W280" s="61" t="e">
        <f>IF(INDEX(Include!$1:$1048576,MATCH($A280,Include!$A:$A,0),MATCH(W$1,Include!$1:$1,0))=0,
"", INDEX('Data Entry'!$1:$1048576,MATCH($A280,'Data Entry'!$A:$A,0),MATCH(W$1&amp;"After",'Data Entry'!$1:$1,0)))</f>
        <v>#N/A</v>
      </c>
      <c r="X280" s="61" t="e">
        <f>IF(INDEX(Include!$1:$1048576,MATCH($A280,Include!$A:$A,0),MATCH(X$1,Include!$1:$1,0))=0,
"", INDEX('Data Entry'!$1:$1048576,MATCH($A280,'Data Entry'!$A:$A,0),MATCH(X$1&amp;"After",'Data Entry'!$1:$1,0)))</f>
        <v>#N/A</v>
      </c>
      <c r="Y280" s="61" t="e">
        <f>IF(INDEX(Include!$1:$1048576,MATCH($A280,Include!$A:$A,0),MATCH(Y$1,Include!$1:$1,0))=0,
"", INDEX('Data Entry'!$1:$1048576,MATCH($A280,'Data Entry'!$A:$A,0),MATCH(Y$1&amp;"After",'Data Entry'!$1:$1,0)))</f>
        <v>#N/A</v>
      </c>
      <c r="Z280" s="61" t="e">
        <f>IF(INDEX(Include!$1:$1048576,MATCH($A280,Include!$A:$A,0),MATCH(Z$1,Include!$1:$1,0))=0,
"", INDEX('Data Entry'!$1:$1048576,MATCH($A280,'Data Entry'!$A:$A,0),MATCH(Z$1&amp;"After",'Data Entry'!$1:$1,0)))</f>
        <v>#N/A</v>
      </c>
      <c r="AA280" s="61" t="e">
        <f>IF(INDEX(Include!$1:$1048576,MATCH($A280,Include!$A:$A,0),MATCH(AA$1,Include!$1:$1,0))=0,
"", INDEX('Data Entry'!$1:$1048576,MATCH($A280,'Data Entry'!$A:$A,0),MATCH(AA$1&amp;"After",'Data Entry'!$1:$1,0)))</f>
        <v>#N/A</v>
      </c>
      <c r="AB280" s="61" t="e">
        <f>IF(INDEX(Include!$1:$1048576,MATCH($A280,Include!$A:$A,0),MATCH(AB$1,Include!$1:$1,0))=0,
"", INDEX('Data Entry'!$1:$1048576,MATCH($A280,'Data Entry'!$A:$A,0),MATCH(AB$1&amp;"After",'Data Entry'!$1:$1,0)))</f>
        <v>#N/A</v>
      </c>
      <c r="AC280" s="61" t="e">
        <f>IF(INDEX(Include!$1:$1048576,MATCH($A280,Include!$A:$A,0),MATCH(AC$1,Include!$1:$1,0))=0,
"", INDEX('Data Entry'!$1:$1048576,MATCH($A280,'Data Entry'!$A:$A,0),MATCH(AC$1&amp;"After",'Data Entry'!$1:$1,0)))</f>
        <v>#N/A</v>
      </c>
      <c r="AD280" s="61" t="e">
        <f>IF(INDEX(Include!$1:$1048576,MATCH($A280,Include!$A:$A,0),MATCH(AD$1,Include!$1:$1,0))=0,
"", INDEX('Data Entry'!$1:$1048576,MATCH($A280,'Data Entry'!$A:$A,0),MATCH(AD$1&amp;"After",'Data Entry'!$1:$1,0)))</f>
        <v>#N/A</v>
      </c>
      <c r="AE280" s="61" t="e">
        <f>IF(INDEX(Include!$1:$1048576,MATCH($A280,Include!$A:$A,0),MATCH(AE$1,Include!$1:$1,0))=0,
"", INDEX('Data Entry'!$1:$1048576,MATCH($A280,'Data Entry'!$A:$A,0),MATCH(AE$1&amp;"After",'Data Entry'!$1:$1,0)))</f>
        <v>#N/A</v>
      </c>
      <c r="AF280" s="61" t="e">
        <f>IF(INDEX(Include!$1:$1048576,MATCH($A280,Include!$A:$A,0),MATCH(AF$1,Include!$1:$1,0))=0,
"", INDEX('Data Entry'!$1:$1048576,MATCH($A280,'Data Entry'!$A:$A,0),MATCH(AF$1&amp;"After",'Data Entry'!$1:$1,0)))</f>
        <v>#N/A</v>
      </c>
      <c r="AG280" s="61" t="e">
        <f>IF(INDEX(Include!$1:$1048576,MATCH($A280,Include!$A:$A,0),MATCH(AG$1,Include!$1:$1,0))=0,
"", INDEX('Data Entry'!$1:$1048576,MATCH($A280,'Data Entry'!$A:$A,0),MATCH(AG$1&amp;"After",'Data Entry'!$1:$1,0)))</f>
        <v>#N/A</v>
      </c>
      <c r="AH280" s="61" t="e">
        <f>IF(INDEX(Include!$1:$1048576,MATCH($A280,Include!$A:$A,0),MATCH(AH$1,Include!$1:$1,0))=0,
"", INDEX('Data Entry'!$1:$1048576,MATCH($A280,'Data Entry'!$A:$A,0),MATCH(AH$1&amp;"After",'Data Entry'!$1:$1,0)))</f>
        <v>#N/A</v>
      </c>
      <c r="AI280" s="61" t="e">
        <f>IF(INDEX(Include!$1:$1048576,MATCH($A280,Include!$A:$A,0),MATCH(AI$1,Include!$1:$1,0))=0,
"", INDEX('Data Entry'!$1:$1048576,MATCH($A280,'Data Entry'!$A:$A,0),MATCH(AI$1&amp;"After",'Data Entry'!$1:$1,0)))</f>
        <v>#N/A</v>
      </c>
      <c r="AJ280" s="61" t="e">
        <f>IF(INDEX(Include!$1:$1048576,MATCH($A280,Include!$A:$A,0),MATCH(AJ$1,Include!$1:$1,0))=0,
"", INDEX('Data Entry'!$1:$1048576,MATCH($A280,'Data Entry'!$A:$A,0),MATCH(AJ$1&amp;"After",'Data Entry'!$1:$1,0)))</f>
        <v>#N/A</v>
      </c>
      <c r="AK280" s="61" t="str">
        <f>IF(INDEX(Include!$1:$1048576,MATCH($A280,Include!$A:$A,0),MATCH(AK$1,Include!$1:$1,0))=0,
"", INDEX('Data Entry'!$1:$1048576,MATCH($A280,'Data Entry'!$A:$A,0),MATCH(AK$1&amp;"After",'Data Entry'!$1:$1,0)))</f>
        <v/>
      </c>
      <c r="AL280" s="61" t="str">
        <f>IF(INDEX(Include!$1:$1048576,MATCH($A280,Include!$A:$A,0),MATCH(AL$1,Include!$1:$1,0))=0,
"", INDEX('Data Entry'!$1:$1048576,MATCH($A280,'Data Entry'!$A:$A,0),MATCH(AL$1&amp;"After",'Data Entry'!$1:$1,0)))</f>
        <v/>
      </c>
      <c r="AM280" s="61" t="str">
        <f>IF(INDEX(Include!$1:$1048576,MATCH($A280,Include!$A:$A,0),MATCH(AM$1,Include!$1:$1,0))=0,
"", INDEX('Data Entry'!$1:$1048576,MATCH($A280,'Data Entry'!$A:$A,0),MATCH(AM$1&amp;"After",'Data Entry'!$1:$1,0)))</f>
        <v/>
      </c>
      <c r="AN280" s="61" t="str">
        <f>IF(INDEX(Include!$1:$1048576,MATCH($A280,Include!$A:$A,0),MATCH(AN$1,Include!$1:$1,0))=0,
"", INDEX('Data Entry'!$1:$1048576,MATCH($A280,'Data Entry'!$A:$A,0),MATCH(AN$1&amp;"After",'Data Entry'!$1:$1,0)))</f>
        <v/>
      </c>
      <c r="AO280" s="61" t="str">
        <f>IF(INDEX(Include!$1:$1048576,MATCH($A280,Include!$A:$A,0),MATCH(AO$1,Include!$1:$1,0))=0,
"", INDEX('Data Entry'!$1:$1048576,MATCH($A280,'Data Entry'!$A:$A,0),MATCH(AO$1&amp;"After",'Data Entry'!$1:$1,0)))</f>
        <v/>
      </c>
      <c r="AP280" s="61" t="str">
        <f>IF(INDEX(Include!$1:$1048576,MATCH($A280,Include!$A:$A,0),MATCH(AP$1,Include!$1:$1,0))=0,
"", INDEX('Data Entry'!$1:$1048576,MATCH($A280,'Data Entry'!$A:$A,0),MATCH(AP$1&amp;"After",'Data Entry'!$1:$1,0)))</f>
        <v/>
      </c>
      <c r="AQ280" s="61" t="str">
        <f>IF(INDEX(Include!$1:$1048576,MATCH($A280,Include!$A:$A,0),MATCH(AQ$1,Include!$1:$1,0))=0,
"", INDEX('Data Entry'!$1:$1048576,MATCH($A280,'Data Entry'!$A:$A,0),MATCH(AQ$1&amp;"After",'Data Entry'!$1:$1,0)))</f>
        <v/>
      </c>
    </row>
    <row r="281" spans="1:43" x14ac:dyDescent="0.35">
      <c r="A281" s="70">
        <f>'Data Entry'!A285</f>
        <v>280</v>
      </c>
      <c r="B281" s="61" t="str">
        <f>IF(INDEX(Include!$1:$1048576,MATCH($A281,Include!$A:$A,0),MATCH(B$1,Include!$1:$1,0))=0,
"", INDEX('Data Entry'!$1:$1048576,MATCH($A281,'Data Entry'!$A:$A,0),MATCH(B$1&amp;"After",'Data Entry'!$1:$1,0)))</f>
        <v/>
      </c>
      <c r="C281" s="61" t="str">
        <f>IF(INDEX(Include!$1:$1048576,MATCH($A281,Include!$A:$A,0),MATCH(C$1,Include!$1:$1,0))=0,
"", INDEX('Data Entry'!$1:$1048576,MATCH($A281,'Data Entry'!$A:$A,0),MATCH(C$1&amp;"After",'Data Entry'!$1:$1,0)))</f>
        <v/>
      </c>
      <c r="D281" s="61" t="str">
        <f>IF(INDEX(Include!$1:$1048576,MATCH($A281,Include!$A:$A,0),MATCH(D$1,Include!$1:$1,0))=0,
"", INDEX('Data Entry'!$1:$1048576,MATCH($A281,'Data Entry'!$A:$A,0),MATCH(D$1&amp;"After",'Data Entry'!$1:$1,0)))</f>
        <v/>
      </c>
      <c r="E281" s="61" t="str">
        <f>IF(INDEX(Include!$1:$1048576,MATCH($A281,Include!$A:$A,0),MATCH(E$1,Include!$1:$1,0))=0,
"", INDEX('Data Entry'!$1:$1048576,MATCH($A281,'Data Entry'!$A:$A,0),MATCH(E$1&amp;"After",'Data Entry'!$1:$1,0)))</f>
        <v/>
      </c>
      <c r="F281" s="61" t="str">
        <f>IF(INDEX(Include!$1:$1048576,MATCH($A281,Include!$A:$A,0),MATCH(F$1,Include!$1:$1,0))=0,
"", INDEX('Data Entry'!$1:$1048576,MATCH($A281,'Data Entry'!$A:$A,0),MATCH(F$1&amp;"After",'Data Entry'!$1:$1,0)))</f>
        <v/>
      </c>
      <c r="G281" s="61" t="str">
        <f>IF(INDEX(Include!$1:$1048576,MATCH($A281,Include!$A:$A,0),MATCH(G$1,Include!$1:$1,0))=0,
"", INDEX('Data Entry'!$1:$1048576,MATCH($A281,'Data Entry'!$A:$A,0),MATCH(G$1&amp;"After",'Data Entry'!$1:$1,0)))</f>
        <v/>
      </c>
      <c r="H281" s="61" t="str">
        <f>IF(INDEX(Include!$1:$1048576,MATCH($A281,Include!$A:$A,0),MATCH(H$1,Include!$1:$1,0))=0,
"", INDEX('Data Entry'!$1:$1048576,MATCH($A281,'Data Entry'!$A:$A,0),MATCH(H$1&amp;"After",'Data Entry'!$1:$1,0)))</f>
        <v/>
      </c>
      <c r="I281" s="61" t="str">
        <f>IF(INDEX(Include!$1:$1048576,MATCH($A281,Include!$A:$A,0),MATCH(I$1,Include!$1:$1,0))=0,
"", INDEX('Data Entry'!$1:$1048576,MATCH($A281,'Data Entry'!$A:$A,0),MATCH(I$1&amp;"After",'Data Entry'!$1:$1,0)))</f>
        <v/>
      </c>
      <c r="J281" s="61" t="str">
        <f>IF(INDEX(Include!$1:$1048576,MATCH($A281,Include!$A:$A,0),MATCH(J$1,Include!$1:$1,0))=0,
"", INDEX('Data Entry'!$1:$1048576,MATCH($A281,'Data Entry'!$A:$A,0),MATCH(J$1&amp;"After",'Data Entry'!$1:$1,0)))</f>
        <v/>
      </c>
      <c r="K281" s="61" t="str">
        <f>IF(INDEX(Include!$1:$1048576,MATCH($A281,Include!$A:$A,0),MATCH(K$1,Include!$1:$1,0))=0,
"", INDEX('Data Entry'!$1:$1048576,MATCH($A281,'Data Entry'!$A:$A,0),MATCH(K$1&amp;"After",'Data Entry'!$1:$1,0)))</f>
        <v/>
      </c>
      <c r="L281" s="61" t="str">
        <f>IF(INDEX(Include!$1:$1048576,MATCH($A281,Include!$A:$A,0),MATCH(L$1,Include!$1:$1,0))=0,
"", INDEX('Data Entry'!$1:$1048576,MATCH($A281,'Data Entry'!$A:$A,0),MATCH(L$1&amp;"After",'Data Entry'!$1:$1,0)))</f>
        <v/>
      </c>
      <c r="M281" s="61" t="str">
        <f>IF(INDEX(Include!$1:$1048576,MATCH($A281,Include!$A:$A,0),MATCH(M$1,Include!$1:$1,0))=0,
"", INDEX('Data Entry'!$1:$1048576,MATCH($A281,'Data Entry'!$A:$A,0),MATCH(M$1&amp;"After",'Data Entry'!$1:$1,0)))</f>
        <v/>
      </c>
      <c r="N281" s="61" t="str">
        <f>IF(INDEX(Include!$1:$1048576,MATCH($A281,Include!$A:$A,0),MATCH(N$1,Include!$1:$1,0))=0,
"", INDEX('Data Entry'!$1:$1048576,MATCH($A281,'Data Entry'!$A:$A,0),MATCH(N$1&amp;"After",'Data Entry'!$1:$1,0)))</f>
        <v/>
      </c>
      <c r="O281" s="61" t="str">
        <f>IF(INDEX(Include!$1:$1048576,MATCH($A281,Include!$A:$A,0),MATCH(O$1,Include!$1:$1,0))=0,
"", INDEX('Data Entry'!$1:$1048576,MATCH($A281,'Data Entry'!$A:$A,0),MATCH(O$1&amp;"After",'Data Entry'!$1:$1,0)))</f>
        <v/>
      </c>
      <c r="P281" s="61" t="str">
        <f>IF(INDEX(Include!$1:$1048576,MATCH($A281,Include!$A:$A,0),MATCH(P$1,Include!$1:$1,0))=0,
"", INDEX('Data Entry'!$1:$1048576,MATCH($A281,'Data Entry'!$A:$A,0),MATCH(P$1&amp;"After",'Data Entry'!$1:$1,0)))</f>
        <v/>
      </c>
      <c r="Q281" s="61" t="str">
        <f>IF(INDEX(Include!$1:$1048576,MATCH($A281,Include!$A:$A,0),MATCH(Q$1,Include!$1:$1,0))=0,
"", INDEX('Data Entry'!$1:$1048576,MATCH($A281,'Data Entry'!$A:$A,0),MATCH(Q$1&amp;"After",'Data Entry'!$1:$1,0)))</f>
        <v/>
      </c>
      <c r="R281" s="61" t="str">
        <f>IF(INDEX(Include!$1:$1048576,MATCH($A281,Include!$A:$A,0),MATCH(R$1,Include!$1:$1,0))=0,
"", INDEX('Data Entry'!$1:$1048576,MATCH($A281,'Data Entry'!$A:$A,0),MATCH(R$1&amp;"After",'Data Entry'!$1:$1,0)))</f>
        <v/>
      </c>
      <c r="S281" s="61" t="e">
        <f>IF(INDEX(Include!$1:$1048576,MATCH($A281,Include!$A:$A,0),MATCH(S$1,Include!$1:$1,0))=0,
"", INDEX('Data Entry'!$1:$1048576,MATCH($A281,'Data Entry'!$A:$A,0),MATCH(S$1&amp;"After",'Data Entry'!$1:$1,0)))</f>
        <v>#N/A</v>
      </c>
      <c r="T281" s="61" t="e">
        <f>IF(INDEX(Include!$1:$1048576,MATCH($A281,Include!$A:$A,0),MATCH(T$1,Include!$1:$1,0))=0,
"", INDEX('Data Entry'!$1:$1048576,MATCH($A281,'Data Entry'!$A:$A,0),MATCH(T$1&amp;"After",'Data Entry'!$1:$1,0)))</f>
        <v>#N/A</v>
      </c>
      <c r="U281" s="61" t="e">
        <f>IF(INDEX(Include!$1:$1048576,MATCH($A281,Include!$A:$A,0),MATCH(U$1,Include!$1:$1,0))=0,
"", INDEX('Data Entry'!$1:$1048576,MATCH($A281,'Data Entry'!$A:$A,0),MATCH(U$1&amp;"After",'Data Entry'!$1:$1,0)))</f>
        <v>#N/A</v>
      </c>
      <c r="V281" s="61" t="e">
        <f>IF(INDEX(Include!$1:$1048576,MATCH($A281,Include!$A:$A,0),MATCH(V$1,Include!$1:$1,0))=0,
"", INDEX('Data Entry'!$1:$1048576,MATCH($A281,'Data Entry'!$A:$A,0),MATCH(V$1&amp;"After",'Data Entry'!$1:$1,0)))</f>
        <v>#N/A</v>
      </c>
      <c r="W281" s="61" t="e">
        <f>IF(INDEX(Include!$1:$1048576,MATCH($A281,Include!$A:$A,0),MATCH(W$1,Include!$1:$1,0))=0,
"", INDEX('Data Entry'!$1:$1048576,MATCH($A281,'Data Entry'!$A:$A,0),MATCH(W$1&amp;"After",'Data Entry'!$1:$1,0)))</f>
        <v>#N/A</v>
      </c>
      <c r="X281" s="61" t="e">
        <f>IF(INDEX(Include!$1:$1048576,MATCH($A281,Include!$A:$A,0),MATCH(X$1,Include!$1:$1,0))=0,
"", INDEX('Data Entry'!$1:$1048576,MATCH($A281,'Data Entry'!$A:$A,0),MATCH(X$1&amp;"After",'Data Entry'!$1:$1,0)))</f>
        <v>#N/A</v>
      </c>
      <c r="Y281" s="61" t="e">
        <f>IF(INDEX(Include!$1:$1048576,MATCH($A281,Include!$A:$A,0),MATCH(Y$1,Include!$1:$1,0))=0,
"", INDEX('Data Entry'!$1:$1048576,MATCH($A281,'Data Entry'!$A:$A,0),MATCH(Y$1&amp;"After",'Data Entry'!$1:$1,0)))</f>
        <v>#N/A</v>
      </c>
      <c r="Z281" s="61" t="e">
        <f>IF(INDEX(Include!$1:$1048576,MATCH($A281,Include!$A:$A,0),MATCH(Z$1,Include!$1:$1,0))=0,
"", INDEX('Data Entry'!$1:$1048576,MATCH($A281,'Data Entry'!$A:$A,0),MATCH(Z$1&amp;"After",'Data Entry'!$1:$1,0)))</f>
        <v>#N/A</v>
      </c>
      <c r="AA281" s="61" t="e">
        <f>IF(INDEX(Include!$1:$1048576,MATCH($A281,Include!$A:$A,0),MATCH(AA$1,Include!$1:$1,0))=0,
"", INDEX('Data Entry'!$1:$1048576,MATCH($A281,'Data Entry'!$A:$A,0),MATCH(AA$1&amp;"After",'Data Entry'!$1:$1,0)))</f>
        <v>#N/A</v>
      </c>
      <c r="AB281" s="61" t="e">
        <f>IF(INDEX(Include!$1:$1048576,MATCH($A281,Include!$A:$A,0),MATCH(AB$1,Include!$1:$1,0))=0,
"", INDEX('Data Entry'!$1:$1048576,MATCH($A281,'Data Entry'!$A:$A,0),MATCH(AB$1&amp;"After",'Data Entry'!$1:$1,0)))</f>
        <v>#N/A</v>
      </c>
      <c r="AC281" s="61" t="e">
        <f>IF(INDEX(Include!$1:$1048576,MATCH($A281,Include!$A:$A,0),MATCH(AC$1,Include!$1:$1,0))=0,
"", INDEX('Data Entry'!$1:$1048576,MATCH($A281,'Data Entry'!$A:$A,0),MATCH(AC$1&amp;"After",'Data Entry'!$1:$1,0)))</f>
        <v>#N/A</v>
      </c>
      <c r="AD281" s="61" t="e">
        <f>IF(INDEX(Include!$1:$1048576,MATCH($A281,Include!$A:$A,0),MATCH(AD$1,Include!$1:$1,0))=0,
"", INDEX('Data Entry'!$1:$1048576,MATCH($A281,'Data Entry'!$A:$A,0),MATCH(AD$1&amp;"After",'Data Entry'!$1:$1,0)))</f>
        <v>#N/A</v>
      </c>
      <c r="AE281" s="61" t="e">
        <f>IF(INDEX(Include!$1:$1048576,MATCH($A281,Include!$A:$A,0),MATCH(AE$1,Include!$1:$1,0))=0,
"", INDEX('Data Entry'!$1:$1048576,MATCH($A281,'Data Entry'!$A:$A,0),MATCH(AE$1&amp;"After",'Data Entry'!$1:$1,0)))</f>
        <v>#N/A</v>
      </c>
      <c r="AF281" s="61" t="e">
        <f>IF(INDEX(Include!$1:$1048576,MATCH($A281,Include!$A:$A,0),MATCH(AF$1,Include!$1:$1,0))=0,
"", INDEX('Data Entry'!$1:$1048576,MATCH($A281,'Data Entry'!$A:$A,0),MATCH(AF$1&amp;"After",'Data Entry'!$1:$1,0)))</f>
        <v>#N/A</v>
      </c>
      <c r="AG281" s="61" t="e">
        <f>IF(INDEX(Include!$1:$1048576,MATCH($A281,Include!$A:$A,0),MATCH(AG$1,Include!$1:$1,0))=0,
"", INDEX('Data Entry'!$1:$1048576,MATCH($A281,'Data Entry'!$A:$A,0),MATCH(AG$1&amp;"After",'Data Entry'!$1:$1,0)))</f>
        <v>#N/A</v>
      </c>
      <c r="AH281" s="61" t="e">
        <f>IF(INDEX(Include!$1:$1048576,MATCH($A281,Include!$A:$A,0),MATCH(AH$1,Include!$1:$1,0))=0,
"", INDEX('Data Entry'!$1:$1048576,MATCH($A281,'Data Entry'!$A:$A,0),MATCH(AH$1&amp;"After",'Data Entry'!$1:$1,0)))</f>
        <v>#N/A</v>
      </c>
      <c r="AI281" s="61" t="e">
        <f>IF(INDEX(Include!$1:$1048576,MATCH($A281,Include!$A:$A,0),MATCH(AI$1,Include!$1:$1,0))=0,
"", INDEX('Data Entry'!$1:$1048576,MATCH($A281,'Data Entry'!$A:$A,0),MATCH(AI$1&amp;"After",'Data Entry'!$1:$1,0)))</f>
        <v>#N/A</v>
      </c>
      <c r="AJ281" s="61" t="e">
        <f>IF(INDEX(Include!$1:$1048576,MATCH($A281,Include!$A:$A,0),MATCH(AJ$1,Include!$1:$1,0))=0,
"", INDEX('Data Entry'!$1:$1048576,MATCH($A281,'Data Entry'!$A:$A,0),MATCH(AJ$1&amp;"After",'Data Entry'!$1:$1,0)))</f>
        <v>#N/A</v>
      </c>
      <c r="AK281" s="61" t="str">
        <f>IF(INDEX(Include!$1:$1048576,MATCH($A281,Include!$A:$A,0),MATCH(AK$1,Include!$1:$1,0))=0,
"", INDEX('Data Entry'!$1:$1048576,MATCH($A281,'Data Entry'!$A:$A,0),MATCH(AK$1&amp;"After",'Data Entry'!$1:$1,0)))</f>
        <v/>
      </c>
      <c r="AL281" s="61" t="str">
        <f>IF(INDEX(Include!$1:$1048576,MATCH($A281,Include!$A:$A,0),MATCH(AL$1,Include!$1:$1,0))=0,
"", INDEX('Data Entry'!$1:$1048576,MATCH($A281,'Data Entry'!$A:$A,0),MATCH(AL$1&amp;"After",'Data Entry'!$1:$1,0)))</f>
        <v/>
      </c>
      <c r="AM281" s="61" t="str">
        <f>IF(INDEX(Include!$1:$1048576,MATCH($A281,Include!$A:$A,0),MATCH(AM$1,Include!$1:$1,0))=0,
"", INDEX('Data Entry'!$1:$1048576,MATCH($A281,'Data Entry'!$A:$A,0),MATCH(AM$1&amp;"After",'Data Entry'!$1:$1,0)))</f>
        <v/>
      </c>
      <c r="AN281" s="61" t="str">
        <f>IF(INDEX(Include!$1:$1048576,MATCH($A281,Include!$A:$A,0),MATCH(AN$1,Include!$1:$1,0))=0,
"", INDEX('Data Entry'!$1:$1048576,MATCH($A281,'Data Entry'!$A:$A,0),MATCH(AN$1&amp;"After",'Data Entry'!$1:$1,0)))</f>
        <v/>
      </c>
      <c r="AO281" s="61" t="str">
        <f>IF(INDEX(Include!$1:$1048576,MATCH($A281,Include!$A:$A,0),MATCH(AO$1,Include!$1:$1,0))=0,
"", INDEX('Data Entry'!$1:$1048576,MATCH($A281,'Data Entry'!$A:$A,0),MATCH(AO$1&amp;"After",'Data Entry'!$1:$1,0)))</f>
        <v/>
      </c>
      <c r="AP281" s="61" t="str">
        <f>IF(INDEX(Include!$1:$1048576,MATCH($A281,Include!$A:$A,0),MATCH(AP$1,Include!$1:$1,0))=0,
"", INDEX('Data Entry'!$1:$1048576,MATCH($A281,'Data Entry'!$A:$A,0),MATCH(AP$1&amp;"After",'Data Entry'!$1:$1,0)))</f>
        <v/>
      </c>
      <c r="AQ281" s="61" t="str">
        <f>IF(INDEX(Include!$1:$1048576,MATCH($A281,Include!$A:$A,0),MATCH(AQ$1,Include!$1:$1,0))=0,
"", INDEX('Data Entry'!$1:$1048576,MATCH($A281,'Data Entry'!$A:$A,0),MATCH(AQ$1&amp;"After",'Data Entry'!$1:$1,0)))</f>
        <v/>
      </c>
    </row>
    <row r="282" spans="1:43" x14ac:dyDescent="0.35">
      <c r="A282" s="70">
        <f>'Data Entry'!A286</f>
        <v>281</v>
      </c>
      <c r="B282" s="61" t="str">
        <f>IF(INDEX(Include!$1:$1048576,MATCH($A282,Include!$A:$A,0),MATCH(B$1,Include!$1:$1,0))=0,
"", INDEX('Data Entry'!$1:$1048576,MATCH($A282,'Data Entry'!$A:$A,0),MATCH(B$1&amp;"After",'Data Entry'!$1:$1,0)))</f>
        <v/>
      </c>
      <c r="C282" s="61" t="str">
        <f>IF(INDEX(Include!$1:$1048576,MATCH($A282,Include!$A:$A,0),MATCH(C$1,Include!$1:$1,0))=0,
"", INDEX('Data Entry'!$1:$1048576,MATCH($A282,'Data Entry'!$A:$A,0),MATCH(C$1&amp;"After",'Data Entry'!$1:$1,0)))</f>
        <v/>
      </c>
      <c r="D282" s="61" t="str">
        <f>IF(INDEX(Include!$1:$1048576,MATCH($A282,Include!$A:$A,0),MATCH(D$1,Include!$1:$1,0))=0,
"", INDEX('Data Entry'!$1:$1048576,MATCH($A282,'Data Entry'!$A:$A,0),MATCH(D$1&amp;"After",'Data Entry'!$1:$1,0)))</f>
        <v/>
      </c>
      <c r="E282" s="61" t="str">
        <f>IF(INDEX(Include!$1:$1048576,MATCH($A282,Include!$A:$A,0),MATCH(E$1,Include!$1:$1,0))=0,
"", INDEX('Data Entry'!$1:$1048576,MATCH($A282,'Data Entry'!$A:$A,0),MATCH(E$1&amp;"After",'Data Entry'!$1:$1,0)))</f>
        <v/>
      </c>
      <c r="F282" s="61" t="str">
        <f>IF(INDEX(Include!$1:$1048576,MATCH($A282,Include!$A:$A,0),MATCH(F$1,Include!$1:$1,0))=0,
"", INDEX('Data Entry'!$1:$1048576,MATCH($A282,'Data Entry'!$A:$A,0),MATCH(F$1&amp;"After",'Data Entry'!$1:$1,0)))</f>
        <v/>
      </c>
      <c r="G282" s="61" t="str">
        <f>IF(INDEX(Include!$1:$1048576,MATCH($A282,Include!$A:$A,0),MATCH(G$1,Include!$1:$1,0))=0,
"", INDEX('Data Entry'!$1:$1048576,MATCH($A282,'Data Entry'!$A:$A,0),MATCH(G$1&amp;"After",'Data Entry'!$1:$1,0)))</f>
        <v/>
      </c>
      <c r="H282" s="61" t="str">
        <f>IF(INDEX(Include!$1:$1048576,MATCH($A282,Include!$A:$A,0),MATCH(H$1,Include!$1:$1,0))=0,
"", INDEX('Data Entry'!$1:$1048576,MATCH($A282,'Data Entry'!$A:$A,0),MATCH(H$1&amp;"After",'Data Entry'!$1:$1,0)))</f>
        <v/>
      </c>
      <c r="I282" s="61" t="str">
        <f>IF(INDEX(Include!$1:$1048576,MATCH($A282,Include!$A:$A,0),MATCH(I$1,Include!$1:$1,0))=0,
"", INDEX('Data Entry'!$1:$1048576,MATCH($A282,'Data Entry'!$A:$A,0),MATCH(I$1&amp;"After",'Data Entry'!$1:$1,0)))</f>
        <v/>
      </c>
      <c r="J282" s="61" t="str">
        <f>IF(INDEX(Include!$1:$1048576,MATCH($A282,Include!$A:$A,0),MATCH(J$1,Include!$1:$1,0))=0,
"", INDEX('Data Entry'!$1:$1048576,MATCH($A282,'Data Entry'!$A:$A,0),MATCH(J$1&amp;"After",'Data Entry'!$1:$1,0)))</f>
        <v/>
      </c>
      <c r="K282" s="61" t="str">
        <f>IF(INDEX(Include!$1:$1048576,MATCH($A282,Include!$A:$A,0),MATCH(K$1,Include!$1:$1,0))=0,
"", INDEX('Data Entry'!$1:$1048576,MATCH($A282,'Data Entry'!$A:$A,0),MATCH(K$1&amp;"After",'Data Entry'!$1:$1,0)))</f>
        <v/>
      </c>
      <c r="L282" s="61" t="str">
        <f>IF(INDEX(Include!$1:$1048576,MATCH($A282,Include!$A:$A,0),MATCH(L$1,Include!$1:$1,0))=0,
"", INDEX('Data Entry'!$1:$1048576,MATCH($A282,'Data Entry'!$A:$A,0),MATCH(L$1&amp;"After",'Data Entry'!$1:$1,0)))</f>
        <v/>
      </c>
      <c r="M282" s="61" t="str">
        <f>IF(INDEX(Include!$1:$1048576,MATCH($A282,Include!$A:$A,0),MATCH(M$1,Include!$1:$1,0))=0,
"", INDEX('Data Entry'!$1:$1048576,MATCH($A282,'Data Entry'!$A:$A,0),MATCH(M$1&amp;"After",'Data Entry'!$1:$1,0)))</f>
        <v/>
      </c>
      <c r="N282" s="61" t="str">
        <f>IF(INDEX(Include!$1:$1048576,MATCH($A282,Include!$A:$A,0),MATCH(N$1,Include!$1:$1,0))=0,
"", INDEX('Data Entry'!$1:$1048576,MATCH($A282,'Data Entry'!$A:$A,0),MATCH(N$1&amp;"After",'Data Entry'!$1:$1,0)))</f>
        <v/>
      </c>
      <c r="O282" s="61" t="str">
        <f>IF(INDEX(Include!$1:$1048576,MATCH($A282,Include!$A:$A,0),MATCH(O$1,Include!$1:$1,0))=0,
"", INDEX('Data Entry'!$1:$1048576,MATCH($A282,'Data Entry'!$A:$A,0),MATCH(O$1&amp;"After",'Data Entry'!$1:$1,0)))</f>
        <v/>
      </c>
      <c r="P282" s="61" t="str">
        <f>IF(INDEX(Include!$1:$1048576,MATCH($A282,Include!$A:$A,0),MATCH(P$1,Include!$1:$1,0))=0,
"", INDEX('Data Entry'!$1:$1048576,MATCH($A282,'Data Entry'!$A:$A,0),MATCH(P$1&amp;"After",'Data Entry'!$1:$1,0)))</f>
        <v/>
      </c>
      <c r="Q282" s="61" t="str">
        <f>IF(INDEX(Include!$1:$1048576,MATCH($A282,Include!$A:$A,0),MATCH(Q$1,Include!$1:$1,0))=0,
"", INDEX('Data Entry'!$1:$1048576,MATCH($A282,'Data Entry'!$A:$A,0),MATCH(Q$1&amp;"After",'Data Entry'!$1:$1,0)))</f>
        <v/>
      </c>
      <c r="R282" s="61" t="str">
        <f>IF(INDEX(Include!$1:$1048576,MATCH($A282,Include!$A:$A,0),MATCH(R$1,Include!$1:$1,0))=0,
"", INDEX('Data Entry'!$1:$1048576,MATCH($A282,'Data Entry'!$A:$A,0),MATCH(R$1&amp;"After",'Data Entry'!$1:$1,0)))</f>
        <v/>
      </c>
      <c r="S282" s="61" t="e">
        <f>IF(INDEX(Include!$1:$1048576,MATCH($A282,Include!$A:$A,0),MATCH(S$1,Include!$1:$1,0))=0,
"", INDEX('Data Entry'!$1:$1048576,MATCH($A282,'Data Entry'!$A:$A,0),MATCH(S$1&amp;"After",'Data Entry'!$1:$1,0)))</f>
        <v>#N/A</v>
      </c>
      <c r="T282" s="61" t="e">
        <f>IF(INDEX(Include!$1:$1048576,MATCH($A282,Include!$A:$A,0),MATCH(T$1,Include!$1:$1,0))=0,
"", INDEX('Data Entry'!$1:$1048576,MATCH($A282,'Data Entry'!$A:$A,0),MATCH(T$1&amp;"After",'Data Entry'!$1:$1,0)))</f>
        <v>#N/A</v>
      </c>
      <c r="U282" s="61" t="e">
        <f>IF(INDEX(Include!$1:$1048576,MATCH($A282,Include!$A:$A,0),MATCH(U$1,Include!$1:$1,0))=0,
"", INDEX('Data Entry'!$1:$1048576,MATCH($A282,'Data Entry'!$A:$A,0),MATCH(U$1&amp;"After",'Data Entry'!$1:$1,0)))</f>
        <v>#N/A</v>
      </c>
      <c r="V282" s="61" t="e">
        <f>IF(INDEX(Include!$1:$1048576,MATCH($A282,Include!$A:$A,0),MATCH(V$1,Include!$1:$1,0))=0,
"", INDEX('Data Entry'!$1:$1048576,MATCH($A282,'Data Entry'!$A:$A,0),MATCH(V$1&amp;"After",'Data Entry'!$1:$1,0)))</f>
        <v>#N/A</v>
      </c>
      <c r="W282" s="61" t="e">
        <f>IF(INDEX(Include!$1:$1048576,MATCH($A282,Include!$A:$A,0),MATCH(W$1,Include!$1:$1,0))=0,
"", INDEX('Data Entry'!$1:$1048576,MATCH($A282,'Data Entry'!$A:$A,0),MATCH(W$1&amp;"After",'Data Entry'!$1:$1,0)))</f>
        <v>#N/A</v>
      </c>
      <c r="X282" s="61" t="e">
        <f>IF(INDEX(Include!$1:$1048576,MATCH($A282,Include!$A:$A,0),MATCH(X$1,Include!$1:$1,0))=0,
"", INDEX('Data Entry'!$1:$1048576,MATCH($A282,'Data Entry'!$A:$A,0),MATCH(X$1&amp;"After",'Data Entry'!$1:$1,0)))</f>
        <v>#N/A</v>
      </c>
      <c r="Y282" s="61" t="e">
        <f>IF(INDEX(Include!$1:$1048576,MATCH($A282,Include!$A:$A,0),MATCH(Y$1,Include!$1:$1,0))=0,
"", INDEX('Data Entry'!$1:$1048576,MATCH($A282,'Data Entry'!$A:$A,0),MATCH(Y$1&amp;"After",'Data Entry'!$1:$1,0)))</f>
        <v>#N/A</v>
      </c>
      <c r="Z282" s="61" t="e">
        <f>IF(INDEX(Include!$1:$1048576,MATCH($A282,Include!$A:$A,0),MATCH(Z$1,Include!$1:$1,0))=0,
"", INDEX('Data Entry'!$1:$1048576,MATCH($A282,'Data Entry'!$A:$A,0),MATCH(Z$1&amp;"After",'Data Entry'!$1:$1,0)))</f>
        <v>#N/A</v>
      </c>
      <c r="AA282" s="61" t="e">
        <f>IF(INDEX(Include!$1:$1048576,MATCH($A282,Include!$A:$A,0),MATCH(AA$1,Include!$1:$1,0))=0,
"", INDEX('Data Entry'!$1:$1048576,MATCH($A282,'Data Entry'!$A:$A,0),MATCH(AA$1&amp;"After",'Data Entry'!$1:$1,0)))</f>
        <v>#N/A</v>
      </c>
      <c r="AB282" s="61" t="e">
        <f>IF(INDEX(Include!$1:$1048576,MATCH($A282,Include!$A:$A,0),MATCH(AB$1,Include!$1:$1,0))=0,
"", INDEX('Data Entry'!$1:$1048576,MATCH($A282,'Data Entry'!$A:$A,0),MATCH(AB$1&amp;"After",'Data Entry'!$1:$1,0)))</f>
        <v>#N/A</v>
      </c>
      <c r="AC282" s="61" t="e">
        <f>IF(INDEX(Include!$1:$1048576,MATCH($A282,Include!$A:$A,0),MATCH(AC$1,Include!$1:$1,0))=0,
"", INDEX('Data Entry'!$1:$1048576,MATCH($A282,'Data Entry'!$A:$A,0),MATCH(AC$1&amp;"After",'Data Entry'!$1:$1,0)))</f>
        <v>#N/A</v>
      </c>
      <c r="AD282" s="61" t="e">
        <f>IF(INDEX(Include!$1:$1048576,MATCH($A282,Include!$A:$A,0),MATCH(AD$1,Include!$1:$1,0))=0,
"", INDEX('Data Entry'!$1:$1048576,MATCH($A282,'Data Entry'!$A:$A,0),MATCH(AD$1&amp;"After",'Data Entry'!$1:$1,0)))</f>
        <v>#N/A</v>
      </c>
      <c r="AE282" s="61" t="e">
        <f>IF(INDEX(Include!$1:$1048576,MATCH($A282,Include!$A:$A,0),MATCH(AE$1,Include!$1:$1,0))=0,
"", INDEX('Data Entry'!$1:$1048576,MATCH($A282,'Data Entry'!$A:$A,0),MATCH(AE$1&amp;"After",'Data Entry'!$1:$1,0)))</f>
        <v>#N/A</v>
      </c>
      <c r="AF282" s="61" t="e">
        <f>IF(INDEX(Include!$1:$1048576,MATCH($A282,Include!$A:$A,0),MATCH(AF$1,Include!$1:$1,0))=0,
"", INDEX('Data Entry'!$1:$1048576,MATCH($A282,'Data Entry'!$A:$A,0),MATCH(AF$1&amp;"After",'Data Entry'!$1:$1,0)))</f>
        <v>#N/A</v>
      </c>
      <c r="AG282" s="61" t="e">
        <f>IF(INDEX(Include!$1:$1048576,MATCH($A282,Include!$A:$A,0),MATCH(AG$1,Include!$1:$1,0))=0,
"", INDEX('Data Entry'!$1:$1048576,MATCH($A282,'Data Entry'!$A:$A,0),MATCH(AG$1&amp;"After",'Data Entry'!$1:$1,0)))</f>
        <v>#N/A</v>
      </c>
      <c r="AH282" s="61" t="e">
        <f>IF(INDEX(Include!$1:$1048576,MATCH($A282,Include!$A:$A,0),MATCH(AH$1,Include!$1:$1,0))=0,
"", INDEX('Data Entry'!$1:$1048576,MATCH($A282,'Data Entry'!$A:$A,0),MATCH(AH$1&amp;"After",'Data Entry'!$1:$1,0)))</f>
        <v>#N/A</v>
      </c>
      <c r="AI282" s="61" t="e">
        <f>IF(INDEX(Include!$1:$1048576,MATCH($A282,Include!$A:$A,0),MATCH(AI$1,Include!$1:$1,0))=0,
"", INDEX('Data Entry'!$1:$1048576,MATCH($A282,'Data Entry'!$A:$A,0),MATCH(AI$1&amp;"After",'Data Entry'!$1:$1,0)))</f>
        <v>#N/A</v>
      </c>
      <c r="AJ282" s="61" t="e">
        <f>IF(INDEX(Include!$1:$1048576,MATCH($A282,Include!$A:$A,0),MATCH(AJ$1,Include!$1:$1,0))=0,
"", INDEX('Data Entry'!$1:$1048576,MATCH($A282,'Data Entry'!$A:$A,0),MATCH(AJ$1&amp;"After",'Data Entry'!$1:$1,0)))</f>
        <v>#N/A</v>
      </c>
      <c r="AK282" s="61" t="str">
        <f>IF(INDEX(Include!$1:$1048576,MATCH($A282,Include!$A:$A,0),MATCH(AK$1,Include!$1:$1,0))=0,
"", INDEX('Data Entry'!$1:$1048576,MATCH($A282,'Data Entry'!$A:$A,0),MATCH(AK$1&amp;"After",'Data Entry'!$1:$1,0)))</f>
        <v/>
      </c>
      <c r="AL282" s="61" t="str">
        <f>IF(INDEX(Include!$1:$1048576,MATCH($A282,Include!$A:$A,0),MATCH(AL$1,Include!$1:$1,0))=0,
"", INDEX('Data Entry'!$1:$1048576,MATCH($A282,'Data Entry'!$A:$A,0),MATCH(AL$1&amp;"After",'Data Entry'!$1:$1,0)))</f>
        <v/>
      </c>
      <c r="AM282" s="61" t="str">
        <f>IF(INDEX(Include!$1:$1048576,MATCH($A282,Include!$A:$A,0),MATCH(AM$1,Include!$1:$1,0))=0,
"", INDEX('Data Entry'!$1:$1048576,MATCH($A282,'Data Entry'!$A:$A,0),MATCH(AM$1&amp;"After",'Data Entry'!$1:$1,0)))</f>
        <v/>
      </c>
      <c r="AN282" s="61" t="str">
        <f>IF(INDEX(Include!$1:$1048576,MATCH($A282,Include!$A:$A,0),MATCH(AN$1,Include!$1:$1,0))=0,
"", INDEX('Data Entry'!$1:$1048576,MATCH($A282,'Data Entry'!$A:$A,0),MATCH(AN$1&amp;"After",'Data Entry'!$1:$1,0)))</f>
        <v/>
      </c>
      <c r="AO282" s="61" t="str">
        <f>IF(INDEX(Include!$1:$1048576,MATCH($A282,Include!$A:$A,0),MATCH(AO$1,Include!$1:$1,0))=0,
"", INDEX('Data Entry'!$1:$1048576,MATCH($A282,'Data Entry'!$A:$A,0),MATCH(AO$1&amp;"After",'Data Entry'!$1:$1,0)))</f>
        <v/>
      </c>
      <c r="AP282" s="61" t="str">
        <f>IF(INDEX(Include!$1:$1048576,MATCH($A282,Include!$A:$A,0),MATCH(AP$1,Include!$1:$1,0))=0,
"", INDEX('Data Entry'!$1:$1048576,MATCH($A282,'Data Entry'!$A:$A,0),MATCH(AP$1&amp;"After",'Data Entry'!$1:$1,0)))</f>
        <v/>
      </c>
      <c r="AQ282" s="61" t="str">
        <f>IF(INDEX(Include!$1:$1048576,MATCH($A282,Include!$A:$A,0),MATCH(AQ$1,Include!$1:$1,0))=0,
"", INDEX('Data Entry'!$1:$1048576,MATCH($A282,'Data Entry'!$A:$A,0),MATCH(AQ$1&amp;"After",'Data Entry'!$1:$1,0)))</f>
        <v/>
      </c>
    </row>
    <row r="283" spans="1:43" x14ac:dyDescent="0.35">
      <c r="A283" s="70">
        <f>'Data Entry'!A287</f>
        <v>282</v>
      </c>
      <c r="B283" s="61" t="str">
        <f>IF(INDEX(Include!$1:$1048576,MATCH($A283,Include!$A:$A,0),MATCH(B$1,Include!$1:$1,0))=0,
"", INDEX('Data Entry'!$1:$1048576,MATCH($A283,'Data Entry'!$A:$A,0),MATCH(B$1&amp;"After",'Data Entry'!$1:$1,0)))</f>
        <v/>
      </c>
      <c r="C283" s="61" t="str">
        <f>IF(INDEX(Include!$1:$1048576,MATCH($A283,Include!$A:$A,0),MATCH(C$1,Include!$1:$1,0))=0,
"", INDEX('Data Entry'!$1:$1048576,MATCH($A283,'Data Entry'!$A:$A,0),MATCH(C$1&amp;"After",'Data Entry'!$1:$1,0)))</f>
        <v/>
      </c>
      <c r="D283" s="61" t="str">
        <f>IF(INDEX(Include!$1:$1048576,MATCH($A283,Include!$A:$A,0),MATCH(D$1,Include!$1:$1,0))=0,
"", INDEX('Data Entry'!$1:$1048576,MATCH($A283,'Data Entry'!$A:$A,0),MATCH(D$1&amp;"After",'Data Entry'!$1:$1,0)))</f>
        <v/>
      </c>
      <c r="E283" s="61" t="str">
        <f>IF(INDEX(Include!$1:$1048576,MATCH($A283,Include!$A:$A,0),MATCH(E$1,Include!$1:$1,0))=0,
"", INDEX('Data Entry'!$1:$1048576,MATCH($A283,'Data Entry'!$A:$A,0),MATCH(E$1&amp;"After",'Data Entry'!$1:$1,0)))</f>
        <v/>
      </c>
      <c r="F283" s="61" t="str">
        <f>IF(INDEX(Include!$1:$1048576,MATCH($A283,Include!$A:$A,0),MATCH(F$1,Include!$1:$1,0))=0,
"", INDEX('Data Entry'!$1:$1048576,MATCH($A283,'Data Entry'!$A:$A,0),MATCH(F$1&amp;"After",'Data Entry'!$1:$1,0)))</f>
        <v/>
      </c>
      <c r="G283" s="61" t="str">
        <f>IF(INDEX(Include!$1:$1048576,MATCH($A283,Include!$A:$A,0),MATCH(G$1,Include!$1:$1,0))=0,
"", INDEX('Data Entry'!$1:$1048576,MATCH($A283,'Data Entry'!$A:$A,0),MATCH(G$1&amp;"After",'Data Entry'!$1:$1,0)))</f>
        <v/>
      </c>
      <c r="H283" s="61" t="str">
        <f>IF(INDEX(Include!$1:$1048576,MATCH($A283,Include!$A:$A,0),MATCH(H$1,Include!$1:$1,0))=0,
"", INDEX('Data Entry'!$1:$1048576,MATCH($A283,'Data Entry'!$A:$A,0),MATCH(H$1&amp;"After",'Data Entry'!$1:$1,0)))</f>
        <v/>
      </c>
      <c r="I283" s="61" t="str">
        <f>IF(INDEX(Include!$1:$1048576,MATCH($A283,Include!$A:$A,0),MATCH(I$1,Include!$1:$1,0))=0,
"", INDEX('Data Entry'!$1:$1048576,MATCH($A283,'Data Entry'!$A:$A,0),MATCH(I$1&amp;"After",'Data Entry'!$1:$1,0)))</f>
        <v/>
      </c>
      <c r="J283" s="61" t="str">
        <f>IF(INDEX(Include!$1:$1048576,MATCH($A283,Include!$A:$A,0),MATCH(J$1,Include!$1:$1,0))=0,
"", INDEX('Data Entry'!$1:$1048576,MATCH($A283,'Data Entry'!$A:$A,0),MATCH(J$1&amp;"After",'Data Entry'!$1:$1,0)))</f>
        <v/>
      </c>
      <c r="K283" s="61" t="str">
        <f>IF(INDEX(Include!$1:$1048576,MATCH($A283,Include!$A:$A,0),MATCH(K$1,Include!$1:$1,0))=0,
"", INDEX('Data Entry'!$1:$1048576,MATCH($A283,'Data Entry'!$A:$A,0),MATCH(K$1&amp;"After",'Data Entry'!$1:$1,0)))</f>
        <v/>
      </c>
      <c r="L283" s="61" t="str">
        <f>IF(INDEX(Include!$1:$1048576,MATCH($A283,Include!$A:$A,0),MATCH(L$1,Include!$1:$1,0))=0,
"", INDEX('Data Entry'!$1:$1048576,MATCH($A283,'Data Entry'!$A:$A,0),MATCH(L$1&amp;"After",'Data Entry'!$1:$1,0)))</f>
        <v/>
      </c>
      <c r="M283" s="61" t="str">
        <f>IF(INDEX(Include!$1:$1048576,MATCH($A283,Include!$A:$A,0),MATCH(M$1,Include!$1:$1,0))=0,
"", INDEX('Data Entry'!$1:$1048576,MATCH($A283,'Data Entry'!$A:$A,0),MATCH(M$1&amp;"After",'Data Entry'!$1:$1,0)))</f>
        <v/>
      </c>
      <c r="N283" s="61" t="str">
        <f>IF(INDEX(Include!$1:$1048576,MATCH($A283,Include!$A:$A,0),MATCH(N$1,Include!$1:$1,0))=0,
"", INDEX('Data Entry'!$1:$1048576,MATCH($A283,'Data Entry'!$A:$A,0),MATCH(N$1&amp;"After",'Data Entry'!$1:$1,0)))</f>
        <v/>
      </c>
      <c r="O283" s="61" t="str">
        <f>IF(INDEX(Include!$1:$1048576,MATCH($A283,Include!$A:$A,0),MATCH(O$1,Include!$1:$1,0))=0,
"", INDEX('Data Entry'!$1:$1048576,MATCH($A283,'Data Entry'!$A:$A,0),MATCH(O$1&amp;"After",'Data Entry'!$1:$1,0)))</f>
        <v/>
      </c>
      <c r="P283" s="61" t="str">
        <f>IF(INDEX(Include!$1:$1048576,MATCH($A283,Include!$A:$A,0),MATCH(P$1,Include!$1:$1,0))=0,
"", INDEX('Data Entry'!$1:$1048576,MATCH($A283,'Data Entry'!$A:$A,0),MATCH(P$1&amp;"After",'Data Entry'!$1:$1,0)))</f>
        <v/>
      </c>
      <c r="Q283" s="61" t="str">
        <f>IF(INDEX(Include!$1:$1048576,MATCH($A283,Include!$A:$A,0),MATCH(Q$1,Include!$1:$1,0))=0,
"", INDEX('Data Entry'!$1:$1048576,MATCH($A283,'Data Entry'!$A:$A,0),MATCH(Q$1&amp;"After",'Data Entry'!$1:$1,0)))</f>
        <v/>
      </c>
      <c r="R283" s="61" t="str">
        <f>IF(INDEX(Include!$1:$1048576,MATCH($A283,Include!$A:$A,0),MATCH(R$1,Include!$1:$1,0))=0,
"", INDEX('Data Entry'!$1:$1048576,MATCH($A283,'Data Entry'!$A:$A,0),MATCH(R$1&amp;"After",'Data Entry'!$1:$1,0)))</f>
        <v/>
      </c>
      <c r="S283" s="61" t="e">
        <f>IF(INDEX(Include!$1:$1048576,MATCH($A283,Include!$A:$A,0),MATCH(S$1,Include!$1:$1,0))=0,
"", INDEX('Data Entry'!$1:$1048576,MATCH($A283,'Data Entry'!$A:$A,0),MATCH(S$1&amp;"After",'Data Entry'!$1:$1,0)))</f>
        <v>#N/A</v>
      </c>
      <c r="T283" s="61" t="e">
        <f>IF(INDEX(Include!$1:$1048576,MATCH($A283,Include!$A:$A,0),MATCH(T$1,Include!$1:$1,0))=0,
"", INDEX('Data Entry'!$1:$1048576,MATCH($A283,'Data Entry'!$A:$A,0),MATCH(T$1&amp;"After",'Data Entry'!$1:$1,0)))</f>
        <v>#N/A</v>
      </c>
      <c r="U283" s="61" t="e">
        <f>IF(INDEX(Include!$1:$1048576,MATCH($A283,Include!$A:$A,0),MATCH(U$1,Include!$1:$1,0))=0,
"", INDEX('Data Entry'!$1:$1048576,MATCH($A283,'Data Entry'!$A:$A,0),MATCH(U$1&amp;"After",'Data Entry'!$1:$1,0)))</f>
        <v>#N/A</v>
      </c>
      <c r="V283" s="61" t="e">
        <f>IF(INDEX(Include!$1:$1048576,MATCH($A283,Include!$A:$A,0),MATCH(V$1,Include!$1:$1,0))=0,
"", INDEX('Data Entry'!$1:$1048576,MATCH($A283,'Data Entry'!$A:$A,0),MATCH(V$1&amp;"After",'Data Entry'!$1:$1,0)))</f>
        <v>#N/A</v>
      </c>
      <c r="W283" s="61" t="e">
        <f>IF(INDEX(Include!$1:$1048576,MATCH($A283,Include!$A:$A,0),MATCH(W$1,Include!$1:$1,0))=0,
"", INDEX('Data Entry'!$1:$1048576,MATCH($A283,'Data Entry'!$A:$A,0),MATCH(W$1&amp;"After",'Data Entry'!$1:$1,0)))</f>
        <v>#N/A</v>
      </c>
      <c r="X283" s="61" t="e">
        <f>IF(INDEX(Include!$1:$1048576,MATCH($A283,Include!$A:$A,0),MATCH(X$1,Include!$1:$1,0))=0,
"", INDEX('Data Entry'!$1:$1048576,MATCH($A283,'Data Entry'!$A:$A,0),MATCH(X$1&amp;"After",'Data Entry'!$1:$1,0)))</f>
        <v>#N/A</v>
      </c>
      <c r="Y283" s="61" t="e">
        <f>IF(INDEX(Include!$1:$1048576,MATCH($A283,Include!$A:$A,0),MATCH(Y$1,Include!$1:$1,0))=0,
"", INDEX('Data Entry'!$1:$1048576,MATCH($A283,'Data Entry'!$A:$A,0),MATCH(Y$1&amp;"After",'Data Entry'!$1:$1,0)))</f>
        <v>#N/A</v>
      </c>
      <c r="Z283" s="61" t="e">
        <f>IF(INDEX(Include!$1:$1048576,MATCH($A283,Include!$A:$A,0),MATCH(Z$1,Include!$1:$1,0))=0,
"", INDEX('Data Entry'!$1:$1048576,MATCH($A283,'Data Entry'!$A:$A,0),MATCH(Z$1&amp;"After",'Data Entry'!$1:$1,0)))</f>
        <v>#N/A</v>
      </c>
      <c r="AA283" s="61" t="e">
        <f>IF(INDEX(Include!$1:$1048576,MATCH($A283,Include!$A:$A,0),MATCH(AA$1,Include!$1:$1,0))=0,
"", INDEX('Data Entry'!$1:$1048576,MATCH($A283,'Data Entry'!$A:$A,0),MATCH(AA$1&amp;"After",'Data Entry'!$1:$1,0)))</f>
        <v>#N/A</v>
      </c>
      <c r="AB283" s="61" t="e">
        <f>IF(INDEX(Include!$1:$1048576,MATCH($A283,Include!$A:$A,0),MATCH(AB$1,Include!$1:$1,0))=0,
"", INDEX('Data Entry'!$1:$1048576,MATCH($A283,'Data Entry'!$A:$A,0),MATCH(AB$1&amp;"After",'Data Entry'!$1:$1,0)))</f>
        <v>#N/A</v>
      </c>
      <c r="AC283" s="61" t="e">
        <f>IF(INDEX(Include!$1:$1048576,MATCH($A283,Include!$A:$A,0),MATCH(AC$1,Include!$1:$1,0))=0,
"", INDEX('Data Entry'!$1:$1048576,MATCH($A283,'Data Entry'!$A:$A,0),MATCH(AC$1&amp;"After",'Data Entry'!$1:$1,0)))</f>
        <v>#N/A</v>
      </c>
      <c r="AD283" s="61" t="e">
        <f>IF(INDEX(Include!$1:$1048576,MATCH($A283,Include!$A:$A,0),MATCH(AD$1,Include!$1:$1,0))=0,
"", INDEX('Data Entry'!$1:$1048576,MATCH($A283,'Data Entry'!$A:$A,0),MATCH(AD$1&amp;"After",'Data Entry'!$1:$1,0)))</f>
        <v>#N/A</v>
      </c>
      <c r="AE283" s="61" t="e">
        <f>IF(INDEX(Include!$1:$1048576,MATCH($A283,Include!$A:$A,0),MATCH(AE$1,Include!$1:$1,0))=0,
"", INDEX('Data Entry'!$1:$1048576,MATCH($A283,'Data Entry'!$A:$A,0),MATCH(AE$1&amp;"After",'Data Entry'!$1:$1,0)))</f>
        <v>#N/A</v>
      </c>
      <c r="AF283" s="61" t="e">
        <f>IF(INDEX(Include!$1:$1048576,MATCH($A283,Include!$A:$A,0),MATCH(AF$1,Include!$1:$1,0))=0,
"", INDEX('Data Entry'!$1:$1048576,MATCH($A283,'Data Entry'!$A:$A,0),MATCH(AF$1&amp;"After",'Data Entry'!$1:$1,0)))</f>
        <v>#N/A</v>
      </c>
      <c r="AG283" s="61" t="e">
        <f>IF(INDEX(Include!$1:$1048576,MATCH($A283,Include!$A:$A,0),MATCH(AG$1,Include!$1:$1,0))=0,
"", INDEX('Data Entry'!$1:$1048576,MATCH($A283,'Data Entry'!$A:$A,0),MATCH(AG$1&amp;"After",'Data Entry'!$1:$1,0)))</f>
        <v>#N/A</v>
      </c>
      <c r="AH283" s="61" t="e">
        <f>IF(INDEX(Include!$1:$1048576,MATCH($A283,Include!$A:$A,0),MATCH(AH$1,Include!$1:$1,0))=0,
"", INDEX('Data Entry'!$1:$1048576,MATCH($A283,'Data Entry'!$A:$A,0),MATCH(AH$1&amp;"After",'Data Entry'!$1:$1,0)))</f>
        <v>#N/A</v>
      </c>
      <c r="AI283" s="61" t="e">
        <f>IF(INDEX(Include!$1:$1048576,MATCH($A283,Include!$A:$A,0),MATCH(AI$1,Include!$1:$1,0))=0,
"", INDEX('Data Entry'!$1:$1048576,MATCH($A283,'Data Entry'!$A:$A,0),MATCH(AI$1&amp;"After",'Data Entry'!$1:$1,0)))</f>
        <v>#N/A</v>
      </c>
      <c r="AJ283" s="61" t="e">
        <f>IF(INDEX(Include!$1:$1048576,MATCH($A283,Include!$A:$A,0),MATCH(AJ$1,Include!$1:$1,0))=0,
"", INDEX('Data Entry'!$1:$1048576,MATCH($A283,'Data Entry'!$A:$A,0),MATCH(AJ$1&amp;"After",'Data Entry'!$1:$1,0)))</f>
        <v>#N/A</v>
      </c>
      <c r="AK283" s="61" t="str">
        <f>IF(INDEX(Include!$1:$1048576,MATCH($A283,Include!$A:$A,0),MATCH(AK$1,Include!$1:$1,0))=0,
"", INDEX('Data Entry'!$1:$1048576,MATCH($A283,'Data Entry'!$A:$A,0),MATCH(AK$1&amp;"After",'Data Entry'!$1:$1,0)))</f>
        <v/>
      </c>
      <c r="AL283" s="61" t="str">
        <f>IF(INDEX(Include!$1:$1048576,MATCH($A283,Include!$A:$A,0),MATCH(AL$1,Include!$1:$1,0))=0,
"", INDEX('Data Entry'!$1:$1048576,MATCH($A283,'Data Entry'!$A:$A,0),MATCH(AL$1&amp;"After",'Data Entry'!$1:$1,0)))</f>
        <v/>
      </c>
      <c r="AM283" s="61" t="str">
        <f>IF(INDEX(Include!$1:$1048576,MATCH($A283,Include!$A:$A,0),MATCH(AM$1,Include!$1:$1,0))=0,
"", INDEX('Data Entry'!$1:$1048576,MATCH($A283,'Data Entry'!$A:$A,0),MATCH(AM$1&amp;"After",'Data Entry'!$1:$1,0)))</f>
        <v/>
      </c>
      <c r="AN283" s="61" t="str">
        <f>IF(INDEX(Include!$1:$1048576,MATCH($A283,Include!$A:$A,0),MATCH(AN$1,Include!$1:$1,0))=0,
"", INDEX('Data Entry'!$1:$1048576,MATCH($A283,'Data Entry'!$A:$A,0),MATCH(AN$1&amp;"After",'Data Entry'!$1:$1,0)))</f>
        <v/>
      </c>
      <c r="AO283" s="61" t="str">
        <f>IF(INDEX(Include!$1:$1048576,MATCH($A283,Include!$A:$A,0),MATCH(AO$1,Include!$1:$1,0))=0,
"", INDEX('Data Entry'!$1:$1048576,MATCH($A283,'Data Entry'!$A:$A,0),MATCH(AO$1&amp;"After",'Data Entry'!$1:$1,0)))</f>
        <v/>
      </c>
      <c r="AP283" s="61" t="str">
        <f>IF(INDEX(Include!$1:$1048576,MATCH($A283,Include!$A:$A,0),MATCH(AP$1,Include!$1:$1,0))=0,
"", INDEX('Data Entry'!$1:$1048576,MATCH($A283,'Data Entry'!$A:$A,0),MATCH(AP$1&amp;"After",'Data Entry'!$1:$1,0)))</f>
        <v/>
      </c>
      <c r="AQ283" s="61" t="str">
        <f>IF(INDEX(Include!$1:$1048576,MATCH($A283,Include!$A:$A,0),MATCH(AQ$1,Include!$1:$1,0))=0,
"", INDEX('Data Entry'!$1:$1048576,MATCH($A283,'Data Entry'!$A:$A,0),MATCH(AQ$1&amp;"After",'Data Entry'!$1:$1,0)))</f>
        <v/>
      </c>
    </row>
    <row r="284" spans="1:43" x14ac:dyDescent="0.35">
      <c r="A284" s="70">
        <f>'Data Entry'!A288</f>
        <v>283</v>
      </c>
      <c r="B284" s="61" t="str">
        <f>IF(INDEX(Include!$1:$1048576,MATCH($A284,Include!$A:$A,0),MATCH(B$1,Include!$1:$1,0))=0,
"", INDEX('Data Entry'!$1:$1048576,MATCH($A284,'Data Entry'!$A:$A,0),MATCH(B$1&amp;"After",'Data Entry'!$1:$1,0)))</f>
        <v/>
      </c>
      <c r="C284" s="61" t="str">
        <f>IF(INDEX(Include!$1:$1048576,MATCH($A284,Include!$A:$A,0),MATCH(C$1,Include!$1:$1,0))=0,
"", INDEX('Data Entry'!$1:$1048576,MATCH($A284,'Data Entry'!$A:$A,0),MATCH(C$1&amp;"After",'Data Entry'!$1:$1,0)))</f>
        <v/>
      </c>
      <c r="D284" s="61" t="str">
        <f>IF(INDEX(Include!$1:$1048576,MATCH($A284,Include!$A:$A,0),MATCH(D$1,Include!$1:$1,0))=0,
"", INDEX('Data Entry'!$1:$1048576,MATCH($A284,'Data Entry'!$A:$A,0),MATCH(D$1&amp;"After",'Data Entry'!$1:$1,0)))</f>
        <v/>
      </c>
      <c r="E284" s="61" t="str">
        <f>IF(INDEX(Include!$1:$1048576,MATCH($A284,Include!$A:$A,0),MATCH(E$1,Include!$1:$1,0))=0,
"", INDEX('Data Entry'!$1:$1048576,MATCH($A284,'Data Entry'!$A:$A,0),MATCH(E$1&amp;"After",'Data Entry'!$1:$1,0)))</f>
        <v/>
      </c>
      <c r="F284" s="61" t="str">
        <f>IF(INDEX(Include!$1:$1048576,MATCH($A284,Include!$A:$A,0),MATCH(F$1,Include!$1:$1,0))=0,
"", INDEX('Data Entry'!$1:$1048576,MATCH($A284,'Data Entry'!$A:$A,0),MATCH(F$1&amp;"After",'Data Entry'!$1:$1,0)))</f>
        <v/>
      </c>
      <c r="G284" s="61" t="str">
        <f>IF(INDEX(Include!$1:$1048576,MATCH($A284,Include!$A:$A,0),MATCH(G$1,Include!$1:$1,0))=0,
"", INDEX('Data Entry'!$1:$1048576,MATCH($A284,'Data Entry'!$A:$A,0),MATCH(G$1&amp;"After",'Data Entry'!$1:$1,0)))</f>
        <v/>
      </c>
      <c r="H284" s="61" t="str">
        <f>IF(INDEX(Include!$1:$1048576,MATCH($A284,Include!$A:$A,0),MATCH(H$1,Include!$1:$1,0))=0,
"", INDEX('Data Entry'!$1:$1048576,MATCH($A284,'Data Entry'!$A:$A,0),MATCH(H$1&amp;"After",'Data Entry'!$1:$1,0)))</f>
        <v/>
      </c>
      <c r="I284" s="61" t="str">
        <f>IF(INDEX(Include!$1:$1048576,MATCH($A284,Include!$A:$A,0),MATCH(I$1,Include!$1:$1,0))=0,
"", INDEX('Data Entry'!$1:$1048576,MATCH($A284,'Data Entry'!$A:$A,0),MATCH(I$1&amp;"After",'Data Entry'!$1:$1,0)))</f>
        <v/>
      </c>
      <c r="J284" s="61" t="str">
        <f>IF(INDEX(Include!$1:$1048576,MATCH($A284,Include!$A:$A,0),MATCH(J$1,Include!$1:$1,0))=0,
"", INDEX('Data Entry'!$1:$1048576,MATCH($A284,'Data Entry'!$A:$A,0),MATCH(J$1&amp;"After",'Data Entry'!$1:$1,0)))</f>
        <v/>
      </c>
      <c r="K284" s="61" t="str">
        <f>IF(INDEX(Include!$1:$1048576,MATCH($A284,Include!$A:$A,0),MATCH(K$1,Include!$1:$1,0))=0,
"", INDEX('Data Entry'!$1:$1048576,MATCH($A284,'Data Entry'!$A:$A,0),MATCH(K$1&amp;"After",'Data Entry'!$1:$1,0)))</f>
        <v/>
      </c>
      <c r="L284" s="61" t="str">
        <f>IF(INDEX(Include!$1:$1048576,MATCH($A284,Include!$A:$A,0),MATCH(L$1,Include!$1:$1,0))=0,
"", INDEX('Data Entry'!$1:$1048576,MATCH($A284,'Data Entry'!$A:$A,0),MATCH(L$1&amp;"After",'Data Entry'!$1:$1,0)))</f>
        <v/>
      </c>
      <c r="M284" s="61" t="str">
        <f>IF(INDEX(Include!$1:$1048576,MATCH($A284,Include!$A:$A,0),MATCH(M$1,Include!$1:$1,0))=0,
"", INDEX('Data Entry'!$1:$1048576,MATCH($A284,'Data Entry'!$A:$A,0),MATCH(M$1&amp;"After",'Data Entry'!$1:$1,0)))</f>
        <v/>
      </c>
      <c r="N284" s="61" t="str">
        <f>IF(INDEX(Include!$1:$1048576,MATCH($A284,Include!$A:$A,0),MATCH(N$1,Include!$1:$1,0))=0,
"", INDEX('Data Entry'!$1:$1048576,MATCH($A284,'Data Entry'!$A:$A,0),MATCH(N$1&amp;"After",'Data Entry'!$1:$1,0)))</f>
        <v/>
      </c>
      <c r="O284" s="61" t="str">
        <f>IF(INDEX(Include!$1:$1048576,MATCH($A284,Include!$A:$A,0),MATCH(O$1,Include!$1:$1,0))=0,
"", INDEX('Data Entry'!$1:$1048576,MATCH($A284,'Data Entry'!$A:$A,0),MATCH(O$1&amp;"After",'Data Entry'!$1:$1,0)))</f>
        <v/>
      </c>
      <c r="P284" s="61" t="str">
        <f>IF(INDEX(Include!$1:$1048576,MATCH($A284,Include!$A:$A,0),MATCH(P$1,Include!$1:$1,0))=0,
"", INDEX('Data Entry'!$1:$1048576,MATCH($A284,'Data Entry'!$A:$A,0),MATCH(P$1&amp;"After",'Data Entry'!$1:$1,0)))</f>
        <v/>
      </c>
      <c r="Q284" s="61" t="str">
        <f>IF(INDEX(Include!$1:$1048576,MATCH($A284,Include!$A:$A,0),MATCH(Q$1,Include!$1:$1,0))=0,
"", INDEX('Data Entry'!$1:$1048576,MATCH($A284,'Data Entry'!$A:$A,0),MATCH(Q$1&amp;"After",'Data Entry'!$1:$1,0)))</f>
        <v/>
      </c>
      <c r="R284" s="61" t="str">
        <f>IF(INDEX(Include!$1:$1048576,MATCH($A284,Include!$A:$A,0),MATCH(R$1,Include!$1:$1,0))=0,
"", INDEX('Data Entry'!$1:$1048576,MATCH($A284,'Data Entry'!$A:$A,0),MATCH(R$1&amp;"After",'Data Entry'!$1:$1,0)))</f>
        <v/>
      </c>
      <c r="S284" s="61" t="e">
        <f>IF(INDEX(Include!$1:$1048576,MATCH($A284,Include!$A:$A,0),MATCH(S$1,Include!$1:$1,0))=0,
"", INDEX('Data Entry'!$1:$1048576,MATCH($A284,'Data Entry'!$A:$A,0),MATCH(S$1&amp;"After",'Data Entry'!$1:$1,0)))</f>
        <v>#N/A</v>
      </c>
      <c r="T284" s="61" t="e">
        <f>IF(INDEX(Include!$1:$1048576,MATCH($A284,Include!$A:$A,0),MATCH(T$1,Include!$1:$1,0))=0,
"", INDEX('Data Entry'!$1:$1048576,MATCH($A284,'Data Entry'!$A:$A,0),MATCH(T$1&amp;"After",'Data Entry'!$1:$1,0)))</f>
        <v>#N/A</v>
      </c>
      <c r="U284" s="61" t="e">
        <f>IF(INDEX(Include!$1:$1048576,MATCH($A284,Include!$A:$A,0),MATCH(U$1,Include!$1:$1,0))=0,
"", INDEX('Data Entry'!$1:$1048576,MATCH($A284,'Data Entry'!$A:$A,0),MATCH(U$1&amp;"After",'Data Entry'!$1:$1,0)))</f>
        <v>#N/A</v>
      </c>
      <c r="V284" s="61" t="e">
        <f>IF(INDEX(Include!$1:$1048576,MATCH($A284,Include!$A:$A,0),MATCH(V$1,Include!$1:$1,0))=0,
"", INDEX('Data Entry'!$1:$1048576,MATCH($A284,'Data Entry'!$A:$A,0),MATCH(V$1&amp;"After",'Data Entry'!$1:$1,0)))</f>
        <v>#N/A</v>
      </c>
      <c r="W284" s="61" t="e">
        <f>IF(INDEX(Include!$1:$1048576,MATCH($A284,Include!$A:$A,0),MATCH(W$1,Include!$1:$1,0))=0,
"", INDEX('Data Entry'!$1:$1048576,MATCH($A284,'Data Entry'!$A:$A,0),MATCH(W$1&amp;"After",'Data Entry'!$1:$1,0)))</f>
        <v>#N/A</v>
      </c>
      <c r="X284" s="61" t="e">
        <f>IF(INDEX(Include!$1:$1048576,MATCH($A284,Include!$A:$A,0),MATCH(X$1,Include!$1:$1,0))=0,
"", INDEX('Data Entry'!$1:$1048576,MATCH($A284,'Data Entry'!$A:$A,0),MATCH(X$1&amp;"After",'Data Entry'!$1:$1,0)))</f>
        <v>#N/A</v>
      </c>
      <c r="Y284" s="61" t="e">
        <f>IF(INDEX(Include!$1:$1048576,MATCH($A284,Include!$A:$A,0),MATCH(Y$1,Include!$1:$1,0))=0,
"", INDEX('Data Entry'!$1:$1048576,MATCH($A284,'Data Entry'!$A:$A,0),MATCH(Y$1&amp;"After",'Data Entry'!$1:$1,0)))</f>
        <v>#N/A</v>
      </c>
      <c r="Z284" s="61" t="e">
        <f>IF(INDEX(Include!$1:$1048576,MATCH($A284,Include!$A:$A,0),MATCH(Z$1,Include!$1:$1,0))=0,
"", INDEX('Data Entry'!$1:$1048576,MATCH($A284,'Data Entry'!$A:$A,0),MATCH(Z$1&amp;"After",'Data Entry'!$1:$1,0)))</f>
        <v>#N/A</v>
      </c>
      <c r="AA284" s="61" t="e">
        <f>IF(INDEX(Include!$1:$1048576,MATCH($A284,Include!$A:$A,0),MATCH(AA$1,Include!$1:$1,0))=0,
"", INDEX('Data Entry'!$1:$1048576,MATCH($A284,'Data Entry'!$A:$A,0),MATCH(AA$1&amp;"After",'Data Entry'!$1:$1,0)))</f>
        <v>#N/A</v>
      </c>
      <c r="AB284" s="61" t="e">
        <f>IF(INDEX(Include!$1:$1048576,MATCH($A284,Include!$A:$A,0),MATCH(AB$1,Include!$1:$1,0))=0,
"", INDEX('Data Entry'!$1:$1048576,MATCH($A284,'Data Entry'!$A:$A,0),MATCH(AB$1&amp;"After",'Data Entry'!$1:$1,0)))</f>
        <v>#N/A</v>
      </c>
      <c r="AC284" s="61" t="e">
        <f>IF(INDEX(Include!$1:$1048576,MATCH($A284,Include!$A:$A,0),MATCH(AC$1,Include!$1:$1,0))=0,
"", INDEX('Data Entry'!$1:$1048576,MATCH($A284,'Data Entry'!$A:$A,0),MATCH(AC$1&amp;"After",'Data Entry'!$1:$1,0)))</f>
        <v>#N/A</v>
      </c>
      <c r="AD284" s="61" t="e">
        <f>IF(INDEX(Include!$1:$1048576,MATCH($A284,Include!$A:$A,0),MATCH(AD$1,Include!$1:$1,0))=0,
"", INDEX('Data Entry'!$1:$1048576,MATCH($A284,'Data Entry'!$A:$A,0),MATCH(AD$1&amp;"After",'Data Entry'!$1:$1,0)))</f>
        <v>#N/A</v>
      </c>
      <c r="AE284" s="61" t="e">
        <f>IF(INDEX(Include!$1:$1048576,MATCH($A284,Include!$A:$A,0),MATCH(AE$1,Include!$1:$1,0))=0,
"", INDEX('Data Entry'!$1:$1048576,MATCH($A284,'Data Entry'!$A:$A,0),MATCH(AE$1&amp;"After",'Data Entry'!$1:$1,0)))</f>
        <v>#N/A</v>
      </c>
      <c r="AF284" s="61" t="e">
        <f>IF(INDEX(Include!$1:$1048576,MATCH($A284,Include!$A:$A,0),MATCH(AF$1,Include!$1:$1,0))=0,
"", INDEX('Data Entry'!$1:$1048576,MATCH($A284,'Data Entry'!$A:$A,0),MATCH(AF$1&amp;"After",'Data Entry'!$1:$1,0)))</f>
        <v>#N/A</v>
      </c>
      <c r="AG284" s="61" t="e">
        <f>IF(INDEX(Include!$1:$1048576,MATCH($A284,Include!$A:$A,0),MATCH(AG$1,Include!$1:$1,0))=0,
"", INDEX('Data Entry'!$1:$1048576,MATCH($A284,'Data Entry'!$A:$A,0),MATCH(AG$1&amp;"After",'Data Entry'!$1:$1,0)))</f>
        <v>#N/A</v>
      </c>
      <c r="AH284" s="61" t="e">
        <f>IF(INDEX(Include!$1:$1048576,MATCH($A284,Include!$A:$A,0),MATCH(AH$1,Include!$1:$1,0))=0,
"", INDEX('Data Entry'!$1:$1048576,MATCH($A284,'Data Entry'!$A:$A,0),MATCH(AH$1&amp;"After",'Data Entry'!$1:$1,0)))</f>
        <v>#N/A</v>
      </c>
      <c r="AI284" s="61" t="e">
        <f>IF(INDEX(Include!$1:$1048576,MATCH($A284,Include!$A:$A,0),MATCH(AI$1,Include!$1:$1,0))=0,
"", INDEX('Data Entry'!$1:$1048576,MATCH($A284,'Data Entry'!$A:$A,0),MATCH(AI$1&amp;"After",'Data Entry'!$1:$1,0)))</f>
        <v>#N/A</v>
      </c>
      <c r="AJ284" s="61" t="e">
        <f>IF(INDEX(Include!$1:$1048576,MATCH($A284,Include!$A:$A,0),MATCH(AJ$1,Include!$1:$1,0))=0,
"", INDEX('Data Entry'!$1:$1048576,MATCH($A284,'Data Entry'!$A:$A,0),MATCH(AJ$1&amp;"After",'Data Entry'!$1:$1,0)))</f>
        <v>#N/A</v>
      </c>
      <c r="AK284" s="61" t="str">
        <f>IF(INDEX(Include!$1:$1048576,MATCH($A284,Include!$A:$A,0),MATCH(AK$1,Include!$1:$1,0))=0,
"", INDEX('Data Entry'!$1:$1048576,MATCH($A284,'Data Entry'!$A:$A,0),MATCH(AK$1&amp;"After",'Data Entry'!$1:$1,0)))</f>
        <v/>
      </c>
      <c r="AL284" s="61" t="str">
        <f>IF(INDEX(Include!$1:$1048576,MATCH($A284,Include!$A:$A,0),MATCH(AL$1,Include!$1:$1,0))=0,
"", INDEX('Data Entry'!$1:$1048576,MATCH($A284,'Data Entry'!$A:$A,0),MATCH(AL$1&amp;"After",'Data Entry'!$1:$1,0)))</f>
        <v/>
      </c>
      <c r="AM284" s="61" t="str">
        <f>IF(INDEX(Include!$1:$1048576,MATCH($A284,Include!$A:$A,0),MATCH(AM$1,Include!$1:$1,0))=0,
"", INDEX('Data Entry'!$1:$1048576,MATCH($A284,'Data Entry'!$A:$A,0),MATCH(AM$1&amp;"After",'Data Entry'!$1:$1,0)))</f>
        <v/>
      </c>
      <c r="AN284" s="61" t="str">
        <f>IF(INDEX(Include!$1:$1048576,MATCH($A284,Include!$A:$A,0),MATCH(AN$1,Include!$1:$1,0))=0,
"", INDEX('Data Entry'!$1:$1048576,MATCH($A284,'Data Entry'!$A:$A,0),MATCH(AN$1&amp;"After",'Data Entry'!$1:$1,0)))</f>
        <v/>
      </c>
      <c r="AO284" s="61" t="str">
        <f>IF(INDEX(Include!$1:$1048576,MATCH($A284,Include!$A:$A,0),MATCH(AO$1,Include!$1:$1,0))=0,
"", INDEX('Data Entry'!$1:$1048576,MATCH($A284,'Data Entry'!$A:$A,0),MATCH(AO$1&amp;"After",'Data Entry'!$1:$1,0)))</f>
        <v/>
      </c>
      <c r="AP284" s="61" t="str">
        <f>IF(INDEX(Include!$1:$1048576,MATCH($A284,Include!$A:$A,0),MATCH(AP$1,Include!$1:$1,0))=0,
"", INDEX('Data Entry'!$1:$1048576,MATCH($A284,'Data Entry'!$A:$A,0),MATCH(AP$1&amp;"After",'Data Entry'!$1:$1,0)))</f>
        <v/>
      </c>
      <c r="AQ284" s="61" t="str">
        <f>IF(INDEX(Include!$1:$1048576,MATCH($A284,Include!$A:$A,0),MATCH(AQ$1,Include!$1:$1,0))=0,
"", INDEX('Data Entry'!$1:$1048576,MATCH($A284,'Data Entry'!$A:$A,0),MATCH(AQ$1&amp;"After",'Data Entry'!$1:$1,0)))</f>
        <v/>
      </c>
    </row>
    <row r="285" spans="1:43" x14ac:dyDescent="0.35">
      <c r="A285" s="70">
        <f>'Data Entry'!A289</f>
        <v>284</v>
      </c>
      <c r="B285" s="61" t="str">
        <f>IF(INDEX(Include!$1:$1048576,MATCH($A285,Include!$A:$A,0),MATCH(B$1,Include!$1:$1,0))=0,
"", INDEX('Data Entry'!$1:$1048576,MATCH($A285,'Data Entry'!$A:$A,0),MATCH(B$1&amp;"After",'Data Entry'!$1:$1,0)))</f>
        <v/>
      </c>
      <c r="C285" s="61" t="str">
        <f>IF(INDEX(Include!$1:$1048576,MATCH($A285,Include!$A:$A,0),MATCH(C$1,Include!$1:$1,0))=0,
"", INDEX('Data Entry'!$1:$1048576,MATCH($A285,'Data Entry'!$A:$A,0),MATCH(C$1&amp;"After",'Data Entry'!$1:$1,0)))</f>
        <v/>
      </c>
      <c r="D285" s="61" t="str">
        <f>IF(INDEX(Include!$1:$1048576,MATCH($A285,Include!$A:$A,0),MATCH(D$1,Include!$1:$1,0))=0,
"", INDEX('Data Entry'!$1:$1048576,MATCH($A285,'Data Entry'!$A:$A,0),MATCH(D$1&amp;"After",'Data Entry'!$1:$1,0)))</f>
        <v/>
      </c>
      <c r="E285" s="61" t="str">
        <f>IF(INDEX(Include!$1:$1048576,MATCH($A285,Include!$A:$A,0),MATCH(E$1,Include!$1:$1,0))=0,
"", INDEX('Data Entry'!$1:$1048576,MATCH($A285,'Data Entry'!$A:$A,0),MATCH(E$1&amp;"After",'Data Entry'!$1:$1,0)))</f>
        <v/>
      </c>
      <c r="F285" s="61" t="str">
        <f>IF(INDEX(Include!$1:$1048576,MATCH($A285,Include!$A:$A,0),MATCH(F$1,Include!$1:$1,0))=0,
"", INDEX('Data Entry'!$1:$1048576,MATCH($A285,'Data Entry'!$A:$A,0),MATCH(F$1&amp;"After",'Data Entry'!$1:$1,0)))</f>
        <v/>
      </c>
      <c r="G285" s="61" t="str">
        <f>IF(INDEX(Include!$1:$1048576,MATCH($A285,Include!$A:$A,0),MATCH(G$1,Include!$1:$1,0))=0,
"", INDEX('Data Entry'!$1:$1048576,MATCH($A285,'Data Entry'!$A:$A,0),MATCH(G$1&amp;"After",'Data Entry'!$1:$1,0)))</f>
        <v/>
      </c>
      <c r="H285" s="61" t="str">
        <f>IF(INDEX(Include!$1:$1048576,MATCH($A285,Include!$A:$A,0),MATCH(H$1,Include!$1:$1,0))=0,
"", INDEX('Data Entry'!$1:$1048576,MATCH($A285,'Data Entry'!$A:$A,0),MATCH(H$1&amp;"After",'Data Entry'!$1:$1,0)))</f>
        <v/>
      </c>
      <c r="I285" s="61" t="str">
        <f>IF(INDEX(Include!$1:$1048576,MATCH($A285,Include!$A:$A,0),MATCH(I$1,Include!$1:$1,0))=0,
"", INDEX('Data Entry'!$1:$1048576,MATCH($A285,'Data Entry'!$A:$A,0),MATCH(I$1&amp;"After",'Data Entry'!$1:$1,0)))</f>
        <v/>
      </c>
      <c r="J285" s="61" t="str">
        <f>IF(INDEX(Include!$1:$1048576,MATCH($A285,Include!$A:$A,0),MATCH(J$1,Include!$1:$1,0))=0,
"", INDEX('Data Entry'!$1:$1048576,MATCH($A285,'Data Entry'!$A:$A,0),MATCH(J$1&amp;"After",'Data Entry'!$1:$1,0)))</f>
        <v/>
      </c>
      <c r="K285" s="61" t="str">
        <f>IF(INDEX(Include!$1:$1048576,MATCH($A285,Include!$A:$A,0),MATCH(K$1,Include!$1:$1,0))=0,
"", INDEX('Data Entry'!$1:$1048576,MATCH($A285,'Data Entry'!$A:$A,0),MATCH(K$1&amp;"After",'Data Entry'!$1:$1,0)))</f>
        <v/>
      </c>
      <c r="L285" s="61" t="str">
        <f>IF(INDEX(Include!$1:$1048576,MATCH($A285,Include!$A:$A,0),MATCH(L$1,Include!$1:$1,0))=0,
"", INDEX('Data Entry'!$1:$1048576,MATCH($A285,'Data Entry'!$A:$A,0),MATCH(L$1&amp;"After",'Data Entry'!$1:$1,0)))</f>
        <v/>
      </c>
      <c r="M285" s="61" t="str">
        <f>IF(INDEX(Include!$1:$1048576,MATCH($A285,Include!$A:$A,0),MATCH(M$1,Include!$1:$1,0))=0,
"", INDEX('Data Entry'!$1:$1048576,MATCH($A285,'Data Entry'!$A:$A,0),MATCH(M$1&amp;"After",'Data Entry'!$1:$1,0)))</f>
        <v/>
      </c>
      <c r="N285" s="61" t="str">
        <f>IF(INDEX(Include!$1:$1048576,MATCH($A285,Include!$A:$A,0),MATCH(N$1,Include!$1:$1,0))=0,
"", INDEX('Data Entry'!$1:$1048576,MATCH($A285,'Data Entry'!$A:$A,0),MATCH(N$1&amp;"After",'Data Entry'!$1:$1,0)))</f>
        <v/>
      </c>
      <c r="O285" s="61" t="str">
        <f>IF(INDEX(Include!$1:$1048576,MATCH($A285,Include!$A:$A,0),MATCH(O$1,Include!$1:$1,0))=0,
"", INDEX('Data Entry'!$1:$1048576,MATCH($A285,'Data Entry'!$A:$A,0),MATCH(O$1&amp;"After",'Data Entry'!$1:$1,0)))</f>
        <v/>
      </c>
      <c r="P285" s="61" t="str">
        <f>IF(INDEX(Include!$1:$1048576,MATCH($A285,Include!$A:$A,0),MATCH(P$1,Include!$1:$1,0))=0,
"", INDEX('Data Entry'!$1:$1048576,MATCH($A285,'Data Entry'!$A:$A,0),MATCH(P$1&amp;"After",'Data Entry'!$1:$1,0)))</f>
        <v/>
      </c>
      <c r="Q285" s="61" t="str">
        <f>IF(INDEX(Include!$1:$1048576,MATCH($A285,Include!$A:$A,0),MATCH(Q$1,Include!$1:$1,0))=0,
"", INDEX('Data Entry'!$1:$1048576,MATCH($A285,'Data Entry'!$A:$A,0),MATCH(Q$1&amp;"After",'Data Entry'!$1:$1,0)))</f>
        <v/>
      </c>
      <c r="R285" s="61" t="str">
        <f>IF(INDEX(Include!$1:$1048576,MATCH($A285,Include!$A:$A,0),MATCH(R$1,Include!$1:$1,0))=0,
"", INDEX('Data Entry'!$1:$1048576,MATCH($A285,'Data Entry'!$A:$A,0),MATCH(R$1&amp;"After",'Data Entry'!$1:$1,0)))</f>
        <v/>
      </c>
      <c r="S285" s="61" t="e">
        <f>IF(INDEX(Include!$1:$1048576,MATCH($A285,Include!$A:$A,0),MATCH(S$1,Include!$1:$1,0))=0,
"", INDEX('Data Entry'!$1:$1048576,MATCH($A285,'Data Entry'!$A:$A,0),MATCH(S$1&amp;"After",'Data Entry'!$1:$1,0)))</f>
        <v>#N/A</v>
      </c>
      <c r="T285" s="61" t="e">
        <f>IF(INDEX(Include!$1:$1048576,MATCH($A285,Include!$A:$A,0),MATCH(T$1,Include!$1:$1,0))=0,
"", INDEX('Data Entry'!$1:$1048576,MATCH($A285,'Data Entry'!$A:$A,0),MATCH(T$1&amp;"After",'Data Entry'!$1:$1,0)))</f>
        <v>#N/A</v>
      </c>
      <c r="U285" s="61" t="e">
        <f>IF(INDEX(Include!$1:$1048576,MATCH($A285,Include!$A:$A,0),MATCH(U$1,Include!$1:$1,0))=0,
"", INDEX('Data Entry'!$1:$1048576,MATCH($A285,'Data Entry'!$A:$A,0),MATCH(U$1&amp;"After",'Data Entry'!$1:$1,0)))</f>
        <v>#N/A</v>
      </c>
      <c r="V285" s="61" t="e">
        <f>IF(INDEX(Include!$1:$1048576,MATCH($A285,Include!$A:$A,0),MATCH(V$1,Include!$1:$1,0))=0,
"", INDEX('Data Entry'!$1:$1048576,MATCH($A285,'Data Entry'!$A:$A,0),MATCH(V$1&amp;"After",'Data Entry'!$1:$1,0)))</f>
        <v>#N/A</v>
      </c>
      <c r="W285" s="61" t="e">
        <f>IF(INDEX(Include!$1:$1048576,MATCH($A285,Include!$A:$A,0),MATCH(W$1,Include!$1:$1,0))=0,
"", INDEX('Data Entry'!$1:$1048576,MATCH($A285,'Data Entry'!$A:$A,0),MATCH(W$1&amp;"After",'Data Entry'!$1:$1,0)))</f>
        <v>#N/A</v>
      </c>
      <c r="X285" s="61" t="e">
        <f>IF(INDEX(Include!$1:$1048576,MATCH($A285,Include!$A:$A,0),MATCH(X$1,Include!$1:$1,0))=0,
"", INDEX('Data Entry'!$1:$1048576,MATCH($A285,'Data Entry'!$A:$A,0),MATCH(X$1&amp;"After",'Data Entry'!$1:$1,0)))</f>
        <v>#N/A</v>
      </c>
      <c r="Y285" s="61" t="e">
        <f>IF(INDEX(Include!$1:$1048576,MATCH($A285,Include!$A:$A,0),MATCH(Y$1,Include!$1:$1,0))=0,
"", INDEX('Data Entry'!$1:$1048576,MATCH($A285,'Data Entry'!$A:$A,0),MATCH(Y$1&amp;"After",'Data Entry'!$1:$1,0)))</f>
        <v>#N/A</v>
      </c>
      <c r="Z285" s="61" t="e">
        <f>IF(INDEX(Include!$1:$1048576,MATCH($A285,Include!$A:$A,0),MATCH(Z$1,Include!$1:$1,0))=0,
"", INDEX('Data Entry'!$1:$1048576,MATCH($A285,'Data Entry'!$A:$A,0),MATCH(Z$1&amp;"After",'Data Entry'!$1:$1,0)))</f>
        <v>#N/A</v>
      </c>
      <c r="AA285" s="61" t="e">
        <f>IF(INDEX(Include!$1:$1048576,MATCH($A285,Include!$A:$A,0),MATCH(AA$1,Include!$1:$1,0))=0,
"", INDEX('Data Entry'!$1:$1048576,MATCH($A285,'Data Entry'!$A:$A,0),MATCH(AA$1&amp;"After",'Data Entry'!$1:$1,0)))</f>
        <v>#N/A</v>
      </c>
      <c r="AB285" s="61" t="e">
        <f>IF(INDEX(Include!$1:$1048576,MATCH($A285,Include!$A:$A,0),MATCH(AB$1,Include!$1:$1,0))=0,
"", INDEX('Data Entry'!$1:$1048576,MATCH($A285,'Data Entry'!$A:$A,0),MATCH(AB$1&amp;"After",'Data Entry'!$1:$1,0)))</f>
        <v>#N/A</v>
      </c>
      <c r="AC285" s="61" t="e">
        <f>IF(INDEX(Include!$1:$1048576,MATCH($A285,Include!$A:$A,0),MATCH(AC$1,Include!$1:$1,0))=0,
"", INDEX('Data Entry'!$1:$1048576,MATCH($A285,'Data Entry'!$A:$A,0),MATCH(AC$1&amp;"After",'Data Entry'!$1:$1,0)))</f>
        <v>#N/A</v>
      </c>
      <c r="AD285" s="61" t="e">
        <f>IF(INDEX(Include!$1:$1048576,MATCH($A285,Include!$A:$A,0),MATCH(AD$1,Include!$1:$1,0))=0,
"", INDEX('Data Entry'!$1:$1048576,MATCH($A285,'Data Entry'!$A:$A,0),MATCH(AD$1&amp;"After",'Data Entry'!$1:$1,0)))</f>
        <v>#N/A</v>
      </c>
      <c r="AE285" s="61" t="e">
        <f>IF(INDEX(Include!$1:$1048576,MATCH($A285,Include!$A:$A,0),MATCH(AE$1,Include!$1:$1,0))=0,
"", INDEX('Data Entry'!$1:$1048576,MATCH($A285,'Data Entry'!$A:$A,0),MATCH(AE$1&amp;"After",'Data Entry'!$1:$1,0)))</f>
        <v>#N/A</v>
      </c>
      <c r="AF285" s="61" t="e">
        <f>IF(INDEX(Include!$1:$1048576,MATCH($A285,Include!$A:$A,0),MATCH(AF$1,Include!$1:$1,0))=0,
"", INDEX('Data Entry'!$1:$1048576,MATCH($A285,'Data Entry'!$A:$A,0),MATCH(AF$1&amp;"After",'Data Entry'!$1:$1,0)))</f>
        <v>#N/A</v>
      </c>
      <c r="AG285" s="61" t="e">
        <f>IF(INDEX(Include!$1:$1048576,MATCH($A285,Include!$A:$A,0),MATCH(AG$1,Include!$1:$1,0))=0,
"", INDEX('Data Entry'!$1:$1048576,MATCH($A285,'Data Entry'!$A:$A,0),MATCH(AG$1&amp;"After",'Data Entry'!$1:$1,0)))</f>
        <v>#N/A</v>
      </c>
      <c r="AH285" s="61" t="e">
        <f>IF(INDEX(Include!$1:$1048576,MATCH($A285,Include!$A:$A,0),MATCH(AH$1,Include!$1:$1,0))=0,
"", INDEX('Data Entry'!$1:$1048576,MATCH($A285,'Data Entry'!$A:$A,0),MATCH(AH$1&amp;"After",'Data Entry'!$1:$1,0)))</f>
        <v>#N/A</v>
      </c>
      <c r="AI285" s="61" t="e">
        <f>IF(INDEX(Include!$1:$1048576,MATCH($A285,Include!$A:$A,0),MATCH(AI$1,Include!$1:$1,0))=0,
"", INDEX('Data Entry'!$1:$1048576,MATCH($A285,'Data Entry'!$A:$A,0),MATCH(AI$1&amp;"After",'Data Entry'!$1:$1,0)))</f>
        <v>#N/A</v>
      </c>
      <c r="AJ285" s="61" t="e">
        <f>IF(INDEX(Include!$1:$1048576,MATCH($A285,Include!$A:$A,0),MATCH(AJ$1,Include!$1:$1,0))=0,
"", INDEX('Data Entry'!$1:$1048576,MATCH($A285,'Data Entry'!$A:$A,0),MATCH(AJ$1&amp;"After",'Data Entry'!$1:$1,0)))</f>
        <v>#N/A</v>
      </c>
      <c r="AK285" s="61" t="str">
        <f>IF(INDEX(Include!$1:$1048576,MATCH($A285,Include!$A:$A,0),MATCH(AK$1,Include!$1:$1,0))=0,
"", INDEX('Data Entry'!$1:$1048576,MATCH($A285,'Data Entry'!$A:$A,0),MATCH(AK$1&amp;"After",'Data Entry'!$1:$1,0)))</f>
        <v/>
      </c>
      <c r="AL285" s="61" t="str">
        <f>IF(INDEX(Include!$1:$1048576,MATCH($A285,Include!$A:$A,0),MATCH(AL$1,Include!$1:$1,0))=0,
"", INDEX('Data Entry'!$1:$1048576,MATCH($A285,'Data Entry'!$A:$A,0),MATCH(AL$1&amp;"After",'Data Entry'!$1:$1,0)))</f>
        <v/>
      </c>
      <c r="AM285" s="61" t="str">
        <f>IF(INDEX(Include!$1:$1048576,MATCH($A285,Include!$A:$A,0),MATCH(AM$1,Include!$1:$1,0))=0,
"", INDEX('Data Entry'!$1:$1048576,MATCH($A285,'Data Entry'!$A:$A,0),MATCH(AM$1&amp;"After",'Data Entry'!$1:$1,0)))</f>
        <v/>
      </c>
      <c r="AN285" s="61" t="str">
        <f>IF(INDEX(Include!$1:$1048576,MATCH($A285,Include!$A:$A,0),MATCH(AN$1,Include!$1:$1,0))=0,
"", INDEX('Data Entry'!$1:$1048576,MATCH($A285,'Data Entry'!$A:$A,0),MATCH(AN$1&amp;"After",'Data Entry'!$1:$1,0)))</f>
        <v/>
      </c>
      <c r="AO285" s="61" t="str">
        <f>IF(INDEX(Include!$1:$1048576,MATCH($A285,Include!$A:$A,0),MATCH(AO$1,Include!$1:$1,0))=0,
"", INDEX('Data Entry'!$1:$1048576,MATCH($A285,'Data Entry'!$A:$A,0),MATCH(AO$1&amp;"After",'Data Entry'!$1:$1,0)))</f>
        <v/>
      </c>
      <c r="AP285" s="61" t="str">
        <f>IF(INDEX(Include!$1:$1048576,MATCH($A285,Include!$A:$A,0),MATCH(AP$1,Include!$1:$1,0))=0,
"", INDEX('Data Entry'!$1:$1048576,MATCH($A285,'Data Entry'!$A:$A,0),MATCH(AP$1&amp;"After",'Data Entry'!$1:$1,0)))</f>
        <v/>
      </c>
      <c r="AQ285" s="61" t="str">
        <f>IF(INDEX(Include!$1:$1048576,MATCH($A285,Include!$A:$A,0),MATCH(AQ$1,Include!$1:$1,0))=0,
"", INDEX('Data Entry'!$1:$1048576,MATCH($A285,'Data Entry'!$A:$A,0),MATCH(AQ$1&amp;"After",'Data Entry'!$1:$1,0)))</f>
        <v/>
      </c>
    </row>
    <row r="286" spans="1:43" x14ac:dyDescent="0.35">
      <c r="A286" s="70">
        <f>'Data Entry'!A290</f>
        <v>285</v>
      </c>
      <c r="B286" s="61" t="str">
        <f>IF(INDEX(Include!$1:$1048576,MATCH($A286,Include!$A:$A,0),MATCH(B$1,Include!$1:$1,0))=0,
"", INDEX('Data Entry'!$1:$1048576,MATCH($A286,'Data Entry'!$A:$A,0),MATCH(B$1&amp;"After",'Data Entry'!$1:$1,0)))</f>
        <v/>
      </c>
      <c r="C286" s="61" t="str">
        <f>IF(INDEX(Include!$1:$1048576,MATCH($A286,Include!$A:$A,0),MATCH(C$1,Include!$1:$1,0))=0,
"", INDEX('Data Entry'!$1:$1048576,MATCH($A286,'Data Entry'!$A:$A,0),MATCH(C$1&amp;"After",'Data Entry'!$1:$1,0)))</f>
        <v/>
      </c>
      <c r="D286" s="61" t="str">
        <f>IF(INDEX(Include!$1:$1048576,MATCH($A286,Include!$A:$A,0),MATCH(D$1,Include!$1:$1,0))=0,
"", INDEX('Data Entry'!$1:$1048576,MATCH($A286,'Data Entry'!$A:$A,0),MATCH(D$1&amp;"After",'Data Entry'!$1:$1,0)))</f>
        <v/>
      </c>
      <c r="E286" s="61" t="str">
        <f>IF(INDEX(Include!$1:$1048576,MATCH($A286,Include!$A:$A,0),MATCH(E$1,Include!$1:$1,0))=0,
"", INDEX('Data Entry'!$1:$1048576,MATCH($A286,'Data Entry'!$A:$A,0),MATCH(E$1&amp;"After",'Data Entry'!$1:$1,0)))</f>
        <v/>
      </c>
      <c r="F286" s="61" t="str">
        <f>IF(INDEX(Include!$1:$1048576,MATCH($A286,Include!$A:$A,0),MATCH(F$1,Include!$1:$1,0))=0,
"", INDEX('Data Entry'!$1:$1048576,MATCH($A286,'Data Entry'!$A:$A,0),MATCH(F$1&amp;"After",'Data Entry'!$1:$1,0)))</f>
        <v/>
      </c>
      <c r="G286" s="61" t="str">
        <f>IF(INDEX(Include!$1:$1048576,MATCH($A286,Include!$A:$A,0),MATCH(G$1,Include!$1:$1,0))=0,
"", INDEX('Data Entry'!$1:$1048576,MATCH($A286,'Data Entry'!$A:$A,0),MATCH(G$1&amp;"After",'Data Entry'!$1:$1,0)))</f>
        <v/>
      </c>
      <c r="H286" s="61" t="str">
        <f>IF(INDEX(Include!$1:$1048576,MATCH($A286,Include!$A:$A,0),MATCH(H$1,Include!$1:$1,0))=0,
"", INDEX('Data Entry'!$1:$1048576,MATCH($A286,'Data Entry'!$A:$A,0),MATCH(H$1&amp;"After",'Data Entry'!$1:$1,0)))</f>
        <v/>
      </c>
      <c r="I286" s="61" t="str">
        <f>IF(INDEX(Include!$1:$1048576,MATCH($A286,Include!$A:$A,0),MATCH(I$1,Include!$1:$1,0))=0,
"", INDEX('Data Entry'!$1:$1048576,MATCH($A286,'Data Entry'!$A:$A,0),MATCH(I$1&amp;"After",'Data Entry'!$1:$1,0)))</f>
        <v/>
      </c>
      <c r="J286" s="61" t="str">
        <f>IF(INDEX(Include!$1:$1048576,MATCH($A286,Include!$A:$A,0),MATCH(J$1,Include!$1:$1,0))=0,
"", INDEX('Data Entry'!$1:$1048576,MATCH($A286,'Data Entry'!$A:$A,0),MATCH(J$1&amp;"After",'Data Entry'!$1:$1,0)))</f>
        <v/>
      </c>
      <c r="K286" s="61" t="str">
        <f>IF(INDEX(Include!$1:$1048576,MATCH($A286,Include!$A:$A,0),MATCH(K$1,Include!$1:$1,0))=0,
"", INDEX('Data Entry'!$1:$1048576,MATCH($A286,'Data Entry'!$A:$A,0),MATCH(K$1&amp;"After",'Data Entry'!$1:$1,0)))</f>
        <v/>
      </c>
      <c r="L286" s="61" t="str">
        <f>IF(INDEX(Include!$1:$1048576,MATCH($A286,Include!$A:$A,0),MATCH(L$1,Include!$1:$1,0))=0,
"", INDEX('Data Entry'!$1:$1048576,MATCH($A286,'Data Entry'!$A:$A,0),MATCH(L$1&amp;"After",'Data Entry'!$1:$1,0)))</f>
        <v/>
      </c>
      <c r="M286" s="61" t="str">
        <f>IF(INDEX(Include!$1:$1048576,MATCH($A286,Include!$A:$A,0),MATCH(M$1,Include!$1:$1,0))=0,
"", INDEX('Data Entry'!$1:$1048576,MATCH($A286,'Data Entry'!$A:$A,0),MATCH(M$1&amp;"After",'Data Entry'!$1:$1,0)))</f>
        <v/>
      </c>
      <c r="N286" s="61" t="str">
        <f>IF(INDEX(Include!$1:$1048576,MATCH($A286,Include!$A:$A,0),MATCH(N$1,Include!$1:$1,0))=0,
"", INDEX('Data Entry'!$1:$1048576,MATCH($A286,'Data Entry'!$A:$A,0),MATCH(N$1&amp;"After",'Data Entry'!$1:$1,0)))</f>
        <v/>
      </c>
      <c r="O286" s="61" t="str">
        <f>IF(INDEX(Include!$1:$1048576,MATCH($A286,Include!$A:$A,0),MATCH(O$1,Include!$1:$1,0))=0,
"", INDEX('Data Entry'!$1:$1048576,MATCH($A286,'Data Entry'!$A:$A,0),MATCH(O$1&amp;"After",'Data Entry'!$1:$1,0)))</f>
        <v/>
      </c>
      <c r="P286" s="61" t="str">
        <f>IF(INDEX(Include!$1:$1048576,MATCH($A286,Include!$A:$A,0),MATCH(P$1,Include!$1:$1,0))=0,
"", INDEX('Data Entry'!$1:$1048576,MATCH($A286,'Data Entry'!$A:$A,0),MATCH(P$1&amp;"After",'Data Entry'!$1:$1,0)))</f>
        <v/>
      </c>
      <c r="Q286" s="61" t="str">
        <f>IF(INDEX(Include!$1:$1048576,MATCH($A286,Include!$A:$A,0),MATCH(Q$1,Include!$1:$1,0))=0,
"", INDEX('Data Entry'!$1:$1048576,MATCH($A286,'Data Entry'!$A:$A,0),MATCH(Q$1&amp;"After",'Data Entry'!$1:$1,0)))</f>
        <v/>
      </c>
      <c r="R286" s="61" t="str">
        <f>IF(INDEX(Include!$1:$1048576,MATCH($A286,Include!$A:$A,0),MATCH(R$1,Include!$1:$1,0))=0,
"", INDEX('Data Entry'!$1:$1048576,MATCH($A286,'Data Entry'!$A:$A,0),MATCH(R$1&amp;"After",'Data Entry'!$1:$1,0)))</f>
        <v/>
      </c>
      <c r="S286" s="61" t="e">
        <f>IF(INDEX(Include!$1:$1048576,MATCH($A286,Include!$A:$A,0),MATCH(S$1,Include!$1:$1,0))=0,
"", INDEX('Data Entry'!$1:$1048576,MATCH($A286,'Data Entry'!$A:$A,0),MATCH(S$1&amp;"After",'Data Entry'!$1:$1,0)))</f>
        <v>#N/A</v>
      </c>
      <c r="T286" s="61" t="e">
        <f>IF(INDEX(Include!$1:$1048576,MATCH($A286,Include!$A:$A,0),MATCH(T$1,Include!$1:$1,0))=0,
"", INDEX('Data Entry'!$1:$1048576,MATCH($A286,'Data Entry'!$A:$A,0),MATCH(T$1&amp;"After",'Data Entry'!$1:$1,0)))</f>
        <v>#N/A</v>
      </c>
      <c r="U286" s="61" t="e">
        <f>IF(INDEX(Include!$1:$1048576,MATCH($A286,Include!$A:$A,0),MATCH(U$1,Include!$1:$1,0))=0,
"", INDEX('Data Entry'!$1:$1048576,MATCH($A286,'Data Entry'!$A:$A,0),MATCH(U$1&amp;"After",'Data Entry'!$1:$1,0)))</f>
        <v>#N/A</v>
      </c>
      <c r="V286" s="61" t="e">
        <f>IF(INDEX(Include!$1:$1048576,MATCH($A286,Include!$A:$A,0),MATCH(V$1,Include!$1:$1,0))=0,
"", INDEX('Data Entry'!$1:$1048576,MATCH($A286,'Data Entry'!$A:$A,0),MATCH(V$1&amp;"After",'Data Entry'!$1:$1,0)))</f>
        <v>#N/A</v>
      </c>
      <c r="W286" s="61" t="e">
        <f>IF(INDEX(Include!$1:$1048576,MATCH($A286,Include!$A:$A,0),MATCH(W$1,Include!$1:$1,0))=0,
"", INDEX('Data Entry'!$1:$1048576,MATCH($A286,'Data Entry'!$A:$A,0),MATCH(W$1&amp;"After",'Data Entry'!$1:$1,0)))</f>
        <v>#N/A</v>
      </c>
      <c r="X286" s="61" t="e">
        <f>IF(INDEX(Include!$1:$1048576,MATCH($A286,Include!$A:$A,0),MATCH(X$1,Include!$1:$1,0))=0,
"", INDEX('Data Entry'!$1:$1048576,MATCH($A286,'Data Entry'!$A:$A,0),MATCH(X$1&amp;"After",'Data Entry'!$1:$1,0)))</f>
        <v>#N/A</v>
      </c>
      <c r="Y286" s="61" t="e">
        <f>IF(INDEX(Include!$1:$1048576,MATCH($A286,Include!$A:$A,0),MATCH(Y$1,Include!$1:$1,0))=0,
"", INDEX('Data Entry'!$1:$1048576,MATCH($A286,'Data Entry'!$A:$A,0),MATCH(Y$1&amp;"After",'Data Entry'!$1:$1,0)))</f>
        <v>#N/A</v>
      </c>
      <c r="Z286" s="61" t="e">
        <f>IF(INDEX(Include!$1:$1048576,MATCH($A286,Include!$A:$A,0),MATCH(Z$1,Include!$1:$1,0))=0,
"", INDEX('Data Entry'!$1:$1048576,MATCH($A286,'Data Entry'!$A:$A,0),MATCH(Z$1&amp;"After",'Data Entry'!$1:$1,0)))</f>
        <v>#N/A</v>
      </c>
      <c r="AA286" s="61" t="e">
        <f>IF(INDEX(Include!$1:$1048576,MATCH($A286,Include!$A:$A,0),MATCH(AA$1,Include!$1:$1,0))=0,
"", INDEX('Data Entry'!$1:$1048576,MATCH($A286,'Data Entry'!$A:$A,0),MATCH(AA$1&amp;"After",'Data Entry'!$1:$1,0)))</f>
        <v>#N/A</v>
      </c>
      <c r="AB286" s="61" t="e">
        <f>IF(INDEX(Include!$1:$1048576,MATCH($A286,Include!$A:$A,0),MATCH(AB$1,Include!$1:$1,0))=0,
"", INDEX('Data Entry'!$1:$1048576,MATCH($A286,'Data Entry'!$A:$A,0),MATCH(AB$1&amp;"After",'Data Entry'!$1:$1,0)))</f>
        <v>#N/A</v>
      </c>
      <c r="AC286" s="61" t="e">
        <f>IF(INDEX(Include!$1:$1048576,MATCH($A286,Include!$A:$A,0),MATCH(AC$1,Include!$1:$1,0))=0,
"", INDEX('Data Entry'!$1:$1048576,MATCH($A286,'Data Entry'!$A:$A,0),MATCH(AC$1&amp;"After",'Data Entry'!$1:$1,0)))</f>
        <v>#N/A</v>
      </c>
      <c r="AD286" s="61" t="e">
        <f>IF(INDEX(Include!$1:$1048576,MATCH($A286,Include!$A:$A,0),MATCH(AD$1,Include!$1:$1,0))=0,
"", INDEX('Data Entry'!$1:$1048576,MATCH($A286,'Data Entry'!$A:$A,0),MATCH(AD$1&amp;"After",'Data Entry'!$1:$1,0)))</f>
        <v>#N/A</v>
      </c>
      <c r="AE286" s="61" t="e">
        <f>IF(INDEX(Include!$1:$1048576,MATCH($A286,Include!$A:$A,0),MATCH(AE$1,Include!$1:$1,0))=0,
"", INDEX('Data Entry'!$1:$1048576,MATCH($A286,'Data Entry'!$A:$A,0),MATCH(AE$1&amp;"After",'Data Entry'!$1:$1,0)))</f>
        <v>#N/A</v>
      </c>
      <c r="AF286" s="61" t="e">
        <f>IF(INDEX(Include!$1:$1048576,MATCH($A286,Include!$A:$A,0),MATCH(AF$1,Include!$1:$1,0))=0,
"", INDEX('Data Entry'!$1:$1048576,MATCH($A286,'Data Entry'!$A:$A,0),MATCH(AF$1&amp;"After",'Data Entry'!$1:$1,0)))</f>
        <v>#N/A</v>
      </c>
      <c r="AG286" s="61" t="e">
        <f>IF(INDEX(Include!$1:$1048576,MATCH($A286,Include!$A:$A,0),MATCH(AG$1,Include!$1:$1,0))=0,
"", INDEX('Data Entry'!$1:$1048576,MATCH($A286,'Data Entry'!$A:$A,0),MATCH(AG$1&amp;"After",'Data Entry'!$1:$1,0)))</f>
        <v>#N/A</v>
      </c>
      <c r="AH286" s="61" t="e">
        <f>IF(INDEX(Include!$1:$1048576,MATCH($A286,Include!$A:$A,0),MATCH(AH$1,Include!$1:$1,0))=0,
"", INDEX('Data Entry'!$1:$1048576,MATCH($A286,'Data Entry'!$A:$A,0),MATCH(AH$1&amp;"After",'Data Entry'!$1:$1,0)))</f>
        <v>#N/A</v>
      </c>
      <c r="AI286" s="61" t="e">
        <f>IF(INDEX(Include!$1:$1048576,MATCH($A286,Include!$A:$A,0),MATCH(AI$1,Include!$1:$1,0))=0,
"", INDEX('Data Entry'!$1:$1048576,MATCH($A286,'Data Entry'!$A:$A,0),MATCH(AI$1&amp;"After",'Data Entry'!$1:$1,0)))</f>
        <v>#N/A</v>
      </c>
      <c r="AJ286" s="61" t="e">
        <f>IF(INDEX(Include!$1:$1048576,MATCH($A286,Include!$A:$A,0),MATCH(AJ$1,Include!$1:$1,0))=0,
"", INDEX('Data Entry'!$1:$1048576,MATCH($A286,'Data Entry'!$A:$A,0),MATCH(AJ$1&amp;"After",'Data Entry'!$1:$1,0)))</f>
        <v>#N/A</v>
      </c>
      <c r="AK286" s="61" t="str">
        <f>IF(INDEX(Include!$1:$1048576,MATCH($A286,Include!$A:$A,0),MATCH(AK$1,Include!$1:$1,0))=0,
"", INDEX('Data Entry'!$1:$1048576,MATCH($A286,'Data Entry'!$A:$A,0),MATCH(AK$1&amp;"After",'Data Entry'!$1:$1,0)))</f>
        <v/>
      </c>
      <c r="AL286" s="61" t="str">
        <f>IF(INDEX(Include!$1:$1048576,MATCH($A286,Include!$A:$A,0),MATCH(AL$1,Include!$1:$1,0))=0,
"", INDEX('Data Entry'!$1:$1048576,MATCH($A286,'Data Entry'!$A:$A,0),MATCH(AL$1&amp;"After",'Data Entry'!$1:$1,0)))</f>
        <v/>
      </c>
      <c r="AM286" s="61" t="str">
        <f>IF(INDEX(Include!$1:$1048576,MATCH($A286,Include!$A:$A,0),MATCH(AM$1,Include!$1:$1,0))=0,
"", INDEX('Data Entry'!$1:$1048576,MATCH($A286,'Data Entry'!$A:$A,0),MATCH(AM$1&amp;"After",'Data Entry'!$1:$1,0)))</f>
        <v/>
      </c>
      <c r="AN286" s="61" t="str">
        <f>IF(INDEX(Include!$1:$1048576,MATCH($A286,Include!$A:$A,0),MATCH(AN$1,Include!$1:$1,0))=0,
"", INDEX('Data Entry'!$1:$1048576,MATCH($A286,'Data Entry'!$A:$A,0),MATCH(AN$1&amp;"After",'Data Entry'!$1:$1,0)))</f>
        <v/>
      </c>
      <c r="AO286" s="61" t="str">
        <f>IF(INDEX(Include!$1:$1048576,MATCH($A286,Include!$A:$A,0),MATCH(AO$1,Include!$1:$1,0))=0,
"", INDEX('Data Entry'!$1:$1048576,MATCH($A286,'Data Entry'!$A:$A,0),MATCH(AO$1&amp;"After",'Data Entry'!$1:$1,0)))</f>
        <v/>
      </c>
      <c r="AP286" s="61" t="str">
        <f>IF(INDEX(Include!$1:$1048576,MATCH($A286,Include!$A:$A,0),MATCH(AP$1,Include!$1:$1,0))=0,
"", INDEX('Data Entry'!$1:$1048576,MATCH($A286,'Data Entry'!$A:$A,0),MATCH(AP$1&amp;"After",'Data Entry'!$1:$1,0)))</f>
        <v/>
      </c>
      <c r="AQ286" s="61" t="str">
        <f>IF(INDEX(Include!$1:$1048576,MATCH($A286,Include!$A:$A,0),MATCH(AQ$1,Include!$1:$1,0))=0,
"", INDEX('Data Entry'!$1:$1048576,MATCH($A286,'Data Entry'!$A:$A,0),MATCH(AQ$1&amp;"After",'Data Entry'!$1:$1,0)))</f>
        <v/>
      </c>
    </row>
    <row r="287" spans="1:43" x14ac:dyDescent="0.35">
      <c r="A287" s="70">
        <f>'Data Entry'!A291</f>
        <v>286</v>
      </c>
      <c r="B287" s="61" t="str">
        <f>IF(INDEX(Include!$1:$1048576,MATCH($A287,Include!$A:$A,0),MATCH(B$1,Include!$1:$1,0))=0,
"", INDEX('Data Entry'!$1:$1048576,MATCH($A287,'Data Entry'!$A:$A,0),MATCH(B$1&amp;"After",'Data Entry'!$1:$1,0)))</f>
        <v/>
      </c>
      <c r="C287" s="61" t="str">
        <f>IF(INDEX(Include!$1:$1048576,MATCH($A287,Include!$A:$A,0),MATCH(C$1,Include!$1:$1,0))=0,
"", INDEX('Data Entry'!$1:$1048576,MATCH($A287,'Data Entry'!$A:$A,0),MATCH(C$1&amp;"After",'Data Entry'!$1:$1,0)))</f>
        <v/>
      </c>
      <c r="D287" s="61" t="str">
        <f>IF(INDEX(Include!$1:$1048576,MATCH($A287,Include!$A:$A,0),MATCH(D$1,Include!$1:$1,0))=0,
"", INDEX('Data Entry'!$1:$1048576,MATCH($A287,'Data Entry'!$A:$A,0),MATCH(D$1&amp;"After",'Data Entry'!$1:$1,0)))</f>
        <v/>
      </c>
      <c r="E287" s="61" t="str">
        <f>IF(INDEX(Include!$1:$1048576,MATCH($A287,Include!$A:$A,0),MATCH(E$1,Include!$1:$1,0))=0,
"", INDEX('Data Entry'!$1:$1048576,MATCH($A287,'Data Entry'!$A:$A,0),MATCH(E$1&amp;"After",'Data Entry'!$1:$1,0)))</f>
        <v/>
      </c>
      <c r="F287" s="61" t="str">
        <f>IF(INDEX(Include!$1:$1048576,MATCH($A287,Include!$A:$A,0),MATCH(F$1,Include!$1:$1,0))=0,
"", INDEX('Data Entry'!$1:$1048576,MATCH($A287,'Data Entry'!$A:$A,0),MATCH(F$1&amp;"After",'Data Entry'!$1:$1,0)))</f>
        <v/>
      </c>
      <c r="G287" s="61" t="str">
        <f>IF(INDEX(Include!$1:$1048576,MATCH($A287,Include!$A:$A,0),MATCH(G$1,Include!$1:$1,0))=0,
"", INDEX('Data Entry'!$1:$1048576,MATCH($A287,'Data Entry'!$A:$A,0),MATCH(G$1&amp;"After",'Data Entry'!$1:$1,0)))</f>
        <v/>
      </c>
      <c r="H287" s="61" t="str">
        <f>IF(INDEX(Include!$1:$1048576,MATCH($A287,Include!$A:$A,0),MATCH(H$1,Include!$1:$1,0))=0,
"", INDEX('Data Entry'!$1:$1048576,MATCH($A287,'Data Entry'!$A:$A,0),MATCH(H$1&amp;"After",'Data Entry'!$1:$1,0)))</f>
        <v/>
      </c>
      <c r="I287" s="61" t="str">
        <f>IF(INDEX(Include!$1:$1048576,MATCH($A287,Include!$A:$A,0),MATCH(I$1,Include!$1:$1,0))=0,
"", INDEX('Data Entry'!$1:$1048576,MATCH($A287,'Data Entry'!$A:$A,0),MATCH(I$1&amp;"After",'Data Entry'!$1:$1,0)))</f>
        <v/>
      </c>
      <c r="J287" s="61" t="str">
        <f>IF(INDEX(Include!$1:$1048576,MATCH($A287,Include!$A:$A,0),MATCH(J$1,Include!$1:$1,0))=0,
"", INDEX('Data Entry'!$1:$1048576,MATCH($A287,'Data Entry'!$A:$A,0),MATCH(J$1&amp;"After",'Data Entry'!$1:$1,0)))</f>
        <v/>
      </c>
      <c r="K287" s="61" t="str">
        <f>IF(INDEX(Include!$1:$1048576,MATCH($A287,Include!$A:$A,0),MATCH(K$1,Include!$1:$1,0))=0,
"", INDEX('Data Entry'!$1:$1048576,MATCH($A287,'Data Entry'!$A:$A,0),MATCH(K$1&amp;"After",'Data Entry'!$1:$1,0)))</f>
        <v/>
      </c>
      <c r="L287" s="61" t="str">
        <f>IF(INDEX(Include!$1:$1048576,MATCH($A287,Include!$A:$A,0),MATCH(L$1,Include!$1:$1,0))=0,
"", INDEX('Data Entry'!$1:$1048576,MATCH($A287,'Data Entry'!$A:$A,0),MATCH(L$1&amp;"After",'Data Entry'!$1:$1,0)))</f>
        <v/>
      </c>
      <c r="M287" s="61" t="str">
        <f>IF(INDEX(Include!$1:$1048576,MATCH($A287,Include!$A:$A,0),MATCH(M$1,Include!$1:$1,0))=0,
"", INDEX('Data Entry'!$1:$1048576,MATCH($A287,'Data Entry'!$A:$A,0),MATCH(M$1&amp;"After",'Data Entry'!$1:$1,0)))</f>
        <v/>
      </c>
      <c r="N287" s="61" t="str">
        <f>IF(INDEX(Include!$1:$1048576,MATCH($A287,Include!$A:$A,0),MATCH(N$1,Include!$1:$1,0))=0,
"", INDEX('Data Entry'!$1:$1048576,MATCH($A287,'Data Entry'!$A:$A,0),MATCH(N$1&amp;"After",'Data Entry'!$1:$1,0)))</f>
        <v/>
      </c>
      <c r="O287" s="61" t="str">
        <f>IF(INDEX(Include!$1:$1048576,MATCH($A287,Include!$A:$A,0),MATCH(O$1,Include!$1:$1,0))=0,
"", INDEX('Data Entry'!$1:$1048576,MATCH($A287,'Data Entry'!$A:$A,0),MATCH(O$1&amp;"After",'Data Entry'!$1:$1,0)))</f>
        <v/>
      </c>
      <c r="P287" s="61" t="str">
        <f>IF(INDEX(Include!$1:$1048576,MATCH($A287,Include!$A:$A,0),MATCH(P$1,Include!$1:$1,0))=0,
"", INDEX('Data Entry'!$1:$1048576,MATCH($A287,'Data Entry'!$A:$A,0),MATCH(P$1&amp;"After",'Data Entry'!$1:$1,0)))</f>
        <v/>
      </c>
      <c r="Q287" s="61" t="str">
        <f>IF(INDEX(Include!$1:$1048576,MATCH($A287,Include!$A:$A,0),MATCH(Q$1,Include!$1:$1,0))=0,
"", INDEX('Data Entry'!$1:$1048576,MATCH($A287,'Data Entry'!$A:$A,0),MATCH(Q$1&amp;"After",'Data Entry'!$1:$1,0)))</f>
        <v/>
      </c>
      <c r="R287" s="61" t="str">
        <f>IF(INDEX(Include!$1:$1048576,MATCH($A287,Include!$A:$A,0),MATCH(R$1,Include!$1:$1,0))=0,
"", INDEX('Data Entry'!$1:$1048576,MATCH($A287,'Data Entry'!$A:$A,0),MATCH(R$1&amp;"After",'Data Entry'!$1:$1,0)))</f>
        <v/>
      </c>
      <c r="S287" s="61" t="e">
        <f>IF(INDEX(Include!$1:$1048576,MATCH($A287,Include!$A:$A,0),MATCH(S$1,Include!$1:$1,0))=0,
"", INDEX('Data Entry'!$1:$1048576,MATCH($A287,'Data Entry'!$A:$A,0),MATCH(S$1&amp;"After",'Data Entry'!$1:$1,0)))</f>
        <v>#N/A</v>
      </c>
      <c r="T287" s="61" t="e">
        <f>IF(INDEX(Include!$1:$1048576,MATCH($A287,Include!$A:$A,0),MATCH(T$1,Include!$1:$1,0))=0,
"", INDEX('Data Entry'!$1:$1048576,MATCH($A287,'Data Entry'!$A:$A,0),MATCH(T$1&amp;"After",'Data Entry'!$1:$1,0)))</f>
        <v>#N/A</v>
      </c>
      <c r="U287" s="61" t="e">
        <f>IF(INDEX(Include!$1:$1048576,MATCH($A287,Include!$A:$A,0),MATCH(U$1,Include!$1:$1,0))=0,
"", INDEX('Data Entry'!$1:$1048576,MATCH($A287,'Data Entry'!$A:$A,0),MATCH(U$1&amp;"After",'Data Entry'!$1:$1,0)))</f>
        <v>#N/A</v>
      </c>
      <c r="V287" s="61" t="e">
        <f>IF(INDEX(Include!$1:$1048576,MATCH($A287,Include!$A:$A,0),MATCH(V$1,Include!$1:$1,0))=0,
"", INDEX('Data Entry'!$1:$1048576,MATCH($A287,'Data Entry'!$A:$A,0),MATCH(V$1&amp;"After",'Data Entry'!$1:$1,0)))</f>
        <v>#N/A</v>
      </c>
      <c r="W287" s="61" t="e">
        <f>IF(INDEX(Include!$1:$1048576,MATCH($A287,Include!$A:$A,0),MATCH(W$1,Include!$1:$1,0))=0,
"", INDEX('Data Entry'!$1:$1048576,MATCH($A287,'Data Entry'!$A:$A,0),MATCH(W$1&amp;"After",'Data Entry'!$1:$1,0)))</f>
        <v>#N/A</v>
      </c>
      <c r="X287" s="61" t="e">
        <f>IF(INDEX(Include!$1:$1048576,MATCH($A287,Include!$A:$A,0),MATCH(X$1,Include!$1:$1,0))=0,
"", INDEX('Data Entry'!$1:$1048576,MATCH($A287,'Data Entry'!$A:$A,0),MATCH(X$1&amp;"After",'Data Entry'!$1:$1,0)))</f>
        <v>#N/A</v>
      </c>
      <c r="Y287" s="61" t="e">
        <f>IF(INDEX(Include!$1:$1048576,MATCH($A287,Include!$A:$A,0),MATCH(Y$1,Include!$1:$1,0))=0,
"", INDEX('Data Entry'!$1:$1048576,MATCH($A287,'Data Entry'!$A:$A,0),MATCH(Y$1&amp;"After",'Data Entry'!$1:$1,0)))</f>
        <v>#N/A</v>
      </c>
      <c r="Z287" s="61" t="e">
        <f>IF(INDEX(Include!$1:$1048576,MATCH($A287,Include!$A:$A,0),MATCH(Z$1,Include!$1:$1,0))=0,
"", INDEX('Data Entry'!$1:$1048576,MATCH($A287,'Data Entry'!$A:$A,0),MATCH(Z$1&amp;"After",'Data Entry'!$1:$1,0)))</f>
        <v>#N/A</v>
      </c>
      <c r="AA287" s="61" t="e">
        <f>IF(INDEX(Include!$1:$1048576,MATCH($A287,Include!$A:$A,0),MATCH(AA$1,Include!$1:$1,0))=0,
"", INDEX('Data Entry'!$1:$1048576,MATCH($A287,'Data Entry'!$A:$A,0),MATCH(AA$1&amp;"After",'Data Entry'!$1:$1,0)))</f>
        <v>#N/A</v>
      </c>
      <c r="AB287" s="61" t="e">
        <f>IF(INDEX(Include!$1:$1048576,MATCH($A287,Include!$A:$A,0),MATCH(AB$1,Include!$1:$1,0))=0,
"", INDEX('Data Entry'!$1:$1048576,MATCH($A287,'Data Entry'!$A:$A,0),MATCH(AB$1&amp;"After",'Data Entry'!$1:$1,0)))</f>
        <v>#N/A</v>
      </c>
      <c r="AC287" s="61" t="e">
        <f>IF(INDEX(Include!$1:$1048576,MATCH($A287,Include!$A:$A,0),MATCH(AC$1,Include!$1:$1,0))=0,
"", INDEX('Data Entry'!$1:$1048576,MATCH($A287,'Data Entry'!$A:$A,0),MATCH(AC$1&amp;"After",'Data Entry'!$1:$1,0)))</f>
        <v>#N/A</v>
      </c>
      <c r="AD287" s="61" t="e">
        <f>IF(INDEX(Include!$1:$1048576,MATCH($A287,Include!$A:$A,0),MATCH(AD$1,Include!$1:$1,0))=0,
"", INDEX('Data Entry'!$1:$1048576,MATCH($A287,'Data Entry'!$A:$A,0),MATCH(AD$1&amp;"After",'Data Entry'!$1:$1,0)))</f>
        <v>#N/A</v>
      </c>
      <c r="AE287" s="61" t="e">
        <f>IF(INDEX(Include!$1:$1048576,MATCH($A287,Include!$A:$A,0),MATCH(AE$1,Include!$1:$1,0))=0,
"", INDEX('Data Entry'!$1:$1048576,MATCH($A287,'Data Entry'!$A:$A,0),MATCH(AE$1&amp;"After",'Data Entry'!$1:$1,0)))</f>
        <v>#N/A</v>
      </c>
      <c r="AF287" s="61" t="e">
        <f>IF(INDEX(Include!$1:$1048576,MATCH($A287,Include!$A:$A,0),MATCH(AF$1,Include!$1:$1,0))=0,
"", INDEX('Data Entry'!$1:$1048576,MATCH($A287,'Data Entry'!$A:$A,0),MATCH(AF$1&amp;"After",'Data Entry'!$1:$1,0)))</f>
        <v>#N/A</v>
      </c>
      <c r="AG287" s="61" t="e">
        <f>IF(INDEX(Include!$1:$1048576,MATCH($A287,Include!$A:$A,0),MATCH(AG$1,Include!$1:$1,0))=0,
"", INDEX('Data Entry'!$1:$1048576,MATCH($A287,'Data Entry'!$A:$A,0),MATCH(AG$1&amp;"After",'Data Entry'!$1:$1,0)))</f>
        <v>#N/A</v>
      </c>
      <c r="AH287" s="61" t="e">
        <f>IF(INDEX(Include!$1:$1048576,MATCH($A287,Include!$A:$A,0),MATCH(AH$1,Include!$1:$1,0))=0,
"", INDEX('Data Entry'!$1:$1048576,MATCH($A287,'Data Entry'!$A:$A,0),MATCH(AH$1&amp;"After",'Data Entry'!$1:$1,0)))</f>
        <v>#N/A</v>
      </c>
      <c r="AI287" s="61" t="e">
        <f>IF(INDEX(Include!$1:$1048576,MATCH($A287,Include!$A:$A,0),MATCH(AI$1,Include!$1:$1,0))=0,
"", INDEX('Data Entry'!$1:$1048576,MATCH($A287,'Data Entry'!$A:$A,0),MATCH(AI$1&amp;"After",'Data Entry'!$1:$1,0)))</f>
        <v>#N/A</v>
      </c>
      <c r="AJ287" s="61" t="e">
        <f>IF(INDEX(Include!$1:$1048576,MATCH($A287,Include!$A:$A,0),MATCH(AJ$1,Include!$1:$1,0))=0,
"", INDEX('Data Entry'!$1:$1048576,MATCH($A287,'Data Entry'!$A:$A,0),MATCH(AJ$1&amp;"After",'Data Entry'!$1:$1,0)))</f>
        <v>#N/A</v>
      </c>
      <c r="AK287" s="61" t="str">
        <f>IF(INDEX(Include!$1:$1048576,MATCH($A287,Include!$A:$A,0),MATCH(AK$1,Include!$1:$1,0))=0,
"", INDEX('Data Entry'!$1:$1048576,MATCH($A287,'Data Entry'!$A:$A,0),MATCH(AK$1&amp;"After",'Data Entry'!$1:$1,0)))</f>
        <v/>
      </c>
      <c r="AL287" s="61" t="str">
        <f>IF(INDEX(Include!$1:$1048576,MATCH($A287,Include!$A:$A,0),MATCH(AL$1,Include!$1:$1,0))=0,
"", INDEX('Data Entry'!$1:$1048576,MATCH($A287,'Data Entry'!$A:$A,0),MATCH(AL$1&amp;"After",'Data Entry'!$1:$1,0)))</f>
        <v/>
      </c>
      <c r="AM287" s="61" t="str">
        <f>IF(INDEX(Include!$1:$1048576,MATCH($A287,Include!$A:$A,0),MATCH(AM$1,Include!$1:$1,0))=0,
"", INDEX('Data Entry'!$1:$1048576,MATCH($A287,'Data Entry'!$A:$A,0),MATCH(AM$1&amp;"After",'Data Entry'!$1:$1,0)))</f>
        <v/>
      </c>
      <c r="AN287" s="61" t="str">
        <f>IF(INDEX(Include!$1:$1048576,MATCH($A287,Include!$A:$A,0),MATCH(AN$1,Include!$1:$1,0))=0,
"", INDEX('Data Entry'!$1:$1048576,MATCH($A287,'Data Entry'!$A:$A,0),MATCH(AN$1&amp;"After",'Data Entry'!$1:$1,0)))</f>
        <v/>
      </c>
      <c r="AO287" s="61" t="str">
        <f>IF(INDEX(Include!$1:$1048576,MATCH($A287,Include!$A:$A,0),MATCH(AO$1,Include!$1:$1,0))=0,
"", INDEX('Data Entry'!$1:$1048576,MATCH($A287,'Data Entry'!$A:$A,0),MATCH(AO$1&amp;"After",'Data Entry'!$1:$1,0)))</f>
        <v/>
      </c>
      <c r="AP287" s="61" t="str">
        <f>IF(INDEX(Include!$1:$1048576,MATCH($A287,Include!$A:$A,0),MATCH(AP$1,Include!$1:$1,0))=0,
"", INDEX('Data Entry'!$1:$1048576,MATCH($A287,'Data Entry'!$A:$A,0),MATCH(AP$1&amp;"After",'Data Entry'!$1:$1,0)))</f>
        <v/>
      </c>
      <c r="AQ287" s="61" t="str">
        <f>IF(INDEX(Include!$1:$1048576,MATCH($A287,Include!$A:$A,0),MATCH(AQ$1,Include!$1:$1,0))=0,
"", INDEX('Data Entry'!$1:$1048576,MATCH($A287,'Data Entry'!$A:$A,0),MATCH(AQ$1&amp;"After",'Data Entry'!$1:$1,0)))</f>
        <v/>
      </c>
    </row>
    <row r="288" spans="1:43" x14ac:dyDescent="0.35">
      <c r="A288" s="70">
        <f>'Data Entry'!A292</f>
        <v>287</v>
      </c>
      <c r="B288" s="61" t="str">
        <f>IF(INDEX(Include!$1:$1048576,MATCH($A288,Include!$A:$A,0),MATCH(B$1,Include!$1:$1,0))=0,
"", INDEX('Data Entry'!$1:$1048576,MATCH($A288,'Data Entry'!$A:$A,0),MATCH(B$1&amp;"After",'Data Entry'!$1:$1,0)))</f>
        <v/>
      </c>
      <c r="C288" s="61" t="str">
        <f>IF(INDEX(Include!$1:$1048576,MATCH($A288,Include!$A:$A,0),MATCH(C$1,Include!$1:$1,0))=0,
"", INDEX('Data Entry'!$1:$1048576,MATCH($A288,'Data Entry'!$A:$A,0),MATCH(C$1&amp;"After",'Data Entry'!$1:$1,0)))</f>
        <v/>
      </c>
      <c r="D288" s="61" t="str">
        <f>IF(INDEX(Include!$1:$1048576,MATCH($A288,Include!$A:$A,0),MATCH(D$1,Include!$1:$1,0))=0,
"", INDEX('Data Entry'!$1:$1048576,MATCH($A288,'Data Entry'!$A:$A,0),MATCH(D$1&amp;"After",'Data Entry'!$1:$1,0)))</f>
        <v/>
      </c>
      <c r="E288" s="61" t="str">
        <f>IF(INDEX(Include!$1:$1048576,MATCH($A288,Include!$A:$A,0),MATCH(E$1,Include!$1:$1,0))=0,
"", INDEX('Data Entry'!$1:$1048576,MATCH($A288,'Data Entry'!$A:$A,0),MATCH(E$1&amp;"After",'Data Entry'!$1:$1,0)))</f>
        <v/>
      </c>
      <c r="F288" s="61" t="str">
        <f>IF(INDEX(Include!$1:$1048576,MATCH($A288,Include!$A:$A,0),MATCH(F$1,Include!$1:$1,0))=0,
"", INDEX('Data Entry'!$1:$1048576,MATCH($A288,'Data Entry'!$A:$A,0),MATCH(F$1&amp;"After",'Data Entry'!$1:$1,0)))</f>
        <v/>
      </c>
      <c r="G288" s="61" t="str">
        <f>IF(INDEX(Include!$1:$1048576,MATCH($A288,Include!$A:$A,0),MATCH(G$1,Include!$1:$1,0))=0,
"", INDEX('Data Entry'!$1:$1048576,MATCH($A288,'Data Entry'!$A:$A,0),MATCH(G$1&amp;"After",'Data Entry'!$1:$1,0)))</f>
        <v/>
      </c>
      <c r="H288" s="61" t="str">
        <f>IF(INDEX(Include!$1:$1048576,MATCH($A288,Include!$A:$A,0),MATCH(H$1,Include!$1:$1,0))=0,
"", INDEX('Data Entry'!$1:$1048576,MATCH($A288,'Data Entry'!$A:$A,0),MATCH(H$1&amp;"After",'Data Entry'!$1:$1,0)))</f>
        <v/>
      </c>
      <c r="I288" s="61" t="str">
        <f>IF(INDEX(Include!$1:$1048576,MATCH($A288,Include!$A:$A,0),MATCH(I$1,Include!$1:$1,0))=0,
"", INDEX('Data Entry'!$1:$1048576,MATCH($A288,'Data Entry'!$A:$A,0),MATCH(I$1&amp;"After",'Data Entry'!$1:$1,0)))</f>
        <v/>
      </c>
      <c r="J288" s="61" t="str">
        <f>IF(INDEX(Include!$1:$1048576,MATCH($A288,Include!$A:$A,0),MATCH(J$1,Include!$1:$1,0))=0,
"", INDEX('Data Entry'!$1:$1048576,MATCH($A288,'Data Entry'!$A:$A,0),MATCH(J$1&amp;"After",'Data Entry'!$1:$1,0)))</f>
        <v/>
      </c>
      <c r="K288" s="61" t="str">
        <f>IF(INDEX(Include!$1:$1048576,MATCH($A288,Include!$A:$A,0),MATCH(K$1,Include!$1:$1,0))=0,
"", INDEX('Data Entry'!$1:$1048576,MATCH($A288,'Data Entry'!$A:$A,0),MATCH(K$1&amp;"After",'Data Entry'!$1:$1,0)))</f>
        <v/>
      </c>
      <c r="L288" s="61" t="str">
        <f>IF(INDEX(Include!$1:$1048576,MATCH($A288,Include!$A:$A,0),MATCH(L$1,Include!$1:$1,0))=0,
"", INDEX('Data Entry'!$1:$1048576,MATCH($A288,'Data Entry'!$A:$A,0),MATCH(L$1&amp;"After",'Data Entry'!$1:$1,0)))</f>
        <v/>
      </c>
      <c r="M288" s="61" t="str">
        <f>IF(INDEX(Include!$1:$1048576,MATCH($A288,Include!$A:$A,0),MATCH(M$1,Include!$1:$1,0))=0,
"", INDEX('Data Entry'!$1:$1048576,MATCH($A288,'Data Entry'!$A:$A,0),MATCH(M$1&amp;"After",'Data Entry'!$1:$1,0)))</f>
        <v/>
      </c>
      <c r="N288" s="61" t="str">
        <f>IF(INDEX(Include!$1:$1048576,MATCH($A288,Include!$A:$A,0),MATCH(N$1,Include!$1:$1,0))=0,
"", INDEX('Data Entry'!$1:$1048576,MATCH($A288,'Data Entry'!$A:$A,0),MATCH(N$1&amp;"After",'Data Entry'!$1:$1,0)))</f>
        <v/>
      </c>
      <c r="O288" s="61" t="str">
        <f>IF(INDEX(Include!$1:$1048576,MATCH($A288,Include!$A:$A,0),MATCH(O$1,Include!$1:$1,0))=0,
"", INDEX('Data Entry'!$1:$1048576,MATCH($A288,'Data Entry'!$A:$A,0),MATCH(O$1&amp;"After",'Data Entry'!$1:$1,0)))</f>
        <v/>
      </c>
      <c r="P288" s="61" t="str">
        <f>IF(INDEX(Include!$1:$1048576,MATCH($A288,Include!$A:$A,0),MATCH(P$1,Include!$1:$1,0))=0,
"", INDEX('Data Entry'!$1:$1048576,MATCH($A288,'Data Entry'!$A:$A,0),MATCH(P$1&amp;"After",'Data Entry'!$1:$1,0)))</f>
        <v/>
      </c>
      <c r="Q288" s="61" t="str">
        <f>IF(INDEX(Include!$1:$1048576,MATCH($A288,Include!$A:$A,0),MATCH(Q$1,Include!$1:$1,0))=0,
"", INDEX('Data Entry'!$1:$1048576,MATCH($A288,'Data Entry'!$A:$A,0),MATCH(Q$1&amp;"After",'Data Entry'!$1:$1,0)))</f>
        <v/>
      </c>
      <c r="R288" s="61" t="str">
        <f>IF(INDEX(Include!$1:$1048576,MATCH($A288,Include!$A:$A,0),MATCH(R$1,Include!$1:$1,0))=0,
"", INDEX('Data Entry'!$1:$1048576,MATCH($A288,'Data Entry'!$A:$A,0),MATCH(R$1&amp;"After",'Data Entry'!$1:$1,0)))</f>
        <v/>
      </c>
      <c r="S288" s="61" t="e">
        <f>IF(INDEX(Include!$1:$1048576,MATCH($A288,Include!$A:$A,0),MATCH(S$1,Include!$1:$1,0))=0,
"", INDEX('Data Entry'!$1:$1048576,MATCH($A288,'Data Entry'!$A:$A,0),MATCH(S$1&amp;"After",'Data Entry'!$1:$1,0)))</f>
        <v>#N/A</v>
      </c>
      <c r="T288" s="61" t="e">
        <f>IF(INDEX(Include!$1:$1048576,MATCH($A288,Include!$A:$A,0),MATCH(T$1,Include!$1:$1,0))=0,
"", INDEX('Data Entry'!$1:$1048576,MATCH($A288,'Data Entry'!$A:$A,0),MATCH(T$1&amp;"After",'Data Entry'!$1:$1,0)))</f>
        <v>#N/A</v>
      </c>
      <c r="U288" s="61" t="e">
        <f>IF(INDEX(Include!$1:$1048576,MATCH($A288,Include!$A:$A,0),MATCH(U$1,Include!$1:$1,0))=0,
"", INDEX('Data Entry'!$1:$1048576,MATCH($A288,'Data Entry'!$A:$A,0),MATCH(U$1&amp;"After",'Data Entry'!$1:$1,0)))</f>
        <v>#N/A</v>
      </c>
      <c r="V288" s="61" t="e">
        <f>IF(INDEX(Include!$1:$1048576,MATCH($A288,Include!$A:$A,0),MATCH(V$1,Include!$1:$1,0))=0,
"", INDEX('Data Entry'!$1:$1048576,MATCH($A288,'Data Entry'!$A:$A,0),MATCH(V$1&amp;"After",'Data Entry'!$1:$1,0)))</f>
        <v>#N/A</v>
      </c>
      <c r="W288" s="61" t="e">
        <f>IF(INDEX(Include!$1:$1048576,MATCH($A288,Include!$A:$A,0),MATCH(W$1,Include!$1:$1,0))=0,
"", INDEX('Data Entry'!$1:$1048576,MATCH($A288,'Data Entry'!$A:$A,0),MATCH(W$1&amp;"After",'Data Entry'!$1:$1,0)))</f>
        <v>#N/A</v>
      </c>
      <c r="X288" s="61" t="e">
        <f>IF(INDEX(Include!$1:$1048576,MATCH($A288,Include!$A:$A,0),MATCH(X$1,Include!$1:$1,0))=0,
"", INDEX('Data Entry'!$1:$1048576,MATCH($A288,'Data Entry'!$A:$A,0),MATCH(X$1&amp;"After",'Data Entry'!$1:$1,0)))</f>
        <v>#N/A</v>
      </c>
      <c r="Y288" s="61" t="e">
        <f>IF(INDEX(Include!$1:$1048576,MATCH($A288,Include!$A:$A,0),MATCH(Y$1,Include!$1:$1,0))=0,
"", INDEX('Data Entry'!$1:$1048576,MATCH($A288,'Data Entry'!$A:$A,0),MATCH(Y$1&amp;"After",'Data Entry'!$1:$1,0)))</f>
        <v>#N/A</v>
      </c>
      <c r="Z288" s="61" t="e">
        <f>IF(INDEX(Include!$1:$1048576,MATCH($A288,Include!$A:$A,0),MATCH(Z$1,Include!$1:$1,0))=0,
"", INDEX('Data Entry'!$1:$1048576,MATCH($A288,'Data Entry'!$A:$A,0),MATCH(Z$1&amp;"After",'Data Entry'!$1:$1,0)))</f>
        <v>#N/A</v>
      </c>
      <c r="AA288" s="61" t="e">
        <f>IF(INDEX(Include!$1:$1048576,MATCH($A288,Include!$A:$A,0),MATCH(AA$1,Include!$1:$1,0))=0,
"", INDEX('Data Entry'!$1:$1048576,MATCH($A288,'Data Entry'!$A:$A,0),MATCH(AA$1&amp;"After",'Data Entry'!$1:$1,0)))</f>
        <v>#N/A</v>
      </c>
      <c r="AB288" s="61" t="e">
        <f>IF(INDEX(Include!$1:$1048576,MATCH($A288,Include!$A:$A,0),MATCH(AB$1,Include!$1:$1,0))=0,
"", INDEX('Data Entry'!$1:$1048576,MATCH($A288,'Data Entry'!$A:$A,0),MATCH(AB$1&amp;"After",'Data Entry'!$1:$1,0)))</f>
        <v>#N/A</v>
      </c>
      <c r="AC288" s="61" t="e">
        <f>IF(INDEX(Include!$1:$1048576,MATCH($A288,Include!$A:$A,0),MATCH(AC$1,Include!$1:$1,0))=0,
"", INDEX('Data Entry'!$1:$1048576,MATCH($A288,'Data Entry'!$A:$A,0),MATCH(AC$1&amp;"After",'Data Entry'!$1:$1,0)))</f>
        <v>#N/A</v>
      </c>
      <c r="AD288" s="61" t="e">
        <f>IF(INDEX(Include!$1:$1048576,MATCH($A288,Include!$A:$A,0),MATCH(AD$1,Include!$1:$1,0))=0,
"", INDEX('Data Entry'!$1:$1048576,MATCH($A288,'Data Entry'!$A:$A,0),MATCH(AD$1&amp;"After",'Data Entry'!$1:$1,0)))</f>
        <v>#N/A</v>
      </c>
      <c r="AE288" s="61" t="e">
        <f>IF(INDEX(Include!$1:$1048576,MATCH($A288,Include!$A:$A,0),MATCH(AE$1,Include!$1:$1,0))=0,
"", INDEX('Data Entry'!$1:$1048576,MATCH($A288,'Data Entry'!$A:$A,0),MATCH(AE$1&amp;"After",'Data Entry'!$1:$1,0)))</f>
        <v>#N/A</v>
      </c>
      <c r="AF288" s="61" t="e">
        <f>IF(INDEX(Include!$1:$1048576,MATCH($A288,Include!$A:$A,0),MATCH(AF$1,Include!$1:$1,0))=0,
"", INDEX('Data Entry'!$1:$1048576,MATCH($A288,'Data Entry'!$A:$A,0),MATCH(AF$1&amp;"After",'Data Entry'!$1:$1,0)))</f>
        <v>#N/A</v>
      </c>
      <c r="AG288" s="61" t="e">
        <f>IF(INDEX(Include!$1:$1048576,MATCH($A288,Include!$A:$A,0),MATCH(AG$1,Include!$1:$1,0))=0,
"", INDEX('Data Entry'!$1:$1048576,MATCH($A288,'Data Entry'!$A:$A,0),MATCH(AG$1&amp;"After",'Data Entry'!$1:$1,0)))</f>
        <v>#N/A</v>
      </c>
      <c r="AH288" s="61" t="e">
        <f>IF(INDEX(Include!$1:$1048576,MATCH($A288,Include!$A:$A,0),MATCH(AH$1,Include!$1:$1,0))=0,
"", INDEX('Data Entry'!$1:$1048576,MATCH($A288,'Data Entry'!$A:$A,0),MATCH(AH$1&amp;"After",'Data Entry'!$1:$1,0)))</f>
        <v>#N/A</v>
      </c>
      <c r="AI288" s="61" t="e">
        <f>IF(INDEX(Include!$1:$1048576,MATCH($A288,Include!$A:$A,0),MATCH(AI$1,Include!$1:$1,0))=0,
"", INDEX('Data Entry'!$1:$1048576,MATCH($A288,'Data Entry'!$A:$A,0),MATCH(AI$1&amp;"After",'Data Entry'!$1:$1,0)))</f>
        <v>#N/A</v>
      </c>
      <c r="AJ288" s="61" t="e">
        <f>IF(INDEX(Include!$1:$1048576,MATCH($A288,Include!$A:$A,0),MATCH(AJ$1,Include!$1:$1,0))=0,
"", INDEX('Data Entry'!$1:$1048576,MATCH($A288,'Data Entry'!$A:$A,0),MATCH(AJ$1&amp;"After",'Data Entry'!$1:$1,0)))</f>
        <v>#N/A</v>
      </c>
      <c r="AK288" s="61" t="str">
        <f>IF(INDEX(Include!$1:$1048576,MATCH($A288,Include!$A:$A,0),MATCH(AK$1,Include!$1:$1,0))=0,
"", INDEX('Data Entry'!$1:$1048576,MATCH($A288,'Data Entry'!$A:$A,0),MATCH(AK$1&amp;"After",'Data Entry'!$1:$1,0)))</f>
        <v/>
      </c>
      <c r="AL288" s="61" t="str">
        <f>IF(INDEX(Include!$1:$1048576,MATCH($A288,Include!$A:$A,0),MATCH(AL$1,Include!$1:$1,0))=0,
"", INDEX('Data Entry'!$1:$1048576,MATCH($A288,'Data Entry'!$A:$A,0),MATCH(AL$1&amp;"After",'Data Entry'!$1:$1,0)))</f>
        <v/>
      </c>
      <c r="AM288" s="61" t="str">
        <f>IF(INDEX(Include!$1:$1048576,MATCH($A288,Include!$A:$A,0),MATCH(AM$1,Include!$1:$1,0))=0,
"", INDEX('Data Entry'!$1:$1048576,MATCH($A288,'Data Entry'!$A:$A,0),MATCH(AM$1&amp;"After",'Data Entry'!$1:$1,0)))</f>
        <v/>
      </c>
      <c r="AN288" s="61" t="str">
        <f>IF(INDEX(Include!$1:$1048576,MATCH($A288,Include!$A:$A,0),MATCH(AN$1,Include!$1:$1,0))=0,
"", INDEX('Data Entry'!$1:$1048576,MATCH($A288,'Data Entry'!$A:$A,0),MATCH(AN$1&amp;"After",'Data Entry'!$1:$1,0)))</f>
        <v/>
      </c>
      <c r="AO288" s="61" t="str">
        <f>IF(INDEX(Include!$1:$1048576,MATCH($A288,Include!$A:$A,0),MATCH(AO$1,Include!$1:$1,0))=0,
"", INDEX('Data Entry'!$1:$1048576,MATCH($A288,'Data Entry'!$A:$A,0),MATCH(AO$1&amp;"After",'Data Entry'!$1:$1,0)))</f>
        <v/>
      </c>
      <c r="AP288" s="61" t="str">
        <f>IF(INDEX(Include!$1:$1048576,MATCH($A288,Include!$A:$A,0),MATCH(AP$1,Include!$1:$1,0))=0,
"", INDEX('Data Entry'!$1:$1048576,MATCH($A288,'Data Entry'!$A:$A,0),MATCH(AP$1&amp;"After",'Data Entry'!$1:$1,0)))</f>
        <v/>
      </c>
      <c r="AQ288" s="61" t="str">
        <f>IF(INDEX(Include!$1:$1048576,MATCH($A288,Include!$A:$A,0),MATCH(AQ$1,Include!$1:$1,0))=0,
"", INDEX('Data Entry'!$1:$1048576,MATCH($A288,'Data Entry'!$A:$A,0),MATCH(AQ$1&amp;"After",'Data Entry'!$1:$1,0)))</f>
        <v/>
      </c>
    </row>
    <row r="289" spans="1:43" x14ac:dyDescent="0.35">
      <c r="A289" s="70">
        <f>'Data Entry'!A293</f>
        <v>288</v>
      </c>
      <c r="B289" s="61" t="str">
        <f>IF(INDEX(Include!$1:$1048576,MATCH($A289,Include!$A:$A,0),MATCH(B$1,Include!$1:$1,0))=0,
"", INDEX('Data Entry'!$1:$1048576,MATCH($A289,'Data Entry'!$A:$A,0),MATCH(B$1&amp;"After",'Data Entry'!$1:$1,0)))</f>
        <v/>
      </c>
      <c r="C289" s="61" t="str">
        <f>IF(INDEX(Include!$1:$1048576,MATCH($A289,Include!$A:$A,0),MATCH(C$1,Include!$1:$1,0))=0,
"", INDEX('Data Entry'!$1:$1048576,MATCH($A289,'Data Entry'!$A:$A,0),MATCH(C$1&amp;"After",'Data Entry'!$1:$1,0)))</f>
        <v/>
      </c>
      <c r="D289" s="61" t="str">
        <f>IF(INDEX(Include!$1:$1048576,MATCH($A289,Include!$A:$A,0),MATCH(D$1,Include!$1:$1,0))=0,
"", INDEX('Data Entry'!$1:$1048576,MATCH($A289,'Data Entry'!$A:$A,0),MATCH(D$1&amp;"After",'Data Entry'!$1:$1,0)))</f>
        <v/>
      </c>
      <c r="E289" s="61" t="str">
        <f>IF(INDEX(Include!$1:$1048576,MATCH($A289,Include!$A:$A,0),MATCH(E$1,Include!$1:$1,0))=0,
"", INDEX('Data Entry'!$1:$1048576,MATCH($A289,'Data Entry'!$A:$A,0),MATCH(E$1&amp;"After",'Data Entry'!$1:$1,0)))</f>
        <v/>
      </c>
      <c r="F289" s="61" t="str">
        <f>IF(INDEX(Include!$1:$1048576,MATCH($A289,Include!$A:$A,0),MATCH(F$1,Include!$1:$1,0))=0,
"", INDEX('Data Entry'!$1:$1048576,MATCH($A289,'Data Entry'!$A:$A,0),MATCH(F$1&amp;"After",'Data Entry'!$1:$1,0)))</f>
        <v/>
      </c>
      <c r="G289" s="61" t="str">
        <f>IF(INDEX(Include!$1:$1048576,MATCH($A289,Include!$A:$A,0),MATCH(G$1,Include!$1:$1,0))=0,
"", INDEX('Data Entry'!$1:$1048576,MATCH($A289,'Data Entry'!$A:$A,0),MATCH(G$1&amp;"After",'Data Entry'!$1:$1,0)))</f>
        <v/>
      </c>
      <c r="H289" s="61" t="str">
        <f>IF(INDEX(Include!$1:$1048576,MATCH($A289,Include!$A:$A,0),MATCH(H$1,Include!$1:$1,0))=0,
"", INDEX('Data Entry'!$1:$1048576,MATCH($A289,'Data Entry'!$A:$A,0),MATCH(H$1&amp;"After",'Data Entry'!$1:$1,0)))</f>
        <v/>
      </c>
      <c r="I289" s="61" t="str">
        <f>IF(INDEX(Include!$1:$1048576,MATCH($A289,Include!$A:$A,0),MATCH(I$1,Include!$1:$1,0))=0,
"", INDEX('Data Entry'!$1:$1048576,MATCH($A289,'Data Entry'!$A:$A,0),MATCH(I$1&amp;"After",'Data Entry'!$1:$1,0)))</f>
        <v/>
      </c>
      <c r="J289" s="61" t="str">
        <f>IF(INDEX(Include!$1:$1048576,MATCH($A289,Include!$A:$A,0),MATCH(J$1,Include!$1:$1,0))=0,
"", INDEX('Data Entry'!$1:$1048576,MATCH($A289,'Data Entry'!$A:$A,0),MATCH(J$1&amp;"After",'Data Entry'!$1:$1,0)))</f>
        <v/>
      </c>
      <c r="K289" s="61" t="str">
        <f>IF(INDEX(Include!$1:$1048576,MATCH($A289,Include!$A:$A,0),MATCH(K$1,Include!$1:$1,0))=0,
"", INDEX('Data Entry'!$1:$1048576,MATCH($A289,'Data Entry'!$A:$A,0),MATCH(K$1&amp;"After",'Data Entry'!$1:$1,0)))</f>
        <v/>
      </c>
      <c r="L289" s="61" t="str">
        <f>IF(INDEX(Include!$1:$1048576,MATCH($A289,Include!$A:$A,0),MATCH(L$1,Include!$1:$1,0))=0,
"", INDEX('Data Entry'!$1:$1048576,MATCH($A289,'Data Entry'!$A:$A,0),MATCH(L$1&amp;"After",'Data Entry'!$1:$1,0)))</f>
        <v/>
      </c>
      <c r="M289" s="61" t="str">
        <f>IF(INDEX(Include!$1:$1048576,MATCH($A289,Include!$A:$A,0),MATCH(M$1,Include!$1:$1,0))=0,
"", INDEX('Data Entry'!$1:$1048576,MATCH($A289,'Data Entry'!$A:$A,0),MATCH(M$1&amp;"After",'Data Entry'!$1:$1,0)))</f>
        <v/>
      </c>
      <c r="N289" s="61" t="str">
        <f>IF(INDEX(Include!$1:$1048576,MATCH($A289,Include!$A:$A,0),MATCH(N$1,Include!$1:$1,0))=0,
"", INDEX('Data Entry'!$1:$1048576,MATCH($A289,'Data Entry'!$A:$A,0),MATCH(N$1&amp;"After",'Data Entry'!$1:$1,0)))</f>
        <v/>
      </c>
      <c r="O289" s="61" t="str">
        <f>IF(INDEX(Include!$1:$1048576,MATCH($A289,Include!$A:$A,0),MATCH(O$1,Include!$1:$1,0))=0,
"", INDEX('Data Entry'!$1:$1048576,MATCH($A289,'Data Entry'!$A:$A,0),MATCH(O$1&amp;"After",'Data Entry'!$1:$1,0)))</f>
        <v/>
      </c>
      <c r="P289" s="61" t="str">
        <f>IF(INDEX(Include!$1:$1048576,MATCH($A289,Include!$A:$A,0),MATCH(P$1,Include!$1:$1,0))=0,
"", INDEX('Data Entry'!$1:$1048576,MATCH($A289,'Data Entry'!$A:$A,0),MATCH(P$1&amp;"After",'Data Entry'!$1:$1,0)))</f>
        <v/>
      </c>
      <c r="Q289" s="61" t="str">
        <f>IF(INDEX(Include!$1:$1048576,MATCH($A289,Include!$A:$A,0),MATCH(Q$1,Include!$1:$1,0))=0,
"", INDEX('Data Entry'!$1:$1048576,MATCH($A289,'Data Entry'!$A:$A,0),MATCH(Q$1&amp;"After",'Data Entry'!$1:$1,0)))</f>
        <v/>
      </c>
      <c r="R289" s="61" t="str">
        <f>IF(INDEX(Include!$1:$1048576,MATCH($A289,Include!$A:$A,0),MATCH(R$1,Include!$1:$1,0))=0,
"", INDEX('Data Entry'!$1:$1048576,MATCH($A289,'Data Entry'!$A:$A,0),MATCH(R$1&amp;"After",'Data Entry'!$1:$1,0)))</f>
        <v/>
      </c>
      <c r="S289" s="61" t="e">
        <f>IF(INDEX(Include!$1:$1048576,MATCH($A289,Include!$A:$A,0),MATCH(S$1,Include!$1:$1,0))=0,
"", INDEX('Data Entry'!$1:$1048576,MATCH($A289,'Data Entry'!$A:$A,0),MATCH(S$1&amp;"After",'Data Entry'!$1:$1,0)))</f>
        <v>#N/A</v>
      </c>
      <c r="T289" s="61" t="e">
        <f>IF(INDEX(Include!$1:$1048576,MATCH($A289,Include!$A:$A,0),MATCH(T$1,Include!$1:$1,0))=0,
"", INDEX('Data Entry'!$1:$1048576,MATCH($A289,'Data Entry'!$A:$A,0),MATCH(T$1&amp;"After",'Data Entry'!$1:$1,0)))</f>
        <v>#N/A</v>
      </c>
      <c r="U289" s="61" t="e">
        <f>IF(INDEX(Include!$1:$1048576,MATCH($A289,Include!$A:$A,0),MATCH(U$1,Include!$1:$1,0))=0,
"", INDEX('Data Entry'!$1:$1048576,MATCH($A289,'Data Entry'!$A:$A,0),MATCH(U$1&amp;"After",'Data Entry'!$1:$1,0)))</f>
        <v>#N/A</v>
      </c>
      <c r="V289" s="61" t="e">
        <f>IF(INDEX(Include!$1:$1048576,MATCH($A289,Include!$A:$A,0),MATCH(V$1,Include!$1:$1,0))=0,
"", INDEX('Data Entry'!$1:$1048576,MATCH($A289,'Data Entry'!$A:$A,0),MATCH(V$1&amp;"After",'Data Entry'!$1:$1,0)))</f>
        <v>#N/A</v>
      </c>
      <c r="W289" s="61" t="e">
        <f>IF(INDEX(Include!$1:$1048576,MATCH($A289,Include!$A:$A,0),MATCH(W$1,Include!$1:$1,0))=0,
"", INDEX('Data Entry'!$1:$1048576,MATCH($A289,'Data Entry'!$A:$A,0),MATCH(W$1&amp;"After",'Data Entry'!$1:$1,0)))</f>
        <v>#N/A</v>
      </c>
      <c r="X289" s="61" t="e">
        <f>IF(INDEX(Include!$1:$1048576,MATCH($A289,Include!$A:$A,0),MATCH(X$1,Include!$1:$1,0))=0,
"", INDEX('Data Entry'!$1:$1048576,MATCH($A289,'Data Entry'!$A:$A,0),MATCH(X$1&amp;"After",'Data Entry'!$1:$1,0)))</f>
        <v>#N/A</v>
      </c>
      <c r="Y289" s="61" t="e">
        <f>IF(INDEX(Include!$1:$1048576,MATCH($A289,Include!$A:$A,0),MATCH(Y$1,Include!$1:$1,0))=0,
"", INDEX('Data Entry'!$1:$1048576,MATCH($A289,'Data Entry'!$A:$A,0),MATCH(Y$1&amp;"After",'Data Entry'!$1:$1,0)))</f>
        <v>#N/A</v>
      </c>
      <c r="Z289" s="61" t="e">
        <f>IF(INDEX(Include!$1:$1048576,MATCH($A289,Include!$A:$A,0),MATCH(Z$1,Include!$1:$1,0))=0,
"", INDEX('Data Entry'!$1:$1048576,MATCH($A289,'Data Entry'!$A:$A,0),MATCH(Z$1&amp;"After",'Data Entry'!$1:$1,0)))</f>
        <v>#N/A</v>
      </c>
      <c r="AA289" s="61" t="e">
        <f>IF(INDEX(Include!$1:$1048576,MATCH($A289,Include!$A:$A,0),MATCH(AA$1,Include!$1:$1,0))=0,
"", INDEX('Data Entry'!$1:$1048576,MATCH($A289,'Data Entry'!$A:$A,0),MATCH(AA$1&amp;"After",'Data Entry'!$1:$1,0)))</f>
        <v>#N/A</v>
      </c>
      <c r="AB289" s="61" t="e">
        <f>IF(INDEX(Include!$1:$1048576,MATCH($A289,Include!$A:$A,0),MATCH(AB$1,Include!$1:$1,0))=0,
"", INDEX('Data Entry'!$1:$1048576,MATCH($A289,'Data Entry'!$A:$A,0),MATCH(AB$1&amp;"After",'Data Entry'!$1:$1,0)))</f>
        <v>#N/A</v>
      </c>
      <c r="AC289" s="61" t="e">
        <f>IF(INDEX(Include!$1:$1048576,MATCH($A289,Include!$A:$A,0),MATCH(AC$1,Include!$1:$1,0))=0,
"", INDEX('Data Entry'!$1:$1048576,MATCH($A289,'Data Entry'!$A:$A,0),MATCH(AC$1&amp;"After",'Data Entry'!$1:$1,0)))</f>
        <v>#N/A</v>
      </c>
      <c r="AD289" s="61" t="e">
        <f>IF(INDEX(Include!$1:$1048576,MATCH($A289,Include!$A:$A,0),MATCH(AD$1,Include!$1:$1,0))=0,
"", INDEX('Data Entry'!$1:$1048576,MATCH($A289,'Data Entry'!$A:$A,0),MATCH(AD$1&amp;"After",'Data Entry'!$1:$1,0)))</f>
        <v>#N/A</v>
      </c>
      <c r="AE289" s="61" t="e">
        <f>IF(INDEX(Include!$1:$1048576,MATCH($A289,Include!$A:$A,0),MATCH(AE$1,Include!$1:$1,0))=0,
"", INDEX('Data Entry'!$1:$1048576,MATCH($A289,'Data Entry'!$A:$A,0),MATCH(AE$1&amp;"After",'Data Entry'!$1:$1,0)))</f>
        <v>#N/A</v>
      </c>
      <c r="AF289" s="61" t="e">
        <f>IF(INDEX(Include!$1:$1048576,MATCH($A289,Include!$A:$A,0),MATCH(AF$1,Include!$1:$1,0))=0,
"", INDEX('Data Entry'!$1:$1048576,MATCH($A289,'Data Entry'!$A:$A,0),MATCH(AF$1&amp;"After",'Data Entry'!$1:$1,0)))</f>
        <v>#N/A</v>
      </c>
      <c r="AG289" s="61" t="e">
        <f>IF(INDEX(Include!$1:$1048576,MATCH($A289,Include!$A:$A,0),MATCH(AG$1,Include!$1:$1,0))=0,
"", INDEX('Data Entry'!$1:$1048576,MATCH($A289,'Data Entry'!$A:$A,0),MATCH(AG$1&amp;"After",'Data Entry'!$1:$1,0)))</f>
        <v>#N/A</v>
      </c>
      <c r="AH289" s="61" t="e">
        <f>IF(INDEX(Include!$1:$1048576,MATCH($A289,Include!$A:$A,0),MATCH(AH$1,Include!$1:$1,0))=0,
"", INDEX('Data Entry'!$1:$1048576,MATCH($A289,'Data Entry'!$A:$A,0),MATCH(AH$1&amp;"After",'Data Entry'!$1:$1,0)))</f>
        <v>#N/A</v>
      </c>
      <c r="AI289" s="61" t="e">
        <f>IF(INDEX(Include!$1:$1048576,MATCH($A289,Include!$A:$A,0),MATCH(AI$1,Include!$1:$1,0))=0,
"", INDEX('Data Entry'!$1:$1048576,MATCH($A289,'Data Entry'!$A:$A,0),MATCH(AI$1&amp;"After",'Data Entry'!$1:$1,0)))</f>
        <v>#N/A</v>
      </c>
      <c r="AJ289" s="61" t="e">
        <f>IF(INDEX(Include!$1:$1048576,MATCH($A289,Include!$A:$A,0),MATCH(AJ$1,Include!$1:$1,0))=0,
"", INDEX('Data Entry'!$1:$1048576,MATCH($A289,'Data Entry'!$A:$A,0),MATCH(AJ$1&amp;"After",'Data Entry'!$1:$1,0)))</f>
        <v>#N/A</v>
      </c>
      <c r="AK289" s="61" t="str">
        <f>IF(INDEX(Include!$1:$1048576,MATCH($A289,Include!$A:$A,0),MATCH(AK$1,Include!$1:$1,0))=0,
"", INDEX('Data Entry'!$1:$1048576,MATCH($A289,'Data Entry'!$A:$A,0),MATCH(AK$1&amp;"After",'Data Entry'!$1:$1,0)))</f>
        <v/>
      </c>
      <c r="AL289" s="61" t="str">
        <f>IF(INDEX(Include!$1:$1048576,MATCH($A289,Include!$A:$A,0),MATCH(AL$1,Include!$1:$1,0))=0,
"", INDEX('Data Entry'!$1:$1048576,MATCH($A289,'Data Entry'!$A:$A,0),MATCH(AL$1&amp;"After",'Data Entry'!$1:$1,0)))</f>
        <v/>
      </c>
      <c r="AM289" s="61" t="str">
        <f>IF(INDEX(Include!$1:$1048576,MATCH($A289,Include!$A:$A,0),MATCH(AM$1,Include!$1:$1,0))=0,
"", INDEX('Data Entry'!$1:$1048576,MATCH($A289,'Data Entry'!$A:$A,0),MATCH(AM$1&amp;"After",'Data Entry'!$1:$1,0)))</f>
        <v/>
      </c>
      <c r="AN289" s="61" t="str">
        <f>IF(INDEX(Include!$1:$1048576,MATCH($A289,Include!$A:$A,0),MATCH(AN$1,Include!$1:$1,0))=0,
"", INDEX('Data Entry'!$1:$1048576,MATCH($A289,'Data Entry'!$A:$A,0),MATCH(AN$1&amp;"After",'Data Entry'!$1:$1,0)))</f>
        <v/>
      </c>
      <c r="AO289" s="61" t="str">
        <f>IF(INDEX(Include!$1:$1048576,MATCH($A289,Include!$A:$A,0),MATCH(AO$1,Include!$1:$1,0))=0,
"", INDEX('Data Entry'!$1:$1048576,MATCH($A289,'Data Entry'!$A:$A,0),MATCH(AO$1&amp;"After",'Data Entry'!$1:$1,0)))</f>
        <v/>
      </c>
      <c r="AP289" s="61" t="str">
        <f>IF(INDEX(Include!$1:$1048576,MATCH($A289,Include!$A:$A,0),MATCH(AP$1,Include!$1:$1,0))=0,
"", INDEX('Data Entry'!$1:$1048576,MATCH($A289,'Data Entry'!$A:$A,0),MATCH(AP$1&amp;"After",'Data Entry'!$1:$1,0)))</f>
        <v/>
      </c>
      <c r="AQ289" s="61" t="str">
        <f>IF(INDEX(Include!$1:$1048576,MATCH($A289,Include!$A:$A,0),MATCH(AQ$1,Include!$1:$1,0))=0,
"", INDEX('Data Entry'!$1:$1048576,MATCH($A289,'Data Entry'!$A:$A,0),MATCH(AQ$1&amp;"After",'Data Entry'!$1:$1,0)))</f>
        <v/>
      </c>
    </row>
    <row r="290" spans="1:43" x14ac:dyDescent="0.35">
      <c r="A290" s="70">
        <f>'Data Entry'!A294</f>
        <v>289</v>
      </c>
      <c r="B290" s="61" t="str">
        <f>IF(INDEX(Include!$1:$1048576,MATCH($A290,Include!$A:$A,0),MATCH(B$1,Include!$1:$1,0))=0,
"", INDEX('Data Entry'!$1:$1048576,MATCH($A290,'Data Entry'!$A:$A,0),MATCH(B$1&amp;"After",'Data Entry'!$1:$1,0)))</f>
        <v/>
      </c>
      <c r="C290" s="61" t="str">
        <f>IF(INDEX(Include!$1:$1048576,MATCH($A290,Include!$A:$A,0),MATCH(C$1,Include!$1:$1,0))=0,
"", INDEX('Data Entry'!$1:$1048576,MATCH($A290,'Data Entry'!$A:$A,0),MATCH(C$1&amp;"After",'Data Entry'!$1:$1,0)))</f>
        <v/>
      </c>
      <c r="D290" s="61" t="str">
        <f>IF(INDEX(Include!$1:$1048576,MATCH($A290,Include!$A:$A,0),MATCH(D$1,Include!$1:$1,0))=0,
"", INDEX('Data Entry'!$1:$1048576,MATCH($A290,'Data Entry'!$A:$A,0),MATCH(D$1&amp;"After",'Data Entry'!$1:$1,0)))</f>
        <v/>
      </c>
      <c r="E290" s="61" t="str">
        <f>IF(INDEX(Include!$1:$1048576,MATCH($A290,Include!$A:$A,0),MATCH(E$1,Include!$1:$1,0))=0,
"", INDEX('Data Entry'!$1:$1048576,MATCH($A290,'Data Entry'!$A:$A,0),MATCH(E$1&amp;"After",'Data Entry'!$1:$1,0)))</f>
        <v/>
      </c>
      <c r="F290" s="61" t="str">
        <f>IF(INDEX(Include!$1:$1048576,MATCH($A290,Include!$A:$A,0),MATCH(F$1,Include!$1:$1,0))=0,
"", INDEX('Data Entry'!$1:$1048576,MATCH($A290,'Data Entry'!$A:$A,0),MATCH(F$1&amp;"After",'Data Entry'!$1:$1,0)))</f>
        <v/>
      </c>
      <c r="G290" s="61" t="str">
        <f>IF(INDEX(Include!$1:$1048576,MATCH($A290,Include!$A:$A,0),MATCH(G$1,Include!$1:$1,0))=0,
"", INDEX('Data Entry'!$1:$1048576,MATCH($A290,'Data Entry'!$A:$A,0),MATCH(G$1&amp;"After",'Data Entry'!$1:$1,0)))</f>
        <v/>
      </c>
      <c r="H290" s="61" t="str">
        <f>IF(INDEX(Include!$1:$1048576,MATCH($A290,Include!$A:$A,0),MATCH(H$1,Include!$1:$1,0))=0,
"", INDEX('Data Entry'!$1:$1048576,MATCH($A290,'Data Entry'!$A:$A,0),MATCH(H$1&amp;"After",'Data Entry'!$1:$1,0)))</f>
        <v/>
      </c>
      <c r="I290" s="61" t="str">
        <f>IF(INDEX(Include!$1:$1048576,MATCH($A290,Include!$A:$A,0),MATCH(I$1,Include!$1:$1,0))=0,
"", INDEX('Data Entry'!$1:$1048576,MATCH($A290,'Data Entry'!$A:$A,0),MATCH(I$1&amp;"After",'Data Entry'!$1:$1,0)))</f>
        <v/>
      </c>
      <c r="J290" s="61" t="str">
        <f>IF(INDEX(Include!$1:$1048576,MATCH($A290,Include!$A:$A,0),MATCH(J$1,Include!$1:$1,0))=0,
"", INDEX('Data Entry'!$1:$1048576,MATCH($A290,'Data Entry'!$A:$A,0),MATCH(J$1&amp;"After",'Data Entry'!$1:$1,0)))</f>
        <v/>
      </c>
      <c r="K290" s="61" t="str">
        <f>IF(INDEX(Include!$1:$1048576,MATCH($A290,Include!$A:$A,0),MATCH(K$1,Include!$1:$1,0))=0,
"", INDEX('Data Entry'!$1:$1048576,MATCH($A290,'Data Entry'!$A:$A,0),MATCH(K$1&amp;"After",'Data Entry'!$1:$1,0)))</f>
        <v/>
      </c>
      <c r="L290" s="61" t="str">
        <f>IF(INDEX(Include!$1:$1048576,MATCH($A290,Include!$A:$A,0),MATCH(L$1,Include!$1:$1,0))=0,
"", INDEX('Data Entry'!$1:$1048576,MATCH($A290,'Data Entry'!$A:$A,0),MATCH(L$1&amp;"After",'Data Entry'!$1:$1,0)))</f>
        <v/>
      </c>
      <c r="M290" s="61" t="str">
        <f>IF(INDEX(Include!$1:$1048576,MATCH($A290,Include!$A:$A,0),MATCH(M$1,Include!$1:$1,0))=0,
"", INDEX('Data Entry'!$1:$1048576,MATCH($A290,'Data Entry'!$A:$A,0),MATCH(M$1&amp;"After",'Data Entry'!$1:$1,0)))</f>
        <v/>
      </c>
      <c r="N290" s="61" t="str">
        <f>IF(INDEX(Include!$1:$1048576,MATCH($A290,Include!$A:$A,0),MATCH(N$1,Include!$1:$1,0))=0,
"", INDEX('Data Entry'!$1:$1048576,MATCH($A290,'Data Entry'!$A:$A,0),MATCH(N$1&amp;"After",'Data Entry'!$1:$1,0)))</f>
        <v/>
      </c>
      <c r="O290" s="61" t="str">
        <f>IF(INDEX(Include!$1:$1048576,MATCH($A290,Include!$A:$A,0),MATCH(O$1,Include!$1:$1,0))=0,
"", INDEX('Data Entry'!$1:$1048576,MATCH($A290,'Data Entry'!$A:$A,0),MATCH(O$1&amp;"After",'Data Entry'!$1:$1,0)))</f>
        <v/>
      </c>
      <c r="P290" s="61" t="str">
        <f>IF(INDEX(Include!$1:$1048576,MATCH($A290,Include!$A:$A,0),MATCH(P$1,Include!$1:$1,0))=0,
"", INDEX('Data Entry'!$1:$1048576,MATCH($A290,'Data Entry'!$A:$A,0),MATCH(P$1&amp;"After",'Data Entry'!$1:$1,0)))</f>
        <v/>
      </c>
      <c r="Q290" s="61" t="str">
        <f>IF(INDEX(Include!$1:$1048576,MATCH($A290,Include!$A:$A,0),MATCH(Q$1,Include!$1:$1,0))=0,
"", INDEX('Data Entry'!$1:$1048576,MATCH($A290,'Data Entry'!$A:$A,0),MATCH(Q$1&amp;"After",'Data Entry'!$1:$1,0)))</f>
        <v/>
      </c>
      <c r="R290" s="61" t="str">
        <f>IF(INDEX(Include!$1:$1048576,MATCH($A290,Include!$A:$A,0),MATCH(R$1,Include!$1:$1,0))=0,
"", INDEX('Data Entry'!$1:$1048576,MATCH($A290,'Data Entry'!$A:$A,0),MATCH(R$1&amp;"After",'Data Entry'!$1:$1,0)))</f>
        <v/>
      </c>
      <c r="S290" s="61" t="e">
        <f>IF(INDEX(Include!$1:$1048576,MATCH($A290,Include!$A:$A,0),MATCH(S$1,Include!$1:$1,0))=0,
"", INDEX('Data Entry'!$1:$1048576,MATCH($A290,'Data Entry'!$A:$A,0),MATCH(S$1&amp;"After",'Data Entry'!$1:$1,0)))</f>
        <v>#N/A</v>
      </c>
      <c r="T290" s="61" t="e">
        <f>IF(INDEX(Include!$1:$1048576,MATCH($A290,Include!$A:$A,0),MATCH(T$1,Include!$1:$1,0))=0,
"", INDEX('Data Entry'!$1:$1048576,MATCH($A290,'Data Entry'!$A:$A,0),MATCH(T$1&amp;"After",'Data Entry'!$1:$1,0)))</f>
        <v>#N/A</v>
      </c>
      <c r="U290" s="61" t="e">
        <f>IF(INDEX(Include!$1:$1048576,MATCH($A290,Include!$A:$A,0),MATCH(U$1,Include!$1:$1,0))=0,
"", INDEX('Data Entry'!$1:$1048576,MATCH($A290,'Data Entry'!$A:$A,0),MATCH(U$1&amp;"After",'Data Entry'!$1:$1,0)))</f>
        <v>#N/A</v>
      </c>
      <c r="V290" s="61" t="e">
        <f>IF(INDEX(Include!$1:$1048576,MATCH($A290,Include!$A:$A,0),MATCH(V$1,Include!$1:$1,0))=0,
"", INDEX('Data Entry'!$1:$1048576,MATCH($A290,'Data Entry'!$A:$A,0),MATCH(V$1&amp;"After",'Data Entry'!$1:$1,0)))</f>
        <v>#N/A</v>
      </c>
      <c r="W290" s="61" t="e">
        <f>IF(INDEX(Include!$1:$1048576,MATCH($A290,Include!$A:$A,0),MATCH(W$1,Include!$1:$1,0))=0,
"", INDEX('Data Entry'!$1:$1048576,MATCH($A290,'Data Entry'!$A:$A,0),MATCH(W$1&amp;"After",'Data Entry'!$1:$1,0)))</f>
        <v>#N/A</v>
      </c>
      <c r="X290" s="61" t="e">
        <f>IF(INDEX(Include!$1:$1048576,MATCH($A290,Include!$A:$A,0),MATCH(X$1,Include!$1:$1,0))=0,
"", INDEX('Data Entry'!$1:$1048576,MATCH($A290,'Data Entry'!$A:$A,0),MATCH(X$1&amp;"After",'Data Entry'!$1:$1,0)))</f>
        <v>#N/A</v>
      </c>
      <c r="Y290" s="61" t="e">
        <f>IF(INDEX(Include!$1:$1048576,MATCH($A290,Include!$A:$A,0),MATCH(Y$1,Include!$1:$1,0))=0,
"", INDEX('Data Entry'!$1:$1048576,MATCH($A290,'Data Entry'!$A:$A,0),MATCH(Y$1&amp;"After",'Data Entry'!$1:$1,0)))</f>
        <v>#N/A</v>
      </c>
      <c r="Z290" s="61" t="e">
        <f>IF(INDEX(Include!$1:$1048576,MATCH($A290,Include!$A:$A,0),MATCH(Z$1,Include!$1:$1,0))=0,
"", INDEX('Data Entry'!$1:$1048576,MATCH($A290,'Data Entry'!$A:$A,0),MATCH(Z$1&amp;"After",'Data Entry'!$1:$1,0)))</f>
        <v>#N/A</v>
      </c>
      <c r="AA290" s="61" t="e">
        <f>IF(INDEX(Include!$1:$1048576,MATCH($A290,Include!$A:$A,0),MATCH(AA$1,Include!$1:$1,0))=0,
"", INDEX('Data Entry'!$1:$1048576,MATCH($A290,'Data Entry'!$A:$A,0),MATCH(AA$1&amp;"After",'Data Entry'!$1:$1,0)))</f>
        <v>#N/A</v>
      </c>
      <c r="AB290" s="61" t="e">
        <f>IF(INDEX(Include!$1:$1048576,MATCH($A290,Include!$A:$A,0),MATCH(AB$1,Include!$1:$1,0))=0,
"", INDEX('Data Entry'!$1:$1048576,MATCH($A290,'Data Entry'!$A:$A,0),MATCH(AB$1&amp;"After",'Data Entry'!$1:$1,0)))</f>
        <v>#N/A</v>
      </c>
      <c r="AC290" s="61" t="e">
        <f>IF(INDEX(Include!$1:$1048576,MATCH($A290,Include!$A:$A,0),MATCH(AC$1,Include!$1:$1,0))=0,
"", INDEX('Data Entry'!$1:$1048576,MATCH($A290,'Data Entry'!$A:$A,0),MATCH(AC$1&amp;"After",'Data Entry'!$1:$1,0)))</f>
        <v>#N/A</v>
      </c>
      <c r="AD290" s="61" t="e">
        <f>IF(INDEX(Include!$1:$1048576,MATCH($A290,Include!$A:$A,0),MATCH(AD$1,Include!$1:$1,0))=0,
"", INDEX('Data Entry'!$1:$1048576,MATCH($A290,'Data Entry'!$A:$A,0),MATCH(AD$1&amp;"After",'Data Entry'!$1:$1,0)))</f>
        <v>#N/A</v>
      </c>
      <c r="AE290" s="61" t="e">
        <f>IF(INDEX(Include!$1:$1048576,MATCH($A290,Include!$A:$A,0),MATCH(AE$1,Include!$1:$1,0))=0,
"", INDEX('Data Entry'!$1:$1048576,MATCH($A290,'Data Entry'!$A:$A,0),MATCH(AE$1&amp;"After",'Data Entry'!$1:$1,0)))</f>
        <v>#N/A</v>
      </c>
      <c r="AF290" s="61" t="e">
        <f>IF(INDEX(Include!$1:$1048576,MATCH($A290,Include!$A:$A,0),MATCH(AF$1,Include!$1:$1,0))=0,
"", INDEX('Data Entry'!$1:$1048576,MATCH($A290,'Data Entry'!$A:$A,0),MATCH(AF$1&amp;"After",'Data Entry'!$1:$1,0)))</f>
        <v>#N/A</v>
      </c>
      <c r="AG290" s="61" t="e">
        <f>IF(INDEX(Include!$1:$1048576,MATCH($A290,Include!$A:$A,0),MATCH(AG$1,Include!$1:$1,0))=0,
"", INDEX('Data Entry'!$1:$1048576,MATCH($A290,'Data Entry'!$A:$A,0),MATCH(AG$1&amp;"After",'Data Entry'!$1:$1,0)))</f>
        <v>#N/A</v>
      </c>
      <c r="AH290" s="61" t="e">
        <f>IF(INDEX(Include!$1:$1048576,MATCH($A290,Include!$A:$A,0),MATCH(AH$1,Include!$1:$1,0))=0,
"", INDEX('Data Entry'!$1:$1048576,MATCH($A290,'Data Entry'!$A:$A,0),MATCH(AH$1&amp;"After",'Data Entry'!$1:$1,0)))</f>
        <v>#N/A</v>
      </c>
      <c r="AI290" s="61" t="e">
        <f>IF(INDEX(Include!$1:$1048576,MATCH($A290,Include!$A:$A,0),MATCH(AI$1,Include!$1:$1,0))=0,
"", INDEX('Data Entry'!$1:$1048576,MATCH($A290,'Data Entry'!$A:$A,0),MATCH(AI$1&amp;"After",'Data Entry'!$1:$1,0)))</f>
        <v>#N/A</v>
      </c>
      <c r="AJ290" s="61" t="e">
        <f>IF(INDEX(Include!$1:$1048576,MATCH($A290,Include!$A:$A,0),MATCH(AJ$1,Include!$1:$1,0))=0,
"", INDEX('Data Entry'!$1:$1048576,MATCH($A290,'Data Entry'!$A:$A,0),MATCH(AJ$1&amp;"After",'Data Entry'!$1:$1,0)))</f>
        <v>#N/A</v>
      </c>
      <c r="AK290" s="61" t="str">
        <f>IF(INDEX(Include!$1:$1048576,MATCH($A290,Include!$A:$A,0),MATCH(AK$1,Include!$1:$1,0))=0,
"", INDEX('Data Entry'!$1:$1048576,MATCH($A290,'Data Entry'!$A:$A,0),MATCH(AK$1&amp;"After",'Data Entry'!$1:$1,0)))</f>
        <v/>
      </c>
      <c r="AL290" s="61" t="str">
        <f>IF(INDEX(Include!$1:$1048576,MATCH($A290,Include!$A:$A,0),MATCH(AL$1,Include!$1:$1,0))=0,
"", INDEX('Data Entry'!$1:$1048576,MATCH($A290,'Data Entry'!$A:$A,0),MATCH(AL$1&amp;"After",'Data Entry'!$1:$1,0)))</f>
        <v/>
      </c>
      <c r="AM290" s="61" t="str">
        <f>IF(INDEX(Include!$1:$1048576,MATCH($A290,Include!$A:$A,0),MATCH(AM$1,Include!$1:$1,0))=0,
"", INDEX('Data Entry'!$1:$1048576,MATCH($A290,'Data Entry'!$A:$A,0),MATCH(AM$1&amp;"After",'Data Entry'!$1:$1,0)))</f>
        <v/>
      </c>
      <c r="AN290" s="61" t="str">
        <f>IF(INDEX(Include!$1:$1048576,MATCH($A290,Include!$A:$A,0),MATCH(AN$1,Include!$1:$1,0))=0,
"", INDEX('Data Entry'!$1:$1048576,MATCH($A290,'Data Entry'!$A:$A,0),MATCH(AN$1&amp;"After",'Data Entry'!$1:$1,0)))</f>
        <v/>
      </c>
      <c r="AO290" s="61" t="str">
        <f>IF(INDEX(Include!$1:$1048576,MATCH($A290,Include!$A:$A,0),MATCH(AO$1,Include!$1:$1,0))=0,
"", INDEX('Data Entry'!$1:$1048576,MATCH($A290,'Data Entry'!$A:$A,0),MATCH(AO$1&amp;"After",'Data Entry'!$1:$1,0)))</f>
        <v/>
      </c>
      <c r="AP290" s="61" t="str">
        <f>IF(INDEX(Include!$1:$1048576,MATCH($A290,Include!$A:$A,0),MATCH(AP$1,Include!$1:$1,0))=0,
"", INDEX('Data Entry'!$1:$1048576,MATCH($A290,'Data Entry'!$A:$A,0),MATCH(AP$1&amp;"After",'Data Entry'!$1:$1,0)))</f>
        <v/>
      </c>
      <c r="AQ290" s="61" t="str">
        <f>IF(INDEX(Include!$1:$1048576,MATCH($A290,Include!$A:$A,0),MATCH(AQ$1,Include!$1:$1,0))=0,
"", INDEX('Data Entry'!$1:$1048576,MATCH($A290,'Data Entry'!$A:$A,0),MATCH(AQ$1&amp;"After",'Data Entry'!$1:$1,0)))</f>
        <v/>
      </c>
    </row>
    <row r="291" spans="1:43" x14ac:dyDescent="0.35">
      <c r="A291" s="70">
        <f>'Data Entry'!A295</f>
        <v>290</v>
      </c>
      <c r="B291" s="61" t="str">
        <f>IF(INDEX(Include!$1:$1048576,MATCH($A291,Include!$A:$A,0),MATCH(B$1,Include!$1:$1,0))=0,
"", INDEX('Data Entry'!$1:$1048576,MATCH($A291,'Data Entry'!$A:$A,0),MATCH(B$1&amp;"After",'Data Entry'!$1:$1,0)))</f>
        <v/>
      </c>
      <c r="C291" s="61" t="str">
        <f>IF(INDEX(Include!$1:$1048576,MATCH($A291,Include!$A:$A,0),MATCH(C$1,Include!$1:$1,0))=0,
"", INDEX('Data Entry'!$1:$1048576,MATCH($A291,'Data Entry'!$A:$A,0),MATCH(C$1&amp;"After",'Data Entry'!$1:$1,0)))</f>
        <v/>
      </c>
      <c r="D291" s="61" t="str">
        <f>IF(INDEX(Include!$1:$1048576,MATCH($A291,Include!$A:$A,0),MATCH(D$1,Include!$1:$1,0))=0,
"", INDEX('Data Entry'!$1:$1048576,MATCH($A291,'Data Entry'!$A:$A,0),MATCH(D$1&amp;"After",'Data Entry'!$1:$1,0)))</f>
        <v/>
      </c>
      <c r="E291" s="61" t="str">
        <f>IF(INDEX(Include!$1:$1048576,MATCH($A291,Include!$A:$A,0),MATCH(E$1,Include!$1:$1,0))=0,
"", INDEX('Data Entry'!$1:$1048576,MATCH($A291,'Data Entry'!$A:$A,0),MATCH(E$1&amp;"After",'Data Entry'!$1:$1,0)))</f>
        <v/>
      </c>
      <c r="F291" s="61" t="str">
        <f>IF(INDEX(Include!$1:$1048576,MATCH($A291,Include!$A:$A,0),MATCH(F$1,Include!$1:$1,0))=0,
"", INDEX('Data Entry'!$1:$1048576,MATCH($A291,'Data Entry'!$A:$A,0),MATCH(F$1&amp;"After",'Data Entry'!$1:$1,0)))</f>
        <v/>
      </c>
      <c r="G291" s="61" t="str">
        <f>IF(INDEX(Include!$1:$1048576,MATCH($A291,Include!$A:$A,0),MATCH(G$1,Include!$1:$1,0))=0,
"", INDEX('Data Entry'!$1:$1048576,MATCH($A291,'Data Entry'!$A:$A,0),MATCH(G$1&amp;"After",'Data Entry'!$1:$1,0)))</f>
        <v/>
      </c>
      <c r="H291" s="61" t="str">
        <f>IF(INDEX(Include!$1:$1048576,MATCH($A291,Include!$A:$A,0),MATCH(H$1,Include!$1:$1,0))=0,
"", INDEX('Data Entry'!$1:$1048576,MATCH($A291,'Data Entry'!$A:$A,0),MATCH(H$1&amp;"After",'Data Entry'!$1:$1,0)))</f>
        <v/>
      </c>
      <c r="I291" s="61" t="str">
        <f>IF(INDEX(Include!$1:$1048576,MATCH($A291,Include!$A:$A,0),MATCH(I$1,Include!$1:$1,0))=0,
"", INDEX('Data Entry'!$1:$1048576,MATCH($A291,'Data Entry'!$A:$A,0),MATCH(I$1&amp;"After",'Data Entry'!$1:$1,0)))</f>
        <v/>
      </c>
      <c r="J291" s="61" t="str">
        <f>IF(INDEX(Include!$1:$1048576,MATCH($A291,Include!$A:$A,0),MATCH(J$1,Include!$1:$1,0))=0,
"", INDEX('Data Entry'!$1:$1048576,MATCH($A291,'Data Entry'!$A:$A,0),MATCH(J$1&amp;"After",'Data Entry'!$1:$1,0)))</f>
        <v/>
      </c>
      <c r="K291" s="61" t="str">
        <f>IF(INDEX(Include!$1:$1048576,MATCH($A291,Include!$A:$A,0),MATCH(K$1,Include!$1:$1,0))=0,
"", INDEX('Data Entry'!$1:$1048576,MATCH($A291,'Data Entry'!$A:$A,0),MATCH(K$1&amp;"After",'Data Entry'!$1:$1,0)))</f>
        <v/>
      </c>
      <c r="L291" s="61" t="str">
        <f>IF(INDEX(Include!$1:$1048576,MATCH($A291,Include!$A:$A,0),MATCH(L$1,Include!$1:$1,0))=0,
"", INDEX('Data Entry'!$1:$1048576,MATCH($A291,'Data Entry'!$A:$A,0),MATCH(L$1&amp;"After",'Data Entry'!$1:$1,0)))</f>
        <v/>
      </c>
      <c r="M291" s="61" t="str">
        <f>IF(INDEX(Include!$1:$1048576,MATCH($A291,Include!$A:$A,0),MATCH(M$1,Include!$1:$1,0))=0,
"", INDEX('Data Entry'!$1:$1048576,MATCH($A291,'Data Entry'!$A:$A,0),MATCH(M$1&amp;"After",'Data Entry'!$1:$1,0)))</f>
        <v/>
      </c>
      <c r="N291" s="61" t="str">
        <f>IF(INDEX(Include!$1:$1048576,MATCH($A291,Include!$A:$A,0),MATCH(N$1,Include!$1:$1,0))=0,
"", INDEX('Data Entry'!$1:$1048576,MATCH($A291,'Data Entry'!$A:$A,0),MATCH(N$1&amp;"After",'Data Entry'!$1:$1,0)))</f>
        <v/>
      </c>
      <c r="O291" s="61" t="str">
        <f>IF(INDEX(Include!$1:$1048576,MATCH($A291,Include!$A:$A,0),MATCH(O$1,Include!$1:$1,0))=0,
"", INDEX('Data Entry'!$1:$1048576,MATCH($A291,'Data Entry'!$A:$A,0),MATCH(O$1&amp;"After",'Data Entry'!$1:$1,0)))</f>
        <v/>
      </c>
      <c r="P291" s="61" t="str">
        <f>IF(INDEX(Include!$1:$1048576,MATCH($A291,Include!$A:$A,0),MATCH(P$1,Include!$1:$1,0))=0,
"", INDEX('Data Entry'!$1:$1048576,MATCH($A291,'Data Entry'!$A:$A,0),MATCH(P$1&amp;"After",'Data Entry'!$1:$1,0)))</f>
        <v/>
      </c>
      <c r="Q291" s="61" t="str">
        <f>IF(INDEX(Include!$1:$1048576,MATCH($A291,Include!$A:$A,0),MATCH(Q$1,Include!$1:$1,0))=0,
"", INDEX('Data Entry'!$1:$1048576,MATCH($A291,'Data Entry'!$A:$A,0),MATCH(Q$1&amp;"After",'Data Entry'!$1:$1,0)))</f>
        <v/>
      </c>
      <c r="R291" s="61" t="str">
        <f>IF(INDEX(Include!$1:$1048576,MATCH($A291,Include!$A:$A,0),MATCH(R$1,Include!$1:$1,0))=0,
"", INDEX('Data Entry'!$1:$1048576,MATCH($A291,'Data Entry'!$A:$A,0),MATCH(R$1&amp;"After",'Data Entry'!$1:$1,0)))</f>
        <v/>
      </c>
      <c r="S291" s="61" t="e">
        <f>IF(INDEX(Include!$1:$1048576,MATCH($A291,Include!$A:$A,0),MATCH(S$1,Include!$1:$1,0))=0,
"", INDEX('Data Entry'!$1:$1048576,MATCH($A291,'Data Entry'!$A:$A,0),MATCH(S$1&amp;"After",'Data Entry'!$1:$1,0)))</f>
        <v>#N/A</v>
      </c>
      <c r="T291" s="61" t="e">
        <f>IF(INDEX(Include!$1:$1048576,MATCH($A291,Include!$A:$A,0),MATCH(T$1,Include!$1:$1,0))=0,
"", INDEX('Data Entry'!$1:$1048576,MATCH($A291,'Data Entry'!$A:$A,0),MATCH(T$1&amp;"After",'Data Entry'!$1:$1,0)))</f>
        <v>#N/A</v>
      </c>
      <c r="U291" s="61" t="e">
        <f>IF(INDEX(Include!$1:$1048576,MATCH($A291,Include!$A:$A,0),MATCH(U$1,Include!$1:$1,0))=0,
"", INDEX('Data Entry'!$1:$1048576,MATCH($A291,'Data Entry'!$A:$A,0),MATCH(U$1&amp;"After",'Data Entry'!$1:$1,0)))</f>
        <v>#N/A</v>
      </c>
      <c r="V291" s="61" t="e">
        <f>IF(INDEX(Include!$1:$1048576,MATCH($A291,Include!$A:$A,0),MATCH(V$1,Include!$1:$1,0))=0,
"", INDEX('Data Entry'!$1:$1048576,MATCH($A291,'Data Entry'!$A:$A,0),MATCH(V$1&amp;"After",'Data Entry'!$1:$1,0)))</f>
        <v>#N/A</v>
      </c>
      <c r="W291" s="61" t="e">
        <f>IF(INDEX(Include!$1:$1048576,MATCH($A291,Include!$A:$A,0),MATCH(W$1,Include!$1:$1,0))=0,
"", INDEX('Data Entry'!$1:$1048576,MATCH($A291,'Data Entry'!$A:$A,0),MATCH(W$1&amp;"After",'Data Entry'!$1:$1,0)))</f>
        <v>#N/A</v>
      </c>
      <c r="X291" s="61" t="e">
        <f>IF(INDEX(Include!$1:$1048576,MATCH($A291,Include!$A:$A,0),MATCH(X$1,Include!$1:$1,0))=0,
"", INDEX('Data Entry'!$1:$1048576,MATCH($A291,'Data Entry'!$A:$A,0),MATCH(X$1&amp;"After",'Data Entry'!$1:$1,0)))</f>
        <v>#N/A</v>
      </c>
      <c r="Y291" s="61" t="e">
        <f>IF(INDEX(Include!$1:$1048576,MATCH($A291,Include!$A:$A,0),MATCH(Y$1,Include!$1:$1,0))=0,
"", INDEX('Data Entry'!$1:$1048576,MATCH($A291,'Data Entry'!$A:$A,0),MATCH(Y$1&amp;"After",'Data Entry'!$1:$1,0)))</f>
        <v>#N/A</v>
      </c>
      <c r="Z291" s="61" t="e">
        <f>IF(INDEX(Include!$1:$1048576,MATCH($A291,Include!$A:$A,0),MATCH(Z$1,Include!$1:$1,0))=0,
"", INDEX('Data Entry'!$1:$1048576,MATCH($A291,'Data Entry'!$A:$A,0),MATCH(Z$1&amp;"After",'Data Entry'!$1:$1,0)))</f>
        <v>#N/A</v>
      </c>
      <c r="AA291" s="61" t="e">
        <f>IF(INDEX(Include!$1:$1048576,MATCH($A291,Include!$A:$A,0),MATCH(AA$1,Include!$1:$1,0))=0,
"", INDEX('Data Entry'!$1:$1048576,MATCH($A291,'Data Entry'!$A:$A,0),MATCH(AA$1&amp;"After",'Data Entry'!$1:$1,0)))</f>
        <v>#N/A</v>
      </c>
      <c r="AB291" s="61" t="e">
        <f>IF(INDEX(Include!$1:$1048576,MATCH($A291,Include!$A:$A,0),MATCH(AB$1,Include!$1:$1,0))=0,
"", INDEX('Data Entry'!$1:$1048576,MATCH($A291,'Data Entry'!$A:$A,0),MATCH(AB$1&amp;"After",'Data Entry'!$1:$1,0)))</f>
        <v>#N/A</v>
      </c>
      <c r="AC291" s="61" t="e">
        <f>IF(INDEX(Include!$1:$1048576,MATCH($A291,Include!$A:$A,0),MATCH(AC$1,Include!$1:$1,0))=0,
"", INDEX('Data Entry'!$1:$1048576,MATCH($A291,'Data Entry'!$A:$A,0),MATCH(AC$1&amp;"After",'Data Entry'!$1:$1,0)))</f>
        <v>#N/A</v>
      </c>
      <c r="AD291" s="61" t="e">
        <f>IF(INDEX(Include!$1:$1048576,MATCH($A291,Include!$A:$A,0),MATCH(AD$1,Include!$1:$1,0))=0,
"", INDEX('Data Entry'!$1:$1048576,MATCH($A291,'Data Entry'!$A:$A,0),MATCH(AD$1&amp;"After",'Data Entry'!$1:$1,0)))</f>
        <v>#N/A</v>
      </c>
      <c r="AE291" s="61" t="e">
        <f>IF(INDEX(Include!$1:$1048576,MATCH($A291,Include!$A:$A,0),MATCH(AE$1,Include!$1:$1,0))=0,
"", INDEX('Data Entry'!$1:$1048576,MATCH($A291,'Data Entry'!$A:$A,0),MATCH(AE$1&amp;"After",'Data Entry'!$1:$1,0)))</f>
        <v>#N/A</v>
      </c>
      <c r="AF291" s="61" t="e">
        <f>IF(INDEX(Include!$1:$1048576,MATCH($A291,Include!$A:$A,0),MATCH(AF$1,Include!$1:$1,0))=0,
"", INDEX('Data Entry'!$1:$1048576,MATCH($A291,'Data Entry'!$A:$A,0),MATCH(AF$1&amp;"After",'Data Entry'!$1:$1,0)))</f>
        <v>#N/A</v>
      </c>
      <c r="AG291" s="61" t="e">
        <f>IF(INDEX(Include!$1:$1048576,MATCH($A291,Include!$A:$A,0),MATCH(AG$1,Include!$1:$1,0))=0,
"", INDEX('Data Entry'!$1:$1048576,MATCH($A291,'Data Entry'!$A:$A,0),MATCH(AG$1&amp;"After",'Data Entry'!$1:$1,0)))</f>
        <v>#N/A</v>
      </c>
      <c r="AH291" s="61" t="e">
        <f>IF(INDEX(Include!$1:$1048576,MATCH($A291,Include!$A:$A,0),MATCH(AH$1,Include!$1:$1,0))=0,
"", INDEX('Data Entry'!$1:$1048576,MATCH($A291,'Data Entry'!$A:$A,0),MATCH(AH$1&amp;"After",'Data Entry'!$1:$1,0)))</f>
        <v>#N/A</v>
      </c>
      <c r="AI291" s="61" t="e">
        <f>IF(INDEX(Include!$1:$1048576,MATCH($A291,Include!$A:$A,0),MATCH(AI$1,Include!$1:$1,0))=0,
"", INDEX('Data Entry'!$1:$1048576,MATCH($A291,'Data Entry'!$A:$A,0),MATCH(AI$1&amp;"After",'Data Entry'!$1:$1,0)))</f>
        <v>#N/A</v>
      </c>
      <c r="AJ291" s="61" t="e">
        <f>IF(INDEX(Include!$1:$1048576,MATCH($A291,Include!$A:$A,0),MATCH(AJ$1,Include!$1:$1,0))=0,
"", INDEX('Data Entry'!$1:$1048576,MATCH($A291,'Data Entry'!$A:$A,0),MATCH(AJ$1&amp;"After",'Data Entry'!$1:$1,0)))</f>
        <v>#N/A</v>
      </c>
      <c r="AK291" s="61" t="str">
        <f>IF(INDEX(Include!$1:$1048576,MATCH($A291,Include!$A:$A,0),MATCH(AK$1,Include!$1:$1,0))=0,
"", INDEX('Data Entry'!$1:$1048576,MATCH($A291,'Data Entry'!$A:$A,0),MATCH(AK$1&amp;"After",'Data Entry'!$1:$1,0)))</f>
        <v/>
      </c>
      <c r="AL291" s="61" t="str">
        <f>IF(INDEX(Include!$1:$1048576,MATCH($A291,Include!$A:$A,0),MATCH(AL$1,Include!$1:$1,0))=0,
"", INDEX('Data Entry'!$1:$1048576,MATCH($A291,'Data Entry'!$A:$A,0),MATCH(AL$1&amp;"After",'Data Entry'!$1:$1,0)))</f>
        <v/>
      </c>
      <c r="AM291" s="61" t="str">
        <f>IF(INDEX(Include!$1:$1048576,MATCH($A291,Include!$A:$A,0),MATCH(AM$1,Include!$1:$1,0))=0,
"", INDEX('Data Entry'!$1:$1048576,MATCH($A291,'Data Entry'!$A:$A,0),MATCH(AM$1&amp;"After",'Data Entry'!$1:$1,0)))</f>
        <v/>
      </c>
      <c r="AN291" s="61" t="str">
        <f>IF(INDEX(Include!$1:$1048576,MATCH($A291,Include!$A:$A,0),MATCH(AN$1,Include!$1:$1,0))=0,
"", INDEX('Data Entry'!$1:$1048576,MATCH($A291,'Data Entry'!$A:$A,0),MATCH(AN$1&amp;"After",'Data Entry'!$1:$1,0)))</f>
        <v/>
      </c>
      <c r="AO291" s="61" t="str">
        <f>IF(INDEX(Include!$1:$1048576,MATCH($A291,Include!$A:$A,0),MATCH(AO$1,Include!$1:$1,0))=0,
"", INDEX('Data Entry'!$1:$1048576,MATCH($A291,'Data Entry'!$A:$A,0),MATCH(AO$1&amp;"After",'Data Entry'!$1:$1,0)))</f>
        <v/>
      </c>
      <c r="AP291" s="61" t="str">
        <f>IF(INDEX(Include!$1:$1048576,MATCH($A291,Include!$A:$A,0),MATCH(AP$1,Include!$1:$1,0))=0,
"", INDEX('Data Entry'!$1:$1048576,MATCH($A291,'Data Entry'!$A:$A,0),MATCH(AP$1&amp;"After",'Data Entry'!$1:$1,0)))</f>
        <v/>
      </c>
      <c r="AQ291" s="61" t="str">
        <f>IF(INDEX(Include!$1:$1048576,MATCH($A291,Include!$A:$A,0),MATCH(AQ$1,Include!$1:$1,0))=0,
"", INDEX('Data Entry'!$1:$1048576,MATCH($A291,'Data Entry'!$A:$A,0),MATCH(AQ$1&amp;"After",'Data Entry'!$1:$1,0)))</f>
        <v/>
      </c>
    </row>
    <row r="292" spans="1:43" x14ac:dyDescent="0.35">
      <c r="A292" s="70">
        <f>'Data Entry'!A296</f>
        <v>291</v>
      </c>
      <c r="B292" s="61" t="str">
        <f>IF(INDEX(Include!$1:$1048576,MATCH($A292,Include!$A:$A,0),MATCH(B$1,Include!$1:$1,0))=0,
"", INDEX('Data Entry'!$1:$1048576,MATCH($A292,'Data Entry'!$A:$A,0),MATCH(B$1&amp;"After",'Data Entry'!$1:$1,0)))</f>
        <v/>
      </c>
      <c r="C292" s="61" t="str">
        <f>IF(INDEX(Include!$1:$1048576,MATCH($A292,Include!$A:$A,0),MATCH(C$1,Include!$1:$1,0))=0,
"", INDEX('Data Entry'!$1:$1048576,MATCH($A292,'Data Entry'!$A:$A,0),MATCH(C$1&amp;"After",'Data Entry'!$1:$1,0)))</f>
        <v/>
      </c>
      <c r="D292" s="61" t="str">
        <f>IF(INDEX(Include!$1:$1048576,MATCH($A292,Include!$A:$A,0),MATCH(D$1,Include!$1:$1,0))=0,
"", INDEX('Data Entry'!$1:$1048576,MATCH($A292,'Data Entry'!$A:$A,0),MATCH(D$1&amp;"After",'Data Entry'!$1:$1,0)))</f>
        <v/>
      </c>
      <c r="E292" s="61" t="str">
        <f>IF(INDEX(Include!$1:$1048576,MATCH($A292,Include!$A:$A,0),MATCH(E$1,Include!$1:$1,0))=0,
"", INDEX('Data Entry'!$1:$1048576,MATCH($A292,'Data Entry'!$A:$A,0),MATCH(E$1&amp;"After",'Data Entry'!$1:$1,0)))</f>
        <v/>
      </c>
      <c r="F292" s="61" t="str">
        <f>IF(INDEX(Include!$1:$1048576,MATCH($A292,Include!$A:$A,0),MATCH(F$1,Include!$1:$1,0))=0,
"", INDEX('Data Entry'!$1:$1048576,MATCH($A292,'Data Entry'!$A:$A,0),MATCH(F$1&amp;"After",'Data Entry'!$1:$1,0)))</f>
        <v/>
      </c>
      <c r="G292" s="61" t="str">
        <f>IF(INDEX(Include!$1:$1048576,MATCH($A292,Include!$A:$A,0),MATCH(G$1,Include!$1:$1,0))=0,
"", INDEX('Data Entry'!$1:$1048576,MATCH($A292,'Data Entry'!$A:$A,0),MATCH(G$1&amp;"After",'Data Entry'!$1:$1,0)))</f>
        <v/>
      </c>
      <c r="H292" s="61" t="str">
        <f>IF(INDEX(Include!$1:$1048576,MATCH($A292,Include!$A:$A,0),MATCH(H$1,Include!$1:$1,0))=0,
"", INDEX('Data Entry'!$1:$1048576,MATCH($A292,'Data Entry'!$A:$A,0),MATCH(H$1&amp;"After",'Data Entry'!$1:$1,0)))</f>
        <v/>
      </c>
      <c r="I292" s="61" t="str">
        <f>IF(INDEX(Include!$1:$1048576,MATCH($A292,Include!$A:$A,0),MATCH(I$1,Include!$1:$1,0))=0,
"", INDEX('Data Entry'!$1:$1048576,MATCH($A292,'Data Entry'!$A:$A,0),MATCH(I$1&amp;"After",'Data Entry'!$1:$1,0)))</f>
        <v/>
      </c>
      <c r="J292" s="61" t="str">
        <f>IF(INDEX(Include!$1:$1048576,MATCH($A292,Include!$A:$A,0),MATCH(J$1,Include!$1:$1,0))=0,
"", INDEX('Data Entry'!$1:$1048576,MATCH($A292,'Data Entry'!$A:$A,0),MATCH(J$1&amp;"After",'Data Entry'!$1:$1,0)))</f>
        <v/>
      </c>
      <c r="K292" s="61" t="str">
        <f>IF(INDEX(Include!$1:$1048576,MATCH($A292,Include!$A:$A,0),MATCH(K$1,Include!$1:$1,0))=0,
"", INDEX('Data Entry'!$1:$1048576,MATCH($A292,'Data Entry'!$A:$A,0),MATCH(K$1&amp;"After",'Data Entry'!$1:$1,0)))</f>
        <v/>
      </c>
      <c r="L292" s="61" t="str">
        <f>IF(INDEX(Include!$1:$1048576,MATCH($A292,Include!$A:$A,0),MATCH(L$1,Include!$1:$1,0))=0,
"", INDEX('Data Entry'!$1:$1048576,MATCH($A292,'Data Entry'!$A:$A,0),MATCH(L$1&amp;"After",'Data Entry'!$1:$1,0)))</f>
        <v/>
      </c>
      <c r="M292" s="61" t="str">
        <f>IF(INDEX(Include!$1:$1048576,MATCH($A292,Include!$A:$A,0),MATCH(M$1,Include!$1:$1,0))=0,
"", INDEX('Data Entry'!$1:$1048576,MATCH($A292,'Data Entry'!$A:$A,0),MATCH(M$1&amp;"After",'Data Entry'!$1:$1,0)))</f>
        <v/>
      </c>
      <c r="N292" s="61" t="str">
        <f>IF(INDEX(Include!$1:$1048576,MATCH($A292,Include!$A:$A,0),MATCH(N$1,Include!$1:$1,0))=0,
"", INDEX('Data Entry'!$1:$1048576,MATCH($A292,'Data Entry'!$A:$A,0),MATCH(N$1&amp;"After",'Data Entry'!$1:$1,0)))</f>
        <v/>
      </c>
      <c r="O292" s="61" t="str">
        <f>IF(INDEX(Include!$1:$1048576,MATCH($A292,Include!$A:$A,0),MATCH(O$1,Include!$1:$1,0))=0,
"", INDEX('Data Entry'!$1:$1048576,MATCH($A292,'Data Entry'!$A:$A,0),MATCH(O$1&amp;"After",'Data Entry'!$1:$1,0)))</f>
        <v/>
      </c>
      <c r="P292" s="61" t="str">
        <f>IF(INDEX(Include!$1:$1048576,MATCH($A292,Include!$A:$A,0),MATCH(P$1,Include!$1:$1,0))=0,
"", INDEX('Data Entry'!$1:$1048576,MATCH($A292,'Data Entry'!$A:$A,0),MATCH(P$1&amp;"After",'Data Entry'!$1:$1,0)))</f>
        <v/>
      </c>
      <c r="Q292" s="61" t="str">
        <f>IF(INDEX(Include!$1:$1048576,MATCH($A292,Include!$A:$A,0),MATCH(Q$1,Include!$1:$1,0))=0,
"", INDEX('Data Entry'!$1:$1048576,MATCH($A292,'Data Entry'!$A:$A,0),MATCH(Q$1&amp;"After",'Data Entry'!$1:$1,0)))</f>
        <v/>
      </c>
      <c r="R292" s="61" t="str">
        <f>IF(INDEX(Include!$1:$1048576,MATCH($A292,Include!$A:$A,0),MATCH(R$1,Include!$1:$1,0))=0,
"", INDEX('Data Entry'!$1:$1048576,MATCH($A292,'Data Entry'!$A:$A,0),MATCH(R$1&amp;"After",'Data Entry'!$1:$1,0)))</f>
        <v/>
      </c>
      <c r="S292" s="61" t="e">
        <f>IF(INDEX(Include!$1:$1048576,MATCH($A292,Include!$A:$A,0),MATCH(S$1,Include!$1:$1,0))=0,
"", INDEX('Data Entry'!$1:$1048576,MATCH($A292,'Data Entry'!$A:$A,0),MATCH(S$1&amp;"After",'Data Entry'!$1:$1,0)))</f>
        <v>#N/A</v>
      </c>
      <c r="T292" s="61" t="e">
        <f>IF(INDEX(Include!$1:$1048576,MATCH($A292,Include!$A:$A,0),MATCH(T$1,Include!$1:$1,0))=0,
"", INDEX('Data Entry'!$1:$1048576,MATCH($A292,'Data Entry'!$A:$A,0),MATCH(T$1&amp;"After",'Data Entry'!$1:$1,0)))</f>
        <v>#N/A</v>
      </c>
      <c r="U292" s="61" t="e">
        <f>IF(INDEX(Include!$1:$1048576,MATCH($A292,Include!$A:$A,0),MATCH(U$1,Include!$1:$1,0))=0,
"", INDEX('Data Entry'!$1:$1048576,MATCH($A292,'Data Entry'!$A:$A,0),MATCH(U$1&amp;"After",'Data Entry'!$1:$1,0)))</f>
        <v>#N/A</v>
      </c>
      <c r="V292" s="61" t="e">
        <f>IF(INDEX(Include!$1:$1048576,MATCH($A292,Include!$A:$A,0),MATCH(V$1,Include!$1:$1,0))=0,
"", INDEX('Data Entry'!$1:$1048576,MATCH($A292,'Data Entry'!$A:$A,0),MATCH(V$1&amp;"After",'Data Entry'!$1:$1,0)))</f>
        <v>#N/A</v>
      </c>
      <c r="W292" s="61" t="e">
        <f>IF(INDEX(Include!$1:$1048576,MATCH($A292,Include!$A:$A,0),MATCH(W$1,Include!$1:$1,0))=0,
"", INDEX('Data Entry'!$1:$1048576,MATCH($A292,'Data Entry'!$A:$A,0),MATCH(W$1&amp;"After",'Data Entry'!$1:$1,0)))</f>
        <v>#N/A</v>
      </c>
      <c r="X292" s="61" t="e">
        <f>IF(INDEX(Include!$1:$1048576,MATCH($A292,Include!$A:$A,0),MATCH(X$1,Include!$1:$1,0))=0,
"", INDEX('Data Entry'!$1:$1048576,MATCH($A292,'Data Entry'!$A:$A,0),MATCH(X$1&amp;"After",'Data Entry'!$1:$1,0)))</f>
        <v>#N/A</v>
      </c>
      <c r="Y292" s="61" t="e">
        <f>IF(INDEX(Include!$1:$1048576,MATCH($A292,Include!$A:$A,0),MATCH(Y$1,Include!$1:$1,0))=0,
"", INDEX('Data Entry'!$1:$1048576,MATCH($A292,'Data Entry'!$A:$A,0),MATCH(Y$1&amp;"After",'Data Entry'!$1:$1,0)))</f>
        <v>#N/A</v>
      </c>
      <c r="Z292" s="61" t="e">
        <f>IF(INDEX(Include!$1:$1048576,MATCH($A292,Include!$A:$A,0),MATCH(Z$1,Include!$1:$1,0))=0,
"", INDEX('Data Entry'!$1:$1048576,MATCH($A292,'Data Entry'!$A:$A,0),MATCH(Z$1&amp;"After",'Data Entry'!$1:$1,0)))</f>
        <v>#N/A</v>
      </c>
      <c r="AA292" s="61" t="e">
        <f>IF(INDEX(Include!$1:$1048576,MATCH($A292,Include!$A:$A,0),MATCH(AA$1,Include!$1:$1,0))=0,
"", INDEX('Data Entry'!$1:$1048576,MATCH($A292,'Data Entry'!$A:$A,0),MATCH(AA$1&amp;"After",'Data Entry'!$1:$1,0)))</f>
        <v>#N/A</v>
      </c>
      <c r="AB292" s="61" t="e">
        <f>IF(INDEX(Include!$1:$1048576,MATCH($A292,Include!$A:$A,0),MATCH(AB$1,Include!$1:$1,0))=0,
"", INDEX('Data Entry'!$1:$1048576,MATCH($A292,'Data Entry'!$A:$A,0),MATCH(AB$1&amp;"After",'Data Entry'!$1:$1,0)))</f>
        <v>#N/A</v>
      </c>
      <c r="AC292" s="61" t="e">
        <f>IF(INDEX(Include!$1:$1048576,MATCH($A292,Include!$A:$A,0),MATCH(AC$1,Include!$1:$1,0))=0,
"", INDEX('Data Entry'!$1:$1048576,MATCH($A292,'Data Entry'!$A:$A,0),MATCH(AC$1&amp;"After",'Data Entry'!$1:$1,0)))</f>
        <v>#N/A</v>
      </c>
      <c r="AD292" s="61" t="e">
        <f>IF(INDEX(Include!$1:$1048576,MATCH($A292,Include!$A:$A,0),MATCH(AD$1,Include!$1:$1,0))=0,
"", INDEX('Data Entry'!$1:$1048576,MATCH($A292,'Data Entry'!$A:$A,0),MATCH(AD$1&amp;"After",'Data Entry'!$1:$1,0)))</f>
        <v>#N/A</v>
      </c>
      <c r="AE292" s="61" t="e">
        <f>IF(INDEX(Include!$1:$1048576,MATCH($A292,Include!$A:$A,0),MATCH(AE$1,Include!$1:$1,0))=0,
"", INDEX('Data Entry'!$1:$1048576,MATCH($A292,'Data Entry'!$A:$A,0),MATCH(AE$1&amp;"After",'Data Entry'!$1:$1,0)))</f>
        <v>#N/A</v>
      </c>
      <c r="AF292" s="61" t="e">
        <f>IF(INDEX(Include!$1:$1048576,MATCH($A292,Include!$A:$A,0),MATCH(AF$1,Include!$1:$1,0))=0,
"", INDEX('Data Entry'!$1:$1048576,MATCH($A292,'Data Entry'!$A:$A,0),MATCH(AF$1&amp;"After",'Data Entry'!$1:$1,0)))</f>
        <v>#N/A</v>
      </c>
      <c r="AG292" s="61" t="e">
        <f>IF(INDEX(Include!$1:$1048576,MATCH($A292,Include!$A:$A,0),MATCH(AG$1,Include!$1:$1,0))=0,
"", INDEX('Data Entry'!$1:$1048576,MATCH($A292,'Data Entry'!$A:$A,0),MATCH(AG$1&amp;"After",'Data Entry'!$1:$1,0)))</f>
        <v>#N/A</v>
      </c>
      <c r="AH292" s="61" t="e">
        <f>IF(INDEX(Include!$1:$1048576,MATCH($A292,Include!$A:$A,0),MATCH(AH$1,Include!$1:$1,0))=0,
"", INDEX('Data Entry'!$1:$1048576,MATCH($A292,'Data Entry'!$A:$A,0),MATCH(AH$1&amp;"After",'Data Entry'!$1:$1,0)))</f>
        <v>#N/A</v>
      </c>
      <c r="AI292" s="61" t="e">
        <f>IF(INDEX(Include!$1:$1048576,MATCH($A292,Include!$A:$A,0),MATCH(AI$1,Include!$1:$1,0))=0,
"", INDEX('Data Entry'!$1:$1048576,MATCH($A292,'Data Entry'!$A:$A,0),MATCH(AI$1&amp;"After",'Data Entry'!$1:$1,0)))</f>
        <v>#N/A</v>
      </c>
      <c r="AJ292" s="61" t="e">
        <f>IF(INDEX(Include!$1:$1048576,MATCH($A292,Include!$A:$A,0),MATCH(AJ$1,Include!$1:$1,0))=0,
"", INDEX('Data Entry'!$1:$1048576,MATCH($A292,'Data Entry'!$A:$A,0),MATCH(AJ$1&amp;"After",'Data Entry'!$1:$1,0)))</f>
        <v>#N/A</v>
      </c>
      <c r="AK292" s="61" t="str">
        <f>IF(INDEX(Include!$1:$1048576,MATCH($A292,Include!$A:$A,0),MATCH(AK$1,Include!$1:$1,0))=0,
"", INDEX('Data Entry'!$1:$1048576,MATCH($A292,'Data Entry'!$A:$A,0),MATCH(AK$1&amp;"After",'Data Entry'!$1:$1,0)))</f>
        <v/>
      </c>
      <c r="AL292" s="61" t="str">
        <f>IF(INDEX(Include!$1:$1048576,MATCH($A292,Include!$A:$A,0),MATCH(AL$1,Include!$1:$1,0))=0,
"", INDEX('Data Entry'!$1:$1048576,MATCH($A292,'Data Entry'!$A:$A,0),MATCH(AL$1&amp;"After",'Data Entry'!$1:$1,0)))</f>
        <v/>
      </c>
      <c r="AM292" s="61" t="str">
        <f>IF(INDEX(Include!$1:$1048576,MATCH($A292,Include!$A:$A,0),MATCH(AM$1,Include!$1:$1,0))=0,
"", INDEX('Data Entry'!$1:$1048576,MATCH($A292,'Data Entry'!$A:$A,0),MATCH(AM$1&amp;"After",'Data Entry'!$1:$1,0)))</f>
        <v/>
      </c>
      <c r="AN292" s="61" t="str">
        <f>IF(INDEX(Include!$1:$1048576,MATCH($A292,Include!$A:$A,0),MATCH(AN$1,Include!$1:$1,0))=0,
"", INDEX('Data Entry'!$1:$1048576,MATCH($A292,'Data Entry'!$A:$A,0),MATCH(AN$1&amp;"After",'Data Entry'!$1:$1,0)))</f>
        <v/>
      </c>
      <c r="AO292" s="61" t="str">
        <f>IF(INDEX(Include!$1:$1048576,MATCH($A292,Include!$A:$A,0),MATCH(AO$1,Include!$1:$1,0))=0,
"", INDEX('Data Entry'!$1:$1048576,MATCH($A292,'Data Entry'!$A:$A,0),MATCH(AO$1&amp;"After",'Data Entry'!$1:$1,0)))</f>
        <v/>
      </c>
      <c r="AP292" s="61" t="str">
        <f>IF(INDEX(Include!$1:$1048576,MATCH($A292,Include!$A:$A,0),MATCH(AP$1,Include!$1:$1,0))=0,
"", INDEX('Data Entry'!$1:$1048576,MATCH($A292,'Data Entry'!$A:$A,0),MATCH(AP$1&amp;"After",'Data Entry'!$1:$1,0)))</f>
        <v/>
      </c>
      <c r="AQ292" s="61" t="str">
        <f>IF(INDEX(Include!$1:$1048576,MATCH($A292,Include!$A:$A,0),MATCH(AQ$1,Include!$1:$1,0))=0,
"", INDEX('Data Entry'!$1:$1048576,MATCH($A292,'Data Entry'!$A:$A,0),MATCH(AQ$1&amp;"After",'Data Entry'!$1:$1,0)))</f>
        <v/>
      </c>
    </row>
    <row r="293" spans="1:43" x14ac:dyDescent="0.35">
      <c r="A293" s="70">
        <f>'Data Entry'!A297</f>
        <v>292</v>
      </c>
      <c r="B293" s="61" t="str">
        <f>IF(INDEX(Include!$1:$1048576,MATCH($A293,Include!$A:$A,0),MATCH(B$1,Include!$1:$1,0))=0,
"", INDEX('Data Entry'!$1:$1048576,MATCH($A293,'Data Entry'!$A:$A,0),MATCH(B$1&amp;"After",'Data Entry'!$1:$1,0)))</f>
        <v/>
      </c>
      <c r="C293" s="61" t="str">
        <f>IF(INDEX(Include!$1:$1048576,MATCH($A293,Include!$A:$A,0),MATCH(C$1,Include!$1:$1,0))=0,
"", INDEX('Data Entry'!$1:$1048576,MATCH($A293,'Data Entry'!$A:$A,0),MATCH(C$1&amp;"After",'Data Entry'!$1:$1,0)))</f>
        <v/>
      </c>
      <c r="D293" s="61" t="str">
        <f>IF(INDEX(Include!$1:$1048576,MATCH($A293,Include!$A:$A,0),MATCH(D$1,Include!$1:$1,0))=0,
"", INDEX('Data Entry'!$1:$1048576,MATCH($A293,'Data Entry'!$A:$A,0),MATCH(D$1&amp;"After",'Data Entry'!$1:$1,0)))</f>
        <v/>
      </c>
      <c r="E293" s="61" t="str">
        <f>IF(INDEX(Include!$1:$1048576,MATCH($A293,Include!$A:$A,0),MATCH(E$1,Include!$1:$1,0))=0,
"", INDEX('Data Entry'!$1:$1048576,MATCH($A293,'Data Entry'!$A:$A,0),MATCH(E$1&amp;"After",'Data Entry'!$1:$1,0)))</f>
        <v/>
      </c>
      <c r="F293" s="61" t="str">
        <f>IF(INDEX(Include!$1:$1048576,MATCH($A293,Include!$A:$A,0),MATCH(F$1,Include!$1:$1,0))=0,
"", INDEX('Data Entry'!$1:$1048576,MATCH($A293,'Data Entry'!$A:$A,0),MATCH(F$1&amp;"After",'Data Entry'!$1:$1,0)))</f>
        <v/>
      </c>
      <c r="G293" s="61" t="str">
        <f>IF(INDEX(Include!$1:$1048576,MATCH($A293,Include!$A:$A,0),MATCH(G$1,Include!$1:$1,0))=0,
"", INDEX('Data Entry'!$1:$1048576,MATCH($A293,'Data Entry'!$A:$A,0),MATCH(G$1&amp;"After",'Data Entry'!$1:$1,0)))</f>
        <v/>
      </c>
      <c r="H293" s="61" t="str">
        <f>IF(INDEX(Include!$1:$1048576,MATCH($A293,Include!$A:$A,0),MATCH(H$1,Include!$1:$1,0))=0,
"", INDEX('Data Entry'!$1:$1048576,MATCH($A293,'Data Entry'!$A:$A,0),MATCH(H$1&amp;"After",'Data Entry'!$1:$1,0)))</f>
        <v/>
      </c>
      <c r="I293" s="61" t="str">
        <f>IF(INDEX(Include!$1:$1048576,MATCH($A293,Include!$A:$A,0),MATCH(I$1,Include!$1:$1,0))=0,
"", INDEX('Data Entry'!$1:$1048576,MATCH($A293,'Data Entry'!$A:$A,0),MATCH(I$1&amp;"After",'Data Entry'!$1:$1,0)))</f>
        <v/>
      </c>
      <c r="J293" s="61" t="str">
        <f>IF(INDEX(Include!$1:$1048576,MATCH($A293,Include!$A:$A,0),MATCH(J$1,Include!$1:$1,0))=0,
"", INDEX('Data Entry'!$1:$1048576,MATCH($A293,'Data Entry'!$A:$A,0),MATCH(J$1&amp;"After",'Data Entry'!$1:$1,0)))</f>
        <v/>
      </c>
      <c r="K293" s="61" t="str">
        <f>IF(INDEX(Include!$1:$1048576,MATCH($A293,Include!$A:$A,0),MATCH(K$1,Include!$1:$1,0))=0,
"", INDEX('Data Entry'!$1:$1048576,MATCH($A293,'Data Entry'!$A:$A,0),MATCH(K$1&amp;"After",'Data Entry'!$1:$1,0)))</f>
        <v/>
      </c>
      <c r="L293" s="61" t="str">
        <f>IF(INDEX(Include!$1:$1048576,MATCH($A293,Include!$A:$A,0),MATCH(L$1,Include!$1:$1,0))=0,
"", INDEX('Data Entry'!$1:$1048576,MATCH($A293,'Data Entry'!$A:$A,0),MATCH(L$1&amp;"After",'Data Entry'!$1:$1,0)))</f>
        <v/>
      </c>
      <c r="M293" s="61" t="str">
        <f>IF(INDEX(Include!$1:$1048576,MATCH($A293,Include!$A:$A,0),MATCH(M$1,Include!$1:$1,0))=0,
"", INDEX('Data Entry'!$1:$1048576,MATCH($A293,'Data Entry'!$A:$A,0),MATCH(M$1&amp;"After",'Data Entry'!$1:$1,0)))</f>
        <v/>
      </c>
      <c r="N293" s="61" t="str">
        <f>IF(INDEX(Include!$1:$1048576,MATCH($A293,Include!$A:$A,0),MATCH(N$1,Include!$1:$1,0))=0,
"", INDEX('Data Entry'!$1:$1048576,MATCH($A293,'Data Entry'!$A:$A,0),MATCH(N$1&amp;"After",'Data Entry'!$1:$1,0)))</f>
        <v/>
      </c>
      <c r="O293" s="61" t="str">
        <f>IF(INDEX(Include!$1:$1048576,MATCH($A293,Include!$A:$A,0),MATCH(O$1,Include!$1:$1,0))=0,
"", INDEX('Data Entry'!$1:$1048576,MATCH($A293,'Data Entry'!$A:$A,0),MATCH(O$1&amp;"After",'Data Entry'!$1:$1,0)))</f>
        <v/>
      </c>
      <c r="P293" s="61" t="str">
        <f>IF(INDEX(Include!$1:$1048576,MATCH($A293,Include!$A:$A,0),MATCH(P$1,Include!$1:$1,0))=0,
"", INDEX('Data Entry'!$1:$1048576,MATCH($A293,'Data Entry'!$A:$A,0),MATCH(P$1&amp;"After",'Data Entry'!$1:$1,0)))</f>
        <v/>
      </c>
      <c r="Q293" s="61" t="str">
        <f>IF(INDEX(Include!$1:$1048576,MATCH($A293,Include!$A:$A,0),MATCH(Q$1,Include!$1:$1,0))=0,
"", INDEX('Data Entry'!$1:$1048576,MATCH($A293,'Data Entry'!$A:$A,0),MATCH(Q$1&amp;"After",'Data Entry'!$1:$1,0)))</f>
        <v/>
      </c>
      <c r="R293" s="61" t="str">
        <f>IF(INDEX(Include!$1:$1048576,MATCH($A293,Include!$A:$A,0),MATCH(R$1,Include!$1:$1,0))=0,
"", INDEX('Data Entry'!$1:$1048576,MATCH($A293,'Data Entry'!$A:$A,0),MATCH(R$1&amp;"After",'Data Entry'!$1:$1,0)))</f>
        <v/>
      </c>
      <c r="S293" s="61" t="e">
        <f>IF(INDEX(Include!$1:$1048576,MATCH($A293,Include!$A:$A,0),MATCH(S$1,Include!$1:$1,0))=0,
"", INDEX('Data Entry'!$1:$1048576,MATCH($A293,'Data Entry'!$A:$A,0),MATCH(S$1&amp;"After",'Data Entry'!$1:$1,0)))</f>
        <v>#N/A</v>
      </c>
      <c r="T293" s="61" t="e">
        <f>IF(INDEX(Include!$1:$1048576,MATCH($A293,Include!$A:$A,0),MATCH(T$1,Include!$1:$1,0))=0,
"", INDEX('Data Entry'!$1:$1048576,MATCH($A293,'Data Entry'!$A:$A,0),MATCH(T$1&amp;"After",'Data Entry'!$1:$1,0)))</f>
        <v>#N/A</v>
      </c>
      <c r="U293" s="61" t="e">
        <f>IF(INDEX(Include!$1:$1048576,MATCH($A293,Include!$A:$A,0),MATCH(U$1,Include!$1:$1,0))=0,
"", INDEX('Data Entry'!$1:$1048576,MATCH($A293,'Data Entry'!$A:$A,0),MATCH(U$1&amp;"After",'Data Entry'!$1:$1,0)))</f>
        <v>#N/A</v>
      </c>
      <c r="V293" s="61" t="e">
        <f>IF(INDEX(Include!$1:$1048576,MATCH($A293,Include!$A:$A,0),MATCH(V$1,Include!$1:$1,0))=0,
"", INDEX('Data Entry'!$1:$1048576,MATCH($A293,'Data Entry'!$A:$A,0),MATCH(V$1&amp;"After",'Data Entry'!$1:$1,0)))</f>
        <v>#N/A</v>
      </c>
      <c r="W293" s="61" t="e">
        <f>IF(INDEX(Include!$1:$1048576,MATCH($A293,Include!$A:$A,0),MATCH(W$1,Include!$1:$1,0))=0,
"", INDEX('Data Entry'!$1:$1048576,MATCH($A293,'Data Entry'!$A:$A,0),MATCH(W$1&amp;"After",'Data Entry'!$1:$1,0)))</f>
        <v>#N/A</v>
      </c>
      <c r="X293" s="61" t="e">
        <f>IF(INDEX(Include!$1:$1048576,MATCH($A293,Include!$A:$A,0),MATCH(X$1,Include!$1:$1,0))=0,
"", INDEX('Data Entry'!$1:$1048576,MATCH($A293,'Data Entry'!$A:$A,0),MATCH(X$1&amp;"After",'Data Entry'!$1:$1,0)))</f>
        <v>#N/A</v>
      </c>
      <c r="Y293" s="61" t="e">
        <f>IF(INDEX(Include!$1:$1048576,MATCH($A293,Include!$A:$A,0),MATCH(Y$1,Include!$1:$1,0))=0,
"", INDEX('Data Entry'!$1:$1048576,MATCH($A293,'Data Entry'!$A:$A,0),MATCH(Y$1&amp;"After",'Data Entry'!$1:$1,0)))</f>
        <v>#N/A</v>
      </c>
      <c r="Z293" s="61" t="e">
        <f>IF(INDEX(Include!$1:$1048576,MATCH($A293,Include!$A:$A,0),MATCH(Z$1,Include!$1:$1,0))=0,
"", INDEX('Data Entry'!$1:$1048576,MATCH($A293,'Data Entry'!$A:$A,0),MATCH(Z$1&amp;"After",'Data Entry'!$1:$1,0)))</f>
        <v>#N/A</v>
      </c>
      <c r="AA293" s="61" t="e">
        <f>IF(INDEX(Include!$1:$1048576,MATCH($A293,Include!$A:$A,0),MATCH(AA$1,Include!$1:$1,0))=0,
"", INDEX('Data Entry'!$1:$1048576,MATCH($A293,'Data Entry'!$A:$A,0),MATCH(AA$1&amp;"After",'Data Entry'!$1:$1,0)))</f>
        <v>#N/A</v>
      </c>
      <c r="AB293" s="61" t="e">
        <f>IF(INDEX(Include!$1:$1048576,MATCH($A293,Include!$A:$A,0),MATCH(AB$1,Include!$1:$1,0))=0,
"", INDEX('Data Entry'!$1:$1048576,MATCH($A293,'Data Entry'!$A:$A,0),MATCH(AB$1&amp;"After",'Data Entry'!$1:$1,0)))</f>
        <v>#N/A</v>
      </c>
      <c r="AC293" s="61" t="e">
        <f>IF(INDEX(Include!$1:$1048576,MATCH($A293,Include!$A:$A,0),MATCH(AC$1,Include!$1:$1,0))=0,
"", INDEX('Data Entry'!$1:$1048576,MATCH($A293,'Data Entry'!$A:$A,0),MATCH(AC$1&amp;"After",'Data Entry'!$1:$1,0)))</f>
        <v>#N/A</v>
      </c>
      <c r="AD293" s="61" t="e">
        <f>IF(INDEX(Include!$1:$1048576,MATCH($A293,Include!$A:$A,0),MATCH(AD$1,Include!$1:$1,0))=0,
"", INDEX('Data Entry'!$1:$1048576,MATCH($A293,'Data Entry'!$A:$A,0),MATCH(AD$1&amp;"After",'Data Entry'!$1:$1,0)))</f>
        <v>#N/A</v>
      </c>
      <c r="AE293" s="61" t="e">
        <f>IF(INDEX(Include!$1:$1048576,MATCH($A293,Include!$A:$A,0),MATCH(AE$1,Include!$1:$1,0))=0,
"", INDEX('Data Entry'!$1:$1048576,MATCH($A293,'Data Entry'!$A:$A,0),MATCH(AE$1&amp;"After",'Data Entry'!$1:$1,0)))</f>
        <v>#N/A</v>
      </c>
      <c r="AF293" s="61" t="e">
        <f>IF(INDEX(Include!$1:$1048576,MATCH($A293,Include!$A:$A,0),MATCH(AF$1,Include!$1:$1,0))=0,
"", INDEX('Data Entry'!$1:$1048576,MATCH($A293,'Data Entry'!$A:$A,0),MATCH(AF$1&amp;"After",'Data Entry'!$1:$1,0)))</f>
        <v>#N/A</v>
      </c>
      <c r="AG293" s="61" t="e">
        <f>IF(INDEX(Include!$1:$1048576,MATCH($A293,Include!$A:$A,0),MATCH(AG$1,Include!$1:$1,0))=0,
"", INDEX('Data Entry'!$1:$1048576,MATCH($A293,'Data Entry'!$A:$A,0),MATCH(AG$1&amp;"After",'Data Entry'!$1:$1,0)))</f>
        <v>#N/A</v>
      </c>
      <c r="AH293" s="61" t="e">
        <f>IF(INDEX(Include!$1:$1048576,MATCH($A293,Include!$A:$A,0),MATCH(AH$1,Include!$1:$1,0))=0,
"", INDEX('Data Entry'!$1:$1048576,MATCH($A293,'Data Entry'!$A:$A,0),MATCH(AH$1&amp;"After",'Data Entry'!$1:$1,0)))</f>
        <v>#N/A</v>
      </c>
      <c r="AI293" s="61" t="e">
        <f>IF(INDEX(Include!$1:$1048576,MATCH($A293,Include!$A:$A,0),MATCH(AI$1,Include!$1:$1,0))=0,
"", INDEX('Data Entry'!$1:$1048576,MATCH($A293,'Data Entry'!$A:$A,0),MATCH(AI$1&amp;"After",'Data Entry'!$1:$1,0)))</f>
        <v>#N/A</v>
      </c>
      <c r="AJ293" s="61" t="e">
        <f>IF(INDEX(Include!$1:$1048576,MATCH($A293,Include!$A:$A,0),MATCH(AJ$1,Include!$1:$1,0))=0,
"", INDEX('Data Entry'!$1:$1048576,MATCH($A293,'Data Entry'!$A:$A,0),MATCH(AJ$1&amp;"After",'Data Entry'!$1:$1,0)))</f>
        <v>#N/A</v>
      </c>
      <c r="AK293" s="61" t="str">
        <f>IF(INDEX(Include!$1:$1048576,MATCH($A293,Include!$A:$A,0),MATCH(AK$1,Include!$1:$1,0))=0,
"", INDEX('Data Entry'!$1:$1048576,MATCH($A293,'Data Entry'!$A:$A,0),MATCH(AK$1&amp;"After",'Data Entry'!$1:$1,0)))</f>
        <v/>
      </c>
      <c r="AL293" s="61" t="str">
        <f>IF(INDEX(Include!$1:$1048576,MATCH($A293,Include!$A:$A,0),MATCH(AL$1,Include!$1:$1,0))=0,
"", INDEX('Data Entry'!$1:$1048576,MATCH($A293,'Data Entry'!$A:$A,0),MATCH(AL$1&amp;"After",'Data Entry'!$1:$1,0)))</f>
        <v/>
      </c>
      <c r="AM293" s="61" t="str">
        <f>IF(INDEX(Include!$1:$1048576,MATCH($A293,Include!$A:$A,0),MATCH(AM$1,Include!$1:$1,0))=0,
"", INDEX('Data Entry'!$1:$1048576,MATCH($A293,'Data Entry'!$A:$A,0),MATCH(AM$1&amp;"After",'Data Entry'!$1:$1,0)))</f>
        <v/>
      </c>
      <c r="AN293" s="61" t="str">
        <f>IF(INDEX(Include!$1:$1048576,MATCH($A293,Include!$A:$A,0),MATCH(AN$1,Include!$1:$1,0))=0,
"", INDEX('Data Entry'!$1:$1048576,MATCH($A293,'Data Entry'!$A:$A,0),MATCH(AN$1&amp;"After",'Data Entry'!$1:$1,0)))</f>
        <v/>
      </c>
      <c r="AO293" s="61" t="str">
        <f>IF(INDEX(Include!$1:$1048576,MATCH($A293,Include!$A:$A,0),MATCH(AO$1,Include!$1:$1,0))=0,
"", INDEX('Data Entry'!$1:$1048576,MATCH($A293,'Data Entry'!$A:$A,0),MATCH(AO$1&amp;"After",'Data Entry'!$1:$1,0)))</f>
        <v/>
      </c>
      <c r="AP293" s="61" t="str">
        <f>IF(INDEX(Include!$1:$1048576,MATCH($A293,Include!$A:$A,0),MATCH(AP$1,Include!$1:$1,0))=0,
"", INDEX('Data Entry'!$1:$1048576,MATCH($A293,'Data Entry'!$A:$A,0),MATCH(AP$1&amp;"After",'Data Entry'!$1:$1,0)))</f>
        <v/>
      </c>
      <c r="AQ293" s="61" t="str">
        <f>IF(INDEX(Include!$1:$1048576,MATCH($A293,Include!$A:$A,0),MATCH(AQ$1,Include!$1:$1,0))=0,
"", INDEX('Data Entry'!$1:$1048576,MATCH($A293,'Data Entry'!$A:$A,0),MATCH(AQ$1&amp;"After",'Data Entry'!$1:$1,0)))</f>
        <v/>
      </c>
    </row>
    <row r="294" spans="1:43" x14ac:dyDescent="0.35">
      <c r="A294" s="70">
        <f>'Data Entry'!A298</f>
        <v>293</v>
      </c>
      <c r="B294" s="61" t="str">
        <f>IF(INDEX(Include!$1:$1048576,MATCH($A294,Include!$A:$A,0),MATCH(B$1,Include!$1:$1,0))=0,
"", INDEX('Data Entry'!$1:$1048576,MATCH($A294,'Data Entry'!$A:$A,0),MATCH(B$1&amp;"After",'Data Entry'!$1:$1,0)))</f>
        <v/>
      </c>
      <c r="C294" s="61" t="str">
        <f>IF(INDEX(Include!$1:$1048576,MATCH($A294,Include!$A:$A,0),MATCH(C$1,Include!$1:$1,0))=0,
"", INDEX('Data Entry'!$1:$1048576,MATCH($A294,'Data Entry'!$A:$A,0),MATCH(C$1&amp;"After",'Data Entry'!$1:$1,0)))</f>
        <v/>
      </c>
      <c r="D294" s="61" t="str">
        <f>IF(INDEX(Include!$1:$1048576,MATCH($A294,Include!$A:$A,0),MATCH(D$1,Include!$1:$1,0))=0,
"", INDEX('Data Entry'!$1:$1048576,MATCH($A294,'Data Entry'!$A:$A,0),MATCH(D$1&amp;"After",'Data Entry'!$1:$1,0)))</f>
        <v/>
      </c>
      <c r="E294" s="61" t="str">
        <f>IF(INDEX(Include!$1:$1048576,MATCH($A294,Include!$A:$A,0),MATCH(E$1,Include!$1:$1,0))=0,
"", INDEX('Data Entry'!$1:$1048576,MATCH($A294,'Data Entry'!$A:$A,0),MATCH(E$1&amp;"After",'Data Entry'!$1:$1,0)))</f>
        <v/>
      </c>
      <c r="F294" s="61" t="str">
        <f>IF(INDEX(Include!$1:$1048576,MATCH($A294,Include!$A:$A,0),MATCH(F$1,Include!$1:$1,0))=0,
"", INDEX('Data Entry'!$1:$1048576,MATCH($A294,'Data Entry'!$A:$A,0),MATCH(F$1&amp;"After",'Data Entry'!$1:$1,0)))</f>
        <v/>
      </c>
      <c r="G294" s="61" t="str">
        <f>IF(INDEX(Include!$1:$1048576,MATCH($A294,Include!$A:$A,0),MATCH(G$1,Include!$1:$1,0))=0,
"", INDEX('Data Entry'!$1:$1048576,MATCH($A294,'Data Entry'!$A:$A,0),MATCH(G$1&amp;"After",'Data Entry'!$1:$1,0)))</f>
        <v/>
      </c>
      <c r="H294" s="61" t="str">
        <f>IF(INDEX(Include!$1:$1048576,MATCH($A294,Include!$A:$A,0),MATCH(H$1,Include!$1:$1,0))=0,
"", INDEX('Data Entry'!$1:$1048576,MATCH($A294,'Data Entry'!$A:$A,0),MATCH(H$1&amp;"After",'Data Entry'!$1:$1,0)))</f>
        <v/>
      </c>
      <c r="I294" s="61" t="str">
        <f>IF(INDEX(Include!$1:$1048576,MATCH($A294,Include!$A:$A,0),MATCH(I$1,Include!$1:$1,0))=0,
"", INDEX('Data Entry'!$1:$1048576,MATCH($A294,'Data Entry'!$A:$A,0),MATCH(I$1&amp;"After",'Data Entry'!$1:$1,0)))</f>
        <v/>
      </c>
      <c r="J294" s="61" t="str">
        <f>IF(INDEX(Include!$1:$1048576,MATCH($A294,Include!$A:$A,0),MATCH(J$1,Include!$1:$1,0))=0,
"", INDEX('Data Entry'!$1:$1048576,MATCH($A294,'Data Entry'!$A:$A,0),MATCH(J$1&amp;"After",'Data Entry'!$1:$1,0)))</f>
        <v/>
      </c>
      <c r="K294" s="61" t="str">
        <f>IF(INDEX(Include!$1:$1048576,MATCH($A294,Include!$A:$A,0),MATCH(K$1,Include!$1:$1,0))=0,
"", INDEX('Data Entry'!$1:$1048576,MATCH($A294,'Data Entry'!$A:$A,0),MATCH(K$1&amp;"After",'Data Entry'!$1:$1,0)))</f>
        <v/>
      </c>
      <c r="L294" s="61" t="str">
        <f>IF(INDEX(Include!$1:$1048576,MATCH($A294,Include!$A:$A,0),MATCH(L$1,Include!$1:$1,0))=0,
"", INDEX('Data Entry'!$1:$1048576,MATCH($A294,'Data Entry'!$A:$A,0),MATCH(L$1&amp;"After",'Data Entry'!$1:$1,0)))</f>
        <v/>
      </c>
      <c r="M294" s="61" t="str">
        <f>IF(INDEX(Include!$1:$1048576,MATCH($A294,Include!$A:$A,0),MATCH(M$1,Include!$1:$1,0))=0,
"", INDEX('Data Entry'!$1:$1048576,MATCH($A294,'Data Entry'!$A:$A,0),MATCH(M$1&amp;"After",'Data Entry'!$1:$1,0)))</f>
        <v/>
      </c>
      <c r="N294" s="61" t="str">
        <f>IF(INDEX(Include!$1:$1048576,MATCH($A294,Include!$A:$A,0),MATCH(N$1,Include!$1:$1,0))=0,
"", INDEX('Data Entry'!$1:$1048576,MATCH($A294,'Data Entry'!$A:$A,0),MATCH(N$1&amp;"After",'Data Entry'!$1:$1,0)))</f>
        <v/>
      </c>
      <c r="O294" s="61" t="str">
        <f>IF(INDEX(Include!$1:$1048576,MATCH($A294,Include!$A:$A,0),MATCH(O$1,Include!$1:$1,0))=0,
"", INDEX('Data Entry'!$1:$1048576,MATCH($A294,'Data Entry'!$A:$A,0),MATCH(O$1&amp;"After",'Data Entry'!$1:$1,0)))</f>
        <v/>
      </c>
      <c r="P294" s="61" t="str">
        <f>IF(INDEX(Include!$1:$1048576,MATCH($A294,Include!$A:$A,0),MATCH(P$1,Include!$1:$1,0))=0,
"", INDEX('Data Entry'!$1:$1048576,MATCH($A294,'Data Entry'!$A:$A,0),MATCH(P$1&amp;"After",'Data Entry'!$1:$1,0)))</f>
        <v/>
      </c>
      <c r="Q294" s="61" t="str">
        <f>IF(INDEX(Include!$1:$1048576,MATCH($A294,Include!$A:$A,0),MATCH(Q$1,Include!$1:$1,0))=0,
"", INDEX('Data Entry'!$1:$1048576,MATCH($A294,'Data Entry'!$A:$A,0),MATCH(Q$1&amp;"After",'Data Entry'!$1:$1,0)))</f>
        <v/>
      </c>
      <c r="R294" s="61" t="str">
        <f>IF(INDEX(Include!$1:$1048576,MATCH($A294,Include!$A:$A,0),MATCH(R$1,Include!$1:$1,0))=0,
"", INDEX('Data Entry'!$1:$1048576,MATCH($A294,'Data Entry'!$A:$A,0),MATCH(R$1&amp;"After",'Data Entry'!$1:$1,0)))</f>
        <v/>
      </c>
      <c r="S294" s="61" t="e">
        <f>IF(INDEX(Include!$1:$1048576,MATCH($A294,Include!$A:$A,0),MATCH(S$1,Include!$1:$1,0))=0,
"", INDEX('Data Entry'!$1:$1048576,MATCH($A294,'Data Entry'!$A:$A,0),MATCH(S$1&amp;"After",'Data Entry'!$1:$1,0)))</f>
        <v>#N/A</v>
      </c>
      <c r="T294" s="61" t="e">
        <f>IF(INDEX(Include!$1:$1048576,MATCH($A294,Include!$A:$A,0),MATCH(T$1,Include!$1:$1,0))=0,
"", INDEX('Data Entry'!$1:$1048576,MATCH($A294,'Data Entry'!$A:$A,0),MATCH(T$1&amp;"After",'Data Entry'!$1:$1,0)))</f>
        <v>#N/A</v>
      </c>
      <c r="U294" s="61" t="e">
        <f>IF(INDEX(Include!$1:$1048576,MATCH($A294,Include!$A:$A,0),MATCH(U$1,Include!$1:$1,0))=0,
"", INDEX('Data Entry'!$1:$1048576,MATCH($A294,'Data Entry'!$A:$A,0),MATCH(U$1&amp;"After",'Data Entry'!$1:$1,0)))</f>
        <v>#N/A</v>
      </c>
      <c r="V294" s="61" t="e">
        <f>IF(INDEX(Include!$1:$1048576,MATCH($A294,Include!$A:$A,0),MATCH(V$1,Include!$1:$1,0))=0,
"", INDEX('Data Entry'!$1:$1048576,MATCH($A294,'Data Entry'!$A:$A,0),MATCH(V$1&amp;"After",'Data Entry'!$1:$1,0)))</f>
        <v>#N/A</v>
      </c>
      <c r="W294" s="61" t="e">
        <f>IF(INDEX(Include!$1:$1048576,MATCH($A294,Include!$A:$A,0),MATCH(W$1,Include!$1:$1,0))=0,
"", INDEX('Data Entry'!$1:$1048576,MATCH($A294,'Data Entry'!$A:$A,0),MATCH(W$1&amp;"After",'Data Entry'!$1:$1,0)))</f>
        <v>#N/A</v>
      </c>
      <c r="X294" s="61" t="e">
        <f>IF(INDEX(Include!$1:$1048576,MATCH($A294,Include!$A:$A,0),MATCH(X$1,Include!$1:$1,0))=0,
"", INDEX('Data Entry'!$1:$1048576,MATCH($A294,'Data Entry'!$A:$A,0),MATCH(X$1&amp;"After",'Data Entry'!$1:$1,0)))</f>
        <v>#N/A</v>
      </c>
      <c r="Y294" s="61" t="e">
        <f>IF(INDEX(Include!$1:$1048576,MATCH($A294,Include!$A:$A,0),MATCH(Y$1,Include!$1:$1,0))=0,
"", INDEX('Data Entry'!$1:$1048576,MATCH($A294,'Data Entry'!$A:$A,0),MATCH(Y$1&amp;"After",'Data Entry'!$1:$1,0)))</f>
        <v>#N/A</v>
      </c>
      <c r="Z294" s="61" t="e">
        <f>IF(INDEX(Include!$1:$1048576,MATCH($A294,Include!$A:$A,0),MATCH(Z$1,Include!$1:$1,0))=0,
"", INDEX('Data Entry'!$1:$1048576,MATCH($A294,'Data Entry'!$A:$A,0),MATCH(Z$1&amp;"After",'Data Entry'!$1:$1,0)))</f>
        <v>#N/A</v>
      </c>
      <c r="AA294" s="61" t="e">
        <f>IF(INDEX(Include!$1:$1048576,MATCH($A294,Include!$A:$A,0),MATCH(AA$1,Include!$1:$1,0))=0,
"", INDEX('Data Entry'!$1:$1048576,MATCH($A294,'Data Entry'!$A:$A,0),MATCH(AA$1&amp;"After",'Data Entry'!$1:$1,0)))</f>
        <v>#N/A</v>
      </c>
      <c r="AB294" s="61" t="e">
        <f>IF(INDEX(Include!$1:$1048576,MATCH($A294,Include!$A:$A,0),MATCH(AB$1,Include!$1:$1,0))=0,
"", INDEX('Data Entry'!$1:$1048576,MATCH($A294,'Data Entry'!$A:$A,0),MATCH(AB$1&amp;"After",'Data Entry'!$1:$1,0)))</f>
        <v>#N/A</v>
      </c>
      <c r="AC294" s="61" t="e">
        <f>IF(INDEX(Include!$1:$1048576,MATCH($A294,Include!$A:$A,0),MATCH(AC$1,Include!$1:$1,0))=0,
"", INDEX('Data Entry'!$1:$1048576,MATCH($A294,'Data Entry'!$A:$A,0),MATCH(AC$1&amp;"After",'Data Entry'!$1:$1,0)))</f>
        <v>#N/A</v>
      </c>
      <c r="AD294" s="61" t="e">
        <f>IF(INDEX(Include!$1:$1048576,MATCH($A294,Include!$A:$A,0),MATCH(AD$1,Include!$1:$1,0))=0,
"", INDEX('Data Entry'!$1:$1048576,MATCH($A294,'Data Entry'!$A:$A,0),MATCH(AD$1&amp;"After",'Data Entry'!$1:$1,0)))</f>
        <v>#N/A</v>
      </c>
      <c r="AE294" s="61" t="e">
        <f>IF(INDEX(Include!$1:$1048576,MATCH($A294,Include!$A:$A,0),MATCH(AE$1,Include!$1:$1,0))=0,
"", INDEX('Data Entry'!$1:$1048576,MATCH($A294,'Data Entry'!$A:$A,0),MATCH(AE$1&amp;"After",'Data Entry'!$1:$1,0)))</f>
        <v>#N/A</v>
      </c>
      <c r="AF294" s="61" t="e">
        <f>IF(INDEX(Include!$1:$1048576,MATCH($A294,Include!$A:$A,0),MATCH(AF$1,Include!$1:$1,0))=0,
"", INDEX('Data Entry'!$1:$1048576,MATCH($A294,'Data Entry'!$A:$A,0),MATCH(AF$1&amp;"After",'Data Entry'!$1:$1,0)))</f>
        <v>#N/A</v>
      </c>
      <c r="AG294" s="61" t="e">
        <f>IF(INDEX(Include!$1:$1048576,MATCH($A294,Include!$A:$A,0),MATCH(AG$1,Include!$1:$1,0))=0,
"", INDEX('Data Entry'!$1:$1048576,MATCH($A294,'Data Entry'!$A:$A,0),MATCH(AG$1&amp;"After",'Data Entry'!$1:$1,0)))</f>
        <v>#N/A</v>
      </c>
      <c r="AH294" s="61" t="e">
        <f>IF(INDEX(Include!$1:$1048576,MATCH($A294,Include!$A:$A,0),MATCH(AH$1,Include!$1:$1,0))=0,
"", INDEX('Data Entry'!$1:$1048576,MATCH($A294,'Data Entry'!$A:$A,0),MATCH(AH$1&amp;"After",'Data Entry'!$1:$1,0)))</f>
        <v>#N/A</v>
      </c>
      <c r="AI294" s="61" t="e">
        <f>IF(INDEX(Include!$1:$1048576,MATCH($A294,Include!$A:$A,0),MATCH(AI$1,Include!$1:$1,0))=0,
"", INDEX('Data Entry'!$1:$1048576,MATCH($A294,'Data Entry'!$A:$A,0),MATCH(AI$1&amp;"After",'Data Entry'!$1:$1,0)))</f>
        <v>#N/A</v>
      </c>
      <c r="AJ294" s="61" t="e">
        <f>IF(INDEX(Include!$1:$1048576,MATCH($A294,Include!$A:$A,0),MATCH(AJ$1,Include!$1:$1,0))=0,
"", INDEX('Data Entry'!$1:$1048576,MATCH($A294,'Data Entry'!$A:$A,0),MATCH(AJ$1&amp;"After",'Data Entry'!$1:$1,0)))</f>
        <v>#N/A</v>
      </c>
      <c r="AK294" s="61" t="str">
        <f>IF(INDEX(Include!$1:$1048576,MATCH($A294,Include!$A:$A,0),MATCH(AK$1,Include!$1:$1,0))=0,
"", INDEX('Data Entry'!$1:$1048576,MATCH($A294,'Data Entry'!$A:$A,0),MATCH(AK$1&amp;"After",'Data Entry'!$1:$1,0)))</f>
        <v/>
      </c>
      <c r="AL294" s="61" t="str">
        <f>IF(INDEX(Include!$1:$1048576,MATCH($A294,Include!$A:$A,0),MATCH(AL$1,Include!$1:$1,0))=0,
"", INDEX('Data Entry'!$1:$1048576,MATCH($A294,'Data Entry'!$A:$A,0),MATCH(AL$1&amp;"After",'Data Entry'!$1:$1,0)))</f>
        <v/>
      </c>
      <c r="AM294" s="61" t="str">
        <f>IF(INDEX(Include!$1:$1048576,MATCH($A294,Include!$A:$A,0),MATCH(AM$1,Include!$1:$1,0))=0,
"", INDEX('Data Entry'!$1:$1048576,MATCH($A294,'Data Entry'!$A:$A,0),MATCH(AM$1&amp;"After",'Data Entry'!$1:$1,0)))</f>
        <v/>
      </c>
      <c r="AN294" s="61" t="str">
        <f>IF(INDEX(Include!$1:$1048576,MATCH($A294,Include!$A:$A,0),MATCH(AN$1,Include!$1:$1,0))=0,
"", INDEX('Data Entry'!$1:$1048576,MATCH($A294,'Data Entry'!$A:$A,0),MATCH(AN$1&amp;"After",'Data Entry'!$1:$1,0)))</f>
        <v/>
      </c>
      <c r="AO294" s="61" t="str">
        <f>IF(INDEX(Include!$1:$1048576,MATCH($A294,Include!$A:$A,0),MATCH(AO$1,Include!$1:$1,0))=0,
"", INDEX('Data Entry'!$1:$1048576,MATCH($A294,'Data Entry'!$A:$A,0),MATCH(AO$1&amp;"After",'Data Entry'!$1:$1,0)))</f>
        <v/>
      </c>
      <c r="AP294" s="61" t="str">
        <f>IF(INDEX(Include!$1:$1048576,MATCH($A294,Include!$A:$A,0),MATCH(AP$1,Include!$1:$1,0))=0,
"", INDEX('Data Entry'!$1:$1048576,MATCH($A294,'Data Entry'!$A:$A,0),MATCH(AP$1&amp;"After",'Data Entry'!$1:$1,0)))</f>
        <v/>
      </c>
      <c r="AQ294" s="61" t="str">
        <f>IF(INDEX(Include!$1:$1048576,MATCH($A294,Include!$A:$A,0),MATCH(AQ$1,Include!$1:$1,0))=0,
"", INDEX('Data Entry'!$1:$1048576,MATCH($A294,'Data Entry'!$A:$A,0),MATCH(AQ$1&amp;"After",'Data Entry'!$1:$1,0)))</f>
        <v/>
      </c>
    </row>
    <row r="295" spans="1:43" x14ac:dyDescent="0.35">
      <c r="A295" s="70">
        <f>'Data Entry'!A299</f>
        <v>294</v>
      </c>
      <c r="B295" s="61" t="str">
        <f>IF(INDEX(Include!$1:$1048576,MATCH($A295,Include!$A:$A,0),MATCH(B$1,Include!$1:$1,0))=0,
"", INDEX('Data Entry'!$1:$1048576,MATCH($A295,'Data Entry'!$A:$A,0),MATCH(B$1&amp;"After",'Data Entry'!$1:$1,0)))</f>
        <v/>
      </c>
      <c r="C295" s="61" t="str">
        <f>IF(INDEX(Include!$1:$1048576,MATCH($A295,Include!$A:$A,0),MATCH(C$1,Include!$1:$1,0))=0,
"", INDEX('Data Entry'!$1:$1048576,MATCH($A295,'Data Entry'!$A:$A,0),MATCH(C$1&amp;"After",'Data Entry'!$1:$1,0)))</f>
        <v/>
      </c>
      <c r="D295" s="61" t="str">
        <f>IF(INDEX(Include!$1:$1048576,MATCH($A295,Include!$A:$A,0),MATCH(D$1,Include!$1:$1,0))=0,
"", INDEX('Data Entry'!$1:$1048576,MATCH($A295,'Data Entry'!$A:$A,0),MATCH(D$1&amp;"After",'Data Entry'!$1:$1,0)))</f>
        <v/>
      </c>
      <c r="E295" s="61" t="str">
        <f>IF(INDEX(Include!$1:$1048576,MATCH($A295,Include!$A:$A,0),MATCH(E$1,Include!$1:$1,0))=0,
"", INDEX('Data Entry'!$1:$1048576,MATCH($A295,'Data Entry'!$A:$A,0),MATCH(E$1&amp;"After",'Data Entry'!$1:$1,0)))</f>
        <v/>
      </c>
      <c r="F295" s="61" t="str">
        <f>IF(INDEX(Include!$1:$1048576,MATCH($A295,Include!$A:$A,0),MATCH(F$1,Include!$1:$1,0))=0,
"", INDEX('Data Entry'!$1:$1048576,MATCH($A295,'Data Entry'!$A:$A,0),MATCH(F$1&amp;"After",'Data Entry'!$1:$1,0)))</f>
        <v/>
      </c>
      <c r="G295" s="61" t="str">
        <f>IF(INDEX(Include!$1:$1048576,MATCH($A295,Include!$A:$A,0),MATCH(G$1,Include!$1:$1,0))=0,
"", INDEX('Data Entry'!$1:$1048576,MATCH($A295,'Data Entry'!$A:$A,0),MATCH(G$1&amp;"After",'Data Entry'!$1:$1,0)))</f>
        <v/>
      </c>
      <c r="H295" s="61" t="str">
        <f>IF(INDEX(Include!$1:$1048576,MATCH($A295,Include!$A:$A,0),MATCH(H$1,Include!$1:$1,0))=0,
"", INDEX('Data Entry'!$1:$1048576,MATCH($A295,'Data Entry'!$A:$A,0),MATCH(H$1&amp;"After",'Data Entry'!$1:$1,0)))</f>
        <v/>
      </c>
      <c r="I295" s="61" t="str">
        <f>IF(INDEX(Include!$1:$1048576,MATCH($A295,Include!$A:$A,0),MATCH(I$1,Include!$1:$1,0))=0,
"", INDEX('Data Entry'!$1:$1048576,MATCH($A295,'Data Entry'!$A:$A,0),MATCH(I$1&amp;"After",'Data Entry'!$1:$1,0)))</f>
        <v/>
      </c>
      <c r="J295" s="61" t="str">
        <f>IF(INDEX(Include!$1:$1048576,MATCH($A295,Include!$A:$A,0),MATCH(J$1,Include!$1:$1,0))=0,
"", INDEX('Data Entry'!$1:$1048576,MATCH($A295,'Data Entry'!$A:$A,0),MATCH(J$1&amp;"After",'Data Entry'!$1:$1,0)))</f>
        <v/>
      </c>
      <c r="K295" s="61" t="str">
        <f>IF(INDEX(Include!$1:$1048576,MATCH($A295,Include!$A:$A,0),MATCH(K$1,Include!$1:$1,0))=0,
"", INDEX('Data Entry'!$1:$1048576,MATCH($A295,'Data Entry'!$A:$A,0),MATCH(K$1&amp;"After",'Data Entry'!$1:$1,0)))</f>
        <v/>
      </c>
      <c r="L295" s="61" t="str">
        <f>IF(INDEX(Include!$1:$1048576,MATCH($A295,Include!$A:$A,0),MATCH(L$1,Include!$1:$1,0))=0,
"", INDEX('Data Entry'!$1:$1048576,MATCH($A295,'Data Entry'!$A:$A,0),MATCH(L$1&amp;"After",'Data Entry'!$1:$1,0)))</f>
        <v/>
      </c>
      <c r="M295" s="61" t="str">
        <f>IF(INDEX(Include!$1:$1048576,MATCH($A295,Include!$A:$A,0),MATCH(M$1,Include!$1:$1,0))=0,
"", INDEX('Data Entry'!$1:$1048576,MATCH($A295,'Data Entry'!$A:$A,0),MATCH(M$1&amp;"After",'Data Entry'!$1:$1,0)))</f>
        <v/>
      </c>
      <c r="N295" s="61" t="str">
        <f>IF(INDEX(Include!$1:$1048576,MATCH($A295,Include!$A:$A,0),MATCH(N$1,Include!$1:$1,0))=0,
"", INDEX('Data Entry'!$1:$1048576,MATCH($A295,'Data Entry'!$A:$A,0),MATCH(N$1&amp;"After",'Data Entry'!$1:$1,0)))</f>
        <v/>
      </c>
      <c r="O295" s="61" t="str">
        <f>IF(INDEX(Include!$1:$1048576,MATCH($A295,Include!$A:$A,0),MATCH(O$1,Include!$1:$1,0))=0,
"", INDEX('Data Entry'!$1:$1048576,MATCH($A295,'Data Entry'!$A:$A,0),MATCH(O$1&amp;"After",'Data Entry'!$1:$1,0)))</f>
        <v/>
      </c>
      <c r="P295" s="61" t="str">
        <f>IF(INDEX(Include!$1:$1048576,MATCH($A295,Include!$A:$A,0),MATCH(P$1,Include!$1:$1,0))=0,
"", INDEX('Data Entry'!$1:$1048576,MATCH($A295,'Data Entry'!$A:$A,0),MATCH(P$1&amp;"After",'Data Entry'!$1:$1,0)))</f>
        <v/>
      </c>
      <c r="Q295" s="61" t="str">
        <f>IF(INDEX(Include!$1:$1048576,MATCH($A295,Include!$A:$A,0),MATCH(Q$1,Include!$1:$1,0))=0,
"", INDEX('Data Entry'!$1:$1048576,MATCH($A295,'Data Entry'!$A:$A,0),MATCH(Q$1&amp;"After",'Data Entry'!$1:$1,0)))</f>
        <v/>
      </c>
      <c r="R295" s="61" t="str">
        <f>IF(INDEX(Include!$1:$1048576,MATCH($A295,Include!$A:$A,0),MATCH(R$1,Include!$1:$1,0))=0,
"", INDEX('Data Entry'!$1:$1048576,MATCH($A295,'Data Entry'!$A:$A,0),MATCH(R$1&amp;"After",'Data Entry'!$1:$1,0)))</f>
        <v/>
      </c>
      <c r="S295" s="61" t="e">
        <f>IF(INDEX(Include!$1:$1048576,MATCH($A295,Include!$A:$A,0),MATCH(S$1,Include!$1:$1,0))=0,
"", INDEX('Data Entry'!$1:$1048576,MATCH($A295,'Data Entry'!$A:$A,0),MATCH(S$1&amp;"After",'Data Entry'!$1:$1,0)))</f>
        <v>#N/A</v>
      </c>
      <c r="T295" s="61" t="e">
        <f>IF(INDEX(Include!$1:$1048576,MATCH($A295,Include!$A:$A,0),MATCH(T$1,Include!$1:$1,0))=0,
"", INDEX('Data Entry'!$1:$1048576,MATCH($A295,'Data Entry'!$A:$A,0),MATCH(T$1&amp;"After",'Data Entry'!$1:$1,0)))</f>
        <v>#N/A</v>
      </c>
      <c r="U295" s="61" t="e">
        <f>IF(INDEX(Include!$1:$1048576,MATCH($A295,Include!$A:$A,0),MATCH(U$1,Include!$1:$1,0))=0,
"", INDEX('Data Entry'!$1:$1048576,MATCH($A295,'Data Entry'!$A:$A,0),MATCH(U$1&amp;"After",'Data Entry'!$1:$1,0)))</f>
        <v>#N/A</v>
      </c>
      <c r="V295" s="61" t="e">
        <f>IF(INDEX(Include!$1:$1048576,MATCH($A295,Include!$A:$A,0),MATCH(V$1,Include!$1:$1,0))=0,
"", INDEX('Data Entry'!$1:$1048576,MATCH($A295,'Data Entry'!$A:$A,0),MATCH(V$1&amp;"After",'Data Entry'!$1:$1,0)))</f>
        <v>#N/A</v>
      </c>
      <c r="W295" s="61" t="e">
        <f>IF(INDEX(Include!$1:$1048576,MATCH($A295,Include!$A:$A,0),MATCH(W$1,Include!$1:$1,0))=0,
"", INDEX('Data Entry'!$1:$1048576,MATCH($A295,'Data Entry'!$A:$A,0),MATCH(W$1&amp;"After",'Data Entry'!$1:$1,0)))</f>
        <v>#N/A</v>
      </c>
      <c r="X295" s="61" t="e">
        <f>IF(INDEX(Include!$1:$1048576,MATCH($A295,Include!$A:$A,0),MATCH(X$1,Include!$1:$1,0))=0,
"", INDEX('Data Entry'!$1:$1048576,MATCH($A295,'Data Entry'!$A:$A,0),MATCH(X$1&amp;"After",'Data Entry'!$1:$1,0)))</f>
        <v>#N/A</v>
      </c>
      <c r="Y295" s="61" t="e">
        <f>IF(INDEX(Include!$1:$1048576,MATCH($A295,Include!$A:$A,0),MATCH(Y$1,Include!$1:$1,0))=0,
"", INDEX('Data Entry'!$1:$1048576,MATCH($A295,'Data Entry'!$A:$A,0),MATCH(Y$1&amp;"After",'Data Entry'!$1:$1,0)))</f>
        <v>#N/A</v>
      </c>
      <c r="Z295" s="61" t="e">
        <f>IF(INDEX(Include!$1:$1048576,MATCH($A295,Include!$A:$A,0),MATCH(Z$1,Include!$1:$1,0))=0,
"", INDEX('Data Entry'!$1:$1048576,MATCH($A295,'Data Entry'!$A:$A,0),MATCH(Z$1&amp;"After",'Data Entry'!$1:$1,0)))</f>
        <v>#N/A</v>
      </c>
      <c r="AA295" s="61" t="e">
        <f>IF(INDEX(Include!$1:$1048576,MATCH($A295,Include!$A:$A,0),MATCH(AA$1,Include!$1:$1,0))=0,
"", INDEX('Data Entry'!$1:$1048576,MATCH($A295,'Data Entry'!$A:$A,0),MATCH(AA$1&amp;"After",'Data Entry'!$1:$1,0)))</f>
        <v>#N/A</v>
      </c>
      <c r="AB295" s="61" t="e">
        <f>IF(INDEX(Include!$1:$1048576,MATCH($A295,Include!$A:$A,0),MATCH(AB$1,Include!$1:$1,0))=0,
"", INDEX('Data Entry'!$1:$1048576,MATCH($A295,'Data Entry'!$A:$A,0),MATCH(AB$1&amp;"After",'Data Entry'!$1:$1,0)))</f>
        <v>#N/A</v>
      </c>
      <c r="AC295" s="61" t="e">
        <f>IF(INDEX(Include!$1:$1048576,MATCH($A295,Include!$A:$A,0),MATCH(AC$1,Include!$1:$1,0))=0,
"", INDEX('Data Entry'!$1:$1048576,MATCH($A295,'Data Entry'!$A:$A,0),MATCH(AC$1&amp;"After",'Data Entry'!$1:$1,0)))</f>
        <v>#N/A</v>
      </c>
      <c r="AD295" s="61" t="e">
        <f>IF(INDEX(Include!$1:$1048576,MATCH($A295,Include!$A:$A,0),MATCH(AD$1,Include!$1:$1,0))=0,
"", INDEX('Data Entry'!$1:$1048576,MATCH($A295,'Data Entry'!$A:$A,0),MATCH(AD$1&amp;"After",'Data Entry'!$1:$1,0)))</f>
        <v>#N/A</v>
      </c>
      <c r="AE295" s="61" t="e">
        <f>IF(INDEX(Include!$1:$1048576,MATCH($A295,Include!$A:$A,0),MATCH(AE$1,Include!$1:$1,0))=0,
"", INDEX('Data Entry'!$1:$1048576,MATCH($A295,'Data Entry'!$A:$A,0),MATCH(AE$1&amp;"After",'Data Entry'!$1:$1,0)))</f>
        <v>#N/A</v>
      </c>
      <c r="AF295" s="61" t="e">
        <f>IF(INDEX(Include!$1:$1048576,MATCH($A295,Include!$A:$A,0),MATCH(AF$1,Include!$1:$1,0))=0,
"", INDEX('Data Entry'!$1:$1048576,MATCH($A295,'Data Entry'!$A:$A,0),MATCH(AF$1&amp;"After",'Data Entry'!$1:$1,0)))</f>
        <v>#N/A</v>
      </c>
      <c r="AG295" s="61" t="e">
        <f>IF(INDEX(Include!$1:$1048576,MATCH($A295,Include!$A:$A,0),MATCH(AG$1,Include!$1:$1,0))=0,
"", INDEX('Data Entry'!$1:$1048576,MATCH($A295,'Data Entry'!$A:$A,0),MATCH(AG$1&amp;"After",'Data Entry'!$1:$1,0)))</f>
        <v>#N/A</v>
      </c>
      <c r="AH295" s="61" t="e">
        <f>IF(INDEX(Include!$1:$1048576,MATCH($A295,Include!$A:$A,0),MATCH(AH$1,Include!$1:$1,0))=0,
"", INDEX('Data Entry'!$1:$1048576,MATCH($A295,'Data Entry'!$A:$A,0),MATCH(AH$1&amp;"After",'Data Entry'!$1:$1,0)))</f>
        <v>#N/A</v>
      </c>
      <c r="AI295" s="61" t="e">
        <f>IF(INDEX(Include!$1:$1048576,MATCH($A295,Include!$A:$A,0),MATCH(AI$1,Include!$1:$1,0))=0,
"", INDEX('Data Entry'!$1:$1048576,MATCH($A295,'Data Entry'!$A:$A,0),MATCH(AI$1&amp;"After",'Data Entry'!$1:$1,0)))</f>
        <v>#N/A</v>
      </c>
      <c r="AJ295" s="61" t="e">
        <f>IF(INDEX(Include!$1:$1048576,MATCH($A295,Include!$A:$A,0),MATCH(AJ$1,Include!$1:$1,0))=0,
"", INDEX('Data Entry'!$1:$1048576,MATCH($A295,'Data Entry'!$A:$A,0),MATCH(AJ$1&amp;"After",'Data Entry'!$1:$1,0)))</f>
        <v>#N/A</v>
      </c>
      <c r="AK295" s="61" t="str">
        <f>IF(INDEX(Include!$1:$1048576,MATCH($A295,Include!$A:$A,0),MATCH(AK$1,Include!$1:$1,0))=0,
"", INDEX('Data Entry'!$1:$1048576,MATCH($A295,'Data Entry'!$A:$A,0),MATCH(AK$1&amp;"After",'Data Entry'!$1:$1,0)))</f>
        <v/>
      </c>
      <c r="AL295" s="61" t="str">
        <f>IF(INDEX(Include!$1:$1048576,MATCH($A295,Include!$A:$A,0),MATCH(AL$1,Include!$1:$1,0))=0,
"", INDEX('Data Entry'!$1:$1048576,MATCH($A295,'Data Entry'!$A:$A,0),MATCH(AL$1&amp;"After",'Data Entry'!$1:$1,0)))</f>
        <v/>
      </c>
      <c r="AM295" s="61" t="str">
        <f>IF(INDEX(Include!$1:$1048576,MATCH($A295,Include!$A:$A,0),MATCH(AM$1,Include!$1:$1,0))=0,
"", INDEX('Data Entry'!$1:$1048576,MATCH($A295,'Data Entry'!$A:$A,0),MATCH(AM$1&amp;"After",'Data Entry'!$1:$1,0)))</f>
        <v/>
      </c>
      <c r="AN295" s="61" t="str">
        <f>IF(INDEX(Include!$1:$1048576,MATCH($A295,Include!$A:$A,0),MATCH(AN$1,Include!$1:$1,0))=0,
"", INDEX('Data Entry'!$1:$1048576,MATCH($A295,'Data Entry'!$A:$A,0),MATCH(AN$1&amp;"After",'Data Entry'!$1:$1,0)))</f>
        <v/>
      </c>
      <c r="AO295" s="61" t="str">
        <f>IF(INDEX(Include!$1:$1048576,MATCH($A295,Include!$A:$A,0),MATCH(AO$1,Include!$1:$1,0))=0,
"", INDEX('Data Entry'!$1:$1048576,MATCH($A295,'Data Entry'!$A:$A,0),MATCH(AO$1&amp;"After",'Data Entry'!$1:$1,0)))</f>
        <v/>
      </c>
      <c r="AP295" s="61" t="str">
        <f>IF(INDEX(Include!$1:$1048576,MATCH($A295,Include!$A:$A,0),MATCH(AP$1,Include!$1:$1,0))=0,
"", INDEX('Data Entry'!$1:$1048576,MATCH($A295,'Data Entry'!$A:$A,0),MATCH(AP$1&amp;"After",'Data Entry'!$1:$1,0)))</f>
        <v/>
      </c>
      <c r="AQ295" s="61" t="str">
        <f>IF(INDEX(Include!$1:$1048576,MATCH($A295,Include!$A:$A,0),MATCH(AQ$1,Include!$1:$1,0))=0,
"", INDEX('Data Entry'!$1:$1048576,MATCH($A295,'Data Entry'!$A:$A,0),MATCH(AQ$1&amp;"After",'Data Entry'!$1:$1,0)))</f>
        <v/>
      </c>
    </row>
    <row r="296" spans="1:43" x14ac:dyDescent="0.35">
      <c r="A296" s="70">
        <f>'Data Entry'!A300</f>
        <v>295</v>
      </c>
      <c r="B296" s="61" t="str">
        <f>IF(INDEX(Include!$1:$1048576,MATCH($A296,Include!$A:$A,0),MATCH(B$1,Include!$1:$1,0))=0,
"", INDEX('Data Entry'!$1:$1048576,MATCH($A296,'Data Entry'!$A:$A,0),MATCH(B$1&amp;"After",'Data Entry'!$1:$1,0)))</f>
        <v/>
      </c>
      <c r="C296" s="61" t="str">
        <f>IF(INDEX(Include!$1:$1048576,MATCH($A296,Include!$A:$A,0),MATCH(C$1,Include!$1:$1,0))=0,
"", INDEX('Data Entry'!$1:$1048576,MATCH($A296,'Data Entry'!$A:$A,0),MATCH(C$1&amp;"After",'Data Entry'!$1:$1,0)))</f>
        <v/>
      </c>
      <c r="D296" s="61" t="str">
        <f>IF(INDEX(Include!$1:$1048576,MATCH($A296,Include!$A:$A,0),MATCH(D$1,Include!$1:$1,0))=0,
"", INDEX('Data Entry'!$1:$1048576,MATCH($A296,'Data Entry'!$A:$A,0),MATCH(D$1&amp;"After",'Data Entry'!$1:$1,0)))</f>
        <v/>
      </c>
      <c r="E296" s="61" t="str">
        <f>IF(INDEX(Include!$1:$1048576,MATCH($A296,Include!$A:$A,0),MATCH(E$1,Include!$1:$1,0))=0,
"", INDEX('Data Entry'!$1:$1048576,MATCH($A296,'Data Entry'!$A:$A,0),MATCH(E$1&amp;"After",'Data Entry'!$1:$1,0)))</f>
        <v/>
      </c>
      <c r="F296" s="61" t="str">
        <f>IF(INDEX(Include!$1:$1048576,MATCH($A296,Include!$A:$A,0),MATCH(F$1,Include!$1:$1,0))=0,
"", INDEX('Data Entry'!$1:$1048576,MATCH($A296,'Data Entry'!$A:$A,0),MATCH(F$1&amp;"After",'Data Entry'!$1:$1,0)))</f>
        <v/>
      </c>
      <c r="G296" s="61" t="str">
        <f>IF(INDEX(Include!$1:$1048576,MATCH($A296,Include!$A:$A,0),MATCH(G$1,Include!$1:$1,0))=0,
"", INDEX('Data Entry'!$1:$1048576,MATCH($A296,'Data Entry'!$A:$A,0),MATCH(G$1&amp;"After",'Data Entry'!$1:$1,0)))</f>
        <v/>
      </c>
      <c r="H296" s="61" t="str">
        <f>IF(INDEX(Include!$1:$1048576,MATCH($A296,Include!$A:$A,0),MATCH(H$1,Include!$1:$1,0))=0,
"", INDEX('Data Entry'!$1:$1048576,MATCH($A296,'Data Entry'!$A:$A,0),MATCH(H$1&amp;"After",'Data Entry'!$1:$1,0)))</f>
        <v/>
      </c>
      <c r="I296" s="61" t="str">
        <f>IF(INDEX(Include!$1:$1048576,MATCH($A296,Include!$A:$A,0),MATCH(I$1,Include!$1:$1,0))=0,
"", INDEX('Data Entry'!$1:$1048576,MATCH($A296,'Data Entry'!$A:$A,0),MATCH(I$1&amp;"After",'Data Entry'!$1:$1,0)))</f>
        <v/>
      </c>
      <c r="J296" s="61" t="str">
        <f>IF(INDEX(Include!$1:$1048576,MATCH($A296,Include!$A:$A,0),MATCH(J$1,Include!$1:$1,0))=0,
"", INDEX('Data Entry'!$1:$1048576,MATCH($A296,'Data Entry'!$A:$A,0),MATCH(J$1&amp;"After",'Data Entry'!$1:$1,0)))</f>
        <v/>
      </c>
      <c r="K296" s="61" t="str">
        <f>IF(INDEX(Include!$1:$1048576,MATCH($A296,Include!$A:$A,0),MATCH(K$1,Include!$1:$1,0))=0,
"", INDEX('Data Entry'!$1:$1048576,MATCH($A296,'Data Entry'!$A:$A,0),MATCH(K$1&amp;"After",'Data Entry'!$1:$1,0)))</f>
        <v/>
      </c>
      <c r="L296" s="61" t="str">
        <f>IF(INDEX(Include!$1:$1048576,MATCH($A296,Include!$A:$A,0),MATCH(L$1,Include!$1:$1,0))=0,
"", INDEX('Data Entry'!$1:$1048576,MATCH($A296,'Data Entry'!$A:$A,0),MATCH(L$1&amp;"After",'Data Entry'!$1:$1,0)))</f>
        <v/>
      </c>
      <c r="M296" s="61" t="str">
        <f>IF(INDEX(Include!$1:$1048576,MATCH($A296,Include!$A:$A,0),MATCH(M$1,Include!$1:$1,0))=0,
"", INDEX('Data Entry'!$1:$1048576,MATCH($A296,'Data Entry'!$A:$A,0),MATCH(M$1&amp;"After",'Data Entry'!$1:$1,0)))</f>
        <v/>
      </c>
      <c r="N296" s="61" t="str">
        <f>IF(INDEX(Include!$1:$1048576,MATCH($A296,Include!$A:$A,0),MATCH(N$1,Include!$1:$1,0))=0,
"", INDEX('Data Entry'!$1:$1048576,MATCH($A296,'Data Entry'!$A:$A,0),MATCH(N$1&amp;"After",'Data Entry'!$1:$1,0)))</f>
        <v/>
      </c>
      <c r="O296" s="61" t="str">
        <f>IF(INDEX(Include!$1:$1048576,MATCH($A296,Include!$A:$A,0),MATCH(O$1,Include!$1:$1,0))=0,
"", INDEX('Data Entry'!$1:$1048576,MATCH($A296,'Data Entry'!$A:$A,0),MATCH(O$1&amp;"After",'Data Entry'!$1:$1,0)))</f>
        <v/>
      </c>
      <c r="P296" s="61" t="str">
        <f>IF(INDEX(Include!$1:$1048576,MATCH($A296,Include!$A:$A,0),MATCH(P$1,Include!$1:$1,0))=0,
"", INDEX('Data Entry'!$1:$1048576,MATCH($A296,'Data Entry'!$A:$A,0),MATCH(P$1&amp;"After",'Data Entry'!$1:$1,0)))</f>
        <v/>
      </c>
      <c r="Q296" s="61" t="str">
        <f>IF(INDEX(Include!$1:$1048576,MATCH($A296,Include!$A:$A,0),MATCH(Q$1,Include!$1:$1,0))=0,
"", INDEX('Data Entry'!$1:$1048576,MATCH($A296,'Data Entry'!$A:$A,0),MATCH(Q$1&amp;"After",'Data Entry'!$1:$1,0)))</f>
        <v/>
      </c>
      <c r="R296" s="61" t="str">
        <f>IF(INDEX(Include!$1:$1048576,MATCH($A296,Include!$A:$A,0),MATCH(R$1,Include!$1:$1,0))=0,
"", INDEX('Data Entry'!$1:$1048576,MATCH($A296,'Data Entry'!$A:$A,0),MATCH(R$1&amp;"After",'Data Entry'!$1:$1,0)))</f>
        <v/>
      </c>
      <c r="S296" s="61" t="e">
        <f>IF(INDEX(Include!$1:$1048576,MATCH($A296,Include!$A:$A,0),MATCH(S$1,Include!$1:$1,0))=0,
"", INDEX('Data Entry'!$1:$1048576,MATCH($A296,'Data Entry'!$A:$A,0),MATCH(S$1&amp;"After",'Data Entry'!$1:$1,0)))</f>
        <v>#N/A</v>
      </c>
      <c r="T296" s="61" t="e">
        <f>IF(INDEX(Include!$1:$1048576,MATCH($A296,Include!$A:$A,0),MATCH(T$1,Include!$1:$1,0))=0,
"", INDEX('Data Entry'!$1:$1048576,MATCH($A296,'Data Entry'!$A:$A,0),MATCH(T$1&amp;"After",'Data Entry'!$1:$1,0)))</f>
        <v>#N/A</v>
      </c>
      <c r="U296" s="61" t="e">
        <f>IF(INDEX(Include!$1:$1048576,MATCH($A296,Include!$A:$A,0),MATCH(U$1,Include!$1:$1,0))=0,
"", INDEX('Data Entry'!$1:$1048576,MATCH($A296,'Data Entry'!$A:$A,0),MATCH(U$1&amp;"After",'Data Entry'!$1:$1,0)))</f>
        <v>#N/A</v>
      </c>
      <c r="V296" s="61" t="e">
        <f>IF(INDEX(Include!$1:$1048576,MATCH($A296,Include!$A:$A,0),MATCH(V$1,Include!$1:$1,0))=0,
"", INDEX('Data Entry'!$1:$1048576,MATCH($A296,'Data Entry'!$A:$A,0),MATCH(V$1&amp;"After",'Data Entry'!$1:$1,0)))</f>
        <v>#N/A</v>
      </c>
      <c r="W296" s="61" t="e">
        <f>IF(INDEX(Include!$1:$1048576,MATCH($A296,Include!$A:$A,0),MATCH(W$1,Include!$1:$1,0))=0,
"", INDEX('Data Entry'!$1:$1048576,MATCH($A296,'Data Entry'!$A:$A,0),MATCH(W$1&amp;"After",'Data Entry'!$1:$1,0)))</f>
        <v>#N/A</v>
      </c>
      <c r="X296" s="61" t="e">
        <f>IF(INDEX(Include!$1:$1048576,MATCH($A296,Include!$A:$A,0),MATCH(X$1,Include!$1:$1,0))=0,
"", INDEX('Data Entry'!$1:$1048576,MATCH($A296,'Data Entry'!$A:$A,0),MATCH(X$1&amp;"After",'Data Entry'!$1:$1,0)))</f>
        <v>#N/A</v>
      </c>
      <c r="Y296" s="61" t="e">
        <f>IF(INDEX(Include!$1:$1048576,MATCH($A296,Include!$A:$A,0),MATCH(Y$1,Include!$1:$1,0))=0,
"", INDEX('Data Entry'!$1:$1048576,MATCH($A296,'Data Entry'!$A:$A,0),MATCH(Y$1&amp;"After",'Data Entry'!$1:$1,0)))</f>
        <v>#N/A</v>
      </c>
      <c r="Z296" s="61" t="e">
        <f>IF(INDEX(Include!$1:$1048576,MATCH($A296,Include!$A:$A,0),MATCH(Z$1,Include!$1:$1,0))=0,
"", INDEX('Data Entry'!$1:$1048576,MATCH($A296,'Data Entry'!$A:$A,0),MATCH(Z$1&amp;"After",'Data Entry'!$1:$1,0)))</f>
        <v>#N/A</v>
      </c>
      <c r="AA296" s="61" t="e">
        <f>IF(INDEX(Include!$1:$1048576,MATCH($A296,Include!$A:$A,0),MATCH(AA$1,Include!$1:$1,0))=0,
"", INDEX('Data Entry'!$1:$1048576,MATCH($A296,'Data Entry'!$A:$A,0),MATCH(AA$1&amp;"After",'Data Entry'!$1:$1,0)))</f>
        <v>#N/A</v>
      </c>
      <c r="AB296" s="61" t="e">
        <f>IF(INDEX(Include!$1:$1048576,MATCH($A296,Include!$A:$A,0),MATCH(AB$1,Include!$1:$1,0))=0,
"", INDEX('Data Entry'!$1:$1048576,MATCH($A296,'Data Entry'!$A:$A,0),MATCH(AB$1&amp;"After",'Data Entry'!$1:$1,0)))</f>
        <v>#N/A</v>
      </c>
      <c r="AC296" s="61" t="e">
        <f>IF(INDEX(Include!$1:$1048576,MATCH($A296,Include!$A:$A,0),MATCH(AC$1,Include!$1:$1,0))=0,
"", INDEX('Data Entry'!$1:$1048576,MATCH($A296,'Data Entry'!$A:$A,0),MATCH(AC$1&amp;"After",'Data Entry'!$1:$1,0)))</f>
        <v>#N/A</v>
      </c>
      <c r="AD296" s="61" t="e">
        <f>IF(INDEX(Include!$1:$1048576,MATCH($A296,Include!$A:$A,0),MATCH(AD$1,Include!$1:$1,0))=0,
"", INDEX('Data Entry'!$1:$1048576,MATCH($A296,'Data Entry'!$A:$A,0),MATCH(AD$1&amp;"After",'Data Entry'!$1:$1,0)))</f>
        <v>#N/A</v>
      </c>
      <c r="AE296" s="61" t="e">
        <f>IF(INDEX(Include!$1:$1048576,MATCH($A296,Include!$A:$A,0),MATCH(AE$1,Include!$1:$1,0))=0,
"", INDEX('Data Entry'!$1:$1048576,MATCH($A296,'Data Entry'!$A:$A,0),MATCH(AE$1&amp;"After",'Data Entry'!$1:$1,0)))</f>
        <v>#N/A</v>
      </c>
      <c r="AF296" s="61" t="e">
        <f>IF(INDEX(Include!$1:$1048576,MATCH($A296,Include!$A:$A,0),MATCH(AF$1,Include!$1:$1,0))=0,
"", INDEX('Data Entry'!$1:$1048576,MATCH($A296,'Data Entry'!$A:$A,0),MATCH(AF$1&amp;"After",'Data Entry'!$1:$1,0)))</f>
        <v>#N/A</v>
      </c>
      <c r="AG296" s="61" t="e">
        <f>IF(INDEX(Include!$1:$1048576,MATCH($A296,Include!$A:$A,0),MATCH(AG$1,Include!$1:$1,0))=0,
"", INDEX('Data Entry'!$1:$1048576,MATCH($A296,'Data Entry'!$A:$A,0),MATCH(AG$1&amp;"After",'Data Entry'!$1:$1,0)))</f>
        <v>#N/A</v>
      </c>
      <c r="AH296" s="61" t="e">
        <f>IF(INDEX(Include!$1:$1048576,MATCH($A296,Include!$A:$A,0),MATCH(AH$1,Include!$1:$1,0))=0,
"", INDEX('Data Entry'!$1:$1048576,MATCH($A296,'Data Entry'!$A:$A,0),MATCH(AH$1&amp;"After",'Data Entry'!$1:$1,0)))</f>
        <v>#N/A</v>
      </c>
      <c r="AI296" s="61" t="e">
        <f>IF(INDEX(Include!$1:$1048576,MATCH($A296,Include!$A:$A,0),MATCH(AI$1,Include!$1:$1,0))=0,
"", INDEX('Data Entry'!$1:$1048576,MATCH($A296,'Data Entry'!$A:$A,0),MATCH(AI$1&amp;"After",'Data Entry'!$1:$1,0)))</f>
        <v>#N/A</v>
      </c>
      <c r="AJ296" s="61" t="e">
        <f>IF(INDEX(Include!$1:$1048576,MATCH($A296,Include!$A:$A,0),MATCH(AJ$1,Include!$1:$1,0))=0,
"", INDEX('Data Entry'!$1:$1048576,MATCH($A296,'Data Entry'!$A:$A,0),MATCH(AJ$1&amp;"After",'Data Entry'!$1:$1,0)))</f>
        <v>#N/A</v>
      </c>
      <c r="AK296" s="61" t="str">
        <f>IF(INDEX(Include!$1:$1048576,MATCH($A296,Include!$A:$A,0),MATCH(AK$1,Include!$1:$1,0))=0,
"", INDEX('Data Entry'!$1:$1048576,MATCH($A296,'Data Entry'!$A:$A,0),MATCH(AK$1&amp;"After",'Data Entry'!$1:$1,0)))</f>
        <v/>
      </c>
      <c r="AL296" s="61" t="str">
        <f>IF(INDEX(Include!$1:$1048576,MATCH($A296,Include!$A:$A,0),MATCH(AL$1,Include!$1:$1,0))=0,
"", INDEX('Data Entry'!$1:$1048576,MATCH($A296,'Data Entry'!$A:$A,0),MATCH(AL$1&amp;"After",'Data Entry'!$1:$1,0)))</f>
        <v/>
      </c>
      <c r="AM296" s="61" t="str">
        <f>IF(INDEX(Include!$1:$1048576,MATCH($A296,Include!$A:$A,0),MATCH(AM$1,Include!$1:$1,0))=0,
"", INDEX('Data Entry'!$1:$1048576,MATCH($A296,'Data Entry'!$A:$A,0),MATCH(AM$1&amp;"After",'Data Entry'!$1:$1,0)))</f>
        <v/>
      </c>
      <c r="AN296" s="61" t="str">
        <f>IF(INDEX(Include!$1:$1048576,MATCH($A296,Include!$A:$A,0),MATCH(AN$1,Include!$1:$1,0))=0,
"", INDEX('Data Entry'!$1:$1048576,MATCH($A296,'Data Entry'!$A:$A,0),MATCH(AN$1&amp;"After",'Data Entry'!$1:$1,0)))</f>
        <v/>
      </c>
      <c r="AO296" s="61" t="str">
        <f>IF(INDEX(Include!$1:$1048576,MATCH($A296,Include!$A:$A,0),MATCH(AO$1,Include!$1:$1,0))=0,
"", INDEX('Data Entry'!$1:$1048576,MATCH($A296,'Data Entry'!$A:$A,0),MATCH(AO$1&amp;"After",'Data Entry'!$1:$1,0)))</f>
        <v/>
      </c>
      <c r="AP296" s="61" t="str">
        <f>IF(INDEX(Include!$1:$1048576,MATCH($A296,Include!$A:$A,0),MATCH(AP$1,Include!$1:$1,0))=0,
"", INDEX('Data Entry'!$1:$1048576,MATCH($A296,'Data Entry'!$A:$A,0),MATCH(AP$1&amp;"After",'Data Entry'!$1:$1,0)))</f>
        <v/>
      </c>
      <c r="AQ296" s="61" t="str">
        <f>IF(INDEX(Include!$1:$1048576,MATCH($A296,Include!$A:$A,0),MATCH(AQ$1,Include!$1:$1,0))=0,
"", INDEX('Data Entry'!$1:$1048576,MATCH($A296,'Data Entry'!$A:$A,0),MATCH(AQ$1&amp;"After",'Data Entry'!$1:$1,0)))</f>
        <v/>
      </c>
    </row>
    <row r="297" spans="1:43" x14ac:dyDescent="0.35">
      <c r="A297" s="70">
        <f>'Data Entry'!A301</f>
        <v>296</v>
      </c>
      <c r="B297" s="61" t="str">
        <f>IF(INDEX(Include!$1:$1048576,MATCH($A297,Include!$A:$A,0),MATCH(B$1,Include!$1:$1,0))=0,
"", INDEX('Data Entry'!$1:$1048576,MATCH($A297,'Data Entry'!$A:$A,0),MATCH(B$1&amp;"After",'Data Entry'!$1:$1,0)))</f>
        <v/>
      </c>
      <c r="C297" s="61" t="str">
        <f>IF(INDEX(Include!$1:$1048576,MATCH($A297,Include!$A:$A,0),MATCH(C$1,Include!$1:$1,0))=0,
"", INDEX('Data Entry'!$1:$1048576,MATCH($A297,'Data Entry'!$A:$A,0),MATCH(C$1&amp;"After",'Data Entry'!$1:$1,0)))</f>
        <v/>
      </c>
      <c r="D297" s="61" t="str">
        <f>IF(INDEX(Include!$1:$1048576,MATCH($A297,Include!$A:$A,0),MATCH(D$1,Include!$1:$1,0))=0,
"", INDEX('Data Entry'!$1:$1048576,MATCH($A297,'Data Entry'!$A:$A,0),MATCH(D$1&amp;"After",'Data Entry'!$1:$1,0)))</f>
        <v/>
      </c>
      <c r="E297" s="61" t="str">
        <f>IF(INDEX(Include!$1:$1048576,MATCH($A297,Include!$A:$A,0),MATCH(E$1,Include!$1:$1,0))=0,
"", INDEX('Data Entry'!$1:$1048576,MATCH($A297,'Data Entry'!$A:$A,0),MATCH(E$1&amp;"After",'Data Entry'!$1:$1,0)))</f>
        <v/>
      </c>
      <c r="F297" s="61" t="str">
        <f>IF(INDEX(Include!$1:$1048576,MATCH($A297,Include!$A:$A,0),MATCH(F$1,Include!$1:$1,0))=0,
"", INDEX('Data Entry'!$1:$1048576,MATCH($A297,'Data Entry'!$A:$A,0),MATCH(F$1&amp;"After",'Data Entry'!$1:$1,0)))</f>
        <v/>
      </c>
      <c r="G297" s="61" t="str">
        <f>IF(INDEX(Include!$1:$1048576,MATCH($A297,Include!$A:$A,0),MATCH(G$1,Include!$1:$1,0))=0,
"", INDEX('Data Entry'!$1:$1048576,MATCH($A297,'Data Entry'!$A:$A,0),MATCH(G$1&amp;"After",'Data Entry'!$1:$1,0)))</f>
        <v/>
      </c>
      <c r="H297" s="61" t="str">
        <f>IF(INDEX(Include!$1:$1048576,MATCH($A297,Include!$A:$A,0),MATCH(H$1,Include!$1:$1,0))=0,
"", INDEX('Data Entry'!$1:$1048576,MATCH($A297,'Data Entry'!$A:$A,0),MATCH(H$1&amp;"After",'Data Entry'!$1:$1,0)))</f>
        <v/>
      </c>
      <c r="I297" s="61" t="str">
        <f>IF(INDEX(Include!$1:$1048576,MATCH($A297,Include!$A:$A,0),MATCH(I$1,Include!$1:$1,0))=0,
"", INDEX('Data Entry'!$1:$1048576,MATCH($A297,'Data Entry'!$A:$A,0),MATCH(I$1&amp;"After",'Data Entry'!$1:$1,0)))</f>
        <v/>
      </c>
      <c r="J297" s="61" t="str">
        <f>IF(INDEX(Include!$1:$1048576,MATCH($A297,Include!$A:$A,0),MATCH(J$1,Include!$1:$1,0))=0,
"", INDEX('Data Entry'!$1:$1048576,MATCH($A297,'Data Entry'!$A:$A,0),MATCH(J$1&amp;"After",'Data Entry'!$1:$1,0)))</f>
        <v/>
      </c>
      <c r="K297" s="61" t="str">
        <f>IF(INDEX(Include!$1:$1048576,MATCH($A297,Include!$A:$A,0),MATCH(K$1,Include!$1:$1,0))=0,
"", INDEX('Data Entry'!$1:$1048576,MATCH($A297,'Data Entry'!$A:$A,0),MATCH(K$1&amp;"After",'Data Entry'!$1:$1,0)))</f>
        <v/>
      </c>
      <c r="L297" s="61" t="str">
        <f>IF(INDEX(Include!$1:$1048576,MATCH($A297,Include!$A:$A,0),MATCH(L$1,Include!$1:$1,0))=0,
"", INDEX('Data Entry'!$1:$1048576,MATCH($A297,'Data Entry'!$A:$A,0),MATCH(L$1&amp;"After",'Data Entry'!$1:$1,0)))</f>
        <v/>
      </c>
      <c r="M297" s="61" t="str">
        <f>IF(INDEX(Include!$1:$1048576,MATCH($A297,Include!$A:$A,0),MATCH(M$1,Include!$1:$1,0))=0,
"", INDEX('Data Entry'!$1:$1048576,MATCH($A297,'Data Entry'!$A:$A,0),MATCH(M$1&amp;"After",'Data Entry'!$1:$1,0)))</f>
        <v/>
      </c>
      <c r="N297" s="61" t="str">
        <f>IF(INDEX(Include!$1:$1048576,MATCH($A297,Include!$A:$A,0),MATCH(N$1,Include!$1:$1,0))=0,
"", INDEX('Data Entry'!$1:$1048576,MATCH($A297,'Data Entry'!$A:$A,0),MATCH(N$1&amp;"After",'Data Entry'!$1:$1,0)))</f>
        <v/>
      </c>
      <c r="O297" s="61" t="str">
        <f>IF(INDEX(Include!$1:$1048576,MATCH($A297,Include!$A:$A,0),MATCH(O$1,Include!$1:$1,0))=0,
"", INDEX('Data Entry'!$1:$1048576,MATCH($A297,'Data Entry'!$A:$A,0),MATCH(O$1&amp;"After",'Data Entry'!$1:$1,0)))</f>
        <v/>
      </c>
      <c r="P297" s="61" t="str">
        <f>IF(INDEX(Include!$1:$1048576,MATCH($A297,Include!$A:$A,0),MATCH(P$1,Include!$1:$1,0))=0,
"", INDEX('Data Entry'!$1:$1048576,MATCH($A297,'Data Entry'!$A:$A,0),MATCH(P$1&amp;"After",'Data Entry'!$1:$1,0)))</f>
        <v/>
      </c>
      <c r="Q297" s="61" t="str">
        <f>IF(INDEX(Include!$1:$1048576,MATCH($A297,Include!$A:$A,0),MATCH(Q$1,Include!$1:$1,0))=0,
"", INDEX('Data Entry'!$1:$1048576,MATCH($A297,'Data Entry'!$A:$A,0),MATCH(Q$1&amp;"After",'Data Entry'!$1:$1,0)))</f>
        <v/>
      </c>
      <c r="R297" s="61" t="str">
        <f>IF(INDEX(Include!$1:$1048576,MATCH($A297,Include!$A:$A,0),MATCH(R$1,Include!$1:$1,0))=0,
"", INDEX('Data Entry'!$1:$1048576,MATCH($A297,'Data Entry'!$A:$A,0),MATCH(R$1&amp;"After",'Data Entry'!$1:$1,0)))</f>
        <v/>
      </c>
      <c r="S297" s="61" t="e">
        <f>IF(INDEX(Include!$1:$1048576,MATCH($A297,Include!$A:$A,0),MATCH(S$1,Include!$1:$1,0))=0,
"", INDEX('Data Entry'!$1:$1048576,MATCH($A297,'Data Entry'!$A:$A,0),MATCH(S$1&amp;"After",'Data Entry'!$1:$1,0)))</f>
        <v>#N/A</v>
      </c>
      <c r="T297" s="61" t="e">
        <f>IF(INDEX(Include!$1:$1048576,MATCH($A297,Include!$A:$A,0),MATCH(T$1,Include!$1:$1,0))=0,
"", INDEX('Data Entry'!$1:$1048576,MATCH($A297,'Data Entry'!$A:$A,0),MATCH(T$1&amp;"After",'Data Entry'!$1:$1,0)))</f>
        <v>#N/A</v>
      </c>
      <c r="U297" s="61" t="e">
        <f>IF(INDEX(Include!$1:$1048576,MATCH($A297,Include!$A:$A,0),MATCH(U$1,Include!$1:$1,0))=0,
"", INDEX('Data Entry'!$1:$1048576,MATCH($A297,'Data Entry'!$A:$A,0),MATCH(U$1&amp;"After",'Data Entry'!$1:$1,0)))</f>
        <v>#N/A</v>
      </c>
      <c r="V297" s="61" t="e">
        <f>IF(INDEX(Include!$1:$1048576,MATCH($A297,Include!$A:$A,0),MATCH(V$1,Include!$1:$1,0))=0,
"", INDEX('Data Entry'!$1:$1048576,MATCH($A297,'Data Entry'!$A:$A,0),MATCH(V$1&amp;"After",'Data Entry'!$1:$1,0)))</f>
        <v>#N/A</v>
      </c>
      <c r="W297" s="61" t="e">
        <f>IF(INDEX(Include!$1:$1048576,MATCH($A297,Include!$A:$A,0),MATCH(W$1,Include!$1:$1,0))=0,
"", INDEX('Data Entry'!$1:$1048576,MATCH($A297,'Data Entry'!$A:$A,0),MATCH(W$1&amp;"After",'Data Entry'!$1:$1,0)))</f>
        <v>#N/A</v>
      </c>
      <c r="X297" s="61" t="e">
        <f>IF(INDEX(Include!$1:$1048576,MATCH($A297,Include!$A:$A,0),MATCH(X$1,Include!$1:$1,0))=0,
"", INDEX('Data Entry'!$1:$1048576,MATCH($A297,'Data Entry'!$A:$A,0),MATCH(X$1&amp;"After",'Data Entry'!$1:$1,0)))</f>
        <v>#N/A</v>
      </c>
      <c r="Y297" s="61" t="e">
        <f>IF(INDEX(Include!$1:$1048576,MATCH($A297,Include!$A:$A,0),MATCH(Y$1,Include!$1:$1,0))=0,
"", INDEX('Data Entry'!$1:$1048576,MATCH($A297,'Data Entry'!$A:$A,0),MATCH(Y$1&amp;"After",'Data Entry'!$1:$1,0)))</f>
        <v>#N/A</v>
      </c>
      <c r="Z297" s="61" t="e">
        <f>IF(INDEX(Include!$1:$1048576,MATCH($A297,Include!$A:$A,0),MATCH(Z$1,Include!$1:$1,0))=0,
"", INDEX('Data Entry'!$1:$1048576,MATCH($A297,'Data Entry'!$A:$A,0),MATCH(Z$1&amp;"After",'Data Entry'!$1:$1,0)))</f>
        <v>#N/A</v>
      </c>
      <c r="AA297" s="61" t="e">
        <f>IF(INDEX(Include!$1:$1048576,MATCH($A297,Include!$A:$A,0),MATCH(AA$1,Include!$1:$1,0))=0,
"", INDEX('Data Entry'!$1:$1048576,MATCH($A297,'Data Entry'!$A:$A,0),MATCH(AA$1&amp;"After",'Data Entry'!$1:$1,0)))</f>
        <v>#N/A</v>
      </c>
      <c r="AB297" s="61" t="e">
        <f>IF(INDEX(Include!$1:$1048576,MATCH($A297,Include!$A:$A,0),MATCH(AB$1,Include!$1:$1,0))=0,
"", INDEX('Data Entry'!$1:$1048576,MATCH($A297,'Data Entry'!$A:$A,0),MATCH(AB$1&amp;"After",'Data Entry'!$1:$1,0)))</f>
        <v>#N/A</v>
      </c>
      <c r="AC297" s="61" t="e">
        <f>IF(INDEX(Include!$1:$1048576,MATCH($A297,Include!$A:$A,0),MATCH(AC$1,Include!$1:$1,0))=0,
"", INDEX('Data Entry'!$1:$1048576,MATCH($A297,'Data Entry'!$A:$A,0),MATCH(AC$1&amp;"After",'Data Entry'!$1:$1,0)))</f>
        <v>#N/A</v>
      </c>
      <c r="AD297" s="61" t="e">
        <f>IF(INDEX(Include!$1:$1048576,MATCH($A297,Include!$A:$A,0),MATCH(AD$1,Include!$1:$1,0))=0,
"", INDEX('Data Entry'!$1:$1048576,MATCH($A297,'Data Entry'!$A:$A,0),MATCH(AD$1&amp;"After",'Data Entry'!$1:$1,0)))</f>
        <v>#N/A</v>
      </c>
      <c r="AE297" s="61" t="e">
        <f>IF(INDEX(Include!$1:$1048576,MATCH($A297,Include!$A:$A,0),MATCH(AE$1,Include!$1:$1,0))=0,
"", INDEX('Data Entry'!$1:$1048576,MATCH($A297,'Data Entry'!$A:$A,0),MATCH(AE$1&amp;"After",'Data Entry'!$1:$1,0)))</f>
        <v>#N/A</v>
      </c>
      <c r="AF297" s="61" t="e">
        <f>IF(INDEX(Include!$1:$1048576,MATCH($A297,Include!$A:$A,0),MATCH(AF$1,Include!$1:$1,0))=0,
"", INDEX('Data Entry'!$1:$1048576,MATCH($A297,'Data Entry'!$A:$A,0),MATCH(AF$1&amp;"After",'Data Entry'!$1:$1,0)))</f>
        <v>#N/A</v>
      </c>
      <c r="AG297" s="61" t="e">
        <f>IF(INDEX(Include!$1:$1048576,MATCH($A297,Include!$A:$A,0),MATCH(AG$1,Include!$1:$1,0))=0,
"", INDEX('Data Entry'!$1:$1048576,MATCH($A297,'Data Entry'!$A:$A,0),MATCH(AG$1&amp;"After",'Data Entry'!$1:$1,0)))</f>
        <v>#N/A</v>
      </c>
      <c r="AH297" s="61" t="e">
        <f>IF(INDEX(Include!$1:$1048576,MATCH($A297,Include!$A:$A,0),MATCH(AH$1,Include!$1:$1,0))=0,
"", INDEX('Data Entry'!$1:$1048576,MATCH($A297,'Data Entry'!$A:$A,0),MATCH(AH$1&amp;"After",'Data Entry'!$1:$1,0)))</f>
        <v>#N/A</v>
      </c>
      <c r="AI297" s="61" t="e">
        <f>IF(INDEX(Include!$1:$1048576,MATCH($A297,Include!$A:$A,0),MATCH(AI$1,Include!$1:$1,0))=0,
"", INDEX('Data Entry'!$1:$1048576,MATCH($A297,'Data Entry'!$A:$A,0),MATCH(AI$1&amp;"After",'Data Entry'!$1:$1,0)))</f>
        <v>#N/A</v>
      </c>
      <c r="AJ297" s="61" t="e">
        <f>IF(INDEX(Include!$1:$1048576,MATCH($A297,Include!$A:$A,0),MATCH(AJ$1,Include!$1:$1,0))=0,
"", INDEX('Data Entry'!$1:$1048576,MATCH($A297,'Data Entry'!$A:$A,0),MATCH(AJ$1&amp;"After",'Data Entry'!$1:$1,0)))</f>
        <v>#N/A</v>
      </c>
      <c r="AK297" s="61" t="str">
        <f>IF(INDEX(Include!$1:$1048576,MATCH($A297,Include!$A:$A,0),MATCH(AK$1,Include!$1:$1,0))=0,
"", INDEX('Data Entry'!$1:$1048576,MATCH($A297,'Data Entry'!$A:$A,0),MATCH(AK$1&amp;"After",'Data Entry'!$1:$1,0)))</f>
        <v/>
      </c>
      <c r="AL297" s="61" t="str">
        <f>IF(INDEX(Include!$1:$1048576,MATCH($A297,Include!$A:$A,0),MATCH(AL$1,Include!$1:$1,0))=0,
"", INDEX('Data Entry'!$1:$1048576,MATCH($A297,'Data Entry'!$A:$A,0),MATCH(AL$1&amp;"After",'Data Entry'!$1:$1,0)))</f>
        <v/>
      </c>
      <c r="AM297" s="61" t="str">
        <f>IF(INDEX(Include!$1:$1048576,MATCH($A297,Include!$A:$A,0),MATCH(AM$1,Include!$1:$1,0))=0,
"", INDEX('Data Entry'!$1:$1048576,MATCH($A297,'Data Entry'!$A:$A,0),MATCH(AM$1&amp;"After",'Data Entry'!$1:$1,0)))</f>
        <v/>
      </c>
      <c r="AN297" s="61" t="str">
        <f>IF(INDEX(Include!$1:$1048576,MATCH($A297,Include!$A:$A,0),MATCH(AN$1,Include!$1:$1,0))=0,
"", INDEX('Data Entry'!$1:$1048576,MATCH($A297,'Data Entry'!$A:$A,0),MATCH(AN$1&amp;"After",'Data Entry'!$1:$1,0)))</f>
        <v/>
      </c>
      <c r="AO297" s="61" t="str">
        <f>IF(INDEX(Include!$1:$1048576,MATCH($A297,Include!$A:$A,0),MATCH(AO$1,Include!$1:$1,0))=0,
"", INDEX('Data Entry'!$1:$1048576,MATCH($A297,'Data Entry'!$A:$A,0),MATCH(AO$1&amp;"After",'Data Entry'!$1:$1,0)))</f>
        <v/>
      </c>
      <c r="AP297" s="61" t="str">
        <f>IF(INDEX(Include!$1:$1048576,MATCH($A297,Include!$A:$A,0),MATCH(AP$1,Include!$1:$1,0))=0,
"", INDEX('Data Entry'!$1:$1048576,MATCH($A297,'Data Entry'!$A:$A,0),MATCH(AP$1&amp;"After",'Data Entry'!$1:$1,0)))</f>
        <v/>
      </c>
      <c r="AQ297" s="61" t="str">
        <f>IF(INDEX(Include!$1:$1048576,MATCH($A297,Include!$A:$A,0),MATCH(AQ$1,Include!$1:$1,0))=0,
"", INDEX('Data Entry'!$1:$1048576,MATCH($A297,'Data Entry'!$A:$A,0),MATCH(AQ$1&amp;"After",'Data Entry'!$1:$1,0)))</f>
        <v/>
      </c>
    </row>
    <row r="298" spans="1:43" x14ac:dyDescent="0.35">
      <c r="A298" s="70">
        <f>'Data Entry'!A302</f>
        <v>297</v>
      </c>
      <c r="B298" s="61" t="str">
        <f>IF(INDEX(Include!$1:$1048576,MATCH($A298,Include!$A:$A,0),MATCH(B$1,Include!$1:$1,0))=0,
"", INDEX('Data Entry'!$1:$1048576,MATCH($A298,'Data Entry'!$A:$A,0),MATCH(B$1&amp;"After",'Data Entry'!$1:$1,0)))</f>
        <v/>
      </c>
      <c r="C298" s="61" t="str">
        <f>IF(INDEX(Include!$1:$1048576,MATCH($A298,Include!$A:$A,0),MATCH(C$1,Include!$1:$1,0))=0,
"", INDEX('Data Entry'!$1:$1048576,MATCH($A298,'Data Entry'!$A:$A,0),MATCH(C$1&amp;"After",'Data Entry'!$1:$1,0)))</f>
        <v/>
      </c>
      <c r="D298" s="61" t="str">
        <f>IF(INDEX(Include!$1:$1048576,MATCH($A298,Include!$A:$A,0),MATCH(D$1,Include!$1:$1,0))=0,
"", INDEX('Data Entry'!$1:$1048576,MATCH($A298,'Data Entry'!$A:$A,0),MATCH(D$1&amp;"After",'Data Entry'!$1:$1,0)))</f>
        <v/>
      </c>
      <c r="E298" s="61" t="str">
        <f>IF(INDEX(Include!$1:$1048576,MATCH($A298,Include!$A:$A,0),MATCH(E$1,Include!$1:$1,0))=0,
"", INDEX('Data Entry'!$1:$1048576,MATCH($A298,'Data Entry'!$A:$A,0),MATCH(E$1&amp;"After",'Data Entry'!$1:$1,0)))</f>
        <v/>
      </c>
      <c r="F298" s="61" t="str">
        <f>IF(INDEX(Include!$1:$1048576,MATCH($A298,Include!$A:$A,0),MATCH(F$1,Include!$1:$1,0))=0,
"", INDEX('Data Entry'!$1:$1048576,MATCH($A298,'Data Entry'!$A:$A,0),MATCH(F$1&amp;"After",'Data Entry'!$1:$1,0)))</f>
        <v/>
      </c>
      <c r="G298" s="61" t="str">
        <f>IF(INDEX(Include!$1:$1048576,MATCH($A298,Include!$A:$A,0),MATCH(G$1,Include!$1:$1,0))=0,
"", INDEX('Data Entry'!$1:$1048576,MATCH($A298,'Data Entry'!$A:$A,0),MATCH(G$1&amp;"After",'Data Entry'!$1:$1,0)))</f>
        <v/>
      </c>
      <c r="H298" s="61" t="str">
        <f>IF(INDEX(Include!$1:$1048576,MATCH($A298,Include!$A:$A,0),MATCH(H$1,Include!$1:$1,0))=0,
"", INDEX('Data Entry'!$1:$1048576,MATCH($A298,'Data Entry'!$A:$A,0),MATCH(H$1&amp;"After",'Data Entry'!$1:$1,0)))</f>
        <v/>
      </c>
      <c r="I298" s="61" t="str">
        <f>IF(INDEX(Include!$1:$1048576,MATCH($A298,Include!$A:$A,0),MATCH(I$1,Include!$1:$1,0))=0,
"", INDEX('Data Entry'!$1:$1048576,MATCH($A298,'Data Entry'!$A:$A,0),MATCH(I$1&amp;"After",'Data Entry'!$1:$1,0)))</f>
        <v/>
      </c>
      <c r="J298" s="61" t="str">
        <f>IF(INDEX(Include!$1:$1048576,MATCH($A298,Include!$A:$A,0),MATCH(J$1,Include!$1:$1,0))=0,
"", INDEX('Data Entry'!$1:$1048576,MATCH($A298,'Data Entry'!$A:$A,0),MATCH(J$1&amp;"After",'Data Entry'!$1:$1,0)))</f>
        <v/>
      </c>
      <c r="K298" s="61" t="str">
        <f>IF(INDEX(Include!$1:$1048576,MATCH($A298,Include!$A:$A,0),MATCH(K$1,Include!$1:$1,0))=0,
"", INDEX('Data Entry'!$1:$1048576,MATCH($A298,'Data Entry'!$A:$A,0),MATCH(K$1&amp;"After",'Data Entry'!$1:$1,0)))</f>
        <v/>
      </c>
      <c r="L298" s="61" t="str">
        <f>IF(INDEX(Include!$1:$1048576,MATCH($A298,Include!$A:$A,0),MATCH(L$1,Include!$1:$1,0))=0,
"", INDEX('Data Entry'!$1:$1048576,MATCH($A298,'Data Entry'!$A:$A,0),MATCH(L$1&amp;"After",'Data Entry'!$1:$1,0)))</f>
        <v/>
      </c>
      <c r="M298" s="61" t="str">
        <f>IF(INDEX(Include!$1:$1048576,MATCH($A298,Include!$A:$A,0),MATCH(M$1,Include!$1:$1,0))=0,
"", INDEX('Data Entry'!$1:$1048576,MATCH($A298,'Data Entry'!$A:$A,0),MATCH(M$1&amp;"After",'Data Entry'!$1:$1,0)))</f>
        <v/>
      </c>
      <c r="N298" s="61" t="str">
        <f>IF(INDEX(Include!$1:$1048576,MATCH($A298,Include!$A:$A,0),MATCH(N$1,Include!$1:$1,0))=0,
"", INDEX('Data Entry'!$1:$1048576,MATCH($A298,'Data Entry'!$A:$A,0),MATCH(N$1&amp;"After",'Data Entry'!$1:$1,0)))</f>
        <v/>
      </c>
      <c r="O298" s="61" t="str">
        <f>IF(INDEX(Include!$1:$1048576,MATCH($A298,Include!$A:$A,0),MATCH(O$1,Include!$1:$1,0))=0,
"", INDEX('Data Entry'!$1:$1048576,MATCH($A298,'Data Entry'!$A:$A,0),MATCH(O$1&amp;"After",'Data Entry'!$1:$1,0)))</f>
        <v/>
      </c>
      <c r="P298" s="61" t="str">
        <f>IF(INDEX(Include!$1:$1048576,MATCH($A298,Include!$A:$A,0),MATCH(P$1,Include!$1:$1,0))=0,
"", INDEX('Data Entry'!$1:$1048576,MATCH($A298,'Data Entry'!$A:$A,0),MATCH(P$1&amp;"After",'Data Entry'!$1:$1,0)))</f>
        <v/>
      </c>
      <c r="Q298" s="61" t="str">
        <f>IF(INDEX(Include!$1:$1048576,MATCH($A298,Include!$A:$A,0),MATCH(Q$1,Include!$1:$1,0))=0,
"", INDEX('Data Entry'!$1:$1048576,MATCH($A298,'Data Entry'!$A:$A,0),MATCH(Q$1&amp;"After",'Data Entry'!$1:$1,0)))</f>
        <v/>
      </c>
      <c r="R298" s="61" t="str">
        <f>IF(INDEX(Include!$1:$1048576,MATCH($A298,Include!$A:$A,0),MATCH(R$1,Include!$1:$1,0))=0,
"", INDEX('Data Entry'!$1:$1048576,MATCH($A298,'Data Entry'!$A:$A,0),MATCH(R$1&amp;"After",'Data Entry'!$1:$1,0)))</f>
        <v/>
      </c>
      <c r="S298" s="61" t="e">
        <f>IF(INDEX(Include!$1:$1048576,MATCH($A298,Include!$A:$A,0),MATCH(S$1,Include!$1:$1,0))=0,
"", INDEX('Data Entry'!$1:$1048576,MATCH($A298,'Data Entry'!$A:$A,0),MATCH(S$1&amp;"After",'Data Entry'!$1:$1,0)))</f>
        <v>#N/A</v>
      </c>
      <c r="T298" s="61" t="e">
        <f>IF(INDEX(Include!$1:$1048576,MATCH($A298,Include!$A:$A,0),MATCH(T$1,Include!$1:$1,0))=0,
"", INDEX('Data Entry'!$1:$1048576,MATCH($A298,'Data Entry'!$A:$A,0),MATCH(T$1&amp;"After",'Data Entry'!$1:$1,0)))</f>
        <v>#N/A</v>
      </c>
      <c r="U298" s="61" t="e">
        <f>IF(INDEX(Include!$1:$1048576,MATCH($A298,Include!$A:$A,0),MATCH(U$1,Include!$1:$1,0))=0,
"", INDEX('Data Entry'!$1:$1048576,MATCH($A298,'Data Entry'!$A:$A,0),MATCH(U$1&amp;"After",'Data Entry'!$1:$1,0)))</f>
        <v>#N/A</v>
      </c>
      <c r="V298" s="61" t="e">
        <f>IF(INDEX(Include!$1:$1048576,MATCH($A298,Include!$A:$A,0),MATCH(V$1,Include!$1:$1,0))=0,
"", INDEX('Data Entry'!$1:$1048576,MATCH($A298,'Data Entry'!$A:$A,0),MATCH(V$1&amp;"After",'Data Entry'!$1:$1,0)))</f>
        <v>#N/A</v>
      </c>
      <c r="W298" s="61" t="e">
        <f>IF(INDEX(Include!$1:$1048576,MATCH($A298,Include!$A:$A,0),MATCH(W$1,Include!$1:$1,0))=0,
"", INDEX('Data Entry'!$1:$1048576,MATCH($A298,'Data Entry'!$A:$A,0),MATCH(W$1&amp;"After",'Data Entry'!$1:$1,0)))</f>
        <v>#N/A</v>
      </c>
      <c r="X298" s="61" t="e">
        <f>IF(INDEX(Include!$1:$1048576,MATCH($A298,Include!$A:$A,0),MATCH(X$1,Include!$1:$1,0))=0,
"", INDEX('Data Entry'!$1:$1048576,MATCH($A298,'Data Entry'!$A:$A,0),MATCH(X$1&amp;"After",'Data Entry'!$1:$1,0)))</f>
        <v>#N/A</v>
      </c>
      <c r="Y298" s="61" t="e">
        <f>IF(INDEX(Include!$1:$1048576,MATCH($A298,Include!$A:$A,0),MATCH(Y$1,Include!$1:$1,0))=0,
"", INDEX('Data Entry'!$1:$1048576,MATCH($A298,'Data Entry'!$A:$A,0),MATCH(Y$1&amp;"After",'Data Entry'!$1:$1,0)))</f>
        <v>#N/A</v>
      </c>
      <c r="Z298" s="61" t="e">
        <f>IF(INDEX(Include!$1:$1048576,MATCH($A298,Include!$A:$A,0),MATCH(Z$1,Include!$1:$1,0))=0,
"", INDEX('Data Entry'!$1:$1048576,MATCH($A298,'Data Entry'!$A:$A,0),MATCH(Z$1&amp;"After",'Data Entry'!$1:$1,0)))</f>
        <v>#N/A</v>
      </c>
      <c r="AA298" s="61" t="e">
        <f>IF(INDEX(Include!$1:$1048576,MATCH($A298,Include!$A:$A,0),MATCH(AA$1,Include!$1:$1,0))=0,
"", INDEX('Data Entry'!$1:$1048576,MATCH($A298,'Data Entry'!$A:$A,0),MATCH(AA$1&amp;"After",'Data Entry'!$1:$1,0)))</f>
        <v>#N/A</v>
      </c>
      <c r="AB298" s="61" t="e">
        <f>IF(INDEX(Include!$1:$1048576,MATCH($A298,Include!$A:$A,0),MATCH(AB$1,Include!$1:$1,0))=0,
"", INDEX('Data Entry'!$1:$1048576,MATCH($A298,'Data Entry'!$A:$A,0),MATCH(AB$1&amp;"After",'Data Entry'!$1:$1,0)))</f>
        <v>#N/A</v>
      </c>
      <c r="AC298" s="61" t="e">
        <f>IF(INDEX(Include!$1:$1048576,MATCH($A298,Include!$A:$A,0),MATCH(AC$1,Include!$1:$1,0))=0,
"", INDEX('Data Entry'!$1:$1048576,MATCH($A298,'Data Entry'!$A:$A,0),MATCH(AC$1&amp;"After",'Data Entry'!$1:$1,0)))</f>
        <v>#N/A</v>
      </c>
      <c r="AD298" s="61" t="e">
        <f>IF(INDEX(Include!$1:$1048576,MATCH($A298,Include!$A:$A,0),MATCH(AD$1,Include!$1:$1,0))=0,
"", INDEX('Data Entry'!$1:$1048576,MATCH($A298,'Data Entry'!$A:$A,0),MATCH(AD$1&amp;"After",'Data Entry'!$1:$1,0)))</f>
        <v>#N/A</v>
      </c>
      <c r="AE298" s="61" t="e">
        <f>IF(INDEX(Include!$1:$1048576,MATCH($A298,Include!$A:$A,0),MATCH(AE$1,Include!$1:$1,0))=0,
"", INDEX('Data Entry'!$1:$1048576,MATCH($A298,'Data Entry'!$A:$A,0),MATCH(AE$1&amp;"After",'Data Entry'!$1:$1,0)))</f>
        <v>#N/A</v>
      </c>
      <c r="AF298" s="61" t="e">
        <f>IF(INDEX(Include!$1:$1048576,MATCH($A298,Include!$A:$A,0),MATCH(AF$1,Include!$1:$1,0))=0,
"", INDEX('Data Entry'!$1:$1048576,MATCH($A298,'Data Entry'!$A:$A,0),MATCH(AF$1&amp;"After",'Data Entry'!$1:$1,0)))</f>
        <v>#N/A</v>
      </c>
      <c r="AG298" s="61" t="e">
        <f>IF(INDEX(Include!$1:$1048576,MATCH($A298,Include!$A:$A,0),MATCH(AG$1,Include!$1:$1,0))=0,
"", INDEX('Data Entry'!$1:$1048576,MATCH($A298,'Data Entry'!$A:$A,0),MATCH(AG$1&amp;"After",'Data Entry'!$1:$1,0)))</f>
        <v>#N/A</v>
      </c>
      <c r="AH298" s="61" t="e">
        <f>IF(INDEX(Include!$1:$1048576,MATCH($A298,Include!$A:$A,0),MATCH(AH$1,Include!$1:$1,0))=0,
"", INDEX('Data Entry'!$1:$1048576,MATCH($A298,'Data Entry'!$A:$A,0),MATCH(AH$1&amp;"After",'Data Entry'!$1:$1,0)))</f>
        <v>#N/A</v>
      </c>
      <c r="AI298" s="61" t="e">
        <f>IF(INDEX(Include!$1:$1048576,MATCH($A298,Include!$A:$A,0),MATCH(AI$1,Include!$1:$1,0))=0,
"", INDEX('Data Entry'!$1:$1048576,MATCH($A298,'Data Entry'!$A:$A,0),MATCH(AI$1&amp;"After",'Data Entry'!$1:$1,0)))</f>
        <v>#N/A</v>
      </c>
      <c r="AJ298" s="61" t="e">
        <f>IF(INDEX(Include!$1:$1048576,MATCH($A298,Include!$A:$A,0),MATCH(AJ$1,Include!$1:$1,0))=0,
"", INDEX('Data Entry'!$1:$1048576,MATCH($A298,'Data Entry'!$A:$A,0),MATCH(AJ$1&amp;"After",'Data Entry'!$1:$1,0)))</f>
        <v>#N/A</v>
      </c>
      <c r="AK298" s="61" t="str">
        <f>IF(INDEX(Include!$1:$1048576,MATCH($A298,Include!$A:$A,0),MATCH(AK$1,Include!$1:$1,0))=0,
"", INDEX('Data Entry'!$1:$1048576,MATCH($A298,'Data Entry'!$A:$A,0),MATCH(AK$1&amp;"After",'Data Entry'!$1:$1,0)))</f>
        <v/>
      </c>
      <c r="AL298" s="61" t="str">
        <f>IF(INDEX(Include!$1:$1048576,MATCH($A298,Include!$A:$A,0),MATCH(AL$1,Include!$1:$1,0))=0,
"", INDEX('Data Entry'!$1:$1048576,MATCH($A298,'Data Entry'!$A:$A,0),MATCH(AL$1&amp;"After",'Data Entry'!$1:$1,0)))</f>
        <v/>
      </c>
      <c r="AM298" s="61" t="str">
        <f>IF(INDEX(Include!$1:$1048576,MATCH($A298,Include!$A:$A,0),MATCH(AM$1,Include!$1:$1,0))=0,
"", INDEX('Data Entry'!$1:$1048576,MATCH($A298,'Data Entry'!$A:$A,0),MATCH(AM$1&amp;"After",'Data Entry'!$1:$1,0)))</f>
        <v/>
      </c>
      <c r="AN298" s="61" t="str">
        <f>IF(INDEX(Include!$1:$1048576,MATCH($A298,Include!$A:$A,0),MATCH(AN$1,Include!$1:$1,0))=0,
"", INDEX('Data Entry'!$1:$1048576,MATCH($A298,'Data Entry'!$A:$A,0),MATCH(AN$1&amp;"After",'Data Entry'!$1:$1,0)))</f>
        <v/>
      </c>
      <c r="AO298" s="61" t="str">
        <f>IF(INDEX(Include!$1:$1048576,MATCH($A298,Include!$A:$A,0),MATCH(AO$1,Include!$1:$1,0))=0,
"", INDEX('Data Entry'!$1:$1048576,MATCH($A298,'Data Entry'!$A:$A,0),MATCH(AO$1&amp;"After",'Data Entry'!$1:$1,0)))</f>
        <v/>
      </c>
      <c r="AP298" s="61" t="str">
        <f>IF(INDEX(Include!$1:$1048576,MATCH($A298,Include!$A:$A,0),MATCH(AP$1,Include!$1:$1,0))=0,
"", INDEX('Data Entry'!$1:$1048576,MATCH($A298,'Data Entry'!$A:$A,0),MATCH(AP$1&amp;"After",'Data Entry'!$1:$1,0)))</f>
        <v/>
      </c>
      <c r="AQ298" s="61" t="str">
        <f>IF(INDEX(Include!$1:$1048576,MATCH($A298,Include!$A:$A,0),MATCH(AQ$1,Include!$1:$1,0))=0,
"", INDEX('Data Entry'!$1:$1048576,MATCH($A298,'Data Entry'!$A:$A,0),MATCH(AQ$1&amp;"After",'Data Entry'!$1:$1,0)))</f>
        <v/>
      </c>
    </row>
    <row r="299" spans="1:43" x14ac:dyDescent="0.35">
      <c r="A299" s="70">
        <f>'Data Entry'!A303</f>
        <v>298</v>
      </c>
      <c r="B299" s="61" t="str">
        <f>IF(INDEX(Include!$1:$1048576,MATCH($A299,Include!$A:$A,0),MATCH(B$1,Include!$1:$1,0))=0,
"", INDEX('Data Entry'!$1:$1048576,MATCH($A299,'Data Entry'!$A:$A,0),MATCH(B$1&amp;"After",'Data Entry'!$1:$1,0)))</f>
        <v/>
      </c>
      <c r="C299" s="61" t="str">
        <f>IF(INDEX(Include!$1:$1048576,MATCH($A299,Include!$A:$A,0),MATCH(C$1,Include!$1:$1,0))=0,
"", INDEX('Data Entry'!$1:$1048576,MATCH($A299,'Data Entry'!$A:$A,0),MATCH(C$1&amp;"After",'Data Entry'!$1:$1,0)))</f>
        <v/>
      </c>
      <c r="D299" s="61" t="str">
        <f>IF(INDEX(Include!$1:$1048576,MATCH($A299,Include!$A:$A,0),MATCH(D$1,Include!$1:$1,0))=0,
"", INDEX('Data Entry'!$1:$1048576,MATCH($A299,'Data Entry'!$A:$A,0),MATCH(D$1&amp;"After",'Data Entry'!$1:$1,0)))</f>
        <v/>
      </c>
      <c r="E299" s="61" t="str">
        <f>IF(INDEX(Include!$1:$1048576,MATCH($A299,Include!$A:$A,0),MATCH(E$1,Include!$1:$1,0))=0,
"", INDEX('Data Entry'!$1:$1048576,MATCH($A299,'Data Entry'!$A:$A,0),MATCH(E$1&amp;"After",'Data Entry'!$1:$1,0)))</f>
        <v/>
      </c>
      <c r="F299" s="61" t="str">
        <f>IF(INDEX(Include!$1:$1048576,MATCH($A299,Include!$A:$A,0),MATCH(F$1,Include!$1:$1,0))=0,
"", INDEX('Data Entry'!$1:$1048576,MATCH($A299,'Data Entry'!$A:$A,0),MATCH(F$1&amp;"After",'Data Entry'!$1:$1,0)))</f>
        <v/>
      </c>
      <c r="G299" s="61" t="str">
        <f>IF(INDEX(Include!$1:$1048576,MATCH($A299,Include!$A:$A,0),MATCH(G$1,Include!$1:$1,0))=0,
"", INDEX('Data Entry'!$1:$1048576,MATCH($A299,'Data Entry'!$A:$A,0),MATCH(G$1&amp;"After",'Data Entry'!$1:$1,0)))</f>
        <v/>
      </c>
      <c r="H299" s="61" t="str">
        <f>IF(INDEX(Include!$1:$1048576,MATCH($A299,Include!$A:$A,0),MATCH(H$1,Include!$1:$1,0))=0,
"", INDEX('Data Entry'!$1:$1048576,MATCH($A299,'Data Entry'!$A:$A,0),MATCH(H$1&amp;"After",'Data Entry'!$1:$1,0)))</f>
        <v/>
      </c>
      <c r="I299" s="61" t="str">
        <f>IF(INDEX(Include!$1:$1048576,MATCH($A299,Include!$A:$A,0),MATCH(I$1,Include!$1:$1,0))=0,
"", INDEX('Data Entry'!$1:$1048576,MATCH($A299,'Data Entry'!$A:$A,0),MATCH(I$1&amp;"After",'Data Entry'!$1:$1,0)))</f>
        <v/>
      </c>
      <c r="J299" s="61" t="str">
        <f>IF(INDEX(Include!$1:$1048576,MATCH($A299,Include!$A:$A,0),MATCH(J$1,Include!$1:$1,0))=0,
"", INDEX('Data Entry'!$1:$1048576,MATCH($A299,'Data Entry'!$A:$A,0),MATCH(J$1&amp;"After",'Data Entry'!$1:$1,0)))</f>
        <v/>
      </c>
      <c r="K299" s="61" t="str">
        <f>IF(INDEX(Include!$1:$1048576,MATCH($A299,Include!$A:$A,0),MATCH(K$1,Include!$1:$1,0))=0,
"", INDEX('Data Entry'!$1:$1048576,MATCH($A299,'Data Entry'!$A:$A,0),MATCH(K$1&amp;"After",'Data Entry'!$1:$1,0)))</f>
        <v/>
      </c>
      <c r="L299" s="61" t="str">
        <f>IF(INDEX(Include!$1:$1048576,MATCH($A299,Include!$A:$A,0),MATCH(L$1,Include!$1:$1,0))=0,
"", INDEX('Data Entry'!$1:$1048576,MATCH($A299,'Data Entry'!$A:$A,0),MATCH(L$1&amp;"After",'Data Entry'!$1:$1,0)))</f>
        <v/>
      </c>
      <c r="M299" s="61" t="str">
        <f>IF(INDEX(Include!$1:$1048576,MATCH($A299,Include!$A:$A,0),MATCH(M$1,Include!$1:$1,0))=0,
"", INDEX('Data Entry'!$1:$1048576,MATCH($A299,'Data Entry'!$A:$A,0),MATCH(M$1&amp;"After",'Data Entry'!$1:$1,0)))</f>
        <v/>
      </c>
      <c r="N299" s="61" t="str">
        <f>IF(INDEX(Include!$1:$1048576,MATCH($A299,Include!$A:$A,0),MATCH(N$1,Include!$1:$1,0))=0,
"", INDEX('Data Entry'!$1:$1048576,MATCH($A299,'Data Entry'!$A:$A,0),MATCH(N$1&amp;"After",'Data Entry'!$1:$1,0)))</f>
        <v/>
      </c>
      <c r="O299" s="61" t="str">
        <f>IF(INDEX(Include!$1:$1048576,MATCH($A299,Include!$A:$A,0),MATCH(O$1,Include!$1:$1,0))=0,
"", INDEX('Data Entry'!$1:$1048576,MATCH($A299,'Data Entry'!$A:$A,0),MATCH(O$1&amp;"After",'Data Entry'!$1:$1,0)))</f>
        <v/>
      </c>
      <c r="P299" s="61" t="str">
        <f>IF(INDEX(Include!$1:$1048576,MATCH($A299,Include!$A:$A,0),MATCH(P$1,Include!$1:$1,0))=0,
"", INDEX('Data Entry'!$1:$1048576,MATCH($A299,'Data Entry'!$A:$A,0),MATCH(P$1&amp;"After",'Data Entry'!$1:$1,0)))</f>
        <v/>
      </c>
      <c r="Q299" s="61" t="str">
        <f>IF(INDEX(Include!$1:$1048576,MATCH($A299,Include!$A:$A,0),MATCH(Q$1,Include!$1:$1,0))=0,
"", INDEX('Data Entry'!$1:$1048576,MATCH($A299,'Data Entry'!$A:$A,0),MATCH(Q$1&amp;"After",'Data Entry'!$1:$1,0)))</f>
        <v/>
      </c>
      <c r="R299" s="61" t="str">
        <f>IF(INDEX(Include!$1:$1048576,MATCH($A299,Include!$A:$A,0),MATCH(R$1,Include!$1:$1,0))=0,
"", INDEX('Data Entry'!$1:$1048576,MATCH($A299,'Data Entry'!$A:$A,0),MATCH(R$1&amp;"After",'Data Entry'!$1:$1,0)))</f>
        <v/>
      </c>
      <c r="S299" s="61" t="e">
        <f>IF(INDEX(Include!$1:$1048576,MATCH($A299,Include!$A:$A,0),MATCH(S$1,Include!$1:$1,0))=0,
"", INDEX('Data Entry'!$1:$1048576,MATCH($A299,'Data Entry'!$A:$A,0),MATCH(S$1&amp;"After",'Data Entry'!$1:$1,0)))</f>
        <v>#N/A</v>
      </c>
      <c r="T299" s="61" t="e">
        <f>IF(INDEX(Include!$1:$1048576,MATCH($A299,Include!$A:$A,0),MATCH(T$1,Include!$1:$1,0))=0,
"", INDEX('Data Entry'!$1:$1048576,MATCH($A299,'Data Entry'!$A:$A,0),MATCH(T$1&amp;"After",'Data Entry'!$1:$1,0)))</f>
        <v>#N/A</v>
      </c>
      <c r="U299" s="61" t="e">
        <f>IF(INDEX(Include!$1:$1048576,MATCH($A299,Include!$A:$A,0),MATCH(U$1,Include!$1:$1,0))=0,
"", INDEX('Data Entry'!$1:$1048576,MATCH($A299,'Data Entry'!$A:$A,0),MATCH(U$1&amp;"After",'Data Entry'!$1:$1,0)))</f>
        <v>#N/A</v>
      </c>
      <c r="V299" s="61" t="e">
        <f>IF(INDEX(Include!$1:$1048576,MATCH($A299,Include!$A:$A,0),MATCH(V$1,Include!$1:$1,0))=0,
"", INDEX('Data Entry'!$1:$1048576,MATCH($A299,'Data Entry'!$A:$A,0),MATCH(V$1&amp;"After",'Data Entry'!$1:$1,0)))</f>
        <v>#N/A</v>
      </c>
      <c r="W299" s="61" t="e">
        <f>IF(INDEX(Include!$1:$1048576,MATCH($A299,Include!$A:$A,0),MATCH(W$1,Include!$1:$1,0))=0,
"", INDEX('Data Entry'!$1:$1048576,MATCH($A299,'Data Entry'!$A:$A,0),MATCH(W$1&amp;"After",'Data Entry'!$1:$1,0)))</f>
        <v>#N/A</v>
      </c>
      <c r="X299" s="61" t="e">
        <f>IF(INDEX(Include!$1:$1048576,MATCH($A299,Include!$A:$A,0),MATCH(X$1,Include!$1:$1,0))=0,
"", INDEX('Data Entry'!$1:$1048576,MATCH($A299,'Data Entry'!$A:$A,0),MATCH(X$1&amp;"After",'Data Entry'!$1:$1,0)))</f>
        <v>#N/A</v>
      </c>
      <c r="Y299" s="61" t="e">
        <f>IF(INDEX(Include!$1:$1048576,MATCH($A299,Include!$A:$A,0),MATCH(Y$1,Include!$1:$1,0))=0,
"", INDEX('Data Entry'!$1:$1048576,MATCH($A299,'Data Entry'!$A:$A,0),MATCH(Y$1&amp;"After",'Data Entry'!$1:$1,0)))</f>
        <v>#N/A</v>
      </c>
      <c r="Z299" s="61" t="e">
        <f>IF(INDEX(Include!$1:$1048576,MATCH($A299,Include!$A:$A,0),MATCH(Z$1,Include!$1:$1,0))=0,
"", INDEX('Data Entry'!$1:$1048576,MATCH($A299,'Data Entry'!$A:$A,0),MATCH(Z$1&amp;"After",'Data Entry'!$1:$1,0)))</f>
        <v>#N/A</v>
      </c>
      <c r="AA299" s="61" t="e">
        <f>IF(INDEX(Include!$1:$1048576,MATCH($A299,Include!$A:$A,0),MATCH(AA$1,Include!$1:$1,0))=0,
"", INDEX('Data Entry'!$1:$1048576,MATCH($A299,'Data Entry'!$A:$A,0),MATCH(AA$1&amp;"After",'Data Entry'!$1:$1,0)))</f>
        <v>#N/A</v>
      </c>
      <c r="AB299" s="61" t="e">
        <f>IF(INDEX(Include!$1:$1048576,MATCH($A299,Include!$A:$A,0),MATCH(AB$1,Include!$1:$1,0))=0,
"", INDEX('Data Entry'!$1:$1048576,MATCH($A299,'Data Entry'!$A:$A,0),MATCH(AB$1&amp;"After",'Data Entry'!$1:$1,0)))</f>
        <v>#N/A</v>
      </c>
      <c r="AC299" s="61" t="e">
        <f>IF(INDEX(Include!$1:$1048576,MATCH($A299,Include!$A:$A,0),MATCH(AC$1,Include!$1:$1,0))=0,
"", INDEX('Data Entry'!$1:$1048576,MATCH($A299,'Data Entry'!$A:$A,0),MATCH(AC$1&amp;"After",'Data Entry'!$1:$1,0)))</f>
        <v>#N/A</v>
      </c>
      <c r="AD299" s="61" t="e">
        <f>IF(INDEX(Include!$1:$1048576,MATCH($A299,Include!$A:$A,0),MATCH(AD$1,Include!$1:$1,0))=0,
"", INDEX('Data Entry'!$1:$1048576,MATCH($A299,'Data Entry'!$A:$A,0),MATCH(AD$1&amp;"After",'Data Entry'!$1:$1,0)))</f>
        <v>#N/A</v>
      </c>
      <c r="AE299" s="61" t="e">
        <f>IF(INDEX(Include!$1:$1048576,MATCH($A299,Include!$A:$A,0),MATCH(AE$1,Include!$1:$1,0))=0,
"", INDEX('Data Entry'!$1:$1048576,MATCH($A299,'Data Entry'!$A:$A,0),MATCH(AE$1&amp;"After",'Data Entry'!$1:$1,0)))</f>
        <v>#N/A</v>
      </c>
      <c r="AF299" s="61" t="e">
        <f>IF(INDEX(Include!$1:$1048576,MATCH($A299,Include!$A:$A,0),MATCH(AF$1,Include!$1:$1,0))=0,
"", INDEX('Data Entry'!$1:$1048576,MATCH($A299,'Data Entry'!$A:$A,0),MATCH(AF$1&amp;"After",'Data Entry'!$1:$1,0)))</f>
        <v>#N/A</v>
      </c>
      <c r="AG299" s="61" t="e">
        <f>IF(INDEX(Include!$1:$1048576,MATCH($A299,Include!$A:$A,0),MATCH(AG$1,Include!$1:$1,0))=0,
"", INDEX('Data Entry'!$1:$1048576,MATCH($A299,'Data Entry'!$A:$A,0),MATCH(AG$1&amp;"After",'Data Entry'!$1:$1,0)))</f>
        <v>#N/A</v>
      </c>
      <c r="AH299" s="61" t="e">
        <f>IF(INDEX(Include!$1:$1048576,MATCH($A299,Include!$A:$A,0),MATCH(AH$1,Include!$1:$1,0))=0,
"", INDEX('Data Entry'!$1:$1048576,MATCH($A299,'Data Entry'!$A:$A,0),MATCH(AH$1&amp;"After",'Data Entry'!$1:$1,0)))</f>
        <v>#N/A</v>
      </c>
      <c r="AI299" s="61" t="e">
        <f>IF(INDEX(Include!$1:$1048576,MATCH($A299,Include!$A:$A,0),MATCH(AI$1,Include!$1:$1,0))=0,
"", INDEX('Data Entry'!$1:$1048576,MATCH($A299,'Data Entry'!$A:$A,0),MATCH(AI$1&amp;"After",'Data Entry'!$1:$1,0)))</f>
        <v>#N/A</v>
      </c>
      <c r="AJ299" s="61" t="e">
        <f>IF(INDEX(Include!$1:$1048576,MATCH($A299,Include!$A:$A,0),MATCH(AJ$1,Include!$1:$1,0))=0,
"", INDEX('Data Entry'!$1:$1048576,MATCH($A299,'Data Entry'!$A:$A,0),MATCH(AJ$1&amp;"After",'Data Entry'!$1:$1,0)))</f>
        <v>#N/A</v>
      </c>
      <c r="AK299" s="61" t="str">
        <f>IF(INDEX(Include!$1:$1048576,MATCH($A299,Include!$A:$A,0),MATCH(AK$1,Include!$1:$1,0))=0,
"", INDEX('Data Entry'!$1:$1048576,MATCH($A299,'Data Entry'!$A:$A,0),MATCH(AK$1&amp;"After",'Data Entry'!$1:$1,0)))</f>
        <v/>
      </c>
      <c r="AL299" s="61" t="str">
        <f>IF(INDEX(Include!$1:$1048576,MATCH($A299,Include!$A:$A,0),MATCH(AL$1,Include!$1:$1,0))=0,
"", INDEX('Data Entry'!$1:$1048576,MATCH($A299,'Data Entry'!$A:$A,0),MATCH(AL$1&amp;"After",'Data Entry'!$1:$1,0)))</f>
        <v/>
      </c>
      <c r="AM299" s="61" t="str">
        <f>IF(INDEX(Include!$1:$1048576,MATCH($A299,Include!$A:$A,0),MATCH(AM$1,Include!$1:$1,0))=0,
"", INDEX('Data Entry'!$1:$1048576,MATCH($A299,'Data Entry'!$A:$A,0),MATCH(AM$1&amp;"After",'Data Entry'!$1:$1,0)))</f>
        <v/>
      </c>
      <c r="AN299" s="61" t="str">
        <f>IF(INDEX(Include!$1:$1048576,MATCH($A299,Include!$A:$A,0),MATCH(AN$1,Include!$1:$1,0))=0,
"", INDEX('Data Entry'!$1:$1048576,MATCH($A299,'Data Entry'!$A:$A,0),MATCH(AN$1&amp;"After",'Data Entry'!$1:$1,0)))</f>
        <v/>
      </c>
      <c r="AO299" s="61" t="str">
        <f>IF(INDEX(Include!$1:$1048576,MATCH($A299,Include!$A:$A,0),MATCH(AO$1,Include!$1:$1,0))=0,
"", INDEX('Data Entry'!$1:$1048576,MATCH($A299,'Data Entry'!$A:$A,0),MATCH(AO$1&amp;"After",'Data Entry'!$1:$1,0)))</f>
        <v/>
      </c>
      <c r="AP299" s="61" t="str">
        <f>IF(INDEX(Include!$1:$1048576,MATCH($A299,Include!$A:$A,0),MATCH(AP$1,Include!$1:$1,0))=0,
"", INDEX('Data Entry'!$1:$1048576,MATCH($A299,'Data Entry'!$A:$A,0),MATCH(AP$1&amp;"After",'Data Entry'!$1:$1,0)))</f>
        <v/>
      </c>
      <c r="AQ299" s="61" t="str">
        <f>IF(INDEX(Include!$1:$1048576,MATCH($A299,Include!$A:$A,0),MATCH(AQ$1,Include!$1:$1,0))=0,
"", INDEX('Data Entry'!$1:$1048576,MATCH($A299,'Data Entry'!$A:$A,0),MATCH(AQ$1&amp;"After",'Data Entry'!$1:$1,0)))</f>
        <v/>
      </c>
    </row>
    <row r="300" spans="1:43" x14ac:dyDescent="0.35">
      <c r="A300" s="70">
        <f>'Data Entry'!A304</f>
        <v>299</v>
      </c>
      <c r="B300" s="61" t="str">
        <f>IF(INDEX(Include!$1:$1048576,MATCH($A300,Include!$A:$A,0),MATCH(B$1,Include!$1:$1,0))=0,
"", INDEX('Data Entry'!$1:$1048576,MATCH($A300,'Data Entry'!$A:$A,0),MATCH(B$1&amp;"After",'Data Entry'!$1:$1,0)))</f>
        <v/>
      </c>
      <c r="C300" s="61" t="str">
        <f>IF(INDEX(Include!$1:$1048576,MATCH($A300,Include!$A:$A,0),MATCH(C$1,Include!$1:$1,0))=0,
"", INDEX('Data Entry'!$1:$1048576,MATCH($A300,'Data Entry'!$A:$A,0),MATCH(C$1&amp;"After",'Data Entry'!$1:$1,0)))</f>
        <v/>
      </c>
      <c r="D300" s="61" t="str">
        <f>IF(INDEX(Include!$1:$1048576,MATCH($A300,Include!$A:$A,0),MATCH(D$1,Include!$1:$1,0))=0,
"", INDEX('Data Entry'!$1:$1048576,MATCH($A300,'Data Entry'!$A:$A,0),MATCH(D$1&amp;"After",'Data Entry'!$1:$1,0)))</f>
        <v/>
      </c>
      <c r="E300" s="61" t="str">
        <f>IF(INDEX(Include!$1:$1048576,MATCH($A300,Include!$A:$A,0),MATCH(E$1,Include!$1:$1,0))=0,
"", INDEX('Data Entry'!$1:$1048576,MATCH($A300,'Data Entry'!$A:$A,0),MATCH(E$1&amp;"After",'Data Entry'!$1:$1,0)))</f>
        <v/>
      </c>
      <c r="F300" s="61" t="str">
        <f>IF(INDEX(Include!$1:$1048576,MATCH($A300,Include!$A:$A,0),MATCH(F$1,Include!$1:$1,0))=0,
"", INDEX('Data Entry'!$1:$1048576,MATCH($A300,'Data Entry'!$A:$A,0),MATCH(F$1&amp;"After",'Data Entry'!$1:$1,0)))</f>
        <v/>
      </c>
      <c r="G300" s="61" t="str">
        <f>IF(INDEX(Include!$1:$1048576,MATCH($A300,Include!$A:$A,0),MATCH(G$1,Include!$1:$1,0))=0,
"", INDEX('Data Entry'!$1:$1048576,MATCH($A300,'Data Entry'!$A:$A,0),MATCH(G$1&amp;"After",'Data Entry'!$1:$1,0)))</f>
        <v/>
      </c>
      <c r="H300" s="61" t="str">
        <f>IF(INDEX(Include!$1:$1048576,MATCH($A300,Include!$A:$A,0),MATCH(H$1,Include!$1:$1,0))=0,
"", INDEX('Data Entry'!$1:$1048576,MATCH($A300,'Data Entry'!$A:$A,0),MATCH(H$1&amp;"After",'Data Entry'!$1:$1,0)))</f>
        <v/>
      </c>
      <c r="I300" s="61" t="str">
        <f>IF(INDEX(Include!$1:$1048576,MATCH($A300,Include!$A:$A,0),MATCH(I$1,Include!$1:$1,0))=0,
"", INDEX('Data Entry'!$1:$1048576,MATCH($A300,'Data Entry'!$A:$A,0),MATCH(I$1&amp;"After",'Data Entry'!$1:$1,0)))</f>
        <v/>
      </c>
      <c r="J300" s="61" t="str">
        <f>IF(INDEX(Include!$1:$1048576,MATCH($A300,Include!$A:$A,0),MATCH(J$1,Include!$1:$1,0))=0,
"", INDEX('Data Entry'!$1:$1048576,MATCH($A300,'Data Entry'!$A:$A,0),MATCH(J$1&amp;"After",'Data Entry'!$1:$1,0)))</f>
        <v/>
      </c>
      <c r="K300" s="61" t="str">
        <f>IF(INDEX(Include!$1:$1048576,MATCH($A300,Include!$A:$A,0),MATCH(K$1,Include!$1:$1,0))=0,
"", INDEX('Data Entry'!$1:$1048576,MATCH($A300,'Data Entry'!$A:$A,0),MATCH(K$1&amp;"After",'Data Entry'!$1:$1,0)))</f>
        <v/>
      </c>
      <c r="L300" s="61" t="str">
        <f>IF(INDEX(Include!$1:$1048576,MATCH($A300,Include!$A:$A,0),MATCH(L$1,Include!$1:$1,0))=0,
"", INDEX('Data Entry'!$1:$1048576,MATCH($A300,'Data Entry'!$A:$A,0),MATCH(L$1&amp;"After",'Data Entry'!$1:$1,0)))</f>
        <v/>
      </c>
      <c r="M300" s="61" t="str">
        <f>IF(INDEX(Include!$1:$1048576,MATCH($A300,Include!$A:$A,0),MATCH(M$1,Include!$1:$1,0))=0,
"", INDEX('Data Entry'!$1:$1048576,MATCH($A300,'Data Entry'!$A:$A,0),MATCH(M$1&amp;"After",'Data Entry'!$1:$1,0)))</f>
        <v/>
      </c>
      <c r="N300" s="61" t="str">
        <f>IF(INDEX(Include!$1:$1048576,MATCH($A300,Include!$A:$A,0),MATCH(N$1,Include!$1:$1,0))=0,
"", INDEX('Data Entry'!$1:$1048576,MATCH($A300,'Data Entry'!$A:$A,0),MATCH(N$1&amp;"After",'Data Entry'!$1:$1,0)))</f>
        <v/>
      </c>
      <c r="O300" s="61" t="str">
        <f>IF(INDEX(Include!$1:$1048576,MATCH($A300,Include!$A:$A,0),MATCH(O$1,Include!$1:$1,0))=0,
"", INDEX('Data Entry'!$1:$1048576,MATCH($A300,'Data Entry'!$A:$A,0),MATCH(O$1&amp;"After",'Data Entry'!$1:$1,0)))</f>
        <v/>
      </c>
      <c r="P300" s="61" t="str">
        <f>IF(INDEX(Include!$1:$1048576,MATCH($A300,Include!$A:$A,0),MATCH(P$1,Include!$1:$1,0))=0,
"", INDEX('Data Entry'!$1:$1048576,MATCH($A300,'Data Entry'!$A:$A,0),MATCH(P$1&amp;"After",'Data Entry'!$1:$1,0)))</f>
        <v/>
      </c>
      <c r="Q300" s="61" t="str">
        <f>IF(INDEX(Include!$1:$1048576,MATCH($A300,Include!$A:$A,0),MATCH(Q$1,Include!$1:$1,0))=0,
"", INDEX('Data Entry'!$1:$1048576,MATCH($A300,'Data Entry'!$A:$A,0),MATCH(Q$1&amp;"After",'Data Entry'!$1:$1,0)))</f>
        <v/>
      </c>
      <c r="R300" s="61" t="str">
        <f>IF(INDEX(Include!$1:$1048576,MATCH($A300,Include!$A:$A,0),MATCH(R$1,Include!$1:$1,0))=0,
"", INDEX('Data Entry'!$1:$1048576,MATCH($A300,'Data Entry'!$A:$A,0),MATCH(R$1&amp;"After",'Data Entry'!$1:$1,0)))</f>
        <v/>
      </c>
      <c r="S300" s="61" t="e">
        <f>IF(INDEX(Include!$1:$1048576,MATCH($A300,Include!$A:$A,0),MATCH(S$1,Include!$1:$1,0))=0,
"", INDEX('Data Entry'!$1:$1048576,MATCH($A300,'Data Entry'!$A:$A,0),MATCH(S$1&amp;"After",'Data Entry'!$1:$1,0)))</f>
        <v>#N/A</v>
      </c>
      <c r="T300" s="61" t="e">
        <f>IF(INDEX(Include!$1:$1048576,MATCH($A300,Include!$A:$A,0),MATCH(T$1,Include!$1:$1,0))=0,
"", INDEX('Data Entry'!$1:$1048576,MATCH($A300,'Data Entry'!$A:$A,0),MATCH(T$1&amp;"After",'Data Entry'!$1:$1,0)))</f>
        <v>#N/A</v>
      </c>
      <c r="U300" s="61" t="e">
        <f>IF(INDEX(Include!$1:$1048576,MATCH($A300,Include!$A:$A,0),MATCH(U$1,Include!$1:$1,0))=0,
"", INDEX('Data Entry'!$1:$1048576,MATCH($A300,'Data Entry'!$A:$A,0),MATCH(U$1&amp;"After",'Data Entry'!$1:$1,0)))</f>
        <v>#N/A</v>
      </c>
      <c r="V300" s="61" t="e">
        <f>IF(INDEX(Include!$1:$1048576,MATCH($A300,Include!$A:$A,0),MATCH(V$1,Include!$1:$1,0))=0,
"", INDEX('Data Entry'!$1:$1048576,MATCH($A300,'Data Entry'!$A:$A,0),MATCH(V$1&amp;"After",'Data Entry'!$1:$1,0)))</f>
        <v>#N/A</v>
      </c>
      <c r="W300" s="61" t="e">
        <f>IF(INDEX(Include!$1:$1048576,MATCH($A300,Include!$A:$A,0),MATCH(W$1,Include!$1:$1,0))=0,
"", INDEX('Data Entry'!$1:$1048576,MATCH($A300,'Data Entry'!$A:$A,0),MATCH(W$1&amp;"After",'Data Entry'!$1:$1,0)))</f>
        <v>#N/A</v>
      </c>
      <c r="X300" s="61" t="e">
        <f>IF(INDEX(Include!$1:$1048576,MATCH($A300,Include!$A:$A,0),MATCH(X$1,Include!$1:$1,0))=0,
"", INDEX('Data Entry'!$1:$1048576,MATCH($A300,'Data Entry'!$A:$A,0),MATCH(X$1&amp;"After",'Data Entry'!$1:$1,0)))</f>
        <v>#N/A</v>
      </c>
      <c r="Y300" s="61" t="e">
        <f>IF(INDEX(Include!$1:$1048576,MATCH($A300,Include!$A:$A,0),MATCH(Y$1,Include!$1:$1,0))=0,
"", INDEX('Data Entry'!$1:$1048576,MATCH($A300,'Data Entry'!$A:$A,0),MATCH(Y$1&amp;"After",'Data Entry'!$1:$1,0)))</f>
        <v>#N/A</v>
      </c>
      <c r="Z300" s="61" t="e">
        <f>IF(INDEX(Include!$1:$1048576,MATCH($A300,Include!$A:$A,0),MATCH(Z$1,Include!$1:$1,0))=0,
"", INDEX('Data Entry'!$1:$1048576,MATCH($A300,'Data Entry'!$A:$A,0),MATCH(Z$1&amp;"After",'Data Entry'!$1:$1,0)))</f>
        <v>#N/A</v>
      </c>
      <c r="AA300" s="61" t="e">
        <f>IF(INDEX(Include!$1:$1048576,MATCH($A300,Include!$A:$A,0),MATCH(AA$1,Include!$1:$1,0))=0,
"", INDEX('Data Entry'!$1:$1048576,MATCH($A300,'Data Entry'!$A:$A,0),MATCH(AA$1&amp;"After",'Data Entry'!$1:$1,0)))</f>
        <v>#N/A</v>
      </c>
      <c r="AB300" s="61" t="e">
        <f>IF(INDEX(Include!$1:$1048576,MATCH($A300,Include!$A:$A,0),MATCH(AB$1,Include!$1:$1,0))=0,
"", INDEX('Data Entry'!$1:$1048576,MATCH($A300,'Data Entry'!$A:$A,0),MATCH(AB$1&amp;"After",'Data Entry'!$1:$1,0)))</f>
        <v>#N/A</v>
      </c>
      <c r="AC300" s="61" t="e">
        <f>IF(INDEX(Include!$1:$1048576,MATCH($A300,Include!$A:$A,0),MATCH(AC$1,Include!$1:$1,0))=0,
"", INDEX('Data Entry'!$1:$1048576,MATCH($A300,'Data Entry'!$A:$A,0),MATCH(AC$1&amp;"After",'Data Entry'!$1:$1,0)))</f>
        <v>#N/A</v>
      </c>
      <c r="AD300" s="61" t="e">
        <f>IF(INDEX(Include!$1:$1048576,MATCH($A300,Include!$A:$A,0),MATCH(AD$1,Include!$1:$1,0))=0,
"", INDEX('Data Entry'!$1:$1048576,MATCH($A300,'Data Entry'!$A:$A,0),MATCH(AD$1&amp;"After",'Data Entry'!$1:$1,0)))</f>
        <v>#N/A</v>
      </c>
      <c r="AE300" s="61" t="e">
        <f>IF(INDEX(Include!$1:$1048576,MATCH($A300,Include!$A:$A,0),MATCH(AE$1,Include!$1:$1,0))=0,
"", INDEX('Data Entry'!$1:$1048576,MATCH($A300,'Data Entry'!$A:$A,0),MATCH(AE$1&amp;"After",'Data Entry'!$1:$1,0)))</f>
        <v>#N/A</v>
      </c>
      <c r="AF300" s="61" t="e">
        <f>IF(INDEX(Include!$1:$1048576,MATCH($A300,Include!$A:$A,0),MATCH(AF$1,Include!$1:$1,0))=0,
"", INDEX('Data Entry'!$1:$1048576,MATCH($A300,'Data Entry'!$A:$A,0),MATCH(AF$1&amp;"After",'Data Entry'!$1:$1,0)))</f>
        <v>#N/A</v>
      </c>
      <c r="AG300" s="61" t="e">
        <f>IF(INDEX(Include!$1:$1048576,MATCH($A300,Include!$A:$A,0),MATCH(AG$1,Include!$1:$1,0))=0,
"", INDEX('Data Entry'!$1:$1048576,MATCH($A300,'Data Entry'!$A:$A,0),MATCH(AG$1&amp;"After",'Data Entry'!$1:$1,0)))</f>
        <v>#N/A</v>
      </c>
      <c r="AH300" s="61" t="e">
        <f>IF(INDEX(Include!$1:$1048576,MATCH($A300,Include!$A:$A,0),MATCH(AH$1,Include!$1:$1,0))=0,
"", INDEX('Data Entry'!$1:$1048576,MATCH($A300,'Data Entry'!$A:$A,0),MATCH(AH$1&amp;"After",'Data Entry'!$1:$1,0)))</f>
        <v>#N/A</v>
      </c>
      <c r="AI300" s="61" t="e">
        <f>IF(INDEX(Include!$1:$1048576,MATCH($A300,Include!$A:$A,0),MATCH(AI$1,Include!$1:$1,0))=0,
"", INDEX('Data Entry'!$1:$1048576,MATCH($A300,'Data Entry'!$A:$A,0),MATCH(AI$1&amp;"After",'Data Entry'!$1:$1,0)))</f>
        <v>#N/A</v>
      </c>
      <c r="AJ300" s="61" t="e">
        <f>IF(INDEX(Include!$1:$1048576,MATCH($A300,Include!$A:$A,0),MATCH(AJ$1,Include!$1:$1,0))=0,
"", INDEX('Data Entry'!$1:$1048576,MATCH($A300,'Data Entry'!$A:$A,0),MATCH(AJ$1&amp;"After",'Data Entry'!$1:$1,0)))</f>
        <v>#N/A</v>
      </c>
      <c r="AK300" s="61" t="str">
        <f>IF(INDEX(Include!$1:$1048576,MATCH($A300,Include!$A:$A,0),MATCH(AK$1,Include!$1:$1,0))=0,
"", INDEX('Data Entry'!$1:$1048576,MATCH($A300,'Data Entry'!$A:$A,0),MATCH(AK$1&amp;"After",'Data Entry'!$1:$1,0)))</f>
        <v/>
      </c>
      <c r="AL300" s="61" t="str">
        <f>IF(INDEX(Include!$1:$1048576,MATCH($A300,Include!$A:$A,0),MATCH(AL$1,Include!$1:$1,0))=0,
"", INDEX('Data Entry'!$1:$1048576,MATCH($A300,'Data Entry'!$A:$A,0),MATCH(AL$1&amp;"After",'Data Entry'!$1:$1,0)))</f>
        <v/>
      </c>
      <c r="AM300" s="61" t="str">
        <f>IF(INDEX(Include!$1:$1048576,MATCH($A300,Include!$A:$A,0),MATCH(AM$1,Include!$1:$1,0))=0,
"", INDEX('Data Entry'!$1:$1048576,MATCH($A300,'Data Entry'!$A:$A,0),MATCH(AM$1&amp;"After",'Data Entry'!$1:$1,0)))</f>
        <v/>
      </c>
      <c r="AN300" s="61" t="str">
        <f>IF(INDEX(Include!$1:$1048576,MATCH($A300,Include!$A:$A,0),MATCH(AN$1,Include!$1:$1,0))=0,
"", INDEX('Data Entry'!$1:$1048576,MATCH($A300,'Data Entry'!$A:$A,0),MATCH(AN$1&amp;"After",'Data Entry'!$1:$1,0)))</f>
        <v/>
      </c>
      <c r="AO300" s="61" t="str">
        <f>IF(INDEX(Include!$1:$1048576,MATCH($A300,Include!$A:$A,0),MATCH(AO$1,Include!$1:$1,0))=0,
"", INDEX('Data Entry'!$1:$1048576,MATCH($A300,'Data Entry'!$A:$A,0),MATCH(AO$1&amp;"After",'Data Entry'!$1:$1,0)))</f>
        <v/>
      </c>
      <c r="AP300" s="61" t="str">
        <f>IF(INDEX(Include!$1:$1048576,MATCH($A300,Include!$A:$A,0),MATCH(AP$1,Include!$1:$1,0))=0,
"", INDEX('Data Entry'!$1:$1048576,MATCH($A300,'Data Entry'!$A:$A,0),MATCH(AP$1&amp;"After",'Data Entry'!$1:$1,0)))</f>
        <v/>
      </c>
      <c r="AQ300" s="61" t="str">
        <f>IF(INDEX(Include!$1:$1048576,MATCH($A300,Include!$A:$A,0),MATCH(AQ$1,Include!$1:$1,0))=0,
"", INDEX('Data Entry'!$1:$1048576,MATCH($A300,'Data Entry'!$A:$A,0),MATCH(AQ$1&amp;"After",'Data Entry'!$1:$1,0)))</f>
        <v/>
      </c>
    </row>
    <row r="301" spans="1:43" x14ac:dyDescent="0.35">
      <c r="A301" s="70">
        <f>'Data Entry'!A305</f>
        <v>300</v>
      </c>
      <c r="B301" s="61" t="str">
        <f>IF(INDEX(Include!$1:$1048576,MATCH($A301,Include!$A:$A,0),MATCH(B$1,Include!$1:$1,0))=0,
"", INDEX('Data Entry'!$1:$1048576,MATCH($A301,'Data Entry'!$A:$A,0),MATCH(B$1&amp;"After",'Data Entry'!$1:$1,0)))</f>
        <v/>
      </c>
      <c r="C301" s="61" t="str">
        <f>IF(INDEX(Include!$1:$1048576,MATCH($A301,Include!$A:$A,0),MATCH(C$1,Include!$1:$1,0))=0,
"", INDEX('Data Entry'!$1:$1048576,MATCH($A301,'Data Entry'!$A:$A,0),MATCH(C$1&amp;"After",'Data Entry'!$1:$1,0)))</f>
        <v/>
      </c>
      <c r="D301" s="61" t="str">
        <f>IF(INDEX(Include!$1:$1048576,MATCH($A301,Include!$A:$A,0),MATCH(D$1,Include!$1:$1,0))=0,
"", INDEX('Data Entry'!$1:$1048576,MATCH($A301,'Data Entry'!$A:$A,0),MATCH(D$1&amp;"After",'Data Entry'!$1:$1,0)))</f>
        <v/>
      </c>
      <c r="E301" s="61" t="str">
        <f>IF(INDEX(Include!$1:$1048576,MATCH($A301,Include!$A:$A,0),MATCH(E$1,Include!$1:$1,0))=0,
"", INDEX('Data Entry'!$1:$1048576,MATCH($A301,'Data Entry'!$A:$A,0),MATCH(E$1&amp;"After",'Data Entry'!$1:$1,0)))</f>
        <v/>
      </c>
      <c r="F301" s="61" t="str">
        <f>IF(INDEX(Include!$1:$1048576,MATCH($A301,Include!$A:$A,0),MATCH(F$1,Include!$1:$1,0))=0,
"", INDEX('Data Entry'!$1:$1048576,MATCH($A301,'Data Entry'!$A:$A,0),MATCH(F$1&amp;"After",'Data Entry'!$1:$1,0)))</f>
        <v/>
      </c>
      <c r="G301" s="61" t="str">
        <f>IF(INDEX(Include!$1:$1048576,MATCH($A301,Include!$A:$A,0),MATCH(G$1,Include!$1:$1,0))=0,
"", INDEX('Data Entry'!$1:$1048576,MATCH($A301,'Data Entry'!$A:$A,0),MATCH(G$1&amp;"After",'Data Entry'!$1:$1,0)))</f>
        <v/>
      </c>
      <c r="H301" s="61" t="str">
        <f>IF(INDEX(Include!$1:$1048576,MATCH($A301,Include!$A:$A,0),MATCH(H$1,Include!$1:$1,0))=0,
"", INDEX('Data Entry'!$1:$1048576,MATCH($A301,'Data Entry'!$A:$A,0),MATCH(H$1&amp;"After",'Data Entry'!$1:$1,0)))</f>
        <v/>
      </c>
      <c r="I301" s="61" t="str">
        <f>IF(INDEX(Include!$1:$1048576,MATCH($A301,Include!$A:$A,0),MATCH(I$1,Include!$1:$1,0))=0,
"", INDEX('Data Entry'!$1:$1048576,MATCH($A301,'Data Entry'!$A:$A,0),MATCH(I$1&amp;"After",'Data Entry'!$1:$1,0)))</f>
        <v/>
      </c>
      <c r="J301" s="61" t="str">
        <f>IF(INDEX(Include!$1:$1048576,MATCH($A301,Include!$A:$A,0),MATCH(J$1,Include!$1:$1,0))=0,
"", INDEX('Data Entry'!$1:$1048576,MATCH($A301,'Data Entry'!$A:$A,0),MATCH(J$1&amp;"After",'Data Entry'!$1:$1,0)))</f>
        <v/>
      </c>
      <c r="K301" s="61" t="str">
        <f>IF(INDEX(Include!$1:$1048576,MATCH($A301,Include!$A:$A,0),MATCH(K$1,Include!$1:$1,0))=0,
"", INDEX('Data Entry'!$1:$1048576,MATCH($A301,'Data Entry'!$A:$A,0),MATCH(K$1&amp;"After",'Data Entry'!$1:$1,0)))</f>
        <v/>
      </c>
      <c r="L301" s="61" t="str">
        <f>IF(INDEX(Include!$1:$1048576,MATCH($A301,Include!$A:$A,0),MATCH(L$1,Include!$1:$1,0))=0,
"", INDEX('Data Entry'!$1:$1048576,MATCH($A301,'Data Entry'!$A:$A,0),MATCH(L$1&amp;"After",'Data Entry'!$1:$1,0)))</f>
        <v/>
      </c>
      <c r="M301" s="61" t="str">
        <f>IF(INDEX(Include!$1:$1048576,MATCH($A301,Include!$A:$A,0),MATCH(M$1,Include!$1:$1,0))=0,
"", INDEX('Data Entry'!$1:$1048576,MATCH($A301,'Data Entry'!$A:$A,0),MATCH(M$1&amp;"After",'Data Entry'!$1:$1,0)))</f>
        <v/>
      </c>
      <c r="N301" s="61" t="str">
        <f>IF(INDEX(Include!$1:$1048576,MATCH($A301,Include!$A:$A,0),MATCH(N$1,Include!$1:$1,0))=0,
"", INDEX('Data Entry'!$1:$1048576,MATCH($A301,'Data Entry'!$A:$A,0),MATCH(N$1&amp;"After",'Data Entry'!$1:$1,0)))</f>
        <v/>
      </c>
      <c r="O301" s="61" t="str">
        <f>IF(INDEX(Include!$1:$1048576,MATCH($A301,Include!$A:$A,0),MATCH(O$1,Include!$1:$1,0))=0,
"", INDEX('Data Entry'!$1:$1048576,MATCH($A301,'Data Entry'!$A:$A,0),MATCH(O$1&amp;"After",'Data Entry'!$1:$1,0)))</f>
        <v/>
      </c>
      <c r="P301" s="61" t="str">
        <f>IF(INDEX(Include!$1:$1048576,MATCH($A301,Include!$A:$A,0),MATCH(P$1,Include!$1:$1,0))=0,
"", INDEX('Data Entry'!$1:$1048576,MATCH($A301,'Data Entry'!$A:$A,0),MATCH(P$1&amp;"After",'Data Entry'!$1:$1,0)))</f>
        <v/>
      </c>
      <c r="Q301" s="61" t="str">
        <f>IF(INDEX(Include!$1:$1048576,MATCH($A301,Include!$A:$A,0),MATCH(Q$1,Include!$1:$1,0))=0,
"", INDEX('Data Entry'!$1:$1048576,MATCH($A301,'Data Entry'!$A:$A,0),MATCH(Q$1&amp;"After",'Data Entry'!$1:$1,0)))</f>
        <v/>
      </c>
      <c r="R301" s="61" t="str">
        <f>IF(INDEX(Include!$1:$1048576,MATCH($A301,Include!$A:$A,0),MATCH(R$1,Include!$1:$1,0))=0,
"", INDEX('Data Entry'!$1:$1048576,MATCH($A301,'Data Entry'!$A:$A,0),MATCH(R$1&amp;"After",'Data Entry'!$1:$1,0)))</f>
        <v/>
      </c>
      <c r="S301" s="61" t="e">
        <f>IF(INDEX(Include!$1:$1048576,MATCH($A301,Include!$A:$A,0),MATCH(S$1,Include!$1:$1,0))=0,
"", INDEX('Data Entry'!$1:$1048576,MATCH($A301,'Data Entry'!$A:$A,0),MATCH(S$1&amp;"After",'Data Entry'!$1:$1,0)))</f>
        <v>#N/A</v>
      </c>
      <c r="T301" s="61" t="e">
        <f>IF(INDEX(Include!$1:$1048576,MATCH($A301,Include!$A:$A,0),MATCH(T$1,Include!$1:$1,0))=0,
"", INDEX('Data Entry'!$1:$1048576,MATCH($A301,'Data Entry'!$A:$A,0),MATCH(T$1&amp;"After",'Data Entry'!$1:$1,0)))</f>
        <v>#N/A</v>
      </c>
      <c r="U301" s="61" t="e">
        <f>IF(INDEX(Include!$1:$1048576,MATCH($A301,Include!$A:$A,0),MATCH(U$1,Include!$1:$1,0))=0,
"", INDEX('Data Entry'!$1:$1048576,MATCH($A301,'Data Entry'!$A:$A,0),MATCH(U$1&amp;"After",'Data Entry'!$1:$1,0)))</f>
        <v>#N/A</v>
      </c>
      <c r="V301" s="61" t="e">
        <f>IF(INDEX(Include!$1:$1048576,MATCH($A301,Include!$A:$A,0),MATCH(V$1,Include!$1:$1,0))=0,
"", INDEX('Data Entry'!$1:$1048576,MATCH($A301,'Data Entry'!$A:$A,0),MATCH(V$1&amp;"After",'Data Entry'!$1:$1,0)))</f>
        <v>#N/A</v>
      </c>
      <c r="W301" s="61" t="e">
        <f>IF(INDEX(Include!$1:$1048576,MATCH($A301,Include!$A:$A,0),MATCH(W$1,Include!$1:$1,0))=0,
"", INDEX('Data Entry'!$1:$1048576,MATCH($A301,'Data Entry'!$A:$A,0),MATCH(W$1&amp;"After",'Data Entry'!$1:$1,0)))</f>
        <v>#N/A</v>
      </c>
      <c r="X301" s="61" t="e">
        <f>IF(INDEX(Include!$1:$1048576,MATCH($A301,Include!$A:$A,0),MATCH(X$1,Include!$1:$1,0))=0,
"", INDEX('Data Entry'!$1:$1048576,MATCH($A301,'Data Entry'!$A:$A,0),MATCH(X$1&amp;"After",'Data Entry'!$1:$1,0)))</f>
        <v>#N/A</v>
      </c>
      <c r="Y301" s="61" t="e">
        <f>IF(INDEX(Include!$1:$1048576,MATCH($A301,Include!$A:$A,0),MATCH(Y$1,Include!$1:$1,0))=0,
"", INDEX('Data Entry'!$1:$1048576,MATCH($A301,'Data Entry'!$A:$A,0),MATCH(Y$1&amp;"After",'Data Entry'!$1:$1,0)))</f>
        <v>#N/A</v>
      </c>
      <c r="Z301" s="61" t="e">
        <f>IF(INDEX(Include!$1:$1048576,MATCH($A301,Include!$A:$A,0),MATCH(Z$1,Include!$1:$1,0))=0,
"", INDEX('Data Entry'!$1:$1048576,MATCH($A301,'Data Entry'!$A:$A,0),MATCH(Z$1&amp;"After",'Data Entry'!$1:$1,0)))</f>
        <v>#N/A</v>
      </c>
      <c r="AA301" s="61" t="e">
        <f>IF(INDEX(Include!$1:$1048576,MATCH($A301,Include!$A:$A,0),MATCH(AA$1,Include!$1:$1,0))=0,
"", INDEX('Data Entry'!$1:$1048576,MATCH($A301,'Data Entry'!$A:$A,0),MATCH(AA$1&amp;"After",'Data Entry'!$1:$1,0)))</f>
        <v>#N/A</v>
      </c>
      <c r="AB301" s="61" t="e">
        <f>IF(INDEX(Include!$1:$1048576,MATCH($A301,Include!$A:$A,0),MATCH(AB$1,Include!$1:$1,0))=0,
"", INDEX('Data Entry'!$1:$1048576,MATCH($A301,'Data Entry'!$A:$A,0),MATCH(AB$1&amp;"After",'Data Entry'!$1:$1,0)))</f>
        <v>#N/A</v>
      </c>
      <c r="AC301" s="61" t="e">
        <f>IF(INDEX(Include!$1:$1048576,MATCH($A301,Include!$A:$A,0),MATCH(AC$1,Include!$1:$1,0))=0,
"", INDEX('Data Entry'!$1:$1048576,MATCH($A301,'Data Entry'!$A:$A,0),MATCH(AC$1&amp;"After",'Data Entry'!$1:$1,0)))</f>
        <v>#N/A</v>
      </c>
      <c r="AD301" s="61" t="e">
        <f>IF(INDEX(Include!$1:$1048576,MATCH($A301,Include!$A:$A,0),MATCH(AD$1,Include!$1:$1,0))=0,
"", INDEX('Data Entry'!$1:$1048576,MATCH($A301,'Data Entry'!$A:$A,0),MATCH(AD$1&amp;"After",'Data Entry'!$1:$1,0)))</f>
        <v>#N/A</v>
      </c>
      <c r="AE301" s="61" t="e">
        <f>IF(INDEX(Include!$1:$1048576,MATCH($A301,Include!$A:$A,0),MATCH(AE$1,Include!$1:$1,0))=0,
"", INDEX('Data Entry'!$1:$1048576,MATCH($A301,'Data Entry'!$A:$A,0),MATCH(AE$1&amp;"After",'Data Entry'!$1:$1,0)))</f>
        <v>#N/A</v>
      </c>
      <c r="AF301" s="61" t="e">
        <f>IF(INDEX(Include!$1:$1048576,MATCH($A301,Include!$A:$A,0),MATCH(AF$1,Include!$1:$1,0))=0,
"", INDEX('Data Entry'!$1:$1048576,MATCH($A301,'Data Entry'!$A:$A,0),MATCH(AF$1&amp;"After",'Data Entry'!$1:$1,0)))</f>
        <v>#N/A</v>
      </c>
      <c r="AG301" s="61" t="e">
        <f>IF(INDEX(Include!$1:$1048576,MATCH($A301,Include!$A:$A,0),MATCH(AG$1,Include!$1:$1,0))=0,
"", INDEX('Data Entry'!$1:$1048576,MATCH($A301,'Data Entry'!$A:$A,0),MATCH(AG$1&amp;"After",'Data Entry'!$1:$1,0)))</f>
        <v>#N/A</v>
      </c>
      <c r="AH301" s="61" t="e">
        <f>IF(INDEX(Include!$1:$1048576,MATCH($A301,Include!$A:$A,0),MATCH(AH$1,Include!$1:$1,0))=0,
"", INDEX('Data Entry'!$1:$1048576,MATCH($A301,'Data Entry'!$A:$A,0),MATCH(AH$1&amp;"After",'Data Entry'!$1:$1,0)))</f>
        <v>#N/A</v>
      </c>
      <c r="AI301" s="61" t="e">
        <f>IF(INDEX(Include!$1:$1048576,MATCH($A301,Include!$A:$A,0),MATCH(AI$1,Include!$1:$1,0))=0,
"", INDEX('Data Entry'!$1:$1048576,MATCH($A301,'Data Entry'!$A:$A,0),MATCH(AI$1&amp;"After",'Data Entry'!$1:$1,0)))</f>
        <v>#N/A</v>
      </c>
      <c r="AJ301" s="61" t="e">
        <f>IF(INDEX(Include!$1:$1048576,MATCH($A301,Include!$A:$A,0),MATCH(AJ$1,Include!$1:$1,0))=0,
"", INDEX('Data Entry'!$1:$1048576,MATCH($A301,'Data Entry'!$A:$A,0),MATCH(AJ$1&amp;"After",'Data Entry'!$1:$1,0)))</f>
        <v>#N/A</v>
      </c>
      <c r="AK301" s="61" t="str">
        <f>IF(INDEX(Include!$1:$1048576,MATCH($A301,Include!$A:$A,0),MATCH(AK$1,Include!$1:$1,0))=0,
"", INDEX('Data Entry'!$1:$1048576,MATCH($A301,'Data Entry'!$A:$A,0),MATCH(AK$1&amp;"After",'Data Entry'!$1:$1,0)))</f>
        <v/>
      </c>
      <c r="AL301" s="61" t="str">
        <f>IF(INDEX(Include!$1:$1048576,MATCH($A301,Include!$A:$A,0),MATCH(AL$1,Include!$1:$1,0))=0,
"", INDEX('Data Entry'!$1:$1048576,MATCH($A301,'Data Entry'!$A:$A,0),MATCH(AL$1&amp;"After",'Data Entry'!$1:$1,0)))</f>
        <v/>
      </c>
      <c r="AM301" s="61" t="str">
        <f>IF(INDEX(Include!$1:$1048576,MATCH($A301,Include!$A:$A,0),MATCH(AM$1,Include!$1:$1,0))=0,
"", INDEX('Data Entry'!$1:$1048576,MATCH($A301,'Data Entry'!$A:$A,0),MATCH(AM$1&amp;"After",'Data Entry'!$1:$1,0)))</f>
        <v/>
      </c>
      <c r="AN301" s="61" t="str">
        <f>IF(INDEX(Include!$1:$1048576,MATCH($A301,Include!$A:$A,0),MATCH(AN$1,Include!$1:$1,0))=0,
"", INDEX('Data Entry'!$1:$1048576,MATCH($A301,'Data Entry'!$A:$A,0),MATCH(AN$1&amp;"After",'Data Entry'!$1:$1,0)))</f>
        <v/>
      </c>
      <c r="AO301" s="61" t="str">
        <f>IF(INDEX(Include!$1:$1048576,MATCH($A301,Include!$A:$A,0),MATCH(AO$1,Include!$1:$1,0))=0,
"", INDEX('Data Entry'!$1:$1048576,MATCH($A301,'Data Entry'!$A:$A,0),MATCH(AO$1&amp;"After",'Data Entry'!$1:$1,0)))</f>
        <v/>
      </c>
      <c r="AP301" s="61" t="str">
        <f>IF(INDEX(Include!$1:$1048576,MATCH($A301,Include!$A:$A,0),MATCH(AP$1,Include!$1:$1,0))=0,
"", INDEX('Data Entry'!$1:$1048576,MATCH($A301,'Data Entry'!$A:$A,0),MATCH(AP$1&amp;"After",'Data Entry'!$1:$1,0)))</f>
        <v/>
      </c>
      <c r="AQ301" s="61" t="str">
        <f>IF(INDEX(Include!$1:$1048576,MATCH($A301,Include!$A:$A,0),MATCH(AQ$1,Include!$1:$1,0))=0,
"", INDEX('Data Entry'!$1:$1048576,MATCH($A301,'Data Entry'!$A:$A,0),MATCH(AQ$1&amp;"After",'Data Entry'!$1:$1,0)))</f>
        <v/>
      </c>
    </row>
    <row r="302" spans="1:43" x14ac:dyDescent="0.35">
      <c r="A302" s="70">
        <f>'Data Entry'!A306</f>
        <v>301</v>
      </c>
      <c r="B302" s="61" t="str">
        <f>IF(INDEX(Include!$1:$1048576,MATCH($A302,Include!$A:$A,0),MATCH(B$1,Include!$1:$1,0))=0,
"", INDEX('Data Entry'!$1:$1048576,MATCH($A302,'Data Entry'!$A:$A,0),MATCH(B$1&amp;"After",'Data Entry'!$1:$1,0)))</f>
        <v/>
      </c>
      <c r="C302" s="61" t="str">
        <f>IF(INDEX(Include!$1:$1048576,MATCH($A302,Include!$A:$A,0),MATCH(C$1,Include!$1:$1,0))=0,
"", INDEX('Data Entry'!$1:$1048576,MATCH($A302,'Data Entry'!$A:$A,0),MATCH(C$1&amp;"After",'Data Entry'!$1:$1,0)))</f>
        <v/>
      </c>
      <c r="D302" s="61" t="str">
        <f>IF(INDEX(Include!$1:$1048576,MATCH($A302,Include!$A:$A,0),MATCH(D$1,Include!$1:$1,0))=0,
"", INDEX('Data Entry'!$1:$1048576,MATCH($A302,'Data Entry'!$A:$A,0),MATCH(D$1&amp;"After",'Data Entry'!$1:$1,0)))</f>
        <v/>
      </c>
      <c r="E302" s="61" t="str">
        <f>IF(INDEX(Include!$1:$1048576,MATCH($A302,Include!$A:$A,0),MATCH(E$1,Include!$1:$1,0))=0,
"", INDEX('Data Entry'!$1:$1048576,MATCH($A302,'Data Entry'!$A:$A,0),MATCH(E$1&amp;"After",'Data Entry'!$1:$1,0)))</f>
        <v/>
      </c>
      <c r="F302" s="61" t="str">
        <f>IF(INDEX(Include!$1:$1048576,MATCH($A302,Include!$A:$A,0),MATCH(F$1,Include!$1:$1,0))=0,
"", INDEX('Data Entry'!$1:$1048576,MATCH($A302,'Data Entry'!$A:$A,0),MATCH(F$1&amp;"After",'Data Entry'!$1:$1,0)))</f>
        <v/>
      </c>
      <c r="G302" s="61" t="str">
        <f>IF(INDEX(Include!$1:$1048576,MATCH($A302,Include!$A:$A,0),MATCH(G$1,Include!$1:$1,0))=0,
"", INDEX('Data Entry'!$1:$1048576,MATCH($A302,'Data Entry'!$A:$A,0),MATCH(G$1&amp;"After",'Data Entry'!$1:$1,0)))</f>
        <v/>
      </c>
      <c r="H302" s="61" t="str">
        <f>IF(INDEX(Include!$1:$1048576,MATCH($A302,Include!$A:$A,0),MATCH(H$1,Include!$1:$1,0))=0,
"", INDEX('Data Entry'!$1:$1048576,MATCH($A302,'Data Entry'!$A:$A,0),MATCH(H$1&amp;"After",'Data Entry'!$1:$1,0)))</f>
        <v/>
      </c>
      <c r="I302" s="61" t="str">
        <f>IF(INDEX(Include!$1:$1048576,MATCH($A302,Include!$A:$A,0),MATCH(I$1,Include!$1:$1,0))=0,
"", INDEX('Data Entry'!$1:$1048576,MATCH($A302,'Data Entry'!$A:$A,0),MATCH(I$1&amp;"After",'Data Entry'!$1:$1,0)))</f>
        <v/>
      </c>
      <c r="J302" s="61" t="str">
        <f>IF(INDEX(Include!$1:$1048576,MATCH($A302,Include!$A:$A,0),MATCH(J$1,Include!$1:$1,0))=0,
"", INDEX('Data Entry'!$1:$1048576,MATCH($A302,'Data Entry'!$A:$A,0),MATCH(J$1&amp;"After",'Data Entry'!$1:$1,0)))</f>
        <v/>
      </c>
      <c r="K302" s="61" t="str">
        <f>IF(INDEX(Include!$1:$1048576,MATCH($A302,Include!$A:$A,0),MATCH(K$1,Include!$1:$1,0))=0,
"", INDEX('Data Entry'!$1:$1048576,MATCH($A302,'Data Entry'!$A:$A,0),MATCH(K$1&amp;"After",'Data Entry'!$1:$1,0)))</f>
        <v/>
      </c>
      <c r="L302" s="61" t="str">
        <f>IF(INDEX(Include!$1:$1048576,MATCH($A302,Include!$A:$A,0),MATCH(L$1,Include!$1:$1,0))=0,
"", INDEX('Data Entry'!$1:$1048576,MATCH($A302,'Data Entry'!$A:$A,0),MATCH(L$1&amp;"After",'Data Entry'!$1:$1,0)))</f>
        <v/>
      </c>
      <c r="M302" s="61" t="str">
        <f>IF(INDEX(Include!$1:$1048576,MATCH($A302,Include!$A:$A,0),MATCH(M$1,Include!$1:$1,0))=0,
"", INDEX('Data Entry'!$1:$1048576,MATCH($A302,'Data Entry'!$A:$A,0),MATCH(M$1&amp;"After",'Data Entry'!$1:$1,0)))</f>
        <v/>
      </c>
      <c r="N302" s="61" t="str">
        <f>IF(INDEX(Include!$1:$1048576,MATCH($A302,Include!$A:$A,0),MATCH(N$1,Include!$1:$1,0))=0,
"", INDEX('Data Entry'!$1:$1048576,MATCH($A302,'Data Entry'!$A:$A,0),MATCH(N$1&amp;"After",'Data Entry'!$1:$1,0)))</f>
        <v/>
      </c>
      <c r="O302" s="61" t="str">
        <f>IF(INDEX(Include!$1:$1048576,MATCH($A302,Include!$A:$A,0),MATCH(O$1,Include!$1:$1,0))=0,
"", INDEX('Data Entry'!$1:$1048576,MATCH($A302,'Data Entry'!$A:$A,0),MATCH(O$1&amp;"After",'Data Entry'!$1:$1,0)))</f>
        <v/>
      </c>
      <c r="P302" s="61" t="str">
        <f>IF(INDEX(Include!$1:$1048576,MATCH($A302,Include!$A:$A,0),MATCH(P$1,Include!$1:$1,0))=0,
"", INDEX('Data Entry'!$1:$1048576,MATCH($A302,'Data Entry'!$A:$A,0),MATCH(P$1&amp;"After",'Data Entry'!$1:$1,0)))</f>
        <v/>
      </c>
      <c r="Q302" s="61" t="str">
        <f>IF(INDEX(Include!$1:$1048576,MATCH($A302,Include!$A:$A,0),MATCH(Q$1,Include!$1:$1,0))=0,
"", INDEX('Data Entry'!$1:$1048576,MATCH($A302,'Data Entry'!$A:$A,0),MATCH(Q$1&amp;"After",'Data Entry'!$1:$1,0)))</f>
        <v/>
      </c>
      <c r="R302" s="61" t="str">
        <f>IF(INDEX(Include!$1:$1048576,MATCH($A302,Include!$A:$A,0),MATCH(R$1,Include!$1:$1,0))=0,
"", INDEX('Data Entry'!$1:$1048576,MATCH($A302,'Data Entry'!$A:$A,0),MATCH(R$1&amp;"After",'Data Entry'!$1:$1,0)))</f>
        <v/>
      </c>
      <c r="S302" s="61" t="e">
        <f>IF(INDEX(Include!$1:$1048576,MATCH($A302,Include!$A:$A,0),MATCH(S$1,Include!$1:$1,0))=0,
"", INDEX('Data Entry'!$1:$1048576,MATCH($A302,'Data Entry'!$A:$A,0),MATCH(S$1&amp;"After",'Data Entry'!$1:$1,0)))</f>
        <v>#N/A</v>
      </c>
      <c r="T302" s="61" t="e">
        <f>IF(INDEX(Include!$1:$1048576,MATCH($A302,Include!$A:$A,0),MATCH(T$1,Include!$1:$1,0))=0,
"", INDEX('Data Entry'!$1:$1048576,MATCH($A302,'Data Entry'!$A:$A,0),MATCH(T$1&amp;"After",'Data Entry'!$1:$1,0)))</f>
        <v>#N/A</v>
      </c>
      <c r="U302" s="61" t="e">
        <f>IF(INDEX(Include!$1:$1048576,MATCH($A302,Include!$A:$A,0),MATCH(U$1,Include!$1:$1,0))=0,
"", INDEX('Data Entry'!$1:$1048576,MATCH($A302,'Data Entry'!$A:$A,0),MATCH(U$1&amp;"After",'Data Entry'!$1:$1,0)))</f>
        <v>#N/A</v>
      </c>
      <c r="V302" s="61" t="e">
        <f>IF(INDEX(Include!$1:$1048576,MATCH($A302,Include!$A:$A,0),MATCH(V$1,Include!$1:$1,0))=0,
"", INDEX('Data Entry'!$1:$1048576,MATCH($A302,'Data Entry'!$A:$A,0),MATCH(V$1&amp;"After",'Data Entry'!$1:$1,0)))</f>
        <v>#N/A</v>
      </c>
      <c r="W302" s="61" t="e">
        <f>IF(INDEX(Include!$1:$1048576,MATCH($A302,Include!$A:$A,0),MATCH(W$1,Include!$1:$1,0))=0,
"", INDEX('Data Entry'!$1:$1048576,MATCH($A302,'Data Entry'!$A:$A,0),MATCH(W$1&amp;"After",'Data Entry'!$1:$1,0)))</f>
        <v>#N/A</v>
      </c>
      <c r="X302" s="61" t="e">
        <f>IF(INDEX(Include!$1:$1048576,MATCH($A302,Include!$A:$A,0),MATCH(X$1,Include!$1:$1,0))=0,
"", INDEX('Data Entry'!$1:$1048576,MATCH($A302,'Data Entry'!$A:$A,0),MATCH(X$1&amp;"After",'Data Entry'!$1:$1,0)))</f>
        <v>#N/A</v>
      </c>
      <c r="Y302" s="61" t="e">
        <f>IF(INDEX(Include!$1:$1048576,MATCH($A302,Include!$A:$A,0),MATCH(Y$1,Include!$1:$1,0))=0,
"", INDEX('Data Entry'!$1:$1048576,MATCH($A302,'Data Entry'!$A:$A,0),MATCH(Y$1&amp;"After",'Data Entry'!$1:$1,0)))</f>
        <v>#N/A</v>
      </c>
      <c r="Z302" s="61" t="e">
        <f>IF(INDEX(Include!$1:$1048576,MATCH($A302,Include!$A:$A,0),MATCH(Z$1,Include!$1:$1,0))=0,
"", INDEX('Data Entry'!$1:$1048576,MATCH($A302,'Data Entry'!$A:$A,0),MATCH(Z$1&amp;"After",'Data Entry'!$1:$1,0)))</f>
        <v>#N/A</v>
      </c>
      <c r="AA302" s="61" t="e">
        <f>IF(INDEX(Include!$1:$1048576,MATCH($A302,Include!$A:$A,0),MATCH(AA$1,Include!$1:$1,0))=0,
"", INDEX('Data Entry'!$1:$1048576,MATCH($A302,'Data Entry'!$A:$A,0),MATCH(AA$1&amp;"After",'Data Entry'!$1:$1,0)))</f>
        <v>#N/A</v>
      </c>
      <c r="AB302" s="61" t="e">
        <f>IF(INDEX(Include!$1:$1048576,MATCH($A302,Include!$A:$A,0),MATCH(AB$1,Include!$1:$1,0))=0,
"", INDEX('Data Entry'!$1:$1048576,MATCH($A302,'Data Entry'!$A:$A,0),MATCH(AB$1&amp;"After",'Data Entry'!$1:$1,0)))</f>
        <v>#N/A</v>
      </c>
      <c r="AC302" s="61" t="e">
        <f>IF(INDEX(Include!$1:$1048576,MATCH($A302,Include!$A:$A,0),MATCH(AC$1,Include!$1:$1,0))=0,
"", INDEX('Data Entry'!$1:$1048576,MATCH($A302,'Data Entry'!$A:$A,0),MATCH(AC$1&amp;"After",'Data Entry'!$1:$1,0)))</f>
        <v>#N/A</v>
      </c>
      <c r="AD302" s="61" t="e">
        <f>IF(INDEX(Include!$1:$1048576,MATCH($A302,Include!$A:$A,0),MATCH(AD$1,Include!$1:$1,0))=0,
"", INDEX('Data Entry'!$1:$1048576,MATCH($A302,'Data Entry'!$A:$A,0),MATCH(AD$1&amp;"After",'Data Entry'!$1:$1,0)))</f>
        <v>#N/A</v>
      </c>
      <c r="AE302" s="61" t="e">
        <f>IF(INDEX(Include!$1:$1048576,MATCH($A302,Include!$A:$A,0),MATCH(AE$1,Include!$1:$1,0))=0,
"", INDEX('Data Entry'!$1:$1048576,MATCH($A302,'Data Entry'!$A:$A,0),MATCH(AE$1&amp;"After",'Data Entry'!$1:$1,0)))</f>
        <v>#N/A</v>
      </c>
      <c r="AF302" s="61" t="e">
        <f>IF(INDEX(Include!$1:$1048576,MATCH($A302,Include!$A:$A,0),MATCH(AF$1,Include!$1:$1,0))=0,
"", INDEX('Data Entry'!$1:$1048576,MATCH($A302,'Data Entry'!$A:$A,0),MATCH(AF$1&amp;"After",'Data Entry'!$1:$1,0)))</f>
        <v>#N/A</v>
      </c>
      <c r="AG302" s="61" t="e">
        <f>IF(INDEX(Include!$1:$1048576,MATCH($A302,Include!$A:$A,0),MATCH(AG$1,Include!$1:$1,0))=0,
"", INDEX('Data Entry'!$1:$1048576,MATCH($A302,'Data Entry'!$A:$A,0),MATCH(AG$1&amp;"After",'Data Entry'!$1:$1,0)))</f>
        <v>#N/A</v>
      </c>
      <c r="AH302" s="61" t="e">
        <f>IF(INDEX(Include!$1:$1048576,MATCH($A302,Include!$A:$A,0),MATCH(AH$1,Include!$1:$1,0))=0,
"", INDEX('Data Entry'!$1:$1048576,MATCH($A302,'Data Entry'!$A:$A,0),MATCH(AH$1&amp;"After",'Data Entry'!$1:$1,0)))</f>
        <v>#N/A</v>
      </c>
      <c r="AI302" s="61" t="e">
        <f>IF(INDEX(Include!$1:$1048576,MATCH($A302,Include!$A:$A,0),MATCH(AI$1,Include!$1:$1,0))=0,
"", INDEX('Data Entry'!$1:$1048576,MATCH($A302,'Data Entry'!$A:$A,0),MATCH(AI$1&amp;"After",'Data Entry'!$1:$1,0)))</f>
        <v>#N/A</v>
      </c>
      <c r="AJ302" s="61" t="e">
        <f>IF(INDEX(Include!$1:$1048576,MATCH($A302,Include!$A:$A,0),MATCH(AJ$1,Include!$1:$1,0))=0,
"", INDEX('Data Entry'!$1:$1048576,MATCH($A302,'Data Entry'!$A:$A,0),MATCH(AJ$1&amp;"After",'Data Entry'!$1:$1,0)))</f>
        <v>#N/A</v>
      </c>
      <c r="AK302" s="61" t="str">
        <f>IF(INDEX(Include!$1:$1048576,MATCH($A302,Include!$A:$A,0),MATCH(AK$1,Include!$1:$1,0))=0,
"", INDEX('Data Entry'!$1:$1048576,MATCH($A302,'Data Entry'!$A:$A,0),MATCH(AK$1&amp;"After",'Data Entry'!$1:$1,0)))</f>
        <v/>
      </c>
      <c r="AL302" s="61" t="str">
        <f>IF(INDEX(Include!$1:$1048576,MATCH($A302,Include!$A:$A,0),MATCH(AL$1,Include!$1:$1,0))=0,
"", INDEX('Data Entry'!$1:$1048576,MATCH($A302,'Data Entry'!$A:$A,0),MATCH(AL$1&amp;"After",'Data Entry'!$1:$1,0)))</f>
        <v/>
      </c>
      <c r="AM302" s="61" t="str">
        <f>IF(INDEX(Include!$1:$1048576,MATCH($A302,Include!$A:$A,0),MATCH(AM$1,Include!$1:$1,0))=0,
"", INDEX('Data Entry'!$1:$1048576,MATCH($A302,'Data Entry'!$A:$A,0),MATCH(AM$1&amp;"After",'Data Entry'!$1:$1,0)))</f>
        <v/>
      </c>
      <c r="AN302" s="61" t="str">
        <f>IF(INDEX(Include!$1:$1048576,MATCH($A302,Include!$A:$A,0),MATCH(AN$1,Include!$1:$1,0))=0,
"", INDEX('Data Entry'!$1:$1048576,MATCH($A302,'Data Entry'!$A:$A,0),MATCH(AN$1&amp;"After",'Data Entry'!$1:$1,0)))</f>
        <v/>
      </c>
      <c r="AO302" s="61" t="str">
        <f>IF(INDEX(Include!$1:$1048576,MATCH($A302,Include!$A:$A,0),MATCH(AO$1,Include!$1:$1,0))=0,
"", INDEX('Data Entry'!$1:$1048576,MATCH($A302,'Data Entry'!$A:$A,0),MATCH(AO$1&amp;"After",'Data Entry'!$1:$1,0)))</f>
        <v/>
      </c>
      <c r="AP302" s="61" t="str">
        <f>IF(INDEX(Include!$1:$1048576,MATCH($A302,Include!$A:$A,0),MATCH(AP$1,Include!$1:$1,0))=0,
"", INDEX('Data Entry'!$1:$1048576,MATCH($A302,'Data Entry'!$A:$A,0),MATCH(AP$1&amp;"After",'Data Entry'!$1:$1,0)))</f>
        <v/>
      </c>
      <c r="AQ302" s="61" t="str">
        <f>IF(INDEX(Include!$1:$1048576,MATCH($A302,Include!$A:$A,0),MATCH(AQ$1,Include!$1:$1,0))=0,
"", INDEX('Data Entry'!$1:$1048576,MATCH($A302,'Data Entry'!$A:$A,0),MATCH(AQ$1&amp;"After",'Data Entry'!$1:$1,0)))</f>
        <v/>
      </c>
    </row>
    <row r="303" spans="1:43" x14ac:dyDescent="0.35">
      <c r="A303" s="70">
        <f>'Data Entry'!A307</f>
        <v>302</v>
      </c>
      <c r="B303" s="61" t="str">
        <f>IF(INDEX(Include!$1:$1048576,MATCH($A303,Include!$A:$A,0),MATCH(B$1,Include!$1:$1,0))=0,
"", INDEX('Data Entry'!$1:$1048576,MATCH($A303,'Data Entry'!$A:$A,0),MATCH(B$1&amp;"After",'Data Entry'!$1:$1,0)))</f>
        <v/>
      </c>
      <c r="C303" s="61" t="str">
        <f>IF(INDEX(Include!$1:$1048576,MATCH($A303,Include!$A:$A,0),MATCH(C$1,Include!$1:$1,0))=0,
"", INDEX('Data Entry'!$1:$1048576,MATCH($A303,'Data Entry'!$A:$A,0),MATCH(C$1&amp;"After",'Data Entry'!$1:$1,0)))</f>
        <v/>
      </c>
      <c r="D303" s="61" t="str">
        <f>IF(INDEX(Include!$1:$1048576,MATCH($A303,Include!$A:$A,0),MATCH(D$1,Include!$1:$1,0))=0,
"", INDEX('Data Entry'!$1:$1048576,MATCH($A303,'Data Entry'!$A:$A,0),MATCH(D$1&amp;"After",'Data Entry'!$1:$1,0)))</f>
        <v/>
      </c>
      <c r="E303" s="61" t="str">
        <f>IF(INDEX(Include!$1:$1048576,MATCH($A303,Include!$A:$A,0),MATCH(E$1,Include!$1:$1,0))=0,
"", INDEX('Data Entry'!$1:$1048576,MATCH($A303,'Data Entry'!$A:$A,0),MATCH(E$1&amp;"After",'Data Entry'!$1:$1,0)))</f>
        <v/>
      </c>
      <c r="F303" s="61" t="str">
        <f>IF(INDEX(Include!$1:$1048576,MATCH($A303,Include!$A:$A,0),MATCH(F$1,Include!$1:$1,0))=0,
"", INDEX('Data Entry'!$1:$1048576,MATCH($A303,'Data Entry'!$A:$A,0),MATCH(F$1&amp;"After",'Data Entry'!$1:$1,0)))</f>
        <v/>
      </c>
      <c r="G303" s="61" t="str">
        <f>IF(INDEX(Include!$1:$1048576,MATCH($A303,Include!$A:$A,0),MATCH(G$1,Include!$1:$1,0))=0,
"", INDEX('Data Entry'!$1:$1048576,MATCH($A303,'Data Entry'!$A:$A,0),MATCH(G$1&amp;"After",'Data Entry'!$1:$1,0)))</f>
        <v/>
      </c>
      <c r="H303" s="61" t="str">
        <f>IF(INDEX(Include!$1:$1048576,MATCH($A303,Include!$A:$A,0),MATCH(H$1,Include!$1:$1,0))=0,
"", INDEX('Data Entry'!$1:$1048576,MATCH($A303,'Data Entry'!$A:$A,0),MATCH(H$1&amp;"After",'Data Entry'!$1:$1,0)))</f>
        <v/>
      </c>
      <c r="I303" s="61" t="str">
        <f>IF(INDEX(Include!$1:$1048576,MATCH($A303,Include!$A:$A,0),MATCH(I$1,Include!$1:$1,0))=0,
"", INDEX('Data Entry'!$1:$1048576,MATCH($A303,'Data Entry'!$A:$A,0),MATCH(I$1&amp;"After",'Data Entry'!$1:$1,0)))</f>
        <v/>
      </c>
      <c r="J303" s="61" t="str">
        <f>IF(INDEX(Include!$1:$1048576,MATCH($A303,Include!$A:$A,0),MATCH(J$1,Include!$1:$1,0))=0,
"", INDEX('Data Entry'!$1:$1048576,MATCH($A303,'Data Entry'!$A:$A,0),MATCH(J$1&amp;"After",'Data Entry'!$1:$1,0)))</f>
        <v/>
      </c>
      <c r="K303" s="61" t="str">
        <f>IF(INDEX(Include!$1:$1048576,MATCH($A303,Include!$A:$A,0),MATCH(K$1,Include!$1:$1,0))=0,
"", INDEX('Data Entry'!$1:$1048576,MATCH($A303,'Data Entry'!$A:$A,0),MATCH(K$1&amp;"After",'Data Entry'!$1:$1,0)))</f>
        <v/>
      </c>
      <c r="L303" s="61" t="str">
        <f>IF(INDEX(Include!$1:$1048576,MATCH($A303,Include!$A:$A,0),MATCH(L$1,Include!$1:$1,0))=0,
"", INDEX('Data Entry'!$1:$1048576,MATCH($A303,'Data Entry'!$A:$A,0),MATCH(L$1&amp;"After",'Data Entry'!$1:$1,0)))</f>
        <v/>
      </c>
      <c r="M303" s="61" t="str">
        <f>IF(INDEX(Include!$1:$1048576,MATCH($A303,Include!$A:$A,0),MATCH(M$1,Include!$1:$1,0))=0,
"", INDEX('Data Entry'!$1:$1048576,MATCH($A303,'Data Entry'!$A:$A,0),MATCH(M$1&amp;"After",'Data Entry'!$1:$1,0)))</f>
        <v/>
      </c>
      <c r="N303" s="61" t="str">
        <f>IF(INDEX(Include!$1:$1048576,MATCH($A303,Include!$A:$A,0),MATCH(N$1,Include!$1:$1,0))=0,
"", INDEX('Data Entry'!$1:$1048576,MATCH($A303,'Data Entry'!$A:$A,0),MATCH(N$1&amp;"After",'Data Entry'!$1:$1,0)))</f>
        <v/>
      </c>
      <c r="O303" s="61" t="str">
        <f>IF(INDEX(Include!$1:$1048576,MATCH($A303,Include!$A:$A,0),MATCH(O$1,Include!$1:$1,0))=0,
"", INDEX('Data Entry'!$1:$1048576,MATCH($A303,'Data Entry'!$A:$A,0),MATCH(O$1&amp;"After",'Data Entry'!$1:$1,0)))</f>
        <v/>
      </c>
      <c r="P303" s="61" t="str">
        <f>IF(INDEX(Include!$1:$1048576,MATCH($A303,Include!$A:$A,0),MATCH(P$1,Include!$1:$1,0))=0,
"", INDEX('Data Entry'!$1:$1048576,MATCH($A303,'Data Entry'!$A:$A,0),MATCH(P$1&amp;"After",'Data Entry'!$1:$1,0)))</f>
        <v/>
      </c>
      <c r="Q303" s="61" t="str">
        <f>IF(INDEX(Include!$1:$1048576,MATCH($A303,Include!$A:$A,0),MATCH(Q$1,Include!$1:$1,0))=0,
"", INDEX('Data Entry'!$1:$1048576,MATCH($A303,'Data Entry'!$A:$A,0),MATCH(Q$1&amp;"After",'Data Entry'!$1:$1,0)))</f>
        <v/>
      </c>
      <c r="R303" s="61" t="str">
        <f>IF(INDEX(Include!$1:$1048576,MATCH($A303,Include!$A:$A,0),MATCH(R$1,Include!$1:$1,0))=0,
"", INDEX('Data Entry'!$1:$1048576,MATCH($A303,'Data Entry'!$A:$A,0),MATCH(R$1&amp;"After",'Data Entry'!$1:$1,0)))</f>
        <v/>
      </c>
      <c r="S303" s="61" t="e">
        <f>IF(INDEX(Include!$1:$1048576,MATCH($A303,Include!$A:$A,0),MATCH(S$1,Include!$1:$1,0))=0,
"", INDEX('Data Entry'!$1:$1048576,MATCH($A303,'Data Entry'!$A:$A,0),MATCH(S$1&amp;"After",'Data Entry'!$1:$1,0)))</f>
        <v>#N/A</v>
      </c>
      <c r="T303" s="61" t="e">
        <f>IF(INDEX(Include!$1:$1048576,MATCH($A303,Include!$A:$A,0),MATCH(T$1,Include!$1:$1,0))=0,
"", INDEX('Data Entry'!$1:$1048576,MATCH($A303,'Data Entry'!$A:$A,0),MATCH(T$1&amp;"After",'Data Entry'!$1:$1,0)))</f>
        <v>#N/A</v>
      </c>
      <c r="U303" s="61" t="e">
        <f>IF(INDEX(Include!$1:$1048576,MATCH($A303,Include!$A:$A,0),MATCH(U$1,Include!$1:$1,0))=0,
"", INDEX('Data Entry'!$1:$1048576,MATCH($A303,'Data Entry'!$A:$A,0),MATCH(U$1&amp;"After",'Data Entry'!$1:$1,0)))</f>
        <v>#N/A</v>
      </c>
      <c r="V303" s="61" t="e">
        <f>IF(INDEX(Include!$1:$1048576,MATCH($A303,Include!$A:$A,0),MATCH(V$1,Include!$1:$1,0))=0,
"", INDEX('Data Entry'!$1:$1048576,MATCH($A303,'Data Entry'!$A:$A,0),MATCH(V$1&amp;"After",'Data Entry'!$1:$1,0)))</f>
        <v>#N/A</v>
      </c>
      <c r="W303" s="61" t="e">
        <f>IF(INDEX(Include!$1:$1048576,MATCH($A303,Include!$A:$A,0),MATCH(W$1,Include!$1:$1,0))=0,
"", INDEX('Data Entry'!$1:$1048576,MATCH($A303,'Data Entry'!$A:$A,0),MATCH(W$1&amp;"After",'Data Entry'!$1:$1,0)))</f>
        <v>#N/A</v>
      </c>
      <c r="X303" s="61" t="e">
        <f>IF(INDEX(Include!$1:$1048576,MATCH($A303,Include!$A:$A,0),MATCH(X$1,Include!$1:$1,0))=0,
"", INDEX('Data Entry'!$1:$1048576,MATCH($A303,'Data Entry'!$A:$A,0),MATCH(X$1&amp;"After",'Data Entry'!$1:$1,0)))</f>
        <v>#N/A</v>
      </c>
      <c r="Y303" s="61" t="e">
        <f>IF(INDEX(Include!$1:$1048576,MATCH($A303,Include!$A:$A,0),MATCH(Y$1,Include!$1:$1,0))=0,
"", INDEX('Data Entry'!$1:$1048576,MATCH($A303,'Data Entry'!$A:$A,0),MATCH(Y$1&amp;"After",'Data Entry'!$1:$1,0)))</f>
        <v>#N/A</v>
      </c>
      <c r="Z303" s="61" t="e">
        <f>IF(INDEX(Include!$1:$1048576,MATCH($A303,Include!$A:$A,0),MATCH(Z$1,Include!$1:$1,0))=0,
"", INDEX('Data Entry'!$1:$1048576,MATCH($A303,'Data Entry'!$A:$A,0),MATCH(Z$1&amp;"After",'Data Entry'!$1:$1,0)))</f>
        <v>#N/A</v>
      </c>
      <c r="AA303" s="61" t="e">
        <f>IF(INDEX(Include!$1:$1048576,MATCH($A303,Include!$A:$A,0),MATCH(AA$1,Include!$1:$1,0))=0,
"", INDEX('Data Entry'!$1:$1048576,MATCH($A303,'Data Entry'!$A:$A,0),MATCH(AA$1&amp;"After",'Data Entry'!$1:$1,0)))</f>
        <v>#N/A</v>
      </c>
      <c r="AB303" s="61" t="e">
        <f>IF(INDEX(Include!$1:$1048576,MATCH($A303,Include!$A:$A,0),MATCH(AB$1,Include!$1:$1,0))=0,
"", INDEX('Data Entry'!$1:$1048576,MATCH($A303,'Data Entry'!$A:$A,0),MATCH(AB$1&amp;"After",'Data Entry'!$1:$1,0)))</f>
        <v>#N/A</v>
      </c>
      <c r="AC303" s="61" t="e">
        <f>IF(INDEX(Include!$1:$1048576,MATCH($A303,Include!$A:$A,0),MATCH(AC$1,Include!$1:$1,0))=0,
"", INDEX('Data Entry'!$1:$1048576,MATCH($A303,'Data Entry'!$A:$A,0),MATCH(AC$1&amp;"After",'Data Entry'!$1:$1,0)))</f>
        <v>#N/A</v>
      </c>
      <c r="AD303" s="61" t="e">
        <f>IF(INDEX(Include!$1:$1048576,MATCH($A303,Include!$A:$A,0),MATCH(AD$1,Include!$1:$1,0))=0,
"", INDEX('Data Entry'!$1:$1048576,MATCH($A303,'Data Entry'!$A:$A,0),MATCH(AD$1&amp;"After",'Data Entry'!$1:$1,0)))</f>
        <v>#N/A</v>
      </c>
      <c r="AE303" s="61" t="e">
        <f>IF(INDEX(Include!$1:$1048576,MATCH($A303,Include!$A:$A,0),MATCH(AE$1,Include!$1:$1,0))=0,
"", INDEX('Data Entry'!$1:$1048576,MATCH($A303,'Data Entry'!$A:$A,0),MATCH(AE$1&amp;"After",'Data Entry'!$1:$1,0)))</f>
        <v>#N/A</v>
      </c>
      <c r="AF303" s="61" t="e">
        <f>IF(INDEX(Include!$1:$1048576,MATCH($A303,Include!$A:$A,0),MATCH(AF$1,Include!$1:$1,0))=0,
"", INDEX('Data Entry'!$1:$1048576,MATCH($A303,'Data Entry'!$A:$A,0),MATCH(AF$1&amp;"After",'Data Entry'!$1:$1,0)))</f>
        <v>#N/A</v>
      </c>
      <c r="AG303" s="61" t="e">
        <f>IF(INDEX(Include!$1:$1048576,MATCH($A303,Include!$A:$A,0),MATCH(AG$1,Include!$1:$1,0))=0,
"", INDEX('Data Entry'!$1:$1048576,MATCH($A303,'Data Entry'!$A:$A,0),MATCH(AG$1&amp;"After",'Data Entry'!$1:$1,0)))</f>
        <v>#N/A</v>
      </c>
      <c r="AH303" s="61" t="e">
        <f>IF(INDEX(Include!$1:$1048576,MATCH($A303,Include!$A:$A,0),MATCH(AH$1,Include!$1:$1,0))=0,
"", INDEX('Data Entry'!$1:$1048576,MATCH($A303,'Data Entry'!$A:$A,0),MATCH(AH$1&amp;"After",'Data Entry'!$1:$1,0)))</f>
        <v>#N/A</v>
      </c>
      <c r="AI303" s="61" t="e">
        <f>IF(INDEX(Include!$1:$1048576,MATCH($A303,Include!$A:$A,0),MATCH(AI$1,Include!$1:$1,0))=0,
"", INDEX('Data Entry'!$1:$1048576,MATCH($A303,'Data Entry'!$A:$A,0),MATCH(AI$1&amp;"After",'Data Entry'!$1:$1,0)))</f>
        <v>#N/A</v>
      </c>
      <c r="AJ303" s="61" t="e">
        <f>IF(INDEX(Include!$1:$1048576,MATCH($A303,Include!$A:$A,0),MATCH(AJ$1,Include!$1:$1,0))=0,
"", INDEX('Data Entry'!$1:$1048576,MATCH($A303,'Data Entry'!$A:$A,0),MATCH(AJ$1&amp;"After",'Data Entry'!$1:$1,0)))</f>
        <v>#N/A</v>
      </c>
      <c r="AK303" s="61" t="str">
        <f>IF(INDEX(Include!$1:$1048576,MATCH($A303,Include!$A:$A,0),MATCH(AK$1,Include!$1:$1,0))=0,
"", INDEX('Data Entry'!$1:$1048576,MATCH($A303,'Data Entry'!$A:$A,0),MATCH(AK$1&amp;"After",'Data Entry'!$1:$1,0)))</f>
        <v/>
      </c>
      <c r="AL303" s="61" t="str">
        <f>IF(INDEX(Include!$1:$1048576,MATCH($A303,Include!$A:$A,0),MATCH(AL$1,Include!$1:$1,0))=0,
"", INDEX('Data Entry'!$1:$1048576,MATCH($A303,'Data Entry'!$A:$A,0),MATCH(AL$1&amp;"After",'Data Entry'!$1:$1,0)))</f>
        <v/>
      </c>
      <c r="AM303" s="61" t="str">
        <f>IF(INDEX(Include!$1:$1048576,MATCH($A303,Include!$A:$A,0),MATCH(AM$1,Include!$1:$1,0))=0,
"", INDEX('Data Entry'!$1:$1048576,MATCH($A303,'Data Entry'!$A:$A,0),MATCH(AM$1&amp;"After",'Data Entry'!$1:$1,0)))</f>
        <v/>
      </c>
      <c r="AN303" s="61" t="str">
        <f>IF(INDEX(Include!$1:$1048576,MATCH($A303,Include!$A:$A,0),MATCH(AN$1,Include!$1:$1,0))=0,
"", INDEX('Data Entry'!$1:$1048576,MATCH($A303,'Data Entry'!$A:$A,0),MATCH(AN$1&amp;"After",'Data Entry'!$1:$1,0)))</f>
        <v/>
      </c>
      <c r="AO303" s="61" t="str">
        <f>IF(INDEX(Include!$1:$1048576,MATCH($A303,Include!$A:$A,0),MATCH(AO$1,Include!$1:$1,0))=0,
"", INDEX('Data Entry'!$1:$1048576,MATCH($A303,'Data Entry'!$A:$A,0),MATCH(AO$1&amp;"After",'Data Entry'!$1:$1,0)))</f>
        <v/>
      </c>
      <c r="AP303" s="61" t="str">
        <f>IF(INDEX(Include!$1:$1048576,MATCH($A303,Include!$A:$A,0),MATCH(AP$1,Include!$1:$1,0))=0,
"", INDEX('Data Entry'!$1:$1048576,MATCH($A303,'Data Entry'!$A:$A,0),MATCH(AP$1&amp;"After",'Data Entry'!$1:$1,0)))</f>
        <v/>
      </c>
      <c r="AQ303" s="61" t="str">
        <f>IF(INDEX(Include!$1:$1048576,MATCH($A303,Include!$A:$A,0),MATCH(AQ$1,Include!$1:$1,0))=0,
"", INDEX('Data Entry'!$1:$1048576,MATCH($A303,'Data Entry'!$A:$A,0),MATCH(AQ$1&amp;"After",'Data Entry'!$1:$1,0)))</f>
        <v/>
      </c>
    </row>
    <row r="304" spans="1:43" x14ac:dyDescent="0.35">
      <c r="A304" s="70">
        <f>'Data Entry'!A308</f>
        <v>303</v>
      </c>
      <c r="B304" s="61" t="str">
        <f>IF(INDEX(Include!$1:$1048576,MATCH($A304,Include!$A:$A,0),MATCH(B$1,Include!$1:$1,0))=0,
"", INDEX('Data Entry'!$1:$1048576,MATCH($A304,'Data Entry'!$A:$A,0),MATCH(B$1&amp;"After",'Data Entry'!$1:$1,0)))</f>
        <v/>
      </c>
      <c r="C304" s="61" t="str">
        <f>IF(INDEX(Include!$1:$1048576,MATCH($A304,Include!$A:$A,0),MATCH(C$1,Include!$1:$1,0))=0,
"", INDEX('Data Entry'!$1:$1048576,MATCH($A304,'Data Entry'!$A:$A,0),MATCH(C$1&amp;"After",'Data Entry'!$1:$1,0)))</f>
        <v/>
      </c>
      <c r="D304" s="61" t="str">
        <f>IF(INDEX(Include!$1:$1048576,MATCH($A304,Include!$A:$A,0),MATCH(D$1,Include!$1:$1,0))=0,
"", INDEX('Data Entry'!$1:$1048576,MATCH($A304,'Data Entry'!$A:$A,0),MATCH(D$1&amp;"After",'Data Entry'!$1:$1,0)))</f>
        <v/>
      </c>
      <c r="E304" s="61" t="str">
        <f>IF(INDEX(Include!$1:$1048576,MATCH($A304,Include!$A:$A,0),MATCH(E$1,Include!$1:$1,0))=0,
"", INDEX('Data Entry'!$1:$1048576,MATCH($A304,'Data Entry'!$A:$A,0),MATCH(E$1&amp;"After",'Data Entry'!$1:$1,0)))</f>
        <v/>
      </c>
      <c r="F304" s="61" t="str">
        <f>IF(INDEX(Include!$1:$1048576,MATCH($A304,Include!$A:$A,0),MATCH(F$1,Include!$1:$1,0))=0,
"", INDEX('Data Entry'!$1:$1048576,MATCH($A304,'Data Entry'!$A:$A,0),MATCH(F$1&amp;"After",'Data Entry'!$1:$1,0)))</f>
        <v/>
      </c>
      <c r="G304" s="61" t="str">
        <f>IF(INDEX(Include!$1:$1048576,MATCH($A304,Include!$A:$A,0),MATCH(G$1,Include!$1:$1,0))=0,
"", INDEX('Data Entry'!$1:$1048576,MATCH($A304,'Data Entry'!$A:$A,0),MATCH(G$1&amp;"After",'Data Entry'!$1:$1,0)))</f>
        <v/>
      </c>
      <c r="H304" s="61" t="str">
        <f>IF(INDEX(Include!$1:$1048576,MATCH($A304,Include!$A:$A,0),MATCH(H$1,Include!$1:$1,0))=0,
"", INDEX('Data Entry'!$1:$1048576,MATCH($A304,'Data Entry'!$A:$A,0),MATCH(H$1&amp;"After",'Data Entry'!$1:$1,0)))</f>
        <v/>
      </c>
      <c r="I304" s="61" t="str">
        <f>IF(INDEX(Include!$1:$1048576,MATCH($A304,Include!$A:$A,0),MATCH(I$1,Include!$1:$1,0))=0,
"", INDEX('Data Entry'!$1:$1048576,MATCH($A304,'Data Entry'!$A:$A,0),MATCH(I$1&amp;"After",'Data Entry'!$1:$1,0)))</f>
        <v/>
      </c>
      <c r="J304" s="61" t="str">
        <f>IF(INDEX(Include!$1:$1048576,MATCH($A304,Include!$A:$A,0),MATCH(J$1,Include!$1:$1,0))=0,
"", INDEX('Data Entry'!$1:$1048576,MATCH($A304,'Data Entry'!$A:$A,0),MATCH(J$1&amp;"After",'Data Entry'!$1:$1,0)))</f>
        <v/>
      </c>
      <c r="K304" s="61" t="str">
        <f>IF(INDEX(Include!$1:$1048576,MATCH($A304,Include!$A:$A,0),MATCH(K$1,Include!$1:$1,0))=0,
"", INDEX('Data Entry'!$1:$1048576,MATCH($A304,'Data Entry'!$A:$A,0),MATCH(K$1&amp;"After",'Data Entry'!$1:$1,0)))</f>
        <v/>
      </c>
      <c r="L304" s="61" t="str">
        <f>IF(INDEX(Include!$1:$1048576,MATCH($A304,Include!$A:$A,0),MATCH(L$1,Include!$1:$1,0))=0,
"", INDEX('Data Entry'!$1:$1048576,MATCH($A304,'Data Entry'!$A:$A,0),MATCH(L$1&amp;"After",'Data Entry'!$1:$1,0)))</f>
        <v/>
      </c>
      <c r="M304" s="61" t="str">
        <f>IF(INDEX(Include!$1:$1048576,MATCH($A304,Include!$A:$A,0),MATCH(M$1,Include!$1:$1,0))=0,
"", INDEX('Data Entry'!$1:$1048576,MATCH($A304,'Data Entry'!$A:$A,0),MATCH(M$1&amp;"After",'Data Entry'!$1:$1,0)))</f>
        <v/>
      </c>
      <c r="N304" s="61" t="str">
        <f>IF(INDEX(Include!$1:$1048576,MATCH($A304,Include!$A:$A,0),MATCH(N$1,Include!$1:$1,0))=0,
"", INDEX('Data Entry'!$1:$1048576,MATCH($A304,'Data Entry'!$A:$A,0),MATCH(N$1&amp;"After",'Data Entry'!$1:$1,0)))</f>
        <v/>
      </c>
      <c r="O304" s="61" t="str">
        <f>IF(INDEX(Include!$1:$1048576,MATCH($A304,Include!$A:$A,0),MATCH(O$1,Include!$1:$1,0))=0,
"", INDEX('Data Entry'!$1:$1048576,MATCH($A304,'Data Entry'!$A:$A,0),MATCH(O$1&amp;"After",'Data Entry'!$1:$1,0)))</f>
        <v/>
      </c>
      <c r="P304" s="61" t="str">
        <f>IF(INDEX(Include!$1:$1048576,MATCH($A304,Include!$A:$A,0),MATCH(P$1,Include!$1:$1,0))=0,
"", INDEX('Data Entry'!$1:$1048576,MATCH($A304,'Data Entry'!$A:$A,0),MATCH(P$1&amp;"After",'Data Entry'!$1:$1,0)))</f>
        <v/>
      </c>
      <c r="Q304" s="61" t="str">
        <f>IF(INDEX(Include!$1:$1048576,MATCH($A304,Include!$A:$A,0),MATCH(Q$1,Include!$1:$1,0))=0,
"", INDEX('Data Entry'!$1:$1048576,MATCH($A304,'Data Entry'!$A:$A,0),MATCH(Q$1&amp;"After",'Data Entry'!$1:$1,0)))</f>
        <v/>
      </c>
      <c r="R304" s="61" t="str">
        <f>IF(INDEX(Include!$1:$1048576,MATCH($A304,Include!$A:$A,0),MATCH(R$1,Include!$1:$1,0))=0,
"", INDEX('Data Entry'!$1:$1048576,MATCH($A304,'Data Entry'!$A:$A,0),MATCH(R$1&amp;"After",'Data Entry'!$1:$1,0)))</f>
        <v/>
      </c>
      <c r="S304" s="61" t="e">
        <f>IF(INDEX(Include!$1:$1048576,MATCH($A304,Include!$A:$A,0),MATCH(S$1,Include!$1:$1,0))=0,
"", INDEX('Data Entry'!$1:$1048576,MATCH($A304,'Data Entry'!$A:$A,0),MATCH(S$1&amp;"After",'Data Entry'!$1:$1,0)))</f>
        <v>#N/A</v>
      </c>
      <c r="T304" s="61" t="e">
        <f>IF(INDEX(Include!$1:$1048576,MATCH($A304,Include!$A:$A,0),MATCH(T$1,Include!$1:$1,0))=0,
"", INDEX('Data Entry'!$1:$1048576,MATCH($A304,'Data Entry'!$A:$A,0),MATCH(T$1&amp;"After",'Data Entry'!$1:$1,0)))</f>
        <v>#N/A</v>
      </c>
      <c r="U304" s="61" t="e">
        <f>IF(INDEX(Include!$1:$1048576,MATCH($A304,Include!$A:$A,0),MATCH(U$1,Include!$1:$1,0))=0,
"", INDEX('Data Entry'!$1:$1048576,MATCH($A304,'Data Entry'!$A:$A,0),MATCH(U$1&amp;"After",'Data Entry'!$1:$1,0)))</f>
        <v>#N/A</v>
      </c>
      <c r="V304" s="61" t="e">
        <f>IF(INDEX(Include!$1:$1048576,MATCH($A304,Include!$A:$A,0),MATCH(V$1,Include!$1:$1,0))=0,
"", INDEX('Data Entry'!$1:$1048576,MATCH($A304,'Data Entry'!$A:$A,0),MATCH(V$1&amp;"After",'Data Entry'!$1:$1,0)))</f>
        <v>#N/A</v>
      </c>
      <c r="W304" s="61" t="e">
        <f>IF(INDEX(Include!$1:$1048576,MATCH($A304,Include!$A:$A,0),MATCH(W$1,Include!$1:$1,0))=0,
"", INDEX('Data Entry'!$1:$1048576,MATCH($A304,'Data Entry'!$A:$A,0),MATCH(W$1&amp;"After",'Data Entry'!$1:$1,0)))</f>
        <v>#N/A</v>
      </c>
      <c r="X304" s="61" t="e">
        <f>IF(INDEX(Include!$1:$1048576,MATCH($A304,Include!$A:$A,0),MATCH(X$1,Include!$1:$1,0))=0,
"", INDEX('Data Entry'!$1:$1048576,MATCH($A304,'Data Entry'!$A:$A,0),MATCH(X$1&amp;"After",'Data Entry'!$1:$1,0)))</f>
        <v>#N/A</v>
      </c>
      <c r="Y304" s="61" t="e">
        <f>IF(INDEX(Include!$1:$1048576,MATCH($A304,Include!$A:$A,0),MATCH(Y$1,Include!$1:$1,0))=0,
"", INDEX('Data Entry'!$1:$1048576,MATCH($A304,'Data Entry'!$A:$A,0),MATCH(Y$1&amp;"After",'Data Entry'!$1:$1,0)))</f>
        <v>#N/A</v>
      </c>
      <c r="Z304" s="61" t="e">
        <f>IF(INDEX(Include!$1:$1048576,MATCH($A304,Include!$A:$A,0),MATCH(Z$1,Include!$1:$1,0))=0,
"", INDEX('Data Entry'!$1:$1048576,MATCH($A304,'Data Entry'!$A:$A,0),MATCH(Z$1&amp;"After",'Data Entry'!$1:$1,0)))</f>
        <v>#N/A</v>
      </c>
      <c r="AA304" s="61" t="e">
        <f>IF(INDEX(Include!$1:$1048576,MATCH($A304,Include!$A:$A,0),MATCH(AA$1,Include!$1:$1,0))=0,
"", INDEX('Data Entry'!$1:$1048576,MATCH($A304,'Data Entry'!$A:$A,0),MATCH(AA$1&amp;"After",'Data Entry'!$1:$1,0)))</f>
        <v>#N/A</v>
      </c>
      <c r="AB304" s="61" t="e">
        <f>IF(INDEX(Include!$1:$1048576,MATCH($A304,Include!$A:$A,0),MATCH(AB$1,Include!$1:$1,0))=0,
"", INDEX('Data Entry'!$1:$1048576,MATCH($A304,'Data Entry'!$A:$A,0),MATCH(AB$1&amp;"After",'Data Entry'!$1:$1,0)))</f>
        <v>#N/A</v>
      </c>
      <c r="AC304" s="61" t="e">
        <f>IF(INDEX(Include!$1:$1048576,MATCH($A304,Include!$A:$A,0),MATCH(AC$1,Include!$1:$1,0))=0,
"", INDEX('Data Entry'!$1:$1048576,MATCH($A304,'Data Entry'!$A:$A,0),MATCH(AC$1&amp;"After",'Data Entry'!$1:$1,0)))</f>
        <v>#N/A</v>
      </c>
      <c r="AD304" s="61" t="e">
        <f>IF(INDEX(Include!$1:$1048576,MATCH($A304,Include!$A:$A,0),MATCH(AD$1,Include!$1:$1,0))=0,
"", INDEX('Data Entry'!$1:$1048576,MATCH($A304,'Data Entry'!$A:$A,0),MATCH(AD$1&amp;"After",'Data Entry'!$1:$1,0)))</f>
        <v>#N/A</v>
      </c>
      <c r="AE304" s="61" t="e">
        <f>IF(INDEX(Include!$1:$1048576,MATCH($A304,Include!$A:$A,0),MATCH(AE$1,Include!$1:$1,0))=0,
"", INDEX('Data Entry'!$1:$1048576,MATCH($A304,'Data Entry'!$A:$A,0),MATCH(AE$1&amp;"After",'Data Entry'!$1:$1,0)))</f>
        <v>#N/A</v>
      </c>
      <c r="AF304" s="61" t="e">
        <f>IF(INDEX(Include!$1:$1048576,MATCH($A304,Include!$A:$A,0),MATCH(AF$1,Include!$1:$1,0))=0,
"", INDEX('Data Entry'!$1:$1048576,MATCH($A304,'Data Entry'!$A:$A,0),MATCH(AF$1&amp;"After",'Data Entry'!$1:$1,0)))</f>
        <v>#N/A</v>
      </c>
      <c r="AG304" s="61" t="e">
        <f>IF(INDEX(Include!$1:$1048576,MATCH($A304,Include!$A:$A,0),MATCH(AG$1,Include!$1:$1,0))=0,
"", INDEX('Data Entry'!$1:$1048576,MATCH($A304,'Data Entry'!$A:$A,0),MATCH(AG$1&amp;"After",'Data Entry'!$1:$1,0)))</f>
        <v>#N/A</v>
      </c>
      <c r="AH304" s="61" t="e">
        <f>IF(INDEX(Include!$1:$1048576,MATCH($A304,Include!$A:$A,0),MATCH(AH$1,Include!$1:$1,0))=0,
"", INDEX('Data Entry'!$1:$1048576,MATCH($A304,'Data Entry'!$A:$A,0),MATCH(AH$1&amp;"After",'Data Entry'!$1:$1,0)))</f>
        <v>#N/A</v>
      </c>
      <c r="AI304" s="61" t="e">
        <f>IF(INDEX(Include!$1:$1048576,MATCH($A304,Include!$A:$A,0),MATCH(AI$1,Include!$1:$1,0))=0,
"", INDEX('Data Entry'!$1:$1048576,MATCH($A304,'Data Entry'!$A:$A,0),MATCH(AI$1&amp;"After",'Data Entry'!$1:$1,0)))</f>
        <v>#N/A</v>
      </c>
      <c r="AJ304" s="61" t="e">
        <f>IF(INDEX(Include!$1:$1048576,MATCH($A304,Include!$A:$A,0),MATCH(AJ$1,Include!$1:$1,0))=0,
"", INDEX('Data Entry'!$1:$1048576,MATCH($A304,'Data Entry'!$A:$A,0),MATCH(AJ$1&amp;"After",'Data Entry'!$1:$1,0)))</f>
        <v>#N/A</v>
      </c>
      <c r="AK304" s="61" t="str">
        <f>IF(INDEX(Include!$1:$1048576,MATCH($A304,Include!$A:$A,0),MATCH(AK$1,Include!$1:$1,0))=0,
"", INDEX('Data Entry'!$1:$1048576,MATCH($A304,'Data Entry'!$A:$A,0),MATCH(AK$1&amp;"After",'Data Entry'!$1:$1,0)))</f>
        <v/>
      </c>
      <c r="AL304" s="61" t="str">
        <f>IF(INDEX(Include!$1:$1048576,MATCH($A304,Include!$A:$A,0),MATCH(AL$1,Include!$1:$1,0))=0,
"", INDEX('Data Entry'!$1:$1048576,MATCH($A304,'Data Entry'!$A:$A,0),MATCH(AL$1&amp;"After",'Data Entry'!$1:$1,0)))</f>
        <v/>
      </c>
      <c r="AM304" s="61" t="str">
        <f>IF(INDEX(Include!$1:$1048576,MATCH($A304,Include!$A:$A,0),MATCH(AM$1,Include!$1:$1,0))=0,
"", INDEX('Data Entry'!$1:$1048576,MATCH($A304,'Data Entry'!$A:$A,0),MATCH(AM$1&amp;"After",'Data Entry'!$1:$1,0)))</f>
        <v/>
      </c>
      <c r="AN304" s="61" t="str">
        <f>IF(INDEX(Include!$1:$1048576,MATCH($A304,Include!$A:$A,0),MATCH(AN$1,Include!$1:$1,0))=0,
"", INDEX('Data Entry'!$1:$1048576,MATCH($A304,'Data Entry'!$A:$A,0),MATCH(AN$1&amp;"After",'Data Entry'!$1:$1,0)))</f>
        <v/>
      </c>
      <c r="AO304" s="61" t="str">
        <f>IF(INDEX(Include!$1:$1048576,MATCH($A304,Include!$A:$A,0),MATCH(AO$1,Include!$1:$1,0))=0,
"", INDEX('Data Entry'!$1:$1048576,MATCH($A304,'Data Entry'!$A:$A,0),MATCH(AO$1&amp;"After",'Data Entry'!$1:$1,0)))</f>
        <v/>
      </c>
      <c r="AP304" s="61" t="str">
        <f>IF(INDEX(Include!$1:$1048576,MATCH($A304,Include!$A:$A,0),MATCH(AP$1,Include!$1:$1,0))=0,
"", INDEX('Data Entry'!$1:$1048576,MATCH($A304,'Data Entry'!$A:$A,0),MATCH(AP$1&amp;"After",'Data Entry'!$1:$1,0)))</f>
        <v/>
      </c>
      <c r="AQ304" s="61" t="str">
        <f>IF(INDEX(Include!$1:$1048576,MATCH($A304,Include!$A:$A,0),MATCH(AQ$1,Include!$1:$1,0))=0,
"", INDEX('Data Entry'!$1:$1048576,MATCH($A304,'Data Entry'!$A:$A,0),MATCH(AQ$1&amp;"After",'Data Entry'!$1:$1,0)))</f>
        <v/>
      </c>
    </row>
    <row r="305" spans="1:43" x14ac:dyDescent="0.35">
      <c r="A305" s="70">
        <f>'Data Entry'!A309</f>
        <v>304</v>
      </c>
      <c r="B305" s="61" t="str">
        <f>IF(INDEX(Include!$1:$1048576,MATCH($A305,Include!$A:$A,0),MATCH(B$1,Include!$1:$1,0))=0,
"", INDEX('Data Entry'!$1:$1048576,MATCH($A305,'Data Entry'!$A:$A,0),MATCH(B$1&amp;"After",'Data Entry'!$1:$1,0)))</f>
        <v/>
      </c>
      <c r="C305" s="61" t="str">
        <f>IF(INDEX(Include!$1:$1048576,MATCH($A305,Include!$A:$A,0),MATCH(C$1,Include!$1:$1,0))=0,
"", INDEX('Data Entry'!$1:$1048576,MATCH($A305,'Data Entry'!$A:$A,0),MATCH(C$1&amp;"After",'Data Entry'!$1:$1,0)))</f>
        <v/>
      </c>
      <c r="D305" s="61" t="str">
        <f>IF(INDEX(Include!$1:$1048576,MATCH($A305,Include!$A:$A,0),MATCH(D$1,Include!$1:$1,0))=0,
"", INDEX('Data Entry'!$1:$1048576,MATCH($A305,'Data Entry'!$A:$A,0),MATCH(D$1&amp;"After",'Data Entry'!$1:$1,0)))</f>
        <v/>
      </c>
      <c r="E305" s="61" t="str">
        <f>IF(INDEX(Include!$1:$1048576,MATCH($A305,Include!$A:$A,0),MATCH(E$1,Include!$1:$1,0))=0,
"", INDEX('Data Entry'!$1:$1048576,MATCH($A305,'Data Entry'!$A:$A,0),MATCH(E$1&amp;"After",'Data Entry'!$1:$1,0)))</f>
        <v/>
      </c>
      <c r="F305" s="61" t="str">
        <f>IF(INDEX(Include!$1:$1048576,MATCH($A305,Include!$A:$A,0),MATCH(F$1,Include!$1:$1,0))=0,
"", INDEX('Data Entry'!$1:$1048576,MATCH($A305,'Data Entry'!$A:$A,0),MATCH(F$1&amp;"After",'Data Entry'!$1:$1,0)))</f>
        <v/>
      </c>
      <c r="G305" s="61" t="str">
        <f>IF(INDEX(Include!$1:$1048576,MATCH($A305,Include!$A:$A,0),MATCH(G$1,Include!$1:$1,0))=0,
"", INDEX('Data Entry'!$1:$1048576,MATCH($A305,'Data Entry'!$A:$A,0),MATCH(G$1&amp;"After",'Data Entry'!$1:$1,0)))</f>
        <v/>
      </c>
      <c r="H305" s="61" t="str">
        <f>IF(INDEX(Include!$1:$1048576,MATCH($A305,Include!$A:$A,0),MATCH(H$1,Include!$1:$1,0))=0,
"", INDEX('Data Entry'!$1:$1048576,MATCH($A305,'Data Entry'!$A:$A,0),MATCH(H$1&amp;"After",'Data Entry'!$1:$1,0)))</f>
        <v/>
      </c>
      <c r="I305" s="61" t="str">
        <f>IF(INDEX(Include!$1:$1048576,MATCH($A305,Include!$A:$A,0),MATCH(I$1,Include!$1:$1,0))=0,
"", INDEX('Data Entry'!$1:$1048576,MATCH($A305,'Data Entry'!$A:$A,0),MATCH(I$1&amp;"After",'Data Entry'!$1:$1,0)))</f>
        <v/>
      </c>
      <c r="J305" s="61" t="str">
        <f>IF(INDEX(Include!$1:$1048576,MATCH($A305,Include!$A:$A,0),MATCH(J$1,Include!$1:$1,0))=0,
"", INDEX('Data Entry'!$1:$1048576,MATCH($A305,'Data Entry'!$A:$A,0),MATCH(J$1&amp;"After",'Data Entry'!$1:$1,0)))</f>
        <v/>
      </c>
      <c r="K305" s="61" t="str">
        <f>IF(INDEX(Include!$1:$1048576,MATCH($A305,Include!$A:$A,0),MATCH(K$1,Include!$1:$1,0))=0,
"", INDEX('Data Entry'!$1:$1048576,MATCH($A305,'Data Entry'!$A:$A,0),MATCH(K$1&amp;"After",'Data Entry'!$1:$1,0)))</f>
        <v/>
      </c>
      <c r="L305" s="61" t="str">
        <f>IF(INDEX(Include!$1:$1048576,MATCH($A305,Include!$A:$A,0),MATCH(L$1,Include!$1:$1,0))=0,
"", INDEX('Data Entry'!$1:$1048576,MATCH($A305,'Data Entry'!$A:$A,0),MATCH(L$1&amp;"After",'Data Entry'!$1:$1,0)))</f>
        <v/>
      </c>
      <c r="M305" s="61" t="str">
        <f>IF(INDEX(Include!$1:$1048576,MATCH($A305,Include!$A:$A,0),MATCH(M$1,Include!$1:$1,0))=0,
"", INDEX('Data Entry'!$1:$1048576,MATCH($A305,'Data Entry'!$A:$A,0),MATCH(M$1&amp;"After",'Data Entry'!$1:$1,0)))</f>
        <v/>
      </c>
      <c r="N305" s="61" t="str">
        <f>IF(INDEX(Include!$1:$1048576,MATCH($A305,Include!$A:$A,0),MATCH(N$1,Include!$1:$1,0))=0,
"", INDEX('Data Entry'!$1:$1048576,MATCH($A305,'Data Entry'!$A:$A,0),MATCH(N$1&amp;"After",'Data Entry'!$1:$1,0)))</f>
        <v/>
      </c>
      <c r="O305" s="61" t="str">
        <f>IF(INDEX(Include!$1:$1048576,MATCH($A305,Include!$A:$A,0),MATCH(O$1,Include!$1:$1,0))=0,
"", INDEX('Data Entry'!$1:$1048576,MATCH($A305,'Data Entry'!$A:$A,0),MATCH(O$1&amp;"After",'Data Entry'!$1:$1,0)))</f>
        <v/>
      </c>
      <c r="P305" s="61" t="str">
        <f>IF(INDEX(Include!$1:$1048576,MATCH($A305,Include!$A:$A,0),MATCH(P$1,Include!$1:$1,0))=0,
"", INDEX('Data Entry'!$1:$1048576,MATCH($A305,'Data Entry'!$A:$A,0),MATCH(P$1&amp;"After",'Data Entry'!$1:$1,0)))</f>
        <v/>
      </c>
      <c r="Q305" s="61" t="str">
        <f>IF(INDEX(Include!$1:$1048576,MATCH($A305,Include!$A:$A,0),MATCH(Q$1,Include!$1:$1,0))=0,
"", INDEX('Data Entry'!$1:$1048576,MATCH($A305,'Data Entry'!$A:$A,0),MATCH(Q$1&amp;"After",'Data Entry'!$1:$1,0)))</f>
        <v/>
      </c>
      <c r="R305" s="61" t="str">
        <f>IF(INDEX(Include!$1:$1048576,MATCH($A305,Include!$A:$A,0),MATCH(R$1,Include!$1:$1,0))=0,
"", INDEX('Data Entry'!$1:$1048576,MATCH($A305,'Data Entry'!$A:$A,0),MATCH(R$1&amp;"After",'Data Entry'!$1:$1,0)))</f>
        <v/>
      </c>
      <c r="S305" s="61" t="e">
        <f>IF(INDEX(Include!$1:$1048576,MATCH($A305,Include!$A:$A,0),MATCH(S$1,Include!$1:$1,0))=0,
"", INDEX('Data Entry'!$1:$1048576,MATCH($A305,'Data Entry'!$A:$A,0),MATCH(S$1&amp;"After",'Data Entry'!$1:$1,0)))</f>
        <v>#N/A</v>
      </c>
      <c r="T305" s="61" t="e">
        <f>IF(INDEX(Include!$1:$1048576,MATCH($A305,Include!$A:$A,0),MATCH(T$1,Include!$1:$1,0))=0,
"", INDEX('Data Entry'!$1:$1048576,MATCH($A305,'Data Entry'!$A:$A,0),MATCH(T$1&amp;"After",'Data Entry'!$1:$1,0)))</f>
        <v>#N/A</v>
      </c>
      <c r="U305" s="61" t="e">
        <f>IF(INDEX(Include!$1:$1048576,MATCH($A305,Include!$A:$A,0),MATCH(U$1,Include!$1:$1,0))=0,
"", INDEX('Data Entry'!$1:$1048576,MATCH($A305,'Data Entry'!$A:$A,0),MATCH(U$1&amp;"After",'Data Entry'!$1:$1,0)))</f>
        <v>#N/A</v>
      </c>
      <c r="V305" s="61" t="e">
        <f>IF(INDEX(Include!$1:$1048576,MATCH($A305,Include!$A:$A,0),MATCH(V$1,Include!$1:$1,0))=0,
"", INDEX('Data Entry'!$1:$1048576,MATCH($A305,'Data Entry'!$A:$A,0),MATCH(V$1&amp;"After",'Data Entry'!$1:$1,0)))</f>
        <v>#N/A</v>
      </c>
      <c r="W305" s="61" t="e">
        <f>IF(INDEX(Include!$1:$1048576,MATCH($A305,Include!$A:$A,0),MATCH(W$1,Include!$1:$1,0))=0,
"", INDEX('Data Entry'!$1:$1048576,MATCH($A305,'Data Entry'!$A:$A,0),MATCH(W$1&amp;"After",'Data Entry'!$1:$1,0)))</f>
        <v>#N/A</v>
      </c>
      <c r="X305" s="61" t="e">
        <f>IF(INDEX(Include!$1:$1048576,MATCH($A305,Include!$A:$A,0),MATCH(X$1,Include!$1:$1,0))=0,
"", INDEX('Data Entry'!$1:$1048576,MATCH($A305,'Data Entry'!$A:$A,0),MATCH(X$1&amp;"After",'Data Entry'!$1:$1,0)))</f>
        <v>#N/A</v>
      </c>
      <c r="Y305" s="61" t="e">
        <f>IF(INDEX(Include!$1:$1048576,MATCH($A305,Include!$A:$A,0),MATCH(Y$1,Include!$1:$1,0))=0,
"", INDEX('Data Entry'!$1:$1048576,MATCH($A305,'Data Entry'!$A:$A,0),MATCH(Y$1&amp;"After",'Data Entry'!$1:$1,0)))</f>
        <v>#N/A</v>
      </c>
      <c r="Z305" s="61" t="e">
        <f>IF(INDEX(Include!$1:$1048576,MATCH($A305,Include!$A:$A,0),MATCH(Z$1,Include!$1:$1,0))=0,
"", INDEX('Data Entry'!$1:$1048576,MATCH($A305,'Data Entry'!$A:$A,0),MATCH(Z$1&amp;"After",'Data Entry'!$1:$1,0)))</f>
        <v>#N/A</v>
      </c>
      <c r="AA305" s="61" t="e">
        <f>IF(INDEX(Include!$1:$1048576,MATCH($A305,Include!$A:$A,0),MATCH(AA$1,Include!$1:$1,0))=0,
"", INDEX('Data Entry'!$1:$1048576,MATCH($A305,'Data Entry'!$A:$A,0),MATCH(AA$1&amp;"After",'Data Entry'!$1:$1,0)))</f>
        <v>#N/A</v>
      </c>
      <c r="AB305" s="61" t="e">
        <f>IF(INDEX(Include!$1:$1048576,MATCH($A305,Include!$A:$A,0),MATCH(AB$1,Include!$1:$1,0))=0,
"", INDEX('Data Entry'!$1:$1048576,MATCH($A305,'Data Entry'!$A:$A,0),MATCH(AB$1&amp;"After",'Data Entry'!$1:$1,0)))</f>
        <v>#N/A</v>
      </c>
      <c r="AC305" s="61" t="e">
        <f>IF(INDEX(Include!$1:$1048576,MATCH($A305,Include!$A:$A,0),MATCH(AC$1,Include!$1:$1,0))=0,
"", INDEX('Data Entry'!$1:$1048576,MATCH($A305,'Data Entry'!$A:$A,0),MATCH(AC$1&amp;"After",'Data Entry'!$1:$1,0)))</f>
        <v>#N/A</v>
      </c>
      <c r="AD305" s="61" t="e">
        <f>IF(INDEX(Include!$1:$1048576,MATCH($A305,Include!$A:$A,0),MATCH(AD$1,Include!$1:$1,0))=0,
"", INDEX('Data Entry'!$1:$1048576,MATCH($A305,'Data Entry'!$A:$A,0),MATCH(AD$1&amp;"After",'Data Entry'!$1:$1,0)))</f>
        <v>#N/A</v>
      </c>
      <c r="AE305" s="61" t="e">
        <f>IF(INDEX(Include!$1:$1048576,MATCH($A305,Include!$A:$A,0),MATCH(AE$1,Include!$1:$1,0))=0,
"", INDEX('Data Entry'!$1:$1048576,MATCH($A305,'Data Entry'!$A:$A,0),MATCH(AE$1&amp;"After",'Data Entry'!$1:$1,0)))</f>
        <v>#N/A</v>
      </c>
      <c r="AF305" s="61" t="e">
        <f>IF(INDEX(Include!$1:$1048576,MATCH($A305,Include!$A:$A,0),MATCH(AF$1,Include!$1:$1,0))=0,
"", INDEX('Data Entry'!$1:$1048576,MATCH($A305,'Data Entry'!$A:$A,0),MATCH(AF$1&amp;"After",'Data Entry'!$1:$1,0)))</f>
        <v>#N/A</v>
      </c>
      <c r="AG305" s="61" t="e">
        <f>IF(INDEX(Include!$1:$1048576,MATCH($A305,Include!$A:$A,0),MATCH(AG$1,Include!$1:$1,0))=0,
"", INDEX('Data Entry'!$1:$1048576,MATCH($A305,'Data Entry'!$A:$A,0),MATCH(AG$1&amp;"After",'Data Entry'!$1:$1,0)))</f>
        <v>#N/A</v>
      </c>
      <c r="AH305" s="61" t="e">
        <f>IF(INDEX(Include!$1:$1048576,MATCH($A305,Include!$A:$A,0),MATCH(AH$1,Include!$1:$1,0))=0,
"", INDEX('Data Entry'!$1:$1048576,MATCH($A305,'Data Entry'!$A:$A,0),MATCH(AH$1&amp;"After",'Data Entry'!$1:$1,0)))</f>
        <v>#N/A</v>
      </c>
      <c r="AI305" s="61" t="e">
        <f>IF(INDEX(Include!$1:$1048576,MATCH($A305,Include!$A:$A,0),MATCH(AI$1,Include!$1:$1,0))=0,
"", INDEX('Data Entry'!$1:$1048576,MATCH($A305,'Data Entry'!$A:$A,0),MATCH(AI$1&amp;"After",'Data Entry'!$1:$1,0)))</f>
        <v>#N/A</v>
      </c>
      <c r="AJ305" s="61" t="e">
        <f>IF(INDEX(Include!$1:$1048576,MATCH($A305,Include!$A:$A,0),MATCH(AJ$1,Include!$1:$1,0))=0,
"", INDEX('Data Entry'!$1:$1048576,MATCH($A305,'Data Entry'!$A:$A,0),MATCH(AJ$1&amp;"After",'Data Entry'!$1:$1,0)))</f>
        <v>#N/A</v>
      </c>
      <c r="AK305" s="61" t="str">
        <f>IF(INDEX(Include!$1:$1048576,MATCH($A305,Include!$A:$A,0),MATCH(AK$1,Include!$1:$1,0))=0,
"", INDEX('Data Entry'!$1:$1048576,MATCH($A305,'Data Entry'!$A:$A,0),MATCH(AK$1&amp;"After",'Data Entry'!$1:$1,0)))</f>
        <v/>
      </c>
      <c r="AL305" s="61" t="str">
        <f>IF(INDEX(Include!$1:$1048576,MATCH($A305,Include!$A:$A,0),MATCH(AL$1,Include!$1:$1,0))=0,
"", INDEX('Data Entry'!$1:$1048576,MATCH($A305,'Data Entry'!$A:$A,0),MATCH(AL$1&amp;"After",'Data Entry'!$1:$1,0)))</f>
        <v/>
      </c>
      <c r="AM305" s="61" t="str">
        <f>IF(INDEX(Include!$1:$1048576,MATCH($A305,Include!$A:$A,0),MATCH(AM$1,Include!$1:$1,0))=0,
"", INDEX('Data Entry'!$1:$1048576,MATCH($A305,'Data Entry'!$A:$A,0),MATCH(AM$1&amp;"After",'Data Entry'!$1:$1,0)))</f>
        <v/>
      </c>
      <c r="AN305" s="61" t="str">
        <f>IF(INDEX(Include!$1:$1048576,MATCH($A305,Include!$A:$A,0),MATCH(AN$1,Include!$1:$1,0))=0,
"", INDEX('Data Entry'!$1:$1048576,MATCH($A305,'Data Entry'!$A:$A,0),MATCH(AN$1&amp;"After",'Data Entry'!$1:$1,0)))</f>
        <v/>
      </c>
      <c r="AO305" s="61" t="str">
        <f>IF(INDEX(Include!$1:$1048576,MATCH($A305,Include!$A:$A,0),MATCH(AO$1,Include!$1:$1,0))=0,
"", INDEX('Data Entry'!$1:$1048576,MATCH($A305,'Data Entry'!$A:$A,0),MATCH(AO$1&amp;"After",'Data Entry'!$1:$1,0)))</f>
        <v/>
      </c>
      <c r="AP305" s="61" t="str">
        <f>IF(INDEX(Include!$1:$1048576,MATCH($A305,Include!$A:$A,0),MATCH(AP$1,Include!$1:$1,0))=0,
"", INDEX('Data Entry'!$1:$1048576,MATCH($A305,'Data Entry'!$A:$A,0),MATCH(AP$1&amp;"After",'Data Entry'!$1:$1,0)))</f>
        <v/>
      </c>
      <c r="AQ305" s="61" t="str">
        <f>IF(INDEX(Include!$1:$1048576,MATCH($A305,Include!$A:$A,0),MATCH(AQ$1,Include!$1:$1,0))=0,
"", INDEX('Data Entry'!$1:$1048576,MATCH($A305,'Data Entry'!$A:$A,0),MATCH(AQ$1&amp;"After",'Data Entry'!$1:$1,0)))</f>
        <v/>
      </c>
    </row>
    <row r="306" spans="1:43" x14ac:dyDescent="0.35">
      <c r="A306" s="70">
        <f>'Data Entry'!A310</f>
        <v>305</v>
      </c>
      <c r="B306" s="61" t="str">
        <f>IF(INDEX(Include!$1:$1048576,MATCH($A306,Include!$A:$A,0),MATCH(B$1,Include!$1:$1,0))=0,
"", INDEX('Data Entry'!$1:$1048576,MATCH($A306,'Data Entry'!$A:$A,0),MATCH(B$1&amp;"After",'Data Entry'!$1:$1,0)))</f>
        <v/>
      </c>
      <c r="C306" s="61" t="str">
        <f>IF(INDEX(Include!$1:$1048576,MATCH($A306,Include!$A:$A,0),MATCH(C$1,Include!$1:$1,0))=0,
"", INDEX('Data Entry'!$1:$1048576,MATCH($A306,'Data Entry'!$A:$A,0),MATCH(C$1&amp;"After",'Data Entry'!$1:$1,0)))</f>
        <v/>
      </c>
      <c r="D306" s="61" t="str">
        <f>IF(INDEX(Include!$1:$1048576,MATCH($A306,Include!$A:$A,0),MATCH(D$1,Include!$1:$1,0))=0,
"", INDEX('Data Entry'!$1:$1048576,MATCH($A306,'Data Entry'!$A:$A,0),MATCH(D$1&amp;"After",'Data Entry'!$1:$1,0)))</f>
        <v/>
      </c>
      <c r="E306" s="61" t="str">
        <f>IF(INDEX(Include!$1:$1048576,MATCH($A306,Include!$A:$A,0),MATCH(E$1,Include!$1:$1,0))=0,
"", INDEX('Data Entry'!$1:$1048576,MATCH($A306,'Data Entry'!$A:$A,0),MATCH(E$1&amp;"After",'Data Entry'!$1:$1,0)))</f>
        <v/>
      </c>
      <c r="F306" s="61" t="str">
        <f>IF(INDEX(Include!$1:$1048576,MATCH($A306,Include!$A:$A,0),MATCH(F$1,Include!$1:$1,0))=0,
"", INDEX('Data Entry'!$1:$1048576,MATCH($A306,'Data Entry'!$A:$A,0),MATCH(F$1&amp;"After",'Data Entry'!$1:$1,0)))</f>
        <v/>
      </c>
      <c r="G306" s="61" t="str">
        <f>IF(INDEX(Include!$1:$1048576,MATCH($A306,Include!$A:$A,0),MATCH(G$1,Include!$1:$1,0))=0,
"", INDEX('Data Entry'!$1:$1048576,MATCH($A306,'Data Entry'!$A:$A,0),MATCH(G$1&amp;"After",'Data Entry'!$1:$1,0)))</f>
        <v/>
      </c>
      <c r="H306" s="61" t="str">
        <f>IF(INDEX(Include!$1:$1048576,MATCH($A306,Include!$A:$A,0),MATCH(H$1,Include!$1:$1,0))=0,
"", INDEX('Data Entry'!$1:$1048576,MATCH($A306,'Data Entry'!$A:$A,0),MATCH(H$1&amp;"After",'Data Entry'!$1:$1,0)))</f>
        <v/>
      </c>
      <c r="I306" s="61" t="str">
        <f>IF(INDEX(Include!$1:$1048576,MATCH($A306,Include!$A:$A,0),MATCH(I$1,Include!$1:$1,0))=0,
"", INDEX('Data Entry'!$1:$1048576,MATCH($A306,'Data Entry'!$A:$A,0),MATCH(I$1&amp;"After",'Data Entry'!$1:$1,0)))</f>
        <v/>
      </c>
      <c r="J306" s="61" t="str">
        <f>IF(INDEX(Include!$1:$1048576,MATCH($A306,Include!$A:$A,0),MATCH(J$1,Include!$1:$1,0))=0,
"", INDEX('Data Entry'!$1:$1048576,MATCH($A306,'Data Entry'!$A:$A,0),MATCH(J$1&amp;"After",'Data Entry'!$1:$1,0)))</f>
        <v/>
      </c>
      <c r="K306" s="61" t="str">
        <f>IF(INDEX(Include!$1:$1048576,MATCH($A306,Include!$A:$A,0),MATCH(K$1,Include!$1:$1,0))=0,
"", INDEX('Data Entry'!$1:$1048576,MATCH($A306,'Data Entry'!$A:$A,0),MATCH(K$1&amp;"After",'Data Entry'!$1:$1,0)))</f>
        <v/>
      </c>
      <c r="L306" s="61" t="str">
        <f>IF(INDEX(Include!$1:$1048576,MATCH($A306,Include!$A:$A,0),MATCH(L$1,Include!$1:$1,0))=0,
"", INDEX('Data Entry'!$1:$1048576,MATCH($A306,'Data Entry'!$A:$A,0),MATCH(L$1&amp;"After",'Data Entry'!$1:$1,0)))</f>
        <v/>
      </c>
      <c r="M306" s="61" t="str">
        <f>IF(INDEX(Include!$1:$1048576,MATCH($A306,Include!$A:$A,0),MATCH(M$1,Include!$1:$1,0))=0,
"", INDEX('Data Entry'!$1:$1048576,MATCH($A306,'Data Entry'!$A:$A,0),MATCH(M$1&amp;"After",'Data Entry'!$1:$1,0)))</f>
        <v/>
      </c>
      <c r="N306" s="61" t="str">
        <f>IF(INDEX(Include!$1:$1048576,MATCH($A306,Include!$A:$A,0),MATCH(N$1,Include!$1:$1,0))=0,
"", INDEX('Data Entry'!$1:$1048576,MATCH($A306,'Data Entry'!$A:$A,0),MATCH(N$1&amp;"After",'Data Entry'!$1:$1,0)))</f>
        <v/>
      </c>
      <c r="O306" s="61" t="str">
        <f>IF(INDEX(Include!$1:$1048576,MATCH($A306,Include!$A:$A,0),MATCH(O$1,Include!$1:$1,0))=0,
"", INDEX('Data Entry'!$1:$1048576,MATCH($A306,'Data Entry'!$A:$A,0),MATCH(O$1&amp;"After",'Data Entry'!$1:$1,0)))</f>
        <v/>
      </c>
      <c r="P306" s="61" t="str">
        <f>IF(INDEX(Include!$1:$1048576,MATCH($A306,Include!$A:$A,0),MATCH(P$1,Include!$1:$1,0))=0,
"", INDEX('Data Entry'!$1:$1048576,MATCH($A306,'Data Entry'!$A:$A,0),MATCH(P$1&amp;"After",'Data Entry'!$1:$1,0)))</f>
        <v/>
      </c>
      <c r="Q306" s="61" t="str">
        <f>IF(INDEX(Include!$1:$1048576,MATCH($A306,Include!$A:$A,0),MATCH(Q$1,Include!$1:$1,0))=0,
"", INDEX('Data Entry'!$1:$1048576,MATCH($A306,'Data Entry'!$A:$A,0),MATCH(Q$1&amp;"After",'Data Entry'!$1:$1,0)))</f>
        <v/>
      </c>
      <c r="R306" s="61" t="str">
        <f>IF(INDEX(Include!$1:$1048576,MATCH($A306,Include!$A:$A,0),MATCH(R$1,Include!$1:$1,0))=0,
"", INDEX('Data Entry'!$1:$1048576,MATCH($A306,'Data Entry'!$A:$A,0),MATCH(R$1&amp;"After",'Data Entry'!$1:$1,0)))</f>
        <v/>
      </c>
      <c r="S306" s="61" t="e">
        <f>IF(INDEX(Include!$1:$1048576,MATCH($A306,Include!$A:$A,0),MATCH(S$1,Include!$1:$1,0))=0,
"", INDEX('Data Entry'!$1:$1048576,MATCH($A306,'Data Entry'!$A:$A,0),MATCH(S$1&amp;"After",'Data Entry'!$1:$1,0)))</f>
        <v>#N/A</v>
      </c>
      <c r="T306" s="61" t="e">
        <f>IF(INDEX(Include!$1:$1048576,MATCH($A306,Include!$A:$A,0),MATCH(T$1,Include!$1:$1,0))=0,
"", INDEX('Data Entry'!$1:$1048576,MATCH($A306,'Data Entry'!$A:$A,0),MATCH(T$1&amp;"After",'Data Entry'!$1:$1,0)))</f>
        <v>#N/A</v>
      </c>
      <c r="U306" s="61" t="e">
        <f>IF(INDEX(Include!$1:$1048576,MATCH($A306,Include!$A:$A,0),MATCH(U$1,Include!$1:$1,0))=0,
"", INDEX('Data Entry'!$1:$1048576,MATCH($A306,'Data Entry'!$A:$A,0),MATCH(U$1&amp;"After",'Data Entry'!$1:$1,0)))</f>
        <v>#N/A</v>
      </c>
      <c r="V306" s="61" t="e">
        <f>IF(INDEX(Include!$1:$1048576,MATCH($A306,Include!$A:$A,0),MATCH(V$1,Include!$1:$1,0))=0,
"", INDEX('Data Entry'!$1:$1048576,MATCH($A306,'Data Entry'!$A:$A,0),MATCH(V$1&amp;"After",'Data Entry'!$1:$1,0)))</f>
        <v>#N/A</v>
      </c>
      <c r="W306" s="61" t="e">
        <f>IF(INDEX(Include!$1:$1048576,MATCH($A306,Include!$A:$A,0),MATCH(W$1,Include!$1:$1,0))=0,
"", INDEX('Data Entry'!$1:$1048576,MATCH($A306,'Data Entry'!$A:$A,0),MATCH(W$1&amp;"After",'Data Entry'!$1:$1,0)))</f>
        <v>#N/A</v>
      </c>
      <c r="X306" s="61" t="e">
        <f>IF(INDEX(Include!$1:$1048576,MATCH($A306,Include!$A:$A,0),MATCH(X$1,Include!$1:$1,0))=0,
"", INDEX('Data Entry'!$1:$1048576,MATCH($A306,'Data Entry'!$A:$A,0),MATCH(X$1&amp;"After",'Data Entry'!$1:$1,0)))</f>
        <v>#N/A</v>
      </c>
      <c r="Y306" s="61" t="e">
        <f>IF(INDEX(Include!$1:$1048576,MATCH($A306,Include!$A:$A,0),MATCH(Y$1,Include!$1:$1,0))=0,
"", INDEX('Data Entry'!$1:$1048576,MATCH($A306,'Data Entry'!$A:$A,0),MATCH(Y$1&amp;"After",'Data Entry'!$1:$1,0)))</f>
        <v>#N/A</v>
      </c>
      <c r="Z306" s="61" t="e">
        <f>IF(INDEX(Include!$1:$1048576,MATCH($A306,Include!$A:$A,0),MATCH(Z$1,Include!$1:$1,0))=0,
"", INDEX('Data Entry'!$1:$1048576,MATCH($A306,'Data Entry'!$A:$A,0),MATCH(Z$1&amp;"After",'Data Entry'!$1:$1,0)))</f>
        <v>#N/A</v>
      </c>
      <c r="AA306" s="61" t="e">
        <f>IF(INDEX(Include!$1:$1048576,MATCH($A306,Include!$A:$A,0),MATCH(AA$1,Include!$1:$1,0))=0,
"", INDEX('Data Entry'!$1:$1048576,MATCH($A306,'Data Entry'!$A:$A,0),MATCH(AA$1&amp;"After",'Data Entry'!$1:$1,0)))</f>
        <v>#N/A</v>
      </c>
      <c r="AB306" s="61" t="e">
        <f>IF(INDEX(Include!$1:$1048576,MATCH($A306,Include!$A:$A,0),MATCH(AB$1,Include!$1:$1,0))=0,
"", INDEX('Data Entry'!$1:$1048576,MATCH($A306,'Data Entry'!$A:$A,0),MATCH(AB$1&amp;"After",'Data Entry'!$1:$1,0)))</f>
        <v>#N/A</v>
      </c>
      <c r="AC306" s="61" t="e">
        <f>IF(INDEX(Include!$1:$1048576,MATCH($A306,Include!$A:$A,0),MATCH(AC$1,Include!$1:$1,0))=0,
"", INDEX('Data Entry'!$1:$1048576,MATCH($A306,'Data Entry'!$A:$A,0),MATCH(AC$1&amp;"After",'Data Entry'!$1:$1,0)))</f>
        <v>#N/A</v>
      </c>
      <c r="AD306" s="61" t="e">
        <f>IF(INDEX(Include!$1:$1048576,MATCH($A306,Include!$A:$A,0),MATCH(AD$1,Include!$1:$1,0))=0,
"", INDEX('Data Entry'!$1:$1048576,MATCH($A306,'Data Entry'!$A:$A,0),MATCH(AD$1&amp;"After",'Data Entry'!$1:$1,0)))</f>
        <v>#N/A</v>
      </c>
      <c r="AE306" s="61" t="e">
        <f>IF(INDEX(Include!$1:$1048576,MATCH($A306,Include!$A:$A,0),MATCH(AE$1,Include!$1:$1,0))=0,
"", INDEX('Data Entry'!$1:$1048576,MATCH($A306,'Data Entry'!$A:$A,0),MATCH(AE$1&amp;"After",'Data Entry'!$1:$1,0)))</f>
        <v>#N/A</v>
      </c>
      <c r="AF306" s="61" t="e">
        <f>IF(INDEX(Include!$1:$1048576,MATCH($A306,Include!$A:$A,0),MATCH(AF$1,Include!$1:$1,0))=0,
"", INDEX('Data Entry'!$1:$1048576,MATCH($A306,'Data Entry'!$A:$A,0),MATCH(AF$1&amp;"After",'Data Entry'!$1:$1,0)))</f>
        <v>#N/A</v>
      </c>
      <c r="AG306" s="61" t="e">
        <f>IF(INDEX(Include!$1:$1048576,MATCH($A306,Include!$A:$A,0),MATCH(AG$1,Include!$1:$1,0))=0,
"", INDEX('Data Entry'!$1:$1048576,MATCH($A306,'Data Entry'!$A:$A,0),MATCH(AG$1&amp;"After",'Data Entry'!$1:$1,0)))</f>
        <v>#N/A</v>
      </c>
      <c r="AH306" s="61" t="e">
        <f>IF(INDEX(Include!$1:$1048576,MATCH($A306,Include!$A:$A,0),MATCH(AH$1,Include!$1:$1,0))=0,
"", INDEX('Data Entry'!$1:$1048576,MATCH($A306,'Data Entry'!$A:$A,0),MATCH(AH$1&amp;"After",'Data Entry'!$1:$1,0)))</f>
        <v>#N/A</v>
      </c>
      <c r="AI306" s="61" t="e">
        <f>IF(INDEX(Include!$1:$1048576,MATCH($A306,Include!$A:$A,0),MATCH(AI$1,Include!$1:$1,0))=0,
"", INDEX('Data Entry'!$1:$1048576,MATCH($A306,'Data Entry'!$A:$A,0),MATCH(AI$1&amp;"After",'Data Entry'!$1:$1,0)))</f>
        <v>#N/A</v>
      </c>
      <c r="AJ306" s="61" t="e">
        <f>IF(INDEX(Include!$1:$1048576,MATCH($A306,Include!$A:$A,0),MATCH(AJ$1,Include!$1:$1,0))=0,
"", INDEX('Data Entry'!$1:$1048576,MATCH($A306,'Data Entry'!$A:$A,0),MATCH(AJ$1&amp;"After",'Data Entry'!$1:$1,0)))</f>
        <v>#N/A</v>
      </c>
      <c r="AK306" s="61" t="str">
        <f>IF(INDEX(Include!$1:$1048576,MATCH($A306,Include!$A:$A,0),MATCH(AK$1,Include!$1:$1,0))=0,
"", INDEX('Data Entry'!$1:$1048576,MATCH($A306,'Data Entry'!$A:$A,0),MATCH(AK$1&amp;"After",'Data Entry'!$1:$1,0)))</f>
        <v/>
      </c>
      <c r="AL306" s="61" t="str">
        <f>IF(INDEX(Include!$1:$1048576,MATCH($A306,Include!$A:$A,0),MATCH(AL$1,Include!$1:$1,0))=0,
"", INDEX('Data Entry'!$1:$1048576,MATCH($A306,'Data Entry'!$A:$A,0),MATCH(AL$1&amp;"After",'Data Entry'!$1:$1,0)))</f>
        <v/>
      </c>
      <c r="AM306" s="61" t="str">
        <f>IF(INDEX(Include!$1:$1048576,MATCH($A306,Include!$A:$A,0),MATCH(AM$1,Include!$1:$1,0))=0,
"", INDEX('Data Entry'!$1:$1048576,MATCH($A306,'Data Entry'!$A:$A,0),MATCH(AM$1&amp;"After",'Data Entry'!$1:$1,0)))</f>
        <v/>
      </c>
      <c r="AN306" s="61" t="str">
        <f>IF(INDEX(Include!$1:$1048576,MATCH($A306,Include!$A:$A,0),MATCH(AN$1,Include!$1:$1,0))=0,
"", INDEX('Data Entry'!$1:$1048576,MATCH($A306,'Data Entry'!$A:$A,0),MATCH(AN$1&amp;"After",'Data Entry'!$1:$1,0)))</f>
        <v/>
      </c>
      <c r="AO306" s="61" t="str">
        <f>IF(INDEX(Include!$1:$1048576,MATCH($A306,Include!$A:$A,0),MATCH(AO$1,Include!$1:$1,0))=0,
"", INDEX('Data Entry'!$1:$1048576,MATCH($A306,'Data Entry'!$A:$A,0),MATCH(AO$1&amp;"After",'Data Entry'!$1:$1,0)))</f>
        <v/>
      </c>
      <c r="AP306" s="61" t="str">
        <f>IF(INDEX(Include!$1:$1048576,MATCH($A306,Include!$A:$A,0),MATCH(AP$1,Include!$1:$1,0))=0,
"", INDEX('Data Entry'!$1:$1048576,MATCH($A306,'Data Entry'!$A:$A,0),MATCH(AP$1&amp;"After",'Data Entry'!$1:$1,0)))</f>
        <v/>
      </c>
      <c r="AQ306" s="61" t="str">
        <f>IF(INDEX(Include!$1:$1048576,MATCH($A306,Include!$A:$A,0),MATCH(AQ$1,Include!$1:$1,0))=0,
"", INDEX('Data Entry'!$1:$1048576,MATCH($A306,'Data Entry'!$A:$A,0),MATCH(AQ$1&amp;"After",'Data Entry'!$1:$1,0)))</f>
        <v/>
      </c>
    </row>
    <row r="307" spans="1:43" x14ac:dyDescent="0.35">
      <c r="A307" s="70">
        <f>'Data Entry'!A311</f>
        <v>306</v>
      </c>
      <c r="B307" s="61" t="str">
        <f>IF(INDEX(Include!$1:$1048576,MATCH($A307,Include!$A:$A,0),MATCH(B$1,Include!$1:$1,0))=0,
"", INDEX('Data Entry'!$1:$1048576,MATCH($A307,'Data Entry'!$A:$A,0),MATCH(B$1&amp;"After",'Data Entry'!$1:$1,0)))</f>
        <v/>
      </c>
      <c r="C307" s="61" t="str">
        <f>IF(INDEX(Include!$1:$1048576,MATCH($A307,Include!$A:$A,0),MATCH(C$1,Include!$1:$1,0))=0,
"", INDEX('Data Entry'!$1:$1048576,MATCH($A307,'Data Entry'!$A:$A,0),MATCH(C$1&amp;"After",'Data Entry'!$1:$1,0)))</f>
        <v/>
      </c>
      <c r="D307" s="61" t="str">
        <f>IF(INDEX(Include!$1:$1048576,MATCH($A307,Include!$A:$A,0),MATCH(D$1,Include!$1:$1,0))=0,
"", INDEX('Data Entry'!$1:$1048576,MATCH($A307,'Data Entry'!$A:$A,0),MATCH(D$1&amp;"After",'Data Entry'!$1:$1,0)))</f>
        <v/>
      </c>
      <c r="E307" s="61" t="str">
        <f>IF(INDEX(Include!$1:$1048576,MATCH($A307,Include!$A:$A,0),MATCH(E$1,Include!$1:$1,0))=0,
"", INDEX('Data Entry'!$1:$1048576,MATCH($A307,'Data Entry'!$A:$A,0),MATCH(E$1&amp;"After",'Data Entry'!$1:$1,0)))</f>
        <v/>
      </c>
      <c r="F307" s="61" t="str">
        <f>IF(INDEX(Include!$1:$1048576,MATCH($A307,Include!$A:$A,0),MATCH(F$1,Include!$1:$1,0))=0,
"", INDEX('Data Entry'!$1:$1048576,MATCH($A307,'Data Entry'!$A:$A,0),MATCH(F$1&amp;"After",'Data Entry'!$1:$1,0)))</f>
        <v/>
      </c>
      <c r="G307" s="61" t="str">
        <f>IF(INDEX(Include!$1:$1048576,MATCH($A307,Include!$A:$A,0),MATCH(G$1,Include!$1:$1,0))=0,
"", INDEX('Data Entry'!$1:$1048576,MATCH($A307,'Data Entry'!$A:$A,0),MATCH(G$1&amp;"After",'Data Entry'!$1:$1,0)))</f>
        <v/>
      </c>
      <c r="H307" s="61" t="str">
        <f>IF(INDEX(Include!$1:$1048576,MATCH($A307,Include!$A:$A,0),MATCH(H$1,Include!$1:$1,0))=0,
"", INDEX('Data Entry'!$1:$1048576,MATCH($A307,'Data Entry'!$A:$A,0),MATCH(H$1&amp;"After",'Data Entry'!$1:$1,0)))</f>
        <v/>
      </c>
      <c r="I307" s="61" t="str">
        <f>IF(INDEX(Include!$1:$1048576,MATCH($A307,Include!$A:$A,0),MATCH(I$1,Include!$1:$1,0))=0,
"", INDEX('Data Entry'!$1:$1048576,MATCH($A307,'Data Entry'!$A:$A,0),MATCH(I$1&amp;"After",'Data Entry'!$1:$1,0)))</f>
        <v/>
      </c>
      <c r="J307" s="61" t="str">
        <f>IF(INDEX(Include!$1:$1048576,MATCH($A307,Include!$A:$A,0),MATCH(J$1,Include!$1:$1,0))=0,
"", INDEX('Data Entry'!$1:$1048576,MATCH($A307,'Data Entry'!$A:$A,0),MATCH(J$1&amp;"After",'Data Entry'!$1:$1,0)))</f>
        <v/>
      </c>
      <c r="K307" s="61" t="str">
        <f>IF(INDEX(Include!$1:$1048576,MATCH($A307,Include!$A:$A,0),MATCH(K$1,Include!$1:$1,0))=0,
"", INDEX('Data Entry'!$1:$1048576,MATCH($A307,'Data Entry'!$A:$A,0),MATCH(K$1&amp;"After",'Data Entry'!$1:$1,0)))</f>
        <v/>
      </c>
      <c r="L307" s="61" t="str">
        <f>IF(INDEX(Include!$1:$1048576,MATCH($A307,Include!$A:$A,0),MATCH(L$1,Include!$1:$1,0))=0,
"", INDEX('Data Entry'!$1:$1048576,MATCH($A307,'Data Entry'!$A:$A,0),MATCH(L$1&amp;"After",'Data Entry'!$1:$1,0)))</f>
        <v/>
      </c>
      <c r="M307" s="61" t="str">
        <f>IF(INDEX(Include!$1:$1048576,MATCH($A307,Include!$A:$A,0),MATCH(M$1,Include!$1:$1,0))=0,
"", INDEX('Data Entry'!$1:$1048576,MATCH($A307,'Data Entry'!$A:$A,0),MATCH(M$1&amp;"After",'Data Entry'!$1:$1,0)))</f>
        <v/>
      </c>
      <c r="N307" s="61" t="str">
        <f>IF(INDEX(Include!$1:$1048576,MATCH($A307,Include!$A:$A,0),MATCH(N$1,Include!$1:$1,0))=0,
"", INDEX('Data Entry'!$1:$1048576,MATCH($A307,'Data Entry'!$A:$A,0),MATCH(N$1&amp;"After",'Data Entry'!$1:$1,0)))</f>
        <v/>
      </c>
      <c r="O307" s="61" t="str">
        <f>IF(INDEX(Include!$1:$1048576,MATCH($A307,Include!$A:$A,0),MATCH(O$1,Include!$1:$1,0))=0,
"", INDEX('Data Entry'!$1:$1048576,MATCH($A307,'Data Entry'!$A:$A,0),MATCH(O$1&amp;"After",'Data Entry'!$1:$1,0)))</f>
        <v/>
      </c>
      <c r="P307" s="61" t="str">
        <f>IF(INDEX(Include!$1:$1048576,MATCH($A307,Include!$A:$A,0),MATCH(P$1,Include!$1:$1,0))=0,
"", INDEX('Data Entry'!$1:$1048576,MATCH($A307,'Data Entry'!$A:$A,0),MATCH(P$1&amp;"After",'Data Entry'!$1:$1,0)))</f>
        <v/>
      </c>
      <c r="Q307" s="61" t="str">
        <f>IF(INDEX(Include!$1:$1048576,MATCH($A307,Include!$A:$A,0),MATCH(Q$1,Include!$1:$1,0))=0,
"", INDEX('Data Entry'!$1:$1048576,MATCH($A307,'Data Entry'!$A:$A,0),MATCH(Q$1&amp;"After",'Data Entry'!$1:$1,0)))</f>
        <v/>
      </c>
      <c r="R307" s="61" t="str">
        <f>IF(INDEX(Include!$1:$1048576,MATCH($A307,Include!$A:$A,0),MATCH(R$1,Include!$1:$1,0))=0,
"", INDEX('Data Entry'!$1:$1048576,MATCH($A307,'Data Entry'!$A:$A,0),MATCH(R$1&amp;"After",'Data Entry'!$1:$1,0)))</f>
        <v/>
      </c>
      <c r="S307" s="61" t="e">
        <f>IF(INDEX(Include!$1:$1048576,MATCH($A307,Include!$A:$A,0),MATCH(S$1,Include!$1:$1,0))=0,
"", INDEX('Data Entry'!$1:$1048576,MATCH($A307,'Data Entry'!$A:$A,0),MATCH(S$1&amp;"After",'Data Entry'!$1:$1,0)))</f>
        <v>#N/A</v>
      </c>
      <c r="T307" s="61" t="e">
        <f>IF(INDEX(Include!$1:$1048576,MATCH($A307,Include!$A:$A,0),MATCH(T$1,Include!$1:$1,0))=0,
"", INDEX('Data Entry'!$1:$1048576,MATCH($A307,'Data Entry'!$A:$A,0),MATCH(T$1&amp;"After",'Data Entry'!$1:$1,0)))</f>
        <v>#N/A</v>
      </c>
      <c r="U307" s="61" t="e">
        <f>IF(INDEX(Include!$1:$1048576,MATCH($A307,Include!$A:$A,0),MATCH(U$1,Include!$1:$1,0))=0,
"", INDEX('Data Entry'!$1:$1048576,MATCH($A307,'Data Entry'!$A:$A,0),MATCH(U$1&amp;"After",'Data Entry'!$1:$1,0)))</f>
        <v>#N/A</v>
      </c>
      <c r="V307" s="61" t="e">
        <f>IF(INDEX(Include!$1:$1048576,MATCH($A307,Include!$A:$A,0),MATCH(V$1,Include!$1:$1,0))=0,
"", INDEX('Data Entry'!$1:$1048576,MATCH($A307,'Data Entry'!$A:$A,0),MATCH(V$1&amp;"After",'Data Entry'!$1:$1,0)))</f>
        <v>#N/A</v>
      </c>
      <c r="W307" s="61" t="e">
        <f>IF(INDEX(Include!$1:$1048576,MATCH($A307,Include!$A:$A,0),MATCH(W$1,Include!$1:$1,0))=0,
"", INDEX('Data Entry'!$1:$1048576,MATCH($A307,'Data Entry'!$A:$A,0),MATCH(W$1&amp;"After",'Data Entry'!$1:$1,0)))</f>
        <v>#N/A</v>
      </c>
      <c r="X307" s="61" t="e">
        <f>IF(INDEX(Include!$1:$1048576,MATCH($A307,Include!$A:$A,0),MATCH(X$1,Include!$1:$1,0))=0,
"", INDEX('Data Entry'!$1:$1048576,MATCH($A307,'Data Entry'!$A:$A,0),MATCH(X$1&amp;"After",'Data Entry'!$1:$1,0)))</f>
        <v>#N/A</v>
      </c>
      <c r="Y307" s="61" t="e">
        <f>IF(INDEX(Include!$1:$1048576,MATCH($A307,Include!$A:$A,0),MATCH(Y$1,Include!$1:$1,0))=0,
"", INDEX('Data Entry'!$1:$1048576,MATCH($A307,'Data Entry'!$A:$A,0),MATCH(Y$1&amp;"After",'Data Entry'!$1:$1,0)))</f>
        <v>#N/A</v>
      </c>
      <c r="Z307" s="61" t="e">
        <f>IF(INDEX(Include!$1:$1048576,MATCH($A307,Include!$A:$A,0),MATCH(Z$1,Include!$1:$1,0))=0,
"", INDEX('Data Entry'!$1:$1048576,MATCH($A307,'Data Entry'!$A:$A,0),MATCH(Z$1&amp;"After",'Data Entry'!$1:$1,0)))</f>
        <v>#N/A</v>
      </c>
      <c r="AA307" s="61" t="e">
        <f>IF(INDEX(Include!$1:$1048576,MATCH($A307,Include!$A:$A,0),MATCH(AA$1,Include!$1:$1,0))=0,
"", INDEX('Data Entry'!$1:$1048576,MATCH($A307,'Data Entry'!$A:$A,0),MATCH(AA$1&amp;"After",'Data Entry'!$1:$1,0)))</f>
        <v>#N/A</v>
      </c>
      <c r="AB307" s="61" t="e">
        <f>IF(INDEX(Include!$1:$1048576,MATCH($A307,Include!$A:$A,0),MATCH(AB$1,Include!$1:$1,0))=0,
"", INDEX('Data Entry'!$1:$1048576,MATCH($A307,'Data Entry'!$A:$A,0),MATCH(AB$1&amp;"After",'Data Entry'!$1:$1,0)))</f>
        <v>#N/A</v>
      </c>
      <c r="AC307" s="61" t="e">
        <f>IF(INDEX(Include!$1:$1048576,MATCH($A307,Include!$A:$A,0),MATCH(AC$1,Include!$1:$1,0))=0,
"", INDEX('Data Entry'!$1:$1048576,MATCH($A307,'Data Entry'!$A:$A,0),MATCH(AC$1&amp;"After",'Data Entry'!$1:$1,0)))</f>
        <v>#N/A</v>
      </c>
      <c r="AD307" s="61" t="e">
        <f>IF(INDEX(Include!$1:$1048576,MATCH($A307,Include!$A:$A,0),MATCH(AD$1,Include!$1:$1,0))=0,
"", INDEX('Data Entry'!$1:$1048576,MATCH($A307,'Data Entry'!$A:$A,0),MATCH(AD$1&amp;"After",'Data Entry'!$1:$1,0)))</f>
        <v>#N/A</v>
      </c>
      <c r="AE307" s="61" t="e">
        <f>IF(INDEX(Include!$1:$1048576,MATCH($A307,Include!$A:$A,0),MATCH(AE$1,Include!$1:$1,0))=0,
"", INDEX('Data Entry'!$1:$1048576,MATCH($A307,'Data Entry'!$A:$A,0),MATCH(AE$1&amp;"After",'Data Entry'!$1:$1,0)))</f>
        <v>#N/A</v>
      </c>
      <c r="AF307" s="61" t="e">
        <f>IF(INDEX(Include!$1:$1048576,MATCH($A307,Include!$A:$A,0),MATCH(AF$1,Include!$1:$1,0))=0,
"", INDEX('Data Entry'!$1:$1048576,MATCH($A307,'Data Entry'!$A:$A,0),MATCH(AF$1&amp;"After",'Data Entry'!$1:$1,0)))</f>
        <v>#N/A</v>
      </c>
      <c r="AG307" s="61" t="e">
        <f>IF(INDEX(Include!$1:$1048576,MATCH($A307,Include!$A:$A,0),MATCH(AG$1,Include!$1:$1,0))=0,
"", INDEX('Data Entry'!$1:$1048576,MATCH($A307,'Data Entry'!$A:$A,0),MATCH(AG$1&amp;"After",'Data Entry'!$1:$1,0)))</f>
        <v>#N/A</v>
      </c>
      <c r="AH307" s="61" t="e">
        <f>IF(INDEX(Include!$1:$1048576,MATCH($A307,Include!$A:$A,0),MATCH(AH$1,Include!$1:$1,0))=0,
"", INDEX('Data Entry'!$1:$1048576,MATCH($A307,'Data Entry'!$A:$A,0),MATCH(AH$1&amp;"After",'Data Entry'!$1:$1,0)))</f>
        <v>#N/A</v>
      </c>
      <c r="AI307" s="61" t="e">
        <f>IF(INDEX(Include!$1:$1048576,MATCH($A307,Include!$A:$A,0),MATCH(AI$1,Include!$1:$1,0))=0,
"", INDEX('Data Entry'!$1:$1048576,MATCH($A307,'Data Entry'!$A:$A,0),MATCH(AI$1&amp;"After",'Data Entry'!$1:$1,0)))</f>
        <v>#N/A</v>
      </c>
      <c r="AJ307" s="61" t="e">
        <f>IF(INDEX(Include!$1:$1048576,MATCH($A307,Include!$A:$A,0),MATCH(AJ$1,Include!$1:$1,0))=0,
"", INDEX('Data Entry'!$1:$1048576,MATCH($A307,'Data Entry'!$A:$A,0),MATCH(AJ$1&amp;"After",'Data Entry'!$1:$1,0)))</f>
        <v>#N/A</v>
      </c>
      <c r="AK307" s="61" t="str">
        <f>IF(INDEX(Include!$1:$1048576,MATCH($A307,Include!$A:$A,0),MATCH(AK$1,Include!$1:$1,0))=0,
"", INDEX('Data Entry'!$1:$1048576,MATCH($A307,'Data Entry'!$A:$A,0),MATCH(AK$1&amp;"After",'Data Entry'!$1:$1,0)))</f>
        <v/>
      </c>
      <c r="AL307" s="61" t="str">
        <f>IF(INDEX(Include!$1:$1048576,MATCH($A307,Include!$A:$A,0),MATCH(AL$1,Include!$1:$1,0))=0,
"", INDEX('Data Entry'!$1:$1048576,MATCH($A307,'Data Entry'!$A:$A,0),MATCH(AL$1&amp;"After",'Data Entry'!$1:$1,0)))</f>
        <v/>
      </c>
      <c r="AM307" s="61" t="str">
        <f>IF(INDEX(Include!$1:$1048576,MATCH($A307,Include!$A:$A,0),MATCH(AM$1,Include!$1:$1,0))=0,
"", INDEX('Data Entry'!$1:$1048576,MATCH($A307,'Data Entry'!$A:$A,0),MATCH(AM$1&amp;"After",'Data Entry'!$1:$1,0)))</f>
        <v/>
      </c>
      <c r="AN307" s="61" t="str">
        <f>IF(INDEX(Include!$1:$1048576,MATCH($A307,Include!$A:$A,0),MATCH(AN$1,Include!$1:$1,0))=0,
"", INDEX('Data Entry'!$1:$1048576,MATCH($A307,'Data Entry'!$A:$A,0),MATCH(AN$1&amp;"After",'Data Entry'!$1:$1,0)))</f>
        <v/>
      </c>
      <c r="AO307" s="61" t="str">
        <f>IF(INDEX(Include!$1:$1048576,MATCH($A307,Include!$A:$A,0),MATCH(AO$1,Include!$1:$1,0))=0,
"", INDEX('Data Entry'!$1:$1048576,MATCH($A307,'Data Entry'!$A:$A,0),MATCH(AO$1&amp;"After",'Data Entry'!$1:$1,0)))</f>
        <v/>
      </c>
      <c r="AP307" s="61" t="str">
        <f>IF(INDEX(Include!$1:$1048576,MATCH($A307,Include!$A:$A,0),MATCH(AP$1,Include!$1:$1,0))=0,
"", INDEX('Data Entry'!$1:$1048576,MATCH($A307,'Data Entry'!$A:$A,0),MATCH(AP$1&amp;"After",'Data Entry'!$1:$1,0)))</f>
        <v/>
      </c>
      <c r="AQ307" s="61" t="str">
        <f>IF(INDEX(Include!$1:$1048576,MATCH($A307,Include!$A:$A,0),MATCH(AQ$1,Include!$1:$1,0))=0,
"", INDEX('Data Entry'!$1:$1048576,MATCH($A307,'Data Entry'!$A:$A,0),MATCH(AQ$1&amp;"After",'Data Entry'!$1:$1,0)))</f>
        <v/>
      </c>
    </row>
    <row r="308" spans="1:43" x14ac:dyDescent="0.35">
      <c r="A308" s="70">
        <f>'Data Entry'!A312</f>
        <v>307</v>
      </c>
      <c r="B308" s="61" t="str">
        <f>IF(INDEX(Include!$1:$1048576,MATCH($A308,Include!$A:$A,0),MATCH(B$1,Include!$1:$1,0))=0,
"", INDEX('Data Entry'!$1:$1048576,MATCH($A308,'Data Entry'!$A:$A,0),MATCH(B$1&amp;"After",'Data Entry'!$1:$1,0)))</f>
        <v/>
      </c>
      <c r="C308" s="61" t="str">
        <f>IF(INDEX(Include!$1:$1048576,MATCH($A308,Include!$A:$A,0),MATCH(C$1,Include!$1:$1,0))=0,
"", INDEX('Data Entry'!$1:$1048576,MATCH($A308,'Data Entry'!$A:$A,0),MATCH(C$1&amp;"After",'Data Entry'!$1:$1,0)))</f>
        <v/>
      </c>
      <c r="D308" s="61" t="str">
        <f>IF(INDEX(Include!$1:$1048576,MATCH($A308,Include!$A:$A,0),MATCH(D$1,Include!$1:$1,0))=0,
"", INDEX('Data Entry'!$1:$1048576,MATCH($A308,'Data Entry'!$A:$A,0),MATCH(D$1&amp;"After",'Data Entry'!$1:$1,0)))</f>
        <v/>
      </c>
      <c r="E308" s="61" t="str">
        <f>IF(INDEX(Include!$1:$1048576,MATCH($A308,Include!$A:$A,0),MATCH(E$1,Include!$1:$1,0))=0,
"", INDEX('Data Entry'!$1:$1048576,MATCH($A308,'Data Entry'!$A:$A,0),MATCH(E$1&amp;"After",'Data Entry'!$1:$1,0)))</f>
        <v/>
      </c>
      <c r="F308" s="61" t="str">
        <f>IF(INDEX(Include!$1:$1048576,MATCH($A308,Include!$A:$A,0),MATCH(F$1,Include!$1:$1,0))=0,
"", INDEX('Data Entry'!$1:$1048576,MATCH($A308,'Data Entry'!$A:$A,0),MATCH(F$1&amp;"After",'Data Entry'!$1:$1,0)))</f>
        <v/>
      </c>
      <c r="G308" s="61" t="str">
        <f>IF(INDEX(Include!$1:$1048576,MATCH($A308,Include!$A:$A,0),MATCH(G$1,Include!$1:$1,0))=0,
"", INDEX('Data Entry'!$1:$1048576,MATCH($A308,'Data Entry'!$A:$A,0),MATCH(G$1&amp;"After",'Data Entry'!$1:$1,0)))</f>
        <v/>
      </c>
      <c r="H308" s="61" t="str">
        <f>IF(INDEX(Include!$1:$1048576,MATCH($A308,Include!$A:$A,0),MATCH(H$1,Include!$1:$1,0))=0,
"", INDEX('Data Entry'!$1:$1048576,MATCH($A308,'Data Entry'!$A:$A,0),MATCH(H$1&amp;"After",'Data Entry'!$1:$1,0)))</f>
        <v/>
      </c>
      <c r="I308" s="61" t="str">
        <f>IF(INDEX(Include!$1:$1048576,MATCH($A308,Include!$A:$A,0),MATCH(I$1,Include!$1:$1,0))=0,
"", INDEX('Data Entry'!$1:$1048576,MATCH($A308,'Data Entry'!$A:$A,0),MATCH(I$1&amp;"After",'Data Entry'!$1:$1,0)))</f>
        <v/>
      </c>
      <c r="J308" s="61" t="str">
        <f>IF(INDEX(Include!$1:$1048576,MATCH($A308,Include!$A:$A,0),MATCH(J$1,Include!$1:$1,0))=0,
"", INDEX('Data Entry'!$1:$1048576,MATCH($A308,'Data Entry'!$A:$A,0),MATCH(J$1&amp;"After",'Data Entry'!$1:$1,0)))</f>
        <v/>
      </c>
      <c r="K308" s="61" t="str">
        <f>IF(INDEX(Include!$1:$1048576,MATCH($A308,Include!$A:$A,0),MATCH(K$1,Include!$1:$1,0))=0,
"", INDEX('Data Entry'!$1:$1048576,MATCH($A308,'Data Entry'!$A:$A,0),MATCH(K$1&amp;"After",'Data Entry'!$1:$1,0)))</f>
        <v/>
      </c>
      <c r="L308" s="61" t="str">
        <f>IF(INDEX(Include!$1:$1048576,MATCH($A308,Include!$A:$A,0),MATCH(L$1,Include!$1:$1,0))=0,
"", INDEX('Data Entry'!$1:$1048576,MATCH($A308,'Data Entry'!$A:$A,0),MATCH(L$1&amp;"After",'Data Entry'!$1:$1,0)))</f>
        <v/>
      </c>
      <c r="M308" s="61" t="str">
        <f>IF(INDEX(Include!$1:$1048576,MATCH($A308,Include!$A:$A,0),MATCH(M$1,Include!$1:$1,0))=0,
"", INDEX('Data Entry'!$1:$1048576,MATCH($A308,'Data Entry'!$A:$A,0),MATCH(M$1&amp;"After",'Data Entry'!$1:$1,0)))</f>
        <v/>
      </c>
      <c r="N308" s="61" t="str">
        <f>IF(INDEX(Include!$1:$1048576,MATCH($A308,Include!$A:$A,0),MATCH(N$1,Include!$1:$1,0))=0,
"", INDEX('Data Entry'!$1:$1048576,MATCH($A308,'Data Entry'!$A:$A,0),MATCH(N$1&amp;"After",'Data Entry'!$1:$1,0)))</f>
        <v/>
      </c>
      <c r="O308" s="61" t="str">
        <f>IF(INDEX(Include!$1:$1048576,MATCH($A308,Include!$A:$A,0),MATCH(O$1,Include!$1:$1,0))=0,
"", INDEX('Data Entry'!$1:$1048576,MATCH($A308,'Data Entry'!$A:$A,0),MATCH(O$1&amp;"After",'Data Entry'!$1:$1,0)))</f>
        <v/>
      </c>
      <c r="P308" s="61" t="str">
        <f>IF(INDEX(Include!$1:$1048576,MATCH($A308,Include!$A:$A,0),MATCH(P$1,Include!$1:$1,0))=0,
"", INDEX('Data Entry'!$1:$1048576,MATCH($A308,'Data Entry'!$A:$A,0),MATCH(P$1&amp;"After",'Data Entry'!$1:$1,0)))</f>
        <v/>
      </c>
      <c r="Q308" s="61" t="str">
        <f>IF(INDEX(Include!$1:$1048576,MATCH($A308,Include!$A:$A,0),MATCH(Q$1,Include!$1:$1,0))=0,
"", INDEX('Data Entry'!$1:$1048576,MATCH($A308,'Data Entry'!$A:$A,0),MATCH(Q$1&amp;"After",'Data Entry'!$1:$1,0)))</f>
        <v/>
      </c>
      <c r="R308" s="61" t="str">
        <f>IF(INDEX(Include!$1:$1048576,MATCH($A308,Include!$A:$A,0),MATCH(R$1,Include!$1:$1,0))=0,
"", INDEX('Data Entry'!$1:$1048576,MATCH($A308,'Data Entry'!$A:$A,0),MATCH(R$1&amp;"After",'Data Entry'!$1:$1,0)))</f>
        <v/>
      </c>
      <c r="S308" s="61" t="e">
        <f>IF(INDEX(Include!$1:$1048576,MATCH($A308,Include!$A:$A,0),MATCH(S$1,Include!$1:$1,0))=0,
"", INDEX('Data Entry'!$1:$1048576,MATCH($A308,'Data Entry'!$A:$A,0),MATCH(S$1&amp;"After",'Data Entry'!$1:$1,0)))</f>
        <v>#N/A</v>
      </c>
      <c r="T308" s="61" t="e">
        <f>IF(INDEX(Include!$1:$1048576,MATCH($A308,Include!$A:$A,0),MATCH(T$1,Include!$1:$1,0))=0,
"", INDEX('Data Entry'!$1:$1048576,MATCH($A308,'Data Entry'!$A:$A,0),MATCH(T$1&amp;"After",'Data Entry'!$1:$1,0)))</f>
        <v>#N/A</v>
      </c>
      <c r="U308" s="61" t="e">
        <f>IF(INDEX(Include!$1:$1048576,MATCH($A308,Include!$A:$A,0),MATCH(U$1,Include!$1:$1,0))=0,
"", INDEX('Data Entry'!$1:$1048576,MATCH($A308,'Data Entry'!$A:$A,0),MATCH(U$1&amp;"After",'Data Entry'!$1:$1,0)))</f>
        <v>#N/A</v>
      </c>
      <c r="V308" s="61" t="e">
        <f>IF(INDEX(Include!$1:$1048576,MATCH($A308,Include!$A:$A,0),MATCH(V$1,Include!$1:$1,0))=0,
"", INDEX('Data Entry'!$1:$1048576,MATCH($A308,'Data Entry'!$A:$A,0),MATCH(V$1&amp;"After",'Data Entry'!$1:$1,0)))</f>
        <v>#N/A</v>
      </c>
      <c r="W308" s="61" t="e">
        <f>IF(INDEX(Include!$1:$1048576,MATCH($A308,Include!$A:$A,0),MATCH(W$1,Include!$1:$1,0))=0,
"", INDEX('Data Entry'!$1:$1048576,MATCH($A308,'Data Entry'!$A:$A,0),MATCH(W$1&amp;"After",'Data Entry'!$1:$1,0)))</f>
        <v>#N/A</v>
      </c>
      <c r="X308" s="61" t="e">
        <f>IF(INDEX(Include!$1:$1048576,MATCH($A308,Include!$A:$A,0),MATCH(X$1,Include!$1:$1,0))=0,
"", INDEX('Data Entry'!$1:$1048576,MATCH($A308,'Data Entry'!$A:$A,0),MATCH(X$1&amp;"After",'Data Entry'!$1:$1,0)))</f>
        <v>#N/A</v>
      </c>
      <c r="Y308" s="61" t="e">
        <f>IF(INDEX(Include!$1:$1048576,MATCH($A308,Include!$A:$A,0),MATCH(Y$1,Include!$1:$1,0))=0,
"", INDEX('Data Entry'!$1:$1048576,MATCH($A308,'Data Entry'!$A:$A,0),MATCH(Y$1&amp;"After",'Data Entry'!$1:$1,0)))</f>
        <v>#N/A</v>
      </c>
      <c r="Z308" s="61" t="e">
        <f>IF(INDEX(Include!$1:$1048576,MATCH($A308,Include!$A:$A,0),MATCH(Z$1,Include!$1:$1,0))=0,
"", INDEX('Data Entry'!$1:$1048576,MATCH($A308,'Data Entry'!$A:$A,0),MATCH(Z$1&amp;"After",'Data Entry'!$1:$1,0)))</f>
        <v>#N/A</v>
      </c>
      <c r="AA308" s="61" t="e">
        <f>IF(INDEX(Include!$1:$1048576,MATCH($A308,Include!$A:$A,0),MATCH(AA$1,Include!$1:$1,0))=0,
"", INDEX('Data Entry'!$1:$1048576,MATCH($A308,'Data Entry'!$A:$A,0),MATCH(AA$1&amp;"After",'Data Entry'!$1:$1,0)))</f>
        <v>#N/A</v>
      </c>
      <c r="AB308" s="61" t="e">
        <f>IF(INDEX(Include!$1:$1048576,MATCH($A308,Include!$A:$A,0),MATCH(AB$1,Include!$1:$1,0))=0,
"", INDEX('Data Entry'!$1:$1048576,MATCH($A308,'Data Entry'!$A:$A,0),MATCH(AB$1&amp;"After",'Data Entry'!$1:$1,0)))</f>
        <v>#N/A</v>
      </c>
      <c r="AC308" s="61" t="e">
        <f>IF(INDEX(Include!$1:$1048576,MATCH($A308,Include!$A:$A,0),MATCH(AC$1,Include!$1:$1,0))=0,
"", INDEX('Data Entry'!$1:$1048576,MATCH($A308,'Data Entry'!$A:$A,0),MATCH(AC$1&amp;"After",'Data Entry'!$1:$1,0)))</f>
        <v>#N/A</v>
      </c>
      <c r="AD308" s="61" t="e">
        <f>IF(INDEX(Include!$1:$1048576,MATCH($A308,Include!$A:$A,0),MATCH(AD$1,Include!$1:$1,0))=0,
"", INDEX('Data Entry'!$1:$1048576,MATCH($A308,'Data Entry'!$A:$A,0),MATCH(AD$1&amp;"After",'Data Entry'!$1:$1,0)))</f>
        <v>#N/A</v>
      </c>
      <c r="AE308" s="61" t="e">
        <f>IF(INDEX(Include!$1:$1048576,MATCH($A308,Include!$A:$A,0),MATCH(AE$1,Include!$1:$1,0))=0,
"", INDEX('Data Entry'!$1:$1048576,MATCH($A308,'Data Entry'!$A:$A,0),MATCH(AE$1&amp;"After",'Data Entry'!$1:$1,0)))</f>
        <v>#N/A</v>
      </c>
      <c r="AF308" s="61" t="e">
        <f>IF(INDEX(Include!$1:$1048576,MATCH($A308,Include!$A:$A,0),MATCH(AF$1,Include!$1:$1,0))=0,
"", INDEX('Data Entry'!$1:$1048576,MATCH($A308,'Data Entry'!$A:$A,0),MATCH(AF$1&amp;"After",'Data Entry'!$1:$1,0)))</f>
        <v>#N/A</v>
      </c>
      <c r="AG308" s="61" t="e">
        <f>IF(INDEX(Include!$1:$1048576,MATCH($A308,Include!$A:$A,0),MATCH(AG$1,Include!$1:$1,0))=0,
"", INDEX('Data Entry'!$1:$1048576,MATCH($A308,'Data Entry'!$A:$A,0),MATCH(AG$1&amp;"After",'Data Entry'!$1:$1,0)))</f>
        <v>#N/A</v>
      </c>
      <c r="AH308" s="61" t="e">
        <f>IF(INDEX(Include!$1:$1048576,MATCH($A308,Include!$A:$A,0),MATCH(AH$1,Include!$1:$1,0))=0,
"", INDEX('Data Entry'!$1:$1048576,MATCH($A308,'Data Entry'!$A:$A,0),MATCH(AH$1&amp;"After",'Data Entry'!$1:$1,0)))</f>
        <v>#N/A</v>
      </c>
      <c r="AI308" s="61" t="e">
        <f>IF(INDEX(Include!$1:$1048576,MATCH($A308,Include!$A:$A,0),MATCH(AI$1,Include!$1:$1,0))=0,
"", INDEX('Data Entry'!$1:$1048576,MATCH($A308,'Data Entry'!$A:$A,0),MATCH(AI$1&amp;"After",'Data Entry'!$1:$1,0)))</f>
        <v>#N/A</v>
      </c>
      <c r="AJ308" s="61" t="e">
        <f>IF(INDEX(Include!$1:$1048576,MATCH($A308,Include!$A:$A,0),MATCH(AJ$1,Include!$1:$1,0))=0,
"", INDEX('Data Entry'!$1:$1048576,MATCH($A308,'Data Entry'!$A:$A,0),MATCH(AJ$1&amp;"After",'Data Entry'!$1:$1,0)))</f>
        <v>#N/A</v>
      </c>
      <c r="AK308" s="61" t="str">
        <f>IF(INDEX(Include!$1:$1048576,MATCH($A308,Include!$A:$A,0),MATCH(AK$1,Include!$1:$1,0))=0,
"", INDEX('Data Entry'!$1:$1048576,MATCH($A308,'Data Entry'!$A:$A,0),MATCH(AK$1&amp;"After",'Data Entry'!$1:$1,0)))</f>
        <v/>
      </c>
      <c r="AL308" s="61" t="str">
        <f>IF(INDEX(Include!$1:$1048576,MATCH($A308,Include!$A:$A,0),MATCH(AL$1,Include!$1:$1,0))=0,
"", INDEX('Data Entry'!$1:$1048576,MATCH($A308,'Data Entry'!$A:$A,0),MATCH(AL$1&amp;"After",'Data Entry'!$1:$1,0)))</f>
        <v/>
      </c>
      <c r="AM308" s="61" t="str">
        <f>IF(INDEX(Include!$1:$1048576,MATCH($A308,Include!$A:$A,0),MATCH(AM$1,Include!$1:$1,0))=0,
"", INDEX('Data Entry'!$1:$1048576,MATCH($A308,'Data Entry'!$A:$A,0),MATCH(AM$1&amp;"After",'Data Entry'!$1:$1,0)))</f>
        <v/>
      </c>
      <c r="AN308" s="61" t="str">
        <f>IF(INDEX(Include!$1:$1048576,MATCH($A308,Include!$A:$A,0),MATCH(AN$1,Include!$1:$1,0))=0,
"", INDEX('Data Entry'!$1:$1048576,MATCH($A308,'Data Entry'!$A:$A,0),MATCH(AN$1&amp;"After",'Data Entry'!$1:$1,0)))</f>
        <v/>
      </c>
      <c r="AO308" s="61" t="str">
        <f>IF(INDEX(Include!$1:$1048576,MATCH($A308,Include!$A:$A,0),MATCH(AO$1,Include!$1:$1,0))=0,
"", INDEX('Data Entry'!$1:$1048576,MATCH($A308,'Data Entry'!$A:$A,0),MATCH(AO$1&amp;"After",'Data Entry'!$1:$1,0)))</f>
        <v/>
      </c>
      <c r="AP308" s="61" t="str">
        <f>IF(INDEX(Include!$1:$1048576,MATCH($A308,Include!$A:$A,0),MATCH(AP$1,Include!$1:$1,0))=0,
"", INDEX('Data Entry'!$1:$1048576,MATCH($A308,'Data Entry'!$A:$A,0),MATCH(AP$1&amp;"After",'Data Entry'!$1:$1,0)))</f>
        <v/>
      </c>
      <c r="AQ308" s="61" t="str">
        <f>IF(INDEX(Include!$1:$1048576,MATCH($A308,Include!$A:$A,0),MATCH(AQ$1,Include!$1:$1,0))=0,
"", INDEX('Data Entry'!$1:$1048576,MATCH($A308,'Data Entry'!$A:$A,0),MATCH(AQ$1&amp;"After",'Data Entry'!$1:$1,0)))</f>
        <v/>
      </c>
    </row>
    <row r="309" spans="1:43" x14ac:dyDescent="0.35">
      <c r="A309" s="70">
        <f>'Data Entry'!A313</f>
        <v>308</v>
      </c>
      <c r="B309" s="61" t="str">
        <f>IF(INDEX(Include!$1:$1048576,MATCH($A309,Include!$A:$A,0),MATCH(B$1,Include!$1:$1,0))=0,
"", INDEX('Data Entry'!$1:$1048576,MATCH($A309,'Data Entry'!$A:$A,0),MATCH(B$1&amp;"After",'Data Entry'!$1:$1,0)))</f>
        <v/>
      </c>
      <c r="C309" s="61" t="str">
        <f>IF(INDEX(Include!$1:$1048576,MATCH($A309,Include!$A:$A,0),MATCH(C$1,Include!$1:$1,0))=0,
"", INDEX('Data Entry'!$1:$1048576,MATCH($A309,'Data Entry'!$A:$A,0),MATCH(C$1&amp;"After",'Data Entry'!$1:$1,0)))</f>
        <v/>
      </c>
      <c r="D309" s="61" t="str">
        <f>IF(INDEX(Include!$1:$1048576,MATCH($A309,Include!$A:$A,0),MATCH(D$1,Include!$1:$1,0))=0,
"", INDEX('Data Entry'!$1:$1048576,MATCH($A309,'Data Entry'!$A:$A,0),MATCH(D$1&amp;"After",'Data Entry'!$1:$1,0)))</f>
        <v/>
      </c>
      <c r="E309" s="61" t="str">
        <f>IF(INDEX(Include!$1:$1048576,MATCH($A309,Include!$A:$A,0),MATCH(E$1,Include!$1:$1,0))=0,
"", INDEX('Data Entry'!$1:$1048576,MATCH($A309,'Data Entry'!$A:$A,0),MATCH(E$1&amp;"After",'Data Entry'!$1:$1,0)))</f>
        <v/>
      </c>
      <c r="F309" s="61" t="str">
        <f>IF(INDEX(Include!$1:$1048576,MATCH($A309,Include!$A:$A,0),MATCH(F$1,Include!$1:$1,0))=0,
"", INDEX('Data Entry'!$1:$1048576,MATCH($A309,'Data Entry'!$A:$A,0),MATCH(F$1&amp;"After",'Data Entry'!$1:$1,0)))</f>
        <v/>
      </c>
      <c r="G309" s="61" t="str">
        <f>IF(INDEX(Include!$1:$1048576,MATCH($A309,Include!$A:$A,0),MATCH(G$1,Include!$1:$1,0))=0,
"", INDEX('Data Entry'!$1:$1048576,MATCH($A309,'Data Entry'!$A:$A,0),MATCH(G$1&amp;"After",'Data Entry'!$1:$1,0)))</f>
        <v/>
      </c>
      <c r="H309" s="61" t="str">
        <f>IF(INDEX(Include!$1:$1048576,MATCH($A309,Include!$A:$A,0),MATCH(H$1,Include!$1:$1,0))=0,
"", INDEX('Data Entry'!$1:$1048576,MATCH($A309,'Data Entry'!$A:$A,0),MATCH(H$1&amp;"After",'Data Entry'!$1:$1,0)))</f>
        <v/>
      </c>
      <c r="I309" s="61" t="str">
        <f>IF(INDEX(Include!$1:$1048576,MATCH($A309,Include!$A:$A,0),MATCH(I$1,Include!$1:$1,0))=0,
"", INDEX('Data Entry'!$1:$1048576,MATCH($A309,'Data Entry'!$A:$A,0),MATCH(I$1&amp;"After",'Data Entry'!$1:$1,0)))</f>
        <v/>
      </c>
      <c r="J309" s="61" t="str">
        <f>IF(INDEX(Include!$1:$1048576,MATCH($A309,Include!$A:$A,0),MATCH(J$1,Include!$1:$1,0))=0,
"", INDEX('Data Entry'!$1:$1048576,MATCH($A309,'Data Entry'!$A:$A,0),MATCH(J$1&amp;"After",'Data Entry'!$1:$1,0)))</f>
        <v/>
      </c>
      <c r="K309" s="61" t="str">
        <f>IF(INDEX(Include!$1:$1048576,MATCH($A309,Include!$A:$A,0),MATCH(K$1,Include!$1:$1,0))=0,
"", INDEX('Data Entry'!$1:$1048576,MATCH($A309,'Data Entry'!$A:$A,0),MATCH(K$1&amp;"After",'Data Entry'!$1:$1,0)))</f>
        <v/>
      </c>
      <c r="L309" s="61" t="str">
        <f>IF(INDEX(Include!$1:$1048576,MATCH($A309,Include!$A:$A,0),MATCH(L$1,Include!$1:$1,0))=0,
"", INDEX('Data Entry'!$1:$1048576,MATCH($A309,'Data Entry'!$A:$A,0),MATCH(L$1&amp;"After",'Data Entry'!$1:$1,0)))</f>
        <v/>
      </c>
      <c r="M309" s="61" t="str">
        <f>IF(INDEX(Include!$1:$1048576,MATCH($A309,Include!$A:$A,0),MATCH(M$1,Include!$1:$1,0))=0,
"", INDEX('Data Entry'!$1:$1048576,MATCH($A309,'Data Entry'!$A:$A,0),MATCH(M$1&amp;"After",'Data Entry'!$1:$1,0)))</f>
        <v/>
      </c>
      <c r="N309" s="61" t="str">
        <f>IF(INDEX(Include!$1:$1048576,MATCH($A309,Include!$A:$A,0),MATCH(N$1,Include!$1:$1,0))=0,
"", INDEX('Data Entry'!$1:$1048576,MATCH($A309,'Data Entry'!$A:$A,0),MATCH(N$1&amp;"After",'Data Entry'!$1:$1,0)))</f>
        <v/>
      </c>
      <c r="O309" s="61" t="str">
        <f>IF(INDEX(Include!$1:$1048576,MATCH($A309,Include!$A:$A,0),MATCH(O$1,Include!$1:$1,0))=0,
"", INDEX('Data Entry'!$1:$1048576,MATCH($A309,'Data Entry'!$A:$A,0),MATCH(O$1&amp;"After",'Data Entry'!$1:$1,0)))</f>
        <v/>
      </c>
      <c r="P309" s="61" t="str">
        <f>IF(INDEX(Include!$1:$1048576,MATCH($A309,Include!$A:$A,0),MATCH(P$1,Include!$1:$1,0))=0,
"", INDEX('Data Entry'!$1:$1048576,MATCH($A309,'Data Entry'!$A:$A,0),MATCH(P$1&amp;"After",'Data Entry'!$1:$1,0)))</f>
        <v/>
      </c>
      <c r="Q309" s="61" t="str">
        <f>IF(INDEX(Include!$1:$1048576,MATCH($A309,Include!$A:$A,0),MATCH(Q$1,Include!$1:$1,0))=0,
"", INDEX('Data Entry'!$1:$1048576,MATCH($A309,'Data Entry'!$A:$A,0),MATCH(Q$1&amp;"After",'Data Entry'!$1:$1,0)))</f>
        <v/>
      </c>
      <c r="R309" s="61" t="str">
        <f>IF(INDEX(Include!$1:$1048576,MATCH($A309,Include!$A:$A,0),MATCH(R$1,Include!$1:$1,0))=0,
"", INDEX('Data Entry'!$1:$1048576,MATCH($A309,'Data Entry'!$A:$A,0),MATCH(R$1&amp;"After",'Data Entry'!$1:$1,0)))</f>
        <v/>
      </c>
      <c r="S309" s="61" t="e">
        <f>IF(INDEX(Include!$1:$1048576,MATCH($A309,Include!$A:$A,0),MATCH(S$1,Include!$1:$1,0))=0,
"", INDEX('Data Entry'!$1:$1048576,MATCH($A309,'Data Entry'!$A:$A,0),MATCH(S$1&amp;"After",'Data Entry'!$1:$1,0)))</f>
        <v>#N/A</v>
      </c>
      <c r="T309" s="61" t="e">
        <f>IF(INDEX(Include!$1:$1048576,MATCH($A309,Include!$A:$A,0),MATCH(T$1,Include!$1:$1,0))=0,
"", INDEX('Data Entry'!$1:$1048576,MATCH($A309,'Data Entry'!$A:$A,0),MATCH(T$1&amp;"After",'Data Entry'!$1:$1,0)))</f>
        <v>#N/A</v>
      </c>
      <c r="U309" s="61" t="e">
        <f>IF(INDEX(Include!$1:$1048576,MATCH($A309,Include!$A:$A,0),MATCH(U$1,Include!$1:$1,0))=0,
"", INDEX('Data Entry'!$1:$1048576,MATCH($A309,'Data Entry'!$A:$A,0),MATCH(U$1&amp;"After",'Data Entry'!$1:$1,0)))</f>
        <v>#N/A</v>
      </c>
      <c r="V309" s="61" t="e">
        <f>IF(INDEX(Include!$1:$1048576,MATCH($A309,Include!$A:$A,0),MATCH(V$1,Include!$1:$1,0))=0,
"", INDEX('Data Entry'!$1:$1048576,MATCH($A309,'Data Entry'!$A:$A,0),MATCH(V$1&amp;"After",'Data Entry'!$1:$1,0)))</f>
        <v>#N/A</v>
      </c>
      <c r="W309" s="61" t="e">
        <f>IF(INDEX(Include!$1:$1048576,MATCH($A309,Include!$A:$A,0),MATCH(W$1,Include!$1:$1,0))=0,
"", INDEX('Data Entry'!$1:$1048576,MATCH($A309,'Data Entry'!$A:$A,0),MATCH(W$1&amp;"After",'Data Entry'!$1:$1,0)))</f>
        <v>#N/A</v>
      </c>
      <c r="X309" s="61" t="e">
        <f>IF(INDEX(Include!$1:$1048576,MATCH($A309,Include!$A:$A,0),MATCH(X$1,Include!$1:$1,0))=0,
"", INDEX('Data Entry'!$1:$1048576,MATCH($A309,'Data Entry'!$A:$A,0),MATCH(X$1&amp;"After",'Data Entry'!$1:$1,0)))</f>
        <v>#N/A</v>
      </c>
      <c r="Y309" s="61" t="e">
        <f>IF(INDEX(Include!$1:$1048576,MATCH($A309,Include!$A:$A,0),MATCH(Y$1,Include!$1:$1,0))=0,
"", INDEX('Data Entry'!$1:$1048576,MATCH($A309,'Data Entry'!$A:$A,0),MATCH(Y$1&amp;"After",'Data Entry'!$1:$1,0)))</f>
        <v>#N/A</v>
      </c>
      <c r="Z309" s="61" t="e">
        <f>IF(INDEX(Include!$1:$1048576,MATCH($A309,Include!$A:$A,0),MATCH(Z$1,Include!$1:$1,0))=0,
"", INDEX('Data Entry'!$1:$1048576,MATCH($A309,'Data Entry'!$A:$A,0),MATCH(Z$1&amp;"After",'Data Entry'!$1:$1,0)))</f>
        <v>#N/A</v>
      </c>
      <c r="AA309" s="61" t="e">
        <f>IF(INDEX(Include!$1:$1048576,MATCH($A309,Include!$A:$A,0),MATCH(AA$1,Include!$1:$1,0))=0,
"", INDEX('Data Entry'!$1:$1048576,MATCH($A309,'Data Entry'!$A:$A,0),MATCH(AA$1&amp;"After",'Data Entry'!$1:$1,0)))</f>
        <v>#N/A</v>
      </c>
      <c r="AB309" s="61" t="e">
        <f>IF(INDEX(Include!$1:$1048576,MATCH($A309,Include!$A:$A,0),MATCH(AB$1,Include!$1:$1,0))=0,
"", INDEX('Data Entry'!$1:$1048576,MATCH($A309,'Data Entry'!$A:$A,0),MATCH(AB$1&amp;"After",'Data Entry'!$1:$1,0)))</f>
        <v>#N/A</v>
      </c>
      <c r="AC309" s="61" t="e">
        <f>IF(INDEX(Include!$1:$1048576,MATCH($A309,Include!$A:$A,0),MATCH(AC$1,Include!$1:$1,0))=0,
"", INDEX('Data Entry'!$1:$1048576,MATCH($A309,'Data Entry'!$A:$A,0),MATCH(AC$1&amp;"After",'Data Entry'!$1:$1,0)))</f>
        <v>#N/A</v>
      </c>
      <c r="AD309" s="61" t="e">
        <f>IF(INDEX(Include!$1:$1048576,MATCH($A309,Include!$A:$A,0),MATCH(AD$1,Include!$1:$1,0))=0,
"", INDEX('Data Entry'!$1:$1048576,MATCH($A309,'Data Entry'!$A:$A,0),MATCH(AD$1&amp;"After",'Data Entry'!$1:$1,0)))</f>
        <v>#N/A</v>
      </c>
      <c r="AE309" s="61" t="e">
        <f>IF(INDEX(Include!$1:$1048576,MATCH($A309,Include!$A:$A,0),MATCH(AE$1,Include!$1:$1,0))=0,
"", INDEX('Data Entry'!$1:$1048576,MATCH($A309,'Data Entry'!$A:$A,0),MATCH(AE$1&amp;"After",'Data Entry'!$1:$1,0)))</f>
        <v>#N/A</v>
      </c>
      <c r="AF309" s="61" t="e">
        <f>IF(INDEX(Include!$1:$1048576,MATCH($A309,Include!$A:$A,0),MATCH(AF$1,Include!$1:$1,0))=0,
"", INDEX('Data Entry'!$1:$1048576,MATCH($A309,'Data Entry'!$A:$A,0),MATCH(AF$1&amp;"After",'Data Entry'!$1:$1,0)))</f>
        <v>#N/A</v>
      </c>
      <c r="AG309" s="61" t="e">
        <f>IF(INDEX(Include!$1:$1048576,MATCH($A309,Include!$A:$A,0),MATCH(AG$1,Include!$1:$1,0))=0,
"", INDEX('Data Entry'!$1:$1048576,MATCH($A309,'Data Entry'!$A:$A,0),MATCH(AG$1&amp;"After",'Data Entry'!$1:$1,0)))</f>
        <v>#N/A</v>
      </c>
      <c r="AH309" s="61" t="e">
        <f>IF(INDEX(Include!$1:$1048576,MATCH($A309,Include!$A:$A,0),MATCH(AH$1,Include!$1:$1,0))=0,
"", INDEX('Data Entry'!$1:$1048576,MATCH($A309,'Data Entry'!$A:$A,0),MATCH(AH$1&amp;"After",'Data Entry'!$1:$1,0)))</f>
        <v>#N/A</v>
      </c>
      <c r="AI309" s="61" t="e">
        <f>IF(INDEX(Include!$1:$1048576,MATCH($A309,Include!$A:$A,0),MATCH(AI$1,Include!$1:$1,0))=0,
"", INDEX('Data Entry'!$1:$1048576,MATCH($A309,'Data Entry'!$A:$A,0),MATCH(AI$1&amp;"After",'Data Entry'!$1:$1,0)))</f>
        <v>#N/A</v>
      </c>
      <c r="AJ309" s="61" t="e">
        <f>IF(INDEX(Include!$1:$1048576,MATCH($A309,Include!$A:$A,0),MATCH(AJ$1,Include!$1:$1,0))=0,
"", INDEX('Data Entry'!$1:$1048576,MATCH($A309,'Data Entry'!$A:$A,0),MATCH(AJ$1&amp;"After",'Data Entry'!$1:$1,0)))</f>
        <v>#N/A</v>
      </c>
      <c r="AK309" s="61" t="str">
        <f>IF(INDEX(Include!$1:$1048576,MATCH($A309,Include!$A:$A,0),MATCH(AK$1,Include!$1:$1,0))=0,
"", INDEX('Data Entry'!$1:$1048576,MATCH($A309,'Data Entry'!$A:$A,0),MATCH(AK$1&amp;"After",'Data Entry'!$1:$1,0)))</f>
        <v/>
      </c>
      <c r="AL309" s="61" t="str">
        <f>IF(INDEX(Include!$1:$1048576,MATCH($A309,Include!$A:$A,0),MATCH(AL$1,Include!$1:$1,0))=0,
"", INDEX('Data Entry'!$1:$1048576,MATCH($A309,'Data Entry'!$A:$A,0),MATCH(AL$1&amp;"After",'Data Entry'!$1:$1,0)))</f>
        <v/>
      </c>
      <c r="AM309" s="61" t="str">
        <f>IF(INDEX(Include!$1:$1048576,MATCH($A309,Include!$A:$A,0),MATCH(AM$1,Include!$1:$1,0))=0,
"", INDEX('Data Entry'!$1:$1048576,MATCH($A309,'Data Entry'!$A:$A,0),MATCH(AM$1&amp;"After",'Data Entry'!$1:$1,0)))</f>
        <v/>
      </c>
      <c r="AN309" s="61" t="str">
        <f>IF(INDEX(Include!$1:$1048576,MATCH($A309,Include!$A:$A,0),MATCH(AN$1,Include!$1:$1,0))=0,
"", INDEX('Data Entry'!$1:$1048576,MATCH($A309,'Data Entry'!$A:$A,0),MATCH(AN$1&amp;"After",'Data Entry'!$1:$1,0)))</f>
        <v/>
      </c>
      <c r="AO309" s="61" t="str">
        <f>IF(INDEX(Include!$1:$1048576,MATCH($A309,Include!$A:$A,0),MATCH(AO$1,Include!$1:$1,0))=0,
"", INDEX('Data Entry'!$1:$1048576,MATCH($A309,'Data Entry'!$A:$A,0),MATCH(AO$1&amp;"After",'Data Entry'!$1:$1,0)))</f>
        <v/>
      </c>
      <c r="AP309" s="61" t="str">
        <f>IF(INDEX(Include!$1:$1048576,MATCH($A309,Include!$A:$A,0),MATCH(AP$1,Include!$1:$1,0))=0,
"", INDEX('Data Entry'!$1:$1048576,MATCH($A309,'Data Entry'!$A:$A,0),MATCH(AP$1&amp;"After",'Data Entry'!$1:$1,0)))</f>
        <v/>
      </c>
      <c r="AQ309" s="61" t="str">
        <f>IF(INDEX(Include!$1:$1048576,MATCH($A309,Include!$A:$A,0),MATCH(AQ$1,Include!$1:$1,0))=0,
"", INDEX('Data Entry'!$1:$1048576,MATCH($A309,'Data Entry'!$A:$A,0),MATCH(AQ$1&amp;"After",'Data Entry'!$1:$1,0)))</f>
        <v/>
      </c>
    </row>
    <row r="310" spans="1:43" x14ac:dyDescent="0.35">
      <c r="A310" s="70">
        <f>'Data Entry'!A314</f>
        <v>309</v>
      </c>
      <c r="B310" s="61" t="str">
        <f>IF(INDEX(Include!$1:$1048576,MATCH($A310,Include!$A:$A,0),MATCH(B$1,Include!$1:$1,0))=0,
"", INDEX('Data Entry'!$1:$1048576,MATCH($A310,'Data Entry'!$A:$A,0),MATCH(B$1&amp;"After",'Data Entry'!$1:$1,0)))</f>
        <v/>
      </c>
      <c r="C310" s="61" t="str">
        <f>IF(INDEX(Include!$1:$1048576,MATCH($A310,Include!$A:$A,0),MATCH(C$1,Include!$1:$1,0))=0,
"", INDEX('Data Entry'!$1:$1048576,MATCH($A310,'Data Entry'!$A:$A,0),MATCH(C$1&amp;"After",'Data Entry'!$1:$1,0)))</f>
        <v/>
      </c>
      <c r="D310" s="61" t="str">
        <f>IF(INDEX(Include!$1:$1048576,MATCH($A310,Include!$A:$A,0),MATCH(D$1,Include!$1:$1,0))=0,
"", INDEX('Data Entry'!$1:$1048576,MATCH($A310,'Data Entry'!$A:$A,0),MATCH(D$1&amp;"After",'Data Entry'!$1:$1,0)))</f>
        <v/>
      </c>
      <c r="E310" s="61" t="str">
        <f>IF(INDEX(Include!$1:$1048576,MATCH($A310,Include!$A:$A,0),MATCH(E$1,Include!$1:$1,0))=0,
"", INDEX('Data Entry'!$1:$1048576,MATCH($A310,'Data Entry'!$A:$A,0),MATCH(E$1&amp;"After",'Data Entry'!$1:$1,0)))</f>
        <v/>
      </c>
      <c r="F310" s="61" t="str">
        <f>IF(INDEX(Include!$1:$1048576,MATCH($A310,Include!$A:$A,0),MATCH(F$1,Include!$1:$1,0))=0,
"", INDEX('Data Entry'!$1:$1048576,MATCH($A310,'Data Entry'!$A:$A,0),MATCH(F$1&amp;"After",'Data Entry'!$1:$1,0)))</f>
        <v/>
      </c>
      <c r="G310" s="61" t="str">
        <f>IF(INDEX(Include!$1:$1048576,MATCH($A310,Include!$A:$A,0),MATCH(G$1,Include!$1:$1,0))=0,
"", INDEX('Data Entry'!$1:$1048576,MATCH($A310,'Data Entry'!$A:$A,0),MATCH(G$1&amp;"After",'Data Entry'!$1:$1,0)))</f>
        <v/>
      </c>
      <c r="H310" s="61" t="str">
        <f>IF(INDEX(Include!$1:$1048576,MATCH($A310,Include!$A:$A,0),MATCH(H$1,Include!$1:$1,0))=0,
"", INDEX('Data Entry'!$1:$1048576,MATCH($A310,'Data Entry'!$A:$A,0),MATCH(H$1&amp;"After",'Data Entry'!$1:$1,0)))</f>
        <v/>
      </c>
      <c r="I310" s="61" t="str">
        <f>IF(INDEX(Include!$1:$1048576,MATCH($A310,Include!$A:$A,0),MATCH(I$1,Include!$1:$1,0))=0,
"", INDEX('Data Entry'!$1:$1048576,MATCH($A310,'Data Entry'!$A:$A,0),MATCH(I$1&amp;"After",'Data Entry'!$1:$1,0)))</f>
        <v/>
      </c>
      <c r="J310" s="61" t="str">
        <f>IF(INDEX(Include!$1:$1048576,MATCH($A310,Include!$A:$A,0),MATCH(J$1,Include!$1:$1,0))=0,
"", INDEX('Data Entry'!$1:$1048576,MATCH($A310,'Data Entry'!$A:$A,0),MATCH(J$1&amp;"After",'Data Entry'!$1:$1,0)))</f>
        <v/>
      </c>
      <c r="K310" s="61" t="str">
        <f>IF(INDEX(Include!$1:$1048576,MATCH($A310,Include!$A:$A,0),MATCH(K$1,Include!$1:$1,0))=0,
"", INDEX('Data Entry'!$1:$1048576,MATCH($A310,'Data Entry'!$A:$A,0),MATCH(K$1&amp;"After",'Data Entry'!$1:$1,0)))</f>
        <v/>
      </c>
      <c r="L310" s="61" t="str">
        <f>IF(INDEX(Include!$1:$1048576,MATCH($A310,Include!$A:$A,0),MATCH(L$1,Include!$1:$1,0))=0,
"", INDEX('Data Entry'!$1:$1048576,MATCH($A310,'Data Entry'!$A:$A,0),MATCH(L$1&amp;"After",'Data Entry'!$1:$1,0)))</f>
        <v/>
      </c>
      <c r="M310" s="61" t="str">
        <f>IF(INDEX(Include!$1:$1048576,MATCH($A310,Include!$A:$A,0),MATCH(M$1,Include!$1:$1,0))=0,
"", INDEX('Data Entry'!$1:$1048576,MATCH($A310,'Data Entry'!$A:$A,0),MATCH(M$1&amp;"After",'Data Entry'!$1:$1,0)))</f>
        <v/>
      </c>
      <c r="N310" s="61" t="str">
        <f>IF(INDEX(Include!$1:$1048576,MATCH($A310,Include!$A:$A,0),MATCH(N$1,Include!$1:$1,0))=0,
"", INDEX('Data Entry'!$1:$1048576,MATCH($A310,'Data Entry'!$A:$A,0),MATCH(N$1&amp;"After",'Data Entry'!$1:$1,0)))</f>
        <v/>
      </c>
      <c r="O310" s="61" t="str">
        <f>IF(INDEX(Include!$1:$1048576,MATCH($A310,Include!$A:$A,0),MATCH(O$1,Include!$1:$1,0))=0,
"", INDEX('Data Entry'!$1:$1048576,MATCH($A310,'Data Entry'!$A:$A,0),MATCH(O$1&amp;"After",'Data Entry'!$1:$1,0)))</f>
        <v/>
      </c>
      <c r="P310" s="61" t="str">
        <f>IF(INDEX(Include!$1:$1048576,MATCH($A310,Include!$A:$A,0),MATCH(P$1,Include!$1:$1,0))=0,
"", INDEX('Data Entry'!$1:$1048576,MATCH($A310,'Data Entry'!$A:$A,0),MATCH(P$1&amp;"After",'Data Entry'!$1:$1,0)))</f>
        <v/>
      </c>
      <c r="Q310" s="61" t="str">
        <f>IF(INDEX(Include!$1:$1048576,MATCH($A310,Include!$A:$A,0),MATCH(Q$1,Include!$1:$1,0))=0,
"", INDEX('Data Entry'!$1:$1048576,MATCH($A310,'Data Entry'!$A:$A,0),MATCH(Q$1&amp;"After",'Data Entry'!$1:$1,0)))</f>
        <v/>
      </c>
      <c r="R310" s="61" t="str">
        <f>IF(INDEX(Include!$1:$1048576,MATCH($A310,Include!$A:$A,0),MATCH(R$1,Include!$1:$1,0))=0,
"", INDEX('Data Entry'!$1:$1048576,MATCH($A310,'Data Entry'!$A:$A,0),MATCH(R$1&amp;"After",'Data Entry'!$1:$1,0)))</f>
        <v/>
      </c>
      <c r="S310" s="61" t="e">
        <f>IF(INDEX(Include!$1:$1048576,MATCH($A310,Include!$A:$A,0),MATCH(S$1,Include!$1:$1,0))=0,
"", INDEX('Data Entry'!$1:$1048576,MATCH($A310,'Data Entry'!$A:$A,0),MATCH(S$1&amp;"After",'Data Entry'!$1:$1,0)))</f>
        <v>#N/A</v>
      </c>
      <c r="T310" s="61" t="e">
        <f>IF(INDEX(Include!$1:$1048576,MATCH($A310,Include!$A:$A,0),MATCH(T$1,Include!$1:$1,0))=0,
"", INDEX('Data Entry'!$1:$1048576,MATCH($A310,'Data Entry'!$A:$A,0),MATCH(T$1&amp;"After",'Data Entry'!$1:$1,0)))</f>
        <v>#N/A</v>
      </c>
      <c r="U310" s="61" t="e">
        <f>IF(INDEX(Include!$1:$1048576,MATCH($A310,Include!$A:$A,0),MATCH(U$1,Include!$1:$1,0))=0,
"", INDEX('Data Entry'!$1:$1048576,MATCH($A310,'Data Entry'!$A:$A,0),MATCH(U$1&amp;"After",'Data Entry'!$1:$1,0)))</f>
        <v>#N/A</v>
      </c>
      <c r="V310" s="61" t="e">
        <f>IF(INDEX(Include!$1:$1048576,MATCH($A310,Include!$A:$A,0),MATCH(V$1,Include!$1:$1,0))=0,
"", INDEX('Data Entry'!$1:$1048576,MATCH($A310,'Data Entry'!$A:$A,0),MATCH(V$1&amp;"After",'Data Entry'!$1:$1,0)))</f>
        <v>#N/A</v>
      </c>
      <c r="W310" s="61" t="e">
        <f>IF(INDEX(Include!$1:$1048576,MATCH($A310,Include!$A:$A,0),MATCH(W$1,Include!$1:$1,0))=0,
"", INDEX('Data Entry'!$1:$1048576,MATCH($A310,'Data Entry'!$A:$A,0),MATCH(W$1&amp;"After",'Data Entry'!$1:$1,0)))</f>
        <v>#N/A</v>
      </c>
      <c r="X310" s="61" t="e">
        <f>IF(INDEX(Include!$1:$1048576,MATCH($A310,Include!$A:$A,0),MATCH(X$1,Include!$1:$1,0))=0,
"", INDEX('Data Entry'!$1:$1048576,MATCH($A310,'Data Entry'!$A:$A,0),MATCH(X$1&amp;"After",'Data Entry'!$1:$1,0)))</f>
        <v>#N/A</v>
      </c>
      <c r="Y310" s="61" t="e">
        <f>IF(INDEX(Include!$1:$1048576,MATCH($A310,Include!$A:$A,0),MATCH(Y$1,Include!$1:$1,0))=0,
"", INDEX('Data Entry'!$1:$1048576,MATCH($A310,'Data Entry'!$A:$A,0),MATCH(Y$1&amp;"After",'Data Entry'!$1:$1,0)))</f>
        <v>#N/A</v>
      </c>
      <c r="Z310" s="61" t="e">
        <f>IF(INDEX(Include!$1:$1048576,MATCH($A310,Include!$A:$A,0),MATCH(Z$1,Include!$1:$1,0))=0,
"", INDEX('Data Entry'!$1:$1048576,MATCH($A310,'Data Entry'!$A:$A,0),MATCH(Z$1&amp;"After",'Data Entry'!$1:$1,0)))</f>
        <v>#N/A</v>
      </c>
      <c r="AA310" s="61" t="e">
        <f>IF(INDEX(Include!$1:$1048576,MATCH($A310,Include!$A:$A,0),MATCH(AA$1,Include!$1:$1,0))=0,
"", INDEX('Data Entry'!$1:$1048576,MATCH($A310,'Data Entry'!$A:$A,0),MATCH(AA$1&amp;"After",'Data Entry'!$1:$1,0)))</f>
        <v>#N/A</v>
      </c>
      <c r="AB310" s="61" t="e">
        <f>IF(INDEX(Include!$1:$1048576,MATCH($A310,Include!$A:$A,0),MATCH(AB$1,Include!$1:$1,0))=0,
"", INDEX('Data Entry'!$1:$1048576,MATCH($A310,'Data Entry'!$A:$A,0),MATCH(AB$1&amp;"After",'Data Entry'!$1:$1,0)))</f>
        <v>#N/A</v>
      </c>
      <c r="AC310" s="61" t="e">
        <f>IF(INDEX(Include!$1:$1048576,MATCH($A310,Include!$A:$A,0),MATCH(AC$1,Include!$1:$1,0))=0,
"", INDEX('Data Entry'!$1:$1048576,MATCH($A310,'Data Entry'!$A:$A,0),MATCH(AC$1&amp;"After",'Data Entry'!$1:$1,0)))</f>
        <v>#N/A</v>
      </c>
      <c r="AD310" s="61" t="e">
        <f>IF(INDEX(Include!$1:$1048576,MATCH($A310,Include!$A:$A,0),MATCH(AD$1,Include!$1:$1,0))=0,
"", INDEX('Data Entry'!$1:$1048576,MATCH($A310,'Data Entry'!$A:$A,0),MATCH(AD$1&amp;"After",'Data Entry'!$1:$1,0)))</f>
        <v>#N/A</v>
      </c>
      <c r="AE310" s="61" t="e">
        <f>IF(INDEX(Include!$1:$1048576,MATCH($A310,Include!$A:$A,0),MATCH(AE$1,Include!$1:$1,0))=0,
"", INDEX('Data Entry'!$1:$1048576,MATCH($A310,'Data Entry'!$A:$A,0),MATCH(AE$1&amp;"After",'Data Entry'!$1:$1,0)))</f>
        <v>#N/A</v>
      </c>
      <c r="AF310" s="61" t="e">
        <f>IF(INDEX(Include!$1:$1048576,MATCH($A310,Include!$A:$A,0),MATCH(AF$1,Include!$1:$1,0))=0,
"", INDEX('Data Entry'!$1:$1048576,MATCH($A310,'Data Entry'!$A:$A,0),MATCH(AF$1&amp;"After",'Data Entry'!$1:$1,0)))</f>
        <v>#N/A</v>
      </c>
      <c r="AG310" s="61" t="e">
        <f>IF(INDEX(Include!$1:$1048576,MATCH($A310,Include!$A:$A,0),MATCH(AG$1,Include!$1:$1,0))=0,
"", INDEX('Data Entry'!$1:$1048576,MATCH($A310,'Data Entry'!$A:$A,0),MATCH(AG$1&amp;"After",'Data Entry'!$1:$1,0)))</f>
        <v>#N/A</v>
      </c>
      <c r="AH310" s="61" t="e">
        <f>IF(INDEX(Include!$1:$1048576,MATCH($A310,Include!$A:$A,0),MATCH(AH$1,Include!$1:$1,0))=0,
"", INDEX('Data Entry'!$1:$1048576,MATCH($A310,'Data Entry'!$A:$A,0),MATCH(AH$1&amp;"After",'Data Entry'!$1:$1,0)))</f>
        <v>#N/A</v>
      </c>
      <c r="AI310" s="61" t="e">
        <f>IF(INDEX(Include!$1:$1048576,MATCH($A310,Include!$A:$A,0),MATCH(AI$1,Include!$1:$1,0))=0,
"", INDEX('Data Entry'!$1:$1048576,MATCH($A310,'Data Entry'!$A:$A,0),MATCH(AI$1&amp;"After",'Data Entry'!$1:$1,0)))</f>
        <v>#N/A</v>
      </c>
      <c r="AJ310" s="61" t="e">
        <f>IF(INDEX(Include!$1:$1048576,MATCH($A310,Include!$A:$A,0),MATCH(AJ$1,Include!$1:$1,0))=0,
"", INDEX('Data Entry'!$1:$1048576,MATCH($A310,'Data Entry'!$A:$A,0),MATCH(AJ$1&amp;"After",'Data Entry'!$1:$1,0)))</f>
        <v>#N/A</v>
      </c>
      <c r="AK310" s="61" t="str">
        <f>IF(INDEX(Include!$1:$1048576,MATCH($A310,Include!$A:$A,0),MATCH(AK$1,Include!$1:$1,0))=0,
"", INDEX('Data Entry'!$1:$1048576,MATCH($A310,'Data Entry'!$A:$A,0),MATCH(AK$1&amp;"After",'Data Entry'!$1:$1,0)))</f>
        <v/>
      </c>
      <c r="AL310" s="61" t="str">
        <f>IF(INDEX(Include!$1:$1048576,MATCH($A310,Include!$A:$A,0),MATCH(AL$1,Include!$1:$1,0))=0,
"", INDEX('Data Entry'!$1:$1048576,MATCH($A310,'Data Entry'!$A:$A,0),MATCH(AL$1&amp;"After",'Data Entry'!$1:$1,0)))</f>
        <v/>
      </c>
      <c r="AM310" s="61" t="str">
        <f>IF(INDEX(Include!$1:$1048576,MATCH($A310,Include!$A:$A,0),MATCH(AM$1,Include!$1:$1,0))=0,
"", INDEX('Data Entry'!$1:$1048576,MATCH($A310,'Data Entry'!$A:$A,0),MATCH(AM$1&amp;"After",'Data Entry'!$1:$1,0)))</f>
        <v/>
      </c>
      <c r="AN310" s="61" t="str">
        <f>IF(INDEX(Include!$1:$1048576,MATCH($A310,Include!$A:$A,0),MATCH(AN$1,Include!$1:$1,0))=0,
"", INDEX('Data Entry'!$1:$1048576,MATCH($A310,'Data Entry'!$A:$A,0),MATCH(AN$1&amp;"After",'Data Entry'!$1:$1,0)))</f>
        <v/>
      </c>
      <c r="AO310" s="61" t="str">
        <f>IF(INDEX(Include!$1:$1048576,MATCH($A310,Include!$A:$A,0),MATCH(AO$1,Include!$1:$1,0))=0,
"", INDEX('Data Entry'!$1:$1048576,MATCH($A310,'Data Entry'!$A:$A,0),MATCH(AO$1&amp;"After",'Data Entry'!$1:$1,0)))</f>
        <v/>
      </c>
      <c r="AP310" s="61" t="str">
        <f>IF(INDEX(Include!$1:$1048576,MATCH($A310,Include!$A:$A,0),MATCH(AP$1,Include!$1:$1,0))=0,
"", INDEX('Data Entry'!$1:$1048576,MATCH($A310,'Data Entry'!$A:$A,0),MATCH(AP$1&amp;"After",'Data Entry'!$1:$1,0)))</f>
        <v/>
      </c>
      <c r="AQ310" s="61" t="str">
        <f>IF(INDEX(Include!$1:$1048576,MATCH($A310,Include!$A:$A,0),MATCH(AQ$1,Include!$1:$1,0))=0,
"", INDEX('Data Entry'!$1:$1048576,MATCH($A310,'Data Entry'!$A:$A,0),MATCH(AQ$1&amp;"After",'Data Entry'!$1:$1,0)))</f>
        <v/>
      </c>
    </row>
    <row r="311" spans="1:43" x14ac:dyDescent="0.35">
      <c r="A311" s="70">
        <f>'Data Entry'!A315</f>
        <v>310</v>
      </c>
      <c r="B311" s="61" t="str">
        <f>IF(INDEX(Include!$1:$1048576,MATCH($A311,Include!$A:$A,0),MATCH(B$1,Include!$1:$1,0))=0,
"", INDEX('Data Entry'!$1:$1048576,MATCH($A311,'Data Entry'!$A:$A,0),MATCH(B$1&amp;"After",'Data Entry'!$1:$1,0)))</f>
        <v/>
      </c>
      <c r="C311" s="61" t="str">
        <f>IF(INDEX(Include!$1:$1048576,MATCH($A311,Include!$A:$A,0),MATCH(C$1,Include!$1:$1,0))=0,
"", INDEX('Data Entry'!$1:$1048576,MATCH($A311,'Data Entry'!$A:$A,0),MATCH(C$1&amp;"After",'Data Entry'!$1:$1,0)))</f>
        <v/>
      </c>
      <c r="D311" s="61" t="str">
        <f>IF(INDEX(Include!$1:$1048576,MATCH($A311,Include!$A:$A,0),MATCH(D$1,Include!$1:$1,0))=0,
"", INDEX('Data Entry'!$1:$1048576,MATCH($A311,'Data Entry'!$A:$A,0),MATCH(D$1&amp;"After",'Data Entry'!$1:$1,0)))</f>
        <v/>
      </c>
      <c r="E311" s="61" t="str">
        <f>IF(INDEX(Include!$1:$1048576,MATCH($A311,Include!$A:$A,0),MATCH(E$1,Include!$1:$1,0))=0,
"", INDEX('Data Entry'!$1:$1048576,MATCH($A311,'Data Entry'!$A:$A,0),MATCH(E$1&amp;"After",'Data Entry'!$1:$1,0)))</f>
        <v/>
      </c>
      <c r="F311" s="61" t="str">
        <f>IF(INDEX(Include!$1:$1048576,MATCH($A311,Include!$A:$A,0),MATCH(F$1,Include!$1:$1,0))=0,
"", INDEX('Data Entry'!$1:$1048576,MATCH($A311,'Data Entry'!$A:$A,0),MATCH(F$1&amp;"After",'Data Entry'!$1:$1,0)))</f>
        <v/>
      </c>
      <c r="G311" s="61" t="str">
        <f>IF(INDEX(Include!$1:$1048576,MATCH($A311,Include!$A:$A,0),MATCH(G$1,Include!$1:$1,0))=0,
"", INDEX('Data Entry'!$1:$1048576,MATCH($A311,'Data Entry'!$A:$A,0),MATCH(G$1&amp;"After",'Data Entry'!$1:$1,0)))</f>
        <v/>
      </c>
      <c r="H311" s="61" t="str">
        <f>IF(INDEX(Include!$1:$1048576,MATCH($A311,Include!$A:$A,0),MATCH(H$1,Include!$1:$1,0))=0,
"", INDEX('Data Entry'!$1:$1048576,MATCH($A311,'Data Entry'!$A:$A,0),MATCH(H$1&amp;"After",'Data Entry'!$1:$1,0)))</f>
        <v/>
      </c>
      <c r="I311" s="61" t="str">
        <f>IF(INDEX(Include!$1:$1048576,MATCH($A311,Include!$A:$A,0),MATCH(I$1,Include!$1:$1,0))=0,
"", INDEX('Data Entry'!$1:$1048576,MATCH($A311,'Data Entry'!$A:$A,0),MATCH(I$1&amp;"After",'Data Entry'!$1:$1,0)))</f>
        <v/>
      </c>
      <c r="J311" s="61" t="str">
        <f>IF(INDEX(Include!$1:$1048576,MATCH($A311,Include!$A:$A,0),MATCH(J$1,Include!$1:$1,0))=0,
"", INDEX('Data Entry'!$1:$1048576,MATCH($A311,'Data Entry'!$A:$A,0),MATCH(J$1&amp;"After",'Data Entry'!$1:$1,0)))</f>
        <v/>
      </c>
      <c r="K311" s="61" t="str">
        <f>IF(INDEX(Include!$1:$1048576,MATCH($A311,Include!$A:$A,0),MATCH(K$1,Include!$1:$1,0))=0,
"", INDEX('Data Entry'!$1:$1048576,MATCH($A311,'Data Entry'!$A:$A,0),MATCH(K$1&amp;"After",'Data Entry'!$1:$1,0)))</f>
        <v/>
      </c>
      <c r="L311" s="61" t="str">
        <f>IF(INDEX(Include!$1:$1048576,MATCH($A311,Include!$A:$A,0),MATCH(L$1,Include!$1:$1,0))=0,
"", INDEX('Data Entry'!$1:$1048576,MATCH($A311,'Data Entry'!$A:$A,0),MATCH(L$1&amp;"After",'Data Entry'!$1:$1,0)))</f>
        <v/>
      </c>
      <c r="M311" s="61" t="str">
        <f>IF(INDEX(Include!$1:$1048576,MATCH($A311,Include!$A:$A,0),MATCH(M$1,Include!$1:$1,0))=0,
"", INDEX('Data Entry'!$1:$1048576,MATCH($A311,'Data Entry'!$A:$A,0),MATCH(M$1&amp;"After",'Data Entry'!$1:$1,0)))</f>
        <v/>
      </c>
      <c r="N311" s="61" t="str">
        <f>IF(INDEX(Include!$1:$1048576,MATCH($A311,Include!$A:$A,0),MATCH(N$1,Include!$1:$1,0))=0,
"", INDEX('Data Entry'!$1:$1048576,MATCH($A311,'Data Entry'!$A:$A,0),MATCH(N$1&amp;"After",'Data Entry'!$1:$1,0)))</f>
        <v/>
      </c>
      <c r="O311" s="61" t="str">
        <f>IF(INDEX(Include!$1:$1048576,MATCH($A311,Include!$A:$A,0),MATCH(O$1,Include!$1:$1,0))=0,
"", INDEX('Data Entry'!$1:$1048576,MATCH($A311,'Data Entry'!$A:$A,0),MATCH(O$1&amp;"After",'Data Entry'!$1:$1,0)))</f>
        <v/>
      </c>
      <c r="P311" s="61" t="str">
        <f>IF(INDEX(Include!$1:$1048576,MATCH($A311,Include!$A:$A,0),MATCH(P$1,Include!$1:$1,0))=0,
"", INDEX('Data Entry'!$1:$1048576,MATCH($A311,'Data Entry'!$A:$A,0),MATCH(P$1&amp;"After",'Data Entry'!$1:$1,0)))</f>
        <v/>
      </c>
      <c r="Q311" s="61" t="str">
        <f>IF(INDEX(Include!$1:$1048576,MATCH($A311,Include!$A:$A,0),MATCH(Q$1,Include!$1:$1,0))=0,
"", INDEX('Data Entry'!$1:$1048576,MATCH($A311,'Data Entry'!$A:$A,0),MATCH(Q$1&amp;"After",'Data Entry'!$1:$1,0)))</f>
        <v/>
      </c>
      <c r="R311" s="61" t="str">
        <f>IF(INDEX(Include!$1:$1048576,MATCH($A311,Include!$A:$A,0),MATCH(R$1,Include!$1:$1,0))=0,
"", INDEX('Data Entry'!$1:$1048576,MATCH($A311,'Data Entry'!$A:$A,0),MATCH(R$1&amp;"After",'Data Entry'!$1:$1,0)))</f>
        <v/>
      </c>
      <c r="S311" s="61" t="e">
        <f>IF(INDEX(Include!$1:$1048576,MATCH($A311,Include!$A:$A,0),MATCH(S$1,Include!$1:$1,0))=0,
"", INDEX('Data Entry'!$1:$1048576,MATCH($A311,'Data Entry'!$A:$A,0),MATCH(S$1&amp;"After",'Data Entry'!$1:$1,0)))</f>
        <v>#N/A</v>
      </c>
      <c r="T311" s="61" t="e">
        <f>IF(INDEX(Include!$1:$1048576,MATCH($A311,Include!$A:$A,0),MATCH(T$1,Include!$1:$1,0))=0,
"", INDEX('Data Entry'!$1:$1048576,MATCH($A311,'Data Entry'!$A:$A,0),MATCH(T$1&amp;"After",'Data Entry'!$1:$1,0)))</f>
        <v>#N/A</v>
      </c>
      <c r="U311" s="61" t="e">
        <f>IF(INDEX(Include!$1:$1048576,MATCH($A311,Include!$A:$A,0),MATCH(U$1,Include!$1:$1,0))=0,
"", INDEX('Data Entry'!$1:$1048576,MATCH($A311,'Data Entry'!$A:$A,0),MATCH(U$1&amp;"After",'Data Entry'!$1:$1,0)))</f>
        <v>#N/A</v>
      </c>
      <c r="V311" s="61" t="e">
        <f>IF(INDEX(Include!$1:$1048576,MATCH($A311,Include!$A:$A,0),MATCH(V$1,Include!$1:$1,0))=0,
"", INDEX('Data Entry'!$1:$1048576,MATCH($A311,'Data Entry'!$A:$A,0),MATCH(V$1&amp;"After",'Data Entry'!$1:$1,0)))</f>
        <v>#N/A</v>
      </c>
      <c r="W311" s="61" t="e">
        <f>IF(INDEX(Include!$1:$1048576,MATCH($A311,Include!$A:$A,0),MATCH(W$1,Include!$1:$1,0))=0,
"", INDEX('Data Entry'!$1:$1048576,MATCH($A311,'Data Entry'!$A:$A,0),MATCH(W$1&amp;"After",'Data Entry'!$1:$1,0)))</f>
        <v>#N/A</v>
      </c>
      <c r="X311" s="61" t="e">
        <f>IF(INDEX(Include!$1:$1048576,MATCH($A311,Include!$A:$A,0),MATCH(X$1,Include!$1:$1,0))=0,
"", INDEX('Data Entry'!$1:$1048576,MATCH($A311,'Data Entry'!$A:$A,0),MATCH(X$1&amp;"After",'Data Entry'!$1:$1,0)))</f>
        <v>#N/A</v>
      </c>
      <c r="Y311" s="61" t="e">
        <f>IF(INDEX(Include!$1:$1048576,MATCH($A311,Include!$A:$A,0),MATCH(Y$1,Include!$1:$1,0))=0,
"", INDEX('Data Entry'!$1:$1048576,MATCH($A311,'Data Entry'!$A:$A,0),MATCH(Y$1&amp;"After",'Data Entry'!$1:$1,0)))</f>
        <v>#N/A</v>
      </c>
      <c r="Z311" s="61" t="e">
        <f>IF(INDEX(Include!$1:$1048576,MATCH($A311,Include!$A:$A,0),MATCH(Z$1,Include!$1:$1,0))=0,
"", INDEX('Data Entry'!$1:$1048576,MATCH($A311,'Data Entry'!$A:$A,0),MATCH(Z$1&amp;"After",'Data Entry'!$1:$1,0)))</f>
        <v>#N/A</v>
      </c>
      <c r="AA311" s="61" t="e">
        <f>IF(INDEX(Include!$1:$1048576,MATCH($A311,Include!$A:$A,0),MATCH(AA$1,Include!$1:$1,0))=0,
"", INDEX('Data Entry'!$1:$1048576,MATCH($A311,'Data Entry'!$A:$A,0),MATCH(AA$1&amp;"After",'Data Entry'!$1:$1,0)))</f>
        <v>#N/A</v>
      </c>
      <c r="AB311" s="61" t="e">
        <f>IF(INDEX(Include!$1:$1048576,MATCH($A311,Include!$A:$A,0),MATCH(AB$1,Include!$1:$1,0))=0,
"", INDEX('Data Entry'!$1:$1048576,MATCH($A311,'Data Entry'!$A:$A,0),MATCH(AB$1&amp;"After",'Data Entry'!$1:$1,0)))</f>
        <v>#N/A</v>
      </c>
      <c r="AC311" s="61" t="e">
        <f>IF(INDEX(Include!$1:$1048576,MATCH($A311,Include!$A:$A,0),MATCH(AC$1,Include!$1:$1,0))=0,
"", INDEX('Data Entry'!$1:$1048576,MATCH($A311,'Data Entry'!$A:$A,0),MATCH(AC$1&amp;"After",'Data Entry'!$1:$1,0)))</f>
        <v>#N/A</v>
      </c>
      <c r="AD311" s="61" t="e">
        <f>IF(INDEX(Include!$1:$1048576,MATCH($A311,Include!$A:$A,0),MATCH(AD$1,Include!$1:$1,0))=0,
"", INDEX('Data Entry'!$1:$1048576,MATCH($A311,'Data Entry'!$A:$A,0),MATCH(AD$1&amp;"After",'Data Entry'!$1:$1,0)))</f>
        <v>#N/A</v>
      </c>
      <c r="AE311" s="61" t="e">
        <f>IF(INDEX(Include!$1:$1048576,MATCH($A311,Include!$A:$A,0),MATCH(AE$1,Include!$1:$1,0))=0,
"", INDEX('Data Entry'!$1:$1048576,MATCH($A311,'Data Entry'!$A:$A,0),MATCH(AE$1&amp;"After",'Data Entry'!$1:$1,0)))</f>
        <v>#N/A</v>
      </c>
      <c r="AF311" s="61" t="e">
        <f>IF(INDEX(Include!$1:$1048576,MATCH($A311,Include!$A:$A,0),MATCH(AF$1,Include!$1:$1,0))=0,
"", INDEX('Data Entry'!$1:$1048576,MATCH($A311,'Data Entry'!$A:$A,0),MATCH(AF$1&amp;"After",'Data Entry'!$1:$1,0)))</f>
        <v>#N/A</v>
      </c>
      <c r="AG311" s="61" t="e">
        <f>IF(INDEX(Include!$1:$1048576,MATCH($A311,Include!$A:$A,0),MATCH(AG$1,Include!$1:$1,0))=0,
"", INDEX('Data Entry'!$1:$1048576,MATCH($A311,'Data Entry'!$A:$A,0),MATCH(AG$1&amp;"After",'Data Entry'!$1:$1,0)))</f>
        <v>#N/A</v>
      </c>
      <c r="AH311" s="61" t="e">
        <f>IF(INDEX(Include!$1:$1048576,MATCH($A311,Include!$A:$A,0),MATCH(AH$1,Include!$1:$1,0))=0,
"", INDEX('Data Entry'!$1:$1048576,MATCH($A311,'Data Entry'!$A:$A,0),MATCH(AH$1&amp;"After",'Data Entry'!$1:$1,0)))</f>
        <v>#N/A</v>
      </c>
      <c r="AI311" s="61" t="e">
        <f>IF(INDEX(Include!$1:$1048576,MATCH($A311,Include!$A:$A,0),MATCH(AI$1,Include!$1:$1,0))=0,
"", INDEX('Data Entry'!$1:$1048576,MATCH($A311,'Data Entry'!$A:$A,0),MATCH(AI$1&amp;"After",'Data Entry'!$1:$1,0)))</f>
        <v>#N/A</v>
      </c>
      <c r="AJ311" s="61" t="e">
        <f>IF(INDEX(Include!$1:$1048576,MATCH($A311,Include!$A:$A,0),MATCH(AJ$1,Include!$1:$1,0))=0,
"", INDEX('Data Entry'!$1:$1048576,MATCH($A311,'Data Entry'!$A:$A,0),MATCH(AJ$1&amp;"After",'Data Entry'!$1:$1,0)))</f>
        <v>#N/A</v>
      </c>
      <c r="AK311" s="61" t="str">
        <f>IF(INDEX(Include!$1:$1048576,MATCH($A311,Include!$A:$A,0),MATCH(AK$1,Include!$1:$1,0))=0,
"", INDEX('Data Entry'!$1:$1048576,MATCH($A311,'Data Entry'!$A:$A,0),MATCH(AK$1&amp;"After",'Data Entry'!$1:$1,0)))</f>
        <v/>
      </c>
      <c r="AL311" s="61" t="str">
        <f>IF(INDEX(Include!$1:$1048576,MATCH($A311,Include!$A:$A,0),MATCH(AL$1,Include!$1:$1,0))=0,
"", INDEX('Data Entry'!$1:$1048576,MATCH($A311,'Data Entry'!$A:$A,0),MATCH(AL$1&amp;"After",'Data Entry'!$1:$1,0)))</f>
        <v/>
      </c>
      <c r="AM311" s="61" t="str">
        <f>IF(INDEX(Include!$1:$1048576,MATCH($A311,Include!$A:$A,0),MATCH(AM$1,Include!$1:$1,0))=0,
"", INDEX('Data Entry'!$1:$1048576,MATCH($A311,'Data Entry'!$A:$A,0),MATCH(AM$1&amp;"After",'Data Entry'!$1:$1,0)))</f>
        <v/>
      </c>
      <c r="AN311" s="61" t="str">
        <f>IF(INDEX(Include!$1:$1048576,MATCH($A311,Include!$A:$A,0),MATCH(AN$1,Include!$1:$1,0))=0,
"", INDEX('Data Entry'!$1:$1048576,MATCH($A311,'Data Entry'!$A:$A,0),MATCH(AN$1&amp;"After",'Data Entry'!$1:$1,0)))</f>
        <v/>
      </c>
      <c r="AO311" s="61" t="str">
        <f>IF(INDEX(Include!$1:$1048576,MATCH($A311,Include!$A:$A,0),MATCH(AO$1,Include!$1:$1,0))=0,
"", INDEX('Data Entry'!$1:$1048576,MATCH($A311,'Data Entry'!$A:$A,0),MATCH(AO$1&amp;"After",'Data Entry'!$1:$1,0)))</f>
        <v/>
      </c>
      <c r="AP311" s="61" t="str">
        <f>IF(INDEX(Include!$1:$1048576,MATCH($A311,Include!$A:$A,0),MATCH(AP$1,Include!$1:$1,0))=0,
"", INDEX('Data Entry'!$1:$1048576,MATCH($A311,'Data Entry'!$A:$A,0),MATCH(AP$1&amp;"After",'Data Entry'!$1:$1,0)))</f>
        <v/>
      </c>
      <c r="AQ311" s="61" t="str">
        <f>IF(INDEX(Include!$1:$1048576,MATCH($A311,Include!$A:$A,0),MATCH(AQ$1,Include!$1:$1,0))=0,
"", INDEX('Data Entry'!$1:$1048576,MATCH($A311,'Data Entry'!$A:$A,0),MATCH(AQ$1&amp;"After",'Data Entry'!$1:$1,0)))</f>
        <v/>
      </c>
    </row>
    <row r="312" spans="1:43" x14ac:dyDescent="0.35">
      <c r="A312" s="70">
        <f>'Data Entry'!A316</f>
        <v>311</v>
      </c>
      <c r="B312" s="61" t="str">
        <f>IF(INDEX(Include!$1:$1048576,MATCH($A312,Include!$A:$A,0),MATCH(B$1,Include!$1:$1,0))=0,
"", INDEX('Data Entry'!$1:$1048576,MATCH($A312,'Data Entry'!$A:$A,0),MATCH(B$1&amp;"After",'Data Entry'!$1:$1,0)))</f>
        <v/>
      </c>
      <c r="C312" s="61" t="str">
        <f>IF(INDEX(Include!$1:$1048576,MATCH($A312,Include!$A:$A,0),MATCH(C$1,Include!$1:$1,0))=0,
"", INDEX('Data Entry'!$1:$1048576,MATCH($A312,'Data Entry'!$A:$A,0),MATCH(C$1&amp;"After",'Data Entry'!$1:$1,0)))</f>
        <v/>
      </c>
      <c r="D312" s="61" t="str">
        <f>IF(INDEX(Include!$1:$1048576,MATCH($A312,Include!$A:$A,0),MATCH(D$1,Include!$1:$1,0))=0,
"", INDEX('Data Entry'!$1:$1048576,MATCH($A312,'Data Entry'!$A:$A,0),MATCH(D$1&amp;"After",'Data Entry'!$1:$1,0)))</f>
        <v/>
      </c>
      <c r="E312" s="61" t="str">
        <f>IF(INDEX(Include!$1:$1048576,MATCH($A312,Include!$A:$A,0),MATCH(E$1,Include!$1:$1,0))=0,
"", INDEX('Data Entry'!$1:$1048576,MATCH($A312,'Data Entry'!$A:$A,0),MATCH(E$1&amp;"After",'Data Entry'!$1:$1,0)))</f>
        <v/>
      </c>
      <c r="F312" s="61" t="str">
        <f>IF(INDEX(Include!$1:$1048576,MATCH($A312,Include!$A:$A,0),MATCH(F$1,Include!$1:$1,0))=0,
"", INDEX('Data Entry'!$1:$1048576,MATCH($A312,'Data Entry'!$A:$A,0),MATCH(F$1&amp;"After",'Data Entry'!$1:$1,0)))</f>
        <v/>
      </c>
      <c r="G312" s="61" t="str">
        <f>IF(INDEX(Include!$1:$1048576,MATCH($A312,Include!$A:$A,0),MATCH(G$1,Include!$1:$1,0))=0,
"", INDEX('Data Entry'!$1:$1048576,MATCH($A312,'Data Entry'!$A:$A,0),MATCH(G$1&amp;"After",'Data Entry'!$1:$1,0)))</f>
        <v/>
      </c>
      <c r="H312" s="61" t="str">
        <f>IF(INDEX(Include!$1:$1048576,MATCH($A312,Include!$A:$A,0),MATCH(H$1,Include!$1:$1,0))=0,
"", INDEX('Data Entry'!$1:$1048576,MATCH($A312,'Data Entry'!$A:$A,0),MATCH(H$1&amp;"After",'Data Entry'!$1:$1,0)))</f>
        <v/>
      </c>
      <c r="I312" s="61" t="str">
        <f>IF(INDEX(Include!$1:$1048576,MATCH($A312,Include!$A:$A,0),MATCH(I$1,Include!$1:$1,0))=0,
"", INDEX('Data Entry'!$1:$1048576,MATCH($A312,'Data Entry'!$A:$A,0),MATCH(I$1&amp;"After",'Data Entry'!$1:$1,0)))</f>
        <v/>
      </c>
      <c r="J312" s="61" t="str">
        <f>IF(INDEX(Include!$1:$1048576,MATCH($A312,Include!$A:$A,0),MATCH(J$1,Include!$1:$1,0))=0,
"", INDEX('Data Entry'!$1:$1048576,MATCH($A312,'Data Entry'!$A:$A,0),MATCH(J$1&amp;"After",'Data Entry'!$1:$1,0)))</f>
        <v/>
      </c>
      <c r="K312" s="61" t="str">
        <f>IF(INDEX(Include!$1:$1048576,MATCH($A312,Include!$A:$A,0),MATCH(K$1,Include!$1:$1,0))=0,
"", INDEX('Data Entry'!$1:$1048576,MATCH($A312,'Data Entry'!$A:$A,0),MATCH(K$1&amp;"After",'Data Entry'!$1:$1,0)))</f>
        <v/>
      </c>
      <c r="L312" s="61" t="str">
        <f>IF(INDEX(Include!$1:$1048576,MATCH($A312,Include!$A:$A,0),MATCH(L$1,Include!$1:$1,0))=0,
"", INDEX('Data Entry'!$1:$1048576,MATCH($A312,'Data Entry'!$A:$A,0),MATCH(L$1&amp;"After",'Data Entry'!$1:$1,0)))</f>
        <v/>
      </c>
      <c r="M312" s="61" t="str">
        <f>IF(INDEX(Include!$1:$1048576,MATCH($A312,Include!$A:$A,0),MATCH(M$1,Include!$1:$1,0))=0,
"", INDEX('Data Entry'!$1:$1048576,MATCH($A312,'Data Entry'!$A:$A,0),MATCH(M$1&amp;"After",'Data Entry'!$1:$1,0)))</f>
        <v/>
      </c>
      <c r="N312" s="61" t="str">
        <f>IF(INDEX(Include!$1:$1048576,MATCH($A312,Include!$A:$A,0),MATCH(N$1,Include!$1:$1,0))=0,
"", INDEX('Data Entry'!$1:$1048576,MATCH($A312,'Data Entry'!$A:$A,0),MATCH(N$1&amp;"After",'Data Entry'!$1:$1,0)))</f>
        <v/>
      </c>
      <c r="O312" s="61" t="str">
        <f>IF(INDEX(Include!$1:$1048576,MATCH($A312,Include!$A:$A,0),MATCH(O$1,Include!$1:$1,0))=0,
"", INDEX('Data Entry'!$1:$1048576,MATCH($A312,'Data Entry'!$A:$A,0),MATCH(O$1&amp;"After",'Data Entry'!$1:$1,0)))</f>
        <v/>
      </c>
      <c r="P312" s="61" t="str">
        <f>IF(INDEX(Include!$1:$1048576,MATCH($A312,Include!$A:$A,0),MATCH(P$1,Include!$1:$1,0))=0,
"", INDEX('Data Entry'!$1:$1048576,MATCH($A312,'Data Entry'!$A:$A,0),MATCH(P$1&amp;"After",'Data Entry'!$1:$1,0)))</f>
        <v/>
      </c>
      <c r="Q312" s="61" t="str">
        <f>IF(INDEX(Include!$1:$1048576,MATCH($A312,Include!$A:$A,0),MATCH(Q$1,Include!$1:$1,0))=0,
"", INDEX('Data Entry'!$1:$1048576,MATCH($A312,'Data Entry'!$A:$A,0),MATCH(Q$1&amp;"After",'Data Entry'!$1:$1,0)))</f>
        <v/>
      </c>
      <c r="R312" s="61" t="str">
        <f>IF(INDEX(Include!$1:$1048576,MATCH($A312,Include!$A:$A,0),MATCH(R$1,Include!$1:$1,0))=0,
"", INDEX('Data Entry'!$1:$1048576,MATCH($A312,'Data Entry'!$A:$A,0),MATCH(R$1&amp;"After",'Data Entry'!$1:$1,0)))</f>
        <v/>
      </c>
      <c r="S312" s="61" t="e">
        <f>IF(INDEX(Include!$1:$1048576,MATCH($A312,Include!$A:$A,0),MATCH(S$1,Include!$1:$1,0))=0,
"", INDEX('Data Entry'!$1:$1048576,MATCH($A312,'Data Entry'!$A:$A,0),MATCH(S$1&amp;"After",'Data Entry'!$1:$1,0)))</f>
        <v>#N/A</v>
      </c>
      <c r="T312" s="61" t="e">
        <f>IF(INDEX(Include!$1:$1048576,MATCH($A312,Include!$A:$A,0),MATCH(T$1,Include!$1:$1,0))=0,
"", INDEX('Data Entry'!$1:$1048576,MATCH($A312,'Data Entry'!$A:$A,0),MATCH(T$1&amp;"After",'Data Entry'!$1:$1,0)))</f>
        <v>#N/A</v>
      </c>
      <c r="U312" s="61" t="e">
        <f>IF(INDEX(Include!$1:$1048576,MATCH($A312,Include!$A:$A,0),MATCH(U$1,Include!$1:$1,0))=0,
"", INDEX('Data Entry'!$1:$1048576,MATCH($A312,'Data Entry'!$A:$A,0),MATCH(U$1&amp;"After",'Data Entry'!$1:$1,0)))</f>
        <v>#N/A</v>
      </c>
      <c r="V312" s="61" t="e">
        <f>IF(INDEX(Include!$1:$1048576,MATCH($A312,Include!$A:$A,0),MATCH(V$1,Include!$1:$1,0))=0,
"", INDEX('Data Entry'!$1:$1048576,MATCH($A312,'Data Entry'!$A:$A,0),MATCH(V$1&amp;"After",'Data Entry'!$1:$1,0)))</f>
        <v>#N/A</v>
      </c>
      <c r="W312" s="61" t="e">
        <f>IF(INDEX(Include!$1:$1048576,MATCH($A312,Include!$A:$A,0),MATCH(W$1,Include!$1:$1,0))=0,
"", INDEX('Data Entry'!$1:$1048576,MATCH($A312,'Data Entry'!$A:$A,0),MATCH(W$1&amp;"After",'Data Entry'!$1:$1,0)))</f>
        <v>#N/A</v>
      </c>
      <c r="X312" s="61" t="e">
        <f>IF(INDEX(Include!$1:$1048576,MATCH($A312,Include!$A:$A,0),MATCH(X$1,Include!$1:$1,0))=0,
"", INDEX('Data Entry'!$1:$1048576,MATCH($A312,'Data Entry'!$A:$A,0),MATCH(X$1&amp;"After",'Data Entry'!$1:$1,0)))</f>
        <v>#N/A</v>
      </c>
      <c r="Y312" s="61" t="e">
        <f>IF(INDEX(Include!$1:$1048576,MATCH($A312,Include!$A:$A,0),MATCH(Y$1,Include!$1:$1,0))=0,
"", INDEX('Data Entry'!$1:$1048576,MATCH($A312,'Data Entry'!$A:$A,0),MATCH(Y$1&amp;"After",'Data Entry'!$1:$1,0)))</f>
        <v>#N/A</v>
      </c>
      <c r="Z312" s="61" t="e">
        <f>IF(INDEX(Include!$1:$1048576,MATCH($A312,Include!$A:$A,0),MATCH(Z$1,Include!$1:$1,0))=0,
"", INDEX('Data Entry'!$1:$1048576,MATCH($A312,'Data Entry'!$A:$A,0),MATCH(Z$1&amp;"After",'Data Entry'!$1:$1,0)))</f>
        <v>#N/A</v>
      </c>
      <c r="AA312" s="61" t="e">
        <f>IF(INDEX(Include!$1:$1048576,MATCH($A312,Include!$A:$A,0),MATCH(AA$1,Include!$1:$1,0))=0,
"", INDEX('Data Entry'!$1:$1048576,MATCH($A312,'Data Entry'!$A:$A,0),MATCH(AA$1&amp;"After",'Data Entry'!$1:$1,0)))</f>
        <v>#N/A</v>
      </c>
      <c r="AB312" s="61" t="e">
        <f>IF(INDEX(Include!$1:$1048576,MATCH($A312,Include!$A:$A,0),MATCH(AB$1,Include!$1:$1,0))=0,
"", INDEX('Data Entry'!$1:$1048576,MATCH($A312,'Data Entry'!$A:$A,0),MATCH(AB$1&amp;"After",'Data Entry'!$1:$1,0)))</f>
        <v>#N/A</v>
      </c>
      <c r="AC312" s="61" t="e">
        <f>IF(INDEX(Include!$1:$1048576,MATCH($A312,Include!$A:$A,0),MATCH(AC$1,Include!$1:$1,0))=0,
"", INDEX('Data Entry'!$1:$1048576,MATCH($A312,'Data Entry'!$A:$A,0),MATCH(AC$1&amp;"After",'Data Entry'!$1:$1,0)))</f>
        <v>#N/A</v>
      </c>
      <c r="AD312" s="61" t="e">
        <f>IF(INDEX(Include!$1:$1048576,MATCH($A312,Include!$A:$A,0),MATCH(AD$1,Include!$1:$1,0))=0,
"", INDEX('Data Entry'!$1:$1048576,MATCH($A312,'Data Entry'!$A:$A,0),MATCH(AD$1&amp;"After",'Data Entry'!$1:$1,0)))</f>
        <v>#N/A</v>
      </c>
      <c r="AE312" s="61" t="e">
        <f>IF(INDEX(Include!$1:$1048576,MATCH($A312,Include!$A:$A,0),MATCH(AE$1,Include!$1:$1,0))=0,
"", INDEX('Data Entry'!$1:$1048576,MATCH($A312,'Data Entry'!$A:$A,0),MATCH(AE$1&amp;"After",'Data Entry'!$1:$1,0)))</f>
        <v>#N/A</v>
      </c>
      <c r="AF312" s="61" t="e">
        <f>IF(INDEX(Include!$1:$1048576,MATCH($A312,Include!$A:$A,0),MATCH(AF$1,Include!$1:$1,0))=0,
"", INDEX('Data Entry'!$1:$1048576,MATCH($A312,'Data Entry'!$A:$A,0),MATCH(AF$1&amp;"After",'Data Entry'!$1:$1,0)))</f>
        <v>#N/A</v>
      </c>
      <c r="AG312" s="61" t="e">
        <f>IF(INDEX(Include!$1:$1048576,MATCH($A312,Include!$A:$A,0),MATCH(AG$1,Include!$1:$1,0))=0,
"", INDEX('Data Entry'!$1:$1048576,MATCH($A312,'Data Entry'!$A:$A,0),MATCH(AG$1&amp;"After",'Data Entry'!$1:$1,0)))</f>
        <v>#N/A</v>
      </c>
      <c r="AH312" s="61" t="e">
        <f>IF(INDEX(Include!$1:$1048576,MATCH($A312,Include!$A:$A,0),MATCH(AH$1,Include!$1:$1,0))=0,
"", INDEX('Data Entry'!$1:$1048576,MATCH($A312,'Data Entry'!$A:$A,0),MATCH(AH$1&amp;"After",'Data Entry'!$1:$1,0)))</f>
        <v>#N/A</v>
      </c>
      <c r="AI312" s="61" t="e">
        <f>IF(INDEX(Include!$1:$1048576,MATCH($A312,Include!$A:$A,0),MATCH(AI$1,Include!$1:$1,0))=0,
"", INDEX('Data Entry'!$1:$1048576,MATCH($A312,'Data Entry'!$A:$A,0),MATCH(AI$1&amp;"After",'Data Entry'!$1:$1,0)))</f>
        <v>#N/A</v>
      </c>
      <c r="AJ312" s="61" t="e">
        <f>IF(INDEX(Include!$1:$1048576,MATCH($A312,Include!$A:$A,0),MATCH(AJ$1,Include!$1:$1,0))=0,
"", INDEX('Data Entry'!$1:$1048576,MATCH($A312,'Data Entry'!$A:$A,0),MATCH(AJ$1&amp;"After",'Data Entry'!$1:$1,0)))</f>
        <v>#N/A</v>
      </c>
      <c r="AK312" s="61" t="str">
        <f>IF(INDEX(Include!$1:$1048576,MATCH($A312,Include!$A:$A,0),MATCH(AK$1,Include!$1:$1,0))=0,
"", INDEX('Data Entry'!$1:$1048576,MATCH($A312,'Data Entry'!$A:$A,0),MATCH(AK$1&amp;"After",'Data Entry'!$1:$1,0)))</f>
        <v/>
      </c>
      <c r="AL312" s="61" t="str">
        <f>IF(INDEX(Include!$1:$1048576,MATCH($A312,Include!$A:$A,0),MATCH(AL$1,Include!$1:$1,0))=0,
"", INDEX('Data Entry'!$1:$1048576,MATCH($A312,'Data Entry'!$A:$A,0),MATCH(AL$1&amp;"After",'Data Entry'!$1:$1,0)))</f>
        <v/>
      </c>
      <c r="AM312" s="61" t="str">
        <f>IF(INDEX(Include!$1:$1048576,MATCH($A312,Include!$A:$A,0),MATCH(AM$1,Include!$1:$1,0))=0,
"", INDEX('Data Entry'!$1:$1048576,MATCH($A312,'Data Entry'!$A:$A,0),MATCH(AM$1&amp;"After",'Data Entry'!$1:$1,0)))</f>
        <v/>
      </c>
      <c r="AN312" s="61" t="str">
        <f>IF(INDEX(Include!$1:$1048576,MATCH($A312,Include!$A:$A,0),MATCH(AN$1,Include!$1:$1,0))=0,
"", INDEX('Data Entry'!$1:$1048576,MATCH($A312,'Data Entry'!$A:$A,0),MATCH(AN$1&amp;"After",'Data Entry'!$1:$1,0)))</f>
        <v/>
      </c>
      <c r="AO312" s="61" t="str">
        <f>IF(INDEX(Include!$1:$1048576,MATCH($A312,Include!$A:$A,0),MATCH(AO$1,Include!$1:$1,0))=0,
"", INDEX('Data Entry'!$1:$1048576,MATCH($A312,'Data Entry'!$A:$A,0),MATCH(AO$1&amp;"After",'Data Entry'!$1:$1,0)))</f>
        <v/>
      </c>
      <c r="AP312" s="61" t="str">
        <f>IF(INDEX(Include!$1:$1048576,MATCH($A312,Include!$A:$A,0),MATCH(AP$1,Include!$1:$1,0))=0,
"", INDEX('Data Entry'!$1:$1048576,MATCH($A312,'Data Entry'!$A:$A,0),MATCH(AP$1&amp;"After",'Data Entry'!$1:$1,0)))</f>
        <v/>
      </c>
      <c r="AQ312" s="61" t="str">
        <f>IF(INDEX(Include!$1:$1048576,MATCH($A312,Include!$A:$A,0),MATCH(AQ$1,Include!$1:$1,0))=0,
"", INDEX('Data Entry'!$1:$1048576,MATCH($A312,'Data Entry'!$A:$A,0),MATCH(AQ$1&amp;"After",'Data Entry'!$1:$1,0)))</f>
        <v/>
      </c>
    </row>
    <row r="313" spans="1:43" x14ac:dyDescent="0.35">
      <c r="A313" s="70">
        <f>'Data Entry'!A317</f>
        <v>312</v>
      </c>
      <c r="B313" s="61" t="str">
        <f>IF(INDEX(Include!$1:$1048576,MATCH($A313,Include!$A:$A,0),MATCH(B$1,Include!$1:$1,0))=0,
"", INDEX('Data Entry'!$1:$1048576,MATCH($A313,'Data Entry'!$A:$A,0),MATCH(B$1&amp;"After",'Data Entry'!$1:$1,0)))</f>
        <v/>
      </c>
      <c r="C313" s="61" t="str">
        <f>IF(INDEX(Include!$1:$1048576,MATCH($A313,Include!$A:$A,0),MATCH(C$1,Include!$1:$1,0))=0,
"", INDEX('Data Entry'!$1:$1048576,MATCH($A313,'Data Entry'!$A:$A,0),MATCH(C$1&amp;"After",'Data Entry'!$1:$1,0)))</f>
        <v/>
      </c>
      <c r="D313" s="61" t="str">
        <f>IF(INDEX(Include!$1:$1048576,MATCH($A313,Include!$A:$A,0),MATCH(D$1,Include!$1:$1,0))=0,
"", INDEX('Data Entry'!$1:$1048576,MATCH($A313,'Data Entry'!$A:$A,0),MATCH(D$1&amp;"After",'Data Entry'!$1:$1,0)))</f>
        <v/>
      </c>
      <c r="E313" s="61" t="str">
        <f>IF(INDEX(Include!$1:$1048576,MATCH($A313,Include!$A:$A,0),MATCH(E$1,Include!$1:$1,0))=0,
"", INDEX('Data Entry'!$1:$1048576,MATCH($A313,'Data Entry'!$A:$A,0),MATCH(E$1&amp;"After",'Data Entry'!$1:$1,0)))</f>
        <v/>
      </c>
      <c r="F313" s="61" t="str">
        <f>IF(INDEX(Include!$1:$1048576,MATCH($A313,Include!$A:$A,0),MATCH(F$1,Include!$1:$1,0))=0,
"", INDEX('Data Entry'!$1:$1048576,MATCH($A313,'Data Entry'!$A:$A,0),MATCH(F$1&amp;"After",'Data Entry'!$1:$1,0)))</f>
        <v/>
      </c>
      <c r="G313" s="61" t="str">
        <f>IF(INDEX(Include!$1:$1048576,MATCH($A313,Include!$A:$A,0),MATCH(G$1,Include!$1:$1,0))=0,
"", INDEX('Data Entry'!$1:$1048576,MATCH($A313,'Data Entry'!$A:$A,0),MATCH(G$1&amp;"After",'Data Entry'!$1:$1,0)))</f>
        <v/>
      </c>
      <c r="H313" s="61" t="str">
        <f>IF(INDEX(Include!$1:$1048576,MATCH($A313,Include!$A:$A,0),MATCH(H$1,Include!$1:$1,0))=0,
"", INDEX('Data Entry'!$1:$1048576,MATCH($A313,'Data Entry'!$A:$A,0),MATCH(H$1&amp;"After",'Data Entry'!$1:$1,0)))</f>
        <v/>
      </c>
      <c r="I313" s="61" t="str">
        <f>IF(INDEX(Include!$1:$1048576,MATCH($A313,Include!$A:$A,0),MATCH(I$1,Include!$1:$1,0))=0,
"", INDEX('Data Entry'!$1:$1048576,MATCH($A313,'Data Entry'!$A:$A,0),MATCH(I$1&amp;"After",'Data Entry'!$1:$1,0)))</f>
        <v/>
      </c>
      <c r="J313" s="61" t="str">
        <f>IF(INDEX(Include!$1:$1048576,MATCH($A313,Include!$A:$A,0),MATCH(J$1,Include!$1:$1,0))=0,
"", INDEX('Data Entry'!$1:$1048576,MATCH($A313,'Data Entry'!$A:$A,0),MATCH(J$1&amp;"After",'Data Entry'!$1:$1,0)))</f>
        <v/>
      </c>
      <c r="K313" s="61" t="str">
        <f>IF(INDEX(Include!$1:$1048576,MATCH($A313,Include!$A:$A,0),MATCH(K$1,Include!$1:$1,0))=0,
"", INDEX('Data Entry'!$1:$1048576,MATCH($A313,'Data Entry'!$A:$A,0),MATCH(K$1&amp;"After",'Data Entry'!$1:$1,0)))</f>
        <v/>
      </c>
      <c r="L313" s="61" t="str">
        <f>IF(INDEX(Include!$1:$1048576,MATCH($A313,Include!$A:$A,0),MATCH(L$1,Include!$1:$1,0))=0,
"", INDEX('Data Entry'!$1:$1048576,MATCH($A313,'Data Entry'!$A:$A,0),MATCH(L$1&amp;"After",'Data Entry'!$1:$1,0)))</f>
        <v/>
      </c>
      <c r="M313" s="61" t="str">
        <f>IF(INDEX(Include!$1:$1048576,MATCH($A313,Include!$A:$A,0),MATCH(M$1,Include!$1:$1,0))=0,
"", INDEX('Data Entry'!$1:$1048576,MATCH($A313,'Data Entry'!$A:$A,0),MATCH(M$1&amp;"After",'Data Entry'!$1:$1,0)))</f>
        <v/>
      </c>
      <c r="N313" s="61" t="str">
        <f>IF(INDEX(Include!$1:$1048576,MATCH($A313,Include!$A:$A,0),MATCH(N$1,Include!$1:$1,0))=0,
"", INDEX('Data Entry'!$1:$1048576,MATCH($A313,'Data Entry'!$A:$A,0),MATCH(N$1&amp;"After",'Data Entry'!$1:$1,0)))</f>
        <v/>
      </c>
      <c r="O313" s="61" t="str">
        <f>IF(INDEX(Include!$1:$1048576,MATCH($A313,Include!$A:$A,0),MATCH(O$1,Include!$1:$1,0))=0,
"", INDEX('Data Entry'!$1:$1048576,MATCH($A313,'Data Entry'!$A:$A,0),MATCH(O$1&amp;"After",'Data Entry'!$1:$1,0)))</f>
        <v/>
      </c>
      <c r="P313" s="61" t="str">
        <f>IF(INDEX(Include!$1:$1048576,MATCH($A313,Include!$A:$A,0),MATCH(P$1,Include!$1:$1,0))=0,
"", INDEX('Data Entry'!$1:$1048576,MATCH($A313,'Data Entry'!$A:$A,0),MATCH(P$1&amp;"After",'Data Entry'!$1:$1,0)))</f>
        <v/>
      </c>
      <c r="Q313" s="61" t="str">
        <f>IF(INDEX(Include!$1:$1048576,MATCH($A313,Include!$A:$A,0),MATCH(Q$1,Include!$1:$1,0))=0,
"", INDEX('Data Entry'!$1:$1048576,MATCH($A313,'Data Entry'!$A:$A,0),MATCH(Q$1&amp;"After",'Data Entry'!$1:$1,0)))</f>
        <v/>
      </c>
      <c r="R313" s="61" t="str">
        <f>IF(INDEX(Include!$1:$1048576,MATCH($A313,Include!$A:$A,0),MATCH(R$1,Include!$1:$1,0))=0,
"", INDEX('Data Entry'!$1:$1048576,MATCH($A313,'Data Entry'!$A:$A,0),MATCH(R$1&amp;"After",'Data Entry'!$1:$1,0)))</f>
        <v/>
      </c>
      <c r="S313" s="61" t="e">
        <f>IF(INDEX(Include!$1:$1048576,MATCH($A313,Include!$A:$A,0),MATCH(S$1,Include!$1:$1,0))=0,
"", INDEX('Data Entry'!$1:$1048576,MATCH($A313,'Data Entry'!$A:$A,0),MATCH(S$1&amp;"After",'Data Entry'!$1:$1,0)))</f>
        <v>#N/A</v>
      </c>
      <c r="T313" s="61" t="e">
        <f>IF(INDEX(Include!$1:$1048576,MATCH($A313,Include!$A:$A,0),MATCH(T$1,Include!$1:$1,0))=0,
"", INDEX('Data Entry'!$1:$1048576,MATCH($A313,'Data Entry'!$A:$A,0),MATCH(T$1&amp;"After",'Data Entry'!$1:$1,0)))</f>
        <v>#N/A</v>
      </c>
      <c r="U313" s="61" t="e">
        <f>IF(INDEX(Include!$1:$1048576,MATCH($A313,Include!$A:$A,0),MATCH(U$1,Include!$1:$1,0))=0,
"", INDEX('Data Entry'!$1:$1048576,MATCH($A313,'Data Entry'!$A:$A,0),MATCH(U$1&amp;"After",'Data Entry'!$1:$1,0)))</f>
        <v>#N/A</v>
      </c>
      <c r="V313" s="61" t="e">
        <f>IF(INDEX(Include!$1:$1048576,MATCH($A313,Include!$A:$A,0),MATCH(V$1,Include!$1:$1,0))=0,
"", INDEX('Data Entry'!$1:$1048576,MATCH($A313,'Data Entry'!$A:$A,0),MATCH(V$1&amp;"After",'Data Entry'!$1:$1,0)))</f>
        <v>#N/A</v>
      </c>
      <c r="W313" s="61" t="e">
        <f>IF(INDEX(Include!$1:$1048576,MATCH($A313,Include!$A:$A,0),MATCH(W$1,Include!$1:$1,0))=0,
"", INDEX('Data Entry'!$1:$1048576,MATCH($A313,'Data Entry'!$A:$A,0),MATCH(W$1&amp;"After",'Data Entry'!$1:$1,0)))</f>
        <v>#N/A</v>
      </c>
      <c r="X313" s="61" t="e">
        <f>IF(INDEX(Include!$1:$1048576,MATCH($A313,Include!$A:$A,0),MATCH(X$1,Include!$1:$1,0))=0,
"", INDEX('Data Entry'!$1:$1048576,MATCH($A313,'Data Entry'!$A:$A,0),MATCH(X$1&amp;"After",'Data Entry'!$1:$1,0)))</f>
        <v>#N/A</v>
      </c>
      <c r="Y313" s="61" t="e">
        <f>IF(INDEX(Include!$1:$1048576,MATCH($A313,Include!$A:$A,0),MATCH(Y$1,Include!$1:$1,0))=0,
"", INDEX('Data Entry'!$1:$1048576,MATCH($A313,'Data Entry'!$A:$A,0),MATCH(Y$1&amp;"After",'Data Entry'!$1:$1,0)))</f>
        <v>#N/A</v>
      </c>
      <c r="Z313" s="61" t="e">
        <f>IF(INDEX(Include!$1:$1048576,MATCH($A313,Include!$A:$A,0),MATCH(Z$1,Include!$1:$1,0))=0,
"", INDEX('Data Entry'!$1:$1048576,MATCH($A313,'Data Entry'!$A:$A,0),MATCH(Z$1&amp;"After",'Data Entry'!$1:$1,0)))</f>
        <v>#N/A</v>
      </c>
      <c r="AA313" s="61" t="e">
        <f>IF(INDEX(Include!$1:$1048576,MATCH($A313,Include!$A:$A,0),MATCH(AA$1,Include!$1:$1,0))=0,
"", INDEX('Data Entry'!$1:$1048576,MATCH($A313,'Data Entry'!$A:$A,0),MATCH(AA$1&amp;"After",'Data Entry'!$1:$1,0)))</f>
        <v>#N/A</v>
      </c>
      <c r="AB313" s="61" t="e">
        <f>IF(INDEX(Include!$1:$1048576,MATCH($A313,Include!$A:$A,0),MATCH(AB$1,Include!$1:$1,0))=0,
"", INDEX('Data Entry'!$1:$1048576,MATCH($A313,'Data Entry'!$A:$A,0),MATCH(AB$1&amp;"After",'Data Entry'!$1:$1,0)))</f>
        <v>#N/A</v>
      </c>
      <c r="AC313" s="61" t="e">
        <f>IF(INDEX(Include!$1:$1048576,MATCH($A313,Include!$A:$A,0),MATCH(AC$1,Include!$1:$1,0))=0,
"", INDEX('Data Entry'!$1:$1048576,MATCH($A313,'Data Entry'!$A:$A,0),MATCH(AC$1&amp;"After",'Data Entry'!$1:$1,0)))</f>
        <v>#N/A</v>
      </c>
      <c r="AD313" s="61" t="e">
        <f>IF(INDEX(Include!$1:$1048576,MATCH($A313,Include!$A:$A,0),MATCH(AD$1,Include!$1:$1,0))=0,
"", INDEX('Data Entry'!$1:$1048576,MATCH($A313,'Data Entry'!$A:$A,0),MATCH(AD$1&amp;"After",'Data Entry'!$1:$1,0)))</f>
        <v>#N/A</v>
      </c>
      <c r="AE313" s="61" t="e">
        <f>IF(INDEX(Include!$1:$1048576,MATCH($A313,Include!$A:$A,0),MATCH(AE$1,Include!$1:$1,0))=0,
"", INDEX('Data Entry'!$1:$1048576,MATCH($A313,'Data Entry'!$A:$A,0),MATCH(AE$1&amp;"After",'Data Entry'!$1:$1,0)))</f>
        <v>#N/A</v>
      </c>
      <c r="AF313" s="61" t="e">
        <f>IF(INDEX(Include!$1:$1048576,MATCH($A313,Include!$A:$A,0),MATCH(AF$1,Include!$1:$1,0))=0,
"", INDEX('Data Entry'!$1:$1048576,MATCH($A313,'Data Entry'!$A:$A,0),MATCH(AF$1&amp;"After",'Data Entry'!$1:$1,0)))</f>
        <v>#N/A</v>
      </c>
      <c r="AG313" s="61" t="e">
        <f>IF(INDEX(Include!$1:$1048576,MATCH($A313,Include!$A:$A,0),MATCH(AG$1,Include!$1:$1,0))=0,
"", INDEX('Data Entry'!$1:$1048576,MATCH($A313,'Data Entry'!$A:$A,0),MATCH(AG$1&amp;"After",'Data Entry'!$1:$1,0)))</f>
        <v>#N/A</v>
      </c>
      <c r="AH313" s="61" t="e">
        <f>IF(INDEX(Include!$1:$1048576,MATCH($A313,Include!$A:$A,0),MATCH(AH$1,Include!$1:$1,0))=0,
"", INDEX('Data Entry'!$1:$1048576,MATCH($A313,'Data Entry'!$A:$A,0),MATCH(AH$1&amp;"After",'Data Entry'!$1:$1,0)))</f>
        <v>#N/A</v>
      </c>
      <c r="AI313" s="61" t="e">
        <f>IF(INDEX(Include!$1:$1048576,MATCH($A313,Include!$A:$A,0),MATCH(AI$1,Include!$1:$1,0))=0,
"", INDEX('Data Entry'!$1:$1048576,MATCH($A313,'Data Entry'!$A:$A,0),MATCH(AI$1&amp;"After",'Data Entry'!$1:$1,0)))</f>
        <v>#N/A</v>
      </c>
      <c r="AJ313" s="61" t="e">
        <f>IF(INDEX(Include!$1:$1048576,MATCH($A313,Include!$A:$A,0),MATCH(AJ$1,Include!$1:$1,0))=0,
"", INDEX('Data Entry'!$1:$1048576,MATCH($A313,'Data Entry'!$A:$A,0),MATCH(AJ$1&amp;"After",'Data Entry'!$1:$1,0)))</f>
        <v>#N/A</v>
      </c>
      <c r="AK313" s="61" t="str">
        <f>IF(INDEX(Include!$1:$1048576,MATCH($A313,Include!$A:$A,0),MATCH(AK$1,Include!$1:$1,0))=0,
"", INDEX('Data Entry'!$1:$1048576,MATCH($A313,'Data Entry'!$A:$A,0),MATCH(AK$1&amp;"After",'Data Entry'!$1:$1,0)))</f>
        <v/>
      </c>
      <c r="AL313" s="61" t="str">
        <f>IF(INDEX(Include!$1:$1048576,MATCH($A313,Include!$A:$A,0),MATCH(AL$1,Include!$1:$1,0))=0,
"", INDEX('Data Entry'!$1:$1048576,MATCH($A313,'Data Entry'!$A:$A,0),MATCH(AL$1&amp;"After",'Data Entry'!$1:$1,0)))</f>
        <v/>
      </c>
      <c r="AM313" s="61" t="str">
        <f>IF(INDEX(Include!$1:$1048576,MATCH($A313,Include!$A:$A,0),MATCH(AM$1,Include!$1:$1,0))=0,
"", INDEX('Data Entry'!$1:$1048576,MATCH($A313,'Data Entry'!$A:$A,0),MATCH(AM$1&amp;"After",'Data Entry'!$1:$1,0)))</f>
        <v/>
      </c>
      <c r="AN313" s="61" t="str">
        <f>IF(INDEX(Include!$1:$1048576,MATCH($A313,Include!$A:$A,0),MATCH(AN$1,Include!$1:$1,0))=0,
"", INDEX('Data Entry'!$1:$1048576,MATCH($A313,'Data Entry'!$A:$A,0),MATCH(AN$1&amp;"After",'Data Entry'!$1:$1,0)))</f>
        <v/>
      </c>
      <c r="AO313" s="61" t="str">
        <f>IF(INDEX(Include!$1:$1048576,MATCH($A313,Include!$A:$A,0),MATCH(AO$1,Include!$1:$1,0))=0,
"", INDEX('Data Entry'!$1:$1048576,MATCH($A313,'Data Entry'!$A:$A,0),MATCH(AO$1&amp;"After",'Data Entry'!$1:$1,0)))</f>
        <v/>
      </c>
      <c r="AP313" s="61" t="str">
        <f>IF(INDEX(Include!$1:$1048576,MATCH($A313,Include!$A:$A,0),MATCH(AP$1,Include!$1:$1,0))=0,
"", INDEX('Data Entry'!$1:$1048576,MATCH($A313,'Data Entry'!$A:$A,0),MATCH(AP$1&amp;"After",'Data Entry'!$1:$1,0)))</f>
        <v/>
      </c>
      <c r="AQ313" s="61" t="str">
        <f>IF(INDEX(Include!$1:$1048576,MATCH($A313,Include!$A:$A,0),MATCH(AQ$1,Include!$1:$1,0))=0,
"", INDEX('Data Entry'!$1:$1048576,MATCH($A313,'Data Entry'!$A:$A,0),MATCH(AQ$1&amp;"After",'Data Entry'!$1:$1,0)))</f>
        <v/>
      </c>
    </row>
    <row r="314" spans="1:43" x14ac:dyDescent="0.35">
      <c r="A314" s="70">
        <f>'Data Entry'!A318</f>
        <v>313</v>
      </c>
      <c r="B314" s="61" t="str">
        <f>IF(INDEX(Include!$1:$1048576,MATCH($A314,Include!$A:$A,0),MATCH(B$1,Include!$1:$1,0))=0,
"", INDEX('Data Entry'!$1:$1048576,MATCH($A314,'Data Entry'!$A:$A,0),MATCH(B$1&amp;"After",'Data Entry'!$1:$1,0)))</f>
        <v/>
      </c>
      <c r="C314" s="61" t="str">
        <f>IF(INDEX(Include!$1:$1048576,MATCH($A314,Include!$A:$A,0),MATCH(C$1,Include!$1:$1,0))=0,
"", INDEX('Data Entry'!$1:$1048576,MATCH($A314,'Data Entry'!$A:$A,0),MATCH(C$1&amp;"After",'Data Entry'!$1:$1,0)))</f>
        <v/>
      </c>
      <c r="D314" s="61" t="str">
        <f>IF(INDEX(Include!$1:$1048576,MATCH($A314,Include!$A:$A,0),MATCH(D$1,Include!$1:$1,0))=0,
"", INDEX('Data Entry'!$1:$1048576,MATCH($A314,'Data Entry'!$A:$A,0),MATCH(D$1&amp;"After",'Data Entry'!$1:$1,0)))</f>
        <v/>
      </c>
      <c r="E314" s="61" t="str">
        <f>IF(INDEX(Include!$1:$1048576,MATCH($A314,Include!$A:$A,0),MATCH(E$1,Include!$1:$1,0))=0,
"", INDEX('Data Entry'!$1:$1048576,MATCH($A314,'Data Entry'!$A:$A,0),MATCH(E$1&amp;"After",'Data Entry'!$1:$1,0)))</f>
        <v/>
      </c>
      <c r="F314" s="61" t="str">
        <f>IF(INDEX(Include!$1:$1048576,MATCH($A314,Include!$A:$A,0),MATCH(F$1,Include!$1:$1,0))=0,
"", INDEX('Data Entry'!$1:$1048576,MATCH($A314,'Data Entry'!$A:$A,0),MATCH(F$1&amp;"After",'Data Entry'!$1:$1,0)))</f>
        <v/>
      </c>
      <c r="G314" s="61" t="str">
        <f>IF(INDEX(Include!$1:$1048576,MATCH($A314,Include!$A:$A,0),MATCH(G$1,Include!$1:$1,0))=0,
"", INDEX('Data Entry'!$1:$1048576,MATCH($A314,'Data Entry'!$A:$A,0),MATCH(G$1&amp;"After",'Data Entry'!$1:$1,0)))</f>
        <v/>
      </c>
      <c r="H314" s="61" t="str">
        <f>IF(INDEX(Include!$1:$1048576,MATCH($A314,Include!$A:$A,0),MATCH(H$1,Include!$1:$1,0))=0,
"", INDEX('Data Entry'!$1:$1048576,MATCH($A314,'Data Entry'!$A:$A,0),MATCH(H$1&amp;"After",'Data Entry'!$1:$1,0)))</f>
        <v/>
      </c>
      <c r="I314" s="61" t="str">
        <f>IF(INDEX(Include!$1:$1048576,MATCH($A314,Include!$A:$A,0),MATCH(I$1,Include!$1:$1,0))=0,
"", INDEX('Data Entry'!$1:$1048576,MATCH($A314,'Data Entry'!$A:$A,0),MATCH(I$1&amp;"After",'Data Entry'!$1:$1,0)))</f>
        <v/>
      </c>
      <c r="J314" s="61" t="str">
        <f>IF(INDEX(Include!$1:$1048576,MATCH($A314,Include!$A:$A,0),MATCH(J$1,Include!$1:$1,0))=0,
"", INDEX('Data Entry'!$1:$1048576,MATCH($A314,'Data Entry'!$A:$A,0),MATCH(J$1&amp;"After",'Data Entry'!$1:$1,0)))</f>
        <v/>
      </c>
      <c r="K314" s="61" t="str">
        <f>IF(INDEX(Include!$1:$1048576,MATCH($A314,Include!$A:$A,0),MATCH(K$1,Include!$1:$1,0))=0,
"", INDEX('Data Entry'!$1:$1048576,MATCH($A314,'Data Entry'!$A:$A,0),MATCH(K$1&amp;"After",'Data Entry'!$1:$1,0)))</f>
        <v/>
      </c>
      <c r="L314" s="61" t="str">
        <f>IF(INDEX(Include!$1:$1048576,MATCH($A314,Include!$A:$A,0),MATCH(L$1,Include!$1:$1,0))=0,
"", INDEX('Data Entry'!$1:$1048576,MATCH($A314,'Data Entry'!$A:$A,0),MATCH(L$1&amp;"After",'Data Entry'!$1:$1,0)))</f>
        <v/>
      </c>
      <c r="M314" s="61" t="str">
        <f>IF(INDEX(Include!$1:$1048576,MATCH($A314,Include!$A:$A,0),MATCH(M$1,Include!$1:$1,0))=0,
"", INDEX('Data Entry'!$1:$1048576,MATCH($A314,'Data Entry'!$A:$A,0),MATCH(M$1&amp;"After",'Data Entry'!$1:$1,0)))</f>
        <v/>
      </c>
      <c r="N314" s="61" t="str">
        <f>IF(INDEX(Include!$1:$1048576,MATCH($A314,Include!$A:$A,0),MATCH(N$1,Include!$1:$1,0))=0,
"", INDEX('Data Entry'!$1:$1048576,MATCH($A314,'Data Entry'!$A:$A,0),MATCH(N$1&amp;"After",'Data Entry'!$1:$1,0)))</f>
        <v/>
      </c>
      <c r="O314" s="61" t="str">
        <f>IF(INDEX(Include!$1:$1048576,MATCH($A314,Include!$A:$A,0),MATCH(O$1,Include!$1:$1,0))=0,
"", INDEX('Data Entry'!$1:$1048576,MATCH($A314,'Data Entry'!$A:$A,0),MATCH(O$1&amp;"After",'Data Entry'!$1:$1,0)))</f>
        <v/>
      </c>
      <c r="P314" s="61" t="str">
        <f>IF(INDEX(Include!$1:$1048576,MATCH($A314,Include!$A:$A,0),MATCH(P$1,Include!$1:$1,0))=0,
"", INDEX('Data Entry'!$1:$1048576,MATCH($A314,'Data Entry'!$A:$A,0),MATCH(P$1&amp;"After",'Data Entry'!$1:$1,0)))</f>
        <v/>
      </c>
      <c r="Q314" s="61" t="str">
        <f>IF(INDEX(Include!$1:$1048576,MATCH($A314,Include!$A:$A,0),MATCH(Q$1,Include!$1:$1,0))=0,
"", INDEX('Data Entry'!$1:$1048576,MATCH($A314,'Data Entry'!$A:$A,0),MATCH(Q$1&amp;"After",'Data Entry'!$1:$1,0)))</f>
        <v/>
      </c>
      <c r="R314" s="61" t="str">
        <f>IF(INDEX(Include!$1:$1048576,MATCH($A314,Include!$A:$A,0),MATCH(R$1,Include!$1:$1,0))=0,
"", INDEX('Data Entry'!$1:$1048576,MATCH($A314,'Data Entry'!$A:$A,0),MATCH(R$1&amp;"After",'Data Entry'!$1:$1,0)))</f>
        <v/>
      </c>
      <c r="S314" s="61" t="e">
        <f>IF(INDEX(Include!$1:$1048576,MATCH($A314,Include!$A:$A,0),MATCH(S$1,Include!$1:$1,0))=0,
"", INDEX('Data Entry'!$1:$1048576,MATCH($A314,'Data Entry'!$A:$A,0),MATCH(S$1&amp;"After",'Data Entry'!$1:$1,0)))</f>
        <v>#N/A</v>
      </c>
      <c r="T314" s="61" t="e">
        <f>IF(INDEX(Include!$1:$1048576,MATCH($A314,Include!$A:$A,0),MATCH(T$1,Include!$1:$1,0))=0,
"", INDEX('Data Entry'!$1:$1048576,MATCH($A314,'Data Entry'!$A:$A,0),MATCH(T$1&amp;"After",'Data Entry'!$1:$1,0)))</f>
        <v>#N/A</v>
      </c>
      <c r="U314" s="61" t="e">
        <f>IF(INDEX(Include!$1:$1048576,MATCH($A314,Include!$A:$A,0),MATCH(U$1,Include!$1:$1,0))=0,
"", INDEX('Data Entry'!$1:$1048576,MATCH($A314,'Data Entry'!$A:$A,0),MATCH(U$1&amp;"After",'Data Entry'!$1:$1,0)))</f>
        <v>#N/A</v>
      </c>
      <c r="V314" s="61" t="e">
        <f>IF(INDEX(Include!$1:$1048576,MATCH($A314,Include!$A:$A,0),MATCH(V$1,Include!$1:$1,0))=0,
"", INDEX('Data Entry'!$1:$1048576,MATCH($A314,'Data Entry'!$A:$A,0),MATCH(V$1&amp;"After",'Data Entry'!$1:$1,0)))</f>
        <v>#N/A</v>
      </c>
      <c r="W314" s="61" t="e">
        <f>IF(INDEX(Include!$1:$1048576,MATCH($A314,Include!$A:$A,0),MATCH(W$1,Include!$1:$1,0))=0,
"", INDEX('Data Entry'!$1:$1048576,MATCH($A314,'Data Entry'!$A:$A,0),MATCH(W$1&amp;"After",'Data Entry'!$1:$1,0)))</f>
        <v>#N/A</v>
      </c>
      <c r="X314" s="61" t="e">
        <f>IF(INDEX(Include!$1:$1048576,MATCH($A314,Include!$A:$A,0),MATCH(X$1,Include!$1:$1,0))=0,
"", INDEX('Data Entry'!$1:$1048576,MATCH($A314,'Data Entry'!$A:$A,0),MATCH(X$1&amp;"After",'Data Entry'!$1:$1,0)))</f>
        <v>#N/A</v>
      </c>
      <c r="Y314" s="61" t="e">
        <f>IF(INDEX(Include!$1:$1048576,MATCH($A314,Include!$A:$A,0),MATCH(Y$1,Include!$1:$1,0))=0,
"", INDEX('Data Entry'!$1:$1048576,MATCH($A314,'Data Entry'!$A:$A,0),MATCH(Y$1&amp;"After",'Data Entry'!$1:$1,0)))</f>
        <v>#N/A</v>
      </c>
      <c r="Z314" s="61" t="e">
        <f>IF(INDEX(Include!$1:$1048576,MATCH($A314,Include!$A:$A,0),MATCH(Z$1,Include!$1:$1,0))=0,
"", INDEX('Data Entry'!$1:$1048576,MATCH($A314,'Data Entry'!$A:$A,0),MATCH(Z$1&amp;"After",'Data Entry'!$1:$1,0)))</f>
        <v>#N/A</v>
      </c>
      <c r="AA314" s="61" t="e">
        <f>IF(INDEX(Include!$1:$1048576,MATCH($A314,Include!$A:$A,0),MATCH(AA$1,Include!$1:$1,0))=0,
"", INDEX('Data Entry'!$1:$1048576,MATCH($A314,'Data Entry'!$A:$A,0),MATCH(AA$1&amp;"After",'Data Entry'!$1:$1,0)))</f>
        <v>#N/A</v>
      </c>
      <c r="AB314" s="61" t="e">
        <f>IF(INDEX(Include!$1:$1048576,MATCH($A314,Include!$A:$A,0),MATCH(AB$1,Include!$1:$1,0))=0,
"", INDEX('Data Entry'!$1:$1048576,MATCH($A314,'Data Entry'!$A:$A,0),MATCH(AB$1&amp;"After",'Data Entry'!$1:$1,0)))</f>
        <v>#N/A</v>
      </c>
      <c r="AC314" s="61" t="e">
        <f>IF(INDEX(Include!$1:$1048576,MATCH($A314,Include!$A:$A,0),MATCH(AC$1,Include!$1:$1,0))=0,
"", INDEX('Data Entry'!$1:$1048576,MATCH($A314,'Data Entry'!$A:$A,0),MATCH(AC$1&amp;"After",'Data Entry'!$1:$1,0)))</f>
        <v>#N/A</v>
      </c>
      <c r="AD314" s="61" t="e">
        <f>IF(INDEX(Include!$1:$1048576,MATCH($A314,Include!$A:$A,0),MATCH(AD$1,Include!$1:$1,0))=0,
"", INDEX('Data Entry'!$1:$1048576,MATCH($A314,'Data Entry'!$A:$A,0),MATCH(AD$1&amp;"After",'Data Entry'!$1:$1,0)))</f>
        <v>#N/A</v>
      </c>
      <c r="AE314" s="61" t="e">
        <f>IF(INDEX(Include!$1:$1048576,MATCH($A314,Include!$A:$A,0),MATCH(AE$1,Include!$1:$1,0))=0,
"", INDEX('Data Entry'!$1:$1048576,MATCH($A314,'Data Entry'!$A:$A,0),MATCH(AE$1&amp;"After",'Data Entry'!$1:$1,0)))</f>
        <v>#N/A</v>
      </c>
      <c r="AF314" s="61" t="e">
        <f>IF(INDEX(Include!$1:$1048576,MATCH($A314,Include!$A:$A,0),MATCH(AF$1,Include!$1:$1,0))=0,
"", INDEX('Data Entry'!$1:$1048576,MATCH($A314,'Data Entry'!$A:$A,0),MATCH(AF$1&amp;"After",'Data Entry'!$1:$1,0)))</f>
        <v>#N/A</v>
      </c>
      <c r="AG314" s="61" t="e">
        <f>IF(INDEX(Include!$1:$1048576,MATCH($A314,Include!$A:$A,0),MATCH(AG$1,Include!$1:$1,0))=0,
"", INDEX('Data Entry'!$1:$1048576,MATCH($A314,'Data Entry'!$A:$A,0),MATCH(AG$1&amp;"After",'Data Entry'!$1:$1,0)))</f>
        <v>#N/A</v>
      </c>
      <c r="AH314" s="61" t="e">
        <f>IF(INDEX(Include!$1:$1048576,MATCH($A314,Include!$A:$A,0),MATCH(AH$1,Include!$1:$1,0))=0,
"", INDEX('Data Entry'!$1:$1048576,MATCH($A314,'Data Entry'!$A:$A,0),MATCH(AH$1&amp;"After",'Data Entry'!$1:$1,0)))</f>
        <v>#N/A</v>
      </c>
      <c r="AI314" s="61" t="e">
        <f>IF(INDEX(Include!$1:$1048576,MATCH($A314,Include!$A:$A,0),MATCH(AI$1,Include!$1:$1,0))=0,
"", INDEX('Data Entry'!$1:$1048576,MATCH($A314,'Data Entry'!$A:$A,0),MATCH(AI$1&amp;"After",'Data Entry'!$1:$1,0)))</f>
        <v>#N/A</v>
      </c>
      <c r="AJ314" s="61" t="e">
        <f>IF(INDEX(Include!$1:$1048576,MATCH($A314,Include!$A:$A,0),MATCH(AJ$1,Include!$1:$1,0))=0,
"", INDEX('Data Entry'!$1:$1048576,MATCH($A314,'Data Entry'!$A:$A,0),MATCH(AJ$1&amp;"After",'Data Entry'!$1:$1,0)))</f>
        <v>#N/A</v>
      </c>
      <c r="AK314" s="61" t="str">
        <f>IF(INDEX(Include!$1:$1048576,MATCH($A314,Include!$A:$A,0),MATCH(AK$1,Include!$1:$1,0))=0,
"", INDEX('Data Entry'!$1:$1048576,MATCH($A314,'Data Entry'!$A:$A,0),MATCH(AK$1&amp;"After",'Data Entry'!$1:$1,0)))</f>
        <v/>
      </c>
      <c r="AL314" s="61" t="str">
        <f>IF(INDEX(Include!$1:$1048576,MATCH($A314,Include!$A:$A,0),MATCH(AL$1,Include!$1:$1,0))=0,
"", INDEX('Data Entry'!$1:$1048576,MATCH($A314,'Data Entry'!$A:$A,0),MATCH(AL$1&amp;"After",'Data Entry'!$1:$1,0)))</f>
        <v/>
      </c>
      <c r="AM314" s="61" t="str">
        <f>IF(INDEX(Include!$1:$1048576,MATCH($A314,Include!$A:$A,0),MATCH(AM$1,Include!$1:$1,0))=0,
"", INDEX('Data Entry'!$1:$1048576,MATCH($A314,'Data Entry'!$A:$A,0),MATCH(AM$1&amp;"After",'Data Entry'!$1:$1,0)))</f>
        <v/>
      </c>
      <c r="AN314" s="61" t="str">
        <f>IF(INDEX(Include!$1:$1048576,MATCH($A314,Include!$A:$A,0),MATCH(AN$1,Include!$1:$1,0))=0,
"", INDEX('Data Entry'!$1:$1048576,MATCH($A314,'Data Entry'!$A:$A,0),MATCH(AN$1&amp;"After",'Data Entry'!$1:$1,0)))</f>
        <v/>
      </c>
      <c r="AO314" s="61" t="str">
        <f>IF(INDEX(Include!$1:$1048576,MATCH($A314,Include!$A:$A,0),MATCH(AO$1,Include!$1:$1,0))=0,
"", INDEX('Data Entry'!$1:$1048576,MATCH($A314,'Data Entry'!$A:$A,0),MATCH(AO$1&amp;"After",'Data Entry'!$1:$1,0)))</f>
        <v/>
      </c>
      <c r="AP314" s="61" t="str">
        <f>IF(INDEX(Include!$1:$1048576,MATCH($A314,Include!$A:$A,0),MATCH(AP$1,Include!$1:$1,0))=0,
"", INDEX('Data Entry'!$1:$1048576,MATCH($A314,'Data Entry'!$A:$A,0),MATCH(AP$1&amp;"After",'Data Entry'!$1:$1,0)))</f>
        <v/>
      </c>
      <c r="AQ314" s="61" t="str">
        <f>IF(INDEX(Include!$1:$1048576,MATCH($A314,Include!$A:$A,0),MATCH(AQ$1,Include!$1:$1,0))=0,
"", INDEX('Data Entry'!$1:$1048576,MATCH($A314,'Data Entry'!$A:$A,0),MATCH(AQ$1&amp;"After",'Data Entry'!$1:$1,0)))</f>
        <v/>
      </c>
    </row>
    <row r="315" spans="1:43" x14ac:dyDescent="0.35">
      <c r="A315" s="70">
        <f>'Data Entry'!A319</f>
        <v>314</v>
      </c>
      <c r="B315" s="61" t="str">
        <f>IF(INDEX(Include!$1:$1048576,MATCH($A315,Include!$A:$A,0),MATCH(B$1,Include!$1:$1,0))=0,
"", INDEX('Data Entry'!$1:$1048576,MATCH($A315,'Data Entry'!$A:$A,0),MATCH(B$1&amp;"After",'Data Entry'!$1:$1,0)))</f>
        <v/>
      </c>
      <c r="C315" s="61" t="str">
        <f>IF(INDEX(Include!$1:$1048576,MATCH($A315,Include!$A:$A,0),MATCH(C$1,Include!$1:$1,0))=0,
"", INDEX('Data Entry'!$1:$1048576,MATCH($A315,'Data Entry'!$A:$A,0),MATCH(C$1&amp;"After",'Data Entry'!$1:$1,0)))</f>
        <v/>
      </c>
      <c r="D315" s="61" t="str">
        <f>IF(INDEX(Include!$1:$1048576,MATCH($A315,Include!$A:$A,0),MATCH(D$1,Include!$1:$1,0))=0,
"", INDEX('Data Entry'!$1:$1048576,MATCH($A315,'Data Entry'!$A:$A,0),MATCH(D$1&amp;"After",'Data Entry'!$1:$1,0)))</f>
        <v/>
      </c>
      <c r="E315" s="61" t="str">
        <f>IF(INDEX(Include!$1:$1048576,MATCH($A315,Include!$A:$A,0),MATCH(E$1,Include!$1:$1,0))=0,
"", INDEX('Data Entry'!$1:$1048576,MATCH($A315,'Data Entry'!$A:$A,0),MATCH(E$1&amp;"After",'Data Entry'!$1:$1,0)))</f>
        <v/>
      </c>
      <c r="F315" s="61" t="str">
        <f>IF(INDEX(Include!$1:$1048576,MATCH($A315,Include!$A:$A,0),MATCH(F$1,Include!$1:$1,0))=0,
"", INDEX('Data Entry'!$1:$1048576,MATCH($A315,'Data Entry'!$A:$A,0),MATCH(F$1&amp;"After",'Data Entry'!$1:$1,0)))</f>
        <v/>
      </c>
      <c r="G315" s="61" t="str">
        <f>IF(INDEX(Include!$1:$1048576,MATCH($A315,Include!$A:$A,0),MATCH(G$1,Include!$1:$1,0))=0,
"", INDEX('Data Entry'!$1:$1048576,MATCH($A315,'Data Entry'!$A:$A,0),MATCH(G$1&amp;"After",'Data Entry'!$1:$1,0)))</f>
        <v/>
      </c>
      <c r="H315" s="61" t="str">
        <f>IF(INDEX(Include!$1:$1048576,MATCH($A315,Include!$A:$A,0),MATCH(H$1,Include!$1:$1,0))=0,
"", INDEX('Data Entry'!$1:$1048576,MATCH($A315,'Data Entry'!$A:$A,0),MATCH(H$1&amp;"After",'Data Entry'!$1:$1,0)))</f>
        <v/>
      </c>
      <c r="I315" s="61" t="str">
        <f>IF(INDEX(Include!$1:$1048576,MATCH($A315,Include!$A:$A,0),MATCH(I$1,Include!$1:$1,0))=0,
"", INDEX('Data Entry'!$1:$1048576,MATCH($A315,'Data Entry'!$A:$A,0),MATCH(I$1&amp;"After",'Data Entry'!$1:$1,0)))</f>
        <v/>
      </c>
      <c r="J315" s="61" t="str">
        <f>IF(INDEX(Include!$1:$1048576,MATCH($A315,Include!$A:$A,0),MATCH(J$1,Include!$1:$1,0))=0,
"", INDEX('Data Entry'!$1:$1048576,MATCH($A315,'Data Entry'!$A:$A,0),MATCH(J$1&amp;"After",'Data Entry'!$1:$1,0)))</f>
        <v/>
      </c>
      <c r="K315" s="61" t="str">
        <f>IF(INDEX(Include!$1:$1048576,MATCH($A315,Include!$A:$A,0),MATCH(K$1,Include!$1:$1,0))=0,
"", INDEX('Data Entry'!$1:$1048576,MATCH($A315,'Data Entry'!$A:$A,0),MATCH(K$1&amp;"After",'Data Entry'!$1:$1,0)))</f>
        <v/>
      </c>
      <c r="L315" s="61" t="str">
        <f>IF(INDEX(Include!$1:$1048576,MATCH($A315,Include!$A:$A,0),MATCH(L$1,Include!$1:$1,0))=0,
"", INDEX('Data Entry'!$1:$1048576,MATCH($A315,'Data Entry'!$A:$A,0),MATCH(L$1&amp;"After",'Data Entry'!$1:$1,0)))</f>
        <v/>
      </c>
      <c r="M315" s="61" t="str">
        <f>IF(INDEX(Include!$1:$1048576,MATCH($A315,Include!$A:$A,0),MATCH(M$1,Include!$1:$1,0))=0,
"", INDEX('Data Entry'!$1:$1048576,MATCH($A315,'Data Entry'!$A:$A,0),MATCH(M$1&amp;"After",'Data Entry'!$1:$1,0)))</f>
        <v/>
      </c>
      <c r="N315" s="61" t="str">
        <f>IF(INDEX(Include!$1:$1048576,MATCH($A315,Include!$A:$A,0),MATCH(N$1,Include!$1:$1,0))=0,
"", INDEX('Data Entry'!$1:$1048576,MATCH($A315,'Data Entry'!$A:$A,0),MATCH(N$1&amp;"After",'Data Entry'!$1:$1,0)))</f>
        <v/>
      </c>
      <c r="O315" s="61" t="str">
        <f>IF(INDEX(Include!$1:$1048576,MATCH($A315,Include!$A:$A,0),MATCH(O$1,Include!$1:$1,0))=0,
"", INDEX('Data Entry'!$1:$1048576,MATCH($A315,'Data Entry'!$A:$A,0),MATCH(O$1&amp;"After",'Data Entry'!$1:$1,0)))</f>
        <v/>
      </c>
      <c r="P315" s="61" t="str">
        <f>IF(INDEX(Include!$1:$1048576,MATCH($A315,Include!$A:$A,0),MATCH(P$1,Include!$1:$1,0))=0,
"", INDEX('Data Entry'!$1:$1048576,MATCH($A315,'Data Entry'!$A:$A,0),MATCH(P$1&amp;"After",'Data Entry'!$1:$1,0)))</f>
        <v/>
      </c>
      <c r="Q315" s="61" t="str">
        <f>IF(INDEX(Include!$1:$1048576,MATCH($A315,Include!$A:$A,0),MATCH(Q$1,Include!$1:$1,0))=0,
"", INDEX('Data Entry'!$1:$1048576,MATCH($A315,'Data Entry'!$A:$A,0),MATCH(Q$1&amp;"After",'Data Entry'!$1:$1,0)))</f>
        <v/>
      </c>
      <c r="R315" s="61" t="str">
        <f>IF(INDEX(Include!$1:$1048576,MATCH($A315,Include!$A:$A,0),MATCH(R$1,Include!$1:$1,0))=0,
"", INDEX('Data Entry'!$1:$1048576,MATCH($A315,'Data Entry'!$A:$A,0),MATCH(R$1&amp;"After",'Data Entry'!$1:$1,0)))</f>
        <v/>
      </c>
      <c r="S315" s="61" t="e">
        <f>IF(INDEX(Include!$1:$1048576,MATCH($A315,Include!$A:$A,0),MATCH(S$1,Include!$1:$1,0))=0,
"", INDEX('Data Entry'!$1:$1048576,MATCH($A315,'Data Entry'!$A:$A,0),MATCH(S$1&amp;"After",'Data Entry'!$1:$1,0)))</f>
        <v>#N/A</v>
      </c>
      <c r="T315" s="61" t="e">
        <f>IF(INDEX(Include!$1:$1048576,MATCH($A315,Include!$A:$A,0),MATCH(T$1,Include!$1:$1,0))=0,
"", INDEX('Data Entry'!$1:$1048576,MATCH($A315,'Data Entry'!$A:$A,0),MATCH(T$1&amp;"After",'Data Entry'!$1:$1,0)))</f>
        <v>#N/A</v>
      </c>
      <c r="U315" s="61" t="e">
        <f>IF(INDEX(Include!$1:$1048576,MATCH($A315,Include!$A:$A,0),MATCH(U$1,Include!$1:$1,0))=0,
"", INDEX('Data Entry'!$1:$1048576,MATCH($A315,'Data Entry'!$A:$A,0),MATCH(U$1&amp;"After",'Data Entry'!$1:$1,0)))</f>
        <v>#N/A</v>
      </c>
      <c r="V315" s="61" t="e">
        <f>IF(INDEX(Include!$1:$1048576,MATCH($A315,Include!$A:$A,0),MATCH(V$1,Include!$1:$1,0))=0,
"", INDEX('Data Entry'!$1:$1048576,MATCH($A315,'Data Entry'!$A:$A,0),MATCH(V$1&amp;"After",'Data Entry'!$1:$1,0)))</f>
        <v>#N/A</v>
      </c>
      <c r="W315" s="61" t="e">
        <f>IF(INDEX(Include!$1:$1048576,MATCH($A315,Include!$A:$A,0),MATCH(W$1,Include!$1:$1,0))=0,
"", INDEX('Data Entry'!$1:$1048576,MATCH($A315,'Data Entry'!$A:$A,0),MATCH(W$1&amp;"After",'Data Entry'!$1:$1,0)))</f>
        <v>#N/A</v>
      </c>
      <c r="X315" s="61" t="e">
        <f>IF(INDEX(Include!$1:$1048576,MATCH($A315,Include!$A:$A,0),MATCH(X$1,Include!$1:$1,0))=0,
"", INDEX('Data Entry'!$1:$1048576,MATCH($A315,'Data Entry'!$A:$A,0),MATCH(X$1&amp;"After",'Data Entry'!$1:$1,0)))</f>
        <v>#N/A</v>
      </c>
      <c r="Y315" s="61" t="e">
        <f>IF(INDEX(Include!$1:$1048576,MATCH($A315,Include!$A:$A,0),MATCH(Y$1,Include!$1:$1,0))=0,
"", INDEX('Data Entry'!$1:$1048576,MATCH($A315,'Data Entry'!$A:$A,0),MATCH(Y$1&amp;"After",'Data Entry'!$1:$1,0)))</f>
        <v>#N/A</v>
      </c>
      <c r="Z315" s="61" t="e">
        <f>IF(INDEX(Include!$1:$1048576,MATCH($A315,Include!$A:$A,0),MATCH(Z$1,Include!$1:$1,0))=0,
"", INDEX('Data Entry'!$1:$1048576,MATCH($A315,'Data Entry'!$A:$A,0),MATCH(Z$1&amp;"After",'Data Entry'!$1:$1,0)))</f>
        <v>#N/A</v>
      </c>
      <c r="AA315" s="61" t="e">
        <f>IF(INDEX(Include!$1:$1048576,MATCH($A315,Include!$A:$A,0),MATCH(AA$1,Include!$1:$1,0))=0,
"", INDEX('Data Entry'!$1:$1048576,MATCH($A315,'Data Entry'!$A:$A,0),MATCH(AA$1&amp;"After",'Data Entry'!$1:$1,0)))</f>
        <v>#N/A</v>
      </c>
      <c r="AB315" s="61" t="e">
        <f>IF(INDEX(Include!$1:$1048576,MATCH($A315,Include!$A:$A,0),MATCH(AB$1,Include!$1:$1,0))=0,
"", INDEX('Data Entry'!$1:$1048576,MATCH($A315,'Data Entry'!$A:$A,0),MATCH(AB$1&amp;"After",'Data Entry'!$1:$1,0)))</f>
        <v>#N/A</v>
      </c>
      <c r="AC315" s="61" t="e">
        <f>IF(INDEX(Include!$1:$1048576,MATCH($A315,Include!$A:$A,0),MATCH(AC$1,Include!$1:$1,0))=0,
"", INDEX('Data Entry'!$1:$1048576,MATCH($A315,'Data Entry'!$A:$A,0),MATCH(AC$1&amp;"After",'Data Entry'!$1:$1,0)))</f>
        <v>#N/A</v>
      </c>
      <c r="AD315" s="61" t="e">
        <f>IF(INDEX(Include!$1:$1048576,MATCH($A315,Include!$A:$A,0),MATCH(AD$1,Include!$1:$1,0))=0,
"", INDEX('Data Entry'!$1:$1048576,MATCH($A315,'Data Entry'!$A:$A,0),MATCH(AD$1&amp;"After",'Data Entry'!$1:$1,0)))</f>
        <v>#N/A</v>
      </c>
      <c r="AE315" s="61" t="e">
        <f>IF(INDEX(Include!$1:$1048576,MATCH($A315,Include!$A:$A,0),MATCH(AE$1,Include!$1:$1,0))=0,
"", INDEX('Data Entry'!$1:$1048576,MATCH($A315,'Data Entry'!$A:$A,0),MATCH(AE$1&amp;"After",'Data Entry'!$1:$1,0)))</f>
        <v>#N/A</v>
      </c>
      <c r="AF315" s="61" t="e">
        <f>IF(INDEX(Include!$1:$1048576,MATCH($A315,Include!$A:$A,0),MATCH(AF$1,Include!$1:$1,0))=0,
"", INDEX('Data Entry'!$1:$1048576,MATCH($A315,'Data Entry'!$A:$A,0),MATCH(AF$1&amp;"After",'Data Entry'!$1:$1,0)))</f>
        <v>#N/A</v>
      </c>
      <c r="AG315" s="61" t="e">
        <f>IF(INDEX(Include!$1:$1048576,MATCH($A315,Include!$A:$A,0),MATCH(AG$1,Include!$1:$1,0))=0,
"", INDEX('Data Entry'!$1:$1048576,MATCH($A315,'Data Entry'!$A:$A,0),MATCH(AG$1&amp;"After",'Data Entry'!$1:$1,0)))</f>
        <v>#N/A</v>
      </c>
      <c r="AH315" s="61" t="e">
        <f>IF(INDEX(Include!$1:$1048576,MATCH($A315,Include!$A:$A,0),MATCH(AH$1,Include!$1:$1,0))=0,
"", INDEX('Data Entry'!$1:$1048576,MATCH($A315,'Data Entry'!$A:$A,0),MATCH(AH$1&amp;"After",'Data Entry'!$1:$1,0)))</f>
        <v>#N/A</v>
      </c>
      <c r="AI315" s="61" t="e">
        <f>IF(INDEX(Include!$1:$1048576,MATCH($A315,Include!$A:$A,0),MATCH(AI$1,Include!$1:$1,0))=0,
"", INDEX('Data Entry'!$1:$1048576,MATCH($A315,'Data Entry'!$A:$A,0),MATCH(AI$1&amp;"After",'Data Entry'!$1:$1,0)))</f>
        <v>#N/A</v>
      </c>
      <c r="AJ315" s="61" t="e">
        <f>IF(INDEX(Include!$1:$1048576,MATCH($A315,Include!$A:$A,0),MATCH(AJ$1,Include!$1:$1,0))=0,
"", INDEX('Data Entry'!$1:$1048576,MATCH($A315,'Data Entry'!$A:$A,0),MATCH(AJ$1&amp;"After",'Data Entry'!$1:$1,0)))</f>
        <v>#N/A</v>
      </c>
      <c r="AK315" s="61" t="str">
        <f>IF(INDEX(Include!$1:$1048576,MATCH($A315,Include!$A:$A,0),MATCH(AK$1,Include!$1:$1,0))=0,
"", INDEX('Data Entry'!$1:$1048576,MATCH($A315,'Data Entry'!$A:$A,0),MATCH(AK$1&amp;"After",'Data Entry'!$1:$1,0)))</f>
        <v/>
      </c>
      <c r="AL315" s="61" t="str">
        <f>IF(INDEX(Include!$1:$1048576,MATCH($A315,Include!$A:$A,0),MATCH(AL$1,Include!$1:$1,0))=0,
"", INDEX('Data Entry'!$1:$1048576,MATCH($A315,'Data Entry'!$A:$A,0),MATCH(AL$1&amp;"After",'Data Entry'!$1:$1,0)))</f>
        <v/>
      </c>
      <c r="AM315" s="61" t="str">
        <f>IF(INDEX(Include!$1:$1048576,MATCH($A315,Include!$A:$A,0),MATCH(AM$1,Include!$1:$1,0))=0,
"", INDEX('Data Entry'!$1:$1048576,MATCH($A315,'Data Entry'!$A:$A,0),MATCH(AM$1&amp;"After",'Data Entry'!$1:$1,0)))</f>
        <v/>
      </c>
      <c r="AN315" s="61" t="str">
        <f>IF(INDEX(Include!$1:$1048576,MATCH($A315,Include!$A:$A,0),MATCH(AN$1,Include!$1:$1,0))=0,
"", INDEX('Data Entry'!$1:$1048576,MATCH($A315,'Data Entry'!$A:$A,0),MATCH(AN$1&amp;"After",'Data Entry'!$1:$1,0)))</f>
        <v/>
      </c>
      <c r="AO315" s="61" t="str">
        <f>IF(INDEX(Include!$1:$1048576,MATCH($A315,Include!$A:$A,0),MATCH(AO$1,Include!$1:$1,0))=0,
"", INDEX('Data Entry'!$1:$1048576,MATCH($A315,'Data Entry'!$A:$A,0),MATCH(AO$1&amp;"After",'Data Entry'!$1:$1,0)))</f>
        <v/>
      </c>
      <c r="AP315" s="61" t="str">
        <f>IF(INDEX(Include!$1:$1048576,MATCH($A315,Include!$A:$A,0),MATCH(AP$1,Include!$1:$1,0))=0,
"", INDEX('Data Entry'!$1:$1048576,MATCH($A315,'Data Entry'!$A:$A,0),MATCH(AP$1&amp;"After",'Data Entry'!$1:$1,0)))</f>
        <v/>
      </c>
      <c r="AQ315" s="61" t="str">
        <f>IF(INDEX(Include!$1:$1048576,MATCH($A315,Include!$A:$A,0),MATCH(AQ$1,Include!$1:$1,0))=0,
"", INDEX('Data Entry'!$1:$1048576,MATCH($A315,'Data Entry'!$A:$A,0),MATCH(AQ$1&amp;"After",'Data Entry'!$1:$1,0)))</f>
        <v/>
      </c>
    </row>
    <row r="316" spans="1:43" x14ac:dyDescent="0.35">
      <c r="A316" s="70">
        <f>'Data Entry'!A320</f>
        <v>315</v>
      </c>
      <c r="B316" s="61" t="str">
        <f>IF(INDEX(Include!$1:$1048576,MATCH($A316,Include!$A:$A,0),MATCH(B$1,Include!$1:$1,0))=0,
"", INDEX('Data Entry'!$1:$1048576,MATCH($A316,'Data Entry'!$A:$A,0),MATCH(B$1&amp;"After",'Data Entry'!$1:$1,0)))</f>
        <v/>
      </c>
      <c r="C316" s="61" t="str">
        <f>IF(INDEX(Include!$1:$1048576,MATCH($A316,Include!$A:$A,0),MATCH(C$1,Include!$1:$1,0))=0,
"", INDEX('Data Entry'!$1:$1048576,MATCH($A316,'Data Entry'!$A:$A,0),MATCH(C$1&amp;"After",'Data Entry'!$1:$1,0)))</f>
        <v/>
      </c>
      <c r="D316" s="61" t="str">
        <f>IF(INDEX(Include!$1:$1048576,MATCH($A316,Include!$A:$A,0),MATCH(D$1,Include!$1:$1,0))=0,
"", INDEX('Data Entry'!$1:$1048576,MATCH($A316,'Data Entry'!$A:$A,0),MATCH(D$1&amp;"After",'Data Entry'!$1:$1,0)))</f>
        <v/>
      </c>
      <c r="E316" s="61" t="str">
        <f>IF(INDEX(Include!$1:$1048576,MATCH($A316,Include!$A:$A,0),MATCH(E$1,Include!$1:$1,0))=0,
"", INDEX('Data Entry'!$1:$1048576,MATCH($A316,'Data Entry'!$A:$A,0),MATCH(E$1&amp;"After",'Data Entry'!$1:$1,0)))</f>
        <v/>
      </c>
      <c r="F316" s="61" t="str">
        <f>IF(INDEX(Include!$1:$1048576,MATCH($A316,Include!$A:$A,0),MATCH(F$1,Include!$1:$1,0))=0,
"", INDEX('Data Entry'!$1:$1048576,MATCH($A316,'Data Entry'!$A:$A,0),MATCH(F$1&amp;"After",'Data Entry'!$1:$1,0)))</f>
        <v/>
      </c>
      <c r="G316" s="61" t="str">
        <f>IF(INDEX(Include!$1:$1048576,MATCH($A316,Include!$A:$A,0),MATCH(G$1,Include!$1:$1,0))=0,
"", INDEX('Data Entry'!$1:$1048576,MATCH($A316,'Data Entry'!$A:$A,0),MATCH(G$1&amp;"After",'Data Entry'!$1:$1,0)))</f>
        <v/>
      </c>
      <c r="H316" s="61" t="str">
        <f>IF(INDEX(Include!$1:$1048576,MATCH($A316,Include!$A:$A,0),MATCH(H$1,Include!$1:$1,0))=0,
"", INDEX('Data Entry'!$1:$1048576,MATCH($A316,'Data Entry'!$A:$A,0),MATCH(H$1&amp;"After",'Data Entry'!$1:$1,0)))</f>
        <v/>
      </c>
      <c r="I316" s="61" t="str">
        <f>IF(INDEX(Include!$1:$1048576,MATCH($A316,Include!$A:$A,0),MATCH(I$1,Include!$1:$1,0))=0,
"", INDEX('Data Entry'!$1:$1048576,MATCH($A316,'Data Entry'!$A:$A,0),MATCH(I$1&amp;"After",'Data Entry'!$1:$1,0)))</f>
        <v/>
      </c>
      <c r="J316" s="61" t="str">
        <f>IF(INDEX(Include!$1:$1048576,MATCH($A316,Include!$A:$A,0),MATCH(J$1,Include!$1:$1,0))=0,
"", INDEX('Data Entry'!$1:$1048576,MATCH($A316,'Data Entry'!$A:$A,0),MATCH(J$1&amp;"After",'Data Entry'!$1:$1,0)))</f>
        <v/>
      </c>
      <c r="K316" s="61" t="str">
        <f>IF(INDEX(Include!$1:$1048576,MATCH($A316,Include!$A:$A,0),MATCH(K$1,Include!$1:$1,0))=0,
"", INDEX('Data Entry'!$1:$1048576,MATCH($A316,'Data Entry'!$A:$A,0),MATCH(K$1&amp;"After",'Data Entry'!$1:$1,0)))</f>
        <v/>
      </c>
      <c r="L316" s="61" t="str">
        <f>IF(INDEX(Include!$1:$1048576,MATCH($A316,Include!$A:$A,0),MATCH(L$1,Include!$1:$1,0))=0,
"", INDEX('Data Entry'!$1:$1048576,MATCH($A316,'Data Entry'!$A:$A,0),MATCH(L$1&amp;"After",'Data Entry'!$1:$1,0)))</f>
        <v/>
      </c>
      <c r="M316" s="61" t="str">
        <f>IF(INDEX(Include!$1:$1048576,MATCH($A316,Include!$A:$A,0),MATCH(M$1,Include!$1:$1,0))=0,
"", INDEX('Data Entry'!$1:$1048576,MATCH($A316,'Data Entry'!$A:$A,0),MATCH(M$1&amp;"After",'Data Entry'!$1:$1,0)))</f>
        <v/>
      </c>
      <c r="N316" s="61" t="str">
        <f>IF(INDEX(Include!$1:$1048576,MATCH($A316,Include!$A:$A,0),MATCH(N$1,Include!$1:$1,0))=0,
"", INDEX('Data Entry'!$1:$1048576,MATCH($A316,'Data Entry'!$A:$A,0),MATCH(N$1&amp;"After",'Data Entry'!$1:$1,0)))</f>
        <v/>
      </c>
      <c r="O316" s="61" t="str">
        <f>IF(INDEX(Include!$1:$1048576,MATCH($A316,Include!$A:$A,0),MATCH(O$1,Include!$1:$1,0))=0,
"", INDEX('Data Entry'!$1:$1048576,MATCH($A316,'Data Entry'!$A:$A,0),MATCH(O$1&amp;"After",'Data Entry'!$1:$1,0)))</f>
        <v/>
      </c>
      <c r="P316" s="61" t="str">
        <f>IF(INDEX(Include!$1:$1048576,MATCH($A316,Include!$A:$A,0),MATCH(P$1,Include!$1:$1,0))=0,
"", INDEX('Data Entry'!$1:$1048576,MATCH($A316,'Data Entry'!$A:$A,0),MATCH(P$1&amp;"After",'Data Entry'!$1:$1,0)))</f>
        <v/>
      </c>
      <c r="Q316" s="61" t="str">
        <f>IF(INDEX(Include!$1:$1048576,MATCH($A316,Include!$A:$A,0),MATCH(Q$1,Include!$1:$1,0))=0,
"", INDEX('Data Entry'!$1:$1048576,MATCH($A316,'Data Entry'!$A:$A,0),MATCH(Q$1&amp;"After",'Data Entry'!$1:$1,0)))</f>
        <v/>
      </c>
      <c r="R316" s="61" t="str">
        <f>IF(INDEX(Include!$1:$1048576,MATCH($A316,Include!$A:$A,0),MATCH(R$1,Include!$1:$1,0))=0,
"", INDEX('Data Entry'!$1:$1048576,MATCH($A316,'Data Entry'!$A:$A,0),MATCH(R$1&amp;"After",'Data Entry'!$1:$1,0)))</f>
        <v/>
      </c>
      <c r="S316" s="61" t="e">
        <f>IF(INDEX(Include!$1:$1048576,MATCH($A316,Include!$A:$A,0),MATCH(S$1,Include!$1:$1,0))=0,
"", INDEX('Data Entry'!$1:$1048576,MATCH($A316,'Data Entry'!$A:$A,0),MATCH(S$1&amp;"After",'Data Entry'!$1:$1,0)))</f>
        <v>#N/A</v>
      </c>
      <c r="T316" s="61" t="e">
        <f>IF(INDEX(Include!$1:$1048576,MATCH($A316,Include!$A:$A,0),MATCH(T$1,Include!$1:$1,0))=0,
"", INDEX('Data Entry'!$1:$1048576,MATCH($A316,'Data Entry'!$A:$A,0),MATCH(T$1&amp;"After",'Data Entry'!$1:$1,0)))</f>
        <v>#N/A</v>
      </c>
      <c r="U316" s="61" t="e">
        <f>IF(INDEX(Include!$1:$1048576,MATCH($A316,Include!$A:$A,0),MATCH(U$1,Include!$1:$1,0))=0,
"", INDEX('Data Entry'!$1:$1048576,MATCH($A316,'Data Entry'!$A:$A,0),MATCH(U$1&amp;"After",'Data Entry'!$1:$1,0)))</f>
        <v>#N/A</v>
      </c>
      <c r="V316" s="61" t="e">
        <f>IF(INDEX(Include!$1:$1048576,MATCH($A316,Include!$A:$A,0),MATCH(V$1,Include!$1:$1,0))=0,
"", INDEX('Data Entry'!$1:$1048576,MATCH($A316,'Data Entry'!$A:$A,0),MATCH(V$1&amp;"After",'Data Entry'!$1:$1,0)))</f>
        <v>#N/A</v>
      </c>
      <c r="W316" s="61" t="e">
        <f>IF(INDEX(Include!$1:$1048576,MATCH($A316,Include!$A:$A,0),MATCH(W$1,Include!$1:$1,0))=0,
"", INDEX('Data Entry'!$1:$1048576,MATCH($A316,'Data Entry'!$A:$A,0),MATCH(W$1&amp;"After",'Data Entry'!$1:$1,0)))</f>
        <v>#N/A</v>
      </c>
      <c r="X316" s="61" t="e">
        <f>IF(INDEX(Include!$1:$1048576,MATCH($A316,Include!$A:$A,0),MATCH(X$1,Include!$1:$1,0))=0,
"", INDEX('Data Entry'!$1:$1048576,MATCH($A316,'Data Entry'!$A:$A,0),MATCH(X$1&amp;"After",'Data Entry'!$1:$1,0)))</f>
        <v>#N/A</v>
      </c>
      <c r="Y316" s="61" t="e">
        <f>IF(INDEX(Include!$1:$1048576,MATCH($A316,Include!$A:$A,0),MATCH(Y$1,Include!$1:$1,0))=0,
"", INDEX('Data Entry'!$1:$1048576,MATCH($A316,'Data Entry'!$A:$A,0),MATCH(Y$1&amp;"After",'Data Entry'!$1:$1,0)))</f>
        <v>#N/A</v>
      </c>
      <c r="Z316" s="61" t="e">
        <f>IF(INDEX(Include!$1:$1048576,MATCH($A316,Include!$A:$A,0),MATCH(Z$1,Include!$1:$1,0))=0,
"", INDEX('Data Entry'!$1:$1048576,MATCH($A316,'Data Entry'!$A:$A,0),MATCH(Z$1&amp;"After",'Data Entry'!$1:$1,0)))</f>
        <v>#N/A</v>
      </c>
      <c r="AA316" s="61" t="e">
        <f>IF(INDEX(Include!$1:$1048576,MATCH($A316,Include!$A:$A,0),MATCH(AA$1,Include!$1:$1,0))=0,
"", INDEX('Data Entry'!$1:$1048576,MATCH($A316,'Data Entry'!$A:$A,0),MATCH(AA$1&amp;"After",'Data Entry'!$1:$1,0)))</f>
        <v>#N/A</v>
      </c>
      <c r="AB316" s="61" t="e">
        <f>IF(INDEX(Include!$1:$1048576,MATCH($A316,Include!$A:$A,0),MATCH(AB$1,Include!$1:$1,0))=0,
"", INDEX('Data Entry'!$1:$1048576,MATCH($A316,'Data Entry'!$A:$A,0),MATCH(AB$1&amp;"After",'Data Entry'!$1:$1,0)))</f>
        <v>#N/A</v>
      </c>
      <c r="AC316" s="61" t="e">
        <f>IF(INDEX(Include!$1:$1048576,MATCH($A316,Include!$A:$A,0),MATCH(AC$1,Include!$1:$1,0))=0,
"", INDEX('Data Entry'!$1:$1048576,MATCH($A316,'Data Entry'!$A:$A,0),MATCH(AC$1&amp;"After",'Data Entry'!$1:$1,0)))</f>
        <v>#N/A</v>
      </c>
      <c r="AD316" s="61" t="e">
        <f>IF(INDEX(Include!$1:$1048576,MATCH($A316,Include!$A:$A,0),MATCH(AD$1,Include!$1:$1,0))=0,
"", INDEX('Data Entry'!$1:$1048576,MATCH($A316,'Data Entry'!$A:$A,0),MATCH(AD$1&amp;"After",'Data Entry'!$1:$1,0)))</f>
        <v>#N/A</v>
      </c>
      <c r="AE316" s="61" t="e">
        <f>IF(INDEX(Include!$1:$1048576,MATCH($A316,Include!$A:$A,0),MATCH(AE$1,Include!$1:$1,0))=0,
"", INDEX('Data Entry'!$1:$1048576,MATCH($A316,'Data Entry'!$A:$A,0),MATCH(AE$1&amp;"After",'Data Entry'!$1:$1,0)))</f>
        <v>#N/A</v>
      </c>
      <c r="AF316" s="61" t="e">
        <f>IF(INDEX(Include!$1:$1048576,MATCH($A316,Include!$A:$A,0),MATCH(AF$1,Include!$1:$1,0))=0,
"", INDEX('Data Entry'!$1:$1048576,MATCH($A316,'Data Entry'!$A:$A,0),MATCH(AF$1&amp;"After",'Data Entry'!$1:$1,0)))</f>
        <v>#N/A</v>
      </c>
      <c r="AG316" s="61" t="e">
        <f>IF(INDEX(Include!$1:$1048576,MATCH($A316,Include!$A:$A,0),MATCH(AG$1,Include!$1:$1,0))=0,
"", INDEX('Data Entry'!$1:$1048576,MATCH($A316,'Data Entry'!$A:$A,0),MATCH(AG$1&amp;"After",'Data Entry'!$1:$1,0)))</f>
        <v>#N/A</v>
      </c>
      <c r="AH316" s="61" t="e">
        <f>IF(INDEX(Include!$1:$1048576,MATCH($A316,Include!$A:$A,0),MATCH(AH$1,Include!$1:$1,0))=0,
"", INDEX('Data Entry'!$1:$1048576,MATCH($A316,'Data Entry'!$A:$A,0),MATCH(AH$1&amp;"After",'Data Entry'!$1:$1,0)))</f>
        <v>#N/A</v>
      </c>
      <c r="AI316" s="61" t="e">
        <f>IF(INDEX(Include!$1:$1048576,MATCH($A316,Include!$A:$A,0),MATCH(AI$1,Include!$1:$1,0))=0,
"", INDEX('Data Entry'!$1:$1048576,MATCH($A316,'Data Entry'!$A:$A,0),MATCH(AI$1&amp;"After",'Data Entry'!$1:$1,0)))</f>
        <v>#N/A</v>
      </c>
      <c r="AJ316" s="61" t="e">
        <f>IF(INDEX(Include!$1:$1048576,MATCH($A316,Include!$A:$A,0),MATCH(AJ$1,Include!$1:$1,0))=0,
"", INDEX('Data Entry'!$1:$1048576,MATCH($A316,'Data Entry'!$A:$A,0),MATCH(AJ$1&amp;"After",'Data Entry'!$1:$1,0)))</f>
        <v>#N/A</v>
      </c>
      <c r="AK316" s="61" t="str">
        <f>IF(INDEX(Include!$1:$1048576,MATCH($A316,Include!$A:$A,0),MATCH(AK$1,Include!$1:$1,0))=0,
"", INDEX('Data Entry'!$1:$1048576,MATCH($A316,'Data Entry'!$A:$A,0),MATCH(AK$1&amp;"After",'Data Entry'!$1:$1,0)))</f>
        <v/>
      </c>
      <c r="AL316" s="61" t="str">
        <f>IF(INDEX(Include!$1:$1048576,MATCH($A316,Include!$A:$A,0),MATCH(AL$1,Include!$1:$1,0))=0,
"", INDEX('Data Entry'!$1:$1048576,MATCH($A316,'Data Entry'!$A:$A,0),MATCH(AL$1&amp;"After",'Data Entry'!$1:$1,0)))</f>
        <v/>
      </c>
      <c r="AM316" s="61" t="str">
        <f>IF(INDEX(Include!$1:$1048576,MATCH($A316,Include!$A:$A,0),MATCH(AM$1,Include!$1:$1,0))=0,
"", INDEX('Data Entry'!$1:$1048576,MATCH($A316,'Data Entry'!$A:$A,0),MATCH(AM$1&amp;"After",'Data Entry'!$1:$1,0)))</f>
        <v/>
      </c>
      <c r="AN316" s="61" t="str">
        <f>IF(INDEX(Include!$1:$1048576,MATCH($A316,Include!$A:$A,0),MATCH(AN$1,Include!$1:$1,0))=0,
"", INDEX('Data Entry'!$1:$1048576,MATCH($A316,'Data Entry'!$A:$A,0),MATCH(AN$1&amp;"After",'Data Entry'!$1:$1,0)))</f>
        <v/>
      </c>
      <c r="AO316" s="61" t="str">
        <f>IF(INDEX(Include!$1:$1048576,MATCH($A316,Include!$A:$A,0),MATCH(AO$1,Include!$1:$1,0))=0,
"", INDEX('Data Entry'!$1:$1048576,MATCH($A316,'Data Entry'!$A:$A,0),MATCH(AO$1&amp;"After",'Data Entry'!$1:$1,0)))</f>
        <v/>
      </c>
      <c r="AP316" s="61" t="str">
        <f>IF(INDEX(Include!$1:$1048576,MATCH($A316,Include!$A:$A,0),MATCH(AP$1,Include!$1:$1,0))=0,
"", INDEX('Data Entry'!$1:$1048576,MATCH($A316,'Data Entry'!$A:$A,0),MATCH(AP$1&amp;"After",'Data Entry'!$1:$1,0)))</f>
        <v/>
      </c>
      <c r="AQ316" s="61" t="str">
        <f>IF(INDEX(Include!$1:$1048576,MATCH($A316,Include!$A:$A,0),MATCH(AQ$1,Include!$1:$1,0))=0,
"", INDEX('Data Entry'!$1:$1048576,MATCH($A316,'Data Entry'!$A:$A,0),MATCH(AQ$1&amp;"After",'Data Entry'!$1:$1,0)))</f>
        <v/>
      </c>
    </row>
    <row r="317" spans="1:43" x14ac:dyDescent="0.35">
      <c r="A317" s="70">
        <f>'Data Entry'!A321</f>
        <v>316</v>
      </c>
      <c r="B317" s="61" t="str">
        <f>IF(INDEX(Include!$1:$1048576,MATCH($A317,Include!$A:$A,0),MATCH(B$1,Include!$1:$1,0))=0,
"", INDEX('Data Entry'!$1:$1048576,MATCH($A317,'Data Entry'!$A:$A,0),MATCH(B$1&amp;"After",'Data Entry'!$1:$1,0)))</f>
        <v/>
      </c>
      <c r="C317" s="61" t="str">
        <f>IF(INDEX(Include!$1:$1048576,MATCH($A317,Include!$A:$A,0),MATCH(C$1,Include!$1:$1,0))=0,
"", INDEX('Data Entry'!$1:$1048576,MATCH($A317,'Data Entry'!$A:$A,0),MATCH(C$1&amp;"After",'Data Entry'!$1:$1,0)))</f>
        <v/>
      </c>
      <c r="D317" s="61" t="str">
        <f>IF(INDEX(Include!$1:$1048576,MATCH($A317,Include!$A:$A,0),MATCH(D$1,Include!$1:$1,0))=0,
"", INDEX('Data Entry'!$1:$1048576,MATCH($A317,'Data Entry'!$A:$A,0),MATCH(D$1&amp;"After",'Data Entry'!$1:$1,0)))</f>
        <v/>
      </c>
      <c r="E317" s="61" t="str">
        <f>IF(INDEX(Include!$1:$1048576,MATCH($A317,Include!$A:$A,0),MATCH(E$1,Include!$1:$1,0))=0,
"", INDEX('Data Entry'!$1:$1048576,MATCH($A317,'Data Entry'!$A:$A,0),MATCH(E$1&amp;"After",'Data Entry'!$1:$1,0)))</f>
        <v/>
      </c>
      <c r="F317" s="61" t="str">
        <f>IF(INDEX(Include!$1:$1048576,MATCH($A317,Include!$A:$A,0),MATCH(F$1,Include!$1:$1,0))=0,
"", INDEX('Data Entry'!$1:$1048576,MATCH($A317,'Data Entry'!$A:$A,0),MATCH(F$1&amp;"After",'Data Entry'!$1:$1,0)))</f>
        <v/>
      </c>
      <c r="G317" s="61" t="str">
        <f>IF(INDEX(Include!$1:$1048576,MATCH($A317,Include!$A:$A,0),MATCH(G$1,Include!$1:$1,0))=0,
"", INDEX('Data Entry'!$1:$1048576,MATCH($A317,'Data Entry'!$A:$A,0),MATCH(G$1&amp;"After",'Data Entry'!$1:$1,0)))</f>
        <v/>
      </c>
      <c r="H317" s="61" t="str">
        <f>IF(INDEX(Include!$1:$1048576,MATCH($A317,Include!$A:$A,0),MATCH(H$1,Include!$1:$1,0))=0,
"", INDEX('Data Entry'!$1:$1048576,MATCH($A317,'Data Entry'!$A:$A,0),MATCH(H$1&amp;"After",'Data Entry'!$1:$1,0)))</f>
        <v/>
      </c>
      <c r="I317" s="61" t="str">
        <f>IF(INDEX(Include!$1:$1048576,MATCH($A317,Include!$A:$A,0),MATCH(I$1,Include!$1:$1,0))=0,
"", INDEX('Data Entry'!$1:$1048576,MATCH($A317,'Data Entry'!$A:$A,0),MATCH(I$1&amp;"After",'Data Entry'!$1:$1,0)))</f>
        <v/>
      </c>
      <c r="J317" s="61" t="str">
        <f>IF(INDEX(Include!$1:$1048576,MATCH($A317,Include!$A:$A,0),MATCH(J$1,Include!$1:$1,0))=0,
"", INDEX('Data Entry'!$1:$1048576,MATCH($A317,'Data Entry'!$A:$A,0),MATCH(J$1&amp;"After",'Data Entry'!$1:$1,0)))</f>
        <v/>
      </c>
      <c r="K317" s="61" t="str">
        <f>IF(INDEX(Include!$1:$1048576,MATCH($A317,Include!$A:$A,0),MATCH(K$1,Include!$1:$1,0))=0,
"", INDEX('Data Entry'!$1:$1048576,MATCH($A317,'Data Entry'!$A:$A,0),MATCH(K$1&amp;"After",'Data Entry'!$1:$1,0)))</f>
        <v/>
      </c>
      <c r="L317" s="61" t="str">
        <f>IF(INDEX(Include!$1:$1048576,MATCH($A317,Include!$A:$A,0),MATCH(L$1,Include!$1:$1,0))=0,
"", INDEX('Data Entry'!$1:$1048576,MATCH($A317,'Data Entry'!$A:$A,0),MATCH(L$1&amp;"After",'Data Entry'!$1:$1,0)))</f>
        <v/>
      </c>
      <c r="M317" s="61" t="str">
        <f>IF(INDEX(Include!$1:$1048576,MATCH($A317,Include!$A:$A,0),MATCH(M$1,Include!$1:$1,0))=0,
"", INDEX('Data Entry'!$1:$1048576,MATCH($A317,'Data Entry'!$A:$A,0),MATCH(M$1&amp;"After",'Data Entry'!$1:$1,0)))</f>
        <v/>
      </c>
      <c r="N317" s="61" t="str">
        <f>IF(INDEX(Include!$1:$1048576,MATCH($A317,Include!$A:$A,0),MATCH(N$1,Include!$1:$1,0))=0,
"", INDEX('Data Entry'!$1:$1048576,MATCH($A317,'Data Entry'!$A:$A,0),MATCH(N$1&amp;"After",'Data Entry'!$1:$1,0)))</f>
        <v/>
      </c>
      <c r="O317" s="61" t="str">
        <f>IF(INDEX(Include!$1:$1048576,MATCH($A317,Include!$A:$A,0),MATCH(O$1,Include!$1:$1,0))=0,
"", INDEX('Data Entry'!$1:$1048576,MATCH($A317,'Data Entry'!$A:$A,0),MATCH(O$1&amp;"After",'Data Entry'!$1:$1,0)))</f>
        <v/>
      </c>
      <c r="P317" s="61" t="str">
        <f>IF(INDEX(Include!$1:$1048576,MATCH($A317,Include!$A:$A,0),MATCH(P$1,Include!$1:$1,0))=0,
"", INDEX('Data Entry'!$1:$1048576,MATCH($A317,'Data Entry'!$A:$A,0),MATCH(P$1&amp;"After",'Data Entry'!$1:$1,0)))</f>
        <v/>
      </c>
      <c r="Q317" s="61" t="str">
        <f>IF(INDEX(Include!$1:$1048576,MATCH($A317,Include!$A:$A,0),MATCH(Q$1,Include!$1:$1,0))=0,
"", INDEX('Data Entry'!$1:$1048576,MATCH($A317,'Data Entry'!$A:$A,0),MATCH(Q$1&amp;"After",'Data Entry'!$1:$1,0)))</f>
        <v/>
      </c>
      <c r="R317" s="61" t="str">
        <f>IF(INDEX(Include!$1:$1048576,MATCH($A317,Include!$A:$A,0),MATCH(R$1,Include!$1:$1,0))=0,
"", INDEX('Data Entry'!$1:$1048576,MATCH($A317,'Data Entry'!$A:$A,0),MATCH(R$1&amp;"After",'Data Entry'!$1:$1,0)))</f>
        <v/>
      </c>
      <c r="S317" s="61" t="e">
        <f>IF(INDEX(Include!$1:$1048576,MATCH($A317,Include!$A:$A,0),MATCH(S$1,Include!$1:$1,0))=0,
"", INDEX('Data Entry'!$1:$1048576,MATCH($A317,'Data Entry'!$A:$A,0),MATCH(S$1&amp;"After",'Data Entry'!$1:$1,0)))</f>
        <v>#N/A</v>
      </c>
      <c r="T317" s="61" t="e">
        <f>IF(INDEX(Include!$1:$1048576,MATCH($A317,Include!$A:$A,0),MATCH(T$1,Include!$1:$1,0))=0,
"", INDEX('Data Entry'!$1:$1048576,MATCH($A317,'Data Entry'!$A:$A,0),MATCH(T$1&amp;"After",'Data Entry'!$1:$1,0)))</f>
        <v>#N/A</v>
      </c>
      <c r="U317" s="61" t="e">
        <f>IF(INDEX(Include!$1:$1048576,MATCH($A317,Include!$A:$A,0),MATCH(U$1,Include!$1:$1,0))=0,
"", INDEX('Data Entry'!$1:$1048576,MATCH($A317,'Data Entry'!$A:$A,0),MATCH(U$1&amp;"After",'Data Entry'!$1:$1,0)))</f>
        <v>#N/A</v>
      </c>
      <c r="V317" s="61" t="e">
        <f>IF(INDEX(Include!$1:$1048576,MATCH($A317,Include!$A:$A,0),MATCH(V$1,Include!$1:$1,0))=0,
"", INDEX('Data Entry'!$1:$1048576,MATCH($A317,'Data Entry'!$A:$A,0),MATCH(V$1&amp;"After",'Data Entry'!$1:$1,0)))</f>
        <v>#N/A</v>
      </c>
      <c r="W317" s="61" t="e">
        <f>IF(INDEX(Include!$1:$1048576,MATCH($A317,Include!$A:$A,0),MATCH(W$1,Include!$1:$1,0))=0,
"", INDEX('Data Entry'!$1:$1048576,MATCH($A317,'Data Entry'!$A:$A,0),MATCH(W$1&amp;"After",'Data Entry'!$1:$1,0)))</f>
        <v>#N/A</v>
      </c>
      <c r="X317" s="61" t="e">
        <f>IF(INDEX(Include!$1:$1048576,MATCH($A317,Include!$A:$A,0),MATCH(X$1,Include!$1:$1,0))=0,
"", INDEX('Data Entry'!$1:$1048576,MATCH($A317,'Data Entry'!$A:$A,0),MATCH(X$1&amp;"After",'Data Entry'!$1:$1,0)))</f>
        <v>#N/A</v>
      </c>
      <c r="Y317" s="61" t="e">
        <f>IF(INDEX(Include!$1:$1048576,MATCH($A317,Include!$A:$A,0),MATCH(Y$1,Include!$1:$1,0))=0,
"", INDEX('Data Entry'!$1:$1048576,MATCH($A317,'Data Entry'!$A:$A,0),MATCH(Y$1&amp;"After",'Data Entry'!$1:$1,0)))</f>
        <v>#N/A</v>
      </c>
      <c r="Z317" s="61" t="e">
        <f>IF(INDEX(Include!$1:$1048576,MATCH($A317,Include!$A:$A,0),MATCH(Z$1,Include!$1:$1,0))=0,
"", INDEX('Data Entry'!$1:$1048576,MATCH($A317,'Data Entry'!$A:$A,0),MATCH(Z$1&amp;"After",'Data Entry'!$1:$1,0)))</f>
        <v>#N/A</v>
      </c>
      <c r="AA317" s="61" t="e">
        <f>IF(INDEX(Include!$1:$1048576,MATCH($A317,Include!$A:$A,0),MATCH(AA$1,Include!$1:$1,0))=0,
"", INDEX('Data Entry'!$1:$1048576,MATCH($A317,'Data Entry'!$A:$A,0),MATCH(AA$1&amp;"After",'Data Entry'!$1:$1,0)))</f>
        <v>#N/A</v>
      </c>
      <c r="AB317" s="61" t="e">
        <f>IF(INDEX(Include!$1:$1048576,MATCH($A317,Include!$A:$A,0),MATCH(AB$1,Include!$1:$1,0))=0,
"", INDEX('Data Entry'!$1:$1048576,MATCH($A317,'Data Entry'!$A:$A,0),MATCH(AB$1&amp;"After",'Data Entry'!$1:$1,0)))</f>
        <v>#N/A</v>
      </c>
      <c r="AC317" s="61" t="e">
        <f>IF(INDEX(Include!$1:$1048576,MATCH($A317,Include!$A:$A,0),MATCH(AC$1,Include!$1:$1,0))=0,
"", INDEX('Data Entry'!$1:$1048576,MATCH($A317,'Data Entry'!$A:$A,0),MATCH(AC$1&amp;"After",'Data Entry'!$1:$1,0)))</f>
        <v>#N/A</v>
      </c>
      <c r="AD317" s="61" t="e">
        <f>IF(INDEX(Include!$1:$1048576,MATCH($A317,Include!$A:$A,0),MATCH(AD$1,Include!$1:$1,0))=0,
"", INDEX('Data Entry'!$1:$1048576,MATCH($A317,'Data Entry'!$A:$A,0),MATCH(AD$1&amp;"After",'Data Entry'!$1:$1,0)))</f>
        <v>#N/A</v>
      </c>
      <c r="AE317" s="61" t="e">
        <f>IF(INDEX(Include!$1:$1048576,MATCH($A317,Include!$A:$A,0),MATCH(AE$1,Include!$1:$1,0))=0,
"", INDEX('Data Entry'!$1:$1048576,MATCH($A317,'Data Entry'!$A:$A,0),MATCH(AE$1&amp;"After",'Data Entry'!$1:$1,0)))</f>
        <v>#N/A</v>
      </c>
      <c r="AF317" s="61" t="e">
        <f>IF(INDEX(Include!$1:$1048576,MATCH($A317,Include!$A:$A,0),MATCH(AF$1,Include!$1:$1,0))=0,
"", INDEX('Data Entry'!$1:$1048576,MATCH($A317,'Data Entry'!$A:$A,0),MATCH(AF$1&amp;"After",'Data Entry'!$1:$1,0)))</f>
        <v>#N/A</v>
      </c>
      <c r="AG317" s="61" t="e">
        <f>IF(INDEX(Include!$1:$1048576,MATCH($A317,Include!$A:$A,0),MATCH(AG$1,Include!$1:$1,0))=0,
"", INDEX('Data Entry'!$1:$1048576,MATCH($A317,'Data Entry'!$A:$A,0),MATCH(AG$1&amp;"After",'Data Entry'!$1:$1,0)))</f>
        <v>#N/A</v>
      </c>
      <c r="AH317" s="61" t="e">
        <f>IF(INDEX(Include!$1:$1048576,MATCH($A317,Include!$A:$A,0),MATCH(AH$1,Include!$1:$1,0))=0,
"", INDEX('Data Entry'!$1:$1048576,MATCH($A317,'Data Entry'!$A:$A,0),MATCH(AH$1&amp;"After",'Data Entry'!$1:$1,0)))</f>
        <v>#N/A</v>
      </c>
      <c r="AI317" s="61" t="e">
        <f>IF(INDEX(Include!$1:$1048576,MATCH($A317,Include!$A:$A,0),MATCH(AI$1,Include!$1:$1,0))=0,
"", INDEX('Data Entry'!$1:$1048576,MATCH($A317,'Data Entry'!$A:$A,0),MATCH(AI$1&amp;"After",'Data Entry'!$1:$1,0)))</f>
        <v>#N/A</v>
      </c>
      <c r="AJ317" s="61" t="e">
        <f>IF(INDEX(Include!$1:$1048576,MATCH($A317,Include!$A:$A,0),MATCH(AJ$1,Include!$1:$1,0))=0,
"", INDEX('Data Entry'!$1:$1048576,MATCH($A317,'Data Entry'!$A:$A,0),MATCH(AJ$1&amp;"After",'Data Entry'!$1:$1,0)))</f>
        <v>#N/A</v>
      </c>
      <c r="AK317" s="61" t="str">
        <f>IF(INDEX(Include!$1:$1048576,MATCH($A317,Include!$A:$A,0),MATCH(AK$1,Include!$1:$1,0))=0,
"", INDEX('Data Entry'!$1:$1048576,MATCH($A317,'Data Entry'!$A:$A,0),MATCH(AK$1&amp;"After",'Data Entry'!$1:$1,0)))</f>
        <v/>
      </c>
      <c r="AL317" s="61" t="str">
        <f>IF(INDEX(Include!$1:$1048576,MATCH($A317,Include!$A:$A,0),MATCH(AL$1,Include!$1:$1,0))=0,
"", INDEX('Data Entry'!$1:$1048576,MATCH($A317,'Data Entry'!$A:$A,0),MATCH(AL$1&amp;"After",'Data Entry'!$1:$1,0)))</f>
        <v/>
      </c>
      <c r="AM317" s="61" t="str">
        <f>IF(INDEX(Include!$1:$1048576,MATCH($A317,Include!$A:$A,0),MATCH(AM$1,Include!$1:$1,0))=0,
"", INDEX('Data Entry'!$1:$1048576,MATCH($A317,'Data Entry'!$A:$A,0),MATCH(AM$1&amp;"After",'Data Entry'!$1:$1,0)))</f>
        <v/>
      </c>
      <c r="AN317" s="61" t="str">
        <f>IF(INDEX(Include!$1:$1048576,MATCH($A317,Include!$A:$A,0),MATCH(AN$1,Include!$1:$1,0))=0,
"", INDEX('Data Entry'!$1:$1048576,MATCH($A317,'Data Entry'!$A:$A,0),MATCH(AN$1&amp;"After",'Data Entry'!$1:$1,0)))</f>
        <v/>
      </c>
      <c r="AO317" s="61" t="str">
        <f>IF(INDEX(Include!$1:$1048576,MATCH($A317,Include!$A:$A,0),MATCH(AO$1,Include!$1:$1,0))=0,
"", INDEX('Data Entry'!$1:$1048576,MATCH($A317,'Data Entry'!$A:$A,0),MATCH(AO$1&amp;"After",'Data Entry'!$1:$1,0)))</f>
        <v/>
      </c>
      <c r="AP317" s="61" t="str">
        <f>IF(INDEX(Include!$1:$1048576,MATCH($A317,Include!$A:$A,0),MATCH(AP$1,Include!$1:$1,0))=0,
"", INDEX('Data Entry'!$1:$1048576,MATCH($A317,'Data Entry'!$A:$A,0),MATCH(AP$1&amp;"After",'Data Entry'!$1:$1,0)))</f>
        <v/>
      </c>
      <c r="AQ317" s="61" t="str">
        <f>IF(INDEX(Include!$1:$1048576,MATCH($A317,Include!$A:$A,0),MATCH(AQ$1,Include!$1:$1,0))=0,
"", INDEX('Data Entry'!$1:$1048576,MATCH($A317,'Data Entry'!$A:$A,0),MATCH(AQ$1&amp;"After",'Data Entry'!$1:$1,0)))</f>
        <v/>
      </c>
    </row>
    <row r="318" spans="1:43" x14ac:dyDescent="0.35">
      <c r="A318" s="70">
        <f>'Data Entry'!A322</f>
        <v>317</v>
      </c>
      <c r="B318" s="61" t="str">
        <f>IF(INDEX(Include!$1:$1048576,MATCH($A318,Include!$A:$A,0),MATCH(B$1,Include!$1:$1,0))=0,
"", INDEX('Data Entry'!$1:$1048576,MATCH($A318,'Data Entry'!$A:$A,0),MATCH(B$1&amp;"After",'Data Entry'!$1:$1,0)))</f>
        <v/>
      </c>
      <c r="C318" s="61" t="str">
        <f>IF(INDEX(Include!$1:$1048576,MATCH($A318,Include!$A:$A,0),MATCH(C$1,Include!$1:$1,0))=0,
"", INDEX('Data Entry'!$1:$1048576,MATCH($A318,'Data Entry'!$A:$A,0),MATCH(C$1&amp;"After",'Data Entry'!$1:$1,0)))</f>
        <v/>
      </c>
      <c r="D318" s="61" t="str">
        <f>IF(INDEX(Include!$1:$1048576,MATCH($A318,Include!$A:$A,0),MATCH(D$1,Include!$1:$1,0))=0,
"", INDEX('Data Entry'!$1:$1048576,MATCH($A318,'Data Entry'!$A:$A,0),MATCH(D$1&amp;"After",'Data Entry'!$1:$1,0)))</f>
        <v/>
      </c>
      <c r="E318" s="61" t="str">
        <f>IF(INDEX(Include!$1:$1048576,MATCH($A318,Include!$A:$A,0),MATCH(E$1,Include!$1:$1,0))=0,
"", INDEX('Data Entry'!$1:$1048576,MATCH($A318,'Data Entry'!$A:$A,0),MATCH(E$1&amp;"After",'Data Entry'!$1:$1,0)))</f>
        <v/>
      </c>
      <c r="F318" s="61" t="str">
        <f>IF(INDEX(Include!$1:$1048576,MATCH($A318,Include!$A:$A,0),MATCH(F$1,Include!$1:$1,0))=0,
"", INDEX('Data Entry'!$1:$1048576,MATCH($A318,'Data Entry'!$A:$A,0),MATCH(F$1&amp;"After",'Data Entry'!$1:$1,0)))</f>
        <v/>
      </c>
      <c r="G318" s="61" t="str">
        <f>IF(INDEX(Include!$1:$1048576,MATCH($A318,Include!$A:$A,0),MATCH(G$1,Include!$1:$1,0))=0,
"", INDEX('Data Entry'!$1:$1048576,MATCH($A318,'Data Entry'!$A:$A,0),MATCH(G$1&amp;"After",'Data Entry'!$1:$1,0)))</f>
        <v/>
      </c>
      <c r="H318" s="61" t="str">
        <f>IF(INDEX(Include!$1:$1048576,MATCH($A318,Include!$A:$A,0),MATCH(H$1,Include!$1:$1,0))=0,
"", INDEX('Data Entry'!$1:$1048576,MATCH($A318,'Data Entry'!$A:$A,0),MATCH(H$1&amp;"After",'Data Entry'!$1:$1,0)))</f>
        <v/>
      </c>
      <c r="I318" s="61" t="str">
        <f>IF(INDEX(Include!$1:$1048576,MATCH($A318,Include!$A:$A,0),MATCH(I$1,Include!$1:$1,0))=0,
"", INDEX('Data Entry'!$1:$1048576,MATCH($A318,'Data Entry'!$A:$A,0),MATCH(I$1&amp;"After",'Data Entry'!$1:$1,0)))</f>
        <v/>
      </c>
      <c r="J318" s="61" t="str">
        <f>IF(INDEX(Include!$1:$1048576,MATCH($A318,Include!$A:$A,0),MATCH(J$1,Include!$1:$1,0))=0,
"", INDEX('Data Entry'!$1:$1048576,MATCH($A318,'Data Entry'!$A:$A,0),MATCH(J$1&amp;"After",'Data Entry'!$1:$1,0)))</f>
        <v/>
      </c>
      <c r="K318" s="61" t="str">
        <f>IF(INDEX(Include!$1:$1048576,MATCH($A318,Include!$A:$A,0),MATCH(K$1,Include!$1:$1,0))=0,
"", INDEX('Data Entry'!$1:$1048576,MATCH($A318,'Data Entry'!$A:$A,0),MATCH(K$1&amp;"After",'Data Entry'!$1:$1,0)))</f>
        <v/>
      </c>
      <c r="L318" s="61" t="str">
        <f>IF(INDEX(Include!$1:$1048576,MATCH($A318,Include!$A:$A,0),MATCH(L$1,Include!$1:$1,0))=0,
"", INDEX('Data Entry'!$1:$1048576,MATCH($A318,'Data Entry'!$A:$A,0),MATCH(L$1&amp;"After",'Data Entry'!$1:$1,0)))</f>
        <v/>
      </c>
      <c r="M318" s="61" t="str">
        <f>IF(INDEX(Include!$1:$1048576,MATCH($A318,Include!$A:$A,0),MATCH(M$1,Include!$1:$1,0))=0,
"", INDEX('Data Entry'!$1:$1048576,MATCH($A318,'Data Entry'!$A:$A,0),MATCH(M$1&amp;"After",'Data Entry'!$1:$1,0)))</f>
        <v/>
      </c>
      <c r="N318" s="61" t="str">
        <f>IF(INDEX(Include!$1:$1048576,MATCH($A318,Include!$A:$A,0),MATCH(N$1,Include!$1:$1,0))=0,
"", INDEX('Data Entry'!$1:$1048576,MATCH($A318,'Data Entry'!$A:$A,0),MATCH(N$1&amp;"After",'Data Entry'!$1:$1,0)))</f>
        <v/>
      </c>
      <c r="O318" s="61" t="str">
        <f>IF(INDEX(Include!$1:$1048576,MATCH($A318,Include!$A:$A,0),MATCH(O$1,Include!$1:$1,0))=0,
"", INDEX('Data Entry'!$1:$1048576,MATCH($A318,'Data Entry'!$A:$A,0),MATCH(O$1&amp;"After",'Data Entry'!$1:$1,0)))</f>
        <v/>
      </c>
      <c r="P318" s="61" t="str">
        <f>IF(INDEX(Include!$1:$1048576,MATCH($A318,Include!$A:$A,0),MATCH(P$1,Include!$1:$1,0))=0,
"", INDEX('Data Entry'!$1:$1048576,MATCH($A318,'Data Entry'!$A:$A,0),MATCH(P$1&amp;"After",'Data Entry'!$1:$1,0)))</f>
        <v/>
      </c>
      <c r="Q318" s="61" t="str">
        <f>IF(INDEX(Include!$1:$1048576,MATCH($A318,Include!$A:$A,0),MATCH(Q$1,Include!$1:$1,0))=0,
"", INDEX('Data Entry'!$1:$1048576,MATCH($A318,'Data Entry'!$A:$A,0),MATCH(Q$1&amp;"After",'Data Entry'!$1:$1,0)))</f>
        <v/>
      </c>
      <c r="R318" s="61" t="str">
        <f>IF(INDEX(Include!$1:$1048576,MATCH($A318,Include!$A:$A,0),MATCH(R$1,Include!$1:$1,0))=0,
"", INDEX('Data Entry'!$1:$1048576,MATCH($A318,'Data Entry'!$A:$A,0),MATCH(R$1&amp;"After",'Data Entry'!$1:$1,0)))</f>
        <v/>
      </c>
      <c r="S318" s="61" t="e">
        <f>IF(INDEX(Include!$1:$1048576,MATCH($A318,Include!$A:$A,0),MATCH(S$1,Include!$1:$1,0))=0,
"", INDEX('Data Entry'!$1:$1048576,MATCH($A318,'Data Entry'!$A:$A,0),MATCH(S$1&amp;"After",'Data Entry'!$1:$1,0)))</f>
        <v>#N/A</v>
      </c>
      <c r="T318" s="61" t="e">
        <f>IF(INDEX(Include!$1:$1048576,MATCH($A318,Include!$A:$A,0),MATCH(T$1,Include!$1:$1,0))=0,
"", INDEX('Data Entry'!$1:$1048576,MATCH($A318,'Data Entry'!$A:$A,0),MATCH(T$1&amp;"After",'Data Entry'!$1:$1,0)))</f>
        <v>#N/A</v>
      </c>
      <c r="U318" s="61" t="e">
        <f>IF(INDEX(Include!$1:$1048576,MATCH($A318,Include!$A:$A,0),MATCH(U$1,Include!$1:$1,0))=0,
"", INDEX('Data Entry'!$1:$1048576,MATCH($A318,'Data Entry'!$A:$A,0),MATCH(U$1&amp;"After",'Data Entry'!$1:$1,0)))</f>
        <v>#N/A</v>
      </c>
      <c r="V318" s="61" t="e">
        <f>IF(INDEX(Include!$1:$1048576,MATCH($A318,Include!$A:$A,0),MATCH(V$1,Include!$1:$1,0))=0,
"", INDEX('Data Entry'!$1:$1048576,MATCH($A318,'Data Entry'!$A:$A,0),MATCH(V$1&amp;"After",'Data Entry'!$1:$1,0)))</f>
        <v>#N/A</v>
      </c>
      <c r="W318" s="61" t="e">
        <f>IF(INDEX(Include!$1:$1048576,MATCH($A318,Include!$A:$A,0),MATCH(W$1,Include!$1:$1,0))=0,
"", INDEX('Data Entry'!$1:$1048576,MATCH($A318,'Data Entry'!$A:$A,0),MATCH(W$1&amp;"After",'Data Entry'!$1:$1,0)))</f>
        <v>#N/A</v>
      </c>
      <c r="X318" s="61" t="e">
        <f>IF(INDEX(Include!$1:$1048576,MATCH($A318,Include!$A:$A,0),MATCH(X$1,Include!$1:$1,0))=0,
"", INDEX('Data Entry'!$1:$1048576,MATCH($A318,'Data Entry'!$A:$A,0),MATCH(X$1&amp;"After",'Data Entry'!$1:$1,0)))</f>
        <v>#N/A</v>
      </c>
      <c r="Y318" s="61" t="e">
        <f>IF(INDEX(Include!$1:$1048576,MATCH($A318,Include!$A:$A,0),MATCH(Y$1,Include!$1:$1,0))=0,
"", INDEX('Data Entry'!$1:$1048576,MATCH($A318,'Data Entry'!$A:$A,0),MATCH(Y$1&amp;"After",'Data Entry'!$1:$1,0)))</f>
        <v>#N/A</v>
      </c>
      <c r="Z318" s="61" t="e">
        <f>IF(INDEX(Include!$1:$1048576,MATCH($A318,Include!$A:$A,0),MATCH(Z$1,Include!$1:$1,0))=0,
"", INDEX('Data Entry'!$1:$1048576,MATCH($A318,'Data Entry'!$A:$A,0),MATCH(Z$1&amp;"After",'Data Entry'!$1:$1,0)))</f>
        <v>#N/A</v>
      </c>
      <c r="AA318" s="61" t="e">
        <f>IF(INDEX(Include!$1:$1048576,MATCH($A318,Include!$A:$A,0),MATCH(AA$1,Include!$1:$1,0))=0,
"", INDEX('Data Entry'!$1:$1048576,MATCH($A318,'Data Entry'!$A:$A,0),MATCH(AA$1&amp;"After",'Data Entry'!$1:$1,0)))</f>
        <v>#N/A</v>
      </c>
      <c r="AB318" s="61" t="e">
        <f>IF(INDEX(Include!$1:$1048576,MATCH($A318,Include!$A:$A,0),MATCH(AB$1,Include!$1:$1,0))=0,
"", INDEX('Data Entry'!$1:$1048576,MATCH($A318,'Data Entry'!$A:$A,0),MATCH(AB$1&amp;"After",'Data Entry'!$1:$1,0)))</f>
        <v>#N/A</v>
      </c>
      <c r="AC318" s="61" t="e">
        <f>IF(INDEX(Include!$1:$1048576,MATCH($A318,Include!$A:$A,0),MATCH(AC$1,Include!$1:$1,0))=0,
"", INDEX('Data Entry'!$1:$1048576,MATCH($A318,'Data Entry'!$A:$A,0),MATCH(AC$1&amp;"After",'Data Entry'!$1:$1,0)))</f>
        <v>#N/A</v>
      </c>
      <c r="AD318" s="61" t="e">
        <f>IF(INDEX(Include!$1:$1048576,MATCH($A318,Include!$A:$A,0),MATCH(AD$1,Include!$1:$1,0))=0,
"", INDEX('Data Entry'!$1:$1048576,MATCH($A318,'Data Entry'!$A:$A,0),MATCH(AD$1&amp;"After",'Data Entry'!$1:$1,0)))</f>
        <v>#N/A</v>
      </c>
      <c r="AE318" s="61" t="e">
        <f>IF(INDEX(Include!$1:$1048576,MATCH($A318,Include!$A:$A,0),MATCH(AE$1,Include!$1:$1,0))=0,
"", INDEX('Data Entry'!$1:$1048576,MATCH($A318,'Data Entry'!$A:$A,0),MATCH(AE$1&amp;"After",'Data Entry'!$1:$1,0)))</f>
        <v>#N/A</v>
      </c>
      <c r="AF318" s="61" t="e">
        <f>IF(INDEX(Include!$1:$1048576,MATCH($A318,Include!$A:$A,0),MATCH(AF$1,Include!$1:$1,0))=0,
"", INDEX('Data Entry'!$1:$1048576,MATCH($A318,'Data Entry'!$A:$A,0),MATCH(AF$1&amp;"After",'Data Entry'!$1:$1,0)))</f>
        <v>#N/A</v>
      </c>
      <c r="AG318" s="61" t="e">
        <f>IF(INDEX(Include!$1:$1048576,MATCH($A318,Include!$A:$A,0),MATCH(AG$1,Include!$1:$1,0))=0,
"", INDEX('Data Entry'!$1:$1048576,MATCH($A318,'Data Entry'!$A:$A,0),MATCH(AG$1&amp;"After",'Data Entry'!$1:$1,0)))</f>
        <v>#N/A</v>
      </c>
      <c r="AH318" s="61" t="e">
        <f>IF(INDEX(Include!$1:$1048576,MATCH($A318,Include!$A:$A,0),MATCH(AH$1,Include!$1:$1,0))=0,
"", INDEX('Data Entry'!$1:$1048576,MATCH($A318,'Data Entry'!$A:$A,0),MATCH(AH$1&amp;"After",'Data Entry'!$1:$1,0)))</f>
        <v>#N/A</v>
      </c>
      <c r="AI318" s="61" t="e">
        <f>IF(INDEX(Include!$1:$1048576,MATCH($A318,Include!$A:$A,0),MATCH(AI$1,Include!$1:$1,0))=0,
"", INDEX('Data Entry'!$1:$1048576,MATCH($A318,'Data Entry'!$A:$A,0),MATCH(AI$1&amp;"After",'Data Entry'!$1:$1,0)))</f>
        <v>#N/A</v>
      </c>
      <c r="AJ318" s="61" t="e">
        <f>IF(INDEX(Include!$1:$1048576,MATCH($A318,Include!$A:$A,0),MATCH(AJ$1,Include!$1:$1,0))=0,
"", INDEX('Data Entry'!$1:$1048576,MATCH($A318,'Data Entry'!$A:$A,0),MATCH(AJ$1&amp;"After",'Data Entry'!$1:$1,0)))</f>
        <v>#N/A</v>
      </c>
      <c r="AK318" s="61" t="str">
        <f>IF(INDEX(Include!$1:$1048576,MATCH($A318,Include!$A:$A,0),MATCH(AK$1,Include!$1:$1,0))=0,
"", INDEX('Data Entry'!$1:$1048576,MATCH($A318,'Data Entry'!$A:$A,0),MATCH(AK$1&amp;"After",'Data Entry'!$1:$1,0)))</f>
        <v/>
      </c>
      <c r="AL318" s="61" t="str">
        <f>IF(INDEX(Include!$1:$1048576,MATCH($A318,Include!$A:$A,0),MATCH(AL$1,Include!$1:$1,0))=0,
"", INDEX('Data Entry'!$1:$1048576,MATCH($A318,'Data Entry'!$A:$A,0),MATCH(AL$1&amp;"After",'Data Entry'!$1:$1,0)))</f>
        <v/>
      </c>
      <c r="AM318" s="61" t="str">
        <f>IF(INDEX(Include!$1:$1048576,MATCH($A318,Include!$A:$A,0),MATCH(AM$1,Include!$1:$1,0))=0,
"", INDEX('Data Entry'!$1:$1048576,MATCH($A318,'Data Entry'!$A:$A,0),MATCH(AM$1&amp;"After",'Data Entry'!$1:$1,0)))</f>
        <v/>
      </c>
      <c r="AN318" s="61" t="str">
        <f>IF(INDEX(Include!$1:$1048576,MATCH($A318,Include!$A:$A,0),MATCH(AN$1,Include!$1:$1,0))=0,
"", INDEX('Data Entry'!$1:$1048576,MATCH($A318,'Data Entry'!$A:$A,0),MATCH(AN$1&amp;"After",'Data Entry'!$1:$1,0)))</f>
        <v/>
      </c>
      <c r="AO318" s="61" t="str">
        <f>IF(INDEX(Include!$1:$1048576,MATCH($A318,Include!$A:$A,0),MATCH(AO$1,Include!$1:$1,0))=0,
"", INDEX('Data Entry'!$1:$1048576,MATCH($A318,'Data Entry'!$A:$A,0),MATCH(AO$1&amp;"After",'Data Entry'!$1:$1,0)))</f>
        <v/>
      </c>
      <c r="AP318" s="61" t="str">
        <f>IF(INDEX(Include!$1:$1048576,MATCH($A318,Include!$A:$A,0),MATCH(AP$1,Include!$1:$1,0))=0,
"", INDEX('Data Entry'!$1:$1048576,MATCH($A318,'Data Entry'!$A:$A,0),MATCH(AP$1&amp;"After",'Data Entry'!$1:$1,0)))</f>
        <v/>
      </c>
      <c r="AQ318" s="61" t="str">
        <f>IF(INDEX(Include!$1:$1048576,MATCH($A318,Include!$A:$A,0),MATCH(AQ$1,Include!$1:$1,0))=0,
"", INDEX('Data Entry'!$1:$1048576,MATCH($A318,'Data Entry'!$A:$A,0),MATCH(AQ$1&amp;"After",'Data Entry'!$1:$1,0)))</f>
        <v/>
      </c>
    </row>
    <row r="319" spans="1:43" x14ac:dyDescent="0.35">
      <c r="A319" s="70">
        <f>'Data Entry'!A323</f>
        <v>318</v>
      </c>
      <c r="B319" s="61" t="str">
        <f>IF(INDEX(Include!$1:$1048576,MATCH($A319,Include!$A:$A,0),MATCH(B$1,Include!$1:$1,0))=0,
"", INDEX('Data Entry'!$1:$1048576,MATCH($A319,'Data Entry'!$A:$A,0),MATCH(B$1&amp;"After",'Data Entry'!$1:$1,0)))</f>
        <v/>
      </c>
      <c r="C319" s="61" t="str">
        <f>IF(INDEX(Include!$1:$1048576,MATCH($A319,Include!$A:$A,0),MATCH(C$1,Include!$1:$1,0))=0,
"", INDEX('Data Entry'!$1:$1048576,MATCH($A319,'Data Entry'!$A:$A,0),MATCH(C$1&amp;"After",'Data Entry'!$1:$1,0)))</f>
        <v/>
      </c>
      <c r="D319" s="61" t="str">
        <f>IF(INDEX(Include!$1:$1048576,MATCH($A319,Include!$A:$A,0),MATCH(D$1,Include!$1:$1,0))=0,
"", INDEX('Data Entry'!$1:$1048576,MATCH($A319,'Data Entry'!$A:$A,0),MATCH(D$1&amp;"After",'Data Entry'!$1:$1,0)))</f>
        <v/>
      </c>
      <c r="E319" s="61" t="str">
        <f>IF(INDEX(Include!$1:$1048576,MATCH($A319,Include!$A:$A,0),MATCH(E$1,Include!$1:$1,0))=0,
"", INDEX('Data Entry'!$1:$1048576,MATCH($A319,'Data Entry'!$A:$A,0),MATCH(E$1&amp;"After",'Data Entry'!$1:$1,0)))</f>
        <v/>
      </c>
      <c r="F319" s="61" t="str">
        <f>IF(INDEX(Include!$1:$1048576,MATCH($A319,Include!$A:$A,0),MATCH(F$1,Include!$1:$1,0))=0,
"", INDEX('Data Entry'!$1:$1048576,MATCH($A319,'Data Entry'!$A:$A,0),MATCH(F$1&amp;"After",'Data Entry'!$1:$1,0)))</f>
        <v/>
      </c>
      <c r="G319" s="61" t="str">
        <f>IF(INDEX(Include!$1:$1048576,MATCH($A319,Include!$A:$A,0),MATCH(G$1,Include!$1:$1,0))=0,
"", INDEX('Data Entry'!$1:$1048576,MATCH($A319,'Data Entry'!$A:$A,0),MATCH(G$1&amp;"After",'Data Entry'!$1:$1,0)))</f>
        <v/>
      </c>
      <c r="H319" s="61" t="str">
        <f>IF(INDEX(Include!$1:$1048576,MATCH($A319,Include!$A:$A,0),MATCH(H$1,Include!$1:$1,0))=0,
"", INDEX('Data Entry'!$1:$1048576,MATCH($A319,'Data Entry'!$A:$A,0),MATCH(H$1&amp;"After",'Data Entry'!$1:$1,0)))</f>
        <v/>
      </c>
      <c r="I319" s="61" t="str">
        <f>IF(INDEX(Include!$1:$1048576,MATCH($A319,Include!$A:$A,0),MATCH(I$1,Include!$1:$1,0))=0,
"", INDEX('Data Entry'!$1:$1048576,MATCH($A319,'Data Entry'!$A:$A,0),MATCH(I$1&amp;"After",'Data Entry'!$1:$1,0)))</f>
        <v/>
      </c>
      <c r="J319" s="61" t="str">
        <f>IF(INDEX(Include!$1:$1048576,MATCH($A319,Include!$A:$A,0),MATCH(J$1,Include!$1:$1,0))=0,
"", INDEX('Data Entry'!$1:$1048576,MATCH($A319,'Data Entry'!$A:$A,0),MATCH(J$1&amp;"After",'Data Entry'!$1:$1,0)))</f>
        <v/>
      </c>
      <c r="K319" s="61" t="str">
        <f>IF(INDEX(Include!$1:$1048576,MATCH($A319,Include!$A:$A,0),MATCH(K$1,Include!$1:$1,0))=0,
"", INDEX('Data Entry'!$1:$1048576,MATCH($A319,'Data Entry'!$A:$A,0),MATCH(K$1&amp;"After",'Data Entry'!$1:$1,0)))</f>
        <v/>
      </c>
      <c r="L319" s="61" t="str">
        <f>IF(INDEX(Include!$1:$1048576,MATCH($A319,Include!$A:$A,0),MATCH(L$1,Include!$1:$1,0))=0,
"", INDEX('Data Entry'!$1:$1048576,MATCH($A319,'Data Entry'!$A:$A,0),MATCH(L$1&amp;"After",'Data Entry'!$1:$1,0)))</f>
        <v/>
      </c>
      <c r="M319" s="61" t="str">
        <f>IF(INDEX(Include!$1:$1048576,MATCH($A319,Include!$A:$A,0),MATCH(M$1,Include!$1:$1,0))=0,
"", INDEX('Data Entry'!$1:$1048576,MATCH($A319,'Data Entry'!$A:$A,0),MATCH(M$1&amp;"After",'Data Entry'!$1:$1,0)))</f>
        <v/>
      </c>
      <c r="N319" s="61" t="str">
        <f>IF(INDEX(Include!$1:$1048576,MATCH($A319,Include!$A:$A,0),MATCH(N$1,Include!$1:$1,0))=0,
"", INDEX('Data Entry'!$1:$1048576,MATCH($A319,'Data Entry'!$A:$A,0),MATCH(N$1&amp;"After",'Data Entry'!$1:$1,0)))</f>
        <v/>
      </c>
      <c r="O319" s="61" t="str">
        <f>IF(INDEX(Include!$1:$1048576,MATCH($A319,Include!$A:$A,0),MATCH(O$1,Include!$1:$1,0))=0,
"", INDEX('Data Entry'!$1:$1048576,MATCH($A319,'Data Entry'!$A:$A,0),MATCH(O$1&amp;"After",'Data Entry'!$1:$1,0)))</f>
        <v/>
      </c>
      <c r="P319" s="61" t="str">
        <f>IF(INDEX(Include!$1:$1048576,MATCH($A319,Include!$A:$A,0),MATCH(P$1,Include!$1:$1,0))=0,
"", INDEX('Data Entry'!$1:$1048576,MATCH($A319,'Data Entry'!$A:$A,0),MATCH(P$1&amp;"After",'Data Entry'!$1:$1,0)))</f>
        <v/>
      </c>
      <c r="Q319" s="61" t="str">
        <f>IF(INDEX(Include!$1:$1048576,MATCH($A319,Include!$A:$A,0),MATCH(Q$1,Include!$1:$1,0))=0,
"", INDEX('Data Entry'!$1:$1048576,MATCH($A319,'Data Entry'!$A:$A,0),MATCH(Q$1&amp;"After",'Data Entry'!$1:$1,0)))</f>
        <v/>
      </c>
      <c r="R319" s="61" t="str">
        <f>IF(INDEX(Include!$1:$1048576,MATCH($A319,Include!$A:$A,0),MATCH(R$1,Include!$1:$1,0))=0,
"", INDEX('Data Entry'!$1:$1048576,MATCH($A319,'Data Entry'!$A:$A,0),MATCH(R$1&amp;"After",'Data Entry'!$1:$1,0)))</f>
        <v/>
      </c>
      <c r="S319" s="61" t="e">
        <f>IF(INDEX(Include!$1:$1048576,MATCH($A319,Include!$A:$A,0),MATCH(S$1,Include!$1:$1,0))=0,
"", INDEX('Data Entry'!$1:$1048576,MATCH($A319,'Data Entry'!$A:$A,0),MATCH(S$1&amp;"After",'Data Entry'!$1:$1,0)))</f>
        <v>#N/A</v>
      </c>
      <c r="T319" s="61" t="e">
        <f>IF(INDEX(Include!$1:$1048576,MATCH($A319,Include!$A:$A,0),MATCH(T$1,Include!$1:$1,0))=0,
"", INDEX('Data Entry'!$1:$1048576,MATCH($A319,'Data Entry'!$A:$A,0),MATCH(T$1&amp;"After",'Data Entry'!$1:$1,0)))</f>
        <v>#N/A</v>
      </c>
      <c r="U319" s="61" t="e">
        <f>IF(INDEX(Include!$1:$1048576,MATCH($A319,Include!$A:$A,0),MATCH(U$1,Include!$1:$1,0))=0,
"", INDEX('Data Entry'!$1:$1048576,MATCH($A319,'Data Entry'!$A:$A,0),MATCH(U$1&amp;"After",'Data Entry'!$1:$1,0)))</f>
        <v>#N/A</v>
      </c>
      <c r="V319" s="61" t="e">
        <f>IF(INDEX(Include!$1:$1048576,MATCH($A319,Include!$A:$A,0),MATCH(V$1,Include!$1:$1,0))=0,
"", INDEX('Data Entry'!$1:$1048576,MATCH($A319,'Data Entry'!$A:$A,0),MATCH(V$1&amp;"After",'Data Entry'!$1:$1,0)))</f>
        <v>#N/A</v>
      </c>
      <c r="W319" s="61" t="e">
        <f>IF(INDEX(Include!$1:$1048576,MATCH($A319,Include!$A:$A,0),MATCH(W$1,Include!$1:$1,0))=0,
"", INDEX('Data Entry'!$1:$1048576,MATCH($A319,'Data Entry'!$A:$A,0),MATCH(W$1&amp;"After",'Data Entry'!$1:$1,0)))</f>
        <v>#N/A</v>
      </c>
      <c r="X319" s="61" t="e">
        <f>IF(INDEX(Include!$1:$1048576,MATCH($A319,Include!$A:$A,0),MATCH(X$1,Include!$1:$1,0))=0,
"", INDEX('Data Entry'!$1:$1048576,MATCH($A319,'Data Entry'!$A:$A,0),MATCH(X$1&amp;"After",'Data Entry'!$1:$1,0)))</f>
        <v>#N/A</v>
      </c>
      <c r="Y319" s="61" t="e">
        <f>IF(INDEX(Include!$1:$1048576,MATCH($A319,Include!$A:$A,0),MATCH(Y$1,Include!$1:$1,0))=0,
"", INDEX('Data Entry'!$1:$1048576,MATCH($A319,'Data Entry'!$A:$A,0),MATCH(Y$1&amp;"After",'Data Entry'!$1:$1,0)))</f>
        <v>#N/A</v>
      </c>
      <c r="Z319" s="61" t="e">
        <f>IF(INDEX(Include!$1:$1048576,MATCH($A319,Include!$A:$A,0),MATCH(Z$1,Include!$1:$1,0))=0,
"", INDEX('Data Entry'!$1:$1048576,MATCH($A319,'Data Entry'!$A:$A,0),MATCH(Z$1&amp;"After",'Data Entry'!$1:$1,0)))</f>
        <v>#N/A</v>
      </c>
      <c r="AA319" s="61" t="e">
        <f>IF(INDEX(Include!$1:$1048576,MATCH($A319,Include!$A:$A,0),MATCH(AA$1,Include!$1:$1,0))=0,
"", INDEX('Data Entry'!$1:$1048576,MATCH($A319,'Data Entry'!$A:$A,0),MATCH(AA$1&amp;"After",'Data Entry'!$1:$1,0)))</f>
        <v>#N/A</v>
      </c>
      <c r="AB319" s="61" t="e">
        <f>IF(INDEX(Include!$1:$1048576,MATCH($A319,Include!$A:$A,0),MATCH(AB$1,Include!$1:$1,0))=0,
"", INDEX('Data Entry'!$1:$1048576,MATCH($A319,'Data Entry'!$A:$A,0),MATCH(AB$1&amp;"After",'Data Entry'!$1:$1,0)))</f>
        <v>#N/A</v>
      </c>
      <c r="AC319" s="61" t="e">
        <f>IF(INDEX(Include!$1:$1048576,MATCH($A319,Include!$A:$A,0),MATCH(AC$1,Include!$1:$1,0))=0,
"", INDEX('Data Entry'!$1:$1048576,MATCH($A319,'Data Entry'!$A:$A,0),MATCH(AC$1&amp;"After",'Data Entry'!$1:$1,0)))</f>
        <v>#N/A</v>
      </c>
      <c r="AD319" s="61" t="e">
        <f>IF(INDEX(Include!$1:$1048576,MATCH($A319,Include!$A:$A,0),MATCH(AD$1,Include!$1:$1,0))=0,
"", INDEX('Data Entry'!$1:$1048576,MATCH($A319,'Data Entry'!$A:$A,0),MATCH(AD$1&amp;"After",'Data Entry'!$1:$1,0)))</f>
        <v>#N/A</v>
      </c>
      <c r="AE319" s="61" t="e">
        <f>IF(INDEX(Include!$1:$1048576,MATCH($A319,Include!$A:$A,0),MATCH(AE$1,Include!$1:$1,0))=0,
"", INDEX('Data Entry'!$1:$1048576,MATCH($A319,'Data Entry'!$A:$A,0),MATCH(AE$1&amp;"After",'Data Entry'!$1:$1,0)))</f>
        <v>#N/A</v>
      </c>
      <c r="AF319" s="61" t="e">
        <f>IF(INDEX(Include!$1:$1048576,MATCH($A319,Include!$A:$A,0),MATCH(AF$1,Include!$1:$1,0))=0,
"", INDEX('Data Entry'!$1:$1048576,MATCH($A319,'Data Entry'!$A:$A,0),MATCH(AF$1&amp;"After",'Data Entry'!$1:$1,0)))</f>
        <v>#N/A</v>
      </c>
      <c r="AG319" s="61" t="e">
        <f>IF(INDEX(Include!$1:$1048576,MATCH($A319,Include!$A:$A,0),MATCH(AG$1,Include!$1:$1,0))=0,
"", INDEX('Data Entry'!$1:$1048576,MATCH($A319,'Data Entry'!$A:$A,0),MATCH(AG$1&amp;"After",'Data Entry'!$1:$1,0)))</f>
        <v>#N/A</v>
      </c>
      <c r="AH319" s="61" t="e">
        <f>IF(INDEX(Include!$1:$1048576,MATCH($A319,Include!$A:$A,0),MATCH(AH$1,Include!$1:$1,0))=0,
"", INDEX('Data Entry'!$1:$1048576,MATCH($A319,'Data Entry'!$A:$A,0),MATCH(AH$1&amp;"After",'Data Entry'!$1:$1,0)))</f>
        <v>#N/A</v>
      </c>
      <c r="AI319" s="61" t="e">
        <f>IF(INDEX(Include!$1:$1048576,MATCH($A319,Include!$A:$A,0),MATCH(AI$1,Include!$1:$1,0))=0,
"", INDEX('Data Entry'!$1:$1048576,MATCH($A319,'Data Entry'!$A:$A,0),MATCH(AI$1&amp;"After",'Data Entry'!$1:$1,0)))</f>
        <v>#N/A</v>
      </c>
      <c r="AJ319" s="61" t="e">
        <f>IF(INDEX(Include!$1:$1048576,MATCH($A319,Include!$A:$A,0),MATCH(AJ$1,Include!$1:$1,0))=0,
"", INDEX('Data Entry'!$1:$1048576,MATCH($A319,'Data Entry'!$A:$A,0),MATCH(AJ$1&amp;"After",'Data Entry'!$1:$1,0)))</f>
        <v>#N/A</v>
      </c>
      <c r="AK319" s="61" t="str">
        <f>IF(INDEX(Include!$1:$1048576,MATCH($A319,Include!$A:$A,0),MATCH(AK$1,Include!$1:$1,0))=0,
"", INDEX('Data Entry'!$1:$1048576,MATCH($A319,'Data Entry'!$A:$A,0),MATCH(AK$1&amp;"After",'Data Entry'!$1:$1,0)))</f>
        <v/>
      </c>
      <c r="AL319" s="61" t="str">
        <f>IF(INDEX(Include!$1:$1048576,MATCH($A319,Include!$A:$A,0),MATCH(AL$1,Include!$1:$1,0))=0,
"", INDEX('Data Entry'!$1:$1048576,MATCH($A319,'Data Entry'!$A:$A,0),MATCH(AL$1&amp;"After",'Data Entry'!$1:$1,0)))</f>
        <v/>
      </c>
      <c r="AM319" s="61" t="str">
        <f>IF(INDEX(Include!$1:$1048576,MATCH($A319,Include!$A:$A,0),MATCH(AM$1,Include!$1:$1,0))=0,
"", INDEX('Data Entry'!$1:$1048576,MATCH($A319,'Data Entry'!$A:$A,0),MATCH(AM$1&amp;"After",'Data Entry'!$1:$1,0)))</f>
        <v/>
      </c>
      <c r="AN319" s="61" t="str">
        <f>IF(INDEX(Include!$1:$1048576,MATCH($A319,Include!$A:$A,0),MATCH(AN$1,Include!$1:$1,0))=0,
"", INDEX('Data Entry'!$1:$1048576,MATCH($A319,'Data Entry'!$A:$A,0),MATCH(AN$1&amp;"After",'Data Entry'!$1:$1,0)))</f>
        <v/>
      </c>
      <c r="AO319" s="61" t="str">
        <f>IF(INDEX(Include!$1:$1048576,MATCH($A319,Include!$A:$A,0),MATCH(AO$1,Include!$1:$1,0))=0,
"", INDEX('Data Entry'!$1:$1048576,MATCH($A319,'Data Entry'!$A:$A,0),MATCH(AO$1&amp;"After",'Data Entry'!$1:$1,0)))</f>
        <v/>
      </c>
      <c r="AP319" s="61" t="str">
        <f>IF(INDEX(Include!$1:$1048576,MATCH($A319,Include!$A:$A,0),MATCH(AP$1,Include!$1:$1,0))=0,
"", INDEX('Data Entry'!$1:$1048576,MATCH($A319,'Data Entry'!$A:$A,0),MATCH(AP$1&amp;"After",'Data Entry'!$1:$1,0)))</f>
        <v/>
      </c>
      <c r="AQ319" s="61" t="str">
        <f>IF(INDEX(Include!$1:$1048576,MATCH($A319,Include!$A:$A,0),MATCH(AQ$1,Include!$1:$1,0))=0,
"", INDEX('Data Entry'!$1:$1048576,MATCH($A319,'Data Entry'!$A:$A,0),MATCH(AQ$1&amp;"After",'Data Entry'!$1:$1,0)))</f>
        <v/>
      </c>
    </row>
    <row r="320" spans="1:43" x14ac:dyDescent="0.35">
      <c r="A320" s="70">
        <f>'Data Entry'!A324</f>
        <v>319</v>
      </c>
      <c r="B320" s="61" t="str">
        <f>IF(INDEX(Include!$1:$1048576,MATCH($A320,Include!$A:$A,0),MATCH(B$1,Include!$1:$1,0))=0,
"", INDEX('Data Entry'!$1:$1048576,MATCH($A320,'Data Entry'!$A:$A,0),MATCH(B$1&amp;"After",'Data Entry'!$1:$1,0)))</f>
        <v/>
      </c>
      <c r="C320" s="61" t="str">
        <f>IF(INDEX(Include!$1:$1048576,MATCH($A320,Include!$A:$A,0),MATCH(C$1,Include!$1:$1,0))=0,
"", INDEX('Data Entry'!$1:$1048576,MATCH($A320,'Data Entry'!$A:$A,0),MATCH(C$1&amp;"After",'Data Entry'!$1:$1,0)))</f>
        <v/>
      </c>
      <c r="D320" s="61" t="str">
        <f>IF(INDEX(Include!$1:$1048576,MATCH($A320,Include!$A:$A,0),MATCH(D$1,Include!$1:$1,0))=0,
"", INDEX('Data Entry'!$1:$1048576,MATCH($A320,'Data Entry'!$A:$A,0),MATCH(D$1&amp;"After",'Data Entry'!$1:$1,0)))</f>
        <v/>
      </c>
      <c r="E320" s="61" t="str">
        <f>IF(INDEX(Include!$1:$1048576,MATCH($A320,Include!$A:$A,0),MATCH(E$1,Include!$1:$1,0))=0,
"", INDEX('Data Entry'!$1:$1048576,MATCH($A320,'Data Entry'!$A:$A,0),MATCH(E$1&amp;"After",'Data Entry'!$1:$1,0)))</f>
        <v/>
      </c>
      <c r="F320" s="61" t="str">
        <f>IF(INDEX(Include!$1:$1048576,MATCH($A320,Include!$A:$A,0),MATCH(F$1,Include!$1:$1,0))=0,
"", INDEX('Data Entry'!$1:$1048576,MATCH($A320,'Data Entry'!$A:$A,0),MATCH(F$1&amp;"After",'Data Entry'!$1:$1,0)))</f>
        <v/>
      </c>
      <c r="G320" s="61" t="str">
        <f>IF(INDEX(Include!$1:$1048576,MATCH($A320,Include!$A:$A,0),MATCH(G$1,Include!$1:$1,0))=0,
"", INDEX('Data Entry'!$1:$1048576,MATCH($A320,'Data Entry'!$A:$A,0),MATCH(G$1&amp;"After",'Data Entry'!$1:$1,0)))</f>
        <v/>
      </c>
      <c r="H320" s="61" t="str">
        <f>IF(INDEX(Include!$1:$1048576,MATCH($A320,Include!$A:$A,0),MATCH(H$1,Include!$1:$1,0))=0,
"", INDEX('Data Entry'!$1:$1048576,MATCH($A320,'Data Entry'!$A:$A,0),MATCH(H$1&amp;"After",'Data Entry'!$1:$1,0)))</f>
        <v/>
      </c>
      <c r="I320" s="61" t="str">
        <f>IF(INDEX(Include!$1:$1048576,MATCH($A320,Include!$A:$A,0),MATCH(I$1,Include!$1:$1,0))=0,
"", INDEX('Data Entry'!$1:$1048576,MATCH($A320,'Data Entry'!$A:$A,0),MATCH(I$1&amp;"After",'Data Entry'!$1:$1,0)))</f>
        <v/>
      </c>
      <c r="J320" s="61" t="str">
        <f>IF(INDEX(Include!$1:$1048576,MATCH($A320,Include!$A:$A,0),MATCH(J$1,Include!$1:$1,0))=0,
"", INDEX('Data Entry'!$1:$1048576,MATCH($A320,'Data Entry'!$A:$A,0),MATCH(J$1&amp;"After",'Data Entry'!$1:$1,0)))</f>
        <v/>
      </c>
      <c r="K320" s="61" t="str">
        <f>IF(INDEX(Include!$1:$1048576,MATCH($A320,Include!$A:$A,0),MATCH(K$1,Include!$1:$1,0))=0,
"", INDEX('Data Entry'!$1:$1048576,MATCH($A320,'Data Entry'!$A:$A,0),MATCH(K$1&amp;"After",'Data Entry'!$1:$1,0)))</f>
        <v/>
      </c>
      <c r="L320" s="61" t="str">
        <f>IF(INDEX(Include!$1:$1048576,MATCH($A320,Include!$A:$A,0),MATCH(L$1,Include!$1:$1,0))=0,
"", INDEX('Data Entry'!$1:$1048576,MATCH($A320,'Data Entry'!$A:$A,0),MATCH(L$1&amp;"After",'Data Entry'!$1:$1,0)))</f>
        <v/>
      </c>
      <c r="M320" s="61" t="str">
        <f>IF(INDEX(Include!$1:$1048576,MATCH($A320,Include!$A:$A,0),MATCH(M$1,Include!$1:$1,0))=0,
"", INDEX('Data Entry'!$1:$1048576,MATCH($A320,'Data Entry'!$A:$A,0),MATCH(M$1&amp;"After",'Data Entry'!$1:$1,0)))</f>
        <v/>
      </c>
      <c r="N320" s="61" t="str">
        <f>IF(INDEX(Include!$1:$1048576,MATCH($A320,Include!$A:$A,0),MATCH(N$1,Include!$1:$1,0))=0,
"", INDEX('Data Entry'!$1:$1048576,MATCH($A320,'Data Entry'!$A:$A,0),MATCH(N$1&amp;"After",'Data Entry'!$1:$1,0)))</f>
        <v/>
      </c>
      <c r="O320" s="61" t="str">
        <f>IF(INDEX(Include!$1:$1048576,MATCH($A320,Include!$A:$A,0),MATCH(O$1,Include!$1:$1,0))=0,
"", INDEX('Data Entry'!$1:$1048576,MATCH($A320,'Data Entry'!$A:$A,0),MATCH(O$1&amp;"After",'Data Entry'!$1:$1,0)))</f>
        <v/>
      </c>
      <c r="P320" s="61" t="str">
        <f>IF(INDEX(Include!$1:$1048576,MATCH($A320,Include!$A:$A,0),MATCH(P$1,Include!$1:$1,0))=0,
"", INDEX('Data Entry'!$1:$1048576,MATCH($A320,'Data Entry'!$A:$A,0),MATCH(P$1&amp;"After",'Data Entry'!$1:$1,0)))</f>
        <v/>
      </c>
      <c r="Q320" s="61" t="str">
        <f>IF(INDEX(Include!$1:$1048576,MATCH($A320,Include!$A:$A,0),MATCH(Q$1,Include!$1:$1,0))=0,
"", INDEX('Data Entry'!$1:$1048576,MATCH($A320,'Data Entry'!$A:$A,0),MATCH(Q$1&amp;"After",'Data Entry'!$1:$1,0)))</f>
        <v/>
      </c>
      <c r="R320" s="61" t="str">
        <f>IF(INDEX(Include!$1:$1048576,MATCH($A320,Include!$A:$A,0),MATCH(R$1,Include!$1:$1,0))=0,
"", INDEX('Data Entry'!$1:$1048576,MATCH($A320,'Data Entry'!$A:$A,0),MATCH(R$1&amp;"After",'Data Entry'!$1:$1,0)))</f>
        <v/>
      </c>
      <c r="S320" s="61" t="e">
        <f>IF(INDEX(Include!$1:$1048576,MATCH($A320,Include!$A:$A,0),MATCH(S$1,Include!$1:$1,0))=0,
"", INDEX('Data Entry'!$1:$1048576,MATCH($A320,'Data Entry'!$A:$A,0),MATCH(S$1&amp;"After",'Data Entry'!$1:$1,0)))</f>
        <v>#N/A</v>
      </c>
      <c r="T320" s="61" t="e">
        <f>IF(INDEX(Include!$1:$1048576,MATCH($A320,Include!$A:$A,0),MATCH(T$1,Include!$1:$1,0))=0,
"", INDEX('Data Entry'!$1:$1048576,MATCH($A320,'Data Entry'!$A:$A,0),MATCH(T$1&amp;"After",'Data Entry'!$1:$1,0)))</f>
        <v>#N/A</v>
      </c>
      <c r="U320" s="61" t="e">
        <f>IF(INDEX(Include!$1:$1048576,MATCH($A320,Include!$A:$A,0),MATCH(U$1,Include!$1:$1,0))=0,
"", INDEX('Data Entry'!$1:$1048576,MATCH($A320,'Data Entry'!$A:$A,0),MATCH(U$1&amp;"After",'Data Entry'!$1:$1,0)))</f>
        <v>#N/A</v>
      </c>
      <c r="V320" s="61" t="e">
        <f>IF(INDEX(Include!$1:$1048576,MATCH($A320,Include!$A:$A,0),MATCH(V$1,Include!$1:$1,0))=0,
"", INDEX('Data Entry'!$1:$1048576,MATCH($A320,'Data Entry'!$A:$A,0),MATCH(V$1&amp;"After",'Data Entry'!$1:$1,0)))</f>
        <v>#N/A</v>
      </c>
      <c r="W320" s="61" t="e">
        <f>IF(INDEX(Include!$1:$1048576,MATCH($A320,Include!$A:$A,0),MATCH(W$1,Include!$1:$1,0))=0,
"", INDEX('Data Entry'!$1:$1048576,MATCH($A320,'Data Entry'!$A:$A,0),MATCH(W$1&amp;"After",'Data Entry'!$1:$1,0)))</f>
        <v>#N/A</v>
      </c>
      <c r="X320" s="61" t="e">
        <f>IF(INDEX(Include!$1:$1048576,MATCH($A320,Include!$A:$A,0),MATCH(X$1,Include!$1:$1,0))=0,
"", INDEX('Data Entry'!$1:$1048576,MATCH($A320,'Data Entry'!$A:$A,0),MATCH(X$1&amp;"After",'Data Entry'!$1:$1,0)))</f>
        <v>#N/A</v>
      </c>
      <c r="Y320" s="61" t="e">
        <f>IF(INDEX(Include!$1:$1048576,MATCH($A320,Include!$A:$A,0),MATCH(Y$1,Include!$1:$1,0))=0,
"", INDEX('Data Entry'!$1:$1048576,MATCH($A320,'Data Entry'!$A:$A,0),MATCH(Y$1&amp;"After",'Data Entry'!$1:$1,0)))</f>
        <v>#N/A</v>
      </c>
      <c r="Z320" s="61" t="e">
        <f>IF(INDEX(Include!$1:$1048576,MATCH($A320,Include!$A:$A,0),MATCH(Z$1,Include!$1:$1,0))=0,
"", INDEX('Data Entry'!$1:$1048576,MATCH($A320,'Data Entry'!$A:$A,0),MATCH(Z$1&amp;"After",'Data Entry'!$1:$1,0)))</f>
        <v>#N/A</v>
      </c>
      <c r="AA320" s="61" t="e">
        <f>IF(INDEX(Include!$1:$1048576,MATCH($A320,Include!$A:$A,0),MATCH(AA$1,Include!$1:$1,0))=0,
"", INDEX('Data Entry'!$1:$1048576,MATCH($A320,'Data Entry'!$A:$A,0),MATCH(AA$1&amp;"After",'Data Entry'!$1:$1,0)))</f>
        <v>#N/A</v>
      </c>
      <c r="AB320" s="61" t="e">
        <f>IF(INDEX(Include!$1:$1048576,MATCH($A320,Include!$A:$A,0),MATCH(AB$1,Include!$1:$1,0))=0,
"", INDEX('Data Entry'!$1:$1048576,MATCH($A320,'Data Entry'!$A:$A,0),MATCH(AB$1&amp;"After",'Data Entry'!$1:$1,0)))</f>
        <v>#N/A</v>
      </c>
      <c r="AC320" s="61" t="e">
        <f>IF(INDEX(Include!$1:$1048576,MATCH($A320,Include!$A:$A,0),MATCH(AC$1,Include!$1:$1,0))=0,
"", INDEX('Data Entry'!$1:$1048576,MATCH($A320,'Data Entry'!$A:$A,0),MATCH(AC$1&amp;"After",'Data Entry'!$1:$1,0)))</f>
        <v>#N/A</v>
      </c>
      <c r="AD320" s="61" t="e">
        <f>IF(INDEX(Include!$1:$1048576,MATCH($A320,Include!$A:$A,0),MATCH(AD$1,Include!$1:$1,0))=0,
"", INDEX('Data Entry'!$1:$1048576,MATCH($A320,'Data Entry'!$A:$A,0),MATCH(AD$1&amp;"After",'Data Entry'!$1:$1,0)))</f>
        <v>#N/A</v>
      </c>
      <c r="AE320" s="61" t="e">
        <f>IF(INDEX(Include!$1:$1048576,MATCH($A320,Include!$A:$A,0),MATCH(AE$1,Include!$1:$1,0))=0,
"", INDEX('Data Entry'!$1:$1048576,MATCH($A320,'Data Entry'!$A:$A,0),MATCH(AE$1&amp;"After",'Data Entry'!$1:$1,0)))</f>
        <v>#N/A</v>
      </c>
      <c r="AF320" s="61" t="e">
        <f>IF(INDEX(Include!$1:$1048576,MATCH($A320,Include!$A:$A,0),MATCH(AF$1,Include!$1:$1,0))=0,
"", INDEX('Data Entry'!$1:$1048576,MATCH($A320,'Data Entry'!$A:$A,0),MATCH(AF$1&amp;"After",'Data Entry'!$1:$1,0)))</f>
        <v>#N/A</v>
      </c>
      <c r="AG320" s="61" t="e">
        <f>IF(INDEX(Include!$1:$1048576,MATCH($A320,Include!$A:$A,0),MATCH(AG$1,Include!$1:$1,0))=0,
"", INDEX('Data Entry'!$1:$1048576,MATCH($A320,'Data Entry'!$A:$A,0),MATCH(AG$1&amp;"After",'Data Entry'!$1:$1,0)))</f>
        <v>#N/A</v>
      </c>
      <c r="AH320" s="61" t="e">
        <f>IF(INDEX(Include!$1:$1048576,MATCH($A320,Include!$A:$A,0),MATCH(AH$1,Include!$1:$1,0))=0,
"", INDEX('Data Entry'!$1:$1048576,MATCH($A320,'Data Entry'!$A:$A,0),MATCH(AH$1&amp;"After",'Data Entry'!$1:$1,0)))</f>
        <v>#N/A</v>
      </c>
      <c r="AI320" s="61" t="e">
        <f>IF(INDEX(Include!$1:$1048576,MATCH($A320,Include!$A:$A,0),MATCH(AI$1,Include!$1:$1,0))=0,
"", INDEX('Data Entry'!$1:$1048576,MATCH($A320,'Data Entry'!$A:$A,0),MATCH(AI$1&amp;"After",'Data Entry'!$1:$1,0)))</f>
        <v>#N/A</v>
      </c>
      <c r="AJ320" s="61" t="e">
        <f>IF(INDEX(Include!$1:$1048576,MATCH($A320,Include!$A:$A,0),MATCH(AJ$1,Include!$1:$1,0))=0,
"", INDEX('Data Entry'!$1:$1048576,MATCH($A320,'Data Entry'!$A:$A,0),MATCH(AJ$1&amp;"After",'Data Entry'!$1:$1,0)))</f>
        <v>#N/A</v>
      </c>
      <c r="AK320" s="61" t="str">
        <f>IF(INDEX(Include!$1:$1048576,MATCH($A320,Include!$A:$A,0),MATCH(AK$1,Include!$1:$1,0))=0,
"", INDEX('Data Entry'!$1:$1048576,MATCH($A320,'Data Entry'!$A:$A,0),MATCH(AK$1&amp;"After",'Data Entry'!$1:$1,0)))</f>
        <v/>
      </c>
      <c r="AL320" s="61" t="str">
        <f>IF(INDEX(Include!$1:$1048576,MATCH($A320,Include!$A:$A,0),MATCH(AL$1,Include!$1:$1,0))=0,
"", INDEX('Data Entry'!$1:$1048576,MATCH($A320,'Data Entry'!$A:$A,0),MATCH(AL$1&amp;"After",'Data Entry'!$1:$1,0)))</f>
        <v/>
      </c>
      <c r="AM320" s="61" t="str">
        <f>IF(INDEX(Include!$1:$1048576,MATCH($A320,Include!$A:$A,0),MATCH(AM$1,Include!$1:$1,0))=0,
"", INDEX('Data Entry'!$1:$1048576,MATCH($A320,'Data Entry'!$A:$A,0),MATCH(AM$1&amp;"After",'Data Entry'!$1:$1,0)))</f>
        <v/>
      </c>
      <c r="AN320" s="61" t="str">
        <f>IF(INDEX(Include!$1:$1048576,MATCH($A320,Include!$A:$A,0),MATCH(AN$1,Include!$1:$1,0))=0,
"", INDEX('Data Entry'!$1:$1048576,MATCH($A320,'Data Entry'!$A:$A,0),MATCH(AN$1&amp;"After",'Data Entry'!$1:$1,0)))</f>
        <v/>
      </c>
      <c r="AO320" s="61" t="str">
        <f>IF(INDEX(Include!$1:$1048576,MATCH($A320,Include!$A:$A,0),MATCH(AO$1,Include!$1:$1,0))=0,
"", INDEX('Data Entry'!$1:$1048576,MATCH($A320,'Data Entry'!$A:$A,0),MATCH(AO$1&amp;"After",'Data Entry'!$1:$1,0)))</f>
        <v/>
      </c>
      <c r="AP320" s="61" t="str">
        <f>IF(INDEX(Include!$1:$1048576,MATCH($A320,Include!$A:$A,0),MATCH(AP$1,Include!$1:$1,0))=0,
"", INDEX('Data Entry'!$1:$1048576,MATCH($A320,'Data Entry'!$A:$A,0),MATCH(AP$1&amp;"After",'Data Entry'!$1:$1,0)))</f>
        <v/>
      </c>
      <c r="AQ320" s="61" t="str">
        <f>IF(INDEX(Include!$1:$1048576,MATCH($A320,Include!$A:$A,0),MATCH(AQ$1,Include!$1:$1,0))=0,
"", INDEX('Data Entry'!$1:$1048576,MATCH($A320,'Data Entry'!$A:$A,0),MATCH(AQ$1&amp;"After",'Data Entry'!$1:$1,0)))</f>
        <v/>
      </c>
    </row>
    <row r="321" spans="1:43" x14ac:dyDescent="0.35">
      <c r="A321" s="70">
        <f>'Data Entry'!A325</f>
        <v>320</v>
      </c>
      <c r="B321" s="61" t="str">
        <f>IF(INDEX(Include!$1:$1048576,MATCH($A321,Include!$A:$A,0),MATCH(B$1,Include!$1:$1,0))=0,
"", INDEX('Data Entry'!$1:$1048576,MATCH($A321,'Data Entry'!$A:$A,0),MATCH(B$1&amp;"After",'Data Entry'!$1:$1,0)))</f>
        <v/>
      </c>
      <c r="C321" s="61" t="str">
        <f>IF(INDEX(Include!$1:$1048576,MATCH($A321,Include!$A:$A,0),MATCH(C$1,Include!$1:$1,0))=0,
"", INDEX('Data Entry'!$1:$1048576,MATCH($A321,'Data Entry'!$A:$A,0),MATCH(C$1&amp;"After",'Data Entry'!$1:$1,0)))</f>
        <v/>
      </c>
      <c r="D321" s="61" t="str">
        <f>IF(INDEX(Include!$1:$1048576,MATCH($A321,Include!$A:$A,0),MATCH(D$1,Include!$1:$1,0))=0,
"", INDEX('Data Entry'!$1:$1048576,MATCH($A321,'Data Entry'!$A:$A,0),MATCH(D$1&amp;"After",'Data Entry'!$1:$1,0)))</f>
        <v/>
      </c>
      <c r="E321" s="61" t="str">
        <f>IF(INDEX(Include!$1:$1048576,MATCH($A321,Include!$A:$A,0),MATCH(E$1,Include!$1:$1,0))=0,
"", INDEX('Data Entry'!$1:$1048576,MATCH($A321,'Data Entry'!$A:$A,0),MATCH(E$1&amp;"After",'Data Entry'!$1:$1,0)))</f>
        <v/>
      </c>
      <c r="F321" s="61" t="str">
        <f>IF(INDEX(Include!$1:$1048576,MATCH($A321,Include!$A:$A,0),MATCH(F$1,Include!$1:$1,0))=0,
"", INDEX('Data Entry'!$1:$1048576,MATCH($A321,'Data Entry'!$A:$A,0),MATCH(F$1&amp;"After",'Data Entry'!$1:$1,0)))</f>
        <v/>
      </c>
      <c r="G321" s="61" t="str">
        <f>IF(INDEX(Include!$1:$1048576,MATCH($A321,Include!$A:$A,0),MATCH(G$1,Include!$1:$1,0))=0,
"", INDEX('Data Entry'!$1:$1048576,MATCH($A321,'Data Entry'!$A:$A,0),MATCH(G$1&amp;"After",'Data Entry'!$1:$1,0)))</f>
        <v/>
      </c>
      <c r="H321" s="61" t="str">
        <f>IF(INDEX(Include!$1:$1048576,MATCH($A321,Include!$A:$A,0),MATCH(H$1,Include!$1:$1,0))=0,
"", INDEX('Data Entry'!$1:$1048576,MATCH($A321,'Data Entry'!$A:$A,0),MATCH(H$1&amp;"After",'Data Entry'!$1:$1,0)))</f>
        <v/>
      </c>
      <c r="I321" s="61" t="str">
        <f>IF(INDEX(Include!$1:$1048576,MATCH($A321,Include!$A:$A,0),MATCH(I$1,Include!$1:$1,0))=0,
"", INDEX('Data Entry'!$1:$1048576,MATCH($A321,'Data Entry'!$A:$A,0),MATCH(I$1&amp;"After",'Data Entry'!$1:$1,0)))</f>
        <v/>
      </c>
      <c r="J321" s="61" t="str">
        <f>IF(INDEX(Include!$1:$1048576,MATCH($A321,Include!$A:$A,0),MATCH(J$1,Include!$1:$1,0))=0,
"", INDEX('Data Entry'!$1:$1048576,MATCH($A321,'Data Entry'!$A:$A,0),MATCH(J$1&amp;"After",'Data Entry'!$1:$1,0)))</f>
        <v/>
      </c>
      <c r="K321" s="61" t="str">
        <f>IF(INDEX(Include!$1:$1048576,MATCH($A321,Include!$A:$A,0),MATCH(K$1,Include!$1:$1,0))=0,
"", INDEX('Data Entry'!$1:$1048576,MATCH($A321,'Data Entry'!$A:$A,0),MATCH(K$1&amp;"After",'Data Entry'!$1:$1,0)))</f>
        <v/>
      </c>
      <c r="L321" s="61" t="str">
        <f>IF(INDEX(Include!$1:$1048576,MATCH($A321,Include!$A:$A,0),MATCH(L$1,Include!$1:$1,0))=0,
"", INDEX('Data Entry'!$1:$1048576,MATCH($A321,'Data Entry'!$A:$A,0),MATCH(L$1&amp;"After",'Data Entry'!$1:$1,0)))</f>
        <v/>
      </c>
      <c r="M321" s="61" t="str">
        <f>IF(INDEX(Include!$1:$1048576,MATCH($A321,Include!$A:$A,0),MATCH(M$1,Include!$1:$1,0))=0,
"", INDEX('Data Entry'!$1:$1048576,MATCH($A321,'Data Entry'!$A:$A,0),MATCH(M$1&amp;"After",'Data Entry'!$1:$1,0)))</f>
        <v/>
      </c>
      <c r="N321" s="61" t="str">
        <f>IF(INDEX(Include!$1:$1048576,MATCH($A321,Include!$A:$A,0),MATCH(N$1,Include!$1:$1,0))=0,
"", INDEX('Data Entry'!$1:$1048576,MATCH($A321,'Data Entry'!$A:$A,0),MATCH(N$1&amp;"After",'Data Entry'!$1:$1,0)))</f>
        <v/>
      </c>
      <c r="O321" s="61" t="str">
        <f>IF(INDEX(Include!$1:$1048576,MATCH($A321,Include!$A:$A,0),MATCH(O$1,Include!$1:$1,0))=0,
"", INDEX('Data Entry'!$1:$1048576,MATCH($A321,'Data Entry'!$A:$A,0),MATCH(O$1&amp;"After",'Data Entry'!$1:$1,0)))</f>
        <v/>
      </c>
      <c r="P321" s="61" t="str">
        <f>IF(INDEX(Include!$1:$1048576,MATCH($A321,Include!$A:$A,0),MATCH(P$1,Include!$1:$1,0))=0,
"", INDEX('Data Entry'!$1:$1048576,MATCH($A321,'Data Entry'!$A:$A,0),MATCH(P$1&amp;"After",'Data Entry'!$1:$1,0)))</f>
        <v/>
      </c>
      <c r="Q321" s="61" t="str">
        <f>IF(INDEX(Include!$1:$1048576,MATCH($A321,Include!$A:$A,0),MATCH(Q$1,Include!$1:$1,0))=0,
"", INDEX('Data Entry'!$1:$1048576,MATCH($A321,'Data Entry'!$A:$A,0),MATCH(Q$1&amp;"After",'Data Entry'!$1:$1,0)))</f>
        <v/>
      </c>
      <c r="R321" s="61" t="str">
        <f>IF(INDEX(Include!$1:$1048576,MATCH($A321,Include!$A:$A,0),MATCH(R$1,Include!$1:$1,0))=0,
"", INDEX('Data Entry'!$1:$1048576,MATCH($A321,'Data Entry'!$A:$A,0),MATCH(R$1&amp;"After",'Data Entry'!$1:$1,0)))</f>
        <v/>
      </c>
      <c r="S321" s="61" t="e">
        <f>IF(INDEX(Include!$1:$1048576,MATCH($A321,Include!$A:$A,0),MATCH(S$1,Include!$1:$1,0))=0,
"", INDEX('Data Entry'!$1:$1048576,MATCH($A321,'Data Entry'!$A:$A,0),MATCH(S$1&amp;"After",'Data Entry'!$1:$1,0)))</f>
        <v>#N/A</v>
      </c>
      <c r="T321" s="61" t="e">
        <f>IF(INDEX(Include!$1:$1048576,MATCH($A321,Include!$A:$A,0),MATCH(T$1,Include!$1:$1,0))=0,
"", INDEX('Data Entry'!$1:$1048576,MATCH($A321,'Data Entry'!$A:$A,0),MATCH(T$1&amp;"After",'Data Entry'!$1:$1,0)))</f>
        <v>#N/A</v>
      </c>
      <c r="U321" s="61" t="e">
        <f>IF(INDEX(Include!$1:$1048576,MATCH($A321,Include!$A:$A,0),MATCH(U$1,Include!$1:$1,0))=0,
"", INDEX('Data Entry'!$1:$1048576,MATCH($A321,'Data Entry'!$A:$A,0),MATCH(U$1&amp;"After",'Data Entry'!$1:$1,0)))</f>
        <v>#N/A</v>
      </c>
      <c r="V321" s="61" t="e">
        <f>IF(INDEX(Include!$1:$1048576,MATCH($A321,Include!$A:$A,0),MATCH(V$1,Include!$1:$1,0))=0,
"", INDEX('Data Entry'!$1:$1048576,MATCH($A321,'Data Entry'!$A:$A,0),MATCH(V$1&amp;"After",'Data Entry'!$1:$1,0)))</f>
        <v>#N/A</v>
      </c>
      <c r="W321" s="61" t="e">
        <f>IF(INDEX(Include!$1:$1048576,MATCH($A321,Include!$A:$A,0),MATCH(W$1,Include!$1:$1,0))=0,
"", INDEX('Data Entry'!$1:$1048576,MATCH($A321,'Data Entry'!$A:$A,0),MATCH(W$1&amp;"After",'Data Entry'!$1:$1,0)))</f>
        <v>#N/A</v>
      </c>
      <c r="X321" s="61" t="e">
        <f>IF(INDEX(Include!$1:$1048576,MATCH($A321,Include!$A:$A,0),MATCH(X$1,Include!$1:$1,0))=0,
"", INDEX('Data Entry'!$1:$1048576,MATCH($A321,'Data Entry'!$A:$A,0),MATCH(X$1&amp;"After",'Data Entry'!$1:$1,0)))</f>
        <v>#N/A</v>
      </c>
      <c r="Y321" s="61" t="e">
        <f>IF(INDEX(Include!$1:$1048576,MATCH($A321,Include!$A:$A,0),MATCH(Y$1,Include!$1:$1,0))=0,
"", INDEX('Data Entry'!$1:$1048576,MATCH($A321,'Data Entry'!$A:$A,0),MATCH(Y$1&amp;"After",'Data Entry'!$1:$1,0)))</f>
        <v>#N/A</v>
      </c>
      <c r="Z321" s="61" t="e">
        <f>IF(INDEX(Include!$1:$1048576,MATCH($A321,Include!$A:$A,0),MATCH(Z$1,Include!$1:$1,0))=0,
"", INDEX('Data Entry'!$1:$1048576,MATCH($A321,'Data Entry'!$A:$A,0),MATCH(Z$1&amp;"After",'Data Entry'!$1:$1,0)))</f>
        <v>#N/A</v>
      </c>
      <c r="AA321" s="61" t="e">
        <f>IF(INDEX(Include!$1:$1048576,MATCH($A321,Include!$A:$A,0),MATCH(AA$1,Include!$1:$1,0))=0,
"", INDEX('Data Entry'!$1:$1048576,MATCH($A321,'Data Entry'!$A:$A,0),MATCH(AA$1&amp;"After",'Data Entry'!$1:$1,0)))</f>
        <v>#N/A</v>
      </c>
      <c r="AB321" s="61" t="e">
        <f>IF(INDEX(Include!$1:$1048576,MATCH($A321,Include!$A:$A,0),MATCH(AB$1,Include!$1:$1,0))=0,
"", INDEX('Data Entry'!$1:$1048576,MATCH($A321,'Data Entry'!$A:$A,0),MATCH(AB$1&amp;"After",'Data Entry'!$1:$1,0)))</f>
        <v>#N/A</v>
      </c>
      <c r="AC321" s="61" t="e">
        <f>IF(INDEX(Include!$1:$1048576,MATCH($A321,Include!$A:$A,0),MATCH(AC$1,Include!$1:$1,0))=0,
"", INDEX('Data Entry'!$1:$1048576,MATCH($A321,'Data Entry'!$A:$A,0),MATCH(AC$1&amp;"After",'Data Entry'!$1:$1,0)))</f>
        <v>#N/A</v>
      </c>
      <c r="AD321" s="61" t="e">
        <f>IF(INDEX(Include!$1:$1048576,MATCH($A321,Include!$A:$A,0),MATCH(AD$1,Include!$1:$1,0))=0,
"", INDEX('Data Entry'!$1:$1048576,MATCH($A321,'Data Entry'!$A:$A,0),MATCH(AD$1&amp;"After",'Data Entry'!$1:$1,0)))</f>
        <v>#N/A</v>
      </c>
      <c r="AE321" s="61" t="e">
        <f>IF(INDEX(Include!$1:$1048576,MATCH($A321,Include!$A:$A,0),MATCH(AE$1,Include!$1:$1,0))=0,
"", INDEX('Data Entry'!$1:$1048576,MATCH($A321,'Data Entry'!$A:$A,0),MATCH(AE$1&amp;"After",'Data Entry'!$1:$1,0)))</f>
        <v>#N/A</v>
      </c>
      <c r="AF321" s="61" t="e">
        <f>IF(INDEX(Include!$1:$1048576,MATCH($A321,Include!$A:$A,0),MATCH(AF$1,Include!$1:$1,0))=0,
"", INDEX('Data Entry'!$1:$1048576,MATCH($A321,'Data Entry'!$A:$A,0),MATCH(AF$1&amp;"After",'Data Entry'!$1:$1,0)))</f>
        <v>#N/A</v>
      </c>
      <c r="AG321" s="61" t="e">
        <f>IF(INDEX(Include!$1:$1048576,MATCH($A321,Include!$A:$A,0),MATCH(AG$1,Include!$1:$1,0))=0,
"", INDEX('Data Entry'!$1:$1048576,MATCH($A321,'Data Entry'!$A:$A,0),MATCH(AG$1&amp;"After",'Data Entry'!$1:$1,0)))</f>
        <v>#N/A</v>
      </c>
      <c r="AH321" s="61" t="e">
        <f>IF(INDEX(Include!$1:$1048576,MATCH($A321,Include!$A:$A,0),MATCH(AH$1,Include!$1:$1,0))=0,
"", INDEX('Data Entry'!$1:$1048576,MATCH($A321,'Data Entry'!$A:$A,0),MATCH(AH$1&amp;"After",'Data Entry'!$1:$1,0)))</f>
        <v>#N/A</v>
      </c>
      <c r="AI321" s="61" t="e">
        <f>IF(INDEX(Include!$1:$1048576,MATCH($A321,Include!$A:$A,0),MATCH(AI$1,Include!$1:$1,0))=0,
"", INDEX('Data Entry'!$1:$1048576,MATCH($A321,'Data Entry'!$A:$A,0),MATCH(AI$1&amp;"After",'Data Entry'!$1:$1,0)))</f>
        <v>#N/A</v>
      </c>
      <c r="AJ321" s="61" t="e">
        <f>IF(INDEX(Include!$1:$1048576,MATCH($A321,Include!$A:$A,0),MATCH(AJ$1,Include!$1:$1,0))=0,
"", INDEX('Data Entry'!$1:$1048576,MATCH($A321,'Data Entry'!$A:$A,0),MATCH(AJ$1&amp;"After",'Data Entry'!$1:$1,0)))</f>
        <v>#N/A</v>
      </c>
      <c r="AK321" s="61" t="str">
        <f>IF(INDEX(Include!$1:$1048576,MATCH($A321,Include!$A:$A,0),MATCH(AK$1,Include!$1:$1,0))=0,
"", INDEX('Data Entry'!$1:$1048576,MATCH($A321,'Data Entry'!$A:$A,0),MATCH(AK$1&amp;"After",'Data Entry'!$1:$1,0)))</f>
        <v/>
      </c>
      <c r="AL321" s="61" t="str">
        <f>IF(INDEX(Include!$1:$1048576,MATCH($A321,Include!$A:$A,0),MATCH(AL$1,Include!$1:$1,0))=0,
"", INDEX('Data Entry'!$1:$1048576,MATCH($A321,'Data Entry'!$A:$A,0),MATCH(AL$1&amp;"After",'Data Entry'!$1:$1,0)))</f>
        <v/>
      </c>
      <c r="AM321" s="61" t="str">
        <f>IF(INDEX(Include!$1:$1048576,MATCH($A321,Include!$A:$A,0),MATCH(AM$1,Include!$1:$1,0))=0,
"", INDEX('Data Entry'!$1:$1048576,MATCH($A321,'Data Entry'!$A:$A,0),MATCH(AM$1&amp;"After",'Data Entry'!$1:$1,0)))</f>
        <v/>
      </c>
      <c r="AN321" s="61" t="str">
        <f>IF(INDEX(Include!$1:$1048576,MATCH($A321,Include!$A:$A,0),MATCH(AN$1,Include!$1:$1,0))=0,
"", INDEX('Data Entry'!$1:$1048576,MATCH($A321,'Data Entry'!$A:$A,0),MATCH(AN$1&amp;"After",'Data Entry'!$1:$1,0)))</f>
        <v/>
      </c>
      <c r="AO321" s="61" t="str">
        <f>IF(INDEX(Include!$1:$1048576,MATCH($A321,Include!$A:$A,0),MATCH(AO$1,Include!$1:$1,0))=0,
"", INDEX('Data Entry'!$1:$1048576,MATCH($A321,'Data Entry'!$A:$A,0),MATCH(AO$1&amp;"After",'Data Entry'!$1:$1,0)))</f>
        <v/>
      </c>
      <c r="AP321" s="61" t="str">
        <f>IF(INDEX(Include!$1:$1048576,MATCH($A321,Include!$A:$A,0),MATCH(AP$1,Include!$1:$1,0))=0,
"", INDEX('Data Entry'!$1:$1048576,MATCH($A321,'Data Entry'!$A:$A,0),MATCH(AP$1&amp;"After",'Data Entry'!$1:$1,0)))</f>
        <v/>
      </c>
      <c r="AQ321" s="61" t="str">
        <f>IF(INDEX(Include!$1:$1048576,MATCH($A321,Include!$A:$A,0),MATCH(AQ$1,Include!$1:$1,0))=0,
"", INDEX('Data Entry'!$1:$1048576,MATCH($A321,'Data Entry'!$A:$A,0),MATCH(AQ$1&amp;"After",'Data Entry'!$1:$1,0)))</f>
        <v/>
      </c>
    </row>
    <row r="322" spans="1:43" x14ac:dyDescent="0.35">
      <c r="A322" s="70">
        <f>'Data Entry'!A326</f>
        <v>321</v>
      </c>
      <c r="B322" s="61" t="str">
        <f>IF(INDEX(Include!$1:$1048576,MATCH($A322,Include!$A:$A,0),MATCH(B$1,Include!$1:$1,0))=0,
"", INDEX('Data Entry'!$1:$1048576,MATCH($A322,'Data Entry'!$A:$A,0),MATCH(B$1&amp;"After",'Data Entry'!$1:$1,0)))</f>
        <v/>
      </c>
      <c r="C322" s="61" t="str">
        <f>IF(INDEX(Include!$1:$1048576,MATCH($A322,Include!$A:$A,0),MATCH(C$1,Include!$1:$1,0))=0,
"", INDEX('Data Entry'!$1:$1048576,MATCH($A322,'Data Entry'!$A:$A,0),MATCH(C$1&amp;"After",'Data Entry'!$1:$1,0)))</f>
        <v/>
      </c>
      <c r="D322" s="61" t="str">
        <f>IF(INDEX(Include!$1:$1048576,MATCH($A322,Include!$A:$A,0),MATCH(D$1,Include!$1:$1,0))=0,
"", INDEX('Data Entry'!$1:$1048576,MATCH($A322,'Data Entry'!$A:$A,0),MATCH(D$1&amp;"After",'Data Entry'!$1:$1,0)))</f>
        <v/>
      </c>
      <c r="E322" s="61" t="str">
        <f>IF(INDEX(Include!$1:$1048576,MATCH($A322,Include!$A:$A,0),MATCH(E$1,Include!$1:$1,0))=0,
"", INDEX('Data Entry'!$1:$1048576,MATCH($A322,'Data Entry'!$A:$A,0),MATCH(E$1&amp;"After",'Data Entry'!$1:$1,0)))</f>
        <v/>
      </c>
      <c r="F322" s="61" t="str">
        <f>IF(INDEX(Include!$1:$1048576,MATCH($A322,Include!$A:$A,0),MATCH(F$1,Include!$1:$1,0))=0,
"", INDEX('Data Entry'!$1:$1048576,MATCH($A322,'Data Entry'!$A:$A,0),MATCH(F$1&amp;"After",'Data Entry'!$1:$1,0)))</f>
        <v/>
      </c>
      <c r="G322" s="61" t="str">
        <f>IF(INDEX(Include!$1:$1048576,MATCH($A322,Include!$A:$A,0),MATCH(G$1,Include!$1:$1,0))=0,
"", INDEX('Data Entry'!$1:$1048576,MATCH($A322,'Data Entry'!$A:$A,0),MATCH(G$1&amp;"After",'Data Entry'!$1:$1,0)))</f>
        <v/>
      </c>
      <c r="H322" s="61" t="str">
        <f>IF(INDEX(Include!$1:$1048576,MATCH($A322,Include!$A:$A,0),MATCH(H$1,Include!$1:$1,0))=0,
"", INDEX('Data Entry'!$1:$1048576,MATCH($A322,'Data Entry'!$A:$A,0),MATCH(H$1&amp;"After",'Data Entry'!$1:$1,0)))</f>
        <v/>
      </c>
      <c r="I322" s="61" t="str">
        <f>IF(INDEX(Include!$1:$1048576,MATCH($A322,Include!$A:$A,0),MATCH(I$1,Include!$1:$1,0))=0,
"", INDEX('Data Entry'!$1:$1048576,MATCH($A322,'Data Entry'!$A:$A,0),MATCH(I$1&amp;"After",'Data Entry'!$1:$1,0)))</f>
        <v/>
      </c>
      <c r="J322" s="61" t="str">
        <f>IF(INDEX(Include!$1:$1048576,MATCH($A322,Include!$A:$A,0),MATCH(J$1,Include!$1:$1,0))=0,
"", INDEX('Data Entry'!$1:$1048576,MATCH($A322,'Data Entry'!$A:$A,0),MATCH(J$1&amp;"After",'Data Entry'!$1:$1,0)))</f>
        <v/>
      </c>
      <c r="K322" s="61" t="str">
        <f>IF(INDEX(Include!$1:$1048576,MATCH($A322,Include!$A:$A,0),MATCH(K$1,Include!$1:$1,0))=0,
"", INDEX('Data Entry'!$1:$1048576,MATCH($A322,'Data Entry'!$A:$A,0),MATCH(K$1&amp;"After",'Data Entry'!$1:$1,0)))</f>
        <v/>
      </c>
      <c r="L322" s="61" t="str">
        <f>IF(INDEX(Include!$1:$1048576,MATCH($A322,Include!$A:$A,0),MATCH(L$1,Include!$1:$1,0))=0,
"", INDEX('Data Entry'!$1:$1048576,MATCH($A322,'Data Entry'!$A:$A,0),MATCH(L$1&amp;"After",'Data Entry'!$1:$1,0)))</f>
        <v/>
      </c>
      <c r="M322" s="61" t="str">
        <f>IF(INDEX(Include!$1:$1048576,MATCH($A322,Include!$A:$A,0),MATCH(M$1,Include!$1:$1,0))=0,
"", INDEX('Data Entry'!$1:$1048576,MATCH($A322,'Data Entry'!$A:$A,0),MATCH(M$1&amp;"After",'Data Entry'!$1:$1,0)))</f>
        <v/>
      </c>
      <c r="N322" s="61" t="str">
        <f>IF(INDEX(Include!$1:$1048576,MATCH($A322,Include!$A:$A,0),MATCH(N$1,Include!$1:$1,0))=0,
"", INDEX('Data Entry'!$1:$1048576,MATCH($A322,'Data Entry'!$A:$A,0),MATCH(N$1&amp;"After",'Data Entry'!$1:$1,0)))</f>
        <v/>
      </c>
      <c r="O322" s="61" t="str">
        <f>IF(INDEX(Include!$1:$1048576,MATCH($A322,Include!$A:$A,0),MATCH(O$1,Include!$1:$1,0))=0,
"", INDEX('Data Entry'!$1:$1048576,MATCH($A322,'Data Entry'!$A:$A,0),MATCH(O$1&amp;"After",'Data Entry'!$1:$1,0)))</f>
        <v/>
      </c>
      <c r="P322" s="61" t="str">
        <f>IF(INDEX(Include!$1:$1048576,MATCH($A322,Include!$A:$A,0),MATCH(P$1,Include!$1:$1,0))=0,
"", INDEX('Data Entry'!$1:$1048576,MATCH($A322,'Data Entry'!$A:$A,0),MATCH(P$1&amp;"After",'Data Entry'!$1:$1,0)))</f>
        <v/>
      </c>
      <c r="Q322" s="61" t="str">
        <f>IF(INDEX(Include!$1:$1048576,MATCH($A322,Include!$A:$A,0),MATCH(Q$1,Include!$1:$1,0))=0,
"", INDEX('Data Entry'!$1:$1048576,MATCH($A322,'Data Entry'!$A:$A,0),MATCH(Q$1&amp;"After",'Data Entry'!$1:$1,0)))</f>
        <v/>
      </c>
      <c r="R322" s="61" t="str">
        <f>IF(INDEX(Include!$1:$1048576,MATCH($A322,Include!$A:$A,0),MATCH(R$1,Include!$1:$1,0))=0,
"", INDEX('Data Entry'!$1:$1048576,MATCH($A322,'Data Entry'!$A:$A,0),MATCH(R$1&amp;"After",'Data Entry'!$1:$1,0)))</f>
        <v/>
      </c>
      <c r="S322" s="61" t="e">
        <f>IF(INDEX(Include!$1:$1048576,MATCH($A322,Include!$A:$A,0),MATCH(S$1,Include!$1:$1,0))=0,
"", INDEX('Data Entry'!$1:$1048576,MATCH($A322,'Data Entry'!$A:$A,0),MATCH(S$1&amp;"After",'Data Entry'!$1:$1,0)))</f>
        <v>#N/A</v>
      </c>
      <c r="T322" s="61" t="e">
        <f>IF(INDEX(Include!$1:$1048576,MATCH($A322,Include!$A:$A,0),MATCH(T$1,Include!$1:$1,0))=0,
"", INDEX('Data Entry'!$1:$1048576,MATCH($A322,'Data Entry'!$A:$A,0),MATCH(T$1&amp;"After",'Data Entry'!$1:$1,0)))</f>
        <v>#N/A</v>
      </c>
      <c r="U322" s="61" t="e">
        <f>IF(INDEX(Include!$1:$1048576,MATCH($A322,Include!$A:$A,0),MATCH(U$1,Include!$1:$1,0))=0,
"", INDEX('Data Entry'!$1:$1048576,MATCH($A322,'Data Entry'!$A:$A,0),MATCH(U$1&amp;"After",'Data Entry'!$1:$1,0)))</f>
        <v>#N/A</v>
      </c>
      <c r="V322" s="61" t="e">
        <f>IF(INDEX(Include!$1:$1048576,MATCH($A322,Include!$A:$A,0),MATCH(V$1,Include!$1:$1,0))=0,
"", INDEX('Data Entry'!$1:$1048576,MATCH($A322,'Data Entry'!$A:$A,0),MATCH(V$1&amp;"After",'Data Entry'!$1:$1,0)))</f>
        <v>#N/A</v>
      </c>
      <c r="W322" s="61" t="e">
        <f>IF(INDEX(Include!$1:$1048576,MATCH($A322,Include!$A:$A,0),MATCH(W$1,Include!$1:$1,0))=0,
"", INDEX('Data Entry'!$1:$1048576,MATCH($A322,'Data Entry'!$A:$A,0),MATCH(W$1&amp;"After",'Data Entry'!$1:$1,0)))</f>
        <v>#N/A</v>
      </c>
      <c r="X322" s="61" t="e">
        <f>IF(INDEX(Include!$1:$1048576,MATCH($A322,Include!$A:$A,0),MATCH(X$1,Include!$1:$1,0))=0,
"", INDEX('Data Entry'!$1:$1048576,MATCH($A322,'Data Entry'!$A:$A,0),MATCH(X$1&amp;"After",'Data Entry'!$1:$1,0)))</f>
        <v>#N/A</v>
      </c>
      <c r="Y322" s="61" t="e">
        <f>IF(INDEX(Include!$1:$1048576,MATCH($A322,Include!$A:$A,0),MATCH(Y$1,Include!$1:$1,0))=0,
"", INDEX('Data Entry'!$1:$1048576,MATCH($A322,'Data Entry'!$A:$A,0),MATCH(Y$1&amp;"After",'Data Entry'!$1:$1,0)))</f>
        <v>#N/A</v>
      </c>
      <c r="Z322" s="61" t="e">
        <f>IF(INDEX(Include!$1:$1048576,MATCH($A322,Include!$A:$A,0),MATCH(Z$1,Include!$1:$1,0))=0,
"", INDEX('Data Entry'!$1:$1048576,MATCH($A322,'Data Entry'!$A:$A,0),MATCH(Z$1&amp;"After",'Data Entry'!$1:$1,0)))</f>
        <v>#N/A</v>
      </c>
      <c r="AA322" s="61" t="e">
        <f>IF(INDEX(Include!$1:$1048576,MATCH($A322,Include!$A:$A,0),MATCH(AA$1,Include!$1:$1,0))=0,
"", INDEX('Data Entry'!$1:$1048576,MATCH($A322,'Data Entry'!$A:$A,0),MATCH(AA$1&amp;"After",'Data Entry'!$1:$1,0)))</f>
        <v>#N/A</v>
      </c>
      <c r="AB322" s="61" t="e">
        <f>IF(INDEX(Include!$1:$1048576,MATCH($A322,Include!$A:$A,0),MATCH(AB$1,Include!$1:$1,0))=0,
"", INDEX('Data Entry'!$1:$1048576,MATCH($A322,'Data Entry'!$A:$A,0),MATCH(AB$1&amp;"After",'Data Entry'!$1:$1,0)))</f>
        <v>#N/A</v>
      </c>
      <c r="AC322" s="61" t="e">
        <f>IF(INDEX(Include!$1:$1048576,MATCH($A322,Include!$A:$A,0),MATCH(AC$1,Include!$1:$1,0))=0,
"", INDEX('Data Entry'!$1:$1048576,MATCH($A322,'Data Entry'!$A:$A,0),MATCH(AC$1&amp;"After",'Data Entry'!$1:$1,0)))</f>
        <v>#N/A</v>
      </c>
      <c r="AD322" s="61" t="e">
        <f>IF(INDEX(Include!$1:$1048576,MATCH($A322,Include!$A:$A,0),MATCH(AD$1,Include!$1:$1,0))=0,
"", INDEX('Data Entry'!$1:$1048576,MATCH($A322,'Data Entry'!$A:$A,0),MATCH(AD$1&amp;"After",'Data Entry'!$1:$1,0)))</f>
        <v>#N/A</v>
      </c>
      <c r="AE322" s="61" t="e">
        <f>IF(INDEX(Include!$1:$1048576,MATCH($A322,Include!$A:$A,0),MATCH(AE$1,Include!$1:$1,0))=0,
"", INDEX('Data Entry'!$1:$1048576,MATCH($A322,'Data Entry'!$A:$A,0),MATCH(AE$1&amp;"After",'Data Entry'!$1:$1,0)))</f>
        <v>#N/A</v>
      </c>
      <c r="AF322" s="61" t="e">
        <f>IF(INDEX(Include!$1:$1048576,MATCH($A322,Include!$A:$A,0),MATCH(AF$1,Include!$1:$1,0))=0,
"", INDEX('Data Entry'!$1:$1048576,MATCH($A322,'Data Entry'!$A:$A,0),MATCH(AF$1&amp;"After",'Data Entry'!$1:$1,0)))</f>
        <v>#N/A</v>
      </c>
      <c r="AG322" s="61" t="e">
        <f>IF(INDEX(Include!$1:$1048576,MATCH($A322,Include!$A:$A,0),MATCH(AG$1,Include!$1:$1,0))=0,
"", INDEX('Data Entry'!$1:$1048576,MATCH($A322,'Data Entry'!$A:$A,0),MATCH(AG$1&amp;"After",'Data Entry'!$1:$1,0)))</f>
        <v>#N/A</v>
      </c>
      <c r="AH322" s="61" t="e">
        <f>IF(INDEX(Include!$1:$1048576,MATCH($A322,Include!$A:$A,0),MATCH(AH$1,Include!$1:$1,0))=0,
"", INDEX('Data Entry'!$1:$1048576,MATCH($A322,'Data Entry'!$A:$A,0),MATCH(AH$1&amp;"After",'Data Entry'!$1:$1,0)))</f>
        <v>#N/A</v>
      </c>
      <c r="AI322" s="61" t="e">
        <f>IF(INDEX(Include!$1:$1048576,MATCH($A322,Include!$A:$A,0),MATCH(AI$1,Include!$1:$1,0))=0,
"", INDEX('Data Entry'!$1:$1048576,MATCH($A322,'Data Entry'!$A:$A,0),MATCH(AI$1&amp;"After",'Data Entry'!$1:$1,0)))</f>
        <v>#N/A</v>
      </c>
      <c r="AJ322" s="61" t="e">
        <f>IF(INDEX(Include!$1:$1048576,MATCH($A322,Include!$A:$A,0),MATCH(AJ$1,Include!$1:$1,0))=0,
"", INDEX('Data Entry'!$1:$1048576,MATCH($A322,'Data Entry'!$A:$A,0),MATCH(AJ$1&amp;"After",'Data Entry'!$1:$1,0)))</f>
        <v>#N/A</v>
      </c>
      <c r="AK322" s="61" t="str">
        <f>IF(INDEX(Include!$1:$1048576,MATCH($A322,Include!$A:$A,0),MATCH(AK$1,Include!$1:$1,0))=0,
"", INDEX('Data Entry'!$1:$1048576,MATCH($A322,'Data Entry'!$A:$A,0),MATCH(AK$1&amp;"After",'Data Entry'!$1:$1,0)))</f>
        <v/>
      </c>
      <c r="AL322" s="61" t="str">
        <f>IF(INDEX(Include!$1:$1048576,MATCH($A322,Include!$A:$A,0),MATCH(AL$1,Include!$1:$1,0))=0,
"", INDEX('Data Entry'!$1:$1048576,MATCH($A322,'Data Entry'!$A:$A,0),MATCH(AL$1&amp;"After",'Data Entry'!$1:$1,0)))</f>
        <v/>
      </c>
      <c r="AM322" s="61" t="str">
        <f>IF(INDEX(Include!$1:$1048576,MATCH($A322,Include!$A:$A,0),MATCH(AM$1,Include!$1:$1,0))=0,
"", INDEX('Data Entry'!$1:$1048576,MATCH($A322,'Data Entry'!$A:$A,0),MATCH(AM$1&amp;"After",'Data Entry'!$1:$1,0)))</f>
        <v/>
      </c>
      <c r="AN322" s="61" t="str">
        <f>IF(INDEX(Include!$1:$1048576,MATCH($A322,Include!$A:$A,0),MATCH(AN$1,Include!$1:$1,0))=0,
"", INDEX('Data Entry'!$1:$1048576,MATCH($A322,'Data Entry'!$A:$A,0),MATCH(AN$1&amp;"After",'Data Entry'!$1:$1,0)))</f>
        <v/>
      </c>
      <c r="AO322" s="61" t="str">
        <f>IF(INDEX(Include!$1:$1048576,MATCH($A322,Include!$A:$A,0),MATCH(AO$1,Include!$1:$1,0))=0,
"", INDEX('Data Entry'!$1:$1048576,MATCH($A322,'Data Entry'!$A:$A,0),MATCH(AO$1&amp;"After",'Data Entry'!$1:$1,0)))</f>
        <v/>
      </c>
      <c r="AP322" s="61" t="str">
        <f>IF(INDEX(Include!$1:$1048576,MATCH($A322,Include!$A:$A,0),MATCH(AP$1,Include!$1:$1,0))=0,
"", INDEX('Data Entry'!$1:$1048576,MATCH($A322,'Data Entry'!$A:$A,0),MATCH(AP$1&amp;"After",'Data Entry'!$1:$1,0)))</f>
        <v/>
      </c>
      <c r="AQ322" s="61" t="str">
        <f>IF(INDEX(Include!$1:$1048576,MATCH($A322,Include!$A:$A,0),MATCH(AQ$1,Include!$1:$1,0))=0,
"", INDEX('Data Entry'!$1:$1048576,MATCH($A322,'Data Entry'!$A:$A,0),MATCH(AQ$1&amp;"After",'Data Entry'!$1:$1,0)))</f>
        <v/>
      </c>
    </row>
    <row r="323" spans="1:43" x14ac:dyDescent="0.35">
      <c r="A323" s="70">
        <f>'Data Entry'!A327</f>
        <v>322</v>
      </c>
      <c r="B323" s="61" t="str">
        <f>IF(INDEX(Include!$1:$1048576,MATCH($A323,Include!$A:$A,0),MATCH(B$1,Include!$1:$1,0))=0,
"", INDEX('Data Entry'!$1:$1048576,MATCH($A323,'Data Entry'!$A:$A,0),MATCH(B$1&amp;"After",'Data Entry'!$1:$1,0)))</f>
        <v/>
      </c>
      <c r="C323" s="61" t="str">
        <f>IF(INDEX(Include!$1:$1048576,MATCH($A323,Include!$A:$A,0),MATCH(C$1,Include!$1:$1,0))=0,
"", INDEX('Data Entry'!$1:$1048576,MATCH($A323,'Data Entry'!$A:$A,0),MATCH(C$1&amp;"After",'Data Entry'!$1:$1,0)))</f>
        <v/>
      </c>
      <c r="D323" s="61" t="str">
        <f>IF(INDEX(Include!$1:$1048576,MATCH($A323,Include!$A:$A,0),MATCH(D$1,Include!$1:$1,0))=0,
"", INDEX('Data Entry'!$1:$1048576,MATCH($A323,'Data Entry'!$A:$A,0),MATCH(D$1&amp;"After",'Data Entry'!$1:$1,0)))</f>
        <v/>
      </c>
      <c r="E323" s="61" t="str">
        <f>IF(INDEX(Include!$1:$1048576,MATCH($A323,Include!$A:$A,0),MATCH(E$1,Include!$1:$1,0))=0,
"", INDEX('Data Entry'!$1:$1048576,MATCH($A323,'Data Entry'!$A:$A,0),MATCH(E$1&amp;"After",'Data Entry'!$1:$1,0)))</f>
        <v/>
      </c>
      <c r="F323" s="61" t="str">
        <f>IF(INDEX(Include!$1:$1048576,MATCH($A323,Include!$A:$A,0),MATCH(F$1,Include!$1:$1,0))=0,
"", INDEX('Data Entry'!$1:$1048576,MATCH($A323,'Data Entry'!$A:$A,0),MATCH(F$1&amp;"After",'Data Entry'!$1:$1,0)))</f>
        <v/>
      </c>
      <c r="G323" s="61" t="str">
        <f>IF(INDEX(Include!$1:$1048576,MATCH($A323,Include!$A:$A,0),MATCH(G$1,Include!$1:$1,0))=0,
"", INDEX('Data Entry'!$1:$1048576,MATCH($A323,'Data Entry'!$A:$A,0),MATCH(G$1&amp;"After",'Data Entry'!$1:$1,0)))</f>
        <v/>
      </c>
      <c r="H323" s="61" t="str">
        <f>IF(INDEX(Include!$1:$1048576,MATCH($A323,Include!$A:$A,0),MATCH(H$1,Include!$1:$1,0))=0,
"", INDEX('Data Entry'!$1:$1048576,MATCH($A323,'Data Entry'!$A:$A,0),MATCH(H$1&amp;"After",'Data Entry'!$1:$1,0)))</f>
        <v/>
      </c>
      <c r="I323" s="61" t="str">
        <f>IF(INDEX(Include!$1:$1048576,MATCH($A323,Include!$A:$A,0),MATCH(I$1,Include!$1:$1,0))=0,
"", INDEX('Data Entry'!$1:$1048576,MATCH($A323,'Data Entry'!$A:$A,0),MATCH(I$1&amp;"After",'Data Entry'!$1:$1,0)))</f>
        <v/>
      </c>
      <c r="J323" s="61" t="str">
        <f>IF(INDEX(Include!$1:$1048576,MATCH($A323,Include!$A:$A,0),MATCH(J$1,Include!$1:$1,0))=0,
"", INDEX('Data Entry'!$1:$1048576,MATCH($A323,'Data Entry'!$A:$A,0),MATCH(J$1&amp;"After",'Data Entry'!$1:$1,0)))</f>
        <v/>
      </c>
      <c r="K323" s="61" t="str">
        <f>IF(INDEX(Include!$1:$1048576,MATCH($A323,Include!$A:$A,0),MATCH(K$1,Include!$1:$1,0))=0,
"", INDEX('Data Entry'!$1:$1048576,MATCH($A323,'Data Entry'!$A:$A,0),MATCH(K$1&amp;"After",'Data Entry'!$1:$1,0)))</f>
        <v/>
      </c>
      <c r="L323" s="61" t="str">
        <f>IF(INDEX(Include!$1:$1048576,MATCH($A323,Include!$A:$A,0),MATCH(L$1,Include!$1:$1,0))=0,
"", INDEX('Data Entry'!$1:$1048576,MATCH($A323,'Data Entry'!$A:$A,0),MATCH(L$1&amp;"After",'Data Entry'!$1:$1,0)))</f>
        <v/>
      </c>
      <c r="M323" s="61" t="str">
        <f>IF(INDEX(Include!$1:$1048576,MATCH($A323,Include!$A:$A,0),MATCH(M$1,Include!$1:$1,0))=0,
"", INDEX('Data Entry'!$1:$1048576,MATCH($A323,'Data Entry'!$A:$A,0),MATCH(M$1&amp;"After",'Data Entry'!$1:$1,0)))</f>
        <v/>
      </c>
      <c r="N323" s="61" t="str">
        <f>IF(INDEX(Include!$1:$1048576,MATCH($A323,Include!$A:$A,0),MATCH(N$1,Include!$1:$1,0))=0,
"", INDEX('Data Entry'!$1:$1048576,MATCH($A323,'Data Entry'!$A:$A,0),MATCH(N$1&amp;"After",'Data Entry'!$1:$1,0)))</f>
        <v/>
      </c>
      <c r="O323" s="61" t="str">
        <f>IF(INDEX(Include!$1:$1048576,MATCH($A323,Include!$A:$A,0),MATCH(O$1,Include!$1:$1,0))=0,
"", INDEX('Data Entry'!$1:$1048576,MATCH($A323,'Data Entry'!$A:$A,0),MATCH(O$1&amp;"After",'Data Entry'!$1:$1,0)))</f>
        <v/>
      </c>
      <c r="P323" s="61" t="str">
        <f>IF(INDEX(Include!$1:$1048576,MATCH($A323,Include!$A:$A,0),MATCH(P$1,Include!$1:$1,0))=0,
"", INDEX('Data Entry'!$1:$1048576,MATCH($A323,'Data Entry'!$A:$A,0),MATCH(P$1&amp;"After",'Data Entry'!$1:$1,0)))</f>
        <v/>
      </c>
      <c r="Q323" s="61" t="str">
        <f>IF(INDEX(Include!$1:$1048576,MATCH($A323,Include!$A:$A,0),MATCH(Q$1,Include!$1:$1,0))=0,
"", INDEX('Data Entry'!$1:$1048576,MATCH($A323,'Data Entry'!$A:$A,0),MATCH(Q$1&amp;"After",'Data Entry'!$1:$1,0)))</f>
        <v/>
      </c>
      <c r="R323" s="61" t="str">
        <f>IF(INDEX(Include!$1:$1048576,MATCH($A323,Include!$A:$A,0),MATCH(R$1,Include!$1:$1,0))=0,
"", INDEX('Data Entry'!$1:$1048576,MATCH($A323,'Data Entry'!$A:$A,0),MATCH(R$1&amp;"After",'Data Entry'!$1:$1,0)))</f>
        <v/>
      </c>
      <c r="S323" s="61" t="e">
        <f>IF(INDEX(Include!$1:$1048576,MATCH($A323,Include!$A:$A,0),MATCH(S$1,Include!$1:$1,0))=0,
"", INDEX('Data Entry'!$1:$1048576,MATCH($A323,'Data Entry'!$A:$A,0),MATCH(S$1&amp;"After",'Data Entry'!$1:$1,0)))</f>
        <v>#N/A</v>
      </c>
      <c r="T323" s="61" t="e">
        <f>IF(INDEX(Include!$1:$1048576,MATCH($A323,Include!$A:$A,0),MATCH(T$1,Include!$1:$1,0))=0,
"", INDEX('Data Entry'!$1:$1048576,MATCH($A323,'Data Entry'!$A:$A,0),MATCH(T$1&amp;"After",'Data Entry'!$1:$1,0)))</f>
        <v>#N/A</v>
      </c>
      <c r="U323" s="61" t="e">
        <f>IF(INDEX(Include!$1:$1048576,MATCH($A323,Include!$A:$A,0),MATCH(U$1,Include!$1:$1,0))=0,
"", INDEX('Data Entry'!$1:$1048576,MATCH($A323,'Data Entry'!$A:$A,0),MATCH(U$1&amp;"After",'Data Entry'!$1:$1,0)))</f>
        <v>#N/A</v>
      </c>
      <c r="V323" s="61" t="e">
        <f>IF(INDEX(Include!$1:$1048576,MATCH($A323,Include!$A:$A,0),MATCH(V$1,Include!$1:$1,0))=0,
"", INDEX('Data Entry'!$1:$1048576,MATCH($A323,'Data Entry'!$A:$A,0),MATCH(V$1&amp;"After",'Data Entry'!$1:$1,0)))</f>
        <v>#N/A</v>
      </c>
      <c r="W323" s="61" t="e">
        <f>IF(INDEX(Include!$1:$1048576,MATCH($A323,Include!$A:$A,0),MATCH(W$1,Include!$1:$1,0))=0,
"", INDEX('Data Entry'!$1:$1048576,MATCH($A323,'Data Entry'!$A:$A,0),MATCH(W$1&amp;"After",'Data Entry'!$1:$1,0)))</f>
        <v>#N/A</v>
      </c>
      <c r="X323" s="61" t="e">
        <f>IF(INDEX(Include!$1:$1048576,MATCH($A323,Include!$A:$A,0),MATCH(X$1,Include!$1:$1,0))=0,
"", INDEX('Data Entry'!$1:$1048576,MATCH($A323,'Data Entry'!$A:$A,0),MATCH(X$1&amp;"After",'Data Entry'!$1:$1,0)))</f>
        <v>#N/A</v>
      </c>
      <c r="Y323" s="61" t="e">
        <f>IF(INDEX(Include!$1:$1048576,MATCH($A323,Include!$A:$A,0),MATCH(Y$1,Include!$1:$1,0))=0,
"", INDEX('Data Entry'!$1:$1048576,MATCH($A323,'Data Entry'!$A:$A,0),MATCH(Y$1&amp;"After",'Data Entry'!$1:$1,0)))</f>
        <v>#N/A</v>
      </c>
      <c r="Z323" s="61" t="e">
        <f>IF(INDEX(Include!$1:$1048576,MATCH($A323,Include!$A:$A,0),MATCH(Z$1,Include!$1:$1,0))=0,
"", INDEX('Data Entry'!$1:$1048576,MATCH($A323,'Data Entry'!$A:$A,0),MATCH(Z$1&amp;"After",'Data Entry'!$1:$1,0)))</f>
        <v>#N/A</v>
      </c>
      <c r="AA323" s="61" t="e">
        <f>IF(INDEX(Include!$1:$1048576,MATCH($A323,Include!$A:$A,0),MATCH(AA$1,Include!$1:$1,0))=0,
"", INDEX('Data Entry'!$1:$1048576,MATCH($A323,'Data Entry'!$A:$A,0),MATCH(AA$1&amp;"After",'Data Entry'!$1:$1,0)))</f>
        <v>#N/A</v>
      </c>
      <c r="AB323" s="61" t="e">
        <f>IF(INDEX(Include!$1:$1048576,MATCH($A323,Include!$A:$A,0),MATCH(AB$1,Include!$1:$1,0))=0,
"", INDEX('Data Entry'!$1:$1048576,MATCH($A323,'Data Entry'!$A:$A,0),MATCH(AB$1&amp;"After",'Data Entry'!$1:$1,0)))</f>
        <v>#N/A</v>
      </c>
      <c r="AC323" s="61" t="e">
        <f>IF(INDEX(Include!$1:$1048576,MATCH($A323,Include!$A:$A,0),MATCH(AC$1,Include!$1:$1,0))=0,
"", INDEX('Data Entry'!$1:$1048576,MATCH($A323,'Data Entry'!$A:$A,0),MATCH(AC$1&amp;"After",'Data Entry'!$1:$1,0)))</f>
        <v>#N/A</v>
      </c>
      <c r="AD323" s="61" t="e">
        <f>IF(INDEX(Include!$1:$1048576,MATCH($A323,Include!$A:$A,0),MATCH(AD$1,Include!$1:$1,0))=0,
"", INDEX('Data Entry'!$1:$1048576,MATCH($A323,'Data Entry'!$A:$A,0),MATCH(AD$1&amp;"After",'Data Entry'!$1:$1,0)))</f>
        <v>#N/A</v>
      </c>
      <c r="AE323" s="61" t="e">
        <f>IF(INDEX(Include!$1:$1048576,MATCH($A323,Include!$A:$A,0),MATCH(AE$1,Include!$1:$1,0))=0,
"", INDEX('Data Entry'!$1:$1048576,MATCH($A323,'Data Entry'!$A:$A,0),MATCH(AE$1&amp;"After",'Data Entry'!$1:$1,0)))</f>
        <v>#N/A</v>
      </c>
      <c r="AF323" s="61" t="e">
        <f>IF(INDEX(Include!$1:$1048576,MATCH($A323,Include!$A:$A,0),MATCH(AF$1,Include!$1:$1,0))=0,
"", INDEX('Data Entry'!$1:$1048576,MATCH($A323,'Data Entry'!$A:$A,0),MATCH(AF$1&amp;"After",'Data Entry'!$1:$1,0)))</f>
        <v>#N/A</v>
      </c>
      <c r="AG323" s="61" t="e">
        <f>IF(INDEX(Include!$1:$1048576,MATCH($A323,Include!$A:$A,0),MATCH(AG$1,Include!$1:$1,0))=0,
"", INDEX('Data Entry'!$1:$1048576,MATCH($A323,'Data Entry'!$A:$A,0),MATCH(AG$1&amp;"After",'Data Entry'!$1:$1,0)))</f>
        <v>#N/A</v>
      </c>
      <c r="AH323" s="61" t="e">
        <f>IF(INDEX(Include!$1:$1048576,MATCH($A323,Include!$A:$A,0),MATCH(AH$1,Include!$1:$1,0))=0,
"", INDEX('Data Entry'!$1:$1048576,MATCH($A323,'Data Entry'!$A:$A,0),MATCH(AH$1&amp;"After",'Data Entry'!$1:$1,0)))</f>
        <v>#N/A</v>
      </c>
      <c r="AI323" s="61" t="e">
        <f>IF(INDEX(Include!$1:$1048576,MATCH($A323,Include!$A:$A,0),MATCH(AI$1,Include!$1:$1,0))=0,
"", INDEX('Data Entry'!$1:$1048576,MATCH($A323,'Data Entry'!$A:$A,0),MATCH(AI$1&amp;"After",'Data Entry'!$1:$1,0)))</f>
        <v>#N/A</v>
      </c>
      <c r="AJ323" s="61" t="e">
        <f>IF(INDEX(Include!$1:$1048576,MATCH($A323,Include!$A:$A,0),MATCH(AJ$1,Include!$1:$1,0))=0,
"", INDEX('Data Entry'!$1:$1048576,MATCH($A323,'Data Entry'!$A:$A,0),MATCH(AJ$1&amp;"After",'Data Entry'!$1:$1,0)))</f>
        <v>#N/A</v>
      </c>
      <c r="AK323" s="61" t="str">
        <f>IF(INDEX(Include!$1:$1048576,MATCH($A323,Include!$A:$A,0),MATCH(AK$1,Include!$1:$1,0))=0,
"", INDEX('Data Entry'!$1:$1048576,MATCH($A323,'Data Entry'!$A:$A,0),MATCH(AK$1&amp;"After",'Data Entry'!$1:$1,0)))</f>
        <v/>
      </c>
      <c r="AL323" s="61" t="str">
        <f>IF(INDEX(Include!$1:$1048576,MATCH($A323,Include!$A:$A,0),MATCH(AL$1,Include!$1:$1,0))=0,
"", INDEX('Data Entry'!$1:$1048576,MATCH($A323,'Data Entry'!$A:$A,0),MATCH(AL$1&amp;"After",'Data Entry'!$1:$1,0)))</f>
        <v/>
      </c>
      <c r="AM323" s="61" t="str">
        <f>IF(INDEX(Include!$1:$1048576,MATCH($A323,Include!$A:$A,0),MATCH(AM$1,Include!$1:$1,0))=0,
"", INDEX('Data Entry'!$1:$1048576,MATCH($A323,'Data Entry'!$A:$A,0),MATCH(AM$1&amp;"After",'Data Entry'!$1:$1,0)))</f>
        <v/>
      </c>
      <c r="AN323" s="61" t="str">
        <f>IF(INDEX(Include!$1:$1048576,MATCH($A323,Include!$A:$A,0),MATCH(AN$1,Include!$1:$1,0))=0,
"", INDEX('Data Entry'!$1:$1048576,MATCH($A323,'Data Entry'!$A:$A,0),MATCH(AN$1&amp;"After",'Data Entry'!$1:$1,0)))</f>
        <v/>
      </c>
      <c r="AO323" s="61" t="str">
        <f>IF(INDEX(Include!$1:$1048576,MATCH($A323,Include!$A:$A,0),MATCH(AO$1,Include!$1:$1,0))=0,
"", INDEX('Data Entry'!$1:$1048576,MATCH($A323,'Data Entry'!$A:$A,0),MATCH(AO$1&amp;"After",'Data Entry'!$1:$1,0)))</f>
        <v/>
      </c>
      <c r="AP323" s="61" t="str">
        <f>IF(INDEX(Include!$1:$1048576,MATCH($A323,Include!$A:$A,0),MATCH(AP$1,Include!$1:$1,0))=0,
"", INDEX('Data Entry'!$1:$1048576,MATCH($A323,'Data Entry'!$A:$A,0),MATCH(AP$1&amp;"After",'Data Entry'!$1:$1,0)))</f>
        <v/>
      </c>
      <c r="AQ323" s="61" t="str">
        <f>IF(INDEX(Include!$1:$1048576,MATCH($A323,Include!$A:$A,0),MATCH(AQ$1,Include!$1:$1,0))=0,
"", INDEX('Data Entry'!$1:$1048576,MATCH($A323,'Data Entry'!$A:$A,0),MATCH(AQ$1&amp;"After",'Data Entry'!$1:$1,0)))</f>
        <v/>
      </c>
    </row>
    <row r="324" spans="1:43" x14ac:dyDescent="0.35">
      <c r="A324" s="70">
        <f>'Data Entry'!A328</f>
        <v>323</v>
      </c>
      <c r="B324" s="61" t="str">
        <f>IF(INDEX(Include!$1:$1048576,MATCH($A324,Include!$A:$A,0),MATCH(B$1,Include!$1:$1,0))=0,
"", INDEX('Data Entry'!$1:$1048576,MATCH($A324,'Data Entry'!$A:$A,0),MATCH(B$1&amp;"After",'Data Entry'!$1:$1,0)))</f>
        <v/>
      </c>
      <c r="C324" s="61" t="str">
        <f>IF(INDEX(Include!$1:$1048576,MATCH($A324,Include!$A:$A,0),MATCH(C$1,Include!$1:$1,0))=0,
"", INDEX('Data Entry'!$1:$1048576,MATCH($A324,'Data Entry'!$A:$A,0),MATCH(C$1&amp;"After",'Data Entry'!$1:$1,0)))</f>
        <v/>
      </c>
      <c r="D324" s="61" t="str">
        <f>IF(INDEX(Include!$1:$1048576,MATCH($A324,Include!$A:$A,0),MATCH(D$1,Include!$1:$1,0))=0,
"", INDEX('Data Entry'!$1:$1048576,MATCH($A324,'Data Entry'!$A:$A,0),MATCH(D$1&amp;"After",'Data Entry'!$1:$1,0)))</f>
        <v/>
      </c>
      <c r="E324" s="61" t="str">
        <f>IF(INDEX(Include!$1:$1048576,MATCH($A324,Include!$A:$A,0),MATCH(E$1,Include!$1:$1,0))=0,
"", INDEX('Data Entry'!$1:$1048576,MATCH($A324,'Data Entry'!$A:$A,0),MATCH(E$1&amp;"After",'Data Entry'!$1:$1,0)))</f>
        <v/>
      </c>
      <c r="F324" s="61" t="str">
        <f>IF(INDEX(Include!$1:$1048576,MATCH($A324,Include!$A:$A,0),MATCH(F$1,Include!$1:$1,0))=0,
"", INDEX('Data Entry'!$1:$1048576,MATCH($A324,'Data Entry'!$A:$A,0),MATCH(F$1&amp;"After",'Data Entry'!$1:$1,0)))</f>
        <v/>
      </c>
      <c r="G324" s="61" t="str">
        <f>IF(INDEX(Include!$1:$1048576,MATCH($A324,Include!$A:$A,0),MATCH(G$1,Include!$1:$1,0))=0,
"", INDEX('Data Entry'!$1:$1048576,MATCH($A324,'Data Entry'!$A:$A,0),MATCH(G$1&amp;"After",'Data Entry'!$1:$1,0)))</f>
        <v/>
      </c>
      <c r="H324" s="61" t="str">
        <f>IF(INDEX(Include!$1:$1048576,MATCH($A324,Include!$A:$A,0),MATCH(H$1,Include!$1:$1,0))=0,
"", INDEX('Data Entry'!$1:$1048576,MATCH($A324,'Data Entry'!$A:$A,0),MATCH(H$1&amp;"After",'Data Entry'!$1:$1,0)))</f>
        <v/>
      </c>
      <c r="I324" s="61" t="str">
        <f>IF(INDEX(Include!$1:$1048576,MATCH($A324,Include!$A:$A,0),MATCH(I$1,Include!$1:$1,0))=0,
"", INDEX('Data Entry'!$1:$1048576,MATCH($A324,'Data Entry'!$A:$A,0),MATCH(I$1&amp;"After",'Data Entry'!$1:$1,0)))</f>
        <v/>
      </c>
      <c r="J324" s="61" t="str">
        <f>IF(INDEX(Include!$1:$1048576,MATCH($A324,Include!$A:$A,0),MATCH(J$1,Include!$1:$1,0))=0,
"", INDEX('Data Entry'!$1:$1048576,MATCH($A324,'Data Entry'!$A:$A,0),MATCH(J$1&amp;"After",'Data Entry'!$1:$1,0)))</f>
        <v/>
      </c>
      <c r="K324" s="61" t="str">
        <f>IF(INDEX(Include!$1:$1048576,MATCH($A324,Include!$A:$A,0),MATCH(K$1,Include!$1:$1,0))=0,
"", INDEX('Data Entry'!$1:$1048576,MATCH($A324,'Data Entry'!$A:$A,0),MATCH(K$1&amp;"After",'Data Entry'!$1:$1,0)))</f>
        <v/>
      </c>
      <c r="L324" s="61" t="str">
        <f>IF(INDEX(Include!$1:$1048576,MATCH($A324,Include!$A:$A,0),MATCH(L$1,Include!$1:$1,0))=0,
"", INDEX('Data Entry'!$1:$1048576,MATCH($A324,'Data Entry'!$A:$A,0),MATCH(L$1&amp;"After",'Data Entry'!$1:$1,0)))</f>
        <v/>
      </c>
      <c r="M324" s="61" t="str">
        <f>IF(INDEX(Include!$1:$1048576,MATCH($A324,Include!$A:$A,0),MATCH(M$1,Include!$1:$1,0))=0,
"", INDEX('Data Entry'!$1:$1048576,MATCH($A324,'Data Entry'!$A:$A,0),MATCH(M$1&amp;"After",'Data Entry'!$1:$1,0)))</f>
        <v/>
      </c>
      <c r="N324" s="61" t="str">
        <f>IF(INDEX(Include!$1:$1048576,MATCH($A324,Include!$A:$A,0),MATCH(N$1,Include!$1:$1,0))=0,
"", INDEX('Data Entry'!$1:$1048576,MATCH($A324,'Data Entry'!$A:$A,0),MATCH(N$1&amp;"After",'Data Entry'!$1:$1,0)))</f>
        <v/>
      </c>
      <c r="O324" s="61" t="str">
        <f>IF(INDEX(Include!$1:$1048576,MATCH($A324,Include!$A:$A,0),MATCH(O$1,Include!$1:$1,0))=0,
"", INDEX('Data Entry'!$1:$1048576,MATCH($A324,'Data Entry'!$A:$A,0),MATCH(O$1&amp;"After",'Data Entry'!$1:$1,0)))</f>
        <v/>
      </c>
      <c r="P324" s="61" t="str">
        <f>IF(INDEX(Include!$1:$1048576,MATCH($A324,Include!$A:$A,0),MATCH(P$1,Include!$1:$1,0))=0,
"", INDEX('Data Entry'!$1:$1048576,MATCH($A324,'Data Entry'!$A:$A,0),MATCH(P$1&amp;"After",'Data Entry'!$1:$1,0)))</f>
        <v/>
      </c>
      <c r="Q324" s="61" t="str">
        <f>IF(INDEX(Include!$1:$1048576,MATCH($A324,Include!$A:$A,0),MATCH(Q$1,Include!$1:$1,0))=0,
"", INDEX('Data Entry'!$1:$1048576,MATCH($A324,'Data Entry'!$A:$A,0),MATCH(Q$1&amp;"After",'Data Entry'!$1:$1,0)))</f>
        <v/>
      </c>
      <c r="R324" s="61" t="str">
        <f>IF(INDEX(Include!$1:$1048576,MATCH($A324,Include!$A:$A,0),MATCH(R$1,Include!$1:$1,0))=0,
"", INDEX('Data Entry'!$1:$1048576,MATCH($A324,'Data Entry'!$A:$A,0),MATCH(R$1&amp;"After",'Data Entry'!$1:$1,0)))</f>
        <v/>
      </c>
      <c r="S324" s="61" t="e">
        <f>IF(INDEX(Include!$1:$1048576,MATCH($A324,Include!$A:$A,0),MATCH(S$1,Include!$1:$1,0))=0,
"", INDEX('Data Entry'!$1:$1048576,MATCH($A324,'Data Entry'!$A:$A,0),MATCH(S$1&amp;"After",'Data Entry'!$1:$1,0)))</f>
        <v>#N/A</v>
      </c>
      <c r="T324" s="61" t="e">
        <f>IF(INDEX(Include!$1:$1048576,MATCH($A324,Include!$A:$A,0),MATCH(T$1,Include!$1:$1,0))=0,
"", INDEX('Data Entry'!$1:$1048576,MATCH($A324,'Data Entry'!$A:$A,0),MATCH(T$1&amp;"After",'Data Entry'!$1:$1,0)))</f>
        <v>#N/A</v>
      </c>
      <c r="U324" s="61" t="e">
        <f>IF(INDEX(Include!$1:$1048576,MATCH($A324,Include!$A:$A,0),MATCH(U$1,Include!$1:$1,0))=0,
"", INDEX('Data Entry'!$1:$1048576,MATCH($A324,'Data Entry'!$A:$A,0),MATCH(U$1&amp;"After",'Data Entry'!$1:$1,0)))</f>
        <v>#N/A</v>
      </c>
      <c r="V324" s="61" t="e">
        <f>IF(INDEX(Include!$1:$1048576,MATCH($A324,Include!$A:$A,0),MATCH(V$1,Include!$1:$1,0))=0,
"", INDEX('Data Entry'!$1:$1048576,MATCH($A324,'Data Entry'!$A:$A,0),MATCH(V$1&amp;"After",'Data Entry'!$1:$1,0)))</f>
        <v>#N/A</v>
      </c>
      <c r="W324" s="61" t="e">
        <f>IF(INDEX(Include!$1:$1048576,MATCH($A324,Include!$A:$A,0),MATCH(W$1,Include!$1:$1,0))=0,
"", INDEX('Data Entry'!$1:$1048576,MATCH($A324,'Data Entry'!$A:$A,0),MATCH(W$1&amp;"After",'Data Entry'!$1:$1,0)))</f>
        <v>#N/A</v>
      </c>
      <c r="X324" s="61" t="e">
        <f>IF(INDEX(Include!$1:$1048576,MATCH($A324,Include!$A:$A,0),MATCH(X$1,Include!$1:$1,0))=0,
"", INDEX('Data Entry'!$1:$1048576,MATCH($A324,'Data Entry'!$A:$A,0),MATCH(X$1&amp;"After",'Data Entry'!$1:$1,0)))</f>
        <v>#N/A</v>
      </c>
      <c r="Y324" s="61" t="e">
        <f>IF(INDEX(Include!$1:$1048576,MATCH($A324,Include!$A:$A,0),MATCH(Y$1,Include!$1:$1,0))=0,
"", INDEX('Data Entry'!$1:$1048576,MATCH($A324,'Data Entry'!$A:$A,0),MATCH(Y$1&amp;"After",'Data Entry'!$1:$1,0)))</f>
        <v>#N/A</v>
      </c>
      <c r="Z324" s="61" t="e">
        <f>IF(INDEX(Include!$1:$1048576,MATCH($A324,Include!$A:$A,0),MATCH(Z$1,Include!$1:$1,0))=0,
"", INDEX('Data Entry'!$1:$1048576,MATCH($A324,'Data Entry'!$A:$A,0),MATCH(Z$1&amp;"After",'Data Entry'!$1:$1,0)))</f>
        <v>#N/A</v>
      </c>
      <c r="AA324" s="61" t="e">
        <f>IF(INDEX(Include!$1:$1048576,MATCH($A324,Include!$A:$A,0),MATCH(AA$1,Include!$1:$1,0))=0,
"", INDEX('Data Entry'!$1:$1048576,MATCH($A324,'Data Entry'!$A:$A,0),MATCH(AA$1&amp;"After",'Data Entry'!$1:$1,0)))</f>
        <v>#N/A</v>
      </c>
      <c r="AB324" s="61" t="e">
        <f>IF(INDEX(Include!$1:$1048576,MATCH($A324,Include!$A:$A,0),MATCH(AB$1,Include!$1:$1,0))=0,
"", INDEX('Data Entry'!$1:$1048576,MATCH($A324,'Data Entry'!$A:$A,0),MATCH(AB$1&amp;"After",'Data Entry'!$1:$1,0)))</f>
        <v>#N/A</v>
      </c>
      <c r="AC324" s="61" t="e">
        <f>IF(INDEX(Include!$1:$1048576,MATCH($A324,Include!$A:$A,0),MATCH(AC$1,Include!$1:$1,0))=0,
"", INDEX('Data Entry'!$1:$1048576,MATCH($A324,'Data Entry'!$A:$A,0),MATCH(AC$1&amp;"After",'Data Entry'!$1:$1,0)))</f>
        <v>#N/A</v>
      </c>
      <c r="AD324" s="61" t="e">
        <f>IF(INDEX(Include!$1:$1048576,MATCH($A324,Include!$A:$A,0),MATCH(AD$1,Include!$1:$1,0))=0,
"", INDEX('Data Entry'!$1:$1048576,MATCH($A324,'Data Entry'!$A:$A,0),MATCH(AD$1&amp;"After",'Data Entry'!$1:$1,0)))</f>
        <v>#N/A</v>
      </c>
      <c r="AE324" s="61" t="e">
        <f>IF(INDEX(Include!$1:$1048576,MATCH($A324,Include!$A:$A,0),MATCH(AE$1,Include!$1:$1,0))=0,
"", INDEX('Data Entry'!$1:$1048576,MATCH($A324,'Data Entry'!$A:$A,0),MATCH(AE$1&amp;"After",'Data Entry'!$1:$1,0)))</f>
        <v>#N/A</v>
      </c>
      <c r="AF324" s="61" t="e">
        <f>IF(INDEX(Include!$1:$1048576,MATCH($A324,Include!$A:$A,0),MATCH(AF$1,Include!$1:$1,0))=0,
"", INDEX('Data Entry'!$1:$1048576,MATCH($A324,'Data Entry'!$A:$A,0),MATCH(AF$1&amp;"After",'Data Entry'!$1:$1,0)))</f>
        <v>#N/A</v>
      </c>
      <c r="AG324" s="61" t="e">
        <f>IF(INDEX(Include!$1:$1048576,MATCH($A324,Include!$A:$A,0),MATCH(AG$1,Include!$1:$1,0))=0,
"", INDEX('Data Entry'!$1:$1048576,MATCH($A324,'Data Entry'!$A:$A,0),MATCH(AG$1&amp;"After",'Data Entry'!$1:$1,0)))</f>
        <v>#N/A</v>
      </c>
      <c r="AH324" s="61" t="e">
        <f>IF(INDEX(Include!$1:$1048576,MATCH($A324,Include!$A:$A,0),MATCH(AH$1,Include!$1:$1,0))=0,
"", INDEX('Data Entry'!$1:$1048576,MATCH($A324,'Data Entry'!$A:$A,0),MATCH(AH$1&amp;"After",'Data Entry'!$1:$1,0)))</f>
        <v>#N/A</v>
      </c>
      <c r="AI324" s="61" t="e">
        <f>IF(INDEX(Include!$1:$1048576,MATCH($A324,Include!$A:$A,0),MATCH(AI$1,Include!$1:$1,0))=0,
"", INDEX('Data Entry'!$1:$1048576,MATCH($A324,'Data Entry'!$A:$A,0),MATCH(AI$1&amp;"After",'Data Entry'!$1:$1,0)))</f>
        <v>#N/A</v>
      </c>
      <c r="AJ324" s="61" t="e">
        <f>IF(INDEX(Include!$1:$1048576,MATCH($A324,Include!$A:$A,0),MATCH(AJ$1,Include!$1:$1,0))=0,
"", INDEX('Data Entry'!$1:$1048576,MATCH($A324,'Data Entry'!$A:$A,0),MATCH(AJ$1&amp;"After",'Data Entry'!$1:$1,0)))</f>
        <v>#N/A</v>
      </c>
      <c r="AK324" s="61" t="str">
        <f>IF(INDEX(Include!$1:$1048576,MATCH($A324,Include!$A:$A,0),MATCH(AK$1,Include!$1:$1,0))=0,
"", INDEX('Data Entry'!$1:$1048576,MATCH($A324,'Data Entry'!$A:$A,0),MATCH(AK$1&amp;"After",'Data Entry'!$1:$1,0)))</f>
        <v/>
      </c>
      <c r="AL324" s="61" t="str">
        <f>IF(INDEX(Include!$1:$1048576,MATCH($A324,Include!$A:$A,0),MATCH(AL$1,Include!$1:$1,0))=0,
"", INDEX('Data Entry'!$1:$1048576,MATCH($A324,'Data Entry'!$A:$A,0),MATCH(AL$1&amp;"After",'Data Entry'!$1:$1,0)))</f>
        <v/>
      </c>
      <c r="AM324" s="61" t="str">
        <f>IF(INDEX(Include!$1:$1048576,MATCH($A324,Include!$A:$A,0),MATCH(AM$1,Include!$1:$1,0))=0,
"", INDEX('Data Entry'!$1:$1048576,MATCH($A324,'Data Entry'!$A:$A,0),MATCH(AM$1&amp;"After",'Data Entry'!$1:$1,0)))</f>
        <v/>
      </c>
      <c r="AN324" s="61" t="str">
        <f>IF(INDEX(Include!$1:$1048576,MATCH($A324,Include!$A:$A,0),MATCH(AN$1,Include!$1:$1,0))=0,
"", INDEX('Data Entry'!$1:$1048576,MATCH($A324,'Data Entry'!$A:$A,0),MATCH(AN$1&amp;"After",'Data Entry'!$1:$1,0)))</f>
        <v/>
      </c>
      <c r="AO324" s="61" t="str">
        <f>IF(INDEX(Include!$1:$1048576,MATCH($A324,Include!$A:$A,0),MATCH(AO$1,Include!$1:$1,0))=0,
"", INDEX('Data Entry'!$1:$1048576,MATCH($A324,'Data Entry'!$A:$A,0),MATCH(AO$1&amp;"After",'Data Entry'!$1:$1,0)))</f>
        <v/>
      </c>
      <c r="AP324" s="61" t="str">
        <f>IF(INDEX(Include!$1:$1048576,MATCH($A324,Include!$A:$A,0),MATCH(AP$1,Include!$1:$1,0))=0,
"", INDEX('Data Entry'!$1:$1048576,MATCH($A324,'Data Entry'!$A:$A,0),MATCH(AP$1&amp;"After",'Data Entry'!$1:$1,0)))</f>
        <v/>
      </c>
      <c r="AQ324" s="61" t="str">
        <f>IF(INDEX(Include!$1:$1048576,MATCH($A324,Include!$A:$A,0),MATCH(AQ$1,Include!$1:$1,0))=0,
"", INDEX('Data Entry'!$1:$1048576,MATCH($A324,'Data Entry'!$A:$A,0),MATCH(AQ$1&amp;"After",'Data Entry'!$1:$1,0)))</f>
        <v/>
      </c>
    </row>
    <row r="325" spans="1:43" x14ac:dyDescent="0.35">
      <c r="A325" s="70">
        <f>'Data Entry'!A329</f>
        <v>324</v>
      </c>
      <c r="B325" s="61" t="str">
        <f>IF(INDEX(Include!$1:$1048576,MATCH($A325,Include!$A:$A,0),MATCH(B$1,Include!$1:$1,0))=0,
"", INDEX('Data Entry'!$1:$1048576,MATCH($A325,'Data Entry'!$A:$A,0),MATCH(B$1&amp;"After",'Data Entry'!$1:$1,0)))</f>
        <v/>
      </c>
      <c r="C325" s="61" t="str">
        <f>IF(INDEX(Include!$1:$1048576,MATCH($A325,Include!$A:$A,0),MATCH(C$1,Include!$1:$1,0))=0,
"", INDEX('Data Entry'!$1:$1048576,MATCH($A325,'Data Entry'!$A:$A,0),MATCH(C$1&amp;"After",'Data Entry'!$1:$1,0)))</f>
        <v/>
      </c>
      <c r="D325" s="61" t="str">
        <f>IF(INDEX(Include!$1:$1048576,MATCH($A325,Include!$A:$A,0),MATCH(D$1,Include!$1:$1,0))=0,
"", INDEX('Data Entry'!$1:$1048576,MATCH($A325,'Data Entry'!$A:$A,0),MATCH(D$1&amp;"After",'Data Entry'!$1:$1,0)))</f>
        <v/>
      </c>
      <c r="E325" s="61" t="str">
        <f>IF(INDEX(Include!$1:$1048576,MATCH($A325,Include!$A:$A,0),MATCH(E$1,Include!$1:$1,0))=0,
"", INDEX('Data Entry'!$1:$1048576,MATCH($A325,'Data Entry'!$A:$A,0),MATCH(E$1&amp;"After",'Data Entry'!$1:$1,0)))</f>
        <v/>
      </c>
      <c r="F325" s="61" t="str">
        <f>IF(INDEX(Include!$1:$1048576,MATCH($A325,Include!$A:$A,0),MATCH(F$1,Include!$1:$1,0))=0,
"", INDEX('Data Entry'!$1:$1048576,MATCH($A325,'Data Entry'!$A:$A,0),MATCH(F$1&amp;"After",'Data Entry'!$1:$1,0)))</f>
        <v/>
      </c>
      <c r="G325" s="61" t="str">
        <f>IF(INDEX(Include!$1:$1048576,MATCH($A325,Include!$A:$A,0),MATCH(G$1,Include!$1:$1,0))=0,
"", INDEX('Data Entry'!$1:$1048576,MATCH($A325,'Data Entry'!$A:$A,0),MATCH(G$1&amp;"After",'Data Entry'!$1:$1,0)))</f>
        <v/>
      </c>
      <c r="H325" s="61" t="str">
        <f>IF(INDEX(Include!$1:$1048576,MATCH($A325,Include!$A:$A,0),MATCH(H$1,Include!$1:$1,0))=0,
"", INDEX('Data Entry'!$1:$1048576,MATCH($A325,'Data Entry'!$A:$A,0),MATCH(H$1&amp;"After",'Data Entry'!$1:$1,0)))</f>
        <v/>
      </c>
      <c r="I325" s="61" t="str">
        <f>IF(INDEX(Include!$1:$1048576,MATCH($A325,Include!$A:$A,0),MATCH(I$1,Include!$1:$1,0))=0,
"", INDEX('Data Entry'!$1:$1048576,MATCH($A325,'Data Entry'!$A:$A,0),MATCH(I$1&amp;"After",'Data Entry'!$1:$1,0)))</f>
        <v/>
      </c>
      <c r="J325" s="61" t="str">
        <f>IF(INDEX(Include!$1:$1048576,MATCH($A325,Include!$A:$A,0),MATCH(J$1,Include!$1:$1,0))=0,
"", INDEX('Data Entry'!$1:$1048576,MATCH($A325,'Data Entry'!$A:$A,0),MATCH(J$1&amp;"After",'Data Entry'!$1:$1,0)))</f>
        <v/>
      </c>
      <c r="K325" s="61" t="str">
        <f>IF(INDEX(Include!$1:$1048576,MATCH($A325,Include!$A:$A,0),MATCH(K$1,Include!$1:$1,0))=0,
"", INDEX('Data Entry'!$1:$1048576,MATCH($A325,'Data Entry'!$A:$A,0),MATCH(K$1&amp;"After",'Data Entry'!$1:$1,0)))</f>
        <v/>
      </c>
      <c r="L325" s="61" t="str">
        <f>IF(INDEX(Include!$1:$1048576,MATCH($A325,Include!$A:$A,0),MATCH(L$1,Include!$1:$1,0))=0,
"", INDEX('Data Entry'!$1:$1048576,MATCH($A325,'Data Entry'!$A:$A,0),MATCH(L$1&amp;"After",'Data Entry'!$1:$1,0)))</f>
        <v/>
      </c>
      <c r="M325" s="61" t="str">
        <f>IF(INDEX(Include!$1:$1048576,MATCH($A325,Include!$A:$A,0),MATCH(M$1,Include!$1:$1,0))=0,
"", INDEX('Data Entry'!$1:$1048576,MATCH($A325,'Data Entry'!$A:$A,0),MATCH(M$1&amp;"After",'Data Entry'!$1:$1,0)))</f>
        <v/>
      </c>
      <c r="N325" s="61" t="str">
        <f>IF(INDEX(Include!$1:$1048576,MATCH($A325,Include!$A:$A,0),MATCH(N$1,Include!$1:$1,0))=0,
"", INDEX('Data Entry'!$1:$1048576,MATCH($A325,'Data Entry'!$A:$A,0),MATCH(N$1&amp;"After",'Data Entry'!$1:$1,0)))</f>
        <v/>
      </c>
      <c r="O325" s="61" t="str">
        <f>IF(INDEX(Include!$1:$1048576,MATCH($A325,Include!$A:$A,0),MATCH(O$1,Include!$1:$1,0))=0,
"", INDEX('Data Entry'!$1:$1048576,MATCH($A325,'Data Entry'!$A:$A,0),MATCH(O$1&amp;"After",'Data Entry'!$1:$1,0)))</f>
        <v/>
      </c>
      <c r="P325" s="61" t="str">
        <f>IF(INDEX(Include!$1:$1048576,MATCH($A325,Include!$A:$A,0),MATCH(P$1,Include!$1:$1,0))=0,
"", INDEX('Data Entry'!$1:$1048576,MATCH($A325,'Data Entry'!$A:$A,0),MATCH(P$1&amp;"After",'Data Entry'!$1:$1,0)))</f>
        <v/>
      </c>
      <c r="Q325" s="61" t="str">
        <f>IF(INDEX(Include!$1:$1048576,MATCH($A325,Include!$A:$A,0),MATCH(Q$1,Include!$1:$1,0))=0,
"", INDEX('Data Entry'!$1:$1048576,MATCH($A325,'Data Entry'!$A:$A,0),MATCH(Q$1&amp;"After",'Data Entry'!$1:$1,0)))</f>
        <v/>
      </c>
      <c r="R325" s="61" t="str">
        <f>IF(INDEX(Include!$1:$1048576,MATCH($A325,Include!$A:$A,0),MATCH(R$1,Include!$1:$1,0))=0,
"", INDEX('Data Entry'!$1:$1048576,MATCH($A325,'Data Entry'!$A:$A,0),MATCH(R$1&amp;"After",'Data Entry'!$1:$1,0)))</f>
        <v/>
      </c>
      <c r="S325" s="61" t="e">
        <f>IF(INDEX(Include!$1:$1048576,MATCH($A325,Include!$A:$A,0),MATCH(S$1,Include!$1:$1,0))=0,
"", INDEX('Data Entry'!$1:$1048576,MATCH($A325,'Data Entry'!$A:$A,0),MATCH(S$1&amp;"After",'Data Entry'!$1:$1,0)))</f>
        <v>#N/A</v>
      </c>
      <c r="T325" s="61" t="e">
        <f>IF(INDEX(Include!$1:$1048576,MATCH($A325,Include!$A:$A,0),MATCH(T$1,Include!$1:$1,0))=0,
"", INDEX('Data Entry'!$1:$1048576,MATCH($A325,'Data Entry'!$A:$A,0),MATCH(T$1&amp;"After",'Data Entry'!$1:$1,0)))</f>
        <v>#N/A</v>
      </c>
      <c r="U325" s="61" t="e">
        <f>IF(INDEX(Include!$1:$1048576,MATCH($A325,Include!$A:$A,0),MATCH(U$1,Include!$1:$1,0))=0,
"", INDEX('Data Entry'!$1:$1048576,MATCH($A325,'Data Entry'!$A:$A,0),MATCH(U$1&amp;"After",'Data Entry'!$1:$1,0)))</f>
        <v>#N/A</v>
      </c>
      <c r="V325" s="61" t="e">
        <f>IF(INDEX(Include!$1:$1048576,MATCH($A325,Include!$A:$A,0),MATCH(V$1,Include!$1:$1,0))=0,
"", INDEX('Data Entry'!$1:$1048576,MATCH($A325,'Data Entry'!$A:$A,0),MATCH(V$1&amp;"After",'Data Entry'!$1:$1,0)))</f>
        <v>#N/A</v>
      </c>
      <c r="W325" s="61" t="e">
        <f>IF(INDEX(Include!$1:$1048576,MATCH($A325,Include!$A:$A,0),MATCH(W$1,Include!$1:$1,0))=0,
"", INDEX('Data Entry'!$1:$1048576,MATCH($A325,'Data Entry'!$A:$A,0),MATCH(W$1&amp;"After",'Data Entry'!$1:$1,0)))</f>
        <v>#N/A</v>
      </c>
      <c r="X325" s="61" t="e">
        <f>IF(INDEX(Include!$1:$1048576,MATCH($A325,Include!$A:$A,0),MATCH(X$1,Include!$1:$1,0))=0,
"", INDEX('Data Entry'!$1:$1048576,MATCH($A325,'Data Entry'!$A:$A,0),MATCH(X$1&amp;"After",'Data Entry'!$1:$1,0)))</f>
        <v>#N/A</v>
      </c>
      <c r="Y325" s="61" t="e">
        <f>IF(INDEX(Include!$1:$1048576,MATCH($A325,Include!$A:$A,0),MATCH(Y$1,Include!$1:$1,0))=0,
"", INDEX('Data Entry'!$1:$1048576,MATCH($A325,'Data Entry'!$A:$A,0),MATCH(Y$1&amp;"After",'Data Entry'!$1:$1,0)))</f>
        <v>#N/A</v>
      </c>
      <c r="Z325" s="61" t="e">
        <f>IF(INDEX(Include!$1:$1048576,MATCH($A325,Include!$A:$A,0),MATCH(Z$1,Include!$1:$1,0))=0,
"", INDEX('Data Entry'!$1:$1048576,MATCH($A325,'Data Entry'!$A:$A,0),MATCH(Z$1&amp;"After",'Data Entry'!$1:$1,0)))</f>
        <v>#N/A</v>
      </c>
      <c r="AA325" s="61" t="e">
        <f>IF(INDEX(Include!$1:$1048576,MATCH($A325,Include!$A:$A,0),MATCH(AA$1,Include!$1:$1,0))=0,
"", INDEX('Data Entry'!$1:$1048576,MATCH($A325,'Data Entry'!$A:$A,0),MATCH(AA$1&amp;"After",'Data Entry'!$1:$1,0)))</f>
        <v>#N/A</v>
      </c>
      <c r="AB325" s="61" t="e">
        <f>IF(INDEX(Include!$1:$1048576,MATCH($A325,Include!$A:$A,0),MATCH(AB$1,Include!$1:$1,0))=0,
"", INDEX('Data Entry'!$1:$1048576,MATCH($A325,'Data Entry'!$A:$A,0),MATCH(AB$1&amp;"After",'Data Entry'!$1:$1,0)))</f>
        <v>#N/A</v>
      </c>
      <c r="AC325" s="61" t="e">
        <f>IF(INDEX(Include!$1:$1048576,MATCH($A325,Include!$A:$A,0),MATCH(AC$1,Include!$1:$1,0))=0,
"", INDEX('Data Entry'!$1:$1048576,MATCH($A325,'Data Entry'!$A:$A,0),MATCH(AC$1&amp;"After",'Data Entry'!$1:$1,0)))</f>
        <v>#N/A</v>
      </c>
      <c r="AD325" s="61" t="e">
        <f>IF(INDEX(Include!$1:$1048576,MATCH($A325,Include!$A:$A,0),MATCH(AD$1,Include!$1:$1,0))=0,
"", INDEX('Data Entry'!$1:$1048576,MATCH($A325,'Data Entry'!$A:$A,0),MATCH(AD$1&amp;"After",'Data Entry'!$1:$1,0)))</f>
        <v>#N/A</v>
      </c>
      <c r="AE325" s="61" t="e">
        <f>IF(INDEX(Include!$1:$1048576,MATCH($A325,Include!$A:$A,0),MATCH(AE$1,Include!$1:$1,0))=0,
"", INDEX('Data Entry'!$1:$1048576,MATCH($A325,'Data Entry'!$A:$A,0),MATCH(AE$1&amp;"After",'Data Entry'!$1:$1,0)))</f>
        <v>#N/A</v>
      </c>
      <c r="AF325" s="61" t="e">
        <f>IF(INDEX(Include!$1:$1048576,MATCH($A325,Include!$A:$A,0),MATCH(AF$1,Include!$1:$1,0))=0,
"", INDEX('Data Entry'!$1:$1048576,MATCH($A325,'Data Entry'!$A:$A,0),MATCH(AF$1&amp;"After",'Data Entry'!$1:$1,0)))</f>
        <v>#N/A</v>
      </c>
      <c r="AG325" s="61" t="e">
        <f>IF(INDEX(Include!$1:$1048576,MATCH($A325,Include!$A:$A,0),MATCH(AG$1,Include!$1:$1,0))=0,
"", INDEX('Data Entry'!$1:$1048576,MATCH($A325,'Data Entry'!$A:$A,0),MATCH(AG$1&amp;"After",'Data Entry'!$1:$1,0)))</f>
        <v>#N/A</v>
      </c>
      <c r="AH325" s="61" t="e">
        <f>IF(INDEX(Include!$1:$1048576,MATCH($A325,Include!$A:$A,0),MATCH(AH$1,Include!$1:$1,0))=0,
"", INDEX('Data Entry'!$1:$1048576,MATCH($A325,'Data Entry'!$A:$A,0),MATCH(AH$1&amp;"After",'Data Entry'!$1:$1,0)))</f>
        <v>#N/A</v>
      </c>
      <c r="AI325" s="61" t="e">
        <f>IF(INDEX(Include!$1:$1048576,MATCH($A325,Include!$A:$A,0),MATCH(AI$1,Include!$1:$1,0))=0,
"", INDEX('Data Entry'!$1:$1048576,MATCH($A325,'Data Entry'!$A:$A,0),MATCH(AI$1&amp;"After",'Data Entry'!$1:$1,0)))</f>
        <v>#N/A</v>
      </c>
      <c r="AJ325" s="61" t="e">
        <f>IF(INDEX(Include!$1:$1048576,MATCH($A325,Include!$A:$A,0),MATCH(AJ$1,Include!$1:$1,0))=0,
"", INDEX('Data Entry'!$1:$1048576,MATCH($A325,'Data Entry'!$A:$A,0),MATCH(AJ$1&amp;"After",'Data Entry'!$1:$1,0)))</f>
        <v>#N/A</v>
      </c>
      <c r="AK325" s="61" t="str">
        <f>IF(INDEX(Include!$1:$1048576,MATCH($A325,Include!$A:$A,0),MATCH(AK$1,Include!$1:$1,0))=0,
"", INDEX('Data Entry'!$1:$1048576,MATCH($A325,'Data Entry'!$A:$A,0),MATCH(AK$1&amp;"After",'Data Entry'!$1:$1,0)))</f>
        <v/>
      </c>
      <c r="AL325" s="61" t="str">
        <f>IF(INDEX(Include!$1:$1048576,MATCH($A325,Include!$A:$A,0),MATCH(AL$1,Include!$1:$1,0))=0,
"", INDEX('Data Entry'!$1:$1048576,MATCH($A325,'Data Entry'!$A:$A,0),MATCH(AL$1&amp;"After",'Data Entry'!$1:$1,0)))</f>
        <v/>
      </c>
      <c r="AM325" s="61" t="str">
        <f>IF(INDEX(Include!$1:$1048576,MATCH($A325,Include!$A:$A,0),MATCH(AM$1,Include!$1:$1,0))=0,
"", INDEX('Data Entry'!$1:$1048576,MATCH($A325,'Data Entry'!$A:$A,0),MATCH(AM$1&amp;"After",'Data Entry'!$1:$1,0)))</f>
        <v/>
      </c>
      <c r="AN325" s="61" t="str">
        <f>IF(INDEX(Include!$1:$1048576,MATCH($A325,Include!$A:$A,0),MATCH(AN$1,Include!$1:$1,0))=0,
"", INDEX('Data Entry'!$1:$1048576,MATCH($A325,'Data Entry'!$A:$A,0),MATCH(AN$1&amp;"After",'Data Entry'!$1:$1,0)))</f>
        <v/>
      </c>
      <c r="AO325" s="61" t="str">
        <f>IF(INDEX(Include!$1:$1048576,MATCH($A325,Include!$A:$A,0),MATCH(AO$1,Include!$1:$1,0))=0,
"", INDEX('Data Entry'!$1:$1048576,MATCH($A325,'Data Entry'!$A:$A,0),MATCH(AO$1&amp;"After",'Data Entry'!$1:$1,0)))</f>
        <v/>
      </c>
      <c r="AP325" s="61" t="str">
        <f>IF(INDEX(Include!$1:$1048576,MATCH($A325,Include!$A:$A,0),MATCH(AP$1,Include!$1:$1,0))=0,
"", INDEX('Data Entry'!$1:$1048576,MATCH($A325,'Data Entry'!$A:$A,0),MATCH(AP$1&amp;"After",'Data Entry'!$1:$1,0)))</f>
        <v/>
      </c>
      <c r="AQ325" s="61" t="str">
        <f>IF(INDEX(Include!$1:$1048576,MATCH($A325,Include!$A:$A,0),MATCH(AQ$1,Include!$1:$1,0))=0,
"", INDEX('Data Entry'!$1:$1048576,MATCH($A325,'Data Entry'!$A:$A,0),MATCH(AQ$1&amp;"After",'Data Entry'!$1:$1,0)))</f>
        <v/>
      </c>
    </row>
    <row r="326" spans="1:43" x14ac:dyDescent="0.35">
      <c r="A326" s="70">
        <f>'Data Entry'!A330</f>
        <v>325</v>
      </c>
      <c r="B326" s="61" t="str">
        <f>IF(INDEX(Include!$1:$1048576,MATCH($A326,Include!$A:$A,0),MATCH(B$1,Include!$1:$1,0))=0,
"", INDEX('Data Entry'!$1:$1048576,MATCH($A326,'Data Entry'!$A:$A,0),MATCH(B$1&amp;"After",'Data Entry'!$1:$1,0)))</f>
        <v/>
      </c>
      <c r="C326" s="61" t="str">
        <f>IF(INDEX(Include!$1:$1048576,MATCH($A326,Include!$A:$A,0),MATCH(C$1,Include!$1:$1,0))=0,
"", INDEX('Data Entry'!$1:$1048576,MATCH($A326,'Data Entry'!$A:$A,0),MATCH(C$1&amp;"After",'Data Entry'!$1:$1,0)))</f>
        <v/>
      </c>
      <c r="D326" s="61" t="str">
        <f>IF(INDEX(Include!$1:$1048576,MATCH($A326,Include!$A:$A,0),MATCH(D$1,Include!$1:$1,0))=0,
"", INDEX('Data Entry'!$1:$1048576,MATCH($A326,'Data Entry'!$A:$A,0),MATCH(D$1&amp;"After",'Data Entry'!$1:$1,0)))</f>
        <v/>
      </c>
      <c r="E326" s="61" t="str">
        <f>IF(INDEX(Include!$1:$1048576,MATCH($A326,Include!$A:$A,0),MATCH(E$1,Include!$1:$1,0))=0,
"", INDEX('Data Entry'!$1:$1048576,MATCH($A326,'Data Entry'!$A:$A,0),MATCH(E$1&amp;"After",'Data Entry'!$1:$1,0)))</f>
        <v/>
      </c>
      <c r="F326" s="61" t="str">
        <f>IF(INDEX(Include!$1:$1048576,MATCH($A326,Include!$A:$A,0),MATCH(F$1,Include!$1:$1,0))=0,
"", INDEX('Data Entry'!$1:$1048576,MATCH($A326,'Data Entry'!$A:$A,0),MATCH(F$1&amp;"After",'Data Entry'!$1:$1,0)))</f>
        <v/>
      </c>
      <c r="G326" s="61" t="str">
        <f>IF(INDEX(Include!$1:$1048576,MATCH($A326,Include!$A:$A,0),MATCH(G$1,Include!$1:$1,0))=0,
"", INDEX('Data Entry'!$1:$1048576,MATCH($A326,'Data Entry'!$A:$A,0),MATCH(G$1&amp;"After",'Data Entry'!$1:$1,0)))</f>
        <v/>
      </c>
      <c r="H326" s="61" t="str">
        <f>IF(INDEX(Include!$1:$1048576,MATCH($A326,Include!$A:$A,0),MATCH(H$1,Include!$1:$1,0))=0,
"", INDEX('Data Entry'!$1:$1048576,MATCH($A326,'Data Entry'!$A:$A,0),MATCH(H$1&amp;"After",'Data Entry'!$1:$1,0)))</f>
        <v/>
      </c>
      <c r="I326" s="61" t="str">
        <f>IF(INDEX(Include!$1:$1048576,MATCH($A326,Include!$A:$A,0),MATCH(I$1,Include!$1:$1,0))=0,
"", INDEX('Data Entry'!$1:$1048576,MATCH($A326,'Data Entry'!$A:$A,0),MATCH(I$1&amp;"After",'Data Entry'!$1:$1,0)))</f>
        <v/>
      </c>
      <c r="J326" s="61" t="str">
        <f>IF(INDEX(Include!$1:$1048576,MATCH($A326,Include!$A:$A,0),MATCH(J$1,Include!$1:$1,0))=0,
"", INDEX('Data Entry'!$1:$1048576,MATCH($A326,'Data Entry'!$A:$A,0),MATCH(J$1&amp;"After",'Data Entry'!$1:$1,0)))</f>
        <v/>
      </c>
      <c r="K326" s="61" t="str">
        <f>IF(INDEX(Include!$1:$1048576,MATCH($A326,Include!$A:$A,0),MATCH(K$1,Include!$1:$1,0))=0,
"", INDEX('Data Entry'!$1:$1048576,MATCH($A326,'Data Entry'!$A:$A,0),MATCH(K$1&amp;"After",'Data Entry'!$1:$1,0)))</f>
        <v/>
      </c>
      <c r="L326" s="61" t="str">
        <f>IF(INDEX(Include!$1:$1048576,MATCH($A326,Include!$A:$A,0),MATCH(L$1,Include!$1:$1,0))=0,
"", INDEX('Data Entry'!$1:$1048576,MATCH($A326,'Data Entry'!$A:$A,0),MATCH(L$1&amp;"After",'Data Entry'!$1:$1,0)))</f>
        <v/>
      </c>
      <c r="M326" s="61" t="str">
        <f>IF(INDEX(Include!$1:$1048576,MATCH($A326,Include!$A:$A,0),MATCH(M$1,Include!$1:$1,0))=0,
"", INDEX('Data Entry'!$1:$1048576,MATCH($A326,'Data Entry'!$A:$A,0),MATCH(M$1&amp;"After",'Data Entry'!$1:$1,0)))</f>
        <v/>
      </c>
      <c r="N326" s="61" t="str">
        <f>IF(INDEX(Include!$1:$1048576,MATCH($A326,Include!$A:$A,0),MATCH(N$1,Include!$1:$1,0))=0,
"", INDEX('Data Entry'!$1:$1048576,MATCH($A326,'Data Entry'!$A:$A,0),MATCH(N$1&amp;"After",'Data Entry'!$1:$1,0)))</f>
        <v/>
      </c>
      <c r="O326" s="61" t="str">
        <f>IF(INDEX(Include!$1:$1048576,MATCH($A326,Include!$A:$A,0),MATCH(O$1,Include!$1:$1,0))=0,
"", INDEX('Data Entry'!$1:$1048576,MATCH($A326,'Data Entry'!$A:$A,0),MATCH(O$1&amp;"After",'Data Entry'!$1:$1,0)))</f>
        <v/>
      </c>
      <c r="P326" s="61" t="str">
        <f>IF(INDEX(Include!$1:$1048576,MATCH($A326,Include!$A:$A,0),MATCH(P$1,Include!$1:$1,0))=0,
"", INDEX('Data Entry'!$1:$1048576,MATCH($A326,'Data Entry'!$A:$A,0),MATCH(P$1&amp;"After",'Data Entry'!$1:$1,0)))</f>
        <v/>
      </c>
      <c r="Q326" s="61" t="str">
        <f>IF(INDEX(Include!$1:$1048576,MATCH($A326,Include!$A:$A,0),MATCH(Q$1,Include!$1:$1,0))=0,
"", INDEX('Data Entry'!$1:$1048576,MATCH($A326,'Data Entry'!$A:$A,0),MATCH(Q$1&amp;"After",'Data Entry'!$1:$1,0)))</f>
        <v/>
      </c>
      <c r="R326" s="61" t="str">
        <f>IF(INDEX(Include!$1:$1048576,MATCH($A326,Include!$A:$A,0),MATCH(R$1,Include!$1:$1,0))=0,
"", INDEX('Data Entry'!$1:$1048576,MATCH($A326,'Data Entry'!$A:$A,0),MATCH(R$1&amp;"After",'Data Entry'!$1:$1,0)))</f>
        <v/>
      </c>
      <c r="S326" s="61" t="e">
        <f>IF(INDEX(Include!$1:$1048576,MATCH($A326,Include!$A:$A,0),MATCH(S$1,Include!$1:$1,0))=0,
"", INDEX('Data Entry'!$1:$1048576,MATCH($A326,'Data Entry'!$A:$A,0),MATCH(S$1&amp;"After",'Data Entry'!$1:$1,0)))</f>
        <v>#N/A</v>
      </c>
      <c r="T326" s="61" t="e">
        <f>IF(INDEX(Include!$1:$1048576,MATCH($A326,Include!$A:$A,0),MATCH(T$1,Include!$1:$1,0))=0,
"", INDEX('Data Entry'!$1:$1048576,MATCH($A326,'Data Entry'!$A:$A,0),MATCH(T$1&amp;"After",'Data Entry'!$1:$1,0)))</f>
        <v>#N/A</v>
      </c>
      <c r="U326" s="61" t="e">
        <f>IF(INDEX(Include!$1:$1048576,MATCH($A326,Include!$A:$A,0),MATCH(U$1,Include!$1:$1,0))=0,
"", INDEX('Data Entry'!$1:$1048576,MATCH($A326,'Data Entry'!$A:$A,0),MATCH(U$1&amp;"After",'Data Entry'!$1:$1,0)))</f>
        <v>#N/A</v>
      </c>
      <c r="V326" s="61" t="e">
        <f>IF(INDEX(Include!$1:$1048576,MATCH($A326,Include!$A:$A,0),MATCH(V$1,Include!$1:$1,0))=0,
"", INDEX('Data Entry'!$1:$1048576,MATCH($A326,'Data Entry'!$A:$A,0),MATCH(V$1&amp;"After",'Data Entry'!$1:$1,0)))</f>
        <v>#N/A</v>
      </c>
      <c r="W326" s="61" t="e">
        <f>IF(INDEX(Include!$1:$1048576,MATCH($A326,Include!$A:$A,0),MATCH(W$1,Include!$1:$1,0))=0,
"", INDEX('Data Entry'!$1:$1048576,MATCH($A326,'Data Entry'!$A:$A,0),MATCH(W$1&amp;"After",'Data Entry'!$1:$1,0)))</f>
        <v>#N/A</v>
      </c>
      <c r="X326" s="61" t="e">
        <f>IF(INDEX(Include!$1:$1048576,MATCH($A326,Include!$A:$A,0),MATCH(X$1,Include!$1:$1,0))=0,
"", INDEX('Data Entry'!$1:$1048576,MATCH($A326,'Data Entry'!$A:$A,0),MATCH(X$1&amp;"After",'Data Entry'!$1:$1,0)))</f>
        <v>#N/A</v>
      </c>
      <c r="Y326" s="61" t="e">
        <f>IF(INDEX(Include!$1:$1048576,MATCH($A326,Include!$A:$A,0),MATCH(Y$1,Include!$1:$1,0))=0,
"", INDEX('Data Entry'!$1:$1048576,MATCH($A326,'Data Entry'!$A:$A,0),MATCH(Y$1&amp;"After",'Data Entry'!$1:$1,0)))</f>
        <v>#N/A</v>
      </c>
      <c r="Z326" s="61" t="e">
        <f>IF(INDEX(Include!$1:$1048576,MATCH($A326,Include!$A:$A,0),MATCH(Z$1,Include!$1:$1,0))=0,
"", INDEX('Data Entry'!$1:$1048576,MATCH($A326,'Data Entry'!$A:$A,0),MATCH(Z$1&amp;"After",'Data Entry'!$1:$1,0)))</f>
        <v>#N/A</v>
      </c>
      <c r="AA326" s="61" t="e">
        <f>IF(INDEX(Include!$1:$1048576,MATCH($A326,Include!$A:$A,0),MATCH(AA$1,Include!$1:$1,0))=0,
"", INDEX('Data Entry'!$1:$1048576,MATCH($A326,'Data Entry'!$A:$A,0),MATCH(AA$1&amp;"After",'Data Entry'!$1:$1,0)))</f>
        <v>#N/A</v>
      </c>
      <c r="AB326" s="61" t="e">
        <f>IF(INDEX(Include!$1:$1048576,MATCH($A326,Include!$A:$A,0),MATCH(AB$1,Include!$1:$1,0))=0,
"", INDEX('Data Entry'!$1:$1048576,MATCH($A326,'Data Entry'!$A:$A,0),MATCH(AB$1&amp;"After",'Data Entry'!$1:$1,0)))</f>
        <v>#N/A</v>
      </c>
      <c r="AC326" s="61" t="e">
        <f>IF(INDEX(Include!$1:$1048576,MATCH($A326,Include!$A:$A,0),MATCH(AC$1,Include!$1:$1,0))=0,
"", INDEX('Data Entry'!$1:$1048576,MATCH($A326,'Data Entry'!$A:$A,0),MATCH(AC$1&amp;"After",'Data Entry'!$1:$1,0)))</f>
        <v>#N/A</v>
      </c>
      <c r="AD326" s="61" t="e">
        <f>IF(INDEX(Include!$1:$1048576,MATCH($A326,Include!$A:$A,0),MATCH(AD$1,Include!$1:$1,0))=0,
"", INDEX('Data Entry'!$1:$1048576,MATCH($A326,'Data Entry'!$A:$A,0),MATCH(AD$1&amp;"After",'Data Entry'!$1:$1,0)))</f>
        <v>#N/A</v>
      </c>
      <c r="AE326" s="61" t="e">
        <f>IF(INDEX(Include!$1:$1048576,MATCH($A326,Include!$A:$A,0),MATCH(AE$1,Include!$1:$1,0))=0,
"", INDEX('Data Entry'!$1:$1048576,MATCH($A326,'Data Entry'!$A:$A,0),MATCH(AE$1&amp;"After",'Data Entry'!$1:$1,0)))</f>
        <v>#N/A</v>
      </c>
      <c r="AF326" s="61" t="e">
        <f>IF(INDEX(Include!$1:$1048576,MATCH($A326,Include!$A:$A,0),MATCH(AF$1,Include!$1:$1,0))=0,
"", INDEX('Data Entry'!$1:$1048576,MATCH($A326,'Data Entry'!$A:$A,0),MATCH(AF$1&amp;"After",'Data Entry'!$1:$1,0)))</f>
        <v>#N/A</v>
      </c>
      <c r="AG326" s="61" t="e">
        <f>IF(INDEX(Include!$1:$1048576,MATCH($A326,Include!$A:$A,0),MATCH(AG$1,Include!$1:$1,0))=0,
"", INDEX('Data Entry'!$1:$1048576,MATCH($A326,'Data Entry'!$A:$A,0),MATCH(AG$1&amp;"After",'Data Entry'!$1:$1,0)))</f>
        <v>#N/A</v>
      </c>
      <c r="AH326" s="61" t="e">
        <f>IF(INDEX(Include!$1:$1048576,MATCH($A326,Include!$A:$A,0),MATCH(AH$1,Include!$1:$1,0))=0,
"", INDEX('Data Entry'!$1:$1048576,MATCH($A326,'Data Entry'!$A:$A,0),MATCH(AH$1&amp;"After",'Data Entry'!$1:$1,0)))</f>
        <v>#N/A</v>
      </c>
      <c r="AI326" s="61" t="e">
        <f>IF(INDEX(Include!$1:$1048576,MATCH($A326,Include!$A:$A,0),MATCH(AI$1,Include!$1:$1,0))=0,
"", INDEX('Data Entry'!$1:$1048576,MATCH($A326,'Data Entry'!$A:$A,0),MATCH(AI$1&amp;"After",'Data Entry'!$1:$1,0)))</f>
        <v>#N/A</v>
      </c>
      <c r="AJ326" s="61" t="e">
        <f>IF(INDEX(Include!$1:$1048576,MATCH($A326,Include!$A:$A,0),MATCH(AJ$1,Include!$1:$1,0))=0,
"", INDEX('Data Entry'!$1:$1048576,MATCH($A326,'Data Entry'!$A:$A,0),MATCH(AJ$1&amp;"After",'Data Entry'!$1:$1,0)))</f>
        <v>#N/A</v>
      </c>
      <c r="AK326" s="61" t="str">
        <f>IF(INDEX(Include!$1:$1048576,MATCH($A326,Include!$A:$A,0),MATCH(AK$1,Include!$1:$1,0))=0,
"", INDEX('Data Entry'!$1:$1048576,MATCH($A326,'Data Entry'!$A:$A,0),MATCH(AK$1&amp;"After",'Data Entry'!$1:$1,0)))</f>
        <v/>
      </c>
      <c r="AL326" s="61" t="str">
        <f>IF(INDEX(Include!$1:$1048576,MATCH($A326,Include!$A:$A,0),MATCH(AL$1,Include!$1:$1,0))=0,
"", INDEX('Data Entry'!$1:$1048576,MATCH($A326,'Data Entry'!$A:$A,0),MATCH(AL$1&amp;"After",'Data Entry'!$1:$1,0)))</f>
        <v/>
      </c>
      <c r="AM326" s="61" t="str">
        <f>IF(INDEX(Include!$1:$1048576,MATCH($A326,Include!$A:$A,0),MATCH(AM$1,Include!$1:$1,0))=0,
"", INDEX('Data Entry'!$1:$1048576,MATCH($A326,'Data Entry'!$A:$A,0),MATCH(AM$1&amp;"After",'Data Entry'!$1:$1,0)))</f>
        <v/>
      </c>
      <c r="AN326" s="61" t="str">
        <f>IF(INDEX(Include!$1:$1048576,MATCH($A326,Include!$A:$A,0),MATCH(AN$1,Include!$1:$1,0))=0,
"", INDEX('Data Entry'!$1:$1048576,MATCH($A326,'Data Entry'!$A:$A,0),MATCH(AN$1&amp;"After",'Data Entry'!$1:$1,0)))</f>
        <v/>
      </c>
      <c r="AO326" s="61" t="str">
        <f>IF(INDEX(Include!$1:$1048576,MATCH($A326,Include!$A:$A,0),MATCH(AO$1,Include!$1:$1,0))=0,
"", INDEX('Data Entry'!$1:$1048576,MATCH($A326,'Data Entry'!$A:$A,0),MATCH(AO$1&amp;"After",'Data Entry'!$1:$1,0)))</f>
        <v/>
      </c>
      <c r="AP326" s="61" t="str">
        <f>IF(INDEX(Include!$1:$1048576,MATCH($A326,Include!$A:$A,0),MATCH(AP$1,Include!$1:$1,0))=0,
"", INDEX('Data Entry'!$1:$1048576,MATCH($A326,'Data Entry'!$A:$A,0),MATCH(AP$1&amp;"After",'Data Entry'!$1:$1,0)))</f>
        <v/>
      </c>
      <c r="AQ326" s="61" t="str">
        <f>IF(INDEX(Include!$1:$1048576,MATCH($A326,Include!$A:$A,0),MATCH(AQ$1,Include!$1:$1,0))=0,
"", INDEX('Data Entry'!$1:$1048576,MATCH($A326,'Data Entry'!$A:$A,0),MATCH(AQ$1&amp;"After",'Data Entry'!$1:$1,0)))</f>
        <v/>
      </c>
    </row>
    <row r="327" spans="1:43" x14ac:dyDescent="0.35">
      <c r="A327" s="70">
        <f>'Data Entry'!A331</f>
        <v>326</v>
      </c>
      <c r="B327" s="61" t="str">
        <f>IF(INDEX(Include!$1:$1048576,MATCH($A327,Include!$A:$A,0),MATCH(B$1,Include!$1:$1,0))=0,
"", INDEX('Data Entry'!$1:$1048576,MATCH($A327,'Data Entry'!$A:$A,0),MATCH(B$1&amp;"After",'Data Entry'!$1:$1,0)))</f>
        <v/>
      </c>
      <c r="C327" s="61" t="str">
        <f>IF(INDEX(Include!$1:$1048576,MATCH($A327,Include!$A:$A,0),MATCH(C$1,Include!$1:$1,0))=0,
"", INDEX('Data Entry'!$1:$1048576,MATCH($A327,'Data Entry'!$A:$A,0),MATCH(C$1&amp;"After",'Data Entry'!$1:$1,0)))</f>
        <v/>
      </c>
      <c r="D327" s="61" t="str">
        <f>IF(INDEX(Include!$1:$1048576,MATCH($A327,Include!$A:$A,0),MATCH(D$1,Include!$1:$1,0))=0,
"", INDEX('Data Entry'!$1:$1048576,MATCH($A327,'Data Entry'!$A:$A,0),MATCH(D$1&amp;"After",'Data Entry'!$1:$1,0)))</f>
        <v/>
      </c>
      <c r="E327" s="61" t="str">
        <f>IF(INDEX(Include!$1:$1048576,MATCH($A327,Include!$A:$A,0),MATCH(E$1,Include!$1:$1,0))=0,
"", INDEX('Data Entry'!$1:$1048576,MATCH($A327,'Data Entry'!$A:$A,0),MATCH(E$1&amp;"After",'Data Entry'!$1:$1,0)))</f>
        <v/>
      </c>
      <c r="F327" s="61" t="str">
        <f>IF(INDEX(Include!$1:$1048576,MATCH($A327,Include!$A:$A,0),MATCH(F$1,Include!$1:$1,0))=0,
"", INDEX('Data Entry'!$1:$1048576,MATCH($A327,'Data Entry'!$A:$A,0),MATCH(F$1&amp;"After",'Data Entry'!$1:$1,0)))</f>
        <v/>
      </c>
      <c r="G327" s="61" t="str">
        <f>IF(INDEX(Include!$1:$1048576,MATCH($A327,Include!$A:$A,0),MATCH(G$1,Include!$1:$1,0))=0,
"", INDEX('Data Entry'!$1:$1048576,MATCH($A327,'Data Entry'!$A:$A,0),MATCH(G$1&amp;"After",'Data Entry'!$1:$1,0)))</f>
        <v/>
      </c>
      <c r="H327" s="61" t="str">
        <f>IF(INDEX(Include!$1:$1048576,MATCH($A327,Include!$A:$A,0),MATCH(H$1,Include!$1:$1,0))=0,
"", INDEX('Data Entry'!$1:$1048576,MATCH($A327,'Data Entry'!$A:$A,0),MATCH(H$1&amp;"After",'Data Entry'!$1:$1,0)))</f>
        <v/>
      </c>
      <c r="I327" s="61" t="str">
        <f>IF(INDEX(Include!$1:$1048576,MATCH($A327,Include!$A:$A,0),MATCH(I$1,Include!$1:$1,0))=0,
"", INDEX('Data Entry'!$1:$1048576,MATCH($A327,'Data Entry'!$A:$A,0),MATCH(I$1&amp;"After",'Data Entry'!$1:$1,0)))</f>
        <v/>
      </c>
      <c r="J327" s="61" t="str">
        <f>IF(INDEX(Include!$1:$1048576,MATCH($A327,Include!$A:$A,0),MATCH(J$1,Include!$1:$1,0))=0,
"", INDEX('Data Entry'!$1:$1048576,MATCH($A327,'Data Entry'!$A:$A,0),MATCH(J$1&amp;"After",'Data Entry'!$1:$1,0)))</f>
        <v/>
      </c>
      <c r="K327" s="61" t="str">
        <f>IF(INDEX(Include!$1:$1048576,MATCH($A327,Include!$A:$A,0),MATCH(K$1,Include!$1:$1,0))=0,
"", INDEX('Data Entry'!$1:$1048576,MATCH($A327,'Data Entry'!$A:$A,0),MATCH(K$1&amp;"After",'Data Entry'!$1:$1,0)))</f>
        <v/>
      </c>
      <c r="L327" s="61" t="str">
        <f>IF(INDEX(Include!$1:$1048576,MATCH($A327,Include!$A:$A,0),MATCH(L$1,Include!$1:$1,0))=0,
"", INDEX('Data Entry'!$1:$1048576,MATCH($A327,'Data Entry'!$A:$A,0),MATCH(L$1&amp;"After",'Data Entry'!$1:$1,0)))</f>
        <v/>
      </c>
      <c r="M327" s="61" t="str">
        <f>IF(INDEX(Include!$1:$1048576,MATCH($A327,Include!$A:$A,0),MATCH(M$1,Include!$1:$1,0))=0,
"", INDEX('Data Entry'!$1:$1048576,MATCH($A327,'Data Entry'!$A:$A,0),MATCH(M$1&amp;"After",'Data Entry'!$1:$1,0)))</f>
        <v/>
      </c>
      <c r="N327" s="61" t="str">
        <f>IF(INDEX(Include!$1:$1048576,MATCH($A327,Include!$A:$A,0),MATCH(N$1,Include!$1:$1,0))=0,
"", INDEX('Data Entry'!$1:$1048576,MATCH($A327,'Data Entry'!$A:$A,0),MATCH(N$1&amp;"After",'Data Entry'!$1:$1,0)))</f>
        <v/>
      </c>
      <c r="O327" s="61" t="str">
        <f>IF(INDEX(Include!$1:$1048576,MATCH($A327,Include!$A:$A,0),MATCH(O$1,Include!$1:$1,0))=0,
"", INDEX('Data Entry'!$1:$1048576,MATCH($A327,'Data Entry'!$A:$A,0),MATCH(O$1&amp;"After",'Data Entry'!$1:$1,0)))</f>
        <v/>
      </c>
      <c r="P327" s="61" t="str">
        <f>IF(INDEX(Include!$1:$1048576,MATCH($A327,Include!$A:$A,0),MATCH(P$1,Include!$1:$1,0))=0,
"", INDEX('Data Entry'!$1:$1048576,MATCH($A327,'Data Entry'!$A:$A,0),MATCH(P$1&amp;"After",'Data Entry'!$1:$1,0)))</f>
        <v/>
      </c>
      <c r="Q327" s="61" t="str">
        <f>IF(INDEX(Include!$1:$1048576,MATCH($A327,Include!$A:$A,0),MATCH(Q$1,Include!$1:$1,0))=0,
"", INDEX('Data Entry'!$1:$1048576,MATCH($A327,'Data Entry'!$A:$A,0),MATCH(Q$1&amp;"After",'Data Entry'!$1:$1,0)))</f>
        <v/>
      </c>
      <c r="R327" s="61" t="str">
        <f>IF(INDEX(Include!$1:$1048576,MATCH($A327,Include!$A:$A,0),MATCH(R$1,Include!$1:$1,0))=0,
"", INDEX('Data Entry'!$1:$1048576,MATCH($A327,'Data Entry'!$A:$A,0),MATCH(R$1&amp;"After",'Data Entry'!$1:$1,0)))</f>
        <v/>
      </c>
      <c r="S327" s="61" t="e">
        <f>IF(INDEX(Include!$1:$1048576,MATCH($A327,Include!$A:$A,0),MATCH(S$1,Include!$1:$1,0))=0,
"", INDEX('Data Entry'!$1:$1048576,MATCH($A327,'Data Entry'!$A:$A,0),MATCH(S$1&amp;"After",'Data Entry'!$1:$1,0)))</f>
        <v>#N/A</v>
      </c>
      <c r="T327" s="61" t="e">
        <f>IF(INDEX(Include!$1:$1048576,MATCH($A327,Include!$A:$A,0),MATCH(T$1,Include!$1:$1,0))=0,
"", INDEX('Data Entry'!$1:$1048576,MATCH($A327,'Data Entry'!$A:$A,0),MATCH(T$1&amp;"After",'Data Entry'!$1:$1,0)))</f>
        <v>#N/A</v>
      </c>
      <c r="U327" s="61" t="e">
        <f>IF(INDEX(Include!$1:$1048576,MATCH($A327,Include!$A:$A,0),MATCH(U$1,Include!$1:$1,0))=0,
"", INDEX('Data Entry'!$1:$1048576,MATCH($A327,'Data Entry'!$A:$A,0),MATCH(U$1&amp;"After",'Data Entry'!$1:$1,0)))</f>
        <v>#N/A</v>
      </c>
      <c r="V327" s="61" t="e">
        <f>IF(INDEX(Include!$1:$1048576,MATCH($A327,Include!$A:$A,0),MATCH(V$1,Include!$1:$1,0))=0,
"", INDEX('Data Entry'!$1:$1048576,MATCH($A327,'Data Entry'!$A:$A,0),MATCH(V$1&amp;"After",'Data Entry'!$1:$1,0)))</f>
        <v>#N/A</v>
      </c>
      <c r="W327" s="61" t="e">
        <f>IF(INDEX(Include!$1:$1048576,MATCH($A327,Include!$A:$A,0),MATCH(W$1,Include!$1:$1,0))=0,
"", INDEX('Data Entry'!$1:$1048576,MATCH($A327,'Data Entry'!$A:$A,0),MATCH(W$1&amp;"After",'Data Entry'!$1:$1,0)))</f>
        <v>#N/A</v>
      </c>
      <c r="X327" s="61" t="e">
        <f>IF(INDEX(Include!$1:$1048576,MATCH($A327,Include!$A:$A,0),MATCH(X$1,Include!$1:$1,0))=0,
"", INDEX('Data Entry'!$1:$1048576,MATCH($A327,'Data Entry'!$A:$A,0),MATCH(X$1&amp;"After",'Data Entry'!$1:$1,0)))</f>
        <v>#N/A</v>
      </c>
      <c r="Y327" s="61" t="e">
        <f>IF(INDEX(Include!$1:$1048576,MATCH($A327,Include!$A:$A,0),MATCH(Y$1,Include!$1:$1,0))=0,
"", INDEX('Data Entry'!$1:$1048576,MATCH($A327,'Data Entry'!$A:$A,0),MATCH(Y$1&amp;"After",'Data Entry'!$1:$1,0)))</f>
        <v>#N/A</v>
      </c>
      <c r="Z327" s="61" t="e">
        <f>IF(INDEX(Include!$1:$1048576,MATCH($A327,Include!$A:$A,0),MATCH(Z$1,Include!$1:$1,0))=0,
"", INDEX('Data Entry'!$1:$1048576,MATCH($A327,'Data Entry'!$A:$A,0),MATCH(Z$1&amp;"After",'Data Entry'!$1:$1,0)))</f>
        <v>#N/A</v>
      </c>
      <c r="AA327" s="61" t="e">
        <f>IF(INDEX(Include!$1:$1048576,MATCH($A327,Include!$A:$A,0),MATCH(AA$1,Include!$1:$1,0))=0,
"", INDEX('Data Entry'!$1:$1048576,MATCH($A327,'Data Entry'!$A:$A,0),MATCH(AA$1&amp;"After",'Data Entry'!$1:$1,0)))</f>
        <v>#N/A</v>
      </c>
      <c r="AB327" s="61" t="e">
        <f>IF(INDEX(Include!$1:$1048576,MATCH($A327,Include!$A:$A,0),MATCH(AB$1,Include!$1:$1,0))=0,
"", INDEX('Data Entry'!$1:$1048576,MATCH($A327,'Data Entry'!$A:$A,0),MATCH(AB$1&amp;"After",'Data Entry'!$1:$1,0)))</f>
        <v>#N/A</v>
      </c>
      <c r="AC327" s="61" t="e">
        <f>IF(INDEX(Include!$1:$1048576,MATCH($A327,Include!$A:$A,0),MATCH(AC$1,Include!$1:$1,0))=0,
"", INDEX('Data Entry'!$1:$1048576,MATCH($A327,'Data Entry'!$A:$A,0),MATCH(AC$1&amp;"After",'Data Entry'!$1:$1,0)))</f>
        <v>#N/A</v>
      </c>
      <c r="AD327" s="61" t="e">
        <f>IF(INDEX(Include!$1:$1048576,MATCH($A327,Include!$A:$A,0),MATCH(AD$1,Include!$1:$1,0))=0,
"", INDEX('Data Entry'!$1:$1048576,MATCH($A327,'Data Entry'!$A:$A,0),MATCH(AD$1&amp;"After",'Data Entry'!$1:$1,0)))</f>
        <v>#N/A</v>
      </c>
      <c r="AE327" s="61" t="e">
        <f>IF(INDEX(Include!$1:$1048576,MATCH($A327,Include!$A:$A,0),MATCH(AE$1,Include!$1:$1,0))=0,
"", INDEX('Data Entry'!$1:$1048576,MATCH($A327,'Data Entry'!$A:$A,0),MATCH(AE$1&amp;"After",'Data Entry'!$1:$1,0)))</f>
        <v>#N/A</v>
      </c>
      <c r="AF327" s="61" t="e">
        <f>IF(INDEX(Include!$1:$1048576,MATCH($A327,Include!$A:$A,0),MATCH(AF$1,Include!$1:$1,0))=0,
"", INDEX('Data Entry'!$1:$1048576,MATCH($A327,'Data Entry'!$A:$A,0),MATCH(AF$1&amp;"After",'Data Entry'!$1:$1,0)))</f>
        <v>#N/A</v>
      </c>
      <c r="AG327" s="61" t="e">
        <f>IF(INDEX(Include!$1:$1048576,MATCH($A327,Include!$A:$A,0),MATCH(AG$1,Include!$1:$1,0))=0,
"", INDEX('Data Entry'!$1:$1048576,MATCH($A327,'Data Entry'!$A:$A,0),MATCH(AG$1&amp;"After",'Data Entry'!$1:$1,0)))</f>
        <v>#N/A</v>
      </c>
      <c r="AH327" s="61" t="e">
        <f>IF(INDEX(Include!$1:$1048576,MATCH($A327,Include!$A:$A,0),MATCH(AH$1,Include!$1:$1,0))=0,
"", INDEX('Data Entry'!$1:$1048576,MATCH($A327,'Data Entry'!$A:$A,0),MATCH(AH$1&amp;"After",'Data Entry'!$1:$1,0)))</f>
        <v>#N/A</v>
      </c>
      <c r="AI327" s="61" t="e">
        <f>IF(INDEX(Include!$1:$1048576,MATCH($A327,Include!$A:$A,0),MATCH(AI$1,Include!$1:$1,0))=0,
"", INDEX('Data Entry'!$1:$1048576,MATCH($A327,'Data Entry'!$A:$A,0),MATCH(AI$1&amp;"After",'Data Entry'!$1:$1,0)))</f>
        <v>#N/A</v>
      </c>
      <c r="AJ327" s="61" t="e">
        <f>IF(INDEX(Include!$1:$1048576,MATCH($A327,Include!$A:$A,0),MATCH(AJ$1,Include!$1:$1,0))=0,
"", INDEX('Data Entry'!$1:$1048576,MATCH($A327,'Data Entry'!$A:$A,0),MATCH(AJ$1&amp;"After",'Data Entry'!$1:$1,0)))</f>
        <v>#N/A</v>
      </c>
      <c r="AK327" s="61" t="str">
        <f>IF(INDEX(Include!$1:$1048576,MATCH($A327,Include!$A:$A,0),MATCH(AK$1,Include!$1:$1,0))=0,
"", INDEX('Data Entry'!$1:$1048576,MATCH($A327,'Data Entry'!$A:$A,0),MATCH(AK$1&amp;"After",'Data Entry'!$1:$1,0)))</f>
        <v/>
      </c>
      <c r="AL327" s="61" t="str">
        <f>IF(INDEX(Include!$1:$1048576,MATCH($A327,Include!$A:$A,0),MATCH(AL$1,Include!$1:$1,0))=0,
"", INDEX('Data Entry'!$1:$1048576,MATCH($A327,'Data Entry'!$A:$A,0),MATCH(AL$1&amp;"After",'Data Entry'!$1:$1,0)))</f>
        <v/>
      </c>
      <c r="AM327" s="61" t="str">
        <f>IF(INDEX(Include!$1:$1048576,MATCH($A327,Include!$A:$A,0),MATCH(AM$1,Include!$1:$1,0))=0,
"", INDEX('Data Entry'!$1:$1048576,MATCH($A327,'Data Entry'!$A:$A,0),MATCH(AM$1&amp;"After",'Data Entry'!$1:$1,0)))</f>
        <v/>
      </c>
      <c r="AN327" s="61" t="str">
        <f>IF(INDEX(Include!$1:$1048576,MATCH($A327,Include!$A:$A,0),MATCH(AN$1,Include!$1:$1,0))=0,
"", INDEX('Data Entry'!$1:$1048576,MATCH($A327,'Data Entry'!$A:$A,0),MATCH(AN$1&amp;"After",'Data Entry'!$1:$1,0)))</f>
        <v/>
      </c>
      <c r="AO327" s="61" t="str">
        <f>IF(INDEX(Include!$1:$1048576,MATCH($A327,Include!$A:$A,0),MATCH(AO$1,Include!$1:$1,0))=0,
"", INDEX('Data Entry'!$1:$1048576,MATCH($A327,'Data Entry'!$A:$A,0),MATCH(AO$1&amp;"After",'Data Entry'!$1:$1,0)))</f>
        <v/>
      </c>
      <c r="AP327" s="61" t="str">
        <f>IF(INDEX(Include!$1:$1048576,MATCH($A327,Include!$A:$A,0),MATCH(AP$1,Include!$1:$1,0))=0,
"", INDEX('Data Entry'!$1:$1048576,MATCH($A327,'Data Entry'!$A:$A,0),MATCH(AP$1&amp;"After",'Data Entry'!$1:$1,0)))</f>
        <v/>
      </c>
      <c r="AQ327" s="61" t="str">
        <f>IF(INDEX(Include!$1:$1048576,MATCH($A327,Include!$A:$A,0),MATCH(AQ$1,Include!$1:$1,0))=0,
"", INDEX('Data Entry'!$1:$1048576,MATCH($A327,'Data Entry'!$A:$A,0),MATCH(AQ$1&amp;"After",'Data Entry'!$1:$1,0)))</f>
        <v/>
      </c>
    </row>
    <row r="328" spans="1:43" x14ac:dyDescent="0.35">
      <c r="A328" s="70">
        <f>'Data Entry'!A332</f>
        <v>327</v>
      </c>
      <c r="B328" s="61" t="str">
        <f>IF(INDEX(Include!$1:$1048576,MATCH($A328,Include!$A:$A,0),MATCH(B$1,Include!$1:$1,0))=0,
"", INDEX('Data Entry'!$1:$1048576,MATCH($A328,'Data Entry'!$A:$A,0),MATCH(B$1&amp;"After",'Data Entry'!$1:$1,0)))</f>
        <v/>
      </c>
      <c r="C328" s="61" t="str">
        <f>IF(INDEX(Include!$1:$1048576,MATCH($A328,Include!$A:$A,0),MATCH(C$1,Include!$1:$1,0))=0,
"", INDEX('Data Entry'!$1:$1048576,MATCH($A328,'Data Entry'!$A:$A,0),MATCH(C$1&amp;"After",'Data Entry'!$1:$1,0)))</f>
        <v/>
      </c>
      <c r="D328" s="61" t="str">
        <f>IF(INDEX(Include!$1:$1048576,MATCH($A328,Include!$A:$A,0),MATCH(D$1,Include!$1:$1,0))=0,
"", INDEX('Data Entry'!$1:$1048576,MATCH($A328,'Data Entry'!$A:$A,0),MATCH(D$1&amp;"After",'Data Entry'!$1:$1,0)))</f>
        <v/>
      </c>
      <c r="E328" s="61" t="str">
        <f>IF(INDEX(Include!$1:$1048576,MATCH($A328,Include!$A:$A,0),MATCH(E$1,Include!$1:$1,0))=0,
"", INDEX('Data Entry'!$1:$1048576,MATCH($A328,'Data Entry'!$A:$A,0),MATCH(E$1&amp;"After",'Data Entry'!$1:$1,0)))</f>
        <v/>
      </c>
      <c r="F328" s="61" t="str">
        <f>IF(INDEX(Include!$1:$1048576,MATCH($A328,Include!$A:$A,0),MATCH(F$1,Include!$1:$1,0))=0,
"", INDEX('Data Entry'!$1:$1048576,MATCH($A328,'Data Entry'!$A:$A,0),MATCH(F$1&amp;"After",'Data Entry'!$1:$1,0)))</f>
        <v/>
      </c>
      <c r="G328" s="61" t="str">
        <f>IF(INDEX(Include!$1:$1048576,MATCH($A328,Include!$A:$A,0),MATCH(G$1,Include!$1:$1,0))=0,
"", INDEX('Data Entry'!$1:$1048576,MATCH($A328,'Data Entry'!$A:$A,0),MATCH(G$1&amp;"After",'Data Entry'!$1:$1,0)))</f>
        <v/>
      </c>
      <c r="H328" s="61" t="str">
        <f>IF(INDEX(Include!$1:$1048576,MATCH($A328,Include!$A:$A,0),MATCH(H$1,Include!$1:$1,0))=0,
"", INDEX('Data Entry'!$1:$1048576,MATCH($A328,'Data Entry'!$A:$A,0),MATCH(H$1&amp;"After",'Data Entry'!$1:$1,0)))</f>
        <v/>
      </c>
      <c r="I328" s="61" t="str">
        <f>IF(INDEX(Include!$1:$1048576,MATCH($A328,Include!$A:$A,0),MATCH(I$1,Include!$1:$1,0))=0,
"", INDEX('Data Entry'!$1:$1048576,MATCH($A328,'Data Entry'!$A:$A,0),MATCH(I$1&amp;"After",'Data Entry'!$1:$1,0)))</f>
        <v/>
      </c>
      <c r="J328" s="61" t="str">
        <f>IF(INDEX(Include!$1:$1048576,MATCH($A328,Include!$A:$A,0),MATCH(J$1,Include!$1:$1,0))=0,
"", INDEX('Data Entry'!$1:$1048576,MATCH($A328,'Data Entry'!$A:$A,0),MATCH(J$1&amp;"After",'Data Entry'!$1:$1,0)))</f>
        <v/>
      </c>
      <c r="K328" s="61" t="str">
        <f>IF(INDEX(Include!$1:$1048576,MATCH($A328,Include!$A:$A,0),MATCH(K$1,Include!$1:$1,0))=0,
"", INDEX('Data Entry'!$1:$1048576,MATCH($A328,'Data Entry'!$A:$A,0),MATCH(K$1&amp;"After",'Data Entry'!$1:$1,0)))</f>
        <v/>
      </c>
      <c r="L328" s="61" t="str">
        <f>IF(INDEX(Include!$1:$1048576,MATCH($A328,Include!$A:$A,0),MATCH(L$1,Include!$1:$1,0))=0,
"", INDEX('Data Entry'!$1:$1048576,MATCH($A328,'Data Entry'!$A:$A,0),MATCH(L$1&amp;"After",'Data Entry'!$1:$1,0)))</f>
        <v/>
      </c>
      <c r="M328" s="61" t="str">
        <f>IF(INDEX(Include!$1:$1048576,MATCH($A328,Include!$A:$A,0),MATCH(M$1,Include!$1:$1,0))=0,
"", INDEX('Data Entry'!$1:$1048576,MATCH($A328,'Data Entry'!$A:$A,0),MATCH(M$1&amp;"After",'Data Entry'!$1:$1,0)))</f>
        <v/>
      </c>
      <c r="N328" s="61" t="str">
        <f>IF(INDEX(Include!$1:$1048576,MATCH($A328,Include!$A:$A,0),MATCH(N$1,Include!$1:$1,0))=0,
"", INDEX('Data Entry'!$1:$1048576,MATCH($A328,'Data Entry'!$A:$A,0),MATCH(N$1&amp;"After",'Data Entry'!$1:$1,0)))</f>
        <v/>
      </c>
      <c r="O328" s="61" t="str">
        <f>IF(INDEX(Include!$1:$1048576,MATCH($A328,Include!$A:$A,0),MATCH(O$1,Include!$1:$1,0))=0,
"", INDEX('Data Entry'!$1:$1048576,MATCH($A328,'Data Entry'!$A:$A,0),MATCH(O$1&amp;"After",'Data Entry'!$1:$1,0)))</f>
        <v/>
      </c>
      <c r="P328" s="61" t="str">
        <f>IF(INDEX(Include!$1:$1048576,MATCH($A328,Include!$A:$A,0),MATCH(P$1,Include!$1:$1,0))=0,
"", INDEX('Data Entry'!$1:$1048576,MATCH($A328,'Data Entry'!$A:$A,0),MATCH(P$1&amp;"After",'Data Entry'!$1:$1,0)))</f>
        <v/>
      </c>
      <c r="Q328" s="61" t="str">
        <f>IF(INDEX(Include!$1:$1048576,MATCH($A328,Include!$A:$A,0),MATCH(Q$1,Include!$1:$1,0))=0,
"", INDEX('Data Entry'!$1:$1048576,MATCH($A328,'Data Entry'!$A:$A,0),MATCH(Q$1&amp;"After",'Data Entry'!$1:$1,0)))</f>
        <v/>
      </c>
      <c r="R328" s="61" t="str">
        <f>IF(INDEX(Include!$1:$1048576,MATCH($A328,Include!$A:$A,0),MATCH(R$1,Include!$1:$1,0))=0,
"", INDEX('Data Entry'!$1:$1048576,MATCH($A328,'Data Entry'!$A:$A,0),MATCH(R$1&amp;"After",'Data Entry'!$1:$1,0)))</f>
        <v/>
      </c>
      <c r="S328" s="61" t="e">
        <f>IF(INDEX(Include!$1:$1048576,MATCH($A328,Include!$A:$A,0),MATCH(S$1,Include!$1:$1,0))=0,
"", INDEX('Data Entry'!$1:$1048576,MATCH($A328,'Data Entry'!$A:$A,0),MATCH(S$1&amp;"After",'Data Entry'!$1:$1,0)))</f>
        <v>#N/A</v>
      </c>
      <c r="T328" s="61" t="e">
        <f>IF(INDEX(Include!$1:$1048576,MATCH($A328,Include!$A:$A,0),MATCH(T$1,Include!$1:$1,0))=0,
"", INDEX('Data Entry'!$1:$1048576,MATCH($A328,'Data Entry'!$A:$A,0),MATCH(T$1&amp;"After",'Data Entry'!$1:$1,0)))</f>
        <v>#N/A</v>
      </c>
      <c r="U328" s="61" t="e">
        <f>IF(INDEX(Include!$1:$1048576,MATCH($A328,Include!$A:$A,0),MATCH(U$1,Include!$1:$1,0))=0,
"", INDEX('Data Entry'!$1:$1048576,MATCH($A328,'Data Entry'!$A:$A,0),MATCH(U$1&amp;"After",'Data Entry'!$1:$1,0)))</f>
        <v>#N/A</v>
      </c>
      <c r="V328" s="61" t="e">
        <f>IF(INDEX(Include!$1:$1048576,MATCH($A328,Include!$A:$A,0),MATCH(V$1,Include!$1:$1,0))=0,
"", INDEX('Data Entry'!$1:$1048576,MATCH($A328,'Data Entry'!$A:$A,0),MATCH(V$1&amp;"After",'Data Entry'!$1:$1,0)))</f>
        <v>#N/A</v>
      </c>
      <c r="W328" s="61" t="e">
        <f>IF(INDEX(Include!$1:$1048576,MATCH($A328,Include!$A:$A,0),MATCH(W$1,Include!$1:$1,0))=0,
"", INDEX('Data Entry'!$1:$1048576,MATCH($A328,'Data Entry'!$A:$A,0),MATCH(W$1&amp;"After",'Data Entry'!$1:$1,0)))</f>
        <v>#N/A</v>
      </c>
      <c r="X328" s="61" t="e">
        <f>IF(INDEX(Include!$1:$1048576,MATCH($A328,Include!$A:$A,0),MATCH(X$1,Include!$1:$1,0))=0,
"", INDEX('Data Entry'!$1:$1048576,MATCH($A328,'Data Entry'!$A:$A,0),MATCH(X$1&amp;"After",'Data Entry'!$1:$1,0)))</f>
        <v>#N/A</v>
      </c>
      <c r="Y328" s="61" t="e">
        <f>IF(INDEX(Include!$1:$1048576,MATCH($A328,Include!$A:$A,0),MATCH(Y$1,Include!$1:$1,0))=0,
"", INDEX('Data Entry'!$1:$1048576,MATCH($A328,'Data Entry'!$A:$A,0),MATCH(Y$1&amp;"After",'Data Entry'!$1:$1,0)))</f>
        <v>#N/A</v>
      </c>
      <c r="Z328" s="61" t="e">
        <f>IF(INDEX(Include!$1:$1048576,MATCH($A328,Include!$A:$A,0),MATCH(Z$1,Include!$1:$1,0))=0,
"", INDEX('Data Entry'!$1:$1048576,MATCH($A328,'Data Entry'!$A:$A,0),MATCH(Z$1&amp;"After",'Data Entry'!$1:$1,0)))</f>
        <v>#N/A</v>
      </c>
      <c r="AA328" s="61" t="e">
        <f>IF(INDEX(Include!$1:$1048576,MATCH($A328,Include!$A:$A,0),MATCH(AA$1,Include!$1:$1,0))=0,
"", INDEX('Data Entry'!$1:$1048576,MATCH($A328,'Data Entry'!$A:$A,0),MATCH(AA$1&amp;"After",'Data Entry'!$1:$1,0)))</f>
        <v>#N/A</v>
      </c>
      <c r="AB328" s="61" t="e">
        <f>IF(INDEX(Include!$1:$1048576,MATCH($A328,Include!$A:$A,0),MATCH(AB$1,Include!$1:$1,0))=0,
"", INDEX('Data Entry'!$1:$1048576,MATCH($A328,'Data Entry'!$A:$A,0),MATCH(AB$1&amp;"After",'Data Entry'!$1:$1,0)))</f>
        <v>#N/A</v>
      </c>
      <c r="AC328" s="61" t="e">
        <f>IF(INDEX(Include!$1:$1048576,MATCH($A328,Include!$A:$A,0),MATCH(AC$1,Include!$1:$1,0))=0,
"", INDEX('Data Entry'!$1:$1048576,MATCH($A328,'Data Entry'!$A:$A,0),MATCH(AC$1&amp;"After",'Data Entry'!$1:$1,0)))</f>
        <v>#N/A</v>
      </c>
      <c r="AD328" s="61" t="e">
        <f>IF(INDEX(Include!$1:$1048576,MATCH($A328,Include!$A:$A,0),MATCH(AD$1,Include!$1:$1,0))=0,
"", INDEX('Data Entry'!$1:$1048576,MATCH($A328,'Data Entry'!$A:$A,0),MATCH(AD$1&amp;"After",'Data Entry'!$1:$1,0)))</f>
        <v>#N/A</v>
      </c>
      <c r="AE328" s="61" t="e">
        <f>IF(INDEX(Include!$1:$1048576,MATCH($A328,Include!$A:$A,0),MATCH(AE$1,Include!$1:$1,0))=0,
"", INDEX('Data Entry'!$1:$1048576,MATCH($A328,'Data Entry'!$A:$A,0),MATCH(AE$1&amp;"After",'Data Entry'!$1:$1,0)))</f>
        <v>#N/A</v>
      </c>
      <c r="AF328" s="61" t="e">
        <f>IF(INDEX(Include!$1:$1048576,MATCH($A328,Include!$A:$A,0),MATCH(AF$1,Include!$1:$1,0))=0,
"", INDEX('Data Entry'!$1:$1048576,MATCH($A328,'Data Entry'!$A:$A,0),MATCH(AF$1&amp;"After",'Data Entry'!$1:$1,0)))</f>
        <v>#N/A</v>
      </c>
      <c r="AG328" s="61" t="e">
        <f>IF(INDEX(Include!$1:$1048576,MATCH($A328,Include!$A:$A,0),MATCH(AG$1,Include!$1:$1,0))=0,
"", INDEX('Data Entry'!$1:$1048576,MATCH($A328,'Data Entry'!$A:$A,0),MATCH(AG$1&amp;"After",'Data Entry'!$1:$1,0)))</f>
        <v>#N/A</v>
      </c>
      <c r="AH328" s="61" t="e">
        <f>IF(INDEX(Include!$1:$1048576,MATCH($A328,Include!$A:$A,0),MATCH(AH$1,Include!$1:$1,0))=0,
"", INDEX('Data Entry'!$1:$1048576,MATCH($A328,'Data Entry'!$A:$A,0),MATCH(AH$1&amp;"After",'Data Entry'!$1:$1,0)))</f>
        <v>#N/A</v>
      </c>
      <c r="AI328" s="61" t="e">
        <f>IF(INDEX(Include!$1:$1048576,MATCH($A328,Include!$A:$A,0),MATCH(AI$1,Include!$1:$1,0))=0,
"", INDEX('Data Entry'!$1:$1048576,MATCH($A328,'Data Entry'!$A:$A,0),MATCH(AI$1&amp;"After",'Data Entry'!$1:$1,0)))</f>
        <v>#N/A</v>
      </c>
      <c r="AJ328" s="61" t="e">
        <f>IF(INDEX(Include!$1:$1048576,MATCH($A328,Include!$A:$A,0),MATCH(AJ$1,Include!$1:$1,0))=0,
"", INDEX('Data Entry'!$1:$1048576,MATCH($A328,'Data Entry'!$A:$A,0),MATCH(AJ$1&amp;"After",'Data Entry'!$1:$1,0)))</f>
        <v>#N/A</v>
      </c>
      <c r="AK328" s="61" t="str">
        <f>IF(INDEX(Include!$1:$1048576,MATCH($A328,Include!$A:$A,0),MATCH(AK$1,Include!$1:$1,0))=0,
"", INDEX('Data Entry'!$1:$1048576,MATCH($A328,'Data Entry'!$A:$A,0),MATCH(AK$1&amp;"After",'Data Entry'!$1:$1,0)))</f>
        <v/>
      </c>
      <c r="AL328" s="61" t="str">
        <f>IF(INDEX(Include!$1:$1048576,MATCH($A328,Include!$A:$A,0),MATCH(AL$1,Include!$1:$1,0))=0,
"", INDEX('Data Entry'!$1:$1048576,MATCH($A328,'Data Entry'!$A:$A,0),MATCH(AL$1&amp;"After",'Data Entry'!$1:$1,0)))</f>
        <v/>
      </c>
      <c r="AM328" s="61" t="str">
        <f>IF(INDEX(Include!$1:$1048576,MATCH($A328,Include!$A:$A,0),MATCH(AM$1,Include!$1:$1,0))=0,
"", INDEX('Data Entry'!$1:$1048576,MATCH($A328,'Data Entry'!$A:$A,0),MATCH(AM$1&amp;"After",'Data Entry'!$1:$1,0)))</f>
        <v/>
      </c>
      <c r="AN328" s="61" t="str">
        <f>IF(INDEX(Include!$1:$1048576,MATCH($A328,Include!$A:$A,0),MATCH(AN$1,Include!$1:$1,0))=0,
"", INDEX('Data Entry'!$1:$1048576,MATCH($A328,'Data Entry'!$A:$A,0),MATCH(AN$1&amp;"After",'Data Entry'!$1:$1,0)))</f>
        <v/>
      </c>
      <c r="AO328" s="61" t="str">
        <f>IF(INDEX(Include!$1:$1048576,MATCH($A328,Include!$A:$A,0),MATCH(AO$1,Include!$1:$1,0))=0,
"", INDEX('Data Entry'!$1:$1048576,MATCH($A328,'Data Entry'!$A:$A,0),MATCH(AO$1&amp;"After",'Data Entry'!$1:$1,0)))</f>
        <v/>
      </c>
      <c r="AP328" s="61" t="str">
        <f>IF(INDEX(Include!$1:$1048576,MATCH($A328,Include!$A:$A,0),MATCH(AP$1,Include!$1:$1,0))=0,
"", INDEX('Data Entry'!$1:$1048576,MATCH($A328,'Data Entry'!$A:$A,0),MATCH(AP$1&amp;"After",'Data Entry'!$1:$1,0)))</f>
        <v/>
      </c>
      <c r="AQ328" s="61" t="str">
        <f>IF(INDEX(Include!$1:$1048576,MATCH($A328,Include!$A:$A,0),MATCH(AQ$1,Include!$1:$1,0))=0,
"", INDEX('Data Entry'!$1:$1048576,MATCH($A328,'Data Entry'!$A:$A,0),MATCH(AQ$1&amp;"After",'Data Entry'!$1:$1,0)))</f>
        <v/>
      </c>
    </row>
    <row r="329" spans="1:43" x14ac:dyDescent="0.35">
      <c r="A329" s="70">
        <f>'Data Entry'!A333</f>
        <v>328</v>
      </c>
      <c r="B329" s="61" t="str">
        <f>IF(INDEX(Include!$1:$1048576,MATCH($A329,Include!$A:$A,0),MATCH(B$1,Include!$1:$1,0))=0,
"", INDEX('Data Entry'!$1:$1048576,MATCH($A329,'Data Entry'!$A:$A,0),MATCH(B$1&amp;"After",'Data Entry'!$1:$1,0)))</f>
        <v/>
      </c>
      <c r="C329" s="61" t="str">
        <f>IF(INDEX(Include!$1:$1048576,MATCH($A329,Include!$A:$A,0),MATCH(C$1,Include!$1:$1,0))=0,
"", INDEX('Data Entry'!$1:$1048576,MATCH($A329,'Data Entry'!$A:$A,0),MATCH(C$1&amp;"After",'Data Entry'!$1:$1,0)))</f>
        <v/>
      </c>
      <c r="D329" s="61" t="str">
        <f>IF(INDEX(Include!$1:$1048576,MATCH($A329,Include!$A:$A,0),MATCH(D$1,Include!$1:$1,0))=0,
"", INDEX('Data Entry'!$1:$1048576,MATCH($A329,'Data Entry'!$A:$A,0),MATCH(D$1&amp;"After",'Data Entry'!$1:$1,0)))</f>
        <v/>
      </c>
      <c r="E329" s="61" t="str">
        <f>IF(INDEX(Include!$1:$1048576,MATCH($A329,Include!$A:$A,0),MATCH(E$1,Include!$1:$1,0))=0,
"", INDEX('Data Entry'!$1:$1048576,MATCH($A329,'Data Entry'!$A:$A,0),MATCH(E$1&amp;"After",'Data Entry'!$1:$1,0)))</f>
        <v/>
      </c>
      <c r="F329" s="61" t="str">
        <f>IF(INDEX(Include!$1:$1048576,MATCH($A329,Include!$A:$A,0),MATCH(F$1,Include!$1:$1,0))=0,
"", INDEX('Data Entry'!$1:$1048576,MATCH($A329,'Data Entry'!$A:$A,0),MATCH(F$1&amp;"After",'Data Entry'!$1:$1,0)))</f>
        <v/>
      </c>
      <c r="G329" s="61" t="str">
        <f>IF(INDEX(Include!$1:$1048576,MATCH($A329,Include!$A:$A,0),MATCH(G$1,Include!$1:$1,0))=0,
"", INDEX('Data Entry'!$1:$1048576,MATCH($A329,'Data Entry'!$A:$A,0),MATCH(G$1&amp;"After",'Data Entry'!$1:$1,0)))</f>
        <v/>
      </c>
      <c r="H329" s="61" t="str">
        <f>IF(INDEX(Include!$1:$1048576,MATCH($A329,Include!$A:$A,0),MATCH(H$1,Include!$1:$1,0))=0,
"", INDEX('Data Entry'!$1:$1048576,MATCH($A329,'Data Entry'!$A:$A,0),MATCH(H$1&amp;"After",'Data Entry'!$1:$1,0)))</f>
        <v/>
      </c>
      <c r="I329" s="61" t="str">
        <f>IF(INDEX(Include!$1:$1048576,MATCH($A329,Include!$A:$A,0),MATCH(I$1,Include!$1:$1,0))=0,
"", INDEX('Data Entry'!$1:$1048576,MATCH($A329,'Data Entry'!$A:$A,0),MATCH(I$1&amp;"After",'Data Entry'!$1:$1,0)))</f>
        <v/>
      </c>
      <c r="J329" s="61" t="str">
        <f>IF(INDEX(Include!$1:$1048576,MATCH($A329,Include!$A:$A,0),MATCH(J$1,Include!$1:$1,0))=0,
"", INDEX('Data Entry'!$1:$1048576,MATCH($A329,'Data Entry'!$A:$A,0),MATCH(J$1&amp;"After",'Data Entry'!$1:$1,0)))</f>
        <v/>
      </c>
      <c r="K329" s="61" t="str">
        <f>IF(INDEX(Include!$1:$1048576,MATCH($A329,Include!$A:$A,0),MATCH(K$1,Include!$1:$1,0))=0,
"", INDEX('Data Entry'!$1:$1048576,MATCH($A329,'Data Entry'!$A:$A,0),MATCH(K$1&amp;"After",'Data Entry'!$1:$1,0)))</f>
        <v/>
      </c>
      <c r="L329" s="61" t="str">
        <f>IF(INDEX(Include!$1:$1048576,MATCH($A329,Include!$A:$A,0),MATCH(L$1,Include!$1:$1,0))=0,
"", INDEX('Data Entry'!$1:$1048576,MATCH($A329,'Data Entry'!$A:$A,0),MATCH(L$1&amp;"After",'Data Entry'!$1:$1,0)))</f>
        <v/>
      </c>
      <c r="M329" s="61" t="str">
        <f>IF(INDEX(Include!$1:$1048576,MATCH($A329,Include!$A:$A,0),MATCH(M$1,Include!$1:$1,0))=0,
"", INDEX('Data Entry'!$1:$1048576,MATCH($A329,'Data Entry'!$A:$A,0),MATCH(M$1&amp;"After",'Data Entry'!$1:$1,0)))</f>
        <v/>
      </c>
      <c r="N329" s="61" t="str">
        <f>IF(INDEX(Include!$1:$1048576,MATCH($A329,Include!$A:$A,0),MATCH(N$1,Include!$1:$1,0))=0,
"", INDEX('Data Entry'!$1:$1048576,MATCH($A329,'Data Entry'!$A:$A,0),MATCH(N$1&amp;"After",'Data Entry'!$1:$1,0)))</f>
        <v/>
      </c>
      <c r="O329" s="61" t="str">
        <f>IF(INDEX(Include!$1:$1048576,MATCH($A329,Include!$A:$A,0),MATCH(O$1,Include!$1:$1,0))=0,
"", INDEX('Data Entry'!$1:$1048576,MATCH($A329,'Data Entry'!$A:$A,0),MATCH(O$1&amp;"After",'Data Entry'!$1:$1,0)))</f>
        <v/>
      </c>
      <c r="P329" s="61" t="str">
        <f>IF(INDEX(Include!$1:$1048576,MATCH($A329,Include!$A:$A,0),MATCH(P$1,Include!$1:$1,0))=0,
"", INDEX('Data Entry'!$1:$1048576,MATCH($A329,'Data Entry'!$A:$A,0),MATCH(P$1&amp;"After",'Data Entry'!$1:$1,0)))</f>
        <v/>
      </c>
      <c r="Q329" s="61" t="str">
        <f>IF(INDEX(Include!$1:$1048576,MATCH($A329,Include!$A:$A,0),MATCH(Q$1,Include!$1:$1,0))=0,
"", INDEX('Data Entry'!$1:$1048576,MATCH($A329,'Data Entry'!$A:$A,0),MATCH(Q$1&amp;"After",'Data Entry'!$1:$1,0)))</f>
        <v/>
      </c>
      <c r="R329" s="61" t="str">
        <f>IF(INDEX(Include!$1:$1048576,MATCH($A329,Include!$A:$A,0),MATCH(R$1,Include!$1:$1,0))=0,
"", INDEX('Data Entry'!$1:$1048576,MATCH($A329,'Data Entry'!$A:$A,0),MATCH(R$1&amp;"After",'Data Entry'!$1:$1,0)))</f>
        <v/>
      </c>
      <c r="S329" s="61" t="e">
        <f>IF(INDEX(Include!$1:$1048576,MATCH($A329,Include!$A:$A,0),MATCH(S$1,Include!$1:$1,0))=0,
"", INDEX('Data Entry'!$1:$1048576,MATCH($A329,'Data Entry'!$A:$A,0),MATCH(S$1&amp;"After",'Data Entry'!$1:$1,0)))</f>
        <v>#N/A</v>
      </c>
      <c r="T329" s="61" t="e">
        <f>IF(INDEX(Include!$1:$1048576,MATCH($A329,Include!$A:$A,0),MATCH(T$1,Include!$1:$1,0))=0,
"", INDEX('Data Entry'!$1:$1048576,MATCH($A329,'Data Entry'!$A:$A,0),MATCH(T$1&amp;"After",'Data Entry'!$1:$1,0)))</f>
        <v>#N/A</v>
      </c>
      <c r="U329" s="61" t="e">
        <f>IF(INDEX(Include!$1:$1048576,MATCH($A329,Include!$A:$A,0),MATCH(U$1,Include!$1:$1,0))=0,
"", INDEX('Data Entry'!$1:$1048576,MATCH($A329,'Data Entry'!$A:$A,0),MATCH(U$1&amp;"After",'Data Entry'!$1:$1,0)))</f>
        <v>#N/A</v>
      </c>
      <c r="V329" s="61" t="e">
        <f>IF(INDEX(Include!$1:$1048576,MATCH($A329,Include!$A:$A,0),MATCH(V$1,Include!$1:$1,0))=0,
"", INDEX('Data Entry'!$1:$1048576,MATCH($A329,'Data Entry'!$A:$A,0),MATCH(V$1&amp;"After",'Data Entry'!$1:$1,0)))</f>
        <v>#N/A</v>
      </c>
      <c r="W329" s="61" t="e">
        <f>IF(INDEX(Include!$1:$1048576,MATCH($A329,Include!$A:$A,0),MATCH(W$1,Include!$1:$1,0))=0,
"", INDEX('Data Entry'!$1:$1048576,MATCH($A329,'Data Entry'!$A:$A,0),MATCH(W$1&amp;"After",'Data Entry'!$1:$1,0)))</f>
        <v>#N/A</v>
      </c>
      <c r="X329" s="61" t="e">
        <f>IF(INDEX(Include!$1:$1048576,MATCH($A329,Include!$A:$A,0),MATCH(X$1,Include!$1:$1,0))=0,
"", INDEX('Data Entry'!$1:$1048576,MATCH($A329,'Data Entry'!$A:$A,0),MATCH(X$1&amp;"After",'Data Entry'!$1:$1,0)))</f>
        <v>#N/A</v>
      </c>
      <c r="Y329" s="61" t="e">
        <f>IF(INDEX(Include!$1:$1048576,MATCH($A329,Include!$A:$A,0),MATCH(Y$1,Include!$1:$1,0))=0,
"", INDEX('Data Entry'!$1:$1048576,MATCH($A329,'Data Entry'!$A:$A,0),MATCH(Y$1&amp;"After",'Data Entry'!$1:$1,0)))</f>
        <v>#N/A</v>
      </c>
      <c r="Z329" s="61" t="e">
        <f>IF(INDEX(Include!$1:$1048576,MATCH($A329,Include!$A:$A,0),MATCH(Z$1,Include!$1:$1,0))=0,
"", INDEX('Data Entry'!$1:$1048576,MATCH($A329,'Data Entry'!$A:$A,0),MATCH(Z$1&amp;"After",'Data Entry'!$1:$1,0)))</f>
        <v>#N/A</v>
      </c>
      <c r="AA329" s="61" t="e">
        <f>IF(INDEX(Include!$1:$1048576,MATCH($A329,Include!$A:$A,0),MATCH(AA$1,Include!$1:$1,0))=0,
"", INDEX('Data Entry'!$1:$1048576,MATCH($A329,'Data Entry'!$A:$A,0),MATCH(AA$1&amp;"After",'Data Entry'!$1:$1,0)))</f>
        <v>#N/A</v>
      </c>
      <c r="AB329" s="61" t="e">
        <f>IF(INDEX(Include!$1:$1048576,MATCH($A329,Include!$A:$A,0),MATCH(AB$1,Include!$1:$1,0))=0,
"", INDEX('Data Entry'!$1:$1048576,MATCH($A329,'Data Entry'!$A:$A,0),MATCH(AB$1&amp;"After",'Data Entry'!$1:$1,0)))</f>
        <v>#N/A</v>
      </c>
      <c r="AC329" s="61" t="e">
        <f>IF(INDEX(Include!$1:$1048576,MATCH($A329,Include!$A:$A,0),MATCH(AC$1,Include!$1:$1,0))=0,
"", INDEX('Data Entry'!$1:$1048576,MATCH($A329,'Data Entry'!$A:$A,0),MATCH(AC$1&amp;"After",'Data Entry'!$1:$1,0)))</f>
        <v>#N/A</v>
      </c>
      <c r="AD329" s="61" t="e">
        <f>IF(INDEX(Include!$1:$1048576,MATCH($A329,Include!$A:$A,0),MATCH(AD$1,Include!$1:$1,0))=0,
"", INDEX('Data Entry'!$1:$1048576,MATCH($A329,'Data Entry'!$A:$A,0),MATCH(AD$1&amp;"After",'Data Entry'!$1:$1,0)))</f>
        <v>#N/A</v>
      </c>
      <c r="AE329" s="61" t="e">
        <f>IF(INDEX(Include!$1:$1048576,MATCH($A329,Include!$A:$A,0),MATCH(AE$1,Include!$1:$1,0))=0,
"", INDEX('Data Entry'!$1:$1048576,MATCH($A329,'Data Entry'!$A:$A,0),MATCH(AE$1&amp;"After",'Data Entry'!$1:$1,0)))</f>
        <v>#N/A</v>
      </c>
      <c r="AF329" s="61" t="e">
        <f>IF(INDEX(Include!$1:$1048576,MATCH($A329,Include!$A:$A,0),MATCH(AF$1,Include!$1:$1,0))=0,
"", INDEX('Data Entry'!$1:$1048576,MATCH($A329,'Data Entry'!$A:$A,0),MATCH(AF$1&amp;"After",'Data Entry'!$1:$1,0)))</f>
        <v>#N/A</v>
      </c>
      <c r="AG329" s="61" t="e">
        <f>IF(INDEX(Include!$1:$1048576,MATCH($A329,Include!$A:$A,0),MATCH(AG$1,Include!$1:$1,0))=0,
"", INDEX('Data Entry'!$1:$1048576,MATCH($A329,'Data Entry'!$A:$A,0),MATCH(AG$1&amp;"After",'Data Entry'!$1:$1,0)))</f>
        <v>#N/A</v>
      </c>
      <c r="AH329" s="61" t="e">
        <f>IF(INDEX(Include!$1:$1048576,MATCH($A329,Include!$A:$A,0),MATCH(AH$1,Include!$1:$1,0))=0,
"", INDEX('Data Entry'!$1:$1048576,MATCH($A329,'Data Entry'!$A:$A,0),MATCH(AH$1&amp;"After",'Data Entry'!$1:$1,0)))</f>
        <v>#N/A</v>
      </c>
      <c r="AI329" s="61" t="e">
        <f>IF(INDEX(Include!$1:$1048576,MATCH($A329,Include!$A:$A,0),MATCH(AI$1,Include!$1:$1,0))=0,
"", INDEX('Data Entry'!$1:$1048576,MATCH($A329,'Data Entry'!$A:$A,0),MATCH(AI$1&amp;"After",'Data Entry'!$1:$1,0)))</f>
        <v>#N/A</v>
      </c>
      <c r="AJ329" s="61" t="e">
        <f>IF(INDEX(Include!$1:$1048576,MATCH($A329,Include!$A:$A,0),MATCH(AJ$1,Include!$1:$1,0))=0,
"", INDEX('Data Entry'!$1:$1048576,MATCH($A329,'Data Entry'!$A:$A,0),MATCH(AJ$1&amp;"After",'Data Entry'!$1:$1,0)))</f>
        <v>#N/A</v>
      </c>
      <c r="AK329" s="61" t="str">
        <f>IF(INDEX(Include!$1:$1048576,MATCH($A329,Include!$A:$A,0),MATCH(AK$1,Include!$1:$1,0))=0,
"", INDEX('Data Entry'!$1:$1048576,MATCH($A329,'Data Entry'!$A:$A,0),MATCH(AK$1&amp;"After",'Data Entry'!$1:$1,0)))</f>
        <v/>
      </c>
      <c r="AL329" s="61" t="str">
        <f>IF(INDEX(Include!$1:$1048576,MATCH($A329,Include!$A:$A,0),MATCH(AL$1,Include!$1:$1,0))=0,
"", INDEX('Data Entry'!$1:$1048576,MATCH($A329,'Data Entry'!$A:$A,0),MATCH(AL$1&amp;"After",'Data Entry'!$1:$1,0)))</f>
        <v/>
      </c>
      <c r="AM329" s="61" t="str">
        <f>IF(INDEX(Include!$1:$1048576,MATCH($A329,Include!$A:$A,0),MATCH(AM$1,Include!$1:$1,0))=0,
"", INDEX('Data Entry'!$1:$1048576,MATCH($A329,'Data Entry'!$A:$A,0),MATCH(AM$1&amp;"After",'Data Entry'!$1:$1,0)))</f>
        <v/>
      </c>
      <c r="AN329" s="61" t="str">
        <f>IF(INDEX(Include!$1:$1048576,MATCH($A329,Include!$A:$A,0),MATCH(AN$1,Include!$1:$1,0))=0,
"", INDEX('Data Entry'!$1:$1048576,MATCH($A329,'Data Entry'!$A:$A,0),MATCH(AN$1&amp;"After",'Data Entry'!$1:$1,0)))</f>
        <v/>
      </c>
      <c r="AO329" s="61" t="str">
        <f>IF(INDEX(Include!$1:$1048576,MATCH($A329,Include!$A:$A,0),MATCH(AO$1,Include!$1:$1,0))=0,
"", INDEX('Data Entry'!$1:$1048576,MATCH($A329,'Data Entry'!$A:$A,0),MATCH(AO$1&amp;"After",'Data Entry'!$1:$1,0)))</f>
        <v/>
      </c>
      <c r="AP329" s="61" t="str">
        <f>IF(INDEX(Include!$1:$1048576,MATCH($A329,Include!$A:$A,0),MATCH(AP$1,Include!$1:$1,0))=0,
"", INDEX('Data Entry'!$1:$1048576,MATCH($A329,'Data Entry'!$A:$A,0),MATCH(AP$1&amp;"After",'Data Entry'!$1:$1,0)))</f>
        <v/>
      </c>
      <c r="AQ329" s="61" t="str">
        <f>IF(INDEX(Include!$1:$1048576,MATCH($A329,Include!$A:$A,0),MATCH(AQ$1,Include!$1:$1,0))=0,
"", INDEX('Data Entry'!$1:$1048576,MATCH($A329,'Data Entry'!$A:$A,0),MATCH(AQ$1&amp;"After",'Data Entry'!$1:$1,0)))</f>
        <v/>
      </c>
    </row>
    <row r="330" spans="1:43" x14ac:dyDescent="0.35">
      <c r="A330" s="70">
        <f>'Data Entry'!A334</f>
        <v>329</v>
      </c>
      <c r="B330" s="61" t="str">
        <f>IF(INDEX(Include!$1:$1048576,MATCH($A330,Include!$A:$A,0),MATCH(B$1,Include!$1:$1,0))=0,
"", INDEX('Data Entry'!$1:$1048576,MATCH($A330,'Data Entry'!$A:$A,0),MATCH(B$1&amp;"After",'Data Entry'!$1:$1,0)))</f>
        <v/>
      </c>
      <c r="C330" s="61" t="str">
        <f>IF(INDEX(Include!$1:$1048576,MATCH($A330,Include!$A:$A,0),MATCH(C$1,Include!$1:$1,0))=0,
"", INDEX('Data Entry'!$1:$1048576,MATCH($A330,'Data Entry'!$A:$A,0),MATCH(C$1&amp;"After",'Data Entry'!$1:$1,0)))</f>
        <v/>
      </c>
      <c r="D330" s="61" t="str">
        <f>IF(INDEX(Include!$1:$1048576,MATCH($A330,Include!$A:$A,0),MATCH(D$1,Include!$1:$1,0))=0,
"", INDEX('Data Entry'!$1:$1048576,MATCH($A330,'Data Entry'!$A:$A,0),MATCH(D$1&amp;"After",'Data Entry'!$1:$1,0)))</f>
        <v/>
      </c>
      <c r="E330" s="61" t="str">
        <f>IF(INDEX(Include!$1:$1048576,MATCH($A330,Include!$A:$A,0),MATCH(E$1,Include!$1:$1,0))=0,
"", INDEX('Data Entry'!$1:$1048576,MATCH($A330,'Data Entry'!$A:$A,0),MATCH(E$1&amp;"After",'Data Entry'!$1:$1,0)))</f>
        <v/>
      </c>
      <c r="F330" s="61" t="str">
        <f>IF(INDEX(Include!$1:$1048576,MATCH($A330,Include!$A:$A,0),MATCH(F$1,Include!$1:$1,0))=0,
"", INDEX('Data Entry'!$1:$1048576,MATCH($A330,'Data Entry'!$A:$A,0),MATCH(F$1&amp;"After",'Data Entry'!$1:$1,0)))</f>
        <v/>
      </c>
      <c r="G330" s="61" t="str">
        <f>IF(INDEX(Include!$1:$1048576,MATCH($A330,Include!$A:$A,0),MATCH(G$1,Include!$1:$1,0))=0,
"", INDEX('Data Entry'!$1:$1048576,MATCH($A330,'Data Entry'!$A:$A,0),MATCH(G$1&amp;"After",'Data Entry'!$1:$1,0)))</f>
        <v/>
      </c>
      <c r="H330" s="61" t="str">
        <f>IF(INDEX(Include!$1:$1048576,MATCH($A330,Include!$A:$A,0),MATCH(H$1,Include!$1:$1,0))=0,
"", INDEX('Data Entry'!$1:$1048576,MATCH($A330,'Data Entry'!$A:$A,0),MATCH(H$1&amp;"After",'Data Entry'!$1:$1,0)))</f>
        <v/>
      </c>
      <c r="I330" s="61" t="str">
        <f>IF(INDEX(Include!$1:$1048576,MATCH($A330,Include!$A:$A,0),MATCH(I$1,Include!$1:$1,0))=0,
"", INDEX('Data Entry'!$1:$1048576,MATCH($A330,'Data Entry'!$A:$A,0),MATCH(I$1&amp;"After",'Data Entry'!$1:$1,0)))</f>
        <v/>
      </c>
      <c r="J330" s="61" t="str">
        <f>IF(INDEX(Include!$1:$1048576,MATCH($A330,Include!$A:$A,0),MATCH(J$1,Include!$1:$1,0))=0,
"", INDEX('Data Entry'!$1:$1048576,MATCH($A330,'Data Entry'!$A:$A,0),MATCH(J$1&amp;"After",'Data Entry'!$1:$1,0)))</f>
        <v/>
      </c>
      <c r="K330" s="61" t="str">
        <f>IF(INDEX(Include!$1:$1048576,MATCH($A330,Include!$A:$A,0),MATCH(K$1,Include!$1:$1,0))=0,
"", INDEX('Data Entry'!$1:$1048576,MATCH($A330,'Data Entry'!$A:$A,0),MATCH(K$1&amp;"After",'Data Entry'!$1:$1,0)))</f>
        <v/>
      </c>
      <c r="L330" s="61" t="str">
        <f>IF(INDEX(Include!$1:$1048576,MATCH($A330,Include!$A:$A,0),MATCH(L$1,Include!$1:$1,0))=0,
"", INDEX('Data Entry'!$1:$1048576,MATCH($A330,'Data Entry'!$A:$A,0),MATCH(L$1&amp;"After",'Data Entry'!$1:$1,0)))</f>
        <v/>
      </c>
      <c r="M330" s="61" t="str">
        <f>IF(INDEX(Include!$1:$1048576,MATCH($A330,Include!$A:$A,0),MATCH(M$1,Include!$1:$1,0))=0,
"", INDEX('Data Entry'!$1:$1048576,MATCH($A330,'Data Entry'!$A:$A,0),MATCH(M$1&amp;"After",'Data Entry'!$1:$1,0)))</f>
        <v/>
      </c>
      <c r="N330" s="61" t="str">
        <f>IF(INDEX(Include!$1:$1048576,MATCH($A330,Include!$A:$A,0),MATCH(N$1,Include!$1:$1,0))=0,
"", INDEX('Data Entry'!$1:$1048576,MATCH($A330,'Data Entry'!$A:$A,0),MATCH(N$1&amp;"After",'Data Entry'!$1:$1,0)))</f>
        <v/>
      </c>
      <c r="O330" s="61" t="str">
        <f>IF(INDEX(Include!$1:$1048576,MATCH($A330,Include!$A:$A,0),MATCH(O$1,Include!$1:$1,0))=0,
"", INDEX('Data Entry'!$1:$1048576,MATCH($A330,'Data Entry'!$A:$A,0),MATCH(O$1&amp;"After",'Data Entry'!$1:$1,0)))</f>
        <v/>
      </c>
      <c r="P330" s="61" t="str">
        <f>IF(INDEX(Include!$1:$1048576,MATCH($A330,Include!$A:$A,0),MATCH(P$1,Include!$1:$1,0))=0,
"", INDEX('Data Entry'!$1:$1048576,MATCH($A330,'Data Entry'!$A:$A,0),MATCH(P$1&amp;"After",'Data Entry'!$1:$1,0)))</f>
        <v/>
      </c>
      <c r="Q330" s="61" t="str">
        <f>IF(INDEX(Include!$1:$1048576,MATCH($A330,Include!$A:$A,0),MATCH(Q$1,Include!$1:$1,0))=0,
"", INDEX('Data Entry'!$1:$1048576,MATCH($A330,'Data Entry'!$A:$A,0),MATCH(Q$1&amp;"After",'Data Entry'!$1:$1,0)))</f>
        <v/>
      </c>
      <c r="R330" s="61" t="str">
        <f>IF(INDEX(Include!$1:$1048576,MATCH($A330,Include!$A:$A,0),MATCH(R$1,Include!$1:$1,0))=0,
"", INDEX('Data Entry'!$1:$1048576,MATCH($A330,'Data Entry'!$A:$A,0),MATCH(R$1&amp;"After",'Data Entry'!$1:$1,0)))</f>
        <v/>
      </c>
      <c r="S330" s="61" t="e">
        <f>IF(INDEX(Include!$1:$1048576,MATCH($A330,Include!$A:$A,0),MATCH(S$1,Include!$1:$1,0))=0,
"", INDEX('Data Entry'!$1:$1048576,MATCH($A330,'Data Entry'!$A:$A,0),MATCH(S$1&amp;"After",'Data Entry'!$1:$1,0)))</f>
        <v>#N/A</v>
      </c>
      <c r="T330" s="61" t="e">
        <f>IF(INDEX(Include!$1:$1048576,MATCH($A330,Include!$A:$A,0),MATCH(T$1,Include!$1:$1,0))=0,
"", INDEX('Data Entry'!$1:$1048576,MATCH($A330,'Data Entry'!$A:$A,0),MATCH(T$1&amp;"After",'Data Entry'!$1:$1,0)))</f>
        <v>#N/A</v>
      </c>
      <c r="U330" s="61" t="e">
        <f>IF(INDEX(Include!$1:$1048576,MATCH($A330,Include!$A:$A,0),MATCH(U$1,Include!$1:$1,0))=0,
"", INDEX('Data Entry'!$1:$1048576,MATCH($A330,'Data Entry'!$A:$A,0),MATCH(U$1&amp;"After",'Data Entry'!$1:$1,0)))</f>
        <v>#N/A</v>
      </c>
      <c r="V330" s="61" t="e">
        <f>IF(INDEX(Include!$1:$1048576,MATCH($A330,Include!$A:$A,0),MATCH(V$1,Include!$1:$1,0))=0,
"", INDEX('Data Entry'!$1:$1048576,MATCH($A330,'Data Entry'!$A:$A,0),MATCH(V$1&amp;"After",'Data Entry'!$1:$1,0)))</f>
        <v>#N/A</v>
      </c>
      <c r="W330" s="61" t="e">
        <f>IF(INDEX(Include!$1:$1048576,MATCH($A330,Include!$A:$A,0),MATCH(W$1,Include!$1:$1,0))=0,
"", INDEX('Data Entry'!$1:$1048576,MATCH($A330,'Data Entry'!$A:$A,0),MATCH(W$1&amp;"After",'Data Entry'!$1:$1,0)))</f>
        <v>#N/A</v>
      </c>
      <c r="X330" s="61" t="e">
        <f>IF(INDEX(Include!$1:$1048576,MATCH($A330,Include!$A:$A,0),MATCH(X$1,Include!$1:$1,0))=0,
"", INDEX('Data Entry'!$1:$1048576,MATCH($A330,'Data Entry'!$A:$A,0),MATCH(X$1&amp;"After",'Data Entry'!$1:$1,0)))</f>
        <v>#N/A</v>
      </c>
      <c r="Y330" s="61" t="e">
        <f>IF(INDEX(Include!$1:$1048576,MATCH($A330,Include!$A:$A,0),MATCH(Y$1,Include!$1:$1,0))=0,
"", INDEX('Data Entry'!$1:$1048576,MATCH($A330,'Data Entry'!$A:$A,0),MATCH(Y$1&amp;"After",'Data Entry'!$1:$1,0)))</f>
        <v>#N/A</v>
      </c>
      <c r="Z330" s="61" t="e">
        <f>IF(INDEX(Include!$1:$1048576,MATCH($A330,Include!$A:$A,0),MATCH(Z$1,Include!$1:$1,0))=0,
"", INDEX('Data Entry'!$1:$1048576,MATCH($A330,'Data Entry'!$A:$A,0),MATCH(Z$1&amp;"After",'Data Entry'!$1:$1,0)))</f>
        <v>#N/A</v>
      </c>
      <c r="AA330" s="61" t="e">
        <f>IF(INDEX(Include!$1:$1048576,MATCH($A330,Include!$A:$A,0),MATCH(AA$1,Include!$1:$1,0))=0,
"", INDEX('Data Entry'!$1:$1048576,MATCH($A330,'Data Entry'!$A:$A,0),MATCH(AA$1&amp;"After",'Data Entry'!$1:$1,0)))</f>
        <v>#N/A</v>
      </c>
      <c r="AB330" s="61" t="e">
        <f>IF(INDEX(Include!$1:$1048576,MATCH($A330,Include!$A:$A,0),MATCH(AB$1,Include!$1:$1,0))=0,
"", INDEX('Data Entry'!$1:$1048576,MATCH($A330,'Data Entry'!$A:$A,0),MATCH(AB$1&amp;"After",'Data Entry'!$1:$1,0)))</f>
        <v>#N/A</v>
      </c>
      <c r="AC330" s="61" t="e">
        <f>IF(INDEX(Include!$1:$1048576,MATCH($A330,Include!$A:$A,0),MATCH(AC$1,Include!$1:$1,0))=0,
"", INDEX('Data Entry'!$1:$1048576,MATCH($A330,'Data Entry'!$A:$A,0),MATCH(AC$1&amp;"After",'Data Entry'!$1:$1,0)))</f>
        <v>#N/A</v>
      </c>
      <c r="AD330" s="61" t="e">
        <f>IF(INDEX(Include!$1:$1048576,MATCH($A330,Include!$A:$A,0),MATCH(AD$1,Include!$1:$1,0))=0,
"", INDEX('Data Entry'!$1:$1048576,MATCH($A330,'Data Entry'!$A:$A,0),MATCH(AD$1&amp;"After",'Data Entry'!$1:$1,0)))</f>
        <v>#N/A</v>
      </c>
      <c r="AE330" s="61" t="e">
        <f>IF(INDEX(Include!$1:$1048576,MATCH($A330,Include!$A:$A,0),MATCH(AE$1,Include!$1:$1,0))=0,
"", INDEX('Data Entry'!$1:$1048576,MATCH($A330,'Data Entry'!$A:$A,0),MATCH(AE$1&amp;"After",'Data Entry'!$1:$1,0)))</f>
        <v>#N/A</v>
      </c>
      <c r="AF330" s="61" t="e">
        <f>IF(INDEX(Include!$1:$1048576,MATCH($A330,Include!$A:$A,0),MATCH(AF$1,Include!$1:$1,0))=0,
"", INDEX('Data Entry'!$1:$1048576,MATCH($A330,'Data Entry'!$A:$A,0),MATCH(AF$1&amp;"After",'Data Entry'!$1:$1,0)))</f>
        <v>#N/A</v>
      </c>
      <c r="AG330" s="61" t="e">
        <f>IF(INDEX(Include!$1:$1048576,MATCH($A330,Include!$A:$A,0),MATCH(AG$1,Include!$1:$1,0))=0,
"", INDEX('Data Entry'!$1:$1048576,MATCH($A330,'Data Entry'!$A:$A,0),MATCH(AG$1&amp;"After",'Data Entry'!$1:$1,0)))</f>
        <v>#N/A</v>
      </c>
      <c r="AH330" s="61" t="e">
        <f>IF(INDEX(Include!$1:$1048576,MATCH($A330,Include!$A:$A,0),MATCH(AH$1,Include!$1:$1,0))=0,
"", INDEX('Data Entry'!$1:$1048576,MATCH($A330,'Data Entry'!$A:$A,0),MATCH(AH$1&amp;"After",'Data Entry'!$1:$1,0)))</f>
        <v>#N/A</v>
      </c>
      <c r="AI330" s="61" t="e">
        <f>IF(INDEX(Include!$1:$1048576,MATCH($A330,Include!$A:$A,0),MATCH(AI$1,Include!$1:$1,0))=0,
"", INDEX('Data Entry'!$1:$1048576,MATCH($A330,'Data Entry'!$A:$A,0),MATCH(AI$1&amp;"After",'Data Entry'!$1:$1,0)))</f>
        <v>#N/A</v>
      </c>
      <c r="AJ330" s="61" t="e">
        <f>IF(INDEX(Include!$1:$1048576,MATCH($A330,Include!$A:$A,0),MATCH(AJ$1,Include!$1:$1,0))=0,
"", INDEX('Data Entry'!$1:$1048576,MATCH($A330,'Data Entry'!$A:$A,0),MATCH(AJ$1&amp;"After",'Data Entry'!$1:$1,0)))</f>
        <v>#N/A</v>
      </c>
      <c r="AK330" s="61" t="str">
        <f>IF(INDEX(Include!$1:$1048576,MATCH($A330,Include!$A:$A,0),MATCH(AK$1,Include!$1:$1,0))=0,
"", INDEX('Data Entry'!$1:$1048576,MATCH($A330,'Data Entry'!$A:$A,0),MATCH(AK$1&amp;"After",'Data Entry'!$1:$1,0)))</f>
        <v/>
      </c>
      <c r="AL330" s="61" t="str">
        <f>IF(INDEX(Include!$1:$1048576,MATCH($A330,Include!$A:$A,0),MATCH(AL$1,Include!$1:$1,0))=0,
"", INDEX('Data Entry'!$1:$1048576,MATCH($A330,'Data Entry'!$A:$A,0),MATCH(AL$1&amp;"After",'Data Entry'!$1:$1,0)))</f>
        <v/>
      </c>
      <c r="AM330" s="61" t="str">
        <f>IF(INDEX(Include!$1:$1048576,MATCH($A330,Include!$A:$A,0),MATCH(AM$1,Include!$1:$1,0))=0,
"", INDEX('Data Entry'!$1:$1048576,MATCH($A330,'Data Entry'!$A:$A,0),MATCH(AM$1&amp;"After",'Data Entry'!$1:$1,0)))</f>
        <v/>
      </c>
      <c r="AN330" s="61" t="str">
        <f>IF(INDEX(Include!$1:$1048576,MATCH($A330,Include!$A:$A,0),MATCH(AN$1,Include!$1:$1,0))=0,
"", INDEX('Data Entry'!$1:$1048576,MATCH($A330,'Data Entry'!$A:$A,0),MATCH(AN$1&amp;"After",'Data Entry'!$1:$1,0)))</f>
        <v/>
      </c>
      <c r="AO330" s="61" t="str">
        <f>IF(INDEX(Include!$1:$1048576,MATCH($A330,Include!$A:$A,0),MATCH(AO$1,Include!$1:$1,0))=0,
"", INDEX('Data Entry'!$1:$1048576,MATCH($A330,'Data Entry'!$A:$A,0),MATCH(AO$1&amp;"After",'Data Entry'!$1:$1,0)))</f>
        <v/>
      </c>
      <c r="AP330" s="61" t="str">
        <f>IF(INDEX(Include!$1:$1048576,MATCH($A330,Include!$A:$A,0),MATCH(AP$1,Include!$1:$1,0))=0,
"", INDEX('Data Entry'!$1:$1048576,MATCH($A330,'Data Entry'!$A:$A,0),MATCH(AP$1&amp;"After",'Data Entry'!$1:$1,0)))</f>
        <v/>
      </c>
      <c r="AQ330" s="61" t="str">
        <f>IF(INDEX(Include!$1:$1048576,MATCH($A330,Include!$A:$A,0),MATCH(AQ$1,Include!$1:$1,0))=0,
"", INDEX('Data Entry'!$1:$1048576,MATCH($A330,'Data Entry'!$A:$A,0),MATCH(AQ$1&amp;"After",'Data Entry'!$1:$1,0)))</f>
        <v/>
      </c>
    </row>
    <row r="331" spans="1:43" x14ac:dyDescent="0.35">
      <c r="A331" s="70">
        <f>'Data Entry'!A335</f>
        <v>330</v>
      </c>
      <c r="B331" s="61" t="str">
        <f>IF(INDEX(Include!$1:$1048576,MATCH($A331,Include!$A:$A,0),MATCH(B$1,Include!$1:$1,0))=0,
"", INDEX('Data Entry'!$1:$1048576,MATCH($A331,'Data Entry'!$A:$A,0),MATCH(B$1&amp;"After",'Data Entry'!$1:$1,0)))</f>
        <v/>
      </c>
      <c r="C331" s="61" t="str">
        <f>IF(INDEX(Include!$1:$1048576,MATCH($A331,Include!$A:$A,0),MATCH(C$1,Include!$1:$1,0))=0,
"", INDEX('Data Entry'!$1:$1048576,MATCH($A331,'Data Entry'!$A:$A,0),MATCH(C$1&amp;"After",'Data Entry'!$1:$1,0)))</f>
        <v/>
      </c>
      <c r="D331" s="61" t="str">
        <f>IF(INDEX(Include!$1:$1048576,MATCH($A331,Include!$A:$A,0),MATCH(D$1,Include!$1:$1,0))=0,
"", INDEX('Data Entry'!$1:$1048576,MATCH($A331,'Data Entry'!$A:$A,0),MATCH(D$1&amp;"After",'Data Entry'!$1:$1,0)))</f>
        <v/>
      </c>
      <c r="E331" s="61" t="str">
        <f>IF(INDEX(Include!$1:$1048576,MATCH($A331,Include!$A:$A,0),MATCH(E$1,Include!$1:$1,0))=0,
"", INDEX('Data Entry'!$1:$1048576,MATCH($A331,'Data Entry'!$A:$A,0),MATCH(E$1&amp;"After",'Data Entry'!$1:$1,0)))</f>
        <v/>
      </c>
      <c r="F331" s="61" t="str">
        <f>IF(INDEX(Include!$1:$1048576,MATCH($A331,Include!$A:$A,0),MATCH(F$1,Include!$1:$1,0))=0,
"", INDEX('Data Entry'!$1:$1048576,MATCH($A331,'Data Entry'!$A:$A,0),MATCH(F$1&amp;"After",'Data Entry'!$1:$1,0)))</f>
        <v/>
      </c>
      <c r="G331" s="61" t="str">
        <f>IF(INDEX(Include!$1:$1048576,MATCH($A331,Include!$A:$A,0),MATCH(G$1,Include!$1:$1,0))=0,
"", INDEX('Data Entry'!$1:$1048576,MATCH($A331,'Data Entry'!$A:$A,0),MATCH(G$1&amp;"After",'Data Entry'!$1:$1,0)))</f>
        <v/>
      </c>
      <c r="H331" s="61" t="str">
        <f>IF(INDEX(Include!$1:$1048576,MATCH($A331,Include!$A:$A,0),MATCH(H$1,Include!$1:$1,0))=0,
"", INDEX('Data Entry'!$1:$1048576,MATCH($A331,'Data Entry'!$A:$A,0),MATCH(H$1&amp;"After",'Data Entry'!$1:$1,0)))</f>
        <v/>
      </c>
      <c r="I331" s="61" t="str">
        <f>IF(INDEX(Include!$1:$1048576,MATCH($A331,Include!$A:$A,0),MATCH(I$1,Include!$1:$1,0))=0,
"", INDEX('Data Entry'!$1:$1048576,MATCH($A331,'Data Entry'!$A:$A,0),MATCH(I$1&amp;"After",'Data Entry'!$1:$1,0)))</f>
        <v/>
      </c>
      <c r="J331" s="61" t="str">
        <f>IF(INDEX(Include!$1:$1048576,MATCH($A331,Include!$A:$A,0),MATCH(J$1,Include!$1:$1,0))=0,
"", INDEX('Data Entry'!$1:$1048576,MATCH($A331,'Data Entry'!$A:$A,0),MATCH(J$1&amp;"After",'Data Entry'!$1:$1,0)))</f>
        <v/>
      </c>
      <c r="K331" s="61" t="str">
        <f>IF(INDEX(Include!$1:$1048576,MATCH($A331,Include!$A:$A,0),MATCH(K$1,Include!$1:$1,0))=0,
"", INDEX('Data Entry'!$1:$1048576,MATCH($A331,'Data Entry'!$A:$A,0),MATCH(K$1&amp;"After",'Data Entry'!$1:$1,0)))</f>
        <v/>
      </c>
      <c r="L331" s="61" t="str">
        <f>IF(INDEX(Include!$1:$1048576,MATCH($A331,Include!$A:$A,0),MATCH(L$1,Include!$1:$1,0))=0,
"", INDEX('Data Entry'!$1:$1048576,MATCH($A331,'Data Entry'!$A:$A,0),MATCH(L$1&amp;"After",'Data Entry'!$1:$1,0)))</f>
        <v/>
      </c>
      <c r="M331" s="61" t="str">
        <f>IF(INDEX(Include!$1:$1048576,MATCH($A331,Include!$A:$A,0),MATCH(M$1,Include!$1:$1,0))=0,
"", INDEX('Data Entry'!$1:$1048576,MATCH($A331,'Data Entry'!$A:$A,0),MATCH(M$1&amp;"After",'Data Entry'!$1:$1,0)))</f>
        <v/>
      </c>
      <c r="N331" s="61" t="str">
        <f>IF(INDEX(Include!$1:$1048576,MATCH($A331,Include!$A:$A,0),MATCH(N$1,Include!$1:$1,0))=0,
"", INDEX('Data Entry'!$1:$1048576,MATCH($A331,'Data Entry'!$A:$A,0),MATCH(N$1&amp;"After",'Data Entry'!$1:$1,0)))</f>
        <v/>
      </c>
      <c r="O331" s="61" t="str">
        <f>IF(INDEX(Include!$1:$1048576,MATCH($A331,Include!$A:$A,0),MATCH(O$1,Include!$1:$1,0))=0,
"", INDEX('Data Entry'!$1:$1048576,MATCH($A331,'Data Entry'!$A:$A,0),MATCH(O$1&amp;"After",'Data Entry'!$1:$1,0)))</f>
        <v/>
      </c>
      <c r="P331" s="61" t="str">
        <f>IF(INDEX(Include!$1:$1048576,MATCH($A331,Include!$A:$A,0),MATCH(P$1,Include!$1:$1,0))=0,
"", INDEX('Data Entry'!$1:$1048576,MATCH($A331,'Data Entry'!$A:$A,0),MATCH(P$1&amp;"After",'Data Entry'!$1:$1,0)))</f>
        <v/>
      </c>
      <c r="Q331" s="61" t="str">
        <f>IF(INDEX(Include!$1:$1048576,MATCH($A331,Include!$A:$A,0),MATCH(Q$1,Include!$1:$1,0))=0,
"", INDEX('Data Entry'!$1:$1048576,MATCH($A331,'Data Entry'!$A:$A,0),MATCH(Q$1&amp;"After",'Data Entry'!$1:$1,0)))</f>
        <v/>
      </c>
      <c r="R331" s="61" t="str">
        <f>IF(INDEX(Include!$1:$1048576,MATCH($A331,Include!$A:$A,0),MATCH(R$1,Include!$1:$1,0))=0,
"", INDEX('Data Entry'!$1:$1048576,MATCH($A331,'Data Entry'!$A:$A,0),MATCH(R$1&amp;"After",'Data Entry'!$1:$1,0)))</f>
        <v/>
      </c>
      <c r="S331" s="61" t="e">
        <f>IF(INDEX(Include!$1:$1048576,MATCH($A331,Include!$A:$A,0),MATCH(S$1,Include!$1:$1,0))=0,
"", INDEX('Data Entry'!$1:$1048576,MATCH($A331,'Data Entry'!$A:$A,0),MATCH(S$1&amp;"After",'Data Entry'!$1:$1,0)))</f>
        <v>#N/A</v>
      </c>
      <c r="T331" s="61" t="e">
        <f>IF(INDEX(Include!$1:$1048576,MATCH($A331,Include!$A:$A,0),MATCH(T$1,Include!$1:$1,0))=0,
"", INDEX('Data Entry'!$1:$1048576,MATCH($A331,'Data Entry'!$A:$A,0),MATCH(T$1&amp;"After",'Data Entry'!$1:$1,0)))</f>
        <v>#N/A</v>
      </c>
      <c r="U331" s="61" t="e">
        <f>IF(INDEX(Include!$1:$1048576,MATCH($A331,Include!$A:$A,0),MATCH(U$1,Include!$1:$1,0))=0,
"", INDEX('Data Entry'!$1:$1048576,MATCH($A331,'Data Entry'!$A:$A,0),MATCH(U$1&amp;"After",'Data Entry'!$1:$1,0)))</f>
        <v>#N/A</v>
      </c>
      <c r="V331" s="61" t="e">
        <f>IF(INDEX(Include!$1:$1048576,MATCH($A331,Include!$A:$A,0),MATCH(V$1,Include!$1:$1,0))=0,
"", INDEX('Data Entry'!$1:$1048576,MATCH($A331,'Data Entry'!$A:$A,0),MATCH(V$1&amp;"After",'Data Entry'!$1:$1,0)))</f>
        <v>#N/A</v>
      </c>
      <c r="W331" s="61" t="e">
        <f>IF(INDEX(Include!$1:$1048576,MATCH($A331,Include!$A:$A,0),MATCH(W$1,Include!$1:$1,0))=0,
"", INDEX('Data Entry'!$1:$1048576,MATCH($A331,'Data Entry'!$A:$A,0),MATCH(W$1&amp;"After",'Data Entry'!$1:$1,0)))</f>
        <v>#N/A</v>
      </c>
      <c r="X331" s="61" t="e">
        <f>IF(INDEX(Include!$1:$1048576,MATCH($A331,Include!$A:$A,0),MATCH(X$1,Include!$1:$1,0))=0,
"", INDEX('Data Entry'!$1:$1048576,MATCH($A331,'Data Entry'!$A:$A,0),MATCH(X$1&amp;"After",'Data Entry'!$1:$1,0)))</f>
        <v>#N/A</v>
      </c>
      <c r="Y331" s="61" t="e">
        <f>IF(INDEX(Include!$1:$1048576,MATCH($A331,Include!$A:$A,0),MATCH(Y$1,Include!$1:$1,0))=0,
"", INDEX('Data Entry'!$1:$1048576,MATCH($A331,'Data Entry'!$A:$A,0),MATCH(Y$1&amp;"After",'Data Entry'!$1:$1,0)))</f>
        <v>#N/A</v>
      </c>
      <c r="Z331" s="61" t="e">
        <f>IF(INDEX(Include!$1:$1048576,MATCH($A331,Include!$A:$A,0),MATCH(Z$1,Include!$1:$1,0))=0,
"", INDEX('Data Entry'!$1:$1048576,MATCH($A331,'Data Entry'!$A:$A,0),MATCH(Z$1&amp;"After",'Data Entry'!$1:$1,0)))</f>
        <v>#N/A</v>
      </c>
      <c r="AA331" s="61" t="e">
        <f>IF(INDEX(Include!$1:$1048576,MATCH($A331,Include!$A:$A,0),MATCH(AA$1,Include!$1:$1,0))=0,
"", INDEX('Data Entry'!$1:$1048576,MATCH($A331,'Data Entry'!$A:$A,0),MATCH(AA$1&amp;"After",'Data Entry'!$1:$1,0)))</f>
        <v>#N/A</v>
      </c>
      <c r="AB331" s="61" t="e">
        <f>IF(INDEX(Include!$1:$1048576,MATCH($A331,Include!$A:$A,0),MATCH(AB$1,Include!$1:$1,0))=0,
"", INDEX('Data Entry'!$1:$1048576,MATCH($A331,'Data Entry'!$A:$A,0),MATCH(AB$1&amp;"After",'Data Entry'!$1:$1,0)))</f>
        <v>#N/A</v>
      </c>
      <c r="AC331" s="61" t="e">
        <f>IF(INDEX(Include!$1:$1048576,MATCH($A331,Include!$A:$A,0),MATCH(AC$1,Include!$1:$1,0))=0,
"", INDEX('Data Entry'!$1:$1048576,MATCH($A331,'Data Entry'!$A:$A,0),MATCH(AC$1&amp;"After",'Data Entry'!$1:$1,0)))</f>
        <v>#N/A</v>
      </c>
      <c r="AD331" s="61" t="e">
        <f>IF(INDEX(Include!$1:$1048576,MATCH($A331,Include!$A:$A,0),MATCH(AD$1,Include!$1:$1,0))=0,
"", INDEX('Data Entry'!$1:$1048576,MATCH($A331,'Data Entry'!$A:$A,0),MATCH(AD$1&amp;"After",'Data Entry'!$1:$1,0)))</f>
        <v>#N/A</v>
      </c>
      <c r="AE331" s="61" t="e">
        <f>IF(INDEX(Include!$1:$1048576,MATCH($A331,Include!$A:$A,0),MATCH(AE$1,Include!$1:$1,0))=0,
"", INDEX('Data Entry'!$1:$1048576,MATCH($A331,'Data Entry'!$A:$A,0),MATCH(AE$1&amp;"After",'Data Entry'!$1:$1,0)))</f>
        <v>#N/A</v>
      </c>
      <c r="AF331" s="61" t="e">
        <f>IF(INDEX(Include!$1:$1048576,MATCH($A331,Include!$A:$A,0),MATCH(AF$1,Include!$1:$1,0))=0,
"", INDEX('Data Entry'!$1:$1048576,MATCH($A331,'Data Entry'!$A:$A,0),MATCH(AF$1&amp;"After",'Data Entry'!$1:$1,0)))</f>
        <v>#N/A</v>
      </c>
      <c r="AG331" s="61" t="e">
        <f>IF(INDEX(Include!$1:$1048576,MATCH($A331,Include!$A:$A,0),MATCH(AG$1,Include!$1:$1,0))=0,
"", INDEX('Data Entry'!$1:$1048576,MATCH($A331,'Data Entry'!$A:$A,0),MATCH(AG$1&amp;"After",'Data Entry'!$1:$1,0)))</f>
        <v>#N/A</v>
      </c>
      <c r="AH331" s="61" t="e">
        <f>IF(INDEX(Include!$1:$1048576,MATCH($A331,Include!$A:$A,0),MATCH(AH$1,Include!$1:$1,0))=0,
"", INDEX('Data Entry'!$1:$1048576,MATCH($A331,'Data Entry'!$A:$A,0),MATCH(AH$1&amp;"After",'Data Entry'!$1:$1,0)))</f>
        <v>#N/A</v>
      </c>
      <c r="AI331" s="61" t="e">
        <f>IF(INDEX(Include!$1:$1048576,MATCH($A331,Include!$A:$A,0),MATCH(AI$1,Include!$1:$1,0))=0,
"", INDEX('Data Entry'!$1:$1048576,MATCH($A331,'Data Entry'!$A:$A,0),MATCH(AI$1&amp;"After",'Data Entry'!$1:$1,0)))</f>
        <v>#N/A</v>
      </c>
      <c r="AJ331" s="61" t="e">
        <f>IF(INDEX(Include!$1:$1048576,MATCH($A331,Include!$A:$A,0),MATCH(AJ$1,Include!$1:$1,0))=0,
"", INDEX('Data Entry'!$1:$1048576,MATCH($A331,'Data Entry'!$A:$A,0),MATCH(AJ$1&amp;"After",'Data Entry'!$1:$1,0)))</f>
        <v>#N/A</v>
      </c>
      <c r="AK331" s="61" t="str">
        <f>IF(INDEX(Include!$1:$1048576,MATCH($A331,Include!$A:$A,0),MATCH(AK$1,Include!$1:$1,0))=0,
"", INDEX('Data Entry'!$1:$1048576,MATCH($A331,'Data Entry'!$A:$A,0),MATCH(AK$1&amp;"After",'Data Entry'!$1:$1,0)))</f>
        <v/>
      </c>
      <c r="AL331" s="61" t="str">
        <f>IF(INDEX(Include!$1:$1048576,MATCH($A331,Include!$A:$A,0),MATCH(AL$1,Include!$1:$1,0))=0,
"", INDEX('Data Entry'!$1:$1048576,MATCH($A331,'Data Entry'!$A:$A,0),MATCH(AL$1&amp;"After",'Data Entry'!$1:$1,0)))</f>
        <v/>
      </c>
      <c r="AM331" s="61" t="str">
        <f>IF(INDEX(Include!$1:$1048576,MATCH($A331,Include!$A:$A,0),MATCH(AM$1,Include!$1:$1,0))=0,
"", INDEX('Data Entry'!$1:$1048576,MATCH($A331,'Data Entry'!$A:$A,0),MATCH(AM$1&amp;"After",'Data Entry'!$1:$1,0)))</f>
        <v/>
      </c>
      <c r="AN331" s="61" t="str">
        <f>IF(INDEX(Include!$1:$1048576,MATCH($A331,Include!$A:$A,0),MATCH(AN$1,Include!$1:$1,0))=0,
"", INDEX('Data Entry'!$1:$1048576,MATCH($A331,'Data Entry'!$A:$A,0),MATCH(AN$1&amp;"After",'Data Entry'!$1:$1,0)))</f>
        <v/>
      </c>
      <c r="AO331" s="61" t="str">
        <f>IF(INDEX(Include!$1:$1048576,MATCH($A331,Include!$A:$A,0),MATCH(AO$1,Include!$1:$1,0))=0,
"", INDEX('Data Entry'!$1:$1048576,MATCH($A331,'Data Entry'!$A:$A,0),MATCH(AO$1&amp;"After",'Data Entry'!$1:$1,0)))</f>
        <v/>
      </c>
      <c r="AP331" s="61" t="str">
        <f>IF(INDEX(Include!$1:$1048576,MATCH($A331,Include!$A:$A,0),MATCH(AP$1,Include!$1:$1,0))=0,
"", INDEX('Data Entry'!$1:$1048576,MATCH($A331,'Data Entry'!$A:$A,0),MATCH(AP$1&amp;"After",'Data Entry'!$1:$1,0)))</f>
        <v/>
      </c>
      <c r="AQ331" s="61" t="str">
        <f>IF(INDEX(Include!$1:$1048576,MATCH($A331,Include!$A:$A,0),MATCH(AQ$1,Include!$1:$1,0))=0,
"", INDEX('Data Entry'!$1:$1048576,MATCH($A331,'Data Entry'!$A:$A,0),MATCH(AQ$1&amp;"After",'Data Entry'!$1:$1,0)))</f>
        <v/>
      </c>
    </row>
    <row r="332" spans="1:43" x14ac:dyDescent="0.35">
      <c r="A332" s="70">
        <f>'Data Entry'!A336</f>
        <v>331</v>
      </c>
      <c r="B332" s="61" t="str">
        <f>IF(INDEX(Include!$1:$1048576,MATCH($A332,Include!$A:$A,0),MATCH(B$1,Include!$1:$1,0))=0,
"", INDEX('Data Entry'!$1:$1048576,MATCH($A332,'Data Entry'!$A:$A,0),MATCH(B$1&amp;"After",'Data Entry'!$1:$1,0)))</f>
        <v/>
      </c>
      <c r="C332" s="61" t="str">
        <f>IF(INDEX(Include!$1:$1048576,MATCH($A332,Include!$A:$A,0),MATCH(C$1,Include!$1:$1,0))=0,
"", INDEX('Data Entry'!$1:$1048576,MATCH($A332,'Data Entry'!$A:$A,0),MATCH(C$1&amp;"After",'Data Entry'!$1:$1,0)))</f>
        <v/>
      </c>
      <c r="D332" s="61" t="str">
        <f>IF(INDEX(Include!$1:$1048576,MATCH($A332,Include!$A:$A,0),MATCH(D$1,Include!$1:$1,0))=0,
"", INDEX('Data Entry'!$1:$1048576,MATCH($A332,'Data Entry'!$A:$A,0),MATCH(D$1&amp;"After",'Data Entry'!$1:$1,0)))</f>
        <v/>
      </c>
      <c r="E332" s="61" t="str">
        <f>IF(INDEX(Include!$1:$1048576,MATCH($A332,Include!$A:$A,0),MATCH(E$1,Include!$1:$1,0))=0,
"", INDEX('Data Entry'!$1:$1048576,MATCH($A332,'Data Entry'!$A:$A,0),MATCH(E$1&amp;"After",'Data Entry'!$1:$1,0)))</f>
        <v/>
      </c>
      <c r="F332" s="61" t="str">
        <f>IF(INDEX(Include!$1:$1048576,MATCH($A332,Include!$A:$A,0),MATCH(F$1,Include!$1:$1,0))=0,
"", INDEX('Data Entry'!$1:$1048576,MATCH($A332,'Data Entry'!$A:$A,0),MATCH(F$1&amp;"After",'Data Entry'!$1:$1,0)))</f>
        <v/>
      </c>
      <c r="G332" s="61" t="str">
        <f>IF(INDEX(Include!$1:$1048576,MATCH($A332,Include!$A:$A,0),MATCH(G$1,Include!$1:$1,0))=0,
"", INDEX('Data Entry'!$1:$1048576,MATCH($A332,'Data Entry'!$A:$A,0),MATCH(G$1&amp;"After",'Data Entry'!$1:$1,0)))</f>
        <v/>
      </c>
      <c r="H332" s="61" t="str">
        <f>IF(INDEX(Include!$1:$1048576,MATCH($A332,Include!$A:$A,0),MATCH(H$1,Include!$1:$1,0))=0,
"", INDEX('Data Entry'!$1:$1048576,MATCH($A332,'Data Entry'!$A:$A,0),MATCH(H$1&amp;"After",'Data Entry'!$1:$1,0)))</f>
        <v/>
      </c>
      <c r="I332" s="61" t="str">
        <f>IF(INDEX(Include!$1:$1048576,MATCH($A332,Include!$A:$A,0),MATCH(I$1,Include!$1:$1,0))=0,
"", INDEX('Data Entry'!$1:$1048576,MATCH($A332,'Data Entry'!$A:$A,0),MATCH(I$1&amp;"After",'Data Entry'!$1:$1,0)))</f>
        <v/>
      </c>
      <c r="J332" s="61" t="str">
        <f>IF(INDEX(Include!$1:$1048576,MATCH($A332,Include!$A:$A,0),MATCH(J$1,Include!$1:$1,0))=0,
"", INDEX('Data Entry'!$1:$1048576,MATCH($A332,'Data Entry'!$A:$A,0),MATCH(J$1&amp;"After",'Data Entry'!$1:$1,0)))</f>
        <v/>
      </c>
      <c r="K332" s="61" t="str">
        <f>IF(INDEX(Include!$1:$1048576,MATCH($A332,Include!$A:$A,0),MATCH(K$1,Include!$1:$1,0))=0,
"", INDEX('Data Entry'!$1:$1048576,MATCH($A332,'Data Entry'!$A:$A,0),MATCH(K$1&amp;"After",'Data Entry'!$1:$1,0)))</f>
        <v/>
      </c>
      <c r="L332" s="61" t="str">
        <f>IF(INDEX(Include!$1:$1048576,MATCH($A332,Include!$A:$A,0),MATCH(L$1,Include!$1:$1,0))=0,
"", INDEX('Data Entry'!$1:$1048576,MATCH($A332,'Data Entry'!$A:$A,0),MATCH(L$1&amp;"After",'Data Entry'!$1:$1,0)))</f>
        <v/>
      </c>
      <c r="M332" s="61" t="str">
        <f>IF(INDEX(Include!$1:$1048576,MATCH($A332,Include!$A:$A,0),MATCH(M$1,Include!$1:$1,0))=0,
"", INDEX('Data Entry'!$1:$1048576,MATCH($A332,'Data Entry'!$A:$A,0),MATCH(M$1&amp;"After",'Data Entry'!$1:$1,0)))</f>
        <v/>
      </c>
      <c r="N332" s="61" t="str">
        <f>IF(INDEX(Include!$1:$1048576,MATCH($A332,Include!$A:$A,0),MATCH(N$1,Include!$1:$1,0))=0,
"", INDEX('Data Entry'!$1:$1048576,MATCH($A332,'Data Entry'!$A:$A,0),MATCH(N$1&amp;"After",'Data Entry'!$1:$1,0)))</f>
        <v/>
      </c>
      <c r="O332" s="61" t="str">
        <f>IF(INDEX(Include!$1:$1048576,MATCH($A332,Include!$A:$A,0),MATCH(O$1,Include!$1:$1,0))=0,
"", INDEX('Data Entry'!$1:$1048576,MATCH($A332,'Data Entry'!$A:$A,0),MATCH(O$1&amp;"After",'Data Entry'!$1:$1,0)))</f>
        <v/>
      </c>
      <c r="P332" s="61" t="str">
        <f>IF(INDEX(Include!$1:$1048576,MATCH($A332,Include!$A:$A,0),MATCH(P$1,Include!$1:$1,0))=0,
"", INDEX('Data Entry'!$1:$1048576,MATCH($A332,'Data Entry'!$A:$A,0),MATCH(P$1&amp;"After",'Data Entry'!$1:$1,0)))</f>
        <v/>
      </c>
      <c r="Q332" s="61" t="str">
        <f>IF(INDEX(Include!$1:$1048576,MATCH($A332,Include!$A:$A,0),MATCH(Q$1,Include!$1:$1,0))=0,
"", INDEX('Data Entry'!$1:$1048576,MATCH($A332,'Data Entry'!$A:$A,0),MATCH(Q$1&amp;"After",'Data Entry'!$1:$1,0)))</f>
        <v/>
      </c>
      <c r="R332" s="61" t="str">
        <f>IF(INDEX(Include!$1:$1048576,MATCH($A332,Include!$A:$A,0),MATCH(R$1,Include!$1:$1,0))=0,
"", INDEX('Data Entry'!$1:$1048576,MATCH($A332,'Data Entry'!$A:$A,0),MATCH(R$1&amp;"After",'Data Entry'!$1:$1,0)))</f>
        <v/>
      </c>
      <c r="S332" s="61" t="e">
        <f>IF(INDEX(Include!$1:$1048576,MATCH($A332,Include!$A:$A,0),MATCH(S$1,Include!$1:$1,0))=0,
"", INDEX('Data Entry'!$1:$1048576,MATCH($A332,'Data Entry'!$A:$A,0),MATCH(S$1&amp;"After",'Data Entry'!$1:$1,0)))</f>
        <v>#N/A</v>
      </c>
      <c r="T332" s="61" t="e">
        <f>IF(INDEX(Include!$1:$1048576,MATCH($A332,Include!$A:$A,0),MATCH(T$1,Include!$1:$1,0))=0,
"", INDEX('Data Entry'!$1:$1048576,MATCH($A332,'Data Entry'!$A:$A,0),MATCH(T$1&amp;"After",'Data Entry'!$1:$1,0)))</f>
        <v>#N/A</v>
      </c>
      <c r="U332" s="61" t="e">
        <f>IF(INDEX(Include!$1:$1048576,MATCH($A332,Include!$A:$A,0),MATCH(U$1,Include!$1:$1,0))=0,
"", INDEX('Data Entry'!$1:$1048576,MATCH($A332,'Data Entry'!$A:$A,0),MATCH(U$1&amp;"After",'Data Entry'!$1:$1,0)))</f>
        <v>#N/A</v>
      </c>
      <c r="V332" s="61" t="e">
        <f>IF(INDEX(Include!$1:$1048576,MATCH($A332,Include!$A:$A,0),MATCH(V$1,Include!$1:$1,0))=0,
"", INDEX('Data Entry'!$1:$1048576,MATCH($A332,'Data Entry'!$A:$A,0),MATCH(V$1&amp;"After",'Data Entry'!$1:$1,0)))</f>
        <v>#N/A</v>
      </c>
      <c r="W332" s="61" t="e">
        <f>IF(INDEX(Include!$1:$1048576,MATCH($A332,Include!$A:$A,0),MATCH(W$1,Include!$1:$1,0))=0,
"", INDEX('Data Entry'!$1:$1048576,MATCH($A332,'Data Entry'!$A:$A,0),MATCH(W$1&amp;"After",'Data Entry'!$1:$1,0)))</f>
        <v>#N/A</v>
      </c>
      <c r="X332" s="61" t="e">
        <f>IF(INDEX(Include!$1:$1048576,MATCH($A332,Include!$A:$A,0),MATCH(X$1,Include!$1:$1,0))=0,
"", INDEX('Data Entry'!$1:$1048576,MATCH($A332,'Data Entry'!$A:$A,0),MATCH(X$1&amp;"After",'Data Entry'!$1:$1,0)))</f>
        <v>#N/A</v>
      </c>
      <c r="Y332" s="61" t="e">
        <f>IF(INDEX(Include!$1:$1048576,MATCH($A332,Include!$A:$A,0),MATCH(Y$1,Include!$1:$1,0))=0,
"", INDEX('Data Entry'!$1:$1048576,MATCH($A332,'Data Entry'!$A:$A,0),MATCH(Y$1&amp;"After",'Data Entry'!$1:$1,0)))</f>
        <v>#N/A</v>
      </c>
      <c r="Z332" s="61" t="e">
        <f>IF(INDEX(Include!$1:$1048576,MATCH($A332,Include!$A:$A,0),MATCH(Z$1,Include!$1:$1,0))=0,
"", INDEX('Data Entry'!$1:$1048576,MATCH($A332,'Data Entry'!$A:$A,0),MATCH(Z$1&amp;"After",'Data Entry'!$1:$1,0)))</f>
        <v>#N/A</v>
      </c>
      <c r="AA332" s="61" t="e">
        <f>IF(INDEX(Include!$1:$1048576,MATCH($A332,Include!$A:$A,0),MATCH(AA$1,Include!$1:$1,0))=0,
"", INDEX('Data Entry'!$1:$1048576,MATCH($A332,'Data Entry'!$A:$A,0),MATCH(AA$1&amp;"After",'Data Entry'!$1:$1,0)))</f>
        <v>#N/A</v>
      </c>
      <c r="AB332" s="61" t="e">
        <f>IF(INDEX(Include!$1:$1048576,MATCH($A332,Include!$A:$A,0),MATCH(AB$1,Include!$1:$1,0))=0,
"", INDEX('Data Entry'!$1:$1048576,MATCH($A332,'Data Entry'!$A:$A,0),MATCH(AB$1&amp;"After",'Data Entry'!$1:$1,0)))</f>
        <v>#N/A</v>
      </c>
      <c r="AC332" s="61" t="e">
        <f>IF(INDEX(Include!$1:$1048576,MATCH($A332,Include!$A:$A,0),MATCH(AC$1,Include!$1:$1,0))=0,
"", INDEX('Data Entry'!$1:$1048576,MATCH($A332,'Data Entry'!$A:$A,0),MATCH(AC$1&amp;"After",'Data Entry'!$1:$1,0)))</f>
        <v>#N/A</v>
      </c>
      <c r="AD332" s="61" t="e">
        <f>IF(INDEX(Include!$1:$1048576,MATCH($A332,Include!$A:$A,0),MATCH(AD$1,Include!$1:$1,0))=0,
"", INDEX('Data Entry'!$1:$1048576,MATCH($A332,'Data Entry'!$A:$A,0),MATCH(AD$1&amp;"After",'Data Entry'!$1:$1,0)))</f>
        <v>#N/A</v>
      </c>
      <c r="AE332" s="61" t="e">
        <f>IF(INDEX(Include!$1:$1048576,MATCH($A332,Include!$A:$A,0),MATCH(AE$1,Include!$1:$1,0))=0,
"", INDEX('Data Entry'!$1:$1048576,MATCH($A332,'Data Entry'!$A:$A,0),MATCH(AE$1&amp;"After",'Data Entry'!$1:$1,0)))</f>
        <v>#N/A</v>
      </c>
      <c r="AF332" s="61" t="e">
        <f>IF(INDEX(Include!$1:$1048576,MATCH($A332,Include!$A:$A,0),MATCH(AF$1,Include!$1:$1,0))=0,
"", INDEX('Data Entry'!$1:$1048576,MATCH($A332,'Data Entry'!$A:$A,0),MATCH(AF$1&amp;"After",'Data Entry'!$1:$1,0)))</f>
        <v>#N/A</v>
      </c>
      <c r="AG332" s="61" t="e">
        <f>IF(INDEX(Include!$1:$1048576,MATCH($A332,Include!$A:$A,0),MATCH(AG$1,Include!$1:$1,0))=0,
"", INDEX('Data Entry'!$1:$1048576,MATCH($A332,'Data Entry'!$A:$A,0),MATCH(AG$1&amp;"After",'Data Entry'!$1:$1,0)))</f>
        <v>#N/A</v>
      </c>
      <c r="AH332" s="61" t="e">
        <f>IF(INDEX(Include!$1:$1048576,MATCH($A332,Include!$A:$A,0),MATCH(AH$1,Include!$1:$1,0))=0,
"", INDEX('Data Entry'!$1:$1048576,MATCH($A332,'Data Entry'!$A:$A,0),MATCH(AH$1&amp;"After",'Data Entry'!$1:$1,0)))</f>
        <v>#N/A</v>
      </c>
      <c r="AI332" s="61" t="e">
        <f>IF(INDEX(Include!$1:$1048576,MATCH($A332,Include!$A:$A,0),MATCH(AI$1,Include!$1:$1,0))=0,
"", INDEX('Data Entry'!$1:$1048576,MATCH($A332,'Data Entry'!$A:$A,0),MATCH(AI$1&amp;"After",'Data Entry'!$1:$1,0)))</f>
        <v>#N/A</v>
      </c>
      <c r="AJ332" s="61" t="e">
        <f>IF(INDEX(Include!$1:$1048576,MATCH($A332,Include!$A:$A,0),MATCH(AJ$1,Include!$1:$1,0))=0,
"", INDEX('Data Entry'!$1:$1048576,MATCH($A332,'Data Entry'!$A:$A,0),MATCH(AJ$1&amp;"After",'Data Entry'!$1:$1,0)))</f>
        <v>#N/A</v>
      </c>
      <c r="AK332" s="61" t="str">
        <f>IF(INDEX(Include!$1:$1048576,MATCH($A332,Include!$A:$A,0),MATCH(AK$1,Include!$1:$1,0))=0,
"", INDEX('Data Entry'!$1:$1048576,MATCH($A332,'Data Entry'!$A:$A,0),MATCH(AK$1&amp;"After",'Data Entry'!$1:$1,0)))</f>
        <v/>
      </c>
      <c r="AL332" s="61" t="str">
        <f>IF(INDEX(Include!$1:$1048576,MATCH($A332,Include!$A:$A,0),MATCH(AL$1,Include!$1:$1,0))=0,
"", INDEX('Data Entry'!$1:$1048576,MATCH($A332,'Data Entry'!$A:$A,0),MATCH(AL$1&amp;"After",'Data Entry'!$1:$1,0)))</f>
        <v/>
      </c>
      <c r="AM332" s="61" t="str">
        <f>IF(INDEX(Include!$1:$1048576,MATCH($A332,Include!$A:$A,0),MATCH(AM$1,Include!$1:$1,0))=0,
"", INDEX('Data Entry'!$1:$1048576,MATCH($A332,'Data Entry'!$A:$A,0),MATCH(AM$1&amp;"After",'Data Entry'!$1:$1,0)))</f>
        <v/>
      </c>
      <c r="AN332" s="61" t="str">
        <f>IF(INDEX(Include!$1:$1048576,MATCH($A332,Include!$A:$A,0),MATCH(AN$1,Include!$1:$1,0))=0,
"", INDEX('Data Entry'!$1:$1048576,MATCH($A332,'Data Entry'!$A:$A,0),MATCH(AN$1&amp;"After",'Data Entry'!$1:$1,0)))</f>
        <v/>
      </c>
      <c r="AO332" s="61" t="str">
        <f>IF(INDEX(Include!$1:$1048576,MATCH($A332,Include!$A:$A,0),MATCH(AO$1,Include!$1:$1,0))=0,
"", INDEX('Data Entry'!$1:$1048576,MATCH($A332,'Data Entry'!$A:$A,0),MATCH(AO$1&amp;"After",'Data Entry'!$1:$1,0)))</f>
        <v/>
      </c>
      <c r="AP332" s="61" t="str">
        <f>IF(INDEX(Include!$1:$1048576,MATCH($A332,Include!$A:$A,0),MATCH(AP$1,Include!$1:$1,0))=0,
"", INDEX('Data Entry'!$1:$1048576,MATCH($A332,'Data Entry'!$A:$A,0),MATCH(AP$1&amp;"After",'Data Entry'!$1:$1,0)))</f>
        <v/>
      </c>
      <c r="AQ332" s="61" t="str">
        <f>IF(INDEX(Include!$1:$1048576,MATCH($A332,Include!$A:$A,0),MATCH(AQ$1,Include!$1:$1,0))=0,
"", INDEX('Data Entry'!$1:$1048576,MATCH($A332,'Data Entry'!$A:$A,0),MATCH(AQ$1&amp;"After",'Data Entry'!$1:$1,0)))</f>
        <v/>
      </c>
    </row>
    <row r="333" spans="1:43" x14ac:dyDescent="0.35">
      <c r="A333" s="70">
        <f>'Data Entry'!A337</f>
        <v>332</v>
      </c>
      <c r="B333" s="61" t="str">
        <f>IF(INDEX(Include!$1:$1048576,MATCH($A333,Include!$A:$A,0),MATCH(B$1,Include!$1:$1,0))=0,
"", INDEX('Data Entry'!$1:$1048576,MATCH($A333,'Data Entry'!$A:$A,0),MATCH(B$1&amp;"After",'Data Entry'!$1:$1,0)))</f>
        <v/>
      </c>
      <c r="C333" s="61" t="str">
        <f>IF(INDEX(Include!$1:$1048576,MATCH($A333,Include!$A:$A,0),MATCH(C$1,Include!$1:$1,0))=0,
"", INDEX('Data Entry'!$1:$1048576,MATCH($A333,'Data Entry'!$A:$A,0),MATCH(C$1&amp;"After",'Data Entry'!$1:$1,0)))</f>
        <v/>
      </c>
      <c r="D333" s="61" t="str">
        <f>IF(INDEX(Include!$1:$1048576,MATCH($A333,Include!$A:$A,0),MATCH(D$1,Include!$1:$1,0))=0,
"", INDEX('Data Entry'!$1:$1048576,MATCH($A333,'Data Entry'!$A:$A,0),MATCH(D$1&amp;"After",'Data Entry'!$1:$1,0)))</f>
        <v/>
      </c>
      <c r="E333" s="61" t="str">
        <f>IF(INDEX(Include!$1:$1048576,MATCH($A333,Include!$A:$A,0),MATCH(E$1,Include!$1:$1,0))=0,
"", INDEX('Data Entry'!$1:$1048576,MATCH($A333,'Data Entry'!$A:$A,0),MATCH(E$1&amp;"After",'Data Entry'!$1:$1,0)))</f>
        <v/>
      </c>
      <c r="F333" s="61" t="str">
        <f>IF(INDEX(Include!$1:$1048576,MATCH($A333,Include!$A:$A,0),MATCH(F$1,Include!$1:$1,0))=0,
"", INDEX('Data Entry'!$1:$1048576,MATCH($A333,'Data Entry'!$A:$A,0),MATCH(F$1&amp;"After",'Data Entry'!$1:$1,0)))</f>
        <v/>
      </c>
      <c r="G333" s="61" t="str">
        <f>IF(INDEX(Include!$1:$1048576,MATCH($A333,Include!$A:$A,0),MATCH(G$1,Include!$1:$1,0))=0,
"", INDEX('Data Entry'!$1:$1048576,MATCH($A333,'Data Entry'!$A:$A,0),MATCH(G$1&amp;"After",'Data Entry'!$1:$1,0)))</f>
        <v/>
      </c>
      <c r="H333" s="61" t="str">
        <f>IF(INDEX(Include!$1:$1048576,MATCH($A333,Include!$A:$A,0),MATCH(H$1,Include!$1:$1,0))=0,
"", INDEX('Data Entry'!$1:$1048576,MATCH($A333,'Data Entry'!$A:$A,0),MATCH(H$1&amp;"After",'Data Entry'!$1:$1,0)))</f>
        <v/>
      </c>
      <c r="I333" s="61" t="str">
        <f>IF(INDEX(Include!$1:$1048576,MATCH($A333,Include!$A:$A,0),MATCH(I$1,Include!$1:$1,0))=0,
"", INDEX('Data Entry'!$1:$1048576,MATCH($A333,'Data Entry'!$A:$A,0),MATCH(I$1&amp;"After",'Data Entry'!$1:$1,0)))</f>
        <v/>
      </c>
      <c r="J333" s="61" t="str">
        <f>IF(INDEX(Include!$1:$1048576,MATCH($A333,Include!$A:$A,0),MATCH(J$1,Include!$1:$1,0))=0,
"", INDEX('Data Entry'!$1:$1048576,MATCH($A333,'Data Entry'!$A:$A,0),MATCH(J$1&amp;"After",'Data Entry'!$1:$1,0)))</f>
        <v/>
      </c>
      <c r="K333" s="61" t="str">
        <f>IF(INDEX(Include!$1:$1048576,MATCH($A333,Include!$A:$A,0),MATCH(K$1,Include!$1:$1,0))=0,
"", INDEX('Data Entry'!$1:$1048576,MATCH($A333,'Data Entry'!$A:$A,0),MATCH(K$1&amp;"After",'Data Entry'!$1:$1,0)))</f>
        <v/>
      </c>
      <c r="L333" s="61" t="str">
        <f>IF(INDEX(Include!$1:$1048576,MATCH($A333,Include!$A:$A,0),MATCH(L$1,Include!$1:$1,0))=0,
"", INDEX('Data Entry'!$1:$1048576,MATCH($A333,'Data Entry'!$A:$A,0),MATCH(L$1&amp;"After",'Data Entry'!$1:$1,0)))</f>
        <v/>
      </c>
      <c r="M333" s="61" t="str">
        <f>IF(INDEX(Include!$1:$1048576,MATCH($A333,Include!$A:$A,0),MATCH(M$1,Include!$1:$1,0))=0,
"", INDEX('Data Entry'!$1:$1048576,MATCH($A333,'Data Entry'!$A:$A,0),MATCH(M$1&amp;"After",'Data Entry'!$1:$1,0)))</f>
        <v/>
      </c>
      <c r="N333" s="61" t="str">
        <f>IF(INDEX(Include!$1:$1048576,MATCH($A333,Include!$A:$A,0),MATCH(N$1,Include!$1:$1,0))=0,
"", INDEX('Data Entry'!$1:$1048576,MATCH($A333,'Data Entry'!$A:$A,0),MATCH(N$1&amp;"After",'Data Entry'!$1:$1,0)))</f>
        <v/>
      </c>
      <c r="O333" s="61" t="str">
        <f>IF(INDEX(Include!$1:$1048576,MATCH($A333,Include!$A:$A,0),MATCH(O$1,Include!$1:$1,0))=0,
"", INDEX('Data Entry'!$1:$1048576,MATCH($A333,'Data Entry'!$A:$A,0),MATCH(O$1&amp;"After",'Data Entry'!$1:$1,0)))</f>
        <v/>
      </c>
      <c r="P333" s="61" t="str">
        <f>IF(INDEX(Include!$1:$1048576,MATCH($A333,Include!$A:$A,0),MATCH(P$1,Include!$1:$1,0))=0,
"", INDEX('Data Entry'!$1:$1048576,MATCH($A333,'Data Entry'!$A:$A,0),MATCH(P$1&amp;"After",'Data Entry'!$1:$1,0)))</f>
        <v/>
      </c>
      <c r="Q333" s="61" t="str">
        <f>IF(INDEX(Include!$1:$1048576,MATCH($A333,Include!$A:$A,0),MATCH(Q$1,Include!$1:$1,0))=0,
"", INDEX('Data Entry'!$1:$1048576,MATCH($A333,'Data Entry'!$A:$A,0),MATCH(Q$1&amp;"After",'Data Entry'!$1:$1,0)))</f>
        <v/>
      </c>
      <c r="R333" s="61" t="str">
        <f>IF(INDEX(Include!$1:$1048576,MATCH($A333,Include!$A:$A,0),MATCH(R$1,Include!$1:$1,0))=0,
"", INDEX('Data Entry'!$1:$1048576,MATCH($A333,'Data Entry'!$A:$A,0),MATCH(R$1&amp;"After",'Data Entry'!$1:$1,0)))</f>
        <v/>
      </c>
      <c r="S333" s="61" t="e">
        <f>IF(INDEX(Include!$1:$1048576,MATCH($A333,Include!$A:$A,0),MATCH(S$1,Include!$1:$1,0))=0,
"", INDEX('Data Entry'!$1:$1048576,MATCH($A333,'Data Entry'!$A:$A,0),MATCH(S$1&amp;"After",'Data Entry'!$1:$1,0)))</f>
        <v>#N/A</v>
      </c>
      <c r="T333" s="61" t="e">
        <f>IF(INDEX(Include!$1:$1048576,MATCH($A333,Include!$A:$A,0),MATCH(T$1,Include!$1:$1,0))=0,
"", INDEX('Data Entry'!$1:$1048576,MATCH($A333,'Data Entry'!$A:$A,0),MATCH(T$1&amp;"After",'Data Entry'!$1:$1,0)))</f>
        <v>#N/A</v>
      </c>
      <c r="U333" s="61" t="e">
        <f>IF(INDEX(Include!$1:$1048576,MATCH($A333,Include!$A:$A,0),MATCH(U$1,Include!$1:$1,0))=0,
"", INDEX('Data Entry'!$1:$1048576,MATCH($A333,'Data Entry'!$A:$A,0),MATCH(U$1&amp;"After",'Data Entry'!$1:$1,0)))</f>
        <v>#N/A</v>
      </c>
      <c r="V333" s="61" t="e">
        <f>IF(INDEX(Include!$1:$1048576,MATCH($A333,Include!$A:$A,0),MATCH(V$1,Include!$1:$1,0))=0,
"", INDEX('Data Entry'!$1:$1048576,MATCH($A333,'Data Entry'!$A:$A,0),MATCH(V$1&amp;"After",'Data Entry'!$1:$1,0)))</f>
        <v>#N/A</v>
      </c>
      <c r="W333" s="61" t="e">
        <f>IF(INDEX(Include!$1:$1048576,MATCH($A333,Include!$A:$A,0),MATCH(W$1,Include!$1:$1,0))=0,
"", INDEX('Data Entry'!$1:$1048576,MATCH($A333,'Data Entry'!$A:$A,0),MATCH(W$1&amp;"After",'Data Entry'!$1:$1,0)))</f>
        <v>#N/A</v>
      </c>
      <c r="X333" s="61" t="e">
        <f>IF(INDEX(Include!$1:$1048576,MATCH($A333,Include!$A:$A,0),MATCH(X$1,Include!$1:$1,0))=0,
"", INDEX('Data Entry'!$1:$1048576,MATCH($A333,'Data Entry'!$A:$A,0),MATCH(X$1&amp;"After",'Data Entry'!$1:$1,0)))</f>
        <v>#N/A</v>
      </c>
      <c r="Y333" s="61" t="e">
        <f>IF(INDEX(Include!$1:$1048576,MATCH($A333,Include!$A:$A,0),MATCH(Y$1,Include!$1:$1,0))=0,
"", INDEX('Data Entry'!$1:$1048576,MATCH($A333,'Data Entry'!$A:$A,0),MATCH(Y$1&amp;"After",'Data Entry'!$1:$1,0)))</f>
        <v>#N/A</v>
      </c>
      <c r="Z333" s="61" t="e">
        <f>IF(INDEX(Include!$1:$1048576,MATCH($A333,Include!$A:$A,0),MATCH(Z$1,Include!$1:$1,0))=0,
"", INDEX('Data Entry'!$1:$1048576,MATCH($A333,'Data Entry'!$A:$A,0),MATCH(Z$1&amp;"After",'Data Entry'!$1:$1,0)))</f>
        <v>#N/A</v>
      </c>
      <c r="AA333" s="61" t="e">
        <f>IF(INDEX(Include!$1:$1048576,MATCH($A333,Include!$A:$A,0),MATCH(AA$1,Include!$1:$1,0))=0,
"", INDEX('Data Entry'!$1:$1048576,MATCH($A333,'Data Entry'!$A:$A,0),MATCH(AA$1&amp;"After",'Data Entry'!$1:$1,0)))</f>
        <v>#N/A</v>
      </c>
      <c r="AB333" s="61" t="e">
        <f>IF(INDEX(Include!$1:$1048576,MATCH($A333,Include!$A:$A,0),MATCH(AB$1,Include!$1:$1,0))=0,
"", INDEX('Data Entry'!$1:$1048576,MATCH($A333,'Data Entry'!$A:$A,0),MATCH(AB$1&amp;"After",'Data Entry'!$1:$1,0)))</f>
        <v>#N/A</v>
      </c>
      <c r="AC333" s="61" t="e">
        <f>IF(INDEX(Include!$1:$1048576,MATCH($A333,Include!$A:$A,0),MATCH(AC$1,Include!$1:$1,0))=0,
"", INDEX('Data Entry'!$1:$1048576,MATCH($A333,'Data Entry'!$A:$A,0),MATCH(AC$1&amp;"After",'Data Entry'!$1:$1,0)))</f>
        <v>#N/A</v>
      </c>
      <c r="AD333" s="61" t="e">
        <f>IF(INDEX(Include!$1:$1048576,MATCH($A333,Include!$A:$A,0),MATCH(AD$1,Include!$1:$1,0))=0,
"", INDEX('Data Entry'!$1:$1048576,MATCH($A333,'Data Entry'!$A:$A,0),MATCH(AD$1&amp;"After",'Data Entry'!$1:$1,0)))</f>
        <v>#N/A</v>
      </c>
      <c r="AE333" s="61" t="e">
        <f>IF(INDEX(Include!$1:$1048576,MATCH($A333,Include!$A:$A,0),MATCH(AE$1,Include!$1:$1,0))=0,
"", INDEX('Data Entry'!$1:$1048576,MATCH($A333,'Data Entry'!$A:$A,0),MATCH(AE$1&amp;"After",'Data Entry'!$1:$1,0)))</f>
        <v>#N/A</v>
      </c>
      <c r="AF333" s="61" t="e">
        <f>IF(INDEX(Include!$1:$1048576,MATCH($A333,Include!$A:$A,0),MATCH(AF$1,Include!$1:$1,0))=0,
"", INDEX('Data Entry'!$1:$1048576,MATCH($A333,'Data Entry'!$A:$A,0),MATCH(AF$1&amp;"After",'Data Entry'!$1:$1,0)))</f>
        <v>#N/A</v>
      </c>
      <c r="AG333" s="61" t="e">
        <f>IF(INDEX(Include!$1:$1048576,MATCH($A333,Include!$A:$A,0),MATCH(AG$1,Include!$1:$1,0))=0,
"", INDEX('Data Entry'!$1:$1048576,MATCH($A333,'Data Entry'!$A:$A,0),MATCH(AG$1&amp;"After",'Data Entry'!$1:$1,0)))</f>
        <v>#N/A</v>
      </c>
      <c r="AH333" s="61" t="e">
        <f>IF(INDEX(Include!$1:$1048576,MATCH($A333,Include!$A:$A,0),MATCH(AH$1,Include!$1:$1,0))=0,
"", INDEX('Data Entry'!$1:$1048576,MATCH($A333,'Data Entry'!$A:$A,0),MATCH(AH$1&amp;"After",'Data Entry'!$1:$1,0)))</f>
        <v>#N/A</v>
      </c>
      <c r="AI333" s="61" t="e">
        <f>IF(INDEX(Include!$1:$1048576,MATCH($A333,Include!$A:$A,0),MATCH(AI$1,Include!$1:$1,0))=0,
"", INDEX('Data Entry'!$1:$1048576,MATCH($A333,'Data Entry'!$A:$A,0),MATCH(AI$1&amp;"After",'Data Entry'!$1:$1,0)))</f>
        <v>#N/A</v>
      </c>
      <c r="AJ333" s="61" t="e">
        <f>IF(INDEX(Include!$1:$1048576,MATCH($A333,Include!$A:$A,0),MATCH(AJ$1,Include!$1:$1,0))=0,
"", INDEX('Data Entry'!$1:$1048576,MATCH($A333,'Data Entry'!$A:$A,0),MATCH(AJ$1&amp;"After",'Data Entry'!$1:$1,0)))</f>
        <v>#N/A</v>
      </c>
      <c r="AK333" s="61" t="str">
        <f>IF(INDEX(Include!$1:$1048576,MATCH($A333,Include!$A:$A,0),MATCH(AK$1,Include!$1:$1,0))=0,
"", INDEX('Data Entry'!$1:$1048576,MATCH($A333,'Data Entry'!$A:$A,0),MATCH(AK$1&amp;"After",'Data Entry'!$1:$1,0)))</f>
        <v/>
      </c>
      <c r="AL333" s="61" t="str">
        <f>IF(INDEX(Include!$1:$1048576,MATCH($A333,Include!$A:$A,0),MATCH(AL$1,Include!$1:$1,0))=0,
"", INDEX('Data Entry'!$1:$1048576,MATCH($A333,'Data Entry'!$A:$A,0),MATCH(AL$1&amp;"After",'Data Entry'!$1:$1,0)))</f>
        <v/>
      </c>
      <c r="AM333" s="61" t="str">
        <f>IF(INDEX(Include!$1:$1048576,MATCH($A333,Include!$A:$A,0),MATCH(AM$1,Include!$1:$1,0))=0,
"", INDEX('Data Entry'!$1:$1048576,MATCH($A333,'Data Entry'!$A:$A,0),MATCH(AM$1&amp;"After",'Data Entry'!$1:$1,0)))</f>
        <v/>
      </c>
      <c r="AN333" s="61" t="str">
        <f>IF(INDEX(Include!$1:$1048576,MATCH($A333,Include!$A:$A,0),MATCH(AN$1,Include!$1:$1,0))=0,
"", INDEX('Data Entry'!$1:$1048576,MATCH($A333,'Data Entry'!$A:$A,0),MATCH(AN$1&amp;"After",'Data Entry'!$1:$1,0)))</f>
        <v/>
      </c>
      <c r="AO333" s="61" t="str">
        <f>IF(INDEX(Include!$1:$1048576,MATCH($A333,Include!$A:$A,0),MATCH(AO$1,Include!$1:$1,0))=0,
"", INDEX('Data Entry'!$1:$1048576,MATCH($A333,'Data Entry'!$A:$A,0),MATCH(AO$1&amp;"After",'Data Entry'!$1:$1,0)))</f>
        <v/>
      </c>
      <c r="AP333" s="61" t="str">
        <f>IF(INDEX(Include!$1:$1048576,MATCH($A333,Include!$A:$A,0),MATCH(AP$1,Include!$1:$1,0))=0,
"", INDEX('Data Entry'!$1:$1048576,MATCH($A333,'Data Entry'!$A:$A,0),MATCH(AP$1&amp;"After",'Data Entry'!$1:$1,0)))</f>
        <v/>
      </c>
      <c r="AQ333" s="61" t="str">
        <f>IF(INDEX(Include!$1:$1048576,MATCH($A333,Include!$A:$A,0),MATCH(AQ$1,Include!$1:$1,0))=0,
"", INDEX('Data Entry'!$1:$1048576,MATCH($A333,'Data Entry'!$A:$A,0),MATCH(AQ$1&amp;"After",'Data Entry'!$1:$1,0)))</f>
        <v/>
      </c>
    </row>
    <row r="334" spans="1:43" x14ac:dyDescent="0.35">
      <c r="A334" s="70">
        <f>'Data Entry'!A338</f>
        <v>333</v>
      </c>
      <c r="B334" s="61" t="str">
        <f>IF(INDEX(Include!$1:$1048576,MATCH($A334,Include!$A:$A,0),MATCH(B$1,Include!$1:$1,0))=0,
"", INDEX('Data Entry'!$1:$1048576,MATCH($A334,'Data Entry'!$A:$A,0),MATCH(B$1&amp;"After",'Data Entry'!$1:$1,0)))</f>
        <v/>
      </c>
      <c r="C334" s="61" t="str">
        <f>IF(INDEX(Include!$1:$1048576,MATCH($A334,Include!$A:$A,0),MATCH(C$1,Include!$1:$1,0))=0,
"", INDEX('Data Entry'!$1:$1048576,MATCH($A334,'Data Entry'!$A:$A,0),MATCH(C$1&amp;"After",'Data Entry'!$1:$1,0)))</f>
        <v/>
      </c>
      <c r="D334" s="61" t="str">
        <f>IF(INDEX(Include!$1:$1048576,MATCH($A334,Include!$A:$A,0),MATCH(D$1,Include!$1:$1,0))=0,
"", INDEX('Data Entry'!$1:$1048576,MATCH($A334,'Data Entry'!$A:$A,0),MATCH(D$1&amp;"After",'Data Entry'!$1:$1,0)))</f>
        <v/>
      </c>
      <c r="E334" s="61" t="str">
        <f>IF(INDEX(Include!$1:$1048576,MATCH($A334,Include!$A:$A,0),MATCH(E$1,Include!$1:$1,0))=0,
"", INDEX('Data Entry'!$1:$1048576,MATCH($A334,'Data Entry'!$A:$A,0),MATCH(E$1&amp;"After",'Data Entry'!$1:$1,0)))</f>
        <v/>
      </c>
      <c r="F334" s="61" t="str">
        <f>IF(INDEX(Include!$1:$1048576,MATCH($A334,Include!$A:$A,0),MATCH(F$1,Include!$1:$1,0))=0,
"", INDEX('Data Entry'!$1:$1048576,MATCH($A334,'Data Entry'!$A:$A,0),MATCH(F$1&amp;"After",'Data Entry'!$1:$1,0)))</f>
        <v/>
      </c>
      <c r="G334" s="61" t="str">
        <f>IF(INDEX(Include!$1:$1048576,MATCH($A334,Include!$A:$A,0),MATCH(G$1,Include!$1:$1,0))=0,
"", INDEX('Data Entry'!$1:$1048576,MATCH($A334,'Data Entry'!$A:$A,0),MATCH(G$1&amp;"After",'Data Entry'!$1:$1,0)))</f>
        <v/>
      </c>
      <c r="H334" s="61" t="str">
        <f>IF(INDEX(Include!$1:$1048576,MATCH($A334,Include!$A:$A,0),MATCH(H$1,Include!$1:$1,0))=0,
"", INDEX('Data Entry'!$1:$1048576,MATCH($A334,'Data Entry'!$A:$A,0),MATCH(H$1&amp;"After",'Data Entry'!$1:$1,0)))</f>
        <v/>
      </c>
      <c r="I334" s="61" t="str">
        <f>IF(INDEX(Include!$1:$1048576,MATCH($A334,Include!$A:$A,0),MATCH(I$1,Include!$1:$1,0))=0,
"", INDEX('Data Entry'!$1:$1048576,MATCH($A334,'Data Entry'!$A:$A,0),MATCH(I$1&amp;"After",'Data Entry'!$1:$1,0)))</f>
        <v/>
      </c>
      <c r="J334" s="61" t="str">
        <f>IF(INDEX(Include!$1:$1048576,MATCH($A334,Include!$A:$A,0),MATCH(J$1,Include!$1:$1,0))=0,
"", INDEX('Data Entry'!$1:$1048576,MATCH($A334,'Data Entry'!$A:$A,0),MATCH(J$1&amp;"After",'Data Entry'!$1:$1,0)))</f>
        <v/>
      </c>
      <c r="K334" s="61" t="str">
        <f>IF(INDEX(Include!$1:$1048576,MATCH($A334,Include!$A:$A,0),MATCH(K$1,Include!$1:$1,0))=0,
"", INDEX('Data Entry'!$1:$1048576,MATCH($A334,'Data Entry'!$A:$A,0),MATCH(K$1&amp;"After",'Data Entry'!$1:$1,0)))</f>
        <v/>
      </c>
      <c r="L334" s="61" t="str">
        <f>IF(INDEX(Include!$1:$1048576,MATCH($A334,Include!$A:$A,0),MATCH(L$1,Include!$1:$1,0))=0,
"", INDEX('Data Entry'!$1:$1048576,MATCH($A334,'Data Entry'!$A:$A,0),MATCH(L$1&amp;"After",'Data Entry'!$1:$1,0)))</f>
        <v/>
      </c>
      <c r="M334" s="61" t="str">
        <f>IF(INDEX(Include!$1:$1048576,MATCH($A334,Include!$A:$A,0),MATCH(M$1,Include!$1:$1,0))=0,
"", INDEX('Data Entry'!$1:$1048576,MATCH($A334,'Data Entry'!$A:$A,0),MATCH(M$1&amp;"After",'Data Entry'!$1:$1,0)))</f>
        <v/>
      </c>
      <c r="N334" s="61" t="str">
        <f>IF(INDEX(Include!$1:$1048576,MATCH($A334,Include!$A:$A,0),MATCH(N$1,Include!$1:$1,0))=0,
"", INDEX('Data Entry'!$1:$1048576,MATCH($A334,'Data Entry'!$A:$A,0),MATCH(N$1&amp;"After",'Data Entry'!$1:$1,0)))</f>
        <v/>
      </c>
      <c r="O334" s="61" t="str">
        <f>IF(INDEX(Include!$1:$1048576,MATCH($A334,Include!$A:$A,0),MATCH(O$1,Include!$1:$1,0))=0,
"", INDEX('Data Entry'!$1:$1048576,MATCH($A334,'Data Entry'!$A:$A,0),MATCH(O$1&amp;"After",'Data Entry'!$1:$1,0)))</f>
        <v/>
      </c>
      <c r="P334" s="61" t="str">
        <f>IF(INDEX(Include!$1:$1048576,MATCH($A334,Include!$A:$A,0),MATCH(P$1,Include!$1:$1,0))=0,
"", INDEX('Data Entry'!$1:$1048576,MATCH($A334,'Data Entry'!$A:$A,0),MATCH(P$1&amp;"After",'Data Entry'!$1:$1,0)))</f>
        <v/>
      </c>
      <c r="Q334" s="61" t="str">
        <f>IF(INDEX(Include!$1:$1048576,MATCH($A334,Include!$A:$A,0),MATCH(Q$1,Include!$1:$1,0))=0,
"", INDEX('Data Entry'!$1:$1048576,MATCH($A334,'Data Entry'!$A:$A,0),MATCH(Q$1&amp;"After",'Data Entry'!$1:$1,0)))</f>
        <v/>
      </c>
      <c r="R334" s="61" t="str">
        <f>IF(INDEX(Include!$1:$1048576,MATCH($A334,Include!$A:$A,0),MATCH(R$1,Include!$1:$1,0))=0,
"", INDEX('Data Entry'!$1:$1048576,MATCH($A334,'Data Entry'!$A:$A,0),MATCH(R$1&amp;"After",'Data Entry'!$1:$1,0)))</f>
        <v/>
      </c>
      <c r="S334" s="61" t="e">
        <f>IF(INDEX(Include!$1:$1048576,MATCH($A334,Include!$A:$A,0),MATCH(S$1,Include!$1:$1,0))=0,
"", INDEX('Data Entry'!$1:$1048576,MATCH($A334,'Data Entry'!$A:$A,0),MATCH(S$1&amp;"After",'Data Entry'!$1:$1,0)))</f>
        <v>#N/A</v>
      </c>
      <c r="T334" s="61" t="e">
        <f>IF(INDEX(Include!$1:$1048576,MATCH($A334,Include!$A:$A,0),MATCH(T$1,Include!$1:$1,0))=0,
"", INDEX('Data Entry'!$1:$1048576,MATCH($A334,'Data Entry'!$A:$A,0),MATCH(T$1&amp;"After",'Data Entry'!$1:$1,0)))</f>
        <v>#N/A</v>
      </c>
      <c r="U334" s="61" t="e">
        <f>IF(INDEX(Include!$1:$1048576,MATCH($A334,Include!$A:$A,0),MATCH(U$1,Include!$1:$1,0))=0,
"", INDEX('Data Entry'!$1:$1048576,MATCH($A334,'Data Entry'!$A:$A,0),MATCH(U$1&amp;"After",'Data Entry'!$1:$1,0)))</f>
        <v>#N/A</v>
      </c>
      <c r="V334" s="61" t="e">
        <f>IF(INDEX(Include!$1:$1048576,MATCH($A334,Include!$A:$A,0),MATCH(V$1,Include!$1:$1,0))=0,
"", INDEX('Data Entry'!$1:$1048576,MATCH($A334,'Data Entry'!$A:$A,0),MATCH(V$1&amp;"After",'Data Entry'!$1:$1,0)))</f>
        <v>#N/A</v>
      </c>
      <c r="W334" s="61" t="e">
        <f>IF(INDEX(Include!$1:$1048576,MATCH($A334,Include!$A:$A,0),MATCH(W$1,Include!$1:$1,0))=0,
"", INDEX('Data Entry'!$1:$1048576,MATCH($A334,'Data Entry'!$A:$A,0),MATCH(W$1&amp;"After",'Data Entry'!$1:$1,0)))</f>
        <v>#N/A</v>
      </c>
      <c r="X334" s="61" t="e">
        <f>IF(INDEX(Include!$1:$1048576,MATCH($A334,Include!$A:$A,0),MATCH(X$1,Include!$1:$1,0))=0,
"", INDEX('Data Entry'!$1:$1048576,MATCH($A334,'Data Entry'!$A:$A,0),MATCH(X$1&amp;"After",'Data Entry'!$1:$1,0)))</f>
        <v>#N/A</v>
      </c>
      <c r="Y334" s="61" t="e">
        <f>IF(INDEX(Include!$1:$1048576,MATCH($A334,Include!$A:$A,0),MATCH(Y$1,Include!$1:$1,0))=0,
"", INDEX('Data Entry'!$1:$1048576,MATCH($A334,'Data Entry'!$A:$A,0),MATCH(Y$1&amp;"After",'Data Entry'!$1:$1,0)))</f>
        <v>#N/A</v>
      </c>
      <c r="Z334" s="61" t="e">
        <f>IF(INDEX(Include!$1:$1048576,MATCH($A334,Include!$A:$A,0),MATCH(Z$1,Include!$1:$1,0))=0,
"", INDEX('Data Entry'!$1:$1048576,MATCH($A334,'Data Entry'!$A:$A,0),MATCH(Z$1&amp;"After",'Data Entry'!$1:$1,0)))</f>
        <v>#N/A</v>
      </c>
      <c r="AA334" s="61" t="e">
        <f>IF(INDEX(Include!$1:$1048576,MATCH($A334,Include!$A:$A,0),MATCH(AA$1,Include!$1:$1,0))=0,
"", INDEX('Data Entry'!$1:$1048576,MATCH($A334,'Data Entry'!$A:$A,0),MATCH(AA$1&amp;"After",'Data Entry'!$1:$1,0)))</f>
        <v>#N/A</v>
      </c>
      <c r="AB334" s="61" t="e">
        <f>IF(INDEX(Include!$1:$1048576,MATCH($A334,Include!$A:$A,0),MATCH(AB$1,Include!$1:$1,0))=0,
"", INDEX('Data Entry'!$1:$1048576,MATCH($A334,'Data Entry'!$A:$A,0),MATCH(AB$1&amp;"After",'Data Entry'!$1:$1,0)))</f>
        <v>#N/A</v>
      </c>
      <c r="AC334" s="61" t="e">
        <f>IF(INDEX(Include!$1:$1048576,MATCH($A334,Include!$A:$A,0),MATCH(AC$1,Include!$1:$1,0))=0,
"", INDEX('Data Entry'!$1:$1048576,MATCH($A334,'Data Entry'!$A:$A,0),MATCH(AC$1&amp;"After",'Data Entry'!$1:$1,0)))</f>
        <v>#N/A</v>
      </c>
      <c r="AD334" s="61" t="e">
        <f>IF(INDEX(Include!$1:$1048576,MATCH($A334,Include!$A:$A,0),MATCH(AD$1,Include!$1:$1,0))=0,
"", INDEX('Data Entry'!$1:$1048576,MATCH($A334,'Data Entry'!$A:$A,0),MATCH(AD$1&amp;"After",'Data Entry'!$1:$1,0)))</f>
        <v>#N/A</v>
      </c>
      <c r="AE334" s="61" t="e">
        <f>IF(INDEX(Include!$1:$1048576,MATCH($A334,Include!$A:$A,0),MATCH(AE$1,Include!$1:$1,0))=0,
"", INDEX('Data Entry'!$1:$1048576,MATCH($A334,'Data Entry'!$A:$A,0),MATCH(AE$1&amp;"After",'Data Entry'!$1:$1,0)))</f>
        <v>#N/A</v>
      </c>
      <c r="AF334" s="61" t="e">
        <f>IF(INDEX(Include!$1:$1048576,MATCH($A334,Include!$A:$A,0),MATCH(AF$1,Include!$1:$1,0))=0,
"", INDEX('Data Entry'!$1:$1048576,MATCH($A334,'Data Entry'!$A:$A,0),MATCH(AF$1&amp;"After",'Data Entry'!$1:$1,0)))</f>
        <v>#N/A</v>
      </c>
      <c r="AG334" s="61" t="e">
        <f>IF(INDEX(Include!$1:$1048576,MATCH($A334,Include!$A:$A,0),MATCH(AG$1,Include!$1:$1,0))=0,
"", INDEX('Data Entry'!$1:$1048576,MATCH($A334,'Data Entry'!$A:$A,0),MATCH(AG$1&amp;"After",'Data Entry'!$1:$1,0)))</f>
        <v>#N/A</v>
      </c>
      <c r="AH334" s="61" t="e">
        <f>IF(INDEX(Include!$1:$1048576,MATCH($A334,Include!$A:$A,0),MATCH(AH$1,Include!$1:$1,0))=0,
"", INDEX('Data Entry'!$1:$1048576,MATCH($A334,'Data Entry'!$A:$A,0),MATCH(AH$1&amp;"After",'Data Entry'!$1:$1,0)))</f>
        <v>#N/A</v>
      </c>
      <c r="AI334" s="61" t="e">
        <f>IF(INDEX(Include!$1:$1048576,MATCH($A334,Include!$A:$A,0),MATCH(AI$1,Include!$1:$1,0))=0,
"", INDEX('Data Entry'!$1:$1048576,MATCH($A334,'Data Entry'!$A:$A,0),MATCH(AI$1&amp;"After",'Data Entry'!$1:$1,0)))</f>
        <v>#N/A</v>
      </c>
      <c r="AJ334" s="61" t="e">
        <f>IF(INDEX(Include!$1:$1048576,MATCH($A334,Include!$A:$A,0),MATCH(AJ$1,Include!$1:$1,0))=0,
"", INDEX('Data Entry'!$1:$1048576,MATCH($A334,'Data Entry'!$A:$A,0),MATCH(AJ$1&amp;"After",'Data Entry'!$1:$1,0)))</f>
        <v>#N/A</v>
      </c>
      <c r="AK334" s="61" t="str">
        <f>IF(INDEX(Include!$1:$1048576,MATCH($A334,Include!$A:$A,0),MATCH(AK$1,Include!$1:$1,0))=0,
"", INDEX('Data Entry'!$1:$1048576,MATCH($A334,'Data Entry'!$A:$A,0),MATCH(AK$1&amp;"After",'Data Entry'!$1:$1,0)))</f>
        <v/>
      </c>
      <c r="AL334" s="61" t="str">
        <f>IF(INDEX(Include!$1:$1048576,MATCH($A334,Include!$A:$A,0),MATCH(AL$1,Include!$1:$1,0))=0,
"", INDEX('Data Entry'!$1:$1048576,MATCH($A334,'Data Entry'!$A:$A,0),MATCH(AL$1&amp;"After",'Data Entry'!$1:$1,0)))</f>
        <v/>
      </c>
      <c r="AM334" s="61" t="str">
        <f>IF(INDEX(Include!$1:$1048576,MATCH($A334,Include!$A:$A,0),MATCH(AM$1,Include!$1:$1,0))=0,
"", INDEX('Data Entry'!$1:$1048576,MATCH($A334,'Data Entry'!$A:$A,0),MATCH(AM$1&amp;"After",'Data Entry'!$1:$1,0)))</f>
        <v/>
      </c>
      <c r="AN334" s="61" t="str">
        <f>IF(INDEX(Include!$1:$1048576,MATCH($A334,Include!$A:$A,0),MATCH(AN$1,Include!$1:$1,0))=0,
"", INDEX('Data Entry'!$1:$1048576,MATCH($A334,'Data Entry'!$A:$A,0),MATCH(AN$1&amp;"After",'Data Entry'!$1:$1,0)))</f>
        <v/>
      </c>
      <c r="AO334" s="61" t="str">
        <f>IF(INDEX(Include!$1:$1048576,MATCH($A334,Include!$A:$A,0),MATCH(AO$1,Include!$1:$1,0))=0,
"", INDEX('Data Entry'!$1:$1048576,MATCH($A334,'Data Entry'!$A:$A,0),MATCH(AO$1&amp;"After",'Data Entry'!$1:$1,0)))</f>
        <v/>
      </c>
      <c r="AP334" s="61" t="str">
        <f>IF(INDEX(Include!$1:$1048576,MATCH($A334,Include!$A:$A,0),MATCH(AP$1,Include!$1:$1,0))=0,
"", INDEX('Data Entry'!$1:$1048576,MATCH($A334,'Data Entry'!$A:$A,0),MATCH(AP$1&amp;"After",'Data Entry'!$1:$1,0)))</f>
        <v/>
      </c>
      <c r="AQ334" s="61" t="str">
        <f>IF(INDEX(Include!$1:$1048576,MATCH($A334,Include!$A:$A,0),MATCH(AQ$1,Include!$1:$1,0))=0,
"", INDEX('Data Entry'!$1:$1048576,MATCH($A334,'Data Entry'!$A:$A,0),MATCH(AQ$1&amp;"After",'Data Entry'!$1:$1,0)))</f>
        <v/>
      </c>
    </row>
    <row r="335" spans="1:43" x14ac:dyDescent="0.35">
      <c r="A335" s="70">
        <f>'Data Entry'!A339</f>
        <v>334</v>
      </c>
      <c r="B335" s="61" t="str">
        <f>IF(INDEX(Include!$1:$1048576,MATCH($A335,Include!$A:$A,0),MATCH(B$1,Include!$1:$1,0))=0,
"", INDEX('Data Entry'!$1:$1048576,MATCH($A335,'Data Entry'!$A:$A,0),MATCH(B$1&amp;"After",'Data Entry'!$1:$1,0)))</f>
        <v/>
      </c>
      <c r="C335" s="61" t="str">
        <f>IF(INDEX(Include!$1:$1048576,MATCH($A335,Include!$A:$A,0),MATCH(C$1,Include!$1:$1,0))=0,
"", INDEX('Data Entry'!$1:$1048576,MATCH($A335,'Data Entry'!$A:$A,0),MATCH(C$1&amp;"After",'Data Entry'!$1:$1,0)))</f>
        <v/>
      </c>
      <c r="D335" s="61" t="str">
        <f>IF(INDEX(Include!$1:$1048576,MATCH($A335,Include!$A:$A,0),MATCH(D$1,Include!$1:$1,0))=0,
"", INDEX('Data Entry'!$1:$1048576,MATCH($A335,'Data Entry'!$A:$A,0),MATCH(D$1&amp;"After",'Data Entry'!$1:$1,0)))</f>
        <v/>
      </c>
      <c r="E335" s="61" t="str">
        <f>IF(INDEX(Include!$1:$1048576,MATCH($A335,Include!$A:$A,0),MATCH(E$1,Include!$1:$1,0))=0,
"", INDEX('Data Entry'!$1:$1048576,MATCH($A335,'Data Entry'!$A:$A,0),MATCH(E$1&amp;"After",'Data Entry'!$1:$1,0)))</f>
        <v/>
      </c>
      <c r="F335" s="61" t="str">
        <f>IF(INDEX(Include!$1:$1048576,MATCH($A335,Include!$A:$A,0),MATCH(F$1,Include!$1:$1,0))=0,
"", INDEX('Data Entry'!$1:$1048576,MATCH($A335,'Data Entry'!$A:$A,0),MATCH(F$1&amp;"After",'Data Entry'!$1:$1,0)))</f>
        <v/>
      </c>
      <c r="G335" s="61" t="str">
        <f>IF(INDEX(Include!$1:$1048576,MATCH($A335,Include!$A:$A,0),MATCH(G$1,Include!$1:$1,0))=0,
"", INDEX('Data Entry'!$1:$1048576,MATCH($A335,'Data Entry'!$A:$A,0),MATCH(G$1&amp;"After",'Data Entry'!$1:$1,0)))</f>
        <v/>
      </c>
      <c r="H335" s="61" t="str">
        <f>IF(INDEX(Include!$1:$1048576,MATCH($A335,Include!$A:$A,0),MATCH(H$1,Include!$1:$1,0))=0,
"", INDEX('Data Entry'!$1:$1048576,MATCH($A335,'Data Entry'!$A:$A,0),MATCH(H$1&amp;"After",'Data Entry'!$1:$1,0)))</f>
        <v/>
      </c>
      <c r="I335" s="61" t="str">
        <f>IF(INDEX(Include!$1:$1048576,MATCH($A335,Include!$A:$A,0),MATCH(I$1,Include!$1:$1,0))=0,
"", INDEX('Data Entry'!$1:$1048576,MATCH($A335,'Data Entry'!$A:$A,0),MATCH(I$1&amp;"After",'Data Entry'!$1:$1,0)))</f>
        <v/>
      </c>
      <c r="J335" s="61" t="str">
        <f>IF(INDEX(Include!$1:$1048576,MATCH($A335,Include!$A:$A,0),MATCH(J$1,Include!$1:$1,0))=0,
"", INDEX('Data Entry'!$1:$1048576,MATCH($A335,'Data Entry'!$A:$A,0),MATCH(J$1&amp;"After",'Data Entry'!$1:$1,0)))</f>
        <v/>
      </c>
      <c r="K335" s="61" t="str">
        <f>IF(INDEX(Include!$1:$1048576,MATCH($A335,Include!$A:$A,0),MATCH(K$1,Include!$1:$1,0))=0,
"", INDEX('Data Entry'!$1:$1048576,MATCH($A335,'Data Entry'!$A:$A,0),MATCH(K$1&amp;"After",'Data Entry'!$1:$1,0)))</f>
        <v/>
      </c>
      <c r="L335" s="61" t="str">
        <f>IF(INDEX(Include!$1:$1048576,MATCH($A335,Include!$A:$A,0),MATCH(L$1,Include!$1:$1,0))=0,
"", INDEX('Data Entry'!$1:$1048576,MATCH($A335,'Data Entry'!$A:$A,0),MATCH(L$1&amp;"After",'Data Entry'!$1:$1,0)))</f>
        <v/>
      </c>
      <c r="M335" s="61" t="str">
        <f>IF(INDEX(Include!$1:$1048576,MATCH($A335,Include!$A:$A,0),MATCH(M$1,Include!$1:$1,0))=0,
"", INDEX('Data Entry'!$1:$1048576,MATCH($A335,'Data Entry'!$A:$A,0),MATCH(M$1&amp;"After",'Data Entry'!$1:$1,0)))</f>
        <v/>
      </c>
      <c r="N335" s="61" t="str">
        <f>IF(INDEX(Include!$1:$1048576,MATCH($A335,Include!$A:$A,0),MATCH(N$1,Include!$1:$1,0))=0,
"", INDEX('Data Entry'!$1:$1048576,MATCH($A335,'Data Entry'!$A:$A,0),MATCH(N$1&amp;"After",'Data Entry'!$1:$1,0)))</f>
        <v/>
      </c>
      <c r="O335" s="61" t="str">
        <f>IF(INDEX(Include!$1:$1048576,MATCH($A335,Include!$A:$A,0),MATCH(O$1,Include!$1:$1,0))=0,
"", INDEX('Data Entry'!$1:$1048576,MATCH($A335,'Data Entry'!$A:$A,0),MATCH(O$1&amp;"After",'Data Entry'!$1:$1,0)))</f>
        <v/>
      </c>
      <c r="P335" s="61" t="str">
        <f>IF(INDEX(Include!$1:$1048576,MATCH($A335,Include!$A:$A,0),MATCH(P$1,Include!$1:$1,0))=0,
"", INDEX('Data Entry'!$1:$1048576,MATCH($A335,'Data Entry'!$A:$A,0),MATCH(P$1&amp;"After",'Data Entry'!$1:$1,0)))</f>
        <v/>
      </c>
      <c r="Q335" s="61" t="str">
        <f>IF(INDEX(Include!$1:$1048576,MATCH($A335,Include!$A:$A,0),MATCH(Q$1,Include!$1:$1,0))=0,
"", INDEX('Data Entry'!$1:$1048576,MATCH($A335,'Data Entry'!$A:$A,0),MATCH(Q$1&amp;"After",'Data Entry'!$1:$1,0)))</f>
        <v/>
      </c>
      <c r="R335" s="61" t="str">
        <f>IF(INDEX(Include!$1:$1048576,MATCH($A335,Include!$A:$A,0),MATCH(R$1,Include!$1:$1,0))=0,
"", INDEX('Data Entry'!$1:$1048576,MATCH($A335,'Data Entry'!$A:$A,0),MATCH(R$1&amp;"After",'Data Entry'!$1:$1,0)))</f>
        <v/>
      </c>
      <c r="S335" s="61" t="e">
        <f>IF(INDEX(Include!$1:$1048576,MATCH($A335,Include!$A:$A,0),MATCH(S$1,Include!$1:$1,0))=0,
"", INDEX('Data Entry'!$1:$1048576,MATCH($A335,'Data Entry'!$A:$A,0),MATCH(S$1&amp;"After",'Data Entry'!$1:$1,0)))</f>
        <v>#N/A</v>
      </c>
      <c r="T335" s="61" t="e">
        <f>IF(INDEX(Include!$1:$1048576,MATCH($A335,Include!$A:$A,0),MATCH(T$1,Include!$1:$1,0))=0,
"", INDEX('Data Entry'!$1:$1048576,MATCH($A335,'Data Entry'!$A:$A,0),MATCH(T$1&amp;"After",'Data Entry'!$1:$1,0)))</f>
        <v>#N/A</v>
      </c>
      <c r="U335" s="61" t="e">
        <f>IF(INDEX(Include!$1:$1048576,MATCH($A335,Include!$A:$A,0),MATCH(U$1,Include!$1:$1,0))=0,
"", INDEX('Data Entry'!$1:$1048576,MATCH($A335,'Data Entry'!$A:$A,0),MATCH(U$1&amp;"After",'Data Entry'!$1:$1,0)))</f>
        <v>#N/A</v>
      </c>
      <c r="V335" s="61" t="e">
        <f>IF(INDEX(Include!$1:$1048576,MATCH($A335,Include!$A:$A,0),MATCH(V$1,Include!$1:$1,0))=0,
"", INDEX('Data Entry'!$1:$1048576,MATCH($A335,'Data Entry'!$A:$A,0),MATCH(V$1&amp;"After",'Data Entry'!$1:$1,0)))</f>
        <v>#N/A</v>
      </c>
      <c r="W335" s="61" t="e">
        <f>IF(INDEX(Include!$1:$1048576,MATCH($A335,Include!$A:$A,0),MATCH(W$1,Include!$1:$1,0))=0,
"", INDEX('Data Entry'!$1:$1048576,MATCH($A335,'Data Entry'!$A:$A,0),MATCH(W$1&amp;"After",'Data Entry'!$1:$1,0)))</f>
        <v>#N/A</v>
      </c>
      <c r="X335" s="61" t="e">
        <f>IF(INDEX(Include!$1:$1048576,MATCH($A335,Include!$A:$A,0),MATCH(X$1,Include!$1:$1,0))=0,
"", INDEX('Data Entry'!$1:$1048576,MATCH($A335,'Data Entry'!$A:$A,0),MATCH(X$1&amp;"After",'Data Entry'!$1:$1,0)))</f>
        <v>#N/A</v>
      </c>
      <c r="Y335" s="61" t="e">
        <f>IF(INDEX(Include!$1:$1048576,MATCH($A335,Include!$A:$A,0),MATCH(Y$1,Include!$1:$1,0))=0,
"", INDEX('Data Entry'!$1:$1048576,MATCH($A335,'Data Entry'!$A:$A,0),MATCH(Y$1&amp;"After",'Data Entry'!$1:$1,0)))</f>
        <v>#N/A</v>
      </c>
      <c r="Z335" s="61" t="e">
        <f>IF(INDEX(Include!$1:$1048576,MATCH($A335,Include!$A:$A,0),MATCH(Z$1,Include!$1:$1,0))=0,
"", INDEX('Data Entry'!$1:$1048576,MATCH($A335,'Data Entry'!$A:$A,0),MATCH(Z$1&amp;"After",'Data Entry'!$1:$1,0)))</f>
        <v>#N/A</v>
      </c>
      <c r="AA335" s="61" t="e">
        <f>IF(INDEX(Include!$1:$1048576,MATCH($A335,Include!$A:$A,0),MATCH(AA$1,Include!$1:$1,0))=0,
"", INDEX('Data Entry'!$1:$1048576,MATCH($A335,'Data Entry'!$A:$A,0),MATCH(AA$1&amp;"After",'Data Entry'!$1:$1,0)))</f>
        <v>#N/A</v>
      </c>
      <c r="AB335" s="61" t="e">
        <f>IF(INDEX(Include!$1:$1048576,MATCH($A335,Include!$A:$A,0),MATCH(AB$1,Include!$1:$1,0))=0,
"", INDEX('Data Entry'!$1:$1048576,MATCH($A335,'Data Entry'!$A:$A,0),MATCH(AB$1&amp;"After",'Data Entry'!$1:$1,0)))</f>
        <v>#N/A</v>
      </c>
      <c r="AC335" s="61" t="e">
        <f>IF(INDEX(Include!$1:$1048576,MATCH($A335,Include!$A:$A,0),MATCH(AC$1,Include!$1:$1,0))=0,
"", INDEX('Data Entry'!$1:$1048576,MATCH($A335,'Data Entry'!$A:$A,0),MATCH(AC$1&amp;"After",'Data Entry'!$1:$1,0)))</f>
        <v>#N/A</v>
      </c>
      <c r="AD335" s="61" t="e">
        <f>IF(INDEX(Include!$1:$1048576,MATCH($A335,Include!$A:$A,0),MATCH(AD$1,Include!$1:$1,0))=0,
"", INDEX('Data Entry'!$1:$1048576,MATCH($A335,'Data Entry'!$A:$A,0),MATCH(AD$1&amp;"After",'Data Entry'!$1:$1,0)))</f>
        <v>#N/A</v>
      </c>
      <c r="AE335" s="61" t="e">
        <f>IF(INDEX(Include!$1:$1048576,MATCH($A335,Include!$A:$A,0),MATCH(AE$1,Include!$1:$1,0))=0,
"", INDEX('Data Entry'!$1:$1048576,MATCH($A335,'Data Entry'!$A:$A,0),MATCH(AE$1&amp;"After",'Data Entry'!$1:$1,0)))</f>
        <v>#N/A</v>
      </c>
      <c r="AF335" s="61" t="e">
        <f>IF(INDEX(Include!$1:$1048576,MATCH($A335,Include!$A:$A,0),MATCH(AF$1,Include!$1:$1,0))=0,
"", INDEX('Data Entry'!$1:$1048576,MATCH($A335,'Data Entry'!$A:$A,0),MATCH(AF$1&amp;"After",'Data Entry'!$1:$1,0)))</f>
        <v>#N/A</v>
      </c>
      <c r="AG335" s="61" t="e">
        <f>IF(INDEX(Include!$1:$1048576,MATCH($A335,Include!$A:$A,0),MATCH(AG$1,Include!$1:$1,0))=0,
"", INDEX('Data Entry'!$1:$1048576,MATCH($A335,'Data Entry'!$A:$A,0),MATCH(AG$1&amp;"After",'Data Entry'!$1:$1,0)))</f>
        <v>#N/A</v>
      </c>
      <c r="AH335" s="61" t="e">
        <f>IF(INDEX(Include!$1:$1048576,MATCH($A335,Include!$A:$A,0),MATCH(AH$1,Include!$1:$1,0))=0,
"", INDEX('Data Entry'!$1:$1048576,MATCH($A335,'Data Entry'!$A:$A,0),MATCH(AH$1&amp;"After",'Data Entry'!$1:$1,0)))</f>
        <v>#N/A</v>
      </c>
      <c r="AI335" s="61" t="e">
        <f>IF(INDEX(Include!$1:$1048576,MATCH($A335,Include!$A:$A,0),MATCH(AI$1,Include!$1:$1,0))=0,
"", INDEX('Data Entry'!$1:$1048576,MATCH($A335,'Data Entry'!$A:$A,0),MATCH(AI$1&amp;"After",'Data Entry'!$1:$1,0)))</f>
        <v>#N/A</v>
      </c>
      <c r="AJ335" s="61" t="e">
        <f>IF(INDEX(Include!$1:$1048576,MATCH($A335,Include!$A:$A,0),MATCH(AJ$1,Include!$1:$1,0))=0,
"", INDEX('Data Entry'!$1:$1048576,MATCH($A335,'Data Entry'!$A:$A,0),MATCH(AJ$1&amp;"After",'Data Entry'!$1:$1,0)))</f>
        <v>#N/A</v>
      </c>
      <c r="AK335" s="61" t="str">
        <f>IF(INDEX(Include!$1:$1048576,MATCH($A335,Include!$A:$A,0),MATCH(AK$1,Include!$1:$1,0))=0,
"", INDEX('Data Entry'!$1:$1048576,MATCH($A335,'Data Entry'!$A:$A,0),MATCH(AK$1&amp;"After",'Data Entry'!$1:$1,0)))</f>
        <v/>
      </c>
      <c r="AL335" s="61" t="str">
        <f>IF(INDEX(Include!$1:$1048576,MATCH($A335,Include!$A:$A,0),MATCH(AL$1,Include!$1:$1,0))=0,
"", INDEX('Data Entry'!$1:$1048576,MATCH($A335,'Data Entry'!$A:$A,0),MATCH(AL$1&amp;"After",'Data Entry'!$1:$1,0)))</f>
        <v/>
      </c>
      <c r="AM335" s="61" t="str">
        <f>IF(INDEX(Include!$1:$1048576,MATCH($A335,Include!$A:$A,0),MATCH(AM$1,Include!$1:$1,0))=0,
"", INDEX('Data Entry'!$1:$1048576,MATCH($A335,'Data Entry'!$A:$A,0),MATCH(AM$1&amp;"After",'Data Entry'!$1:$1,0)))</f>
        <v/>
      </c>
      <c r="AN335" s="61" t="str">
        <f>IF(INDEX(Include!$1:$1048576,MATCH($A335,Include!$A:$A,0),MATCH(AN$1,Include!$1:$1,0))=0,
"", INDEX('Data Entry'!$1:$1048576,MATCH($A335,'Data Entry'!$A:$A,0),MATCH(AN$1&amp;"After",'Data Entry'!$1:$1,0)))</f>
        <v/>
      </c>
      <c r="AO335" s="61" t="str">
        <f>IF(INDEX(Include!$1:$1048576,MATCH($A335,Include!$A:$A,0),MATCH(AO$1,Include!$1:$1,0))=0,
"", INDEX('Data Entry'!$1:$1048576,MATCH($A335,'Data Entry'!$A:$A,0),MATCH(AO$1&amp;"After",'Data Entry'!$1:$1,0)))</f>
        <v/>
      </c>
      <c r="AP335" s="61" t="str">
        <f>IF(INDEX(Include!$1:$1048576,MATCH($A335,Include!$A:$A,0),MATCH(AP$1,Include!$1:$1,0))=0,
"", INDEX('Data Entry'!$1:$1048576,MATCH($A335,'Data Entry'!$A:$A,0),MATCH(AP$1&amp;"After",'Data Entry'!$1:$1,0)))</f>
        <v/>
      </c>
      <c r="AQ335" s="61" t="str">
        <f>IF(INDEX(Include!$1:$1048576,MATCH($A335,Include!$A:$A,0),MATCH(AQ$1,Include!$1:$1,0))=0,
"", INDEX('Data Entry'!$1:$1048576,MATCH($A335,'Data Entry'!$A:$A,0),MATCH(AQ$1&amp;"After",'Data Entry'!$1:$1,0)))</f>
        <v/>
      </c>
    </row>
    <row r="336" spans="1:43" x14ac:dyDescent="0.35">
      <c r="A336" s="70">
        <f>'Data Entry'!A340</f>
        <v>335</v>
      </c>
      <c r="B336" s="61" t="str">
        <f>IF(INDEX(Include!$1:$1048576,MATCH($A336,Include!$A:$A,0),MATCH(B$1,Include!$1:$1,0))=0,
"", INDEX('Data Entry'!$1:$1048576,MATCH($A336,'Data Entry'!$A:$A,0),MATCH(B$1&amp;"After",'Data Entry'!$1:$1,0)))</f>
        <v/>
      </c>
      <c r="C336" s="61" t="str">
        <f>IF(INDEX(Include!$1:$1048576,MATCH($A336,Include!$A:$A,0),MATCH(C$1,Include!$1:$1,0))=0,
"", INDEX('Data Entry'!$1:$1048576,MATCH($A336,'Data Entry'!$A:$A,0),MATCH(C$1&amp;"After",'Data Entry'!$1:$1,0)))</f>
        <v/>
      </c>
      <c r="D336" s="61" t="str">
        <f>IF(INDEX(Include!$1:$1048576,MATCH($A336,Include!$A:$A,0),MATCH(D$1,Include!$1:$1,0))=0,
"", INDEX('Data Entry'!$1:$1048576,MATCH($A336,'Data Entry'!$A:$A,0),MATCH(D$1&amp;"After",'Data Entry'!$1:$1,0)))</f>
        <v/>
      </c>
      <c r="E336" s="61" t="str">
        <f>IF(INDEX(Include!$1:$1048576,MATCH($A336,Include!$A:$A,0),MATCH(E$1,Include!$1:$1,0))=0,
"", INDEX('Data Entry'!$1:$1048576,MATCH($A336,'Data Entry'!$A:$A,0),MATCH(E$1&amp;"After",'Data Entry'!$1:$1,0)))</f>
        <v/>
      </c>
      <c r="F336" s="61" t="str">
        <f>IF(INDEX(Include!$1:$1048576,MATCH($A336,Include!$A:$A,0),MATCH(F$1,Include!$1:$1,0))=0,
"", INDEX('Data Entry'!$1:$1048576,MATCH($A336,'Data Entry'!$A:$A,0),MATCH(F$1&amp;"After",'Data Entry'!$1:$1,0)))</f>
        <v/>
      </c>
      <c r="G336" s="61" t="str">
        <f>IF(INDEX(Include!$1:$1048576,MATCH($A336,Include!$A:$A,0),MATCH(G$1,Include!$1:$1,0))=0,
"", INDEX('Data Entry'!$1:$1048576,MATCH($A336,'Data Entry'!$A:$A,0),MATCH(G$1&amp;"After",'Data Entry'!$1:$1,0)))</f>
        <v/>
      </c>
      <c r="H336" s="61" t="str">
        <f>IF(INDEX(Include!$1:$1048576,MATCH($A336,Include!$A:$A,0),MATCH(H$1,Include!$1:$1,0))=0,
"", INDEX('Data Entry'!$1:$1048576,MATCH($A336,'Data Entry'!$A:$A,0),MATCH(H$1&amp;"After",'Data Entry'!$1:$1,0)))</f>
        <v/>
      </c>
      <c r="I336" s="61" t="str">
        <f>IF(INDEX(Include!$1:$1048576,MATCH($A336,Include!$A:$A,0),MATCH(I$1,Include!$1:$1,0))=0,
"", INDEX('Data Entry'!$1:$1048576,MATCH($A336,'Data Entry'!$A:$A,0),MATCH(I$1&amp;"After",'Data Entry'!$1:$1,0)))</f>
        <v/>
      </c>
      <c r="J336" s="61" t="str">
        <f>IF(INDEX(Include!$1:$1048576,MATCH($A336,Include!$A:$A,0),MATCH(J$1,Include!$1:$1,0))=0,
"", INDEX('Data Entry'!$1:$1048576,MATCH($A336,'Data Entry'!$A:$A,0),MATCH(J$1&amp;"After",'Data Entry'!$1:$1,0)))</f>
        <v/>
      </c>
      <c r="K336" s="61" t="str">
        <f>IF(INDEX(Include!$1:$1048576,MATCH($A336,Include!$A:$A,0),MATCH(K$1,Include!$1:$1,0))=0,
"", INDEX('Data Entry'!$1:$1048576,MATCH($A336,'Data Entry'!$A:$A,0),MATCH(K$1&amp;"After",'Data Entry'!$1:$1,0)))</f>
        <v/>
      </c>
      <c r="L336" s="61" t="str">
        <f>IF(INDEX(Include!$1:$1048576,MATCH($A336,Include!$A:$A,0),MATCH(L$1,Include!$1:$1,0))=0,
"", INDEX('Data Entry'!$1:$1048576,MATCH($A336,'Data Entry'!$A:$A,0),MATCH(L$1&amp;"After",'Data Entry'!$1:$1,0)))</f>
        <v/>
      </c>
      <c r="M336" s="61" t="str">
        <f>IF(INDEX(Include!$1:$1048576,MATCH($A336,Include!$A:$A,0),MATCH(M$1,Include!$1:$1,0))=0,
"", INDEX('Data Entry'!$1:$1048576,MATCH($A336,'Data Entry'!$A:$A,0),MATCH(M$1&amp;"After",'Data Entry'!$1:$1,0)))</f>
        <v/>
      </c>
      <c r="N336" s="61" t="str">
        <f>IF(INDEX(Include!$1:$1048576,MATCH($A336,Include!$A:$A,0),MATCH(N$1,Include!$1:$1,0))=0,
"", INDEX('Data Entry'!$1:$1048576,MATCH($A336,'Data Entry'!$A:$A,0),MATCH(N$1&amp;"After",'Data Entry'!$1:$1,0)))</f>
        <v/>
      </c>
      <c r="O336" s="61" t="str">
        <f>IF(INDEX(Include!$1:$1048576,MATCH($A336,Include!$A:$A,0),MATCH(O$1,Include!$1:$1,0))=0,
"", INDEX('Data Entry'!$1:$1048576,MATCH($A336,'Data Entry'!$A:$A,0),MATCH(O$1&amp;"After",'Data Entry'!$1:$1,0)))</f>
        <v/>
      </c>
      <c r="P336" s="61" t="str">
        <f>IF(INDEX(Include!$1:$1048576,MATCH($A336,Include!$A:$A,0),MATCH(P$1,Include!$1:$1,0))=0,
"", INDEX('Data Entry'!$1:$1048576,MATCH($A336,'Data Entry'!$A:$A,0),MATCH(P$1&amp;"After",'Data Entry'!$1:$1,0)))</f>
        <v/>
      </c>
      <c r="Q336" s="61" t="str">
        <f>IF(INDEX(Include!$1:$1048576,MATCH($A336,Include!$A:$A,0),MATCH(Q$1,Include!$1:$1,0))=0,
"", INDEX('Data Entry'!$1:$1048576,MATCH($A336,'Data Entry'!$A:$A,0),MATCH(Q$1&amp;"After",'Data Entry'!$1:$1,0)))</f>
        <v/>
      </c>
      <c r="R336" s="61" t="str">
        <f>IF(INDEX(Include!$1:$1048576,MATCH($A336,Include!$A:$A,0),MATCH(R$1,Include!$1:$1,0))=0,
"", INDEX('Data Entry'!$1:$1048576,MATCH($A336,'Data Entry'!$A:$A,0),MATCH(R$1&amp;"After",'Data Entry'!$1:$1,0)))</f>
        <v/>
      </c>
      <c r="S336" s="61" t="e">
        <f>IF(INDEX(Include!$1:$1048576,MATCH($A336,Include!$A:$A,0),MATCH(S$1,Include!$1:$1,0))=0,
"", INDEX('Data Entry'!$1:$1048576,MATCH($A336,'Data Entry'!$A:$A,0),MATCH(S$1&amp;"After",'Data Entry'!$1:$1,0)))</f>
        <v>#N/A</v>
      </c>
      <c r="T336" s="61" t="e">
        <f>IF(INDEX(Include!$1:$1048576,MATCH($A336,Include!$A:$A,0),MATCH(T$1,Include!$1:$1,0))=0,
"", INDEX('Data Entry'!$1:$1048576,MATCH($A336,'Data Entry'!$A:$A,0),MATCH(T$1&amp;"After",'Data Entry'!$1:$1,0)))</f>
        <v>#N/A</v>
      </c>
      <c r="U336" s="61" t="e">
        <f>IF(INDEX(Include!$1:$1048576,MATCH($A336,Include!$A:$A,0),MATCH(U$1,Include!$1:$1,0))=0,
"", INDEX('Data Entry'!$1:$1048576,MATCH($A336,'Data Entry'!$A:$A,0),MATCH(U$1&amp;"After",'Data Entry'!$1:$1,0)))</f>
        <v>#N/A</v>
      </c>
      <c r="V336" s="61" t="e">
        <f>IF(INDEX(Include!$1:$1048576,MATCH($A336,Include!$A:$A,0),MATCH(V$1,Include!$1:$1,0))=0,
"", INDEX('Data Entry'!$1:$1048576,MATCH($A336,'Data Entry'!$A:$A,0),MATCH(V$1&amp;"After",'Data Entry'!$1:$1,0)))</f>
        <v>#N/A</v>
      </c>
      <c r="W336" s="61" t="e">
        <f>IF(INDEX(Include!$1:$1048576,MATCH($A336,Include!$A:$A,0),MATCH(W$1,Include!$1:$1,0))=0,
"", INDEX('Data Entry'!$1:$1048576,MATCH($A336,'Data Entry'!$A:$A,0),MATCH(W$1&amp;"After",'Data Entry'!$1:$1,0)))</f>
        <v>#N/A</v>
      </c>
      <c r="X336" s="61" t="e">
        <f>IF(INDEX(Include!$1:$1048576,MATCH($A336,Include!$A:$A,0),MATCH(X$1,Include!$1:$1,0))=0,
"", INDEX('Data Entry'!$1:$1048576,MATCH($A336,'Data Entry'!$A:$A,0),MATCH(X$1&amp;"After",'Data Entry'!$1:$1,0)))</f>
        <v>#N/A</v>
      </c>
      <c r="Y336" s="61" t="e">
        <f>IF(INDEX(Include!$1:$1048576,MATCH($A336,Include!$A:$A,0),MATCH(Y$1,Include!$1:$1,0))=0,
"", INDEX('Data Entry'!$1:$1048576,MATCH($A336,'Data Entry'!$A:$A,0),MATCH(Y$1&amp;"After",'Data Entry'!$1:$1,0)))</f>
        <v>#N/A</v>
      </c>
      <c r="Z336" s="61" t="e">
        <f>IF(INDEX(Include!$1:$1048576,MATCH($A336,Include!$A:$A,0),MATCH(Z$1,Include!$1:$1,0))=0,
"", INDEX('Data Entry'!$1:$1048576,MATCH($A336,'Data Entry'!$A:$A,0),MATCH(Z$1&amp;"After",'Data Entry'!$1:$1,0)))</f>
        <v>#N/A</v>
      </c>
      <c r="AA336" s="61" t="e">
        <f>IF(INDEX(Include!$1:$1048576,MATCH($A336,Include!$A:$A,0),MATCH(AA$1,Include!$1:$1,0))=0,
"", INDEX('Data Entry'!$1:$1048576,MATCH($A336,'Data Entry'!$A:$A,0),MATCH(AA$1&amp;"After",'Data Entry'!$1:$1,0)))</f>
        <v>#N/A</v>
      </c>
      <c r="AB336" s="61" t="e">
        <f>IF(INDEX(Include!$1:$1048576,MATCH($A336,Include!$A:$A,0),MATCH(AB$1,Include!$1:$1,0))=0,
"", INDEX('Data Entry'!$1:$1048576,MATCH($A336,'Data Entry'!$A:$A,0),MATCH(AB$1&amp;"After",'Data Entry'!$1:$1,0)))</f>
        <v>#N/A</v>
      </c>
      <c r="AC336" s="61" t="e">
        <f>IF(INDEX(Include!$1:$1048576,MATCH($A336,Include!$A:$A,0),MATCH(AC$1,Include!$1:$1,0))=0,
"", INDEX('Data Entry'!$1:$1048576,MATCH($A336,'Data Entry'!$A:$A,0),MATCH(AC$1&amp;"After",'Data Entry'!$1:$1,0)))</f>
        <v>#N/A</v>
      </c>
      <c r="AD336" s="61" t="e">
        <f>IF(INDEX(Include!$1:$1048576,MATCH($A336,Include!$A:$A,0),MATCH(AD$1,Include!$1:$1,0))=0,
"", INDEX('Data Entry'!$1:$1048576,MATCH($A336,'Data Entry'!$A:$A,0),MATCH(AD$1&amp;"After",'Data Entry'!$1:$1,0)))</f>
        <v>#N/A</v>
      </c>
      <c r="AE336" s="61" t="e">
        <f>IF(INDEX(Include!$1:$1048576,MATCH($A336,Include!$A:$A,0),MATCH(AE$1,Include!$1:$1,0))=0,
"", INDEX('Data Entry'!$1:$1048576,MATCH($A336,'Data Entry'!$A:$A,0),MATCH(AE$1&amp;"After",'Data Entry'!$1:$1,0)))</f>
        <v>#N/A</v>
      </c>
      <c r="AF336" s="61" t="e">
        <f>IF(INDEX(Include!$1:$1048576,MATCH($A336,Include!$A:$A,0),MATCH(AF$1,Include!$1:$1,0))=0,
"", INDEX('Data Entry'!$1:$1048576,MATCH($A336,'Data Entry'!$A:$A,0),MATCH(AF$1&amp;"After",'Data Entry'!$1:$1,0)))</f>
        <v>#N/A</v>
      </c>
      <c r="AG336" s="61" t="e">
        <f>IF(INDEX(Include!$1:$1048576,MATCH($A336,Include!$A:$A,0),MATCH(AG$1,Include!$1:$1,0))=0,
"", INDEX('Data Entry'!$1:$1048576,MATCH($A336,'Data Entry'!$A:$A,0),MATCH(AG$1&amp;"After",'Data Entry'!$1:$1,0)))</f>
        <v>#N/A</v>
      </c>
      <c r="AH336" s="61" t="e">
        <f>IF(INDEX(Include!$1:$1048576,MATCH($A336,Include!$A:$A,0),MATCH(AH$1,Include!$1:$1,0))=0,
"", INDEX('Data Entry'!$1:$1048576,MATCH($A336,'Data Entry'!$A:$A,0),MATCH(AH$1&amp;"After",'Data Entry'!$1:$1,0)))</f>
        <v>#N/A</v>
      </c>
      <c r="AI336" s="61" t="e">
        <f>IF(INDEX(Include!$1:$1048576,MATCH($A336,Include!$A:$A,0),MATCH(AI$1,Include!$1:$1,0))=0,
"", INDEX('Data Entry'!$1:$1048576,MATCH($A336,'Data Entry'!$A:$A,0),MATCH(AI$1&amp;"After",'Data Entry'!$1:$1,0)))</f>
        <v>#N/A</v>
      </c>
      <c r="AJ336" s="61" t="e">
        <f>IF(INDEX(Include!$1:$1048576,MATCH($A336,Include!$A:$A,0),MATCH(AJ$1,Include!$1:$1,0))=0,
"", INDEX('Data Entry'!$1:$1048576,MATCH($A336,'Data Entry'!$A:$A,0),MATCH(AJ$1&amp;"After",'Data Entry'!$1:$1,0)))</f>
        <v>#N/A</v>
      </c>
      <c r="AK336" s="61" t="str">
        <f>IF(INDEX(Include!$1:$1048576,MATCH($A336,Include!$A:$A,0),MATCH(AK$1,Include!$1:$1,0))=0,
"", INDEX('Data Entry'!$1:$1048576,MATCH($A336,'Data Entry'!$A:$A,0),MATCH(AK$1&amp;"After",'Data Entry'!$1:$1,0)))</f>
        <v/>
      </c>
      <c r="AL336" s="61" t="str">
        <f>IF(INDEX(Include!$1:$1048576,MATCH($A336,Include!$A:$A,0),MATCH(AL$1,Include!$1:$1,0))=0,
"", INDEX('Data Entry'!$1:$1048576,MATCH($A336,'Data Entry'!$A:$A,0),MATCH(AL$1&amp;"After",'Data Entry'!$1:$1,0)))</f>
        <v/>
      </c>
      <c r="AM336" s="61" t="str">
        <f>IF(INDEX(Include!$1:$1048576,MATCH($A336,Include!$A:$A,0),MATCH(AM$1,Include!$1:$1,0))=0,
"", INDEX('Data Entry'!$1:$1048576,MATCH($A336,'Data Entry'!$A:$A,0),MATCH(AM$1&amp;"After",'Data Entry'!$1:$1,0)))</f>
        <v/>
      </c>
      <c r="AN336" s="61" t="str">
        <f>IF(INDEX(Include!$1:$1048576,MATCH($A336,Include!$A:$A,0),MATCH(AN$1,Include!$1:$1,0))=0,
"", INDEX('Data Entry'!$1:$1048576,MATCH($A336,'Data Entry'!$A:$A,0),MATCH(AN$1&amp;"After",'Data Entry'!$1:$1,0)))</f>
        <v/>
      </c>
      <c r="AO336" s="61" t="str">
        <f>IF(INDEX(Include!$1:$1048576,MATCH($A336,Include!$A:$A,0),MATCH(AO$1,Include!$1:$1,0))=0,
"", INDEX('Data Entry'!$1:$1048576,MATCH($A336,'Data Entry'!$A:$A,0),MATCH(AO$1&amp;"After",'Data Entry'!$1:$1,0)))</f>
        <v/>
      </c>
      <c r="AP336" s="61" t="str">
        <f>IF(INDEX(Include!$1:$1048576,MATCH($A336,Include!$A:$A,0),MATCH(AP$1,Include!$1:$1,0))=0,
"", INDEX('Data Entry'!$1:$1048576,MATCH($A336,'Data Entry'!$A:$A,0),MATCH(AP$1&amp;"After",'Data Entry'!$1:$1,0)))</f>
        <v/>
      </c>
      <c r="AQ336" s="61" t="str">
        <f>IF(INDEX(Include!$1:$1048576,MATCH($A336,Include!$A:$A,0),MATCH(AQ$1,Include!$1:$1,0))=0,
"", INDEX('Data Entry'!$1:$1048576,MATCH($A336,'Data Entry'!$A:$A,0),MATCH(AQ$1&amp;"After",'Data Entry'!$1:$1,0)))</f>
        <v/>
      </c>
    </row>
    <row r="337" spans="1:43" x14ac:dyDescent="0.35">
      <c r="A337" s="70">
        <f>'Data Entry'!A341</f>
        <v>336</v>
      </c>
      <c r="B337" s="61" t="str">
        <f>IF(INDEX(Include!$1:$1048576,MATCH($A337,Include!$A:$A,0),MATCH(B$1,Include!$1:$1,0))=0,
"", INDEX('Data Entry'!$1:$1048576,MATCH($A337,'Data Entry'!$A:$A,0),MATCH(B$1&amp;"After",'Data Entry'!$1:$1,0)))</f>
        <v/>
      </c>
      <c r="C337" s="61" t="str">
        <f>IF(INDEX(Include!$1:$1048576,MATCH($A337,Include!$A:$A,0),MATCH(C$1,Include!$1:$1,0))=0,
"", INDEX('Data Entry'!$1:$1048576,MATCH($A337,'Data Entry'!$A:$A,0),MATCH(C$1&amp;"After",'Data Entry'!$1:$1,0)))</f>
        <v/>
      </c>
      <c r="D337" s="61" t="str">
        <f>IF(INDEX(Include!$1:$1048576,MATCH($A337,Include!$A:$A,0),MATCH(D$1,Include!$1:$1,0))=0,
"", INDEX('Data Entry'!$1:$1048576,MATCH($A337,'Data Entry'!$A:$A,0),MATCH(D$1&amp;"After",'Data Entry'!$1:$1,0)))</f>
        <v/>
      </c>
      <c r="E337" s="61" t="str">
        <f>IF(INDEX(Include!$1:$1048576,MATCH($A337,Include!$A:$A,0),MATCH(E$1,Include!$1:$1,0))=0,
"", INDEX('Data Entry'!$1:$1048576,MATCH($A337,'Data Entry'!$A:$A,0),MATCH(E$1&amp;"After",'Data Entry'!$1:$1,0)))</f>
        <v/>
      </c>
      <c r="F337" s="61" t="str">
        <f>IF(INDEX(Include!$1:$1048576,MATCH($A337,Include!$A:$A,0),MATCH(F$1,Include!$1:$1,0))=0,
"", INDEX('Data Entry'!$1:$1048576,MATCH($A337,'Data Entry'!$A:$A,0),MATCH(F$1&amp;"After",'Data Entry'!$1:$1,0)))</f>
        <v/>
      </c>
      <c r="G337" s="61" t="str">
        <f>IF(INDEX(Include!$1:$1048576,MATCH($A337,Include!$A:$A,0),MATCH(G$1,Include!$1:$1,0))=0,
"", INDEX('Data Entry'!$1:$1048576,MATCH($A337,'Data Entry'!$A:$A,0),MATCH(G$1&amp;"After",'Data Entry'!$1:$1,0)))</f>
        <v/>
      </c>
      <c r="H337" s="61" t="str">
        <f>IF(INDEX(Include!$1:$1048576,MATCH($A337,Include!$A:$A,0),MATCH(H$1,Include!$1:$1,0))=0,
"", INDEX('Data Entry'!$1:$1048576,MATCH($A337,'Data Entry'!$A:$A,0),MATCH(H$1&amp;"After",'Data Entry'!$1:$1,0)))</f>
        <v/>
      </c>
      <c r="I337" s="61" t="str">
        <f>IF(INDEX(Include!$1:$1048576,MATCH($A337,Include!$A:$A,0),MATCH(I$1,Include!$1:$1,0))=0,
"", INDEX('Data Entry'!$1:$1048576,MATCH($A337,'Data Entry'!$A:$A,0),MATCH(I$1&amp;"After",'Data Entry'!$1:$1,0)))</f>
        <v/>
      </c>
      <c r="J337" s="61" t="str">
        <f>IF(INDEX(Include!$1:$1048576,MATCH($A337,Include!$A:$A,0),MATCH(J$1,Include!$1:$1,0))=0,
"", INDEX('Data Entry'!$1:$1048576,MATCH($A337,'Data Entry'!$A:$A,0),MATCH(J$1&amp;"After",'Data Entry'!$1:$1,0)))</f>
        <v/>
      </c>
      <c r="K337" s="61" t="str">
        <f>IF(INDEX(Include!$1:$1048576,MATCH($A337,Include!$A:$A,0),MATCH(K$1,Include!$1:$1,0))=0,
"", INDEX('Data Entry'!$1:$1048576,MATCH($A337,'Data Entry'!$A:$A,0),MATCH(K$1&amp;"After",'Data Entry'!$1:$1,0)))</f>
        <v/>
      </c>
      <c r="L337" s="61" t="str">
        <f>IF(INDEX(Include!$1:$1048576,MATCH($A337,Include!$A:$A,0),MATCH(L$1,Include!$1:$1,0))=0,
"", INDEX('Data Entry'!$1:$1048576,MATCH($A337,'Data Entry'!$A:$A,0),MATCH(L$1&amp;"After",'Data Entry'!$1:$1,0)))</f>
        <v/>
      </c>
      <c r="M337" s="61" t="str">
        <f>IF(INDEX(Include!$1:$1048576,MATCH($A337,Include!$A:$A,0),MATCH(M$1,Include!$1:$1,0))=0,
"", INDEX('Data Entry'!$1:$1048576,MATCH($A337,'Data Entry'!$A:$A,0),MATCH(M$1&amp;"After",'Data Entry'!$1:$1,0)))</f>
        <v/>
      </c>
      <c r="N337" s="61" t="str">
        <f>IF(INDEX(Include!$1:$1048576,MATCH($A337,Include!$A:$A,0),MATCH(N$1,Include!$1:$1,0))=0,
"", INDEX('Data Entry'!$1:$1048576,MATCH($A337,'Data Entry'!$A:$A,0),MATCH(N$1&amp;"After",'Data Entry'!$1:$1,0)))</f>
        <v/>
      </c>
      <c r="O337" s="61" t="str">
        <f>IF(INDEX(Include!$1:$1048576,MATCH($A337,Include!$A:$A,0),MATCH(O$1,Include!$1:$1,0))=0,
"", INDEX('Data Entry'!$1:$1048576,MATCH($A337,'Data Entry'!$A:$A,0),MATCH(O$1&amp;"After",'Data Entry'!$1:$1,0)))</f>
        <v/>
      </c>
      <c r="P337" s="61" t="str">
        <f>IF(INDEX(Include!$1:$1048576,MATCH($A337,Include!$A:$A,0),MATCH(P$1,Include!$1:$1,0))=0,
"", INDEX('Data Entry'!$1:$1048576,MATCH($A337,'Data Entry'!$A:$A,0),MATCH(P$1&amp;"After",'Data Entry'!$1:$1,0)))</f>
        <v/>
      </c>
      <c r="Q337" s="61" t="str">
        <f>IF(INDEX(Include!$1:$1048576,MATCH($A337,Include!$A:$A,0),MATCH(Q$1,Include!$1:$1,0))=0,
"", INDEX('Data Entry'!$1:$1048576,MATCH($A337,'Data Entry'!$A:$A,0),MATCH(Q$1&amp;"After",'Data Entry'!$1:$1,0)))</f>
        <v/>
      </c>
      <c r="R337" s="61" t="str">
        <f>IF(INDEX(Include!$1:$1048576,MATCH($A337,Include!$A:$A,0),MATCH(R$1,Include!$1:$1,0))=0,
"", INDEX('Data Entry'!$1:$1048576,MATCH($A337,'Data Entry'!$A:$A,0),MATCH(R$1&amp;"After",'Data Entry'!$1:$1,0)))</f>
        <v/>
      </c>
      <c r="S337" s="61" t="e">
        <f>IF(INDEX(Include!$1:$1048576,MATCH($A337,Include!$A:$A,0),MATCH(S$1,Include!$1:$1,0))=0,
"", INDEX('Data Entry'!$1:$1048576,MATCH($A337,'Data Entry'!$A:$A,0),MATCH(S$1&amp;"After",'Data Entry'!$1:$1,0)))</f>
        <v>#N/A</v>
      </c>
      <c r="T337" s="61" t="e">
        <f>IF(INDEX(Include!$1:$1048576,MATCH($A337,Include!$A:$A,0),MATCH(T$1,Include!$1:$1,0))=0,
"", INDEX('Data Entry'!$1:$1048576,MATCH($A337,'Data Entry'!$A:$A,0),MATCH(T$1&amp;"After",'Data Entry'!$1:$1,0)))</f>
        <v>#N/A</v>
      </c>
      <c r="U337" s="61" t="e">
        <f>IF(INDEX(Include!$1:$1048576,MATCH($A337,Include!$A:$A,0),MATCH(U$1,Include!$1:$1,0))=0,
"", INDEX('Data Entry'!$1:$1048576,MATCH($A337,'Data Entry'!$A:$A,0),MATCH(U$1&amp;"After",'Data Entry'!$1:$1,0)))</f>
        <v>#N/A</v>
      </c>
      <c r="V337" s="61" t="e">
        <f>IF(INDEX(Include!$1:$1048576,MATCH($A337,Include!$A:$A,0),MATCH(V$1,Include!$1:$1,0))=0,
"", INDEX('Data Entry'!$1:$1048576,MATCH($A337,'Data Entry'!$A:$A,0),MATCH(V$1&amp;"After",'Data Entry'!$1:$1,0)))</f>
        <v>#N/A</v>
      </c>
      <c r="W337" s="61" t="e">
        <f>IF(INDEX(Include!$1:$1048576,MATCH($A337,Include!$A:$A,0),MATCH(W$1,Include!$1:$1,0))=0,
"", INDEX('Data Entry'!$1:$1048576,MATCH($A337,'Data Entry'!$A:$A,0),MATCH(W$1&amp;"After",'Data Entry'!$1:$1,0)))</f>
        <v>#N/A</v>
      </c>
      <c r="X337" s="61" t="e">
        <f>IF(INDEX(Include!$1:$1048576,MATCH($A337,Include!$A:$A,0),MATCH(X$1,Include!$1:$1,0))=0,
"", INDEX('Data Entry'!$1:$1048576,MATCH($A337,'Data Entry'!$A:$A,0),MATCH(X$1&amp;"After",'Data Entry'!$1:$1,0)))</f>
        <v>#N/A</v>
      </c>
      <c r="Y337" s="61" t="e">
        <f>IF(INDEX(Include!$1:$1048576,MATCH($A337,Include!$A:$A,0),MATCH(Y$1,Include!$1:$1,0))=0,
"", INDEX('Data Entry'!$1:$1048576,MATCH($A337,'Data Entry'!$A:$A,0),MATCH(Y$1&amp;"After",'Data Entry'!$1:$1,0)))</f>
        <v>#N/A</v>
      </c>
      <c r="Z337" s="61" t="e">
        <f>IF(INDEX(Include!$1:$1048576,MATCH($A337,Include!$A:$A,0),MATCH(Z$1,Include!$1:$1,0))=0,
"", INDEX('Data Entry'!$1:$1048576,MATCH($A337,'Data Entry'!$A:$A,0),MATCH(Z$1&amp;"After",'Data Entry'!$1:$1,0)))</f>
        <v>#N/A</v>
      </c>
      <c r="AA337" s="61" t="e">
        <f>IF(INDEX(Include!$1:$1048576,MATCH($A337,Include!$A:$A,0),MATCH(AA$1,Include!$1:$1,0))=0,
"", INDEX('Data Entry'!$1:$1048576,MATCH($A337,'Data Entry'!$A:$A,0),MATCH(AA$1&amp;"After",'Data Entry'!$1:$1,0)))</f>
        <v>#N/A</v>
      </c>
      <c r="AB337" s="61" t="e">
        <f>IF(INDEX(Include!$1:$1048576,MATCH($A337,Include!$A:$A,0),MATCH(AB$1,Include!$1:$1,0))=0,
"", INDEX('Data Entry'!$1:$1048576,MATCH($A337,'Data Entry'!$A:$A,0),MATCH(AB$1&amp;"After",'Data Entry'!$1:$1,0)))</f>
        <v>#N/A</v>
      </c>
      <c r="AC337" s="61" t="e">
        <f>IF(INDEX(Include!$1:$1048576,MATCH($A337,Include!$A:$A,0),MATCH(AC$1,Include!$1:$1,0))=0,
"", INDEX('Data Entry'!$1:$1048576,MATCH($A337,'Data Entry'!$A:$A,0),MATCH(AC$1&amp;"After",'Data Entry'!$1:$1,0)))</f>
        <v>#N/A</v>
      </c>
      <c r="AD337" s="61" t="e">
        <f>IF(INDEX(Include!$1:$1048576,MATCH($A337,Include!$A:$A,0),MATCH(AD$1,Include!$1:$1,0))=0,
"", INDEX('Data Entry'!$1:$1048576,MATCH($A337,'Data Entry'!$A:$A,0),MATCH(AD$1&amp;"After",'Data Entry'!$1:$1,0)))</f>
        <v>#N/A</v>
      </c>
      <c r="AE337" s="61" t="e">
        <f>IF(INDEX(Include!$1:$1048576,MATCH($A337,Include!$A:$A,0),MATCH(AE$1,Include!$1:$1,0))=0,
"", INDEX('Data Entry'!$1:$1048576,MATCH($A337,'Data Entry'!$A:$A,0),MATCH(AE$1&amp;"After",'Data Entry'!$1:$1,0)))</f>
        <v>#N/A</v>
      </c>
      <c r="AF337" s="61" t="e">
        <f>IF(INDEX(Include!$1:$1048576,MATCH($A337,Include!$A:$A,0),MATCH(AF$1,Include!$1:$1,0))=0,
"", INDEX('Data Entry'!$1:$1048576,MATCH($A337,'Data Entry'!$A:$A,0),MATCH(AF$1&amp;"After",'Data Entry'!$1:$1,0)))</f>
        <v>#N/A</v>
      </c>
      <c r="AG337" s="61" t="e">
        <f>IF(INDEX(Include!$1:$1048576,MATCH($A337,Include!$A:$A,0),MATCH(AG$1,Include!$1:$1,0))=0,
"", INDEX('Data Entry'!$1:$1048576,MATCH($A337,'Data Entry'!$A:$A,0),MATCH(AG$1&amp;"After",'Data Entry'!$1:$1,0)))</f>
        <v>#N/A</v>
      </c>
      <c r="AH337" s="61" t="e">
        <f>IF(INDEX(Include!$1:$1048576,MATCH($A337,Include!$A:$A,0),MATCH(AH$1,Include!$1:$1,0))=0,
"", INDEX('Data Entry'!$1:$1048576,MATCH($A337,'Data Entry'!$A:$A,0),MATCH(AH$1&amp;"After",'Data Entry'!$1:$1,0)))</f>
        <v>#N/A</v>
      </c>
      <c r="AI337" s="61" t="e">
        <f>IF(INDEX(Include!$1:$1048576,MATCH($A337,Include!$A:$A,0),MATCH(AI$1,Include!$1:$1,0))=0,
"", INDEX('Data Entry'!$1:$1048576,MATCH($A337,'Data Entry'!$A:$A,0),MATCH(AI$1&amp;"After",'Data Entry'!$1:$1,0)))</f>
        <v>#N/A</v>
      </c>
      <c r="AJ337" s="61" t="e">
        <f>IF(INDEX(Include!$1:$1048576,MATCH($A337,Include!$A:$A,0),MATCH(AJ$1,Include!$1:$1,0))=0,
"", INDEX('Data Entry'!$1:$1048576,MATCH($A337,'Data Entry'!$A:$A,0),MATCH(AJ$1&amp;"After",'Data Entry'!$1:$1,0)))</f>
        <v>#N/A</v>
      </c>
      <c r="AK337" s="61" t="str">
        <f>IF(INDEX(Include!$1:$1048576,MATCH($A337,Include!$A:$A,0),MATCH(AK$1,Include!$1:$1,0))=0,
"", INDEX('Data Entry'!$1:$1048576,MATCH($A337,'Data Entry'!$A:$A,0),MATCH(AK$1&amp;"After",'Data Entry'!$1:$1,0)))</f>
        <v/>
      </c>
      <c r="AL337" s="61" t="str">
        <f>IF(INDEX(Include!$1:$1048576,MATCH($A337,Include!$A:$A,0),MATCH(AL$1,Include!$1:$1,0))=0,
"", INDEX('Data Entry'!$1:$1048576,MATCH($A337,'Data Entry'!$A:$A,0),MATCH(AL$1&amp;"After",'Data Entry'!$1:$1,0)))</f>
        <v/>
      </c>
      <c r="AM337" s="61" t="str">
        <f>IF(INDEX(Include!$1:$1048576,MATCH($A337,Include!$A:$A,0),MATCH(AM$1,Include!$1:$1,0))=0,
"", INDEX('Data Entry'!$1:$1048576,MATCH($A337,'Data Entry'!$A:$A,0),MATCH(AM$1&amp;"After",'Data Entry'!$1:$1,0)))</f>
        <v/>
      </c>
      <c r="AN337" s="61" t="str">
        <f>IF(INDEX(Include!$1:$1048576,MATCH($A337,Include!$A:$A,0),MATCH(AN$1,Include!$1:$1,0))=0,
"", INDEX('Data Entry'!$1:$1048576,MATCH($A337,'Data Entry'!$A:$A,0),MATCH(AN$1&amp;"After",'Data Entry'!$1:$1,0)))</f>
        <v/>
      </c>
      <c r="AO337" s="61" t="str">
        <f>IF(INDEX(Include!$1:$1048576,MATCH($A337,Include!$A:$A,0),MATCH(AO$1,Include!$1:$1,0))=0,
"", INDEX('Data Entry'!$1:$1048576,MATCH($A337,'Data Entry'!$A:$A,0),MATCH(AO$1&amp;"After",'Data Entry'!$1:$1,0)))</f>
        <v/>
      </c>
      <c r="AP337" s="61" t="str">
        <f>IF(INDEX(Include!$1:$1048576,MATCH($A337,Include!$A:$A,0),MATCH(AP$1,Include!$1:$1,0))=0,
"", INDEX('Data Entry'!$1:$1048576,MATCH($A337,'Data Entry'!$A:$A,0),MATCH(AP$1&amp;"After",'Data Entry'!$1:$1,0)))</f>
        <v/>
      </c>
      <c r="AQ337" s="61" t="str">
        <f>IF(INDEX(Include!$1:$1048576,MATCH($A337,Include!$A:$A,0),MATCH(AQ$1,Include!$1:$1,0))=0,
"", INDEX('Data Entry'!$1:$1048576,MATCH($A337,'Data Entry'!$A:$A,0),MATCH(AQ$1&amp;"After",'Data Entry'!$1:$1,0)))</f>
        <v/>
      </c>
    </row>
    <row r="338" spans="1:43" x14ac:dyDescent="0.35">
      <c r="A338" s="70">
        <f>'Data Entry'!A342</f>
        <v>337</v>
      </c>
      <c r="B338" s="61" t="str">
        <f>IF(INDEX(Include!$1:$1048576,MATCH($A338,Include!$A:$A,0),MATCH(B$1,Include!$1:$1,0))=0,
"", INDEX('Data Entry'!$1:$1048576,MATCH($A338,'Data Entry'!$A:$A,0),MATCH(B$1&amp;"After",'Data Entry'!$1:$1,0)))</f>
        <v/>
      </c>
      <c r="C338" s="61" t="str">
        <f>IF(INDEX(Include!$1:$1048576,MATCH($A338,Include!$A:$A,0),MATCH(C$1,Include!$1:$1,0))=0,
"", INDEX('Data Entry'!$1:$1048576,MATCH($A338,'Data Entry'!$A:$A,0),MATCH(C$1&amp;"After",'Data Entry'!$1:$1,0)))</f>
        <v/>
      </c>
      <c r="D338" s="61" t="str">
        <f>IF(INDEX(Include!$1:$1048576,MATCH($A338,Include!$A:$A,0),MATCH(D$1,Include!$1:$1,0))=0,
"", INDEX('Data Entry'!$1:$1048576,MATCH($A338,'Data Entry'!$A:$A,0),MATCH(D$1&amp;"After",'Data Entry'!$1:$1,0)))</f>
        <v/>
      </c>
      <c r="E338" s="61" t="str">
        <f>IF(INDEX(Include!$1:$1048576,MATCH($A338,Include!$A:$A,0),MATCH(E$1,Include!$1:$1,0))=0,
"", INDEX('Data Entry'!$1:$1048576,MATCH($A338,'Data Entry'!$A:$A,0),MATCH(E$1&amp;"After",'Data Entry'!$1:$1,0)))</f>
        <v/>
      </c>
      <c r="F338" s="61" t="str">
        <f>IF(INDEX(Include!$1:$1048576,MATCH($A338,Include!$A:$A,0),MATCH(F$1,Include!$1:$1,0))=0,
"", INDEX('Data Entry'!$1:$1048576,MATCH($A338,'Data Entry'!$A:$A,0),MATCH(F$1&amp;"After",'Data Entry'!$1:$1,0)))</f>
        <v/>
      </c>
      <c r="G338" s="61" t="str">
        <f>IF(INDEX(Include!$1:$1048576,MATCH($A338,Include!$A:$A,0),MATCH(G$1,Include!$1:$1,0))=0,
"", INDEX('Data Entry'!$1:$1048576,MATCH($A338,'Data Entry'!$A:$A,0),MATCH(G$1&amp;"After",'Data Entry'!$1:$1,0)))</f>
        <v/>
      </c>
      <c r="H338" s="61" t="str">
        <f>IF(INDEX(Include!$1:$1048576,MATCH($A338,Include!$A:$A,0),MATCH(H$1,Include!$1:$1,0))=0,
"", INDEX('Data Entry'!$1:$1048576,MATCH($A338,'Data Entry'!$A:$A,0),MATCH(H$1&amp;"After",'Data Entry'!$1:$1,0)))</f>
        <v/>
      </c>
      <c r="I338" s="61" t="str">
        <f>IF(INDEX(Include!$1:$1048576,MATCH($A338,Include!$A:$A,0),MATCH(I$1,Include!$1:$1,0))=0,
"", INDEX('Data Entry'!$1:$1048576,MATCH($A338,'Data Entry'!$A:$A,0),MATCH(I$1&amp;"After",'Data Entry'!$1:$1,0)))</f>
        <v/>
      </c>
      <c r="J338" s="61" t="str">
        <f>IF(INDEX(Include!$1:$1048576,MATCH($A338,Include!$A:$A,0),MATCH(J$1,Include!$1:$1,0))=0,
"", INDEX('Data Entry'!$1:$1048576,MATCH($A338,'Data Entry'!$A:$A,0),MATCH(J$1&amp;"After",'Data Entry'!$1:$1,0)))</f>
        <v/>
      </c>
      <c r="K338" s="61" t="str">
        <f>IF(INDEX(Include!$1:$1048576,MATCH($A338,Include!$A:$A,0),MATCH(K$1,Include!$1:$1,0))=0,
"", INDEX('Data Entry'!$1:$1048576,MATCH($A338,'Data Entry'!$A:$A,0),MATCH(K$1&amp;"After",'Data Entry'!$1:$1,0)))</f>
        <v/>
      </c>
      <c r="L338" s="61" t="str">
        <f>IF(INDEX(Include!$1:$1048576,MATCH($A338,Include!$A:$A,0),MATCH(L$1,Include!$1:$1,0))=0,
"", INDEX('Data Entry'!$1:$1048576,MATCH($A338,'Data Entry'!$A:$A,0),MATCH(L$1&amp;"After",'Data Entry'!$1:$1,0)))</f>
        <v/>
      </c>
      <c r="M338" s="61" t="str">
        <f>IF(INDEX(Include!$1:$1048576,MATCH($A338,Include!$A:$A,0),MATCH(M$1,Include!$1:$1,0))=0,
"", INDEX('Data Entry'!$1:$1048576,MATCH($A338,'Data Entry'!$A:$A,0),MATCH(M$1&amp;"After",'Data Entry'!$1:$1,0)))</f>
        <v/>
      </c>
      <c r="N338" s="61" t="str">
        <f>IF(INDEX(Include!$1:$1048576,MATCH($A338,Include!$A:$A,0),MATCH(N$1,Include!$1:$1,0))=0,
"", INDEX('Data Entry'!$1:$1048576,MATCH($A338,'Data Entry'!$A:$A,0),MATCH(N$1&amp;"After",'Data Entry'!$1:$1,0)))</f>
        <v/>
      </c>
      <c r="O338" s="61" t="str">
        <f>IF(INDEX(Include!$1:$1048576,MATCH($A338,Include!$A:$A,0),MATCH(O$1,Include!$1:$1,0))=0,
"", INDEX('Data Entry'!$1:$1048576,MATCH($A338,'Data Entry'!$A:$A,0),MATCH(O$1&amp;"After",'Data Entry'!$1:$1,0)))</f>
        <v/>
      </c>
      <c r="P338" s="61" t="str">
        <f>IF(INDEX(Include!$1:$1048576,MATCH($A338,Include!$A:$A,0),MATCH(P$1,Include!$1:$1,0))=0,
"", INDEX('Data Entry'!$1:$1048576,MATCH($A338,'Data Entry'!$A:$A,0),MATCH(P$1&amp;"After",'Data Entry'!$1:$1,0)))</f>
        <v/>
      </c>
      <c r="Q338" s="61" t="str">
        <f>IF(INDEX(Include!$1:$1048576,MATCH($A338,Include!$A:$A,0),MATCH(Q$1,Include!$1:$1,0))=0,
"", INDEX('Data Entry'!$1:$1048576,MATCH($A338,'Data Entry'!$A:$A,0),MATCH(Q$1&amp;"After",'Data Entry'!$1:$1,0)))</f>
        <v/>
      </c>
      <c r="R338" s="61" t="str">
        <f>IF(INDEX(Include!$1:$1048576,MATCH($A338,Include!$A:$A,0),MATCH(R$1,Include!$1:$1,0))=0,
"", INDEX('Data Entry'!$1:$1048576,MATCH($A338,'Data Entry'!$A:$A,0),MATCH(R$1&amp;"After",'Data Entry'!$1:$1,0)))</f>
        <v/>
      </c>
      <c r="S338" s="61" t="e">
        <f>IF(INDEX(Include!$1:$1048576,MATCH($A338,Include!$A:$A,0),MATCH(S$1,Include!$1:$1,0))=0,
"", INDEX('Data Entry'!$1:$1048576,MATCH($A338,'Data Entry'!$A:$A,0),MATCH(S$1&amp;"After",'Data Entry'!$1:$1,0)))</f>
        <v>#N/A</v>
      </c>
      <c r="T338" s="61" t="e">
        <f>IF(INDEX(Include!$1:$1048576,MATCH($A338,Include!$A:$A,0),MATCH(T$1,Include!$1:$1,0))=0,
"", INDEX('Data Entry'!$1:$1048576,MATCH($A338,'Data Entry'!$A:$A,0),MATCH(T$1&amp;"After",'Data Entry'!$1:$1,0)))</f>
        <v>#N/A</v>
      </c>
      <c r="U338" s="61" t="e">
        <f>IF(INDEX(Include!$1:$1048576,MATCH($A338,Include!$A:$A,0),MATCH(U$1,Include!$1:$1,0))=0,
"", INDEX('Data Entry'!$1:$1048576,MATCH($A338,'Data Entry'!$A:$A,0),MATCH(U$1&amp;"After",'Data Entry'!$1:$1,0)))</f>
        <v>#N/A</v>
      </c>
      <c r="V338" s="61" t="e">
        <f>IF(INDEX(Include!$1:$1048576,MATCH($A338,Include!$A:$A,0),MATCH(V$1,Include!$1:$1,0))=0,
"", INDEX('Data Entry'!$1:$1048576,MATCH($A338,'Data Entry'!$A:$A,0),MATCH(V$1&amp;"After",'Data Entry'!$1:$1,0)))</f>
        <v>#N/A</v>
      </c>
      <c r="W338" s="61" t="e">
        <f>IF(INDEX(Include!$1:$1048576,MATCH($A338,Include!$A:$A,0),MATCH(W$1,Include!$1:$1,0))=0,
"", INDEX('Data Entry'!$1:$1048576,MATCH($A338,'Data Entry'!$A:$A,0),MATCH(W$1&amp;"After",'Data Entry'!$1:$1,0)))</f>
        <v>#N/A</v>
      </c>
      <c r="X338" s="61" t="e">
        <f>IF(INDEX(Include!$1:$1048576,MATCH($A338,Include!$A:$A,0),MATCH(X$1,Include!$1:$1,0))=0,
"", INDEX('Data Entry'!$1:$1048576,MATCH($A338,'Data Entry'!$A:$A,0),MATCH(X$1&amp;"After",'Data Entry'!$1:$1,0)))</f>
        <v>#N/A</v>
      </c>
      <c r="Y338" s="61" t="e">
        <f>IF(INDEX(Include!$1:$1048576,MATCH($A338,Include!$A:$A,0),MATCH(Y$1,Include!$1:$1,0))=0,
"", INDEX('Data Entry'!$1:$1048576,MATCH($A338,'Data Entry'!$A:$A,0),MATCH(Y$1&amp;"After",'Data Entry'!$1:$1,0)))</f>
        <v>#N/A</v>
      </c>
      <c r="Z338" s="61" t="e">
        <f>IF(INDEX(Include!$1:$1048576,MATCH($A338,Include!$A:$A,0),MATCH(Z$1,Include!$1:$1,0))=0,
"", INDEX('Data Entry'!$1:$1048576,MATCH($A338,'Data Entry'!$A:$A,0),MATCH(Z$1&amp;"After",'Data Entry'!$1:$1,0)))</f>
        <v>#N/A</v>
      </c>
      <c r="AA338" s="61" t="e">
        <f>IF(INDEX(Include!$1:$1048576,MATCH($A338,Include!$A:$A,0),MATCH(AA$1,Include!$1:$1,0))=0,
"", INDEX('Data Entry'!$1:$1048576,MATCH($A338,'Data Entry'!$A:$A,0),MATCH(AA$1&amp;"After",'Data Entry'!$1:$1,0)))</f>
        <v>#N/A</v>
      </c>
      <c r="AB338" s="61" t="e">
        <f>IF(INDEX(Include!$1:$1048576,MATCH($A338,Include!$A:$A,0),MATCH(AB$1,Include!$1:$1,0))=0,
"", INDEX('Data Entry'!$1:$1048576,MATCH($A338,'Data Entry'!$A:$A,0),MATCH(AB$1&amp;"After",'Data Entry'!$1:$1,0)))</f>
        <v>#N/A</v>
      </c>
      <c r="AC338" s="61" t="e">
        <f>IF(INDEX(Include!$1:$1048576,MATCH($A338,Include!$A:$A,0),MATCH(AC$1,Include!$1:$1,0))=0,
"", INDEX('Data Entry'!$1:$1048576,MATCH($A338,'Data Entry'!$A:$A,0),MATCH(AC$1&amp;"After",'Data Entry'!$1:$1,0)))</f>
        <v>#N/A</v>
      </c>
      <c r="AD338" s="61" t="e">
        <f>IF(INDEX(Include!$1:$1048576,MATCH($A338,Include!$A:$A,0),MATCH(AD$1,Include!$1:$1,0))=0,
"", INDEX('Data Entry'!$1:$1048576,MATCH($A338,'Data Entry'!$A:$A,0),MATCH(AD$1&amp;"After",'Data Entry'!$1:$1,0)))</f>
        <v>#N/A</v>
      </c>
      <c r="AE338" s="61" t="e">
        <f>IF(INDEX(Include!$1:$1048576,MATCH($A338,Include!$A:$A,0),MATCH(AE$1,Include!$1:$1,0))=0,
"", INDEX('Data Entry'!$1:$1048576,MATCH($A338,'Data Entry'!$A:$A,0),MATCH(AE$1&amp;"After",'Data Entry'!$1:$1,0)))</f>
        <v>#N/A</v>
      </c>
      <c r="AF338" s="61" t="e">
        <f>IF(INDEX(Include!$1:$1048576,MATCH($A338,Include!$A:$A,0),MATCH(AF$1,Include!$1:$1,0))=0,
"", INDEX('Data Entry'!$1:$1048576,MATCH($A338,'Data Entry'!$A:$A,0),MATCH(AF$1&amp;"After",'Data Entry'!$1:$1,0)))</f>
        <v>#N/A</v>
      </c>
      <c r="AG338" s="61" t="e">
        <f>IF(INDEX(Include!$1:$1048576,MATCH($A338,Include!$A:$A,0),MATCH(AG$1,Include!$1:$1,0))=0,
"", INDEX('Data Entry'!$1:$1048576,MATCH($A338,'Data Entry'!$A:$A,0),MATCH(AG$1&amp;"After",'Data Entry'!$1:$1,0)))</f>
        <v>#N/A</v>
      </c>
      <c r="AH338" s="61" t="e">
        <f>IF(INDEX(Include!$1:$1048576,MATCH($A338,Include!$A:$A,0),MATCH(AH$1,Include!$1:$1,0))=0,
"", INDEX('Data Entry'!$1:$1048576,MATCH($A338,'Data Entry'!$A:$A,0),MATCH(AH$1&amp;"After",'Data Entry'!$1:$1,0)))</f>
        <v>#N/A</v>
      </c>
      <c r="AI338" s="61" t="e">
        <f>IF(INDEX(Include!$1:$1048576,MATCH($A338,Include!$A:$A,0),MATCH(AI$1,Include!$1:$1,0))=0,
"", INDEX('Data Entry'!$1:$1048576,MATCH($A338,'Data Entry'!$A:$A,0),MATCH(AI$1&amp;"After",'Data Entry'!$1:$1,0)))</f>
        <v>#N/A</v>
      </c>
      <c r="AJ338" s="61" t="e">
        <f>IF(INDEX(Include!$1:$1048576,MATCH($A338,Include!$A:$A,0),MATCH(AJ$1,Include!$1:$1,0))=0,
"", INDEX('Data Entry'!$1:$1048576,MATCH($A338,'Data Entry'!$A:$A,0),MATCH(AJ$1&amp;"After",'Data Entry'!$1:$1,0)))</f>
        <v>#N/A</v>
      </c>
      <c r="AK338" s="61" t="str">
        <f>IF(INDEX(Include!$1:$1048576,MATCH($A338,Include!$A:$A,0),MATCH(AK$1,Include!$1:$1,0))=0,
"", INDEX('Data Entry'!$1:$1048576,MATCH($A338,'Data Entry'!$A:$A,0),MATCH(AK$1&amp;"After",'Data Entry'!$1:$1,0)))</f>
        <v/>
      </c>
      <c r="AL338" s="61" t="str">
        <f>IF(INDEX(Include!$1:$1048576,MATCH($A338,Include!$A:$A,0),MATCH(AL$1,Include!$1:$1,0))=0,
"", INDEX('Data Entry'!$1:$1048576,MATCH($A338,'Data Entry'!$A:$A,0),MATCH(AL$1&amp;"After",'Data Entry'!$1:$1,0)))</f>
        <v/>
      </c>
      <c r="AM338" s="61" t="str">
        <f>IF(INDEX(Include!$1:$1048576,MATCH($A338,Include!$A:$A,0),MATCH(AM$1,Include!$1:$1,0))=0,
"", INDEX('Data Entry'!$1:$1048576,MATCH($A338,'Data Entry'!$A:$A,0),MATCH(AM$1&amp;"After",'Data Entry'!$1:$1,0)))</f>
        <v/>
      </c>
      <c r="AN338" s="61" t="str">
        <f>IF(INDEX(Include!$1:$1048576,MATCH($A338,Include!$A:$A,0),MATCH(AN$1,Include!$1:$1,0))=0,
"", INDEX('Data Entry'!$1:$1048576,MATCH($A338,'Data Entry'!$A:$A,0),MATCH(AN$1&amp;"After",'Data Entry'!$1:$1,0)))</f>
        <v/>
      </c>
      <c r="AO338" s="61" t="str">
        <f>IF(INDEX(Include!$1:$1048576,MATCH($A338,Include!$A:$A,0),MATCH(AO$1,Include!$1:$1,0))=0,
"", INDEX('Data Entry'!$1:$1048576,MATCH($A338,'Data Entry'!$A:$A,0),MATCH(AO$1&amp;"After",'Data Entry'!$1:$1,0)))</f>
        <v/>
      </c>
      <c r="AP338" s="61" t="str">
        <f>IF(INDEX(Include!$1:$1048576,MATCH($A338,Include!$A:$A,0),MATCH(AP$1,Include!$1:$1,0))=0,
"", INDEX('Data Entry'!$1:$1048576,MATCH($A338,'Data Entry'!$A:$A,0),MATCH(AP$1&amp;"After",'Data Entry'!$1:$1,0)))</f>
        <v/>
      </c>
      <c r="AQ338" s="61" t="str">
        <f>IF(INDEX(Include!$1:$1048576,MATCH($A338,Include!$A:$A,0),MATCH(AQ$1,Include!$1:$1,0))=0,
"", INDEX('Data Entry'!$1:$1048576,MATCH($A338,'Data Entry'!$A:$A,0),MATCH(AQ$1&amp;"After",'Data Entry'!$1:$1,0)))</f>
        <v/>
      </c>
    </row>
    <row r="339" spans="1:43" x14ac:dyDescent="0.35">
      <c r="A339" s="70">
        <f>'Data Entry'!A343</f>
        <v>338</v>
      </c>
      <c r="B339" s="61" t="str">
        <f>IF(INDEX(Include!$1:$1048576,MATCH($A339,Include!$A:$A,0),MATCH(B$1,Include!$1:$1,0))=0,
"", INDEX('Data Entry'!$1:$1048576,MATCH($A339,'Data Entry'!$A:$A,0),MATCH(B$1&amp;"After",'Data Entry'!$1:$1,0)))</f>
        <v/>
      </c>
      <c r="C339" s="61" t="str">
        <f>IF(INDEX(Include!$1:$1048576,MATCH($A339,Include!$A:$A,0),MATCH(C$1,Include!$1:$1,0))=0,
"", INDEX('Data Entry'!$1:$1048576,MATCH($A339,'Data Entry'!$A:$A,0),MATCH(C$1&amp;"After",'Data Entry'!$1:$1,0)))</f>
        <v/>
      </c>
      <c r="D339" s="61" t="str">
        <f>IF(INDEX(Include!$1:$1048576,MATCH($A339,Include!$A:$A,0),MATCH(D$1,Include!$1:$1,0))=0,
"", INDEX('Data Entry'!$1:$1048576,MATCH($A339,'Data Entry'!$A:$A,0),MATCH(D$1&amp;"After",'Data Entry'!$1:$1,0)))</f>
        <v/>
      </c>
      <c r="E339" s="61" t="str">
        <f>IF(INDEX(Include!$1:$1048576,MATCH($A339,Include!$A:$A,0),MATCH(E$1,Include!$1:$1,0))=0,
"", INDEX('Data Entry'!$1:$1048576,MATCH($A339,'Data Entry'!$A:$A,0),MATCH(E$1&amp;"After",'Data Entry'!$1:$1,0)))</f>
        <v/>
      </c>
      <c r="F339" s="61" t="str">
        <f>IF(INDEX(Include!$1:$1048576,MATCH($A339,Include!$A:$A,0),MATCH(F$1,Include!$1:$1,0))=0,
"", INDEX('Data Entry'!$1:$1048576,MATCH($A339,'Data Entry'!$A:$A,0),MATCH(F$1&amp;"After",'Data Entry'!$1:$1,0)))</f>
        <v/>
      </c>
      <c r="G339" s="61" t="str">
        <f>IF(INDEX(Include!$1:$1048576,MATCH($A339,Include!$A:$A,0),MATCH(G$1,Include!$1:$1,0))=0,
"", INDEX('Data Entry'!$1:$1048576,MATCH($A339,'Data Entry'!$A:$A,0),MATCH(G$1&amp;"After",'Data Entry'!$1:$1,0)))</f>
        <v/>
      </c>
      <c r="H339" s="61" t="str">
        <f>IF(INDEX(Include!$1:$1048576,MATCH($A339,Include!$A:$A,0),MATCH(H$1,Include!$1:$1,0))=0,
"", INDEX('Data Entry'!$1:$1048576,MATCH($A339,'Data Entry'!$A:$A,0),MATCH(H$1&amp;"After",'Data Entry'!$1:$1,0)))</f>
        <v/>
      </c>
      <c r="I339" s="61" t="str">
        <f>IF(INDEX(Include!$1:$1048576,MATCH($A339,Include!$A:$A,0),MATCH(I$1,Include!$1:$1,0))=0,
"", INDEX('Data Entry'!$1:$1048576,MATCH($A339,'Data Entry'!$A:$A,0),MATCH(I$1&amp;"After",'Data Entry'!$1:$1,0)))</f>
        <v/>
      </c>
      <c r="J339" s="61" t="str">
        <f>IF(INDEX(Include!$1:$1048576,MATCH($A339,Include!$A:$A,0),MATCH(J$1,Include!$1:$1,0))=0,
"", INDEX('Data Entry'!$1:$1048576,MATCH($A339,'Data Entry'!$A:$A,0),MATCH(J$1&amp;"After",'Data Entry'!$1:$1,0)))</f>
        <v/>
      </c>
      <c r="K339" s="61" t="str">
        <f>IF(INDEX(Include!$1:$1048576,MATCH($A339,Include!$A:$A,0),MATCH(K$1,Include!$1:$1,0))=0,
"", INDEX('Data Entry'!$1:$1048576,MATCH($A339,'Data Entry'!$A:$A,0),MATCH(K$1&amp;"After",'Data Entry'!$1:$1,0)))</f>
        <v/>
      </c>
      <c r="L339" s="61" t="str">
        <f>IF(INDEX(Include!$1:$1048576,MATCH($A339,Include!$A:$A,0),MATCH(L$1,Include!$1:$1,0))=0,
"", INDEX('Data Entry'!$1:$1048576,MATCH($A339,'Data Entry'!$A:$A,0),MATCH(L$1&amp;"After",'Data Entry'!$1:$1,0)))</f>
        <v/>
      </c>
      <c r="M339" s="61" t="str">
        <f>IF(INDEX(Include!$1:$1048576,MATCH($A339,Include!$A:$A,0),MATCH(M$1,Include!$1:$1,0))=0,
"", INDEX('Data Entry'!$1:$1048576,MATCH($A339,'Data Entry'!$A:$A,0),MATCH(M$1&amp;"After",'Data Entry'!$1:$1,0)))</f>
        <v/>
      </c>
      <c r="N339" s="61" t="str">
        <f>IF(INDEX(Include!$1:$1048576,MATCH($A339,Include!$A:$A,0),MATCH(N$1,Include!$1:$1,0))=0,
"", INDEX('Data Entry'!$1:$1048576,MATCH($A339,'Data Entry'!$A:$A,0),MATCH(N$1&amp;"After",'Data Entry'!$1:$1,0)))</f>
        <v/>
      </c>
      <c r="O339" s="61" t="str">
        <f>IF(INDEX(Include!$1:$1048576,MATCH($A339,Include!$A:$A,0),MATCH(O$1,Include!$1:$1,0))=0,
"", INDEX('Data Entry'!$1:$1048576,MATCH($A339,'Data Entry'!$A:$A,0),MATCH(O$1&amp;"After",'Data Entry'!$1:$1,0)))</f>
        <v/>
      </c>
      <c r="P339" s="61" t="str">
        <f>IF(INDEX(Include!$1:$1048576,MATCH($A339,Include!$A:$A,0),MATCH(P$1,Include!$1:$1,0))=0,
"", INDEX('Data Entry'!$1:$1048576,MATCH($A339,'Data Entry'!$A:$A,0),MATCH(P$1&amp;"After",'Data Entry'!$1:$1,0)))</f>
        <v/>
      </c>
      <c r="Q339" s="61" t="str">
        <f>IF(INDEX(Include!$1:$1048576,MATCH($A339,Include!$A:$A,0),MATCH(Q$1,Include!$1:$1,0))=0,
"", INDEX('Data Entry'!$1:$1048576,MATCH($A339,'Data Entry'!$A:$A,0),MATCH(Q$1&amp;"After",'Data Entry'!$1:$1,0)))</f>
        <v/>
      </c>
      <c r="R339" s="61" t="str">
        <f>IF(INDEX(Include!$1:$1048576,MATCH($A339,Include!$A:$A,0),MATCH(R$1,Include!$1:$1,0))=0,
"", INDEX('Data Entry'!$1:$1048576,MATCH($A339,'Data Entry'!$A:$A,0),MATCH(R$1&amp;"After",'Data Entry'!$1:$1,0)))</f>
        <v/>
      </c>
      <c r="S339" s="61" t="e">
        <f>IF(INDEX(Include!$1:$1048576,MATCH($A339,Include!$A:$A,0),MATCH(S$1,Include!$1:$1,0))=0,
"", INDEX('Data Entry'!$1:$1048576,MATCH($A339,'Data Entry'!$A:$A,0),MATCH(S$1&amp;"After",'Data Entry'!$1:$1,0)))</f>
        <v>#N/A</v>
      </c>
      <c r="T339" s="61" t="e">
        <f>IF(INDEX(Include!$1:$1048576,MATCH($A339,Include!$A:$A,0),MATCH(T$1,Include!$1:$1,0))=0,
"", INDEX('Data Entry'!$1:$1048576,MATCH($A339,'Data Entry'!$A:$A,0),MATCH(T$1&amp;"After",'Data Entry'!$1:$1,0)))</f>
        <v>#N/A</v>
      </c>
      <c r="U339" s="61" t="e">
        <f>IF(INDEX(Include!$1:$1048576,MATCH($A339,Include!$A:$A,0),MATCH(U$1,Include!$1:$1,0))=0,
"", INDEX('Data Entry'!$1:$1048576,MATCH($A339,'Data Entry'!$A:$A,0),MATCH(U$1&amp;"After",'Data Entry'!$1:$1,0)))</f>
        <v>#N/A</v>
      </c>
      <c r="V339" s="61" t="e">
        <f>IF(INDEX(Include!$1:$1048576,MATCH($A339,Include!$A:$A,0),MATCH(V$1,Include!$1:$1,0))=0,
"", INDEX('Data Entry'!$1:$1048576,MATCH($A339,'Data Entry'!$A:$A,0),MATCH(V$1&amp;"After",'Data Entry'!$1:$1,0)))</f>
        <v>#N/A</v>
      </c>
      <c r="W339" s="61" t="e">
        <f>IF(INDEX(Include!$1:$1048576,MATCH($A339,Include!$A:$A,0),MATCH(W$1,Include!$1:$1,0))=0,
"", INDEX('Data Entry'!$1:$1048576,MATCH($A339,'Data Entry'!$A:$A,0),MATCH(W$1&amp;"After",'Data Entry'!$1:$1,0)))</f>
        <v>#N/A</v>
      </c>
      <c r="X339" s="61" t="e">
        <f>IF(INDEX(Include!$1:$1048576,MATCH($A339,Include!$A:$A,0),MATCH(X$1,Include!$1:$1,0))=0,
"", INDEX('Data Entry'!$1:$1048576,MATCH($A339,'Data Entry'!$A:$A,0),MATCH(X$1&amp;"After",'Data Entry'!$1:$1,0)))</f>
        <v>#N/A</v>
      </c>
      <c r="Y339" s="61" t="e">
        <f>IF(INDEX(Include!$1:$1048576,MATCH($A339,Include!$A:$A,0),MATCH(Y$1,Include!$1:$1,0))=0,
"", INDEX('Data Entry'!$1:$1048576,MATCH($A339,'Data Entry'!$A:$A,0),MATCH(Y$1&amp;"After",'Data Entry'!$1:$1,0)))</f>
        <v>#N/A</v>
      </c>
      <c r="Z339" s="61" t="e">
        <f>IF(INDEX(Include!$1:$1048576,MATCH($A339,Include!$A:$A,0),MATCH(Z$1,Include!$1:$1,0))=0,
"", INDEX('Data Entry'!$1:$1048576,MATCH($A339,'Data Entry'!$A:$A,0),MATCH(Z$1&amp;"After",'Data Entry'!$1:$1,0)))</f>
        <v>#N/A</v>
      </c>
      <c r="AA339" s="61" t="e">
        <f>IF(INDEX(Include!$1:$1048576,MATCH($A339,Include!$A:$A,0),MATCH(AA$1,Include!$1:$1,0))=0,
"", INDEX('Data Entry'!$1:$1048576,MATCH($A339,'Data Entry'!$A:$A,0),MATCH(AA$1&amp;"After",'Data Entry'!$1:$1,0)))</f>
        <v>#N/A</v>
      </c>
      <c r="AB339" s="61" t="e">
        <f>IF(INDEX(Include!$1:$1048576,MATCH($A339,Include!$A:$A,0),MATCH(AB$1,Include!$1:$1,0))=0,
"", INDEX('Data Entry'!$1:$1048576,MATCH($A339,'Data Entry'!$A:$A,0),MATCH(AB$1&amp;"After",'Data Entry'!$1:$1,0)))</f>
        <v>#N/A</v>
      </c>
      <c r="AC339" s="61" t="e">
        <f>IF(INDEX(Include!$1:$1048576,MATCH($A339,Include!$A:$A,0),MATCH(AC$1,Include!$1:$1,0))=0,
"", INDEX('Data Entry'!$1:$1048576,MATCH($A339,'Data Entry'!$A:$A,0),MATCH(AC$1&amp;"After",'Data Entry'!$1:$1,0)))</f>
        <v>#N/A</v>
      </c>
      <c r="AD339" s="61" t="e">
        <f>IF(INDEX(Include!$1:$1048576,MATCH($A339,Include!$A:$A,0),MATCH(AD$1,Include!$1:$1,0))=0,
"", INDEX('Data Entry'!$1:$1048576,MATCH($A339,'Data Entry'!$A:$A,0),MATCH(AD$1&amp;"After",'Data Entry'!$1:$1,0)))</f>
        <v>#N/A</v>
      </c>
      <c r="AE339" s="61" t="e">
        <f>IF(INDEX(Include!$1:$1048576,MATCH($A339,Include!$A:$A,0),MATCH(AE$1,Include!$1:$1,0))=0,
"", INDEX('Data Entry'!$1:$1048576,MATCH($A339,'Data Entry'!$A:$A,0),MATCH(AE$1&amp;"After",'Data Entry'!$1:$1,0)))</f>
        <v>#N/A</v>
      </c>
      <c r="AF339" s="61" t="e">
        <f>IF(INDEX(Include!$1:$1048576,MATCH($A339,Include!$A:$A,0),MATCH(AF$1,Include!$1:$1,0))=0,
"", INDEX('Data Entry'!$1:$1048576,MATCH($A339,'Data Entry'!$A:$A,0),MATCH(AF$1&amp;"After",'Data Entry'!$1:$1,0)))</f>
        <v>#N/A</v>
      </c>
      <c r="AG339" s="61" t="e">
        <f>IF(INDEX(Include!$1:$1048576,MATCH($A339,Include!$A:$A,0),MATCH(AG$1,Include!$1:$1,0))=0,
"", INDEX('Data Entry'!$1:$1048576,MATCH($A339,'Data Entry'!$A:$A,0),MATCH(AG$1&amp;"After",'Data Entry'!$1:$1,0)))</f>
        <v>#N/A</v>
      </c>
      <c r="AH339" s="61" t="e">
        <f>IF(INDEX(Include!$1:$1048576,MATCH($A339,Include!$A:$A,0),MATCH(AH$1,Include!$1:$1,0))=0,
"", INDEX('Data Entry'!$1:$1048576,MATCH($A339,'Data Entry'!$A:$A,0),MATCH(AH$1&amp;"After",'Data Entry'!$1:$1,0)))</f>
        <v>#N/A</v>
      </c>
      <c r="AI339" s="61" t="e">
        <f>IF(INDEX(Include!$1:$1048576,MATCH($A339,Include!$A:$A,0),MATCH(AI$1,Include!$1:$1,0))=0,
"", INDEX('Data Entry'!$1:$1048576,MATCH($A339,'Data Entry'!$A:$A,0),MATCH(AI$1&amp;"After",'Data Entry'!$1:$1,0)))</f>
        <v>#N/A</v>
      </c>
      <c r="AJ339" s="61" t="e">
        <f>IF(INDEX(Include!$1:$1048576,MATCH($A339,Include!$A:$A,0),MATCH(AJ$1,Include!$1:$1,0))=0,
"", INDEX('Data Entry'!$1:$1048576,MATCH($A339,'Data Entry'!$A:$A,0),MATCH(AJ$1&amp;"After",'Data Entry'!$1:$1,0)))</f>
        <v>#N/A</v>
      </c>
      <c r="AK339" s="61" t="str">
        <f>IF(INDEX(Include!$1:$1048576,MATCH($A339,Include!$A:$A,0),MATCH(AK$1,Include!$1:$1,0))=0,
"", INDEX('Data Entry'!$1:$1048576,MATCH($A339,'Data Entry'!$A:$A,0),MATCH(AK$1&amp;"After",'Data Entry'!$1:$1,0)))</f>
        <v/>
      </c>
      <c r="AL339" s="61" t="str">
        <f>IF(INDEX(Include!$1:$1048576,MATCH($A339,Include!$A:$A,0),MATCH(AL$1,Include!$1:$1,0))=0,
"", INDEX('Data Entry'!$1:$1048576,MATCH($A339,'Data Entry'!$A:$A,0),MATCH(AL$1&amp;"After",'Data Entry'!$1:$1,0)))</f>
        <v/>
      </c>
      <c r="AM339" s="61" t="str">
        <f>IF(INDEX(Include!$1:$1048576,MATCH($A339,Include!$A:$A,0),MATCH(AM$1,Include!$1:$1,0))=0,
"", INDEX('Data Entry'!$1:$1048576,MATCH($A339,'Data Entry'!$A:$A,0),MATCH(AM$1&amp;"After",'Data Entry'!$1:$1,0)))</f>
        <v/>
      </c>
      <c r="AN339" s="61" t="str">
        <f>IF(INDEX(Include!$1:$1048576,MATCH($A339,Include!$A:$A,0),MATCH(AN$1,Include!$1:$1,0))=0,
"", INDEX('Data Entry'!$1:$1048576,MATCH($A339,'Data Entry'!$A:$A,0),MATCH(AN$1&amp;"After",'Data Entry'!$1:$1,0)))</f>
        <v/>
      </c>
      <c r="AO339" s="61" t="str">
        <f>IF(INDEX(Include!$1:$1048576,MATCH($A339,Include!$A:$A,0),MATCH(AO$1,Include!$1:$1,0))=0,
"", INDEX('Data Entry'!$1:$1048576,MATCH($A339,'Data Entry'!$A:$A,0),MATCH(AO$1&amp;"After",'Data Entry'!$1:$1,0)))</f>
        <v/>
      </c>
      <c r="AP339" s="61" t="str">
        <f>IF(INDEX(Include!$1:$1048576,MATCH($A339,Include!$A:$A,0),MATCH(AP$1,Include!$1:$1,0))=0,
"", INDEX('Data Entry'!$1:$1048576,MATCH($A339,'Data Entry'!$A:$A,0),MATCH(AP$1&amp;"After",'Data Entry'!$1:$1,0)))</f>
        <v/>
      </c>
      <c r="AQ339" s="61" t="str">
        <f>IF(INDEX(Include!$1:$1048576,MATCH($A339,Include!$A:$A,0),MATCH(AQ$1,Include!$1:$1,0))=0,
"", INDEX('Data Entry'!$1:$1048576,MATCH($A339,'Data Entry'!$A:$A,0),MATCH(AQ$1&amp;"After",'Data Entry'!$1:$1,0)))</f>
        <v/>
      </c>
    </row>
    <row r="340" spans="1:43" x14ac:dyDescent="0.35">
      <c r="A340" s="70">
        <f>'Data Entry'!A344</f>
        <v>339</v>
      </c>
      <c r="B340" s="61" t="str">
        <f>IF(INDEX(Include!$1:$1048576,MATCH($A340,Include!$A:$A,0),MATCH(B$1,Include!$1:$1,0))=0,
"", INDEX('Data Entry'!$1:$1048576,MATCH($A340,'Data Entry'!$A:$A,0),MATCH(B$1&amp;"After",'Data Entry'!$1:$1,0)))</f>
        <v/>
      </c>
      <c r="C340" s="61" t="str">
        <f>IF(INDEX(Include!$1:$1048576,MATCH($A340,Include!$A:$A,0),MATCH(C$1,Include!$1:$1,0))=0,
"", INDEX('Data Entry'!$1:$1048576,MATCH($A340,'Data Entry'!$A:$A,0),MATCH(C$1&amp;"After",'Data Entry'!$1:$1,0)))</f>
        <v/>
      </c>
      <c r="D340" s="61" t="str">
        <f>IF(INDEX(Include!$1:$1048576,MATCH($A340,Include!$A:$A,0),MATCH(D$1,Include!$1:$1,0))=0,
"", INDEX('Data Entry'!$1:$1048576,MATCH($A340,'Data Entry'!$A:$A,0),MATCH(D$1&amp;"After",'Data Entry'!$1:$1,0)))</f>
        <v/>
      </c>
      <c r="E340" s="61" t="str">
        <f>IF(INDEX(Include!$1:$1048576,MATCH($A340,Include!$A:$A,0),MATCH(E$1,Include!$1:$1,0))=0,
"", INDEX('Data Entry'!$1:$1048576,MATCH($A340,'Data Entry'!$A:$A,0),MATCH(E$1&amp;"After",'Data Entry'!$1:$1,0)))</f>
        <v/>
      </c>
      <c r="F340" s="61" t="str">
        <f>IF(INDEX(Include!$1:$1048576,MATCH($A340,Include!$A:$A,0),MATCH(F$1,Include!$1:$1,0))=0,
"", INDEX('Data Entry'!$1:$1048576,MATCH($A340,'Data Entry'!$A:$A,0),MATCH(F$1&amp;"After",'Data Entry'!$1:$1,0)))</f>
        <v/>
      </c>
      <c r="G340" s="61" t="str">
        <f>IF(INDEX(Include!$1:$1048576,MATCH($A340,Include!$A:$A,0),MATCH(G$1,Include!$1:$1,0))=0,
"", INDEX('Data Entry'!$1:$1048576,MATCH($A340,'Data Entry'!$A:$A,0),MATCH(G$1&amp;"After",'Data Entry'!$1:$1,0)))</f>
        <v/>
      </c>
      <c r="H340" s="61" t="str">
        <f>IF(INDEX(Include!$1:$1048576,MATCH($A340,Include!$A:$A,0),MATCH(H$1,Include!$1:$1,0))=0,
"", INDEX('Data Entry'!$1:$1048576,MATCH($A340,'Data Entry'!$A:$A,0),MATCH(H$1&amp;"After",'Data Entry'!$1:$1,0)))</f>
        <v/>
      </c>
      <c r="I340" s="61" t="str">
        <f>IF(INDEX(Include!$1:$1048576,MATCH($A340,Include!$A:$A,0),MATCH(I$1,Include!$1:$1,0))=0,
"", INDEX('Data Entry'!$1:$1048576,MATCH($A340,'Data Entry'!$A:$A,0),MATCH(I$1&amp;"After",'Data Entry'!$1:$1,0)))</f>
        <v/>
      </c>
      <c r="J340" s="61" t="str">
        <f>IF(INDEX(Include!$1:$1048576,MATCH($A340,Include!$A:$A,0),MATCH(J$1,Include!$1:$1,0))=0,
"", INDEX('Data Entry'!$1:$1048576,MATCH($A340,'Data Entry'!$A:$A,0),MATCH(J$1&amp;"After",'Data Entry'!$1:$1,0)))</f>
        <v/>
      </c>
      <c r="K340" s="61" t="str">
        <f>IF(INDEX(Include!$1:$1048576,MATCH($A340,Include!$A:$A,0),MATCH(K$1,Include!$1:$1,0))=0,
"", INDEX('Data Entry'!$1:$1048576,MATCH($A340,'Data Entry'!$A:$A,0),MATCH(K$1&amp;"After",'Data Entry'!$1:$1,0)))</f>
        <v/>
      </c>
      <c r="L340" s="61" t="str">
        <f>IF(INDEX(Include!$1:$1048576,MATCH($A340,Include!$A:$A,0),MATCH(L$1,Include!$1:$1,0))=0,
"", INDEX('Data Entry'!$1:$1048576,MATCH($A340,'Data Entry'!$A:$A,0),MATCH(L$1&amp;"After",'Data Entry'!$1:$1,0)))</f>
        <v/>
      </c>
      <c r="M340" s="61" t="str">
        <f>IF(INDEX(Include!$1:$1048576,MATCH($A340,Include!$A:$A,0),MATCH(M$1,Include!$1:$1,0))=0,
"", INDEX('Data Entry'!$1:$1048576,MATCH($A340,'Data Entry'!$A:$A,0),MATCH(M$1&amp;"After",'Data Entry'!$1:$1,0)))</f>
        <v/>
      </c>
      <c r="N340" s="61" t="str">
        <f>IF(INDEX(Include!$1:$1048576,MATCH($A340,Include!$A:$A,0),MATCH(N$1,Include!$1:$1,0))=0,
"", INDEX('Data Entry'!$1:$1048576,MATCH($A340,'Data Entry'!$A:$A,0),MATCH(N$1&amp;"After",'Data Entry'!$1:$1,0)))</f>
        <v/>
      </c>
      <c r="O340" s="61" t="str">
        <f>IF(INDEX(Include!$1:$1048576,MATCH($A340,Include!$A:$A,0),MATCH(O$1,Include!$1:$1,0))=0,
"", INDEX('Data Entry'!$1:$1048576,MATCH($A340,'Data Entry'!$A:$A,0),MATCH(O$1&amp;"After",'Data Entry'!$1:$1,0)))</f>
        <v/>
      </c>
      <c r="P340" s="61" t="str">
        <f>IF(INDEX(Include!$1:$1048576,MATCH($A340,Include!$A:$A,0),MATCH(P$1,Include!$1:$1,0))=0,
"", INDEX('Data Entry'!$1:$1048576,MATCH($A340,'Data Entry'!$A:$A,0),MATCH(P$1&amp;"After",'Data Entry'!$1:$1,0)))</f>
        <v/>
      </c>
      <c r="Q340" s="61" t="str">
        <f>IF(INDEX(Include!$1:$1048576,MATCH($A340,Include!$A:$A,0),MATCH(Q$1,Include!$1:$1,0))=0,
"", INDEX('Data Entry'!$1:$1048576,MATCH($A340,'Data Entry'!$A:$A,0),MATCH(Q$1&amp;"After",'Data Entry'!$1:$1,0)))</f>
        <v/>
      </c>
      <c r="R340" s="61" t="str">
        <f>IF(INDEX(Include!$1:$1048576,MATCH($A340,Include!$A:$A,0),MATCH(R$1,Include!$1:$1,0))=0,
"", INDEX('Data Entry'!$1:$1048576,MATCH($A340,'Data Entry'!$A:$A,0),MATCH(R$1&amp;"After",'Data Entry'!$1:$1,0)))</f>
        <v/>
      </c>
      <c r="S340" s="61" t="e">
        <f>IF(INDEX(Include!$1:$1048576,MATCH($A340,Include!$A:$A,0),MATCH(S$1,Include!$1:$1,0))=0,
"", INDEX('Data Entry'!$1:$1048576,MATCH($A340,'Data Entry'!$A:$A,0),MATCH(S$1&amp;"After",'Data Entry'!$1:$1,0)))</f>
        <v>#N/A</v>
      </c>
      <c r="T340" s="61" t="e">
        <f>IF(INDEX(Include!$1:$1048576,MATCH($A340,Include!$A:$A,0),MATCH(T$1,Include!$1:$1,0))=0,
"", INDEX('Data Entry'!$1:$1048576,MATCH($A340,'Data Entry'!$A:$A,0),MATCH(T$1&amp;"After",'Data Entry'!$1:$1,0)))</f>
        <v>#N/A</v>
      </c>
      <c r="U340" s="61" t="e">
        <f>IF(INDEX(Include!$1:$1048576,MATCH($A340,Include!$A:$A,0),MATCH(U$1,Include!$1:$1,0))=0,
"", INDEX('Data Entry'!$1:$1048576,MATCH($A340,'Data Entry'!$A:$A,0),MATCH(U$1&amp;"After",'Data Entry'!$1:$1,0)))</f>
        <v>#N/A</v>
      </c>
      <c r="V340" s="61" t="e">
        <f>IF(INDEX(Include!$1:$1048576,MATCH($A340,Include!$A:$A,0),MATCH(V$1,Include!$1:$1,0))=0,
"", INDEX('Data Entry'!$1:$1048576,MATCH($A340,'Data Entry'!$A:$A,0),MATCH(V$1&amp;"After",'Data Entry'!$1:$1,0)))</f>
        <v>#N/A</v>
      </c>
      <c r="W340" s="61" t="e">
        <f>IF(INDEX(Include!$1:$1048576,MATCH($A340,Include!$A:$A,0),MATCH(W$1,Include!$1:$1,0))=0,
"", INDEX('Data Entry'!$1:$1048576,MATCH($A340,'Data Entry'!$A:$A,0),MATCH(W$1&amp;"After",'Data Entry'!$1:$1,0)))</f>
        <v>#N/A</v>
      </c>
      <c r="X340" s="61" t="e">
        <f>IF(INDEX(Include!$1:$1048576,MATCH($A340,Include!$A:$A,0),MATCH(X$1,Include!$1:$1,0))=0,
"", INDEX('Data Entry'!$1:$1048576,MATCH($A340,'Data Entry'!$A:$A,0),MATCH(X$1&amp;"After",'Data Entry'!$1:$1,0)))</f>
        <v>#N/A</v>
      </c>
      <c r="Y340" s="61" t="e">
        <f>IF(INDEX(Include!$1:$1048576,MATCH($A340,Include!$A:$A,0),MATCH(Y$1,Include!$1:$1,0))=0,
"", INDEX('Data Entry'!$1:$1048576,MATCH($A340,'Data Entry'!$A:$A,0),MATCH(Y$1&amp;"After",'Data Entry'!$1:$1,0)))</f>
        <v>#N/A</v>
      </c>
      <c r="Z340" s="61" t="e">
        <f>IF(INDEX(Include!$1:$1048576,MATCH($A340,Include!$A:$A,0),MATCH(Z$1,Include!$1:$1,0))=0,
"", INDEX('Data Entry'!$1:$1048576,MATCH($A340,'Data Entry'!$A:$A,0),MATCH(Z$1&amp;"After",'Data Entry'!$1:$1,0)))</f>
        <v>#N/A</v>
      </c>
      <c r="AA340" s="61" t="e">
        <f>IF(INDEX(Include!$1:$1048576,MATCH($A340,Include!$A:$A,0),MATCH(AA$1,Include!$1:$1,0))=0,
"", INDEX('Data Entry'!$1:$1048576,MATCH($A340,'Data Entry'!$A:$A,0),MATCH(AA$1&amp;"After",'Data Entry'!$1:$1,0)))</f>
        <v>#N/A</v>
      </c>
      <c r="AB340" s="61" t="e">
        <f>IF(INDEX(Include!$1:$1048576,MATCH($A340,Include!$A:$A,0),MATCH(AB$1,Include!$1:$1,0))=0,
"", INDEX('Data Entry'!$1:$1048576,MATCH($A340,'Data Entry'!$A:$A,0),MATCH(AB$1&amp;"After",'Data Entry'!$1:$1,0)))</f>
        <v>#N/A</v>
      </c>
      <c r="AC340" s="61" t="e">
        <f>IF(INDEX(Include!$1:$1048576,MATCH($A340,Include!$A:$A,0),MATCH(AC$1,Include!$1:$1,0))=0,
"", INDEX('Data Entry'!$1:$1048576,MATCH($A340,'Data Entry'!$A:$A,0),MATCH(AC$1&amp;"After",'Data Entry'!$1:$1,0)))</f>
        <v>#N/A</v>
      </c>
      <c r="AD340" s="61" t="e">
        <f>IF(INDEX(Include!$1:$1048576,MATCH($A340,Include!$A:$A,0),MATCH(AD$1,Include!$1:$1,0))=0,
"", INDEX('Data Entry'!$1:$1048576,MATCH($A340,'Data Entry'!$A:$A,0),MATCH(AD$1&amp;"After",'Data Entry'!$1:$1,0)))</f>
        <v>#N/A</v>
      </c>
      <c r="AE340" s="61" t="e">
        <f>IF(INDEX(Include!$1:$1048576,MATCH($A340,Include!$A:$A,0),MATCH(AE$1,Include!$1:$1,0))=0,
"", INDEX('Data Entry'!$1:$1048576,MATCH($A340,'Data Entry'!$A:$A,0),MATCH(AE$1&amp;"After",'Data Entry'!$1:$1,0)))</f>
        <v>#N/A</v>
      </c>
      <c r="AF340" s="61" t="e">
        <f>IF(INDEX(Include!$1:$1048576,MATCH($A340,Include!$A:$A,0),MATCH(AF$1,Include!$1:$1,0))=0,
"", INDEX('Data Entry'!$1:$1048576,MATCH($A340,'Data Entry'!$A:$A,0),MATCH(AF$1&amp;"After",'Data Entry'!$1:$1,0)))</f>
        <v>#N/A</v>
      </c>
      <c r="AG340" s="61" t="e">
        <f>IF(INDEX(Include!$1:$1048576,MATCH($A340,Include!$A:$A,0),MATCH(AG$1,Include!$1:$1,0))=0,
"", INDEX('Data Entry'!$1:$1048576,MATCH($A340,'Data Entry'!$A:$A,0),MATCH(AG$1&amp;"After",'Data Entry'!$1:$1,0)))</f>
        <v>#N/A</v>
      </c>
      <c r="AH340" s="61" t="e">
        <f>IF(INDEX(Include!$1:$1048576,MATCH($A340,Include!$A:$A,0),MATCH(AH$1,Include!$1:$1,0))=0,
"", INDEX('Data Entry'!$1:$1048576,MATCH($A340,'Data Entry'!$A:$A,0),MATCH(AH$1&amp;"After",'Data Entry'!$1:$1,0)))</f>
        <v>#N/A</v>
      </c>
      <c r="AI340" s="61" t="e">
        <f>IF(INDEX(Include!$1:$1048576,MATCH($A340,Include!$A:$A,0),MATCH(AI$1,Include!$1:$1,0))=0,
"", INDEX('Data Entry'!$1:$1048576,MATCH($A340,'Data Entry'!$A:$A,0),MATCH(AI$1&amp;"After",'Data Entry'!$1:$1,0)))</f>
        <v>#N/A</v>
      </c>
      <c r="AJ340" s="61" t="e">
        <f>IF(INDEX(Include!$1:$1048576,MATCH($A340,Include!$A:$A,0),MATCH(AJ$1,Include!$1:$1,0))=0,
"", INDEX('Data Entry'!$1:$1048576,MATCH($A340,'Data Entry'!$A:$A,0),MATCH(AJ$1&amp;"After",'Data Entry'!$1:$1,0)))</f>
        <v>#N/A</v>
      </c>
      <c r="AK340" s="61" t="str">
        <f>IF(INDEX(Include!$1:$1048576,MATCH($A340,Include!$A:$A,0),MATCH(AK$1,Include!$1:$1,0))=0,
"", INDEX('Data Entry'!$1:$1048576,MATCH($A340,'Data Entry'!$A:$A,0),MATCH(AK$1&amp;"After",'Data Entry'!$1:$1,0)))</f>
        <v/>
      </c>
      <c r="AL340" s="61" t="str">
        <f>IF(INDEX(Include!$1:$1048576,MATCH($A340,Include!$A:$A,0),MATCH(AL$1,Include!$1:$1,0))=0,
"", INDEX('Data Entry'!$1:$1048576,MATCH($A340,'Data Entry'!$A:$A,0),MATCH(AL$1&amp;"After",'Data Entry'!$1:$1,0)))</f>
        <v/>
      </c>
      <c r="AM340" s="61" t="str">
        <f>IF(INDEX(Include!$1:$1048576,MATCH($A340,Include!$A:$A,0),MATCH(AM$1,Include!$1:$1,0))=0,
"", INDEX('Data Entry'!$1:$1048576,MATCH($A340,'Data Entry'!$A:$A,0),MATCH(AM$1&amp;"After",'Data Entry'!$1:$1,0)))</f>
        <v/>
      </c>
      <c r="AN340" s="61" t="str">
        <f>IF(INDEX(Include!$1:$1048576,MATCH($A340,Include!$A:$A,0),MATCH(AN$1,Include!$1:$1,0))=0,
"", INDEX('Data Entry'!$1:$1048576,MATCH($A340,'Data Entry'!$A:$A,0),MATCH(AN$1&amp;"After",'Data Entry'!$1:$1,0)))</f>
        <v/>
      </c>
      <c r="AO340" s="61" t="str">
        <f>IF(INDEX(Include!$1:$1048576,MATCH($A340,Include!$A:$A,0),MATCH(AO$1,Include!$1:$1,0))=0,
"", INDEX('Data Entry'!$1:$1048576,MATCH($A340,'Data Entry'!$A:$A,0),MATCH(AO$1&amp;"After",'Data Entry'!$1:$1,0)))</f>
        <v/>
      </c>
      <c r="AP340" s="61" t="str">
        <f>IF(INDEX(Include!$1:$1048576,MATCH($A340,Include!$A:$A,0),MATCH(AP$1,Include!$1:$1,0))=0,
"", INDEX('Data Entry'!$1:$1048576,MATCH($A340,'Data Entry'!$A:$A,0),MATCH(AP$1&amp;"After",'Data Entry'!$1:$1,0)))</f>
        <v/>
      </c>
      <c r="AQ340" s="61" t="str">
        <f>IF(INDEX(Include!$1:$1048576,MATCH($A340,Include!$A:$A,0),MATCH(AQ$1,Include!$1:$1,0))=0,
"", INDEX('Data Entry'!$1:$1048576,MATCH($A340,'Data Entry'!$A:$A,0),MATCH(AQ$1&amp;"After",'Data Entry'!$1:$1,0)))</f>
        <v/>
      </c>
    </row>
    <row r="341" spans="1:43" x14ac:dyDescent="0.35">
      <c r="A341" s="70">
        <f>'Data Entry'!A345</f>
        <v>340</v>
      </c>
      <c r="B341" s="61" t="str">
        <f>IF(INDEX(Include!$1:$1048576,MATCH($A341,Include!$A:$A,0),MATCH(B$1,Include!$1:$1,0))=0,
"", INDEX('Data Entry'!$1:$1048576,MATCH($A341,'Data Entry'!$A:$A,0),MATCH(B$1&amp;"After",'Data Entry'!$1:$1,0)))</f>
        <v/>
      </c>
      <c r="C341" s="61" t="str">
        <f>IF(INDEX(Include!$1:$1048576,MATCH($A341,Include!$A:$A,0),MATCH(C$1,Include!$1:$1,0))=0,
"", INDEX('Data Entry'!$1:$1048576,MATCH($A341,'Data Entry'!$A:$A,0),MATCH(C$1&amp;"After",'Data Entry'!$1:$1,0)))</f>
        <v/>
      </c>
      <c r="D341" s="61" t="str">
        <f>IF(INDEX(Include!$1:$1048576,MATCH($A341,Include!$A:$A,0),MATCH(D$1,Include!$1:$1,0))=0,
"", INDEX('Data Entry'!$1:$1048576,MATCH($A341,'Data Entry'!$A:$A,0),MATCH(D$1&amp;"After",'Data Entry'!$1:$1,0)))</f>
        <v/>
      </c>
      <c r="E341" s="61" t="str">
        <f>IF(INDEX(Include!$1:$1048576,MATCH($A341,Include!$A:$A,0),MATCH(E$1,Include!$1:$1,0))=0,
"", INDEX('Data Entry'!$1:$1048576,MATCH($A341,'Data Entry'!$A:$A,0),MATCH(E$1&amp;"After",'Data Entry'!$1:$1,0)))</f>
        <v/>
      </c>
      <c r="F341" s="61" t="str">
        <f>IF(INDEX(Include!$1:$1048576,MATCH($A341,Include!$A:$A,0),MATCH(F$1,Include!$1:$1,0))=0,
"", INDEX('Data Entry'!$1:$1048576,MATCH($A341,'Data Entry'!$A:$A,0),MATCH(F$1&amp;"After",'Data Entry'!$1:$1,0)))</f>
        <v/>
      </c>
      <c r="G341" s="61" t="str">
        <f>IF(INDEX(Include!$1:$1048576,MATCH($A341,Include!$A:$A,0),MATCH(G$1,Include!$1:$1,0))=0,
"", INDEX('Data Entry'!$1:$1048576,MATCH($A341,'Data Entry'!$A:$A,0),MATCH(G$1&amp;"After",'Data Entry'!$1:$1,0)))</f>
        <v/>
      </c>
      <c r="H341" s="61" t="str">
        <f>IF(INDEX(Include!$1:$1048576,MATCH($A341,Include!$A:$A,0),MATCH(H$1,Include!$1:$1,0))=0,
"", INDEX('Data Entry'!$1:$1048576,MATCH($A341,'Data Entry'!$A:$A,0),MATCH(H$1&amp;"After",'Data Entry'!$1:$1,0)))</f>
        <v/>
      </c>
      <c r="I341" s="61" t="str">
        <f>IF(INDEX(Include!$1:$1048576,MATCH($A341,Include!$A:$A,0),MATCH(I$1,Include!$1:$1,0))=0,
"", INDEX('Data Entry'!$1:$1048576,MATCH($A341,'Data Entry'!$A:$A,0),MATCH(I$1&amp;"After",'Data Entry'!$1:$1,0)))</f>
        <v/>
      </c>
      <c r="J341" s="61" t="str">
        <f>IF(INDEX(Include!$1:$1048576,MATCH($A341,Include!$A:$A,0),MATCH(J$1,Include!$1:$1,0))=0,
"", INDEX('Data Entry'!$1:$1048576,MATCH($A341,'Data Entry'!$A:$A,0),MATCH(J$1&amp;"After",'Data Entry'!$1:$1,0)))</f>
        <v/>
      </c>
      <c r="K341" s="61" t="str">
        <f>IF(INDEX(Include!$1:$1048576,MATCH($A341,Include!$A:$A,0),MATCH(K$1,Include!$1:$1,0))=0,
"", INDEX('Data Entry'!$1:$1048576,MATCH($A341,'Data Entry'!$A:$A,0),MATCH(K$1&amp;"After",'Data Entry'!$1:$1,0)))</f>
        <v/>
      </c>
      <c r="L341" s="61" t="str">
        <f>IF(INDEX(Include!$1:$1048576,MATCH($A341,Include!$A:$A,0),MATCH(L$1,Include!$1:$1,0))=0,
"", INDEX('Data Entry'!$1:$1048576,MATCH($A341,'Data Entry'!$A:$A,0),MATCH(L$1&amp;"After",'Data Entry'!$1:$1,0)))</f>
        <v/>
      </c>
      <c r="M341" s="61" t="str">
        <f>IF(INDEX(Include!$1:$1048576,MATCH($A341,Include!$A:$A,0),MATCH(M$1,Include!$1:$1,0))=0,
"", INDEX('Data Entry'!$1:$1048576,MATCH($A341,'Data Entry'!$A:$A,0),MATCH(M$1&amp;"After",'Data Entry'!$1:$1,0)))</f>
        <v/>
      </c>
      <c r="N341" s="61" t="str">
        <f>IF(INDEX(Include!$1:$1048576,MATCH($A341,Include!$A:$A,0),MATCH(N$1,Include!$1:$1,0))=0,
"", INDEX('Data Entry'!$1:$1048576,MATCH($A341,'Data Entry'!$A:$A,0),MATCH(N$1&amp;"After",'Data Entry'!$1:$1,0)))</f>
        <v/>
      </c>
      <c r="O341" s="61" t="str">
        <f>IF(INDEX(Include!$1:$1048576,MATCH($A341,Include!$A:$A,0),MATCH(O$1,Include!$1:$1,0))=0,
"", INDEX('Data Entry'!$1:$1048576,MATCH($A341,'Data Entry'!$A:$A,0),MATCH(O$1&amp;"After",'Data Entry'!$1:$1,0)))</f>
        <v/>
      </c>
      <c r="P341" s="61" t="str">
        <f>IF(INDEX(Include!$1:$1048576,MATCH($A341,Include!$A:$A,0),MATCH(P$1,Include!$1:$1,0))=0,
"", INDEX('Data Entry'!$1:$1048576,MATCH($A341,'Data Entry'!$A:$A,0),MATCH(P$1&amp;"After",'Data Entry'!$1:$1,0)))</f>
        <v/>
      </c>
      <c r="Q341" s="61" t="str">
        <f>IF(INDEX(Include!$1:$1048576,MATCH($A341,Include!$A:$A,0),MATCH(Q$1,Include!$1:$1,0))=0,
"", INDEX('Data Entry'!$1:$1048576,MATCH($A341,'Data Entry'!$A:$A,0),MATCH(Q$1&amp;"After",'Data Entry'!$1:$1,0)))</f>
        <v/>
      </c>
      <c r="R341" s="61" t="str">
        <f>IF(INDEX(Include!$1:$1048576,MATCH($A341,Include!$A:$A,0),MATCH(R$1,Include!$1:$1,0))=0,
"", INDEX('Data Entry'!$1:$1048576,MATCH($A341,'Data Entry'!$A:$A,0),MATCH(R$1&amp;"After",'Data Entry'!$1:$1,0)))</f>
        <v/>
      </c>
      <c r="S341" s="61" t="e">
        <f>IF(INDEX(Include!$1:$1048576,MATCH($A341,Include!$A:$A,0),MATCH(S$1,Include!$1:$1,0))=0,
"", INDEX('Data Entry'!$1:$1048576,MATCH($A341,'Data Entry'!$A:$A,0),MATCH(S$1&amp;"After",'Data Entry'!$1:$1,0)))</f>
        <v>#N/A</v>
      </c>
      <c r="T341" s="61" t="e">
        <f>IF(INDEX(Include!$1:$1048576,MATCH($A341,Include!$A:$A,0),MATCH(T$1,Include!$1:$1,0))=0,
"", INDEX('Data Entry'!$1:$1048576,MATCH($A341,'Data Entry'!$A:$A,0),MATCH(T$1&amp;"After",'Data Entry'!$1:$1,0)))</f>
        <v>#N/A</v>
      </c>
      <c r="U341" s="61" t="e">
        <f>IF(INDEX(Include!$1:$1048576,MATCH($A341,Include!$A:$A,0),MATCH(U$1,Include!$1:$1,0))=0,
"", INDEX('Data Entry'!$1:$1048576,MATCH($A341,'Data Entry'!$A:$A,0),MATCH(U$1&amp;"After",'Data Entry'!$1:$1,0)))</f>
        <v>#N/A</v>
      </c>
      <c r="V341" s="61" t="e">
        <f>IF(INDEX(Include!$1:$1048576,MATCH($A341,Include!$A:$A,0),MATCH(V$1,Include!$1:$1,0))=0,
"", INDEX('Data Entry'!$1:$1048576,MATCH($A341,'Data Entry'!$A:$A,0),MATCH(V$1&amp;"After",'Data Entry'!$1:$1,0)))</f>
        <v>#N/A</v>
      </c>
      <c r="W341" s="61" t="e">
        <f>IF(INDEX(Include!$1:$1048576,MATCH($A341,Include!$A:$A,0),MATCH(W$1,Include!$1:$1,0))=0,
"", INDEX('Data Entry'!$1:$1048576,MATCH($A341,'Data Entry'!$A:$A,0),MATCH(W$1&amp;"After",'Data Entry'!$1:$1,0)))</f>
        <v>#N/A</v>
      </c>
      <c r="X341" s="61" t="e">
        <f>IF(INDEX(Include!$1:$1048576,MATCH($A341,Include!$A:$A,0),MATCH(X$1,Include!$1:$1,0))=0,
"", INDEX('Data Entry'!$1:$1048576,MATCH($A341,'Data Entry'!$A:$A,0),MATCH(X$1&amp;"After",'Data Entry'!$1:$1,0)))</f>
        <v>#N/A</v>
      </c>
      <c r="Y341" s="61" t="e">
        <f>IF(INDEX(Include!$1:$1048576,MATCH($A341,Include!$A:$A,0),MATCH(Y$1,Include!$1:$1,0))=0,
"", INDEX('Data Entry'!$1:$1048576,MATCH($A341,'Data Entry'!$A:$A,0),MATCH(Y$1&amp;"After",'Data Entry'!$1:$1,0)))</f>
        <v>#N/A</v>
      </c>
      <c r="Z341" s="61" t="e">
        <f>IF(INDEX(Include!$1:$1048576,MATCH($A341,Include!$A:$A,0),MATCH(Z$1,Include!$1:$1,0))=0,
"", INDEX('Data Entry'!$1:$1048576,MATCH($A341,'Data Entry'!$A:$A,0),MATCH(Z$1&amp;"After",'Data Entry'!$1:$1,0)))</f>
        <v>#N/A</v>
      </c>
      <c r="AA341" s="61" t="e">
        <f>IF(INDEX(Include!$1:$1048576,MATCH($A341,Include!$A:$A,0),MATCH(AA$1,Include!$1:$1,0))=0,
"", INDEX('Data Entry'!$1:$1048576,MATCH($A341,'Data Entry'!$A:$A,0),MATCH(AA$1&amp;"After",'Data Entry'!$1:$1,0)))</f>
        <v>#N/A</v>
      </c>
      <c r="AB341" s="61" t="e">
        <f>IF(INDEX(Include!$1:$1048576,MATCH($A341,Include!$A:$A,0),MATCH(AB$1,Include!$1:$1,0))=0,
"", INDEX('Data Entry'!$1:$1048576,MATCH($A341,'Data Entry'!$A:$A,0),MATCH(AB$1&amp;"After",'Data Entry'!$1:$1,0)))</f>
        <v>#N/A</v>
      </c>
      <c r="AC341" s="61" t="e">
        <f>IF(INDEX(Include!$1:$1048576,MATCH($A341,Include!$A:$A,0),MATCH(AC$1,Include!$1:$1,0))=0,
"", INDEX('Data Entry'!$1:$1048576,MATCH($A341,'Data Entry'!$A:$A,0),MATCH(AC$1&amp;"After",'Data Entry'!$1:$1,0)))</f>
        <v>#N/A</v>
      </c>
      <c r="AD341" s="61" t="e">
        <f>IF(INDEX(Include!$1:$1048576,MATCH($A341,Include!$A:$A,0),MATCH(AD$1,Include!$1:$1,0))=0,
"", INDEX('Data Entry'!$1:$1048576,MATCH($A341,'Data Entry'!$A:$A,0),MATCH(AD$1&amp;"After",'Data Entry'!$1:$1,0)))</f>
        <v>#N/A</v>
      </c>
      <c r="AE341" s="61" t="e">
        <f>IF(INDEX(Include!$1:$1048576,MATCH($A341,Include!$A:$A,0),MATCH(AE$1,Include!$1:$1,0))=0,
"", INDEX('Data Entry'!$1:$1048576,MATCH($A341,'Data Entry'!$A:$A,0),MATCH(AE$1&amp;"After",'Data Entry'!$1:$1,0)))</f>
        <v>#N/A</v>
      </c>
      <c r="AF341" s="61" t="e">
        <f>IF(INDEX(Include!$1:$1048576,MATCH($A341,Include!$A:$A,0),MATCH(AF$1,Include!$1:$1,0))=0,
"", INDEX('Data Entry'!$1:$1048576,MATCH($A341,'Data Entry'!$A:$A,0),MATCH(AF$1&amp;"After",'Data Entry'!$1:$1,0)))</f>
        <v>#N/A</v>
      </c>
      <c r="AG341" s="61" t="e">
        <f>IF(INDEX(Include!$1:$1048576,MATCH($A341,Include!$A:$A,0),MATCH(AG$1,Include!$1:$1,0))=0,
"", INDEX('Data Entry'!$1:$1048576,MATCH($A341,'Data Entry'!$A:$A,0),MATCH(AG$1&amp;"After",'Data Entry'!$1:$1,0)))</f>
        <v>#N/A</v>
      </c>
      <c r="AH341" s="61" t="e">
        <f>IF(INDEX(Include!$1:$1048576,MATCH($A341,Include!$A:$A,0),MATCH(AH$1,Include!$1:$1,0))=0,
"", INDEX('Data Entry'!$1:$1048576,MATCH($A341,'Data Entry'!$A:$A,0),MATCH(AH$1&amp;"After",'Data Entry'!$1:$1,0)))</f>
        <v>#N/A</v>
      </c>
      <c r="AI341" s="61" t="e">
        <f>IF(INDEX(Include!$1:$1048576,MATCH($A341,Include!$A:$A,0),MATCH(AI$1,Include!$1:$1,0))=0,
"", INDEX('Data Entry'!$1:$1048576,MATCH($A341,'Data Entry'!$A:$A,0),MATCH(AI$1&amp;"After",'Data Entry'!$1:$1,0)))</f>
        <v>#N/A</v>
      </c>
      <c r="AJ341" s="61" t="e">
        <f>IF(INDEX(Include!$1:$1048576,MATCH($A341,Include!$A:$A,0),MATCH(AJ$1,Include!$1:$1,0))=0,
"", INDEX('Data Entry'!$1:$1048576,MATCH($A341,'Data Entry'!$A:$A,0),MATCH(AJ$1&amp;"After",'Data Entry'!$1:$1,0)))</f>
        <v>#N/A</v>
      </c>
      <c r="AK341" s="61" t="str">
        <f>IF(INDEX(Include!$1:$1048576,MATCH($A341,Include!$A:$A,0),MATCH(AK$1,Include!$1:$1,0))=0,
"", INDEX('Data Entry'!$1:$1048576,MATCH($A341,'Data Entry'!$A:$A,0),MATCH(AK$1&amp;"After",'Data Entry'!$1:$1,0)))</f>
        <v/>
      </c>
      <c r="AL341" s="61" t="str">
        <f>IF(INDEX(Include!$1:$1048576,MATCH($A341,Include!$A:$A,0),MATCH(AL$1,Include!$1:$1,0))=0,
"", INDEX('Data Entry'!$1:$1048576,MATCH($A341,'Data Entry'!$A:$A,0),MATCH(AL$1&amp;"After",'Data Entry'!$1:$1,0)))</f>
        <v/>
      </c>
      <c r="AM341" s="61" t="str">
        <f>IF(INDEX(Include!$1:$1048576,MATCH($A341,Include!$A:$A,0),MATCH(AM$1,Include!$1:$1,0))=0,
"", INDEX('Data Entry'!$1:$1048576,MATCH($A341,'Data Entry'!$A:$A,0),MATCH(AM$1&amp;"After",'Data Entry'!$1:$1,0)))</f>
        <v/>
      </c>
      <c r="AN341" s="61" t="str">
        <f>IF(INDEX(Include!$1:$1048576,MATCH($A341,Include!$A:$A,0),MATCH(AN$1,Include!$1:$1,0))=0,
"", INDEX('Data Entry'!$1:$1048576,MATCH($A341,'Data Entry'!$A:$A,0),MATCH(AN$1&amp;"After",'Data Entry'!$1:$1,0)))</f>
        <v/>
      </c>
      <c r="AO341" s="61" t="str">
        <f>IF(INDEX(Include!$1:$1048576,MATCH($A341,Include!$A:$A,0),MATCH(AO$1,Include!$1:$1,0))=0,
"", INDEX('Data Entry'!$1:$1048576,MATCH($A341,'Data Entry'!$A:$A,0),MATCH(AO$1&amp;"After",'Data Entry'!$1:$1,0)))</f>
        <v/>
      </c>
      <c r="AP341" s="61" t="str">
        <f>IF(INDEX(Include!$1:$1048576,MATCH($A341,Include!$A:$A,0),MATCH(AP$1,Include!$1:$1,0))=0,
"", INDEX('Data Entry'!$1:$1048576,MATCH($A341,'Data Entry'!$A:$A,0),MATCH(AP$1&amp;"After",'Data Entry'!$1:$1,0)))</f>
        <v/>
      </c>
      <c r="AQ341" s="61" t="str">
        <f>IF(INDEX(Include!$1:$1048576,MATCH($A341,Include!$A:$A,0),MATCH(AQ$1,Include!$1:$1,0))=0,
"", INDEX('Data Entry'!$1:$1048576,MATCH($A341,'Data Entry'!$A:$A,0),MATCH(AQ$1&amp;"After",'Data Entry'!$1:$1,0)))</f>
        <v/>
      </c>
    </row>
    <row r="342" spans="1:43" x14ac:dyDescent="0.35">
      <c r="A342" s="70">
        <f>'Data Entry'!A346</f>
        <v>341</v>
      </c>
      <c r="B342" s="61" t="str">
        <f>IF(INDEX(Include!$1:$1048576,MATCH($A342,Include!$A:$A,0),MATCH(B$1,Include!$1:$1,0))=0,
"", INDEX('Data Entry'!$1:$1048576,MATCH($A342,'Data Entry'!$A:$A,0),MATCH(B$1&amp;"After",'Data Entry'!$1:$1,0)))</f>
        <v/>
      </c>
      <c r="C342" s="61" t="str">
        <f>IF(INDEX(Include!$1:$1048576,MATCH($A342,Include!$A:$A,0),MATCH(C$1,Include!$1:$1,0))=0,
"", INDEX('Data Entry'!$1:$1048576,MATCH($A342,'Data Entry'!$A:$A,0),MATCH(C$1&amp;"After",'Data Entry'!$1:$1,0)))</f>
        <v/>
      </c>
      <c r="D342" s="61" t="str">
        <f>IF(INDEX(Include!$1:$1048576,MATCH($A342,Include!$A:$A,0),MATCH(D$1,Include!$1:$1,0))=0,
"", INDEX('Data Entry'!$1:$1048576,MATCH($A342,'Data Entry'!$A:$A,0),MATCH(D$1&amp;"After",'Data Entry'!$1:$1,0)))</f>
        <v/>
      </c>
      <c r="E342" s="61" t="str">
        <f>IF(INDEX(Include!$1:$1048576,MATCH($A342,Include!$A:$A,0),MATCH(E$1,Include!$1:$1,0))=0,
"", INDEX('Data Entry'!$1:$1048576,MATCH($A342,'Data Entry'!$A:$A,0),MATCH(E$1&amp;"After",'Data Entry'!$1:$1,0)))</f>
        <v/>
      </c>
      <c r="F342" s="61" t="str">
        <f>IF(INDEX(Include!$1:$1048576,MATCH($A342,Include!$A:$A,0),MATCH(F$1,Include!$1:$1,0))=0,
"", INDEX('Data Entry'!$1:$1048576,MATCH($A342,'Data Entry'!$A:$A,0),MATCH(F$1&amp;"After",'Data Entry'!$1:$1,0)))</f>
        <v/>
      </c>
      <c r="G342" s="61" t="str">
        <f>IF(INDEX(Include!$1:$1048576,MATCH($A342,Include!$A:$A,0),MATCH(G$1,Include!$1:$1,0))=0,
"", INDEX('Data Entry'!$1:$1048576,MATCH($A342,'Data Entry'!$A:$A,0),MATCH(G$1&amp;"After",'Data Entry'!$1:$1,0)))</f>
        <v/>
      </c>
      <c r="H342" s="61" t="str">
        <f>IF(INDEX(Include!$1:$1048576,MATCH($A342,Include!$A:$A,0),MATCH(H$1,Include!$1:$1,0))=0,
"", INDEX('Data Entry'!$1:$1048576,MATCH($A342,'Data Entry'!$A:$A,0),MATCH(H$1&amp;"After",'Data Entry'!$1:$1,0)))</f>
        <v/>
      </c>
      <c r="I342" s="61" t="str">
        <f>IF(INDEX(Include!$1:$1048576,MATCH($A342,Include!$A:$A,0),MATCH(I$1,Include!$1:$1,0))=0,
"", INDEX('Data Entry'!$1:$1048576,MATCH($A342,'Data Entry'!$A:$A,0),MATCH(I$1&amp;"After",'Data Entry'!$1:$1,0)))</f>
        <v/>
      </c>
      <c r="J342" s="61" t="str">
        <f>IF(INDEX(Include!$1:$1048576,MATCH($A342,Include!$A:$A,0),MATCH(J$1,Include!$1:$1,0))=0,
"", INDEX('Data Entry'!$1:$1048576,MATCH($A342,'Data Entry'!$A:$A,0),MATCH(J$1&amp;"After",'Data Entry'!$1:$1,0)))</f>
        <v/>
      </c>
      <c r="K342" s="61" t="str">
        <f>IF(INDEX(Include!$1:$1048576,MATCH($A342,Include!$A:$A,0),MATCH(K$1,Include!$1:$1,0))=0,
"", INDEX('Data Entry'!$1:$1048576,MATCH($A342,'Data Entry'!$A:$A,0),MATCH(K$1&amp;"After",'Data Entry'!$1:$1,0)))</f>
        <v/>
      </c>
      <c r="L342" s="61" t="str">
        <f>IF(INDEX(Include!$1:$1048576,MATCH($A342,Include!$A:$A,0),MATCH(L$1,Include!$1:$1,0))=0,
"", INDEX('Data Entry'!$1:$1048576,MATCH($A342,'Data Entry'!$A:$A,0),MATCH(L$1&amp;"After",'Data Entry'!$1:$1,0)))</f>
        <v/>
      </c>
      <c r="M342" s="61" t="str">
        <f>IF(INDEX(Include!$1:$1048576,MATCH($A342,Include!$A:$A,0),MATCH(M$1,Include!$1:$1,0))=0,
"", INDEX('Data Entry'!$1:$1048576,MATCH($A342,'Data Entry'!$A:$A,0),MATCH(M$1&amp;"After",'Data Entry'!$1:$1,0)))</f>
        <v/>
      </c>
      <c r="N342" s="61" t="str">
        <f>IF(INDEX(Include!$1:$1048576,MATCH($A342,Include!$A:$A,0),MATCH(N$1,Include!$1:$1,0))=0,
"", INDEX('Data Entry'!$1:$1048576,MATCH($A342,'Data Entry'!$A:$A,0),MATCH(N$1&amp;"After",'Data Entry'!$1:$1,0)))</f>
        <v/>
      </c>
      <c r="O342" s="61" t="str">
        <f>IF(INDEX(Include!$1:$1048576,MATCH($A342,Include!$A:$A,0),MATCH(O$1,Include!$1:$1,0))=0,
"", INDEX('Data Entry'!$1:$1048576,MATCH($A342,'Data Entry'!$A:$A,0),MATCH(O$1&amp;"After",'Data Entry'!$1:$1,0)))</f>
        <v/>
      </c>
      <c r="P342" s="61" t="str">
        <f>IF(INDEX(Include!$1:$1048576,MATCH($A342,Include!$A:$A,0),MATCH(P$1,Include!$1:$1,0))=0,
"", INDEX('Data Entry'!$1:$1048576,MATCH($A342,'Data Entry'!$A:$A,0),MATCH(P$1&amp;"After",'Data Entry'!$1:$1,0)))</f>
        <v/>
      </c>
      <c r="Q342" s="61" t="str">
        <f>IF(INDEX(Include!$1:$1048576,MATCH($A342,Include!$A:$A,0),MATCH(Q$1,Include!$1:$1,0))=0,
"", INDEX('Data Entry'!$1:$1048576,MATCH($A342,'Data Entry'!$A:$A,0),MATCH(Q$1&amp;"After",'Data Entry'!$1:$1,0)))</f>
        <v/>
      </c>
      <c r="R342" s="61" t="str">
        <f>IF(INDEX(Include!$1:$1048576,MATCH($A342,Include!$A:$A,0),MATCH(R$1,Include!$1:$1,0))=0,
"", INDEX('Data Entry'!$1:$1048576,MATCH($A342,'Data Entry'!$A:$A,0),MATCH(R$1&amp;"After",'Data Entry'!$1:$1,0)))</f>
        <v/>
      </c>
      <c r="S342" s="61" t="e">
        <f>IF(INDEX(Include!$1:$1048576,MATCH($A342,Include!$A:$A,0),MATCH(S$1,Include!$1:$1,0))=0,
"", INDEX('Data Entry'!$1:$1048576,MATCH($A342,'Data Entry'!$A:$A,0),MATCH(S$1&amp;"After",'Data Entry'!$1:$1,0)))</f>
        <v>#N/A</v>
      </c>
      <c r="T342" s="61" t="e">
        <f>IF(INDEX(Include!$1:$1048576,MATCH($A342,Include!$A:$A,0),MATCH(T$1,Include!$1:$1,0))=0,
"", INDEX('Data Entry'!$1:$1048576,MATCH($A342,'Data Entry'!$A:$A,0),MATCH(T$1&amp;"After",'Data Entry'!$1:$1,0)))</f>
        <v>#N/A</v>
      </c>
      <c r="U342" s="61" t="e">
        <f>IF(INDEX(Include!$1:$1048576,MATCH($A342,Include!$A:$A,0),MATCH(U$1,Include!$1:$1,0))=0,
"", INDEX('Data Entry'!$1:$1048576,MATCH($A342,'Data Entry'!$A:$A,0),MATCH(U$1&amp;"After",'Data Entry'!$1:$1,0)))</f>
        <v>#N/A</v>
      </c>
      <c r="V342" s="61" t="e">
        <f>IF(INDEX(Include!$1:$1048576,MATCH($A342,Include!$A:$A,0),MATCH(V$1,Include!$1:$1,0))=0,
"", INDEX('Data Entry'!$1:$1048576,MATCH($A342,'Data Entry'!$A:$A,0),MATCH(V$1&amp;"After",'Data Entry'!$1:$1,0)))</f>
        <v>#N/A</v>
      </c>
      <c r="W342" s="61" t="e">
        <f>IF(INDEX(Include!$1:$1048576,MATCH($A342,Include!$A:$A,0),MATCH(W$1,Include!$1:$1,0))=0,
"", INDEX('Data Entry'!$1:$1048576,MATCH($A342,'Data Entry'!$A:$A,0),MATCH(W$1&amp;"After",'Data Entry'!$1:$1,0)))</f>
        <v>#N/A</v>
      </c>
      <c r="X342" s="61" t="e">
        <f>IF(INDEX(Include!$1:$1048576,MATCH($A342,Include!$A:$A,0),MATCH(X$1,Include!$1:$1,0))=0,
"", INDEX('Data Entry'!$1:$1048576,MATCH($A342,'Data Entry'!$A:$A,0),MATCH(X$1&amp;"After",'Data Entry'!$1:$1,0)))</f>
        <v>#N/A</v>
      </c>
      <c r="Y342" s="61" t="e">
        <f>IF(INDEX(Include!$1:$1048576,MATCH($A342,Include!$A:$A,0),MATCH(Y$1,Include!$1:$1,0))=0,
"", INDEX('Data Entry'!$1:$1048576,MATCH($A342,'Data Entry'!$A:$A,0),MATCH(Y$1&amp;"After",'Data Entry'!$1:$1,0)))</f>
        <v>#N/A</v>
      </c>
      <c r="Z342" s="61" t="e">
        <f>IF(INDEX(Include!$1:$1048576,MATCH($A342,Include!$A:$A,0),MATCH(Z$1,Include!$1:$1,0))=0,
"", INDEX('Data Entry'!$1:$1048576,MATCH($A342,'Data Entry'!$A:$A,0),MATCH(Z$1&amp;"After",'Data Entry'!$1:$1,0)))</f>
        <v>#N/A</v>
      </c>
      <c r="AA342" s="61" t="e">
        <f>IF(INDEX(Include!$1:$1048576,MATCH($A342,Include!$A:$A,0),MATCH(AA$1,Include!$1:$1,0))=0,
"", INDEX('Data Entry'!$1:$1048576,MATCH($A342,'Data Entry'!$A:$A,0),MATCH(AA$1&amp;"After",'Data Entry'!$1:$1,0)))</f>
        <v>#N/A</v>
      </c>
      <c r="AB342" s="61" t="e">
        <f>IF(INDEX(Include!$1:$1048576,MATCH($A342,Include!$A:$A,0),MATCH(AB$1,Include!$1:$1,0))=0,
"", INDEX('Data Entry'!$1:$1048576,MATCH($A342,'Data Entry'!$A:$A,0),MATCH(AB$1&amp;"After",'Data Entry'!$1:$1,0)))</f>
        <v>#N/A</v>
      </c>
      <c r="AC342" s="61" t="e">
        <f>IF(INDEX(Include!$1:$1048576,MATCH($A342,Include!$A:$A,0),MATCH(AC$1,Include!$1:$1,0))=0,
"", INDEX('Data Entry'!$1:$1048576,MATCH($A342,'Data Entry'!$A:$A,0),MATCH(AC$1&amp;"After",'Data Entry'!$1:$1,0)))</f>
        <v>#N/A</v>
      </c>
      <c r="AD342" s="61" t="e">
        <f>IF(INDEX(Include!$1:$1048576,MATCH($A342,Include!$A:$A,0),MATCH(AD$1,Include!$1:$1,0))=0,
"", INDEX('Data Entry'!$1:$1048576,MATCH($A342,'Data Entry'!$A:$A,0),MATCH(AD$1&amp;"After",'Data Entry'!$1:$1,0)))</f>
        <v>#N/A</v>
      </c>
      <c r="AE342" s="61" t="e">
        <f>IF(INDEX(Include!$1:$1048576,MATCH($A342,Include!$A:$A,0),MATCH(AE$1,Include!$1:$1,0))=0,
"", INDEX('Data Entry'!$1:$1048576,MATCH($A342,'Data Entry'!$A:$A,0),MATCH(AE$1&amp;"After",'Data Entry'!$1:$1,0)))</f>
        <v>#N/A</v>
      </c>
      <c r="AF342" s="61" t="e">
        <f>IF(INDEX(Include!$1:$1048576,MATCH($A342,Include!$A:$A,0),MATCH(AF$1,Include!$1:$1,0))=0,
"", INDEX('Data Entry'!$1:$1048576,MATCH($A342,'Data Entry'!$A:$A,0),MATCH(AF$1&amp;"After",'Data Entry'!$1:$1,0)))</f>
        <v>#N/A</v>
      </c>
      <c r="AG342" s="61" t="e">
        <f>IF(INDEX(Include!$1:$1048576,MATCH($A342,Include!$A:$A,0),MATCH(AG$1,Include!$1:$1,0))=0,
"", INDEX('Data Entry'!$1:$1048576,MATCH($A342,'Data Entry'!$A:$A,0),MATCH(AG$1&amp;"After",'Data Entry'!$1:$1,0)))</f>
        <v>#N/A</v>
      </c>
      <c r="AH342" s="61" t="e">
        <f>IF(INDEX(Include!$1:$1048576,MATCH($A342,Include!$A:$A,0),MATCH(AH$1,Include!$1:$1,0))=0,
"", INDEX('Data Entry'!$1:$1048576,MATCH($A342,'Data Entry'!$A:$A,0),MATCH(AH$1&amp;"After",'Data Entry'!$1:$1,0)))</f>
        <v>#N/A</v>
      </c>
      <c r="AI342" s="61" t="e">
        <f>IF(INDEX(Include!$1:$1048576,MATCH($A342,Include!$A:$A,0),MATCH(AI$1,Include!$1:$1,0))=0,
"", INDEX('Data Entry'!$1:$1048576,MATCH($A342,'Data Entry'!$A:$A,0),MATCH(AI$1&amp;"After",'Data Entry'!$1:$1,0)))</f>
        <v>#N/A</v>
      </c>
      <c r="AJ342" s="61" t="e">
        <f>IF(INDEX(Include!$1:$1048576,MATCH($A342,Include!$A:$A,0),MATCH(AJ$1,Include!$1:$1,0))=0,
"", INDEX('Data Entry'!$1:$1048576,MATCH($A342,'Data Entry'!$A:$A,0),MATCH(AJ$1&amp;"After",'Data Entry'!$1:$1,0)))</f>
        <v>#N/A</v>
      </c>
      <c r="AK342" s="61" t="str">
        <f>IF(INDEX(Include!$1:$1048576,MATCH($A342,Include!$A:$A,0),MATCH(AK$1,Include!$1:$1,0))=0,
"", INDEX('Data Entry'!$1:$1048576,MATCH($A342,'Data Entry'!$A:$A,0),MATCH(AK$1&amp;"After",'Data Entry'!$1:$1,0)))</f>
        <v/>
      </c>
      <c r="AL342" s="61" t="str">
        <f>IF(INDEX(Include!$1:$1048576,MATCH($A342,Include!$A:$A,0),MATCH(AL$1,Include!$1:$1,0))=0,
"", INDEX('Data Entry'!$1:$1048576,MATCH($A342,'Data Entry'!$A:$A,0),MATCH(AL$1&amp;"After",'Data Entry'!$1:$1,0)))</f>
        <v/>
      </c>
      <c r="AM342" s="61" t="str">
        <f>IF(INDEX(Include!$1:$1048576,MATCH($A342,Include!$A:$A,0),MATCH(AM$1,Include!$1:$1,0))=0,
"", INDEX('Data Entry'!$1:$1048576,MATCH($A342,'Data Entry'!$A:$A,0),MATCH(AM$1&amp;"After",'Data Entry'!$1:$1,0)))</f>
        <v/>
      </c>
      <c r="AN342" s="61" t="str">
        <f>IF(INDEX(Include!$1:$1048576,MATCH($A342,Include!$A:$A,0),MATCH(AN$1,Include!$1:$1,0))=0,
"", INDEX('Data Entry'!$1:$1048576,MATCH($A342,'Data Entry'!$A:$A,0),MATCH(AN$1&amp;"After",'Data Entry'!$1:$1,0)))</f>
        <v/>
      </c>
      <c r="AO342" s="61" t="str">
        <f>IF(INDEX(Include!$1:$1048576,MATCH($A342,Include!$A:$A,0),MATCH(AO$1,Include!$1:$1,0))=0,
"", INDEX('Data Entry'!$1:$1048576,MATCH($A342,'Data Entry'!$A:$A,0),MATCH(AO$1&amp;"After",'Data Entry'!$1:$1,0)))</f>
        <v/>
      </c>
      <c r="AP342" s="61" t="str">
        <f>IF(INDEX(Include!$1:$1048576,MATCH($A342,Include!$A:$A,0),MATCH(AP$1,Include!$1:$1,0))=0,
"", INDEX('Data Entry'!$1:$1048576,MATCH($A342,'Data Entry'!$A:$A,0),MATCH(AP$1&amp;"After",'Data Entry'!$1:$1,0)))</f>
        <v/>
      </c>
      <c r="AQ342" s="61" t="str">
        <f>IF(INDEX(Include!$1:$1048576,MATCH($A342,Include!$A:$A,0),MATCH(AQ$1,Include!$1:$1,0))=0,
"", INDEX('Data Entry'!$1:$1048576,MATCH($A342,'Data Entry'!$A:$A,0),MATCH(AQ$1&amp;"After",'Data Entry'!$1:$1,0)))</f>
        <v/>
      </c>
    </row>
    <row r="343" spans="1:43" x14ac:dyDescent="0.35">
      <c r="A343" s="70">
        <f>'Data Entry'!A347</f>
        <v>342</v>
      </c>
      <c r="B343" s="61" t="str">
        <f>IF(INDEX(Include!$1:$1048576,MATCH($A343,Include!$A:$A,0),MATCH(B$1,Include!$1:$1,0))=0,
"", INDEX('Data Entry'!$1:$1048576,MATCH($A343,'Data Entry'!$A:$A,0),MATCH(B$1&amp;"After",'Data Entry'!$1:$1,0)))</f>
        <v/>
      </c>
      <c r="C343" s="61" t="str">
        <f>IF(INDEX(Include!$1:$1048576,MATCH($A343,Include!$A:$A,0),MATCH(C$1,Include!$1:$1,0))=0,
"", INDEX('Data Entry'!$1:$1048576,MATCH($A343,'Data Entry'!$A:$A,0),MATCH(C$1&amp;"After",'Data Entry'!$1:$1,0)))</f>
        <v/>
      </c>
      <c r="D343" s="61" t="str">
        <f>IF(INDEX(Include!$1:$1048576,MATCH($A343,Include!$A:$A,0),MATCH(D$1,Include!$1:$1,0))=0,
"", INDEX('Data Entry'!$1:$1048576,MATCH($A343,'Data Entry'!$A:$A,0),MATCH(D$1&amp;"After",'Data Entry'!$1:$1,0)))</f>
        <v/>
      </c>
      <c r="E343" s="61" t="str">
        <f>IF(INDEX(Include!$1:$1048576,MATCH($A343,Include!$A:$A,0),MATCH(E$1,Include!$1:$1,0))=0,
"", INDEX('Data Entry'!$1:$1048576,MATCH($A343,'Data Entry'!$A:$A,0),MATCH(E$1&amp;"After",'Data Entry'!$1:$1,0)))</f>
        <v/>
      </c>
      <c r="F343" s="61" t="str">
        <f>IF(INDEX(Include!$1:$1048576,MATCH($A343,Include!$A:$A,0),MATCH(F$1,Include!$1:$1,0))=0,
"", INDEX('Data Entry'!$1:$1048576,MATCH($A343,'Data Entry'!$A:$A,0),MATCH(F$1&amp;"After",'Data Entry'!$1:$1,0)))</f>
        <v/>
      </c>
      <c r="G343" s="61" t="str">
        <f>IF(INDEX(Include!$1:$1048576,MATCH($A343,Include!$A:$A,0),MATCH(G$1,Include!$1:$1,0))=0,
"", INDEX('Data Entry'!$1:$1048576,MATCH($A343,'Data Entry'!$A:$A,0),MATCH(G$1&amp;"After",'Data Entry'!$1:$1,0)))</f>
        <v/>
      </c>
      <c r="H343" s="61" t="str">
        <f>IF(INDEX(Include!$1:$1048576,MATCH($A343,Include!$A:$A,0),MATCH(H$1,Include!$1:$1,0))=0,
"", INDEX('Data Entry'!$1:$1048576,MATCH($A343,'Data Entry'!$A:$A,0),MATCH(H$1&amp;"After",'Data Entry'!$1:$1,0)))</f>
        <v/>
      </c>
      <c r="I343" s="61" t="str">
        <f>IF(INDEX(Include!$1:$1048576,MATCH($A343,Include!$A:$A,0),MATCH(I$1,Include!$1:$1,0))=0,
"", INDEX('Data Entry'!$1:$1048576,MATCH($A343,'Data Entry'!$A:$A,0),MATCH(I$1&amp;"After",'Data Entry'!$1:$1,0)))</f>
        <v/>
      </c>
      <c r="J343" s="61" t="str">
        <f>IF(INDEX(Include!$1:$1048576,MATCH($A343,Include!$A:$A,0),MATCH(J$1,Include!$1:$1,0))=0,
"", INDEX('Data Entry'!$1:$1048576,MATCH($A343,'Data Entry'!$A:$A,0),MATCH(J$1&amp;"After",'Data Entry'!$1:$1,0)))</f>
        <v/>
      </c>
      <c r="K343" s="61" t="str">
        <f>IF(INDEX(Include!$1:$1048576,MATCH($A343,Include!$A:$A,0),MATCH(K$1,Include!$1:$1,0))=0,
"", INDEX('Data Entry'!$1:$1048576,MATCH($A343,'Data Entry'!$A:$A,0),MATCH(K$1&amp;"After",'Data Entry'!$1:$1,0)))</f>
        <v/>
      </c>
      <c r="L343" s="61" t="str">
        <f>IF(INDEX(Include!$1:$1048576,MATCH($A343,Include!$A:$A,0),MATCH(L$1,Include!$1:$1,0))=0,
"", INDEX('Data Entry'!$1:$1048576,MATCH($A343,'Data Entry'!$A:$A,0),MATCH(L$1&amp;"After",'Data Entry'!$1:$1,0)))</f>
        <v/>
      </c>
      <c r="M343" s="61" t="str">
        <f>IF(INDEX(Include!$1:$1048576,MATCH($A343,Include!$A:$A,0),MATCH(M$1,Include!$1:$1,0))=0,
"", INDEX('Data Entry'!$1:$1048576,MATCH($A343,'Data Entry'!$A:$A,0),MATCH(M$1&amp;"After",'Data Entry'!$1:$1,0)))</f>
        <v/>
      </c>
      <c r="N343" s="61" t="str">
        <f>IF(INDEX(Include!$1:$1048576,MATCH($A343,Include!$A:$A,0),MATCH(N$1,Include!$1:$1,0))=0,
"", INDEX('Data Entry'!$1:$1048576,MATCH($A343,'Data Entry'!$A:$A,0),MATCH(N$1&amp;"After",'Data Entry'!$1:$1,0)))</f>
        <v/>
      </c>
      <c r="O343" s="61" t="str">
        <f>IF(INDEX(Include!$1:$1048576,MATCH($A343,Include!$A:$A,0),MATCH(O$1,Include!$1:$1,0))=0,
"", INDEX('Data Entry'!$1:$1048576,MATCH($A343,'Data Entry'!$A:$A,0),MATCH(O$1&amp;"After",'Data Entry'!$1:$1,0)))</f>
        <v/>
      </c>
      <c r="P343" s="61" t="str">
        <f>IF(INDEX(Include!$1:$1048576,MATCH($A343,Include!$A:$A,0),MATCH(P$1,Include!$1:$1,0))=0,
"", INDEX('Data Entry'!$1:$1048576,MATCH($A343,'Data Entry'!$A:$A,0),MATCH(P$1&amp;"After",'Data Entry'!$1:$1,0)))</f>
        <v/>
      </c>
      <c r="Q343" s="61" t="str">
        <f>IF(INDEX(Include!$1:$1048576,MATCH($A343,Include!$A:$A,0),MATCH(Q$1,Include!$1:$1,0))=0,
"", INDEX('Data Entry'!$1:$1048576,MATCH($A343,'Data Entry'!$A:$A,0),MATCH(Q$1&amp;"After",'Data Entry'!$1:$1,0)))</f>
        <v/>
      </c>
      <c r="R343" s="61" t="str">
        <f>IF(INDEX(Include!$1:$1048576,MATCH($A343,Include!$A:$A,0),MATCH(R$1,Include!$1:$1,0))=0,
"", INDEX('Data Entry'!$1:$1048576,MATCH($A343,'Data Entry'!$A:$A,0),MATCH(R$1&amp;"After",'Data Entry'!$1:$1,0)))</f>
        <v/>
      </c>
      <c r="S343" s="61" t="e">
        <f>IF(INDEX(Include!$1:$1048576,MATCH($A343,Include!$A:$A,0),MATCH(S$1,Include!$1:$1,0))=0,
"", INDEX('Data Entry'!$1:$1048576,MATCH($A343,'Data Entry'!$A:$A,0),MATCH(S$1&amp;"After",'Data Entry'!$1:$1,0)))</f>
        <v>#N/A</v>
      </c>
      <c r="T343" s="61" t="e">
        <f>IF(INDEX(Include!$1:$1048576,MATCH($A343,Include!$A:$A,0),MATCH(T$1,Include!$1:$1,0))=0,
"", INDEX('Data Entry'!$1:$1048576,MATCH($A343,'Data Entry'!$A:$A,0),MATCH(T$1&amp;"After",'Data Entry'!$1:$1,0)))</f>
        <v>#N/A</v>
      </c>
      <c r="U343" s="61" t="e">
        <f>IF(INDEX(Include!$1:$1048576,MATCH($A343,Include!$A:$A,0),MATCH(U$1,Include!$1:$1,0))=0,
"", INDEX('Data Entry'!$1:$1048576,MATCH($A343,'Data Entry'!$A:$A,0),MATCH(U$1&amp;"After",'Data Entry'!$1:$1,0)))</f>
        <v>#N/A</v>
      </c>
      <c r="V343" s="61" t="e">
        <f>IF(INDEX(Include!$1:$1048576,MATCH($A343,Include!$A:$A,0),MATCH(V$1,Include!$1:$1,0))=0,
"", INDEX('Data Entry'!$1:$1048576,MATCH($A343,'Data Entry'!$A:$A,0),MATCH(V$1&amp;"After",'Data Entry'!$1:$1,0)))</f>
        <v>#N/A</v>
      </c>
      <c r="W343" s="61" t="e">
        <f>IF(INDEX(Include!$1:$1048576,MATCH($A343,Include!$A:$A,0),MATCH(W$1,Include!$1:$1,0))=0,
"", INDEX('Data Entry'!$1:$1048576,MATCH($A343,'Data Entry'!$A:$A,0),MATCH(W$1&amp;"After",'Data Entry'!$1:$1,0)))</f>
        <v>#N/A</v>
      </c>
      <c r="X343" s="61" t="e">
        <f>IF(INDEX(Include!$1:$1048576,MATCH($A343,Include!$A:$A,0),MATCH(X$1,Include!$1:$1,0))=0,
"", INDEX('Data Entry'!$1:$1048576,MATCH($A343,'Data Entry'!$A:$A,0),MATCH(X$1&amp;"After",'Data Entry'!$1:$1,0)))</f>
        <v>#N/A</v>
      </c>
      <c r="Y343" s="61" t="e">
        <f>IF(INDEX(Include!$1:$1048576,MATCH($A343,Include!$A:$A,0),MATCH(Y$1,Include!$1:$1,0))=0,
"", INDEX('Data Entry'!$1:$1048576,MATCH($A343,'Data Entry'!$A:$A,0),MATCH(Y$1&amp;"After",'Data Entry'!$1:$1,0)))</f>
        <v>#N/A</v>
      </c>
      <c r="Z343" s="61" t="e">
        <f>IF(INDEX(Include!$1:$1048576,MATCH($A343,Include!$A:$A,0),MATCH(Z$1,Include!$1:$1,0))=0,
"", INDEX('Data Entry'!$1:$1048576,MATCH($A343,'Data Entry'!$A:$A,0),MATCH(Z$1&amp;"After",'Data Entry'!$1:$1,0)))</f>
        <v>#N/A</v>
      </c>
      <c r="AA343" s="61" t="e">
        <f>IF(INDEX(Include!$1:$1048576,MATCH($A343,Include!$A:$A,0),MATCH(AA$1,Include!$1:$1,0))=0,
"", INDEX('Data Entry'!$1:$1048576,MATCH($A343,'Data Entry'!$A:$A,0),MATCH(AA$1&amp;"After",'Data Entry'!$1:$1,0)))</f>
        <v>#N/A</v>
      </c>
      <c r="AB343" s="61" t="e">
        <f>IF(INDEX(Include!$1:$1048576,MATCH($A343,Include!$A:$A,0),MATCH(AB$1,Include!$1:$1,0))=0,
"", INDEX('Data Entry'!$1:$1048576,MATCH($A343,'Data Entry'!$A:$A,0),MATCH(AB$1&amp;"After",'Data Entry'!$1:$1,0)))</f>
        <v>#N/A</v>
      </c>
      <c r="AC343" s="61" t="e">
        <f>IF(INDEX(Include!$1:$1048576,MATCH($A343,Include!$A:$A,0),MATCH(AC$1,Include!$1:$1,0))=0,
"", INDEX('Data Entry'!$1:$1048576,MATCH($A343,'Data Entry'!$A:$A,0),MATCH(AC$1&amp;"After",'Data Entry'!$1:$1,0)))</f>
        <v>#N/A</v>
      </c>
      <c r="AD343" s="61" t="e">
        <f>IF(INDEX(Include!$1:$1048576,MATCH($A343,Include!$A:$A,0),MATCH(AD$1,Include!$1:$1,0))=0,
"", INDEX('Data Entry'!$1:$1048576,MATCH($A343,'Data Entry'!$A:$A,0),MATCH(AD$1&amp;"After",'Data Entry'!$1:$1,0)))</f>
        <v>#N/A</v>
      </c>
      <c r="AE343" s="61" t="e">
        <f>IF(INDEX(Include!$1:$1048576,MATCH($A343,Include!$A:$A,0),MATCH(AE$1,Include!$1:$1,0))=0,
"", INDEX('Data Entry'!$1:$1048576,MATCH($A343,'Data Entry'!$A:$A,0),MATCH(AE$1&amp;"After",'Data Entry'!$1:$1,0)))</f>
        <v>#N/A</v>
      </c>
      <c r="AF343" s="61" t="e">
        <f>IF(INDEX(Include!$1:$1048576,MATCH($A343,Include!$A:$A,0),MATCH(AF$1,Include!$1:$1,0))=0,
"", INDEX('Data Entry'!$1:$1048576,MATCH($A343,'Data Entry'!$A:$A,0),MATCH(AF$1&amp;"After",'Data Entry'!$1:$1,0)))</f>
        <v>#N/A</v>
      </c>
      <c r="AG343" s="61" t="e">
        <f>IF(INDEX(Include!$1:$1048576,MATCH($A343,Include!$A:$A,0),MATCH(AG$1,Include!$1:$1,0))=0,
"", INDEX('Data Entry'!$1:$1048576,MATCH($A343,'Data Entry'!$A:$A,0),MATCH(AG$1&amp;"After",'Data Entry'!$1:$1,0)))</f>
        <v>#N/A</v>
      </c>
      <c r="AH343" s="61" t="e">
        <f>IF(INDEX(Include!$1:$1048576,MATCH($A343,Include!$A:$A,0),MATCH(AH$1,Include!$1:$1,0))=0,
"", INDEX('Data Entry'!$1:$1048576,MATCH($A343,'Data Entry'!$A:$A,0),MATCH(AH$1&amp;"After",'Data Entry'!$1:$1,0)))</f>
        <v>#N/A</v>
      </c>
      <c r="AI343" s="61" t="e">
        <f>IF(INDEX(Include!$1:$1048576,MATCH($A343,Include!$A:$A,0),MATCH(AI$1,Include!$1:$1,0))=0,
"", INDEX('Data Entry'!$1:$1048576,MATCH($A343,'Data Entry'!$A:$A,0),MATCH(AI$1&amp;"After",'Data Entry'!$1:$1,0)))</f>
        <v>#N/A</v>
      </c>
      <c r="AJ343" s="61" t="e">
        <f>IF(INDEX(Include!$1:$1048576,MATCH($A343,Include!$A:$A,0),MATCH(AJ$1,Include!$1:$1,0))=0,
"", INDEX('Data Entry'!$1:$1048576,MATCH($A343,'Data Entry'!$A:$A,0),MATCH(AJ$1&amp;"After",'Data Entry'!$1:$1,0)))</f>
        <v>#N/A</v>
      </c>
      <c r="AK343" s="61" t="str">
        <f>IF(INDEX(Include!$1:$1048576,MATCH($A343,Include!$A:$A,0),MATCH(AK$1,Include!$1:$1,0))=0,
"", INDEX('Data Entry'!$1:$1048576,MATCH($A343,'Data Entry'!$A:$A,0),MATCH(AK$1&amp;"After",'Data Entry'!$1:$1,0)))</f>
        <v/>
      </c>
      <c r="AL343" s="61" t="str">
        <f>IF(INDEX(Include!$1:$1048576,MATCH($A343,Include!$A:$A,0),MATCH(AL$1,Include!$1:$1,0))=0,
"", INDEX('Data Entry'!$1:$1048576,MATCH($A343,'Data Entry'!$A:$A,0),MATCH(AL$1&amp;"After",'Data Entry'!$1:$1,0)))</f>
        <v/>
      </c>
      <c r="AM343" s="61" t="str">
        <f>IF(INDEX(Include!$1:$1048576,MATCH($A343,Include!$A:$A,0),MATCH(AM$1,Include!$1:$1,0))=0,
"", INDEX('Data Entry'!$1:$1048576,MATCH($A343,'Data Entry'!$A:$A,0),MATCH(AM$1&amp;"After",'Data Entry'!$1:$1,0)))</f>
        <v/>
      </c>
      <c r="AN343" s="61" t="str">
        <f>IF(INDEX(Include!$1:$1048576,MATCH($A343,Include!$A:$A,0),MATCH(AN$1,Include!$1:$1,0))=0,
"", INDEX('Data Entry'!$1:$1048576,MATCH($A343,'Data Entry'!$A:$A,0),MATCH(AN$1&amp;"After",'Data Entry'!$1:$1,0)))</f>
        <v/>
      </c>
      <c r="AO343" s="61" t="str">
        <f>IF(INDEX(Include!$1:$1048576,MATCH($A343,Include!$A:$A,0),MATCH(AO$1,Include!$1:$1,0))=0,
"", INDEX('Data Entry'!$1:$1048576,MATCH($A343,'Data Entry'!$A:$A,0),MATCH(AO$1&amp;"After",'Data Entry'!$1:$1,0)))</f>
        <v/>
      </c>
      <c r="AP343" s="61" t="str">
        <f>IF(INDEX(Include!$1:$1048576,MATCH($A343,Include!$A:$A,0),MATCH(AP$1,Include!$1:$1,0))=0,
"", INDEX('Data Entry'!$1:$1048576,MATCH($A343,'Data Entry'!$A:$A,0),MATCH(AP$1&amp;"After",'Data Entry'!$1:$1,0)))</f>
        <v/>
      </c>
      <c r="AQ343" s="61" t="str">
        <f>IF(INDEX(Include!$1:$1048576,MATCH($A343,Include!$A:$A,0),MATCH(AQ$1,Include!$1:$1,0))=0,
"", INDEX('Data Entry'!$1:$1048576,MATCH($A343,'Data Entry'!$A:$A,0),MATCH(AQ$1&amp;"After",'Data Entry'!$1:$1,0)))</f>
        <v/>
      </c>
    </row>
    <row r="344" spans="1:43" x14ac:dyDescent="0.35">
      <c r="A344" s="70">
        <f>'Data Entry'!A348</f>
        <v>343</v>
      </c>
      <c r="B344" s="61" t="str">
        <f>IF(INDEX(Include!$1:$1048576,MATCH($A344,Include!$A:$A,0),MATCH(B$1,Include!$1:$1,0))=0,
"", INDEX('Data Entry'!$1:$1048576,MATCH($A344,'Data Entry'!$A:$A,0),MATCH(B$1&amp;"After",'Data Entry'!$1:$1,0)))</f>
        <v/>
      </c>
      <c r="C344" s="61" t="str">
        <f>IF(INDEX(Include!$1:$1048576,MATCH($A344,Include!$A:$A,0),MATCH(C$1,Include!$1:$1,0))=0,
"", INDEX('Data Entry'!$1:$1048576,MATCH($A344,'Data Entry'!$A:$A,0),MATCH(C$1&amp;"After",'Data Entry'!$1:$1,0)))</f>
        <v/>
      </c>
      <c r="D344" s="61" t="str">
        <f>IF(INDEX(Include!$1:$1048576,MATCH($A344,Include!$A:$A,0),MATCH(D$1,Include!$1:$1,0))=0,
"", INDEX('Data Entry'!$1:$1048576,MATCH($A344,'Data Entry'!$A:$A,0),MATCH(D$1&amp;"After",'Data Entry'!$1:$1,0)))</f>
        <v/>
      </c>
      <c r="E344" s="61" t="str">
        <f>IF(INDEX(Include!$1:$1048576,MATCH($A344,Include!$A:$A,0),MATCH(E$1,Include!$1:$1,0))=0,
"", INDEX('Data Entry'!$1:$1048576,MATCH($A344,'Data Entry'!$A:$A,0),MATCH(E$1&amp;"After",'Data Entry'!$1:$1,0)))</f>
        <v/>
      </c>
      <c r="F344" s="61" t="str">
        <f>IF(INDEX(Include!$1:$1048576,MATCH($A344,Include!$A:$A,0),MATCH(F$1,Include!$1:$1,0))=0,
"", INDEX('Data Entry'!$1:$1048576,MATCH($A344,'Data Entry'!$A:$A,0),MATCH(F$1&amp;"After",'Data Entry'!$1:$1,0)))</f>
        <v/>
      </c>
      <c r="G344" s="61" t="str">
        <f>IF(INDEX(Include!$1:$1048576,MATCH($A344,Include!$A:$A,0),MATCH(G$1,Include!$1:$1,0))=0,
"", INDEX('Data Entry'!$1:$1048576,MATCH($A344,'Data Entry'!$A:$A,0),MATCH(G$1&amp;"After",'Data Entry'!$1:$1,0)))</f>
        <v/>
      </c>
      <c r="H344" s="61" t="str">
        <f>IF(INDEX(Include!$1:$1048576,MATCH($A344,Include!$A:$A,0),MATCH(H$1,Include!$1:$1,0))=0,
"", INDEX('Data Entry'!$1:$1048576,MATCH($A344,'Data Entry'!$A:$A,0),MATCH(H$1&amp;"After",'Data Entry'!$1:$1,0)))</f>
        <v/>
      </c>
      <c r="I344" s="61" t="str">
        <f>IF(INDEX(Include!$1:$1048576,MATCH($A344,Include!$A:$A,0),MATCH(I$1,Include!$1:$1,0))=0,
"", INDEX('Data Entry'!$1:$1048576,MATCH($A344,'Data Entry'!$A:$A,0),MATCH(I$1&amp;"After",'Data Entry'!$1:$1,0)))</f>
        <v/>
      </c>
      <c r="J344" s="61" t="str">
        <f>IF(INDEX(Include!$1:$1048576,MATCH($A344,Include!$A:$A,0),MATCH(J$1,Include!$1:$1,0))=0,
"", INDEX('Data Entry'!$1:$1048576,MATCH($A344,'Data Entry'!$A:$A,0),MATCH(J$1&amp;"After",'Data Entry'!$1:$1,0)))</f>
        <v/>
      </c>
      <c r="K344" s="61" t="str">
        <f>IF(INDEX(Include!$1:$1048576,MATCH($A344,Include!$A:$A,0),MATCH(K$1,Include!$1:$1,0))=0,
"", INDEX('Data Entry'!$1:$1048576,MATCH($A344,'Data Entry'!$A:$A,0),MATCH(K$1&amp;"After",'Data Entry'!$1:$1,0)))</f>
        <v/>
      </c>
      <c r="L344" s="61" t="str">
        <f>IF(INDEX(Include!$1:$1048576,MATCH($A344,Include!$A:$A,0),MATCH(L$1,Include!$1:$1,0))=0,
"", INDEX('Data Entry'!$1:$1048576,MATCH($A344,'Data Entry'!$A:$A,0),MATCH(L$1&amp;"After",'Data Entry'!$1:$1,0)))</f>
        <v/>
      </c>
      <c r="M344" s="61" t="str">
        <f>IF(INDEX(Include!$1:$1048576,MATCH($A344,Include!$A:$A,0),MATCH(M$1,Include!$1:$1,0))=0,
"", INDEX('Data Entry'!$1:$1048576,MATCH($A344,'Data Entry'!$A:$A,0),MATCH(M$1&amp;"After",'Data Entry'!$1:$1,0)))</f>
        <v/>
      </c>
      <c r="N344" s="61" t="str">
        <f>IF(INDEX(Include!$1:$1048576,MATCH($A344,Include!$A:$A,0),MATCH(N$1,Include!$1:$1,0))=0,
"", INDEX('Data Entry'!$1:$1048576,MATCH($A344,'Data Entry'!$A:$A,0),MATCH(N$1&amp;"After",'Data Entry'!$1:$1,0)))</f>
        <v/>
      </c>
      <c r="O344" s="61" t="str">
        <f>IF(INDEX(Include!$1:$1048576,MATCH($A344,Include!$A:$A,0),MATCH(O$1,Include!$1:$1,0))=0,
"", INDEX('Data Entry'!$1:$1048576,MATCH($A344,'Data Entry'!$A:$A,0),MATCH(O$1&amp;"After",'Data Entry'!$1:$1,0)))</f>
        <v/>
      </c>
      <c r="P344" s="61" t="str">
        <f>IF(INDEX(Include!$1:$1048576,MATCH($A344,Include!$A:$A,0),MATCH(P$1,Include!$1:$1,0))=0,
"", INDEX('Data Entry'!$1:$1048576,MATCH($A344,'Data Entry'!$A:$A,0),MATCH(P$1&amp;"After",'Data Entry'!$1:$1,0)))</f>
        <v/>
      </c>
      <c r="Q344" s="61" t="str">
        <f>IF(INDEX(Include!$1:$1048576,MATCH($A344,Include!$A:$A,0),MATCH(Q$1,Include!$1:$1,0))=0,
"", INDEX('Data Entry'!$1:$1048576,MATCH($A344,'Data Entry'!$A:$A,0),MATCH(Q$1&amp;"After",'Data Entry'!$1:$1,0)))</f>
        <v/>
      </c>
      <c r="R344" s="61" t="str">
        <f>IF(INDEX(Include!$1:$1048576,MATCH($A344,Include!$A:$A,0),MATCH(R$1,Include!$1:$1,0))=0,
"", INDEX('Data Entry'!$1:$1048576,MATCH($A344,'Data Entry'!$A:$A,0),MATCH(R$1&amp;"After",'Data Entry'!$1:$1,0)))</f>
        <v/>
      </c>
      <c r="S344" s="61" t="e">
        <f>IF(INDEX(Include!$1:$1048576,MATCH($A344,Include!$A:$A,0),MATCH(S$1,Include!$1:$1,0))=0,
"", INDEX('Data Entry'!$1:$1048576,MATCH($A344,'Data Entry'!$A:$A,0),MATCH(S$1&amp;"After",'Data Entry'!$1:$1,0)))</f>
        <v>#N/A</v>
      </c>
      <c r="T344" s="61" t="e">
        <f>IF(INDEX(Include!$1:$1048576,MATCH($A344,Include!$A:$A,0),MATCH(T$1,Include!$1:$1,0))=0,
"", INDEX('Data Entry'!$1:$1048576,MATCH($A344,'Data Entry'!$A:$A,0),MATCH(T$1&amp;"After",'Data Entry'!$1:$1,0)))</f>
        <v>#N/A</v>
      </c>
      <c r="U344" s="61" t="e">
        <f>IF(INDEX(Include!$1:$1048576,MATCH($A344,Include!$A:$A,0),MATCH(U$1,Include!$1:$1,0))=0,
"", INDEX('Data Entry'!$1:$1048576,MATCH($A344,'Data Entry'!$A:$A,0),MATCH(U$1&amp;"After",'Data Entry'!$1:$1,0)))</f>
        <v>#N/A</v>
      </c>
      <c r="V344" s="61" t="e">
        <f>IF(INDEX(Include!$1:$1048576,MATCH($A344,Include!$A:$A,0),MATCH(V$1,Include!$1:$1,0))=0,
"", INDEX('Data Entry'!$1:$1048576,MATCH($A344,'Data Entry'!$A:$A,0),MATCH(V$1&amp;"After",'Data Entry'!$1:$1,0)))</f>
        <v>#N/A</v>
      </c>
      <c r="W344" s="61" t="e">
        <f>IF(INDEX(Include!$1:$1048576,MATCH($A344,Include!$A:$A,0),MATCH(W$1,Include!$1:$1,0))=0,
"", INDEX('Data Entry'!$1:$1048576,MATCH($A344,'Data Entry'!$A:$A,0),MATCH(W$1&amp;"After",'Data Entry'!$1:$1,0)))</f>
        <v>#N/A</v>
      </c>
      <c r="X344" s="61" t="e">
        <f>IF(INDEX(Include!$1:$1048576,MATCH($A344,Include!$A:$A,0),MATCH(X$1,Include!$1:$1,0))=0,
"", INDEX('Data Entry'!$1:$1048576,MATCH($A344,'Data Entry'!$A:$A,0),MATCH(X$1&amp;"After",'Data Entry'!$1:$1,0)))</f>
        <v>#N/A</v>
      </c>
      <c r="Y344" s="61" t="e">
        <f>IF(INDEX(Include!$1:$1048576,MATCH($A344,Include!$A:$A,0),MATCH(Y$1,Include!$1:$1,0))=0,
"", INDEX('Data Entry'!$1:$1048576,MATCH($A344,'Data Entry'!$A:$A,0),MATCH(Y$1&amp;"After",'Data Entry'!$1:$1,0)))</f>
        <v>#N/A</v>
      </c>
      <c r="Z344" s="61" t="e">
        <f>IF(INDEX(Include!$1:$1048576,MATCH($A344,Include!$A:$A,0),MATCH(Z$1,Include!$1:$1,0))=0,
"", INDEX('Data Entry'!$1:$1048576,MATCH($A344,'Data Entry'!$A:$A,0),MATCH(Z$1&amp;"After",'Data Entry'!$1:$1,0)))</f>
        <v>#N/A</v>
      </c>
      <c r="AA344" s="61" t="e">
        <f>IF(INDEX(Include!$1:$1048576,MATCH($A344,Include!$A:$A,0),MATCH(AA$1,Include!$1:$1,0))=0,
"", INDEX('Data Entry'!$1:$1048576,MATCH($A344,'Data Entry'!$A:$A,0),MATCH(AA$1&amp;"After",'Data Entry'!$1:$1,0)))</f>
        <v>#N/A</v>
      </c>
      <c r="AB344" s="61" t="e">
        <f>IF(INDEX(Include!$1:$1048576,MATCH($A344,Include!$A:$A,0),MATCH(AB$1,Include!$1:$1,0))=0,
"", INDEX('Data Entry'!$1:$1048576,MATCH($A344,'Data Entry'!$A:$A,0),MATCH(AB$1&amp;"After",'Data Entry'!$1:$1,0)))</f>
        <v>#N/A</v>
      </c>
      <c r="AC344" s="61" t="e">
        <f>IF(INDEX(Include!$1:$1048576,MATCH($A344,Include!$A:$A,0),MATCH(AC$1,Include!$1:$1,0))=0,
"", INDEX('Data Entry'!$1:$1048576,MATCH($A344,'Data Entry'!$A:$A,0),MATCH(AC$1&amp;"After",'Data Entry'!$1:$1,0)))</f>
        <v>#N/A</v>
      </c>
      <c r="AD344" s="61" t="e">
        <f>IF(INDEX(Include!$1:$1048576,MATCH($A344,Include!$A:$A,0),MATCH(AD$1,Include!$1:$1,0))=0,
"", INDEX('Data Entry'!$1:$1048576,MATCH($A344,'Data Entry'!$A:$A,0),MATCH(AD$1&amp;"After",'Data Entry'!$1:$1,0)))</f>
        <v>#N/A</v>
      </c>
      <c r="AE344" s="61" t="e">
        <f>IF(INDEX(Include!$1:$1048576,MATCH($A344,Include!$A:$A,0),MATCH(AE$1,Include!$1:$1,0))=0,
"", INDEX('Data Entry'!$1:$1048576,MATCH($A344,'Data Entry'!$A:$A,0),MATCH(AE$1&amp;"After",'Data Entry'!$1:$1,0)))</f>
        <v>#N/A</v>
      </c>
      <c r="AF344" s="61" t="e">
        <f>IF(INDEX(Include!$1:$1048576,MATCH($A344,Include!$A:$A,0),MATCH(AF$1,Include!$1:$1,0))=0,
"", INDEX('Data Entry'!$1:$1048576,MATCH($A344,'Data Entry'!$A:$A,0),MATCH(AF$1&amp;"After",'Data Entry'!$1:$1,0)))</f>
        <v>#N/A</v>
      </c>
      <c r="AG344" s="61" t="e">
        <f>IF(INDEX(Include!$1:$1048576,MATCH($A344,Include!$A:$A,0),MATCH(AG$1,Include!$1:$1,0))=0,
"", INDEX('Data Entry'!$1:$1048576,MATCH($A344,'Data Entry'!$A:$A,0),MATCH(AG$1&amp;"After",'Data Entry'!$1:$1,0)))</f>
        <v>#N/A</v>
      </c>
      <c r="AH344" s="61" t="e">
        <f>IF(INDEX(Include!$1:$1048576,MATCH($A344,Include!$A:$A,0),MATCH(AH$1,Include!$1:$1,0))=0,
"", INDEX('Data Entry'!$1:$1048576,MATCH($A344,'Data Entry'!$A:$A,0),MATCH(AH$1&amp;"After",'Data Entry'!$1:$1,0)))</f>
        <v>#N/A</v>
      </c>
      <c r="AI344" s="61" t="e">
        <f>IF(INDEX(Include!$1:$1048576,MATCH($A344,Include!$A:$A,0),MATCH(AI$1,Include!$1:$1,0))=0,
"", INDEX('Data Entry'!$1:$1048576,MATCH($A344,'Data Entry'!$A:$A,0),MATCH(AI$1&amp;"After",'Data Entry'!$1:$1,0)))</f>
        <v>#N/A</v>
      </c>
      <c r="AJ344" s="61" t="e">
        <f>IF(INDEX(Include!$1:$1048576,MATCH($A344,Include!$A:$A,0),MATCH(AJ$1,Include!$1:$1,0))=0,
"", INDEX('Data Entry'!$1:$1048576,MATCH($A344,'Data Entry'!$A:$A,0),MATCH(AJ$1&amp;"After",'Data Entry'!$1:$1,0)))</f>
        <v>#N/A</v>
      </c>
      <c r="AK344" s="61" t="str">
        <f>IF(INDEX(Include!$1:$1048576,MATCH($A344,Include!$A:$A,0),MATCH(AK$1,Include!$1:$1,0))=0,
"", INDEX('Data Entry'!$1:$1048576,MATCH($A344,'Data Entry'!$A:$A,0),MATCH(AK$1&amp;"After",'Data Entry'!$1:$1,0)))</f>
        <v/>
      </c>
      <c r="AL344" s="61" t="str">
        <f>IF(INDEX(Include!$1:$1048576,MATCH($A344,Include!$A:$A,0),MATCH(AL$1,Include!$1:$1,0))=0,
"", INDEX('Data Entry'!$1:$1048576,MATCH($A344,'Data Entry'!$A:$A,0),MATCH(AL$1&amp;"After",'Data Entry'!$1:$1,0)))</f>
        <v/>
      </c>
      <c r="AM344" s="61" t="str">
        <f>IF(INDEX(Include!$1:$1048576,MATCH($A344,Include!$A:$A,0),MATCH(AM$1,Include!$1:$1,0))=0,
"", INDEX('Data Entry'!$1:$1048576,MATCH($A344,'Data Entry'!$A:$A,0),MATCH(AM$1&amp;"After",'Data Entry'!$1:$1,0)))</f>
        <v/>
      </c>
      <c r="AN344" s="61" t="str">
        <f>IF(INDEX(Include!$1:$1048576,MATCH($A344,Include!$A:$A,0),MATCH(AN$1,Include!$1:$1,0))=0,
"", INDEX('Data Entry'!$1:$1048576,MATCH($A344,'Data Entry'!$A:$A,0),MATCH(AN$1&amp;"After",'Data Entry'!$1:$1,0)))</f>
        <v/>
      </c>
      <c r="AO344" s="61" t="str">
        <f>IF(INDEX(Include!$1:$1048576,MATCH($A344,Include!$A:$A,0),MATCH(AO$1,Include!$1:$1,0))=0,
"", INDEX('Data Entry'!$1:$1048576,MATCH($A344,'Data Entry'!$A:$A,0),MATCH(AO$1&amp;"After",'Data Entry'!$1:$1,0)))</f>
        <v/>
      </c>
      <c r="AP344" s="61" t="str">
        <f>IF(INDEX(Include!$1:$1048576,MATCH($A344,Include!$A:$A,0),MATCH(AP$1,Include!$1:$1,0))=0,
"", INDEX('Data Entry'!$1:$1048576,MATCH($A344,'Data Entry'!$A:$A,0),MATCH(AP$1&amp;"After",'Data Entry'!$1:$1,0)))</f>
        <v/>
      </c>
      <c r="AQ344" s="61" t="str">
        <f>IF(INDEX(Include!$1:$1048576,MATCH($A344,Include!$A:$A,0),MATCH(AQ$1,Include!$1:$1,0))=0,
"", INDEX('Data Entry'!$1:$1048576,MATCH($A344,'Data Entry'!$A:$A,0),MATCH(AQ$1&amp;"After",'Data Entry'!$1:$1,0)))</f>
        <v/>
      </c>
    </row>
    <row r="345" spans="1:43" x14ac:dyDescent="0.35">
      <c r="A345" s="70">
        <f>'Data Entry'!A349</f>
        <v>344</v>
      </c>
      <c r="B345" s="61" t="str">
        <f>IF(INDEX(Include!$1:$1048576,MATCH($A345,Include!$A:$A,0),MATCH(B$1,Include!$1:$1,0))=0,
"", INDEX('Data Entry'!$1:$1048576,MATCH($A345,'Data Entry'!$A:$A,0),MATCH(B$1&amp;"After",'Data Entry'!$1:$1,0)))</f>
        <v/>
      </c>
      <c r="C345" s="61" t="str">
        <f>IF(INDEX(Include!$1:$1048576,MATCH($A345,Include!$A:$A,0),MATCH(C$1,Include!$1:$1,0))=0,
"", INDEX('Data Entry'!$1:$1048576,MATCH($A345,'Data Entry'!$A:$A,0),MATCH(C$1&amp;"After",'Data Entry'!$1:$1,0)))</f>
        <v/>
      </c>
      <c r="D345" s="61" t="str">
        <f>IF(INDEX(Include!$1:$1048576,MATCH($A345,Include!$A:$A,0),MATCH(D$1,Include!$1:$1,0))=0,
"", INDEX('Data Entry'!$1:$1048576,MATCH($A345,'Data Entry'!$A:$A,0),MATCH(D$1&amp;"After",'Data Entry'!$1:$1,0)))</f>
        <v/>
      </c>
      <c r="E345" s="61" t="str">
        <f>IF(INDEX(Include!$1:$1048576,MATCH($A345,Include!$A:$A,0),MATCH(E$1,Include!$1:$1,0))=0,
"", INDEX('Data Entry'!$1:$1048576,MATCH($A345,'Data Entry'!$A:$A,0),MATCH(E$1&amp;"After",'Data Entry'!$1:$1,0)))</f>
        <v/>
      </c>
      <c r="F345" s="61" t="str">
        <f>IF(INDEX(Include!$1:$1048576,MATCH($A345,Include!$A:$A,0),MATCH(F$1,Include!$1:$1,0))=0,
"", INDEX('Data Entry'!$1:$1048576,MATCH($A345,'Data Entry'!$A:$A,0),MATCH(F$1&amp;"After",'Data Entry'!$1:$1,0)))</f>
        <v/>
      </c>
      <c r="G345" s="61" t="str">
        <f>IF(INDEX(Include!$1:$1048576,MATCH($A345,Include!$A:$A,0),MATCH(G$1,Include!$1:$1,0))=0,
"", INDEX('Data Entry'!$1:$1048576,MATCH($A345,'Data Entry'!$A:$A,0),MATCH(G$1&amp;"After",'Data Entry'!$1:$1,0)))</f>
        <v/>
      </c>
      <c r="H345" s="61" t="str">
        <f>IF(INDEX(Include!$1:$1048576,MATCH($A345,Include!$A:$A,0),MATCH(H$1,Include!$1:$1,0))=0,
"", INDEX('Data Entry'!$1:$1048576,MATCH($A345,'Data Entry'!$A:$A,0),MATCH(H$1&amp;"After",'Data Entry'!$1:$1,0)))</f>
        <v/>
      </c>
      <c r="I345" s="61" t="str">
        <f>IF(INDEX(Include!$1:$1048576,MATCH($A345,Include!$A:$A,0),MATCH(I$1,Include!$1:$1,0))=0,
"", INDEX('Data Entry'!$1:$1048576,MATCH($A345,'Data Entry'!$A:$A,0),MATCH(I$1&amp;"After",'Data Entry'!$1:$1,0)))</f>
        <v/>
      </c>
      <c r="J345" s="61" t="str">
        <f>IF(INDEX(Include!$1:$1048576,MATCH($A345,Include!$A:$A,0),MATCH(J$1,Include!$1:$1,0))=0,
"", INDEX('Data Entry'!$1:$1048576,MATCH($A345,'Data Entry'!$A:$A,0),MATCH(J$1&amp;"After",'Data Entry'!$1:$1,0)))</f>
        <v/>
      </c>
      <c r="K345" s="61" t="str">
        <f>IF(INDEX(Include!$1:$1048576,MATCH($A345,Include!$A:$A,0),MATCH(K$1,Include!$1:$1,0))=0,
"", INDEX('Data Entry'!$1:$1048576,MATCH($A345,'Data Entry'!$A:$A,0),MATCH(K$1&amp;"After",'Data Entry'!$1:$1,0)))</f>
        <v/>
      </c>
      <c r="L345" s="61" t="str">
        <f>IF(INDEX(Include!$1:$1048576,MATCH($A345,Include!$A:$A,0),MATCH(L$1,Include!$1:$1,0))=0,
"", INDEX('Data Entry'!$1:$1048576,MATCH($A345,'Data Entry'!$A:$A,0),MATCH(L$1&amp;"After",'Data Entry'!$1:$1,0)))</f>
        <v/>
      </c>
      <c r="M345" s="61" t="str">
        <f>IF(INDEX(Include!$1:$1048576,MATCH($A345,Include!$A:$A,0),MATCH(M$1,Include!$1:$1,0))=0,
"", INDEX('Data Entry'!$1:$1048576,MATCH($A345,'Data Entry'!$A:$A,0),MATCH(M$1&amp;"After",'Data Entry'!$1:$1,0)))</f>
        <v/>
      </c>
      <c r="N345" s="61" t="str">
        <f>IF(INDEX(Include!$1:$1048576,MATCH($A345,Include!$A:$A,0),MATCH(N$1,Include!$1:$1,0))=0,
"", INDEX('Data Entry'!$1:$1048576,MATCH($A345,'Data Entry'!$A:$A,0),MATCH(N$1&amp;"After",'Data Entry'!$1:$1,0)))</f>
        <v/>
      </c>
      <c r="O345" s="61" t="str">
        <f>IF(INDEX(Include!$1:$1048576,MATCH($A345,Include!$A:$A,0),MATCH(O$1,Include!$1:$1,0))=0,
"", INDEX('Data Entry'!$1:$1048576,MATCH($A345,'Data Entry'!$A:$A,0),MATCH(O$1&amp;"After",'Data Entry'!$1:$1,0)))</f>
        <v/>
      </c>
      <c r="P345" s="61" t="str">
        <f>IF(INDEX(Include!$1:$1048576,MATCH($A345,Include!$A:$A,0),MATCH(P$1,Include!$1:$1,0))=0,
"", INDEX('Data Entry'!$1:$1048576,MATCH($A345,'Data Entry'!$A:$A,0),MATCH(P$1&amp;"After",'Data Entry'!$1:$1,0)))</f>
        <v/>
      </c>
      <c r="Q345" s="61" t="str">
        <f>IF(INDEX(Include!$1:$1048576,MATCH($A345,Include!$A:$A,0),MATCH(Q$1,Include!$1:$1,0))=0,
"", INDEX('Data Entry'!$1:$1048576,MATCH($A345,'Data Entry'!$A:$A,0),MATCH(Q$1&amp;"After",'Data Entry'!$1:$1,0)))</f>
        <v/>
      </c>
      <c r="R345" s="61" t="str">
        <f>IF(INDEX(Include!$1:$1048576,MATCH($A345,Include!$A:$A,0),MATCH(R$1,Include!$1:$1,0))=0,
"", INDEX('Data Entry'!$1:$1048576,MATCH($A345,'Data Entry'!$A:$A,0),MATCH(R$1&amp;"After",'Data Entry'!$1:$1,0)))</f>
        <v/>
      </c>
      <c r="S345" s="61" t="e">
        <f>IF(INDEX(Include!$1:$1048576,MATCH($A345,Include!$A:$A,0),MATCH(S$1,Include!$1:$1,0))=0,
"", INDEX('Data Entry'!$1:$1048576,MATCH($A345,'Data Entry'!$A:$A,0),MATCH(S$1&amp;"After",'Data Entry'!$1:$1,0)))</f>
        <v>#N/A</v>
      </c>
      <c r="T345" s="61" t="e">
        <f>IF(INDEX(Include!$1:$1048576,MATCH($A345,Include!$A:$A,0),MATCH(T$1,Include!$1:$1,0))=0,
"", INDEX('Data Entry'!$1:$1048576,MATCH($A345,'Data Entry'!$A:$A,0),MATCH(T$1&amp;"After",'Data Entry'!$1:$1,0)))</f>
        <v>#N/A</v>
      </c>
      <c r="U345" s="61" t="e">
        <f>IF(INDEX(Include!$1:$1048576,MATCH($A345,Include!$A:$A,0),MATCH(U$1,Include!$1:$1,0))=0,
"", INDEX('Data Entry'!$1:$1048576,MATCH($A345,'Data Entry'!$A:$A,0),MATCH(U$1&amp;"After",'Data Entry'!$1:$1,0)))</f>
        <v>#N/A</v>
      </c>
      <c r="V345" s="61" t="e">
        <f>IF(INDEX(Include!$1:$1048576,MATCH($A345,Include!$A:$A,0),MATCH(V$1,Include!$1:$1,0))=0,
"", INDEX('Data Entry'!$1:$1048576,MATCH($A345,'Data Entry'!$A:$A,0),MATCH(V$1&amp;"After",'Data Entry'!$1:$1,0)))</f>
        <v>#N/A</v>
      </c>
      <c r="W345" s="61" t="e">
        <f>IF(INDEX(Include!$1:$1048576,MATCH($A345,Include!$A:$A,0),MATCH(W$1,Include!$1:$1,0))=0,
"", INDEX('Data Entry'!$1:$1048576,MATCH($A345,'Data Entry'!$A:$A,0),MATCH(W$1&amp;"After",'Data Entry'!$1:$1,0)))</f>
        <v>#N/A</v>
      </c>
      <c r="X345" s="61" t="e">
        <f>IF(INDEX(Include!$1:$1048576,MATCH($A345,Include!$A:$A,0),MATCH(X$1,Include!$1:$1,0))=0,
"", INDEX('Data Entry'!$1:$1048576,MATCH($A345,'Data Entry'!$A:$A,0),MATCH(X$1&amp;"After",'Data Entry'!$1:$1,0)))</f>
        <v>#N/A</v>
      </c>
      <c r="Y345" s="61" t="e">
        <f>IF(INDEX(Include!$1:$1048576,MATCH($A345,Include!$A:$A,0),MATCH(Y$1,Include!$1:$1,0))=0,
"", INDEX('Data Entry'!$1:$1048576,MATCH($A345,'Data Entry'!$A:$A,0),MATCH(Y$1&amp;"After",'Data Entry'!$1:$1,0)))</f>
        <v>#N/A</v>
      </c>
      <c r="Z345" s="61" t="e">
        <f>IF(INDEX(Include!$1:$1048576,MATCH($A345,Include!$A:$A,0),MATCH(Z$1,Include!$1:$1,0))=0,
"", INDEX('Data Entry'!$1:$1048576,MATCH($A345,'Data Entry'!$A:$A,0),MATCH(Z$1&amp;"After",'Data Entry'!$1:$1,0)))</f>
        <v>#N/A</v>
      </c>
      <c r="AA345" s="61" t="e">
        <f>IF(INDEX(Include!$1:$1048576,MATCH($A345,Include!$A:$A,0),MATCH(AA$1,Include!$1:$1,0))=0,
"", INDEX('Data Entry'!$1:$1048576,MATCH($A345,'Data Entry'!$A:$A,0),MATCH(AA$1&amp;"After",'Data Entry'!$1:$1,0)))</f>
        <v>#N/A</v>
      </c>
      <c r="AB345" s="61" t="e">
        <f>IF(INDEX(Include!$1:$1048576,MATCH($A345,Include!$A:$A,0),MATCH(AB$1,Include!$1:$1,0))=0,
"", INDEX('Data Entry'!$1:$1048576,MATCH($A345,'Data Entry'!$A:$A,0),MATCH(AB$1&amp;"After",'Data Entry'!$1:$1,0)))</f>
        <v>#N/A</v>
      </c>
      <c r="AC345" s="61" t="e">
        <f>IF(INDEX(Include!$1:$1048576,MATCH($A345,Include!$A:$A,0),MATCH(AC$1,Include!$1:$1,0))=0,
"", INDEX('Data Entry'!$1:$1048576,MATCH($A345,'Data Entry'!$A:$A,0),MATCH(AC$1&amp;"After",'Data Entry'!$1:$1,0)))</f>
        <v>#N/A</v>
      </c>
      <c r="AD345" s="61" t="e">
        <f>IF(INDEX(Include!$1:$1048576,MATCH($A345,Include!$A:$A,0),MATCH(AD$1,Include!$1:$1,0))=0,
"", INDEX('Data Entry'!$1:$1048576,MATCH($A345,'Data Entry'!$A:$A,0),MATCH(AD$1&amp;"After",'Data Entry'!$1:$1,0)))</f>
        <v>#N/A</v>
      </c>
      <c r="AE345" s="61" t="e">
        <f>IF(INDEX(Include!$1:$1048576,MATCH($A345,Include!$A:$A,0),MATCH(AE$1,Include!$1:$1,0))=0,
"", INDEX('Data Entry'!$1:$1048576,MATCH($A345,'Data Entry'!$A:$A,0),MATCH(AE$1&amp;"After",'Data Entry'!$1:$1,0)))</f>
        <v>#N/A</v>
      </c>
      <c r="AF345" s="61" t="e">
        <f>IF(INDEX(Include!$1:$1048576,MATCH($A345,Include!$A:$A,0),MATCH(AF$1,Include!$1:$1,0))=0,
"", INDEX('Data Entry'!$1:$1048576,MATCH($A345,'Data Entry'!$A:$A,0),MATCH(AF$1&amp;"After",'Data Entry'!$1:$1,0)))</f>
        <v>#N/A</v>
      </c>
      <c r="AG345" s="61" t="e">
        <f>IF(INDEX(Include!$1:$1048576,MATCH($A345,Include!$A:$A,0),MATCH(AG$1,Include!$1:$1,0))=0,
"", INDEX('Data Entry'!$1:$1048576,MATCH($A345,'Data Entry'!$A:$A,0),MATCH(AG$1&amp;"After",'Data Entry'!$1:$1,0)))</f>
        <v>#N/A</v>
      </c>
      <c r="AH345" s="61" t="e">
        <f>IF(INDEX(Include!$1:$1048576,MATCH($A345,Include!$A:$A,0),MATCH(AH$1,Include!$1:$1,0))=0,
"", INDEX('Data Entry'!$1:$1048576,MATCH($A345,'Data Entry'!$A:$A,0),MATCH(AH$1&amp;"After",'Data Entry'!$1:$1,0)))</f>
        <v>#N/A</v>
      </c>
      <c r="AI345" s="61" t="e">
        <f>IF(INDEX(Include!$1:$1048576,MATCH($A345,Include!$A:$A,0),MATCH(AI$1,Include!$1:$1,0))=0,
"", INDEX('Data Entry'!$1:$1048576,MATCH($A345,'Data Entry'!$A:$A,0),MATCH(AI$1&amp;"After",'Data Entry'!$1:$1,0)))</f>
        <v>#N/A</v>
      </c>
      <c r="AJ345" s="61" t="e">
        <f>IF(INDEX(Include!$1:$1048576,MATCH($A345,Include!$A:$A,0),MATCH(AJ$1,Include!$1:$1,0))=0,
"", INDEX('Data Entry'!$1:$1048576,MATCH($A345,'Data Entry'!$A:$A,0),MATCH(AJ$1&amp;"After",'Data Entry'!$1:$1,0)))</f>
        <v>#N/A</v>
      </c>
      <c r="AK345" s="61" t="str">
        <f>IF(INDEX(Include!$1:$1048576,MATCH($A345,Include!$A:$A,0),MATCH(AK$1,Include!$1:$1,0))=0,
"", INDEX('Data Entry'!$1:$1048576,MATCH($A345,'Data Entry'!$A:$A,0),MATCH(AK$1&amp;"After",'Data Entry'!$1:$1,0)))</f>
        <v/>
      </c>
      <c r="AL345" s="61" t="str">
        <f>IF(INDEX(Include!$1:$1048576,MATCH($A345,Include!$A:$A,0),MATCH(AL$1,Include!$1:$1,0))=0,
"", INDEX('Data Entry'!$1:$1048576,MATCH($A345,'Data Entry'!$A:$A,0),MATCH(AL$1&amp;"After",'Data Entry'!$1:$1,0)))</f>
        <v/>
      </c>
      <c r="AM345" s="61" t="str">
        <f>IF(INDEX(Include!$1:$1048576,MATCH($A345,Include!$A:$A,0),MATCH(AM$1,Include!$1:$1,0))=0,
"", INDEX('Data Entry'!$1:$1048576,MATCH($A345,'Data Entry'!$A:$A,0),MATCH(AM$1&amp;"After",'Data Entry'!$1:$1,0)))</f>
        <v/>
      </c>
      <c r="AN345" s="61" t="str">
        <f>IF(INDEX(Include!$1:$1048576,MATCH($A345,Include!$A:$A,0),MATCH(AN$1,Include!$1:$1,0))=0,
"", INDEX('Data Entry'!$1:$1048576,MATCH($A345,'Data Entry'!$A:$A,0),MATCH(AN$1&amp;"After",'Data Entry'!$1:$1,0)))</f>
        <v/>
      </c>
      <c r="AO345" s="61" t="str">
        <f>IF(INDEX(Include!$1:$1048576,MATCH($A345,Include!$A:$A,0),MATCH(AO$1,Include!$1:$1,0))=0,
"", INDEX('Data Entry'!$1:$1048576,MATCH($A345,'Data Entry'!$A:$A,0),MATCH(AO$1&amp;"After",'Data Entry'!$1:$1,0)))</f>
        <v/>
      </c>
      <c r="AP345" s="61" t="str">
        <f>IF(INDEX(Include!$1:$1048576,MATCH($A345,Include!$A:$A,0),MATCH(AP$1,Include!$1:$1,0))=0,
"", INDEX('Data Entry'!$1:$1048576,MATCH($A345,'Data Entry'!$A:$A,0),MATCH(AP$1&amp;"After",'Data Entry'!$1:$1,0)))</f>
        <v/>
      </c>
      <c r="AQ345" s="61" t="str">
        <f>IF(INDEX(Include!$1:$1048576,MATCH($A345,Include!$A:$A,0),MATCH(AQ$1,Include!$1:$1,0))=0,
"", INDEX('Data Entry'!$1:$1048576,MATCH($A345,'Data Entry'!$A:$A,0),MATCH(AQ$1&amp;"After",'Data Entry'!$1:$1,0)))</f>
        <v/>
      </c>
    </row>
    <row r="346" spans="1:43" x14ac:dyDescent="0.35">
      <c r="A346" s="70">
        <f>'Data Entry'!A350</f>
        <v>345</v>
      </c>
      <c r="B346" s="61" t="str">
        <f>IF(INDEX(Include!$1:$1048576,MATCH($A346,Include!$A:$A,0),MATCH(B$1,Include!$1:$1,0))=0,
"", INDEX('Data Entry'!$1:$1048576,MATCH($A346,'Data Entry'!$A:$A,0),MATCH(B$1&amp;"After",'Data Entry'!$1:$1,0)))</f>
        <v/>
      </c>
      <c r="C346" s="61" t="str">
        <f>IF(INDEX(Include!$1:$1048576,MATCH($A346,Include!$A:$A,0),MATCH(C$1,Include!$1:$1,0))=0,
"", INDEX('Data Entry'!$1:$1048576,MATCH($A346,'Data Entry'!$A:$A,0),MATCH(C$1&amp;"After",'Data Entry'!$1:$1,0)))</f>
        <v/>
      </c>
      <c r="D346" s="61" t="str">
        <f>IF(INDEX(Include!$1:$1048576,MATCH($A346,Include!$A:$A,0),MATCH(D$1,Include!$1:$1,0))=0,
"", INDEX('Data Entry'!$1:$1048576,MATCH($A346,'Data Entry'!$A:$A,0),MATCH(D$1&amp;"After",'Data Entry'!$1:$1,0)))</f>
        <v/>
      </c>
      <c r="E346" s="61" t="str">
        <f>IF(INDEX(Include!$1:$1048576,MATCH($A346,Include!$A:$A,0),MATCH(E$1,Include!$1:$1,0))=0,
"", INDEX('Data Entry'!$1:$1048576,MATCH($A346,'Data Entry'!$A:$A,0),MATCH(E$1&amp;"After",'Data Entry'!$1:$1,0)))</f>
        <v/>
      </c>
      <c r="F346" s="61" t="str">
        <f>IF(INDEX(Include!$1:$1048576,MATCH($A346,Include!$A:$A,0),MATCH(F$1,Include!$1:$1,0))=0,
"", INDEX('Data Entry'!$1:$1048576,MATCH($A346,'Data Entry'!$A:$A,0),MATCH(F$1&amp;"After",'Data Entry'!$1:$1,0)))</f>
        <v/>
      </c>
      <c r="G346" s="61" t="str">
        <f>IF(INDEX(Include!$1:$1048576,MATCH($A346,Include!$A:$A,0),MATCH(G$1,Include!$1:$1,0))=0,
"", INDEX('Data Entry'!$1:$1048576,MATCH($A346,'Data Entry'!$A:$A,0),MATCH(G$1&amp;"After",'Data Entry'!$1:$1,0)))</f>
        <v/>
      </c>
      <c r="H346" s="61" t="str">
        <f>IF(INDEX(Include!$1:$1048576,MATCH($A346,Include!$A:$A,0),MATCH(H$1,Include!$1:$1,0))=0,
"", INDEX('Data Entry'!$1:$1048576,MATCH($A346,'Data Entry'!$A:$A,0),MATCH(H$1&amp;"After",'Data Entry'!$1:$1,0)))</f>
        <v/>
      </c>
      <c r="I346" s="61" t="str">
        <f>IF(INDEX(Include!$1:$1048576,MATCH($A346,Include!$A:$A,0),MATCH(I$1,Include!$1:$1,0))=0,
"", INDEX('Data Entry'!$1:$1048576,MATCH($A346,'Data Entry'!$A:$A,0),MATCH(I$1&amp;"After",'Data Entry'!$1:$1,0)))</f>
        <v/>
      </c>
      <c r="J346" s="61" t="str">
        <f>IF(INDEX(Include!$1:$1048576,MATCH($A346,Include!$A:$A,0),MATCH(J$1,Include!$1:$1,0))=0,
"", INDEX('Data Entry'!$1:$1048576,MATCH($A346,'Data Entry'!$A:$A,0),MATCH(J$1&amp;"After",'Data Entry'!$1:$1,0)))</f>
        <v/>
      </c>
      <c r="K346" s="61" t="str">
        <f>IF(INDEX(Include!$1:$1048576,MATCH($A346,Include!$A:$A,0),MATCH(K$1,Include!$1:$1,0))=0,
"", INDEX('Data Entry'!$1:$1048576,MATCH($A346,'Data Entry'!$A:$A,0),MATCH(K$1&amp;"After",'Data Entry'!$1:$1,0)))</f>
        <v/>
      </c>
      <c r="L346" s="61" t="str">
        <f>IF(INDEX(Include!$1:$1048576,MATCH($A346,Include!$A:$A,0),MATCH(L$1,Include!$1:$1,0))=0,
"", INDEX('Data Entry'!$1:$1048576,MATCH($A346,'Data Entry'!$A:$A,0),MATCH(L$1&amp;"After",'Data Entry'!$1:$1,0)))</f>
        <v/>
      </c>
      <c r="M346" s="61" t="str">
        <f>IF(INDEX(Include!$1:$1048576,MATCH($A346,Include!$A:$A,0),MATCH(M$1,Include!$1:$1,0))=0,
"", INDEX('Data Entry'!$1:$1048576,MATCH($A346,'Data Entry'!$A:$A,0),MATCH(M$1&amp;"After",'Data Entry'!$1:$1,0)))</f>
        <v/>
      </c>
      <c r="N346" s="61" t="str">
        <f>IF(INDEX(Include!$1:$1048576,MATCH($A346,Include!$A:$A,0),MATCH(N$1,Include!$1:$1,0))=0,
"", INDEX('Data Entry'!$1:$1048576,MATCH($A346,'Data Entry'!$A:$A,0),MATCH(N$1&amp;"After",'Data Entry'!$1:$1,0)))</f>
        <v/>
      </c>
      <c r="O346" s="61" t="str">
        <f>IF(INDEX(Include!$1:$1048576,MATCH($A346,Include!$A:$A,0),MATCH(O$1,Include!$1:$1,0))=0,
"", INDEX('Data Entry'!$1:$1048576,MATCH($A346,'Data Entry'!$A:$A,0),MATCH(O$1&amp;"After",'Data Entry'!$1:$1,0)))</f>
        <v/>
      </c>
      <c r="P346" s="61" t="str">
        <f>IF(INDEX(Include!$1:$1048576,MATCH($A346,Include!$A:$A,0),MATCH(P$1,Include!$1:$1,0))=0,
"", INDEX('Data Entry'!$1:$1048576,MATCH($A346,'Data Entry'!$A:$A,0),MATCH(P$1&amp;"After",'Data Entry'!$1:$1,0)))</f>
        <v/>
      </c>
      <c r="Q346" s="61" t="str">
        <f>IF(INDEX(Include!$1:$1048576,MATCH($A346,Include!$A:$A,0),MATCH(Q$1,Include!$1:$1,0))=0,
"", INDEX('Data Entry'!$1:$1048576,MATCH($A346,'Data Entry'!$A:$A,0),MATCH(Q$1&amp;"After",'Data Entry'!$1:$1,0)))</f>
        <v/>
      </c>
      <c r="R346" s="61" t="str">
        <f>IF(INDEX(Include!$1:$1048576,MATCH($A346,Include!$A:$A,0),MATCH(R$1,Include!$1:$1,0))=0,
"", INDEX('Data Entry'!$1:$1048576,MATCH($A346,'Data Entry'!$A:$A,0),MATCH(R$1&amp;"After",'Data Entry'!$1:$1,0)))</f>
        <v/>
      </c>
      <c r="S346" s="61" t="e">
        <f>IF(INDEX(Include!$1:$1048576,MATCH($A346,Include!$A:$A,0),MATCH(S$1,Include!$1:$1,0))=0,
"", INDEX('Data Entry'!$1:$1048576,MATCH($A346,'Data Entry'!$A:$A,0),MATCH(S$1&amp;"After",'Data Entry'!$1:$1,0)))</f>
        <v>#N/A</v>
      </c>
      <c r="T346" s="61" t="e">
        <f>IF(INDEX(Include!$1:$1048576,MATCH($A346,Include!$A:$A,0),MATCH(T$1,Include!$1:$1,0))=0,
"", INDEX('Data Entry'!$1:$1048576,MATCH($A346,'Data Entry'!$A:$A,0),MATCH(T$1&amp;"After",'Data Entry'!$1:$1,0)))</f>
        <v>#N/A</v>
      </c>
      <c r="U346" s="61" t="e">
        <f>IF(INDEX(Include!$1:$1048576,MATCH($A346,Include!$A:$A,0),MATCH(U$1,Include!$1:$1,0))=0,
"", INDEX('Data Entry'!$1:$1048576,MATCH($A346,'Data Entry'!$A:$A,0),MATCH(U$1&amp;"After",'Data Entry'!$1:$1,0)))</f>
        <v>#N/A</v>
      </c>
      <c r="V346" s="61" t="e">
        <f>IF(INDEX(Include!$1:$1048576,MATCH($A346,Include!$A:$A,0),MATCH(V$1,Include!$1:$1,0))=0,
"", INDEX('Data Entry'!$1:$1048576,MATCH($A346,'Data Entry'!$A:$A,0),MATCH(V$1&amp;"After",'Data Entry'!$1:$1,0)))</f>
        <v>#N/A</v>
      </c>
      <c r="W346" s="61" t="e">
        <f>IF(INDEX(Include!$1:$1048576,MATCH($A346,Include!$A:$A,0),MATCH(W$1,Include!$1:$1,0))=0,
"", INDEX('Data Entry'!$1:$1048576,MATCH($A346,'Data Entry'!$A:$A,0),MATCH(W$1&amp;"After",'Data Entry'!$1:$1,0)))</f>
        <v>#N/A</v>
      </c>
      <c r="X346" s="61" t="e">
        <f>IF(INDEX(Include!$1:$1048576,MATCH($A346,Include!$A:$A,0),MATCH(X$1,Include!$1:$1,0))=0,
"", INDEX('Data Entry'!$1:$1048576,MATCH($A346,'Data Entry'!$A:$A,0),MATCH(X$1&amp;"After",'Data Entry'!$1:$1,0)))</f>
        <v>#N/A</v>
      </c>
      <c r="Y346" s="61" t="e">
        <f>IF(INDEX(Include!$1:$1048576,MATCH($A346,Include!$A:$A,0),MATCH(Y$1,Include!$1:$1,0))=0,
"", INDEX('Data Entry'!$1:$1048576,MATCH($A346,'Data Entry'!$A:$A,0),MATCH(Y$1&amp;"After",'Data Entry'!$1:$1,0)))</f>
        <v>#N/A</v>
      </c>
      <c r="Z346" s="61" t="e">
        <f>IF(INDEX(Include!$1:$1048576,MATCH($A346,Include!$A:$A,0),MATCH(Z$1,Include!$1:$1,0))=0,
"", INDEX('Data Entry'!$1:$1048576,MATCH($A346,'Data Entry'!$A:$A,0),MATCH(Z$1&amp;"After",'Data Entry'!$1:$1,0)))</f>
        <v>#N/A</v>
      </c>
      <c r="AA346" s="61" t="e">
        <f>IF(INDEX(Include!$1:$1048576,MATCH($A346,Include!$A:$A,0),MATCH(AA$1,Include!$1:$1,0))=0,
"", INDEX('Data Entry'!$1:$1048576,MATCH($A346,'Data Entry'!$A:$A,0),MATCH(AA$1&amp;"After",'Data Entry'!$1:$1,0)))</f>
        <v>#N/A</v>
      </c>
      <c r="AB346" s="61" t="e">
        <f>IF(INDEX(Include!$1:$1048576,MATCH($A346,Include!$A:$A,0),MATCH(AB$1,Include!$1:$1,0))=0,
"", INDEX('Data Entry'!$1:$1048576,MATCH($A346,'Data Entry'!$A:$A,0),MATCH(AB$1&amp;"After",'Data Entry'!$1:$1,0)))</f>
        <v>#N/A</v>
      </c>
      <c r="AC346" s="61" t="e">
        <f>IF(INDEX(Include!$1:$1048576,MATCH($A346,Include!$A:$A,0),MATCH(AC$1,Include!$1:$1,0))=0,
"", INDEX('Data Entry'!$1:$1048576,MATCH($A346,'Data Entry'!$A:$A,0),MATCH(AC$1&amp;"After",'Data Entry'!$1:$1,0)))</f>
        <v>#N/A</v>
      </c>
      <c r="AD346" s="61" t="e">
        <f>IF(INDEX(Include!$1:$1048576,MATCH($A346,Include!$A:$A,0),MATCH(AD$1,Include!$1:$1,0))=0,
"", INDEX('Data Entry'!$1:$1048576,MATCH($A346,'Data Entry'!$A:$A,0),MATCH(AD$1&amp;"After",'Data Entry'!$1:$1,0)))</f>
        <v>#N/A</v>
      </c>
      <c r="AE346" s="61" t="e">
        <f>IF(INDEX(Include!$1:$1048576,MATCH($A346,Include!$A:$A,0),MATCH(AE$1,Include!$1:$1,0))=0,
"", INDEX('Data Entry'!$1:$1048576,MATCH($A346,'Data Entry'!$A:$A,0),MATCH(AE$1&amp;"After",'Data Entry'!$1:$1,0)))</f>
        <v>#N/A</v>
      </c>
      <c r="AF346" s="61" t="e">
        <f>IF(INDEX(Include!$1:$1048576,MATCH($A346,Include!$A:$A,0),MATCH(AF$1,Include!$1:$1,0))=0,
"", INDEX('Data Entry'!$1:$1048576,MATCH($A346,'Data Entry'!$A:$A,0),MATCH(AF$1&amp;"After",'Data Entry'!$1:$1,0)))</f>
        <v>#N/A</v>
      </c>
      <c r="AG346" s="61" t="e">
        <f>IF(INDEX(Include!$1:$1048576,MATCH($A346,Include!$A:$A,0),MATCH(AG$1,Include!$1:$1,0))=0,
"", INDEX('Data Entry'!$1:$1048576,MATCH($A346,'Data Entry'!$A:$A,0),MATCH(AG$1&amp;"After",'Data Entry'!$1:$1,0)))</f>
        <v>#N/A</v>
      </c>
      <c r="AH346" s="61" t="e">
        <f>IF(INDEX(Include!$1:$1048576,MATCH($A346,Include!$A:$A,0),MATCH(AH$1,Include!$1:$1,0))=0,
"", INDEX('Data Entry'!$1:$1048576,MATCH($A346,'Data Entry'!$A:$A,0),MATCH(AH$1&amp;"After",'Data Entry'!$1:$1,0)))</f>
        <v>#N/A</v>
      </c>
      <c r="AI346" s="61" t="e">
        <f>IF(INDEX(Include!$1:$1048576,MATCH($A346,Include!$A:$A,0),MATCH(AI$1,Include!$1:$1,0))=0,
"", INDEX('Data Entry'!$1:$1048576,MATCH($A346,'Data Entry'!$A:$A,0),MATCH(AI$1&amp;"After",'Data Entry'!$1:$1,0)))</f>
        <v>#N/A</v>
      </c>
      <c r="AJ346" s="61" t="e">
        <f>IF(INDEX(Include!$1:$1048576,MATCH($A346,Include!$A:$A,0),MATCH(AJ$1,Include!$1:$1,0))=0,
"", INDEX('Data Entry'!$1:$1048576,MATCH($A346,'Data Entry'!$A:$A,0),MATCH(AJ$1&amp;"After",'Data Entry'!$1:$1,0)))</f>
        <v>#N/A</v>
      </c>
      <c r="AK346" s="61" t="str">
        <f>IF(INDEX(Include!$1:$1048576,MATCH($A346,Include!$A:$A,0),MATCH(AK$1,Include!$1:$1,0))=0,
"", INDEX('Data Entry'!$1:$1048576,MATCH($A346,'Data Entry'!$A:$A,0),MATCH(AK$1&amp;"After",'Data Entry'!$1:$1,0)))</f>
        <v/>
      </c>
      <c r="AL346" s="61" t="str">
        <f>IF(INDEX(Include!$1:$1048576,MATCH($A346,Include!$A:$A,0),MATCH(AL$1,Include!$1:$1,0))=0,
"", INDEX('Data Entry'!$1:$1048576,MATCH($A346,'Data Entry'!$A:$A,0),MATCH(AL$1&amp;"After",'Data Entry'!$1:$1,0)))</f>
        <v/>
      </c>
      <c r="AM346" s="61" t="str">
        <f>IF(INDEX(Include!$1:$1048576,MATCH($A346,Include!$A:$A,0),MATCH(AM$1,Include!$1:$1,0))=0,
"", INDEX('Data Entry'!$1:$1048576,MATCH($A346,'Data Entry'!$A:$A,0),MATCH(AM$1&amp;"After",'Data Entry'!$1:$1,0)))</f>
        <v/>
      </c>
      <c r="AN346" s="61" t="str">
        <f>IF(INDEX(Include!$1:$1048576,MATCH($A346,Include!$A:$A,0),MATCH(AN$1,Include!$1:$1,0))=0,
"", INDEX('Data Entry'!$1:$1048576,MATCH($A346,'Data Entry'!$A:$A,0),MATCH(AN$1&amp;"After",'Data Entry'!$1:$1,0)))</f>
        <v/>
      </c>
      <c r="AO346" s="61" t="str">
        <f>IF(INDEX(Include!$1:$1048576,MATCH($A346,Include!$A:$A,0),MATCH(AO$1,Include!$1:$1,0))=0,
"", INDEX('Data Entry'!$1:$1048576,MATCH($A346,'Data Entry'!$A:$A,0),MATCH(AO$1&amp;"After",'Data Entry'!$1:$1,0)))</f>
        <v/>
      </c>
      <c r="AP346" s="61" t="str">
        <f>IF(INDEX(Include!$1:$1048576,MATCH($A346,Include!$A:$A,0),MATCH(AP$1,Include!$1:$1,0))=0,
"", INDEX('Data Entry'!$1:$1048576,MATCH($A346,'Data Entry'!$A:$A,0),MATCH(AP$1&amp;"After",'Data Entry'!$1:$1,0)))</f>
        <v/>
      </c>
      <c r="AQ346" s="61" t="str">
        <f>IF(INDEX(Include!$1:$1048576,MATCH($A346,Include!$A:$A,0),MATCH(AQ$1,Include!$1:$1,0))=0,
"", INDEX('Data Entry'!$1:$1048576,MATCH($A346,'Data Entry'!$A:$A,0),MATCH(AQ$1&amp;"After",'Data Entry'!$1:$1,0)))</f>
        <v/>
      </c>
    </row>
    <row r="347" spans="1:43" x14ac:dyDescent="0.35">
      <c r="A347" s="70">
        <f>'Data Entry'!A351</f>
        <v>346</v>
      </c>
      <c r="B347" s="61" t="str">
        <f>IF(INDEX(Include!$1:$1048576,MATCH($A347,Include!$A:$A,0),MATCH(B$1,Include!$1:$1,0))=0,
"", INDEX('Data Entry'!$1:$1048576,MATCH($A347,'Data Entry'!$A:$A,0),MATCH(B$1&amp;"After",'Data Entry'!$1:$1,0)))</f>
        <v/>
      </c>
      <c r="C347" s="61" t="str">
        <f>IF(INDEX(Include!$1:$1048576,MATCH($A347,Include!$A:$A,0),MATCH(C$1,Include!$1:$1,0))=0,
"", INDEX('Data Entry'!$1:$1048576,MATCH($A347,'Data Entry'!$A:$A,0),MATCH(C$1&amp;"After",'Data Entry'!$1:$1,0)))</f>
        <v/>
      </c>
      <c r="D347" s="61" t="str">
        <f>IF(INDEX(Include!$1:$1048576,MATCH($A347,Include!$A:$A,0),MATCH(D$1,Include!$1:$1,0))=0,
"", INDEX('Data Entry'!$1:$1048576,MATCH($A347,'Data Entry'!$A:$A,0),MATCH(D$1&amp;"After",'Data Entry'!$1:$1,0)))</f>
        <v/>
      </c>
      <c r="E347" s="61" t="str">
        <f>IF(INDEX(Include!$1:$1048576,MATCH($A347,Include!$A:$A,0),MATCH(E$1,Include!$1:$1,0))=0,
"", INDEX('Data Entry'!$1:$1048576,MATCH($A347,'Data Entry'!$A:$A,0),MATCH(E$1&amp;"After",'Data Entry'!$1:$1,0)))</f>
        <v/>
      </c>
      <c r="F347" s="61" t="str">
        <f>IF(INDEX(Include!$1:$1048576,MATCH($A347,Include!$A:$A,0),MATCH(F$1,Include!$1:$1,0))=0,
"", INDEX('Data Entry'!$1:$1048576,MATCH($A347,'Data Entry'!$A:$A,0),MATCH(F$1&amp;"After",'Data Entry'!$1:$1,0)))</f>
        <v/>
      </c>
      <c r="G347" s="61" t="str">
        <f>IF(INDEX(Include!$1:$1048576,MATCH($A347,Include!$A:$A,0),MATCH(G$1,Include!$1:$1,0))=0,
"", INDEX('Data Entry'!$1:$1048576,MATCH($A347,'Data Entry'!$A:$A,0),MATCH(G$1&amp;"After",'Data Entry'!$1:$1,0)))</f>
        <v/>
      </c>
      <c r="H347" s="61" t="str">
        <f>IF(INDEX(Include!$1:$1048576,MATCH($A347,Include!$A:$A,0),MATCH(H$1,Include!$1:$1,0))=0,
"", INDEX('Data Entry'!$1:$1048576,MATCH($A347,'Data Entry'!$A:$A,0),MATCH(H$1&amp;"After",'Data Entry'!$1:$1,0)))</f>
        <v/>
      </c>
      <c r="I347" s="61" t="str">
        <f>IF(INDEX(Include!$1:$1048576,MATCH($A347,Include!$A:$A,0),MATCH(I$1,Include!$1:$1,0))=0,
"", INDEX('Data Entry'!$1:$1048576,MATCH($A347,'Data Entry'!$A:$A,0),MATCH(I$1&amp;"After",'Data Entry'!$1:$1,0)))</f>
        <v/>
      </c>
      <c r="J347" s="61" t="str">
        <f>IF(INDEX(Include!$1:$1048576,MATCH($A347,Include!$A:$A,0),MATCH(J$1,Include!$1:$1,0))=0,
"", INDEX('Data Entry'!$1:$1048576,MATCH($A347,'Data Entry'!$A:$A,0),MATCH(J$1&amp;"After",'Data Entry'!$1:$1,0)))</f>
        <v/>
      </c>
      <c r="K347" s="61" t="str">
        <f>IF(INDEX(Include!$1:$1048576,MATCH($A347,Include!$A:$A,0),MATCH(K$1,Include!$1:$1,0))=0,
"", INDEX('Data Entry'!$1:$1048576,MATCH($A347,'Data Entry'!$A:$A,0),MATCH(K$1&amp;"After",'Data Entry'!$1:$1,0)))</f>
        <v/>
      </c>
      <c r="L347" s="61" t="str">
        <f>IF(INDEX(Include!$1:$1048576,MATCH($A347,Include!$A:$A,0),MATCH(L$1,Include!$1:$1,0))=0,
"", INDEX('Data Entry'!$1:$1048576,MATCH($A347,'Data Entry'!$A:$A,0),MATCH(L$1&amp;"After",'Data Entry'!$1:$1,0)))</f>
        <v/>
      </c>
      <c r="M347" s="61" t="str">
        <f>IF(INDEX(Include!$1:$1048576,MATCH($A347,Include!$A:$A,0),MATCH(M$1,Include!$1:$1,0))=0,
"", INDEX('Data Entry'!$1:$1048576,MATCH($A347,'Data Entry'!$A:$A,0),MATCH(M$1&amp;"After",'Data Entry'!$1:$1,0)))</f>
        <v/>
      </c>
      <c r="N347" s="61" t="str">
        <f>IF(INDEX(Include!$1:$1048576,MATCH($A347,Include!$A:$A,0),MATCH(N$1,Include!$1:$1,0))=0,
"", INDEX('Data Entry'!$1:$1048576,MATCH($A347,'Data Entry'!$A:$A,0),MATCH(N$1&amp;"After",'Data Entry'!$1:$1,0)))</f>
        <v/>
      </c>
      <c r="O347" s="61" t="str">
        <f>IF(INDEX(Include!$1:$1048576,MATCH($A347,Include!$A:$A,0),MATCH(O$1,Include!$1:$1,0))=0,
"", INDEX('Data Entry'!$1:$1048576,MATCH($A347,'Data Entry'!$A:$A,0),MATCH(O$1&amp;"After",'Data Entry'!$1:$1,0)))</f>
        <v/>
      </c>
      <c r="P347" s="61" t="str">
        <f>IF(INDEX(Include!$1:$1048576,MATCH($A347,Include!$A:$A,0),MATCH(P$1,Include!$1:$1,0))=0,
"", INDEX('Data Entry'!$1:$1048576,MATCH($A347,'Data Entry'!$A:$A,0),MATCH(P$1&amp;"After",'Data Entry'!$1:$1,0)))</f>
        <v/>
      </c>
      <c r="Q347" s="61" t="str">
        <f>IF(INDEX(Include!$1:$1048576,MATCH($A347,Include!$A:$A,0),MATCH(Q$1,Include!$1:$1,0))=0,
"", INDEX('Data Entry'!$1:$1048576,MATCH($A347,'Data Entry'!$A:$A,0),MATCH(Q$1&amp;"After",'Data Entry'!$1:$1,0)))</f>
        <v/>
      </c>
      <c r="R347" s="61" t="str">
        <f>IF(INDEX(Include!$1:$1048576,MATCH($A347,Include!$A:$A,0),MATCH(R$1,Include!$1:$1,0))=0,
"", INDEX('Data Entry'!$1:$1048576,MATCH($A347,'Data Entry'!$A:$A,0),MATCH(R$1&amp;"After",'Data Entry'!$1:$1,0)))</f>
        <v/>
      </c>
      <c r="S347" s="61" t="e">
        <f>IF(INDEX(Include!$1:$1048576,MATCH($A347,Include!$A:$A,0),MATCH(S$1,Include!$1:$1,0))=0,
"", INDEX('Data Entry'!$1:$1048576,MATCH($A347,'Data Entry'!$A:$A,0),MATCH(S$1&amp;"After",'Data Entry'!$1:$1,0)))</f>
        <v>#N/A</v>
      </c>
      <c r="T347" s="61" t="e">
        <f>IF(INDEX(Include!$1:$1048576,MATCH($A347,Include!$A:$A,0),MATCH(T$1,Include!$1:$1,0))=0,
"", INDEX('Data Entry'!$1:$1048576,MATCH($A347,'Data Entry'!$A:$A,0),MATCH(T$1&amp;"After",'Data Entry'!$1:$1,0)))</f>
        <v>#N/A</v>
      </c>
      <c r="U347" s="61" t="e">
        <f>IF(INDEX(Include!$1:$1048576,MATCH($A347,Include!$A:$A,0),MATCH(U$1,Include!$1:$1,0))=0,
"", INDEX('Data Entry'!$1:$1048576,MATCH($A347,'Data Entry'!$A:$A,0),MATCH(U$1&amp;"After",'Data Entry'!$1:$1,0)))</f>
        <v>#N/A</v>
      </c>
      <c r="V347" s="61" t="e">
        <f>IF(INDEX(Include!$1:$1048576,MATCH($A347,Include!$A:$A,0),MATCH(V$1,Include!$1:$1,0))=0,
"", INDEX('Data Entry'!$1:$1048576,MATCH($A347,'Data Entry'!$A:$A,0),MATCH(V$1&amp;"After",'Data Entry'!$1:$1,0)))</f>
        <v>#N/A</v>
      </c>
      <c r="W347" s="61" t="e">
        <f>IF(INDEX(Include!$1:$1048576,MATCH($A347,Include!$A:$A,0),MATCH(W$1,Include!$1:$1,0))=0,
"", INDEX('Data Entry'!$1:$1048576,MATCH($A347,'Data Entry'!$A:$A,0),MATCH(W$1&amp;"After",'Data Entry'!$1:$1,0)))</f>
        <v>#N/A</v>
      </c>
      <c r="X347" s="61" t="e">
        <f>IF(INDEX(Include!$1:$1048576,MATCH($A347,Include!$A:$A,0),MATCH(X$1,Include!$1:$1,0))=0,
"", INDEX('Data Entry'!$1:$1048576,MATCH($A347,'Data Entry'!$A:$A,0),MATCH(X$1&amp;"After",'Data Entry'!$1:$1,0)))</f>
        <v>#N/A</v>
      </c>
      <c r="Y347" s="61" t="e">
        <f>IF(INDEX(Include!$1:$1048576,MATCH($A347,Include!$A:$A,0),MATCH(Y$1,Include!$1:$1,0))=0,
"", INDEX('Data Entry'!$1:$1048576,MATCH($A347,'Data Entry'!$A:$A,0),MATCH(Y$1&amp;"After",'Data Entry'!$1:$1,0)))</f>
        <v>#N/A</v>
      </c>
      <c r="Z347" s="61" t="e">
        <f>IF(INDEX(Include!$1:$1048576,MATCH($A347,Include!$A:$A,0),MATCH(Z$1,Include!$1:$1,0))=0,
"", INDEX('Data Entry'!$1:$1048576,MATCH($A347,'Data Entry'!$A:$A,0),MATCH(Z$1&amp;"After",'Data Entry'!$1:$1,0)))</f>
        <v>#N/A</v>
      </c>
      <c r="AA347" s="61" t="e">
        <f>IF(INDEX(Include!$1:$1048576,MATCH($A347,Include!$A:$A,0),MATCH(AA$1,Include!$1:$1,0))=0,
"", INDEX('Data Entry'!$1:$1048576,MATCH($A347,'Data Entry'!$A:$A,0),MATCH(AA$1&amp;"After",'Data Entry'!$1:$1,0)))</f>
        <v>#N/A</v>
      </c>
      <c r="AB347" s="61" t="e">
        <f>IF(INDEX(Include!$1:$1048576,MATCH($A347,Include!$A:$A,0),MATCH(AB$1,Include!$1:$1,0))=0,
"", INDEX('Data Entry'!$1:$1048576,MATCH($A347,'Data Entry'!$A:$A,0),MATCH(AB$1&amp;"After",'Data Entry'!$1:$1,0)))</f>
        <v>#N/A</v>
      </c>
      <c r="AC347" s="61" t="e">
        <f>IF(INDEX(Include!$1:$1048576,MATCH($A347,Include!$A:$A,0),MATCH(AC$1,Include!$1:$1,0))=0,
"", INDEX('Data Entry'!$1:$1048576,MATCH($A347,'Data Entry'!$A:$A,0),MATCH(AC$1&amp;"After",'Data Entry'!$1:$1,0)))</f>
        <v>#N/A</v>
      </c>
      <c r="AD347" s="61" t="e">
        <f>IF(INDEX(Include!$1:$1048576,MATCH($A347,Include!$A:$A,0),MATCH(AD$1,Include!$1:$1,0))=0,
"", INDEX('Data Entry'!$1:$1048576,MATCH($A347,'Data Entry'!$A:$A,0),MATCH(AD$1&amp;"After",'Data Entry'!$1:$1,0)))</f>
        <v>#N/A</v>
      </c>
      <c r="AE347" s="61" t="e">
        <f>IF(INDEX(Include!$1:$1048576,MATCH($A347,Include!$A:$A,0),MATCH(AE$1,Include!$1:$1,0))=0,
"", INDEX('Data Entry'!$1:$1048576,MATCH($A347,'Data Entry'!$A:$A,0),MATCH(AE$1&amp;"After",'Data Entry'!$1:$1,0)))</f>
        <v>#N/A</v>
      </c>
      <c r="AF347" s="61" t="e">
        <f>IF(INDEX(Include!$1:$1048576,MATCH($A347,Include!$A:$A,0),MATCH(AF$1,Include!$1:$1,0))=0,
"", INDEX('Data Entry'!$1:$1048576,MATCH($A347,'Data Entry'!$A:$A,0),MATCH(AF$1&amp;"After",'Data Entry'!$1:$1,0)))</f>
        <v>#N/A</v>
      </c>
      <c r="AG347" s="61" t="e">
        <f>IF(INDEX(Include!$1:$1048576,MATCH($A347,Include!$A:$A,0),MATCH(AG$1,Include!$1:$1,0))=0,
"", INDEX('Data Entry'!$1:$1048576,MATCH($A347,'Data Entry'!$A:$A,0),MATCH(AG$1&amp;"After",'Data Entry'!$1:$1,0)))</f>
        <v>#N/A</v>
      </c>
      <c r="AH347" s="61" t="e">
        <f>IF(INDEX(Include!$1:$1048576,MATCH($A347,Include!$A:$A,0),MATCH(AH$1,Include!$1:$1,0))=0,
"", INDEX('Data Entry'!$1:$1048576,MATCH($A347,'Data Entry'!$A:$A,0),MATCH(AH$1&amp;"After",'Data Entry'!$1:$1,0)))</f>
        <v>#N/A</v>
      </c>
      <c r="AI347" s="61" t="e">
        <f>IF(INDEX(Include!$1:$1048576,MATCH($A347,Include!$A:$A,0),MATCH(AI$1,Include!$1:$1,0))=0,
"", INDEX('Data Entry'!$1:$1048576,MATCH($A347,'Data Entry'!$A:$A,0),MATCH(AI$1&amp;"After",'Data Entry'!$1:$1,0)))</f>
        <v>#N/A</v>
      </c>
      <c r="AJ347" s="61" t="e">
        <f>IF(INDEX(Include!$1:$1048576,MATCH($A347,Include!$A:$A,0),MATCH(AJ$1,Include!$1:$1,0))=0,
"", INDEX('Data Entry'!$1:$1048576,MATCH($A347,'Data Entry'!$A:$A,0),MATCH(AJ$1&amp;"After",'Data Entry'!$1:$1,0)))</f>
        <v>#N/A</v>
      </c>
      <c r="AK347" s="61" t="str">
        <f>IF(INDEX(Include!$1:$1048576,MATCH($A347,Include!$A:$A,0),MATCH(AK$1,Include!$1:$1,0))=0,
"", INDEX('Data Entry'!$1:$1048576,MATCH($A347,'Data Entry'!$A:$A,0),MATCH(AK$1&amp;"After",'Data Entry'!$1:$1,0)))</f>
        <v/>
      </c>
      <c r="AL347" s="61" t="str">
        <f>IF(INDEX(Include!$1:$1048576,MATCH($A347,Include!$A:$A,0),MATCH(AL$1,Include!$1:$1,0))=0,
"", INDEX('Data Entry'!$1:$1048576,MATCH($A347,'Data Entry'!$A:$A,0),MATCH(AL$1&amp;"After",'Data Entry'!$1:$1,0)))</f>
        <v/>
      </c>
      <c r="AM347" s="61" t="str">
        <f>IF(INDEX(Include!$1:$1048576,MATCH($A347,Include!$A:$A,0),MATCH(AM$1,Include!$1:$1,0))=0,
"", INDEX('Data Entry'!$1:$1048576,MATCH($A347,'Data Entry'!$A:$A,0),MATCH(AM$1&amp;"After",'Data Entry'!$1:$1,0)))</f>
        <v/>
      </c>
      <c r="AN347" s="61" t="str">
        <f>IF(INDEX(Include!$1:$1048576,MATCH($A347,Include!$A:$A,0),MATCH(AN$1,Include!$1:$1,0))=0,
"", INDEX('Data Entry'!$1:$1048576,MATCH($A347,'Data Entry'!$A:$A,0),MATCH(AN$1&amp;"After",'Data Entry'!$1:$1,0)))</f>
        <v/>
      </c>
      <c r="AO347" s="61" t="str">
        <f>IF(INDEX(Include!$1:$1048576,MATCH($A347,Include!$A:$A,0),MATCH(AO$1,Include!$1:$1,0))=0,
"", INDEX('Data Entry'!$1:$1048576,MATCH($A347,'Data Entry'!$A:$A,0),MATCH(AO$1&amp;"After",'Data Entry'!$1:$1,0)))</f>
        <v/>
      </c>
      <c r="AP347" s="61" t="str">
        <f>IF(INDEX(Include!$1:$1048576,MATCH($A347,Include!$A:$A,0),MATCH(AP$1,Include!$1:$1,0))=0,
"", INDEX('Data Entry'!$1:$1048576,MATCH($A347,'Data Entry'!$A:$A,0),MATCH(AP$1&amp;"After",'Data Entry'!$1:$1,0)))</f>
        <v/>
      </c>
      <c r="AQ347" s="61" t="str">
        <f>IF(INDEX(Include!$1:$1048576,MATCH($A347,Include!$A:$A,0),MATCH(AQ$1,Include!$1:$1,0))=0,
"", INDEX('Data Entry'!$1:$1048576,MATCH($A347,'Data Entry'!$A:$A,0),MATCH(AQ$1&amp;"After",'Data Entry'!$1:$1,0)))</f>
        <v/>
      </c>
    </row>
    <row r="348" spans="1:43" x14ac:dyDescent="0.35">
      <c r="A348" s="70">
        <f>'Data Entry'!A352</f>
        <v>347</v>
      </c>
      <c r="B348" s="61" t="str">
        <f>IF(INDEX(Include!$1:$1048576,MATCH($A348,Include!$A:$A,0),MATCH(B$1,Include!$1:$1,0))=0,
"", INDEX('Data Entry'!$1:$1048576,MATCH($A348,'Data Entry'!$A:$A,0),MATCH(B$1&amp;"After",'Data Entry'!$1:$1,0)))</f>
        <v/>
      </c>
      <c r="C348" s="61" t="str">
        <f>IF(INDEX(Include!$1:$1048576,MATCH($A348,Include!$A:$A,0),MATCH(C$1,Include!$1:$1,0))=0,
"", INDEX('Data Entry'!$1:$1048576,MATCH($A348,'Data Entry'!$A:$A,0),MATCH(C$1&amp;"After",'Data Entry'!$1:$1,0)))</f>
        <v/>
      </c>
      <c r="D348" s="61" t="str">
        <f>IF(INDEX(Include!$1:$1048576,MATCH($A348,Include!$A:$A,0),MATCH(D$1,Include!$1:$1,0))=0,
"", INDEX('Data Entry'!$1:$1048576,MATCH($A348,'Data Entry'!$A:$A,0),MATCH(D$1&amp;"After",'Data Entry'!$1:$1,0)))</f>
        <v/>
      </c>
      <c r="E348" s="61" t="str">
        <f>IF(INDEX(Include!$1:$1048576,MATCH($A348,Include!$A:$A,0),MATCH(E$1,Include!$1:$1,0))=0,
"", INDEX('Data Entry'!$1:$1048576,MATCH($A348,'Data Entry'!$A:$A,0),MATCH(E$1&amp;"After",'Data Entry'!$1:$1,0)))</f>
        <v/>
      </c>
      <c r="F348" s="61" t="str">
        <f>IF(INDEX(Include!$1:$1048576,MATCH($A348,Include!$A:$A,0),MATCH(F$1,Include!$1:$1,0))=0,
"", INDEX('Data Entry'!$1:$1048576,MATCH($A348,'Data Entry'!$A:$A,0),MATCH(F$1&amp;"After",'Data Entry'!$1:$1,0)))</f>
        <v/>
      </c>
      <c r="G348" s="61" t="str">
        <f>IF(INDEX(Include!$1:$1048576,MATCH($A348,Include!$A:$A,0),MATCH(G$1,Include!$1:$1,0))=0,
"", INDEX('Data Entry'!$1:$1048576,MATCH($A348,'Data Entry'!$A:$A,0),MATCH(G$1&amp;"After",'Data Entry'!$1:$1,0)))</f>
        <v/>
      </c>
      <c r="H348" s="61" t="str">
        <f>IF(INDEX(Include!$1:$1048576,MATCH($A348,Include!$A:$A,0),MATCH(H$1,Include!$1:$1,0))=0,
"", INDEX('Data Entry'!$1:$1048576,MATCH($A348,'Data Entry'!$A:$A,0),MATCH(H$1&amp;"After",'Data Entry'!$1:$1,0)))</f>
        <v/>
      </c>
      <c r="I348" s="61" t="str">
        <f>IF(INDEX(Include!$1:$1048576,MATCH($A348,Include!$A:$A,0),MATCH(I$1,Include!$1:$1,0))=0,
"", INDEX('Data Entry'!$1:$1048576,MATCH($A348,'Data Entry'!$A:$A,0),MATCH(I$1&amp;"After",'Data Entry'!$1:$1,0)))</f>
        <v/>
      </c>
      <c r="J348" s="61" t="str">
        <f>IF(INDEX(Include!$1:$1048576,MATCH($A348,Include!$A:$A,0),MATCH(J$1,Include!$1:$1,0))=0,
"", INDEX('Data Entry'!$1:$1048576,MATCH($A348,'Data Entry'!$A:$A,0),MATCH(J$1&amp;"After",'Data Entry'!$1:$1,0)))</f>
        <v/>
      </c>
      <c r="K348" s="61" t="str">
        <f>IF(INDEX(Include!$1:$1048576,MATCH($A348,Include!$A:$A,0),MATCH(K$1,Include!$1:$1,0))=0,
"", INDEX('Data Entry'!$1:$1048576,MATCH($A348,'Data Entry'!$A:$A,0),MATCH(K$1&amp;"After",'Data Entry'!$1:$1,0)))</f>
        <v/>
      </c>
      <c r="L348" s="61" t="str">
        <f>IF(INDEX(Include!$1:$1048576,MATCH($A348,Include!$A:$A,0),MATCH(L$1,Include!$1:$1,0))=0,
"", INDEX('Data Entry'!$1:$1048576,MATCH($A348,'Data Entry'!$A:$A,0),MATCH(L$1&amp;"After",'Data Entry'!$1:$1,0)))</f>
        <v/>
      </c>
      <c r="M348" s="61" t="str">
        <f>IF(INDEX(Include!$1:$1048576,MATCH($A348,Include!$A:$A,0),MATCH(M$1,Include!$1:$1,0))=0,
"", INDEX('Data Entry'!$1:$1048576,MATCH($A348,'Data Entry'!$A:$A,0),MATCH(M$1&amp;"After",'Data Entry'!$1:$1,0)))</f>
        <v/>
      </c>
      <c r="N348" s="61" t="str">
        <f>IF(INDEX(Include!$1:$1048576,MATCH($A348,Include!$A:$A,0),MATCH(N$1,Include!$1:$1,0))=0,
"", INDEX('Data Entry'!$1:$1048576,MATCH($A348,'Data Entry'!$A:$A,0),MATCH(N$1&amp;"After",'Data Entry'!$1:$1,0)))</f>
        <v/>
      </c>
      <c r="O348" s="61" t="str">
        <f>IF(INDEX(Include!$1:$1048576,MATCH($A348,Include!$A:$A,0),MATCH(O$1,Include!$1:$1,0))=0,
"", INDEX('Data Entry'!$1:$1048576,MATCH($A348,'Data Entry'!$A:$A,0),MATCH(O$1&amp;"After",'Data Entry'!$1:$1,0)))</f>
        <v/>
      </c>
      <c r="P348" s="61" t="str">
        <f>IF(INDEX(Include!$1:$1048576,MATCH($A348,Include!$A:$A,0),MATCH(P$1,Include!$1:$1,0))=0,
"", INDEX('Data Entry'!$1:$1048576,MATCH($A348,'Data Entry'!$A:$A,0),MATCH(P$1&amp;"After",'Data Entry'!$1:$1,0)))</f>
        <v/>
      </c>
      <c r="Q348" s="61" t="str">
        <f>IF(INDEX(Include!$1:$1048576,MATCH($A348,Include!$A:$A,0),MATCH(Q$1,Include!$1:$1,0))=0,
"", INDEX('Data Entry'!$1:$1048576,MATCH($A348,'Data Entry'!$A:$A,0),MATCH(Q$1&amp;"After",'Data Entry'!$1:$1,0)))</f>
        <v/>
      </c>
      <c r="R348" s="61" t="str">
        <f>IF(INDEX(Include!$1:$1048576,MATCH($A348,Include!$A:$A,0),MATCH(R$1,Include!$1:$1,0))=0,
"", INDEX('Data Entry'!$1:$1048576,MATCH($A348,'Data Entry'!$A:$A,0),MATCH(R$1&amp;"After",'Data Entry'!$1:$1,0)))</f>
        <v/>
      </c>
      <c r="S348" s="61" t="e">
        <f>IF(INDEX(Include!$1:$1048576,MATCH($A348,Include!$A:$A,0),MATCH(S$1,Include!$1:$1,0))=0,
"", INDEX('Data Entry'!$1:$1048576,MATCH($A348,'Data Entry'!$A:$A,0),MATCH(S$1&amp;"After",'Data Entry'!$1:$1,0)))</f>
        <v>#N/A</v>
      </c>
      <c r="T348" s="61" t="e">
        <f>IF(INDEX(Include!$1:$1048576,MATCH($A348,Include!$A:$A,0),MATCH(T$1,Include!$1:$1,0))=0,
"", INDEX('Data Entry'!$1:$1048576,MATCH($A348,'Data Entry'!$A:$A,0),MATCH(T$1&amp;"After",'Data Entry'!$1:$1,0)))</f>
        <v>#N/A</v>
      </c>
      <c r="U348" s="61" t="e">
        <f>IF(INDEX(Include!$1:$1048576,MATCH($A348,Include!$A:$A,0),MATCH(U$1,Include!$1:$1,0))=0,
"", INDEX('Data Entry'!$1:$1048576,MATCH($A348,'Data Entry'!$A:$A,0),MATCH(U$1&amp;"After",'Data Entry'!$1:$1,0)))</f>
        <v>#N/A</v>
      </c>
      <c r="V348" s="61" t="e">
        <f>IF(INDEX(Include!$1:$1048576,MATCH($A348,Include!$A:$A,0),MATCH(V$1,Include!$1:$1,0))=0,
"", INDEX('Data Entry'!$1:$1048576,MATCH($A348,'Data Entry'!$A:$A,0),MATCH(V$1&amp;"After",'Data Entry'!$1:$1,0)))</f>
        <v>#N/A</v>
      </c>
      <c r="W348" s="61" t="e">
        <f>IF(INDEX(Include!$1:$1048576,MATCH($A348,Include!$A:$A,0),MATCH(W$1,Include!$1:$1,0))=0,
"", INDEX('Data Entry'!$1:$1048576,MATCH($A348,'Data Entry'!$A:$A,0),MATCH(W$1&amp;"After",'Data Entry'!$1:$1,0)))</f>
        <v>#N/A</v>
      </c>
      <c r="X348" s="61" t="e">
        <f>IF(INDEX(Include!$1:$1048576,MATCH($A348,Include!$A:$A,0),MATCH(X$1,Include!$1:$1,0))=0,
"", INDEX('Data Entry'!$1:$1048576,MATCH($A348,'Data Entry'!$A:$A,0),MATCH(X$1&amp;"After",'Data Entry'!$1:$1,0)))</f>
        <v>#N/A</v>
      </c>
      <c r="Y348" s="61" t="e">
        <f>IF(INDEX(Include!$1:$1048576,MATCH($A348,Include!$A:$A,0),MATCH(Y$1,Include!$1:$1,0))=0,
"", INDEX('Data Entry'!$1:$1048576,MATCH($A348,'Data Entry'!$A:$A,0),MATCH(Y$1&amp;"After",'Data Entry'!$1:$1,0)))</f>
        <v>#N/A</v>
      </c>
      <c r="Z348" s="61" t="e">
        <f>IF(INDEX(Include!$1:$1048576,MATCH($A348,Include!$A:$A,0),MATCH(Z$1,Include!$1:$1,0))=0,
"", INDEX('Data Entry'!$1:$1048576,MATCH($A348,'Data Entry'!$A:$A,0),MATCH(Z$1&amp;"After",'Data Entry'!$1:$1,0)))</f>
        <v>#N/A</v>
      </c>
      <c r="AA348" s="61" t="e">
        <f>IF(INDEX(Include!$1:$1048576,MATCH($A348,Include!$A:$A,0),MATCH(AA$1,Include!$1:$1,0))=0,
"", INDEX('Data Entry'!$1:$1048576,MATCH($A348,'Data Entry'!$A:$A,0),MATCH(AA$1&amp;"After",'Data Entry'!$1:$1,0)))</f>
        <v>#N/A</v>
      </c>
      <c r="AB348" s="61" t="e">
        <f>IF(INDEX(Include!$1:$1048576,MATCH($A348,Include!$A:$A,0),MATCH(AB$1,Include!$1:$1,0))=0,
"", INDEX('Data Entry'!$1:$1048576,MATCH($A348,'Data Entry'!$A:$A,0),MATCH(AB$1&amp;"After",'Data Entry'!$1:$1,0)))</f>
        <v>#N/A</v>
      </c>
      <c r="AC348" s="61" t="e">
        <f>IF(INDEX(Include!$1:$1048576,MATCH($A348,Include!$A:$A,0),MATCH(AC$1,Include!$1:$1,0))=0,
"", INDEX('Data Entry'!$1:$1048576,MATCH($A348,'Data Entry'!$A:$A,0),MATCH(AC$1&amp;"After",'Data Entry'!$1:$1,0)))</f>
        <v>#N/A</v>
      </c>
      <c r="AD348" s="61" t="e">
        <f>IF(INDEX(Include!$1:$1048576,MATCH($A348,Include!$A:$A,0),MATCH(AD$1,Include!$1:$1,0))=0,
"", INDEX('Data Entry'!$1:$1048576,MATCH($A348,'Data Entry'!$A:$A,0),MATCH(AD$1&amp;"After",'Data Entry'!$1:$1,0)))</f>
        <v>#N/A</v>
      </c>
      <c r="AE348" s="61" t="e">
        <f>IF(INDEX(Include!$1:$1048576,MATCH($A348,Include!$A:$A,0),MATCH(AE$1,Include!$1:$1,0))=0,
"", INDEX('Data Entry'!$1:$1048576,MATCH($A348,'Data Entry'!$A:$A,0),MATCH(AE$1&amp;"After",'Data Entry'!$1:$1,0)))</f>
        <v>#N/A</v>
      </c>
      <c r="AF348" s="61" t="e">
        <f>IF(INDEX(Include!$1:$1048576,MATCH($A348,Include!$A:$A,0),MATCH(AF$1,Include!$1:$1,0))=0,
"", INDEX('Data Entry'!$1:$1048576,MATCH($A348,'Data Entry'!$A:$A,0),MATCH(AF$1&amp;"After",'Data Entry'!$1:$1,0)))</f>
        <v>#N/A</v>
      </c>
      <c r="AG348" s="61" t="e">
        <f>IF(INDEX(Include!$1:$1048576,MATCH($A348,Include!$A:$A,0),MATCH(AG$1,Include!$1:$1,0))=0,
"", INDEX('Data Entry'!$1:$1048576,MATCH($A348,'Data Entry'!$A:$A,0),MATCH(AG$1&amp;"After",'Data Entry'!$1:$1,0)))</f>
        <v>#N/A</v>
      </c>
      <c r="AH348" s="61" t="e">
        <f>IF(INDEX(Include!$1:$1048576,MATCH($A348,Include!$A:$A,0),MATCH(AH$1,Include!$1:$1,0))=0,
"", INDEX('Data Entry'!$1:$1048576,MATCH($A348,'Data Entry'!$A:$A,0),MATCH(AH$1&amp;"After",'Data Entry'!$1:$1,0)))</f>
        <v>#N/A</v>
      </c>
      <c r="AI348" s="61" t="e">
        <f>IF(INDEX(Include!$1:$1048576,MATCH($A348,Include!$A:$A,0),MATCH(AI$1,Include!$1:$1,0))=0,
"", INDEX('Data Entry'!$1:$1048576,MATCH($A348,'Data Entry'!$A:$A,0),MATCH(AI$1&amp;"After",'Data Entry'!$1:$1,0)))</f>
        <v>#N/A</v>
      </c>
      <c r="AJ348" s="61" t="e">
        <f>IF(INDEX(Include!$1:$1048576,MATCH($A348,Include!$A:$A,0),MATCH(AJ$1,Include!$1:$1,0))=0,
"", INDEX('Data Entry'!$1:$1048576,MATCH($A348,'Data Entry'!$A:$A,0),MATCH(AJ$1&amp;"After",'Data Entry'!$1:$1,0)))</f>
        <v>#N/A</v>
      </c>
      <c r="AK348" s="61" t="str">
        <f>IF(INDEX(Include!$1:$1048576,MATCH($A348,Include!$A:$A,0),MATCH(AK$1,Include!$1:$1,0))=0,
"", INDEX('Data Entry'!$1:$1048576,MATCH($A348,'Data Entry'!$A:$A,0),MATCH(AK$1&amp;"After",'Data Entry'!$1:$1,0)))</f>
        <v/>
      </c>
      <c r="AL348" s="61" t="str">
        <f>IF(INDEX(Include!$1:$1048576,MATCH($A348,Include!$A:$A,0),MATCH(AL$1,Include!$1:$1,0))=0,
"", INDEX('Data Entry'!$1:$1048576,MATCH($A348,'Data Entry'!$A:$A,0),MATCH(AL$1&amp;"After",'Data Entry'!$1:$1,0)))</f>
        <v/>
      </c>
      <c r="AM348" s="61" t="str">
        <f>IF(INDEX(Include!$1:$1048576,MATCH($A348,Include!$A:$A,0),MATCH(AM$1,Include!$1:$1,0))=0,
"", INDEX('Data Entry'!$1:$1048576,MATCH($A348,'Data Entry'!$A:$A,0),MATCH(AM$1&amp;"After",'Data Entry'!$1:$1,0)))</f>
        <v/>
      </c>
      <c r="AN348" s="61" t="str">
        <f>IF(INDEX(Include!$1:$1048576,MATCH($A348,Include!$A:$A,0),MATCH(AN$1,Include!$1:$1,0))=0,
"", INDEX('Data Entry'!$1:$1048576,MATCH($A348,'Data Entry'!$A:$A,0),MATCH(AN$1&amp;"After",'Data Entry'!$1:$1,0)))</f>
        <v/>
      </c>
      <c r="AO348" s="61" t="str">
        <f>IF(INDEX(Include!$1:$1048576,MATCH($A348,Include!$A:$A,0),MATCH(AO$1,Include!$1:$1,0))=0,
"", INDEX('Data Entry'!$1:$1048576,MATCH($A348,'Data Entry'!$A:$A,0),MATCH(AO$1&amp;"After",'Data Entry'!$1:$1,0)))</f>
        <v/>
      </c>
      <c r="AP348" s="61" t="str">
        <f>IF(INDEX(Include!$1:$1048576,MATCH($A348,Include!$A:$A,0),MATCH(AP$1,Include!$1:$1,0))=0,
"", INDEX('Data Entry'!$1:$1048576,MATCH($A348,'Data Entry'!$A:$A,0),MATCH(AP$1&amp;"After",'Data Entry'!$1:$1,0)))</f>
        <v/>
      </c>
      <c r="AQ348" s="61" t="str">
        <f>IF(INDEX(Include!$1:$1048576,MATCH($A348,Include!$A:$A,0),MATCH(AQ$1,Include!$1:$1,0))=0,
"", INDEX('Data Entry'!$1:$1048576,MATCH($A348,'Data Entry'!$A:$A,0),MATCH(AQ$1&amp;"After",'Data Entry'!$1:$1,0)))</f>
        <v/>
      </c>
    </row>
    <row r="349" spans="1:43" x14ac:dyDescent="0.35">
      <c r="A349" s="70">
        <f>'Data Entry'!A353</f>
        <v>348</v>
      </c>
      <c r="B349" s="61" t="str">
        <f>IF(INDEX(Include!$1:$1048576,MATCH($A349,Include!$A:$A,0),MATCH(B$1,Include!$1:$1,0))=0,
"", INDEX('Data Entry'!$1:$1048576,MATCH($A349,'Data Entry'!$A:$A,0),MATCH(B$1&amp;"After",'Data Entry'!$1:$1,0)))</f>
        <v/>
      </c>
      <c r="C349" s="61" t="str">
        <f>IF(INDEX(Include!$1:$1048576,MATCH($A349,Include!$A:$A,0),MATCH(C$1,Include!$1:$1,0))=0,
"", INDEX('Data Entry'!$1:$1048576,MATCH($A349,'Data Entry'!$A:$A,0),MATCH(C$1&amp;"After",'Data Entry'!$1:$1,0)))</f>
        <v/>
      </c>
      <c r="D349" s="61" t="str">
        <f>IF(INDEX(Include!$1:$1048576,MATCH($A349,Include!$A:$A,0),MATCH(D$1,Include!$1:$1,0))=0,
"", INDEX('Data Entry'!$1:$1048576,MATCH($A349,'Data Entry'!$A:$A,0),MATCH(D$1&amp;"After",'Data Entry'!$1:$1,0)))</f>
        <v/>
      </c>
      <c r="E349" s="61" t="str">
        <f>IF(INDEX(Include!$1:$1048576,MATCH($A349,Include!$A:$A,0),MATCH(E$1,Include!$1:$1,0))=0,
"", INDEX('Data Entry'!$1:$1048576,MATCH($A349,'Data Entry'!$A:$A,0),MATCH(E$1&amp;"After",'Data Entry'!$1:$1,0)))</f>
        <v/>
      </c>
      <c r="F349" s="61" t="str">
        <f>IF(INDEX(Include!$1:$1048576,MATCH($A349,Include!$A:$A,0),MATCH(F$1,Include!$1:$1,0))=0,
"", INDEX('Data Entry'!$1:$1048576,MATCH($A349,'Data Entry'!$A:$A,0),MATCH(F$1&amp;"After",'Data Entry'!$1:$1,0)))</f>
        <v/>
      </c>
      <c r="G349" s="61" t="str">
        <f>IF(INDEX(Include!$1:$1048576,MATCH($A349,Include!$A:$A,0),MATCH(G$1,Include!$1:$1,0))=0,
"", INDEX('Data Entry'!$1:$1048576,MATCH($A349,'Data Entry'!$A:$A,0),MATCH(G$1&amp;"After",'Data Entry'!$1:$1,0)))</f>
        <v/>
      </c>
      <c r="H349" s="61" t="str">
        <f>IF(INDEX(Include!$1:$1048576,MATCH($A349,Include!$A:$A,0),MATCH(H$1,Include!$1:$1,0))=0,
"", INDEX('Data Entry'!$1:$1048576,MATCH($A349,'Data Entry'!$A:$A,0),MATCH(H$1&amp;"After",'Data Entry'!$1:$1,0)))</f>
        <v/>
      </c>
      <c r="I349" s="61" t="str">
        <f>IF(INDEX(Include!$1:$1048576,MATCH($A349,Include!$A:$A,0),MATCH(I$1,Include!$1:$1,0))=0,
"", INDEX('Data Entry'!$1:$1048576,MATCH($A349,'Data Entry'!$A:$A,0),MATCH(I$1&amp;"After",'Data Entry'!$1:$1,0)))</f>
        <v/>
      </c>
      <c r="J349" s="61" t="str">
        <f>IF(INDEX(Include!$1:$1048576,MATCH($A349,Include!$A:$A,0),MATCH(J$1,Include!$1:$1,0))=0,
"", INDEX('Data Entry'!$1:$1048576,MATCH($A349,'Data Entry'!$A:$A,0),MATCH(J$1&amp;"After",'Data Entry'!$1:$1,0)))</f>
        <v/>
      </c>
      <c r="K349" s="61" t="str">
        <f>IF(INDEX(Include!$1:$1048576,MATCH($A349,Include!$A:$A,0),MATCH(K$1,Include!$1:$1,0))=0,
"", INDEX('Data Entry'!$1:$1048576,MATCH($A349,'Data Entry'!$A:$A,0),MATCH(K$1&amp;"After",'Data Entry'!$1:$1,0)))</f>
        <v/>
      </c>
      <c r="L349" s="61" t="str">
        <f>IF(INDEX(Include!$1:$1048576,MATCH($A349,Include!$A:$A,0),MATCH(L$1,Include!$1:$1,0))=0,
"", INDEX('Data Entry'!$1:$1048576,MATCH($A349,'Data Entry'!$A:$A,0),MATCH(L$1&amp;"After",'Data Entry'!$1:$1,0)))</f>
        <v/>
      </c>
      <c r="M349" s="61" t="str">
        <f>IF(INDEX(Include!$1:$1048576,MATCH($A349,Include!$A:$A,0),MATCH(M$1,Include!$1:$1,0))=0,
"", INDEX('Data Entry'!$1:$1048576,MATCH($A349,'Data Entry'!$A:$A,0),MATCH(M$1&amp;"After",'Data Entry'!$1:$1,0)))</f>
        <v/>
      </c>
      <c r="N349" s="61" t="str">
        <f>IF(INDEX(Include!$1:$1048576,MATCH($A349,Include!$A:$A,0),MATCH(N$1,Include!$1:$1,0))=0,
"", INDEX('Data Entry'!$1:$1048576,MATCH($A349,'Data Entry'!$A:$A,0),MATCH(N$1&amp;"After",'Data Entry'!$1:$1,0)))</f>
        <v/>
      </c>
      <c r="O349" s="61" t="str">
        <f>IF(INDEX(Include!$1:$1048576,MATCH($A349,Include!$A:$A,0),MATCH(O$1,Include!$1:$1,0))=0,
"", INDEX('Data Entry'!$1:$1048576,MATCH($A349,'Data Entry'!$A:$A,0),MATCH(O$1&amp;"After",'Data Entry'!$1:$1,0)))</f>
        <v/>
      </c>
      <c r="P349" s="61" t="str">
        <f>IF(INDEX(Include!$1:$1048576,MATCH($A349,Include!$A:$A,0),MATCH(P$1,Include!$1:$1,0))=0,
"", INDEX('Data Entry'!$1:$1048576,MATCH($A349,'Data Entry'!$A:$A,0),MATCH(P$1&amp;"After",'Data Entry'!$1:$1,0)))</f>
        <v/>
      </c>
      <c r="Q349" s="61" t="str">
        <f>IF(INDEX(Include!$1:$1048576,MATCH($A349,Include!$A:$A,0),MATCH(Q$1,Include!$1:$1,0))=0,
"", INDEX('Data Entry'!$1:$1048576,MATCH($A349,'Data Entry'!$A:$A,0),MATCH(Q$1&amp;"After",'Data Entry'!$1:$1,0)))</f>
        <v/>
      </c>
      <c r="R349" s="61" t="str">
        <f>IF(INDEX(Include!$1:$1048576,MATCH($A349,Include!$A:$A,0),MATCH(R$1,Include!$1:$1,0))=0,
"", INDEX('Data Entry'!$1:$1048576,MATCH($A349,'Data Entry'!$A:$A,0),MATCH(R$1&amp;"After",'Data Entry'!$1:$1,0)))</f>
        <v/>
      </c>
      <c r="S349" s="61" t="e">
        <f>IF(INDEX(Include!$1:$1048576,MATCH($A349,Include!$A:$A,0),MATCH(S$1,Include!$1:$1,0))=0,
"", INDEX('Data Entry'!$1:$1048576,MATCH($A349,'Data Entry'!$A:$A,0),MATCH(S$1&amp;"After",'Data Entry'!$1:$1,0)))</f>
        <v>#N/A</v>
      </c>
      <c r="T349" s="61" t="e">
        <f>IF(INDEX(Include!$1:$1048576,MATCH($A349,Include!$A:$A,0),MATCH(T$1,Include!$1:$1,0))=0,
"", INDEX('Data Entry'!$1:$1048576,MATCH($A349,'Data Entry'!$A:$A,0),MATCH(T$1&amp;"After",'Data Entry'!$1:$1,0)))</f>
        <v>#N/A</v>
      </c>
      <c r="U349" s="61" t="e">
        <f>IF(INDEX(Include!$1:$1048576,MATCH($A349,Include!$A:$A,0),MATCH(U$1,Include!$1:$1,0))=0,
"", INDEX('Data Entry'!$1:$1048576,MATCH($A349,'Data Entry'!$A:$A,0),MATCH(U$1&amp;"After",'Data Entry'!$1:$1,0)))</f>
        <v>#N/A</v>
      </c>
      <c r="V349" s="61" t="e">
        <f>IF(INDEX(Include!$1:$1048576,MATCH($A349,Include!$A:$A,0),MATCH(V$1,Include!$1:$1,0))=0,
"", INDEX('Data Entry'!$1:$1048576,MATCH($A349,'Data Entry'!$A:$A,0),MATCH(V$1&amp;"After",'Data Entry'!$1:$1,0)))</f>
        <v>#N/A</v>
      </c>
      <c r="W349" s="61" t="e">
        <f>IF(INDEX(Include!$1:$1048576,MATCH($A349,Include!$A:$A,0),MATCH(W$1,Include!$1:$1,0))=0,
"", INDEX('Data Entry'!$1:$1048576,MATCH($A349,'Data Entry'!$A:$A,0),MATCH(W$1&amp;"After",'Data Entry'!$1:$1,0)))</f>
        <v>#N/A</v>
      </c>
      <c r="X349" s="61" t="e">
        <f>IF(INDEX(Include!$1:$1048576,MATCH($A349,Include!$A:$A,0),MATCH(X$1,Include!$1:$1,0))=0,
"", INDEX('Data Entry'!$1:$1048576,MATCH($A349,'Data Entry'!$A:$A,0),MATCH(X$1&amp;"After",'Data Entry'!$1:$1,0)))</f>
        <v>#N/A</v>
      </c>
      <c r="Y349" s="61" t="e">
        <f>IF(INDEX(Include!$1:$1048576,MATCH($A349,Include!$A:$A,0),MATCH(Y$1,Include!$1:$1,0))=0,
"", INDEX('Data Entry'!$1:$1048576,MATCH($A349,'Data Entry'!$A:$A,0),MATCH(Y$1&amp;"After",'Data Entry'!$1:$1,0)))</f>
        <v>#N/A</v>
      </c>
      <c r="Z349" s="61" t="e">
        <f>IF(INDEX(Include!$1:$1048576,MATCH($A349,Include!$A:$A,0),MATCH(Z$1,Include!$1:$1,0))=0,
"", INDEX('Data Entry'!$1:$1048576,MATCH($A349,'Data Entry'!$A:$A,0),MATCH(Z$1&amp;"After",'Data Entry'!$1:$1,0)))</f>
        <v>#N/A</v>
      </c>
      <c r="AA349" s="61" t="e">
        <f>IF(INDEX(Include!$1:$1048576,MATCH($A349,Include!$A:$A,0),MATCH(AA$1,Include!$1:$1,0))=0,
"", INDEX('Data Entry'!$1:$1048576,MATCH($A349,'Data Entry'!$A:$A,0),MATCH(AA$1&amp;"After",'Data Entry'!$1:$1,0)))</f>
        <v>#N/A</v>
      </c>
      <c r="AB349" s="61" t="e">
        <f>IF(INDEX(Include!$1:$1048576,MATCH($A349,Include!$A:$A,0),MATCH(AB$1,Include!$1:$1,0))=0,
"", INDEX('Data Entry'!$1:$1048576,MATCH($A349,'Data Entry'!$A:$A,0),MATCH(AB$1&amp;"After",'Data Entry'!$1:$1,0)))</f>
        <v>#N/A</v>
      </c>
      <c r="AC349" s="61" t="e">
        <f>IF(INDEX(Include!$1:$1048576,MATCH($A349,Include!$A:$A,0),MATCH(AC$1,Include!$1:$1,0))=0,
"", INDEX('Data Entry'!$1:$1048576,MATCH($A349,'Data Entry'!$A:$A,0),MATCH(AC$1&amp;"After",'Data Entry'!$1:$1,0)))</f>
        <v>#N/A</v>
      </c>
      <c r="AD349" s="61" t="e">
        <f>IF(INDEX(Include!$1:$1048576,MATCH($A349,Include!$A:$A,0),MATCH(AD$1,Include!$1:$1,0))=0,
"", INDEX('Data Entry'!$1:$1048576,MATCH($A349,'Data Entry'!$A:$A,0),MATCH(AD$1&amp;"After",'Data Entry'!$1:$1,0)))</f>
        <v>#N/A</v>
      </c>
      <c r="AE349" s="61" t="e">
        <f>IF(INDEX(Include!$1:$1048576,MATCH($A349,Include!$A:$A,0),MATCH(AE$1,Include!$1:$1,0))=0,
"", INDEX('Data Entry'!$1:$1048576,MATCH($A349,'Data Entry'!$A:$A,0),MATCH(AE$1&amp;"After",'Data Entry'!$1:$1,0)))</f>
        <v>#N/A</v>
      </c>
      <c r="AF349" s="61" t="e">
        <f>IF(INDEX(Include!$1:$1048576,MATCH($A349,Include!$A:$A,0),MATCH(AF$1,Include!$1:$1,0))=0,
"", INDEX('Data Entry'!$1:$1048576,MATCH($A349,'Data Entry'!$A:$A,0),MATCH(AF$1&amp;"After",'Data Entry'!$1:$1,0)))</f>
        <v>#N/A</v>
      </c>
      <c r="AG349" s="61" t="e">
        <f>IF(INDEX(Include!$1:$1048576,MATCH($A349,Include!$A:$A,0),MATCH(AG$1,Include!$1:$1,0))=0,
"", INDEX('Data Entry'!$1:$1048576,MATCH($A349,'Data Entry'!$A:$A,0),MATCH(AG$1&amp;"After",'Data Entry'!$1:$1,0)))</f>
        <v>#N/A</v>
      </c>
      <c r="AH349" s="61" t="e">
        <f>IF(INDEX(Include!$1:$1048576,MATCH($A349,Include!$A:$A,0),MATCH(AH$1,Include!$1:$1,0))=0,
"", INDEX('Data Entry'!$1:$1048576,MATCH($A349,'Data Entry'!$A:$A,0),MATCH(AH$1&amp;"After",'Data Entry'!$1:$1,0)))</f>
        <v>#N/A</v>
      </c>
      <c r="AI349" s="61" t="e">
        <f>IF(INDEX(Include!$1:$1048576,MATCH($A349,Include!$A:$A,0),MATCH(AI$1,Include!$1:$1,0))=0,
"", INDEX('Data Entry'!$1:$1048576,MATCH($A349,'Data Entry'!$A:$A,0),MATCH(AI$1&amp;"After",'Data Entry'!$1:$1,0)))</f>
        <v>#N/A</v>
      </c>
      <c r="AJ349" s="61" t="e">
        <f>IF(INDEX(Include!$1:$1048576,MATCH($A349,Include!$A:$A,0),MATCH(AJ$1,Include!$1:$1,0))=0,
"", INDEX('Data Entry'!$1:$1048576,MATCH($A349,'Data Entry'!$A:$A,0),MATCH(AJ$1&amp;"After",'Data Entry'!$1:$1,0)))</f>
        <v>#N/A</v>
      </c>
      <c r="AK349" s="61" t="str">
        <f>IF(INDEX(Include!$1:$1048576,MATCH($A349,Include!$A:$A,0),MATCH(AK$1,Include!$1:$1,0))=0,
"", INDEX('Data Entry'!$1:$1048576,MATCH($A349,'Data Entry'!$A:$A,0),MATCH(AK$1&amp;"After",'Data Entry'!$1:$1,0)))</f>
        <v/>
      </c>
      <c r="AL349" s="61" t="str">
        <f>IF(INDEX(Include!$1:$1048576,MATCH($A349,Include!$A:$A,0),MATCH(AL$1,Include!$1:$1,0))=0,
"", INDEX('Data Entry'!$1:$1048576,MATCH($A349,'Data Entry'!$A:$A,0),MATCH(AL$1&amp;"After",'Data Entry'!$1:$1,0)))</f>
        <v/>
      </c>
      <c r="AM349" s="61" t="str">
        <f>IF(INDEX(Include!$1:$1048576,MATCH($A349,Include!$A:$A,0),MATCH(AM$1,Include!$1:$1,0))=0,
"", INDEX('Data Entry'!$1:$1048576,MATCH($A349,'Data Entry'!$A:$A,0),MATCH(AM$1&amp;"After",'Data Entry'!$1:$1,0)))</f>
        <v/>
      </c>
      <c r="AN349" s="61" t="str">
        <f>IF(INDEX(Include!$1:$1048576,MATCH($A349,Include!$A:$A,0),MATCH(AN$1,Include!$1:$1,0))=0,
"", INDEX('Data Entry'!$1:$1048576,MATCH($A349,'Data Entry'!$A:$A,0),MATCH(AN$1&amp;"After",'Data Entry'!$1:$1,0)))</f>
        <v/>
      </c>
      <c r="AO349" s="61" t="str">
        <f>IF(INDEX(Include!$1:$1048576,MATCH($A349,Include!$A:$A,0),MATCH(AO$1,Include!$1:$1,0))=0,
"", INDEX('Data Entry'!$1:$1048576,MATCH($A349,'Data Entry'!$A:$A,0),MATCH(AO$1&amp;"After",'Data Entry'!$1:$1,0)))</f>
        <v/>
      </c>
      <c r="AP349" s="61" t="str">
        <f>IF(INDEX(Include!$1:$1048576,MATCH($A349,Include!$A:$A,0),MATCH(AP$1,Include!$1:$1,0))=0,
"", INDEX('Data Entry'!$1:$1048576,MATCH($A349,'Data Entry'!$A:$A,0),MATCH(AP$1&amp;"After",'Data Entry'!$1:$1,0)))</f>
        <v/>
      </c>
      <c r="AQ349" s="61" t="str">
        <f>IF(INDEX(Include!$1:$1048576,MATCH($A349,Include!$A:$A,0),MATCH(AQ$1,Include!$1:$1,0))=0,
"", INDEX('Data Entry'!$1:$1048576,MATCH($A349,'Data Entry'!$A:$A,0),MATCH(AQ$1&amp;"After",'Data Entry'!$1:$1,0)))</f>
        <v/>
      </c>
    </row>
    <row r="350" spans="1:43" x14ac:dyDescent="0.35">
      <c r="A350" s="70">
        <f>'Data Entry'!A354</f>
        <v>349</v>
      </c>
      <c r="B350" s="61" t="str">
        <f>IF(INDEX(Include!$1:$1048576,MATCH($A350,Include!$A:$A,0),MATCH(B$1,Include!$1:$1,0))=0,
"", INDEX('Data Entry'!$1:$1048576,MATCH($A350,'Data Entry'!$A:$A,0),MATCH(B$1&amp;"After",'Data Entry'!$1:$1,0)))</f>
        <v/>
      </c>
      <c r="C350" s="61" t="str">
        <f>IF(INDEX(Include!$1:$1048576,MATCH($A350,Include!$A:$A,0),MATCH(C$1,Include!$1:$1,0))=0,
"", INDEX('Data Entry'!$1:$1048576,MATCH($A350,'Data Entry'!$A:$A,0),MATCH(C$1&amp;"After",'Data Entry'!$1:$1,0)))</f>
        <v/>
      </c>
      <c r="D350" s="61" t="str">
        <f>IF(INDEX(Include!$1:$1048576,MATCH($A350,Include!$A:$A,0),MATCH(D$1,Include!$1:$1,0))=0,
"", INDEX('Data Entry'!$1:$1048576,MATCH($A350,'Data Entry'!$A:$A,0),MATCH(D$1&amp;"After",'Data Entry'!$1:$1,0)))</f>
        <v/>
      </c>
      <c r="E350" s="61" t="str">
        <f>IF(INDEX(Include!$1:$1048576,MATCH($A350,Include!$A:$A,0),MATCH(E$1,Include!$1:$1,0))=0,
"", INDEX('Data Entry'!$1:$1048576,MATCH($A350,'Data Entry'!$A:$A,0),MATCH(E$1&amp;"After",'Data Entry'!$1:$1,0)))</f>
        <v/>
      </c>
      <c r="F350" s="61" t="str">
        <f>IF(INDEX(Include!$1:$1048576,MATCH($A350,Include!$A:$A,0),MATCH(F$1,Include!$1:$1,0))=0,
"", INDEX('Data Entry'!$1:$1048576,MATCH($A350,'Data Entry'!$A:$A,0),MATCH(F$1&amp;"After",'Data Entry'!$1:$1,0)))</f>
        <v/>
      </c>
      <c r="G350" s="61" t="str">
        <f>IF(INDEX(Include!$1:$1048576,MATCH($A350,Include!$A:$A,0),MATCH(G$1,Include!$1:$1,0))=0,
"", INDEX('Data Entry'!$1:$1048576,MATCH($A350,'Data Entry'!$A:$A,0),MATCH(G$1&amp;"After",'Data Entry'!$1:$1,0)))</f>
        <v/>
      </c>
      <c r="H350" s="61" t="str">
        <f>IF(INDEX(Include!$1:$1048576,MATCH($A350,Include!$A:$A,0),MATCH(H$1,Include!$1:$1,0))=0,
"", INDEX('Data Entry'!$1:$1048576,MATCH($A350,'Data Entry'!$A:$A,0),MATCH(H$1&amp;"After",'Data Entry'!$1:$1,0)))</f>
        <v/>
      </c>
      <c r="I350" s="61" t="str">
        <f>IF(INDEX(Include!$1:$1048576,MATCH($A350,Include!$A:$A,0),MATCH(I$1,Include!$1:$1,0))=0,
"", INDEX('Data Entry'!$1:$1048576,MATCH($A350,'Data Entry'!$A:$A,0),MATCH(I$1&amp;"After",'Data Entry'!$1:$1,0)))</f>
        <v/>
      </c>
      <c r="J350" s="61" t="str">
        <f>IF(INDEX(Include!$1:$1048576,MATCH($A350,Include!$A:$A,0),MATCH(J$1,Include!$1:$1,0))=0,
"", INDEX('Data Entry'!$1:$1048576,MATCH($A350,'Data Entry'!$A:$A,0),MATCH(J$1&amp;"After",'Data Entry'!$1:$1,0)))</f>
        <v/>
      </c>
      <c r="K350" s="61" t="str">
        <f>IF(INDEX(Include!$1:$1048576,MATCH($A350,Include!$A:$A,0),MATCH(K$1,Include!$1:$1,0))=0,
"", INDEX('Data Entry'!$1:$1048576,MATCH($A350,'Data Entry'!$A:$A,0),MATCH(K$1&amp;"After",'Data Entry'!$1:$1,0)))</f>
        <v/>
      </c>
      <c r="L350" s="61" t="str">
        <f>IF(INDEX(Include!$1:$1048576,MATCH($A350,Include!$A:$A,0),MATCH(L$1,Include!$1:$1,0))=0,
"", INDEX('Data Entry'!$1:$1048576,MATCH($A350,'Data Entry'!$A:$A,0),MATCH(L$1&amp;"After",'Data Entry'!$1:$1,0)))</f>
        <v/>
      </c>
      <c r="M350" s="61" t="str">
        <f>IF(INDEX(Include!$1:$1048576,MATCH($A350,Include!$A:$A,0),MATCH(M$1,Include!$1:$1,0))=0,
"", INDEX('Data Entry'!$1:$1048576,MATCH($A350,'Data Entry'!$A:$A,0),MATCH(M$1&amp;"After",'Data Entry'!$1:$1,0)))</f>
        <v/>
      </c>
      <c r="N350" s="61" t="str">
        <f>IF(INDEX(Include!$1:$1048576,MATCH($A350,Include!$A:$A,0),MATCH(N$1,Include!$1:$1,0))=0,
"", INDEX('Data Entry'!$1:$1048576,MATCH($A350,'Data Entry'!$A:$A,0),MATCH(N$1&amp;"After",'Data Entry'!$1:$1,0)))</f>
        <v/>
      </c>
      <c r="O350" s="61" t="str">
        <f>IF(INDEX(Include!$1:$1048576,MATCH($A350,Include!$A:$A,0),MATCH(O$1,Include!$1:$1,0))=0,
"", INDEX('Data Entry'!$1:$1048576,MATCH($A350,'Data Entry'!$A:$A,0),MATCH(O$1&amp;"After",'Data Entry'!$1:$1,0)))</f>
        <v/>
      </c>
      <c r="P350" s="61" t="str">
        <f>IF(INDEX(Include!$1:$1048576,MATCH($A350,Include!$A:$A,0),MATCH(P$1,Include!$1:$1,0))=0,
"", INDEX('Data Entry'!$1:$1048576,MATCH($A350,'Data Entry'!$A:$A,0),MATCH(P$1&amp;"After",'Data Entry'!$1:$1,0)))</f>
        <v/>
      </c>
      <c r="Q350" s="61" t="str">
        <f>IF(INDEX(Include!$1:$1048576,MATCH($A350,Include!$A:$A,0),MATCH(Q$1,Include!$1:$1,0))=0,
"", INDEX('Data Entry'!$1:$1048576,MATCH($A350,'Data Entry'!$A:$A,0),MATCH(Q$1&amp;"After",'Data Entry'!$1:$1,0)))</f>
        <v/>
      </c>
      <c r="R350" s="61" t="str">
        <f>IF(INDEX(Include!$1:$1048576,MATCH($A350,Include!$A:$A,0),MATCH(R$1,Include!$1:$1,0))=0,
"", INDEX('Data Entry'!$1:$1048576,MATCH($A350,'Data Entry'!$A:$A,0),MATCH(R$1&amp;"After",'Data Entry'!$1:$1,0)))</f>
        <v/>
      </c>
      <c r="S350" s="61" t="e">
        <f>IF(INDEX(Include!$1:$1048576,MATCH($A350,Include!$A:$A,0),MATCH(S$1,Include!$1:$1,0))=0,
"", INDEX('Data Entry'!$1:$1048576,MATCH($A350,'Data Entry'!$A:$A,0),MATCH(S$1&amp;"After",'Data Entry'!$1:$1,0)))</f>
        <v>#N/A</v>
      </c>
      <c r="T350" s="61" t="e">
        <f>IF(INDEX(Include!$1:$1048576,MATCH($A350,Include!$A:$A,0),MATCH(T$1,Include!$1:$1,0))=0,
"", INDEX('Data Entry'!$1:$1048576,MATCH($A350,'Data Entry'!$A:$A,0),MATCH(T$1&amp;"After",'Data Entry'!$1:$1,0)))</f>
        <v>#N/A</v>
      </c>
      <c r="U350" s="61" t="e">
        <f>IF(INDEX(Include!$1:$1048576,MATCH($A350,Include!$A:$A,0),MATCH(U$1,Include!$1:$1,0))=0,
"", INDEX('Data Entry'!$1:$1048576,MATCH($A350,'Data Entry'!$A:$A,0),MATCH(U$1&amp;"After",'Data Entry'!$1:$1,0)))</f>
        <v>#N/A</v>
      </c>
      <c r="V350" s="61" t="e">
        <f>IF(INDEX(Include!$1:$1048576,MATCH($A350,Include!$A:$A,0),MATCH(V$1,Include!$1:$1,0))=0,
"", INDEX('Data Entry'!$1:$1048576,MATCH($A350,'Data Entry'!$A:$A,0),MATCH(V$1&amp;"After",'Data Entry'!$1:$1,0)))</f>
        <v>#N/A</v>
      </c>
      <c r="W350" s="61" t="e">
        <f>IF(INDEX(Include!$1:$1048576,MATCH($A350,Include!$A:$A,0),MATCH(W$1,Include!$1:$1,0))=0,
"", INDEX('Data Entry'!$1:$1048576,MATCH($A350,'Data Entry'!$A:$A,0),MATCH(W$1&amp;"After",'Data Entry'!$1:$1,0)))</f>
        <v>#N/A</v>
      </c>
      <c r="X350" s="61" t="e">
        <f>IF(INDEX(Include!$1:$1048576,MATCH($A350,Include!$A:$A,0),MATCH(X$1,Include!$1:$1,0))=0,
"", INDEX('Data Entry'!$1:$1048576,MATCH($A350,'Data Entry'!$A:$A,0),MATCH(X$1&amp;"After",'Data Entry'!$1:$1,0)))</f>
        <v>#N/A</v>
      </c>
      <c r="Y350" s="61" t="e">
        <f>IF(INDEX(Include!$1:$1048576,MATCH($A350,Include!$A:$A,0),MATCH(Y$1,Include!$1:$1,0))=0,
"", INDEX('Data Entry'!$1:$1048576,MATCH($A350,'Data Entry'!$A:$A,0),MATCH(Y$1&amp;"After",'Data Entry'!$1:$1,0)))</f>
        <v>#N/A</v>
      </c>
      <c r="Z350" s="61" t="e">
        <f>IF(INDEX(Include!$1:$1048576,MATCH($A350,Include!$A:$A,0),MATCH(Z$1,Include!$1:$1,0))=0,
"", INDEX('Data Entry'!$1:$1048576,MATCH($A350,'Data Entry'!$A:$A,0),MATCH(Z$1&amp;"After",'Data Entry'!$1:$1,0)))</f>
        <v>#N/A</v>
      </c>
      <c r="AA350" s="61" t="e">
        <f>IF(INDEX(Include!$1:$1048576,MATCH($A350,Include!$A:$A,0),MATCH(AA$1,Include!$1:$1,0))=0,
"", INDEX('Data Entry'!$1:$1048576,MATCH($A350,'Data Entry'!$A:$A,0),MATCH(AA$1&amp;"After",'Data Entry'!$1:$1,0)))</f>
        <v>#N/A</v>
      </c>
      <c r="AB350" s="61" t="e">
        <f>IF(INDEX(Include!$1:$1048576,MATCH($A350,Include!$A:$A,0),MATCH(AB$1,Include!$1:$1,0))=0,
"", INDEX('Data Entry'!$1:$1048576,MATCH($A350,'Data Entry'!$A:$A,0),MATCH(AB$1&amp;"After",'Data Entry'!$1:$1,0)))</f>
        <v>#N/A</v>
      </c>
      <c r="AC350" s="61" t="e">
        <f>IF(INDEX(Include!$1:$1048576,MATCH($A350,Include!$A:$A,0),MATCH(AC$1,Include!$1:$1,0))=0,
"", INDEX('Data Entry'!$1:$1048576,MATCH($A350,'Data Entry'!$A:$A,0),MATCH(AC$1&amp;"After",'Data Entry'!$1:$1,0)))</f>
        <v>#N/A</v>
      </c>
      <c r="AD350" s="61" t="e">
        <f>IF(INDEX(Include!$1:$1048576,MATCH($A350,Include!$A:$A,0),MATCH(AD$1,Include!$1:$1,0))=0,
"", INDEX('Data Entry'!$1:$1048576,MATCH($A350,'Data Entry'!$A:$A,0),MATCH(AD$1&amp;"After",'Data Entry'!$1:$1,0)))</f>
        <v>#N/A</v>
      </c>
      <c r="AE350" s="61" t="e">
        <f>IF(INDEX(Include!$1:$1048576,MATCH($A350,Include!$A:$A,0),MATCH(AE$1,Include!$1:$1,0))=0,
"", INDEX('Data Entry'!$1:$1048576,MATCH($A350,'Data Entry'!$A:$A,0),MATCH(AE$1&amp;"After",'Data Entry'!$1:$1,0)))</f>
        <v>#N/A</v>
      </c>
      <c r="AF350" s="61" t="e">
        <f>IF(INDEX(Include!$1:$1048576,MATCH($A350,Include!$A:$A,0),MATCH(AF$1,Include!$1:$1,0))=0,
"", INDEX('Data Entry'!$1:$1048576,MATCH($A350,'Data Entry'!$A:$A,0),MATCH(AF$1&amp;"After",'Data Entry'!$1:$1,0)))</f>
        <v>#N/A</v>
      </c>
      <c r="AG350" s="61" t="e">
        <f>IF(INDEX(Include!$1:$1048576,MATCH($A350,Include!$A:$A,0),MATCH(AG$1,Include!$1:$1,0))=0,
"", INDEX('Data Entry'!$1:$1048576,MATCH($A350,'Data Entry'!$A:$A,0),MATCH(AG$1&amp;"After",'Data Entry'!$1:$1,0)))</f>
        <v>#N/A</v>
      </c>
      <c r="AH350" s="61" t="e">
        <f>IF(INDEX(Include!$1:$1048576,MATCH($A350,Include!$A:$A,0),MATCH(AH$1,Include!$1:$1,0))=0,
"", INDEX('Data Entry'!$1:$1048576,MATCH($A350,'Data Entry'!$A:$A,0),MATCH(AH$1&amp;"After",'Data Entry'!$1:$1,0)))</f>
        <v>#N/A</v>
      </c>
      <c r="AI350" s="61" t="e">
        <f>IF(INDEX(Include!$1:$1048576,MATCH($A350,Include!$A:$A,0),MATCH(AI$1,Include!$1:$1,0))=0,
"", INDEX('Data Entry'!$1:$1048576,MATCH($A350,'Data Entry'!$A:$A,0),MATCH(AI$1&amp;"After",'Data Entry'!$1:$1,0)))</f>
        <v>#N/A</v>
      </c>
      <c r="AJ350" s="61" t="e">
        <f>IF(INDEX(Include!$1:$1048576,MATCH($A350,Include!$A:$A,0),MATCH(AJ$1,Include!$1:$1,0))=0,
"", INDEX('Data Entry'!$1:$1048576,MATCH($A350,'Data Entry'!$A:$A,0),MATCH(AJ$1&amp;"After",'Data Entry'!$1:$1,0)))</f>
        <v>#N/A</v>
      </c>
      <c r="AK350" s="61" t="str">
        <f>IF(INDEX(Include!$1:$1048576,MATCH($A350,Include!$A:$A,0),MATCH(AK$1,Include!$1:$1,0))=0,
"", INDEX('Data Entry'!$1:$1048576,MATCH($A350,'Data Entry'!$A:$A,0),MATCH(AK$1&amp;"After",'Data Entry'!$1:$1,0)))</f>
        <v/>
      </c>
      <c r="AL350" s="61" t="str">
        <f>IF(INDEX(Include!$1:$1048576,MATCH($A350,Include!$A:$A,0),MATCH(AL$1,Include!$1:$1,0))=0,
"", INDEX('Data Entry'!$1:$1048576,MATCH($A350,'Data Entry'!$A:$A,0),MATCH(AL$1&amp;"After",'Data Entry'!$1:$1,0)))</f>
        <v/>
      </c>
      <c r="AM350" s="61" t="str">
        <f>IF(INDEX(Include!$1:$1048576,MATCH($A350,Include!$A:$A,0),MATCH(AM$1,Include!$1:$1,0))=0,
"", INDEX('Data Entry'!$1:$1048576,MATCH($A350,'Data Entry'!$A:$A,0),MATCH(AM$1&amp;"After",'Data Entry'!$1:$1,0)))</f>
        <v/>
      </c>
      <c r="AN350" s="61" t="str">
        <f>IF(INDEX(Include!$1:$1048576,MATCH($A350,Include!$A:$A,0),MATCH(AN$1,Include!$1:$1,0))=0,
"", INDEX('Data Entry'!$1:$1048576,MATCH($A350,'Data Entry'!$A:$A,0),MATCH(AN$1&amp;"After",'Data Entry'!$1:$1,0)))</f>
        <v/>
      </c>
      <c r="AO350" s="61" t="str">
        <f>IF(INDEX(Include!$1:$1048576,MATCH($A350,Include!$A:$A,0),MATCH(AO$1,Include!$1:$1,0))=0,
"", INDEX('Data Entry'!$1:$1048576,MATCH($A350,'Data Entry'!$A:$A,0),MATCH(AO$1&amp;"After",'Data Entry'!$1:$1,0)))</f>
        <v/>
      </c>
      <c r="AP350" s="61" t="str">
        <f>IF(INDEX(Include!$1:$1048576,MATCH($A350,Include!$A:$A,0),MATCH(AP$1,Include!$1:$1,0))=0,
"", INDEX('Data Entry'!$1:$1048576,MATCH($A350,'Data Entry'!$A:$A,0),MATCH(AP$1&amp;"After",'Data Entry'!$1:$1,0)))</f>
        <v/>
      </c>
      <c r="AQ350" s="61" t="str">
        <f>IF(INDEX(Include!$1:$1048576,MATCH($A350,Include!$A:$A,0),MATCH(AQ$1,Include!$1:$1,0))=0,
"", INDEX('Data Entry'!$1:$1048576,MATCH($A350,'Data Entry'!$A:$A,0),MATCH(AQ$1&amp;"After",'Data Entry'!$1:$1,0)))</f>
        <v/>
      </c>
    </row>
    <row r="351" spans="1:43" x14ac:dyDescent="0.35">
      <c r="A351" s="70">
        <f>'Data Entry'!A355</f>
        <v>350</v>
      </c>
      <c r="B351" s="61" t="str">
        <f>IF(INDEX(Include!$1:$1048576,MATCH($A351,Include!$A:$A,0),MATCH(B$1,Include!$1:$1,0))=0,
"", INDEX('Data Entry'!$1:$1048576,MATCH($A351,'Data Entry'!$A:$A,0),MATCH(B$1&amp;"After",'Data Entry'!$1:$1,0)))</f>
        <v/>
      </c>
      <c r="C351" s="61" t="str">
        <f>IF(INDEX(Include!$1:$1048576,MATCH($A351,Include!$A:$A,0),MATCH(C$1,Include!$1:$1,0))=0,
"", INDEX('Data Entry'!$1:$1048576,MATCH($A351,'Data Entry'!$A:$A,0),MATCH(C$1&amp;"After",'Data Entry'!$1:$1,0)))</f>
        <v/>
      </c>
      <c r="D351" s="61" t="str">
        <f>IF(INDEX(Include!$1:$1048576,MATCH($A351,Include!$A:$A,0),MATCH(D$1,Include!$1:$1,0))=0,
"", INDEX('Data Entry'!$1:$1048576,MATCH($A351,'Data Entry'!$A:$A,0),MATCH(D$1&amp;"After",'Data Entry'!$1:$1,0)))</f>
        <v/>
      </c>
      <c r="E351" s="61" t="str">
        <f>IF(INDEX(Include!$1:$1048576,MATCH($A351,Include!$A:$A,0),MATCH(E$1,Include!$1:$1,0))=0,
"", INDEX('Data Entry'!$1:$1048576,MATCH($A351,'Data Entry'!$A:$A,0),MATCH(E$1&amp;"After",'Data Entry'!$1:$1,0)))</f>
        <v/>
      </c>
      <c r="F351" s="61" t="str">
        <f>IF(INDEX(Include!$1:$1048576,MATCH($A351,Include!$A:$A,0),MATCH(F$1,Include!$1:$1,0))=0,
"", INDEX('Data Entry'!$1:$1048576,MATCH($A351,'Data Entry'!$A:$A,0),MATCH(F$1&amp;"After",'Data Entry'!$1:$1,0)))</f>
        <v/>
      </c>
      <c r="G351" s="61" t="str">
        <f>IF(INDEX(Include!$1:$1048576,MATCH($A351,Include!$A:$A,0),MATCH(G$1,Include!$1:$1,0))=0,
"", INDEX('Data Entry'!$1:$1048576,MATCH($A351,'Data Entry'!$A:$A,0),MATCH(G$1&amp;"After",'Data Entry'!$1:$1,0)))</f>
        <v/>
      </c>
      <c r="H351" s="61" t="str">
        <f>IF(INDEX(Include!$1:$1048576,MATCH($A351,Include!$A:$A,0),MATCH(H$1,Include!$1:$1,0))=0,
"", INDEX('Data Entry'!$1:$1048576,MATCH($A351,'Data Entry'!$A:$A,0),MATCH(H$1&amp;"After",'Data Entry'!$1:$1,0)))</f>
        <v/>
      </c>
      <c r="I351" s="61" t="str">
        <f>IF(INDEX(Include!$1:$1048576,MATCH($A351,Include!$A:$A,0),MATCH(I$1,Include!$1:$1,0))=0,
"", INDEX('Data Entry'!$1:$1048576,MATCH($A351,'Data Entry'!$A:$A,0),MATCH(I$1&amp;"After",'Data Entry'!$1:$1,0)))</f>
        <v/>
      </c>
      <c r="J351" s="61" t="str">
        <f>IF(INDEX(Include!$1:$1048576,MATCH($A351,Include!$A:$A,0),MATCH(J$1,Include!$1:$1,0))=0,
"", INDEX('Data Entry'!$1:$1048576,MATCH($A351,'Data Entry'!$A:$A,0),MATCH(J$1&amp;"After",'Data Entry'!$1:$1,0)))</f>
        <v/>
      </c>
      <c r="K351" s="61" t="str">
        <f>IF(INDEX(Include!$1:$1048576,MATCH($A351,Include!$A:$A,0),MATCH(K$1,Include!$1:$1,0))=0,
"", INDEX('Data Entry'!$1:$1048576,MATCH($A351,'Data Entry'!$A:$A,0),MATCH(K$1&amp;"After",'Data Entry'!$1:$1,0)))</f>
        <v/>
      </c>
      <c r="L351" s="61" t="str">
        <f>IF(INDEX(Include!$1:$1048576,MATCH($A351,Include!$A:$A,0),MATCH(L$1,Include!$1:$1,0))=0,
"", INDEX('Data Entry'!$1:$1048576,MATCH($A351,'Data Entry'!$A:$A,0),MATCH(L$1&amp;"After",'Data Entry'!$1:$1,0)))</f>
        <v/>
      </c>
      <c r="M351" s="61" t="str">
        <f>IF(INDEX(Include!$1:$1048576,MATCH($A351,Include!$A:$A,0),MATCH(M$1,Include!$1:$1,0))=0,
"", INDEX('Data Entry'!$1:$1048576,MATCH($A351,'Data Entry'!$A:$A,0),MATCH(M$1&amp;"After",'Data Entry'!$1:$1,0)))</f>
        <v/>
      </c>
      <c r="N351" s="61" t="str">
        <f>IF(INDEX(Include!$1:$1048576,MATCH($A351,Include!$A:$A,0),MATCH(N$1,Include!$1:$1,0))=0,
"", INDEX('Data Entry'!$1:$1048576,MATCH($A351,'Data Entry'!$A:$A,0),MATCH(N$1&amp;"After",'Data Entry'!$1:$1,0)))</f>
        <v/>
      </c>
      <c r="O351" s="61" t="str">
        <f>IF(INDEX(Include!$1:$1048576,MATCH($A351,Include!$A:$A,0),MATCH(O$1,Include!$1:$1,0))=0,
"", INDEX('Data Entry'!$1:$1048576,MATCH($A351,'Data Entry'!$A:$A,0),MATCH(O$1&amp;"After",'Data Entry'!$1:$1,0)))</f>
        <v/>
      </c>
      <c r="P351" s="61" t="str">
        <f>IF(INDEX(Include!$1:$1048576,MATCH($A351,Include!$A:$A,0),MATCH(P$1,Include!$1:$1,0))=0,
"", INDEX('Data Entry'!$1:$1048576,MATCH($A351,'Data Entry'!$A:$A,0),MATCH(P$1&amp;"After",'Data Entry'!$1:$1,0)))</f>
        <v/>
      </c>
      <c r="Q351" s="61" t="str">
        <f>IF(INDEX(Include!$1:$1048576,MATCH($A351,Include!$A:$A,0),MATCH(Q$1,Include!$1:$1,0))=0,
"", INDEX('Data Entry'!$1:$1048576,MATCH($A351,'Data Entry'!$A:$A,0),MATCH(Q$1&amp;"After",'Data Entry'!$1:$1,0)))</f>
        <v/>
      </c>
      <c r="R351" s="61" t="str">
        <f>IF(INDEX(Include!$1:$1048576,MATCH($A351,Include!$A:$A,0),MATCH(R$1,Include!$1:$1,0))=0,
"", INDEX('Data Entry'!$1:$1048576,MATCH($A351,'Data Entry'!$A:$A,0),MATCH(R$1&amp;"After",'Data Entry'!$1:$1,0)))</f>
        <v/>
      </c>
      <c r="S351" s="61" t="e">
        <f>IF(INDEX(Include!$1:$1048576,MATCH($A351,Include!$A:$A,0),MATCH(S$1,Include!$1:$1,0))=0,
"", INDEX('Data Entry'!$1:$1048576,MATCH($A351,'Data Entry'!$A:$A,0),MATCH(S$1&amp;"After",'Data Entry'!$1:$1,0)))</f>
        <v>#N/A</v>
      </c>
      <c r="T351" s="61" t="e">
        <f>IF(INDEX(Include!$1:$1048576,MATCH($A351,Include!$A:$A,0),MATCH(T$1,Include!$1:$1,0))=0,
"", INDEX('Data Entry'!$1:$1048576,MATCH($A351,'Data Entry'!$A:$A,0),MATCH(T$1&amp;"After",'Data Entry'!$1:$1,0)))</f>
        <v>#N/A</v>
      </c>
      <c r="U351" s="61" t="e">
        <f>IF(INDEX(Include!$1:$1048576,MATCH($A351,Include!$A:$A,0),MATCH(U$1,Include!$1:$1,0))=0,
"", INDEX('Data Entry'!$1:$1048576,MATCH($A351,'Data Entry'!$A:$A,0),MATCH(U$1&amp;"After",'Data Entry'!$1:$1,0)))</f>
        <v>#N/A</v>
      </c>
      <c r="V351" s="61" t="e">
        <f>IF(INDEX(Include!$1:$1048576,MATCH($A351,Include!$A:$A,0),MATCH(V$1,Include!$1:$1,0))=0,
"", INDEX('Data Entry'!$1:$1048576,MATCH($A351,'Data Entry'!$A:$A,0),MATCH(V$1&amp;"After",'Data Entry'!$1:$1,0)))</f>
        <v>#N/A</v>
      </c>
      <c r="W351" s="61" t="e">
        <f>IF(INDEX(Include!$1:$1048576,MATCH($A351,Include!$A:$A,0),MATCH(W$1,Include!$1:$1,0))=0,
"", INDEX('Data Entry'!$1:$1048576,MATCH($A351,'Data Entry'!$A:$A,0),MATCH(W$1&amp;"After",'Data Entry'!$1:$1,0)))</f>
        <v>#N/A</v>
      </c>
      <c r="X351" s="61" t="e">
        <f>IF(INDEX(Include!$1:$1048576,MATCH($A351,Include!$A:$A,0),MATCH(X$1,Include!$1:$1,0))=0,
"", INDEX('Data Entry'!$1:$1048576,MATCH($A351,'Data Entry'!$A:$A,0),MATCH(X$1&amp;"After",'Data Entry'!$1:$1,0)))</f>
        <v>#N/A</v>
      </c>
      <c r="Y351" s="61" t="e">
        <f>IF(INDEX(Include!$1:$1048576,MATCH($A351,Include!$A:$A,0),MATCH(Y$1,Include!$1:$1,0))=0,
"", INDEX('Data Entry'!$1:$1048576,MATCH($A351,'Data Entry'!$A:$A,0),MATCH(Y$1&amp;"After",'Data Entry'!$1:$1,0)))</f>
        <v>#N/A</v>
      </c>
      <c r="Z351" s="61" t="e">
        <f>IF(INDEX(Include!$1:$1048576,MATCH($A351,Include!$A:$A,0),MATCH(Z$1,Include!$1:$1,0))=0,
"", INDEX('Data Entry'!$1:$1048576,MATCH($A351,'Data Entry'!$A:$A,0),MATCH(Z$1&amp;"After",'Data Entry'!$1:$1,0)))</f>
        <v>#N/A</v>
      </c>
      <c r="AA351" s="61" t="e">
        <f>IF(INDEX(Include!$1:$1048576,MATCH($A351,Include!$A:$A,0),MATCH(AA$1,Include!$1:$1,0))=0,
"", INDEX('Data Entry'!$1:$1048576,MATCH($A351,'Data Entry'!$A:$A,0),MATCH(AA$1&amp;"After",'Data Entry'!$1:$1,0)))</f>
        <v>#N/A</v>
      </c>
      <c r="AB351" s="61" t="e">
        <f>IF(INDEX(Include!$1:$1048576,MATCH($A351,Include!$A:$A,0),MATCH(AB$1,Include!$1:$1,0))=0,
"", INDEX('Data Entry'!$1:$1048576,MATCH($A351,'Data Entry'!$A:$A,0),MATCH(AB$1&amp;"After",'Data Entry'!$1:$1,0)))</f>
        <v>#N/A</v>
      </c>
      <c r="AC351" s="61" t="e">
        <f>IF(INDEX(Include!$1:$1048576,MATCH($A351,Include!$A:$A,0),MATCH(AC$1,Include!$1:$1,0))=0,
"", INDEX('Data Entry'!$1:$1048576,MATCH($A351,'Data Entry'!$A:$A,0),MATCH(AC$1&amp;"After",'Data Entry'!$1:$1,0)))</f>
        <v>#N/A</v>
      </c>
      <c r="AD351" s="61" t="e">
        <f>IF(INDEX(Include!$1:$1048576,MATCH($A351,Include!$A:$A,0),MATCH(AD$1,Include!$1:$1,0))=0,
"", INDEX('Data Entry'!$1:$1048576,MATCH($A351,'Data Entry'!$A:$A,0),MATCH(AD$1&amp;"After",'Data Entry'!$1:$1,0)))</f>
        <v>#N/A</v>
      </c>
      <c r="AE351" s="61" t="e">
        <f>IF(INDEX(Include!$1:$1048576,MATCH($A351,Include!$A:$A,0),MATCH(AE$1,Include!$1:$1,0))=0,
"", INDEX('Data Entry'!$1:$1048576,MATCH($A351,'Data Entry'!$A:$A,0),MATCH(AE$1&amp;"After",'Data Entry'!$1:$1,0)))</f>
        <v>#N/A</v>
      </c>
      <c r="AF351" s="61" t="e">
        <f>IF(INDEX(Include!$1:$1048576,MATCH($A351,Include!$A:$A,0),MATCH(AF$1,Include!$1:$1,0))=0,
"", INDEX('Data Entry'!$1:$1048576,MATCH($A351,'Data Entry'!$A:$A,0),MATCH(AF$1&amp;"After",'Data Entry'!$1:$1,0)))</f>
        <v>#N/A</v>
      </c>
      <c r="AG351" s="61" t="e">
        <f>IF(INDEX(Include!$1:$1048576,MATCH($A351,Include!$A:$A,0),MATCH(AG$1,Include!$1:$1,0))=0,
"", INDEX('Data Entry'!$1:$1048576,MATCH($A351,'Data Entry'!$A:$A,0),MATCH(AG$1&amp;"After",'Data Entry'!$1:$1,0)))</f>
        <v>#N/A</v>
      </c>
      <c r="AH351" s="61" t="e">
        <f>IF(INDEX(Include!$1:$1048576,MATCH($A351,Include!$A:$A,0),MATCH(AH$1,Include!$1:$1,0))=0,
"", INDEX('Data Entry'!$1:$1048576,MATCH($A351,'Data Entry'!$A:$A,0),MATCH(AH$1&amp;"After",'Data Entry'!$1:$1,0)))</f>
        <v>#N/A</v>
      </c>
      <c r="AI351" s="61" t="e">
        <f>IF(INDEX(Include!$1:$1048576,MATCH($A351,Include!$A:$A,0),MATCH(AI$1,Include!$1:$1,0))=0,
"", INDEX('Data Entry'!$1:$1048576,MATCH($A351,'Data Entry'!$A:$A,0),MATCH(AI$1&amp;"After",'Data Entry'!$1:$1,0)))</f>
        <v>#N/A</v>
      </c>
      <c r="AJ351" s="61" t="e">
        <f>IF(INDEX(Include!$1:$1048576,MATCH($A351,Include!$A:$A,0),MATCH(AJ$1,Include!$1:$1,0))=0,
"", INDEX('Data Entry'!$1:$1048576,MATCH($A351,'Data Entry'!$A:$A,0),MATCH(AJ$1&amp;"After",'Data Entry'!$1:$1,0)))</f>
        <v>#N/A</v>
      </c>
      <c r="AK351" s="61" t="str">
        <f>IF(INDEX(Include!$1:$1048576,MATCH($A351,Include!$A:$A,0),MATCH(AK$1,Include!$1:$1,0))=0,
"", INDEX('Data Entry'!$1:$1048576,MATCH($A351,'Data Entry'!$A:$A,0),MATCH(AK$1&amp;"After",'Data Entry'!$1:$1,0)))</f>
        <v/>
      </c>
      <c r="AL351" s="61" t="str">
        <f>IF(INDEX(Include!$1:$1048576,MATCH($A351,Include!$A:$A,0),MATCH(AL$1,Include!$1:$1,0))=0,
"", INDEX('Data Entry'!$1:$1048576,MATCH($A351,'Data Entry'!$A:$A,0),MATCH(AL$1&amp;"After",'Data Entry'!$1:$1,0)))</f>
        <v/>
      </c>
      <c r="AM351" s="61" t="str">
        <f>IF(INDEX(Include!$1:$1048576,MATCH($A351,Include!$A:$A,0),MATCH(AM$1,Include!$1:$1,0))=0,
"", INDEX('Data Entry'!$1:$1048576,MATCH($A351,'Data Entry'!$A:$A,0),MATCH(AM$1&amp;"After",'Data Entry'!$1:$1,0)))</f>
        <v/>
      </c>
      <c r="AN351" s="61" t="str">
        <f>IF(INDEX(Include!$1:$1048576,MATCH($A351,Include!$A:$A,0),MATCH(AN$1,Include!$1:$1,0))=0,
"", INDEX('Data Entry'!$1:$1048576,MATCH($A351,'Data Entry'!$A:$A,0),MATCH(AN$1&amp;"After",'Data Entry'!$1:$1,0)))</f>
        <v/>
      </c>
      <c r="AO351" s="61" t="str">
        <f>IF(INDEX(Include!$1:$1048576,MATCH($A351,Include!$A:$A,0),MATCH(AO$1,Include!$1:$1,0))=0,
"", INDEX('Data Entry'!$1:$1048576,MATCH($A351,'Data Entry'!$A:$A,0),MATCH(AO$1&amp;"After",'Data Entry'!$1:$1,0)))</f>
        <v/>
      </c>
      <c r="AP351" s="61" t="str">
        <f>IF(INDEX(Include!$1:$1048576,MATCH($A351,Include!$A:$A,0),MATCH(AP$1,Include!$1:$1,0))=0,
"", INDEX('Data Entry'!$1:$1048576,MATCH($A351,'Data Entry'!$A:$A,0),MATCH(AP$1&amp;"After",'Data Entry'!$1:$1,0)))</f>
        <v/>
      </c>
      <c r="AQ351" s="61" t="str">
        <f>IF(INDEX(Include!$1:$1048576,MATCH($A351,Include!$A:$A,0),MATCH(AQ$1,Include!$1:$1,0))=0,
"", INDEX('Data Entry'!$1:$1048576,MATCH($A351,'Data Entry'!$A:$A,0),MATCH(AQ$1&amp;"After",'Data Entry'!$1:$1,0)))</f>
        <v/>
      </c>
    </row>
    <row r="352" spans="1:43" x14ac:dyDescent="0.35">
      <c r="A352" s="70">
        <f>'Data Entry'!A356</f>
        <v>351</v>
      </c>
      <c r="B352" s="61" t="str">
        <f>IF(INDEX(Include!$1:$1048576,MATCH($A352,Include!$A:$A,0),MATCH(B$1,Include!$1:$1,0))=0,
"", INDEX('Data Entry'!$1:$1048576,MATCH($A352,'Data Entry'!$A:$A,0),MATCH(B$1&amp;"After",'Data Entry'!$1:$1,0)))</f>
        <v/>
      </c>
      <c r="C352" s="61" t="str">
        <f>IF(INDEX(Include!$1:$1048576,MATCH($A352,Include!$A:$A,0),MATCH(C$1,Include!$1:$1,0))=0,
"", INDEX('Data Entry'!$1:$1048576,MATCH($A352,'Data Entry'!$A:$A,0),MATCH(C$1&amp;"After",'Data Entry'!$1:$1,0)))</f>
        <v/>
      </c>
      <c r="D352" s="61" t="str">
        <f>IF(INDEX(Include!$1:$1048576,MATCH($A352,Include!$A:$A,0),MATCH(D$1,Include!$1:$1,0))=0,
"", INDEX('Data Entry'!$1:$1048576,MATCH($A352,'Data Entry'!$A:$A,0),MATCH(D$1&amp;"After",'Data Entry'!$1:$1,0)))</f>
        <v/>
      </c>
      <c r="E352" s="61" t="str">
        <f>IF(INDEX(Include!$1:$1048576,MATCH($A352,Include!$A:$A,0),MATCH(E$1,Include!$1:$1,0))=0,
"", INDEX('Data Entry'!$1:$1048576,MATCH($A352,'Data Entry'!$A:$A,0),MATCH(E$1&amp;"After",'Data Entry'!$1:$1,0)))</f>
        <v/>
      </c>
      <c r="F352" s="61" t="str">
        <f>IF(INDEX(Include!$1:$1048576,MATCH($A352,Include!$A:$A,0),MATCH(F$1,Include!$1:$1,0))=0,
"", INDEX('Data Entry'!$1:$1048576,MATCH($A352,'Data Entry'!$A:$A,0),MATCH(F$1&amp;"After",'Data Entry'!$1:$1,0)))</f>
        <v/>
      </c>
      <c r="G352" s="61" t="str">
        <f>IF(INDEX(Include!$1:$1048576,MATCH($A352,Include!$A:$A,0),MATCH(G$1,Include!$1:$1,0))=0,
"", INDEX('Data Entry'!$1:$1048576,MATCH($A352,'Data Entry'!$A:$A,0),MATCH(G$1&amp;"After",'Data Entry'!$1:$1,0)))</f>
        <v/>
      </c>
      <c r="H352" s="61" t="str">
        <f>IF(INDEX(Include!$1:$1048576,MATCH($A352,Include!$A:$A,0),MATCH(H$1,Include!$1:$1,0))=0,
"", INDEX('Data Entry'!$1:$1048576,MATCH($A352,'Data Entry'!$A:$A,0),MATCH(H$1&amp;"After",'Data Entry'!$1:$1,0)))</f>
        <v/>
      </c>
      <c r="I352" s="61" t="str">
        <f>IF(INDEX(Include!$1:$1048576,MATCH($A352,Include!$A:$A,0),MATCH(I$1,Include!$1:$1,0))=0,
"", INDEX('Data Entry'!$1:$1048576,MATCH($A352,'Data Entry'!$A:$A,0),MATCH(I$1&amp;"After",'Data Entry'!$1:$1,0)))</f>
        <v/>
      </c>
      <c r="J352" s="61" t="str">
        <f>IF(INDEX(Include!$1:$1048576,MATCH($A352,Include!$A:$A,0),MATCH(J$1,Include!$1:$1,0))=0,
"", INDEX('Data Entry'!$1:$1048576,MATCH($A352,'Data Entry'!$A:$A,0),MATCH(J$1&amp;"After",'Data Entry'!$1:$1,0)))</f>
        <v/>
      </c>
      <c r="K352" s="61" t="str">
        <f>IF(INDEX(Include!$1:$1048576,MATCH($A352,Include!$A:$A,0),MATCH(K$1,Include!$1:$1,0))=0,
"", INDEX('Data Entry'!$1:$1048576,MATCH($A352,'Data Entry'!$A:$A,0),MATCH(K$1&amp;"After",'Data Entry'!$1:$1,0)))</f>
        <v/>
      </c>
      <c r="L352" s="61" t="str">
        <f>IF(INDEX(Include!$1:$1048576,MATCH($A352,Include!$A:$A,0),MATCH(L$1,Include!$1:$1,0))=0,
"", INDEX('Data Entry'!$1:$1048576,MATCH($A352,'Data Entry'!$A:$A,0),MATCH(L$1&amp;"After",'Data Entry'!$1:$1,0)))</f>
        <v/>
      </c>
      <c r="M352" s="61" t="str">
        <f>IF(INDEX(Include!$1:$1048576,MATCH($A352,Include!$A:$A,0),MATCH(M$1,Include!$1:$1,0))=0,
"", INDEX('Data Entry'!$1:$1048576,MATCH($A352,'Data Entry'!$A:$A,0),MATCH(M$1&amp;"After",'Data Entry'!$1:$1,0)))</f>
        <v/>
      </c>
      <c r="N352" s="61" t="str">
        <f>IF(INDEX(Include!$1:$1048576,MATCH($A352,Include!$A:$A,0),MATCH(N$1,Include!$1:$1,0))=0,
"", INDEX('Data Entry'!$1:$1048576,MATCH($A352,'Data Entry'!$A:$A,0),MATCH(N$1&amp;"After",'Data Entry'!$1:$1,0)))</f>
        <v/>
      </c>
      <c r="O352" s="61" t="str">
        <f>IF(INDEX(Include!$1:$1048576,MATCH($A352,Include!$A:$A,0),MATCH(O$1,Include!$1:$1,0))=0,
"", INDEX('Data Entry'!$1:$1048576,MATCH($A352,'Data Entry'!$A:$A,0),MATCH(O$1&amp;"After",'Data Entry'!$1:$1,0)))</f>
        <v/>
      </c>
      <c r="P352" s="61" t="str">
        <f>IF(INDEX(Include!$1:$1048576,MATCH($A352,Include!$A:$A,0),MATCH(P$1,Include!$1:$1,0))=0,
"", INDEX('Data Entry'!$1:$1048576,MATCH($A352,'Data Entry'!$A:$A,0),MATCH(P$1&amp;"After",'Data Entry'!$1:$1,0)))</f>
        <v/>
      </c>
      <c r="Q352" s="61" t="str">
        <f>IF(INDEX(Include!$1:$1048576,MATCH($A352,Include!$A:$A,0),MATCH(Q$1,Include!$1:$1,0))=0,
"", INDEX('Data Entry'!$1:$1048576,MATCH($A352,'Data Entry'!$A:$A,0),MATCH(Q$1&amp;"After",'Data Entry'!$1:$1,0)))</f>
        <v/>
      </c>
      <c r="R352" s="61" t="str">
        <f>IF(INDEX(Include!$1:$1048576,MATCH($A352,Include!$A:$A,0),MATCH(R$1,Include!$1:$1,0))=0,
"", INDEX('Data Entry'!$1:$1048576,MATCH($A352,'Data Entry'!$A:$A,0),MATCH(R$1&amp;"After",'Data Entry'!$1:$1,0)))</f>
        <v/>
      </c>
      <c r="S352" s="61" t="e">
        <f>IF(INDEX(Include!$1:$1048576,MATCH($A352,Include!$A:$A,0),MATCH(S$1,Include!$1:$1,0))=0,
"", INDEX('Data Entry'!$1:$1048576,MATCH($A352,'Data Entry'!$A:$A,0),MATCH(S$1&amp;"After",'Data Entry'!$1:$1,0)))</f>
        <v>#N/A</v>
      </c>
      <c r="T352" s="61" t="e">
        <f>IF(INDEX(Include!$1:$1048576,MATCH($A352,Include!$A:$A,0),MATCH(T$1,Include!$1:$1,0))=0,
"", INDEX('Data Entry'!$1:$1048576,MATCH($A352,'Data Entry'!$A:$A,0),MATCH(T$1&amp;"After",'Data Entry'!$1:$1,0)))</f>
        <v>#N/A</v>
      </c>
      <c r="U352" s="61" t="e">
        <f>IF(INDEX(Include!$1:$1048576,MATCH($A352,Include!$A:$A,0),MATCH(U$1,Include!$1:$1,0))=0,
"", INDEX('Data Entry'!$1:$1048576,MATCH($A352,'Data Entry'!$A:$A,0),MATCH(U$1&amp;"After",'Data Entry'!$1:$1,0)))</f>
        <v>#N/A</v>
      </c>
      <c r="V352" s="61" t="e">
        <f>IF(INDEX(Include!$1:$1048576,MATCH($A352,Include!$A:$A,0),MATCH(V$1,Include!$1:$1,0))=0,
"", INDEX('Data Entry'!$1:$1048576,MATCH($A352,'Data Entry'!$A:$A,0),MATCH(V$1&amp;"After",'Data Entry'!$1:$1,0)))</f>
        <v>#N/A</v>
      </c>
      <c r="W352" s="61" t="e">
        <f>IF(INDEX(Include!$1:$1048576,MATCH($A352,Include!$A:$A,0),MATCH(W$1,Include!$1:$1,0))=0,
"", INDEX('Data Entry'!$1:$1048576,MATCH($A352,'Data Entry'!$A:$A,0),MATCH(W$1&amp;"After",'Data Entry'!$1:$1,0)))</f>
        <v>#N/A</v>
      </c>
      <c r="X352" s="61" t="e">
        <f>IF(INDEX(Include!$1:$1048576,MATCH($A352,Include!$A:$A,0),MATCH(X$1,Include!$1:$1,0))=0,
"", INDEX('Data Entry'!$1:$1048576,MATCH($A352,'Data Entry'!$A:$A,0),MATCH(X$1&amp;"After",'Data Entry'!$1:$1,0)))</f>
        <v>#N/A</v>
      </c>
      <c r="Y352" s="61" t="e">
        <f>IF(INDEX(Include!$1:$1048576,MATCH($A352,Include!$A:$A,0),MATCH(Y$1,Include!$1:$1,0))=0,
"", INDEX('Data Entry'!$1:$1048576,MATCH($A352,'Data Entry'!$A:$A,0),MATCH(Y$1&amp;"After",'Data Entry'!$1:$1,0)))</f>
        <v>#N/A</v>
      </c>
      <c r="Z352" s="61" t="e">
        <f>IF(INDEX(Include!$1:$1048576,MATCH($A352,Include!$A:$A,0),MATCH(Z$1,Include!$1:$1,0))=0,
"", INDEX('Data Entry'!$1:$1048576,MATCH($A352,'Data Entry'!$A:$A,0),MATCH(Z$1&amp;"After",'Data Entry'!$1:$1,0)))</f>
        <v>#N/A</v>
      </c>
      <c r="AA352" s="61" t="e">
        <f>IF(INDEX(Include!$1:$1048576,MATCH($A352,Include!$A:$A,0),MATCH(AA$1,Include!$1:$1,0))=0,
"", INDEX('Data Entry'!$1:$1048576,MATCH($A352,'Data Entry'!$A:$A,0),MATCH(AA$1&amp;"After",'Data Entry'!$1:$1,0)))</f>
        <v>#N/A</v>
      </c>
      <c r="AB352" s="61" t="e">
        <f>IF(INDEX(Include!$1:$1048576,MATCH($A352,Include!$A:$A,0),MATCH(AB$1,Include!$1:$1,0))=0,
"", INDEX('Data Entry'!$1:$1048576,MATCH($A352,'Data Entry'!$A:$A,0),MATCH(AB$1&amp;"After",'Data Entry'!$1:$1,0)))</f>
        <v>#N/A</v>
      </c>
      <c r="AC352" s="61" t="e">
        <f>IF(INDEX(Include!$1:$1048576,MATCH($A352,Include!$A:$A,0),MATCH(AC$1,Include!$1:$1,0))=0,
"", INDEX('Data Entry'!$1:$1048576,MATCH($A352,'Data Entry'!$A:$A,0),MATCH(AC$1&amp;"After",'Data Entry'!$1:$1,0)))</f>
        <v>#N/A</v>
      </c>
      <c r="AD352" s="61" t="e">
        <f>IF(INDEX(Include!$1:$1048576,MATCH($A352,Include!$A:$A,0),MATCH(AD$1,Include!$1:$1,0))=0,
"", INDEX('Data Entry'!$1:$1048576,MATCH($A352,'Data Entry'!$A:$A,0),MATCH(AD$1&amp;"After",'Data Entry'!$1:$1,0)))</f>
        <v>#N/A</v>
      </c>
      <c r="AE352" s="61" t="e">
        <f>IF(INDEX(Include!$1:$1048576,MATCH($A352,Include!$A:$A,0),MATCH(AE$1,Include!$1:$1,0))=0,
"", INDEX('Data Entry'!$1:$1048576,MATCH($A352,'Data Entry'!$A:$A,0),MATCH(AE$1&amp;"After",'Data Entry'!$1:$1,0)))</f>
        <v>#N/A</v>
      </c>
      <c r="AF352" s="61" t="e">
        <f>IF(INDEX(Include!$1:$1048576,MATCH($A352,Include!$A:$A,0),MATCH(AF$1,Include!$1:$1,0))=0,
"", INDEX('Data Entry'!$1:$1048576,MATCH($A352,'Data Entry'!$A:$A,0),MATCH(AF$1&amp;"After",'Data Entry'!$1:$1,0)))</f>
        <v>#N/A</v>
      </c>
      <c r="AG352" s="61" t="e">
        <f>IF(INDEX(Include!$1:$1048576,MATCH($A352,Include!$A:$A,0),MATCH(AG$1,Include!$1:$1,0))=0,
"", INDEX('Data Entry'!$1:$1048576,MATCH($A352,'Data Entry'!$A:$A,0),MATCH(AG$1&amp;"After",'Data Entry'!$1:$1,0)))</f>
        <v>#N/A</v>
      </c>
      <c r="AH352" s="61" t="e">
        <f>IF(INDEX(Include!$1:$1048576,MATCH($A352,Include!$A:$A,0),MATCH(AH$1,Include!$1:$1,0))=0,
"", INDEX('Data Entry'!$1:$1048576,MATCH($A352,'Data Entry'!$A:$A,0),MATCH(AH$1&amp;"After",'Data Entry'!$1:$1,0)))</f>
        <v>#N/A</v>
      </c>
      <c r="AI352" s="61" t="e">
        <f>IF(INDEX(Include!$1:$1048576,MATCH($A352,Include!$A:$A,0),MATCH(AI$1,Include!$1:$1,0))=0,
"", INDEX('Data Entry'!$1:$1048576,MATCH($A352,'Data Entry'!$A:$A,0),MATCH(AI$1&amp;"After",'Data Entry'!$1:$1,0)))</f>
        <v>#N/A</v>
      </c>
      <c r="AJ352" s="61" t="e">
        <f>IF(INDEX(Include!$1:$1048576,MATCH($A352,Include!$A:$A,0),MATCH(AJ$1,Include!$1:$1,0))=0,
"", INDEX('Data Entry'!$1:$1048576,MATCH($A352,'Data Entry'!$A:$A,0),MATCH(AJ$1&amp;"After",'Data Entry'!$1:$1,0)))</f>
        <v>#N/A</v>
      </c>
      <c r="AK352" s="61" t="str">
        <f>IF(INDEX(Include!$1:$1048576,MATCH($A352,Include!$A:$A,0),MATCH(AK$1,Include!$1:$1,0))=0,
"", INDEX('Data Entry'!$1:$1048576,MATCH($A352,'Data Entry'!$A:$A,0),MATCH(AK$1&amp;"After",'Data Entry'!$1:$1,0)))</f>
        <v/>
      </c>
      <c r="AL352" s="61" t="str">
        <f>IF(INDEX(Include!$1:$1048576,MATCH($A352,Include!$A:$A,0),MATCH(AL$1,Include!$1:$1,0))=0,
"", INDEX('Data Entry'!$1:$1048576,MATCH($A352,'Data Entry'!$A:$A,0),MATCH(AL$1&amp;"After",'Data Entry'!$1:$1,0)))</f>
        <v/>
      </c>
      <c r="AM352" s="61" t="str">
        <f>IF(INDEX(Include!$1:$1048576,MATCH($A352,Include!$A:$A,0),MATCH(AM$1,Include!$1:$1,0))=0,
"", INDEX('Data Entry'!$1:$1048576,MATCH($A352,'Data Entry'!$A:$A,0),MATCH(AM$1&amp;"After",'Data Entry'!$1:$1,0)))</f>
        <v/>
      </c>
      <c r="AN352" s="61" t="str">
        <f>IF(INDEX(Include!$1:$1048576,MATCH($A352,Include!$A:$A,0),MATCH(AN$1,Include!$1:$1,0))=0,
"", INDEX('Data Entry'!$1:$1048576,MATCH($A352,'Data Entry'!$A:$A,0),MATCH(AN$1&amp;"After",'Data Entry'!$1:$1,0)))</f>
        <v/>
      </c>
      <c r="AO352" s="61" t="str">
        <f>IF(INDEX(Include!$1:$1048576,MATCH($A352,Include!$A:$A,0),MATCH(AO$1,Include!$1:$1,0))=0,
"", INDEX('Data Entry'!$1:$1048576,MATCH($A352,'Data Entry'!$A:$A,0),MATCH(AO$1&amp;"After",'Data Entry'!$1:$1,0)))</f>
        <v/>
      </c>
      <c r="AP352" s="61" t="str">
        <f>IF(INDEX(Include!$1:$1048576,MATCH($A352,Include!$A:$A,0),MATCH(AP$1,Include!$1:$1,0))=0,
"", INDEX('Data Entry'!$1:$1048576,MATCH($A352,'Data Entry'!$A:$A,0),MATCH(AP$1&amp;"After",'Data Entry'!$1:$1,0)))</f>
        <v/>
      </c>
      <c r="AQ352" s="61" t="str">
        <f>IF(INDEX(Include!$1:$1048576,MATCH($A352,Include!$A:$A,0),MATCH(AQ$1,Include!$1:$1,0))=0,
"", INDEX('Data Entry'!$1:$1048576,MATCH($A352,'Data Entry'!$A:$A,0),MATCH(AQ$1&amp;"After",'Data Entry'!$1:$1,0)))</f>
        <v/>
      </c>
    </row>
    <row r="353" spans="1:43" x14ac:dyDescent="0.35">
      <c r="A353" s="70">
        <f>'Data Entry'!A357</f>
        <v>352</v>
      </c>
      <c r="B353" s="61" t="str">
        <f>IF(INDEX(Include!$1:$1048576,MATCH($A353,Include!$A:$A,0),MATCH(B$1,Include!$1:$1,0))=0,
"", INDEX('Data Entry'!$1:$1048576,MATCH($A353,'Data Entry'!$A:$A,0),MATCH(B$1&amp;"After",'Data Entry'!$1:$1,0)))</f>
        <v/>
      </c>
      <c r="C353" s="61" t="str">
        <f>IF(INDEX(Include!$1:$1048576,MATCH($A353,Include!$A:$A,0),MATCH(C$1,Include!$1:$1,0))=0,
"", INDEX('Data Entry'!$1:$1048576,MATCH($A353,'Data Entry'!$A:$A,0),MATCH(C$1&amp;"After",'Data Entry'!$1:$1,0)))</f>
        <v/>
      </c>
      <c r="D353" s="61" t="str">
        <f>IF(INDEX(Include!$1:$1048576,MATCH($A353,Include!$A:$A,0),MATCH(D$1,Include!$1:$1,0))=0,
"", INDEX('Data Entry'!$1:$1048576,MATCH($A353,'Data Entry'!$A:$A,0),MATCH(D$1&amp;"After",'Data Entry'!$1:$1,0)))</f>
        <v/>
      </c>
      <c r="E353" s="61" t="str">
        <f>IF(INDEX(Include!$1:$1048576,MATCH($A353,Include!$A:$A,0),MATCH(E$1,Include!$1:$1,0))=0,
"", INDEX('Data Entry'!$1:$1048576,MATCH($A353,'Data Entry'!$A:$A,0),MATCH(E$1&amp;"After",'Data Entry'!$1:$1,0)))</f>
        <v/>
      </c>
      <c r="F353" s="61" t="str">
        <f>IF(INDEX(Include!$1:$1048576,MATCH($A353,Include!$A:$A,0),MATCH(F$1,Include!$1:$1,0))=0,
"", INDEX('Data Entry'!$1:$1048576,MATCH($A353,'Data Entry'!$A:$A,0),MATCH(F$1&amp;"After",'Data Entry'!$1:$1,0)))</f>
        <v/>
      </c>
      <c r="G353" s="61" t="str">
        <f>IF(INDEX(Include!$1:$1048576,MATCH($A353,Include!$A:$A,0),MATCH(G$1,Include!$1:$1,0))=0,
"", INDEX('Data Entry'!$1:$1048576,MATCH($A353,'Data Entry'!$A:$A,0),MATCH(G$1&amp;"After",'Data Entry'!$1:$1,0)))</f>
        <v/>
      </c>
      <c r="H353" s="61" t="str">
        <f>IF(INDEX(Include!$1:$1048576,MATCH($A353,Include!$A:$A,0),MATCH(H$1,Include!$1:$1,0))=0,
"", INDEX('Data Entry'!$1:$1048576,MATCH($A353,'Data Entry'!$A:$A,0),MATCH(H$1&amp;"After",'Data Entry'!$1:$1,0)))</f>
        <v/>
      </c>
      <c r="I353" s="61" t="str">
        <f>IF(INDEX(Include!$1:$1048576,MATCH($A353,Include!$A:$A,0),MATCH(I$1,Include!$1:$1,0))=0,
"", INDEX('Data Entry'!$1:$1048576,MATCH($A353,'Data Entry'!$A:$A,0),MATCH(I$1&amp;"After",'Data Entry'!$1:$1,0)))</f>
        <v/>
      </c>
      <c r="J353" s="61" t="str">
        <f>IF(INDEX(Include!$1:$1048576,MATCH($A353,Include!$A:$A,0),MATCH(J$1,Include!$1:$1,0))=0,
"", INDEX('Data Entry'!$1:$1048576,MATCH($A353,'Data Entry'!$A:$A,0),MATCH(J$1&amp;"After",'Data Entry'!$1:$1,0)))</f>
        <v/>
      </c>
      <c r="K353" s="61" t="str">
        <f>IF(INDEX(Include!$1:$1048576,MATCH($A353,Include!$A:$A,0),MATCH(K$1,Include!$1:$1,0))=0,
"", INDEX('Data Entry'!$1:$1048576,MATCH($A353,'Data Entry'!$A:$A,0),MATCH(K$1&amp;"After",'Data Entry'!$1:$1,0)))</f>
        <v/>
      </c>
      <c r="L353" s="61" t="str">
        <f>IF(INDEX(Include!$1:$1048576,MATCH($A353,Include!$A:$A,0),MATCH(L$1,Include!$1:$1,0))=0,
"", INDEX('Data Entry'!$1:$1048576,MATCH($A353,'Data Entry'!$A:$A,0),MATCH(L$1&amp;"After",'Data Entry'!$1:$1,0)))</f>
        <v/>
      </c>
      <c r="M353" s="61" t="str">
        <f>IF(INDEX(Include!$1:$1048576,MATCH($A353,Include!$A:$A,0),MATCH(M$1,Include!$1:$1,0))=0,
"", INDEX('Data Entry'!$1:$1048576,MATCH($A353,'Data Entry'!$A:$A,0),MATCH(M$1&amp;"After",'Data Entry'!$1:$1,0)))</f>
        <v/>
      </c>
      <c r="N353" s="61" t="str">
        <f>IF(INDEX(Include!$1:$1048576,MATCH($A353,Include!$A:$A,0),MATCH(N$1,Include!$1:$1,0))=0,
"", INDEX('Data Entry'!$1:$1048576,MATCH($A353,'Data Entry'!$A:$A,0),MATCH(N$1&amp;"After",'Data Entry'!$1:$1,0)))</f>
        <v/>
      </c>
      <c r="O353" s="61" t="str">
        <f>IF(INDEX(Include!$1:$1048576,MATCH($A353,Include!$A:$A,0),MATCH(O$1,Include!$1:$1,0))=0,
"", INDEX('Data Entry'!$1:$1048576,MATCH($A353,'Data Entry'!$A:$A,0),MATCH(O$1&amp;"After",'Data Entry'!$1:$1,0)))</f>
        <v/>
      </c>
      <c r="P353" s="61" t="str">
        <f>IF(INDEX(Include!$1:$1048576,MATCH($A353,Include!$A:$A,0),MATCH(P$1,Include!$1:$1,0))=0,
"", INDEX('Data Entry'!$1:$1048576,MATCH($A353,'Data Entry'!$A:$A,0),MATCH(P$1&amp;"After",'Data Entry'!$1:$1,0)))</f>
        <v/>
      </c>
      <c r="Q353" s="61" t="str">
        <f>IF(INDEX(Include!$1:$1048576,MATCH($A353,Include!$A:$A,0),MATCH(Q$1,Include!$1:$1,0))=0,
"", INDEX('Data Entry'!$1:$1048576,MATCH($A353,'Data Entry'!$A:$A,0),MATCH(Q$1&amp;"After",'Data Entry'!$1:$1,0)))</f>
        <v/>
      </c>
      <c r="R353" s="61" t="str">
        <f>IF(INDEX(Include!$1:$1048576,MATCH($A353,Include!$A:$A,0),MATCH(R$1,Include!$1:$1,0))=0,
"", INDEX('Data Entry'!$1:$1048576,MATCH($A353,'Data Entry'!$A:$A,0),MATCH(R$1&amp;"After",'Data Entry'!$1:$1,0)))</f>
        <v/>
      </c>
      <c r="S353" s="61" t="e">
        <f>IF(INDEX(Include!$1:$1048576,MATCH($A353,Include!$A:$A,0),MATCH(S$1,Include!$1:$1,0))=0,
"", INDEX('Data Entry'!$1:$1048576,MATCH($A353,'Data Entry'!$A:$A,0),MATCH(S$1&amp;"After",'Data Entry'!$1:$1,0)))</f>
        <v>#N/A</v>
      </c>
      <c r="T353" s="61" t="e">
        <f>IF(INDEX(Include!$1:$1048576,MATCH($A353,Include!$A:$A,0),MATCH(T$1,Include!$1:$1,0))=0,
"", INDEX('Data Entry'!$1:$1048576,MATCH($A353,'Data Entry'!$A:$A,0),MATCH(T$1&amp;"After",'Data Entry'!$1:$1,0)))</f>
        <v>#N/A</v>
      </c>
      <c r="U353" s="61" t="e">
        <f>IF(INDEX(Include!$1:$1048576,MATCH($A353,Include!$A:$A,0),MATCH(U$1,Include!$1:$1,0))=0,
"", INDEX('Data Entry'!$1:$1048576,MATCH($A353,'Data Entry'!$A:$A,0),MATCH(U$1&amp;"After",'Data Entry'!$1:$1,0)))</f>
        <v>#N/A</v>
      </c>
      <c r="V353" s="61" t="e">
        <f>IF(INDEX(Include!$1:$1048576,MATCH($A353,Include!$A:$A,0),MATCH(V$1,Include!$1:$1,0))=0,
"", INDEX('Data Entry'!$1:$1048576,MATCH($A353,'Data Entry'!$A:$A,0),MATCH(V$1&amp;"After",'Data Entry'!$1:$1,0)))</f>
        <v>#N/A</v>
      </c>
      <c r="W353" s="61" t="e">
        <f>IF(INDEX(Include!$1:$1048576,MATCH($A353,Include!$A:$A,0),MATCH(W$1,Include!$1:$1,0))=0,
"", INDEX('Data Entry'!$1:$1048576,MATCH($A353,'Data Entry'!$A:$A,0),MATCH(W$1&amp;"After",'Data Entry'!$1:$1,0)))</f>
        <v>#N/A</v>
      </c>
      <c r="X353" s="61" t="e">
        <f>IF(INDEX(Include!$1:$1048576,MATCH($A353,Include!$A:$A,0),MATCH(X$1,Include!$1:$1,0))=0,
"", INDEX('Data Entry'!$1:$1048576,MATCH($A353,'Data Entry'!$A:$A,0),MATCH(X$1&amp;"After",'Data Entry'!$1:$1,0)))</f>
        <v>#N/A</v>
      </c>
      <c r="Y353" s="61" t="e">
        <f>IF(INDEX(Include!$1:$1048576,MATCH($A353,Include!$A:$A,0),MATCH(Y$1,Include!$1:$1,0))=0,
"", INDEX('Data Entry'!$1:$1048576,MATCH($A353,'Data Entry'!$A:$A,0),MATCH(Y$1&amp;"After",'Data Entry'!$1:$1,0)))</f>
        <v>#N/A</v>
      </c>
      <c r="Z353" s="61" t="e">
        <f>IF(INDEX(Include!$1:$1048576,MATCH($A353,Include!$A:$A,0),MATCH(Z$1,Include!$1:$1,0))=0,
"", INDEX('Data Entry'!$1:$1048576,MATCH($A353,'Data Entry'!$A:$A,0),MATCH(Z$1&amp;"After",'Data Entry'!$1:$1,0)))</f>
        <v>#N/A</v>
      </c>
      <c r="AA353" s="61" t="e">
        <f>IF(INDEX(Include!$1:$1048576,MATCH($A353,Include!$A:$A,0),MATCH(AA$1,Include!$1:$1,0))=0,
"", INDEX('Data Entry'!$1:$1048576,MATCH($A353,'Data Entry'!$A:$A,0),MATCH(AA$1&amp;"After",'Data Entry'!$1:$1,0)))</f>
        <v>#N/A</v>
      </c>
      <c r="AB353" s="61" t="e">
        <f>IF(INDEX(Include!$1:$1048576,MATCH($A353,Include!$A:$A,0),MATCH(AB$1,Include!$1:$1,0))=0,
"", INDEX('Data Entry'!$1:$1048576,MATCH($A353,'Data Entry'!$A:$A,0),MATCH(AB$1&amp;"After",'Data Entry'!$1:$1,0)))</f>
        <v>#N/A</v>
      </c>
      <c r="AC353" s="61" t="e">
        <f>IF(INDEX(Include!$1:$1048576,MATCH($A353,Include!$A:$A,0),MATCH(AC$1,Include!$1:$1,0))=0,
"", INDEX('Data Entry'!$1:$1048576,MATCH($A353,'Data Entry'!$A:$A,0),MATCH(AC$1&amp;"After",'Data Entry'!$1:$1,0)))</f>
        <v>#N/A</v>
      </c>
      <c r="AD353" s="61" t="e">
        <f>IF(INDEX(Include!$1:$1048576,MATCH($A353,Include!$A:$A,0),MATCH(AD$1,Include!$1:$1,0))=0,
"", INDEX('Data Entry'!$1:$1048576,MATCH($A353,'Data Entry'!$A:$A,0),MATCH(AD$1&amp;"After",'Data Entry'!$1:$1,0)))</f>
        <v>#N/A</v>
      </c>
      <c r="AE353" s="61" t="e">
        <f>IF(INDEX(Include!$1:$1048576,MATCH($A353,Include!$A:$A,0),MATCH(AE$1,Include!$1:$1,0))=0,
"", INDEX('Data Entry'!$1:$1048576,MATCH($A353,'Data Entry'!$A:$A,0),MATCH(AE$1&amp;"After",'Data Entry'!$1:$1,0)))</f>
        <v>#N/A</v>
      </c>
      <c r="AF353" s="61" t="e">
        <f>IF(INDEX(Include!$1:$1048576,MATCH($A353,Include!$A:$A,0),MATCH(AF$1,Include!$1:$1,0))=0,
"", INDEX('Data Entry'!$1:$1048576,MATCH($A353,'Data Entry'!$A:$A,0),MATCH(AF$1&amp;"After",'Data Entry'!$1:$1,0)))</f>
        <v>#N/A</v>
      </c>
      <c r="AG353" s="61" t="e">
        <f>IF(INDEX(Include!$1:$1048576,MATCH($A353,Include!$A:$A,0),MATCH(AG$1,Include!$1:$1,0))=0,
"", INDEX('Data Entry'!$1:$1048576,MATCH($A353,'Data Entry'!$A:$A,0),MATCH(AG$1&amp;"After",'Data Entry'!$1:$1,0)))</f>
        <v>#N/A</v>
      </c>
      <c r="AH353" s="61" t="e">
        <f>IF(INDEX(Include!$1:$1048576,MATCH($A353,Include!$A:$A,0),MATCH(AH$1,Include!$1:$1,0))=0,
"", INDEX('Data Entry'!$1:$1048576,MATCH($A353,'Data Entry'!$A:$A,0),MATCH(AH$1&amp;"After",'Data Entry'!$1:$1,0)))</f>
        <v>#N/A</v>
      </c>
      <c r="AI353" s="61" t="e">
        <f>IF(INDEX(Include!$1:$1048576,MATCH($A353,Include!$A:$A,0),MATCH(AI$1,Include!$1:$1,0))=0,
"", INDEX('Data Entry'!$1:$1048576,MATCH($A353,'Data Entry'!$A:$A,0),MATCH(AI$1&amp;"After",'Data Entry'!$1:$1,0)))</f>
        <v>#N/A</v>
      </c>
      <c r="AJ353" s="61" t="e">
        <f>IF(INDEX(Include!$1:$1048576,MATCH($A353,Include!$A:$A,0),MATCH(AJ$1,Include!$1:$1,0))=0,
"", INDEX('Data Entry'!$1:$1048576,MATCH($A353,'Data Entry'!$A:$A,0),MATCH(AJ$1&amp;"After",'Data Entry'!$1:$1,0)))</f>
        <v>#N/A</v>
      </c>
      <c r="AK353" s="61" t="str">
        <f>IF(INDEX(Include!$1:$1048576,MATCH($A353,Include!$A:$A,0),MATCH(AK$1,Include!$1:$1,0))=0,
"", INDEX('Data Entry'!$1:$1048576,MATCH($A353,'Data Entry'!$A:$A,0),MATCH(AK$1&amp;"After",'Data Entry'!$1:$1,0)))</f>
        <v/>
      </c>
      <c r="AL353" s="61" t="str">
        <f>IF(INDEX(Include!$1:$1048576,MATCH($A353,Include!$A:$A,0),MATCH(AL$1,Include!$1:$1,0))=0,
"", INDEX('Data Entry'!$1:$1048576,MATCH($A353,'Data Entry'!$A:$A,0),MATCH(AL$1&amp;"After",'Data Entry'!$1:$1,0)))</f>
        <v/>
      </c>
      <c r="AM353" s="61" t="str">
        <f>IF(INDEX(Include!$1:$1048576,MATCH($A353,Include!$A:$A,0),MATCH(AM$1,Include!$1:$1,0))=0,
"", INDEX('Data Entry'!$1:$1048576,MATCH($A353,'Data Entry'!$A:$A,0),MATCH(AM$1&amp;"After",'Data Entry'!$1:$1,0)))</f>
        <v/>
      </c>
      <c r="AN353" s="61" t="str">
        <f>IF(INDEX(Include!$1:$1048576,MATCH($A353,Include!$A:$A,0),MATCH(AN$1,Include!$1:$1,0))=0,
"", INDEX('Data Entry'!$1:$1048576,MATCH($A353,'Data Entry'!$A:$A,0),MATCH(AN$1&amp;"After",'Data Entry'!$1:$1,0)))</f>
        <v/>
      </c>
      <c r="AO353" s="61" t="str">
        <f>IF(INDEX(Include!$1:$1048576,MATCH($A353,Include!$A:$A,0),MATCH(AO$1,Include!$1:$1,0))=0,
"", INDEX('Data Entry'!$1:$1048576,MATCH($A353,'Data Entry'!$A:$A,0),MATCH(AO$1&amp;"After",'Data Entry'!$1:$1,0)))</f>
        <v/>
      </c>
      <c r="AP353" s="61" t="str">
        <f>IF(INDEX(Include!$1:$1048576,MATCH($A353,Include!$A:$A,0),MATCH(AP$1,Include!$1:$1,0))=0,
"", INDEX('Data Entry'!$1:$1048576,MATCH($A353,'Data Entry'!$A:$A,0),MATCH(AP$1&amp;"After",'Data Entry'!$1:$1,0)))</f>
        <v/>
      </c>
      <c r="AQ353" s="61" t="str">
        <f>IF(INDEX(Include!$1:$1048576,MATCH($A353,Include!$A:$A,0),MATCH(AQ$1,Include!$1:$1,0))=0,
"", INDEX('Data Entry'!$1:$1048576,MATCH($A353,'Data Entry'!$A:$A,0),MATCH(AQ$1&amp;"After",'Data Entry'!$1:$1,0)))</f>
        <v/>
      </c>
    </row>
    <row r="354" spans="1:43" x14ac:dyDescent="0.35">
      <c r="A354" s="70">
        <f>'Data Entry'!A358</f>
        <v>353</v>
      </c>
      <c r="B354" s="61" t="str">
        <f>IF(INDEX(Include!$1:$1048576,MATCH($A354,Include!$A:$A,0),MATCH(B$1,Include!$1:$1,0))=0,
"", INDEX('Data Entry'!$1:$1048576,MATCH($A354,'Data Entry'!$A:$A,0),MATCH(B$1&amp;"After",'Data Entry'!$1:$1,0)))</f>
        <v/>
      </c>
      <c r="C354" s="61" t="str">
        <f>IF(INDEX(Include!$1:$1048576,MATCH($A354,Include!$A:$A,0),MATCH(C$1,Include!$1:$1,0))=0,
"", INDEX('Data Entry'!$1:$1048576,MATCH($A354,'Data Entry'!$A:$A,0),MATCH(C$1&amp;"After",'Data Entry'!$1:$1,0)))</f>
        <v/>
      </c>
      <c r="D354" s="61" t="str">
        <f>IF(INDEX(Include!$1:$1048576,MATCH($A354,Include!$A:$A,0),MATCH(D$1,Include!$1:$1,0))=0,
"", INDEX('Data Entry'!$1:$1048576,MATCH($A354,'Data Entry'!$A:$A,0),MATCH(D$1&amp;"After",'Data Entry'!$1:$1,0)))</f>
        <v/>
      </c>
      <c r="E354" s="61" t="str">
        <f>IF(INDEX(Include!$1:$1048576,MATCH($A354,Include!$A:$A,0),MATCH(E$1,Include!$1:$1,0))=0,
"", INDEX('Data Entry'!$1:$1048576,MATCH($A354,'Data Entry'!$A:$A,0),MATCH(E$1&amp;"After",'Data Entry'!$1:$1,0)))</f>
        <v/>
      </c>
      <c r="F354" s="61" t="str">
        <f>IF(INDEX(Include!$1:$1048576,MATCH($A354,Include!$A:$A,0),MATCH(F$1,Include!$1:$1,0))=0,
"", INDEX('Data Entry'!$1:$1048576,MATCH($A354,'Data Entry'!$A:$A,0),MATCH(F$1&amp;"After",'Data Entry'!$1:$1,0)))</f>
        <v/>
      </c>
      <c r="G354" s="61" t="str">
        <f>IF(INDEX(Include!$1:$1048576,MATCH($A354,Include!$A:$A,0),MATCH(G$1,Include!$1:$1,0))=0,
"", INDEX('Data Entry'!$1:$1048576,MATCH($A354,'Data Entry'!$A:$A,0),MATCH(G$1&amp;"After",'Data Entry'!$1:$1,0)))</f>
        <v/>
      </c>
      <c r="H354" s="61" t="str">
        <f>IF(INDEX(Include!$1:$1048576,MATCH($A354,Include!$A:$A,0),MATCH(H$1,Include!$1:$1,0))=0,
"", INDEX('Data Entry'!$1:$1048576,MATCH($A354,'Data Entry'!$A:$A,0),MATCH(H$1&amp;"After",'Data Entry'!$1:$1,0)))</f>
        <v/>
      </c>
      <c r="I354" s="61" t="str">
        <f>IF(INDEX(Include!$1:$1048576,MATCH($A354,Include!$A:$A,0),MATCH(I$1,Include!$1:$1,0))=0,
"", INDEX('Data Entry'!$1:$1048576,MATCH($A354,'Data Entry'!$A:$A,0),MATCH(I$1&amp;"After",'Data Entry'!$1:$1,0)))</f>
        <v/>
      </c>
      <c r="J354" s="61" t="str">
        <f>IF(INDEX(Include!$1:$1048576,MATCH($A354,Include!$A:$A,0),MATCH(J$1,Include!$1:$1,0))=0,
"", INDEX('Data Entry'!$1:$1048576,MATCH($A354,'Data Entry'!$A:$A,0),MATCH(J$1&amp;"After",'Data Entry'!$1:$1,0)))</f>
        <v/>
      </c>
      <c r="K354" s="61" t="str">
        <f>IF(INDEX(Include!$1:$1048576,MATCH($A354,Include!$A:$A,0),MATCH(K$1,Include!$1:$1,0))=0,
"", INDEX('Data Entry'!$1:$1048576,MATCH($A354,'Data Entry'!$A:$A,0),MATCH(K$1&amp;"After",'Data Entry'!$1:$1,0)))</f>
        <v/>
      </c>
      <c r="L354" s="61" t="str">
        <f>IF(INDEX(Include!$1:$1048576,MATCH($A354,Include!$A:$A,0),MATCH(L$1,Include!$1:$1,0))=0,
"", INDEX('Data Entry'!$1:$1048576,MATCH($A354,'Data Entry'!$A:$A,0),MATCH(L$1&amp;"After",'Data Entry'!$1:$1,0)))</f>
        <v/>
      </c>
      <c r="M354" s="61" t="str">
        <f>IF(INDEX(Include!$1:$1048576,MATCH($A354,Include!$A:$A,0),MATCH(M$1,Include!$1:$1,0))=0,
"", INDEX('Data Entry'!$1:$1048576,MATCH($A354,'Data Entry'!$A:$A,0),MATCH(M$1&amp;"After",'Data Entry'!$1:$1,0)))</f>
        <v/>
      </c>
      <c r="N354" s="61" t="str">
        <f>IF(INDEX(Include!$1:$1048576,MATCH($A354,Include!$A:$A,0),MATCH(N$1,Include!$1:$1,0))=0,
"", INDEX('Data Entry'!$1:$1048576,MATCH($A354,'Data Entry'!$A:$A,0),MATCH(N$1&amp;"After",'Data Entry'!$1:$1,0)))</f>
        <v/>
      </c>
      <c r="O354" s="61" t="str">
        <f>IF(INDEX(Include!$1:$1048576,MATCH($A354,Include!$A:$A,0),MATCH(O$1,Include!$1:$1,0))=0,
"", INDEX('Data Entry'!$1:$1048576,MATCH($A354,'Data Entry'!$A:$A,0),MATCH(O$1&amp;"After",'Data Entry'!$1:$1,0)))</f>
        <v/>
      </c>
      <c r="P354" s="61" t="str">
        <f>IF(INDEX(Include!$1:$1048576,MATCH($A354,Include!$A:$A,0),MATCH(P$1,Include!$1:$1,0))=0,
"", INDEX('Data Entry'!$1:$1048576,MATCH($A354,'Data Entry'!$A:$A,0),MATCH(P$1&amp;"After",'Data Entry'!$1:$1,0)))</f>
        <v/>
      </c>
      <c r="Q354" s="61" t="str">
        <f>IF(INDEX(Include!$1:$1048576,MATCH($A354,Include!$A:$A,0),MATCH(Q$1,Include!$1:$1,0))=0,
"", INDEX('Data Entry'!$1:$1048576,MATCH($A354,'Data Entry'!$A:$A,0),MATCH(Q$1&amp;"After",'Data Entry'!$1:$1,0)))</f>
        <v/>
      </c>
      <c r="R354" s="61" t="str">
        <f>IF(INDEX(Include!$1:$1048576,MATCH($A354,Include!$A:$A,0),MATCH(R$1,Include!$1:$1,0))=0,
"", INDEX('Data Entry'!$1:$1048576,MATCH($A354,'Data Entry'!$A:$A,0),MATCH(R$1&amp;"After",'Data Entry'!$1:$1,0)))</f>
        <v/>
      </c>
      <c r="S354" s="61" t="e">
        <f>IF(INDEX(Include!$1:$1048576,MATCH($A354,Include!$A:$A,0),MATCH(S$1,Include!$1:$1,0))=0,
"", INDEX('Data Entry'!$1:$1048576,MATCH($A354,'Data Entry'!$A:$A,0),MATCH(S$1&amp;"After",'Data Entry'!$1:$1,0)))</f>
        <v>#N/A</v>
      </c>
      <c r="T354" s="61" t="e">
        <f>IF(INDEX(Include!$1:$1048576,MATCH($A354,Include!$A:$A,0),MATCH(T$1,Include!$1:$1,0))=0,
"", INDEX('Data Entry'!$1:$1048576,MATCH($A354,'Data Entry'!$A:$A,0),MATCH(T$1&amp;"After",'Data Entry'!$1:$1,0)))</f>
        <v>#N/A</v>
      </c>
      <c r="U354" s="61" t="e">
        <f>IF(INDEX(Include!$1:$1048576,MATCH($A354,Include!$A:$A,0),MATCH(U$1,Include!$1:$1,0))=0,
"", INDEX('Data Entry'!$1:$1048576,MATCH($A354,'Data Entry'!$A:$A,0),MATCH(U$1&amp;"After",'Data Entry'!$1:$1,0)))</f>
        <v>#N/A</v>
      </c>
      <c r="V354" s="61" t="e">
        <f>IF(INDEX(Include!$1:$1048576,MATCH($A354,Include!$A:$A,0),MATCH(V$1,Include!$1:$1,0))=0,
"", INDEX('Data Entry'!$1:$1048576,MATCH($A354,'Data Entry'!$A:$A,0),MATCH(V$1&amp;"After",'Data Entry'!$1:$1,0)))</f>
        <v>#N/A</v>
      </c>
      <c r="W354" s="61" t="e">
        <f>IF(INDEX(Include!$1:$1048576,MATCH($A354,Include!$A:$A,0),MATCH(W$1,Include!$1:$1,0))=0,
"", INDEX('Data Entry'!$1:$1048576,MATCH($A354,'Data Entry'!$A:$A,0),MATCH(W$1&amp;"After",'Data Entry'!$1:$1,0)))</f>
        <v>#N/A</v>
      </c>
      <c r="X354" s="61" t="e">
        <f>IF(INDEX(Include!$1:$1048576,MATCH($A354,Include!$A:$A,0),MATCH(X$1,Include!$1:$1,0))=0,
"", INDEX('Data Entry'!$1:$1048576,MATCH($A354,'Data Entry'!$A:$A,0),MATCH(X$1&amp;"After",'Data Entry'!$1:$1,0)))</f>
        <v>#N/A</v>
      </c>
      <c r="Y354" s="61" t="e">
        <f>IF(INDEX(Include!$1:$1048576,MATCH($A354,Include!$A:$A,0),MATCH(Y$1,Include!$1:$1,0))=0,
"", INDEX('Data Entry'!$1:$1048576,MATCH($A354,'Data Entry'!$A:$A,0),MATCH(Y$1&amp;"After",'Data Entry'!$1:$1,0)))</f>
        <v>#N/A</v>
      </c>
      <c r="Z354" s="61" t="e">
        <f>IF(INDEX(Include!$1:$1048576,MATCH($A354,Include!$A:$A,0),MATCH(Z$1,Include!$1:$1,0))=0,
"", INDEX('Data Entry'!$1:$1048576,MATCH($A354,'Data Entry'!$A:$A,0),MATCH(Z$1&amp;"After",'Data Entry'!$1:$1,0)))</f>
        <v>#N/A</v>
      </c>
      <c r="AA354" s="61" t="e">
        <f>IF(INDEX(Include!$1:$1048576,MATCH($A354,Include!$A:$A,0),MATCH(AA$1,Include!$1:$1,0))=0,
"", INDEX('Data Entry'!$1:$1048576,MATCH($A354,'Data Entry'!$A:$A,0),MATCH(AA$1&amp;"After",'Data Entry'!$1:$1,0)))</f>
        <v>#N/A</v>
      </c>
      <c r="AB354" s="61" t="e">
        <f>IF(INDEX(Include!$1:$1048576,MATCH($A354,Include!$A:$A,0),MATCH(AB$1,Include!$1:$1,0))=0,
"", INDEX('Data Entry'!$1:$1048576,MATCH($A354,'Data Entry'!$A:$A,0),MATCH(AB$1&amp;"After",'Data Entry'!$1:$1,0)))</f>
        <v>#N/A</v>
      </c>
      <c r="AC354" s="61" t="e">
        <f>IF(INDEX(Include!$1:$1048576,MATCH($A354,Include!$A:$A,0),MATCH(AC$1,Include!$1:$1,0))=0,
"", INDEX('Data Entry'!$1:$1048576,MATCH($A354,'Data Entry'!$A:$A,0),MATCH(AC$1&amp;"After",'Data Entry'!$1:$1,0)))</f>
        <v>#N/A</v>
      </c>
      <c r="AD354" s="61" t="e">
        <f>IF(INDEX(Include!$1:$1048576,MATCH($A354,Include!$A:$A,0),MATCH(AD$1,Include!$1:$1,0))=0,
"", INDEX('Data Entry'!$1:$1048576,MATCH($A354,'Data Entry'!$A:$A,0),MATCH(AD$1&amp;"After",'Data Entry'!$1:$1,0)))</f>
        <v>#N/A</v>
      </c>
      <c r="AE354" s="61" t="e">
        <f>IF(INDEX(Include!$1:$1048576,MATCH($A354,Include!$A:$A,0),MATCH(AE$1,Include!$1:$1,0))=0,
"", INDEX('Data Entry'!$1:$1048576,MATCH($A354,'Data Entry'!$A:$A,0),MATCH(AE$1&amp;"After",'Data Entry'!$1:$1,0)))</f>
        <v>#N/A</v>
      </c>
      <c r="AF354" s="61" t="e">
        <f>IF(INDEX(Include!$1:$1048576,MATCH($A354,Include!$A:$A,0),MATCH(AF$1,Include!$1:$1,0))=0,
"", INDEX('Data Entry'!$1:$1048576,MATCH($A354,'Data Entry'!$A:$A,0),MATCH(AF$1&amp;"After",'Data Entry'!$1:$1,0)))</f>
        <v>#N/A</v>
      </c>
      <c r="AG354" s="61" t="e">
        <f>IF(INDEX(Include!$1:$1048576,MATCH($A354,Include!$A:$A,0),MATCH(AG$1,Include!$1:$1,0))=0,
"", INDEX('Data Entry'!$1:$1048576,MATCH($A354,'Data Entry'!$A:$A,0),MATCH(AG$1&amp;"After",'Data Entry'!$1:$1,0)))</f>
        <v>#N/A</v>
      </c>
      <c r="AH354" s="61" t="e">
        <f>IF(INDEX(Include!$1:$1048576,MATCH($A354,Include!$A:$A,0),MATCH(AH$1,Include!$1:$1,0))=0,
"", INDEX('Data Entry'!$1:$1048576,MATCH($A354,'Data Entry'!$A:$A,0),MATCH(AH$1&amp;"After",'Data Entry'!$1:$1,0)))</f>
        <v>#N/A</v>
      </c>
      <c r="AI354" s="61" t="e">
        <f>IF(INDEX(Include!$1:$1048576,MATCH($A354,Include!$A:$A,0),MATCH(AI$1,Include!$1:$1,0))=0,
"", INDEX('Data Entry'!$1:$1048576,MATCH($A354,'Data Entry'!$A:$A,0),MATCH(AI$1&amp;"After",'Data Entry'!$1:$1,0)))</f>
        <v>#N/A</v>
      </c>
      <c r="AJ354" s="61" t="e">
        <f>IF(INDEX(Include!$1:$1048576,MATCH($A354,Include!$A:$A,0),MATCH(AJ$1,Include!$1:$1,0))=0,
"", INDEX('Data Entry'!$1:$1048576,MATCH($A354,'Data Entry'!$A:$A,0),MATCH(AJ$1&amp;"After",'Data Entry'!$1:$1,0)))</f>
        <v>#N/A</v>
      </c>
      <c r="AK354" s="61" t="str">
        <f>IF(INDEX(Include!$1:$1048576,MATCH($A354,Include!$A:$A,0),MATCH(AK$1,Include!$1:$1,0))=0,
"", INDEX('Data Entry'!$1:$1048576,MATCH($A354,'Data Entry'!$A:$A,0),MATCH(AK$1&amp;"After",'Data Entry'!$1:$1,0)))</f>
        <v/>
      </c>
      <c r="AL354" s="61" t="str">
        <f>IF(INDEX(Include!$1:$1048576,MATCH($A354,Include!$A:$A,0),MATCH(AL$1,Include!$1:$1,0))=0,
"", INDEX('Data Entry'!$1:$1048576,MATCH($A354,'Data Entry'!$A:$A,0),MATCH(AL$1&amp;"After",'Data Entry'!$1:$1,0)))</f>
        <v/>
      </c>
      <c r="AM354" s="61" t="str">
        <f>IF(INDEX(Include!$1:$1048576,MATCH($A354,Include!$A:$A,0),MATCH(AM$1,Include!$1:$1,0))=0,
"", INDEX('Data Entry'!$1:$1048576,MATCH($A354,'Data Entry'!$A:$A,0),MATCH(AM$1&amp;"After",'Data Entry'!$1:$1,0)))</f>
        <v/>
      </c>
      <c r="AN354" s="61" t="str">
        <f>IF(INDEX(Include!$1:$1048576,MATCH($A354,Include!$A:$A,0),MATCH(AN$1,Include!$1:$1,0))=0,
"", INDEX('Data Entry'!$1:$1048576,MATCH($A354,'Data Entry'!$A:$A,0),MATCH(AN$1&amp;"After",'Data Entry'!$1:$1,0)))</f>
        <v/>
      </c>
      <c r="AO354" s="61" t="str">
        <f>IF(INDEX(Include!$1:$1048576,MATCH($A354,Include!$A:$A,0),MATCH(AO$1,Include!$1:$1,0))=0,
"", INDEX('Data Entry'!$1:$1048576,MATCH($A354,'Data Entry'!$A:$A,0),MATCH(AO$1&amp;"After",'Data Entry'!$1:$1,0)))</f>
        <v/>
      </c>
      <c r="AP354" s="61" t="str">
        <f>IF(INDEX(Include!$1:$1048576,MATCH($A354,Include!$A:$A,0),MATCH(AP$1,Include!$1:$1,0))=0,
"", INDEX('Data Entry'!$1:$1048576,MATCH($A354,'Data Entry'!$A:$A,0),MATCH(AP$1&amp;"After",'Data Entry'!$1:$1,0)))</f>
        <v/>
      </c>
      <c r="AQ354" s="61" t="str">
        <f>IF(INDEX(Include!$1:$1048576,MATCH($A354,Include!$A:$A,0),MATCH(AQ$1,Include!$1:$1,0))=0,
"", INDEX('Data Entry'!$1:$1048576,MATCH($A354,'Data Entry'!$A:$A,0),MATCH(AQ$1&amp;"After",'Data Entry'!$1:$1,0)))</f>
        <v/>
      </c>
    </row>
    <row r="355" spans="1:43" x14ac:dyDescent="0.35">
      <c r="A355" s="70">
        <f>'Data Entry'!A359</f>
        <v>354</v>
      </c>
      <c r="B355" s="61" t="str">
        <f>IF(INDEX(Include!$1:$1048576,MATCH($A355,Include!$A:$A,0),MATCH(B$1,Include!$1:$1,0))=0,
"", INDEX('Data Entry'!$1:$1048576,MATCH($A355,'Data Entry'!$A:$A,0),MATCH(B$1&amp;"After",'Data Entry'!$1:$1,0)))</f>
        <v/>
      </c>
      <c r="C355" s="61" t="str">
        <f>IF(INDEX(Include!$1:$1048576,MATCH($A355,Include!$A:$A,0),MATCH(C$1,Include!$1:$1,0))=0,
"", INDEX('Data Entry'!$1:$1048576,MATCH($A355,'Data Entry'!$A:$A,0),MATCH(C$1&amp;"After",'Data Entry'!$1:$1,0)))</f>
        <v/>
      </c>
      <c r="D355" s="61" t="str">
        <f>IF(INDEX(Include!$1:$1048576,MATCH($A355,Include!$A:$A,0),MATCH(D$1,Include!$1:$1,0))=0,
"", INDEX('Data Entry'!$1:$1048576,MATCH($A355,'Data Entry'!$A:$A,0),MATCH(D$1&amp;"After",'Data Entry'!$1:$1,0)))</f>
        <v/>
      </c>
      <c r="E355" s="61" t="str">
        <f>IF(INDEX(Include!$1:$1048576,MATCH($A355,Include!$A:$A,0),MATCH(E$1,Include!$1:$1,0))=0,
"", INDEX('Data Entry'!$1:$1048576,MATCH($A355,'Data Entry'!$A:$A,0),MATCH(E$1&amp;"After",'Data Entry'!$1:$1,0)))</f>
        <v/>
      </c>
      <c r="F355" s="61" t="str">
        <f>IF(INDEX(Include!$1:$1048576,MATCH($A355,Include!$A:$A,0),MATCH(F$1,Include!$1:$1,0))=0,
"", INDEX('Data Entry'!$1:$1048576,MATCH($A355,'Data Entry'!$A:$A,0),MATCH(F$1&amp;"After",'Data Entry'!$1:$1,0)))</f>
        <v/>
      </c>
      <c r="G355" s="61" t="str">
        <f>IF(INDEX(Include!$1:$1048576,MATCH($A355,Include!$A:$A,0),MATCH(G$1,Include!$1:$1,0))=0,
"", INDEX('Data Entry'!$1:$1048576,MATCH($A355,'Data Entry'!$A:$A,0),MATCH(G$1&amp;"After",'Data Entry'!$1:$1,0)))</f>
        <v/>
      </c>
      <c r="H355" s="61" t="str">
        <f>IF(INDEX(Include!$1:$1048576,MATCH($A355,Include!$A:$A,0),MATCH(H$1,Include!$1:$1,0))=0,
"", INDEX('Data Entry'!$1:$1048576,MATCH($A355,'Data Entry'!$A:$A,0),MATCH(H$1&amp;"After",'Data Entry'!$1:$1,0)))</f>
        <v/>
      </c>
      <c r="I355" s="61" t="str">
        <f>IF(INDEX(Include!$1:$1048576,MATCH($A355,Include!$A:$A,0),MATCH(I$1,Include!$1:$1,0))=0,
"", INDEX('Data Entry'!$1:$1048576,MATCH($A355,'Data Entry'!$A:$A,0),MATCH(I$1&amp;"After",'Data Entry'!$1:$1,0)))</f>
        <v/>
      </c>
      <c r="J355" s="61" t="str">
        <f>IF(INDEX(Include!$1:$1048576,MATCH($A355,Include!$A:$A,0),MATCH(J$1,Include!$1:$1,0))=0,
"", INDEX('Data Entry'!$1:$1048576,MATCH($A355,'Data Entry'!$A:$A,0),MATCH(J$1&amp;"After",'Data Entry'!$1:$1,0)))</f>
        <v/>
      </c>
      <c r="K355" s="61" t="str">
        <f>IF(INDEX(Include!$1:$1048576,MATCH($A355,Include!$A:$A,0),MATCH(K$1,Include!$1:$1,0))=0,
"", INDEX('Data Entry'!$1:$1048576,MATCH($A355,'Data Entry'!$A:$A,0),MATCH(K$1&amp;"After",'Data Entry'!$1:$1,0)))</f>
        <v/>
      </c>
      <c r="L355" s="61" t="str">
        <f>IF(INDEX(Include!$1:$1048576,MATCH($A355,Include!$A:$A,0),MATCH(L$1,Include!$1:$1,0))=0,
"", INDEX('Data Entry'!$1:$1048576,MATCH($A355,'Data Entry'!$A:$A,0),MATCH(L$1&amp;"After",'Data Entry'!$1:$1,0)))</f>
        <v/>
      </c>
      <c r="M355" s="61" t="str">
        <f>IF(INDEX(Include!$1:$1048576,MATCH($A355,Include!$A:$A,0),MATCH(M$1,Include!$1:$1,0))=0,
"", INDEX('Data Entry'!$1:$1048576,MATCH($A355,'Data Entry'!$A:$A,0),MATCH(M$1&amp;"After",'Data Entry'!$1:$1,0)))</f>
        <v/>
      </c>
      <c r="N355" s="61" t="str">
        <f>IF(INDEX(Include!$1:$1048576,MATCH($A355,Include!$A:$A,0),MATCH(N$1,Include!$1:$1,0))=0,
"", INDEX('Data Entry'!$1:$1048576,MATCH($A355,'Data Entry'!$A:$A,0),MATCH(N$1&amp;"After",'Data Entry'!$1:$1,0)))</f>
        <v/>
      </c>
      <c r="O355" s="61" t="str">
        <f>IF(INDEX(Include!$1:$1048576,MATCH($A355,Include!$A:$A,0),MATCH(O$1,Include!$1:$1,0))=0,
"", INDEX('Data Entry'!$1:$1048576,MATCH($A355,'Data Entry'!$A:$A,0),MATCH(O$1&amp;"After",'Data Entry'!$1:$1,0)))</f>
        <v/>
      </c>
      <c r="P355" s="61" t="str">
        <f>IF(INDEX(Include!$1:$1048576,MATCH($A355,Include!$A:$A,0),MATCH(P$1,Include!$1:$1,0))=0,
"", INDEX('Data Entry'!$1:$1048576,MATCH($A355,'Data Entry'!$A:$A,0),MATCH(P$1&amp;"After",'Data Entry'!$1:$1,0)))</f>
        <v/>
      </c>
      <c r="Q355" s="61" t="str">
        <f>IF(INDEX(Include!$1:$1048576,MATCH($A355,Include!$A:$A,0),MATCH(Q$1,Include!$1:$1,0))=0,
"", INDEX('Data Entry'!$1:$1048576,MATCH($A355,'Data Entry'!$A:$A,0),MATCH(Q$1&amp;"After",'Data Entry'!$1:$1,0)))</f>
        <v/>
      </c>
      <c r="R355" s="61" t="str">
        <f>IF(INDEX(Include!$1:$1048576,MATCH($A355,Include!$A:$A,0),MATCH(R$1,Include!$1:$1,0))=0,
"", INDEX('Data Entry'!$1:$1048576,MATCH($A355,'Data Entry'!$A:$A,0),MATCH(R$1&amp;"After",'Data Entry'!$1:$1,0)))</f>
        <v/>
      </c>
      <c r="S355" s="61" t="e">
        <f>IF(INDEX(Include!$1:$1048576,MATCH($A355,Include!$A:$A,0),MATCH(S$1,Include!$1:$1,0))=0,
"", INDEX('Data Entry'!$1:$1048576,MATCH($A355,'Data Entry'!$A:$A,0),MATCH(S$1&amp;"After",'Data Entry'!$1:$1,0)))</f>
        <v>#N/A</v>
      </c>
      <c r="T355" s="61" t="e">
        <f>IF(INDEX(Include!$1:$1048576,MATCH($A355,Include!$A:$A,0),MATCH(T$1,Include!$1:$1,0))=0,
"", INDEX('Data Entry'!$1:$1048576,MATCH($A355,'Data Entry'!$A:$A,0),MATCH(T$1&amp;"After",'Data Entry'!$1:$1,0)))</f>
        <v>#N/A</v>
      </c>
      <c r="U355" s="61" t="e">
        <f>IF(INDEX(Include!$1:$1048576,MATCH($A355,Include!$A:$A,0),MATCH(U$1,Include!$1:$1,0))=0,
"", INDEX('Data Entry'!$1:$1048576,MATCH($A355,'Data Entry'!$A:$A,0),MATCH(U$1&amp;"After",'Data Entry'!$1:$1,0)))</f>
        <v>#N/A</v>
      </c>
      <c r="V355" s="61" t="e">
        <f>IF(INDEX(Include!$1:$1048576,MATCH($A355,Include!$A:$A,0),MATCH(V$1,Include!$1:$1,0))=0,
"", INDEX('Data Entry'!$1:$1048576,MATCH($A355,'Data Entry'!$A:$A,0),MATCH(V$1&amp;"After",'Data Entry'!$1:$1,0)))</f>
        <v>#N/A</v>
      </c>
      <c r="W355" s="61" t="e">
        <f>IF(INDEX(Include!$1:$1048576,MATCH($A355,Include!$A:$A,0),MATCH(W$1,Include!$1:$1,0))=0,
"", INDEX('Data Entry'!$1:$1048576,MATCH($A355,'Data Entry'!$A:$A,0),MATCH(W$1&amp;"After",'Data Entry'!$1:$1,0)))</f>
        <v>#N/A</v>
      </c>
      <c r="X355" s="61" t="e">
        <f>IF(INDEX(Include!$1:$1048576,MATCH($A355,Include!$A:$A,0),MATCH(X$1,Include!$1:$1,0))=0,
"", INDEX('Data Entry'!$1:$1048576,MATCH($A355,'Data Entry'!$A:$A,0),MATCH(X$1&amp;"After",'Data Entry'!$1:$1,0)))</f>
        <v>#N/A</v>
      </c>
      <c r="Y355" s="61" t="e">
        <f>IF(INDEX(Include!$1:$1048576,MATCH($A355,Include!$A:$A,0),MATCH(Y$1,Include!$1:$1,0))=0,
"", INDEX('Data Entry'!$1:$1048576,MATCH($A355,'Data Entry'!$A:$A,0),MATCH(Y$1&amp;"After",'Data Entry'!$1:$1,0)))</f>
        <v>#N/A</v>
      </c>
      <c r="Z355" s="61" t="e">
        <f>IF(INDEX(Include!$1:$1048576,MATCH($A355,Include!$A:$A,0),MATCH(Z$1,Include!$1:$1,0))=0,
"", INDEX('Data Entry'!$1:$1048576,MATCH($A355,'Data Entry'!$A:$A,0),MATCH(Z$1&amp;"After",'Data Entry'!$1:$1,0)))</f>
        <v>#N/A</v>
      </c>
      <c r="AA355" s="61" t="e">
        <f>IF(INDEX(Include!$1:$1048576,MATCH($A355,Include!$A:$A,0),MATCH(AA$1,Include!$1:$1,0))=0,
"", INDEX('Data Entry'!$1:$1048576,MATCH($A355,'Data Entry'!$A:$A,0),MATCH(AA$1&amp;"After",'Data Entry'!$1:$1,0)))</f>
        <v>#N/A</v>
      </c>
      <c r="AB355" s="61" t="e">
        <f>IF(INDEX(Include!$1:$1048576,MATCH($A355,Include!$A:$A,0),MATCH(AB$1,Include!$1:$1,0))=0,
"", INDEX('Data Entry'!$1:$1048576,MATCH($A355,'Data Entry'!$A:$A,0),MATCH(AB$1&amp;"After",'Data Entry'!$1:$1,0)))</f>
        <v>#N/A</v>
      </c>
      <c r="AC355" s="61" t="e">
        <f>IF(INDEX(Include!$1:$1048576,MATCH($A355,Include!$A:$A,0),MATCH(AC$1,Include!$1:$1,0))=0,
"", INDEX('Data Entry'!$1:$1048576,MATCH($A355,'Data Entry'!$A:$A,0),MATCH(AC$1&amp;"After",'Data Entry'!$1:$1,0)))</f>
        <v>#N/A</v>
      </c>
      <c r="AD355" s="61" t="e">
        <f>IF(INDEX(Include!$1:$1048576,MATCH($A355,Include!$A:$A,0),MATCH(AD$1,Include!$1:$1,0))=0,
"", INDEX('Data Entry'!$1:$1048576,MATCH($A355,'Data Entry'!$A:$A,0),MATCH(AD$1&amp;"After",'Data Entry'!$1:$1,0)))</f>
        <v>#N/A</v>
      </c>
      <c r="AE355" s="61" t="e">
        <f>IF(INDEX(Include!$1:$1048576,MATCH($A355,Include!$A:$A,0),MATCH(AE$1,Include!$1:$1,0))=0,
"", INDEX('Data Entry'!$1:$1048576,MATCH($A355,'Data Entry'!$A:$A,0),MATCH(AE$1&amp;"After",'Data Entry'!$1:$1,0)))</f>
        <v>#N/A</v>
      </c>
      <c r="AF355" s="61" t="e">
        <f>IF(INDEX(Include!$1:$1048576,MATCH($A355,Include!$A:$A,0),MATCH(AF$1,Include!$1:$1,0))=0,
"", INDEX('Data Entry'!$1:$1048576,MATCH($A355,'Data Entry'!$A:$A,0),MATCH(AF$1&amp;"After",'Data Entry'!$1:$1,0)))</f>
        <v>#N/A</v>
      </c>
      <c r="AG355" s="61" t="e">
        <f>IF(INDEX(Include!$1:$1048576,MATCH($A355,Include!$A:$A,0),MATCH(AG$1,Include!$1:$1,0))=0,
"", INDEX('Data Entry'!$1:$1048576,MATCH($A355,'Data Entry'!$A:$A,0),MATCH(AG$1&amp;"After",'Data Entry'!$1:$1,0)))</f>
        <v>#N/A</v>
      </c>
      <c r="AH355" s="61" t="e">
        <f>IF(INDEX(Include!$1:$1048576,MATCH($A355,Include!$A:$A,0),MATCH(AH$1,Include!$1:$1,0))=0,
"", INDEX('Data Entry'!$1:$1048576,MATCH($A355,'Data Entry'!$A:$A,0),MATCH(AH$1&amp;"After",'Data Entry'!$1:$1,0)))</f>
        <v>#N/A</v>
      </c>
      <c r="AI355" s="61" t="e">
        <f>IF(INDEX(Include!$1:$1048576,MATCH($A355,Include!$A:$A,0),MATCH(AI$1,Include!$1:$1,0))=0,
"", INDEX('Data Entry'!$1:$1048576,MATCH($A355,'Data Entry'!$A:$A,0),MATCH(AI$1&amp;"After",'Data Entry'!$1:$1,0)))</f>
        <v>#N/A</v>
      </c>
      <c r="AJ355" s="61" t="e">
        <f>IF(INDEX(Include!$1:$1048576,MATCH($A355,Include!$A:$A,0),MATCH(AJ$1,Include!$1:$1,0))=0,
"", INDEX('Data Entry'!$1:$1048576,MATCH($A355,'Data Entry'!$A:$A,0),MATCH(AJ$1&amp;"After",'Data Entry'!$1:$1,0)))</f>
        <v>#N/A</v>
      </c>
      <c r="AK355" s="61" t="str">
        <f>IF(INDEX(Include!$1:$1048576,MATCH($A355,Include!$A:$A,0),MATCH(AK$1,Include!$1:$1,0))=0,
"", INDEX('Data Entry'!$1:$1048576,MATCH($A355,'Data Entry'!$A:$A,0),MATCH(AK$1&amp;"After",'Data Entry'!$1:$1,0)))</f>
        <v/>
      </c>
      <c r="AL355" s="61" t="str">
        <f>IF(INDEX(Include!$1:$1048576,MATCH($A355,Include!$A:$A,0),MATCH(AL$1,Include!$1:$1,0))=0,
"", INDEX('Data Entry'!$1:$1048576,MATCH($A355,'Data Entry'!$A:$A,0),MATCH(AL$1&amp;"After",'Data Entry'!$1:$1,0)))</f>
        <v/>
      </c>
      <c r="AM355" s="61" t="str">
        <f>IF(INDEX(Include!$1:$1048576,MATCH($A355,Include!$A:$A,0),MATCH(AM$1,Include!$1:$1,0))=0,
"", INDEX('Data Entry'!$1:$1048576,MATCH($A355,'Data Entry'!$A:$A,0),MATCH(AM$1&amp;"After",'Data Entry'!$1:$1,0)))</f>
        <v/>
      </c>
      <c r="AN355" s="61" t="str">
        <f>IF(INDEX(Include!$1:$1048576,MATCH($A355,Include!$A:$A,0),MATCH(AN$1,Include!$1:$1,0))=0,
"", INDEX('Data Entry'!$1:$1048576,MATCH($A355,'Data Entry'!$A:$A,0),MATCH(AN$1&amp;"After",'Data Entry'!$1:$1,0)))</f>
        <v/>
      </c>
      <c r="AO355" s="61" t="str">
        <f>IF(INDEX(Include!$1:$1048576,MATCH($A355,Include!$A:$A,0),MATCH(AO$1,Include!$1:$1,0))=0,
"", INDEX('Data Entry'!$1:$1048576,MATCH($A355,'Data Entry'!$A:$A,0),MATCH(AO$1&amp;"After",'Data Entry'!$1:$1,0)))</f>
        <v/>
      </c>
      <c r="AP355" s="61" t="str">
        <f>IF(INDEX(Include!$1:$1048576,MATCH($A355,Include!$A:$A,0),MATCH(AP$1,Include!$1:$1,0))=0,
"", INDEX('Data Entry'!$1:$1048576,MATCH($A355,'Data Entry'!$A:$A,0),MATCH(AP$1&amp;"After",'Data Entry'!$1:$1,0)))</f>
        <v/>
      </c>
      <c r="AQ355" s="61" t="str">
        <f>IF(INDEX(Include!$1:$1048576,MATCH($A355,Include!$A:$A,0),MATCH(AQ$1,Include!$1:$1,0))=0,
"", INDEX('Data Entry'!$1:$1048576,MATCH($A355,'Data Entry'!$A:$A,0),MATCH(AQ$1&amp;"After",'Data Entry'!$1:$1,0)))</f>
        <v/>
      </c>
    </row>
    <row r="356" spans="1:43" x14ac:dyDescent="0.35">
      <c r="A356" s="70">
        <f>'Data Entry'!A360</f>
        <v>355</v>
      </c>
      <c r="B356" s="61" t="str">
        <f>IF(INDEX(Include!$1:$1048576,MATCH($A356,Include!$A:$A,0),MATCH(B$1,Include!$1:$1,0))=0,
"", INDEX('Data Entry'!$1:$1048576,MATCH($A356,'Data Entry'!$A:$A,0),MATCH(B$1&amp;"After",'Data Entry'!$1:$1,0)))</f>
        <v/>
      </c>
      <c r="C356" s="61" t="str">
        <f>IF(INDEX(Include!$1:$1048576,MATCH($A356,Include!$A:$A,0),MATCH(C$1,Include!$1:$1,0))=0,
"", INDEX('Data Entry'!$1:$1048576,MATCH($A356,'Data Entry'!$A:$A,0),MATCH(C$1&amp;"After",'Data Entry'!$1:$1,0)))</f>
        <v/>
      </c>
      <c r="D356" s="61" t="str">
        <f>IF(INDEX(Include!$1:$1048576,MATCH($A356,Include!$A:$A,0),MATCH(D$1,Include!$1:$1,0))=0,
"", INDEX('Data Entry'!$1:$1048576,MATCH($A356,'Data Entry'!$A:$A,0),MATCH(D$1&amp;"After",'Data Entry'!$1:$1,0)))</f>
        <v/>
      </c>
      <c r="E356" s="61" t="str">
        <f>IF(INDEX(Include!$1:$1048576,MATCH($A356,Include!$A:$A,0),MATCH(E$1,Include!$1:$1,0))=0,
"", INDEX('Data Entry'!$1:$1048576,MATCH($A356,'Data Entry'!$A:$A,0),MATCH(E$1&amp;"After",'Data Entry'!$1:$1,0)))</f>
        <v/>
      </c>
      <c r="F356" s="61" t="str">
        <f>IF(INDEX(Include!$1:$1048576,MATCH($A356,Include!$A:$A,0),MATCH(F$1,Include!$1:$1,0))=0,
"", INDEX('Data Entry'!$1:$1048576,MATCH($A356,'Data Entry'!$A:$A,0),MATCH(F$1&amp;"After",'Data Entry'!$1:$1,0)))</f>
        <v/>
      </c>
      <c r="G356" s="61" t="str">
        <f>IF(INDEX(Include!$1:$1048576,MATCH($A356,Include!$A:$A,0),MATCH(G$1,Include!$1:$1,0))=0,
"", INDEX('Data Entry'!$1:$1048576,MATCH($A356,'Data Entry'!$A:$A,0),MATCH(G$1&amp;"After",'Data Entry'!$1:$1,0)))</f>
        <v/>
      </c>
      <c r="H356" s="61" t="str">
        <f>IF(INDEX(Include!$1:$1048576,MATCH($A356,Include!$A:$A,0),MATCH(H$1,Include!$1:$1,0))=0,
"", INDEX('Data Entry'!$1:$1048576,MATCH($A356,'Data Entry'!$A:$A,0),MATCH(H$1&amp;"After",'Data Entry'!$1:$1,0)))</f>
        <v/>
      </c>
      <c r="I356" s="61" t="str">
        <f>IF(INDEX(Include!$1:$1048576,MATCH($A356,Include!$A:$A,0),MATCH(I$1,Include!$1:$1,0))=0,
"", INDEX('Data Entry'!$1:$1048576,MATCH($A356,'Data Entry'!$A:$A,0),MATCH(I$1&amp;"After",'Data Entry'!$1:$1,0)))</f>
        <v/>
      </c>
      <c r="J356" s="61" t="str">
        <f>IF(INDEX(Include!$1:$1048576,MATCH($A356,Include!$A:$A,0),MATCH(J$1,Include!$1:$1,0))=0,
"", INDEX('Data Entry'!$1:$1048576,MATCH($A356,'Data Entry'!$A:$A,0),MATCH(J$1&amp;"After",'Data Entry'!$1:$1,0)))</f>
        <v/>
      </c>
      <c r="K356" s="61" t="str">
        <f>IF(INDEX(Include!$1:$1048576,MATCH($A356,Include!$A:$A,0),MATCH(K$1,Include!$1:$1,0))=0,
"", INDEX('Data Entry'!$1:$1048576,MATCH($A356,'Data Entry'!$A:$A,0),MATCH(K$1&amp;"After",'Data Entry'!$1:$1,0)))</f>
        <v/>
      </c>
      <c r="L356" s="61" t="str">
        <f>IF(INDEX(Include!$1:$1048576,MATCH($A356,Include!$A:$A,0),MATCH(L$1,Include!$1:$1,0))=0,
"", INDEX('Data Entry'!$1:$1048576,MATCH($A356,'Data Entry'!$A:$A,0),MATCH(L$1&amp;"After",'Data Entry'!$1:$1,0)))</f>
        <v/>
      </c>
      <c r="M356" s="61" t="str">
        <f>IF(INDEX(Include!$1:$1048576,MATCH($A356,Include!$A:$A,0),MATCH(M$1,Include!$1:$1,0))=0,
"", INDEX('Data Entry'!$1:$1048576,MATCH($A356,'Data Entry'!$A:$A,0),MATCH(M$1&amp;"After",'Data Entry'!$1:$1,0)))</f>
        <v/>
      </c>
      <c r="N356" s="61" t="str">
        <f>IF(INDEX(Include!$1:$1048576,MATCH($A356,Include!$A:$A,0),MATCH(N$1,Include!$1:$1,0))=0,
"", INDEX('Data Entry'!$1:$1048576,MATCH($A356,'Data Entry'!$A:$A,0),MATCH(N$1&amp;"After",'Data Entry'!$1:$1,0)))</f>
        <v/>
      </c>
      <c r="O356" s="61" t="str">
        <f>IF(INDEX(Include!$1:$1048576,MATCH($A356,Include!$A:$A,0),MATCH(O$1,Include!$1:$1,0))=0,
"", INDEX('Data Entry'!$1:$1048576,MATCH($A356,'Data Entry'!$A:$A,0),MATCH(O$1&amp;"After",'Data Entry'!$1:$1,0)))</f>
        <v/>
      </c>
      <c r="P356" s="61" t="str">
        <f>IF(INDEX(Include!$1:$1048576,MATCH($A356,Include!$A:$A,0),MATCH(P$1,Include!$1:$1,0))=0,
"", INDEX('Data Entry'!$1:$1048576,MATCH($A356,'Data Entry'!$A:$A,0),MATCH(P$1&amp;"After",'Data Entry'!$1:$1,0)))</f>
        <v/>
      </c>
      <c r="Q356" s="61" t="str">
        <f>IF(INDEX(Include!$1:$1048576,MATCH($A356,Include!$A:$A,0),MATCH(Q$1,Include!$1:$1,0))=0,
"", INDEX('Data Entry'!$1:$1048576,MATCH($A356,'Data Entry'!$A:$A,0),MATCH(Q$1&amp;"After",'Data Entry'!$1:$1,0)))</f>
        <v/>
      </c>
      <c r="R356" s="61" t="str">
        <f>IF(INDEX(Include!$1:$1048576,MATCH($A356,Include!$A:$A,0),MATCH(R$1,Include!$1:$1,0))=0,
"", INDEX('Data Entry'!$1:$1048576,MATCH($A356,'Data Entry'!$A:$A,0),MATCH(R$1&amp;"After",'Data Entry'!$1:$1,0)))</f>
        <v/>
      </c>
      <c r="S356" s="61" t="e">
        <f>IF(INDEX(Include!$1:$1048576,MATCH($A356,Include!$A:$A,0),MATCH(S$1,Include!$1:$1,0))=0,
"", INDEX('Data Entry'!$1:$1048576,MATCH($A356,'Data Entry'!$A:$A,0),MATCH(S$1&amp;"After",'Data Entry'!$1:$1,0)))</f>
        <v>#N/A</v>
      </c>
      <c r="T356" s="61" t="e">
        <f>IF(INDEX(Include!$1:$1048576,MATCH($A356,Include!$A:$A,0),MATCH(T$1,Include!$1:$1,0))=0,
"", INDEX('Data Entry'!$1:$1048576,MATCH($A356,'Data Entry'!$A:$A,0),MATCH(T$1&amp;"After",'Data Entry'!$1:$1,0)))</f>
        <v>#N/A</v>
      </c>
      <c r="U356" s="61" t="e">
        <f>IF(INDEX(Include!$1:$1048576,MATCH($A356,Include!$A:$A,0),MATCH(U$1,Include!$1:$1,0))=0,
"", INDEX('Data Entry'!$1:$1048576,MATCH($A356,'Data Entry'!$A:$A,0),MATCH(U$1&amp;"After",'Data Entry'!$1:$1,0)))</f>
        <v>#N/A</v>
      </c>
      <c r="V356" s="61" t="e">
        <f>IF(INDEX(Include!$1:$1048576,MATCH($A356,Include!$A:$A,0),MATCH(V$1,Include!$1:$1,0))=0,
"", INDEX('Data Entry'!$1:$1048576,MATCH($A356,'Data Entry'!$A:$A,0),MATCH(V$1&amp;"After",'Data Entry'!$1:$1,0)))</f>
        <v>#N/A</v>
      </c>
      <c r="W356" s="61" t="e">
        <f>IF(INDEX(Include!$1:$1048576,MATCH($A356,Include!$A:$A,0),MATCH(W$1,Include!$1:$1,0))=0,
"", INDEX('Data Entry'!$1:$1048576,MATCH($A356,'Data Entry'!$A:$A,0),MATCH(W$1&amp;"After",'Data Entry'!$1:$1,0)))</f>
        <v>#N/A</v>
      </c>
      <c r="X356" s="61" t="e">
        <f>IF(INDEX(Include!$1:$1048576,MATCH($A356,Include!$A:$A,0),MATCH(X$1,Include!$1:$1,0))=0,
"", INDEX('Data Entry'!$1:$1048576,MATCH($A356,'Data Entry'!$A:$A,0),MATCH(X$1&amp;"After",'Data Entry'!$1:$1,0)))</f>
        <v>#N/A</v>
      </c>
      <c r="Y356" s="61" t="e">
        <f>IF(INDEX(Include!$1:$1048576,MATCH($A356,Include!$A:$A,0),MATCH(Y$1,Include!$1:$1,0))=0,
"", INDEX('Data Entry'!$1:$1048576,MATCH($A356,'Data Entry'!$A:$A,0),MATCH(Y$1&amp;"After",'Data Entry'!$1:$1,0)))</f>
        <v>#N/A</v>
      </c>
      <c r="Z356" s="61" t="e">
        <f>IF(INDEX(Include!$1:$1048576,MATCH($A356,Include!$A:$A,0),MATCH(Z$1,Include!$1:$1,0))=0,
"", INDEX('Data Entry'!$1:$1048576,MATCH($A356,'Data Entry'!$A:$A,0),MATCH(Z$1&amp;"After",'Data Entry'!$1:$1,0)))</f>
        <v>#N/A</v>
      </c>
      <c r="AA356" s="61" t="e">
        <f>IF(INDEX(Include!$1:$1048576,MATCH($A356,Include!$A:$A,0),MATCH(AA$1,Include!$1:$1,0))=0,
"", INDEX('Data Entry'!$1:$1048576,MATCH($A356,'Data Entry'!$A:$A,0),MATCH(AA$1&amp;"After",'Data Entry'!$1:$1,0)))</f>
        <v>#N/A</v>
      </c>
      <c r="AB356" s="61" t="e">
        <f>IF(INDEX(Include!$1:$1048576,MATCH($A356,Include!$A:$A,0),MATCH(AB$1,Include!$1:$1,0))=0,
"", INDEX('Data Entry'!$1:$1048576,MATCH($A356,'Data Entry'!$A:$A,0),MATCH(AB$1&amp;"After",'Data Entry'!$1:$1,0)))</f>
        <v>#N/A</v>
      </c>
      <c r="AC356" s="61" t="e">
        <f>IF(INDEX(Include!$1:$1048576,MATCH($A356,Include!$A:$A,0),MATCH(AC$1,Include!$1:$1,0))=0,
"", INDEX('Data Entry'!$1:$1048576,MATCH($A356,'Data Entry'!$A:$A,0),MATCH(AC$1&amp;"After",'Data Entry'!$1:$1,0)))</f>
        <v>#N/A</v>
      </c>
      <c r="AD356" s="61" t="e">
        <f>IF(INDEX(Include!$1:$1048576,MATCH($A356,Include!$A:$A,0),MATCH(AD$1,Include!$1:$1,0))=0,
"", INDEX('Data Entry'!$1:$1048576,MATCH($A356,'Data Entry'!$A:$A,0),MATCH(AD$1&amp;"After",'Data Entry'!$1:$1,0)))</f>
        <v>#N/A</v>
      </c>
      <c r="AE356" s="61" t="e">
        <f>IF(INDEX(Include!$1:$1048576,MATCH($A356,Include!$A:$A,0),MATCH(AE$1,Include!$1:$1,0))=0,
"", INDEX('Data Entry'!$1:$1048576,MATCH($A356,'Data Entry'!$A:$A,0),MATCH(AE$1&amp;"After",'Data Entry'!$1:$1,0)))</f>
        <v>#N/A</v>
      </c>
      <c r="AF356" s="61" t="e">
        <f>IF(INDEX(Include!$1:$1048576,MATCH($A356,Include!$A:$A,0),MATCH(AF$1,Include!$1:$1,0))=0,
"", INDEX('Data Entry'!$1:$1048576,MATCH($A356,'Data Entry'!$A:$A,0),MATCH(AF$1&amp;"After",'Data Entry'!$1:$1,0)))</f>
        <v>#N/A</v>
      </c>
      <c r="AG356" s="61" t="e">
        <f>IF(INDEX(Include!$1:$1048576,MATCH($A356,Include!$A:$A,0),MATCH(AG$1,Include!$1:$1,0))=0,
"", INDEX('Data Entry'!$1:$1048576,MATCH($A356,'Data Entry'!$A:$A,0),MATCH(AG$1&amp;"After",'Data Entry'!$1:$1,0)))</f>
        <v>#N/A</v>
      </c>
      <c r="AH356" s="61" t="e">
        <f>IF(INDEX(Include!$1:$1048576,MATCH($A356,Include!$A:$A,0),MATCH(AH$1,Include!$1:$1,0))=0,
"", INDEX('Data Entry'!$1:$1048576,MATCH($A356,'Data Entry'!$A:$A,0),MATCH(AH$1&amp;"After",'Data Entry'!$1:$1,0)))</f>
        <v>#N/A</v>
      </c>
      <c r="AI356" s="61" t="e">
        <f>IF(INDEX(Include!$1:$1048576,MATCH($A356,Include!$A:$A,0),MATCH(AI$1,Include!$1:$1,0))=0,
"", INDEX('Data Entry'!$1:$1048576,MATCH($A356,'Data Entry'!$A:$A,0),MATCH(AI$1&amp;"After",'Data Entry'!$1:$1,0)))</f>
        <v>#N/A</v>
      </c>
      <c r="AJ356" s="61" t="e">
        <f>IF(INDEX(Include!$1:$1048576,MATCH($A356,Include!$A:$A,0),MATCH(AJ$1,Include!$1:$1,0))=0,
"", INDEX('Data Entry'!$1:$1048576,MATCH($A356,'Data Entry'!$A:$A,0),MATCH(AJ$1&amp;"After",'Data Entry'!$1:$1,0)))</f>
        <v>#N/A</v>
      </c>
      <c r="AK356" s="61" t="str">
        <f>IF(INDEX(Include!$1:$1048576,MATCH($A356,Include!$A:$A,0),MATCH(AK$1,Include!$1:$1,0))=0,
"", INDEX('Data Entry'!$1:$1048576,MATCH($A356,'Data Entry'!$A:$A,0),MATCH(AK$1&amp;"After",'Data Entry'!$1:$1,0)))</f>
        <v/>
      </c>
      <c r="AL356" s="61" t="str">
        <f>IF(INDEX(Include!$1:$1048576,MATCH($A356,Include!$A:$A,0),MATCH(AL$1,Include!$1:$1,0))=0,
"", INDEX('Data Entry'!$1:$1048576,MATCH($A356,'Data Entry'!$A:$A,0),MATCH(AL$1&amp;"After",'Data Entry'!$1:$1,0)))</f>
        <v/>
      </c>
      <c r="AM356" s="61" t="str">
        <f>IF(INDEX(Include!$1:$1048576,MATCH($A356,Include!$A:$A,0),MATCH(AM$1,Include!$1:$1,0))=0,
"", INDEX('Data Entry'!$1:$1048576,MATCH($A356,'Data Entry'!$A:$A,0),MATCH(AM$1&amp;"After",'Data Entry'!$1:$1,0)))</f>
        <v/>
      </c>
      <c r="AN356" s="61" t="str">
        <f>IF(INDEX(Include!$1:$1048576,MATCH($A356,Include!$A:$A,0),MATCH(AN$1,Include!$1:$1,0))=0,
"", INDEX('Data Entry'!$1:$1048576,MATCH($A356,'Data Entry'!$A:$A,0),MATCH(AN$1&amp;"After",'Data Entry'!$1:$1,0)))</f>
        <v/>
      </c>
      <c r="AO356" s="61" t="str">
        <f>IF(INDEX(Include!$1:$1048576,MATCH($A356,Include!$A:$A,0),MATCH(AO$1,Include!$1:$1,0))=0,
"", INDEX('Data Entry'!$1:$1048576,MATCH($A356,'Data Entry'!$A:$A,0),MATCH(AO$1&amp;"After",'Data Entry'!$1:$1,0)))</f>
        <v/>
      </c>
      <c r="AP356" s="61" t="str">
        <f>IF(INDEX(Include!$1:$1048576,MATCH($A356,Include!$A:$A,0),MATCH(AP$1,Include!$1:$1,0))=0,
"", INDEX('Data Entry'!$1:$1048576,MATCH($A356,'Data Entry'!$A:$A,0),MATCH(AP$1&amp;"After",'Data Entry'!$1:$1,0)))</f>
        <v/>
      </c>
      <c r="AQ356" s="61" t="str">
        <f>IF(INDEX(Include!$1:$1048576,MATCH($A356,Include!$A:$A,0),MATCH(AQ$1,Include!$1:$1,0))=0,
"", INDEX('Data Entry'!$1:$1048576,MATCH($A356,'Data Entry'!$A:$A,0),MATCH(AQ$1&amp;"After",'Data Entry'!$1:$1,0)))</f>
        <v/>
      </c>
    </row>
    <row r="357" spans="1:43" x14ac:dyDescent="0.35">
      <c r="A357" s="70">
        <f>'Data Entry'!A361</f>
        <v>356</v>
      </c>
      <c r="B357" s="61" t="str">
        <f>IF(INDEX(Include!$1:$1048576,MATCH($A357,Include!$A:$A,0),MATCH(B$1,Include!$1:$1,0))=0,
"", INDEX('Data Entry'!$1:$1048576,MATCH($A357,'Data Entry'!$A:$A,0),MATCH(B$1&amp;"After",'Data Entry'!$1:$1,0)))</f>
        <v/>
      </c>
      <c r="C357" s="61" t="str">
        <f>IF(INDEX(Include!$1:$1048576,MATCH($A357,Include!$A:$A,0),MATCH(C$1,Include!$1:$1,0))=0,
"", INDEX('Data Entry'!$1:$1048576,MATCH($A357,'Data Entry'!$A:$A,0),MATCH(C$1&amp;"After",'Data Entry'!$1:$1,0)))</f>
        <v/>
      </c>
      <c r="D357" s="61" t="str">
        <f>IF(INDEX(Include!$1:$1048576,MATCH($A357,Include!$A:$A,0),MATCH(D$1,Include!$1:$1,0))=0,
"", INDEX('Data Entry'!$1:$1048576,MATCH($A357,'Data Entry'!$A:$A,0),MATCH(D$1&amp;"After",'Data Entry'!$1:$1,0)))</f>
        <v/>
      </c>
      <c r="E357" s="61" t="str">
        <f>IF(INDEX(Include!$1:$1048576,MATCH($A357,Include!$A:$A,0),MATCH(E$1,Include!$1:$1,0))=0,
"", INDEX('Data Entry'!$1:$1048576,MATCH($A357,'Data Entry'!$A:$A,0),MATCH(E$1&amp;"After",'Data Entry'!$1:$1,0)))</f>
        <v/>
      </c>
      <c r="F357" s="61" t="str">
        <f>IF(INDEX(Include!$1:$1048576,MATCH($A357,Include!$A:$A,0),MATCH(F$1,Include!$1:$1,0))=0,
"", INDEX('Data Entry'!$1:$1048576,MATCH($A357,'Data Entry'!$A:$A,0),MATCH(F$1&amp;"After",'Data Entry'!$1:$1,0)))</f>
        <v/>
      </c>
      <c r="G357" s="61" t="str">
        <f>IF(INDEX(Include!$1:$1048576,MATCH($A357,Include!$A:$A,0),MATCH(G$1,Include!$1:$1,0))=0,
"", INDEX('Data Entry'!$1:$1048576,MATCH($A357,'Data Entry'!$A:$A,0),MATCH(G$1&amp;"After",'Data Entry'!$1:$1,0)))</f>
        <v/>
      </c>
      <c r="H357" s="61" t="str">
        <f>IF(INDEX(Include!$1:$1048576,MATCH($A357,Include!$A:$A,0),MATCH(H$1,Include!$1:$1,0))=0,
"", INDEX('Data Entry'!$1:$1048576,MATCH($A357,'Data Entry'!$A:$A,0),MATCH(H$1&amp;"After",'Data Entry'!$1:$1,0)))</f>
        <v/>
      </c>
      <c r="I357" s="61" t="str">
        <f>IF(INDEX(Include!$1:$1048576,MATCH($A357,Include!$A:$A,0),MATCH(I$1,Include!$1:$1,0))=0,
"", INDEX('Data Entry'!$1:$1048576,MATCH($A357,'Data Entry'!$A:$A,0),MATCH(I$1&amp;"After",'Data Entry'!$1:$1,0)))</f>
        <v/>
      </c>
      <c r="J357" s="61" t="str">
        <f>IF(INDEX(Include!$1:$1048576,MATCH($A357,Include!$A:$A,0),MATCH(J$1,Include!$1:$1,0))=0,
"", INDEX('Data Entry'!$1:$1048576,MATCH($A357,'Data Entry'!$A:$A,0),MATCH(J$1&amp;"After",'Data Entry'!$1:$1,0)))</f>
        <v/>
      </c>
      <c r="K357" s="61" t="str">
        <f>IF(INDEX(Include!$1:$1048576,MATCH($A357,Include!$A:$A,0),MATCH(K$1,Include!$1:$1,0))=0,
"", INDEX('Data Entry'!$1:$1048576,MATCH($A357,'Data Entry'!$A:$A,0),MATCH(K$1&amp;"After",'Data Entry'!$1:$1,0)))</f>
        <v/>
      </c>
      <c r="L357" s="61" t="str">
        <f>IF(INDEX(Include!$1:$1048576,MATCH($A357,Include!$A:$A,0),MATCH(L$1,Include!$1:$1,0))=0,
"", INDEX('Data Entry'!$1:$1048576,MATCH($A357,'Data Entry'!$A:$A,0),MATCH(L$1&amp;"After",'Data Entry'!$1:$1,0)))</f>
        <v/>
      </c>
      <c r="M357" s="61" t="str">
        <f>IF(INDEX(Include!$1:$1048576,MATCH($A357,Include!$A:$A,0),MATCH(M$1,Include!$1:$1,0))=0,
"", INDEX('Data Entry'!$1:$1048576,MATCH($A357,'Data Entry'!$A:$A,0),MATCH(M$1&amp;"After",'Data Entry'!$1:$1,0)))</f>
        <v/>
      </c>
      <c r="N357" s="61" t="str">
        <f>IF(INDEX(Include!$1:$1048576,MATCH($A357,Include!$A:$A,0),MATCH(N$1,Include!$1:$1,0))=0,
"", INDEX('Data Entry'!$1:$1048576,MATCH($A357,'Data Entry'!$A:$A,0),MATCH(N$1&amp;"After",'Data Entry'!$1:$1,0)))</f>
        <v/>
      </c>
      <c r="O357" s="61" t="str">
        <f>IF(INDEX(Include!$1:$1048576,MATCH($A357,Include!$A:$A,0),MATCH(O$1,Include!$1:$1,0))=0,
"", INDEX('Data Entry'!$1:$1048576,MATCH($A357,'Data Entry'!$A:$A,0),MATCH(O$1&amp;"After",'Data Entry'!$1:$1,0)))</f>
        <v/>
      </c>
      <c r="P357" s="61" t="str">
        <f>IF(INDEX(Include!$1:$1048576,MATCH($A357,Include!$A:$A,0),MATCH(P$1,Include!$1:$1,0))=0,
"", INDEX('Data Entry'!$1:$1048576,MATCH($A357,'Data Entry'!$A:$A,0),MATCH(P$1&amp;"After",'Data Entry'!$1:$1,0)))</f>
        <v/>
      </c>
      <c r="Q357" s="61" t="str">
        <f>IF(INDEX(Include!$1:$1048576,MATCH($A357,Include!$A:$A,0),MATCH(Q$1,Include!$1:$1,0))=0,
"", INDEX('Data Entry'!$1:$1048576,MATCH($A357,'Data Entry'!$A:$A,0),MATCH(Q$1&amp;"After",'Data Entry'!$1:$1,0)))</f>
        <v/>
      </c>
      <c r="R357" s="61" t="str">
        <f>IF(INDEX(Include!$1:$1048576,MATCH($A357,Include!$A:$A,0),MATCH(R$1,Include!$1:$1,0))=0,
"", INDEX('Data Entry'!$1:$1048576,MATCH($A357,'Data Entry'!$A:$A,0),MATCH(R$1&amp;"After",'Data Entry'!$1:$1,0)))</f>
        <v/>
      </c>
      <c r="S357" s="61" t="e">
        <f>IF(INDEX(Include!$1:$1048576,MATCH($A357,Include!$A:$A,0),MATCH(S$1,Include!$1:$1,0))=0,
"", INDEX('Data Entry'!$1:$1048576,MATCH($A357,'Data Entry'!$A:$A,0),MATCH(S$1&amp;"After",'Data Entry'!$1:$1,0)))</f>
        <v>#N/A</v>
      </c>
      <c r="T357" s="61" t="e">
        <f>IF(INDEX(Include!$1:$1048576,MATCH($A357,Include!$A:$A,0),MATCH(T$1,Include!$1:$1,0))=0,
"", INDEX('Data Entry'!$1:$1048576,MATCH($A357,'Data Entry'!$A:$A,0),MATCH(T$1&amp;"After",'Data Entry'!$1:$1,0)))</f>
        <v>#N/A</v>
      </c>
      <c r="U357" s="61" t="e">
        <f>IF(INDEX(Include!$1:$1048576,MATCH($A357,Include!$A:$A,0),MATCH(U$1,Include!$1:$1,0))=0,
"", INDEX('Data Entry'!$1:$1048576,MATCH($A357,'Data Entry'!$A:$A,0),MATCH(U$1&amp;"After",'Data Entry'!$1:$1,0)))</f>
        <v>#N/A</v>
      </c>
      <c r="V357" s="61" t="e">
        <f>IF(INDEX(Include!$1:$1048576,MATCH($A357,Include!$A:$A,0),MATCH(V$1,Include!$1:$1,0))=0,
"", INDEX('Data Entry'!$1:$1048576,MATCH($A357,'Data Entry'!$A:$A,0),MATCH(V$1&amp;"After",'Data Entry'!$1:$1,0)))</f>
        <v>#N/A</v>
      </c>
      <c r="W357" s="61" t="e">
        <f>IF(INDEX(Include!$1:$1048576,MATCH($A357,Include!$A:$A,0),MATCH(W$1,Include!$1:$1,0))=0,
"", INDEX('Data Entry'!$1:$1048576,MATCH($A357,'Data Entry'!$A:$A,0),MATCH(W$1&amp;"After",'Data Entry'!$1:$1,0)))</f>
        <v>#N/A</v>
      </c>
      <c r="X357" s="61" t="e">
        <f>IF(INDEX(Include!$1:$1048576,MATCH($A357,Include!$A:$A,0),MATCH(X$1,Include!$1:$1,0))=0,
"", INDEX('Data Entry'!$1:$1048576,MATCH($A357,'Data Entry'!$A:$A,0),MATCH(X$1&amp;"After",'Data Entry'!$1:$1,0)))</f>
        <v>#N/A</v>
      </c>
      <c r="Y357" s="61" t="e">
        <f>IF(INDEX(Include!$1:$1048576,MATCH($A357,Include!$A:$A,0),MATCH(Y$1,Include!$1:$1,0))=0,
"", INDEX('Data Entry'!$1:$1048576,MATCH($A357,'Data Entry'!$A:$A,0),MATCH(Y$1&amp;"After",'Data Entry'!$1:$1,0)))</f>
        <v>#N/A</v>
      </c>
      <c r="Z357" s="61" t="e">
        <f>IF(INDEX(Include!$1:$1048576,MATCH($A357,Include!$A:$A,0),MATCH(Z$1,Include!$1:$1,0))=0,
"", INDEX('Data Entry'!$1:$1048576,MATCH($A357,'Data Entry'!$A:$A,0),MATCH(Z$1&amp;"After",'Data Entry'!$1:$1,0)))</f>
        <v>#N/A</v>
      </c>
      <c r="AA357" s="61" t="e">
        <f>IF(INDEX(Include!$1:$1048576,MATCH($A357,Include!$A:$A,0),MATCH(AA$1,Include!$1:$1,0))=0,
"", INDEX('Data Entry'!$1:$1048576,MATCH($A357,'Data Entry'!$A:$A,0),MATCH(AA$1&amp;"After",'Data Entry'!$1:$1,0)))</f>
        <v>#N/A</v>
      </c>
      <c r="AB357" s="61" t="e">
        <f>IF(INDEX(Include!$1:$1048576,MATCH($A357,Include!$A:$A,0),MATCH(AB$1,Include!$1:$1,0))=0,
"", INDEX('Data Entry'!$1:$1048576,MATCH($A357,'Data Entry'!$A:$A,0),MATCH(AB$1&amp;"After",'Data Entry'!$1:$1,0)))</f>
        <v>#N/A</v>
      </c>
      <c r="AC357" s="61" t="e">
        <f>IF(INDEX(Include!$1:$1048576,MATCH($A357,Include!$A:$A,0),MATCH(AC$1,Include!$1:$1,0))=0,
"", INDEX('Data Entry'!$1:$1048576,MATCH($A357,'Data Entry'!$A:$A,0),MATCH(AC$1&amp;"After",'Data Entry'!$1:$1,0)))</f>
        <v>#N/A</v>
      </c>
      <c r="AD357" s="61" t="e">
        <f>IF(INDEX(Include!$1:$1048576,MATCH($A357,Include!$A:$A,0),MATCH(AD$1,Include!$1:$1,0))=0,
"", INDEX('Data Entry'!$1:$1048576,MATCH($A357,'Data Entry'!$A:$A,0),MATCH(AD$1&amp;"After",'Data Entry'!$1:$1,0)))</f>
        <v>#N/A</v>
      </c>
      <c r="AE357" s="61" t="e">
        <f>IF(INDEX(Include!$1:$1048576,MATCH($A357,Include!$A:$A,0),MATCH(AE$1,Include!$1:$1,0))=0,
"", INDEX('Data Entry'!$1:$1048576,MATCH($A357,'Data Entry'!$A:$A,0),MATCH(AE$1&amp;"After",'Data Entry'!$1:$1,0)))</f>
        <v>#N/A</v>
      </c>
      <c r="AF357" s="61" t="e">
        <f>IF(INDEX(Include!$1:$1048576,MATCH($A357,Include!$A:$A,0),MATCH(AF$1,Include!$1:$1,0))=0,
"", INDEX('Data Entry'!$1:$1048576,MATCH($A357,'Data Entry'!$A:$A,0),MATCH(AF$1&amp;"After",'Data Entry'!$1:$1,0)))</f>
        <v>#N/A</v>
      </c>
      <c r="AG357" s="61" t="e">
        <f>IF(INDEX(Include!$1:$1048576,MATCH($A357,Include!$A:$A,0),MATCH(AG$1,Include!$1:$1,0))=0,
"", INDEX('Data Entry'!$1:$1048576,MATCH($A357,'Data Entry'!$A:$A,0),MATCH(AG$1&amp;"After",'Data Entry'!$1:$1,0)))</f>
        <v>#N/A</v>
      </c>
      <c r="AH357" s="61" t="e">
        <f>IF(INDEX(Include!$1:$1048576,MATCH($A357,Include!$A:$A,0),MATCH(AH$1,Include!$1:$1,0))=0,
"", INDEX('Data Entry'!$1:$1048576,MATCH($A357,'Data Entry'!$A:$A,0),MATCH(AH$1&amp;"After",'Data Entry'!$1:$1,0)))</f>
        <v>#N/A</v>
      </c>
      <c r="AI357" s="61" t="e">
        <f>IF(INDEX(Include!$1:$1048576,MATCH($A357,Include!$A:$A,0),MATCH(AI$1,Include!$1:$1,0))=0,
"", INDEX('Data Entry'!$1:$1048576,MATCH($A357,'Data Entry'!$A:$A,0),MATCH(AI$1&amp;"After",'Data Entry'!$1:$1,0)))</f>
        <v>#N/A</v>
      </c>
      <c r="AJ357" s="61" t="e">
        <f>IF(INDEX(Include!$1:$1048576,MATCH($A357,Include!$A:$A,0),MATCH(AJ$1,Include!$1:$1,0))=0,
"", INDEX('Data Entry'!$1:$1048576,MATCH($A357,'Data Entry'!$A:$A,0),MATCH(AJ$1&amp;"After",'Data Entry'!$1:$1,0)))</f>
        <v>#N/A</v>
      </c>
      <c r="AK357" s="61" t="str">
        <f>IF(INDEX(Include!$1:$1048576,MATCH($A357,Include!$A:$A,0),MATCH(AK$1,Include!$1:$1,0))=0,
"", INDEX('Data Entry'!$1:$1048576,MATCH($A357,'Data Entry'!$A:$A,0),MATCH(AK$1&amp;"After",'Data Entry'!$1:$1,0)))</f>
        <v/>
      </c>
      <c r="AL357" s="61" t="str">
        <f>IF(INDEX(Include!$1:$1048576,MATCH($A357,Include!$A:$A,0),MATCH(AL$1,Include!$1:$1,0))=0,
"", INDEX('Data Entry'!$1:$1048576,MATCH($A357,'Data Entry'!$A:$A,0),MATCH(AL$1&amp;"After",'Data Entry'!$1:$1,0)))</f>
        <v/>
      </c>
      <c r="AM357" s="61" t="str">
        <f>IF(INDEX(Include!$1:$1048576,MATCH($A357,Include!$A:$A,0),MATCH(AM$1,Include!$1:$1,0))=0,
"", INDEX('Data Entry'!$1:$1048576,MATCH($A357,'Data Entry'!$A:$A,0),MATCH(AM$1&amp;"After",'Data Entry'!$1:$1,0)))</f>
        <v/>
      </c>
      <c r="AN357" s="61" t="str">
        <f>IF(INDEX(Include!$1:$1048576,MATCH($A357,Include!$A:$A,0),MATCH(AN$1,Include!$1:$1,0))=0,
"", INDEX('Data Entry'!$1:$1048576,MATCH($A357,'Data Entry'!$A:$A,0),MATCH(AN$1&amp;"After",'Data Entry'!$1:$1,0)))</f>
        <v/>
      </c>
      <c r="AO357" s="61" t="str">
        <f>IF(INDEX(Include!$1:$1048576,MATCH($A357,Include!$A:$A,0),MATCH(AO$1,Include!$1:$1,0))=0,
"", INDEX('Data Entry'!$1:$1048576,MATCH($A357,'Data Entry'!$A:$A,0),MATCH(AO$1&amp;"After",'Data Entry'!$1:$1,0)))</f>
        <v/>
      </c>
      <c r="AP357" s="61" t="str">
        <f>IF(INDEX(Include!$1:$1048576,MATCH($A357,Include!$A:$A,0),MATCH(AP$1,Include!$1:$1,0))=0,
"", INDEX('Data Entry'!$1:$1048576,MATCH($A357,'Data Entry'!$A:$A,0),MATCH(AP$1&amp;"After",'Data Entry'!$1:$1,0)))</f>
        <v/>
      </c>
      <c r="AQ357" s="61" t="str">
        <f>IF(INDEX(Include!$1:$1048576,MATCH($A357,Include!$A:$A,0),MATCH(AQ$1,Include!$1:$1,0))=0,
"", INDEX('Data Entry'!$1:$1048576,MATCH($A357,'Data Entry'!$A:$A,0),MATCH(AQ$1&amp;"After",'Data Entry'!$1:$1,0)))</f>
        <v/>
      </c>
    </row>
    <row r="358" spans="1:43" x14ac:dyDescent="0.35">
      <c r="A358" s="70">
        <f>'Data Entry'!A362</f>
        <v>357</v>
      </c>
      <c r="B358" s="61" t="str">
        <f>IF(INDEX(Include!$1:$1048576,MATCH($A358,Include!$A:$A,0),MATCH(B$1,Include!$1:$1,0))=0,
"", INDEX('Data Entry'!$1:$1048576,MATCH($A358,'Data Entry'!$A:$A,0),MATCH(B$1&amp;"After",'Data Entry'!$1:$1,0)))</f>
        <v/>
      </c>
      <c r="C358" s="61" t="str">
        <f>IF(INDEX(Include!$1:$1048576,MATCH($A358,Include!$A:$A,0),MATCH(C$1,Include!$1:$1,0))=0,
"", INDEX('Data Entry'!$1:$1048576,MATCH($A358,'Data Entry'!$A:$A,0),MATCH(C$1&amp;"After",'Data Entry'!$1:$1,0)))</f>
        <v/>
      </c>
      <c r="D358" s="61" t="str">
        <f>IF(INDEX(Include!$1:$1048576,MATCH($A358,Include!$A:$A,0),MATCH(D$1,Include!$1:$1,0))=0,
"", INDEX('Data Entry'!$1:$1048576,MATCH($A358,'Data Entry'!$A:$A,0),MATCH(D$1&amp;"After",'Data Entry'!$1:$1,0)))</f>
        <v/>
      </c>
      <c r="E358" s="61" t="str">
        <f>IF(INDEX(Include!$1:$1048576,MATCH($A358,Include!$A:$A,0),MATCH(E$1,Include!$1:$1,0))=0,
"", INDEX('Data Entry'!$1:$1048576,MATCH($A358,'Data Entry'!$A:$A,0),MATCH(E$1&amp;"After",'Data Entry'!$1:$1,0)))</f>
        <v/>
      </c>
      <c r="F358" s="61" t="str">
        <f>IF(INDEX(Include!$1:$1048576,MATCH($A358,Include!$A:$A,0),MATCH(F$1,Include!$1:$1,0))=0,
"", INDEX('Data Entry'!$1:$1048576,MATCH($A358,'Data Entry'!$A:$A,0),MATCH(F$1&amp;"After",'Data Entry'!$1:$1,0)))</f>
        <v/>
      </c>
      <c r="G358" s="61" t="str">
        <f>IF(INDEX(Include!$1:$1048576,MATCH($A358,Include!$A:$A,0),MATCH(G$1,Include!$1:$1,0))=0,
"", INDEX('Data Entry'!$1:$1048576,MATCH($A358,'Data Entry'!$A:$A,0),MATCH(G$1&amp;"After",'Data Entry'!$1:$1,0)))</f>
        <v/>
      </c>
      <c r="H358" s="61" t="str">
        <f>IF(INDEX(Include!$1:$1048576,MATCH($A358,Include!$A:$A,0),MATCH(H$1,Include!$1:$1,0))=0,
"", INDEX('Data Entry'!$1:$1048576,MATCH($A358,'Data Entry'!$A:$A,0),MATCH(H$1&amp;"After",'Data Entry'!$1:$1,0)))</f>
        <v/>
      </c>
      <c r="I358" s="61" t="str">
        <f>IF(INDEX(Include!$1:$1048576,MATCH($A358,Include!$A:$A,0),MATCH(I$1,Include!$1:$1,0))=0,
"", INDEX('Data Entry'!$1:$1048576,MATCH($A358,'Data Entry'!$A:$A,0),MATCH(I$1&amp;"After",'Data Entry'!$1:$1,0)))</f>
        <v/>
      </c>
      <c r="J358" s="61" t="str">
        <f>IF(INDEX(Include!$1:$1048576,MATCH($A358,Include!$A:$A,0),MATCH(J$1,Include!$1:$1,0))=0,
"", INDEX('Data Entry'!$1:$1048576,MATCH($A358,'Data Entry'!$A:$A,0),MATCH(J$1&amp;"After",'Data Entry'!$1:$1,0)))</f>
        <v/>
      </c>
      <c r="K358" s="61" t="str">
        <f>IF(INDEX(Include!$1:$1048576,MATCH($A358,Include!$A:$A,0),MATCH(K$1,Include!$1:$1,0))=0,
"", INDEX('Data Entry'!$1:$1048576,MATCH($A358,'Data Entry'!$A:$A,0),MATCH(K$1&amp;"After",'Data Entry'!$1:$1,0)))</f>
        <v/>
      </c>
      <c r="L358" s="61" t="str">
        <f>IF(INDEX(Include!$1:$1048576,MATCH($A358,Include!$A:$A,0),MATCH(L$1,Include!$1:$1,0))=0,
"", INDEX('Data Entry'!$1:$1048576,MATCH($A358,'Data Entry'!$A:$A,0),MATCH(L$1&amp;"After",'Data Entry'!$1:$1,0)))</f>
        <v/>
      </c>
      <c r="M358" s="61" t="str">
        <f>IF(INDEX(Include!$1:$1048576,MATCH($A358,Include!$A:$A,0),MATCH(M$1,Include!$1:$1,0))=0,
"", INDEX('Data Entry'!$1:$1048576,MATCH($A358,'Data Entry'!$A:$A,0),MATCH(M$1&amp;"After",'Data Entry'!$1:$1,0)))</f>
        <v/>
      </c>
      <c r="N358" s="61" t="str">
        <f>IF(INDEX(Include!$1:$1048576,MATCH($A358,Include!$A:$A,0),MATCH(N$1,Include!$1:$1,0))=0,
"", INDEX('Data Entry'!$1:$1048576,MATCH($A358,'Data Entry'!$A:$A,0),MATCH(N$1&amp;"After",'Data Entry'!$1:$1,0)))</f>
        <v/>
      </c>
      <c r="O358" s="61" t="str">
        <f>IF(INDEX(Include!$1:$1048576,MATCH($A358,Include!$A:$A,0),MATCH(O$1,Include!$1:$1,0))=0,
"", INDEX('Data Entry'!$1:$1048576,MATCH($A358,'Data Entry'!$A:$A,0),MATCH(O$1&amp;"After",'Data Entry'!$1:$1,0)))</f>
        <v/>
      </c>
      <c r="P358" s="61" t="str">
        <f>IF(INDEX(Include!$1:$1048576,MATCH($A358,Include!$A:$A,0),MATCH(P$1,Include!$1:$1,0))=0,
"", INDEX('Data Entry'!$1:$1048576,MATCH($A358,'Data Entry'!$A:$A,0),MATCH(P$1&amp;"After",'Data Entry'!$1:$1,0)))</f>
        <v/>
      </c>
      <c r="Q358" s="61" t="str">
        <f>IF(INDEX(Include!$1:$1048576,MATCH($A358,Include!$A:$A,0),MATCH(Q$1,Include!$1:$1,0))=0,
"", INDEX('Data Entry'!$1:$1048576,MATCH($A358,'Data Entry'!$A:$A,0),MATCH(Q$1&amp;"After",'Data Entry'!$1:$1,0)))</f>
        <v/>
      </c>
      <c r="R358" s="61" t="str">
        <f>IF(INDEX(Include!$1:$1048576,MATCH($A358,Include!$A:$A,0),MATCH(R$1,Include!$1:$1,0))=0,
"", INDEX('Data Entry'!$1:$1048576,MATCH($A358,'Data Entry'!$A:$A,0),MATCH(R$1&amp;"After",'Data Entry'!$1:$1,0)))</f>
        <v/>
      </c>
      <c r="S358" s="61" t="e">
        <f>IF(INDEX(Include!$1:$1048576,MATCH($A358,Include!$A:$A,0),MATCH(S$1,Include!$1:$1,0))=0,
"", INDEX('Data Entry'!$1:$1048576,MATCH($A358,'Data Entry'!$A:$A,0),MATCH(S$1&amp;"After",'Data Entry'!$1:$1,0)))</f>
        <v>#N/A</v>
      </c>
      <c r="T358" s="61" t="e">
        <f>IF(INDEX(Include!$1:$1048576,MATCH($A358,Include!$A:$A,0),MATCH(T$1,Include!$1:$1,0))=0,
"", INDEX('Data Entry'!$1:$1048576,MATCH($A358,'Data Entry'!$A:$A,0),MATCH(T$1&amp;"After",'Data Entry'!$1:$1,0)))</f>
        <v>#N/A</v>
      </c>
      <c r="U358" s="61" t="e">
        <f>IF(INDEX(Include!$1:$1048576,MATCH($A358,Include!$A:$A,0),MATCH(U$1,Include!$1:$1,0))=0,
"", INDEX('Data Entry'!$1:$1048576,MATCH($A358,'Data Entry'!$A:$A,0),MATCH(U$1&amp;"After",'Data Entry'!$1:$1,0)))</f>
        <v>#N/A</v>
      </c>
      <c r="V358" s="61" t="e">
        <f>IF(INDEX(Include!$1:$1048576,MATCH($A358,Include!$A:$A,0),MATCH(V$1,Include!$1:$1,0))=0,
"", INDEX('Data Entry'!$1:$1048576,MATCH($A358,'Data Entry'!$A:$A,0),MATCH(V$1&amp;"After",'Data Entry'!$1:$1,0)))</f>
        <v>#N/A</v>
      </c>
      <c r="W358" s="61" t="e">
        <f>IF(INDEX(Include!$1:$1048576,MATCH($A358,Include!$A:$A,0),MATCH(W$1,Include!$1:$1,0))=0,
"", INDEX('Data Entry'!$1:$1048576,MATCH($A358,'Data Entry'!$A:$A,0),MATCH(W$1&amp;"After",'Data Entry'!$1:$1,0)))</f>
        <v>#N/A</v>
      </c>
      <c r="X358" s="61" t="e">
        <f>IF(INDEX(Include!$1:$1048576,MATCH($A358,Include!$A:$A,0),MATCH(X$1,Include!$1:$1,0))=0,
"", INDEX('Data Entry'!$1:$1048576,MATCH($A358,'Data Entry'!$A:$A,0),MATCH(X$1&amp;"After",'Data Entry'!$1:$1,0)))</f>
        <v>#N/A</v>
      </c>
      <c r="Y358" s="61" t="e">
        <f>IF(INDEX(Include!$1:$1048576,MATCH($A358,Include!$A:$A,0),MATCH(Y$1,Include!$1:$1,0))=0,
"", INDEX('Data Entry'!$1:$1048576,MATCH($A358,'Data Entry'!$A:$A,0),MATCH(Y$1&amp;"After",'Data Entry'!$1:$1,0)))</f>
        <v>#N/A</v>
      </c>
      <c r="Z358" s="61" t="e">
        <f>IF(INDEX(Include!$1:$1048576,MATCH($A358,Include!$A:$A,0),MATCH(Z$1,Include!$1:$1,0))=0,
"", INDEX('Data Entry'!$1:$1048576,MATCH($A358,'Data Entry'!$A:$A,0),MATCH(Z$1&amp;"After",'Data Entry'!$1:$1,0)))</f>
        <v>#N/A</v>
      </c>
      <c r="AA358" s="61" t="e">
        <f>IF(INDEX(Include!$1:$1048576,MATCH($A358,Include!$A:$A,0),MATCH(AA$1,Include!$1:$1,0))=0,
"", INDEX('Data Entry'!$1:$1048576,MATCH($A358,'Data Entry'!$A:$A,0),MATCH(AA$1&amp;"After",'Data Entry'!$1:$1,0)))</f>
        <v>#N/A</v>
      </c>
      <c r="AB358" s="61" t="e">
        <f>IF(INDEX(Include!$1:$1048576,MATCH($A358,Include!$A:$A,0),MATCH(AB$1,Include!$1:$1,0))=0,
"", INDEX('Data Entry'!$1:$1048576,MATCH($A358,'Data Entry'!$A:$A,0),MATCH(AB$1&amp;"After",'Data Entry'!$1:$1,0)))</f>
        <v>#N/A</v>
      </c>
      <c r="AC358" s="61" t="e">
        <f>IF(INDEX(Include!$1:$1048576,MATCH($A358,Include!$A:$A,0),MATCH(AC$1,Include!$1:$1,0))=0,
"", INDEX('Data Entry'!$1:$1048576,MATCH($A358,'Data Entry'!$A:$A,0),MATCH(AC$1&amp;"After",'Data Entry'!$1:$1,0)))</f>
        <v>#N/A</v>
      </c>
      <c r="AD358" s="61" t="e">
        <f>IF(INDEX(Include!$1:$1048576,MATCH($A358,Include!$A:$A,0),MATCH(AD$1,Include!$1:$1,0))=0,
"", INDEX('Data Entry'!$1:$1048576,MATCH($A358,'Data Entry'!$A:$A,0),MATCH(AD$1&amp;"After",'Data Entry'!$1:$1,0)))</f>
        <v>#N/A</v>
      </c>
      <c r="AE358" s="61" t="e">
        <f>IF(INDEX(Include!$1:$1048576,MATCH($A358,Include!$A:$A,0),MATCH(AE$1,Include!$1:$1,0))=0,
"", INDEX('Data Entry'!$1:$1048576,MATCH($A358,'Data Entry'!$A:$A,0),MATCH(AE$1&amp;"After",'Data Entry'!$1:$1,0)))</f>
        <v>#N/A</v>
      </c>
      <c r="AF358" s="61" t="e">
        <f>IF(INDEX(Include!$1:$1048576,MATCH($A358,Include!$A:$A,0),MATCH(AF$1,Include!$1:$1,0))=0,
"", INDEX('Data Entry'!$1:$1048576,MATCH($A358,'Data Entry'!$A:$A,0),MATCH(AF$1&amp;"After",'Data Entry'!$1:$1,0)))</f>
        <v>#N/A</v>
      </c>
      <c r="AG358" s="61" t="e">
        <f>IF(INDEX(Include!$1:$1048576,MATCH($A358,Include!$A:$A,0),MATCH(AG$1,Include!$1:$1,0))=0,
"", INDEX('Data Entry'!$1:$1048576,MATCH($A358,'Data Entry'!$A:$A,0),MATCH(AG$1&amp;"After",'Data Entry'!$1:$1,0)))</f>
        <v>#N/A</v>
      </c>
      <c r="AH358" s="61" t="e">
        <f>IF(INDEX(Include!$1:$1048576,MATCH($A358,Include!$A:$A,0),MATCH(AH$1,Include!$1:$1,0))=0,
"", INDEX('Data Entry'!$1:$1048576,MATCH($A358,'Data Entry'!$A:$A,0),MATCH(AH$1&amp;"After",'Data Entry'!$1:$1,0)))</f>
        <v>#N/A</v>
      </c>
      <c r="AI358" s="61" t="e">
        <f>IF(INDEX(Include!$1:$1048576,MATCH($A358,Include!$A:$A,0),MATCH(AI$1,Include!$1:$1,0))=0,
"", INDEX('Data Entry'!$1:$1048576,MATCH($A358,'Data Entry'!$A:$A,0),MATCH(AI$1&amp;"After",'Data Entry'!$1:$1,0)))</f>
        <v>#N/A</v>
      </c>
      <c r="AJ358" s="61" t="e">
        <f>IF(INDEX(Include!$1:$1048576,MATCH($A358,Include!$A:$A,0),MATCH(AJ$1,Include!$1:$1,0))=0,
"", INDEX('Data Entry'!$1:$1048576,MATCH($A358,'Data Entry'!$A:$A,0),MATCH(AJ$1&amp;"After",'Data Entry'!$1:$1,0)))</f>
        <v>#N/A</v>
      </c>
      <c r="AK358" s="61" t="str">
        <f>IF(INDEX(Include!$1:$1048576,MATCH($A358,Include!$A:$A,0),MATCH(AK$1,Include!$1:$1,0))=0,
"", INDEX('Data Entry'!$1:$1048576,MATCH($A358,'Data Entry'!$A:$A,0),MATCH(AK$1&amp;"After",'Data Entry'!$1:$1,0)))</f>
        <v/>
      </c>
      <c r="AL358" s="61" t="str">
        <f>IF(INDEX(Include!$1:$1048576,MATCH($A358,Include!$A:$A,0),MATCH(AL$1,Include!$1:$1,0))=0,
"", INDEX('Data Entry'!$1:$1048576,MATCH($A358,'Data Entry'!$A:$A,0),MATCH(AL$1&amp;"After",'Data Entry'!$1:$1,0)))</f>
        <v/>
      </c>
      <c r="AM358" s="61" t="str">
        <f>IF(INDEX(Include!$1:$1048576,MATCH($A358,Include!$A:$A,0),MATCH(AM$1,Include!$1:$1,0))=0,
"", INDEX('Data Entry'!$1:$1048576,MATCH($A358,'Data Entry'!$A:$A,0),MATCH(AM$1&amp;"After",'Data Entry'!$1:$1,0)))</f>
        <v/>
      </c>
      <c r="AN358" s="61" t="str">
        <f>IF(INDEX(Include!$1:$1048576,MATCH($A358,Include!$A:$A,0),MATCH(AN$1,Include!$1:$1,0))=0,
"", INDEX('Data Entry'!$1:$1048576,MATCH($A358,'Data Entry'!$A:$A,0),MATCH(AN$1&amp;"After",'Data Entry'!$1:$1,0)))</f>
        <v/>
      </c>
      <c r="AO358" s="61" t="str">
        <f>IF(INDEX(Include!$1:$1048576,MATCH($A358,Include!$A:$A,0),MATCH(AO$1,Include!$1:$1,0))=0,
"", INDEX('Data Entry'!$1:$1048576,MATCH($A358,'Data Entry'!$A:$A,0),MATCH(AO$1&amp;"After",'Data Entry'!$1:$1,0)))</f>
        <v/>
      </c>
      <c r="AP358" s="61" t="str">
        <f>IF(INDEX(Include!$1:$1048576,MATCH($A358,Include!$A:$A,0),MATCH(AP$1,Include!$1:$1,0))=0,
"", INDEX('Data Entry'!$1:$1048576,MATCH($A358,'Data Entry'!$A:$A,0),MATCH(AP$1&amp;"After",'Data Entry'!$1:$1,0)))</f>
        <v/>
      </c>
      <c r="AQ358" s="61" t="str">
        <f>IF(INDEX(Include!$1:$1048576,MATCH($A358,Include!$A:$A,0),MATCH(AQ$1,Include!$1:$1,0))=0,
"", INDEX('Data Entry'!$1:$1048576,MATCH($A358,'Data Entry'!$A:$A,0),MATCH(AQ$1&amp;"After",'Data Entry'!$1:$1,0)))</f>
        <v/>
      </c>
    </row>
    <row r="359" spans="1:43" x14ac:dyDescent="0.35">
      <c r="A359" s="70">
        <f>'Data Entry'!A363</f>
        <v>358</v>
      </c>
      <c r="B359" s="61" t="str">
        <f>IF(INDEX(Include!$1:$1048576,MATCH($A359,Include!$A:$A,0),MATCH(B$1,Include!$1:$1,0))=0,
"", INDEX('Data Entry'!$1:$1048576,MATCH($A359,'Data Entry'!$A:$A,0),MATCH(B$1&amp;"After",'Data Entry'!$1:$1,0)))</f>
        <v/>
      </c>
      <c r="C359" s="61" t="str">
        <f>IF(INDEX(Include!$1:$1048576,MATCH($A359,Include!$A:$A,0),MATCH(C$1,Include!$1:$1,0))=0,
"", INDEX('Data Entry'!$1:$1048576,MATCH($A359,'Data Entry'!$A:$A,0),MATCH(C$1&amp;"After",'Data Entry'!$1:$1,0)))</f>
        <v/>
      </c>
      <c r="D359" s="61" t="str">
        <f>IF(INDEX(Include!$1:$1048576,MATCH($A359,Include!$A:$A,0),MATCH(D$1,Include!$1:$1,0))=0,
"", INDEX('Data Entry'!$1:$1048576,MATCH($A359,'Data Entry'!$A:$A,0),MATCH(D$1&amp;"After",'Data Entry'!$1:$1,0)))</f>
        <v/>
      </c>
      <c r="E359" s="61" t="str">
        <f>IF(INDEX(Include!$1:$1048576,MATCH($A359,Include!$A:$A,0),MATCH(E$1,Include!$1:$1,0))=0,
"", INDEX('Data Entry'!$1:$1048576,MATCH($A359,'Data Entry'!$A:$A,0),MATCH(E$1&amp;"After",'Data Entry'!$1:$1,0)))</f>
        <v/>
      </c>
      <c r="F359" s="61" t="str">
        <f>IF(INDEX(Include!$1:$1048576,MATCH($A359,Include!$A:$A,0),MATCH(F$1,Include!$1:$1,0))=0,
"", INDEX('Data Entry'!$1:$1048576,MATCH($A359,'Data Entry'!$A:$A,0),MATCH(F$1&amp;"After",'Data Entry'!$1:$1,0)))</f>
        <v/>
      </c>
      <c r="G359" s="61" t="str">
        <f>IF(INDEX(Include!$1:$1048576,MATCH($A359,Include!$A:$A,0),MATCH(G$1,Include!$1:$1,0))=0,
"", INDEX('Data Entry'!$1:$1048576,MATCH($A359,'Data Entry'!$A:$A,0),MATCH(G$1&amp;"After",'Data Entry'!$1:$1,0)))</f>
        <v/>
      </c>
      <c r="H359" s="61" t="str">
        <f>IF(INDEX(Include!$1:$1048576,MATCH($A359,Include!$A:$A,0),MATCH(H$1,Include!$1:$1,0))=0,
"", INDEX('Data Entry'!$1:$1048576,MATCH($A359,'Data Entry'!$A:$A,0),MATCH(H$1&amp;"After",'Data Entry'!$1:$1,0)))</f>
        <v/>
      </c>
      <c r="I359" s="61" t="str">
        <f>IF(INDEX(Include!$1:$1048576,MATCH($A359,Include!$A:$A,0),MATCH(I$1,Include!$1:$1,0))=0,
"", INDEX('Data Entry'!$1:$1048576,MATCH($A359,'Data Entry'!$A:$A,0),MATCH(I$1&amp;"After",'Data Entry'!$1:$1,0)))</f>
        <v/>
      </c>
      <c r="J359" s="61" t="str">
        <f>IF(INDEX(Include!$1:$1048576,MATCH($A359,Include!$A:$A,0),MATCH(J$1,Include!$1:$1,0))=0,
"", INDEX('Data Entry'!$1:$1048576,MATCH($A359,'Data Entry'!$A:$A,0),MATCH(J$1&amp;"After",'Data Entry'!$1:$1,0)))</f>
        <v/>
      </c>
      <c r="K359" s="61" t="str">
        <f>IF(INDEX(Include!$1:$1048576,MATCH($A359,Include!$A:$A,0),MATCH(K$1,Include!$1:$1,0))=0,
"", INDEX('Data Entry'!$1:$1048576,MATCH($A359,'Data Entry'!$A:$A,0),MATCH(K$1&amp;"After",'Data Entry'!$1:$1,0)))</f>
        <v/>
      </c>
      <c r="L359" s="61" t="str">
        <f>IF(INDEX(Include!$1:$1048576,MATCH($A359,Include!$A:$A,0),MATCH(L$1,Include!$1:$1,0))=0,
"", INDEX('Data Entry'!$1:$1048576,MATCH($A359,'Data Entry'!$A:$A,0),MATCH(L$1&amp;"After",'Data Entry'!$1:$1,0)))</f>
        <v/>
      </c>
      <c r="M359" s="61" t="str">
        <f>IF(INDEX(Include!$1:$1048576,MATCH($A359,Include!$A:$A,0),MATCH(M$1,Include!$1:$1,0))=0,
"", INDEX('Data Entry'!$1:$1048576,MATCH($A359,'Data Entry'!$A:$A,0),MATCH(M$1&amp;"After",'Data Entry'!$1:$1,0)))</f>
        <v/>
      </c>
      <c r="N359" s="61" t="str">
        <f>IF(INDEX(Include!$1:$1048576,MATCH($A359,Include!$A:$A,0),MATCH(N$1,Include!$1:$1,0))=0,
"", INDEX('Data Entry'!$1:$1048576,MATCH($A359,'Data Entry'!$A:$A,0),MATCH(N$1&amp;"After",'Data Entry'!$1:$1,0)))</f>
        <v/>
      </c>
      <c r="O359" s="61" t="str">
        <f>IF(INDEX(Include!$1:$1048576,MATCH($A359,Include!$A:$A,0),MATCH(O$1,Include!$1:$1,0))=0,
"", INDEX('Data Entry'!$1:$1048576,MATCH($A359,'Data Entry'!$A:$A,0),MATCH(O$1&amp;"After",'Data Entry'!$1:$1,0)))</f>
        <v/>
      </c>
      <c r="P359" s="61" t="str">
        <f>IF(INDEX(Include!$1:$1048576,MATCH($A359,Include!$A:$A,0),MATCH(P$1,Include!$1:$1,0))=0,
"", INDEX('Data Entry'!$1:$1048576,MATCH($A359,'Data Entry'!$A:$A,0),MATCH(P$1&amp;"After",'Data Entry'!$1:$1,0)))</f>
        <v/>
      </c>
      <c r="Q359" s="61" t="str">
        <f>IF(INDEX(Include!$1:$1048576,MATCH($A359,Include!$A:$A,0),MATCH(Q$1,Include!$1:$1,0))=0,
"", INDEX('Data Entry'!$1:$1048576,MATCH($A359,'Data Entry'!$A:$A,0),MATCH(Q$1&amp;"After",'Data Entry'!$1:$1,0)))</f>
        <v/>
      </c>
      <c r="R359" s="61" t="str">
        <f>IF(INDEX(Include!$1:$1048576,MATCH($A359,Include!$A:$A,0),MATCH(R$1,Include!$1:$1,0))=0,
"", INDEX('Data Entry'!$1:$1048576,MATCH($A359,'Data Entry'!$A:$A,0),MATCH(R$1&amp;"After",'Data Entry'!$1:$1,0)))</f>
        <v/>
      </c>
      <c r="S359" s="61" t="e">
        <f>IF(INDEX(Include!$1:$1048576,MATCH($A359,Include!$A:$A,0),MATCH(S$1,Include!$1:$1,0))=0,
"", INDEX('Data Entry'!$1:$1048576,MATCH($A359,'Data Entry'!$A:$A,0),MATCH(S$1&amp;"After",'Data Entry'!$1:$1,0)))</f>
        <v>#N/A</v>
      </c>
      <c r="T359" s="61" t="e">
        <f>IF(INDEX(Include!$1:$1048576,MATCH($A359,Include!$A:$A,0),MATCH(T$1,Include!$1:$1,0))=0,
"", INDEX('Data Entry'!$1:$1048576,MATCH($A359,'Data Entry'!$A:$A,0),MATCH(T$1&amp;"After",'Data Entry'!$1:$1,0)))</f>
        <v>#N/A</v>
      </c>
      <c r="U359" s="61" t="e">
        <f>IF(INDEX(Include!$1:$1048576,MATCH($A359,Include!$A:$A,0),MATCH(U$1,Include!$1:$1,0))=0,
"", INDEX('Data Entry'!$1:$1048576,MATCH($A359,'Data Entry'!$A:$A,0),MATCH(U$1&amp;"After",'Data Entry'!$1:$1,0)))</f>
        <v>#N/A</v>
      </c>
      <c r="V359" s="61" t="e">
        <f>IF(INDEX(Include!$1:$1048576,MATCH($A359,Include!$A:$A,0),MATCH(V$1,Include!$1:$1,0))=0,
"", INDEX('Data Entry'!$1:$1048576,MATCH($A359,'Data Entry'!$A:$A,0),MATCH(V$1&amp;"After",'Data Entry'!$1:$1,0)))</f>
        <v>#N/A</v>
      </c>
      <c r="W359" s="61" t="e">
        <f>IF(INDEX(Include!$1:$1048576,MATCH($A359,Include!$A:$A,0),MATCH(W$1,Include!$1:$1,0))=0,
"", INDEX('Data Entry'!$1:$1048576,MATCH($A359,'Data Entry'!$A:$A,0),MATCH(W$1&amp;"After",'Data Entry'!$1:$1,0)))</f>
        <v>#N/A</v>
      </c>
      <c r="X359" s="61" t="e">
        <f>IF(INDEX(Include!$1:$1048576,MATCH($A359,Include!$A:$A,0),MATCH(X$1,Include!$1:$1,0))=0,
"", INDEX('Data Entry'!$1:$1048576,MATCH($A359,'Data Entry'!$A:$A,0),MATCH(X$1&amp;"After",'Data Entry'!$1:$1,0)))</f>
        <v>#N/A</v>
      </c>
      <c r="Y359" s="61" t="e">
        <f>IF(INDEX(Include!$1:$1048576,MATCH($A359,Include!$A:$A,0),MATCH(Y$1,Include!$1:$1,0))=0,
"", INDEX('Data Entry'!$1:$1048576,MATCH($A359,'Data Entry'!$A:$A,0),MATCH(Y$1&amp;"After",'Data Entry'!$1:$1,0)))</f>
        <v>#N/A</v>
      </c>
      <c r="Z359" s="61" t="e">
        <f>IF(INDEX(Include!$1:$1048576,MATCH($A359,Include!$A:$A,0),MATCH(Z$1,Include!$1:$1,0))=0,
"", INDEX('Data Entry'!$1:$1048576,MATCH($A359,'Data Entry'!$A:$A,0),MATCH(Z$1&amp;"After",'Data Entry'!$1:$1,0)))</f>
        <v>#N/A</v>
      </c>
      <c r="AA359" s="61" t="e">
        <f>IF(INDEX(Include!$1:$1048576,MATCH($A359,Include!$A:$A,0),MATCH(AA$1,Include!$1:$1,0))=0,
"", INDEX('Data Entry'!$1:$1048576,MATCH($A359,'Data Entry'!$A:$A,0),MATCH(AA$1&amp;"After",'Data Entry'!$1:$1,0)))</f>
        <v>#N/A</v>
      </c>
      <c r="AB359" s="61" t="e">
        <f>IF(INDEX(Include!$1:$1048576,MATCH($A359,Include!$A:$A,0),MATCH(AB$1,Include!$1:$1,0))=0,
"", INDEX('Data Entry'!$1:$1048576,MATCH($A359,'Data Entry'!$A:$A,0),MATCH(AB$1&amp;"After",'Data Entry'!$1:$1,0)))</f>
        <v>#N/A</v>
      </c>
      <c r="AC359" s="61" t="e">
        <f>IF(INDEX(Include!$1:$1048576,MATCH($A359,Include!$A:$A,0),MATCH(AC$1,Include!$1:$1,0))=0,
"", INDEX('Data Entry'!$1:$1048576,MATCH($A359,'Data Entry'!$A:$A,0),MATCH(AC$1&amp;"After",'Data Entry'!$1:$1,0)))</f>
        <v>#N/A</v>
      </c>
      <c r="AD359" s="61" t="e">
        <f>IF(INDEX(Include!$1:$1048576,MATCH($A359,Include!$A:$A,0),MATCH(AD$1,Include!$1:$1,0))=0,
"", INDEX('Data Entry'!$1:$1048576,MATCH($A359,'Data Entry'!$A:$A,0),MATCH(AD$1&amp;"After",'Data Entry'!$1:$1,0)))</f>
        <v>#N/A</v>
      </c>
      <c r="AE359" s="61" t="e">
        <f>IF(INDEX(Include!$1:$1048576,MATCH($A359,Include!$A:$A,0),MATCH(AE$1,Include!$1:$1,0))=0,
"", INDEX('Data Entry'!$1:$1048576,MATCH($A359,'Data Entry'!$A:$A,0),MATCH(AE$1&amp;"After",'Data Entry'!$1:$1,0)))</f>
        <v>#N/A</v>
      </c>
      <c r="AF359" s="61" t="e">
        <f>IF(INDEX(Include!$1:$1048576,MATCH($A359,Include!$A:$A,0),MATCH(AF$1,Include!$1:$1,0))=0,
"", INDEX('Data Entry'!$1:$1048576,MATCH($A359,'Data Entry'!$A:$A,0),MATCH(AF$1&amp;"After",'Data Entry'!$1:$1,0)))</f>
        <v>#N/A</v>
      </c>
      <c r="AG359" s="61" t="e">
        <f>IF(INDEX(Include!$1:$1048576,MATCH($A359,Include!$A:$A,0),MATCH(AG$1,Include!$1:$1,0))=0,
"", INDEX('Data Entry'!$1:$1048576,MATCH($A359,'Data Entry'!$A:$A,0),MATCH(AG$1&amp;"After",'Data Entry'!$1:$1,0)))</f>
        <v>#N/A</v>
      </c>
      <c r="AH359" s="61" t="e">
        <f>IF(INDEX(Include!$1:$1048576,MATCH($A359,Include!$A:$A,0),MATCH(AH$1,Include!$1:$1,0))=0,
"", INDEX('Data Entry'!$1:$1048576,MATCH($A359,'Data Entry'!$A:$A,0),MATCH(AH$1&amp;"After",'Data Entry'!$1:$1,0)))</f>
        <v>#N/A</v>
      </c>
      <c r="AI359" s="61" t="e">
        <f>IF(INDEX(Include!$1:$1048576,MATCH($A359,Include!$A:$A,0),MATCH(AI$1,Include!$1:$1,0))=0,
"", INDEX('Data Entry'!$1:$1048576,MATCH($A359,'Data Entry'!$A:$A,0),MATCH(AI$1&amp;"After",'Data Entry'!$1:$1,0)))</f>
        <v>#N/A</v>
      </c>
      <c r="AJ359" s="61" t="e">
        <f>IF(INDEX(Include!$1:$1048576,MATCH($A359,Include!$A:$A,0),MATCH(AJ$1,Include!$1:$1,0))=0,
"", INDEX('Data Entry'!$1:$1048576,MATCH($A359,'Data Entry'!$A:$A,0),MATCH(AJ$1&amp;"After",'Data Entry'!$1:$1,0)))</f>
        <v>#N/A</v>
      </c>
      <c r="AK359" s="61" t="str">
        <f>IF(INDEX(Include!$1:$1048576,MATCH($A359,Include!$A:$A,0),MATCH(AK$1,Include!$1:$1,0))=0,
"", INDEX('Data Entry'!$1:$1048576,MATCH($A359,'Data Entry'!$A:$A,0),MATCH(AK$1&amp;"After",'Data Entry'!$1:$1,0)))</f>
        <v/>
      </c>
      <c r="AL359" s="61" t="str">
        <f>IF(INDEX(Include!$1:$1048576,MATCH($A359,Include!$A:$A,0),MATCH(AL$1,Include!$1:$1,0))=0,
"", INDEX('Data Entry'!$1:$1048576,MATCH($A359,'Data Entry'!$A:$A,0),MATCH(AL$1&amp;"After",'Data Entry'!$1:$1,0)))</f>
        <v/>
      </c>
      <c r="AM359" s="61" t="str">
        <f>IF(INDEX(Include!$1:$1048576,MATCH($A359,Include!$A:$A,0),MATCH(AM$1,Include!$1:$1,0))=0,
"", INDEX('Data Entry'!$1:$1048576,MATCH($A359,'Data Entry'!$A:$A,0),MATCH(AM$1&amp;"After",'Data Entry'!$1:$1,0)))</f>
        <v/>
      </c>
      <c r="AN359" s="61" t="str">
        <f>IF(INDEX(Include!$1:$1048576,MATCH($A359,Include!$A:$A,0),MATCH(AN$1,Include!$1:$1,0))=0,
"", INDEX('Data Entry'!$1:$1048576,MATCH($A359,'Data Entry'!$A:$A,0),MATCH(AN$1&amp;"After",'Data Entry'!$1:$1,0)))</f>
        <v/>
      </c>
      <c r="AO359" s="61" t="str">
        <f>IF(INDEX(Include!$1:$1048576,MATCH($A359,Include!$A:$A,0),MATCH(AO$1,Include!$1:$1,0))=0,
"", INDEX('Data Entry'!$1:$1048576,MATCH($A359,'Data Entry'!$A:$A,0),MATCH(AO$1&amp;"After",'Data Entry'!$1:$1,0)))</f>
        <v/>
      </c>
      <c r="AP359" s="61" t="str">
        <f>IF(INDEX(Include!$1:$1048576,MATCH($A359,Include!$A:$A,0),MATCH(AP$1,Include!$1:$1,0))=0,
"", INDEX('Data Entry'!$1:$1048576,MATCH($A359,'Data Entry'!$A:$A,0),MATCH(AP$1&amp;"After",'Data Entry'!$1:$1,0)))</f>
        <v/>
      </c>
      <c r="AQ359" s="61" t="str">
        <f>IF(INDEX(Include!$1:$1048576,MATCH($A359,Include!$A:$A,0),MATCH(AQ$1,Include!$1:$1,0))=0,
"", INDEX('Data Entry'!$1:$1048576,MATCH($A359,'Data Entry'!$A:$A,0),MATCH(AQ$1&amp;"After",'Data Entry'!$1:$1,0)))</f>
        <v/>
      </c>
    </row>
    <row r="360" spans="1:43" x14ac:dyDescent="0.35">
      <c r="A360" s="70">
        <f>'Data Entry'!A364</f>
        <v>359</v>
      </c>
      <c r="B360" s="61" t="str">
        <f>IF(INDEX(Include!$1:$1048576,MATCH($A360,Include!$A:$A,0),MATCH(B$1,Include!$1:$1,0))=0,
"", INDEX('Data Entry'!$1:$1048576,MATCH($A360,'Data Entry'!$A:$A,0),MATCH(B$1&amp;"After",'Data Entry'!$1:$1,0)))</f>
        <v/>
      </c>
      <c r="C360" s="61" t="str">
        <f>IF(INDEX(Include!$1:$1048576,MATCH($A360,Include!$A:$A,0),MATCH(C$1,Include!$1:$1,0))=0,
"", INDEX('Data Entry'!$1:$1048576,MATCH($A360,'Data Entry'!$A:$A,0),MATCH(C$1&amp;"After",'Data Entry'!$1:$1,0)))</f>
        <v/>
      </c>
      <c r="D360" s="61" t="str">
        <f>IF(INDEX(Include!$1:$1048576,MATCH($A360,Include!$A:$A,0),MATCH(D$1,Include!$1:$1,0))=0,
"", INDEX('Data Entry'!$1:$1048576,MATCH($A360,'Data Entry'!$A:$A,0),MATCH(D$1&amp;"After",'Data Entry'!$1:$1,0)))</f>
        <v/>
      </c>
      <c r="E360" s="61" t="str">
        <f>IF(INDEX(Include!$1:$1048576,MATCH($A360,Include!$A:$A,0),MATCH(E$1,Include!$1:$1,0))=0,
"", INDEX('Data Entry'!$1:$1048576,MATCH($A360,'Data Entry'!$A:$A,0),MATCH(E$1&amp;"After",'Data Entry'!$1:$1,0)))</f>
        <v/>
      </c>
      <c r="F360" s="61" t="str">
        <f>IF(INDEX(Include!$1:$1048576,MATCH($A360,Include!$A:$A,0),MATCH(F$1,Include!$1:$1,0))=0,
"", INDEX('Data Entry'!$1:$1048576,MATCH($A360,'Data Entry'!$A:$A,0),MATCH(F$1&amp;"After",'Data Entry'!$1:$1,0)))</f>
        <v/>
      </c>
      <c r="G360" s="61" t="str">
        <f>IF(INDEX(Include!$1:$1048576,MATCH($A360,Include!$A:$A,0),MATCH(G$1,Include!$1:$1,0))=0,
"", INDEX('Data Entry'!$1:$1048576,MATCH($A360,'Data Entry'!$A:$A,0),MATCH(G$1&amp;"After",'Data Entry'!$1:$1,0)))</f>
        <v/>
      </c>
      <c r="H360" s="61" t="str">
        <f>IF(INDEX(Include!$1:$1048576,MATCH($A360,Include!$A:$A,0),MATCH(H$1,Include!$1:$1,0))=0,
"", INDEX('Data Entry'!$1:$1048576,MATCH($A360,'Data Entry'!$A:$A,0),MATCH(H$1&amp;"After",'Data Entry'!$1:$1,0)))</f>
        <v/>
      </c>
      <c r="I360" s="61" t="str">
        <f>IF(INDEX(Include!$1:$1048576,MATCH($A360,Include!$A:$A,0),MATCH(I$1,Include!$1:$1,0))=0,
"", INDEX('Data Entry'!$1:$1048576,MATCH($A360,'Data Entry'!$A:$A,0),MATCH(I$1&amp;"After",'Data Entry'!$1:$1,0)))</f>
        <v/>
      </c>
      <c r="J360" s="61" t="str">
        <f>IF(INDEX(Include!$1:$1048576,MATCH($A360,Include!$A:$A,0),MATCH(J$1,Include!$1:$1,0))=0,
"", INDEX('Data Entry'!$1:$1048576,MATCH($A360,'Data Entry'!$A:$A,0),MATCH(J$1&amp;"After",'Data Entry'!$1:$1,0)))</f>
        <v/>
      </c>
      <c r="K360" s="61" t="str">
        <f>IF(INDEX(Include!$1:$1048576,MATCH($A360,Include!$A:$A,0),MATCH(K$1,Include!$1:$1,0))=0,
"", INDEX('Data Entry'!$1:$1048576,MATCH($A360,'Data Entry'!$A:$A,0),MATCH(K$1&amp;"After",'Data Entry'!$1:$1,0)))</f>
        <v/>
      </c>
      <c r="L360" s="61" t="str">
        <f>IF(INDEX(Include!$1:$1048576,MATCH($A360,Include!$A:$A,0),MATCH(L$1,Include!$1:$1,0))=0,
"", INDEX('Data Entry'!$1:$1048576,MATCH($A360,'Data Entry'!$A:$A,0),MATCH(L$1&amp;"After",'Data Entry'!$1:$1,0)))</f>
        <v/>
      </c>
      <c r="M360" s="61" t="str">
        <f>IF(INDEX(Include!$1:$1048576,MATCH($A360,Include!$A:$A,0),MATCH(M$1,Include!$1:$1,0))=0,
"", INDEX('Data Entry'!$1:$1048576,MATCH($A360,'Data Entry'!$A:$A,0),MATCH(M$1&amp;"After",'Data Entry'!$1:$1,0)))</f>
        <v/>
      </c>
      <c r="N360" s="61" t="str">
        <f>IF(INDEX(Include!$1:$1048576,MATCH($A360,Include!$A:$A,0),MATCH(N$1,Include!$1:$1,0))=0,
"", INDEX('Data Entry'!$1:$1048576,MATCH($A360,'Data Entry'!$A:$A,0),MATCH(N$1&amp;"After",'Data Entry'!$1:$1,0)))</f>
        <v/>
      </c>
      <c r="O360" s="61" t="str">
        <f>IF(INDEX(Include!$1:$1048576,MATCH($A360,Include!$A:$A,0),MATCH(O$1,Include!$1:$1,0))=0,
"", INDEX('Data Entry'!$1:$1048576,MATCH($A360,'Data Entry'!$A:$A,0),MATCH(O$1&amp;"After",'Data Entry'!$1:$1,0)))</f>
        <v/>
      </c>
      <c r="P360" s="61" t="str">
        <f>IF(INDEX(Include!$1:$1048576,MATCH($A360,Include!$A:$A,0),MATCH(P$1,Include!$1:$1,0))=0,
"", INDEX('Data Entry'!$1:$1048576,MATCH($A360,'Data Entry'!$A:$A,0),MATCH(P$1&amp;"After",'Data Entry'!$1:$1,0)))</f>
        <v/>
      </c>
      <c r="Q360" s="61" t="str">
        <f>IF(INDEX(Include!$1:$1048576,MATCH($A360,Include!$A:$A,0),MATCH(Q$1,Include!$1:$1,0))=0,
"", INDEX('Data Entry'!$1:$1048576,MATCH($A360,'Data Entry'!$A:$A,0),MATCH(Q$1&amp;"After",'Data Entry'!$1:$1,0)))</f>
        <v/>
      </c>
      <c r="R360" s="61" t="str">
        <f>IF(INDEX(Include!$1:$1048576,MATCH($A360,Include!$A:$A,0),MATCH(R$1,Include!$1:$1,0))=0,
"", INDEX('Data Entry'!$1:$1048576,MATCH($A360,'Data Entry'!$A:$A,0),MATCH(R$1&amp;"After",'Data Entry'!$1:$1,0)))</f>
        <v/>
      </c>
      <c r="S360" s="61" t="e">
        <f>IF(INDEX(Include!$1:$1048576,MATCH($A360,Include!$A:$A,0),MATCH(S$1,Include!$1:$1,0))=0,
"", INDEX('Data Entry'!$1:$1048576,MATCH($A360,'Data Entry'!$A:$A,0),MATCH(S$1&amp;"After",'Data Entry'!$1:$1,0)))</f>
        <v>#N/A</v>
      </c>
      <c r="T360" s="61" t="e">
        <f>IF(INDEX(Include!$1:$1048576,MATCH($A360,Include!$A:$A,0),MATCH(T$1,Include!$1:$1,0))=0,
"", INDEX('Data Entry'!$1:$1048576,MATCH($A360,'Data Entry'!$A:$A,0),MATCH(T$1&amp;"After",'Data Entry'!$1:$1,0)))</f>
        <v>#N/A</v>
      </c>
      <c r="U360" s="61" t="e">
        <f>IF(INDEX(Include!$1:$1048576,MATCH($A360,Include!$A:$A,0),MATCH(U$1,Include!$1:$1,0))=0,
"", INDEX('Data Entry'!$1:$1048576,MATCH($A360,'Data Entry'!$A:$A,0),MATCH(U$1&amp;"After",'Data Entry'!$1:$1,0)))</f>
        <v>#N/A</v>
      </c>
      <c r="V360" s="61" t="e">
        <f>IF(INDEX(Include!$1:$1048576,MATCH($A360,Include!$A:$A,0),MATCH(V$1,Include!$1:$1,0))=0,
"", INDEX('Data Entry'!$1:$1048576,MATCH($A360,'Data Entry'!$A:$A,0),MATCH(V$1&amp;"After",'Data Entry'!$1:$1,0)))</f>
        <v>#N/A</v>
      </c>
      <c r="W360" s="61" t="e">
        <f>IF(INDEX(Include!$1:$1048576,MATCH($A360,Include!$A:$A,0),MATCH(W$1,Include!$1:$1,0))=0,
"", INDEX('Data Entry'!$1:$1048576,MATCH($A360,'Data Entry'!$A:$A,0),MATCH(W$1&amp;"After",'Data Entry'!$1:$1,0)))</f>
        <v>#N/A</v>
      </c>
      <c r="X360" s="61" t="e">
        <f>IF(INDEX(Include!$1:$1048576,MATCH($A360,Include!$A:$A,0),MATCH(X$1,Include!$1:$1,0))=0,
"", INDEX('Data Entry'!$1:$1048576,MATCH($A360,'Data Entry'!$A:$A,0),MATCH(X$1&amp;"After",'Data Entry'!$1:$1,0)))</f>
        <v>#N/A</v>
      </c>
      <c r="Y360" s="61" t="e">
        <f>IF(INDEX(Include!$1:$1048576,MATCH($A360,Include!$A:$A,0),MATCH(Y$1,Include!$1:$1,0))=0,
"", INDEX('Data Entry'!$1:$1048576,MATCH($A360,'Data Entry'!$A:$A,0),MATCH(Y$1&amp;"After",'Data Entry'!$1:$1,0)))</f>
        <v>#N/A</v>
      </c>
      <c r="Z360" s="61" t="e">
        <f>IF(INDEX(Include!$1:$1048576,MATCH($A360,Include!$A:$A,0),MATCH(Z$1,Include!$1:$1,0))=0,
"", INDEX('Data Entry'!$1:$1048576,MATCH($A360,'Data Entry'!$A:$A,0),MATCH(Z$1&amp;"After",'Data Entry'!$1:$1,0)))</f>
        <v>#N/A</v>
      </c>
      <c r="AA360" s="61" t="e">
        <f>IF(INDEX(Include!$1:$1048576,MATCH($A360,Include!$A:$A,0),MATCH(AA$1,Include!$1:$1,0))=0,
"", INDEX('Data Entry'!$1:$1048576,MATCH($A360,'Data Entry'!$A:$A,0),MATCH(AA$1&amp;"After",'Data Entry'!$1:$1,0)))</f>
        <v>#N/A</v>
      </c>
      <c r="AB360" s="61" t="e">
        <f>IF(INDEX(Include!$1:$1048576,MATCH($A360,Include!$A:$A,0),MATCH(AB$1,Include!$1:$1,0))=0,
"", INDEX('Data Entry'!$1:$1048576,MATCH($A360,'Data Entry'!$A:$A,0),MATCH(AB$1&amp;"After",'Data Entry'!$1:$1,0)))</f>
        <v>#N/A</v>
      </c>
      <c r="AC360" s="61" t="e">
        <f>IF(INDEX(Include!$1:$1048576,MATCH($A360,Include!$A:$A,0),MATCH(AC$1,Include!$1:$1,0))=0,
"", INDEX('Data Entry'!$1:$1048576,MATCH($A360,'Data Entry'!$A:$A,0),MATCH(AC$1&amp;"After",'Data Entry'!$1:$1,0)))</f>
        <v>#N/A</v>
      </c>
      <c r="AD360" s="61" t="e">
        <f>IF(INDEX(Include!$1:$1048576,MATCH($A360,Include!$A:$A,0),MATCH(AD$1,Include!$1:$1,0))=0,
"", INDEX('Data Entry'!$1:$1048576,MATCH($A360,'Data Entry'!$A:$A,0),MATCH(AD$1&amp;"After",'Data Entry'!$1:$1,0)))</f>
        <v>#N/A</v>
      </c>
      <c r="AE360" s="61" t="e">
        <f>IF(INDEX(Include!$1:$1048576,MATCH($A360,Include!$A:$A,0),MATCH(AE$1,Include!$1:$1,0))=0,
"", INDEX('Data Entry'!$1:$1048576,MATCH($A360,'Data Entry'!$A:$A,0),MATCH(AE$1&amp;"After",'Data Entry'!$1:$1,0)))</f>
        <v>#N/A</v>
      </c>
      <c r="AF360" s="61" t="e">
        <f>IF(INDEX(Include!$1:$1048576,MATCH($A360,Include!$A:$A,0),MATCH(AF$1,Include!$1:$1,0))=0,
"", INDEX('Data Entry'!$1:$1048576,MATCH($A360,'Data Entry'!$A:$A,0),MATCH(AF$1&amp;"After",'Data Entry'!$1:$1,0)))</f>
        <v>#N/A</v>
      </c>
      <c r="AG360" s="61" t="e">
        <f>IF(INDEX(Include!$1:$1048576,MATCH($A360,Include!$A:$A,0),MATCH(AG$1,Include!$1:$1,0))=0,
"", INDEX('Data Entry'!$1:$1048576,MATCH($A360,'Data Entry'!$A:$A,0),MATCH(AG$1&amp;"After",'Data Entry'!$1:$1,0)))</f>
        <v>#N/A</v>
      </c>
      <c r="AH360" s="61" t="e">
        <f>IF(INDEX(Include!$1:$1048576,MATCH($A360,Include!$A:$A,0),MATCH(AH$1,Include!$1:$1,0))=0,
"", INDEX('Data Entry'!$1:$1048576,MATCH($A360,'Data Entry'!$A:$A,0),MATCH(AH$1&amp;"After",'Data Entry'!$1:$1,0)))</f>
        <v>#N/A</v>
      </c>
      <c r="AI360" s="61" t="e">
        <f>IF(INDEX(Include!$1:$1048576,MATCH($A360,Include!$A:$A,0),MATCH(AI$1,Include!$1:$1,0))=0,
"", INDEX('Data Entry'!$1:$1048576,MATCH($A360,'Data Entry'!$A:$A,0),MATCH(AI$1&amp;"After",'Data Entry'!$1:$1,0)))</f>
        <v>#N/A</v>
      </c>
      <c r="AJ360" s="61" t="e">
        <f>IF(INDEX(Include!$1:$1048576,MATCH($A360,Include!$A:$A,0),MATCH(AJ$1,Include!$1:$1,0))=0,
"", INDEX('Data Entry'!$1:$1048576,MATCH($A360,'Data Entry'!$A:$A,0),MATCH(AJ$1&amp;"After",'Data Entry'!$1:$1,0)))</f>
        <v>#N/A</v>
      </c>
      <c r="AK360" s="61" t="str">
        <f>IF(INDEX(Include!$1:$1048576,MATCH($A360,Include!$A:$A,0),MATCH(AK$1,Include!$1:$1,0))=0,
"", INDEX('Data Entry'!$1:$1048576,MATCH($A360,'Data Entry'!$A:$A,0),MATCH(AK$1&amp;"After",'Data Entry'!$1:$1,0)))</f>
        <v/>
      </c>
      <c r="AL360" s="61" t="str">
        <f>IF(INDEX(Include!$1:$1048576,MATCH($A360,Include!$A:$A,0),MATCH(AL$1,Include!$1:$1,0))=0,
"", INDEX('Data Entry'!$1:$1048576,MATCH($A360,'Data Entry'!$A:$A,0),MATCH(AL$1&amp;"After",'Data Entry'!$1:$1,0)))</f>
        <v/>
      </c>
      <c r="AM360" s="61" t="str">
        <f>IF(INDEX(Include!$1:$1048576,MATCH($A360,Include!$A:$A,0),MATCH(AM$1,Include!$1:$1,0))=0,
"", INDEX('Data Entry'!$1:$1048576,MATCH($A360,'Data Entry'!$A:$A,0),MATCH(AM$1&amp;"After",'Data Entry'!$1:$1,0)))</f>
        <v/>
      </c>
      <c r="AN360" s="61" t="str">
        <f>IF(INDEX(Include!$1:$1048576,MATCH($A360,Include!$A:$A,0),MATCH(AN$1,Include!$1:$1,0))=0,
"", INDEX('Data Entry'!$1:$1048576,MATCH($A360,'Data Entry'!$A:$A,0),MATCH(AN$1&amp;"After",'Data Entry'!$1:$1,0)))</f>
        <v/>
      </c>
      <c r="AO360" s="61" t="str">
        <f>IF(INDEX(Include!$1:$1048576,MATCH($A360,Include!$A:$A,0),MATCH(AO$1,Include!$1:$1,0))=0,
"", INDEX('Data Entry'!$1:$1048576,MATCH($A360,'Data Entry'!$A:$A,0),MATCH(AO$1&amp;"After",'Data Entry'!$1:$1,0)))</f>
        <v/>
      </c>
      <c r="AP360" s="61" t="str">
        <f>IF(INDEX(Include!$1:$1048576,MATCH($A360,Include!$A:$A,0),MATCH(AP$1,Include!$1:$1,0))=0,
"", INDEX('Data Entry'!$1:$1048576,MATCH($A360,'Data Entry'!$A:$A,0),MATCH(AP$1&amp;"After",'Data Entry'!$1:$1,0)))</f>
        <v/>
      </c>
      <c r="AQ360" s="61" t="str">
        <f>IF(INDEX(Include!$1:$1048576,MATCH($A360,Include!$A:$A,0),MATCH(AQ$1,Include!$1:$1,0))=0,
"", INDEX('Data Entry'!$1:$1048576,MATCH($A360,'Data Entry'!$A:$A,0),MATCH(AQ$1&amp;"After",'Data Entry'!$1:$1,0)))</f>
        <v/>
      </c>
    </row>
    <row r="361" spans="1:43" x14ac:dyDescent="0.35">
      <c r="A361" s="70">
        <f>'Data Entry'!A365</f>
        <v>360</v>
      </c>
      <c r="B361" s="61" t="str">
        <f>IF(INDEX(Include!$1:$1048576,MATCH($A361,Include!$A:$A,0),MATCH(B$1,Include!$1:$1,0))=0,
"", INDEX('Data Entry'!$1:$1048576,MATCH($A361,'Data Entry'!$A:$A,0),MATCH(B$1&amp;"After",'Data Entry'!$1:$1,0)))</f>
        <v/>
      </c>
      <c r="C361" s="61" t="str">
        <f>IF(INDEX(Include!$1:$1048576,MATCH($A361,Include!$A:$A,0),MATCH(C$1,Include!$1:$1,0))=0,
"", INDEX('Data Entry'!$1:$1048576,MATCH($A361,'Data Entry'!$A:$A,0),MATCH(C$1&amp;"After",'Data Entry'!$1:$1,0)))</f>
        <v/>
      </c>
      <c r="D361" s="61" t="str">
        <f>IF(INDEX(Include!$1:$1048576,MATCH($A361,Include!$A:$A,0),MATCH(D$1,Include!$1:$1,0))=0,
"", INDEX('Data Entry'!$1:$1048576,MATCH($A361,'Data Entry'!$A:$A,0),MATCH(D$1&amp;"After",'Data Entry'!$1:$1,0)))</f>
        <v/>
      </c>
      <c r="E361" s="61" t="str">
        <f>IF(INDEX(Include!$1:$1048576,MATCH($A361,Include!$A:$A,0),MATCH(E$1,Include!$1:$1,0))=0,
"", INDEX('Data Entry'!$1:$1048576,MATCH($A361,'Data Entry'!$A:$A,0),MATCH(E$1&amp;"After",'Data Entry'!$1:$1,0)))</f>
        <v/>
      </c>
      <c r="F361" s="61" t="str">
        <f>IF(INDEX(Include!$1:$1048576,MATCH($A361,Include!$A:$A,0),MATCH(F$1,Include!$1:$1,0))=0,
"", INDEX('Data Entry'!$1:$1048576,MATCH($A361,'Data Entry'!$A:$A,0),MATCH(F$1&amp;"After",'Data Entry'!$1:$1,0)))</f>
        <v/>
      </c>
      <c r="G361" s="61" t="str">
        <f>IF(INDEX(Include!$1:$1048576,MATCH($A361,Include!$A:$A,0),MATCH(G$1,Include!$1:$1,0))=0,
"", INDEX('Data Entry'!$1:$1048576,MATCH($A361,'Data Entry'!$A:$A,0),MATCH(G$1&amp;"After",'Data Entry'!$1:$1,0)))</f>
        <v/>
      </c>
      <c r="H361" s="61" t="str">
        <f>IF(INDEX(Include!$1:$1048576,MATCH($A361,Include!$A:$A,0),MATCH(H$1,Include!$1:$1,0))=0,
"", INDEX('Data Entry'!$1:$1048576,MATCH($A361,'Data Entry'!$A:$A,0),MATCH(H$1&amp;"After",'Data Entry'!$1:$1,0)))</f>
        <v/>
      </c>
      <c r="I361" s="61" t="str">
        <f>IF(INDEX(Include!$1:$1048576,MATCH($A361,Include!$A:$A,0),MATCH(I$1,Include!$1:$1,0))=0,
"", INDEX('Data Entry'!$1:$1048576,MATCH($A361,'Data Entry'!$A:$A,0),MATCH(I$1&amp;"After",'Data Entry'!$1:$1,0)))</f>
        <v/>
      </c>
      <c r="J361" s="61" t="str">
        <f>IF(INDEX(Include!$1:$1048576,MATCH($A361,Include!$A:$A,0),MATCH(J$1,Include!$1:$1,0))=0,
"", INDEX('Data Entry'!$1:$1048576,MATCH($A361,'Data Entry'!$A:$A,0),MATCH(J$1&amp;"After",'Data Entry'!$1:$1,0)))</f>
        <v/>
      </c>
      <c r="K361" s="61" t="str">
        <f>IF(INDEX(Include!$1:$1048576,MATCH($A361,Include!$A:$A,0),MATCH(K$1,Include!$1:$1,0))=0,
"", INDEX('Data Entry'!$1:$1048576,MATCH($A361,'Data Entry'!$A:$A,0),MATCH(K$1&amp;"After",'Data Entry'!$1:$1,0)))</f>
        <v/>
      </c>
      <c r="L361" s="61" t="str">
        <f>IF(INDEX(Include!$1:$1048576,MATCH($A361,Include!$A:$A,0),MATCH(L$1,Include!$1:$1,0))=0,
"", INDEX('Data Entry'!$1:$1048576,MATCH($A361,'Data Entry'!$A:$A,0),MATCH(L$1&amp;"After",'Data Entry'!$1:$1,0)))</f>
        <v/>
      </c>
      <c r="M361" s="61" t="str">
        <f>IF(INDEX(Include!$1:$1048576,MATCH($A361,Include!$A:$A,0),MATCH(M$1,Include!$1:$1,0))=0,
"", INDEX('Data Entry'!$1:$1048576,MATCH($A361,'Data Entry'!$A:$A,0),MATCH(M$1&amp;"After",'Data Entry'!$1:$1,0)))</f>
        <v/>
      </c>
      <c r="N361" s="61" t="str">
        <f>IF(INDEX(Include!$1:$1048576,MATCH($A361,Include!$A:$A,0),MATCH(N$1,Include!$1:$1,0))=0,
"", INDEX('Data Entry'!$1:$1048576,MATCH($A361,'Data Entry'!$A:$A,0),MATCH(N$1&amp;"After",'Data Entry'!$1:$1,0)))</f>
        <v/>
      </c>
      <c r="O361" s="61" t="str">
        <f>IF(INDEX(Include!$1:$1048576,MATCH($A361,Include!$A:$A,0),MATCH(O$1,Include!$1:$1,0))=0,
"", INDEX('Data Entry'!$1:$1048576,MATCH($A361,'Data Entry'!$A:$A,0),MATCH(O$1&amp;"After",'Data Entry'!$1:$1,0)))</f>
        <v/>
      </c>
      <c r="P361" s="61" t="str">
        <f>IF(INDEX(Include!$1:$1048576,MATCH($A361,Include!$A:$A,0),MATCH(P$1,Include!$1:$1,0))=0,
"", INDEX('Data Entry'!$1:$1048576,MATCH($A361,'Data Entry'!$A:$A,0),MATCH(P$1&amp;"After",'Data Entry'!$1:$1,0)))</f>
        <v/>
      </c>
      <c r="Q361" s="61" t="str">
        <f>IF(INDEX(Include!$1:$1048576,MATCH($A361,Include!$A:$A,0),MATCH(Q$1,Include!$1:$1,0))=0,
"", INDEX('Data Entry'!$1:$1048576,MATCH($A361,'Data Entry'!$A:$A,0),MATCH(Q$1&amp;"After",'Data Entry'!$1:$1,0)))</f>
        <v/>
      </c>
      <c r="R361" s="61" t="str">
        <f>IF(INDEX(Include!$1:$1048576,MATCH($A361,Include!$A:$A,0),MATCH(R$1,Include!$1:$1,0))=0,
"", INDEX('Data Entry'!$1:$1048576,MATCH($A361,'Data Entry'!$A:$A,0),MATCH(R$1&amp;"After",'Data Entry'!$1:$1,0)))</f>
        <v/>
      </c>
      <c r="S361" s="61" t="e">
        <f>IF(INDEX(Include!$1:$1048576,MATCH($A361,Include!$A:$A,0),MATCH(S$1,Include!$1:$1,0))=0,
"", INDEX('Data Entry'!$1:$1048576,MATCH($A361,'Data Entry'!$A:$A,0),MATCH(S$1&amp;"After",'Data Entry'!$1:$1,0)))</f>
        <v>#N/A</v>
      </c>
      <c r="T361" s="61" t="e">
        <f>IF(INDEX(Include!$1:$1048576,MATCH($A361,Include!$A:$A,0),MATCH(T$1,Include!$1:$1,0))=0,
"", INDEX('Data Entry'!$1:$1048576,MATCH($A361,'Data Entry'!$A:$A,0),MATCH(T$1&amp;"After",'Data Entry'!$1:$1,0)))</f>
        <v>#N/A</v>
      </c>
      <c r="U361" s="61" t="e">
        <f>IF(INDEX(Include!$1:$1048576,MATCH($A361,Include!$A:$A,0),MATCH(U$1,Include!$1:$1,0))=0,
"", INDEX('Data Entry'!$1:$1048576,MATCH($A361,'Data Entry'!$A:$A,0),MATCH(U$1&amp;"After",'Data Entry'!$1:$1,0)))</f>
        <v>#N/A</v>
      </c>
      <c r="V361" s="61" t="e">
        <f>IF(INDEX(Include!$1:$1048576,MATCH($A361,Include!$A:$A,0),MATCH(V$1,Include!$1:$1,0))=0,
"", INDEX('Data Entry'!$1:$1048576,MATCH($A361,'Data Entry'!$A:$A,0),MATCH(V$1&amp;"After",'Data Entry'!$1:$1,0)))</f>
        <v>#N/A</v>
      </c>
      <c r="W361" s="61" t="e">
        <f>IF(INDEX(Include!$1:$1048576,MATCH($A361,Include!$A:$A,0),MATCH(W$1,Include!$1:$1,0))=0,
"", INDEX('Data Entry'!$1:$1048576,MATCH($A361,'Data Entry'!$A:$A,0),MATCH(W$1&amp;"After",'Data Entry'!$1:$1,0)))</f>
        <v>#N/A</v>
      </c>
      <c r="X361" s="61" t="e">
        <f>IF(INDEX(Include!$1:$1048576,MATCH($A361,Include!$A:$A,0),MATCH(X$1,Include!$1:$1,0))=0,
"", INDEX('Data Entry'!$1:$1048576,MATCH($A361,'Data Entry'!$A:$A,0),MATCH(X$1&amp;"After",'Data Entry'!$1:$1,0)))</f>
        <v>#N/A</v>
      </c>
      <c r="Y361" s="61" t="e">
        <f>IF(INDEX(Include!$1:$1048576,MATCH($A361,Include!$A:$A,0),MATCH(Y$1,Include!$1:$1,0))=0,
"", INDEX('Data Entry'!$1:$1048576,MATCH($A361,'Data Entry'!$A:$A,0),MATCH(Y$1&amp;"After",'Data Entry'!$1:$1,0)))</f>
        <v>#N/A</v>
      </c>
      <c r="Z361" s="61" t="e">
        <f>IF(INDEX(Include!$1:$1048576,MATCH($A361,Include!$A:$A,0),MATCH(Z$1,Include!$1:$1,0))=0,
"", INDEX('Data Entry'!$1:$1048576,MATCH($A361,'Data Entry'!$A:$A,0),MATCH(Z$1&amp;"After",'Data Entry'!$1:$1,0)))</f>
        <v>#N/A</v>
      </c>
      <c r="AA361" s="61" t="e">
        <f>IF(INDEX(Include!$1:$1048576,MATCH($A361,Include!$A:$A,0),MATCH(AA$1,Include!$1:$1,0))=0,
"", INDEX('Data Entry'!$1:$1048576,MATCH($A361,'Data Entry'!$A:$A,0),MATCH(AA$1&amp;"After",'Data Entry'!$1:$1,0)))</f>
        <v>#N/A</v>
      </c>
      <c r="AB361" s="61" t="e">
        <f>IF(INDEX(Include!$1:$1048576,MATCH($A361,Include!$A:$A,0),MATCH(AB$1,Include!$1:$1,0))=0,
"", INDEX('Data Entry'!$1:$1048576,MATCH($A361,'Data Entry'!$A:$A,0),MATCH(AB$1&amp;"After",'Data Entry'!$1:$1,0)))</f>
        <v>#N/A</v>
      </c>
      <c r="AC361" s="61" t="e">
        <f>IF(INDEX(Include!$1:$1048576,MATCH($A361,Include!$A:$A,0),MATCH(AC$1,Include!$1:$1,0))=0,
"", INDEX('Data Entry'!$1:$1048576,MATCH($A361,'Data Entry'!$A:$A,0),MATCH(AC$1&amp;"After",'Data Entry'!$1:$1,0)))</f>
        <v>#N/A</v>
      </c>
      <c r="AD361" s="61" t="e">
        <f>IF(INDEX(Include!$1:$1048576,MATCH($A361,Include!$A:$A,0),MATCH(AD$1,Include!$1:$1,0))=0,
"", INDEX('Data Entry'!$1:$1048576,MATCH($A361,'Data Entry'!$A:$A,0),MATCH(AD$1&amp;"After",'Data Entry'!$1:$1,0)))</f>
        <v>#N/A</v>
      </c>
      <c r="AE361" s="61" t="e">
        <f>IF(INDEX(Include!$1:$1048576,MATCH($A361,Include!$A:$A,0),MATCH(AE$1,Include!$1:$1,0))=0,
"", INDEX('Data Entry'!$1:$1048576,MATCH($A361,'Data Entry'!$A:$A,0),MATCH(AE$1&amp;"After",'Data Entry'!$1:$1,0)))</f>
        <v>#N/A</v>
      </c>
      <c r="AF361" s="61" t="e">
        <f>IF(INDEX(Include!$1:$1048576,MATCH($A361,Include!$A:$A,0),MATCH(AF$1,Include!$1:$1,0))=0,
"", INDEX('Data Entry'!$1:$1048576,MATCH($A361,'Data Entry'!$A:$A,0),MATCH(AF$1&amp;"After",'Data Entry'!$1:$1,0)))</f>
        <v>#N/A</v>
      </c>
      <c r="AG361" s="61" t="e">
        <f>IF(INDEX(Include!$1:$1048576,MATCH($A361,Include!$A:$A,0),MATCH(AG$1,Include!$1:$1,0))=0,
"", INDEX('Data Entry'!$1:$1048576,MATCH($A361,'Data Entry'!$A:$A,0),MATCH(AG$1&amp;"After",'Data Entry'!$1:$1,0)))</f>
        <v>#N/A</v>
      </c>
      <c r="AH361" s="61" t="e">
        <f>IF(INDEX(Include!$1:$1048576,MATCH($A361,Include!$A:$A,0),MATCH(AH$1,Include!$1:$1,0))=0,
"", INDEX('Data Entry'!$1:$1048576,MATCH($A361,'Data Entry'!$A:$A,0),MATCH(AH$1&amp;"After",'Data Entry'!$1:$1,0)))</f>
        <v>#N/A</v>
      </c>
      <c r="AI361" s="61" t="e">
        <f>IF(INDEX(Include!$1:$1048576,MATCH($A361,Include!$A:$A,0),MATCH(AI$1,Include!$1:$1,0))=0,
"", INDEX('Data Entry'!$1:$1048576,MATCH($A361,'Data Entry'!$A:$A,0),MATCH(AI$1&amp;"After",'Data Entry'!$1:$1,0)))</f>
        <v>#N/A</v>
      </c>
      <c r="AJ361" s="61" t="e">
        <f>IF(INDEX(Include!$1:$1048576,MATCH($A361,Include!$A:$A,0),MATCH(AJ$1,Include!$1:$1,0))=0,
"", INDEX('Data Entry'!$1:$1048576,MATCH($A361,'Data Entry'!$A:$A,0),MATCH(AJ$1&amp;"After",'Data Entry'!$1:$1,0)))</f>
        <v>#N/A</v>
      </c>
      <c r="AK361" s="61" t="str">
        <f>IF(INDEX(Include!$1:$1048576,MATCH($A361,Include!$A:$A,0),MATCH(AK$1,Include!$1:$1,0))=0,
"", INDEX('Data Entry'!$1:$1048576,MATCH($A361,'Data Entry'!$A:$A,0),MATCH(AK$1&amp;"After",'Data Entry'!$1:$1,0)))</f>
        <v/>
      </c>
      <c r="AL361" s="61" t="str">
        <f>IF(INDEX(Include!$1:$1048576,MATCH($A361,Include!$A:$A,0),MATCH(AL$1,Include!$1:$1,0))=0,
"", INDEX('Data Entry'!$1:$1048576,MATCH($A361,'Data Entry'!$A:$A,0),MATCH(AL$1&amp;"After",'Data Entry'!$1:$1,0)))</f>
        <v/>
      </c>
      <c r="AM361" s="61" t="str">
        <f>IF(INDEX(Include!$1:$1048576,MATCH($A361,Include!$A:$A,0),MATCH(AM$1,Include!$1:$1,0))=0,
"", INDEX('Data Entry'!$1:$1048576,MATCH($A361,'Data Entry'!$A:$A,0),MATCH(AM$1&amp;"After",'Data Entry'!$1:$1,0)))</f>
        <v/>
      </c>
      <c r="AN361" s="61" t="str">
        <f>IF(INDEX(Include!$1:$1048576,MATCH($A361,Include!$A:$A,0),MATCH(AN$1,Include!$1:$1,0))=0,
"", INDEX('Data Entry'!$1:$1048576,MATCH($A361,'Data Entry'!$A:$A,0),MATCH(AN$1&amp;"After",'Data Entry'!$1:$1,0)))</f>
        <v/>
      </c>
      <c r="AO361" s="61" t="str">
        <f>IF(INDEX(Include!$1:$1048576,MATCH($A361,Include!$A:$A,0),MATCH(AO$1,Include!$1:$1,0))=0,
"", INDEX('Data Entry'!$1:$1048576,MATCH($A361,'Data Entry'!$A:$A,0),MATCH(AO$1&amp;"After",'Data Entry'!$1:$1,0)))</f>
        <v/>
      </c>
      <c r="AP361" s="61" t="str">
        <f>IF(INDEX(Include!$1:$1048576,MATCH($A361,Include!$A:$A,0),MATCH(AP$1,Include!$1:$1,0))=0,
"", INDEX('Data Entry'!$1:$1048576,MATCH($A361,'Data Entry'!$A:$A,0),MATCH(AP$1&amp;"After",'Data Entry'!$1:$1,0)))</f>
        <v/>
      </c>
      <c r="AQ361" s="61" t="str">
        <f>IF(INDEX(Include!$1:$1048576,MATCH($A361,Include!$A:$A,0),MATCH(AQ$1,Include!$1:$1,0))=0,
"", INDEX('Data Entry'!$1:$1048576,MATCH($A361,'Data Entry'!$A:$A,0),MATCH(AQ$1&amp;"After",'Data Entry'!$1:$1,0)))</f>
        <v/>
      </c>
    </row>
    <row r="362" spans="1:43" x14ac:dyDescent="0.35">
      <c r="A362" s="70">
        <f>'Data Entry'!A366</f>
        <v>361</v>
      </c>
      <c r="B362" s="61" t="str">
        <f>IF(INDEX(Include!$1:$1048576,MATCH($A362,Include!$A:$A,0),MATCH(B$1,Include!$1:$1,0))=0,
"", INDEX('Data Entry'!$1:$1048576,MATCH($A362,'Data Entry'!$A:$A,0),MATCH(B$1&amp;"After",'Data Entry'!$1:$1,0)))</f>
        <v/>
      </c>
      <c r="C362" s="61" t="str">
        <f>IF(INDEX(Include!$1:$1048576,MATCH($A362,Include!$A:$A,0),MATCH(C$1,Include!$1:$1,0))=0,
"", INDEX('Data Entry'!$1:$1048576,MATCH($A362,'Data Entry'!$A:$A,0),MATCH(C$1&amp;"After",'Data Entry'!$1:$1,0)))</f>
        <v/>
      </c>
      <c r="D362" s="61" t="str">
        <f>IF(INDEX(Include!$1:$1048576,MATCH($A362,Include!$A:$A,0),MATCH(D$1,Include!$1:$1,0))=0,
"", INDEX('Data Entry'!$1:$1048576,MATCH($A362,'Data Entry'!$A:$A,0),MATCH(D$1&amp;"After",'Data Entry'!$1:$1,0)))</f>
        <v/>
      </c>
      <c r="E362" s="61" t="str">
        <f>IF(INDEX(Include!$1:$1048576,MATCH($A362,Include!$A:$A,0),MATCH(E$1,Include!$1:$1,0))=0,
"", INDEX('Data Entry'!$1:$1048576,MATCH($A362,'Data Entry'!$A:$A,0),MATCH(E$1&amp;"After",'Data Entry'!$1:$1,0)))</f>
        <v/>
      </c>
      <c r="F362" s="61" t="str">
        <f>IF(INDEX(Include!$1:$1048576,MATCH($A362,Include!$A:$A,0),MATCH(F$1,Include!$1:$1,0))=0,
"", INDEX('Data Entry'!$1:$1048576,MATCH($A362,'Data Entry'!$A:$A,0),MATCH(F$1&amp;"After",'Data Entry'!$1:$1,0)))</f>
        <v/>
      </c>
      <c r="G362" s="61" t="str">
        <f>IF(INDEX(Include!$1:$1048576,MATCH($A362,Include!$A:$A,0),MATCH(G$1,Include!$1:$1,0))=0,
"", INDEX('Data Entry'!$1:$1048576,MATCH($A362,'Data Entry'!$A:$A,0),MATCH(G$1&amp;"After",'Data Entry'!$1:$1,0)))</f>
        <v/>
      </c>
      <c r="H362" s="61" t="str">
        <f>IF(INDEX(Include!$1:$1048576,MATCH($A362,Include!$A:$A,0),MATCH(H$1,Include!$1:$1,0))=0,
"", INDEX('Data Entry'!$1:$1048576,MATCH($A362,'Data Entry'!$A:$A,0),MATCH(H$1&amp;"After",'Data Entry'!$1:$1,0)))</f>
        <v/>
      </c>
      <c r="I362" s="61" t="str">
        <f>IF(INDEX(Include!$1:$1048576,MATCH($A362,Include!$A:$A,0),MATCH(I$1,Include!$1:$1,0))=0,
"", INDEX('Data Entry'!$1:$1048576,MATCH($A362,'Data Entry'!$A:$A,0),MATCH(I$1&amp;"After",'Data Entry'!$1:$1,0)))</f>
        <v/>
      </c>
      <c r="J362" s="61" t="str">
        <f>IF(INDEX(Include!$1:$1048576,MATCH($A362,Include!$A:$A,0),MATCH(J$1,Include!$1:$1,0))=0,
"", INDEX('Data Entry'!$1:$1048576,MATCH($A362,'Data Entry'!$A:$A,0),MATCH(J$1&amp;"After",'Data Entry'!$1:$1,0)))</f>
        <v/>
      </c>
      <c r="K362" s="61" t="str">
        <f>IF(INDEX(Include!$1:$1048576,MATCH($A362,Include!$A:$A,0),MATCH(K$1,Include!$1:$1,0))=0,
"", INDEX('Data Entry'!$1:$1048576,MATCH($A362,'Data Entry'!$A:$A,0),MATCH(K$1&amp;"After",'Data Entry'!$1:$1,0)))</f>
        <v/>
      </c>
      <c r="L362" s="61" t="str">
        <f>IF(INDEX(Include!$1:$1048576,MATCH($A362,Include!$A:$A,0),MATCH(L$1,Include!$1:$1,0))=0,
"", INDEX('Data Entry'!$1:$1048576,MATCH($A362,'Data Entry'!$A:$A,0),MATCH(L$1&amp;"After",'Data Entry'!$1:$1,0)))</f>
        <v/>
      </c>
      <c r="M362" s="61" t="str">
        <f>IF(INDEX(Include!$1:$1048576,MATCH($A362,Include!$A:$A,0),MATCH(M$1,Include!$1:$1,0))=0,
"", INDEX('Data Entry'!$1:$1048576,MATCH($A362,'Data Entry'!$A:$A,0),MATCH(M$1&amp;"After",'Data Entry'!$1:$1,0)))</f>
        <v/>
      </c>
      <c r="N362" s="61" t="str">
        <f>IF(INDEX(Include!$1:$1048576,MATCH($A362,Include!$A:$A,0),MATCH(N$1,Include!$1:$1,0))=0,
"", INDEX('Data Entry'!$1:$1048576,MATCH($A362,'Data Entry'!$A:$A,0),MATCH(N$1&amp;"After",'Data Entry'!$1:$1,0)))</f>
        <v/>
      </c>
      <c r="O362" s="61" t="str">
        <f>IF(INDEX(Include!$1:$1048576,MATCH($A362,Include!$A:$A,0),MATCH(O$1,Include!$1:$1,0))=0,
"", INDEX('Data Entry'!$1:$1048576,MATCH($A362,'Data Entry'!$A:$A,0),MATCH(O$1&amp;"After",'Data Entry'!$1:$1,0)))</f>
        <v/>
      </c>
      <c r="P362" s="61" t="str">
        <f>IF(INDEX(Include!$1:$1048576,MATCH($A362,Include!$A:$A,0),MATCH(P$1,Include!$1:$1,0))=0,
"", INDEX('Data Entry'!$1:$1048576,MATCH($A362,'Data Entry'!$A:$A,0),MATCH(P$1&amp;"After",'Data Entry'!$1:$1,0)))</f>
        <v/>
      </c>
      <c r="Q362" s="61" t="str">
        <f>IF(INDEX(Include!$1:$1048576,MATCH($A362,Include!$A:$A,0),MATCH(Q$1,Include!$1:$1,0))=0,
"", INDEX('Data Entry'!$1:$1048576,MATCH($A362,'Data Entry'!$A:$A,0),MATCH(Q$1&amp;"After",'Data Entry'!$1:$1,0)))</f>
        <v/>
      </c>
      <c r="R362" s="61" t="str">
        <f>IF(INDEX(Include!$1:$1048576,MATCH($A362,Include!$A:$A,0),MATCH(R$1,Include!$1:$1,0))=0,
"", INDEX('Data Entry'!$1:$1048576,MATCH($A362,'Data Entry'!$A:$A,0),MATCH(R$1&amp;"After",'Data Entry'!$1:$1,0)))</f>
        <v/>
      </c>
      <c r="S362" s="61" t="e">
        <f>IF(INDEX(Include!$1:$1048576,MATCH($A362,Include!$A:$A,0),MATCH(S$1,Include!$1:$1,0))=0,
"", INDEX('Data Entry'!$1:$1048576,MATCH($A362,'Data Entry'!$A:$A,0),MATCH(S$1&amp;"After",'Data Entry'!$1:$1,0)))</f>
        <v>#N/A</v>
      </c>
      <c r="T362" s="61" t="e">
        <f>IF(INDEX(Include!$1:$1048576,MATCH($A362,Include!$A:$A,0),MATCH(T$1,Include!$1:$1,0))=0,
"", INDEX('Data Entry'!$1:$1048576,MATCH($A362,'Data Entry'!$A:$A,0),MATCH(T$1&amp;"After",'Data Entry'!$1:$1,0)))</f>
        <v>#N/A</v>
      </c>
      <c r="U362" s="61" t="e">
        <f>IF(INDEX(Include!$1:$1048576,MATCH($A362,Include!$A:$A,0),MATCH(U$1,Include!$1:$1,0))=0,
"", INDEX('Data Entry'!$1:$1048576,MATCH($A362,'Data Entry'!$A:$A,0),MATCH(U$1&amp;"After",'Data Entry'!$1:$1,0)))</f>
        <v>#N/A</v>
      </c>
      <c r="V362" s="61" t="e">
        <f>IF(INDEX(Include!$1:$1048576,MATCH($A362,Include!$A:$A,0),MATCH(V$1,Include!$1:$1,0))=0,
"", INDEX('Data Entry'!$1:$1048576,MATCH($A362,'Data Entry'!$A:$A,0),MATCH(V$1&amp;"After",'Data Entry'!$1:$1,0)))</f>
        <v>#N/A</v>
      </c>
      <c r="W362" s="61" t="e">
        <f>IF(INDEX(Include!$1:$1048576,MATCH($A362,Include!$A:$A,0),MATCH(W$1,Include!$1:$1,0))=0,
"", INDEX('Data Entry'!$1:$1048576,MATCH($A362,'Data Entry'!$A:$A,0),MATCH(W$1&amp;"After",'Data Entry'!$1:$1,0)))</f>
        <v>#N/A</v>
      </c>
      <c r="X362" s="61" t="e">
        <f>IF(INDEX(Include!$1:$1048576,MATCH($A362,Include!$A:$A,0),MATCH(X$1,Include!$1:$1,0))=0,
"", INDEX('Data Entry'!$1:$1048576,MATCH($A362,'Data Entry'!$A:$A,0),MATCH(X$1&amp;"After",'Data Entry'!$1:$1,0)))</f>
        <v>#N/A</v>
      </c>
      <c r="Y362" s="61" t="e">
        <f>IF(INDEX(Include!$1:$1048576,MATCH($A362,Include!$A:$A,0),MATCH(Y$1,Include!$1:$1,0))=0,
"", INDEX('Data Entry'!$1:$1048576,MATCH($A362,'Data Entry'!$A:$A,0),MATCH(Y$1&amp;"After",'Data Entry'!$1:$1,0)))</f>
        <v>#N/A</v>
      </c>
      <c r="Z362" s="61" t="e">
        <f>IF(INDEX(Include!$1:$1048576,MATCH($A362,Include!$A:$A,0),MATCH(Z$1,Include!$1:$1,0))=0,
"", INDEX('Data Entry'!$1:$1048576,MATCH($A362,'Data Entry'!$A:$A,0),MATCH(Z$1&amp;"After",'Data Entry'!$1:$1,0)))</f>
        <v>#N/A</v>
      </c>
      <c r="AA362" s="61" t="e">
        <f>IF(INDEX(Include!$1:$1048576,MATCH($A362,Include!$A:$A,0),MATCH(AA$1,Include!$1:$1,0))=0,
"", INDEX('Data Entry'!$1:$1048576,MATCH($A362,'Data Entry'!$A:$A,0),MATCH(AA$1&amp;"After",'Data Entry'!$1:$1,0)))</f>
        <v>#N/A</v>
      </c>
      <c r="AB362" s="61" t="e">
        <f>IF(INDEX(Include!$1:$1048576,MATCH($A362,Include!$A:$A,0),MATCH(AB$1,Include!$1:$1,0))=0,
"", INDEX('Data Entry'!$1:$1048576,MATCH($A362,'Data Entry'!$A:$A,0),MATCH(AB$1&amp;"After",'Data Entry'!$1:$1,0)))</f>
        <v>#N/A</v>
      </c>
      <c r="AC362" s="61" t="e">
        <f>IF(INDEX(Include!$1:$1048576,MATCH($A362,Include!$A:$A,0),MATCH(AC$1,Include!$1:$1,0))=0,
"", INDEX('Data Entry'!$1:$1048576,MATCH($A362,'Data Entry'!$A:$A,0),MATCH(AC$1&amp;"After",'Data Entry'!$1:$1,0)))</f>
        <v>#N/A</v>
      </c>
      <c r="AD362" s="61" t="e">
        <f>IF(INDEX(Include!$1:$1048576,MATCH($A362,Include!$A:$A,0),MATCH(AD$1,Include!$1:$1,0))=0,
"", INDEX('Data Entry'!$1:$1048576,MATCH($A362,'Data Entry'!$A:$A,0),MATCH(AD$1&amp;"After",'Data Entry'!$1:$1,0)))</f>
        <v>#N/A</v>
      </c>
      <c r="AE362" s="61" t="e">
        <f>IF(INDEX(Include!$1:$1048576,MATCH($A362,Include!$A:$A,0),MATCH(AE$1,Include!$1:$1,0))=0,
"", INDEX('Data Entry'!$1:$1048576,MATCH($A362,'Data Entry'!$A:$A,0),MATCH(AE$1&amp;"After",'Data Entry'!$1:$1,0)))</f>
        <v>#N/A</v>
      </c>
      <c r="AF362" s="61" t="e">
        <f>IF(INDEX(Include!$1:$1048576,MATCH($A362,Include!$A:$A,0),MATCH(AF$1,Include!$1:$1,0))=0,
"", INDEX('Data Entry'!$1:$1048576,MATCH($A362,'Data Entry'!$A:$A,0),MATCH(AF$1&amp;"After",'Data Entry'!$1:$1,0)))</f>
        <v>#N/A</v>
      </c>
      <c r="AG362" s="61" t="e">
        <f>IF(INDEX(Include!$1:$1048576,MATCH($A362,Include!$A:$A,0),MATCH(AG$1,Include!$1:$1,0))=0,
"", INDEX('Data Entry'!$1:$1048576,MATCH($A362,'Data Entry'!$A:$A,0),MATCH(AG$1&amp;"After",'Data Entry'!$1:$1,0)))</f>
        <v>#N/A</v>
      </c>
      <c r="AH362" s="61" t="e">
        <f>IF(INDEX(Include!$1:$1048576,MATCH($A362,Include!$A:$A,0),MATCH(AH$1,Include!$1:$1,0))=0,
"", INDEX('Data Entry'!$1:$1048576,MATCH($A362,'Data Entry'!$A:$A,0),MATCH(AH$1&amp;"After",'Data Entry'!$1:$1,0)))</f>
        <v>#N/A</v>
      </c>
      <c r="AI362" s="61" t="e">
        <f>IF(INDEX(Include!$1:$1048576,MATCH($A362,Include!$A:$A,0),MATCH(AI$1,Include!$1:$1,0))=0,
"", INDEX('Data Entry'!$1:$1048576,MATCH($A362,'Data Entry'!$A:$A,0),MATCH(AI$1&amp;"After",'Data Entry'!$1:$1,0)))</f>
        <v>#N/A</v>
      </c>
      <c r="AJ362" s="61" t="e">
        <f>IF(INDEX(Include!$1:$1048576,MATCH($A362,Include!$A:$A,0),MATCH(AJ$1,Include!$1:$1,0))=0,
"", INDEX('Data Entry'!$1:$1048576,MATCH($A362,'Data Entry'!$A:$A,0),MATCH(AJ$1&amp;"After",'Data Entry'!$1:$1,0)))</f>
        <v>#N/A</v>
      </c>
      <c r="AK362" s="61" t="str">
        <f>IF(INDEX(Include!$1:$1048576,MATCH($A362,Include!$A:$A,0),MATCH(AK$1,Include!$1:$1,0))=0,
"", INDEX('Data Entry'!$1:$1048576,MATCH($A362,'Data Entry'!$A:$A,0),MATCH(AK$1&amp;"After",'Data Entry'!$1:$1,0)))</f>
        <v/>
      </c>
      <c r="AL362" s="61" t="str">
        <f>IF(INDEX(Include!$1:$1048576,MATCH($A362,Include!$A:$A,0),MATCH(AL$1,Include!$1:$1,0))=0,
"", INDEX('Data Entry'!$1:$1048576,MATCH($A362,'Data Entry'!$A:$A,0),MATCH(AL$1&amp;"After",'Data Entry'!$1:$1,0)))</f>
        <v/>
      </c>
      <c r="AM362" s="61" t="str">
        <f>IF(INDEX(Include!$1:$1048576,MATCH($A362,Include!$A:$A,0),MATCH(AM$1,Include!$1:$1,0))=0,
"", INDEX('Data Entry'!$1:$1048576,MATCH($A362,'Data Entry'!$A:$A,0),MATCH(AM$1&amp;"After",'Data Entry'!$1:$1,0)))</f>
        <v/>
      </c>
      <c r="AN362" s="61" t="str">
        <f>IF(INDEX(Include!$1:$1048576,MATCH($A362,Include!$A:$A,0),MATCH(AN$1,Include!$1:$1,0))=0,
"", INDEX('Data Entry'!$1:$1048576,MATCH($A362,'Data Entry'!$A:$A,0),MATCH(AN$1&amp;"After",'Data Entry'!$1:$1,0)))</f>
        <v/>
      </c>
      <c r="AO362" s="61" t="str">
        <f>IF(INDEX(Include!$1:$1048576,MATCH($A362,Include!$A:$A,0),MATCH(AO$1,Include!$1:$1,0))=0,
"", INDEX('Data Entry'!$1:$1048576,MATCH($A362,'Data Entry'!$A:$A,0),MATCH(AO$1&amp;"After",'Data Entry'!$1:$1,0)))</f>
        <v/>
      </c>
      <c r="AP362" s="61" t="str">
        <f>IF(INDEX(Include!$1:$1048576,MATCH($A362,Include!$A:$A,0),MATCH(AP$1,Include!$1:$1,0))=0,
"", INDEX('Data Entry'!$1:$1048576,MATCH($A362,'Data Entry'!$A:$A,0),MATCH(AP$1&amp;"After",'Data Entry'!$1:$1,0)))</f>
        <v/>
      </c>
      <c r="AQ362" s="61" t="str">
        <f>IF(INDEX(Include!$1:$1048576,MATCH($A362,Include!$A:$A,0),MATCH(AQ$1,Include!$1:$1,0))=0,
"", INDEX('Data Entry'!$1:$1048576,MATCH($A362,'Data Entry'!$A:$A,0),MATCH(AQ$1&amp;"After",'Data Entry'!$1:$1,0)))</f>
        <v/>
      </c>
    </row>
    <row r="363" spans="1:43" x14ac:dyDescent="0.35">
      <c r="A363" s="70">
        <f>'Data Entry'!A367</f>
        <v>362</v>
      </c>
      <c r="B363" s="61" t="str">
        <f>IF(INDEX(Include!$1:$1048576,MATCH($A363,Include!$A:$A,0),MATCH(B$1,Include!$1:$1,0))=0,
"", INDEX('Data Entry'!$1:$1048576,MATCH($A363,'Data Entry'!$A:$A,0),MATCH(B$1&amp;"After",'Data Entry'!$1:$1,0)))</f>
        <v/>
      </c>
      <c r="C363" s="61" t="str">
        <f>IF(INDEX(Include!$1:$1048576,MATCH($A363,Include!$A:$A,0),MATCH(C$1,Include!$1:$1,0))=0,
"", INDEX('Data Entry'!$1:$1048576,MATCH($A363,'Data Entry'!$A:$A,0),MATCH(C$1&amp;"After",'Data Entry'!$1:$1,0)))</f>
        <v/>
      </c>
      <c r="D363" s="61" t="str">
        <f>IF(INDEX(Include!$1:$1048576,MATCH($A363,Include!$A:$A,0),MATCH(D$1,Include!$1:$1,0))=0,
"", INDEX('Data Entry'!$1:$1048576,MATCH($A363,'Data Entry'!$A:$A,0),MATCH(D$1&amp;"After",'Data Entry'!$1:$1,0)))</f>
        <v/>
      </c>
      <c r="E363" s="61" t="str">
        <f>IF(INDEX(Include!$1:$1048576,MATCH($A363,Include!$A:$A,0),MATCH(E$1,Include!$1:$1,0))=0,
"", INDEX('Data Entry'!$1:$1048576,MATCH($A363,'Data Entry'!$A:$A,0),MATCH(E$1&amp;"After",'Data Entry'!$1:$1,0)))</f>
        <v/>
      </c>
      <c r="F363" s="61" t="str">
        <f>IF(INDEX(Include!$1:$1048576,MATCH($A363,Include!$A:$A,0),MATCH(F$1,Include!$1:$1,0))=0,
"", INDEX('Data Entry'!$1:$1048576,MATCH($A363,'Data Entry'!$A:$A,0),MATCH(F$1&amp;"After",'Data Entry'!$1:$1,0)))</f>
        <v/>
      </c>
      <c r="G363" s="61" t="str">
        <f>IF(INDEX(Include!$1:$1048576,MATCH($A363,Include!$A:$A,0),MATCH(G$1,Include!$1:$1,0))=0,
"", INDEX('Data Entry'!$1:$1048576,MATCH($A363,'Data Entry'!$A:$A,0),MATCH(G$1&amp;"After",'Data Entry'!$1:$1,0)))</f>
        <v/>
      </c>
      <c r="H363" s="61" t="str">
        <f>IF(INDEX(Include!$1:$1048576,MATCH($A363,Include!$A:$A,0),MATCH(H$1,Include!$1:$1,0))=0,
"", INDEX('Data Entry'!$1:$1048576,MATCH($A363,'Data Entry'!$A:$A,0),MATCH(H$1&amp;"After",'Data Entry'!$1:$1,0)))</f>
        <v/>
      </c>
      <c r="I363" s="61" t="str">
        <f>IF(INDEX(Include!$1:$1048576,MATCH($A363,Include!$A:$A,0),MATCH(I$1,Include!$1:$1,0))=0,
"", INDEX('Data Entry'!$1:$1048576,MATCH($A363,'Data Entry'!$A:$A,0),MATCH(I$1&amp;"After",'Data Entry'!$1:$1,0)))</f>
        <v/>
      </c>
      <c r="J363" s="61" t="str">
        <f>IF(INDEX(Include!$1:$1048576,MATCH($A363,Include!$A:$A,0),MATCH(J$1,Include!$1:$1,0))=0,
"", INDEX('Data Entry'!$1:$1048576,MATCH($A363,'Data Entry'!$A:$A,0),MATCH(J$1&amp;"After",'Data Entry'!$1:$1,0)))</f>
        <v/>
      </c>
      <c r="K363" s="61" t="str">
        <f>IF(INDEX(Include!$1:$1048576,MATCH($A363,Include!$A:$A,0),MATCH(K$1,Include!$1:$1,0))=0,
"", INDEX('Data Entry'!$1:$1048576,MATCH($A363,'Data Entry'!$A:$A,0),MATCH(K$1&amp;"After",'Data Entry'!$1:$1,0)))</f>
        <v/>
      </c>
      <c r="L363" s="61" t="str">
        <f>IF(INDEX(Include!$1:$1048576,MATCH($A363,Include!$A:$A,0),MATCH(L$1,Include!$1:$1,0))=0,
"", INDEX('Data Entry'!$1:$1048576,MATCH($A363,'Data Entry'!$A:$A,0),MATCH(L$1&amp;"After",'Data Entry'!$1:$1,0)))</f>
        <v/>
      </c>
      <c r="M363" s="61" t="str">
        <f>IF(INDEX(Include!$1:$1048576,MATCH($A363,Include!$A:$A,0),MATCH(M$1,Include!$1:$1,0))=0,
"", INDEX('Data Entry'!$1:$1048576,MATCH($A363,'Data Entry'!$A:$A,0),MATCH(M$1&amp;"After",'Data Entry'!$1:$1,0)))</f>
        <v/>
      </c>
      <c r="N363" s="61" t="str">
        <f>IF(INDEX(Include!$1:$1048576,MATCH($A363,Include!$A:$A,0),MATCH(N$1,Include!$1:$1,0))=0,
"", INDEX('Data Entry'!$1:$1048576,MATCH($A363,'Data Entry'!$A:$A,0),MATCH(N$1&amp;"After",'Data Entry'!$1:$1,0)))</f>
        <v/>
      </c>
      <c r="O363" s="61" t="str">
        <f>IF(INDEX(Include!$1:$1048576,MATCH($A363,Include!$A:$A,0),MATCH(O$1,Include!$1:$1,0))=0,
"", INDEX('Data Entry'!$1:$1048576,MATCH($A363,'Data Entry'!$A:$A,0),MATCH(O$1&amp;"After",'Data Entry'!$1:$1,0)))</f>
        <v/>
      </c>
      <c r="P363" s="61" t="str">
        <f>IF(INDEX(Include!$1:$1048576,MATCH($A363,Include!$A:$A,0),MATCH(P$1,Include!$1:$1,0))=0,
"", INDEX('Data Entry'!$1:$1048576,MATCH($A363,'Data Entry'!$A:$A,0),MATCH(P$1&amp;"After",'Data Entry'!$1:$1,0)))</f>
        <v/>
      </c>
      <c r="Q363" s="61" t="str">
        <f>IF(INDEX(Include!$1:$1048576,MATCH($A363,Include!$A:$A,0),MATCH(Q$1,Include!$1:$1,0))=0,
"", INDEX('Data Entry'!$1:$1048576,MATCH($A363,'Data Entry'!$A:$A,0),MATCH(Q$1&amp;"After",'Data Entry'!$1:$1,0)))</f>
        <v/>
      </c>
      <c r="R363" s="61" t="str">
        <f>IF(INDEX(Include!$1:$1048576,MATCH($A363,Include!$A:$A,0),MATCH(R$1,Include!$1:$1,0))=0,
"", INDEX('Data Entry'!$1:$1048576,MATCH($A363,'Data Entry'!$A:$A,0),MATCH(R$1&amp;"After",'Data Entry'!$1:$1,0)))</f>
        <v/>
      </c>
      <c r="S363" s="61" t="e">
        <f>IF(INDEX(Include!$1:$1048576,MATCH($A363,Include!$A:$A,0),MATCH(S$1,Include!$1:$1,0))=0,
"", INDEX('Data Entry'!$1:$1048576,MATCH($A363,'Data Entry'!$A:$A,0),MATCH(S$1&amp;"After",'Data Entry'!$1:$1,0)))</f>
        <v>#N/A</v>
      </c>
      <c r="T363" s="61" t="e">
        <f>IF(INDEX(Include!$1:$1048576,MATCH($A363,Include!$A:$A,0),MATCH(T$1,Include!$1:$1,0))=0,
"", INDEX('Data Entry'!$1:$1048576,MATCH($A363,'Data Entry'!$A:$A,0),MATCH(T$1&amp;"After",'Data Entry'!$1:$1,0)))</f>
        <v>#N/A</v>
      </c>
      <c r="U363" s="61" t="e">
        <f>IF(INDEX(Include!$1:$1048576,MATCH($A363,Include!$A:$A,0),MATCH(U$1,Include!$1:$1,0))=0,
"", INDEX('Data Entry'!$1:$1048576,MATCH($A363,'Data Entry'!$A:$A,0),MATCH(U$1&amp;"After",'Data Entry'!$1:$1,0)))</f>
        <v>#N/A</v>
      </c>
      <c r="V363" s="61" t="e">
        <f>IF(INDEX(Include!$1:$1048576,MATCH($A363,Include!$A:$A,0),MATCH(V$1,Include!$1:$1,0))=0,
"", INDEX('Data Entry'!$1:$1048576,MATCH($A363,'Data Entry'!$A:$A,0),MATCH(V$1&amp;"After",'Data Entry'!$1:$1,0)))</f>
        <v>#N/A</v>
      </c>
      <c r="W363" s="61" t="e">
        <f>IF(INDEX(Include!$1:$1048576,MATCH($A363,Include!$A:$A,0),MATCH(W$1,Include!$1:$1,0))=0,
"", INDEX('Data Entry'!$1:$1048576,MATCH($A363,'Data Entry'!$A:$A,0),MATCH(W$1&amp;"After",'Data Entry'!$1:$1,0)))</f>
        <v>#N/A</v>
      </c>
      <c r="X363" s="61" t="e">
        <f>IF(INDEX(Include!$1:$1048576,MATCH($A363,Include!$A:$A,0),MATCH(X$1,Include!$1:$1,0))=0,
"", INDEX('Data Entry'!$1:$1048576,MATCH($A363,'Data Entry'!$A:$A,0),MATCH(X$1&amp;"After",'Data Entry'!$1:$1,0)))</f>
        <v>#N/A</v>
      </c>
      <c r="Y363" s="61" t="e">
        <f>IF(INDEX(Include!$1:$1048576,MATCH($A363,Include!$A:$A,0),MATCH(Y$1,Include!$1:$1,0))=0,
"", INDEX('Data Entry'!$1:$1048576,MATCH($A363,'Data Entry'!$A:$A,0),MATCH(Y$1&amp;"After",'Data Entry'!$1:$1,0)))</f>
        <v>#N/A</v>
      </c>
      <c r="Z363" s="61" t="e">
        <f>IF(INDEX(Include!$1:$1048576,MATCH($A363,Include!$A:$A,0),MATCH(Z$1,Include!$1:$1,0))=0,
"", INDEX('Data Entry'!$1:$1048576,MATCH($A363,'Data Entry'!$A:$A,0),MATCH(Z$1&amp;"After",'Data Entry'!$1:$1,0)))</f>
        <v>#N/A</v>
      </c>
      <c r="AA363" s="61" t="e">
        <f>IF(INDEX(Include!$1:$1048576,MATCH($A363,Include!$A:$A,0),MATCH(AA$1,Include!$1:$1,0))=0,
"", INDEX('Data Entry'!$1:$1048576,MATCH($A363,'Data Entry'!$A:$A,0),MATCH(AA$1&amp;"After",'Data Entry'!$1:$1,0)))</f>
        <v>#N/A</v>
      </c>
      <c r="AB363" s="61" t="e">
        <f>IF(INDEX(Include!$1:$1048576,MATCH($A363,Include!$A:$A,0),MATCH(AB$1,Include!$1:$1,0))=0,
"", INDEX('Data Entry'!$1:$1048576,MATCH($A363,'Data Entry'!$A:$A,0),MATCH(AB$1&amp;"After",'Data Entry'!$1:$1,0)))</f>
        <v>#N/A</v>
      </c>
      <c r="AC363" s="61" t="e">
        <f>IF(INDEX(Include!$1:$1048576,MATCH($A363,Include!$A:$A,0),MATCH(AC$1,Include!$1:$1,0))=0,
"", INDEX('Data Entry'!$1:$1048576,MATCH($A363,'Data Entry'!$A:$A,0),MATCH(AC$1&amp;"After",'Data Entry'!$1:$1,0)))</f>
        <v>#N/A</v>
      </c>
      <c r="AD363" s="61" t="e">
        <f>IF(INDEX(Include!$1:$1048576,MATCH($A363,Include!$A:$A,0),MATCH(AD$1,Include!$1:$1,0))=0,
"", INDEX('Data Entry'!$1:$1048576,MATCH($A363,'Data Entry'!$A:$A,0),MATCH(AD$1&amp;"After",'Data Entry'!$1:$1,0)))</f>
        <v>#N/A</v>
      </c>
      <c r="AE363" s="61" t="e">
        <f>IF(INDEX(Include!$1:$1048576,MATCH($A363,Include!$A:$A,0),MATCH(AE$1,Include!$1:$1,0))=0,
"", INDEX('Data Entry'!$1:$1048576,MATCH($A363,'Data Entry'!$A:$A,0),MATCH(AE$1&amp;"After",'Data Entry'!$1:$1,0)))</f>
        <v>#N/A</v>
      </c>
      <c r="AF363" s="61" t="e">
        <f>IF(INDEX(Include!$1:$1048576,MATCH($A363,Include!$A:$A,0),MATCH(AF$1,Include!$1:$1,0))=0,
"", INDEX('Data Entry'!$1:$1048576,MATCH($A363,'Data Entry'!$A:$A,0),MATCH(AF$1&amp;"After",'Data Entry'!$1:$1,0)))</f>
        <v>#N/A</v>
      </c>
      <c r="AG363" s="61" t="e">
        <f>IF(INDEX(Include!$1:$1048576,MATCH($A363,Include!$A:$A,0),MATCH(AG$1,Include!$1:$1,0))=0,
"", INDEX('Data Entry'!$1:$1048576,MATCH($A363,'Data Entry'!$A:$A,0),MATCH(AG$1&amp;"After",'Data Entry'!$1:$1,0)))</f>
        <v>#N/A</v>
      </c>
      <c r="AH363" s="61" t="e">
        <f>IF(INDEX(Include!$1:$1048576,MATCH($A363,Include!$A:$A,0),MATCH(AH$1,Include!$1:$1,0))=0,
"", INDEX('Data Entry'!$1:$1048576,MATCH($A363,'Data Entry'!$A:$A,0),MATCH(AH$1&amp;"After",'Data Entry'!$1:$1,0)))</f>
        <v>#N/A</v>
      </c>
      <c r="AI363" s="61" t="e">
        <f>IF(INDEX(Include!$1:$1048576,MATCH($A363,Include!$A:$A,0),MATCH(AI$1,Include!$1:$1,0))=0,
"", INDEX('Data Entry'!$1:$1048576,MATCH($A363,'Data Entry'!$A:$A,0),MATCH(AI$1&amp;"After",'Data Entry'!$1:$1,0)))</f>
        <v>#N/A</v>
      </c>
      <c r="AJ363" s="61" t="e">
        <f>IF(INDEX(Include!$1:$1048576,MATCH($A363,Include!$A:$A,0),MATCH(AJ$1,Include!$1:$1,0))=0,
"", INDEX('Data Entry'!$1:$1048576,MATCH($A363,'Data Entry'!$A:$A,0),MATCH(AJ$1&amp;"After",'Data Entry'!$1:$1,0)))</f>
        <v>#N/A</v>
      </c>
      <c r="AK363" s="61" t="str">
        <f>IF(INDEX(Include!$1:$1048576,MATCH($A363,Include!$A:$A,0),MATCH(AK$1,Include!$1:$1,0))=0,
"", INDEX('Data Entry'!$1:$1048576,MATCH($A363,'Data Entry'!$A:$A,0),MATCH(AK$1&amp;"After",'Data Entry'!$1:$1,0)))</f>
        <v/>
      </c>
      <c r="AL363" s="61" t="str">
        <f>IF(INDEX(Include!$1:$1048576,MATCH($A363,Include!$A:$A,0),MATCH(AL$1,Include!$1:$1,0))=0,
"", INDEX('Data Entry'!$1:$1048576,MATCH($A363,'Data Entry'!$A:$A,0),MATCH(AL$1&amp;"After",'Data Entry'!$1:$1,0)))</f>
        <v/>
      </c>
      <c r="AM363" s="61" t="str">
        <f>IF(INDEX(Include!$1:$1048576,MATCH($A363,Include!$A:$A,0),MATCH(AM$1,Include!$1:$1,0))=0,
"", INDEX('Data Entry'!$1:$1048576,MATCH($A363,'Data Entry'!$A:$A,0),MATCH(AM$1&amp;"After",'Data Entry'!$1:$1,0)))</f>
        <v/>
      </c>
      <c r="AN363" s="61" t="str">
        <f>IF(INDEX(Include!$1:$1048576,MATCH($A363,Include!$A:$A,0),MATCH(AN$1,Include!$1:$1,0))=0,
"", INDEX('Data Entry'!$1:$1048576,MATCH($A363,'Data Entry'!$A:$A,0),MATCH(AN$1&amp;"After",'Data Entry'!$1:$1,0)))</f>
        <v/>
      </c>
      <c r="AO363" s="61" t="str">
        <f>IF(INDEX(Include!$1:$1048576,MATCH($A363,Include!$A:$A,0),MATCH(AO$1,Include!$1:$1,0))=0,
"", INDEX('Data Entry'!$1:$1048576,MATCH($A363,'Data Entry'!$A:$A,0),MATCH(AO$1&amp;"After",'Data Entry'!$1:$1,0)))</f>
        <v/>
      </c>
      <c r="AP363" s="61" t="str">
        <f>IF(INDEX(Include!$1:$1048576,MATCH($A363,Include!$A:$A,0),MATCH(AP$1,Include!$1:$1,0))=0,
"", INDEX('Data Entry'!$1:$1048576,MATCH($A363,'Data Entry'!$A:$A,0),MATCH(AP$1&amp;"After",'Data Entry'!$1:$1,0)))</f>
        <v/>
      </c>
      <c r="AQ363" s="61" t="str">
        <f>IF(INDEX(Include!$1:$1048576,MATCH($A363,Include!$A:$A,0),MATCH(AQ$1,Include!$1:$1,0))=0,
"", INDEX('Data Entry'!$1:$1048576,MATCH($A363,'Data Entry'!$A:$A,0),MATCH(AQ$1&amp;"After",'Data Entry'!$1:$1,0)))</f>
        <v/>
      </c>
    </row>
    <row r="364" spans="1:43" x14ac:dyDescent="0.35">
      <c r="A364" s="70">
        <f>'Data Entry'!A368</f>
        <v>363</v>
      </c>
      <c r="B364" s="61" t="str">
        <f>IF(INDEX(Include!$1:$1048576,MATCH($A364,Include!$A:$A,0),MATCH(B$1,Include!$1:$1,0))=0,
"", INDEX('Data Entry'!$1:$1048576,MATCH($A364,'Data Entry'!$A:$A,0),MATCH(B$1&amp;"After",'Data Entry'!$1:$1,0)))</f>
        <v/>
      </c>
      <c r="C364" s="61" t="str">
        <f>IF(INDEX(Include!$1:$1048576,MATCH($A364,Include!$A:$A,0),MATCH(C$1,Include!$1:$1,0))=0,
"", INDEX('Data Entry'!$1:$1048576,MATCH($A364,'Data Entry'!$A:$A,0),MATCH(C$1&amp;"After",'Data Entry'!$1:$1,0)))</f>
        <v/>
      </c>
      <c r="D364" s="61" t="str">
        <f>IF(INDEX(Include!$1:$1048576,MATCH($A364,Include!$A:$A,0),MATCH(D$1,Include!$1:$1,0))=0,
"", INDEX('Data Entry'!$1:$1048576,MATCH($A364,'Data Entry'!$A:$A,0),MATCH(D$1&amp;"After",'Data Entry'!$1:$1,0)))</f>
        <v/>
      </c>
      <c r="E364" s="61" t="str">
        <f>IF(INDEX(Include!$1:$1048576,MATCH($A364,Include!$A:$A,0),MATCH(E$1,Include!$1:$1,0))=0,
"", INDEX('Data Entry'!$1:$1048576,MATCH($A364,'Data Entry'!$A:$A,0),MATCH(E$1&amp;"After",'Data Entry'!$1:$1,0)))</f>
        <v/>
      </c>
      <c r="F364" s="61" t="str">
        <f>IF(INDEX(Include!$1:$1048576,MATCH($A364,Include!$A:$A,0),MATCH(F$1,Include!$1:$1,0))=0,
"", INDEX('Data Entry'!$1:$1048576,MATCH($A364,'Data Entry'!$A:$A,0),MATCH(F$1&amp;"After",'Data Entry'!$1:$1,0)))</f>
        <v/>
      </c>
      <c r="G364" s="61" t="str">
        <f>IF(INDEX(Include!$1:$1048576,MATCH($A364,Include!$A:$A,0),MATCH(G$1,Include!$1:$1,0))=0,
"", INDEX('Data Entry'!$1:$1048576,MATCH($A364,'Data Entry'!$A:$A,0),MATCH(G$1&amp;"After",'Data Entry'!$1:$1,0)))</f>
        <v/>
      </c>
      <c r="H364" s="61" t="str">
        <f>IF(INDEX(Include!$1:$1048576,MATCH($A364,Include!$A:$A,0),MATCH(H$1,Include!$1:$1,0))=0,
"", INDEX('Data Entry'!$1:$1048576,MATCH($A364,'Data Entry'!$A:$A,0),MATCH(H$1&amp;"After",'Data Entry'!$1:$1,0)))</f>
        <v/>
      </c>
      <c r="I364" s="61" t="str">
        <f>IF(INDEX(Include!$1:$1048576,MATCH($A364,Include!$A:$A,0),MATCH(I$1,Include!$1:$1,0))=0,
"", INDEX('Data Entry'!$1:$1048576,MATCH($A364,'Data Entry'!$A:$A,0),MATCH(I$1&amp;"After",'Data Entry'!$1:$1,0)))</f>
        <v/>
      </c>
      <c r="J364" s="61" t="str">
        <f>IF(INDEX(Include!$1:$1048576,MATCH($A364,Include!$A:$A,0),MATCH(J$1,Include!$1:$1,0))=0,
"", INDEX('Data Entry'!$1:$1048576,MATCH($A364,'Data Entry'!$A:$A,0),MATCH(J$1&amp;"After",'Data Entry'!$1:$1,0)))</f>
        <v/>
      </c>
      <c r="K364" s="61" t="str">
        <f>IF(INDEX(Include!$1:$1048576,MATCH($A364,Include!$A:$A,0),MATCH(K$1,Include!$1:$1,0))=0,
"", INDEX('Data Entry'!$1:$1048576,MATCH($A364,'Data Entry'!$A:$A,0),MATCH(K$1&amp;"After",'Data Entry'!$1:$1,0)))</f>
        <v/>
      </c>
      <c r="L364" s="61" t="str">
        <f>IF(INDEX(Include!$1:$1048576,MATCH($A364,Include!$A:$A,0),MATCH(L$1,Include!$1:$1,0))=0,
"", INDEX('Data Entry'!$1:$1048576,MATCH($A364,'Data Entry'!$A:$A,0),MATCH(L$1&amp;"After",'Data Entry'!$1:$1,0)))</f>
        <v/>
      </c>
      <c r="M364" s="61" t="str">
        <f>IF(INDEX(Include!$1:$1048576,MATCH($A364,Include!$A:$A,0),MATCH(M$1,Include!$1:$1,0))=0,
"", INDEX('Data Entry'!$1:$1048576,MATCH($A364,'Data Entry'!$A:$A,0),MATCH(M$1&amp;"After",'Data Entry'!$1:$1,0)))</f>
        <v/>
      </c>
      <c r="N364" s="61" t="str">
        <f>IF(INDEX(Include!$1:$1048576,MATCH($A364,Include!$A:$A,0),MATCH(N$1,Include!$1:$1,0))=0,
"", INDEX('Data Entry'!$1:$1048576,MATCH($A364,'Data Entry'!$A:$A,0),MATCH(N$1&amp;"After",'Data Entry'!$1:$1,0)))</f>
        <v/>
      </c>
      <c r="O364" s="61" t="str">
        <f>IF(INDEX(Include!$1:$1048576,MATCH($A364,Include!$A:$A,0),MATCH(O$1,Include!$1:$1,0))=0,
"", INDEX('Data Entry'!$1:$1048576,MATCH($A364,'Data Entry'!$A:$A,0),MATCH(O$1&amp;"After",'Data Entry'!$1:$1,0)))</f>
        <v/>
      </c>
      <c r="P364" s="61" t="str">
        <f>IF(INDEX(Include!$1:$1048576,MATCH($A364,Include!$A:$A,0),MATCH(P$1,Include!$1:$1,0))=0,
"", INDEX('Data Entry'!$1:$1048576,MATCH($A364,'Data Entry'!$A:$A,0),MATCH(P$1&amp;"After",'Data Entry'!$1:$1,0)))</f>
        <v/>
      </c>
      <c r="Q364" s="61" t="str">
        <f>IF(INDEX(Include!$1:$1048576,MATCH($A364,Include!$A:$A,0),MATCH(Q$1,Include!$1:$1,0))=0,
"", INDEX('Data Entry'!$1:$1048576,MATCH($A364,'Data Entry'!$A:$A,0),MATCH(Q$1&amp;"After",'Data Entry'!$1:$1,0)))</f>
        <v/>
      </c>
      <c r="R364" s="61" t="str">
        <f>IF(INDEX(Include!$1:$1048576,MATCH($A364,Include!$A:$A,0),MATCH(R$1,Include!$1:$1,0))=0,
"", INDEX('Data Entry'!$1:$1048576,MATCH($A364,'Data Entry'!$A:$A,0),MATCH(R$1&amp;"After",'Data Entry'!$1:$1,0)))</f>
        <v/>
      </c>
      <c r="S364" s="61" t="e">
        <f>IF(INDEX(Include!$1:$1048576,MATCH($A364,Include!$A:$A,0),MATCH(S$1,Include!$1:$1,0))=0,
"", INDEX('Data Entry'!$1:$1048576,MATCH($A364,'Data Entry'!$A:$A,0),MATCH(S$1&amp;"After",'Data Entry'!$1:$1,0)))</f>
        <v>#N/A</v>
      </c>
      <c r="T364" s="61" t="e">
        <f>IF(INDEX(Include!$1:$1048576,MATCH($A364,Include!$A:$A,0),MATCH(T$1,Include!$1:$1,0))=0,
"", INDEX('Data Entry'!$1:$1048576,MATCH($A364,'Data Entry'!$A:$A,0),MATCH(T$1&amp;"After",'Data Entry'!$1:$1,0)))</f>
        <v>#N/A</v>
      </c>
      <c r="U364" s="61" t="e">
        <f>IF(INDEX(Include!$1:$1048576,MATCH($A364,Include!$A:$A,0),MATCH(U$1,Include!$1:$1,0))=0,
"", INDEX('Data Entry'!$1:$1048576,MATCH($A364,'Data Entry'!$A:$A,0),MATCH(U$1&amp;"After",'Data Entry'!$1:$1,0)))</f>
        <v>#N/A</v>
      </c>
      <c r="V364" s="61" t="e">
        <f>IF(INDEX(Include!$1:$1048576,MATCH($A364,Include!$A:$A,0),MATCH(V$1,Include!$1:$1,0))=0,
"", INDEX('Data Entry'!$1:$1048576,MATCH($A364,'Data Entry'!$A:$A,0),MATCH(V$1&amp;"After",'Data Entry'!$1:$1,0)))</f>
        <v>#N/A</v>
      </c>
      <c r="W364" s="61" t="e">
        <f>IF(INDEX(Include!$1:$1048576,MATCH($A364,Include!$A:$A,0),MATCH(W$1,Include!$1:$1,0))=0,
"", INDEX('Data Entry'!$1:$1048576,MATCH($A364,'Data Entry'!$A:$A,0),MATCH(W$1&amp;"After",'Data Entry'!$1:$1,0)))</f>
        <v>#N/A</v>
      </c>
      <c r="X364" s="61" t="e">
        <f>IF(INDEX(Include!$1:$1048576,MATCH($A364,Include!$A:$A,0),MATCH(X$1,Include!$1:$1,0))=0,
"", INDEX('Data Entry'!$1:$1048576,MATCH($A364,'Data Entry'!$A:$A,0),MATCH(X$1&amp;"After",'Data Entry'!$1:$1,0)))</f>
        <v>#N/A</v>
      </c>
      <c r="Y364" s="61" t="e">
        <f>IF(INDEX(Include!$1:$1048576,MATCH($A364,Include!$A:$A,0),MATCH(Y$1,Include!$1:$1,0))=0,
"", INDEX('Data Entry'!$1:$1048576,MATCH($A364,'Data Entry'!$A:$A,0),MATCH(Y$1&amp;"After",'Data Entry'!$1:$1,0)))</f>
        <v>#N/A</v>
      </c>
      <c r="Z364" s="61" t="e">
        <f>IF(INDEX(Include!$1:$1048576,MATCH($A364,Include!$A:$A,0),MATCH(Z$1,Include!$1:$1,0))=0,
"", INDEX('Data Entry'!$1:$1048576,MATCH($A364,'Data Entry'!$A:$A,0),MATCH(Z$1&amp;"After",'Data Entry'!$1:$1,0)))</f>
        <v>#N/A</v>
      </c>
      <c r="AA364" s="61" t="e">
        <f>IF(INDEX(Include!$1:$1048576,MATCH($A364,Include!$A:$A,0),MATCH(AA$1,Include!$1:$1,0))=0,
"", INDEX('Data Entry'!$1:$1048576,MATCH($A364,'Data Entry'!$A:$A,0),MATCH(AA$1&amp;"After",'Data Entry'!$1:$1,0)))</f>
        <v>#N/A</v>
      </c>
      <c r="AB364" s="61" t="e">
        <f>IF(INDEX(Include!$1:$1048576,MATCH($A364,Include!$A:$A,0),MATCH(AB$1,Include!$1:$1,0))=0,
"", INDEX('Data Entry'!$1:$1048576,MATCH($A364,'Data Entry'!$A:$A,0),MATCH(AB$1&amp;"After",'Data Entry'!$1:$1,0)))</f>
        <v>#N/A</v>
      </c>
      <c r="AC364" s="61" t="e">
        <f>IF(INDEX(Include!$1:$1048576,MATCH($A364,Include!$A:$A,0),MATCH(AC$1,Include!$1:$1,0))=0,
"", INDEX('Data Entry'!$1:$1048576,MATCH($A364,'Data Entry'!$A:$A,0),MATCH(AC$1&amp;"After",'Data Entry'!$1:$1,0)))</f>
        <v>#N/A</v>
      </c>
      <c r="AD364" s="61" t="e">
        <f>IF(INDEX(Include!$1:$1048576,MATCH($A364,Include!$A:$A,0),MATCH(AD$1,Include!$1:$1,0))=0,
"", INDEX('Data Entry'!$1:$1048576,MATCH($A364,'Data Entry'!$A:$A,0),MATCH(AD$1&amp;"After",'Data Entry'!$1:$1,0)))</f>
        <v>#N/A</v>
      </c>
      <c r="AE364" s="61" t="e">
        <f>IF(INDEX(Include!$1:$1048576,MATCH($A364,Include!$A:$A,0),MATCH(AE$1,Include!$1:$1,0))=0,
"", INDEX('Data Entry'!$1:$1048576,MATCH($A364,'Data Entry'!$A:$A,0),MATCH(AE$1&amp;"After",'Data Entry'!$1:$1,0)))</f>
        <v>#N/A</v>
      </c>
      <c r="AF364" s="61" t="e">
        <f>IF(INDEX(Include!$1:$1048576,MATCH($A364,Include!$A:$A,0),MATCH(AF$1,Include!$1:$1,0))=0,
"", INDEX('Data Entry'!$1:$1048576,MATCH($A364,'Data Entry'!$A:$A,0),MATCH(AF$1&amp;"After",'Data Entry'!$1:$1,0)))</f>
        <v>#N/A</v>
      </c>
      <c r="AG364" s="61" t="e">
        <f>IF(INDEX(Include!$1:$1048576,MATCH($A364,Include!$A:$A,0),MATCH(AG$1,Include!$1:$1,0))=0,
"", INDEX('Data Entry'!$1:$1048576,MATCH($A364,'Data Entry'!$A:$A,0),MATCH(AG$1&amp;"After",'Data Entry'!$1:$1,0)))</f>
        <v>#N/A</v>
      </c>
      <c r="AH364" s="61" t="e">
        <f>IF(INDEX(Include!$1:$1048576,MATCH($A364,Include!$A:$A,0),MATCH(AH$1,Include!$1:$1,0))=0,
"", INDEX('Data Entry'!$1:$1048576,MATCH($A364,'Data Entry'!$A:$A,0),MATCH(AH$1&amp;"After",'Data Entry'!$1:$1,0)))</f>
        <v>#N/A</v>
      </c>
      <c r="AI364" s="61" t="e">
        <f>IF(INDEX(Include!$1:$1048576,MATCH($A364,Include!$A:$A,0),MATCH(AI$1,Include!$1:$1,0))=0,
"", INDEX('Data Entry'!$1:$1048576,MATCH($A364,'Data Entry'!$A:$A,0),MATCH(AI$1&amp;"After",'Data Entry'!$1:$1,0)))</f>
        <v>#N/A</v>
      </c>
      <c r="AJ364" s="61" t="e">
        <f>IF(INDEX(Include!$1:$1048576,MATCH($A364,Include!$A:$A,0),MATCH(AJ$1,Include!$1:$1,0))=0,
"", INDEX('Data Entry'!$1:$1048576,MATCH($A364,'Data Entry'!$A:$A,0),MATCH(AJ$1&amp;"After",'Data Entry'!$1:$1,0)))</f>
        <v>#N/A</v>
      </c>
      <c r="AK364" s="61" t="str">
        <f>IF(INDEX(Include!$1:$1048576,MATCH($A364,Include!$A:$A,0),MATCH(AK$1,Include!$1:$1,0))=0,
"", INDEX('Data Entry'!$1:$1048576,MATCH($A364,'Data Entry'!$A:$A,0),MATCH(AK$1&amp;"After",'Data Entry'!$1:$1,0)))</f>
        <v/>
      </c>
      <c r="AL364" s="61" t="str">
        <f>IF(INDEX(Include!$1:$1048576,MATCH($A364,Include!$A:$A,0),MATCH(AL$1,Include!$1:$1,0))=0,
"", INDEX('Data Entry'!$1:$1048576,MATCH($A364,'Data Entry'!$A:$A,0),MATCH(AL$1&amp;"After",'Data Entry'!$1:$1,0)))</f>
        <v/>
      </c>
      <c r="AM364" s="61" t="str">
        <f>IF(INDEX(Include!$1:$1048576,MATCH($A364,Include!$A:$A,0),MATCH(AM$1,Include!$1:$1,0))=0,
"", INDEX('Data Entry'!$1:$1048576,MATCH($A364,'Data Entry'!$A:$A,0),MATCH(AM$1&amp;"After",'Data Entry'!$1:$1,0)))</f>
        <v/>
      </c>
      <c r="AN364" s="61" t="str">
        <f>IF(INDEX(Include!$1:$1048576,MATCH($A364,Include!$A:$A,0),MATCH(AN$1,Include!$1:$1,0))=0,
"", INDEX('Data Entry'!$1:$1048576,MATCH($A364,'Data Entry'!$A:$A,0),MATCH(AN$1&amp;"After",'Data Entry'!$1:$1,0)))</f>
        <v/>
      </c>
      <c r="AO364" s="61" t="str">
        <f>IF(INDEX(Include!$1:$1048576,MATCH($A364,Include!$A:$A,0),MATCH(AO$1,Include!$1:$1,0))=0,
"", INDEX('Data Entry'!$1:$1048576,MATCH($A364,'Data Entry'!$A:$A,0),MATCH(AO$1&amp;"After",'Data Entry'!$1:$1,0)))</f>
        <v/>
      </c>
      <c r="AP364" s="61" t="str">
        <f>IF(INDEX(Include!$1:$1048576,MATCH($A364,Include!$A:$A,0),MATCH(AP$1,Include!$1:$1,0))=0,
"", INDEX('Data Entry'!$1:$1048576,MATCH($A364,'Data Entry'!$A:$A,0),MATCH(AP$1&amp;"After",'Data Entry'!$1:$1,0)))</f>
        <v/>
      </c>
      <c r="AQ364" s="61" t="str">
        <f>IF(INDEX(Include!$1:$1048576,MATCH($A364,Include!$A:$A,0),MATCH(AQ$1,Include!$1:$1,0))=0,
"", INDEX('Data Entry'!$1:$1048576,MATCH($A364,'Data Entry'!$A:$A,0),MATCH(AQ$1&amp;"After",'Data Entry'!$1:$1,0)))</f>
        <v/>
      </c>
    </row>
    <row r="365" spans="1:43" x14ac:dyDescent="0.35">
      <c r="A365" s="70">
        <f>'Data Entry'!A369</f>
        <v>364</v>
      </c>
      <c r="B365" s="61" t="str">
        <f>IF(INDEX(Include!$1:$1048576,MATCH($A365,Include!$A:$A,0),MATCH(B$1,Include!$1:$1,0))=0,
"", INDEX('Data Entry'!$1:$1048576,MATCH($A365,'Data Entry'!$A:$A,0),MATCH(B$1&amp;"After",'Data Entry'!$1:$1,0)))</f>
        <v/>
      </c>
      <c r="C365" s="61" t="str">
        <f>IF(INDEX(Include!$1:$1048576,MATCH($A365,Include!$A:$A,0),MATCH(C$1,Include!$1:$1,0))=0,
"", INDEX('Data Entry'!$1:$1048576,MATCH($A365,'Data Entry'!$A:$A,0),MATCH(C$1&amp;"After",'Data Entry'!$1:$1,0)))</f>
        <v/>
      </c>
      <c r="D365" s="61" t="str">
        <f>IF(INDEX(Include!$1:$1048576,MATCH($A365,Include!$A:$A,0),MATCH(D$1,Include!$1:$1,0))=0,
"", INDEX('Data Entry'!$1:$1048576,MATCH($A365,'Data Entry'!$A:$A,0),MATCH(D$1&amp;"After",'Data Entry'!$1:$1,0)))</f>
        <v/>
      </c>
      <c r="E365" s="61" t="str">
        <f>IF(INDEX(Include!$1:$1048576,MATCH($A365,Include!$A:$A,0),MATCH(E$1,Include!$1:$1,0))=0,
"", INDEX('Data Entry'!$1:$1048576,MATCH($A365,'Data Entry'!$A:$A,0),MATCH(E$1&amp;"After",'Data Entry'!$1:$1,0)))</f>
        <v/>
      </c>
      <c r="F365" s="61" t="str">
        <f>IF(INDEX(Include!$1:$1048576,MATCH($A365,Include!$A:$A,0),MATCH(F$1,Include!$1:$1,0))=0,
"", INDEX('Data Entry'!$1:$1048576,MATCH($A365,'Data Entry'!$A:$A,0),MATCH(F$1&amp;"After",'Data Entry'!$1:$1,0)))</f>
        <v/>
      </c>
      <c r="G365" s="61" t="str">
        <f>IF(INDEX(Include!$1:$1048576,MATCH($A365,Include!$A:$A,0),MATCH(G$1,Include!$1:$1,0))=0,
"", INDEX('Data Entry'!$1:$1048576,MATCH($A365,'Data Entry'!$A:$A,0),MATCH(G$1&amp;"After",'Data Entry'!$1:$1,0)))</f>
        <v/>
      </c>
      <c r="H365" s="61" t="str">
        <f>IF(INDEX(Include!$1:$1048576,MATCH($A365,Include!$A:$A,0),MATCH(H$1,Include!$1:$1,0))=0,
"", INDEX('Data Entry'!$1:$1048576,MATCH($A365,'Data Entry'!$A:$A,0),MATCH(H$1&amp;"After",'Data Entry'!$1:$1,0)))</f>
        <v/>
      </c>
      <c r="I365" s="61" t="str">
        <f>IF(INDEX(Include!$1:$1048576,MATCH($A365,Include!$A:$A,0),MATCH(I$1,Include!$1:$1,0))=0,
"", INDEX('Data Entry'!$1:$1048576,MATCH($A365,'Data Entry'!$A:$A,0),MATCH(I$1&amp;"After",'Data Entry'!$1:$1,0)))</f>
        <v/>
      </c>
      <c r="J365" s="61" t="str">
        <f>IF(INDEX(Include!$1:$1048576,MATCH($A365,Include!$A:$A,0),MATCH(J$1,Include!$1:$1,0))=0,
"", INDEX('Data Entry'!$1:$1048576,MATCH($A365,'Data Entry'!$A:$A,0),MATCH(J$1&amp;"After",'Data Entry'!$1:$1,0)))</f>
        <v/>
      </c>
      <c r="K365" s="61" t="str">
        <f>IF(INDEX(Include!$1:$1048576,MATCH($A365,Include!$A:$A,0),MATCH(K$1,Include!$1:$1,0))=0,
"", INDEX('Data Entry'!$1:$1048576,MATCH($A365,'Data Entry'!$A:$A,0),MATCH(K$1&amp;"After",'Data Entry'!$1:$1,0)))</f>
        <v/>
      </c>
      <c r="L365" s="61" t="str">
        <f>IF(INDEX(Include!$1:$1048576,MATCH($A365,Include!$A:$A,0),MATCH(L$1,Include!$1:$1,0))=0,
"", INDEX('Data Entry'!$1:$1048576,MATCH($A365,'Data Entry'!$A:$A,0),MATCH(L$1&amp;"After",'Data Entry'!$1:$1,0)))</f>
        <v/>
      </c>
      <c r="M365" s="61" t="str">
        <f>IF(INDEX(Include!$1:$1048576,MATCH($A365,Include!$A:$A,0),MATCH(M$1,Include!$1:$1,0))=0,
"", INDEX('Data Entry'!$1:$1048576,MATCH($A365,'Data Entry'!$A:$A,0),MATCH(M$1&amp;"After",'Data Entry'!$1:$1,0)))</f>
        <v/>
      </c>
      <c r="N365" s="61" t="str">
        <f>IF(INDEX(Include!$1:$1048576,MATCH($A365,Include!$A:$A,0),MATCH(N$1,Include!$1:$1,0))=0,
"", INDEX('Data Entry'!$1:$1048576,MATCH($A365,'Data Entry'!$A:$A,0),MATCH(N$1&amp;"After",'Data Entry'!$1:$1,0)))</f>
        <v/>
      </c>
      <c r="O365" s="61" t="str">
        <f>IF(INDEX(Include!$1:$1048576,MATCH($A365,Include!$A:$A,0),MATCH(O$1,Include!$1:$1,0))=0,
"", INDEX('Data Entry'!$1:$1048576,MATCH($A365,'Data Entry'!$A:$A,0),MATCH(O$1&amp;"After",'Data Entry'!$1:$1,0)))</f>
        <v/>
      </c>
      <c r="P365" s="61" t="str">
        <f>IF(INDEX(Include!$1:$1048576,MATCH($A365,Include!$A:$A,0),MATCH(P$1,Include!$1:$1,0))=0,
"", INDEX('Data Entry'!$1:$1048576,MATCH($A365,'Data Entry'!$A:$A,0),MATCH(P$1&amp;"After",'Data Entry'!$1:$1,0)))</f>
        <v/>
      </c>
      <c r="Q365" s="61" t="str">
        <f>IF(INDEX(Include!$1:$1048576,MATCH($A365,Include!$A:$A,0),MATCH(Q$1,Include!$1:$1,0))=0,
"", INDEX('Data Entry'!$1:$1048576,MATCH($A365,'Data Entry'!$A:$A,0),MATCH(Q$1&amp;"After",'Data Entry'!$1:$1,0)))</f>
        <v/>
      </c>
      <c r="R365" s="61" t="str">
        <f>IF(INDEX(Include!$1:$1048576,MATCH($A365,Include!$A:$A,0),MATCH(R$1,Include!$1:$1,0))=0,
"", INDEX('Data Entry'!$1:$1048576,MATCH($A365,'Data Entry'!$A:$A,0),MATCH(R$1&amp;"After",'Data Entry'!$1:$1,0)))</f>
        <v/>
      </c>
      <c r="S365" s="61" t="e">
        <f>IF(INDEX(Include!$1:$1048576,MATCH($A365,Include!$A:$A,0),MATCH(S$1,Include!$1:$1,0))=0,
"", INDEX('Data Entry'!$1:$1048576,MATCH($A365,'Data Entry'!$A:$A,0),MATCH(S$1&amp;"After",'Data Entry'!$1:$1,0)))</f>
        <v>#N/A</v>
      </c>
      <c r="T365" s="61" t="e">
        <f>IF(INDEX(Include!$1:$1048576,MATCH($A365,Include!$A:$A,0),MATCH(T$1,Include!$1:$1,0))=0,
"", INDEX('Data Entry'!$1:$1048576,MATCH($A365,'Data Entry'!$A:$A,0),MATCH(T$1&amp;"After",'Data Entry'!$1:$1,0)))</f>
        <v>#N/A</v>
      </c>
      <c r="U365" s="61" t="e">
        <f>IF(INDEX(Include!$1:$1048576,MATCH($A365,Include!$A:$A,0),MATCH(U$1,Include!$1:$1,0))=0,
"", INDEX('Data Entry'!$1:$1048576,MATCH($A365,'Data Entry'!$A:$A,0),MATCH(U$1&amp;"After",'Data Entry'!$1:$1,0)))</f>
        <v>#N/A</v>
      </c>
      <c r="V365" s="61" t="e">
        <f>IF(INDEX(Include!$1:$1048576,MATCH($A365,Include!$A:$A,0),MATCH(V$1,Include!$1:$1,0))=0,
"", INDEX('Data Entry'!$1:$1048576,MATCH($A365,'Data Entry'!$A:$A,0),MATCH(V$1&amp;"After",'Data Entry'!$1:$1,0)))</f>
        <v>#N/A</v>
      </c>
      <c r="W365" s="61" t="e">
        <f>IF(INDEX(Include!$1:$1048576,MATCH($A365,Include!$A:$A,0),MATCH(W$1,Include!$1:$1,0))=0,
"", INDEX('Data Entry'!$1:$1048576,MATCH($A365,'Data Entry'!$A:$A,0),MATCH(W$1&amp;"After",'Data Entry'!$1:$1,0)))</f>
        <v>#N/A</v>
      </c>
      <c r="X365" s="61" t="e">
        <f>IF(INDEX(Include!$1:$1048576,MATCH($A365,Include!$A:$A,0),MATCH(X$1,Include!$1:$1,0))=0,
"", INDEX('Data Entry'!$1:$1048576,MATCH($A365,'Data Entry'!$A:$A,0),MATCH(X$1&amp;"After",'Data Entry'!$1:$1,0)))</f>
        <v>#N/A</v>
      </c>
      <c r="Y365" s="61" t="e">
        <f>IF(INDEX(Include!$1:$1048576,MATCH($A365,Include!$A:$A,0),MATCH(Y$1,Include!$1:$1,0))=0,
"", INDEX('Data Entry'!$1:$1048576,MATCH($A365,'Data Entry'!$A:$A,0),MATCH(Y$1&amp;"After",'Data Entry'!$1:$1,0)))</f>
        <v>#N/A</v>
      </c>
      <c r="Z365" s="61" t="e">
        <f>IF(INDEX(Include!$1:$1048576,MATCH($A365,Include!$A:$A,0),MATCH(Z$1,Include!$1:$1,0))=0,
"", INDEX('Data Entry'!$1:$1048576,MATCH($A365,'Data Entry'!$A:$A,0),MATCH(Z$1&amp;"After",'Data Entry'!$1:$1,0)))</f>
        <v>#N/A</v>
      </c>
      <c r="AA365" s="61" t="e">
        <f>IF(INDEX(Include!$1:$1048576,MATCH($A365,Include!$A:$A,0),MATCH(AA$1,Include!$1:$1,0))=0,
"", INDEX('Data Entry'!$1:$1048576,MATCH($A365,'Data Entry'!$A:$A,0),MATCH(AA$1&amp;"After",'Data Entry'!$1:$1,0)))</f>
        <v>#N/A</v>
      </c>
      <c r="AB365" s="61" t="e">
        <f>IF(INDEX(Include!$1:$1048576,MATCH($A365,Include!$A:$A,0),MATCH(AB$1,Include!$1:$1,0))=0,
"", INDEX('Data Entry'!$1:$1048576,MATCH($A365,'Data Entry'!$A:$A,0),MATCH(AB$1&amp;"After",'Data Entry'!$1:$1,0)))</f>
        <v>#N/A</v>
      </c>
      <c r="AC365" s="61" t="e">
        <f>IF(INDEX(Include!$1:$1048576,MATCH($A365,Include!$A:$A,0),MATCH(AC$1,Include!$1:$1,0))=0,
"", INDEX('Data Entry'!$1:$1048576,MATCH($A365,'Data Entry'!$A:$A,0),MATCH(AC$1&amp;"After",'Data Entry'!$1:$1,0)))</f>
        <v>#N/A</v>
      </c>
      <c r="AD365" s="61" t="e">
        <f>IF(INDEX(Include!$1:$1048576,MATCH($A365,Include!$A:$A,0),MATCH(AD$1,Include!$1:$1,0))=0,
"", INDEX('Data Entry'!$1:$1048576,MATCH($A365,'Data Entry'!$A:$A,0),MATCH(AD$1&amp;"After",'Data Entry'!$1:$1,0)))</f>
        <v>#N/A</v>
      </c>
      <c r="AE365" s="61" t="e">
        <f>IF(INDEX(Include!$1:$1048576,MATCH($A365,Include!$A:$A,0),MATCH(AE$1,Include!$1:$1,0))=0,
"", INDEX('Data Entry'!$1:$1048576,MATCH($A365,'Data Entry'!$A:$A,0),MATCH(AE$1&amp;"After",'Data Entry'!$1:$1,0)))</f>
        <v>#N/A</v>
      </c>
      <c r="AF365" s="61" t="e">
        <f>IF(INDEX(Include!$1:$1048576,MATCH($A365,Include!$A:$A,0),MATCH(AF$1,Include!$1:$1,0))=0,
"", INDEX('Data Entry'!$1:$1048576,MATCH($A365,'Data Entry'!$A:$A,0),MATCH(AF$1&amp;"After",'Data Entry'!$1:$1,0)))</f>
        <v>#N/A</v>
      </c>
      <c r="AG365" s="61" t="e">
        <f>IF(INDEX(Include!$1:$1048576,MATCH($A365,Include!$A:$A,0),MATCH(AG$1,Include!$1:$1,0))=0,
"", INDEX('Data Entry'!$1:$1048576,MATCH($A365,'Data Entry'!$A:$A,0),MATCH(AG$1&amp;"After",'Data Entry'!$1:$1,0)))</f>
        <v>#N/A</v>
      </c>
      <c r="AH365" s="61" t="e">
        <f>IF(INDEX(Include!$1:$1048576,MATCH($A365,Include!$A:$A,0),MATCH(AH$1,Include!$1:$1,0))=0,
"", INDEX('Data Entry'!$1:$1048576,MATCH($A365,'Data Entry'!$A:$A,0),MATCH(AH$1&amp;"After",'Data Entry'!$1:$1,0)))</f>
        <v>#N/A</v>
      </c>
      <c r="AI365" s="61" t="e">
        <f>IF(INDEX(Include!$1:$1048576,MATCH($A365,Include!$A:$A,0),MATCH(AI$1,Include!$1:$1,0))=0,
"", INDEX('Data Entry'!$1:$1048576,MATCH($A365,'Data Entry'!$A:$A,0),MATCH(AI$1&amp;"After",'Data Entry'!$1:$1,0)))</f>
        <v>#N/A</v>
      </c>
      <c r="AJ365" s="61" t="e">
        <f>IF(INDEX(Include!$1:$1048576,MATCH($A365,Include!$A:$A,0),MATCH(AJ$1,Include!$1:$1,0))=0,
"", INDEX('Data Entry'!$1:$1048576,MATCH($A365,'Data Entry'!$A:$A,0),MATCH(AJ$1&amp;"After",'Data Entry'!$1:$1,0)))</f>
        <v>#N/A</v>
      </c>
      <c r="AK365" s="61" t="str">
        <f>IF(INDEX(Include!$1:$1048576,MATCH($A365,Include!$A:$A,0),MATCH(AK$1,Include!$1:$1,0))=0,
"", INDEX('Data Entry'!$1:$1048576,MATCH($A365,'Data Entry'!$A:$A,0),MATCH(AK$1&amp;"After",'Data Entry'!$1:$1,0)))</f>
        <v/>
      </c>
      <c r="AL365" s="61" t="str">
        <f>IF(INDEX(Include!$1:$1048576,MATCH($A365,Include!$A:$A,0),MATCH(AL$1,Include!$1:$1,0))=0,
"", INDEX('Data Entry'!$1:$1048576,MATCH($A365,'Data Entry'!$A:$A,0),MATCH(AL$1&amp;"After",'Data Entry'!$1:$1,0)))</f>
        <v/>
      </c>
      <c r="AM365" s="61" t="str">
        <f>IF(INDEX(Include!$1:$1048576,MATCH($A365,Include!$A:$A,0),MATCH(AM$1,Include!$1:$1,0))=0,
"", INDEX('Data Entry'!$1:$1048576,MATCH($A365,'Data Entry'!$A:$A,0),MATCH(AM$1&amp;"After",'Data Entry'!$1:$1,0)))</f>
        <v/>
      </c>
      <c r="AN365" s="61" t="str">
        <f>IF(INDEX(Include!$1:$1048576,MATCH($A365,Include!$A:$A,0),MATCH(AN$1,Include!$1:$1,0))=0,
"", INDEX('Data Entry'!$1:$1048576,MATCH($A365,'Data Entry'!$A:$A,0),MATCH(AN$1&amp;"After",'Data Entry'!$1:$1,0)))</f>
        <v/>
      </c>
      <c r="AO365" s="61" t="str">
        <f>IF(INDEX(Include!$1:$1048576,MATCH($A365,Include!$A:$A,0),MATCH(AO$1,Include!$1:$1,0))=0,
"", INDEX('Data Entry'!$1:$1048576,MATCH($A365,'Data Entry'!$A:$A,0),MATCH(AO$1&amp;"After",'Data Entry'!$1:$1,0)))</f>
        <v/>
      </c>
      <c r="AP365" s="61" t="str">
        <f>IF(INDEX(Include!$1:$1048576,MATCH($A365,Include!$A:$A,0),MATCH(AP$1,Include!$1:$1,0))=0,
"", INDEX('Data Entry'!$1:$1048576,MATCH($A365,'Data Entry'!$A:$A,0),MATCH(AP$1&amp;"After",'Data Entry'!$1:$1,0)))</f>
        <v/>
      </c>
      <c r="AQ365" s="61" t="str">
        <f>IF(INDEX(Include!$1:$1048576,MATCH($A365,Include!$A:$A,0),MATCH(AQ$1,Include!$1:$1,0))=0,
"", INDEX('Data Entry'!$1:$1048576,MATCH($A365,'Data Entry'!$A:$A,0),MATCH(AQ$1&amp;"After",'Data Entry'!$1:$1,0)))</f>
        <v/>
      </c>
    </row>
    <row r="366" spans="1:43" x14ac:dyDescent="0.35">
      <c r="A366" s="70">
        <f>'Data Entry'!A370</f>
        <v>365</v>
      </c>
      <c r="B366" s="61" t="str">
        <f>IF(INDEX(Include!$1:$1048576,MATCH($A366,Include!$A:$A,0),MATCH(B$1,Include!$1:$1,0))=0,
"", INDEX('Data Entry'!$1:$1048576,MATCH($A366,'Data Entry'!$A:$A,0),MATCH(B$1&amp;"After",'Data Entry'!$1:$1,0)))</f>
        <v/>
      </c>
      <c r="C366" s="61" t="str">
        <f>IF(INDEX(Include!$1:$1048576,MATCH($A366,Include!$A:$A,0),MATCH(C$1,Include!$1:$1,0))=0,
"", INDEX('Data Entry'!$1:$1048576,MATCH($A366,'Data Entry'!$A:$A,0),MATCH(C$1&amp;"After",'Data Entry'!$1:$1,0)))</f>
        <v/>
      </c>
      <c r="D366" s="61" t="str">
        <f>IF(INDEX(Include!$1:$1048576,MATCH($A366,Include!$A:$A,0),MATCH(D$1,Include!$1:$1,0))=0,
"", INDEX('Data Entry'!$1:$1048576,MATCH($A366,'Data Entry'!$A:$A,0),MATCH(D$1&amp;"After",'Data Entry'!$1:$1,0)))</f>
        <v/>
      </c>
      <c r="E366" s="61" t="str">
        <f>IF(INDEX(Include!$1:$1048576,MATCH($A366,Include!$A:$A,0),MATCH(E$1,Include!$1:$1,0))=0,
"", INDEX('Data Entry'!$1:$1048576,MATCH($A366,'Data Entry'!$A:$A,0),MATCH(E$1&amp;"After",'Data Entry'!$1:$1,0)))</f>
        <v/>
      </c>
      <c r="F366" s="61" t="str">
        <f>IF(INDEX(Include!$1:$1048576,MATCH($A366,Include!$A:$A,0),MATCH(F$1,Include!$1:$1,0))=0,
"", INDEX('Data Entry'!$1:$1048576,MATCH($A366,'Data Entry'!$A:$A,0),MATCH(F$1&amp;"After",'Data Entry'!$1:$1,0)))</f>
        <v/>
      </c>
      <c r="G366" s="61" t="str">
        <f>IF(INDEX(Include!$1:$1048576,MATCH($A366,Include!$A:$A,0),MATCH(G$1,Include!$1:$1,0))=0,
"", INDEX('Data Entry'!$1:$1048576,MATCH($A366,'Data Entry'!$A:$A,0),MATCH(G$1&amp;"After",'Data Entry'!$1:$1,0)))</f>
        <v/>
      </c>
      <c r="H366" s="61" t="str">
        <f>IF(INDEX(Include!$1:$1048576,MATCH($A366,Include!$A:$A,0),MATCH(H$1,Include!$1:$1,0))=0,
"", INDEX('Data Entry'!$1:$1048576,MATCH($A366,'Data Entry'!$A:$A,0),MATCH(H$1&amp;"After",'Data Entry'!$1:$1,0)))</f>
        <v/>
      </c>
      <c r="I366" s="61" t="str">
        <f>IF(INDEX(Include!$1:$1048576,MATCH($A366,Include!$A:$A,0),MATCH(I$1,Include!$1:$1,0))=0,
"", INDEX('Data Entry'!$1:$1048576,MATCH($A366,'Data Entry'!$A:$A,0),MATCH(I$1&amp;"After",'Data Entry'!$1:$1,0)))</f>
        <v/>
      </c>
      <c r="J366" s="61" t="str">
        <f>IF(INDEX(Include!$1:$1048576,MATCH($A366,Include!$A:$A,0),MATCH(J$1,Include!$1:$1,0))=0,
"", INDEX('Data Entry'!$1:$1048576,MATCH($A366,'Data Entry'!$A:$A,0),MATCH(J$1&amp;"After",'Data Entry'!$1:$1,0)))</f>
        <v/>
      </c>
      <c r="K366" s="61" t="str">
        <f>IF(INDEX(Include!$1:$1048576,MATCH($A366,Include!$A:$A,0),MATCH(K$1,Include!$1:$1,0))=0,
"", INDEX('Data Entry'!$1:$1048576,MATCH($A366,'Data Entry'!$A:$A,0),MATCH(K$1&amp;"After",'Data Entry'!$1:$1,0)))</f>
        <v/>
      </c>
      <c r="L366" s="61" t="str">
        <f>IF(INDEX(Include!$1:$1048576,MATCH($A366,Include!$A:$A,0),MATCH(L$1,Include!$1:$1,0))=0,
"", INDEX('Data Entry'!$1:$1048576,MATCH($A366,'Data Entry'!$A:$A,0),MATCH(L$1&amp;"After",'Data Entry'!$1:$1,0)))</f>
        <v/>
      </c>
      <c r="M366" s="61" t="str">
        <f>IF(INDEX(Include!$1:$1048576,MATCH($A366,Include!$A:$A,0),MATCH(M$1,Include!$1:$1,0))=0,
"", INDEX('Data Entry'!$1:$1048576,MATCH($A366,'Data Entry'!$A:$A,0),MATCH(M$1&amp;"After",'Data Entry'!$1:$1,0)))</f>
        <v/>
      </c>
      <c r="N366" s="61" t="str">
        <f>IF(INDEX(Include!$1:$1048576,MATCH($A366,Include!$A:$A,0),MATCH(N$1,Include!$1:$1,0))=0,
"", INDEX('Data Entry'!$1:$1048576,MATCH($A366,'Data Entry'!$A:$A,0),MATCH(N$1&amp;"After",'Data Entry'!$1:$1,0)))</f>
        <v/>
      </c>
      <c r="O366" s="61" t="str">
        <f>IF(INDEX(Include!$1:$1048576,MATCH($A366,Include!$A:$A,0),MATCH(O$1,Include!$1:$1,0))=0,
"", INDEX('Data Entry'!$1:$1048576,MATCH($A366,'Data Entry'!$A:$A,0),MATCH(O$1&amp;"After",'Data Entry'!$1:$1,0)))</f>
        <v/>
      </c>
      <c r="P366" s="61" t="str">
        <f>IF(INDEX(Include!$1:$1048576,MATCH($A366,Include!$A:$A,0),MATCH(P$1,Include!$1:$1,0))=0,
"", INDEX('Data Entry'!$1:$1048576,MATCH($A366,'Data Entry'!$A:$A,0),MATCH(P$1&amp;"After",'Data Entry'!$1:$1,0)))</f>
        <v/>
      </c>
      <c r="Q366" s="61" t="str">
        <f>IF(INDEX(Include!$1:$1048576,MATCH($A366,Include!$A:$A,0),MATCH(Q$1,Include!$1:$1,0))=0,
"", INDEX('Data Entry'!$1:$1048576,MATCH($A366,'Data Entry'!$A:$A,0),MATCH(Q$1&amp;"After",'Data Entry'!$1:$1,0)))</f>
        <v/>
      </c>
      <c r="R366" s="61" t="str">
        <f>IF(INDEX(Include!$1:$1048576,MATCH($A366,Include!$A:$A,0),MATCH(R$1,Include!$1:$1,0))=0,
"", INDEX('Data Entry'!$1:$1048576,MATCH($A366,'Data Entry'!$A:$A,0),MATCH(R$1&amp;"After",'Data Entry'!$1:$1,0)))</f>
        <v/>
      </c>
      <c r="S366" s="61" t="e">
        <f>IF(INDEX(Include!$1:$1048576,MATCH($A366,Include!$A:$A,0),MATCH(S$1,Include!$1:$1,0))=0,
"", INDEX('Data Entry'!$1:$1048576,MATCH($A366,'Data Entry'!$A:$A,0),MATCH(S$1&amp;"After",'Data Entry'!$1:$1,0)))</f>
        <v>#N/A</v>
      </c>
      <c r="T366" s="61" t="e">
        <f>IF(INDEX(Include!$1:$1048576,MATCH($A366,Include!$A:$A,0),MATCH(T$1,Include!$1:$1,0))=0,
"", INDEX('Data Entry'!$1:$1048576,MATCH($A366,'Data Entry'!$A:$A,0),MATCH(T$1&amp;"After",'Data Entry'!$1:$1,0)))</f>
        <v>#N/A</v>
      </c>
      <c r="U366" s="61" t="e">
        <f>IF(INDEX(Include!$1:$1048576,MATCH($A366,Include!$A:$A,0),MATCH(U$1,Include!$1:$1,0))=0,
"", INDEX('Data Entry'!$1:$1048576,MATCH($A366,'Data Entry'!$A:$A,0),MATCH(U$1&amp;"After",'Data Entry'!$1:$1,0)))</f>
        <v>#N/A</v>
      </c>
      <c r="V366" s="61" t="e">
        <f>IF(INDEX(Include!$1:$1048576,MATCH($A366,Include!$A:$A,0),MATCH(V$1,Include!$1:$1,0))=0,
"", INDEX('Data Entry'!$1:$1048576,MATCH($A366,'Data Entry'!$A:$A,0),MATCH(V$1&amp;"After",'Data Entry'!$1:$1,0)))</f>
        <v>#N/A</v>
      </c>
      <c r="W366" s="61" t="e">
        <f>IF(INDEX(Include!$1:$1048576,MATCH($A366,Include!$A:$A,0),MATCH(W$1,Include!$1:$1,0))=0,
"", INDEX('Data Entry'!$1:$1048576,MATCH($A366,'Data Entry'!$A:$A,0),MATCH(W$1&amp;"After",'Data Entry'!$1:$1,0)))</f>
        <v>#N/A</v>
      </c>
      <c r="X366" s="61" t="e">
        <f>IF(INDEX(Include!$1:$1048576,MATCH($A366,Include!$A:$A,0),MATCH(X$1,Include!$1:$1,0))=0,
"", INDEX('Data Entry'!$1:$1048576,MATCH($A366,'Data Entry'!$A:$A,0),MATCH(X$1&amp;"After",'Data Entry'!$1:$1,0)))</f>
        <v>#N/A</v>
      </c>
      <c r="Y366" s="61" t="e">
        <f>IF(INDEX(Include!$1:$1048576,MATCH($A366,Include!$A:$A,0),MATCH(Y$1,Include!$1:$1,0))=0,
"", INDEX('Data Entry'!$1:$1048576,MATCH($A366,'Data Entry'!$A:$A,0),MATCH(Y$1&amp;"After",'Data Entry'!$1:$1,0)))</f>
        <v>#N/A</v>
      </c>
      <c r="Z366" s="61" t="e">
        <f>IF(INDEX(Include!$1:$1048576,MATCH($A366,Include!$A:$A,0),MATCH(Z$1,Include!$1:$1,0))=0,
"", INDEX('Data Entry'!$1:$1048576,MATCH($A366,'Data Entry'!$A:$A,0),MATCH(Z$1&amp;"After",'Data Entry'!$1:$1,0)))</f>
        <v>#N/A</v>
      </c>
      <c r="AA366" s="61" t="e">
        <f>IF(INDEX(Include!$1:$1048576,MATCH($A366,Include!$A:$A,0),MATCH(AA$1,Include!$1:$1,0))=0,
"", INDEX('Data Entry'!$1:$1048576,MATCH($A366,'Data Entry'!$A:$A,0),MATCH(AA$1&amp;"After",'Data Entry'!$1:$1,0)))</f>
        <v>#N/A</v>
      </c>
      <c r="AB366" s="61" t="e">
        <f>IF(INDEX(Include!$1:$1048576,MATCH($A366,Include!$A:$A,0),MATCH(AB$1,Include!$1:$1,0))=0,
"", INDEX('Data Entry'!$1:$1048576,MATCH($A366,'Data Entry'!$A:$A,0),MATCH(AB$1&amp;"After",'Data Entry'!$1:$1,0)))</f>
        <v>#N/A</v>
      </c>
      <c r="AC366" s="61" t="e">
        <f>IF(INDEX(Include!$1:$1048576,MATCH($A366,Include!$A:$A,0),MATCH(AC$1,Include!$1:$1,0))=0,
"", INDEX('Data Entry'!$1:$1048576,MATCH($A366,'Data Entry'!$A:$A,0),MATCH(AC$1&amp;"After",'Data Entry'!$1:$1,0)))</f>
        <v>#N/A</v>
      </c>
      <c r="AD366" s="61" t="e">
        <f>IF(INDEX(Include!$1:$1048576,MATCH($A366,Include!$A:$A,0),MATCH(AD$1,Include!$1:$1,0))=0,
"", INDEX('Data Entry'!$1:$1048576,MATCH($A366,'Data Entry'!$A:$A,0),MATCH(AD$1&amp;"After",'Data Entry'!$1:$1,0)))</f>
        <v>#N/A</v>
      </c>
      <c r="AE366" s="61" t="e">
        <f>IF(INDEX(Include!$1:$1048576,MATCH($A366,Include!$A:$A,0),MATCH(AE$1,Include!$1:$1,0))=0,
"", INDEX('Data Entry'!$1:$1048576,MATCH($A366,'Data Entry'!$A:$A,0),MATCH(AE$1&amp;"After",'Data Entry'!$1:$1,0)))</f>
        <v>#N/A</v>
      </c>
      <c r="AF366" s="61" t="e">
        <f>IF(INDEX(Include!$1:$1048576,MATCH($A366,Include!$A:$A,0),MATCH(AF$1,Include!$1:$1,0))=0,
"", INDEX('Data Entry'!$1:$1048576,MATCH($A366,'Data Entry'!$A:$A,0),MATCH(AF$1&amp;"After",'Data Entry'!$1:$1,0)))</f>
        <v>#N/A</v>
      </c>
      <c r="AG366" s="61" t="e">
        <f>IF(INDEX(Include!$1:$1048576,MATCH($A366,Include!$A:$A,0),MATCH(AG$1,Include!$1:$1,0))=0,
"", INDEX('Data Entry'!$1:$1048576,MATCH($A366,'Data Entry'!$A:$A,0),MATCH(AG$1&amp;"After",'Data Entry'!$1:$1,0)))</f>
        <v>#N/A</v>
      </c>
      <c r="AH366" s="61" t="e">
        <f>IF(INDEX(Include!$1:$1048576,MATCH($A366,Include!$A:$A,0),MATCH(AH$1,Include!$1:$1,0))=0,
"", INDEX('Data Entry'!$1:$1048576,MATCH($A366,'Data Entry'!$A:$A,0),MATCH(AH$1&amp;"After",'Data Entry'!$1:$1,0)))</f>
        <v>#N/A</v>
      </c>
      <c r="AI366" s="61" t="e">
        <f>IF(INDEX(Include!$1:$1048576,MATCH($A366,Include!$A:$A,0),MATCH(AI$1,Include!$1:$1,0))=0,
"", INDEX('Data Entry'!$1:$1048576,MATCH($A366,'Data Entry'!$A:$A,0),MATCH(AI$1&amp;"After",'Data Entry'!$1:$1,0)))</f>
        <v>#N/A</v>
      </c>
      <c r="AJ366" s="61" t="e">
        <f>IF(INDEX(Include!$1:$1048576,MATCH($A366,Include!$A:$A,0),MATCH(AJ$1,Include!$1:$1,0))=0,
"", INDEX('Data Entry'!$1:$1048576,MATCH($A366,'Data Entry'!$A:$A,0),MATCH(AJ$1&amp;"After",'Data Entry'!$1:$1,0)))</f>
        <v>#N/A</v>
      </c>
      <c r="AK366" s="61" t="str">
        <f>IF(INDEX(Include!$1:$1048576,MATCH($A366,Include!$A:$A,0),MATCH(AK$1,Include!$1:$1,0))=0,
"", INDEX('Data Entry'!$1:$1048576,MATCH($A366,'Data Entry'!$A:$A,0),MATCH(AK$1&amp;"After",'Data Entry'!$1:$1,0)))</f>
        <v/>
      </c>
      <c r="AL366" s="61" t="str">
        <f>IF(INDEX(Include!$1:$1048576,MATCH($A366,Include!$A:$A,0),MATCH(AL$1,Include!$1:$1,0))=0,
"", INDEX('Data Entry'!$1:$1048576,MATCH($A366,'Data Entry'!$A:$A,0),MATCH(AL$1&amp;"After",'Data Entry'!$1:$1,0)))</f>
        <v/>
      </c>
      <c r="AM366" s="61" t="str">
        <f>IF(INDEX(Include!$1:$1048576,MATCH($A366,Include!$A:$A,0),MATCH(AM$1,Include!$1:$1,0))=0,
"", INDEX('Data Entry'!$1:$1048576,MATCH($A366,'Data Entry'!$A:$A,0),MATCH(AM$1&amp;"After",'Data Entry'!$1:$1,0)))</f>
        <v/>
      </c>
      <c r="AN366" s="61" t="str">
        <f>IF(INDEX(Include!$1:$1048576,MATCH($A366,Include!$A:$A,0),MATCH(AN$1,Include!$1:$1,0))=0,
"", INDEX('Data Entry'!$1:$1048576,MATCH($A366,'Data Entry'!$A:$A,0),MATCH(AN$1&amp;"After",'Data Entry'!$1:$1,0)))</f>
        <v/>
      </c>
      <c r="AO366" s="61" t="str">
        <f>IF(INDEX(Include!$1:$1048576,MATCH($A366,Include!$A:$A,0),MATCH(AO$1,Include!$1:$1,0))=0,
"", INDEX('Data Entry'!$1:$1048576,MATCH($A366,'Data Entry'!$A:$A,0),MATCH(AO$1&amp;"After",'Data Entry'!$1:$1,0)))</f>
        <v/>
      </c>
      <c r="AP366" s="61" t="str">
        <f>IF(INDEX(Include!$1:$1048576,MATCH($A366,Include!$A:$A,0),MATCH(AP$1,Include!$1:$1,0))=0,
"", INDEX('Data Entry'!$1:$1048576,MATCH($A366,'Data Entry'!$A:$A,0),MATCH(AP$1&amp;"After",'Data Entry'!$1:$1,0)))</f>
        <v/>
      </c>
      <c r="AQ366" s="61" t="str">
        <f>IF(INDEX(Include!$1:$1048576,MATCH($A366,Include!$A:$A,0),MATCH(AQ$1,Include!$1:$1,0))=0,
"", INDEX('Data Entry'!$1:$1048576,MATCH($A366,'Data Entry'!$A:$A,0),MATCH(AQ$1&amp;"After",'Data Entry'!$1:$1,0)))</f>
        <v/>
      </c>
    </row>
    <row r="367" spans="1:43" x14ac:dyDescent="0.35">
      <c r="A367" s="70">
        <f>'Data Entry'!A371</f>
        <v>366</v>
      </c>
      <c r="B367" s="61" t="str">
        <f>IF(INDEX(Include!$1:$1048576,MATCH($A367,Include!$A:$A,0),MATCH(B$1,Include!$1:$1,0))=0,
"", INDEX('Data Entry'!$1:$1048576,MATCH($A367,'Data Entry'!$A:$A,0),MATCH(B$1&amp;"After",'Data Entry'!$1:$1,0)))</f>
        <v/>
      </c>
      <c r="C367" s="61" t="str">
        <f>IF(INDEX(Include!$1:$1048576,MATCH($A367,Include!$A:$A,0),MATCH(C$1,Include!$1:$1,0))=0,
"", INDEX('Data Entry'!$1:$1048576,MATCH($A367,'Data Entry'!$A:$A,0),MATCH(C$1&amp;"After",'Data Entry'!$1:$1,0)))</f>
        <v/>
      </c>
      <c r="D367" s="61" t="str">
        <f>IF(INDEX(Include!$1:$1048576,MATCH($A367,Include!$A:$A,0),MATCH(D$1,Include!$1:$1,0))=0,
"", INDEX('Data Entry'!$1:$1048576,MATCH($A367,'Data Entry'!$A:$A,0),MATCH(D$1&amp;"After",'Data Entry'!$1:$1,0)))</f>
        <v/>
      </c>
      <c r="E367" s="61" t="str">
        <f>IF(INDEX(Include!$1:$1048576,MATCH($A367,Include!$A:$A,0),MATCH(E$1,Include!$1:$1,0))=0,
"", INDEX('Data Entry'!$1:$1048576,MATCH($A367,'Data Entry'!$A:$A,0),MATCH(E$1&amp;"After",'Data Entry'!$1:$1,0)))</f>
        <v/>
      </c>
      <c r="F367" s="61" t="str">
        <f>IF(INDEX(Include!$1:$1048576,MATCH($A367,Include!$A:$A,0),MATCH(F$1,Include!$1:$1,0))=0,
"", INDEX('Data Entry'!$1:$1048576,MATCH($A367,'Data Entry'!$A:$A,0),MATCH(F$1&amp;"After",'Data Entry'!$1:$1,0)))</f>
        <v/>
      </c>
      <c r="G367" s="61" t="str">
        <f>IF(INDEX(Include!$1:$1048576,MATCH($A367,Include!$A:$A,0),MATCH(G$1,Include!$1:$1,0))=0,
"", INDEX('Data Entry'!$1:$1048576,MATCH($A367,'Data Entry'!$A:$A,0),MATCH(G$1&amp;"After",'Data Entry'!$1:$1,0)))</f>
        <v/>
      </c>
      <c r="H367" s="61" t="str">
        <f>IF(INDEX(Include!$1:$1048576,MATCH($A367,Include!$A:$A,0),MATCH(H$1,Include!$1:$1,0))=0,
"", INDEX('Data Entry'!$1:$1048576,MATCH($A367,'Data Entry'!$A:$A,0),MATCH(H$1&amp;"After",'Data Entry'!$1:$1,0)))</f>
        <v/>
      </c>
      <c r="I367" s="61" t="str">
        <f>IF(INDEX(Include!$1:$1048576,MATCH($A367,Include!$A:$A,0),MATCH(I$1,Include!$1:$1,0))=0,
"", INDEX('Data Entry'!$1:$1048576,MATCH($A367,'Data Entry'!$A:$A,0),MATCH(I$1&amp;"After",'Data Entry'!$1:$1,0)))</f>
        <v/>
      </c>
      <c r="J367" s="61" t="str">
        <f>IF(INDEX(Include!$1:$1048576,MATCH($A367,Include!$A:$A,0),MATCH(J$1,Include!$1:$1,0))=0,
"", INDEX('Data Entry'!$1:$1048576,MATCH($A367,'Data Entry'!$A:$A,0),MATCH(J$1&amp;"After",'Data Entry'!$1:$1,0)))</f>
        <v/>
      </c>
      <c r="K367" s="61" t="str">
        <f>IF(INDEX(Include!$1:$1048576,MATCH($A367,Include!$A:$A,0),MATCH(K$1,Include!$1:$1,0))=0,
"", INDEX('Data Entry'!$1:$1048576,MATCH($A367,'Data Entry'!$A:$A,0),MATCH(K$1&amp;"After",'Data Entry'!$1:$1,0)))</f>
        <v/>
      </c>
      <c r="L367" s="61" t="str">
        <f>IF(INDEX(Include!$1:$1048576,MATCH($A367,Include!$A:$A,0),MATCH(L$1,Include!$1:$1,0))=0,
"", INDEX('Data Entry'!$1:$1048576,MATCH($A367,'Data Entry'!$A:$A,0),MATCH(L$1&amp;"After",'Data Entry'!$1:$1,0)))</f>
        <v/>
      </c>
      <c r="M367" s="61" t="str">
        <f>IF(INDEX(Include!$1:$1048576,MATCH($A367,Include!$A:$A,0),MATCH(M$1,Include!$1:$1,0))=0,
"", INDEX('Data Entry'!$1:$1048576,MATCH($A367,'Data Entry'!$A:$A,0),MATCH(M$1&amp;"After",'Data Entry'!$1:$1,0)))</f>
        <v/>
      </c>
      <c r="N367" s="61" t="str">
        <f>IF(INDEX(Include!$1:$1048576,MATCH($A367,Include!$A:$A,0),MATCH(N$1,Include!$1:$1,0))=0,
"", INDEX('Data Entry'!$1:$1048576,MATCH($A367,'Data Entry'!$A:$A,0),MATCH(N$1&amp;"After",'Data Entry'!$1:$1,0)))</f>
        <v/>
      </c>
      <c r="O367" s="61" t="str">
        <f>IF(INDEX(Include!$1:$1048576,MATCH($A367,Include!$A:$A,0),MATCH(O$1,Include!$1:$1,0))=0,
"", INDEX('Data Entry'!$1:$1048576,MATCH($A367,'Data Entry'!$A:$A,0),MATCH(O$1&amp;"After",'Data Entry'!$1:$1,0)))</f>
        <v/>
      </c>
      <c r="P367" s="61" t="str">
        <f>IF(INDEX(Include!$1:$1048576,MATCH($A367,Include!$A:$A,0),MATCH(P$1,Include!$1:$1,0))=0,
"", INDEX('Data Entry'!$1:$1048576,MATCH($A367,'Data Entry'!$A:$A,0),MATCH(P$1&amp;"After",'Data Entry'!$1:$1,0)))</f>
        <v/>
      </c>
      <c r="Q367" s="61" t="str">
        <f>IF(INDEX(Include!$1:$1048576,MATCH($A367,Include!$A:$A,0),MATCH(Q$1,Include!$1:$1,0))=0,
"", INDEX('Data Entry'!$1:$1048576,MATCH($A367,'Data Entry'!$A:$A,0),MATCH(Q$1&amp;"After",'Data Entry'!$1:$1,0)))</f>
        <v/>
      </c>
      <c r="R367" s="61" t="str">
        <f>IF(INDEX(Include!$1:$1048576,MATCH($A367,Include!$A:$A,0),MATCH(R$1,Include!$1:$1,0))=0,
"", INDEX('Data Entry'!$1:$1048576,MATCH($A367,'Data Entry'!$A:$A,0),MATCH(R$1&amp;"After",'Data Entry'!$1:$1,0)))</f>
        <v/>
      </c>
      <c r="S367" s="61" t="e">
        <f>IF(INDEX(Include!$1:$1048576,MATCH($A367,Include!$A:$A,0),MATCH(S$1,Include!$1:$1,0))=0,
"", INDEX('Data Entry'!$1:$1048576,MATCH($A367,'Data Entry'!$A:$A,0),MATCH(S$1&amp;"After",'Data Entry'!$1:$1,0)))</f>
        <v>#N/A</v>
      </c>
      <c r="T367" s="61" t="e">
        <f>IF(INDEX(Include!$1:$1048576,MATCH($A367,Include!$A:$A,0),MATCH(T$1,Include!$1:$1,0))=0,
"", INDEX('Data Entry'!$1:$1048576,MATCH($A367,'Data Entry'!$A:$A,0),MATCH(T$1&amp;"After",'Data Entry'!$1:$1,0)))</f>
        <v>#N/A</v>
      </c>
      <c r="U367" s="61" t="e">
        <f>IF(INDEX(Include!$1:$1048576,MATCH($A367,Include!$A:$A,0),MATCH(U$1,Include!$1:$1,0))=0,
"", INDEX('Data Entry'!$1:$1048576,MATCH($A367,'Data Entry'!$A:$A,0),MATCH(U$1&amp;"After",'Data Entry'!$1:$1,0)))</f>
        <v>#N/A</v>
      </c>
      <c r="V367" s="61" t="e">
        <f>IF(INDEX(Include!$1:$1048576,MATCH($A367,Include!$A:$A,0),MATCH(V$1,Include!$1:$1,0))=0,
"", INDEX('Data Entry'!$1:$1048576,MATCH($A367,'Data Entry'!$A:$A,0),MATCH(V$1&amp;"After",'Data Entry'!$1:$1,0)))</f>
        <v>#N/A</v>
      </c>
      <c r="W367" s="61" t="e">
        <f>IF(INDEX(Include!$1:$1048576,MATCH($A367,Include!$A:$A,0),MATCH(W$1,Include!$1:$1,0))=0,
"", INDEX('Data Entry'!$1:$1048576,MATCH($A367,'Data Entry'!$A:$A,0),MATCH(W$1&amp;"After",'Data Entry'!$1:$1,0)))</f>
        <v>#N/A</v>
      </c>
      <c r="X367" s="61" t="e">
        <f>IF(INDEX(Include!$1:$1048576,MATCH($A367,Include!$A:$A,0),MATCH(X$1,Include!$1:$1,0))=0,
"", INDEX('Data Entry'!$1:$1048576,MATCH($A367,'Data Entry'!$A:$A,0),MATCH(X$1&amp;"After",'Data Entry'!$1:$1,0)))</f>
        <v>#N/A</v>
      </c>
      <c r="Y367" s="61" t="e">
        <f>IF(INDEX(Include!$1:$1048576,MATCH($A367,Include!$A:$A,0),MATCH(Y$1,Include!$1:$1,0))=0,
"", INDEX('Data Entry'!$1:$1048576,MATCH($A367,'Data Entry'!$A:$A,0),MATCH(Y$1&amp;"After",'Data Entry'!$1:$1,0)))</f>
        <v>#N/A</v>
      </c>
      <c r="Z367" s="61" t="e">
        <f>IF(INDEX(Include!$1:$1048576,MATCH($A367,Include!$A:$A,0),MATCH(Z$1,Include!$1:$1,0))=0,
"", INDEX('Data Entry'!$1:$1048576,MATCH($A367,'Data Entry'!$A:$A,0),MATCH(Z$1&amp;"After",'Data Entry'!$1:$1,0)))</f>
        <v>#N/A</v>
      </c>
      <c r="AA367" s="61" t="e">
        <f>IF(INDEX(Include!$1:$1048576,MATCH($A367,Include!$A:$A,0),MATCH(AA$1,Include!$1:$1,0))=0,
"", INDEX('Data Entry'!$1:$1048576,MATCH($A367,'Data Entry'!$A:$A,0),MATCH(AA$1&amp;"After",'Data Entry'!$1:$1,0)))</f>
        <v>#N/A</v>
      </c>
      <c r="AB367" s="61" t="e">
        <f>IF(INDEX(Include!$1:$1048576,MATCH($A367,Include!$A:$A,0),MATCH(AB$1,Include!$1:$1,0))=0,
"", INDEX('Data Entry'!$1:$1048576,MATCH($A367,'Data Entry'!$A:$A,0),MATCH(AB$1&amp;"After",'Data Entry'!$1:$1,0)))</f>
        <v>#N/A</v>
      </c>
      <c r="AC367" s="61" t="e">
        <f>IF(INDEX(Include!$1:$1048576,MATCH($A367,Include!$A:$A,0),MATCH(AC$1,Include!$1:$1,0))=0,
"", INDEX('Data Entry'!$1:$1048576,MATCH($A367,'Data Entry'!$A:$A,0),MATCH(AC$1&amp;"After",'Data Entry'!$1:$1,0)))</f>
        <v>#N/A</v>
      </c>
      <c r="AD367" s="61" t="e">
        <f>IF(INDEX(Include!$1:$1048576,MATCH($A367,Include!$A:$A,0),MATCH(AD$1,Include!$1:$1,0))=0,
"", INDEX('Data Entry'!$1:$1048576,MATCH($A367,'Data Entry'!$A:$A,0),MATCH(AD$1&amp;"After",'Data Entry'!$1:$1,0)))</f>
        <v>#N/A</v>
      </c>
      <c r="AE367" s="61" t="e">
        <f>IF(INDEX(Include!$1:$1048576,MATCH($A367,Include!$A:$A,0),MATCH(AE$1,Include!$1:$1,0))=0,
"", INDEX('Data Entry'!$1:$1048576,MATCH($A367,'Data Entry'!$A:$A,0),MATCH(AE$1&amp;"After",'Data Entry'!$1:$1,0)))</f>
        <v>#N/A</v>
      </c>
      <c r="AF367" s="61" t="e">
        <f>IF(INDEX(Include!$1:$1048576,MATCH($A367,Include!$A:$A,0),MATCH(AF$1,Include!$1:$1,0))=0,
"", INDEX('Data Entry'!$1:$1048576,MATCH($A367,'Data Entry'!$A:$A,0),MATCH(AF$1&amp;"After",'Data Entry'!$1:$1,0)))</f>
        <v>#N/A</v>
      </c>
      <c r="AG367" s="61" t="e">
        <f>IF(INDEX(Include!$1:$1048576,MATCH($A367,Include!$A:$A,0),MATCH(AG$1,Include!$1:$1,0))=0,
"", INDEX('Data Entry'!$1:$1048576,MATCH($A367,'Data Entry'!$A:$A,0),MATCH(AG$1&amp;"After",'Data Entry'!$1:$1,0)))</f>
        <v>#N/A</v>
      </c>
      <c r="AH367" s="61" t="e">
        <f>IF(INDEX(Include!$1:$1048576,MATCH($A367,Include!$A:$A,0),MATCH(AH$1,Include!$1:$1,0))=0,
"", INDEX('Data Entry'!$1:$1048576,MATCH($A367,'Data Entry'!$A:$A,0),MATCH(AH$1&amp;"After",'Data Entry'!$1:$1,0)))</f>
        <v>#N/A</v>
      </c>
      <c r="AI367" s="61" t="e">
        <f>IF(INDEX(Include!$1:$1048576,MATCH($A367,Include!$A:$A,0),MATCH(AI$1,Include!$1:$1,0))=0,
"", INDEX('Data Entry'!$1:$1048576,MATCH($A367,'Data Entry'!$A:$A,0),MATCH(AI$1&amp;"After",'Data Entry'!$1:$1,0)))</f>
        <v>#N/A</v>
      </c>
      <c r="AJ367" s="61" t="e">
        <f>IF(INDEX(Include!$1:$1048576,MATCH($A367,Include!$A:$A,0),MATCH(AJ$1,Include!$1:$1,0))=0,
"", INDEX('Data Entry'!$1:$1048576,MATCH($A367,'Data Entry'!$A:$A,0),MATCH(AJ$1&amp;"After",'Data Entry'!$1:$1,0)))</f>
        <v>#N/A</v>
      </c>
      <c r="AK367" s="61" t="str">
        <f>IF(INDEX(Include!$1:$1048576,MATCH($A367,Include!$A:$A,0),MATCH(AK$1,Include!$1:$1,0))=0,
"", INDEX('Data Entry'!$1:$1048576,MATCH($A367,'Data Entry'!$A:$A,0),MATCH(AK$1&amp;"After",'Data Entry'!$1:$1,0)))</f>
        <v/>
      </c>
      <c r="AL367" s="61" t="str">
        <f>IF(INDEX(Include!$1:$1048576,MATCH($A367,Include!$A:$A,0),MATCH(AL$1,Include!$1:$1,0))=0,
"", INDEX('Data Entry'!$1:$1048576,MATCH($A367,'Data Entry'!$A:$A,0),MATCH(AL$1&amp;"After",'Data Entry'!$1:$1,0)))</f>
        <v/>
      </c>
      <c r="AM367" s="61" t="str">
        <f>IF(INDEX(Include!$1:$1048576,MATCH($A367,Include!$A:$A,0),MATCH(AM$1,Include!$1:$1,0))=0,
"", INDEX('Data Entry'!$1:$1048576,MATCH($A367,'Data Entry'!$A:$A,0),MATCH(AM$1&amp;"After",'Data Entry'!$1:$1,0)))</f>
        <v/>
      </c>
      <c r="AN367" s="61" t="str">
        <f>IF(INDEX(Include!$1:$1048576,MATCH($A367,Include!$A:$A,0),MATCH(AN$1,Include!$1:$1,0))=0,
"", INDEX('Data Entry'!$1:$1048576,MATCH($A367,'Data Entry'!$A:$A,0),MATCH(AN$1&amp;"After",'Data Entry'!$1:$1,0)))</f>
        <v/>
      </c>
      <c r="AO367" s="61" t="str">
        <f>IF(INDEX(Include!$1:$1048576,MATCH($A367,Include!$A:$A,0),MATCH(AO$1,Include!$1:$1,0))=0,
"", INDEX('Data Entry'!$1:$1048576,MATCH($A367,'Data Entry'!$A:$A,0),MATCH(AO$1&amp;"After",'Data Entry'!$1:$1,0)))</f>
        <v/>
      </c>
      <c r="AP367" s="61" t="str">
        <f>IF(INDEX(Include!$1:$1048576,MATCH($A367,Include!$A:$A,0),MATCH(AP$1,Include!$1:$1,0))=0,
"", INDEX('Data Entry'!$1:$1048576,MATCH($A367,'Data Entry'!$A:$A,0),MATCH(AP$1&amp;"After",'Data Entry'!$1:$1,0)))</f>
        <v/>
      </c>
      <c r="AQ367" s="61" t="str">
        <f>IF(INDEX(Include!$1:$1048576,MATCH($A367,Include!$A:$A,0),MATCH(AQ$1,Include!$1:$1,0))=0,
"", INDEX('Data Entry'!$1:$1048576,MATCH($A367,'Data Entry'!$A:$A,0),MATCH(AQ$1&amp;"After",'Data Entry'!$1:$1,0)))</f>
        <v/>
      </c>
    </row>
    <row r="368" spans="1:43" x14ac:dyDescent="0.35">
      <c r="A368" s="70">
        <f>'Data Entry'!A372</f>
        <v>367</v>
      </c>
      <c r="B368" s="61" t="str">
        <f>IF(INDEX(Include!$1:$1048576,MATCH($A368,Include!$A:$A,0),MATCH(B$1,Include!$1:$1,0))=0,
"", INDEX('Data Entry'!$1:$1048576,MATCH($A368,'Data Entry'!$A:$A,0),MATCH(B$1&amp;"After",'Data Entry'!$1:$1,0)))</f>
        <v/>
      </c>
      <c r="C368" s="61" t="str">
        <f>IF(INDEX(Include!$1:$1048576,MATCH($A368,Include!$A:$A,0),MATCH(C$1,Include!$1:$1,0))=0,
"", INDEX('Data Entry'!$1:$1048576,MATCH($A368,'Data Entry'!$A:$A,0),MATCH(C$1&amp;"After",'Data Entry'!$1:$1,0)))</f>
        <v/>
      </c>
      <c r="D368" s="61" t="str">
        <f>IF(INDEX(Include!$1:$1048576,MATCH($A368,Include!$A:$A,0),MATCH(D$1,Include!$1:$1,0))=0,
"", INDEX('Data Entry'!$1:$1048576,MATCH($A368,'Data Entry'!$A:$A,0),MATCH(D$1&amp;"After",'Data Entry'!$1:$1,0)))</f>
        <v/>
      </c>
      <c r="E368" s="61" t="str">
        <f>IF(INDEX(Include!$1:$1048576,MATCH($A368,Include!$A:$A,0),MATCH(E$1,Include!$1:$1,0))=0,
"", INDEX('Data Entry'!$1:$1048576,MATCH($A368,'Data Entry'!$A:$A,0),MATCH(E$1&amp;"After",'Data Entry'!$1:$1,0)))</f>
        <v/>
      </c>
      <c r="F368" s="61" t="str">
        <f>IF(INDEX(Include!$1:$1048576,MATCH($A368,Include!$A:$A,0),MATCH(F$1,Include!$1:$1,0))=0,
"", INDEX('Data Entry'!$1:$1048576,MATCH($A368,'Data Entry'!$A:$A,0),MATCH(F$1&amp;"After",'Data Entry'!$1:$1,0)))</f>
        <v/>
      </c>
      <c r="G368" s="61" t="str">
        <f>IF(INDEX(Include!$1:$1048576,MATCH($A368,Include!$A:$A,0),MATCH(G$1,Include!$1:$1,0))=0,
"", INDEX('Data Entry'!$1:$1048576,MATCH($A368,'Data Entry'!$A:$A,0),MATCH(G$1&amp;"After",'Data Entry'!$1:$1,0)))</f>
        <v/>
      </c>
      <c r="H368" s="61" t="str">
        <f>IF(INDEX(Include!$1:$1048576,MATCH($A368,Include!$A:$A,0),MATCH(H$1,Include!$1:$1,0))=0,
"", INDEX('Data Entry'!$1:$1048576,MATCH($A368,'Data Entry'!$A:$A,0),MATCH(H$1&amp;"After",'Data Entry'!$1:$1,0)))</f>
        <v/>
      </c>
      <c r="I368" s="61" t="str">
        <f>IF(INDEX(Include!$1:$1048576,MATCH($A368,Include!$A:$A,0),MATCH(I$1,Include!$1:$1,0))=0,
"", INDEX('Data Entry'!$1:$1048576,MATCH($A368,'Data Entry'!$A:$A,0),MATCH(I$1&amp;"After",'Data Entry'!$1:$1,0)))</f>
        <v/>
      </c>
      <c r="J368" s="61" t="str">
        <f>IF(INDEX(Include!$1:$1048576,MATCH($A368,Include!$A:$A,0),MATCH(J$1,Include!$1:$1,0))=0,
"", INDEX('Data Entry'!$1:$1048576,MATCH($A368,'Data Entry'!$A:$A,0),MATCH(J$1&amp;"After",'Data Entry'!$1:$1,0)))</f>
        <v/>
      </c>
      <c r="K368" s="61" t="str">
        <f>IF(INDEX(Include!$1:$1048576,MATCH($A368,Include!$A:$A,0),MATCH(K$1,Include!$1:$1,0))=0,
"", INDEX('Data Entry'!$1:$1048576,MATCH($A368,'Data Entry'!$A:$A,0),MATCH(K$1&amp;"After",'Data Entry'!$1:$1,0)))</f>
        <v/>
      </c>
      <c r="L368" s="61" t="str">
        <f>IF(INDEX(Include!$1:$1048576,MATCH($A368,Include!$A:$A,0),MATCH(L$1,Include!$1:$1,0))=0,
"", INDEX('Data Entry'!$1:$1048576,MATCH($A368,'Data Entry'!$A:$A,0),MATCH(L$1&amp;"After",'Data Entry'!$1:$1,0)))</f>
        <v/>
      </c>
      <c r="M368" s="61" t="str">
        <f>IF(INDEX(Include!$1:$1048576,MATCH($A368,Include!$A:$A,0),MATCH(M$1,Include!$1:$1,0))=0,
"", INDEX('Data Entry'!$1:$1048576,MATCH($A368,'Data Entry'!$A:$A,0),MATCH(M$1&amp;"After",'Data Entry'!$1:$1,0)))</f>
        <v/>
      </c>
      <c r="N368" s="61" t="str">
        <f>IF(INDEX(Include!$1:$1048576,MATCH($A368,Include!$A:$A,0),MATCH(N$1,Include!$1:$1,0))=0,
"", INDEX('Data Entry'!$1:$1048576,MATCH($A368,'Data Entry'!$A:$A,0),MATCH(N$1&amp;"After",'Data Entry'!$1:$1,0)))</f>
        <v/>
      </c>
      <c r="O368" s="61" t="str">
        <f>IF(INDEX(Include!$1:$1048576,MATCH($A368,Include!$A:$A,0),MATCH(O$1,Include!$1:$1,0))=0,
"", INDEX('Data Entry'!$1:$1048576,MATCH($A368,'Data Entry'!$A:$A,0),MATCH(O$1&amp;"After",'Data Entry'!$1:$1,0)))</f>
        <v/>
      </c>
      <c r="P368" s="61" t="str">
        <f>IF(INDEX(Include!$1:$1048576,MATCH($A368,Include!$A:$A,0),MATCH(P$1,Include!$1:$1,0))=0,
"", INDEX('Data Entry'!$1:$1048576,MATCH($A368,'Data Entry'!$A:$A,0),MATCH(P$1&amp;"After",'Data Entry'!$1:$1,0)))</f>
        <v/>
      </c>
      <c r="Q368" s="61" t="str">
        <f>IF(INDEX(Include!$1:$1048576,MATCH($A368,Include!$A:$A,0),MATCH(Q$1,Include!$1:$1,0))=0,
"", INDEX('Data Entry'!$1:$1048576,MATCH($A368,'Data Entry'!$A:$A,0),MATCH(Q$1&amp;"After",'Data Entry'!$1:$1,0)))</f>
        <v/>
      </c>
      <c r="R368" s="61" t="str">
        <f>IF(INDEX(Include!$1:$1048576,MATCH($A368,Include!$A:$A,0),MATCH(R$1,Include!$1:$1,0))=0,
"", INDEX('Data Entry'!$1:$1048576,MATCH($A368,'Data Entry'!$A:$A,0),MATCH(R$1&amp;"After",'Data Entry'!$1:$1,0)))</f>
        <v/>
      </c>
      <c r="S368" s="61" t="e">
        <f>IF(INDEX(Include!$1:$1048576,MATCH($A368,Include!$A:$A,0),MATCH(S$1,Include!$1:$1,0))=0,
"", INDEX('Data Entry'!$1:$1048576,MATCH($A368,'Data Entry'!$A:$A,0),MATCH(S$1&amp;"After",'Data Entry'!$1:$1,0)))</f>
        <v>#N/A</v>
      </c>
      <c r="T368" s="61" t="e">
        <f>IF(INDEX(Include!$1:$1048576,MATCH($A368,Include!$A:$A,0),MATCH(T$1,Include!$1:$1,0))=0,
"", INDEX('Data Entry'!$1:$1048576,MATCH($A368,'Data Entry'!$A:$A,0),MATCH(T$1&amp;"After",'Data Entry'!$1:$1,0)))</f>
        <v>#N/A</v>
      </c>
      <c r="U368" s="61" t="e">
        <f>IF(INDEX(Include!$1:$1048576,MATCH($A368,Include!$A:$A,0),MATCH(U$1,Include!$1:$1,0))=0,
"", INDEX('Data Entry'!$1:$1048576,MATCH($A368,'Data Entry'!$A:$A,0),MATCH(U$1&amp;"After",'Data Entry'!$1:$1,0)))</f>
        <v>#N/A</v>
      </c>
      <c r="V368" s="61" t="e">
        <f>IF(INDEX(Include!$1:$1048576,MATCH($A368,Include!$A:$A,0),MATCH(V$1,Include!$1:$1,0))=0,
"", INDEX('Data Entry'!$1:$1048576,MATCH($A368,'Data Entry'!$A:$A,0),MATCH(V$1&amp;"After",'Data Entry'!$1:$1,0)))</f>
        <v>#N/A</v>
      </c>
      <c r="W368" s="61" t="e">
        <f>IF(INDEX(Include!$1:$1048576,MATCH($A368,Include!$A:$A,0),MATCH(W$1,Include!$1:$1,0))=0,
"", INDEX('Data Entry'!$1:$1048576,MATCH($A368,'Data Entry'!$A:$A,0),MATCH(W$1&amp;"After",'Data Entry'!$1:$1,0)))</f>
        <v>#N/A</v>
      </c>
      <c r="X368" s="61" t="e">
        <f>IF(INDEX(Include!$1:$1048576,MATCH($A368,Include!$A:$A,0),MATCH(X$1,Include!$1:$1,0))=0,
"", INDEX('Data Entry'!$1:$1048576,MATCH($A368,'Data Entry'!$A:$A,0),MATCH(X$1&amp;"After",'Data Entry'!$1:$1,0)))</f>
        <v>#N/A</v>
      </c>
      <c r="Y368" s="61" t="e">
        <f>IF(INDEX(Include!$1:$1048576,MATCH($A368,Include!$A:$A,0),MATCH(Y$1,Include!$1:$1,0))=0,
"", INDEX('Data Entry'!$1:$1048576,MATCH($A368,'Data Entry'!$A:$A,0),MATCH(Y$1&amp;"After",'Data Entry'!$1:$1,0)))</f>
        <v>#N/A</v>
      </c>
      <c r="Z368" s="61" t="e">
        <f>IF(INDEX(Include!$1:$1048576,MATCH($A368,Include!$A:$A,0),MATCH(Z$1,Include!$1:$1,0))=0,
"", INDEX('Data Entry'!$1:$1048576,MATCH($A368,'Data Entry'!$A:$A,0),MATCH(Z$1&amp;"After",'Data Entry'!$1:$1,0)))</f>
        <v>#N/A</v>
      </c>
      <c r="AA368" s="61" t="e">
        <f>IF(INDEX(Include!$1:$1048576,MATCH($A368,Include!$A:$A,0),MATCH(AA$1,Include!$1:$1,0))=0,
"", INDEX('Data Entry'!$1:$1048576,MATCH($A368,'Data Entry'!$A:$A,0),MATCH(AA$1&amp;"After",'Data Entry'!$1:$1,0)))</f>
        <v>#N/A</v>
      </c>
      <c r="AB368" s="61" t="e">
        <f>IF(INDEX(Include!$1:$1048576,MATCH($A368,Include!$A:$A,0),MATCH(AB$1,Include!$1:$1,0))=0,
"", INDEX('Data Entry'!$1:$1048576,MATCH($A368,'Data Entry'!$A:$A,0),MATCH(AB$1&amp;"After",'Data Entry'!$1:$1,0)))</f>
        <v>#N/A</v>
      </c>
      <c r="AC368" s="61" t="e">
        <f>IF(INDEX(Include!$1:$1048576,MATCH($A368,Include!$A:$A,0),MATCH(AC$1,Include!$1:$1,0))=0,
"", INDEX('Data Entry'!$1:$1048576,MATCH($A368,'Data Entry'!$A:$A,0),MATCH(AC$1&amp;"After",'Data Entry'!$1:$1,0)))</f>
        <v>#N/A</v>
      </c>
      <c r="AD368" s="61" t="e">
        <f>IF(INDEX(Include!$1:$1048576,MATCH($A368,Include!$A:$A,0),MATCH(AD$1,Include!$1:$1,0))=0,
"", INDEX('Data Entry'!$1:$1048576,MATCH($A368,'Data Entry'!$A:$A,0),MATCH(AD$1&amp;"After",'Data Entry'!$1:$1,0)))</f>
        <v>#N/A</v>
      </c>
      <c r="AE368" s="61" t="e">
        <f>IF(INDEX(Include!$1:$1048576,MATCH($A368,Include!$A:$A,0),MATCH(AE$1,Include!$1:$1,0))=0,
"", INDEX('Data Entry'!$1:$1048576,MATCH($A368,'Data Entry'!$A:$A,0),MATCH(AE$1&amp;"After",'Data Entry'!$1:$1,0)))</f>
        <v>#N/A</v>
      </c>
      <c r="AF368" s="61" t="e">
        <f>IF(INDEX(Include!$1:$1048576,MATCH($A368,Include!$A:$A,0),MATCH(AF$1,Include!$1:$1,0))=0,
"", INDEX('Data Entry'!$1:$1048576,MATCH($A368,'Data Entry'!$A:$A,0),MATCH(AF$1&amp;"After",'Data Entry'!$1:$1,0)))</f>
        <v>#N/A</v>
      </c>
      <c r="AG368" s="61" t="e">
        <f>IF(INDEX(Include!$1:$1048576,MATCH($A368,Include!$A:$A,0),MATCH(AG$1,Include!$1:$1,0))=0,
"", INDEX('Data Entry'!$1:$1048576,MATCH($A368,'Data Entry'!$A:$A,0),MATCH(AG$1&amp;"After",'Data Entry'!$1:$1,0)))</f>
        <v>#N/A</v>
      </c>
      <c r="AH368" s="61" t="e">
        <f>IF(INDEX(Include!$1:$1048576,MATCH($A368,Include!$A:$A,0),MATCH(AH$1,Include!$1:$1,0))=0,
"", INDEX('Data Entry'!$1:$1048576,MATCH($A368,'Data Entry'!$A:$A,0),MATCH(AH$1&amp;"After",'Data Entry'!$1:$1,0)))</f>
        <v>#N/A</v>
      </c>
      <c r="AI368" s="61" t="e">
        <f>IF(INDEX(Include!$1:$1048576,MATCH($A368,Include!$A:$A,0),MATCH(AI$1,Include!$1:$1,0))=0,
"", INDEX('Data Entry'!$1:$1048576,MATCH($A368,'Data Entry'!$A:$A,0),MATCH(AI$1&amp;"After",'Data Entry'!$1:$1,0)))</f>
        <v>#N/A</v>
      </c>
      <c r="AJ368" s="61" t="e">
        <f>IF(INDEX(Include!$1:$1048576,MATCH($A368,Include!$A:$A,0),MATCH(AJ$1,Include!$1:$1,0))=0,
"", INDEX('Data Entry'!$1:$1048576,MATCH($A368,'Data Entry'!$A:$A,0),MATCH(AJ$1&amp;"After",'Data Entry'!$1:$1,0)))</f>
        <v>#N/A</v>
      </c>
      <c r="AK368" s="61" t="str">
        <f>IF(INDEX(Include!$1:$1048576,MATCH($A368,Include!$A:$A,0),MATCH(AK$1,Include!$1:$1,0))=0,
"", INDEX('Data Entry'!$1:$1048576,MATCH($A368,'Data Entry'!$A:$A,0),MATCH(AK$1&amp;"After",'Data Entry'!$1:$1,0)))</f>
        <v/>
      </c>
      <c r="AL368" s="61" t="str">
        <f>IF(INDEX(Include!$1:$1048576,MATCH($A368,Include!$A:$A,0),MATCH(AL$1,Include!$1:$1,0))=0,
"", INDEX('Data Entry'!$1:$1048576,MATCH($A368,'Data Entry'!$A:$A,0),MATCH(AL$1&amp;"After",'Data Entry'!$1:$1,0)))</f>
        <v/>
      </c>
      <c r="AM368" s="61" t="str">
        <f>IF(INDEX(Include!$1:$1048576,MATCH($A368,Include!$A:$A,0),MATCH(AM$1,Include!$1:$1,0))=0,
"", INDEX('Data Entry'!$1:$1048576,MATCH($A368,'Data Entry'!$A:$A,0),MATCH(AM$1&amp;"After",'Data Entry'!$1:$1,0)))</f>
        <v/>
      </c>
      <c r="AN368" s="61" t="str">
        <f>IF(INDEX(Include!$1:$1048576,MATCH($A368,Include!$A:$A,0),MATCH(AN$1,Include!$1:$1,0))=0,
"", INDEX('Data Entry'!$1:$1048576,MATCH($A368,'Data Entry'!$A:$A,0),MATCH(AN$1&amp;"After",'Data Entry'!$1:$1,0)))</f>
        <v/>
      </c>
      <c r="AO368" s="61" t="str">
        <f>IF(INDEX(Include!$1:$1048576,MATCH($A368,Include!$A:$A,0),MATCH(AO$1,Include!$1:$1,0))=0,
"", INDEX('Data Entry'!$1:$1048576,MATCH($A368,'Data Entry'!$A:$A,0),MATCH(AO$1&amp;"After",'Data Entry'!$1:$1,0)))</f>
        <v/>
      </c>
      <c r="AP368" s="61" t="str">
        <f>IF(INDEX(Include!$1:$1048576,MATCH($A368,Include!$A:$A,0),MATCH(AP$1,Include!$1:$1,0))=0,
"", INDEX('Data Entry'!$1:$1048576,MATCH($A368,'Data Entry'!$A:$A,0),MATCH(AP$1&amp;"After",'Data Entry'!$1:$1,0)))</f>
        <v/>
      </c>
      <c r="AQ368" s="61" t="str">
        <f>IF(INDEX(Include!$1:$1048576,MATCH($A368,Include!$A:$A,0),MATCH(AQ$1,Include!$1:$1,0))=0,
"", INDEX('Data Entry'!$1:$1048576,MATCH($A368,'Data Entry'!$A:$A,0),MATCH(AQ$1&amp;"After",'Data Entry'!$1:$1,0)))</f>
        <v/>
      </c>
    </row>
    <row r="369" spans="1:43" x14ac:dyDescent="0.35">
      <c r="A369" s="70">
        <f>'Data Entry'!A373</f>
        <v>368</v>
      </c>
      <c r="B369" s="61" t="str">
        <f>IF(INDEX(Include!$1:$1048576,MATCH($A369,Include!$A:$A,0),MATCH(B$1,Include!$1:$1,0))=0,
"", INDEX('Data Entry'!$1:$1048576,MATCH($A369,'Data Entry'!$A:$A,0),MATCH(B$1&amp;"After",'Data Entry'!$1:$1,0)))</f>
        <v/>
      </c>
      <c r="C369" s="61" t="str">
        <f>IF(INDEX(Include!$1:$1048576,MATCH($A369,Include!$A:$A,0),MATCH(C$1,Include!$1:$1,0))=0,
"", INDEX('Data Entry'!$1:$1048576,MATCH($A369,'Data Entry'!$A:$A,0),MATCH(C$1&amp;"After",'Data Entry'!$1:$1,0)))</f>
        <v/>
      </c>
      <c r="D369" s="61" t="str">
        <f>IF(INDEX(Include!$1:$1048576,MATCH($A369,Include!$A:$A,0),MATCH(D$1,Include!$1:$1,0))=0,
"", INDEX('Data Entry'!$1:$1048576,MATCH($A369,'Data Entry'!$A:$A,0),MATCH(D$1&amp;"After",'Data Entry'!$1:$1,0)))</f>
        <v/>
      </c>
      <c r="E369" s="61" t="str">
        <f>IF(INDEX(Include!$1:$1048576,MATCH($A369,Include!$A:$A,0),MATCH(E$1,Include!$1:$1,0))=0,
"", INDEX('Data Entry'!$1:$1048576,MATCH($A369,'Data Entry'!$A:$A,0),MATCH(E$1&amp;"After",'Data Entry'!$1:$1,0)))</f>
        <v/>
      </c>
      <c r="F369" s="61" t="str">
        <f>IF(INDEX(Include!$1:$1048576,MATCH($A369,Include!$A:$A,0),MATCH(F$1,Include!$1:$1,0))=0,
"", INDEX('Data Entry'!$1:$1048576,MATCH($A369,'Data Entry'!$A:$A,0),MATCH(F$1&amp;"After",'Data Entry'!$1:$1,0)))</f>
        <v/>
      </c>
      <c r="G369" s="61" t="str">
        <f>IF(INDEX(Include!$1:$1048576,MATCH($A369,Include!$A:$A,0),MATCH(G$1,Include!$1:$1,0))=0,
"", INDEX('Data Entry'!$1:$1048576,MATCH($A369,'Data Entry'!$A:$A,0),MATCH(G$1&amp;"After",'Data Entry'!$1:$1,0)))</f>
        <v/>
      </c>
      <c r="H369" s="61" t="str">
        <f>IF(INDEX(Include!$1:$1048576,MATCH($A369,Include!$A:$A,0),MATCH(H$1,Include!$1:$1,0))=0,
"", INDEX('Data Entry'!$1:$1048576,MATCH($A369,'Data Entry'!$A:$A,0),MATCH(H$1&amp;"After",'Data Entry'!$1:$1,0)))</f>
        <v/>
      </c>
      <c r="I369" s="61" t="str">
        <f>IF(INDEX(Include!$1:$1048576,MATCH($A369,Include!$A:$A,0),MATCH(I$1,Include!$1:$1,0))=0,
"", INDEX('Data Entry'!$1:$1048576,MATCH($A369,'Data Entry'!$A:$A,0),MATCH(I$1&amp;"After",'Data Entry'!$1:$1,0)))</f>
        <v/>
      </c>
      <c r="J369" s="61" t="str">
        <f>IF(INDEX(Include!$1:$1048576,MATCH($A369,Include!$A:$A,0),MATCH(J$1,Include!$1:$1,0))=0,
"", INDEX('Data Entry'!$1:$1048576,MATCH($A369,'Data Entry'!$A:$A,0),MATCH(J$1&amp;"After",'Data Entry'!$1:$1,0)))</f>
        <v/>
      </c>
      <c r="K369" s="61" t="str">
        <f>IF(INDEX(Include!$1:$1048576,MATCH($A369,Include!$A:$A,0),MATCH(K$1,Include!$1:$1,0))=0,
"", INDEX('Data Entry'!$1:$1048576,MATCH($A369,'Data Entry'!$A:$A,0),MATCH(K$1&amp;"After",'Data Entry'!$1:$1,0)))</f>
        <v/>
      </c>
      <c r="L369" s="61" t="str">
        <f>IF(INDEX(Include!$1:$1048576,MATCH($A369,Include!$A:$A,0),MATCH(L$1,Include!$1:$1,0))=0,
"", INDEX('Data Entry'!$1:$1048576,MATCH($A369,'Data Entry'!$A:$A,0),MATCH(L$1&amp;"After",'Data Entry'!$1:$1,0)))</f>
        <v/>
      </c>
      <c r="M369" s="61" t="str">
        <f>IF(INDEX(Include!$1:$1048576,MATCH($A369,Include!$A:$A,0),MATCH(M$1,Include!$1:$1,0))=0,
"", INDEX('Data Entry'!$1:$1048576,MATCH($A369,'Data Entry'!$A:$A,0),MATCH(M$1&amp;"After",'Data Entry'!$1:$1,0)))</f>
        <v/>
      </c>
      <c r="N369" s="61" t="str">
        <f>IF(INDEX(Include!$1:$1048576,MATCH($A369,Include!$A:$A,0),MATCH(N$1,Include!$1:$1,0))=0,
"", INDEX('Data Entry'!$1:$1048576,MATCH($A369,'Data Entry'!$A:$A,0),MATCH(N$1&amp;"After",'Data Entry'!$1:$1,0)))</f>
        <v/>
      </c>
      <c r="O369" s="61" t="str">
        <f>IF(INDEX(Include!$1:$1048576,MATCH($A369,Include!$A:$A,0),MATCH(O$1,Include!$1:$1,0))=0,
"", INDEX('Data Entry'!$1:$1048576,MATCH($A369,'Data Entry'!$A:$A,0),MATCH(O$1&amp;"After",'Data Entry'!$1:$1,0)))</f>
        <v/>
      </c>
      <c r="P369" s="61" t="str">
        <f>IF(INDEX(Include!$1:$1048576,MATCH($A369,Include!$A:$A,0),MATCH(P$1,Include!$1:$1,0))=0,
"", INDEX('Data Entry'!$1:$1048576,MATCH($A369,'Data Entry'!$A:$A,0),MATCH(P$1&amp;"After",'Data Entry'!$1:$1,0)))</f>
        <v/>
      </c>
      <c r="Q369" s="61" t="str">
        <f>IF(INDEX(Include!$1:$1048576,MATCH($A369,Include!$A:$A,0),MATCH(Q$1,Include!$1:$1,0))=0,
"", INDEX('Data Entry'!$1:$1048576,MATCH($A369,'Data Entry'!$A:$A,0),MATCH(Q$1&amp;"After",'Data Entry'!$1:$1,0)))</f>
        <v/>
      </c>
      <c r="R369" s="61" t="str">
        <f>IF(INDEX(Include!$1:$1048576,MATCH($A369,Include!$A:$A,0),MATCH(R$1,Include!$1:$1,0))=0,
"", INDEX('Data Entry'!$1:$1048576,MATCH($A369,'Data Entry'!$A:$A,0),MATCH(R$1&amp;"After",'Data Entry'!$1:$1,0)))</f>
        <v/>
      </c>
      <c r="S369" s="61" t="e">
        <f>IF(INDEX(Include!$1:$1048576,MATCH($A369,Include!$A:$A,0),MATCH(S$1,Include!$1:$1,0))=0,
"", INDEX('Data Entry'!$1:$1048576,MATCH($A369,'Data Entry'!$A:$A,0),MATCH(S$1&amp;"After",'Data Entry'!$1:$1,0)))</f>
        <v>#N/A</v>
      </c>
      <c r="T369" s="61" t="e">
        <f>IF(INDEX(Include!$1:$1048576,MATCH($A369,Include!$A:$A,0),MATCH(T$1,Include!$1:$1,0))=0,
"", INDEX('Data Entry'!$1:$1048576,MATCH($A369,'Data Entry'!$A:$A,0),MATCH(T$1&amp;"After",'Data Entry'!$1:$1,0)))</f>
        <v>#N/A</v>
      </c>
      <c r="U369" s="61" t="e">
        <f>IF(INDEX(Include!$1:$1048576,MATCH($A369,Include!$A:$A,0),MATCH(U$1,Include!$1:$1,0))=0,
"", INDEX('Data Entry'!$1:$1048576,MATCH($A369,'Data Entry'!$A:$A,0),MATCH(U$1&amp;"After",'Data Entry'!$1:$1,0)))</f>
        <v>#N/A</v>
      </c>
      <c r="V369" s="61" t="e">
        <f>IF(INDEX(Include!$1:$1048576,MATCH($A369,Include!$A:$A,0),MATCH(V$1,Include!$1:$1,0))=0,
"", INDEX('Data Entry'!$1:$1048576,MATCH($A369,'Data Entry'!$A:$A,0),MATCH(V$1&amp;"After",'Data Entry'!$1:$1,0)))</f>
        <v>#N/A</v>
      </c>
      <c r="W369" s="61" t="e">
        <f>IF(INDEX(Include!$1:$1048576,MATCH($A369,Include!$A:$A,0),MATCH(W$1,Include!$1:$1,0))=0,
"", INDEX('Data Entry'!$1:$1048576,MATCH($A369,'Data Entry'!$A:$A,0),MATCH(W$1&amp;"After",'Data Entry'!$1:$1,0)))</f>
        <v>#N/A</v>
      </c>
      <c r="X369" s="61" t="e">
        <f>IF(INDEX(Include!$1:$1048576,MATCH($A369,Include!$A:$A,0),MATCH(X$1,Include!$1:$1,0))=0,
"", INDEX('Data Entry'!$1:$1048576,MATCH($A369,'Data Entry'!$A:$A,0),MATCH(X$1&amp;"After",'Data Entry'!$1:$1,0)))</f>
        <v>#N/A</v>
      </c>
      <c r="Y369" s="61" t="e">
        <f>IF(INDEX(Include!$1:$1048576,MATCH($A369,Include!$A:$A,0),MATCH(Y$1,Include!$1:$1,0))=0,
"", INDEX('Data Entry'!$1:$1048576,MATCH($A369,'Data Entry'!$A:$A,0),MATCH(Y$1&amp;"After",'Data Entry'!$1:$1,0)))</f>
        <v>#N/A</v>
      </c>
      <c r="Z369" s="61" t="e">
        <f>IF(INDEX(Include!$1:$1048576,MATCH($A369,Include!$A:$A,0),MATCH(Z$1,Include!$1:$1,0))=0,
"", INDEX('Data Entry'!$1:$1048576,MATCH($A369,'Data Entry'!$A:$A,0),MATCH(Z$1&amp;"After",'Data Entry'!$1:$1,0)))</f>
        <v>#N/A</v>
      </c>
      <c r="AA369" s="61" t="e">
        <f>IF(INDEX(Include!$1:$1048576,MATCH($A369,Include!$A:$A,0),MATCH(AA$1,Include!$1:$1,0))=0,
"", INDEX('Data Entry'!$1:$1048576,MATCH($A369,'Data Entry'!$A:$A,0),MATCH(AA$1&amp;"After",'Data Entry'!$1:$1,0)))</f>
        <v>#N/A</v>
      </c>
      <c r="AB369" s="61" t="e">
        <f>IF(INDEX(Include!$1:$1048576,MATCH($A369,Include!$A:$A,0),MATCH(AB$1,Include!$1:$1,0))=0,
"", INDEX('Data Entry'!$1:$1048576,MATCH($A369,'Data Entry'!$A:$A,0),MATCH(AB$1&amp;"After",'Data Entry'!$1:$1,0)))</f>
        <v>#N/A</v>
      </c>
      <c r="AC369" s="61" t="e">
        <f>IF(INDEX(Include!$1:$1048576,MATCH($A369,Include!$A:$A,0),MATCH(AC$1,Include!$1:$1,0))=0,
"", INDEX('Data Entry'!$1:$1048576,MATCH($A369,'Data Entry'!$A:$A,0),MATCH(AC$1&amp;"After",'Data Entry'!$1:$1,0)))</f>
        <v>#N/A</v>
      </c>
      <c r="AD369" s="61" t="e">
        <f>IF(INDEX(Include!$1:$1048576,MATCH($A369,Include!$A:$A,0),MATCH(AD$1,Include!$1:$1,0))=0,
"", INDEX('Data Entry'!$1:$1048576,MATCH($A369,'Data Entry'!$A:$A,0),MATCH(AD$1&amp;"After",'Data Entry'!$1:$1,0)))</f>
        <v>#N/A</v>
      </c>
      <c r="AE369" s="61" t="e">
        <f>IF(INDEX(Include!$1:$1048576,MATCH($A369,Include!$A:$A,0),MATCH(AE$1,Include!$1:$1,0))=0,
"", INDEX('Data Entry'!$1:$1048576,MATCH($A369,'Data Entry'!$A:$A,0),MATCH(AE$1&amp;"After",'Data Entry'!$1:$1,0)))</f>
        <v>#N/A</v>
      </c>
      <c r="AF369" s="61" t="e">
        <f>IF(INDEX(Include!$1:$1048576,MATCH($A369,Include!$A:$A,0),MATCH(AF$1,Include!$1:$1,0))=0,
"", INDEX('Data Entry'!$1:$1048576,MATCH($A369,'Data Entry'!$A:$A,0),MATCH(AF$1&amp;"After",'Data Entry'!$1:$1,0)))</f>
        <v>#N/A</v>
      </c>
      <c r="AG369" s="61" t="e">
        <f>IF(INDEX(Include!$1:$1048576,MATCH($A369,Include!$A:$A,0),MATCH(AG$1,Include!$1:$1,0))=0,
"", INDEX('Data Entry'!$1:$1048576,MATCH($A369,'Data Entry'!$A:$A,0),MATCH(AG$1&amp;"After",'Data Entry'!$1:$1,0)))</f>
        <v>#N/A</v>
      </c>
      <c r="AH369" s="61" t="e">
        <f>IF(INDEX(Include!$1:$1048576,MATCH($A369,Include!$A:$A,0),MATCH(AH$1,Include!$1:$1,0))=0,
"", INDEX('Data Entry'!$1:$1048576,MATCH($A369,'Data Entry'!$A:$A,0),MATCH(AH$1&amp;"After",'Data Entry'!$1:$1,0)))</f>
        <v>#N/A</v>
      </c>
      <c r="AI369" s="61" t="e">
        <f>IF(INDEX(Include!$1:$1048576,MATCH($A369,Include!$A:$A,0),MATCH(AI$1,Include!$1:$1,0))=0,
"", INDEX('Data Entry'!$1:$1048576,MATCH($A369,'Data Entry'!$A:$A,0),MATCH(AI$1&amp;"After",'Data Entry'!$1:$1,0)))</f>
        <v>#N/A</v>
      </c>
      <c r="AJ369" s="61" t="e">
        <f>IF(INDEX(Include!$1:$1048576,MATCH($A369,Include!$A:$A,0),MATCH(AJ$1,Include!$1:$1,0))=0,
"", INDEX('Data Entry'!$1:$1048576,MATCH($A369,'Data Entry'!$A:$A,0),MATCH(AJ$1&amp;"After",'Data Entry'!$1:$1,0)))</f>
        <v>#N/A</v>
      </c>
      <c r="AK369" s="61" t="str">
        <f>IF(INDEX(Include!$1:$1048576,MATCH($A369,Include!$A:$A,0),MATCH(AK$1,Include!$1:$1,0))=0,
"", INDEX('Data Entry'!$1:$1048576,MATCH($A369,'Data Entry'!$A:$A,0),MATCH(AK$1&amp;"After",'Data Entry'!$1:$1,0)))</f>
        <v/>
      </c>
      <c r="AL369" s="61" t="str">
        <f>IF(INDEX(Include!$1:$1048576,MATCH($A369,Include!$A:$A,0),MATCH(AL$1,Include!$1:$1,0))=0,
"", INDEX('Data Entry'!$1:$1048576,MATCH($A369,'Data Entry'!$A:$A,0),MATCH(AL$1&amp;"After",'Data Entry'!$1:$1,0)))</f>
        <v/>
      </c>
      <c r="AM369" s="61" t="str">
        <f>IF(INDEX(Include!$1:$1048576,MATCH($A369,Include!$A:$A,0),MATCH(AM$1,Include!$1:$1,0))=0,
"", INDEX('Data Entry'!$1:$1048576,MATCH($A369,'Data Entry'!$A:$A,0),MATCH(AM$1&amp;"After",'Data Entry'!$1:$1,0)))</f>
        <v/>
      </c>
      <c r="AN369" s="61" t="str">
        <f>IF(INDEX(Include!$1:$1048576,MATCH($A369,Include!$A:$A,0),MATCH(AN$1,Include!$1:$1,0))=0,
"", INDEX('Data Entry'!$1:$1048576,MATCH($A369,'Data Entry'!$A:$A,0),MATCH(AN$1&amp;"After",'Data Entry'!$1:$1,0)))</f>
        <v/>
      </c>
      <c r="AO369" s="61" t="str">
        <f>IF(INDEX(Include!$1:$1048576,MATCH($A369,Include!$A:$A,0),MATCH(AO$1,Include!$1:$1,0))=0,
"", INDEX('Data Entry'!$1:$1048576,MATCH($A369,'Data Entry'!$A:$A,0),MATCH(AO$1&amp;"After",'Data Entry'!$1:$1,0)))</f>
        <v/>
      </c>
      <c r="AP369" s="61" t="str">
        <f>IF(INDEX(Include!$1:$1048576,MATCH($A369,Include!$A:$A,0),MATCH(AP$1,Include!$1:$1,0))=0,
"", INDEX('Data Entry'!$1:$1048576,MATCH($A369,'Data Entry'!$A:$A,0),MATCH(AP$1&amp;"After",'Data Entry'!$1:$1,0)))</f>
        <v/>
      </c>
      <c r="AQ369" s="61" t="str">
        <f>IF(INDEX(Include!$1:$1048576,MATCH($A369,Include!$A:$A,0),MATCH(AQ$1,Include!$1:$1,0))=0,
"", INDEX('Data Entry'!$1:$1048576,MATCH($A369,'Data Entry'!$A:$A,0),MATCH(AQ$1&amp;"After",'Data Entry'!$1:$1,0)))</f>
        <v/>
      </c>
    </row>
    <row r="370" spans="1:43" x14ac:dyDescent="0.35">
      <c r="A370" s="70">
        <f>'Data Entry'!A374</f>
        <v>369</v>
      </c>
      <c r="B370" s="61" t="str">
        <f>IF(INDEX(Include!$1:$1048576,MATCH($A370,Include!$A:$A,0),MATCH(B$1,Include!$1:$1,0))=0,
"", INDEX('Data Entry'!$1:$1048576,MATCH($A370,'Data Entry'!$A:$A,0),MATCH(B$1&amp;"After",'Data Entry'!$1:$1,0)))</f>
        <v/>
      </c>
      <c r="C370" s="61" t="str">
        <f>IF(INDEX(Include!$1:$1048576,MATCH($A370,Include!$A:$A,0),MATCH(C$1,Include!$1:$1,0))=0,
"", INDEX('Data Entry'!$1:$1048576,MATCH($A370,'Data Entry'!$A:$A,0),MATCH(C$1&amp;"After",'Data Entry'!$1:$1,0)))</f>
        <v/>
      </c>
      <c r="D370" s="61" t="str">
        <f>IF(INDEX(Include!$1:$1048576,MATCH($A370,Include!$A:$A,0),MATCH(D$1,Include!$1:$1,0))=0,
"", INDEX('Data Entry'!$1:$1048576,MATCH($A370,'Data Entry'!$A:$A,0),MATCH(D$1&amp;"After",'Data Entry'!$1:$1,0)))</f>
        <v/>
      </c>
      <c r="E370" s="61" t="str">
        <f>IF(INDEX(Include!$1:$1048576,MATCH($A370,Include!$A:$A,0),MATCH(E$1,Include!$1:$1,0))=0,
"", INDEX('Data Entry'!$1:$1048576,MATCH($A370,'Data Entry'!$A:$A,0),MATCH(E$1&amp;"After",'Data Entry'!$1:$1,0)))</f>
        <v/>
      </c>
      <c r="F370" s="61" t="str">
        <f>IF(INDEX(Include!$1:$1048576,MATCH($A370,Include!$A:$A,0),MATCH(F$1,Include!$1:$1,0))=0,
"", INDEX('Data Entry'!$1:$1048576,MATCH($A370,'Data Entry'!$A:$A,0),MATCH(F$1&amp;"After",'Data Entry'!$1:$1,0)))</f>
        <v/>
      </c>
      <c r="G370" s="61" t="str">
        <f>IF(INDEX(Include!$1:$1048576,MATCH($A370,Include!$A:$A,0),MATCH(G$1,Include!$1:$1,0))=0,
"", INDEX('Data Entry'!$1:$1048576,MATCH($A370,'Data Entry'!$A:$A,0),MATCH(G$1&amp;"After",'Data Entry'!$1:$1,0)))</f>
        <v/>
      </c>
      <c r="H370" s="61" t="str">
        <f>IF(INDEX(Include!$1:$1048576,MATCH($A370,Include!$A:$A,0),MATCH(H$1,Include!$1:$1,0))=0,
"", INDEX('Data Entry'!$1:$1048576,MATCH($A370,'Data Entry'!$A:$A,0),MATCH(H$1&amp;"After",'Data Entry'!$1:$1,0)))</f>
        <v/>
      </c>
      <c r="I370" s="61" t="str">
        <f>IF(INDEX(Include!$1:$1048576,MATCH($A370,Include!$A:$A,0),MATCH(I$1,Include!$1:$1,0))=0,
"", INDEX('Data Entry'!$1:$1048576,MATCH($A370,'Data Entry'!$A:$A,0),MATCH(I$1&amp;"After",'Data Entry'!$1:$1,0)))</f>
        <v/>
      </c>
      <c r="J370" s="61" t="str">
        <f>IF(INDEX(Include!$1:$1048576,MATCH($A370,Include!$A:$A,0),MATCH(J$1,Include!$1:$1,0))=0,
"", INDEX('Data Entry'!$1:$1048576,MATCH($A370,'Data Entry'!$A:$A,0),MATCH(J$1&amp;"After",'Data Entry'!$1:$1,0)))</f>
        <v/>
      </c>
      <c r="K370" s="61" t="str">
        <f>IF(INDEX(Include!$1:$1048576,MATCH($A370,Include!$A:$A,0),MATCH(K$1,Include!$1:$1,0))=0,
"", INDEX('Data Entry'!$1:$1048576,MATCH($A370,'Data Entry'!$A:$A,0),MATCH(K$1&amp;"After",'Data Entry'!$1:$1,0)))</f>
        <v/>
      </c>
      <c r="L370" s="61" t="str">
        <f>IF(INDEX(Include!$1:$1048576,MATCH($A370,Include!$A:$A,0),MATCH(L$1,Include!$1:$1,0))=0,
"", INDEX('Data Entry'!$1:$1048576,MATCH($A370,'Data Entry'!$A:$A,0),MATCH(L$1&amp;"After",'Data Entry'!$1:$1,0)))</f>
        <v/>
      </c>
      <c r="M370" s="61" t="str">
        <f>IF(INDEX(Include!$1:$1048576,MATCH($A370,Include!$A:$A,0),MATCH(M$1,Include!$1:$1,0))=0,
"", INDEX('Data Entry'!$1:$1048576,MATCH($A370,'Data Entry'!$A:$A,0),MATCH(M$1&amp;"After",'Data Entry'!$1:$1,0)))</f>
        <v/>
      </c>
      <c r="N370" s="61" t="str">
        <f>IF(INDEX(Include!$1:$1048576,MATCH($A370,Include!$A:$A,0),MATCH(N$1,Include!$1:$1,0))=0,
"", INDEX('Data Entry'!$1:$1048576,MATCH($A370,'Data Entry'!$A:$A,0),MATCH(N$1&amp;"After",'Data Entry'!$1:$1,0)))</f>
        <v/>
      </c>
      <c r="O370" s="61" t="str">
        <f>IF(INDEX(Include!$1:$1048576,MATCH($A370,Include!$A:$A,0),MATCH(O$1,Include!$1:$1,0))=0,
"", INDEX('Data Entry'!$1:$1048576,MATCH($A370,'Data Entry'!$A:$A,0),MATCH(O$1&amp;"After",'Data Entry'!$1:$1,0)))</f>
        <v/>
      </c>
      <c r="P370" s="61" t="str">
        <f>IF(INDEX(Include!$1:$1048576,MATCH($A370,Include!$A:$A,0),MATCH(P$1,Include!$1:$1,0))=0,
"", INDEX('Data Entry'!$1:$1048576,MATCH($A370,'Data Entry'!$A:$A,0),MATCH(P$1&amp;"After",'Data Entry'!$1:$1,0)))</f>
        <v/>
      </c>
      <c r="Q370" s="61" t="str">
        <f>IF(INDEX(Include!$1:$1048576,MATCH($A370,Include!$A:$A,0),MATCH(Q$1,Include!$1:$1,0))=0,
"", INDEX('Data Entry'!$1:$1048576,MATCH($A370,'Data Entry'!$A:$A,0),MATCH(Q$1&amp;"After",'Data Entry'!$1:$1,0)))</f>
        <v/>
      </c>
      <c r="R370" s="61" t="str">
        <f>IF(INDEX(Include!$1:$1048576,MATCH($A370,Include!$A:$A,0),MATCH(R$1,Include!$1:$1,0))=0,
"", INDEX('Data Entry'!$1:$1048576,MATCH($A370,'Data Entry'!$A:$A,0),MATCH(R$1&amp;"After",'Data Entry'!$1:$1,0)))</f>
        <v/>
      </c>
      <c r="S370" s="61" t="e">
        <f>IF(INDEX(Include!$1:$1048576,MATCH($A370,Include!$A:$A,0),MATCH(S$1,Include!$1:$1,0))=0,
"", INDEX('Data Entry'!$1:$1048576,MATCH($A370,'Data Entry'!$A:$A,0),MATCH(S$1&amp;"After",'Data Entry'!$1:$1,0)))</f>
        <v>#N/A</v>
      </c>
      <c r="T370" s="61" t="e">
        <f>IF(INDEX(Include!$1:$1048576,MATCH($A370,Include!$A:$A,0),MATCH(T$1,Include!$1:$1,0))=0,
"", INDEX('Data Entry'!$1:$1048576,MATCH($A370,'Data Entry'!$A:$A,0),MATCH(T$1&amp;"After",'Data Entry'!$1:$1,0)))</f>
        <v>#N/A</v>
      </c>
      <c r="U370" s="61" t="e">
        <f>IF(INDEX(Include!$1:$1048576,MATCH($A370,Include!$A:$A,0),MATCH(U$1,Include!$1:$1,0))=0,
"", INDEX('Data Entry'!$1:$1048576,MATCH($A370,'Data Entry'!$A:$A,0),MATCH(U$1&amp;"After",'Data Entry'!$1:$1,0)))</f>
        <v>#N/A</v>
      </c>
      <c r="V370" s="61" t="e">
        <f>IF(INDEX(Include!$1:$1048576,MATCH($A370,Include!$A:$A,0),MATCH(V$1,Include!$1:$1,0))=0,
"", INDEX('Data Entry'!$1:$1048576,MATCH($A370,'Data Entry'!$A:$A,0),MATCH(V$1&amp;"After",'Data Entry'!$1:$1,0)))</f>
        <v>#N/A</v>
      </c>
      <c r="W370" s="61" t="e">
        <f>IF(INDEX(Include!$1:$1048576,MATCH($A370,Include!$A:$A,0),MATCH(W$1,Include!$1:$1,0))=0,
"", INDEX('Data Entry'!$1:$1048576,MATCH($A370,'Data Entry'!$A:$A,0),MATCH(W$1&amp;"After",'Data Entry'!$1:$1,0)))</f>
        <v>#N/A</v>
      </c>
      <c r="X370" s="61" t="e">
        <f>IF(INDEX(Include!$1:$1048576,MATCH($A370,Include!$A:$A,0),MATCH(X$1,Include!$1:$1,0))=0,
"", INDEX('Data Entry'!$1:$1048576,MATCH($A370,'Data Entry'!$A:$A,0),MATCH(X$1&amp;"After",'Data Entry'!$1:$1,0)))</f>
        <v>#N/A</v>
      </c>
      <c r="Y370" s="61" t="e">
        <f>IF(INDEX(Include!$1:$1048576,MATCH($A370,Include!$A:$A,0),MATCH(Y$1,Include!$1:$1,0))=0,
"", INDEX('Data Entry'!$1:$1048576,MATCH($A370,'Data Entry'!$A:$A,0),MATCH(Y$1&amp;"After",'Data Entry'!$1:$1,0)))</f>
        <v>#N/A</v>
      </c>
      <c r="Z370" s="61" t="e">
        <f>IF(INDEX(Include!$1:$1048576,MATCH($A370,Include!$A:$A,0),MATCH(Z$1,Include!$1:$1,0))=0,
"", INDEX('Data Entry'!$1:$1048576,MATCH($A370,'Data Entry'!$A:$A,0),MATCH(Z$1&amp;"After",'Data Entry'!$1:$1,0)))</f>
        <v>#N/A</v>
      </c>
      <c r="AA370" s="61" t="e">
        <f>IF(INDEX(Include!$1:$1048576,MATCH($A370,Include!$A:$A,0),MATCH(AA$1,Include!$1:$1,0))=0,
"", INDEX('Data Entry'!$1:$1048576,MATCH($A370,'Data Entry'!$A:$A,0),MATCH(AA$1&amp;"After",'Data Entry'!$1:$1,0)))</f>
        <v>#N/A</v>
      </c>
      <c r="AB370" s="61" t="e">
        <f>IF(INDEX(Include!$1:$1048576,MATCH($A370,Include!$A:$A,0),MATCH(AB$1,Include!$1:$1,0))=0,
"", INDEX('Data Entry'!$1:$1048576,MATCH($A370,'Data Entry'!$A:$A,0),MATCH(AB$1&amp;"After",'Data Entry'!$1:$1,0)))</f>
        <v>#N/A</v>
      </c>
      <c r="AC370" s="61" t="e">
        <f>IF(INDEX(Include!$1:$1048576,MATCH($A370,Include!$A:$A,0),MATCH(AC$1,Include!$1:$1,0))=0,
"", INDEX('Data Entry'!$1:$1048576,MATCH($A370,'Data Entry'!$A:$A,0),MATCH(AC$1&amp;"After",'Data Entry'!$1:$1,0)))</f>
        <v>#N/A</v>
      </c>
      <c r="AD370" s="61" t="e">
        <f>IF(INDEX(Include!$1:$1048576,MATCH($A370,Include!$A:$A,0),MATCH(AD$1,Include!$1:$1,0))=0,
"", INDEX('Data Entry'!$1:$1048576,MATCH($A370,'Data Entry'!$A:$A,0),MATCH(AD$1&amp;"After",'Data Entry'!$1:$1,0)))</f>
        <v>#N/A</v>
      </c>
      <c r="AE370" s="61" t="e">
        <f>IF(INDEX(Include!$1:$1048576,MATCH($A370,Include!$A:$A,0),MATCH(AE$1,Include!$1:$1,0))=0,
"", INDEX('Data Entry'!$1:$1048576,MATCH($A370,'Data Entry'!$A:$A,0),MATCH(AE$1&amp;"After",'Data Entry'!$1:$1,0)))</f>
        <v>#N/A</v>
      </c>
      <c r="AF370" s="61" t="e">
        <f>IF(INDEX(Include!$1:$1048576,MATCH($A370,Include!$A:$A,0),MATCH(AF$1,Include!$1:$1,0))=0,
"", INDEX('Data Entry'!$1:$1048576,MATCH($A370,'Data Entry'!$A:$A,0),MATCH(AF$1&amp;"After",'Data Entry'!$1:$1,0)))</f>
        <v>#N/A</v>
      </c>
      <c r="AG370" s="61" t="e">
        <f>IF(INDEX(Include!$1:$1048576,MATCH($A370,Include!$A:$A,0),MATCH(AG$1,Include!$1:$1,0))=0,
"", INDEX('Data Entry'!$1:$1048576,MATCH($A370,'Data Entry'!$A:$A,0),MATCH(AG$1&amp;"After",'Data Entry'!$1:$1,0)))</f>
        <v>#N/A</v>
      </c>
      <c r="AH370" s="61" t="e">
        <f>IF(INDEX(Include!$1:$1048576,MATCH($A370,Include!$A:$A,0),MATCH(AH$1,Include!$1:$1,0))=0,
"", INDEX('Data Entry'!$1:$1048576,MATCH($A370,'Data Entry'!$A:$A,0),MATCH(AH$1&amp;"After",'Data Entry'!$1:$1,0)))</f>
        <v>#N/A</v>
      </c>
      <c r="AI370" s="61" t="e">
        <f>IF(INDEX(Include!$1:$1048576,MATCH($A370,Include!$A:$A,0),MATCH(AI$1,Include!$1:$1,0))=0,
"", INDEX('Data Entry'!$1:$1048576,MATCH($A370,'Data Entry'!$A:$A,0),MATCH(AI$1&amp;"After",'Data Entry'!$1:$1,0)))</f>
        <v>#N/A</v>
      </c>
      <c r="AJ370" s="61" t="e">
        <f>IF(INDEX(Include!$1:$1048576,MATCH($A370,Include!$A:$A,0),MATCH(AJ$1,Include!$1:$1,0))=0,
"", INDEX('Data Entry'!$1:$1048576,MATCH($A370,'Data Entry'!$A:$A,0),MATCH(AJ$1&amp;"After",'Data Entry'!$1:$1,0)))</f>
        <v>#N/A</v>
      </c>
      <c r="AK370" s="61" t="str">
        <f>IF(INDEX(Include!$1:$1048576,MATCH($A370,Include!$A:$A,0),MATCH(AK$1,Include!$1:$1,0))=0,
"", INDEX('Data Entry'!$1:$1048576,MATCH($A370,'Data Entry'!$A:$A,0),MATCH(AK$1&amp;"After",'Data Entry'!$1:$1,0)))</f>
        <v/>
      </c>
      <c r="AL370" s="61" t="str">
        <f>IF(INDEX(Include!$1:$1048576,MATCH($A370,Include!$A:$A,0),MATCH(AL$1,Include!$1:$1,0))=0,
"", INDEX('Data Entry'!$1:$1048576,MATCH($A370,'Data Entry'!$A:$A,0),MATCH(AL$1&amp;"After",'Data Entry'!$1:$1,0)))</f>
        <v/>
      </c>
      <c r="AM370" s="61" t="str">
        <f>IF(INDEX(Include!$1:$1048576,MATCH($A370,Include!$A:$A,0),MATCH(AM$1,Include!$1:$1,0))=0,
"", INDEX('Data Entry'!$1:$1048576,MATCH($A370,'Data Entry'!$A:$A,0),MATCH(AM$1&amp;"After",'Data Entry'!$1:$1,0)))</f>
        <v/>
      </c>
      <c r="AN370" s="61" t="str">
        <f>IF(INDEX(Include!$1:$1048576,MATCH($A370,Include!$A:$A,0),MATCH(AN$1,Include!$1:$1,0))=0,
"", INDEX('Data Entry'!$1:$1048576,MATCH($A370,'Data Entry'!$A:$A,0),MATCH(AN$1&amp;"After",'Data Entry'!$1:$1,0)))</f>
        <v/>
      </c>
      <c r="AO370" s="61" t="str">
        <f>IF(INDEX(Include!$1:$1048576,MATCH($A370,Include!$A:$A,0),MATCH(AO$1,Include!$1:$1,0))=0,
"", INDEX('Data Entry'!$1:$1048576,MATCH($A370,'Data Entry'!$A:$A,0),MATCH(AO$1&amp;"After",'Data Entry'!$1:$1,0)))</f>
        <v/>
      </c>
      <c r="AP370" s="61" t="str">
        <f>IF(INDEX(Include!$1:$1048576,MATCH($A370,Include!$A:$A,0),MATCH(AP$1,Include!$1:$1,0))=0,
"", INDEX('Data Entry'!$1:$1048576,MATCH($A370,'Data Entry'!$A:$A,0),MATCH(AP$1&amp;"After",'Data Entry'!$1:$1,0)))</f>
        <v/>
      </c>
      <c r="AQ370" s="61" t="str">
        <f>IF(INDEX(Include!$1:$1048576,MATCH($A370,Include!$A:$A,0),MATCH(AQ$1,Include!$1:$1,0))=0,
"", INDEX('Data Entry'!$1:$1048576,MATCH($A370,'Data Entry'!$A:$A,0),MATCH(AQ$1&amp;"After",'Data Entry'!$1:$1,0)))</f>
        <v/>
      </c>
    </row>
    <row r="371" spans="1:43" x14ac:dyDescent="0.35">
      <c r="A371" s="70">
        <f>'Data Entry'!A375</f>
        <v>370</v>
      </c>
      <c r="B371" s="61" t="str">
        <f>IF(INDEX(Include!$1:$1048576,MATCH($A371,Include!$A:$A,0),MATCH(B$1,Include!$1:$1,0))=0,
"", INDEX('Data Entry'!$1:$1048576,MATCH($A371,'Data Entry'!$A:$A,0),MATCH(B$1&amp;"After",'Data Entry'!$1:$1,0)))</f>
        <v/>
      </c>
      <c r="C371" s="61" t="str">
        <f>IF(INDEX(Include!$1:$1048576,MATCH($A371,Include!$A:$A,0),MATCH(C$1,Include!$1:$1,0))=0,
"", INDEX('Data Entry'!$1:$1048576,MATCH($A371,'Data Entry'!$A:$A,0),MATCH(C$1&amp;"After",'Data Entry'!$1:$1,0)))</f>
        <v/>
      </c>
      <c r="D371" s="61" t="str">
        <f>IF(INDEX(Include!$1:$1048576,MATCH($A371,Include!$A:$A,0),MATCH(D$1,Include!$1:$1,0))=0,
"", INDEX('Data Entry'!$1:$1048576,MATCH($A371,'Data Entry'!$A:$A,0),MATCH(D$1&amp;"After",'Data Entry'!$1:$1,0)))</f>
        <v/>
      </c>
      <c r="E371" s="61" t="str">
        <f>IF(INDEX(Include!$1:$1048576,MATCH($A371,Include!$A:$A,0),MATCH(E$1,Include!$1:$1,0))=0,
"", INDEX('Data Entry'!$1:$1048576,MATCH($A371,'Data Entry'!$A:$A,0),MATCH(E$1&amp;"After",'Data Entry'!$1:$1,0)))</f>
        <v/>
      </c>
      <c r="F371" s="61" t="str">
        <f>IF(INDEX(Include!$1:$1048576,MATCH($A371,Include!$A:$A,0),MATCH(F$1,Include!$1:$1,0))=0,
"", INDEX('Data Entry'!$1:$1048576,MATCH($A371,'Data Entry'!$A:$A,0),MATCH(F$1&amp;"After",'Data Entry'!$1:$1,0)))</f>
        <v/>
      </c>
      <c r="G371" s="61" t="str">
        <f>IF(INDEX(Include!$1:$1048576,MATCH($A371,Include!$A:$A,0),MATCH(G$1,Include!$1:$1,0))=0,
"", INDEX('Data Entry'!$1:$1048576,MATCH($A371,'Data Entry'!$A:$A,0),MATCH(G$1&amp;"After",'Data Entry'!$1:$1,0)))</f>
        <v/>
      </c>
      <c r="H371" s="61" t="str">
        <f>IF(INDEX(Include!$1:$1048576,MATCH($A371,Include!$A:$A,0),MATCH(H$1,Include!$1:$1,0))=0,
"", INDEX('Data Entry'!$1:$1048576,MATCH($A371,'Data Entry'!$A:$A,0),MATCH(H$1&amp;"After",'Data Entry'!$1:$1,0)))</f>
        <v/>
      </c>
      <c r="I371" s="61" t="str">
        <f>IF(INDEX(Include!$1:$1048576,MATCH($A371,Include!$A:$A,0),MATCH(I$1,Include!$1:$1,0))=0,
"", INDEX('Data Entry'!$1:$1048576,MATCH($A371,'Data Entry'!$A:$A,0),MATCH(I$1&amp;"After",'Data Entry'!$1:$1,0)))</f>
        <v/>
      </c>
      <c r="J371" s="61" t="str">
        <f>IF(INDEX(Include!$1:$1048576,MATCH($A371,Include!$A:$A,0),MATCH(J$1,Include!$1:$1,0))=0,
"", INDEX('Data Entry'!$1:$1048576,MATCH($A371,'Data Entry'!$A:$A,0),MATCH(J$1&amp;"After",'Data Entry'!$1:$1,0)))</f>
        <v/>
      </c>
      <c r="K371" s="61" t="str">
        <f>IF(INDEX(Include!$1:$1048576,MATCH($A371,Include!$A:$A,0),MATCH(K$1,Include!$1:$1,0))=0,
"", INDEX('Data Entry'!$1:$1048576,MATCH($A371,'Data Entry'!$A:$A,0),MATCH(K$1&amp;"After",'Data Entry'!$1:$1,0)))</f>
        <v/>
      </c>
      <c r="L371" s="61" t="str">
        <f>IF(INDEX(Include!$1:$1048576,MATCH($A371,Include!$A:$A,0),MATCH(L$1,Include!$1:$1,0))=0,
"", INDEX('Data Entry'!$1:$1048576,MATCH($A371,'Data Entry'!$A:$A,0),MATCH(L$1&amp;"After",'Data Entry'!$1:$1,0)))</f>
        <v/>
      </c>
      <c r="M371" s="61" t="str">
        <f>IF(INDEX(Include!$1:$1048576,MATCH($A371,Include!$A:$A,0),MATCH(M$1,Include!$1:$1,0))=0,
"", INDEX('Data Entry'!$1:$1048576,MATCH($A371,'Data Entry'!$A:$A,0),MATCH(M$1&amp;"After",'Data Entry'!$1:$1,0)))</f>
        <v/>
      </c>
      <c r="N371" s="61" t="str">
        <f>IF(INDEX(Include!$1:$1048576,MATCH($A371,Include!$A:$A,0),MATCH(N$1,Include!$1:$1,0))=0,
"", INDEX('Data Entry'!$1:$1048576,MATCH($A371,'Data Entry'!$A:$A,0),MATCH(N$1&amp;"After",'Data Entry'!$1:$1,0)))</f>
        <v/>
      </c>
      <c r="O371" s="61" t="str">
        <f>IF(INDEX(Include!$1:$1048576,MATCH($A371,Include!$A:$A,0),MATCH(O$1,Include!$1:$1,0))=0,
"", INDEX('Data Entry'!$1:$1048576,MATCH($A371,'Data Entry'!$A:$A,0),MATCH(O$1&amp;"After",'Data Entry'!$1:$1,0)))</f>
        <v/>
      </c>
      <c r="P371" s="61" t="str">
        <f>IF(INDEX(Include!$1:$1048576,MATCH($A371,Include!$A:$A,0),MATCH(P$1,Include!$1:$1,0))=0,
"", INDEX('Data Entry'!$1:$1048576,MATCH($A371,'Data Entry'!$A:$A,0),MATCH(P$1&amp;"After",'Data Entry'!$1:$1,0)))</f>
        <v/>
      </c>
      <c r="Q371" s="61" t="str">
        <f>IF(INDEX(Include!$1:$1048576,MATCH($A371,Include!$A:$A,0),MATCH(Q$1,Include!$1:$1,0))=0,
"", INDEX('Data Entry'!$1:$1048576,MATCH($A371,'Data Entry'!$A:$A,0),MATCH(Q$1&amp;"After",'Data Entry'!$1:$1,0)))</f>
        <v/>
      </c>
      <c r="R371" s="61" t="str">
        <f>IF(INDEX(Include!$1:$1048576,MATCH($A371,Include!$A:$A,0),MATCH(R$1,Include!$1:$1,0))=0,
"", INDEX('Data Entry'!$1:$1048576,MATCH($A371,'Data Entry'!$A:$A,0),MATCH(R$1&amp;"After",'Data Entry'!$1:$1,0)))</f>
        <v/>
      </c>
      <c r="S371" s="61" t="e">
        <f>IF(INDEX(Include!$1:$1048576,MATCH($A371,Include!$A:$A,0),MATCH(S$1,Include!$1:$1,0))=0,
"", INDEX('Data Entry'!$1:$1048576,MATCH($A371,'Data Entry'!$A:$A,0),MATCH(S$1&amp;"After",'Data Entry'!$1:$1,0)))</f>
        <v>#N/A</v>
      </c>
      <c r="T371" s="61" t="e">
        <f>IF(INDEX(Include!$1:$1048576,MATCH($A371,Include!$A:$A,0),MATCH(T$1,Include!$1:$1,0))=0,
"", INDEX('Data Entry'!$1:$1048576,MATCH($A371,'Data Entry'!$A:$A,0),MATCH(T$1&amp;"After",'Data Entry'!$1:$1,0)))</f>
        <v>#N/A</v>
      </c>
      <c r="U371" s="61" t="e">
        <f>IF(INDEX(Include!$1:$1048576,MATCH($A371,Include!$A:$A,0),MATCH(U$1,Include!$1:$1,0))=0,
"", INDEX('Data Entry'!$1:$1048576,MATCH($A371,'Data Entry'!$A:$A,0),MATCH(U$1&amp;"After",'Data Entry'!$1:$1,0)))</f>
        <v>#N/A</v>
      </c>
      <c r="V371" s="61" t="e">
        <f>IF(INDEX(Include!$1:$1048576,MATCH($A371,Include!$A:$A,0),MATCH(V$1,Include!$1:$1,0))=0,
"", INDEX('Data Entry'!$1:$1048576,MATCH($A371,'Data Entry'!$A:$A,0),MATCH(V$1&amp;"After",'Data Entry'!$1:$1,0)))</f>
        <v>#N/A</v>
      </c>
      <c r="W371" s="61" t="e">
        <f>IF(INDEX(Include!$1:$1048576,MATCH($A371,Include!$A:$A,0),MATCH(W$1,Include!$1:$1,0))=0,
"", INDEX('Data Entry'!$1:$1048576,MATCH($A371,'Data Entry'!$A:$A,0),MATCH(W$1&amp;"After",'Data Entry'!$1:$1,0)))</f>
        <v>#N/A</v>
      </c>
      <c r="X371" s="61" t="e">
        <f>IF(INDEX(Include!$1:$1048576,MATCH($A371,Include!$A:$A,0),MATCH(X$1,Include!$1:$1,0))=0,
"", INDEX('Data Entry'!$1:$1048576,MATCH($A371,'Data Entry'!$A:$A,0),MATCH(X$1&amp;"After",'Data Entry'!$1:$1,0)))</f>
        <v>#N/A</v>
      </c>
      <c r="Y371" s="61" t="e">
        <f>IF(INDEX(Include!$1:$1048576,MATCH($A371,Include!$A:$A,0),MATCH(Y$1,Include!$1:$1,0))=0,
"", INDEX('Data Entry'!$1:$1048576,MATCH($A371,'Data Entry'!$A:$A,0),MATCH(Y$1&amp;"After",'Data Entry'!$1:$1,0)))</f>
        <v>#N/A</v>
      </c>
      <c r="Z371" s="61" t="e">
        <f>IF(INDEX(Include!$1:$1048576,MATCH($A371,Include!$A:$A,0),MATCH(Z$1,Include!$1:$1,0))=0,
"", INDEX('Data Entry'!$1:$1048576,MATCH($A371,'Data Entry'!$A:$A,0),MATCH(Z$1&amp;"After",'Data Entry'!$1:$1,0)))</f>
        <v>#N/A</v>
      </c>
      <c r="AA371" s="61" t="e">
        <f>IF(INDEX(Include!$1:$1048576,MATCH($A371,Include!$A:$A,0),MATCH(AA$1,Include!$1:$1,0))=0,
"", INDEX('Data Entry'!$1:$1048576,MATCH($A371,'Data Entry'!$A:$A,0),MATCH(AA$1&amp;"After",'Data Entry'!$1:$1,0)))</f>
        <v>#N/A</v>
      </c>
      <c r="AB371" s="61" t="e">
        <f>IF(INDEX(Include!$1:$1048576,MATCH($A371,Include!$A:$A,0),MATCH(AB$1,Include!$1:$1,0))=0,
"", INDEX('Data Entry'!$1:$1048576,MATCH($A371,'Data Entry'!$A:$A,0),MATCH(AB$1&amp;"After",'Data Entry'!$1:$1,0)))</f>
        <v>#N/A</v>
      </c>
      <c r="AC371" s="61" t="e">
        <f>IF(INDEX(Include!$1:$1048576,MATCH($A371,Include!$A:$A,0),MATCH(AC$1,Include!$1:$1,0))=0,
"", INDEX('Data Entry'!$1:$1048576,MATCH($A371,'Data Entry'!$A:$A,0),MATCH(AC$1&amp;"After",'Data Entry'!$1:$1,0)))</f>
        <v>#N/A</v>
      </c>
      <c r="AD371" s="61" t="e">
        <f>IF(INDEX(Include!$1:$1048576,MATCH($A371,Include!$A:$A,0),MATCH(AD$1,Include!$1:$1,0))=0,
"", INDEX('Data Entry'!$1:$1048576,MATCH($A371,'Data Entry'!$A:$A,0),MATCH(AD$1&amp;"After",'Data Entry'!$1:$1,0)))</f>
        <v>#N/A</v>
      </c>
      <c r="AE371" s="61" t="e">
        <f>IF(INDEX(Include!$1:$1048576,MATCH($A371,Include!$A:$A,0),MATCH(AE$1,Include!$1:$1,0))=0,
"", INDEX('Data Entry'!$1:$1048576,MATCH($A371,'Data Entry'!$A:$A,0),MATCH(AE$1&amp;"After",'Data Entry'!$1:$1,0)))</f>
        <v>#N/A</v>
      </c>
      <c r="AF371" s="61" t="e">
        <f>IF(INDEX(Include!$1:$1048576,MATCH($A371,Include!$A:$A,0),MATCH(AF$1,Include!$1:$1,0))=0,
"", INDEX('Data Entry'!$1:$1048576,MATCH($A371,'Data Entry'!$A:$A,0),MATCH(AF$1&amp;"After",'Data Entry'!$1:$1,0)))</f>
        <v>#N/A</v>
      </c>
      <c r="AG371" s="61" t="e">
        <f>IF(INDEX(Include!$1:$1048576,MATCH($A371,Include!$A:$A,0),MATCH(AG$1,Include!$1:$1,0))=0,
"", INDEX('Data Entry'!$1:$1048576,MATCH($A371,'Data Entry'!$A:$A,0),MATCH(AG$1&amp;"After",'Data Entry'!$1:$1,0)))</f>
        <v>#N/A</v>
      </c>
      <c r="AH371" s="61" t="e">
        <f>IF(INDEX(Include!$1:$1048576,MATCH($A371,Include!$A:$A,0),MATCH(AH$1,Include!$1:$1,0))=0,
"", INDEX('Data Entry'!$1:$1048576,MATCH($A371,'Data Entry'!$A:$A,0),MATCH(AH$1&amp;"After",'Data Entry'!$1:$1,0)))</f>
        <v>#N/A</v>
      </c>
      <c r="AI371" s="61" t="e">
        <f>IF(INDEX(Include!$1:$1048576,MATCH($A371,Include!$A:$A,0),MATCH(AI$1,Include!$1:$1,0))=0,
"", INDEX('Data Entry'!$1:$1048576,MATCH($A371,'Data Entry'!$A:$A,0),MATCH(AI$1&amp;"After",'Data Entry'!$1:$1,0)))</f>
        <v>#N/A</v>
      </c>
      <c r="AJ371" s="61" t="e">
        <f>IF(INDEX(Include!$1:$1048576,MATCH($A371,Include!$A:$A,0),MATCH(AJ$1,Include!$1:$1,0))=0,
"", INDEX('Data Entry'!$1:$1048576,MATCH($A371,'Data Entry'!$A:$A,0),MATCH(AJ$1&amp;"After",'Data Entry'!$1:$1,0)))</f>
        <v>#N/A</v>
      </c>
      <c r="AK371" s="61" t="str">
        <f>IF(INDEX(Include!$1:$1048576,MATCH($A371,Include!$A:$A,0),MATCH(AK$1,Include!$1:$1,0))=0,
"", INDEX('Data Entry'!$1:$1048576,MATCH($A371,'Data Entry'!$A:$A,0),MATCH(AK$1&amp;"After",'Data Entry'!$1:$1,0)))</f>
        <v/>
      </c>
      <c r="AL371" s="61" t="str">
        <f>IF(INDEX(Include!$1:$1048576,MATCH($A371,Include!$A:$A,0),MATCH(AL$1,Include!$1:$1,0))=0,
"", INDEX('Data Entry'!$1:$1048576,MATCH($A371,'Data Entry'!$A:$A,0),MATCH(AL$1&amp;"After",'Data Entry'!$1:$1,0)))</f>
        <v/>
      </c>
      <c r="AM371" s="61" t="str">
        <f>IF(INDEX(Include!$1:$1048576,MATCH($A371,Include!$A:$A,0),MATCH(AM$1,Include!$1:$1,0))=0,
"", INDEX('Data Entry'!$1:$1048576,MATCH($A371,'Data Entry'!$A:$A,0),MATCH(AM$1&amp;"After",'Data Entry'!$1:$1,0)))</f>
        <v/>
      </c>
      <c r="AN371" s="61" t="str">
        <f>IF(INDEX(Include!$1:$1048576,MATCH($A371,Include!$A:$A,0),MATCH(AN$1,Include!$1:$1,0))=0,
"", INDEX('Data Entry'!$1:$1048576,MATCH($A371,'Data Entry'!$A:$A,0),MATCH(AN$1&amp;"After",'Data Entry'!$1:$1,0)))</f>
        <v/>
      </c>
      <c r="AO371" s="61" t="str">
        <f>IF(INDEX(Include!$1:$1048576,MATCH($A371,Include!$A:$A,0),MATCH(AO$1,Include!$1:$1,0))=0,
"", INDEX('Data Entry'!$1:$1048576,MATCH($A371,'Data Entry'!$A:$A,0),MATCH(AO$1&amp;"After",'Data Entry'!$1:$1,0)))</f>
        <v/>
      </c>
      <c r="AP371" s="61" t="str">
        <f>IF(INDEX(Include!$1:$1048576,MATCH($A371,Include!$A:$A,0),MATCH(AP$1,Include!$1:$1,0))=0,
"", INDEX('Data Entry'!$1:$1048576,MATCH($A371,'Data Entry'!$A:$A,0),MATCH(AP$1&amp;"After",'Data Entry'!$1:$1,0)))</f>
        <v/>
      </c>
      <c r="AQ371" s="61" t="str">
        <f>IF(INDEX(Include!$1:$1048576,MATCH($A371,Include!$A:$A,0),MATCH(AQ$1,Include!$1:$1,0))=0,
"", INDEX('Data Entry'!$1:$1048576,MATCH($A371,'Data Entry'!$A:$A,0),MATCH(AQ$1&amp;"After",'Data Entry'!$1:$1,0)))</f>
        <v/>
      </c>
    </row>
    <row r="372" spans="1:43" x14ac:dyDescent="0.35">
      <c r="A372" s="70">
        <f>'Data Entry'!A376</f>
        <v>371</v>
      </c>
      <c r="B372" s="61" t="str">
        <f>IF(INDEX(Include!$1:$1048576,MATCH($A372,Include!$A:$A,0),MATCH(B$1,Include!$1:$1,0))=0,
"", INDEX('Data Entry'!$1:$1048576,MATCH($A372,'Data Entry'!$A:$A,0),MATCH(B$1&amp;"After",'Data Entry'!$1:$1,0)))</f>
        <v/>
      </c>
      <c r="C372" s="61" t="str">
        <f>IF(INDEX(Include!$1:$1048576,MATCH($A372,Include!$A:$A,0),MATCH(C$1,Include!$1:$1,0))=0,
"", INDEX('Data Entry'!$1:$1048576,MATCH($A372,'Data Entry'!$A:$A,0),MATCH(C$1&amp;"After",'Data Entry'!$1:$1,0)))</f>
        <v/>
      </c>
      <c r="D372" s="61" t="str">
        <f>IF(INDEX(Include!$1:$1048576,MATCH($A372,Include!$A:$A,0),MATCH(D$1,Include!$1:$1,0))=0,
"", INDEX('Data Entry'!$1:$1048576,MATCH($A372,'Data Entry'!$A:$A,0),MATCH(D$1&amp;"After",'Data Entry'!$1:$1,0)))</f>
        <v/>
      </c>
      <c r="E372" s="61" t="str">
        <f>IF(INDEX(Include!$1:$1048576,MATCH($A372,Include!$A:$A,0),MATCH(E$1,Include!$1:$1,0))=0,
"", INDEX('Data Entry'!$1:$1048576,MATCH($A372,'Data Entry'!$A:$A,0),MATCH(E$1&amp;"After",'Data Entry'!$1:$1,0)))</f>
        <v/>
      </c>
      <c r="F372" s="61" t="str">
        <f>IF(INDEX(Include!$1:$1048576,MATCH($A372,Include!$A:$A,0),MATCH(F$1,Include!$1:$1,0))=0,
"", INDEX('Data Entry'!$1:$1048576,MATCH($A372,'Data Entry'!$A:$A,0),MATCH(F$1&amp;"After",'Data Entry'!$1:$1,0)))</f>
        <v/>
      </c>
      <c r="G372" s="61" t="str">
        <f>IF(INDEX(Include!$1:$1048576,MATCH($A372,Include!$A:$A,0),MATCH(G$1,Include!$1:$1,0))=0,
"", INDEX('Data Entry'!$1:$1048576,MATCH($A372,'Data Entry'!$A:$A,0),MATCH(G$1&amp;"After",'Data Entry'!$1:$1,0)))</f>
        <v/>
      </c>
      <c r="H372" s="61" t="str">
        <f>IF(INDEX(Include!$1:$1048576,MATCH($A372,Include!$A:$A,0),MATCH(H$1,Include!$1:$1,0))=0,
"", INDEX('Data Entry'!$1:$1048576,MATCH($A372,'Data Entry'!$A:$A,0),MATCH(H$1&amp;"After",'Data Entry'!$1:$1,0)))</f>
        <v/>
      </c>
      <c r="I372" s="61" t="str">
        <f>IF(INDEX(Include!$1:$1048576,MATCH($A372,Include!$A:$A,0),MATCH(I$1,Include!$1:$1,0))=0,
"", INDEX('Data Entry'!$1:$1048576,MATCH($A372,'Data Entry'!$A:$A,0),MATCH(I$1&amp;"After",'Data Entry'!$1:$1,0)))</f>
        <v/>
      </c>
      <c r="J372" s="61" t="str">
        <f>IF(INDEX(Include!$1:$1048576,MATCH($A372,Include!$A:$A,0),MATCH(J$1,Include!$1:$1,0))=0,
"", INDEX('Data Entry'!$1:$1048576,MATCH($A372,'Data Entry'!$A:$A,0),MATCH(J$1&amp;"After",'Data Entry'!$1:$1,0)))</f>
        <v/>
      </c>
      <c r="K372" s="61" t="str">
        <f>IF(INDEX(Include!$1:$1048576,MATCH($A372,Include!$A:$A,0),MATCH(K$1,Include!$1:$1,0))=0,
"", INDEX('Data Entry'!$1:$1048576,MATCH($A372,'Data Entry'!$A:$A,0),MATCH(K$1&amp;"After",'Data Entry'!$1:$1,0)))</f>
        <v/>
      </c>
      <c r="L372" s="61" t="str">
        <f>IF(INDEX(Include!$1:$1048576,MATCH($A372,Include!$A:$A,0),MATCH(L$1,Include!$1:$1,0))=0,
"", INDEX('Data Entry'!$1:$1048576,MATCH($A372,'Data Entry'!$A:$A,0),MATCH(L$1&amp;"After",'Data Entry'!$1:$1,0)))</f>
        <v/>
      </c>
      <c r="M372" s="61" t="str">
        <f>IF(INDEX(Include!$1:$1048576,MATCH($A372,Include!$A:$A,0),MATCH(M$1,Include!$1:$1,0))=0,
"", INDEX('Data Entry'!$1:$1048576,MATCH($A372,'Data Entry'!$A:$A,0),MATCH(M$1&amp;"After",'Data Entry'!$1:$1,0)))</f>
        <v/>
      </c>
      <c r="N372" s="61" t="str">
        <f>IF(INDEX(Include!$1:$1048576,MATCH($A372,Include!$A:$A,0),MATCH(N$1,Include!$1:$1,0))=0,
"", INDEX('Data Entry'!$1:$1048576,MATCH($A372,'Data Entry'!$A:$A,0),MATCH(N$1&amp;"After",'Data Entry'!$1:$1,0)))</f>
        <v/>
      </c>
      <c r="O372" s="61" t="str">
        <f>IF(INDEX(Include!$1:$1048576,MATCH($A372,Include!$A:$A,0),MATCH(O$1,Include!$1:$1,0))=0,
"", INDEX('Data Entry'!$1:$1048576,MATCH($A372,'Data Entry'!$A:$A,0),MATCH(O$1&amp;"After",'Data Entry'!$1:$1,0)))</f>
        <v/>
      </c>
      <c r="P372" s="61" t="str">
        <f>IF(INDEX(Include!$1:$1048576,MATCH($A372,Include!$A:$A,0),MATCH(P$1,Include!$1:$1,0))=0,
"", INDEX('Data Entry'!$1:$1048576,MATCH($A372,'Data Entry'!$A:$A,0),MATCH(P$1&amp;"After",'Data Entry'!$1:$1,0)))</f>
        <v/>
      </c>
      <c r="Q372" s="61" t="str">
        <f>IF(INDEX(Include!$1:$1048576,MATCH($A372,Include!$A:$A,0),MATCH(Q$1,Include!$1:$1,0))=0,
"", INDEX('Data Entry'!$1:$1048576,MATCH($A372,'Data Entry'!$A:$A,0),MATCH(Q$1&amp;"After",'Data Entry'!$1:$1,0)))</f>
        <v/>
      </c>
      <c r="R372" s="61" t="str">
        <f>IF(INDEX(Include!$1:$1048576,MATCH($A372,Include!$A:$A,0),MATCH(R$1,Include!$1:$1,0))=0,
"", INDEX('Data Entry'!$1:$1048576,MATCH($A372,'Data Entry'!$A:$A,0),MATCH(R$1&amp;"After",'Data Entry'!$1:$1,0)))</f>
        <v/>
      </c>
      <c r="S372" s="61" t="e">
        <f>IF(INDEX(Include!$1:$1048576,MATCH($A372,Include!$A:$A,0),MATCH(S$1,Include!$1:$1,0))=0,
"", INDEX('Data Entry'!$1:$1048576,MATCH($A372,'Data Entry'!$A:$A,0),MATCH(S$1&amp;"After",'Data Entry'!$1:$1,0)))</f>
        <v>#N/A</v>
      </c>
      <c r="T372" s="61" t="e">
        <f>IF(INDEX(Include!$1:$1048576,MATCH($A372,Include!$A:$A,0),MATCH(T$1,Include!$1:$1,0))=0,
"", INDEX('Data Entry'!$1:$1048576,MATCH($A372,'Data Entry'!$A:$A,0),MATCH(T$1&amp;"After",'Data Entry'!$1:$1,0)))</f>
        <v>#N/A</v>
      </c>
      <c r="U372" s="61" t="e">
        <f>IF(INDEX(Include!$1:$1048576,MATCH($A372,Include!$A:$A,0),MATCH(U$1,Include!$1:$1,0))=0,
"", INDEX('Data Entry'!$1:$1048576,MATCH($A372,'Data Entry'!$A:$A,0),MATCH(U$1&amp;"After",'Data Entry'!$1:$1,0)))</f>
        <v>#N/A</v>
      </c>
      <c r="V372" s="61" t="e">
        <f>IF(INDEX(Include!$1:$1048576,MATCH($A372,Include!$A:$A,0),MATCH(V$1,Include!$1:$1,0))=0,
"", INDEX('Data Entry'!$1:$1048576,MATCH($A372,'Data Entry'!$A:$A,0),MATCH(V$1&amp;"After",'Data Entry'!$1:$1,0)))</f>
        <v>#N/A</v>
      </c>
      <c r="W372" s="61" t="e">
        <f>IF(INDEX(Include!$1:$1048576,MATCH($A372,Include!$A:$A,0),MATCH(W$1,Include!$1:$1,0))=0,
"", INDEX('Data Entry'!$1:$1048576,MATCH($A372,'Data Entry'!$A:$A,0),MATCH(W$1&amp;"After",'Data Entry'!$1:$1,0)))</f>
        <v>#N/A</v>
      </c>
      <c r="X372" s="61" t="e">
        <f>IF(INDEX(Include!$1:$1048576,MATCH($A372,Include!$A:$A,0),MATCH(X$1,Include!$1:$1,0))=0,
"", INDEX('Data Entry'!$1:$1048576,MATCH($A372,'Data Entry'!$A:$A,0),MATCH(X$1&amp;"After",'Data Entry'!$1:$1,0)))</f>
        <v>#N/A</v>
      </c>
      <c r="Y372" s="61" t="e">
        <f>IF(INDEX(Include!$1:$1048576,MATCH($A372,Include!$A:$A,0),MATCH(Y$1,Include!$1:$1,0))=0,
"", INDEX('Data Entry'!$1:$1048576,MATCH($A372,'Data Entry'!$A:$A,0),MATCH(Y$1&amp;"After",'Data Entry'!$1:$1,0)))</f>
        <v>#N/A</v>
      </c>
      <c r="Z372" s="61" t="e">
        <f>IF(INDEX(Include!$1:$1048576,MATCH($A372,Include!$A:$A,0),MATCH(Z$1,Include!$1:$1,0))=0,
"", INDEX('Data Entry'!$1:$1048576,MATCH($A372,'Data Entry'!$A:$A,0),MATCH(Z$1&amp;"After",'Data Entry'!$1:$1,0)))</f>
        <v>#N/A</v>
      </c>
      <c r="AA372" s="61" t="e">
        <f>IF(INDEX(Include!$1:$1048576,MATCH($A372,Include!$A:$A,0),MATCH(AA$1,Include!$1:$1,0))=0,
"", INDEX('Data Entry'!$1:$1048576,MATCH($A372,'Data Entry'!$A:$A,0),MATCH(AA$1&amp;"After",'Data Entry'!$1:$1,0)))</f>
        <v>#N/A</v>
      </c>
      <c r="AB372" s="61" t="e">
        <f>IF(INDEX(Include!$1:$1048576,MATCH($A372,Include!$A:$A,0),MATCH(AB$1,Include!$1:$1,0))=0,
"", INDEX('Data Entry'!$1:$1048576,MATCH($A372,'Data Entry'!$A:$A,0),MATCH(AB$1&amp;"After",'Data Entry'!$1:$1,0)))</f>
        <v>#N/A</v>
      </c>
      <c r="AC372" s="61" t="e">
        <f>IF(INDEX(Include!$1:$1048576,MATCH($A372,Include!$A:$A,0),MATCH(AC$1,Include!$1:$1,0))=0,
"", INDEX('Data Entry'!$1:$1048576,MATCH($A372,'Data Entry'!$A:$A,0),MATCH(AC$1&amp;"After",'Data Entry'!$1:$1,0)))</f>
        <v>#N/A</v>
      </c>
      <c r="AD372" s="61" t="e">
        <f>IF(INDEX(Include!$1:$1048576,MATCH($A372,Include!$A:$A,0),MATCH(AD$1,Include!$1:$1,0))=0,
"", INDEX('Data Entry'!$1:$1048576,MATCH($A372,'Data Entry'!$A:$A,0),MATCH(AD$1&amp;"After",'Data Entry'!$1:$1,0)))</f>
        <v>#N/A</v>
      </c>
      <c r="AE372" s="61" t="e">
        <f>IF(INDEX(Include!$1:$1048576,MATCH($A372,Include!$A:$A,0),MATCH(AE$1,Include!$1:$1,0))=0,
"", INDEX('Data Entry'!$1:$1048576,MATCH($A372,'Data Entry'!$A:$A,0),MATCH(AE$1&amp;"After",'Data Entry'!$1:$1,0)))</f>
        <v>#N/A</v>
      </c>
      <c r="AF372" s="61" t="e">
        <f>IF(INDEX(Include!$1:$1048576,MATCH($A372,Include!$A:$A,0),MATCH(AF$1,Include!$1:$1,0))=0,
"", INDEX('Data Entry'!$1:$1048576,MATCH($A372,'Data Entry'!$A:$A,0),MATCH(AF$1&amp;"After",'Data Entry'!$1:$1,0)))</f>
        <v>#N/A</v>
      </c>
      <c r="AG372" s="61" t="e">
        <f>IF(INDEX(Include!$1:$1048576,MATCH($A372,Include!$A:$A,0),MATCH(AG$1,Include!$1:$1,0))=0,
"", INDEX('Data Entry'!$1:$1048576,MATCH($A372,'Data Entry'!$A:$A,0),MATCH(AG$1&amp;"After",'Data Entry'!$1:$1,0)))</f>
        <v>#N/A</v>
      </c>
      <c r="AH372" s="61" t="e">
        <f>IF(INDEX(Include!$1:$1048576,MATCH($A372,Include!$A:$A,0),MATCH(AH$1,Include!$1:$1,0))=0,
"", INDEX('Data Entry'!$1:$1048576,MATCH($A372,'Data Entry'!$A:$A,0),MATCH(AH$1&amp;"After",'Data Entry'!$1:$1,0)))</f>
        <v>#N/A</v>
      </c>
      <c r="AI372" s="61" t="e">
        <f>IF(INDEX(Include!$1:$1048576,MATCH($A372,Include!$A:$A,0),MATCH(AI$1,Include!$1:$1,0))=0,
"", INDEX('Data Entry'!$1:$1048576,MATCH($A372,'Data Entry'!$A:$A,0),MATCH(AI$1&amp;"After",'Data Entry'!$1:$1,0)))</f>
        <v>#N/A</v>
      </c>
      <c r="AJ372" s="61" t="e">
        <f>IF(INDEX(Include!$1:$1048576,MATCH($A372,Include!$A:$A,0),MATCH(AJ$1,Include!$1:$1,0))=0,
"", INDEX('Data Entry'!$1:$1048576,MATCH($A372,'Data Entry'!$A:$A,0),MATCH(AJ$1&amp;"After",'Data Entry'!$1:$1,0)))</f>
        <v>#N/A</v>
      </c>
      <c r="AK372" s="61" t="str">
        <f>IF(INDEX(Include!$1:$1048576,MATCH($A372,Include!$A:$A,0),MATCH(AK$1,Include!$1:$1,0))=0,
"", INDEX('Data Entry'!$1:$1048576,MATCH($A372,'Data Entry'!$A:$A,0),MATCH(AK$1&amp;"After",'Data Entry'!$1:$1,0)))</f>
        <v/>
      </c>
      <c r="AL372" s="61" t="str">
        <f>IF(INDEX(Include!$1:$1048576,MATCH($A372,Include!$A:$A,0),MATCH(AL$1,Include!$1:$1,0))=0,
"", INDEX('Data Entry'!$1:$1048576,MATCH($A372,'Data Entry'!$A:$A,0),MATCH(AL$1&amp;"After",'Data Entry'!$1:$1,0)))</f>
        <v/>
      </c>
      <c r="AM372" s="61" t="str">
        <f>IF(INDEX(Include!$1:$1048576,MATCH($A372,Include!$A:$A,0),MATCH(AM$1,Include!$1:$1,0))=0,
"", INDEX('Data Entry'!$1:$1048576,MATCH($A372,'Data Entry'!$A:$A,0),MATCH(AM$1&amp;"After",'Data Entry'!$1:$1,0)))</f>
        <v/>
      </c>
      <c r="AN372" s="61" t="str">
        <f>IF(INDEX(Include!$1:$1048576,MATCH($A372,Include!$A:$A,0),MATCH(AN$1,Include!$1:$1,0))=0,
"", INDEX('Data Entry'!$1:$1048576,MATCH($A372,'Data Entry'!$A:$A,0),MATCH(AN$1&amp;"After",'Data Entry'!$1:$1,0)))</f>
        <v/>
      </c>
      <c r="AO372" s="61" t="str">
        <f>IF(INDEX(Include!$1:$1048576,MATCH($A372,Include!$A:$A,0),MATCH(AO$1,Include!$1:$1,0))=0,
"", INDEX('Data Entry'!$1:$1048576,MATCH($A372,'Data Entry'!$A:$A,0),MATCH(AO$1&amp;"After",'Data Entry'!$1:$1,0)))</f>
        <v/>
      </c>
      <c r="AP372" s="61" t="str">
        <f>IF(INDEX(Include!$1:$1048576,MATCH($A372,Include!$A:$A,0),MATCH(AP$1,Include!$1:$1,0))=0,
"", INDEX('Data Entry'!$1:$1048576,MATCH($A372,'Data Entry'!$A:$A,0),MATCH(AP$1&amp;"After",'Data Entry'!$1:$1,0)))</f>
        <v/>
      </c>
      <c r="AQ372" s="61" t="str">
        <f>IF(INDEX(Include!$1:$1048576,MATCH($A372,Include!$A:$A,0),MATCH(AQ$1,Include!$1:$1,0))=0,
"", INDEX('Data Entry'!$1:$1048576,MATCH($A372,'Data Entry'!$A:$A,0),MATCH(AQ$1&amp;"After",'Data Entry'!$1:$1,0)))</f>
        <v/>
      </c>
    </row>
    <row r="373" spans="1:43" x14ac:dyDescent="0.35">
      <c r="A373" s="70">
        <f>'Data Entry'!A377</f>
        <v>372</v>
      </c>
      <c r="B373" s="61" t="str">
        <f>IF(INDEX(Include!$1:$1048576,MATCH($A373,Include!$A:$A,0),MATCH(B$1,Include!$1:$1,0))=0,
"", INDEX('Data Entry'!$1:$1048576,MATCH($A373,'Data Entry'!$A:$A,0),MATCH(B$1&amp;"After",'Data Entry'!$1:$1,0)))</f>
        <v/>
      </c>
      <c r="C373" s="61" t="str">
        <f>IF(INDEX(Include!$1:$1048576,MATCH($A373,Include!$A:$A,0),MATCH(C$1,Include!$1:$1,0))=0,
"", INDEX('Data Entry'!$1:$1048576,MATCH($A373,'Data Entry'!$A:$A,0),MATCH(C$1&amp;"After",'Data Entry'!$1:$1,0)))</f>
        <v/>
      </c>
      <c r="D373" s="61" t="str">
        <f>IF(INDEX(Include!$1:$1048576,MATCH($A373,Include!$A:$A,0),MATCH(D$1,Include!$1:$1,0))=0,
"", INDEX('Data Entry'!$1:$1048576,MATCH($A373,'Data Entry'!$A:$A,0),MATCH(D$1&amp;"After",'Data Entry'!$1:$1,0)))</f>
        <v/>
      </c>
      <c r="E373" s="61" t="str">
        <f>IF(INDEX(Include!$1:$1048576,MATCH($A373,Include!$A:$A,0),MATCH(E$1,Include!$1:$1,0))=0,
"", INDEX('Data Entry'!$1:$1048576,MATCH($A373,'Data Entry'!$A:$A,0),MATCH(E$1&amp;"After",'Data Entry'!$1:$1,0)))</f>
        <v/>
      </c>
      <c r="F373" s="61" t="str">
        <f>IF(INDEX(Include!$1:$1048576,MATCH($A373,Include!$A:$A,0),MATCH(F$1,Include!$1:$1,0))=0,
"", INDEX('Data Entry'!$1:$1048576,MATCH($A373,'Data Entry'!$A:$A,0),MATCH(F$1&amp;"After",'Data Entry'!$1:$1,0)))</f>
        <v/>
      </c>
      <c r="G373" s="61" t="str">
        <f>IF(INDEX(Include!$1:$1048576,MATCH($A373,Include!$A:$A,0),MATCH(G$1,Include!$1:$1,0))=0,
"", INDEX('Data Entry'!$1:$1048576,MATCH($A373,'Data Entry'!$A:$A,0),MATCH(G$1&amp;"After",'Data Entry'!$1:$1,0)))</f>
        <v/>
      </c>
      <c r="H373" s="61" t="str">
        <f>IF(INDEX(Include!$1:$1048576,MATCH($A373,Include!$A:$A,0),MATCH(H$1,Include!$1:$1,0))=0,
"", INDEX('Data Entry'!$1:$1048576,MATCH($A373,'Data Entry'!$A:$A,0),MATCH(H$1&amp;"After",'Data Entry'!$1:$1,0)))</f>
        <v/>
      </c>
      <c r="I373" s="61" t="str">
        <f>IF(INDEX(Include!$1:$1048576,MATCH($A373,Include!$A:$A,0),MATCH(I$1,Include!$1:$1,0))=0,
"", INDEX('Data Entry'!$1:$1048576,MATCH($A373,'Data Entry'!$A:$A,0),MATCH(I$1&amp;"After",'Data Entry'!$1:$1,0)))</f>
        <v/>
      </c>
      <c r="J373" s="61" t="str">
        <f>IF(INDEX(Include!$1:$1048576,MATCH($A373,Include!$A:$A,0),MATCH(J$1,Include!$1:$1,0))=0,
"", INDEX('Data Entry'!$1:$1048576,MATCH($A373,'Data Entry'!$A:$A,0),MATCH(J$1&amp;"After",'Data Entry'!$1:$1,0)))</f>
        <v/>
      </c>
      <c r="K373" s="61" t="str">
        <f>IF(INDEX(Include!$1:$1048576,MATCH($A373,Include!$A:$A,0),MATCH(K$1,Include!$1:$1,0))=0,
"", INDEX('Data Entry'!$1:$1048576,MATCH($A373,'Data Entry'!$A:$A,0),MATCH(K$1&amp;"After",'Data Entry'!$1:$1,0)))</f>
        <v/>
      </c>
      <c r="L373" s="61" t="str">
        <f>IF(INDEX(Include!$1:$1048576,MATCH($A373,Include!$A:$A,0),MATCH(L$1,Include!$1:$1,0))=0,
"", INDEX('Data Entry'!$1:$1048576,MATCH($A373,'Data Entry'!$A:$A,0),MATCH(L$1&amp;"After",'Data Entry'!$1:$1,0)))</f>
        <v/>
      </c>
      <c r="M373" s="61" t="str">
        <f>IF(INDEX(Include!$1:$1048576,MATCH($A373,Include!$A:$A,0),MATCH(M$1,Include!$1:$1,0))=0,
"", INDEX('Data Entry'!$1:$1048576,MATCH($A373,'Data Entry'!$A:$A,0),MATCH(M$1&amp;"After",'Data Entry'!$1:$1,0)))</f>
        <v/>
      </c>
      <c r="N373" s="61" t="str">
        <f>IF(INDEX(Include!$1:$1048576,MATCH($A373,Include!$A:$A,0),MATCH(N$1,Include!$1:$1,0))=0,
"", INDEX('Data Entry'!$1:$1048576,MATCH($A373,'Data Entry'!$A:$A,0),MATCH(N$1&amp;"After",'Data Entry'!$1:$1,0)))</f>
        <v/>
      </c>
      <c r="O373" s="61" t="str">
        <f>IF(INDEX(Include!$1:$1048576,MATCH($A373,Include!$A:$A,0),MATCH(O$1,Include!$1:$1,0))=0,
"", INDEX('Data Entry'!$1:$1048576,MATCH($A373,'Data Entry'!$A:$A,0),MATCH(O$1&amp;"After",'Data Entry'!$1:$1,0)))</f>
        <v/>
      </c>
      <c r="P373" s="61" t="str">
        <f>IF(INDEX(Include!$1:$1048576,MATCH($A373,Include!$A:$A,0),MATCH(P$1,Include!$1:$1,0))=0,
"", INDEX('Data Entry'!$1:$1048576,MATCH($A373,'Data Entry'!$A:$A,0),MATCH(P$1&amp;"After",'Data Entry'!$1:$1,0)))</f>
        <v/>
      </c>
      <c r="Q373" s="61" t="str">
        <f>IF(INDEX(Include!$1:$1048576,MATCH($A373,Include!$A:$A,0),MATCH(Q$1,Include!$1:$1,0))=0,
"", INDEX('Data Entry'!$1:$1048576,MATCH($A373,'Data Entry'!$A:$A,0),MATCH(Q$1&amp;"After",'Data Entry'!$1:$1,0)))</f>
        <v/>
      </c>
      <c r="R373" s="61" t="str">
        <f>IF(INDEX(Include!$1:$1048576,MATCH($A373,Include!$A:$A,0),MATCH(R$1,Include!$1:$1,0))=0,
"", INDEX('Data Entry'!$1:$1048576,MATCH($A373,'Data Entry'!$A:$A,0),MATCH(R$1&amp;"After",'Data Entry'!$1:$1,0)))</f>
        <v/>
      </c>
      <c r="S373" s="61" t="e">
        <f>IF(INDEX(Include!$1:$1048576,MATCH($A373,Include!$A:$A,0),MATCH(S$1,Include!$1:$1,0))=0,
"", INDEX('Data Entry'!$1:$1048576,MATCH($A373,'Data Entry'!$A:$A,0),MATCH(S$1&amp;"After",'Data Entry'!$1:$1,0)))</f>
        <v>#N/A</v>
      </c>
      <c r="T373" s="61" t="e">
        <f>IF(INDEX(Include!$1:$1048576,MATCH($A373,Include!$A:$A,0),MATCH(T$1,Include!$1:$1,0))=0,
"", INDEX('Data Entry'!$1:$1048576,MATCH($A373,'Data Entry'!$A:$A,0),MATCH(T$1&amp;"After",'Data Entry'!$1:$1,0)))</f>
        <v>#N/A</v>
      </c>
      <c r="U373" s="61" t="e">
        <f>IF(INDEX(Include!$1:$1048576,MATCH($A373,Include!$A:$A,0),MATCH(U$1,Include!$1:$1,0))=0,
"", INDEX('Data Entry'!$1:$1048576,MATCH($A373,'Data Entry'!$A:$A,0),MATCH(U$1&amp;"After",'Data Entry'!$1:$1,0)))</f>
        <v>#N/A</v>
      </c>
      <c r="V373" s="61" t="e">
        <f>IF(INDEX(Include!$1:$1048576,MATCH($A373,Include!$A:$A,0),MATCH(V$1,Include!$1:$1,0))=0,
"", INDEX('Data Entry'!$1:$1048576,MATCH($A373,'Data Entry'!$A:$A,0),MATCH(V$1&amp;"After",'Data Entry'!$1:$1,0)))</f>
        <v>#N/A</v>
      </c>
      <c r="W373" s="61" t="e">
        <f>IF(INDEX(Include!$1:$1048576,MATCH($A373,Include!$A:$A,0),MATCH(W$1,Include!$1:$1,0))=0,
"", INDEX('Data Entry'!$1:$1048576,MATCH($A373,'Data Entry'!$A:$A,0),MATCH(W$1&amp;"After",'Data Entry'!$1:$1,0)))</f>
        <v>#N/A</v>
      </c>
      <c r="X373" s="61" t="e">
        <f>IF(INDEX(Include!$1:$1048576,MATCH($A373,Include!$A:$A,0),MATCH(X$1,Include!$1:$1,0))=0,
"", INDEX('Data Entry'!$1:$1048576,MATCH($A373,'Data Entry'!$A:$A,0),MATCH(X$1&amp;"After",'Data Entry'!$1:$1,0)))</f>
        <v>#N/A</v>
      </c>
      <c r="Y373" s="61" t="e">
        <f>IF(INDEX(Include!$1:$1048576,MATCH($A373,Include!$A:$A,0),MATCH(Y$1,Include!$1:$1,0))=0,
"", INDEX('Data Entry'!$1:$1048576,MATCH($A373,'Data Entry'!$A:$A,0),MATCH(Y$1&amp;"After",'Data Entry'!$1:$1,0)))</f>
        <v>#N/A</v>
      </c>
      <c r="Z373" s="61" t="e">
        <f>IF(INDEX(Include!$1:$1048576,MATCH($A373,Include!$A:$A,0),MATCH(Z$1,Include!$1:$1,0))=0,
"", INDEX('Data Entry'!$1:$1048576,MATCH($A373,'Data Entry'!$A:$A,0),MATCH(Z$1&amp;"After",'Data Entry'!$1:$1,0)))</f>
        <v>#N/A</v>
      </c>
      <c r="AA373" s="61" t="e">
        <f>IF(INDEX(Include!$1:$1048576,MATCH($A373,Include!$A:$A,0),MATCH(AA$1,Include!$1:$1,0))=0,
"", INDEX('Data Entry'!$1:$1048576,MATCH($A373,'Data Entry'!$A:$A,0),MATCH(AA$1&amp;"After",'Data Entry'!$1:$1,0)))</f>
        <v>#N/A</v>
      </c>
      <c r="AB373" s="61" t="e">
        <f>IF(INDEX(Include!$1:$1048576,MATCH($A373,Include!$A:$A,0),MATCH(AB$1,Include!$1:$1,0))=0,
"", INDEX('Data Entry'!$1:$1048576,MATCH($A373,'Data Entry'!$A:$A,0),MATCH(AB$1&amp;"After",'Data Entry'!$1:$1,0)))</f>
        <v>#N/A</v>
      </c>
      <c r="AC373" s="61" t="e">
        <f>IF(INDEX(Include!$1:$1048576,MATCH($A373,Include!$A:$A,0),MATCH(AC$1,Include!$1:$1,0))=0,
"", INDEX('Data Entry'!$1:$1048576,MATCH($A373,'Data Entry'!$A:$A,0),MATCH(AC$1&amp;"After",'Data Entry'!$1:$1,0)))</f>
        <v>#N/A</v>
      </c>
      <c r="AD373" s="61" t="e">
        <f>IF(INDEX(Include!$1:$1048576,MATCH($A373,Include!$A:$A,0),MATCH(AD$1,Include!$1:$1,0))=0,
"", INDEX('Data Entry'!$1:$1048576,MATCH($A373,'Data Entry'!$A:$A,0),MATCH(AD$1&amp;"After",'Data Entry'!$1:$1,0)))</f>
        <v>#N/A</v>
      </c>
      <c r="AE373" s="61" t="e">
        <f>IF(INDEX(Include!$1:$1048576,MATCH($A373,Include!$A:$A,0),MATCH(AE$1,Include!$1:$1,0))=0,
"", INDEX('Data Entry'!$1:$1048576,MATCH($A373,'Data Entry'!$A:$A,0),MATCH(AE$1&amp;"After",'Data Entry'!$1:$1,0)))</f>
        <v>#N/A</v>
      </c>
      <c r="AF373" s="61" t="e">
        <f>IF(INDEX(Include!$1:$1048576,MATCH($A373,Include!$A:$A,0),MATCH(AF$1,Include!$1:$1,0))=0,
"", INDEX('Data Entry'!$1:$1048576,MATCH($A373,'Data Entry'!$A:$A,0),MATCH(AF$1&amp;"After",'Data Entry'!$1:$1,0)))</f>
        <v>#N/A</v>
      </c>
      <c r="AG373" s="61" t="e">
        <f>IF(INDEX(Include!$1:$1048576,MATCH($A373,Include!$A:$A,0),MATCH(AG$1,Include!$1:$1,0))=0,
"", INDEX('Data Entry'!$1:$1048576,MATCH($A373,'Data Entry'!$A:$A,0),MATCH(AG$1&amp;"After",'Data Entry'!$1:$1,0)))</f>
        <v>#N/A</v>
      </c>
      <c r="AH373" s="61" t="e">
        <f>IF(INDEX(Include!$1:$1048576,MATCH($A373,Include!$A:$A,0),MATCH(AH$1,Include!$1:$1,0))=0,
"", INDEX('Data Entry'!$1:$1048576,MATCH($A373,'Data Entry'!$A:$A,0),MATCH(AH$1&amp;"After",'Data Entry'!$1:$1,0)))</f>
        <v>#N/A</v>
      </c>
      <c r="AI373" s="61" t="e">
        <f>IF(INDEX(Include!$1:$1048576,MATCH($A373,Include!$A:$A,0),MATCH(AI$1,Include!$1:$1,0))=0,
"", INDEX('Data Entry'!$1:$1048576,MATCH($A373,'Data Entry'!$A:$A,0),MATCH(AI$1&amp;"After",'Data Entry'!$1:$1,0)))</f>
        <v>#N/A</v>
      </c>
      <c r="AJ373" s="61" t="e">
        <f>IF(INDEX(Include!$1:$1048576,MATCH($A373,Include!$A:$A,0),MATCH(AJ$1,Include!$1:$1,0))=0,
"", INDEX('Data Entry'!$1:$1048576,MATCH($A373,'Data Entry'!$A:$A,0),MATCH(AJ$1&amp;"After",'Data Entry'!$1:$1,0)))</f>
        <v>#N/A</v>
      </c>
      <c r="AK373" s="61" t="str">
        <f>IF(INDEX(Include!$1:$1048576,MATCH($A373,Include!$A:$A,0),MATCH(AK$1,Include!$1:$1,0))=0,
"", INDEX('Data Entry'!$1:$1048576,MATCH($A373,'Data Entry'!$A:$A,0),MATCH(AK$1&amp;"After",'Data Entry'!$1:$1,0)))</f>
        <v/>
      </c>
      <c r="AL373" s="61" t="str">
        <f>IF(INDEX(Include!$1:$1048576,MATCH($A373,Include!$A:$A,0),MATCH(AL$1,Include!$1:$1,0))=0,
"", INDEX('Data Entry'!$1:$1048576,MATCH($A373,'Data Entry'!$A:$A,0),MATCH(AL$1&amp;"After",'Data Entry'!$1:$1,0)))</f>
        <v/>
      </c>
      <c r="AM373" s="61" t="str">
        <f>IF(INDEX(Include!$1:$1048576,MATCH($A373,Include!$A:$A,0),MATCH(AM$1,Include!$1:$1,0))=0,
"", INDEX('Data Entry'!$1:$1048576,MATCH($A373,'Data Entry'!$A:$A,0),MATCH(AM$1&amp;"After",'Data Entry'!$1:$1,0)))</f>
        <v/>
      </c>
      <c r="AN373" s="61" t="str">
        <f>IF(INDEX(Include!$1:$1048576,MATCH($A373,Include!$A:$A,0),MATCH(AN$1,Include!$1:$1,0))=0,
"", INDEX('Data Entry'!$1:$1048576,MATCH($A373,'Data Entry'!$A:$A,0),MATCH(AN$1&amp;"After",'Data Entry'!$1:$1,0)))</f>
        <v/>
      </c>
      <c r="AO373" s="61" t="str">
        <f>IF(INDEX(Include!$1:$1048576,MATCH($A373,Include!$A:$A,0),MATCH(AO$1,Include!$1:$1,0))=0,
"", INDEX('Data Entry'!$1:$1048576,MATCH($A373,'Data Entry'!$A:$A,0),MATCH(AO$1&amp;"After",'Data Entry'!$1:$1,0)))</f>
        <v/>
      </c>
      <c r="AP373" s="61" t="str">
        <f>IF(INDEX(Include!$1:$1048576,MATCH($A373,Include!$A:$A,0),MATCH(AP$1,Include!$1:$1,0))=0,
"", INDEX('Data Entry'!$1:$1048576,MATCH($A373,'Data Entry'!$A:$A,0),MATCH(AP$1&amp;"After",'Data Entry'!$1:$1,0)))</f>
        <v/>
      </c>
      <c r="AQ373" s="61" t="str">
        <f>IF(INDEX(Include!$1:$1048576,MATCH($A373,Include!$A:$A,0),MATCH(AQ$1,Include!$1:$1,0))=0,
"", INDEX('Data Entry'!$1:$1048576,MATCH($A373,'Data Entry'!$A:$A,0),MATCH(AQ$1&amp;"After",'Data Entry'!$1:$1,0)))</f>
        <v/>
      </c>
    </row>
    <row r="374" spans="1:43" x14ac:dyDescent="0.35">
      <c r="A374" s="70">
        <f>'Data Entry'!A378</f>
        <v>373</v>
      </c>
      <c r="B374" s="61" t="str">
        <f>IF(INDEX(Include!$1:$1048576,MATCH($A374,Include!$A:$A,0),MATCH(B$1,Include!$1:$1,0))=0,
"", INDEX('Data Entry'!$1:$1048576,MATCH($A374,'Data Entry'!$A:$A,0),MATCH(B$1&amp;"After",'Data Entry'!$1:$1,0)))</f>
        <v/>
      </c>
      <c r="C374" s="61" t="str">
        <f>IF(INDEX(Include!$1:$1048576,MATCH($A374,Include!$A:$A,0),MATCH(C$1,Include!$1:$1,0))=0,
"", INDEX('Data Entry'!$1:$1048576,MATCH($A374,'Data Entry'!$A:$A,0),MATCH(C$1&amp;"After",'Data Entry'!$1:$1,0)))</f>
        <v/>
      </c>
      <c r="D374" s="61" t="str">
        <f>IF(INDEX(Include!$1:$1048576,MATCH($A374,Include!$A:$A,0),MATCH(D$1,Include!$1:$1,0))=0,
"", INDEX('Data Entry'!$1:$1048576,MATCH($A374,'Data Entry'!$A:$A,0),MATCH(D$1&amp;"After",'Data Entry'!$1:$1,0)))</f>
        <v/>
      </c>
      <c r="E374" s="61" t="str">
        <f>IF(INDEX(Include!$1:$1048576,MATCH($A374,Include!$A:$A,0),MATCH(E$1,Include!$1:$1,0))=0,
"", INDEX('Data Entry'!$1:$1048576,MATCH($A374,'Data Entry'!$A:$A,0),MATCH(E$1&amp;"After",'Data Entry'!$1:$1,0)))</f>
        <v/>
      </c>
      <c r="F374" s="61" t="str">
        <f>IF(INDEX(Include!$1:$1048576,MATCH($A374,Include!$A:$A,0),MATCH(F$1,Include!$1:$1,0))=0,
"", INDEX('Data Entry'!$1:$1048576,MATCH($A374,'Data Entry'!$A:$A,0),MATCH(F$1&amp;"After",'Data Entry'!$1:$1,0)))</f>
        <v/>
      </c>
      <c r="G374" s="61" t="str">
        <f>IF(INDEX(Include!$1:$1048576,MATCH($A374,Include!$A:$A,0),MATCH(G$1,Include!$1:$1,0))=0,
"", INDEX('Data Entry'!$1:$1048576,MATCH($A374,'Data Entry'!$A:$A,0),MATCH(G$1&amp;"After",'Data Entry'!$1:$1,0)))</f>
        <v/>
      </c>
      <c r="H374" s="61" t="str">
        <f>IF(INDEX(Include!$1:$1048576,MATCH($A374,Include!$A:$A,0),MATCH(H$1,Include!$1:$1,0))=0,
"", INDEX('Data Entry'!$1:$1048576,MATCH($A374,'Data Entry'!$A:$A,0),MATCH(H$1&amp;"After",'Data Entry'!$1:$1,0)))</f>
        <v/>
      </c>
      <c r="I374" s="61" t="str">
        <f>IF(INDEX(Include!$1:$1048576,MATCH($A374,Include!$A:$A,0),MATCH(I$1,Include!$1:$1,0))=0,
"", INDEX('Data Entry'!$1:$1048576,MATCH($A374,'Data Entry'!$A:$A,0),MATCH(I$1&amp;"After",'Data Entry'!$1:$1,0)))</f>
        <v/>
      </c>
      <c r="J374" s="61" t="str">
        <f>IF(INDEX(Include!$1:$1048576,MATCH($A374,Include!$A:$A,0),MATCH(J$1,Include!$1:$1,0))=0,
"", INDEX('Data Entry'!$1:$1048576,MATCH($A374,'Data Entry'!$A:$A,0),MATCH(J$1&amp;"After",'Data Entry'!$1:$1,0)))</f>
        <v/>
      </c>
      <c r="K374" s="61" t="str">
        <f>IF(INDEX(Include!$1:$1048576,MATCH($A374,Include!$A:$A,0),MATCH(K$1,Include!$1:$1,0))=0,
"", INDEX('Data Entry'!$1:$1048576,MATCH($A374,'Data Entry'!$A:$A,0),MATCH(K$1&amp;"After",'Data Entry'!$1:$1,0)))</f>
        <v/>
      </c>
      <c r="L374" s="61" t="str">
        <f>IF(INDEX(Include!$1:$1048576,MATCH($A374,Include!$A:$A,0),MATCH(L$1,Include!$1:$1,0))=0,
"", INDEX('Data Entry'!$1:$1048576,MATCH($A374,'Data Entry'!$A:$A,0),MATCH(L$1&amp;"After",'Data Entry'!$1:$1,0)))</f>
        <v/>
      </c>
      <c r="M374" s="61" t="str">
        <f>IF(INDEX(Include!$1:$1048576,MATCH($A374,Include!$A:$A,0),MATCH(M$1,Include!$1:$1,0))=0,
"", INDEX('Data Entry'!$1:$1048576,MATCH($A374,'Data Entry'!$A:$A,0),MATCH(M$1&amp;"After",'Data Entry'!$1:$1,0)))</f>
        <v/>
      </c>
      <c r="N374" s="61" t="str">
        <f>IF(INDEX(Include!$1:$1048576,MATCH($A374,Include!$A:$A,0),MATCH(N$1,Include!$1:$1,0))=0,
"", INDEX('Data Entry'!$1:$1048576,MATCH($A374,'Data Entry'!$A:$A,0),MATCH(N$1&amp;"After",'Data Entry'!$1:$1,0)))</f>
        <v/>
      </c>
      <c r="O374" s="61" t="str">
        <f>IF(INDEX(Include!$1:$1048576,MATCH($A374,Include!$A:$A,0),MATCH(O$1,Include!$1:$1,0))=0,
"", INDEX('Data Entry'!$1:$1048576,MATCH($A374,'Data Entry'!$A:$A,0),MATCH(O$1&amp;"After",'Data Entry'!$1:$1,0)))</f>
        <v/>
      </c>
      <c r="P374" s="61" t="str">
        <f>IF(INDEX(Include!$1:$1048576,MATCH($A374,Include!$A:$A,0),MATCH(P$1,Include!$1:$1,0))=0,
"", INDEX('Data Entry'!$1:$1048576,MATCH($A374,'Data Entry'!$A:$A,0),MATCH(P$1&amp;"After",'Data Entry'!$1:$1,0)))</f>
        <v/>
      </c>
      <c r="Q374" s="61" t="str">
        <f>IF(INDEX(Include!$1:$1048576,MATCH($A374,Include!$A:$A,0),MATCH(Q$1,Include!$1:$1,0))=0,
"", INDEX('Data Entry'!$1:$1048576,MATCH($A374,'Data Entry'!$A:$A,0),MATCH(Q$1&amp;"After",'Data Entry'!$1:$1,0)))</f>
        <v/>
      </c>
      <c r="R374" s="61" t="str">
        <f>IF(INDEX(Include!$1:$1048576,MATCH($A374,Include!$A:$A,0),MATCH(R$1,Include!$1:$1,0))=0,
"", INDEX('Data Entry'!$1:$1048576,MATCH($A374,'Data Entry'!$A:$A,0),MATCH(R$1&amp;"After",'Data Entry'!$1:$1,0)))</f>
        <v/>
      </c>
      <c r="S374" s="61" t="e">
        <f>IF(INDEX(Include!$1:$1048576,MATCH($A374,Include!$A:$A,0),MATCH(S$1,Include!$1:$1,0))=0,
"", INDEX('Data Entry'!$1:$1048576,MATCH($A374,'Data Entry'!$A:$A,0),MATCH(S$1&amp;"After",'Data Entry'!$1:$1,0)))</f>
        <v>#N/A</v>
      </c>
      <c r="T374" s="61" t="e">
        <f>IF(INDEX(Include!$1:$1048576,MATCH($A374,Include!$A:$A,0),MATCH(T$1,Include!$1:$1,0))=0,
"", INDEX('Data Entry'!$1:$1048576,MATCH($A374,'Data Entry'!$A:$A,0),MATCH(T$1&amp;"After",'Data Entry'!$1:$1,0)))</f>
        <v>#N/A</v>
      </c>
      <c r="U374" s="61" t="e">
        <f>IF(INDEX(Include!$1:$1048576,MATCH($A374,Include!$A:$A,0),MATCH(U$1,Include!$1:$1,0))=0,
"", INDEX('Data Entry'!$1:$1048576,MATCH($A374,'Data Entry'!$A:$A,0),MATCH(U$1&amp;"After",'Data Entry'!$1:$1,0)))</f>
        <v>#N/A</v>
      </c>
      <c r="V374" s="61" t="e">
        <f>IF(INDEX(Include!$1:$1048576,MATCH($A374,Include!$A:$A,0),MATCH(V$1,Include!$1:$1,0))=0,
"", INDEX('Data Entry'!$1:$1048576,MATCH($A374,'Data Entry'!$A:$A,0),MATCH(V$1&amp;"After",'Data Entry'!$1:$1,0)))</f>
        <v>#N/A</v>
      </c>
      <c r="W374" s="61" t="e">
        <f>IF(INDEX(Include!$1:$1048576,MATCH($A374,Include!$A:$A,0),MATCH(W$1,Include!$1:$1,0))=0,
"", INDEX('Data Entry'!$1:$1048576,MATCH($A374,'Data Entry'!$A:$A,0),MATCH(W$1&amp;"After",'Data Entry'!$1:$1,0)))</f>
        <v>#N/A</v>
      </c>
      <c r="X374" s="61" t="e">
        <f>IF(INDEX(Include!$1:$1048576,MATCH($A374,Include!$A:$A,0),MATCH(X$1,Include!$1:$1,0))=0,
"", INDEX('Data Entry'!$1:$1048576,MATCH($A374,'Data Entry'!$A:$A,0),MATCH(X$1&amp;"After",'Data Entry'!$1:$1,0)))</f>
        <v>#N/A</v>
      </c>
      <c r="Y374" s="61" t="e">
        <f>IF(INDEX(Include!$1:$1048576,MATCH($A374,Include!$A:$A,0),MATCH(Y$1,Include!$1:$1,0))=0,
"", INDEX('Data Entry'!$1:$1048576,MATCH($A374,'Data Entry'!$A:$A,0),MATCH(Y$1&amp;"After",'Data Entry'!$1:$1,0)))</f>
        <v>#N/A</v>
      </c>
      <c r="Z374" s="61" t="e">
        <f>IF(INDEX(Include!$1:$1048576,MATCH($A374,Include!$A:$A,0),MATCH(Z$1,Include!$1:$1,0))=0,
"", INDEX('Data Entry'!$1:$1048576,MATCH($A374,'Data Entry'!$A:$A,0),MATCH(Z$1&amp;"After",'Data Entry'!$1:$1,0)))</f>
        <v>#N/A</v>
      </c>
      <c r="AA374" s="61" t="e">
        <f>IF(INDEX(Include!$1:$1048576,MATCH($A374,Include!$A:$A,0),MATCH(AA$1,Include!$1:$1,0))=0,
"", INDEX('Data Entry'!$1:$1048576,MATCH($A374,'Data Entry'!$A:$A,0),MATCH(AA$1&amp;"After",'Data Entry'!$1:$1,0)))</f>
        <v>#N/A</v>
      </c>
      <c r="AB374" s="61" t="e">
        <f>IF(INDEX(Include!$1:$1048576,MATCH($A374,Include!$A:$A,0),MATCH(AB$1,Include!$1:$1,0))=0,
"", INDEX('Data Entry'!$1:$1048576,MATCH($A374,'Data Entry'!$A:$A,0),MATCH(AB$1&amp;"After",'Data Entry'!$1:$1,0)))</f>
        <v>#N/A</v>
      </c>
      <c r="AC374" s="61" t="e">
        <f>IF(INDEX(Include!$1:$1048576,MATCH($A374,Include!$A:$A,0),MATCH(AC$1,Include!$1:$1,0))=0,
"", INDEX('Data Entry'!$1:$1048576,MATCH($A374,'Data Entry'!$A:$A,0),MATCH(AC$1&amp;"After",'Data Entry'!$1:$1,0)))</f>
        <v>#N/A</v>
      </c>
      <c r="AD374" s="61" t="e">
        <f>IF(INDEX(Include!$1:$1048576,MATCH($A374,Include!$A:$A,0),MATCH(AD$1,Include!$1:$1,0))=0,
"", INDEX('Data Entry'!$1:$1048576,MATCH($A374,'Data Entry'!$A:$A,0),MATCH(AD$1&amp;"After",'Data Entry'!$1:$1,0)))</f>
        <v>#N/A</v>
      </c>
      <c r="AE374" s="61" t="e">
        <f>IF(INDEX(Include!$1:$1048576,MATCH($A374,Include!$A:$A,0),MATCH(AE$1,Include!$1:$1,0))=0,
"", INDEX('Data Entry'!$1:$1048576,MATCH($A374,'Data Entry'!$A:$A,0),MATCH(AE$1&amp;"After",'Data Entry'!$1:$1,0)))</f>
        <v>#N/A</v>
      </c>
      <c r="AF374" s="61" t="e">
        <f>IF(INDEX(Include!$1:$1048576,MATCH($A374,Include!$A:$A,0),MATCH(AF$1,Include!$1:$1,0))=0,
"", INDEX('Data Entry'!$1:$1048576,MATCH($A374,'Data Entry'!$A:$A,0),MATCH(AF$1&amp;"After",'Data Entry'!$1:$1,0)))</f>
        <v>#N/A</v>
      </c>
      <c r="AG374" s="61" t="e">
        <f>IF(INDEX(Include!$1:$1048576,MATCH($A374,Include!$A:$A,0),MATCH(AG$1,Include!$1:$1,0))=0,
"", INDEX('Data Entry'!$1:$1048576,MATCH($A374,'Data Entry'!$A:$A,0),MATCH(AG$1&amp;"After",'Data Entry'!$1:$1,0)))</f>
        <v>#N/A</v>
      </c>
      <c r="AH374" s="61" t="e">
        <f>IF(INDEX(Include!$1:$1048576,MATCH($A374,Include!$A:$A,0),MATCH(AH$1,Include!$1:$1,0))=0,
"", INDEX('Data Entry'!$1:$1048576,MATCH($A374,'Data Entry'!$A:$A,0),MATCH(AH$1&amp;"After",'Data Entry'!$1:$1,0)))</f>
        <v>#N/A</v>
      </c>
      <c r="AI374" s="61" t="e">
        <f>IF(INDEX(Include!$1:$1048576,MATCH($A374,Include!$A:$A,0),MATCH(AI$1,Include!$1:$1,0))=0,
"", INDEX('Data Entry'!$1:$1048576,MATCH($A374,'Data Entry'!$A:$A,0),MATCH(AI$1&amp;"After",'Data Entry'!$1:$1,0)))</f>
        <v>#N/A</v>
      </c>
      <c r="AJ374" s="61" t="e">
        <f>IF(INDEX(Include!$1:$1048576,MATCH($A374,Include!$A:$A,0),MATCH(AJ$1,Include!$1:$1,0))=0,
"", INDEX('Data Entry'!$1:$1048576,MATCH($A374,'Data Entry'!$A:$A,0),MATCH(AJ$1&amp;"After",'Data Entry'!$1:$1,0)))</f>
        <v>#N/A</v>
      </c>
      <c r="AK374" s="61" t="str">
        <f>IF(INDEX(Include!$1:$1048576,MATCH($A374,Include!$A:$A,0),MATCH(AK$1,Include!$1:$1,0))=0,
"", INDEX('Data Entry'!$1:$1048576,MATCH($A374,'Data Entry'!$A:$A,0),MATCH(AK$1&amp;"After",'Data Entry'!$1:$1,0)))</f>
        <v/>
      </c>
      <c r="AL374" s="61" t="str">
        <f>IF(INDEX(Include!$1:$1048576,MATCH($A374,Include!$A:$A,0),MATCH(AL$1,Include!$1:$1,0))=0,
"", INDEX('Data Entry'!$1:$1048576,MATCH($A374,'Data Entry'!$A:$A,0),MATCH(AL$1&amp;"After",'Data Entry'!$1:$1,0)))</f>
        <v/>
      </c>
      <c r="AM374" s="61" t="str">
        <f>IF(INDEX(Include!$1:$1048576,MATCH($A374,Include!$A:$A,0),MATCH(AM$1,Include!$1:$1,0))=0,
"", INDEX('Data Entry'!$1:$1048576,MATCH($A374,'Data Entry'!$A:$A,0),MATCH(AM$1&amp;"After",'Data Entry'!$1:$1,0)))</f>
        <v/>
      </c>
      <c r="AN374" s="61" t="str">
        <f>IF(INDEX(Include!$1:$1048576,MATCH($A374,Include!$A:$A,0),MATCH(AN$1,Include!$1:$1,0))=0,
"", INDEX('Data Entry'!$1:$1048576,MATCH($A374,'Data Entry'!$A:$A,0),MATCH(AN$1&amp;"After",'Data Entry'!$1:$1,0)))</f>
        <v/>
      </c>
      <c r="AO374" s="61" t="str">
        <f>IF(INDEX(Include!$1:$1048576,MATCH($A374,Include!$A:$A,0),MATCH(AO$1,Include!$1:$1,0))=0,
"", INDEX('Data Entry'!$1:$1048576,MATCH($A374,'Data Entry'!$A:$A,0),MATCH(AO$1&amp;"After",'Data Entry'!$1:$1,0)))</f>
        <v/>
      </c>
      <c r="AP374" s="61" t="str">
        <f>IF(INDEX(Include!$1:$1048576,MATCH($A374,Include!$A:$A,0),MATCH(AP$1,Include!$1:$1,0))=0,
"", INDEX('Data Entry'!$1:$1048576,MATCH($A374,'Data Entry'!$A:$A,0),MATCH(AP$1&amp;"After",'Data Entry'!$1:$1,0)))</f>
        <v/>
      </c>
      <c r="AQ374" s="61" t="str">
        <f>IF(INDEX(Include!$1:$1048576,MATCH($A374,Include!$A:$A,0),MATCH(AQ$1,Include!$1:$1,0))=0,
"", INDEX('Data Entry'!$1:$1048576,MATCH($A374,'Data Entry'!$A:$A,0),MATCH(AQ$1&amp;"After",'Data Entry'!$1:$1,0)))</f>
        <v/>
      </c>
    </row>
    <row r="375" spans="1:43" x14ac:dyDescent="0.35">
      <c r="A375" s="70">
        <f>'Data Entry'!A379</f>
        <v>374</v>
      </c>
      <c r="B375" s="61" t="str">
        <f>IF(INDEX(Include!$1:$1048576,MATCH($A375,Include!$A:$A,0),MATCH(B$1,Include!$1:$1,0))=0,
"", INDEX('Data Entry'!$1:$1048576,MATCH($A375,'Data Entry'!$A:$A,0),MATCH(B$1&amp;"After",'Data Entry'!$1:$1,0)))</f>
        <v/>
      </c>
      <c r="C375" s="61" t="str">
        <f>IF(INDEX(Include!$1:$1048576,MATCH($A375,Include!$A:$A,0),MATCH(C$1,Include!$1:$1,0))=0,
"", INDEX('Data Entry'!$1:$1048576,MATCH($A375,'Data Entry'!$A:$A,0),MATCH(C$1&amp;"After",'Data Entry'!$1:$1,0)))</f>
        <v/>
      </c>
      <c r="D375" s="61" t="str">
        <f>IF(INDEX(Include!$1:$1048576,MATCH($A375,Include!$A:$A,0),MATCH(D$1,Include!$1:$1,0))=0,
"", INDEX('Data Entry'!$1:$1048576,MATCH($A375,'Data Entry'!$A:$A,0),MATCH(D$1&amp;"After",'Data Entry'!$1:$1,0)))</f>
        <v/>
      </c>
      <c r="E375" s="61" t="str">
        <f>IF(INDEX(Include!$1:$1048576,MATCH($A375,Include!$A:$A,0),MATCH(E$1,Include!$1:$1,0))=0,
"", INDEX('Data Entry'!$1:$1048576,MATCH($A375,'Data Entry'!$A:$A,0),MATCH(E$1&amp;"After",'Data Entry'!$1:$1,0)))</f>
        <v/>
      </c>
      <c r="F375" s="61" t="str">
        <f>IF(INDEX(Include!$1:$1048576,MATCH($A375,Include!$A:$A,0),MATCH(F$1,Include!$1:$1,0))=0,
"", INDEX('Data Entry'!$1:$1048576,MATCH($A375,'Data Entry'!$A:$A,0),MATCH(F$1&amp;"After",'Data Entry'!$1:$1,0)))</f>
        <v/>
      </c>
      <c r="G375" s="61" t="str">
        <f>IF(INDEX(Include!$1:$1048576,MATCH($A375,Include!$A:$A,0),MATCH(G$1,Include!$1:$1,0))=0,
"", INDEX('Data Entry'!$1:$1048576,MATCH($A375,'Data Entry'!$A:$A,0),MATCH(G$1&amp;"After",'Data Entry'!$1:$1,0)))</f>
        <v/>
      </c>
      <c r="H375" s="61" t="str">
        <f>IF(INDEX(Include!$1:$1048576,MATCH($A375,Include!$A:$A,0),MATCH(H$1,Include!$1:$1,0))=0,
"", INDEX('Data Entry'!$1:$1048576,MATCH($A375,'Data Entry'!$A:$A,0),MATCH(H$1&amp;"After",'Data Entry'!$1:$1,0)))</f>
        <v/>
      </c>
      <c r="I375" s="61" t="str">
        <f>IF(INDEX(Include!$1:$1048576,MATCH($A375,Include!$A:$A,0),MATCH(I$1,Include!$1:$1,0))=0,
"", INDEX('Data Entry'!$1:$1048576,MATCH($A375,'Data Entry'!$A:$A,0),MATCH(I$1&amp;"After",'Data Entry'!$1:$1,0)))</f>
        <v/>
      </c>
      <c r="J375" s="61" t="str">
        <f>IF(INDEX(Include!$1:$1048576,MATCH($A375,Include!$A:$A,0),MATCH(J$1,Include!$1:$1,0))=0,
"", INDEX('Data Entry'!$1:$1048576,MATCH($A375,'Data Entry'!$A:$A,0),MATCH(J$1&amp;"After",'Data Entry'!$1:$1,0)))</f>
        <v/>
      </c>
      <c r="K375" s="61" t="str">
        <f>IF(INDEX(Include!$1:$1048576,MATCH($A375,Include!$A:$A,0),MATCH(K$1,Include!$1:$1,0))=0,
"", INDEX('Data Entry'!$1:$1048576,MATCH($A375,'Data Entry'!$A:$A,0),MATCH(K$1&amp;"After",'Data Entry'!$1:$1,0)))</f>
        <v/>
      </c>
      <c r="L375" s="61" t="str">
        <f>IF(INDEX(Include!$1:$1048576,MATCH($A375,Include!$A:$A,0),MATCH(L$1,Include!$1:$1,0))=0,
"", INDEX('Data Entry'!$1:$1048576,MATCH($A375,'Data Entry'!$A:$A,0),MATCH(L$1&amp;"After",'Data Entry'!$1:$1,0)))</f>
        <v/>
      </c>
      <c r="M375" s="61" t="str">
        <f>IF(INDEX(Include!$1:$1048576,MATCH($A375,Include!$A:$A,0),MATCH(M$1,Include!$1:$1,0))=0,
"", INDEX('Data Entry'!$1:$1048576,MATCH($A375,'Data Entry'!$A:$A,0),MATCH(M$1&amp;"After",'Data Entry'!$1:$1,0)))</f>
        <v/>
      </c>
      <c r="N375" s="61" t="str">
        <f>IF(INDEX(Include!$1:$1048576,MATCH($A375,Include!$A:$A,0),MATCH(N$1,Include!$1:$1,0))=0,
"", INDEX('Data Entry'!$1:$1048576,MATCH($A375,'Data Entry'!$A:$A,0),MATCH(N$1&amp;"After",'Data Entry'!$1:$1,0)))</f>
        <v/>
      </c>
      <c r="O375" s="61" t="str">
        <f>IF(INDEX(Include!$1:$1048576,MATCH($A375,Include!$A:$A,0),MATCH(O$1,Include!$1:$1,0))=0,
"", INDEX('Data Entry'!$1:$1048576,MATCH($A375,'Data Entry'!$A:$A,0),MATCH(O$1&amp;"After",'Data Entry'!$1:$1,0)))</f>
        <v/>
      </c>
      <c r="P375" s="61" t="str">
        <f>IF(INDEX(Include!$1:$1048576,MATCH($A375,Include!$A:$A,0),MATCH(P$1,Include!$1:$1,0))=0,
"", INDEX('Data Entry'!$1:$1048576,MATCH($A375,'Data Entry'!$A:$A,0),MATCH(P$1&amp;"After",'Data Entry'!$1:$1,0)))</f>
        <v/>
      </c>
      <c r="Q375" s="61" t="str">
        <f>IF(INDEX(Include!$1:$1048576,MATCH($A375,Include!$A:$A,0),MATCH(Q$1,Include!$1:$1,0))=0,
"", INDEX('Data Entry'!$1:$1048576,MATCH($A375,'Data Entry'!$A:$A,0),MATCH(Q$1&amp;"After",'Data Entry'!$1:$1,0)))</f>
        <v/>
      </c>
      <c r="R375" s="61" t="str">
        <f>IF(INDEX(Include!$1:$1048576,MATCH($A375,Include!$A:$A,0),MATCH(R$1,Include!$1:$1,0))=0,
"", INDEX('Data Entry'!$1:$1048576,MATCH($A375,'Data Entry'!$A:$A,0),MATCH(R$1&amp;"After",'Data Entry'!$1:$1,0)))</f>
        <v/>
      </c>
      <c r="S375" s="61" t="e">
        <f>IF(INDEX(Include!$1:$1048576,MATCH($A375,Include!$A:$A,0),MATCH(S$1,Include!$1:$1,0))=0,
"", INDEX('Data Entry'!$1:$1048576,MATCH($A375,'Data Entry'!$A:$A,0),MATCH(S$1&amp;"After",'Data Entry'!$1:$1,0)))</f>
        <v>#N/A</v>
      </c>
      <c r="T375" s="61" t="e">
        <f>IF(INDEX(Include!$1:$1048576,MATCH($A375,Include!$A:$A,0),MATCH(T$1,Include!$1:$1,0))=0,
"", INDEX('Data Entry'!$1:$1048576,MATCH($A375,'Data Entry'!$A:$A,0),MATCH(T$1&amp;"After",'Data Entry'!$1:$1,0)))</f>
        <v>#N/A</v>
      </c>
      <c r="U375" s="61" t="e">
        <f>IF(INDEX(Include!$1:$1048576,MATCH($A375,Include!$A:$A,0),MATCH(U$1,Include!$1:$1,0))=0,
"", INDEX('Data Entry'!$1:$1048576,MATCH($A375,'Data Entry'!$A:$A,0),MATCH(U$1&amp;"After",'Data Entry'!$1:$1,0)))</f>
        <v>#N/A</v>
      </c>
      <c r="V375" s="61" t="e">
        <f>IF(INDEX(Include!$1:$1048576,MATCH($A375,Include!$A:$A,0),MATCH(V$1,Include!$1:$1,0))=0,
"", INDEX('Data Entry'!$1:$1048576,MATCH($A375,'Data Entry'!$A:$A,0),MATCH(V$1&amp;"After",'Data Entry'!$1:$1,0)))</f>
        <v>#N/A</v>
      </c>
      <c r="W375" s="61" t="e">
        <f>IF(INDEX(Include!$1:$1048576,MATCH($A375,Include!$A:$A,0),MATCH(W$1,Include!$1:$1,0))=0,
"", INDEX('Data Entry'!$1:$1048576,MATCH($A375,'Data Entry'!$A:$A,0),MATCH(W$1&amp;"After",'Data Entry'!$1:$1,0)))</f>
        <v>#N/A</v>
      </c>
      <c r="X375" s="61" t="e">
        <f>IF(INDEX(Include!$1:$1048576,MATCH($A375,Include!$A:$A,0),MATCH(X$1,Include!$1:$1,0))=0,
"", INDEX('Data Entry'!$1:$1048576,MATCH($A375,'Data Entry'!$A:$A,0),MATCH(X$1&amp;"After",'Data Entry'!$1:$1,0)))</f>
        <v>#N/A</v>
      </c>
      <c r="Y375" s="61" t="e">
        <f>IF(INDEX(Include!$1:$1048576,MATCH($A375,Include!$A:$A,0),MATCH(Y$1,Include!$1:$1,0))=0,
"", INDEX('Data Entry'!$1:$1048576,MATCH($A375,'Data Entry'!$A:$A,0),MATCH(Y$1&amp;"After",'Data Entry'!$1:$1,0)))</f>
        <v>#N/A</v>
      </c>
      <c r="Z375" s="61" t="e">
        <f>IF(INDEX(Include!$1:$1048576,MATCH($A375,Include!$A:$A,0),MATCH(Z$1,Include!$1:$1,0))=0,
"", INDEX('Data Entry'!$1:$1048576,MATCH($A375,'Data Entry'!$A:$A,0),MATCH(Z$1&amp;"After",'Data Entry'!$1:$1,0)))</f>
        <v>#N/A</v>
      </c>
      <c r="AA375" s="61" t="e">
        <f>IF(INDEX(Include!$1:$1048576,MATCH($A375,Include!$A:$A,0),MATCH(AA$1,Include!$1:$1,0))=0,
"", INDEX('Data Entry'!$1:$1048576,MATCH($A375,'Data Entry'!$A:$A,0),MATCH(AA$1&amp;"After",'Data Entry'!$1:$1,0)))</f>
        <v>#N/A</v>
      </c>
      <c r="AB375" s="61" t="e">
        <f>IF(INDEX(Include!$1:$1048576,MATCH($A375,Include!$A:$A,0),MATCH(AB$1,Include!$1:$1,0))=0,
"", INDEX('Data Entry'!$1:$1048576,MATCH($A375,'Data Entry'!$A:$A,0),MATCH(AB$1&amp;"After",'Data Entry'!$1:$1,0)))</f>
        <v>#N/A</v>
      </c>
      <c r="AC375" s="61" t="e">
        <f>IF(INDEX(Include!$1:$1048576,MATCH($A375,Include!$A:$A,0),MATCH(AC$1,Include!$1:$1,0))=0,
"", INDEX('Data Entry'!$1:$1048576,MATCH($A375,'Data Entry'!$A:$A,0),MATCH(AC$1&amp;"After",'Data Entry'!$1:$1,0)))</f>
        <v>#N/A</v>
      </c>
      <c r="AD375" s="61" t="e">
        <f>IF(INDEX(Include!$1:$1048576,MATCH($A375,Include!$A:$A,0),MATCH(AD$1,Include!$1:$1,0))=0,
"", INDEX('Data Entry'!$1:$1048576,MATCH($A375,'Data Entry'!$A:$A,0),MATCH(AD$1&amp;"After",'Data Entry'!$1:$1,0)))</f>
        <v>#N/A</v>
      </c>
      <c r="AE375" s="61" t="e">
        <f>IF(INDEX(Include!$1:$1048576,MATCH($A375,Include!$A:$A,0),MATCH(AE$1,Include!$1:$1,0))=0,
"", INDEX('Data Entry'!$1:$1048576,MATCH($A375,'Data Entry'!$A:$A,0),MATCH(AE$1&amp;"After",'Data Entry'!$1:$1,0)))</f>
        <v>#N/A</v>
      </c>
      <c r="AF375" s="61" t="e">
        <f>IF(INDEX(Include!$1:$1048576,MATCH($A375,Include!$A:$A,0),MATCH(AF$1,Include!$1:$1,0))=0,
"", INDEX('Data Entry'!$1:$1048576,MATCH($A375,'Data Entry'!$A:$A,0),MATCH(AF$1&amp;"After",'Data Entry'!$1:$1,0)))</f>
        <v>#N/A</v>
      </c>
      <c r="AG375" s="61" t="e">
        <f>IF(INDEX(Include!$1:$1048576,MATCH($A375,Include!$A:$A,0),MATCH(AG$1,Include!$1:$1,0))=0,
"", INDEX('Data Entry'!$1:$1048576,MATCH($A375,'Data Entry'!$A:$A,0),MATCH(AG$1&amp;"After",'Data Entry'!$1:$1,0)))</f>
        <v>#N/A</v>
      </c>
      <c r="AH375" s="61" t="e">
        <f>IF(INDEX(Include!$1:$1048576,MATCH($A375,Include!$A:$A,0),MATCH(AH$1,Include!$1:$1,0))=0,
"", INDEX('Data Entry'!$1:$1048576,MATCH($A375,'Data Entry'!$A:$A,0),MATCH(AH$1&amp;"After",'Data Entry'!$1:$1,0)))</f>
        <v>#N/A</v>
      </c>
      <c r="AI375" s="61" t="e">
        <f>IF(INDEX(Include!$1:$1048576,MATCH($A375,Include!$A:$A,0),MATCH(AI$1,Include!$1:$1,0))=0,
"", INDEX('Data Entry'!$1:$1048576,MATCH($A375,'Data Entry'!$A:$A,0),MATCH(AI$1&amp;"After",'Data Entry'!$1:$1,0)))</f>
        <v>#N/A</v>
      </c>
      <c r="AJ375" s="61" t="e">
        <f>IF(INDEX(Include!$1:$1048576,MATCH($A375,Include!$A:$A,0),MATCH(AJ$1,Include!$1:$1,0))=0,
"", INDEX('Data Entry'!$1:$1048576,MATCH($A375,'Data Entry'!$A:$A,0),MATCH(AJ$1&amp;"After",'Data Entry'!$1:$1,0)))</f>
        <v>#N/A</v>
      </c>
      <c r="AK375" s="61" t="str">
        <f>IF(INDEX(Include!$1:$1048576,MATCH($A375,Include!$A:$A,0),MATCH(AK$1,Include!$1:$1,0))=0,
"", INDEX('Data Entry'!$1:$1048576,MATCH($A375,'Data Entry'!$A:$A,0),MATCH(AK$1&amp;"After",'Data Entry'!$1:$1,0)))</f>
        <v/>
      </c>
      <c r="AL375" s="61" t="str">
        <f>IF(INDEX(Include!$1:$1048576,MATCH($A375,Include!$A:$A,0),MATCH(AL$1,Include!$1:$1,0))=0,
"", INDEX('Data Entry'!$1:$1048576,MATCH($A375,'Data Entry'!$A:$A,0),MATCH(AL$1&amp;"After",'Data Entry'!$1:$1,0)))</f>
        <v/>
      </c>
      <c r="AM375" s="61" t="str">
        <f>IF(INDEX(Include!$1:$1048576,MATCH($A375,Include!$A:$A,0),MATCH(AM$1,Include!$1:$1,0))=0,
"", INDEX('Data Entry'!$1:$1048576,MATCH($A375,'Data Entry'!$A:$A,0),MATCH(AM$1&amp;"After",'Data Entry'!$1:$1,0)))</f>
        <v/>
      </c>
      <c r="AN375" s="61" t="str">
        <f>IF(INDEX(Include!$1:$1048576,MATCH($A375,Include!$A:$A,0),MATCH(AN$1,Include!$1:$1,0))=0,
"", INDEX('Data Entry'!$1:$1048576,MATCH($A375,'Data Entry'!$A:$A,0),MATCH(AN$1&amp;"After",'Data Entry'!$1:$1,0)))</f>
        <v/>
      </c>
      <c r="AO375" s="61" t="str">
        <f>IF(INDEX(Include!$1:$1048576,MATCH($A375,Include!$A:$A,0),MATCH(AO$1,Include!$1:$1,0))=0,
"", INDEX('Data Entry'!$1:$1048576,MATCH($A375,'Data Entry'!$A:$A,0),MATCH(AO$1&amp;"After",'Data Entry'!$1:$1,0)))</f>
        <v/>
      </c>
      <c r="AP375" s="61" t="str">
        <f>IF(INDEX(Include!$1:$1048576,MATCH($A375,Include!$A:$A,0),MATCH(AP$1,Include!$1:$1,0))=0,
"", INDEX('Data Entry'!$1:$1048576,MATCH($A375,'Data Entry'!$A:$A,0),MATCH(AP$1&amp;"After",'Data Entry'!$1:$1,0)))</f>
        <v/>
      </c>
      <c r="AQ375" s="61" t="str">
        <f>IF(INDEX(Include!$1:$1048576,MATCH($A375,Include!$A:$A,0),MATCH(AQ$1,Include!$1:$1,0))=0,
"", INDEX('Data Entry'!$1:$1048576,MATCH($A375,'Data Entry'!$A:$A,0),MATCH(AQ$1&amp;"After",'Data Entry'!$1:$1,0)))</f>
        <v/>
      </c>
    </row>
    <row r="376" spans="1:43" x14ac:dyDescent="0.35">
      <c r="A376" s="70">
        <f>'Data Entry'!A380</f>
        <v>375</v>
      </c>
      <c r="B376" s="61" t="str">
        <f>IF(INDEX(Include!$1:$1048576,MATCH($A376,Include!$A:$A,0),MATCH(B$1,Include!$1:$1,0))=0,
"", INDEX('Data Entry'!$1:$1048576,MATCH($A376,'Data Entry'!$A:$A,0),MATCH(B$1&amp;"After",'Data Entry'!$1:$1,0)))</f>
        <v/>
      </c>
      <c r="C376" s="61" t="str">
        <f>IF(INDEX(Include!$1:$1048576,MATCH($A376,Include!$A:$A,0),MATCH(C$1,Include!$1:$1,0))=0,
"", INDEX('Data Entry'!$1:$1048576,MATCH($A376,'Data Entry'!$A:$A,0),MATCH(C$1&amp;"After",'Data Entry'!$1:$1,0)))</f>
        <v/>
      </c>
      <c r="D376" s="61" t="str">
        <f>IF(INDEX(Include!$1:$1048576,MATCH($A376,Include!$A:$A,0),MATCH(D$1,Include!$1:$1,0))=0,
"", INDEX('Data Entry'!$1:$1048576,MATCH($A376,'Data Entry'!$A:$A,0),MATCH(D$1&amp;"After",'Data Entry'!$1:$1,0)))</f>
        <v/>
      </c>
      <c r="E376" s="61" t="str">
        <f>IF(INDEX(Include!$1:$1048576,MATCH($A376,Include!$A:$A,0),MATCH(E$1,Include!$1:$1,0))=0,
"", INDEX('Data Entry'!$1:$1048576,MATCH($A376,'Data Entry'!$A:$A,0),MATCH(E$1&amp;"After",'Data Entry'!$1:$1,0)))</f>
        <v/>
      </c>
      <c r="F376" s="61" t="str">
        <f>IF(INDEX(Include!$1:$1048576,MATCH($A376,Include!$A:$A,0),MATCH(F$1,Include!$1:$1,0))=0,
"", INDEX('Data Entry'!$1:$1048576,MATCH($A376,'Data Entry'!$A:$A,0),MATCH(F$1&amp;"After",'Data Entry'!$1:$1,0)))</f>
        <v/>
      </c>
      <c r="G376" s="61" t="str">
        <f>IF(INDEX(Include!$1:$1048576,MATCH($A376,Include!$A:$A,0),MATCH(G$1,Include!$1:$1,0))=0,
"", INDEX('Data Entry'!$1:$1048576,MATCH($A376,'Data Entry'!$A:$A,0),MATCH(G$1&amp;"After",'Data Entry'!$1:$1,0)))</f>
        <v/>
      </c>
      <c r="H376" s="61" t="str">
        <f>IF(INDEX(Include!$1:$1048576,MATCH($A376,Include!$A:$A,0),MATCH(H$1,Include!$1:$1,0))=0,
"", INDEX('Data Entry'!$1:$1048576,MATCH($A376,'Data Entry'!$A:$A,0),MATCH(H$1&amp;"After",'Data Entry'!$1:$1,0)))</f>
        <v/>
      </c>
      <c r="I376" s="61" t="str">
        <f>IF(INDEX(Include!$1:$1048576,MATCH($A376,Include!$A:$A,0),MATCH(I$1,Include!$1:$1,0))=0,
"", INDEX('Data Entry'!$1:$1048576,MATCH($A376,'Data Entry'!$A:$A,0),MATCH(I$1&amp;"After",'Data Entry'!$1:$1,0)))</f>
        <v/>
      </c>
      <c r="J376" s="61" t="str">
        <f>IF(INDEX(Include!$1:$1048576,MATCH($A376,Include!$A:$A,0),MATCH(J$1,Include!$1:$1,0))=0,
"", INDEX('Data Entry'!$1:$1048576,MATCH($A376,'Data Entry'!$A:$A,0),MATCH(J$1&amp;"After",'Data Entry'!$1:$1,0)))</f>
        <v/>
      </c>
      <c r="K376" s="61" t="str">
        <f>IF(INDEX(Include!$1:$1048576,MATCH($A376,Include!$A:$A,0),MATCH(K$1,Include!$1:$1,0))=0,
"", INDEX('Data Entry'!$1:$1048576,MATCH($A376,'Data Entry'!$A:$A,0),MATCH(K$1&amp;"After",'Data Entry'!$1:$1,0)))</f>
        <v/>
      </c>
      <c r="L376" s="61" t="str">
        <f>IF(INDEX(Include!$1:$1048576,MATCH($A376,Include!$A:$A,0),MATCH(L$1,Include!$1:$1,0))=0,
"", INDEX('Data Entry'!$1:$1048576,MATCH($A376,'Data Entry'!$A:$A,0),MATCH(L$1&amp;"After",'Data Entry'!$1:$1,0)))</f>
        <v/>
      </c>
      <c r="M376" s="61" t="str">
        <f>IF(INDEX(Include!$1:$1048576,MATCH($A376,Include!$A:$A,0),MATCH(M$1,Include!$1:$1,0))=0,
"", INDEX('Data Entry'!$1:$1048576,MATCH($A376,'Data Entry'!$A:$A,0),MATCH(M$1&amp;"After",'Data Entry'!$1:$1,0)))</f>
        <v/>
      </c>
      <c r="N376" s="61" t="str">
        <f>IF(INDEX(Include!$1:$1048576,MATCH($A376,Include!$A:$A,0),MATCH(N$1,Include!$1:$1,0))=0,
"", INDEX('Data Entry'!$1:$1048576,MATCH($A376,'Data Entry'!$A:$A,0),MATCH(N$1&amp;"After",'Data Entry'!$1:$1,0)))</f>
        <v/>
      </c>
      <c r="O376" s="61" t="str">
        <f>IF(INDEX(Include!$1:$1048576,MATCH($A376,Include!$A:$A,0),MATCH(O$1,Include!$1:$1,0))=0,
"", INDEX('Data Entry'!$1:$1048576,MATCH($A376,'Data Entry'!$A:$A,0),MATCH(O$1&amp;"After",'Data Entry'!$1:$1,0)))</f>
        <v/>
      </c>
      <c r="P376" s="61" t="str">
        <f>IF(INDEX(Include!$1:$1048576,MATCH($A376,Include!$A:$A,0),MATCH(P$1,Include!$1:$1,0))=0,
"", INDEX('Data Entry'!$1:$1048576,MATCH($A376,'Data Entry'!$A:$A,0),MATCH(P$1&amp;"After",'Data Entry'!$1:$1,0)))</f>
        <v/>
      </c>
      <c r="Q376" s="61" t="str">
        <f>IF(INDEX(Include!$1:$1048576,MATCH($A376,Include!$A:$A,0),MATCH(Q$1,Include!$1:$1,0))=0,
"", INDEX('Data Entry'!$1:$1048576,MATCH($A376,'Data Entry'!$A:$A,0),MATCH(Q$1&amp;"After",'Data Entry'!$1:$1,0)))</f>
        <v/>
      </c>
      <c r="R376" s="61" t="str">
        <f>IF(INDEX(Include!$1:$1048576,MATCH($A376,Include!$A:$A,0),MATCH(R$1,Include!$1:$1,0))=0,
"", INDEX('Data Entry'!$1:$1048576,MATCH($A376,'Data Entry'!$A:$A,0),MATCH(R$1&amp;"After",'Data Entry'!$1:$1,0)))</f>
        <v/>
      </c>
      <c r="S376" s="61" t="e">
        <f>IF(INDEX(Include!$1:$1048576,MATCH($A376,Include!$A:$A,0),MATCH(S$1,Include!$1:$1,0))=0,
"", INDEX('Data Entry'!$1:$1048576,MATCH($A376,'Data Entry'!$A:$A,0),MATCH(S$1&amp;"After",'Data Entry'!$1:$1,0)))</f>
        <v>#N/A</v>
      </c>
      <c r="T376" s="61" t="e">
        <f>IF(INDEX(Include!$1:$1048576,MATCH($A376,Include!$A:$A,0),MATCH(T$1,Include!$1:$1,0))=0,
"", INDEX('Data Entry'!$1:$1048576,MATCH($A376,'Data Entry'!$A:$A,0),MATCH(T$1&amp;"After",'Data Entry'!$1:$1,0)))</f>
        <v>#N/A</v>
      </c>
      <c r="U376" s="61" t="e">
        <f>IF(INDEX(Include!$1:$1048576,MATCH($A376,Include!$A:$A,0),MATCH(U$1,Include!$1:$1,0))=0,
"", INDEX('Data Entry'!$1:$1048576,MATCH($A376,'Data Entry'!$A:$A,0),MATCH(U$1&amp;"After",'Data Entry'!$1:$1,0)))</f>
        <v>#N/A</v>
      </c>
      <c r="V376" s="61" t="e">
        <f>IF(INDEX(Include!$1:$1048576,MATCH($A376,Include!$A:$A,0),MATCH(V$1,Include!$1:$1,0))=0,
"", INDEX('Data Entry'!$1:$1048576,MATCH($A376,'Data Entry'!$A:$A,0),MATCH(V$1&amp;"After",'Data Entry'!$1:$1,0)))</f>
        <v>#N/A</v>
      </c>
      <c r="W376" s="61" t="e">
        <f>IF(INDEX(Include!$1:$1048576,MATCH($A376,Include!$A:$A,0),MATCH(W$1,Include!$1:$1,0))=0,
"", INDEX('Data Entry'!$1:$1048576,MATCH($A376,'Data Entry'!$A:$A,0),MATCH(W$1&amp;"After",'Data Entry'!$1:$1,0)))</f>
        <v>#N/A</v>
      </c>
      <c r="X376" s="61" t="e">
        <f>IF(INDEX(Include!$1:$1048576,MATCH($A376,Include!$A:$A,0),MATCH(X$1,Include!$1:$1,0))=0,
"", INDEX('Data Entry'!$1:$1048576,MATCH($A376,'Data Entry'!$A:$A,0),MATCH(X$1&amp;"After",'Data Entry'!$1:$1,0)))</f>
        <v>#N/A</v>
      </c>
      <c r="Y376" s="61" t="e">
        <f>IF(INDEX(Include!$1:$1048576,MATCH($A376,Include!$A:$A,0),MATCH(Y$1,Include!$1:$1,0))=0,
"", INDEX('Data Entry'!$1:$1048576,MATCH($A376,'Data Entry'!$A:$A,0),MATCH(Y$1&amp;"After",'Data Entry'!$1:$1,0)))</f>
        <v>#N/A</v>
      </c>
      <c r="Z376" s="61" t="e">
        <f>IF(INDEX(Include!$1:$1048576,MATCH($A376,Include!$A:$A,0),MATCH(Z$1,Include!$1:$1,0))=0,
"", INDEX('Data Entry'!$1:$1048576,MATCH($A376,'Data Entry'!$A:$A,0),MATCH(Z$1&amp;"After",'Data Entry'!$1:$1,0)))</f>
        <v>#N/A</v>
      </c>
      <c r="AA376" s="61" t="e">
        <f>IF(INDEX(Include!$1:$1048576,MATCH($A376,Include!$A:$A,0),MATCH(AA$1,Include!$1:$1,0))=0,
"", INDEX('Data Entry'!$1:$1048576,MATCH($A376,'Data Entry'!$A:$A,0),MATCH(AA$1&amp;"After",'Data Entry'!$1:$1,0)))</f>
        <v>#N/A</v>
      </c>
      <c r="AB376" s="61" t="e">
        <f>IF(INDEX(Include!$1:$1048576,MATCH($A376,Include!$A:$A,0),MATCH(AB$1,Include!$1:$1,0))=0,
"", INDEX('Data Entry'!$1:$1048576,MATCH($A376,'Data Entry'!$A:$A,0),MATCH(AB$1&amp;"After",'Data Entry'!$1:$1,0)))</f>
        <v>#N/A</v>
      </c>
      <c r="AC376" s="61" t="e">
        <f>IF(INDEX(Include!$1:$1048576,MATCH($A376,Include!$A:$A,0),MATCH(AC$1,Include!$1:$1,0))=0,
"", INDEX('Data Entry'!$1:$1048576,MATCH($A376,'Data Entry'!$A:$A,0),MATCH(AC$1&amp;"After",'Data Entry'!$1:$1,0)))</f>
        <v>#N/A</v>
      </c>
      <c r="AD376" s="61" t="e">
        <f>IF(INDEX(Include!$1:$1048576,MATCH($A376,Include!$A:$A,0),MATCH(AD$1,Include!$1:$1,0))=0,
"", INDEX('Data Entry'!$1:$1048576,MATCH($A376,'Data Entry'!$A:$A,0),MATCH(AD$1&amp;"After",'Data Entry'!$1:$1,0)))</f>
        <v>#N/A</v>
      </c>
      <c r="AE376" s="61" t="e">
        <f>IF(INDEX(Include!$1:$1048576,MATCH($A376,Include!$A:$A,0),MATCH(AE$1,Include!$1:$1,0))=0,
"", INDEX('Data Entry'!$1:$1048576,MATCH($A376,'Data Entry'!$A:$A,0),MATCH(AE$1&amp;"After",'Data Entry'!$1:$1,0)))</f>
        <v>#N/A</v>
      </c>
      <c r="AF376" s="61" t="e">
        <f>IF(INDEX(Include!$1:$1048576,MATCH($A376,Include!$A:$A,0),MATCH(AF$1,Include!$1:$1,0))=0,
"", INDEX('Data Entry'!$1:$1048576,MATCH($A376,'Data Entry'!$A:$A,0),MATCH(AF$1&amp;"After",'Data Entry'!$1:$1,0)))</f>
        <v>#N/A</v>
      </c>
      <c r="AG376" s="61" t="e">
        <f>IF(INDEX(Include!$1:$1048576,MATCH($A376,Include!$A:$A,0),MATCH(AG$1,Include!$1:$1,0))=0,
"", INDEX('Data Entry'!$1:$1048576,MATCH($A376,'Data Entry'!$A:$A,0),MATCH(AG$1&amp;"After",'Data Entry'!$1:$1,0)))</f>
        <v>#N/A</v>
      </c>
      <c r="AH376" s="61" t="e">
        <f>IF(INDEX(Include!$1:$1048576,MATCH($A376,Include!$A:$A,0),MATCH(AH$1,Include!$1:$1,0))=0,
"", INDEX('Data Entry'!$1:$1048576,MATCH($A376,'Data Entry'!$A:$A,0),MATCH(AH$1&amp;"After",'Data Entry'!$1:$1,0)))</f>
        <v>#N/A</v>
      </c>
      <c r="AI376" s="61" t="e">
        <f>IF(INDEX(Include!$1:$1048576,MATCH($A376,Include!$A:$A,0),MATCH(AI$1,Include!$1:$1,0))=0,
"", INDEX('Data Entry'!$1:$1048576,MATCH($A376,'Data Entry'!$A:$A,0),MATCH(AI$1&amp;"After",'Data Entry'!$1:$1,0)))</f>
        <v>#N/A</v>
      </c>
      <c r="AJ376" s="61" t="e">
        <f>IF(INDEX(Include!$1:$1048576,MATCH($A376,Include!$A:$A,0),MATCH(AJ$1,Include!$1:$1,0))=0,
"", INDEX('Data Entry'!$1:$1048576,MATCH($A376,'Data Entry'!$A:$A,0),MATCH(AJ$1&amp;"After",'Data Entry'!$1:$1,0)))</f>
        <v>#N/A</v>
      </c>
      <c r="AK376" s="61" t="str">
        <f>IF(INDEX(Include!$1:$1048576,MATCH($A376,Include!$A:$A,0),MATCH(AK$1,Include!$1:$1,0))=0,
"", INDEX('Data Entry'!$1:$1048576,MATCH($A376,'Data Entry'!$A:$A,0),MATCH(AK$1&amp;"After",'Data Entry'!$1:$1,0)))</f>
        <v/>
      </c>
      <c r="AL376" s="61" t="str">
        <f>IF(INDEX(Include!$1:$1048576,MATCH($A376,Include!$A:$A,0),MATCH(AL$1,Include!$1:$1,0))=0,
"", INDEX('Data Entry'!$1:$1048576,MATCH($A376,'Data Entry'!$A:$A,0),MATCH(AL$1&amp;"After",'Data Entry'!$1:$1,0)))</f>
        <v/>
      </c>
      <c r="AM376" s="61" t="str">
        <f>IF(INDEX(Include!$1:$1048576,MATCH($A376,Include!$A:$A,0),MATCH(AM$1,Include!$1:$1,0))=0,
"", INDEX('Data Entry'!$1:$1048576,MATCH($A376,'Data Entry'!$A:$A,0),MATCH(AM$1&amp;"After",'Data Entry'!$1:$1,0)))</f>
        <v/>
      </c>
      <c r="AN376" s="61" t="str">
        <f>IF(INDEX(Include!$1:$1048576,MATCH($A376,Include!$A:$A,0),MATCH(AN$1,Include!$1:$1,0))=0,
"", INDEX('Data Entry'!$1:$1048576,MATCH($A376,'Data Entry'!$A:$A,0),MATCH(AN$1&amp;"After",'Data Entry'!$1:$1,0)))</f>
        <v/>
      </c>
      <c r="AO376" s="61" t="str">
        <f>IF(INDEX(Include!$1:$1048576,MATCH($A376,Include!$A:$A,0),MATCH(AO$1,Include!$1:$1,0))=0,
"", INDEX('Data Entry'!$1:$1048576,MATCH($A376,'Data Entry'!$A:$A,0),MATCH(AO$1&amp;"After",'Data Entry'!$1:$1,0)))</f>
        <v/>
      </c>
      <c r="AP376" s="61" t="str">
        <f>IF(INDEX(Include!$1:$1048576,MATCH($A376,Include!$A:$A,0),MATCH(AP$1,Include!$1:$1,0))=0,
"", INDEX('Data Entry'!$1:$1048576,MATCH($A376,'Data Entry'!$A:$A,0),MATCH(AP$1&amp;"After",'Data Entry'!$1:$1,0)))</f>
        <v/>
      </c>
      <c r="AQ376" s="61" t="str">
        <f>IF(INDEX(Include!$1:$1048576,MATCH($A376,Include!$A:$A,0),MATCH(AQ$1,Include!$1:$1,0))=0,
"", INDEX('Data Entry'!$1:$1048576,MATCH($A376,'Data Entry'!$A:$A,0),MATCH(AQ$1&amp;"After",'Data Entry'!$1:$1,0)))</f>
        <v/>
      </c>
    </row>
    <row r="377" spans="1:43" x14ac:dyDescent="0.35">
      <c r="A377" s="70">
        <f>'Data Entry'!A381</f>
        <v>376</v>
      </c>
      <c r="B377" s="61" t="str">
        <f>IF(INDEX(Include!$1:$1048576,MATCH($A377,Include!$A:$A,0),MATCH(B$1,Include!$1:$1,0))=0,
"", INDEX('Data Entry'!$1:$1048576,MATCH($A377,'Data Entry'!$A:$A,0),MATCH(B$1&amp;"After",'Data Entry'!$1:$1,0)))</f>
        <v/>
      </c>
      <c r="C377" s="61" t="str">
        <f>IF(INDEX(Include!$1:$1048576,MATCH($A377,Include!$A:$A,0),MATCH(C$1,Include!$1:$1,0))=0,
"", INDEX('Data Entry'!$1:$1048576,MATCH($A377,'Data Entry'!$A:$A,0),MATCH(C$1&amp;"After",'Data Entry'!$1:$1,0)))</f>
        <v/>
      </c>
      <c r="D377" s="61" t="str">
        <f>IF(INDEX(Include!$1:$1048576,MATCH($A377,Include!$A:$A,0),MATCH(D$1,Include!$1:$1,0))=0,
"", INDEX('Data Entry'!$1:$1048576,MATCH($A377,'Data Entry'!$A:$A,0),MATCH(D$1&amp;"After",'Data Entry'!$1:$1,0)))</f>
        <v/>
      </c>
      <c r="E377" s="61" t="str">
        <f>IF(INDEX(Include!$1:$1048576,MATCH($A377,Include!$A:$A,0),MATCH(E$1,Include!$1:$1,0))=0,
"", INDEX('Data Entry'!$1:$1048576,MATCH($A377,'Data Entry'!$A:$A,0),MATCH(E$1&amp;"After",'Data Entry'!$1:$1,0)))</f>
        <v/>
      </c>
      <c r="F377" s="61" t="str">
        <f>IF(INDEX(Include!$1:$1048576,MATCH($A377,Include!$A:$A,0),MATCH(F$1,Include!$1:$1,0))=0,
"", INDEX('Data Entry'!$1:$1048576,MATCH($A377,'Data Entry'!$A:$A,0),MATCH(F$1&amp;"After",'Data Entry'!$1:$1,0)))</f>
        <v/>
      </c>
      <c r="G377" s="61" t="str">
        <f>IF(INDEX(Include!$1:$1048576,MATCH($A377,Include!$A:$A,0),MATCH(G$1,Include!$1:$1,0))=0,
"", INDEX('Data Entry'!$1:$1048576,MATCH($A377,'Data Entry'!$A:$A,0),MATCH(G$1&amp;"After",'Data Entry'!$1:$1,0)))</f>
        <v/>
      </c>
      <c r="H377" s="61" t="str">
        <f>IF(INDEX(Include!$1:$1048576,MATCH($A377,Include!$A:$A,0),MATCH(H$1,Include!$1:$1,0))=0,
"", INDEX('Data Entry'!$1:$1048576,MATCH($A377,'Data Entry'!$A:$A,0),MATCH(H$1&amp;"After",'Data Entry'!$1:$1,0)))</f>
        <v/>
      </c>
      <c r="I377" s="61" t="str">
        <f>IF(INDEX(Include!$1:$1048576,MATCH($A377,Include!$A:$A,0),MATCH(I$1,Include!$1:$1,0))=0,
"", INDEX('Data Entry'!$1:$1048576,MATCH($A377,'Data Entry'!$A:$A,0),MATCH(I$1&amp;"After",'Data Entry'!$1:$1,0)))</f>
        <v/>
      </c>
      <c r="J377" s="61" t="str">
        <f>IF(INDEX(Include!$1:$1048576,MATCH($A377,Include!$A:$A,0),MATCH(J$1,Include!$1:$1,0))=0,
"", INDEX('Data Entry'!$1:$1048576,MATCH($A377,'Data Entry'!$A:$A,0),MATCH(J$1&amp;"After",'Data Entry'!$1:$1,0)))</f>
        <v/>
      </c>
      <c r="K377" s="61" t="str">
        <f>IF(INDEX(Include!$1:$1048576,MATCH($A377,Include!$A:$A,0),MATCH(K$1,Include!$1:$1,0))=0,
"", INDEX('Data Entry'!$1:$1048576,MATCH($A377,'Data Entry'!$A:$A,0),MATCH(K$1&amp;"After",'Data Entry'!$1:$1,0)))</f>
        <v/>
      </c>
      <c r="L377" s="61" t="str">
        <f>IF(INDEX(Include!$1:$1048576,MATCH($A377,Include!$A:$A,0),MATCH(L$1,Include!$1:$1,0))=0,
"", INDEX('Data Entry'!$1:$1048576,MATCH($A377,'Data Entry'!$A:$A,0),MATCH(L$1&amp;"After",'Data Entry'!$1:$1,0)))</f>
        <v/>
      </c>
      <c r="M377" s="61" t="str">
        <f>IF(INDEX(Include!$1:$1048576,MATCH($A377,Include!$A:$A,0),MATCH(M$1,Include!$1:$1,0))=0,
"", INDEX('Data Entry'!$1:$1048576,MATCH($A377,'Data Entry'!$A:$A,0),MATCH(M$1&amp;"After",'Data Entry'!$1:$1,0)))</f>
        <v/>
      </c>
      <c r="N377" s="61" t="str">
        <f>IF(INDEX(Include!$1:$1048576,MATCH($A377,Include!$A:$A,0),MATCH(N$1,Include!$1:$1,0))=0,
"", INDEX('Data Entry'!$1:$1048576,MATCH($A377,'Data Entry'!$A:$A,0),MATCH(N$1&amp;"After",'Data Entry'!$1:$1,0)))</f>
        <v/>
      </c>
      <c r="O377" s="61" t="str">
        <f>IF(INDEX(Include!$1:$1048576,MATCH($A377,Include!$A:$A,0),MATCH(O$1,Include!$1:$1,0))=0,
"", INDEX('Data Entry'!$1:$1048576,MATCH($A377,'Data Entry'!$A:$A,0),MATCH(O$1&amp;"After",'Data Entry'!$1:$1,0)))</f>
        <v/>
      </c>
      <c r="P377" s="61" t="str">
        <f>IF(INDEX(Include!$1:$1048576,MATCH($A377,Include!$A:$A,0),MATCH(P$1,Include!$1:$1,0))=0,
"", INDEX('Data Entry'!$1:$1048576,MATCH($A377,'Data Entry'!$A:$A,0),MATCH(P$1&amp;"After",'Data Entry'!$1:$1,0)))</f>
        <v/>
      </c>
      <c r="Q377" s="61" t="str">
        <f>IF(INDEX(Include!$1:$1048576,MATCH($A377,Include!$A:$A,0),MATCH(Q$1,Include!$1:$1,0))=0,
"", INDEX('Data Entry'!$1:$1048576,MATCH($A377,'Data Entry'!$A:$A,0),MATCH(Q$1&amp;"After",'Data Entry'!$1:$1,0)))</f>
        <v/>
      </c>
      <c r="R377" s="61" t="str">
        <f>IF(INDEX(Include!$1:$1048576,MATCH($A377,Include!$A:$A,0),MATCH(R$1,Include!$1:$1,0))=0,
"", INDEX('Data Entry'!$1:$1048576,MATCH($A377,'Data Entry'!$A:$A,0),MATCH(R$1&amp;"After",'Data Entry'!$1:$1,0)))</f>
        <v/>
      </c>
      <c r="S377" s="61" t="e">
        <f>IF(INDEX(Include!$1:$1048576,MATCH($A377,Include!$A:$A,0),MATCH(S$1,Include!$1:$1,0))=0,
"", INDEX('Data Entry'!$1:$1048576,MATCH($A377,'Data Entry'!$A:$A,0),MATCH(S$1&amp;"After",'Data Entry'!$1:$1,0)))</f>
        <v>#N/A</v>
      </c>
      <c r="T377" s="61" t="e">
        <f>IF(INDEX(Include!$1:$1048576,MATCH($A377,Include!$A:$A,0),MATCH(T$1,Include!$1:$1,0))=0,
"", INDEX('Data Entry'!$1:$1048576,MATCH($A377,'Data Entry'!$A:$A,0),MATCH(T$1&amp;"After",'Data Entry'!$1:$1,0)))</f>
        <v>#N/A</v>
      </c>
      <c r="U377" s="61" t="e">
        <f>IF(INDEX(Include!$1:$1048576,MATCH($A377,Include!$A:$A,0),MATCH(U$1,Include!$1:$1,0))=0,
"", INDEX('Data Entry'!$1:$1048576,MATCH($A377,'Data Entry'!$A:$A,0),MATCH(U$1&amp;"After",'Data Entry'!$1:$1,0)))</f>
        <v>#N/A</v>
      </c>
      <c r="V377" s="61" t="e">
        <f>IF(INDEX(Include!$1:$1048576,MATCH($A377,Include!$A:$A,0),MATCH(V$1,Include!$1:$1,0))=0,
"", INDEX('Data Entry'!$1:$1048576,MATCH($A377,'Data Entry'!$A:$A,0),MATCH(V$1&amp;"After",'Data Entry'!$1:$1,0)))</f>
        <v>#N/A</v>
      </c>
      <c r="W377" s="61" t="e">
        <f>IF(INDEX(Include!$1:$1048576,MATCH($A377,Include!$A:$A,0),MATCH(W$1,Include!$1:$1,0))=0,
"", INDEX('Data Entry'!$1:$1048576,MATCH($A377,'Data Entry'!$A:$A,0),MATCH(W$1&amp;"After",'Data Entry'!$1:$1,0)))</f>
        <v>#N/A</v>
      </c>
      <c r="X377" s="61" t="e">
        <f>IF(INDEX(Include!$1:$1048576,MATCH($A377,Include!$A:$A,0),MATCH(X$1,Include!$1:$1,0))=0,
"", INDEX('Data Entry'!$1:$1048576,MATCH($A377,'Data Entry'!$A:$A,0),MATCH(X$1&amp;"After",'Data Entry'!$1:$1,0)))</f>
        <v>#N/A</v>
      </c>
      <c r="Y377" s="61" t="e">
        <f>IF(INDEX(Include!$1:$1048576,MATCH($A377,Include!$A:$A,0),MATCH(Y$1,Include!$1:$1,0))=0,
"", INDEX('Data Entry'!$1:$1048576,MATCH($A377,'Data Entry'!$A:$A,0),MATCH(Y$1&amp;"After",'Data Entry'!$1:$1,0)))</f>
        <v>#N/A</v>
      </c>
      <c r="Z377" s="61" t="e">
        <f>IF(INDEX(Include!$1:$1048576,MATCH($A377,Include!$A:$A,0),MATCH(Z$1,Include!$1:$1,0))=0,
"", INDEX('Data Entry'!$1:$1048576,MATCH($A377,'Data Entry'!$A:$A,0),MATCH(Z$1&amp;"After",'Data Entry'!$1:$1,0)))</f>
        <v>#N/A</v>
      </c>
      <c r="AA377" s="61" t="e">
        <f>IF(INDEX(Include!$1:$1048576,MATCH($A377,Include!$A:$A,0),MATCH(AA$1,Include!$1:$1,0))=0,
"", INDEX('Data Entry'!$1:$1048576,MATCH($A377,'Data Entry'!$A:$A,0),MATCH(AA$1&amp;"After",'Data Entry'!$1:$1,0)))</f>
        <v>#N/A</v>
      </c>
      <c r="AB377" s="61" t="e">
        <f>IF(INDEX(Include!$1:$1048576,MATCH($A377,Include!$A:$A,0),MATCH(AB$1,Include!$1:$1,0))=0,
"", INDEX('Data Entry'!$1:$1048576,MATCH($A377,'Data Entry'!$A:$A,0),MATCH(AB$1&amp;"After",'Data Entry'!$1:$1,0)))</f>
        <v>#N/A</v>
      </c>
      <c r="AC377" s="61" t="e">
        <f>IF(INDEX(Include!$1:$1048576,MATCH($A377,Include!$A:$A,0),MATCH(AC$1,Include!$1:$1,0))=0,
"", INDEX('Data Entry'!$1:$1048576,MATCH($A377,'Data Entry'!$A:$A,0),MATCH(AC$1&amp;"After",'Data Entry'!$1:$1,0)))</f>
        <v>#N/A</v>
      </c>
      <c r="AD377" s="61" t="e">
        <f>IF(INDEX(Include!$1:$1048576,MATCH($A377,Include!$A:$A,0),MATCH(AD$1,Include!$1:$1,0))=0,
"", INDEX('Data Entry'!$1:$1048576,MATCH($A377,'Data Entry'!$A:$A,0),MATCH(AD$1&amp;"After",'Data Entry'!$1:$1,0)))</f>
        <v>#N/A</v>
      </c>
      <c r="AE377" s="61" t="e">
        <f>IF(INDEX(Include!$1:$1048576,MATCH($A377,Include!$A:$A,0),MATCH(AE$1,Include!$1:$1,0))=0,
"", INDEX('Data Entry'!$1:$1048576,MATCH($A377,'Data Entry'!$A:$A,0),MATCH(AE$1&amp;"After",'Data Entry'!$1:$1,0)))</f>
        <v>#N/A</v>
      </c>
      <c r="AF377" s="61" t="e">
        <f>IF(INDEX(Include!$1:$1048576,MATCH($A377,Include!$A:$A,0),MATCH(AF$1,Include!$1:$1,0))=0,
"", INDEX('Data Entry'!$1:$1048576,MATCH($A377,'Data Entry'!$A:$A,0),MATCH(AF$1&amp;"After",'Data Entry'!$1:$1,0)))</f>
        <v>#N/A</v>
      </c>
      <c r="AG377" s="61" t="e">
        <f>IF(INDEX(Include!$1:$1048576,MATCH($A377,Include!$A:$A,0),MATCH(AG$1,Include!$1:$1,0))=0,
"", INDEX('Data Entry'!$1:$1048576,MATCH($A377,'Data Entry'!$A:$A,0),MATCH(AG$1&amp;"After",'Data Entry'!$1:$1,0)))</f>
        <v>#N/A</v>
      </c>
      <c r="AH377" s="61" t="e">
        <f>IF(INDEX(Include!$1:$1048576,MATCH($A377,Include!$A:$A,0),MATCH(AH$1,Include!$1:$1,0))=0,
"", INDEX('Data Entry'!$1:$1048576,MATCH($A377,'Data Entry'!$A:$A,0),MATCH(AH$1&amp;"After",'Data Entry'!$1:$1,0)))</f>
        <v>#N/A</v>
      </c>
      <c r="AI377" s="61" t="e">
        <f>IF(INDEX(Include!$1:$1048576,MATCH($A377,Include!$A:$A,0),MATCH(AI$1,Include!$1:$1,0))=0,
"", INDEX('Data Entry'!$1:$1048576,MATCH($A377,'Data Entry'!$A:$A,0),MATCH(AI$1&amp;"After",'Data Entry'!$1:$1,0)))</f>
        <v>#N/A</v>
      </c>
      <c r="AJ377" s="61" t="e">
        <f>IF(INDEX(Include!$1:$1048576,MATCH($A377,Include!$A:$A,0),MATCH(AJ$1,Include!$1:$1,0))=0,
"", INDEX('Data Entry'!$1:$1048576,MATCH($A377,'Data Entry'!$A:$A,0),MATCH(AJ$1&amp;"After",'Data Entry'!$1:$1,0)))</f>
        <v>#N/A</v>
      </c>
      <c r="AK377" s="61" t="str">
        <f>IF(INDEX(Include!$1:$1048576,MATCH($A377,Include!$A:$A,0),MATCH(AK$1,Include!$1:$1,0))=0,
"", INDEX('Data Entry'!$1:$1048576,MATCH($A377,'Data Entry'!$A:$A,0),MATCH(AK$1&amp;"After",'Data Entry'!$1:$1,0)))</f>
        <v/>
      </c>
      <c r="AL377" s="61" t="str">
        <f>IF(INDEX(Include!$1:$1048576,MATCH($A377,Include!$A:$A,0),MATCH(AL$1,Include!$1:$1,0))=0,
"", INDEX('Data Entry'!$1:$1048576,MATCH($A377,'Data Entry'!$A:$A,0),MATCH(AL$1&amp;"After",'Data Entry'!$1:$1,0)))</f>
        <v/>
      </c>
      <c r="AM377" s="61" t="str">
        <f>IF(INDEX(Include!$1:$1048576,MATCH($A377,Include!$A:$A,0),MATCH(AM$1,Include!$1:$1,0))=0,
"", INDEX('Data Entry'!$1:$1048576,MATCH($A377,'Data Entry'!$A:$A,0),MATCH(AM$1&amp;"After",'Data Entry'!$1:$1,0)))</f>
        <v/>
      </c>
      <c r="AN377" s="61" t="str">
        <f>IF(INDEX(Include!$1:$1048576,MATCH($A377,Include!$A:$A,0),MATCH(AN$1,Include!$1:$1,0))=0,
"", INDEX('Data Entry'!$1:$1048576,MATCH($A377,'Data Entry'!$A:$A,0),MATCH(AN$1&amp;"After",'Data Entry'!$1:$1,0)))</f>
        <v/>
      </c>
      <c r="AO377" s="61" t="str">
        <f>IF(INDEX(Include!$1:$1048576,MATCH($A377,Include!$A:$A,0),MATCH(AO$1,Include!$1:$1,0))=0,
"", INDEX('Data Entry'!$1:$1048576,MATCH($A377,'Data Entry'!$A:$A,0),MATCH(AO$1&amp;"After",'Data Entry'!$1:$1,0)))</f>
        <v/>
      </c>
      <c r="AP377" s="61" t="str">
        <f>IF(INDEX(Include!$1:$1048576,MATCH($A377,Include!$A:$A,0),MATCH(AP$1,Include!$1:$1,0))=0,
"", INDEX('Data Entry'!$1:$1048576,MATCH($A377,'Data Entry'!$A:$A,0),MATCH(AP$1&amp;"After",'Data Entry'!$1:$1,0)))</f>
        <v/>
      </c>
      <c r="AQ377" s="61" t="str">
        <f>IF(INDEX(Include!$1:$1048576,MATCH($A377,Include!$A:$A,0),MATCH(AQ$1,Include!$1:$1,0))=0,
"", INDEX('Data Entry'!$1:$1048576,MATCH($A377,'Data Entry'!$A:$A,0),MATCH(AQ$1&amp;"After",'Data Entry'!$1:$1,0)))</f>
        <v/>
      </c>
    </row>
    <row r="378" spans="1:43" x14ac:dyDescent="0.35">
      <c r="A378" s="70">
        <f>'Data Entry'!A382</f>
        <v>377</v>
      </c>
      <c r="B378" s="61" t="str">
        <f>IF(INDEX(Include!$1:$1048576,MATCH($A378,Include!$A:$A,0),MATCH(B$1,Include!$1:$1,0))=0,
"", INDEX('Data Entry'!$1:$1048576,MATCH($A378,'Data Entry'!$A:$A,0),MATCH(B$1&amp;"After",'Data Entry'!$1:$1,0)))</f>
        <v/>
      </c>
      <c r="C378" s="61" t="str">
        <f>IF(INDEX(Include!$1:$1048576,MATCH($A378,Include!$A:$A,0),MATCH(C$1,Include!$1:$1,0))=0,
"", INDEX('Data Entry'!$1:$1048576,MATCH($A378,'Data Entry'!$A:$A,0),MATCH(C$1&amp;"After",'Data Entry'!$1:$1,0)))</f>
        <v/>
      </c>
      <c r="D378" s="61" t="str">
        <f>IF(INDEX(Include!$1:$1048576,MATCH($A378,Include!$A:$A,0),MATCH(D$1,Include!$1:$1,0))=0,
"", INDEX('Data Entry'!$1:$1048576,MATCH($A378,'Data Entry'!$A:$A,0),MATCH(D$1&amp;"After",'Data Entry'!$1:$1,0)))</f>
        <v/>
      </c>
      <c r="E378" s="61" t="str">
        <f>IF(INDEX(Include!$1:$1048576,MATCH($A378,Include!$A:$A,0),MATCH(E$1,Include!$1:$1,0))=0,
"", INDEX('Data Entry'!$1:$1048576,MATCH($A378,'Data Entry'!$A:$A,0),MATCH(E$1&amp;"After",'Data Entry'!$1:$1,0)))</f>
        <v/>
      </c>
      <c r="F378" s="61" t="str">
        <f>IF(INDEX(Include!$1:$1048576,MATCH($A378,Include!$A:$A,0),MATCH(F$1,Include!$1:$1,0))=0,
"", INDEX('Data Entry'!$1:$1048576,MATCH($A378,'Data Entry'!$A:$A,0),MATCH(F$1&amp;"After",'Data Entry'!$1:$1,0)))</f>
        <v/>
      </c>
      <c r="G378" s="61" t="str">
        <f>IF(INDEX(Include!$1:$1048576,MATCH($A378,Include!$A:$A,0),MATCH(G$1,Include!$1:$1,0))=0,
"", INDEX('Data Entry'!$1:$1048576,MATCH($A378,'Data Entry'!$A:$A,0),MATCH(G$1&amp;"After",'Data Entry'!$1:$1,0)))</f>
        <v/>
      </c>
      <c r="H378" s="61" t="str">
        <f>IF(INDEX(Include!$1:$1048576,MATCH($A378,Include!$A:$A,0),MATCH(H$1,Include!$1:$1,0))=0,
"", INDEX('Data Entry'!$1:$1048576,MATCH($A378,'Data Entry'!$A:$A,0),MATCH(H$1&amp;"After",'Data Entry'!$1:$1,0)))</f>
        <v/>
      </c>
      <c r="I378" s="61" t="str">
        <f>IF(INDEX(Include!$1:$1048576,MATCH($A378,Include!$A:$A,0),MATCH(I$1,Include!$1:$1,0))=0,
"", INDEX('Data Entry'!$1:$1048576,MATCH($A378,'Data Entry'!$A:$A,0),MATCH(I$1&amp;"After",'Data Entry'!$1:$1,0)))</f>
        <v/>
      </c>
      <c r="J378" s="61" t="str">
        <f>IF(INDEX(Include!$1:$1048576,MATCH($A378,Include!$A:$A,0),MATCH(J$1,Include!$1:$1,0))=0,
"", INDEX('Data Entry'!$1:$1048576,MATCH($A378,'Data Entry'!$A:$A,0),MATCH(J$1&amp;"After",'Data Entry'!$1:$1,0)))</f>
        <v/>
      </c>
      <c r="K378" s="61" t="str">
        <f>IF(INDEX(Include!$1:$1048576,MATCH($A378,Include!$A:$A,0),MATCH(K$1,Include!$1:$1,0))=0,
"", INDEX('Data Entry'!$1:$1048576,MATCH($A378,'Data Entry'!$A:$A,0),MATCH(K$1&amp;"After",'Data Entry'!$1:$1,0)))</f>
        <v/>
      </c>
      <c r="L378" s="61" t="str">
        <f>IF(INDEX(Include!$1:$1048576,MATCH($A378,Include!$A:$A,0),MATCH(L$1,Include!$1:$1,0))=0,
"", INDEX('Data Entry'!$1:$1048576,MATCH($A378,'Data Entry'!$A:$A,0),MATCH(L$1&amp;"After",'Data Entry'!$1:$1,0)))</f>
        <v/>
      </c>
      <c r="M378" s="61" t="str">
        <f>IF(INDEX(Include!$1:$1048576,MATCH($A378,Include!$A:$A,0),MATCH(M$1,Include!$1:$1,0))=0,
"", INDEX('Data Entry'!$1:$1048576,MATCH($A378,'Data Entry'!$A:$A,0),MATCH(M$1&amp;"After",'Data Entry'!$1:$1,0)))</f>
        <v/>
      </c>
      <c r="N378" s="61" t="str">
        <f>IF(INDEX(Include!$1:$1048576,MATCH($A378,Include!$A:$A,0),MATCH(N$1,Include!$1:$1,0))=0,
"", INDEX('Data Entry'!$1:$1048576,MATCH($A378,'Data Entry'!$A:$A,0),MATCH(N$1&amp;"After",'Data Entry'!$1:$1,0)))</f>
        <v/>
      </c>
      <c r="O378" s="61" t="str">
        <f>IF(INDEX(Include!$1:$1048576,MATCH($A378,Include!$A:$A,0),MATCH(O$1,Include!$1:$1,0))=0,
"", INDEX('Data Entry'!$1:$1048576,MATCH($A378,'Data Entry'!$A:$A,0),MATCH(O$1&amp;"After",'Data Entry'!$1:$1,0)))</f>
        <v/>
      </c>
      <c r="P378" s="61" t="str">
        <f>IF(INDEX(Include!$1:$1048576,MATCH($A378,Include!$A:$A,0),MATCH(P$1,Include!$1:$1,0))=0,
"", INDEX('Data Entry'!$1:$1048576,MATCH($A378,'Data Entry'!$A:$A,0),MATCH(P$1&amp;"After",'Data Entry'!$1:$1,0)))</f>
        <v/>
      </c>
      <c r="Q378" s="61" t="str">
        <f>IF(INDEX(Include!$1:$1048576,MATCH($A378,Include!$A:$A,0),MATCH(Q$1,Include!$1:$1,0))=0,
"", INDEX('Data Entry'!$1:$1048576,MATCH($A378,'Data Entry'!$A:$A,0),MATCH(Q$1&amp;"After",'Data Entry'!$1:$1,0)))</f>
        <v/>
      </c>
      <c r="R378" s="61" t="str">
        <f>IF(INDEX(Include!$1:$1048576,MATCH($A378,Include!$A:$A,0),MATCH(R$1,Include!$1:$1,0))=0,
"", INDEX('Data Entry'!$1:$1048576,MATCH($A378,'Data Entry'!$A:$A,0),MATCH(R$1&amp;"After",'Data Entry'!$1:$1,0)))</f>
        <v/>
      </c>
      <c r="S378" s="61" t="e">
        <f>IF(INDEX(Include!$1:$1048576,MATCH($A378,Include!$A:$A,0),MATCH(S$1,Include!$1:$1,0))=0,
"", INDEX('Data Entry'!$1:$1048576,MATCH($A378,'Data Entry'!$A:$A,0),MATCH(S$1&amp;"After",'Data Entry'!$1:$1,0)))</f>
        <v>#N/A</v>
      </c>
      <c r="T378" s="61" t="e">
        <f>IF(INDEX(Include!$1:$1048576,MATCH($A378,Include!$A:$A,0),MATCH(T$1,Include!$1:$1,0))=0,
"", INDEX('Data Entry'!$1:$1048576,MATCH($A378,'Data Entry'!$A:$A,0),MATCH(T$1&amp;"After",'Data Entry'!$1:$1,0)))</f>
        <v>#N/A</v>
      </c>
      <c r="U378" s="61" t="e">
        <f>IF(INDEX(Include!$1:$1048576,MATCH($A378,Include!$A:$A,0),MATCH(U$1,Include!$1:$1,0))=0,
"", INDEX('Data Entry'!$1:$1048576,MATCH($A378,'Data Entry'!$A:$A,0),MATCH(U$1&amp;"After",'Data Entry'!$1:$1,0)))</f>
        <v>#N/A</v>
      </c>
      <c r="V378" s="61" t="e">
        <f>IF(INDEX(Include!$1:$1048576,MATCH($A378,Include!$A:$A,0),MATCH(V$1,Include!$1:$1,0))=0,
"", INDEX('Data Entry'!$1:$1048576,MATCH($A378,'Data Entry'!$A:$A,0),MATCH(V$1&amp;"After",'Data Entry'!$1:$1,0)))</f>
        <v>#N/A</v>
      </c>
      <c r="W378" s="61" t="e">
        <f>IF(INDEX(Include!$1:$1048576,MATCH($A378,Include!$A:$A,0),MATCH(W$1,Include!$1:$1,0))=0,
"", INDEX('Data Entry'!$1:$1048576,MATCH($A378,'Data Entry'!$A:$A,0),MATCH(W$1&amp;"After",'Data Entry'!$1:$1,0)))</f>
        <v>#N/A</v>
      </c>
      <c r="X378" s="61" t="e">
        <f>IF(INDEX(Include!$1:$1048576,MATCH($A378,Include!$A:$A,0),MATCH(X$1,Include!$1:$1,0))=0,
"", INDEX('Data Entry'!$1:$1048576,MATCH($A378,'Data Entry'!$A:$A,0),MATCH(X$1&amp;"After",'Data Entry'!$1:$1,0)))</f>
        <v>#N/A</v>
      </c>
      <c r="Y378" s="61" t="e">
        <f>IF(INDEX(Include!$1:$1048576,MATCH($A378,Include!$A:$A,0),MATCH(Y$1,Include!$1:$1,0))=0,
"", INDEX('Data Entry'!$1:$1048576,MATCH($A378,'Data Entry'!$A:$A,0),MATCH(Y$1&amp;"After",'Data Entry'!$1:$1,0)))</f>
        <v>#N/A</v>
      </c>
      <c r="Z378" s="61" t="e">
        <f>IF(INDEX(Include!$1:$1048576,MATCH($A378,Include!$A:$A,0),MATCH(Z$1,Include!$1:$1,0))=0,
"", INDEX('Data Entry'!$1:$1048576,MATCH($A378,'Data Entry'!$A:$A,0),MATCH(Z$1&amp;"After",'Data Entry'!$1:$1,0)))</f>
        <v>#N/A</v>
      </c>
      <c r="AA378" s="61" t="e">
        <f>IF(INDEX(Include!$1:$1048576,MATCH($A378,Include!$A:$A,0),MATCH(AA$1,Include!$1:$1,0))=0,
"", INDEX('Data Entry'!$1:$1048576,MATCH($A378,'Data Entry'!$A:$A,0),MATCH(AA$1&amp;"After",'Data Entry'!$1:$1,0)))</f>
        <v>#N/A</v>
      </c>
      <c r="AB378" s="61" t="e">
        <f>IF(INDEX(Include!$1:$1048576,MATCH($A378,Include!$A:$A,0),MATCH(AB$1,Include!$1:$1,0))=0,
"", INDEX('Data Entry'!$1:$1048576,MATCH($A378,'Data Entry'!$A:$A,0),MATCH(AB$1&amp;"After",'Data Entry'!$1:$1,0)))</f>
        <v>#N/A</v>
      </c>
      <c r="AC378" s="61" t="e">
        <f>IF(INDEX(Include!$1:$1048576,MATCH($A378,Include!$A:$A,0),MATCH(AC$1,Include!$1:$1,0))=0,
"", INDEX('Data Entry'!$1:$1048576,MATCH($A378,'Data Entry'!$A:$A,0),MATCH(AC$1&amp;"After",'Data Entry'!$1:$1,0)))</f>
        <v>#N/A</v>
      </c>
      <c r="AD378" s="61" t="e">
        <f>IF(INDEX(Include!$1:$1048576,MATCH($A378,Include!$A:$A,0),MATCH(AD$1,Include!$1:$1,0))=0,
"", INDEX('Data Entry'!$1:$1048576,MATCH($A378,'Data Entry'!$A:$A,0),MATCH(AD$1&amp;"After",'Data Entry'!$1:$1,0)))</f>
        <v>#N/A</v>
      </c>
      <c r="AE378" s="61" t="e">
        <f>IF(INDEX(Include!$1:$1048576,MATCH($A378,Include!$A:$A,0),MATCH(AE$1,Include!$1:$1,0))=0,
"", INDEX('Data Entry'!$1:$1048576,MATCH($A378,'Data Entry'!$A:$A,0),MATCH(AE$1&amp;"After",'Data Entry'!$1:$1,0)))</f>
        <v>#N/A</v>
      </c>
      <c r="AF378" s="61" t="e">
        <f>IF(INDEX(Include!$1:$1048576,MATCH($A378,Include!$A:$A,0),MATCH(AF$1,Include!$1:$1,0))=0,
"", INDEX('Data Entry'!$1:$1048576,MATCH($A378,'Data Entry'!$A:$A,0),MATCH(AF$1&amp;"After",'Data Entry'!$1:$1,0)))</f>
        <v>#N/A</v>
      </c>
      <c r="AG378" s="61" t="e">
        <f>IF(INDEX(Include!$1:$1048576,MATCH($A378,Include!$A:$A,0),MATCH(AG$1,Include!$1:$1,0))=0,
"", INDEX('Data Entry'!$1:$1048576,MATCH($A378,'Data Entry'!$A:$A,0),MATCH(AG$1&amp;"After",'Data Entry'!$1:$1,0)))</f>
        <v>#N/A</v>
      </c>
      <c r="AH378" s="61" t="e">
        <f>IF(INDEX(Include!$1:$1048576,MATCH($A378,Include!$A:$A,0),MATCH(AH$1,Include!$1:$1,0))=0,
"", INDEX('Data Entry'!$1:$1048576,MATCH($A378,'Data Entry'!$A:$A,0),MATCH(AH$1&amp;"After",'Data Entry'!$1:$1,0)))</f>
        <v>#N/A</v>
      </c>
      <c r="AI378" s="61" t="e">
        <f>IF(INDEX(Include!$1:$1048576,MATCH($A378,Include!$A:$A,0),MATCH(AI$1,Include!$1:$1,0))=0,
"", INDEX('Data Entry'!$1:$1048576,MATCH($A378,'Data Entry'!$A:$A,0),MATCH(AI$1&amp;"After",'Data Entry'!$1:$1,0)))</f>
        <v>#N/A</v>
      </c>
      <c r="AJ378" s="61" t="e">
        <f>IF(INDEX(Include!$1:$1048576,MATCH($A378,Include!$A:$A,0),MATCH(AJ$1,Include!$1:$1,0))=0,
"", INDEX('Data Entry'!$1:$1048576,MATCH($A378,'Data Entry'!$A:$A,0),MATCH(AJ$1&amp;"After",'Data Entry'!$1:$1,0)))</f>
        <v>#N/A</v>
      </c>
      <c r="AK378" s="61" t="str">
        <f>IF(INDEX(Include!$1:$1048576,MATCH($A378,Include!$A:$A,0),MATCH(AK$1,Include!$1:$1,0))=0,
"", INDEX('Data Entry'!$1:$1048576,MATCH($A378,'Data Entry'!$A:$A,0),MATCH(AK$1&amp;"After",'Data Entry'!$1:$1,0)))</f>
        <v/>
      </c>
      <c r="AL378" s="61" t="str">
        <f>IF(INDEX(Include!$1:$1048576,MATCH($A378,Include!$A:$A,0),MATCH(AL$1,Include!$1:$1,0))=0,
"", INDEX('Data Entry'!$1:$1048576,MATCH($A378,'Data Entry'!$A:$A,0),MATCH(AL$1&amp;"After",'Data Entry'!$1:$1,0)))</f>
        <v/>
      </c>
      <c r="AM378" s="61" t="str">
        <f>IF(INDEX(Include!$1:$1048576,MATCH($A378,Include!$A:$A,0),MATCH(AM$1,Include!$1:$1,0))=0,
"", INDEX('Data Entry'!$1:$1048576,MATCH($A378,'Data Entry'!$A:$A,0),MATCH(AM$1&amp;"After",'Data Entry'!$1:$1,0)))</f>
        <v/>
      </c>
      <c r="AN378" s="61" t="str">
        <f>IF(INDEX(Include!$1:$1048576,MATCH($A378,Include!$A:$A,0),MATCH(AN$1,Include!$1:$1,0))=0,
"", INDEX('Data Entry'!$1:$1048576,MATCH($A378,'Data Entry'!$A:$A,0),MATCH(AN$1&amp;"After",'Data Entry'!$1:$1,0)))</f>
        <v/>
      </c>
      <c r="AO378" s="61" t="str">
        <f>IF(INDEX(Include!$1:$1048576,MATCH($A378,Include!$A:$A,0),MATCH(AO$1,Include!$1:$1,0))=0,
"", INDEX('Data Entry'!$1:$1048576,MATCH($A378,'Data Entry'!$A:$A,0),MATCH(AO$1&amp;"After",'Data Entry'!$1:$1,0)))</f>
        <v/>
      </c>
      <c r="AP378" s="61" t="str">
        <f>IF(INDEX(Include!$1:$1048576,MATCH($A378,Include!$A:$A,0),MATCH(AP$1,Include!$1:$1,0))=0,
"", INDEX('Data Entry'!$1:$1048576,MATCH($A378,'Data Entry'!$A:$A,0),MATCH(AP$1&amp;"After",'Data Entry'!$1:$1,0)))</f>
        <v/>
      </c>
      <c r="AQ378" s="61" t="str">
        <f>IF(INDEX(Include!$1:$1048576,MATCH($A378,Include!$A:$A,0),MATCH(AQ$1,Include!$1:$1,0))=0,
"", INDEX('Data Entry'!$1:$1048576,MATCH($A378,'Data Entry'!$A:$A,0),MATCH(AQ$1&amp;"After",'Data Entry'!$1:$1,0)))</f>
        <v/>
      </c>
    </row>
    <row r="379" spans="1:43" x14ac:dyDescent="0.35">
      <c r="A379" s="70">
        <f>'Data Entry'!A383</f>
        <v>378</v>
      </c>
      <c r="B379" s="61" t="str">
        <f>IF(INDEX(Include!$1:$1048576,MATCH($A379,Include!$A:$A,0),MATCH(B$1,Include!$1:$1,0))=0,
"", INDEX('Data Entry'!$1:$1048576,MATCH($A379,'Data Entry'!$A:$A,0),MATCH(B$1&amp;"After",'Data Entry'!$1:$1,0)))</f>
        <v/>
      </c>
      <c r="C379" s="61" t="str">
        <f>IF(INDEX(Include!$1:$1048576,MATCH($A379,Include!$A:$A,0),MATCH(C$1,Include!$1:$1,0))=0,
"", INDEX('Data Entry'!$1:$1048576,MATCH($A379,'Data Entry'!$A:$A,0),MATCH(C$1&amp;"After",'Data Entry'!$1:$1,0)))</f>
        <v/>
      </c>
      <c r="D379" s="61" t="str">
        <f>IF(INDEX(Include!$1:$1048576,MATCH($A379,Include!$A:$A,0),MATCH(D$1,Include!$1:$1,0))=0,
"", INDEX('Data Entry'!$1:$1048576,MATCH($A379,'Data Entry'!$A:$A,0),MATCH(D$1&amp;"After",'Data Entry'!$1:$1,0)))</f>
        <v/>
      </c>
      <c r="E379" s="61" t="str">
        <f>IF(INDEX(Include!$1:$1048576,MATCH($A379,Include!$A:$A,0),MATCH(E$1,Include!$1:$1,0))=0,
"", INDEX('Data Entry'!$1:$1048576,MATCH($A379,'Data Entry'!$A:$A,0),MATCH(E$1&amp;"After",'Data Entry'!$1:$1,0)))</f>
        <v/>
      </c>
      <c r="F379" s="61" t="str">
        <f>IF(INDEX(Include!$1:$1048576,MATCH($A379,Include!$A:$A,0),MATCH(F$1,Include!$1:$1,0))=0,
"", INDEX('Data Entry'!$1:$1048576,MATCH($A379,'Data Entry'!$A:$A,0),MATCH(F$1&amp;"After",'Data Entry'!$1:$1,0)))</f>
        <v/>
      </c>
      <c r="G379" s="61" t="str">
        <f>IF(INDEX(Include!$1:$1048576,MATCH($A379,Include!$A:$A,0),MATCH(G$1,Include!$1:$1,0))=0,
"", INDEX('Data Entry'!$1:$1048576,MATCH($A379,'Data Entry'!$A:$A,0),MATCH(G$1&amp;"After",'Data Entry'!$1:$1,0)))</f>
        <v/>
      </c>
      <c r="H379" s="61" t="str">
        <f>IF(INDEX(Include!$1:$1048576,MATCH($A379,Include!$A:$A,0),MATCH(H$1,Include!$1:$1,0))=0,
"", INDEX('Data Entry'!$1:$1048576,MATCH($A379,'Data Entry'!$A:$A,0),MATCH(H$1&amp;"After",'Data Entry'!$1:$1,0)))</f>
        <v/>
      </c>
      <c r="I379" s="61" t="str">
        <f>IF(INDEX(Include!$1:$1048576,MATCH($A379,Include!$A:$A,0),MATCH(I$1,Include!$1:$1,0))=0,
"", INDEX('Data Entry'!$1:$1048576,MATCH($A379,'Data Entry'!$A:$A,0),MATCH(I$1&amp;"After",'Data Entry'!$1:$1,0)))</f>
        <v/>
      </c>
      <c r="J379" s="61" t="str">
        <f>IF(INDEX(Include!$1:$1048576,MATCH($A379,Include!$A:$A,0),MATCH(J$1,Include!$1:$1,0))=0,
"", INDEX('Data Entry'!$1:$1048576,MATCH($A379,'Data Entry'!$A:$A,0),MATCH(J$1&amp;"After",'Data Entry'!$1:$1,0)))</f>
        <v/>
      </c>
      <c r="K379" s="61" t="str">
        <f>IF(INDEX(Include!$1:$1048576,MATCH($A379,Include!$A:$A,0),MATCH(K$1,Include!$1:$1,0))=0,
"", INDEX('Data Entry'!$1:$1048576,MATCH($A379,'Data Entry'!$A:$A,0),MATCH(K$1&amp;"After",'Data Entry'!$1:$1,0)))</f>
        <v/>
      </c>
      <c r="L379" s="61" t="str">
        <f>IF(INDEX(Include!$1:$1048576,MATCH($A379,Include!$A:$A,0),MATCH(L$1,Include!$1:$1,0))=0,
"", INDEX('Data Entry'!$1:$1048576,MATCH($A379,'Data Entry'!$A:$A,0),MATCH(L$1&amp;"After",'Data Entry'!$1:$1,0)))</f>
        <v/>
      </c>
      <c r="M379" s="61" t="str">
        <f>IF(INDEX(Include!$1:$1048576,MATCH($A379,Include!$A:$A,0),MATCH(M$1,Include!$1:$1,0))=0,
"", INDEX('Data Entry'!$1:$1048576,MATCH($A379,'Data Entry'!$A:$A,0),MATCH(M$1&amp;"After",'Data Entry'!$1:$1,0)))</f>
        <v/>
      </c>
      <c r="N379" s="61" t="str">
        <f>IF(INDEX(Include!$1:$1048576,MATCH($A379,Include!$A:$A,0),MATCH(N$1,Include!$1:$1,0))=0,
"", INDEX('Data Entry'!$1:$1048576,MATCH($A379,'Data Entry'!$A:$A,0),MATCH(N$1&amp;"After",'Data Entry'!$1:$1,0)))</f>
        <v/>
      </c>
      <c r="O379" s="61" t="str">
        <f>IF(INDEX(Include!$1:$1048576,MATCH($A379,Include!$A:$A,0),MATCH(O$1,Include!$1:$1,0))=0,
"", INDEX('Data Entry'!$1:$1048576,MATCH($A379,'Data Entry'!$A:$A,0),MATCH(O$1&amp;"After",'Data Entry'!$1:$1,0)))</f>
        <v/>
      </c>
      <c r="P379" s="61" t="str">
        <f>IF(INDEX(Include!$1:$1048576,MATCH($A379,Include!$A:$A,0),MATCH(P$1,Include!$1:$1,0))=0,
"", INDEX('Data Entry'!$1:$1048576,MATCH($A379,'Data Entry'!$A:$A,0),MATCH(P$1&amp;"After",'Data Entry'!$1:$1,0)))</f>
        <v/>
      </c>
      <c r="Q379" s="61" t="str">
        <f>IF(INDEX(Include!$1:$1048576,MATCH($A379,Include!$A:$A,0),MATCH(Q$1,Include!$1:$1,0))=0,
"", INDEX('Data Entry'!$1:$1048576,MATCH($A379,'Data Entry'!$A:$A,0),MATCH(Q$1&amp;"After",'Data Entry'!$1:$1,0)))</f>
        <v/>
      </c>
      <c r="R379" s="61" t="str">
        <f>IF(INDEX(Include!$1:$1048576,MATCH($A379,Include!$A:$A,0),MATCH(R$1,Include!$1:$1,0))=0,
"", INDEX('Data Entry'!$1:$1048576,MATCH($A379,'Data Entry'!$A:$A,0),MATCH(R$1&amp;"After",'Data Entry'!$1:$1,0)))</f>
        <v/>
      </c>
      <c r="S379" s="61" t="e">
        <f>IF(INDEX(Include!$1:$1048576,MATCH($A379,Include!$A:$A,0),MATCH(S$1,Include!$1:$1,0))=0,
"", INDEX('Data Entry'!$1:$1048576,MATCH($A379,'Data Entry'!$A:$A,0),MATCH(S$1&amp;"After",'Data Entry'!$1:$1,0)))</f>
        <v>#N/A</v>
      </c>
      <c r="T379" s="61" t="e">
        <f>IF(INDEX(Include!$1:$1048576,MATCH($A379,Include!$A:$A,0),MATCH(T$1,Include!$1:$1,0))=0,
"", INDEX('Data Entry'!$1:$1048576,MATCH($A379,'Data Entry'!$A:$A,0),MATCH(T$1&amp;"After",'Data Entry'!$1:$1,0)))</f>
        <v>#N/A</v>
      </c>
      <c r="U379" s="61" t="e">
        <f>IF(INDEX(Include!$1:$1048576,MATCH($A379,Include!$A:$A,0),MATCH(U$1,Include!$1:$1,0))=0,
"", INDEX('Data Entry'!$1:$1048576,MATCH($A379,'Data Entry'!$A:$A,0),MATCH(U$1&amp;"After",'Data Entry'!$1:$1,0)))</f>
        <v>#N/A</v>
      </c>
      <c r="V379" s="61" t="e">
        <f>IF(INDEX(Include!$1:$1048576,MATCH($A379,Include!$A:$A,0),MATCH(V$1,Include!$1:$1,0))=0,
"", INDEX('Data Entry'!$1:$1048576,MATCH($A379,'Data Entry'!$A:$A,0),MATCH(V$1&amp;"After",'Data Entry'!$1:$1,0)))</f>
        <v>#N/A</v>
      </c>
      <c r="W379" s="61" t="e">
        <f>IF(INDEX(Include!$1:$1048576,MATCH($A379,Include!$A:$A,0),MATCH(W$1,Include!$1:$1,0))=0,
"", INDEX('Data Entry'!$1:$1048576,MATCH($A379,'Data Entry'!$A:$A,0),MATCH(W$1&amp;"After",'Data Entry'!$1:$1,0)))</f>
        <v>#N/A</v>
      </c>
      <c r="X379" s="61" t="e">
        <f>IF(INDEX(Include!$1:$1048576,MATCH($A379,Include!$A:$A,0),MATCH(X$1,Include!$1:$1,0))=0,
"", INDEX('Data Entry'!$1:$1048576,MATCH($A379,'Data Entry'!$A:$A,0),MATCH(X$1&amp;"After",'Data Entry'!$1:$1,0)))</f>
        <v>#N/A</v>
      </c>
      <c r="Y379" s="61" t="e">
        <f>IF(INDEX(Include!$1:$1048576,MATCH($A379,Include!$A:$A,0),MATCH(Y$1,Include!$1:$1,0))=0,
"", INDEX('Data Entry'!$1:$1048576,MATCH($A379,'Data Entry'!$A:$A,0),MATCH(Y$1&amp;"After",'Data Entry'!$1:$1,0)))</f>
        <v>#N/A</v>
      </c>
      <c r="Z379" s="61" t="e">
        <f>IF(INDEX(Include!$1:$1048576,MATCH($A379,Include!$A:$A,0),MATCH(Z$1,Include!$1:$1,0))=0,
"", INDEX('Data Entry'!$1:$1048576,MATCH($A379,'Data Entry'!$A:$A,0),MATCH(Z$1&amp;"After",'Data Entry'!$1:$1,0)))</f>
        <v>#N/A</v>
      </c>
      <c r="AA379" s="61" t="e">
        <f>IF(INDEX(Include!$1:$1048576,MATCH($A379,Include!$A:$A,0),MATCH(AA$1,Include!$1:$1,0))=0,
"", INDEX('Data Entry'!$1:$1048576,MATCH($A379,'Data Entry'!$A:$A,0),MATCH(AA$1&amp;"After",'Data Entry'!$1:$1,0)))</f>
        <v>#N/A</v>
      </c>
      <c r="AB379" s="61" t="e">
        <f>IF(INDEX(Include!$1:$1048576,MATCH($A379,Include!$A:$A,0),MATCH(AB$1,Include!$1:$1,0))=0,
"", INDEX('Data Entry'!$1:$1048576,MATCH($A379,'Data Entry'!$A:$A,0),MATCH(AB$1&amp;"After",'Data Entry'!$1:$1,0)))</f>
        <v>#N/A</v>
      </c>
      <c r="AC379" s="61" t="e">
        <f>IF(INDEX(Include!$1:$1048576,MATCH($A379,Include!$A:$A,0),MATCH(AC$1,Include!$1:$1,0))=0,
"", INDEX('Data Entry'!$1:$1048576,MATCH($A379,'Data Entry'!$A:$A,0),MATCH(AC$1&amp;"After",'Data Entry'!$1:$1,0)))</f>
        <v>#N/A</v>
      </c>
      <c r="AD379" s="61" t="e">
        <f>IF(INDEX(Include!$1:$1048576,MATCH($A379,Include!$A:$A,0),MATCH(AD$1,Include!$1:$1,0))=0,
"", INDEX('Data Entry'!$1:$1048576,MATCH($A379,'Data Entry'!$A:$A,0),MATCH(AD$1&amp;"After",'Data Entry'!$1:$1,0)))</f>
        <v>#N/A</v>
      </c>
      <c r="AE379" s="61" t="e">
        <f>IF(INDEX(Include!$1:$1048576,MATCH($A379,Include!$A:$A,0),MATCH(AE$1,Include!$1:$1,0))=0,
"", INDEX('Data Entry'!$1:$1048576,MATCH($A379,'Data Entry'!$A:$A,0),MATCH(AE$1&amp;"After",'Data Entry'!$1:$1,0)))</f>
        <v>#N/A</v>
      </c>
      <c r="AF379" s="61" t="e">
        <f>IF(INDEX(Include!$1:$1048576,MATCH($A379,Include!$A:$A,0),MATCH(AF$1,Include!$1:$1,0))=0,
"", INDEX('Data Entry'!$1:$1048576,MATCH($A379,'Data Entry'!$A:$A,0),MATCH(AF$1&amp;"After",'Data Entry'!$1:$1,0)))</f>
        <v>#N/A</v>
      </c>
      <c r="AG379" s="61" t="e">
        <f>IF(INDEX(Include!$1:$1048576,MATCH($A379,Include!$A:$A,0),MATCH(AG$1,Include!$1:$1,0))=0,
"", INDEX('Data Entry'!$1:$1048576,MATCH($A379,'Data Entry'!$A:$A,0),MATCH(AG$1&amp;"After",'Data Entry'!$1:$1,0)))</f>
        <v>#N/A</v>
      </c>
      <c r="AH379" s="61" t="e">
        <f>IF(INDEX(Include!$1:$1048576,MATCH($A379,Include!$A:$A,0),MATCH(AH$1,Include!$1:$1,0))=0,
"", INDEX('Data Entry'!$1:$1048576,MATCH($A379,'Data Entry'!$A:$A,0),MATCH(AH$1&amp;"After",'Data Entry'!$1:$1,0)))</f>
        <v>#N/A</v>
      </c>
      <c r="AI379" s="61" t="e">
        <f>IF(INDEX(Include!$1:$1048576,MATCH($A379,Include!$A:$A,0),MATCH(AI$1,Include!$1:$1,0))=0,
"", INDEX('Data Entry'!$1:$1048576,MATCH($A379,'Data Entry'!$A:$A,0),MATCH(AI$1&amp;"After",'Data Entry'!$1:$1,0)))</f>
        <v>#N/A</v>
      </c>
      <c r="AJ379" s="61" t="e">
        <f>IF(INDEX(Include!$1:$1048576,MATCH($A379,Include!$A:$A,0),MATCH(AJ$1,Include!$1:$1,0))=0,
"", INDEX('Data Entry'!$1:$1048576,MATCH($A379,'Data Entry'!$A:$A,0),MATCH(AJ$1&amp;"After",'Data Entry'!$1:$1,0)))</f>
        <v>#N/A</v>
      </c>
      <c r="AK379" s="61" t="str">
        <f>IF(INDEX(Include!$1:$1048576,MATCH($A379,Include!$A:$A,0),MATCH(AK$1,Include!$1:$1,0))=0,
"", INDEX('Data Entry'!$1:$1048576,MATCH($A379,'Data Entry'!$A:$A,0),MATCH(AK$1&amp;"After",'Data Entry'!$1:$1,0)))</f>
        <v/>
      </c>
      <c r="AL379" s="61" t="str">
        <f>IF(INDEX(Include!$1:$1048576,MATCH($A379,Include!$A:$A,0),MATCH(AL$1,Include!$1:$1,0))=0,
"", INDEX('Data Entry'!$1:$1048576,MATCH($A379,'Data Entry'!$A:$A,0),MATCH(AL$1&amp;"After",'Data Entry'!$1:$1,0)))</f>
        <v/>
      </c>
      <c r="AM379" s="61" t="str">
        <f>IF(INDEX(Include!$1:$1048576,MATCH($A379,Include!$A:$A,0),MATCH(AM$1,Include!$1:$1,0))=0,
"", INDEX('Data Entry'!$1:$1048576,MATCH($A379,'Data Entry'!$A:$A,0),MATCH(AM$1&amp;"After",'Data Entry'!$1:$1,0)))</f>
        <v/>
      </c>
      <c r="AN379" s="61" t="str">
        <f>IF(INDEX(Include!$1:$1048576,MATCH($A379,Include!$A:$A,0),MATCH(AN$1,Include!$1:$1,0))=0,
"", INDEX('Data Entry'!$1:$1048576,MATCH($A379,'Data Entry'!$A:$A,0),MATCH(AN$1&amp;"After",'Data Entry'!$1:$1,0)))</f>
        <v/>
      </c>
      <c r="AO379" s="61" t="str">
        <f>IF(INDEX(Include!$1:$1048576,MATCH($A379,Include!$A:$A,0),MATCH(AO$1,Include!$1:$1,0))=0,
"", INDEX('Data Entry'!$1:$1048576,MATCH($A379,'Data Entry'!$A:$A,0),MATCH(AO$1&amp;"After",'Data Entry'!$1:$1,0)))</f>
        <v/>
      </c>
      <c r="AP379" s="61" t="str">
        <f>IF(INDEX(Include!$1:$1048576,MATCH($A379,Include!$A:$A,0),MATCH(AP$1,Include!$1:$1,0))=0,
"", INDEX('Data Entry'!$1:$1048576,MATCH($A379,'Data Entry'!$A:$A,0),MATCH(AP$1&amp;"After",'Data Entry'!$1:$1,0)))</f>
        <v/>
      </c>
      <c r="AQ379" s="61" t="str">
        <f>IF(INDEX(Include!$1:$1048576,MATCH($A379,Include!$A:$A,0),MATCH(AQ$1,Include!$1:$1,0))=0,
"", INDEX('Data Entry'!$1:$1048576,MATCH($A379,'Data Entry'!$A:$A,0),MATCH(AQ$1&amp;"After",'Data Entry'!$1:$1,0)))</f>
        <v/>
      </c>
    </row>
    <row r="380" spans="1:43" x14ac:dyDescent="0.35">
      <c r="A380" s="70">
        <f>'Data Entry'!A384</f>
        <v>379</v>
      </c>
      <c r="B380" s="61" t="str">
        <f>IF(INDEX(Include!$1:$1048576,MATCH($A380,Include!$A:$A,0),MATCH(B$1,Include!$1:$1,0))=0,
"", INDEX('Data Entry'!$1:$1048576,MATCH($A380,'Data Entry'!$A:$A,0),MATCH(B$1&amp;"After",'Data Entry'!$1:$1,0)))</f>
        <v/>
      </c>
      <c r="C380" s="61" t="str">
        <f>IF(INDEX(Include!$1:$1048576,MATCH($A380,Include!$A:$A,0),MATCH(C$1,Include!$1:$1,0))=0,
"", INDEX('Data Entry'!$1:$1048576,MATCH($A380,'Data Entry'!$A:$A,0),MATCH(C$1&amp;"After",'Data Entry'!$1:$1,0)))</f>
        <v/>
      </c>
      <c r="D380" s="61" t="str">
        <f>IF(INDEX(Include!$1:$1048576,MATCH($A380,Include!$A:$A,0),MATCH(D$1,Include!$1:$1,0))=0,
"", INDEX('Data Entry'!$1:$1048576,MATCH($A380,'Data Entry'!$A:$A,0),MATCH(D$1&amp;"After",'Data Entry'!$1:$1,0)))</f>
        <v/>
      </c>
      <c r="E380" s="61" t="str">
        <f>IF(INDEX(Include!$1:$1048576,MATCH($A380,Include!$A:$A,0),MATCH(E$1,Include!$1:$1,0))=0,
"", INDEX('Data Entry'!$1:$1048576,MATCH($A380,'Data Entry'!$A:$A,0),MATCH(E$1&amp;"After",'Data Entry'!$1:$1,0)))</f>
        <v/>
      </c>
      <c r="F380" s="61" t="str">
        <f>IF(INDEX(Include!$1:$1048576,MATCH($A380,Include!$A:$A,0),MATCH(F$1,Include!$1:$1,0))=0,
"", INDEX('Data Entry'!$1:$1048576,MATCH($A380,'Data Entry'!$A:$A,0),MATCH(F$1&amp;"After",'Data Entry'!$1:$1,0)))</f>
        <v/>
      </c>
      <c r="G380" s="61" t="str">
        <f>IF(INDEX(Include!$1:$1048576,MATCH($A380,Include!$A:$A,0),MATCH(G$1,Include!$1:$1,0))=0,
"", INDEX('Data Entry'!$1:$1048576,MATCH($A380,'Data Entry'!$A:$A,0),MATCH(G$1&amp;"After",'Data Entry'!$1:$1,0)))</f>
        <v/>
      </c>
      <c r="H380" s="61" t="str">
        <f>IF(INDEX(Include!$1:$1048576,MATCH($A380,Include!$A:$A,0),MATCH(H$1,Include!$1:$1,0))=0,
"", INDEX('Data Entry'!$1:$1048576,MATCH($A380,'Data Entry'!$A:$A,0),MATCH(H$1&amp;"After",'Data Entry'!$1:$1,0)))</f>
        <v/>
      </c>
      <c r="I380" s="61" t="str">
        <f>IF(INDEX(Include!$1:$1048576,MATCH($A380,Include!$A:$A,0),MATCH(I$1,Include!$1:$1,0))=0,
"", INDEX('Data Entry'!$1:$1048576,MATCH($A380,'Data Entry'!$A:$A,0),MATCH(I$1&amp;"After",'Data Entry'!$1:$1,0)))</f>
        <v/>
      </c>
      <c r="J380" s="61" t="str">
        <f>IF(INDEX(Include!$1:$1048576,MATCH($A380,Include!$A:$A,0),MATCH(J$1,Include!$1:$1,0))=0,
"", INDEX('Data Entry'!$1:$1048576,MATCH($A380,'Data Entry'!$A:$A,0),MATCH(J$1&amp;"After",'Data Entry'!$1:$1,0)))</f>
        <v/>
      </c>
      <c r="K380" s="61" t="str">
        <f>IF(INDEX(Include!$1:$1048576,MATCH($A380,Include!$A:$A,0),MATCH(K$1,Include!$1:$1,0))=0,
"", INDEX('Data Entry'!$1:$1048576,MATCH($A380,'Data Entry'!$A:$A,0),MATCH(K$1&amp;"After",'Data Entry'!$1:$1,0)))</f>
        <v/>
      </c>
      <c r="L380" s="61" t="str">
        <f>IF(INDEX(Include!$1:$1048576,MATCH($A380,Include!$A:$A,0),MATCH(L$1,Include!$1:$1,0))=0,
"", INDEX('Data Entry'!$1:$1048576,MATCH($A380,'Data Entry'!$A:$A,0),MATCH(L$1&amp;"After",'Data Entry'!$1:$1,0)))</f>
        <v/>
      </c>
      <c r="M380" s="61" t="str">
        <f>IF(INDEX(Include!$1:$1048576,MATCH($A380,Include!$A:$A,0),MATCH(M$1,Include!$1:$1,0))=0,
"", INDEX('Data Entry'!$1:$1048576,MATCH($A380,'Data Entry'!$A:$A,0),MATCH(M$1&amp;"After",'Data Entry'!$1:$1,0)))</f>
        <v/>
      </c>
      <c r="N380" s="61" t="str">
        <f>IF(INDEX(Include!$1:$1048576,MATCH($A380,Include!$A:$A,0),MATCH(N$1,Include!$1:$1,0))=0,
"", INDEX('Data Entry'!$1:$1048576,MATCH($A380,'Data Entry'!$A:$A,0),MATCH(N$1&amp;"After",'Data Entry'!$1:$1,0)))</f>
        <v/>
      </c>
      <c r="O380" s="61" t="str">
        <f>IF(INDEX(Include!$1:$1048576,MATCH($A380,Include!$A:$A,0),MATCH(O$1,Include!$1:$1,0))=0,
"", INDEX('Data Entry'!$1:$1048576,MATCH($A380,'Data Entry'!$A:$A,0),MATCH(O$1&amp;"After",'Data Entry'!$1:$1,0)))</f>
        <v/>
      </c>
      <c r="P380" s="61" t="str">
        <f>IF(INDEX(Include!$1:$1048576,MATCH($A380,Include!$A:$A,0),MATCH(P$1,Include!$1:$1,0))=0,
"", INDEX('Data Entry'!$1:$1048576,MATCH($A380,'Data Entry'!$A:$A,0),MATCH(P$1&amp;"After",'Data Entry'!$1:$1,0)))</f>
        <v/>
      </c>
      <c r="Q380" s="61" t="str">
        <f>IF(INDEX(Include!$1:$1048576,MATCH($A380,Include!$A:$A,0),MATCH(Q$1,Include!$1:$1,0))=0,
"", INDEX('Data Entry'!$1:$1048576,MATCH($A380,'Data Entry'!$A:$A,0),MATCH(Q$1&amp;"After",'Data Entry'!$1:$1,0)))</f>
        <v/>
      </c>
      <c r="R380" s="61" t="str">
        <f>IF(INDEX(Include!$1:$1048576,MATCH($A380,Include!$A:$A,0),MATCH(R$1,Include!$1:$1,0))=0,
"", INDEX('Data Entry'!$1:$1048576,MATCH($A380,'Data Entry'!$A:$A,0),MATCH(R$1&amp;"After",'Data Entry'!$1:$1,0)))</f>
        <v/>
      </c>
      <c r="S380" s="61" t="e">
        <f>IF(INDEX(Include!$1:$1048576,MATCH($A380,Include!$A:$A,0),MATCH(S$1,Include!$1:$1,0))=0,
"", INDEX('Data Entry'!$1:$1048576,MATCH($A380,'Data Entry'!$A:$A,0),MATCH(S$1&amp;"After",'Data Entry'!$1:$1,0)))</f>
        <v>#N/A</v>
      </c>
      <c r="T380" s="61" t="e">
        <f>IF(INDEX(Include!$1:$1048576,MATCH($A380,Include!$A:$A,0),MATCH(T$1,Include!$1:$1,0))=0,
"", INDEX('Data Entry'!$1:$1048576,MATCH($A380,'Data Entry'!$A:$A,0),MATCH(T$1&amp;"After",'Data Entry'!$1:$1,0)))</f>
        <v>#N/A</v>
      </c>
      <c r="U380" s="61" t="e">
        <f>IF(INDEX(Include!$1:$1048576,MATCH($A380,Include!$A:$A,0),MATCH(U$1,Include!$1:$1,0))=0,
"", INDEX('Data Entry'!$1:$1048576,MATCH($A380,'Data Entry'!$A:$A,0),MATCH(U$1&amp;"After",'Data Entry'!$1:$1,0)))</f>
        <v>#N/A</v>
      </c>
      <c r="V380" s="61" t="e">
        <f>IF(INDEX(Include!$1:$1048576,MATCH($A380,Include!$A:$A,0),MATCH(V$1,Include!$1:$1,0))=0,
"", INDEX('Data Entry'!$1:$1048576,MATCH($A380,'Data Entry'!$A:$A,0),MATCH(V$1&amp;"After",'Data Entry'!$1:$1,0)))</f>
        <v>#N/A</v>
      </c>
      <c r="W380" s="61" t="e">
        <f>IF(INDEX(Include!$1:$1048576,MATCH($A380,Include!$A:$A,0),MATCH(W$1,Include!$1:$1,0))=0,
"", INDEX('Data Entry'!$1:$1048576,MATCH($A380,'Data Entry'!$A:$A,0),MATCH(W$1&amp;"After",'Data Entry'!$1:$1,0)))</f>
        <v>#N/A</v>
      </c>
      <c r="X380" s="61" t="e">
        <f>IF(INDEX(Include!$1:$1048576,MATCH($A380,Include!$A:$A,0),MATCH(X$1,Include!$1:$1,0))=0,
"", INDEX('Data Entry'!$1:$1048576,MATCH($A380,'Data Entry'!$A:$A,0),MATCH(X$1&amp;"After",'Data Entry'!$1:$1,0)))</f>
        <v>#N/A</v>
      </c>
      <c r="Y380" s="61" t="e">
        <f>IF(INDEX(Include!$1:$1048576,MATCH($A380,Include!$A:$A,0),MATCH(Y$1,Include!$1:$1,0))=0,
"", INDEX('Data Entry'!$1:$1048576,MATCH($A380,'Data Entry'!$A:$A,0),MATCH(Y$1&amp;"After",'Data Entry'!$1:$1,0)))</f>
        <v>#N/A</v>
      </c>
      <c r="Z380" s="61" t="e">
        <f>IF(INDEX(Include!$1:$1048576,MATCH($A380,Include!$A:$A,0),MATCH(Z$1,Include!$1:$1,0))=0,
"", INDEX('Data Entry'!$1:$1048576,MATCH($A380,'Data Entry'!$A:$A,0),MATCH(Z$1&amp;"After",'Data Entry'!$1:$1,0)))</f>
        <v>#N/A</v>
      </c>
      <c r="AA380" s="61" t="e">
        <f>IF(INDEX(Include!$1:$1048576,MATCH($A380,Include!$A:$A,0),MATCH(AA$1,Include!$1:$1,0))=0,
"", INDEX('Data Entry'!$1:$1048576,MATCH($A380,'Data Entry'!$A:$A,0),MATCH(AA$1&amp;"After",'Data Entry'!$1:$1,0)))</f>
        <v>#N/A</v>
      </c>
      <c r="AB380" s="61" t="e">
        <f>IF(INDEX(Include!$1:$1048576,MATCH($A380,Include!$A:$A,0),MATCH(AB$1,Include!$1:$1,0))=0,
"", INDEX('Data Entry'!$1:$1048576,MATCH($A380,'Data Entry'!$A:$A,0),MATCH(AB$1&amp;"After",'Data Entry'!$1:$1,0)))</f>
        <v>#N/A</v>
      </c>
      <c r="AC380" s="61" t="e">
        <f>IF(INDEX(Include!$1:$1048576,MATCH($A380,Include!$A:$A,0),MATCH(AC$1,Include!$1:$1,0))=0,
"", INDEX('Data Entry'!$1:$1048576,MATCH($A380,'Data Entry'!$A:$A,0),MATCH(AC$1&amp;"After",'Data Entry'!$1:$1,0)))</f>
        <v>#N/A</v>
      </c>
      <c r="AD380" s="61" t="e">
        <f>IF(INDEX(Include!$1:$1048576,MATCH($A380,Include!$A:$A,0),MATCH(AD$1,Include!$1:$1,0))=0,
"", INDEX('Data Entry'!$1:$1048576,MATCH($A380,'Data Entry'!$A:$A,0),MATCH(AD$1&amp;"After",'Data Entry'!$1:$1,0)))</f>
        <v>#N/A</v>
      </c>
      <c r="AE380" s="61" t="e">
        <f>IF(INDEX(Include!$1:$1048576,MATCH($A380,Include!$A:$A,0),MATCH(AE$1,Include!$1:$1,0))=0,
"", INDEX('Data Entry'!$1:$1048576,MATCH($A380,'Data Entry'!$A:$A,0),MATCH(AE$1&amp;"After",'Data Entry'!$1:$1,0)))</f>
        <v>#N/A</v>
      </c>
      <c r="AF380" s="61" t="e">
        <f>IF(INDEX(Include!$1:$1048576,MATCH($A380,Include!$A:$A,0),MATCH(AF$1,Include!$1:$1,0))=0,
"", INDEX('Data Entry'!$1:$1048576,MATCH($A380,'Data Entry'!$A:$A,0),MATCH(AF$1&amp;"After",'Data Entry'!$1:$1,0)))</f>
        <v>#N/A</v>
      </c>
      <c r="AG380" s="61" t="e">
        <f>IF(INDEX(Include!$1:$1048576,MATCH($A380,Include!$A:$A,0),MATCH(AG$1,Include!$1:$1,0))=0,
"", INDEX('Data Entry'!$1:$1048576,MATCH($A380,'Data Entry'!$A:$A,0),MATCH(AG$1&amp;"After",'Data Entry'!$1:$1,0)))</f>
        <v>#N/A</v>
      </c>
      <c r="AH380" s="61" t="e">
        <f>IF(INDEX(Include!$1:$1048576,MATCH($A380,Include!$A:$A,0),MATCH(AH$1,Include!$1:$1,0))=0,
"", INDEX('Data Entry'!$1:$1048576,MATCH($A380,'Data Entry'!$A:$A,0),MATCH(AH$1&amp;"After",'Data Entry'!$1:$1,0)))</f>
        <v>#N/A</v>
      </c>
      <c r="AI380" s="61" t="e">
        <f>IF(INDEX(Include!$1:$1048576,MATCH($A380,Include!$A:$A,0),MATCH(AI$1,Include!$1:$1,0))=0,
"", INDEX('Data Entry'!$1:$1048576,MATCH($A380,'Data Entry'!$A:$A,0),MATCH(AI$1&amp;"After",'Data Entry'!$1:$1,0)))</f>
        <v>#N/A</v>
      </c>
      <c r="AJ380" s="61" t="e">
        <f>IF(INDEX(Include!$1:$1048576,MATCH($A380,Include!$A:$A,0),MATCH(AJ$1,Include!$1:$1,0))=0,
"", INDEX('Data Entry'!$1:$1048576,MATCH($A380,'Data Entry'!$A:$A,0),MATCH(AJ$1&amp;"After",'Data Entry'!$1:$1,0)))</f>
        <v>#N/A</v>
      </c>
      <c r="AK380" s="61" t="str">
        <f>IF(INDEX(Include!$1:$1048576,MATCH($A380,Include!$A:$A,0),MATCH(AK$1,Include!$1:$1,0))=0,
"", INDEX('Data Entry'!$1:$1048576,MATCH($A380,'Data Entry'!$A:$A,0),MATCH(AK$1&amp;"After",'Data Entry'!$1:$1,0)))</f>
        <v/>
      </c>
      <c r="AL380" s="61" t="str">
        <f>IF(INDEX(Include!$1:$1048576,MATCH($A380,Include!$A:$A,0),MATCH(AL$1,Include!$1:$1,0))=0,
"", INDEX('Data Entry'!$1:$1048576,MATCH($A380,'Data Entry'!$A:$A,0),MATCH(AL$1&amp;"After",'Data Entry'!$1:$1,0)))</f>
        <v/>
      </c>
      <c r="AM380" s="61" t="str">
        <f>IF(INDEX(Include!$1:$1048576,MATCH($A380,Include!$A:$A,0),MATCH(AM$1,Include!$1:$1,0))=0,
"", INDEX('Data Entry'!$1:$1048576,MATCH($A380,'Data Entry'!$A:$A,0),MATCH(AM$1&amp;"After",'Data Entry'!$1:$1,0)))</f>
        <v/>
      </c>
      <c r="AN380" s="61" t="str">
        <f>IF(INDEX(Include!$1:$1048576,MATCH($A380,Include!$A:$A,0),MATCH(AN$1,Include!$1:$1,0))=0,
"", INDEX('Data Entry'!$1:$1048576,MATCH($A380,'Data Entry'!$A:$A,0),MATCH(AN$1&amp;"After",'Data Entry'!$1:$1,0)))</f>
        <v/>
      </c>
      <c r="AO380" s="61" t="str">
        <f>IF(INDEX(Include!$1:$1048576,MATCH($A380,Include!$A:$A,0),MATCH(AO$1,Include!$1:$1,0))=0,
"", INDEX('Data Entry'!$1:$1048576,MATCH($A380,'Data Entry'!$A:$A,0),MATCH(AO$1&amp;"After",'Data Entry'!$1:$1,0)))</f>
        <v/>
      </c>
      <c r="AP380" s="61" t="str">
        <f>IF(INDEX(Include!$1:$1048576,MATCH($A380,Include!$A:$A,0),MATCH(AP$1,Include!$1:$1,0))=0,
"", INDEX('Data Entry'!$1:$1048576,MATCH($A380,'Data Entry'!$A:$A,0),MATCH(AP$1&amp;"After",'Data Entry'!$1:$1,0)))</f>
        <v/>
      </c>
      <c r="AQ380" s="61" t="str">
        <f>IF(INDEX(Include!$1:$1048576,MATCH($A380,Include!$A:$A,0),MATCH(AQ$1,Include!$1:$1,0))=0,
"", INDEX('Data Entry'!$1:$1048576,MATCH($A380,'Data Entry'!$A:$A,0),MATCH(AQ$1&amp;"After",'Data Entry'!$1:$1,0)))</f>
        <v/>
      </c>
    </row>
    <row r="381" spans="1:43" x14ac:dyDescent="0.35">
      <c r="A381" s="70">
        <f>'Data Entry'!A385</f>
        <v>380</v>
      </c>
      <c r="B381" s="61" t="str">
        <f>IF(INDEX(Include!$1:$1048576,MATCH($A381,Include!$A:$A,0),MATCH(B$1,Include!$1:$1,0))=0,
"", INDEX('Data Entry'!$1:$1048576,MATCH($A381,'Data Entry'!$A:$A,0),MATCH(B$1&amp;"After",'Data Entry'!$1:$1,0)))</f>
        <v/>
      </c>
      <c r="C381" s="61" t="str">
        <f>IF(INDEX(Include!$1:$1048576,MATCH($A381,Include!$A:$A,0),MATCH(C$1,Include!$1:$1,0))=0,
"", INDEX('Data Entry'!$1:$1048576,MATCH($A381,'Data Entry'!$A:$A,0),MATCH(C$1&amp;"After",'Data Entry'!$1:$1,0)))</f>
        <v/>
      </c>
      <c r="D381" s="61" t="str">
        <f>IF(INDEX(Include!$1:$1048576,MATCH($A381,Include!$A:$A,0),MATCH(D$1,Include!$1:$1,0))=0,
"", INDEX('Data Entry'!$1:$1048576,MATCH($A381,'Data Entry'!$A:$A,0),MATCH(D$1&amp;"After",'Data Entry'!$1:$1,0)))</f>
        <v/>
      </c>
      <c r="E381" s="61" t="str">
        <f>IF(INDEX(Include!$1:$1048576,MATCH($A381,Include!$A:$A,0),MATCH(E$1,Include!$1:$1,0))=0,
"", INDEX('Data Entry'!$1:$1048576,MATCH($A381,'Data Entry'!$A:$A,0),MATCH(E$1&amp;"After",'Data Entry'!$1:$1,0)))</f>
        <v/>
      </c>
      <c r="F381" s="61" t="str">
        <f>IF(INDEX(Include!$1:$1048576,MATCH($A381,Include!$A:$A,0),MATCH(F$1,Include!$1:$1,0))=0,
"", INDEX('Data Entry'!$1:$1048576,MATCH($A381,'Data Entry'!$A:$A,0),MATCH(F$1&amp;"After",'Data Entry'!$1:$1,0)))</f>
        <v/>
      </c>
      <c r="G381" s="61" t="str">
        <f>IF(INDEX(Include!$1:$1048576,MATCH($A381,Include!$A:$A,0),MATCH(G$1,Include!$1:$1,0))=0,
"", INDEX('Data Entry'!$1:$1048576,MATCH($A381,'Data Entry'!$A:$A,0),MATCH(G$1&amp;"After",'Data Entry'!$1:$1,0)))</f>
        <v/>
      </c>
      <c r="H381" s="61" t="str">
        <f>IF(INDEX(Include!$1:$1048576,MATCH($A381,Include!$A:$A,0),MATCH(H$1,Include!$1:$1,0))=0,
"", INDEX('Data Entry'!$1:$1048576,MATCH($A381,'Data Entry'!$A:$A,0),MATCH(H$1&amp;"After",'Data Entry'!$1:$1,0)))</f>
        <v/>
      </c>
      <c r="I381" s="61" t="str">
        <f>IF(INDEX(Include!$1:$1048576,MATCH($A381,Include!$A:$A,0),MATCH(I$1,Include!$1:$1,0))=0,
"", INDEX('Data Entry'!$1:$1048576,MATCH($A381,'Data Entry'!$A:$A,0),MATCH(I$1&amp;"After",'Data Entry'!$1:$1,0)))</f>
        <v/>
      </c>
      <c r="J381" s="61" t="str">
        <f>IF(INDEX(Include!$1:$1048576,MATCH($A381,Include!$A:$A,0),MATCH(J$1,Include!$1:$1,0))=0,
"", INDEX('Data Entry'!$1:$1048576,MATCH($A381,'Data Entry'!$A:$A,0),MATCH(J$1&amp;"After",'Data Entry'!$1:$1,0)))</f>
        <v/>
      </c>
      <c r="K381" s="61" t="str">
        <f>IF(INDEX(Include!$1:$1048576,MATCH($A381,Include!$A:$A,0),MATCH(K$1,Include!$1:$1,0))=0,
"", INDEX('Data Entry'!$1:$1048576,MATCH($A381,'Data Entry'!$A:$A,0),MATCH(K$1&amp;"After",'Data Entry'!$1:$1,0)))</f>
        <v/>
      </c>
      <c r="L381" s="61" t="str">
        <f>IF(INDEX(Include!$1:$1048576,MATCH($A381,Include!$A:$A,0),MATCH(L$1,Include!$1:$1,0))=0,
"", INDEX('Data Entry'!$1:$1048576,MATCH($A381,'Data Entry'!$A:$A,0),MATCH(L$1&amp;"After",'Data Entry'!$1:$1,0)))</f>
        <v/>
      </c>
      <c r="M381" s="61" t="str">
        <f>IF(INDEX(Include!$1:$1048576,MATCH($A381,Include!$A:$A,0),MATCH(M$1,Include!$1:$1,0))=0,
"", INDEX('Data Entry'!$1:$1048576,MATCH($A381,'Data Entry'!$A:$A,0),MATCH(M$1&amp;"After",'Data Entry'!$1:$1,0)))</f>
        <v/>
      </c>
      <c r="N381" s="61" t="str">
        <f>IF(INDEX(Include!$1:$1048576,MATCH($A381,Include!$A:$A,0),MATCH(N$1,Include!$1:$1,0))=0,
"", INDEX('Data Entry'!$1:$1048576,MATCH($A381,'Data Entry'!$A:$A,0),MATCH(N$1&amp;"After",'Data Entry'!$1:$1,0)))</f>
        <v/>
      </c>
      <c r="O381" s="61" t="str">
        <f>IF(INDEX(Include!$1:$1048576,MATCH($A381,Include!$A:$A,0),MATCH(O$1,Include!$1:$1,0))=0,
"", INDEX('Data Entry'!$1:$1048576,MATCH($A381,'Data Entry'!$A:$A,0),MATCH(O$1&amp;"After",'Data Entry'!$1:$1,0)))</f>
        <v/>
      </c>
      <c r="P381" s="61" t="str">
        <f>IF(INDEX(Include!$1:$1048576,MATCH($A381,Include!$A:$A,0),MATCH(P$1,Include!$1:$1,0))=0,
"", INDEX('Data Entry'!$1:$1048576,MATCH($A381,'Data Entry'!$A:$A,0),MATCH(P$1&amp;"After",'Data Entry'!$1:$1,0)))</f>
        <v/>
      </c>
      <c r="Q381" s="61" t="str">
        <f>IF(INDEX(Include!$1:$1048576,MATCH($A381,Include!$A:$A,0),MATCH(Q$1,Include!$1:$1,0))=0,
"", INDEX('Data Entry'!$1:$1048576,MATCH($A381,'Data Entry'!$A:$A,0),MATCH(Q$1&amp;"After",'Data Entry'!$1:$1,0)))</f>
        <v/>
      </c>
      <c r="R381" s="61" t="str">
        <f>IF(INDEX(Include!$1:$1048576,MATCH($A381,Include!$A:$A,0),MATCH(R$1,Include!$1:$1,0))=0,
"", INDEX('Data Entry'!$1:$1048576,MATCH($A381,'Data Entry'!$A:$A,0),MATCH(R$1&amp;"After",'Data Entry'!$1:$1,0)))</f>
        <v/>
      </c>
      <c r="S381" s="61" t="e">
        <f>IF(INDEX(Include!$1:$1048576,MATCH($A381,Include!$A:$A,0),MATCH(S$1,Include!$1:$1,0))=0,
"", INDEX('Data Entry'!$1:$1048576,MATCH($A381,'Data Entry'!$A:$A,0),MATCH(S$1&amp;"After",'Data Entry'!$1:$1,0)))</f>
        <v>#N/A</v>
      </c>
      <c r="T381" s="61" t="e">
        <f>IF(INDEX(Include!$1:$1048576,MATCH($A381,Include!$A:$A,0),MATCH(T$1,Include!$1:$1,0))=0,
"", INDEX('Data Entry'!$1:$1048576,MATCH($A381,'Data Entry'!$A:$A,0),MATCH(T$1&amp;"After",'Data Entry'!$1:$1,0)))</f>
        <v>#N/A</v>
      </c>
      <c r="U381" s="61" t="e">
        <f>IF(INDEX(Include!$1:$1048576,MATCH($A381,Include!$A:$A,0),MATCH(U$1,Include!$1:$1,0))=0,
"", INDEX('Data Entry'!$1:$1048576,MATCH($A381,'Data Entry'!$A:$A,0),MATCH(U$1&amp;"After",'Data Entry'!$1:$1,0)))</f>
        <v>#N/A</v>
      </c>
      <c r="V381" s="61" t="e">
        <f>IF(INDEX(Include!$1:$1048576,MATCH($A381,Include!$A:$A,0),MATCH(V$1,Include!$1:$1,0))=0,
"", INDEX('Data Entry'!$1:$1048576,MATCH($A381,'Data Entry'!$A:$A,0),MATCH(V$1&amp;"After",'Data Entry'!$1:$1,0)))</f>
        <v>#N/A</v>
      </c>
      <c r="W381" s="61" t="e">
        <f>IF(INDEX(Include!$1:$1048576,MATCH($A381,Include!$A:$A,0),MATCH(W$1,Include!$1:$1,0))=0,
"", INDEX('Data Entry'!$1:$1048576,MATCH($A381,'Data Entry'!$A:$A,0),MATCH(W$1&amp;"After",'Data Entry'!$1:$1,0)))</f>
        <v>#N/A</v>
      </c>
      <c r="X381" s="61" t="e">
        <f>IF(INDEX(Include!$1:$1048576,MATCH($A381,Include!$A:$A,0),MATCH(X$1,Include!$1:$1,0))=0,
"", INDEX('Data Entry'!$1:$1048576,MATCH($A381,'Data Entry'!$A:$A,0),MATCH(X$1&amp;"After",'Data Entry'!$1:$1,0)))</f>
        <v>#N/A</v>
      </c>
      <c r="Y381" s="61" t="e">
        <f>IF(INDEX(Include!$1:$1048576,MATCH($A381,Include!$A:$A,0),MATCH(Y$1,Include!$1:$1,0))=0,
"", INDEX('Data Entry'!$1:$1048576,MATCH($A381,'Data Entry'!$A:$A,0),MATCH(Y$1&amp;"After",'Data Entry'!$1:$1,0)))</f>
        <v>#N/A</v>
      </c>
      <c r="Z381" s="61" t="e">
        <f>IF(INDEX(Include!$1:$1048576,MATCH($A381,Include!$A:$A,0),MATCH(Z$1,Include!$1:$1,0))=0,
"", INDEX('Data Entry'!$1:$1048576,MATCH($A381,'Data Entry'!$A:$A,0),MATCH(Z$1&amp;"After",'Data Entry'!$1:$1,0)))</f>
        <v>#N/A</v>
      </c>
      <c r="AA381" s="61" t="e">
        <f>IF(INDEX(Include!$1:$1048576,MATCH($A381,Include!$A:$A,0),MATCH(AA$1,Include!$1:$1,0))=0,
"", INDEX('Data Entry'!$1:$1048576,MATCH($A381,'Data Entry'!$A:$A,0),MATCH(AA$1&amp;"After",'Data Entry'!$1:$1,0)))</f>
        <v>#N/A</v>
      </c>
      <c r="AB381" s="61" t="e">
        <f>IF(INDEX(Include!$1:$1048576,MATCH($A381,Include!$A:$A,0),MATCH(AB$1,Include!$1:$1,0))=0,
"", INDEX('Data Entry'!$1:$1048576,MATCH($A381,'Data Entry'!$A:$A,0),MATCH(AB$1&amp;"After",'Data Entry'!$1:$1,0)))</f>
        <v>#N/A</v>
      </c>
      <c r="AC381" s="61" t="e">
        <f>IF(INDEX(Include!$1:$1048576,MATCH($A381,Include!$A:$A,0),MATCH(AC$1,Include!$1:$1,0))=0,
"", INDEX('Data Entry'!$1:$1048576,MATCH($A381,'Data Entry'!$A:$A,0),MATCH(AC$1&amp;"After",'Data Entry'!$1:$1,0)))</f>
        <v>#N/A</v>
      </c>
      <c r="AD381" s="61" t="e">
        <f>IF(INDEX(Include!$1:$1048576,MATCH($A381,Include!$A:$A,0),MATCH(AD$1,Include!$1:$1,0))=0,
"", INDEX('Data Entry'!$1:$1048576,MATCH($A381,'Data Entry'!$A:$A,0),MATCH(AD$1&amp;"After",'Data Entry'!$1:$1,0)))</f>
        <v>#N/A</v>
      </c>
      <c r="AE381" s="61" t="e">
        <f>IF(INDEX(Include!$1:$1048576,MATCH($A381,Include!$A:$A,0),MATCH(AE$1,Include!$1:$1,0))=0,
"", INDEX('Data Entry'!$1:$1048576,MATCH($A381,'Data Entry'!$A:$A,0),MATCH(AE$1&amp;"After",'Data Entry'!$1:$1,0)))</f>
        <v>#N/A</v>
      </c>
      <c r="AF381" s="61" t="e">
        <f>IF(INDEX(Include!$1:$1048576,MATCH($A381,Include!$A:$A,0),MATCH(AF$1,Include!$1:$1,0))=0,
"", INDEX('Data Entry'!$1:$1048576,MATCH($A381,'Data Entry'!$A:$A,0),MATCH(AF$1&amp;"After",'Data Entry'!$1:$1,0)))</f>
        <v>#N/A</v>
      </c>
      <c r="AG381" s="61" t="e">
        <f>IF(INDEX(Include!$1:$1048576,MATCH($A381,Include!$A:$A,0),MATCH(AG$1,Include!$1:$1,0))=0,
"", INDEX('Data Entry'!$1:$1048576,MATCH($A381,'Data Entry'!$A:$A,0),MATCH(AG$1&amp;"After",'Data Entry'!$1:$1,0)))</f>
        <v>#N/A</v>
      </c>
      <c r="AH381" s="61" t="e">
        <f>IF(INDEX(Include!$1:$1048576,MATCH($A381,Include!$A:$A,0),MATCH(AH$1,Include!$1:$1,0))=0,
"", INDEX('Data Entry'!$1:$1048576,MATCH($A381,'Data Entry'!$A:$A,0),MATCH(AH$1&amp;"After",'Data Entry'!$1:$1,0)))</f>
        <v>#N/A</v>
      </c>
      <c r="AI381" s="61" t="e">
        <f>IF(INDEX(Include!$1:$1048576,MATCH($A381,Include!$A:$A,0),MATCH(AI$1,Include!$1:$1,0))=0,
"", INDEX('Data Entry'!$1:$1048576,MATCH($A381,'Data Entry'!$A:$A,0),MATCH(AI$1&amp;"After",'Data Entry'!$1:$1,0)))</f>
        <v>#N/A</v>
      </c>
      <c r="AJ381" s="61" t="e">
        <f>IF(INDEX(Include!$1:$1048576,MATCH($A381,Include!$A:$A,0),MATCH(AJ$1,Include!$1:$1,0))=0,
"", INDEX('Data Entry'!$1:$1048576,MATCH($A381,'Data Entry'!$A:$A,0),MATCH(AJ$1&amp;"After",'Data Entry'!$1:$1,0)))</f>
        <v>#N/A</v>
      </c>
      <c r="AK381" s="61" t="str">
        <f>IF(INDEX(Include!$1:$1048576,MATCH($A381,Include!$A:$A,0),MATCH(AK$1,Include!$1:$1,0))=0,
"", INDEX('Data Entry'!$1:$1048576,MATCH($A381,'Data Entry'!$A:$A,0),MATCH(AK$1&amp;"After",'Data Entry'!$1:$1,0)))</f>
        <v/>
      </c>
      <c r="AL381" s="61" t="str">
        <f>IF(INDEX(Include!$1:$1048576,MATCH($A381,Include!$A:$A,0),MATCH(AL$1,Include!$1:$1,0))=0,
"", INDEX('Data Entry'!$1:$1048576,MATCH($A381,'Data Entry'!$A:$A,0),MATCH(AL$1&amp;"After",'Data Entry'!$1:$1,0)))</f>
        <v/>
      </c>
      <c r="AM381" s="61" t="str">
        <f>IF(INDEX(Include!$1:$1048576,MATCH($A381,Include!$A:$A,0),MATCH(AM$1,Include!$1:$1,0))=0,
"", INDEX('Data Entry'!$1:$1048576,MATCH($A381,'Data Entry'!$A:$A,0),MATCH(AM$1&amp;"After",'Data Entry'!$1:$1,0)))</f>
        <v/>
      </c>
      <c r="AN381" s="61" t="str">
        <f>IF(INDEX(Include!$1:$1048576,MATCH($A381,Include!$A:$A,0),MATCH(AN$1,Include!$1:$1,0))=0,
"", INDEX('Data Entry'!$1:$1048576,MATCH($A381,'Data Entry'!$A:$A,0),MATCH(AN$1&amp;"After",'Data Entry'!$1:$1,0)))</f>
        <v/>
      </c>
      <c r="AO381" s="61" t="str">
        <f>IF(INDEX(Include!$1:$1048576,MATCH($A381,Include!$A:$A,0),MATCH(AO$1,Include!$1:$1,0))=0,
"", INDEX('Data Entry'!$1:$1048576,MATCH($A381,'Data Entry'!$A:$A,0),MATCH(AO$1&amp;"After",'Data Entry'!$1:$1,0)))</f>
        <v/>
      </c>
      <c r="AP381" s="61" t="str">
        <f>IF(INDEX(Include!$1:$1048576,MATCH($A381,Include!$A:$A,0),MATCH(AP$1,Include!$1:$1,0))=0,
"", INDEX('Data Entry'!$1:$1048576,MATCH($A381,'Data Entry'!$A:$A,0),MATCH(AP$1&amp;"After",'Data Entry'!$1:$1,0)))</f>
        <v/>
      </c>
      <c r="AQ381" s="61" t="str">
        <f>IF(INDEX(Include!$1:$1048576,MATCH($A381,Include!$A:$A,0),MATCH(AQ$1,Include!$1:$1,0))=0,
"", INDEX('Data Entry'!$1:$1048576,MATCH($A381,'Data Entry'!$A:$A,0),MATCH(AQ$1&amp;"After",'Data Entry'!$1:$1,0)))</f>
        <v/>
      </c>
    </row>
    <row r="382" spans="1:43" x14ac:dyDescent="0.35">
      <c r="A382" s="70">
        <f>'Data Entry'!A386</f>
        <v>381</v>
      </c>
      <c r="B382" s="61" t="str">
        <f>IF(INDEX(Include!$1:$1048576,MATCH($A382,Include!$A:$A,0),MATCH(B$1,Include!$1:$1,0))=0,
"", INDEX('Data Entry'!$1:$1048576,MATCH($A382,'Data Entry'!$A:$A,0),MATCH(B$1&amp;"After",'Data Entry'!$1:$1,0)))</f>
        <v/>
      </c>
      <c r="C382" s="61" t="str">
        <f>IF(INDEX(Include!$1:$1048576,MATCH($A382,Include!$A:$A,0),MATCH(C$1,Include!$1:$1,0))=0,
"", INDEX('Data Entry'!$1:$1048576,MATCH($A382,'Data Entry'!$A:$A,0),MATCH(C$1&amp;"After",'Data Entry'!$1:$1,0)))</f>
        <v/>
      </c>
      <c r="D382" s="61" t="str">
        <f>IF(INDEX(Include!$1:$1048576,MATCH($A382,Include!$A:$A,0),MATCH(D$1,Include!$1:$1,0))=0,
"", INDEX('Data Entry'!$1:$1048576,MATCH($A382,'Data Entry'!$A:$A,0),MATCH(D$1&amp;"After",'Data Entry'!$1:$1,0)))</f>
        <v/>
      </c>
      <c r="E382" s="61" t="str">
        <f>IF(INDEX(Include!$1:$1048576,MATCH($A382,Include!$A:$A,0),MATCH(E$1,Include!$1:$1,0))=0,
"", INDEX('Data Entry'!$1:$1048576,MATCH($A382,'Data Entry'!$A:$A,0),MATCH(E$1&amp;"After",'Data Entry'!$1:$1,0)))</f>
        <v/>
      </c>
      <c r="F382" s="61" t="str">
        <f>IF(INDEX(Include!$1:$1048576,MATCH($A382,Include!$A:$A,0),MATCH(F$1,Include!$1:$1,0))=0,
"", INDEX('Data Entry'!$1:$1048576,MATCH($A382,'Data Entry'!$A:$A,0),MATCH(F$1&amp;"After",'Data Entry'!$1:$1,0)))</f>
        <v/>
      </c>
      <c r="G382" s="61" t="str">
        <f>IF(INDEX(Include!$1:$1048576,MATCH($A382,Include!$A:$A,0),MATCH(G$1,Include!$1:$1,0))=0,
"", INDEX('Data Entry'!$1:$1048576,MATCH($A382,'Data Entry'!$A:$A,0),MATCH(G$1&amp;"After",'Data Entry'!$1:$1,0)))</f>
        <v/>
      </c>
      <c r="H382" s="61" t="str">
        <f>IF(INDEX(Include!$1:$1048576,MATCH($A382,Include!$A:$A,0),MATCH(H$1,Include!$1:$1,0))=0,
"", INDEX('Data Entry'!$1:$1048576,MATCH($A382,'Data Entry'!$A:$A,0),MATCH(H$1&amp;"After",'Data Entry'!$1:$1,0)))</f>
        <v/>
      </c>
      <c r="I382" s="61" t="str">
        <f>IF(INDEX(Include!$1:$1048576,MATCH($A382,Include!$A:$A,0),MATCH(I$1,Include!$1:$1,0))=0,
"", INDEX('Data Entry'!$1:$1048576,MATCH($A382,'Data Entry'!$A:$A,0),MATCH(I$1&amp;"After",'Data Entry'!$1:$1,0)))</f>
        <v/>
      </c>
      <c r="J382" s="61" t="str">
        <f>IF(INDEX(Include!$1:$1048576,MATCH($A382,Include!$A:$A,0),MATCH(J$1,Include!$1:$1,0))=0,
"", INDEX('Data Entry'!$1:$1048576,MATCH($A382,'Data Entry'!$A:$A,0),MATCH(J$1&amp;"After",'Data Entry'!$1:$1,0)))</f>
        <v/>
      </c>
      <c r="K382" s="61" t="str">
        <f>IF(INDEX(Include!$1:$1048576,MATCH($A382,Include!$A:$A,0),MATCH(K$1,Include!$1:$1,0))=0,
"", INDEX('Data Entry'!$1:$1048576,MATCH($A382,'Data Entry'!$A:$A,0),MATCH(K$1&amp;"After",'Data Entry'!$1:$1,0)))</f>
        <v/>
      </c>
      <c r="L382" s="61" t="str">
        <f>IF(INDEX(Include!$1:$1048576,MATCH($A382,Include!$A:$A,0),MATCH(L$1,Include!$1:$1,0))=0,
"", INDEX('Data Entry'!$1:$1048576,MATCH($A382,'Data Entry'!$A:$A,0),MATCH(L$1&amp;"After",'Data Entry'!$1:$1,0)))</f>
        <v/>
      </c>
      <c r="M382" s="61" t="str">
        <f>IF(INDEX(Include!$1:$1048576,MATCH($A382,Include!$A:$A,0),MATCH(M$1,Include!$1:$1,0))=0,
"", INDEX('Data Entry'!$1:$1048576,MATCH($A382,'Data Entry'!$A:$A,0),MATCH(M$1&amp;"After",'Data Entry'!$1:$1,0)))</f>
        <v/>
      </c>
      <c r="N382" s="61" t="str">
        <f>IF(INDEX(Include!$1:$1048576,MATCH($A382,Include!$A:$A,0),MATCH(N$1,Include!$1:$1,0))=0,
"", INDEX('Data Entry'!$1:$1048576,MATCH($A382,'Data Entry'!$A:$A,0),MATCH(N$1&amp;"After",'Data Entry'!$1:$1,0)))</f>
        <v/>
      </c>
      <c r="O382" s="61" t="str">
        <f>IF(INDEX(Include!$1:$1048576,MATCH($A382,Include!$A:$A,0),MATCH(O$1,Include!$1:$1,0))=0,
"", INDEX('Data Entry'!$1:$1048576,MATCH($A382,'Data Entry'!$A:$A,0),MATCH(O$1&amp;"After",'Data Entry'!$1:$1,0)))</f>
        <v/>
      </c>
      <c r="P382" s="61" t="str">
        <f>IF(INDEX(Include!$1:$1048576,MATCH($A382,Include!$A:$A,0),MATCH(P$1,Include!$1:$1,0))=0,
"", INDEX('Data Entry'!$1:$1048576,MATCH($A382,'Data Entry'!$A:$A,0),MATCH(P$1&amp;"After",'Data Entry'!$1:$1,0)))</f>
        <v/>
      </c>
      <c r="Q382" s="61" t="str">
        <f>IF(INDEX(Include!$1:$1048576,MATCH($A382,Include!$A:$A,0),MATCH(Q$1,Include!$1:$1,0))=0,
"", INDEX('Data Entry'!$1:$1048576,MATCH($A382,'Data Entry'!$A:$A,0),MATCH(Q$1&amp;"After",'Data Entry'!$1:$1,0)))</f>
        <v/>
      </c>
      <c r="R382" s="61" t="str">
        <f>IF(INDEX(Include!$1:$1048576,MATCH($A382,Include!$A:$A,0),MATCH(R$1,Include!$1:$1,0))=0,
"", INDEX('Data Entry'!$1:$1048576,MATCH($A382,'Data Entry'!$A:$A,0),MATCH(R$1&amp;"After",'Data Entry'!$1:$1,0)))</f>
        <v/>
      </c>
      <c r="S382" s="61" t="e">
        <f>IF(INDEX(Include!$1:$1048576,MATCH($A382,Include!$A:$A,0),MATCH(S$1,Include!$1:$1,0))=0,
"", INDEX('Data Entry'!$1:$1048576,MATCH($A382,'Data Entry'!$A:$A,0),MATCH(S$1&amp;"After",'Data Entry'!$1:$1,0)))</f>
        <v>#N/A</v>
      </c>
      <c r="T382" s="61" t="e">
        <f>IF(INDEX(Include!$1:$1048576,MATCH($A382,Include!$A:$A,0),MATCH(T$1,Include!$1:$1,0))=0,
"", INDEX('Data Entry'!$1:$1048576,MATCH($A382,'Data Entry'!$A:$A,0),MATCH(T$1&amp;"After",'Data Entry'!$1:$1,0)))</f>
        <v>#N/A</v>
      </c>
      <c r="U382" s="61" t="e">
        <f>IF(INDEX(Include!$1:$1048576,MATCH($A382,Include!$A:$A,0),MATCH(U$1,Include!$1:$1,0))=0,
"", INDEX('Data Entry'!$1:$1048576,MATCH($A382,'Data Entry'!$A:$A,0),MATCH(U$1&amp;"After",'Data Entry'!$1:$1,0)))</f>
        <v>#N/A</v>
      </c>
      <c r="V382" s="61" t="e">
        <f>IF(INDEX(Include!$1:$1048576,MATCH($A382,Include!$A:$A,0),MATCH(V$1,Include!$1:$1,0))=0,
"", INDEX('Data Entry'!$1:$1048576,MATCH($A382,'Data Entry'!$A:$A,0),MATCH(V$1&amp;"After",'Data Entry'!$1:$1,0)))</f>
        <v>#N/A</v>
      </c>
      <c r="W382" s="61" t="e">
        <f>IF(INDEX(Include!$1:$1048576,MATCH($A382,Include!$A:$A,0),MATCH(W$1,Include!$1:$1,0))=0,
"", INDEX('Data Entry'!$1:$1048576,MATCH($A382,'Data Entry'!$A:$A,0),MATCH(W$1&amp;"After",'Data Entry'!$1:$1,0)))</f>
        <v>#N/A</v>
      </c>
      <c r="X382" s="61" t="e">
        <f>IF(INDEX(Include!$1:$1048576,MATCH($A382,Include!$A:$A,0),MATCH(X$1,Include!$1:$1,0))=0,
"", INDEX('Data Entry'!$1:$1048576,MATCH($A382,'Data Entry'!$A:$A,0),MATCH(X$1&amp;"After",'Data Entry'!$1:$1,0)))</f>
        <v>#N/A</v>
      </c>
      <c r="Y382" s="61" t="e">
        <f>IF(INDEX(Include!$1:$1048576,MATCH($A382,Include!$A:$A,0),MATCH(Y$1,Include!$1:$1,0))=0,
"", INDEX('Data Entry'!$1:$1048576,MATCH($A382,'Data Entry'!$A:$A,0),MATCH(Y$1&amp;"After",'Data Entry'!$1:$1,0)))</f>
        <v>#N/A</v>
      </c>
      <c r="Z382" s="61" t="e">
        <f>IF(INDEX(Include!$1:$1048576,MATCH($A382,Include!$A:$A,0),MATCH(Z$1,Include!$1:$1,0))=0,
"", INDEX('Data Entry'!$1:$1048576,MATCH($A382,'Data Entry'!$A:$A,0),MATCH(Z$1&amp;"After",'Data Entry'!$1:$1,0)))</f>
        <v>#N/A</v>
      </c>
      <c r="AA382" s="61" t="e">
        <f>IF(INDEX(Include!$1:$1048576,MATCH($A382,Include!$A:$A,0),MATCH(AA$1,Include!$1:$1,0))=0,
"", INDEX('Data Entry'!$1:$1048576,MATCH($A382,'Data Entry'!$A:$A,0),MATCH(AA$1&amp;"After",'Data Entry'!$1:$1,0)))</f>
        <v>#N/A</v>
      </c>
      <c r="AB382" s="61" t="e">
        <f>IF(INDEX(Include!$1:$1048576,MATCH($A382,Include!$A:$A,0),MATCH(AB$1,Include!$1:$1,0))=0,
"", INDEX('Data Entry'!$1:$1048576,MATCH($A382,'Data Entry'!$A:$A,0),MATCH(AB$1&amp;"After",'Data Entry'!$1:$1,0)))</f>
        <v>#N/A</v>
      </c>
      <c r="AC382" s="61" t="e">
        <f>IF(INDEX(Include!$1:$1048576,MATCH($A382,Include!$A:$A,0),MATCH(AC$1,Include!$1:$1,0))=0,
"", INDEX('Data Entry'!$1:$1048576,MATCH($A382,'Data Entry'!$A:$A,0),MATCH(AC$1&amp;"After",'Data Entry'!$1:$1,0)))</f>
        <v>#N/A</v>
      </c>
      <c r="AD382" s="61" t="e">
        <f>IF(INDEX(Include!$1:$1048576,MATCH($A382,Include!$A:$A,0),MATCH(AD$1,Include!$1:$1,0))=0,
"", INDEX('Data Entry'!$1:$1048576,MATCH($A382,'Data Entry'!$A:$A,0),MATCH(AD$1&amp;"After",'Data Entry'!$1:$1,0)))</f>
        <v>#N/A</v>
      </c>
      <c r="AE382" s="61" t="e">
        <f>IF(INDEX(Include!$1:$1048576,MATCH($A382,Include!$A:$A,0),MATCH(AE$1,Include!$1:$1,0))=0,
"", INDEX('Data Entry'!$1:$1048576,MATCH($A382,'Data Entry'!$A:$A,0),MATCH(AE$1&amp;"After",'Data Entry'!$1:$1,0)))</f>
        <v>#N/A</v>
      </c>
      <c r="AF382" s="61" t="e">
        <f>IF(INDEX(Include!$1:$1048576,MATCH($A382,Include!$A:$A,0),MATCH(AF$1,Include!$1:$1,0))=0,
"", INDEX('Data Entry'!$1:$1048576,MATCH($A382,'Data Entry'!$A:$A,0),MATCH(AF$1&amp;"After",'Data Entry'!$1:$1,0)))</f>
        <v>#N/A</v>
      </c>
      <c r="AG382" s="61" t="e">
        <f>IF(INDEX(Include!$1:$1048576,MATCH($A382,Include!$A:$A,0),MATCH(AG$1,Include!$1:$1,0))=0,
"", INDEX('Data Entry'!$1:$1048576,MATCH($A382,'Data Entry'!$A:$A,0),MATCH(AG$1&amp;"After",'Data Entry'!$1:$1,0)))</f>
        <v>#N/A</v>
      </c>
      <c r="AH382" s="61" t="e">
        <f>IF(INDEX(Include!$1:$1048576,MATCH($A382,Include!$A:$A,0),MATCH(AH$1,Include!$1:$1,0))=0,
"", INDEX('Data Entry'!$1:$1048576,MATCH($A382,'Data Entry'!$A:$A,0),MATCH(AH$1&amp;"After",'Data Entry'!$1:$1,0)))</f>
        <v>#N/A</v>
      </c>
      <c r="AI382" s="61" t="e">
        <f>IF(INDEX(Include!$1:$1048576,MATCH($A382,Include!$A:$A,0),MATCH(AI$1,Include!$1:$1,0))=0,
"", INDEX('Data Entry'!$1:$1048576,MATCH($A382,'Data Entry'!$A:$A,0),MATCH(AI$1&amp;"After",'Data Entry'!$1:$1,0)))</f>
        <v>#N/A</v>
      </c>
      <c r="AJ382" s="61" t="e">
        <f>IF(INDEX(Include!$1:$1048576,MATCH($A382,Include!$A:$A,0),MATCH(AJ$1,Include!$1:$1,0))=0,
"", INDEX('Data Entry'!$1:$1048576,MATCH($A382,'Data Entry'!$A:$A,0),MATCH(AJ$1&amp;"After",'Data Entry'!$1:$1,0)))</f>
        <v>#N/A</v>
      </c>
      <c r="AK382" s="61" t="str">
        <f>IF(INDEX(Include!$1:$1048576,MATCH($A382,Include!$A:$A,0),MATCH(AK$1,Include!$1:$1,0))=0,
"", INDEX('Data Entry'!$1:$1048576,MATCH($A382,'Data Entry'!$A:$A,0),MATCH(AK$1&amp;"After",'Data Entry'!$1:$1,0)))</f>
        <v/>
      </c>
      <c r="AL382" s="61" t="str">
        <f>IF(INDEX(Include!$1:$1048576,MATCH($A382,Include!$A:$A,0),MATCH(AL$1,Include!$1:$1,0))=0,
"", INDEX('Data Entry'!$1:$1048576,MATCH($A382,'Data Entry'!$A:$A,0),MATCH(AL$1&amp;"After",'Data Entry'!$1:$1,0)))</f>
        <v/>
      </c>
      <c r="AM382" s="61" t="str">
        <f>IF(INDEX(Include!$1:$1048576,MATCH($A382,Include!$A:$A,0),MATCH(AM$1,Include!$1:$1,0))=0,
"", INDEX('Data Entry'!$1:$1048576,MATCH($A382,'Data Entry'!$A:$A,0),MATCH(AM$1&amp;"After",'Data Entry'!$1:$1,0)))</f>
        <v/>
      </c>
      <c r="AN382" s="61" t="str">
        <f>IF(INDEX(Include!$1:$1048576,MATCH($A382,Include!$A:$A,0),MATCH(AN$1,Include!$1:$1,0))=0,
"", INDEX('Data Entry'!$1:$1048576,MATCH($A382,'Data Entry'!$A:$A,0),MATCH(AN$1&amp;"After",'Data Entry'!$1:$1,0)))</f>
        <v/>
      </c>
      <c r="AO382" s="61" t="str">
        <f>IF(INDEX(Include!$1:$1048576,MATCH($A382,Include!$A:$A,0),MATCH(AO$1,Include!$1:$1,0))=0,
"", INDEX('Data Entry'!$1:$1048576,MATCH($A382,'Data Entry'!$A:$A,0),MATCH(AO$1&amp;"After",'Data Entry'!$1:$1,0)))</f>
        <v/>
      </c>
      <c r="AP382" s="61" t="str">
        <f>IF(INDEX(Include!$1:$1048576,MATCH($A382,Include!$A:$A,0),MATCH(AP$1,Include!$1:$1,0))=0,
"", INDEX('Data Entry'!$1:$1048576,MATCH($A382,'Data Entry'!$A:$A,0),MATCH(AP$1&amp;"After",'Data Entry'!$1:$1,0)))</f>
        <v/>
      </c>
      <c r="AQ382" s="61" t="str">
        <f>IF(INDEX(Include!$1:$1048576,MATCH($A382,Include!$A:$A,0),MATCH(AQ$1,Include!$1:$1,0))=0,
"", INDEX('Data Entry'!$1:$1048576,MATCH($A382,'Data Entry'!$A:$A,0),MATCH(AQ$1&amp;"After",'Data Entry'!$1:$1,0)))</f>
        <v/>
      </c>
    </row>
    <row r="383" spans="1:43" x14ac:dyDescent="0.35">
      <c r="A383" s="70">
        <f>'Data Entry'!A387</f>
        <v>382</v>
      </c>
      <c r="B383" s="61" t="str">
        <f>IF(INDEX(Include!$1:$1048576,MATCH($A383,Include!$A:$A,0),MATCH(B$1,Include!$1:$1,0))=0,
"", INDEX('Data Entry'!$1:$1048576,MATCH($A383,'Data Entry'!$A:$A,0),MATCH(B$1&amp;"After",'Data Entry'!$1:$1,0)))</f>
        <v/>
      </c>
      <c r="C383" s="61" t="str">
        <f>IF(INDEX(Include!$1:$1048576,MATCH($A383,Include!$A:$A,0),MATCH(C$1,Include!$1:$1,0))=0,
"", INDEX('Data Entry'!$1:$1048576,MATCH($A383,'Data Entry'!$A:$A,0),MATCH(C$1&amp;"After",'Data Entry'!$1:$1,0)))</f>
        <v/>
      </c>
      <c r="D383" s="61" t="str">
        <f>IF(INDEX(Include!$1:$1048576,MATCH($A383,Include!$A:$A,0),MATCH(D$1,Include!$1:$1,0))=0,
"", INDEX('Data Entry'!$1:$1048576,MATCH($A383,'Data Entry'!$A:$A,0),MATCH(D$1&amp;"After",'Data Entry'!$1:$1,0)))</f>
        <v/>
      </c>
      <c r="E383" s="61" t="str">
        <f>IF(INDEX(Include!$1:$1048576,MATCH($A383,Include!$A:$A,0),MATCH(E$1,Include!$1:$1,0))=0,
"", INDEX('Data Entry'!$1:$1048576,MATCH($A383,'Data Entry'!$A:$A,0),MATCH(E$1&amp;"After",'Data Entry'!$1:$1,0)))</f>
        <v/>
      </c>
      <c r="F383" s="61" t="str">
        <f>IF(INDEX(Include!$1:$1048576,MATCH($A383,Include!$A:$A,0),MATCH(F$1,Include!$1:$1,0))=0,
"", INDEX('Data Entry'!$1:$1048576,MATCH($A383,'Data Entry'!$A:$A,0),MATCH(F$1&amp;"After",'Data Entry'!$1:$1,0)))</f>
        <v/>
      </c>
      <c r="G383" s="61" t="str">
        <f>IF(INDEX(Include!$1:$1048576,MATCH($A383,Include!$A:$A,0),MATCH(G$1,Include!$1:$1,0))=0,
"", INDEX('Data Entry'!$1:$1048576,MATCH($A383,'Data Entry'!$A:$A,0),MATCH(G$1&amp;"After",'Data Entry'!$1:$1,0)))</f>
        <v/>
      </c>
      <c r="H383" s="61" t="str">
        <f>IF(INDEX(Include!$1:$1048576,MATCH($A383,Include!$A:$A,0),MATCH(H$1,Include!$1:$1,0))=0,
"", INDEX('Data Entry'!$1:$1048576,MATCH($A383,'Data Entry'!$A:$A,0),MATCH(H$1&amp;"After",'Data Entry'!$1:$1,0)))</f>
        <v/>
      </c>
      <c r="I383" s="61" t="str">
        <f>IF(INDEX(Include!$1:$1048576,MATCH($A383,Include!$A:$A,0),MATCH(I$1,Include!$1:$1,0))=0,
"", INDEX('Data Entry'!$1:$1048576,MATCH($A383,'Data Entry'!$A:$A,0),MATCH(I$1&amp;"After",'Data Entry'!$1:$1,0)))</f>
        <v/>
      </c>
      <c r="J383" s="61" t="str">
        <f>IF(INDEX(Include!$1:$1048576,MATCH($A383,Include!$A:$A,0),MATCH(J$1,Include!$1:$1,0))=0,
"", INDEX('Data Entry'!$1:$1048576,MATCH($A383,'Data Entry'!$A:$A,0),MATCH(J$1&amp;"After",'Data Entry'!$1:$1,0)))</f>
        <v/>
      </c>
      <c r="K383" s="61" t="str">
        <f>IF(INDEX(Include!$1:$1048576,MATCH($A383,Include!$A:$A,0),MATCH(K$1,Include!$1:$1,0))=0,
"", INDEX('Data Entry'!$1:$1048576,MATCH($A383,'Data Entry'!$A:$A,0),MATCH(K$1&amp;"After",'Data Entry'!$1:$1,0)))</f>
        <v/>
      </c>
      <c r="L383" s="61" t="str">
        <f>IF(INDEX(Include!$1:$1048576,MATCH($A383,Include!$A:$A,0),MATCH(L$1,Include!$1:$1,0))=0,
"", INDEX('Data Entry'!$1:$1048576,MATCH($A383,'Data Entry'!$A:$A,0),MATCH(L$1&amp;"After",'Data Entry'!$1:$1,0)))</f>
        <v/>
      </c>
      <c r="M383" s="61" t="str">
        <f>IF(INDEX(Include!$1:$1048576,MATCH($A383,Include!$A:$A,0),MATCH(M$1,Include!$1:$1,0))=0,
"", INDEX('Data Entry'!$1:$1048576,MATCH($A383,'Data Entry'!$A:$A,0),MATCH(M$1&amp;"After",'Data Entry'!$1:$1,0)))</f>
        <v/>
      </c>
      <c r="N383" s="61" t="str">
        <f>IF(INDEX(Include!$1:$1048576,MATCH($A383,Include!$A:$A,0),MATCH(N$1,Include!$1:$1,0))=0,
"", INDEX('Data Entry'!$1:$1048576,MATCH($A383,'Data Entry'!$A:$A,0),MATCH(N$1&amp;"After",'Data Entry'!$1:$1,0)))</f>
        <v/>
      </c>
      <c r="O383" s="61" t="str">
        <f>IF(INDEX(Include!$1:$1048576,MATCH($A383,Include!$A:$A,0),MATCH(O$1,Include!$1:$1,0))=0,
"", INDEX('Data Entry'!$1:$1048576,MATCH($A383,'Data Entry'!$A:$A,0),MATCH(O$1&amp;"After",'Data Entry'!$1:$1,0)))</f>
        <v/>
      </c>
      <c r="P383" s="61" t="str">
        <f>IF(INDEX(Include!$1:$1048576,MATCH($A383,Include!$A:$A,0),MATCH(P$1,Include!$1:$1,0))=0,
"", INDEX('Data Entry'!$1:$1048576,MATCH($A383,'Data Entry'!$A:$A,0),MATCH(P$1&amp;"After",'Data Entry'!$1:$1,0)))</f>
        <v/>
      </c>
      <c r="Q383" s="61" t="str">
        <f>IF(INDEX(Include!$1:$1048576,MATCH($A383,Include!$A:$A,0),MATCH(Q$1,Include!$1:$1,0))=0,
"", INDEX('Data Entry'!$1:$1048576,MATCH($A383,'Data Entry'!$A:$A,0),MATCH(Q$1&amp;"After",'Data Entry'!$1:$1,0)))</f>
        <v/>
      </c>
      <c r="R383" s="61" t="str">
        <f>IF(INDEX(Include!$1:$1048576,MATCH($A383,Include!$A:$A,0),MATCH(R$1,Include!$1:$1,0))=0,
"", INDEX('Data Entry'!$1:$1048576,MATCH($A383,'Data Entry'!$A:$A,0),MATCH(R$1&amp;"After",'Data Entry'!$1:$1,0)))</f>
        <v/>
      </c>
      <c r="S383" s="61" t="e">
        <f>IF(INDEX(Include!$1:$1048576,MATCH($A383,Include!$A:$A,0),MATCH(S$1,Include!$1:$1,0))=0,
"", INDEX('Data Entry'!$1:$1048576,MATCH($A383,'Data Entry'!$A:$A,0),MATCH(S$1&amp;"After",'Data Entry'!$1:$1,0)))</f>
        <v>#N/A</v>
      </c>
      <c r="T383" s="61" t="e">
        <f>IF(INDEX(Include!$1:$1048576,MATCH($A383,Include!$A:$A,0),MATCH(T$1,Include!$1:$1,0))=0,
"", INDEX('Data Entry'!$1:$1048576,MATCH($A383,'Data Entry'!$A:$A,0),MATCH(T$1&amp;"After",'Data Entry'!$1:$1,0)))</f>
        <v>#N/A</v>
      </c>
      <c r="U383" s="61" t="e">
        <f>IF(INDEX(Include!$1:$1048576,MATCH($A383,Include!$A:$A,0),MATCH(U$1,Include!$1:$1,0))=0,
"", INDEX('Data Entry'!$1:$1048576,MATCH($A383,'Data Entry'!$A:$A,0),MATCH(U$1&amp;"After",'Data Entry'!$1:$1,0)))</f>
        <v>#N/A</v>
      </c>
      <c r="V383" s="61" t="e">
        <f>IF(INDEX(Include!$1:$1048576,MATCH($A383,Include!$A:$A,0),MATCH(V$1,Include!$1:$1,0))=0,
"", INDEX('Data Entry'!$1:$1048576,MATCH($A383,'Data Entry'!$A:$A,0),MATCH(V$1&amp;"After",'Data Entry'!$1:$1,0)))</f>
        <v>#N/A</v>
      </c>
      <c r="W383" s="61" t="e">
        <f>IF(INDEX(Include!$1:$1048576,MATCH($A383,Include!$A:$A,0),MATCH(W$1,Include!$1:$1,0))=0,
"", INDEX('Data Entry'!$1:$1048576,MATCH($A383,'Data Entry'!$A:$A,0),MATCH(W$1&amp;"After",'Data Entry'!$1:$1,0)))</f>
        <v>#N/A</v>
      </c>
      <c r="X383" s="61" t="e">
        <f>IF(INDEX(Include!$1:$1048576,MATCH($A383,Include!$A:$A,0),MATCH(X$1,Include!$1:$1,0))=0,
"", INDEX('Data Entry'!$1:$1048576,MATCH($A383,'Data Entry'!$A:$A,0),MATCH(X$1&amp;"After",'Data Entry'!$1:$1,0)))</f>
        <v>#N/A</v>
      </c>
      <c r="Y383" s="61" t="e">
        <f>IF(INDEX(Include!$1:$1048576,MATCH($A383,Include!$A:$A,0),MATCH(Y$1,Include!$1:$1,0))=0,
"", INDEX('Data Entry'!$1:$1048576,MATCH($A383,'Data Entry'!$A:$A,0),MATCH(Y$1&amp;"After",'Data Entry'!$1:$1,0)))</f>
        <v>#N/A</v>
      </c>
      <c r="Z383" s="61" t="e">
        <f>IF(INDEX(Include!$1:$1048576,MATCH($A383,Include!$A:$A,0),MATCH(Z$1,Include!$1:$1,0))=0,
"", INDEX('Data Entry'!$1:$1048576,MATCH($A383,'Data Entry'!$A:$A,0),MATCH(Z$1&amp;"After",'Data Entry'!$1:$1,0)))</f>
        <v>#N/A</v>
      </c>
      <c r="AA383" s="61" t="e">
        <f>IF(INDEX(Include!$1:$1048576,MATCH($A383,Include!$A:$A,0),MATCH(AA$1,Include!$1:$1,0))=0,
"", INDEX('Data Entry'!$1:$1048576,MATCH($A383,'Data Entry'!$A:$A,0),MATCH(AA$1&amp;"After",'Data Entry'!$1:$1,0)))</f>
        <v>#N/A</v>
      </c>
      <c r="AB383" s="61" t="e">
        <f>IF(INDEX(Include!$1:$1048576,MATCH($A383,Include!$A:$A,0),MATCH(AB$1,Include!$1:$1,0))=0,
"", INDEX('Data Entry'!$1:$1048576,MATCH($A383,'Data Entry'!$A:$A,0),MATCH(AB$1&amp;"After",'Data Entry'!$1:$1,0)))</f>
        <v>#N/A</v>
      </c>
      <c r="AC383" s="61" t="e">
        <f>IF(INDEX(Include!$1:$1048576,MATCH($A383,Include!$A:$A,0),MATCH(AC$1,Include!$1:$1,0))=0,
"", INDEX('Data Entry'!$1:$1048576,MATCH($A383,'Data Entry'!$A:$A,0),MATCH(AC$1&amp;"After",'Data Entry'!$1:$1,0)))</f>
        <v>#N/A</v>
      </c>
      <c r="AD383" s="61" t="e">
        <f>IF(INDEX(Include!$1:$1048576,MATCH($A383,Include!$A:$A,0),MATCH(AD$1,Include!$1:$1,0))=0,
"", INDEX('Data Entry'!$1:$1048576,MATCH($A383,'Data Entry'!$A:$A,0),MATCH(AD$1&amp;"After",'Data Entry'!$1:$1,0)))</f>
        <v>#N/A</v>
      </c>
      <c r="AE383" s="61" t="e">
        <f>IF(INDEX(Include!$1:$1048576,MATCH($A383,Include!$A:$A,0),MATCH(AE$1,Include!$1:$1,0))=0,
"", INDEX('Data Entry'!$1:$1048576,MATCH($A383,'Data Entry'!$A:$A,0),MATCH(AE$1&amp;"After",'Data Entry'!$1:$1,0)))</f>
        <v>#N/A</v>
      </c>
      <c r="AF383" s="61" t="e">
        <f>IF(INDEX(Include!$1:$1048576,MATCH($A383,Include!$A:$A,0),MATCH(AF$1,Include!$1:$1,0))=0,
"", INDEX('Data Entry'!$1:$1048576,MATCH($A383,'Data Entry'!$A:$A,0),MATCH(AF$1&amp;"After",'Data Entry'!$1:$1,0)))</f>
        <v>#N/A</v>
      </c>
      <c r="AG383" s="61" t="e">
        <f>IF(INDEX(Include!$1:$1048576,MATCH($A383,Include!$A:$A,0),MATCH(AG$1,Include!$1:$1,0))=0,
"", INDEX('Data Entry'!$1:$1048576,MATCH($A383,'Data Entry'!$A:$A,0),MATCH(AG$1&amp;"After",'Data Entry'!$1:$1,0)))</f>
        <v>#N/A</v>
      </c>
      <c r="AH383" s="61" t="e">
        <f>IF(INDEX(Include!$1:$1048576,MATCH($A383,Include!$A:$A,0),MATCH(AH$1,Include!$1:$1,0))=0,
"", INDEX('Data Entry'!$1:$1048576,MATCH($A383,'Data Entry'!$A:$A,0),MATCH(AH$1&amp;"After",'Data Entry'!$1:$1,0)))</f>
        <v>#N/A</v>
      </c>
      <c r="AI383" s="61" t="e">
        <f>IF(INDEX(Include!$1:$1048576,MATCH($A383,Include!$A:$A,0),MATCH(AI$1,Include!$1:$1,0))=0,
"", INDEX('Data Entry'!$1:$1048576,MATCH($A383,'Data Entry'!$A:$A,0),MATCH(AI$1&amp;"After",'Data Entry'!$1:$1,0)))</f>
        <v>#N/A</v>
      </c>
      <c r="AJ383" s="61" t="e">
        <f>IF(INDEX(Include!$1:$1048576,MATCH($A383,Include!$A:$A,0),MATCH(AJ$1,Include!$1:$1,0))=0,
"", INDEX('Data Entry'!$1:$1048576,MATCH($A383,'Data Entry'!$A:$A,0),MATCH(AJ$1&amp;"After",'Data Entry'!$1:$1,0)))</f>
        <v>#N/A</v>
      </c>
      <c r="AK383" s="61" t="str">
        <f>IF(INDEX(Include!$1:$1048576,MATCH($A383,Include!$A:$A,0),MATCH(AK$1,Include!$1:$1,0))=0,
"", INDEX('Data Entry'!$1:$1048576,MATCH($A383,'Data Entry'!$A:$A,0),MATCH(AK$1&amp;"After",'Data Entry'!$1:$1,0)))</f>
        <v/>
      </c>
      <c r="AL383" s="61" t="str">
        <f>IF(INDEX(Include!$1:$1048576,MATCH($A383,Include!$A:$A,0),MATCH(AL$1,Include!$1:$1,0))=0,
"", INDEX('Data Entry'!$1:$1048576,MATCH($A383,'Data Entry'!$A:$A,0),MATCH(AL$1&amp;"After",'Data Entry'!$1:$1,0)))</f>
        <v/>
      </c>
      <c r="AM383" s="61" t="str">
        <f>IF(INDEX(Include!$1:$1048576,MATCH($A383,Include!$A:$A,0),MATCH(AM$1,Include!$1:$1,0))=0,
"", INDEX('Data Entry'!$1:$1048576,MATCH($A383,'Data Entry'!$A:$A,0),MATCH(AM$1&amp;"After",'Data Entry'!$1:$1,0)))</f>
        <v/>
      </c>
      <c r="AN383" s="61" t="str">
        <f>IF(INDEX(Include!$1:$1048576,MATCH($A383,Include!$A:$A,0),MATCH(AN$1,Include!$1:$1,0))=0,
"", INDEX('Data Entry'!$1:$1048576,MATCH($A383,'Data Entry'!$A:$A,0),MATCH(AN$1&amp;"After",'Data Entry'!$1:$1,0)))</f>
        <v/>
      </c>
      <c r="AO383" s="61" t="str">
        <f>IF(INDEX(Include!$1:$1048576,MATCH($A383,Include!$A:$A,0),MATCH(AO$1,Include!$1:$1,0))=0,
"", INDEX('Data Entry'!$1:$1048576,MATCH($A383,'Data Entry'!$A:$A,0),MATCH(AO$1&amp;"After",'Data Entry'!$1:$1,0)))</f>
        <v/>
      </c>
      <c r="AP383" s="61" t="str">
        <f>IF(INDEX(Include!$1:$1048576,MATCH($A383,Include!$A:$A,0),MATCH(AP$1,Include!$1:$1,0))=0,
"", INDEX('Data Entry'!$1:$1048576,MATCH($A383,'Data Entry'!$A:$A,0),MATCH(AP$1&amp;"After",'Data Entry'!$1:$1,0)))</f>
        <v/>
      </c>
      <c r="AQ383" s="61" t="str">
        <f>IF(INDEX(Include!$1:$1048576,MATCH($A383,Include!$A:$A,0),MATCH(AQ$1,Include!$1:$1,0))=0,
"", INDEX('Data Entry'!$1:$1048576,MATCH($A383,'Data Entry'!$A:$A,0),MATCH(AQ$1&amp;"After",'Data Entry'!$1:$1,0)))</f>
        <v/>
      </c>
    </row>
    <row r="384" spans="1:43" x14ac:dyDescent="0.35">
      <c r="A384" s="70">
        <f>'Data Entry'!A388</f>
        <v>383</v>
      </c>
      <c r="B384" s="61" t="str">
        <f>IF(INDEX(Include!$1:$1048576,MATCH($A384,Include!$A:$A,0),MATCH(B$1,Include!$1:$1,0))=0,
"", INDEX('Data Entry'!$1:$1048576,MATCH($A384,'Data Entry'!$A:$A,0),MATCH(B$1&amp;"After",'Data Entry'!$1:$1,0)))</f>
        <v/>
      </c>
      <c r="C384" s="61" t="str">
        <f>IF(INDEX(Include!$1:$1048576,MATCH($A384,Include!$A:$A,0),MATCH(C$1,Include!$1:$1,0))=0,
"", INDEX('Data Entry'!$1:$1048576,MATCH($A384,'Data Entry'!$A:$A,0),MATCH(C$1&amp;"After",'Data Entry'!$1:$1,0)))</f>
        <v/>
      </c>
      <c r="D384" s="61" t="str">
        <f>IF(INDEX(Include!$1:$1048576,MATCH($A384,Include!$A:$A,0),MATCH(D$1,Include!$1:$1,0))=0,
"", INDEX('Data Entry'!$1:$1048576,MATCH($A384,'Data Entry'!$A:$A,0),MATCH(D$1&amp;"After",'Data Entry'!$1:$1,0)))</f>
        <v/>
      </c>
      <c r="E384" s="61" t="str">
        <f>IF(INDEX(Include!$1:$1048576,MATCH($A384,Include!$A:$A,0),MATCH(E$1,Include!$1:$1,0))=0,
"", INDEX('Data Entry'!$1:$1048576,MATCH($A384,'Data Entry'!$A:$A,0),MATCH(E$1&amp;"After",'Data Entry'!$1:$1,0)))</f>
        <v/>
      </c>
      <c r="F384" s="61" t="str">
        <f>IF(INDEX(Include!$1:$1048576,MATCH($A384,Include!$A:$A,0),MATCH(F$1,Include!$1:$1,0))=0,
"", INDEX('Data Entry'!$1:$1048576,MATCH($A384,'Data Entry'!$A:$A,0),MATCH(F$1&amp;"After",'Data Entry'!$1:$1,0)))</f>
        <v/>
      </c>
      <c r="G384" s="61" t="str">
        <f>IF(INDEX(Include!$1:$1048576,MATCH($A384,Include!$A:$A,0),MATCH(G$1,Include!$1:$1,0))=0,
"", INDEX('Data Entry'!$1:$1048576,MATCH($A384,'Data Entry'!$A:$A,0),MATCH(G$1&amp;"After",'Data Entry'!$1:$1,0)))</f>
        <v/>
      </c>
      <c r="H384" s="61" t="str">
        <f>IF(INDEX(Include!$1:$1048576,MATCH($A384,Include!$A:$A,0),MATCH(H$1,Include!$1:$1,0))=0,
"", INDEX('Data Entry'!$1:$1048576,MATCH($A384,'Data Entry'!$A:$A,0),MATCH(H$1&amp;"After",'Data Entry'!$1:$1,0)))</f>
        <v/>
      </c>
      <c r="I384" s="61" t="str">
        <f>IF(INDEX(Include!$1:$1048576,MATCH($A384,Include!$A:$A,0),MATCH(I$1,Include!$1:$1,0))=0,
"", INDEX('Data Entry'!$1:$1048576,MATCH($A384,'Data Entry'!$A:$A,0),MATCH(I$1&amp;"After",'Data Entry'!$1:$1,0)))</f>
        <v/>
      </c>
      <c r="J384" s="61" t="str">
        <f>IF(INDEX(Include!$1:$1048576,MATCH($A384,Include!$A:$A,0),MATCH(J$1,Include!$1:$1,0))=0,
"", INDEX('Data Entry'!$1:$1048576,MATCH($A384,'Data Entry'!$A:$A,0),MATCH(J$1&amp;"After",'Data Entry'!$1:$1,0)))</f>
        <v/>
      </c>
      <c r="K384" s="61" t="str">
        <f>IF(INDEX(Include!$1:$1048576,MATCH($A384,Include!$A:$A,0),MATCH(K$1,Include!$1:$1,0))=0,
"", INDEX('Data Entry'!$1:$1048576,MATCH($A384,'Data Entry'!$A:$A,0),MATCH(K$1&amp;"After",'Data Entry'!$1:$1,0)))</f>
        <v/>
      </c>
      <c r="L384" s="61" t="str">
        <f>IF(INDEX(Include!$1:$1048576,MATCH($A384,Include!$A:$A,0),MATCH(L$1,Include!$1:$1,0))=0,
"", INDEX('Data Entry'!$1:$1048576,MATCH($A384,'Data Entry'!$A:$A,0),MATCH(L$1&amp;"After",'Data Entry'!$1:$1,0)))</f>
        <v/>
      </c>
      <c r="M384" s="61" t="str">
        <f>IF(INDEX(Include!$1:$1048576,MATCH($A384,Include!$A:$A,0),MATCH(M$1,Include!$1:$1,0))=0,
"", INDEX('Data Entry'!$1:$1048576,MATCH($A384,'Data Entry'!$A:$A,0),MATCH(M$1&amp;"After",'Data Entry'!$1:$1,0)))</f>
        <v/>
      </c>
      <c r="N384" s="61" t="str">
        <f>IF(INDEX(Include!$1:$1048576,MATCH($A384,Include!$A:$A,0),MATCH(N$1,Include!$1:$1,0))=0,
"", INDEX('Data Entry'!$1:$1048576,MATCH($A384,'Data Entry'!$A:$A,0),MATCH(N$1&amp;"After",'Data Entry'!$1:$1,0)))</f>
        <v/>
      </c>
      <c r="O384" s="61" t="str">
        <f>IF(INDEX(Include!$1:$1048576,MATCH($A384,Include!$A:$A,0),MATCH(O$1,Include!$1:$1,0))=0,
"", INDEX('Data Entry'!$1:$1048576,MATCH($A384,'Data Entry'!$A:$A,0),MATCH(O$1&amp;"After",'Data Entry'!$1:$1,0)))</f>
        <v/>
      </c>
      <c r="P384" s="61" t="str">
        <f>IF(INDEX(Include!$1:$1048576,MATCH($A384,Include!$A:$A,0),MATCH(P$1,Include!$1:$1,0))=0,
"", INDEX('Data Entry'!$1:$1048576,MATCH($A384,'Data Entry'!$A:$A,0),MATCH(P$1&amp;"After",'Data Entry'!$1:$1,0)))</f>
        <v/>
      </c>
      <c r="Q384" s="61" t="str">
        <f>IF(INDEX(Include!$1:$1048576,MATCH($A384,Include!$A:$A,0),MATCH(Q$1,Include!$1:$1,0))=0,
"", INDEX('Data Entry'!$1:$1048576,MATCH($A384,'Data Entry'!$A:$A,0),MATCH(Q$1&amp;"After",'Data Entry'!$1:$1,0)))</f>
        <v/>
      </c>
      <c r="R384" s="61" t="str">
        <f>IF(INDEX(Include!$1:$1048576,MATCH($A384,Include!$A:$A,0),MATCH(R$1,Include!$1:$1,0))=0,
"", INDEX('Data Entry'!$1:$1048576,MATCH($A384,'Data Entry'!$A:$A,0),MATCH(R$1&amp;"After",'Data Entry'!$1:$1,0)))</f>
        <v/>
      </c>
      <c r="S384" s="61" t="e">
        <f>IF(INDEX(Include!$1:$1048576,MATCH($A384,Include!$A:$A,0),MATCH(S$1,Include!$1:$1,0))=0,
"", INDEX('Data Entry'!$1:$1048576,MATCH($A384,'Data Entry'!$A:$A,0),MATCH(S$1&amp;"After",'Data Entry'!$1:$1,0)))</f>
        <v>#N/A</v>
      </c>
      <c r="T384" s="61" t="e">
        <f>IF(INDEX(Include!$1:$1048576,MATCH($A384,Include!$A:$A,0),MATCH(T$1,Include!$1:$1,0))=0,
"", INDEX('Data Entry'!$1:$1048576,MATCH($A384,'Data Entry'!$A:$A,0),MATCH(T$1&amp;"After",'Data Entry'!$1:$1,0)))</f>
        <v>#N/A</v>
      </c>
      <c r="U384" s="61" t="e">
        <f>IF(INDEX(Include!$1:$1048576,MATCH($A384,Include!$A:$A,0),MATCH(U$1,Include!$1:$1,0))=0,
"", INDEX('Data Entry'!$1:$1048576,MATCH($A384,'Data Entry'!$A:$A,0),MATCH(U$1&amp;"After",'Data Entry'!$1:$1,0)))</f>
        <v>#N/A</v>
      </c>
      <c r="V384" s="61" t="e">
        <f>IF(INDEX(Include!$1:$1048576,MATCH($A384,Include!$A:$A,0),MATCH(V$1,Include!$1:$1,0))=0,
"", INDEX('Data Entry'!$1:$1048576,MATCH($A384,'Data Entry'!$A:$A,0),MATCH(V$1&amp;"After",'Data Entry'!$1:$1,0)))</f>
        <v>#N/A</v>
      </c>
      <c r="W384" s="61" t="e">
        <f>IF(INDEX(Include!$1:$1048576,MATCH($A384,Include!$A:$A,0),MATCH(W$1,Include!$1:$1,0))=0,
"", INDEX('Data Entry'!$1:$1048576,MATCH($A384,'Data Entry'!$A:$A,0),MATCH(W$1&amp;"After",'Data Entry'!$1:$1,0)))</f>
        <v>#N/A</v>
      </c>
      <c r="X384" s="61" t="e">
        <f>IF(INDEX(Include!$1:$1048576,MATCH($A384,Include!$A:$A,0),MATCH(X$1,Include!$1:$1,0))=0,
"", INDEX('Data Entry'!$1:$1048576,MATCH($A384,'Data Entry'!$A:$A,0),MATCH(X$1&amp;"After",'Data Entry'!$1:$1,0)))</f>
        <v>#N/A</v>
      </c>
      <c r="Y384" s="61" t="e">
        <f>IF(INDEX(Include!$1:$1048576,MATCH($A384,Include!$A:$A,0),MATCH(Y$1,Include!$1:$1,0))=0,
"", INDEX('Data Entry'!$1:$1048576,MATCH($A384,'Data Entry'!$A:$A,0),MATCH(Y$1&amp;"After",'Data Entry'!$1:$1,0)))</f>
        <v>#N/A</v>
      </c>
      <c r="Z384" s="61" t="e">
        <f>IF(INDEX(Include!$1:$1048576,MATCH($A384,Include!$A:$A,0),MATCH(Z$1,Include!$1:$1,0))=0,
"", INDEX('Data Entry'!$1:$1048576,MATCH($A384,'Data Entry'!$A:$A,0),MATCH(Z$1&amp;"After",'Data Entry'!$1:$1,0)))</f>
        <v>#N/A</v>
      </c>
      <c r="AA384" s="61" t="e">
        <f>IF(INDEX(Include!$1:$1048576,MATCH($A384,Include!$A:$A,0),MATCH(AA$1,Include!$1:$1,0))=0,
"", INDEX('Data Entry'!$1:$1048576,MATCH($A384,'Data Entry'!$A:$A,0),MATCH(AA$1&amp;"After",'Data Entry'!$1:$1,0)))</f>
        <v>#N/A</v>
      </c>
      <c r="AB384" s="61" t="e">
        <f>IF(INDEX(Include!$1:$1048576,MATCH($A384,Include!$A:$A,0),MATCH(AB$1,Include!$1:$1,0))=0,
"", INDEX('Data Entry'!$1:$1048576,MATCH($A384,'Data Entry'!$A:$A,0),MATCH(AB$1&amp;"After",'Data Entry'!$1:$1,0)))</f>
        <v>#N/A</v>
      </c>
      <c r="AC384" s="61" t="e">
        <f>IF(INDEX(Include!$1:$1048576,MATCH($A384,Include!$A:$A,0),MATCH(AC$1,Include!$1:$1,0))=0,
"", INDEX('Data Entry'!$1:$1048576,MATCH($A384,'Data Entry'!$A:$A,0),MATCH(AC$1&amp;"After",'Data Entry'!$1:$1,0)))</f>
        <v>#N/A</v>
      </c>
      <c r="AD384" s="61" t="e">
        <f>IF(INDEX(Include!$1:$1048576,MATCH($A384,Include!$A:$A,0),MATCH(AD$1,Include!$1:$1,0))=0,
"", INDEX('Data Entry'!$1:$1048576,MATCH($A384,'Data Entry'!$A:$A,0),MATCH(AD$1&amp;"After",'Data Entry'!$1:$1,0)))</f>
        <v>#N/A</v>
      </c>
      <c r="AE384" s="61" t="e">
        <f>IF(INDEX(Include!$1:$1048576,MATCH($A384,Include!$A:$A,0),MATCH(AE$1,Include!$1:$1,0))=0,
"", INDEX('Data Entry'!$1:$1048576,MATCH($A384,'Data Entry'!$A:$A,0),MATCH(AE$1&amp;"After",'Data Entry'!$1:$1,0)))</f>
        <v>#N/A</v>
      </c>
      <c r="AF384" s="61" t="e">
        <f>IF(INDEX(Include!$1:$1048576,MATCH($A384,Include!$A:$A,0),MATCH(AF$1,Include!$1:$1,0))=0,
"", INDEX('Data Entry'!$1:$1048576,MATCH($A384,'Data Entry'!$A:$A,0),MATCH(AF$1&amp;"After",'Data Entry'!$1:$1,0)))</f>
        <v>#N/A</v>
      </c>
      <c r="AG384" s="61" t="e">
        <f>IF(INDEX(Include!$1:$1048576,MATCH($A384,Include!$A:$A,0),MATCH(AG$1,Include!$1:$1,0))=0,
"", INDEX('Data Entry'!$1:$1048576,MATCH($A384,'Data Entry'!$A:$A,0),MATCH(AG$1&amp;"After",'Data Entry'!$1:$1,0)))</f>
        <v>#N/A</v>
      </c>
      <c r="AH384" s="61" t="e">
        <f>IF(INDEX(Include!$1:$1048576,MATCH($A384,Include!$A:$A,0),MATCH(AH$1,Include!$1:$1,0))=0,
"", INDEX('Data Entry'!$1:$1048576,MATCH($A384,'Data Entry'!$A:$A,0),MATCH(AH$1&amp;"After",'Data Entry'!$1:$1,0)))</f>
        <v>#N/A</v>
      </c>
      <c r="AI384" s="61" t="e">
        <f>IF(INDEX(Include!$1:$1048576,MATCH($A384,Include!$A:$A,0),MATCH(AI$1,Include!$1:$1,0))=0,
"", INDEX('Data Entry'!$1:$1048576,MATCH($A384,'Data Entry'!$A:$A,0),MATCH(AI$1&amp;"After",'Data Entry'!$1:$1,0)))</f>
        <v>#N/A</v>
      </c>
      <c r="AJ384" s="61" t="e">
        <f>IF(INDEX(Include!$1:$1048576,MATCH($A384,Include!$A:$A,0),MATCH(AJ$1,Include!$1:$1,0))=0,
"", INDEX('Data Entry'!$1:$1048576,MATCH($A384,'Data Entry'!$A:$A,0),MATCH(AJ$1&amp;"After",'Data Entry'!$1:$1,0)))</f>
        <v>#N/A</v>
      </c>
      <c r="AK384" s="61" t="str">
        <f>IF(INDEX(Include!$1:$1048576,MATCH($A384,Include!$A:$A,0),MATCH(AK$1,Include!$1:$1,0))=0,
"", INDEX('Data Entry'!$1:$1048576,MATCH($A384,'Data Entry'!$A:$A,0),MATCH(AK$1&amp;"After",'Data Entry'!$1:$1,0)))</f>
        <v/>
      </c>
      <c r="AL384" s="61" t="str">
        <f>IF(INDEX(Include!$1:$1048576,MATCH($A384,Include!$A:$A,0),MATCH(AL$1,Include!$1:$1,0))=0,
"", INDEX('Data Entry'!$1:$1048576,MATCH($A384,'Data Entry'!$A:$A,0),MATCH(AL$1&amp;"After",'Data Entry'!$1:$1,0)))</f>
        <v/>
      </c>
      <c r="AM384" s="61" t="str">
        <f>IF(INDEX(Include!$1:$1048576,MATCH($A384,Include!$A:$A,0),MATCH(AM$1,Include!$1:$1,0))=0,
"", INDEX('Data Entry'!$1:$1048576,MATCH($A384,'Data Entry'!$A:$A,0),MATCH(AM$1&amp;"After",'Data Entry'!$1:$1,0)))</f>
        <v/>
      </c>
      <c r="AN384" s="61" t="str">
        <f>IF(INDEX(Include!$1:$1048576,MATCH($A384,Include!$A:$A,0),MATCH(AN$1,Include!$1:$1,0))=0,
"", INDEX('Data Entry'!$1:$1048576,MATCH($A384,'Data Entry'!$A:$A,0),MATCH(AN$1&amp;"After",'Data Entry'!$1:$1,0)))</f>
        <v/>
      </c>
      <c r="AO384" s="61" t="str">
        <f>IF(INDEX(Include!$1:$1048576,MATCH($A384,Include!$A:$A,0),MATCH(AO$1,Include!$1:$1,0))=0,
"", INDEX('Data Entry'!$1:$1048576,MATCH($A384,'Data Entry'!$A:$A,0),MATCH(AO$1&amp;"After",'Data Entry'!$1:$1,0)))</f>
        <v/>
      </c>
      <c r="AP384" s="61" t="str">
        <f>IF(INDEX(Include!$1:$1048576,MATCH($A384,Include!$A:$A,0),MATCH(AP$1,Include!$1:$1,0))=0,
"", INDEX('Data Entry'!$1:$1048576,MATCH($A384,'Data Entry'!$A:$A,0),MATCH(AP$1&amp;"After",'Data Entry'!$1:$1,0)))</f>
        <v/>
      </c>
      <c r="AQ384" s="61" t="str">
        <f>IF(INDEX(Include!$1:$1048576,MATCH($A384,Include!$A:$A,0),MATCH(AQ$1,Include!$1:$1,0))=0,
"", INDEX('Data Entry'!$1:$1048576,MATCH($A384,'Data Entry'!$A:$A,0),MATCH(AQ$1&amp;"After",'Data Entry'!$1:$1,0)))</f>
        <v/>
      </c>
    </row>
    <row r="385" spans="1:43" x14ac:dyDescent="0.35">
      <c r="A385" s="70">
        <f>'Data Entry'!A389</f>
        <v>384</v>
      </c>
      <c r="B385" s="61" t="str">
        <f>IF(INDEX(Include!$1:$1048576,MATCH($A385,Include!$A:$A,0),MATCH(B$1,Include!$1:$1,0))=0,
"", INDEX('Data Entry'!$1:$1048576,MATCH($A385,'Data Entry'!$A:$A,0),MATCH(B$1&amp;"After",'Data Entry'!$1:$1,0)))</f>
        <v/>
      </c>
      <c r="C385" s="61" t="str">
        <f>IF(INDEX(Include!$1:$1048576,MATCH($A385,Include!$A:$A,0),MATCH(C$1,Include!$1:$1,0))=0,
"", INDEX('Data Entry'!$1:$1048576,MATCH($A385,'Data Entry'!$A:$A,0),MATCH(C$1&amp;"After",'Data Entry'!$1:$1,0)))</f>
        <v/>
      </c>
      <c r="D385" s="61" t="str">
        <f>IF(INDEX(Include!$1:$1048576,MATCH($A385,Include!$A:$A,0),MATCH(D$1,Include!$1:$1,0))=0,
"", INDEX('Data Entry'!$1:$1048576,MATCH($A385,'Data Entry'!$A:$A,0),MATCH(D$1&amp;"After",'Data Entry'!$1:$1,0)))</f>
        <v/>
      </c>
      <c r="E385" s="61" t="str">
        <f>IF(INDEX(Include!$1:$1048576,MATCH($A385,Include!$A:$A,0),MATCH(E$1,Include!$1:$1,0))=0,
"", INDEX('Data Entry'!$1:$1048576,MATCH($A385,'Data Entry'!$A:$A,0),MATCH(E$1&amp;"After",'Data Entry'!$1:$1,0)))</f>
        <v/>
      </c>
      <c r="F385" s="61" t="str">
        <f>IF(INDEX(Include!$1:$1048576,MATCH($A385,Include!$A:$A,0),MATCH(F$1,Include!$1:$1,0))=0,
"", INDEX('Data Entry'!$1:$1048576,MATCH($A385,'Data Entry'!$A:$A,0),MATCH(F$1&amp;"After",'Data Entry'!$1:$1,0)))</f>
        <v/>
      </c>
      <c r="G385" s="61" t="str">
        <f>IF(INDEX(Include!$1:$1048576,MATCH($A385,Include!$A:$A,0),MATCH(G$1,Include!$1:$1,0))=0,
"", INDEX('Data Entry'!$1:$1048576,MATCH($A385,'Data Entry'!$A:$A,0),MATCH(G$1&amp;"After",'Data Entry'!$1:$1,0)))</f>
        <v/>
      </c>
      <c r="H385" s="61" t="str">
        <f>IF(INDEX(Include!$1:$1048576,MATCH($A385,Include!$A:$A,0),MATCH(H$1,Include!$1:$1,0))=0,
"", INDEX('Data Entry'!$1:$1048576,MATCH($A385,'Data Entry'!$A:$A,0),MATCH(H$1&amp;"After",'Data Entry'!$1:$1,0)))</f>
        <v/>
      </c>
      <c r="I385" s="61" t="str">
        <f>IF(INDEX(Include!$1:$1048576,MATCH($A385,Include!$A:$A,0),MATCH(I$1,Include!$1:$1,0))=0,
"", INDEX('Data Entry'!$1:$1048576,MATCH($A385,'Data Entry'!$A:$A,0),MATCH(I$1&amp;"After",'Data Entry'!$1:$1,0)))</f>
        <v/>
      </c>
      <c r="J385" s="61" t="str">
        <f>IF(INDEX(Include!$1:$1048576,MATCH($A385,Include!$A:$A,0),MATCH(J$1,Include!$1:$1,0))=0,
"", INDEX('Data Entry'!$1:$1048576,MATCH($A385,'Data Entry'!$A:$A,0),MATCH(J$1&amp;"After",'Data Entry'!$1:$1,0)))</f>
        <v/>
      </c>
      <c r="K385" s="61" t="str">
        <f>IF(INDEX(Include!$1:$1048576,MATCH($A385,Include!$A:$A,0),MATCH(K$1,Include!$1:$1,0))=0,
"", INDEX('Data Entry'!$1:$1048576,MATCH($A385,'Data Entry'!$A:$A,0),MATCH(K$1&amp;"After",'Data Entry'!$1:$1,0)))</f>
        <v/>
      </c>
      <c r="L385" s="61" t="str">
        <f>IF(INDEX(Include!$1:$1048576,MATCH($A385,Include!$A:$A,0),MATCH(L$1,Include!$1:$1,0))=0,
"", INDEX('Data Entry'!$1:$1048576,MATCH($A385,'Data Entry'!$A:$A,0),MATCH(L$1&amp;"After",'Data Entry'!$1:$1,0)))</f>
        <v/>
      </c>
      <c r="M385" s="61" t="str">
        <f>IF(INDEX(Include!$1:$1048576,MATCH($A385,Include!$A:$A,0),MATCH(M$1,Include!$1:$1,0))=0,
"", INDEX('Data Entry'!$1:$1048576,MATCH($A385,'Data Entry'!$A:$A,0),MATCH(M$1&amp;"After",'Data Entry'!$1:$1,0)))</f>
        <v/>
      </c>
      <c r="N385" s="61" t="str">
        <f>IF(INDEX(Include!$1:$1048576,MATCH($A385,Include!$A:$A,0),MATCH(N$1,Include!$1:$1,0))=0,
"", INDEX('Data Entry'!$1:$1048576,MATCH($A385,'Data Entry'!$A:$A,0),MATCH(N$1&amp;"After",'Data Entry'!$1:$1,0)))</f>
        <v/>
      </c>
      <c r="O385" s="61" t="str">
        <f>IF(INDEX(Include!$1:$1048576,MATCH($A385,Include!$A:$A,0),MATCH(O$1,Include!$1:$1,0))=0,
"", INDEX('Data Entry'!$1:$1048576,MATCH($A385,'Data Entry'!$A:$A,0),MATCH(O$1&amp;"After",'Data Entry'!$1:$1,0)))</f>
        <v/>
      </c>
      <c r="P385" s="61" t="str">
        <f>IF(INDEX(Include!$1:$1048576,MATCH($A385,Include!$A:$A,0),MATCH(P$1,Include!$1:$1,0))=0,
"", INDEX('Data Entry'!$1:$1048576,MATCH($A385,'Data Entry'!$A:$A,0),MATCH(P$1&amp;"After",'Data Entry'!$1:$1,0)))</f>
        <v/>
      </c>
      <c r="Q385" s="61" t="str">
        <f>IF(INDEX(Include!$1:$1048576,MATCH($A385,Include!$A:$A,0),MATCH(Q$1,Include!$1:$1,0))=0,
"", INDEX('Data Entry'!$1:$1048576,MATCH($A385,'Data Entry'!$A:$A,0),MATCH(Q$1&amp;"After",'Data Entry'!$1:$1,0)))</f>
        <v/>
      </c>
      <c r="R385" s="61" t="str">
        <f>IF(INDEX(Include!$1:$1048576,MATCH($A385,Include!$A:$A,0),MATCH(R$1,Include!$1:$1,0))=0,
"", INDEX('Data Entry'!$1:$1048576,MATCH($A385,'Data Entry'!$A:$A,0),MATCH(R$1&amp;"After",'Data Entry'!$1:$1,0)))</f>
        <v/>
      </c>
      <c r="S385" s="61" t="e">
        <f>IF(INDEX(Include!$1:$1048576,MATCH($A385,Include!$A:$A,0),MATCH(S$1,Include!$1:$1,0))=0,
"", INDEX('Data Entry'!$1:$1048576,MATCH($A385,'Data Entry'!$A:$A,0),MATCH(S$1&amp;"After",'Data Entry'!$1:$1,0)))</f>
        <v>#N/A</v>
      </c>
      <c r="T385" s="61" t="e">
        <f>IF(INDEX(Include!$1:$1048576,MATCH($A385,Include!$A:$A,0),MATCH(T$1,Include!$1:$1,0))=0,
"", INDEX('Data Entry'!$1:$1048576,MATCH($A385,'Data Entry'!$A:$A,0),MATCH(T$1&amp;"After",'Data Entry'!$1:$1,0)))</f>
        <v>#N/A</v>
      </c>
      <c r="U385" s="61" t="e">
        <f>IF(INDEX(Include!$1:$1048576,MATCH($A385,Include!$A:$A,0),MATCH(U$1,Include!$1:$1,0))=0,
"", INDEX('Data Entry'!$1:$1048576,MATCH($A385,'Data Entry'!$A:$A,0),MATCH(U$1&amp;"After",'Data Entry'!$1:$1,0)))</f>
        <v>#N/A</v>
      </c>
      <c r="V385" s="61" t="e">
        <f>IF(INDEX(Include!$1:$1048576,MATCH($A385,Include!$A:$A,0),MATCH(V$1,Include!$1:$1,0))=0,
"", INDEX('Data Entry'!$1:$1048576,MATCH($A385,'Data Entry'!$A:$A,0),MATCH(V$1&amp;"After",'Data Entry'!$1:$1,0)))</f>
        <v>#N/A</v>
      </c>
      <c r="W385" s="61" t="e">
        <f>IF(INDEX(Include!$1:$1048576,MATCH($A385,Include!$A:$A,0),MATCH(W$1,Include!$1:$1,0))=0,
"", INDEX('Data Entry'!$1:$1048576,MATCH($A385,'Data Entry'!$A:$A,0),MATCH(W$1&amp;"After",'Data Entry'!$1:$1,0)))</f>
        <v>#N/A</v>
      </c>
      <c r="X385" s="61" t="e">
        <f>IF(INDEX(Include!$1:$1048576,MATCH($A385,Include!$A:$A,0),MATCH(X$1,Include!$1:$1,0))=0,
"", INDEX('Data Entry'!$1:$1048576,MATCH($A385,'Data Entry'!$A:$A,0),MATCH(X$1&amp;"After",'Data Entry'!$1:$1,0)))</f>
        <v>#N/A</v>
      </c>
      <c r="Y385" s="61" t="e">
        <f>IF(INDEX(Include!$1:$1048576,MATCH($A385,Include!$A:$A,0),MATCH(Y$1,Include!$1:$1,0))=0,
"", INDEX('Data Entry'!$1:$1048576,MATCH($A385,'Data Entry'!$A:$A,0),MATCH(Y$1&amp;"After",'Data Entry'!$1:$1,0)))</f>
        <v>#N/A</v>
      </c>
      <c r="Z385" s="61" t="e">
        <f>IF(INDEX(Include!$1:$1048576,MATCH($A385,Include!$A:$A,0),MATCH(Z$1,Include!$1:$1,0))=0,
"", INDEX('Data Entry'!$1:$1048576,MATCH($A385,'Data Entry'!$A:$A,0),MATCH(Z$1&amp;"After",'Data Entry'!$1:$1,0)))</f>
        <v>#N/A</v>
      </c>
      <c r="AA385" s="61" t="e">
        <f>IF(INDEX(Include!$1:$1048576,MATCH($A385,Include!$A:$A,0),MATCH(AA$1,Include!$1:$1,0))=0,
"", INDEX('Data Entry'!$1:$1048576,MATCH($A385,'Data Entry'!$A:$A,0),MATCH(AA$1&amp;"After",'Data Entry'!$1:$1,0)))</f>
        <v>#N/A</v>
      </c>
      <c r="AB385" s="61" t="e">
        <f>IF(INDEX(Include!$1:$1048576,MATCH($A385,Include!$A:$A,0),MATCH(AB$1,Include!$1:$1,0))=0,
"", INDEX('Data Entry'!$1:$1048576,MATCH($A385,'Data Entry'!$A:$A,0),MATCH(AB$1&amp;"After",'Data Entry'!$1:$1,0)))</f>
        <v>#N/A</v>
      </c>
      <c r="AC385" s="61" t="e">
        <f>IF(INDEX(Include!$1:$1048576,MATCH($A385,Include!$A:$A,0),MATCH(AC$1,Include!$1:$1,0))=0,
"", INDEX('Data Entry'!$1:$1048576,MATCH($A385,'Data Entry'!$A:$A,0),MATCH(AC$1&amp;"After",'Data Entry'!$1:$1,0)))</f>
        <v>#N/A</v>
      </c>
      <c r="AD385" s="61" t="e">
        <f>IF(INDEX(Include!$1:$1048576,MATCH($A385,Include!$A:$A,0),MATCH(AD$1,Include!$1:$1,0))=0,
"", INDEX('Data Entry'!$1:$1048576,MATCH($A385,'Data Entry'!$A:$A,0),MATCH(AD$1&amp;"After",'Data Entry'!$1:$1,0)))</f>
        <v>#N/A</v>
      </c>
      <c r="AE385" s="61" t="e">
        <f>IF(INDEX(Include!$1:$1048576,MATCH($A385,Include!$A:$A,0),MATCH(AE$1,Include!$1:$1,0))=0,
"", INDEX('Data Entry'!$1:$1048576,MATCH($A385,'Data Entry'!$A:$A,0),MATCH(AE$1&amp;"After",'Data Entry'!$1:$1,0)))</f>
        <v>#N/A</v>
      </c>
      <c r="AF385" s="61" t="e">
        <f>IF(INDEX(Include!$1:$1048576,MATCH($A385,Include!$A:$A,0),MATCH(AF$1,Include!$1:$1,0))=0,
"", INDEX('Data Entry'!$1:$1048576,MATCH($A385,'Data Entry'!$A:$A,0),MATCH(AF$1&amp;"After",'Data Entry'!$1:$1,0)))</f>
        <v>#N/A</v>
      </c>
      <c r="AG385" s="61" t="e">
        <f>IF(INDEX(Include!$1:$1048576,MATCH($A385,Include!$A:$A,0),MATCH(AG$1,Include!$1:$1,0))=0,
"", INDEX('Data Entry'!$1:$1048576,MATCH($A385,'Data Entry'!$A:$A,0),MATCH(AG$1&amp;"After",'Data Entry'!$1:$1,0)))</f>
        <v>#N/A</v>
      </c>
      <c r="AH385" s="61" t="e">
        <f>IF(INDEX(Include!$1:$1048576,MATCH($A385,Include!$A:$A,0),MATCH(AH$1,Include!$1:$1,0))=0,
"", INDEX('Data Entry'!$1:$1048576,MATCH($A385,'Data Entry'!$A:$A,0),MATCH(AH$1&amp;"After",'Data Entry'!$1:$1,0)))</f>
        <v>#N/A</v>
      </c>
      <c r="AI385" s="61" t="e">
        <f>IF(INDEX(Include!$1:$1048576,MATCH($A385,Include!$A:$A,0),MATCH(AI$1,Include!$1:$1,0))=0,
"", INDEX('Data Entry'!$1:$1048576,MATCH($A385,'Data Entry'!$A:$A,0),MATCH(AI$1&amp;"After",'Data Entry'!$1:$1,0)))</f>
        <v>#N/A</v>
      </c>
      <c r="AJ385" s="61" t="e">
        <f>IF(INDEX(Include!$1:$1048576,MATCH($A385,Include!$A:$A,0),MATCH(AJ$1,Include!$1:$1,0))=0,
"", INDEX('Data Entry'!$1:$1048576,MATCH($A385,'Data Entry'!$A:$A,0),MATCH(AJ$1&amp;"After",'Data Entry'!$1:$1,0)))</f>
        <v>#N/A</v>
      </c>
      <c r="AK385" s="61" t="str">
        <f>IF(INDEX(Include!$1:$1048576,MATCH($A385,Include!$A:$A,0),MATCH(AK$1,Include!$1:$1,0))=0,
"", INDEX('Data Entry'!$1:$1048576,MATCH($A385,'Data Entry'!$A:$A,0),MATCH(AK$1&amp;"After",'Data Entry'!$1:$1,0)))</f>
        <v/>
      </c>
      <c r="AL385" s="61" t="str">
        <f>IF(INDEX(Include!$1:$1048576,MATCH($A385,Include!$A:$A,0),MATCH(AL$1,Include!$1:$1,0))=0,
"", INDEX('Data Entry'!$1:$1048576,MATCH($A385,'Data Entry'!$A:$A,0),MATCH(AL$1&amp;"After",'Data Entry'!$1:$1,0)))</f>
        <v/>
      </c>
      <c r="AM385" s="61" t="str">
        <f>IF(INDEX(Include!$1:$1048576,MATCH($A385,Include!$A:$A,0),MATCH(AM$1,Include!$1:$1,0))=0,
"", INDEX('Data Entry'!$1:$1048576,MATCH($A385,'Data Entry'!$A:$A,0),MATCH(AM$1&amp;"After",'Data Entry'!$1:$1,0)))</f>
        <v/>
      </c>
      <c r="AN385" s="61" t="str">
        <f>IF(INDEX(Include!$1:$1048576,MATCH($A385,Include!$A:$A,0),MATCH(AN$1,Include!$1:$1,0))=0,
"", INDEX('Data Entry'!$1:$1048576,MATCH($A385,'Data Entry'!$A:$A,0),MATCH(AN$1&amp;"After",'Data Entry'!$1:$1,0)))</f>
        <v/>
      </c>
      <c r="AO385" s="61" t="str">
        <f>IF(INDEX(Include!$1:$1048576,MATCH($A385,Include!$A:$A,0),MATCH(AO$1,Include!$1:$1,0))=0,
"", INDEX('Data Entry'!$1:$1048576,MATCH($A385,'Data Entry'!$A:$A,0),MATCH(AO$1&amp;"After",'Data Entry'!$1:$1,0)))</f>
        <v/>
      </c>
      <c r="AP385" s="61" t="str">
        <f>IF(INDEX(Include!$1:$1048576,MATCH($A385,Include!$A:$A,0),MATCH(AP$1,Include!$1:$1,0))=0,
"", INDEX('Data Entry'!$1:$1048576,MATCH($A385,'Data Entry'!$A:$A,0),MATCH(AP$1&amp;"After",'Data Entry'!$1:$1,0)))</f>
        <v/>
      </c>
      <c r="AQ385" s="61" t="str">
        <f>IF(INDEX(Include!$1:$1048576,MATCH($A385,Include!$A:$A,0),MATCH(AQ$1,Include!$1:$1,0))=0,
"", INDEX('Data Entry'!$1:$1048576,MATCH($A385,'Data Entry'!$A:$A,0),MATCH(AQ$1&amp;"After",'Data Entry'!$1:$1,0)))</f>
        <v/>
      </c>
    </row>
    <row r="386" spans="1:43" x14ac:dyDescent="0.35">
      <c r="A386" s="70">
        <f>'Data Entry'!A390</f>
        <v>385</v>
      </c>
      <c r="B386" s="61" t="str">
        <f>IF(INDEX(Include!$1:$1048576,MATCH($A386,Include!$A:$A,0),MATCH(B$1,Include!$1:$1,0))=0,
"", INDEX('Data Entry'!$1:$1048576,MATCH($A386,'Data Entry'!$A:$A,0),MATCH(B$1&amp;"After",'Data Entry'!$1:$1,0)))</f>
        <v/>
      </c>
      <c r="C386" s="61" t="str">
        <f>IF(INDEX(Include!$1:$1048576,MATCH($A386,Include!$A:$A,0),MATCH(C$1,Include!$1:$1,0))=0,
"", INDEX('Data Entry'!$1:$1048576,MATCH($A386,'Data Entry'!$A:$A,0),MATCH(C$1&amp;"After",'Data Entry'!$1:$1,0)))</f>
        <v/>
      </c>
      <c r="D386" s="61" t="str">
        <f>IF(INDEX(Include!$1:$1048576,MATCH($A386,Include!$A:$A,0),MATCH(D$1,Include!$1:$1,0))=0,
"", INDEX('Data Entry'!$1:$1048576,MATCH($A386,'Data Entry'!$A:$A,0),MATCH(D$1&amp;"After",'Data Entry'!$1:$1,0)))</f>
        <v/>
      </c>
      <c r="E386" s="61" t="str">
        <f>IF(INDEX(Include!$1:$1048576,MATCH($A386,Include!$A:$A,0),MATCH(E$1,Include!$1:$1,0))=0,
"", INDEX('Data Entry'!$1:$1048576,MATCH($A386,'Data Entry'!$A:$A,0),MATCH(E$1&amp;"After",'Data Entry'!$1:$1,0)))</f>
        <v/>
      </c>
      <c r="F386" s="61" t="str">
        <f>IF(INDEX(Include!$1:$1048576,MATCH($A386,Include!$A:$A,0),MATCH(F$1,Include!$1:$1,0))=0,
"", INDEX('Data Entry'!$1:$1048576,MATCH($A386,'Data Entry'!$A:$A,0),MATCH(F$1&amp;"After",'Data Entry'!$1:$1,0)))</f>
        <v/>
      </c>
      <c r="G386" s="61" t="str">
        <f>IF(INDEX(Include!$1:$1048576,MATCH($A386,Include!$A:$A,0),MATCH(G$1,Include!$1:$1,0))=0,
"", INDEX('Data Entry'!$1:$1048576,MATCH($A386,'Data Entry'!$A:$A,0),MATCH(G$1&amp;"After",'Data Entry'!$1:$1,0)))</f>
        <v/>
      </c>
      <c r="H386" s="61" t="str">
        <f>IF(INDEX(Include!$1:$1048576,MATCH($A386,Include!$A:$A,0),MATCH(H$1,Include!$1:$1,0))=0,
"", INDEX('Data Entry'!$1:$1048576,MATCH($A386,'Data Entry'!$A:$A,0),MATCH(H$1&amp;"After",'Data Entry'!$1:$1,0)))</f>
        <v/>
      </c>
      <c r="I386" s="61" t="str">
        <f>IF(INDEX(Include!$1:$1048576,MATCH($A386,Include!$A:$A,0),MATCH(I$1,Include!$1:$1,0))=0,
"", INDEX('Data Entry'!$1:$1048576,MATCH($A386,'Data Entry'!$A:$A,0),MATCH(I$1&amp;"After",'Data Entry'!$1:$1,0)))</f>
        <v/>
      </c>
      <c r="J386" s="61" t="str">
        <f>IF(INDEX(Include!$1:$1048576,MATCH($A386,Include!$A:$A,0),MATCH(J$1,Include!$1:$1,0))=0,
"", INDEX('Data Entry'!$1:$1048576,MATCH($A386,'Data Entry'!$A:$A,0),MATCH(J$1&amp;"After",'Data Entry'!$1:$1,0)))</f>
        <v/>
      </c>
      <c r="K386" s="61" t="str">
        <f>IF(INDEX(Include!$1:$1048576,MATCH($A386,Include!$A:$A,0),MATCH(K$1,Include!$1:$1,0))=0,
"", INDEX('Data Entry'!$1:$1048576,MATCH($A386,'Data Entry'!$A:$A,0),MATCH(K$1&amp;"After",'Data Entry'!$1:$1,0)))</f>
        <v/>
      </c>
      <c r="L386" s="61" t="str">
        <f>IF(INDEX(Include!$1:$1048576,MATCH($A386,Include!$A:$A,0),MATCH(L$1,Include!$1:$1,0))=0,
"", INDEX('Data Entry'!$1:$1048576,MATCH($A386,'Data Entry'!$A:$A,0),MATCH(L$1&amp;"After",'Data Entry'!$1:$1,0)))</f>
        <v/>
      </c>
      <c r="M386" s="61" t="str">
        <f>IF(INDEX(Include!$1:$1048576,MATCH($A386,Include!$A:$A,0),MATCH(M$1,Include!$1:$1,0))=0,
"", INDEX('Data Entry'!$1:$1048576,MATCH($A386,'Data Entry'!$A:$A,0),MATCH(M$1&amp;"After",'Data Entry'!$1:$1,0)))</f>
        <v/>
      </c>
      <c r="N386" s="61" t="str">
        <f>IF(INDEX(Include!$1:$1048576,MATCH($A386,Include!$A:$A,0),MATCH(N$1,Include!$1:$1,0))=0,
"", INDEX('Data Entry'!$1:$1048576,MATCH($A386,'Data Entry'!$A:$A,0),MATCH(N$1&amp;"After",'Data Entry'!$1:$1,0)))</f>
        <v/>
      </c>
      <c r="O386" s="61" t="str">
        <f>IF(INDEX(Include!$1:$1048576,MATCH($A386,Include!$A:$A,0),MATCH(O$1,Include!$1:$1,0))=0,
"", INDEX('Data Entry'!$1:$1048576,MATCH($A386,'Data Entry'!$A:$A,0),MATCH(O$1&amp;"After",'Data Entry'!$1:$1,0)))</f>
        <v/>
      </c>
      <c r="P386" s="61" t="str">
        <f>IF(INDEX(Include!$1:$1048576,MATCH($A386,Include!$A:$A,0),MATCH(P$1,Include!$1:$1,0))=0,
"", INDEX('Data Entry'!$1:$1048576,MATCH($A386,'Data Entry'!$A:$A,0),MATCH(P$1&amp;"After",'Data Entry'!$1:$1,0)))</f>
        <v/>
      </c>
      <c r="Q386" s="61" t="str">
        <f>IF(INDEX(Include!$1:$1048576,MATCH($A386,Include!$A:$A,0),MATCH(Q$1,Include!$1:$1,0))=0,
"", INDEX('Data Entry'!$1:$1048576,MATCH($A386,'Data Entry'!$A:$A,0),MATCH(Q$1&amp;"After",'Data Entry'!$1:$1,0)))</f>
        <v/>
      </c>
      <c r="R386" s="61" t="str">
        <f>IF(INDEX(Include!$1:$1048576,MATCH($A386,Include!$A:$A,0),MATCH(R$1,Include!$1:$1,0))=0,
"", INDEX('Data Entry'!$1:$1048576,MATCH($A386,'Data Entry'!$A:$A,0),MATCH(R$1&amp;"After",'Data Entry'!$1:$1,0)))</f>
        <v/>
      </c>
      <c r="S386" s="61" t="e">
        <f>IF(INDEX(Include!$1:$1048576,MATCH($A386,Include!$A:$A,0),MATCH(S$1,Include!$1:$1,0))=0,
"", INDEX('Data Entry'!$1:$1048576,MATCH($A386,'Data Entry'!$A:$A,0),MATCH(S$1&amp;"After",'Data Entry'!$1:$1,0)))</f>
        <v>#N/A</v>
      </c>
      <c r="T386" s="61" t="e">
        <f>IF(INDEX(Include!$1:$1048576,MATCH($A386,Include!$A:$A,0),MATCH(T$1,Include!$1:$1,0))=0,
"", INDEX('Data Entry'!$1:$1048576,MATCH($A386,'Data Entry'!$A:$A,0),MATCH(T$1&amp;"After",'Data Entry'!$1:$1,0)))</f>
        <v>#N/A</v>
      </c>
      <c r="U386" s="61" t="e">
        <f>IF(INDEX(Include!$1:$1048576,MATCH($A386,Include!$A:$A,0),MATCH(U$1,Include!$1:$1,0))=0,
"", INDEX('Data Entry'!$1:$1048576,MATCH($A386,'Data Entry'!$A:$A,0),MATCH(U$1&amp;"After",'Data Entry'!$1:$1,0)))</f>
        <v>#N/A</v>
      </c>
      <c r="V386" s="61" t="e">
        <f>IF(INDEX(Include!$1:$1048576,MATCH($A386,Include!$A:$A,0),MATCH(V$1,Include!$1:$1,0))=0,
"", INDEX('Data Entry'!$1:$1048576,MATCH($A386,'Data Entry'!$A:$A,0),MATCH(V$1&amp;"After",'Data Entry'!$1:$1,0)))</f>
        <v>#N/A</v>
      </c>
      <c r="W386" s="61" t="e">
        <f>IF(INDEX(Include!$1:$1048576,MATCH($A386,Include!$A:$A,0),MATCH(W$1,Include!$1:$1,0))=0,
"", INDEX('Data Entry'!$1:$1048576,MATCH($A386,'Data Entry'!$A:$A,0),MATCH(W$1&amp;"After",'Data Entry'!$1:$1,0)))</f>
        <v>#N/A</v>
      </c>
      <c r="X386" s="61" t="e">
        <f>IF(INDEX(Include!$1:$1048576,MATCH($A386,Include!$A:$A,0),MATCH(X$1,Include!$1:$1,0))=0,
"", INDEX('Data Entry'!$1:$1048576,MATCH($A386,'Data Entry'!$A:$A,0),MATCH(X$1&amp;"After",'Data Entry'!$1:$1,0)))</f>
        <v>#N/A</v>
      </c>
      <c r="Y386" s="61" t="e">
        <f>IF(INDEX(Include!$1:$1048576,MATCH($A386,Include!$A:$A,0),MATCH(Y$1,Include!$1:$1,0))=0,
"", INDEX('Data Entry'!$1:$1048576,MATCH($A386,'Data Entry'!$A:$A,0),MATCH(Y$1&amp;"After",'Data Entry'!$1:$1,0)))</f>
        <v>#N/A</v>
      </c>
      <c r="Z386" s="61" t="e">
        <f>IF(INDEX(Include!$1:$1048576,MATCH($A386,Include!$A:$A,0),MATCH(Z$1,Include!$1:$1,0))=0,
"", INDEX('Data Entry'!$1:$1048576,MATCH($A386,'Data Entry'!$A:$A,0),MATCH(Z$1&amp;"After",'Data Entry'!$1:$1,0)))</f>
        <v>#N/A</v>
      </c>
      <c r="AA386" s="61" t="e">
        <f>IF(INDEX(Include!$1:$1048576,MATCH($A386,Include!$A:$A,0),MATCH(AA$1,Include!$1:$1,0))=0,
"", INDEX('Data Entry'!$1:$1048576,MATCH($A386,'Data Entry'!$A:$A,0),MATCH(AA$1&amp;"After",'Data Entry'!$1:$1,0)))</f>
        <v>#N/A</v>
      </c>
      <c r="AB386" s="61" t="e">
        <f>IF(INDEX(Include!$1:$1048576,MATCH($A386,Include!$A:$A,0),MATCH(AB$1,Include!$1:$1,0))=0,
"", INDEX('Data Entry'!$1:$1048576,MATCH($A386,'Data Entry'!$A:$A,0),MATCH(AB$1&amp;"After",'Data Entry'!$1:$1,0)))</f>
        <v>#N/A</v>
      </c>
      <c r="AC386" s="61" t="e">
        <f>IF(INDEX(Include!$1:$1048576,MATCH($A386,Include!$A:$A,0),MATCH(AC$1,Include!$1:$1,0))=0,
"", INDEX('Data Entry'!$1:$1048576,MATCH($A386,'Data Entry'!$A:$A,0),MATCH(AC$1&amp;"After",'Data Entry'!$1:$1,0)))</f>
        <v>#N/A</v>
      </c>
      <c r="AD386" s="61" t="e">
        <f>IF(INDEX(Include!$1:$1048576,MATCH($A386,Include!$A:$A,0),MATCH(AD$1,Include!$1:$1,0))=0,
"", INDEX('Data Entry'!$1:$1048576,MATCH($A386,'Data Entry'!$A:$A,0),MATCH(AD$1&amp;"After",'Data Entry'!$1:$1,0)))</f>
        <v>#N/A</v>
      </c>
      <c r="AE386" s="61" t="e">
        <f>IF(INDEX(Include!$1:$1048576,MATCH($A386,Include!$A:$A,0),MATCH(AE$1,Include!$1:$1,0))=0,
"", INDEX('Data Entry'!$1:$1048576,MATCH($A386,'Data Entry'!$A:$A,0),MATCH(AE$1&amp;"After",'Data Entry'!$1:$1,0)))</f>
        <v>#N/A</v>
      </c>
      <c r="AF386" s="61" t="e">
        <f>IF(INDEX(Include!$1:$1048576,MATCH($A386,Include!$A:$A,0),MATCH(AF$1,Include!$1:$1,0))=0,
"", INDEX('Data Entry'!$1:$1048576,MATCH($A386,'Data Entry'!$A:$A,0),MATCH(AF$1&amp;"After",'Data Entry'!$1:$1,0)))</f>
        <v>#N/A</v>
      </c>
      <c r="AG386" s="61" t="e">
        <f>IF(INDEX(Include!$1:$1048576,MATCH($A386,Include!$A:$A,0),MATCH(AG$1,Include!$1:$1,0))=0,
"", INDEX('Data Entry'!$1:$1048576,MATCH($A386,'Data Entry'!$A:$A,0),MATCH(AG$1&amp;"After",'Data Entry'!$1:$1,0)))</f>
        <v>#N/A</v>
      </c>
      <c r="AH386" s="61" t="e">
        <f>IF(INDEX(Include!$1:$1048576,MATCH($A386,Include!$A:$A,0),MATCH(AH$1,Include!$1:$1,0))=0,
"", INDEX('Data Entry'!$1:$1048576,MATCH($A386,'Data Entry'!$A:$A,0),MATCH(AH$1&amp;"After",'Data Entry'!$1:$1,0)))</f>
        <v>#N/A</v>
      </c>
      <c r="AI386" s="61" t="e">
        <f>IF(INDEX(Include!$1:$1048576,MATCH($A386,Include!$A:$A,0),MATCH(AI$1,Include!$1:$1,0))=0,
"", INDEX('Data Entry'!$1:$1048576,MATCH($A386,'Data Entry'!$A:$A,0),MATCH(AI$1&amp;"After",'Data Entry'!$1:$1,0)))</f>
        <v>#N/A</v>
      </c>
      <c r="AJ386" s="61" t="e">
        <f>IF(INDEX(Include!$1:$1048576,MATCH($A386,Include!$A:$A,0),MATCH(AJ$1,Include!$1:$1,0))=0,
"", INDEX('Data Entry'!$1:$1048576,MATCH($A386,'Data Entry'!$A:$A,0),MATCH(AJ$1&amp;"After",'Data Entry'!$1:$1,0)))</f>
        <v>#N/A</v>
      </c>
      <c r="AK386" s="61" t="str">
        <f>IF(INDEX(Include!$1:$1048576,MATCH($A386,Include!$A:$A,0),MATCH(AK$1,Include!$1:$1,0))=0,
"", INDEX('Data Entry'!$1:$1048576,MATCH($A386,'Data Entry'!$A:$A,0),MATCH(AK$1&amp;"After",'Data Entry'!$1:$1,0)))</f>
        <v/>
      </c>
      <c r="AL386" s="61" t="str">
        <f>IF(INDEX(Include!$1:$1048576,MATCH($A386,Include!$A:$A,0),MATCH(AL$1,Include!$1:$1,0))=0,
"", INDEX('Data Entry'!$1:$1048576,MATCH($A386,'Data Entry'!$A:$A,0),MATCH(AL$1&amp;"After",'Data Entry'!$1:$1,0)))</f>
        <v/>
      </c>
      <c r="AM386" s="61" t="str">
        <f>IF(INDEX(Include!$1:$1048576,MATCH($A386,Include!$A:$A,0),MATCH(AM$1,Include!$1:$1,0))=0,
"", INDEX('Data Entry'!$1:$1048576,MATCH($A386,'Data Entry'!$A:$A,0),MATCH(AM$1&amp;"After",'Data Entry'!$1:$1,0)))</f>
        <v/>
      </c>
      <c r="AN386" s="61" t="str">
        <f>IF(INDEX(Include!$1:$1048576,MATCH($A386,Include!$A:$A,0),MATCH(AN$1,Include!$1:$1,0))=0,
"", INDEX('Data Entry'!$1:$1048576,MATCH($A386,'Data Entry'!$A:$A,0),MATCH(AN$1&amp;"After",'Data Entry'!$1:$1,0)))</f>
        <v/>
      </c>
      <c r="AO386" s="61" t="str">
        <f>IF(INDEX(Include!$1:$1048576,MATCH($A386,Include!$A:$A,0),MATCH(AO$1,Include!$1:$1,0))=0,
"", INDEX('Data Entry'!$1:$1048576,MATCH($A386,'Data Entry'!$A:$A,0),MATCH(AO$1&amp;"After",'Data Entry'!$1:$1,0)))</f>
        <v/>
      </c>
      <c r="AP386" s="61" t="str">
        <f>IF(INDEX(Include!$1:$1048576,MATCH($A386,Include!$A:$A,0),MATCH(AP$1,Include!$1:$1,0))=0,
"", INDEX('Data Entry'!$1:$1048576,MATCH($A386,'Data Entry'!$A:$A,0),MATCH(AP$1&amp;"After",'Data Entry'!$1:$1,0)))</f>
        <v/>
      </c>
      <c r="AQ386" s="61" t="str">
        <f>IF(INDEX(Include!$1:$1048576,MATCH($A386,Include!$A:$A,0),MATCH(AQ$1,Include!$1:$1,0))=0,
"", INDEX('Data Entry'!$1:$1048576,MATCH($A386,'Data Entry'!$A:$A,0),MATCH(AQ$1&amp;"After",'Data Entry'!$1:$1,0)))</f>
        <v/>
      </c>
    </row>
    <row r="387" spans="1:43" x14ac:dyDescent="0.35">
      <c r="A387" s="70">
        <f>'Data Entry'!A391</f>
        <v>386</v>
      </c>
      <c r="B387" s="61" t="str">
        <f>IF(INDEX(Include!$1:$1048576,MATCH($A387,Include!$A:$A,0),MATCH(B$1,Include!$1:$1,0))=0,
"", INDEX('Data Entry'!$1:$1048576,MATCH($A387,'Data Entry'!$A:$A,0),MATCH(B$1&amp;"After",'Data Entry'!$1:$1,0)))</f>
        <v/>
      </c>
      <c r="C387" s="61" t="str">
        <f>IF(INDEX(Include!$1:$1048576,MATCH($A387,Include!$A:$A,0),MATCH(C$1,Include!$1:$1,0))=0,
"", INDEX('Data Entry'!$1:$1048576,MATCH($A387,'Data Entry'!$A:$A,0),MATCH(C$1&amp;"After",'Data Entry'!$1:$1,0)))</f>
        <v/>
      </c>
      <c r="D387" s="61" t="str">
        <f>IF(INDEX(Include!$1:$1048576,MATCH($A387,Include!$A:$A,0),MATCH(D$1,Include!$1:$1,0))=0,
"", INDEX('Data Entry'!$1:$1048576,MATCH($A387,'Data Entry'!$A:$A,0),MATCH(D$1&amp;"After",'Data Entry'!$1:$1,0)))</f>
        <v/>
      </c>
      <c r="E387" s="61" t="str">
        <f>IF(INDEX(Include!$1:$1048576,MATCH($A387,Include!$A:$A,0),MATCH(E$1,Include!$1:$1,0))=0,
"", INDEX('Data Entry'!$1:$1048576,MATCH($A387,'Data Entry'!$A:$A,0),MATCH(E$1&amp;"After",'Data Entry'!$1:$1,0)))</f>
        <v/>
      </c>
      <c r="F387" s="61" t="str">
        <f>IF(INDEX(Include!$1:$1048576,MATCH($A387,Include!$A:$A,0),MATCH(F$1,Include!$1:$1,0))=0,
"", INDEX('Data Entry'!$1:$1048576,MATCH($A387,'Data Entry'!$A:$A,0),MATCH(F$1&amp;"After",'Data Entry'!$1:$1,0)))</f>
        <v/>
      </c>
      <c r="G387" s="61" t="str">
        <f>IF(INDEX(Include!$1:$1048576,MATCH($A387,Include!$A:$A,0),MATCH(G$1,Include!$1:$1,0))=0,
"", INDEX('Data Entry'!$1:$1048576,MATCH($A387,'Data Entry'!$A:$A,0),MATCH(G$1&amp;"After",'Data Entry'!$1:$1,0)))</f>
        <v/>
      </c>
      <c r="H387" s="61" t="str">
        <f>IF(INDEX(Include!$1:$1048576,MATCH($A387,Include!$A:$A,0),MATCH(H$1,Include!$1:$1,0))=0,
"", INDEX('Data Entry'!$1:$1048576,MATCH($A387,'Data Entry'!$A:$A,0),MATCH(H$1&amp;"After",'Data Entry'!$1:$1,0)))</f>
        <v/>
      </c>
      <c r="I387" s="61" t="str">
        <f>IF(INDEX(Include!$1:$1048576,MATCH($A387,Include!$A:$A,0),MATCH(I$1,Include!$1:$1,0))=0,
"", INDEX('Data Entry'!$1:$1048576,MATCH($A387,'Data Entry'!$A:$A,0),MATCH(I$1&amp;"After",'Data Entry'!$1:$1,0)))</f>
        <v/>
      </c>
      <c r="J387" s="61" t="str">
        <f>IF(INDEX(Include!$1:$1048576,MATCH($A387,Include!$A:$A,0),MATCH(J$1,Include!$1:$1,0))=0,
"", INDEX('Data Entry'!$1:$1048576,MATCH($A387,'Data Entry'!$A:$A,0),MATCH(J$1&amp;"After",'Data Entry'!$1:$1,0)))</f>
        <v/>
      </c>
      <c r="K387" s="61" t="str">
        <f>IF(INDEX(Include!$1:$1048576,MATCH($A387,Include!$A:$A,0),MATCH(K$1,Include!$1:$1,0))=0,
"", INDEX('Data Entry'!$1:$1048576,MATCH($A387,'Data Entry'!$A:$A,0),MATCH(K$1&amp;"After",'Data Entry'!$1:$1,0)))</f>
        <v/>
      </c>
      <c r="L387" s="61" t="str">
        <f>IF(INDEX(Include!$1:$1048576,MATCH($A387,Include!$A:$A,0),MATCH(L$1,Include!$1:$1,0))=0,
"", INDEX('Data Entry'!$1:$1048576,MATCH($A387,'Data Entry'!$A:$A,0),MATCH(L$1&amp;"After",'Data Entry'!$1:$1,0)))</f>
        <v/>
      </c>
      <c r="M387" s="61" t="str">
        <f>IF(INDEX(Include!$1:$1048576,MATCH($A387,Include!$A:$A,0),MATCH(M$1,Include!$1:$1,0))=0,
"", INDEX('Data Entry'!$1:$1048576,MATCH($A387,'Data Entry'!$A:$A,0),MATCH(M$1&amp;"After",'Data Entry'!$1:$1,0)))</f>
        <v/>
      </c>
      <c r="N387" s="61" t="str">
        <f>IF(INDEX(Include!$1:$1048576,MATCH($A387,Include!$A:$A,0),MATCH(N$1,Include!$1:$1,0))=0,
"", INDEX('Data Entry'!$1:$1048576,MATCH($A387,'Data Entry'!$A:$A,0),MATCH(N$1&amp;"After",'Data Entry'!$1:$1,0)))</f>
        <v/>
      </c>
      <c r="O387" s="61" t="str">
        <f>IF(INDEX(Include!$1:$1048576,MATCH($A387,Include!$A:$A,0),MATCH(O$1,Include!$1:$1,0))=0,
"", INDEX('Data Entry'!$1:$1048576,MATCH($A387,'Data Entry'!$A:$A,0),MATCH(O$1&amp;"After",'Data Entry'!$1:$1,0)))</f>
        <v/>
      </c>
      <c r="P387" s="61" t="str">
        <f>IF(INDEX(Include!$1:$1048576,MATCH($A387,Include!$A:$A,0),MATCH(P$1,Include!$1:$1,0))=0,
"", INDEX('Data Entry'!$1:$1048576,MATCH($A387,'Data Entry'!$A:$A,0),MATCH(P$1&amp;"After",'Data Entry'!$1:$1,0)))</f>
        <v/>
      </c>
      <c r="Q387" s="61" t="str">
        <f>IF(INDEX(Include!$1:$1048576,MATCH($A387,Include!$A:$A,0),MATCH(Q$1,Include!$1:$1,0))=0,
"", INDEX('Data Entry'!$1:$1048576,MATCH($A387,'Data Entry'!$A:$A,0),MATCH(Q$1&amp;"After",'Data Entry'!$1:$1,0)))</f>
        <v/>
      </c>
      <c r="R387" s="61" t="str">
        <f>IF(INDEX(Include!$1:$1048576,MATCH($A387,Include!$A:$A,0),MATCH(R$1,Include!$1:$1,0))=0,
"", INDEX('Data Entry'!$1:$1048576,MATCH($A387,'Data Entry'!$A:$A,0),MATCH(R$1&amp;"After",'Data Entry'!$1:$1,0)))</f>
        <v/>
      </c>
      <c r="S387" s="61" t="e">
        <f>IF(INDEX(Include!$1:$1048576,MATCH($A387,Include!$A:$A,0),MATCH(S$1,Include!$1:$1,0))=0,
"", INDEX('Data Entry'!$1:$1048576,MATCH($A387,'Data Entry'!$A:$A,0),MATCH(S$1&amp;"After",'Data Entry'!$1:$1,0)))</f>
        <v>#N/A</v>
      </c>
      <c r="T387" s="61" t="e">
        <f>IF(INDEX(Include!$1:$1048576,MATCH($A387,Include!$A:$A,0),MATCH(T$1,Include!$1:$1,0))=0,
"", INDEX('Data Entry'!$1:$1048576,MATCH($A387,'Data Entry'!$A:$A,0),MATCH(T$1&amp;"After",'Data Entry'!$1:$1,0)))</f>
        <v>#N/A</v>
      </c>
      <c r="U387" s="61" t="e">
        <f>IF(INDEX(Include!$1:$1048576,MATCH($A387,Include!$A:$A,0),MATCH(U$1,Include!$1:$1,0))=0,
"", INDEX('Data Entry'!$1:$1048576,MATCH($A387,'Data Entry'!$A:$A,0),MATCH(U$1&amp;"After",'Data Entry'!$1:$1,0)))</f>
        <v>#N/A</v>
      </c>
      <c r="V387" s="61" t="e">
        <f>IF(INDEX(Include!$1:$1048576,MATCH($A387,Include!$A:$A,0),MATCH(V$1,Include!$1:$1,0))=0,
"", INDEX('Data Entry'!$1:$1048576,MATCH($A387,'Data Entry'!$A:$A,0),MATCH(V$1&amp;"After",'Data Entry'!$1:$1,0)))</f>
        <v>#N/A</v>
      </c>
      <c r="W387" s="61" t="e">
        <f>IF(INDEX(Include!$1:$1048576,MATCH($A387,Include!$A:$A,0),MATCH(W$1,Include!$1:$1,0))=0,
"", INDEX('Data Entry'!$1:$1048576,MATCH($A387,'Data Entry'!$A:$A,0),MATCH(W$1&amp;"After",'Data Entry'!$1:$1,0)))</f>
        <v>#N/A</v>
      </c>
      <c r="X387" s="61" t="e">
        <f>IF(INDEX(Include!$1:$1048576,MATCH($A387,Include!$A:$A,0),MATCH(X$1,Include!$1:$1,0))=0,
"", INDEX('Data Entry'!$1:$1048576,MATCH($A387,'Data Entry'!$A:$A,0),MATCH(X$1&amp;"After",'Data Entry'!$1:$1,0)))</f>
        <v>#N/A</v>
      </c>
      <c r="Y387" s="61" t="e">
        <f>IF(INDEX(Include!$1:$1048576,MATCH($A387,Include!$A:$A,0),MATCH(Y$1,Include!$1:$1,0))=0,
"", INDEX('Data Entry'!$1:$1048576,MATCH($A387,'Data Entry'!$A:$A,0),MATCH(Y$1&amp;"After",'Data Entry'!$1:$1,0)))</f>
        <v>#N/A</v>
      </c>
      <c r="Z387" s="61" t="e">
        <f>IF(INDEX(Include!$1:$1048576,MATCH($A387,Include!$A:$A,0),MATCH(Z$1,Include!$1:$1,0))=0,
"", INDEX('Data Entry'!$1:$1048576,MATCH($A387,'Data Entry'!$A:$A,0),MATCH(Z$1&amp;"After",'Data Entry'!$1:$1,0)))</f>
        <v>#N/A</v>
      </c>
      <c r="AA387" s="61" t="e">
        <f>IF(INDEX(Include!$1:$1048576,MATCH($A387,Include!$A:$A,0),MATCH(AA$1,Include!$1:$1,0))=0,
"", INDEX('Data Entry'!$1:$1048576,MATCH($A387,'Data Entry'!$A:$A,0),MATCH(AA$1&amp;"After",'Data Entry'!$1:$1,0)))</f>
        <v>#N/A</v>
      </c>
      <c r="AB387" s="61" t="e">
        <f>IF(INDEX(Include!$1:$1048576,MATCH($A387,Include!$A:$A,0),MATCH(AB$1,Include!$1:$1,0))=0,
"", INDEX('Data Entry'!$1:$1048576,MATCH($A387,'Data Entry'!$A:$A,0),MATCH(AB$1&amp;"After",'Data Entry'!$1:$1,0)))</f>
        <v>#N/A</v>
      </c>
      <c r="AC387" s="61" t="e">
        <f>IF(INDEX(Include!$1:$1048576,MATCH($A387,Include!$A:$A,0),MATCH(AC$1,Include!$1:$1,0))=0,
"", INDEX('Data Entry'!$1:$1048576,MATCH($A387,'Data Entry'!$A:$A,0),MATCH(AC$1&amp;"After",'Data Entry'!$1:$1,0)))</f>
        <v>#N/A</v>
      </c>
      <c r="AD387" s="61" t="e">
        <f>IF(INDEX(Include!$1:$1048576,MATCH($A387,Include!$A:$A,0),MATCH(AD$1,Include!$1:$1,0))=0,
"", INDEX('Data Entry'!$1:$1048576,MATCH($A387,'Data Entry'!$A:$A,0),MATCH(AD$1&amp;"After",'Data Entry'!$1:$1,0)))</f>
        <v>#N/A</v>
      </c>
      <c r="AE387" s="61" t="e">
        <f>IF(INDEX(Include!$1:$1048576,MATCH($A387,Include!$A:$A,0),MATCH(AE$1,Include!$1:$1,0))=0,
"", INDEX('Data Entry'!$1:$1048576,MATCH($A387,'Data Entry'!$A:$A,0),MATCH(AE$1&amp;"After",'Data Entry'!$1:$1,0)))</f>
        <v>#N/A</v>
      </c>
      <c r="AF387" s="61" t="e">
        <f>IF(INDEX(Include!$1:$1048576,MATCH($A387,Include!$A:$A,0),MATCH(AF$1,Include!$1:$1,0))=0,
"", INDEX('Data Entry'!$1:$1048576,MATCH($A387,'Data Entry'!$A:$A,0),MATCH(AF$1&amp;"After",'Data Entry'!$1:$1,0)))</f>
        <v>#N/A</v>
      </c>
      <c r="AG387" s="61" t="e">
        <f>IF(INDEX(Include!$1:$1048576,MATCH($A387,Include!$A:$A,0),MATCH(AG$1,Include!$1:$1,0))=0,
"", INDEX('Data Entry'!$1:$1048576,MATCH($A387,'Data Entry'!$A:$A,0),MATCH(AG$1&amp;"After",'Data Entry'!$1:$1,0)))</f>
        <v>#N/A</v>
      </c>
      <c r="AH387" s="61" t="e">
        <f>IF(INDEX(Include!$1:$1048576,MATCH($A387,Include!$A:$A,0),MATCH(AH$1,Include!$1:$1,0))=0,
"", INDEX('Data Entry'!$1:$1048576,MATCH($A387,'Data Entry'!$A:$A,0),MATCH(AH$1&amp;"After",'Data Entry'!$1:$1,0)))</f>
        <v>#N/A</v>
      </c>
      <c r="AI387" s="61" t="e">
        <f>IF(INDEX(Include!$1:$1048576,MATCH($A387,Include!$A:$A,0),MATCH(AI$1,Include!$1:$1,0))=0,
"", INDEX('Data Entry'!$1:$1048576,MATCH($A387,'Data Entry'!$A:$A,0),MATCH(AI$1&amp;"After",'Data Entry'!$1:$1,0)))</f>
        <v>#N/A</v>
      </c>
      <c r="AJ387" s="61" t="e">
        <f>IF(INDEX(Include!$1:$1048576,MATCH($A387,Include!$A:$A,0),MATCH(AJ$1,Include!$1:$1,0))=0,
"", INDEX('Data Entry'!$1:$1048576,MATCH($A387,'Data Entry'!$A:$A,0),MATCH(AJ$1&amp;"After",'Data Entry'!$1:$1,0)))</f>
        <v>#N/A</v>
      </c>
      <c r="AK387" s="61" t="str">
        <f>IF(INDEX(Include!$1:$1048576,MATCH($A387,Include!$A:$A,0),MATCH(AK$1,Include!$1:$1,0))=0,
"", INDEX('Data Entry'!$1:$1048576,MATCH($A387,'Data Entry'!$A:$A,0),MATCH(AK$1&amp;"After",'Data Entry'!$1:$1,0)))</f>
        <v/>
      </c>
      <c r="AL387" s="61" t="str">
        <f>IF(INDEX(Include!$1:$1048576,MATCH($A387,Include!$A:$A,0),MATCH(AL$1,Include!$1:$1,0))=0,
"", INDEX('Data Entry'!$1:$1048576,MATCH($A387,'Data Entry'!$A:$A,0),MATCH(AL$1&amp;"After",'Data Entry'!$1:$1,0)))</f>
        <v/>
      </c>
      <c r="AM387" s="61" t="str">
        <f>IF(INDEX(Include!$1:$1048576,MATCH($A387,Include!$A:$A,0),MATCH(AM$1,Include!$1:$1,0))=0,
"", INDEX('Data Entry'!$1:$1048576,MATCH($A387,'Data Entry'!$A:$A,0),MATCH(AM$1&amp;"After",'Data Entry'!$1:$1,0)))</f>
        <v/>
      </c>
      <c r="AN387" s="61" t="str">
        <f>IF(INDEX(Include!$1:$1048576,MATCH($A387,Include!$A:$A,0),MATCH(AN$1,Include!$1:$1,0))=0,
"", INDEX('Data Entry'!$1:$1048576,MATCH($A387,'Data Entry'!$A:$A,0),MATCH(AN$1&amp;"After",'Data Entry'!$1:$1,0)))</f>
        <v/>
      </c>
      <c r="AO387" s="61" t="str">
        <f>IF(INDEX(Include!$1:$1048576,MATCH($A387,Include!$A:$A,0),MATCH(AO$1,Include!$1:$1,0))=0,
"", INDEX('Data Entry'!$1:$1048576,MATCH($A387,'Data Entry'!$A:$A,0),MATCH(AO$1&amp;"After",'Data Entry'!$1:$1,0)))</f>
        <v/>
      </c>
      <c r="AP387" s="61" t="str">
        <f>IF(INDEX(Include!$1:$1048576,MATCH($A387,Include!$A:$A,0),MATCH(AP$1,Include!$1:$1,0))=0,
"", INDEX('Data Entry'!$1:$1048576,MATCH($A387,'Data Entry'!$A:$A,0),MATCH(AP$1&amp;"After",'Data Entry'!$1:$1,0)))</f>
        <v/>
      </c>
      <c r="AQ387" s="61" t="str">
        <f>IF(INDEX(Include!$1:$1048576,MATCH($A387,Include!$A:$A,0),MATCH(AQ$1,Include!$1:$1,0))=0,
"", INDEX('Data Entry'!$1:$1048576,MATCH($A387,'Data Entry'!$A:$A,0),MATCH(AQ$1&amp;"After",'Data Entry'!$1:$1,0)))</f>
        <v/>
      </c>
    </row>
    <row r="388" spans="1:43" x14ac:dyDescent="0.35">
      <c r="A388" s="70">
        <f>'Data Entry'!A392</f>
        <v>387</v>
      </c>
      <c r="B388" s="61" t="str">
        <f>IF(INDEX(Include!$1:$1048576,MATCH($A388,Include!$A:$A,0),MATCH(B$1,Include!$1:$1,0))=0,
"", INDEX('Data Entry'!$1:$1048576,MATCH($A388,'Data Entry'!$A:$A,0),MATCH(B$1&amp;"After",'Data Entry'!$1:$1,0)))</f>
        <v/>
      </c>
      <c r="C388" s="61" t="str">
        <f>IF(INDEX(Include!$1:$1048576,MATCH($A388,Include!$A:$A,0),MATCH(C$1,Include!$1:$1,0))=0,
"", INDEX('Data Entry'!$1:$1048576,MATCH($A388,'Data Entry'!$A:$A,0),MATCH(C$1&amp;"After",'Data Entry'!$1:$1,0)))</f>
        <v/>
      </c>
      <c r="D388" s="61" t="str">
        <f>IF(INDEX(Include!$1:$1048576,MATCH($A388,Include!$A:$A,0),MATCH(D$1,Include!$1:$1,0))=0,
"", INDEX('Data Entry'!$1:$1048576,MATCH($A388,'Data Entry'!$A:$A,0),MATCH(D$1&amp;"After",'Data Entry'!$1:$1,0)))</f>
        <v/>
      </c>
      <c r="E388" s="61" t="str">
        <f>IF(INDEX(Include!$1:$1048576,MATCH($A388,Include!$A:$A,0),MATCH(E$1,Include!$1:$1,0))=0,
"", INDEX('Data Entry'!$1:$1048576,MATCH($A388,'Data Entry'!$A:$A,0),MATCH(E$1&amp;"After",'Data Entry'!$1:$1,0)))</f>
        <v/>
      </c>
      <c r="F388" s="61" t="str">
        <f>IF(INDEX(Include!$1:$1048576,MATCH($A388,Include!$A:$A,0),MATCH(F$1,Include!$1:$1,0))=0,
"", INDEX('Data Entry'!$1:$1048576,MATCH($A388,'Data Entry'!$A:$A,0),MATCH(F$1&amp;"After",'Data Entry'!$1:$1,0)))</f>
        <v/>
      </c>
      <c r="G388" s="61" t="str">
        <f>IF(INDEX(Include!$1:$1048576,MATCH($A388,Include!$A:$A,0),MATCH(G$1,Include!$1:$1,0))=0,
"", INDEX('Data Entry'!$1:$1048576,MATCH($A388,'Data Entry'!$A:$A,0),MATCH(G$1&amp;"After",'Data Entry'!$1:$1,0)))</f>
        <v/>
      </c>
      <c r="H388" s="61" t="str">
        <f>IF(INDEX(Include!$1:$1048576,MATCH($A388,Include!$A:$A,0),MATCH(H$1,Include!$1:$1,0))=0,
"", INDEX('Data Entry'!$1:$1048576,MATCH($A388,'Data Entry'!$A:$A,0),MATCH(H$1&amp;"After",'Data Entry'!$1:$1,0)))</f>
        <v/>
      </c>
      <c r="I388" s="61" t="str">
        <f>IF(INDEX(Include!$1:$1048576,MATCH($A388,Include!$A:$A,0),MATCH(I$1,Include!$1:$1,0))=0,
"", INDEX('Data Entry'!$1:$1048576,MATCH($A388,'Data Entry'!$A:$A,0),MATCH(I$1&amp;"After",'Data Entry'!$1:$1,0)))</f>
        <v/>
      </c>
      <c r="J388" s="61" t="str">
        <f>IF(INDEX(Include!$1:$1048576,MATCH($A388,Include!$A:$A,0),MATCH(J$1,Include!$1:$1,0))=0,
"", INDEX('Data Entry'!$1:$1048576,MATCH($A388,'Data Entry'!$A:$A,0),MATCH(J$1&amp;"After",'Data Entry'!$1:$1,0)))</f>
        <v/>
      </c>
      <c r="K388" s="61" t="str">
        <f>IF(INDEX(Include!$1:$1048576,MATCH($A388,Include!$A:$A,0),MATCH(K$1,Include!$1:$1,0))=0,
"", INDEX('Data Entry'!$1:$1048576,MATCH($A388,'Data Entry'!$A:$A,0),MATCH(K$1&amp;"After",'Data Entry'!$1:$1,0)))</f>
        <v/>
      </c>
      <c r="L388" s="61" t="str">
        <f>IF(INDEX(Include!$1:$1048576,MATCH($A388,Include!$A:$A,0),MATCH(L$1,Include!$1:$1,0))=0,
"", INDEX('Data Entry'!$1:$1048576,MATCH($A388,'Data Entry'!$A:$A,0),MATCH(L$1&amp;"After",'Data Entry'!$1:$1,0)))</f>
        <v/>
      </c>
      <c r="M388" s="61" t="str">
        <f>IF(INDEX(Include!$1:$1048576,MATCH($A388,Include!$A:$A,0),MATCH(M$1,Include!$1:$1,0))=0,
"", INDEX('Data Entry'!$1:$1048576,MATCH($A388,'Data Entry'!$A:$A,0),MATCH(M$1&amp;"After",'Data Entry'!$1:$1,0)))</f>
        <v/>
      </c>
      <c r="N388" s="61" t="str">
        <f>IF(INDEX(Include!$1:$1048576,MATCH($A388,Include!$A:$A,0),MATCH(N$1,Include!$1:$1,0))=0,
"", INDEX('Data Entry'!$1:$1048576,MATCH($A388,'Data Entry'!$A:$A,0),MATCH(N$1&amp;"After",'Data Entry'!$1:$1,0)))</f>
        <v/>
      </c>
      <c r="O388" s="61" t="str">
        <f>IF(INDEX(Include!$1:$1048576,MATCH($A388,Include!$A:$A,0),MATCH(O$1,Include!$1:$1,0))=0,
"", INDEX('Data Entry'!$1:$1048576,MATCH($A388,'Data Entry'!$A:$A,0),MATCH(O$1&amp;"After",'Data Entry'!$1:$1,0)))</f>
        <v/>
      </c>
      <c r="P388" s="61" t="str">
        <f>IF(INDEX(Include!$1:$1048576,MATCH($A388,Include!$A:$A,0),MATCH(P$1,Include!$1:$1,0))=0,
"", INDEX('Data Entry'!$1:$1048576,MATCH($A388,'Data Entry'!$A:$A,0),MATCH(P$1&amp;"After",'Data Entry'!$1:$1,0)))</f>
        <v/>
      </c>
      <c r="Q388" s="61" t="str">
        <f>IF(INDEX(Include!$1:$1048576,MATCH($A388,Include!$A:$A,0),MATCH(Q$1,Include!$1:$1,0))=0,
"", INDEX('Data Entry'!$1:$1048576,MATCH($A388,'Data Entry'!$A:$A,0),MATCH(Q$1&amp;"After",'Data Entry'!$1:$1,0)))</f>
        <v/>
      </c>
      <c r="R388" s="61" t="str">
        <f>IF(INDEX(Include!$1:$1048576,MATCH($A388,Include!$A:$A,0),MATCH(R$1,Include!$1:$1,0))=0,
"", INDEX('Data Entry'!$1:$1048576,MATCH($A388,'Data Entry'!$A:$A,0),MATCH(R$1&amp;"After",'Data Entry'!$1:$1,0)))</f>
        <v/>
      </c>
      <c r="S388" s="61" t="e">
        <f>IF(INDEX(Include!$1:$1048576,MATCH($A388,Include!$A:$A,0),MATCH(S$1,Include!$1:$1,0))=0,
"", INDEX('Data Entry'!$1:$1048576,MATCH($A388,'Data Entry'!$A:$A,0),MATCH(S$1&amp;"After",'Data Entry'!$1:$1,0)))</f>
        <v>#N/A</v>
      </c>
      <c r="T388" s="61" t="e">
        <f>IF(INDEX(Include!$1:$1048576,MATCH($A388,Include!$A:$A,0),MATCH(T$1,Include!$1:$1,0))=0,
"", INDEX('Data Entry'!$1:$1048576,MATCH($A388,'Data Entry'!$A:$A,0),MATCH(T$1&amp;"After",'Data Entry'!$1:$1,0)))</f>
        <v>#N/A</v>
      </c>
      <c r="U388" s="61" t="e">
        <f>IF(INDEX(Include!$1:$1048576,MATCH($A388,Include!$A:$A,0),MATCH(U$1,Include!$1:$1,0))=0,
"", INDEX('Data Entry'!$1:$1048576,MATCH($A388,'Data Entry'!$A:$A,0),MATCH(U$1&amp;"After",'Data Entry'!$1:$1,0)))</f>
        <v>#N/A</v>
      </c>
      <c r="V388" s="61" t="e">
        <f>IF(INDEX(Include!$1:$1048576,MATCH($A388,Include!$A:$A,0),MATCH(V$1,Include!$1:$1,0))=0,
"", INDEX('Data Entry'!$1:$1048576,MATCH($A388,'Data Entry'!$A:$A,0),MATCH(V$1&amp;"After",'Data Entry'!$1:$1,0)))</f>
        <v>#N/A</v>
      </c>
      <c r="W388" s="61" t="e">
        <f>IF(INDEX(Include!$1:$1048576,MATCH($A388,Include!$A:$A,0),MATCH(W$1,Include!$1:$1,0))=0,
"", INDEX('Data Entry'!$1:$1048576,MATCH($A388,'Data Entry'!$A:$A,0),MATCH(W$1&amp;"After",'Data Entry'!$1:$1,0)))</f>
        <v>#N/A</v>
      </c>
      <c r="X388" s="61" t="e">
        <f>IF(INDEX(Include!$1:$1048576,MATCH($A388,Include!$A:$A,0),MATCH(X$1,Include!$1:$1,0))=0,
"", INDEX('Data Entry'!$1:$1048576,MATCH($A388,'Data Entry'!$A:$A,0),MATCH(X$1&amp;"After",'Data Entry'!$1:$1,0)))</f>
        <v>#N/A</v>
      </c>
      <c r="Y388" s="61" t="e">
        <f>IF(INDEX(Include!$1:$1048576,MATCH($A388,Include!$A:$A,0),MATCH(Y$1,Include!$1:$1,0))=0,
"", INDEX('Data Entry'!$1:$1048576,MATCH($A388,'Data Entry'!$A:$A,0),MATCH(Y$1&amp;"After",'Data Entry'!$1:$1,0)))</f>
        <v>#N/A</v>
      </c>
      <c r="Z388" s="61" t="e">
        <f>IF(INDEX(Include!$1:$1048576,MATCH($A388,Include!$A:$A,0),MATCH(Z$1,Include!$1:$1,0))=0,
"", INDEX('Data Entry'!$1:$1048576,MATCH($A388,'Data Entry'!$A:$A,0),MATCH(Z$1&amp;"After",'Data Entry'!$1:$1,0)))</f>
        <v>#N/A</v>
      </c>
      <c r="AA388" s="61" t="e">
        <f>IF(INDEX(Include!$1:$1048576,MATCH($A388,Include!$A:$A,0),MATCH(AA$1,Include!$1:$1,0))=0,
"", INDEX('Data Entry'!$1:$1048576,MATCH($A388,'Data Entry'!$A:$A,0),MATCH(AA$1&amp;"After",'Data Entry'!$1:$1,0)))</f>
        <v>#N/A</v>
      </c>
      <c r="AB388" s="61" t="e">
        <f>IF(INDEX(Include!$1:$1048576,MATCH($A388,Include!$A:$A,0),MATCH(AB$1,Include!$1:$1,0))=0,
"", INDEX('Data Entry'!$1:$1048576,MATCH($A388,'Data Entry'!$A:$A,0),MATCH(AB$1&amp;"After",'Data Entry'!$1:$1,0)))</f>
        <v>#N/A</v>
      </c>
      <c r="AC388" s="61" t="e">
        <f>IF(INDEX(Include!$1:$1048576,MATCH($A388,Include!$A:$A,0),MATCH(AC$1,Include!$1:$1,0))=0,
"", INDEX('Data Entry'!$1:$1048576,MATCH($A388,'Data Entry'!$A:$A,0),MATCH(AC$1&amp;"After",'Data Entry'!$1:$1,0)))</f>
        <v>#N/A</v>
      </c>
      <c r="AD388" s="61" t="e">
        <f>IF(INDEX(Include!$1:$1048576,MATCH($A388,Include!$A:$A,0),MATCH(AD$1,Include!$1:$1,0))=0,
"", INDEX('Data Entry'!$1:$1048576,MATCH($A388,'Data Entry'!$A:$A,0),MATCH(AD$1&amp;"After",'Data Entry'!$1:$1,0)))</f>
        <v>#N/A</v>
      </c>
      <c r="AE388" s="61" t="e">
        <f>IF(INDEX(Include!$1:$1048576,MATCH($A388,Include!$A:$A,0),MATCH(AE$1,Include!$1:$1,0))=0,
"", INDEX('Data Entry'!$1:$1048576,MATCH($A388,'Data Entry'!$A:$A,0),MATCH(AE$1&amp;"After",'Data Entry'!$1:$1,0)))</f>
        <v>#N/A</v>
      </c>
      <c r="AF388" s="61" t="e">
        <f>IF(INDEX(Include!$1:$1048576,MATCH($A388,Include!$A:$A,0),MATCH(AF$1,Include!$1:$1,0))=0,
"", INDEX('Data Entry'!$1:$1048576,MATCH($A388,'Data Entry'!$A:$A,0),MATCH(AF$1&amp;"After",'Data Entry'!$1:$1,0)))</f>
        <v>#N/A</v>
      </c>
      <c r="AG388" s="61" t="e">
        <f>IF(INDEX(Include!$1:$1048576,MATCH($A388,Include!$A:$A,0),MATCH(AG$1,Include!$1:$1,0))=0,
"", INDEX('Data Entry'!$1:$1048576,MATCH($A388,'Data Entry'!$A:$A,0),MATCH(AG$1&amp;"After",'Data Entry'!$1:$1,0)))</f>
        <v>#N/A</v>
      </c>
      <c r="AH388" s="61" t="e">
        <f>IF(INDEX(Include!$1:$1048576,MATCH($A388,Include!$A:$A,0),MATCH(AH$1,Include!$1:$1,0))=0,
"", INDEX('Data Entry'!$1:$1048576,MATCH($A388,'Data Entry'!$A:$A,0),MATCH(AH$1&amp;"After",'Data Entry'!$1:$1,0)))</f>
        <v>#N/A</v>
      </c>
      <c r="AI388" s="61" t="e">
        <f>IF(INDEX(Include!$1:$1048576,MATCH($A388,Include!$A:$A,0),MATCH(AI$1,Include!$1:$1,0))=0,
"", INDEX('Data Entry'!$1:$1048576,MATCH($A388,'Data Entry'!$A:$A,0),MATCH(AI$1&amp;"After",'Data Entry'!$1:$1,0)))</f>
        <v>#N/A</v>
      </c>
      <c r="AJ388" s="61" t="e">
        <f>IF(INDEX(Include!$1:$1048576,MATCH($A388,Include!$A:$A,0),MATCH(AJ$1,Include!$1:$1,0))=0,
"", INDEX('Data Entry'!$1:$1048576,MATCH($A388,'Data Entry'!$A:$A,0),MATCH(AJ$1&amp;"After",'Data Entry'!$1:$1,0)))</f>
        <v>#N/A</v>
      </c>
      <c r="AK388" s="61" t="str">
        <f>IF(INDEX(Include!$1:$1048576,MATCH($A388,Include!$A:$A,0),MATCH(AK$1,Include!$1:$1,0))=0,
"", INDEX('Data Entry'!$1:$1048576,MATCH($A388,'Data Entry'!$A:$A,0),MATCH(AK$1&amp;"After",'Data Entry'!$1:$1,0)))</f>
        <v/>
      </c>
      <c r="AL388" s="61" t="str">
        <f>IF(INDEX(Include!$1:$1048576,MATCH($A388,Include!$A:$A,0),MATCH(AL$1,Include!$1:$1,0))=0,
"", INDEX('Data Entry'!$1:$1048576,MATCH($A388,'Data Entry'!$A:$A,0),MATCH(AL$1&amp;"After",'Data Entry'!$1:$1,0)))</f>
        <v/>
      </c>
      <c r="AM388" s="61" t="str">
        <f>IF(INDEX(Include!$1:$1048576,MATCH($A388,Include!$A:$A,0),MATCH(AM$1,Include!$1:$1,0))=0,
"", INDEX('Data Entry'!$1:$1048576,MATCH($A388,'Data Entry'!$A:$A,0),MATCH(AM$1&amp;"After",'Data Entry'!$1:$1,0)))</f>
        <v/>
      </c>
      <c r="AN388" s="61" t="str">
        <f>IF(INDEX(Include!$1:$1048576,MATCH($A388,Include!$A:$A,0),MATCH(AN$1,Include!$1:$1,0))=0,
"", INDEX('Data Entry'!$1:$1048576,MATCH($A388,'Data Entry'!$A:$A,0),MATCH(AN$1&amp;"After",'Data Entry'!$1:$1,0)))</f>
        <v/>
      </c>
      <c r="AO388" s="61" t="str">
        <f>IF(INDEX(Include!$1:$1048576,MATCH($A388,Include!$A:$A,0),MATCH(AO$1,Include!$1:$1,0))=0,
"", INDEX('Data Entry'!$1:$1048576,MATCH($A388,'Data Entry'!$A:$A,0),MATCH(AO$1&amp;"After",'Data Entry'!$1:$1,0)))</f>
        <v/>
      </c>
      <c r="AP388" s="61" t="str">
        <f>IF(INDEX(Include!$1:$1048576,MATCH($A388,Include!$A:$A,0),MATCH(AP$1,Include!$1:$1,0))=0,
"", INDEX('Data Entry'!$1:$1048576,MATCH($A388,'Data Entry'!$A:$A,0),MATCH(AP$1&amp;"After",'Data Entry'!$1:$1,0)))</f>
        <v/>
      </c>
      <c r="AQ388" s="61" t="str">
        <f>IF(INDEX(Include!$1:$1048576,MATCH($A388,Include!$A:$A,0),MATCH(AQ$1,Include!$1:$1,0))=0,
"", INDEX('Data Entry'!$1:$1048576,MATCH($A388,'Data Entry'!$A:$A,0),MATCH(AQ$1&amp;"After",'Data Entry'!$1:$1,0)))</f>
        <v/>
      </c>
    </row>
    <row r="389" spans="1:43" x14ac:dyDescent="0.35">
      <c r="A389" s="70">
        <f>'Data Entry'!A393</f>
        <v>388</v>
      </c>
      <c r="B389" s="61" t="str">
        <f>IF(INDEX(Include!$1:$1048576,MATCH($A389,Include!$A:$A,0),MATCH(B$1,Include!$1:$1,0))=0,
"", INDEX('Data Entry'!$1:$1048576,MATCH($A389,'Data Entry'!$A:$A,0),MATCH(B$1&amp;"After",'Data Entry'!$1:$1,0)))</f>
        <v/>
      </c>
      <c r="C389" s="61" t="str">
        <f>IF(INDEX(Include!$1:$1048576,MATCH($A389,Include!$A:$A,0),MATCH(C$1,Include!$1:$1,0))=0,
"", INDEX('Data Entry'!$1:$1048576,MATCH($A389,'Data Entry'!$A:$A,0),MATCH(C$1&amp;"After",'Data Entry'!$1:$1,0)))</f>
        <v/>
      </c>
      <c r="D389" s="61" t="str">
        <f>IF(INDEX(Include!$1:$1048576,MATCH($A389,Include!$A:$A,0),MATCH(D$1,Include!$1:$1,0))=0,
"", INDEX('Data Entry'!$1:$1048576,MATCH($A389,'Data Entry'!$A:$A,0),MATCH(D$1&amp;"After",'Data Entry'!$1:$1,0)))</f>
        <v/>
      </c>
      <c r="E389" s="61" t="str">
        <f>IF(INDEX(Include!$1:$1048576,MATCH($A389,Include!$A:$A,0),MATCH(E$1,Include!$1:$1,0))=0,
"", INDEX('Data Entry'!$1:$1048576,MATCH($A389,'Data Entry'!$A:$A,0),MATCH(E$1&amp;"After",'Data Entry'!$1:$1,0)))</f>
        <v/>
      </c>
      <c r="F389" s="61" t="str">
        <f>IF(INDEX(Include!$1:$1048576,MATCH($A389,Include!$A:$A,0),MATCH(F$1,Include!$1:$1,0))=0,
"", INDEX('Data Entry'!$1:$1048576,MATCH($A389,'Data Entry'!$A:$A,0),MATCH(F$1&amp;"After",'Data Entry'!$1:$1,0)))</f>
        <v/>
      </c>
      <c r="G389" s="61" t="str">
        <f>IF(INDEX(Include!$1:$1048576,MATCH($A389,Include!$A:$A,0),MATCH(G$1,Include!$1:$1,0))=0,
"", INDEX('Data Entry'!$1:$1048576,MATCH($A389,'Data Entry'!$A:$A,0),MATCH(G$1&amp;"After",'Data Entry'!$1:$1,0)))</f>
        <v/>
      </c>
      <c r="H389" s="61" t="str">
        <f>IF(INDEX(Include!$1:$1048576,MATCH($A389,Include!$A:$A,0),MATCH(H$1,Include!$1:$1,0))=0,
"", INDEX('Data Entry'!$1:$1048576,MATCH($A389,'Data Entry'!$A:$A,0),MATCH(H$1&amp;"After",'Data Entry'!$1:$1,0)))</f>
        <v/>
      </c>
      <c r="I389" s="61" t="str">
        <f>IF(INDEX(Include!$1:$1048576,MATCH($A389,Include!$A:$A,0),MATCH(I$1,Include!$1:$1,0))=0,
"", INDEX('Data Entry'!$1:$1048576,MATCH($A389,'Data Entry'!$A:$A,0),MATCH(I$1&amp;"After",'Data Entry'!$1:$1,0)))</f>
        <v/>
      </c>
      <c r="J389" s="61" t="str">
        <f>IF(INDEX(Include!$1:$1048576,MATCH($A389,Include!$A:$A,0),MATCH(J$1,Include!$1:$1,0))=0,
"", INDEX('Data Entry'!$1:$1048576,MATCH($A389,'Data Entry'!$A:$A,0),MATCH(J$1&amp;"After",'Data Entry'!$1:$1,0)))</f>
        <v/>
      </c>
      <c r="K389" s="61" t="str">
        <f>IF(INDEX(Include!$1:$1048576,MATCH($A389,Include!$A:$A,0),MATCH(K$1,Include!$1:$1,0))=0,
"", INDEX('Data Entry'!$1:$1048576,MATCH($A389,'Data Entry'!$A:$A,0),MATCH(K$1&amp;"After",'Data Entry'!$1:$1,0)))</f>
        <v/>
      </c>
      <c r="L389" s="61" t="str">
        <f>IF(INDEX(Include!$1:$1048576,MATCH($A389,Include!$A:$A,0),MATCH(L$1,Include!$1:$1,0))=0,
"", INDEX('Data Entry'!$1:$1048576,MATCH($A389,'Data Entry'!$A:$A,0),MATCH(L$1&amp;"After",'Data Entry'!$1:$1,0)))</f>
        <v/>
      </c>
      <c r="M389" s="61" t="str">
        <f>IF(INDEX(Include!$1:$1048576,MATCH($A389,Include!$A:$A,0),MATCH(M$1,Include!$1:$1,0))=0,
"", INDEX('Data Entry'!$1:$1048576,MATCH($A389,'Data Entry'!$A:$A,0),MATCH(M$1&amp;"After",'Data Entry'!$1:$1,0)))</f>
        <v/>
      </c>
      <c r="N389" s="61" t="str">
        <f>IF(INDEX(Include!$1:$1048576,MATCH($A389,Include!$A:$A,0),MATCH(N$1,Include!$1:$1,0))=0,
"", INDEX('Data Entry'!$1:$1048576,MATCH($A389,'Data Entry'!$A:$A,0),MATCH(N$1&amp;"After",'Data Entry'!$1:$1,0)))</f>
        <v/>
      </c>
      <c r="O389" s="61" t="str">
        <f>IF(INDEX(Include!$1:$1048576,MATCH($A389,Include!$A:$A,0),MATCH(O$1,Include!$1:$1,0))=0,
"", INDEX('Data Entry'!$1:$1048576,MATCH($A389,'Data Entry'!$A:$A,0),MATCH(O$1&amp;"After",'Data Entry'!$1:$1,0)))</f>
        <v/>
      </c>
      <c r="P389" s="61" t="str">
        <f>IF(INDEX(Include!$1:$1048576,MATCH($A389,Include!$A:$A,0),MATCH(P$1,Include!$1:$1,0))=0,
"", INDEX('Data Entry'!$1:$1048576,MATCH($A389,'Data Entry'!$A:$A,0),MATCH(P$1&amp;"After",'Data Entry'!$1:$1,0)))</f>
        <v/>
      </c>
      <c r="Q389" s="61" t="str">
        <f>IF(INDEX(Include!$1:$1048576,MATCH($A389,Include!$A:$A,0),MATCH(Q$1,Include!$1:$1,0))=0,
"", INDEX('Data Entry'!$1:$1048576,MATCH($A389,'Data Entry'!$A:$A,0),MATCH(Q$1&amp;"After",'Data Entry'!$1:$1,0)))</f>
        <v/>
      </c>
      <c r="R389" s="61" t="str">
        <f>IF(INDEX(Include!$1:$1048576,MATCH($A389,Include!$A:$A,0),MATCH(R$1,Include!$1:$1,0))=0,
"", INDEX('Data Entry'!$1:$1048576,MATCH($A389,'Data Entry'!$A:$A,0),MATCH(R$1&amp;"After",'Data Entry'!$1:$1,0)))</f>
        <v/>
      </c>
      <c r="S389" s="61" t="e">
        <f>IF(INDEX(Include!$1:$1048576,MATCH($A389,Include!$A:$A,0),MATCH(S$1,Include!$1:$1,0))=0,
"", INDEX('Data Entry'!$1:$1048576,MATCH($A389,'Data Entry'!$A:$A,0),MATCH(S$1&amp;"After",'Data Entry'!$1:$1,0)))</f>
        <v>#N/A</v>
      </c>
      <c r="T389" s="61" t="e">
        <f>IF(INDEX(Include!$1:$1048576,MATCH($A389,Include!$A:$A,0),MATCH(T$1,Include!$1:$1,0))=0,
"", INDEX('Data Entry'!$1:$1048576,MATCH($A389,'Data Entry'!$A:$A,0),MATCH(T$1&amp;"After",'Data Entry'!$1:$1,0)))</f>
        <v>#N/A</v>
      </c>
      <c r="U389" s="61" t="e">
        <f>IF(INDEX(Include!$1:$1048576,MATCH($A389,Include!$A:$A,0),MATCH(U$1,Include!$1:$1,0))=0,
"", INDEX('Data Entry'!$1:$1048576,MATCH($A389,'Data Entry'!$A:$A,0),MATCH(U$1&amp;"After",'Data Entry'!$1:$1,0)))</f>
        <v>#N/A</v>
      </c>
      <c r="V389" s="61" t="e">
        <f>IF(INDEX(Include!$1:$1048576,MATCH($A389,Include!$A:$A,0),MATCH(V$1,Include!$1:$1,0))=0,
"", INDEX('Data Entry'!$1:$1048576,MATCH($A389,'Data Entry'!$A:$A,0),MATCH(V$1&amp;"After",'Data Entry'!$1:$1,0)))</f>
        <v>#N/A</v>
      </c>
      <c r="W389" s="61" t="e">
        <f>IF(INDEX(Include!$1:$1048576,MATCH($A389,Include!$A:$A,0),MATCH(W$1,Include!$1:$1,0))=0,
"", INDEX('Data Entry'!$1:$1048576,MATCH($A389,'Data Entry'!$A:$A,0),MATCH(W$1&amp;"After",'Data Entry'!$1:$1,0)))</f>
        <v>#N/A</v>
      </c>
      <c r="X389" s="61" t="e">
        <f>IF(INDEX(Include!$1:$1048576,MATCH($A389,Include!$A:$A,0),MATCH(X$1,Include!$1:$1,0))=0,
"", INDEX('Data Entry'!$1:$1048576,MATCH($A389,'Data Entry'!$A:$A,0),MATCH(X$1&amp;"After",'Data Entry'!$1:$1,0)))</f>
        <v>#N/A</v>
      </c>
      <c r="Y389" s="61" t="e">
        <f>IF(INDEX(Include!$1:$1048576,MATCH($A389,Include!$A:$A,0),MATCH(Y$1,Include!$1:$1,0))=0,
"", INDEX('Data Entry'!$1:$1048576,MATCH($A389,'Data Entry'!$A:$A,0),MATCH(Y$1&amp;"After",'Data Entry'!$1:$1,0)))</f>
        <v>#N/A</v>
      </c>
      <c r="Z389" s="61" t="e">
        <f>IF(INDEX(Include!$1:$1048576,MATCH($A389,Include!$A:$A,0),MATCH(Z$1,Include!$1:$1,0))=0,
"", INDEX('Data Entry'!$1:$1048576,MATCH($A389,'Data Entry'!$A:$A,0),MATCH(Z$1&amp;"After",'Data Entry'!$1:$1,0)))</f>
        <v>#N/A</v>
      </c>
      <c r="AA389" s="61" t="e">
        <f>IF(INDEX(Include!$1:$1048576,MATCH($A389,Include!$A:$A,0),MATCH(AA$1,Include!$1:$1,0))=0,
"", INDEX('Data Entry'!$1:$1048576,MATCH($A389,'Data Entry'!$A:$A,0),MATCH(AA$1&amp;"After",'Data Entry'!$1:$1,0)))</f>
        <v>#N/A</v>
      </c>
      <c r="AB389" s="61" t="e">
        <f>IF(INDEX(Include!$1:$1048576,MATCH($A389,Include!$A:$A,0),MATCH(AB$1,Include!$1:$1,0))=0,
"", INDEX('Data Entry'!$1:$1048576,MATCH($A389,'Data Entry'!$A:$A,0),MATCH(AB$1&amp;"After",'Data Entry'!$1:$1,0)))</f>
        <v>#N/A</v>
      </c>
      <c r="AC389" s="61" t="e">
        <f>IF(INDEX(Include!$1:$1048576,MATCH($A389,Include!$A:$A,0),MATCH(AC$1,Include!$1:$1,0))=0,
"", INDEX('Data Entry'!$1:$1048576,MATCH($A389,'Data Entry'!$A:$A,0),MATCH(AC$1&amp;"After",'Data Entry'!$1:$1,0)))</f>
        <v>#N/A</v>
      </c>
      <c r="AD389" s="61" t="e">
        <f>IF(INDEX(Include!$1:$1048576,MATCH($A389,Include!$A:$A,0),MATCH(AD$1,Include!$1:$1,0))=0,
"", INDEX('Data Entry'!$1:$1048576,MATCH($A389,'Data Entry'!$A:$A,0),MATCH(AD$1&amp;"After",'Data Entry'!$1:$1,0)))</f>
        <v>#N/A</v>
      </c>
      <c r="AE389" s="61" t="e">
        <f>IF(INDEX(Include!$1:$1048576,MATCH($A389,Include!$A:$A,0),MATCH(AE$1,Include!$1:$1,0))=0,
"", INDEX('Data Entry'!$1:$1048576,MATCH($A389,'Data Entry'!$A:$A,0),MATCH(AE$1&amp;"After",'Data Entry'!$1:$1,0)))</f>
        <v>#N/A</v>
      </c>
      <c r="AF389" s="61" t="e">
        <f>IF(INDEX(Include!$1:$1048576,MATCH($A389,Include!$A:$A,0),MATCH(AF$1,Include!$1:$1,0))=0,
"", INDEX('Data Entry'!$1:$1048576,MATCH($A389,'Data Entry'!$A:$A,0),MATCH(AF$1&amp;"After",'Data Entry'!$1:$1,0)))</f>
        <v>#N/A</v>
      </c>
      <c r="AG389" s="61" t="e">
        <f>IF(INDEX(Include!$1:$1048576,MATCH($A389,Include!$A:$A,0),MATCH(AG$1,Include!$1:$1,0))=0,
"", INDEX('Data Entry'!$1:$1048576,MATCH($A389,'Data Entry'!$A:$A,0),MATCH(AG$1&amp;"After",'Data Entry'!$1:$1,0)))</f>
        <v>#N/A</v>
      </c>
      <c r="AH389" s="61" t="e">
        <f>IF(INDEX(Include!$1:$1048576,MATCH($A389,Include!$A:$A,0),MATCH(AH$1,Include!$1:$1,0))=0,
"", INDEX('Data Entry'!$1:$1048576,MATCH($A389,'Data Entry'!$A:$A,0),MATCH(AH$1&amp;"After",'Data Entry'!$1:$1,0)))</f>
        <v>#N/A</v>
      </c>
      <c r="AI389" s="61" t="e">
        <f>IF(INDEX(Include!$1:$1048576,MATCH($A389,Include!$A:$A,0),MATCH(AI$1,Include!$1:$1,0))=0,
"", INDEX('Data Entry'!$1:$1048576,MATCH($A389,'Data Entry'!$A:$A,0),MATCH(AI$1&amp;"After",'Data Entry'!$1:$1,0)))</f>
        <v>#N/A</v>
      </c>
      <c r="AJ389" s="61" t="e">
        <f>IF(INDEX(Include!$1:$1048576,MATCH($A389,Include!$A:$A,0),MATCH(AJ$1,Include!$1:$1,0))=0,
"", INDEX('Data Entry'!$1:$1048576,MATCH($A389,'Data Entry'!$A:$A,0),MATCH(AJ$1&amp;"After",'Data Entry'!$1:$1,0)))</f>
        <v>#N/A</v>
      </c>
      <c r="AK389" s="61" t="str">
        <f>IF(INDEX(Include!$1:$1048576,MATCH($A389,Include!$A:$A,0),MATCH(AK$1,Include!$1:$1,0))=0,
"", INDEX('Data Entry'!$1:$1048576,MATCH($A389,'Data Entry'!$A:$A,0),MATCH(AK$1&amp;"After",'Data Entry'!$1:$1,0)))</f>
        <v/>
      </c>
      <c r="AL389" s="61" t="str">
        <f>IF(INDEX(Include!$1:$1048576,MATCH($A389,Include!$A:$A,0),MATCH(AL$1,Include!$1:$1,0))=0,
"", INDEX('Data Entry'!$1:$1048576,MATCH($A389,'Data Entry'!$A:$A,0),MATCH(AL$1&amp;"After",'Data Entry'!$1:$1,0)))</f>
        <v/>
      </c>
      <c r="AM389" s="61" t="str">
        <f>IF(INDEX(Include!$1:$1048576,MATCH($A389,Include!$A:$A,0),MATCH(AM$1,Include!$1:$1,0))=0,
"", INDEX('Data Entry'!$1:$1048576,MATCH($A389,'Data Entry'!$A:$A,0),MATCH(AM$1&amp;"After",'Data Entry'!$1:$1,0)))</f>
        <v/>
      </c>
      <c r="AN389" s="61" t="str">
        <f>IF(INDEX(Include!$1:$1048576,MATCH($A389,Include!$A:$A,0),MATCH(AN$1,Include!$1:$1,0))=0,
"", INDEX('Data Entry'!$1:$1048576,MATCH($A389,'Data Entry'!$A:$A,0),MATCH(AN$1&amp;"After",'Data Entry'!$1:$1,0)))</f>
        <v/>
      </c>
      <c r="AO389" s="61" t="str">
        <f>IF(INDEX(Include!$1:$1048576,MATCH($A389,Include!$A:$A,0),MATCH(AO$1,Include!$1:$1,0))=0,
"", INDEX('Data Entry'!$1:$1048576,MATCH($A389,'Data Entry'!$A:$A,0),MATCH(AO$1&amp;"After",'Data Entry'!$1:$1,0)))</f>
        <v/>
      </c>
      <c r="AP389" s="61" t="str">
        <f>IF(INDEX(Include!$1:$1048576,MATCH($A389,Include!$A:$A,0),MATCH(AP$1,Include!$1:$1,0))=0,
"", INDEX('Data Entry'!$1:$1048576,MATCH($A389,'Data Entry'!$A:$A,0),MATCH(AP$1&amp;"After",'Data Entry'!$1:$1,0)))</f>
        <v/>
      </c>
      <c r="AQ389" s="61" t="str">
        <f>IF(INDEX(Include!$1:$1048576,MATCH($A389,Include!$A:$A,0),MATCH(AQ$1,Include!$1:$1,0))=0,
"", INDEX('Data Entry'!$1:$1048576,MATCH($A389,'Data Entry'!$A:$A,0),MATCH(AQ$1&amp;"After",'Data Entry'!$1:$1,0)))</f>
        <v/>
      </c>
    </row>
    <row r="390" spans="1:43" x14ac:dyDescent="0.35">
      <c r="A390" s="70">
        <f>'Data Entry'!A394</f>
        <v>389</v>
      </c>
      <c r="B390" s="61" t="str">
        <f>IF(INDEX(Include!$1:$1048576,MATCH($A390,Include!$A:$A,0),MATCH(B$1,Include!$1:$1,0))=0,
"", INDEX('Data Entry'!$1:$1048576,MATCH($A390,'Data Entry'!$A:$A,0),MATCH(B$1&amp;"After",'Data Entry'!$1:$1,0)))</f>
        <v/>
      </c>
      <c r="C390" s="61" t="str">
        <f>IF(INDEX(Include!$1:$1048576,MATCH($A390,Include!$A:$A,0),MATCH(C$1,Include!$1:$1,0))=0,
"", INDEX('Data Entry'!$1:$1048576,MATCH($A390,'Data Entry'!$A:$A,0),MATCH(C$1&amp;"After",'Data Entry'!$1:$1,0)))</f>
        <v/>
      </c>
      <c r="D390" s="61" t="str">
        <f>IF(INDEX(Include!$1:$1048576,MATCH($A390,Include!$A:$A,0),MATCH(D$1,Include!$1:$1,0))=0,
"", INDEX('Data Entry'!$1:$1048576,MATCH($A390,'Data Entry'!$A:$A,0),MATCH(D$1&amp;"After",'Data Entry'!$1:$1,0)))</f>
        <v/>
      </c>
      <c r="E390" s="61" t="str">
        <f>IF(INDEX(Include!$1:$1048576,MATCH($A390,Include!$A:$A,0),MATCH(E$1,Include!$1:$1,0))=0,
"", INDEX('Data Entry'!$1:$1048576,MATCH($A390,'Data Entry'!$A:$A,0),MATCH(E$1&amp;"After",'Data Entry'!$1:$1,0)))</f>
        <v/>
      </c>
      <c r="F390" s="61" t="str">
        <f>IF(INDEX(Include!$1:$1048576,MATCH($A390,Include!$A:$A,0),MATCH(F$1,Include!$1:$1,0))=0,
"", INDEX('Data Entry'!$1:$1048576,MATCH($A390,'Data Entry'!$A:$A,0),MATCH(F$1&amp;"After",'Data Entry'!$1:$1,0)))</f>
        <v/>
      </c>
      <c r="G390" s="61" t="str">
        <f>IF(INDEX(Include!$1:$1048576,MATCH($A390,Include!$A:$A,0),MATCH(G$1,Include!$1:$1,0))=0,
"", INDEX('Data Entry'!$1:$1048576,MATCH($A390,'Data Entry'!$A:$A,0),MATCH(G$1&amp;"After",'Data Entry'!$1:$1,0)))</f>
        <v/>
      </c>
      <c r="H390" s="61" t="str">
        <f>IF(INDEX(Include!$1:$1048576,MATCH($A390,Include!$A:$A,0),MATCH(H$1,Include!$1:$1,0))=0,
"", INDEX('Data Entry'!$1:$1048576,MATCH($A390,'Data Entry'!$A:$A,0),MATCH(H$1&amp;"After",'Data Entry'!$1:$1,0)))</f>
        <v/>
      </c>
      <c r="I390" s="61" t="str">
        <f>IF(INDEX(Include!$1:$1048576,MATCH($A390,Include!$A:$A,0),MATCH(I$1,Include!$1:$1,0))=0,
"", INDEX('Data Entry'!$1:$1048576,MATCH($A390,'Data Entry'!$A:$A,0),MATCH(I$1&amp;"After",'Data Entry'!$1:$1,0)))</f>
        <v/>
      </c>
      <c r="J390" s="61" t="str">
        <f>IF(INDEX(Include!$1:$1048576,MATCH($A390,Include!$A:$A,0),MATCH(J$1,Include!$1:$1,0))=0,
"", INDEX('Data Entry'!$1:$1048576,MATCH($A390,'Data Entry'!$A:$A,0),MATCH(J$1&amp;"After",'Data Entry'!$1:$1,0)))</f>
        <v/>
      </c>
      <c r="K390" s="61" t="str">
        <f>IF(INDEX(Include!$1:$1048576,MATCH($A390,Include!$A:$A,0),MATCH(K$1,Include!$1:$1,0))=0,
"", INDEX('Data Entry'!$1:$1048576,MATCH($A390,'Data Entry'!$A:$A,0),MATCH(K$1&amp;"After",'Data Entry'!$1:$1,0)))</f>
        <v/>
      </c>
      <c r="L390" s="61" t="str">
        <f>IF(INDEX(Include!$1:$1048576,MATCH($A390,Include!$A:$A,0),MATCH(L$1,Include!$1:$1,0))=0,
"", INDEX('Data Entry'!$1:$1048576,MATCH($A390,'Data Entry'!$A:$A,0),MATCH(L$1&amp;"After",'Data Entry'!$1:$1,0)))</f>
        <v/>
      </c>
      <c r="M390" s="61" t="str">
        <f>IF(INDEX(Include!$1:$1048576,MATCH($A390,Include!$A:$A,0),MATCH(M$1,Include!$1:$1,0))=0,
"", INDEX('Data Entry'!$1:$1048576,MATCH($A390,'Data Entry'!$A:$A,0),MATCH(M$1&amp;"After",'Data Entry'!$1:$1,0)))</f>
        <v/>
      </c>
      <c r="N390" s="61" t="str">
        <f>IF(INDEX(Include!$1:$1048576,MATCH($A390,Include!$A:$A,0),MATCH(N$1,Include!$1:$1,0))=0,
"", INDEX('Data Entry'!$1:$1048576,MATCH($A390,'Data Entry'!$A:$A,0),MATCH(N$1&amp;"After",'Data Entry'!$1:$1,0)))</f>
        <v/>
      </c>
      <c r="O390" s="61" t="str">
        <f>IF(INDEX(Include!$1:$1048576,MATCH($A390,Include!$A:$A,0),MATCH(O$1,Include!$1:$1,0))=0,
"", INDEX('Data Entry'!$1:$1048576,MATCH($A390,'Data Entry'!$A:$A,0),MATCH(O$1&amp;"After",'Data Entry'!$1:$1,0)))</f>
        <v/>
      </c>
      <c r="P390" s="61" t="str">
        <f>IF(INDEX(Include!$1:$1048576,MATCH($A390,Include!$A:$A,0),MATCH(P$1,Include!$1:$1,0))=0,
"", INDEX('Data Entry'!$1:$1048576,MATCH($A390,'Data Entry'!$A:$A,0),MATCH(P$1&amp;"After",'Data Entry'!$1:$1,0)))</f>
        <v/>
      </c>
      <c r="Q390" s="61" t="str">
        <f>IF(INDEX(Include!$1:$1048576,MATCH($A390,Include!$A:$A,0),MATCH(Q$1,Include!$1:$1,0))=0,
"", INDEX('Data Entry'!$1:$1048576,MATCH($A390,'Data Entry'!$A:$A,0),MATCH(Q$1&amp;"After",'Data Entry'!$1:$1,0)))</f>
        <v/>
      </c>
      <c r="R390" s="61" t="str">
        <f>IF(INDEX(Include!$1:$1048576,MATCH($A390,Include!$A:$A,0),MATCH(R$1,Include!$1:$1,0))=0,
"", INDEX('Data Entry'!$1:$1048576,MATCH($A390,'Data Entry'!$A:$A,0),MATCH(R$1&amp;"After",'Data Entry'!$1:$1,0)))</f>
        <v/>
      </c>
      <c r="S390" s="61" t="e">
        <f>IF(INDEX(Include!$1:$1048576,MATCH($A390,Include!$A:$A,0),MATCH(S$1,Include!$1:$1,0))=0,
"", INDEX('Data Entry'!$1:$1048576,MATCH($A390,'Data Entry'!$A:$A,0),MATCH(S$1&amp;"After",'Data Entry'!$1:$1,0)))</f>
        <v>#N/A</v>
      </c>
      <c r="T390" s="61" t="e">
        <f>IF(INDEX(Include!$1:$1048576,MATCH($A390,Include!$A:$A,0),MATCH(T$1,Include!$1:$1,0))=0,
"", INDEX('Data Entry'!$1:$1048576,MATCH($A390,'Data Entry'!$A:$A,0),MATCH(T$1&amp;"After",'Data Entry'!$1:$1,0)))</f>
        <v>#N/A</v>
      </c>
      <c r="U390" s="61" t="e">
        <f>IF(INDEX(Include!$1:$1048576,MATCH($A390,Include!$A:$A,0),MATCH(U$1,Include!$1:$1,0))=0,
"", INDEX('Data Entry'!$1:$1048576,MATCH($A390,'Data Entry'!$A:$A,0),MATCH(U$1&amp;"After",'Data Entry'!$1:$1,0)))</f>
        <v>#N/A</v>
      </c>
      <c r="V390" s="61" t="e">
        <f>IF(INDEX(Include!$1:$1048576,MATCH($A390,Include!$A:$A,0),MATCH(V$1,Include!$1:$1,0))=0,
"", INDEX('Data Entry'!$1:$1048576,MATCH($A390,'Data Entry'!$A:$A,0),MATCH(V$1&amp;"After",'Data Entry'!$1:$1,0)))</f>
        <v>#N/A</v>
      </c>
      <c r="W390" s="61" t="e">
        <f>IF(INDEX(Include!$1:$1048576,MATCH($A390,Include!$A:$A,0),MATCH(W$1,Include!$1:$1,0))=0,
"", INDEX('Data Entry'!$1:$1048576,MATCH($A390,'Data Entry'!$A:$A,0),MATCH(W$1&amp;"After",'Data Entry'!$1:$1,0)))</f>
        <v>#N/A</v>
      </c>
      <c r="X390" s="61" t="e">
        <f>IF(INDEX(Include!$1:$1048576,MATCH($A390,Include!$A:$A,0),MATCH(X$1,Include!$1:$1,0))=0,
"", INDEX('Data Entry'!$1:$1048576,MATCH($A390,'Data Entry'!$A:$A,0),MATCH(X$1&amp;"After",'Data Entry'!$1:$1,0)))</f>
        <v>#N/A</v>
      </c>
      <c r="Y390" s="61" t="e">
        <f>IF(INDEX(Include!$1:$1048576,MATCH($A390,Include!$A:$A,0),MATCH(Y$1,Include!$1:$1,0))=0,
"", INDEX('Data Entry'!$1:$1048576,MATCH($A390,'Data Entry'!$A:$A,0),MATCH(Y$1&amp;"After",'Data Entry'!$1:$1,0)))</f>
        <v>#N/A</v>
      </c>
      <c r="Z390" s="61" t="e">
        <f>IF(INDEX(Include!$1:$1048576,MATCH($A390,Include!$A:$A,0),MATCH(Z$1,Include!$1:$1,0))=0,
"", INDEX('Data Entry'!$1:$1048576,MATCH($A390,'Data Entry'!$A:$A,0),MATCH(Z$1&amp;"After",'Data Entry'!$1:$1,0)))</f>
        <v>#N/A</v>
      </c>
      <c r="AA390" s="61" t="e">
        <f>IF(INDEX(Include!$1:$1048576,MATCH($A390,Include!$A:$A,0),MATCH(AA$1,Include!$1:$1,0))=0,
"", INDEX('Data Entry'!$1:$1048576,MATCH($A390,'Data Entry'!$A:$A,0),MATCH(AA$1&amp;"After",'Data Entry'!$1:$1,0)))</f>
        <v>#N/A</v>
      </c>
      <c r="AB390" s="61" t="e">
        <f>IF(INDEX(Include!$1:$1048576,MATCH($A390,Include!$A:$A,0),MATCH(AB$1,Include!$1:$1,0))=0,
"", INDEX('Data Entry'!$1:$1048576,MATCH($A390,'Data Entry'!$A:$A,0),MATCH(AB$1&amp;"After",'Data Entry'!$1:$1,0)))</f>
        <v>#N/A</v>
      </c>
      <c r="AC390" s="61" t="e">
        <f>IF(INDEX(Include!$1:$1048576,MATCH($A390,Include!$A:$A,0),MATCH(AC$1,Include!$1:$1,0))=0,
"", INDEX('Data Entry'!$1:$1048576,MATCH($A390,'Data Entry'!$A:$A,0),MATCH(AC$1&amp;"After",'Data Entry'!$1:$1,0)))</f>
        <v>#N/A</v>
      </c>
      <c r="AD390" s="61" t="e">
        <f>IF(INDEX(Include!$1:$1048576,MATCH($A390,Include!$A:$A,0),MATCH(AD$1,Include!$1:$1,0))=0,
"", INDEX('Data Entry'!$1:$1048576,MATCH($A390,'Data Entry'!$A:$A,0),MATCH(AD$1&amp;"After",'Data Entry'!$1:$1,0)))</f>
        <v>#N/A</v>
      </c>
      <c r="AE390" s="61" t="e">
        <f>IF(INDEX(Include!$1:$1048576,MATCH($A390,Include!$A:$A,0),MATCH(AE$1,Include!$1:$1,0))=0,
"", INDEX('Data Entry'!$1:$1048576,MATCH($A390,'Data Entry'!$A:$A,0),MATCH(AE$1&amp;"After",'Data Entry'!$1:$1,0)))</f>
        <v>#N/A</v>
      </c>
      <c r="AF390" s="61" t="e">
        <f>IF(INDEX(Include!$1:$1048576,MATCH($A390,Include!$A:$A,0),MATCH(AF$1,Include!$1:$1,0))=0,
"", INDEX('Data Entry'!$1:$1048576,MATCH($A390,'Data Entry'!$A:$A,0),MATCH(AF$1&amp;"After",'Data Entry'!$1:$1,0)))</f>
        <v>#N/A</v>
      </c>
      <c r="AG390" s="61" t="e">
        <f>IF(INDEX(Include!$1:$1048576,MATCH($A390,Include!$A:$A,0),MATCH(AG$1,Include!$1:$1,0))=0,
"", INDEX('Data Entry'!$1:$1048576,MATCH($A390,'Data Entry'!$A:$A,0),MATCH(AG$1&amp;"After",'Data Entry'!$1:$1,0)))</f>
        <v>#N/A</v>
      </c>
      <c r="AH390" s="61" t="e">
        <f>IF(INDEX(Include!$1:$1048576,MATCH($A390,Include!$A:$A,0),MATCH(AH$1,Include!$1:$1,0))=0,
"", INDEX('Data Entry'!$1:$1048576,MATCH($A390,'Data Entry'!$A:$A,0),MATCH(AH$1&amp;"After",'Data Entry'!$1:$1,0)))</f>
        <v>#N/A</v>
      </c>
      <c r="AI390" s="61" t="e">
        <f>IF(INDEX(Include!$1:$1048576,MATCH($A390,Include!$A:$A,0),MATCH(AI$1,Include!$1:$1,0))=0,
"", INDEX('Data Entry'!$1:$1048576,MATCH($A390,'Data Entry'!$A:$A,0),MATCH(AI$1&amp;"After",'Data Entry'!$1:$1,0)))</f>
        <v>#N/A</v>
      </c>
      <c r="AJ390" s="61" t="e">
        <f>IF(INDEX(Include!$1:$1048576,MATCH($A390,Include!$A:$A,0),MATCH(AJ$1,Include!$1:$1,0))=0,
"", INDEX('Data Entry'!$1:$1048576,MATCH($A390,'Data Entry'!$A:$A,0),MATCH(AJ$1&amp;"After",'Data Entry'!$1:$1,0)))</f>
        <v>#N/A</v>
      </c>
      <c r="AK390" s="61" t="str">
        <f>IF(INDEX(Include!$1:$1048576,MATCH($A390,Include!$A:$A,0),MATCH(AK$1,Include!$1:$1,0))=0,
"", INDEX('Data Entry'!$1:$1048576,MATCH($A390,'Data Entry'!$A:$A,0),MATCH(AK$1&amp;"After",'Data Entry'!$1:$1,0)))</f>
        <v/>
      </c>
      <c r="AL390" s="61" t="str">
        <f>IF(INDEX(Include!$1:$1048576,MATCH($A390,Include!$A:$A,0),MATCH(AL$1,Include!$1:$1,0))=0,
"", INDEX('Data Entry'!$1:$1048576,MATCH($A390,'Data Entry'!$A:$A,0),MATCH(AL$1&amp;"After",'Data Entry'!$1:$1,0)))</f>
        <v/>
      </c>
      <c r="AM390" s="61" t="str">
        <f>IF(INDEX(Include!$1:$1048576,MATCH($A390,Include!$A:$A,0),MATCH(AM$1,Include!$1:$1,0))=0,
"", INDEX('Data Entry'!$1:$1048576,MATCH($A390,'Data Entry'!$A:$A,0),MATCH(AM$1&amp;"After",'Data Entry'!$1:$1,0)))</f>
        <v/>
      </c>
      <c r="AN390" s="61" t="str">
        <f>IF(INDEX(Include!$1:$1048576,MATCH($A390,Include!$A:$A,0),MATCH(AN$1,Include!$1:$1,0))=0,
"", INDEX('Data Entry'!$1:$1048576,MATCH($A390,'Data Entry'!$A:$A,0),MATCH(AN$1&amp;"After",'Data Entry'!$1:$1,0)))</f>
        <v/>
      </c>
      <c r="AO390" s="61" t="str">
        <f>IF(INDEX(Include!$1:$1048576,MATCH($A390,Include!$A:$A,0),MATCH(AO$1,Include!$1:$1,0))=0,
"", INDEX('Data Entry'!$1:$1048576,MATCH($A390,'Data Entry'!$A:$A,0),MATCH(AO$1&amp;"After",'Data Entry'!$1:$1,0)))</f>
        <v/>
      </c>
      <c r="AP390" s="61" t="str">
        <f>IF(INDEX(Include!$1:$1048576,MATCH($A390,Include!$A:$A,0),MATCH(AP$1,Include!$1:$1,0))=0,
"", INDEX('Data Entry'!$1:$1048576,MATCH($A390,'Data Entry'!$A:$A,0),MATCH(AP$1&amp;"After",'Data Entry'!$1:$1,0)))</f>
        <v/>
      </c>
      <c r="AQ390" s="61" t="str">
        <f>IF(INDEX(Include!$1:$1048576,MATCH($A390,Include!$A:$A,0),MATCH(AQ$1,Include!$1:$1,0))=0,
"", INDEX('Data Entry'!$1:$1048576,MATCH($A390,'Data Entry'!$A:$A,0),MATCH(AQ$1&amp;"After",'Data Entry'!$1:$1,0)))</f>
        <v/>
      </c>
    </row>
    <row r="391" spans="1:43" x14ac:dyDescent="0.35">
      <c r="A391" s="70">
        <f>'Data Entry'!A395</f>
        <v>390</v>
      </c>
      <c r="B391" s="61" t="str">
        <f>IF(INDEX(Include!$1:$1048576,MATCH($A391,Include!$A:$A,0),MATCH(B$1,Include!$1:$1,0))=0,
"", INDEX('Data Entry'!$1:$1048576,MATCH($A391,'Data Entry'!$A:$A,0),MATCH(B$1&amp;"After",'Data Entry'!$1:$1,0)))</f>
        <v/>
      </c>
      <c r="C391" s="61" t="str">
        <f>IF(INDEX(Include!$1:$1048576,MATCH($A391,Include!$A:$A,0),MATCH(C$1,Include!$1:$1,0))=0,
"", INDEX('Data Entry'!$1:$1048576,MATCH($A391,'Data Entry'!$A:$A,0),MATCH(C$1&amp;"After",'Data Entry'!$1:$1,0)))</f>
        <v/>
      </c>
      <c r="D391" s="61" t="str">
        <f>IF(INDEX(Include!$1:$1048576,MATCH($A391,Include!$A:$A,0),MATCH(D$1,Include!$1:$1,0))=0,
"", INDEX('Data Entry'!$1:$1048576,MATCH($A391,'Data Entry'!$A:$A,0),MATCH(D$1&amp;"After",'Data Entry'!$1:$1,0)))</f>
        <v/>
      </c>
      <c r="E391" s="61" t="str">
        <f>IF(INDEX(Include!$1:$1048576,MATCH($A391,Include!$A:$A,0),MATCH(E$1,Include!$1:$1,0))=0,
"", INDEX('Data Entry'!$1:$1048576,MATCH($A391,'Data Entry'!$A:$A,0),MATCH(E$1&amp;"After",'Data Entry'!$1:$1,0)))</f>
        <v/>
      </c>
      <c r="F391" s="61" t="str">
        <f>IF(INDEX(Include!$1:$1048576,MATCH($A391,Include!$A:$A,0),MATCH(F$1,Include!$1:$1,0))=0,
"", INDEX('Data Entry'!$1:$1048576,MATCH($A391,'Data Entry'!$A:$A,0),MATCH(F$1&amp;"After",'Data Entry'!$1:$1,0)))</f>
        <v/>
      </c>
      <c r="G391" s="61" t="str">
        <f>IF(INDEX(Include!$1:$1048576,MATCH($A391,Include!$A:$A,0),MATCH(G$1,Include!$1:$1,0))=0,
"", INDEX('Data Entry'!$1:$1048576,MATCH($A391,'Data Entry'!$A:$A,0),MATCH(G$1&amp;"After",'Data Entry'!$1:$1,0)))</f>
        <v/>
      </c>
      <c r="H391" s="61" t="str">
        <f>IF(INDEX(Include!$1:$1048576,MATCH($A391,Include!$A:$A,0),MATCH(H$1,Include!$1:$1,0))=0,
"", INDEX('Data Entry'!$1:$1048576,MATCH($A391,'Data Entry'!$A:$A,0),MATCH(H$1&amp;"After",'Data Entry'!$1:$1,0)))</f>
        <v/>
      </c>
      <c r="I391" s="61" t="str">
        <f>IF(INDEX(Include!$1:$1048576,MATCH($A391,Include!$A:$A,0),MATCH(I$1,Include!$1:$1,0))=0,
"", INDEX('Data Entry'!$1:$1048576,MATCH($A391,'Data Entry'!$A:$A,0),MATCH(I$1&amp;"After",'Data Entry'!$1:$1,0)))</f>
        <v/>
      </c>
      <c r="J391" s="61" t="str">
        <f>IF(INDEX(Include!$1:$1048576,MATCH($A391,Include!$A:$A,0),MATCH(J$1,Include!$1:$1,0))=0,
"", INDEX('Data Entry'!$1:$1048576,MATCH($A391,'Data Entry'!$A:$A,0),MATCH(J$1&amp;"After",'Data Entry'!$1:$1,0)))</f>
        <v/>
      </c>
      <c r="K391" s="61" t="str">
        <f>IF(INDEX(Include!$1:$1048576,MATCH($A391,Include!$A:$A,0),MATCH(K$1,Include!$1:$1,0))=0,
"", INDEX('Data Entry'!$1:$1048576,MATCH($A391,'Data Entry'!$A:$A,0),MATCH(K$1&amp;"After",'Data Entry'!$1:$1,0)))</f>
        <v/>
      </c>
      <c r="L391" s="61" t="str">
        <f>IF(INDEX(Include!$1:$1048576,MATCH($A391,Include!$A:$A,0),MATCH(L$1,Include!$1:$1,0))=0,
"", INDEX('Data Entry'!$1:$1048576,MATCH($A391,'Data Entry'!$A:$A,0),MATCH(L$1&amp;"After",'Data Entry'!$1:$1,0)))</f>
        <v/>
      </c>
      <c r="M391" s="61" t="str">
        <f>IF(INDEX(Include!$1:$1048576,MATCH($A391,Include!$A:$A,0),MATCH(M$1,Include!$1:$1,0))=0,
"", INDEX('Data Entry'!$1:$1048576,MATCH($A391,'Data Entry'!$A:$A,0),MATCH(M$1&amp;"After",'Data Entry'!$1:$1,0)))</f>
        <v/>
      </c>
      <c r="N391" s="61" t="str">
        <f>IF(INDEX(Include!$1:$1048576,MATCH($A391,Include!$A:$A,0),MATCH(N$1,Include!$1:$1,0))=0,
"", INDEX('Data Entry'!$1:$1048576,MATCH($A391,'Data Entry'!$A:$A,0),MATCH(N$1&amp;"After",'Data Entry'!$1:$1,0)))</f>
        <v/>
      </c>
      <c r="O391" s="61" t="str">
        <f>IF(INDEX(Include!$1:$1048576,MATCH($A391,Include!$A:$A,0),MATCH(O$1,Include!$1:$1,0))=0,
"", INDEX('Data Entry'!$1:$1048576,MATCH($A391,'Data Entry'!$A:$A,0),MATCH(O$1&amp;"After",'Data Entry'!$1:$1,0)))</f>
        <v/>
      </c>
      <c r="P391" s="61" t="str">
        <f>IF(INDEX(Include!$1:$1048576,MATCH($A391,Include!$A:$A,0),MATCH(P$1,Include!$1:$1,0))=0,
"", INDEX('Data Entry'!$1:$1048576,MATCH($A391,'Data Entry'!$A:$A,0),MATCH(P$1&amp;"After",'Data Entry'!$1:$1,0)))</f>
        <v/>
      </c>
      <c r="Q391" s="61" t="str">
        <f>IF(INDEX(Include!$1:$1048576,MATCH($A391,Include!$A:$A,0),MATCH(Q$1,Include!$1:$1,0))=0,
"", INDEX('Data Entry'!$1:$1048576,MATCH($A391,'Data Entry'!$A:$A,0),MATCH(Q$1&amp;"After",'Data Entry'!$1:$1,0)))</f>
        <v/>
      </c>
      <c r="R391" s="61" t="str">
        <f>IF(INDEX(Include!$1:$1048576,MATCH($A391,Include!$A:$A,0),MATCH(R$1,Include!$1:$1,0))=0,
"", INDEX('Data Entry'!$1:$1048576,MATCH($A391,'Data Entry'!$A:$A,0),MATCH(R$1&amp;"After",'Data Entry'!$1:$1,0)))</f>
        <v/>
      </c>
      <c r="S391" s="61" t="e">
        <f>IF(INDEX(Include!$1:$1048576,MATCH($A391,Include!$A:$A,0),MATCH(S$1,Include!$1:$1,0))=0,
"", INDEX('Data Entry'!$1:$1048576,MATCH($A391,'Data Entry'!$A:$A,0),MATCH(S$1&amp;"After",'Data Entry'!$1:$1,0)))</f>
        <v>#N/A</v>
      </c>
      <c r="T391" s="61" t="e">
        <f>IF(INDEX(Include!$1:$1048576,MATCH($A391,Include!$A:$A,0),MATCH(T$1,Include!$1:$1,0))=0,
"", INDEX('Data Entry'!$1:$1048576,MATCH($A391,'Data Entry'!$A:$A,0),MATCH(T$1&amp;"After",'Data Entry'!$1:$1,0)))</f>
        <v>#N/A</v>
      </c>
      <c r="U391" s="61" t="e">
        <f>IF(INDEX(Include!$1:$1048576,MATCH($A391,Include!$A:$A,0),MATCH(U$1,Include!$1:$1,0))=0,
"", INDEX('Data Entry'!$1:$1048576,MATCH($A391,'Data Entry'!$A:$A,0),MATCH(U$1&amp;"After",'Data Entry'!$1:$1,0)))</f>
        <v>#N/A</v>
      </c>
      <c r="V391" s="61" t="e">
        <f>IF(INDEX(Include!$1:$1048576,MATCH($A391,Include!$A:$A,0),MATCH(V$1,Include!$1:$1,0))=0,
"", INDEX('Data Entry'!$1:$1048576,MATCH($A391,'Data Entry'!$A:$A,0),MATCH(V$1&amp;"After",'Data Entry'!$1:$1,0)))</f>
        <v>#N/A</v>
      </c>
      <c r="W391" s="61" t="e">
        <f>IF(INDEX(Include!$1:$1048576,MATCH($A391,Include!$A:$A,0),MATCH(W$1,Include!$1:$1,0))=0,
"", INDEX('Data Entry'!$1:$1048576,MATCH($A391,'Data Entry'!$A:$A,0),MATCH(W$1&amp;"After",'Data Entry'!$1:$1,0)))</f>
        <v>#N/A</v>
      </c>
      <c r="X391" s="61" t="e">
        <f>IF(INDEX(Include!$1:$1048576,MATCH($A391,Include!$A:$A,0),MATCH(X$1,Include!$1:$1,0))=0,
"", INDEX('Data Entry'!$1:$1048576,MATCH($A391,'Data Entry'!$A:$A,0),MATCH(X$1&amp;"After",'Data Entry'!$1:$1,0)))</f>
        <v>#N/A</v>
      </c>
      <c r="Y391" s="61" t="e">
        <f>IF(INDEX(Include!$1:$1048576,MATCH($A391,Include!$A:$A,0),MATCH(Y$1,Include!$1:$1,0))=0,
"", INDEX('Data Entry'!$1:$1048576,MATCH($A391,'Data Entry'!$A:$A,0),MATCH(Y$1&amp;"After",'Data Entry'!$1:$1,0)))</f>
        <v>#N/A</v>
      </c>
      <c r="Z391" s="61" t="e">
        <f>IF(INDEX(Include!$1:$1048576,MATCH($A391,Include!$A:$A,0),MATCH(Z$1,Include!$1:$1,0))=0,
"", INDEX('Data Entry'!$1:$1048576,MATCH($A391,'Data Entry'!$A:$A,0),MATCH(Z$1&amp;"After",'Data Entry'!$1:$1,0)))</f>
        <v>#N/A</v>
      </c>
      <c r="AA391" s="61" t="e">
        <f>IF(INDEX(Include!$1:$1048576,MATCH($A391,Include!$A:$A,0),MATCH(AA$1,Include!$1:$1,0))=0,
"", INDEX('Data Entry'!$1:$1048576,MATCH($A391,'Data Entry'!$A:$A,0),MATCH(AA$1&amp;"After",'Data Entry'!$1:$1,0)))</f>
        <v>#N/A</v>
      </c>
      <c r="AB391" s="61" t="e">
        <f>IF(INDEX(Include!$1:$1048576,MATCH($A391,Include!$A:$A,0),MATCH(AB$1,Include!$1:$1,0))=0,
"", INDEX('Data Entry'!$1:$1048576,MATCH($A391,'Data Entry'!$A:$A,0),MATCH(AB$1&amp;"After",'Data Entry'!$1:$1,0)))</f>
        <v>#N/A</v>
      </c>
      <c r="AC391" s="61" t="e">
        <f>IF(INDEX(Include!$1:$1048576,MATCH($A391,Include!$A:$A,0),MATCH(AC$1,Include!$1:$1,0))=0,
"", INDEX('Data Entry'!$1:$1048576,MATCH($A391,'Data Entry'!$A:$A,0),MATCH(AC$1&amp;"After",'Data Entry'!$1:$1,0)))</f>
        <v>#N/A</v>
      </c>
      <c r="AD391" s="61" t="e">
        <f>IF(INDEX(Include!$1:$1048576,MATCH($A391,Include!$A:$A,0),MATCH(AD$1,Include!$1:$1,0))=0,
"", INDEX('Data Entry'!$1:$1048576,MATCH($A391,'Data Entry'!$A:$A,0),MATCH(AD$1&amp;"After",'Data Entry'!$1:$1,0)))</f>
        <v>#N/A</v>
      </c>
      <c r="AE391" s="61" t="e">
        <f>IF(INDEX(Include!$1:$1048576,MATCH($A391,Include!$A:$A,0),MATCH(AE$1,Include!$1:$1,0))=0,
"", INDEX('Data Entry'!$1:$1048576,MATCH($A391,'Data Entry'!$A:$A,0),MATCH(AE$1&amp;"After",'Data Entry'!$1:$1,0)))</f>
        <v>#N/A</v>
      </c>
      <c r="AF391" s="61" t="e">
        <f>IF(INDEX(Include!$1:$1048576,MATCH($A391,Include!$A:$A,0),MATCH(AF$1,Include!$1:$1,0))=0,
"", INDEX('Data Entry'!$1:$1048576,MATCH($A391,'Data Entry'!$A:$A,0),MATCH(AF$1&amp;"After",'Data Entry'!$1:$1,0)))</f>
        <v>#N/A</v>
      </c>
      <c r="AG391" s="61" t="e">
        <f>IF(INDEX(Include!$1:$1048576,MATCH($A391,Include!$A:$A,0),MATCH(AG$1,Include!$1:$1,0))=0,
"", INDEX('Data Entry'!$1:$1048576,MATCH($A391,'Data Entry'!$A:$A,0),MATCH(AG$1&amp;"After",'Data Entry'!$1:$1,0)))</f>
        <v>#N/A</v>
      </c>
      <c r="AH391" s="61" t="e">
        <f>IF(INDEX(Include!$1:$1048576,MATCH($A391,Include!$A:$A,0),MATCH(AH$1,Include!$1:$1,0))=0,
"", INDEX('Data Entry'!$1:$1048576,MATCH($A391,'Data Entry'!$A:$A,0),MATCH(AH$1&amp;"After",'Data Entry'!$1:$1,0)))</f>
        <v>#N/A</v>
      </c>
      <c r="AI391" s="61" t="e">
        <f>IF(INDEX(Include!$1:$1048576,MATCH($A391,Include!$A:$A,0),MATCH(AI$1,Include!$1:$1,0))=0,
"", INDEX('Data Entry'!$1:$1048576,MATCH($A391,'Data Entry'!$A:$A,0),MATCH(AI$1&amp;"After",'Data Entry'!$1:$1,0)))</f>
        <v>#N/A</v>
      </c>
      <c r="AJ391" s="61" t="e">
        <f>IF(INDEX(Include!$1:$1048576,MATCH($A391,Include!$A:$A,0),MATCH(AJ$1,Include!$1:$1,0))=0,
"", INDEX('Data Entry'!$1:$1048576,MATCH($A391,'Data Entry'!$A:$A,0),MATCH(AJ$1&amp;"After",'Data Entry'!$1:$1,0)))</f>
        <v>#N/A</v>
      </c>
      <c r="AK391" s="61" t="str">
        <f>IF(INDEX(Include!$1:$1048576,MATCH($A391,Include!$A:$A,0),MATCH(AK$1,Include!$1:$1,0))=0,
"", INDEX('Data Entry'!$1:$1048576,MATCH($A391,'Data Entry'!$A:$A,0),MATCH(AK$1&amp;"After",'Data Entry'!$1:$1,0)))</f>
        <v/>
      </c>
      <c r="AL391" s="61" t="str">
        <f>IF(INDEX(Include!$1:$1048576,MATCH($A391,Include!$A:$A,0),MATCH(AL$1,Include!$1:$1,0))=0,
"", INDEX('Data Entry'!$1:$1048576,MATCH($A391,'Data Entry'!$A:$A,0),MATCH(AL$1&amp;"After",'Data Entry'!$1:$1,0)))</f>
        <v/>
      </c>
      <c r="AM391" s="61" t="str">
        <f>IF(INDEX(Include!$1:$1048576,MATCH($A391,Include!$A:$A,0),MATCH(AM$1,Include!$1:$1,0))=0,
"", INDEX('Data Entry'!$1:$1048576,MATCH($A391,'Data Entry'!$A:$A,0),MATCH(AM$1&amp;"After",'Data Entry'!$1:$1,0)))</f>
        <v/>
      </c>
      <c r="AN391" s="61" t="str">
        <f>IF(INDEX(Include!$1:$1048576,MATCH($A391,Include!$A:$A,0),MATCH(AN$1,Include!$1:$1,0))=0,
"", INDEX('Data Entry'!$1:$1048576,MATCH($A391,'Data Entry'!$A:$A,0),MATCH(AN$1&amp;"After",'Data Entry'!$1:$1,0)))</f>
        <v/>
      </c>
      <c r="AO391" s="61" t="str">
        <f>IF(INDEX(Include!$1:$1048576,MATCH($A391,Include!$A:$A,0),MATCH(AO$1,Include!$1:$1,0))=0,
"", INDEX('Data Entry'!$1:$1048576,MATCH($A391,'Data Entry'!$A:$A,0),MATCH(AO$1&amp;"After",'Data Entry'!$1:$1,0)))</f>
        <v/>
      </c>
      <c r="AP391" s="61" t="str">
        <f>IF(INDEX(Include!$1:$1048576,MATCH($A391,Include!$A:$A,0),MATCH(AP$1,Include!$1:$1,0))=0,
"", INDEX('Data Entry'!$1:$1048576,MATCH($A391,'Data Entry'!$A:$A,0),MATCH(AP$1&amp;"After",'Data Entry'!$1:$1,0)))</f>
        <v/>
      </c>
      <c r="AQ391" s="61" t="str">
        <f>IF(INDEX(Include!$1:$1048576,MATCH($A391,Include!$A:$A,0),MATCH(AQ$1,Include!$1:$1,0))=0,
"", INDEX('Data Entry'!$1:$1048576,MATCH($A391,'Data Entry'!$A:$A,0),MATCH(AQ$1&amp;"After",'Data Entry'!$1:$1,0)))</f>
        <v/>
      </c>
    </row>
    <row r="392" spans="1:43" x14ac:dyDescent="0.35">
      <c r="A392" s="70">
        <f>'Data Entry'!A396</f>
        <v>391</v>
      </c>
      <c r="B392" s="61" t="str">
        <f>IF(INDEX(Include!$1:$1048576,MATCH($A392,Include!$A:$A,0),MATCH(B$1,Include!$1:$1,0))=0,
"", INDEX('Data Entry'!$1:$1048576,MATCH($A392,'Data Entry'!$A:$A,0),MATCH(B$1&amp;"After",'Data Entry'!$1:$1,0)))</f>
        <v/>
      </c>
      <c r="C392" s="61" t="str">
        <f>IF(INDEX(Include!$1:$1048576,MATCH($A392,Include!$A:$A,0),MATCH(C$1,Include!$1:$1,0))=0,
"", INDEX('Data Entry'!$1:$1048576,MATCH($A392,'Data Entry'!$A:$A,0),MATCH(C$1&amp;"After",'Data Entry'!$1:$1,0)))</f>
        <v/>
      </c>
      <c r="D392" s="61" t="str">
        <f>IF(INDEX(Include!$1:$1048576,MATCH($A392,Include!$A:$A,0),MATCH(D$1,Include!$1:$1,0))=0,
"", INDEX('Data Entry'!$1:$1048576,MATCH($A392,'Data Entry'!$A:$A,0),MATCH(D$1&amp;"After",'Data Entry'!$1:$1,0)))</f>
        <v/>
      </c>
      <c r="E392" s="61" t="str">
        <f>IF(INDEX(Include!$1:$1048576,MATCH($A392,Include!$A:$A,0),MATCH(E$1,Include!$1:$1,0))=0,
"", INDEX('Data Entry'!$1:$1048576,MATCH($A392,'Data Entry'!$A:$A,0),MATCH(E$1&amp;"After",'Data Entry'!$1:$1,0)))</f>
        <v/>
      </c>
      <c r="F392" s="61" t="str">
        <f>IF(INDEX(Include!$1:$1048576,MATCH($A392,Include!$A:$A,0),MATCH(F$1,Include!$1:$1,0))=0,
"", INDEX('Data Entry'!$1:$1048576,MATCH($A392,'Data Entry'!$A:$A,0),MATCH(F$1&amp;"After",'Data Entry'!$1:$1,0)))</f>
        <v/>
      </c>
      <c r="G392" s="61" t="str">
        <f>IF(INDEX(Include!$1:$1048576,MATCH($A392,Include!$A:$A,0),MATCH(G$1,Include!$1:$1,0))=0,
"", INDEX('Data Entry'!$1:$1048576,MATCH($A392,'Data Entry'!$A:$A,0),MATCH(G$1&amp;"After",'Data Entry'!$1:$1,0)))</f>
        <v/>
      </c>
      <c r="H392" s="61" t="str">
        <f>IF(INDEX(Include!$1:$1048576,MATCH($A392,Include!$A:$A,0),MATCH(H$1,Include!$1:$1,0))=0,
"", INDEX('Data Entry'!$1:$1048576,MATCH($A392,'Data Entry'!$A:$A,0),MATCH(H$1&amp;"After",'Data Entry'!$1:$1,0)))</f>
        <v/>
      </c>
      <c r="I392" s="61" t="str">
        <f>IF(INDEX(Include!$1:$1048576,MATCH($A392,Include!$A:$A,0),MATCH(I$1,Include!$1:$1,0))=0,
"", INDEX('Data Entry'!$1:$1048576,MATCH($A392,'Data Entry'!$A:$A,0),MATCH(I$1&amp;"After",'Data Entry'!$1:$1,0)))</f>
        <v/>
      </c>
      <c r="J392" s="61" t="str">
        <f>IF(INDEX(Include!$1:$1048576,MATCH($A392,Include!$A:$A,0),MATCH(J$1,Include!$1:$1,0))=0,
"", INDEX('Data Entry'!$1:$1048576,MATCH($A392,'Data Entry'!$A:$A,0),MATCH(J$1&amp;"After",'Data Entry'!$1:$1,0)))</f>
        <v/>
      </c>
      <c r="K392" s="61" t="str">
        <f>IF(INDEX(Include!$1:$1048576,MATCH($A392,Include!$A:$A,0),MATCH(K$1,Include!$1:$1,0))=0,
"", INDEX('Data Entry'!$1:$1048576,MATCH($A392,'Data Entry'!$A:$A,0),MATCH(K$1&amp;"After",'Data Entry'!$1:$1,0)))</f>
        <v/>
      </c>
      <c r="L392" s="61" t="str">
        <f>IF(INDEX(Include!$1:$1048576,MATCH($A392,Include!$A:$A,0),MATCH(L$1,Include!$1:$1,0))=0,
"", INDEX('Data Entry'!$1:$1048576,MATCH($A392,'Data Entry'!$A:$A,0),MATCH(L$1&amp;"After",'Data Entry'!$1:$1,0)))</f>
        <v/>
      </c>
      <c r="M392" s="61" t="str">
        <f>IF(INDEX(Include!$1:$1048576,MATCH($A392,Include!$A:$A,0),MATCH(M$1,Include!$1:$1,0))=0,
"", INDEX('Data Entry'!$1:$1048576,MATCH($A392,'Data Entry'!$A:$A,0),MATCH(M$1&amp;"After",'Data Entry'!$1:$1,0)))</f>
        <v/>
      </c>
      <c r="N392" s="61" t="str">
        <f>IF(INDEX(Include!$1:$1048576,MATCH($A392,Include!$A:$A,0),MATCH(N$1,Include!$1:$1,0))=0,
"", INDEX('Data Entry'!$1:$1048576,MATCH($A392,'Data Entry'!$A:$A,0),MATCH(N$1&amp;"After",'Data Entry'!$1:$1,0)))</f>
        <v/>
      </c>
      <c r="O392" s="61" t="str">
        <f>IF(INDEX(Include!$1:$1048576,MATCH($A392,Include!$A:$A,0),MATCH(O$1,Include!$1:$1,0))=0,
"", INDEX('Data Entry'!$1:$1048576,MATCH($A392,'Data Entry'!$A:$A,0),MATCH(O$1&amp;"After",'Data Entry'!$1:$1,0)))</f>
        <v/>
      </c>
      <c r="P392" s="61" t="str">
        <f>IF(INDEX(Include!$1:$1048576,MATCH($A392,Include!$A:$A,0),MATCH(P$1,Include!$1:$1,0))=0,
"", INDEX('Data Entry'!$1:$1048576,MATCH($A392,'Data Entry'!$A:$A,0),MATCH(P$1&amp;"After",'Data Entry'!$1:$1,0)))</f>
        <v/>
      </c>
      <c r="Q392" s="61" t="str">
        <f>IF(INDEX(Include!$1:$1048576,MATCH($A392,Include!$A:$A,0),MATCH(Q$1,Include!$1:$1,0))=0,
"", INDEX('Data Entry'!$1:$1048576,MATCH($A392,'Data Entry'!$A:$A,0),MATCH(Q$1&amp;"After",'Data Entry'!$1:$1,0)))</f>
        <v/>
      </c>
      <c r="R392" s="61" t="str">
        <f>IF(INDEX(Include!$1:$1048576,MATCH($A392,Include!$A:$A,0),MATCH(R$1,Include!$1:$1,0))=0,
"", INDEX('Data Entry'!$1:$1048576,MATCH($A392,'Data Entry'!$A:$A,0),MATCH(R$1&amp;"After",'Data Entry'!$1:$1,0)))</f>
        <v/>
      </c>
      <c r="S392" s="61" t="e">
        <f>IF(INDEX(Include!$1:$1048576,MATCH($A392,Include!$A:$A,0),MATCH(S$1,Include!$1:$1,0))=0,
"", INDEX('Data Entry'!$1:$1048576,MATCH($A392,'Data Entry'!$A:$A,0),MATCH(S$1&amp;"After",'Data Entry'!$1:$1,0)))</f>
        <v>#N/A</v>
      </c>
      <c r="T392" s="61" t="e">
        <f>IF(INDEX(Include!$1:$1048576,MATCH($A392,Include!$A:$A,0),MATCH(T$1,Include!$1:$1,0))=0,
"", INDEX('Data Entry'!$1:$1048576,MATCH($A392,'Data Entry'!$A:$A,0),MATCH(T$1&amp;"After",'Data Entry'!$1:$1,0)))</f>
        <v>#N/A</v>
      </c>
      <c r="U392" s="61" t="e">
        <f>IF(INDEX(Include!$1:$1048576,MATCH($A392,Include!$A:$A,0),MATCH(U$1,Include!$1:$1,0))=0,
"", INDEX('Data Entry'!$1:$1048576,MATCH($A392,'Data Entry'!$A:$A,0),MATCH(U$1&amp;"After",'Data Entry'!$1:$1,0)))</f>
        <v>#N/A</v>
      </c>
      <c r="V392" s="61" t="e">
        <f>IF(INDEX(Include!$1:$1048576,MATCH($A392,Include!$A:$A,0),MATCH(V$1,Include!$1:$1,0))=0,
"", INDEX('Data Entry'!$1:$1048576,MATCH($A392,'Data Entry'!$A:$A,0),MATCH(V$1&amp;"After",'Data Entry'!$1:$1,0)))</f>
        <v>#N/A</v>
      </c>
      <c r="W392" s="61" t="e">
        <f>IF(INDEX(Include!$1:$1048576,MATCH($A392,Include!$A:$A,0),MATCH(W$1,Include!$1:$1,0))=0,
"", INDEX('Data Entry'!$1:$1048576,MATCH($A392,'Data Entry'!$A:$A,0),MATCH(W$1&amp;"After",'Data Entry'!$1:$1,0)))</f>
        <v>#N/A</v>
      </c>
      <c r="X392" s="61" t="e">
        <f>IF(INDEX(Include!$1:$1048576,MATCH($A392,Include!$A:$A,0),MATCH(X$1,Include!$1:$1,0))=0,
"", INDEX('Data Entry'!$1:$1048576,MATCH($A392,'Data Entry'!$A:$A,0),MATCH(X$1&amp;"After",'Data Entry'!$1:$1,0)))</f>
        <v>#N/A</v>
      </c>
      <c r="Y392" s="61" t="e">
        <f>IF(INDEX(Include!$1:$1048576,MATCH($A392,Include!$A:$A,0),MATCH(Y$1,Include!$1:$1,0))=0,
"", INDEX('Data Entry'!$1:$1048576,MATCH($A392,'Data Entry'!$A:$A,0),MATCH(Y$1&amp;"After",'Data Entry'!$1:$1,0)))</f>
        <v>#N/A</v>
      </c>
      <c r="Z392" s="61" t="e">
        <f>IF(INDEX(Include!$1:$1048576,MATCH($A392,Include!$A:$A,0),MATCH(Z$1,Include!$1:$1,0))=0,
"", INDEX('Data Entry'!$1:$1048576,MATCH($A392,'Data Entry'!$A:$A,0),MATCH(Z$1&amp;"After",'Data Entry'!$1:$1,0)))</f>
        <v>#N/A</v>
      </c>
      <c r="AA392" s="61" t="e">
        <f>IF(INDEX(Include!$1:$1048576,MATCH($A392,Include!$A:$A,0),MATCH(AA$1,Include!$1:$1,0))=0,
"", INDEX('Data Entry'!$1:$1048576,MATCH($A392,'Data Entry'!$A:$A,0),MATCH(AA$1&amp;"After",'Data Entry'!$1:$1,0)))</f>
        <v>#N/A</v>
      </c>
      <c r="AB392" s="61" t="e">
        <f>IF(INDEX(Include!$1:$1048576,MATCH($A392,Include!$A:$A,0),MATCH(AB$1,Include!$1:$1,0))=0,
"", INDEX('Data Entry'!$1:$1048576,MATCH($A392,'Data Entry'!$A:$A,0),MATCH(AB$1&amp;"After",'Data Entry'!$1:$1,0)))</f>
        <v>#N/A</v>
      </c>
      <c r="AC392" s="61" t="e">
        <f>IF(INDEX(Include!$1:$1048576,MATCH($A392,Include!$A:$A,0),MATCH(AC$1,Include!$1:$1,0))=0,
"", INDEX('Data Entry'!$1:$1048576,MATCH($A392,'Data Entry'!$A:$A,0),MATCH(AC$1&amp;"After",'Data Entry'!$1:$1,0)))</f>
        <v>#N/A</v>
      </c>
      <c r="AD392" s="61" t="e">
        <f>IF(INDEX(Include!$1:$1048576,MATCH($A392,Include!$A:$A,0),MATCH(AD$1,Include!$1:$1,0))=0,
"", INDEX('Data Entry'!$1:$1048576,MATCH($A392,'Data Entry'!$A:$A,0),MATCH(AD$1&amp;"After",'Data Entry'!$1:$1,0)))</f>
        <v>#N/A</v>
      </c>
      <c r="AE392" s="61" t="e">
        <f>IF(INDEX(Include!$1:$1048576,MATCH($A392,Include!$A:$A,0),MATCH(AE$1,Include!$1:$1,0))=0,
"", INDEX('Data Entry'!$1:$1048576,MATCH($A392,'Data Entry'!$A:$A,0),MATCH(AE$1&amp;"After",'Data Entry'!$1:$1,0)))</f>
        <v>#N/A</v>
      </c>
      <c r="AF392" s="61" t="e">
        <f>IF(INDEX(Include!$1:$1048576,MATCH($A392,Include!$A:$A,0),MATCH(AF$1,Include!$1:$1,0))=0,
"", INDEX('Data Entry'!$1:$1048576,MATCH($A392,'Data Entry'!$A:$A,0),MATCH(AF$1&amp;"After",'Data Entry'!$1:$1,0)))</f>
        <v>#N/A</v>
      </c>
      <c r="AG392" s="61" t="e">
        <f>IF(INDEX(Include!$1:$1048576,MATCH($A392,Include!$A:$A,0),MATCH(AG$1,Include!$1:$1,0))=0,
"", INDEX('Data Entry'!$1:$1048576,MATCH($A392,'Data Entry'!$A:$A,0),MATCH(AG$1&amp;"After",'Data Entry'!$1:$1,0)))</f>
        <v>#N/A</v>
      </c>
      <c r="AH392" s="61" t="e">
        <f>IF(INDEX(Include!$1:$1048576,MATCH($A392,Include!$A:$A,0),MATCH(AH$1,Include!$1:$1,0))=0,
"", INDEX('Data Entry'!$1:$1048576,MATCH($A392,'Data Entry'!$A:$A,0),MATCH(AH$1&amp;"After",'Data Entry'!$1:$1,0)))</f>
        <v>#N/A</v>
      </c>
      <c r="AI392" s="61" t="e">
        <f>IF(INDEX(Include!$1:$1048576,MATCH($A392,Include!$A:$A,0),MATCH(AI$1,Include!$1:$1,0))=0,
"", INDEX('Data Entry'!$1:$1048576,MATCH($A392,'Data Entry'!$A:$A,0),MATCH(AI$1&amp;"After",'Data Entry'!$1:$1,0)))</f>
        <v>#N/A</v>
      </c>
      <c r="AJ392" s="61" t="e">
        <f>IF(INDEX(Include!$1:$1048576,MATCH($A392,Include!$A:$A,0),MATCH(AJ$1,Include!$1:$1,0))=0,
"", INDEX('Data Entry'!$1:$1048576,MATCH($A392,'Data Entry'!$A:$A,0),MATCH(AJ$1&amp;"After",'Data Entry'!$1:$1,0)))</f>
        <v>#N/A</v>
      </c>
      <c r="AK392" s="61" t="str">
        <f>IF(INDEX(Include!$1:$1048576,MATCH($A392,Include!$A:$A,0),MATCH(AK$1,Include!$1:$1,0))=0,
"", INDEX('Data Entry'!$1:$1048576,MATCH($A392,'Data Entry'!$A:$A,0),MATCH(AK$1&amp;"After",'Data Entry'!$1:$1,0)))</f>
        <v/>
      </c>
      <c r="AL392" s="61" t="str">
        <f>IF(INDEX(Include!$1:$1048576,MATCH($A392,Include!$A:$A,0),MATCH(AL$1,Include!$1:$1,0))=0,
"", INDEX('Data Entry'!$1:$1048576,MATCH($A392,'Data Entry'!$A:$A,0),MATCH(AL$1&amp;"After",'Data Entry'!$1:$1,0)))</f>
        <v/>
      </c>
      <c r="AM392" s="61" t="str">
        <f>IF(INDEX(Include!$1:$1048576,MATCH($A392,Include!$A:$A,0),MATCH(AM$1,Include!$1:$1,0))=0,
"", INDEX('Data Entry'!$1:$1048576,MATCH($A392,'Data Entry'!$A:$A,0),MATCH(AM$1&amp;"After",'Data Entry'!$1:$1,0)))</f>
        <v/>
      </c>
      <c r="AN392" s="61" t="str">
        <f>IF(INDEX(Include!$1:$1048576,MATCH($A392,Include!$A:$A,0),MATCH(AN$1,Include!$1:$1,0))=0,
"", INDEX('Data Entry'!$1:$1048576,MATCH($A392,'Data Entry'!$A:$A,0),MATCH(AN$1&amp;"After",'Data Entry'!$1:$1,0)))</f>
        <v/>
      </c>
      <c r="AO392" s="61" t="str">
        <f>IF(INDEX(Include!$1:$1048576,MATCH($A392,Include!$A:$A,0),MATCH(AO$1,Include!$1:$1,0))=0,
"", INDEX('Data Entry'!$1:$1048576,MATCH($A392,'Data Entry'!$A:$A,0),MATCH(AO$1&amp;"After",'Data Entry'!$1:$1,0)))</f>
        <v/>
      </c>
      <c r="AP392" s="61" t="str">
        <f>IF(INDEX(Include!$1:$1048576,MATCH($A392,Include!$A:$A,0),MATCH(AP$1,Include!$1:$1,0))=0,
"", INDEX('Data Entry'!$1:$1048576,MATCH($A392,'Data Entry'!$A:$A,0),MATCH(AP$1&amp;"After",'Data Entry'!$1:$1,0)))</f>
        <v/>
      </c>
      <c r="AQ392" s="61" t="str">
        <f>IF(INDEX(Include!$1:$1048576,MATCH($A392,Include!$A:$A,0),MATCH(AQ$1,Include!$1:$1,0))=0,
"", INDEX('Data Entry'!$1:$1048576,MATCH($A392,'Data Entry'!$A:$A,0),MATCH(AQ$1&amp;"After",'Data Entry'!$1:$1,0)))</f>
        <v/>
      </c>
    </row>
    <row r="393" spans="1:43" x14ac:dyDescent="0.35">
      <c r="A393" s="70">
        <f>'Data Entry'!A397</f>
        <v>392</v>
      </c>
      <c r="B393" s="61" t="str">
        <f>IF(INDEX(Include!$1:$1048576,MATCH($A393,Include!$A:$A,0),MATCH(B$1,Include!$1:$1,0))=0,
"", INDEX('Data Entry'!$1:$1048576,MATCH($A393,'Data Entry'!$A:$A,0),MATCH(B$1&amp;"After",'Data Entry'!$1:$1,0)))</f>
        <v/>
      </c>
      <c r="C393" s="61" t="str">
        <f>IF(INDEX(Include!$1:$1048576,MATCH($A393,Include!$A:$A,0),MATCH(C$1,Include!$1:$1,0))=0,
"", INDEX('Data Entry'!$1:$1048576,MATCH($A393,'Data Entry'!$A:$A,0),MATCH(C$1&amp;"After",'Data Entry'!$1:$1,0)))</f>
        <v/>
      </c>
      <c r="D393" s="61" t="str">
        <f>IF(INDEX(Include!$1:$1048576,MATCH($A393,Include!$A:$A,0),MATCH(D$1,Include!$1:$1,0))=0,
"", INDEX('Data Entry'!$1:$1048576,MATCH($A393,'Data Entry'!$A:$A,0),MATCH(D$1&amp;"After",'Data Entry'!$1:$1,0)))</f>
        <v/>
      </c>
      <c r="E393" s="61" t="str">
        <f>IF(INDEX(Include!$1:$1048576,MATCH($A393,Include!$A:$A,0),MATCH(E$1,Include!$1:$1,0))=0,
"", INDEX('Data Entry'!$1:$1048576,MATCH($A393,'Data Entry'!$A:$A,0),MATCH(E$1&amp;"After",'Data Entry'!$1:$1,0)))</f>
        <v/>
      </c>
      <c r="F393" s="61" t="str">
        <f>IF(INDEX(Include!$1:$1048576,MATCH($A393,Include!$A:$A,0),MATCH(F$1,Include!$1:$1,0))=0,
"", INDEX('Data Entry'!$1:$1048576,MATCH($A393,'Data Entry'!$A:$A,0),MATCH(F$1&amp;"After",'Data Entry'!$1:$1,0)))</f>
        <v/>
      </c>
      <c r="G393" s="61" t="str">
        <f>IF(INDEX(Include!$1:$1048576,MATCH($A393,Include!$A:$A,0),MATCH(G$1,Include!$1:$1,0))=0,
"", INDEX('Data Entry'!$1:$1048576,MATCH($A393,'Data Entry'!$A:$A,0),MATCH(G$1&amp;"After",'Data Entry'!$1:$1,0)))</f>
        <v/>
      </c>
      <c r="H393" s="61" t="str">
        <f>IF(INDEX(Include!$1:$1048576,MATCH($A393,Include!$A:$A,0),MATCH(H$1,Include!$1:$1,0))=0,
"", INDEX('Data Entry'!$1:$1048576,MATCH($A393,'Data Entry'!$A:$A,0),MATCH(H$1&amp;"After",'Data Entry'!$1:$1,0)))</f>
        <v/>
      </c>
      <c r="I393" s="61" t="str">
        <f>IF(INDEX(Include!$1:$1048576,MATCH($A393,Include!$A:$A,0),MATCH(I$1,Include!$1:$1,0))=0,
"", INDEX('Data Entry'!$1:$1048576,MATCH($A393,'Data Entry'!$A:$A,0),MATCH(I$1&amp;"After",'Data Entry'!$1:$1,0)))</f>
        <v/>
      </c>
      <c r="J393" s="61" t="str">
        <f>IF(INDEX(Include!$1:$1048576,MATCH($A393,Include!$A:$A,0),MATCH(J$1,Include!$1:$1,0))=0,
"", INDEX('Data Entry'!$1:$1048576,MATCH($A393,'Data Entry'!$A:$A,0),MATCH(J$1&amp;"After",'Data Entry'!$1:$1,0)))</f>
        <v/>
      </c>
      <c r="K393" s="61" t="str">
        <f>IF(INDEX(Include!$1:$1048576,MATCH($A393,Include!$A:$A,0),MATCH(K$1,Include!$1:$1,0))=0,
"", INDEX('Data Entry'!$1:$1048576,MATCH($A393,'Data Entry'!$A:$A,0),MATCH(K$1&amp;"After",'Data Entry'!$1:$1,0)))</f>
        <v/>
      </c>
      <c r="L393" s="61" t="str">
        <f>IF(INDEX(Include!$1:$1048576,MATCH($A393,Include!$A:$A,0),MATCH(L$1,Include!$1:$1,0))=0,
"", INDEX('Data Entry'!$1:$1048576,MATCH($A393,'Data Entry'!$A:$A,0),MATCH(L$1&amp;"After",'Data Entry'!$1:$1,0)))</f>
        <v/>
      </c>
      <c r="M393" s="61" t="str">
        <f>IF(INDEX(Include!$1:$1048576,MATCH($A393,Include!$A:$A,0),MATCH(M$1,Include!$1:$1,0))=0,
"", INDEX('Data Entry'!$1:$1048576,MATCH($A393,'Data Entry'!$A:$A,0),MATCH(M$1&amp;"After",'Data Entry'!$1:$1,0)))</f>
        <v/>
      </c>
      <c r="N393" s="61" t="str">
        <f>IF(INDEX(Include!$1:$1048576,MATCH($A393,Include!$A:$A,0),MATCH(N$1,Include!$1:$1,0))=0,
"", INDEX('Data Entry'!$1:$1048576,MATCH($A393,'Data Entry'!$A:$A,0),MATCH(N$1&amp;"After",'Data Entry'!$1:$1,0)))</f>
        <v/>
      </c>
      <c r="O393" s="61" t="str">
        <f>IF(INDEX(Include!$1:$1048576,MATCH($A393,Include!$A:$A,0),MATCH(O$1,Include!$1:$1,0))=0,
"", INDEX('Data Entry'!$1:$1048576,MATCH($A393,'Data Entry'!$A:$A,0),MATCH(O$1&amp;"After",'Data Entry'!$1:$1,0)))</f>
        <v/>
      </c>
      <c r="P393" s="61" t="str">
        <f>IF(INDEX(Include!$1:$1048576,MATCH($A393,Include!$A:$A,0),MATCH(P$1,Include!$1:$1,0))=0,
"", INDEX('Data Entry'!$1:$1048576,MATCH($A393,'Data Entry'!$A:$A,0),MATCH(P$1&amp;"After",'Data Entry'!$1:$1,0)))</f>
        <v/>
      </c>
      <c r="Q393" s="61" t="str">
        <f>IF(INDEX(Include!$1:$1048576,MATCH($A393,Include!$A:$A,0),MATCH(Q$1,Include!$1:$1,0))=0,
"", INDEX('Data Entry'!$1:$1048576,MATCH($A393,'Data Entry'!$A:$A,0),MATCH(Q$1&amp;"After",'Data Entry'!$1:$1,0)))</f>
        <v/>
      </c>
      <c r="R393" s="61" t="str">
        <f>IF(INDEX(Include!$1:$1048576,MATCH($A393,Include!$A:$A,0),MATCH(R$1,Include!$1:$1,0))=0,
"", INDEX('Data Entry'!$1:$1048576,MATCH($A393,'Data Entry'!$A:$A,0),MATCH(R$1&amp;"After",'Data Entry'!$1:$1,0)))</f>
        <v/>
      </c>
      <c r="S393" s="61" t="e">
        <f>IF(INDEX(Include!$1:$1048576,MATCH($A393,Include!$A:$A,0),MATCH(S$1,Include!$1:$1,0))=0,
"", INDEX('Data Entry'!$1:$1048576,MATCH($A393,'Data Entry'!$A:$A,0),MATCH(S$1&amp;"After",'Data Entry'!$1:$1,0)))</f>
        <v>#N/A</v>
      </c>
      <c r="T393" s="61" t="e">
        <f>IF(INDEX(Include!$1:$1048576,MATCH($A393,Include!$A:$A,0),MATCH(T$1,Include!$1:$1,0))=0,
"", INDEX('Data Entry'!$1:$1048576,MATCH($A393,'Data Entry'!$A:$A,0),MATCH(T$1&amp;"After",'Data Entry'!$1:$1,0)))</f>
        <v>#N/A</v>
      </c>
      <c r="U393" s="61" t="e">
        <f>IF(INDEX(Include!$1:$1048576,MATCH($A393,Include!$A:$A,0),MATCH(U$1,Include!$1:$1,0))=0,
"", INDEX('Data Entry'!$1:$1048576,MATCH($A393,'Data Entry'!$A:$A,0),MATCH(U$1&amp;"After",'Data Entry'!$1:$1,0)))</f>
        <v>#N/A</v>
      </c>
      <c r="V393" s="61" t="e">
        <f>IF(INDEX(Include!$1:$1048576,MATCH($A393,Include!$A:$A,0),MATCH(V$1,Include!$1:$1,0))=0,
"", INDEX('Data Entry'!$1:$1048576,MATCH($A393,'Data Entry'!$A:$A,0),MATCH(V$1&amp;"After",'Data Entry'!$1:$1,0)))</f>
        <v>#N/A</v>
      </c>
      <c r="W393" s="61" t="e">
        <f>IF(INDEX(Include!$1:$1048576,MATCH($A393,Include!$A:$A,0),MATCH(W$1,Include!$1:$1,0))=0,
"", INDEX('Data Entry'!$1:$1048576,MATCH($A393,'Data Entry'!$A:$A,0),MATCH(W$1&amp;"After",'Data Entry'!$1:$1,0)))</f>
        <v>#N/A</v>
      </c>
      <c r="X393" s="61" t="e">
        <f>IF(INDEX(Include!$1:$1048576,MATCH($A393,Include!$A:$A,0),MATCH(X$1,Include!$1:$1,0))=0,
"", INDEX('Data Entry'!$1:$1048576,MATCH($A393,'Data Entry'!$A:$A,0),MATCH(X$1&amp;"After",'Data Entry'!$1:$1,0)))</f>
        <v>#N/A</v>
      </c>
      <c r="Y393" s="61" t="e">
        <f>IF(INDEX(Include!$1:$1048576,MATCH($A393,Include!$A:$A,0),MATCH(Y$1,Include!$1:$1,0))=0,
"", INDEX('Data Entry'!$1:$1048576,MATCH($A393,'Data Entry'!$A:$A,0),MATCH(Y$1&amp;"After",'Data Entry'!$1:$1,0)))</f>
        <v>#N/A</v>
      </c>
      <c r="Z393" s="61" t="e">
        <f>IF(INDEX(Include!$1:$1048576,MATCH($A393,Include!$A:$A,0),MATCH(Z$1,Include!$1:$1,0))=0,
"", INDEX('Data Entry'!$1:$1048576,MATCH($A393,'Data Entry'!$A:$A,0),MATCH(Z$1&amp;"After",'Data Entry'!$1:$1,0)))</f>
        <v>#N/A</v>
      </c>
      <c r="AA393" s="61" t="e">
        <f>IF(INDEX(Include!$1:$1048576,MATCH($A393,Include!$A:$A,0),MATCH(AA$1,Include!$1:$1,0))=0,
"", INDEX('Data Entry'!$1:$1048576,MATCH($A393,'Data Entry'!$A:$A,0),MATCH(AA$1&amp;"After",'Data Entry'!$1:$1,0)))</f>
        <v>#N/A</v>
      </c>
      <c r="AB393" s="61" t="e">
        <f>IF(INDEX(Include!$1:$1048576,MATCH($A393,Include!$A:$A,0),MATCH(AB$1,Include!$1:$1,0))=0,
"", INDEX('Data Entry'!$1:$1048576,MATCH($A393,'Data Entry'!$A:$A,0),MATCH(AB$1&amp;"After",'Data Entry'!$1:$1,0)))</f>
        <v>#N/A</v>
      </c>
      <c r="AC393" s="61" t="e">
        <f>IF(INDEX(Include!$1:$1048576,MATCH($A393,Include!$A:$A,0),MATCH(AC$1,Include!$1:$1,0))=0,
"", INDEX('Data Entry'!$1:$1048576,MATCH($A393,'Data Entry'!$A:$A,0),MATCH(AC$1&amp;"After",'Data Entry'!$1:$1,0)))</f>
        <v>#N/A</v>
      </c>
      <c r="AD393" s="61" t="e">
        <f>IF(INDEX(Include!$1:$1048576,MATCH($A393,Include!$A:$A,0),MATCH(AD$1,Include!$1:$1,0))=0,
"", INDEX('Data Entry'!$1:$1048576,MATCH($A393,'Data Entry'!$A:$A,0),MATCH(AD$1&amp;"After",'Data Entry'!$1:$1,0)))</f>
        <v>#N/A</v>
      </c>
      <c r="AE393" s="61" t="e">
        <f>IF(INDEX(Include!$1:$1048576,MATCH($A393,Include!$A:$A,0),MATCH(AE$1,Include!$1:$1,0))=0,
"", INDEX('Data Entry'!$1:$1048576,MATCH($A393,'Data Entry'!$A:$A,0),MATCH(AE$1&amp;"After",'Data Entry'!$1:$1,0)))</f>
        <v>#N/A</v>
      </c>
      <c r="AF393" s="61" t="e">
        <f>IF(INDEX(Include!$1:$1048576,MATCH($A393,Include!$A:$A,0),MATCH(AF$1,Include!$1:$1,0))=0,
"", INDEX('Data Entry'!$1:$1048576,MATCH($A393,'Data Entry'!$A:$A,0),MATCH(AF$1&amp;"After",'Data Entry'!$1:$1,0)))</f>
        <v>#N/A</v>
      </c>
      <c r="AG393" s="61" t="e">
        <f>IF(INDEX(Include!$1:$1048576,MATCH($A393,Include!$A:$A,0),MATCH(AG$1,Include!$1:$1,0))=0,
"", INDEX('Data Entry'!$1:$1048576,MATCH($A393,'Data Entry'!$A:$A,0),MATCH(AG$1&amp;"After",'Data Entry'!$1:$1,0)))</f>
        <v>#N/A</v>
      </c>
      <c r="AH393" s="61" t="e">
        <f>IF(INDEX(Include!$1:$1048576,MATCH($A393,Include!$A:$A,0),MATCH(AH$1,Include!$1:$1,0))=0,
"", INDEX('Data Entry'!$1:$1048576,MATCH($A393,'Data Entry'!$A:$A,0),MATCH(AH$1&amp;"After",'Data Entry'!$1:$1,0)))</f>
        <v>#N/A</v>
      </c>
      <c r="AI393" s="61" t="e">
        <f>IF(INDEX(Include!$1:$1048576,MATCH($A393,Include!$A:$A,0),MATCH(AI$1,Include!$1:$1,0))=0,
"", INDEX('Data Entry'!$1:$1048576,MATCH($A393,'Data Entry'!$A:$A,0),MATCH(AI$1&amp;"After",'Data Entry'!$1:$1,0)))</f>
        <v>#N/A</v>
      </c>
      <c r="AJ393" s="61" t="e">
        <f>IF(INDEX(Include!$1:$1048576,MATCH($A393,Include!$A:$A,0),MATCH(AJ$1,Include!$1:$1,0))=0,
"", INDEX('Data Entry'!$1:$1048576,MATCH($A393,'Data Entry'!$A:$A,0),MATCH(AJ$1&amp;"After",'Data Entry'!$1:$1,0)))</f>
        <v>#N/A</v>
      </c>
      <c r="AK393" s="61" t="str">
        <f>IF(INDEX(Include!$1:$1048576,MATCH($A393,Include!$A:$A,0),MATCH(AK$1,Include!$1:$1,0))=0,
"", INDEX('Data Entry'!$1:$1048576,MATCH($A393,'Data Entry'!$A:$A,0),MATCH(AK$1&amp;"After",'Data Entry'!$1:$1,0)))</f>
        <v/>
      </c>
      <c r="AL393" s="61" t="str">
        <f>IF(INDEX(Include!$1:$1048576,MATCH($A393,Include!$A:$A,0),MATCH(AL$1,Include!$1:$1,0))=0,
"", INDEX('Data Entry'!$1:$1048576,MATCH($A393,'Data Entry'!$A:$A,0),MATCH(AL$1&amp;"After",'Data Entry'!$1:$1,0)))</f>
        <v/>
      </c>
      <c r="AM393" s="61" t="str">
        <f>IF(INDEX(Include!$1:$1048576,MATCH($A393,Include!$A:$A,0),MATCH(AM$1,Include!$1:$1,0))=0,
"", INDEX('Data Entry'!$1:$1048576,MATCH($A393,'Data Entry'!$A:$A,0),MATCH(AM$1&amp;"After",'Data Entry'!$1:$1,0)))</f>
        <v/>
      </c>
      <c r="AN393" s="61" t="str">
        <f>IF(INDEX(Include!$1:$1048576,MATCH($A393,Include!$A:$A,0),MATCH(AN$1,Include!$1:$1,0))=0,
"", INDEX('Data Entry'!$1:$1048576,MATCH($A393,'Data Entry'!$A:$A,0),MATCH(AN$1&amp;"After",'Data Entry'!$1:$1,0)))</f>
        <v/>
      </c>
      <c r="AO393" s="61" t="str">
        <f>IF(INDEX(Include!$1:$1048576,MATCH($A393,Include!$A:$A,0),MATCH(AO$1,Include!$1:$1,0))=0,
"", INDEX('Data Entry'!$1:$1048576,MATCH($A393,'Data Entry'!$A:$A,0),MATCH(AO$1&amp;"After",'Data Entry'!$1:$1,0)))</f>
        <v/>
      </c>
      <c r="AP393" s="61" t="str">
        <f>IF(INDEX(Include!$1:$1048576,MATCH($A393,Include!$A:$A,0),MATCH(AP$1,Include!$1:$1,0))=0,
"", INDEX('Data Entry'!$1:$1048576,MATCH($A393,'Data Entry'!$A:$A,0),MATCH(AP$1&amp;"After",'Data Entry'!$1:$1,0)))</f>
        <v/>
      </c>
      <c r="AQ393" s="61" t="str">
        <f>IF(INDEX(Include!$1:$1048576,MATCH($A393,Include!$A:$A,0),MATCH(AQ$1,Include!$1:$1,0))=0,
"", INDEX('Data Entry'!$1:$1048576,MATCH($A393,'Data Entry'!$A:$A,0),MATCH(AQ$1&amp;"After",'Data Entry'!$1:$1,0)))</f>
        <v/>
      </c>
    </row>
    <row r="394" spans="1:43" x14ac:dyDescent="0.35">
      <c r="A394" s="70">
        <f>'Data Entry'!A398</f>
        <v>393</v>
      </c>
      <c r="B394" s="61" t="str">
        <f>IF(INDEX(Include!$1:$1048576,MATCH($A394,Include!$A:$A,0),MATCH(B$1,Include!$1:$1,0))=0,
"", INDEX('Data Entry'!$1:$1048576,MATCH($A394,'Data Entry'!$A:$A,0),MATCH(B$1&amp;"After",'Data Entry'!$1:$1,0)))</f>
        <v/>
      </c>
      <c r="C394" s="61" t="str">
        <f>IF(INDEX(Include!$1:$1048576,MATCH($A394,Include!$A:$A,0),MATCH(C$1,Include!$1:$1,0))=0,
"", INDEX('Data Entry'!$1:$1048576,MATCH($A394,'Data Entry'!$A:$A,0),MATCH(C$1&amp;"After",'Data Entry'!$1:$1,0)))</f>
        <v/>
      </c>
      <c r="D394" s="61" t="str">
        <f>IF(INDEX(Include!$1:$1048576,MATCH($A394,Include!$A:$A,0),MATCH(D$1,Include!$1:$1,0))=0,
"", INDEX('Data Entry'!$1:$1048576,MATCH($A394,'Data Entry'!$A:$A,0),MATCH(D$1&amp;"After",'Data Entry'!$1:$1,0)))</f>
        <v/>
      </c>
      <c r="E394" s="61" t="str">
        <f>IF(INDEX(Include!$1:$1048576,MATCH($A394,Include!$A:$A,0),MATCH(E$1,Include!$1:$1,0))=0,
"", INDEX('Data Entry'!$1:$1048576,MATCH($A394,'Data Entry'!$A:$A,0),MATCH(E$1&amp;"After",'Data Entry'!$1:$1,0)))</f>
        <v/>
      </c>
      <c r="F394" s="61" t="str">
        <f>IF(INDEX(Include!$1:$1048576,MATCH($A394,Include!$A:$A,0),MATCH(F$1,Include!$1:$1,0))=0,
"", INDEX('Data Entry'!$1:$1048576,MATCH($A394,'Data Entry'!$A:$A,0),MATCH(F$1&amp;"After",'Data Entry'!$1:$1,0)))</f>
        <v/>
      </c>
      <c r="G394" s="61" t="str">
        <f>IF(INDEX(Include!$1:$1048576,MATCH($A394,Include!$A:$A,0),MATCH(G$1,Include!$1:$1,0))=0,
"", INDEX('Data Entry'!$1:$1048576,MATCH($A394,'Data Entry'!$A:$A,0),MATCH(G$1&amp;"After",'Data Entry'!$1:$1,0)))</f>
        <v/>
      </c>
      <c r="H394" s="61" t="str">
        <f>IF(INDEX(Include!$1:$1048576,MATCH($A394,Include!$A:$A,0),MATCH(H$1,Include!$1:$1,0))=0,
"", INDEX('Data Entry'!$1:$1048576,MATCH($A394,'Data Entry'!$A:$A,0),MATCH(H$1&amp;"After",'Data Entry'!$1:$1,0)))</f>
        <v/>
      </c>
      <c r="I394" s="61" t="str">
        <f>IF(INDEX(Include!$1:$1048576,MATCH($A394,Include!$A:$A,0),MATCH(I$1,Include!$1:$1,0))=0,
"", INDEX('Data Entry'!$1:$1048576,MATCH($A394,'Data Entry'!$A:$A,0),MATCH(I$1&amp;"After",'Data Entry'!$1:$1,0)))</f>
        <v/>
      </c>
      <c r="J394" s="61" t="str">
        <f>IF(INDEX(Include!$1:$1048576,MATCH($A394,Include!$A:$A,0),MATCH(J$1,Include!$1:$1,0))=0,
"", INDEX('Data Entry'!$1:$1048576,MATCH($A394,'Data Entry'!$A:$A,0),MATCH(J$1&amp;"After",'Data Entry'!$1:$1,0)))</f>
        <v/>
      </c>
      <c r="K394" s="61" t="str">
        <f>IF(INDEX(Include!$1:$1048576,MATCH($A394,Include!$A:$A,0),MATCH(K$1,Include!$1:$1,0))=0,
"", INDEX('Data Entry'!$1:$1048576,MATCH($A394,'Data Entry'!$A:$A,0),MATCH(K$1&amp;"After",'Data Entry'!$1:$1,0)))</f>
        <v/>
      </c>
      <c r="L394" s="61" t="str">
        <f>IF(INDEX(Include!$1:$1048576,MATCH($A394,Include!$A:$A,0),MATCH(L$1,Include!$1:$1,0))=0,
"", INDEX('Data Entry'!$1:$1048576,MATCH($A394,'Data Entry'!$A:$A,0),MATCH(L$1&amp;"After",'Data Entry'!$1:$1,0)))</f>
        <v/>
      </c>
      <c r="M394" s="61" t="str">
        <f>IF(INDEX(Include!$1:$1048576,MATCH($A394,Include!$A:$A,0),MATCH(M$1,Include!$1:$1,0))=0,
"", INDEX('Data Entry'!$1:$1048576,MATCH($A394,'Data Entry'!$A:$A,0),MATCH(M$1&amp;"After",'Data Entry'!$1:$1,0)))</f>
        <v/>
      </c>
      <c r="N394" s="61" t="str">
        <f>IF(INDEX(Include!$1:$1048576,MATCH($A394,Include!$A:$A,0),MATCH(N$1,Include!$1:$1,0))=0,
"", INDEX('Data Entry'!$1:$1048576,MATCH($A394,'Data Entry'!$A:$A,0),MATCH(N$1&amp;"After",'Data Entry'!$1:$1,0)))</f>
        <v/>
      </c>
      <c r="O394" s="61" t="str">
        <f>IF(INDEX(Include!$1:$1048576,MATCH($A394,Include!$A:$A,0),MATCH(O$1,Include!$1:$1,0))=0,
"", INDEX('Data Entry'!$1:$1048576,MATCH($A394,'Data Entry'!$A:$A,0),MATCH(O$1&amp;"After",'Data Entry'!$1:$1,0)))</f>
        <v/>
      </c>
      <c r="P394" s="61" t="str">
        <f>IF(INDEX(Include!$1:$1048576,MATCH($A394,Include!$A:$A,0),MATCH(P$1,Include!$1:$1,0))=0,
"", INDEX('Data Entry'!$1:$1048576,MATCH($A394,'Data Entry'!$A:$A,0),MATCH(P$1&amp;"After",'Data Entry'!$1:$1,0)))</f>
        <v/>
      </c>
      <c r="Q394" s="61" t="str">
        <f>IF(INDEX(Include!$1:$1048576,MATCH($A394,Include!$A:$A,0),MATCH(Q$1,Include!$1:$1,0))=0,
"", INDEX('Data Entry'!$1:$1048576,MATCH($A394,'Data Entry'!$A:$A,0),MATCH(Q$1&amp;"After",'Data Entry'!$1:$1,0)))</f>
        <v/>
      </c>
      <c r="R394" s="61" t="str">
        <f>IF(INDEX(Include!$1:$1048576,MATCH($A394,Include!$A:$A,0),MATCH(R$1,Include!$1:$1,0))=0,
"", INDEX('Data Entry'!$1:$1048576,MATCH($A394,'Data Entry'!$A:$A,0),MATCH(R$1&amp;"After",'Data Entry'!$1:$1,0)))</f>
        <v/>
      </c>
      <c r="S394" s="61" t="e">
        <f>IF(INDEX(Include!$1:$1048576,MATCH($A394,Include!$A:$A,0),MATCH(S$1,Include!$1:$1,0))=0,
"", INDEX('Data Entry'!$1:$1048576,MATCH($A394,'Data Entry'!$A:$A,0),MATCH(S$1&amp;"After",'Data Entry'!$1:$1,0)))</f>
        <v>#N/A</v>
      </c>
      <c r="T394" s="61" t="e">
        <f>IF(INDEX(Include!$1:$1048576,MATCH($A394,Include!$A:$A,0),MATCH(T$1,Include!$1:$1,0))=0,
"", INDEX('Data Entry'!$1:$1048576,MATCH($A394,'Data Entry'!$A:$A,0),MATCH(T$1&amp;"After",'Data Entry'!$1:$1,0)))</f>
        <v>#N/A</v>
      </c>
      <c r="U394" s="61" t="e">
        <f>IF(INDEX(Include!$1:$1048576,MATCH($A394,Include!$A:$A,0),MATCH(U$1,Include!$1:$1,0))=0,
"", INDEX('Data Entry'!$1:$1048576,MATCH($A394,'Data Entry'!$A:$A,0),MATCH(U$1&amp;"After",'Data Entry'!$1:$1,0)))</f>
        <v>#N/A</v>
      </c>
      <c r="V394" s="61" t="e">
        <f>IF(INDEX(Include!$1:$1048576,MATCH($A394,Include!$A:$A,0),MATCH(V$1,Include!$1:$1,0))=0,
"", INDEX('Data Entry'!$1:$1048576,MATCH($A394,'Data Entry'!$A:$A,0),MATCH(V$1&amp;"After",'Data Entry'!$1:$1,0)))</f>
        <v>#N/A</v>
      </c>
      <c r="W394" s="61" t="e">
        <f>IF(INDEX(Include!$1:$1048576,MATCH($A394,Include!$A:$A,0),MATCH(W$1,Include!$1:$1,0))=0,
"", INDEX('Data Entry'!$1:$1048576,MATCH($A394,'Data Entry'!$A:$A,0),MATCH(W$1&amp;"After",'Data Entry'!$1:$1,0)))</f>
        <v>#N/A</v>
      </c>
      <c r="X394" s="61" t="e">
        <f>IF(INDEX(Include!$1:$1048576,MATCH($A394,Include!$A:$A,0),MATCH(X$1,Include!$1:$1,0))=0,
"", INDEX('Data Entry'!$1:$1048576,MATCH($A394,'Data Entry'!$A:$A,0),MATCH(X$1&amp;"After",'Data Entry'!$1:$1,0)))</f>
        <v>#N/A</v>
      </c>
      <c r="Y394" s="61" t="e">
        <f>IF(INDEX(Include!$1:$1048576,MATCH($A394,Include!$A:$A,0),MATCH(Y$1,Include!$1:$1,0))=0,
"", INDEX('Data Entry'!$1:$1048576,MATCH($A394,'Data Entry'!$A:$A,0),MATCH(Y$1&amp;"After",'Data Entry'!$1:$1,0)))</f>
        <v>#N/A</v>
      </c>
      <c r="Z394" s="61" t="e">
        <f>IF(INDEX(Include!$1:$1048576,MATCH($A394,Include!$A:$A,0),MATCH(Z$1,Include!$1:$1,0))=0,
"", INDEX('Data Entry'!$1:$1048576,MATCH($A394,'Data Entry'!$A:$A,0),MATCH(Z$1&amp;"After",'Data Entry'!$1:$1,0)))</f>
        <v>#N/A</v>
      </c>
      <c r="AA394" s="61" t="e">
        <f>IF(INDEX(Include!$1:$1048576,MATCH($A394,Include!$A:$A,0),MATCH(AA$1,Include!$1:$1,0))=0,
"", INDEX('Data Entry'!$1:$1048576,MATCH($A394,'Data Entry'!$A:$A,0),MATCH(AA$1&amp;"After",'Data Entry'!$1:$1,0)))</f>
        <v>#N/A</v>
      </c>
      <c r="AB394" s="61" t="e">
        <f>IF(INDEX(Include!$1:$1048576,MATCH($A394,Include!$A:$A,0),MATCH(AB$1,Include!$1:$1,0))=0,
"", INDEX('Data Entry'!$1:$1048576,MATCH($A394,'Data Entry'!$A:$A,0),MATCH(AB$1&amp;"After",'Data Entry'!$1:$1,0)))</f>
        <v>#N/A</v>
      </c>
      <c r="AC394" s="61" t="e">
        <f>IF(INDEX(Include!$1:$1048576,MATCH($A394,Include!$A:$A,0),MATCH(AC$1,Include!$1:$1,0))=0,
"", INDEX('Data Entry'!$1:$1048576,MATCH($A394,'Data Entry'!$A:$A,0),MATCH(AC$1&amp;"After",'Data Entry'!$1:$1,0)))</f>
        <v>#N/A</v>
      </c>
      <c r="AD394" s="61" t="e">
        <f>IF(INDEX(Include!$1:$1048576,MATCH($A394,Include!$A:$A,0),MATCH(AD$1,Include!$1:$1,0))=0,
"", INDEX('Data Entry'!$1:$1048576,MATCH($A394,'Data Entry'!$A:$A,0),MATCH(AD$1&amp;"After",'Data Entry'!$1:$1,0)))</f>
        <v>#N/A</v>
      </c>
      <c r="AE394" s="61" t="e">
        <f>IF(INDEX(Include!$1:$1048576,MATCH($A394,Include!$A:$A,0),MATCH(AE$1,Include!$1:$1,0))=0,
"", INDEX('Data Entry'!$1:$1048576,MATCH($A394,'Data Entry'!$A:$A,0),MATCH(AE$1&amp;"After",'Data Entry'!$1:$1,0)))</f>
        <v>#N/A</v>
      </c>
      <c r="AF394" s="61" t="e">
        <f>IF(INDEX(Include!$1:$1048576,MATCH($A394,Include!$A:$A,0),MATCH(AF$1,Include!$1:$1,0))=0,
"", INDEX('Data Entry'!$1:$1048576,MATCH($A394,'Data Entry'!$A:$A,0),MATCH(AF$1&amp;"After",'Data Entry'!$1:$1,0)))</f>
        <v>#N/A</v>
      </c>
      <c r="AG394" s="61" t="e">
        <f>IF(INDEX(Include!$1:$1048576,MATCH($A394,Include!$A:$A,0),MATCH(AG$1,Include!$1:$1,0))=0,
"", INDEX('Data Entry'!$1:$1048576,MATCH($A394,'Data Entry'!$A:$A,0),MATCH(AG$1&amp;"After",'Data Entry'!$1:$1,0)))</f>
        <v>#N/A</v>
      </c>
      <c r="AH394" s="61" t="e">
        <f>IF(INDEX(Include!$1:$1048576,MATCH($A394,Include!$A:$A,0),MATCH(AH$1,Include!$1:$1,0))=0,
"", INDEX('Data Entry'!$1:$1048576,MATCH($A394,'Data Entry'!$A:$A,0),MATCH(AH$1&amp;"After",'Data Entry'!$1:$1,0)))</f>
        <v>#N/A</v>
      </c>
      <c r="AI394" s="61" t="e">
        <f>IF(INDEX(Include!$1:$1048576,MATCH($A394,Include!$A:$A,0),MATCH(AI$1,Include!$1:$1,0))=0,
"", INDEX('Data Entry'!$1:$1048576,MATCH($A394,'Data Entry'!$A:$A,0),MATCH(AI$1&amp;"After",'Data Entry'!$1:$1,0)))</f>
        <v>#N/A</v>
      </c>
      <c r="AJ394" s="61" t="e">
        <f>IF(INDEX(Include!$1:$1048576,MATCH($A394,Include!$A:$A,0),MATCH(AJ$1,Include!$1:$1,0))=0,
"", INDEX('Data Entry'!$1:$1048576,MATCH($A394,'Data Entry'!$A:$A,0),MATCH(AJ$1&amp;"After",'Data Entry'!$1:$1,0)))</f>
        <v>#N/A</v>
      </c>
      <c r="AK394" s="61" t="str">
        <f>IF(INDEX(Include!$1:$1048576,MATCH($A394,Include!$A:$A,0),MATCH(AK$1,Include!$1:$1,0))=0,
"", INDEX('Data Entry'!$1:$1048576,MATCH($A394,'Data Entry'!$A:$A,0),MATCH(AK$1&amp;"After",'Data Entry'!$1:$1,0)))</f>
        <v/>
      </c>
      <c r="AL394" s="61" t="str">
        <f>IF(INDEX(Include!$1:$1048576,MATCH($A394,Include!$A:$A,0),MATCH(AL$1,Include!$1:$1,0))=0,
"", INDEX('Data Entry'!$1:$1048576,MATCH($A394,'Data Entry'!$A:$A,0),MATCH(AL$1&amp;"After",'Data Entry'!$1:$1,0)))</f>
        <v/>
      </c>
      <c r="AM394" s="61" t="str">
        <f>IF(INDEX(Include!$1:$1048576,MATCH($A394,Include!$A:$A,0),MATCH(AM$1,Include!$1:$1,0))=0,
"", INDEX('Data Entry'!$1:$1048576,MATCH($A394,'Data Entry'!$A:$A,0),MATCH(AM$1&amp;"After",'Data Entry'!$1:$1,0)))</f>
        <v/>
      </c>
      <c r="AN394" s="61" t="str">
        <f>IF(INDEX(Include!$1:$1048576,MATCH($A394,Include!$A:$A,0),MATCH(AN$1,Include!$1:$1,0))=0,
"", INDEX('Data Entry'!$1:$1048576,MATCH($A394,'Data Entry'!$A:$A,0),MATCH(AN$1&amp;"After",'Data Entry'!$1:$1,0)))</f>
        <v/>
      </c>
      <c r="AO394" s="61" t="str">
        <f>IF(INDEX(Include!$1:$1048576,MATCH($A394,Include!$A:$A,0),MATCH(AO$1,Include!$1:$1,0))=0,
"", INDEX('Data Entry'!$1:$1048576,MATCH($A394,'Data Entry'!$A:$A,0),MATCH(AO$1&amp;"After",'Data Entry'!$1:$1,0)))</f>
        <v/>
      </c>
      <c r="AP394" s="61" t="str">
        <f>IF(INDEX(Include!$1:$1048576,MATCH($A394,Include!$A:$A,0),MATCH(AP$1,Include!$1:$1,0))=0,
"", INDEX('Data Entry'!$1:$1048576,MATCH($A394,'Data Entry'!$A:$A,0),MATCH(AP$1&amp;"After",'Data Entry'!$1:$1,0)))</f>
        <v/>
      </c>
      <c r="AQ394" s="61" t="str">
        <f>IF(INDEX(Include!$1:$1048576,MATCH($A394,Include!$A:$A,0),MATCH(AQ$1,Include!$1:$1,0))=0,
"", INDEX('Data Entry'!$1:$1048576,MATCH($A394,'Data Entry'!$A:$A,0),MATCH(AQ$1&amp;"After",'Data Entry'!$1:$1,0)))</f>
        <v/>
      </c>
    </row>
    <row r="395" spans="1:43" x14ac:dyDescent="0.35">
      <c r="A395" s="70">
        <f>'Data Entry'!A399</f>
        <v>394</v>
      </c>
      <c r="B395" s="61" t="str">
        <f>IF(INDEX(Include!$1:$1048576,MATCH($A395,Include!$A:$A,0),MATCH(B$1,Include!$1:$1,0))=0,
"", INDEX('Data Entry'!$1:$1048576,MATCH($A395,'Data Entry'!$A:$A,0),MATCH(B$1&amp;"After",'Data Entry'!$1:$1,0)))</f>
        <v/>
      </c>
      <c r="C395" s="61" t="str">
        <f>IF(INDEX(Include!$1:$1048576,MATCH($A395,Include!$A:$A,0),MATCH(C$1,Include!$1:$1,0))=0,
"", INDEX('Data Entry'!$1:$1048576,MATCH($A395,'Data Entry'!$A:$A,0),MATCH(C$1&amp;"After",'Data Entry'!$1:$1,0)))</f>
        <v/>
      </c>
      <c r="D395" s="61" t="str">
        <f>IF(INDEX(Include!$1:$1048576,MATCH($A395,Include!$A:$A,0),MATCH(D$1,Include!$1:$1,0))=0,
"", INDEX('Data Entry'!$1:$1048576,MATCH($A395,'Data Entry'!$A:$A,0),MATCH(D$1&amp;"After",'Data Entry'!$1:$1,0)))</f>
        <v/>
      </c>
      <c r="E395" s="61" t="str">
        <f>IF(INDEX(Include!$1:$1048576,MATCH($A395,Include!$A:$A,0),MATCH(E$1,Include!$1:$1,0))=0,
"", INDEX('Data Entry'!$1:$1048576,MATCH($A395,'Data Entry'!$A:$A,0),MATCH(E$1&amp;"After",'Data Entry'!$1:$1,0)))</f>
        <v/>
      </c>
      <c r="F395" s="61" t="str">
        <f>IF(INDEX(Include!$1:$1048576,MATCH($A395,Include!$A:$A,0),MATCH(F$1,Include!$1:$1,0))=0,
"", INDEX('Data Entry'!$1:$1048576,MATCH($A395,'Data Entry'!$A:$A,0),MATCH(F$1&amp;"After",'Data Entry'!$1:$1,0)))</f>
        <v/>
      </c>
      <c r="G395" s="61" t="str">
        <f>IF(INDEX(Include!$1:$1048576,MATCH($A395,Include!$A:$A,0),MATCH(G$1,Include!$1:$1,0))=0,
"", INDEX('Data Entry'!$1:$1048576,MATCH($A395,'Data Entry'!$A:$A,0),MATCH(G$1&amp;"After",'Data Entry'!$1:$1,0)))</f>
        <v/>
      </c>
      <c r="H395" s="61" t="str">
        <f>IF(INDEX(Include!$1:$1048576,MATCH($A395,Include!$A:$A,0),MATCH(H$1,Include!$1:$1,0))=0,
"", INDEX('Data Entry'!$1:$1048576,MATCH($A395,'Data Entry'!$A:$A,0),MATCH(H$1&amp;"After",'Data Entry'!$1:$1,0)))</f>
        <v/>
      </c>
      <c r="I395" s="61" t="str">
        <f>IF(INDEX(Include!$1:$1048576,MATCH($A395,Include!$A:$A,0),MATCH(I$1,Include!$1:$1,0))=0,
"", INDEX('Data Entry'!$1:$1048576,MATCH($A395,'Data Entry'!$A:$A,0),MATCH(I$1&amp;"After",'Data Entry'!$1:$1,0)))</f>
        <v/>
      </c>
      <c r="J395" s="61" t="str">
        <f>IF(INDEX(Include!$1:$1048576,MATCH($A395,Include!$A:$A,0),MATCH(J$1,Include!$1:$1,0))=0,
"", INDEX('Data Entry'!$1:$1048576,MATCH($A395,'Data Entry'!$A:$A,0),MATCH(J$1&amp;"After",'Data Entry'!$1:$1,0)))</f>
        <v/>
      </c>
      <c r="K395" s="61" t="str">
        <f>IF(INDEX(Include!$1:$1048576,MATCH($A395,Include!$A:$A,0),MATCH(K$1,Include!$1:$1,0))=0,
"", INDEX('Data Entry'!$1:$1048576,MATCH($A395,'Data Entry'!$A:$A,0),MATCH(K$1&amp;"After",'Data Entry'!$1:$1,0)))</f>
        <v/>
      </c>
      <c r="L395" s="61" t="str">
        <f>IF(INDEX(Include!$1:$1048576,MATCH($A395,Include!$A:$A,0),MATCH(L$1,Include!$1:$1,0))=0,
"", INDEX('Data Entry'!$1:$1048576,MATCH($A395,'Data Entry'!$A:$A,0),MATCH(L$1&amp;"After",'Data Entry'!$1:$1,0)))</f>
        <v/>
      </c>
      <c r="M395" s="61" t="str">
        <f>IF(INDEX(Include!$1:$1048576,MATCH($A395,Include!$A:$A,0),MATCH(M$1,Include!$1:$1,0))=0,
"", INDEX('Data Entry'!$1:$1048576,MATCH($A395,'Data Entry'!$A:$A,0),MATCH(M$1&amp;"After",'Data Entry'!$1:$1,0)))</f>
        <v/>
      </c>
      <c r="N395" s="61" t="str">
        <f>IF(INDEX(Include!$1:$1048576,MATCH($A395,Include!$A:$A,0),MATCH(N$1,Include!$1:$1,0))=0,
"", INDEX('Data Entry'!$1:$1048576,MATCH($A395,'Data Entry'!$A:$A,0),MATCH(N$1&amp;"After",'Data Entry'!$1:$1,0)))</f>
        <v/>
      </c>
      <c r="O395" s="61" t="str">
        <f>IF(INDEX(Include!$1:$1048576,MATCH($A395,Include!$A:$A,0),MATCH(O$1,Include!$1:$1,0))=0,
"", INDEX('Data Entry'!$1:$1048576,MATCH($A395,'Data Entry'!$A:$A,0),MATCH(O$1&amp;"After",'Data Entry'!$1:$1,0)))</f>
        <v/>
      </c>
      <c r="P395" s="61" t="str">
        <f>IF(INDEX(Include!$1:$1048576,MATCH($A395,Include!$A:$A,0),MATCH(P$1,Include!$1:$1,0))=0,
"", INDEX('Data Entry'!$1:$1048576,MATCH($A395,'Data Entry'!$A:$A,0),MATCH(P$1&amp;"After",'Data Entry'!$1:$1,0)))</f>
        <v/>
      </c>
      <c r="Q395" s="61" t="str">
        <f>IF(INDEX(Include!$1:$1048576,MATCH($A395,Include!$A:$A,0),MATCH(Q$1,Include!$1:$1,0))=0,
"", INDEX('Data Entry'!$1:$1048576,MATCH($A395,'Data Entry'!$A:$A,0),MATCH(Q$1&amp;"After",'Data Entry'!$1:$1,0)))</f>
        <v/>
      </c>
      <c r="R395" s="61" t="str">
        <f>IF(INDEX(Include!$1:$1048576,MATCH($A395,Include!$A:$A,0),MATCH(R$1,Include!$1:$1,0))=0,
"", INDEX('Data Entry'!$1:$1048576,MATCH($A395,'Data Entry'!$A:$A,0),MATCH(R$1&amp;"After",'Data Entry'!$1:$1,0)))</f>
        <v/>
      </c>
      <c r="S395" s="61" t="e">
        <f>IF(INDEX(Include!$1:$1048576,MATCH($A395,Include!$A:$A,0),MATCH(S$1,Include!$1:$1,0))=0,
"", INDEX('Data Entry'!$1:$1048576,MATCH($A395,'Data Entry'!$A:$A,0),MATCH(S$1&amp;"After",'Data Entry'!$1:$1,0)))</f>
        <v>#N/A</v>
      </c>
      <c r="T395" s="61" t="e">
        <f>IF(INDEX(Include!$1:$1048576,MATCH($A395,Include!$A:$A,0),MATCH(T$1,Include!$1:$1,0))=0,
"", INDEX('Data Entry'!$1:$1048576,MATCH($A395,'Data Entry'!$A:$A,0),MATCH(T$1&amp;"After",'Data Entry'!$1:$1,0)))</f>
        <v>#N/A</v>
      </c>
      <c r="U395" s="61" t="e">
        <f>IF(INDEX(Include!$1:$1048576,MATCH($A395,Include!$A:$A,0),MATCH(U$1,Include!$1:$1,0))=0,
"", INDEX('Data Entry'!$1:$1048576,MATCH($A395,'Data Entry'!$A:$A,0),MATCH(U$1&amp;"After",'Data Entry'!$1:$1,0)))</f>
        <v>#N/A</v>
      </c>
      <c r="V395" s="61" t="e">
        <f>IF(INDEX(Include!$1:$1048576,MATCH($A395,Include!$A:$A,0),MATCH(V$1,Include!$1:$1,0))=0,
"", INDEX('Data Entry'!$1:$1048576,MATCH($A395,'Data Entry'!$A:$A,0),MATCH(V$1&amp;"After",'Data Entry'!$1:$1,0)))</f>
        <v>#N/A</v>
      </c>
      <c r="W395" s="61" t="e">
        <f>IF(INDEX(Include!$1:$1048576,MATCH($A395,Include!$A:$A,0),MATCH(W$1,Include!$1:$1,0))=0,
"", INDEX('Data Entry'!$1:$1048576,MATCH($A395,'Data Entry'!$A:$A,0),MATCH(W$1&amp;"After",'Data Entry'!$1:$1,0)))</f>
        <v>#N/A</v>
      </c>
      <c r="X395" s="61" t="e">
        <f>IF(INDEX(Include!$1:$1048576,MATCH($A395,Include!$A:$A,0),MATCH(X$1,Include!$1:$1,0))=0,
"", INDEX('Data Entry'!$1:$1048576,MATCH($A395,'Data Entry'!$A:$A,0),MATCH(X$1&amp;"After",'Data Entry'!$1:$1,0)))</f>
        <v>#N/A</v>
      </c>
      <c r="Y395" s="61" t="e">
        <f>IF(INDEX(Include!$1:$1048576,MATCH($A395,Include!$A:$A,0),MATCH(Y$1,Include!$1:$1,0))=0,
"", INDEX('Data Entry'!$1:$1048576,MATCH($A395,'Data Entry'!$A:$A,0),MATCH(Y$1&amp;"After",'Data Entry'!$1:$1,0)))</f>
        <v>#N/A</v>
      </c>
      <c r="Z395" s="61" t="e">
        <f>IF(INDEX(Include!$1:$1048576,MATCH($A395,Include!$A:$A,0),MATCH(Z$1,Include!$1:$1,0))=0,
"", INDEX('Data Entry'!$1:$1048576,MATCH($A395,'Data Entry'!$A:$A,0),MATCH(Z$1&amp;"After",'Data Entry'!$1:$1,0)))</f>
        <v>#N/A</v>
      </c>
      <c r="AA395" s="61" t="e">
        <f>IF(INDEX(Include!$1:$1048576,MATCH($A395,Include!$A:$A,0),MATCH(AA$1,Include!$1:$1,0))=0,
"", INDEX('Data Entry'!$1:$1048576,MATCH($A395,'Data Entry'!$A:$A,0),MATCH(AA$1&amp;"After",'Data Entry'!$1:$1,0)))</f>
        <v>#N/A</v>
      </c>
      <c r="AB395" s="61" t="e">
        <f>IF(INDEX(Include!$1:$1048576,MATCH($A395,Include!$A:$A,0),MATCH(AB$1,Include!$1:$1,0))=0,
"", INDEX('Data Entry'!$1:$1048576,MATCH($A395,'Data Entry'!$A:$A,0),MATCH(AB$1&amp;"After",'Data Entry'!$1:$1,0)))</f>
        <v>#N/A</v>
      </c>
      <c r="AC395" s="61" t="e">
        <f>IF(INDEX(Include!$1:$1048576,MATCH($A395,Include!$A:$A,0),MATCH(AC$1,Include!$1:$1,0))=0,
"", INDEX('Data Entry'!$1:$1048576,MATCH($A395,'Data Entry'!$A:$A,0),MATCH(AC$1&amp;"After",'Data Entry'!$1:$1,0)))</f>
        <v>#N/A</v>
      </c>
      <c r="AD395" s="61" t="e">
        <f>IF(INDEX(Include!$1:$1048576,MATCH($A395,Include!$A:$A,0),MATCH(AD$1,Include!$1:$1,0))=0,
"", INDEX('Data Entry'!$1:$1048576,MATCH($A395,'Data Entry'!$A:$A,0),MATCH(AD$1&amp;"After",'Data Entry'!$1:$1,0)))</f>
        <v>#N/A</v>
      </c>
      <c r="AE395" s="61" t="e">
        <f>IF(INDEX(Include!$1:$1048576,MATCH($A395,Include!$A:$A,0),MATCH(AE$1,Include!$1:$1,0))=0,
"", INDEX('Data Entry'!$1:$1048576,MATCH($A395,'Data Entry'!$A:$A,0),MATCH(AE$1&amp;"After",'Data Entry'!$1:$1,0)))</f>
        <v>#N/A</v>
      </c>
      <c r="AF395" s="61" t="e">
        <f>IF(INDEX(Include!$1:$1048576,MATCH($A395,Include!$A:$A,0),MATCH(AF$1,Include!$1:$1,0))=0,
"", INDEX('Data Entry'!$1:$1048576,MATCH($A395,'Data Entry'!$A:$A,0),MATCH(AF$1&amp;"After",'Data Entry'!$1:$1,0)))</f>
        <v>#N/A</v>
      </c>
      <c r="AG395" s="61" t="e">
        <f>IF(INDEX(Include!$1:$1048576,MATCH($A395,Include!$A:$A,0),MATCH(AG$1,Include!$1:$1,0))=0,
"", INDEX('Data Entry'!$1:$1048576,MATCH($A395,'Data Entry'!$A:$A,0),MATCH(AG$1&amp;"After",'Data Entry'!$1:$1,0)))</f>
        <v>#N/A</v>
      </c>
      <c r="AH395" s="61" t="e">
        <f>IF(INDEX(Include!$1:$1048576,MATCH($A395,Include!$A:$A,0),MATCH(AH$1,Include!$1:$1,0))=0,
"", INDEX('Data Entry'!$1:$1048576,MATCH($A395,'Data Entry'!$A:$A,0),MATCH(AH$1&amp;"After",'Data Entry'!$1:$1,0)))</f>
        <v>#N/A</v>
      </c>
      <c r="AI395" s="61" t="e">
        <f>IF(INDEX(Include!$1:$1048576,MATCH($A395,Include!$A:$A,0),MATCH(AI$1,Include!$1:$1,0))=0,
"", INDEX('Data Entry'!$1:$1048576,MATCH($A395,'Data Entry'!$A:$A,0),MATCH(AI$1&amp;"After",'Data Entry'!$1:$1,0)))</f>
        <v>#N/A</v>
      </c>
      <c r="AJ395" s="61" t="e">
        <f>IF(INDEX(Include!$1:$1048576,MATCH($A395,Include!$A:$A,0),MATCH(AJ$1,Include!$1:$1,0))=0,
"", INDEX('Data Entry'!$1:$1048576,MATCH($A395,'Data Entry'!$A:$A,0),MATCH(AJ$1&amp;"After",'Data Entry'!$1:$1,0)))</f>
        <v>#N/A</v>
      </c>
      <c r="AK395" s="61" t="str">
        <f>IF(INDEX(Include!$1:$1048576,MATCH($A395,Include!$A:$A,0),MATCH(AK$1,Include!$1:$1,0))=0,
"", INDEX('Data Entry'!$1:$1048576,MATCH($A395,'Data Entry'!$A:$A,0),MATCH(AK$1&amp;"After",'Data Entry'!$1:$1,0)))</f>
        <v/>
      </c>
      <c r="AL395" s="61" t="str">
        <f>IF(INDEX(Include!$1:$1048576,MATCH($A395,Include!$A:$A,0),MATCH(AL$1,Include!$1:$1,0))=0,
"", INDEX('Data Entry'!$1:$1048576,MATCH($A395,'Data Entry'!$A:$A,0),MATCH(AL$1&amp;"After",'Data Entry'!$1:$1,0)))</f>
        <v/>
      </c>
      <c r="AM395" s="61" t="str">
        <f>IF(INDEX(Include!$1:$1048576,MATCH($A395,Include!$A:$A,0),MATCH(AM$1,Include!$1:$1,0))=0,
"", INDEX('Data Entry'!$1:$1048576,MATCH($A395,'Data Entry'!$A:$A,0),MATCH(AM$1&amp;"After",'Data Entry'!$1:$1,0)))</f>
        <v/>
      </c>
      <c r="AN395" s="61" t="str">
        <f>IF(INDEX(Include!$1:$1048576,MATCH($A395,Include!$A:$A,0),MATCH(AN$1,Include!$1:$1,0))=0,
"", INDEX('Data Entry'!$1:$1048576,MATCH($A395,'Data Entry'!$A:$A,0),MATCH(AN$1&amp;"After",'Data Entry'!$1:$1,0)))</f>
        <v/>
      </c>
      <c r="AO395" s="61" t="str">
        <f>IF(INDEX(Include!$1:$1048576,MATCH($A395,Include!$A:$A,0),MATCH(AO$1,Include!$1:$1,0))=0,
"", INDEX('Data Entry'!$1:$1048576,MATCH($A395,'Data Entry'!$A:$A,0),MATCH(AO$1&amp;"After",'Data Entry'!$1:$1,0)))</f>
        <v/>
      </c>
      <c r="AP395" s="61" t="str">
        <f>IF(INDEX(Include!$1:$1048576,MATCH($A395,Include!$A:$A,0),MATCH(AP$1,Include!$1:$1,0))=0,
"", INDEX('Data Entry'!$1:$1048576,MATCH($A395,'Data Entry'!$A:$A,0),MATCH(AP$1&amp;"After",'Data Entry'!$1:$1,0)))</f>
        <v/>
      </c>
      <c r="AQ395" s="61" t="str">
        <f>IF(INDEX(Include!$1:$1048576,MATCH($A395,Include!$A:$A,0),MATCH(AQ$1,Include!$1:$1,0))=0,
"", INDEX('Data Entry'!$1:$1048576,MATCH($A395,'Data Entry'!$A:$A,0),MATCH(AQ$1&amp;"After",'Data Entry'!$1:$1,0)))</f>
        <v/>
      </c>
    </row>
    <row r="396" spans="1:43" x14ac:dyDescent="0.35">
      <c r="A396" s="70">
        <f>'Data Entry'!A400</f>
        <v>395</v>
      </c>
      <c r="B396" s="61" t="str">
        <f>IF(INDEX(Include!$1:$1048576,MATCH($A396,Include!$A:$A,0),MATCH(B$1,Include!$1:$1,0))=0,
"", INDEX('Data Entry'!$1:$1048576,MATCH($A396,'Data Entry'!$A:$A,0),MATCH(B$1&amp;"After",'Data Entry'!$1:$1,0)))</f>
        <v/>
      </c>
      <c r="C396" s="61" t="str">
        <f>IF(INDEX(Include!$1:$1048576,MATCH($A396,Include!$A:$A,0),MATCH(C$1,Include!$1:$1,0))=0,
"", INDEX('Data Entry'!$1:$1048576,MATCH($A396,'Data Entry'!$A:$A,0),MATCH(C$1&amp;"After",'Data Entry'!$1:$1,0)))</f>
        <v/>
      </c>
      <c r="D396" s="61" t="str">
        <f>IF(INDEX(Include!$1:$1048576,MATCH($A396,Include!$A:$A,0),MATCH(D$1,Include!$1:$1,0))=0,
"", INDEX('Data Entry'!$1:$1048576,MATCH($A396,'Data Entry'!$A:$A,0),MATCH(D$1&amp;"After",'Data Entry'!$1:$1,0)))</f>
        <v/>
      </c>
      <c r="E396" s="61" t="str">
        <f>IF(INDEX(Include!$1:$1048576,MATCH($A396,Include!$A:$A,0),MATCH(E$1,Include!$1:$1,0))=0,
"", INDEX('Data Entry'!$1:$1048576,MATCH($A396,'Data Entry'!$A:$A,0),MATCH(E$1&amp;"After",'Data Entry'!$1:$1,0)))</f>
        <v/>
      </c>
      <c r="F396" s="61" t="str">
        <f>IF(INDEX(Include!$1:$1048576,MATCH($A396,Include!$A:$A,0),MATCH(F$1,Include!$1:$1,0))=0,
"", INDEX('Data Entry'!$1:$1048576,MATCH($A396,'Data Entry'!$A:$A,0),MATCH(F$1&amp;"After",'Data Entry'!$1:$1,0)))</f>
        <v/>
      </c>
      <c r="G396" s="61" t="str">
        <f>IF(INDEX(Include!$1:$1048576,MATCH($A396,Include!$A:$A,0),MATCH(G$1,Include!$1:$1,0))=0,
"", INDEX('Data Entry'!$1:$1048576,MATCH($A396,'Data Entry'!$A:$A,0),MATCH(G$1&amp;"After",'Data Entry'!$1:$1,0)))</f>
        <v/>
      </c>
      <c r="H396" s="61" t="str">
        <f>IF(INDEX(Include!$1:$1048576,MATCH($A396,Include!$A:$A,0),MATCH(H$1,Include!$1:$1,0))=0,
"", INDEX('Data Entry'!$1:$1048576,MATCH($A396,'Data Entry'!$A:$A,0),MATCH(H$1&amp;"After",'Data Entry'!$1:$1,0)))</f>
        <v/>
      </c>
      <c r="I396" s="61" t="str">
        <f>IF(INDEX(Include!$1:$1048576,MATCH($A396,Include!$A:$A,0),MATCH(I$1,Include!$1:$1,0))=0,
"", INDEX('Data Entry'!$1:$1048576,MATCH($A396,'Data Entry'!$A:$A,0),MATCH(I$1&amp;"After",'Data Entry'!$1:$1,0)))</f>
        <v/>
      </c>
      <c r="J396" s="61" t="str">
        <f>IF(INDEX(Include!$1:$1048576,MATCH($A396,Include!$A:$A,0),MATCH(J$1,Include!$1:$1,0))=0,
"", INDEX('Data Entry'!$1:$1048576,MATCH($A396,'Data Entry'!$A:$A,0),MATCH(J$1&amp;"After",'Data Entry'!$1:$1,0)))</f>
        <v/>
      </c>
      <c r="K396" s="61" t="str">
        <f>IF(INDEX(Include!$1:$1048576,MATCH($A396,Include!$A:$A,0),MATCH(K$1,Include!$1:$1,0))=0,
"", INDEX('Data Entry'!$1:$1048576,MATCH($A396,'Data Entry'!$A:$A,0),MATCH(K$1&amp;"After",'Data Entry'!$1:$1,0)))</f>
        <v/>
      </c>
      <c r="L396" s="61" t="str">
        <f>IF(INDEX(Include!$1:$1048576,MATCH($A396,Include!$A:$A,0),MATCH(L$1,Include!$1:$1,0))=0,
"", INDEX('Data Entry'!$1:$1048576,MATCH($A396,'Data Entry'!$A:$A,0),MATCH(L$1&amp;"After",'Data Entry'!$1:$1,0)))</f>
        <v/>
      </c>
      <c r="M396" s="61" t="str">
        <f>IF(INDEX(Include!$1:$1048576,MATCH($A396,Include!$A:$A,0),MATCH(M$1,Include!$1:$1,0))=0,
"", INDEX('Data Entry'!$1:$1048576,MATCH($A396,'Data Entry'!$A:$A,0),MATCH(M$1&amp;"After",'Data Entry'!$1:$1,0)))</f>
        <v/>
      </c>
      <c r="N396" s="61" t="str">
        <f>IF(INDEX(Include!$1:$1048576,MATCH($A396,Include!$A:$A,0),MATCH(N$1,Include!$1:$1,0))=0,
"", INDEX('Data Entry'!$1:$1048576,MATCH($A396,'Data Entry'!$A:$A,0),MATCH(N$1&amp;"After",'Data Entry'!$1:$1,0)))</f>
        <v/>
      </c>
      <c r="O396" s="61" t="str">
        <f>IF(INDEX(Include!$1:$1048576,MATCH($A396,Include!$A:$A,0),MATCH(O$1,Include!$1:$1,0))=0,
"", INDEX('Data Entry'!$1:$1048576,MATCH($A396,'Data Entry'!$A:$A,0),MATCH(O$1&amp;"After",'Data Entry'!$1:$1,0)))</f>
        <v/>
      </c>
      <c r="P396" s="61" t="str">
        <f>IF(INDEX(Include!$1:$1048576,MATCH($A396,Include!$A:$A,0),MATCH(P$1,Include!$1:$1,0))=0,
"", INDEX('Data Entry'!$1:$1048576,MATCH($A396,'Data Entry'!$A:$A,0),MATCH(P$1&amp;"After",'Data Entry'!$1:$1,0)))</f>
        <v/>
      </c>
      <c r="Q396" s="61" t="str">
        <f>IF(INDEX(Include!$1:$1048576,MATCH($A396,Include!$A:$A,0),MATCH(Q$1,Include!$1:$1,0))=0,
"", INDEX('Data Entry'!$1:$1048576,MATCH($A396,'Data Entry'!$A:$A,0),MATCH(Q$1&amp;"After",'Data Entry'!$1:$1,0)))</f>
        <v/>
      </c>
      <c r="R396" s="61" t="str">
        <f>IF(INDEX(Include!$1:$1048576,MATCH($A396,Include!$A:$A,0),MATCH(R$1,Include!$1:$1,0))=0,
"", INDEX('Data Entry'!$1:$1048576,MATCH($A396,'Data Entry'!$A:$A,0),MATCH(R$1&amp;"After",'Data Entry'!$1:$1,0)))</f>
        <v/>
      </c>
      <c r="S396" s="61" t="e">
        <f>IF(INDEX(Include!$1:$1048576,MATCH($A396,Include!$A:$A,0),MATCH(S$1,Include!$1:$1,0))=0,
"", INDEX('Data Entry'!$1:$1048576,MATCH($A396,'Data Entry'!$A:$A,0),MATCH(S$1&amp;"After",'Data Entry'!$1:$1,0)))</f>
        <v>#N/A</v>
      </c>
      <c r="T396" s="61" t="e">
        <f>IF(INDEX(Include!$1:$1048576,MATCH($A396,Include!$A:$A,0),MATCH(T$1,Include!$1:$1,0))=0,
"", INDEX('Data Entry'!$1:$1048576,MATCH($A396,'Data Entry'!$A:$A,0),MATCH(T$1&amp;"After",'Data Entry'!$1:$1,0)))</f>
        <v>#N/A</v>
      </c>
      <c r="U396" s="61" t="e">
        <f>IF(INDEX(Include!$1:$1048576,MATCH($A396,Include!$A:$A,0),MATCH(U$1,Include!$1:$1,0))=0,
"", INDEX('Data Entry'!$1:$1048576,MATCH($A396,'Data Entry'!$A:$A,0),MATCH(U$1&amp;"After",'Data Entry'!$1:$1,0)))</f>
        <v>#N/A</v>
      </c>
      <c r="V396" s="61" t="e">
        <f>IF(INDEX(Include!$1:$1048576,MATCH($A396,Include!$A:$A,0),MATCH(V$1,Include!$1:$1,0))=0,
"", INDEX('Data Entry'!$1:$1048576,MATCH($A396,'Data Entry'!$A:$A,0),MATCH(V$1&amp;"After",'Data Entry'!$1:$1,0)))</f>
        <v>#N/A</v>
      </c>
      <c r="W396" s="61" t="e">
        <f>IF(INDEX(Include!$1:$1048576,MATCH($A396,Include!$A:$A,0),MATCH(W$1,Include!$1:$1,0))=0,
"", INDEX('Data Entry'!$1:$1048576,MATCH($A396,'Data Entry'!$A:$A,0),MATCH(W$1&amp;"After",'Data Entry'!$1:$1,0)))</f>
        <v>#N/A</v>
      </c>
      <c r="X396" s="61" t="e">
        <f>IF(INDEX(Include!$1:$1048576,MATCH($A396,Include!$A:$A,0),MATCH(X$1,Include!$1:$1,0))=0,
"", INDEX('Data Entry'!$1:$1048576,MATCH($A396,'Data Entry'!$A:$A,0),MATCH(X$1&amp;"After",'Data Entry'!$1:$1,0)))</f>
        <v>#N/A</v>
      </c>
      <c r="Y396" s="61" t="e">
        <f>IF(INDEX(Include!$1:$1048576,MATCH($A396,Include!$A:$A,0),MATCH(Y$1,Include!$1:$1,0))=0,
"", INDEX('Data Entry'!$1:$1048576,MATCH($A396,'Data Entry'!$A:$A,0),MATCH(Y$1&amp;"After",'Data Entry'!$1:$1,0)))</f>
        <v>#N/A</v>
      </c>
      <c r="Z396" s="61" t="e">
        <f>IF(INDEX(Include!$1:$1048576,MATCH($A396,Include!$A:$A,0),MATCH(Z$1,Include!$1:$1,0))=0,
"", INDEX('Data Entry'!$1:$1048576,MATCH($A396,'Data Entry'!$A:$A,0),MATCH(Z$1&amp;"After",'Data Entry'!$1:$1,0)))</f>
        <v>#N/A</v>
      </c>
      <c r="AA396" s="61" t="e">
        <f>IF(INDEX(Include!$1:$1048576,MATCH($A396,Include!$A:$A,0),MATCH(AA$1,Include!$1:$1,0))=0,
"", INDEX('Data Entry'!$1:$1048576,MATCH($A396,'Data Entry'!$A:$A,0),MATCH(AA$1&amp;"After",'Data Entry'!$1:$1,0)))</f>
        <v>#N/A</v>
      </c>
      <c r="AB396" s="61" t="e">
        <f>IF(INDEX(Include!$1:$1048576,MATCH($A396,Include!$A:$A,0),MATCH(AB$1,Include!$1:$1,0))=0,
"", INDEX('Data Entry'!$1:$1048576,MATCH($A396,'Data Entry'!$A:$A,0),MATCH(AB$1&amp;"After",'Data Entry'!$1:$1,0)))</f>
        <v>#N/A</v>
      </c>
      <c r="AC396" s="61" t="e">
        <f>IF(INDEX(Include!$1:$1048576,MATCH($A396,Include!$A:$A,0),MATCH(AC$1,Include!$1:$1,0))=0,
"", INDEX('Data Entry'!$1:$1048576,MATCH($A396,'Data Entry'!$A:$A,0),MATCH(AC$1&amp;"After",'Data Entry'!$1:$1,0)))</f>
        <v>#N/A</v>
      </c>
      <c r="AD396" s="61" t="e">
        <f>IF(INDEX(Include!$1:$1048576,MATCH($A396,Include!$A:$A,0),MATCH(AD$1,Include!$1:$1,0))=0,
"", INDEX('Data Entry'!$1:$1048576,MATCH($A396,'Data Entry'!$A:$A,0),MATCH(AD$1&amp;"After",'Data Entry'!$1:$1,0)))</f>
        <v>#N/A</v>
      </c>
      <c r="AE396" s="61" t="e">
        <f>IF(INDEX(Include!$1:$1048576,MATCH($A396,Include!$A:$A,0),MATCH(AE$1,Include!$1:$1,0))=0,
"", INDEX('Data Entry'!$1:$1048576,MATCH($A396,'Data Entry'!$A:$A,0),MATCH(AE$1&amp;"After",'Data Entry'!$1:$1,0)))</f>
        <v>#N/A</v>
      </c>
      <c r="AF396" s="61" t="e">
        <f>IF(INDEX(Include!$1:$1048576,MATCH($A396,Include!$A:$A,0),MATCH(AF$1,Include!$1:$1,0))=0,
"", INDEX('Data Entry'!$1:$1048576,MATCH($A396,'Data Entry'!$A:$A,0),MATCH(AF$1&amp;"After",'Data Entry'!$1:$1,0)))</f>
        <v>#N/A</v>
      </c>
      <c r="AG396" s="61" t="e">
        <f>IF(INDEX(Include!$1:$1048576,MATCH($A396,Include!$A:$A,0),MATCH(AG$1,Include!$1:$1,0))=0,
"", INDEX('Data Entry'!$1:$1048576,MATCH($A396,'Data Entry'!$A:$A,0),MATCH(AG$1&amp;"After",'Data Entry'!$1:$1,0)))</f>
        <v>#N/A</v>
      </c>
      <c r="AH396" s="61" t="e">
        <f>IF(INDEX(Include!$1:$1048576,MATCH($A396,Include!$A:$A,0),MATCH(AH$1,Include!$1:$1,0))=0,
"", INDEX('Data Entry'!$1:$1048576,MATCH($A396,'Data Entry'!$A:$A,0),MATCH(AH$1&amp;"After",'Data Entry'!$1:$1,0)))</f>
        <v>#N/A</v>
      </c>
      <c r="AI396" s="61" t="e">
        <f>IF(INDEX(Include!$1:$1048576,MATCH($A396,Include!$A:$A,0),MATCH(AI$1,Include!$1:$1,0))=0,
"", INDEX('Data Entry'!$1:$1048576,MATCH($A396,'Data Entry'!$A:$A,0),MATCH(AI$1&amp;"After",'Data Entry'!$1:$1,0)))</f>
        <v>#N/A</v>
      </c>
      <c r="AJ396" s="61" t="e">
        <f>IF(INDEX(Include!$1:$1048576,MATCH($A396,Include!$A:$A,0),MATCH(AJ$1,Include!$1:$1,0))=0,
"", INDEX('Data Entry'!$1:$1048576,MATCH($A396,'Data Entry'!$A:$A,0),MATCH(AJ$1&amp;"After",'Data Entry'!$1:$1,0)))</f>
        <v>#N/A</v>
      </c>
      <c r="AK396" s="61" t="str">
        <f>IF(INDEX(Include!$1:$1048576,MATCH($A396,Include!$A:$A,0),MATCH(AK$1,Include!$1:$1,0))=0,
"", INDEX('Data Entry'!$1:$1048576,MATCH($A396,'Data Entry'!$A:$A,0),MATCH(AK$1&amp;"After",'Data Entry'!$1:$1,0)))</f>
        <v/>
      </c>
      <c r="AL396" s="61" t="str">
        <f>IF(INDEX(Include!$1:$1048576,MATCH($A396,Include!$A:$A,0),MATCH(AL$1,Include!$1:$1,0))=0,
"", INDEX('Data Entry'!$1:$1048576,MATCH($A396,'Data Entry'!$A:$A,0),MATCH(AL$1&amp;"After",'Data Entry'!$1:$1,0)))</f>
        <v/>
      </c>
      <c r="AM396" s="61" t="str">
        <f>IF(INDEX(Include!$1:$1048576,MATCH($A396,Include!$A:$A,0),MATCH(AM$1,Include!$1:$1,0))=0,
"", INDEX('Data Entry'!$1:$1048576,MATCH($A396,'Data Entry'!$A:$A,0),MATCH(AM$1&amp;"After",'Data Entry'!$1:$1,0)))</f>
        <v/>
      </c>
      <c r="AN396" s="61" t="str">
        <f>IF(INDEX(Include!$1:$1048576,MATCH($A396,Include!$A:$A,0),MATCH(AN$1,Include!$1:$1,0))=0,
"", INDEX('Data Entry'!$1:$1048576,MATCH($A396,'Data Entry'!$A:$A,0),MATCH(AN$1&amp;"After",'Data Entry'!$1:$1,0)))</f>
        <v/>
      </c>
      <c r="AO396" s="61" t="str">
        <f>IF(INDEX(Include!$1:$1048576,MATCH($A396,Include!$A:$A,0),MATCH(AO$1,Include!$1:$1,0))=0,
"", INDEX('Data Entry'!$1:$1048576,MATCH($A396,'Data Entry'!$A:$A,0),MATCH(AO$1&amp;"After",'Data Entry'!$1:$1,0)))</f>
        <v/>
      </c>
      <c r="AP396" s="61" t="str">
        <f>IF(INDEX(Include!$1:$1048576,MATCH($A396,Include!$A:$A,0),MATCH(AP$1,Include!$1:$1,0))=0,
"", INDEX('Data Entry'!$1:$1048576,MATCH($A396,'Data Entry'!$A:$A,0),MATCH(AP$1&amp;"After",'Data Entry'!$1:$1,0)))</f>
        <v/>
      </c>
      <c r="AQ396" s="61" t="str">
        <f>IF(INDEX(Include!$1:$1048576,MATCH($A396,Include!$A:$A,0),MATCH(AQ$1,Include!$1:$1,0))=0,
"", INDEX('Data Entry'!$1:$1048576,MATCH($A396,'Data Entry'!$A:$A,0),MATCH(AQ$1&amp;"After",'Data Entry'!$1:$1,0)))</f>
        <v/>
      </c>
    </row>
    <row r="397" spans="1:43" x14ac:dyDescent="0.35">
      <c r="A397" s="70">
        <f>'Data Entry'!A401</f>
        <v>396</v>
      </c>
      <c r="B397" s="61" t="str">
        <f>IF(INDEX(Include!$1:$1048576,MATCH($A397,Include!$A:$A,0),MATCH(B$1,Include!$1:$1,0))=0,
"", INDEX('Data Entry'!$1:$1048576,MATCH($A397,'Data Entry'!$A:$A,0),MATCH(B$1&amp;"After",'Data Entry'!$1:$1,0)))</f>
        <v/>
      </c>
      <c r="C397" s="61" t="str">
        <f>IF(INDEX(Include!$1:$1048576,MATCH($A397,Include!$A:$A,0),MATCH(C$1,Include!$1:$1,0))=0,
"", INDEX('Data Entry'!$1:$1048576,MATCH($A397,'Data Entry'!$A:$A,0),MATCH(C$1&amp;"After",'Data Entry'!$1:$1,0)))</f>
        <v/>
      </c>
      <c r="D397" s="61" t="str">
        <f>IF(INDEX(Include!$1:$1048576,MATCH($A397,Include!$A:$A,0),MATCH(D$1,Include!$1:$1,0))=0,
"", INDEX('Data Entry'!$1:$1048576,MATCH($A397,'Data Entry'!$A:$A,0),MATCH(D$1&amp;"After",'Data Entry'!$1:$1,0)))</f>
        <v/>
      </c>
      <c r="E397" s="61" t="str">
        <f>IF(INDEX(Include!$1:$1048576,MATCH($A397,Include!$A:$A,0),MATCH(E$1,Include!$1:$1,0))=0,
"", INDEX('Data Entry'!$1:$1048576,MATCH($A397,'Data Entry'!$A:$A,0),MATCH(E$1&amp;"After",'Data Entry'!$1:$1,0)))</f>
        <v/>
      </c>
      <c r="F397" s="61" t="str">
        <f>IF(INDEX(Include!$1:$1048576,MATCH($A397,Include!$A:$A,0),MATCH(F$1,Include!$1:$1,0))=0,
"", INDEX('Data Entry'!$1:$1048576,MATCH($A397,'Data Entry'!$A:$A,0),MATCH(F$1&amp;"After",'Data Entry'!$1:$1,0)))</f>
        <v/>
      </c>
      <c r="G397" s="61" t="str">
        <f>IF(INDEX(Include!$1:$1048576,MATCH($A397,Include!$A:$A,0),MATCH(G$1,Include!$1:$1,0))=0,
"", INDEX('Data Entry'!$1:$1048576,MATCH($A397,'Data Entry'!$A:$A,0),MATCH(G$1&amp;"After",'Data Entry'!$1:$1,0)))</f>
        <v/>
      </c>
      <c r="H397" s="61" t="str">
        <f>IF(INDEX(Include!$1:$1048576,MATCH($A397,Include!$A:$A,0),MATCH(H$1,Include!$1:$1,0))=0,
"", INDEX('Data Entry'!$1:$1048576,MATCH($A397,'Data Entry'!$A:$A,0),MATCH(H$1&amp;"After",'Data Entry'!$1:$1,0)))</f>
        <v/>
      </c>
      <c r="I397" s="61" t="str">
        <f>IF(INDEX(Include!$1:$1048576,MATCH($A397,Include!$A:$A,0),MATCH(I$1,Include!$1:$1,0))=0,
"", INDEX('Data Entry'!$1:$1048576,MATCH($A397,'Data Entry'!$A:$A,0),MATCH(I$1&amp;"After",'Data Entry'!$1:$1,0)))</f>
        <v/>
      </c>
      <c r="J397" s="61" t="str">
        <f>IF(INDEX(Include!$1:$1048576,MATCH($A397,Include!$A:$A,0),MATCH(J$1,Include!$1:$1,0))=0,
"", INDEX('Data Entry'!$1:$1048576,MATCH($A397,'Data Entry'!$A:$A,0),MATCH(J$1&amp;"After",'Data Entry'!$1:$1,0)))</f>
        <v/>
      </c>
      <c r="K397" s="61" t="str">
        <f>IF(INDEX(Include!$1:$1048576,MATCH($A397,Include!$A:$A,0),MATCH(K$1,Include!$1:$1,0))=0,
"", INDEX('Data Entry'!$1:$1048576,MATCH($A397,'Data Entry'!$A:$A,0),MATCH(K$1&amp;"After",'Data Entry'!$1:$1,0)))</f>
        <v/>
      </c>
      <c r="L397" s="61" t="str">
        <f>IF(INDEX(Include!$1:$1048576,MATCH($A397,Include!$A:$A,0),MATCH(L$1,Include!$1:$1,0))=0,
"", INDEX('Data Entry'!$1:$1048576,MATCH($A397,'Data Entry'!$A:$A,0),MATCH(L$1&amp;"After",'Data Entry'!$1:$1,0)))</f>
        <v/>
      </c>
      <c r="M397" s="61" t="str">
        <f>IF(INDEX(Include!$1:$1048576,MATCH($A397,Include!$A:$A,0),MATCH(M$1,Include!$1:$1,0))=0,
"", INDEX('Data Entry'!$1:$1048576,MATCH($A397,'Data Entry'!$A:$A,0),MATCH(M$1&amp;"After",'Data Entry'!$1:$1,0)))</f>
        <v/>
      </c>
      <c r="N397" s="61" t="str">
        <f>IF(INDEX(Include!$1:$1048576,MATCH($A397,Include!$A:$A,0),MATCH(N$1,Include!$1:$1,0))=0,
"", INDEX('Data Entry'!$1:$1048576,MATCH($A397,'Data Entry'!$A:$A,0),MATCH(N$1&amp;"After",'Data Entry'!$1:$1,0)))</f>
        <v/>
      </c>
      <c r="O397" s="61" t="str">
        <f>IF(INDEX(Include!$1:$1048576,MATCH($A397,Include!$A:$A,0),MATCH(O$1,Include!$1:$1,0))=0,
"", INDEX('Data Entry'!$1:$1048576,MATCH($A397,'Data Entry'!$A:$A,0),MATCH(O$1&amp;"After",'Data Entry'!$1:$1,0)))</f>
        <v/>
      </c>
      <c r="P397" s="61" t="str">
        <f>IF(INDEX(Include!$1:$1048576,MATCH($A397,Include!$A:$A,0),MATCH(P$1,Include!$1:$1,0))=0,
"", INDEX('Data Entry'!$1:$1048576,MATCH($A397,'Data Entry'!$A:$A,0),MATCH(P$1&amp;"After",'Data Entry'!$1:$1,0)))</f>
        <v/>
      </c>
      <c r="Q397" s="61" t="str">
        <f>IF(INDEX(Include!$1:$1048576,MATCH($A397,Include!$A:$A,0),MATCH(Q$1,Include!$1:$1,0))=0,
"", INDEX('Data Entry'!$1:$1048576,MATCH($A397,'Data Entry'!$A:$A,0),MATCH(Q$1&amp;"After",'Data Entry'!$1:$1,0)))</f>
        <v/>
      </c>
      <c r="R397" s="61" t="str">
        <f>IF(INDEX(Include!$1:$1048576,MATCH($A397,Include!$A:$A,0),MATCH(R$1,Include!$1:$1,0))=0,
"", INDEX('Data Entry'!$1:$1048576,MATCH($A397,'Data Entry'!$A:$A,0),MATCH(R$1&amp;"After",'Data Entry'!$1:$1,0)))</f>
        <v/>
      </c>
      <c r="S397" s="61" t="e">
        <f>IF(INDEX(Include!$1:$1048576,MATCH($A397,Include!$A:$A,0),MATCH(S$1,Include!$1:$1,0))=0,
"", INDEX('Data Entry'!$1:$1048576,MATCH($A397,'Data Entry'!$A:$A,0),MATCH(S$1&amp;"After",'Data Entry'!$1:$1,0)))</f>
        <v>#N/A</v>
      </c>
      <c r="T397" s="61" t="e">
        <f>IF(INDEX(Include!$1:$1048576,MATCH($A397,Include!$A:$A,0),MATCH(T$1,Include!$1:$1,0))=0,
"", INDEX('Data Entry'!$1:$1048576,MATCH($A397,'Data Entry'!$A:$A,0),MATCH(T$1&amp;"After",'Data Entry'!$1:$1,0)))</f>
        <v>#N/A</v>
      </c>
      <c r="U397" s="61" t="e">
        <f>IF(INDEX(Include!$1:$1048576,MATCH($A397,Include!$A:$A,0),MATCH(U$1,Include!$1:$1,0))=0,
"", INDEX('Data Entry'!$1:$1048576,MATCH($A397,'Data Entry'!$A:$A,0),MATCH(U$1&amp;"After",'Data Entry'!$1:$1,0)))</f>
        <v>#N/A</v>
      </c>
      <c r="V397" s="61" t="e">
        <f>IF(INDEX(Include!$1:$1048576,MATCH($A397,Include!$A:$A,0),MATCH(V$1,Include!$1:$1,0))=0,
"", INDEX('Data Entry'!$1:$1048576,MATCH($A397,'Data Entry'!$A:$A,0),MATCH(V$1&amp;"After",'Data Entry'!$1:$1,0)))</f>
        <v>#N/A</v>
      </c>
      <c r="W397" s="61" t="e">
        <f>IF(INDEX(Include!$1:$1048576,MATCH($A397,Include!$A:$A,0),MATCH(W$1,Include!$1:$1,0))=0,
"", INDEX('Data Entry'!$1:$1048576,MATCH($A397,'Data Entry'!$A:$A,0),MATCH(W$1&amp;"After",'Data Entry'!$1:$1,0)))</f>
        <v>#N/A</v>
      </c>
      <c r="X397" s="61" t="e">
        <f>IF(INDEX(Include!$1:$1048576,MATCH($A397,Include!$A:$A,0),MATCH(X$1,Include!$1:$1,0))=0,
"", INDEX('Data Entry'!$1:$1048576,MATCH($A397,'Data Entry'!$A:$A,0),MATCH(X$1&amp;"After",'Data Entry'!$1:$1,0)))</f>
        <v>#N/A</v>
      </c>
      <c r="Y397" s="61" t="e">
        <f>IF(INDEX(Include!$1:$1048576,MATCH($A397,Include!$A:$A,0),MATCH(Y$1,Include!$1:$1,0))=0,
"", INDEX('Data Entry'!$1:$1048576,MATCH($A397,'Data Entry'!$A:$A,0),MATCH(Y$1&amp;"After",'Data Entry'!$1:$1,0)))</f>
        <v>#N/A</v>
      </c>
      <c r="Z397" s="61" t="e">
        <f>IF(INDEX(Include!$1:$1048576,MATCH($A397,Include!$A:$A,0),MATCH(Z$1,Include!$1:$1,0))=0,
"", INDEX('Data Entry'!$1:$1048576,MATCH($A397,'Data Entry'!$A:$A,0),MATCH(Z$1&amp;"After",'Data Entry'!$1:$1,0)))</f>
        <v>#N/A</v>
      </c>
      <c r="AA397" s="61" t="e">
        <f>IF(INDEX(Include!$1:$1048576,MATCH($A397,Include!$A:$A,0),MATCH(AA$1,Include!$1:$1,0))=0,
"", INDEX('Data Entry'!$1:$1048576,MATCH($A397,'Data Entry'!$A:$A,0),MATCH(AA$1&amp;"After",'Data Entry'!$1:$1,0)))</f>
        <v>#N/A</v>
      </c>
      <c r="AB397" s="61" t="e">
        <f>IF(INDEX(Include!$1:$1048576,MATCH($A397,Include!$A:$A,0),MATCH(AB$1,Include!$1:$1,0))=0,
"", INDEX('Data Entry'!$1:$1048576,MATCH($A397,'Data Entry'!$A:$A,0),MATCH(AB$1&amp;"After",'Data Entry'!$1:$1,0)))</f>
        <v>#N/A</v>
      </c>
      <c r="AC397" s="61" t="e">
        <f>IF(INDEX(Include!$1:$1048576,MATCH($A397,Include!$A:$A,0),MATCH(AC$1,Include!$1:$1,0))=0,
"", INDEX('Data Entry'!$1:$1048576,MATCH($A397,'Data Entry'!$A:$A,0),MATCH(AC$1&amp;"After",'Data Entry'!$1:$1,0)))</f>
        <v>#N/A</v>
      </c>
      <c r="AD397" s="61" t="e">
        <f>IF(INDEX(Include!$1:$1048576,MATCH($A397,Include!$A:$A,0),MATCH(AD$1,Include!$1:$1,0))=0,
"", INDEX('Data Entry'!$1:$1048576,MATCH($A397,'Data Entry'!$A:$A,0),MATCH(AD$1&amp;"After",'Data Entry'!$1:$1,0)))</f>
        <v>#N/A</v>
      </c>
      <c r="AE397" s="61" t="e">
        <f>IF(INDEX(Include!$1:$1048576,MATCH($A397,Include!$A:$A,0),MATCH(AE$1,Include!$1:$1,0))=0,
"", INDEX('Data Entry'!$1:$1048576,MATCH($A397,'Data Entry'!$A:$A,0),MATCH(AE$1&amp;"After",'Data Entry'!$1:$1,0)))</f>
        <v>#N/A</v>
      </c>
      <c r="AF397" s="61" t="e">
        <f>IF(INDEX(Include!$1:$1048576,MATCH($A397,Include!$A:$A,0),MATCH(AF$1,Include!$1:$1,0))=0,
"", INDEX('Data Entry'!$1:$1048576,MATCH($A397,'Data Entry'!$A:$A,0),MATCH(AF$1&amp;"After",'Data Entry'!$1:$1,0)))</f>
        <v>#N/A</v>
      </c>
      <c r="AG397" s="61" t="e">
        <f>IF(INDEX(Include!$1:$1048576,MATCH($A397,Include!$A:$A,0),MATCH(AG$1,Include!$1:$1,0))=0,
"", INDEX('Data Entry'!$1:$1048576,MATCH($A397,'Data Entry'!$A:$A,0),MATCH(AG$1&amp;"After",'Data Entry'!$1:$1,0)))</f>
        <v>#N/A</v>
      </c>
      <c r="AH397" s="61" t="e">
        <f>IF(INDEX(Include!$1:$1048576,MATCH($A397,Include!$A:$A,0),MATCH(AH$1,Include!$1:$1,0))=0,
"", INDEX('Data Entry'!$1:$1048576,MATCH($A397,'Data Entry'!$A:$A,0),MATCH(AH$1&amp;"After",'Data Entry'!$1:$1,0)))</f>
        <v>#N/A</v>
      </c>
      <c r="AI397" s="61" t="e">
        <f>IF(INDEX(Include!$1:$1048576,MATCH($A397,Include!$A:$A,0),MATCH(AI$1,Include!$1:$1,0))=0,
"", INDEX('Data Entry'!$1:$1048576,MATCH($A397,'Data Entry'!$A:$A,0),MATCH(AI$1&amp;"After",'Data Entry'!$1:$1,0)))</f>
        <v>#N/A</v>
      </c>
      <c r="AJ397" s="61" t="e">
        <f>IF(INDEX(Include!$1:$1048576,MATCH($A397,Include!$A:$A,0),MATCH(AJ$1,Include!$1:$1,0))=0,
"", INDEX('Data Entry'!$1:$1048576,MATCH($A397,'Data Entry'!$A:$A,0),MATCH(AJ$1&amp;"After",'Data Entry'!$1:$1,0)))</f>
        <v>#N/A</v>
      </c>
      <c r="AK397" s="61" t="str">
        <f>IF(INDEX(Include!$1:$1048576,MATCH($A397,Include!$A:$A,0),MATCH(AK$1,Include!$1:$1,0))=0,
"", INDEX('Data Entry'!$1:$1048576,MATCH($A397,'Data Entry'!$A:$A,0),MATCH(AK$1&amp;"After",'Data Entry'!$1:$1,0)))</f>
        <v/>
      </c>
      <c r="AL397" s="61" t="str">
        <f>IF(INDEX(Include!$1:$1048576,MATCH($A397,Include!$A:$A,0),MATCH(AL$1,Include!$1:$1,0))=0,
"", INDEX('Data Entry'!$1:$1048576,MATCH($A397,'Data Entry'!$A:$A,0),MATCH(AL$1&amp;"After",'Data Entry'!$1:$1,0)))</f>
        <v/>
      </c>
      <c r="AM397" s="61" t="str">
        <f>IF(INDEX(Include!$1:$1048576,MATCH($A397,Include!$A:$A,0),MATCH(AM$1,Include!$1:$1,0))=0,
"", INDEX('Data Entry'!$1:$1048576,MATCH($A397,'Data Entry'!$A:$A,0),MATCH(AM$1&amp;"After",'Data Entry'!$1:$1,0)))</f>
        <v/>
      </c>
      <c r="AN397" s="61" t="str">
        <f>IF(INDEX(Include!$1:$1048576,MATCH($A397,Include!$A:$A,0),MATCH(AN$1,Include!$1:$1,0))=0,
"", INDEX('Data Entry'!$1:$1048576,MATCH($A397,'Data Entry'!$A:$A,0),MATCH(AN$1&amp;"After",'Data Entry'!$1:$1,0)))</f>
        <v/>
      </c>
      <c r="AO397" s="61" t="str">
        <f>IF(INDEX(Include!$1:$1048576,MATCH($A397,Include!$A:$A,0),MATCH(AO$1,Include!$1:$1,0))=0,
"", INDEX('Data Entry'!$1:$1048576,MATCH($A397,'Data Entry'!$A:$A,0),MATCH(AO$1&amp;"After",'Data Entry'!$1:$1,0)))</f>
        <v/>
      </c>
      <c r="AP397" s="61" t="str">
        <f>IF(INDEX(Include!$1:$1048576,MATCH($A397,Include!$A:$A,0),MATCH(AP$1,Include!$1:$1,0))=0,
"", INDEX('Data Entry'!$1:$1048576,MATCH($A397,'Data Entry'!$A:$A,0),MATCH(AP$1&amp;"After",'Data Entry'!$1:$1,0)))</f>
        <v/>
      </c>
      <c r="AQ397" s="61" t="str">
        <f>IF(INDEX(Include!$1:$1048576,MATCH($A397,Include!$A:$A,0),MATCH(AQ$1,Include!$1:$1,0))=0,
"", INDEX('Data Entry'!$1:$1048576,MATCH($A397,'Data Entry'!$A:$A,0),MATCH(AQ$1&amp;"After",'Data Entry'!$1:$1,0)))</f>
        <v/>
      </c>
    </row>
    <row r="398" spans="1:43" x14ac:dyDescent="0.35">
      <c r="A398" s="70">
        <f>'Data Entry'!A402</f>
        <v>397</v>
      </c>
      <c r="B398" s="61" t="str">
        <f>IF(INDEX(Include!$1:$1048576,MATCH($A398,Include!$A:$A,0),MATCH(B$1,Include!$1:$1,0))=0,
"", INDEX('Data Entry'!$1:$1048576,MATCH($A398,'Data Entry'!$A:$A,0),MATCH(B$1&amp;"After",'Data Entry'!$1:$1,0)))</f>
        <v/>
      </c>
      <c r="C398" s="61" t="str">
        <f>IF(INDEX(Include!$1:$1048576,MATCH($A398,Include!$A:$A,0),MATCH(C$1,Include!$1:$1,0))=0,
"", INDEX('Data Entry'!$1:$1048576,MATCH($A398,'Data Entry'!$A:$A,0),MATCH(C$1&amp;"After",'Data Entry'!$1:$1,0)))</f>
        <v/>
      </c>
      <c r="D398" s="61" t="str">
        <f>IF(INDEX(Include!$1:$1048576,MATCH($A398,Include!$A:$A,0),MATCH(D$1,Include!$1:$1,0))=0,
"", INDEX('Data Entry'!$1:$1048576,MATCH($A398,'Data Entry'!$A:$A,0),MATCH(D$1&amp;"After",'Data Entry'!$1:$1,0)))</f>
        <v/>
      </c>
      <c r="E398" s="61" t="str">
        <f>IF(INDEX(Include!$1:$1048576,MATCH($A398,Include!$A:$A,0),MATCH(E$1,Include!$1:$1,0))=0,
"", INDEX('Data Entry'!$1:$1048576,MATCH($A398,'Data Entry'!$A:$A,0),MATCH(E$1&amp;"After",'Data Entry'!$1:$1,0)))</f>
        <v/>
      </c>
      <c r="F398" s="61" t="str">
        <f>IF(INDEX(Include!$1:$1048576,MATCH($A398,Include!$A:$A,0),MATCH(F$1,Include!$1:$1,0))=0,
"", INDEX('Data Entry'!$1:$1048576,MATCH($A398,'Data Entry'!$A:$A,0),MATCH(F$1&amp;"After",'Data Entry'!$1:$1,0)))</f>
        <v/>
      </c>
      <c r="G398" s="61" t="str">
        <f>IF(INDEX(Include!$1:$1048576,MATCH($A398,Include!$A:$A,0),MATCH(G$1,Include!$1:$1,0))=0,
"", INDEX('Data Entry'!$1:$1048576,MATCH($A398,'Data Entry'!$A:$A,0),MATCH(G$1&amp;"After",'Data Entry'!$1:$1,0)))</f>
        <v/>
      </c>
      <c r="H398" s="61" t="str">
        <f>IF(INDEX(Include!$1:$1048576,MATCH($A398,Include!$A:$A,0),MATCH(H$1,Include!$1:$1,0))=0,
"", INDEX('Data Entry'!$1:$1048576,MATCH($A398,'Data Entry'!$A:$A,0),MATCH(H$1&amp;"After",'Data Entry'!$1:$1,0)))</f>
        <v/>
      </c>
      <c r="I398" s="61" t="str">
        <f>IF(INDEX(Include!$1:$1048576,MATCH($A398,Include!$A:$A,0),MATCH(I$1,Include!$1:$1,0))=0,
"", INDEX('Data Entry'!$1:$1048576,MATCH($A398,'Data Entry'!$A:$A,0),MATCH(I$1&amp;"After",'Data Entry'!$1:$1,0)))</f>
        <v/>
      </c>
      <c r="J398" s="61" t="str">
        <f>IF(INDEX(Include!$1:$1048576,MATCH($A398,Include!$A:$A,0),MATCH(J$1,Include!$1:$1,0))=0,
"", INDEX('Data Entry'!$1:$1048576,MATCH($A398,'Data Entry'!$A:$A,0),MATCH(J$1&amp;"After",'Data Entry'!$1:$1,0)))</f>
        <v/>
      </c>
      <c r="K398" s="61" t="str">
        <f>IF(INDEX(Include!$1:$1048576,MATCH($A398,Include!$A:$A,0),MATCH(K$1,Include!$1:$1,0))=0,
"", INDEX('Data Entry'!$1:$1048576,MATCH($A398,'Data Entry'!$A:$A,0),MATCH(K$1&amp;"After",'Data Entry'!$1:$1,0)))</f>
        <v/>
      </c>
      <c r="L398" s="61" t="str">
        <f>IF(INDEX(Include!$1:$1048576,MATCH($A398,Include!$A:$A,0),MATCH(L$1,Include!$1:$1,0))=0,
"", INDEX('Data Entry'!$1:$1048576,MATCH($A398,'Data Entry'!$A:$A,0),MATCH(L$1&amp;"After",'Data Entry'!$1:$1,0)))</f>
        <v/>
      </c>
      <c r="M398" s="61" t="str">
        <f>IF(INDEX(Include!$1:$1048576,MATCH($A398,Include!$A:$A,0),MATCH(M$1,Include!$1:$1,0))=0,
"", INDEX('Data Entry'!$1:$1048576,MATCH($A398,'Data Entry'!$A:$A,0),MATCH(M$1&amp;"After",'Data Entry'!$1:$1,0)))</f>
        <v/>
      </c>
      <c r="N398" s="61" t="str">
        <f>IF(INDEX(Include!$1:$1048576,MATCH($A398,Include!$A:$A,0),MATCH(N$1,Include!$1:$1,0))=0,
"", INDEX('Data Entry'!$1:$1048576,MATCH($A398,'Data Entry'!$A:$A,0),MATCH(N$1&amp;"After",'Data Entry'!$1:$1,0)))</f>
        <v/>
      </c>
      <c r="O398" s="61" t="str">
        <f>IF(INDEX(Include!$1:$1048576,MATCH($A398,Include!$A:$A,0),MATCH(O$1,Include!$1:$1,0))=0,
"", INDEX('Data Entry'!$1:$1048576,MATCH($A398,'Data Entry'!$A:$A,0),MATCH(O$1&amp;"After",'Data Entry'!$1:$1,0)))</f>
        <v/>
      </c>
      <c r="P398" s="61" t="str">
        <f>IF(INDEX(Include!$1:$1048576,MATCH($A398,Include!$A:$A,0),MATCH(P$1,Include!$1:$1,0))=0,
"", INDEX('Data Entry'!$1:$1048576,MATCH($A398,'Data Entry'!$A:$A,0),MATCH(P$1&amp;"After",'Data Entry'!$1:$1,0)))</f>
        <v/>
      </c>
      <c r="Q398" s="61" t="str">
        <f>IF(INDEX(Include!$1:$1048576,MATCH($A398,Include!$A:$A,0),MATCH(Q$1,Include!$1:$1,0))=0,
"", INDEX('Data Entry'!$1:$1048576,MATCH($A398,'Data Entry'!$A:$A,0),MATCH(Q$1&amp;"After",'Data Entry'!$1:$1,0)))</f>
        <v/>
      </c>
      <c r="R398" s="61" t="str">
        <f>IF(INDEX(Include!$1:$1048576,MATCH($A398,Include!$A:$A,0),MATCH(R$1,Include!$1:$1,0))=0,
"", INDEX('Data Entry'!$1:$1048576,MATCH($A398,'Data Entry'!$A:$A,0),MATCH(R$1&amp;"After",'Data Entry'!$1:$1,0)))</f>
        <v/>
      </c>
      <c r="S398" s="61" t="e">
        <f>IF(INDEX(Include!$1:$1048576,MATCH($A398,Include!$A:$A,0),MATCH(S$1,Include!$1:$1,0))=0,
"", INDEX('Data Entry'!$1:$1048576,MATCH($A398,'Data Entry'!$A:$A,0),MATCH(S$1&amp;"After",'Data Entry'!$1:$1,0)))</f>
        <v>#N/A</v>
      </c>
      <c r="T398" s="61" t="e">
        <f>IF(INDEX(Include!$1:$1048576,MATCH($A398,Include!$A:$A,0),MATCH(T$1,Include!$1:$1,0))=0,
"", INDEX('Data Entry'!$1:$1048576,MATCH($A398,'Data Entry'!$A:$A,0),MATCH(T$1&amp;"After",'Data Entry'!$1:$1,0)))</f>
        <v>#N/A</v>
      </c>
      <c r="U398" s="61" t="e">
        <f>IF(INDEX(Include!$1:$1048576,MATCH($A398,Include!$A:$A,0),MATCH(U$1,Include!$1:$1,0))=0,
"", INDEX('Data Entry'!$1:$1048576,MATCH($A398,'Data Entry'!$A:$A,0),MATCH(U$1&amp;"After",'Data Entry'!$1:$1,0)))</f>
        <v>#N/A</v>
      </c>
      <c r="V398" s="61" t="e">
        <f>IF(INDEX(Include!$1:$1048576,MATCH($A398,Include!$A:$A,0),MATCH(V$1,Include!$1:$1,0))=0,
"", INDEX('Data Entry'!$1:$1048576,MATCH($A398,'Data Entry'!$A:$A,0),MATCH(V$1&amp;"After",'Data Entry'!$1:$1,0)))</f>
        <v>#N/A</v>
      </c>
      <c r="W398" s="61" t="e">
        <f>IF(INDEX(Include!$1:$1048576,MATCH($A398,Include!$A:$A,0),MATCH(W$1,Include!$1:$1,0))=0,
"", INDEX('Data Entry'!$1:$1048576,MATCH($A398,'Data Entry'!$A:$A,0),MATCH(W$1&amp;"After",'Data Entry'!$1:$1,0)))</f>
        <v>#N/A</v>
      </c>
      <c r="X398" s="61" t="e">
        <f>IF(INDEX(Include!$1:$1048576,MATCH($A398,Include!$A:$A,0),MATCH(X$1,Include!$1:$1,0))=0,
"", INDEX('Data Entry'!$1:$1048576,MATCH($A398,'Data Entry'!$A:$A,0),MATCH(X$1&amp;"After",'Data Entry'!$1:$1,0)))</f>
        <v>#N/A</v>
      </c>
      <c r="Y398" s="61" t="e">
        <f>IF(INDEX(Include!$1:$1048576,MATCH($A398,Include!$A:$A,0),MATCH(Y$1,Include!$1:$1,0))=0,
"", INDEX('Data Entry'!$1:$1048576,MATCH($A398,'Data Entry'!$A:$A,0),MATCH(Y$1&amp;"After",'Data Entry'!$1:$1,0)))</f>
        <v>#N/A</v>
      </c>
      <c r="Z398" s="61" t="e">
        <f>IF(INDEX(Include!$1:$1048576,MATCH($A398,Include!$A:$A,0),MATCH(Z$1,Include!$1:$1,0))=0,
"", INDEX('Data Entry'!$1:$1048576,MATCH($A398,'Data Entry'!$A:$A,0),MATCH(Z$1&amp;"After",'Data Entry'!$1:$1,0)))</f>
        <v>#N/A</v>
      </c>
      <c r="AA398" s="61" t="e">
        <f>IF(INDEX(Include!$1:$1048576,MATCH($A398,Include!$A:$A,0),MATCH(AA$1,Include!$1:$1,0))=0,
"", INDEX('Data Entry'!$1:$1048576,MATCH($A398,'Data Entry'!$A:$A,0),MATCH(AA$1&amp;"After",'Data Entry'!$1:$1,0)))</f>
        <v>#N/A</v>
      </c>
      <c r="AB398" s="61" t="e">
        <f>IF(INDEX(Include!$1:$1048576,MATCH($A398,Include!$A:$A,0),MATCH(AB$1,Include!$1:$1,0))=0,
"", INDEX('Data Entry'!$1:$1048576,MATCH($A398,'Data Entry'!$A:$A,0),MATCH(AB$1&amp;"After",'Data Entry'!$1:$1,0)))</f>
        <v>#N/A</v>
      </c>
      <c r="AC398" s="61" t="e">
        <f>IF(INDEX(Include!$1:$1048576,MATCH($A398,Include!$A:$A,0),MATCH(AC$1,Include!$1:$1,0))=0,
"", INDEX('Data Entry'!$1:$1048576,MATCH($A398,'Data Entry'!$A:$A,0),MATCH(AC$1&amp;"After",'Data Entry'!$1:$1,0)))</f>
        <v>#N/A</v>
      </c>
      <c r="AD398" s="61" t="e">
        <f>IF(INDEX(Include!$1:$1048576,MATCH($A398,Include!$A:$A,0),MATCH(AD$1,Include!$1:$1,0))=0,
"", INDEX('Data Entry'!$1:$1048576,MATCH($A398,'Data Entry'!$A:$A,0),MATCH(AD$1&amp;"After",'Data Entry'!$1:$1,0)))</f>
        <v>#N/A</v>
      </c>
      <c r="AE398" s="61" t="e">
        <f>IF(INDEX(Include!$1:$1048576,MATCH($A398,Include!$A:$A,0),MATCH(AE$1,Include!$1:$1,0))=0,
"", INDEX('Data Entry'!$1:$1048576,MATCH($A398,'Data Entry'!$A:$A,0),MATCH(AE$1&amp;"After",'Data Entry'!$1:$1,0)))</f>
        <v>#N/A</v>
      </c>
      <c r="AF398" s="61" t="e">
        <f>IF(INDEX(Include!$1:$1048576,MATCH($A398,Include!$A:$A,0),MATCH(AF$1,Include!$1:$1,0))=0,
"", INDEX('Data Entry'!$1:$1048576,MATCH($A398,'Data Entry'!$A:$A,0),MATCH(AF$1&amp;"After",'Data Entry'!$1:$1,0)))</f>
        <v>#N/A</v>
      </c>
      <c r="AG398" s="61" t="e">
        <f>IF(INDEX(Include!$1:$1048576,MATCH($A398,Include!$A:$A,0),MATCH(AG$1,Include!$1:$1,0))=0,
"", INDEX('Data Entry'!$1:$1048576,MATCH($A398,'Data Entry'!$A:$A,0),MATCH(AG$1&amp;"After",'Data Entry'!$1:$1,0)))</f>
        <v>#N/A</v>
      </c>
      <c r="AH398" s="61" t="e">
        <f>IF(INDEX(Include!$1:$1048576,MATCH($A398,Include!$A:$A,0),MATCH(AH$1,Include!$1:$1,0))=0,
"", INDEX('Data Entry'!$1:$1048576,MATCH($A398,'Data Entry'!$A:$A,0),MATCH(AH$1&amp;"After",'Data Entry'!$1:$1,0)))</f>
        <v>#N/A</v>
      </c>
      <c r="AI398" s="61" t="e">
        <f>IF(INDEX(Include!$1:$1048576,MATCH($A398,Include!$A:$A,0),MATCH(AI$1,Include!$1:$1,0))=0,
"", INDEX('Data Entry'!$1:$1048576,MATCH($A398,'Data Entry'!$A:$A,0),MATCH(AI$1&amp;"After",'Data Entry'!$1:$1,0)))</f>
        <v>#N/A</v>
      </c>
      <c r="AJ398" s="61" t="e">
        <f>IF(INDEX(Include!$1:$1048576,MATCH($A398,Include!$A:$A,0),MATCH(AJ$1,Include!$1:$1,0))=0,
"", INDEX('Data Entry'!$1:$1048576,MATCH($A398,'Data Entry'!$A:$A,0),MATCH(AJ$1&amp;"After",'Data Entry'!$1:$1,0)))</f>
        <v>#N/A</v>
      </c>
      <c r="AK398" s="61" t="str">
        <f>IF(INDEX(Include!$1:$1048576,MATCH($A398,Include!$A:$A,0),MATCH(AK$1,Include!$1:$1,0))=0,
"", INDEX('Data Entry'!$1:$1048576,MATCH($A398,'Data Entry'!$A:$A,0),MATCH(AK$1&amp;"After",'Data Entry'!$1:$1,0)))</f>
        <v/>
      </c>
      <c r="AL398" s="61" t="str">
        <f>IF(INDEX(Include!$1:$1048576,MATCH($A398,Include!$A:$A,0),MATCH(AL$1,Include!$1:$1,0))=0,
"", INDEX('Data Entry'!$1:$1048576,MATCH($A398,'Data Entry'!$A:$A,0),MATCH(AL$1&amp;"After",'Data Entry'!$1:$1,0)))</f>
        <v/>
      </c>
      <c r="AM398" s="61" t="str">
        <f>IF(INDEX(Include!$1:$1048576,MATCH($A398,Include!$A:$A,0),MATCH(AM$1,Include!$1:$1,0))=0,
"", INDEX('Data Entry'!$1:$1048576,MATCH($A398,'Data Entry'!$A:$A,0),MATCH(AM$1&amp;"After",'Data Entry'!$1:$1,0)))</f>
        <v/>
      </c>
      <c r="AN398" s="61" t="str">
        <f>IF(INDEX(Include!$1:$1048576,MATCH($A398,Include!$A:$A,0),MATCH(AN$1,Include!$1:$1,0))=0,
"", INDEX('Data Entry'!$1:$1048576,MATCH($A398,'Data Entry'!$A:$A,0),MATCH(AN$1&amp;"After",'Data Entry'!$1:$1,0)))</f>
        <v/>
      </c>
      <c r="AO398" s="61" t="str">
        <f>IF(INDEX(Include!$1:$1048576,MATCH($A398,Include!$A:$A,0),MATCH(AO$1,Include!$1:$1,0))=0,
"", INDEX('Data Entry'!$1:$1048576,MATCH($A398,'Data Entry'!$A:$A,0),MATCH(AO$1&amp;"After",'Data Entry'!$1:$1,0)))</f>
        <v/>
      </c>
      <c r="AP398" s="61" t="str">
        <f>IF(INDEX(Include!$1:$1048576,MATCH($A398,Include!$A:$A,0),MATCH(AP$1,Include!$1:$1,0))=0,
"", INDEX('Data Entry'!$1:$1048576,MATCH($A398,'Data Entry'!$A:$A,0),MATCH(AP$1&amp;"After",'Data Entry'!$1:$1,0)))</f>
        <v/>
      </c>
      <c r="AQ398" s="61" t="str">
        <f>IF(INDEX(Include!$1:$1048576,MATCH($A398,Include!$A:$A,0),MATCH(AQ$1,Include!$1:$1,0))=0,
"", INDEX('Data Entry'!$1:$1048576,MATCH($A398,'Data Entry'!$A:$A,0),MATCH(AQ$1&amp;"After",'Data Entry'!$1:$1,0)))</f>
        <v/>
      </c>
    </row>
    <row r="399" spans="1:43" x14ac:dyDescent="0.35">
      <c r="A399" s="70">
        <f>'Data Entry'!A403</f>
        <v>398</v>
      </c>
      <c r="B399" s="61" t="str">
        <f>IF(INDEX(Include!$1:$1048576,MATCH($A399,Include!$A:$A,0),MATCH(B$1,Include!$1:$1,0))=0,
"", INDEX('Data Entry'!$1:$1048576,MATCH($A399,'Data Entry'!$A:$A,0),MATCH(B$1&amp;"After",'Data Entry'!$1:$1,0)))</f>
        <v/>
      </c>
      <c r="C399" s="61" t="str">
        <f>IF(INDEX(Include!$1:$1048576,MATCH($A399,Include!$A:$A,0),MATCH(C$1,Include!$1:$1,0))=0,
"", INDEX('Data Entry'!$1:$1048576,MATCH($A399,'Data Entry'!$A:$A,0),MATCH(C$1&amp;"After",'Data Entry'!$1:$1,0)))</f>
        <v/>
      </c>
      <c r="D399" s="61" t="str">
        <f>IF(INDEX(Include!$1:$1048576,MATCH($A399,Include!$A:$A,0),MATCH(D$1,Include!$1:$1,0))=0,
"", INDEX('Data Entry'!$1:$1048576,MATCH($A399,'Data Entry'!$A:$A,0),MATCH(D$1&amp;"After",'Data Entry'!$1:$1,0)))</f>
        <v/>
      </c>
      <c r="E399" s="61" t="str">
        <f>IF(INDEX(Include!$1:$1048576,MATCH($A399,Include!$A:$A,0),MATCH(E$1,Include!$1:$1,0))=0,
"", INDEX('Data Entry'!$1:$1048576,MATCH($A399,'Data Entry'!$A:$A,0),MATCH(E$1&amp;"After",'Data Entry'!$1:$1,0)))</f>
        <v/>
      </c>
      <c r="F399" s="61" t="str">
        <f>IF(INDEX(Include!$1:$1048576,MATCH($A399,Include!$A:$A,0),MATCH(F$1,Include!$1:$1,0))=0,
"", INDEX('Data Entry'!$1:$1048576,MATCH($A399,'Data Entry'!$A:$A,0),MATCH(F$1&amp;"After",'Data Entry'!$1:$1,0)))</f>
        <v/>
      </c>
      <c r="G399" s="61" t="str">
        <f>IF(INDEX(Include!$1:$1048576,MATCH($A399,Include!$A:$A,0),MATCH(G$1,Include!$1:$1,0))=0,
"", INDEX('Data Entry'!$1:$1048576,MATCH($A399,'Data Entry'!$A:$A,0),MATCH(G$1&amp;"After",'Data Entry'!$1:$1,0)))</f>
        <v/>
      </c>
      <c r="H399" s="61" t="str">
        <f>IF(INDEX(Include!$1:$1048576,MATCH($A399,Include!$A:$A,0),MATCH(H$1,Include!$1:$1,0))=0,
"", INDEX('Data Entry'!$1:$1048576,MATCH($A399,'Data Entry'!$A:$A,0),MATCH(H$1&amp;"After",'Data Entry'!$1:$1,0)))</f>
        <v/>
      </c>
      <c r="I399" s="61" t="str">
        <f>IF(INDEX(Include!$1:$1048576,MATCH($A399,Include!$A:$A,0),MATCH(I$1,Include!$1:$1,0))=0,
"", INDEX('Data Entry'!$1:$1048576,MATCH($A399,'Data Entry'!$A:$A,0),MATCH(I$1&amp;"After",'Data Entry'!$1:$1,0)))</f>
        <v/>
      </c>
      <c r="J399" s="61" t="str">
        <f>IF(INDEX(Include!$1:$1048576,MATCH($A399,Include!$A:$A,0),MATCH(J$1,Include!$1:$1,0))=0,
"", INDEX('Data Entry'!$1:$1048576,MATCH($A399,'Data Entry'!$A:$A,0),MATCH(J$1&amp;"After",'Data Entry'!$1:$1,0)))</f>
        <v/>
      </c>
      <c r="K399" s="61" t="str">
        <f>IF(INDEX(Include!$1:$1048576,MATCH($A399,Include!$A:$A,0),MATCH(K$1,Include!$1:$1,0))=0,
"", INDEX('Data Entry'!$1:$1048576,MATCH($A399,'Data Entry'!$A:$A,0),MATCH(K$1&amp;"After",'Data Entry'!$1:$1,0)))</f>
        <v/>
      </c>
      <c r="L399" s="61" t="str">
        <f>IF(INDEX(Include!$1:$1048576,MATCH($A399,Include!$A:$A,0),MATCH(L$1,Include!$1:$1,0))=0,
"", INDEX('Data Entry'!$1:$1048576,MATCH($A399,'Data Entry'!$A:$A,0),MATCH(L$1&amp;"After",'Data Entry'!$1:$1,0)))</f>
        <v/>
      </c>
      <c r="M399" s="61" t="str">
        <f>IF(INDEX(Include!$1:$1048576,MATCH($A399,Include!$A:$A,0),MATCH(M$1,Include!$1:$1,0))=0,
"", INDEX('Data Entry'!$1:$1048576,MATCH($A399,'Data Entry'!$A:$A,0),MATCH(M$1&amp;"After",'Data Entry'!$1:$1,0)))</f>
        <v/>
      </c>
      <c r="N399" s="61" t="str">
        <f>IF(INDEX(Include!$1:$1048576,MATCH($A399,Include!$A:$A,0),MATCH(N$1,Include!$1:$1,0))=0,
"", INDEX('Data Entry'!$1:$1048576,MATCH($A399,'Data Entry'!$A:$A,0),MATCH(N$1&amp;"After",'Data Entry'!$1:$1,0)))</f>
        <v/>
      </c>
      <c r="O399" s="61" t="str">
        <f>IF(INDEX(Include!$1:$1048576,MATCH($A399,Include!$A:$A,0),MATCH(O$1,Include!$1:$1,0))=0,
"", INDEX('Data Entry'!$1:$1048576,MATCH($A399,'Data Entry'!$A:$A,0),MATCH(O$1&amp;"After",'Data Entry'!$1:$1,0)))</f>
        <v/>
      </c>
      <c r="P399" s="61" t="str">
        <f>IF(INDEX(Include!$1:$1048576,MATCH($A399,Include!$A:$A,0),MATCH(P$1,Include!$1:$1,0))=0,
"", INDEX('Data Entry'!$1:$1048576,MATCH($A399,'Data Entry'!$A:$A,0),MATCH(P$1&amp;"After",'Data Entry'!$1:$1,0)))</f>
        <v/>
      </c>
      <c r="Q399" s="61" t="str">
        <f>IF(INDEX(Include!$1:$1048576,MATCH($A399,Include!$A:$A,0),MATCH(Q$1,Include!$1:$1,0))=0,
"", INDEX('Data Entry'!$1:$1048576,MATCH($A399,'Data Entry'!$A:$A,0),MATCH(Q$1&amp;"After",'Data Entry'!$1:$1,0)))</f>
        <v/>
      </c>
      <c r="R399" s="61" t="str">
        <f>IF(INDEX(Include!$1:$1048576,MATCH($A399,Include!$A:$A,0),MATCH(R$1,Include!$1:$1,0))=0,
"", INDEX('Data Entry'!$1:$1048576,MATCH($A399,'Data Entry'!$A:$A,0),MATCH(R$1&amp;"After",'Data Entry'!$1:$1,0)))</f>
        <v/>
      </c>
      <c r="S399" s="61" t="e">
        <f>IF(INDEX(Include!$1:$1048576,MATCH($A399,Include!$A:$A,0),MATCH(S$1,Include!$1:$1,0))=0,
"", INDEX('Data Entry'!$1:$1048576,MATCH($A399,'Data Entry'!$A:$A,0),MATCH(S$1&amp;"After",'Data Entry'!$1:$1,0)))</f>
        <v>#N/A</v>
      </c>
      <c r="T399" s="61" t="e">
        <f>IF(INDEX(Include!$1:$1048576,MATCH($A399,Include!$A:$A,0),MATCH(T$1,Include!$1:$1,0))=0,
"", INDEX('Data Entry'!$1:$1048576,MATCH($A399,'Data Entry'!$A:$A,0),MATCH(T$1&amp;"After",'Data Entry'!$1:$1,0)))</f>
        <v>#N/A</v>
      </c>
      <c r="U399" s="61" t="e">
        <f>IF(INDEX(Include!$1:$1048576,MATCH($A399,Include!$A:$A,0),MATCH(U$1,Include!$1:$1,0))=0,
"", INDEX('Data Entry'!$1:$1048576,MATCH($A399,'Data Entry'!$A:$A,0),MATCH(U$1&amp;"After",'Data Entry'!$1:$1,0)))</f>
        <v>#N/A</v>
      </c>
      <c r="V399" s="61" t="e">
        <f>IF(INDEX(Include!$1:$1048576,MATCH($A399,Include!$A:$A,0),MATCH(V$1,Include!$1:$1,0))=0,
"", INDEX('Data Entry'!$1:$1048576,MATCH($A399,'Data Entry'!$A:$A,0),MATCH(V$1&amp;"After",'Data Entry'!$1:$1,0)))</f>
        <v>#N/A</v>
      </c>
      <c r="W399" s="61" t="e">
        <f>IF(INDEX(Include!$1:$1048576,MATCH($A399,Include!$A:$A,0),MATCH(W$1,Include!$1:$1,0))=0,
"", INDEX('Data Entry'!$1:$1048576,MATCH($A399,'Data Entry'!$A:$A,0),MATCH(W$1&amp;"After",'Data Entry'!$1:$1,0)))</f>
        <v>#N/A</v>
      </c>
      <c r="X399" s="61" t="e">
        <f>IF(INDEX(Include!$1:$1048576,MATCH($A399,Include!$A:$A,0),MATCH(X$1,Include!$1:$1,0))=0,
"", INDEX('Data Entry'!$1:$1048576,MATCH($A399,'Data Entry'!$A:$A,0),MATCH(X$1&amp;"After",'Data Entry'!$1:$1,0)))</f>
        <v>#N/A</v>
      </c>
      <c r="Y399" s="61" t="e">
        <f>IF(INDEX(Include!$1:$1048576,MATCH($A399,Include!$A:$A,0),MATCH(Y$1,Include!$1:$1,0))=0,
"", INDEX('Data Entry'!$1:$1048576,MATCH($A399,'Data Entry'!$A:$A,0),MATCH(Y$1&amp;"After",'Data Entry'!$1:$1,0)))</f>
        <v>#N/A</v>
      </c>
      <c r="Z399" s="61" t="e">
        <f>IF(INDEX(Include!$1:$1048576,MATCH($A399,Include!$A:$A,0),MATCH(Z$1,Include!$1:$1,0))=0,
"", INDEX('Data Entry'!$1:$1048576,MATCH($A399,'Data Entry'!$A:$A,0),MATCH(Z$1&amp;"After",'Data Entry'!$1:$1,0)))</f>
        <v>#N/A</v>
      </c>
      <c r="AA399" s="61" t="e">
        <f>IF(INDEX(Include!$1:$1048576,MATCH($A399,Include!$A:$A,0),MATCH(AA$1,Include!$1:$1,0))=0,
"", INDEX('Data Entry'!$1:$1048576,MATCH($A399,'Data Entry'!$A:$A,0),MATCH(AA$1&amp;"After",'Data Entry'!$1:$1,0)))</f>
        <v>#N/A</v>
      </c>
      <c r="AB399" s="61" t="e">
        <f>IF(INDEX(Include!$1:$1048576,MATCH($A399,Include!$A:$A,0),MATCH(AB$1,Include!$1:$1,0))=0,
"", INDEX('Data Entry'!$1:$1048576,MATCH($A399,'Data Entry'!$A:$A,0),MATCH(AB$1&amp;"After",'Data Entry'!$1:$1,0)))</f>
        <v>#N/A</v>
      </c>
      <c r="AC399" s="61" t="e">
        <f>IF(INDEX(Include!$1:$1048576,MATCH($A399,Include!$A:$A,0),MATCH(AC$1,Include!$1:$1,0))=0,
"", INDEX('Data Entry'!$1:$1048576,MATCH($A399,'Data Entry'!$A:$A,0),MATCH(AC$1&amp;"After",'Data Entry'!$1:$1,0)))</f>
        <v>#N/A</v>
      </c>
      <c r="AD399" s="61" t="e">
        <f>IF(INDEX(Include!$1:$1048576,MATCH($A399,Include!$A:$A,0),MATCH(AD$1,Include!$1:$1,0))=0,
"", INDEX('Data Entry'!$1:$1048576,MATCH($A399,'Data Entry'!$A:$A,0),MATCH(AD$1&amp;"After",'Data Entry'!$1:$1,0)))</f>
        <v>#N/A</v>
      </c>
      <c r="AE399" s="61" t="e">
        <f>IF(INDEX(Include!$1:$1048576,MATCH($A399,Include!$A:$A,0),MATCH(AE$1,Include!$1:$1,0))=0,
"", INDEX('Data Entry'!$1:$1048576,MATCH($A399,'Data Entry'!$A:$A,0),MATCH(AE$1&amp;"After",'Data Entry'!$1:$1,0)))</f>
        <v>#N/A</v>
      </c>
      <c r="AF399" s="61" t="e">
        <f>IF(INDEX(Include!$1:$1048576,MATCH($A399,Include!$A:$A,0),MATCH(AF$1,Include!$1:$1,0))=0,
"", INDEX('Data Entry'!$1:$1048576,MATCH($A399,'Data Entry'!$A:$A,0),MATCH(AF$1&amp;"After",'Data Entry'!$1:$1,0)))</f>
        <v>#N/A</v>
      </c>
      <c r="AG399" s="61" t="e">
        <f>IF(INDEX(Include!$1:$1048576,MATCH($A399,Include!$A:$A,0),MATCH(AG$1,Include!$1:$1,0))=0,
"", INDEX('Data Entry'!$1:$1048576,MATCH($A399,'Data Entry'!$A:$A,0),MATCH(AG$1&amp;"After",'Data Entry'!$1:$1,0)))</f>
        <v>#N/A</v>
      </c>
      <c r="AH399" s="61" t="e">
        <f>IF(INDEX(Include!$1:$1048576,MATCH($A399,Include!$A:$A,0),MATCH(AH$1,Include!$1:$1,0))=0,
"", INDEX('Data Entry'!$1:$1048576,MATCH($A399,'Data Entry'!$A:$A,0),MATCH(AH$1&amp;"After",'Data Entry'!$1:$1,0)))</f>
        <v>#N/A</v>
      </c>
      <c r="AI399" s="61" t="e">
        <f>IF(INDEX(Include!$1:$1048576,MATCH($A399,Include!$A:$A,0),MATCH(AI$1,Include!$1:$1,0))=0,
"", INDEX('Data Entry'!$1:$1048576,MATCH($A399,'Data Entry'!$A:$A,0),MATCH(AI$1&amp;"After",'Data Entry'!$1:$1,0)))</f>
        <v>#N/A</v>
      </c>
      <c r="AJ399" s="61" t="e">
        <f>IF(INDEX(Include!$1:$1048576,MATCH($A399,Include!$A:$A,0),MATCH(AJ$1,Include!$1:$1,0))=0,
"", INDEX('Data Entry'!$1:$1048576,MATCH($A399,'Data Entry'!$A:$A,0),MATCH(AJ$1&amp;"After",'Data Entry'!$1:$1,0)))</f>
        <v>#N/A</v>
      </c>
      <c r="AK399" s="61" t="str">
        <f>IF(INDEX(Include!$1:$1048576,MATCH($A399,Include!$A:$A,0),MATCH(AK$1,Include!$1:$1,0))=0,
"", INDEX('Data Entry'!$1:$1048576,MATCH($A399,'Data Entry'!$A:$A,0),MATCH(AK$1&amp;"After",'Data Entry'!$1:$1,0)))</f>
        <v/>
      </c>
      <c r="AL399" s="61" t="str">
        <f>IF(INDEX(Include!$1:$1048576,MATCH($A399,Include!$A:$A,0),MATCH(AL$1,Include!$1:$1,0))=0,
"", INDEX('Data Entry'!$1:$1048576,MATCH($A399,'Data Entry'!$A:$A,0),MATCH(AL$1&amp;"After",'Data Entry'!$1:$1,0)))</f>
        <v/>
      </c>
      <c r="AM399" s="61" t="str">
        <f>IF(INDEX(Include!$1:$1048576,MATCH($A399,Include!$A:$A,0),MATCH(AM$1,Include!$1:$1,0))=0,
"", INDEX('Data Entry'!$1:$1048576,MATCH($A399,'Data Entry'!$A:$A,0),MATCH(AM$1&amp;"After",'Data Entry'!$1:$1,0)))</f>
        <v/>
      </c>
      <c r="AN399" s="61" t="str">
        <f>IF(INDEX(Include!$1:$1048576,MATCH($A399,Include!$A:$A,0),MATCH(AN$1,Include!$1:$1,0))=0,
"", INDEX('Data Entry'!$1:$1048576,MATCH($A399,'Data Entry'!$A:$A,0),MATCH(AN$1&amp;"After",'Data Entry'!$1:$1,0)))</f>
        <v/>
      </c>
      <c r="AO399" s="61" t="str">
        <f>IF(INDEX(Include!$1:$1048576,MATCH($A399,Include!$A:$A,0),MATCH(AO$1,Include!$1:$1,0))=0,
"", INDEX('Data Entry'!$1:$1048576,MATCH($A399,'Data Entry'!$A:$A,0),MATCH(AO$1&amp;"After",'Data Entry'!$1:$1,0)))</f>
        <v/>
      </c>
      <c r="AP399" s="61" t="str">
        <f>IF(INDEX(Include!$1:$1048576,MATCH($A399,Include!$A:$A,0),MATCH(AP$1,Include!$1:$1,0))=0,
"", INDEX('Data Entry'!$1:$1048576,MATCH($A399,'Data Entry'!$A:$A,0),MATCH(AP$1&amp;"After",'Data Entry'!$1:$1,0)))</f>
        <v/>
      </c>
      <c r="AQ399" s="61" t="str">
        <f>IF(INDEX(Include!$1:$1048576,MATCH($A399,Include!$A:$A,0),MATCH(AQ$1,Include!$1:$1,0))=0,
"", INDEX('Data Entry'!$1:$1048576,MATCH($A399,'Data Entry'!$A:$A,0),MATCH(AQ$1&amp;"After",'Data Entry'!$1:$1,0)))</f>
        <v/>
      </c>
    </row>
    <row r="400" spans="1:43" x14ac:dyDescent="0.35">
      <c r="A400" s="70">
        <f>'Data Entry'!A404</f>
        <v>399</v>
      </c>
      <c r="B400" s="61" t="str">
        <f>IF(INDEX(Include!$1:$1048576,MATCH($A400,Include!$A:$A,0),MATCH(B$1,Include!$1:$1,0))=0,
"", INDEX('Data Entry'!$1:$1048576,MATCH($A400,'Data Entry'!$A:$A,0),MATCH(B$1&amp;"After",'Data Entry'!$1:$1,0)))</f>
        <v/>
      </c>
      <c r="C400" s="61" t="str">
        <f>IF(INDEX(Include!$1:$1048576,MATCH($A400,Include!$A:$A,0),MATCH(C$1,Include!$1:$1,0))=0,
"", INDEX('Data Entry'!$1:$1048576,MATCH($A400,'Data Entry'!$A:$A,0),MATCH(C$1&amp;"After",'Data Entry'!$1:$1,0)))</f>
        <v/>
      </c>
      <c r="D400" s="61" t="str">
        <f>IF(INDEX(Include!$1:$1048576,MATCH($A400,Include!$A:$A,0),MATCH(D$1,Include!$1:$1,0))=0,
"", INDEX('Data Entry'!$1:$1048576,MATCH($A400,'Data Entry'!$A:$A,0),MATCH(D$1&amp;"After",'Data Entry'!$1:$1,0)))</f>
        <v/>
      </c>
      <c r="E400" s="61" t="str">
        <f>IF(INDEX(Include!$1:$1048576,MATCH($A400,Include!$A:$A,0),MATCH(E$1,Include!$1:$1,0))=0,
"", INDEX('Data Entry'!$1:$1048576,MATCH($A400,'Data Entry'!$A:$A,0),MATCH(E$1&amp;"After",'Data Entry'!$1:$1,0)))</f>
        <v/>
      </c>
      <c r="F400" s="61" t="str">
        <f>IF(INDEX(Include!$1:$1048576,MATCH($A400,Include!$A:$A,0),MATCH(F$1,Include!$1:$1,0))=0,
"", INDEX('Data Entry'!$1:$1048576,MATCH($A400,'Data Entry'!$A:$A,0),MATCH(F$1&amp;"After",'Data Entry'!$1:$1,0)))</f>
        <v/>
      </c>
      <c r="G400" s="61" t="str">
        <f>IF(INDEX(Include!$1:$1048576,MATCH($A400,Include!$A:$A,0),MATCH(G$1,Include!$1:$1,0))=0,
"", INDEX('Data Entry'!$1:$1048576,MATCH($A400,'Data Entry'!$A:$A,0),MATCH(G$1&amp;"After",'Data Entry'!$1:$1,0)))</f>
        <v/>
      </c>
      <c r="H400" s="61" t="str">
        <f>IF(INDEX(Include!$1:$1048576,MATCH($A400,Include!$A:$A,0),MATCH(H$1,Include!$1:$1,0))=0,
"", INDEX('Data Entry'!$1:$1048576,MATCH($A400,'Data Entry'!$A:$A,0),MATCH(H$1&amp;"After",'Data Entry'!$1:$1,0)))</f>
        <v/>
      </c>
      <c r="I400" s="61" t="str">
        <f>IF(INDEX(Include!$1:$1048576,MATCH($A400,Include!$A:$A,0),MATCH(I$1,Include!$1:$1,0))=0,
"", INDEX('Data Entry'!$1:$1048576,MATCH($A400,'Data Entry'!$A:$A,0),MATCH(I$1&amp;"After",'Data Entry'!$1:$1,0)))</f>
        <v/>
      </c>
      <c r="J400" s="61" t="str">
        <f>IF(INDEX(Include!$1:$1048576,MATCH($A400,Include!$A:$A,0),MATCH(J$1,Include!$1:$1,0))=0,
"", INDEX('Data Entry'!$1:$1048576,MATCH($A400,'Data Entry'!$A:$A,0),MATCH(J$1&amp;"After",'Data Entry'!$1:$1,0)))</f>
        <v/>
      </c>
      <c r="K400" s="61" t="str">
        <f>IF(INDEX(Include!$1:$1048576,MATCH($A400,Include!$A:$A,0),MATCH(K$1,Include!$1:$1,0))=0,
"", INDEX('Data Entry'!$1:$1048576,MATCH($A400,'Data Entry'!$A:$A,0),MATCH(K$1&amp;"After",'Data Entry'!$1:$1,0)))</f>
        <v/>
      </c>
      <c r="L400" s="61" t="str">
        <f>IF(INDEX(Include!$1:$1048576,MATCH($A400,Include!$A:$A,0),MATCH(L$1,Include!$1:$1,0))=0,
"", INDEX('Data Entry'!$1:$1048576,MATCH($A400,'Data Entry'!$A:$A,0),MATCH(L$1&amp;"After",'Data Entry'!$1:$1,0)))</f>
        <v/>
      </c>
      <c r="M400" s="61" t="str">
        <f>IF(INDEX(Include!$1:$1048576,MATCH($A400,Include!$A:$A,0),MATCH(M$1,Include!$1:$1,0))=0,
"", INDEX('Data Entry'!$1:$1048576,MATCH($A400,'Data Entry'!$A:$A,0),MATCH(M$1&amp;"After",'Data Entry'!$1:$1,0)))</f>
        <v/>
      </c>
      <c r="N400" s="61" t="str">
        <f>IF(INDEX(Include!$1:$1048576,MATCH($A400,Include!$A:$A,0),MATCH(N$1,Include!$1:$1,0))=0,
"", INDEX('Data Entry'!$1:$1048576,MATCH($A400,'Data Entry'!$A:$A,0),MATCH(N$1&amp;"After",'Data Entry'!$1:$1,0)))</f>
        <v/>
      </c>
      <c r="O400" s="61" t="str">
        <f>IF(INDEX(Include!$1:$1048576,MATCH($A400,Include!$A:$A,0),MATCH(O$1,Include!$1:$1,0))=0,
"", INDEX('Data Entry'!$1:$1048576,MATCH($A400,'Data Entry'!$A:$A,0),MATCH(O$1&amp;"After",'Data Entry'!$1:$1,0)))</f>
        <v/>
      </c>
      <c r="P400" s="61" t="str">
        <f>IF(INDEX(Include!$1:$1048576,MATCH($A400,Include!$A:$A,0),MATCH(P$1,Include!$1:$1,0))=0,
"", INDEX('Data Entry'!$1:$1048576,MATCH($A400,'Data Entry'!$A:$A,0),MATCH(P$1&amp;"After",'Data Entry'!$1:$1,0)))</f>
        <v/>
      </c>
      <c r="Q400" s="61" t="str">
        <f>IF(INDEX(Include!$1:$1048576,MATCH($A400,Include!$A:$A,0),MATCH(Q$1,Include!$1:$1,0))=0,
"", INDEX('Data Entry'!$1:$1048576,MATCH($A400,'Data Entry'!$A:$A,0),MATCH(Q$1&amp;"After",'Data Entry'!$1:$1,0)))</f>
        <v/>
      </c>
      <c r="R400" s="61" t="str">
        <f>IF(INDEX(Include!$1:$1048576,MATCH($A400,Include!$A:$A,0),MATCH(R$1,Include!$1:$1,0))=0,
"", INDEX('Data Entry'!$1:$1048576,MATCH($A400,'Data Entry'!$A:$A,0),MATCH(R$1&amp;"After",'Data Entry'!$1:$1,0)))</f>
        <v/>
      </c>
      <c r="S400" s="61" t="e">
        <f>IF(INDEX(Include!$1:$1048576,MATCH($A400,Include!$A:$A,0),MATCH(S$1,Include!$1:$1,0))=0,
"", INDEX('Data Entry'!$1:$1048576,MATCH($A400,'Data Entry'!$A:$A,0),MATCH(S$1&amp;"After",'Data Entry'!$1:$1,0)))</f>
        <v>#N/A</v>
      </c>
      <c r="T400" s="61" t="e">
        <f>IF(INDEX(Include!$1:$1048576,MATCH($A400,Include!$A:$A,0),MATCH(T$1,Include!$1:$1,0))=0,
"", INDEX('Data Entry'!$1:$1048576,MATCH($A400,'Data Entry'!$A:$A,0),MATCH(T$1&amp;"After",'Data Entry'!$1:$1,0)))</f>
        <v>#N/A</v>
      </c>
      <c r="U400" s="61" t="e">
        <f>IF(INDEX(Include!$1:$1048576,MATCH($A400,Include!$A:$A,0),MATCH(U$1,Include!$1:$1,0))=0,
"", INDEX('Data Entry'!$1:$1048576,MATCH($A400,'Data Entry'!$A:$A,0),MATCH(U$1&amp;"After",'Data Entry'!$1:$1,0)))</f>
        <v>#N/A</v>
      </c>
      <c r="V400" s="61" t="e">
        <f>IF(INDEX(Include!$1:$1048576,MATCH($A400,Include!$A:$A,0),MATCH(V$1,Include!$1:$1,0))=0,
"", INDEX('Data Entry'!$1:$1048576,MATCH($A400,'Data Entry'!$A:$A,0),MATCH(V$1&amp;"After",'Data Entry'!$1:$1,0)))</f>
        <v>#N/A</v>
      </c>
      <c r="W400" s="61" t="e">
        <f>IF(INDEX(Include!$1:$1048576,MATCH($A400,Include!$A:$A,0),MATCH(W$1,Include!$1:$1,0))=0,
"", INDEX('Data Entry'!$1:$1048576,MATCH($A400,'Data Entry'!$A:$A,0),MATCH(W$1&amp;"After",'Data Entry'!$1:$1,0)))</f>
        <v>#N/A</v>
      </c>
      <c r="X400" s="61" t="e">
        <f>IF(INDEX(Include!$1:$1048576,MATCH($A400,Include!$A:$A,0),MATCH(X$1,Include!$1:$1,0))=0,
"", INDEX('Data Entry'!$1:$1048576,MATCH($A400,'Data Entry'!$A:$A,0),MATCH(X$1&amp;"After",'Data Entry'!$1:$1,0)))</f>
        <v>#N/A</v>
      </c>
      <c r="Y400" s="61" t="e">
        <f>IF(INDEX(Include!$1:$1048576,MATCH($A400,Include!$A:$A,0),MATCH(Y$1,Include!$1:$1,0))=0,
"", INDEX('Data Entry'!$1:$1048576,MATCH($A400,'Data Entry'!$A:$A,0),MATCH(Y$1&amp;"After",'Data Entry'!$1:$1,0)))</f>
        <v>#N/A</v>
      </c>
      <c r="Z400" s="61" t="e">
        <f>IF(INDEX(Include!$1:$1048576,MATCH($A400,Include!$A:$A,0),MATCH(Z$1,Include!$1:$1,0))=0,
"", INDEX('Data Entry'!$1:$1048576,MATCH($A400,'Data Entry'!$A:$A,0),MATCH(Z$1&amp;"After",'Data Entry'!$1:$1,0)))</f>
        <v>#N/A</v>
      </c>
      <c r="AA400" s="61" t="e">
        <f>IF(INDEX(Include!$1:$1048576,MATCH($A400,Include!$A:$A,0),MATCH(AA$1,Include!$1:$1,0))=0,
"", INDEX('Data Entry'!$1:$1048576,MATCH($A400,'Data Entry'!$A:$A,0),MATCH(AA$1&amp;"After",'Data Entry'!$1:$1,0)))</f>
        <v>#N/A</v>
      </c>
      <c r="AB400" s="61" t="e">
        <f>IF(INDEX(Include!$1:$1048576,MATCH($A400,Include!$A:$A,0),MATCH(AB$1,Include!$1:$1,0))=0,
"", INDEX('Data Entry'!$1:$1048576,MATCH($A400,'Data Entry'!$A:$A,0),MATCH(AB$1&amp;"After",'Data Entry'!$1:$1,0)))</f>
        <v>#N/A</v>
      </c>
      <c r="AC400" s="61" t="e">
        <f>IF(INDEX(Include!$1:$1048576,MATCH($A400,Include!$A:$A,0),MATCH(AC$1,Include!$1:$1,0))=0,
"", INDEX('Data Entry'!$1:$1048576,MATCH($A400,'Data Entry'!$A:$A,0),MATCH(AC$1&amp;"After",'Data Entry'!$1:$1,0)))</f>
        <v>#N/A</v>
      </c>
      <c r="AD400" s="61" t="e">
        <f>IF(INDEX(Include!$1:$1048576,MATCH($A400,Include!$A:$A,0),MATCH(AD$1,Include!$1:$1,0))=0,
"", INDEX('Data Entry'!$1:$1048576,MATCH($A400,'Data Entry'!$A:$A,0),MATCH(AD$1&amp;"After",'Data Entry'!$1:$1,0)))</f>
        <v>#N/A</v>
      </c>
      <c r="AE400" s="61" t="e">
        <f>IF(INDEX(Include!$1:$1048576,MATCH($A400,Include!$A:$A,0),MATCH(AE$1,Include!$1:$1,0))=0,
"", INDEX('Data Entry'!$1:$1048576,MATCH($A400,'Data Entry'!$A:$A,0),MATCH(AE$1&amp;"After",'Data Entry'!$1:$1,0)))</f>
        <v>#N/A</v>
      </c>
      <c r="AF400" s="61" t="e">
        <f>IF(INDEX(Include!$1:$1048576,MATCH($A400,Include!$A:$A,0),MATCH(AF$1,Include!$1:$1,0))=0,
"", INDEX('Data Entry'!$1:$1048576,MATCH($A400,'Data Entry'!$A:$A,0),MATCH(AF$1&amp;"After",'Data Entry'!$1:$1,0)))</f>
        <v>#N/A</v>
      </c>
      <c r="AG400" s="61" t="e">
        <f>IF(INDEX(Include!$1:$1048576,MATCH($A400,Include!$A:$A,0),MATCH(AG$1,Include!$1:$1,0))=0,
"", INDEX('Data Entry'!$1:$1048576,MATCH($A400,'Data Entry'!$A:$A,0),MATCH(AG$1&amp;"After",'Data Entry'!$1:$1,0)))</f>
        <v>#N/A</v>
      </c>
      <c r="AH400" s="61" t="e">
        <f>IF(INDEX(Include!$1:$1048576,MATCH($A400,Include!$A:$A,0),MATCH(AH$1,Include!$1:$1,0))=0,
"", INDEX('Data Entry'!$1:$1048576,MATCH($A400,'Data Entry'!$A:$A,0),MATCH(AH$1&amp;"After",'Data Entry'!$1:$1,0)))</f>
        <v>#N/A</v>
      </c>
      <c r="AI400" s="61" t="e">
        <f>IF(INDEX(Include!$1:$1048576,MATCH($A400,Include!$A:$A,0),MATCH(AI$1,Include!$1:$1,0))=0,
"", INDEX('Data Entry'!$1:$1048576,MATCH($A400,'Data Entry'!$A:$A,0),MATCH(AI$1&amp;"After",'Data Entry'!$1:$1,0)))</f>
        <v>#N/A</v>
      </c>
      <c r="AJ400" s="61" t="e">
        <f>IF(INDEX(Include!$1:$1048576,MATCH($A400,Include!$A:$A,0),MATCH(AJ$1,Include!$1:$1,0))=0,
"", INDEX('Data Entry'!$1:$1048576,MATCH($A400,'Data Entry'!$A:$A,0),MATCH(AJ$1&amp;"After",'Data Entry'!$1:$1,0)))</f>
        <v>#N/A</v>
      </c>
      <c r="AK400" s="61" t="str">
        <f>IF(INDEX(Include!$1:$1048576,MATCH($A400,Include!$A:$A,0),MATCH(AK$1,Include!$1:$1,0))=0,
"", INDEX('Data Entry'!$1:$1048576,MATCH($A400,'Data Entry'!$A:$A,0),MATCH(AK$1&amp;"After",'Data Entry'!$1:$1,0)))</f>
        <v/>
      </c>
      <c r="AL400" s="61" t="str">
        <f>IF(INDEX(Include!$1:$1048576,MATCH($A400,Include!$A:$A,0),MATCH(AL$1,Include!$1:$1,0))=0,
"", INDEX('Data Entry'!$1:$1048576,MATCH($A400,'Data Entry'!$A:$A,0),MATCH(AL$1&amp;"After",'Data Entry'!$1:$1,0)))</f>
        <v/>
      </c>
      <c r="AM400" s="61" t="str">
        <f>IF(INDEX(Include!$1:$1048576,MATCH($A400,Include!$A:$A,0),MATCH(AM$1,Include!$1:$1,0))=0,
"", INDEX('Data Entry'!$1:$1048576,MATCH($A400,'Data Entry'!$A:$A,0),MATCH(AM$1&amp;"After",'Data Entry'!$1:$1,0)))</f>
        <v/>
      </c>
      <c r="AN400" s="61" t="str">
        <f>IF(INDEX(Include!$1:$1048576,MATCH($A400,Include!$A:$A,0),MATCH(AN$1,Include!$1:$1,0))=0,
"", INDEX('Data Entry'!$1:$1048576,MATCH($A400,'Data Entry'!$A:$A,0),MATCH(AN$1&amp;"After",'Data Entry'!$1:$1,0)))</f>
        <v/>
      </c>
      <c r="AO400" s="61" t="str">
        <f>IF(INDEX(Include!$1:$1048576,MATCH($A400,Include!$A:$A,0),MATCH(AO$1,Include!$1:$1,0))=0,
"", INDEX('Data Entry'!$1:$1048576,MATCH($A400,'Data Entry'!$A:$A,0),MATCH(AO$1&amp;"After",'Data Entry'!$1:$1,0)))</f>
        <v/>
      </c>
      <c r="AP400" s="61" t="str">
        <f>IF(INDEX(Include!$1:$1048576,MATCH($A400,Include!$A:$A,0),MATCH(AP$1,Include!$1:$1,0))=0,
"", INDEX('Data Entry'!$1:$1048576,MATCH($A400,'Data Entry'!$A:$A,0),MATCH(AP$1&amp;"After",'Data Entry'!$1:$1,0)))</f>
        <v/>
      </c>
      <c r="AQ400" s="61" t="str">
        <f>IF(INDEX(Include!$1:$1048576,MATCH($A400,Include!$A:$A,0),MATCH(AQ$1,Include!$1:$1,0))=0,
"", INDEX('Data Entry'!$1:$1048576,MATCH($A400,'Data Entry'!$A:$A,0),MATCH(AQ$1&amp;"After",'Data Entry'!$1:$1,0)))</f>
        <v/>
      </c>
    </row>
    <row r="401" spans="1:43" x14ac:dyDescent="0.35">
      <c r="A401" s="70">
        <f>'Data Entry'!A405</f>
        <v>400</v>
      </c>
      <c r="B401" s="61" t="str">
        <f>IF(INDEX(Include!$1:$1048576,MATCH($A401,Include!$A:$A,0),MATCH(B$1,Include!$1:$1,0))=0,
"", INDEX('Data Entry'!$1:$1048576,MATCH($A401,'Data Entry'!$A:$A,0),MATCH(B$1&amp;"After",'Data Entry'!$1:$1,0)))</f>
        <v/>
      </c>
      <c r="C401" s="61" t="str">
        <f>IF(INDEX(Include!$1:$1048576,MATCH($A401,Include!$A:$A,0),MATCH(C$1,Include!$1:$1,0))=0,
"", INDEX('Data Entry'!$1:$1048576,MATCH($A401,'Data Entry'!$A:$A,0),MATCH(C$1&amp;"After",'Data Entry'!$1:$1,0)))</f>
        <v/>
      </c>
      <c r="D401" s="61" t="str">
        <f>IF(INDEX(Include!$1:$1048576,MATCH($A401,Include!$A:$A,0),MATCH(D$1,Include!$1:$1,0))=0,
"", INDEX('Data Entry'!$1:$1048576,MATCH($A401,'Data Entry'!$A:$A,0),MATCH(D$1&amp;"After",'Data Entry'!$1:$1,0)))</f>
        <v/>
      </c>
      <c r="E401" s="61" t="str">
        <f>IF(INDEX(Include!$1:$1048576,MATCH($A401,Include!$A:$A,0),MATCH(E$1,Include!$1:$1,0))=0,
"", INDEX('Data Entry'!$1:$1048576,MATCH($A401,'Data Entry'!$A:$A,0),MATCH(E$1&amp;"After",'Data Entry'!$1:$1,0)))</f>
        <v/>
      </c>
      <c r="F401" s="61" t="str">
        <f>IF(INDEX(Include!$1:$1048576,MATCH($A401,Include!$A:$A,0),MATCH(F$1,Include!$1:$1,0))=0,
"", INDEX('Data Entry'!$1:$1048576,MATCH($A401,'Data Entry'!$A:$A,0),MATCH(F$1&amp;"After",'Data Entry'!$1:$1,0)))</f>
        <v/>
      </c>
      <c r="G401" s="61" t="str">
        <f>IF(INDEX(Include!$1:$1048576,MATCH($A401,Include!$A:$A,0),MATCH(G$1,Include!$1:$1,0))=0,
"", INDEX('Data Entry'!$1:$1048576,MATCH($A401,'Data Entry'!$A:$A,0),MATCH(G$1&amp;"After",'Data Entry'!$1:$1,0)))</f>
        <v/>
      </c>
      <c r="H401" s="61" t="str">
        <f>IF(INDEX(Include!$1:$1048576,MATCH($A401,Include!$A:$A,0),MATCH(H$1,Include!$1:$1,0))=0,
"", INDEX('Data Entry'!$1:$1048576,MATCH($A401,'Data Entry'!$A:$A,0),MATCH(H$1&amp;"After",'Data Entry'!$1:$1,0)))</f>
        <v/>
      </c>
      <c r="I401" s="61" t="str">
        <f>IF(INDEX(Include!$1:$1048576,MATCH($A401,Include!$A:$A,0),MATCH(I$1,Include!$1:$1,0))=0,
"", INDEX('Data Entry'!$1:$1048576,MATCH($A401,'Data Entry'!$A:$A,0),MATCH(I$1&amp;"After",'Data Entry'!$1:$1,0)))</f>
        <v/>
      </c>
      <c r="J401" s="61" t="str">
        <f>IF(INDEX(Include!$1:$1048576,MATCH($A401,Include!$A:$A,0),MATCH(J$1,Include!$1:$1,0))=0,
"", INDEX('Data Entry'!$1:$1048576,MATCH($A401,'Data Entry'!$A:$A,0),MATCH(J$1&amp;"After",'Data Entry'!$1:$1,0)))</f>
        <v/>
      </c>
      <c r="K401" s="61" t="str">
        <f>IF(INDEX(Include!$1:$1048576,MATCH($A401,Include!$A:$A,0),MATCH(K$1,Include!$1:$1,0))=0,
"", INDEX('Data Entry'!$1:$1048576,MATCH($A401,'Data Entry'!$A:$A,0),MATCH(K$1&amp;"After",'Data Entry'!$1:$1,0)))</f>
        <v/>
      </c>
      <c r="L401" s="61" t="str">
        <f>IF(INDEX(Include!$1:$1048576,MATCH($A401,Include!$A:$A,0),MATCH(L$1,Include!$1:$1,0))=0,
"", INDEX('Data Entry'!$1:$1048576,MATCH($A401,'Data Entry'!$A:$A,0),MATCH(L$1&amp;"After",'Data Entry'!$1:$1,0)))</f>
        <v/>
      </c>
      <c r="M401" s="61" t="str">
        <f>IF(INDEX(Include!$1:$1048576,MATCH($A401,Include!$A:$A,0),MATCH(M$1,Include!$1:$1,0))=0,
"", INDEX('Data Entry'!$1:$1048576,MATCH($A401,'Data Entry'!$A:$A,0),MATCH(M$1&amp;"After",'Data Entry'!$1:$1,0)))</f>
        <v/>
      </c>
      <c r="N401" s="61" t="str">
        <f>IF(INDEX(Include!$1:$1048576,MATCH($A401,Include!$A:$A,0),MATCH(N$1,Include!$1:$1,0))=0,
"", INDEX('Data Entry'!$1:$1048576,MATCH($A401,'Data Entry'!$A:$A,0),MATCH(N$1&amp;"After",'Data Entry'!$1:$1,0)))</f>
        <v/>
      </c>
      <c r="O401" s="61" t="str">
        <f>IF(INDEX(Include!$1:$1048576,MATCH($A401,Include!$A:$A,0),MATCH(O$1,Include!$1:$1,0))=0,
"", INDEX('Data Entry'!$1:$1048576,MATCH($A401,'Data Entry'!$A:$A,0),MATCH(O$1&amp;"After",'Data Entry'!$1:$1,0)))</f>
        <v/>
      </c>
      <c r="P401" s="61" t="str">
        <f>IF(INDEX(Include!$1:$1048576,MATCH($A401,Include!$A:$A,0),MATCH(P$1,Include!$1:$1,0))=0,
"", INDEX('Data Entry'!$1:$1048576,MATCH($A401,'Data Entry'!$A:$A,0),MATCH(P$1&amp;"After",'Data Entry'!$1:$1,0)))</f>
        <v/>
      </c>
      <c r="Q401" s="61" t="str">
        <f>IF(INDEX(Include!$1:$1048576,MATCH($A401,Include!$A:$A,0),MATCH(Q$1,Include!$1:$1,0))=0,
"", INDEX('Data Entry'!$1:$1048576,MATCH($A401,'Data Entry'!$A:$A,0),MATCH(Q$1&amp;"After",'Data Entry'!$1:$1,0)))</f>
        <v/>
      </c>
      <c r="R401" s="61" t="str">
        <f>IF(INDEX(Include!$1:$1048576,MATCH($A401,Include!$A:$A,0),MATCH(R$1,Include!$1:$1,0))=0,
"", INDEX('Data Entry'!$1:$1048576,MATCH($A401,'Data Entry'!$A:$A,0),MATCH(R$1&amp;"After",'Data Entry'!$1:$1,0)))</f>
        <v/>
      </c>
      <c r="S401" s="61" t="e">
        <f>IF(INDEX(Include!$1:$1048576,MATCH($A401,Include!$A:$A,0),MATCH(S$1,Include!$1:$1,0))=0,
"", INDEX('Data Entry'!$1:$1048576,MATCH($A401,'Data Entry'!$A:$A,0),MATCH(S$1&amp;"After",'Data Entry'!$1:$1,0)))</f>
        <v>#N/A</v>
      </c>
      <c r="T401" s="61" t="e">
        <f>IF(INDEX(Include!$1:$1048576,MATCH($A401,Include!$A:$A,0),MATCH(T$1,Include!$1:$1,0))=0,
"", INDEX('Data Entry'!$1:$1048576,MATCH($A401,'Data Entry'!$A:$A,0),MATCH(T$1&amp;"After",'Data Entry'!$1:$1,0)))</f>
        <v>#N/A</v>
      </c>
      <c r="U401" s="61" t="e">
        <f>IF(INDEX(Include!$1:$1048576,MATCH($A401,Include!$A:$A,0),MATCH(U$1,Include!$1:$1,0))=0,
"", INDEX('Data Entry'!$1:$1048576,MATCH($A401,'Data Entry'!$A:$A,0),MATCH(U$1&amp;"After",'Data Entry'!$1:$1,0)))</f>
        <v>#N/A</v>
      </c>
      <c r="V401" s="61" t="e">
        <f>IF(INDEX(Include!$1:$1048576,MATCH($A401,Include!$A:$A,0),MATCH(V$1,Include!$1:$1,0))=0,
"", INDEX('Data Entry'!$1:$1048576,MATCH($A401,'Data Entry'!$A:$A,0),MATCH(V$1&amp;"After",'Data Entry'!$1:$1,0)))</f>
        <v>#N/A</v>
      </c>
      <c r="W401" s="61" t="e">
        <f>IF(INDEX(Include!$1:$1048576,MATCH($A401,Include!$A:$A,0),MATCH(W$1,Include!$1:$1,0))=0,
"", INDEX('Data Entry'!$1:$1048576,MATCH($A401,'Data Entry'!$A:$A,0),MATCH(W$1&amp;"After",'Data Entry'!$1:$1,0)))</f>
        <v>#N/A</v>
      </c>
      <c r="X401" s="61" t="e">
        <f>IF(INDEX(Include!$1:$1048576,MATCH($A401,Include!$A:$A,0),MATCH(X$1,Include!$1:$1,0))=0,
"", INDEX('Data Entry'!$1:$1048576,MATCH($A401,'Data Entry'!$A:$A,0),MATCH(X$1&amp;"After",'Data Entry'!$1:$1,0)))</f>
        <v>#N/A</v>
      </c>
      <c r="Y401" s="61" t="e">
        <f>IF(INDEX(Include!$1:$1048576,MATCH($A401,Include!$A:$A,0),MATCH(Y$1,Include!$1:$1,0))=0,
"", INDEX('Data Entry'!$1:$1048576,MATCH($A401,'Data Entry'!$A:$A,0),MATCH(Y$1&amp;"After",'Data Entry'!$1:$1,0)))</f>
        <v>#N/A</v>
      </c>
      <c r="Z401" s="61" t="e">
        <f>IF(INDEX(Include!$1:$1048576,MATCH($A401,Include!$A:$A,0),MATCH(Z$1,Include!$1:$1,0))=0,
"", INDEX('Data Entry'!$1:$1048576,MATCH($A401,'Data Entry'!$A:$A,0),MATCH(Z$1&amp;"After",'Data Entry'!$1:$1,0)))</f>
        <v>#N/A</v>
      </c>
      <c r="AA401" s="61" t="e">
        <f>IF(INDEX(Include!$1:$1048576,MATCH($A401,Include!$A:$A,0),MATCH(AA$1,Include!$1:$1,0))=0,
"", INDEX('Data Entry'!$1:$1048576,MATCH($A401,'Data Entry'!$A:$A,0),MATCH(AA$1&amp;"After",'Data Entry'!$1:$1,0)))</f>
        <v>#N/A</v>
      </c>
      <c r="AB401" s="61" t="e">
        <f>IF(INDEX(Include!$1:$1048576,MATCH($A401,Include!$A:$A,0),MATCH(AB$1,Include!$1:$1,0))=0,
"", INDEX('Data Entry'!$1:$1048576,MATCH($A401,'Data Entry'!$A:$A,0),MATCH(AB$1&amp;"After",'Data Entry'!$1:$1,0)))</f>
        <v>#N/A</v>
      </c>
      <c r="AC401" s="61" t="e">
        <f>IF(INDEX(Include!$1:$1048576,MATCH($A401,Include!$A:$A,0),MATCH(AC$1,Include!$1:$1,0))=0,
"", INDEX('Data Entry'!$1:$1048576,MATCH($A401,'Data Entry'!$A:$A,0),MATCH(AC$1&amp;"After",'Data Entry'!$1:$1,0)))</f>
        <v>#N/A</v>
      </c>
      <c r="AD401" s="61" t="e">
        <f>IF(INDEX(Include!$1:$1048576,MATCH($A401,Include!$A:$A,0),MATCH(AD$1,Include!$1:$1,0))=0,
"", INDEX('Data Entry'!$1:$1048576,MATCH($A401,'Data Entry'!$A:$A,0),MATCH(AD$1&amp;"After",'Data Entry'!$1:$1,0)))</f>
        <v>#N/A</v>
      </c>
      <c r="AE401" s="61" t="e">
        <f>IF(INDEX(Include!$1:$1048576,MATCH($A401,Include!$A:$A,0),MATCH(AE$1,Include!$1:$1,0))=0,
"", INDEX('Data Entry'!$1:$1048576,MATCH($A401,'Data Entry'!$A:$A,0),MATCH(AE$1&amp;"After",'Data Entry'!$1:$1,0)))</f>
        <v>#N/A</v>
      </c>
      <c r="AF401" s="61" t="e">
        <f>IF(INDEX(Include!$1:$1048576,MATCH($A401,Include!$A:$A,0),MATCH(AF$1,Include!$1:$1,0))=0,
"", INDEX('Data Entry'!$1:$1048576,MATCH($A401,'Data Entry'!$A:$A,0),MATCH(AF$1&amp;"After",'Data Entry'!$1:$1,0)))</f>
        <v>#N/A</v>
      </c>
      <c r="AG401" s="61" t="e">
        <f>IF(INDEX(Include!$1:$1048576,MATCH($A401,Include!$A:$A,0),MATCH(AG$1,Include!$1:$1,0))=0,
"", INDEX('Data Entry'!$1:$1048576,MATCH($A401,'Data Entry'!$A:$A,0),MATCH(AG$1&amp;"After",'Data Entry'!$1:$1,0)))</f>
        <v>#N/A</v>
      </c>
      <c r="AH401" s="61" t="e">
        <f>IF(INDEX(Include!$1:$1048576,MATCH($A401,Include!$A:$A,0),MATCH(AH$1,Include!$1:$1,0))=0,
"", INDEX('Data Entry'!$1:$1048576,MATCH($A401,'Data Entry'!$A:$A,0),MATCH(AH$1&amp;"After",'Data Entry'!$1:$1,0)))</f>
        <v>#N/A</v>
      </c>
      <c r="AI401" s="61" t="e">
        <f>IF(INDEX(Include!$1:$1048576,MATCH($A401,Include!$A:$A,0),MATCH(AI$1,Include!$1:$1,0))=0,
"", INDEX('Data Entry'!$1:$1048576,MATCH($A401,'Data Entry'!$A:$A,0),MATCH(AI$1&amp;"After",'Data Entry'!$1:$1,0)))</f>
        <v>#N/A</v>
      </c>
      <c r="AJ401" s="61" t="e">
        <f>IF(INDEX(Include!$1:$1048576,MATCH($A401,Include!$A:$A,0),MATCH(AJ$1,Include!$1:$1,0))=0,
"", INDEX('Data Entry'!$1:$1048576,MATCH($A401,'Data Entry'!$A:$A,0),MATCH(AJ$1&amp;"After",'Data Entry'!$1:$1,0)))</f>
        <v>#N/A</v>
      </c>
      <c r="AK401" s="61" t="str">
        <f>IF(INDEX(Include!$1:$1048576,MATCH($A401,Include!$A:$A,0),MATCH(AK$1,Include!$1:$1,0))=0,
"", INDEX('Data Entry'!$1:$1048576,MATCH($A401,'Data Entry'!$A:$A,0),MATCH(AK$1&amp;"After",'Data Entry'!$1:$1,0)))</f>
        <v/>
      </c>
      <c r="AL401" s="61" t="str">
        <f>IF(INDEX(Include!$1:$1048576,MATCH($A401,Include!$A:$A,0),MATCH(AL$1,Include!$1:$1,0))=0,
"", INDEX('Data Entry'!$1:$1048576,MATCH($A401,'Data Entry'!$A:$A,0),MATCH(AL$1&amp;"After",'Data Entry'!$1:$1,0)))</f>
        <v/>
      </c>
      <c r="AM401" s="61" t="str">
        <f>IF(INDEX(Include!$1:$1048576,MATCH($A401,Include!$A:$A,0),MATCH(AM$1,Include!$1:$1,0))=0,
"", INDEX('Data Entry'!$1:$1048576,MATCH($A401,'Data Entry'!$A:$A,0),MATCH(AM$1&amp;"After",'Data Entry'!$1:$1,0)))</f>
        <v/>
      </c>
      <c r="AN401" s="61" t="str">
        <f>IF(INDEX(Include!$1:$1048576,MATCH($A401,Include!$A:$A,0),MATCH(AN$1,Include!$1:$1,0))=0,
"", INDEX('Data Entry'!$1:$1048576,MATCH($A401,'Data Entry'!$A:$A,0),MATCH(AN$1&amp;"After",'Data Entry'!$1:$1,0)))</f>
        <v/>
      </c>
      <c r="AO401" s="61" t="str">
        <f>IF(INDEX(Include!$1:$1048576,MATCH($A401,Include!$A:$A,0),MATCH(AO$1,Include!$1:$1,0))=0,
"", INDEX('Data Entry'!$1:$1048576,MATCH($A401,'Data Entry'!$A:$A,0),MATCH(AO$1&amp;"After",'Data Entry'!$1:$1,0)))</f>
        <v/>
      </c>
      <c r="AP401" s="61" t="str">
        <f>IF(INDEX(Include!$1:$1048576,MATCH($A401,Include!$A:$A,0),MATCH(AP$1,Include!$1:$1,0))=0,
"", INDEX('Data Entry'!$1:$1048576,MATCH($A401,'Data Entry'!$A:$A,0),MATCH(AP$1&amp;"After",'Data Entry'!$1:$1,0)))</f>
        <v/>
      </c>
      <c r="AQ401" s="61" t="str">
        <f>IF(INDEX(Include!$1:$1048576,MATCH($A401,Include!$A:$A,0),MATCH(AQ$1,Include!$1:$1,0))=0,
"", INDEX('Data Entry'!$1:$1048576,MATCH($A401,'Data Entry'!$A:$A,0),MATCH(AQ$1&amp;"After",'Data Entry'!$1:$1,0)))</f>
        <v/>
      </c>
    </row>
    <row r="402" spans="1:43" x14ac:dyDescent="0.35">
      <c r="A402" s="70">
        <f>'Data Entry'!A406</f>
        <v>401</v>
      </c>
      <c r="B402" s="61" t="str">
        <f>IF(INDEX(Include!$1:$1048576,MATCH($A402,Include!$A:$A,0),MATCH(B$1,Include!$1:$1,0))=0,
"", INDEX('Data Entry'!$1:$1048576,MATCH($A402,'Data Entry'!$A:$A,0),MATCH(B$1&amp;"After",'Data Entry'!$1:$1,0)))</f>
        <v/>
      </c>
      <c r="C402" s="61" t="str">
        <f>IF(INDEX(Include!$1:$1048576,MATCH($A402,Include!$A:$A,0),MATCH(C$1,Include!$1:$1,0))=0,
"", INDEX('Data Entry'!$1:$1048576,MATCH($A402,'Data Entry'!$A:$A,0),MATCH(C$1&amp;"After",'Data Entry'!$1:$1,0)))</f>
        <v/>
      </c>
      <c r="D402" s="61" t="str">
        <f>IF(INDEX(Include!$1:$1048576,MATCH($A402,Include!$A:$A,0),MATCH(D$1,Include!$1:$1,0))=0,
"", INDEX('Data Entry'!$1:$1048576,MATCH($A402,'Data Entry'!$A:$A,0),MATCH(D$1&amp;"After",'Data Entry'!$1:$1,0)))</f>
        <v/>
      </c>
      <c r="E402" s="61" t="str">
        <f>IF(INDEX(Include!$1:$1048576,MATCH($A402,Include!$A:$A,0),MATCH(E$1,Include!$1:$1,0))=0,
"", INDEX('Data Entry'!$1:$1048576,MATCH($A402,'Data Entry'!$A:$A,0),MATCH(E$1&amp;"After",'Data Entry'!$1:$1,0)))</f>
        <v/>
      </c>
      <c r="F402" s="61" t="str">
        <f>IF(INDEX(Include!$1:$1048576,MATCH($A402,Include!$A:$A,0),MATCH(F$1,Include!$1:$1,0))=0,
"", INDEX('Data Entry'!$1:$1048576,MATCH($A402,'Data Entry'!$A:$A,0),MATCH(F$1&amp;"After",'Data Entry'!$1:$1,0)))</f>
        <v/>
      </c>
      <c r="G402" s="61" t="str">
        <f>IF(INDEX(Include!$1:$1048576,MATCH($A402,Include!$A:$A,0),MATCH(G$1,Include!$1:$1,0))=0,
"", INDEX('Data Entry'!$1:$1048576,MATCH($A402,'Data Entry'!$A:$A,0),MATCH(G$1&amp;"After",'Data Entry'!$1:$1,0)))</f>
        <v/>
      </c>
      <c r="H402" s="61" t="str">
        <f>IF(INDEX(Include!$1:$1048576,MATCH($A402,Include!$A:$A,0),MATCH(H$1,Include!$1:$1,0))=0,
"", INDEX('Data Entry'!$1:$1048576,MATCH($A402,'Data Entry'!$A:$A,0),MATCH(H$1&amp;"After",'Data Entry'!$1:$1,0)))</f>
        <v/>
      </c>
      <c r="I402" s="61" t="str">
        <f>IF(INDEX(Include!$1:$1048576,MATCH($A402,Include!$A:$A,0),MATCH(I$1,Include!$1:$1,0))=0,
"", INDEX('Data Entry'!$1:$1048576,MATCH($A402,'Data Entry'!$A:$A,0),MATCH(I$1&amp;"After",'Data Entry'!$1:$1,0)))</f>
        <v/>
      </c>
      <c r="J402" s="61" t="str">
        <f>IF(INDEX(Include!$1:$1048576,MATCH($A402,Include!$A:$A,0),MATCH(J$1,Include!$1:$1,0))=0,
"", INDEX('Data Entry'!$1:$1048576,MATCH($A402,'Data Entry'!$A:$A,0),MATCH(J$1&amp;"After",'Data Entry'!$1:$1,0)))</f>
        <v/>
      </c>
      <c r="K402" s="61" t="str">
        <f>IF(INDEX(Include!$1:$1048576,MATCH($A402,Include!$A:$A,0),MATCH(K$1,Include!$1:$1,0))=0,
"", INDEX('Data Entry'!$1:$1048576,MATCH($A402,'Data Entry'!$A:$A,0),MATCH(K$1&amp;"After",'Data Entry'!$1:$1,0)))</f>
        <v/>
      </c>
      <c r="L402" s="61" t="str">
        <f>IF(INDEX(Include!$1:$1048576,MATCH($A402,Include!$A:$A,0),MATCH(L$1,Include!$1:$1,0))=0,
"", INDEX('Data Entry'!$1:$1048576,MATCH($A402,'Data Entry'!$A:$A,0),MATCH(L$1&amp;"After",'Data Entry'!$1:$1,0)))</f>
        <v/>
      </c>
      <c r="M402" s="61" t="str">
        <f>IF(INDEX(Include!$1:$1048576,MATCH($A402,Include!$A:$A,0),MATCH(M$1,Include!$1:$1,0))=0,
"", INDEX('Data Entry'!$1:$1048576,MATCH($A402,'Data Entry'!$A:$A,0),MATCH(M$1&amp;"After",'Data Entry'!$1:$1,0)))</f>
        <v/>
      </c>
      <c r="N402" s="61" t="str">
        <f>IF(INDEX(Include!$1:$1048576,MATCH($A402,Include!$A:$A,0),MATCH(N$1,Include!$1:$1,0))=0,
"", INDEX('Data Entry'!$1:$1048576,MATCH($A402,'Data Entry'!$A:$A,0),MATCH(N$1&amp;"After",'Data Entry'!$1:$1,0)))</f>
        <v/>
      </c>
      <c r="O402" s="61" t="str">
        <f>IF(INDEX(Include!$1:$1048576,MATCH($A402,Include!$A:$A,0),MATCH(O$1,Include!$1:$1,0))=0,
"", INDEX('Data Entry'!$1:$1048576,MATCH($A402,'Data Entry'!$A:$A,0),MATCH(O$1&amp;"After",'Data Entry'!$1:$1,0)))</f>
        <v/>
      </c>
      <c r="P402" s="61" t="str">
        <f>IF(INDEX(Include!$1:$1048576,MATCH($A402,Include!$A:$A,0),MATCH(P$1,Include!$1:$1,0))=0,
"", INDEX('Data Entry'!$1:$1048576,MATCH($A402,'Data Entry'!$A:$A,0),MATCH(P$1&amp;"After",'Data Entry'!$1:$1,0)))</f>
        <v/>
      </c>
      <c r="Q402" s="61" t="str">
        <f>IF(INDEX(Include!$1:$1048576,MATCH($A402,Include!$A:$A,0),MATCH(Q$1,Include!$1:$1,0))=0,
"", INDEX('Data Entry'!$1:$1048576,MATCH($A402,'Data Entry'!$A:$A,0),MATCH(Q$1&amp;"After",'Data Entry'!$1:$1,0)))</f>
        <v/>
      </c>
      <c r="R402" s="61" t="str">
        <f>IF(INDEX(Include!$1:$1048576,MATCH($A402,Include!$A:$A,0),MATCH(R$1,Include!$1:$1,0))=0,
"", INDEX('Data Entry'!$1:$1048576,MATCH($A402,'Data Entry'!$A:$A,0),MATCH(R$1&amp;"After",'Data Entry'!$1:$1,0)))</f>
        <v/>
      </c>
      <c r="S402" s="61" t="e">
        <f>IF(INDEX(Include!$1:$1048576,MATCH($A402,Include!$A:$A,0),MATCH(S$1,Include!$1:$1,0))=0,
"", INDEX('Data Entry'!$1:$1048576,MATCH($A402,'Data Entry'!$A:$A,0),MATCH(S$1&amp;"After",'Data Entry'!$1:$1,0)))</f>
        <v>#N/A</v>
      </c>
      <c r="T402" s="61" t="e">
        <f>IF(INDEX(Include!$1:$1048576,MATCH($A402,Include!$A:$A,0),MATCH(T$1,Include!$1:$1,0))=0,
"", INDEX('Data Entry'!$1:$1048576,MATCH($A402,'Data Entry'!$A:$A,0),MATCH(T$1&amp;"After",'Data Entry'!$1:$1,0)))</f>
        <v>#N/A</v>
      </c>
      <c r="U402" s="61" t="e">
        <f>IF(INDEX(Include!$1:$1048576,MATCH($A402,Include!$A:$A,0),MATCH(U$1,Include!$1:$1,0))=0,
"", INDEX('Data Entry'!$1:$1048576,MATCH($A402,'Data Entry'!$A:$A,0),MATCH(U$1&amp;"After",'Data Entry'!$1:$1,0)))</f>
        <v>#N/A</v>
      </c>
      <c r="V402" s="61" t="e">
        <f>IF(INDEX(Include!$1:$1048576,MATCH($A402,Include!$A:$A,0),MATCH(V$1,Include!$1:$1,0))=0,
"", INDEX('Data Entry'!$1:$1048576,MATCH($A402,'Data Entry'!$A:$A,0),MATCH(V$1&amp;"After",'Data Entry'!$1:$1,0)))</f>
        <v>#N/A</v>
      </c>
      <c r="W402" s="61" t="e">
        <f>IF(INDEX(Include!$1:$1048576,MATCH($A402,Include!$A:$A,0),MATCH(W$1,Include!$1:$1,0))=0,
"", INDEX('Data Entry'!$1:$1048576,MATCH($A402,'Data Entry'!$A:$A,0),MATCH(W$1&amp;"After",'Data Entry'!$1:$1,0)))</f>
        <v>#N/A</v>
      </c>
      <c r="X402" s="61" t="e">
        <f>IF(INDEX(Include!$1:$1048576,MATCH($A402,Include!$A:$A,0),MATCH(X$1,Include!$1:$1,0))=0,
"", INDEX('Data Entry'!$1:$1048576,MATCH($A402,'Data Entry'!$A:$A,0),MATCH(X$1&amp;"After",'Data Entry'!$1:$1,0)))</f>
        <v>#N/A</v>
      </c>
      <c r="Y402" s="61" t="e">
        <f>IF(INDEX(Include!$1:$1048576,MATCH($A402,Include!$A:$A,0),MATCH(Y$1,Include!$1:$1,0))=0,
"", INDEX('Data Entry'!$1:$1048576,MATCH($A402,'Data Entry'!$A:$A,0),MATCH(Y$1&amp;"After",'Data Entry'!$1:$1,0)))</f>
        <v>#N/A</v>
      </c>
      <c r="Z402" s="61" t="e">
        <f>IF(INDEX(Include!$1:$1048576,MATCH($A402,Include!$A:$A,0),MATCH(Z$1,Include!$1:$1,0))=0,
"", INDEX('Data Entry'!$1:$1048576,MATCH($A402,'Data Entry'!$A:$A,0),MATCH(Z$1&amp;"After",'Data Entry'!$1:$1,0)))</f>
        <v>#N/A</v>
      </c>
      <c r="AA402" s="61" t="e">
        <f>IF(INDEX(Include!$1:$1048576,MATCH($A402,Include!$A:$A,0),MATCH(AA$1,Include!$1:$1,0))=0,
"", INDEX('Data Entry'!$1:$1048576,MATCH($A402,'Data Entry'!$A:$A,0),MATCH(AA$1&amp;"After",'Data Entry'!$1:$1,0)))</f>
        <v>#N/A</v>
      </c>
      <c r="AB402" s="61" t="e">
        <f>IF(INDEX(Include!$1:$1048576,MATCH($A402,Include!$A:$A,0),MATCH(AB$1,Include!$1:$1,0))=0,
"", INDEX('Data Entry'!$1:$1048576,MATCH($A402,'Data Entry'!$A:$A,0),MATCH(AB$1&amp;"After",'Data Entry'!$1:$1,0)))</f>
        <v>#N/A</v>
      </c>
      <c r="AC402" s="61" t="e">
        <f>IF(INDEX(Include!$1:$1048576,MATCH($A402,Include!$A:$A,0),MATCH(AC$1,Include!$1:$1,0))=0,
"", INDEX('Data Entry'!$1:$1048576,MATCH($A402,'Data Entry'!$A:$A,0),MATCH(AC$1&amp;"After",'Data Entry'!$1:$1,0)))</f>
        <v>#N/A</v>
      </c>
      <c r="AD402" s="61" t="e">
        <f>IF(INDEX(Include!$1:$1048576,MATCH($A402,Include!$A:$A,0),MATCH(AD$1,Include!$1:$1,0))=0,
"", INDEX('Data Entry'!$1:$1048576,MATCH($A402,'Data Entry'!$A:$A,0),MATCH(AD$1&amp;"After",'Data Entry'!$1:$1,0)))</f>
        <v>#N/A</v>
      </c>
      <c r="AE402" s="61" t="e">
        <f>IF(INDEX(Include!$1:$1048576,MATCH($A402,Include!$A:$A,0),MATCH(AE$1,Include!$1:$1,0))=0,
"", INDEX('Data Entry'!$1:$1048576,MATCH($A402,'Data Entry'!$A:$A,0),MATCH(AE$1&amp;"After",'Data Entry'!$1:$1,0)))</f>
        <v>#N/A</v>
      </c>
      <c r="AF402" s="61" t="e">
        <f>IF(INDEX(Include!$1:$1048576,MATCH($A402,Include!$A:$A,0),MATCH(AF$1,Include!$1:$1,0))=0,
"", INDEX('Data Entry'!$1:$1048576,MATCH($A402,'Data Entry'!$A:$A,0),MATCH(AF$1&amp;"After",'Data Entry'!$1:$1,0)))</f>
        <v>#N/A</v>
      </c>
      <c r="AG402" s="61" t="e">
        <f>IF(INDEX(Include!$1:$1048576,MATCH($A402,Include!$A:$A,0),MATCH(AG$1,Include!$1:$1,0))=0,
"", INDEX('Data Entry'!$1:$1048576,MATCH($A402,'Data Entry'!$A:$A,0),MATCH(AG$1&amp;"After",'Data Entry'!$1:$1,0)))</f>
        <v>#N/A</v>
      </c>
      <c r="AH402" s="61" t="e">
        <f>IF(INDEX(Include!$1:$1048576,MATCH($A402,Include!$A:$A,0),MATCH(AH$1,Include!$1:$1,0))=0,
"", INDEX('Data Entry'!$1:$1048576,MATCH($A402,'Data Entry'!$A:$A,0),MATCH(AH$1&amp;"After",'Data Entry'!$1:$1,0)))</f>
        <v>#N/A</v>
      </c>
      <c r="AI402" s="61" t="e">
        <f>IF(INDEX(Include!$1:$1048576,MATCH($A402,Include!$A:$A,0),MATCH(AI$1,Include!$1:$1,0))=0,
"", INDEX('Data Entry'!$1:$1048576,MATCH($A402,'Data Entry'!$A:$A,0),MATCH(AI$1&amp;"After",'Data Entry'!$1:$1,0)))</f>
        <v>#N/A</v>
      </c>
      <c r="AJ402" s="61" t="e">
        <f>IF(INDEX(Include!$1:$1048576,MATCH($A402,Include!$A:$A,0),MATCH(AJ$1,Include!$1:$1,0))=0,
"", INDEX('Data Entry'!$1:$1048576,MATCH($A402,'Data Entry'!$A:$A,0),MATCH(AJ$1&amp;"After",'Data Entry'!$1:$1,0)))</f>
        <v>#N/A</v>
      </c>
      <c r="AK402" s="61" t="str">
        <f>IF(INDEX(Include!$1:$1048576,MATCH($A402,Include!$A:$A,0),MATCH(AK$1,Include!$1:$1,0))=0,
"", INDEX('Data Entry'!$1:$1048576,MATCH($A402,'Data Entry'!$A:$A,0),MATCH(AK$1&amp;"After",'Data Entry'!$1:$1,0)))</f>
        <v/>
      </c>
      <c r="AL402" s="61" t="str">
        <f>IF(INDEX(Include!$1:$1048576,MATCH($A402,Include!$A:$A,0),MATCH(AL$1,Include!$1:$1,0))=0,
"", INDEX('Data Entry'!$1:$1048576,MATCH($A402,'Data Entry'!$A:$A,0),MATCH(AL$1&amp;"After",'Data Entry'!$1:$1,0)))</f>
        <v/>
      </c>
      <c r="AM402" s="61" t="str">
        <f>IF(INDEX(Include!$1:$1048576,MATCH($A402,Include!$A:$A,0),MATCH(AM$1,Include!$1:$1,0))=0,
"", INDEX('Data Entry'!$1:$1048576,MATCH($A402,'Data Entry'!$A:$A,0),MATCH(AM$1&amp;"After",'Data Entry'!$1:$1,0)))</f>
        <v/>
      </c>
      <c r="AN402" s="61" t="str">
        <f>IF(INDEX(Include!$1:$1048576,MATCH($A402,Include!$A:$A,0),MATCH(AN$1,Include!$1:$1,0))=0,
"", INDEX('Data Entry'!$1:$1048576,MATCH($A402,'Data Entry'!$A:$A,0),MATCH(AN$1&amp;"After",'Data Entry'!$1:$1,0)))</f>
        <v/>
      </c>
      <c r="AO402" s="61" t="str">
        <f>IF(INDEX(Include!$1:$1048576,MATCH($A402,Include!$A:$A,0),MATCH(AO$1,Include!$1:$1,0))=0,
"", INDEX('Data Entry'!$1:$1048576,MATCH($A402,'Data Entry'!$A:$A,0),MATCH(AO$1&amp;"After",'Data Entry'!$1:$1,0)))</f>
        <v/>
      </c>
      <c r="AP402" s="61" t="str">
        <f>IF(INDEX(Include!$1:$1048576,MATCH($A402,Include!$A:$A,0),MATCH(AP$1,Include!$1:$1,0))=0,
"", INDEX('Data Entry'!$1:$1048576,MATCH($A402,'Data Entry'!$A:$A,0),MATCH(AP$1&amp;"After",'Data Entry'!$1:$1,0)))</f>
        <v/>
      </c>
      <c r="AQ402" s="61" t="str">
        <f>IF(INDEX(Include!$1:$1048576,MATCH($A402,Include!$A:$A,0),MATCH(AQ$1,Include!$1:$1,0))=0,
"", INDEX('Data Entry'!$1:$1048576,MATCH($A402,'Data Entry'!$A:$A,0),MATCH(AQ$1&amp;"After",'Data Entry'!$1:$1,0)))</f>
        <v/>
      </c>
    </row>
    <row r="403" spans="1:43" x14ac:dyDescent="0.35">
      <c r="A403" s="70">
        <f>'Data Entry'!A407</f>
        <v>402</v>
      </c>
      <c r="B403" s="61" t="str">
        <f>IF(INDEX(Include!$1:$1048576,MATCH($A403,Include!$A:$A,0),MATCH(B$1,Include!$1:$1,0))=0,
"", INDEX('Data Entry'!$1:$1048576,MATCH($A403,'Data Entry'!$A:$A,0),MATCH(B$1&amp;"After",'Data Entry'!$1:$1,0)))</f>
        <v/>
      </c>
      <c r="C403" s="61" t="str">
        <f>IF(INDEX(Include!$1:$1048576,MATCH($A403,Include!$A:$A,0),MATCH(C$1,Include!$1:$1,0))=0,
"", INDEX('Data Entry'!$1:$1048576,MATCH($A403,'Data Entry'!$A:$A,0),MATCH(C$1&amp;"After",'Data Entry'!$1:$1,0)))</f>
        <v/>
      </c>
      <c r="D403" s="61" t="str">
        <f>IF(INDEX(Include!$1:$1048576,MATCH($A403,Include!$A:$A,0),MATCH(D$1,Include!$1:$1,0))=0,
"", INDEX('Data Entry'!$1:$1048576,MATCH($A403,'Data Entry'!$A:$A,0),MATCH(D$1&amp;"After",'Data Entry'!$1:$1,0)))</f>
        <v/>
      </c>
      <c r="E403" s="61" t="str">
        <f>IF(INDEX(Include!$1:$1048576,MATCH($A403,Include!$A:$A,0),MATCH(E$1,Include!$1:$1,0))=0,
"", INDEX('Data Entry'!$1:$1048576,MATCH($A403,'Data Entry'!$A:$A,0),MATCH(E$1&amp;"After",'Data Entry'!$1:$1,0)))</f>
        <v/>
      </c>
      <c r="F403" s="61" t="str">
        <f>IF(INDEX(Include!$1:$1048576,MATCH($A403,Include!$A:$A,0),MATCH(F$1,Include!$1:$1,0))=0,
"", INDEX('Data Entry'!$1:$1048576,MATCH($A403,'Data Entry'!$A:$A,0),MATCH(F$1&amp;"After",'Data Entry'!$1:$1,0)))</f>
        <v/>
      </c>
      <c r="G403" s="61" t="str">
        <f>IF(INDEX(Include!$1:$1048576,MATCH($A403,Include!$A:$A,0),MATCH(G$1,Include!$1:$1,0))=0,
"", INDEX('Data Entry'!$1:$1048576,MATCH($A403,'Data Entry'!$A:$A,0),MATCH(G$1&amp;"After",'Data Entry'!$1:$1,0)))</f>
        <v/>
      </c>
      <c r="H403" s="61" t="str">
        <f>IF(INDEX(Include!$1:$1048576,MATCH($A403,Include!$A:$A,0),MATCH(H$1,Include!$1:$1,0))=0,
"", INDEX('Data Entry'!$1:$1048576,MATCH($A403,'Data Entry'!$A:$A,0),MATCH(H$1&amp;"After",'Data Entry'!$1:$1,0)))</f>
        <v/>
      </c>
      <c r="I403" s="61" t="str">
        <f>IF(INDEX(Include!$1:$1048576,MATCH($A403,Include!$A:$A,0),MATCH(I$1,Include!$1:$1,0))=0,
"", INDEX('Data Entry'!$1:$1048576,MATCH($A403,'Data Entry'!$A:$A,0),MATCH(I$1&amp;"After",'Data Entry'!$1:$1,0)))</f>
        <v/>
      </c>
      <c r="J403" s="61" t="str">
        <f>IF(INDEX(Include!$1:$1048576,MATCH($A403,Include!$A:$A,0),MATCH(J$1,Include!$1:$1,0))=0,
"", INDEX('Data Entry'!$1:$1048576,MATCH($A403,'Data Entry'!$A:$A,0),MATCH(J$1&amp;"After",'Data Entry'!$1:$1,0)))</f>
        <v/>
      </c>
      <c r="K403" s="61" t="str">
        <f>IF(INDEX(Include!$1:$1048576,MATCH($A403,Include!$A:$A,0),MATCH(K$1,Include!$1:$1,0))=0,
"", INDEX('Data Entry'!$1:$1048576,MATCH($A403,'Data Entry'!$A:$A,0),MATCH(K$1&amp;"After",'Data Entry'!$1:$1,0)))</f>
        <v/>
      </c>
      <c r="L403" s="61" t="str">
        <f>IF(INDEX(Include!$1:$1048576,MATCH($A403,Include!$A:$A,0),MATCH(L$1,Include!$1:$1,0))=0,
"", INDEX('Data Entry'!$1:$1048576,MATCH($A403,'Data Entry'!$A:$A,0),MATCH(L$1&amp;"After",'Data Entry'!$1:$1,0)))</f>
        <v/>
      </c>
      <c r="M403" s="61" t="str">
        <f>IF(INDEX(Include!$1:$1048576,MATCH($A403,Include!$A:$A,0),MATCH(M$1,Include!$1:$1,0))=0,
"", INDEX('Data Entry'!$1:$1048576,MATCH($A403,'Data Entry'!$A:$A,0),MATCH(M$1&amp;"After",'Data Entry'!$1:$1,0)))</f>
        <v/>
      </c>
      <c r="N403" s="61" t="str">
        <f>IF(INDEX(Include!$1:$1048576,MATCH($A403,Include!$A:$A,0),MATCH(N$1,Include!$1:$1,0))=0,
"", INDEX('Data Entry'!$1:$1048576,MATCH($A403,'Data Entry'!$A:$A,0),MATCH(N$1&amp;"After",'Data Entry'!$1:$1,0)))</f>
        <v/>
      </c>
      <c r="O403" s="61" t="str">
        <f>IF(INDEX(Include!$1:$1048576,MATCH($A403,Include!$A:$A,0),MATCH(O$1,Include!$1:$1,0))=0,
"", INDEX('Data Entry'!$1:$1048576,MATCH($A403,'Data Entry'!$A:$A,0),MATCH(O$1&amp;"After",'Data Entry'!$1:$1,0)))</f>
        <v/>
      </c>
      <c r="P403" s="61" t="str">
        <f>IF(INDEX(Include!$1:$1048576,MATCH($A403,Include!$A:$A,0),MATCH(P$1,Include!$1:$1,0))=0,
"", INDEX('Data Entry'!$1:$1048576,MATCH($A403,'Data Entry'!$A:$A,0),MATCH(P$1&amp;"After",'Data Entry'!$1:$1,0)))</f>
        <v/>
      </c>
      <c r="Q403" s="61" t="str">
        <f>IF(INDEX(Include!$1:$1048576,MATCH($A403,Include!$A:$A,0),MATCH(Q$1,Include!$1:$1,0))=0,
"", INDEX('Data Entry'!$1:$1048576,MATCH($A403,'Data Entry'!$A:$A,0),MATCH(Q$1&amp;"After",'Data Entry'!$1:$1,0)))</f>
        <v/>
      </c>
      <c r="R403" s="61" t="str">
        <f>IF(INDEX(Include!$1:$1048576,MATCH($A403,Include!$A:$A,0),MATCH(R$1,Include!$1:$1,0))=0,
"", INDEX('Data Entry'!$1:$1048576,MATCH($A403,'Data Entry'!$A:$A,0),MATCH(R$1&amp;"After",'Data Entry'!$1:$1,0)))</f>
        <v/>
      </c>
      <c r="S403" s="61" t="e">
        <f>IF(INDEX(Include!$1:$1048576,MATCH($A403,Include!$A:$A,0),MATCH(S$1,Include!$1:$1,0))=0,
"", INDEX('Data Entry'!$1:$1048576,MATCH($A403,'Data Entry'!$A:$A,0),MATCH(S$1&amp;"After",'Data Entry'!$1:$1,0)))</f>
        <v>#N/A</v>
      </c>
      <c r="T403" s="61" t="e">
        <f>IF(INDEX(Include!$1:$1048576,MATCH($A403,Include!$A:$A,0),MATCH(T$1,Include!$1:$1,0))=0,
"", INDEX('Data Entry'!$1:$1048576,MATCH($A403,'Data Entry'!$A:$A,0),MATCH(T$1&amp;"After",'Data Entry'!$1:$1,0)))</f>
        <v>#N/A</v>
      </c>
      <c r="U403" s="61" t="e">
        <f>IF(INDEX(Include!$1:$1048576,MATCH($A403,Include!$A:$A,0),MATCH(U$1,Include!$1:$1,0))=0,
"", INDEX('Data Entry'!$1:$1048576,MATCH($A403,'Data Entry'!$A:$A,0),MATCH(U$1&amp;"After",'Data Entry'!$1:$1,0)))</f>
        <v>#N/A</v>
      </c>
      <c r="V403" s="61" t="e">
        <f>IF(INDEX(Include!$1:$1048576,MATCH($A403,Include!$A:$A,0),MATCH(V$1,Include!$1:$1,0))=0,
"", INDEX('Data Entry'!$1:$1048576,MATCH($A403,'Data Entry'!$A:$A,0),MATCH(V$1&amp;"After",'Data Entry'!$1:$1,0)))</f>
        <v>#N/A</v>
      </c>
      <c r="W403" s="61" t="e">
        <f>IF(INDEX(Include!$1:$1048576,MATCH($A403,Include!$A:$A,0),MATCH(W$1,Include!$1:$1,0))=0,
"", INDEX('Data Entry'!$1:$1048576,MATCH($A403,'Data Entry'!$A:$A,0),MATCH(W$1&amp;"After",'Data Entry'!$1:$1,0)))</f>
        <v>#N/A</v>
      </c>
      <c r="X403" s="61" t="e">
        <f>IF(INDEX(Include!$1:$1048576,MATCH($A403,Include!$A:$A,0),MATCH(X$1,Include!$1:$1,0))=0,
"", INDEX('Data Entry'!$1:$1048576,MATCH($A403,'Data Entry'!$A:$A,0),MATCH(X$1&amp;"After",'Data Entry'!$1:$1,0)))</f>
        <v>#N/A</v>
      </c>
      <c r="Y403" s="61" t="e">
        <f>IF(INDEX(Include!$1:$1048576,MATCH($A403,Include!$A:$A,0),MATCH(Y$1,Include!$1:$1,0))=0,
"", INDEX('Data Entry'!$1:$1048576,MATCH($A403,'Data Entry'!$A:$A,0),MATCH(Y$1&amp;"After",'Data Entry'!$1:$1,0)))</f>
        <v>#N/A</v>
      </c>
      <c r="Z403" s="61" t="e">
        <f>IF(INDEX(Include!$1:$1048576,MATCH($A403,Include!$A:$A,0),MATCH(Z$1,Include!$1:$1,0))=0,
"", INDEX('Data Entry'!$1:$1048576,MATCH($A403,'Data Entry'!$A:$A,0),MATCH(Z$1&amp;"After",'Data Entry'!$1:$1,0)))</f>
        <v>#N/A</v>
      </c>
      <c r="AA403" s="61" t="e">
        <f>IF(INDEX(Include!$1:$1048576,MATCH($A403,Include!$A:$A,0),MATCH(AA$1,Include!$1:$1,0))=0,
"", INDEX('Data Entry'!$1:$1048576,MATCH($A403,'Data Entry'!$A:$A,0),MATCH(AA$1&amp;"After",'Data Entry'!$1:$1,0)))</f>
        <v>#N/A</v>
      </c>
      <c r="AB403" s="61" t="e">
        <f>IF(INDEX(Include!$1:$1048576,MATCH($A403,Include!$A:$A,0),MATCH(AB$1,Include!$1:$1,0))=0,
"", INDEX('Data Entry'!$1:$1048576,MATCH($A403,'Data Entry'!$A:$A,0),MATCH(AB$1&amp;"After",'Data Entry'!$1:$1,0)))</f>
        <v>#N/A</v>
      </c>
      <c r="AC403" s="61" t="e">
        <f>IF(INDEX(Include!$1:$1048576,MATCH($A403,Include!$A:$A,0),MATCH(AC$1,Include!$1:$1,0))=0,
"", INDEX('Data Entry'!$1:$1048576,MATCH($A403,'Data Entry'!$A:$A,0),MATCH(AC$1&amp;"After",'Data Entry'!$1:$1,0)))</f>
        <v>#N/A</v>
      </c>
      <c r="AD403" s="61" t="e">
        <f>IF(INDEX(Include!$1:$1048576,MATCH($A403,Include!$A:$A,0),MATCH(AD$1,Include!$1:$1,0))=0,
"", INDEX('Data Entry'!$1:$1048576,MATCH($A403,'Data Entry'!$A:$A,0),MATCH(AD$1&amp;"After",'Data Entry'!$1:$1,0)))</f>
        <v>#N/A</v>
      </c>
      <c r="AE403" s="61" t="e">
        <f>IF(INDEX(Include!$1:$1048576,MATCH($A403,Include!$A:$A,0),MATCH(AE$1,Include!$1:$1,0))=0,
"", INDEX('Data Entry'!$1:$1048576,MATCH($A403,'Data Entry'!$A:$A,0),MATCH(AE$1&amp;"After",'Data Entry'!$1:$1,0)))</f>
        <v>#N/A</v>
      </c>
      <c r="AF403" s="61" t="e">
        <f>IF(INDEX(Include!$1:$1048576,MATCH($A403,Include!$A:$A,0),MATCH(AF$1,Include!$1:$1,0))=0,
"", INDEX('Data Entry'!$1:$1048576,MATCH($A403,'Data Entry'!$A:$A,0),MATCH(AF$1&amp;"After",'Data Entry'!$1:$1,0)))</f>
        <v>#N/A</v>
      </c>
      <c r="AG403" s="61" t="e">
        <f>IF(INDEX(Include!$1:$1048576,MATCH($A403,Include!$A:$A,0),MATCH(AG$1,Include!$1:$1,0))=0,
"", INDEX('Data Entry'!$1:$1048576,MATCH($A403,'Data Entry'!$A:$A,0),MATCH(AG$1&amp;"After",'Data Entry'!$1:$1,0)))</f>
        <v>#N/A</v>
      </c>
      <c r="AH403" s="61" t="e">
        <f>IF(INDEX(Include!$1:$1048576,MATCH($A403,Include!$A:$A,0),MATCH(AH$1,Include!$1:$1,0))=0,
"", INDEX('Data Entry'!$1:$1048576,MATCH($A403,'Data Entry'!$A:$A,0),MATCH(AH$1&amp;"After",'Data Entry'!$1:$1,0)))</f>
        <v>#N/A</v>
      </c>
      <c r="AI403" s="61" t="e">
        <f>IF(INDEX(Include!$1:$1048576,MATCH($A403,Include!$A:$A,0),MATCH(AI$1,Include!$1:$1,0))=0,
"", INDEX('Data Entry'!$1:$1048576,MATCH($A403,'Data Entry'!$A:$A,0),MATCH(AI$1&amp;"After",'Data Entry'!$1:$1,0)))</f>
        <v>#N/A</v>
      </c>
      <c r="AJ403" s="61" t="e">
        <f>IF(INDEX(Include!$1:$1048576,MATCH($A403,Include!$A:$A,0),MATCH(AJ$1,Include!$1:$1,0))=0,
"", INDEX('Data Entry'!$1:$1048576,MATCH($A403,'Data Entry'!$A:$A,0),MATCH(AJ$1&amp;"After",'Data Entry'!$1:$1,0)))</f>
        <v>#N/A</v>
      </c>
      <c r="AK403" s="61" t="str">
        <f>IF(INDEX(Include!$1:$1048576,MATCH($A403,Include!$A:$A,0),MATCH(AK$1,Include!$1:$1,0))=0,
"", INDEX('Data Entry'!$1:$1048576,MATCH($A403,'Data Entry'!$A:$A,0),MATCH(AK$1&amp;"After",'Data Entry'!$1:$1,0)))</f>
        <v/>
      </c>
      <c r="AL403" s="61" t="str">
        <f>IF(INDEX(Include!$1:$1048576,MATCH($A403,Include!$A:$A,0),MATCH(AL$1,Include!$1:$1,0))=0,
"", INDEX('Data Entry'!$1:$1048576,MATCH($A403,'Data Entry'!$A:$A,0),MATCH(AL$1&amp;"After",'Data Entry'!$1:$1,0)))</f>
        <v/>
      </c>
      <c r="AM403" s="61" t="str">
        <f>IF(INDEX(Include!$1:$1048576,MATCH($A403,Include!$A:$A,0),MATCH(AM$1,Include!$1:$1,0))=0,
"", INDEX('Data Entry'!$1:$1048576,MATCH($A403,'Data Entry'!$A:$A,0),MATCH(AM$1&amp;"After",'Data Entry'!$1:$1,0)))</f>
        <v/>
      </c>
      <c r="AN403" s="61" t="str">
        <f>IF(INDEX(Include!$1:$1048576,MATCH($A403,Include!$A:$A,0),MATCH(AN$1,Include!$1:$1,0))=0,
"", INDEX('Data Entry'!$1:$1048576,MATCH($A403,'Data Entry'!$A:$A,0),MATCH(AN$1&amp;"After",'Data Entry'!$1:$1,0)))</f>
        <v/>
      </c>
      <c r="AO403" s="61" t="str">
        <f>IF(INDEX(Include!$1:$1048576,MATCH($A403,Include!$A:$A,0),MATCH(AO$1,Include!$1:$1,0))=0,
"", INDEX('Data Entry'!$1:$1048576,MATCH($A403,'Data Entry'!$A:$A,0),MATCH(AO$1&amp;"After",'Data Entry'!$1:$1,0)))</f>
        <v/>
      </c>
      <c r="AP403" s="61" t="str">
        <f>IF(INDEX(Include!$1:$1048576,MATCH($A403,Include!$A:$A,0),MATCH(AP$1,Include!$1:$1,0))=0,
"", INDEX('Data Entry'!$1:$1048576,MATCH($A403,'Data Entry'!$A:$A,0),MATCH(AP$1&amp;"After",'Data Entry'!$1:$1,0)))</f>
        <v/>
      </c>
      <c r="AQ403" s="61" t="str">
        <f>IF(INDEX(Include!$1:$1048576,MATCH($A403,Include!$A:$A,0),MATCH(AQ$1,Include!$1:$1,0))=0,
"", INDEX('Data Entry'!$1:$1048576,MATCH($A403,'Data Entry'!$A:$A,0),MATCH(AQ$1&amp;"After",'Data Entry'!$1:$1,0)))</f>
        <v/>
      </c>
    </row>
    <row r="404" spans="1:43" x14ac:dyDescent="0.35">
      <c r="A404" s="70">
        <f>'Data Entry'!A408</f>
        <v>403</v>
      </c>
      <c r="B404" s="61" t="str">
        <f>IF(INDEX(Include!$1:$1048576,MATCH($A404,Include!$A:$A,0),MATCH(B$1,Include!$1:$1,0))=0,
"", INDEX('Data Entry'!$1:$1048576,MATCH($A404,'Data Entry'!$A:$A,0),MATCH(B$1&amp;"After",'Data Entry'!$1:$1,0)))</f>
        <v/>
      </c>
      <c r="C404" s="61" t="str">
        <f>IF(INDEX(Include!$1:$1048576,MATCH($A404,Include!$A:$A,0),MATCH(C$1,Include!$1:$1,0))=0,
"", INDEX('Data Entry'!$1:$1048576,MATCH($A404,'Data Entry'!$A:$A,0),MATCH(C$1&amp;"After",'Data Entry'!$1:$1,0)))</f>
        <v/>
      </c>
      <c r="D404" s="61" t="str">
        <f>IF(INDEX(Include!$1:$1048576,MATCH($A404,Include!$A:$A,0),MATCH(D$1,Include!$1:$1,0))=0,
"", INDEX('Data Entry'!$1:$1048576,MATCH($A404,'Data Entry'!$A:$A,0),MATCH(D$1&amp;"After",'Data Entry'!$1:$1,0)))</f>
        <v/>
      </c>
      <c r="E404" s="61" t="str">
        <f>IF(INDEX(Include!$1:$1048576,MATCH($A404,Include!$A:$A,0),MATCH(E$1,Include!$1:$1,0))=0,
"", INDEX('Data Entry'!$1:$1048576,MATCH($A404,'Data Entry'!$A:$A,0),MATCH(E$1&amp;"After",'Data Entry'!$1:$1,0)))</f>
        <v/>
      </c>
      <c r="F404" s="61" t="str">
        <f>IF(INDEX(Include!$1:$1048576,MATCH($A404,Include!$A:$A,0),MATCH(F$1,Include!$1:$1,0))=0,
"", INDEX('Data Entry'!$1:$1048576,MATCH($A404,'Data Entry'!$A:$A,0),MATCH(F$1&amp;"After",'Data Entry'!$1:$1,0)))</f>
        <v/>
      </c>
      <c r="G404" s="61" t="str">
        <f>IF(INDEX(Include!$1:$1048576,MATCH($A404,Include!$A:$A,0),MATCH(G$1,Include!$1:$1,0))=0,
"", INDEX('Data Entry'!$1:$1048576,MATCH($A404,'Data Entry'!$A:$A,0),MATCH(G$1&amp;"After",'Data Entry'!$1:$1,0)))</f>
        <v/>
      </c>
      <c r="H404" s="61" t="str">
        <f>IF(INDEX(Include!$1:$1048576,MATCH($A404,Include!$A:$A,0),MATCH(H$1,Include!$1:$1,0))=0,
"", INDEX('Data Entry'!$1:$1048576,MATCH($A404,'Data Entry'!$A:$A,0),MATCH(H$1&amp;"After",'Data Entry'!$1:$1,0)))</f>
        <v/>
      </c>
      <c r="I404" s="61" t="str">
        <f>IF(INDEX(Include!$1:$1048576,MATCH($A404,Include!$A:$A,0),MATCH(I$1,Include!$1:$1,0))=0,
"", INDEX('Data Entry'!$1:$1048576,MATCH($A404,'Data Entry'!$A:$A,0),MATCH(I$1&amp;"After",'Data Entry'!$1:$1,0)))</f>
        <v/>
      </c>
      <c r="J404" s="61" t="str">
        <f>IF(INDEX(Include!$1:$1048576,MATCH($A404,Include!$A:$A,0),MATCH(J$1,Include!$1:$1,0))=0,
"", INDEX('Data Entry'!$1:$1048576,MATCH($A404,'Data Entry'!$A:$A,0),MATCH(J$1&amp;"After",'Data Entry'!$1:$1,0)))</f>
        <v/>
      </c>
      <c r="K404" s="61" t="str">
        <f>IF(INDEX(Include!$1:$1048576,MATCH($A404,Include!$A:$A,0),MATCH(K$1,Include!$1:$1,0))=0,
"", INDEX('Data Entry'!$1:$1048576,MATCH($A404,'Data Entry'!$A:$A,0),MATCH(K$1&amp;"After",'Data Entry'!$1:$1,0)))</f>
        <v/>
      </c>
      <c r="L404" s="61" t="str">
        <f>IF(INDEX(Include!$1:$1048576,MATCH($A404,Include!$A:$A,0),MATCH(L$1,Include!$1:$1,0))=0,
"", INDEX('Data Entry'!$1:$1048576,MATCH($A404,'Data Entry'!$A:$A,0),MATCH(L$1&amp;"After",'Data Entry'!$1:$1,0)))</f>
        <v/>
      </c>
      <c r="M404" s="61" t="str">
        <f>IF(INDEX(Include!$1:$1048576,MATCH($A404,Include!$A:$A,0),MATCH(M$1,Include!$1:$1,0))=0,
"", INDEX('Data Entry'!$1:$1048576,MATCH($A404,'Data Entry'!$A:$A,0),MATCH(M$1&amp;"After",'Data Entry'!$1:$1,0)))</f>
        <v/>
      </c>
      <c r="N404" s="61" t="str">
        <f>IF(INDEX(Include!$1:$1048576,MATCH($A404,Include!$A:$A,0),MATCH(N$1,Include!$1:$1,0))=0,
"", INDEX('Data Entry'!$1:$1048576,MATCH($A404,'Data Entry'!$A:$A,0),MATCH(N$1&amp;"After",'Data Entry'!$1:$1,0)))</f>
        <v/>
      </c>
      <c r="O404" s="61" t="str">
        <f>IF(INDEX(Include!$1:$1048576,MATCH($A404,Include!$A:$A,0),MATCH(O$1,Include!$1:$1,0))=0,
"", INDEX('Data Entry'!$1:$1048576,MATCH($A404,'Data Entry'!$A:$A,0),MATCH(O$1&amp;"After",'Data Entry'!$1:$1,0)))</f>
        <v/>
      </c>
      <c r="P404" s="61" t="str">
        <f>IF(INDEX(Include!$1:$1048576,MATCH($A404,Include!$A:$A,0),MATCH(P$1,Include!$1:$1,0))=0,
"", INDEX('Data Entry'!$1:$1048576,MATCH($A404,'Data Entry'!$A:$A,0),MATCH(P$1&amp;"After",'Data Entry'!$1:$1,0)))</f>
        <v/>
      </c>
      <c r="Q404" s="61" t="str">
        <f>IF(INDEX(Include!$1:$1048576,MATCH($A404,Include!$A:$A,0),MATCH(Q$1,Include!$1:$1,0))=0,
"", INDEX('Data Entry'!$1:$1048576,MATCH($A404,'Data Entry'!$A:$A,0),MATCH(Q$1&amp;"After",'Data Entry'!$1:$1,0)))</f>
        <v/>
      </c>
      <c r="R404" s="61" t="str">
        <f>IF(INDEX(Include!$1:$1048576,MATCH($A404,Include!$A:$A,0),MATCH(R$1,Include!$1:$1,0))=0,
"", INDEX('Data Entry'!$1:$1048576,MATCH($A404,'Data Entry'!$A:$A,0),MATCH(R$1&amp;"After",'Data Entry'!$1:$1,0)))</f>
        <v/>
      </c>
      <c r="S404" s="61" t="e">
        <f>IF(INDEX(Include!$1:$1048576,MATCH($A404,Include!$A:$A,0),MATCH(S$1,Include!$1:$1,0))=0,
"", INDEX('Data Entry'!$1:$1048576,MATCH($A404,'Data Entry'!$A:$A,0),MATCH(S$1&amp;"After",'Data Entry'!$1:$1,0)))</f>
        <v>#N/A</v>
      </c>
      <c r="T404" s="61" t="e">
        <f>IF(INDEX(Include!$1:$1048576,MATCH($A404,Include!$A:$A,0),MATCH(T$1,Include!$1:$1,0))=0,
"", INDEX('Data Entry'!$1:$1048576,MATCH($A404,'Data Entry'!$A:$A,0),MATCH(T$1&amp;"After",'Data Entry'!$1:$1,0)))</f>
        <v>#N/A</v>
      </c>
      <c r="U404" s="61" t="e">
        <f>IF(INDEX(Include!$1:$1048576,MATCH($A404,Include!$A:$A,0),MATCH(U$1,Include!$1:$1,0))=0,
"", INDEX('Data Entry'!$1:$1048576,MATCH($A404,'Data Entry'!$A:$A,0),MATCH(U$1&amp;"After",'Data Entry'!$1:$1,0)))</f>
        <v>#N/A</v>
      </c>
      <c r="V404" s="61" t="e">
        <f>IF(INDEX(Include!$1:$1048576,MATCH($A404,Include!$A:$A,0),MATCH(V$1,Include!$1:$1,0))=0,
"", INDEX('Data Entry'!$1:$1048576,MATCH($A404,'Data Entry'!$A:$A,0),MATCH(V$1&amp;"After",'Data Entry'!$1:$1,0)))</f>
        <v>#N/A</v>
      </c>
      <c r="W404" s="61" t="e">
        <f>IF(INDEX(Include!$1:$1048576,MATCH($A404,Include!$A:$A,0),MATCH(W$1,Include!$1:$1,0))=0,
"", INDEX('Data Entry'!$1:$1048576,MATCH($A404,'Data Entry'!$A:$A,0),MATCH(W$1&amp;"After",'Data Entry'!$1:$1,0)))</f>
        <v>#N/A</v>
      </c>
      <c r="X404" s="61" t="e">
        <f>IF(INDEX(Include!$1:$1048576,MATCH($A404,Include!$A:$A,0),MATCH(X$1,Include!$1:$1,0))=0,
"", INDEX('Data Entry'!$1:$1048576,MATCH($A404,'Data Entry'!$A:$A,0),MATCH(X$1&amp;"After",'Data Entry'!$1:$1,0)))</f>
        <v>#N/A</v>
      </c>
      <c r="Y404" s="61" t="e">
        <f>IF(INDEX(Include!$1:$1048576,MATCH($A404,Include!$A:$A,0),MATCH(Y$1,Include!$1:$1,0))=0,
"", INDEX('Data Entry'!$1:$1048576,MATCH($A404,'Data Entry'!$A:$A,0),MATCH(Y$1&amp;"After",'Data Entry'!$1:$1,0)))</f>
        <v>#N/A</v>
      </c>
      <c r="Z404" s="61" t="e">
        <f>IF(INDEX(Include!$1:$1048576,MATCH($A404,Include!$A:$A,0),MATCH(Z$1,Include!$1:$1,0))=0,
"", INDEX('Data Entry'!$1:$1048576,MATCH($A404,'Data Entry'!$A:$A,0),MATCH(Z$1&amp;"After",'Data Entry'!$1:$1,0)))</f>
        <v>#N/A</v>
      </c>
      <c r="AA404" s="61" t="e">
        <f>IF(INDEX(Include!$1:$1048576,MATCH($A404,Include!$A:$A,0),MATCH(AA$1,Include!$1:$1,0))=0,
"", INDEX('Data Entry'!$1:$1048576,MATCH($A404,'Data Entry'!$A:$A,0),MATCH(AA$1&amp;"After",'Data Entry'!$1:$1,0)))</f>
        <v>#N/A</v>
      </c>
      <c r="AB404" s="61" t="e">
        <f>IF(INDEX(Include!$1:$1048576,MATCH($A404,Include!$A:$A,0),MATCH(AB$1,Include!$1:$1,0))=0,
"", INDEX('Data Entry'!$1:$1048576,MATCH($A404,'Data Entry'!$A:$A,0),MATCH(AB$1&amp;"After",'Data Entry'!$1:$1,0)))</f>
        <v>#N/A</v>
      </c>
      <c r="AC404" s="61" t="e">
        <f>IF(INDEX(Include!$1:$1048576,MATCH($A404,Include!$A:$A,0),MATCH(AC$1,Include!$1:$1,0))=0,
"", INDEX('Data Entry'!$1:$1048576,MATCH($A404,'Data Entry'!$A:$A,0),MATCH(AC$1&amp;"After",'Data Entry'!$1:$1,0)))</f>
        <v>#N/A</v>
      </c>
      <c r="AD404" s="61" t="e">
        <f>IF(INDEX(Include!$1:$1048576,MATCH($A404,Include!$A:$A,0),MATCH(AD$1,Include!$1:$1,0))=0,
"", INDEX('Data Entry'!$1:$1048576,MATCH($A404,'Data Entry'!$A:$A,0),MATCH(AD$1&amp;"After",'Data Entry'!$1:$1,0)))</f>
        <v>#N/A</v>
      </c>
      <c r="AE404" s="61" t="e">
        <f>IF(INDEX(Include!$1:$1048576,MATCH($A404,Include!$A:$A,0),MATCH(AE$1,Include!$1:$1,0))=0,
"", INDEX('Data Entry'!$1:$1048576,MATCH($A404,'Data Entry'!$A:$A,0),MATCH(AE$1&amp;"After",'Data Entry'!$1:$1,0)))</f>
        <v>#N/A</v>
      </c>
      <c r="AF404" s="61" t="e">
        <f>IF(INDEX(Include!$1:$1048576,MATCH($A404,Include!$A:$A,0),MATCH(AF$1,Include!$1:$1,0))=0,
"", INDEX('Data Entry'!$1:$1048576,MATCH($A404,'Data Entry'!$A:$A,0),MATCH(AF$1&amp;"After",'Data Entry'!$1:$1,0)))</f>
        <v>#N/A</v>
      </c>
      <c r="AG404" s="61" t="e">
        <f>IF(INDEX(Include!$1:$1048576,MATCH($A404,Include!$A:$A,0),MATCH(AG$1,Include!$1:$1,0))=0,
"", INDEX('Data Entry'!$1:$1048576,MATCH($A404,'Data Entry'!$A:$A,0),MATCH(AG$1&amp;"After",'Data Entry'!$1:$1,0)))</f>
        <v>#N/A</v>
      </c>
      <c r="AH404" s="61" t="e">
        <f>IF(INDEX(Include!$1:$1048576,MATCH($A404,Include!$A:$A,0),MATCH(AH$1,Include!$1:$1,0))=0,
"", INDEX('Data Entry'!$1:$1048576,MATCH($A404,'Data Entry'!$A:$A,0),MATCH(AH$1&amp;"After",'Data Entry'!$1:$1,0)))</f>
        <v>#N/A</v>
      </c>
      <c r="AI404" s="61" t="e">
        <f>IF(INDEX(Include!$1:$1048576,MATCH($A404,Include!$A:$A,0),MATCH(AI$1,Include!$1:$1,0))=0,
"", INDEX('Data Entry'!$1:$1048576,MATCH($A404,'Data Entry'!$A:$A,0),MATCH(AI$1&amp;"After",'Data Entry'!$1:$1,0)))</f>
        <v>#N/A</v>
      </c>
      <c r="AJ404" s="61" t="e">
        <f>IF(INDEX(Include!$1:$1048576,MATCH($A404,Include!$A:$A,0),MATCH(AJ$1,Include!$1:$1,0))=0,
"", INDEX('Data Entry'!$1:$1048576,MATCH($A404,'Data Entry'!$A:$A,0),MATCH(AJ$1&amp;"After",'Data Entry'!$1:$1,0)))</f>
        <v>#N/A</v>
      </c>
      <c r="AK404" s="61" t="str">
        <f>IF(INDEX(Include!$1:$1048576,MATCH($A404,Include!$A:$A,0),MATCH(AK$1,Include!$1:$1,0))=0,
"", INDEX('Data Entry'!$1:$1048576,MATCH($A404,'Data Entry'!$A:$A,0),MATCH(AK$1&amp;"After",'Data Entry'!$1:$1,0)))</f>
        <v/>
      </c>
      <c r="AL404" s="61" t="str">
        <f>IF(INDEX(Include!$1:$1048576,MATCH($A404,Include!$A:$A,0),MATCH(AL$1,Include!$1:$1,0))=0,
"", INDEX('Data Entry'!$1:$1048576,MATCH($A404,'Data Entry'!$A:$A,0),MATCH(AL$1&amp;"After",'Data Entry'!$1:$1,0)))</f>
        <v/>
      </c>
      <c r="AM404" s="61" t="str">
        <f>IF(INDEX(Include!$1:$1048576,MATCH($A404,Include!$A:$A,0),MATCH(AM$1,Include!$1:$1,0))=0,
"", INDEX('Data Entry'!$1:$1048576,MATCH($A404,'Data Entry'!$A:$A,0),MATCH(AM$1&amp;"After",'Data Entry'!$1:$1,0)))</f>
        <v/>
      </c>
      <c r="AN404" s="61" t="str">
        <f>IF(INDEX(Include!$1:$1048576,MATCH($A404,Include!$A:$A,0),MATCH(AN$1,Include!$1:$1,0))=0,
"", INDEX('Data Entry'!$1:$1048576,MATCH($A404,'Data Entry'!$A:$A,0),MATCH(AN$1&amp;"After",'Data Entry'!$1:$1,0)))</f>
        <v/>
      </c>
      <c r="AO404" s="61" t="str">
        <f>IF(INDEX(Include!$1:$1048576,MATCH($A404,Include!$A:$A,0),MATCH(AO$1,Include!$1:$1,0))=0,
"", INDEX('Data Entry'!$1:$1048576,MATCH($A404,'Data Entry'!$A:$A,0),MATCH(AO$1&amp;"After",'Data Entry'!$1:$1,0)))</f>
        <v/>
      </c>
      <c r="AP404" s="61" t="str">
        <f>IF(INDEX(Include!$1:$1048576,MATCH($A404,Include!$A:$A,0),MATCH(AP$1,Include!$1:$1,0))=0,
"", INDEX('Data Entry'!$1:$1048576,MATCH($A404,'Data Entry'!$A:$A,0),MATCH(AP$1&amp;"After",'Data Entry'!$1:$1,0)))</f>
        <v/>
      </c>
      <c r="AQ404" s="61" t="str">
        <f>IF(INDEX(Include!$1:$1048576,MATCH($A404,Include!$A:$A,0),MATCH(AQ$1,Include!$1:$1,0))=0,
"", INDEX('Data Entry'!$1:$1048576,MATCH($A404,'Data Entry'!$A:$A,0),MATCH(AQ$1&amp;"After",'Data Entry'!$1:$1,0)))</f>
        <v/>
      </c>
    </row>
    <row r="405" spans="1:43" x14ac:dyDescent="0.35">
      <c r="A405" s="70">
        <f>'Data Entry'!A409</f>
        <v>404</v>
      </c>
      <c r="B405" s="61" t="str">
        <f>IF(INDEX(Include!$1:$1048576,MATCH($A405,Include!$A:$A,0),MATCH(B$1,Include!$1:$1,0))=0,
"", INDEX('Data Entry'!$1:$1048576,MATCH($A405,'Data Entry'!$A:$A,0),MATCH(B$1&amp;"After",'Data Entry'!$1:$1,0)))</f>
        <v/>
      </c>
      <c r="C405" s="61" t="str">
        <f>IF(INDEX(Include!$1:$1048576,MATCH($A405,Include!$A:$A,0),MATCH(C$1,Include!$1:$1,0))=0,
"", INDEX('Data Entry'!$1:$1048576,MATCH($A405,'Data Entry'!$A:$A,0),MATCH(C$1&amp;"After",'Data Entry'!$1:$1,0)))</f>
        <v/>
      </c>
      <c r="D405" s="61" t="str">
        <f>IF(INDEX(Include!$1:$1048576,MATCH($A405,Include!$A:$A,0),MATCH(D$1,Include!$1:$1,0))=0,
"", INDEX('Data Entry'!$1:$1048576,MATCH($A405,'Data Entry'!$A:$A,0),MATCH(D$1&amp;"After",'Data Entry'!$1:$1,0)))</f>
        <v/>
      </c>
      <c r="E405" s="61" t="str">
        <f>IF(INDEX(Include!$1:$1048576,MATCH($A405,Include!$A:$A,0),MATCH(E$1,Include!$1:$1,0))=0,
"", INDEX('Data Entry'!$1:$1048576,MATCH($A405,'Data Entry'!$A:$A,0),MATCH(E$1&amp;"After",'Data Entry'!$1:$1,0)))</f>
        <v/>
      </c>
      <c r="F405" s="61" t="str">
        <f>IF(INDEX(Include!$1:$1048576,MATCH($A405,Include!$A:$A,0),MATCH(F$1,Include!$1:$1,0))=0,
"", INDEX('Data Entry'!$1:$1048576,MATCH($A405,'Data Entry'!$A:$A,0),MATCH(F$1&amp;"After",'Data Entry'!$1:$1,0)))</f>
        <v/>
      </c>
      <c r="G405" s="61" t="str">
        <f>IF(INDEX(Include!$1:$1048576,MATCH($A405,Include!$A:$A,0),MATCH(G$1,Include!$1:$1,0))=0,
"", INDEX('Data Entry'!$1:$1048576,MATCH($A405,'Data Entry'!$A:$A,0),MATCH(G$1&amp;"After",'Data Entry'!$1:$1,0)))</f>
        <v/>
      </c>
      <c r="H405" s="61" t="str">
        <f>IF(INDEX(Include!$1:$1048576,MATCH($A405,Include!$A:$A,0),MATCH(H$1,Include!$1:$1,0))=0,
"", INDEX('Data Entry'!$1:$1048576,MATCH($A405,'Data Entry'!$A:$A,0),MATCH(H$1&amp;"After",'Data Entry'!$1:$1,0)))</f>
        <v/>
      </c>
      <c r="I405" s="61" t="str">
        <f>IF(INDEX(Include!$1:$1048576,MATCH($A405,Include!$A:$A,0),MATCH(I$1,Include!$1:$1,0))=0,
"", INDEX('Data Entry'!$1:$1048576,MATCH($A405,'Data Entry'!$A:$A,0),MATCH(I$1&amp;"After",'Data Entry'!$1:$1,0)))</f>
        <v/>
      </c>
      <c r="J405" s="61" t="str">
        <f>IF(INDEX(Include!$1:$1048576,MATCH($A405,Include!$A:$A,0),MATCH(J$1,Include!$1:$1,0))=0,
"", INDEX('Data Entry'!$1:$1048576,MATCH($A405,'Data Entry'!$A:$A,0),MATCH(J$1&amp;"After",'Data Entry'!$1:$1,0)))</f>
        <v/>
      </c>
      <c r="K405" s="61" t="str">
        <f>IF(INDEX(Include!$1:$1048576,MATCH($A405,Include!$A:$A,0),MATCH(K$1,Include!$1:$1,0))=0,
"", INDEX('Data Entry'!$1:$1048576,MATCH($A405,'Data Entry'!$A:$A,0),MATCH(K$1&amp;"After",'Data Entry'!$1:$1,0)))</f>
        <v/>
      </c>
      <c r="L405" s="61" t="str">
        <f>IF(INDEX(Include!$1:$1048576,MATCH($A405,Include!$A:$A,0),MATCH(L$1,Include!$1:$1,0))=0,
"", INDEX('Data Entry'!$1:$1048576,MATCH($A405,'Data Entry'!$A:$A,0),MATCH(L$1&amp;"After",'Data Entry'!$1:$1,0)))</f>
        <v/>
      </c>
      <c r="M405" s="61" t="str">
        <f>IF(INDEX(Include!$1:$1048576,MATCH($A405,Include!$A:$A,0),MATCH(M$1,Include!$1:$1,0))=0,
"", INDEX('Data Entry'!$1:$1048576,MATCH($A405,'Data Entry'!$A:$A,0),MATCH(M$1&amp;"After",'Data Entry'!$1:$1,0)))</f>
        <v/>
      </c>
      <c r="N405" s="61" t="str">
        <f>IF(INDEX(Include!$1:$1048576,MATCH($A405,Include!$A:$A,0),MATCH(N$1,Include!$1:$1,0))=0,
"", INDEX('Data Entry'!$1:$1048576,MATCH($A405,'Data Entry'!$A:$A,0),MATCH(N$1&amp;"After",'Data Entry'!$1:$1,0)))</f>
        <v/>
      </c>
      <c r="O405" s="61" t="str">
        <f>IF(INDEX(Include!$1:$1048576,MATCH($A405,Include!$A:$A,0),MATCH(O$1,Include!$1:$1,0))=0,
"", INDEX('Data Entry'!$1:$1048576,MATCH($A405,'Data Entry'!$A:$A,0),MATCH(O$1&amp;"After",'Data Entry'!$1:$1,0)))</f>
        <v/>
      </c>
      <c r="P405" s="61" t="str">
        <f>IF(INDEX(Include!$1:$1048576,MATCH($A405,Include!$A:$A,0),MATCH(P$1,Include!$1:$1,0))=0,
"", INDEX('Data Entry'!$1:$1048576,MATCH($A405,'Data Entry'!$A:$A,0),MATCH(P$1&amp;"After",'Data Entry'!$1:$1,0)))</f>
        <v/>
      </c>
      <c r="Q405" s="61" t="str">
        <f>IF(INDEX(Include!$1:$1048576,MATCH($A405,Include!$A:$A,0),MATCH(Q$1,Include!$1:$1,0))=0,
"", INDEX('Data Entry'!$1:$1048576,MATCH($A405,'Data Entry'!$A:$A,0),MATCH(Q$1&amp;"After",'Data Entry'!$1:$1,0)))</f>
        <v/>
      </c>
      <c r="R405" s="61" t="str">
        <f>IF(INDEX(Include!$1:$1048576,MATCH($A405,Include!$A:$A,0),MATCH(R$1,Include!$1:$1,0))=0,
"", INDEX('Data Entry'!$1:$1048576,MATCH($A405,'Data Entry'!$A:$A,0),MATCH(R$1&amp;"After",'Data Entry'!$1:$1,0)))</f>
        <v/>
      </c>
      <c r="S405" s="61" t="e">
        <f>IF(INDEX(Include!$1:$1048576,MATCH($A405,Include!$A:$A,0),MATCH(S$1,Include!$1:$1,0))=0,
"", INDEX('Data Entry'!$1:$1048576,MATCH($A405,'Data Entry'!$A:$A,0),MATCH(S$1&amp;"After",'Data Entry'!$1:$1,0)))</f>
        <v>#N/A</v>
      </c>
      <c r="T405" s="61" t="e">
        <f>IF(INDEX(Include!$1:$1048576,MATCH($A405,Include!$A:$A,0),MATCH(T$1,Include!$1:$1,0))=0,
"", INDEX('Data Entry'!$1:$1048576,MATCH($A405,'Data Entry'!$A:$A,0),MATCH(T$1&amp;"After",'Data Entry'!$1:$1,0)))</f>
        <v>#N/A</v>
      </c>
      <c r="U405" s="61" t="e">
        <f>IF(INDEX(Include!$1:$1048576,MATCH($A405,Include!$A:$A,0),MATCH(U$1,Include!$1:$1,0))=0,
"", INDEX('Data Entry'!$1:$1048576,MATCH($A405,'Data Entry'!$A:$A,0),MATCH(U$1&amp;"After",'Data Entry'!$1:$1,0)))</f>
        <v>#N/A</v>
      </c>
      <c r="V405" s="61" t="e">
        <f>IF(INDEX(Include!$1:$1048576,MATCH($A405,Include!$A:$A,0),MATCH(V$1,Include!$1:$1,0))=0,
"", INDEX('Data Entry'!$1:$1048576,MATCH($A405,'Data Entry'!$A:$A,0),MATCH(V$1&amp;"After",'Data Entry'!$1:$1,0)))</f>
        <v>#N/A</v>
      </c>
      <c r="W405" s="61" t="e">
        <f>IF(INDEX(Include!$1:$1048576,MATCH($A405,Include!$A:$A,0),MATCH(W$1,Include!$1:$1,0))=0,
"", INDEX('Data Entry'!$1:$1048576,MATCH($A405,'Data Entry'!$A:$A,0),MATCH(W$1&amp;"After",'Data Entry'!$1:$1,0)))</f>
        <v>#N/A</v>
      </c>
      <c r="X405" s="61" t="e">
        <f>IF(INDEX(Include!$1:$1048576,MATCH($A405,Include!$A:$A,0),MATCH(X$1,Include!$1:$1,0))=0,
"", INDEX('Data Entry'!$1:$1048576,MATCH($A405,'Data Entry'!$A:$A,0),MATCH(X$1&amp;"After",'Data Entry'!$1:$1,0)))</f>
        <v>#N/A</v>
      </c>
      <c r="Y405" s="61" t="e">
        <f>IF(INDEX(Include!$1:$1048576,MATCH($A405,Include!$A:$A,0),MATCH(Y$1,Include!$1:$1,0))=0,
"", INDEX('Data Entry'!$1:$1048576,MATCH($A405,'Data Entry'!$A:$A,0),MATCH(Y$1&amp;"After",'Data Entry'!$1:$1,0)))</f>
        <v>#N/A</v>
      </c>
      <c r="Z405" s="61" t="e">
        <f>IF(INDEX(Include!$1:$1048576,MATCH($A405,Include!$A:$A,0),MATCH(Z$1,Include!$1:$1,0))=0,
"", INDEX('Data Entry'!$1:$1048576,MATCH($A405,'Data Entry'!$A:$A,0),MATCH(Z$1&amp;"After",'Data Entry'!$1:$1,0)))</f>
        <v>#N/A</v>
      </c>
      <c r="AA405" s="61" t="e">
        <f>IF(INDEX(Include!$1:$1048576,MATCH($A405,Include!$A:$A,0),MATCH(AA$1,Include!$1:$1,0))=0,
"", INDEX('Data Entry'!$1:$1048576,MATCH($A405,'Data Entry'!$A:$A,0),MATCH(AA$1&amp;"After",'Data Entry'!$1:$1,0)))</f>
        <v>#N/A</v>
      </c>
      <c r="AB405" s="61" t="e">
        <f>IF(INDEX(Include!$1:$1048576,MATCH($A405,Include!$A:$A,0),MATCH(AB$1,Include!$1:$1,0))=0,
"", INDEX('Data Entry'!$1:$1048576,MATCH($A405,'Data Entry'!$A:$A,0),MATCH(AB$1&amp;"After",'Data Entry'!$1:$1,0)))</f>
        <v>#N/A</v>
      </c>
      <c r="AC405" s="61" t="e">
        <f>IF(INDEX(Include!$1:$1048576,MATCH($A405,Include!$A:$A,0),MATCH(AC$1,Include!$1:$1,0))=0,
"", INDEX('Data Entry'!$1:$1048576,MATCH($A405,'Data Entry'!$A:$A,0),MATCH(AC$1&amp;"After",'Data Entry'!$1:$1,0)))</f>
        <v>#N/A</v>
      </c>
      <c r="AD405" s="61" t="e">
        <f>IF(INDEX(Include!$1:$1048576,MATCH($A405,Include!$A:$A,0),MATCH(AD$1,Include!$1:$1,0))=0,
"", INDEX('Data Entry'!$1:$1048576,MATCH($A405,'Data Entry'!$A:$A,0),MATCH(AD$1&amp;"After",'Data Entry'!$1:$1,0)))</f>
        <v>#N/A</v>
      </c>
      <c r="AE405" s="61" t="e">
        <f>IF(INDEX(Include!$1:$1048576,MATCH($A405,Include!$A:$A,0),MATCH(AE$1,Include!$1:$1,0))=0,
"", INDEX('Data Entry'!$1:$1048576,MATCH($A405,'Data Entry'!$A:$A,0),MATCH(AE$1&amp;"After",'Data Entry'!$1:$1,0)))</f>
        <v>#N/A</v>
      </c>
      <c r="AF405" s="61" t="e">
        <f>IF(INDEX(Include!$1:$1048576,MATCH($A405,Include!$A:$A,0),MATCH(AF$1,Include!$1:$1,0))=0,
"", INDEX('Data Entry'!$1:$1048576,MATCH($A405,'Data Entry'!$A:$A,0),MATCH(AF$1&amp;"After",'Data Entry'!$1:$1,0)))</f>
        <v>#N/A</v>
      </c>
      <c r="AG405" s="61" t="e">
        <f>IF(INDEX(Include!$1:$1048576,MATCH($A405,Include!$A:$A,0),MATCH(AG$1,Include!$1:$1,0))=0,
"", INDEX('Data Entry'!$1:$1048576,MATCH($A405,'Data Entry'!$A:$A,0),MATCH(AG$1&amp;"After",'Data Entry'!$1:$1,0)))</f>
        <v>#N/A</v>
      </c>
      <c r="AH405" s="61" t="e">
        <f>IF(INDEX(Include!$1:$1048576,MATCH($A405,Include!$A:$A,0),MATCH(AH$1,Include!$1:$1,0))=0,
"", INDEX('Data Entry'!$1:$1048576,MATCH($A405,'Data Entry'!$A:$A,0),MATCH(AH$1&amp;"After",'Data Entry'!$1:$1,0)))</f>
        <v>#N/A</v>
      </c>
      <c r="AI405" s="61" t="e">
        <f>IF(INDEX(Include!$1:$1048576,MATCH($A405,Include!$A:$A,0),MATCH(AI$1,Include!$1:$1,0))=0,
"", INDEX('Data Entry'!$1:$1048576,MATCH($A405,'Data Entry'!$A:$A,0),MATCH(AI$1&amp;"After",'Data Entry'!$1:$1,0)))</f>
        <v>#N/A</v>
      </c>
      <c r="AJ405" s="61" t="e">
        <f>IF(INDEX(Include!$1:$1048576,MATCH($A405,Include!$A:$A,0),MATCH(AJ$1,Include!$1:$1,0))=0,
"", INDEX('Data Entry'!$1:$1048576,MATCH($A405,'Data Entry'!$A:$A,0),MATCH(AJ$1&amp;"After",'Data Entry'!$1:$1,0)))</f>
        <v>#N/A</v>
      </c>
      <c r="AK405" s="61" t="str">
        <f>IF(INDEX(Include!$1:$1048576,MATCH($A405,Include!$A:$A,0),MATCH(AK$1,Include!$1:$1,0))=0,
"", INDEX('Data Entry'!$1:$1048576,MATCH($A405,'Data Entry'!$A:$A,0),MATCH(AK$1&amp;"After",'Data Entry'!$1:$1,0)))</f>
        <v/>
      </c>
      <c r="AL405" s="61" t="str">
        <f>IF(INDEX(Include!$1:$1048576,MATCH($A405,Include!$A:$A,0),MATCH(AL$1,Include!$1:$1,0))=0,
"", INDEX('Data Entry'!$1:$1048576,MATCH($A405,'Data Entry'!$A:$A,0),MATCH(AL$1&amp;"After",'Data Entry'!$1:$1,0)))</f>
        <v/>
      </c>
      <c r="AM405" s="61" t="str">
        <f>IF(INDEX(Include!$1:$1048576,MATCH($A405,Include!$A:$A,0),MATCH(AM$1,Include!$1:$1,0))=0,
"", INDEX('Data Entry'!$1:$1048576,MATCH($A405,'Data Entry'!$A:$A,0),MATCH(AM$1&amp;"After",'Data Entry'!$1:$1,0)))</f>
        <v/>
      </c>
      <c r="AN405" s="61" t="str">
        <f>IF(INDEX(Include!$1:$1048576,MATCH($A405,Include!$A:$A,0),MATCH(AN$1,Include!$1:$1,0))=0,
"", INDEX('Data Entry'!$1:$1048576,MATCH($A405,'Data Entry'!$A:$A,0),MATCH(AN$1&amp;"After",'Data Entry'!$1:$1,0)))</f>
        <v/>
      </c>
      <c r="AO405" s="61" t="str">
        <f>IF(INDEX(Include!$1:$1048576,MATCH($A405,Include!$A:$A,0),MATCH(AO$1,Include!$1:$1,0))=0,
"", INDEX('Data Entry'!$1:$1048576,MATCH($A405,'Data Entry'!$A:$A,0),MATCH(AO$1&amp;"After",'Data Entry'!$1:$1,0)))</f>
        <v/>
      </c>
      <c r="AP405" s="61" t="str">
        <f>IF(INDEX(Include!$1:$1048576,MATCH($A405,Include!$A:$A,0),MATCH(AP$1,Include!$1:$1,0))=0,
"", INDEX('Data Entry'!$1:$1048576,MATCH($A405,'Data Entry'!$A:$A,0),MATCH(AP$1&amp;"After",'Data Entry'!$1:$1,0)))</f>
        <v/>
      </c>
      <c r="AQ405" s="61" t="str">
        <f>IF(INDEX(Include!$1:$1048576,MATCH($A405,Include!$A:$A,0),MATCH(AQ$1,Include!$1:$1,0))=0,
"", INDEX('Data Entry'!$1:$1048576,MATCH($A405,'Data Entry'!$A:$A,0),MATCH(AQ$1&amp;"After",'Data Entry'!$1:$1,0)))</f>
        <v/>
      </c>
    </row>
    <row r="406" spans="1:43" x14ac:dyDescent="0.35">
      <c r="A406" s="70">
        <f>'Data Entry'!A410</f>
        <v>405</v>
      </c>
      <c r="B406" s="61" t="str">
        <f>IF(INDEX(Include!$1:$1048576,MATCH($A406,Include!$A:$A,0),MATCH(B$1,Include!$1:$1,0))=0,
"", INDEX('Data Entry'!$1:$1048576,MATCH($A406,'Data Entry'!$A:$A,0),MATCH(B$1&amp;"After",'Data Entry'!$1:$1,0)))</f>
        <v/>
      </c>
      <c r="C406" s="61" t="str">
        <f>IF(INDEX(Include!$1:$1048576,MATCH($A406,Include!$A:$A,0),MATCH(C$1,Include!$1:$1,0))=0,
"", INDEX('Data Entry'!$1:$1048576,MATCH($A406,'Data Entry'!$A:$A,0),MATCH(C$1&amp;"After",'Data Entry'!$1:$1,0)))</f>
        <v/>
      </c>
      <c r="D406" s="61" t="str">
        <f>IF(INDEX(Include!$1:$1048576,MATCH($A406,Include!$A:$A,0),MATCH(D$1,Include!$1:$1,0))=0,
"", INDEX('Data Entry'!$1:$1048576,MATCH($A406,'Data Entry'!$A:$A,0),MATCH(D$1&amp;"After",'Data Entry'!$1:$1,0)))</f>
        <v/>
      </c>
      <c r="E406" s="61" t="str">
        <f>IF(INDEX(Include!$1:$1048576,MATCH($A406,Include!$A:$A,0),MATCH(E$1,Include!$1:$1,0))=0,
"", INDEX('Data Entry'!$1:$1048576,MATCH($A406,'Data Entry'!$A:$A,0),MATCH(E$1&amp;"After",'Data Entry'!$1:$1,0)))</f>
        <v/>
      </c>
      <c r="F406" s="61" t="str">
        <f>IF(INDEX(Include!$1:$1048576,MATCH($A406,Include!$A:$A,0),MATCH(F$1,Include!$1:$1,0))=0,
"", INDEX('Data Entry'!$1:$1048576,MATCH($A406,'Data Entry'!$A:$A,0),MATCH(F$1&amp;"After",'Data Entry'!$1:$1,0)))</f>
        <v/>
      </c>
      <c r="G406" s="61" t="str">
        <f>IF(INDEX(Include!$1:$1048576,MATCH($A406,Include!$A:$A,0),MATCH(G$1,Include!$1:$1,0))=0,
"", INDEX('Data Entry'!$1:$1048576,MATCH($A406,'Data Entry'!$A:$A,0),MATCH(G$1&amp;"After",'Data Entry'!$1:$1,0)))</f>
        <v/>
      </c>
      <c r="H406" s="61" t="str">
        <f>IF(INDEX(Include!$1:$1048576,MATCH($A406,Include!$A:$A,0),MATCH(H$1,Include!$1:$1,0))=0,
"", INDEX('Data Entry'!$1:$1048576,MATCH($A406,'Data Entry'!$A:$A,0),MATCH(H$1&amp;"After",'Data Entry'!$1:$1,0)))</f>
        <v/>
      </c>
      <c r="I406" s="61" t="str">
        <f>IF(INDEX(Include!$1:$1048576,MATCH($A406,Include!$A:$A,0),MATCH(I$1,Include!$1:$1,0))=0,
"", INDEX('Data Entry'!$1:$1048576,MATCH($A406,'Data Entry'!$A:$A,0),MATCH(I$1&amp;"After",'Data Entry'!$1:$1,0)))</f>
        <v/>
      </c>
      <c r="J406" s="61" t="str">
        <f>IF(INDEX(Include!$1:$1048576,MATCH($A406,Include!$A:$A,0),MATCH(J$1,Include!$1:$1,0))=0,
"", INDEX('Data Entry'!$1:$1048576,MATCH($A406,'Data Entry'!$A:$A,0),MATCH(J$1&amp;"After",'Data Entry'!$1:$1,0)))</f>
        <v/>
      </c>
      <c r="K406" s="61" t="str">
        <f>IF(INDEX(Include!$1:$1048576,MATCH($A406,Include!$A:$A,0),MATCH(K$1,Include!$1:$1,0))=0,
"", INDEX('Data Entry'!$1:$1048576,MATCH($A406,'Data Entry'!$A:$A,0),MATCH(K$1&amp;"After",'Data Entry'!$1:$1,0)))</f>
        <v/>
      </c>
      <c r="L406" s="61" t="str">
        <f>IF(INDEX(Include!$1:$1048576,MATCH($A406,Include!$A:$A,0),MATCH(L$1,Include!$1:$1,0))=0,
"", INDEX('Data Entry'!$1:$1048576,MATCH($A406,'Data Entry'!$A:$A,0),MATCH(L$1&amp;"After",'Data Entry'!$1:$1,0)))</f>
        <v/>
      </c>
      <c r="M406" s="61" t="str">
        <f>IF(INDEX(Include!$1:$1048576,MATCH($A406,Include!$A:$A,0),MATCH(M$1,Include!$1:$1,0))=0,
"", INDEX('Data Entry'!$1:$1048576,MATCH($A406,'Data Entry'!$A:$A,0),MATCH(M$1&amp;"After",'Data Entry'!$1:$1,0)))</f>
        <v/>
      </c>
      <c r="N406" s="61" t="str">
        <f>IF(INDEX(Include!$1:$1048576,MATCH($A406,Include!$A:$A,0),MATCH(N$1,Include!$1:$1,0))=0,
"", INDEX('Data Entry'!$1:$1048576,MATCH($A406,'Data Entry'!$A:$A,0),MATCH(N$1&amp;"After",'Data Entry'!$1:$1,0)))</f>
        <v/>
      </c>
      <c r="O406" s="61" t="str">
        <f>IF(INDEX(Include!$1:$1048576,MATCH($A406,Include!$A:$A,0),MATCH(O$1,Include!$1:$1,0))=0,
"", INDEX('Data Entry'!$1:$1048576,MATCH($A406,'Data Entry'!$A:$A,0),MATCH(O$1&amp;"After",'Data Entry'!$1:$1,0)))</f>
        <v/>
      </c>
      <c r="P406" s="61" t="str">
        <f>IF(INDEX(Include!$1:$1048576,MATCH($A406,Include!$A:$A,0),MATCH(P$1,Include!$1:$1,0))=0,
"", INDEX('Data Entry'!$1:$1048576,MATCH($A406,'Data Entry'!$A:$A,0),MATCH(P$1&amp;"After",'Data Entry'!$1:$1,0)))</f>
        <v/>
      </c>
      <c r="Q406" s="61" t="str">
        <f>IF(INDEX(Include!$1:$1048576,MATCH($A406,Include!$A:$A,0),MATCH(Q$1,Include!$1:$1,0))=0,
"", INDEX('Data Entry'!$1:$1048576,MATCH($A406,'Data Entry'!$A:$A,0),MATCH(Q$1&amp;"After",'Data Entry'!$1:$1,0)))</f>
        <v/>
      </c>
      <c r="R406" s="61" t="str">
        <f>IF(INDEX(Include!$1:$1048576,MATCH($A406,Include!$A:$A,0),MATCH(R$1,Include!$1:$1,0))=0,
"", INDEX('Data Entry'!$1:$1048576,MATCH($A406,'Data Entry'!$A:$A,0),MATCH(R$1&amp;"After",'Data Entry'!$1:$1,0)))</f>
        <v/>
      </c>
      <c r="S406" s="61" t="e">
        <f>IF(INDEX(Include!$1:$1048576,MATCH($A406,Include!$A:$A,0),MATCH(S$1,Include!$1:$1,0))=0,
"", INDEX('Data Entry'!$1:$1048576,MATCH($A406,'Data Entry'!$A:$A,0),MATCH(S$1&amp;"After",'Data Entry'!$1:$1,0)))</f>
        <v>#N/A</v>
      </c>
      <c r="T406" s="61" t="e">
        <f>IF(INDEX(Include!$1:$1048576,MATCH($A406,Include!$A:$A,0),MATCH(T$1,Include!$1:$1,0))=0,
"", INDEX('Data Entry'!$1:$1048576,MATCH($A406,'Data Entry'!$A:$A,0),MATCH(T$1&amp;"After",'Data Entry'!$1:$1,0)))</f>
        <v>#N/A</v>
      </c>
      <c r="U406" s="61" t="e">
        <f>IF(INDEX(Include!$1:$1048576,MATCH($A406,Include!$A:$A,0),MATCH(U$1,Include!$1:$1,0))=0,
"", INDEX('Data Entry'!$1:$1048576,MATCH($A406,'Data Entry'!$A:$A,0),MATCH(U$1&amp;"After",'Data Entry'!$1:$1,0)))</f>
        <v>#N/A</v>
      </c>
      <c r="V406" s="61" t="e">
        <f>IF(INDEX(Include!$1:$1048576,MATCH($A406,Include!$A:$A,0),MATCH(V$1,Include!$1:$1,0))=0,
"", INDEX('Data Entry'!$1:$1048576,MATCH($A406,'Data Entry'!$A:$A,0),MATCH(V$1&amp;"After",'Data Entry'!$1:$1,0)))</f>
        <v>#N/A</v>
      </c>
      <c r="W406" s="61" t="e">
        <f>IF(INDEX(Include!$1:$1048576,MATCH($A406,Include!$A:$A,0),MATCH(W$1,Include!$1:$1,0))=0,
"", INDEX('Data Entry'!$1:$1048576,MATCH($A406,'Data Entry'!$A:$A,0),MATCH(W$1&amp;"After",'Data Entry'!$1:$1,0)))</f>
        <v>#N/A</v>
      </c>
      <c r="X406" s="61" t="e">
        <f>IF(INDEX(Include!$1:$1048576,MATCH($A406,Include!$A:$A,0),MATCH(X$1,Include!$1:$1,0))=0,
"", INDEX('Data Entry'!$1:$1048576,MATCH($A406,'Data Entry'!$A:$A,0),MATCH(X$1&amp;"After",'Data Entry'!$1:$1,0)))</f>
        <v>#N/A</v>
      </c>
      <c r="Y406" s="61" t="e">
        <f>IF(INDEX(Include!$1:$1048576,MATCH($A406,Include!$A:$A,0),MATCH(Y$1,Include!$1:$1,0))=0,
"", INDEX('Data Entry'!$1:$1048576,MATCH($A406,'Data Entry'!$A:$A,0),MATCH(Y$1&amp;"After",'Data Entry'!$1:$1,0)))</f>
        <v>#N/A</v>
      </c>
      <c r="Z406" s="61" t="e">
        <f>IF(INDEX(Include!$1:$1048576,MATCH($A406,Include!$A:$A,0),MATCH(Z$1,Include!$1:$1,0))=0,
"", INDEX('Data Entry'!$1:$1048576,MATCH($A406,'Data Entry'!$A:$A,0),MATCH(Z$1&amp;"After",'Data Entry'!$1:$1,0)))</f>
        <v>#N/A</v>
      </c>
      <c r="AA406" s="61" t="e">
        <f>IF(INDEX(Include!$1:$1048576,MATCH($A406,Include!$A:$A,0),MATCH(AA$1,Include!$1:$1,0))=0,
"", INDEX('Data Entry'!$1:$1048576,MATCH($A406,'Data Entry'!$A:$A,0),MATCH(AA$1&amp;"After",'Data Entry'!$1:$1,0)))</f>
        <v>#N/A</v>
      </c>
      <c r="AB406" s="61" t="e">
        <f>IF(INDEX(Include!$1:$1048576,MATCH($A406,Include!$A:$A,0),MATCH(AB$1,Include!$1:$1,0))=0,
"", INDEX('Data Entry'!$1:$1048576,MATCH($A406,'Data Entry'!$A:$A,0),MATCH(AB$1&amp;"After",'Data Entry'!$1:$1,0)))</f>
        <v>#N/A</v>
      </c>
      <c r="AC406" s="61" t="e">
        <f>IF(INDEX(Include!$1:$1048576,MATCH($A406,Include!$A:$A,0),MATCH(AC$1,Include!$1:$1,0))=0,
"", INDEX('Data Entry'!$1:$1048576,MATCH($A406,'Data Entry'!$A:$A,0),MATCH(AC$1&amp;"After",'Data Entry'!$1:$1,0)))</f>
        <v>#N/A</v>
      </c>
      <c r="AD406" s="61" t="e">
        <f>IF(INDEX(Include!$1:$1048576,MATCH($A406,Include!$A:$A,0),MATCH(AD$1,Include!$1:$1,0))=0,
"", INDEX('Data Entry'!$1:$1048576,MATCH($A406,'Data Entry'!$A:$A,0),MATCH(AD$1&amp;"After",'Data Entry'!$1:$1,0)))</f>
        <v>#N/A</v>
      </c>
      <c r="AE406" s="61" t="e">
        <f>IF(INDEX(Include!$1:$1048576,MATCH($A406,Include!$A:$A,0),MATCH(AE$1,Include!$1:$1,0))=0,
"", INDEX('Data Entry'!$1:$1048576,MATCH($A406,'Data Entry'!$A:$A,0),MATCH(AE$1&amp;"After",'Data Entry'!$1:$1,0)))</f>
        <v>#N/A</v>
      </c>
      <c r="AF406" s="61" t="e">
        <f>IF(INDEX(Include!$1:$1048576,MATCH($A406,Include!$A:$A,0),MATCH(AF$1,Include!$1:$1,0))=0,
"", INDEX('Data Entry'!$1:$1048576,MATCH($A406,'Data Entry'!$A:$A,0),MATCH(AF$1&amp;"After",'Data Entry'!$1:$1,0)))</f>
        <v>#N/A</v>
      </c>
      <c r="AG406" s="61" t="e">
        <f>IF(INDEX(Include!$1:$1048576,MATCH($A406,Include!$A:$A,0),MATCH(AG$1,Include!$1:$1,0))=0,
"", INDEX('Data Entry'!$1:$1048576,MATCH($A406,'Data Entry'!$A:$A,0),MATCH(AG$1&amp;"After",'Data Entry'!$1:$1,0)))</f>
        <v>#N/A</v>
      </c>
      <c r="AH406" s="61" t="e">
        <f>IF(INDEX(Include!$1:$1048576,MATCH($A406,Include!$A:$A,0),MATCH(AH$1,Include!$1:$1,0))=0,
"", INDEX('Data Entry'!$1:$1048576,MATCH($A406,'Data Entry'!$A:$A,0),MATCH(AH$1&amp;"After",'Data Entry'!$1:$1,0)))</f>
        <v>#N/A</v>
      </c>
      <c r="AI406" s="61" t="e">
        <f>IF(INDEX(Include!$1:$1048576,MATCH($A406,Include!$A:$A,0),MATCH(AI$1,Include!$1:$1,0))=0,
"", INDEX('Data Entry'!$1:$1048576,MATCH($A406,'Data Entry'!$A:$A,0),MATCH(AI$1&amp;"After",'Data Entry'!$1:$1,0)))</f>
        <v>#N/A</v>
      </c>
      <c r="AJ406" s="61" t="e">
        <f>IF(INDEX(Include!$1:$1048576,MATCH($A406,Include!$A:$A,0),MATCH(AJ$1,Include!$1:$1,0))=0,
"", INDEX('Data Entry'!$1:$1048576,MATCH($A406,'Data Entry'!$A:$A,0),MATCH(AJ$1&amp;"After",'Data Entry'!$1:$1,0)))</f>
        <v>#N/A</v>
      </c>
      <c r="AK406" s="61" t="str">
        <f>IF(INDEX(Include!$1:$1048576,MATCH($A406,Include!$A:$A,0),MATCH(AK$1,Include!$1:$1,0))=0,
"", INDEX('Data Entry'!$1:$1048576,MATCH($A406,'Data Entry'!$A:$A,0),MATCH(AK$1&amp;"After",'Data Entry'!$1:$1,0)))</f>
        <v/>
      </c>
      <c r="AL406" s="61" t="str">
        <f>IF(INDEX(Include!$1:$1048576,MATCH($A406,Include!$A:$A,0),MATCH(AL$1,Include!$1:$1,0))=0,
"", INDEX('Data Entry'!$1:$1048576,MATCH($A406,'Data Entry'!$A:$A,0),MATCH(AL$1&amp;"After",'Data Entry'!$1:$1,0)))</f>
        <v/>
      </c>
      <c r="AM406" s="61" t="str">
        <f>IF(INDEX(Include!$1:$1048576,MATCH($A406,Include!$A:$A,0),MATCH(AM$1,Include!$1:$1,0))=0,
"", INDEX('Data Entry'!$1:$1048576,MATCH($A406,'Data Entry'!$A:$A,0),MATCH(AM$1&amp;"After",'Data Entry'!$1:$1,0)))</f>
        <v/>
      </c>
      <c r="AN406" s="61" t="str">
        <f>IF(INDEX(Include!$1:$1048576,MATCH($A406,Include!$A:$A,0),MATCH(AN$1,Include!$1:$1,0))=0,
"", INDEX('Data Entry'!$1:$1048576,MATCH($A406,'Data Entry'!$A:$A,0),MATCH(AN$1&amp;"After",'Data Entry'!$1:$1,0)))</f>
        <v/>
      </c>
      <c r="AO406" s="61" t="str">
        <f>IF(INDEX(Include!$1:$1048576,MATCH($A406,Include!$A:$A,0),MATCH(AO$1,Include!$1:$1,0))=0,
"", INDEX('Data Entry'!$1:$1048576,MATCH($A406,'Data Entry'!$A:$A,0),MATCH(AO$1&amp;"After",'Data Entry'!$1:$1,0)))</f>
        <v/>
      </c>
      <c r="AP406" s="61" t="str">
        <f>IF(INDEX(Include!$1:$1048576,MATCH($A406,Include!$A:$A,0),MATCH(AP$1,Include!$1:$1,0))=0,
"", INDEX('Data Entry'!$1:$1048576,MATCH($A406,'Data Entry'!$A:$A,0),MATCH(AP$1&amp;"After",'Data Entry'!$1:$1,0)))</f>
        <v/>
      </c>
      <c r="AQ406" s="61" t="str">
        <f>IF(INDEX(Include!$1:$1048576,MATCH($A406,Include!$A:$A,0),MATCH(AQ$1,Include!$1:$1,0))=0,
"", INDEX('Data Entry'!$1:$1048576,MATCH($A406,'Data Entry'!$A:$A,0),MATCH(AQ$1&amp;"After",'Data Entry'!$1:$1,0)))</f>
        <v/>
      </c>
    </row>
    <row r="407" spans="1:43" x14ac:dyDescent="0.35">
      <c r="A407" s="70">
        <f>'Data Entry'!A411</f>
        <v>406</v>
      </c>
      <c r="B407" s="61" t="str">
        <f>IF(INDEX(Include!$1:$1048576,MATCH($A407,Include!$A:$A,0),MATCH(B$1,Include!$1:$1,0))=0,
"", INDEX('Data Entry'!$1:$1048576,MATCH($A407,'Data Entry'!$A:$A,0),MATCH(B$1&amp;"After",'Data Entry'!$1:$1,0)))</f>
        <v/>
      </c>
      <c r="C407" s="61" t="str">
        <f>IF(INDEX(Include!$1:$1048576,MATCH($A407,Include!$A:$A,0),MATCH(C$1,Include!$1:$1,0))=0,
"", INDEX('Data Entry'!$1:$1048576,MATCH($A407,'Data Entry'!$A:$A,0),MATCH(C$1&amp;"After",'Data Entry'!$1:$1,0)))</f>
        <v/>
      </c>
      <c r="D407" s="61" t="str">
        <f>IF(INDEX(Include!$1:$1048576,MATCH($A407,Include!$A:$A,0),MATCH(D$1,Include!$1:$1,0))=0,
"", INDEX('Data Entry'!$1:$1048576,MATCH($A407,'Data Entry'!$A:$A,0),MATCH(D$1&amp;"After",'Data Entry'!$1:$1,0)))</f>
        <v/>
      </c>
      <c r="E407" s="61" t="str">
        <f>IF(INDEX(Include!$1:$1048576,MATCH($A407,Include!$A:$A,0),MATCH(E$1,Include!$1:$1,0))=0,
"", INDEX('Data Entry'!$1:$1048576,MATCH($A407,'Data Entry'!$A:$A,0),MATCH(E$1&amp;"After",'Data Entry'!$1:$1,0)))</f>
        <v/>
      </c>
      <c r="F407" s="61" t="str">
        <f>IF(INDEX(Include!$1:$1048576,MATCH($A407,Include!$A:$A,0),MATCH(F$1,Include!$1:$1,0))=0,
"", INDEX('Data Entry'!$1:$1048576,MATCH($A407,'Data Entry'!$A:$A,0),MATCH(F$1&amp;"After",'Data Entry'!$1:$1,0)))</f>
        <v/>
      </c>
      <c r="G407" s="61" t="str">
        <f>IF(INDEX(Include!$1:$1048576,MATCH($A407,Include!$A:$A,0),MATCH(G$1,Include!$1:$1,0))=0,
"", INDEX('Data Entry'!$1:$1048576,MATCH($A407,'Data Entry'!$A:$A,0),MATCH(G$1&amp;"After",'Data Entry'!$1:$1,0)))</f>
        <v/>
      </c>
      <c r="H407" s="61" t="str">
        <f>IF(INDEX(Include!$1:$1048576,MATCH($A407,Include!$A:$A,0),MATCH(H$1,Include!$1:$1,0))=0,
"", INDEX('Data Entry'!$1:$1048576,MATCH($A407,'Data Entry'!$A:$A,0),MATCH(H$1&amp;"After",'Data Entry'!$1:$1,0)))</f>
        <v/>
      </c>
      <c r="I407" s="61" t="str">
        <f>IF(INDEX(Include!$1:$1048576,MATCH($A407,Include!$A:$A,0),MATCH(I$1,Include!$1:$1,0))=0,
"", INDEX('Data Entry'!$1:$1048576,MATCH($A407,'Data Entry'!$A:$A,0),MATCH(I$1&amp;"After",'Data Entry'!$1:$1,0)))</f>
        <v/>
      </c>
      <c r="J407" s="61" t="str">
        <f>IF(INDEX(Include!$1:$1048576,MATCH($A407,Include!$A:$A,0),MATCH(J$1,Include!$1:$1,0))=0,
"", INDEX('Data Entry'!$1:$1048576,MATCH($A407,'Data Entry'!$A:$A,0),MATCH(J$1&amp;"After",'Data Entry'!$1:$1,0)))</f>
        <v/>
      </c>
      <c r="K407" s="61" t="str">
        <f>IF(INDEX(Include!$1:$1048576,MATCH($A407,Include!$A:$A,0),MATCH(K$1,Include!$1:$1,0))=0,
"", INDEX('Data Entry'!$1:$1048576,MATCH($A407,'Data Entry'!$A:$A,0),MATCH(K$1&amp;"After",'Data Entry'!$1:$1,0)))</f>
        <v/>
      </c>
      <c r="L407" s="61" t="str">
        <f>IF(INDEX(Include!$1:$1048576,MATCH($A407,Include!$A:$A,0),MATCH(L$1,Include!$1:$1,0))=0,
"", INDEX('Data Entry'!$1:$1048576,MATCH($A407,'Data Entry'!$A:$A,0),MATCH(L$1&amp;"After",'Data Entry'!$1:$1,0)))</f>
        <v/>
      </c>
      <c r="M407" s="61" t="str">
        <f>IF(INDEX(Include!$1:$1048576,MATCH($A407,Include!$A:$A,0),MATCH(M$1,Include!$1:$1,0))=0,
"", INDEX('Data Entry'!$1:$1048576,MATCH($A407,'Data Entry'!$A:$A,0),MATCH(M$1&amp;"After",'Data Entry'!$1:$1,0)))</f>
        <v/>
      </c>
      <c r="N407" s="61" t="str">
        <f>IF(INDEX(Include!$1:$1048576,MATCH($A407,Include!$A:$A,0),MATCH(N$1,Include!$1:$1,0))=0,
"", INDEX('Data Entry'!$1:$1048576,MATCH($A407,'Data Entry'!$A:$A,0),MATCH(N$1&amp;"After",'Data Entry'!$1:$1,0)))</f>
        <v/>
      </c>
      <c r="O407" s="61" t="str">
        <f>IF(INDEX(Include!$1:$1048576,MATCH($A407,Include!$A:$A,0),MATCH(O$1,Include!$1:$1,0))=0,
"", INDEX('Data Entry'!$1:$1048576,MATCH($A407,'Data Entry'!$A:$A,0),MATCH(O$1&amp;"After",'Data Entry'!$1:$1,0)))</f>
        <v/>
      </c>
      <c r="P407" s="61" t="str">
        <f>IF(INDEX(Include!$1:$1048576,MATCH($A407,Include!$A:$A,0),MATCH(P$1,Include!$1:$1,0))=0,
"", INDEX('Data Entry'!$1:$1048576,MATCH($A407,'Data Entry'!$A:$A,0),MATCH(P$1&amp;"After",'Data Entry'!$1:$1,0)))</f>
        <v/>
      </c>
      <c r="Q407" s="61" t="str">
        <f>IF(INDEX(Include!$1:$1048576,MATCH($A407,Include!$A:$A,0),MATCH(Q$1,Include!$1:$1,0))=0,
"", INDEX('Data Entry'!$1:$1048576,MATCH($A407,'Data Entry'!$A:$A,0),MATCH(Q$1&amp;"After",'Data Entry'!$1:$1,0)))</f>
        <v/>
      </c>
      <c r="R407" s="61" t="str">
        <f>IF(INDEX(Include!$1:$1048576,MATCH($A407,Include!$A:$A,0),MATCH(R$1,Include!$1:$1,0))=0,
"", INDEX('Data Entry'!$1:$1048576,MATCH($A407,'Data Entry'!$A:$A,0),MATCH(R$1&amp;"After",'Data Entry'!$1:$1,0)))</f>
        <v/>
      </c>
      <c r="S407" s="61" t="e">
        <f>IF(INDEX(Include!$1:$1048576,MATCH($A407,Include!$A:$A,0),MATCH(S$1,Include!$1:$1,0))=0,
"", INDEX('Data Entry'!$1:$1048576,MATCH($A407,'Data Entry'!$A:$A,0),MATCH(S$1&amp;"After",'Data Entry'!$1:$1,0)))</f>
        <v>#N/A</v>
      </c>
      <c r="T407" s="61" t="e">
        <f>IF(INDEX(Include!$1:$1048576,MATCH($A407,Include!$A:$A,0),MATCH(T$1,Include!$1:$1,0))=0,
"", INDEX('Data Entry'!$1:$1048576,MATCH($A407,'Data Entry'!$A:$A,0),MATCH(T$1&amp;"After",'Data Entry'!$1:$1,0)))</f>
        <v>#N/A</v>
      </c>
      <c r="U407" s="61" t="e">
        <f>IF(INDEX(Include!$1:$1048576,MATCH($A407,Include!$A:$A,0),MATCH(U$1,Include!$1:$1,0))=0,
"", INDEX('Data Entry'!$1:$1048576,MATCH($A407,'Data Entry'!$A:$A,0),MATCH(U$1&amp;"After",'Data Entry'!$1:$1,0)))</f>
        <v>#N/A</v>
      </c>
      <c r="V407" s="61" t="e">
        <f>IF(INDEX(Include!$1:$1048576,MATCH($A407,Include!$A:$A,0),MATCH(V$1,Include!$1:$1,0))=0,
"", INDEX('Data Entry'!$1:$1048576,MATCH($A407,'Data Entry'!$A:$A,0),MATCH(V$1&amp;"After",'Data Entry'!$1:$1,0)))</f>
        <v>#N/A</v>
      </c>
      <c r="W407" s="61" t="e">
        <f>IF(INDEX(Include!$1:$1048576,MATCH($A407,Include!$A:$A,0),MATCH(W$1,Include!$1:$1,0))=0,
"", INDEX('Data Entry'!$1:$1048576,MATCH($A407,'Data Entry'!$A:$A,0),MATCH(W$1&amp;"After",'Data Entry'!$1:$1,0)))</f>
        <v>#N/A</v>
      </c>
      <c r="X407" s="61" t="e">
        <f>IF(INDEX(Include!$1:$1048576,MATCH($A407,Include!$A:$A,0),MATCH(X$1,Include!$1:$1,0))=0,
"", INDEX('Data Entry'!$1:$1048576,MATCH($A407,'Data Entry'!$A:$A,0),MATCH(X$1&amp;"After",'Data Entry'!$1:$1,0)))</f>
        <v>#N/A</v>
      </c>
      <c r="Y407" s="61" t="e">
        <f>IF(INDEX(Include!$1:$1048576,MATCH($A407,Include!$A:$A,0),MATCH(Y$1,Include!$1:$1,0))=0,
"", INDEX('Data Entry'!$1:$1048576,MATCH($A407,'Data Entry'!$A:$A,0),MATCH(Y$1&amp;"After",'Data Entry'!$1:$1,0)))</f>
        <v>#N/A</v>
      </c>
      <c r="Z407" s="61" t="e">
        <f>IF(INDEX(Include!$1:$1048576,MATCH($A407,Include!$A:$A,0),MATCH(Z$1,Include!$1:$1,0))=0,
"", INDEX('Data Entry'!$1:$1048576,MATCH($A407,'Data Entry'!$A:$A,0),MATCH(Z$1&amp;"After",'Data Entry'!$1:$1,0)))</f>
        <v>#N/A</v>
      </c>
      <c r="AA407" s="61" t="e">
        <f>IF(INDEX(Include!$1:$1048576,MATCH($A407,Include!$A:$A,0),MATCH(AA$1,Include!$1:$1,0))=0,
"", INDEX('Data Entry'!$1:$1048576,MATCH($A407,'Data Entry'!$A:$A,0),MATCH(AA$1&amp;"After",'Data Entry'!$1:$1,0)))</f>
        <v>#N/A</v>
      </c>
      <c r="AB407" s="61" t="e">
        <f>IF(INDEX(Include!$1:$1048576,MATCH($A407,Include!$A:$A,0),MATCH(AB$1,Include!$1:$1,0))=0,
"", INDEX('Data Entry'!$1:$1048576,MATCH($A407,'Data Entry'!$A:$A,0),MATCH(AB$1&amp;"After",'Data Entry'!$1:$1,0)))</f>
        <v>#N/A</v>
      </c>
      <c r="AC407" s="61" t="e">
        <f>IF(INDEX(Include!$1:$1048576,MATCH($A407,Include!$A:$A,0),MATCH(AC$1,Include!$1:$1,0))=0,
"", INDEX('Data Entry'!$1:$1048576,MATCH($A407,'Data Entry'!$A:$A,0),MATCH(AC$1&amp;"After",'Data Entry'!$1:$1,0)))</f>
        <v>#N/A</v>
      </c>
      <c r="AD407" s="61" t="e">
        <f>IF(INDEX(Include!$1:$1048576,MATCH($A407,Include!$A:$A,0),MATCH(AD$1,Include!$1:$1,0))=0,
"", INDEX('Data Entry'!$1:$1048576,MATCH($A407,'Data Entry'!$A:$A,0),MATCH(AD$1&amp;"After",'Data Entry'!$1:$1,0)))</f>
        <v>#N/A</v>
      </c>
      <c r="AE407" s="61" t="e">
        <f>IF(INDEX(Include!$1:$1048576,MATCH($A407,Include!$A:$A,0),MATCH(AE$1,Include!$1:$1,0))=0,
"", INDEX('Data Entry'!$1:$1048576,MATCH($A407,'Data Entry'!$A:$A,0),MATCH(AE$1&amp;"After",'Data Entry'!$1:$1,0)))</f>
        <v>#N/A</v>
      </c>
      <c r="AF407" s="61" t="e">
        <f>IF(INDEX(Include!$1:$1048576,MATCH($A407,Include!$A:$A,0),MATCH(AF$1,Include!$1:$1,0))=0,
"", INDEX('Data Entry'!$1:$1048576,MATCH($A407,'Data Entry'!$A:$A,0),MATCH(AF$1&amp;"After",'Data Entry'!$1:$1,0)))</f>
        <v>#N/A</v>
      </c>
      <c r="AG407" s="61" t="e">
        <f>IF(INDEX(Include!$1:$1048576,MATCH($A407,Include!$A:$A,0),MATCH(AG$1,Include!$1:$1,0))=0,
"", INDEX('Data Entry'!$1:$1048576,MATCH($A407,'Data Entry'!$A:$A,0),MATCH(AG$1&amp;"After",'Data Entry'!$1:$1,0)))</f>
        <v>#N/A</v>
      </c>
      <c r="AH407" s="61" t="e">
        <f>IF(INDEX(Include!$1:$1048576,MATCH($A407,Include!$A:$A,0),MATCH(AH$1,Include!$1:$1,0))=0,
"", INDEX('Data Entry'!$1:$1048576,MATCH($A407,'Data Entry'!$A:$A,0),MATCH(AH$1&amp;"After",'Data Entry'!$1:$1,0)))</f>
        <v>#N/A</v>
      </c>
      <c r="AI407" s="61" t="e">
        <f>IF(INDEX(Include!$1:$1048576,MATCH($A407,Include!$A:$A,0),MATCH(AI$1,Include!$1:$1,0))=0,
"", INDEX('Data Entry'!$1:$1048576,MATCH($A407,'Data Entry'!$A:$A,0),MATCH(AI$1&amp;"After",'Data Entry'!$1:$1,0)))</f>
        <v>#N/A</v>
      </c>
      <c r="AJ407" s="61" t="e">
        <f>IF(INDEX(Include!$1:$1048576,MATCH($A407,Include!$A:$A,0),MATCH(AJ$1,Include!$1:$1,0))=0,
"", INDEX('Data Entry'!$1:$1048576,MATCH($A407,'Data Entry'!$A:$A,0),MATCH(AJ$1&amp;"After",'Data Entry'!$1:$1,0)))</f>
        <v>#N/A</v>
      </c>
      <c r="AK407" s="61" t="str">
        <f>IF(INDEX(Include!$1:$1048576,MATCH($A407,Include!$A:$A,0),MATCH(AK$1,Include!$1:$1,0))=0,
"", INDEX('Data Entry'!$1:$1048576,MATCH($A407,'Data Entry'!$A:$A,0),MATCH(AK$1&amp;"After",'Data Entry'!$1:$1,0)))</f>
        <v/>
      </c>
      <c r="AL407" s="61" t="str">
        <f>IF(INDEX(Include!$1:$1048576,MATCH($A407,Include!$A:$A,0),MATCH(AL$1,Include!$1:$1,0))=0,
"", INDEX('Data Entry'!$1:$1048576,MATCH($A407,'Data Entry'!$A:$A,0),MATCH(AL$1&amp;"After",'Data Entry'!$1:$1,0)))</f>
        <v/>
      </c>
      <c r="AM407" s="61" t="str">
        <f>IF(INDEX(Include!$1:$1048576,MATCH($A407,Include!$A:$A,0),MATCH(AM$1,Include!$1:$1,0))=0,
"", INDEX('Data Entry'!$1:$1048576,MATCH($A407,'Data Entry'!$A:$A,0),MATCH(AM$1&amp;"After",'Data Entry'!$1:$1,0)))</f>
        <v/>
      </c>
      <c r="AN407" s="61" t="str">
        <f>IF(INDEX(Include!$1:$1048576,MATCH($A407,Include!$A:$A,0),MATCH(AN$1,Include!$1:$1,0))=0,
"", INDEX('Data Entry'!$1:$1048576,MATCH($A407,'Data Entry'!$A:$A,0),MATCH(AN$1&amp;"After",'Data Entry'!$1:$1,0)))</f>
        <v/>
      </c>
      <c r="AO407" s="61" t="str">
        <f>IF(INDEX(Include!$1:$1048576,MATCH($A407,Include!$A:$A,0),MATCH(AO$1,Include!$1:$1,0))=0,
"", INDEX('Data Entry'!$1:$1048576,MATCH($A407,'Data Entry'!$A:$A,0),MATCH(AO$1&amp;"After",'Data Entry'!$1:$1,0)))</f>
        <v/>
      </c>
      <c r="AP407" s="61" t="str">
        <f>IF(INDEX(Include!$1:$1048576,MATCH($A407,Include!$A:$A,0),MATCH(AP$1,Include!$1:$1,0))=0,
"", INDEX('Data Entry'!$1:$1048576,MATCH($A407,'Data Entry'!$A:$A,0),MATCH(AP$1&amp;"After",'Data Entry'!$1:$1,0)))</f>
        <v/>
      </c>
      <c r="AQ407" s="61" t="str">
        <f>IF(INDEX(Include!$1:$1048576,MATCH($A407,Include!$A:$A,0),MATCH(AQ$1,Include!$1:$1,0))=0,
"", INDEX('Data Entry'!$1:$1048576,MATCH($A407,'Data Entry'!$A:$A,0),MATCH(AQ$1&amp;"After",'Data Entry'!$1:$1,0)))</f>
        <v/>
      </c>
    </row>
    <row r="408" spans="1:43" x14ac:dyDescent="0.35">
      <c r="A408" s="70">
        <f>'Data Entry'!A412</f>
        <v>407</v>
      </c>
      <c r="B408" s="61" t="str">
        <f>IF(INDEX(Include!$1:$1048576,MATCH($A408,Include!$A:$A,0),MATCH(B$1,Include!$1:$1,0))=0,
"", INDEX('Data Entry'!$1:$1048576,MATCH($A408,'Data Entry'!$A:$A,0),MATCH(B$1&amp;"After",'Data Entry'!$1:$1,0)))</f>
        <v/>
      </c>
      <c r="C408" s="61" t="str">
        <f>IF(INDEX(Include!$1:$1048576,MATCH($A408,Include!$A:$A,0),MATCH(C$1,Include!$1:$1,0))=0,
"", INDEX('Data Entry'!$1:$1048576,MATCH($A408,'Data Entry'!$A:$A,0),MATCH(C$1&amp;"After",'Data Entry'!$1:$1,0)))</f>
        <v/>
      </c>
      <c r="D408" s="61" t="str">
        <f>IF(INDEX(Include!$1:$1048576,MATCH($A408,Include!$A:$A,0),MATCH(D$1,Include!$1:$1,0))=0,
"", INDEX('Data Entry'!$1:$1048576,MATCH($A408,'Data Entry'!$A:$A,0),MATCH(D$1&amp;"After",'Data Entry'!$1:$1,0)))</f>
        <v/>
      </c>
      <c r="E408" s="61" t="str">
        <f>IF(INDEX(Include!$1:$1048576,MATCH($A408,Include!$A:$A,0),MATCH(E$1,Include!$1:$1,0))=0,
"", INDEX('Data Entry'!$1:$1048576,MATCH($A408,'Data Entry'!$A:$A,0),MATCH(E$1&amp;"After",'Data Entry'!$1:$1,0)))</f>
        <v/>
      </c>
      <c r="F408" s="61" t="str">
        <f>IF(INDEX(Include!$1:$1048576,MATCH($A408,Include!$A:$A,0),MATCH(F$1,Include!$1:$1,0))=0,
"", INDEX('Data Entry'!$1:$1048576,MATCH($A408,'Data Entry'!$A:$A,0),MATCH(F$1&amp;"After",'Data Entry'!$1:$1,0)))</f>
        <v/>
      </c>
      <c r="G408" s="61" t="str">
        <f>IF(INDEX(Include!$1:$1048576,MATCH($A408,Include!$A:$A,0),MATCH(G$1,Include!$1:$1,0))=0,
"", INDEX('Data Entry'!$1:$1048576,MATCH($A408,'Data Entry'!$A:$A,0),MATCH(G$1&amp;"After",'Data Entry'!$1:$1,0)))</f>
        <v/>
      </c>
      <c r="H408" s="61" t="str">
        <f>IF(INDEX(Include!$1:$1048576,MATCH($A408,Include!$A:$A,0),MATCH(H$1,Include!$1:$1,0))=0,
"", INDEX('Data Entry'!$1:$1048576,MATCH($A408,'Data Entry'!$A:$A,0),MATCH(H$1&amp;"After",'Data Entry'!$1:$1,0)))</f>
        <v/>
      </c>
      <c r="I408" s="61" t="str">
        <f>IF(INDEX(Include!$1:$1048576,MATCH($A408,Include!$A:$A,0),MATCH(I$1,Include!$1:$1,0))=0,
"", INDEX('Data Entry'!$1:$1048576,MATCH($A408,'Data Entry'!$A:$A,0),MATCH(I$1&amp;"After",'Data Entry'!$1:$1,0)))</f>
        <v/>
      </c>
      <c r="J408" s="61" t="str">
        <f>IF(INDEX(Include!$1:$1048576,MATCH($A408,Include!$A:$A,0),MATCH(J$1,Include!$1:$1,0))=0,
"", INDEX('Data Entry'!$1:$1048576,MATCH($A408,'Data Entry'!$A:$A,0),MATCH(J$1&amp;"After",'Data Entry'!$1:$1,0)))</f>
        <v/>
      </c>
      <c r="K408" s="61" t="str">
        <f>IF(INDEX(Include!$1:$1048576,MATCH($A408,Include!$A:$A,0),MATCH(K$1,Include!$1:$1,0))=0,
"", INDEX('Data Entry'!$1:$1048576,MATCH($A408,'Data Entry'!$A:$A,0),MATCH(K$1&amp;"After",'Data Entry'!$1:$1,0)))</f>
        <v/>
      </c>
      <c r="L408" s="61" t="str">
        <f>IF(INDEX(Include!$1:$1048576,MATCH($A408,Include!$A:$A,0),MATCH(L$1,Include!$1:$1,0))=0,
"", INDEX('Data Entry'!$1:$1048576,MATCH($A408,'Data Entry'!$A:$A,0),MATCH(L$1&amp;"After",'Data Entry'!$1:$1,0)))</f>
        <v/>
      </c>
      <c r="M408" s="61" t="str">
        <f>IF(INDEX(Include!$1:$1048576,MATCH($A408,Include!$A:$A,0),MATCH(M$1,Include!$1:$1,0))=0,
"", INDEX('Data Entry'!$1:$1048576,MATCH($A408,'Data Entry'!$A:$A,0),MATCH(M$1&amp;"After",'Data Entry'!$1:$1,0)))</f>
        <v/>
      </c>
      <c r="N408" s="61" t="str">
        <f>IF(INDEX(Include!$1:$1048576,MATCH($A408,Include!$A:$A,0),MATCH(N$1,Include!$1:$1,0))=0,
"", INDEX('Data Entry'!$1:$1048576,MATCH($A408,'Data Entry'!$A:$A,0),MATCH(N$1&amp;"After",'Data Entry'!$1:$1,0)))</f>
        <v/>
      </c>
      <c r="O408" s="61" t="str">
        <f>IF(INDEX(Include!$1:$1048576,MATCH($A408,Include!$A:$A,0),MATCH(O$1,Include!$1:$1,0))=0,
"", INDEX('Data Entry'!$1:$1048576,MATCH($A408,'Data Entry'!$A:$A,0),MATCH(O$1&amp;"After",'Data Entry'!$1:$1,0)))</f>
        <v/>
      </c>
      <c r="P408" s="61" t="str">
        <f>IF(INDEX(Include!$1:$1048576,MATCH($A408,Include!$A:$A,0),MATCH(P$1,Include!$1:$1,0))=0,
"", INDEX('Data Entry'!$1:$1048576,MATCH($A408,'Data Entry'!$A:$A,0),MATCH(P$1&amp;"After",'Data Entry'!$1:$1,0)))</f>
        <v/>
      </c>
      <c r="Q408" s="61" t="str">
        <f>IF(INDEX(Include!$1:$1048576,MATCH($A408,Include!$A:$A,0),MATCH(Q$1,Include!$1:$1,0))=0,
"", INDEX('Data Entry'!$1:$1048576,MATCH($A408,'Data Entry'!$A:$A,0),MATCH(Q$1&amp;"After",'Data Entry'!$1:$1,0)))</f>
        <v/>
      </c>
      <c r="R408" s="61" t="str">
        <f>IF(INDEX(Include!$1:$1048576,MATCH($A408,Include!$A:$A,0),MATCH(R$1,Include!$1:$1,0))=0,
"", INDEX('Data Entry'!$1:$1048576,MATCH($A408,'Data Entry'!$A:$A,0),MATCH(R$1&amp;"After",'Data Entry'!$1:$1,0)))</f>
        <v/>
      </c>
      <c r="S408" s="61" t="e">
        <f>IF(INDEX(Include!$1:$1048576,MATCH($A408,Include!$A:$A,0),MATCH(S$1,Include!$1:$1,0))=0,
"", INDEX('Data Entry'!$1:$1048576,MATCH($A408,'Data Entry'!$A:$A,0),MATCH(S$1&amp;"After",'Data Entry'!$1:$1,0)))</f>
        <v>#N/A</v>
      </c>
      <c r="T408" s="61" t="e">
        <f>IF(INDEX(Include!$1:$1048576,MATCH($A408,Include!$A:$A,0),MATCH(T$1,Include!$1:$1,0))=0,
"", INDEX('Data Entry'!$1:$1048576,MATCH($A408,'Data Entry'!$A:$A,0),MATCH(T$1&amp;"After",'Data Entry'!$1:$1,0)))</f>
        <v>#N/A</v>
      </c>
      <c r="U408" s="61" t="e">
        <f>IF(INDEX(Include!$1:$1048576,MATCH($A408,Include!$A:$A,0),MATCH(U$1,Include!$1:$1,0))=0,
"", INDEX('Data Entry'!$1:$1048576,MATCH($A408,'Data Entry'!$A:$A,0),MATCH(U$1&amp;"After",'Data Entry'!$1:$1,0)))</f>
        <v>#N/A</v>
      </c>
      <c r="V408" s="61" t="e">
        <f>IF(INDEX(Include!$1:$1048576,MATCH($A408,Include!$A:$A,0),MATCH(V$1,Include!$1:$1,0))=0,
"", INDEX('Data Entry'!$1:$1048576,MATCH($A408,'Data Entry'!$A:$A,0),MATCH(V$1&amp;"After",'Data Entry'!$1:$1,0)))</f>
        <v>#N/A</v>
      </c>
      <c r="W408" s="61" t="e">
        <f>IF(INDEX(Include!$1:$1048576,MATCH($A408,Include!$A:$A,0),MATCH(W$1,Include!$1:$1,0))=0,
"", INDEX('Data Entry'!$1:$1048576,MATCH($A408,'Data Entry'!$A:$A,0),MATCH(W$1&amp;"After",'Data Entry'!$1:$1,0)))</f>
        <v>#N/A</v>
      </c>
      <c r="X408" s="61" t="e">
        <f>IF(INDEX(Include!$1:$1048576,MATCH($A408,Include!$A:$A,0),MATCH(X$1,Include!$1:$1,0))=0,
"", INDEX('Data Entry'!$1:$1048576,MATCH($A408,'Data Entry'!$A:$A,0),MATCH(X$1&amp;"After",'Data Entry'!$1:$1,0)))</f>
        <v>#N/A</v>
      </c>
      <c r="Y408" s="61" t="e">
        <f>IF(INDEX(Include!$1:$1048576,MATCH($A408,Include!$A:$A,0),MATCH(Y$1,Include!$1:$1,0))=0,
"", INDEX('Data Entry'!$1:$1048576,MATCH($A408,'Data Entry'!$A:$A,0),MATCH(Y$1&amp;"After",'Data Entry'!$1:$1,0)))</f>
        <v>#N/A</v>
      </c>
      <c r="Z408" s="61" t="e">
        <f>IF(INDEX(Include!$1:$1048576,MATCH($A408,Include!$A:$A,0),MATCH(Z$1,Include!$1:$1,0))=0,
"", INDEX('Data Entry'!$1:$1048576,MATCH($A408,'Data Entry'!$A:$A,0),MATCH(Z$1&amp;"After",'Data Entry'!$1:$1,0)))</f>
        <v>#N/A</v>
      </c>
      <c r="AA408" s="61" t="e">
        <f>IF(INDEX(Include!$1:$1048576,MATCH($A408,Include!$A:$A,0),MATCH(AA$1,Include!$1:$1,0))=0,
"", INDEX('Data Entry'!$1:$1048576,MATCH($A408,'Data Entry'!$A:$A,0),MATCH(AA$1&amp;"After",'Data Entry'!$1:$1,0)))</f>
        <v>#N/A</v>
      </c>
      <c r="AB408" s="61" t="e">
        <f>IF(INDEX(Include!$1:$1048576,MATCH($A408,Include!$A:$A,0),MATCH(AB$1,Include!$1:$1,0))=0,
"", INDEX('Data Entry'!$1:$1048576,MATCH($A408,'Data Entry'!$A:$A,0),MATCH(AB$1&amp;"After",'Data Entry'!$1:$1,0)))</f>
        <v>#N/A</v>
      </c>
      <c r="AC408" s="61" t="e">
        <f>IF(INDEX(Include!$1:$1048576,MATCH($A408,Include!$A:$A,0),MATCH(AC$1,Include!$1:$1,0))=0,
"", INDEX('Data Entry'!$1:$1048576,MATCH($A408,'Data Entry'!$A:$A,0),MATCH(AC$1&amp;"After",'Data Entry'!$1:$1,0)))</f>
        <v>#N/A</v>
      </c>
      <c r="AD408" s="61" t="e">
        <f>IF(INDEX(Include!$1:$1048576,MATCH($A408,Include!$A:$A,0),MATCH(AD$1,Include!$1:$1,0))=0,
"", INDEX('Data Entry'!$1:$1048576,MATCH($A408,'Data Entry'!$A:$A,0),MATCH(AD$1&amp;"After",'Data Entry'!$1:$1,0)))</f>
        <v>#N/A</v>
      </c>
      <c r="AE408" s="61" t="e">
        <f>IF(INDEX(Include!$1:$1048576,MATCH($A408,Include!$A:$A,0),MATCH(AE$1,Include!$1:$1,0))=0,
"", INDEX('Data Entry'!$1:$1048576,MATCH($A408,'Data Entry'!$A:$A,0),MATCH(AE$1&amp;"After",'Data Entry'!$1:$1,0)))</f>
        <v>#N/A</v>
      </c>
      <c r="AF408" s="61" t="e">
        <f>IF(INDEX(Include!$1:$1048576,MATCH($A408,Include!$A:$A,0),MATCH(AF$1,Include!$1:$1,0))=0,
"", INDEX('Data Entry'!$1:$1048576,MATCH($A408,'Data Entry'!$A:$A,0),MATCH(AF$1&amp;"After",'Data Entry'!$1:$1,0)))</f>
        <v>#N/A</v>
      </c>
      <c r="AG408" s="61" t="e">
        <f>IF(INDEX(Include!$1:$1048576,MATCH($A408,Include!$A:$A,0),MATCH(AG$1,Include!$1:$1,0))=0,
"", INDEX('Data Entry'!$1:$1048576,MATCH($A408,'Data Entry'!$A:$A,0),MATCH(AG$1&amp;"After",'Data Entry'!$1:$1,0)))</f>
        <v>#N/A</v>
      </c>
      <c r="AH408" s="61" t="e">
        <f>IF(INDEX(Include!$1:$1048576,MATCH($A408,Include!$A:$A,0),MATCH(AH$1,Include!$1:$1,0))=0,
"", INDEX('Data Entry'!$1:$1048576,MATCH($A408,'Data Entry'!$A:$A,0),MATCH(AH$1&amp;"After",'Data Entry'!$1:$1,0)))</f>
        <v>#N/A</v>
      </c>
      <c r="AI408" s="61" t="e">
        <f>IF(INDEX(Include!$1:$1048576,MATCH($A408,Include!$A:$A,0),MATCH(AI$1,Include!$1:$1,0))=0,
"", INDEX('Data Entry'!$1:$1048576,MATCH($A408,'Data Entry'!$A:$A,0),MATCH(AI$1&amp;"After",'Data Entry'!$1:$1,0)))</f>
        <v>#N/A</v>
      </c>
      <c r="AJ408" s="61" t="e">
        <f>IF(INDEX(Include!$1:$1048576,MATCH($A408,Include!$A:$A,0),MATCH(AJ$1,Include!$1:$1,0))=0,
"", INDEX('Data Entry'!$1:$1048576,MATCH($A408,'Data Entry'!$A:$A,0),MATCH(AJ$1&amp;"After",'Data Entry'!$1:$1,0)))</f>
        <v>#N/A</v>
      </c>
      <c r="AK408" s="61" t="str">
        <f>IF(INDEX(Include!$1:$1048576,MATCH($A408,Include!$A:$A,0),MATCH(AK$1,Include!$1:$1,0))=0,
"", INDEX('Data Entry'!$1:$1048576,MATCH($A408,'Data Entry'!$A:$A,0),MATCH(AK$1&amp;"After",'Data Entry'!$1:$1,0)))</f>
        <v/>
      </c>
      <c r="AL408" s="61" t="str">
        <f>IF(INDEX(Include!$1:$1048576,MATCH($A408,Include!$A:$A,0),MATCH(AL$1,Include!$1:$1,0))=0,
"", INDEX('Data Entry'!$1:$1048576,MATCH($A408,'Data Entry'!$A:$A,0),MATCH(AL$1&amp;"After",'Data Entry'!$1:$1,0)))</f>
        <v/>
      </c>
      <c r="AM408" s="61" t="str">
        <f>IF(INDEX(Include!$1:$1048576,MATCH($A408,Include!$A:$A,0),MATCH(AM$1,Include!$1:$1,0))=0,
"", INDEX('Data Entry'!$1:$1048576,MATCH($A408,'Data Entry'!$A:$A,0),MATCH(AM$1&amp;"After",'Data Entry'!$1:$1,0)))</f>
        <v/>
      </c>
      <c r="AN408" s="61" t="str">
        <f>IF(INDEX(Include!$1:$1048576,MATCH($A408,Include!$A:$A,0),MATCH(AN$1,Include!$1:$1,0))=0,
"", INDEX('Data Entry'!$1:$1048576,MATCH($A408,'Data Entry'!$A:$A,0),MATCH(AN$1&amp;"After",'Data Entry'!$1:$1,0)))</f>
        <v/>
      </c>
      <c r="AO408" s="61" t="str">
        <f>IF(INDEX(Include!$1:$1048576,MATCH($A408,Include!$A:$A,0),MATCH(AO$1,Include!$1:$1,0))=0,
"", INDEX('Data Entry'!$1:$1048576,MATCH($A408,'Data Entry'!$A:$A,0),MATCH(AO$1&amp;"After",'Data Entry'!$1:$1,0)))</f>
        <v/>
      </c>
      <c r="AP408" s="61" t="str">
        <f>IF(INDEX(Include!$1:$1048576,MATCH($A408,Include!$A:$A,0),MATCH(AP$1,Include!$1:$1,0))=0,
"", INDEX('Data Entry'!$1:$1048576,MATCH($A408,'Data Entry'!$A:$A,0),MATCH(AP$1&amp;"After",'Data Entry'!$1:$1,0)))</f>
        <v/>
      </c>
      <c r="AQ408" s="61" t="str">
        <f>IF(INDEX(Include!$1:$1048576,MATCH($A408,Include!$A:$A,0),MATCH(AQ$1,Include!$1:$1,0))=0,
"", INDEX('Data Entry'!$1:$1048576,MATCH($A408,'Data Entry'!$A:$A,0),MATCH(AQ$1&amp;"After",'Data Entry'!$1:$1,0)))</f>
        <v/>
      </c>
    </row>
    <row r="409" spans="1:43" x14ac:dyDescent="0.35">
      <c r="A409" s="70">
        <f>'Data Entry'!A413</f>
        <v>408</v>
      </c>
      <c r="B409" s="61" t="str">
        <f>IF(INDEX(Include!$1:$1048576,MATCH($A409,Include!$A:$A,0),MATCH(B$1,Include!$1:$1,0))=0,
"", INDEX('Data Entry'!$1:$1048576,MATCH($A409,'Data Entry'!$A:$A,0),MATCH(B$1&amp;"After",'Data Entry'!$1:$1,0)))</f>
        <v/>
      </c>
      <c r="C409" s="61" t="str">
        <f>IF(INDEX(Include!$1:$1048576,MATCH($A409,Include!$A:$A,0),MATCH(C$1,Include!$1:$1,0))=0,
"", INDEX('Data Entry'!$1:$1048576,MATCH($A409,'Data Entry'!$A:$A,0),MATCH(C$1&amp;"After",'Data Entry'!$1:$1,0)))</f>
        <v/>
      </c>
      <c r="D409" s="61" t="str">
        <f>IF(INDEX(Include!$1:$1048576,MATCH($A409,Include!$A:$A,0),MATCH(D$1,Include!$1:$1,0))=0,
"", INDEX('Data Entry'!$1:$1048576,MATCH($A409,'Data Entry'!$A:$A,0),MATCH(D$1&amp;"After",'Data Entry'!$1:$1,0)))</f>
        <v/>
      </c>
      <c r="E409" s="61" t="str">
        <f>IF(INDEX(Include!$1:$1048576,MATCH($A409,Include!$A:$A,0),MATCH(E$1,Include!$1:$1,0))=0,
"", INDEX('Data Entry'!$1:$1048576,MATCH($A409,'Data Entry'!$A:$A,0),MATCH(E$1&amp;"After",'Data Entry'!$1:$1,0)))</f>
        <v/>
      </c>
      <c r="F409" s="61" t="str">
        <f>IF(INDEX(Include!$1:$1048576,MATCH($A409,Include!$A:$A,0),MATCH(F$1,Include!$1:$1,0))=0,
"", INDEX('Data Entry'!$1:$1048576,MATCH($A409,'Data Entry'!$A:$A,0),MATCH(F$1&amp;"After",'Data Entry'!$1:$1,0)))</f>
        <v/>
      </c>
      <c r="G409" s="61" t="str">
        <f>IF(INDEX(Include!$1:$1048576,MATCH($A409,Include!$A:$A,0),MATCH(G$1,Include!$1:$1,0))=0,
"", INDEX('Data Entry'!$1:$1048576,MATCH($A409,'Data Entry'!$A:$A,0),MATCH(G$1&amp;"After",'Data Entry'!$1:$1,0)))</f>
        <v/>
      </c>
      <c r="H409" s="61" t="str">
        <f>IF(INDEX(Include!$1:$1048576,MATCH($A409,Include!$A:$A,0),MATCH(H$1,Include!$1:$1,0))=0,
"", INDEX('Data Entry'!$1:$1048576,MATCH($A409,'Data Entry'!$A:$A,0),MATCH(H$1&amp;"After",'Data Entry'!$1:$1,0)))</f>
        <v/>
      </c>
      <c r="I409" s="61" t="str">
        <f>IF(INDEX(Include!$1:$1048576,MATCH($A409,Include!$A:$A,0),MATCH(I$1,Include!$1:$1,0))=0,
"", INDEX('Data Entry'!$1:$1048576,MATCH($A409,'Data Entry'!$A:$A,0),MATCH(I$1&amp;"After",'Data Entry'!$1:$1,0)))</f>
        <v/>
      </c>
      <c r="J409" s="61" t="str">
        <f>IF(INDEX(Include!$1:$1048576,MATCH($A409,Include!$A:$A,0),MATCH(J$1,Include!$1:$1,0))=0,
"", INDEX('Data Entry'!$1:$1048576,MATCH($A409,'Data Entry'!$A:$A,0),MATCH(J$1&amp;"After",'Data Entry'!$1:$1,0)))</f>
        <v/>
      </c>
      <c r="K409" s="61" t="str">
        <f>IF(INDEX(Include!$1:$1048576,MATCH($A409,Include!$A:$A,0),MATCH(K$1,Include!$1:$1,0))=0,
"", INDEX('Data Entry'!$1:$1048576,MATCH($A409,'Data Entry'!$A:$A,0),MATCH(K$1&amp;"After",'Data Entry'!$1:$1,0)))</f>
        <v/>
      </c>
      <c r="L409" s="61" t="str">
        <f>IF(INDEX(Include!$1:$1048576,MATCH($A409,Include!$A:$A,0),MATCH(L$1,Include!$1:$1,0))=0,
"", INDEX('Data Entry'!$1:$1048576,MATCH($A409,'Data Entry'!$A:$A,0),MATCH(L$1&amp;"After",'Data Entry'!$1:$1,0)))</f>
        <v/>
      </c>
      <c r="M409" s="61" t="str">
        <f>IF(INDEX(Include!$1:$1048576,MATCH($A409,Include!$A:$A,0),MATCH(M$1,Include!$1:$1,0))=0,
"", INDEX('Data Entry'!$1:$1048576,MATCH($A409,'Data Entry'!$A:$A,0),MATCH(M$1&amp;"After",'Data Entry'!$1:$1,0)))</f>
        <v/>
      </c>
      <c r="N409" s="61" t="str">
        <f>IF(INDEX(Include!$1:$1048576,MATCH($A409,Include!$A:$A,0),MATCH(N$1,Include!$1:$1,0))=0,
"", INDEX('Data Entry'!$1:$1048576,MATCH($A409,'Data Entry'!$A:$A,0),MATCH(N$1&amp;"After",'Data Entry'!$1:$1,0)))</f>
        <v/>
      </c>
      <c r="O409" s="61" t="str">
        <f>IF(INDEX(Include!$1:$1048576,MATCH($A409,Include!$A:$A,0),MATCH(O$1,Include!$1:$1,0))=0,
"", INDEX('Data Entry'!$1:$1048576,MATCH($A409,'Data Entry'!$A:$A,0),MATCH(O$1&amp;"After",'Data Entry'!$1:$1,0)))</f>
        <v/>
      </c>
      <c r="P409" s="61" t="str">
        <f>IF(INDEX(Include!$1:$1048576,MATCH($A409,Include!$A:$A,0),MATCH(P$1,Include!$1:$1,0))=0,
"", INDEX('Data Entry'!$1:$1048576,MATCH($A409,'Data Entry'!$A:$A,0),MATCH(P$1&amp;"After",'Data Entry'!$1:$1,0)))</f>
        <v/>
      </c>
      <c r="Q409" s="61" t="str">
        <f>IF(INDEX(Include!$1:$1048576,MATCH($A409,Include!$A:$A,0),MATCH(Q$1,Include!$1:$1,0))=0,
"", INDEX('Data Entry'!$1:$1048576,MATCH($A409,'Data Entry'!$A:$A,0),MATCH(Q$1&amp;"After",'Data Entry'!$1:$1,0)))</f>
        <v/>
      </c>
      <c r="R409" s="61" t="str">
        <f>IF(INDEX(Include!$1:$1048576,MATCH($A409,Include!$A:$A,0),MATCH(R$1,Include!$1:$1,0))=0,
"", INDEX('Data Entry'!$1:$1048576,MATCH($A409,'Data Entry'!$A:$A,0),MATCH(R$1&amp;"After",'Data Entry'!$1:$1,0)))</f>
        <v/>
      </c>
      <c r="S409" s="61" t="e">
        <f>IF(INDEX(Include!$1:$1048576,MATCH($A409,Include!$A:$A,0),MATCH(S$1,Include!$1:$1,0))=0,
"", INDEX('Data Entry'!$1:$1048576,MATCH($A409,'Data Entry'!$A:$A,0),MATCH(S$1&amp;"After",'Data Entry'!$1:$1,0)))</f>
        <v>#N/A</v>
      </c>
      <c r="T409" s="61" t="e">
        <f>IF(INDEX(Include!$1:$1048576,MATCH($A409,Include!$A:$A,0),MATCH(T$1,Include!$1:$1,0))=0,
"", INDEX('Data Entry'!$1:$1048576,MATCH($A409,'Data Entry'!$A:$A,0),MATCH(T$1&amp;"After",'Data Entry'!$1:$1,0)))</f>
        <v>#N/A</v>
      </c>
      <c r="U409" s="61" t="e">
        <f>IF(INDEX(Include!$1:$1048576,MATCH($A409,Include!$A:$A,0),MATCH(U$1,Include!$1:$1,0))=0,
"", INDEX('Data Entry'!$1:$1048576,MATCH($A409,'Data Entry'!$A:$A,0),MATCH(U$1&amp;"After",'Data Entry'!$1:$1,0)))</f>
        <v>#N/A</v>
      </c>
      <c r="V409" s="61" t="e">
        <f>IF(INDEX(Include!$1:$1048576,MATCH($A409,Include!$A:$A,0),MATCH(V$1,Include!$1:$1,0))=0,
"", INDEX('Data Entry'!$1:$1048576,MATCH($A409,'Data Entry'!$A:$A,0),MATCH(V$1&amp;"After",'Data Entry'!$1:$1,0)))</f>
        <v>#N/A</v>
      </c>
      <c r="W409" s="61" t="e">
        <f>IF(INDEX(Include!$1:$1048576,MATCH($A409,Include!$A:$A,0),MATCH(W$1,Include!$1:$1,0))=0,
"", INDEX('Data Entry'!$1:$1048576,MATCH($A409,'Data Entry'!$A:$A,0),MATCH(W$1&amp;"After",'Data Entry'!$1:$1,0)))</f>
        <v>#N/A</v>
      </c>
      <c r="X409" s="61" t="e">
        <f>IF(INDEX(Include!$1:$1048576,MATCH($A409,Include!$A:$A,0),MATCH(X$1,Include!$1:$1,0))=0,
"", INDEX('Data Entry'!$1:$1048576,MATCH($A409,'Data Entry'!$A:$A,0),MATCH(X$1&amp;"After",'Data Entry'!$1:$1,0)))</f>
        <v>#N/A</v>
      </c>
      <c r="Y409" s="61" t="e">
        <f>IF(INDEX(Include!$1:$1048576,MATCH($A409,Include!$A:$A,0),MATCH(Y$1,Include!$1:$1,0))=0,
"", INDEX('Data Entry'!$1:$1048576,MATCH($A409,'Data Entry'!$A:$A,0),MATCH(Y$1&amp;"After",'Data Entry'!$1:$1,0)))</f>
        <v>#N/A</v>
      </c>
      <c r="Z409" s="61" t="e">
        <f>IF(INDEX(Include!$1:$1048576,MATCH($A409,Include!$A:$A,0),MATCH(Z$1,Include!$1:$1,0))=0,
"", INDEX('Data Entry'!$1:$1048576,MATCH($A409,'Data Entry'!$A:$A,0),MATCH(Z$1&amp;"After",'Data Entry'!$1:$1,0)))</f>
        <v>#N/A</v>
      </c>
      <c r="AA409" s="61" t="e">
        <f>IF(INDEX(Include!$1:$1048576,MATCH($A409,Include!$A:$A,0),MATCH(AA$1,Include!$1:$1,0))=0,
"", INDEX('Data Entry'!$1:$1048576,MATCH($A409,'Data Entry'!$A:$A,0),MATCH(AA$1&amp;"After",'Data Entry'!$1:$1,0)))</f>
        <v>#N/A</v>
      </c>
      <c r="AB409" s="61" t="e">
        <f>IF(INDEX(Include!$1:$1048576,MATCH($A409,Include!$A:$A,0),MATCH(AB$1,Include!$1:$1,0))=0,
"", INDEX('Data Entry'!$1:$1048576,MATCH($A409,'Data Entry'!$A:$A,0),MATCH(AB$1&amp;"After",'Data Entry'!$1:$1,0)))</f>
        <v>#N/A</v>
      </c>
      <c r="AC409" s="61" t="e">
        <f>IF(INDEX(Include!$1:$1048576,MATCH($A409,Include!$A:$A,0),MATCH(AC$1,Include!$1:$1,0))=0,
"", INDEX('Data Entry'!$1:$1048576,MATCH($A409,'Data Entry'!$A:$A,0),MATCH(AC$1&amp;"After",'Data Entry'!$1:$1,0)))</f>
        <v>#N/A</v>
      </c>
      <c r="AD409" s="61" t="e">
        <f>IF(INDEX(Include!$1:$1048576,MATCH($A409,Include!$A:$A,0),MATCH(AD$1,Include!$1:$1,0))=0,
"", INDEX('Data Entry'!$1:$1048576,MATCH($A409,'Data Entry'!$A:$A,0),MATCH(AD$1&amp;"After",'Data Entry'!$1:$1,0)))</f>
        <v>#N/A</v>
      </c>
      <c r="AE409" s="61" t="e">
        <f>IF(INDEX(Include!$1:$1048576,MATCH($A409,Include!$A:$A,0),MATCH(AE$1,Include!$1:$1,0))=0,
"", INDEX('Data Entry'!$1:$1048576,MATCH($A409,'Data Entry'!$A:$A,0),MATCH(AE$1&amp;"After",'Data Entry'!$1:$1,0)))</f>
        <v>#N/A</v>
      </c>
      <c r="AF409" s="61" t="e">
        <f>IF(INDEX(Include!$1:$1048576,MATCH($A409,Include!$A:$A,0),MATCH(AF$1,Include!$1:$1,0))=0,
"", INDEX('Data Entry'!$1:$1048576,MATCH($A409,'Data Entry'!$A:$A,0),MATCH(AF$1&amp;"After",'Data Entry'!$1:$1,0)))</f>
        <v>#N/A</v>
      </c>
      <c r="AG409" s="61" t="e">
        <f>IF(INDEX(Include!$1:$1048576,MATCH($A409,Include!$A:$A,0),MATCH(AG$1,Include!$1:$1,0))=0,
"", INDEX('Data Entry'!$1:$1048576,MATCH($A409,'Data Entry'!$A:$A,0),MATCH(AG$1&amp;"After",'Data Entry'!$1:$1,0)))</f>
        <v>#N/A</v>
      </c>
      <c r="AH409" s="61" t="e">
        <f>IF(INDEX(Include!$1:$1048576,MATCH($A409,Include!$A:$A,0),MATCH(AH$1,Include!$1:$1,0))=0,
"", INDEX('Data Entry'!$1:$1048576,MATCH($A409,'Data Entry'!$A:$A,0),MATCH(AH$1&amp;"After",'Data Entry'!$1:$1,0)))</f>
        <v>#N/A</v>
      </c>
      <c r="AI409" s="61" t="e">
        <f>IF(INDEX(Include!$1:$1048576,MATCH($A409,Include!$A:$A,0),MATCH(AI$1,Include!$1:$1,0))=0,
"", INDEX('Data Entry'!$1:$1048576,MATCH($A409,'Data Entry'!$A:$A,0),MATCH(AI$1&amp;"After",'Data Entry'!$1:$1,0)))</f>
        <v>#N/A</v>
      </c>
      <c r="AJ409" s="61" t="e">
        <f>IF(INDEX(Include!$1:$1048576,MATCH($A409,Include!$A:$A,0),MATCH(AJ$1,Include!$1:$1,0))=0,
"", INDEX('Data Entry'!$1:$1048576,MATCH($A409,'Data Entry'!$A:$A,0),MATCH(AJ$1&amp;"After",'Data Entry'!$1:$1,0)))</f>
        <v>#N/A</v>
      </c>
      <c r="AK409" s="61" t="str">
        <f>IF(INDEX(Include!$1:$1048576,MATCH($A409,Include!$A:$A,0),MATCH(AK$1,Include!$1:$1,0))=0,
"", INDEX('Data Entry'!$1:$1048576,MATCH($A409,'Data Entry'!$A:$A,0),MATCH(AK$1&amp;"After",'Data Entry'!$1:$1,0)))</f>
        <v/>
      </c>
      <c r="AL409" s="61" t="str">
        <f>IF(INDEX(Include!$1:$1048576,MATCH($A409,Include!$A:$A,0),MATCH(AL$1,Include!$1:$1,0))=0,
"", INDEX('Data Entry'!$1:$1048576,MATCH($A409,'Data Entry'!$A:$A,0),MATCH(AL$1&amp;"After",'Data Entry'!$1:$1,0)))</f>
        <v/>
      </c>
      <c r="AM409" s="61" t="str">
        <f>IF(INDEX(Include!$1:$1048576,MATCH($A409,Include!$A:$A,0),MATCH(AM$1,Include!$1:$1,0))=0,
"", INDEX('Data Entry'!$1:$1048576,MATCH($A409,'Data Entry'!$A:$A,0),MATCH(AM$1&amp;"After",'Data Entry'!$1:$1,0)))</f>
        <v/>
      </c>
      <c r="AN409" s="61" t="str">
        <f>IF(INDEX(Include!$1:$1048576,MATCH($A409,Include!$A:$A,0),MATCH(AN$1,Include!$1:$1,0))=0,
"", INDEX('Data Entry'!$1:$1048576,MATCH($A409,'Data Entry'!$A:$A,0),MATCH(AN$1&amp;"After",'Data Entry'!$1:$1,0)))</f>
        <v/>
      </c>
      <c r="AO409" s="61" t="str">
        <f>IF(INDEX(Include!$1:$1048576,MATCH($A409,Include!$A:$A,0),MATCH(AO$1,Include!$1:$1,0))=0,
"", INDEX('Data Entry'!$1:$1048576,MATCH($A409,'Data Entry'!$A:$A,0),MATCH(AO$1&amp;"After",'Data Entry'!$1:$1,0)))</f>
        <v/>
      </c>
      <c r="AP409" s="61" t="str">
        <f>IF(INDEX(Include!$1:$1048576,MATCH($A409,Include!$A:$A,0),MATCH(AP$1,Include!$1:$1,0))=0,
"", INDEX('Data Entry'!$1:$1048576,MATCH($A409,'Data Entry'!$A:$A,0),MATCH(AP$1&amp;"After",'Data Entry'!$1:$1,0)))</f>
        <v/>
      </c>
      <c r="AQ409" s="61" t="str">
        <f>IF(INDEX(Include!$1:$1048576,MATCH($A409,Include!$A:$A,0),MATCH(AQ$1,Include!$1:$1,0))=0,
"", INDEX('Data Entry'!$1:$1048576,MATCH($A409,'Data Entry'!$A:$A,0),MATCH(AQ$1&amp;"After",'Data Entry'!$1:$1,0)))</f>
        <v/>
      </c>
    </row>
    <row r="410" spans="1:43" x14ac:dyDescent="0.35">
      <c r="A410" s="70">
        <f>'Data Entry'!A414</f>
        <v>409</v>
      </c>
      <c r="B410" s="61" t="str">
        <f>IF(INDEX(Include!$1:$1048576,MATCH($A410,Include!$A:$A,0),MATCH(B$1,Include!$1:$1,0))=0,
"", INDEX('Data Entry'!$1:$1048576,MATCH($A410,'Data Entry'!$A:$A,0),MATCH(B$1&amp;"After",'Data Entry'!$1:$1,0)))</f>
        <v/>
      </c>
      <c r="C410" s="61" t="str">
        <f>IF(INDEX(Include!$1:$1048576,MATCH($A410,Include!$A:$A,0),MATCH(C$1,Include!$1:$1,0))=0,
"", INDEX('Data Entry'!$1:$1048576,MATCH($A410,'Data Entry'!$A:$A,0),MATCH(C$1&amp;"After",'Data Entry'!$1:$1,0)))</f>
        <v/>
      </c>
      <c r="D410" s="61" t="str">
        <f>IF(INDEX(Include!$1:$1048576,MATCH($A410,Include!$A:$A,0),MATCH(D$1,Include!$1:$1,0))=0,
"", INDEX('Data Entry'!$1:$1048576,MATCH($A410,'Data Entry'!$A:$A,0),MATCH(D$1&amp;"After",'Data Entry'!$1:$1,0)))</f>
        <v/>
      </c>
      <c r="E410" s="61" t="str">
        <f>IF(INDEX(Include!$1:$1048576,MATCH($A410,Include!$A:$A,0),MATCH(E$1,Include!$1:$1,0))=0,
"", INDEX('Data Entry'!$1:$1048576,MATCH($A410,'Data Entry'!$A:$A,0),MATCH(E$1&amp;"After",'Data Entry'!$1:$1,0)))</f>
        <v/>
      </c>
      <c r="F410" s="61" t="str">
        <f>IF(INDEX(Include!$1:$1048576,MATCH($A410,Include!$A:$A,0),MATCH(F$1,Include!$1:$1,0))=0,
"", INDEX('Data Entry'!$1:$1048576,MATCH($A410,'Data Entry'!$A:$A,0),MATCH(F$1&amp;"After",'Data Entry'!$1:$1,0)))</f>
        <v/>
      </c>
      <c r="G410" s="61" t="str">
        <f>IF(INDEX(Include!$1:$1048576,MATCH($A410,Include!$A:$A,0),MATCH(G$1,Include!$1:$1,0))=0,
"", INDEX('Data Entry'!$1:$1048576,MATCH($A410,'Data Entry'!$A:$A,0),MATCH(G$1&amp;"After",'Data Entry'!$1:$1,0)))</f>
        <v/>
      </c>
      <c r="H410" s="61" t="str">
        <f>IF(INDEX(Include!$1:$1048576,MATCH($A410,Include!$A:$A,0),MATCH(H$1,Include!$1:$1,0))=0,
"", INDEX('Data Entry'!$1:$1048576,MATCH($A410,'Data Entry'!$A:$A,0),MATCH(H$1&amp;"After",'Data Entry'!$1:$1,0)))</f>
        <v/>
      </c>
      <c r="I410" s="61" t="str">
        <f>IF(INDEX(Include!$1:$1048576,MATCH($A410,Include!$A:$A,0),MATCH(I$1,Include!$1:$1,0))=0,
"", INDEX('Data Entry'!$1:$1048576,MATCH($A410,'Data Entry'!$A:$A,0),MATCH(I$1&amp;"After",'Data Entry'!$1:$1,0)))</f>
        <v/>
      </c>
      <c r="J410" s="61" t="str">
        <f>IF(INDEX(Include!$1:$1048576,MATCH($A410,Include!$A:$A,0),MATCH(J$1,Include!$1:$1,0))=0,
"", INDEX('Data Entry'!$1:$1048576,MATCH($A410,'Data Entry'!$A:$A,0),MATCH(J$1&amp;"After",'Data Entry'!$1:$1,0)))</f>
        <v/>
      </c>
      <c r="K410" s="61" t="str">
        <f>IF(INDEX(Include!$1:$1048576,MATCH($A410,Include!$A:$A,0),MATCH(K$1,Include!$1:$1,0))=0,
"", INDEX('Data Entry'!$1:$1048576,MATCH($A410,'Data Entry'!$A:$A,0),MATCH(K$1&amp;"After",'Data Entry'!$1:$1,0)))</f>
        <v/>
      </c>
      <c r="L410" s="61" t="str">
        <f>IF(INDEX(Include!$1:$1048576,MATCH($A410,Include!$A:$A,0),MATCH(L$1,Include!$1:$1,0))=0,
"", INDEX('Data Entry'!$1:$1048576,MATCH($A410,'Data Entry'!$A:$A,0),MATCH(L$1&amp;"After",'Data Entry'!$1:$1,0)))</f>
        <v/>
      </c>
      <c r="M410" s="61" t="str">
        <f>IF(INDEX(Include!$1:$1048576,MATCH($A410,Include!$A:$A,0),MATCH(M$1,Include!$1:$1,0))=0,
"", INDEX('Data Entry'!$1:$1048576,MATCH($A410,'Data Entry'!$A:$A,0),MATCH(M$1&amp;"After",'Data Entry'!$1:$1,0)))</f>
        <v/>
      </c>
      <c r="N410" s="61" t="str">
        <f>IF(INDEX(Include!$1:$1048576,MATCH($A410,Include!$A:$A,0),MATCH(N$1,Include!$1:$1,0))=0,
"", INDEX('Data Entry'!$1:$1048576,MATCH($A410,'Data Entry'!$A:$A,0),MATCH(N$1&amp;"After",'Data Entry'!$1:$1,0)))</f>
        <v/>
      </c>
      <c r="O410" s="61" t="str">
        <f>IF(INDEX(Include!$1:$1048576,MATCH($A410,Include!$A:$A,0),MATCH(O$1,Include!$1:$1,0))=0,
"", INDEX('Data Entry'!$1:$1048576,MATCH($A410,'Data Entry'!$A:$A,0),MATCH(O$1&amp;"After",'Data Entry'!$1:$1,0)))</f>
        <v/>
      </c>
      <c r="P410" s="61" t="str">
        <f>IF(INDEX(Include!$1:$1048576,MATCH($A410,Include!$A:$A,0),MATCH(P$1,Include!$1:$1,0))=0,
"", INDEX('Data Entry'!$1:$1048576,MATCH($A410,'Data Entry'!$A:$A,0),MATCH(P$1&amp;"After",'Data Entry'!$1:$1,0)))</f>
        <v/>
      </c>
      <c r="Q410" s="61" t="str">
        <f>IF(INDEX(Include!$1:$1048576,MATCH($A410,Include!$A:$A,0),MATCH(Q$1,Include!$1:$1,0))=0,
"", INDEX('Data Entry'!$1:$1048576,MATCH($A410,'Data Entry'!$A:$A,0),MATCH(Q$1&amp;"After",'Data Entry'!$1:$1,0)))</f>
        <v/>
      </c>
      <c r="R410" s="61" t="str">
        <f>IF(INDEX(Include!$1:$1048576,MATCH($A410,Include!$A:$A,0),MATCH(R$1,Include!$1:$1,0))=0,
"", INDEX('Data Entry'!$1:$1048576,MATCH($A410,'Data Entry'!$A:$A,0),MATCH(R$1&amp;"After",'Data Entry'!$1:$1,0)))</f>
        <v/>
      </c>
      <c r="S410" s="61" t="e">
        <f>IF(INDEX(Include!$1:$1048576,MATCH($A410,Include!$A:$A,0),MATCH(S$1,Include!$1:$1,0))=0,
"", INDEX('Data Entry'!$1:$1048576,MATCH($A410,'Data Entry'!$A:$A,0),MATCH(S$1&amp;"After",'Data Entry'!$1:$1,0)))</f>
        <v>#N/A</v>
      </c>
      <c r="T410" s="61" t="e">
        <f>IF(INDEX(Include!$1:$1048576,MATCH($A410,Include!$A:$A,0),MATCH(T$1,Include!$1:$1,0))=0,
"", INDEX('Data Entry'!$1:$1048576,MATCH($A410,'Data Entry'!$A:$A,0),MATCH(T$1&amp;"After",'Data Entry'!$1:$1,0)))</f>
        <v>#N/A</v>
      </c>
      <c r="U410" s="61" t="e">
        <f>IF(INDEX(Include!$1:$1048576,MATCH($A410,Include!$A:$A,0),MATCH(U$1,Include!$1:$1,0))=0,
"", INDEX('Data Entry'!$1:$1048576,MATCH($A410,'Data Entry'!$A:$A,0),MATCH(U$1&amp;"After",'Data Entry'!$1:$1,0)))</f>
        <v>#N/A</v>
      </c>
      <c r="V410" s="61" t="e">
        <f>IF(INDEX(Include!$1:$1048576,MATCH($A410,Include!$A:$A,0),MATCH(V$1,Include!$1:$1,0))=0,
"", INDEX('Data Entry'!$1:$1048576,MATCH($A410,'Data Entry'!$A:$A,0),MATCH(V$1&amp;"After",'Data Entry'!$1:$1,0)))</f>
        <v>#N/A</v>
      </c>
      <c r="W410" s="61" t="e">
        <f>IF(INDEX(Include!$1:$1048576,MATCH($A410,Include!$A:$A,0),MATCH(W$1,Include!$1:$1,0))=0,
"", INDEX('Data Entry'!$1:$1048576,MATCH($A410,'Data Entry'!$A:$A,0),MATCH(W$1&amp;"After",'Data Entry'!$1:$1,0)))</f>
        <v>#N/A</v>
      </c>
      <c r="X410" s="61" t="e">
        <f>IF(INDEX(Include!$1:$1048576,MATCH($A410,Include!$A:$A,0),MATCH(X$1,Include!$1:$1,0))=0,
"", INDEX('Data Entry'!$1:$1048576,MATCH($A410,'Data Entry'!$A:$A,0),MATCH(X$1&amp;"After",'Data Entry'!$1:$1,0)))</f>
        <v>#N/A</v>
      </c>
      <c r="Y410" s="61" t="e">
        <f>IF(INDEX(Include!$1:$1048576,MATCH($A410,Include!$A:$A,0),MATCH(Y$1,Include!$1:$1,0))=0,
"", INDEX('Data Entry'!$1:$1048576,MATCH($A410,'Data Entry'!$A:$A,0),MATCH(Y$1&amp;"After",'Data Entry'!$1:$1,0)))</f>
        <v>#N/A</v>
      </c>
      <c r="Z410" s="61" t="e">
        <f>IF(INDEX(Include!$1:$1048576,MATCH($A410,Include!$A:$A,0),MATCH(Z$1,Include!$1:$1,0))=0,
"", INDEX('Data Entry'!$1:$1048576,MATCH($A410,'Data Entry'!$A:$A,0),MATCH(Z$1&amp;"After",'Data Entry'!$1:$1,0)))</f>
        <v>#N/A</v>
      </c>
      <c r="AA410" s="61" t="e">
        <f>IF(INDEX(Include!$1:$1048576,MATCH($A410,Include!$A:$A,0),MATCH(AA$1,Include!$1:$1,0))=0,
"", INDEX('Data Entry'!$1:$1048576,MATCH($A410,'Data Entry'!$A:$A,0),MATCH(AA$1&amp;"After",'Data Entry'!$1:$1,0)))</f>
        <v>#N/A</v>
      </c>
      <c r="AB410" s="61" t="e">
        <f>IF(INDEX(Include!$1:$1048576,MATCH($A410,Include!$A:$A,0),MATCH(AB$1,Include!$1:$1,0))=0,
"", INDEX('Data Entry'!$1:$1048576,MATCH($A410,'Data Entry'!$A:$A,0),MATCH(AB$1&amp;"After",'Data Entry'!$1:$1,0)))</f>
        <v>#N/A</v>
      </c>
      <c r="AC410" s="61" t="e">
        <f>IF(INDEX(Include!$1:$1048576,MATCH($A410,Include!$A:$A,0),MATCH(AC$1,Include!$1:$1,0))=0,
"", INDEX('Data Entry'!$1:$1048576,MATCH($A410,'Data Entry'!$A:$A,0),MATCH(AC$1&amp;"After",'Data Entry'!$1:$1,0)))</f>
        <v>#N/A</v>
      </c>
      <c r="AD410" s="61" t="e">
        <f>IF(INDEX(Include!$1:$1048576,MATCH($A410,Include!$A:$A,0),MATCH(AD$1,Include!$1:$1,0))=0,
"", INDEX('Data Entry'!$1:$1048576,MATCH($A410,'Data Entry'!$A:$A,0),MATCH(AD$1&amp;"After",'Data Entry'!$1:$1,0)))</f>
        <v>#N/A</v>
      </c>
      <c r="AE410" s="61" t="e">
        <f>IF(INDEX(Include!$1:$1048576,MATCH($A410,Include!$A:$A,0),MATCH(AE$1,Include!$1:$1,0))=0,
"", INDEX('Data Entry'!$1:$1048576,MATCH($A410,'Data Entry'!$A:$A,0),MATCH(AE$1&amp;"After",'Data Entry'!$1:$1,0)))</f>
        <v>#N/A</v>
      </c>
      <c r="AF410" s="61" t="e">
        <f>IF(INDEX(Include!$1:$1048576,MATCH($A410,Include!$A:$A,0),MATCH(AF$1,Include!$1:$1,0))=0,
"", INDEX('Data Entry'!$1:$1048576,MATCH($A410,'Data Entry'!$A:$A,0),MATCH(AF$1&amp;"After",'Data Entry'!$1:$1,0)))</f>
        <v>#N/A</v>
      </c>
      <c r="AG410" s="61" t="e">
        <f>IF(INDEX(Include!$1:$1048576,MATCH($A410,Include!$A:$A,0),MATCH(AG$1,Include!$1:$1,0))=0,
"", INDEX('Data Entry'!$1:$1048576,MATCH($A410,'Data Entry'!$A:$A,0),MATCH(AG$1&amp;"After",'Data Entry'!$1:$1,0)))</f>
        <v>#N/A</v>
      </c>
      <c r="AH410" s="61" t="e">
        <f>IF(INDEX(Include!$1:$1048576,MATCH($A410,Include!$A:$A,0),MATCH(AH$1,Include!$1:$1,0))=0,
"", INDEX('Data Entry'!$1:$1048576,MATCH($A410,'Data Entry'!$A:$A,0),MATCH(AH$1&amp;"After",'Data Entry'!$1:$1,0)))</f>
        <v>#N/A</v>
      </c>
      <c r="AI410" s="61" t="e">
        <f>IF(INDEX(Include!$1:$1048576,MATCH($A410,Include!$A:$A,0),MATCH(AI$1,Include!$1:$1,0))=0,
"", INDEX('Data Entry'!$1:$1048576,MATCH($A410,'Data Entry'!$A:$A,0),MATCH(AI$1&amp;"After",'Data Entry'!$1:$1,0)))</f>
        <v>#N/A</v>
      </c>
      <c r="AJ410" s="61" t="e">
        <f>IF(INDEX(Include!$1:$1048576,MATCH($A410,Include!$A:$A,0),MATCH(AJ$1,Include!$1:$1,0))=0,
"", INDEX('Data Entry'!$1:$1048576,MATCH($A410,'Data Entry'!$A:$A,0),MATCH(AJ$1&amp;"After",'Data Entry'!$1:$1,0)))</f>
        <v>#N/A</v>
      </c>
      <c r="AK410" s="61" t="str">
        <f>IF(INDEX(Include!$1:$1048576,MATCH($A410,Include!$A:$A,0),MATCH(AK$1,Include!$1:$1,0))=0,
"", INDEX('Data Entry'!$1:$1048576,MATCH($A410,'Data Entry'!$A:$A,0),MATCH(AK$1&amp;"After",'Data Entry'!$1:$1,0)))</f>
        <v/>
      </c>
      <c r="AL410" s="61" t="str">
        <f>IF(INDEX(Include!$1:$1048576,MATCH($A410,Include!$A:$A,0),MATCH(AL$1,Include!$1:$1,0))=0,
"", INDEX('Data Entry'!$1:$1048576,MATCH($A410,'Data Entry'!$A:$A,0),MATCH(AL$1&amp;"After",'Data Entry'!$1:$1,0)))</f>
        <v/>
      </c>
      <c r="AM410" s="61" t="str">
        <f>IF(INDEX(Include!$1:$1048576,MATCH($A410,Include!$A:$A,0),MATCH(AM$1,Include!$1:$1,0))=0,
"", INDEX('Data Entry'!$1:$1048576,MATCH($A410,'Data Entry'!$A:$A,0),MATCH(AM$1&amp;"After",'Data Entry'!$1:$1,0)))</f>
        <v/>
      </c>
      <c r="AN410" s="61" t="str">
        <f>IF(INDEX(Include!$1:$1048576,MATCH($A410,Include!$A:$A,0),MATCH(AN$1,Include!$1:$1,0))=0,
"", INDEX('Data Entry'!$1:$1048576,MATCH($A410,'Data Entry'!$A:$A,0),MATCH(AN$1&amp;"After",'Data Entry'!$1:$1,0)))</f>
        <v/>
      </c>
      <c r="AO410" s="61" t="str">
        <f>IF(INDEX(Include!$1:$1048576,MATCH($A410,Include!$A:$A,0),MATCH(AO$1,Include!$1:$1,0))=0,
"", INDEX('Data Entry'!$1:$1048576,MATCH($A410,'Data Entry'!$A:$A,0),MATCH(AO$1&amp;"After",'Data Entry'!$1:$1,0)))</f>
        <v/>
      </c>
      <c r="AP410" s="61" t="str">
        <f>IF(INDEX(Include!$1:$1048576,MATCH($A410,Include!$A:$A,0),MATCH(AP$1,Include!$1:$1,0))=0,
"", INDEX('Data Entry'!$1:$1048576,MATCH($A410,'Data Entry'!$A:$A,0),MATCH(AP$1&amp;"After",'Data Entry'!$1:$1,0)))</f>
        <v/>
      </c>
      <c r="AQ410" s="61" t="str">
        <f>IF(INDEX(Include!$1:$1048576,MATCH($A410,Include!$A:$A,0),MATCH(AQ$1,Include!$1:$1,0))=0,
"", INDEX('Data Entry'!$1:$1048576,MATCH($A410,'Data Entry'!$A:$A,0),MATCH(AQ$1&amp;"After",'Data Entry'!$1:$1,0)))</f>
        <v/>
      </c>
    </row>
    <row r="411" spans="1:43" x14ac:dyDescent="0.35">
      <c r="A411" s="70">
        <f>'Data Entry'!A415</f>
        <v>410</v>
      </c>
      <c r="B411" s="61" t="str">
        <f>IF(INDEX(Include!$1:$1048576,MATCH($A411,Include!$A:$A,0),MATCH(B$1,Include!$1:$1,0))=0,
"", INDEX('Data Entry'!$1:$1048576,MATCH($A411,'Data Entry'!$A:$A,0),MATCH(B$1&amp;"After",'Data Entry'!$1:$1,0)))</f>
        <v/>
      </c>
      <c r="C411" s="61" t="str">
        <f>IF(INDEX(Include!$1:$1048576,MATCH($A411,Include!$A:$A,0),MATCH(C$1,Include!$1:$1,0))=0,
"", INDEX('Data Entry'!$1:$1048576,MATCH($A411,'Data Entry'!$A:$A,0),MATCH(C$1&amp;"After",'Data Entry'!$1:$1,0)))</f>
        <v/>
      </c>
      <c r="D411" s="61" t="str">
        <f>IF(INDEX(Include!$1:$1048576,MATCH($A411,Include!$A:$A,0),MATCH(D$1,Include!$1:$1,0))=0,
"", INDEX('Data Entry'!$1:$1048576,MATCH($A411,'Data Entry'!$A:$A,0),MATCH(D$1&amp;"After",'Data Entry'!$1:$1,0)))</f>
        <v/>
      </c>
      <c r="E411" s="61" t="str">
        <f>IF(INDEX(Include!$1:$1048576,MATCH($A411,Include!$A:$A,0),MATCH(E$1,Include!$1:$1,0))=0,
"", INDEX('Data Entry'!$1:$1048576,MATCH($A411,'Data Entry'!$A:$A,0),MATCH(E$1&amp;"After",'Data Entry'!$1:$1,0)))</f>
        <v/>
      </c>
      <c r="F411" s="61" t="str">
        <f>IF(INDEX(Include!$1:$1048576,MATCH($A411,Include!$A:$A,0),MATCH(F$1,Include!$1:$1,0))=0,
"", INDEX('Data Entry'!$1:$1048576,MATCH($A411,'Data Entry'!$A:$A,0),MATCH(F$1&amp;"After",'Data Entry'!$1:$1,0)))</f>
        <v/>
      </c>
      <c r="G411" s="61" t="str">
        <f>IF(INDEX(Include!$1:$1048576,MATCH($A411,Include!$A:$A,0),MATCH(G$1,Include!$1:$1,0))=0,
"", INDEX('Data Entry'!$1:$1048576,MATCH($A411,'Data Entry'!$A:$A,0),MATCH(G$1&amp;"After",'Data Entry'!$1:$1,0)))</f>
        <v/>
      </c>
      <c r="H411" s="61" t="str">
        <f>IF(INDEX(Include!$1:$1048576,MATCH($A411,Include!$A:$A,0),MATCH(H$1,Include!$1:$1,0))=0,
"", INDEX('Data Entry'!$1:$1048576,MATCH($A411,'Data Entry'!$A:$A,0),MATCH(H$1&amp;"After",'Data Entry'!$1:$1,0)))</f>
        <v/>
      </c>
      <c r="I411" s="61" t="str">
        <f>IF(INDEX(Include!$1:$1048576,MATCH($A411,Include!$A:$A,0),MATCH(I$1,Include!$1:$1,0))=0,
"", INDEX('Data Entry'!$1:$1048576,MATCH($A411,'Data Entry'!$A:$A,0),MATCH(I$1&amp;"After",'Data Entry'!$1:$1,0)))</f>
        <v/>
      </c>
      <c r="J411" s="61" t="str">
        <f>IF(INDEX(Include!$1:$1048576,MATCH($A411,Include!$A:$A,0),MATCH(J$1,Include!$1:$1,0))=0,
"", INDEX('Data Entry'!$1:$1048576,MATCH($A411,'Data Entry'!$A:$A,0),MATCH(J$1&amp;"After",'Data Entry'!$1:$1,0)))</f>
        <v/>
      </c>
      <c r="K411" s="61" t="str">
        <f>IF(INDEX(Include!$1:$1048576,MATCH($A411,Include!$A:$A,0),MATCH(K$1,Include!$1:$1,0))=0,
"", INDEX('Data Entry'!$1:$1048576,MATCH($A411,'Data Entry'!$A:$A,0),MATCH(K$1&amp;"After",'Data Entry'!$1:$1,0)))</f>
        <v/>
      </c>
      <c r="L411" s="61" t="str">
        <f>IF(INDEX(Include!$1:$1048576,MATCH($A411,Include!$A:$A,0),MATCH(L$1,Include!$1:$1,0))=0,
"", INDEX('Data Entry'!$1:$1048576,MATCH($A411,'Data Entry'!$A:$A,0),MATCH(L$1&amp;"After",'Data Entry'!$1:$1,0)))</f>
        <v/>
      </c>
      <c r="M411" s="61" t="str">
        <f>IF(INDEX(Include!$1:$1048576,MATCH($A411,Include!$A:$A,0),MATCH(M$1,Include!$1:$1,0))=0,
"", INDEX('Data Entry'!$1:$1048576,MATCH($A411,'Data Entry'!$A:$A,0),MATCH(M$1&amp;"After",'Data Entry'!$1:$1,0)))</f>
        <v/>
      </c>
      <c r="N411" s="61" t="str">
        <f>IF(INDEX(Include!$1:$1048576,MATCH($A411,Include!$A:$A,0),MATCH(N$1,Include!$1:$1,0))=0,
"", INDEX('Data Entry'!$1:$1048576,MATCH($A411,'Data Entry'!$A:$A,0),MATCH(N$1&amp;"After",'Data Entry'!$1:$1,0)))</f>
        <v/>
      </c>
      <c r="O411" s="61" t="str">
        <f>IF(INDEX(Include!$1:$1048576,MATCH($A411,Include!$A:$A,0),MATCH(O$1,Include!$1:$1,0))=0,
"", INDEX('Data Entry'!$1:$1048576,MATCH($A411,'Data Entry'!$A:$A,0),MATCH(O$1&amp;"After",'Data Entry'!$1:$1,0)))</f>
        <v/>
      </c>
      <c r="P411" s="61" t="str">
        <f>IF(INDEX(Include!$1:$1048576,MATCH($A411,Include!$A:$A,0),MATCH(P$1,Include!$1:$1,0))=0,
"", INDEX('Data Entry'!$1:$1048576,MATCH($A411,'Data Entry'!$A:$A,0),MATCH(P$1&amp;"After",'Data Entry'!$1:$1,0)))</f>
        <v/>
      </c>
      <c r="Q411" s="61" t="str">
        <f>IF(INDEX(Include!$1:$1048576,MATCH($A411,Include!$A:$A,0),MATCH(Q$1,Include!$1:$1,0))=0,
"", INDEX('Data Entry'!$1:$1048576,MATCH($A411,'Data Entry'!$A:$A,0),MATCH(Q$1&amp;"After",'Data Entry'!$1:$1,0)))</f>
        <v/>
      </c>
      <c r="R411" s="61" t="str">
        <f>IF(INDEX(Include!$1:$1048576,MATCH($A411,Include!$A:$A,0),MATCH(R$1,Include!$1:$1,0))=0,
"", INDEX('Data Entry'!$1:$1048576,MATCH($A411,'Data Entry'!$A:$A,0),MATCH(R$1&amp;"After",'Data Entry'!$1:$1,0)))</f>
        <v/>
      </c>
      <c r="S411" s="61" t="e">
        <f>IF(INDEX(Include!$1:$1048576,MATCH($A411,Include!$A:$A,0),MATCH(S$1,Include!$1:$1,0))=0,
"", INDEX('Data Entry'!$1:$1048576,MATCH($A411,'Data Entry'!$A:$A,0),MATCH(S$1&amp;"After",'Data Entry'!$1:$1,0)))</f>
        <v>#N/A</v>
      </c>
      <c r="T411" s="61" t="e">
        <f>IF(INDEX(Include!$1:$1048576,MATCH($A411,Include!$A:$A,0),MATCH(T$1,Include!$1:$1,0))=0,
"", INDEX('Data Entry'!$1:$1048576,MATCH($A411,'Data Entry'!$A:$A,0),MATCH(T$1&amp;"After",'Data Entry'!$1:$1,0)))</f>
        <v>#N/A</v>
      </c>
      <c r="U411" s="61" t="e">
        <f>IF(INDEX(Include!$1:$1048576,MATCH($A411,Include!$A:$A,0),MATCH(U$1,Include!$1:$1,0))=0,
"", INDEX('Data Entry'!$1:$1048576,MATCH($A411,'Data Entry'!$A:$A,0),MATCH(U$1&amp;"After",'Data Entry'!$1:$1,0)))</f>
        <v>#N/A</v>
      </c>
      <c r="V411" s="61" t="e">
        <f>IF(INDEX(Include!$1:$1048576,MATCH($A411,Include!$A:$A,0),MATCH(V$1,Include!$1:$1,0))=0,
"", INDEX('Data Entry'!$1:$1048576,MATCH($A411,'Data Entry'!$A:$A,0),MATCH(V$1&amp;"After",'Data Entry'!$1:$1,0)))</f>
        <v>#N/A</v>
      </c>
      <c r="W411" s="61" t="e">
        <f>IF(INDEX(Include!$1:$1048576,MATCH($A411,Include!$A:$A,0),MATCH(W$1,Include!$1:$1,0))=0,
"", INDEX('Data Entry'!$1:$1048576,MATCH($A411,'Data Entry'!$A:$A,0),MATCH(W$1&amp;"After",'Data Entry'!$1:$1,0)))</f>
        <v>#N/A</v>
      </c>
      <c r="X411" s="61" t="e">
        <f>IF(INDEX(Include!$1:$1048576,MATCH($A411,Include!$A:$A,0),MATCH(X$1,Include!$1:$1,0))=0,
"", INDEX('Data Entry'!$1:$1048576,MATCH($A411,'Data Entry'!$A:$A,0),MATCH(X$1&amp;"After",'Data Entry'!$1:$1,0)))</f>
        <v>#N/A</v>
      </c>
      <c r="Y411" s="61" t="e">
        <f>IF(INDEX(Include!$1:$1048576,MATCH($A411,Include!$A:$A,0),MATCH(Y$1,Include!$1:$1,0))=0,
"", INDEX('Data Entry'!$1:$1048576,MATCH($A411,'Data Entry'!$A:$A,0),MATCH(Y$1&amp;"After",'Data Entry'!$1:$1,0)))</f>
        <v>#N/A</v>
      </c>
      <c r="Z411" s="61" t="e">
        <f>IF(INDEX(Include!$1:$1048576,MATCH($A411,Include!$A:$A,0),MATCH(Z$1,Include!$1:$1,0))=0,
"", INDEX('Data Entry'!$1:$1048576,MATCH($A411,'Data Entry'!$A:$A,0),MATCH(Z$1&amp;"After",'Data Entry'!$1:$1,0)))</f>
        <v>#N/A</v>
      </c>
      <c r="AA411" s="61" t="e">
        <f>IF(INDEX(Include!$1:$1048576,MATCH($A411,Include!$A:$A,0),MATCH(AA$1,Include!$1:$1,0))=0,
"", INDEX('Data Entry'!$1:$1048576,MATCH($A411,'Data Entry'!$A:$A,0),MATCH(AA$1&amp;"After",'Data Entry'!$1:$1,0)))</f>
        <v>#N/A</v>
      </c>
      <c r="AB411" s="61" t="e">
        <f>IF(INDEX(Include!$1:$1048576,MATCH($A411,Include!$A:$A,0),MATCH(AB$1,Include!$1:$1,0))=0,
"", INDEX('Data Entry'!$1:$1048576,MATCH($A411,'Data Entry'!$A:$A,0),MATCH(AB$1&amp;"After",'Data Entry'!$1:$1,0)))</f>
        <v>#N/A</v>
      </c>
      <c r="AC411" s="61" t="e">
        <f>IF(INDEX(Include!$1:$1048576,MATCH($A411,Include!$A:$A,0),MATCH(AC$1,Include!$1:$1,0))=0,
"", INDEX('Data Entry'!$1:$1048576,MATCH($A411,'Data Entry'!$A:$A,0),MATCH(AC$1&amp;"After",'Data Entry'!$1:$1,0)))</f>
        <v>#N/A</v>
      </c>
      <c r="AD411" s="61" t="e">
        <f>IF(INDEX(Include!$1:$1048576,MATCH($A411,Include!$A:$A,0),MATCH(AD$1,Include!$1:$1,0))=0,
"", INDEX('Data Entry'!$1:$1048576,MATCH($A411,'Data Entry'!$A:$A,0),MATCH(AD$1&amp;"After",'Data Entry'!$1:$1,0)))</f>
        <v>#N/A</v>
      </c>
      <c r="AE411" s="61" t="e">
        <f>IF(INDEX(Include!$1:$1048576,MATCH($A411,Include!$A:$A,0),MATCH(AE$1,Include!$1:$1,0))=0,
"", INDEX('Data Entry'!$1:$1048576,MATCH($A411,'Data Entry'!$A:$A,0),MATCH(AE$1&amp;"After",'Data Entry'!$1:$1,0)))</f>
        <v>#N/A</v>
      </c>
      <c r="AF411" s="61" t="e">
        <f>IF(INDEX(Include!$1:$1048576,MATCH($A411,Include!$A:$A,0),MATCH(AF$1,Include!$1:$1,0))=0,
"", INDEX('Data Entry'!$1:$1048576,MATCH($A411,'Data Entry'!$A:$A,0),MATCH(AF$1&amp;"After",'Data Entry'!$1:$1,0)))</f>
        <v>#N/A</v>
      </c>
      <c r="AG411" s="61" t="e">
        <f>IF(INDEX(Include!$1:$1048576,MATCH($A411,Include!$A:$A,0),MATCH(AG$1,Include!$1:$1,0))=0,
"", INDEX('Data Entry'!$1:$1048576,MATCH($A411,'Data Entry'!$A:$A,0),MATCH(AG$1&amp;"After",'Data Entry'!$1:$1,0)))</f>
        <v>#N/A</v>
      </c>
      <c r="AH411" s="61" t="e">
        <f>IF(INDEX(Include!$1:$1048576,MATCH($A411,Include!$A:$A,0),MATCH(AH$1,Include!$1:$1,0))=0,
"", INDEX('Data Entry'!$1:$1048576,MATCH($A411,'Data Entry'!$A:$A,0),MATCH(AH$1&amp;"After",'Data Entry'!$1:$1,0)))</f>
        <v>#N/A</v>
      </c>
      <c r="AI411" s="61" t="e">
        <f>IF(INDEX(Include!$1:$1048576,MATCH($A411,Include!$A:$A,0),MATCH(AI$1,Include!$1:$1,0))=0,
"", INDEX('Data Entry'!$1:$1048576,MATCH($A411,'Data Entry'!$A:$A,0),MATCH(AI$1&amp;"After",'Data Entry'!$1:$1,0)))</f>
        <v>#N/A</v>
      </c>
      <c r="AJ411" s="61" t="e">
        <f>IF(INDEX(Include!$1:$1048576,MATCH($A411,Include!$A:$A,0),MATCH(AJ$1,Include!$1:$1,0))=0,
"", INDEX('Data Entry'!$1:$1048576,MATCH($A411,'Data Entry'!$A:$A,0),MATCH(AJ$1&amp;"After",'Data Entry'!$1:$1,0)))</f>
        <v>#N/A</v>
      </c>
      <c r="AK411" s="61" t="str">
        <f>IF(INDEX(Include!$1:$1048576,MATCH($A411,Include!$A:$A,0),MATCH(AK$1,Include!$1:$1,0))=0,
"", INDEX('Data Entry'!$1:$1048576,MATCH($A411,'Data Entry'!$A:$A,0),MATCH(AK$1&amp;"After",'Data Entry'!$1:$1,0)))</f>
        <v/>
      </c>
      <c r="AL411" s="61" t="str">
        <f>IF(INDEX(Include!$1:$1048576,MATCH($A411,Include!$A:$A,0),MATCH(AL$1,Include!$1:$1,0))=0,
"", INDEX('Data Entry'!$1:$1048576,MATCH($A411,'Data Entry'!$A:$A,0),MATCH(AL$1&amp;"After",'Data Entry'!$1:$1,0)))</f>
        <v/>
      </c>
      <c r="AM411" s="61" t="str">
        <f>IF(INDEX(Include!$1:$1048576,MATCH($A411,Include!$A:$A,0),MATCH(AM$1,Include!$1:$1,0))=0,
"", INDEX('Data Entry'!$1:$1048576,MATCH($A411,'Data Entry'!$A:$A,0),MATCH(AM$1&amp;"After",'Data Entry'!$1:$1,0)))</f>
        <v/>
      </c>
      <c r="AN411" s="61" t="str">
        <f>IF(INDEX(Include!$1:$1048576,MATCH($A411,Include!$A:$A,0),MATCH(AN$1,Include!$1:$1,0))=0,
"", INDEX('Data Entry'!$1:$1048576,MATCH($A411,'Data Entry'!$A:$A,0),MATCH(AN$1&amp;"After",'Data Entry'!$1:$1,0)))</f>
        <v/>
      </c>
      <c r="AO411" s="61" t="str">
        <f>IF(INDEX(Include!$1:$1048576,MATCH($A411,Include!$A:$A,0),MATCH(AO$1,Include!$1:$1,0))=0,
"", INDEX('Data Entry'!$1:$1048576,MATCH($A411,'Data Entry'!$A:$A,0),MATCH(AO$1&amp;"After",'Data Entry'!$1:$1,0)))</f>
        <v/>
      </c>
      <c r="AP411" s="61" t="str">
        <f>IF(INDEX(Include!$1:$1048576,MATCH($A411,Include!$A:$A,0),MATCH(AP$1,Include!$1:$1,0))=0,
"", INDEX('Data Entry'!$1:$1048576,MATCH($A411,'Data Entry'!$A:$A,0),MATCH(AP$1&amp;"After",'Data Entry'!$1:$1,0)))</f>
        <v/>
      </c>
      <c r="AQ411" s="61" t="str">
        <f>IF(INDEX(Include!$1:$1048576,MATCH($A411,Include!$A:$A,0),MATCH(AQ$1,Include!$1:$1,0))=0,
"", INDEX('Data Entry'!$1:$1048576,MATCH($A411,'Data Entry'!$A:$A,0),MATCH(AQ$1&amp;"After",'Data Entry'!$1:$1,0)))</f>
        <v/>
      </c>
    </row>
    <row r="412" spans="1:43" x14ac:dyDescent="0.35">
      <c r="A412" s="70">
        <f>'Data Entry'!A416</f>
        <v>411</v>
      </c>
      <c r="B412" s="61" t="str">
        <f>IF(INDEX(Include!$1:$1048576,MATCH($A412,Include!$A:$A,0),MATCH(B$1,Include!$1:$1,0))=0,
"", INDEX('Data Entry'!$1:$1048576,MATCH($A412,'Data Entry'!$A:$A,0),MATCH(B$1&amp;"After",'Data Entry'!$1:$1,0)))</f>
        <v/>
      </c>
      <c r="C412" s="61" t="str">
        <f>IF(INDEX(Include!$1:$1048576,MATCH($A412,Include!$A:$A,0),MATCH(C$1,Include!$1:$1,0))=0,
"", INDEX('Data Entry'!$1:$1048576,MATCH($A412,'Data Entry'!$A:$A,0),MATCH(C$1&amp;"After",'Data Entry'!$1:$1,0)))</f>
        <v/>
      </c>
      <c r="D412" s="61" t="str">
        <f>IF(INDEX(Include!$1:$1048576,MATCH($A412,Include!$A:$A,0),MATCH(D$1,Include!$1:$1,0))=0,
"", INDEX('Data Entry'!$1:$1048576,MATCH($A412,'Data Entry'!$A:$A,0),MATCH(D$1&amp;"After",'Data Entry'!$1:$1,0)))</f>
        <v/>
      </c>
      <c r="E412" s="61" t="str">
        <f>IF(INDEX(Include!$1:$1048576,MATCH($A412,Include!$A:$A,0),MATCH(E$1,Include!$1:$1,0))=0,
"", INDEX('Data Entry'!$1:$1048576,MATCH($A412,'Data Entry'!$A:$A,0),MATCH(E$1&amp;"After",'Data Entry'!$1:$1,0)))</f>
        <v/>
      </c>
      <c r="F412" s="61" t="str">
        <f>IF(INDEX(Include!$1:$1048576,MATCH($A412,Include!$A:$A,0),MATCH(F$1,Include!$1:$1,0))=0,
"", INDEX('Data Entry'!$1:$1048576,MATCH($A412,'Data Entry'!$A:$A,0),MATCH(F$1&amp;"After",'Data Entry'!$1:$1,0)))</f>
        <v/>
      </c>
      <c r="G412" s="61" t="str">
        <f>IF(INDEX(Include!$1:$1048576,MATCH($A412,Include!$A:$A,0),MATCH(G$1,Include!$1:$1,0))=0,
"", INDEX('Data Entry'!$1:$1048576,MATCH($A412,'Data Entry'!$A:$A,0),MATCH(G$1&amp;"After",'Data Entry'!$1:$1,0)))</f>
        <v/>
      </c>
      <c r="H412" s="61" t="str">
        <f>IF(INDEX(Include!$1:$1048576,MATCH($A412,Include!$A:$A,0),MATCH(H$1,Include!$1:$1,0))=0,
"", INDEX('Data Entry'!$1:$1048576,MATCH($A412,'Data Entry'!$A:$A,0),MATCH(H$1&amp;"After",'Data Entry'!$1:$1,0)))</f>
        <v/>
      </c>
      <c r="I412" s="61" t="str">
        <f>IF(INDEX(Include!$1:$1048576,MATCH($A412,Include!$A:$A,0),MATCH(I$1,Include!$1:$1,0))=0,
"", INDEX('Data Entry'!$1:$1048576,MATCH($A412,'Data Entry'!$A:$A,0),MATCH(I$1&amp;"After",'Data Entry'!$1:$1,0)))</f>
        <v/>
      </c>
      <c r="J412" s="61" t="str">
        <f>IF(INDEX(Include!$1:$1048576,MATCH($A412,Include!$A:$A,0),MATCH(J$1,Include!$1:$1,0))=0,
"", INDEX('Data Entry'!$1:$1048576,MATCH($A412,'Data Entry'!$A:$A,0),MATCH(J$1&amp;"After",'Data Entry'!$1:$1,0)))</f>
        <v/>
      </c>
      <c r="K412" s="61" t="str">
        <f>IF(INDEX(Include!$1:$1048576,MATCH($A412,Include!$A:$A,0),MATCH(K$1,Include!$1:$1,0))=0,
"", INDEX('Data Entry'!$1:$1048576,MATCH($A412,'Data Entry'!$A:$A,0),MATCH(K$1&amp;"After",'Data Entry'!$1:$1,0)))</f>
        <v/>
      </c>
      <c r="L412" s="61" t="str">
        <f>IF(INDEX(Include!$1:$1048576,MATCH($A412,Include!$A:$A,0),MATCH(L$1,Include!$1:$1,0))=0,
"", INDEX('Data Entry'!$1:$1048576,MATCH($A412,'Data Entry'!$A:$A,0),MATCH(L$1&amp;"After",'Data Entry'!$1:$1,0)))</f>
        <v/>
      </c>
      <c r="M412" s="61" t="str">
        <f>IF(INDEX(Include!$1:$1048576,MATCH($A412,Include!$A:$A,0),MATCH(M$1,Include!$1:$1,0))=0,
"", INDEX('Data Entry'!$1:$1048576,MATCH($A412,'Data Entry'!$A:$A,0),MATCH(M$1&amp;"After",'Data Entry'!$1:$1,0)))</f>
        <v/>
      </c>
      <c r="N412" s="61" t="str">
        <f>IF(INDEX(Include!$1:$1048576,MATCH($A412,Include!$A:$A,0),MATCH(N$1,Include!$1:$1,0))=0,
"", INDEX('Data Entry'!$1:$1048576,MATCH($A412,'Data Entry'!$A:$A,0),MATCH(N$1&amp;"After",'Data Entry'!$1:$1,0)))</f>
        <v/>
      </c>
      <c r="O412" s="61" t="str">
        <f>IF(INDEX(Include!$1:$1048576,MATCH($A412,Include!$A:$A,0),MATCH(O$1,Include!$1:$1,0))=0,
"", INDEX('Data Entry'!$1:$1048576,MATCH($A412,'Data Entry'!$A:$A,0),MATCH(O$1&amp;"After",'Data Entry'!$1:$1,0)))</f>
        <v/>
      </c>
      <c r="P412" s="61" t="str">
        <f>IF(INDEX(Include!$1:$1048576,MATCH($A412,Include!$A:$A,0),MATCH(P$1,Include!$1:$1,0))=0,
"", INDEX('Data Entry'!$1:$1048576,MATCH($A412,'Data Entry'!$A:$A,0),MATCH(P$1&amp;"After",'Data Entry'!$1:$1,0)))</f>
        <v/>
      </c>
      <c r="Q412" s="61" t="str">
        <f>IF(INDEX(Include!$1:$1048576,MATCH($A412,Include!$A:$A,0),MATCH(Q$1,Include!$1:$1,0))=0,
"", INDEX('Data Entry'!$1:$1048576,MATCH($A412,'Data Entry'!$A:$A,0),MATCH(Q$1&amp;"After",'Data Entry'!$1:$1,0)))</f>
        <v/>
      </c>
      <c r="R412" s="61" t="str">
        <f>IF(INDEX(Include!$1:$1048576,MATCH($A412,Include!$A:$A,0),MATCH(R$1,Include!$1:$1,0))=0,
"", INDEX('Data Entry'!$1:$1048576,MATCH($A412,'Data Entry'!$A:$A,0),MATCH(R$1&amp;"After",'Data Entry'!$1:$1,0)))</f>
        <v/>
      </c>
      <c r="S412" s="61" t="e">
        <f>IF(INDEX(Include!$1:$1048576,MATCH($A412,Include!$A:$A,0),MATCH(S$1,Include!$1:$1,0))=0,
"", INDEX('Data Entry'!$1:$1048576,MATCH($A412,'Data Entry'!$A:$A,0),MATCH(S$1&amp;"After",'Data Entry'!$1:$1,0)))</f>
        <v>#N/A</v>
      </c>
      <c r="T412" s="61" t="e">
        <f>IF(INDEX(Include!$1:$1048576,MATCH($A412,Include!$A:$A,0),MATCH(T$1,Include!$1:$1,0))=0,
"", INDEX('Data Entry'!$1:$1048576,MATCH($A412,'Data Entry'!$A:$A,0),MATCH(T$1&amp;"After",'Data Entry'!$1:$1,0)))</f>
        <v>#N/A</v>
      </c>
      <c r="U412" s="61" t="e">
        <f>IF(INDEX(Include!$1:$1048576,MATCH($A412,Include!$A:$A,0),MATCH(U$1,Include!$1:$1,0))=0,
"", INDEX('Data Entry'!$1:$1048576,MATCH($A412,'Data Entry'!$A:$A,0),MATCH(U$1&amp;"After",'Data Entry'!$1:$1,0)))</f>
        <v>#N/A</v>
      </c>
      <c r="V412" s="61" t="e">
        <f>IF(INDEX(Include!$1:$1048576,MATCH($A412,Include!$A:$A,0),MATCH(V$1,Include!$1:$1,0))=0,
"", INDEX('Data Entry'!$1:$1048576,MATCH($A412,'Data Entry'!$A:$A,0),MATCH(V$1&amp;"After",'Data Entry'!$1:$1,0)))</f>
        <v>#N/A</v>
      </c>
      <c r="W412" s="61" t="e">
        <f>IF(INDEX(Include!$1:$1048576,MATCH($A412,Include!$A:$A,0),MATCH(W$1,Include!$1:$1,0))=0,
"", INDEX('Data Entry'!$1:$1048576,MATCH($A412,'Data Entry'!$A:$A,0),MATCH(W$1&amp;"After",'Data Entry'!$1:$1,0)))</f>
        <v>#N/A</v>
      </c>
      <c r="X412" s="61" t="e">
        <f>IF(INDEX(Include!$1:$1048576,MATCH($A412,Include!$A:$A,0),MATCH(X$1,Include!$1:$1,0))=0,
"", INDEX('Data Entry'!$1:$1048576,MATCH($A412,'Data Entry'!$A:$A,0),MATCH(X$1&amp;"After",'Data Entry'!$1:$1,0)))</f>
        <v>#N/A</v>
      </c>
      <c r="Y412" s="61" t="e">
        <f>IF(INDEX(Include!$1:$1048576,MATCH($A412,Include!$A:$A,0),MATCH(Y$1,Include!$1:$1,0))=0,
"", INDEX('Data Entry'!$1:$1048576,MATCH($A412,'Data Entry'!$A:$A,0),MATCH(Y$1&amp;"After",'Data Entry'!$1:$1,0)))</f>
        <v>#N/A</v>
      </c>
      <c r="Z412" s="61" t="e">
        <f>IF(INDEX(Include!$1:$1048576,MATCH($A412,Include!$A:$A,0),MATCH(Z$1,Include!$1:$1,0))=0,
"", INDEX('Data Entry'!$1:$1048576,MATCH($A412,'Data Entry'!$A:$A,0),MATCH(Z$1&amp;"After",'Data Entry'!$1:$1,0)))</f>
        <v>#N/A</v>
      </c>
      <c r="AA412" s="61" t="e">
        <f>IF(INDEX(Include!$1:$1048576,MATCH($A412,Include!$A:$A,0),MATCH(AA$1,Include!$1:$1,0))=0,
"", INDEX('Data Entry'!$1:$1048576,MATCH($A412,'Data Entry'!$A:$A,0),MATCH(AA$1&amp;"After",'Data Entry'!$1:$1,0)))</f>
        <v>#N/A</v>
      </c>
      <c r="AB412" s="61" t="e">
        <f>IF(INDEX(Include!$1:$1048576,MATCH($A412,Include!$A:$A,0),MATCH(AB$1,Include!$1:$1,0))=0,
"", INDEX('Data Entry'!$1:$1048576,MATCH($A412,'Data Entry'!$A:$A,0),MATCH(AB$1&amp;"After",'Data Entry'!$1:$1,0)))</f>
        <v>#N/A</v>
      </c>
      <c r="AC412" s="61" t="e">
        <f>IF(INDEX(Include!$1:$1048576,MATCH($A412,Include!$A:$A,0),MATCH(AC$1,Include!$1:$1,0))=0,
"", INDEX('Data Entry'!$1:$1048576,MATCH($A412,'Data Entry'!$A:$A,0),MATCH(AC$1&amp;"After",'Data Entry'!$1:$1,0)))</f>
        <v>#N/A</v>
      </c>
      <c r="AD412" s="61" t="e">
        <f>IF(INDEX(Include!$1:$1048576,MATCH($A412,Include!$A:$A,0),MATCH(AD$1,Include!$1:$1,0))=0,
"", INDEX('Data Entry'!$1:$1048576,MATCH($A412,'Data Entry'!$A:$A,0),MATCH(AD$1&amp;"After",'Data Entry'!$1:$1,0)))</f>
        <v>#N/A</v>
      </c>
      <c r="AE412" s="61" t="e">
        <f>IF(INDEX(Include!$1:$1048576,MATCH($A412,Include!$A:$A,0),MATCH(AE$1,Include!$1:$1,0))=0,
"", INDEX('Data Entry'!$1:$1048576,MATCH($A412,'Data Entry'!$A:$A,0),MATCH(AE$1&amp;"After",'Data Entry'!$1:$1,0)))</f>
        <v>#N/A</v>
      </c>
      <c r="AF412" s="61" t="e">
        <f>IF(INDEX(Include!$1:$1048576,MATCH($A412,Include!$A:$A,0),MATCH(AF$1,Include!$1:$1,0))=0,
"", INDEX('Data Entry'!$1:$1048576,MATCH($A412,'Data Entry'!$A:$A,0),MATCH(AF$1&amp;"After",'Data Entry'!$1:$1,0)))</f>
        <v>#N/A</v>
      </c>
      <c r="AG412" s="61" t="e">
        <f>IF(INDEX(Include!$1:$1048576,MATCH($A412,Include!$A:$A,0),MATCH(AG$1,Include!$1:$1,0))=0,
"", INDEX('Data Entry'!$1:$1048576,MATCH($A412,'Data Entry'!$A:$A,0),MATCH(AG$1&amp;"After",'Data Entry'!$1:$1,0)))</f>
        <v>#N/A</v>
      </c>
      <c r="AH412" s="61" t="e">
        <f>IF(INDEX(Include!$1:$1048576,MATCH($A412,Include!$A:$A,0),MATCH(AH$1,Include!$1:$1,0))=0,
"", INDEX('Data Entry'!$1:$1048576,MATCH($A412,'Data Entry'!$A:$A,0),MATCH(AH$1&amp;"After",'Data Entry'!$1:$1,0)))</f>
        <v>#N/A</v>
      </c>
      <c r="AI412" s="61" t="e">
        <f>IF(INDEX(Include!$1:$1048576,MATCH($A412,Include!$A:$A,0),MATCH(AI$1,Include!$1:$1,0))=0,
"", INDEX('Data Entry'!$1:$1048576,MATCH($A412,'Data Entry'!$A:$A,0),MATCH(AI$1&amp;"After",'Data Entry'!$1:$1,0)))</f>
        <v>#N/A</v>
      </c>
      <c r="AJ412" s="61" t="e">
        <f>IF(INDEX(Include!$1:$1048576,MATCH($A412,Include!$A:$A,0),MATCH(AJ$1,Include!$1:$1,0))=0,
"", INDEX('Data Entry'!$1:$1048576,MATCH($A412,'Data Entry'!$A:$A,0),MATCH(AJ$1&amp;"After",'Data Entry'!$1:$1,0)))</f>
        <v>#N/A</v>
      </c>
      <c r="AK412" s="61" t="str">
        <f>IF(INDEX(Include!$1:$1048576,MATCH($A412,Include!$A:$A,0),MATCH(AK$1,Include!$1:$1,0))=0,
"", INDEX('Data Entry'!$1:$1048576,MATCH($A412,'Data Entry'!$A:$A,0),MATCH(AK$1&amp;"After",'Data Entry'!$1:$1,0)))</f>
        <v/>
      </c>
      <c r="AL412" s="61" t="str">
        <f>IF(INDEX(Include!$1:$1048576,MATCH($A412,Include!$A:$A,0),MATCH(AL$1,Include!$1:$1,0))=0,
"", INDEX('Data Entry'!$1:$1048576,MATCH($A412,'Data Entry'!$A:$A,0),MATCH(AL$1&amp;"After",'Data Entry'!$1:$1,0)))</f>
        <v/>
      </c>
      <c r="AM412" s="61" t="str">
        <f>IF(INDEX(Include!$1:$1048576,MATCH($A412,Include!$A:$A,0),MATCH(AM$1,Include!$1:$1,0))=0,
"", INDEX('Data Entry'!$1:$1048576,MATCH($A412,'Data Entry'!$A:$A,0),MATCH(AM$1&amp;"After",'Data Entry'!$1:$1,0)))</f>
        <v/>
      </c>
      <c r="AN412" s="61" t="str">
        <f>IF(INDEX(Include!$1:$1048576,MATCH($A412,Include!$A:$A,0),MATCH(AN$1,Include!$1:$1,0))=0,
"", INDEX('Data Entry'!$1:$1048576,MATCH($A412,'Data Entry'!$A:$A,0),MATCH(AN$1&amp;"After",'Data Entry'!$1:$1,0)))</f>
        <v/>
      </c>
      <c r="AO412" s="61" t="str">
        <f>IF(INDEX(Include!$1:$1048576,MATCH($A412,Include!$A:$A,0),MATCH(AO$1,Include!$1:$1,0))=0,
"", INDEX('Data Entry'!$1:$1048576,MATCH($A412,'Data Entry'!$A:$A,0),MATCH(AO$1&amp;"After",'Data Entry'!$1:$1,0)))</f>
        <v/>
      </c>
      <c r="AP412" s="61" t="str">
        <f>IF(INDEX(Include!$1:$1048576,MATCH($A412,Include!$A:$A,0),MATCH(AP$1,Include!$1:$1,0))=0,
"", INDEX('Data Entry'!$1:$1048576,MATCH($A412,'Data Entry'!$A:$A,0),MATCH(AP$1&amp;"After",'Data Entry'!$1:$1,0)))</f>
        <v/>
      </c>
      <c r="AQ412" s="61" t="str">
        <f>IF(INDEX(Include!$1:$1048576,MATCH($A412,Include!$A:$A,0),MATCH(AQ$1,Include!$1:$1,0))=0,
"", INDEX('Data Entry'!$1:$1048576,MATCH($A412,'Data Entry'!$A:$A,0),MATCH(AQ$1&amp;"After",'Data Entry'!$1:$1,0)))</f>
        <v/>
      </c>
    </row>
    <row r="413" spans="1:43" x14ac:dyDescent="0.35">
      <c r="A413" s="70">
        <f>'Data Entry'!A417</f>
        <v>412</v>
      </c>
      <c r="B413" s="61" t="str">
        <f>IF(INDEX(Include!$1:$1048576,MATCH($A413,Include!$A:$A,0),MATCH(B$1,Include!$1:$1,0))=0,
"", INDEX('Data Entry'!$1:$1048576,MATCH($A413,'Data Entry'!$A:$A,0),MATCH(B$1&amp;"After",'Data Entry'!$1:$1,0)))</f>
        <v/>
      </c>
      <c r="C413" s="61" t="str">
        <f>IF(INDEX(Include!$1:$1048576,MATCH($A413,Include!$A:$A,0),MATCH(C$1,Include!$1:$1,0))=0,
"", INDEX('Data Entry'!$1:$1048576,MATCH($A413,'Data Entry'!$A:$A,0),MATCH(C$1&amp;"After",'Data Entry'!$1:$1,0)))</f>
        <v/>
      </c>
      <c r="D413" s="61" t="str">
        <f>IF(INDEX(Include!$1:$1048576,MATCH($A413,Include!$A:$A,0),MATCH(D$1,Include!$1:$1,0))=0,
"", INDEX('Data Entry'!$1:$1048576,MATCH($A413,'Data Entry'!$A:$A,0),MATCH(D$1&amp;"After",'Data Entry'!$1:$1,0)))</f>
        <v/>
      </c>
      <c r="E413" s="61" t="str">
        <f>IF(INDEX(Include!$1:$1048576,MATCH($A413,Include!$A:$A,0),MATCH(E$1,Include!$1:$1,0))=0,
"", INDEX('Data Entry'!$1:$1048576,MATCH($A413,'Data Entry'!$A:$A,0),MATCH(E$1&amp;"After",'Data Entry'!$1:$1,0)))</f>
        <v/>
      </c>
      <c r="F413" s="61" t="str">
        <f>IF(INDEX(Include!$1:$1048576,MATCH($A413,Include!$A:$A,0),MATCH(F$1,Include!$1:$1,0))=0,
"", INDEX('Data Entry'!$1:$1048576,MATCH($A413,'Data Entry'!$A:$A,0),MATCH(F$1&amp;"After",'Data Entry'!$1:$1,0)))</f>
        <v/>
      </c>
      <c r="G413" s="61" t="str">
        <f>IF(INDEX(Include!$1:$1048576,MATCH($A413,Include!$A:$A,0),MATCH(G$1,Include!$1:$1,0))=0,
"", INDEX('Data Entry'!$1:$1048576,MATCH($A413,'Data Entry'!$A:$A,0),MATCH(G$1&amp;"After",'Data Entry'!$1:$1,0)))</f>
        <v/>
      </c>
      <c r="H413" s="61" t="str">
        <f>IF(INDEX(Include!$1:$1048576,MATCH($A413,Include!$A:$A,0),MATCH(H$1,Include!$1:$1,0))=0,
"", INDEX('Data Entry'!$1:$1048576,MATCH($A413,'Data Entry'!$A:$A,0),MATCH(H$1&amp;"After",'Data Entry'!$1:$1,0)))</f>
        <v/>
      </c>
      <c r="I413" s="61" t="str">
        <f>IF(INDEX(Include!$1:$1048576,MATCH($A413,Include!$A:$A,0),MATCH(I$1,Include!$1:$1,0))=0,
"", INDEX('Data Entry'!$1:$1048576,MATCH($A413,'Data Entry'!$A:$A,0),MATCH(I$1&amp;"After",'Data Entry'!$1:$1,0)))</f>
        <v/>
      </c>
      <c r="J413" s="61" t="str">
        <f>IF(INDEX(Include!$1:$1048576,MATCH($A413,Include!$A:$A,0),MATCH(J$1,Include!$1:$1,0))=0,
"", INDEX('Data Entry'!$1:$1048576,MATCH($A413,'Data Entry'!$A:$A,0),MATCH(J$1&amp;"After",'Data Entry'!$1:$1,0)))</f>
        <v/>
      </c>
      <c r="K413" s="61" t="str">
        <f>IF(INDEX(Include!$1:$1048576,MATCH($A413,Include!$A:$A,0),MATCH(K$1,Include!$1:$1,0))=0,
"", INDEX('Data Entry'!$1:$1048576,MATCH($A413,'Data Entry'!$A:$A,0),MATCH(K$1&amp;"After",'Data Entry'!$1:$1,0)))</f>
        <v/>
      </c>
      <c r="L413" s="61" t="str">
        <f>IF(INDEX(Include!$1:$1048576,MATCH($A413,Include!$A:$A,0),MATCH(L$1,Include!$1:$1,0))=0,
"", INDEX('Data Entry'!$1:$1048576,MATCH($A413,'Data Entry'!$A:$A,0),MATCH(L$1&amp;"After",'Data Entry'!$1:$1,0)))</f>
        <v/>
      </c>
      <c r="M413" s="61" t="str">
        <f>IF(INDEX(Include!$1:$1048576,MATCH($A413,Include!$A:$A,0),MATCH(M$1,Include!$1:$1,0))=0,
"", INDEX('Data Entry'!$1:$1048576,MATCH($A413,'Data Entry'!$A:$A,0),MATCH(M$1&amp;"After",'Data Entry'!$1:$1,0)))</f>
        <v/>
      </c>
      <c r="N413" s="61" t="str">
        <f>IF(INDEX(Include!$1:$1048576,MATCH($A413,Include!$A:$A,0),MATCH(N$1,Include!$1:$1,0))=0,
"", INDEX('Data Entry'!$1:$1048576,MATCH($A413,'Data Entry'!$A:$A,0),MATCH(N$1&amp;"After",'Data Entry'!$1:$1,0)))</f>
        <v/>
      </c>
      <c r="O413" s="61" t="str">
        <f>IF(INDEX(Include!$1:$1048576,MATCH($A413,Include!$A:$A,0),MATCH(O$1,Include!$1:$1,0))=0,
"", INDEX('Data Entry'!$1:$1048576,MATCH($A413,'Data Entry'!$A:$A,0),MATCH(O$1&amp;"After",'Data Entry'!$1:$1,0)))</f>
        <v/>
      </c>
      <c r="P413" s="61" t="str">
        <f>IF(INDEX(Include!$1:$1048576,MATCH($A413,Include!$A:$A,0),MATCH(P$1,Include!$1:$1,0))=0,
"", INDEX('Data Entry'!$1:$1048576,MATCH($A413,'Data Entry'!$A:$A,0),MATCH(P$1&amp;"After",'Data Entry'!$1:$1,0)))</f>
        <v/>
      </c>
      <c r="Q413" s="61" t="str">
        <f>IF(INDEX(Include!$1:$1048576,MATCH($A413,Include!$A:$A,0),MATCH(Q$1,Include!$1:$1,0))=0,
"", INDEX('Data Entry'!$1:$1048576,MATCH($A413,'Data Entry'!$A:$A,0),MATCH(Q$1&amp;"After",'Data Entry'!$1:$1,0)))</f>
        <v/>
      </c>
      <c r="R413" s="61" t="str">
        <f>IF(INDEX(Include!$1:$1048576,MATCH($A413,Include!$A:$A,0),MATCH(R$1,Include!$1:$1,0))=0,
"", INDEX('Data Entry'!$1:$1048576,MATCH($A413,'Data Entry'!$A:$A,0),MATCH(R$1&amp;"After",'Data Entry'!$1:$1,0)))</f>
        <v/>
      </c>
      <c r="S413" s="61" t="e">
        <f>IF(INDEX(Include!$1:$1048576,MATCH($A413,Include!$A:$A,0),MATCH(S$1,Include!$1:$1,0))=0,
"", INDEX('Data Entry'!$1:$1048576,MATCH($A413,'Data Entry'!$A:$A,0),MATCH(S$1&amp;"After",'Data Entry'!$1:$1,0)))</f>
        <v>#N/A</v>
      </c>
      <c r="T413" s="61" t="e">
        <f>IF(INDEX(Include!$1:$1048576,MATCH($A413,Include!$A:$A,0),MATCH(T$1,Include!$1:$1,0))=0,
"", INDEX('Data Entry'!$1:$1048576,MATCH($A413,'Data Entry'!$A:$A,0),MATCH(T$1&amp;"After",'Data Entry'!$1:$1,0)))</f>
        <v>#N/A</v>
      </c>
      <c r="U413" s="61" t="e">
        <f>IF(INDEX(Include!$1:$1048576,MATCH($A413,Include!$A:$A,0),MATCH(U$1,Include!$1:$1,0))=0,
"", INDEX('Data Entry'!$1:$1048576,MATCH($A413,'Data Entry'!$A:$A,0),MATCH(U$1&amp;"After",'Data Entry'!$1:$1,0)))</f>
        <v>#N/A</v>
      </c>
      <c r="V413" s="61" t="e">
        <f>IF(INDEX(Include!$1:$1048576,MATCH($A413,Include!$A:$A,0),MATCH(V$1,Include!$1:$1,0))=0,
"", INDEX('Data Entry'!$1:$1048576,MATCH($A413,'Data Entry'!$A:$A,0),MATCH(V$1&amp;"After",'Data Entry'!$1:$1,0)))</f>
        <v>#N/A</v>
      </c>
      <c r="W413" s="61" t="e">
        <f>IF(INDEX(Include!$1:$1048576,MATCH($A413,Include!$A:$A,0),MATCH(W$1,Include!$1:$1,0))=0,
"", INDEX('Data Entry'!$1:$1048576,MATCH($A413,'Data Entry'!$A:$A,0),MATCH(W$1&amp;"After",'Data Entry'!$1:$1,0)))</f>
        <v>#N/A</v>
      </c>
      <c r="X413" s="61" t="e">
        <f>IF(INDEX(Include!$1:$1048576,MATCH($A413,Include!$A:$A,0),MATCH(X$1,Include!$1:$1,0))=0,
"", INDEX('Data Entry'!$1:$1048576,MATCH($A413,'Data Entry'!$A:$A,0),MATCH(X$1&amp;"After",'Data Entry'!$1:$1,0)))</f>
        <v>#N/A</v>
      </c>
      <c r="Y413" s="61" t="e">
        <f>IF(INDEX(Include!$1:$1048576,MATCH($A413,Include!$A:$A,0),MATCH(Y$1,Include!$1:$1,0))=0,
"", INDEX('Data Entry'!$1:$1048576,MATCH($A413,'Data Entry'!$A:$A,0),MATCH(Y$1&amp;"After",'Data Entry'!$1:$1,0)))</f>
        <v>#N/A</v>
      </c>
      <c r="Z413" s="61" t="e">
        <f>IF(INDEX(Include!$1:$1048576,MATCH($A413,Include!$A:$A,0),MATCH(Z$1,Include!$1:$1,0))=0,
"", INDEX('Data Entry'!$1:$1048576,MATCH($A413,'Data Entry'!$A:$A,0),MATCH(Z$1&amp;"After",'Data Entry'!$1:$1,0)))</f>
        <v>#N/A</v>
      </c>
      <c r="AA413" s="61" t="e">
        <f>IF(INDEX(Include!$1:$1048576,MATCH($A413,Include!$A:$A,0),MATCH(AA$1,Include!$1:$1,0))=0,
"", INDEX('Data Entry'!$1:$1048576,MATCH($A413,'Data Entry'!$A:$A,0),MATCH(AA$1&amp;"After",'Data Entry'!$1:$1,0)))</f>
        <v>#N/A</v>
      </c>
      <c r="AB413" s="61" t="e">
        <f>IF(INDEX(Include!$1:$1048576,MATCH($A413,Include!$A:$A,0),MATCH(AB$1,Include!$1:$1,0))=0,
"", INDEX('Data Entry'!$1:$1048576,MATCH($A413,'Data Entry'!$A:$A,0),MATCH(AB$1&amp;"After",'Data Entry'!$1:$1,0)))</f>
        <v>#N/A</v>
      </c>
      <c r="AC413" s="61" t="e">
        <f>IF(INDEX(Include!$1:$1048576,MATCH($A413,Include!$A:$A,0),MATCH(AC$1,Include!$1:$1,0))=0,
"", INDEX('Data Entry'!$1:$1048576,MATCH($A413,'Data Entry'!$A:$A,0),MATCH(AC$1&amp;"After",'Data Entry'!$1:$1,0)))</f>
        <v>#N/A</v>
      </c>
      <c r="AD413" s="61" t="e">
        <f>IF(INDEX(Include!$1:$1048576,MATCH($A413,Include!$A:$A,0),MATCH(AD$1,Include!$1:$1,0))=0,
"", INDEX('Data Entry'!$1:$1048576,MATCH($A413,'Data Entry'!$A:$A,0),MATCH(AD$1&amp;"After",'Data Entry'!$1:$1,0)))</f>
        <v>#N/A</v>
      </c>
      <c r="AE413" s="61" t="e">
        <f>IF(INDEX(Include!$1:$1048576,MATCH($A413,Include!$A:$A,0),MATCH(AE$1,Include!$1:$1,0))=0,
"", INDEX('Data Entry'!$1:$1048576,MATCH($A413,'Data Entry'!$A:$A,0),MATCH(AE$1&amp;"After",'Data Entry'!$1:$1,0)))</f>
        <v>#N/A</v>
      </c>
      <c r="AF413" s="61" t="e">
        <f>IF(INDEX(Include!$1:$1048576,MATCH($A413,Include!$A:$A,0),MATCH(AF$1,Include!$1:$1,0))=0,
"", INDEX('Data Entry'!$1:$1048576,MATCH($A413,'Data Entry'!$A:$A,0),MATCH(AF$1&amp;"After",'Data Entry'!$1:$1,0)))</f>
        <v>#N/A</v>
      </c>
      <c r="AG413" s="61" t="e">
        <f>IF(INDEX(Include!$1:$1048576,MATCH($A413,Include!$A:$A,0),MATCH(AG$1,Include!$1:$1,0))=0,
"", INDEX('Data Entry'!$1:$1048576,MATCH($A413,'Data Entry'!$A:$A,0),MATCH(AG$1&amp;"After",'Data Entry'!$1:$1,0)))</f>
        <v>#N/A</v>
      </c>
      <c r="AH413" s="61" t="e">
        <f>IF(INDEX(Include!$1:$1048576,MATCH($A413,Include!$A:$A,0),MATCH(AH$1,Include!$1:$1,0))=0,
"", INDEX('Data Entry'!$1:$1048576,MATCH($A413,'Data Entry'!$A:$A,0),MATCH(AH$1&amp;"After",'Data Entry'!$1:$1,0)))</f>
        <v>#N/A</v>
      </c>
      <c r="AI413" s="61" t="e">
        <f>IF(INDEX(Include!$1:$1048576,MATCH($A413,Include!$A:$A,0),MATCH(AI$1,Include!$1:$1,0))=0,
"", INDEX('Data Entry'!$1:$1048576,MATCH($A413,'Data Entry'!$A:$A,0),MATCH(AI$1&amp;"After",'Data Entry'!$1:$1,0)))</f>
        <v>#N/A</v>
      </c>
      <c r="AJ413" s="61" t="e">
        <f>IF(INDEX(Include!$1:$1048576,MATCH($A413,Include!$A:$A,0),MATCH(AJ$1,Include!$1:$1,0))=0,
"", INDEX('Data Entry'!$1:$1048576,MATCH($A413,'Data Entry'!$A:$A,0),MATCH(AJ$1&amp;"After",'Data Entry'!$1:$1,0)))</f>
        <v>#N/A</v>
      </c>
      <c r="AK413" s="61" t="str">
        <f>IF(INDEX(Include!$1:$1048576,MATCH($A413,Include!$A:$A,0),MATCH(AK$1,Include!$1:$1,0))=0,
"", INDEX('Data Entry'!$1:$1048576,MATCH($A413,'Data Entry'!$A:$A,0),MATCH(AK$1&amp;"After",'Data Entry'!$1:$1,0)))</f>
        <v/>
      </c>
      <c r="AL413" s="61" t="str">
        <f>IF(INDEX(Include!$1:$1048576,MATCH($A413,Include!$A:$A,0),MATCH(AL$1,Include!$1:$1,0))=0,
"", INDEX('Data Entry'!$1:$1048576,MATCH($A413,'Data Entry'!$A:$A,0),MATCH(AL$1&amp;"After",'Data Entry'!$1:$1,0)))</f>
        <v/>
      </c>
      <c r="AM413" s="61" t="str">
        <f>IF(INDEX(Include!$1:$1048576,MATCH($A413,Include!$A:$A,0),MATCH(AM$1,Include!$1:$1,0))=0,
"", INDEX('Data Entry'!$1:$1048576,MATCH($A413,'Data Entry'!$A:$A,0),MATCH(AM$1&amp;"After",'Data Entry'!$1:$1,0)))</f>
        <v/>
      </c>
      <c r="AN413" s="61" t="str">
        <f>IF(INDEX(Include!$1:$1048576,MATCH($A413,Include!$A:$A,0),MATCH(AN$1,Include!$1:$1,0))=0,
"", INDEX('Data Entry'!$1:$1048576,MATCH($A413,'Data Entry'!$A:$A,0),MATCH(AN$1&amp;"After",'Data Entry'!$1:$1,0)))</f>
        <v/>
      </c>
      <c r="AO413" s="61" t="str">
        <f>IF(INDEX(Include!$1:$1048576,MATCH($A413,Include!$A:$A,0),MATCH(AO$1,Include!$1:$1,0))=0,
"", INDEX('Data Entry'!$1:$1048576,MATCH($A413,'Data Entry'!$A:$A,0),MATCH(AO$1&amp;"After",'Data Entry'!$1:$1,0)))</f>
        <v/>
      </c>
      <c r="AP413" s="61" t="str">
        <f>IF(INDEX(Include!$1:$1048576,MATCH($A413,Include!$A:$A,0),MATCH(AP$1,Include!$1:$1,0))=0,
"", INDEX('Data Entry'!$1:$1048576,MATCH($A413,'Data Entry'!$A:$A,0),MATCH(AP$1&amp;"After",'Data Entry'!$1:$1,0)))</f>
        <v/>
      </c>
      <c r="AQ413" s="61" t="str">
        <f>IF(INDEX(Include!$1:$1048576,MATCH($A413,Include!$A:$A,0),MATCH(AQ$1,Include!$1:$1,0))=0,
"", INDEX('Data Entry'!$1:$1048576,MATCH($A413,'Data Entry'!$A:$A,0),MATCH(AQ$1&amp;"After",'Data Entry'!$1:$1,0)))</f>
        <v/>
      </c>
    </row>
    <row r="414" spans="1:43" x14ac:dyDescent="0.35">
      <c r="A414" s="70">
        <f>'Data Entry'!A418</f>
        <v>413</v>
      </c>
      <c r="B414" s="61" t="str">
        <f>IF(INDEX(Include!$1:$1048576,MATCH($A414,Include!$A:$A,0),MATCH(B$1,Include!$1:$1,0))=0,
"", INDEX('Data Entry'!$1:$1048576,MATCH($A414,'Data Entry'!$A:$A,0),MATCH(B$1&amp;"After",'Data Entry'!$1:$1,0)))</f>
        <v/>
      </c>
      <c r="C414" s="61" t="str">
        <f>IF(INDEX(Include!$1:$1048576,MATCH($A414,Include!$A:$A,0),MATCH(C$1,Include!$1:$1,0))=0,
"", INDEX('Data Entry'!$1:$1048576,MATCH($A414,'Data Entry'!$A:$A,0),MATCH(C$1&amp;"After",'Data Entry'!$1:$1,0)))</f>
        <v/>
      </c>
      <c r="D414" s="61" t="str">
        <f>IF(INDEX(Include!$1:$1048576,MATCH($A414,Include!$A:$A,0),MATCH(D$1,Include!$1:$1,0))=0,
"", INDEX('Data Entry'!$1:$1048576,MATCH($A414,'Data Entry'!$A:$A,0),MATCH(D$1&amp;"After",'Data Entry'!$1:$1,0)))</f>
        <v/>
      </c>
      <c r="E414" s="61" t="str">
        <f>IF(INDEX(Include!$1:$1048576,MATCH($A414,Include!$A:$A,0),MATCH(E$1,Include!$1:$1,0))=0,
"", INDEX('Data Entry'!$1:$1048576,MATCH($A414,'Data Entry'!$A:$A,0),MATCH(E$1&amp;"After",'Data Entry'!$1:$1,0)))</f>
        <v/>
      </c>
      <c r="F414" s="61" t="str">
        <f>IF(INDEX(Include!$1:$1048576,MATCH($A414,Include!$A:$A,0),MATCH(F$1,Include!$1:$1,0))=0,
"", INDEX('Data Entry'!$1:$1048576,MATCH($A414,'Data Entry'!$A:$A,0),MATCH(F$1&amp;"After",'Data Entry'!$1:$1,0)))</f>
        <v/>
      </c>
      <c r="G414" s="61" t="str">
        <f>IF(INDEX(Include!$1:$1048576,MATCH($A414,Include!$A:$A,0),MATCH(G$1,Include!$1:$1,0))=0,
"", INDEX('Data Entry'!$1:$1048576,MATCH($A414,'Data Entry'!$A:$A,0),MATCH(G$1&amp;"After",'Data Entry'!$1:$1,0)))</f>
        <v/>
      </c>
      <c r="H414" s="61" t="str">
        <f>IF(INDEX(Include!$1:$1048576,MATCH($A414,Include!$A:$A,0),MATCH(H$1,Include!$1:$1,0))=0,
"", INDEX('Data Entry'!$1:$1048576,MATCH($A414,'Data Entry'!$A:$A,0),MATCH(H$1&amp;"After",'Data Entry'!$1:$1,0)))</f>
        <v/>
      </c>
      <c r="I414" s="61" t="str">
        <f>IF(INDEX(Include!$1:$1048576,MATCH($A414,Include!$A:$A,0),MATCH(I$1,Include!$1:$1,0))=0,
"", INDEX('Data Entry'!$1:$1048576,MATCH($A414,'Data Entry'!$A:$A,0),MATCH(I$1&amp;"After",'Data Entry'!$1:$1,0)))</f>
        <v/>
      </c>
      <c r="J414" s="61" t="str">
        <f>IF(INDEX(Include!$1:$1048576,MATCH($A414,Include!$A:$A,0),MATCH(J$1,Include!$1:$1,0))=0,
"", INDEX('Data Entry'!$1:$1048576,MATCH($A414,'Data Entry'!$A:$A,0),MATCH(J$1&amp;"After",'Data Entry'!$1:$1,0)))</f>
        <v/>
      </c>
      <c r="K414" s="61" t="str">
        <f>IF(INDEX(Include!$1:$1048576,MATCH($A414,Include!$A:$A,0),MATCH(K$1,Include!$1:$1,0))=0,
"", INDEX('Data Entry'!$1:$1048576,MATCH($A414,'Data Entry'!$A:$A,0),MATCH(K$1&amp;"After",'Data Entry'!$1:$1,0)))</f>
        <v/>
      </c>
      <c r="L414" s="61" t="str">
        <f>IF(INDEX(Include!$1:$1048576,MATCH($A414,Include!$A:$A,0),MATCH(L$1,Include!$1:$1,0))=0,
"", INDEX('Data Entry'!$1:$1048576,MATCH($A414,'Data Entry'!$A:$A,0),MATCH(L$1&amp;"After",'Data Entry'!$1:$1,0)))</f>
        <v/>
      </c>
      <c r="M414" s="61" t="str">
        <f>IF(INDEX(Include!$1:$1048576,MATCH($A414,Include!$A:$A,0),MATCH(M$1,Include!$1:$1,0))=0,
"", INDEX('Data Entry'!$1:$1048576,MATCH($A414,'Data Entry'!$A:$A,0),MATCH(M$1&amp;"After",'Data Entry'!$1:$1,0)))</f>
        <v/>
      </c>
      <c r="N414" s="61" t="str">
        <f>IF(INDEX(Include!$1:$1048576,MATCH($A414,Include!$A:$A,0),MATCH(N$1,Include!$1:$1,0))=0,
"", INDEX('Data Entry'!$1:$1048576,MATCH($A414,'Data Entry'!$A:$A,0),MATCH(N$1&amp;"After",'Data Entry'!$1:$1,0)))</f>
        <v/>
      </c>
      <c r="O414" s="61" t="str">
        <f>IF(INDEX(Include!$1:$1048576,MATCH($A414,Include!$A:$A,0),MATCH(O$1,Include!$1:$1,0))=0,
"", INDEX('Data Entry'!$1:$1048576,MATCH($A414,'Data Entry'!$A:$A,0),MATCH(O$1&amp;"After",'Data Entry'!$1:$1,0)))</f>
        <v/>
      </c>
      <c r="P414" s="61" t="str">
        <f>IF(INDEX(Include!$1:$1048576,MATCH($A414,Include!$A:$A,0),MATCH(P$1,Include!$1:$1,0))=0,
"", INDEX('Data Entry'!$1:$1048576,MATCH($A414,'Data Entry'!$A:$A,0),MATCH(P$1&amp;"After",'Data Entry'!$1:$1,0)))</f>
        <v/>
      </c>
      <c r="Q414" s="61" t="str">
        <f>IF(INDEX(Include!$1:$1048576,MATCH($A414,Include!$A:$A,0),MATCH(Q$1,Include!$1:$1,0))=0,
"", INDEX('Data Entry'!$1:$1048576,MATCH($A414,'Data Entry'!$A:$A,0),MATCH(Q$1&amp;"After",'Data Entry'!$1:$1,0)))</f>
        <v/>
      </c>
      <c r="R414" s="61" t="str">
        <f>IF(INDEX(Include!$1:$1048576,MATCH($A414,Include!$A:$A,0),MATCH(R$1,Include!$1:$1,0))=0,
"", INDEX('Data Entry'!$1:$1048576,MATCH($A414,'Data Entry'!$A:$A,0),MATCH(R$1&amp;"After",'Data Entry'!$1:$1,0)))</f>
        <v/>
      </c>
      <c r="S414" s="61" t="e">
        <f>IF(INDEX(Include!$1:$1048576,MATCH($A414,Include!$A:$A,0),MATCH(S$1,Include!$1:$1,0))=0,
"", INDEX('Data Entry'!$1:$1048576,MATCH($A414,'Data Entry'!$A:$A,0),MATCH(S$1&amp;"After",'Data Entry'!$1:$1,0)))</f>
        <v>#N/A</v>
      </c>
      <c r="T414" s="61" t="e">
        <f>IF(INDEX(Include!$1:$1048576,MATCH($A414,Include!$A:$A,0),MATCH(T$1,Include!$1:$1,0))=0,
"", INDEX('Data Entry'!$1:$1048576,MATCH($A414,'Data Entry'!$A:$A,0),MATCH(T$1&amp;"After",'Data Entry'!$1:$1,0)))</f>
        <v>#N/A</v>
      </c>
      <c r="U414" s="61" t="e">
        <f>IF(INDEX(Include!$1:$1048576,MATCH($A414,Include!$A:$A,0),MATCH(U$1,Include!$1:$1,0))=0,
"", INDEX('Data Entry'!$1:$1048576,MATCH($A414,'Data Entry'!$A:$A,0),MATCH(U$1&amp;"After",'Data Entry'!$1:$1,0)))</f>
        <v>#N/A</v>
      </c>
      <c r="V414" s="61" t="e">
        <f>IF(INDEX(Include!$1:$1048576,MATCH($A414,Include!$A:$A,0),MATCH(V$1,Include!$1:$1,0))=0,
"", INDEX('Data Entry'!$1:$1048576,MATCH($A414,'Data Entry'!$A:$A,0),MATCH(V$1&amp;"After",'Data Entry'!$1:$1,0)))</f>
        <v>#N/A</v>
      </c>
      <c r="W414" s="61" t="e">
        <f>IF(INDEX(Include!$1:$1048576,MATCH($A414,Include!$A:$A,0),MATCH(W$1,Include!$1:$1,0))=0,
"", INDEX('Data Entry'!$1:$1048576,MATCH($A414,'Data Entry'!$A:$A,0),MATCH(W$1&amp;"After",'Data Entry'!$1:$1,0)))</f>
        <v>#N/A</v>
      </c>
      <c r="X414" s="61" t="e">
        <f>IF(INDEX(Include!$1:$1048576,MATCH($A414,Include!$A:$A,0),MATCH(X$1,Include!$1:$1,0))=0,
"", INDEX('Data Entry'!$1:$1048576,MATCH($A414,'Data Entry'!$A:$A,0),MATCH(X$1&amp;"After",'Data Entry'!$1:$1,0)))</f>
        <v>#N/A</v>
      </c>
      <c r="Y414" s="61" t="e">
        <f>IF(INDEX(Include!$1:$1048576,MATCH($A414,Include!$A:$A,0),MATCH(Y$1,Include!$1:$1,0))=0,
"", INDEX('Data Entry'!$1:$1048576,MATCH($A414,'Data Entry'!$A:$A,0),MATCH(Y$1&amp;"After",'Data Entry'!$1:$1,0)))</f>
        <v>#N/A</v>
      </c>
      <c r="Z414" s="61" t="e">
        <f>IF(INDEX(Include!$1:$1048576,MATCH($A414,Include!$A:$A,0),MATCH(Z$1,Include!$1:$1,0))=0,
"", INDEX('Data Entry'!$1:$1048576,MATCH($A414,'Data Entry'!$A:$A,0),MATCH(Z$1&amp;"After",'Data Entry'!$1:$1,0)))</f>
        <v>#N/A</v>
      </c>
      <c r="AA414" s="61" t="e">
        <f>IF(INDEX(Include!$1:$1048576,MATCH($A414,Include!$A:$A,0),MATCH(AA$1,Include!$1:$1,0))=0,
"", INDEX('Data Entry'!$1:$1048576,MATCH($A414,'Data Entry'!$A:$A,0),MATCH(AA$1&amp;"After",'Data Entry'!$1:$1,0)))</f>
        <v>#N/A</v>
      </c>
      <c r="AB414" s="61" t="e">
        <f>IF(INDEX(Include!$1:$1048576,MATCH($A414,Include!$A:$A,0),MATCH(AB$1,Include!$1:$1,0))=0,
"", INDEX('Data Entry'!$1:$1048576,MATCH($A414,'Data Entry'!$A:$A,0),MATCH(AB$1&amp;"After",'Data Entry'!$1:$1,0)))</f>
        <v>#N/A</v>
      </c>
      <c r="AC414" s="61" t="e">
        <f>IF(INDEX(Include!$1:$1048576,MATCH($A414,Include!$A:$A,0),MATCH(AC$1,Include!$1:$1,0))=0,
"", INDEX('Data Entry'!$1:$1048576,MATCH($A414,'Data Entry'!$A:$A,0),MATCH(AC$1&amp;"After",'Data Entry'!$1:$1,0)))</f>
        <v>#N/A</v>
      </c>
      <c r="AD414" s="61" t="e">
        <f>IF(INDEX(Include!$1:$1048576,MATCH($A414,Include!$A:$A,0),MATCH(AD$1,Include!$1:$1,0))=0,
"", INDEX('Data Entry'!$1:$1048576,MATCH($A414,'Data Entry'!$A:$A,0),MATCH(AD$1&amp;"After",'Data Entry'!$1:$1,0)))</f>
        <v>#N/A</v>
      </c>
      <c r="AE414" s="61" t="e">
        <f>IF(INDEX(Include!$1:$1048576,MATCH($A414,Include!$A:$A,0),MATCH(AE$1,Include!$1:$1,0))=0,
"", INDEX('Data Entry'!$1:$1048576,MATCH($A414,'Data Entry'!$A:$A,0),MATCH(AE$1&amp;"After",'Data Entry'!$1:$1,0)))</f>
        <v>#N/A</v>
      </c>
      <c r="AF414" s="61" t="e">
        <f>IF(INDEX(Include!$1:$1048576,MATCH($A414,Include!$A:$A,0),MATCH(AF$1,Include!$1:$1,0))=0,
"", INDEX('Data Entry'!$1:$1048576,MATCH($A414,'Data Entry'!$A:$A,0),MATCH(AF$1&amp;"After",'Data Entry'!$1:$1,0)))</f>
        <v>#N/A</v>
      </c>
      <c r="AG414" s="61" t="e">
        <f>IF(INDEX(Include!$1:$1048576,MATCH($A414,Include!$A:$A,0),MATCH(AG$1,Include!$1:$1,0))=0,
"", INDEX('Data Entry'!$1:$1048576,MATCH($A414,'Data Entry'!$A:$A,0),MATCH(AG$1&amp;"After",'Data Entry'!$1:$1,0)))</f>
        <v>#N/A</v>
      </c>
      <c r="AH414" s="61" t="e">
        <f>IF(INDEX(Include!$1:$1048576,MATCH($A414,Include!$A:$A,0),MATCH(AH$1,Include!$1:$1,0))=0,
"", INDEX('Data Entry'!$1:$1048576,MATCH($A414,'Data Entry'!$A:$A,0),MATCH(AH$1&amp;"After",'Data Entry'!$1:$1,0)))</f>
        <v>#N/A</v>
      </c>
      <c r="AI414" s="61" t="e">
        <f>IF(INDEX(Include!$1:$1048576,MATCH($A414,Include!$A:$A,0),MATCH(AI$1,Include!$1:$1,0))=0,
"", INDEX('Data Entry'!$1:$1048576,MATCH($A414,'Data Entry'!$A:$A,0),MATCH(AI$1&amp;"After",'Data Entry'!$1:$1,0)))</f>
        <v>#N/A</v>
      </c>
      <c r="AJ414" s="61" t="e">
        <f>IF(INDEX(Include!$1:$1048576,MATCH($A414,Include!$A:$A,0),MATCH(AJ$1,Include!$1:$1,0))=0,
"", INDEX('Data Entry'!$1:$1048576,MATCH($A414,'Data Entry'!$A:$A,0),MATCH(AJ$1&amp;"After",'Data Entry'!$1:$1,0)))</f>
        <v>#N/A</v>
      </c>
      <c r="AK414" s="61" t="str">
        <f>IF(INDEX(Include!$1:$1048576,MATCH($A414,Include!$A:$A,0),MATCH(AK$1,Include!$1:$1,0))=0,
"", INDEX('Data Entry'!$1:$1048576,MATCH($A414,'Data Entry'!$A:$A,0),MATCH(AK$1&amp;"After",'Data Entry'!$1:$1,0)))</f>
        <v/>
      </c>
      <c r="AL414" s="61" t="str">
        <f>IF(INDEX(Include!$1:$1048576,MATCH($A414,Include!$A:$A,0),MATCH(AL$1,Include!$1:$1,0))=0,
"", INDEX('Data Entry'!$1:$1048576,MATCH($A414,'Data Entry'!$A:$A,0),MATCH(AL$1&amp;"After",'Data Entry'!$1:$1,0)))</f>
        <v/>
      </c>
      <c r="AM414" s="61" t="str">
        <f>IF(INDEX(Include!$1:$1048576,MATCH($A414,Include!$A:$A,0),MATCH(AM$1,Include!$1:$1,0))=0,
"", INDEX('Data Entry'!$1:$1048576,MATCH($A414,'Data Entry'!$A:$A,0),MATCH(AM$1&amp;"After",'Data Entry'!$1:$1,0)))</f>
        <v/>
      </c>
      <c r="AN414" s="61" t="str">
        <f>IF(INDEX(Include!$1:$1048576,MATCH($A414,Include!$A:$A,0),MATCH(AN$1,Include!$1:$1,0))=0,
"", INDEX('Data Entry'!$1:$1048576,MATCH($A414,'Data Entry'!$A:$A,0),MATCH(AN$1&amp;"After",'Data Entry'!$1:$1,0)))</f>
        <v/>
      </c>
      <c r="AO414" s="61" t="str">
        <f>IF(INDEX(Include!$1:$1048576,MATCH($A414,Include!$A:$A,0),MATCH(AO$1,Include!$1:$1,0))=0,
"", INDEX('Data Entry'!$1:$1048576,MATCH($A414,'Data Entry'!$A:$A,0),MATCH(AO$1&amp;"After",'Data Entry'!$1:$1,0)))</f>
        <v/>
      </c>
      <c r="AP414" s="61" t="str">
        <f>IF(INDEX(Include!$1:$1048576,MATCH($A414,Include!$A:$A,0),MATCH(AP$1,Include!$1:$1,0))=0,
"", INDEX('Data Entry'!$1:$1048576,MATCH($A414,'Data Entry'!$A:$A,0),MATCH(AP$1&amp;"After",'Data Entry'!$1:$1,0)))</f>
        <v/>
      </c>
      <c r="AQ414" s="61" t="str">
        <f>IF(INDEX(Include!$1:$1048576,MATCH($A414,Include!$A:$A,0),MATCH(AQ$1,Include!$1:$1,0))=0,
"", INDEX('Data Entry'!$1:$1048576,MATCH($A414,'Data Entry'!$A:$A,0),MATCH(AQ$1&amp;"After",'Data Entry'!$1:$1,0)))</f>
        <v/>
      </c>
    </row>
    <row r="415" spans="1:43" x14ac:dyDescent="0.35">
      <c r="A415" s="70">
        <f>'Data Entry'!A419</f>
        <v>414</v>
      </c>
      <c r="B415" s="61" t="str">
        <f>IF(INDEX(Include!$1:$1048576,MATCH($A415,Include!$A:$A,0),MATCH(B$1,Include!$1:$1,0))=0,
"", INDEX('Data Entry'!$1:$1048576,MATCH($A415,'Data Entry'!$A:$A,0),MATCH(B$1&amp;"After",'Data Entry'!$1:$1,0)))</f>
        <v/>
      </c>
      <c r="C415" s="61" t="str">
        <f>IF(INDEX(Include!$1:$1048576,MATCH($A415,Include!$A:$A,0),MATCH(C$1,Include!$1:$1,0))=0,
"", INDEX('Data Entry'!$1:$1048576,MATCH($A415,'Data Entry'!$A:$A,0),MATCH(C$1&amp;"After",'Data Entry'!$1:$1,0)))</f>
        <v/>
      </c>
      <c r="D415" s="61" t="str">
        <f>IF(INDEX(Include!$1:$1048576,MATCH($A415,Include!$A:$A,0),MATCH(D$1,Include!$1:$1,0))=0,
"", INDEX('Data Entry'!$1:$1048576,MATCH($A415,'Data Entry'!$A:$A,0),MATCH(D$1&amp;"After",'Data Entry'!$1:$1,0)))</f>
        <v/>
      </c>
      <c r="E415" s="61" t="str">
        <f>IF(INDEX(Include!$1:$1048576,MATCH($A415,Include!$A:$A,0),MATCH(E$1,Include!$1:$1,0))=0,
"", INDEX('Data Entry'!$1:$1048576,MATCH($A415,'Data Entry'!$A:$A,0),MATCH(E$1&amp;"After",'Data Entry'!$1:$1,0)))</f>
        <v/>
      </c>
      <c r="F415" s="61" t="str">
        <f>IF(INDEX(Include!$1:$1048576,MATCH($A415,Include!$A:$A,0),MATCH(F$1,Include!$1:$1,0))=0,
"", INDEX('Data Entry'!$1:$1048576,MATCH($A415,'Data Entry'!$A:$A,0),MATCH(F$1&amp;"After",'Data Entry'!$1:$1,0)))</f>
        <v/>
      </c>
      <c r="G415" s="61" t="str">
        <f>IF(INDEX(Include!$1:$1048576,MATCH($A415,Include!$A:$A,0),MATCH(G$1,Include!$1:$1,0))=0,
"", INDEX('Data Entry'!$1:$1048576,MATCH($A415,'Data Entry'!$A:$A,0),MATCH(G$1&amp;"After",'Data Entry'!$1:$1,0)))</f>
        <v/>
      </c>
      <c r="H415" s="61" t="str">
        <f>IF(INDEX(Include!$1:$1048576,MATCH($A415,Include!$A:$A,0),MATCH(H$1,Include!$1:$1,0))=0,
"", INDEX('Data Entry'!$1:$1048576,MATCH($A415,'Data Entry'!$A:$A,0),MATCH(H$1&amp;"After",'Data Entry'!$1:$1,0)))</f>
        <v/>
      </c>
      <c r="I415" s="61" t="str">
        <f>IF(INDEX(Include!$1:$1048576,MATCH($A415,Include!$A:$A,0),MATCH(I$1,Include!$1:$1,0))=0,
"", INDEX('Data Entry'!$1:$1048576,MATCH($A415,'Data Entry'!$A:$A,0),MATCH(I$1&amp;"After",'Data Entry'!$1:$1,0)))</f>
        <v/>
      </c>
      <c r="J415" s="61" t="str">
        <f>IF(INDEX(Include!$1:$1048576,MATCH($A415,Include!$A:$A,0),MATCH(J$1,Include!$1:$1,0))=0,
"", INDEX('Data Entry'!$1:$1048576,MATCH($A415,'Data Entry'!$A:$A,0),MATCH(J$1&amp;"After",'Data Entry'!$1:$1,0)))</f>
        <v/>
      </c>
      <c r="K415" s="61" t="str">
        <f>IF(INDEX(Include!$1:$1048576,MATCH($A415,Include!$A:$A,0),MATCH(K$1,Include!$1:$1,0))=0,
"", INDEX('Data Entry'!$1:$1048576,MATCH($A415,'Data Entry'!$A:$A,0),MATCH(K$1&amp;"After",'Data Entry'!$1:$1,0)))</f>
        <v/>
      </c>
      <c r="L415" s="61" t="str">
        <f>IF(INDEX(Include!$1:$1048576,MATCH($A415,Include!$A:$A,0),MATCH(L$1,Include!$1:$1,0))=0,
"", INDEX('Data Entry'!$1:$1048576,MATCH($A415,'Data Entry'!$A:$A,0),MATCH(L$1&amp;"After",'Data Entry'!$1:$1,0)))</f>
        <v/>
      </c>
      <c r="M415" s="61" t="str">
        <f>IF(INDEX(Include!$1:$1048576,MATCH($A415,Include!$A:$A,0),MATCH(M$1,Include!$1:$1,0))=0,
"", INDEX('Data Entry'!$1:$1048576,MATCH($A415,'Data Entry'!$A:$A,0),MATCH(M$1&amp;"After",'Data Entry'!$1:$1,0)))</f>
        <v/>
      </c>
      <c r="N415" s="61" t="str">
        <f>IF(INDEX(Include!$1:$1048576,MATCH($A415,Include!$A:$A,0),MATCH(N$1,Include!$1:$1,0))=0,
"", INDEX('Data Entry'!$1:$1048576,MATCH($A415,'Data Entry'!$A:$A,0),MATCH(N$1&amp;"After",'Data Entry'!$1:$1,0)))</f>
        <v/>
      </c>
      <c r="O415" s="61" t="str">
        <f>IF(INDEX(Include!$1:$1048576,MATCH($A415,Include!$A:$A,0),MATCH(O$1,Include!$1:$1,0))=0,
"", INDEX('Data Entry'!$1:$1048576,MATCH($A415,'Data Entry'!$A:$A,0),MATCH(O$1&amp;"After",'Data Entry'!$1:$1,0)))</f>
        <v/>
      </c>
      <c r="P415" s="61" t="str">
        <f>IF(INDEX(Include!$1:$1048576,MATCH($A415,Include!$A:$A,0),MATCH(P$1,Include!$1:$1,0))=0,
"", INDEX('Data Entry'!$1:$1048576,MATCH($A415,'Data Entry'!$A:$A,0),MATCH(P$1&amp;"After",'Data Entry'!$1:$1,0)))</f>
        <v/>
      </c>
      <c r="Q415" s="61" t="str">
        <f>IF(INDEX(Include!$1:$1048576,MATCH($A415,Include!$A:$A,0),MATCH(Q$1,Include!$1:$1,0))=0,
"", INDEX('Data Entry'!$1:$1048576,MATCH($A415,'Data Entry'!$A:$A,0),MATCH(Q$1&amp;"After",'Data Entry'!$1:$1,0)))</f>
        <v/>
      </c>
      <c r="R415" s="61" t="str">
        <f>IF(INDEX(Include!$1:$1048576,MATCH($A415,Include!$A:$A,0),MATCH(R$1,Include!$1:$1,0))=0,
"", INDEX('Data Entry'!$1:$1048576,MATCH($A415,'Data Entry'!$A:$A,0),MATCH(R$1&amp;"After",'Data Entry'!$1:$1,0)))</f>
        <v/>
      </c>
      <c r="S415" s="61" t="e">
        <f>IF(INDEX(Include!$1:$1048576,MATCH($A415,Include!$A:$A,0),MATCH(S$1,Include!$1:$1,0))=0,
"", INDEX('Data Entry'!$1:$1048576,MATCH($A415,'Data Entry'!$A:$A,0),MATCH(S$1&amp;"After",'Data Entry'!$1:$1,0)))</f>
        <v>#N/A</v>
      </c>
      <c r="T415" s="61" t="e">
        <f>IF(INDEX(Include!$1:$1048576,MATCH($A415,Include!$A:$A,0),MATCH(T$1,Include!$1:$1,0))=0,
"", INDEX('Data Entry'!$1:$1048576,MATCH($A415,'Data Entry'!$A:$A,0),MATCH(T$1&amp;"After",'Data Entry'!$1:$1,0)))</f>
        <v>#N/A</v>
      </c>
      <c r="U415" s="61" t="e">
        <f>IF(INDEX(Include!$1:$1048576,MATCH($A415,Include!$A:$A,0),MATCH(U$1,Include!$1:$1,0))=0,
"", INDEX('Data Entry'!$1:$1048576,MATCH($A415,'Data Entry'!$A:$A,0),MATCH(U$1&amp;"After",'Data Entry'!$1:$1,0)))</f>
        <v>#N/A</v>
      </c>
      <c r="V415" s="61" t="e">
        <f>IF(INDEX(Include!$1:$1048576,MATCH($A415,Include!$A:$A,0),MATCH(V$1,Include!$1:$1,0))=0,
"", INDEX('Data Entry'!$1:$1048576,MATCH($A415,'Data Entry'!$A:$A,0),MATCH(V$1&amp;"After",'Data Entry'!$1:$1,0)))</f>
        <v>#N/A</v>
      </c>
      <c r="W415" s="61" t="e">
        <f>IF(INDEX(Include!$1:$1048576,MATCH($A415,Include!$A:$A,0),MATCH(W$1,Include!$1:$1,0))=0,
"", INDEX('Data Entry'!$1:$1048576,MATCH($A415,'Data Entry'!$A:$A,0),MATCH(W$1&amp;"After",'Data Entry'!$1:$1,0)))</f>
        <v>#N/A</v>
      </c>
      <c r="X415" s="61" t="e">
        <f>IF(INDEX(Include!$1:$1048576,MATCH($A415,Include!$A:$A,0),MATCH(X$1,Include!$1:$1,0))=0,
"", INDEX('Data Entry'!$1:$1048576,MATCH($A415,'Data Entry'!$A:$A,0),MATCH(X$1&amp;"After",'Data Entry'!$1:$1,0)))</f>
        <v>#N/A</v>
      </c>
      <c r="Y415" s="61" t="e">
        <f>IF(INDEX(Include!$1:$1048576,MATCH($A415,Include!$A:$A,0),MATCH(Y$1,Include!$1:$1,0))=0,
"", INDEX('Data Entry'!$1:$1048576,MATCH($A415,'Data Entry'!$A:$A,0),MATCH(Y$1&amp;"After",'Data Entry'!$1:$1,0)))</f>
        <v>#N/A</v>
      </c>
      <c r="Z415" s="61" t="e">
        <f>IF(INDEX(Include!$1:$1048576,MATCH($A415,Include!$A:$A,0),MATCH(Z$1,Include!$1:$1,0))=0,
"", INDEX('Data Entry'!$1:$1048576,MATCH($A415,'Data Entry'!$A:$A,0),MATCH(Z$1&amp;"After",'Data Entry'!$1:$1,0)))</f>
        <v>#N/A</v>
      </c>
      <c r="AA415" s="61" t="e">
        <f>IF(INDEX(Include!$1:$1048576,MATCH($A415,Include!$A:$A,0),MATCH(AA$1,Include!$1:$1,0))=0,
"", INDEX('Data Entry'!$1:$1048576,MATCH($A415,'Data Entry'!$A:$A,0),MATCH(AA$1&amp;"After",'Data Entry'!$1:$1,0)))</f>
        <v>#N/A</v>
      </c>
      <c r="AB415" s="61" t="e">
        <f>IF(INDEX(Include!$1:$1048576,MATCH($A415,Include!$A:$A,0),MATCH(AB$1,Include!$1:$1,0))=0,
"", INDEX('Data Entry'!$1:$1048576,MATCH($A415,'Data Entry'!$A:$A,0),MATCH(AB$1&amp;"After",'Data Entry'!$1:$1,0)))</f>
        <v>#N/A</v>
      </c>
      <c r="AC415" s="61" t="e">
        <f>IF(INDEX(Include!$1:$1048576,MATCH($A415,Include!$A:$A,0),MATCH(AC$1,Include!$1:$1,0))=0,
"", INDEX('Data Entry'!$1:$1048576,MATCH($A415,'Data Entry'!$A:$A,0),MATCH(AC$1&amp;"After",'Data Entry'!$1:$1,0)))</f>
        <v>#N/A</v>
      </c>
      <c r="AD415" s="61" t="e">
        <f>IF(INDEX(Include!$1:$1048576,MATCH($A415,Include!$A:$A,0),MATCH(AD$1,Include!$1:$1,0))=0,
"", INDEX('Data Entry'!$1:$1048576,MATCH($A415,'Data Entry'!$A:$A,0),MATCH(AD$1&amp;"After",'Data Entry'!$1:$1,0)))</f>
        <v>#N/A</v>
      </c>
      <c r="AE415" s="61" t="e">
        <f>IF(INDEX(Include!$1:$1048576,MATCH($A415,Include!$A:$A,0),MATCH(AE$1,Include!$1:$1,0))=0,
"", INDEX('Data Entry'!$1:$1048576,MATCH($A415,'Data Entry'!$A:$A,0),MATCH(AE$1&amp;"After",'Data Entry'!$1:$1,0)))</f>
        <v>#N/A</v>
      </c>
      <c r="AF415" s="61" t="e">
        <f>IF(INDEX(Include!$1:$1048576,MATCH($A415,Include!$A:$A,0),MATCH(AF$1,Include!$1:$1,0))=0,
"", INDEX('Data Entry'!$1:$1048576,MATCH($A415,'Data Entry'!$A:$A,0),MATCH(AF$1&amp;"After",'Data Entry'!$1:$1,0)))</f>
        <v>#N/A</v>
      </c>
      <c r="AG415" s="61" t="e">
        <f>IF(INDEX(Include!$1:$1048576,MATCH($A415,Include!$A:$A,0),MATCH(AG$1,Include!$1:$1,0))=0,
"", INDEX('Data Entry'!$1:$1048576,MATCH($A415,'Data Entry'!$A:$A,0),MATCH(AG$1&amp;"After",'Data Entry'!$1:$1,0)))</f>
        <v>#N/A</v>
      </c>
      <c r="AH415" s="61" t="e">
        <f>IF(INDEX(Include!$1:$1048576,MATCH($A415,Include!$A:$A,0),MATCH(AH$1,Include!$1:$1,0))=0,
"", INDEX('Data Entry'!$1:$1048576,MATCH($A415,'Data Entry'!$A:$A,0),MATCH(AH$1&amp;"After",'Data Entry'!$1:$1,0)))</f>
        <v>#N/A</v>
      </c>
      <c r="AI415" s="61" t="e">
        <f>IF(INDEX(Include!$1:$1048576,MATCH($A415,Include!$A:$A,0),MATCH(AI$1,Include!$1:$1,0))=0,
"", INDEX('Data Entry'!$1:$1048576,MATCH($A415,'Data Entry'!$A:$A,0),MATCH(AI$1&amp;"After",'Data Entry'!$1:$1,0)))</f>
        <v>#N/A</v>
      </c>
      <c r="AJ415" s="61" t="e">
        <f>IF(INDEX(Include!$1:$1048576,MATCH($A415,Include!$A:$A,0),MATCH(AJ$1,Include!$1:$1,0))=0,
"", INDEX('Data Entry'!$1:$1048576,MATCH($A415,'Data Entry'!$A:$A,0),MATCH(AJ$1&amp;"After",'Data Entry'!$1:$1,0)))</f>
        <v>#N/A</v>
      </c>
      <c r="AK415" s="61" t="str">
        <f>IF(INDEX(Include!$1:$1048576,MATCH($A415,Include!$A:$A,0),MATCH(AK$1,Include!$1:$1,0))=0,
"", INDEX('Data Entry'!$1:$1048576,MATCH($A415,'Data Entry'!$A:$A,0),MATCH(AK$1&amp;"After",'Data Entry'!$1:$1,0)))</f>
        <v/>
      </c>
      <c r="AL415" s="61" t="str">
        <f>IF(INDEX(Include!$1:$1048576,MATCH($A415,Include!$A:$A,0),MATCH(AL$1,Include!$1:$1,0))=0,
"", INDEX('Data Entry'!$1:$1048576,MATCH($A415,'Data Entry'!$A:$A,0),MATCH(AL$1&amp;"After",'Data Entry'!$1:$1,0)))</f>
        <v/>
      </c>
      <c r="AM415" s="61" t="str">
        <f>IF(INDEX(Include!$1:$1048576,MATCH($A415,Include!$A:$A,0),MATCH(AM$1,Include!$1:$1,0))=0,
"", INDEX('Data Entry'!$1:$1048576,MATCH($A415,'Data Entry'!$A:$A,0),MATCH(AM$1&amp;"After",'Data Entry'!$1:$1,0)))</f>
        <v/>
      </c>
      <c r="AN415" s="61" t="str">
        <f>IF(INDEX(Include!$1:$1048576,MATCH($A415,Include!$A:$A,0),MATCH(AN$1,Include!$1:$1,0))=0,
"", INDEX('Data Entry'!$1:$1048576,MATCH($A415,'Data Entry'!$A:$A,0),MATCH(AN$1&amp;"After",'Data Entry'!$1:$1,0)))</f>
        <v/>
      </c>
      <c r="AO415" s="61" t="str">
        <f>IF(INDEX(Include!$1:$1048576,MATCH($A415,Include!$A:$A,0),MATCH(AO$1,Include!$1:$1,0))=0,
"", INDEX('Data Entry'!$1:$1048576,MATCH($A415,'Data Entry'!$A:$A,0),MATCH(AO$1&amp;"After",'Data Entry'!$1:$1,0)))</f>
        <v/>
      </c>
      <c r="AP415" s="61" t="str">
        <f>IF(INDEX(Include!$1:$1048576,MATCH($A415,Include!$A:$A,0),MATCH(AP$1,Include!$1:$1,0))=0,
"", INDEX('Data Entry'!$1:$1048576,MATCH($A415,'Data Entry'!$A:$A,0),MATCH(AP$1&amp;"After",'Data Entry'!$1:$1,0)))</f>
        <v/>
      </c>
      <c r="AQ415" s="61" t="str">
        <f>IF(INDEX(Include!$1:$1048576,MATCH($A415,Include!$A:$A,0),MATCH(AQ$1,Include!$1:$1,0))=0,
"", INDEX('Data Entry'!$1:$1048576,MATCH($A415,'Data Entry'!$A:$A,0),MATCH(AQ$1&amp;"After",'Data Entry'!$1:$1,0)))</f>
        <v/>
      </c>
    </row>
    <row r="416" spans="1:43" x14ac:dyDescent="0.35">
      <c r="A416" s="70">
        <f>'Data Entry'!A420</f>
        <v>415</v>
      </c>
      <c r="B416" s="61" t="str">
        <f>IF(INDEX(Include!$1:$1048576,MATCH($A416,Include!$A:$A,0),MATCH(B$1,Include!$1:$1,0))=0,
"", INDEX('Data Entry'!$1:$1048576,MATCH($A416,'Data Entry'!$A:$A,0),MATCH(B$1&amp;"After",'Data Entry'!$1:$1,0)))</f>
        <v/>
      </c>
      <c r="C416" s="61" t="str">
        <f>IF(INDEX(Include!$1:$1048576,MATCH($A416,Include!$A:$A,0),MATCH(C$1,Include!$1:$1,0))=0,
"", INDEX('Data Entry'!$1:$1048576,MATCH($A416,'Data Entry'!$A:$A,0),MATCH(C$1&amp;"After",'Data Entry'!$1:$1,0)))</f>
        <v/>
      </c>
      <c r="D416" s="61" t="str">
        <f>IF(INDEX(Include!$1:$1048576,MATCH($A416,Include!$A:$A,0),MATCH(D$1,Include!$1:$1,0))=0,
"", INDEX('Data Entry'!$1:$1048576,MATCH($A416,'Data Entry'!$A:$A,0),MATCH(D$1&amp;"After",'Data Entry'!$1:$1,0)))</f>
        <v/>
      </c>
      <c r="E416" s="61" t="str">
        <f>IF(INDEX(Include!$1:$1048576,MATCH($A416,Include!$A:$A,0),MATCH(E$1,Include!$1:$1,0))=0,
"", INDEX('Data Entry'!$1:$1048576,MATCH($A416,'Data Entry'!$A:$A,0),MATCH(E$1&amp;"After",'Data Entry'!$1:$1,0)))</f>
        <v/>
      </c>
      <c r="F416" s="61" t="str">
        <f>IF(INDEX(Include!$1:$1048576,MATCH($A416,Include!$A:$A,0),MATCH(F$1,Include!$1:$1,0))=0,
"", INDEX('Data Entry'!$1:$1048576,MATCH($A416,'Data Entry'!$A:$A,0),MATCH(F$1&amp;"After",'Data Entry'!$1:$1,0)))</f>
        <v/>
      </c>
      <c r="G416" s="61" t="str">
        <f>IF(INDEX(Include!$1:$1048576,MATCH($A416,Include!$A:$A,0),MATCH(G$1,Include!$1:$1,0))=0,
"", INDEX('Data Entry'!$1:$1048576,MATCH($A416,'Data Entry'!$A:$A,0),MATCH(G$1&amp;"After",'Data Entry'!$1:$1,0)))</f>
        <v/>
      </c>
      <c r="H416" s="61" t="str">
        <f>IF(INDEX(Include!$1:$1048576,MATCH($A416,Include!$A:$A,0),MATCH(H$1,Include!$1:$1,0))=0,
"", INDEX('Data Entry'!$1:$1048576,MATCH($A416,'Data Entry'!$A:$A,0),MATCH(H$1&amp;"After",'Data Entry'!$1:$1,0)))</f>
        <v/>
      </c>
      <c r="I416" s="61" t="str">
        <f>IF(INDEX(Include!$1:$1048576,MATCH($A416,Include!$A:$A,0),MATCH(I$1,Include!$1:$1,0))=0,
"", INDEX('Data Entry'!$1:$1048576,MATCH($A416,'Data Entry'!$A:$A,0),MATCH(I$1&amp;"After",'Data Entry'!$1:$1,0)))</f>
        <v/>
      </c>
      <c r="J416" s="61" t="str">
        <f>IF(INDEX(Include!$1:$1048576,MATCH($A416,Include!$A:$A,0),MATCH(J$1,Include!$1:$1,0))=0,
"", INDEX('Data Entry'!$1:$1048576,MATCH($A416,'Data Entry'!$A:$A,0),MATCH(J$1&amp;"After",'Data Entry'!$1:$1,0)))</f>
        <v/>
      </c>
      <c r="K416" s="61" t="str">
        <f>IF(INDEX(Include!$1:$1048576,MATCH($A416,Include!$A:$A,0),MATCH(K$1,Include!$1:$1,0))=0,
"", INDEX('Data Entry'!$1:$1048576,MATCH($A416,'Data Entry'!$A:$A,0),MATCH(K$1&amp;"After",'Data Entry'!$1:$1,0)))</f>
        <v/>
      </c>
      <c r="L416" s="61" t="str">
        <f>IF(INDEX(Include!$1:$1048576,MATCH($A416,Include!$A:$A,0),MATCH(L$1,Include!$1:$1,0))=0,
"", INDEX('Data Entry'!$1:$1048576,MATCH($A416,'Data Entry'!$A:$A,0),MATCH(L$1&amp;"After",'Data Entry'!$1:$1,0)))</f>
        <v/>
      </c>
      <c r="M416" s="61" t="str">
        <f>IF(INDEX(Include!$1:$1048576,MATCH($A416,Include!$A:$A,0),MATCH(M$1,Include!$1:$1,0))=0,
"", INDEX('Data Entry'!$1:$1048576,MATCH($A416,'Data Entry'!$A:$A,0),MATCH(M$1&amp;"After",'Data Entry'!$1:$1,0)))</f>
        <v/>
      </c>
      <c r="N416" s="61" t="str">
        <f>IF(INDEX(Include!$1:$1048576,MATCH($A416,Include!$A:$A,0),MATCH(N$1,Include!$1:$1,0))=0,
"", INDEX('Data Entry'!$1:$1048576,MATCH($A416,'Data Entry'!$A:$A,0),MATCH(N$1&amp;"After",'Data Entry'!$1:$1,0)))</f>
        <v/>
      </c>
      <c r="O416" s="61" t="str">
        <f>IF(INDEX(Include!$1:$1048576,MATCH($A416,Include!$A:$A,0),MATCH(O$1,Include!$1:$1,0))=0,
"", INDEX('Data Entry'!$1:$1048576,MATCH($A416,'Data Entry'!$A:$A,0),MATCH(O$1&amp;"After",'Data Entry'!$1:$1,0)))</f>
        <v/>
      </c>
      <c r="P416" s="61" t="str">
        <f>IF(INDEX(Include!$1:$1048576,MATCH($A416,Include!$A:$A,0),MATCH(P$1,Include!$1:$1,0))=0,
"", INDEX('Data Entry'!$1:$1048576,MATCH($A416,'Data Entry'!$A:$A,0),MATCH(P$1&amp;"After",'Data Entry'!$1:$1,0)))</f>
        <v/>
      </c>
      <c r="Q416" s="61" t="str">
        <f>IF(INDEX(Include!$1:$1048576,MATCH($A416,Include!$A:$A,0),MATCH(Q$1,Include!$1:$1,0))=0,
"", INDEX('Data Entry'!$1:$1048576,MATCH($A416,'Data Entry'!$A:$A,0),MATCH(Q$1&amp;"After",'Data Entry'!$1:$1,0)))</f>
        <v/>
      </c>
      <c r="R416" s="61" t="str">
        <f>IF(INDEX(Include!$1:$1048576,MATCH($A416,Include!$A:$A,0),MATCH(R$1,Include!$1:$1,0))=0,
"", INDEX('Data Entry'!$1:$1048576,MATCH($A416,'Data Entry'!$A:$A,0),MATCH(R$1&amp;"After",'Data Entry'!$1:$1,0)))</f>
        <v/>
      </c>
      <c r="S416" s="61" t="e">
        <f>IF(INDEX(Include!$1:$1048576,MATCH($A416,Include!$A:$A,0),MATCH(S$1,Include!$1:$1,0))=0,
"", INDEX('Data Entry'!$1:$1048576,MATCH($A416,'Data Entry'!$A:$A,0),MATCH(S$1&amp;"After",'Data Entry'!$1:$1,0)))</f>
        <v>#N/A</v>
      </c>
      <c r="T416" s="61" t="e">
        <f>IF(INDEX(Include!$1:$1048576,MATCH($A416,Include!$A:$A,0),MATCH(T$1,Include!$1:$1,0))=0,
"", INDEX('Data Entry'!$1:$1048576,MATCH($A416,'Data Entry'!$A:$A,0),MATCH(T$1&amp;"After",'Data Entry'!$1:$1,0)))</f>
        <v>#N/A</v>
      </c>
      <c r="U416" s="61" t="e">
        <f>IF(INDEX(Include!$1:$1048576,MATCH($A416,Include!$A:$A,0),MATCH(U$1,Include!$1:$1,0))=0,
"", INDEX('Data Entry'!$1:$1048576,MATCH($A416,'Data Entry'!$A:$A,0),MATCH(U$1&amp;"After",'Data Entry'!$1:$1,0)))</f>
        <v>#N/A</v>
      </c>
      <c r="V416" s="61" t="e">
        <f>IF(INDEX(Include!$1:$1048576,MATCH($A416,Include!$A:$A,0),MATCH(V$1,Include!$1:$1,0))=0,
"", INDEX('Data Entry'!$1:$1048576,MATCH($A416,'Data Entry'!$A:$A,0),MATCH(V$1&amp;"After",'Data Entry'!$1:$1,0)))</f>
        <v>#N/A</v>
      </c>
      <c r="W416" s="61" t="e">
        <f>IF(INDEX(Include!$1:$1048576,MATCH($A416,Include!$A:$A,0),MATCH(W$1,Include!$1:$1,0))=0,
"", INDEX('Data Entry'!$1:$1048576,MATCH($A416,'Data Entry'!$A:$A,0),MATCH(W$1&amp;"After",'Data Entry'!$1:$1,0)))</f>
        <v>#N/A</v>
      </c>
      <c r="X416" s="61" t="e">
        <f>IF(INDEX(Include!$1:$1048576,MATCH($A416,Include!$A:$A,0),MATCH(X$1,Include!$1:$1,0))=0,
"", INDEX('Data Entry'!$1:$1048576,MATCH($A416,'Data Entry'!$A:$A,0),MATCH(X$1&amp;"After",'Data Entry'!$1:$1,0)))</f>
        <v>#N/A</v>
      </c>
      <c r="Y416" s="61" t="e">
        <f>IF(INDEX(Include!$1:$1048576,MATCH($A416,Include!$A:$A,0),MATCH(Y$1,Include!$1:$1,0))=0,
"", INDEX('Data Entry'!$1:$1048576,MATCH($A416,'Data Entry'!$A:$A,0),MATCH(Y$1&amp;"After",'Data Entry'!$1:$1,0)))</f>
        <v>#N/A</v>
      </c>
      <c r="Z416" s="61" t="e">
        <f>IF(INDEX(Include!$1:$1048576,MATCH($A416,Include!$A:$A,0),MATCH(Z$1,Include!$1:$1,0))=0,
"", INDEX('Data Entry'!$1:$1048576,MATCH($A416,'Data Entry'!$A:$A,0),MATCH(Z$1&amp;"After",'Data Entry'!$1:$1,0)))</f>
        <v>#N/A</v>
      </c>
      <c r="AA416" s="61" t="e">
        <f>IF(INDEX(Include!$1:$1048576,MATCH($A416,Include!$A:$A,0),MATCH(AA$1,Include!$1:$1,0))=0,
"", INDEX('Data Entry'!$1:$1048576,MATCH($A416,'Data Entry'!$A:$A,0),MATCH(AA$1&amp;"After",'Data Entry'!$1:$1,0)))</f>
        <v>#N/A</v>
      </c>
      <c r="AB416" s="61" t="e">
        <f>IF(INDEX(Include!$1:$1048576,MATCH($A416,Include!$A:$A,0),MATCH(AB$1,Include!$1:$1,0))=0,
"", INDEX('Data Entry'!$1:$1048576,MATCH($A416,'Data Entry'!$A:$A,0),MATCH(AB$1&amp;"After",'Data Entry'!$1:$1,0)))</f>
        <v>#N/A</v>
      </c>
      <c r="AC416" s="61" t="e">
        <f>IF(INDEX(Include!$1:$1048576,MATCH($A416,Include!$A:$A,0),MATCH(AC$1,Include!$1:$1,0))=0,
"", INDEX('Data Entry'!$1:$1048576,MATCH($A416,'Data Entry'!$A:$A,0),MATCH(AC$1&amp;"After",'Data Entry'!$1:$1,0)))</f>
        <v>#N/A</v>
      </c>
      <c r="AD416" s="61" t="e">
        <f>IF(INDEX(Include!$1:$1048576,MATCH($A416,Include!$A:$A,0),MATCH(AD$1,Include!$1:$1,0))=0,
"", INDEX('Data Entry'!$1:$1048576,MATCH($A416,'Data Entry'!$A:$A,0),MATCH(AD$1&amp;"After",'Data Entry'!$1:$1,0)))</f>
        <v>#N/A</v>
      </c>
      <c r="AE416" s="61" t="e">
        <f>IF(INDEX(Include!$1:$1048576,MATCH($A416,Include!$A:$A,0),MATCH(AE$1,Include!$1:$1,0))=0,
"", INDEX('Data Entry'!$1:$1048576,MATCH($A416,'Data Entry'!$A:$A,0),MATCH(AE$1&amp;"After",'Data Entry'!$1:$1,0)))</f>
        <v>#N/A</v>
      </c>
      <c r="AF416" s="61" t="e">
        <f>IF(INDEX(Include!$1:$1048576,MATCH($A416,Include!$A:$A,0),MATCH(AF$1,Include!$1:$1,0))=0,
"", INDEX('Data Entry'!$1:$1048576,MATCH($A416,'Data Entry'!$A:$A,0),MATCH(AF$1&amp;"After",'Data Entry'!$1:$1,0)))</f>
        <v>#N/A</v>
      </c>
      <c r="AG416" s="61" t="e">
        <f>IF(INDEX(Include!$1:$1048576,MATCH($A416,Include!$A:$A,0),MATCH(AG$1,Include!$1:$1,0))=0,
"", INDEX('Data Entry'!$1:$1048576,MATCH($A416,'Data Entry'!$A:$A,0),MATCH(AG$1&amp;"After",'Data Entry'!$1:$1,0)))</f>
        <v>#N/A</v>
      </c>
      <c r="AH416" s="61" t="e">
        <f>IF(INDEX(Include!$1:$1048576,MATCH($A416,Include!$A:$A,0),MATCH(AH$1,Include!$1:$1,0))=0,
"", INDEX('Data Entry'!$1:$1048576,MATCH($A416,'Data Entry'!$A:$A,0),MATCH(AH$1&amp;"After",'Data Entry'!$1:$1,0)))</f>
        <v>#N/A</v>
      </c>
      <c r="AI416" s="61" t="e">
        <f>IF(INDEX(Include!$1:$1048576,MATCH($A416,Include!$A:$A,0),MATCH(AI$1,Include!$1:$1,0))=0,
"", INDEX('Data Entry'!$1:$1048576,MATCH($A416,'Data Entry'!$A:$A,0),MATCH(AI$1&amp;"After",'Data Entry'!$1:$1,0)))</f>
        <v>#N/A</v>
      </c>
      <c r="AJ416" s="61" t="e">
        <f>IF(INDEX(Include!$1:$1048576,MATCH($A416,Include!$A:$A,0),MATCH(AJ$1,Include!$1:$1,0))=0,
"", INDEX('Data Entry'!$1:$1048576,MATCH($A416,'Data Entry'!$A:$A,0),MATCH(AJ$1&amp;"After",'Data Entry'!$1:$1,0)))</f>
        <v>#N/A</v>
      </c>
      <c r="AK416" s="61" t="str">
        <f>IF(INDEX(Include!$1:$1048576,MATCH($A416,Include!$A:$A,0),MATCH(AK$1,Include!$1:$1,0))=0,
"", INDEX('Data Entry'!$1:$1048576,MATCH($A416,'Data Entry'!$A:$A,0),MATCH(AK$1&amp;"After",'Data Entry'!$1:$1,0)))</f>
        <v/>
      </c>
      <c r="AL416" s="61" t="str">
        <f>IF(INDEX(Include!$1:$1048576,MATCH($A416,Include!$A:$A,0),MATCH(AL$1,Include!$1:$1,0))=0,
"", INDEX('Data Entry'!$1:$1048576,MATCH($A416,'Data Entry'!$A:$A,0),MATCH(AL$1&amp;"After",'Data Entry'!$1:$1,0)))</f>
        <v/>
      </c>
      <c r="AM416" s="61" t="str">
        <f>IF(INDEX(Include!$1:$1048576,MATCH($A416,Include!$A:$A,0),MATCH(AM$1,Include!$1:$1,0))=0,
"", INDEX('Data Entry'!$1:$1048576,MATCH($A416,'Data Entry'!$A:$A,0),MATCH(AM$1&amp;"After",'Data Entry'!$1:$1,0)))</f>
        <v/>
      </c>
      <c r="AN416" s="61" t="str">
        <f>IF(INDEX(Include!$1:$1048576,MATCH($A416,Include!$A:$A,0),MATCH(AN$1,Include!$1:$1,0))=0,
"", INDEX('Data Entry'!$1:$1048576,MATCH($A416,'Data Entry'!$A:$A,0),MATCH(AN$1&amp;"After",'Data Entry'!$1:$1,0)))</f>
        <v/>
      </c>
      <c r="AO416" s="61" t="str">
        <f>IF(INDEX(Include!$1:$1048576,MATCH($A416,Include!$A:$A,0),MATCH(AO$1,Include!$1:$1,0))=0,
"", INDEX('Data Entry'!$1:$1048576,MATCH($A416,'Data Entry'!$A:$A,0),MATCH(AO$1&amp;"After",'Data Entry'!$1:$1,0)))</f>
        <v/>
      </c>
      <c r="AP416" s="61" t="str">
        <f>IF(INDEX(Include!$1:$1048576,MATCH($A416,Include!$A:$A,0),MATCH(AP$1,Include!$1:$1,0))=0,
"", INDEX('Data Entry'!$1:$1048576,MATCH($A416,'Data Entry'!$A:$A,0),MATCH(AP$1&amp;"After",'Data Entry'!$1:$1,0)))</f>
        <v/>
      </c>
      <c r="AQ416" s="61" t="str">
        <f>IF(INDEX(Include!$1:$1048576,MATCH($A416,Include!$A:$A,0),MATCH(AQ$1,Include!$1:$1,0))=0,
"", INDEX('Data Entry'!$1:$1048576,MATCH($A416,'Data Entry'!$A:$A,0),MATCH(AQ$1&amp;"After",'Data Entry'!$1:$1,0)))</f>
        <v/>
      </c>
    </row>
    <row r="417" spans="1:43" x14ac:dyDescent="0.35">
      <c r="A417" s="70">
        <f>'Data Entry'!A421</f>
        <v>416</v>
      </c>
      <c r="B417" s="61" t="str">
        <f>IF(INDEX(Include!$1:$1048576,MATCH($A417,Include!$A:$A,0),MATCH(B$1,Include!$1:$1,0))=0,
"", INDEX('Data Entry'!$1:$1048576,MATCH($A417,'Data Entry'!$A:$A,0),MATCH(B$1&amp;"After",'Data Entry'!$1:$1,0)))</f>
        <v/>
      </c>
      <c r="C417" s="61" t="str">
        <f>IF(INDEX(Include!$1:$1048576,MATCH($A417,Include!$A:$A,0),MATCH(C$1,Include!$1:$1,0))=0,
"", INDEX('Data Entry'!$1:$1048576,MATCH($A417,'Data Entry'!$A:$A,0),MATCH(C$1&amp;"After",'Data Entry'!$1:$1,0)))</f>
        <v/>
      </c>
      <c r="D417" s="61" t="str">
        <f>IF(INDEX(Include!$1:$1048576,MATCH($A417,Include!$A:$A,0),MATCH(D$1,Include!$1:$1,0))=0,
"", INDEX('Data Entry'!$1:$1048576,MATCH($A417,'Data Entry'!$A:$A,0),MATCH(D$1&amp;"After",'Data Entry'!$1:$1,0)))</f>
        <v/>
      </c>
      <c r="E417" s="61" t="str">
        <f>IF(INDEX(Include!$1:$1048576,MATCH($A417,Include!$A:$A,0),MATCH(E$1,Include!$1:$1,0))=0,
"", INDEX('Data Entry'!$1:$1048576,MATCH($A417,'Data Entry'!$A:$A,0),MATCH(E$1&amp;"After",'Data Entry'!$1:$1,0)))</f>
        <v/>
      </c>
      <c r="F417" s="61" t="str">
        <f>IF(INDEX(Include!$1:$1048576,MATCH($A417,Include!$A:$A,0),MATCH(F$1,Include!$1:$1,0))=0,
"", INDEX('Data Entry'!$1:$1048576,MATCH($A417,'Data Entry'!$A:$A,0),MATCH(F$1&amp;"After",'Data Entry'!$1:$1,0)))</f>
        <v/>
      </c>
      <c r="G417" s="61" t="str">
        <f>IF(INDEX(Include!$1:$1048576,MATCH($A417,Include!$A:$A,0),MATCH(G$1,Include!$1:$1,0))=0,
"", INDEX('Data Entry'!$1:$1048576,MATCH($A417,'Data Entry'!$A:$A,0),MATCH(G$1&amp;"After",'Data Entry'!$1:$1,0)))</f>
        <v/>
      </c>
      <c r="H417" s="61" t="str">
        <f>IF(INDEX(Include!$1:$1048576,MATCH($A417,Include!$A:$A,0),MATCH(H$1,Include!$1:$1,0))=0,
"", INDEX('Data Entry'!$1:$1048576,MATCH($A417,'Data Entry'!$A:$A,0),MATCH(H$1&amp;"After",'Data Entry'!$1:$1,0)))</f>
        <v/>
      </c>
      <c r="I417" s="61" t="str">
        <f>IF(INDEX(Include!$1:$1048576,MATCH($A417,Include!$A:$A,0),MATCH(I$1,Include!$1:$1,0))=0,
"", INDEX('Data Entry'!$1:$1048576,MATCH($A417,'Data Entry'!$A:$A,0),MATCH(I$1&amp;"After",'Data Entry'!$1:$1,0)))</f>
        <v/>
      </c>
      <c r="J417" s="61" t="str">
        <f>IF(INDEX(Include!$1:$1048576,MATCH($A417,Include!$A:$A,0),MATCH(J$1,Include!$1:$1,0))=0,
"", INDEX('Data Entry'!$1:$1048576,MATCH($A417,'Data Entry'!$A:$A,0),MATCH(J$1&amp;"After",'Data Entry'!$1:$1,0)))</f>
        <v/>
      </c>
      <c r="K417" s="61" t="str">
        <f>IF(INDEX(Include!$1:$1048576,MATCH($A417,Include!$A:$A,0),MATCH(K$1,Include!$1:$1,0))=0,
"", INDEX('Data Entry'!$1:$1048576,MATCH($A417,'Data Entry'!$A:$A,0),MATCH(K$1&amp;"After",'Data Entry'!$1:$1,0)))</f>
        <v/>
      </c>
      <c r="L417" s="61" t="str">
        <f>IF(INDEX(Include!$1:$1048576,MATCH($A417,Include!$A:$A,0),MATCH(L$1,Include!$1:$1,0))=0,
"", INDEX('Data Entry'!$1:$1048576,MATCH($A417,'Data Entry'!$A:$A,0),MATCH(L$1&amp;"After",'Data Entry'!$1:$1,0)))</f>
        <v/>
      </c>
      <c r="M417" s="61" t="str">
        <f>IF(INDEX(Include!$1:$1048576,MATCH($A417,Include!$A:$A,0),MATCH(M$1,Include!$1:$1,0))=0,
"", INDEX('Data Entry'!$1:$1048576,MATCH($A417,'Data Entry'!$A:$A,0),MATCH(M$1&amp;"After",'Data Entry'!$1:$1,0)))</f>
        <v/>
      </c>
      <c r="N417" s="61" t="str">
        <f>IF(INDEX(Include!$1:$1048576,MATCH($A417,Include!$A:$A,0),MATCH(N$1,Include!$1:$1,0))=0,
"", INDEX('Data Entry'!$1:$1048576,MATCH($A417,'Data Entry'!$A:$A,0),MATCH(N$1&amp;"After",'Data Entry'!$1:$1,0)))</f>
        <v/>
      </c>
      <c r="O417" s="61" t="str">
        <f>IF(INDEX(Include!$1:$1048576,MATCH($A417,Include!$A:$A,0),MATCH(O$1,Include!$1:$1,0))=0,
"", INDEX('Data Entry'!$1:$1048576,MATCH($A417,'Data Entry'!$A:$A,0),MATCH(O$1&amp;"After",'Data Entry'!$1:$1,0)))</f>
        <v/>
      </c>
      <c r="P417" s="61" t="str">
        <f>IF(INDEX(Include!$1:$1048576,MATCH($A417,Include!$A:$A,0),MATCH(P$1,Include!$1:$1,0))=0,
"", INDEX('Data Entry'!$1:$1048576,MATCH($A417,'Data Entry'!$A:$A,0),MATCH(P$1&amp;"After",'Data Entry'!$1:$1,0)))</f>
        <v/>
      </c>
      <c r="Q417" s="61" t="str">
        <f>IF(INDEX(Include!$1:$1048576,MATCH($A417,Include!$A:$A,0),MATCH(Q$1,Include!$1:$1,0))=0,
"", INDEX('Data Entry'!$1:$1048576,MATCH($A417,'Data Entry'!$A:$A,0),MATCH(Q$1&amp;"After",'Data Entry'!$1:$1,0)))</f>
        <v/>
      </c>
      <c r="R417" s="61" t="str">
        <f>IF(INDEX(Include!$1:$1048576,MATCH($A417,Include!$A:$A,0),MATCH(R$1,Include!$1:$1,0))=0,
"", INDEX('Data Entry'!$1:$1048576,MATCH($A417,'Data Entry'!$A:$A,0),MATCH(R$1&amp;"After",'Data Entry'!$1:$1,0)))</f>
        <v/>
      </c>
      <c r="S417" s="61" t="e">
        <f>IF(INDEX(Include!$1:$1048576,MATCH($A417,Include!$A:$A,0),MATCH(S$1,Include!$1:$1,0))=0,
"", INDEX('Data Entry'!$1:$1048576,MATCH($A417,'Data Entry'!$A:$A,0),MATCH(S$1&amp;"After",'Data Entry'!$1:$1,0)))</f>
        <v>#N/A</v>
      </c>
      <c r="T417" s="61" t="e">
        <f>IF(INDEX(Include!$1:$1048576,MATCH($A417,Include!$A:$A,0),MATCH(T$1,Include!$1:$1,0))=0,
"", INDEX('Data Entry'!$1:$1048576,MATCH($A417,'Data Entry'!$A:$A,0),MATCH(T$1&amp;"After",'Data Entry'!$1:$1,0)))</f>
        <v>#N/A</v>
      </c>
      <c r="U417" s="61" t="e">
        <f>IF(INDEX(Include!$1:$1048576,MATCH($A417,Include!$A:$A,0),MATCH(U$1,Include!$1:$1,0))=0,
"", INDEX('Data Entry'!$1:$1048576,MATCH($A417,'Data Entry'!$A:$A,0),MATCH(U$1&amp;"After",'Data Entry'!$1:$1,0)))</f>
        <v>#N/A</v>
      </c>
      <c r="V417" s="61" t="e">
        <f>IF(INDEX(Include!$1:$1048576,MATCH($A417,Include!$A:$A,0),MATCH(V$1,Include!$1:$1,0))=0,
"", INDEX('Data Entry'!$1:$1048576,MATCH($A417,'Data Entry'!$A:$A,0),MATCH(V$1&amp;"After",'Data Entry'!$1:$1,0)))</f>
        <v>#N/A</v>
      </c>
      <c r="W417" s="61" t="e">
        <f>IF(INDEX(Include!$1:$1048576,MATCH($A417,Include!$A:$A,0),MATCH(W$1,Include!$1:$1,0))=0,
"", INDEX('Data Entry'!$1:$1048576,MATCH($A417,'Data Entry'!$A:$A,0),MATCH(W$1&amp;"After",'Data Entry'!$1:$1,0)))</f>
        <v>#N/A</v>
      </c>
      <c r="X417" s="61" t="e">
        <f>IF(INDEX(Include!$1:$1048576,MATCH($A417,Include!$A:$A,0),MATCH(X$1,Include!$1:$1,0))=0,
"", INDEX('Data Entry'!$1:$1048576,MATCH($A417,'Data Entry'!$A:$A,0),MATCH(X$1&amp;"After",'Data Entry'!$1:$1,0)))</f>
        <v>#N/A</v>
      </c>
      <c r="Y417" s="61" t="e">
        <f>IF(INDEX(Include!$1:$1048576,MATCH($A417,Include!$A:$A,0),MATCH(Y$1,Include!$1:$1,0))=0,
"", INDEX('Data Entry'!$1:$1048576,MATCH($A417,'Data Entry'!$A:$A,0),MATCH(Y$1&amp;"After",'Data Entry'!$1:$1,0)))</f>
        <v>#N/A</v>
      </c>
      <c r="Z417" s="61" t="e">
        <f>IF(INDEX(Include!$1:$1048576,MATCH($A417,Include!$A:$A,0),MATCH(Z$1,Include!$1:$1,0))=0,
"", INDEX('Data Entry'!$1:$1048576,MATCH($A417,'Data Entry'!$A:$A,0),MATCH(Z$1&amp;"After",'Data Entry'!$1:$1,0)))</f>
        <v>#N/A</v>
      </c>
      <c r="AA417" s="61" t="e">
        <f>IF(INDEX(Include!$1:$1048576,MATCH($A417,Include!$A:$A,0),MATCH(AA$1,Include!$1:$1,0))=0,
"", INDEX('Data Entry'!$1:$1048576,MATCH($A417,'Data Entry'!$A:$A,0),MATCH(AA$1&amp;"After",'Data Entry'!$1:$1,0)))</f>
        <v>#N/A</v>
      </c>
      <c r="AB417" s="61" t="e">
        <f>IF(INDEX(Include!$1:$1048576,MATCH($A417,Include!$A:$A,0),MATCH(AB$1,Include!$1:$1,0))=0,
"", INDEX('Data Entry'!$1:$1048576,MATCH($A417,'Data Entry'!$A:$A,0),MATCH(AB$1&amp;"After",'Data Entry'!$1:$1,0)))</f>
        <v>#N/A</v>
      </c>
      <c r="AC417" s="61" t="e">
        <f>IF(INDEX(Include!$1:$1048576,MATCH($A417,Include!$A:$A,0),MATCH(AC$1,Include!$1:$1,0))=0,
"", INDEX('Data Entry'!$1:$1048576,MATCH($A417,'Data Entry'!$A:$A,0),MATCH(AC$1&amp;"After",'Data Entry'!$1:$1,0)))</f>
        <v>#N/A</v>
      </c>
      <c r="AD417" s="61" t="e">
        <f>IF(INDEX(Include!$1:$1048576,MATCH($A417,Include!$A:$A,0),MATCH(AD$1,Include!$1:$1,0))=0,
"", INDEX('Data Entry'!$1:$1048576,MATCH($A417,'Data Entry'!$A:$A,0),MATCH(AD$1&amp;"After",'Data Entry'!$1:$1,0)))</f>
        <v>#N/A</v>
      </c>
      <c r="AE417" s="61" t="e">
        <f>IF(INDEX(Include!$1:$1048576,MATCH($A417,Include!$A:$A,0),MATCH(AE$1,Include!$1:$1,0))=0,
"", INDEX('Data Entry'!$1:$1048576,MATCH($A417,'Data Entry'!$A:$A,0),MATCH(AE$1&amp;"After",'Data Entry'!$1:$1,0)))</f>
        <v>#N/A</v>
      </c>
      <c r="AF417" s="61" t="e">
        <f>IF(INDEX(Include!$1:$1048576,MATCH($A417,Include!$A:$A,0),MATCH(AF$1,Include!$1:$1,0))=0,
"", INDEX('Data Entry'!$1:$1048576,MATCH($A417,'Data Entry'!$A:$A,0),MATCH(AF$1&amp;"After",'Data Entry'!$1:$1,0)))</f>
        <v>#N/A</v>
      </c>
      <c r="AG417" s="61" t="e">
        <f>IF(INDEX(Include!$1:$1048576,MATCH($A417,Include!$A:$A,0),MATCH(AG$1,Include!$1:$1,0))=0,
"", INDEX('Data Entry'!$1:$1048576,MATCH($A417,'Data Entry'!$A:$A,0),MATCH(AG$1&amp;"After",'Data Entry'!$1:$1,0)))</f>
        <v>#N/A</v>
      </c>
      <c r="AH417" s="61" t="e">
        <f>IF(INDEX(Include!$1:$1048576,MATCH($A417,Include!$A:$A,0),MATCH(AH$1,Include!$1:$1,0))=0,
"", INDEX('Data Entry'!$1:$1048576,MATCH($A417,'Data Entry'!$A:$A,0),MATCH(AH$1&amp;"After",'Data Entry'!$1:$1,0)))</f>
        <v>#N/A</v>
      </c>
      <c r="AI417" s="61" t="e">
        <f>IF(INDEX(Include!$1:$1048576,MATCH($A417,Include!$A:$A,0),MATCH(AI$1,Include!$1:$1,0))=0,
"", INDEX('Data Entry'!$1:$1048576,MATCH($A417,'Data Entry'!$A:$A,0),MATCH(AI$1&amp;"After",'Data Entry'!$1:$1,0)))</f>
        <v>#N/A</v>
      </c>
      <c r="AJ417" s="61" t="e">
        <f>IF(INDEX(Include!$1:$1048576,MATCH($A417,Include!$A:$A,0),MATCH(AJ$1,Include!$1:$1,0))=0,
"", INDEX('Data Entry'!$1:$1048576,MATCH($A417,'Data Entry'!$A:$A,0),MATCH(AJ$1&amp;"After",'Data Entry'!$1:$1,0)))</f>
        <v>#N/A</v>
      </c>
      <c r="AK417" s="61" t="str">
        <f>IF(INDEX(Include!$1:$1048576,MATCH($A417,Include!$A:$A,0),MATCH(AK$1,Include!$1:$1,0))=0,
"", INDEX('Data Entry'!$1:$1048576,MATCH($A417,'Data Entry'!$A:$A,0),MATCH(AK$1&amp;"After",'Data Entry'!$1:$1,0)))</f>
        <v/>
      </c>
      <c r="AL417" s="61" t="str">
        <f>IF(INDEX(Include!$1:$1048576,MATCH($A417,Include!$A:$A,0),MATCH(AL$1,Include!$1:$1,0))=0,
"", INDEX('Data Entry'!$1:$1048576,MATCH($A417,'Data Entry'!$A:$A,0),MATCH(AL$1&amp;"After",'Data Entry'!$1:$1,0)))</f>
        <v/>
      </c>
      <c r="AM417" s="61" t="str">
        <f>IF(INDEX(Include!$1:$1048576,MATCH($A417,Include!$A:$A,0),MATCH(AM$1,Include!$1:$1,0))=0,
"", INDEX('Data Entry'!$1:$1048576,MATCH($A417,'Data Entry'!$A:$A,0),MATCH(AM$1&amp;"After",'Data Entry'!$1:$1,0)))</f>
        <v/>
      </c>
      <c r="AN417" s="61" t="str">
        <f>IF(INDEX(Include!$1:$1048576,MATCH($A417,Include!$A:$A,0),MATCH(AN$1,Include!$1:$1,0))=0,
"", INDEX('Data Entry'!$1:$1048576,MATCH($A417,'Data Entry'!$A:$A,0),MATCH(AN$1&amp;"After",'Data Entry'!$1:$1,0)))</f>
        <v/>
      </c>
      <c r="AO417" s="61" t="str">
        <f>IF(INDEX(Include!$1:$1048576,MATCH($A417,Include!$A:$A,0),MATCH(AO$1,Include!$1:$1,0))=0,
"", INDEX('Data Entry'!$1:$1048576,MATCH($A417,'Data Entry'!$A:$A,0),MATCH(AO$1&amp;"After",'Data Entry'!$1:$1,0)))</f>
        <v/>
      </c>
      <c r="AP417" s="61" t="str">
        <f>IF(INDEX(Include!$1:$1048576,MATCH($A417,Include!$A:$A,0),MATCH(AP$1,Include!$1:$1,0))=0,
"", INDEX('Data Entry'!$1:$1048576,MATCH($A417,'Data Entry'!$A:$A,0),MATCH(AP$1&amp;"After",'Data Entry'!$1:$1,0)))</f>
        <v/>
      </c>
      <c r="AQ417" s="61" t="str">
        <f>IF(INDEX(Include!$1:$1048576,MATCH($A417,Include!$A:$A,0),MATCH(AQ$1,Include!$1:$1,0))=0,
"", INDEX('Data Entry'!$1:$1048576,MATCH($A417,'Data Entry'!$A:$A,0),MATCH(AQ$1&amp;"After",'Data Entry'!$1:$1,0)))</f>
        <v/>
      </c>
    </row>
    <row r="418" spans="1:43" x14ac:dyDescent="0.35">
      <c r="A418" s="70">
        <f>'Data Entry'!A422</f>
        <v>417</v>
      </c>
      <c r="B418" s="61" t="str">
        <f>IF(INDEX(Include!$1:$1048576,MATCH($A418,Include!$A:$A,0),MATCH(B$1,Include!$1:$1,0))=0,
"", INDEX('Data Entry'!$1:$1048576,MATCH($A418,'Data Entry'!$A:$A,0),MATCH(B$1&amp;"After",'Data Entry'!$1:$1,0)))</f>
        <v/>
      </c>
      <c r="C418" s="61" t="str">
        <f>IF(INDEX(Include!$1:$1048576,MATCH($A418,Include!$A:$A,0),MATCH(C$1,Include!$1:$1,0))=0,
"", INDEX('Data Entry'!$1:$1048576,MATCH($A418,'Data Entry'!$A:$A,0),MATCH(C$1&amp;"After",'Data Entry'!$1:$1,0)))</f>
        <v/>
      </c>
      <c r="D418" s="61" t="str">
        <f>IF(INDEX(Include!$1:$1048576,MATCH($A418,Include!$A:$A,0),MATCH(D$1,Include!$1:$1,0))=0,
"", INDEX('Data Entry'!$1:$1048576,MATCH($A418,'Data Entry'!$A:$A,0),MATCH(D$1&amp;"After",'Data Entry'!$1:$1,0)))</f>
        <v/>
      </c>
      <c r="E418" s="61" t="str">
        <f>IF(INDEX(Include!$1:$1048576,MATCH($A418,Include!$A:$A,0),MATCH(E$1,Include!$1:$1,0))=0,
"", INDEX('Data Entry'!$1:$1048576,MATCH($A418,'Data Entry'!$A:$A,0),MATCH(E$1&amp;"After",'Data Entry'!$1:$1,0)))</f>
        <v/>
      </c>
      <c r="F418" s="61" t="str">
        <f>IF(INDEX(Include!$1:$1048576,MATCH($A418,Include!$A:$A,0),MATCH(F$1,Include!$1:$1,0))=0,
"", INDEX('Data Entry'!$1:$1048576,MATCH($A418,'Data Entry'!$A:$A,0),MATCH(F$1&amp;"After",'Data Entry'!$1:$1,0)))</f>
        <v/>
      </c>
      <c r="G418" s="61" t="str">
        <f>IF(INDEX(Include!$1:$1048576,MATCH($A418,Include!$A:$A,0),MATCH(G$1,Include!$1:$1,0))=0,
"", INDEX('Data Entry'!$1:$1048576,MATCH($A418,'Data Entry'!$A:$A,0),MATCH(G$1&amp;"After",'Data Entry'!$1:$1,0)))</f>
        <v/>
      </c>
      <c r="H418" s="61" t="str">
        <f>IF(INDEX(Include!$1:$1048576,MATCH($A418,Include!$A:$A,0),MATCH(H$1,Include!$1:$1,0))=0,
"", INDEX('Data Entry'!$1:$1048576,MATCH($A418,'Data Entry'!$A:$A,0),MATCH(H$1&amp;"After",'Data Entry'!$1:$1,0)))</f>
        <v/>
      </c>
      <c r="I418" s="61" t="str">
        <f>IF(INDEX(Include!$1:$1048576,MATCH($A418,Include!$A:$A,0),MATCH(I$1,Include!$1:$1,0))=0,
"", INDEX('Data Entry'!$1:$1048576,MATCH($A418,'Data Entry'!$A:$A,0),MATCH(I$1&amp;"After",'Data Entry'!$1:$1,0)))</f>
        <v/>
      </c>
      <c r="J418" s="61" t="str">
        <f>IF(INDEX(Include!$1:$1048576,MATCH($A418,Include!$A:$A,0),MATCH(J$1,Include!$1:$1,0))=0,
"", INDEX('Data Entry'!$1:$1048576,MATCH($A418,'Data Entry'!$A:$A,0),MATCH(J$1&amp;"After",'Data Entry'!$1:$1,0)))</f>
        <v/>
      </c>
      <c r="K418" s="61" t="str">
        <f>IF(INDEX(Include!$1:$1048576,MATCH($A418,Include!$A:$A,0),MATCH(K$1,Include!$1:$1,0))=0,
"", INDEX('Data Entry'!$1:$1048576,MATCH($A418,'Data Entry'!$A:$A,0),MATCH(K$1&amp;"After",'Data Entry'!$1:$1,0)))</f>
        <v/>
      </c>
      <c r="L418" s="61" t="str">
        <f>IF(INDEX(Include!$1:$1048576,MATCH($A418,Include!$A:$A,0),MATCH(L$1,Include!$1:$1,0))=0,
"", INDEX('Data Entry'!$1:$1048576,MATCH($A418,'Data Entry'!$A:$A,0),MATCH(L$1&amp;"After",'Data Entry'!$1:$1,0)))</f>
        <v/>
      </c>
      <c r="M418" s="61" t="str">
        <f>IF(INDEX(Include!$1:$1048576,MATCH($A418,Include!$A:$A,0),MATCH(M$1,Include!$1:$1,0))=0,
"", INDEX('Data Entry'!$1:$1048576,MATCH($A418,'Data Entry'!$A:$A,0),MATCH(M$1&amp;"After",'Data Entry'!$1:$1,0)))</f>
        <v/>
      </c>
      <c r="N418" s="61" t="str">
        <f>IF(INDEX(Include!$1:$1048576,MATCH($A418,Include!$A:$A,0),MATCH(N$1,Include!$1:$1,0))=0,
"", INDEX('Data Entry'!$1:$1048576,MATCH($A418,'Data Entry'!$A:$A,0),MATCH(N$1&amp;"After",'Data Entry'!$1:$1,0)))</f>
        <v/>
      </c>
      <c r="O418" s="61" t="str">
        <f>IF(INDEX(Include!$1:$1048576,MATCH($A418,Include!$A:$A,0),MATCH(O$1,Include!$1:$1,0))=0,
"", INDEX('Data Entry'!$1:$1048576,MATCH($A418,'Data Entry'!$A:$A,0),MATCH(O$1&amp;"After",'Data Entry'!$1:$1,0)))</f>
        <v/>
      </c>
      <c r="P418" s="61" t="str">
        <f>IF(INDEX(Include!$1:$1048576,MATCH($A418,Include!$A:$A,0),MATCH(P$1,Include!$1:$1,0))=0,
"", INDEX('Data Entry'!$1:$1048576,MATCH($A418,'Data Entry'!$A:$A,0),MATCH(P$1&amp;"After",'Data Entry'!$1:$1,0)))</f>
        <v/>
      </c>
      <c r="Q418" s="61" t="str">
        <f>IF(INDEX(Include!$1:$1048576,MATCH($A418,Include!$A:$A,0),MATCH(Q$1,Include!$1:$1,0))=0,
"", INDEX('Data Entry'!$1:$1048576,MATCH($A418,'Data Entry'!$A:$A,0),MATCH(Q$1&amp;"After",'Data Entry'!$1:$1,0)))</f>
        <v/>
      </c>
      <c r="R418" s="61" t="str">
        <f>IF(INDEX(Include!$1:$1048576,MATCH($A418,Include!$A:$A,0),MATCH(R$1,Include!$1:$1,0))=0,
"", INDEX('Data Entry'!$1:$1048576,MATCH($A418,'Data Entry'!$A:$A,0),MATCH(R$1&amp;"After",'Data Entry'!$1:$1,0)))</f>
        <v/>
      </c>
      <c r="S418" s="61" t="e">
        <f>IF(INDEX(Include!$1:$1048576,MATCH($A418,Include!$A:$A,0),MATCH(S$1,Include!$1:$1,0))=0,
"", INDEX('Data Entry'!$1:$1048576,MATCH($A418,'Data Entry'!$A:$A,0),MATCH(S$1&amp;"After",'Data Entry'!$1:$1,0)))</f>
        <v>#N/A</v>
      </c>
      <c r="T418" s="61" t="e">
        <f>IF(INDEX(Include!$1:$1048576,MATCH($A418,Include!$A:$A,0),MATCH(T$1,Include!$1:$1,0))=0,
"", INDEX('Data Entry'!$1:$1048576,MATCH($A418,'Data Entry'!$A:$A,0),MATCH(T$1&amp;"After",'Data Entry'!$1:$1,0)))</f>
        <v>#N/A</v>
      </c>
      <c r="U418" s="61" t="e">
        <f>IF(INDEX(Include!$1:$1048576,MATCH($A418,Include!$A:$A,0),MATCH(U$1,Include!$1:$1,0))=0,
"", INDEX('Data Entry'!$1:$1048576,MATCH($A418,'Data Entry'!$A:$A,0),MATCH(U$1&amp;"After",'Data Entry'!$1:$1,0)))</f>
        <v>#N/A</v>
      </c>
      <c r="V418" s="61" t="e">
        <f>IF(INDEX(Include!$1:$1048576,MATCH($A418,Include!$A:$A,0),MATCH(V$1,Include!$1:$1,0))=0,
"", INDEX('Data Entry'!$1:$1048576,MATCH($A418,'Data Entry'!$A:$A,0),MATCH(V$1&amp;"After",'Data Entry'!$1:$1,0)))</f>
        <v>#N/A</v>
      </c>
      <c r="W418" s="61" t="e">
        <f>IF(INDEX(Include!$1:$1048576,MATCH($A418,Include!$A:$A,0),MATCH(W$1,Include!$1:$1,0))=0,
"", INDEX('Data Entry'!$1:$1048576,MATCH($A418,'Data Entry'!$A:$A,0),MATCH(W$1&amp;"After",'Data Entry'!$1:$1,0)))</f>
        <v>#N/A</v>
      </c>
      <c r="X418" s="61" t="e">
        <f>IF(INDEX(Include!$1:$1048576,MATCH($A418,Include!$A:$A,0),MATCH(X$1,Include!$1:$1,0))=0,
"", INDEX('Data Entry'!$1:$1048576,MATCH($A418,'Data Entry'!$A:$A,0),MATCH(X$1&amp;"After",'Data Entry'!$1:$1,0)))</f>
        <v>#N/A</v>
      </c>
      <c r="Y418" s="61" t="e">
        <f>IF(INDEX(Include!$1:$1048576,MATCH($A418,Include!$A:$A,0),MATCH(Y$1,Include!$1:$1,0))=0,
"", INDEX('Data Entry'!$1:$1048576,MATCH($A418,'Data Entry'!$A:$A,0),MATCH(Y$1&amp;"After",'Data Entry'!$1:$1,0)))</f>
        <v>#N/A</v>
      </c>
      <c r="Z418" s="61" t="e">
        <f>IF(INDEX(Include!$1:$1048576,MATCH($A418,Include!$A:$A,0),MATCH(Z$1,Include!$1:$1,0))=0,
"", INDEX('Data Entry'!$1:$1048576,MATCH($A418,'Data Entry'!$A:$A,0),MATCH(Z$1&amp;"After",'Data Entry'!$1:$1,0)))</f>
        <v>#N/A</v>
      </c>
      <c r="AA418" s="61" t="e">
        <f>IF(INDEX(Include!$1:$1048576,MATCH($A418,Include!$A:$A,0),MATCH(AA$1,Include!$1:$1,0))=0,
"", INDEX('Data Entry'!$1:$1048576,MATCH($A418,'Data Entry'!$A:$A,0),MATCH(AA$1&amp;"After",'Data Entry'!$1:$1,0)))</f>
        <v>#N/A</v>
      </c>
      <c r="AB418" s="61" t="e">
        <f>IF(INDEX(Include!$1:$1048576,MATCH($A418,Include!$A:$A,0),MATCH(AB$1,Include!$1:$1,0))=0,
"", INDEX('Data Entry'!$1:$1048576,MATCH($A418,'Data Entry'!$A:$A,0),MATCH(AB$1&amp;"After",'Data Entry'!$1:$1,0)))</f>
        <v>#N/A</v>
      </c>
      <c r="AC418" s="61" t="e">
        <f>IF(INDEX(Include!$1:$1048576,MATCH($A418,Include!$A:$A,0),MATCH(AC$1,Include!$1:$1,0))=0,
"", INDEX('Data Entry'!$1:$1048576,MATCH($A418,'Data Entry'!$A:$A,0),MATCH(AC$1&amp;"After",'Data Entry'!$1:$1,0)))</f>
        <v>#N/A</v>
      </c>
      <c r="AD418" s="61" t="e">
        <f>IF(INDEX(Include!$1:$1048576,MATCH($A418,Include!$A:$A,0),MATCH(AD$1,Include!$1:$1,0))=0,
"", INDEX('Data Entry'!$1:$1048576,MATCH($A418,'Data Entry'!$A:$A,0),MATCH(AD$1&amp;"After",'Data Entry'!$1:$1,0)))</f>
        <v>#N/A</v>
      </c>
      <c r="AE418" s="61" t="e">
        <f>IF(INDEX(Include!$1:$1048576,MATCH($A418,Include!$A:$A,0),MATCH(AE$1,Include!$1:$1,0))=0,
"", INDEX('Data Entry'!$1:$1048576,MATCH($A418,'Data Entry'!$A:$A,0),MATCH(AE$1&amp;"After",'Data Entry'!$1:$1,0)))</f>
        <v>#N/A</v>
      </c>
      <c r="AF418" s="61" t="e">
        <f>IF(INDEX(Include!$1:$1048576,MATCH($A418,Include!$A:$A,0),MATCH(AF$1,Include!$1:$1,0))=0,
"", INDEX('Data Entry'!$1:$1048576,MATCH($A418,'Data Entry'!$A:$A,0),MATCH(AF$1&amp;"After",'Data Entry'!$1:$1,0)))</f>
        <v>#N/A</v>
      </c>
      <c r="AG418" s="61" t="e">
        <f>IF(INDEX(Include!$1:$1048576,MATCH($A418,Include!$A:$A,0),MATCH(AG$1,Include!$1:$1,0))=0,
"", INDEX('Data Entry'!$1:$1048576,MATCH($A418,'Data Entry'!$A:$A,0),MATCH(AG$1&amp;"After",'Data Entry'!$1:$1,0)))</f>
        <v>#N/A</v>
      </c>
      <c r="AH418" s="61" t="e">
        <f>IF(INDEX(Include!$1:$1048576,MATCH($A418,Include!$A:$A,0),MATCH(AH$1,Include!$1:$1,0))=0,
"", INDEX('Data Entry'!$1:$1048576,MATCH($A418,'Data Entry'!$A:$A,0),MATCH(AH$1&amp;"After",'Data Entry'!$1:$1,0)))</f>
        <v>#N/A</v>
      </c>
      <c r="AI418" s="61" t="e">
        <f>IF(INDEX(Include!$1:$1048576,MATCH($A418,Include!$A:$A,0),MATCH(AI$1,Include!$1:$1,0))=0,
"", INDEX('Data Entry'!$1:$1048576,MATCH($A418,'Data Entry'!$A:$A,0),MATCH(AI$1&amp;"After",'Data Entry'!$1:$1,0)))</f>
        <v>#N/A</v>
      </c>
      <c r="AJ418" s="61" t="e">
        <f>IF(INDEX(Include!$1:$1048576,MATCH($A418,Include!$A:$A,0),MATCH(AJ$1,Include!$1:$1,0))=0,
"", INDEX('Data Entry'!$1:$1048576,MATCH($A418,'Data Entry'!$A:$A,0),MATCH(AJ$1&amp;"After",'Data Entry'!$1:$1,0)))</f>
        <v>#N/A</v>
      </c>
      <c r="AK418" s="61" t="str">
        <f>IF(INDEX(Include!$1:$1048576,MATCH($A418,Include!$A:$A,0),MATCH(AK$1,Include!$1:$1,0))=0,
"", INDEX('Data Entry'!$1:$1048576,MATCH($A418,'Data Entry'!$A:$A,0),MATCH(AK$1&amp;"After",'Data Entry'!$1:$1,0)))</f>
        <v/>
      </c>
      <c r="AL418" s="61" t="str">
        <f>IF(INDEX(Include!$1:$1048576,MATCH($A418,Include!$A:$A,0),MATCH(AL$1,Include!$1:$1,0))=0,
"", INDEX('Data Entry'!$1:$1048576,MATCH($A418,'Data Entry'!$A:$A,0),MATCH(AL$1&amp;"After",'Data Entry'!$1:$1,0)))</f>
        <v/>
      </c>
      <c r="AM418" s="61" t="str">
        <f>IF(INDEX(Include!$1:$1048576,MATCH($A418,Include!$A:$A,0),MATCH(AM$1,Include!$1:$1,0))=0,
"", INDEX('Data Entry'!$1:$1048576,MATCH($A418,'Data Entry'!$A:$A,0),MATCH(AM$1&amp;"After",'Data Entry'!$1:$1,0)))</f>
        <v/>
      </c>
      <c r="AN418" s="61" t="str">
        <f>IF(INDEX(Include!$1:$1048576,MATCH($A418,Include!$A:$A,0),MATCH(AN$1,Include!$1:$1,0))=0,
"", INDEX('Data Entry'!$1:$1048576,MATCH($A418,'Data Entry'!$A:$A,0),MATCH(AN$1&amp;"After",'Data Entry'!$1:$1,0)))</f>
        <v/>
      </c>
      <c r="AO418" s="61" t="str">
        <f>IF(INDEX(Include!$1:$1048576,MATCH($A418,Include!$A:$A,0),MATCH(AO$1,Include!$1:$1,0))=0,
"", INDEX('Data Entry'!$1:$1048576,MATCH($A418,'Data Entry'!$A:$A,0),MATCH(AO$1&amp;"After",'Data Entry'!$1:$1,0)))</f>
        <v/>
      </c>
      <c r="AP418" s="61" t="str">
        <f>IF(INDEX(Include!$1:$1048576,MATCH($A418,Include!$A:$A,0),MATCH(AP$1,Include!$1:$1,0))=0,
"", INDEX('Data Entry'!$1:$1048576,MATCH($A418,'Data Entry'!$A:$A,0),MATCH(AP$1&amp;"After",'Data Entry'!$1:$1,0)))</f>
        <v/>
      </c>
      <c r="AQ418" s="61" t="str">
        <f>IF(INDEX(Include!$1:$1048576,MATCH($A418,Include!$A:$A,0),MATCH(AQ$1,Include!$1:$1,0))=0,
"", INDEX('Data Entry'!$1:$1048576,MATCH($A418,'Data Entry'!$A:$A,0),MATCH(AQ$1&amp;"After",'Data Entry'!$1:$1,0)))</f>
        <v/>
      </c>
    </row>
    <row r="419" spans="1:43" x14ac:dyDescent="0.35">
      <c r="A419" s="70">
        <f>'Data Entry'!A423</f>
        <v>418</v>
      </c>
      <c r="B419" s="61" t="str">
        <f>IF(INDEX(Include!$1:$1048576,MATCH($A419,Include!$A:$A,0),MATCH(B$1,Include!$1:$1,0))=0,
"", INDEX('Data Entry'!$1:$1048576,MATCH($A419,'Data Entry'!$A:$A,0),MATCH(B$1&amp;"After",'Data Entry'!$1:$1,0)))</f>
        <v/>
      </c>
      <c r="C419" s="61" t="str">
        <f>IF(INDEX(Include!$1:$1048576,MATCH($A419,Include!$A:$A,0),MATCH(C$1,Include!$1:$1,0))=0,
"", INDEX('Data Entry'!$1:$1048576,MATCH($A419,'Data Entry'!$A:$A,0),MATCH(C$1&amp;"After",'Data Entry'!$1:$1,0)))</f>
        <v/>
      </c>
      <c r="D419" s="61" t="str">
        <f>IF(INDEX(Include!$1:$1048576,MATCH($A419,Include!$A:$A,0),MATCH(D$1,Include!$1:$1,0))=0,
"", INDEX('Data Entry'!$1:$1048576,MATCH($A419,'Data Entry'!$A:$A,0),MATCH(D$1&amp;"After",'Data Entry'!$1:$1,0)))</f>
        <v/>
      </c>
      <c r="E419" s="61" t="str">
        <f>IF(INDEX(Include!$1:$1048576,MATCH($A419,Include!$A:$A,0),MATCH(E$1,Include!$1:$1,0))=0,
"", INDEX('Data Entry'!$1:$1048576,MATCH($A419,'Data Entry'!$A:$A,0),MATCH(E$1&amp;"After",'Data Entry'!$1:$1,0)))</f>
        <v/>
      </c>
      <c r="F419" s="61" t="str">
        <f>IF(INDEX(Include!$1:$1048576,MATCH($A419,Include!$A:$A,0),MATCH(F$1,Include!$1:$1,0))=0,
"", INDEX('Data Entry'!$1:$1048576,MATCH($A419,'Data Entry'!$A:$A,0),MATCH(F$1&amp;"After",'Data Entry'!$1:$1,0)))</f>
        <v/>
      </c>
      <c r="G419" s="61" t="str">
        <f>IF(INDEX(Include!$1:$1048576,MATCH($A419,Include!$A:$A,0),MATCH(G$1,Include!$1:$1,0))=0,
"", INDEX('Data Entry'!$1:$1048576,MATCH($A419,'Data Entry'!$A:$A,0),MATCH(G$1&amp;"After",'Data Entry'!$1:$1,0)))</f>
        <v/>
      </c>
      <c r="H419" s="61" t="str">
        <f>IF(INDEX(Include!$1:$1048576,MATCH($A419,Include!$A:$A,0),MATCH(H$1,Include!$1:$1,0))=0,
"", INDEX('Data Entry'!$1:$1048576,MATCH($A419,'Data Entry'!$A:$A,0),MATCH(H$1&amp;"After",'Data Entry'!$1:$1,0)))</f>
        <v/>
      </c>
      <c r="I419" s="61" t="str">
        <f>IF(INDEX(Include!$1:$1048576,MATCH($A419,Include!$A:$A,0),MATCH(I$1,Include!$1:$1,0))=0,
"", INDEX('Data Entry'!$1:$1048576,MATCH($A419,'Data Entry'!$A:$A,0),MATCH(I$1&amp;"After",'Data Entry'!$1:$1,0)))</f>
        <v/>
      </c>
      <c r="J419" s="61" t="str">
        <f>IF(INDEX(Include!$1:$1048576,MATCH($A419,Include!$A:$A,0),MATCH(J$1,Include!$1:$1,0))=0,
"", INDEX('Data Entry'!$1:$1048576,MATCH($A419,'Data Entry'!$A:$A,0),MATCH(J$1&amp;"After",'Data Entry'!$1:$1,0)))</f>
        <v/>
      </c>
      <c r="K419" s="61" t="str">
        <f>IF(INDEX(Include!$1:$1048576,MATCH($A419,Include!$A:$A,0),MATCH(K$1,Include!$1:$1,0))=0,
"", INDEX('Data Entry'!$1:$1048576,MATCH($A419,'Data Entry'!$A:$A,0),MATCH(K$1&amp;"After",'Data Entry'!$1:$1,0)))</f>
        <v/>
      </c>
      <c r="L419" s="61" t="str">
        <f>IF(INDEX(Include!$1:$1048576,MATCH($A419,Include!$A:$A,0),MATCH(L$1,Include!$1:$1,0))=0,
"", INDEX('Data Entry'!$1:$1048576,MATCH($A419,'Data Entry'!$A:$A,0),MATCH(L$1&amp;"After",'Data Entry'!$1:$1,0)))</f>
        <v/>
      </c>
      <c r="M419" s="61" t="str">
        <f>IF(INDEX(Include!$1:$1048576,MATCH($A419,Include!$A:$A,0),MATCH(M$1,Include!$1:$1,0))=0,
"", INDEX('Data Entry'!$1:$1048576,MATCH($A419,'Data Entry'!$A:$A,0),MATCH(M$1&amp;"After",'Data Entry'!$1:$1,0)))</f>
        <v/>
      </c>
      <c r="N419" s="61" t="str">
        <f>IF(INDEX(Include!$1:$1048576,MATCH($A419,Include!$A:$A,0),MATCH(N$1,Include!$1:$1,0))=0,
"", INDEX('Data Entry'!$1:$1048576,MATCH($A419,'Data Entry'!$A:$A,0),MATCH(N$1&amp;"After",'Data Entry'!$1:$1,0)))</f>
        <v/>
      </c>
      <c r="O419" s="61" t="str">
        <f>IF(INDEX(Include!$1:$1048576,MATCH($A419,Include!$A:$A,0),MATCH(O$1,Include!$1:$1,0))=0,
"", INDEX('Data Entry'!$1:$1048576,MATCH($A419,'Data Entry'!$A:$A,0),MATCH(O$1&amp;"After",'Data Entry'!$1:$1,0)))</f>
        <v/>
      </c>
      <c r="P419" s="61" t="str">
        <f>IF(INDEX(Include!$1:$1048576,MATCH($A419,Include!$A:$A,0),MATCH(P$1,Include!$1:$1,0))=0,
"", INDEX('Data Entry'!$1:$1048576,MATCH($A419,'Data Entry'!$A:$A,0),MATCH(P$1&amp;"After",'Data Entry'!$1:$1,0)))</f>
        <v/>
      </c>
      <c r="Q419" s="61" t="str">
        <f>IF(INDEX(Include!$1:$1048576,MATCH($A419,Include!$A:$A,0),MATCH(Q$1,Include!$1:$1,0))=0,
"", INDEX('Data Entry'!$1:$1048576,MATCH($A419,'Data Entry'!$A:$A,0),MATCH(Q$1&amp;"After",'Data Entry'!$1:$1,0)))</f>
        <v/>
      </c>
      <c r="R419" s="61" t="str">
        <f>IF(INDEX(Include!$1:$1048576,MATCH($A419,Include!$A:$A,0),MATCH(R$1,Include!$1:$1,0))=0,
"", INDEX('Data Entry'!$1:$1048576,MATCH($A419,'Data Entry'!$A:$A,0),MATCH(R$1&amp;"After",'Data Entry'!$1:$1,0)))</f>
        <v/>
      </c>
      <c r="S419" s="61" t="e">
        <f>IF(INDEX(Include!$1:$1048576,MATCH($A419,Include!$A:$A,0),MATCH(S$1,Include!$1:$1,0))=0,
"", INDEX('Data Entry'!$1:$1048576,MATCH($A419,'Data Entry'!$A:$A,0),MATCH(S$1&amp;"After",'Data Entry'!$1:$1,0)))</f>
        <v>#N/A</v>
      </c>
      <c r="T419" s="61" t="e">
        <f>IF(INDEX(Include!$1:$1048576,MATCH($A419,Include!$A:$A,0),MATCH(T$1,Include!$1:$1,0))=0,
"", INDEX('Data Entry'!$1:$1048576,MATCH($A419,'Data Entry'!$A:$A,0),MATCH(T$1&amp;"After",'Data Entry'!$1:$1,0)))</f>
        <v>#N/A</v>
      </c>
      <c r="U419" s="61" t="e">
        <f>IF(INDEX(Include!$1:$1048576,MATCH($A419,Include!$A:$A,0),MATCH(U$1,Include!$1:$1,0))=0,
"", INDEX('Data Entry'!$1:$1048576,MATCH($A419,'Data Entry'!$A:$A,0),MATCH(U$1&amp;"After",'Data Entry'!$1:$1,0)))</f>
        <v>#N/A</v>
      </c>
      <c r="V419" s="61" t="e">
        <f>IF(INDEX(Include!$1:$1048576,MATCH($A419,Include!$A:$A,0),MATCH(V$1,Include!$1:$1,0))=0,
"", INDEX('Data Entry'!$1:$1048576,MATCH($A419,'Data Entry'!$A:$A,0),MATCH(V$1&amp;"After",'Data Entry'!$1:$1,0)))</f>
        <v>#N/A</v>
      </c>
      <c r="W419" s="61" t="e">
        <f>IF(INDEX(Include!$1:$1048576,MATCH($A419,Include!$A:$A,0),MATCH(W$1,Include!$1:$1,0))=0,
"", INDEX('Data Entry'!$1:$1048576,MATCH($A419,'Data Entry'!$A:$A,0),MATCH(W$1&amp;"After",'Data Entry'!$1:$1,0)))</f>
        <v>#N/A</v>
      </c>
      <c r="X419" s="61" t="e">
        <f>IF(INDEX(Include!$1:$1048576,MATCH($A419,Include!$A:$A,0),MATCH(X$1,Include!$1:$1,0))=0,
"", INDEX('Data Entry'!$1:$1048576,MATCH($A419,'Data Entry'!$A:$A,0),MATCH(X$1&amp;"After",'Data Entry'!$1:$1,0)))</f>
        <v>#N/A</v>
      </c>
      <c r="Y419" s="61" t="e">
        <f>IF(INDEX(Include!$1:$1048576,MATCH($A419,Include!$A:$A,0),MATCH(Y$1,Include!$1:$1,0))=0,
"", INDEX('Data Entry'!$1:$1048576,MATCH($A419,'Data Entry'!$A:$A,0),MATCH(Y$1&amp;"After",'Data Entry'!$1:$1,0)))</f>
        <v>#N/A</v>
      </c>
      <c r="Z419" s="61" t="e">
        <f>IF(INDEX(Include!$1:$1048576,MATCH($A419,Include!$A:$A,0),MATCH(Z$1,Include!$1:$1,0))=0,
"", INDEX('Data Entry'!$1:$1048576,MATCH($A419,'Data Entry'!$A:$A,0),MATCH(Z$1&amp;"After",'Data Entry'!$1:$1,0)))</f>
        <v>#N/A</v>
      </c>
      <c r="AA419" s="61" t="e">
        <f>IF(INDEX(Include!$1:$1048576,MATCH($A419,Include!$A:$A,0),MATCH(AA$1,Include!$1:$1,0))=0,
"", INDEX('Data Entry'!$1:$1048576,MATCH($A419,'Data Entry'!$A:$A,0),MATCH(AA$1&amp;"After",'Data Entry'!$1:$1,0)))</f>
        <v>#N/A</v>
      </c>
      <c r="AB419" s="61" t="e">
        <f>IF(INDEX(Include!$1:$1048576,MATCH($A419,Include!$A:$A,0),MATCH(AB$1,Include!$1:$1,0))=0,
"", INDEX('Data Entry'!$1:$1048576,MATCH($A419,'Data Entry'!$A:$A,0),MATCH(AB$1&amp;"After",'Data Entry'!$1:$1,0)))</f>
        <v>#N/A</v>
      </c>
      <c r="AC419" s="61" t="e">
        <f>IF(INDEX(Include!$1:$1048576,MATCH($A419,Include!$A:$A,0),MATCH(AC$1,Include!$1:$1,0))=0,
"", INDEX('Data Entry'!$1:$1048576,MATCH($A419,'Data Entry'!$A:$A,0),MATCH(AC$1&amp;"After",'Data Entry'!$1:$1,0)))</f>
        <v>#N/A</v>
      </c>
      <c r="AD419" s="61" t="e">
        <f>IF(INDEX(Include!$1:$1048576,MATCH($A419,Include!$A:$A,0),MATCH(AD$1,Include!$1:$1,0))=0,
"", INDEX('Data Entry'!$1:$1048576,MATCH($A419,'Data Entry'!$A:$A,0),MATCH(AD$1&amp;"After",'Data Entry'!$1:$1,0)))</f>
        <v>#N/A</v>
      </c>
      <c r="AE419" s="61" t="e">
        <f>IF(INDEX(Include!$1:$1048576,MATCH($A419,Include!$A:$A,0),MATCH(AE$1,Include!$1:$1,0))=0,
"", INDEX('Data Entry'!$1:$1048576,MATCH($A419,'Data Entry'!$A:$A,0),MATCH(AE$1&amp;"After",'Data Entry'!$1:$1,0)))</f>
        <v>#N/A</v>
      </c>
      <c r="AF419" s="61" t="e">
        <f>IF(INDEX(Include!$1:$1048576,MATCH($A419,Include!$A:$A,0),MATCH(AF$1,Include!$1:$1,0))=0,
"", INDEX('Data Entry'!$1:$1048576,MATCH($A419,'Data Entry'!$A:$A,0),MATCH(AF$1&amp;"After",'Data Entry'!$1:$1,0)))</f>
        <v>#N/A</v>
      </c>
      <c r="AG419" s="61" t="e">
        <f>IF(INDEX(Include!$1:$1048576,MATCH($A419,Include!$A:$A,0),MATCH(AG$1,Include!$1:$1,0))=0,
"", INDEX('Data Entry'!$1:$1048576,MATCH($A419,'Data Entry'!$A:$A,0),MATCH(AG$1&amp;"After",'Data Entry'!$1:$1,0)))</f>
        <v>#N/A</v>
      </c>
      <c r="AH419" s="61" t="e">
        <f>IF(INDEX(Include!$1:$1048576,MATCH($A419,Include!$A:$A,0),MATCH(AH$1,Include!$1:$1,0))=0,
"", INDEX('Data Entry'!$1:$1048576,MATCH($A419,'Data Entry'!$A:$A,0),MATCH(AH$1&amp;"After",'Data Entry'!$1:$1,0)))</f>
        <v>#N/A</v>
      </c>
      <c r="AI419" s="61" t="e">
        <f>IF(INDEX(Include!$1:$1048576,MATCH($A419,Include!$A:$A,0),MATCH(AI$1,Include!$1:$1,0))=0,
"", INDEX('Data Entry'!$1:$1048576,MATCH($A419,'Data Entry'!$A:$A,0),MATCH(AI$1&amp;"After",'Data Entry'!$1:$1,0)))</f>
        <v>#N/A</v>
      </c>
      <c r="AJ419" s="61" t="e">
        <f>IF(INDEX(Include!$1:$1048576,MATCH($A419,Include!$A:$A,0),MATCH(AJ$1,Include!$1:$1,0))=0,
"", INDEX('Data Entry'!$1:$1048576,MATCH($A419,'Data Entry'!$A:$A,0),MATCH(AJ$1&amp;"After",'Data Entry'!$1:$1,0)))</f>
        <v>#N/A</v>
      </c>
      <c r="AK419" s="61" t="str">
        <f>IF(INDEX(Include!$1:$1048576,MATCH($A419,Include!$A:$A,0),MATCH(AK$1,Include!$1:$1,0))=0,
"", INDEX('Data Entry'!$1:$1048576,MATCH($A419,'Data Entry'!$A:$A,0),MATCH(AK$1&amp;"After",'Data Entry'!$1:$1,0)))</f>
        <v/>
      </c>
      <c r="AL419" s="61" t="str">
        <f>IF(INDEX(Include!$1:$1048576,MATCH($A419,Include!$A:$A,0),MATCH(AL$1,Include!$1:$1,0))=0,
"", INDEX('Data Entry'!$1:$1048576,MATCH($A419,'Data Entry'!$A:$A,0),MATCH(AL$1&amp;"After",'Data Entry'!$1:$1,0)))</f>
        <v/>
      </c>
      <c r="AM419" s="61" t="str">
        <f>IF(INDEX(Include!$1:$1048576,MATCH($A419,Include!$A:$A,0),MATCH(AM$1,Include!$1:$1,0))=0,
"", INDEX('Data Entry'!$1:$1048576,MATCH($A419,'Data Entry'!$A:$A,0),MATCH(AM$1&amp;"After",'Data Entry'!$1:$1,0)))</f>
        <v/>
      </c>
      <c r="AN419" s="61" t="str">
        <f>IF(INDEX(Include!$1:$1048576,MATCH($A419,Include!$A:$A,0),MATCH(AN$1,Include!$1:$1,0))=0,
"", INDEX('Data Entry'!$1:$1048576,MATCH($A419,'Data Entry'!$A:$A,0),MATCH(AN$1&amp;"After",'Data Entry'!$1:$1,0)))</f>
        <v/>
      </c>
      <c r="AO419" s="61" t="str">
        <f>IF(INDEX(Include!$1:$1048576,MATCH($A419,Include!$A:$A,0),MATCH(AO$1,Include!$1:$1,0))=0,
"", INDEX('Data Entry'!$1:$1048576,MATCH($A419,'Data Entry'!$A:$A,0),MATCH(AO$1&amp;"After",'Data Entry'!$1:$1,0)))</f>
        <v/>
      </c>
      <c r="AP419" s="61" t="str">
        <f>IF(INDEX(Include!$1:$1048576,MATCH($A419,Include!$A:$A,0),MATCH(AP$1,Include!$1:$1,0))=0,
"", INDEX('Data Entry'!$1:$1048576,MATCH($A419,'Data Entry'!$A:$A,0),MATCH(AP$1&amp;"After",'Data Entry'!$1:$1,0)))</f>
        <v/>
      </c>
      <c r="AQ419" s="61" t="str">
        <f>IF(INDEX(Include!$1:$1048576,MATCH($A419,Include!$A:$A,0),MATCH(AQ$1,Include!$1:$1,0))=0,
"", INDEX('Data Entry'!$1:$1048576,MATCH($A419,'Data Entry'!$A:$A,0),MATCH(AQ$1&amp;"After",'Data Entry'!$1:$1,0)))</f>
        <v/>
      </c>
    </row>
    <row r="420" spans="1:43" x14ac:dyDescent="0.35">
      <c r="A420" s="70">
        <f>'Data Entry'!A424</f>
        <v>419</v>
      </c>
      <c r="B420" s="61" t="str">
        <f>IF(INDEX(Include!$1:$1048576,MATCH($A420,Include!$A:$A,0),MATCH(B$1,Include!$1:$1,0))=0,
"", INDEX('Data Entry'!$1:$1048576,MATCH($A420,'Data Entry'!$A:$A,0),MATCH(B$1&amp;"After",'Data Entry'!$1:$1,0)))</f>
        <v/>
      </c>
      <c r="C420" s="61" t="str">
        <f>IF(INDEX(Include!$1:$1048576,MATCH($A420,Include!$A:$A,0),MATCH(C$1,Include!$1:$1,0))=0,
"", INDEX('Data Entry'!$1:$1048576,MATCH($A420,'Data Entry'!$A:$A,0),MATCH(C$1&amp;"After",'Data Entry'!$1:$1,0)))</f>
        <v/>
      </c>
      <c r="D420" s="61" t="str">
        <f>IF(INDEX(Include!$1:$1048576,MATCH($A420,Include!$A:$A,0),MATCH(D$1,Include!$1:$1,0))=0,
"", INDEX('Data Entry'!$1:$1048576,MATCH($A420,'Data Entry'!$A:$A,0),MATCH(D$1&amp;"After",'Data Entry'!$1:$1,0)))</f>
        <v/>
      </c>
      <c r="E420" s="61" t="str">
        <f>IF(INDEX(Include!$1:$1048576,MATCH($A420,Include!$A:$A,0),MATCH(E$1,Include!$1:$1,0))=0,
"", INDEX('Data Entry'!$1:$1048576,MATCH($A420,'Data Entry'!$A:$A,0),MATCH(E$1&amp;"After",'Data Entry'!$1:$1,0)))</f>
        <v/>
      </c>
      <c r="F420" s="61" t="str">
        <f>IF(INDEX(Include!$1:$1048576,MATCH($A420,Include!$A:$A,0),MATCH(F$1,Include!$1:$1,0))=0,
"", INDEX('Data Entry'!$1:$1048576,MATCH($A420,'Data Entry'!$A:$A,0),MATCH(F$1&amp;"After",'Data Entry'!$1:$1,0)))</f>
        <v/>
      </c>
      <c r="G420" s="61" t="str">
        <f>IF(INDEX(Include!$1:$1048576,MATCH($A420,Include!$A:$A,0),MATCH(G$1,Include!$1:$1,0))=0,
"", INDEX('Data Entry'!$1:$1048576,MATCH($A420,'Data Entry'!$A:$A,0),MATCH(G$1&amp;"After",'Data Entry'!$1:$1,0)))</f>
        <v/>
      </c>
      <c r="H420" s="61" t="str">
        <f>IF(INDEX(Include!$1:$1048576,MATCH($A420,Include!$A:$A,0),MATCH(H$1,Include!$1:$1,0))=0,
"", INDEX('Data Entry'!$1:$1048576,MATCH($A420,'Data Entry'!$A:$A,0),MATCH(H$1&amp;"After",'Data Entry'!$1:$1,0)))</f>
        <v/>
      </c>
      <c r="I420" s="61" t="str">
        <f>IF(INDEX(Include!$1:$1048576,MATCH($A420,Include!$A:$A,0),MATCH(I$1,Include!$1:$1,0))=0,
"", INDEX('Data Entry'!$1:$1048576,MATCH($A420,'Data Entry'!$A:$A,0),MATCH(I$1&amp;"After",'Data Entry'!$1:$1,0)))</f>
        <v/>
      </c>
      <c r="J420" s="61" t="str">
        <f>IF(INDEX(Include!$1:$1048576,MATCH($A420,Include!$A:$A,0),MATCH(J$1,Include!$1:$1,0))=0,
"", INDEX('Data Entry'!$1:$1048576,MATCH($A420,'Data Entry'!$A:$A,0),MATCH(J$1&amp;"After",'Data Entry'!$1:$1,0)))</f>
        <v/>
      </c>
      <c r="K420" s="61" t="str">
        <f>IF(INDEX(Include!$1:$1048576,MATCH($A420,Include!$A:$A,0),MATCH(K$1,Include!$1:$1,0))=0,
"", INDEX('Data Entry'!$1:$1048576,MATCH($A420,'Data Entry'!$A:$A,0),MATCH(K$1&amp;"After",'Data Entry'!$1:$1,0)))</f>
        <v/>
      </c>
      <c r="L420" s="61" t="str">
        <f>IF(INDEX(Include!$1:$1048576,MATCH($A420,Include!$A:$A,0),MATCH(L$1,Include!$1:$1,0))=0,
"", INDEX('Data Entry'!$1:$1048576,MATCH($A420,'Data Entry'!$A:$A,0),MATCH(L$1&amp;"After",'Data Entry'!$1:$1,0)))</f>
        <v/>
      </c>
      <c r="M420" s="61" t="str">
        <f>IF(INDEX(Include!$1:$1048576,MATCH($A420,Include!$A:$A,0),MATCH(M$1,Include!$1:$1,0))=0,
"", INDEX('Data Entry'!$1:$1048576,MATCH($A420,'Data Entry'!$A:$A,0),MATCH(M$1&amp;"After",'Data Entry'!$1:$1,0)))</f>
        <v/>
      </c>
      <c r="N420" s="61" t="str">
        <f>IF(INDEX(Include!$1:$1048576,MATCH($A420,Include!$A:$A,0),MATCH(N$1,Include!$1:$1,0))=0,
"", INDEX('Data Entry'!$1:$1048576,MATCH($A420,'Data Entry'!$A:$A,0),MATCH(N$1&amp;"After",'Data Entry'!$1:$1,0)))</f>
        <v/>
      </c>
      <c r="O420" s="61" t="str">
        <f>IF(INDEX(Include!$1:$1048576,MATCH($A420,Include!$A:$A,0),MATCH(O$1,Include!$1:$1,0))=0,
"", INDEX('Data Entry'!$1:$1048576,MATCH($A420,'Data Entry'!$A:$A,0),MATCH(O$1&amp;"After",'Data Entry'!$1:$1,0)))</f>
        <v/>
      </c>
      <c r="P420" s="61" t="str">
        <f>IF(INDEX(Include!$1:$1048576,MATCH($A420,Include!$A:$A,0),MATCH(P$1,Include!$1:$1,0))=0,
"", INDEX('Data Entry'!$1:$1048576,MATCH($A420,'Data Entry'!$A:$A,0),MATCH(P$1&amp;"After",'Data Entry'!$1:$1,0)))</f>
        <v/>
      </c>
      <c r="Q420" s="61" t="str">
        <f>IF(INDEX(Include!$1:$1048576,MATCH($A420,Include!$A:$A,0),MATCH(Q$1,Include!$1:$1,0))=0,
"", INDEX('Data Entry'!$1:$1048576,MATCH($A420,'Data Entry'!$A:$A,0),MATCH(Q$1&amp;"After",'Data Entry'!$1:$1,0)))</f>
        <v/>
      </c>
      <c r="R420" s="61" t="str">
        <f>IF(INDEX(Include!$1:$1048576,MATCH($A420,Include!$A:$A,0),MATCH(R$1,Include!$1:$1,0))=0,
"", INDEX('Data Entry'!$1:$1048576,MATCH($A420,'Data Entry'!$A:$A,0),MATCH(R$1&amp;"After",'Data Entry'!$1:$1,0)))</f>
        <v/>
      </c>
      <c r="S420" s="61" t="e">
        <f>IF(INDEX(Include!$1:$1048576,MATCH($A420,Include!$A:$A,0),MATCH(S$1,Include!$1:$1,0))=0,
"", INDEX('Data Entry'!$1:$1048576,MATCH($A420,'Data Entry'!$A:$A,0),MATCH(S$1&amp;"After",'Data Entry'!$1:$1,0)))</f>
        <v>#N/A</v>
      </c>
      <c r="T420" s="61" t="e">
        <f>IF(INDEX(Include!$1:$1048576,MATCH($A420,Include!$A:$A,0),MATCH(T$1,Include!$1:$1,0))=0,
"", INDEX('Data Entry'!$1:$1048576,MATCH($A420,'Data Entry'!$A:$A,0),MATCH(T$1&amp;"After",'Data Entry'!$1:$1,0)))</f>
        <v>#N/A</v>
      </c>
      <c r="U420" s="61" t="e">
        <f>IF(INDEX(Include!$1:$1048576,MATCH($A420,Include!$A:$A,0),MATCH(U$1,Include!$1:$1,0))=0,
"", INDEX('Data Entry'!$1:$1048576,MATCH($A420,'Data Entry'!$A:$A,0),MATCH(U$1&amp;"After",'Data Entry'!$1:$1,0)))</f>
        <v>#N/A</v>
      </c>
      <c r="V420" s="61" t="e">
        <f>IF(INDEX(Include!$1:$1048576,MATCH($A420,Include!$A:$A,0),MATCH(V$1,Include!$1:$1,0))=0,
"", INDEX('Data Entry'!$1:$1048576,MATCH($A420,'Data Entry'!$A:$A,0),MATCH(V$1&amp;"After",'Data Entry'!$1:$1,0)))</f>
        <v>#N/A</v>
      </c>
      <c r="W420" s="61" t="e">
        <f>IF(INDEX(Include!$1:$1048576,MATCH($A420,Include!$A:$A,0),MATCH(W$1,Include!$1:$1,0))=0,
"", INDEX('Data Entry'!$1:$1048576,MATCH($A420,'Data Entry'!$A:$A,0),MATCH(W$1&amp;"After",'Data Entry'!$1:$1,0)))</f>
        <v>#N/A</v>
      </c>
      <c r="X420" s="61" t="e">
        <f>IF(INDEX(Include!$1:$1048576,MATCH($A420,Include!$A:$A,0),MATCH(X$1,Include!$1:$1,0))=0,
"", INDEX('Data Entry'!$1:$1048576,MATCH($A420,'Data Entry'!$A:$A,0),MATCH(X$1&amp;"After",'Data Entry'!$1:$1,0)))</f>
        <v>#N/A</v>
      </c>
      <c r="Y420" s="61" t="e">
        <f>IF(INDEX(Include!$1:$1048576,MATCH($A420,Include!$A:$A,0),MATCH(Y$1,Include!$1:$1,0))=0,
"", INDEX('Data Entry'!$1:$1048576,MATCH($A420,'Data Entry'!$A:$A,0),MATCH(Y$1&amp;"After",'Data Entry'!$1:$1,0)))</f>
        <v>#N/A</v>
      </c>
      <c r="Z420" s="61" t="e">
        <f>IF(INDEX(Include!$1:$1048576,MATCH($A420,Include!$A:$A,0),MATCH(Z$1,Include!$1:$1,0))=0,
"", INDEX('Data Entry'!$1:$1048576,MATCH($A420,'Data Entry'!$A:$A,0),MATCH(Z$1&amp;"After",'Data Entry'!$1:$1,0)))</f>
        <v>#N/A</v>
      </c>
      <c r="AA420" s="61" t="e">
        <f>IF(INDEX(Include!$1:$1048576,MATCH($A420,Include!$A:$A,0),MATCH(AA$1,Include!$1:$1,0))=0,
"", INDEX('Data Entry'!$1:$1048576,MATCH($A420,'Data Entry'!$A:$A,0),MATCH(AA$1&amp;"After",'Data Entry'!$1:$1,0)))</f>
        <v>#N/A</v>
      </c>
      <c r="AB420" s="61" t="e">
        <f>IF(INDEX(Include!$1:$1048576,MATCH($A420,Include!$A:$A,0),MATCH(AB$1,Include!$1:$1,0))=0,
"", INDEX('Data Entry'!$1:$1048576,MATCH($A420,'Data Entry'!$A:$A,0),MATCH(AB$1&amp;"After",'Data Entry'!$1:$1,0)))</f>
        <v>#N/A</v>
      </c>
      <c r="AC420" s="61" t="e">
        <f>IF(INDEX(Include!$1:$1048576,MATCH($A420,Include!$A:$A,0),MATCH(AC$1,Include!$1:$1,0))=0,
"", INDEX('Data Entry'!$1:$1048576,MATCH($A420,'Data Entry'!$A:$A,0),MATCH(AC$1&amp;"After",'Data Entry'!$1:$1,0)))</f>
        <v>#N/A</v>
      </c>
      <c r="AD420" s="61" t="e">
        <f>IF(INDEX(Include!$1:$1048576,MATCH($A420,Include!$A:$A,0),MATCH(AD$1,Include!$1:$1,0))=0,
"", INDEX('Data Entry'!$1:$1048576,MATCH($A420,'Data Entry'!$A:$A,0),MATCH(AD$1&amp;"After",'Data Entry'!$1:$1,0)))</f>
        <v>#N/A</v>
      </c>
      <c r="AE420" s="61" t="e">
        <f>IF(INDEX(Include!$1:$1048576,MATCH($A420,Include!$A:$A,0),MATCH(AE$1,Include!$1:$1,0))=0,
"", INDEX('Data Entry'!$1:$1048576,MATCH($A420,'Data Entry'!$A:$A,0),MATCH(AE$1&amp;"After",'Data Entry'!$1:$1,0)))</f>
        <v>#N/A</v>
      </c>
      <c r="AF420" s="61" t="e">
        <f>IF(INDEX(Include!$1:$1048576,MATCH($A420,Include!$A:$A,0),MATCH(AF$1,Include!$1:$1,0))=0,
"", INDEX('Data Entry'!$1:$1048576,MATCH($A420,'Data Entry'!$A:$A,0),MATCH(AF$1&amp;"After",'Data Entry'!$1:$1,0)))</f>
        <v>#N/A</v>
      </c>
      <c r="AG420" s="61" t="e">
        <f>IF(INDEX(Include!$1:$1048576,MATCH($A420,Include!$A:$A,0),MATCH(AG$1,Include!$1:$1,0))=0,
"", INDEX('Data Entry'!$1:$1048576,MATCH($A420,'Data Entry'!$A:$A,0),MATCH(AG$1&amp;"After",'Data Entry'!$1:$1,0)))</f>
        <v>#N/A</v>
      </c>
      <c r="AH420" s="61" t="e">
        <f>IF(INDEX(Include!$1:$1048576,MATCH($A420,Include!$A:$A,0),MATCH(AH$1,Include!$1:$1,0))=0,
"", INDEX('Data Entry'!$1:$1048576,MATCH($A420,'Data Entry'!$A:$A,0),MATCH(AH$1&amp;"After",'Data Entry'!$1:$1,0)))</f>
        <v>#N/A</v>
      </c>
      <c r="AI420" s="61" t="e">
        <f>IF(INDEX(Include!$1:$1048576,MATCH($A420,Include!$A:$A,0),MATCH(AI$1,Include!$1:$1,0))=0,
"", INDEX('Data Entry'!$1:$1048576,MATCH($A420,'Data Entry'!$A:$A,0),MATCH(AI$1&amp;"After",'Data Entry'!$1:$1,0)))</f>
        <v>#N/A</v>
      </c>
      <c r="AJ420" s="61" t="e">
        <f>IF(INDEX(Include!$1:$1048576,MATCH($A420,Include!$A:$A,0),MATCH(AJ$1,Include!$1:$1,0))=0,
"", INDEX('Data Entry'!$1:$1048576,MATCH($A420,'Data Entry'!$A:$A,0),MATCH(AJ$1&amp;"After",'Data Entry'!$1:$1,0)))</f>
        <v>#N/A</v>
      </c>
      <c r="AK420" s="61" t="str">
        <f>IF(INDEX(Include!$1:$1048576,MATCH($A420,Include!$A:$A,0),MATCH(AK$1,Include!$1:$1,0))=0,
"", INDEX('Data Entry'!$1:$1048576,MATCH($A420,'Data Entry'!$A:$A,0),MATCH(AK$1&amp;"After",'Data Entry'!$1:$1,0)))</f>
        <v/>
      </c>
      <c r="AL420" s="61" t="str">
        <f>IF(INDEX(Include!$1:$1048576,MATCH($A420,Include!$A:$A,0),MATCH(AL$1,Include!$1:$1,0))=0,
"", INDEX('Data Entry'!$1:$1048576,MATCH($A420,'Data Entry'!$A:$A,0),MATCH(AL$1&amp;"After",'Data Entry'!$1:$1,0)))</f>
        <v/>
      </c>
      <c r="AM420" s="61" t="str">
        <f>IF(INDEX(Include!$1:$1048576,MATCH($A420,Include!$A:$A,0),MATCH(AM$1,Include!$1:$1,0))=0,
"", INDEX('Data Entry'!$1:$1048576,MATCH($A420,'Data Entry'!$A:$A,0),MATCH(AM$1&amp;"After",'Data Entry'!$1:$1,0)))</f>
        <v/>
      </c>
      <c r="AN420" s="61" t="str">
        <f>IF(INDEX(Include!$1:$1048576,MATCH($A420,Include!$A:$A,0),MATCH(AN$1,Include!$1:$1,0))=0,
"", INDEX('Data Entry'!$1:$1048576,MATCH($A420,'Data Entry'!$A:$A,0),MATCH(AN$1&amp;"After",'Data Entry'!$1:$1,0)))</f>
        <v/>
      </c>
      <c r="AO420" s="61" t="str">
        <f>IF(INDEX(Include!$1:$1048576,MATCH($A420,Include!$A:$A,0),MATCH(AO$1,Include!$1:$1,0))=0,
"", INDEX('Data Entry'!$1:$1048576,MATCH($A420,'Data Entry'!$A:$A,0),MATCH(AO$1&amp;"After",'Data Entry'!$1:$1,0)))</f>
        <v/>
      </c>
      <c r="AP420" s="61" t="str">
        <f>IF(INDEX(Include!$1:$1048576,MATCH($A420,Include!$A:$A,0),MATCH(AP$1,Include!$1:$1,0))=0,
"", INDEX('Data Entry'!$1:$1048576,MATCH($A420,'Data Entry'!$A:$A,0),MATCH(AP$1&amp;"After",'Data Entry'!$1:$1,0)))</f>
        <v/>
      </c>
      <c r="AQ420" s="61" t="str">
        <f>IF(INDEX(Include!$1:$1048576,MATCH($A420,Include!$A:$A,0),MATCH(AQ$1,Include!$1:$1,0))=0,
"", INDEX('Data Entry'!$1:$1048576,MATCH($A420,'Data Entry'!$A:$A,0),MATCH(AQ$1&amp;"After",'Data Entry'!$1:$1,0)))</f>
        <v/>
      </c>
    </row>
    <row r="421" spans="1:43" x14ac:dyDescent="0.35">
      <c r="A421" s="70">
        <f>'Data Entry'!A425</f>
        <v>420</v>
      </c>
      <c r="B421" s="61" t="str">
        <f>IF(INDEX(Include!$1:$1048576,MATCH($A421,Include!$A:$A,0),MATCH(B$1,Include!$1:$1,0))=0,
"", INDEX('Data Entry'!$1:$1048576,MATCH($A421,'Data Entry'!$A:$A,0),MATCH(B$1&amp;"After",'Data Entry'!$1:$1,0)))</f>
        <v/>
      </c>
      <c r="C421" s="61" t="str">
        <f>IF(INDEX(Include!$1:$1048576,MATCH($A421,Include!$A:$A,0),MATCH(C$1,Include!$1:$1,0))=0,
"", INDEX('Data Entry'!$1:$1048576,MATCH($A421,'Data Entry'!$A:$A,0),MATCH(C$1&amp;"After",'Data Entry'!$1:$1,0)))</f>
        <v/>
      </c>
      <c r="D421" s="61" t="str">
        <f>IF(INDEX(Include!$1:$1048576,MATCH($A421,Include!$A:$A,0),MATCH(D$1,Include!$1:$1,0))=0,
"", INDEX('Data Entry'!$1:$1048576,MATCH($A421,'Data Entry'!$A:$A,0),MATCH(D$1&amp;"After",'Data Entry'!$1:$1,0)))</f>
        <v/>
      </c>
      <c r="E421" s="61" t="str">
        <f>IF(INDEX(Include!$1:$1048576,MATCH($A421,Include!$A:$A,0),MATCH(E$1,Include!$1:$1,0))=0,
"", INDEX('Data Entry'!$1:$1048576,MATCH($A421,'Data Entry'!$A:$A,0),MATCH(E$1&amp;"After",'Data Entry'!$1:$1,0)))</f>
        <v/>
      </c>
      <c r="F421" s="61" t="str">
        <f>IF(INDEX(Include!$1:$1048576,MATCH($A421,Include!$A:$A,0),MATCH(F$1,Include!$1:$1,0))=0,
"", INDEX('Data Entry'!$1:$1048576,MATCH($A421,'Data Entry'!$A:$A,0),MATCH(F$1&amp;"After",'Data Entry'!$1:$1,0)))</f>
        <v/>
      </c>
      <c r="G421" s="61" t="str">
        <f>IF(INDEX(Include!$1:$1048576,MATCH($A421,Include!$A:$A,0),MATCH(G$1,Include!$1:$1,0))=0,
"", INDEX('Data Entry'!$1:$1048576,MATCH($A421,'Data Entry'!$A:$A,0),MATCH(G$1&amp;"After",'Data Entry'!$1:$1,0)))</f>
        <v/>
      </c>
      <c r="H421" s="61" t="str">
        <f>IF(INDEX(Include!$1:$1048576,MATCH($A421,Include!$A:$A,0),MATCH(H$1,Include!$1:$1,0))=0,
"", INDEX('Data Entry'!$1:$1048576,MATCH($A421,'Data Entry'!$A:$A,0),MATCH(H$1&amp;"After",'Data Entry'!$1:$1,0)))</f>
        <v/>
      </c>
      <c r="I421" s="61" t="str">
        <f>IF(INDEX(Include!$1:$1048576,MATCH($A421,Include!$A:$A,0),MATCH(I$1,Include!$1:$1,0))=0,
"", INDEX('Data Entry'!$1:$1048576,MATCH($A421,'Data Entry'!$A:$A,0),MATCH(I$1&amp;"After",'Data Entry'!$1:$1,0)))</f>
        <v/>
      </c>
      <c r="J421" s="61" t="str">
        <f>IF(INDEX(Include!$1:$1048576,MATCH($A421,Include!$A:$A,0),MATCH(J$1,Include!$1:$1,0))=0,
"", INDEX('Data Entry'!$1:$1048576,MATCH($A421,'Data Entry'!$A:$A,0),MATCH(J$1&amp;"After",'Data Entry'!$1:$1,0)))</f>
        <v/>
      </c>
      <c r="K421" s="61" t="str">
        <f>IF(INDEX(Include!$1:$1048576,MATCH($A421,Include!$A:$A,0),MATCH(K$1,Include!$1:$1,0))=0,
"", INDEX('Data Entry'!$1:$1048576,MATCH($A421,'Data Entry'!$A:$A,0),MATCH(K$1&amp;"After",'Data Entry'!$1:$1,0)))</f>
        <v/>
      </c>
      <c r="L421" s="61" t="str">
        <f>IF(INDEX(Include!$1:$1048576,MATCH($A421,Include!$A:$A,0),MATCH(L$1,Include!$1:$1,0))=0,
"", INDEX('Data Entry'!$1:$1048576,MATCH($A421,'Data Entry'!$A:$A,0),MATCH(L$1&amp;"After",'Data Entry'!$1:$1,0)))</f>
        <v/>
      </c>
      <c r="M421" s="61" t="str">
        <f>IF(INDEX(Include!$1:$1048576,MATCH($A421,Include!$A:$A,0),MATCH(M$1,Include!$1:$1,0))=0,
"", INDEX('Data Entry'!$1:$1048576,MATCH($A421,'Data Entry'!$A:$A,0),MATCH(M$1&amp;"After",'Data Entry'!$1:$1,0)))</f>
        <v/>
      </c>
      <c r="N421" s="61" t="str">
        <f>IF(INDEX(Include!$1:$1048576,MATCH($A421,Include!$A:$A,0),MATCH(N$1,Include!$1:$1,0))=0,
"", INDEX('Data Entry'!$1:$1048576,MATCH($A421,'Data Entry'!$A:$A,0),MATCH(N$1&amp;"After",'Data Entry'!$1:$1,0)))</f>
        <v/>
      </c>
      <c r="O421" s="61" t="str">
        <f>IF(INDEX(Include!$1:$1048576,MATCH($A421,Include!$A:$A,0),MATCH(O$1,Include!$1:$1,0))=0,
"", INDEX('Data Entry'!$1:$1048576,MATCH($A421,'Data Entry'!$A:$A,0),MATCH(O$1&amp;"After",'Data Entry'!$1:$1,0)))</f>
        <v/>
      </c>
      <c r="P421" s="61" t="str">
        <f>IF(INDEX(Include!$1:$1048576,MATCH($A421,Include!$A:$A,0),MATCH(P$1,Include!$1:$1,0))=0,
"", INDEX('Data Entry'!$1:$1048576,MATCH($A421,'Data Entry'!$A:$A,0),MATCH(P$1&amp;"After",'Data Entry'!$1:$1,0)))</f>
        <v/>
      </c>
      <c r="Q421" s="61" t="str">
        <f>IF(INDEX(Include!$1:$1048576,MATCH($A421,Include!$A:$A,0),MATCH(Q$1,Include!$1:$1,0))=0,
"", INDEX('Data Entry'!$1:$1048576,MATCH($A421,'Data Entry'!$A:$A,0),MATCH(Q$1&amp;"After",'Data Entry'!$1:$1,0)))</f>
        <v/>
      </c>
      <c r="R421" s="61" t="str">
        <f>IF(INDEX(Include!$1:$1048576,MATCH($A421,Include!$A:$A,0),MATCH(R$1,Include!$1:$1,0))=0,
"", INDEX('Data Entry'!$1:$1048576,MATCH($A421,'Data Entry'!$A:$A,0),MATCH(R$1&amp;"After",'Data Entry'!$1:$1,0)))</f>
        <v/>
      </c>
      <c r="S421" s="61" t="e">
        <f>IF(INDEX(Include!$1:$1048576,MATCH($A421,Include!$A:$A,0),MATCH(S$1,Include!$1:$1,0))=0,
"", INDEX('Data Entry'!$1:$1048576,MATCH($A421,'Data Entry'!$A:$A,0),MATCH(S$1&amp;"After",'Data Entry'!$1:$1,0)))</f>
        <v>#N/A</v>
      </c>
      <c r="T421" s="61" t="e">
        <f>IF(INDEX(Include!$1:$1048576,MATCH($A421,Include!$A:$A,0),MATCH(T$1,Include!$1:$1,0))=0,
"", INDEX('Data Entry'!$1:$1048576,MATCH($A421,'Data Entry'!$A:$A,0),MATCH(T$1&amp;"After",'Data Entry'!$1:$1,0)))</f>
        <v>#N/A</v>
      </c>
      <c r="U421" s="61" t="e">
        <f>IF(INDEX(Include!$1:$1048576,MATCH($A421,Include!$A:$A,0),MATCH(U$1,Include!$1:$1,0))=0,
"", INDEX('Data Entry'!$1:$1048576,MATCH($A421,'Data Entry'!$A:$A,0),MATCH(U$1&amp;"After",'Data Entry'!$1:$1,0)))</f>
        <v>#N/A</v>
      </c>
      <c r="V421" s="61" t="e">
        <f>IF(INDEX(Include!$1:$1048576,MATCH($A421,Include!$A:$A,0),MATCH(V$1,Include!$1:$1,0))=0,
"", INDEX('Data Entry'!$1:$1048576,MATCH($A421,'Data Entry'!$A:$A,0),MATCH(V$1&amp;"After",'Data Entry'!$1:$1,0)))</f>
        <v>#N/A</v>
      </c>
      <c r="W421" s="61" t="e">
        <f>IF(INDEX(Include!$1:$1048576,MATCH($A421,Include!$A:$A,0),MATCH(W$1,Include!$1:$1,0))=0,
"", INDEX('Data Entry'!$1:$1048576,MATCH($A421,'Data Entry'!$A:$A,0),MATCH(W$1&amp;"After",'Data Entry'!$1:$1,0)))</f>
        <v>#N/A</v>
      </c>
      <c r="X421" s="61" t="e">
        <f>IF(INDEX(Include!$1:$1048576,MATCH($A421,Include!$A:$A,0),MATCH(X$1,Include!$1:$1,0))=0,
"", INDEX('Data Entry'!$1:$1048576,MATCH($A421,'Data Entry'!$A:$A,0),MATCH(X$1&amp;"After",'Data Entry'!$1:$1,0)))</f>
        <v>#N/A</v>
      </c>
      <c r="Y421" s="61" t="e">
        <f>IF(INDEX(Include!$1:$1048576,MATCH($A421,Include!$A:$A,0),MATCH(Y$1,Include!$1:$1,0))=0,
"", INDEX('Data Entry'!$1:$1048576,MATCH($A421,'Data Entry'!$A:$A,0),MATCH(Y$1&amp;"After",'Data Entry'!$1:$1,0)))</f>
        <v>#N/A</v>
      </c>
      <c r="Z421" s="61" t="e">
        <f>IF(INDEX(Include!$1:$1048576,MATCH($A421,Include!$A:$A,0),MATCH(Z$1,Include!$1:$1,0))=0,
"", INDEX('Data Entry'!$1:$1048576,MATCH($A421,'Data Entry'!$A:$A,0),MATCH(Z$1&amp;"After",'Data Entry'!$1:$1,0)))</f>
        <v>#N/A</v>
      </c>
      <c r="AA421" s="61" t="e">
        <f>IF(INDEX(Include!$1:$1048576,MATCH($A421,Include!$A:$A,0),MATCH(AA$1,Include!$1:$1,0))=0,
"", INDEX('Data Entry'!$1:$1048576,MATCH($A421,'Data Entry'!$A:$A,0),MATCH(AA$1&amp;"After",'Data Entry'!$1:$1,0)))</f>
        <v>#N/A</v>
      </c>
      <c r="AB421" s="61" t="e">
        <f>IF(INDEX(Include!$1:$1048576,MATCH($A421,Include!$A:$A,0),MATCH(AB$1,Include!$1:$1,0))=0,
"", INDEX('Data Entry'!$1:$1048576,MATCH($A421,'Data Entry'!$A:$A,0),MATCH(AB$1&amp;"After",'Data Entry'!$1:$1,0)))</f>
        <v>#N/A</v>
      </c>
      <c r="AC421" s="61" t="e">
        <f>IF(INDEX(Include!$1:$1048576,MATCH($A421,Include!$A:$A,0),MATCH(AC$1,Include!$1:$1,0))=0,
"", INDEX('Data Entry'!$1:$1048576,MATCH($A421,'Data Entry'!$A:$A,0),MATCH(AC$1&amp;"After",'Data Entry'!$1:$1,0)))</f>
        <v>#N/A</v>
      </c>
      <c r="AD421" s="61" t="e">
        <f>IF(INDEX(Include!$1:$1048576,MATCH($A421,Include!$A:$A,0),MATCH(AD$1,Include!$1:$1,0))=0,
"", INDEX('Data Entry'!$1:$1048576,MATCH($A421,'Data Entry'!$A:$A,0),MATCH(AD$1&amp;"After",'Data Entry'!$1:$1,0)))</f>
        <v>#N/A</v>
      </c>
      <c r="AE421" s="61" t="e">
        <f>IF(INDEX(Include!$1:$1048576,MATCH($A421,Include!$A:$A,0),MATCH(AE$1,Include!$1:$1,0))=0,
"", INDEX('Data Entry'!$1:$1048576,MATCH($A421,'Data Entry'!$A:$A,0),MATCH(AE$1&amp;"After",'Data Entry'!$1:$1,0)))</f>
        <v>#N/A</v>
      </c>
      <c r="AF421" s="61" t="e">
        <f>IF(INDEX(Include!$1:$1048576,MATCH($A421,Include!$A:$A,0),MATCH(AF$1,Include!$1:$1,0))=0,
"", INDEX('Data Entry'!$1:$1048576,MATCH($A421,'Data Entry'!$A:$A,0),MATCH(AF$1&amp;"After",'Data Entry'!$1:$1,0)))</f>
        <v>#N/A</v>
      </c>
      <c r="AG421" s="61" t="e">
        <f>IF(INDEX(Include!$1:$1048576,MATCH($A421,Include!$A:$A,0),MATCH(AG$1,Include!$1:$1,0))=0,
"", INDEX('Data Entry'!$1:$1048576,MATCH($A421,'Data Entry'!$A:$A,0),MATCH(AG$1&amp;"After",'Data Entry'!$1:$1,0)))</f>
        <v>#N/A</v>
      </c>
      <c r="AH421" s="61" t="e">
        <f>IF(INDEX(Include!$1:$1048576,MATCH($A421,Include!$A:$A,0),MATCH(AH$1,Include!$1:$1,0))=0,
"", INDEX('Data Entry'!$1:$1048576,MATCH($A421,'Data Entry'!$A:$A,0),MATCH(AH$1&amp;"After",'Data Entry'!$1:$1,0)))</f>
        <v>#N/A</v>
      </c>
      <c r="AI421" s="61" t="e">
        <f>IF(INDEX(Include!$1:$1048576,MATCH($A421,Include!$A:$A,0),MATCH(AI$1,Include!$1:$1,0))=0,
"", INDEX('Data Entry'!$1:$1048576,MATCH($A421,'Data Entry'!$A:$A,0),MATCH(AI$1&amp;"After",'Data Entry'!$1:$1,0)))</f>
        <v>#N/A</v>
      </c>
      <c r="AJ421" s="61" t="e">
        <f>IF(INDEX(Include!$1:$1048576,MATCH($A421,Include!$A:$A,0),MATCH(AJ$1,Include!$1:$1,0))=0,
"", INDEX('Data Entry'!$1:$1048576,MATCH($A421,'Data Entry'!$A:$A,0),MATCH(AJ$1&amp;"After",'Data Entry'!$1:$1,0)))</f>
        <v>#N/A</v>
      </c>
      <c r="AK421" s="61" t="str">
        <f>IF(INDEX(Include!$1:$1048576,MATCH($A421,Include!$A:$A,0),MATCH(AK$1,Include!$1:$1,0))=0,
"", INDEX('Data Entry'!$1:$1048576,MATCH($A421,'Data Entry'!$A:$A,0),MATCH(AK$1&amp;"After",'Data Entry'!$1:$1,0)))</f>
        <v/>
      </c>
      <c r="AL421" s="61" t="str">
        <f>IF(INDEX(Include!$1:$1048576,MATCH($A421,Include!$A:$A,0),MATCH(AL$1,Include!$1:$1,0))=0,
"", INDEX('Data Entry'!$1:$1048576,MATCH($A421,'Data Entry'!$A:$A,0),MATCH(AL$1&amp;"After",'Data Entry'!$1:$1,0)))</f>
        <v/>
      </c>
      <c r="AM421" s="61" t="str">
        <f>IF(INDEX(Include!$1:$1048576,MATCH($A421,Include!$A:$A,0),MATCH(AM$1,Include!$1:$1,0))=0,
"", INDEX('Data Entry'!$1:$1048576,MATCH($A421,'Data Entry'!$A:$A,0),MATCH(AM$1&amp;"After",'Data Entry'!$1:$1,0)))</f>
        <v/>
      </c>
      <c r="AN421" s="61" t="str">
        <f>IF(INDEX(Include!$1:$1048576,MATCH($A421,Include!$A:$A,0),MATCH(AN$1,Include!$1:$1,0))=0,
"", INDEX('Data Entry'!$1:$1048576,MATCH($A421,'Data Entry'!$A:$A,0),MATCH(AN$1&amp;"After",'Data Entry'!$1:$1,0)))</f>
        <v/>
      </c>
      <c r="AO421" s="61" t="str">
        <f>IF(INDEX(Include!$1:$1048576,MATCH($A421,Include!$A:$A,0),MATCH(AO$1,Include!$1:$1,0))=0,
"", INDEX('Data Entry'!$1:$1048576,MATCH($A421,'Data Entry'!$A:$A,0),MATCH(AO$1&amp;"After",'Data Entry'!$1:$1,0)))</f>
        <v/>
      </c>
      <c r="AP421" s="61" t="str">
        <f>IF(INDEX(Include!$1:$1048576,MATCH($A421,Include!$A:$A,0),MATCH(AP$1,Include!$1:$1,0))=0,
"", INDEX('Data Entry'!$1:$1048576,MATCH($A421,'Data Entry'!$A:$A,0),MATCH(AP$1&amp;"After",'Data Entry'!$1:$1,0)))</f>
        <v/>
      </c>
      <c r="AQ421" s="61" t="str">
        <f>IF(INDEX(Include!$1:$1048576,MATCH($A421,Include!$A:$A,0),MATCH(AQ$1,Include!$1:$1,0))=0,
"", INDEX('Data Entry'!$1:$1048576,MATCH($A421,'Data Entry'!$A:$A,0),MATCH(AQ$1&amp;"After",'Data Entry'!$1:$1,0)))</f>
        <v/>
      </c>
    </row>
    <row r="422" spans="1:43" x14ac:dyDescent="0.35">
      <c r="A422" s="70">
        <f>'Data Entry'!A426</f>
        <v>421</v>
      </c>
      <c r="B422" s="61" t="str">
        <f>IF(INDEX(Include!$1:$1048576,MATCH($A422,Include!$A:$A,0),MATCH(B$1,Include!$1:$1,0))=0,
"", INDEX('Data Entry'!$1:$1048576,MATCH($A422,'Data Entry'!$A:$A,0),MATCH(B$1&amp;"After",'Data Entry'!$1:$1,0)))</f>
        <v/>
      </c>
      <c r="C422" s="61" t="str">
        <f>IF(INDEX(Include!$1:$1048576,MATCH($A422,Include!$A:$A,0),MATCH(C$1,Include!$1:$1,0))=0,
"", INDEX('Data Entry'!$1:$1048576,MATCH($A422,'Data Entry'!$A:$A,0),MATCH(C$1&amp;"After",'Data Entry'!$1:$1,0)))</f>
        <v/>
      </c>
      <c r="D422" s="61" t="str">
        <f>IF(INDEX(Include!$1:$1048576,MATCH($A422,Include!$A:$A,0),MATCH(D$1,Include!$1:$1,0))=0,
"", INDEX('Data Entry'!$1:$1048576,MATCH($A422,'Data Entry'!$A:$A,0),MATCH(D$1&amp;"After",'Data Entry'!$1:$1,0)))</f>
        <v/>
      </c>
      <c r="E422" s="61" t="str">
        <f>IF(INDEX(Include!$1:$1048576,MATCH($A422,Include!$A:$A,0),MATCH(E$1,Include!$1:$1,0))=0,
"", INDEX('Data Entry'!$1:$1048576,MATCH($A422,'Data Entry'!$A:$A,0),MATCH(E$1&amp;"After",'Data Entry'!$1:$1,0)))</f>
        <v/>
      </c>
      <c r="F422" s="61" t="str">
        <f>IF(INDEX(Include!$1:$1048576,MATCH($A422,Include!$A:$A,0),MATCH(F$1,Include!$1:$1,0))=0,
"", INDEX('Data Entry'!$1:$1048576,MATCH($A422,'Data Entry'!$A:$A,0),MATCH(F$1&amp;"After",'Data Entry'!$1:$1,0)))</f>
        <v/>
      </c>
      <c r="G422" s="61" t="str">
        <f>IF(INDEX(Include!$1:$1048576,MATCH($A422,Include!$A:$A,0),MATCH(G$1,Include!$1:$1,0))=0,
"", INDEX('Data Entry'!$1:$1048576,MATCH($A422,'Data Entry'!$A:$A,0),MATCH(G$1&amp;"After",'Data Entry'!$1:$1,0)))</f>
        <v/>
      </c>
      <c r="H422" s="61" t="str">
        <f>IF(INDEX(Include!$1:$1048576,MATCH($A422,Include!$A:$A,0),MATCH(H$1,Include!$1:$1,0))=0,
"", INDEX('Data Entry'!$1:$1048576,MATCH($A422,'Data Entry'!$A:$A,0),MATCH(H$1&amp;"After",'Data Entry'!$1:$1,0)))</f>
        <v/>
      </c>
      <c r="I422" s="61" t="str">
        <f>IF(INDEX(Include!$1:$1048576,MATCH($A422,Include!$A:$A,0),MATCH(I$1,Include!$1:$1,0))=0,
"", INDEX('Data Entry'!$1:$1048576,MATCH($A422,'Data Entry'!$A:$A,0),MATCH(I$1&amp;"After",'Data Entry'!$1:$1,0)))</f>
        <v/>
      </c>
      <c r="J422" s="61" t="str">
        <f>IF(INDEX(Include!$1:$1048576,MATCH($A422,Include!$A:$A,0),MATCH(J$1,Include!$1:$1,0))=0,
"", INDEX('Data Entry'!$1:$1048576,MATCH($A422,'Data Entry'!$A:$A,0),MATCH(J$1&amp;"After",'Data Entry'!$1:$1,0)))</f>
        <v/>
      </c>
      <c r="K422" s="61" t="str">
        <f>IF(INDEX(Include!$1:$1048576,MATCH($A422,Include!$A:$A,0),MATCH(K$1,Include!$1:$1,0))=0,
"", INDEX('Data Entry'!$1:$1048576,MATCH($A422,'Data Entry'!$A:$A,0),MATCH(K$1&amp;"After",'Data Entry'!$1:$1,0)))</f>
        <v/>
      </c>
      <c r="L422" s="61" t="str">
        <f>IF(INDEX(Include!$1:$1048576,MATCH($A422,Include!$A:$A,0),MATCH(L$1,Include!$1:$1,0))=0,
"", INDEX('Data Entry'!$1:$1048576,MATCH($A422,'Data Entry'!$A:$A,0),MATCH(L$1&amp;"After",'Data Entry'!$1:$1,0)))</f>
        <v/>
      </c>
      <c r="M422" s="61" t="str">
        <f>IF(INDEX(Include!$1:$1048576,MATCH($A422,Include!$A:$A,0),MATCH(M$1,Include!$1:$1,0))=0,
"", INDEX('Data Entry'!$1:$1048576,MATCH($A422,'Data Entry'!$A:$A,0),MATCH(M$1&amp;"After",'Data Entry'!$1:$1,0)))</f>
        <v/>
      </c>
      <c r="N422" s="61" t="str">
        <f>IF(INDEX(Include!$1:$1048576,MATCH($A422,Include!$A:$A,0),MATCH(N$1,Include!$1:$1,0))=0,
"", INDEX('Data Entry'!$1:$1048576,MATCH($A422,'Data Entry'!$A:$A,0),MATCH(N$1&amp;"After",'Data Entry'!$1:$1,0)))</f>
        <v/>
      </c>
      <c r="O422" s="61" t="str">
        <f>IF(INDEX(Include!$1:$1048576,MATCH($A422,Include!$A:$A,0),MATCH(O$1,Include!$1:$1,0))=0,
"", INDEX('Data Entry'!$1:$1048576,MATCH($A422,'Data Entry'!$A:$A,0),MATCH(O$1&amp;"After",'Data Entry'!$1:$1,0)))</f>
        <v/>
      </c>
      <c r="P422" s="61" t="str">
        <f>IF(INDEX(Include!$1:$1048576,MATCH($A422,Include!$A:$A,0),MATCH(P$1,Include!$1:$1,0))=0,
"", INDEX('Data Entry'!$1:$1048576,MATCH($A422,'Data Entry'!$A:$A,0),MATCH(P$1&amp;"After",'Data Entry'!$1:$1,0)))</f>
        <v/>
      </c>
      <c r="Q422" s="61" t="str">
        <f>IF(INDEX(Include!$1:$1048576,MATCH($A422,Include!$A:$A,0),MATCH(Q$1,Include!$1:$1,0))=0,
"", INDEX('Data Entry'!$1:$1048576,MATCH($A422,'Data Entry'!$A:$A,0),MATCH(Q$1&amp;"After",'Data Entry'!$1:$1,0)))</f>
        <v/>
      </c>
      <c r="R422" s="61" t="str">
        <f>IF(INDEX(Include!$1:$1048576,MATCH($A422,Include!$A:$A,0),MATCH(R$1,Include!$1:$1,0))=0,
"", INDEX('Data Entry'!$1:$1048576,MATCH($A422,'Data Entry'!$A:$A,0),MATCH(R$1&amp;"After",'Data Entry'!$1:$1,0)))</f>
        <v/>
      </c>
      <c r="S422" s="61" t="e">
        <f>IF(INDEX(Include!$1:$1048576,MATCH($A422,Include!$A:$A,0),MATCH(S$1,Include!$1:$1,0))=0,
"", INDEX('Data Entry'!$1:$1048576,MATCH($A422,'Data Entry'!$A:$A,0),MATCH(S$1&amp;"After",'Data Entry'!$1:$1,0)))</f>
        <v>#N/A</v>
      </c>
      <c r="T422" s="61" t="e">
        <f>IF(INDEX(Include!$1:$1048576,MATCH($A422,Include!$A:$A,0),MATCH(T$1,Include!$1:$1,0))=0,
"", INDEX('Data Entry'!$1:$1048576,MATCH($A422,'Data Entry'!$A:$A,0),MATCH(T$1&amp;"After",'Data Entry'!$1:$1,0)))</f>
        <v>#N/A</v>
      </c>
      <c r="U422" s="61" t="e">
        <f>IF(INDEX(Include!$1:$1048576,MATCH($A422,Include!$A:$A,0),MATCH(U$1,Include!$1:$1,0))=0,
"", INDEX('Data Entry'!$1:$1048576,MATCH($A422,'Data Entry'!$A:$A,0),MATCH(U$1&amp;"After",'Data Entry'!$1:$1,0)))</f>
        <v>#N/A</v>
      </c>
      <c r="V422" s="61" t="e">
        <f>IF(INDEX(Include!$1:$1048576,MATCH($A422,Include!$A:$A,0),MATCH(V$1,Include!$1:$1,0))=0,
"", INDEX('Data Entry'!$1:$1048576,MATCH($A422,'Data Entry'!$A:$A,0),MATCH(V$1&amp;"After",'Data Entry'!$1:$1,0)))</f>
        <v>#N/A</v>
      </c>
      <c r="W422" s="61" t="e">
        <f>IF(INDEX(Include!$1:$1048576,MATCH($A422,Include!$A:$A,0),MATCH(W$1,Include!$1:$1,0))=0,
"", INDEX('Data Entry'!$1:$1048576,MATCH($A422,'Data Entry'!$A:$A,0),MATCH(W$1&amp;"After",'Data Entry'!$1:$1,0)))</f>
        <v>#N/A</v>
      </c>
      <c r="X422" s="61" t="e">
        <f>IF(INDEX(Include!$1:$1048576,MATCH($A422,Include!$A:$A,0),MATCH(X$1,Include!$1:$1,0))=0,
"", INDEX('Data Entry'!$1:$1048576,MATCH($A422,'Data Entry'!$A:$A,0),MATCH(X$1&amp;"After",'Data Entry'!$1:$1,0)))</f>
        <v>#N/A</v>
      </c>
      <c r="Y422" s="61" t="e">
        <f>IF(INDEX(Include!$1:$1048576,MATCH($A422,Include!$A:$A,0),MATCH(Y$1,Include!$1:$1,0))=0,
"", INDEX('Data Entry'!$1:$1048576,MATCH($A422,'Data Entry'!$A:$A,0),MATCH(Y$1&amp;"After",'Data Entry'!$1:$1,0)))</f>
        <v>#N/A</v>
      </c>
      <c r="Z422" s="61" t="e">
        <f>IF(INDEX(Include!$1:$1048576,MATCH($A422,Include!$A:$A,0),MATCH(Z$1,Include!$1:$1,0))=0,
"", INDEX('Data Entry'!$1:$1048576,MATCH($A422,'Data Entry'!$A:$A,0),MATCH(Z$1&amp;"After",'Data Entry'!$1:$1,0)))</f>
        <v>#N/A</v>
      </c>
      <c r="AA422" s="61" t="e">
        <f>IF(INDEX(Include!$1:$1048576,MATCH($A422,Include!$A:$A,0),MATCH(AA$1,Include!$1:$1,0))=0,
"", INDEX('Data Entry'!$1:$1048576,MATCH($A422,'Data Entry'!$A:$A,0),MATCH(AA$1&amp;"After",'Data Entry'!$1:$1,0)))</f>
        <v>#N/A</v>
      </c>
      <c r="AB422" s="61" t="e">
        <f>IF(INDEX(Include!$1:$1048576,MATCH($A422,Include!$A:$A,0),MATCH(AB$1,Include!$1:$1,0))=0,
"", INDEX('Data Entry'!$1:$1048576,MATCH($A422,'Data Entry'!$A:$A,0),MATCH(AB$1&amp;"After",'Data Entry'!$1:$1,0)))</f>
        <v>#N/A</v>
      </c>
      <c r="AC422" s="61" t="e">
        <f>IF(INDEX(Include!$1:$1048576,MATCH($A422,Include!$A:$A,0),MATCH(AC$1,Include!$1:$1,0))=0,
"", INDEX('Data Entry'!$1:$1048576,MATCH($A422,'Data Entry'!$A:$A,0),MATCH(AC$1&amp;"After",'Data Entry'!$1:$1,0)))</f>
        <v>#N/A</v>
      </c>
      <c r="AD422" s="61" t="e">
        <f>IF(INDEX(Include!$1:$1048576,MATCH($A422,Include!$A:$A,0),MATCH(AD$1,Include!$1:$1,0))=0,
"", INDEX('Data Entry'!$1:$1048576,MATCH($A422,'Data Entry'!$A:$A,0),MATCH(AD$1&amp;"After",'Data Entry'!$1:$1,0)))</f>
        <v>#N/A</v>
      </c>
      <c r="AE422" s="61" t="e">
        <f>IF(INDEX(Include!$1:$1048576,MATCH($A422,Include!$A:$A,0),MATCH(AE$1,Include!$1:$1,0))=0,
"", INDEX('Data Entry'!$1:$1048576,MATCH($A422,'Data Entry'!$A:$A,0),MATCH(AE$1&amp;"After",'Data Entry'!$1:$1,0)))</f>
        <v>#N/A</v>
      </c>
      <c r="AF422" s="61" t="e">
        <f>IF(INDEX(Include!$1:$1048576,MATCH($A422,Include!$A:$A,0),MATCH(AF$1,Include!$1:$1,0))=0,
"", INDEX('Data Entry'!$1:$1048576,MATCH($A422,'Data Entry'!$A:$A,0),MATCH(AF$1&amp;"After",'Data Entry'!$1:$1,0)))</f>
        <v>#N/A</v>
      </c>
      <c r="AG422" s="61" t="e">
        <f>IF(INDEX(Include!$1:$1048576,MATCH($A422,Include!$A:$A,0),MATCH(AG$1,Include!$1:$1,0))=0,
"", INDEX('Data Entry'!$1:$1048576,MATCH($A422,'Data Entry'!$A:$A,0),MATCH(AG$1&amp;"After",'Data Entry'!$1:$1,0)))</f>
        <v>#N/A</v>
      </c>
      <c r="AH422" s="61" t="e">
        <f>IF(INDEX(Include!$1:$1048576,MATCH($A422,Include!$A:$A,0),MATCH(AH$1,Include!$1:$1,0))=0,
"", INDEX('Data Entry'!$1:$1048576,MATCH($A422,'Data Entry'!$A:$A,0),MATCH(AH$1&amp;"After",'Data Entry'!$1:$1,0)))</f>
        <v>#N/A</v>
      </c>
      <c r="AI422" s="61" t="e">
        <f>IF(INDEX(Include!$1:$1048576,MATCH($A422,Include!$A:$A,0),MATCH(AI$1,Include!$1:$1,0))=0,
"", INDEX('Data Entry'!$1:$1048576,MATCH($A422,'Data Entry'!$A:$A,0),MATCH(AI$1&amp;"After",'Data Entry'!$1:$1,0)))</f>
        <v>#N/A</v>
      </c>
      <c r="AJ422" s="61" t="e">
        <f>IF(INDEX(Include!$1:$1048576,MATCH($A422,Include!$A:$A,0),MATCH(AJ$1,Include!$1:$1,0))=0,
"", INDEX('Data Entry'!$1:$1048576,MATCH($A422,'Data Entry'!$A:$A,0),MATCH(AJ$1&amp;"After",'Data Entry'!$1:$1,0)))</f>
        <v>#N/A</v>
      </c>
      <c r="AK422" s="61" t="str">
        <f>IF(INDEX(Include!$1:$1048576,MATCH($A422,Include!$A:$A,0),MATCH(AK$1,Include!$1:$1,0))=0,
"", INDEX('Data Entry'!$1:$1048576,MATCH($A422,'Data Entry'!$A:$A,0),MATCH(AK$1&amp;"After",'Data Entry'!$1:$1,0)))</f>
        <v/>
      </c>
      <c r="AL422" s="61" t="str">
        <f>IF(INDEX(Include!$1:$1048576,MATCH($A422,Include!$A:$A,0),MATCH(AL$1,Include!$1:$1,0))=0,
"", INDEX('Data Entry'!$1:$1048576,MATCH($A422,'Data Entry'!$A:$A,0),MATCH(AL$1&amp;"After",'Data Entry'!$1:$1,0)))</f>
        <v/>
      </c>
      <c r="AM422" s="61" t="str">
        <f>IF(INDEX(Include!$1:$1048576,MATCH($A422,Include!$A:$A,0),MATCH(AM$1,Include!$1:$1,0))=0,
"", INDEX('Data Entry'!$1:$1048576,MATCH($A422,'Data Entry'!$A:$A,0),MATCH(AM$1&amp;"After",'Data Entry'!$1:$1,0)))</f>
        <v/>
      </c>
      <c r="AN422" s="61" t="str">
        <f>IF(INDEX(Include!$1:$1048576,MATCH($A422,Include!$A:$A,0),MATCH(AN$1,Include!$1:$1,0))=0,
"", INDEX('Data Entry'!$1:$1048576,MATCH($A422,'Data Entry'!$A:$A,0),MATCH(AN$1&amp;"After",'Data Entry'!$1:$1,0)))</f>
        <v/>
      </c>
      <c r="AO422" s="61" t="str">
        <f>IF(INDEX(Include!$1:$1048576,MATCH($A422,Include!$A:$A,0),MATCH(AO$1,Include!$1:$1,0))=0,
"", INDEX('Data Entry'!$1:$1048576,MATCH($A422,'Data Entry'!$A:$A,0),MATCH(AO$1&amp;"After",'Data Entry'!$1:$1,0)))</f>
        <v/>
      </c>
      <c r="AP422" s="61" t="str">
        <f>IF(INDEX(Include!$1:$1048576,MATCH($A422,Include!$A:$A,0),MATCH(AP$1,Include!$1:$1,0))=0,
"", INDEX('Data Entry'!$1:$1048576,MATCH($A422,'Data Entry'!$A:$A,0),MATCH(AP$1&amp;"After",'Data Entry'!$1:$1,0)))</f>
        <v/>
      </c>
      <c r="AQ422" s="61" t="str">
        <f>IF(INDEX(Include!$1:$1048576,MATCH($A422,Include!$A:$A,0),MATCH(AQ$1,Include!$1:$1,0))=0,
"", INDEX('Data Entry'!$1:$1048576,MATCH($A422,'Data Entry'!$A:$A,0),MATCH(AQ$1&amp;"After",'Data Entry'!$1:$1,0)))</f>
        <v/>
      </c>
    </row>
    <row r="423" spans="1:43" x14ac:dyDescent="0.35">
      <c r="A423" s="70">
        <f>'Data Entry'!A427</f>
        <v>422</v>
      </c>
      <c r="B423" s="61" t="str">
        <f>IF(INDEX(Include!$1:$1048576,MATCH($A423,Include!$A:$A,0),MATCH(B$1,Include!$1:$1,0))=0,
"", INDEX('Data Entry'!$1:$1048576,MATCH($A423,'Data Entry'!$A:$A,0),MATCH(B$1&amp;"After",'Data Entry'!$1:$1,0)))</f>
        <v/>
      </c>
      <c r="C423" s="61" t="str">
        <f>IF(INDEX(Include!$1:$1048576,MATCH($A423,Include!$A:$A,0),MATCH(C$1,Include!$1:$1,0))=0,
"", INDEX('Data Entry'!$1:$1048576,MATCH($A423,'Data Entry'!$A:$A,0),MATCH(C$1&amp;"After",'Data Entry'!$1:$1,0)))</f>
        <v/>
      </c>
      <c r="D423" s="61" t="str">
        <f>IF(INDEX(Include!$1:$1048576,MATCH($A423,Include!$A:$A,0),MATCH(D$1,Include!$1:$1,0))=0,
"", INDEX('Data Entry'!$1:$1048576,MATCH($A423,'Data Entry'!$A:$A,0),MATCH(D$1&amp;"After",'Data Entry'!$1:$1,0)))</f>
        <v/>
      </c>
      <c r="E423" s="61" t="str">
        <f>IF(INDEX(Include!$1:$1048576,MATCH($A423,Include!$A:$A,0),MATCH(E$1,Include!$1:$1,0))=0,
"", INDEX('Data Entry'!$1:$1048576,MATCH($A423,'Data Entry'!$A:$A,0),MATCH(E$1&amp;"After",'Data Entry'!$1:$1,0)))</f>
        <v/>
      </c>
      <c r="F423" s="61" t="str">
        <f>IF(INDEX(Include!$1:$1048576,MATCH($A423,Include!$A:$A,0),MATCH(F$1,Include!$1:$1,0))=0,
"", INDEX('Data Entry'!$1:$1048576,MATCH($A423,'Data Entry'!$A:$A,0),MATCH(F$1&amp;"After",'Data Entry'!$1:$1,0)))</f>
        <v/>
      </c>
      <c r="G423" s="61" t="str">
        <f>IF(INDEX(Include!$1:$1048576,MATCH($A423,Include!$A:$A,0),MATCH(G$1,Include!$1:$1,0))=0,
"", INDEX('Data Entry'!$1:$1048576,MATCH($A423,'Data Entry'!$A:$A,0),MATCH(G$1&amp;"After",'Data Entry'!$1:$1,0)))</f>
        <v/>
      </c>
      <c r="H423" s="61" t="str">
        <f>IF(INDEX(Include!$1:$1048576,MATCH($A423,Include!$A:$A,0),MATCH(H$1,Include!$1:$1,0))=0,
"", INDEX('Data Entry'!$1:$1048576,MATCH($A423,'Data Entry'!$A:$A,0),MATCH(H$1&amp;"After",'Data Entry'!$1:$1,0)))</f>
        <v/>
      </c>
      <c r="I423" s="61" t="str">
        <f>IF(INDEX(Include!$1:$1048576,MATCH($A423,Include!$A:$A,0),MATCH(I$1,Include!$1:$1,0))=0,
"", INDEX('Data Entry'!$1:$1048576,MATCH($A423,'Data Entry'!$A:$A,0),MATCH(I$1&amp;"After",'Data Entry'!$1:$1,0)))</f>
        <v/>
      </c>
      <c r="J423" s="61" t="str">
        <f>IF(INDEX(Include!$1:$1048576,MATCH($A423,Include!$A:$A,0),MATCH(J$1,Include!$1:$1,0))=0,
"", INDEX('Data Entry'!$1:$1048576,MATCH($A423,'Data Entry'!$A:$A,0),MATCH(J$1&amp;"After",'Data Entry'!$1:$1,0)))</f>
        <v/>
      </c>
      <c r="K423" s="61" t="str">
        <f>IF(INDEX(Include!$1:$1048576,MATCH($A423,Include!$A:$A,0),MATCH(K$1,Include!$1:$1,0))=0,
"", INDEX('Data Entry'!$1:$1048576,MATCH($A423,'Data Entry'!$A:$A,0),MATCH(K$1&amp;"After",'Data Entry'!$1:$1,0)))</f>
        <v/>
      </c>
      <c r="L423" s="61" t="str">
        <f>IF(INDEX(Include!$1:$1048576,MATCH($A423,Include!$A:$A,0),MATCH(L$1,Include!$1:$1,0))=0,
"", INDEX('Data Entry'!$1:$1048576,MATCH($A423,'Data Entry'!$A:$A,0),MATCH(L$1&amp;"After",'Data Entry'!$1:$1,0)))</f>
        <v/>
      </c>
      <c r="M423" s="61" t="str">
        <f>IF(INDEX(Include!$1:$1048576,MATCH($A423,Include!$A:$A,0),MATCH(M$1,Include!$1:$1,0))=0,
"", INDEX('Data Entry'!$1:$1048576,MATCH($A423,'Data Entry'!$A:$A,0),MATCH(M$1&amp;"After",'Data Entry'!$1:$1,0)))</f>
        <v/>
      </c>
      <c r="N423" s="61" t="str">
        <f>IF(INDEX(Include!$1:$1048576,MATCH($A423,Include!$A:$A,0),MATCH(N$1,Include!$1:$1,0))=0,
"", INDEX('Data Entry'!$1:$1048576,MATCH($A423,'Data Entry'!$A:$A,0),MATCH(N$1&amp;"After",'Data Entry'!$1:$1,0)))</f>
        <v/>
      </c>
      <c r="O423" s="61" t="str">
        <f>IF(INDEX(Include!$1:$1048576,MATCH($A423,Include!$A:$A,0),MATCH(O$1,Include!$1:$1,0))=0,
"", INDEX('Data Entry'!$1:$1048576,MATCH($A423,'Data Entry'!$A:$A,0),MATCH(O$1&amp;"After",'Data Entry'!$1:$1,0)))</f>
        <v/>
      </c>
      <c r="P423" s="61" t="str">
        <f>IF(INDEX(Include!$1:$1048576,MATCH($A423,Include!$A:$A,0),MATCH(P$1,Include!$1:$1,0))=0,
"", INDEX('Data Entry'!$1:$1048576,MATCH($A423,'Data Entry'!$A:$A,0),MATCH(P$1&amp;"After",'Data Entry'!$1:$1,0)))</f>
        <v/>
      </c>
      <c r="Q423" s="61" t="str">
        <f>IF(INDEX(Include!$1:$1048576,MATCH($A423,Include!$A:$A,0),MATCH(Q$1,Include!$1:$1,0))=0,
"", INDEX('Data Entry'!$1:$1048576,MATCH($A423,'Data Entry'!$A:$A,0),MATCH(Q$1&amp;"After",'Data Entry'!$1:$1,0)))</f>
        <v/>
      </c>
      <c r="R423" s="61" t="str">
        <f>IF(INDEX(Include!$1:$1048576,MATCH($A423,Include!$A:$A,0),MATCH(R$1,Include!$1:$1,0))=0,
"", INDEX('Data Entry'!$1:$1048576,MATCH($A423,'Data Entry'!$A:$A,0),MATCH(R$1&amp;"After",'Data Entry'!$1:$1,0)))</f>
        <v/>
      </c>
      <c r="S423" s="61" t="e">
        <f>IF(INDEX(Include!$1:$1048576,MATCH($A423,Include!$A:$A,0),MATCH(S$1,Include!$1:$1,0))=0,
"", INDEX('Data Entry'!$1:$1048576,MATCH($A423,'Data Entry'!$A:$A,0),MATCH(S$1&amp;"After",'Data Entry'!$1:$1,0)))</f>
        <v>#N/A</v>
      </c>
      <c r="T423" s="61" t="e">
        <f>IF(INDEX(Include!$1:$1048576,MATCH($A423,Include!$A:$A,0),MATCH(T$1,Include!$1:$1,0))=0,
"", INDEX('Data Entry'!$1:$1048576,MATCH($A423,'Data Entry'!$A:$A,0),MATCH(T$1&amp;"After",'Data Entry'!$1:$1,0)))</f>
        <v>#N/A</v>
      </c>
      <c r="U423" s="61" t="e">
        <f>IF(INDEX(Include!$1:$1048576,MATCH($A423,Include!$A:$A,0),MATCH(U$1,Include!$1:$1,0))=0,
"", INDEX('Data Entry'!$1:$1048576,MATCH($A423,'Data Entry'!$A:$A,0),MATCH(U$1&amp;"After",'Data Entry'!$1:$1,0)))</f>
        <v>#N/A</v>
      </c>
      <c r="V423" s="61" t="e">
        <f>IF(INDEX(Include!$1:$1048576,MATCH($A423,Include!$A:$A,0),MATCH(V$1,Include!$1:$1,0))=0,
"", INDEX('Data Entry'!$1:$1048576,MATCH($A423,'Data Entry'!$A:$A,0),MATCH(V$1&amp;"After",'Data Entry'!$1:$1,0)))</f>
        <v>#N/A</v>
      </c>
      <c r="W423" s="61" t="e">
        <f>IF(INDEX(Include!$1:$1048576,MATCH($A423,Include!$A:$A,0),MATCH(W$1,Include!$1:$1,0))=0,
"", INDEX('Data Entry'!$1:$1048576,MATCH($A423,'Data Entry'!$A:$A,0),MATCH(W$1&amp;"After",'Data Entry'!$1:$1,0)))</f>
        <v>#N/A</v>
      </c>
      <c r="X423" s="61" t="e">
        <f>IF(INDEX(Include!$1:$1048576,MATCH($A423,Include!$A:$A,0),MATCH(X$1,Include!$1:$1,0))=0,
"", INDEX('Data Entry'!$1:$1048576,MATCH($A423,'Data Entry'!$A:$A,0),MATCH(X$1&amp;"After",'Data Entry'!$1:$1,0)))</f>
        <v>#N/A</v>
      </c>
      <c r="Y423" s="61" t="e">
        <f>IF(INDEX(Include!$1:$1048576,MATCH($A423,Include!$A:$A,0),MATCH(Y$1,Include!$1:$1,0))=0,
"", INDEX('Data Entry'!$1:$1048576,MATCH($A423,'Data Entry'!$A:$A,0),MATCH(Y$1&amp;"After",'Data Entry'!$1:$1,0)))</f>
        <v>#N/A</v>
      </c>
      <c r="Z423" s="61" t="e">
        <f>IF(INDEX(Include!$1:$1048576,MATCH($A423,Include!$A:$A,0),MATCH(Z$1,Include!$1:$1,0))=0,
"", INDEX('Data Entry'!$1:$1048576,MATCH($A423,'Data Entry'!$A:$A,0),MATCH(Z$1&amp;"After",'Data Entry'!$1:$1,0)))</f>
        <v>#N/A</v>
      </c>
      <c r="AA423" s="61" t="e">
        <f>IF(INDEX(Include!$1:$1048576,MATCH($A423,Include!$A:$A,0),MATCH(AA$1,Include!$1:$1,0))=0,
"", INDEX('Data Entry'!$1:$1048576,MATCH($A423,'Data Entry'!$A:$A,0),MATCH(AA$1&amp;"After",'Data Entry'!$1:$1,0)))</f>
        <v>#N/A</v>
      </c>
      <c r="AB423" s="61" t="e">
        <f>IF(INDEX(Include!$1:$1048576,MATCH($A423,Include!$A:$A,0),MATCH(AB$1,Include!$1:$1,0))=0,
"", INDEX('Data Entry'!$1:$1048576,MATCH($A423,'Data Entry'!$A:$A,0),MATCH(AB$1&amp;"After",'Data Entry'!$1:$1,0)))</f>
        <v>#N/A</v>
      </c>
      <c r="AC423" s="61" t="e">
        <f>IF(INDEX(Include!$1:$1048576,MATCH($A423,Include!$A:$A,0),MATCH(AC$1,Include!$1:$1,0))=0,
"", INDEX('Data Entry'!$1:$1048576,MATCH($A423,'Data Entry'!$A:$A,0),MATCH(AC$1&amp;"After",'Data Entry'!$1:$1,0)))</f>
        <v>#N/A</v>
      </c>
      <c r="AD423" s="61" t="e">
        <f>IF(INDEX(Include!$1:$1048576,MATCH($A423,Include!$A:$A,0),MATCH(AD$1,Include!$1:$1,0))=0,
"", INDEX('Data Entry'!$1:$1048576,MATCH($A423,'Data Entry'!$A:$A,0),MATCH(AD$1&amp;"After",'Data Entry'!$1:$1,0)))</f>
        <v>#N/A</v>
      </c>
      <c r="AE423" s="61" t="e">
        <f>IF(INDEX(Include!$1:$1048576,MATCH($A423,Include!$A:$A,0),MATCH(AE$1,Include!$1:$1,0))=0,
"", INDEX('Data Entry'!$1:$1048576,MATCH($A423,'Data Entry'!$A:$A,0),MATCH(AE$1&amp;"After",'Data Entry'!$1:$1,0)))</f>
        <v>#N/A</v>
      </c>
      <c r="AF423" s="61" t="e">
        <f>IF(INDEX(Include!$1:$1048576,MATCH($A423,Include!$A:$A,0),MATCH(AF$1,Include!$1:$1,0))=0,
"", INDEX('Data Entry'!$1:$1048576,MATCH($A423,'Data Entry'!$A:$A,0),MATCH(AF$1&amp;"After",'Data Entry'!$1:$1,0)))</f>
        <v>#N/A</v>
      </c>
      <c r="AG423" s="61" t="e">
        <f>IF(INDEX(Include!$1:$1048576,MATCH($A423,Include!$A:$A,0),MATCH(AG$1,Include!$1:$1,0))=0,
"", INDEX('Data Entry'!$1:$1048576,MATCH($A423,'Data Entry'!$A:$A,0),MATCH(AG$1&amp;"After",'Data Entry'!$1:$1,0)))</f>
        <v>#N/A</v>
      </c>
      <c r="AH423" s="61" t="e">
        <f>IF(INDEX(Include!$1:$1048576,MATCH($A423,Include!$A:$A,0),MATCH(AH$1,Include!$1:$1,0))=0,
"", INDEX('Data Entry'!$1:$1048576,MATCH($A423,'Data Entry'!$A:$A,0),MATCH(AH$1&amp;"After",'Data Entry'!$1:$1,0)))</f>
        <v>#N/A</v>
      </c>
      <c r="AI423" s="61" t="e">
        <f>IF(INDEX(Include!$1:$1048576,MATCH($A423,Include!$A:$A,0),MATCH(AI$1,Include!$1:$1,0))=0,
"", INDEX('Data Entry'!$1:$1048576,MATCH($A423,'Data Entry'!$A:$A,0),MATCH(AI$1&amp;"After",'Data Entry'!$1:$1,0)))</f>
        <v>#N/A</v>
      </c>
      <c r="AJ423" s="61" t="e">
        <f>IF(INDEX(Include!$1:$1048576,MATCH($A423,Include!$A:$A,0),MATCH(AJ$1,Include!$1:$1,0))=0,
"", INDEX('Data Entry'!$1:$1048576,MATCH($A423,'Data Entry'!$A:$A,0),MATCH(AJ$1&amp;"After",'Data Entry'!$1:$1,0)))</f>
        <v>#N/A</v>
      </c>
      <c r="AK423" s="61" t="str">
        <f>IF(INDEX(Include!$1:$1048576,MATCH($A423,Include!$A:$A,0),MATCH(AK$1,Include!$1:$1,0))=0,
"", INDEX('Data Entry'!$1:$1048576,MATCH($A423,'Data Entry'!$A:$A,0),MATCH(AK$1&amp;"After",'Data Entry'!$1:$1,0)))</f>
        <v/>
      </c>
      <c r="AL423" s="61" t="str">
        <f>IF(INDEX(Include!$1:$1048576,MATCH($A423,Include!$A:$A,0),MATCH(AL$1,Include!$1:$1,0))=0,
"", INDEX('Data Entry'!$1:$1048576,MATCH($A423,'Data Entry'!$A:$A,0),MATCH(AL$1&amp;"After",'Data Entry'!$1:$1,0)))</f>
        <v/>
      </c>
      <c r="AM423" s="61" t="str">
        <f>IF(INDEX(Include!$1:$1048576,MATCH($A423,Include!$A:$A,0),MATCH(AM$1,Include!$1:$1,0))=0,
"", INDEX('Data Entry'!$1:$1048576,MATCH($A423,'Data Entry'!$A:$A,0),MATCH(AM$1&amp;"After",'Data Entry'!$1:$1,0)))</f>
        <v/>
      </c>
      <c r="AN423" s="61" t="str">
        <f>IF(INDEX(Include!$1:$1048576,MATCH($A423,Include!$A:$A,0),MATCH(AN$1,Include!$1:$1,0))=0,
"", INDEX('Data Entry'!$1:$1048576,MATCH($A423,'Data Entry'!$A:$A,0),MATCH(AN$1&amp;"After",'Data Entry'!$1:$1,0)))</f>
        <v/>
      </c>
      <c r="AO423" s="61" t="str">
        <f>IF(INDEX(Include!$1:$1048576,MATCH($A423,Include!$A:$A,0),MATCH(AO$1,Include!$1:$1,0))=0,
"", INDEX('Data Entry'!$1:$1048576,MATCH($A423,'Data Entry'!$A:$A,0),MATCH(AO$1&amp;"After",'Data Entry'!$1:$1,0)))</f>
        <v/>
      </c>
      <c r="AP423" s="61" t="str">
        <f>IF(INDEX(Include!$1:$1048576,MATCH($A423,Include!$A:$A,0),MATCH(AP$1,Include!$1:$1,0))=0,
"", INDEX('Data Entry'!$1:$1048576,MATCH($A423,'Data Entry'!$A:$A,0),MATCH(AP$1&amp;"After",'Data Entry'!$1:$1,0)))</f>
        <v/>
      </c>
      <c r="AQ423" s="61" t="str">
        <f>IF(INDEX(Include!$1:$1048576,MATCH($A423,Include!$A:$A,0),MATCH(AQ$1,Include!$1:$1,0))=0,
"", INDEX('Data Entry'!$1:$1048576,MATCH($A423,'Data Entry'!$A:$A,0),MATCH(AQ$1&amp;"After",'Data Entry'!$1:$1,0)))</f>
        <v/>
      </c>
    </row>
    <row r="424" spans="1:43" x14ac:dyDescent="0.35">
      <c r="A424" s="70">
        <f>'Data Entry'!A428</f>
        <v>423</v>
      </c>
      <c r="B424" s="61" t="str">
        <f>IF(INDEX(Include!$1:$1048576,MATCH($A424,Include!$A:$A,0),MATCH(B$1,Include!$1:$1,0))=0,
"", INDEX('Data Entry'!$1:$1048576,MATCH($A424,'Data Entry'!$A:$A,0),MATCH(B$1&amp;"After",'Data Entry'!$1:$1,0)))</f>
        <v/>
      </c>
      <c r="C424" s="61" t="str">
        <f>IF(INDEX(Include!$1:$1048576,MATCH($A424,Include!$A:$A,0),MATCH(C$1,Include!$1:$1,0))=0,
"", INDEX('Data Entry'!$1:$1048576,MATCH($A424,'Data Entry'!$A:$A,0),MATCH(C$1&amp;"After",'Data Entry'!$1:$1,0)))</f>
        <v/>
      </c>
      <c r="D424" s="61" t="str">
        <f>IF(INDEX(Include!$1:$1048576,MATCH($A424,Include!$A:$A,0),MATCH(D$1,Include!$1:$1,0))=0,
"", INDEX('Data Entry'!$1:$1048576,MATCH($A424,'Data Entry'!$A:$A,0),MATCH(D$1&amp;"After",'Data Entry'!$1:$1,0)))</f>
        <v/>
      </c>
      <c r="E424" s="61" t="str">
        <f>IF(INDEX(Include!$1:$1048576,MATCH($A424,Include!$A:$A,0),MATCH(E$1,Include!$1:$1,0))=0,
"", INDEX('Data Entry'!$1:$1048576,MATCH($A424,'Data Entry'!$A:$A,0),MATCH(E$1&amp;"After",'Data Entry'!$1:$1,0)))</f>
        <v/>
      </c>
      <c r="F424" s="61" t="str">
        <f>IF(INDEX(Include!$1:$1048576,MATCH($A424,Include!$A:$A,0),MATCH(F$1,Include!$1:$1,0))=0,
"", INDEX('Data Entry'!$1:$1048576,MATCH($A424,'Data Entry'!$A:$A,0),MATCH(F$1&amp;"After",'Data Entry'!$1:$1,0)))</f>
        <v/>
      </c>
      <c r="G424" s="61" t="str">
        <f>IF(INDEX(Include!$1:$1048576,MATCH($A424,Include!$A:$A,0),MATCH(G$1,Include!$1:$1,0))=0,
"", INDEX('Data Entry'!$1:$1048576,MATCH($A424,'Data Entry'!$A:$A,0),MATCH(G$1&amp;"After",'Data Entry'!$1:$1,0)))</f>
        <v/>
      </c>
      <c r="H424" s="61" t="str">
        <f>IF(INDEX(Include!$1:$1048576,MATCH($A424,Include!$A:$A,0),MATCH(H$1,Include!$1:$1,0))=0,
"", INDEX('Data Entry'!$1:$1048576,MATCH($A424,'Data Entry'!$A:$A,0),MATCH(H$1&amp;"After",'Data Entry'!$1:$1,0)))</f>
        <v/>
      </c>
      <c r="I424" s="61" t="str">
        <f>IF(INDEX(Include!$1:$1048576,MATCH($A424,Include!$A:$A,0),MATCH(I$1,Include!$1:$1,0))=0,
"", INDEX('Data Entry'!$1:$1048576,MATCH($A424,'Data Entry'!$A:$A,0),MATCH(I$1&amp;"After",'Data Entry'!$1:$1,0)))</f>
        <v/>
      </c>
      <c r="J424" s="61" t="str">
        <f>IF(INDEX(Include!$1:$1048576,MATCH($A424,Include!$A:$A,0),MATCH(J$1,Include!$1:$1,0))=0,
"", INDEX('Data Entry'!$1:$1048576,MATCH($A424,'Data Entry'!$A:$A,0),MATCH(J$1&amp;"After",'Data Entry'!$1:$1,0)))</f>
        <v/>
      </c>
      <c r="K424" s="61" t="str">
        <f>IF(INDEX(Include!$1:$1048576,MATCH($A424,Include!$A:$A,0),MATCH(K$1,Include!$1:$1,0))=0,
"", INDEX('Data Entry'!$1:$1048576,MATCH($A424,'Data Entry'!$A:$A,0),MATCH(K$1&amp;"After",'Data Entry'!$1:$1,0)))</f>
        <v/>
      </c>
      <c r="L424" s="61" t="str">
        <f>IF(INDEX(Include!$1:$1048576,MATCH($A424,Include!$A:$A,0),MATCH(L$1,Include!$1:$1,0))=0,
"", INDEX('Data Entry'!$1:$1048576,MATCH($A424,'Data Entry'!$A:$A,0),MATCH(L$1&amp;"After",'Data Entry'!$1:$1,0)))</f>
        <v/>
      </c>
      <c r="M424" s="61" t="str">
        <f>IF(INDEX(Include!$1:$1048576,MATCH($A424,Include!$A:$A,0),MATCH(M$1,Include!$1:$1,0))=0,
"", INDEX('Data Entry'!$1:$1048576,MATCH($A424,'Data Entry'!$A:$A,0),MATCH(M$1&amp;"After",'Data Entry'!$1:$1,0)))</f>
        <v/>
      </c>
      <c r="N424" s="61" t="str">
        <f>IF(INDEX(Include!$1:$1048576,MATCH($A424,Include!$A:$A,0),MATCH(N$1,Include!$1:$1,0))=0,
"", INDEX('Data Entry'!$1:$1048576,MATCH($A424,'Data Entry'!$A:$A,0),MATCH(N$1&amp;"After",'Data Entry'!$1:$1,0)))</f>
        <v/>
      </c>
      <c r="O424" s="61" t="str">
        <f>IF(INDEX(Include!$1:$1048576,MATCH($A424,Include!$A:$A,0),MATCH(O$1,Include!$1:$1,0))=0,
"", INDEX('Data Entry'!$1:$1048576,MATCH($A424,'Data Entry'!$A:$A,0),MATCH(O$1&amp;"After",'Data Entry'!$1:$1,0)))</f>
        <v/>
      </c>
      <c r="P424" s="61" t="str">
        <f>IF(INDEX(Include!$1:$1048576,MATCH($A424,Include!$A:$A,0),MATCH(P$1,Include!$1:$1,0))=0,
"", INDEX('Data Entry'!$1:$1048576,MATCH($A424,'Data Entry'!$A:$A,0),MATCH(P$1&amp;"After",'Data Entry'!$1:$1,0)))</f>
        <v/>
      </c>
      <c r="Q424" s="61" t="str">
        <f>IF(INDEX(Include!$1:$1048576,MATCH($A424,Include!$A:$A,0),MATCH(Q$1,Include!$1:$1,0))=0,
"", INDEX('Data Entry'!$1:$1048576,MATCH($A424,'Data Entry'!$A:$A,0),MATCH(Q$1&amp;"After",'Data Entry'!$1:$1,0)))</f>
        <v/>
      </c>
      <c r="R424" s="61" t="str">
        <f>IF(INDEX(Include!$1:$1048576,MATCH($A424,Include!$A:$A,0),MATCH(R$1,Include!$1:$1,0))=0,
"", INDEX('Data Entry'!$1:$1048576,MATCH($A424,'Data Entry'!$A:$A,0),MATCH(R$1&amp;"After",'Data Entry'!$1:$1,0)))</f>
        <v/>
      </c>
      <c r="S424" s="61" t="e">
        <f>IF(INDEX(Include!$1:$1048576,MATCH($A424,Include!$A:$A,0),MATCH(S$1,Include!$1:$1,0))=0,
"", INDEX('Data Entry'!$1:$1048576,MATCH($A424,'Data Entry'!$A:$A,0),MATCH(S$1&amp;"After",'Data Entry'!$1:$1,0)))</f>
        <v>#N/A</v>
      </c>
      <c r="T424" s="61" t="e">
        <f>IF(INDEX(Include!$1:$1048576,MATCH($A424,Include!$A:$A,0),MATCH(T$1,Include!$1:$1,0))=0,
"", INDEX('Data Entry'!$1:$1048576,MATCH($A424,'Data Entry'!$A:$A,0),MATCH(T$1&amp;"After",'Data Entry'!$1:$1,0)))</f>
        <v>#N/A</v>
      </c>
      <c r="U424" s="61" t="e">
        <f>IF(INDEX(Include!$1:$1048576,MATCH($A424,Include!$A:$A,0),MATCH(U$1,Include!$1:$1,0))=0,
"", INDEX('Data Entry'!$1:$1048576,MATCH($A424,'Data Entry'!$A:$A,0),MATCH(U$1&amp;"After",'Data Entry'!$1:$1,0)))</f>
        <v>#N/A</v>
      </c>
      <c r="V424" s="61" t="e">
        <f>IF(INDEX(Include!$1:$1048576,MATCH($A424,Include!$A:$A,0),MATCH(V$1,Include!$1:$1,0))=0,
"", INDEX('Data Entry'!$1:$1048576,MATCH($A424,'Data Entry'!$A:$A,0),MATCH(V$1&amp;"After",'Data Entry'!$1:$1,0)))</f>
        <v>#N/A</v>
      </c>
      <c r="W424" s="61" t="e">
        <f>IF(INDEX(Include!$1:$1048576,MATCH($A424,Include!$A:$A,0),MATCH(W$1,Include!$1:$1,0))=0,
"", INDEX('Data Entry'!$1:$1048576,MATCH($A424,'Data Entry'!$A:$A,0),MATCH(W$1&amp;"After",'Data Entry'!$1:$1,0)))</f>
        <v>#N/A</v>
      </c>
      <c r="X424" s="61" t="e">
        <f>IF(INDEX(Include!$1:$1048576,MATCH($A424,Include!$A:$A,0),MATCH(X$1,Include!$1:$1,0))=0,
"", INDEX('Data Entry'!$1:$1048576,MATCH($A424,'Data Entry'!$A:$A,0),MATCH(X$1&amp;"After",'Data Entry'!$1:$1,0)))</f>
        <v>#N/A</v>
      </c>
      <c r="Y424" s="61" t="e">
        <f>IF(INDEX(Include!$1:$1048576,MATCH($A424,Include!$A:$A,0),MATCH(Y$1,Include!$1:$1,0))=0,
"", INDEX('Data Entry'!$1:$1048576,MATCH($A424,'Data Entry'!$A:$A,0),MATCH(Y$1&amp;"After",'Data Entry'!$1:$1,0)))</f>
        <v>#N/A</v>
      </c>
      <c r="Z424" s="61" t="e">
        <f>IF(INDEX(Include!$1:$1048576,MATCH($A424,Include!$A:$A,0),MATCH(Z$1,Include!$1:$1,0))=0,
"", INDEX('Data Entry'!$1:$1048576,MATCH($A424,'Data Entry'!$A:$A,0),MATCH(Z$1&amp;"After",'Data Entry'!$1:$1,0)))</f>
        <v>#N/A</v>
      </c>
      <c r="AA424" s="61" t="e">
        <f>IF(INDEX(Include!$1:$1048576,MATCH($A424,Include!$A:$A,0),MATCH(AA$1,Include!$1:$1,0))=0,
"", INDEX('Data Entry'!$1:$1048576,MATCH($A424,'Data Entry'!$A:$A,0),MATCH(AA$1&amp;"After",'Data Entry'!$1:$1,0)))</f>
        <v>#N/A</v>
      </c>
      <c r="AB424" s="61" t="e">
        <f>IF(INDEX(Include!$1:$1048576,MATCH($A424,Include!$A:$A,0),MATCH(AB$1,Include!$1:$1,0))=0,
"", INDEX('Data Entry'!$1:$1048576,MATCH($A424,'Data Entry'!$A:$A,0),MATCH(AB$1&amp;"After",'Data Entry'!$1:$1,0)))</f>
        <v>#N/A</v>
      </c>
      <c r="AC424" s="61" t="e">
        <f>IF(INDEX(Include!$1:$1048576,MATCH($A424,Include!$A:$A,0),MATCH(AC$1,Include!$1:$1,0))=0,
"", INDEX('Data Entry'!$1:$1048576,MATCH($A424,'Data Entry'!$A:$A,0),MATCH(AC$1&amp;"After",'Data Entry'!$1:$1,0)))</f>
        <v>#N/A</v>
      </c>
      <c r="AD424" s="61" t="e">
        <f>IF(INDEX(Include!$1:$1048576,MATCH($A424,Include!$A:$A,0),MATCH(AD$1,Include!$1:$1,0))=0,
"", INDEX('Data Entry'!$1:$1048576,MATCH($A424,'Data Entry'!$A:$A,0),MATCH(AD$1&amp;"After",'Data Entry'!$1:$1,0)))</f>
        <v>#N/A</v>
      </c>
      <c r="AE424" s="61" t="e">
        <f>IF(INDEX(Include!$1:$1048576,MATCH($A424,Include!$A:$A,0),MATCH(AE$1,Include!$1:$1,0))=0,
"", INDEX('Data Entry'!$1:$1048576,MATCH($A424,'Data Entry'!$A:$A,0),MATCH(AE$1&amp;"After",'Data Entry'!$1:$1,0)))</f>
        <v>#N/A</v>
      </c>
      <c r="AF424" s="61" t="e">
        <f>IF(INDEX(Include!$1:$1048576,MATCH($A424,Include!$A:$A,0),MATCH(AF$1,Include!$1:$1,0))=0,
"", INDEX('Data Entry'!$1:$1048576,MATCH($A424,'Data Entry'!$A:$A,0),MATCH(AF$1&amp;"After",'Data Entry'!$1:$1,0)))</f>
        <v>#N/A</v>
      </c>
      <c r="AG424" s="61" t="e">
        <f>IF(INDEX(Include!$1:$1048576,MATCH($A424,Include!$A:$A,0),MATCH(AG$1,Include!$1:$1,0))=0,
"", INDEX('Data Entry'!$1:$1048576,MATCH($A424,'Data Entry'!$A:$A,0),MATCH(AG$1&amp;"After",'Data Entry'!$1:$1,0)))</f>
        <v>#N/A</v>
      </c>
      <c r="AH424" s="61" t="e">
        <f>IF(INDEX(Include!$1:$1048576,MATCH($A424,Include!$A:$A,0),MATCH(AH$1,Include!$1:$1,0))=0,
"", INDEX('Data Entry'!$1:$1048576,MATCH($A424,'Data Entry'!$A:$A,0),MATCH(AH$1&amp;"After",'Data Entry'!$1:$1,0)))</f>
        <v>#N/A</v>
      </c>
      <c r="AI424" s="61" t="e">
        <f>IF(INDEX(Include!$1:$1048576,MATCH($A424,Include!$A:$A,0),MATCH(AI$1,Include!$1:$1,0))=0,
"", INDEX('Data Entry'!$1:$1048576,MATCH($A424,'Data Entry'!$A:$A,0),MATCH(AI$1&amp;"After",'Data Entry'!$1:$1,0)))</f>
        <v>#N/A</v>
      </c>
      <c r="AJ424" s="61" t="e">
        <f>IF(INDEX(Include!$1:$1048576,MATCH($A424,Include!$A:$A,0),MATCH(AJ$1,Include!$1:$1,0))=0,
"", INDEX('Data Entry'!$1:$1048576,MATCH($A424,'Data Entry'!$A:$A,0),MATCH(AJ$1&amp;"After",'Data Entry'!$1:$1,0)))</f>
        <v>#N/A</v>
      </c>
      <c r="AK424" s="61" t="str">
        <f>IF(INDEX(Include!$1:$1048576,MATCH($A424,Include!$A:$A,0),MATCH(AK$1,Include!$1:$1,0))=0,
"", INDEX('Data Entry'!$1:$1048576,MATCH($A424,'Data Entry'!$A:$A,0),MATCH(AK$1&amp;"After",'Data Entry'!$1:$1,0)))</f>
        <v/>
      </c>
      <c r="AL424" s="61" t="str">
        <f>IF(INDEX(Include!$1:$1048576,MATCH($A424,Include!$A:$A,0),MATCH(AL$1,Include!$1:$1,0))=0,
"", INDEX('Data Entry'!$1:$1048576,MATCH($A424,'Data Entry'!$A:$A,0),MATCH(AL$1&amp;"After",'Data Entry'!$1:$1,0)))</f>
        <v/>
      </c>
      <c r="AM424" s="61" t="str">
        <f>IF(INDEX(Include!$1:$1048576,MATCH($A424,Include!$A:$A,0),MATCH(AM$1,Include!$1:$1,0))=0,
"", INDEX('Data Entry'!$1:$1048576,MATCH($A424,'Data Entry'!$A:$A,0),MATCH(AM$1&amp;"After",'Data Entry'!$1:$1,0)))</f>
        <v/>
      </c>
      <c r="AN424" s="61" t="str">
        <f>IF(INDEX(Include!$1:$1048576,MATCH($A424,Include!$A:$A,0),MATCH(AN$1,Include!$1:$1,0))=0,
"", INDEX('Data Entry'!$1:$1048576,MATCH($A424,'Data Entry'!$A:$A,0),MATCH(AN$1&amp;"After",'Data Entry'!$1:$1,0)))</f>
        <v/>
      </c>
      <c r="AO424" s="61" t="str">
        <f>IF(INDEX(Include!$1:$1048576,MATCH($A424,Include!$A:$A,0),MATCH(AO$1,Include!$1:$1,0))=0,
"", INDEX('Data Entry'!$1:$1048576,MATCH($A424,'Data Entry'!$A:$A,0),MATCH(AO$1&amp;"After",'Data Entry'!$1:$1,0)))</f>
        <v/>
      </c>
      <c r="AP424" s="61" t="str">
        <f>IF(INDEX(Include!$1:$1048576,MATCH($A424,Include!$A:$A,0),MATCH(AP$1,Include!$1:$1,0))=0,
"", INDEX('Data Entry'!$1:$1048576,MATCH($A424,'Data Entry'!$A:$A,0),MATCH(AP$1&amp;"After",'Data Entry'!$1:$1,0)))</f>
        <v/>
      </c>
      <c r="AQ424" s="61" t="str">
        <f>IF(INDEX(Include!$1:$1048576,MATCH($A424,Include!$A:$A,0),MATCH(AQ$1,Include!$1:$1,0))=0,
"", INDEX('Data Entry'!$1:$1048576,MATCH($A424,'Data Entry'!$A:$A,0),MATCH(AQ$1&amp;"After",'Data Entry'!$1:$1,0)))</f>
        <v/>
      </c>
    </row>
    <row r="425" spans="1:43" x14ac:dyDescent="0.35">
      <c r="A425" s="70">
        <f>'Data Entry'!A429</f>
        <v>424</v>
      </c>
      <c r="B425" s="61" t="str">
        <f>IF(INDEX(Include!$1:$1048576,MATCH($A425,Include!$A:$A,0),MATCH(B$1,Include!$1:$1,0))=0,
"", INDEX('Data Entry'!$1:$1048576,MATCH($A425,'Data Entry'!$A:$A,0),MATCH(B$1&amp;"After",'Data Entry'!$1:$1,0)))</f>
        <v/>
      </c>
      <c r="C425" s="61" t="str">
        <f>IF(INDEX(Include!$1:$1048576,MATCH($A425,Include!$A:$A,0),MATCH(C$1,Include!$1:$1,0))=0,
"", INDEX('Data Entry'!$1:$1048576,MATCH($A425,'Data Entry'!$A:$A,0),MATCH(C$1&amp;"After",'Data Entry'!$1:$1,0)))</f>
        <v/>
      </c>
      <c r="D425" s="61" t="str">
        <f>IF(INDEX(Include!$1:$1048576,MATCH($A425,Include!$A:$A,0),MATCH(D$1,Include!$1:$1,0))=0,
"", INDEX('Data Entry'!$1:$1048576,MATCH($A425,'Data Entry'!$A:$A,0),MATCH(D$1&amp;"After",'Data Entry'!$1:$1,0)))</f>
        <v/>
      </c>
      <c r="E425" s="61" t="str">
        <f>IF(INDEX(Include!$1:$1048576,MATCH($A425,Include!$A:$A,0),MATCH(E$1,Include!$1:$1,0))=0,
"", INDEX('Data Entry'!$1:$1048576,MATCH($A425,'Data Entry'!$A:$A,0),MATCH(E$1&amp;"After",'Data Entry'!$1:$1,0)))</f>
        <v/>
      </c>
      <c r="F425" s="61" t="str">
        <f>IF(INDEX(Include!$1:$1048576,MATCH($A425,Include!$A:$A,0),MATCH(F$1,Include!$1:$1,0))=0,
"", INDEX('Data Entry'!$1:$1048576,MATCH($A425,'Data Entry'!$A:$A,0),MATCH(F$1&amp;"After",'Data Entry'!$1:$1,0)))</f>
        <v/>
      </c>
      <c r="G425" s="61" t="str">
        <f>IF(INDEX(Include!$1:$1048576,MATCH($A425,Include!$A:$A,0),MATCH(G$1,Include!$1:$1,0))=0,
"", INDEX('Data Entry'!$1:$1048576,MATCH($A425,'Data Entry'!$A:$A,0),MATCH(G$1&amp;"After",'Data Entry'!$1:$1,0)))</f>
        <v/>
      </c>
      <c r="H425" s="61" t="str">
        <f>IF(INDEX(Include!$1:$1048576,MATCH($A425,Include!$A:$A,0),MATCH(H$1,Include!$1:$1,0))=0,
"", INDEX('Data Entry'!$1:$1048576,MATCH($A425,'Data Entry'!$A:$A,0),MATCH(H$1&amp;"After",'Data Entry'!$1:$1,0)))</f>
        <v/>
      </c>
      <c r="I425" s="61" t="str">
        <f>IF(INDEX(Include!$1:$1048576,MATCH($A425,Include!$A:$A,0),MATCH(I$1,Include!$1:$1,0))=0,
"", INDEX('Data Entry'!$1:$1048576,MATCH($A425,'Data Entry'!$A:$A,0),MATCH(I$1&amp;"After",'Data Entry'!$1:$1,0)))</f>
        <v/>
      </c>
      <c r="J425" s="61" t="str">
        <f>IF(INDEX(Include!$1:$1048576,MATCH($A425,Include!$A:$A,0),MATCH(J$1,Include!$1:$1,0))=0,
"", INDEX('Data Entry'!$1:$1048576,MATCH($A425,'Data Entry'!$A:$A,0),MATCH(J$1&amp;"After",'Data Entry'!$1:$1,0)))</f>
        <v/>
      </c>
      <c r="K425" s="61" t="str">
        <f>IF(INDEX(Include!$1:$1048576,MATCH($A425,Include!$A:$A,0),MATCH(K$1,Include!$1:$1,0))=0,
"", INDEX('Data Entry'!$1:$1048576,MATCH($A425,'Data Entry'!$A:$A,0),MATCH(K$1&amp;"After",'Data Entry'!$1:$1,0)))</f>
        <v/>
      </c>
      <c r="L425" s="61" t="str">
        <f>IF(INDEX(Include!$1:$1048576,MATCH($A425,Include!$A:$A,0),MATCH(L$1,Include!$1:$1,0))=0,
"", INDEX('Data Entry'!$1:$1048576,MATCH($A425,'Data Entry'!$A:$A,0),MATCH(L$1&amp;"After",'Data Entry'!$1:$1,0)))</f>
        <v/>
      </c>
      <c r="M425" s="61" t="str">
        <f>IF(INDEX(Include!$1:$1048576,MATCH($A425,Include!$A:$A,0),MATCH(M$1,Include!$1:$1,0))=0,
"", INDEX('Data Entry'!$1:$1048576,MATCH($A425,'Data Entry'!$A:$A,0),MATCH(M$1&amp;"After",'Data Entry'!$1:$1,0)))</f>
        <v/>
      </c>
      <c r="N425" s="61" t="str">
        <f>IF(INDEX(Include!$1:$1048576,MATCH($A425,Include!$A:$A,0),MATCH(N$1,Include!$1:$1,0))=0,
"", INDEX('Data Entry'!$1:$1048576,MATCH($A425,'Data Entry'!$A:$A,0),MATCH(N$1&amp;"After",'Data Entry'!$1:$1,0)))</f>
        <v/>
      </c>
      <c r="O425" s="61" t="str">
        <f>IF(INDEX(Include!$1:$1048576,MATCH($A425,Include!$A:$A,0),MATCH(O$1,Include!$1:$1,0))=0,
"", INDEX('Data Entry'!$1:$1048576,MATCH($A425,'Data Entry'!$A:$A,0),MATCH(O$1&amp;"After",'Data Entry'!$1:$1,0)))</f>
        <v/>
      </c>
      <c r="P425" s="61" t="str">
        <f>IF(INDEX(Include!$1:$1048576,MATCH($A425,Include!$A:$A,0),MATCH(P$1,Include!$1:$1,0))=0,
"", INDEX('Data Entry'!$1:$1048576,MATCH($A425,'Data Entry'!$A:$A,0),MATCH(P$1&amp;"After",'Data Entry'!$1:$1,0)))</f>
        <v/>
      </c>
      <c r="Q425" s="61" t="str">
        <f>IF(INDEX(Include!$1:$1048576,MATCH($A425,Include!$A:$A,0),MATCH(Q$1,Include!$1:$1,0))=0,
"", INDEX('Data Entry'!$1:$1048576,MATCH($A425,'Data Entry'!$A:$A,0),MATCH(Q$1&amp;"After",'Data Entry'!$1:$1,0)))</f>
        <v/>
      </c>
      <c r="R425" s="61" t="str">
        <f>IF(INDEX(Include!$1:$1048576,MATCH($A425,Include!$A:$A,0),MATCH(R$1,Include!$1:$1,0))=0,
"", INDEX('Data Entry'!$1:$1048576,MATCH($A425,'Data Entry'!$A:$A,0),MATCH(R$1&amp;"After",'Data Entry'!$1:$1,0)))</f>
        <v/>
      </c>
      <c r="S425" s="61" t="e">
        <f>IF(INDEX(Include!$1:$1048576,MATCH($A425,Include!$A:$A,0),MATCH(S$1,Include!$1:$1,0))=0,
"", INDEX('Data Entry'!$1:$1048576,MATCH($A425,'Data Entry'!$A:$A,0),MATCH(S$1&amp;"After",'Data Entry'!$1:$1,0)))</f>
        <v>#N/A</v>
      </c>
      <c r="T425" s="61" t="e">
        <f>IF(INDEX(Include!$1:$1048576,MATCH($A425,Include!$A:$A,0),MATCH(T$1,Include!$1:$1,0))=0,
"", INDEX('Data Entry'!$1:$1048576,MATCH($A425,'Data Entry'!$A:$A,0),MATCH(T$1&amp;"After",'Data Entry'!$1:$1,0)))</f>
        <v>#N/A</v>
      </c>
      <c r="U425" s="61" t="e">
        <f>IF(INDEX(Include!$1:$1048576,MATCH($A425,Include!$A:$A,0),MATCH(U$1,Include!$1:$1,0))=0,
"", INDEX('Data Entry'!$1:$1048576,MATCH($A425,'Data Entry'!$A:$A,0),MATCH(U$1&amp;"After",'Data Entry'!$1:$1,0)))</f>
        <v>#N/A</v>
      </c>
      <c r="V425" s="61" t="e">
        <f>IF(INDEX(Include!$1:$1048576,MATCH($A425,Include!$A:$A,0),MATCH(V$1,Include!$1:$1,0))=0,
"", INDEX('Data Entry'!$1:$1048576,MATCH($A425,'Data Entry'!$A:$A,0),MATCH(V$1&amp;"After",'Data Entry'!$1:$1,0)))</f>
        <v>#N/A</v>
      </c>
      <c r="W425" s="61" t="e">
        <f>IF(INDEX(Include!$1:$1048576,MATCH($A425,Include!$A:$A,0),MATCH(W$1,Include!$1:$1,0))=0,
"", INDEX('Data Entry'!$1:$1048576,MATCH($A425,'Data Entry'!$A:$A,0),MATCH(W$1&amp;"After",'Data Entry'!$1:$1,0)))</f>
        <v>#N/A</v>
      </c>
      <c r="X425" s="61" t="e">
        <f>IF(INDEX(Include!$1:$1048576,MATCH($A425,Include!$A:$A,0),MATCH(X$1,Include!$1:$1,0))=0,
"", INDEX('Data Entry'!$1:$1048576,MATCH($A425,'Data Entry'!$A:$A,0),MATCH(X$1&amp;"After",'Data Entry'!$1:$1,0)))</f>
        <v>#N/A</v>
      </c>
      <c r="Y425" s="61" t="e">
        <f>IF(INDEX(Include!$1:$1048576,MATCH($A425,Include!$A:$A,0),MATCH(Y$1,Include!$1:$1,0))=0,
"", INDEX('Data Entry'!$1:$1048576,MATCH($A425,'Data Entry'!$A:$A,0),MATCH(Y$1&amp;"After",'Data Entry'!$1:$1,0)))</f>
        <v>#N/A</v>
      </c>
      <c r="Z425" s="61" t="e">
        <f>IF(INDEX(Include!$1:$1048576,MATCH($A425,Include!$A:$A,0),MATCH(Z$1,Include!$1:$1,0))=0,
"", INDEX('Data Entry'!$1:$1048576,MATCH($A425,'Data Entry'!$A:$A,0),MATCH(Z$1&amp;"After",'Data Entry'!$1:$1,0)))</f>
        <v>#N/A</v>
      </c>
      <c r="AA425" s="61" t="e">
        <f>IF(INDEX(Include!$1:$1048576,MATCH($A425,Include!$A:$A,0),MATCH(AA$1,Include!$1:$1,0))=0,
"", INDEX('Data Entry'!$1:$1048576,MATCH($A425,'Data Entry'!$A:$A,0),MATCH(AA$1&amp;"After",'Data Entry'!$1:$1,0)))</f>
        <v>#N/A</v>
      </c>
      <c r="AB425" s="61" t="e">
        <f>IF(INDEX(Include!$1:$1048576,MATCH($A425,Include!$A:$A,0),MATCH(AB$1,Include!$1:$1,0))=0,
"", INDEX('Data Entry'!$1:$1048576,MATCH($A425,'Data Entry'!$A:$A,0),MATCH(AB$1&amp;"After",'Data Entry'!$1:$1,0)))</f>
        <v>#N/A</v>
      </c>
      <c r="AC425" s="61" t="e">
        <f>IF(INDEX(Include!$1:$1048576,MATCH($A425,Include!$A:$A,0),MATCH(AC$1,Include!$1:$1,0))=0,
"", INDEX('Data Entry'!$1:$1048576,MATCH($A425,'Data Entry'!$A:$A,0),MATCH(AC$1&amp;"After",'Data Entry'!$1:$1,0)))</f>
        <v>#N/A</v>
      </c>
      <c r="AD425" s="61" t="e">
        <f>IF(INDEX(Include!$1:$1048576,MATCH($A425,Include!$A:$A,0),MATCH(AD$1,Include!$1:$1,0))=0,
"", INDEX('Data Entry'!$1:$1048576,MATCH($A425,'Data Entry'!$A:$A,0),MATCH(AD$1&amp;"After",'Data Entry'!$1:$1,0)))</f>
        <v>#N/A</v>
      </c>
      <c r="AE425" s="61" t="e">
        <f>IF(INDEX(Include!$1:$1048576,MATCH($A425,Include!$A:$A,0),MATCH(AE$1,Include!$1:$1,0))=0,
"", INDEX('Data Entry'!$1:$1048576,MATCH($A425,'Data Entry'!$A:$A,0),MATCH(AE$1&amp;"After",'Data Entry'!$1:$1,0)))</f>
        <v>#N/A</v>
      </c>
      <c r="AF425" s="61" t="e">
        <f>IF(INDEX(Include!$1:$1048576,MATCH($A425,Include!$A:$A,0),MATCH(AF$1,Include!$1:$1,0))=0,
"", INDEX('Data Entry'!$1:$1048576,MATCH($A425,'Data Entry'!$A:$A,0),MATCH(AF$1&amp;"After",'Data Entry'!$1:$1,0)))</f>
        <v>#N/A</v>
      </c>
      <c r="AG425" s="61" t="e">
        <f>IF(INDEX(Include!$1:$1048576,MATCH($A425,Include!$A:$A,0),MATCH(AG$1,Include!$1:$1,0))=0,
"", INDEX('Data Entry'!$1:$1048576,MATCH($A425,'Data Entry'!$A:$A,0),MATCH(AG$1&amp;"After",'Data Entry'!$1:$1,0)))</f>
        <v>#N/A</v>
      </c>
      <c r="AH425" s="61" t="e">
        <f>IF(INDEX(Include!$1:$1048576,MATCH($A425,Include!$A:$A,0),MATCH(AH$1,Include!$1:$1,0))=0,
"", INDEX('Data Entry'!$1:$1048576,MATCH($A425,'Data Entry'!$A:$A,0),MATCH(AH$1&amp;"After",'Data Entry'!$1:$1,0)))</f>
        <v>#N/A</v>
      </c>
      <c r="AI425" s="61" t="e">
        <f>IF(INDEX(Include!$1:$1048576,MATCH($A425,Include!$A:$A,0),MATCH(AI$1,Include!$1:$1,0))=0,
"", INDEX('Data Entry'!$1:$1048576,MATCH($A425,'Data Entry'!$A:$A,0),MATCH(AI$1&amp;"After",'Data Entry'!$1:$1,0)))</f>
        <v>#N/A</v>
      </c>
      <c r="AJ425" s="61" t="e">
        <f>IF(INDEX(Include!$1:$1048576,MATCH($A425,Include!$A:$A,0),MATCH(AJ$1,Include!$1:$1,0))=0,
"", INDEX('Data Entry'!$1:$1048576,MATCH($A425,'Data Entry'!$A:$A,0),MATCH(AJ$1&amp;"After",'Data Entry'!$1:$1,0)))</f>
        <v>#N/A</v>
      </c>
      <c r="AK425" s="61" t="str">
        <f>IF(INDEX(Include!$1:$1048576,MATCH($A425,Include!$A:$A,0),MATCH(AK$1,Include!$1:$1,0))=0,
"", INDEX('Data Entry'!$1:$1048576,MATCH($A425,'Data Entry'!$A:$A,0),MATCH(AK$1&amp;"After",'Data Entry'!$1:$1,0)))</f>
        <v/>
      </c>
      <c r="AL425" s="61" t="str">
        <f>IF(INDEX(Include!$1:$1048576,MATCH($A425,Include!$A:$A,0),MATCH(AL$1,Include!$1:$1,0))=0,
"", INDEX('Data Entry'!$1:$1048576,MATCH($A425,'Data Entry'!$A:$A,0),MATCH(AL$1&amp;"After",'Data Entry'!$1:$1,0)))</f>
        <v/>
      </c>
      <c r="AM425" s="61" t="str">
        <f>IF(INDEX(Include!$1:$1048576,MATCH($A425,Include!$A:$A,0),MATCH(AM$1,Include!$1:$1,0))=0,
"", INDEX('Data Entry'!$1:$1048576,MATCH($A425,'Data Entry'!$A:$A,0),MATCH(AM$1&amp;"After",'Data Entry'!$1:$1,0)))</f>
        <v/>
      </c>
      <c r="AN425" s="61" t="str">
        <f>IF(INDEX(Include!$1:$1048576,MATCH($A425,Include!$A:$A,0),MATCH(AN$1,Include!$1:$1,0))=0,
"", INDEX('Data Entry'!$1:$1048576,MATCH($A425,'Data Entry'!$A:$A,0),MATCH(AN$1&amp;"After",'Data Entry'!$1:$1,0)))</f>
        <v/>
      </c>
      <c r="AO425" s="61" t="str">
        <f>IF(INDEX(Include!$1:$1048576,MATCH($A425,Include!$A:$A,0),MATCH(AO$1,Include!$1:$1,0))=0,
"", INDEX('Data Entry'!$1:$1048576,MATCH($A425,'Data Entry'!$A:$A,0),MATCH(AO$1&amp;"After",'Data Entry'!$1:$1,0)))</f>
        <v/>
      </c>
      <c r="AP425" s="61" t="str">
        <f>IF(INDEX(Include!$1:$1048576,MATCH($A425,Include!$A:$A,0),MATCH(AP$1,Include!$1:$1,0))=0,
"", INDEX('Data Entry'!$1:$1048576,MATCH($A425,'Data Entry'!$A:$A,0),MATCH(AP$1&amp;"After",'Data Entry'!$1:$1,0)))</f>
        <v/>
      </c>
      <c r="AQ425" s="61" t="str">
        <f>IF(INDEX(Include!$1:$1048576,MATCH($A425,Include!$A:$A,0),MATCH(AQ$1,Include!$1:$1,0))=0,
"", INDEX('Data Entry'!$1:$1048576,MATCH($A425,'Data Entry'!$A:$A,0),MATCH(AQ$1&amp;"After",'Data Entry'!$1:$1,0)))</f>
        <v/>
      </c>
    </row>
    <row r="426" spans="1:43" x14ac:dyDescent="0.35">
      <c r="A426" s="70">
        <f>'Data Entry'!A430</f>
        <v>425</v>
      </c>
      <c r="B426" s="61" t="str">
        <f>IF(INDEX(Include!$1:$1048576,MATCH($A426,Include!$A:$A,0),MATCH(B$1,Include!$1:$1,0))=0,
"", INDEX('Data Entry'!$1:$1048576,MATCH($A426,'Data Entry'!$A:$A,0),MATCH(B$1&amp;"After",'Data Entry'!$1:$1,0)))</f>
        <v/>
      </c>
      <c r="C426" s="61" t="str">
        <f>IF(INDEX(Include!$1:$1048576,MATCH($A426,Include!$A:$A,0),MATCH(C$1,Include!$1:$1,0))=0,
"", INDEX('Data Entry'!$1:$1048576,MATCH($A426,'Data Entry'!$A:$A,0),MATCH(C$1&amp;"After",'Data Entry'!$1:$1,0)))</f>
        <v/>
      </c>
      <c r="D426" s="61" t="str">
        <f>IF(INDEX(Include!$1:$1048576,MATCH($A426,Include!$A:$A,0),MATCH(D$1,Include!$1:$1,0))=0,
"", INDEX('Data Entry'!$1:$1048576,MATCH($A426,'Data Entry'!$A:$A,0),MATCH(D$1&amp;"After",'Data Entry'!$1:$1,0)))</f>
        <v/>
      </c>
      <c r="E426" s="61" t="str">
        <f>IF(INDEX(Include!$1:$1048576,MATCH($A426,Include!$A:$A,0),MATCH(E$1,Include!$1:$1,0))=0,
"", INDEX('Data Entry'!$1:$1048576,MATCH($A426,'Data Entry'!$A:$A,0),MATCH(E$1&amp;"After",'Data Entry'!$1:$1,0)))</f>
        <v/>
      </c>
      <c r="F426" s="61" t="str">
        <f>IF(INDEX(Include!$1:$1048576,MATCH($A426,Include!$A:$A,0),MATCH(F$1,Include!$1:$1,0))=0,
"", INDEX('Data Entry'!$1:$1048576,MATCH($A426,'Data Entry'!$A:$A,0),MATCH(F$1&amp;"After",'Data Entry'!$1:$1,0)))</f>
        <v/>
      </c>
      <c r="G426" s="61" t="str">
        <f>IF(INDEX(Include!$1:$1048576,MATCH($A426,Include!$A:$A,0),MATCH(G$1,Include!$1:$1,0))=0,
"", INDEX('Data Entry'!$1:$1048576,MATCH($A426,'Data Entry'!$A:$A,0),MATCH(G$1&amp;"After",'Data Entry'!$1:$1,0)))</f>
        <v/>
      </c>
      <c r="H426" s="61" t="str">
        <f>IF(INDEX(Include!$1:$1048576,MATCH($A426,Include!$A:$A,0),MATCH(H$1,Include!$1:$1,0))=0,
"", INDEX('Data Entry'!$1:$1048576,MATCH($A426,'Data Entry'!$A:$A,0),MATCH(H$1&amp;"After",'Data Entry'!$1:$1,0)))</f>
        <v/>
      </c>
      <c r="I426" s="61" t="str">
        <f>IF(INDEX(Include!$1:$1048576,MATCH($A426,Include!$A:$A,0),MATCH(I$1,Include!$1:$1,0))=0,
"", INDEX('Data Entry'!$1:$1048576,MATCH($A426,'Data Entry'!$A:$A,0),MATCH(I$1&amp;"After",'Data Entry'!$1:$1,0)))</f>
        <v/>
      </c>
      <c r="J426" s="61" t="str">
        <f>IF(INDEX(Include!$1:$1048576,MATCH($A426,Include!$A:$A,0),MATCH(J$1,Include!$1:$1,0))=0,
"", INDEX('Data Entry'!$1:$1048576,MATCH($A426,'Data Entry'!$A:$A,0),MATCH(J$1&amp;"After",'Data Entry'!$1:$1,0)))</f>
        <v/>
      </c>
      <c r="K426" s="61" t="str">
        <f>IF(INDEX(Include!$1:$1048576,MATCH($A426,Include!$A:$A,0),MATCH(K$1,Include!$1:$1,0))=0,
"", INDEX('Data Entry'!$1:$1048576,MATCH($A426,'Data Entry'!$A:$A,0),MATCH(K$1&amp;"After",'Data Entry'!$1:$1,0)))</f>
        <v/>
      </c>
      <c r="L426" s="61" t="str">
        <f>IF(INDEX(Include!$1:$1048576,MATCH($A426,Include!$A:$A,0),MATCH(L$1,Include!$1:$1,0))=0,
"", INDEX('Data Entry'!$1:$1048576,MATCH($A426,'Data Entry'!$A:$A,0),MATCH(L$1&amp;"After",'Data Entry'!$1:$1,0)))</f>
        <v/>
      </c>
      <c r="M426" s="61" t="str">
        <f>IF(INDEX(Include!$1:$1048576,MATCH($A426,Include!$A:$A,0),MATCH(M$1,Include!$1:$1,0))=0,
"", INDEX('Data Entry'!$1:$1048576,MATCH($A426,'Data Entry'!$A:$A,0),MATCH(M$1&amp;"After",'Data Entry'!$1:$1,0)))</f>
        <v/>
      </c>
      <c r="N426" s="61" t="str">
        <f>IF(INDEX(Include!$1:$1048576,MATCH($A426,Include!$A:$A,0),MATCH(N$1,Include!$1:$1,0))=0,
"", INDEX('Data Entry'!$1:$1048576,MATCH($A426,'Data Entry'!$A:$A,0),MATCH(N$1&amp;"After",'Data Entry'!$1:$1,0)))</f>
        <v/>
      </c>
      <c r="O426" s="61" t="str">
        <f>IF(INDEX(Include!$1:$1048576,MATCH($A426,Include!$A:$A,0),MATCH(O$1,Include!$1:$1,0))=0,
"", INDEX('Data Entry'!$1:$1048576,MATCH($A426,'Data Entry'!$A:$A,0),MATCH(O$1&amp;"After",'Data Entry'!$1:$1,0)))</f>
        <v/>
      </c>
      <c r="P426" s="61" t="str">
        <f>IF(INDEX(Include!$1:$1048576,MATCH($A426,Include!$A:$A,0),MATCH(P$1,Include!$1:$1,0))=0,
"", INDEX('Data Entry'!$1:$1048576,MATCH($A426,'Data Entry'!$A:$A,0),MATCH(P$1&amp;"After",'Data Entry'!$1:$1,0)))</f>
        <v/>
      </c>
      <c r="Q426" s="61" t="str">
        <f>IF(INDEX(Include!$1:$1048576,MATCH($A426,Include!$A:$A,0),MATCH(Q$1,Include!$1:$1,0))=0,
"", INDEX('Data Entry'!$1:$1048576,MATCH($A426,'Data Entry'!$A:$A,0),MATCH(Q$1&amp;"After",'Data Entry'!$1:$1,0)))</f>
        <v/>
      </c>
      <c r="R426" s="61" t="str">
        <f>IF(INDEX(Include!$1:$1048576,MATCH($A426,Include!$A:$A,0),MATCH(R$1,Include!$1:$1,0))=0,
"", INDEX('Data Entry'!$1:$1048576,MATCH($A426,'Data Entry'!$A:$A,0),MATCH(R$1&amp;"After",'Data Entry'!$1:$1,0)))</f>
        <v/>
      </c>
      <c r="S426" s="61" t="e">
        <f>IF(INDEX(Include!$1:$1048576,MATCH($A426,Include!$A:$A,0),MATCH(S$1,Include!$1:$1,0))=0,
"", INDEX('Data Entry'!$1:$1048576,MATCH($A426,'Data Entry'!$A:$A,0),MATCH(S$1&amp;"After",'Data Entry'!$1:$1,0)))</f>
        <v>#N/A</v>
      </c>
      <c r="T426" s="61" t="e">
        <f>IF(INDEX(Include!$1:$1048576,MATCH($A426,Include!$A:$A,0),MATCH(T$1,Include!$1:$1,0))=0,
"", INDEX('Data Entry'!$1:$1048576,MATCH($A426,'Data Entry'!$A:$A,0),MATCH(T$1&amp;"After",'Data Entry'!$1:$1,0)))</f>
        <v>#N/A</v>
      </c>
      <c r="U426" s="61" t="e">
        <f>IF(INDEX(Include!$1:$1048576,MATCH($A426,Include!$A:$A,0),MATCH(U$1,Include!$1:$1,0))=0,
"", INDEX('Data Entry'!$1:$1048576,MATCH($A426,'Data Entry'!$A:$A,0),MATCH(U$1&amp;"After",'Data Entry'!$1:$1,0)))</f>
        <v>#N/A</v>
      </c>
      <c r="V426" s="61" t="e">
        <f>IF(INDEX(Include!$1:$1048576,MATCH($A426,Include!$A:$A,0),MATCH(V$1,Include!$1:$1,0))=0,
"", INDEX('Data Entry'!$1:$1048576,MATCH($A426,'Data Entry'!$A:$A,0),MATCH(V$1&amp;"After",'Data Entry'!$1:$1,0)))</f>
        <v>#N/A</v>
      </c>
      <c r="W426" s="61" t="e">
        <f>IF(INDEX(Include!$1:$1048576,MATCH($A426,Include!$A:$A,0),MATCH(W$1,Include!$1:$1,0))=0,
"", INDEX('Data Entry'!$1:$1048576,MATCH($A426,'Data Entry'!$A:$A,0),MATCH(W$1&amp;"After",'Data Entry'!$1:$1,0)))</f>
        <v>#N/A</v>
      </c>
      <c r="X426" s="61" t="e">
        <f>IF(INDEX(Include!$1:$1048576,MATCH($A426,Include!$A:$A,0),MATCH(X$1,Include!$1:$1,0))=0,
"", INDEX('Data Entry'!$1:$1048576,MATCH($A426,'Data Entry'!$A:$A,0),MATCH(X$1&amp;"After",'Data Entry'!$1:$1,0)))</f>
        <v>#N/A</v>
      </c>
      <c r="Y426" s="61" t="e">
        <f>IF(INDEX(Include!$1:$1048576,MATCH($A426,Include!$A:$A,0),MATCH(Y$1,Include!$1:$1,0))=0,
"", INDEX('Data Entry'!$1:$1048576,MATCH($A426,'Data Entry'!$A:$A,0),MATCH(Y$1&amp;"After",'Data Entry'!$1:$1,0)))</f>
        <v>#N/A</v>
      </c>
      <c r="Z426" s="61" t="e">
        <f>IF(INDEX(Include!$1:$1048576,MATCH($A426,Include!$A:$A,0),MATCH(Z$1,Include!$1:$1,0))=0,
"", INDEX('Data Entry'!$1:$1048576,MATCH($A426,'Data Entry'!$A:$A,0),MATCH(Z$1&amp;"After",'Data Entry'!$1:$1,0)))</f>
        <v>#N/A</v>
      </c>
      <c r="AA426" s="61" t="e">
        <f>IF(INDEX(Include!$1:$1048576,MATCH($A426,Include!$A:$A,0),MATCH(AA$1,Include!$1:$1,0))=0,
"", INDEX('Data Entry'!$1:$1048576,MATCH($A426,'Data Entry'!$A:$A,0),MATCH(AA$1&amp;"After",'Data Entry'!$1:$1,0)))</f>
        <v>#N/A</v>
      </c>
      <c r="AB426" s="61" t="e">
        <f>IF(INDEX(Include!$1:$1048576,MATCH($A426,Include!$A:$A,0),MATCH(AB$1,Include!$1:$1,0))=0,
"", INDEX('Data Entry'!$1:$1048576,MATCH($A426,'Data Entry'!$A:$A,0),MATCH(AB$1&amp;"After",'Data Entry'!$1:$1,0)))</f>
        <v>#N/A</v>
      </c>
      <c r="AC426" s="61" t="e">
        <f>IF(INDEX(Include!$1:$1048576,MATCH($A426,Include!$A:$A,0),MATCH(AC$1,Include!$1:$1,0))=0,
"", INDEX('Data Entry'!$1:$1048576,MATCH($A426,'Data Entry'!$A:$A,0),MATCH(AC$1&amp;"After",'Data Entry'!$1:$1,0)))</f>
        <v>#N/A</v>
      </c>
      <c r="AD426" s="61" t="e">
        <f>IF(INDEX(Include!$1:$1048576,MATCH($A426,Include!$A:$A,0),MATCH(AD$1,Include!$1:$1,0))=0,
"", INDEX('Data Entry'!$1:$1048576,MATCH($A426,'Data Entry'!$A:$A,0),MATCH(AD$1&amp;"After",'Data Entry'!$1:$1,0)))</f>
        <v>#N/A</v>
      </c>
      <c r="AE426" s="61" t="e">
        <f>IF(INDEX(Include!$1:$1048576,MATCH($A426,Include!$A:$A,0),MATCH(AE$1,Include!$1:$1,0))=0,
"", INDEX('Data Entry'!$1:$1048576,MATCH($A426,'Data Entry'!$A:$A,0),MATCH(AE$1&amp;"After",'Data Entry'!$1:$1,0)))</f>
        <v>#N/A</v>
      </c>
      <c r="AF426" s="61" t="e">
        <f>IF(INDEX(Include!$1:$1048576,MATCH($A426,Include!$A:$A,0),MATCH(AF$1,Include!$1:$1,0))=0,
"", INDEX('Data Entry'!$1:$1048576,MATCH($A426,'Data Entry'!$A:$A,0),MATCH(AF$1&amp;"After",'Data Entry'!$1:$1,0)))</f>
        <v>#N/A</v>
      </c>
      <c r="AG426" s="61" t="e">
        <f>IF(INDEX(Include!$1:$1048576,MATCH($A426,Include!$A:$A,0),MATCH(AG$1,Include!$1:$1,0))=0,
"", INDEX('Data Entry'!$1:$1048576,MATCH($A426,'Data Entry'!$A:$A,0),MATCH(AG$1&amp;"After",'Data Entry'!$1:$1,0)))</f>
        <v>#N/A</v>
      </c>
      <c r="AH426" s="61" t="e">
        <f>IF(INDEX(Include!$1:$1048576,MATCH($A426,Include!$A:$A,0),MATCH(AH$1,Include!$1:$1,0))=0,
"", INDEX('Data Entry'!$1:$1048576,MATCH($A426,'Data Entry'!$A:$A,0),MATCH(AH$1&amp;"After",'Data Entry'!$1:$1,0)))</f>
        <v>#N/A</v>
      </c>
      <c r="AI426" s="61" t="e">
        <f>IF(INDEX(Include!$1:$1048576,MATCH($A426,Include!$A:$A,0),MATCH(AI$1,Include!$1:$1,0))=0,
"", INDEX('Data Entry'!$1:$1048576,MATCH($A426,'Data Entry'!$A:$A,0),MATCH(AI$1&amp;"After",'Data Entry'!$1:$1,0)))</f>
        <v>#N/A</v>
      </c>
      <c r="AJ426" s="61" t="e">
        <f>IF(INDEX(Include!$1:$1048576,MATCH($A426,Include!$A:$A,0),MATCH(AJ$1,Include!$1:$1,0))=0,
"", INDEX('Data Entry'!$1:$1048576,MATCH($A426,'Data Entry'!$A:$A,0),MATCH(AJ$1&amp;"After",'Data Entry'!$1:$1,0)))</f>
        <v>#N/A</v>
      </c>
      <c r="AK426" s="61" t="str">
        <f>IF(INDEX(Include!$1:$1048576,MATCH($A426,Include!$A:$A,0),MATCH(AK$1,Include!$1:$1,0))=0,
"", INDEX('Data Entry'!$1:$1048576,MATCH($A426,'Data Entry'!$A:$A,0),MATCH(AK$1&amp;"After",'Data Entry'!$1:$1,0)))</f>
        <v/>
      </c>
      <c r="AL426" s="61" t="str">
        <f>IF(INDEX(Include!$1:$1048576,MATCH($A426,Include!$A:$A,0),MATCH(AL$1,Include!$1:$1,0))=0,
"", INDEX('Data Entry'!$1:$1048576,MATCH($A426,'Data Entry'!$A:$A,0),MATCH(AL$1&amp;"After",'Data Entry'!$1:$1,0)))</f>
        <v/>
      </c>
      <c r="AM426" s="61" t="str">
        <f>IF(INDEX(Include!$1:$1048576,MATCH($A426,Include!$A:$A,0),MATCH(AM$1,Include!$1:$1,0))=0,
"", INDEX('Data Entry'!$1:$1048576,MATCH($A426,'Data Entry'!$A:$A,0),MATCH(AM$1&amp;"After",'Data Entry'!$1:$1,0)))</f>
        <v/>
      </c>
      <c r="AN426" s="61" t="str">
        <f>IF(INDEX(Include!$1:$1048576,MATCH($A426,Include!$A:$A,0),MATCH(AN$1,Include!$1:$1,0))=0,
"", INDEX('Data Entry'!$1:$1048576,MATCH($A426,'Data Entry'!$A:$A,0),MATCH(AN$1&amp;"After",'Data Entry'!$1:$1,0)))</f>
        <v/>
      </c>
      <c r="AO426" s="61" t="str">
        <f>IF(INDEX(Include!$1:$1048576,MATCH($A426,Include!$A:$A,0),MATCH(AO$1,Include!$1:$1,0))=0,
"", INDEX('Data Entry'!$1:$1048576,MATCH($A426,'Data Entry'!$A:$A,0),MATCH(AO$1&amp;"After",'Data Entry'!$1:$1,0)))</f>
        <v/>
      </c>
      <c r="AP426" s="61" t="str">
        <f>IF(INDEX(Include!$1:$1048576,MATCH($A426,Include!$A:$A,0),MATCH(AP$1,Include!$1:$1,0))=0,
"", INDEX('Data Entry'!$1:$1048576,MATCH($A426,'Data Entry'!$A:$A,0),MATCH(AP$1&amp;"After",'Data Entry'!$1:$1,0)))</f>
        <v/>
      </c>
      <c r="AQ426" s="61" t="str">
        <f>IF(INDEX(Include!$1:$1048576,MATCH($A426,Include!$A:$A,0),MATCH(AQ$1,Include!$1:$1,0))=0,
"", INDEX('Data Entry'!$1:$1048576,MATCH($A426,'Data Entry'!$A:$A,0),MATCH(AQ$1&amp;"After",'Data Entry'!$1:$1,0)))</f>
        <v/>
      </c>
    </row>
    <row r="427" spans="1:43" x14ac:dyDescent="0.35">
      <c r="A427" s="70">
        <f>'Data Entry'!A431</f>
        <v>426</v>
      </c>
      <c r="B427" s="61" t="str">
        <f>IF(INDEX(Include!$1:$1048576,MATCH($A427,Include!$A:$A,0),MATCH(B$1,Include!$1:$1,0))=0,
"", INDEX('Data Entry'!$1:$1048576,MATCH($A427,'Data Entry'!$A:$A,0),MATCH(B$1&amp;"After",'Data Entry'!$1:$1,0)))</f>
        <v/>
      </c>
      <c r="C427" s="61" t="str">
        <f>IF(INDEX(Include!$1:$1048576,MATCH($A427,Include!$A:$A,0),MATCH(C$1,Include!$1:$1,0))=0,
"", INDEX('Data Entry'!$1:$1048576,MATCH($A427,'Data Entry'!$A:$A,0),MATCH(C$1&amp;"After",'Data Entry'!$1:$1,0)))</f>
        <v/>
      </c>
      <c r="D427" s="61" t="str">
        <f>IF(INDEX(Include!$1:$1048576,MATCH($A427,Include!$A:$A,0),MATCH(D$1,Include!$1:$1,0))=0,
"", INDEX('Data Entry'!$1:$1048576,MATCH($A427,'Data Entry'!$A:$A,0),MATCH(D$1&amp;"After",'Data Entry'!$1:$1,0)))</f>
        <v/>
      </c>
      <c r="E427" s="61" t="str">
        <f>IF(INDEX(Include!$1:$1048576,MATCH($A427,Include!$A:$A,0),MATCH(E$1,Include!$1:$1,0))=0,
"", INDEX('Data Entry'!$1:$1048576,MATCH($A427,'Data Entry'!$A:$A,0),MATCH(E$1&amp;"After",'Data Entry'!$1:$1,0)))</f>
        <v/>
      </c>
      <c r="F427" s="61" t="str">
        <f>IF(INDEX(Include!$1:$1048576,MATCH($A427,Include!$A:$A,0),MATCH(F$1,Include!$1:$1,0))=0,
"", INDEX('Data Entry'!$1:$1048576,MATCH($A427,'Data Entry'!$A:$A,0),MATCH(F$1&amp;"After",'Data Entry'!$1:$1,0)))</f>
        <v/>
      </c>
      <c r="G427" s="61" t="str">
        <f>IF(INDEX(Include!$1:$1048576,MATCH($A427,Include!$A:$A,0),MATCH(G$1,Include!$1:$1,0))=0,
"", INDEX('Data Entry'!$1:$1048576,MATCH($A427,'Data Entry'!$A:$A,0),MATCH(G$1&amp;"After",'Data Entry'!$1:$1,0)))</f>
        <v/>
      </c>
      <c r="H427" s="61" t="str">
        <f>IF(INDEX(Include!$1:$1048576,MATCH($A427,Include!$A:$A,0),MATCH(H$1,Include!$1:$1,0))=0,
"", INDEX('Data Entry'!$1:$1048576,MATCH($A427,'Data Entry'!$A:$A,0),MATCH(H$1&amp;"After",'Data Entry'!$1:$1,0)))</f>
        <v/>
      </c>
      <c r="I427" s="61" t="str">
        <f>IF(INDEX(Include!$1:$1048576,MATCH($A427,Include!$A:$A,0),MATCH(I$1,Include!$1:$1,0))=0,
"", INDEX('Data Entry'!$1:$1048576,MATCH($A427,'Data Entry'!$A:$A,0),MATCH(I$1&amp;"After",'Data Entry'!$1:$1,0)))</f>
        <v/>
      </c>
      <c r="J427" s="61" t="str">
        <f>IF(INDEX(Include!$1:$1048576,MATCH($A427,Include!$A:$A,0),MATCH(J$1,Include!$1:$1,0))=0,
"", INDEX('Data Entry'!$1:$1048576,MATCH($A427,'Data Entry'!$A:$A,0),MATCH(J$1&amp;"After",'Data Entry'!$1:$1,0)))</f>
        <v/>
      </c>
      <c r="K427" s="61" t="str">
        <f>IF(INDEX(Include!$1:$1048576,MATCH($A427,Include!$A:$A,0),MATCH(K$1,Include!$1:$1,0))=0,
"", INDEX('Data Entry'!$1:$1048576,MATCH($A427,'Data Entry'!$A:$A,0),MATCH(K$1&amp;"After",'Data Entry'!$1:$1,0)))</f>
        <v/>
      </c>
      <c r="L427" s="61" t="str">
        <f>IF(INDEX(Include!$1:$1048576,MATCH($A427,Include!$A:$A,0),MATCH(L$1,Include!$1:$1,0))=0,
"", INDEX('Data Entry'!$1:$1048576,MATCH($A427,'Data Entry'!$A:$A,0),MATCH(L$1&amp;"After",'Data Entry'!$1:$1,0)))</f>
        <v/>
      </c>
      <c r="M427" s="61" t="str">
        <f>IF(INDEX(Include!$1:$1048576,MATCH($A427,Include!$A:$A,0),MATCH(M$1,Include!$1:$1,0))=0,
"", INDEX('Data Entry'!$1:$1048576,MATCH($A427,'Data Entry'!$A:$A,0),MATCH(M$1&amp;"After",'Data Entry'!$1:$1,0)))</f>
        <v/>
      </c>
      <c r="N427" s="61" t="str">
        <f>IF(INDEX(Include!$1:$1048576,MATCH($A427,Include!$A:$A,0),MATCH(N$1,Include!$1:$1,0))=0,
"", INDEX('Data Entry'!$1:$1048576,MATCH($A427,'Data Entry'!$A:$A,0),MATCH(N$1&amp;"After",'Data Entry'!$1:$1,0)))</f>
        <v/>
      </c>
      <c r="O427" s="61" t="str">
        <f>IF(INDEX(Include!$1:$1048576,MATCH($A427,Include!$A:$A,0),MATCH(O$1,Include!$1:$1,0))=0,
"", INDEX('Data Entry'!$1:$1048576,MATCH($A427,'Data Entry'!$A:$A,0),MATCH(O$1&amp;"After",'Data Entry'!$1:$1,0)))</f>
        <v/>
      </c>
      <c r="P427" s="61" t="str">
        <f>IF(INDEX(Include!$1:$1048576,MATCH($A427,Include!$A:$A,0),MATCH(P$1,Include!$1:$1,0))=0,
"", INDEX('Data Entry'!$1:$1048576,MATCH($A427,'Data Entry'!$A:$A,0),MATCH(P$1&amp;"After",'Data Entry'!$1:$1,0)))</f>
        <v/>
      </c>
      <c r="Q427" s="61" t="str">
        <f>IF(INDEX(Include!$1:$1048576,MATCH($A427,Include!$A:$A,0),MATCH(Q$1,Include!$1:$1,0))=0,
"", INDEX('Data Entry'!$1:$1048576,MATCH($A427,'Data Entry'!$A:$A,0),MATCH(Q$1&amp;"After",'Data Entry'!$1:$1,0)))</f>
        <v/>
      </c>
      <c r="R427" s="61" t="str">
        <f>IF(INDEX(Include!$1:$1048576,MATCH($A427,Include!$A:$A,0),MATCH(R$1,Include!$1:$1,0))=0,
"", INDEX('Data Entry'!$1:$1048576,MATCH($A427,'Data Entry'!$A:$A,0),MATCH(R$1&amp;"After",'Data Entry'!$1:$1,0)))</f>
        <v/>
      </c>
      <c r="S427" s="61" t="e">
        <f>IF(INDEX(Include!$1:$1048576,MATCH($A427,Include!$A:$A,0),MATCH(S$1,Include!$1:$1,0))=0,
"", INDEX('Data Entry'!$1:$1048576,MATCH($A427,'Data Entry'!$A:$A,0),MATCH(S$1&amp;"After",'Data Entry'!$1:$1,0)))</f>
        <v>#N/A</v>
      </c>
      <c r="T427" s="61" t="e">
        <f>IF(INDEX(Include!$1:$1048576,MATCH($A427,Include!$A:$A,0),MATCH(T$1,Include!$1:$1,0))=0,
"", INDEX('Data Entry'!$1:$1048576,MATCH($A427,'Data Entry'!$A:$A,0),MATCH(T$1&amp;"After",'Data Entry'!$1:$1,0)))</f>
        <v>#N/A</v>
      </c>
      <c r="U427" s="61" t="e">
        <f>IF(INDEX(Include!$1:$1048576,MATCH($A427,Include!$A:$A,0),MATCH(U$1,Include!$1:$1,0))=0,
"", INDEX('Data Entry'!$1:$1048576,MATCH($A427,'Data Entry'!$A:$A,0),MATCH(U$1&amp;"After",'Data Entry'!$1:$1,0)))</f>
        <v>#N/A</v>
      </c>
      <c r="V427" s="61" t="e">
        <f>IF(INDEX(Include!$1:$1048576,MATCH($A427,Include!$A:$A,0),MATCH(V$1,Include!$1:$1,0))=0,
"", INDEX('Data Entry'!$1:$1048576,MATCH($A427,'Data Entry'!$A:$A,0),MATCH(V$1&amp;"After",'Data Entry'!$1:$1,0)))</f>
        <v>#N/A</v>
      </c>
      <c r="W427" s="61" t="e">
        <f>IF(INDEX(Include!$1:$1048576,MATCH($A427,Include!$A:$A,0),MATCH(W$1,Include!$1:$1,0))=0,
"", INDEX('Data Entry'!$1:$1048576,MATCH($A427,'Data Entry'!$A:$A,0),MATCH(W$1&amp;"After",'Data Entry'!$1:$1,0)))</f>
        <v>#N/A</v>
      </c>
      <c r="X427" s="61" t="e">
        <f>IF(INDEX(Include!$1:$1048576,MATCH($A427,Include!$A:$A,0),MATCH(X$1,Include!$1:$1,0))=0,
"", INDEX('Data Entry'!$1:$1048576,MATCH($A427,'Data Entry'!$A:$A,0),MATCH(X$1&amp;"After",'Data Entry'!$1:$1,0)))</f>
        <v>#N/A</v>
      </c>
      <c r="Y427" s="61" t="e">
        <f>IF(INDEX(Include!$1:$1048576,MATCH($A427,Include!$A:$A,0),MATCH(Y$1,Include!$1:$1,0))=0,
"", INDEX('Data Entry'!$1:$1048576,MATCH($A427,'Data Entry'!$A:$A,0),MATCH(Y$1&amp;"After",'Data Entry'!$1:$1,0)))</f>
        <v>#N/A</v>
      </c>
      <c r="Z427" s="61" t="e">
        <f>IF(INDEX(Include!$1:$1048576,MATCH($A427,Include!$A:$A,0),MATCH(Z$1,Include!$1:$1,0))=0,
"", INDEX('Data Entry'!$1:$1048576,MATCH($A427,'Data Entry'!$A:$A,0),MATCH(Z$1&amp;"After",'Data Entry'!$1:$1,0)))</f>
        <v>#N/A</v>
      </c>
      <c r="AA427" s="61" t="e">
        <f>IF(INDEX(Include!$1:$1048576,MATCH($A427,Include!$A:$A,0),MATCH(AA$1,Include!$1:$1,0))=0,
"", INDEX('Data Entry'!$1:$1048576,MATCH($A427,'Data Entry'!$A:$A,0),MATCH(AA$1&amp;"After",'Data Entry'!$1:$1,0)))</f>
        <v>#N/A</v>
      </c>
      <c r="AB427" s="61" t="e">
        <f>IF(INDEX(Include!$1:$1048576,MATCH($A427,Include!$A:$A,0),MATCH(AB$1,Include!$1:$1,0))=0,
"", INDEX('Data Entry'!$1:$1048576,MATCH($A427,'Data Entry'!$A:$A,0),MATCH(AB$1&amp;"After",'Data Entry'!$1:$1,0)))</f>
        <v>#N/A</v>
      </c>
      <c r="AC427" s="61" t="e">
        <f>IF(INDEX(Include!$1:$1048576,MATCH($A427,Include!$A:$A,0),MATCH(AC$1,Include!$1:$1,0))=0,
"", INDEX('Data Entry'!$1:$1048576,MATCH($A427,'Data Entry'!$A:$A,0),MATCH(AC$1&amp;"After",'Data Entry'!$1:$1,0)))</f>
        <v>#N/A</v>
      </c>
      <c r="AD427" s="61" t="e">
        <f>IF(INDEX(Include!$1:$1048576,MATCH($A427,Include!$A:$A,0),MATCH(AD$1,Include!$1:$1,0))=0,
"", INDEX('Data Entry'!$1:$1048576,MATCH($A427,'Data Entry'!$A:$A,0),MATCH(AD$1&amp;"After",'Data Entry'!$1:$1,0)))</f>
        <v>#N/A</v>
      </c>
      <c r="AE427" s="61" t="e">
        <f>IF(INDEX(Include!$1:$1048576,MATCH($A427,Include!$A:$A,0),MATCH(AE$1,Include!$1:$1,0))=0,
"", INDEX('Data Entry'!$1:$1048576,MATCH($A427,'Data Entry'!$A:$A,0),MATCH(AE$1&amp;"After",'Data Entry'!$1:$1,0)))</f>
        <v>#N/A</v>
      </c>
      <c r="AF427" s="61" t="e">
        <f>IF(INDEX(Include!$1:$1048576,MATCH($A427,Include!$A:$A,0),MATCH(AF$1,Include!$1:$1,0))=0,
"", INDEX('Data Entry'!$1:$1048576,MATCH($A427,'Data Entry'!$A:$A,0),MATCH(AF$1&amp;"After",'Data Entry'!$1:$1,0)))</f>
        <v>#N/A</v>
      </c>
      <c r="AG427" s="61" t="e">
        <f>IF(INDEX(Include!$1:$1048576,MATCH($A427,Include!$A:$A,0),MATCH(AG$1,Include!$1:$1,0))=0,
"", INDEX('Data Entry'!$1:$1048576,MATCH($A427,'Data Entry'!$A:$A,0),MATCH(AG$1&amp;"After",'Data Entry'!$1:$1,0)))</f>
        <v>#N/A</v>
      </c>
      <c r="AH427" s="61" t="e">
        <f>IF(INDEX(Include!$1:$1048576,MATCH($A427,Include!$A:$A,0),MATCH(AH$1,Include!$1:$1,0))=0,
"", INDEX('Data Entry'!$1:$1048576,MATCH($A427,'Data Entry'!$A:$A,0),MATCH(AH$1&amp;"After",'Data Entry'!$1:$1,0)))</f>
        <v>#N/A</v>
      </c>
      <c r="AI427" s="61" t="e">
        <f>IF(INDEX(Include!$1:$1048576,MATCH($A427,Include!$A:$A,0),MATCH(AI$1,Include!$1:$1,0))=0,
"", INDEX('Data Entry'!$1:$1048576,MATCH($A427,'Data Entry'!$A:$A,0),MATCH(AI$1&amp;"After",'Data Entry'!$1:$1,0)))</f>
        <v>#N/A</v>
      </c>
      <c r="AJ427" s="61" t="e">
        <f>IF(INDEX(Include!$1:$1048576,MATCH($A427,Include!$A:$A,0),MATCH(AJ$1,Include!$1:$1,0))=0,
"", INDEX('Data Entry'!$1:$1048576,MATCH($A427,'Data Entry'!$A:$A,0),MATCH(AJ$1&amp;"After",'Data Entry'!$1:$1,0)))</f>
        <v>#N/A</v>
      </c>
      <c r="AK427" s="61" t="str">
        <f>IF(INDEX(Include!$1:$1048576,MATCH($A427,Include!$A:$A,0),MATCH(AK$1,Include!$1:$1,0))=0,
"", INDEX('Data Entry'!$1:$1048576,MATCH($A427,'Data Entry'!$A:$A,0),MATCH(AK$1&amp;"After",'Data Entry'!$1:$1,0)))</f>
        <v/>
      </c>
      <c r="AL427" s="61" t="str">
        <f>IF(INDEX(Include!$1:$1048576,MATCH($A427,Include!$A:$A,0),MATCH(AL$1,Include!$1:$1,0))=0,
"", INDEX('Data Entry'!$1:$1048576,MATCH($A427,'Data Entry'!$A:$A,0),MATCH(AL$1&amp;"After",'Data Entry'!$1:$1,0)))</f>
        <v/>
      </c>
      <c r="AM427" s="61" t="str">
        <f>IF(INDEX(Include!$1:$1048576,MATCH($A427,Include!$A:$A,0),MATCH(AM$1,Include!$1:$1,0))=0,
"", INDEX('Data Entry'!$1:$1048576,MATCH($A427,'Data Entry'!$A:$A,0),MATCH(AM$1&amp;"After",'Data Entry'!$1:$1,0)))</f>
        <v/>
      </c>
      <c r="AN427" s="61" t="str">
        <f>IF(INDEX(Include!$1:$1048576,MATCH($A427,Include!$A:$A,0),MATCH(AN$1,Include!$1:$1,0))=0,
"", INDEX('Data Entry'!$1:$1048576,MATCH($A427,'Data Entry'!$A:$A,0),MATCH(AN$1&amp;"After",'Data Entry'!$1:$1,0)))</f>
        <v/>
      </c>
      <c r="AO427" s="61" t="str">
        <f>IF(INDEX(Include!$1:$1048576,MATCH($A427,Include!$A:$A,0),MATCH(AO$1,Include!$1:$1,0))=0,
"", INDEX('Data Entry'!$1:$1048576,MATCH($A427,'Data Entry'!$A:$A,0),MATCH(AO$1&amp;"After",'Data Entry'!$1:$1,0)))</f>
        <v/>
      </c>
      <c r="AP427" s="61" t="str">
        <f>IF(INDEX(Include!$1:$1048576,MATCH($A427,Include!$A:$A,0),MATCH(AP$1,Include!$1:$1,0))=0,
"", INDEX('Data Entry'!$1:$1048576,MATCH($A427,'Data Entry'!$A:$A,0),MATCH(AP$1&amp;"After",'Data Entry'!$1:$1,0)))</f>
        <v/>
      </c>
      <c r="AQ427" s="61" t="str">
        <f>IF(INDEX(Include!$1:$1048576,MATCH($A427,Include!$A:$A,0),MATCH(AQ$1,Include!$1:$1,0))=0,
"", INDEX('Data Entry'!$1:$1048576,MATCH($A427,'Data Entry'!$A:$A,0),MATCH(AQ$1&amp;"After",'Data Entry'!$1:$1,0)))</f>
        <v/>
      </c>
    </row>
    <row r="428" spans="1:43" x14ac:dyDescent="0.35">
      <c r="A428" s="70">
        <f>'Data Entry'!A432</f>
        <v>427</v>
      </c>
      <c r="B428" s="61" t="str">
        <f>IF(INDEX(Include!$1:$1048576,MATCH($A428,Include!$A:$A,0),MATCH(B$1,Include!$1:$1,0))=0,
"", INDEX('Data Entry'!$1:$1048576,MATCH($A428,'Data Entry'!$A:$A,0),MATCH(B$1&amp;"After",'Data Entry'!$1:$1,0)))</f>
        <v/>
      </c>
      <c r="C428" s="61" t="str">
        <f>IF(INDEX(Include!$1:$1048576,MATCH($A428,Include!$A:$A,0),MATCH(C$1,Include!$1:$1,0))=0,
"", INDEX('Data Entry'!$1:$1048576,MATCH($A428,'Data Entry'!$A:$A,0),MATCH(C$1&amp;"After",'Data Entry'!$1:$1,0)))</f>
        <v/>
      </c>
      <c r="D428" s="61" t="str">
        <f>IF(INDEX(Include!$1:$1048576,MATCH($A428,Include!$A:$A,0),MATCH(D$1,Include!$1:$1,0))=0,
"", INDEX('Data Entry'!$1:$1048576,MATCH($A428,'Data Entry'!$A:$A,0),MATCH(D$1&amp;"After",'Data Entry'!$1:$1,0)))</f>
        <v/>
      </c>
      <c r="E428" s="61" t="str">
        <f>IF(INDEX(Include!$1:$1048576,MATCH($A428,Include!$A:$A,0),MATCH(E$1,Include!$1:$1,0))=0,
"", INDEX('Data Entry'!$1:$1048576,MATCH($A428,'Data Entry'!$A:$A,0),MATCH(E$1&amp;"After",'Data Entry'!$1:$1,0)))</f>
        <v/>
      </c>
      <c r="F428" s="61" t="str">
        <f>IF(INDEX(Include!$1:$1048576,MATCH($A428,Include!$A:$A,0),MATCH(F$1,Include!$1:$1,0))=0,
"", INDEX('Data Entry'!$1:$1048576,MATCH($A428,'Data Entry'!$A:$A,0),MATCH(F$1&amp;"After",'Data Entry'!$1:$1,0)))</f>
        <v/>
      </c>
      <c r="G428" s="61" t="str">
        <f>IF(INDEX(Include!$1:$1048576,MATCH($A428,Include!$A:$A,0),MATCH(G$1,Include!$1:$1,0))=0,
"", INDEX('Data Entry'!$1:$1048576,MATCH($A428,'Data Entry'!$A:$A,0),MATCH(G$1&amp;"After",'Data Entry'!$1:$1,0)))</f>
        <v/>
      </c>
      <c r="H428" s="61" t="str">
        <f>IF(INDEX(Include!$1:$1048576,MATCH($A428,Include!$A:$A,0),MATCH(H$1,Include!$1:$1,0))=0,
"", INDEX('Data Entry'!$1:$1048576,MATCH($A428,'Data Entry'!$A:$A,0),MATCH(H$1&amp;"After",'Data Entry'!$1:$1,0)))</f>
        <v/>
      </c>
      <c r="I428" s="61" t="str">
        <f>IF(INDEX(Include!$1:$1048576,MATCH($A428,Include!$A:$A,0),MATCH(I$1,Include!$1:$1,0))=0,
"", INDEX('Data Entry'!$1:$1048576,MATCH($A428,'Data Entry'!$A:$A,0),MATCH(I$1&amp;"After",'Data Entry'!$1:$1,0)))</f>
        <v/>
      </c>
      <c r="J428" s="61" t="str">
        <f>IF(INDEX(Include!$1:$1048576,MATCH($A428,Include!$A:$A,0),MATCH(J$1,Include!$1:$1,0))=0,
"", INDEX('Data Entry'!$1:$1048576,MATCH($A428,'Data Entry'!$A:$A,0),MATCH(J$1&amp;"After",'Data Entry'!$1:$1,0)))</f>
        <v/>
      </c>
      <c r="K428" s="61" t="str">
        <f>IF(INDEX(Include!$1:$1048576,MATCH($A428,Include!$A:$A,0),MATCH(K$1,Include!$1:$1,0))=0,
"", INDEX('Data Entry'!$1:$1048576,MATCH($A428,'Data Entry'!$A:$A,0),MATCH(K$1&amp;"After",'Data Entry'!$1:$1,0)))</f>
        <v/>
      </c>
      <c r="L428" s="61" t="str">
        <f>IF(INDEX(Include!$1:$1048576,MATCH($A428,Include!$A:$A,0),MATCH(L$1,Include!$1:$1,0))=0,
"", INDEX('Data Entry'!$1:$1048576,MATCH($A428,'Data Entry'!$A:$A,0),MATCH(L$1&amp;"After",'Data Entry'!$1:$1,0)))</f>
        <v/>
      </c>
      <c r="M428" s="61" t="str">
        <f>IF(INDEX(Include!$1:$1048576,MATCH($A428,Include!$A:$A,0),MATCH(M$1,Include!$1:$1,0))=0,
"", INDEX('Data Entry'!$1:$1048576,MATCH($A428,'Data Entry'!$A:$A,0),MATCH(M$1&amp;"After",'Data Entry'!$1:$1,0)))</f>
        <v/>
      </c>
      <c r="N428" s="61" t="str">
        <f>IF(INDEX(Include!$1:$1048576,MATCH($A428,Include!$A:$A,0),MATCH(N$1,Include!$1:$1,0))=0,
"", INDEX('Data Entry'!$1:$1048576,MATCH($A428,'Data Entry'!$A:$A,0),MATCH(N$1&amp;"After",'Data Entry'!$1:$1,0)))</f>
        <v/>
      </c>
      <c r="O428" s="61" t="str">
        <f>IF(INDEX(Include!$1:$1048576,MATCH($A428,Include!$A:$A,0),MATCH(O$1,Include!$1:$1,0))=0,
"", INDEX('Data Entry'!$1:$1048576,MATCH($A428,'Data Entry'!$A:$A,0),MATCH(O$1&amp;"After",'Data Entry'!$1:$1,0)))</f>
        <v/>
      </c>
      <c r="P428" s="61" t="str">
        <f>IF(INDEX(Include!$1:$1048576,MATCH($A428,Include!$A:$A,0),MATCH(P$1,Include!$1:$1,0))=0,
"", INDEX('Data Entry'!$1:$1048576,MATCH($A428,'Data Entry'!$A:$A,0),MATCH(P$1&amp;"After",'Data Entry'!$1:$1,0)))</f>
        <v/>
      </c>
      <c r="Q428" s="61" t="str">
        <f>IF(INDEX(Include!$1:$1048576,MATCH($A428,Include!$A:$A,0),MATCH(Q$1,Include!$1:$1,0))=0,
"", INDEX('Data Entry'!$1:$1048576,MATCH($A428,'Data Entry'!$A:$A,0),MATCH(Q$1&amp;"After",'Data Entry'!$1:$1,0)))</f>
        <v/>
      </c>
      <c r="R428" s="61" t="str">
        <f>IF(INDEX(Include!$1:$1048576,MATCH($A428,Include!$A:$A,0),MATCH(R$1,Include!$1:$1,0))=0,
"", INDEX('Data Entry'!$1:$1048576,MATCH($A428,'Data Entry'!$A:$A,0),MATCH(R$1&amp;"After",'Data Entry'!$1:$1,0)))</f>
        <v/>
      </c>
      <c r="S428" s="61" t="e">
        <f>IF(INDEX(Include!$1:$1048576,MATCH($A428,Include!$A:$A,0),MATCH(S$1,Include!$1:$1,0))=0,
"", INDEX('Data Entry'!$1:$1048576,MATCH($A428,'Data Entry'!$A:$A,0),MATCH(S$1&amp;"After",'Data Entry'!$1:$1,0)))</f>
        <v>#N/A</v>
      </c>
      <c r="T428" s="61" t="e">
        <f>IF(INDEX(Include!$1:$1048576,MATCH($A428,Include!$A:$A,0),MATCH(T$1,Include!$1:$1,0))=0,
"", INDEX('Data Entry'!$1:$1048576,MATCH($A428,'Data Entry'!$A:$A,0),MATCH(T$1&amp;"After",'Data Entry'!$1:$1,0)))</f>
        <v>#N/A</v>
      </c>
      <c r="U428" s="61" t="e">
        <f>IF(INDEX(Include!$1:$1048576,MATCH($A428,Include!$A:$A,0),MATCH(U$1,Include!$1:$1,0))=0,
"", INDEX('Data Entry'!$1:$1048576,MATCH($A428,'Data Entry'!$A:$A,0),MATCH(U$1&amp;"After",'Data Entry'!$1:$1,0)))</f>
        <v>#N/A</v>
      </c>
      <c r="V428" s="61" t="e">
        <f>IF(INDEX(Include!$1:$1048576,MATCH($A428,Include!$A:$A,0),MATCH(V$1,Include!$1:$1,0))=0,
"", INDEX('Data Entry'!$1:$1048576,MATCH($A428,'Data Entry'!$A:$A,0),MATCH(V$1&amp;"After",'Data Entry'!$1:$1,0)))</f>
        <v>#N/A</v>
      </c>
      <c r="W428" s="61" t="e">
        <f>IF(INDEX(Include!$1:$1048576,MATCH($A428,Include!$A:$A,0),MATCH(W$1,Include!$1:$1,0))=0,
"", INDEX('Data Entry'!$1:$1048576,MATCH($A428,'Data Entry'!$A:$A,0),MATCH(W$1&amp;"After",'Data Entry'!$1:$1,0)))</f>
        <v>#N/A</v>
      </c>
      <c r="X428" s="61" t="e">
        <f>IF(INDEX(Include!$1:$1048576,MATCH($A428,Include!$A:$A,0),MATCH(X$1,Include!$1:$1,0))=0,
"", INDEX('Data Entry'!$1:$1048576,MATCH($A428,'Data Entry'!$A:$A,0),MATCH(X$1&amp;"After",'Data Entry'!$1:$1,0)))</f>
        <v>#N/A</v>
      </c>
      <c r="Y428" s="61" t="e">
        <f>IF(INDEX(Include!$1:$1048576,MATCH($A428,Include!$A:$A,0),MATCH(Y$1,Include!$1:$1,0))=0,
"", INDEX('Data Entry'!$1:$1048576,MATCH($A428,'Data Entry'!$A:$A,0),MATCH(Y$1&amp;"After",'Data Entry'!$1:$1,0)))</f>
        <v>#N/A</v>
      </c>
      <c r="Z428" s="61" t="e">
        <f>IF(INDEX(Include!$1:$1048576,MATCH($A428,Include!$A:$A,0),MATCH(Z$1,Include!$1:$1,0))=0,
"", INDEX('Data Entry'!$1:$1048576,MATCH($A428,'Data Entry'!$A:$A,0),MATCH(Z$1&amp;"After",'Data Entry'!$1:$1,0)))</f>
        <v>#N/A</v>
      </c>
      <c r="AA428" s="61" t="e">
        <f>IF(INDEX(Include!$1:$1048576,MATCH($A428,Include!$A:$A,0),MATCH(AA$1,Include!$1:$1,0))=0,
"", INDEX('Data Entry'!$1:$1048576,MATCH($A428,'Data Entry'!$A:$A,0),MATCH(AA$1&amp;"After",'Data Entry'!$1:$1,0)))</f>
        <v>#N/A</v>
      </c>
      <c r="AB428" s="61" t="e">
        <f>IF(INDEX(Include!$1:$1048576,MATCH($A428,Include!$A:$A,0),MATCH(AB$1,Include!$1:$1,0))=0,
"", INDEX('Data Entry'!$1:$1048576,MATCH($A428,'Data Entry'!$A:$A,0),MATCH(AB$1&amp;"After",'Data Entry'!$1:$1,0)))</f>
        <v>#N/A</v>
      </c>
      <c r="AC428" s="61" t="e">
        <f>IF(INDEX(Include!$1:$1048576,MATCH($A428,Include!$A:$A,0),MATCH(AC$1,Include!$1:$1,0))=0,
"", INDEX('Data Entry'!$1:$1048576,MATCH($A428,'Data Entry'!$A:$A,0),MATCH(AC$1&amp;"After",'Data Entry'!$1:$1,0)))</f>
        <v>#N/A</v>
      </c>
      <c r="AD428" s="61" t="e">
        <f>IF(INDEX(Include!$1:$1048576,MATCH($A428,Include!$A:$A,0),MATCH(AD$1,Include!$1:$1,0))=0,
"", INDEX('Data Entry'!$1:$1048576,MATCH($A428,'Data Entry'!$A:$A,0),MATCH(AD$1&amp;"After",'Data Entry'!$1:$1,0)))</f>
        <v>#N/A</v>
      </c>
      <c r="AE428" s="61" t="e">
        <f>IF(INDEX(Include!$1:$1048576,MATCH($A428,Include!$A:$A,0),MATCH(AE$1,Include!$1:$1,0))=0,
"", INDEX('Data Entry'!$1:$1048576,MATCH($A428,'Data Entry'!$A:$A,0),MATCH(AE$1&amp;"After",'Data Entry'!$1:$1,0)))</f>
        <v>#N/A</v>
      </c>
      <c r="AF428" s="61" t="e">
        <f>IF(INDEX(Include!$1:$1048576,MATCH($A428,Include!$A:$A,0),MATCH(AF$1,Include!$1:$1,0))=0,
"", INDEX('Data Entry'!$1:$1048576,MATCH($A428,'Data Entry'!$A:$A,0),MATCH(AF$1&amp;"After",'Data Entry'!$1:$1,0)))</f>
        <v>#N/A</v>
      </c>
      <c r="AG428" s="61" t="e">
        <f>IF(INDEX(Include!$1:$1048576,MATCH($A428,Include!$A:$A,0),MATCH(AG$1,Include!$1:$1,0))=0,
"", INDEX('Data Entry'!$1:$1048576,MATCH($A428,'Data Entry'!$A:$A,0),MATCH(AG$1&amp;"After",'Data Entry'!$1:$1,0)))</f>
        <v>#N/A</v>
      </c>
      <c r="AH428" s="61" t="e">
        <f>IF(INDEX(Include!$1:$1048576,MATCH($A428,Include!$A:$A,0),MATCH(AH$1,Include!$1:$1,0))=0,
"", INDEX('Data Entry'!$1:$1048576,MATCH($A428,'Data Entry'!$A:$A,0),MATCH(AH$1&amp;"After",'Data Entry'!$1:$1,0)))</f>
        <v>#N/A</v>
      </c>
      <c r="AI428" s="61" t="e">
        <f>IF(INDEX(Include!$1:$1048576,MATCH($A428,Include!$A:$A,0),MATCH(AI$1,Include!$1:$1,0))=0,
"", INDEX('Data Entry'!$1:$1048576,MATCH($A428,'Data Entry'!$A:$A,0),MATCH(AI$1&amp;"After",'Data Entry'!$1:$1,0)))</f>
        <v>#N/A</v>
      </c>
      <c r="AJ428" s="61" t="e">
        <f>IF(INDEX(Include!$1:$1048576,MATCH($A428,Include!$A:$A,0),MATCH(AJ$1,Include!$1:$1,0))=0,
"", INDEX('Data Entry'!$1:$1048576,MATCH($A428,'Data Entry'!$A:$A,0),MATCH(AJ$1&amp;"After",'Data Entry'!$1:$1,0)))</f>
        <v>#N/A</v>
      </c>
      <c r="AK428" s="61" t="str">
        <f>IF(INDEX(Include!$1:$1048576,MATCH($A428,Include!$A:$A,0),MATCH(AK$1,Include!$1:$1,0))=0,
"", INDEX('Data Entry'!$1:$1048576,MATCH($A428,'Data Entry'!$A:$A,0),MATCH(AK$1&amp;"After",'Data Entry'!$1:$1,0)))</f>
        <v/>
      </c>
      <c r="AL428" s="61" t="str">
        <f>IF(INDEX(Include!$1:$1048576,MATCH($A428,Include!$A:$A,0),MATCH(AL$1,Include!$1:$1,0))=0,
"", INDEX('Data Entry'!$1:$1048576,MATCH($A428,'Data Entry'!$A:$A,0),MATCH(AL$1&amp;"After",'Data Entry'!$1:$1,0)))</f>
        <v/>
      </c>
      <c r="AM428" s="61" t="str">
        <f>IF(INDEX(Include!$1:$1048576,MATCH($A428,Include!$A:$A,0),MATCH(AM$1,Include!$1:$1,0))=0,
"", INDEX('Data Entry'!$1:$1048576,MATCH($A428,'Data Entry'!$A:$A,0),MATCH(AM$1&amp;"After",'Data Entry'!$1:$1,0)))</f>
        <v/>
      </c>
      <c r="AN428" s="61" t="str">
        <f>IF(INDEX(Include!$1:$1048576,MATCH($A428,Include!$A:$A,0),MATCH(AN$1,Include!$1:$1,0))=0,
"", INDEX('Data Entry'!$1:$1048576,MATCH($A428,'Data Entry'!$A:$A,0),MATCH(AN$1&amp;"After",'Data Entry'!$1:$1,0)))</f>
        <v/>
      </c>
      <c r="AO428" s="61" t="str">
        <f>IF(INDEX(Include!$1:$1048576,MATCH($A428,Include!$A:$A,0),MATCH(AO$1,Include!$1:$1,0))=0,
"", INDEX('Data Entry'!$1:$1048576,MATCH($A428,'Data Entry'!$A:$A,0),MATCH(AO$1&amp;"After",'Data Entry'!$1:$1,0)))</f>
        <v/>
      </c>
      <c r="AP428" s="61" t="str">
        <f>IF(INDEX(Include!$1:$1048576,MATCH($A428,Include!$A:$A,0),MATCH(AP$1,Include!$1:$1,0))=0,
"", INDEX('Data Entry'!$1:$1048576,MATCH($A428,'Data Entry'!$A:$A,0),MATCH(AP$1&amp;"After",'Data Entry'!$1:$1,0)))</f>
        <v/>
      </c>
      <c r="AQ428" s="61" t="str">
        <f>IF(INDEX(Include!$1:$1048576,MATCH($A428,Include!$A:$A,0),MATCH(AQ$1,Include!$1:$1,0))=0,
"", INDEX('Data Entry'!$1:$1048576,MATCH($A428,'Data Entry'!$A:$A,0),MATCH(AQ$1&amp;"After",'Data Entry'!$1:$1,0)))</f>
        <v/>
      </c>
    </row>
    <row r="429" spans="1:43" x14ac:dyDescent="0.35">
      <c r="A429" s="70">
        <f>'Data Entry'!A433</f>
        <v>428</v>
      </c>
      <c r="B429" s="61" t="str">
        <f>IF(INDEX(Include!$1:$1048576,MATCH($A429,Include!$A:$A,0),MATCH(B$1,Include!$1:$1,0))=0,
"", INDEX('Data Entry'!$1:$1048576,MATCH($A429,'Data Entry'!$A:$A,0),MATCH(B$1&amp;"After",'Data Entry'!$1:$1,0)))</f>
        <v/>
      </c>
      <c r="C429" s="61" t="str">
        <f>IF(INDEX(Include!$1:$1048576,MATCH($A429,Include!$A:$A,0),MATCH(C$1,Include!$1:$1,0))=0,
"", INDEX('Data Entry'!$1:$1048576,MATCH($A429,'Data Entry'!$A:$A,0),MATCH(C$1&amp;"After",'Data Entry'!$1:$1,0)))</f>
        <v/>
      </c>
      <c r="D429" s="61" t="str">
        <f>IF(INDEX(Include!$1:$1048576,MATCH($A429,Include!$A:$A,0),MATCH(D$1,Include!$1:$1,0))=0,
"", INDEX('Data Entry'!$1:$1048576,MATCH($A429,'Data Entry'!$A:$A,0),MATCH(D$1&amp;"After",'Data Entry'!$1:$1,0)))</f>
        <v/>
      </c>
      <c r="E429" s="61" t="str">
        <f>IF(INDEX(Include!$1:$1048576,MATCH($A429,Include!$A:$A,0),MATCH(E$1,Include!$1:$1,0))=0,
"", INDEX('Data Entry'!$1:$1048576,MATCH($A429,'Data Entry'!$A:$A,0),MATCH(E$1&amp;"After",'Data Entry'!$1:$1,0)))</f>
        <v/>
      </c>
      <c r="F429" s="61" t="str">
        <f>IF(INDEX(Include!$1:$1048576,MATCH($A429,Include!$A:$A,0),MATCH(F$1,Include!$1:$1,0))=0,
"", INDEX('Data Entry'!$1:$1048576,MATCH($A429,'Data Entry'!$A:$A,0),MATCH(F$1&amp;"After",'Data Entry'!$1:$1,0)))</f>
        <v/>
      </c>
      <c r="G429" s="61" t="str">
        <f>IF(INDEX(Include!$1:$1048576,MATCH($A429,Include!$A:$A,0),MATCH(G$1,Include!$1:$1,0))=0,
"", INDEX('Data Entry'!$1:$1048576,MATCH($A429,'Data Entry'!$A:$A,0),MATCH(G$1&amp;"After",'Data Entry'!$1:$1,0)))</f>
        <v/>
      </c>
      <c r="H429" s="61" t="str">
        <f>IF(INDEX(Include!$1:$1048576,MATCH($A429,Include!$A:$A,0),MATCH(H$1,Include!$1:$1,0))=0,
"", INDEX('Data Entry'!$1:$1048576,MATCH($A429,'Data Entry'!$A:$A,0),MATCH(H$1&amp;"After",'Data Entry'!$1:$1,0)))</f>
        <v/>
      </c>
      <c r="I429" s="61" t="str">
        <f>IF(INDEX(Include!$1:$1048576,MATCH($A429,Include!$A:$A,0),MATCH(I$1,Include!$1:$1,0))=0,
"", INDEX('Data Entry'!$1:$1048576,MATCH($A429,'Data Entry'!$A:$A,0),MATCH(I$1&amp;"After",'Data Entry'!$1:$1,0)))</f>
        <v/>
      </c>
      <c r="J429" s="61" t="str">
        <f>IF(INDEX(Include!$1:$1048576,MATCH($A429,Include!$A:$A,0),MATCH(J$1,Include!$1:$1,0))=0,
"", INDEX('Data Entry'!$1:$1048576,MATCH($A429,'Data Entry'!$A:$A,0),MATCH(J$1&amp;"After",'Data Entry'!$1:$1,0)))</f>
        <v/>
      </c>
      <c r="K429" s="61" t="str">
        <f>IF(INDEX(Include!$1:$1048576,MATCH($A429,Include!$A:$A,0),MATCH(K$1,Include!$1:$1,0))=0,
"", INDEX('Data Entry'!$1:$1048576,MATCH($A429,'Data Entry'!$A:$A,0),MATCH(K$1&amp;"After",'Data Entry'!$1:$1,0)))</f>
        <v/>
      </c>
      <c r="L429" s="61" t="str">
        <f>IF(INDEX(Include!$1:$1048576,MATCH($A429,Include!$A:$A,0),MATCH(L$1,Include!$1:$1,0))=0,
"", INDEX('Data Entry'!$1:$1048576,MATCH($A429,'Data Entry'!$A:$A,0),MATCH(L$1&amp;"After",'Data Entry'!$1:$1,0)))</f>
        <v/>
      </c>
      <c r="M429" s="61" t="str">
        <f>IF(INDEX(Include!$1:$1048576,MATCH($A429,Include!$A:$A,0),MATCH(M$1,Include!$1:$1,0))=0,
"", INDEX('Data Entry'!$1:$1048576,MATCH($A429,'Data Entry'!$A:$A,0),MATCH(M$1&amp;"After",'Data Entry'!$1:$1,0)))</f>
        <v/>
      </c>
      <c r="N429" s="61" t="str">
        <f>IF(INDEX(Include!$1:$1048576,MATCH($A429,Include!$A:$A,0),MATCH(N$1,Include!$1:$1,0))=0,
"", INDEX('Data Entry'!$1:$1048576,MATCH($A429,'Data Entry'!$A:$A,0),MATCH(N$1&amp;"After",'Data Entry'!$1:$1,0)))</f>
        <v/>
      </c>
      <c r="O429" s="61" t="str">
        <f>IF(INDEX(Include!$1:$1048576,MATCH($A429,Include!$A:$A,0),MATCH(O$1,Include!$1:$1,0))=0,
"", INDEX('Data Entry'!$1:$1048576,MATCH($A429,'Data Entry'!$A:$A,0),MATCH(O$1&amp;"After",'Data Entry'!$1:$1,0)))</f>
        <v/>
      </c>
      <c r="P429" s="61" t="str">
        <f>IF(INDEX(Include!$1:$1048576,MATCH($A429,Include!$A:$A,0),MATCH(P$1,Include!$1:$1,0))=0,
"", INDEX('Data Entry'!$1:$1048576,MATCH($A429,'Data Entry'!$A:$A,0),MATCH(P$1&amp;"After",'Data Entry'!$1:$1,0)))</f>
        <v/>
      </c>
      <c r="Q429" s="61" t="str">
        <f>IF(INDEX(Include!$1:$1048576,MATCH($A429,Include!$A:$A,0),MATCH(Q$1,Include!$1:$1,0))=0,
"", INDEX('Data Entry'!$1:$1048576,MATCH($A429,'Data Entry'!$A:$A,0),MATCH(Q$1&amp;"After",'Data Entry'!$1:$1,0)))</f>
        <v/>
      </c>
      <c r="R429" s="61" t="str">
        <f>IF(INDEX(Include!$1:$1048576,MATCH($A429,Include!$A:$A,0),MATCH(R$1,Include!$1:$1,0))=0,
"", INDEX('Data Entry'!$1:$1048576,MATCH($A429,'Data Entry'!$A:$A,0),MATCH(R$1&amp;"After",'Data Entry'!$1:$1,0)))</f>
        <v/>
      </c>
      <c r="S429" s="61" t="e">
        <f>IF(INDEX(Include!$1:$1048576,MATCH($A429,Include!$A:$A,0),MATCH(S$1,Include!$1:$1,0))=0,
"", INDEX('Data Entry'!$1:$1048576,MATCH($A429,'Data Entry'!$A:$A,0),MATCH(S$1&amp;"After",'Data Entry'!$1:$1,0)))</f>
        <v>#N/A</v>
      </c>
      <c r="T429" s="61" t="e">
        <f>IF(INDEX(Include!$1:$1048576,MATCH($A429,Include!$A:$A,0),MATCH(T$1,Include!$1:$1,0))=0,
"", INDEX('Data Entry'!$1:$1048576,MATCH($A429,'Data Entry'!$A:$A,0),MATCH(T$1&amp;"After",'Data Entry'!$1:$1,0)))</f>
        <v>#N/A</v>
      </c>
      <c r="U429" s="61" t="e">
        <f>IF(INDEX(Include!$1:$1048576,MATCH($A429,Include!$A:$A,0),MATCH(U$1,Include!$1:$1,0))=0,
"", INDEX('Data Entry'!$1:$1048576,MATCH($A429,'Data Entry'!$A:$A,0),MATCH(U$1&amp;"After",'Data Entry'!$1:$1,0)))</f>
        <v>#N/A</v>
      </c>
      <c r="V429" s="61" t="e">
        <f>IF(INDEX(Include!$1:$1048576,MATCH($A429,Include!$A:$A,0),MATCH(V$1,Include!$1:$1,0))=0,
"", INDEX('Data Entry'!$1:$1048576,MATCH($A429,'Data Entry'!$A:$A,0),MATCH(V$1&amp;"After",'Data Entry'!$1:$1,0)))</f>
        <v>#N/A</v>
      </c>
      <c r="W429" s="61" t="e">
        <f>IF(INDEX(Include!$1:$1048576,MATCH($A429,Include!$A:$A,0),MATCH(W$1,Include!$1:$1,0))=0,
"", INDEX('Data Entry'!$1:$1048576,MATCH($A429,'Data Entry'!$A:$A,0),MATCH(W$1&amp;"After",'Data Entry'!$1:$1,0)))</f>
        <v>#N/A</v>
      </c>
      <c r="X429" s="61" t="e">
        <f>IF(INDEX(Include!$1:$1048576,MATCH($A429,Include!$A:$A,0),MATCH(X$1,Include!$1:$1,0))=0,
"", INDEX('Data Entry'!$1:$1048576,MATCH($A429,'Data Entry'!$A:$A,0),MATCH(X$1&amp;"After",'Data Entry'!$1:$1,0)))</f>
        <v>#N/A</v>
      </c>
      <c r="Y429" s="61" t="e">
        <f>IF(INDEX(Include!$1:$1048576,MATCH($A429,Include!$A:$A,0),MATCH(Y$1,Include!$1:$1,0))=0,
"", INDEX('Data Entry'!$1:$1048576,MATCH($A429,'Data Entry'!$A:$A,0),MATCH(Y$1&amp;"After",'Data Entry'!$1:$1,0)))</f>
        <v>#N/A</v>
      </c>
      <c r="Z429" s="61" t="e">
        <f>IF(INDEX(Include!$1:$1048576,MATCH($A429,Include!$A:$A,0),MATCH(Z$1,Include!$1:$1,0))=0,
"", INDEX('Data Entry'!$1:$1048576,MATCH($A429,'Data Entry'!$A:$A,0),MATCH(Z$1&amp;"After",'Data Entry'!$1:$1,0)))</f>
        <v>#N/A</v>
      </c>
      <c r="AA429" s="61" t="e">
        <f>IF(INDEX(Include!$1:$1048576,MATCH($A429,Include!$A:$A,0),MATCH(AA$1,Include!$1:$1,0))=0,
"", INDEX('Data Entry'!$1:$1048576,MATCH($A429,'Data Entry'!$A:$A,0),MATCH(AA$1&amp;"After",'Data Entry'!$1:$1,0)))</f>
        <v>#N/A</v>
      </c>
      <c r="AB429" s="61" t="e">
        <f>IF(INDEX(Include!$1:$1048576,MATCH($A429,Include!$A:$A,0),MATCH(AB$1,Include!$1:$1,0))=0,
"", INDEX('Data Entry'!$1:$1048576,MATCH($A429,'Data Entry'!$A:$A,0),MATCH(AB$1&amp;"After",'Data Entry'!$1:$1,0)))</f>
        <v>#N/A</v>
      </c>
      <c r="AC429" s="61" t="e">
        <f>IF(INDEX(Include!$1:$1048576,MATCH($A429,Include!$A:$A,0),MATCH(AC$1,Include!$1:$1,0))=0,
"", INDEX('Data Entry'!$1:$1048576,MATCH($A429,'Data Entry'!$A:$A,0),MATCH(AC$1&amp;"After",'Data Entry'!$1:$1,0)))</f>
        <v>#N/A</v>
      </c>
      <c r="AD429" s="61" t="e">
        <f>IF(INDEX(Include!$1:$1048576,MATCH($A429,Include!$A:$A,0),MATCH(AD$1,Include!$1:$1,0))=0,
"", INDEX('Data Entry'!$1:$1048576,MATCH($A429,'Data Entry'!$A:$A,0),MATCH(AD$1&amp;"After",'Data Entry'!$1:$1,0)))</f>
        <v>#N/A</v>
      </c>
      <c r="AE429" s="61" t="e">
        <f>IF(INDEX(Include!$1:$1048576,MATCH($A429,Include!$A:$A,0),MATCH(AE$1,Include!$1:$1,0))=0,
"", INDEX('Data Entry'!$1:$1048576,MATCH($A429,'Data Entry'!$A:$A,0),MATCH(AE$1&amp;"After",'Data Entry'!$1:$1,0)))</f>
        <v>#N/A</v>
      </c>
      <c r="AF429" s="61" t="e">
        <f>IF(INDEX(Include!$1:$1048576,MATCH($A429,Include!$A:$A,0),MATCH(AF$1,Include!$1:$1,0))=0,
"", INDEX('Data Entry'!$1:$1048576,MATCH($A429,'Data Entry'!$A:$A,0),MATCH(AF$1&amp;"After",'Data Entry'!$1:$1,0)))</f>
        <v>#N/A</v>
      </c>
      <c r="AG429" s="61" t="e">
        <f>IF(INDEX(Include!$1:$1048576,MATCH($A429,Include!$A:$A,0),MATCH(AG$1,Include!$1:$1,0))=0,
"", INDEX('Data Entry'!$1:$1048576,MATCH($A429,'Data Entry'!$A:$A,0),MATCH(AG$1&amp;"After",'Data Entry'!$1:$1,0)))</f>
        <v>#N/A</v>
      </c>
      <c r="AH429" s="61" t="e">
        <f>IF(INDEX(Include!$1:$1048576,MATCH($A429,Include!$A:$A,0),MATCH(AH$1,Include!$1:$1,0))=0,
"", INDEX('Data Entry'!$1:$1048576,MATCH($A429,'Data Entry'!$A:$A,0),MATCH(AH$1&amp;"After",'Data Entry'!$1:$1,0)))</f>
        <v>#N/A</v>
      </c>
      <c r="AI429" s="61" t="e">
        <f>IF(INDEX(Include!$1:$1048576,MATCH($A429,Include!$A:$A,0),MATCH(AI$1,Include!$1:$1,0))=0,
"", INDEX('Data Entry'!$1:$1048576,MATCH($A429,'Data Entry'!$A:$A,0),MATCH(AI$1&amp;"After",'Data Entry'!$1:$1,0)))</f>
        <v>#N/A</v>
      </c>
      <c r="AJ429" s="61" t="e">
        <f>IF(INDEX(Include!$1:$1048576,MATCH($A429,Include!$A:$A,0),MATCH(AJ$1,Include!$1:$1,0))=0,
"", INDEX('Data Entry'!$1:$1048576,MATCH($A429,'Data Entry'!$A:$A,0),MATCH(AJ$1&amp;"After",'Data Entry'!$1:$1,0)))</f>
        <v>#N/A</v>
      </c>
      <c r="AK429" s="61" t="str">
        <f>IF(INDEX(Include!$1:$1048576,MATCH($A429,Include!$A:$A,0),MATCH(AK$1,Include!$1:$1,0))=0,
"", INDEX('Data Entry'!$1:$1048576,MATCH($A429,'Data Entry'!$A:$A,0),MATCH(AK$1&amp;"After",'Data Entry'!$1:$1,0)))</f>
        <v/>
      </c>
      <c r="AL429" s="61" t="str">
        <f>IF(INDEX(Include!$1:$1048576,MATCH($A429,Include!$A:$A,0),MATCH(AL$1,Include!$1:$1,0))=0,
"", INDEX('Data Entry'!$1:$1048576,MATCH($A429,'Data Entry'!$A:$A,0),MATCH(AL$1&amp;"After",'Data Entry'!$1:$1,0)))</f>
        <v/>
      </c>
      <c r="AM429" s="61" t="str">
        <f>IF(INDEX(Include!$1:$1048576,MATCH($A429,Include!$A:$A,0),MATCH(AM$1,Include!$1:$1,0))=0,
"", INDEX('Data Entry'!$1:$1048576,MATCH($A429,'Data Entry'!$A:$A,0),MATCH(AM$1&amp;"After",'Data Entry'!$1:$1,0)))</f>
        <v/>
      </c>
      <c r="AN429" s="61" t="str">
        <f>IF(INDEX(Include!$1:$1048576,MATCH($A429,Include!$A:$A,0),MATCH(AN$1,Include!$1:$1,0))=0,
"", INDEX('Data Entry'!$1:$1048576,MATCH($A429,'Data Entry'!$A:$A,0),MATCH(AN$1&amp;"After",'Data Entry'!$1:$1,0)))</f>
        <v/>
      </c>
      <c r="AO429" s="61" t="str">
        <f>IF(INDEX(Include!$1:$1048576,MATCH($A429,Include!$A:$A,0),MATCH(AO$1,Include!$1:$1,0))=0,
"", INDEX('Data Entry'!$1:$1048576,MATCH($A429,'Data Entry'!$A:$A,0),MATCH(AO$1&amp;"After",'Data Entry'!$1:$1,0)))</f>
        <v/>
      </c>
      <c r="AP429" s="61" t="str">
        <f>IF(INDEX(Include!$1:$1048576,MATCH($A429,Include!$A:$A,0),MATCH(AP$1,Include!$1:$1,0))=0,
"", INDEX('Data Entry'!$1:$1048576,MATCH($A429,'Data Entry'!$A:$A,0),MATCH(AP$1&amp;"After",'Data Entry'!$1:$1,0)))</f>
        <v/>
      </c>
      <c r="AQ429" s="61" t="str">
        <f>IF(INDEX(Include!$1:$1048576,MATCH($A429,Include!$A:$A,0),MATCH(AQ$1,Include!$1:$1,0))=0,
"", INDEX('Data Entry'!$1:$1048576,MATCH($A429,'Data Entry'!$A:$A,0),MATCH(AQ$1&amp;"After",'Data Entry'!$1:$1,0)))</f>
        <v/>
      </c>
    </row>
    <row r="430" spans="1:43" x14ac:dyDescent="0.35">
      <c r="A430" s="70">
        <f>'Data Entry'!A434</f>
        <v>429</v>
      </c>
      <c r="B430" s="61" t="str">
        <f>IF(INDEX(Include!$1:$1048576,MATCH($A430,Include!$A:$A,0),MATCH(B$1,Include!$1:$1,0))=0,
"", INDEX('Data Entry'!$1:$1048576,MATCH($A430,'Data Entry'!$A:$A,0),MATCH(B$1&amp;"After",'Data Entry'!$1:$1,0)))</f>
        <v/>
      </c>
      <c r="C430" s="61" t="str">
        <f>IF(INDEX(Include!$1:$1048576,MATCH($A430,Include!$A:$A,0),MATCH(C$1,Include!$1:$1,0))=0,
"", INDEX('Data Entry'!$1:$1048576,MATCH($A430,'Data Entry'!$A:$A,0),MATCH(C$1&amp;"After",'Data Entry'!$1:$1,0)))</f>
        <v/>
      </c>
      <c r="D430" s="61" t="str">
        <f>IF(INDEX(Include!$1:$1048576,MATCH($A430,Include!$A:$A,0),MATCH(D$1,Include!$1:$1,0))=0,
"", INDEX('Data Entry'!$1:$1048576,MATCH($A430,'Data Entry'!$A:$A,0),MATCH(D$1&amp;"After",'Data Entry'!$1:$1,0)))</f>
        <v/>
      </c>
      <c r="E430" s="61" t="str">
        <f>IF(INDEX(Include!$1:$1048576,MATCH($A430,Include!$A:$A,0),MATCH(E$1,Include!$1:$1,0))=0,
"", INDEX('Data Entry'!$1:$1048576,MATCH($A430,'Data Entry'!$A:$A,0),MATCH(E$1&amp;"After",'Data Entry'!$1:$1,0)))</f>
        <v/>
      </c>
      <c r="F430" s="61" t="str">
        <f>IF(INDEX(Include!$1:$1048576,MATCH($A430,Include!$A:$A,0),MATCH(F$1,Include!$1:$1,0))=0,
"", INDEX('Data Entry'!$1:$1048576,MATCH($A430,'Data Entry'!$A:$A,0),MATCH(F$1&amp;"After",'Data Entry'!$1:$1,0)))</f>
        <v/>
      </c>
      <c r="G430" s="61" t="str">
        <f>IF(INDEX(Include!$1:$1048576,MATCH($A430,Include!$A:$A,0),MATCH(G$1,Include!$1:$1,0))=0,
"", INDEX('Data Entry'!$1:$1048576,MATCH($A430,'Data Entry'!$A:$A,0),MATCH(G$1&amp;"After",'Data Entry'!$1:$1,0)))</f>
        <v/>
      </c>
      <c r="H430" s="61" t="str">
        <f>IF(INDEX(Include!$1:$1048576,MATCH($A430,Include!$A:$A,0),MATCH(H$1,Include!$1:$1,0))=0,
"", INDEX('Data Entry'!$1:$1048576,MATCH($A430,'Data Entry'!$A:$A,0),MATCH(H$1&amp;"After",'Data Entry'!$1:$1,0)))</f>
        <v/>
      </c>
      <c r="I430" s="61" t="str">
        <f>IF(INDEX(Include!$1:$1048576,MATCH($A430,Include!$A:$A,0),MATCH(I$1,Include!$1:$1,0))=0,
"", INDEX('Data Entry'!$1:$1048576,MATCH($A430,'Data Entry'!$A:$A,0),MATCH(I$1&amp;"After",'Data Entry'!$1:$1,0)))</f>
        <v/>
      </c>
      <c r="J430" s="61" t="str">
        <f>IF(INDEX(Include!$1:$1048576,MATCH($A430,Include!$A:$A,0),MATCH(J$1,Include!$1:$1,0))=0,
"", INDEX('Data Entry'!$1:$1048576,MATCH($A430,'Data Entry'!$A:$A,0),MATCH(J$1&amp;"After",'Data Entry'!$1:$1,0)))</f>
        <v/>
      </c>
      <c r="K430" s="61" t="str">
        <f>IF(INDEX(Include!$1:$1048576,MATCH($A430,Include!$A:$A,0),MATCH(K$1,Include!$1:$1,0))=0,
"", INDEX('Data Entry'!$1:$1048576,MATCH($A430,'Data Entry'!$A:$A,0),MATCH(K$1&amp;"After",'Data Entry'!$1:$1,0)))</f>
        <v/>
      </c>
      <c r="L430" s="61" t="str">
        <f>IF(INDEX(Include!$1:$1048576,MATCH($A430,Include!$A:$A,0),MATCH(L$1,Include!$1:$1,0))=0,
"", INDEX('Data Entry'!$1:$1048576,MATCH($A430,'Data Entry'!$A:$A,0),MATCH(L$1&amp;"After",'Data Entry'!$1:$1,0)))</f>
        <v/>
      </c>
      <c r="M430" s="61" t="str">
        <f>IF(INDEX(Include!$1:$1048576,MATCH($A430,Include!$A:$A,0),MATCH(M$1,Include!$1:$1,0))=0,
"", INDEX('Data Entry'!$1:$1048576,MATCH($A430,'Data Entry'!$A:$A,0),MATCH(M$1&amp;"After",'Data Entry'!$1:$1,0)))</f>
        <v/>
      </c>
      <c r="N430" s="61" t="str">
        <f>IF(INDEX(Include!$1:$1048576,MATCH($A430,Include!$A:$A,0),MATCH(N$1,Include!$1:$1,0))=0,
"", INDEX('Data Entry'!$1:$1048576,MATCH($A430,'Data Entry'!$A:$A,0),MATCH(N$1&amp;"After",'Data Entry'!$1:$1,0)))</f>
        <v/>
      </c>
      <c r="O430" s="61" t="str">
        <f>IF(INDEX(Include!$1:$1048576,MATCH($A430,Include!$A:$A,0),MATCH(O$1,Include!$1:$1,0))=0,
"", INDEX('Data Entry'!$1:$1048576,MATCH($A430,'Data Entry'!$A:$A,0),MATCH(O$1&amp;"After",'Data Entry'!$1:$1,0)))</f>
        <v/>
      </c>
      <c r="P430" s="61" t="str">
        <f>IF(INDEX(Include!$1:$1048576,MATCH($A430,Include!$A:$A,0),MATCH(P$1,Include!$1:$1,0))=0,
"", INDEX('Data Entry'!$1:$1048576,MATCH($A430,'Data Entry'!$A:$A,0),MATCH(P$1&amp;"After",'Data Entry'!$1:$1,0)))</f>
        <v/>
      </c>
      <c r="Q430" s="61" t="str">
        <f>IF(INDEX(Include!$1:$1048576,MATCH($A430,Include!$A:$A,0),MATCH(Q$1,Include!$1:$1,0))=0,
"", INDEX('Data Entry'!$1:$1048576,MATCH($A430,'Data Entry'!$A:$A,0),MATCH(Q$1&amp;"After",'Data Entry'!$1:$1,0)))</f>
        <v/>
      </c>
      <c r="R430" s="61" t="str">
        <f>IF(INDEX(Include!$1:$1048576,MATCH($A430,Include!$A:$A,0),MATCH(R$1,Include!$1:$1,0))=0,
"", INDEX('Data Entry'!$1:$1048576,MATCH($A430,'Data Entry'!$A:$A,0),MATCH(R$1&amp;"After",'Data Entry'!$1:$1,0)))</f>
        <v/>
      </c>
      <c r="S430" s="61" t="e">
        <f>IF(INDEX(Include!$1:$1048576,MATCH($A430,Include!$A:$A,0),MATCH(S$1,Include!$1:$1,0))=0,
"", INDEX('Data Entry'!$1:$1048576,MATCH($A430,'Data Entry'!$A:$A,0),MATCH(S$1&amp;"After",'Data Entry'!$1:$1,0)))</f>
        <v>#N/A</v>
      </c>
      <c r="T430" s="61" t="e">
        <f>IF(INDEX(Include!$1:$1048576,MATCH($A430,Include!$A:$A,0),MATCH(T$1,Include!$1:$1,0))=0,
"", INDEX('Data Entry'!$1:$1048576,MATCH($A430,'Data Entry'!$A:$A,0),MATCH(T$1&amp;"After",'Data Entry'!$1:$1,0)))</f>
        <v>#N/A</v>
      </c>
      <c r="U430" s="61" t="e">
        <f>IF(INDEX(Include!$1:$1048576,MATCH($A430,Include!$A:$A,0),MATCH(U$1,Include!$1:$1,0))=0,
"", INDEX('Data Entry'!$1:$1048576,MATCH($A430,'Data Entry'!$A:$A,0),MATCH(U$1&amp;"After",'Data Entry'!$1:$1,0)))</f>
        <v>#N/A</v>
      </c>
      <c r="V430" s="61" t="e">
        <f>IF(INDEX(Include!$1:$1048576,MATCH($A430,Include!$A:$A,0),MATCH(V$1,Include!$1:$1,0))=0,
"", INDEX('Data Entry'!$1:$1048576,MATCH($A430,'Data Entry'!$A:$A,0),MATCH(V$1&amp;"After",'Data Entry'!$1:$1,0)))</f>
        <v>#N/A</v>
      </c>
      <c r="W430" s="61" t="e">
        <f>IF(INDEX(Include!$1:$1048576,MATCH($A430,Include!$A:$A,0),MATCH(W$1,Include!$1:$1,0))=0,
"", INDEX('Data Entry'!$1:$1048576,MATCH($A430,'Data Entry'!$A:$A,0),MATCH(W$1&amp;"After",'Data Entry'!$1:$1,0)))</f>
        <v>#N/A</v>
      </c>
      <c r="X430" s="61" t="e">
        <f>IF(INDEX(Include!$1:$1048576,MATCH($A430,Include!$A:$A,0),MATCH(X$1,Include!$1:$1,0))=0,
"", INDEX('Data Entry'!$1:$1048576,MATCH($A430,'Data Entry'!$A:$A,0),MATCH(X$1&amp;"After",'Data Entry'!$1:$1,0)))</f>
        <v>#N/A</v>
      </c>
      <c r="Y430" s="61" t="e">
        <f>IF(INDEX(Include!$1:$1048576,MATCH($A430,Include!$A:$A,0),MATCH(Y$1,Include!$1:$1,0))=0,
"", INDEX('Data Entry'!$1:$1048576,MATCH($A430,'Data Entry'!$A:$A,0),MATCH(Y$1&amp;"After",'Data Entry'!$1:$1,0)))</f>
        <v>#N/A</v>
      </c>
      <c r="Z430" s="61" t="e">
        <f>IF(INDEX(Include!$1:$1048576,MATCH($A430,Include!$A:$A,0),MATCH(Z$1,Include!$1:$1,0))=0,
"", INDEX('Data Entry'!$1:$1048576,MATCH($A430,'Data Entry'!$A:$A,0),MATCH(Z$1&amp;"After",'Data Entry'!$1:$1,0)))</f>
        <v>#N/A</v>
      </c>
      <c r="AA430" s="61" t="e">
        <f>IF(INDEX(Include!$1:$1048576,MATCH($A430,Include!$A:$A,0),MATCH(AA$1,Include!$1:$1,0))=0,
"", INDEX('Data Entry'!$1:$1048576,MATCH($A430,'Data Entry'!$A:$A,0),MATCH(AA$1&amp;"After",'Data Entry'!$1:$1,0)))</f>
        <v>#N/A</v>
      </c>
      <c r="AB430" s="61" t="e">
        <f>IF(INDEX(Include!$1:$1048576,MATCH($A430,Include!$A:$A,0),MATCH(AB$1,Include!$1:$1,0))=0,
"", INDEX('Data Entry'!$1:$1048576,MATCH($A430,'Data Entry'!$A:$A,0),MATCH(AB$1&amp;"After",'Data Entry'!$1:$1,0)))</f>
        <v>#N/A</v>
      </c>
      <c r="AC430" s="61" t="e">
        <f>IF(INDEX(Include!$1:$1048576,MATCH($A430,Include!$A:$A,0),MATCH(AC$1,Include!$1:$1,0))=0,
"", INDEX('Data Entry'!$1:$1048576,MATCH($A430,'Data Entry'!$A:$A,0),MATCH(AC$1&amp;"After",'Data Entry'!$1:$1,0)))</f>
        <v>#N/A</v>
      </c>
      <c r="AD430" s="61" t="e">
        <f>IF(INDEX(Include!$1:$1048576,MATCH($A430,Include!$A:$A,0),MATCH(AD$1,Include!$1:$1,0))=0,
"", INDEX('Data Entry'!$1:$1048576,MATCH($A430,'Data Entry'!$A:$A,0),MATCH(AD$1&amp;"After",'Data Entry'!$1:$1,0)))</f>
        <v>#N/A</v>
      </c>
      <c r="AE430" s="61" t="e">
        <f>IF(INDEX(Include!$1:$1048576,MATCH($A430,Include!$A:$A,0),MATCH(AE$1,Include!$1:$1,0))=0,
"", INDEX('Data Entry'!$1:$1048576,MATCH($A430,'Data Entry'!$A:$A,0),MATCH(AE$1&amp;"After",'Data Entry'!$1:$1,0)))</f>
        <v>#N/A</v>
      </c>
      <c r="AF430" s="61" t="e">
        <f>IF(INDEX(Include!$1:$1048576,MATCH($A430,Include!$A:$A,0),MATCH(AF$1,Include!$1:$1,0))=0,
"", INDEX('Data Entry'!$1:$1048576,MATCH($A430,'Data Entry'!$A:$A,0),MATCH(AF$1&amp;"After",'Data Entry'!$1:$1,0)))</f>
        <v>#N/A</v>
      </c>
      <c r="AG430" s="61" t="e">
        <f>IF(INDEX(Include!$1:$1048576,MATCH($A430,Include!$A:$A,0),MATCH(AG$1,Include!$1:$1,0))=0,
"", INDEX('Data Entry'!$1:$1048576,MATCH($A430,'Data Entry'!$A:$A,0),MATCH(AG$1&amp;"After",'Data Entry'!$1:$1,0)))</f>
        <v>#N/A</v>
      </c>
      <c r="AH430" s="61" t="e">
        <f>IF(INDEX(Include!$1:$1048576,MATCH($A430,Include!$A:$A,0),MATCH(AH$1,Include!$1:$1,0))=0,
"", INDEX('Data Entry'!$1:$1048576,MATCH($A430,'Data Entry'!$A:$A,0),MATCH(AH$1&amp;"After",'Data Entry'!$1:$1,0)))</f>
        <v>#N/A</v>
      </c>
      <c r="AI430" s="61" t="e">
        <f>IF(INDEX(Include!$1:$1048576,MATCH($A430,Include!$A:$A,0),MATCH(AI$1,Include!$1:$1,0))=0,
"", INDEX('Data Entry'!$1:$1048576,MATCH($A430,'Data Entry'!$A:$A,0),MATCH(AI$1&amp;"After",'Data Entry'!$1:$1,0)))</f>
        <v>#N/A</v>
      </c>
      <c r="AJ430" s="61" t="e">
        <f>IF(INDEX(Include!$1:$1048576,MATCH($A430,Include!$A:$A,0),MATCH(AJ$1,Include!$1:$1,0))=0,
"", INDEX('Data Entry'!$1:$1048576,MATCH($A430,'Data Entry'!$A:$A,0),MATCH(AJ$1&amp;"After",'Data Entry'!$1:$1,0)))</f>
        <v>#N/A</v>
      </c>
      <c r="AK430" s="61" t="str">
        <f>IF(INDEX(Include!$1:$1048576,MATCH($A430,Include!$A:$A,0),MATCH(AK$1,Include!$1:$1,0))=0,
"", INDEX('Data Entry'!$1:$1048576,MATCH($A430,'Data Entry'!$A:$A,0),MATCH(AK$1&amp;"After",'Data Entry'!$1:$1,0)))</f>
        <v/>
      </c>
      <c r="AL430" s="61" t="str">
        <f>IF(INDEX(Include!$1:$1048576,MATCH($A430,Include!$A:$A,0),MATCH(AL$1,Include!$1:$1,0))=0,
"", INDEX('Data Entry'!$1:$1048576,MATCH($A430,'Data Entry'!$A:$A,0),MATCH(AL$1&amp;"After",'Data Entry'!$1:$1,0)))</f>
        <v/>
      </c>
      <c r="AM430" s="61" t="str">
        <f>IF(INDEX(Include!$1:$1048576,MATCH($A430,Include!$A:$A,0),MATCH(AM$1,Include!$1:$1,0))=0,
"", INDEX('Data Entry'!$1:$1048576,MATCH($A430,'Data Entry'!$A:$A,0),MATCH(AM$1&amp;"After",'Data Entry'!$1:$1,0)))</f>
        <v/>
      </c>
      <c r="AN430" s="61" t="str">
        <f>IF(INDEX(Include!$1:$1048576,MATCH($A430,Include!$A:$A,0),MATCH(AN$1,Include!$1:$1,0))=0,
"", INDEX('Data Entry'!$1:$1048576,MATCH($A430,'Data Entry'!$A:$A,0),MATCH(AN$1&amp;"After",'Data Entry'!$1:$1,0)))</f>
        <v/>
      </c>
      <c r="AO430" s="61" t="str">
        <f>IF(INDEX(Include!$1:$1048576,MATCH($A430,Include!$A:$A,0),MATCH(AO$1,Include!$1:$1,0))=0,
"", INDEX('Data Entry'!$1:$1048576,MATCH($A430,'Data Entry'!$A:$A,0),MATCH(AO$1&amp;"After",'Data Entry'!$1:$1,0)))</f>
        <v/>
      </c>
      <c r="AP430" s="61" t="str">
        <f>IF(INDEX(Include!$1:$1048576,MATCH($A430,Include!$A:$A,0),MATCH(AP$1,Include!$1:$1,0))=0,
"", INDEX('Data Entry'!$1:$1048576,MATCH($A430,'Data Entry'!$A:$A,0),MATCH(AP$1&amp;"After",'Data Entry'!$1:$1,0)))</f>
        <v/>
      </c>
      <c r="AQ430" s="61" t="str">
        <f>IF(INDEX(Include!$1:$1048576,MATCH($A430,Include!$A:$A,0),MATCH(AQ$1,Include!$1:$1,0))=0,
"", INDEX('Data Entry'!$1:$1048576,MATCH($A430,'Data Entry'!$A:$A,0),MATCH(AQ$1&amp;"After",'Data Entry'!$1:$1,0)))</f>
        <v/>
      </c>
    </row>
    <row r="431" spans="1:43" x14ac:dyDescent="0.35">
      <c r="A431" s="70">
        <f>'Data Entry'!A435</f>
        <v>430</v>
      </c>
      <c r="B431" s="61" t="str">
        <f>IF(INDEX(Include!$1:$1048576,MATCH($A431,Include!$A:$A,0),MATCH(B$1,Include!$1:$1,0))=0,
"", INDEX('Data Entry'!$1:$1048576,MATCH($A431,'Data Entry'!$A:$A,0),MATCH(B$1&amp;"After",'Data Entry'!$1:$1,0)))</f>
        <v/>
      </c>
      <c r="C431" s="61" t="str">
        <f>IF(INDEX(Include!$1:$1048576,MATCH($A431,Include!$A:$A,0),MATCH(C$1,Include!$1:$1,0))=0,
"", INDEX('Data Entry'!$1:$1048576,MATCH($A431,'Data Entry'!$A:$A,0),MATCH(C$1&amp;"After",'Data Entry'!$1:$1,0)))</f>
        <v/>
      </c>
      <c r="D431" s="61" t="str">
        <f>IF(INDEX(Include!$1:$1048576,MATCH($A431,Include!$A:$A,0),MATCH(D$1,Include!$1:$1,0))=0,
"", INDEX('Data Entry'!$1:$1048576,MATCH($A431,'Data Entry'!$A:$A,0),MATCH(D$1&amp;"After",'Data Entry'!$1:$1,0)))</f>
        <v/>
      </c>
      <c r="E431" s="61" t="str">
        <f>IF(INDEX(Include!$1:$1048576,MATCH($A431,Include!$A:$A,0),MATCH(E$1,Include!$1:$1,0))=0,
"", INDEX('Data Entry'!$1:$1048576,MATCH($A431,'Data Entry'!$A:$A,0),MATCH(E$1&amp;"After",'Data Entry'!$1:$1,0)))</f>
        <v/>
      </c>
      <c r="F431" s="61" t="str">
        <f>IF(INDEX(Include!$1:$1048576,MATCH($A431,Include!$A:$A,0),MATCH(F$1,Include!$1:$1,0))=0,
"", INDEX('Data Entry'!$1:$1048576,MATCH($A431,'Data Entry'!$A:$A,0),MATCH(F$1&amp;"After",'Data Entry'!$1:$1,0)))</f>
        <v/>
      </c>
      <c r="G431" s="61" t="str">
        <f>IF(INDEX(Include!$1:$1048576,MATCH($A431,Include!$A:$A,0),MATCH(G$1,Include!$1:$1,0))=0,
"", INDEX('Data Entry'!$1:$1048576,MATCH($A431,'Data Entry'!$A:$A,0),MATCH(G$1&amp;"After",'Data Entry'!$1:$1,0)))</f>
        <v/>
      </c>
      <c r="H431" s="61" t="str">
        <f>IF(INDEX(Include!$1:$1048576,MATCH($A431,Include!$A:$A,0),MATCH(H$1,Include!$1:$1,0))=0,
"", INDEX('Data Entry'!$1:$1048576,MATCH($A431,'Data Entry'!$A:$A,0),MATCH(H$1&amp;"After",'Data Entry'!$1:$1,0)))</f>
        <v/>
      </c>
      <c r="I431" s="61" t="str">
        <f>IF(INDEX(Include!$1:$1048576,MATCH($A431,Include!$A:$A,0),MATCH(I$1,Include!$1:$1,0))=0,
"", INDEX('Data Entry'!$1:$1048576,MATCH($A431,'Data Entry'!$A:$A,0),MATCH(I$1&amp;"After",'Data Entry'!$1:$1,0)))</f>
        <v/>
      </c>
      <c r="J431" s="61" t="str">
        <f>IF(INDEX(Include!$1:$1048576,MATCH($A431,Include!$A:$A,0),MATCH(J$1,Include!$1:$1,0))=0,
"", INDEX('Data Entry'!$1:$1048576,MATCH($A431,'Data Entry'!$A:$A,0),MATCH(J$1&amp;"After",'Data Entry'!$1:$1,0)))</f>
        <v/>
      </c>
      <c r="K431" s="61" t="str">
        <f>IF(INDEX(Include!$1:$1048576,MATCH($A431,Include!$A:$A,0),MATCH(K$1,Include!$1:$1,0))=0,
"", INDEX('Data Entry'!$1:$1048576,MATCH($A431,'Data Entry'!$A:$A,0),MATCH(K$1&amp;"After",'Data Entry'!$1:$1,0)))</f>
        <v/>
      </c>
      <c r="L431" s="61" t="str">
        <f>IF(INDEX(Include!$1:$1048576,MATCH($A431,Include!$A:$A,0),MATCH(L$1,Include!$1:$1,0))=0,
"", INDEX('Data Entry'!$1:$1048576,MATCH($A431,'Data Entry'!$A:$A,0),MATCH(L$1&amp;"After",'Data Entry'!$1:$1,0)))</f>
        <v/>
      </c>
      <c r="M431" s="61" t="str">
        <f>IF(INDEX(Include!$1:$1048576,MATCH($A431,Include!$A:$A,0),MATCH(M$1,Include!$1:$1,0))=0,
"", INDEX('Data Entry'!$1:$1048576,MATCH($A431,'Data Entry'!$A:$A,0),MATCH(M$1&amp;"After",'Data Entry'!$1:$1,0)))</f>
        <v/>
      </c>
      <c r="N431" s="61" t="str">
        <f>IF(INDEX(Include!$1:$1048576,MATCH($A431,Include!$A:$A,0),MATCH(N$1,Include!$1:$1,0))=0,
"", INDEX('Data Entry'!$1:$1048576,MATCH($A431,'Data Entry'!$A:$A,0),MATCH(N$1&amp;"After",'Data Entry'!$1:$1,0)))</f>
        <v/>
      </c>
      <c r="O431" s="61" t="str">
        <f>IF(INDEX(Include!$1:$1048576,MATCH($A431,Include!$A:$A,0),MATCH(O$1,Include!$1:$1,0))=0,
"", INDEX('Data Entry'!$1:$1048576,MATCH($A431,'Data Entry'!$A:$A,0),MATCH(O$1&amp;"After",'Data Entry'!$1:$1,0)))</f>
        <v/>
      </c>
      <c r="P431" s="61" t="str">
        <f>IF(INDEX(Include!$1:$1048576,MATCH($A431,Include!$A:$A,0),MATCH(P$1,Include!$1:$1,0))=0,
"", INDEX('Data Entry'!$1:$1048576,MATCH($A431,'Data Entry'!$A:$A,0),MATCH(P$1&amp;"After",'Data Entry'!$1:$1,0)))</f>
        <v/>
      </c>
      <c r="Q431" s="61" t="str">
        <f>IF(INDEX(Include!$1:$1048576,MATCH($A431,Include!$A:$A,0),MATCH(Q$1,Include!$1:$1,0))=0,
"", INDEX('Data Entry'!$1:$1048576,MATCH($A431,'Data Entry'!$A:$A,0),MATCH(Q$1&amp;"After",'Data Entry'!$1:$1,0)))</f>
        <v/>
      </c>
      <c r="R431" s="61" t="str">
        <f>IF(INDEX(Include!$1:$1048576,MATCH($A431,Include!$A:$A,0),MATCH(R$1,Include!$1:$1,0))=0,
"", INDEX('Data Entry'!$1:$1048576,MATCH($A431,'Data Entry'!$A:$A,0),MATCH(R$1&amp;"After",'Data Entry'!$1:$1,0)))</f>
        <v/>
      </c>
      <c r="S431" s="61" t="e">
        <f>IF(INDEX(Include!$1:$1048576,MATCH($A431,Include!$A:$A,0),MATCH(S$1,Include!$1:$1,0))=0,
"", INDEX('Data Entry'!$1:$1048576,MATCH($A431,'Data Entry'!$A:$A,0),MATCH(S$1&amp;"After",'Data Entry'!$1:$1,0)))</f>
        <v>#N/A</v>
      </c>
      <c r="T431" s="61" t="e">
        <f>IF(INDEX(Include!$1:$1048576,MATCH($A431,Include!$A:$A,0),MATCH(T$1,Include!$1:$1,0))=0,
"", INDEX('Data Entry'!$1:$1048576,MATCH($A431,'Data Entry'!$A:$A,0),MATCH(T$1&amp;"After",'Data Entry'!$1:$1,0)))</f>
        <v>#N/A</v>
      </c>
      <c r="U431" s="61" t="e">
        <f>IF(INDEX(Include!$1:$1048576,MATCH($A431,Include!$A:$A,0),MATCH(U$1,Include!$1:$1,0))=0,
"", INDEX('Data Entry'!$1:$1048576,MATCH($A431,'Data Entry'!$A:$A,0),MATCH(U$1&amp;"After",'Data Entry'!$1:$1,0)))</f>
        <v>#N/A</v>
      </c>
      <c r="V431" s="61" t="e">
        <f>IF(INDEX(Include!$1:$1048576,MATCH($A431,Include!$A:$A,0),MATCH(V$1,Include!$1:$1,0))=0,
"", INDEX('Data Entry'!$1:$1048576,MATCH($A431,'Data Entry'!$A:$A,0),MATCH(V$1&amp;"After",'Data Entry'!$1:$1,0)))</f>
        <v>#N/A</v>
      </c>
      <c r="W431" s="61" t="e">
        <f>IF(INDEX(Include!$1:$1048576,MATCH($A431,Include!$A:$A,0),MATCH(W$1,Include!$1:$1,0))=0,
"", INDEX('Data Entry'!$1:$1048576,MATCH($A431,'Data Entry'!$A:$A,0),MATCH(W$1&amp;"After",'Data Entry'!$1:$1,0)))</f>
        <v>#N/A</v>
      </c>
      <c r="X431" s="61" t="e">
        <f>IF(INDEX(Include!$1:$1048576,MATCH($A431,Include!$A:$A,0),MATCH(X$1,Include!$1:$1,0))=0,
"", INDEX('Data Entry'!$1:$1048576,MATCH($A431,'Data Entry'!$A:$A,0),MATCH(X$1&amp;"After",'Data Entry'!$1:$1,0)))</f>
        <v>#N/A</v>
      </c>
      <c r="Y431" s="61" t="e">
        <f>IF(INDEX(Include!$1:$1048576,MATCH($A431,Include!$A:$A,0),MATCH(Y$1,Include!$1:$1,0))=0,
"", INDEX('Data Entry'!$1:$1048576,MATCH($A431,'Data Entry'!$A:$A,0),MATCH(Y$1&amp;"After",'Data Entry'!$1:$1,0)))</f>
        <v>#N/A</v>
      </c>
      <c r="Z431" s="61" t="e">
        <f>IF(INDEX(Include!$1:$1048576,MATCH($A431,Include!$A:$A,0),MATCH(Z$1,Include!$1:$1,0))=0,
"", INDEX('Data Entry'!$1:$1048576,MATCH($A431,'Data Entry'!$A:$A,0),MATCH(Z$1&amp;"After",'Data Entry'!$1:$1,0)))</f>
        <v>#N/A</v>
      </c>
      <c r="AA431" s="61" t="e">
        <f>IF(INDEX(Include!$1:$1048576,MATCH($A431,Include!$A:$A,0),MATCH(AA$1,Include!$1:$1,0))=0,
"", INDEX('Data Entry'!$1:$1048576,MATCH($A431,'Data Entry'!$A:$A,0),MATCH(AA$1&amp;"After",'Data Entry'!$1:$1,0)))</f>
        <v>#N/A</v>
      </c>
      <c r="AB431" s="61" t="e">
        <f>IF(INDEX(Include!$1:$1048576,MATCH($A431,Include!$A:$A,0),MATCH(AB$1,Include!$1:$1,0))=0,
"", INDEX('Data Entry'!$1:$1048576,MATCH($A431,'Data Entry'!$A:$A,0),MATCH(AB$1&amp;"After",'Data Entry'!$1:$1,0)))</f>
        <v>#N/A</v>
      </c>
      <c r="AC431" s="61" t="e">
        <f>IF(INDEX(Include!$1:$1048576,MATCH($A431,Include!$A:$A,0),MATCH(AC$1,Include!$1:$1,0))=0,
"", INDEX('Data Entry'!$1:$1048576,MATCH($A431,'Data Entry'!$A:$A,0),MATCH(AC$1&amp;"After",'Data Entry'!$1:$1,0)))</f>
        <v>#N/A</v>
      </c>
      <c r="AD431" s="61" t="e">
        <f>IF(INDEX(Include!$1:$1048576,MATCH($A431,Include!$A:$A,0),MATCH(AD$1,Include!$1:$1,0))=0,
"", INDEX('Data Entry'!$1:$1048576,MATCH($A431,'Data Entry'!$A:$A,0),MATCH(AD$1&amp;"After",'Data Entry'!$1:$1,0)))</f>
        <v>#N/A</v>
      </c>
      <c r="AE431" s="61" t="e">
        <f>IF(INDEX(Include!$1:$1048576,MATCH($A431,Include!$A:$A,0),MATCH(AE$1,Include!$1:$1,0))=0,
"", INDEX('Data Entry'!$1:$1048576,MATCH($A431,'Data Entry'!$A:$A,0),MATCH(AE$1&amp;"After",'Data Entry'!$1:$1,0)))</f>
        <v>#N/A</v>
      </c>
      <c r="AF431" s="61" t="e">
        <f>IF(INDEX(Include!$1:$1048576,MATCH($A431,Include!$A:$A,0),MATCH(AF$1,Include!$1:$1,0))=0,
"", INDEX('Data Entry'!$1:$1048576,MATCH($A431,'Data Entry'!$A:$A,0),MATCH(AF$1&amp;"After",'Data Entry'!$1:$1,0)))</f>
        <v>#N/A</v>
      </c>
      <c r="AG431" s="61" t="e">
        <f>IF(INDEX(Include!$1:$1048576,MATCH($A431,Include!$A:$A,0),MATCH(AG$1,Include!$1:$1,0))=0,
"", INDEX('Data Entry'!$1:$1048576,MATCH($A431,'Data Entry'!$A:$A,0),MATCH(AG$1&amp;"After",'Data Entry'!$1:$1,0)))</f>
        <v>#N/A</v>
      </c>
      <c r="AH431" s="61" t="e">
        <f>IF(INDEX(Include!$1:$1048576,MATCH($A431,Include!$A:$A,0),MATCH(AH$1,Include!$1:$1,0))=0,
"", INDEX('Data Entry'!$1:$1048576,MATCH($A431,'Data Entry'!$A:$A,0),MATCH(AH$1&amp;"After",'Data Entry'!$1:$1,0)))</f>
        <v>#N/A</v>
      </c>
      <c r="AI431" s="61" t="e">
        <f>IF(INDEX(Include!$1:$1048576,MATCH($A431,Include!$A:$A,0),MATCH(AI$1,Include!$1:$1,0))=0,
"", INDEX('Data Entry'!$1:$1048576,MATCH($A431,'Data Entry'!$A:$A,0),MATCH(AI$1&amp;"After",'Data Entry'!$1:$1,0)))</f>
        <v>#N/A</v>
      </c>
      <c r="AJ431" s="61" t="e">
        <f>IF(INDEX(Include!$1:$1048576,MATCH($A431,Include!$A:$A,0),MATCH(AJ$1,Include!$1:$1,0))=0,
"", INDEX('Data Entry'!$1:$1048576,MATCH($A431,'Data Entry'!$A:$A,0),MATCH(AJ$1&amp;"After",'Data Entry'!$1:$1,0)))</f>
        <v>#N/A</v>
      </c>
      <c r="AK431" s="61" t="str">
        <f>IF(INDEX(Include!$1:$1048576,MATCH($A431,Include!$A:$A,0),MATCH(AK$1,Include!$1:$1,0))=0,
"", INDEX('Data Entry'!$1:$1048576,MATCH($A431,'Data Entry'!$A:$A,0),MATCH(AK$1&amp;"After",'Data Entry'!$1:$1,0)))</f>
        <v/>
      </c>
      <c r="AL431" s="61" t="str">
        <f>IF(INDEX(Include!$1:$1048576,MATCH($A431,Include!$A:$A,0),MATCH(AL$1,Include!$1:$1,0))=0,
"", INDEX('Data Entry'!$1:$1048576,MATCH($A431,'Data Entry'!$A:$A,0),MATCH(AL$1&amp;"After",'Data Entry'!$1:$1,0)))</f>
        <v/>
      </c>
      <c r="AM431" s="61" t="str">
        <f>IF(INDEX(Include!$1:$1048576,MATCH($A431,Include!$A:$A,0),MATCH(AM$1,Include!$1:$1,0))=0,
"", INDEX('Data Entry'!$1:$1048576,MATCH($A431,'Data Entry'!$A:$A,0),MATCH(AM$1&amp;"After",'Data Entry'!$1:$1,0)))</f>
        <v/>
      </c>
      <c r="AN431" s="61" t="str">
        <f>IF(INDEX(Include!$1:$1048576,MATCH($A431,Include!$A:$A,0),MATCH(AN$1,Include!$1:$1,0))=0,
"", INDEX('Data Entry'!$1:$1048576,MATCH($A431,'Data Entry'!$A:$A,0),MATCH(AN$1&amp;"After",'Data Entry'!$1:$1,0)))</f>
        <v/>
      </c>
      <c r="AO431" s="61" t="str">
        <f>IF(INDEX(Include!$1:$1048576,MATCH($A431,Include!$A:$A,0),MATCH(AO$1,Include!$1:$1,0))=0,
"", INDEX('Data Entry'!$1:$1048576,MATCH($A431,'Data Entry'!$A:$A,0),MATCH(AO$1&amp;"After",'Data Entry'!$1:$1,0)))</f>
        <v/>
      </c>
      <c r="AP431" s="61" t="str">
        <f>IF(INDEX(Include!$1:$1048576,MATCH($A431,Include!$A:$A,0),MATCH(AP$1,Include!$1:$1,0))=0,
"", INDEX('Data Entry'!$1:$1048576,MATCH($A431,'Data Entry'!$A:$A,0),MATCH(AP$1&amp;"After",'Data Entry'!$1:$1,0)))</f>
        <v/>
      </c>
      <c r="AQ431" s="61" t="str">
        <f>IF(INDEX(Include!$1:$1048576,MATCH($A431,Include!$A:$A,0),MATCH(AQ$1,Include!$1:$1,0))=0,
"", INDEX('Data Entry'!$1:$1048576,MATCH($A431,'Data Entry'!$A:$A,0),MATCH(AQ$1&amp;"After",'Data Entry'!$1:$1,0)))</f>
        <v/>
      </c>
    </row>
    <row r="432" spans="1:43" x14ac:dyDescent="0.35">
      <c r="A432" s="70">
        <f>'Data Entry'!A436</f>
        <v>431</v>
      </c>
      <c r="B432" s="61" t="str">
        <f>IF(INDEX(Include!$1:$1048576,MATCH($A432,Include!$A:$A,0),MATCH(B$1,Include!$1:$1,0))=0,
"", INDEX('Data Entry'!$1:$1048576,MATCH($A432,'Data Entry'!$A:$A,0),MATCH(B$1&amp;"After",'Data Entry'!$1:$1,0)))</f>
        <v/>
      </c>
      <c r="C432" s="61" t="str">
        <f>IF(INDEX(Include!$1:$1048576,MATCH($A432,Include!$A:$A,0),MATCH(C$1,Include!$1:$1,0))=0,
"", INDEX('Data Entry'!$1:$1048576,MATCH($A432,'Data Entry'!$A:$A,0),MATCH(C$1&amp;"After",'Data Entry'!$1:$1,0)))</f>
        <v/>
      </c>
      <c r="D432" s="61" t="str">
        <f>IF(INDEX(Include!$1:$1048576,MATCH($A432,Include!$A:$A,0),MATCH(D$1,Include!$1:$1,0))=0,
"", INDEX('Data Entry'!$1:$1048576,MATCH($A432,'Data Entry'!$A:$A,0),MATCH(D$1&amp;"After",'Data Entry'!$1:$1,0)))</f>
        <v/>
      </c>
      <c r="E432" s="61" t="str">
        <f>IF(INDEX(Include!$1:$1048576,MATCH($A432,Include!$A:$A,0),MATCH(E$1,Include!$1:$1,0))=0,
"", INDEX('Data Entry'!$1:$1048576,MATCH($A432,'Data Entry'!$A:$A,0),MATCH(E$1&amp;"After",'Data Entry'!$1:$1,0)))</f>
        <v/>
      </c>
      <c r="F432" s="61" t="str">
        <f>IF(INDEX(Include!$1:$1048576,MATCH($A432,Include!$A:$A,0),MATCH(F$1,Include!$1:$1,0))=0,
"", INDEX('Data Entry'!$1:$1048576,MATCH($A432,'Data Entry'!$A:$A,0),MATCH(F$1&amp;"After",'Data Entry'!$1:$1,0)))</f>
        <v/>
      </c>
      <c r="G432" s="61" t="str">
        <f>IF(INDEX(Include!$1:$1048576,MATCH($A432,Include!$A:$A,0),MATCH(G$1,Include!$1:$1,0))=0,
"", INDEX('Data Entry'!$1:$1048576,MATCH($A432,'Data Entry'!$A:$A,0),MATCH(G$1&amp;"After",'Data Entry'!$1:$1,0)))</f>
        <v/>
      </c>
      <c r="H432" s="61" t="str">
        <f>IF(INDEX(Include!$1:$1048576,MATCH($A432,Include!$A:$A,0),MATCH(H$1,Include!$1:$1,0))=0,
"", INDEX('Data Entry'!$1:$1048576,MATCH($A432,'Data Entry'!$A:$A,0),MATCH(H$1&amp;"After",'Data Entry'!$1:$1,0)))</f>
        <v/>
      </c>
      <c r="I432" s="61" t="str">
        <f>IF(INDEX(Include!$1:$1048576,MATCH($A432,Include!$A:$A,0),MATCH(I$1,Include!$1:$1,0))=0,
"", INDEX('Data Entry'!$1:$1048576,MATCH($A432,'Data Entry'!$A:$A,0),MATCH(I$1&amp;"After",'Data Entry'!$1:$1,0)))</f>
        <v/>
      </c>
      <c r="J432" s="61" t="str">
        <f>IF(INDEX(Include!$1:$1048576,MATCH($A432,Include!$A:$A,0),MATCH(J$1,Include!$1:$1,0))=0,
"", INDEX('Data Entry'!$1:$1048576,MATCH($A432,'Data Entry'!$A:$A,0),MATCH(J$1&amp;"After",'Data Entry'!$1:$1,0)))</f>
        <v/>
      </c>
      <c r="K432" s="61" t="str">
        <f>IF(INDEX(Include!$1:$1048576,MATCH($A432,Include!$A:$A,0),MATCH(K$1,Include!$1:$1,0))=0,
"", INDEX('Data Entry'!$1:$1048576,MATCH($A432,'Data Entry'!$A:$A,0),MATCH(K$1&amp;"After",'Data Entry'!$1:$1,0)))</f>
        <v/>
      </c>
      <c r="L432" s="61" t="str">
        <f>IF(INDEX(Include!$1:$1048576,MATCH($A432,Include!$A:$A,0),MATCH(L$1,Include!$1:$1,0))=0,
"", INDEX('Data Entry'!$1:$1048576,MATCH($A432,'Data Entry'!$A:$A,0),MATCH(L$1&amp;"After",'Data Entry'!$1:$1,0)))</f>
        <v/>
      </c>
      <c r="M432" s="61" t="str">
        <f>IF(INDEX(Include!$1:$1048576,MATCH($A432,Include!$A:$A,0),MATCH(M$1,Include!$1:$1,0))=0,
"", INDEX('Data Entry'!$1:$1048576,MATCH($A432,'Data Entry'!$A:$A,0),MATCH(M$1&amp;"After",'Data Entry'!$1:$1,0)))</f>
        <v/>
      </c>
      <c r="N432" s="61" t="str">
        <f>IF(INDEX(Include!$1:$1048576,MATCH($A432,Include!$A:$A,0),MATCH(N$1,Include!$1:$1,0))=0,
"", INDEX('Data Entry'!$1:$1048576,MATCH($A432,'Data Entry'!$A:$A,0),MATCH(N$1&amp;"After",'Data Entry'!$1:$1,0)))</f>
        <v/>
      </c>
      <c r="O432" s="61" t="str">
        <f>IF(INDEX(Include!$1:$1048576,MATCH($A432,Include!$A:$A,0),MATCH(O$1,Include!$1:$1,0))=0,
"", INDEX('Data Entry'!$1:$1048576,MATCH($A432,'Data Entry'!$A:$A,0),MATCH(O$1&amp;"After",'Data Entry'!$1:$1,0)))</f>
        <v/>
      </c>
      <c r="P432" s="61" t="str">
        <f>IF(INDEX(Include!$1:$1048576,MATCH($A432,Include!$A:$A,0),MATCH(P$1,Include!$1:$1,0))=0,
"", INDEX('Data Entry'!$1:$1048576,MATCH($A432,'Data Entry'!$A:$A,0),MATCH(P$1&amp;"After",'Data Entry'!$1:$1,0)))</f>
        <v/>
      </c>
      <c r="Q432" s="61" t="str">
        <f>IF(INDEX(Include!$1:$1048576,MATCH($A432,Include!$A:$A,0),MATCH(Q$1,Include!$1:$1,0))=0,
"", INDEX('Data Entry'!$1:$1048576,MATCH($A432,'Data Entry'!$A:$A,0),MATCH(Q$1&amp;"After",'Data Entry'!$1:$1,0)))</f>
        <v/>
      </c>
      <c r="R432" s="61" t="str">
        <f>IF(INDEX(Include!$1:$1048576,MATCH($A432,Include!$A:$A,0),MATCH(R$1,Include!$1:$1,0))=0,
"", INDEX('Data Entry'!$1:$1048576,MATCH($A432,'Data Entry'!$A:$A,0),MATCH(R$1&amp;"After",'Data Entry'!$1:$1,0)))</f>
        <v/>
      </c>
      <c r="S432" s="61" t="e">
        <f>IF(INDEX(Include!$1:$1048576,MATCH($A432,Include!$A:$A,0),MATCH(S$1,Include!$1:$1,0))=0,
"", INDEX('Data Entry'!$1:$1048576,MATCH($A432,'Data Entry'!$A:$A,0),MATCH(S$1&amp;"After",'Data Entry'!$1:$1,0)))</f>
        <v>#N/A</v>
      </c>
      <c r="T432" s="61" t="e">
        <f>IF(INDEX(Include!$1:$1048576,MATCH($A432,Include!$A:$A,0),MATCH(T$1,Include!$1:$1,0))=0,
"", INDEX('Data Entry'!$1:$1048576,MATCH($A432,'Data Entry'!$A:$A,0),MATCH(T$1&amp;"After",'Data Entry'!$1:$1,0)))</f>
        <v>#N/A</v>
      </c>
      <c r="U432" s="61" t="e">
        <f>IF(INDEX(Include!$1:$1048576,MATCH($A432,Include!$A:$A,0),MATCH(U$1,Include!$1:$1,0))=0,
"", INDEX('Data Entry'!$1:$1048576,MATCH($A432,'Data Entry'!$A:$A,0),MATCH(U$1&amp;"After",'Data Entry'!$1:$1,0)))</f>
        <v>#N/A</v>
      </c>
      <c r="V432" s="61" t="e">
        <f>IF(INDEX(Include!$1:$1048576,MATCH($A432,Include!$A:$A,0),MATCH(V$1,Include!$1:$1,0))=0,
"", INDEX('Data Entry'!$1:$1048576,MATCH($A432,'Data Entry'!$A:$A,0),MATCH(V$1&amp;"After",'Data Entry'!$1:$1,0)))</f>
        <v>#N/A</v>
      </c>
      <c r="W432" s="61" t="e">
        <f>IF(INDEX(Include!$1:$1048576,MATCH($A432,Include!$A:$A,0),MATCH(W$1,Include!$1:$1,0))=0,
"", INDEX('Data Entry'!$1:$1048576,MATCH($A432,'Data Entry'!$A:$A,0),MATCH(W$1&amp;"After",'Data Entry'!$1:$1,0)))</f>
        <v>#N/A</v>
      </c>
      <c r="X432" s="61" t="e">
        <f>IF(INDEX(Include!$1:$1048576,MATCH($A432,Include!$A:$A,0),MATCH(X$1,Include!$1:$1,0))=0,
"", INDEX('Data Entry'!$1:$1048576,MATCH($A432,'Data Entry'!$A:$A,0),MATCH(X$1&amp;"After",'Data Entry'!$1:$1,0)))</f>
        <v>#N/A</v>
      </c>
      <c r="Y432" s="61" t="e">
        <f>IF(INDEX(Include!$1:$1048576,MATCH($A432,Include!$A:$A,0),MATCH(Y$1,Include!$1:$1,0))=0,
"", INDEX('Data Entry'!$1:$1048576,MATCH($A432,'Data Entry'!$A:$A,0),MATCH(Y$1&amp;"After",'Data Entry'!$1:$1,0)))</f>
        <v>#N/A</v>
      </c>
      <c r="Z432" s="61" t="e">
        <f>IF(INDEX(Include!$1:$1048576,MATCH($A432,Include!$A:$A,0),MATCH(Z$1,Include!$1:$1,0))=0,
"", INDEX('Data Entry'!$1:$1048576,MATCH($A432,'Data Entry'!$A:$A,0),MATCH(Z$1&amp;"After",'Data Entry'!$1:$1,0)))</f>
        <v>#N/A</v>
      </c>
      <c r="AA432" s="61" t="e">
        <f>IF(INDEX(Include!$1:$1048576,MATCH($A432,Include!$A:$A,0),MATCH(AA$1,Include!$1:$1,0))=0,
"", INDEX('Data Entry'!$1:$1048576,MATCH($A432,'Data Entry'!$A:$A,0),MATCH(AA$1&amp;"After",'Data Entry'!$1:$1,0)))</f>
        <v>#N/A</v>
      </c>
      <c r="AB432" s="61" t="e">
        <f>IF(INDEX(Include!$1:$1048576,MATCH($A432,Include!$A:$A,0),MATCH(AB$1,Include!$1:$1,0))=0,
"", INDEX('Data Entry'!$1:$1048576,MATCH($A432,'Data Entry'!$A:$A,0),MATCH(AB$1&amp;"After",'Data Entry'!$1:$1,0)))</f>
        <v>#N/A</v>
      </c>
      <c r="AC432" s="61" t="e">
        <f>IF(INDEX(Include!$1:$1048576,MATCH($A432,Include!$A:$A,0),MATCH(AC$1,Include!$1:$1,0))=0,
"", INDEX('Data Entry'!$1:$1048576,MATCH($A432,'Data Entry'!$A:$A,0),MATCH(AC$1&amp;"After",'Data Entry'!$1:$1,0)))</f>
        <v>#N/A</v>
      </c>
      <c r="AD432" s="61" t="e">
        <f>IF(INDEX(Include!$1:$1048576,MATCH($A432,Include!$A:$A,0),MATCH(AD$1,Include!$1:$1,0))=0,
"", INDEX('Data Entry'!$1:$1048576,MATCH($A432,'Data Entry'!$A:$A,0),MATCH(AD$1&amp;"After",'Data Entry'!$1:$1,0)))</f>
        <v>#N/A</v>
      </c>
      <c r="AE432" s="61" t="e">
        <f>IF(INDEX(Include!$1:$1048576,MATCH($A432,Include!$A:$A,0),MATCH(AE$1,Include!$1:$1,0))=0,
"", INDEX('Data Entry'!$1:$1048576,MATCH($A432,'Data Entry'!$A:$A,0),MATCH(AE$1&amp;"After",'Data Entry'!$1:$1,0)))</f>
        <v>#N/A</v>
      </c>
      <c r="AF432" s="61" t="e">
        <f>IF(INDEX(Include!$1:$1048576,MATCH($A432,Include!$A:$A,0),MATCH(AF$1,Include!$1:$1,0))=0,
"", INDEX('Data Entry'!$1:$1048576,MATCH($A432,'Data Entry'!$A:$A,0),MATCH(AF$1&amp;"After",'Data Entry'!$1:$1,0)))</f>
        <v>#N/A</v>
      </c>
      <c r="AG432" s="61" t="e">
        <f>IF(INDEX(Include!$1:$1048576,MATCH($A432,Include!$A:$A,0),MATCH(AG$1,Include!$1:$1,0))=0,
"", INDEX('Data Entry'!$1:$1048576,MATCH($A432,'Data Entry'!$A:$A,0),MATCH(AG$1&amp;"After",'Data Entry'!$1:$1,0)))</f>
        <v>#N/A</v>
      </c>
      <c r="AH432" s="61" t="e">
        <f>IF(INDEX(Include!$1:$1048576,MATCH($A432,Include!$A:$A,0),MATCH(AH$1,Include!$1:$1,0))=0,
"", INDEX('Data Entry'!$1:$1048576,MATCH($A432,'Data Entry'!$A:$A,0),MATCH(AH$1&amp;"After",'Data Entry'!$1:$1,0)))</f>
        <v>#N/A</v>
      </c>
      <c r="AI432" s="61" t="e">
        <f>IF(INDEX(Include!$1:$1048576,MATCH($A432,Include!$A:$A,0),MATCH(AI$1,Include!$1:$1,0))=0,
"", INDEX('Data Entry'!$1:$1048576,MATCH($A432,'Data Entry'!$A:$A,0),MATCH(AI$1&amp;"After",'Data Entry'!$1:$1,0)))</f>
        <v>#N/A</v>
      </c>
      <c r="AJ432" s="61" t="e">
        <f>IF(INDEX(Include!$1:$1048576,MATCH($A432,Include!$A:$A,0),MATCH(AJ$1,Include!$1:$1,0))=0,
"", INDEX('Data Entry'!$1:$1048576,MATCH($A432,'Data Entry'!$A:$A,0),MATCH(AJ$1&amp;"After",'Data Entry'!$1:$1,0)))</f>
        <v>#N/A</v>
      </c>
      <c r="AK432" s="61" t="str">
        <f>IF(INDEX(Include!$1:$1048576,MATCH($A432,Include!$A:$A,0),MATCH(AK$1,Include!$1:$1,0))=0,
"", INDEX('Data Entry'!$1:$1048576,MATCH($A432,'Data Entry'!$A:$A,0),MATCH(AK$1&amp;"After",'Data Entry'!$1:$1,0)))</f>
        <v/>
      </c>
      <c r="AL432" s="61" t="str">
        <f>IF(INDEX(Include!$1:$1048576,MATCH($A432,Include!$A:$A,0),MATCH(AL$1,Include!$1:$1,0))=0,
"", INDEX('Data Entry'!$1:$1048576,MATCH($A432,'Data Entry'!$A:$A,0),MATCH(AL$1&amp;"After",'Data Entry'!$1:$1,0)))</f>
        <v/>
      </c>
      <c r="AM432" s="61" t="str">
        <f>IF(INDEX(Include!$1:$1048576,MATCH($A432,Include!$A:$A,0),MATCH(AM$1,Include!$1:$1,0))=0,
"", INDEX('Data Entry'!$1:$1048576,MATCH($A432,'Data Entry'!$A:$A,0),MATCH(AM$1&amp;"After",'Data Entry'!$1:$1,0)))</f>
        <v/>
      </c>
      <c r="AN432" s="61" t="str">
        <f>IF(INDEX(Include!$1:$1048576,MATCH($A432,Include!$A:$A,0),MATCH(AN$1,Include!$1:$1,0))=0,
"", INDEX('Data Entry'!$1:$1048576,MATCH($A432,'Data Entry'!$A:$A,0),MATCH(AN$1&amp;"After",'Data Entry'!$1:$1,0)))</f>
        <v/>
      </c>
      <c r="AO432" s="61" t="str">
        <f>IF(INDEX(Include!$1:$1048576,MATCH($A432,Include!$A:$A,0),MATCH(AO$1,Include!$1:$1,0))=0,
"", INDEX('Data Entry'!$1:$1048576,MATCH($A432,'Data Entry'!$A:$A,0),MATCH(AO$1&amp;"After",'Data Entry'!$1:$1,0)))</f>
        <v/>
      </c>
      <c r="AP432" s="61" t="str">
        <f>IF(INDEX(Include!$1:$1048576,MATCH($A432,Include!$A:$A,0),MATCH(AP$1,Include!$1:$1,0))=0,
"", INDEX('Data Entry'!$1:$1048576,MATCH($A432,'Data Entry'!$A:$A,0),MATCH(AP$1&amp;"After",'Data Entry'!$1:$1,0)))</f>
        <v/>
      </c>
      <c r="AQ432" s="61" t="str">
        <f>IF(INDEX(Include!$1:$1048576,MATCH($A432,Include!$A:$A,0),MATCH(AQ$1,Include!$1:$1,0))=0,
"", INDEX('Data Entry'!$1:$1048576,MATCH($A432,'Data Entry'!$A:$A,0),MATCH(AQ$1&amp;"After",'Data Entry'!$1:$1,0)))</f>
        <v/>
      </c>
    </row>
    <row r="433" spans="1:43" x14ac:dyDescent="0.35">
      <c r="A433" s="70">
        <f>'Data Entry'!A437</f>
        <v>432</v>
      </c>
      <c r="B433" s="61" t="str">
        <f>IF(INDEX(Include!$1:$1048576,MATCH($A433,Include!$A:$A,0),MATCH(B$1,Include!$1:$1,0))=0,
"", INDEX('Data Entry'!$1:$1048576,MATCH($A433,'Data Entry'!$A:$A,0),MATCH(B$1&amp;"After",'Data Entry'!$1:$1,0)))</f>
        <v/>
      </c>
      <c r="C433" s="61" t="str">
        <f>IF(INDEX(Include!$1:$1048576,MATCH($A433,Include!$A:$A,0),MATCH(C$1,Include!$1:$1,0))=0,
"", INDEX('Data Entry'!$1:$1048576,MATCH($A433,'Data Entry'!$A:$A,0),MATCH(C$1&amp;"After",'Data Entry'!$1:$1,0)))</f>
        <v/>
      </c>
      <c r="D433" s="61" t="str">
        <f>IF(INDEX(Include!$1:$1048576,MATCH($A433,Include!$A:$A,0),MATCH(D$1,Include!$1:$1,0))=0,
"", INDEX('Data Entry'!$1:$1048576,MATCH($A433,'Data Entry'!$A:$A,0),MATCH(D$1&amp;"After",'Data Entry'!$1:$1,0)))</f>
        <v/>
      </c>
      <c r="E433" s="61" t="str">
        <f>IF(INDEX(Include!$1:$1048576,MATCH($A433,Include!$A:$A,0),MATCH(E$1,Include!$1:$1,0))=0,
"", INDEX('Data Entry'!$1:$1048576,MATCH($A433,'Data Entry'!$A:$A,0),MATCH(E$1&amp;"After",'Data Entry'!$1:$1,0)))</f>
        <v/>
      </c>
      <c r="F433" s="61" t="str">
        <f>IF(INDEX(Include!$1:$1048576,MATCH($A433,Include!$A:$A,0),MATCH(F$1,Include!$1:$1,0))=0,
"", INDEX('Data Entry'!$1:$1048576,MATCH($A433,'Data Entry'!$A:$A,0),MATCH(F$1&amp;"After",'Data Entry'!$1:$1,0)))</f>
        <v/>
      </c>
      <c r="G433" s="61" t="str">
        <f>IF(INDEX(Include!$1:$1048576,MATCH($A433,Include!$A:$A,0),MATCH(G$1,Include!$1:$1,0))=0,
"", INDEX('Data Entry'!$1:$1048576,MATCH($A433,'Data Entry'!$A:$A,0),MATCH(G$1&amp;"After",'Data Entry'!$1:$1,0)))</f>
        <v/>
      </c>
      <c r="H433" s="61" t="str">
        <f>IF(INDEX(Include!$1:$1048576,MATCH($A433,Include!$A:$A,0),MATCH(H$1,Include!$1:$1,0))=0,
"", INDEX('Data Entry'!$1:$1048576,MATCH($A433,'Data Entry'!$A:$A,0),MATCH(H$1&amp;"After",'Data Entry'!$1:$1,0)))</f>
        <v/>
      </c>
      <c r="I433" s="61" t="str">
        <f>IF(INDEX(Include!$1:$1048576,MATCH($A433,Include!$A:$A,0),MATCH(I$1,Include!$1:$1,0))=0,
"", INDEX('Data Entry'!$1:$1048576,MATCH($A433,'Data Entry'!$A:$A,0),MATCH(I$1&amp;"After",'Data Entry'!$1:$1,0)))</f>
        <v/>
      </c>
      <c r="J433" s="61" t="str">
        <f>IF(INDEX(Include!$1:$1048576,MATCH($A433,Include!$A:$A,0),MATCH(J$1,Include!$1:$1,0))=0,
"", INDEX('Data Entry'!$1:$1048576,MATCH($A433,'Data Entry'!$A:$A,0),MATCH(J$1&amp;"After",'Data Entry'!$1:$1,0)))</f>
        <v/>
      </c>
      <c r="K433" s="61" t="str">
        <f>IF(INDEX(Include!$1:$1048576,MATCH($A433,Include!$A:$A,0),MATCH(K$1,Include!$1:$1,0))=0,
"", INDEX('Data Entry'!$1:$1048576,MATCH($A433,'Data Entry'!$A:$A,0),MATCH(K$1&amp;"After",'Data Entry'!$1:$1,0)))</f>
        <v/>
      </c>
      <c r="L433" s="61" t="str">
        <f>IF(INDEX(Include!$1:$1048576,MATCH($A433,Include!$A:$A,0),MATCH(L$1,Include!$1:$1,0))=0,
"", INDEX('Data Entry'!$1:$1048576,MATCH($A433,'Data Entry'!$A:$A,0),MATCH(L$1&amp;"After",'Data Entry'!$1:$1,0)))</f>
        <v/>
      </c>
      <c r="M433" s="61" t="str">
        <f>IF(INDEX(Include!$1:$1048576,MATCH($A433,Include!$A:$A,0),MATCH(M$1,Include!$1:$1,0))=0,
"", INDEX('Data Entry'!$1:$1048576,MATCH($A433,'Data Entry'!$A:$A,0),MATCH(M$1&amp;"After",'Data Entry'!$1:$1,0)))</f>
        <v/>
      </c>
      <c r="N433" s="61" t="str">
        <f>IF(INDEX(Include!$1:$1048576,MATCH($A433,Include!$A:$A,0),MATCH(N$1,Include!$1:$1,0))=0,
"", INDEX('Data Entry'!$1:$1048576,MATCH($A433,'Data Entry'!$A:$A,0),MATCH(N$1&amp;"After",'Data Entry'!$1:$1,0)))</f>
        <v/>
      </c>
      <c r="O433" s="61" t="str">
        <f>IF(INDEX(Include!$1:$1048576,MATCH($A433,Include!$A:$A,0),MATCH(O$1,Include!$1:$1,0))=0,
"", INDEX('Data Entry'!$1:$1048576,MATCH($A433,'Data Entry'!$A:$A,0),MATCH(O$1&amp;"After",'Data Entry'!$1:$1,0)))</f>
        <v/>
      </c>
      <c r="P433" s="61" t="str">
        <f>IF(INDEX(Include!$1:$1048576,MATCH($A433,Include!$A:$A,0),MATCH(P$1,Include!$1:$1,0))=0,
"", INDEX('Data Entry'!$1:$1048576,MATCH($A433,'Data Entry'!$A:$A,0),MATCH(P$1&amp;"After",'Data Entry'!$1:$1,0)))</f>
        <v/>
      </c>
      <c r="Q433" s="61" t="str">
        <f>IF(INDEX(Include!$1:$1048576,MATCH($A433,Include!$A:$A,0),MATCH(Q$1,Include!$1:$1,0))=0,
"", INDEX('Data Entry'!$1:$1048576,MATCH($A433,'Data Entry'!$A:$A,0),MATCH(Q$1&amp;"After",'Data Entry'!$1:$1,0)))</f>
        <v/>
      </c>
      <c r="R433" s="61" t="str">
        <f>IF(INDEX(Include!$1:$1048576,MATCH($A433,Include!$A:$A,0),MATCH(R$1,Include!$1:$1,0))=0,
"", INDEX('Data Entry'!$1:$1048576,MATCH($A433,'Data Entry'!$A:$A,0),MATCH(R$1&amp;"After",'Data Entry'!$1:$1,0)))</f>
        <v/>
      </c>
      <c r="S433" s="61" t="e">
        <f>IF(INDEX(Include!$1:$1048576,MATCH($A433,Include!$A:$A,0),MATCH(S$1,Include!$1:$1,0))=0,
"", INDEX('Data Entry'!$1:$1048576,MATCH($A433,'Data Entry'!$A:$A,0),MATCH(S$1&amp;"After",'Data Entry'!$1:$1,0)))</f>
        <v>#N/A</v>
      </c>
      <c r="T433" s="61" t="e">
        <f>IF(INDEX(Include!$1:$1048576,MATCH($A433,Include!$A:$A,0),MATCH(T$1,Include!$1:$1,0))=0,
"", INDEX('Data Entry'!$1:$1048576,MATCH($A433,'Data Entry'!$A:$A,0),MATCH(T$1&amp;"After",'Data Entry'!$1:$1,0)))</f>
        <v>#N/A</v>
      </c>
      <c r="U433" s="61" t="e">
        <f>IF(INDEX(Include!$1:$1048576,MATCH($A433,Include!$A:$A,0),MATCH(U$1,Include!$1:$1,0))=0,
"", INDEX('Data Entry'!$1:$1048576,MATCH($A433,'Data Entry'!$A:$A,0),MATCH(U$1&amp;"After",'Data Entry'!$1:$1,0)))</f>
        <v>#N/A</v>
      </c>
      <c r="V433" s="61" t="e">
        <f>IF(INDEX(Include!$1:$1048576,MATCH($A433,Include!$A:$A,0),MATCH(V$1,Include!$1:$1,0))=0,
"", INDEX('Data Entry'!$1:$1048576,MATCH($A433,'Data Entry'!$A:$A,0),MATCH(V$1&amp;"After",'Data Entry'!$1:$1,0)))</f>
        <v>#N/A</v>
      </c>
      <c r="W433" s="61" t="e">
        <f>IF(INDEX(Include!$1:$1048576,MATCH($A433,Include!$A:$A,0),MATCH(W$1,Include!$1:$1,0))=0,
"", INDEX('Data Entry'!$1:$1048576,MATCH($A433,'Data Entry'!$A:$A,0),MATCH(W$1&amp;"After",'Data Entry'!$1:$1,0)))</f>
        <v>#N/A</v>
      </c>
      <c r="X433" s="61" t="e">
        <f>IF(INDEX(Include!$1:$1048576,MATCH($A433,Include!$A:$A,0),MATCH(X$1,Include!$1:$1,0))=0,
"", INDEX('Data Entry'!$1:$1048576,MATCH($A433,'Data Entry'!$A:$A,0),MATCH(X$1&amp;"After",'Data Entry'!$1:$1,0)))</f>
        <v>#N/A</v>
      </c>
      <c r="Y433" s="61" t="e">
        <f>IF(INDEX(Include!$1:$1048576,MATCH($A433,Include!$A:$A,0),MATCH(Y$1,Include!$1:$1,0))=0,
"", INDEX('Data Entry'!$1:$1048576,MATCH($A433,'Data Entry'!$A:$A,0),MATCH(Y$1&amp;"After",'Data Entry'!$1:$1,0)))</f>
        <v>#N/A</v>
      </c>
      <c r="Z433" s="61" t="e">
        <f>IF(INDEX(Include!$1:$1048576,MATCH($A433,Include!$A:$A,0),MATCH(Z$1,Include!$1:$1,0))=0,
"", INDEX('Data Entry'!$1:$1048576,MATCH($A433,'Data Entry'!$A:$A,0),MATCH(Z$1&amp;"After",'Data Entry'!$1:$1,0)))</f>
        <v>#N/A</v>
      </c>
      <c r="AA433" s="61" t="e">
        <f>IF(INDEX(Include!$1:$1048576,MATCH($A433,Include!$A:$A,0),MATCH(AA$1,Include!$1:$1,0))=0,
"", INDEX('Data Entry'!$1:$1048576,MATCH($A433,'Data Entry'!$A:$A,0),MATCH(AA$1&amp;"After",'Data Entry'!$1:$1,0)))</f>
        <v>#N/A</v>
      </c>
      <c r="AB433" s="61" t="e">
        <f>IF(INDEX(Include!$1:$1048576,MATCH($A433,Include!$A:$A,0),MATCH(AB$1,Include!$1:$1,0))=0,
"", INDEX('Data Entry'!$1:$1048576,MATCH($A433,'Data Entry'!$A:$A,0),MATCH(AB$1&amp;"After",'Data Entry'!$1:$1,0)))</f>
        <v>#N/A</v>
      </c>
      <c r="AC433" s="61" t="e">
        <f>IF(INDEX(Include!$1:$1048576,MATCH($A433,Include!$A:$A,0),MATCH(AC$1,Include!$1:$1,0))=0,
"", INDEX('Data Entry'!$1:$1048576,MATCH($A433,'Data Entry'!$A:$A,0),MATCH(AC$1&amp;"After",'Data Entry'!$1:$1,0)))</f>
        <v>#N/A</v>
      </c>
      <c r="AD433" s="61" t="e">
        <f>IF(INDEX(Include!$1:$1048576,MATCH($A433,Include!$A:$A,0),MATCH(AD$1,Include!$1:$1,0))=0,
"", INDEX('Data Entry'!$1:$1048576,MATCH($A433,'Data Entry'!$A:$A,0),MATCH(AD$1&amp;"After",'Data Entry'!$1:$1,0)))</f>
        <v>#N/A</v>
      </c>
      <c r="AE433" s="61" t="e">
        <f>IF(INDEX(Include!$1:$1048576,MATCH($A433,Include!$A:$A,0),MATCH(AE$1,Include!$1:$1,0))=0,
"", INDEX('Data Entry'!$1:$1048576,MATCH($A433,'Data Entry'!$A:$A,0),MATCH(AE$1&amp;"After",'Data Entry'!$1:$1,0)))</f>
        <v>#N/A</v>
      </c>
      <c r="AF433" s="61" t="e">
        <f>IF(INDEX(Include!$1:$1048576,MATCH($A433,Include!$A:$A,0),MATCH(AF$1,Include!$1:$1,0))=0,
"", INDEX('Data Entry'!$1:$1048576,MATCH($A433,'Data Entry'!$A:$A,0),MATCH(AF$1&amp;"After",'Data Entry'!$1:$1,0)))</f>
        <v>#N/A</v>
      </c>
      <c r="AG433" s="61" t="e">
        <f>IF(INDEX(Include!$1:$1048576,MATCH($A433,Include!$A:$A,0),MATCH(AG$1,Include!$1:$1,0))=0,
"", INDEX('Data Entry'!$1:$1048576,MATCH($A433,'Data Entry'!$A:$A,0),MATCH(AG$1&amp;"After",'Data Entry'!$1:$1,0)))</f>
        <v>#N/A</v>
      </c>
      <c r="AH433" s="61" t="e">
        <f>IF(INDEX(Include!$1:$1048576,MATCH($A433,Include!$A:$A,0),MATCH(AH$1,Include!$1:$1,0))=0,
"", INDEX('Data Entry'!$1:$1048576,MATCH($A433,'Data Entry'!$A:$A,0),MATCH(AH$1&amp;"After",'Data Entry'!$1:$1,0)))</f>
        <v>#N/A</v>
      </c>
      <c r="AI433" s="61" t="e">
        <f>IF(INDEX(Include!$1:$1048576,MATCH($A433,Include!$A:$A,0),MATCH(AI$1,Include!$1:$1,0))=0,
"", INDEX('Data Entry'!$1:$1048576,MATCH($A433,'Data Entry'!$A:$A,0),MATCH(AI$1&amp;"After",'Data Entry'!$1:$1,0)))</f>
        <v>#N/A</v>
      </c>
      <c r="AJ433" s="61" t="e">
        <f>IF(INDEX(Include!$1:$1048576,MATCH($A433,Include!$A:$A,0),MATCH(AJ$1,Include!$1:$1,0))=0,
"", INDEX('Data Entry'!$1:$1048576,MATCH($A433,'Data Entry'!$A:$A,0),MATCH(AJ$1&amp;"After",'Data Entry'!$1:$1,0)))</f>
        <v>#N/A</v>
      </c>
      <c r="AK433" s="61" t="str">
        <f>IF(INDEX(Include!$1:$1048576,MATCH($A433,Include!$A:$A,0),MATCH(AK$1,Include!$1:$1,0))=0,
"", INDEX('Data Entry'!$1:$1048576,MATCH($A433,'Data Entry'!$A:$A,0),MATCH(AK$1&amp;"After",'Data Entry'!$1:$1,0)))</f>
        <v/>
      </c>
      <c r="AL433" s="61" t="str">
        <f>IF(INDEX(Include!$1:$1048576,MATCH($A433,Include!$A:$A,0),MATCH(AL$1,Include!$1:$1,0))=0,
"", INDEX('Data Entry'!$1:$1048576,MATCH($A433,'Data Entry'!$A:$A,0),MATCH(AL$1&amp;"After",'Data Entry'!$1:$1,0)))</f>
        <v/>
      </c>
      <c r="AM433" s="61" t="str">
        <f>IF(INDEX(Include!$1:$1048576,MATCH($A433,Include!$A:$A,0),MATCH(AM$1,Include!$1:$1,0))=0,
"", INDEX('Data Entry'!$1:$1048576,MATCH($A433,'Data Entry'!$A:$A,0),MATCH(AM$1&amp;"After",'Data Entry'!$1:$1,0)))</f>
        <v/>
      </c>
      <c r="AN433" s="61" t="str">
        <f>IF(INDEX(Include!$1:$1048576,MATCH($A433,Include!$A:$A,0),MATCH(AN$1,Include!$1:$1,0))=0,
"", INDEX('Data Entry'!$1:$1048576,MATCH($A433,'Data Entry'!$A:$A,0),MATCH(AN$1&amp;"After",'Data Entry'!$1:$1,0)))</f>
        <v/>
      </c>
      <c r="AO433" s="61" t="str">
        <f>IF(INDEX(Include!$1:$1048576,MATCH($A433,Include!$A:$A,0),MATCH(AO$1,Include!$1:$1,0))=0,
"", INDEX('Data Entry'!$1:$1048576,MATCH($A433,'Data Entry'!$A:$A,0),MATCH(AO$1&amp;"After",'Data Entry'!$1:$1,0)))</f>
        <v/>
      </c>
      <c r="AP433" s="61" t="str">
        <f>IF(INDEX(Include!$1:$1048576,MATCH($A433,Include!$A:$A,0),MATCH(AP$1,Include!$1:$1,0))=0,
"", INDEX('Data Entry'!$1:$1048576,MATCH($A433,'Data Entry'!$A:$A,0),MATCH(AP$1&amp;"After",'Data Entry'!$1:$1,0)))</f>
        <v/>
      </c>
      <c r="AQ433" s="61" t="str">
        <f>IF(INDEX(Include!$1:$1048576,MATCH($A433,Include!$A:$A,0),MATCH(AQ$1,Include!$1:$1,0))=0,
"", INDEX('Data Entry'!$1:$1048576,MATCH($A433,'Data Entry'!$A:$A,0),MATCH(AQ$1&amp;"After",'Data Entry'!$1:$1,0)))</f>
        <v/>
      </c>
    </row>
    <row r="434" spans="1:43" x14ac:dyDescent="0.35">
      <c r="A434" s="70">
        <f>'Data Entry'!A438</f>
        <v>433</v>
      </c>
      <c r="B434" s="61" t="str">
        <f>IF(INDEX(Include!$1:$1048576,MATCH($A434,Include!$A:$A,0),MATCH(B$1,Include!$1:$1,0))=0,
"", INDEX('Data Entry'!$1:$1048576,MATCH($A434,'Data Entry'!$A:$A,0),MATCH(B$1&amp;"After",'Data Entry'!$1:$1,0)))</f>
        <v/>
      </c>
      <c r="C434" s="61" t="str">
        <f>IF(INDEX(Include!$1:$1048576,MATCH($A434,Include!$A:$A,0),MATCH(C$1,Include!$1:$1,0))=0,
"", INDEX('Data Entry'!$1:$1048576,MATCH($A434,'Data Entry'!$A:$A,0),MATCH(C$1&amp;"After",'Data Entry'!$1:$1,0)))</f>
        <v/>
      </c>
      <c r="D434" s="61" t="str">
        <f>IF(INDEX(Include!$1:$1048576,MATCH($A434,Include!$A:$A,0),MATCH(D$1,Include!$1:$1,0))=0,
"", INDEX('Data Entry'!$1:$1048576,MATCH($A434,'Data Entry'!$A:$A,0),MATCH(D$1&amp;"After",'Data Entry'!$1:$1,0)))</f>
        <v/>
      </c>
      <c r="E434" s="61" t="str">
        <f>IF(INDEX(Include!$1:$1048576,MATCH($A434,Include!$A:$A,0),MATCH(E$1,Include!$1:$1,0))=0,
"", INDEX('Data Entry'!$1:$1048576,MATCH($A434,'Data Entry'!$A:$A,0),MATCH(E$1&amp;"After",'Data Entry'!$1:$1,0)))</f>
        <v/>
      </c>
      <c r="F434" s="61" t="str">
        <f>IF(INDEX(Include!$1:$1048576,MATCH($A434,Include!$A:$A,0),MATCH(F$1,Include!$1:$1,0))=0,
"", INDEX('Data Entry'!$1:$1048576,MATCH($A434,'Data Entry'!$A:$A,0),MATCH(F$1&amp;"After",'Data Entry'!$1:$1,0)))</f>
        <v/>
      </c>
      <c r="G434" s="61" t="str">
        <f>IF(INDEX(Include!$1:$1048576,MATCH($A434,Include!$A:$A,0),MATCH(G$1,Include!$1:$1,0))=0,
"", INDEX('Data Entry'!$1:$1048576,MATCH($A434,'Data Entry'!$A:$A,0),MATCH(G$1&amp;"After",'Data Entry'!$1:$1,0)))</f>
        <v/>
      </c>
      <c r="H434" s="61" t="str">
        <f>IF(INDEX(Include!$1:$1048576,MATCH($A434,Include!$A:$A,0),MATCH(H$1,Include!$1:$1,0))=0,
"", INDEX('Data Entry'!$1:$1048576,MATCH($A434,'Data Entry'!$A:$A,0),MATCH(H$1&amp;"After",'Data Entry'!$1:$1,0)))</f>
        <v/>
      </c>
      <c r="I434" s="61" t="str">
        <f>IF(INDEX(Include!$1:$1048576,MATCH($A434,Include!$A:$A,0),MATCH(I$1,Include!$1:$1,0))=0,
"", INDEX('Data Entry'!$1:$1048576,MATCH($A434,'Data Entry'!$A:$A,0),MATCH(I$1&amp;"After",'Data Entry'!$1:$1,0)))</f>
        <v/>
      </c>
      <c r="J434" s="61" t="str">
        <f>IF(INDEX(Include!$1:$1048576,MATCH($A434,Include!$A:$A,0),MATCH(J$1,Include!$1:$1,0))=0,
"", INDEX('Data Entry'!$1:$1048576,MATCH($A434,'Data Entry'!$A:$A,0),MATCH(J$1&amp;"After",'Data Entry'!$1:$1,0)))</f>
        <v/>
      </c>
      <c r="K434" s="61" t="str">
        <f>IF(INDEX(Include!$1:$1048576,MATCH($A434,Include!$A:$A,0),MATCH(K$1,Include!$1:$1,0))=0,
"", INDEX('Data Entry'!$1:$1048576,MATCH($A434,'Data Entry'!$A:$A,0),MATCH(K$1&amp;"After",'Data Entry'!$1:$1,0)))</f>
        <v/>
      </c>
      <c r="L434" s="61" t="str">
        <f>IF(INDEX(Include!$1:$1048576,MATCH($A434,Include!$A:$A,0),MATCH(L$1,Include!$1:$1,0))=0,
"", INDEX('Data Entry'!$1:$1048576,MATCH($A434,'Data Entry'!$A:$A,0),MATCH(L$1&amp;"After",'Data Entry'!$1:$1,0)))</f>
        <v/>
      </c>
      <c r="M434" s="61" t="str">
        <f>IF(INDEX(Include!$1:$1048576,MATCH($A434,Include!$A:$A,0),MATCH(M$1,Include!$1:$1,0))=0,
"", INDEX('Data Entry'!$1:$1048576,MATCH($A434,'Data Entry'!$A:$A,0),MATCH(M$1&amp;"After",'Data Entry'!$1:$1,0)))</f>
        <v/>
      </c>
      <c r="N434" s="61" t="str">
        <f>IF(INDEX(Include!$1:$1048576,MATCH($A434,Include!$A:$A,0),MATCH(N$1,Include!$1:$1,0))=0,
"", INDEX('Data Entry'!$1:$1048576,MATCH($A434,'Data Entry'!$A:$A,0),MATCH(N$1&amp;"After",'Data Entry'!$1:$1,0)))</f>
        <v/>
      </c>
      <c r="O434" s="61" t="str">
        <f>IF(INDEX(Include!$1:$1048576,MATCH($A434,Include!$A:$A,0),MATCH(O$1,Include!$1:$1,0))=0,
"", INDEX('Data Entry'!$1:$1048576,MATCH($A434,'Data Entry'!$A:$A,0),MATCH(O$1&amp;"After",'Data Entry'!$1:$1,0)))</f>
        <v/>
      </c>
      <c r="P434" s="61" t="str">
        <f>IF(INDEX(Include!$1:$1048576,MATCH($A434,Include!$A:$A,0),MATCH(P$1,Include!$1:$1,0))=0,
"", INDEX('Data Entry'!$1:$1048576,MATCH($A434,'Data Entry'!$A:$A,0),MATCH(P$1&amp;"After",'Data Entry'!$1:$1,0)))</f>
        <v/>
      </c>
      <c r="Q434" s="61" t="str">
        <f>IF(INDEX(Include!$1:$1048576,MATCH($A434,Include!$A:$A,0),MATCH(Q$1,Include!$1:$1,0))=0,
"", INDEX('Data Entry'!$1:$1048576,MATCH($A434,'Data Entry'!$A:$A,0),MATCH(Q$1&amp;"After",'Data Entry'!$1:$1,0)))</f>
        <v/>
      </c>
      <c r="R434" s="61" t="str">
        <f>IF(INDEX(Include!$1:$1048576,MATCH($A434,Include!$A:$A,0),MATCH(R$1,Include!$1:$1,0))=0,
"", INDEX('Data Entry'!$1:$1048576,MATCH($A434,'Data Entry'!$A:$A,0),MATCH(R$1&amp;"After",'Data Entry'!$1:$1,0)))</f>
        <v/>
      </c>
      <c r="S434" s="61" t="e">
        <f>IF(INDEX(Include!$1:$1048576,MATCH($A434,Include!$A:$A,0),MATCH(S$1,Include!$1:$1,0))=0,
"", INDEX('Data Entry'!$1:$1048576,MATCH($A434,'Data Entry'!$A:$A,0),MATCH(S$1&amp;"After",'Data Entry'!$1:$1,0)))</f>
        <v>#N/A</v>
      </c>
      <c r="T434" s="61" t="e">
        <f>IF(INDEX(Include!$1:$1048576,MATCH($A434,Include!$A:$A,0),MATCH(T$1,Include!$1:$1,0))=0,
"", INDEX('Data Entry'!$1:$1048576,MATCH($A434,'Data Entry'!$A:$A,0),MATCH(T$1&amp;"After",'Data Entry'!$1:$1,0)))</f>
        <v>#N/A</v>
      </c>
      <c r="U434" s="61" t="e">
        <f>IF(INDEX(Include!$1:$1048576,MATCH($A434,Include!$A:$A,0),MATCH(U$1,Include!$1:$1,0))=0,
"", INDEX('Data Entry'!$1:$1048576,MATCH($A434,'Data Entry'!$A:$A,0),MATCH(U$1&amp;"After",'Data Entry'!$1:$1,0)))</f>
        <v>#N/A</v>
      </c>
      <c r="V434" s="61" t="e">
        <f>IF(INDEX(Include!$1:$1048576,MATCH($A434,Include!$A:$A,0),MATCH(V$1,Include!$1:$1,0))=0,
"", INDEX('Data Entry'!$1:$1048576,MATCH($A434,'Data Entry'!$A:$A,0),MATCH(V$1&amp;"After",'Data Entry'!$1:$1,0)))</f>
        <v>#N/A</v>
      </c>
      <c r="W434" s="61" t="e">
        <f>IF(INDEX(Include!$1:$1048576,MATCH($A434,Include!$A:$A,0),MATCH(W$1,Include!$1:$1,0))=0,
"", INDEX('Data Entry'!$1:$1048576,MATCH($A434,'Data Entry'!$A:$A,0),MATCH(W$1&amp;"After",'Data Entry'!$1:$1,0)))</f>
        <v>#N/A</v>
      </c>
      <c r="X434" s="61" t="e">
        <f>IF(INDEX(Include!$1:$1048576,MATCH($A434,Include!$A:$A,0),MATCH(X$1,Include!$1:$1,0))=0,
"", INDEX('Data Entry'!$1:$1048576,MATCH($A434,'Data Entry'!$A:$A,0),MATCH(X$1&amp;"After",'Data Entry'!$1:$1,0)))</f>
        <v>#N/A</v>
      </c>
      <c r="Y434" s="61" t="e">
        <f>IF(INDEX(Include!$1:$1048576,MATCH($A434,Include!$A:$A,0),MATCH(Y$1,Include!$1:$1,0))=0,
"", INDEX('Data Entry'!$1:$1048576,MATCH($A434,'Data Entry'!$A:$A,0),MATCH(Y$1&amp;"After",'Data Entry'!$1:$1,0)))</f>
        <v>#N/A</v>
      </c>
      <c r="Z434" s="61" t="e">
        <f>IF(INDEX(Include!$1:$1048576,MATCH($A434,Include!$A:$A,0),MATCH(Z$1,Include!$1:$1,0))=0,
"", INDEX('Data Entry'!$1:$1048576,MATCH($A434,'Data Entry'!$A:$A,0),MATCH(Z$1&amp;"After",'Data Entry'!$1:$1,0)))</f>
        <v>#N/A</v>
      </c>
      <c r="AA434" s="61" t="e">
        <f>IF(INDEX(Include!$1:$1048576,MATCH($A434,Include!$A:$A,0),MATCH(AA$1,Include!$1:$1,0))=0,
"", INDEX('Data Entry'!$1:$1048576,MATCH($A434,'Data Entry'!$A:$A,0),MATCH(AA$1&amp;"After",'Data Entry'!$1:$1,0)))</f>
        <v>#N/A</v>
      </c>
      <c r="AB434" s="61" t="e">
        <f>IF(INDEX(Include!$1:$1048576,MATCH($A434,Include!$A:$A,0),MATCH(AB$1,Include!$1:$1,0))=0,
"", INDEX('Data Entry'!$1:$1048576,MATCH($A434,'Data Entry'!$A:$A,0),MATCH(AB$1&amp;"After",'Data Entry'!$1:$1,0)))</f>
        <v>#N/A</v>
      </c>
      <c r="AC434" s="61" t="e">
        <f>IF(INDEX(Include!$1:$1048576,MATCH($A434,Include!$A:$A,0),MATCH(AC$1,Include!$1:$1,0))=0,
"", INDEX('Data Entry'!$1:$1048576,MATCH($A434,'Data Entry'!$A:$A,0),MATCH(AC$1&amp;"After",'Data Entry'!$1:$1,0)))</f>
        <v>#N/A</v>
      </c>
      <c r="AD434" s="61" t="e">
        <f>IF(INDEX(Include!$1:$1048576,MATCH($A434,Include!$A:$A,0),MATCH(AD$1,Include!$1:$1,0))=0,
"", INDEX('Data Entry'!$1:$1048576,MATCH($A434,'Data Entry'!$A:$A,0),MATCH(AD$1&amp;"After",'Data Entry'!$1:$1,0)))</f>
        <v>#N/A</v>
      </c>
      <c r="AE434" s="61" t="e">
        <f>IF(INDEX(Include!$1:$1048576,MATCH($A434,Include!$A:$A,0),MATCH(AE$1,Include!$1:$1,0))=0,
"", INDEX('Data Entry'!$1:$1048576,MATCH($A434,'Data Entry'!$A:$A,0),MATCH(AE$1&amp;"After",'Data Entry'!$1:$1,0)))</f>
        <v>#N/A</v>
      </c>
      <c r="AF434" s="61" t="e">
        <f>IF(INDEX(Include!$1:$1048576,MATCH($A434,Include!$A:$A,0),MATCH(AF$1,Include!$1:$1,0))=0,
"", INDEX('Data Entry'!$1:$1048576,MATCH($A434,'Data Entry'!$A:$A,0),MATCH(AF$1&amp;"After",'Data Entry'!$1:$1,0)))</f>
        <v>#N/A</v>
      </c>
      <c r="AG434" s="61" t="e">
        <f>IF(INDEX(Include!$1:$1048576,MATCH($A434,Include!$A:$A,0),MATCH(AG$1,Include!$1:$1,0))=0,
"", INDEX('Data Entry'!$1:$1048576,MATCH($A434,'Data Entry'!$A:$A,0),MATCH(AG$1&amp;"After",'Data Entry'!$1:$1,0)))</f>
        <v>#N/A</v>
      </c>
      <c r="AH434" s="61" t="e">
        <f>IF(INDEX(Include!$1:$1048576,MATCH($A434,Include!$A:$A,0),MATCH(AH$1,Include!$1:$1,0))=0,
"", INDEX('Data Entry'!$1:$1048576,MATCH($A434,'Data Entry'!$A:$A,0),MATCH(AH$1&amp;"After",'Data Entry'!$1:$1,0)))</f>
        <v>#N/A</v>
      </c>
      <c r="AI434" s="61" t="e">
        <f>IF(INDEX(Include!$1:$1048576,MATCH($A434,Include!$A:$A,0),MATCH(AI$1,Include!$1:$1,0))=0,
"", INDEX('Data Entry'!$1:$1048576,MATCH($A434,'Data Entry'!$A:$A,0),MATCH(AI$1&amp;"After",'Data Entry'!$1:$1,0)))</f>
        <v>#N/A</v>
      </c>
      <c r="AJ434" s="61" t="e">
        <f>IF(INDEX(Include!$1:$1048576,MATCH($A434,Include!$A:$A,0),MATCH(AJ$1,Include!$1:$1,0))=0,
"", INDEX('Data Entry'!$1:$1048576,MATCH($A434,'Data Entry'!$A:$A,0),MATCH(AJ$1&amp;"After",'Data Entry'!$1:$1,0)))</f>
        <v>#N/A</v>
      </c>
      <c r="AK434" s="61" t="str">
        <f>IF(INDEX(Include!$1:$1048576,MATCH($A434,Include!$A:$A,0),MATCH(AK$1,Include!$1:$1,0))=0,
"", INDEX('Data Entry'!$1:$1048576,MATCH($A434,'Data Entry'!$A:$A,0),MATCH(AK$1&amp;"After",'Data Entry'!$1:$1,0)))</f>
        <v/>
      </c>
      <c r="AL434" s="61" t="str">
        <f>IF(INDEX(Include!$1:$1048576,MATCH($A434,Include!$A:$A,0),MATCH(AL$1,Include!$1:$1,0))=0,
"", INDEX('Data Entry'!$1:$1048576,MATCH($A434,'Data Entry'!$A:$A,0),MATCH(AL$1&amp;"After",'Data Entry'!$1:$1,0)))</f>
        <v/>
      </c>
      <c r="AM434" s="61" t="str">
        <f>IF(INDEX(Include!$1:$1048576,MATCH($A434,Include!$A:$A,0),MATCH(AM$1,Include!$1:$1,0))=0,
"", INDEX('Data Entry'!$1:$1048576,MATCH($A434,'Data Entry'!$A:$A,0),MATCH(AM$1&amp;"After",'Data Entry'!$1:$1,0)))</f>
        <v/>
      </c>
      <c r="AN434" s="61" t="str">
        <f>IF(INDEX(Include!$1:$1048576,MATCH($A434,Include!$A:$A,0),MATCH(AN$1,Include!$1:$1,0))=0,
"", INDEX('Data Entry'!$1:$1048576,MATCH($A434,'Data Entry'!$A:$A,0),MATCH(AN$1&amp;"After",'Data Entry'!$1:$1,0)))</f>
        <v/>
      </c>
      <c r="AO434" s="61" t="str">
        <f>IF(INDEX(Include!$1:$1048576,MATCH($A434,Include!$A:$A,0),MATCH(AO$1,Include!$1:$1,0))=0,
"", INDEX('Data Entry'!$1:$1048576,MATCH($A434,'Data Entry'!$A:$A,0),MATCH(AO$1&amp;"After",'Data Entry'!$1:$1,0)))</f>
        <v/>
      </c>
      <c r="AP434" s="61" t="str">
        <f>IF(INDEX(Include!$1:$1048576,MATCH($A434,Include!$A:$A,0),MATCH(AP$1,Include!$1:$1,0))=0,
"", INDEX('Data Entry'!$1:$1048576,MATCH($A434,'Data Entry'!$A:$A,0),MATCH(AP$1&amp;"After",'Data Entry'!$1:$1,0)))</f>
        <v/>
      </c>
      <c r="AQ434" s="61" t="str">
        <f>IF(INDEX(Include!$1:$1048576,MATCH($A434,Include!$A:$A,0),MATCH(AQ$1,Include!$1:$1,0))=0,
"", INDEX('Data Entry'!$1:$1048576,MATCH($A434,'Data Entry'!$A:$A,0),MATCH(AQ$1&amp;"After",'Data Entry'!$1:$1,0)))</f>
        <v/>
      </c>
    </row>
    <row r="435" spans="1:43" x14ac:dyDescent="0.35">
      <c r="A435" s="70">
        <f>'Data Entry'!A439</f>
        <v>434</v>
      </c>
      <c r="B435" s="61" t="str">
        <f>IF(INDEX(Include!$1:$1048576,MATCH($A435,Include!$A:$A,0),MATCH(B$1,Include!$1:$1,0))=0,
"", INDEX('Data Entry'!$1:$1048576,MATCH($A435,'Data Entry'!$A:$A,0),MATCH(B$1&amp;"After",'Data Entry'!$1:$1,0)))</f>
        <v/>
      </c>
      <c r="C435" s="61" t="str">
        <f>IF(INDEX(Include!$1:$1048576,MATCH($A435,Include!$A:$A,0),MATCH(C$1,Include!$1:$1,0))=0,
"", INDEX('Data Entry'!$1:$1048576,MATCH($A435,'Data Entry'!$A:$A,0),MATCH(C$1&amp;"After",'Data Entry'!$1:$1,0)))</f>
        <v/>
      </c>
      <c r="D435" s="61" t="str">
        <f>IF(INDEX(Include!$1:$1048576,MATCH($A435,Include!$A:$A,0),MATCH(D$1,Include!$1:$1,0))=0,
"", INDEX('Data Entry'!$1:$1048576,MATCH($A435,'Data Entry'!$A:$A,0),MATCH(D$1&amp;"After",'Data Entry'!$1:$1,0)))</f>
        <v/>
      </c>
      <c r="E435" s="61" t="str">
        <f>IF(INDEX(Include!$1:$1048576,MATCH($A435,Include!$A:$A,0),MATCH(E$1,Include!$1:$1,0))=0,
"", INDEX('Data Entry'!$1:$1048576,MATCH($A435,'Data Entry'!$A:$A,0),MATCH(E$1&amp;"After",'Data Entry'!$1:$1,0)))</f>
        <v/>
      </c>
      <c r="F435" s="61" t="str">
        <f>IF(INDEX(Include!$1:$1048576,MATCH($A435,Include!$A:$A,0),MATCH(F$1,Include!$1:$1,0))=0,
"", INDEX('Data Entry'!$1:$1048576,MATCH($A435,'Data Entry'!$A:$A,0),MATCH(F$1&amp;"After",'Data Entry'!$1:$1,0)))</f>
        <v/>
      </c>
      <c r="G435" s="61" t="str">
        <f>IF(INDEX(Include!$1:$1048576,MATCH($A435,Include!$A:$A,0),MATCH(G$1,Include!$1:$1,0))=0,
"", INDEX('Data Entry'!$1:$1048576,MATCH($A435,'Data Entry'!$A:$A,0),MATCH(G$1&amp;"After",'Data Entry'!$1:$1,0)))</f>
        <v/>
      </c>
      <c r="H435" s="61" t="str">
        <f>IF(INDEX(Include!$1:$1048576,MATCH($A435,Include!$A:$A,0),MATCH(H$1,Include!$1:$1,0))=0,
"", INDEX('Data Entry'!$1:$1048576,MATCH($A435,'Data Entry'!$A:$A,0),MATCH(H$1&amp;"After",'Data Entry'!$1:$1,0)))</f>
        <v/>
      </c>
      <c r="I435" s="61" t="str">
        <f>IF(INDEX(Include!$1:$1048576,MATCH($A435,Include!$A:$A,0),MATCH(I$1,Include!$1:$1,0))=0,
"", INDEX('Data Entry'!$1:$1048576,MATCH($A435,'Data Entry'!$A:$A,0),MATCH(I$1&amp;"After",'Data Entry'!$1:$1,0)))</f>
        <v/>
      </c>
      <c r="J435" s="61" t="str">
        <f>IF(INDEX(Include!$1:$1048576,MATCH($A435,Include!$A:$A,0),MATCH(J$1,Include!$1:$1,0))=0,
"", INDEX('Data Entry'!$1:$1048576,MATCH($A435,'Data Entry'!$A:$A,0),MATCH(J$1&amp;"After",'Data Entry'!$1:$1,0)))</f>
        <v/>
      </c>
      <c r="K435" s="61" t="str">
        <f>IF(INDEX(Include!$1:$1048576,MATCH($A435,Include!$A:$A,0),MATCH(K$1,Include!$1:$1,0))=0,
"", INDEX('Data Entry'!$1:$1048576,MATCH($A435,'Data Entry'!$A:$A,0),MATCH(K$1&amp;"After",'Data Entry'!$1:$1,0)))</f>
        <v/>
      </c>
      <c r="L435" s="61" t="str">
        <f>IF(INDEX(Include!$1:$1048576,MATCH($A435,Include!$A:$A,0),MATCH(L$1,Include!$1:$1,0))=0,
"", INDEX('Data Entry'!$1:$1048576,MATCH($A435,'Data Entry'!$A:$A,0),MATCH(L$1&amp;"After",'Data Entry'!$1:$1,0)))</f>
        <v/>
      </c>
      <c r="M435" s="61" t="str">
        <f>IF(INDEX(Include!$1:$1048576,MATCH($A435,Include!$A:$A,0),MATCH(M$1,Include!$1:$1,0))=0,
"", INDEX('Data Entry'!$1:$1048576,MATCH($A435,'Data Entry'!$A:$A,0),MATCH(M$1&amp;"After",'Data Entry'!$1:$1,0)))</f>
        <v/>
      </c>
      <c r="N435" s="61" t="str">
        <f>IF(INDEX(Include!$1:$1048576,MATCH($A435,Include!$A:$A,0),MATCH(N$1,Include!$1:$1,0))=0,
"", INDEX('Data Entry'!$1:$1048576,MATCH($A435,'Data Entry'!$A:$A,0),MATCH(N$1&amp;"After",'Data Entry'!$1:$1,0)))</f>
        <v/>
      </c>
      <c r="O435" s="61" t="str">
        <f>IF(INDEX(Include!$1:$1048576,MATCH($A435,Include!$A:$A,0),MATCH(O$1,Include!$1:$1,0))=0,
"", INDEX('Data Entry'!$1:$1048576,MATCH($A435,'Data Entry'!$A:$A,0),MATCH(O$1&amp;"After",'Data Entry'!$1:$1,0)))</f>
        <v/>
      </c>
      <c r="P435" s="61" t="str">
        <f>IF(INDEX(Include!$1:$1048576,MATCH($A435,Include!$A:$A,0),MATCH(P$1,Include!$1:$1,0))=0,
"", INDEX('Data Entry'!$1:$1048576,MATCH($A435,'Data Entry'!$A:$A,0),MATCH(P$1&amp;"After",'Data Entry'!$1:$1,0)))</f>
        <v/>
      </c>
      <c r="Q435" s="61" t="str">
        <f>IF(INDEX(Include!$1:$1048576,MATCH($A435,Include!$A:$A,0),MATCH(Q$1,Include!$1:$1,0))=0,
"", INDEX('Data Entry'!$1:$1048576,MATCH($A435,'Data Entry'!$A:$A,0),MATCH(Q$1&amp;"After",'Data Entry'!$1:$1,0)))</f>
        <v/>
      </c>
      <c r="R435" s="61" t="str">
        <f>IF(INDEX(Include!$1:$1048576,MATCH($A435,Include!$A:$A,0),MATCH(R$1,Include!$1:$1,0))=0,
"", INDEX('Data Entry'!$1:$1048576,MATCH($A435,'Data Entry'!$A:$A,0),MATCH(R$1&amp;"After",'Data Entry'!$1:$1,0)))</f>
        <v/>
      </c>
      <c r="S435" s="61" t="e">
        <f>IF(INDEX(Include!$1:$1048576,MATCH($A435,Include!$A:$A,0),MATCH(S$1,Include!$1:$1,0))=0,
"", INDEX('Data Entry'!$1:$1048576,MATCH($A435,'Data Entry'!$A:$A,0),MATCH(S$1&amp;"After",'Data Entry'!$1:$1,0)))</f>
        <v>#N/A</v>
      </c>
      <c r="T435" s="61" t="e">
        <f>IF(INDEX(Include!$1:$1048576,MATCH($A435,Include!$A:$A,0),MATCH(T$1,Include!$1:$1,0))=0,
"", INDEX('Data Entry'!$1:$1048576,MATCH($A435,'Data Entry'!$A:$A,0),MATCH(T$1&amp;"After",'Data Entry'!$1:$1,0)))</f>
        <v>#N/A</v>
      </c>
      <c r="U435" s="61" t="e">
        <f>IF(INDEX(Include!$1:$1048576,MATCH($A435,Include!$A:$A,0),MATCH(U$1,Include!$1:$1,0))=0,
"", INDEX('Data Entry'!$1:$1048576,MATCH($A435,'Data Entry'!$A:$A,0),MATCH(U$1&amp;"After",'Data Entry'!$1:$1,0)))</f>
        <v>#N/A</v>
      </c>
      <c r="V435" s="61" t="e">
        <f>IF(INDEX(Include!$1:$1048576,MATCH($A435,Include!$A:$A,0),MATCH(V$1,Include!$1:$1,0))=0,
"", INDEX('Data Entry'!$1:$1048576,MATCH($A435,'Data Entry'!$A:$A,0),MATCH(V$1&amp;"After",'Data Entry'!$1:$1,0)))</f>
        <v>#N/A</v>
      </c>
      <c r="W435" s="61" t="e">
        <f>IF(INDEX(Include!$1:$1048576,MATCH($A435,Include!$A:$A,0),MATCH(W$1,Include!$1:$1,0))=0,
"", INDEX('Data Entry'!$1:$1048576,MATCH($A435,'Data Entry'!$A:$A,0),MATCH(W$1&amp;"After",'Data Entry'!$1:$1,0)))</f>
        <v>#N/A</v>
      </c>
      <c r="X435" s="61" t="e">
        <f>IF(INDEX(Include!$1:$1048576,MATCH($A435,Include!$A:$A,0),MATCH(X$1,Include!$1:$1,0))=0,
"", INDEX('Data Entry'!$1:$1048576,MATCH($A435,'Data Entry'!$A:$A,0),MATCH(X$1&amp;"After",'Data Entry'!$1:$1,0)))</f>
        <v>#N/A</v>
      </c>
      <c r="Y435" s="61" t="e">
        <f>IF(INDEX(Include!$1:$1048576,MATCH($A435,Include!$A:$A,0),MATCH(Y$1,Include!$1:$1,0))=0,
"", INDEX('Data Entry'!$1:$1048576,MATCH($A435,'Data Entry'!$A:$A,0),MATCH(Y$1&amp;"After",'Data Entry'!$1:$1,0)))</f>
        <v>#N/A</v>
      </c>
      <c r="Z435" s="61" t="e">
        <f>IF(INDEX(Include!$1:$1048576,MATCH($A435,Include!$A:$A,0),MATCH(Z$1,Include!$1:$1,0))=0,
"", INDEX('Data Entry'!$1:$1048576,MATCH($A435,'Data Entry'!$A:$A,0),MATCH(Z$1&amp;"After",'Data Entry'!$1:$1,0)))</f>
        <v>#N/A</v>
      </c>
      <c r="AA435" s="61" t="e">
        <f>IF(INDEX(Include!$1:$1048576,MATCH($A435,Include!$A:$A,0),MATCH(AA$1,Include!$1:$1,0))=0,
"", INDEX('Data Entry'!$1:$1048576,MATCH($A435,'Data Entry'!$A:$A,0),MATCH(AA$1&amp;"After",'Data Entry'!$1:$1,0)))</f>
        <v>#N/A</v>
      </c>
      <c r="AB435" s="61" t="e">
        <f>IF(INDEX(Include!$1:$1048576,MATCH($A435,Include!$A:$A,0),MATCH(AB$1,Include!$1:$1,0))=0,
"", INDEX('Data Entry'!$1:$1048576,MATCH($A435,'Data Entry'!$A:$A,0),MATCH(AB$1&amp;"After",'Data Entry'!$1:$1,0)))</f>
        <v>#N/A</v>
      </c>
      <c r="AC435" s="61" t="e">
        <f>IF(INDEX(Include!$1:$1048576,MATCH($A435,Include!$A:$A,0),MATCH(AC$1,Include!$1:$1,0))=0,
"", INDEX('Data Entry'!$1:$1048576,MATCH($A435,'Data Entry'!$A:$A,0),MATCH(AC$1&amp;"After",'Data Entry'!$1:$1,0)))</f>
        <v>#N/A</v>
      </c>
      <c r="AD435" s="61" t="e">
        <f>IF(INDEX(Include!$1:$1048576,MATCH($A435,Include!$A:$A,0),MATCH(AD$1,Include!$1:$1,0))=0,
"", INDEX('Data Entry'!$1:$1048576,MATCH($A435,'Data Entry'!$A:$A,0),MATCH(AD$1&amp;"After",'Data Entry'!$1:$1,0)))</f>
        <v>#N/A</v>
      </c>
      <c r="AE435" s="61" t="e">
        <f>IF(INDEX(Include!$1:$1048576,MATCH($A435,Include!$A:$A,0),MATCH(AE$1,Include!$1:$1,0))=0,
"", INDEX('Data Entry'!$1:$1048576,MATCH($A435,'Data Entry'!$A:$A,0),MATCH(AE$1&amp;"After",'Data Entry'!$1:$1,0)))</f>
        <v>#N/A</v>
      </c>
      <c r="AF435" s="61" t="e">
        <f>IF(INDEX(Include!$1:$1048576,MATCH($A435,Include!$A:$A,0),MATCH(AF$1,Include!$1:$1,0))=0,
"", INDEX('Data Entry'!$1:$1048576,MATCH($A435,'Data Entry'!$A:$A,0),MATCH(AF$1&amp;"After",'Data Entry'!$1:$1,0)))</f>
        <v>#N/A</v>
      </c>
      <c r="AG435" s="61" t="e">
        <f>IF(INDEX(Include!$1:$1048576,MATCH($A435,Include!$A:$A,0),MATCH(AG$1,Include!$1:$1,0))=0,
"", INDEX('Data Entry'!$1:$1048576,MATCH($A435,'Data Entry'!$A:$A,0),MATCH(AG$1&amp;"After",'Data Entry'!$1:$1,0)))</f>
        <v>#N/A</v>
      </c>
      <c r="AH435" s="61" t="e">
        <f>IF(INDEX(Include!$1:$1048576,MATCH($A435,Include!$A:$A,0),MATCH(AH$1,Include!$1:$1,0))=0,
"", INDEX('Data Entry'!$1:$1048576,MATCH($A435,'Data Entry'!$A:$A,0),MATCH(AH$1&amp;"After",'Data Entry'!$1:$1,0)))</f>
        <v>#N/A</v>
      </c>
      <c r="AI435" s="61" t="e">
        <f>IF(INDEX(Include!$1:$1048576,MATCH($A435,Include!$A:$A,0),MATCH(AI$1,Include!$1:$1,0))=0,
"", INDEX('Data Entry'!$1:$1048576,MATCH($A435,'Data Entry'!$A:$A,0),MATCH(AI$1&amp;"After",'Data Entry'!$1:$1,0)))</f>
        <v>#N/A</v>
      </c>
      <c r="AJ435" s="61" t="e">
        <f>IF(INDEX(Include!$1:$1048576,MATCH($A435,Include!$A:$A,0),MATCH(AJ$1,Include!$1:$1,0))=0,
"", INDEX('Data Entry'!$1:$1048576,MATCH($A435,'Data Entry'!$A:$A,0),MATCH(AJ$1&amp;"After",'Data Entry'!$1:$1,0)))</f>
        <v>#N/A</v>
      </c>
      <c r="AK435" s="61" t="str">
        <f>IF(INDEX(Include!$1:$1048576,MATCH($A435,Include!$A:$A,0),MATCH(AK$1,Include!$1:$1,0))=0,
"", INDEX('Data Entry'!$1:$1048576,MATCH($A435,'Data Entry'!$A:$A,0),MATCH(AK$1&amp;"After",'Data Entry'!$1:$1,0)))</f>
        <v/>
      </c>
      <c r="AL435" s="61" t="str">
        <f>IF(INDEX(Include!$1:$1048576,MATCH($A435,Include!$A:$A,0),MATCH(AL$1,Include!$1:$1,0))=0,
"", INDEX('Data Entry'!$1:$1048576,MATCH($A435,'Data Entry'!$A:$A,0),MATCH(AL$1&amp;"After",'Data Entry'!$1:$1,0)))</f>
        <v/>
      </c>
      <c r="AM435" s="61" t="str">
        <f>IF(INDEX(Include!$1:$1048576,MATCH($A435,Include!$A:$A,0),MATCH(AM$1,Include!$1:$1,0))=0,
"", INDEX('Data Entry'!$1:$1048576,MATCH($A435,'Data Entry'!$A:$A,0),MATCH(AM$1&amp;"After",'Data Entry'!$1:$1,0)))</f>
        <v/>
      </c>
      <c r="AN435" s="61" t="str">
        <f>IF(INDEX(Include!$1:$1048576,MATCH($A435,Include!$A:$A,0),MATCH(AN$1,Include!$1:$1,0))=0,
"", INDEX('Data Entry'!$1:$1048576,MATCH($A435,'Data Entry'!$A:$A,0),MATCH(AN$1&amp;"After",'Data Entry'!$1:$1,0)))</f>
        <v/>
      </c>
      <c r="AO435" s="61" t="str">
        <f>IF(INDEX(Include!$1:$1048576,MATCH($A435,Include!$A:$A,0),MATCH(AO$1,Include!$1:$1,0))=0,
"", INDEX('Data Entry'!$1:$1048576,MATCH($A435,'Data Entry'!$A:$A,0),MATCH(AO$1&amp;"After",'Data Entry'!$1:$1,0)))</f>
        <v/>
      </c>
      <c r="AP435" s="61" t="str">
        <f>IF(INDEX(Include!$1:$1048576,MATCH($A435,Include!$A:$A,0),MATCH(AP$1,Include!$1:$1,0))=0,
"", INDEX('Data Entry'!$1:$1048576,MATCH($A435,'Data Entry'!$A:$A,0),MATCH(AP$1&amp;"After",'Data Entry'!$1:$1,0)))</f>
        <v/>
      </c>
      <c r="AQ435" s="61" t="str">
        <f>IF(INDEX(Include!$1:$1048576,MATCH($A435,Include!$A:$A,0),MATCH(AQ$1,Include!$1:$1,0))=0,
"", INDEX('Data Entry'!$1:$1048576,MATCH($A435,'Data Entry'!$A:$A,0),MATCH(AQ$1&amp;"After",'Data Entry'!$1:$1,0)))</f>
        <v/>
      </c>
    </row>
    <row r="436" spans="1:43" x14ac:dyDescent="0.35">
      <c r="A436" s="70">
        <f>'Data Entry'!A440</f>
        <v>435</v>
      </c>
      <c r="B436" s="61" t="str">
        <f>IF(INDEX(Include!$1:$1048576,MATCH($A436,Include!$A:$A,0),MATCH(B$1,Include!$1:$1,0))=0,
"", INDEX('Data Entry'!$1:$1048576,MATCH($A436,'Data Entry'!$A:$A,0),MATCH(B$1&amp;"After",'Data Entry'!$1:$1,0)))</f>
        <v/>
      </c>
      <c r="C436" s="61" t="str">
        <f>IF(INDEX(Include!$1:$1048576,MATCH($A436,Include!$A:$A,0),MATCH(C$1,Include!$1:$1,0))=0,
"", INDEX('Data Entry'!$1:$1048576,MATCH($A436,'Data Entry'!$A:$A,0),MATCH(C$1&amp;"After",'Data Entry'!$1:$1,0)))</f>
        <v/>
      </c>
      <c r="D436" s="61" t="str">
        <f>IF(INDEX(Include!$1:$1048576,MATCH($A436,Include!$A:$A,0),MATCH(D$1,Include!$1:$1,0))=0,
"", INDEX('Data Entry'!$1:$1048576,MATCH($A436,'Data Entry'!$A:$A,0),MATCH(D$1&amp;"After",'Data Entry'!$1:$1,0)))</f>
        <v/>
      </c>
      <c r="E436" s="61" t="str">
        <f>IF(INDEX(Include!$1:$1048576,MATCH($A436,Include!$A:$A,0),MATCH(E$1,Include!$1:$1,0))=0,
"", INDEX('Data Entry'!$1:$1048576,MATCH($A436,'Data Entry'!$A:$A,0),MATCH(E$1&amp;"After",'Data Entry'!$1:$1,0)))</f>
        <v/>
      </c>
      <c r="F436" s="61" t="str">
        <f>IF(INDEX(Include!$1:$1048576,MATCH($A436,Include!$A:$A,0),MATCH(F$1,Include!$1:$1,0))=0,
"", INDEX('Data Entry'!$1:$1048576,MATCH($A436,'Data Entry'!$A:$A,0),MATCH(F$1&amp;"After",'Data Entry'!$1:$1,0)))</f>
        <v/>
      </c>
      <c r="G436" s="61" t="str">
        <f>IF(INDEX(Include!$1:$1048576,MATCH($A436,Include!$A:$A,0),MATCH(G$1,Include!$1:$1,0))=0,
"", INDEX('Data Entry'!$1:$1048576,MATCH($A436,'Data Entry'!$A:$A,0),MATCH(G$1&amp;"After",'Data Entry'!$1:$1,0)))</f>
        <v/>
      </c>
      <c r="H436" s="61" t="str">
        <f>IF(INDEX(Include!$1:$1048576,MATCH($A436,Include!$A:$A,0),MATCH(H$1,Include!$1:$1,0))=0,
"", INDEX('Data Entry'!$1:$1048576,MATCH($A436,'Data Entry'!$A:$A,0),MATCH(H$1&amp;"After",'Data Entry'!$1:$1,0)))</f>
        <v/>
      </c>
      <c r="I436" s="61" t="str">
        <f>IF(INDEX(Include!$1:$1048576,MATCH($A436,Include!$A:$A,0),MATCH(I$1,Include!$1:$1,0))=0,
"", INDEX('Data Entry'!$1:$1048576,MATCH($A436,'Data Entry'!$A:$A,0),MATCH(I$1&amp;"After",'Data Entry'!$1:$1,0)))</f>
        <v/>
      </c>
      <c r="J436" s="61" t="str">
        <f>IF(INDEX(Include!$1:$1048576,MATCH($A436,Include!$A:$A,0),MATCH(J$1,Include!$1:$1,0))=0,
"", INDEX('Data Entry'!$1:$1048576,MATCH($A436,'Data Entry'!$A:$A,0),MATCH(J$1&amp;"After",'Data Entry'!$1:$1,0)))</f>
        <v/>
      </c>
      <c r="K436" s="61" t="str">
        <f>IF(INDEX(Include!$1:$1048576,MATCH($A436,Include!$A:$A,0),MATCH(K$1,Include!$1:$1,0))=0,
"", INDEX('Data Entry'!$1:$1048576,MATCH($A436,'Data Entry'!$A:$A,0),MATCH(K$1&amp;"After",'Data Entry'!$1:$1,0)))</f>
        <v/>
      </c>
      <c r="L436" s="61" t="str">
        <f>IF(INDEX(Include!$1:$1048576,MATCH($A436,Include!$A:$A,0),MATCH(L$1,Include!$1:$1,0))=0,
"", INDEX('Data Entry'!$1:$1048576,MATCH($A436,'Data Entry'!$A:$A,0),MATCH(L$1&amp;"After",'Data Entry'!$1:$1,0)))</f>
        <v/>
      </c>
      <c r="M436" s="61" t="str">
        <f>IF(INDEX(Include!$1:$1048576,MATCH($A436,Include!$A:$A,0),MATCH(M$1,Include!$1:$1,0))=0,
"", INDEX('Data Entry'!$1:$1048576,MATCH($A436,'Data Entry'!$A:$A,0),MATCH(M$1&amp;"After",'Data Entry'!$1:$1,0)))</f>
        <v/>
      </c>
      <c r="N436" s="61" t="str">
        <f>IF(INDEX(Include!$1:$1048576,MATCH($A436,Include!$A:$A,0),MATCH(N$1,Include!$1:$1,0))=0,
"", INDEX('Data Entry'!$1:$1048576,MATCH($A436,'Data Entry'!$A:$A,0),MATCH(N$1&amp;"After",'Data Entry'!$1:$1,0)))</f>
        <v/>
      </c>
      <c r="O436" s="61" t="str">
        <f>IF(INDEX(Include!$1:$1048576,MATCH($A436,Include!$A:$A,0),MATCH(O$1,Include!$1:$1,0))=0,
"", INDEX('Data Entry'!$1:$1048576,MATCH($A436,'Data Entry'!$A:$A,0),MATCH(O$1&amp;"After",'Data Entry'!$1:$1,0)))</f>
        <v/>
      </c>
      <c r="P436" s="61" t="str">
        <f>IF(INDEX(Include!$1:$1048576,MATCH($A436,Include!$A:$A,0),MATCH(P$1,Include!$1:$1,0))=0,
"", INDEX('Data Entry'!$1:$1048576,MATCH($A436,'Data Entry'!$A:$A,0),MATCH(P$1&amp;"After",'Data Entry'!$1:$1,0)))</f>
        <v/>
      </c>
      <c r="Q436" s="61" t="str">
        <f>IF(INDEX(Include!$1:$1048576,MATCH($A436,Include!$A:$A,0),MATCH(Q$1,Include!$1:$1,0))=0,
"", INDEX('Data Entry'!$1:$1048576,MATCH($A436,'Data Entry'!$A:$A,0),MATCH(Q$1&amp;"After",'Data Entry'!$1:$1,0)))</f>
        <v/>
      </c>
      <c r="R436" s="61" t="str">
        <f>IF(INDEX(Include!$1:$1048576,MATCH($A436,Include!$A:$A,0),MATCH(R$1,Include!$1:$1,0))=0,
"", INDEX('Data Entry'!$1:$1048576,MATCH($A436,'Data Entry'!$A:$A,0),MATCH(R$1&amp;"After",'Data Entry'!$1:$1,0)))</f>
        <v/>
      </c>
      <c r="S436" s="61" t="e">
        <f>IF(INDEX(Include!$1:$1048576,MATCH($A436,Include!$A:$A,0),MATCH(S$1,Include!$1:$1,0))=0,
"", INDEX('Data Entry'!$1:$1048576,MATCH($A436,'Data Entry'!$A:$A,0),MATCH(S$1&amp;"After",'Data Entry'!$1:$1,0)))</f>
        <v>#N/A</v>
      </c>
      <c r="T436" s="61" t="e">
        <f>IF(INDEX(Include!$1:$1048576,MATCH($A436,Include!$A:$A,0),MATCH(T$1,Include!$1:$1,0))=0,
"", INDEX('Data Entry'!$1:$1048576,MATCH($A436,'Data Entry'!$A:$A,0),MATCH(T$1&amp;"After",'Data Entry'!$1:$1,0)))</f>
        <v>#N/A</v>
      </c>
      <c r="U436" s="61" t="e">
        <f>IF(INDEX(Include!$1:$1048576,MATCH($A436,Include!$A:$A,0),MATCH(U$1,Include!$1:$1,0))=0,
"", INDEX('Data Entry'!$1:$1048576,MATCH($A436,'Data Entry'!$A:$A,0),MATCH(U$1&amp;"After",'Data Entry'!$1:$1,0)))</f>
        <v>#N/A</v>
      </c>
      <c r="V436" s="61" t="e">
        <f>IF(INDEX(Include!$1:$1048576,MATCH($A436,Include!$A:$A,0),MATCH(V$1,Include!$1:$1,0))=0,
"", INDEX('Data Entry'!$1:$1048576,MATCH($A436,'Data Entry'!$A:$A,0),MATCH(V$1&amp;"After",'Data Entry'!$1:$1,0)))</f>
        <v>#N/A</v>
      </c>
      <c r="W436" s="61" t="e">
        <f>IF(INDEX(Include!$1:$1048576,MATCH($A436,Include!$A:$A,0),MATCH(W$1,Include!$1:$1,0))=0,
"", INDEX('Data Entry'!$1:$1048576,MATCH($A436,'Data Entry'!$A:$A,0),MATCH(W$1&amp;"After",'Data Entry'!$1:$1,0)))</f>
        <v>#N/A</v>
      </c>
      <c r="X436" s="61" t="e">
        <f>IF(INDEX(Include!$1:$1048576,MATCH($A436,Include!$A:$A,0),MATCH(X$1,Include!$1:$1,0))=0,
"", INDEX('Data Entry'!$1:$1048576,MATCH($A436,'Data Entry'!$A:$A,0),MATCH(X$1&amp;"After",'Data Entry'!$1:$1,0)))</f>
        <v>#N/A</v>
      </c>
      <c r="Y436" s="61" t="e">
        <f>IF(INDEX(Include!$1:$1048576,MATCH($A436,Include!$A:$A,0),MATCH(Y$1,Include!$1:$1,0))=0,
"", INDEX('Data Entry'!$1:$1048576,MATCH($A436,'Data Entry'!$A:$A,0),MATCH(Y$1&amp;"After",'Data Entry'!$1:$1,0)))</f>
        <v>#N/A</v>
      </c>
      <c r="Z436" s="61" t="e">
        <f>IF(INDEX(Include!$1:$1048576,MATCH($A436,Include!$A:$A,0),MATCH(Z$1,Include!$1:$1,0))=0,
"", INDEX('Data Entry'!$1:$1048576,MATCH($A436,'Data Entry'!$A:$A,0),MATCH(Z$1&amp;"After",'Data Entry'!$1:$1,0)))</f>
        <v>#N/A</v>
      </c>
      <c r="AA436" s="61" t="e">
        <f>IF(INDEX(Include!$1:$1048576,MATCH($A436,Include!$A:$A,0),MATCH(AA$1,Include!$1:$1,0))=0,
"", INDEX('Data Entry'!$1:$1048576,MATCH($A436,'Data Entry'!$A:$A,0),MATCH(AA$1&amp;"After",'Data Entry'!$1:$1,0)))</f>
        <v>#N/A</v>
      </c>
      <c r="AB436" s="61" t="e">
        <f>IF(INDEX(Include!$1:$1048576,MATCH($A436,Include!$A:$A,0),MATCH(AB$1,Include!$1:$1,0))=0,
"", INDEX('Data Entry'!$1:$1048576,MATCH($A436,'Data Entry'!$A:$A,0),MATCH(AB$1&amp;"After",'Data Entry'!$1:$1,0)))</f>
        <v>#N/A</v>
      </c>
      <c r="AC436" s="61" t="e">
        <f>IF(INDEX(Include!$1:$1048576,MATCH($A436,Include!$A:$A,0),MATCH(AC$1,Include!$1:$1,0))=0,
"", INDEX('Data Entry'!$1:$1048576,MATCH($A436,'Data Entry'!$A:$A,0),MATCH(AC$1&amp;"After",'Data Entry'!$1:$1,0)))</f>
        <v>#N/A</v>
      </c>
      <c r="AD436" s="61" t="e">
        <f>IF(INDEX(Include!$1:$1048576,MATCH($A436,Include!$A:$A,0),MATCH(AD$1,Include!$1:$1,0))=0,
"", INDEX('Data Entry'!$1:$1048576,MATCH($A436,'Data Entry'!$A:$A,0),MATCH(AD$1&amp;"After",'Data Entry'!$1:$1,0)))</f>
        <v>#N/A</v>
      </c>
      <c r="AE436" s="61" t="e">
        <f>IF(INDEX(Include!$1:$1048576,MATCH($A436,Include!$A:$A,0),MATCH(AE$1,Include!$1:$1,0))=0,
"", INDEX('Data Entry'!$1:$1048576,MATCH($A436,'Data Entry'!$A:$A,0),MATCH(AE$1&amp;"After",'Data Entry'!$1:$1,0)))</f>
        <v>#N/A</v>
      </c>
      <c r="AF436" s="61" t="e">
        <f>IF(INDEX(Include!$1:$1048576,MATCH($A436,Include!$A:$A,0),MATCH(AF$1,Include!$1:$1,0))=0,
"", INDEX('Data Entry'!$1:$1048576,MATCH($A436,'Data Entry'!$A:$A,0),MATCH(AF$1&amp;"After",'Data Entry'!$1:$1,0)))</f>
        <v>#N/A</v>
      </c>
      <c r="AG436" s="61" t="e">
        <f>IF(INDEX(Include!$1:$1048576,MATCH($A436,Include!$A:$A,0),MATCH(AG$1,Include!$1:$1,0))=0,
"", INDEX('Data Entry'!$1:$1048576,MATCH($A436,'Data Entry'!$A:$A,0),MATCH(AG$1&amp;"After",'Data Entry'!$1:$1,0)))</f>
        <v>#N/A</v>
      </c>
      <c r="AH436" s="61" t="e">
        <f>IF(INDEX(Include!$1:$1048576,MATCH($A436,Include!$A:$A,0),MATCH(AH$1,Include!$1:$1,0))=0,
"", INDEX('Data Entry'!$1:$1048576,MATCH($A436,'Data Entry'!$A:$A,0),MATCH(AH$1&amp;"After",'Data Entry'!$1:$1,0)))</f>
        <v>#N/A</v>
      </c>
      <c r="AI436" s="61" t="e">
        <f>IF(INDEX(Include!$1:$1048576,MATCH($A436,Include!$A:$A,0),MATCH(AI$1,Include!$1:$1,0))=0,
"", INDEX('Data Entry'!$1:$1048576,MATCH($A436,'Data Entry'!$A:$A,0),MATCH(AI$1&amp;"After",'Data Entry'!$1:$1,0)))</f>
        <v>#N/A</v>
      </c>
      <c r="AJ436" s="61" t="e">
        <f>IF(INDEX(Include!$1:$1048576,MATCH($A436,Include!$A:$A,0),MATCH(AJ$1,Include!$1:$1,0))=0,
"", INDEX('Data Entry'!$1:$1048576,MATCH($A436,'Data Entry'!$A:$A,0),MATCH(AJ$1&amp;"After",'Data Entry'!$1:$1,0)))</f>
        <v>#N/A</v>
      </c>
      <c r="AK436" s="61" t="str">
        <f>IF(INDEX(Include!$1:$1048576,MATCH($A436,Include!$A:$A,0),MATCH(AK$1,Include!$1:$1,0))=0,
"", INDEX('Data Entry'!$1:$1048576,MATCH($A436,'Data Entry'!$A:$A,0),MATCH(AK$1&amp;"After",'Data Entry'!$1:$1,0)))</f>
        <v/>
      </c>
      <c r="AL436" s="61" t="str">
        <f>IF(INDEX(Include!$1:$1048576,MATCH($A436,Include!$A:$A,0),MATCH(AL$1,Include!$1:$1,0))=0,
"", INDEX('Data Entry'!$1:$1048576,MATCH($A436,'Data Entry'!$A:$A,0),MATCH(AL$1&amp;"After",'Data Entry'!$1:$1,0)))</f>
        <v/>
      </c>
      <c r="AM436" s="61" t="str">
        <f>IF(INDEX(Include!$1:$1048576,MATCH($A436,Include!$A:$A,0),MATCH(AM$1,Include!$1:$1,0))=0,
"", INDEX('Data Entry'!$1:$1048576,MATCH($A436,'Data Entry'!$A:$A,0),MATCH(AM$1&amp;"After",'Data Entry'!$1:$1,0)))</f>
        <v/>
      </c>
      <c r="AN436" s="61" t="str">
        <f>IF(INDEX(Include!$1:$1048576,MATCH($A436,Include!$A:$A,0),MATCH(AN$1,Include!$1:$1,0))=0,
"", INDEX('Data Entry'!$1:$1048576,MATCH($A436,'Data Entry'!$A:$A,0),MATCH(AN$1&amp;"After",'Data Entry'!$1:$1,0)))</f>
        <v/>
      </c>
      <c r="AO436" s="61" t="str">
        <f>IF(INDEX(Include!$1:$1048576,MATCH($A436,Include!$A:$A,0),MATCH(AO$1,Include!$1:$1,0))=0,
"", INDEX('Data Entry'!$1:$1048576,MATCH($A436,'Data Entry'!$A:$A,0),MATCH(AO$1&amp;"After",'Data Entry'!$1:$1,0)))</f>
        <v/>
      </c>
      <c r="AP436" s="61" t="str">
        <f>IF(INDEX(Include!$1:$1048576,MATCH($A436,Include!$A:$A,0),MATCH(AP$1,Include!$1:$1,0))=0,
"", INDEX('Data Entry'!$1:$1048576,MATCH($A436,'Data Entry'!$A:$A,0),MATCH(AP$1&amp;"After",'Data Entry'!$1:$1,0)))</f>
        <v/>
      </c>
      <c r="AQ436" s="61" t="str">
        <f>IF(INDEX(Include!$1:$1048576,MATCH($A436,Include!$A:$A,0),MATCH(AQ$1,Include!$1:$1,0))=0,
"", INDEX('Data Entry'!$1:$1048576,MATCH($A436,'Data Entry'!$A:$A,0),MATCH(AQ$1&amp;"After",'Data Entry'!$1:$1,0)))</f>
        <v/>
      </c>
    </row>
    <row r="437" spans="1:43" x14ac:dyDescent="0.35">
      <c r="A437" s="70">
        <f>'Data Entry'!A441</f>
        <v>436</v>
      </c>
      <c r="B437" s="61" t="str">
        <f>IF(INDEX(Include!$1:$1048576,MATCH($A437,Include!$A:$A,0),MATCH(B$1,Include!$1:$1,0))=0,
"", INDEX('Data Entry'!$1:$1048576,MATCH($A437,'Data Entry'!$A:$A,0),MATCH(B$1&amp;"After",'Data Entry'!$1:$1,0)))</f>
        <v/>
      </c>
      <c r="C437" s="61" t="str">
        <f>IF(INDEX(Include!$1:$1048576,MATCH($A437,Include!$A:$A,0),MATCH(C$1,Include!$1:$1,0))=0,
"", INDEX('Data Entry'!$1:$1048576,MATCH($A437,'Data Entry'!$A:$A,0),MATCH(C$1&amp;"After",'Data Entry'!$1:$1,0)))</f>
        <v/>
      </c>
      <c r="D437" s="61" t="str">
        <f>IF(INDEX(Include!$1:$1048576,MATCH($A437,Include!$A:$A,0),MATCH(D$1,Include!$1:$1,0))=0,
"", INDEX('Data Entry'!$1:$1048576,MATCH($A437,'Data Entry'!$A:$A,0),MATCH(D$1&amp;"After",'Data Entry'!$1:$1,0)))</f>
        <v/>
      </c>
      <c r="E437" s="61" t="str">
        <f>IF(INDEX(Include!$1:$1048576,MATCH($A437,Include!$A:$A,0),MATCH(E$1,Include!$1:$1,0))=0,
"", INDEX('Data Entry'!$1:$1048576,MATCH($A437,'Data Entry'!$A:$A,0),MATCH(E$1&amp;"After",'Data Entry'!$1:$1,0)))</f>
        <v/>
      </c>
      <c r="F437" s="61" t="str">
        <f>IF(INDEX(Include!$1:$1048576,MATCH($A437,Include!$A:$A,0),MATCH(F$1,Include!$1:$1,0))=0,
"", INDEX('Data Entry'!$1:$1048576,MATCH($A437,'Data Entry'!$A:$A,0),MATCH(F$1&amp;"After",'Data Entry'!$1:$1,0)))</f>
        <v/>
      </c>
      <c r="G437" s="61" t="str">
        <f>IF(INDEX(Include!$1:$1048576,MATCH($A437,Include!$A:$A,0),MATCH(G$1,Include!$1:$1,0))=0,
"", INDEX('Data Entry'!$1:$1048576,MATCH($A437,'Data Entry'!$A:$A,0),MATCH(G$1&amp;"After",'Data Entry'!$1:$1,0)))</f>
        <v/>
      </c>
      <c r="H437" s="61" t="str">
        <f>IF(INDEX(Include!$1:$1048576,MATCH($A437,Include!$A:$A,0),MATCH(H$1,Include!$1:$1,0))=0,
"", INDEX('Data Entry'!$1:$1048576,MATCH($A437,'Data Entry'!$A:$A,0),MATCH(H$1&amp;"After",'Data Entry'!$1:$1,0)))</f>
        <v/>
      </c>
      <c r="I437" s="61" t="str">
        <f>IF(INDEX(Include!$1:$1048576,MATCH($A437,Include!$A:$A,0),MATCH(I$1,Include!$1:$1,0))=0,
"", INDEX('Data Entry'!$1:$1048576,MATCH($A437,'Data Entry'!$A:$A,0),MATCH(I$1&amp;"After",'Data Entry'!$1:$1,0)))</f>
        <v/>
      </c>
      <c r="J437" s="61" t="str">
        <f>IF(INDEX(Include!$1:$1048576,MATCH($A437,Include!$A:$A,0),MATCH(J$1,Include!$1:$1,0))=0,
"", INDEX('Data Entry'!$1:$1048576,MATCH($A437,'Data Entry'!$A:$A,0),MATCH(J$1&amp;"After",'Data Entry'!$1:$1,0)))</f>
        <v/>
      </c>
      <c r="K437" s="61" t="str">
        <f>IF(INDEX(Include!$1:$1048576,MATCH($A437,Include!$A:$A,0),MATCH(K$1,Include!$1:$1,0))=0,
"", INDEX('Data Entry'!$1:$1048576,MATCH($A437,'Data Entry'!$A:$A,0),MATCH(K$1&amp;"After",'Data Entry'!$1:$1,0)))</f>
        <v/>
      </c>
      <c r="L437" s="61" t="str">
        <f>IF(INDEX(Include!$1:$1048576,MATCH($A437,Include!$A:$A,0),MATCH(L$1,Include!$1:$1,0))=0,
"", INDEX('Data Entry'!$1:$1048576,MATCH($A437,'Data Entry'!$A:$A,0),MATCH(L$1&amp;"After",'Data Entry'!$1:$1,0)))</f>
        <v/>
      </c>
      <c r="M437" s="61" t="str">
        <f>IF(INDEX(Include!$1:$1048576,MATCH($A437,Include!$A:$A,0),MATCH(M$1,Include!$1:$1,0))=0,
"", INDEX('Data Entry'!$1:$1048576,MATCH($A437,'Data Entry'!$A:$A,0),MATCH(M$1&amp;"After",'Data Entry'!$1:$1,0)))</f>
        <v/>
      </c>
      <c r="N437" s="61" t="str">
        <f>IF(INDEX(Include!$1:$1048576,MATCH($A437,Include!$A:$A,0),MATCH(N$1,Include!$1:$1,0))=0,
"", INDEX('Data Entry'!$1:$1048576,MATCH($A437,'Data Entry'!$A:$A,0),MATCH(N$1&amp;"After",'Data Entry'!$1:$1,0)))</f>
        <v/>
      </c>
      <c r="O437" s="61" t="str">
        <f>IF(INDEX(Include!$1:$1048576,MATCH($A437,Include!$A:$A,0),MATCH(O$1,Include!$1:$1,0))=0,
"", INDEX('Data Entry'!$1:$1048576,MATCH($A437,'Data Entry'!$A:$A,0),MATCH(O$1&amp;"After",'Data Entry'!$1:$1,0)))</f>
        <v/>
      </c>
      <c r="P437" s="61" t="str">
        <f>IF(INDEX(Include!$1:$1048576,MATCH($A437,Include!$A:$A,0),MATCH(P$1,Include!$1:$1,0))=0,
"", INDEX('Data Entry'!$1:$1048576,MATCH($A437,'Data Entry'!$A:$A,0),MATCH(P$1&amp;"After",'Data Entry'!$1:$1,0)))</f>
        <v/>
      </c>
      <c r="Q437" s="61" t="str">
        <f>IF(INDEX(Include!$1:$1048576,MATCH($A437,Include!$A:$A,0),MATCH(Q$1,Include!$1:$1,0))=0,
"", INDEX('Data Entry'!$1:$1048576,MATCH($A437,'Data Entry'!$A:$A,0),MATCH(Q$1&amp;"After",'Data Entry'!$1:$1,0)))</f>
        <v/>
      </c>
      <c r="R437" s="61" t="str">
        <f>IF(INDEX(Include!$1:$1048576,MATCH($A437,Include!$A:$A,0),MATCH(R$1,Include!$1:$1,0))=0,
"", INDEX('Data Entry'!$1:$1048576,MATCH($A437,'Data Entry'!$A:$A,0),MATCH(R$1&amp;"After",'Data Entry'!$1:$1,0)))</f>
        <v/>
      </c>
      <c r="S437" s="61" t="e">
        <f>IF(INDEX(Include!$1:$1048576,MATCH($A437,Include!$A:$A,0),MATCH(S$1,Include!$1:$1,0))=0,
"", INDEX('Data Entry'!$1:$1048576,MATCH($A437,'Data Entry'!$A:$A,0),MATCH(S$1&amp;"After",'Data Entry'!$1:$1,0)))</f>
        <v>#N/A</v>
      </c>
      <c r="T437" s="61" t="e">
        <f>IF(INDEX(Include!$1:$1048576,MATCH($A437,Include!$A:$A,0),MATCH(T$1,Include!$1:$1,0))=0,
"", INDEX('Data Entry'!$1:$1048576,MATCH($A437,'Data Entry'!$A:$A,0),MATCH(T$1&amp;"After",'Data Entry'!$1:$1,0)))</f>
        <v>#N/A</v>
      </c>
      <c r="U437" s="61" t="e">
        <f>IF(INDEX(Include!$1:$1048576,MATCH($A437,Include!$A:$A,0),MATCH(U$1,Include!$1:$1,0))=0,
"", INDEX('Data Entry'!$1:$1048576,MATCH($A437,'Data Entry'!$A:$A,0),MATCH(U$1&amp;"After",'Data Entry'!$1:$1,0)))</f>
        <v>#N/A</v>
      </c>
      <c r="V437" s="61" t="e">
        <f>IF(INDEX(Include!$1:$1048576,MATCH($A437,Include!$A:$A,0),MATCH(V$1,Include!$1:$1,0))=0,
"", INDEX('Data Entry'!$1:$1048576,MATCH($A437,'Data Entry'!$A:$A,0),MATCH(V$1&amp;"After",'Data Entry'!$1:$1,0)))</f>
        <v>#N/A</v>
      </c>
      <c r="W437" s="61" t="e">
        <f>IF(INDEX(Include!$1:$1048576,MATCH($A437,Include!$A:$A,0),MATCH(W$1,Include!$1:$1,0))=0,
"", INDEX('Data Entry'!$1:$1048576,MATCH($A437,'Data Entry'!$A:$A,0),MATCH(W$1&amp;"After",'Data Entry'!$1:$1,0)))</f>
        <v>#N/A</v>
      </c>
      <c r="X437" s="61" t="e">
        <f>IF(INDEX(Include!$1:$1048576,MATCH($A437,Include!$A:$A,0),MATCH(X$1,Include!$1:$1,0))=0,
"", INDEX('Data Entry'!$1:$1048576,MATCH($A437,'Data Entry'!$A:$A,0),MATCH(X$1&amp;"After",'Data Entry'!$1:$1,0)))</f>
        <v>#N/A</v>
      </c>
      <c r="Y437" s="61" t="e">
        <f>IF(INDEX(Include!$1:$1048576,MATCH($A437,Include!$A:$A,0),MATCH(Y$1,Include!$1:$1,0))=0,
"", INDEX('Data Entry'!$1:$1048576,MATCH($A437,'Data Entry'!$A:$A,0),MATCH(Y$1&amp;"After",'Data Entry'!$1:$1,0)))</f>
        <v>#N/A</v>
      </c>
      <c r="Z437" s="61" t="e">
        <f>IF(INDEX(Include!$1:$1048576,MATCH($A437,Include!$A:$A,0),MATCH(Z$1,Include!$1:$1,0))=0,
"", INDEX('Data Entry'!$1:$1048576,MATCH($A437,'Data Entry'!$A:$A,0),MATCH(Z$1&amp;"After",'Data Entry'!$1:$1,0)))</f>
        <v>#N/A</v>
      </c>
      <c r="AA437" s="61" t="e">
        <f>IF(INDEX(Include!$1:$1048576,MATCH($A437,Include!$A:$A,0),MATCH(AA$1,Include!$1:$1,0))=0,
"", INDEX('Data Entry'!$1:$1048576,MATCH($A437,'Data Entry'!$A:$A,0),MATCH(AA$1&amp;"After",'Data Entry'!$1:$1,0)))</f>
        <v>#N/A</v>
      </c>
      <c r="AB437" s="61" t="e">
        <f>IF(INDEX(Include!$1:$1048576,MATCH($A437,Include!$A:$A,0),MATCH(AB$1,Include!$1:$1,0))=0,
"", INDEX('Data Entry'!$1:$1048576,MATCH($A437,'Data Entry'!$A:$A,0),MATCH(AB$1&amp;"After",'Data Entry'!$1:$1,0)))</f>
        <v>#N/A</v>
      </c>
      <c r="AC437" s="61" t="e">
        <f>IF(INDEX(Include!$1:$1048576,MATCH($A437,Include!$A:$A,0),MATCH(AC$1,Include!$1:$1,0))=0,
"", INDEX('Data Entry'!$1:$1048576,MATCH($A437,'Data Entry'!$A:$A,0),MATCH(AC$1&amp;"After",'Data Entry'!$1:$1,0)))</f>
        <v>#N/A</v>
      </c>
      <c r="AD437" s="61" t="e">
        <f>IF(INDEX(Include!$1:$1048576,MATCH($A437,Include!$A:$A,0),MATCH(AD$1,Include!$1:$1,0))=0,
"", INDEX('Data Entry'!$1:$1048576,MATCH($A437,'Data Entry'!$A:$A,0),MATCH(AD$1&amp;"After",'Data Entry'!$1:$1,0)))</f>
        <v>#N/A</v>
      </c>
      <c r="AE437" s="61" t="e">
        <f>IF(INDEX(Include!$1:$1048576,MATCH($A437,Include!$A:$A,0),MATCH(AE$1,Include!$1:$1,0))=0,
"", INDEX('Data Entry'!$1:$1048576,MATCH($A437,'Data Entry'!$A:$A,0),MATCH(AE$1&amp;"After",'Data Entry'!$1:$1,0)))</f>
        <v>#N/A</v>
      </c>
      <c r="AF437" s="61" t="e">
        <f>IF(INDEX(Include!$1:$1048576,MATCH($A437,Include!$A:$A,0),MATCH(AF$1,Include!$1:$1,0))=0,
"", INDEX('Data Entry'!$1:$1048576,MATCH($A437,'Data Entry'!$A:$A,0),MATCH(AF$1&amp;"After",'Data Entry'!$1:$1,0)))</f>
        <v>#N/A</v>
      </c>
      <c r="AG437" s="61" t="e">
        <f>IF(INDEX(Include!$1:$1048576,MATCH($A437,Include!$A:$A,0),MATCH(AG$1,Include!$1:$1,0))=0,
"", INDEX('Data Entry'!$1:$1048576,MATCH($A437,'Data Entry'!$A:$A,0),MATCH(AG$1&amp;"After",'Data Entry'!$1:$1,0)))</f>
        <v>#N/A</v>
      </c>
      <c r="AH437" s="61" t="e">
        <f>IF(INDEX(Include!$1:$1048576,MATCH($A437,Include!$A:$A,0),MATCH(AH$1,Include!$1:$1,0))=0,
"", INDEX('Data Entry'!$1:$1048576,MATCH($A437,'Data Entry'!$A:$A,0),MATCH(AH$1&amp;"After",'Data Entry'!$1:$1,0)))</f>
        <v>#N/A</v>
      </c>
      <c r="AI437" s="61" t="e">
        <f>IF(INDEX(Include!$1:$1048576,MATCH($A437,Include!$A:$A,0),MATCH(AI$1,Include!$1:$1,0))=0,
"", INDEX('Data Entry'!$1:$1048576,MATCH($A437,'Data Entry'!$A:$A,0),MATCH(AI$1&amp;"After",'Data Entry'!$1:$1,0)))</f>
        <v>#N/A</v>
      </c>
      <c r="AJ437" s="61" t="e">
        <f>IF(INDEX(Include!$1:$1048576,MATCH($A437,Include!$A:$A,0),MATCH(AJ$1,Include!$1:$1,0))=0,
"", INDEX('Data Entry'!$1:$1048576,MATCH($A437,'Data Entry'!$A:$A,0),MATCH(AJ$1&amp;"After",'Data Entry'!$1:$1,0)))</f>
        <v>#N/A</v>
      </c>
      <c r="AK437" s="61" t="str">
        <f>IF(INDEX(Include!$1:$1048576,MATCH($A437,Include!$A:$A,0),MATCH(AK$1,Include!$1:$1,0))=0,
"", INDEX('Data Entry'!$1:$1048576,MATCH($A437,'Data Entry'!$A:$A,0),MATCH(AK$1&amp;"After",'Data Entry'!$1:$1,0)))</f>
        <v/>
      </c>
      <c r="AL437" s="61" t="str">
        <f>IF(INDEX(Include!$1:$1048576,MATCH($A437,Include!$A:$A,0),MATCH(AL$1,Include!$1:$1,0))=0,
"", INDEX('Data Entry'!$1:$1048576,MATCH($A437,'Data Entry'!$A:$A,0),MATCH(AL$1&amp;"After",'Data Entry'!$1:$1,0)))</f>
        <v/>
      </c>
      <c r="AM437" s="61" t="str">
        <f>IF(INDEX(Include!$1:$1048576,MATCH($A437,Include!$A:$A,0),MATCH(AM$1,Include!$1:$1,0))=0,
"", INDEX('Data Entry'!$1:$1048576,MATCH($A437,'Data Entry'!$A:$A,0),MATCH(AM$1&amp;"After",'Data Entry'!$1:$1,0)))</f>
        <v/>
      </c>
      <c r="AN437" s="61" t="str">
        <f>IF(INDEX(Include!$1:$1048576,MATCH($A437,Include!$A:$A,0),MATCH(AN$1,Include!$1:$1,0))=0,
"", INDEX('Data Entry'!$1:$1048576,MATCH($A437,'Data Entry'!$A:$A,0),MATCH(AN$1&amp;"After",'Data Entry'!$1:$1,0)))</f>
        <v/>
      </c>
      <c r="AO437" s="61" t="str">
        <f>IF(INDEX(Include!$1:$1048576,MATCH($A437,Include!$A:$A,0),MATCH(AO$1,Include!$1:$1,0))=0,
"", INDEX('Data Entry'!$1:$1048576,MATCH($A437,'Data Entry'!$A:$A,0),MATCH(AO$1&amp;"After",'Data Entry'!$1:$1,0)))</f>
        <v/>
      </c>
      <c r="AP437" s="61" t="str">
        <f>IF(INDEX(Include!$1:$1048576,MATCH($A437,Include!$A:$A,0),MATCH(AP$1,Include!$1:$1,0))=0,
"", INDEX('Data Entry'!$1:$1048576,MATCH($A437,'Data Entry'!$A:$A,0),MATCH(AP$1&amp;"After",'Data Entry'!$1:$1,0)))</f>
        <v/>
      </c>
      <c r="AQ437" s="61" t="str">
        <f>IF(INDEX(Include!$1:$1048576,MATCH($A437,Include!$A:$A,0),MATCH(AQ$1,Include!$1:$1,0))=0,
"", INDEX('Data Entry'!$1:$1048576,MATCH($A437,'Data Entry'!$A:$A,0),MATCH(AQ$1&amp;"After",'Data Entry'!$1:$1,0)))</f>
        <v/>
      </c>
    </row>
    <row r="438" spans="1:43" x14ac:dyDescent="0.35">
      <c r="A438" s="70">
        <f>'Data Entry'!A442</f>
        <v>437</v>
      </c>
      <c r="B438" s="61" t="str">
        <f>IF(INDEX(Include!$1:$1048576,MATCH($A438,Include!$A:$A,0),MATCH(B$1,Include!$1:$1,0))=0,
"", INDEX('Data Entry'!$1:$1048576,MATCH($A438,'Data Entry'!$A:$A,0),MATCH(B$1&amp;"After",'Data Entry'!$1:$1,0)))</f>
        <v/>
      </c>
      <c r="C438" s="61" t="str">
        <f>IF(INDEX(Include!$1:$1048576,MATCH($A438,Include!$A:$A,0),MATCH(C$1,Include!$1:$1,0))=0,
"", INDEX('Data Entry'!$1:$1048576,MATCH($A438,'Data Entry'!$A:$A,0),MATCH(C$1&amp;"After",'Data Entry'!$1:$1,0)))</f>
        <v/>
      </c>
      <c r="D438" s="61" t="str">
        <f>IF(INDEX(Include!$1:$1048576,MATCH($A438,Include!$A:$A,0),MATCH(D$1,Include!$1:$1,0))=0,
"", INDEX('Data Entry'!$1:$1048576,MATCH($A438,'Data Entry'!$A:$A,0),MATCH(D$1&amp;"After",'Data Entry'!$1:$1,0)))</f>
        <v/>
      </c>
      <c r="E438" s="61" t="str">
        <f>IF(INDEX(Include!$1:$1048576,MATCH($A438,Include!$A:$A,0),MATCH(E$1,Include!$1:$1,0))=0,
"", INDEX('Data Entry'!$1:$1048576,MATCH($A438,'Data Entry'!$A:$A,0),MATCH(E$1&amp;"After",'Data Entry'!$1:$1,0)))</f>
        <v/>
      </c>
      <c r="F438" s="61" t="str">
        <f>IF(INDEX(Include!$1:$1048576,MATCH($A438,Include!$A:$A,0),MATCH(F$1,Include!$1:$1,0))=0,
"", INDEX('Data Entry'!$1:$1048576,MATCH($A438,'Data Entry'!$A:$A,0),MATCH(F$1&amp;"After",'Data Entry'!$1:$1,0)))</f>
        <v/>
      </c>
      <c r="G438" s="61" t="str">
        <f>IF(INDEX(Include!$1:$1048576,MATCH($A438,Include!$A:$A,0),MATCH(G$1,Include!$1:$1,0))=0,
"", INDEX('Data Entry'!$1:$1048576,MATCH($A438,'Data Entry'!$A:$A,0),MATCH(G$1&amp;"After",'Data Entry'!$1:$1,0)))</f>
        <v/>
      </c>
      <c r="H438" s="61" t="str">
        <f>IF(INDEX(Include!$1:$1048576,MATCH($A438,Include!$A:$A,0),MATCH(H$1,Include!$1:$1,0))=0,
"", INDEX('Data Entry'!$1:$1048576,MATCH($A438,'Data Entry'!$A:$A,0),MATCH(H$1&amp;"After",'Data Entry'!$1:$1,0)))</f>
        <v/>
      </c>
      <c r="I438" s="61" t="str">
        <f>IF(INDEX(Include!$1:$1048576,MATCH($A438,Include!$A:$A,0),MATCH(I$1,Include!$1:$1,0))=0,
"", INDEX('Data Entry'!$1:$1048576,MATCH($A438,'Data Entry'!$A:$A,0),MATCH(I$1&amp;"After",'Data Entry'!$1:$1,0)))</f>
        <v/>
      </c>
      <c r="J438" s="61" t="str">
        <f>IF(INDEX(Include!$1:$1048576,MATCH($A438,Include!$A:$A,0),MATCH(J$1,Include!$1:$1,0))=0,
"", INDEX('Data Entry'!$1:$1048576,MATCH($A438,'Data Entry'!$A:$A,0),MATCH(J$1&amp;"After",'Data Entry'!$1:$1,0)))</f>
        <v/>
      </c>
      <c r="K438" s="61" t="str">
        <f>IF(INDEX(Include!$1:$1048576,MATCH($A438,Include!$A:$A,0),MATCH(K$1,Include!$1:$1,0))=0,
"", INDEX('Data Entry'!$1:$1048576,MATCH($A438,'Data Entry'!$A:$A,0),MATCH(K$1&amp;"After",'Data Entry'!$1:$1,0)))</f>
        <v/>
      </c>
      <c r="L438" s="61" t="str">
        <f>IF(INDEX(Include!$1:$1048576,MATCH($A438,Include!$A:$A,0),MATCH(L$1,Include!$1:$1,0))=0,
"", INDEX('Data Entry'!$1:$1048576,MATCH($A438,'Data Entry'!$A:$A,0),MATCH(L$1&amp;"After",'Data Entry'!$1:$1,0)))</f>
        <v/>
      </c>
      <c r="M438" s="61" t="str">
        <f>IF(INDEX(Include!$1:$1048576,MATCH($A438,Include!$A:$A,0),MATCH(M$1,Include!$1:$1,0))=0,
"", INDEX('Data Entry'!$1:$1048576,MATCH($A438,'Data Entry'!$A:$A,0),MATCH(M$1&amp;"After",'Data Entry'!$1:$1,0)))</f>
        <v/>
      </c>
      <c r="N438" s="61" t="str">
        <f>IF(INDEX(Include!$1:$1048576,MATCH($A438,Include!$A:$A,0),MATCH(N$1,Include!$1:$1,0))=0,
"", INDEX('Data Entry'!$1:$1048576,MATCH($A438,'Data Entry'!$A:$A,0),MATCH(N$1&amp;"After",'Data Entry'!$1:$1,0)))</f>
        <v/>
      </c>
      <c r="O438" s="61" t="str">
        <f>IF(INDEX(Include!$1:$1048576,MATCH($A438,Include!$A:$A,0),MATCH(O$1,Include!$1:$1,0))=0,
"", INDEX('Data Entry'!$1:$1048576,MATCH($A438,'Data Entry'!$A:$A,0),MATCH(O$1&amp;"After",'Data Entry'!$1:$1,0)))</f>
        <v/>
      </c>
      <c r="P438" s="61" t="str">
        <f>IF(INDEX(Include!$1:$1048576,MATCH($A438,Include!$A:$A,0),MATCH(P$1,Include!$1:$1,0))=0,
"", INDEX('Data Entry'!$1:$1048576,MATCH($A438,'Data Entry'!$A:$A,0),MATCH(P$1&amp;"After",'Data Entry'!$1:$1,0)))</f>
        <v/>
      </c>
      <c r="Q438" s="61" t="str">
        <f>IF(INDEX(Include!$1:$1048576,MATCH($A438,Include!$A:$A,0),MATCH(Q$1,Include!$1:$1,0))=0,
"", INDEX('Data Entry'!$1:$1048576,MATCH($A438,'Data Entry'!$A:$A,0),MATCH(Q$1&amp;"After",'Data Entry'!$1:$1,0)))</f>
        <v/>
      </c>
      <c r="R438" s="61" t="str">
        <f>IF(INDEX(Include!$1:$1048576,MATCH($A438,Include!$A:$A,0),MATCH(R$1,Include!$1:$1,0))=0,
"", INDEX('Data Entry'!$1:$1048576,MATCH($A438,'Data Entry'!$A:$A,0),MATCH(R$1&amp;"After",'Data Entry'!$1:$1,0)))</f>
        <v/>
      </c>
      <c r="S438" s="61" t="e">
        <f>IF(INDEX(Include!$1:$1048576,MATCH($A438,Include!$A:$A,0),MATCH(S$1,Include!$1:$1,0))=0,
"", INDEX('Data Entry'!$1:$1048576,MATCH($A438,'Data Entry'!$A:$A,0),MATCH(S$1&amp;"After",'Data Entry'!$1:$1,0)))</f>
        <v>#N/A</v>
      </c>
      <c r="T438" s="61" t="e">
        <f>IF(INDEX(Include!$1:$1048576,MATCH($A438,Include!$A:$A,0),MATCH(T$1,Include!$1:$1,0))=0,
"", INDEX('Data Entry'!$1:$1048576,MATCH($A438,'Data Entry'!$A:$A,0),MATCH(T$1&amp;"After",'Data Entry'!$1:$1,0)))</f>
        <v>#N/A</v>
      </c>
      <c r="U438" s="61" t="e">
        <f>IF(INDEX(Include!$1:$1048576,MATCH($A438,Include!$A:$A,0),MATCH(U$1,Include!$1:$1,0))=0,
"", INDEX('Data Entry'!$1:$1048576,MATCH($A438,'Data Entry'!$A:$A,0),MATCH(U$1&amp;"After",'Data Entry'!$1:$1,0)))</f>
        <v>#N/A</v>
      </c>
      <c r="V438" s="61" t="e">
        <f>IF(INDEX(Include!$1:$1048576,MATCH($A438,Include!$A:$A,0),MATCH(V$1,Include!$1:$1,0))=0,
"", INDEX('Data Entry'!$1:$1048576,MATCH($A438,'Data Entry'!$A:$A,0),MATCH(V$1&amp;"After",'Data Entry'!$1:$1,0)))</f>
        <v>#N/A</v>
      </c>
      <c r="W438" s="61" t="e">
        <f>IF(INDEX(Include!$1:$1048576,MATCH($A438,Include!$A:$A,0),MATCH(W$1,Include!$1:$1,0))=0,
"", INDEX('Data Entry'!$1:$1048576,MATCH($A438,'Data Entry'!$A:$A,0),MATCH(W$1&amp;"After",'Data Entry'!$1:$1,0)))</f>
        <v>#N/A</v>
      </c>
      <c r="X438" s="61" t="e">
        <f>IF(INDEX(Include!$1:$1048576,MATCH($A438,Include!$A:$A,0),MATCH(X$1,Include!$1:$1,0))=0,
"", INDEX('Data Entry'!$1:$1048576,MATCH($A438,'Data Entry'!$A:$A,0),MATCH(X$1&amp;"After",'Data Entry'!$1:$1,0)))</f>
        <v>#N/A</v>
      </c>
      <c r="Y438" s="61" t="e">
        <f>IF(INDEX(Include!$1:$1048576,MATCH($A438,Include!$A:$A,0),MATCH(Y$1,Include!$1:$1,0))=0,
"", INDEX('Data Entry'!$1:$1048576,MATCH($A438,'Data Entry'!$A:$A,0),MATCH(Y$1&amp;"After",'Data Entry'!$1:$1,0)))</f>
        <v>#N/A</v>
      </c>
      <c r="Z438" s="61" t="e">
        <f>IF(INDEX(Include!$1:$1048576,MATCH($A438,Include!$A:$A,0),MATCH(Z$1,Include!$1:$1,0))=0,
"", INDEX('Data Entry'!$1:$1048576,MATCH($A438,'Data Entry'!$A:$A,0),MATCH(Z$1&amp;"After",'Data Entry'!$1:$1,0)))</f>
        <v>#N/A</v>
      </c>
      <c r="AA438" s="61" t="e">
        <f>IF(INDEX(Include!$1:$1048576,MATCH($A438,Include!$A:$A,0),MATCH(AA$1,Include!$1:$1,0))=0,
"", INDEX('Data Entry'!$1:$1048576,MATCH($A438,'Data Entry'!$A:$A,0),MATCH(AA$1&amp;"After",'Data Entry'!$1:$1,0)))</f>
        <v>#N/A</v>
      </c>
      <c r="AB438" s="61" t="e">
        <f>IF(INDEX(Include!$1:$1048576,MATCH($A438,Include!$A:$A,0),MATCH(AB$1,Include!$1:$1,0))=0,
"", INDEX('Data Entry'!$1:$1048576,MATCH($A438,'Data Entry'!$A:$A,0),MATCH(AB$1&amp;"After",'Data Entry'!$1:$1,0)))</f>
        <v>#N/A</v>
      </c>
      <c r="AC438" s="61" t="e">
        <f>IF(INDEX(Include!$1:$1048576,MATCH($A438,Include!$A:$A,0),MATCH(AC$1,Include!$1:$1,0))=0,
"", INDEX('Data Entry'!$1:$1048576,MATCH($A438,'Data Entry'!$A:$A,0),MATCH(AC$1&amp;"After",'Data Entry'!$1:$1,0)))</f>
        <v>#N/A</v>
      </c>
      <c r="AD438" s="61" t="e">
        <f>IF(INDEX(Include!$1:$1048576,MATCH($A438,Include!$A:$A,0),MATCH(AD$1,Include!$1:$1,0))=0,
"", INDEX('Data Entry'!$1:$1048576,MATCH($A438,'Data Entry'!$A:$A,0),MATCH(AD$1&amp;"After",'Data Entry'!$1:$1,0)))</f>
        <v>#N/A</v>
      </c>
      <c r="AE438" s="61" t="e">
        <f>IF(INDEX(Include!$1:$1048576,MATCH($A438,Include!$A:$A,0),MATCH(AE$1,Include!$1:$1,0))=0,
"", INDEX('Data Entry'!$1:$1048576,MATCH($A438,'Data Entry'!$A:$A,0),MATCH(AE$1&amp;"After",'Data Entry'!$1:$1,0)))</f>
        <v>#N/A</v>
      </c>
      <c r="AF438" s="61" t="e">
        <f>IF(INDEX(Include!$1:$1048576,MATCH($A438,Include!$A:$A,0),MATCH(AF$1,Include!$1:$1,0))=0,
"", INDEX('Data Entry'!$1:$1048576,MATCH($A438,'Data Entry'!$A:$A,0),MATCH(AF$1&amp;"After",'Data Entry'!$1:$1,0)))</f>
        <v>#N/A</v>
      </c>
      <c r="AG438" s="61" t="e">
        <f>IF(INDEX(Include!$1:$1048576,MATCH($A438,Include!$A:$A,0),MATCH(AG$1,Include!$1:$1,0))=0,
"", INDEX('Data Entry'!$1:$1048576,MATCH($A438,'Data Entry'!$A:$A,0),MATCH(AG$1&amp;"After",'Data Entry'!$1:$1,0)))</f>
        <v>#N/A</v>
      </c>
      <c r="AH438" s="61" t="e">
        <f>IF(INDEX(Include!$1:$1048576,MATCH($A438,Include!$A:$A,0),MATCH(AH$1,Include!$1:$1,0))=0,
"", INDEX('Data Entry'!$1:$1048576,MATCH($A438,'Data Entry'!$A:$A,0),MATCH(AH$1&amp;"After",'Data Entry'!$1:$1,0)))</f>
        <v>#N/A</v>
      </c>
      <c r="AI438" s="61" t="e">
        <f>IF(INDEX(Include!$1:$1048576,MATCH($A438,Include!$A:$A,0),MATCH(AI$1,Include!$1:$1,0))=0,
"", INDEX('Data Entry'!$1:$1048576,MATCH($A438,'Data Entry'!$A:$A,0),MATCH(AI$1&amp;"After",'Data Entry'!$1:$1,0)))</f>
        <v>#N/A</v>
      </c>
      <c r="AJ438" s="61" t="e">
        <f>IF(INDEX(Include!$1:$1048576,MATCH($A438,Include!$A:$A,0),MATCH(AJ$1,Include!$1:$1,0))=0,
"", INDEX('Data Entry'!$1:$1048576,MATCH($A438,'Data Entry'!$A:$A,0),MATCH(AJ$1&amp;"After",'Data Entry'!$1:$1,0)))</f>
        <v>#N/A</v>
      </c>
      <c r="AK438" s="61" t="str">
        <f>IF(INDEX(Include!$1:$1048576,MATCH($A438,Include!$A:$A,0),MATCH(AK$1,Include!$1:$1,0))=0,
"", INDEX('Data Entry'!$1:$1048576,MATCH($A438,'Data Entry'!$A:$A,0),MATCH(AK$1&amp;"After",'Data Entry'!$1:$1,0)))</f>
        <v/>
      </c>
      <c r="AL438" s="61" t="str">
        <f>IF(INDEX(Include!$1:$1048576,MATCH($A438,Include!$A:$A,0),MATCH(AL$1,Include!$1:$1,0))=0,
"", INDEX('Data Entry'!$1:$1048576,MATCH($A438,'Data Entry'!$A:$A,0),MATCH(AL$1&amp;"After",'Data Entry'!$1:$1,0)))</f>
        <v/>
      </c>
      <c r="AM438" s="61" t="str">
        <f>IF(INDEX(Include!$1:$1048576,MATCH($A438,Include!$A:$A,0),MATCH(AM$1,Include!$1:$1,0))=0,
"", INDEX('Data Entry'!$1:$1048576,MATCH($A438,'Data Entry'!$A:$A,0),MATCH(AM$1&amp;"After",'Data Entry'!$1:$1,0)))</f>
        <v/>
      </c>
      <c r="AN438" s="61" t="str">
        <f>IF(INDEX(Include!$1:$1048576,MATCH($A438,Include!$A:$A,0),MATCH(AN$1,Include!$1:$1,0))=0,
"", INDEX('Data Entry'!$1:$1048576,MATCH($A438,'Data Entry'!$A:$A,0),MATCH(AN$1&amp;"After",'Data Entry'!$1:$1,0)))</f>
        <v/>
      </c>
      <c r="AO438" s="61" t="str">
        <f>IF(INDEX(Include!$1:$1048576,MATCH($A438,Include!$A:$A,0),MATCH(AO$1,Include!$1:$1,0))=0,
"", INDEX('Data Entry'!$1:$1048576,MATCH($A438,'Data Entry'!$A:$A,0),MATCH(AO$1&amp;"After",'Data Entry'!$1:$1,0)))</f>
        <v/>
      </c>
      <c r="AP438" s="61" t="str">
        <f>IF(INDEX(Include!$1:$1048576,MATCH($A438,Include!$A:$A,0),MATCH(AP$1,Include!$1:$1,0))=0,
"", INDEX('Data Entry'!$1:$1048576,MATCH($A438,'Data Entry'!$A:$A,0),MATCH(AP$1&amp;"After",'Data Entry'!$1:$1,0)))</f>
        <v/>
      </c>
      <c r="AQ438" s="61" t="str">
        <f>IF(INDEX(Include!$1:$1048576,MATCH($A438,Include!$A:$A,0),MATCH(AQ$1,Include!$1:$1,0))=0,
"", INDEX('Data Entry'!$1:$1048576,MATCH($A438,'Data Entry'!$A:$A,0),MATCH(AQ$1&amp;"After",'Data Entry'!$1:$1,0)))</f>
        <v/>
      </c>
    </row>
    <row r="439" spans="1:43" x14ac:dyDescent="0.35">
      <c r="A439" s="70">
        <f>'Data Entry'!A443</f>
        <v>438</v>
      </c>
      <c r="B439" s="61" t="str">
        <f>IF(INDEX(Include!$1:$1048576,MATCH($A439,Include!$A:$A,0),MATCH(B$1,Include!$1:$1,0))=0,
"", INDEX('Data Entry'!$1:$1048576,MATCH($A439,'Data Entry'!$A:$A,0),MATCH(B$1&amp;"After",'Data Entry'!$1:$1,0)))</f>
        <v/>
      </c>
      <c r="C439" s="61" t="str">
        <f>IF(INDEX(Include!$1:$1048576,MATCH($A439,Include!$A:$A,0),MATCH(C$1,Include!$1:$1,0))=0,
"", INDEX('Data Entry'!$1:$1048576,MATCH($A439,'Data Entry'!$A:$A,0),MATCH(C$1&amp;"After",'Data Entry'!$1:$1,0)))</f>
        <v/>
      </c>
      <c r="D439" s="61" t="str">
        <f>IF(INDEX(Include!$1:$1048576,MATCH($A439,Include!$A:$A,0),MATCH(D$1,Include!$1:$1,0))=0,
"", INDEX('Data Entry'!$1:$1048576,MATCH($A439,'Data Entry'!$A:$A,0),MATCH(D$1&amp;"After",'Data Entry'!$1:$1,0)))</f>
        <v/>
      </c>
      <c r="E439" s="61" t="str">
        <f>IF(INDEX(Include!$1:$1048576,MATCH($A439,Include!$A:$A,0),MATCH(E$1,Include!$1:$1,0))=0,
"", INDEX('Data Entry'!$1:$1048576,MATCH($A439,'Data Entry'!$A:$A,0),MATCH(E$1&amp;"After",'Data Entry'!$1:$1,0)))</f>
        <v/>
      </c>
      <c r="F439" s="61" t="str">
        <f>IF(INDEX(Include!$1:$1048576,MATCH($A439,Include!$A:$A,0),MATCH(F$1,Include!$1:$1,0))=0,
"", INDEX('Data Entry'!$1:$1048576,MATCH($A439,'Data Entry'!$A:$A,0),MATCH(F$1&amp;"After",'Data Entry'!$1:$1,0)))</f>
        <v/>
      </c>
      <c r="G439" s="61" t="str">
        <f>IF(INDEX(Include!$1:$1048576,MATCH($A439,Include!$A:$A,0),MATCH(G$1,Include!$1:$1,0))=0,
"", INDEX('Data Entry'!$1:$1048576,MATCH($A439,'Data Entry'!$A:$A,0),MATCH(G$1&amp;"After",'Data Entry'!$1:$1,0)))</f>
        <v/>
      </c>
      <c r="H439" s="61" t="str">
        <f>IF(INDEX(Include!$1:$1048576,MATCH($A439,Include!$A:$A,0),MATCH(H$1,Include!$1:$1,0))=0,
"", INDEX('Data Entry'!$1:$1048576,MATCH($A439,'Data Entry'!$A:$A,0),MATCH(H$1&amp;"After",'Data Entry'!$1:$1,0)))</f>
        <v/>
      </c>
      <c r="I439" s="61" t="str">
        <f>IF(INDEX(Include!$1:$1048576,MATCH($A439,Include!$A:$A,0),MATCH(I$1,Include!$1:$1,0))=0,
"", INDEX('Data Entry'!$1:$1048576,MATCH($A439,'Data Entry'!$A:$A,0),MATCH(I$1&amp;"After",'Data Entry'!$1:$1,0)))</f>
        <v/>
      </c>
      <c r="J439" s="61" t="str">
        <f>IF(INDEX(Include!$1:$1048576,MATCH($A439,Include!$A:$A,0),MATCH(J$1,Include!$1:$1,0))=0,
"", INDEX('Data Entry'!$1:$1048576,MATCH($A439,'Data Entry'!$A:$A,0),MATCH(J$1&amp;"After",'Data Entry'!$1:$1,0)))</f>
        <v/>
      </c>
      <c r="K439" s="61" t="str">
        <f>IF(INDEX(Include!$1:$1048576,MATCH($A439,Include!$A:$A,0),MATCH(K$1,Include!$1:$1,0))=0,
"", INDEX('Data Entry'!$1:$1048576,MATCH($A439,'Data Entry'!$A:$A,0),MATCH(K$1&amp;"After",'Data Entry'!$1:$1,0)))</f>
        <v/>
      </c>
      <c r="L439" s="61" t="str">
        <f>IF(INDEX(Include!$1:$1048576,MATCH($A439,Include!$A:$A,0),MATCH(L$1,Include!$1:$1,0))=0,
"", INDEX('Data Entry'!$1:$1048576,MATCH($A439,'Data Entry'!$A:$A,0),MATCH(L$1&amp;"After",'Data Entry'!$1:$1,0)))</f>
        <v/>
      </c>
      <c r="M439" s="61" t="str">
        <f>IF(INDEX(Include!$1:$1048576,MATCH($A439,Include!$A:$A,0),MATCH(M$1,Include!$1:$1,0))=0,
"", INDEX('Data Entry'!$1:$1048576,MATCH($A439,'Data Entry'!$A:$A,0),MATCH(M$1&amp;"After",'Data Entry'!$1:$1,0)))</f>
        <v/>
      </c>
      <c r="N439" s="61" t="str">
        <f>IF(INDEX(Include!$1:$1048576,MATCH($A439,Include!$A:$A,0),MATCH(N$1,Include!$1:$1,0))=0,
"", INDEX('Data Entry'!$1:$1048576,MATCH($A439,'Data Entry'!$A:$A,0),MATCH(N$1&amp;"After",'Data Entry'!$1:$1,0)))</f>
        <v/>
      </c>
      <c r="O439" s="61" t="str">
        <f>IF(INDEX(Include!$1:$1048576,MATCH($A439,Include!$A:$A,0),MATCH(O$1,Include!$1:$1,0))=0,
"", INDEX('Data Entry'!$1:$1048576,MATCH($A439,'Data Entry'!$A:$A,0),MATCH(O$1&amp;"After",'Data Entry'!$1:$1,0)))</f>
        <v/>
      </c>
      <c r="P439" s="61" t="str">
        <f>IF(INDEX(Include!$1:$1048576,MATCH($A439,Include!$A:$A,0),MATCH(P$1,Include!$1:$1,0))=0,
"", INDEX('Data Entry'!$1:$1048576,MATCH($A439,'Data Entry'!$A:$A,0),MATCH(P$1&amp;"After",'Data Entry'!$1:$1,0)))</f>
        <v/>
      </c>
      <c r="Q439" s="61" t="str">
        <f>IF(INDEX(Include!$1:$1048576,MATCH($A439,Include!$A:$A,0),MATCH(Q$1,Include!$1:$1,0))=0,
"", INDEX('Data Entry'!$1:$1048576,MATCH($A439,'Data Entry'!$A:$A,0),MATCH(Q$1&amp;"After",'Data Entry'!$1:$1,0)))</f>
        <v/>
      </c>
      <c r="R439" s="61" t="str">
        <f>IF(INDEX(Include!$1:$1048576,MATCH($A439,Include!$A:$A,0),MATCH(R$1,Include!$1:$1,0))=0,
"", INDEX('Data Entry'!$1:$1048576,MATCH($A439,'Data Entry'!$A:$A,0),MATCH(R$1&amp;"After",'Data Entry'!$1:$1,0)))</f>
        <v/>
      </c>
      <c r="S439" s="61" t="e">
        <f>IF(INDEX(Include!$1:$1048576,MATCH($A439,Include!$A:$A,0),MATCH(S$1,Include!$1:$1,0))=0,
"", INDEX('Data Entry'!$1:$1048576,MATCH($A439,'Data Entry'!$A:$A,0),MATCH(S$1&amp;"After",'Data Entry'!$1:$1,0)))</f>
        <v>#N/A</v>
      </c>
      <c r="T439" s="61" t="e">
        <f>IF(INDEX(Include!$1:$1048576,MATCH($A439,Include!$A:$A,0),MATCH(T$1,Include!$1:$1,0))=0,
"", INDEX('Data Entry'!$1:$1048576,MATCH($A439,'Data Entry'!$A:$A,0),MATCH(T$1&amp;"After",'Data Entry'!$1:$1,0)))</f>
        <v>#N/A</v>
      </c>
      <c r="U439" s="61" t="e">
        <f>IF(INDEX(Include!$1:$1048576,MATCH($A439,Include!$A:$A,0),MATCH(U$1,Include!$1:$1,0))=0,
"", INDEX('Data Entry'!$1:$1048576,MATCH($A439,'Data Entry'!$A:$A,0),MATCH(U$1&amp;"After",'Data Entry'!$1:$1,0)))</f>
        <v>#N/A</v>
      </c>
      <c r="V439" s="61" t="e">
        <f>IF(INDEX(Include!$1:$1048576,MATCH($A439,Include!$A:$A,0),MATCH(V$1,Include!$1:$1,0))=0,
"", INDEX('Data Entry'!$1:$1048576,MATCH($A439,'Data Entry'!$A:$A,0),MATCH(V$1&amp;"After",'Data Entry'!$1:$1,0)))</f>
        <v>#N/A</v>
      </c>
      <c r="W439" s="61" t="e">
        <f>IF(INDEX(Include!$1:$1048576,MATCH($A439,Include!$A:$A,0),MATCH(W$1,Include!$1:$1,0))=0,
"", INDEX('Data Entry'!$1:$1048576,MATCH($A439,'Data Entry'!$A:$A,0),MATCH(W$1&amp;"After",'Data Entry'!$1:$1,0)))</f>
        <v>#N/A</v>
      </c>
      <c r="X439" s="61" t="e">
        <f>IF(INDEX(Include!$1:$1048576,MATCH($A439,Include!$A:$A,0),MATCH(X$1,Include!$1:$1,0))=0,
"", INDEX('Data Entry'!$1:$1048576,MATCH($A439,'Data Entry'!$A:$A,0),MATCH(X$1&amp;"After",'Data Entry'!$1:$1,0)))</f>
        <v>#N/A</v>
      </c>
      <c r="Y439" s="61" t="e">
        <f>IF(INDEX(Include!$1:$1048576,MATCH($A439,Include!$A:$A,0),MATCH(Y$1,Include!$1:$1,0))=0,
"", INDEX('Data Entry'!$1:$1048576,MATCH($A439,'Data Entry'!$A:$A,0),MATCH(Y$1&amp;"After",'Data Entry'!$1:$1,0)))</f>
        <v>#N/A</v>
      </c>
      <c r="Z439" s="61" t="e">
        <f>IF(INDEX(Include!$1:$1048576,MATCH($A439,Include!$A:$A,0),MATCH(Z$1,Include!$1:$1,0))=0,
"", INDEX('Data Entry'!$1:$1048576,MATCH($A439,'Data Entry'!$A:$A,0),MATCH(Z$1&amp;"After",'Data Entry'!$1:$1,0)))</f>
        <v>#N/A</v>
      </c>
      <c r="AA439" s="61" t="e">
        <f>IF(INDEX(Include!$1:$1048576,MATCH($A439,Include!$A:$A,0),MATCH(AA$1,Include!$1:$1,0))=0,
"", INDEX('Data Entry'!$1:$1048576,MATCH($A439,'Data Entry'!$A:$A,0),MATCH(AA$1&amp;"After",'Data Entry'!$1:$1,0)))</f>
        <v>#N/A</v>
      </c>
      <c r="AB439" s="61" t="e">
        <f>IF(INDEX(Include!$1:$1048576,MATCH($A439,Include!$A:$A,0),MATCH(AB$1,Include!$1:$1,0))=0,
"", INDEX('Data Entry'!$1:$1048576,MATCH($A439,'Data Entry'!$A:$A,0),MATCH(AB$1&amp;"After",'Data Entry'!$1:$1,0)))</f>
        <v>#N/A</v>
      </c>
      <c r="AC439" s="61" t="e">
        <f>IF(INDEX(Include!$1:$1048576,MATCH($A439,Include!$A:$A,0),MATCH(AC$1,Include!$1:$1,0))=0,
"", INDEX('Data Entry'!$1:$1048576,MATCH($A439,'Data Entry'!$A:$A,0),MATCH(AC$1&amp;"After",'Data Entry'!$1:$1,0)))</f>
        <v>#N/A</v>
      </c>
      <c r="AD439" s="61" t="e">
        <f>IF(INDEX(Include!$1:$1048576,MATCH($A439,Include!$A:$A,0),MATCH(AD$1,Include!$1:$1,0))=0,
"", INDEX('Data Entry'!$1:$1048576,MATCH($A439,'Data Entry'!$A:$A,0),MATCH(AD$1&amp;"After",'Data Entry'!$1:$1,0)))</f>
        <v>#N/A</v>
      </c>
      <c r="AE439" s="61" t="e">
        <f>IF(INDEX(Include!$1:$1048576,MATCH($A439,Include!$A:$A,0),MATCH(AE$1,Include!$1:$1,0))=0,
"", INDEX('Data Entry'!$1:$1048576,MATCH($A439,'Data Entry'!$A:$A,0),MATCH(AE$1&amp;"After",'Data Entry'!$1:$1,0)))</f>
        <v>#N/A</v>
      </c>
      <c r="AF439" s="61" t="e">
        <f>IF(INDEX(Include!$1:$1048576,MATCH($A439,Include!$A:$A,0),MATCH(AF$1,Include!$1:$1,0))=0,
"", INDEX('Data Entry'!$1:$1048576,MATCH($A439,'Data Entry'!$A:$A,0),MATCH(AF$1&amp;"After",'Data Entry'!$1:$1,0)))</f>
        <v>#N/A</v>
      </c>
      <c r="AG439" s="61" t="e">
        <f>IF(INDEX(Include!$1:$1048576,MATCH($A439,Include!$A:$A,0),MATCH(AG$1,Include!$1:$1,0))=0,
"", INDEX('Data Entry'!$1:$1048576,MATCH($A439,'Data Entry'!$A:$A,0),MATCH(AG$1&amp;"After",'Data Entry'!$1:$1,0)))</f>
        <v>#N/A</v>
      </c>
      <c r="AH439" s="61" t="e">
        <f>IF(INDEX(Include!$1:$1048576,MATCH($A439,Include!$A:$A,0),MATCH(AH$1,Include!$1:$1,0))=0,
"", INDEX('Data Entry'!$1:$1048576,MATCH($A439,'Data Entry'!$A:$A,0),MATCH(AH$1&amp;"After",'Data Entry'!$1:$1,0)))</f>
        <v>#N/A</v>
      </c>
      <c r="AI439" s="61" t="e">
        <f>IF(INDEX(Include!$1:$1048576,MATCH($A439,Include!$A:$A,0),MATCH(AI$1,Include!$1:$1,0))=0,
"", INDEX('Data Entry'!$1:$1048576,MATCH($A439,'Data Entry'!$A:$A,0),MATCH(AI$1&amp;"After",'Data Entry'!$1:$1,0)))</f>
        <v>#N/A</v>
      </c>
      <c r="AJ439" s="61" t="e">
        <f>IF(INDEX(Include!$1:$1048576,MATCH($A439,Include!$A:$A,0),MATCH(AJ$1,Include!$1:$1,0))=0,
"", INDEX('Data Entry'!$1:$1048576,MATCH($A439,'Data Entry'!$A:$A,0),MATCH(AJ$1&amp;"After",'Data Entry'!$1:$1,0)))</f>
        <v>#N/A</v>
      </c>
      <c r="AK439" s="61" t="str">
        <f>IF(INDEX(Include!$1:$1048576,MATCH($A439,Include!$A:$A,0),MATCH(AK$1,Include!$1:$1,0))=0,
"", INDEX('Data Entry'!$1:$1048576,MATCH($A439,'Data Entry'!$A:$A,0),MATCH(AK$1&amp;"After",'Data Entry'!$1:$1,0)))</f>
        <v/>
      </c>
      <c r="AL439" s="61" t="str">
        <f>IF(INDEX(Include!$1:$1048576,MATCH($A439,Include!$A:$A,0),MATCH(AL$1,Include!$1:$1,0))=0,
"", INDEX('Data Entry'!$1:$1048576,MATCH($A439,'Data Entry'!$A:$A,0),MATCH(AL$1&amp;"After",'Data Entry'!$1:$1,0)))</f>
        <v/>
      </c>
      <c r="AM439" s="61" t="str">
        <f>IF(INDEX(Include!$1:$1048576,MATCH($A439,Include!$A:$A,0),MATCH(AM$1,Include!$1:$1,0))=0,
"", INDEX('Data Entry'!$1:$1048576,MATCH($A439,'Data Entry'!$A:$A,0),MATCH(AM$1&amp;"After",'Data Entry'!$1:$1,0)))</f>
        <v/>
      </c>
      <c r="AN439" s="61" t="str">
        <f>IF(INDEX(Include!$1:$1048576,MATCH($A439,Include!$A:$A,0),MATCH(AN$1,Include!$1:$1,0))=0,
"", INDEX('Data Entry'!$1:$1048576,MATCH($A439,'Data Entry'!$A:$A,0),MATCH(AN$1&amp;"After",'Data Entry'!$1:$1,0)))</f>
        <v/>
      </c>
      <c r="AO439" s="61" t="str">
        <f>IF(INDEX(Include!$1:$1048576,MATCH($A439,Include!$A:$A,0),MATCH(AO$1,Include!$1:$1,0))=0,
"", INDEX('Data Entry'!$1:$1048576,MATCH($A439,'Data Entry'!$A:$A,0),MATCH(AO$1&amp;"After",'Data Entry'!$1:$1,0)))</f>
        <v/>
      </c>
      <c r="AP439" s="61" t="str">
        <f>IF(INDEX(Include!$1:$1048576,MATCH($A439,Include!$A:$A,0),MATCH(AP$1,Include!$1:$1,0))=0,
"", INDEX('Data Entry'!$1:$1048576,MATCH($A439,'Data Entry'!$A:$A,0),MATCH(AP$1&amp;"After",'Data Entry'!$1:$1,0)))</f>
        <v/>
      </c>
      <c r="AQ439" s="61" t="str">
        <f>IF(INDEX(Include!$1:$1048576,MATCH($A439,Include!$A:$A,0),MATCH(AQ$1,Include!$1:$1,0))=0,
"", INDEX('Data Entry'!$1:$1048576,MATCH($A439,'Data Entry'!$A:$A,0),MATCH(AQ$1&amp;"After",'Data Entry'!$1:$1,0)))</f>
        <v/>
      </c>
    </row>
    <row r="440" spans="1:43" x14ac:dyDescent="0.35">
      <c r="A440" s="70">
        <f>'Data Entry'!A444</f>
        <v>439</v>
      </c>
      <c r="B440" s="61" t="str">
        <f>IF(INDEX(Include!$1:$1048576,MATCH($A440,Include!$A:$A,0),MATCH(B$1,Include!$1:$1,0))=0,
"", INDEX('Data Entry'!$1:$1048576,MATCH($A440,'Data Entry'!$A:$A,0),MATCH(B$1&amp;"After",'Data Entry'!$1:$1,0)))</f>
        <v/>
      </c>
      <c r="C440" s="61" t="str">
        <f>IF(INDEX(Include!$1:$1048576,MATCH($A440,Include!$A:$A,0),MATCH(C$1,Include!$1:$1,0))=0,
"", INDEX('Data Entry'!$1:$1048576,MATCH($A440,'Data Entry'!$A:$A,0),MATCH(C$1&amp;"After",'Data Entry'!$1:$1,0)))</f>
        <v/>
      </c>
      <c r="D440" s="61" t="str">
        <f>IF(INDEX(Include!$1:$1048576,MATCH($A440,Include!$A:$A,0),MATCH(D$1,Include!$1:$1,0))=0,
"", INDEX('Data Entry'!$1:$1048576,MATCH($A440,'Data Entry'!$A:$A,0),MATCH(D$1&amp;"After",'Data Entry'!$1:$1,0)))</f>
        <v/>
      </c>
      <c r="E440" s="61" t="str">
        <f>IF(INDEX(Include!$1:$1048576,MATCH($A440,Include!$A:$A,0),MATCH(E$1,Include!$1:$1,0))=0,
"", INDEX('Data Entry'!$1:$1048576,MATCH($A440,'Data Entry'!$A:$A,0),MATCH(E$1&amp;"After",'Data Entry'!$1:$1,0)))</f>
        <v/>
      </c>
      <c r="F440" s="61" t="str">
        <f>IF(INDEX(Include!$1:$1048576,MATCH($A440,Include!$A:$A,0),MATCH(F$1,Include!$1:$1,0))=0,
"", INDEX('Data Entry'!$1:$1048576,MATCH($A440,'Data Entry'!$A:$A,0),MATCH(F$1&amp;"After",'Data Entry'!$1:$1,0)))</f>
        <v/>
      </c>
      <c r="G440" s="61" t="str">
        <f>IF(INDEX(Include!$1:$1048576,MATCH($A440,Include!$A:$A,0),MATCH(G$1,Include!$1:$1,0))=0,
"", INDEX('Data Entry'!$1:$1048576,MATCH($A440,'Data Entry'!$A:$A,0),MATCH(G$1&amp;"After",'Data Entry'!$1:$1,0)))</f>
        <v/>
      </c>
      <c r="H440" s="61" t="str">
        <f>IF(INDEX(Include!$1:$1048576,MATCH($A440,Include!$A:$A,0),MATCH(H$1,Include!$1:$1,0))=0,
"", INDEX('Data Entry'!$1:$1048576,MATCH($A440,'Data Entry'!$A:$A,0),MATCH(H$1&amp;"After",'Data Entry'!$1:$1,0)))</f>
        <v/>
      </c>
      <c r="I440" s="61" t="str">
        <f>IF(INDEX(Include!$1:$1048576,MATCH($A440,Include!$A:$A,0),MATCH(I$1,Include!$1:$1,0))=0,
"", INDEX('Data Entry'!$1:$1048576,MATCH($A440,'Data Entry'!$A:$A,0),MATCH(I$1&amp;"After",'Data Entry'!$1:$1,0)))</f>
        <v/>
      </c>
      <c r="J440" s="61" t="str">
        <f>IF(INDEX(Include!$1:$1048576,MATCH($A440,Include!$A:$A,0),MATCH(J$1,Include!$1:$1,0))=0,
"", INDEX('Data Entry'!$1:$1048576,MATCH($A440,'Data Entry'!$A:$A,0),MATCH(J$1&amp;"After",'Data Entry'!$1:$1,0)))</f>
        <v/>
      </c>
      <c r="K440" s="61" t="str">
        <f>IF(INDEX(Include!$1:$1048576,MATCH($A440,Include!$A:$A,0),MATCH(K$1,Include!$1:$1,0))=0,
"", INDEX('Data Entry'!$1:$1048576,MATCH($A440,'Data Entry'!$A:$A,0),MATCH(K$1&amp;"After",'Data Entry'!$1:$1,0)))</f>
        <v/>
      </c>
      <c r="L440" s="61" t="str">
        <f>IF(INDEX(Include!$1:$1048576,MATCH($A440,Include!$A:$A,0),MATCH(L$1,Include!$1:$1,0))=0,
"", INDEX('Data Entry'!$1:$1048576,MATCH($A440,'Data Entry'!$A:$A,0),MATCH(L$1&amp;"After",'Data Entry'!$1:$1,0)))</f>
        <v/>
      </c>
      <c r="M440" s="61" t="str">
        <f>IF(INDEX(Include!$1:$1048576,MATCH($A440,Include!$A:$A,0),MATCH(M$1,Include!$1:$1,0))=0,
"", INDEX('Data Entry'!$1:$1048576,MATCH($A440,'Data Entry'!$A:$A,0),MATCH(M$1&amp;"After",'Data Entry'!$1:$1,0)))</f>
        <v/>
      </c>
      <c r="N440" s="61" t="str">
        <f>IF(INDEX(Include!$1:$1048576,MATCH($A440,Include!$A:$A,0),MATCH(N$1,Include!$1:$1,0))=0,
"", INDEX('Data Entry'!$1:$1048576,MATCH($A440,'Data Entry'!$A:$A,0),MATCH(N$1&amp;"After",'Data Entry'!$1:$1,0)))</f>
        <v/>
      </c>
      <c r="O440" s="61" t="str">
        <f>IF(INDEX(Include!$1:$1048576,MATCH($A440,Include!$A:$A,0),MATCH(O$1,Include!$1:$1,0))=0,
"", INDEX('Data Entry'!$1:$1048576,MATCH($A440,'Data Entry'!$A:$A,0),MATCH(O$1&amp;"After",'Data Entry'!$1:$1,0)))</f>
        <v/>
      </c>
      <c r="P440" s="61" t="str">
        <f>IF(INDEX(Include!$1:$1048576,MATCH($A440,Include!$A:$A,0),MATCH(P$1,Include!$1:$1,0))=0,
"", INDEX('Data Entry'!$1:$1048576,MATCH($A440,'Data Entry'!$A:$A,0),MATCH(P$1&amp;"After",'Data Entry'!$1:$1,0)))</f>
        <v/>
      </c>
      <c r="Q440" s="61" t="str">
        <f>IF(INDEX(Include!$1:$1048576,MATCH($A440,Include!$A:$A,0),MATCH(Q$1,Include!$1:$1,0))=0,
"", INDEX('Data Entry'!$1:$1048576,MATCH($A440,'Data Entry'!$A:$A,0),MATCH(Q$1&amp;"After",'Data Entry'!$1:$1,0)))</f>
        <v/>
      </c>
      <c r="R440" s="61" t="str">
        <f>IF(INDEX(Include!$1:$1048576,MATCH($A440,Include!$A:$A,0),MATCH(R$1,Include!$1:$1,0))=0,
"", INDEX('Data Entry'!$1:$1048576,MATCH($A440,'Data Entry'!$A:$A,0),MATCH(R$1&amp;"After",'Data Entry'!$1:$1,0)))</f>
        <v/>
      </c>
      <c r="S440" s="61" t="e">
        <f>IF(INDEX(Include!$1:$1048576,MATCH($A440,Include!$A:$A,0),MATCH(S$1,Include!$1:$1,0))=0,
"", INDEX('Data Entry'!$1:$1048576,MATCH($A440,'Data Entry'!$A:$A,0),MATCH(S$1&amp;"After",'Data Entry'!$1:$1,0)))</f>
        <v>#N/A</v>
      </c>
      <c r="T440" s="61" t="e">
        <f>IF(INDEX(Include!$1:$1048576,MATCH($A440,Include!$A:$A,0),MATCH(T$1,Include!$1:$1,0))=0,
"", INDEX('Data Entry'!$1:$1048576,MATCH($A440,'Data Entry'!$A:$A,0),MATCH(T$1&amp;"After",'Data Entry'!$1:$1,0)))</f>
        <v>#N/A</v>
      </c>
      <c r="U440" s="61" t="e">
        <f>IF(INDEX(Include!$1:$1048576,MATCH($A440,Include!$A:$A,0),MATCH(U$1,Include!$1:$1,0))=0,
"", INDEX('Data Entry'!$1:$1048576,MATCH($A440,'Data Entry'!$A:$A,0),MATCH(U$1&amp;"After",'Data Entry'!$1:$1,0)))</f>
        <v>#N/A</v>
      </c>
      <c r="V440" s="61" t="e">
        <f>IF(INDEX(Include!$1:$1048576,MATCH($A440,Include!$A:$A,0),MATCH(V$1,Include!$1:$1,0))=0,
"", INDEX('Data Entry'!$1:$1048576,MATCH($A440,'Data Entry'!$A:$A,0),MATCH(V$1&amp;"After",'Data Entry'!$1:$1,0)))</f>
        <v>#N/A</v>
      </c>
      <c r="W440" s="61" t="e">
        <f>IF(INDEX(Include!$1:$1048576,MATCH($A440,Include!$A:$A,0),MATCH(W$1,Include!$1:$1,0))=0,
"", INDEX('Data Entry'!$1:$1048576,MATCH($A440,'Data Entry'!$A:$A,0),MATCH(W$1&amp;"After",'Data Entry'!$1:$1,0)))</f>
        <v>#N/A</v>
      </c>
      <c r="X440" s="61" t="e">
        <f>IF(INDEX(Include!$1:$1048576,MATCH($A440,Include!$A:$A,0),MATCH(X$1,Include!$1:$1,0))=0,
"", INDEX('Data Entry'!$1:$1048576,MATCH($A440,'Data Entry'!$A:$A,0),MATCH(X$1&amp;"After",'Data Entry'!$1:$1,0)))</f>
        <v>#N/A</v>
      </c>
      <c r="Y440" s="61" t="e">
        <f>IF(INDEX(Include!$1:$1048576,MATCH($A440,Include!$A:$A,0),MATCH(Y$1,Include!$1:$1,0))=0,
"", INDEX('Data Entry'!$1:$1048576,MATCH($A440,'Data Entry'!$A:$A,0),MATCH(Y$1&amp;"After",'Data Entry'!$1:$1,0)))</f>
        <v>#N/A</v>
      </c>
      <c r="Z440" s="61" t="e">
        <f>IF(INDEX(Include!$1:$1048576,MATCH($A440,Include!$A:$A,0),MATCH(Z$1,Include!$1:$1,0))=0,
"", INDEX('Data Entry'!$1:$1048576,MATCH($A440,'Data Entry'!$A:$A,0),MATCH(Z$1&amp;"After",'Data Entry'!$1:$1,0)))</f>
        <v>#N/A</v>
      </c>
      <c r="AA440" s="61" t="e">
        <f>IF(INDEX(Include!$1:$1048576,MATCH($A440,Include!$A:$A,0),MATCH(AA$1,Include!$1:$1,0))=0,
"", INDEX('Data Entry'!$1:$1048576,MATCH($A440,'Data Entry'!$A:$A,0),MATCH(AA$1&amp;"After",'Data Entry'!$1:$1,0)))</f>
        <v>#N/A</v>
      </c>
      <c r="AB440" s="61" t="e">
        <f>IF(INDEX(Include!$1:$1048576,MATCH($A440,Include!$A:$A,0),MATCH(AB$1,Include!$1:$1,0))=0,
"", INDEX('Data Entry'!$1:$1048576,MATCH($A440,'Data Entry'!$A:$A,0),MATCH(AB$1&amp;"After",'Data Entry'!$1:$1,0)))</f>
        <v>#N/A</v>
      </c>
      <c r="AC440" s="61" t="e">
        <f>IF(INDEX(Include!$1:$1048576,MATCH($A440,Include!$A:$A,0),MATCH(AC$1,Include!$1:$1,0))=0,
"", INDEX('Data Entry'!$1:$1048576,MATCH($A440,'Data Entry'!$A:$A,0),MATCH(AC$1&amp;"After",'Data Entry'!$1:$1,0)))</f>
        <v>#N/A</v>
      </c>
      <c r="AD440" s="61" t="e">
        <f>IF(INDEX(Include!$1:$1048576,MATCH($A440,Include!$A:$A,0),MATCH(AD$1,Include!$1:$1,0))=0,
"", INDEX('Data Entry'!$1:$1048576,MATCH($A440,'Data Entry'!$A:$A,0),MATCH(AD$1&amp;"After",'Data Entry'!$1:$1,0)))</f>
        <v>#N/A</v>
      </c>
      <c r="AE440" s="61" t="e">
        <f>IF(INDEX(Include!$1:$1048576,MATCH($A440,Include!$A:$A,0),MATCH(AE$1,Include!$1:$1,0))=0,
"", INDEX('Data Entry'!$1:$1048576,MATCH($A440,'Data Entry'!$A:$A,0),MATCH(AE$1&amp;"After",'Data Entry'!$1:$1,0)))</f>
        <v>#N/A</v>
      </c>
      <c r="AF440" s="61" t="e">
        <f>IF(INDEX(Include!$1:$1048576,MATCH($A440,Include!$A:$A,0),MATCH(AF$1,Include!$1:$1,0))=0,
"", INDEX('Data Entry'!$1:$1048576,MATCH($A440,'Data Entry'!$A:$A,0),MATCH(AF$1&amp;"After",'Data Entry'!$1:$1,0)))</f>
        <v>#N/A</v>
      </c>
      <c r="AG440" s="61" t="e">
        <f>IF(INDEX(Include!$1:$1048576,MATCH($A440,Include!$A:$A,0),MATCH(AG$1,Include!$1:$1,0))=0,
"", INDEX('Data Entry'!$1:$1048576,MATCH($A440,'Data Entry'!$A:$A,0),MATCH(AG$1&amp;"After",'Data Entry'!$1:$1,0)))</f>
        <v>#N/A</v>
      </c>
      <c r="AH440" s="61" t="e">
        <f>IF(INDEX(Include!$1:$1048576,MATCH($A440,Include!$A:$A,0),MATCH(AH$1,Include!$1:$1,0))=0,
"", INDEX('Data Entry'!$1:$1048576,MATCH($A440,'Data Entry'!$A:$A,0),MATCH(AH$1&amp;"After",'Data Entry'!$1:$1,0)))</f>
        <v>#N/A</v>
      </c>
      <c r="AI440" s="61" t="e">
        <f>IF(INDEX(Include!$1:$1048576,MATCH($A440,Include!$A:$A,0),MATCH(AI$1,Include!$1:$1,0))=0,
"", INDEX('Data Entry'!$1:$1048576,MATCH($A440,'Data Entry'!$A:$A,0),MATCH(AI$1&amp;"After",'Data Entry'!$1:$1,0)))</f>
        <v>#N/A</v>
      </c>
      <c r="AJ440" s="61" t="e">
        <f>IF(INDEX(Include!$1:$1048576,MATCH($A440,Include!$A:$A,0),MATCH(AJ$1,Include!$1:$1,0))=0,
"", INDEX('Data Entry'!$1:$1048576,MATCH($A440,'Data Entry'!$A:$A,0),MATCH(AJ$1&amp;"After",'Data Entry'!$1:$1,0)))</f>
        <v>#N/A</v>
      </c>
      <c r="AK440" s="61" t="str">
        <f>IF(INDEX(Include!$1:$1048576,MATCH($A440,Include!$A:$A,0),MATCH(AK$1,Include!$1:$1,0))=0,
"", INDEX('Data Entry'!$1:$1048576,MATCH($A440,'Data Entry'!$A:$A,0),MATCH(AK$1&amp;"After",'Data Entry'!$1:$1,0)))</f>
        <v/>
      </c>
      <c r="AL440" s="61" t="str">
        <f>IF(INDEX(Include!$1:$1048576,MATCH($A440,Include!$A:$A,0),MATCH(AL$1,Include!$1:$1,0))=0,
"", INDEX('Data Entry'!$1:$1048576,MATCH($A440,'Data Entry'!$A:$A,0),MATCH(AL$1&amp;"After",'Data Entry'!$1:$1,0)))</f>
        <v/>
      </c>
      <c r="AM440" s="61" t="str">
        <f>IF(INDEX(Include!$1:$1048576,MATCH($A440,Include!$A:$A,0),MATCH(AM$1,Include!$1:$1,0))=0,
"", INDEX('Data Entry'!$1:$1048576,MATCH($A440,'Data Entry'!$A:$A,0),MATCH(AM$1&amp;"After",'Data Entry'!$1:$1,0)))</f>
        <v/>
      </c>
      <c r="AN440" s="61" t="str">
        <f>IF(INDEX(Include!$1:$1048576,MATCH($A440,Include!$A:$A,0),MATCH(AN$1,Include!$1:$1,0))=0,
"", INDEX('Data Entry'!$1:$1048576,MATCH($A440,'Data Entry'!$A:$A,0),MATCH(AN$1&amp;"After",'Data Entry'!$1:$1,0)))</f>
        <v/>
      </c>
      <c r="AO440" s="61" t="str">
        <f>IF(INDEX(Include!$1:$1048576,MATCH($A440,Include!$A:$A,0),MATCH(AO$1,Include!$1:$1,0))=0,
"", INDEX('Data Entry'!$1:$1048576,MATCH($A440,'Data Entry'!$A:$A,0),MATCH(AO$1&amp;"After",'Data Entry'!$1:$1,0)))</f>
        <v/>
      </c>
      <c r="AP440" s="61" t="str">
        <f>IF(INDEX(Include!$1:$1048576,MATCH($A440,Include!$A:$A,0),MATCH(AP$1,Include!$1:$1,0))=0,
"", INDEX('Data Entry'!$1:$1048576,MATCH($A440,'Data Entry'!$A:$A,0),MATCH(AP$1&amp;"After",'Data Entry'!$1:$1,0)))</f>
        <v/>
      </c>
      <c r="AQ440" s="61" t="str">
        <f>IF(INDEX(Include!$1:$1048576,MATCH($A440,Include!$A:$A,0),MATCH(AQ$1,Include!$1:$1,0))=0,
"", INDEX('Data Entry'!$1:$1048576,MATCH($A440,'Data Entry'!$A:$A,0),MATCH(AQ$1&amp;"After",'Data Entry'!$1:$1,0)))</f>
        <v/>
      </c>
    </row>
    <row r="441" spans="1:43" x14ac:dyDescent="0.35">
      <c r="A441" s="70">
        <f>'Data Entry'!A445</f>
        <v>440</v>
      </c>
      <c r="B441" s="61" t="str">
        <f>IF(INDEX(Include!$1:$1048576,MATCH($A441,Include!$A:$A,0),MATCH(B$1,Include!$1:$1,0))=0,
"", INDEX('Data Entry'!$1:$1048576,MATCH($A441,'Data Entry'!$A:$A,0),MATCH(B$1&amp;"After",'Data Entry'!$1:$1,0)))</f>
        <v/>
      </c>
      <c r="C441" s="61" t="str">
        <f>IF(INDEX(Include!$1:$1048576,MATCH($A441,Include!$A:$A,0),MATCH(C$1,Include!$1:$1,0))=0,
"", INDEX('Data Entry'!$1:$1048576,MATCH($A441,'Data Entry'!$A:$A,0),MATCH(C$1&amp;"After",'Data Entry'!$1:$1,0)))</f>
        <v/>
      </c>
      <c r="D441" s="61" t="str">
        <f>IF(INDEX(Include!$1:$1048576,MATCH($A441,Include!$A:$A,0),MATCH(D$1,Include!$1:$1,0))=0,
"", INDEX('Data Entry'!$1:$1048576,MATCH($A441,'Data Entry'!$A:$A,0),MATCH(D$1&amp;"After",'Data Entry'!$1:$1,0)))</f>
        <v/>
      </c>
      <c r="E441" s="61" t="str">
        <f>IF(INDEX(Include!$1:$1048576,MATCH($A441,Include!$A:$A,0),MATCH(E$1,Include!$1:$1,0))=0,
"", INDEX('Data Entry'!$1:$1048576,MATCH($A441,'Data Entry'!$A:$A,0),MATCH(E$1&amp;"After",'Data Entry'!$1:$1,0)))</f>
        <v/>
      </c>
      <c r="F441" s="61" t="str">
        <f>IF(INDEX(Include!$1:$1048576,MATCH($A441,Include!$A:$A,0),MATCH(F$1,Include!$1:$1,0))=0,
"", INDEX('Data Entry'!$1:$1048576,MATCH($A441,'Data Entry'!$A:$A,0),MATCH(F$1&amp;"After",'Data Entry'!$1:$1,0)))</f>
        <v/>
      </c>
      <c r="G441" s="61" t="str">
        <f>IF(INDEX(Include!$1:$1048576,MATCH($A441,Include!$A:$A,0),MATCH(G$1,Include!$1:$1,0))=0,
"", INDEX('Data Entry'!$1:$1048576,MATCH($A441,'Data Entry'!$A:$A,0),MATCH(G$1&amp;"After",'Data Entry'!$1:$1,0)))</f>
        <v/>
      </c>
      <c r="H441" s="61" t="str">
        <f>IF(INDEX(Include!$1:$1048576,MATCH($A441,Include!$A:$A,0),MATCH(H$1,Include!$1:$1,0))=0,
"", INDEX('Data Entry'!$1:$1048576,MATCH($A441,'Data Entry'!$A:$A,0),MATCH(H$1&amp;"After",'Data Entry'!$1:$1,0)))</f>
        <v/>
      </c>
      <c r="I441" s="61" t="str">
        <f>IF(INDEX(Include!$1:$1048576,MATCH($A441,Include!$A:$A,0),MATCH(I$1,Include!$1:$1,0))=0,
"", INDEX('Data Entry'!$1:$1048576,MATCH($A441,'Data Entry'!$A:$A,0),MATCH(I$1&amp;"After",'Data Entry'!$1:$1,0)))</f>
        <v/>
      </c>
      <c r="J441" s="61" t="str">
        <f>IF(INDEX(Include!$1:$1048576,MATCH($A441,Include!$A:$A,0),MATCH(J$1,Include!$1:$1,0))=0,
"", INDEX('Data Entry'!$1:$1048576,MATCH($A441,'Data Entry'!$A:$A,0),MATCH(J$1&amp;"After",'Data Entry'!$1:$1,0)))</f>
        <v/>
      </c>
      <c r="K441" s="61" t="str">
        <f>IF(INDEX(Include!$1:$1048576,MATCH($A441,Include!$A:$A,0),MATCH(K$1,Include!$1:$1,0))=0,
"", INDEX('Data Entry'!$1:$1048576,MATCH($A441,'Data Entry'!$A:$A,0),MATCH(K$1&amp;"After",'Data Entry'!$1:$1,0)))</f>
        <v/>
      </c>
      <c r="L441" s="61" t="str">
        <f>IF(INDEX(Include!$1:$1048576,MATCH($A441,Include!$A:$A,0),MATCH(L$1,Include!$1:$1,0))=0,
"", INDEX('Data Entry'!$1:$1048576,MATCH($A441,'Data Entry'!$A:$A,0),MATCH(L$1&amp;"After",'Data Entry'!$1:$1,0)))</f>
        <v/>
      </c>
      <c r="M441" s="61" t="str">
        <f>IF(INDEX(Include!$1:$1048576,MATCH($A441,Include!$A:$A,0),MATCH(M$1,Include!$1:$1,0))=0,
"", INDEX('Data Entry'!$1:$1048576,MATCH($A441,'Data Entry'!$A:$A,0),MATCH(M$1&amp;"After",'Data Entry'!$1:$1,0)))</f>
        <v/>
      </c>
      <c r="N441" s="61" t="str">
        <f>IF(INDEX(Include!$1:$1048576,MATCH($A441,Include!$A:$A,0),MATCH(N$1,Include!$1:$1,0))=0,
"", INDEX('Data Entry'!$1:$1048576,MATCH($A441,'Data Entry'!$A:$A,0),MATCH(N$1&amp;"After",'Data Entry'!$1:$1,0)))</f>
        <v/>
      </c>
      <c r="O441" s="61" t="str">
        <f>IF(INDEX(Include!$1:$1048576,MATCH($A441,Include!$A:$A,0),MATCH(O$1,Include!$1:$1,0))=0,
"", INDEX('Data Entry'!$1:$1048576,MATCH($A441,'Data Entry'!$A:$A,0),MATCH(O$1&amp;"After",'Data Entry'!$1:$1,0)))</f>
        <v/>
      </c>
      <c r="P441" s="61" t="str">
        <f>IF(INDEX(Include!$1:$1048576,MATCH($A441,Include!$A:$A,0),MATCH(P$1,Include!$1:$1,0))=0,
"", INDEX('Data Entry'!$1:$1048576,MATCH($A441,'Data Entry'!$A:$A,0),MATCH(P$1&amp;"After",'Data Entry'!$1:$1,0)))</f>
        <v/>
      </c>
      <c r="Q441" s="61" t="str">
        <f>IF(INDEX(Include!$1:$1048576,MATCH($A441,Include!$A:$A,0),MATCH(Q$1,Include!$1:$1,0))=0,
"", INDEX('Data Entry'!$1:$1048576,MATCH($A441,'Data Entry'!$A:$A,0),MATCH(Q$1&amp;"After",'Data Entry'!$1:$1,0)))</f>
        <v/>
      </c>
      <c r="R441" s="61" t="str">
        <f>IF(INDEX(Include!$1:$1048576,MATCH($A441,Include!$A:$A,0),MATCH(R$1,Include!$1:$1,0))=0,
"", INDEX('Data Entry'!$1:$1048576,MATCH($A441,'Data Entry'!$A:$A,0),MATCH(R$1&amp;"After",'Data Entry'!$1:$1,0)))</f>
        <v/>
      </c>
      <c r="S441" s="61" t="e">
        <f>IF(INDEX(Include!$1:$1048576,MATCH($A441,Include!$A:$A,0),MATCH(S$1,Include!$1:$1,0))=0,
"", INDEX('Data Entry'!$1:$1048576,MATCH($A441,'Data Entry'!$A:$A,0),MATCH(S$1&amp;"After",'Data Entry'!$1:$1,0)))</f>
        <v>#N/A</v>
      </c>
      <c r="T441" s="61" t="e">
        <f>IF(INDEX(Include!$1:$1048576,MATCH($A441,Include!$A:$A,0),MATCH(T$1,Include!$1:$1,0))=0,
"", INDEX('Data Entry'!$1:$1048576,MATCH($A441,'Data Entry'!$A:$A,0),MATCH(T$1&amp;"After",'Data Entry'!$1:$1,0)))</f>
        <v>#N/A</v>
      </c>
      <c r="U441" s="61" t="e">
        <f>IF(INDEX(Include!$1:$1048576,MATCH($A441,Include!$A:$A,0),MATCH(U$1,Include!$1:$1,0))=0,
"", INDEX('Data Entry'!$1:$1048576,MATCH($A441,'Data Entry'!$A:$A,0),MATCH(U$1&amp;"After",'Data Entry'!$1:$1,0)))</f>
        <v>#N/A</v>
      </c>
      <c r="V441" s="61" t="e">
        <f>IF(INDEX(Include!$1:$1048576,MATCH($A441,Include!$A:$A,0),MATCH(V$1,Include!$1:$1,0))=0,
"", INDEX('Data Entry'!$1:$1048576,MATCH($A441,'Data Entry'!$A:$A,0),MATCH(V$1&amp;"After",'Data Entry'!$1:$1,0)))</f>
        <v>#N/A</v>
      </c>
      <c r="W441" s="61" t="e">
        <f>IF(INDEX(Include!$1:$1048576,MATCH($A441,Include!$A:$A,0),MATCH(W$1,Include!$1:$1,0))=0,
"", INDEX('Data Entry'!$1:$1048576,MATCH($A441,'Data Entry'!$A:$A,0),MATCH(W$1&amp;"After",'Data Entry'!$1:$1,0)))</f>
        <v>#N/A</v>
      </c>
      <c r="X441" s="61" t="e">
        <f>IF(INDEX(Include!$1:$1048576,MATCH($A441,Include!$A:$A,0),MATCH(X$1,Include!$1:$1,0))=0,
"", INDEX('Data Entry'!$1:$1048576,MATCH($A441,'Data Entry'!$A:$A,0),MATCH(X$1&amp;"After",'Data Entry'!$1:$1,0)))</f>
        <v>#N/A</v>
      </c>
      <c r="Y441" s="61" t="e">
        <f>IF(INDEX(Include!$1:$1048576,MATCH($A441,Include!$A:$A,0),MATCH(Y$1,Include!$1:$1,0))=0,
"", INDEX('Data Entry'!$1:$1048576,MATCH($A441,'Data Entry'!$A:$A,0),MATCH(Y$1&amp;"After",'Data Entry'!$1:$1,0)))</f>
        <v>#N/A</v>
      </c>
      <c r="Z441" s="61" t="e">
        <f>IF(INDEX(Include!$1:$1048576,MATCH($A441,Include!$A:$A,0),MATCH(Z$1,Include!$1:$1,0))=0,
"", INDEX('Data Entry'!$1:$1048576,MATCH($A441,'Data Entry'!$A:$A,0),MATCH(Z$1&amp;"After",'Data Entry'!$1:$1,0)))</f>
        <v>#N/A</v>
      </c>
      <c r="AA441" s="61" t="e">
        <f>IF(INDEX(Include!$1:$1048576,MATCH($A441,Include!$A:$A,0),MATCH(AA$1,Include!$1:$1,0))=0,
"", INDEX('Data Entry'!$1:$1048576,MATCH($A441,'Data Entry'!$A:$A,0),MATCH(AA$1&amp;"After",'Data Entry'!$1:$1,0)))</f>
        <v>#N/A</v>
      </c>
      <c r="AB441" s="61" t="e">
        <f>IF(INDEX(Include!$1:$1048576,MATCH($A441,Include!$A:$A,0),MATCH(AB$1,Include!$1:$1,0))=0,
"", INDEX('Data Entry'!$1:$1048576,MATCH($A441,'Data Entry'!$A:$A,0),MATCH(AB$1&amp;"After",'Data Entry'!$1:$1,0)))</f>
        <v>#N/A</v>
      </c>
      <c r="AC441" s="61" t="e">
        <f>IF(INDEX(Include!$1:$1048576,MATCH($A441,Include!$A:$A,0),MATCH(AC$1,Include!$1:$1,0))=0,
"", INDEX('Data Entry'!$1:$1048576,MATCH($A441,'Data Entry'!$A:$A,0),MATCH(AC$1&amp;"After",'Data Entry'!$1:$1,0)))</f>
        <v>#N/A</v>
      </c>
      <c r="AD441" s="61" t="e">
        <f>IF(INDEX(Include!$1:$1048576,MATCH($A441,Include!$A:$A,0),MATCH(AD$1,Include!$1:$1,0))=0,
"", INDEX('Data Entry'!$1:$1048576,MATCH($A441,'Data Entry'!$A:$A,0),MATCH(AD$1&amp;"After",'Data Entry'!$1:$1,0)))</f>
        <v>#N/A</v>
      </c>
      <c r="AE441" s="61" t="e">
        <f>IF(INDEX(Include!$1:$1048576,MATCH($A441,Include!$A:$A,0),MATCH(AE$1,Include!$1:$1,0))=0,
"", INDEX('Data Entry'!$1:$1048576,MATCH($A441,'Data Entry'!$A:$A,0),MATCH(AE$1&amp;"After",'Data Entry'!$1:$1,0)))</f>
        <v>#N/A</v>
      </c>
      <c r="AF441" s="61" t="e">
        <f>IF(INDEX(Include!$1:$1048576,MATCH($A441,Include!$A:$A,0),MATCH(AF$1,Include!$1:$1,0))=0,
"", INDEX('Data Entry'!$1:$1048576,MATCH($A441,'Data Entry'!$A:$A,0),MATCH(AF$1&amp;"After",'Data Entry'!$1:$1,0)))</f>
        <v>#N/A</v>
      </c>
      <c r="AG441" s="61" t="e">
        <f>IF(INDEX(Include!$1:$1048576,MATCH($A441,Include!$A:$A,0),MATCH(AG$1,Include!$1:$1,0))=0,
"", INDEX('Data Entry'!$1:$1048576,MATCH($A441,'Data Entry'!$A:$A,0),MATCH(AG$1&amp;"After",'Data Entry'!$1:$1,0)))</f>
        <v>#N/A</v>
      </c>
      <c r="AH441" s="61" t="e">
        <f>IF(INDEX(Include!$1:$1048576,MATCH($A441,Include!$A:$A,0),MATCH(AH$1,Include!$1:$1,0))=0,
"", INDEX('Data Entry'!$1:$1048576,MATCH($A441,'Data Entry'!$A:$A,0),MATCH(AH$1&amp;"After",'Data Entry'!$1:$1,0)))</f>
        <v>#N/A</v>
      </c>
      <c r="AI441" s="61" t="e">
        <f>IF(INDEX(Include!$1:$1048576,MATCH($A441,Include!$A:$A,0),MATCH(AI$1,Include!$1:$1,0))=0,
"", INDEX('Data Entry'!$1:$1048576,MATCH($A441,'Data Entry'!$A:$A,0),MATCH(AI$1&amp;"After",'Data Entry'!$1:$1,0)))</f>
        <v>#N/A</v>
      </c>
      <c r="AJ441" s="61" t="e">
        <f>IF(INDEX(Include!$1:$1048576,MATCH($A441,Include!$A:$A,0),MATCH(AJ$1,Include!$1:$1,0))=0,
"", INDEX('Data Entry'!$1:$1048576,MATCH($A441,'Data Entry'!$A:$A,0),MATCH(AJ$1&amp;"After",'Data Entry'!$1:$1,0)))</f>
        <v>#N/A</v>
      </c>
      <c r="AK441" s="61" t="str">
        <f>IF(INDEX(Include!$1:$1048576,MATCH($A441,Include!$A:$A,0),MATCH(AK$1,Include!$1:$1,0))=0,
"", INDEX('Data Entry'!$1:$1048576,MATCH($A441,'Data Entry'!$A:$A,0),MATCH(AK$1&amp;"After",'Data Entry'!$1:$1,0)))</f>
        <v/>
      </c>
      <c r="AL441" s="61" t="str">
        <f>IF(INDEX(Include!$1:$1048576,MATCH($A441,Include!$A:$A,0),MATCH(AL$1,Include!$1:$1,0))=0,
"", INDEX('Data Entry'!$1:$1048576,MATCH($A441,'Data Entry'!$A:$A,0),MATCH(AL$1&amp;"After",'Data Entry'!$1:$1,0)))</f>
        <v/>
      </c>
      <c r="AM441" s="61" t="str">
        <f>IF(INDEX(Include!$1:$1048576,MATCH($A441,Include!$A:$A,0),MATCH(AM$1,Include!$1:$1,0))=0,
"", INDEX('Data Entry'!$1:$1048576,MATCH($A441,'Data Entry'!$A:$A,0),MATCH(AM$1&amp;"After",'Data Entry'!$1:$1,0)))</f>
        <v/>
      </c>
      <c r="AN441" s="61" t="str">
        <f>IF(INDEX(Include!$1:$1048576,MATCH($A441,Include!$A:$A,0),MATCH(AN$1,Include!$1:$1,0))=0,
"", INDEX('Data Entry'!$1:$1048576,MATCH($A441,'Data Entry'!$A:$A,0),MATCH(AN$1&amp;"After",'Data Entry'!$1:$1,0)))</f>
        <v/>
      </c>
      <c r="AO441" s="61" t="str">
        <f>IF(INDEX(Include!$1:$1048576,MATCH($A441,Include!$A:$A,0),MATCH(AO$1,Include!$1:$1,0))=0,
"", INDEX('Data Entry'!$1:$1048576,MATCH($A441,'Data Entry'!$A:$A,0),MATCH(AO$1&amp;"After",'Data Entry'!$1:$1,0)))</f>
        <v/>
      </c>
      <c r="AP441" s="61" t="str">
        <f>IF(INDEX(Include!$1:$1048576,MATCH($A441,Include!$A:$A,0),MATCH(AP$1,Include!$1:$1,0))=0,
"", INDEX('Data Entry'!$1:$1048576,MATCH($A441,'Data Entry'!$A:$A,0),MATCH(AP$1&amp;"After",'Data Entry'!$1:$1,0)))</f>
        <v/>
      </c>
      <c r="AQ441" s="61" t="str">
        <f>IF(INDEX(Include!$1:$1048576,MATCH($A441,Include!$A:$A,0),MATCH(AQ$1,Include!$1:$1,0))=0,
"", INDEX('Data Entry'!$1:$1048576,MATCH($A441,'Data Entry'!$A:$A,0),MATCH(AQ$1&amp;"After",'Data Entry'!$1:$1,0)))</f>
        <v/>
      </c>
    </row>
    <row r="442" spans="1:43" x14ac:dyDescent="0.35">
      <c r="A442" s="70">
        <f>'Data Entry'!A446</f>
        <v>441</v>
      </c>
      <c r="B442" s="61" t="str">
        <f>IF(INDEX(Include!$1:$1048576,MATCH($A442,Include!$A:$A,0),MATCH(B$1,Include!$1:$1,0))=0,
"", INDEX('Data Entry'!$1:$1048576,MATCH($A442,'Data Entry'!$A:$A,0),MATCH(B$1&amp;"After",'Data Entry'!$1:$1,0)))</f>
        <v/>
      </c>
      <c r="C442" s="61" t="str">
        <f>IF(INDEX(Include!$1:$1048576,MATCH($A442,Include!$A:$A,0),MATCH(C$1,Include!$1:$1,0))=0,
"", INDEX('Data Entry'!$1:$1048576,MATCH($A442,'Data Entry'!$A:$A,0),MATCH(C$1&amp;"After",'Data Entry'!$1:$1,0)))</f>
        <v/>
      </c>
      <c r="D442" s="61" t="str">
        <f>IF(INDEX(Include!$1:$1048576,MATCH($A442,Include!$A:$A,0),MATCH(D$1,Include!$1:$1,0))=0,
"", INDEX('Data Entry'!$1:$1048576,MATCH($A442,'Data Entry'!$A:$A,0),MATCH(D$1&amp;"After",'Data Entry'!$1:$1,0)))</f>
        <v/>
      </c>
      <c r="E442" s="61" t="str">
        <f>IF(INDEX(Include!$1:$1048576,MATCH($A442,Include!$A:$A,0),MATCH(E$1,Include!$1:$1,0))=0,
"", INDEX('Data Entry'!$1:$1048576,MATCH($A442,'Data Entry'!$A:$A,0),MATCH(E$1&amp;"After",'Data Entry'!$1:$1,0)))</f>
        <v/>
      </c>
      <c r="F442" s="61" t="str">
        <f>IF(INDEX(Include!$1:$1048576,MATCH($A442,Include!$A:$A,0),MATCH(F$1,Include!$1:$1,0))=0,
"", INDEX('Data Entry'!$1:$1048576,MATCH($A442,'Data Entry'!$A:$A,0),MATCH(F$1&amp;"After",'Data Entry'!$1:$1,0)))</f>
        <v/>
      </c>
      <c r="G442" s="61" t="str">
        <f>IF(INDEX(Include!$1:$1048576,MATCH($A442,Include!$A:$A,0),MATCH(G$1,Include!$1:$1,0))=0,
"", INDEX('Data Entry'!$1:$1048576,MATCH($A442,'Data Entry'!$A:$A,0),MATCH(G$1&amp;"After",'Data Entry'!$1:$1,0)))</f>
        <v/>
      </c>
      <c r="H442" s="61" t="str">
        <f>IF(INDEX(Include!$1:$1048576,MATCH($A442,Include!$A:$A,0),MATCH(H$1,Include!$1:$1,0))=0,
"", INDEX('Data Entry'!$1:$1048576,MATCH($A442,'Data Entry'!$A:$A,0),MATCH(H$1&amp;"After",'Data Entry'!$1:$1,0)))</f>
        <v/>
      </c>
      <c r="I442" s="61" t="str">
        <f>IF(INDEX(Include!$1:$1048576,MATCH($A442,Include!$A:$A,0),MATCH(I$1,Include!$1:$1,0))=0,
"", INDEX('Data Entry'!$1:$1048576,MATCH($A442,'Data Entry'!$A:$A,0),MATCH(I$1&amp;"After",'Data Entry'!$1:$1,0)))</f>
        <v/>
      </c>
      <c r="J442" s="61" t="str">
        <f>IF(INDEX(Include!$1:$1048576,MATCH($A442,Include!$A:$A,0),MATCH(J$1,Include!$1:$1,0))=0,
"", INDEX('Data Entry'!$1:$1048576,MATCH($A442,'Data Entry'!$A:$A,0),MATCH(J$1&amp;"After",'Data Entry'!$1:$1,0)))</f>
        <v/>
      </c>
      <c r="K442" s="61" t="str">
        <f>IF(INDEX(Include!$1:$1048576,MATCH($A442,Include!$A:$A,0),MATCH(K$1,Include!$1:$1,0))=0,
"", INDEX('Data Entry'!$1:$1048576,MATCH($A442,'Data Entry'!$A:$A,0),MATCH(K$1&amp;"After",'Data Entry'!$1:$1,0)))</f>
        <v/>
      </c>
      <c r="L442" s="61" t="str">
        <f>IF(INDEX(Include!$1:$1048576,MATCH($A442,Include!$A:$A,0),MATCH(L$1,Include!$1:$1,0))=0,
"", INDEX('Data Entry'!$1:$1048576,MATCH($A442,'Data Entry'!$A:$A,0),MATCH(L$1&amp;"After",'Data Entry'!$1:$1,0)))</f>
        <v/>
      </c>
      <c r="M442" s="61" t="str">
        <f>IF(INDEX(Include!$1:$1048576,MATCH($A442,Include!$A:$A,0),MATCH(M$1,Include!$1:$1,0))=0,
"", INDEX('Data Entry'!$1:$1048576,MATCH($A442,'Data Entry'!$A:$A,0),MATCH(M$1&amp;"After",'Data Entry'!$1:$1,0)))</f>
        <v/>
      </c>
      <c r="N442" s="61" t="str">
        <f>IF(INDEX(Include!$1:$1048576,MATCH($A442,Include!$A:$A,0),MATCH(N$1,Include!$1:$1,0))=0,
"", INDEX('Data Entry'!$1:$1048576,MATCH($A442,'Data Entry'!$A:$A,0),MATCH(N$1&amp;"After",'Data Entry'!$1:$1,0)))</f>
        <v/>
      </c>
      <c r="O442" s="61" t="str">
        <f>IF(INDEX(Include!$1:$1048576,MATCH($A442,Include!$A:$A,0),MATCH(O$1,Include!$1:$1,0))=0,
"", INDEX('Data Entry'!$1:$1048576,MATCH($A442,'Data Entry'!$A:$A,0),MATCH(O$1&amp;"After",'Data Entry'!$1:$1,0)))</f>
        <v/>
      </c>
      <c r="P442" s="61" t="str">
        <f>IF(INDEX(Include!$1:$1048576,MATCH($A442,Include!$A:$A,0),MATCH(P$1,Include!$1:$1,0))=0,
"", INDEX('Data Entry'!$1:$1048576,MATCH($A442,'Data Entry'!$A:$A,0),MATCH(P$1&amp;"After",'Data Entry'!$1:$1,0)))</f>
        <v/>
      </c>
      <c r="Q442" s="61" t="str">
        <f>IF(INDEX(Include!$1:$1048576,MATCH($A442,Include!$A:$A,0),MATCH(Q$1,Include!$1:$1,0))=0,
"", INDEX('Data Entry'!$1:$1048576,MATCH($A442,'Data Entry'!$A:$A,0),MATCH(Q$1&amp;"After",'Data Entry'!$1:$1,0)))</f>
        <v/>
      </c>
      <c r="R442" s="61" t="str">
        <f>IF(INDEX(Include!$1:$1048576,MATCH($A442,Include!$A:$A,0),MATCH(R$1,Include!$1:$1,0))=0,
"", INDEX('Data Entry'!$1:$1048576,MATCH($A442,'Data Entry'!$A:$A,0),MATCH(R$1&amp;"After",'Data Entry'!$1:$1,0)))</f>
        <v/>
      </c>
      <c r="S442" s="61" t="e">
        <f>IF(INDEX(Include!$1:$1048576,MATCH($A442,Include!$A:$A,0),MATCH(S$1,Include!$1:$1,0))=0,
"", INDEX('Data Entry'!$1:$1048576,MATCH($A442,'Data Entry'!$A:$A,0),MATCH(S$1&amp;"After",'Data Entry'!$1:$1,0)))</f>
        <v>#N/A</v>
      </c>
      <c r="T442" s="61" t="e">
        <f>IF(INDEX(Include!$1:$1048576,MATCH($A442,Include!$A:$A,0),MATCH(T$1,Include!$1:$1,0))=0,
"", INDEX('Data Entry'!$1:$1048576,MATCH($A442,'Data Entry'!$A:$A,0),MATCH(T$1&amp;"After",'Data Entry'!$1:$1,0)))</f>
        <v>#N/A</v>
      </c>
      <c r="U442" s="61" t="e">
        <f>IF(INDEX(Include!$1:$1048576,MATCH($A442,Include!$A:$A,0),MATCH(U$1,Include!$1:$1,0))=0,
"", INDEX('Data Entry'!$1:$1048576,MATCH($A442,'Data Entry'!$A:$A,0),MATCH(U$1&amp;"After",'Data Entry'!$1:$1,0)))</f>
        <v>#N/A</v>
      </c>
      <c r="V442" s="61" t="e">
        <f>IF(INDEX(Include!$1:$1048576,MATCH($A442,Include!$A:$A,0),MATCH(V$1,Include!$1:$1,0))=0,
"", INDEX('Data Entry'!$1:$1048576,MATCH($A442,'Data Entry'!$A:$A,0),MATCH(V$1&amp;"After",'Data Entry'!$1:$1,0)))</f>
        <v>#N/A</v>
      </c>
      <c r="W442" s="61" t="e">
        <f>IF(INDEX(Include!$1:$1048576,MATCH($A442,Include!$A:$A,0),MATCH(W$1,Include!$1:$1,0))=0,
"", INDEX('Data Entry'!$1:$1048576,MATCH($A442,'Data Entry'!$A:$A,0),MATCH(W$1&amp;"After",'Data Entry'!$1:$1,0)))</f>
        <v>#N/A</v>
      </c>
      <c r="X442" s="61" t="e">
        <f>IF(INDEX(Include!$1:$1048576,MATCH($A442,Include!$A:$A,0),MATCH(X$1,Include!$1:$1,0))=0,
"", INDEX('Data Entry'!$1:$1048576,MATCH($A442,'Data Entry'!$A:$A,0),MATCH(X$1&amp;"After",'Data Entry'!$1:$1,0)))</f>
        <v>#N/A</v>
      </c>
      <c r="Y442" s="61" t="e">
        <f>IF(INDEX(Include!$1:$1048576,MATCH($A442,Include!$A:$A,0),MATCH(Y$1,Include!$1:$1,0))=0,
"", INDEX('Data Entry'!$1:$1048576,MATCH($A442,'Data Entry'!$A:$A,0),MATCH(Y$1&amp;"After",'Data Entry'!$1:$1,0)))</f>
        <v>#N/A</v>
      </c>
      <c r="Z442" s="61" t="e">
        <f>IF(INDEX(Include!$1:$1048576,MATCH($A442,Include!$A:$A,0),MATCH(Z$1,Include!$1:$1,0))=0,
"", INDEX('Data Entry'!$1:$1048576,MATCH($A442,'Data Entry'!$A:$A,0),MATCH(Z$1&amp;"After",'Data Entry'!$1:$1,0)))</f>
        <v>#N/A</v>
      </c>
      <c r="AA442" s="61" t="e">
        <f>IF(INDEX(Include!$1:$1048576,MATCH($A442,Include!$A:$A,0),MATCH(AA$1,Include!$1:$1,0))=0,
"", INDEX('Data Entry'!$1:$1048576,MATCH($A442,'Data Entry'!$A:$A,0),MATCH(AA$1&amp;"After",'Data Entry'!$1:$1,0)))</f>
        <v>#N/A</v>
      </c>
      <c r="AB442" s="61" t="e">
        <f>IF(INDEX(Include!$1:$1048576,MATCH($A442,Include!$A:$A,0),MATCH(AB$1,Include!$1:$1,0))=0,
"", INDEX('Data Entry'!$1:$1048576,MATCH($A442,'Data Entry'!$A:$A,0),MATCH(AB$1&amp;"After",'Data Entry'!$1:$1,0)))</f>
        <v>#N/A</v>
      </c>
      <c r="AC442" s="61" t="e">
        <f>IF(INDEX(Include!$1:$1048576,MATCH($A442,Include!$A:$A,0),MATCH(AC$1,Include!$1:$1,0))=0,
"", INDEX('Data Entry'!$1:$1048576,MATCH($A442,'Data Entry'!$A:$A,0),MATCH(AC$1&amp;"After",'Data Entry'!$1:$1,0)))</f>
        <v>#N/A</v>
      </c>
      <c r="AD442" s="61" t="e">
        <f>IF(INDEX(Include!$1:$1048576,MATCH($A442,Include!$A:$A,0),MATCH(AD$1,Include!$1:$1,0))=0,
"", INDEX('Data Entry'!$1:$1048576,MATCH($A442,'Data Entry'!$A:$A,0),MATCH(AD$1&amp;"After",'Data Entry'!$1:$1,0)))</f>
        <v>#N/A</v>
      </c>
      <c r="AE442" s="61" t="e">
        <f>IF(INDEX(Include!$1:$1048576,MATCH($A442,Include!$A:$A,0),MATCH(AE$1,Include!$1:$1,0))=0,
"", INDEX('Data Entry'!$1:$1048576,MATCH($A442,'Data Entry'!$A:$A,0),MATCH(AE$1&amp;"After",'Data Entry'!$1:$1,0)))</f>
        <v>#N/A</v>
      </c>
      <c r="AF442" s="61" t="e">
        <f>IF(INDEX(Include!$1:$1048576,MATCH($A442,Include!$A:$A,0),MATCH(AF$1,Include!$1:$1,0))=0,
"", INDEX('Data Entry'!$1:$1048576,MATCH($A442,'Data Entry'!$A:$A,0),MATCH(AF$1&amp;"After",'Data Entry'!$1:$1,0)))</f>
        <v>#N/A</v>
      </c>
      <c r="AG442" s="61" t="e">
        <f>IF(INDEX(Include!$1:$1048576,MATCH($A442,Include!$A:$A,0),MATCH(AG$1,Include!$1:$1,0))=0,
"", INDEX('Data Entry'!$1:$1048576,MATCH($A442,'Data Entry'!$A:$A,0),MATCH(AG$1&amp;"After",'Data Entry'!$1:$1,0)))</f>
        <v>#N/A</v>
      </c>
      <c r="AH442" s="61" t="e">
        <f>IF(INDEX(Include!$1:$1048576,MATCH($A442,Include!$A:$A,0),MATCH(AH$1,Include!$1:$1,0))=0,
"", INDEX('Data Entry'!$1:$1048576,MATCH($A442,'Data Entry'!$A:$A,0),MATCH(AH$1&amp;"After",'Data Entry'!$1:$1,0)))</f>
        <v>#N/A</v>
      </c>
      <c r="AI442" s="61" t="e">
        <f>IF(INDEX(Include!$1:$1048576,MATCH($A442,Include!$A:$A,0),MATCH(AI$1,Include!$1:$1,0))=0,
"", INDEX('Data Entry'!$1:$1048576,MATCH($A442,'Data Entry'!$A:$A,0),MATCH(AI$1&amp;"After",'Data Entry'!$1:$1,0)))</f>
        <v>#N/A</v>
      </c>
      <c r="AJ442" s="61" t="e">
        <f>IF(INDEX(Include!$1:$1048576,MATCH($A442,Include!$A:$A,0),MATCH(AJ$1,Include!$1:$1,0))=0,
"", INDEX('Data Entry'!$1:$1048576,MATCH($A442,'Data Entry'!$A:$A,0),MATCH(AJ$1&amp;"After",'Data Entry'!$1:$1,0)))</f>
        <v>#N/A</v>
      </c>
      <c r="AK442" s="61" t="str">
        <f>IF(INDEX(Include!$1:$1048576,MATCH($A442,Include!$A:$A,0),MATCH(AK$1,Include!$1:$1,0))=0,
"", INDEX('Data Entry'!$1:$1048576,MATCH($A442,'Data Entry'!$A:$A,0),MATCH(AK$1&amp;"After",'Data Entry'!$1:$1,0)))</f>
        <v/>
      </c>
      <c r="AL442" s="61" t="str">
        <f>IF(INDEX(Include!$1:$1048576,MATCH($A442,Include!$A:$A,0),MATCH(AL$1,Include!$1:$1,0))=0,
"", INDEX('Data Entry'!$1:$1048576,MATCH($A442,'Data Entry'!$A:$A,0),MATCH(AL$1&amp;"After",'Data Entry'!$1:$1,0)))</f>
        <v/>
      </c>
      <c r="AM442" s="61" t="str">
        <f>IF(INDEX(Include!$1:$1048576,MATCH($A442,Include!$A:$A,0),MATCH(AM$1,Include!$1:$1,0))=0,
"", INDEX('Data Entry'!$1:$1048576,MATCH($A442,'Data Entry'!$A:$A,0),MATCH(AM$1&amp;"After",'Data Entry'!$1:$1,0)))</f>
        <v/>
      </c>
      <c r="AN442" s="61" t="str">
        <f>IF(INDEX(Include!$1:$1048576,MATCH($A442,Include!$A:$A,0),MATCH(AN$1,Include!$1:$1,0))=0,
"", INDEX('Data Entry'!$1:$1048576,MATCH($A442,'Data Entry'!$A:$A,0),MATCH(AN$1&amp;"After",'Data Entry'!$1:$1,0)))</f>
        <v/>
      </c>
      <c r="AO442" s="61" t="str">
        <f>IF(INDEX(Include!$1:$1048576,MATCH($A442,Include!$A:$A,0),MATCH(AO$1,Include!$1:$1,0))=0,
"", INDEX('Data Entry'!$1:$1048576,MATCH($A442,'Data Entry'!$A:$A,0),MATCH(AO$1&amp;"After",'Data Entry'!$1:$1,0)))</f>
        <v/>
      </c>
      <c r="AP442" s="61" t="str">
        <f>IF(INDEX(Include!$1:$1048576,MATCH($A442,Include!$A:$A,0),MATCH(AP$1,Include!$1:$1,0))=0,
"", INDEX('Data Entry'!$1:$1048576,MATCH($A442,'Data Entry'!$A:$A,0),MATCH(AP$1&amp;"After",'Data Entry'!$1:$1,0)))</f>
        <v/>
      </c>
      <c r="AQ442" s="61" t="str">
        <f>IF(INDEX(Include!$1:$1048576,MATCH($A442,Include!$A:$A,0),MATCH(AQ$1,Include!$1:$1,0))=0,
"", INDEX('Data Entry'!$1:$1048576,MATCH($A442,'Data Entry'!$A:$A,0),MATCH(AQ$1&amp;"After",'Data Entry'!$1:$1,0)))</f>
        <v/>
      </c>
    </row>
    <row r="443" spans="1:43" x14ac:dyDescent="0.35">
      <c r="A443" s="70">
        <f>'Data Entry'!A447</f>
        <v>442</v>
      </c>
      <c r="B443" s="61" t="str">
        <f>IF(INDEX(Include!$1:$1048576,MATCH($A443,Include!$A:$A,0),MATCH(B$1,Include!$1:$1,0))=0,
"", INDEX('Data Entry'!$1:$1048576,MATCH($A443,'Data Entry'!$A:$A,0),MATCH(B$1&amp;"After",'Data Entry'!$1:$1,0)))</f>
        <v/>
      </c>
      <c r="C443" s="61" t="str">
        <f>IF(INDEX(Include!$1:$1048576,MATCH($A443,Include!$A:$A,0),MATCH(C$1,Include!$1:$1,0))=0,
"", INDEX('Data Entry'!$1:$1048576,MATCH($A443,'Data Entry'!$A:$A,0),MATCH(C$1&amp;"After",'Data Entry'!$1:$1,0)))</f>
        <v/>
      </c>
      <c r="D443" s="61" t="str">
        <f>IF(INDEX(Include!$1:$1048576,MATCH($A443,Include!$A:$A,0),MATCH(D$1,Include!$1:$1,0))=0,
"", INDEX('Data Entry'!$1:$1048576,MATCH($A443,'Data Entry'!$A:$A,0),MATCH(D$1&amp;"After",'Data Entry'!$1:$1,0)))</f>
        <v/>
      </c>
      <c r="E443" s="61" t="str">
        <f>IF(INDEX(Include!$1:$1048576,MATCH($A443,Include!$A:$A,0),MATCH(E$1,Include!$1:$1,0))=0,
"", INDEX('Data Entry'!$1:$1048576,MATCH($A443,'Data Entry'!$A:$A,0),MATCH(E$1&amp;"After",'Data Entry'!$1:$1,0)))</f>
        <v/>
      </c>
      <c r="F443" s="61" t="str">
        <f>IF(INDEX(Include!$1:$1048576,MATCH($A443,Include!$A:$A,0),MATCH(F$1,Include!$1:$1,0))=0,
"", INDEX('Data Entry'!$1:$1048576,MATCH($A443,'Data Entry'!$A:$A,0),MATCH(F$1&amp;"After",'Data Entry'!$1:$1,0)))</f>
        <v/>
      </c>
      <c r="G443" s="61" t="str">
        <f>IF(INDEX(Include!$1:$1048576,MATCH($A443,Include!$A:$A,0),MATCH(G$1,Include!$1:$1,0))=0,
"", INDEX('Data Entry'!$1:$1048576,MATCH($A443,'Data Entry'!$A:$A,0),MATCH(G$1&amp;"After",'Data Entry'!$1:$1,0)))</f>
        <v/>
      </c>
      <c r="H443" s="61" t="str">
        <f>IF(INDEX(Include!$1:$1048576,MATCH($A443,Include!$A:$A,0),MATCH(H$1,Include!$1:$1,0))=0,
"", INDEX('Data Entry'!$1:$1048576,MATCH($A443,'Data Entry'!$A:$A,0),MATCH(H$1&amp;"After",'Data Entry'!$1:$1,0)))</f>
        <v/>
      </c>
      <c r="I443" s="61" t="str">
        <f>IF(INDEX(Include!$1:$1048576,MATCH($A443,Include!$A:$A,0),MATCH(I$1,Include!$1:$1,0))=0,
"", INDEX('Data Entry'!$1:$1048576,MATCH($A443,'Data Entry'!$A:$A,0),MATCH(I$1&amp;"After",'Data Entry'!$1:$1,0)))</f>
        <v/>
      </c>
      <c r="J443" s="61" t="str">
        <f>IF(INDEX(Include!$1:$1048576,MATCH($A443,Include!$A:$A,0),MATCH(J$1,Include!$1:$1,0))=0,
"", INDEX('Data Entry'!$1:$1048576,MATCH($A443,'Data Entry'!$A:$A,0),MATCH(J$1&amp;"After",'Data Entry'!$1:$1,0)))</f>
        <v/>
      </c>
      <c r="K443" s="61" t="str">
        <f>IF(INDEX(Include!$1:$1048576,MATCH($A443,Include!$A:$A,0),MATCH(K$1,Include!$1:$1,0))=0,
"", INDEX('Data Entry'!$1:$1048576,MATCH($A443,'Data Entry'!$A:$A,0),MATCH(K$1&amp;"After",'Data Entry'!$1:$1,0)))</f>
        <v/>
      </c>
      <c r="L443" s="61" t="str">
        <f>IF(INDEX(Include!$1:$1048576,MATCH($A443,Include!$A:$A,0),MATCH(L$1,Include!$1:$1,0))=0,
"", INDEX('Data Entry'!$1:$1048576,MATCH($A443,'Data Entry'!$A:$A,0),MATCH(L$1&amp;"After",'Data Entry'!$1:$1,0)))</f>
        <v/>
      </c>
      <c r="M443" s="61" t="str">
        <f>IF(INDEX(Include!$1:$1048576,MATCH($A443,Include!$A:$A,0),MATCH(M$1,Include!$1:$1,0))=0,
"", INDEX('Data Entry'!$1:$1048576,MATCH($A443,'Data Entry'!$A:$A,0),MATCH(M$1&amp;"After",'Data Entry'!$1:$1,0)))</f>
        <v/>
      </c>
      <c r="N443" s="61" t="str">
        <f>IF(INDEX(Include!$1:$1048576,MATCH($A443,Include!$A:$A,0),MATCH(N$1,Include!$1:$1,0))=0,
"", INDEX('Data Entry'!$1:$1048576,MATCH($A443,'Data Entry'!$A:$A,0),MATCH(N$1&amp;"After",'Data Entry'!$1:$1,0)))</f>
        <v/>
      </c>
      <c r="O443" s="61" t="str">
        <f>IF(INDEX(Include!$1:$1048576,MATCH($A443,Include!$A:$A,0),MATCH(O$1,Include!$1:$1,0))=0,
"", INDEX('Data Entry'!$1:$1048576,MATCH($A443,'Data Entry'!$A:$A,0),MATCH(O$1&amp;"After",'Data Entry'!$1:$1,0)))</f>
        <v/>
      </c>
      <c r="P443" s="61" t="str">
        <f>IF(INDEX(Include!$1:$1048576,MATCH($A443,Include!$A:$A,0),MATCH(P$1,Include!$1:$1,0))=0,
"", INDEX('Data Entry'!$1:$1048576,MATCH($A443,'Data Entry'!$A:$A,0),MATCH(P$1&amp;"After",'Data Entry'!$1:$1,0)))</f>
        <v/>
      </c>
      <c r="Q443" s="61" t="str">
        <f>IF(INDEX(Include!$1:$1048576,MATCH($A443,Include!$A:$A,0),MATCH(Q$1,Include!$1:$1,0))=0,
"", INDEX('Data Entry'!$1:$1048576,MATCH($A443,'Data Entry'!$A:$A,0),MATCH(Q$1&amp;"After",'Data Entry'!$1:$1,0)))</f>
        <v/>
      </c>
      <c r="R443" s="61" t="str">
        <f>IF(INDEX(Include!$1:$1048576,MATCH($A443,Include!$A:$A,0),MATCH(R$1,Include!$1:$1,0))=0,
"", INDEX('Data Entry'!$1:$1048576,MATCH($A443,'Data Entry'!$A:$A,0),MATCH(R$1&amp;"After",'Data Entry'!$1:$1,0)))</f>
        <v/>
      </c>
      <c r="S443" s="61" t="e">
        <f>IF(INDEX(Include!$1:$1048576,MATCH($A443,Include!$A:$A,0),MATCH(S$1,Include!$1:$1,0))=0,
"", INDEX('Data Entry'!$1:$1048576,MATCH($A443,'Data Entry'!$A:$A,0),MATCH(S$1&amp;"After",'Data Entry'!$1:$1,0)))</f>
        <v>#N/A</v>
      </c>
      <c r="T443" s="61" t="e">
        <f>IF(INDEX(Include!$1:$1048576,MATCH($A443,Include!$A:$A,0),MATCH(T$1,Include!$1:$1,0))=0,
"", INDEX('Data Entry'!$1:$1048576,MATCH($A443,'Data Entry'!$A:$A,0),MATCH(T$1&amp;"After",'Data Entry'!$1:$1,0)))</f>
        <v>#N/A</v>
      </c>
      <c r="U443" s="61" t="e">
        <f>IF(INDEX(Include!$1:$1048576,MATCH($A443,Include!$A:$A,0),MATCH(U$1,Include!$1:$1,0))=0,
"", INDEX('Data Entry'!$1:$1048576,MATCH($A443,'Data Entry'!$A:$A,0),MATCH(U$1&amp;"After",'Data Entry'!$1:$1,0)))</f>
        <v>#N/A</v>
      </c>
      <c r="V443" s="61" t="e">
        <f>IF(INDEX(Include!$1:$1048576,MATCH($A443,Include!$A:$A,0),MATCH(V$1,Include!$1:$1,0))=0,
"", INDEX('Data Entry'!$1:$1048576,MATCH($A443,'Data Entry'!$A:$A,0),MATCH(V$1&amp;"After",'Data Entry'!$1:$1,0)))</f>
        <v>#N/A</v>
      </c>
      <c r="W443" s="61" t="e">
        <f>IF(INDEX(Include!$1:$1048576,MATCH($A443,Include!$A:$A,0),MATCH(W$1,Include!$1:$1,0))=0,
"", INDEX('Data Entry'!$1:$1048576,MATCH($A443,'Data Entry'!$A:$A,0),MATCH(W$1&amp;"After",'Data Entry'!$1:$1,0)))</f>
        <v>#N/A</v>
      </c>
      <c r="X443" s="61" t="e">
        <f>IF(INDEX(Include!$1:$1048576,MATCH($A443,Include!$A:$A,0),MATCH(X$1,Include!$1:$1,0))=0,
"", INDEX('Data Entry'!$1:$1048576,MATCH($A443,'Data Entry'!$A:$A,0),MATCH(X$1&amp;"After",'Data Entry'!$1:$1,0)))</f>
        <v>#N/A</v>
      </c>
      <c r="Y443" s="61" t="e">
        <f>IF(INDEX(Include!$1:$1048576,MATCH($A443,Include!$A:$A,0),MATCH(Y$1,Include!$1:$1,0))=0,
"", INDEX('Data Entry'!$1:$1048576,MATCH($A443,'Data Entry'!$A:$A,0),MATCH(Y$1&amp;"After",'Data Entry'!$1:$1,0)))</f>
        <v>#N/A</v>
      </c>
      <c r="Z443" s="61" t="e">
        <f>IF(INDEX(Include!$1:$1048576,MATCH($A443,Include!$A:$A,0),MATCH(Z$1,Include!$1:$1,0))=0,
"", INDEX('Data Entry'!$1:$1048576,MATCH($A443,'Data Entry'!$A:$A,0),MATCH(Z$1&amp;"After",'Data Entry'!$1:$1,0)))</f>
        <v>#N/A</v>
      </c>
      <c r="AA443" s="61" t="e">
        <f>IF(INDEX(Include!$1:$1048576,MATCH($A443,Include!$A:$A,0),MATCH(AA$1,Include!$1:$1,0))=0,
"", INDEX('Data Entry'!$1:$1048576,MATCH($A443,'Data Entry'!$A:$A,0),MATCH(AA$1&amp;"After",'Data Entry'!$1:$1,0)))</f>
        <v>#N/A</v>
      </c>
      <c r="AB443" s="61" t="e">
        <f>IF(INDEX(Include!$1:$1048576,MATCH($A443,Include!$A:$A,0),MATCH(AB$1,Include!$1:$1,0))=0,
"", INDEX('Data Entry'!$1:$1048576,MATCH($A443,'Data Entry'!$A:$A,0),MATCH(AB$1&amp;"After",'Data Entry'!$1:$1,0)))</f>
        <v>#N/A</v>
      </c>
      <c r="AC443" s="61" t="e">
        <f>IF(INDEX(Include!$1:$1048576,MATCH($A443,Include!$A:$A,0),MATCH(AC$1,Include!$1:$1,0))=0,
"", INDEX('Data Entry'!$1:$1048576,MATCH($A443,'Data Entry'!$A:$A,0),MATCH(AC$1&amp;"After",'Data Entry'!$1:$1,0)))</f>
        <v>#N/A</v>
      </c>
      <c r="AD443" s="61" t="e">
        <f>IF(INDEX(Include!$1:$1048576,MATCH($A443,Include!$A:$A,0),MATCH(AD$1,Include!$1:$1,0))=0,
"", INDEX('Data Entry'!$1:$1048576,MATCH($A443,'Data Entry'!$A:$A,0),MATCH(AD$1&amp;"After",'Data Entry'!$1:$1,0)))</f>
        <v>#N/A</v>
      </c>
      <c r="AE443" s="61" t="e">
        <f>IF(INDEX(Include!$1:$1048576,MATCH($A443,Include!$A:$A,0),MATCH(AE$1,Include!$1:$1,0))=0,
"", INDEX('Data Entry'!$1:$1048576,MATCH($A443,'Data Entry'!$A:$A,0),MATCH(AE$1&amp;"After",'Data Entry'!$1:$1,0)))</f>
        <v>#N/A</v>
      </c>
      <c r="AF443" s="61" t="e">
        <f>IF(INDEX(Include!$1:$1048576,MATCH($A443,Include!$A:$A,0),MATCH(AF$1,Include!$1:$1,0))=0,
"", INDEX('Data Entry'!$1:$1048576,MATCH($A443,'Data Entry'!$A:$A,0),MATCH(AF$1&amp;"After",'Data Entry'!$1:$1,0)))</f>
        <v>#N/A</v>
      </c>
      <c r="AG443" s="61" t="e">
        <f>IF(INDEX(Include!$1:$1048576,MATCH($A443,Include!$A:$A,0),MATCH(AG$1,Include!$1:$1,0))=0,
"", INDEX('Data Entry'!$1:$1048576,MATCH($A443,'Data Entry'!$A:$A,0),MATCH(AG$1&amp;"After",'Data Entry'!$1:$1,0)))</f>
        <v>#N/A</v>
      </c>
      <c r="AH443" s="61" t="e">
        <f>IF(INDEX(Include!$1:$1048576,MATCH($A443,Include!$A:$A,0),MATCH(AH$1,Include!$1:$1,0))=0,
"", INDEX('Data Entry'!$1:$1048576,MATCH($A443,'Data Entry'!$A:$A,0),MATCH(AH$1&amp;"After",'Data Entry'!$1:$1,0)))</f>
        <v>#N/A</v>
      </c>
      <c r="AI443" s="61" t="e">
        <f>IF(INDEX(Include!$1:$1048576,MATCH($A443,Include!$A:$A,0),MATCH(AI$1,Include!$1:$1,0))=0,
"", INDEX('Data Entry'!$1:$1048576,MATCH($A443,'Data Entry'!$A:$A,0),MATCH(AI$1&amp;"After",'Data Entry'!$1:$1,0)))</f>
        <v>#N/A</v>
      </c>
      <c r="AJ443" s="61" t="e">
        <f>IF(INDEX(Include!$1:$1048576,MATCH($A443,Include!$A:$A,0),MATCH(AJ$1,Include!$1:$1,0))=0,
"", INDEX('Data Entry'!$1:$1048576,MATCH($A443,'Data Entry'!$A:$A,0),MATCH(AJ$1&amp;"After",'Data Entry'!$1:$1,0)))</f>
        <v>#N/A</v>
      </c>
      <c r="AK443" s="61" t="str">
        <f>IF(INDEX(Include!$1:$1048576,MATCH($A443,Include!$A:$A,0),MATCH(AK$1,Include!$1:$1,0))=0,
"", INDEX('Data Entry'!$1:$1048576,MATCH($A443,'Data Entry'!$A:$A,0),MATCH(AK$1&amp;"After",'Data Entry'!$1:$1,0)))</f>
        <v/>
      </c>
      <c r="AL443" s="61" t="str">
        <f>IF(INDEX(Include!$1:$1048576,MATCH($A443,Include!$A:$A,0),MATCH(AL$1,Include!$1:$1,0))=0,
"", INDEX('Data Entry'!$1:$1048576,MATCH($A443,'Data Entry'!$A:$A,0),MATCH(AL$1&amp;"After",'Data Entry'!$1:$1,0)))</f>
        <v/>
      </c>
      <c r="AM443" s="61" t="str">
        <f>IF(INDEX(Include!$1:$1048576,MATCH($A443,Include!$A:$A,0),MATCH(AM$1,Include!$1:$1,0))=0,
"", INDEX('Data Entry'!$1:$1048576,MATCH($A443,'Data Entry'!$A:$A,0),MATCH(AM$1&amp;"After",'Data Entry'!$1:$1,0)))</f>
        <v/>
      </c>
      <c r="AN443" s="61" t="str">
        <f>IF(INDEX(Include!$1:$1048576,MATCH($A443,Include!$A:$A,0),MATCH(AN$1,Include!$1:$1,0))=0,
"", INDEX('Data Entry'!$1:$1048576,MATCH($A443,'Data Entry'!$A:$A,0),MATCH(AN$1&amp;"After",'Data Entry'!$1:$1,0)))</f>
        <v/>
      </c>
      <c r="AO443" s="61" t="str">
        <f>IF(INDEX(Include!$1:$1048576,MATCH($A443,Include!$A:$A,0),MATCH(AO$1,Include!$1:$1,0))=0,
"", INDEX('Data Entry'!$1:$1048576,MATCH($A443,'Data Entry'!$A:$A,0),MATCH(AO$1&amp;"After",'Data Entry'!$1:$1,0)))</f>
        <v/>
      </c>
      <c r="AP443" s="61" t="str">
        <f>IF(INDEX(Include!$1:$1048576,MATCH($A443,Include!$A:$A,0),MATCH(AP$1,Include!$1:$1,0))=0,
"", INDEX('Data Entry'!$1:$1048576,MATCH($A443,'Data Entry'!$A:$A,0),MATCH(AP$1&amp;"After",'Data Entry'!$1:$1,0)))</f>
        <v/>
      </c>
      <c r="AQ443" s="61" t="str">
        <f>IF(INDEX(Include!$1:$1048576,MATCH($A443,Include!$A:$A,0),MATCH(AQ$1,Include!$1:$1,0))=0,
"", INDEX('Data Entry'!$1:$1048576,MATCH($A443,'Data Entry'!$A:$A,0),MATCH(AQ$1&amp;"After",'Data Entry'!$1:$1,0)))</f>
        <v/>
      </c>
    </row>
    <row r="444" spans="1:43" x14ac:dyDescent="0.35">
      <c r="A444" s="70">
        <f>'Data Entry'!A448</f>
        <v>443</v>
      </c>
      <c r="B444" s="61" t="str">
        <f>IF(INDEX(Include!$1:$1048576,MATCH($A444,Include!$A:$A,0),MATCH(B$1,Include!$1:$1,0))=0,
"", INDEX('Data Entry'!$1:$1048576,MATCH($A444,'Data Entry'!$A:$A,0),MATCH(B$1&amp;"After",'Data Entry'!$1:$1,0)))</f>
        <v/>
      </c>
      <c r="C444" s="61" t="str">
        <f>IF(INDEX(Include!$1:$1048576,MATCH($A444,Include!$A:$A,0),MATCH(C$1,Include!$1:$1,0))=0,
"", INDEX('Data Entry'!$1:$1048576,MATCH($A444,'Data Entry'!$A:$A,0),MATCH(C$1&amp;"After",'Data Entry'!$1:$1,0)))</f>
        <v/>
      </c>
      <c r="D444" s="61" t="str">
        <f>IF(INDEX(Include!$1:$1048576,MATCH($A444,Include!$A:$A,0),MATCH(D$1,Include!$1:$1,0))=0,
"", INDEX('Data Entry'!$1:$1048576,MATCH($A444,'Data Entry'!$A:$A,0),MATCH(D$1&amp;"After",'Data Entry'!$1:$1,0)))</f>
        <v/>
      </c>
      <c r="E444" s="61" t="str">
        <f>IF(INDEX(Include!$1:$1048576,MATCH($A444,Include!$A:$A,0),MATCH(E$1,Include!$1:$1,0))=0,
"", INDEX('Data Entry'!$1:$1048576,MATCH($A444,'Data Entry'!$A:$A,0),MATCH(E$1&amp;"After",'Data Entry'!$1:$1,0)))</f>
        <v/>
      </c>
      <c r="F444" s="61" t="str">
        <f>IF(INDEX(Include!$1:$1048576,MATCH($A444,Include!$A:$A,0),MATCH(F$1,Include!$1:$1,0))=0,
"", INDEX('Data Entry'!$1:$1048576,MATCH($A444,'Data Entry'!$A:$A,0),MATCH(F$1&amp;"After",'Data Entry'!$1:$1,0)))</f>
        <v/>
      </c>
      <c r="G444" s="61" t="str">
        <f>IF(INDEX(Include!$1:$1048576,MATCH($A444,Include!$A:$A,0),MATCH(G$1,Include!$1:$1,0))=0,
"", INDEX('Data Entry'!$1:$1048576,MATCH($A444,'Data Entry'!$A:$A,0),MATCH(G$1&amp;"After",'Data Entry'!$1:$1,0)))</f>
        <v/>
      </c>
      <c r="H444" s="61" t="str">
        <f>IF(INDEX(Include!$1:$1048576,MATCH($A444,Include!$A:$A,0),MATCH(H$1,Include!$1:$1,0))=0,
"", INDEX('Data Entry'!$1:$1048576,MATCH($A444,'Data Entry'!$A:$A,0),MATCH(H$1&amp;"After",'Data Entry'!$1:$1,0)))</f>
        <v/>
      </c>
      <c r="I444" s="61" t="str">
        <f>IF(INDEX(Include!$1:$1048576,MATCH($A444,Include!$A:$A,0),MATCH(I$1,Include!$1:$1,0))=0,
"", INDEX('Data Entry'!$1:$1048576,MATCH($A444,'Data Entry'!$A:$A,0),MATCH(I$1&amp;"After",'Data Entry'!$1:$1,0)))</f>
        <v/>
      </c>
      <c r="J444" s="61" t="str">
        <f>IF(INDEX(Include!$1:$1048576,MATCH($A444,Include!$A:$A,0),MATCH(J$1,Include!$1:$1,0))=0,
"", INDEX('Data Entry'!$1:$1048576,MATCH($A444,'Data Entry'!$A:$A,0),MATCH(J$1&amp;"After",'Data Entry'!$1:$1,0)))</f>
        <v/>
      </c>
      <c r="K444" s="61" t="str">
        <f>IF(INDEX(Include!$1:$1048576,MATCH($A444,Include!$A:$A,0),MATCH(K$1,Include!$1:$1,0))=0,
"", INDEX('Data Entry'!$1:$1048576,MATCH($A444,'Data Entry'!$A:$A,0),MATCH(K$1&amp;"After",'Data Entry'!$1:$1,0)))</f>
        <v/>
      </c>
      <c r="L444" s="61" t="str">
        <f>IF(INDEX(Include!$1:$1048576,MATCH($A444,Include!$A:$A,0),MATCH(L$1,Include!$1:$1,0))=0,
"", INDEX('Data Entry'!$1:$1048576,MATCH($A444,'Data Entry'!$A:$A,0),MATCH(L$1&amp;"After",'Data Entry'!$1:$1,0)))</f>
        <v/>
      </c>
      <c r="M444" s="61" t="str">
        <f>IF(INDEX(Include!$1:$1048576,MATCH($A444,Include!$A:$A,0),MATCH(M$1,Include!$1:$1,0))=0,
"", INDEX('Data Entry'!$1:$1048576,MATCH($A444,'Data Entry'!$A:$A,0),MATCH(M$1&amp;"After",'Data Entry'!$1:$1,0)))</f>
        <v/>
      </c>
      <c r="N444" s="61" t="str">
        <f>IF(INDEX(Include!$1:$1048576,MATCH($A444,Include!$A:$A,0),MATCH(N$1,Include!$1:$1,0))=0,
"", INDEX('Data Entry'!$1:$1048576,MATCH($A444,'Data Entry'!$A:$A,0),MATCH(N$1&amp;"After",'Data Entry'!$1:$1,0)))</f>
        <v/>
      </c>
      <c r="O444" s="61" t="str">
        <f>IF(INDEX(Include!$1:$1048576,MATCH($A444,Include!$A:$A,0),MATCH(O$1,Include!$1:$1,0))=0,
"", INDEX('Data Entry'!$1:$1048576,MATCH($A444,'Data Entry'!$A:$A,0),MATCH(O$1&amp;"After",'Data Entry'!$1:$1,0)))</f>
        <v/>
      </c>
      <c r="P444" s="61" t="str">
        <f>IF(INDEX(Include!$1:$1048576,MATCH($A444,Include!$A:$A,0),MATCH(P$1,Include!$1:$1,0))=0,
"", INDEX('Data Entry'!$1:$1048576,MATCH($A444,'Data Entry'!$A:$A,0),MATCH(P$1&amp;"After",'Data Entry'!$1:$1,0)))</f>
        <v/>
      </c>
      <c r="Q444" s="61" t="str">
        <f>IF(INDEX(Include!$1:$1048576,MATCH($A444,Include!$A:$A,0),MATCH(Q$1,Include!$1:$1,0))=0,
"", INDEX('Data Entry'!$1:$1048576,MATCH($A444,'Data Entry'!$A:$A,0),MATCH(Q$1&amp;"After",'Data Entry'!$1:$1,0)))</f>
        <v/>
      </c>
      <c r="R444" s="61" t="str">
        <f>IF(INDEX(Include!$1:$1048576,MATCH($A444,Include!$A:$A,0),MATCH(R$1,Include!$1:$1,0))=0,
"", INDEX('Data Entry'!$1:$1048576,MATCH($A444,'Data Entry'!$A:$A,0),MATCH(R$1&amp;"After",'Data Entry'!$1:$1,0)))</f>
        <v/>
      </c>
      <c r="S444" s="61" t="e">
        <f>IF(INDEX(Include!$1:$1048576,MATCH($A444,Include!$A:$A,0),MATCH(S$1,Include!$1:$1,0))=0,
"", INDEX('Data Entry'!$1:$1048576,MATCH($A444,'Data Entry'!$A:$A,0),MATCH(S$1&amp;"After",'Data Entry'!$1:$1,0)))</f>
        <v>#N/A</v>
      </c>
      <c r="T444" s="61" t="e">
        <f>IF(INDEX(Include!$1:$1048576,MATCH($A444,Include!$A:$A,0),MATCH(T$1,Include!$1:$1,0))=0,
"", INDEX('Data Entry'!$1:$1048576,MATCH($A444,'Data Entry'!$A:$A,0),MATCH(T$1&amp;"After",'Data Entry'!$1:$1,0)))</f>
        <v>#N/A</v>
      </c>
      <c r="U444" s="61" t="e">
        <f>IF(INDEX(Include!$1:$1048576,MATCH($A444,Include!$A:$A,0),MATCH(U$1,Include!$1:$1,0))=0,
"", INDEX('Data Entry'!$1:$1048576,MATCH($A444,'Data Entry'!$A:$A,0),MATCH(U$1&amp;"After",'Data Entry'!$1:$1,0)))</f>
        <v>#N/A</v>
      </c>
      <c r="V444" s="61" t="e">
        <f>IF(INDEX(Include!$1:$1048576,MATCH($A444,Include!$A:$A,0),MATCH(V$1,Include!$1:$1,0))=0,
"", INDEX('Data Entry'!$1:$1048576,MATCH($A444,'Data Entry'!$A:$A,0),MATCH(V$1&amp;"After",'Data Entry'!$1:$1,0)))</f>
        <v>#N/A</v>
      </c>
      <c r="W444" s="61" t="e">
        <f>IF(INDEX(Include!$1:$1048576,MATCH($A444,Include!$A:$A,0),MATCH(W$1,Include!$1:$1,0))=0,
"", INDEX('Data Entry'!$1:$1048576,MATCH($A444,'Data Entry'!$A:$A,0),MATCH(W$1&amp;"After",'Data Entry'!$1:$1,0)))</f>
        <v>#N/A</v>
      </c>
      <c r="X444" s="61" t="e">
        <f>IF(INDEX(Include!$1:$1048576,MATCH($A444,Include!$A:$A,0),MATCH(X$1,Include!$1:$1,0))=0,
"", INDEX('Data Entry'!$1:$1048576,MATCH($A444,'Data Entry'!$A:$A,0),MATCH(X$1&amp;"After",'Data Entry'!$1:$1,0)))</f>
        <v>#N/A</v>
      </c>
      <c r="Y444" s="61" t="e">
        <f>IF(INDEX(Include!$1:$1048576,MATCH($A444,Include!$A:$A,0),MATCH(Y$1,Include!$1:$1,0))=0,
"", INDEX('Data Entry'!$1:$1048576,MATCH($A444,'Data Entry'!$A:$A,0),MATCH(Y$1&amp;"After",'Data Entry'!$1:$1,0)))</f>
        <v>#N/A</v>
      </c>
      <c r="Z444" s="61" t="e">
        <f>IF(INDEX(Include!$1:$1048576,MATCH($A444,Include!$A:$A,0),MATCH(Z$1,Include!$1:$1,0))=0,
"", INDEX('Data Entry'!$1:$1048576,MATCH($A444,'Data Entry'!$A:$A,0),MATCH(Z$1&amp;"After",'Data Entry'!$1:$1,0)))</f>
        <v>#N/A</v>
      </c>
      <c r="AA444" s="61" t="e">
        <f>IF(INDEX(Include!$1:$1048576,MATCH($A444,Include!$A:$A,0),MATCH(AA$1,Include!$1:$1,0))=0,
"", INDEX('Data Entry'!$1:$1048576,MATCH($A444,'Data Entry'!$A:$A,0),MATCH(AA$1&amp;"After",'Data Entry'!$1:$1,0)))</f>
        <v>#N/A</v>
      </c>
      <c r="AB444" s="61" t="e">
        <f>IF(INDEX(Include!$1:$1048576,MATCH($A444,Include!$A:$A,0),MATCH(AB$1,Include!$1:$1,0))=0,
"", INDEX('Data Entry'!$1:$1048576,MATCH($A444,'Data Entry'!$A:$A,0),MATCH(AB$1&amp;"After",'Data Entry'!$1:$1,0)))</f>
        <v>#N/A</v>
      </c>
      <c r="AC444" s="61" t="e">
        <f>IF(INDEX(Include!$1:$1048576,MATCH($A444,Include!$A:$A,0),MATCH(AC$1,Include!$1:$1,0))=0,
"", INDEX('Data Entry'!$1:$1048576,MATCH($A444,'Data Entry'!$A:$A,0),MATCH(AC$1&amp;"After",'Data Entry'!$1:$1,0)))</f>
        <v>#N/A</v>
      </c>
      <c r="AD444" s="61" t="e">
        <f>IF(INDEX(Include!$1:$1048576,MATCH($A444,Include!$A:$A,0),MATCH(AD$1,Include!$1:$1,0))=0,
"", INDEX('Data Entry'!$1:$1048576,MATCH($A444,'Data Entry'!$A:$A,0),MATCH(AD$1&amp;"After",'Data Entry'!$1:$1,0)))</f>
        <v>#N/A</v>
      </c>
      <c r="AE444" s="61" t="e">
        <f>IF(INDEX(Include!$1:$1048576,MATCH($A444,Include!$A:$A,0),MATCH(AE$1,Include!$1:$1,0))=0,
"", INDEX('Data Entry'!$1:$1048576,MATCH($A444,'Data Entry'!$A:$A,0),MATCH(AE$1&amp;"After",'Data Entry'!$1:$1,0)))</f>
        <v>#N/A</v>
      </c>
      <c r="AF444" s="61" t="e">
        <f>IF(INDEX(Include!$1:$1048576,MATCH($A444,Include!$A:$A,0),MATCH(AF$1,Include!$1:$1,0))=0,
"", INDEX('Data Entry'!$1:$1048576,MATCH($A444,'Data Entry'!$A:$A,0),MATCH(AF$1&amp;"After",'Data Entry'!$1:$1,0)))</f>
        <v>#N/A</v>
      </c>
      <c r="AG444" s="61" t="e">
        <f>IF(INDEX(Include!$1:$1048576,MATCH($A444,Include!$A:$A,0),MATCH(AG$1,Include!$1:$1,0))=0,
"", INDEX('Data Entry'!$1:$1048576,MATCH($A444,'Data Entry'!$A:$A,0),MATCH(AG$1&amp;"After",'Data Entry'!$1:$1,0)))</f>
        <v>#N/A</v>
      </c>
      <c r="AH444" s="61" t="e">
        <f>IF(INDEX(Include!$1:$1048576,MATCH($A444,Include!$A:$A,0),MATCH(AH$1,Include!$1:$1,0))=0,
"", INDEX('Data Entry'!$1:$1048576,MATCH($A444,'Data Entry'!$A:$A,0),MATCH(AH$1&amp;"After",'Data Entry'!$1:$1,0)))</f>
        <v>#N/A</v>
      </c>
      <c r="AI444" s="61" t="e">
        <f>IF(INDEX(Include!$1:$1048576,MATCH($A444,Include!$A:$A,0),MATCH(AI$1,Include!$1:$1,0))=0,
"", INDEX('Data Entry'!$1:$1048576,MATCH($A444,'Data Entry'!$A:$A,0),MATCH(AI$1&amp;"After",'Data Entry'!$1:$1,0)))</f>
        <v>#N/A</v>
      </c>
      <c r="AJ444" s="61" t="e">
        <f>IF(INDEX(Include!$1:$1048576,MATCH($A444,Include!$A:$A,0),MATCH(AJ$1,Include!$1:$1,0))=0,
"", INDEX('Data Entry'!$1:$1048576,MATCH($A444,'Data Entry'!$A:$A,0),MATCH(AJ$1&amp;"After",'Data Entry'!$1:$1,0)))</f>
        <v>#N/A</v>
      </c>
      <c r="AK444" s="61" t="str">
        <f>IF(INDEX(Include!$1:$1048576,MATCH($A444,Include!$A:$A,0),MATCH(AK$1,Include!$1:$1,0))=0,
"", INDEX('Data Entry'!$1:$1048576,MATCH($A444,'Data Entry'!$A:$A,0),MATCH(AK$1&amp;"After",'Data Entry'!$1:$1,0)))</f>
        <v/>
      </c>
      <c r="AL444" s="61" t="str">
        <f>IF(INDEX(Include!$1:$1048576,MATCH($A444,Include!$A:$A,0),MATCH(AL$1,Include!$1:$1,0))=0,
"", INDEX('Data Entry'!$1:$1048576,MATCH($A444,'Data Entry'!$A:$A,0),MATCH(AL$1&amp;"After",'Data Entry'!$1:$1,0)))</f>
        <v/>
      </c>
      <c r="AM444" s="61" t="str">
        <f>IF(INDEX(Include!$1:$1048576,MATCH($A444,Include!$A:$A,0),MATCH(AM$1,Include!$1:$1,0))=0,
"", INDEX('Data Entry'!$1:$1048576,MATCH($A444,'Data Entry'!$A:$A,0),MATCH(AM$1&amp;"After",'Data Entry'!$1:$1,0)))</f>
        <v/>
      </c>
      <c r="AN444" s="61" t="str">
        <f>IF(INDEX(Include!$1:$1048576,MATCH($A444,Include!$A:$A,0),MATCH(AN$1,Include!$1:$1,0))=0,
"", INDEX('Data Entry'!$1:$1048576,MATCH($A444,'Data Entry'!$A:$A,0),MATCH(AN$1&amp;"After",'Data Entry'!$1:$1,0)))</f>
        <v/>
      </c>
      <c r="AO444" s="61" t="str">
        <f>IF(INDEX(Include!$1:$1048576,MATCH($A444,Include!$A:$A,0),MATCH(AO$1,Include!$1:$1,0))=0,
"", INDEX('Data Entry'!$1:$1048576,MATCH($A444,'Data Entry'!$A:$A,0),MATCH(AO$1&amp;"After",'Data Entry'!$1:$1,0)))</f>
        <v/>
      </c>
      <c r="AP444" s="61" t="str">
        <f>IF(INDEX(Include!$1:$1048576,MATCH($A444,Include!$A:$A,0),MATCH(AP$1,Include!$1:$1,0))=0,
"", INDEX('Data Entry'!$1:$1048576,MATCH($A444,'Data Entry'!$A:$A,0),MATCH(AP$1&amp;"After",'Data Entry'!$1:$1,0)))</f>
        <v/>
      </c>
      <c r="AQ444" s="61" t="str">
        <f>IF(INDEX(Include!$1:$1048576,MATCH($A444,Include!$A:$A,0),MATCH(AQ$1,Include!$1:$1,0))=0,
"", INDEX('Data Entry'!$1:$1048576,MATCH($A444,'Data Entry'!$A:$A,0),MATCH(AQ$1&amp;"After",'Data Entry'!$1:$1,0)))</f>
        <v/>
      </c>
    </row>
    <row r="445" spans="1:43" x14ac:dyDescent="0.35">
      <c r="A445" s="70">
        <f>'Data Entry'!A449</f>
        <v>444</v>
      </c>
      <c r="B445" s="61" t="str">
        <f>IF(INDEX(Include!$1:$1048576,MATCH($A445,Include!$A:$A,0),MATCH(B$1,Include!$1:$1,0))=0,
"", INDEX('Data Entry'!$1:$1048576,MATCH($A445,'Data Entry'!$A:$A,0),MATCH(B$1&amp;"After",'Data Entry'!$1:$1,0)))</f>
        <v/>
      </c>
      <c r="C445" s="61" t="str">
        <f>IF(INDEX(Include!$1:$1048576,MATCH($A445,Include!$A:$A,0),MATCH(C$1,Include!$1:$1,0))=0,
"", INDEX('Data Entry'!$1:$1048576,MATCH($A445,'Data Entry'!$A:$A,0),MATCH(C$1&amp;"After",'Data Entry'!$1:$1,0)))</f>
        <v/>
      </c>
      <c r="D445" s="61" t="str">
        <f>IF(INDEX(Include!$1:$1048576,MATCH($A445,Include!$A:$A,0),MATCH(D$1,Include!$1:$1,0))=0,
"", INDEX('Data Entry'!$1:$1048576,MATCH($A445,'Data Entry'!$A:$A,0),MATCH(D$1&amp;"After",'Data Entry'!$1:$1,0)))</f>
        <v/>
      </c>
      <c r="E445" s="61" t="str">
        <f>IF(INDEX(Include!$1:$1048576,MATCH($A445,Include!$A:$A,0),MATCH(E$1,Include!$1:$1,0))=0,
"", INDEX('Data Entry'!$1:$1048576,MATCH($A445,'Data Entry'!$A:$A,0),MATCH(E$1&amp;"After",'Data Entry'!$1:$1,0)))</f>
        <v/>
      </c>
      <c r="F445" s="61" t="str">
        <f>IF(INDEX(Include!$1:$1048576,MATCH($A445,Include!$A:$A,0),MATCH(F$1,Include!$1:$1,0))=0,
"", INDEX('Data Entry'!$1:$1048576,MATCH($A445,'Data Entry'!$A:$A,0),MATCH(F$1&amp;"After",'Data Entry'!$1:$1,0)))</f>
        <v/>
      </c>
      <c r="G445" s="61" t="str">
        <f>IF(INDEX(Include!$1:$1048576,MATCH($A445,Include!$A:$A,0),MATCH(G$1,Include!$1:$1,0))=0,
"", INDEX('Data Entry'!$1:$1048576,MATCH($A445,'Data Entry'!$A:$A,0),MATCH(G$1&amp;"After",'Data Entry'!$1:$1,0)))</f>
        <v/>
      </c>
      <c r="H445" s="61" t="str">
        <f>IF(INDEX(Include!$1:$1048576,MATCH($A445,Include!$A:$A,0),MATCH(H$1,Include!$1:$1,0))=0,
"", INDEX('Data Entry'!$1:$1048576,MATCH($A445,'Data Entry'!$A:$A,0),MATCH(H$1&amp;"After",'Data Entry'!$1:$1,0)))</f>
        <v/>
      </c>
      <c r="I445" s="61" t="str">
        <f>IF(INDEX(Include!$1:$1048576,MATCH($A445,Include!$A:$A,0),MATCH(I$1,Include!$1:$1,0))=0,
"", INDEX('Data Entry'!$1:$1048576,MATCH($A445,'Data Entry'!$A:$A,0),MATCH(I$1&amp;"After",'Data Entry'!$1:$1,0)))</f>
        <v/>
      </c>
      <c r="J445" s="61" t="str">
        <f>IF(INDEX(Include!$1:$1048576,MATCH($A445,Include!$A:$A,0),MATCH(J$1,Include!$1:$1,0))=0,
"", INDEX('Data Entry'!$1:$1048576,MATCH($A445,'Data Entry'!$A:$A,0),MATCH(J$1&amp;"After",'Data Entry'!$1:$1,0)))</f>
        <v/>
      </c>
      <c r="K445" s="61" t="str">
        <f>IF(INDEX(Include!$1:$1048576,MATCH($A445,Include!$A:$A,0),MATCH(K$1,Include!$1:$1,0))=0,
"", INDEX('Data Entry'!$1:$1048576,MATCH($A445,'Data Entry'!$A:$A,0),MATCH(K$1&amp;"After",'Data Entry'!$1:$1,0)))</f>
        <v/>
      </c>
      <c r="L445" s="61" t="str">
        <f>IF(INDEX(Include!$1:$1048576,MATCH($A445,Include!$A:$A,0),MATCH(L$1,Include!$1:$1,0))=0,
"", INDEX('Data Entry'!$1:$1048576,MATCH($A445,'Data Entry'!$A:$A,0),MATCH(L$1&amp;"After",'Data Entry'!$1:$1,0)))</f>
        <v/>
      </c>
      <c r="M445" s="61" t="str">
        <f>IF(INDEX(Include!$1:$1048576,MATCH($A445,Include!$A:$A,0),MATCH(M$1,Include!$1:$1,0))=0,
"", INDEX('Data Entry'!$1:$1048576,MATCH($A445,'Data Entry'!$A:$A,0),MATCH(M$1&amp;"After",'Data Entry'!$1:$1,0)))</f>
        <v/>
      </c>
      <c r="N445" s="61" t="str">
        <f>IF(INDEX(Include!$1:$1048576,MATCH($A445,Include!$A:$A,0),MATCH(N$1,Include!$1:$1,0))=0,
"", INDEX('Data Entry'!$1:$1048576,MATCH($A445,'Data Entry'!$A:$A,0),MATCH(N$1&amp;"After",'Data Entry'!$1:$1,0)))</f>
        <v/>
      </c>
      <c r="O445" s="61" t="str">
        <f>IF(INDEX(Include!$1:$1048576,MATCH($A445,Include!$A:$A,0),MATCH(O$1,Include!$1:$1,0))=0,
"", INDEX('Data Entry'!$1:$1048576,MATCH($A445,'Data Entry'!$A:$A,0),MATCH(O$1&amp;"After",'Data Entry'!$1:$1,0)))</f>
        <v/>
      </c>
      <c r="P445" s="61" t="str">
        <f>IF(INDEX(Include!$1:$1048576,MATCH($A445,Include!$A:$A,0),MATCH(P$1,Include!$1:$1,0))=0,
"", INDEX('Data Entry'!$1:$1048576,MATCH($A445,'Data Entry'!$A:$A,0),MATCH(P$1&amp;"After",'Data Entry'!$1:$1,0)))</f>
        <v/>
      </c>
      <c r="Q445" s="61" t="str">
        <f>IF(INDEX(Include!$1:$1048576,MATCH($A445,Include!$A:$A,0),MATCH(Q$1,Include!$1:$1,0))=0,
"", INDEX('Data Entry'!$1:$1048576,MATCH($A445,'Data Entry'!$A:$A,0),MATCH(Q$1&amp;"After",'Data Entry'!$1:$1,0)))</f>
        <v/>
      </c>
      <c r="R445" s="61" t="str">
        <f>IF(INDEX(Include!$1:$1048576,MATCH($A445,Include!$A:$A,0),MATCH(R$1,Include!$1:$1,0))=0,
"", INDEX('Data Entry'!$1:$1048576,MATCH($A445,'Data Entry'!$A:$A,0),MATCH(R$1&amp;"After",'Data Entry'!$1:$1,0)))</f>
        <v/>
      </c>
      <c r="S445" s="61" t="e">
        <f>IF(INDEX(Include!$1:$1048576,MATCH($A445,Include!$A:$A,0),MATCH(S$1,Include!$1:$1,0))=0,
"", INDEX('Data Entry'!$1:$1048576,MATCH($A445,'Data Entry'!$A:$A,0),MATCH(S$1&amp;"After",'Data Entry'!$1:$1,0)))</f>
        <v>#N/A</v>
      </c>
      <c r="T445" s="61" t="e">
        <f>IF(INDEX(Include!$1:$1048576,MATCH($A445,Include!$A:$A,0),MATCH(T$1,Include!$1:$1,0))=0,
"", INDEX('Data Entry'!$1:$1048576,MATCH($A445,'Data Entry'!$A:$A,0),MATCH(T$1&amp;"After",'Data Entry'!$1:$1,0)))</f>
        <v>#N/A</v>
      </c>
      <c r="U445" s="61" t="e">
        <f>IF(INDEX(Include!$1:$1048576,MATCH($A445,Include!$A:$A,0),MATCH(U$1,Include!$1:$1,0))=0,
"", INDEX('Data Entry'!$1:$1048576,MATCH($A445,'Data Entry'!$A:$A,0),MATCH(U$1&amp;"After",'Data Entry'!$1:$1,0)))</f>
        <v>#N/A</v>
      </c>
      <c r="V445" s="61" t="e">
        <f>IF(INDEX(Include!$1:$1048576,MATCH($A445,Include!$A:$A,0),MATCH(V$1,Include!$1:$1,0))=0,
"", INDEX('Data Entry'!$1:$1048576,MATCH($A445,'Data Entry'!$A:$A,0),MATCH(V$1&amp;"After",'Data Entry'!$1:$1,0)))</f>
        <v>#N/A</v>
      </c>
      <c r="W445" s="61" t="e">
        <f>IF(INDEX(Include!$1:$1048576,MATCH($A445,Include!$A:$A,0),MATCH(W$1,Include!$1:$1,0))=0,
"", INDEX('Data Entry'!$1:$1048576,MATCH($A445,'Data Entry'!$A:$A,0),MATCH(W$1&amp;"After",'Data Entry'!$1:$1,0)))</f>
        <v>#N/A</v>
      </c>
      <c r="X445" s="61" t="e">
        <f>IF(INDEX(Include!$1:$1048576,MATCH($A445,Include!$A:$A,0),MATCH(X$1,Include!$1:$1,0))=0,
"", INDEX('Data Entry'!$1:$1048576,MATCH($A445,'Data Entry'!$A:$A,0),MATCH(X$1&amp;"After",'Data Entry'!$1:$1,0)))</f>
        <v>#N/A</v>
      </c>
      <c r="Y445" s="61" t="e">
        <f>IF(INDEX(Include!$1:$1048576,MATCH($A445,Include!$A:$A,0),MATCH(Y$1,Include!$1:$1,0))=0,
"", INDEX('Data Entry'!$1:$1048576,MATCH($A445,'Data Entry'!$A:$A,0),MATCH(Y$1&amp;"After",'Data Entry'!$1:$1,0)))</f>
        <v>#N/A</v>
      </c>
      <c r="Z445" s="61" t="e">
        <f>IF(INDEX(Include!$1:$1048576,MATCH($A445,Include!$A:$A,0),MATCH(Z$1,Include!$1:$1,0))=0,
"", INDEX('Data Entry'!$1:$1048576,MATCH($A445,'Data Entry'!$A:$A,0),MATCH(Z$1&amp;"After",'Data Entry'!$1:$1,0)))</f>
        <v>#N/A</v>
      </c>
      <c r="AA445" s="61" t="e">
        <f>IF(INDEX(Include!$1:$1048576,MATCH($A445,Include!$A:$A,0),MATCH(AA$1,Include!$1:$1,0))=0,
"", INDEX('Data Entry'!$1:$1048576,MATCH($A445,'Data Entry'!$A:$A,0),MATCH(AA$1&amp;"After",'Data Entry'!$1:$1,0)))</f>
        <v>#N/A</v>
      </c>
      <c r="AB445" s="61" t="e">
        <f>IF(INDEX(Include!$1:$1048576,MATCH($A445,Include!$A:$A,0),MATCH(AB$1,Include!$1:$1,0))=0,
"", INDEX('Data Entry'!$1:$1048576,MATCH($A445,'Data Entry'!$A:$A,0),MATCH(AB$1&amp;"After",'Data Entry'!$1:$1,0)))</f>
        <v>#N/A</v>
      </c>
      <c r="AC445" s="61" t="e">
        <f>IF(INDEX(Include!$1:$1048576,MATCH($A445,Include!$A:$A,0),MATCH(AC$1,Include!$1:$1,0))=0,
"", INDEX('Data Entry'!$1:$1048576,MATCH($A445,'Data Entry'!$A:$A,0),MATCH(AC$1&amp;"After",'Data Entry'!$1:$1,0)))</f>
        <v>#N/A</v>
      </c>
      <c r="AD445" s="61" t="e">
        <f>IF(INDEX(Include!$1:$1048576,MATCH($A445,Include!$A:$A,0),MATCH(AD$1,Include!$1:$1,0))=0,
"", INDEX('Data Entry'!$1:$1048576,MATCH($A445,'Data Entry'!$A:$A,0),MATCH(AD$1&amp;"After",'Data Entry'!$1:$1,0)))</f>
        <v>#N/A</v>
      </c>
      <c r="AE445" s="61" t="e">
        <f>IF(INDEX(Include!$1:$1048576,MATCH($A445,Include!$A:$A,0),MATCH(AE$1,Include!$1:$1,0))=0,
"", INDEX('Data Entry'!$1:$1048576,MATCH($A445,'Data Entry'!$A:$A,0),MATCH(AE$1&amp;"After",'Data Entry'!$1:$1,0)))</f>
        <v>#N/A</v>
      </c>
      <c r="AF445" s="61" t="e">
        <f>IF(INDEX(Include!$1:$1048576,MATCH($A445,Include!$A:$A,0),MATCH(AF$1,Include!$1:$1,0))=0,
"", INDEX('Data Entry'!$1:$1048576,MATCH($A445,'Data Entry'!$A:$A,0),MATCH(AF$1&amp;"After",'Data Entry'!$1:$1,0)))</f>
        <v>#N/A</v>
      </c>
      <c r="AG445" s="61" t="e">
        <f>IF(INDEX(Include!$1:$1048576,MATCH($A445,Include!$A:$A,0),MATCH(AG$1,Include!$1:$1,0))=0,
"", INDEX('Data Entry'!$1:$1048576,MATCH($A445,'Data Entry'!$A:$A,0),MATCH(AG$1&amp;"After",'Data Entry'!$1:$1,0)))</f>
        <v>#N/A</v>
      </c>
      <c r="AH445" s="61" t="e">
        <f>IF(INDEX(Include!$1:$1048576,MATCH($A445,Include!$A:$A,0),MATCH(AH$1,Include!$1:$1,0))=0,
"", INDEX('Data Entry'!$1:$1048576,MATCH($A445,'Data Entry'!$A:$A,0),MATCH(AH$1&amp;"After",'Data Entry'!$1:$1,0)))</f>
        <v>#N/A</v>
      </c>
      <c r="AI445" s="61" t="e">
        <f>IF(INDEX(Include!$1:$1048576,MATCH($A445,Include!$A:$A,0),MATCH(AI$1,Include!$1:$1,0))=0,
"", INDEX('Data Entry'!$1:$1048576,MATCH($A445,'Data Entry'!$A:$A,0),MATCH(AI$1&amp;"After",'Data Entry'!$1:$1,0)))</f>
        <v>#N/A</v>
      </c>
      <c r="AJ445" s="61" t="e">
        <f>IF(INDEX(Include!$1:$1048576,MATCH($A445,Include!$A:$A,0),MATCH(AJ$1,Include!$1:$1,0))=0,
"", INDEX('Data Entry'!$1:$1048576,MATCH($A445,'Data Entry'!$A:$A,0),MATCH(AJ$1&amp;"After",'Data Entry'!$1:$1,0)))</f>
        <v>#N/A</v>
      </c>
      <c r="AK445" s="61" t="str">
        <f>IF(INDEX(Include!$1:$1048576,MATCH($A445,Include!$A:$A,0),MATCH(AK$1,Include!$1:$1,0))=0,
"", INDEX('Data Entry'!$1:$1048576,MATCH($A445,'Data Entry'!$A:$A,0),MATCH(AK$1&amp;"After",'Data Entry'!$1:$1,0)))</f>
        <v/>
      </c>
      <c r="AL445" s="61" t="str">
        <f>IF(INDEX(Include!$1:$1048576,MATCH($A445,Include!$A:$A,0),MATCH(AL$1,Include!$1:$1,0))=0,
"", INDEX('Data Entry'!$1:$1048576,MATCH($A445,'Data Entry'!$A:$A,0),MATCH(AL$1&amp;"After",'Data Entry'!$1:$1,0)))</f>
        <v/>
      </c>
      <c r="AM445" s="61" t="str">
        <f>IF(INDEX(Include!$1:$1048576,MATCH($A445,Include!$A:$A,0),MATCH(AM$1,Include!$1:$1,0))=0,
"", INDEX('Data Entry'!$1:$1048576,MATCH($A445,'Data Entry'!$A:$A,0),MATCH(AM$1&amp;"After",'Data Entry'!$1:$1,0)))</f>
        <v/>
      </c>
      <c r="AN445" s="61" t="str">
        <f>IF(INDEX(Include!$1:$1048576,MATCH($A445,Include!$A:$A,0),MATCH(AN$1,Include!$1:$1,0))=0,
"", INDEX('Data Entry'!$1:$1048576,MATCH($A445,'Data Entry'!$A:$A,0),MATCH(AN$1&amp;"After",'Data Entry'!$1:$1,0)))</f>
        <v/>
      </c>
      <c r="AO445" s="61" t="str">
        <f>IF(INDEX(Include!$1:$1048576,MATCH($A445,Include!$A:$A,0),MATCH(AO$1,Include!$1:$1,0))=0,
"", INDEX('Data Entry'!$1:$1048576,MATCH($A445,'Data Entry'!$A:$A,0),MATCH(AO$1&amp;"After",'Data Entry'!$1:$1,0)))</f>
        <v/>
      </c>
      <c r="AP445" s="61" t="str">
        <f>IF(INDEX(Include!$1:$1048576,MATCH($A445,Include!$A:$A,0),MATCH(AP$1,Include!$1:$1,0))=0,
"", INDEX('Data Entry'!$1:$1048576,MATCH($A445,'Data Entry'!$A:$A,0),MATCH(AP$1&amp;"After",'Data Entry'!$1:$1,0)))</f>
        <v/>
      </c>
      <c r="AQ445" s="61" t="str">
        <f>IF(INDEX(Include!$1:$1048576,MATCH($A445,Include!$A:$A,0),MATCH(AQ$1,Include!$1:$1,0))=0,
"", INDEX('Data Entry'!$1:$1048576,MATCH($A445,'Data Entry'!$A:$A,0),MATCH(AQ$1&amp;"After",'Data Entry'!$1:$1,0)))</f>
        <v/>
      </c>
    </row>
    <row r="446" spans="1:43" x14ac:dyDescent="0.35">
      <c r="A446" s="70">
        <f>'Data Entry'!A450</f>
        <v>445</v>
      </c>
      <c r="B446" s="61" t="str">
        <f>IF(INDEX(Include!$1:$1048576,MATCH($A446,Include!$A:$A,0),MATCH(B$1,Include!$1:$1,0))=0,
"", INDEX('Data Entry'!$1:$1048576,MATCH($A446,'Data Entry'!$A:$A,0),MATCH(B$1&amp;"After",'Data Entry'!$1:$1,0)))</f>
        <v/>
      </c>
      <c r="C446" s="61" t="str">
        <f>IF(INDEX(Include!$1:$1048576,MATCH($A446,Include!$A:$A,0),MATCH(C$1,Include!$1:$1,0))=0,
"", INDEX('Data Entry'!$1:$1048576,MATCH($A446,'Data Entry'!$A:$A,0),MATCH(C$1&amp;"After",'Data Entry'!$1:$1,0)))</f>
        <v/>
      </c>
      <c r="D446" s="61" t="str">
        <f>IF(INDEX(Include!$1:$1048576,MATCH($A446,Include!$A:$A,0),MATCH(D$1,Include!$1:$1,0))=0,
"", INDEX('Data Entry'!$1:$1048576,MATCH($A446,'Data Entry'!$A:$A,0),MATCH(D$1&amp;"After",'Data Entry'!$1:$1,0)))</f>
        <v/>
      </c>
      <c r="E446" s="61" t="str">
        <f>IF(INDEX(Include!$1:$1048576,MATCH($A446,Include!$A:$A,0),MATCH(E$1,Include!$1:$1,0))=0,
"", INDEX('Data Entry'!$1:$1048576,MATCH($A446,'Data Entry'!$A:$A,0),MATCH(E$1&amp;"After",'Data Entry'!$1:$1,0)))</f>
        <v/>
      </c>
      <c r="F446" s="61" t="str">
        <f>IF(INDEX(Include!$1:$1048576,MATCH($A446,Include!$A:$A,0),MATCH(F$1,Include!$1:$1,0))=0,
"", INDEX('Data Entry'!$1:$1048576,MATCH($A446,'Data Entry'!$A:$A,0),MATCH(F$1&amp;"After",'Data Entry'!$1:$1,0)))</f>
        <v/>
      </c>
      <c r="G446" s="61" t="str">
        <f>IF(INDEX(Include!$1:$1048576,MATCH($A446,Include!$A:$A,0),MATCH(G$1,Include!$1:$1,0))=0,
"", INDEX('Data Entry'!$1:$1048576,MATCH($A446,'Data Entry'!$A:$A,0),MATCH(G$1&amp;"After",'Data Entry'!$1:$1,0)))</f>
        <v/>
      </c>
      <c r="H446" s="61" t="str">
        <f>IF(INDEX(Include!$1:$1048576,MATCH($A446,Include!$A:$A,0),MATCH(H$1,Include!$1:$1,0))=0,
"", INDEX('Data Entry'!$1:$1048576,MATCH($A446,'Data Entry'!$A:$A,0),MATCH(H$1&amp;"After",'Data Entry'!$1:$1,0)))</f>
        <v/>
      </c>
      <c r="I446" s="61" t="str">
        <f>IF(INDEX(Include!$1:$1048576,MATCH($A446,Include!$A:$A,0),MATCH(I$1,Include!$1:$1,0))=0,
"", INDEX('Data Entry'!$1:$1048576,MATCH($A446,'Data Entry'!$A:$A,0),MATCH(I$1&amp;"After",'Data Entry'!$1:$1,0)))</f>
        <v/>
      </c>
      <c r="J446" s="61" t="str">
        <f>IF(INDEX(Include!$1:$1048576,MATCH($A446,Include!$A:$A,0),MATCH(J$1,Include!$1:$1,0))=0,
"", INDEX('Data Entry'!$1:$1048576,MATCH($A446,'Data Entry'!$A:$A,0),MATCH(J$1&amp;"After",'Data Entry'!$1:$1,0)))</f>
        <v/>
      </c>
      <c r="K446" s="61" t="str">
        <f>IF(INDEX(Include!$1:$1048576,MATCH($A446,Include!$A:$A,0),MATCH(K$1,Include!$1:$1,0))=0,
"", INDEX('Data Entry'!$1:$1048576,MATCH($A446,'Data Entry'!$A:$A,0),MATCH(K$1&amp;"After",'Data Entry'!$1:$1,0)))</f>
        <v/>
      </c>
      <c r="L446" s="61" t="str">
        <f>IF(INDEX(Include!$1:$1048576,MATCH($A446,Include!$A:$A,0),MATCH(L$1,Include!$1:$1,0))=0,
"", INDEX('Data Entry'!$1:$1048576,MATCH($A446,'Data Entry'!$A:$A,0),MATCH(L$1&amp;"After",'Data Entry'!$1:$1,0)))</f>
        <v/>
      </c>
      <c r="M446" s="61" t="str">
        <f>IF(INDEX(Include!$1:$1048576,MATCH($A446,Include!$A:$A,0),MATCH(M$1,Include!$1:$1,0))=0,
"", INDEX('Data Entry'!$1:$1048576,MATCH($A446,'Data Entry'!$A:$A,0),MATCH(M$1&amp;"After",'Data Entry'!$1:$1,0)))</f>
        <v/>
      </c>
      <c r="N446" s="61" t="str">
        <f>IF(INDEX(Include!$1:$1048576,MATCH($A446,Include!$A:$A,0),MATCH(N$1,Include!$1:$1,0))=0,
"", INDEX('Data Entry'!$1:$1048576,MATCH($A446,'Data Entry'!$A:$A,0),MATCH(N$1&amp;"After",'Data Entry'!$1:$1,0)))</f>
        <v/>
      </c>
      <c r="O446" s="61" t="str">
        <f>IF(INDEX(Include!$1:$1048576,MATCH($A446,Include!$A:$A,0),MATCH(O$1,Include!$1:$1,0))=0,
"", INDEX('Data Entry'!$1:$1048576,MATCH($A446,'Data Entry'!$A:$A,0),MATCH(O$1&amp;"After",'Data Entry'!$1:$1,0)))</f>
        <v/>
      </c>
      <c r="P446" s="61" t="str">
        <f>IF(INDEX(Include!$1:$1048576,MATCH($A446,Include!$A:$A,0),MATCH(P$1,Include!$1:$1,0))=0,
"", INDEX('Data Entry'!$1:$1048576,MATCH($A446,'Data Entry'!$A:$A,0),MATCH(P$1&amp;"After",'Data Entry'!$1:$1,0)))</f>
        <v/>
      </c>
      <c r="Q446" s="61" t="str">
        <f>IF(INDEX(Include!$1:$1048576,MATCH($A446,Include!$A:$A,0),MATCH(Q$1,Include!$1:$1,0))=0,
"", INDEX('Data Entry'!$1:$1048576,MATCH($A446,'Data Entry'!$A:$A,0),MATCH(Q$1&amp;"After",'Data Entry'!$1:$1,0)))</f>
        <v/>
      </c>
      <c r="R446" s="61" t="str">
        <f>IF(INDEX(Include!$1:$1048576,MATCH($A446,Include!$A:$A,0),MATCH(R$1,Include!$1:$1,0))=0,
"", INDEX('Data Entry'!$1:$1048576,MATCH($A446,'Data Entry'!$A:$A,0),MATCH(R$1&amp;"After",'Data Entry'!$1:$1,0)))</f>
        <v/>
      </c>
      <c r="S446" s="61" t="e">
        <f>IF(INDEX(Include!$1:$1048576,MATCH($A446,Include!$A:$A,0),MATCH(S$1,Include!$1:$1,0))=0,
"", INDEX('Data Entry'!$1:$1048576,MATCH($A446,'Data Entry'!$A:$A,0),MATCH(S$1&amp;"After",'Data Entry'!$1:$1,0)))</f>
        <v>#N/A</v>
      </c>
      <c r="T446" s="61" t="e">
        <f>IF(INDEX(Include!$1:$1048576,MATCH($A446,Include!$A:$A,0),MATCH(T$1,Include!$1:$1,0))=0,
"", INDEX('Data Entry'!$1:$1048576,MATCH($A446,'Data Entry'!$A:$A,0),MATCH(T$1&amp;"After",'Data Entry'!$1:$1,0)))</f>
        <v>#N/A</v>
      </c>
      <c r="U446" s="61" t="e">
        <f>IF(INDEX(Include!$1:$1048576,MATCH($A446,Include!$A:$A,0),MATCH(U$1,Include!$1:$1,0))=0,
"", INDEX('Data Entry'!$1:$1048576,MATCH($A446,'Data Entry'!$A:$A,0),MATCH(U$1&amp;"After",'Data Entry'!$1:$1,0)))</f>
        <v>#N/A</v>
      </c>
      <c r="V446" s="61" t="e">
        <f>IF(INDEX(Include!$1:$1048576,MATCH($A446,Include!$A:$A,0),MATCH(V$1,Include!$1:$1,0))=0,
"", INDEX('Data Entry'!$1:$1048576,MATCH($A446,'Data Entry'!$A:$A,0),MATCH(V$1&amp;"After",'Data Entry'!$1:$1,0)))</f>
        <v>#N/A</v>
      </c>
      <c r="W446" s="61" t="e">
        <f>IF(INDEX(Include!$1:$1048576,MATCH($A446,Include!$A:$A,0),MATCH(W$1,Include!$1:$1,0))=0,
"", INDEX('Data Entry'!$1:$1048576,MATCH($A446,'Data Entry'!$A:$A,0),MATCH(W$1&amp;"After",'Data Entry'!$1:$1,0)))</f>
        <v>#N/A</v>
      </c>
      <c r="X446" s="61" t="e">
        <f>IF(INDEX(Include!$1:$1048576,MATCH($A446,Include!$A:$A,0),MATCH(X$1,Include!$1:$1,0))=0,
"", INDEX('Data Entry'!$1:$1048576,MATCH($A446,'Data Entry'!$A:$A,0),MATCH(X$1&amp;"After",'Data Entry'!$1:$1,0)))</f>
        <v>#N/A</v>
      </c>
      <c r="Y446" s="61" t="e">
        <f>IF(INDEX(Include!$1:$1048576,MATCH($A446,Include!$A:$A,0),MATCH(Y$1,Include!$1:$1,0))=0,
"", INDEX('Data Entry'!$1:$1048576,MATCH($A446,'Data Entry'!$A:$A,0),MATCH(Y$1&amp;"After",'Data Entry'!$1:$1,0)))</f>
        <v>#N/A</v>
      </c>
      <c r="Z446" s="61" t="e">
        <f>IF(INDEX(Include!$1:$1048576,MATCH($A446,Include!$A:$A,0),MATCH(Z$1,Include!$1:$1,0))=0,
"", INDEX('Data Entry'!$1:$1048576,MATCH($A446,'Data Entry'!$A:$A,0),MATCH(Z$1&amp;"After",'Data Entry'!$1:$1,0)))</f>
        <v>#N/A</v>
      </c>
      <c r="AA446" s="61" t="e">
        <f>IF(INDEX(Include!$1:$1048576,MATCH($A446,Include!$A:$A,0),MATCH(AA$1,Include!$1:$1,0))=0,
"", INDEX('Data Entry'!$1:$1048576,MATCH($A446,'Data Entry'!$A:$A,0),MATCH(AA$1&amp;"After",'Data Entry'!$1:$1,0)))</f>
        <v>#N/A</v>
      </c>
      <c r="AB446" s="61" t="e">
        <f>IF(INDEX(Include!$1:$1048576,MATCH($A446,Include!$A:$A,0),MATCH(AB$1,Include!$1:$1,0))=0,
"", INDEX('Data Entry'!$1:$1048576,MATCH($A446,'Data Entry'!$A:$A,0),MATCH(AB$1&amp;"After",'Data Entry'!$1:$1,0)))</f>
        <v>#N/A</v>
      </c>
      <c r="AC446" s="61" t="e">
        <f>IF(INDEX(Include!$1:$1048576,MATCH($A446,Include!$A:$A,0),MATCH(AC$1,Include!$1:$1,0))=0,
"", INDEX('Data Entry'!$1:$1048576,MATCH($A446,'Data Entry'!$A:$A,0),MATCH(AC$1&amp;"After",'Data Entry'!$1:$1,0)))</f>
        <v>#N/A</v>
      </c>
      <c r="AD446" s="61" t="e">
        <f>IF(INDEX(Include!$1:$1048576,MATCH($A446,Include!$A:$A,0),MATCH(AD$1,Include!$1:$1,0))=0,
"", INDEX('Data Entry'!$1:$1048576,MATCH($A446,'Data Entry'!$A:$A,0),MATCH(AD$1&amp;"After",'Data Entry'!$1:$1,0)))</f>
        <v>#N/A</v>
      </c>
      <c r="AE446" s="61" t="e">
        <f>IF(INDEX(Include!$1:$1048576,MATCH($A446,Include!$A:$A,0),MATCH(AE$1,Include!$1:$1,0))=0,
"", INDEX('Data Entry'!$1:$1048576,MATCH($A446,'Data Entry'!$A:$A,0),MATCH(AE$1&amp;"After",'Data Entry'!$1:$1,0)))</f>
        <v>#N/A</v>
      </c>
      <c r="AF446" s="61" t="e">
        <f>IF(INDEX(Include!$1:$1048576,MATCH($A446,Include!$A:$A,0),MATCH(AF$1,Include!$1:$1,0))=0,
"", INDEX('Data Entry'!$1:$1048576,MATCH($A446,'Data Entry'!$A:$A,0),MATCH(AF$1&amp;"After",'Data Entry'!$1:$1,0)))</f>
        <v>#N/A</v>
      </c>
      <c r="AG446" s="61" t="e">
        <f>IF(INDEX(Include!$1:$1048576,MATCH($A446,Include!$A:$A,0),MATCH(AG$1,Include!$1:$1,0))=0,
"", INDEX('Data Entry'!$1:$1048576,MATCH($A446,'Data Entry'!$A:$A,0),MATCH(AG$1&amp;"After",'Data Entry'!$1:$1,0)))</f>
        <v>#N/A</v>
      </c>
      <c r="AH446" s="61" t="e">
        <f>IF(INDEX(Include!$1:$1048576,MATCH($A446,Include!$A:$A,0),MATCH(AH$1,Include!$1:$1,0))=0,
"", INDEX('Data Entry'!$1:$1048576,MATCH($A446,'Data Entry'!$A:$A,0),MATCH(AH$1&amp;"After",'Data Entry'!$1:$1,0)))</f>
        <v>#N/A</v>
      </c>
      <c r="AI446" s="61" t="e">
        <f>IF(INDEX(Include!$1:$1048576,MATCH($A446,Include!$A:$A,0),MATCH(AI$1,Include!$1:$1,0))=0,
"", INDEX('Data Entry'!$1:$1048576,MATCH($A446,'Data Entry'!$A:$A,0),MATCH(AI$1&amp;"After",'Data Entry'!$1:$1,0)))</f>
        <v>#N/A</v>
      </c>
      <c r="AJ446" s="61" t="e">
        <f>IF(INDEX(Include!$1:$1048576,MATCH($A446,Include!$A:$A,0),MATCH(AJ$1,Include!$1:$1,0))=0,
"", INDEX('Data Entry'!$1:$1048576,MATCH($A446,'Data Entry'!$A:$A,0),MATCH(AJ$1&amp;"After",'Data Entry'!$1:$1,0)))</f>
        <v>#N/A</v>
      </c>
      <c r="AK446" s="61" t="str">
        <f>IF(INDEX(Include!$1:$1048576,MATCH($A446,Include!$A:$A,0),MATCH(AK$1,Include!$1:$1,0))=0,
"", INDEX('Data Entry'!$1:$1048576,MATCH($A446,'Data Entry'!$A:$A,0),MATCH(AK$1&amp;"After",'Data Entry'!$1:$1,0)))</f>
        <v/>
      </c>
      <c r="AL446" s="61" t="str">
        <f>IF(INDEX(Include!$1:$1048576,MATCH($A446,Include!$A:$A,0),MATCH(AL$1,Include!$1:$1,0))=0,
"", INDEX('Data Entry'!$1:$1048576,MATCH($A446,'Data Entry'!$A:$A,0),MATCH(AL$1&amp;"After",'Data Entry'!$1:$1,0)))</f>
        <v/>
      </c>
      <c r="AM446" s="61" t="str">
        <f>IF(INDEX(Include!$1:$1048576,MATCH($A446,Include!$A:$A,0),MATCH(AM$1,Include!$1:$1,0))=0,
"", INDEX('Data Entry'!$1:$1048576,MATCH($A446,'Data Entry'!$A:$A,0),MATCH(AM$1&amp;"After",'Data Entry'!$1:$1,0)))</f>
        <v/>
      </c>
      <c r="AN446" s="61" t="str">
        <f>IF(INDEX(Include!$1:$1048576,MATCH($A446,Include!$A:$A,0),MATCH(AN$1,Include!$1:$1,0))=0,
"", INDEX('Data Entry'!$1:$1048576,MATCH($A446,'Data Entry'!$A:$A,0),MATCH(AN$1&amp;"After",'Data Entry'!$1:$1,0)))</f>
        <v/>
      </c>
      <c r="AO446" s="61" t="str">
        <f>IF(INDEX(Include!$1:$1048576,MATCH($A446,Include!$A:$A,0),MATCH(AO$1,Include!$1:$1,0))=0,
"", INDEX('Data Entry'!$1:$1048576,MATCH($A446,'Data Entry'!$A:$A,0),MATCH(AO$1&amp;"After",'Data Entry'!$1:$1,0)))</f>
        <v/>
      </c>
      <c r="AP446" s="61" t="str">
        <f>IF(INDEX(Include!$1:$1048576,MATCH($A446,Include!$A:$A,0),MATCH(AP$1,Include!$1:$1,0))=0,
"", INDEX('Data Entry'!$1:$1048576,MATCH($A446,'Data Entry'!$A:$A,0),MATCH(AP$1&amp;"After",'Data Entry'!$1:$1,0)))</f>
        <v/>
      </c>
      <c r="AQ446" s="61" t="str">
        <f>IF(INDEX(Include!$1:$1048576,MATCH($A446,Include!$A:$A,0),MATCH(AQ$1,Include!$1:$1,0))=0,
"", INDEX('Data Entry'!$1:$1048576,MATCH($A446,'Data Entry'!$A:$A,0),MATCH(AQ$1&amp;"After",'Data Entry'!$1:$1,0)))</f>
        <v/>
      </c>
    </row>
    <row r="447" spans="1:43" x14ac:dyDescent="0.35">
      <c r="A447" s="70">
        <f>'Data Entry'!A451</f>
        <v>446</v>
      </c>
      <c r="B447" s="61" t="str">
        <f>IF(INDEX(Include!$1:$1048576,MATCH($A447,Include!$A:$A,0),MATCH(B$1,Include!$1:$1,0))=0,
"", INDEX('Data Entry'!$1:$1048576,MATCH($A447,'Data Entry'!$A:$A,0),MATCH(B$1&amp;"After",'Data Entry'!$1:$1,0)))</f>
        <v/>
      </c>
      <c r="C447" s="61" t="str">
        <f>IF(INDEX(Include!$1:$1048576,MATCH($A447,Include!$A:$A,0),MATCH(C$1,Include!$1:$1,0))=0,
"", INDEX('Data Entry'!$1:$1048576,MATCH($A447,'Data Entry'!$A:$A,0),MATCH(C$1&amp;"After",'Data Entry'!$1:$1,0)))</f>
        <v/>
      </c>
      <c r="D447" s="61" t="str">
        <f>IF(INDEX(Include!$1:$1048576,MATCH($A447,Include!$A:$A,0),MATCH(D$1,Include!$1:$1,0))=0,
"", INDEX('Data Entry'!$1:$1048576,MATCH($A447,'Data Entry'!$A:$A,0),MATCH(D$1&amp;"After",'Data Entry'!$1:$1,0)))</f>
        <v/>
      </c>
      <c r="E447" s="61" t="str">
        <f>IF(INDEX(Include!$1:$1048576,MATCH($A447,Include!$A:$A,0),MATCH(E$1,Include!$1:$1,0))=0,
"", INDEX('Data Entry'!$1:$1048576,MATCH($A447,'Data Entry'!$A:$A,0),MATCH(E$1&amp;"After",'Data Entry'!$1:$1,0)))</f>
        <v/>
      </c>
      <c r="F447" s="61" t="str">
        <f>IF(INDEX(Include!$1:$1048576,MATCH($A447,Include!$A:$A,0),MATCH(F$1,Include!$1:$1,0))=0,
"", INDEX('Data Entry'!$1:$1048576,MATCH($A447,'Data Entry'!$A:$A,0),MATCH(F$1&amp;"After",'Data Entry'!$1:$1,0)))</f>
        <v/>
      </c>
      <c r="G447" s="61" t="str">
        <f>IF(INDEX(Include!$1:$1048576,MATCH($A447,Include!$A:$A,0),MATCH(G$1,Include!$1:$1,0))=0,
"", INDEX('Data Entry'!$1:$1048576,MATCH($A447,'Data Entry'!$A:$A,0),MATCH(G$1&amp;"After",'Data Entry'!$1:$1,0)))</f>
        <v/>
      </c>
      <c r="H447" s="61" t="str">
        <f>IF(INDEX(Include!$1:$1048576,MATCH($A447,Include!$A:$A,0),MATCH(H$1,Include!$1:$1,0))=0,
"", INDEX('Data Entry'!$1:$1048576,MATCH($A447,'Data Entry'!$A:$A,0),MATCH(H$1&amp;"After",'Data Entry'!$1:$1,0)))</f>
        <v/>
      </c>
      <c r="I447" s="61" t="str">
        <f>IF(INDEX(Include!$1:$1048576,MATCH($A447,Include!$A:$A,0),MATCH(I$1,Include!$1:$1,0))=0,
"", INDEX('Data Entry'!$1:$1048576,MATCH($A447,'Data Entry'!$A:$A,0),MATCH(I$1&amp;"After",'Data Entry'!$1:$1,0)))</f>
        <v/>
      </c>
      <c r="J447" s="61" t="str">
        <f>IF(INDEX(Include!$1:$1048576,MATCH($A447,Include!$A:$A,0),MATCH(J$1,Include!$1:$1,0))=0,
"", INDEX('Data Entry'!$1:$1048576,MATCH($A447,'Data Entry'!$A:$A,0),MATCH(J$1&amp;"After",'Data Entry'!$1:$1,0)))</f>
        <v/>
      </c>
      <c r="K447" s="61" t="str">
        <f>IF(INDEX(Include!$1:$1048576,MATCH($A447,Include!$A:$A,0),MATCH(K$1,Include!$1:$1,0))=0,
"", INDEX('Data Entry'!$1:$1048576,MATCH($A447,'Data Entry'!$A:$A,0),MATCH(K$1&amp;"After",'Data Entry'!$1:$1,0)))</f>
        <v/>
      </c>
      <c r="L447" s="61" t="str">
        <f>IF(INDEX(Include!$1:$1048576,MATCH($A447,Include!$A:$A,0),MATCH(L$1,Include!$1:$1,0))=0,
"", INDEX('Data Entry'!$1:$1048576,MATCH($A447,'Data Entry'!$A:$A,0),MATCH(L$1&amp;"After",'Data Entry'!$1:$1,0)))</f>
        <v/>
      </c>
      <c r="M447" s="61" t="str">
        <f>IF(INDEX(Include!$1:$1048576,MATCH($A447,Include!$A:$A,0),MATCH(M$1,Include!$1:$1,0))=0,
"", INDEX('Data Entry'!$1:$1048576,MATCH($A447,'Data Entry'!$A:$A,0),MATCH(M$1&amp;"After",'Data Entry'!$1:$1,0)))</f>
        <v/>
      </c>
      <c r="N447" s="61" t="str">
        <f>IF(INDEX(Include!$1:$1048576,MATCH($A447,Include!$A:$A,0),MATCH(N$1,Include!$1:$1,0))=0,
"", INDEX('Data Entry'!$1:$1048576,MATCH($A447,'Data Entry'!$A:$A,0),MATCH(N$1&amp;"After",'Data Entry'!$1:$1,0)))</f>
        <v/>
      </c>
      <c r="O447" s="61" t="str">
        <f>IF(INDEX(Include!$1:$1048576,MATCH($A447,Include!$A:$A,0),MATCH(O$1,Include!$1:$1,0))=0,
"", INDEX('Data Entry'!$1:$1048576,MATCH($A447,'Data Entry'!$A:$A,0),MATCH(O$1&amp;"After",'Data Entry'!$1:$1,0)))</f>
        <v/>
      </c>
      <c r="P447" s="61" t="str">
        <f>IF(INDEX(Include!$1:$1048576,MATCH($A447,Include!$A:$A,0),MATCH(P$1,Include!$1:$1,0))=0,
"", INDEX('Data Entry'!$1:$1048576,MATCH($A447,'Data Entry'!$A:$A,0),MATCH(P$1&amp;"After",'Data Entry'!$1:$1,0)))</f>
        <v/>
      </c>
      <c r="Q447" s="61" t="str">
        <f>IF(INDEX(Include!$1:$1048576,MATCH($A447,Include!$A:$A,0),MATCH(Q$1,Include!$1:$1,0))=0,
"", INDEX('Data Entry'!$1:$1048576,MATCH($A447,'Data Entry'!$A:$A,0),MATCH(Q$1&amp;"After",'Data Entry'!$1:$1,0)))</f>
        <v/>
      </c>
      <c r="R447" s="61" t="str">
        <f>IF(INDEX(Include!$1:$1048576,MATCH($A447,Include!$A:$A,0),MATCH(R$1,Include!$1:$1,0))=0,
"", INDEX('Data Entry'!$1:$1048576,MATCH($A447,'Data Entry'!$A:$A,0),MATCH(R$1&amp;"After",'Data Entry'!$1:$1,0)))</f>
        <v/>
      </c>
      <c r="S447" s="61" t="e">
        <f>IF(INDEX(Include!$1:$1048576,MATCH($A447,Include!$A:$A,0),MATCH(S$1,Include!$1:$1,0))=0,
"", INDEX('Data Entry'!$1:$1048576,MATCH($A447,'Data Entry'!$A:$A,0),MATCH(S$1&amp;"After",'Data Entry'!$1:$1,0)))</f>
        <v>#N/A</v>
      </c>
      <c r="T447" s="61" t="e">
        <f>IF(INDEX(Include!$1:$1048576,MATCH($A447,Include!$A:$A,0),MATCH(T$1,Include!$1:$1,0))=0,
"", INDEX('Data Entry'!$1:$1048576,MATCH($A447,'Data Entry'!$A:$A,0),MATCH(T$1&amp;"After",'Data Entry'!$1:$1,0)))</f>
        <v>#N/A</v>
      </c>
      <c r="U447" s="61" t="e">
        <f>IF(INDEX(Include!$1:$1048576,MATCH($A447,Include!$A:$A,0),MATCH(U$1,Include!$1:$1,0))=0,
"", INDEX('Data Entry'!$1:$1048576,MATCH($A447,'Data Entry'!$A:$A,0),MATCH(U$1&amp;"After",'Data Entry'!$1:$1,0)))</f>
        <v>#N/A</v>
      </c>
      <c r="V447" s="61" t="e">
        <f>IF(INDEX(Include!$1:$1048576,MATCH($A447,Include!$A:$A,0),MATCH(V$1,Include!$1:$1,0))=0,
"", INDEX('Data Entry'!$1:$1048576,MATCH($A447,'Data Entry'!$A:$A,0),MATCH(V$1&amp;"After",'Data Entry'!$1:$1,0)))</f>
        <v>#N/A</v>
      </c>
      <c r="W447" s="61" t="e">
        <f>IF(INDEX(Include!$1:$1048576,MATCH($A447,Include!$A:$A,0),MATCH(W$1,Include!$1:$1,0))=0,
"", INDEX('Data Entry'!$1:$1048576,MATCH($A447,'Data Entry'!$A:$A,0),MATCH(W$1&amp;"After",'Data Entry'!$1:$1,0)))</f>
        <v>#N/A</v>
      </c>
      <c r="X447" s="61" t="e">
        <f>IF(INDEX(Include!$1:$1048576,MATCH($A447,Include!$A:$A,0),MATCH(X$1,Include!$1:$1,0))=0,
"", INDEX('Data Entry'!$1:$1048576,MATCH($A447,'Data Entry'!$A:$A,0),MATCH(X$1&amp;"After",'Data Entry'!$1:$1,0)))</f>
        <v>#N/A</v>
      </c>
      <c r="Y447" s="61" t="e">
        <f>IF(INDEX(Include!$1:$1048576,MATCH($A447,Include!$A:$A,0),MATCH(Y$1,Include!$1:$1,0))=0,
"", INDEX('Data Entry'!$1:$1048576,MATCH($A447,'Data Entry'!$A:$A,0),MATCH(Y$1&amp;"After",'Data Entry'!$1:$1,0)))</f>
        <v>#N/A</v>
      </c>
      <c r="Z447" s="61" t="e">
        <f>IF(INDEX(Include!$1:$1048576,MATCH($A447,Include!$A:$A,0),MATCH(Z$1,Include!$1:$1,0))=0,
"", INDEX('Data Entry'!$1:$1048576,MATCH($A447,'Data Entry'!$A:$A,0),MATCH(Z$1&amp;"After",'Data Entry'!$1:$1,0)))</f>
        <v>#N/A</v>
      </c>
      <c r="AA447" s="61" t="e">
        <f>IF(INDEX(Include!$1:$1048576,MATCH($A447,Include!$A:$A,0),MATCH(AA$1,Include!$1:$1,0))=0,
"", INDEX('Data Entry'!$1:$1048576,MATCH($A447,'Data Entry'!$A:$A,0),MATCH(AA$1&amp;"After",'Data Entry'!$1:$1,0)))</f>
        <v>#N/A</v>
      </c>
      <c r="AB447" s="61" t="e">
        <f>IF(INDEX(Include!$1:$1048576,MATCH($A447,Include!$A:$A,0),MATCH(AB$1,Include!$1:$1,0))=0,
"", INDEX('Data Entry'!$1:$1048576,MATCH($A447,'Data Entry'!$A:$A,0),MATCH(AB$1&amp;"After",'Data Entry'!$1:$1,0)))</f>
        <v>#N/A</v>
      </c>
      <c r="AC447" s="61" t="e">
        <f>IF(INDEX(Include!$1:$1048576,MATCH($A447,Include!$A:$A,0),MATCH(AC$1,Include!$1:$1,0))=0,
"", INDEX('Data Entry'!$1:$1048576,MATCH($A447,'Data Entry'!$A:$A,0),MATCH(AC$1&amp;"After",'Data Entry'!$1:$1,0)))</f>
        <v>#N/A</v>
      </c>
      <c r="AD447" s="61" t="e">
        <f>IF(INDEX(Include!$1:$1048576,MATCH($A447,Include!$A:$A,0),MATCH(AD$1,Include!$1:$1,0))=0,
"", INDEX('Data Entry'!$1:$1048576,MATCH($A447,'Data Entry'!$A:$A,0),MATCH(AD$1&amp;"After",'Data Entry'!$1:$1,0)))</f>
        <v>#N/A</v>
      </c>
      <c r="AE447" s="61" t="e">
        <f>IF(INDEX(Include!$1:$1048576,MATCH($A447,Include!$A:$A,0),MATCH(AE$1,Include!$1:$1,0))=0,
"", INDEX('Data Entry'!$1:$1048576,MATCH($A447,'Data Entry'!$A:$A,0),MATCH(AE$1&amp;"After",'Data Entry'!$1:$1,0)))</f>
        <v>#N/A</v>
      </c>
      <c r="AF447" s="61" t="e">
        <f>IF(INDEX(Include!$1:$1048576,MATCH($A447,Include!$A:$A,0),MATCH(AF$1,Include!$1:$1,0))=0,
"", INDEX('Data Entry'!$1:$1048576,MATCH($A447,'Data Entry'!$A:$A,0),MATCH(AF$1&amp;"After",'Data Entry'!$1:$1,0)))</f>
        <v>#N/A</v>
      </c>
      <c r="AG447" s="61" t="e">
        <f>IF(INDEX(Include!$1:$1048576,MATCH($A447,Include!$A:$A,0),MATCH(AG$1,Include!$1:$1,0))=0,
"", INDEX('Data Entry'!$1:$1048576,MATCH($A447,'Data Entry'!$A:$A,0),MATCH(AG$1&amp;"After",'Data Entry'!$1:$1,0)))</f>
        <v>#N/A</v>
      </c>
      <c r="AH447" s="61" t="e">
        <f>IF(INDEX(Include!$1:$1048576,MATCH($A447,Include!$A:$A,0),MATCH(AH$1,Include!$1:$1,0))=0,
"", INDEX('Data Entry'!$1:$1048576,MATCH($A447,'Data Entry'!$A:$A,0),MATCH(AH$1&amp;"After",'Data Entry'!$1:$1,0)))</f>
        <v>#N/A</v>
      </c>
      <c r="AI447" s="61" t="e">
        <f>IF(INDEX(Include!$1:$1048576,MATCH($A447,Include!$A:$A,0),MATCH(AI$1,Include!$1:$1,0))=0,
"", INDEX('Data Entry'!$1:$1048576,MATCH($A447,'Data Entry'!$A:$A,0),MATCH(AI$1&amp;"After",'Data Entry'!$1:$1,0)))</f>
        <v>#N/A</v>
      </c>
      <c r="AJ447" s="61" t="e">
        <f>IF(INDEX(Include!$1:$1048576,MATCH($A447,Include!$A:$A,0),MATCH(AJ$1,Include!$1:$1,0))=0,
"", INDEX('Data Entry'!$1:$1048576,MATCH($A447,'Data Entry'!$A:$A,0),MATCH(AJ$1&amp;"After",'Data Entry'!$1:$1,0)))</f>
        <v>#N/A</v>
      </c>
      <c r="AK447" s="61" t="str">
        <f>IF(INDEX(Include!$1:$1048576,MATCH($A447,Include!$A:$A,0),MATCH(AK$1,Include!$1:$1,0))=0,
"", INDEX('Data Entry'!$1:$1048576,MATCH($A447,'Data Entry'!$A:$A,0),MATCH(AK$1&amp;"After",'Data Entry'!$1:$1,0)))</f>
        <v/>
      </c>
      <c r="AL447" s="61" t="str">
        <f>IF(INDEX(Include!$1:$1048576,MATCH($A447,Include!$A:$A,0),MATCH(AL$1,Include!$1:$1,0))=0,
"", INDEX('Data Entry'!$1:$1048576,MATCH($A447,'Data Entry'!$A:$A,0),MATCH(AL$1&amp;"After",'Data Entry'!$1:$1,0)))</f>
        <v/>
      </c>
      <c r="AM447" s="61" t="str">
        <f>IF(INDEX(Include!$1:$1048576,MATCH($A447,Include!$A:$A,0),MATCH(AM$1,Include!$1:$1,0))=0,
"", INDEX('Data Entry'!$1:$1048576,MATCH($A447,'Data Entry'!$A:$A,0),MATCH(AM$1&amp;"After",'Data Entry'!$1:$1,0)))</f>
        <v/>
      </c>
      <c r="AN447" s="61" t="str">
        <f>IF(INDEX(Include!$1:$1048576,MATCH($A447,Include!$A:$A,0),MATCH(AN$1,Include!$1:$1,0))=0,
"", INDEX('Data Entry'!$1:$1048576,MATCH($A447,'Data Entry'!$A:$A,0),MATCH(AN$1&amp;"After",'Data Entry'!$1:$1,0)))</f>
        <v/>
      </c>
      <c r="AO447" s="61" t="str">
        <f>IF(INDEX(Include!$1:$1048576,MATCH($A447,Include!$A:$A,0),MATCH(AO$1,Include!$1:$1,0))=0,
"", INDEX('Data Entry'!$1:$1048576,MATCH($A447,'Data Entry'!$A:$A,0),MATCH(AO$1&amp;"After",'Data Entry'!$1:$1,0)))</f>
        <v/>
      </c>
      <c r="AP447" s="61" t="str">
        <f>IF(INDEX(Include!$1:$1048576,MATCH($A447,Include!$A:$A,0),MATCH(AP$1,Include!$1:$1,0))=0,
"", INDEX('Data Entry'!$1:$1048576,MATCH($A447,'Data Entry'!$A:$A,0),MATCH(AP$1&amp;"After",'Data Entry'!$1:$1,0)))</f>
        <v/>
      </c>
      <c r="AQ447" s="61" t="str">
        <f>IF(INDEX(Include!$1:$1048576,MATCH($A447,Include!$A:$A,0),MATCH(AQ$1,Include!$1:$1,0))=0,
"", INDEX('Data Entry'!$1:$1048576,MATCH($A447,'Data Entry'!$A:$A,0),MATCH(AQ$1&amp;"After",'Data Entry'!$1:$1,0)))</f>
        <v/>
      </c>
    </row>
    <row r="448" spans="1:43" x14ac:dyDescent="0.35">
      <c r="A448" s="70">
        <f>'Data Entry'!A452</f>
        <v>447</v>
      </c>
      <c r="B448" s="61" t="str">
        <f>IF(INDEX(Include!$1:$1048576,MATCH($A448,Include!$A:$A,0),MATCH(B$1,Include!$1:$1,0))=0,
"", INDEX('Data Entry'!$1:$1048576,MATCH($A448,'Data Entry'!$A:$A,0),MATCH(B$1&amp;"After",'Data Entry'!$1:$1,0)))</f>
        <v/>
      </c>
      <c r="C448" s="61" t="str">
        <f>IF(INDEX(Include!$1:$1048576,MATCH($A448,Include!$A:$A,0),MATCH(C$1,Include!$1:$1,0))=0,
"", INDEX('Data Entry'!$1:$1048576,MATCH($A448,'Data Entry'!$A:$A,0),MATCH(C$1&amp;"After",'Data Entry'!$1:$1,0)))</f>
        <v/>
      </c>
      <c r="D448" s="61" t="str">
        <f>IF(INDEX(Include!$1:$1048576,MATCH($A448,Include!$A:$A,0),MATCH(D$1,Include!$1:$1,0))=0,
"", INDEX('Data Entry'!$1:$1048576,MATCH($A448,'Data Entry'!$A:$A,0),MATCH(D$1&amp;"After",'Data Entry'!$1:$1,0)))</f>
        <v/>
      </c>
      <c r="E448" s="61" t="str">
        <f>IF(INDEX(Include!$1:$1048576,MATCH($A448,Include!$A:$A,0),MATCH(E$1,Include!$1:$1,0))=0,
"", INDEX('Data Entry'!$1:$1048576,MATCH($A448,'Data Entry'!$A:$A,0),MATCH(E$1&amp;"After",'Data Entry'!$1:$1,0)))</f>
        <v/>
      </c>
      <c r="F448" s="61" t="str">
        <f>IF(INDEX(Include!$1:$1048576,MATCH($A448,Include!$A:$A,0),MATCH(F$1,Include!$1:$1,0))=0,
"", INDEX('Data Entry'!$1:$1048576,MATCH($A448,'Data Entry'!$A:$A,0),MATCH(F$1&amp;"After",'Data Entry'!$1:$1,0)))</f>
        <v/>
      </c>
      <c r="G448" s="61" t="str">
        <f>IF(INDEX(Include!$1:$1048576,MATCH($A448,Include!$A:$A,0),MATCH(G$1,Include!$1:$1,0))=0,
"", INDEX('Data Entry'!$1:$1048576,MATCH($A448,'Data Entry'!$A:$A,0),MATCH(G$1&amp;"After",'Data Entry'!$1:$1,0)))</f>
        <v/>
      </c>
      <c r="H448" s="61" t="str">
        <f>IF(INDEX(Include!$1:$1048576,MATCH($A448,Include!$A:$A,0),MATCH(H$1,Include!$1:$1,0))=0,
"", INDEX('Data Entry'!$1:$1048576,MATCH($A448,'Data Entry'!$A:$A,0),MATCH(H$1&amp;"After",'Data Entry'!$1:$1,0)))</f>
        <v/>
      </c>
      <c r="I448" s="61" t="str">
        <f>IF(INDEX(Include!$1:$1048576,MATCH($A448,Include!$A:$A,0),MATCH(I$1,Include!$1:$1,0))=0,
"", INDEX('Data Entry'!$1:$1048576,MATCH($A448,'Data Entry'!$A:$A,0),MATCH(I$1&amp;"After",'Data Entry'!$1:$1,0)))</f>
        <v/>
      </c>
      <c r="J448" s="61" t="str">
        <f>IF(INDEX(Include!$1:$1048576,MATCH($A448,Include!$A:$A,0),MATCH(J$1,Include!$1:$1,0))=0,
"", INDEX('Data Entry'!$1:$1048576,MATCH($A448,'Data Entry'!$A:$A,0),MATCH(J$1&amp;"After",'Data Entry'!$1:$1,0)))</f>
        <v/>
      </c>
      <c r="K448" s="61" t="str">
        <f>IF(INDEX(Include!$1:$1048576,MATCH($A448,Include!$A:$A,0),MATCH(K$1,Include!$1:$1,0))=0,
"", INDEX('Data Entry'!$1:$1048576,MATCH($A448,'Data Entry'!$A:$A,0),MATCH(K$1&amp;"After",'Data Entry'!$1:$1,0)))</f>
        <v/>
      </c>
      <c r="L448" s="61" t="str">
        <f>IF(INDEX(Include!$1:$1048576,MATCH($A448,Include!$A:$A,0),MATCH(L$1,Include!$1:$1,0))=0,
"", INDEX('Data Entry'!$1:$1048576,MATCH($A448,'Data Entry'!$A:$A,0),MATCH(L$1&amp;"After",'Data Entry'!$1:$1,0)))</f>
        <v/>
      </c>
      <c r="M448" s="61" t="str">
        <f>IF(INDEX(Include!$1:$1048576,MATCH($A448,Include!$A:$A,0),MATCH(M$1,Include!$1:$1,0))=0,
"", INDEX('Data Entry'!$1:$1048576,MATCH($A448,'Data Entry'!$A:$A,0),MATCH(M$1&amp;"After",'Data Entry'!$1:$1,0)))</f>
        <v/>
      </c>
      <c r="N448" s="61" t="str">
        <f>IF(INDEX(Include!$1:$1048576,MATCH($A448,Include!$A:$A,0),MATCH(N$1,Include!$1:$1,0))=0,
"", INDEX('Data Entry'!$1:$1048576,MATCH($A448,'Data Entry'!$A:$A,0),MATCH(N$1&amp;"After",'Data Entry'!$1:$1,0)))</f>
        <v/>
      </c>
      <c r="O448" s="61" t="str">
        <f>IF(INDEX(Include!$1:$1048576,MATCH($A448,Include!$A:$A,0),MATCH(O$1,Include!$1:$1,0))=0,
"", INDEX('Data Entry'!$1:$1048576,MATCH($A448,'Data Entry'!$A:$A,0),MATCH(O$1&amp;"After",'Data Entry'!$1:$1,0)))</f>
        <v/>
      </c>
      <c r="P448" s="61" t="str">
        <f>IF(INDEX(Include!$1:$1048576,MATCH($A448,Include!$A:$A,0),MATCH(P$1,Include!$1:$1,0))=0,
"", INDEX('Data Entry'!$1:$1048576,MATCH($A448,'Data Entry'!$A:$A,0),MATCH(P$1&amp;"After",'Data Entry'!$1:$1,0)))</f>
        <v/>
      </c>
      <c r="Q448" s="61" t="str">
        <f>IF(INDEX(Include!$1:$1048576,MATCH($A448,Include!$A:$A,0),MATCH(Q$1,Include!$1:$1,0))=0,
"", INDEX('Data Entry'!$1:$1048576,MATCH($A448,'Data Entry'!$A:$A,0),MATCH(Q$1&amp;"After",'Data Entry'!$1:$1,0)))</f>
        <v/>
      </c>
      <c r="R448" s="61" t="str">
        <f>IF(INDEX(Include!$1:$1048576,MATCH($A448,Include!$A:$A,0),MATCH(R$1,Include!$1:$1,0))=0,
"", INDEX('Data Entry'!$1:$1048576,MATCH($A448,'Data Entry'!$A:$A,0),MATCH(R$1&amp;"After",'Data Entry'!$1:$1,0)))</f>
        <v/>
      </c>
      <c r="S448" s="61" t="e">
        <f>IF(INDEX(Include!$1:$1048576,MATCH($A448,Include!$A:$A,0),MATCH(S$1,Include!$1:$1,0))=0,
"", INDEX('Data Entry'!$1:$1048576,MATCH($A448,'Data Entry'!$A:$A,0),MATCH(S$1&amp;"After",'Data Entry'!$1:$1,0)))</f>
        <v>#N/A</v>
      </c>
      <c r="T448" s="61" t="e">
        <f>IF(INDEX(Include!$1:$1048576,MATCH($A448,Include!$A:$A,0),MATCH(T$1,Include!$1:$1,0))=0,
"", INDEX('Data Entry'!$1:$1048576,MATCH($A448,'Data Entry'!$A:$A,0),MATCH(T$1&amp;"After",'Data Entry'!$1:$1,0)))</f>
        <v>#N/A</v>
      </c>
      <c r="U448" s="61" t="e">
        <f>IF(INDEX(Include!$1:$1048576,MATCH($A448,Include!$A:$A,0),MATCH(U$1,Include!$1:$1,0))=0,
"", INDEX('Data Entry'!$1:$1048576,MATCH($A448,'Data Entry'!$A:$A,0),MATCH(U$1&amp;"After",'Data Entry'!$1:$1,0)))</f>
        <v>#N/A</v>
      </c>
      <c r="V448" s="61" t="e">
        <f>IF(INDEX(Include!$1:$1048576,MATCH($A448,Include!$A:$A,0),MATCH(V$1,Include!$1:$1,0))=0,
"", INDEX('Data Entry'!$1:$1048576,MATCH($A448,'Data Entry'!$A:$A,0),MATCH(V$1&amp;"After",'Data Entry'!$1:$1,0)))</f>
        <v>#N/A</v>
      </c>
      <c r="W448" s="61" t="e">
        <f>IF(INDEX(Include!$1:$1048576,MATCH($A448,Include!$A:$A,0),MATCH(W$1,Include!$1:$1,0))=0,
"", INDEX('Data Entry'!$1:$1048576,MATCH($A448,'Data Entry'!$A:$A,0),MATCH(W$1&amp;"After",'Data Entry'!$1:$1,0)))</f>
        <v>#N/A</v>
      </c>
      <c r="X448" s="61" t="e">
        <f>IF(INDEX(Include!$1:$1048576,MATCH($A448,Include!$A:$A,0),MATCH(X$1,Include!$1:$1,0))=0,
"", INDEX('Data Entry'!$1:$1048576,MATCH($A448,'Data Entry'!$A:$A,0),MATCH(X$1&amp;"After",'Data Entry'!$1:$1,0)))</f>
        <v>#N/A</v>
      </c>
      <c r="Y448" s="61" t="e">
        <f>IF(INDEX(Include!$1:$1048576,MATCH($A448,Include!$A:$A,0),MATCH(Y$1,Include!$1:$1,0))=0,
"", INDEX('Data Entry'!$1:$1048576,MATCH($A448,'Data Entry'!$A:$A,0),MATCH(Y$1&amp;"After",'Data Entry'!$1:$1,0)))</f>
        <v>#N/A</v>
      </c>
      <c r="Z448" s="61" t="e">
        <f>IF(INDEX(Include!$1:$1048576,MATCH($A448,Include!$A:$A,0),MATCH(Z$1,Include!$1:$1,0))=0,
"", INDEX('Data Entry'!$1:$1048576,MATCH($A448,'Data Entry'!$A:$A,0),MATCH(Z$1&amp;"After",'Data Entry'!$1:$1,0)))</f>
        <v>#N/A</v>
      </c>
      <c r="AA448" s="61" t="e">
        <f>IF(INDEX(Include!$1:$1048576,MATCH($A448,Include!$A:$A,0),MATCH(AA$1,Include!$1:$1,0))=0,
"", INDEX('Data Entry'!$1:$1048576,MATCH($A448,'Data Entry'!$A:$A,0),MATCH(AA$1&amp;"After",'Data Entry'!$1:$1,0)))</f>
        <v>#N/A</v>
      </c>
      <c r="AB448" s="61" t="e">
        <f>IF(INDEX(Include!$1:$1048576,MATCH($A448,Include!$A:$A,0),MATCH(AB$1,Include!$1:$1,0))=0,
"", INDEX('Data Entry'!$1:$1048576,MATCH($A448,'Data Entry'!$A:$A,0),MATCH(AB$1&amp;"After",'Data Entry'!$1:$1,0)))</f>
        <v>#N/A</v>
      </c>
      <c r="AC448" s="61" t="e">
        <f>IF(INDEX(Include!$1:$1048576,MATCH($A448,Include!$A:$A,0),MATCH(AC$1,Include!$1:$1,0))=0,
"", INDEX('Data Entry'!$1:$1048576,MATCH($A448,'Data Entry'!$A:$A,0),MATCH(AC$1&amp;"After",'Data Entry'!$1:$1,0)))</f>
        <v>#N/A</v>
      </c>
      <c r="AD448" s="61" t="e">
        <f>IF(INDEX(Include!$1:$1048576,MATCH($A448,Include!$A:$A,0),MATCH(AD$1,Include!$1:$1,0))=0,
"", INDEX('Data Entry'!$1:$1048576,MATCH($A448,'Data Entry'!$A:$A,0),MATCH(AD$1&amp;"After",'Data Entry'!$1:$1,0)))</f>
        <v>#N/A</v>
      </c>
      <c r="AE448" s="61" t="e">
        <f>IF(INDEX(Include!$1:$1048576,MATCH($A448,Include!$A:$A,0),MATCH(AE$1,Include!$1:$1,0))=0,
"", INDEX('Data Entry'!$1:$1048576,MATCH($A448,'Data Entry'!$A:$A,0),MATCH(AE$1&amp;"After",'Data Entry'!$1:$1,0)))</f>
        <v>#N/A</v>
      </c>
      <c r="AF448" s="61" t="e">
        <f>IF(INDEX(Include!$1:$1048576,MATCH($A448,Include!$A:$A,0),MATCH(AF$1,Include!$1:$1,0))=0,
"", INDEX('Data Entry'!$1:$1048576,MATCH($A448,'Data Entry'!$A:$A,0),MATCH(AF$1&amp;"After",'Data Entry'!$1:$1,0)))</f>
        <v>#N/A</v>
      </c>
      <c r="AG448" s="61" t="e">
        <f>IF(INDEX(Include!$1:$1048576,MATCH($A448,Include!$A:$A,0),MATCH(AG$1,Include!$1:$1,0))=0,
"", INDEX('Data Entry'!$1:$1048576,MATCH($A448,'Data Entry'!$A:$A,0),MATCH(AG$1&amp;"After",'Data Entry'!$1:$1,0)))</f>
        <v>#N/A</v>
      </c>
      <c r="AH448" s="61" t="e">
        <f>IF(INDEX(Include!$1:$1048576,MATCH($A448,Include!$A:$A,0),MATCH(AH$1,Include!$1:$1,0))=0,
"", INDEX('Data Entry'!$1:$1048576,MATCH($A448,'Data Entry'!$A:$A,0),MATCH(AH$1&amp;"After",'Data Entry'!$1:$1,0)))</f>
        <v>#N/A</v>
      </c>
      <c r="AI448" s="61" t="e">
        <f>IF(INDEX(Include!$1:$1048576,MATCH($A448,Include!$A:$A,0),MATCH(AI$1,Include!$1:$1,0))=0,
"", INDEX('Data Entry'!$1:$1048576,MATCH($A448,'Data Entry'!$A:$A,0),MATCH(AI$1&amp;"After",'Data Entry'!$1:$1,0)))</f>
        <v>#N/A</v>
      </c>
      <c r="AJ448" s="61" t="e">
        <f>IF(INDEX(Include!$1:$1048576,MATCH($A448,Include!$A:$A,0),MATCH(AJ$1,Include!$1:$1,0))=0,
"", INDEX('Data Entry'!$1:$1048576,MATCH($A448,'Data Entry'!$A:$A,0),MATCH(AJ$1&amp;"After",'Data Entry'!$1:$1,0)))</f>
        <v>#N/A</v>
      </c>
      <c r="AK448" s="61" t="str">
        <f>IF(INDEX(Include!$1:$1048576,MATCH($A448,Include!$A:$A,0),MATCH(AK$1,Include!$1:$1,0))=0,
"", INDEX('Data Entry'!$1:$1048576,MATCH($A448,'Data Entry'!$A:$A,0),MATCH(AK$1&amp;"After",'Data Entry'!$1:$1,0)))</f>
        <v/>
      </c>
      <c r="AL448" s="61" t="str">
        <f>IF(INDEX(Include!$1:$1048576,MATCH($A448,Include!$A:$A,0),MATCH(AL$1,Include!$1:$1,0))=0,
"", INDEX('Data Entry'!$1:$1048576,MATCH($A448,'Data Entry'!$A:$A,0),MATCH(AL$1&amp;"After",'Data Entry'!$1:$1,0)))</f>
        <v/>
      </c>
      <c r="AM448" s="61" t="str">
        <f>IF(INDEX(Include!$1:$1048576,MATCH($A448,Include!$A:$A,0),MATCH(AM$1,Include!$1:$1,0))=0,
"", INDEX('Data Entry'!$1:$1048576,MATCH($A448,'Data Entry'!$A:$A,0),MATCH(AM$1&amp;"After",'Data Entry'!$1:$1,0)))</f>
        <v/>
      </c>
      <c r="AN448" s="61" t="str">
        <f>IF(INDEX(Include!$1:$1048576,MATCH($A448,Include!$A:$A,0),MATCH(AN$1,Include!$1:$1,0))=0,
"", INDEX('Data Entry'!$1:$1048576,MATCH($A448,'Data Entry'!$A:$A,0),MATCH(AN$1&amp;"After",'Data Entry'!$1:$1,0)))</f>
        <v/>
      </c>
      <c r="AO448" s="61" t="str">
        <f>IF(INDEX(Include!$1:$1048576,MATCH($A448,Include!$A:$A,0),MATCH(AO$1,Include!$1:$1,0))=0,
"", INDEX('Data Entry'!$1:$1048576,MATCH($A448,'Data Entry'!$A:$A,0),MATCH(AO$1&amp;"After",'Data Entry'!$1:$1,0)))</f>
        <v/>
      </c>
      <c r="AP448" s="61" t="str">
        <f>IF(INDEX(Include!$1:$1048576,MATCH($A448,Include!$A:$A,0),MATCH(AP$1,Include!$1:$1,0))=0,
"", INDEX('Data Entry'!$1:$1048576,MATCH($A448,'Data Entry'!$A:$A,0),MATCH(AP$1&amp;"After",'Data Entry'!$1:$1,0)))</f>
        <v/>
      </c>
      <c r="AQ448" s="61" t="str">
        <f>IF(INDEX(Include!$1:$1048576,MATCH($A448,Include!$A:$A,0),MATCH(AQ$1,Include!$1:$1,0))=0,
"", INDEX('Data Entry'!$1:$1048576,MATCH($A448,'Data Entry'!$A:$A,0),MATCH(AQ$1&amp;"After",'Data Entry'!$1:$1,0)))</f>
        <v/>
      </c>
    </row>
    <row r="449" spans="1:43" x14ac:dyDescent="0.35">
      <c r="A449" s="70">
        <f>'Data Entry'!A453</f>
        <v>448</v>
      </c>
      <c r="B449" s="61" t="str">
        <f>IF(INDEX(Include!$1:$1048576,MATCH($A449,Include!$A:$A,0),MATCH(B$1,Include!$1:$1,0))=0,
"", INDEX('Data Entry'!$1:$1048576,MATCH($A449,'Data Entry'!$A:$A,0),MATCH(B$1&amp;"After",'Data Entry'!$1:$1,0)))</f>
        <v/>
      </c>
      <c r="C449" s="61" t="str">
        <f>IF(INDEX(Include!$1:$1048576,MATCH($A449,Include!$A:$A,0),MATCH(C$1,Include!$1:$1,0))=0,
"", INDEX('Data Entry'!$1:$1048576,MATCH($A449,'Data Entry'!$A:$A,0),MATCH(C$1&amp;"After",'Data Entry'!$1:$1,0)))</f>
        <v/>
      </c>
      <c r="D449" s="61" t="str">
        <f>IF(INDEX(Include!$1:$1048576,MATCH($A449,Include!$A:$A,0),MATCH(D$1,Include!$1:$1,0))=0,
"", INDEX('Data Entry'!$1:$1048576,MATCH($A449,'Data Entry'!$A:$A,0),MATCH(D$1&amp;"After",'Data Entry'!$1:$1,0)))</f>
        <v/>
      </c>
      <c r="E449" s="61" t="str">
        <f>IF(INDEX(Include!$1:$1048576,MATCH($A449,Include!$A:$A,0),MATCH(E$1,Include!$1:$1,0))=0,
"", INDEX('Data Entry'!$1:$1048576,MATCH($A449,'Data Entry'!$A:$A,0),MATCH(E$1&amp;"After",'Data Entry'!$1:$1,0)))</f>
        <v/>
      </c>
      <c r="F449" s="61" t="str">
        <f>IF(INDEX(Include!$1:$1048576,MATCH($A449,Include!$A:$A,0),MATCH(F$1,Include!$1:$1,0))=0,
"", INDEX('Data Entry'!$1:$1048576,MATCH($A449,'Data Entry'!$A:$A,0),MATCH(F$1&amp;"After",'Data Entry'!$1:$1,0)))</f>
        <v/>
      </c>
      <c r="G449" s="61" t="str">
        <f>IF(INDEX(Include!$1:$1048576,MATCH($A449,Include!$A:$A,0),MATCH(G$1,Include!$1:$1,0))=0,
"", INDEX('Data Entry'!$1:$1048576,MATCH($A449,'Data Entry'!$A:$A,0),MATCH(G$1&amp;"After",'Data Entry'!$1:$1,0)))</f>
        <v/>
      </c>
      <c r="H449" s="61" t="str">
        <f>IF(INDEX(Include!$1:$1048576,MATCH($A449,Include!$A:$A,0),MATCH(H$1,Include!$1:$1,0))=0,
"", INDEX('Data Entry'!$1:$1048576,MATCH($A449,'Data Entry'!$A:$A,0),MATCH(H$1&amp;"After",'Data Entry'!$1:$1,0)))</f>
        <v/>
      </c>
      <c r="I449" s="61" t="str">
        <f>IF(INDEX(Include!$1:$1048576,MATCH($A449,Include!$A:$A,0),MATCH(I$1,Include!$1:$1,0))=0,
"", INDEX('Data Entry'!$1:$1048576,MATCH($A449,'Data Entry'!$A:$A,0),MATCH(I$1&amp;"After",'Data Entry'!$1:$1,0)))</f>
        <v/>
      </c>
      <c r="J449" s="61" t="str">
        <f>IF(INDEX(Include!$1:$1048576,MATCH($A449,Include!$A:$A,0),MATCH(J$1,Include!$1:$1,0))=0,
"", INDEX('Data Entry'!$1:$1048576,MATCH($A449,'Data Entry'!$A:$A,0),MATCH(J$1&amp;"After",'Data Entry'!$1:$1,0)))</f>
        <v/>
      </c>
      <c r="K449" s="61" t="str">
        <f>IF(INDEX(Include!$1:$1048576,MATCH($A449,Include!$A:$A,0),MATCH(K$1,Include!$1:$1,0))=0,
"", INDEX('Data Entry'!$1:$1048576,MATCH($A449,'Data Entry'!$A:$A,0),MATCH(K$1&amp;"After",'Data Entry'!$1:$1,0)))</f>
        <v/>
      </c>
      <c r="L449" s="61" t="str">
        <f>IF(INDEX(Include!$1:$1048576,MATCH($A449,Include!$A:$A,0),MATCH(L$1,Include!$1:$1,0))=0,
"", INDEX('Data Entry'!$1:$1048576,MATCH($A449,'Data Entry'!$A:$A,0),MATCH(L$1&amp;"After",'Data Entry'!$1:$1,0)))</f>
        <v/>
      </c>
      <c r="M449" s="61" t="str">
        <f>IF(INDEX(Include!$1:$1048576,MATCH($A449,Include!$A:$A,0),MATCH(M$1,Include!$1:$1,0))=0,
"", INDEX('Data Entry'!$1:$1048576,MATCH($A449,'Data Entry'!$A:$A,0),MATCH(M$1&amp;"After",'Data Entry'!$1:$1,0)))</f>
        <v/>
      </c>
      <c r="N449" s="61" t="str">
        <f>IF(INDEX(Include!$1:$1048576,MATCH($A449,Include!$A:$A,0),MATCH(N$1,Include!$1:$1,0))=0,
"", INDEX('Data Entry'!$1:$1048576,MATCH($A449,'Data Entry'!$A:$A,0),MATCH(N$1&amp;"After",'Data Entry'!$1:$1,0)))</f>
        <v/>
      </c>
      <c r="O449" s="61" t="str">
        <f>IF(INDEX(Include!$1:$1048576,MATCH($A449,Include!$A:$A,0),MATCH(O$1,Include!$1:$1,0))=0,
"", INDEX('Data Entry'!$1:$1048576,MATCH($A449,'Data Entry'!$A:$A,0),MATCH(O$1&amp;"After",'Data Entry'!$1:$1,0)))</f>
        <v/>
      </c>
      <c r="P449" s="61" t="str">
        <f>IF(INDEX(Include!$1:$1048576,MATCH($A449,Include!$A:$A,0),MATCH(P$1,Include!$1:$1,0))=0,
"", INDEX('Data Entry'!$1:$1048576,MATCH($A449,'Data Entry'!$A:$A,0),MATCH(P$1&amp;"After",'Data Entry'!$1:$1,0)))</f>
        <v/>
      </c>
      <c r="Q449" s="61" t="str">
        <f>IF(INDEX(Include!$1:$1048576,MATCH($A449,Include!$A:$A,0),MATCH(Q$1,Include!$1:$1,0))=0,
"", INDEX('Data Entry'!$1:$1048576,MATCH($A449,'Data Entry'!$A:$A,0),MATCH(Q$1&amp;"After",'Data Entry'!$1:$1,0)))</f>
        <v/>
      </c>
      <c r="R449" s="61" t="str">
        <f>IF(INDEX(Include!$1:$1048576,MATCH($A449,Include!$A:$A,0),MATCH(R$1,Include!$1:$1,0))=0,
"", INDEX('Data Entry'!$1:$1048576,MATCH($A449,'Data Entry'!$A:$A,0),MATCH(R$1&amp;"After",'Data Entry'!$1:$1,0)))</f>
        <v/>
      </c>
      <c r="S449" s="61" t="e">
        <f>IF(INDEX(Include!$1:$1048576,MATCH($A449,Include!$A:$A,0),MATCH(S$1,Include!$1:$1,0))=0,
"", INDEX('Data Entry'!$1:$1048576,MATCH($A449,'Data Entry'!$A:$A,0),MATCH(S$1&amp;"After",'Data Entry'!$1:$1,0)))</f>
        <v>#N/A</v>
      </c>
      <c r="T449" s="61" t="e">
        <f>IF(INDEX(Include!$1:$1048576,MATCH($A449,Include!$A:$A,0),MATCH(T$1,Include!$1:$1,0))=0,
"", INDEX('Data Entry'!$1:$1048576,MATCH($A449,'Data Entry'!$A:$A,0),MATCH(T$1&amp;"After",'Data Entry'!$1:$1,0)))</f>
        <v>#N/A</v>
      </c>
      <c r="U449" s="61" t="e">
        <f>IF(INDEX(Include!$1:$1048576,MATCH($A449,Include!$A:$A,0),MATCH(U$1,Include!$1:$1,0))=0,
"", INDEX('Data Entry'!$1:$1048576,MATCH($A449,'Data Entry'!$A:$A,0),MATCH(U$1&amp;"After",'Data Entry'!$1:$1,0)))</f>
        <v>#N/A</v>
      </c>
      <c r="V449" s="61" t="e">
        <f>IF(INDEX(Include!$1:$1048576,MATCH($A449,Include!$A:$A,0),MATCH(V$1,Include!$1:$1,0))=0,
"", INDEX('Data Entry'!$1:$1048576,MATCH($A449,'Data Entry'!$A:$A,0),MATCH(V$1&amp;"After",'Data Entry'!$1:$1,0)))</f>
        <v>#N/A</v>
      </c>
      <c r="W449" s="61" t="e">
        <f>IF(INDEX(Include!$1:$1048576,MATCH($A449,Include!$A:$A,0),MATCH(W$1,Include!$1:$1,0))=0,
"", INDEX('Data Entry'!$1:$1048576,MATCH($A449,'Data Entry'!$A:$A,0),MATCH(W$1&amp;"After",'Data Entry'!$1:$1,0)))</f>
        <v>#N/A</v>
      </c>
      <c r="X449" s="61" t="e">
        <f>IF(INDEX(Include!$1:$1048576,MATCH($A449,Include!$A:$A,0),MATCH(X$1,Include!$1:$1,0))=0,
"", INDEX('Data Entry'!$1:$1048576,MATCH($A449,'Data Entry'!$A:$A,0),MATCH(X$1&amp;"After",'Data Entry'!$1:$1,0)))</f>
        <v>#N/A</v>
      </c>
      <c r="Y449" s="61" t="e">
        <f>IF(INDEX(Include!$1:$1048576,MATCH($A449,Include!$A:$A,0),MATCH(Y$1,Include!$1:$1,0))=0,
"", INDEX('Data Entry'!$1:$1048576,MATCH($A449,'Data Entry'!$A:$A,0),MATCH(Y$1&amp;"After",'Data Entry'!$1:$1,0)))</f>
        <v>#N/A</v>
      </c>
      <c r="Z449" s="61" t="e">
        <f>IF(INDEX(Include!$1:$1048576,MATCH($A449,Include!$A:$A,0),MATCH(Z$1,Include!$1:$1,0))=0,
"", INDEX('Data Entry'!$1:$1048576,MATCH($A449,'Data Entry'!$A:$A,0),MATCH(Z$1&amp;"After",'Data Entry'!$1:$1,0)))</f>
        <v>#N/A</v>
      </c>
      <c r="AA449" s="61" t="e">
        <f>IF(INDEX(Include!$1:$1048576,MATCH($A449,Include!$A:$A,0),MATCH(AA$1,Include!$1:$1,0))=0,
"", INDEX('Data Entry'!$1:$1048576,MATCH($A449,'Data Entry'!$A:$A,0),MATCH(AA$1&amp;"After",'Data Entry'!$1:$1,0)))</f>
        <v>#N/A</v>
      </c>
      <c r="AB449" s="61" t="e">
        <f>IF(INDEX(Include!$1:$1048576,MATCH($A449,Include!$A:$A,0),MATCH(AB$1,Include!$1:$1,0))=0,
"", INDEX('Data Entry'!$1:$1048576,MATCH($A449,'Data Entry'!$A:$A,0),MATCH(AB$1&amp;"After",'Data Entry'!$1:$1,0)))</f>
        <v>#N/A</v>
      </c>
      <c r="AC449" s="61" t="e">
        <f>IF(INDEX(Include!$1:$1048576,MATCH($A449,Include!$A:$A,0),MATCH(AC$1,Include!$1:$1,0))=0,
"", INDEX('Data Entry'!$1:$1048576,MATCH($A449,'Data Entry'!$A:$A,0),MATCH(AC$1&amp;"After",'Data Entry'!$1:$1,0)))</f>
        <v>#N/A</v>
      </c>
      <c r="AD449" s="61" t="e">
        <f>IF(INDEX(Include!$1:$1048576,MATCH($A449,Include!$A:$A,0),MATCH(AD$1,Include!$1:$1,0))=0,
"", INDEX('Data Entry'!$1:$1048576,MATCH($A449,'Data Entry'!$A:$A,0),MATCH(AD$1&amp;"After",'Data Entry'!$1:$1,0)))</f>
        <v>#N/A</v>
      </c>
      <c r="AE449" s="61" t="e">
        <f>IF(INDEX(Include!$1:$1048576,MATCH($A449,Include!$A:$A,0),MATCH(AE$1,Include!$1:$1,0))=0,
"", INDEX('Data Entry'!$1:$1048576,MATCH($A449,'Data Entry'!$A:$A,0),MATCH(AE$1&amp;"After",'Data Entry'!$1:$1,0)))</f>
        <v>#N/A</v>
      </c>
      <c r="AF449" s="61" t="e">
        <f>IF(INDEX(Include!$1:$1048576,MATCH($A449,Include!$A:$A,0),MATCH(AF$1,Include!$1:$1,0))=0,
"", INDEX('Data Entry'!$1:$1048576,MATCH($A449,'Data Entry'!$A:$A,0),MATCH(AF$1&amp;"After",'Data Entry'!$1:$1,0)))</f>
        <v>#N/A</v>
      </c>
      <c r="AG449" s="61" t="e">
        <f>IF(INDEX(Include!$1:$1048576,MATCH($A449,Include!$A:$A,0),MATCH(AG$1,Include!$1:$1,0))=0,
"", INDEX('Data Entry'!$1:$1048576,MATCH($A449,'Data Entry'!$A:$A,0),MATCH(AG$1&amp;"After",'Data Entry'!$1:$1,0)))</f>
        <v>#N/A</v>
      </c>
      <c r="AH449" s="61" t="e">
        <f>IF(INDEX(Include!$1:$1048576,MATCH($A449,Include!$A:$A,0),MATCH(AH$1,Include!$1:$1,0))=0,
"", INDEX('Data Entry'!$1:$1048576,MATCH($A449,'Data Entry'!$A:$A,0),MATCH(AH$1&amp;"After",'Data Entry'!$1:$1,0)))</f>
        <v>#N/A</v>
      </c>
      <c r="AI449" s="61" t="e">
        <f>IF(INDEX(Include!$1:$1048576,MATCH($A449,Include!$A:$A,0),MATCH(AI$1,Include!$1:$1,0))=0,
"", INDEX('Data Entry'!$1:$1048576,MATCH($A449,'Data Entry'!$A:$A,0),MATCH(AI$1&amp;"After",'Data Entry'!$1:$1,0)))</f>
        <v>#N/A</v>
      </c>
      <c r="AJ449" s="61" t="e">
        <f>IF(INDEX(Include!$1:$1048576,MATCH($A449,Include!$A:$A,0),MATCH(AJ$1,Include!$1:$1,0))=0,
"", INDEX('Data Entry'!$1:$1048576,MATCH($A449,'Data Entry'!$A:$A,0),MATCH(AJ$1&amp;"After",'Data Entry'!$1:$1,0)))</f>
        <v>#N/A</v>
      </c>
      <c r="AK449" s="61" t="str">
        <f>IF(INDEX(Include!$1:$1048576,MATCH($A449,Include!$A:$A,0),MATCH(AK$1,Include!$1:$1,0))=0,
"", INDEX('Data Entry'!$1:$1048576,MATCH($A449,'Data Entry'!$A:$A,0),MATCH(AK$1&amp;"After",'Data Entry'!$1:$1,0)))</f>
        <v/>
      </c>
      <c r="AL449" s="61" t="str">
        <f>IF(INDEX(Include!$1:$1048576,MATCH($A449,Include!$A:$A,0),MATCH(AL$1,Include!$1:$1,0))=0,
"", INDEX('Data Entry'!$1:$1048576,MATCH($A449,'Data Entry'!$A:$A,0),MATCH(AL$1&amp;"After",'Data Entry'!$1:$1,0)))</f>
        <v/>
      </c>
      <c r="AM449" s="61" t="str">
        <f>IF(INDEX(Include!$1:$1048576,MATCH($A449,Include!$A:$A,0),MATCH(AM$1,Include!$1:$1,0))=0,
"", INDEX('Data Entry'!$1:$1048576,MATCH($A449,'Data Entry'!$A:$A,0),MATCH(AM$1&amp;"After",'Data Entry'!$1:$1,0)))</f>
        <v/>
      </c>
      <c r="AN449" s="61" t="str">
        <f>IF(INDEX(Include!$1:$1048576,MATCH($A449,Include!$A:$A,0),MATCH(AN$1,Include!$1:$1,0))=0,
"", INDEX('Data Entry'!$1:$1048576,MATCH($A449,'Data Entry'!$A:$A,0),MATCH(AN$1&amp;"After",'Data Entry'!$1:$1,0)))</f>
        <v/>
      </c>
      <c r="AO449" s="61" t="str">
        <f>IF(INDEX(Include!$1:$1048576,MATCH($A449,Include!$A:$A,0),MATCH(AO$1,Include!$1:$1,0))=0,
"", INDEX('Data Entry'!$1:$1048576,MATCH($A449,'Data Entry'!$A:$A,0),MATCH(AO$1&amp;"After",'Data Entry'!$1:$1,0)))</f>
        <v/>
      </c>
      <c r="AP449" s="61" t="str">
        <f>IF(INDEX(Include!$1:$1048576,MATCH($A449,Include!$A:$A,0),MATCH(AP$1,Include!$1:$1,0))=0,
"", INDEX('Data Entry'!$1:$1048576,MATCH($A449,'Data Entry'!$A:$A,0),MATCH(AP$1&amp;"After",'Data Entry'!$1:$1,0)))</f>
        <v/>
      </c>
      <c r="AQ449" s="61" t="str">
        <f>IF(INDEX(Include!$1:$1048576,MATCH($A449,Include!$A:$A,0),MATCH(AQ$1,Include!$1:$1,0))=0,
"", INDEX('Data Entry'!$1:$1048576,MATCH($A449,'Data Entry'!$A:$A,0),MATCH(AQ$1&amp;"After",'Data Entry'!$1:$1,0)))</f>
        <v/>
      </c>
    </row>
    <row r="450" spans="1:43" x14ac:dyDescent="0.35">
      <c r="A450" s="70">
        <f>'Data Entry'!A454</f>
        <v>449</v>
      </c>
      <c r="B450" s="61" t="str">
        <f>IF(INDEX(Include!$1:$1048576,MATCH($A450,Include!$A:$A,0),MATCH(B$1,Include!$1:$1,0))=0,
"", INDEX('Data Entry'!$1:$1048576,MATCH($A450,'Data Entry'!$A:$A,0),MATCH(B$1&amp;"After",'Data Entry'!$1:$1,0)))</f>
        <v/>
      </c>
      <c r="C450" s="61" t="str">
        <f>IF(INDEX(Include!$1:$1048576,MATCH($A450,Include!$A:$A,0),MATCH(C$1,Include!$1:$1,0))=0,
"", INDEX('Data Entry'!$1:$1048576,MATCH($A450,'Data Entry'!$A:$A,0),MATCH(C$1&amp;"After",'Data Entry'!$1:$1,0)))</f>
        <v/>
      </c>
      <c r="D450" s="61" t="str">
        <f>IF(INDEX(Include!$1:$1048576,MATCH($A450,Include!$A:$A,0),MATCH(D$1,Include!$1:$1,0))=0,
"", INDEX('Data Entry'!$1:$1048576,MATCH($A450,'Data Entry'!$A:$A,0),MATCH(D$1&amp;"After",'Data Entry'!$1:$1,0)))</f>
        <v/>
      </c>
      <c r="E450" s="61" t="str">
        <f>IF(INDEX(Include!$1:$1048576,MATCH($A450,Include!$A:$A,0),MATCH(E$1,Include!$1:$1,0))=0,
"", INDEX('Data Entry'!$1:$1048576,MATCH($A450,'Data Entry'!$A:$A,0),MATCH(E$1&amp;"After",'Data Entry'!$1:$1,0)))</f>
        <v/>
      </c>
      <c r="F450" s="61" t="str">
        <f>IF(INDEX(Include!$1:$1048576,MATCH($A450,Include!$A:$A,0),MATCH(F$1,Include!$1:$1,0))=0,
"", INDEX('Data Entry'!$1:$1048576,MATCH($A450,'Data Entry'!$A:$A,0),MATCH(F$1&amp;"After",'Data Entry'!$1:$1,0)))</f>
        <v/>
      </c>
      <c r="G450" s="61" t="str">
        <f>IF(INDEX(Include!$1:$1048576,MATCH($A450,Include!$A:$A,0),MATCH(G$1,Include!$1:$1,0))=0,
"", INDEX('Data Entry'!$1:$1048576,MATCH($A450,'Data Entry'!$A:$A,0),MATCH(G$1&amp;"After",'Data Entry'!$1:$1,0)))</f>
        <v/>
      </c>
      <c r="H450" s="61" t="str">
        <f>IF(INDEX(Include!$1:$1048576,MATCH($A450,Include!$A:$A,0),MATCH(H$1,Include!$1:$1,0))=0,
"", INDEX('Data Entry'!$1:$1048576,MATCH($A450,'Data Entry'!$A:$A,0),MATCH(H$1&amp;"After",'Data Entry'!$1:$1,0)))</f>
        <v/>
      </c>
      <c r="I450" s="61" t="str">
        <f>IF(INDEX(Include!$1:$1048576,MATCH($A450,Include!$A:$A,0),MATCH(I$1,Include!$1:$1,0))=0,
"", INDEX('Data Entry'!$1:$1048576,MATCH($A450,'Data Entry'!$A:$A,0),MATCH(I$1&amp;"After",'Data Entry'!$1:$1,0)))</f>
        <v/>
      </c>
      <c r="J450" s="61" t="str">
        <f>IF(INDEX(Include!$1:$1048576,MATCH($A450,Include!$A:$A,0),MATCH(J$1,Include!$1:$1,0))=0,
"", INDEX('Data Entry'!$1:$1048576,MATCH($A450,'Data Entry'!$A:$A,0),MATCH(J$1&amp;"After",'Data Entry'!$1:$1,0)))</f>
        <v/>
      </c>
      <c r="K450" s="61" t="str">
        <f>IF(INDEX(Include!$1:$1048576,MATCH($A450,Include!$A:$A,0),MATCH(K$1,Include!$1:$1,0))=0,
"", INDEX('Data Entry'!$1:$1048576,MATCH($A450,'Data Entry'!$A:$A,0),MATCH(K$1&amp;"After",'Data Entry'!$1:$1,0)))</f>
        <v/>
      </c>
      <c r="L450" s="61" t="str">
        <f>IF(INDEX(Include!$1:$1048576,MATCH($A450,Include!$A:$A,0),MATCH(L$1,Include!$1:$1,0))=0,
"", INDEX('Data Entry'!$1:$1048576,MATCH($A450,'Data Entry'!$A:$A,0),MATCH(L$1&amp;"After",'Data Entry'!$1:$1,0)))</f>
        <v/>
      </c>
      <c r="M450" s="61" t="str">
        <f>IF(INDEX(Include!$1:$1048576,MATCH($A450,Include!$A:$A,0),MATCH(M$1,Include!$1:$1,0))=0,
"", INDEX('Data Entry'!$1:$1048576,MATCH($A450,'Data Entry'!$A:$A,0),MATCH(M$1&amp;"After",'Data Entry'!$1:$1,0)))</f>
        <v/>
      </c>
      <c r="N450" s="61" t="str">
        <f>IF(INDEX(Include!$1:$1048576,MATCH($A450,Include!$A:$A,0),MATCH(N$1,Include!$1:$1,0))=0,
"", INDEX('Data Entry'!$1:$1048576,MATCH($A450,'Data Entry'!$A:$A,0),MATCH(N$1&amp;"After",'Data Entry'!$1:$1,0)))</f>
        <v/>
      </c>
      <c r="O450" s="61" t="str">
        <f>IF(INDEX(Include!$1:$1048576,MATCH($A450,Include!$A:$A,0),MATCH(O$1,Include!$1:$1,0))=0,
"", INDEX('Data Entry'!$1:$1048576,MATCH($A450,'Data Entry'!$A:$A,0),MATCH(O$1&amp;"After",'Data Entry'!$1:$1,0)))</f>
        <v/>
      </c>
      <c r="P450" s="61" t="str">
        <f>IF(INDEX(Include!$1:$1048576,MATCH($A450,Include!$A:$A,0),MATCH(P$1,Include!$1:$1,0))=0,
"", INDEX('Data Entry'!$1:$1048576,MATCH($A450,'Data Entry'!$A:$A,0),MATCH(P$1&amp;"After",'Data Entry'!$1:$1,0)))</f>
        <v/>
      </c>
      <c r="Q450" s="61" t="str">
        <f>IF(INDEX(Include!$1:$1048576,MATCH($A450,Include!$A:$A,0),MATCH(Q$1,Include!$1:$1,0))=0,
"", INDEX('Data Entry'!$1:$1048576,MATCH($A450,'Data Entry'!$A:$A,0),MATCH(Q$1&amp;"After",'Data Entry'!$1:$1,0)))</f>
        <v/>
      </c>
      <c r="R450" s="61" t="str">
        <f>IF(INDEX(Include!$1:$1048576,MATCH($A450,Include!$A:$A,0),MATCH(R$1,Include!$1:$1,0))=0,
"", INDEX('Data Entry'!$1:$1048576,MATCH($A450,'Data Entry'!$A:$A,0),MATCH(R$1&amp;"After",'Data Entry'!$1:$1,0)))</f>
        <v/>
      </c>
      <c r="S450" s="61" t="e">
        <f>IF(INDEX(Include!$1:$1048576,MATCH($A450,Include!$A:$A,0),MATCH(S$1,Include!$1:$1,0))=0,
"", INDEX('Data Entry'!$1:$1048576,MATCH($A450,'Data Entry'!$A:$A,0),MATCH(S$1&amp;"After",'Data Entry'!$1:$1,0)))</f>
        <v>#N/A</v>
      </c>
      <c r="T450" s="61" t="e">
        <f>IF(INDEX(Include!$1:$1048576,MATCH($A450,Include!$A:$A,0),MATCH(T$1,Include!$1:$1,0))=0,
"", INDEX('Data Entry'!$1:$1048576,MATCH($A450,'Data Entry'!$A:$A,0),MATCH(T$1&amp;"After",'Data Entry'!$1:$1,0)))</f>
        <v>#N/A</v>
      </c>
      <c r="U450" s="61" t="e">
        <f>IF(INDEX(Include!$1:$1048576,MATCH($A450,Include!$A:$A,0),MATCH(U$1,Include!$1:$1,0))=0,
"", INDEX('Data Entry'!$1:$1048576,MATCH($A450,'Data Entry'!$A:$A,0),MATCH(U$1&amp;"After",'Data Entry'!$1:$1,0)))</f>
        <v>#N/A</v>
      </c>
      <c r="V450" s="61" t="e">
        <f>IF(INDEX(Include!$1:$1048576,MATCH($A450,Include!$A:$A,0),MATCH(V$1,Include!$1:$1,0))=0,
"", INDEX('Data Entry'!$1:$1048576,MATCH($A450,'Data Entry'!$A:$A,0),MATCH(V$1&amp;"After",'Data Entry'!$1:$1,0)))</f>
        <v>#N/A</v>
      </c>
      <c r="W450" s="61" t="e">
        <f>IF(INDEX(Include!$1:$1048576,MATCH($A450,Include!$A:$A,0),MATCH(W$1,Include!$1:$1,0))=0,
"", INDEX('Data Entry'!$1:$1048576,MATCH($A450,'Data Entry'!$A:$A,0),MATCH(W$1&amp;"After",'Data Entry'!$1:$1,0)))</f>
        <v>#N/A</v>
      </c>
      <c r="X450" s="61" t="e">
        <f>IF(INDEX(Include!$1:$1048576,MATCH($A450,Include!$A:$A,0),MATCH(X$1,Include!$1:$1,0))=0,
"", INDEX('Data Entry'!$1:$1048576,MATCH($A450,'Data Entry'!$A:$A,0),MATCH(X$1&amp;"After",'Data Entry'!$1:$1,0)))</f>
        <v>#N/A</v>
      </c>
      <c r="Y450" s="61" t="e">
        <f>IF(INDEX(Include!$1:$1048576,MATCH($A450,Include!$A:$A,0),MATCH(Y$1,Include!$1:$1,0))=0,
"", INDEX('Data Entry'!$1:$1048576,MATCH($A450,'Data Entry'!$A:$A,0),MATCH(Y$1&amp;"After",'Data Entry'!$1:$1,0)))</f>
        <v>#N/A</v>
      </c>
      <c r="Z450" s="61" t="e">
        <f>IF(INDEX(Include!$1:$1048576,MATCH($A450,Include!$A:$A,0),MATCH(Z$1,Include!$1:$1,0))=0,
"", INDEX('Data Entry'!$1:$1048576,MATCH($A450,'Data Entry'!$A:$A,0),MATCH(Z$1&amp;"After",'Data Entry'!$1:$1,0)))</f>
        <v>#N/A</v>
      </c>
      <c r="AA450" s="61" t="e">
        <f>IF(INDEX(Include!$1:$1048576,MATCH($A450,Include!$A:$A,0),MATCH(AA$1,Include!$1:$1,0))=0,
"", INDEX('Data Entry'!$1:$1048576,MATCH($A450,'Data Entry'!$A:$A,0),MATCH(AA$1&amp;"After",'Data Entry'!$1:$1,0)))</f>
        <v>#N/A</v>
      </c>
      <c r="AB450" s="61" t="e">
        <f>IF(INDEX(Include!$1:$1048576,MATCH($A450,Include!$A:$A,0),MATCH(AB$1,Include!$1:$1,0))=0,
"", INDEX('Data Entry'!$1:$1048576,MATCH($A450,'Data Entry'!$A:$A,0),MATCH(AB$1&amp;"After",'Data Entry'!$1:$1,0)))</f>
        <v>#N/A</v>
      </c>
      <c r="AC450" s="61" t="e">
        <f>IF(INDEX(Include!$1:$1048576,MATCH($A450,Include!$A:$A,0),MATCH(AC$1,Include!$1:$1,0))=0,
"", INDEX('Data Entry'!$1:$1048576,MATCH($A450,'Data Entry'!$A:$A,0),MATCH(AC$1&amp;"After",'Data Entry'!$1:$1,0)))</f>
        <v>#N/A</v>
      </c>
      <c r="AD450" s="61" t="e">
        <f>IF(INDEX(Include!$1:$1048576,MATCH($A450,Include!$A:$A,0),MATCH(AD$1,Include!$1:$1,0))=0,
"", INDEX('Data Entry'!$1:$1048576,MATCH($A450,'Data Entry'!$A:$A,0),MATCH(AD$1&amp;"After",'Data Entry'!$1:$1,0)))</f>
        <v>#N/A</v>
      </c>
      <c r="AE450" s="61" t="e">
        <f>IF(INDEX(Include!$1:$1048576,MATCH($A450,Include!$A:$A,0),MATCH(AE$1,Include!$1:$1,0))=0,
"", INDEX('Data Entry'!$1:$1048576,MATCH($A450,'Data Entry'!$A:$A,0),MATCH(AE$1&amp;"After",'Data Entry'!$1:$1,0)))</f>
        <v>#N/A</v>
      </c>
      <c r="AF450" s="61" t="e">
        <f>IF(INDEX(Include!$1:$1048576,MATCH($A450,Include!$A:$A,0),MATCH(AF$1,Include!$1:$1,0))=0,
"", INDEX('Data Entry'!$1:$1048576,MATCH($A450,'Data Entry'!$A:$A,0),MATCH(AF$1&amp;"After",'Data Entry'!$1:$1,0)))</f>
        <v>#N/A</v>
      </c>
      <c r="AG450" s="61" t="e">
        <f>IF(INDEX(Include!$1:$1048576,MATCH($A450,Include!$A:$A,0),MATCH(AG$1,Include!$1:$1,0))=0,
"", INDEX('Data Entry'!$1:$1048576,MATCH($A450,'Data Entry'!$A:$A,0),MATCH(AG$1&amp;"After",'Data Entry'!$1:$1,0)))</f>
        <v>#N/A</v>
      </c>
      <c r="AH450" s="61" t="e">
        <f>IF(INDEX(Include!$1:$1048576,MATCH($A450,Include!$A:$A,0),MATCH(AH$1,Include!$1:$1,0))=0,
"", INDEX('Data Entry'!$1:$1048576,MATCH($A450,'Data Entry'!$A:$A,0),MATCH(AH$1&amp;"After",'Data Entry'!$1:$1,0)))</f>
        <v>#N/A</v>
      </c>
      <c r="AI450" s="61" t="e">
        <f>IF(INDEX(Include!$1:$1048576,MATCH($A450,Include!$A:$A,0),MATCH(AI$1,Include!$1:$1,0))=0,
"", INDEX('Data Entry'!$1:$1048576,MATCH($A450,'Data Entry'!$A:$A,0),MATCH(AI$1&amp;"After",'Data Entry'!$1:$1,0)))</f>
        <v>#N/A</v>
      </c>
      <c r="AJ450" s="61" t="e">
        <f>IF(INDEX(Include!$1:$1048576,MATCH($A450,Include!$A:$A,0),MATCH(AJ$1,Include!$1:$1,0))=0,
"", INDEX('Data Entry'!$1:$1048576,MATCH($A450,'Data Entry'!$A:$A,0),MATCH(AJ$1&amp;"After",'Data Entry'!$1:$1,0)))</f>
        <v>#N/A</v>
      </c>
      <c r="AK450" s="61" t="str">
        <f>IF(INDEX(Include!$1:$1048576,MATCH($A450,Include!$A:$A,0),MATCH(AK$1,Include!$1:$1,0))=0,
"", INDEX('Data Entry'!$1:$1048576,MATCH($A450,'Data Entry'!$A:$A,0),MATCH(AK$1&amp;"After",'Data Entry'!$1:$1,0)))</f>
        <v/>
      </c>
      <c r="AL450" s="61" t="str">
        <f>IF(INDEX(Include!$1:$1048576,MATCH($A450,Include!$A:$A,0),MATCH(AL$1,Include!$1:$1,0))=0,
"", INDEX('Data Entry'!$1:$1048576,MATCH($A450,'Data Entry'!$A:$A,0),MATCH(AL$1&amp;"After",'Data Entry'!$1:$1,0)))</f>
        <v/>
      </c>
      <c r="AM450" s="61" t="str">
        <f>IF(INDEX(Include!$1:$1048576,MATCH($A450,Include!$A:$A,0),MATCH(AM$1,Include!$1:$1,0))=0,
"", INDEX('Data Entry'!$1:$1048576,MATCH($A450,'Data Entry'!$A:$A,0),MATCH(AM$1&amp;"After",'Data Entry'!$1:$1,0)))</f>
        <v/>
      </c>
      <c r="AN450" s="61" t="str">
        <f>IF(INDEX(Include!$1:$1048576,MATCH($A450,Include!$A:$A,0),MATCH(AN$1,Include!$1:$1,0))=0,
"", INDEX('Data Entry'!$1:$1048576,MATCH($A450,'Data Entry'!$A:$A,0),MATCH(AN$1&amp;"After",'Data Entry'!$1:$1,0)))</f>
        <v/>
      </c>
      <c r="AO450" s="61" t="str">
        <f>IF(INDEX(Include!$1:$1048576,MATCH($A450,Include!$A:$A,0),MATCH(AO$1,Include!$1:$1,0))=0,
"", INDEX('Data Entry'!$1:$1048576,MATCH($A450,'Data Entry'!$A:$A,0),MATCH(AO$1&amp;"After",'Data Entry'!$1:$1,0)))</f>
        <v/>
      </c>
      <c r="AP450" s="61" t="str">
        <f>IF(INDEX(Include!$1:$1048576,MATCH($A450,Include!$A:$A,0),MATCH(AP$1,Include!$1:$1,0))=0,
"", INDEX('Data Entry'!$1:$1048576,MATCH($A450,'Data Entry'!$A:$A,0),MATCH(AP$1&amp;"After",'Data Entry'!$1:$1,0)))</f>
        <v/>
      </c>
      <c r="AQ450" s="61" t="str">
        <f>IF(INDEX(Include!$1:$1048576,MATCH($A450,Include!$A:$A,0),MATCH(AQ$1,Include!$1:$1,0))=0,
"", INDEX('Data Entry'!$1:$1048576,MATCH($A450,'Data Entry'!$A:$A,0),MATCH(AQ$1&amp;"After",'Data Entry'!$1:$1,0)))</f>
        <v/>
      </c>
    </row>
    <row r="451" spans="1:43" x14ac:dyDescent="0.35">
      <c r="A451" s="70">
        <f>'Data Entry'!A455</f>
        <v>450</v>
      </c>
      <c r="B451" s="61" t="str">
        <f>IF(INDEX(Include!$1:$1048576,MATCH($A451,Include!$A:$A,0),MATCH(B$1,Include!$1:$1,0))=0,
"", INDEX('Data Entry'!$1:$1048576,MATCH($A451,'Data Entry'!$A:$A,0),MATCH(B$1&amp;"After",'Data Entry'!$1:$1,0)))</f>
        <v/>
      </c>
      <c r="C451" s="61" t="str">
        <f>IF(INDEX(Include!$1:$1048576,MATCH($A451,Include!$A:$A,0),MATCH(C$1,Include!$1:$1,0))=0,
"", INDEX('Data Entry'!$1:$1048576,MATCH($A451,'Data Entry'!$A:$A,0),MATCH(C$1&amp;"After",'Data Entry'!$1:$1,0)))</f>
        <v/>
      </c>
      <c r="D451" s="61" t="str">
        <f>IF(INDEX(Include!$1:$1048576,MATCH($A451,Include!$A:$A,0),MATCH(D$1,Include!$1:$1,0))=0,
"", INDEX('Data Entry'!$1:$1048576,MATCH($A451,'Data Entry'!$A:$A,0),MATCH(D$1&amp;"After",'Data Entry'!$1:$1,0)))</f>
        <v/>
      </c>
      <c r="E451" s="61" t="str">
        <f>IF(INDEX(Include!$1:$1048576,MATCH($A451,Include!$A:$A,0),MATCH(E$1,Include!$1:$1,0))=0,
"", INDEX('Data Entry'!$1:$1048576,MATCH($A451,'Data Entry'!$A:$A,0),MATCH(E$1&amp;"After",'Data Entry'!$1:$1,0)))</f>
        <v/>
      </c>
      <c r="F451" s="61" t="str">
        <f>IF(INDEX(Include!$1:$1048576,MATCH($A451,Include!$A:$A,0),MATCH(F$1,Include!$1:$1,0))=0,
"", INDEX('Data Entry'!$1:$1048576,MATCH($A451,'Data Entry'!$A:$A,0),MATCH(F$1&amp;"After",'Data Entry'!$1:$1,0)))</f>
        <v/>
      </c>
      <c r="G451" s="61" t="str">
        <f>IF(INDEX(Include!$1:$1048576,MATCH($A451,Include!$A:$A,0),MATCH(G$1,Include!$1:$1,0))=0,
"", INDEX('Data Entry'!$1:$1048576,MATCH($A451,'Data Entry'!$A:$A,0),MATCH(G$1&amp;"After",'Data Entry'!$1:$1,0)))</f>
        <v/>
      </c>
      <c r="H451" s="61" t="str">
        <f>IF(INDEX(Include!$1:$1048576,MATCH($A451,Include!$A:$A,0),MATCH(H$1,Include!$1:$1,0))=0,
"", INDEX('Data Entry'!$1:$1048576,MATCH($A451,'Data Entry'!$A:$A,0),MATCH(H$1&amp;"After",'Data Entry'!$1:$1,0)))</f>
        <v/>
      </c>
      <c r="I451" s="61" t="str">
        <f>IF(INDEX(Include!$1:$1048576,MATCH($A451,Include!$A:$A,0),MATCH(I$1,Include!$1:$1,0))=0,
"", INDEX('Data Entry'!$1:$1048576,MATCH($A451,'Data Entry'!$A:$A,0),MATCH(I$1&amp;"After",'Data Entry'!$1:$1,0)))</f>
        <v/>
      </c>
      <c r="J451" s="61" t="str">
        <f>IF(INDEX(Include!$1:$1048576,MATCH($A451,Include!$A:$A,0),MATCH(J$1,Include!$1:$1,0))=0,
"", INDEX('Data Entry'!$1:$1048576,MATCH($A451,'Data Entry'!$A:$A,0),MATCH(J$1&amp;"After",'Data Entry'!$1:$1,0)))</f>
        <v/>
      </c>
      <c r="K451" s="61" t="str">
        <f>IF(INDEX(Include!$1:$1048576,MATCH($A451,Include!$A:$A,0),MATCH(K$1,Include!$1:$1,0))=0,
"", INDEX('Data Entry'!$1:$1048576,MATCH($A451,'Data Entry'!$A:$A,0),MATCH(K$1&amp;"After",'Data Entry'!$1:$1,0)))</f>
        <v/>
      </c>
      <c r="L451" s="61" t="str">
        <f>IF(INDEX(Include!$1:$1048576,MATCH($A451,Include!$A:$A,0),MATCH(L$1,Include!$1:$1,0))=0,
"", INDEX('Data Entry'!$1:$1048576,MATCH($A451,'Data Entry'!$A:$A,0),MATCH(L$1&amp;"After",'Data Entry'!$1:$1,0)))</f>
        <v/>
      </c>
      <c r="M451" s="61" t="str">
        <f>IF(INDEX(Include!$1:$1048576,MATCH($A451,Include!$A:$A,0),MATCH(M$1,Include!$1:$1,0))=0,
"", INDEX('Data Entry'!$1:$1048576,MATCH($A451,'Data Entry'!$A:$A,0),MATCH(M$1&amp;"After",'Data Entry'!$1:$1,0)))</f>
        <v/>
      </c>
      <c r="N451" s="61" t="str">
        <f>IF(INDEX(Include!$1:$1048576,MATCH($A451,Include!$A:$A,0),MATCH(N$1,Include!$1:$1,0))=0,
"", INDEX('Data Entry'!$1:$1048576,MATCH($A451,'Data Entry'!$A:$A,0),MATCH(N$1&amp;"After",'Data Entry'!$1:$1,0)))</f>
        <v/>
      </c>
      <c r="O451" s="61" t="str">
        <f>IF(INDEX(Include!$1:$1048576,MATCH($A451,Include!$A:$A,0),MATCH(O$1,Include!$1:$1,0))=0,
"", INDEX('Data Entry'!$1:$1048576,MATCH($A451,'Data Entry'!$A:$A,0),MATCH(O$1&amp;"After",'Data Entry'!$1:$1,0)))</f>
        <v/>
      </c>
      <c r="P451" s="61" t="str">
        <f>IF(INDEX(Include!$1:$1048576,MATCH($A451,Include!$A:$A,0),MATCH(P$1,Include!$1:$1,0))=0,
"", INDEX('Data Entry'!$1:$1048576,MATCH($A451,'Data Entry'!$A:$A,0),MATCH(P$1&amp;"After",'Data Entry'!$1:$1,0)))</f>
        <v/>
      </c>
      <c r="Q451" s="61" t="str">
        <f>IF(INDEX(Include!$1:$1048576,MATCH($A451,Include!$A:$A,0),MATCH(Q$1,Include!$1:$1,0))=0,
"", INDEX('Data Entry'!$1:$1048576,MATCH($A451,'Data Entry'!$A:$A,0),MATCH(Q$1&amp;"After",'Data Entry'!$1:$1,0)))</f>
        <v/>
      </c>
      <c r="R451" s="61" t="str">
        <f>IF(INDEX(Include!$1:$1048576,MATCH($A451,Include!$A:$A,0),MATCH(R$1,Include!$1:$1,0))=0,
"", INDEX('Data Entry'!$1:$1048576,MATCH($A451,'Data Entry'!$A:$A,0),MATCH(R$1&amp;"After",'Data Entry'!$1:$1,0)))</f>
        <v/>
      </c>
      <c r="S451" s="61" t="e">
        <f>IF(INDEX(Include!$1:$1048576,MATCH($A451,Include!$A:$A,0),MATCH(S$1,Include!$1:$1,0))=0,
"", INDEX('Data Entry'!$1:$1048576,MATCH($A451,'Data Entry'!$A:$A,0),MATCH(S$1&amp;"After",'Data Entry'!$1:$1,0)))</f>
        <v>#N/A</v>
      </c>
      <c r="T451" s="61" t="e">
        <f>IF(INDEX(Include!$1:$1048576,MATCH($A451,Include!$A:$A,0),MATCH(T$1,Include!$1:$1,0))=0,
"", INDEX('Data Entry'!$1:$1048576,MATCH($A451,'Data Entry'!$A:$A,0),MATCH(T$1&amp;"After",'Data Entry'!$1:$1,0)))</f>
        <v>#N/A</v>
      </c>
      <c r="U451" s="61" t="e">
        <f>IF(INDEX(Include!$1:$1048576,MATCH($A451,Include!$A:$A,0),MATCH(U$1,Include!$1:$1,0))=0,
"", INDEX('Data Entry'!$1:$1048576,MATCH($A451,'Data Entry'!$A:$A,0),MATCH(U$1&amp;"After",'Data Entry'!$1:$1,0)))</f>
        <v>#N/A</v>
      </c>
      <c r="V451" s="61" t="e">
        <f>IF(INDEX(Include!$1:$1048576,MATCH($A451,Include!$A:$A,0),MATCH(V$1,Include!$1:$1,0))=0,
"", INDEX('Data Entry'!$1:$1048576,MATCH($A451,'Data Entry'!$A:$A,0),MATCH(V$1&amp;"After",'Data Entry'!$1:$1,0)))</f>
        <v>#N/A</v>
      </c>
      <c r="W451" s="61" t="e">
        <f>IF(INDEX(Include!$1:$1048576,MATCH($A451,Include!$A:$A,0),MATCH(W$1,Include!$1:$1,0))=0,
"", INDEX('Data Entry'!$1:$1048576,MATCH($A451,'Data Entry'!$A:$A,0),MATCH(W$1&amp;"After",'Data Entry'!$1:$1,0)))</f>
        <v>#N/A</v>
      </c>
      <c r="X451" s="61" t="e">
        <f>IF(INDEX(Include!$1:$1048576,MATCH($A451,Include!$A:$A,0),MATCH(X$1,Include!$1:$1,0))=0,
"", INDEX('Data Entry'!$1:$1048576,MATCH($A451,'Data Entry'!$A:$A,0),MATCH(X$1&amp;"After",'Data Entry'!$1:$1,0)))</f>
        <v>#N/A</v>
      </c>
      <c r="Y451" s="61" t="e">
        <f>IF(INDEX(Include!$1:$1048576,MATCH($A451,Include!$A:$A,0),MATCH(Y$1,Include!$1:$1,0))=0,
"", INDEX('Data Entry'!$1:$1048576,MATCH($A451,'Data Entry'!$A:$A,0),MATCH(Y$1&amp;"After",'Data Entry'!$1:$1,0)))</f>
        <v>#N/A</v>
      </c>
      <c r="Z451" s="61" t="e">
        <f>IF(INDEX(Include!$1:$1048576,MATCH($A451,Include!$A:$A,0),MATCH(Z$1,Include!$1:$1,0))=0,
"", INDEX('Data Entry'!$1:$1048576,MATCH($A451,'Data Entry'!$A:$A,0),MATCH(Z$1&amp;"After",'Data Entry'!$1:$1,0)))</f>
        <v>#N/A</v>
      </c>
      <c r="AA451" s="61" t="e">
        <f>IF(INDEX(Include!$1:$1048576,MATCH($A451,Include!$A:$A,0),MATCH(AA$1,Include!$1:$1,0))=0,
"", INDEX('Data Entry'!$1:$1048576,MATCH($A451,'Data Entry'!$A:$A,0),MATCH(AA$1&amp;"After",'Data Entry'!$1:$1,0)))</f>
        <v>#N/A</v>
      </c>
      <c r="AB451" s="61" t="e">
        <f>IF(INDEX(Include!$1:$1048576,MATCH($A451,Include!$A:$A,0),MATCH(AB$1,Include!$1:$1,0))=0,
"", INDEX('Data Entry'!$1:$1048576,MATCH($A451,'Data Entry'!$A:$A,0),MATCH(AB$1&amp;"After",'Data Entry'!$1:$1,0)))</f>
        <v>#N/A</v>
      </c>
      <c r="AC451" s="61" t="e">
        <f>IF(INDEX(Include!$1:$1048576,MATCH($A451,Include!$A:$A,0),MATCH(AC$1,Include!$1:$1,0))=0,
"", INDEX('Data Entry'!$1:$1048576,MATCH($A451,'Data Entry'!$A:$A,0),MATCH(AC$1&amp;"After",'Data Entry'!$1:$1,0)))</f>
        <v>#N/A</v>
      </c>
      <c r="AD451" s="61" t="e">
        <f>IF(INDEX(Include!$1:$1048576,MATCH($A451,Include!$A:$A,0),MATCH(AD$1,Include!$1:$1,0))=0,
"", INDEX('Data Entry'!$1:$1048576,MATCH($A451,'Data Entry'!$A:$A,0),MATCH(AD$1&amp;"After",'Data Entry'!$1:$1,0)))</f>
        <v>#N/A</v>
      </c>
      <c r="AE451" s="61" t="e">
        <f>IF(INDEX(Include!$1:$1048576,MATCH($A451,Include!$A:$A,0),MATCH(AE$1,Include!$1:$1,0))=0,
"", INDEX('Data Entry'!$1:$1048576,MATCH($A451,'Data Entry'!$A:$A,0),MATCH(AE$1&amp;"After",'Data Entry'!$1:$1,0)))</f>
        <v>#N/A</v>
      </c>
      <c r="AF451" s="61" t="e">
        <f>IF(INDEX(Include!$1:$1048576,MATCH($A451,Include!$A:$A,0),MATCH(AF$1,Include!$1:$1,0))=0,
"", INDEX('Data Entry'!$1:$1048576,MATCH($A451,'Data Entry'!$A:$A,0),MATCH(AF$1&amp;"After",'Data Entry'!$1:$1,0)))</f>
        <v>#N/A</v>
      </c>
      <c r="AG451" s="61" t="e">
        <f>IF(INDEX(Include!$1:$1048576,MATCH($A451,Include!$A:$A,0),MATCH(AG$1,Include!$1:$1,0))=0,
"", INDEX('Data Entry'!$1:$1048576,MATCH($A451,'Data Entry'!$A:$A,0),MATCH(AG$1&amp;"After",'Data Entry'!$1:$1,0)))</f>
        <v>#N/A</v>
      </c>
      <c r="AH451" s="61" t="e">
        <f>IF(INDEX(Include!$1:$1048576,MATCH($A451,Include!$A:$A,0),MATCH(AH$1,Include!$1:$1,0))=0,
"", INDEX('Data Entry'!$1:$1048576,MATCH($A451,'Data Entry'!$A:$A,0),MATCH(AH$1&amp;"After",'Data Entry'!$1:$1,0)))</f>
        <v>#N/A</v>
      </c>
      <c r="AI451" s="61" t="e">
        <f>IF(INDEX(Include!$1:$1048576,MATCH($A451,Include!$A:$A,0),MATCH(AI$1,Include!$1:$1,0))=0,
"", INDEX('Data Entry'!$1:$1048576,MATCH($A451,'Data Entry'!$A:$A,0),MATCH(AI$1&amp;"After",'Data Entry'!$1:$1,0)))</f>
        <v>#N/A</v>
      </c>
      <c r="AJ451" s="61" t="e">
        <f>IF(INDEX(Include!$1:$1048576,MATCH($A451,Include!$A:$A,0),MATCH(AJ$1,Include!$1:$1,0))=0,
"", INDEX('Data Entry'!$1:$1048576,MATCH($A451,'Data Entry'!$A:$A,0),MATCH(AJ$1&amp;"After",'Data Entry'!$1:$1,0)))</f>
        <v>#N/A</v>
      </c>
      <c r="AK451" s="61" t="str">
        <f>IF(INDEX(Include!$1:$1048576,MATCH($A451,Include!$A:$A,0),MATCH(AK$1,Include!$1:$1,0))=0,
"", INDEX('Data Entry'!$1:$1048576,MATCH($A451,'Data Entry'!$A:$A,0),MATCH(AK$1&amp;"After",'Data Entry'!$1:$1,0)))</f>
        <v/>
      </c>
      <c r="AL451" s="61" t="str">
        <f>IF(INDEX(Include!$1:$1048576,MATCH($A451,Include!$A:$A,0),MATCH(AL$1,Include!$1:$1,0))=0,
"", INDEX('Data Entry'!$1:$1048576,MATCH($A451,'Data Entry'!$A:$A,0),MATCH(AL$1&amp;"After",'Data Entry'!$1:$1,0)))</f>
        <v/>
      </c>
      <c r="AM451" s="61" t="str">
        <f>IF(INDEX(Include!$1:$1048576,MATCH($A451,Include!$A:$A,0),MATCH(AM$1,Include!$1:$1,0))=0,
"", INDEX('Data Entry'!$1:$1048576,MATCH($A451,'Data Entry'!$A:$A,0),MATCH(AM$1&amp;"After",'Data Entry'!$1:$1,0)))</f>
        <v/>
      </c>
      <c r="AN451" s="61" t="str">
        <f>IF(INDEX(Include!$1:$1048576,MATCH($A451,Include!$A:$A,0),MATCH(AN$1,Include!$1:$1,0))=0,
"", INDEX('Data Entry'!$1:$1048576,MATCH($A451,'Data Entry'!$A:$A,0),MATCH(AN$1&amp;"After",'Data Entry'!$1:$1,0)))</f>
        <v/>
      </c>
      <c r="AO451" s="61" t="str">
        <f>IF(INDEX(Include!$1:$1048576,MATCH($A451,Include!$A:$A,0),MATCH(AO$1,Include!$1:$1,0))=0,
"", INDEX('Data Entry'!$1:$1048576,MATCH($A451,'Data Entry'!$A:$A,0),MATCH(AO$1&amp;"After",'Data Entry'!$1:$1,0)))</f>
        <v/>
      </c>
      <c r="AP451" s="61" t="str">
        <f>IF(INDEX(Include!$1:$1048576,MATCH($A451,Include!$A:$A,0),MATCH(AP$1,Include!$1:$1,0))=0,
"", INDEX('Data Entry'!$1:$1048576,MATCH($A451,'Data Entry'!$A:$A,0),MATCH(AP$1&amp;"After",'Data Entry'!$1:$1,0)))</f>
        <v/>
      </c>
      <c r="AQ451" s="61" t="str">
        <f>IF(INDEX(Include!$1:$1048576,MATCH($A451,Include!$A:$A,0),MATCH(AQ$1,Include!$1:$1,0))=0,
"", INDEX('Data Entry'!$1:$1048576,MATCH($A451,'Data Entry'!$A:$A,0),MATCH(AQ$1&amp;"After",'Data Entry'!$1:$1,0)))</f>
        <v/>
      </c>
    </row>
    <row r="452" spans="1:43" x14ac:dyDescent="0.35">
      <c r="A452" s="70">
        <f>'Data Entry'!A456</f>
        <v>451</v>
      </c>
      <c r="B452" s="61" t="str">
        <f>IF(INDEX(Include!$1:$1048576,MATCH($A452,Include!$A:$A,0),MATCH(B$1,Include!$1:$1,0))=0,
"", INDEX('Data Entry'!$1:$1048576,MATCH($A452,'Data Entry'!$A:$A,0),MATCH(B$1&amp;"After",'Data Entry'!$1:$1,0)))</f>
        <v/>
      </c>
      <c r="C452" s="61" t="str">
        <f>IF(INDEX(Include!$1:$1048576,MATCH($A452,Include!$A:$A,0),MATCH(C$1,Include!$1:$1,0))=0,
"", INDEX('Data Entry'!$1:$1048576,MATCH($A452,'Data Entry'!$A:$A,0),MATCH(C$1&amp;"After",'Data Entry'!$1:$1,0)))</f>
        <v/>
      </c>
      <c r="D452" s="61" t="str">
        <f>IF(INDEX(Include!$1:$1048576,MATCH($A452,Include!$A:$A,0),MATCH(D$1,Include!$1:$1,0))=0,
"", INDEX('Data Entry'!$1:$1048576,MATCH($A452,'Data Entry'!$A:$A,0),MATCH(D$1&amp;"After",'Data Entry'!$1:$1,0)))</f>
        <v/>
      </c>
      <c r="E452" s="61" t="str">
        <f>IF(INDEX(Include!$1:$1048576,MATCH($A452,Include!$A:$A,0),MATCH(E$1,Include!$1:$1,0))=0,
"", INDEX('Data Entry'!$1:$1048576,MATCH($A452,'Data Entry'!$A:$A,0),MATCH(E$1&amp;"After",'Data Entry'!$1:$1,0)))</f>
        <v/>
      </c>
      <c r="F452" s="61" t="str">
        <f>IF(INDEX(Include!$1:$1048576,MATCH($A452,Include!$A:$A,0),MATCH(F$1,Include!$1:$1,0))=0,
"", INDEX('Data Entry'!$1:$1048576,MATCH($A452,'Data Entry'!$A:$A,0),MATCH(F$1&amp;"After",'Data Entry'!$1:$1,0)))</f>
        <v/>
      </c>
      <c r="G452" s="61" t="str">
        <f>IF(INDEX(Include!$1:$1048576,MATCH($A452,Include!$A:$A,0),MATCH(G$1,Include!$1:$1,0))=0,
"", INDEX('Data Entry'!$1:$1048576,MATCH($A452,'Data Entry'!$A:$A,0),MATCH(G$1&amp;"After",'Data Entry'!$1:$1,0)))</f>
        <v/>
      </c>
      <c r="H452" s="61" t="str">
        <f>IF(INDEX(Include!$1:$1048576,MATCH($A452,Include!$A:$A,0),MATCH(H$1,Include!$1:$1,0))=0,
"", INDEX('Data Entry'!$1:$1048576,MATCH($A452,'Data Entry'!$A:$A,0),MATCH(H$1&amp;"After",'Data Entry'!$1:$1,0)))</f>
        <v/>
      </c>
      <c r="I452" s="61" t="str">
        <f>IF(INDEX(Include!$1:$1048576,MATCH($A452,Include!$A:$A,0),MATCH(I$1,Include!$1:$1,0))=0,
"", INDEX('Data Entry'!$1:$1048576,MATCH($A452,'Data Entry'!$A:$A,0),MATCH(I$1&amp;"After",'Data Entry'!$1:$1,0)))</f>
        <v/>
      </c>
      <c r="J452" s="61" t="str">
        <f>IF(INDEX(Include!$1:$1048576,MATCH($A452,Include!$A:$A,0),MATCH(J$1,Include!$1:$1,0))=0,
"", INDEX('Data Entry'!$1:$1048576,MATCH($A452,'Data Entry'!$A:$A,0),MATCH(J$1&amp;"After",'Data Entry'!$1:$1,0)))</f>
        <v/>
      </c>
      <c r="K452" s="61" t="str">
        <f>IF(INDEX(Include!$1:$1048576,MATCH($A452,Include!$A:$A,0),MATCH(K$1,Include!$1:$1,0))=0,
"", INDEX('Data Entry'!$1:$1048576,MATCH($A452,'Data Entry'!$A:$A,0),MATCH(K$1&amp;"After",'Data Entry'!$1:$1,0)))</f>
        <v/>
      </c>
      <c r="L452" s="61" t="str">
        <f>IF(INDEX(Include!$1:$1048576,MATCH($A452,Include!$A:$A,0),MATCH(L$1,Include!$1:$1,0))=0,
"", INDEX('Data Entry'!$1:$1048576,MATCH($A452,'Data Entry'!$A:$A,0),MATCH(L$1&amp;"After",'Data Entry'!$1:$1,0)))</f>
        <v/>
      </c>
      <c r="M452" s="61" t="str">
        <f>IF(INDEX(Include!$1:$1048576,MATCH($A452,Include!$A:$A,0),MATCH(M$1,Include!$1:$1,0))=0,
"", INDEX('Data Entry'!$1:$1048576,MATCH($A452,'Data Entry'!$A:$A,0),MATCH(M$1&amp;"After",'Data Entry'!$1:$1,0)))</f>
        <v/>
      </c>
      <c r="N452" s="61" t="str">
        <f>IF(INDEX(Include!$1:$1048576,MATCH($A452,Include!$A:$A,0),MATCH(N$1,Include!$1:$1,0))=0,
"", INDEX('Data Entry'!$1:$1048576,MATCH($A452,'Data Entry'!$A:$A,0),MATCH(N$1&amp;"After",'Data Entry'!$1:$1,0)))</f>
        <v/>
      </c>
      <c r="O452" s="61" t="str">
        <f>IF(INDEX(Include!$1:$1048576,MATCH($A452,Include!$A:$A,0),MATCH(O$1,Include!$1:$1,0))=0,
"", INDEX('Data Entry'!$1:$1048576,MATCH($A452,'Data Entry'!$A:$A,0),MATCH(O$1&amp;"After",'Data Entry'!$1:$1,0)))</f>
        <v/>
      </c>
      <c r="P452" s="61" t="str">
        <f>IF(INDEX(Include!$1:$1048576,MATCH($A452,Include!$A:$A,0),MATCH(P$1,Include!$1:$1,0))=0,
"", INDEX('Data Entry'!$1:$1048576,MATCH($A452,'Data Entry'!$A:$A,0),MATCH(P$1&amp;"After",'Data Entry'!$1:$1,0)))</f>
        <v/>
      </c>
      <c r="Q452" s="61" t="str">
        <f>IF(INDEX(Include!$1:$1048576,MATCH($A452,Include!$A:$A,0),MATCH(Q$1,Include!$1:$1,0))=0,
"", INDEX('Data Entry'!$1:$1048576,MATCH($A452,'Data Entry'!$A:$A,0),MATCH(Q$1&amp;"After",'Data Entry'!$1:$1,0)))</f>
        <v/>
      </c>
      <c r="R452" s="61" t="str">
        <f>IF(INDEX(Include!$1:$1048576,MATCH($A452,Include!$A:$A,0),MATCH(R$1,Include!$1:$1,0))=0,
"", INDEX('Data Entry'!$1:$1048576,MATCH($A452,'Data Entry'!$A:$A,0),MATCH(R$1&amp;"After",'Data Entry'!$1:$1,0)))</f>
        <v/>
      </c>
      <c r="S452" s="61" t="e">
        <f>IF(INDEX(Include!$1:$1048576,MATCH($A452,Include!$A:$A,0),MATCH(S$1,Include!$1:$1,0))=0,
"", INDEX('Data Entry'!$1:$1048576,MATCH($A452,'Data Entry'!$A:$A,0),MATCH(S$1&amp;"After",'Data Entry'!$1:$1,0)))</f>
        <v>#N/A</v>
      </c>
      <c r="T452" s="61" t="e">
        <f>IF(INDEX(Include!$1:$1048576,MATCH($A452,Include!$A:$A,0),MATCH(T$1,Include!$1:$1,0))=0,
"", INDEX('Data Entry'!$1:$1048576,MATCH($A452,'Data Entry'!$A:$A,0),MATCH(T$1&amp;"After",'Data Entry'!$1:$1,0)))</f>
        <v>#N/A</v>
      </c>
      <c r="U452" s="61" t="e">
        <f>IF(INDEX(Include!$1:$1048576,MATCH($A452,Include!$A:$A,0),MATCH(U$1,Include!$1:$1,0))=0,
"", INDEX('Data Entry'!$1:$1048576,MATCH($A452,'Data Entry'!$A:$A,0),MATCH(U$1&amp;"After",'Data Entry'!$1:$1,0)))</f>
        <v>#N/A</v>
      </c>
      <c r="V452" s="61" t="e">
        <f>IF(INDEX(Include!$1:$1048576,MATCH($A452,Include!$A:$A,0),MATCH(V$1,Include!$1:$1,0))=0,
"", INDEX('Data Entry'!$1:$1048576,MATCH($A452,'Data Entry'!$A:$A,0),MATCH(V$1&amp;"After",'Data Entry'!$1:$1,0)))</f>
        <v>#N/A</v>
      </c>
      <c r="W452" s="61" t="e">
        <f>IF(INDEX(Include!$1:$1048576,MATCH($A452,Include!$A:$A,0),MATCH(W$1,Include!$1:$1,0))=0,
"", INDEX('Data Entry'!$1:$1048576,MATCH($A452,'Data Entry'!$A:$A,0),MATCH(W$1&amp;"After",'Data Entry'!$1:$1,0)))</f>
        <v>#N/A</v>
      </c>
      <c r="X452" s="61" t="e">
        <f>IF(INDEX(Include!$1:$1048576,MATCH($A452,Include!$A:$A,0),MATCH(X$1,Include!$1:$1,0))=0,
"", INDEX('Data Entry'!$1:$1048576,MATCH($A452,'Data Entry'!$A:$A,0),MATCH(X$1&amp;"After",'Data Entry'!$1:$1,0)))</f>
        <v>#N/A</v>
      </c>
      <c r="Y452" s="61" t="e">
        <f>IF(INDEX(Include!$1:$1048576,MATCH($A452,Include!$A:$A,0),MATCH(Y$1,Include!$1:$1,0))=0,
"", INDEX('Data Entry'!$1:$1048576,MATCH($A452,'Data Entry'!$A:$A,0),MATCH(Y$1&amp;"After",'Data Entry'!$1:$1,0)))</f>
        <v>#N/A</v>
      </c>
      <c r="Z452" s="61" t="e">
        <f>IF(INDEX(Include!$1:$1048576,MATCH($A452,Include!$A:$A,0),MATCH(Z$1,Include!$1:$1,0))=0,
"", INDEX('Data Entry'!$1:$1048576,MATCH($A452,'Data Entry'!$A:$A,0),MATCH(Z$1&amp;"After",'Data Entry'!$1:$1,0)))</f>
        <v>#N/A</v>
      </c>
      <c r="AA452" s="61" t="e">
        <f>IF(INDEX(Include!$1:$1048576,MATCH($A452,Include!$A:$A,0),MATCH(AA$1,Include!$1:$1,0))=0,
"", INDEX('Data Entry'!$1:$1048576,MATCH($A452,'Data Entry'!$A:$A,0),MATCH(AA$1&amp;"After",'Data Entry'!$1:$1,0)))</f>
        <v>#N/A</v>
      </c>
      <c r="AB452" s="61" t="e">
        <f>IF(INDEX(Include!$1:$1048576,MATCH($A452,Include!$A:$A,0),MATCH(AB$1,Include!$1:$1,0))=0,
"", INDEX('Data Entry'!$1:$1048576,MATCH($A452,'Data Entry'!$A:$A,0),MATCH(AB$1&amp;"After",'Data Entry'!$1:$1,0)))</f>
        <v>#N/A</v>
      </c>
      <c r="AC452" s="61" t="e">
        <f>IF(INDEX(Include!$1:$1048576,MATCH($A452,Include!$A:$A,0),MATCH(AC$1,Include!$1:$1,0))=0,
"", INDEX('Data Entry'!$1:$1048576,MATCH($A452,'Data Entry'!$A:$A,0),MATCH(AC$1&amp;"After",'Data Entry'!$1:$1,0)))</f>
        <v>#N/A</v>
      </c>
      <c r="AD452" s="61" t="e">
        <f>IF(INDEX(Include!$1:$1048576,MATCH($A452,Include!$A:$A,0),MATCH(AD$1,Include!$1:$1,0))=0,
"", INDEX('Data Entry'!$1:$1048576,MATCH($A452,'Data Entry'!$A:$A,0),MATCH(AD$1&amp;"After",'Data Entry'!$1:$1,0)))</f>
        <v>#N/A</v>
      </c>
      <c r="AE452" s="61" t="e">
        <f>IF(INDEX(Include!$1:$1048576,MATCH($A452,Include!$A:$A,0),MATCH(AE$1,Include!$1:$1,0))=0,
"", INDEX('Data Entry'!$1:$1048576,MATCH($A452,'Data Entry'!$A:$A,0),MATCH(AE$1&amp;"After",'Data Entry'!$1:$1,0)))</f>
        <v>#N/A</v>
      </c>
      <c r="AF452" s="61" t="e">
        <f>IF(INDEX(Include!$1:$1048576,MATCH($A452,Include!$A:$A,0),MATCH(AF$1,Include!$1:$1,0))=0,
"", INDEX('Data Entry'!$1:$1048576,MATCH($A452,'Data Entry'!$A:$A,0),MATCH(AF$1&amp;"After",'Data Entry'!$1:$1,0)))</f>
        <v>#N/A</v>
      </c>
      <c r="AG452" s="61" t="e">
        <f>IF(INDEX(Include!$1:$1048576,MATCH($A452,Include!$A:$A,0),MATCH(AG$1,Include!$1:$1,0))=0,
"", INDEX('Data Entry'!$1:$1048576,MATCH($A452,'Data Entry'!$A:$A,0),MATCH(AG$1&amp;"After",'Data Entry'!$1:$1,0)))</f>
        <v>#N/A</v>
      </c>
      <c r="AH452" s="61" t="e">
        <f>IF(INDEX(Include!$1:$1048576,MATCH($A452,Include!$A:$A,0),MATCH(AH$1,Include!$1:$1,0))=0,
"", INDEX('Data Entry'!$1:$1048576,MATCH($A452,'Data Entry'!$A:$A,0),MATCH(AH$1&amp;"After",'Data Entry'!$1:$1,0)))</f>
        <v>#N/A</v>
      </c>
      <c r="AI452" s="61" t="e">
        <f>IF(INDEX(Include!$1:$1048576,MATCH($A452,Include!$A:$A,0),MATCH(AI$1,Include!$1:$1,0))=0,
"", INDEX('Data Entry'!$1:$1048576,MATCH($A452,'Data Entry'!$A:$A,0),MATCH(AI$1&amp;"After",'Data Entry'!$1:$1,0)))</f>
        <v>#N/A</v>
      </c>
      <c r="AJ452" s="61" t="e">
        <f>IF(INDEX(Include!$1:$1048576,MATCH($A452,Include!$A:$A,0),MATCH(AJ$1,Include!$1:$1,0))=0,
"", INDEX('Data Entry'!$1:$1048576,MATCH($A452,'Data Entry'!$A:$A,0),MATCH(AJ$1&amp;"After",'Data Entry'!$1:$1,0)))</f>
        <v>#N/A</v>
      </c>
      <c r="AK452" s="61" t="str">
        <f>IF(INDEX(Include!$1:$1048576,MATCH($A452,Include!$A:$A,0),MATCH(AK$1,Include!$1:$1,0))=0,
"", INDEX('Data Entry'!$1:$1048576,MATCH($A452,'Data Entry'!$A:$A,0),MATCH(AK$1&amp;"After",'Data Entry'!$1:$1,0)))</f>
        <v/>
      </c>
      <c r="AL452" s="61" t="str">
        <f>IF(INDEX(Include!$1:$1048576,MATCH($A452,Include!$A:$A,0),MATCH(AL$1,Include!$1:$1,0))=0,
"", INDEX('Data Entry'!$1:$1048576,MATCH($A452,'Data Entry'!$A:$A,0),MATCH(AL$1&amp;"After",'Data Entry'!$1:$1,0)))</f>
        <v/>
      </c>
      <c r="AM452" s="61" t="str">
        <f>IF(INDEX(Include!$1:$1048576,MATCH($A452,Include!$A:$A,0),MATCH(AM$1,Include!$1:$1,0))=0,
"", INDEX('Data Entry'!$1:$1048576,MATCH($A452,'Data Entry'!$A:$A,0),MATCH(AM$1&amp;"After",'Data Entry'!$1:$1,0)))</f>
        <v/>
      </c>
      <c r="AN452" s="61" t="str">
        <f>IF(INDEX(Include!$1:$1048576,MATCH($A452,Include!$A:$A,0),MATCH(AN$1,Include!$1:$1,0))=0,
"", INDEX('Data Entry'!$1:$1048576,MATCH($A452,'Data Entry'!$A:$A,0),MATCH(AN$1&amp;"After",'Data Entry'!$1:$1,0)))</f>
        <v/>
      </c>
      <c r="AO452" s="61" t="str">
        <f>IF(INDEX(Include!$1:$1048576,MATCH($A452,Include!$A:$A,0),MATCH(AO$1,Include!$1:$1,0))=0,
"", INDEX('Data Entry'!$1:$1048576,MATCH($A452,'Data Entry'!$A:$A,0),MATCH(AO$1&amp;"After",'Data Entry'!$1:$1,0)))</f>
        <v/>
      </c>
      <c r="AP452" s="61" t="str">
        <f>IF(INDEX(Include!$1:$1048576,MATCH($A452,Include!$A:$A,0),MATCH(AP$1,Include!$1:$1,0))=0,
"", INDEX('Data Entry'!$1:$1048576,MATCH($A452,'Data Entry'!$A:$A,0),MATCH(AP$1&amp;"After",'Data Entry'!$1:$1,0)))</f>
        <v/>
      </c>
      <c r="AQ452" s="61" t="str">
        <f>IF(INDEX(Include!$1:$1048576,MATCH($A452,Include!$A:$A,0),MATCH(AQ$1,Include!$1:$1,0))=0,
"", INDEX('Data Entry'!$1:$1048576,MATCH($A452,'Data Entry'!$A:$A,0),MATCH(AQ$1&amp;"After",'Data Entry'!$1:$1,0)))</f>
        <v/>
      </c>
    </row>
    <row r="453" spans="1:43" x14ac:dyDescent="0.35">
      <c r="A453" s="70">
        <f>'Data Entry'!A457</f>
        <v>452</v>
      </c>
      <c r="B453" s="61" t="str">
        <f>IF(INDEX(Include!$1:$1048576,MATCH($A453,Include!$A:$A,0),MATCH(B$1,Include!$1:$1,0))=0,
"", INDEX('Data Entry'!$1:$1048576,MATCH($A453,'Data Entry'!$A:$A,0),MATCH(B$1&amp;"After",'Data Entry'!$1:$1,0)))</f>
        <v/>
      </c>
      <c r="C453" s="61" t="str">
        <f>IF(INDEX(Include!$1:$1048576,MATCH($A453,Include!$A:$A,0),MATCH(C$1,Include!$1:$1,0))=0,
"", INDEX('Data Entry'!$1:$1048576,MATCH($A453,'Data Entry'!$A:$A,0),MATCH(C$1&amp;"After",'Data Entry'!$1:$1,0)))</f>
        <v/>
      </c>
      <c r="D453" s="61" t="str">
        <f>IF(INDEX(Include!$1:$1048576,MATCH($A453,Include!$A:$A,0),MATCH(D$1,Include!$1:$1,0))=0,
"", INDEX('Data Entry'!$1:$1048576,MATCH($A453,'Data Entry'!$A:$A,0),MATCH(D$1&amp;"After",'Data Entry'!$1:$1,0)))</f>
        <v/>
      </c>
      <c r="E453" s="61" t="str">
        <f>IF(INDEX(Include!$1:$1048576,MATCH($A453,Include!$A:$A,0),MATCH(E$1,Include!$1:$1,0))=0,
"", INDEX('Data Entry'!$1:$1048576,MATCH($A453,'Data Entry'!$A:$A,0),MATCH(E$1&amp;"After",'Data Entry'!$1:$1,0)))</f>
        <v/>
      </c>
      <c r="F453" s="61" t="str">
        <f>IF(INDEX(Include!$1:$1048576,MATCH($A453,Include!$A:$A,0),MATCH(F$1,Include!$1:$1,0))=0,
"", INDEX('Data Entry'!$1:$1048576,MATCH($A453,'Data Entry'!$A:$A,0),MATCH(F$1&amp;"After",'Data Entry'!$1:$1,0)))</f>
        <v/>
      </c>
      <c r="G453" s="61" t="str">
        <f>IF(INDEX(Include!$1:$1048576,MATCH($A453,Include!$A:$A,0),MATCH(G$1,Include!$1:$1,0))=0,
"", INDEX('Data Entry'!$1:$1048576,MATCH($A453,'Data Entry'!$A:$A,0),MATCH(G$1&amp;"After",'Data Entry'!$1:$1,0)))</f>
        <v/>
      </c>
      <c r="H453" s="61" t="str">
        <f>IF(INDEX(Include!$1:$1048576,MATCH($A453,Include!$A:$A,0),MATCH(H$1,Include!$1:$1,0))=0,
"", INDEX('Data Entry'!$1:$1048576,MATCH($A453,'Data Entry'!$A:$A,0),MATCH(H$1&amp;"After",'Data Entry'!$1:$1,0)))</f>
        <v/>
      </c>
      <c r="I453" s="61" t="str">
        <f>IF(INDEX(Include!$1:$1048576,MATCH($A453,Include!$A:$A,0),MATCH(I$1,Include!$1:$1,0))=0,
"", INDEX('Data Entry'!$1:$1048576,MATCH($A453,'Data Entry'!$A:$A,0),MATCH(I$1&amp;"After",'Data Entry'!$1:$1,0)))</f>
        <v/>
      </c>
      <c r="J453" s="61" t="str">
        <f>IF(INDEX(Include!$1:$1048576,MATCH($A453,Include!$A:$A,0),MATCH(J$1,Include!$1:$1,0))=0,
"", INDEX('Data Entry'!$1:$1048576,MATCH($A453,'Data Entry'!$A:$A,0),MATCH(J$1&amp;"After",'Data Entry'!$1:$1,0)))</f>
        <v/>
      </c>
      <c r="K453" s="61" t="str">
        <f>IF(INDEX(Include!$1:$1048576,MATCH($A453,Include!$A:$A,0),MATCH(K$1,Include!$1:$1,0))=0,
"", INDEX('Data Entry'!$1:$1048576,MATCH($A453,'Data Entry'!$A:$A,0),MATCH(K$1&amp;"After",'Data Entry'!$1:$1,0)))</f>
        <v/>
      </c>
      <c r="L453" s="61" t="str">
        <f>IF(INDEX(Include!$1:$1048576,MATCH($A453,Include!$A:$A,0),MATCH(L$1,Include!$1:$1,0))=0,
"", INDEX('Data Entry'!$1:$1048576,MATCH($A453,'Data Entry'!$A:$A,0),MATCH(L$1&amp;"After",'Data Entry'!$1:$1,0)))</f>
        <v/>
      </c>
      <c r="M453" s="61" t="str">
        <f>IF(INDEX(Include!$1:$1048576,MATCH($A453,Include!$A:$A,0),MATCH(M$1,Include!$1:$1,0))=0,
"", INDEX('Data Entry'!$1:$1048576,MATCH($A453,'Data Entry'!$A:$A,0),MATCH(M$1&amp;"After",'Data Entry'!$1:$1,0)))</f>
        <v/>
      </c>
      <c r="N453" s="61" t="str">
        <f>IF(INDEX(Include!$1:$1048576,MATCH($A453,Include!$A:$A,0),MATCH(N$1,Include!$1:$1,0))=0,
"", INDEX('Data Entry'!$1:$1048576,MATCH($A453,'Data Entry'!$A:$A,0),MATCH(N$1&amp;"After",'Data Entry'!$1:$1,0)))</f>
        <v/>
      </c>
      <c r="O453" s="61" t="str">
        <f>IF(INDEX(Include!$1:$1048576,MATCH($A453,Include!$A:$A,0),MATCH(O$1,Include!$1:$1,0))=0,
"", INDEX('Data Entry'!$1:$1048576,MATCH($A453,'Data Entry'!$A:$A,0),MATCH(O$1&amp;"After",'Data Entry'!$1:$1,0)))</f>
        <v/>
      </c>
      <c r="P453" s="61" t="str">
        <f>IF(INDEX(Include!$1:$1048576,MATCH($A453,Include!$A:$A,0),MATCH(P$1,Include!$1:$1,0))=0,
"", INDEX('Data Entry'!$1:$1048576,MATCH($A453,'Data Entry'!$A:$A,0),MATCH(P$1&amp;"After",'Data Entry'!$1:$1,0)))</f>
        <v/>
      </c>
      <c r="Q453" s="61" t="str">
        <f>IF(INDEX(Include!$1:$1048576,MATCH($A453,Include!$A:$A,0),MATCH(Q$1,Include!$1:$1,0))=0,
"", INDEX('Data Entry'!$1:$1048576,MATCH($A453,'Data Entry'!$A:$A,0),MATCH(Q$1&amp;"After",'Data Entry'!$1:$1,0)))</f>
        <v/>
      </c>
      <c r="R453" s="61" t="str">
        <f>IF(INDEX(Include!$1:$1048576,MATCH($A453,Include!$A:$A,0),MATCH(R$1,Include!$1:$1,0))=0,
"", INDEX('Data Entry'!$1:$1048576,MATCH($A453,'Data Entry'!$A:$A,0),MATCH(R$1&amp;"After",'Data Entry'!$1:$1,0)))</f>
        <v/>
      </c>
      <c r="S453" s="61" t="e">
        <f>IF(INDEX(Include!$1:$1048576,MATCH($A453,Include!$A:$A,0),MATCH(S$1,Include!$1:$1,0))=0,
"", INDEX('Data Entry'!$1:$1048576,MATCH($A453,'Data Entry'!$A:$A,0),MATCH(S$1&amp;"After",'Data Entry'!$1:$1,0)))</f>
        <v>#N/A</v>
      </c>
      <c r="T453" s="61" t="e">
        <f>IF(INDEX(Include!$1:$1048576,MATCH($A453,Include!$A:$A,0),MATCH(T$1,Include!$1:$1,0))=0,
"", INDEX('Data Entry'!$1:$1048576,MATCH($A453,'Data Entry'!$A:$A,0),MATCH(T$1&amp;"After",'Data Entry'!$1:$1,0)))</f>
        <v>#N/A</v>
      </c>
      <c r="U453" s="61" t="e">
        <f>IF(INDEX(Include!$1:$1048576,MATCH($A453,Include!$A:$A,0),MATCH(U$1,Include!$1:$1,0))=0,
"", INDEX('Data Entry'!$1:$1048576,MATCH($A453,'Data Entry'!$A:$A,0),MATCH(U$1&amp;"After",'Data Entry'!$1:$1,0)))</f>
        <v>#N/A</v>
      </c>
      <c r="V453" s="61" t="e">
        <f>IF(INDEX(Include!$1:$1048576,MATCH($A453,Include!$A:$A,0),MATCH(V$1,Include!$1:$1,0))=0,
"", INDEX('Data Entry'!$1:$1048576,MATCH($A453,'Data Entry'!$A:$A,0),MATCH(V$1&amp;"After",'Data Entry'!$1:$1,0)))</f>
        <v>#N/A</v>
      </c>
      <c r="W453" s="61" t="e">
        <f>IF(INDEX(Include!$1:$1048576,MATCH($A453,Include!$A:$A,0),MATCH(W$1,Include!$1:$1,0))=0,
"", INDEX('Data Entry'!$1:$1048576,MATCH($A453,'Data Entry'!$A:$A,0),MATCH(W$1&amp;"After",'Data Entry'!$1:$1,0)))</f>
        <v>#N/A</v>
      </c>
      <c r="X453" s="61" t="e">
        <f>IF(INDEX(Include!$1:$1048576,MATCH($A453,Include!$A:$A,0),MATCH(X$1,Include!$1:$1,0))=0,
"", INDEX('Data Entry'!$1:$1048576,MATCH($A453,'Data Entry'!$A:$A,0),MATCH(X$1&amp;"After",'Data Entry'!$1:$1,0)))</f>
        <v>#N/A</v>
      </c>
      <c r="Y453" s="61" t="e">
        <f>IF(INDEX(Include!$1:$1048576,MATCH($A453,Include!$A:$A,0),MATCH(Y$1,Include!$1:$1,0))=0,
"", INDEX('Data Entry'!$1:$1048576,MATCH($A453,'Data Entry'!$A:$A,0),MATCH(Y$1&amp;"After",'Data Entry'!$1:$1,0)))</f>
        <v>#N/A</v>
      </c>
      <c r="Z453" s="61" t="e">
        <f>IF(INDEX(Include!$1:$1048576,MATCH($A453,Include!$A:$A,0),MATCH(Z$1,Include!$1:$1,0))=0,
"", INDEX('Data Entry'!$1:$1048576,MATCH($A453,'Data Entry'!$A:$A,0),MATCH(Z$1&amp;"After",'Data Entry'!$1:$1,0)))</f>
        <v>#N/A</v>
      </c>
      <c r="AA453" s="61" t="e">
        <f>IF(INDEX(Include!$1:$1048576,MATCH($A453,Include!$A:$A,0),MATCH(AA$1,Include!$1:$1,0))=0,
"", INDEX('Data Entry'!$1:$1048576,MATCH($A453,'Data Entry'!$A:$A,0),MATCH(AA$1&amp;"After",'Data Entry'!$1:$1,0)))</f>
        <v>#N/A</v>
      </c>
      <c r="AB453" s="61" t="e">
        <f>IF(INDEX(Include!$1:$1048576,MATCH($A453,Include!$A:$A,0),MATCH(AB$1,Include!$1:$1,0))=0,
"", INDEX('Data Entry'!$1:$1048576,MATCH($A453,'Data Entry'!$A:$A,0),MATCH(AB$1&amp;"After",'Data Entry'!$1:$1,0)))</f>
        <v>#N/A</v>
      </c>
      <c r="AC453" s="61" t="e">
        <f>IF(INDEX(Include!$1:$1048576,MATCH($A453,Include!$A:$A,0),MATCH(AC$1,Include!$1:$1,0))=0,
"", INDEX('Data Entry'!$1:$1048576,MATCH($A453,'Data Entry'!$A:$A,0),MATCH(AC$1&amp;"After",'Data Entry'!$1:$1,0)))</f>
        <v>#N/A</v>
      </c>
      <c r="AD453" s="61" t="e">
        <f>IF(INDEX(Include!$1:$1048576,MATCH($A453,Include!$A:$A,0),MATCH(AD$1,Include!$1:$1,0))=0,
"", INDEX('Data Entry'!$1:$1048576,MATCH($A453,'Data Entry'!$A:$A,0),MATCH(AD$1&amp;"After",'Data Entry'!$1:$1,0)))</f>
        <v>#N/A</v>
      </c>
      <c r="AE453" s="61" t="e">
        <f>IF(INDEX(Include!$1:$1048576,MATCH($A453,Include!$A:$A,0),MATCH(AE$1,Include!$1:$1,0))=0,
"", INDEX('Data Entry'!$1:$1048576,MATCH($A453,'Data Entry'!$A:$A,0),MATCH(AE$1&amp;"After",'Data Entry'!$1:$1,0)))</f>
        <v>#N/A</v>
      </c>
      <c r="AF453" s="61" t="e">
        <f>IF(INDEX(Include!$1:$1048576,MATCH($A453,Include!$A:$A,0),MATCH(AF$1,Include!$1:$1,0))=0,
"", INDEX('Data Entry'!$1:$1048576,MATCH($A453,'Data Entry'!$A:$A,0),MATCH(AF$1&amp;"After",'Data Entry'!$1:$1,0)))</f>
        <v>#N/A</v>
      </c>
      <c r="AG453" s="61" t="e">
        <f>IF(INDEX(Include!$1:$1048576,MATCH($A453,Include!$A:$A,0),MATCH(AG$1,Include!$1:$1,0))=0,
"", INDEX('Data Entry'!$1:$1048576,MATCH($A453,'Data Entry'!$A:$A,0),MATCH(AG$1&amp;"After",'Data Entry'!$1:$1,0)))</f>
        <v>#N/A</v>
      </c>
      <c r="AH453" s="61" t="e">
        <f>IF(INDEX(Include!$1:$1048576,MATCH($A453,Include!$A:$A,0),MATCH(AH$1,Include!$1:$1,0))=0,
"", INDEX('Data Entry'!$1:$1048576,MATCH($A453,'Data Entry'!$A:$A,0),MATCH(AH$1&amp;"After",'Data Entry'!$1:$1,0)))</f>
        <v>#N/A</v>
      </c>
      <c r="AI453" s="61" t="e">
        <f>IF(INDEX(Include!$1:$1048576,MATCH($A453,Include!$A:$A,0),MATCH(AI$1,Include!$1:$1,0))=0,
"", INDEX('Data Entry'!$1:$1048576,MATCH($A453,'Data Entry'!$A:$A,0),MATCH(AI$1&amp;"After",'Data Entry'!$1:$1,0)))</f>
        <v>#N/A</v>
      </c>
      <c r="AJ453" s="61" t="e">
        <f>IF(INDEX(Include!$1:$1048576,MATCH($A453,Include!$A:$A,0),MATCH(AJ$1,Include!$1:$1,0))=0,
"", INDEX('Data Entry'!$1:$1048576,MATCH($A453,'Data Entry'!$A:$A,0),MATCH(AJ$1&amp;"After",'Data Entry'!$1:$1,0)))</f>
        <v>#N/A</v>
      </c>
      <c r="AK453" s="61" t="str">
        <f>IF(INDEX(Include!$1:$1048576,MATCH($A453,Include!$A:$A,0),MATCH(AK$1,Include!$1:$1,0))=0,
"", INDEX('Data Entry'!$1:$1048576,MATCH($A453,'Data Entry'!$A:$A,0),MATCH(AK$1&amp;"After",'Data Entry'!$1:$1,0)))</f>
        <v/>
      </c>
      <c r="AL453" s="61" t="str">
        <f>IF(INDEX(Include!$1:$1048576,MATCH($A453,Include!$A:$A,0),MATCH(AL$1,Include!$1:$1,0))=0,
"", INDEX('Data Entry'!$1:$1048576,MATCH($A453,'Data Entry'!$A:$A,0),MATCH(AL$1&amp;"After",'Data Entry'!$1:$1,0)))</f>
        <v/>
      </c>
      <c r="AM453" s="61" t="str">
        <f>IF(INDEX(Include!$1:$1048576,MATCH($A453,Include!$A:$A,0),MATCH(AM$1,Include!$1:$1,0))=0,
"", INDEX('Data Entry'!$1:$1048576,MATCH($A453,'Data Entry'!$A:$A,0),MATCH(AM$1&amp;"After",'Data Entry'!$1:$1,0)))</f>
        <v/>
      </c>
      <c r="AN453" s="61" t="str">
        <f>IF(INDEX(Include!$1:$1048576,MATCH($A453,Include!$A:$A,0),MATCH(AN$1,Include!$1:$1,0))=0,
"", INDEX('Data Entry'!$1:$1048576,MATCH($A453,'Data Entry'!$A:$A,0),MATCH(AN$1&amp;"After",'Data Entry'!$1:$1,0)))</f>
        <v/>
      </c>
      <c r="AO453" s="61" t="str">
        <f>IF(INDEX(Include!$1:$1048576,MATCH($A453,Include!$A:$A,0),MATCH(AO$1,Include!$1:$1,0))=0,
"", INDEX('Data Entry'!$1:$1048576,MATCH($A453,'Data Entry'!$A:$A,0),MATCH(AO$1&amp;"After",'Data Entry'!$1:$1,0)))</f>
        <v/>
      </c>
      <c r="AP453" s="61" t="str">
        <f>IF(INDEX(Include!$1:$1048576,MATCH($A453,Include!$A:$A,0),MATCH(AP$1,Include!$1:$1,0))=0,
"", INDEX('Data Entry'!$1:$1048576,MATCH($A453,'Data Entry'!$A:$A,0),MATCH(AP$1&amp;"After",'Data Entry'!$1:$1,0)))</f>
        <v/>
      </c>
      <c r="AQ453" s="61" t="str">
        <f>IF(INDEX(Include!$1:$1048576,MATCH($A453,Include!$A:$A,0),MATCH(AQ$1,Include!$1:$1,0))=0,
"", INDEX('Data Entry'!$1:$1048576,MATCH($A453,'Data Entry'!$A:$A,0),MATCH(AQ$1&amp;"After",'Data Entry'!$1:$1,0)))</f>
        <v/>
      </c>
    </row>
    <row r="454" spans="1:43" x14ac:dyDescent="0.35">
      <c r="A454" s="70">
        <f>'Data Entry'!A458</f>
        <v>453</v>
      </c>
      <c r="B454" s="61" t="str">
        <f>IF(INDEX(Include!$1:$1048576,MATCH($A454,Include!$A:$A,0),MATCH(B$1,Include!$1:$1,0))=0,
"", INDEX('Data Entry'!$1:$1048576,MATCH($A454,'Data Entry'!$A:$A,0),MATCH(B$1&amp;"After",'Data Entry'!$1:$1,0)))</f>
        <v/>
      </c>
      <c r="C454" s="61" t="str">
        <f>IF(INDEX(Include!$1:$1048576,MATCH($A454,Include!$A:$A,0),MATCH(C$1,Include!$1:$1,0))=0,
"", INDEX('Data Entry'!$1:$1048576,MATCH($A454,'Data Entry'!$A:$A,0),MATCH(C$1&amp;"After",'Data Entry'!$1:$1,0)))</f>
        <v/>
      </c>
      <c r="D454" s="61" t="str">
        <f>IF(INDEX(Include!$1:$1048576,MATCH($A454,Include!$A:$A,0),MATCH(D$1,Include!$1:$1,0))=0,
"", INDEX('Data Entry'!$1:$1048576,MATCH($A454,'Data Entry'!$A:$A,0),MATCH(D$1&amp;"After",'Data Entry'!$1:$1,0)))</f>
        <v/>
      </c>
      <c r="E454" s="61" t="str">
        <f>IF(INDEX(Include!$1:$1048576,MATCH($A454,Include!$A:$A,0),MATCH(E$1,Include!$1:$1,0))=0,
"", INDEX('Data Entry'!$1:$1048576,MATCH($A454,'Data Entry'!$A:$A,0),MATCH(E$1&amp;"After",'Data Entry'!$1:$1,0)))</f>
        <v/>
      </c>
      <c r="F454" s="61" t="str">
        <f>IF(INDEX(Include!$1:$1048576,MATCH($A454,Include!$A:$A,0),MATCH(F$1,Include!$1:$1,0))=0,
"", INDEX('Data Entry'!$1:$1048576,MATCH($A454,'Data Entry'!$A:$A,0),MATCH(F$1&amp;"After",'Data Entry'!$1:$1,0)))</f>
        <v/>
      </c>
      <c r="G454" s="61" t="str">
        <f>IF(INDEX(Include!$1:$1048576,MATCH($A454,Include!$A:$A,0),MATCH(G$1,Include!$1:$1,0))=0,
"", INDEX('Data Entry'!$1:$1048576,MATCH($A454,'Data Entry'!$A:$A,0),MATCH(G$1&amp;"After",'Data Entry'!$1:$1,0)))</f>
        <v/>
      </c>
      <c r="H454" s="61" t="str">
        <f>IF(INDEX(Include!$1:$1048576,MATCH($A454,Include!$A:$A,0),MATCH(H$1,Include!$1:$1,0))=0,
"", INDEX('Data Entry'!$1:$1048576,MATCH($A454,'Data Entry'!$A:$A,0),MATCH(H$1&amp;"After",'Data Entry'!$1:$1,0)))</f>
        <v/>
      </c>
      <c r="I454" s="61" t="str">
        <f>IF(INDEX(Include!$1:$1048576,MATCH($A454,Include!$A:$A,0),MATCH(I$1,Include!$1:$1,0))=0,
"", INDEX('Data Entry'!$1:$1048576,MATCH($A454,'Data Entry'!$A:$A,0),MATCH(I$1&amp;"After",'Data Entry'!$1:$1,0)))</f>
        <v/>
      </c>
      <c r="J454" s="61" t="str">
        <f>IF(INDEX(Include!$1:$1048576,MATCH($A454,Include!$A:$A,0),MATCH(J$1,Include!$1:$1,0))=0,
"", INDEX('Data Entry'!$1:$1048576,MATCH($A454,'Data Entry'!$A:$A,0),MATCH(J$1&amp;"After",'Data Entry'!$1:$1,0)))</f>
        <v/>
      </c>
      <c r="K454" s="61" t="str">
        <f>IF(INDEX(Include!$1:$1048576,MATCH($A454,Include!$A:$A,0),MATCH(K$1,Include!$1:$1,0))=0,
"", INDEX('Data Entry'!$1:$1048576,MATCH($A454,'Data Entry'!$A:$A,0),MATCH(K$1&amp;"After",'Data Entry'!$1:$1,0)))</f>
        <v/>
      </c>
      <c r="L454" s="61" t="str">
        <f>IF(INDEX(Include!$1:$1048576,MATCH($A454,Include!$A:$A,0),MATCH(L$1,Include!$1:$1,0))=0,
"", INDEX('Data Entry'!$1:$1048576,MATCH($A454,'Data Entry'!$A:$A,0),MATCH(L$1&amp;"After",'Data Entry'!$1:$1,0)))</f>
        <v/>
      </c>
      <c r="M454" s="61" t="str">
        <f>IF(INDEX(Include!$1:$1048576,MATCH($A454,Include!$A:$A,0),MATCH(M$1,Include!$1:$1,0))=0,
"", INDEX('Data Entry'!$1:$1048576,MATCH($A454,'Data Entry'!$A:$A,0),MATCH(M$1&amp;"After",'Data Entry'!$1:$1,0)))</f>
        <v/>
      </c>
      <c r="N454" s="61" t="str">
        <f>IF(INDEX(Include!$1:$1048576,MATCH($A454,Include!$A:$A,0),MATCH(N$1,Include!$1:$1,0))=0,
"", INDEX('Data Entry'!$1:$1048576,MATCH($A454,'Data Entry'!$A:$A,0),MATCH(N$1&amp;"After",'Data Entry'!$1:$1,0)))</f>
        <v/>
      </c>
      <c r="O454" s="61" t="str">
        <f>IF(INDEX(Include!$1:$1048576,MATCH($A454,Include!$A:$A,0),MATCH(O$1,Include!$1:$1,0))=0,
"", INDEX('Data Entry'!$1:$1048576,MATCH($A454,'Data Entry'!$A:$A,0),MATCH(O$1&amp;"After",'Data Entry'!$1:$1,0)))</f>
        <v/>
      </c>
      <c r="P454" s="61" t="str">
        <f>IF(INDEX(Include!$1:$1048576,MATCH($A454,Include!$A:$A,0),MATCH(P$1,Include!$1:$1,0))=0,
"", INDEX('Data Entry'!$1:$1048576,MATCH($A454,'Data Entry'!$A:$A,0),MATCH(P$1&amp;"After",'Data Entry'!$1:$1,0)))</f>
        <v/>
      </c>
      <c r="Q454" s="61" t="str">
        <f>IF(INDEX(Include!$1:$1048576,MATCH($A454,Include!$A:$A,0),MATCH(Q$1,Include!$1:$1,0))=0,
"", INDEX('Data Entry'!$1:$1048576,MATCH($A454,'Data Entry'!$A:$A,0),MATCH(Q$1&amp;"After",'Data Entry'!$1:$1,0)))</f>
        <v/>
      </c>
      <c r="R454" s="61" t="str">
        <f>IF(INDEX(Include!$1:$1048576,MATCH($A454,Include!$A:$A,0),MATCH(R$1,Include!$1:$1,0))=0,
"", INDEX('Data Entry'!$1:$1048576,MATCH($A454,'Data Entry'!$A:$A,0),MATCH(R$1&amp;"After",'Data Entry'!$1:$1,0)))</f>
        <v/>
      </c>
      <c r="S454" s="61" t="e">
        <f>IF(INDEX(Include!$1:$1048576,MATCH($A454,Include!$A:$A,0),MATCH(S$1,Include!$1:$1,0))=0,
"", INDEX('Data Entry'!$1:$1048576,MATCH($A454,'Data Entry'!$A:$A,0),MATCH(S$1&amp;"After",'Data Entry'!$1:$1,0)))</f>
        <v>#N/A</v>
      </c>
      <c r="T454" s="61" t="e">
        <f>IF(INDEX(Include!$1:$1048576,MATCH($A454,Include!$A:$A,0),MATCH(T$1,Include!$1:$1,0))=0,
"", INDEX('Data Entry'!$1:$1048576,MATCH($A454,'Data Entry'!$A:$A,0),MATCH(T$1&amp;"After",'Data Entry'!$1:$1,0)))</f>
        <v>#N/A</v>
      </c>
      <c r="U454" s="61" t="e">
        <f>IF(INDEX(Include!$1:$1048576,MATCH($A454,Include!$A:$A,0),MATCH(U$1,Include!$1:$1,0))=0,
"", INDEX('Data Entry'!$1:$1048576,MATCH($A454,'Data Entry'!$A:$A,0),MATCH(U$1&amp;"After",'Data Entry'!$1:$1,0)))</f>
        <v>#N/A</v>
      </c>
      <c r="V454" s="61" t="e">
        <f>IF(INDEX(Include!$1:$1048576,MATCH($A454,Include!$A:$A,0),MATCH(V$1,Include!$1:$1,0))=0,
"", INDEX('Data Entry'!$1:$1048576,MATCH($A454,'Data Entry'!$A:$A,0),MATCH(V$1&amp;"After",'Data Entry'!$1:$1,0)))</f>
        <v>#N/A</v>
      </c>
      <c r="W454" s="61" t="e">
        <f>IF(INDEX(Include!$1:$1048576,MATCH($A454,Include!$A:$A,0),MATCH(W$1,Include!$1:$1,0))=0,
"", INDEX('Data Entry'!$1:$1048576,MATCH($A454,'Data Entry'!$A:$A,0),MATCH(W$1&amp;"After",'Data Entry'!$1:$1,0)))</f>
        <v>#N/A</v>
      </c>
      <c r="X454" s="61" t="e">
        <f>IF(INDEX(Include!$1:$1048576,MATCH($A454,Include!$A:$A,0),MATCH(X$1,Include!$1:$1,0))=0,
"", INDEX('Data Entry'!$1:$1048576,MATCH($A454,'Data Entry'!$A:$A,0),MATCH(X$1&amp;"After",'Data Entry'!$1:$1,0)))</f>
        <v>#N/A</v>
      </c>
      <c r="Y454" s="61" t="e">
        <f>IF(INDEX(Include!$1:$1048576,MATCH($A454,Include!$A:$A,0),MATCH(Y$1,Include!$1:$1,0))=0,
"", INDEX('Data Entry'!$1:$1048576,MATCH($A454,'Data Entry'!$A:$A,0),MATCH(Y$1&amp;"After",'Data Entry'!$1:$1,0)))</f>
        <v>#N/A</v>
      </c>
      <c r="Z454" s="61" t="e">
        <f>IF(INDEX(Include!$1:$1048576,MATCH($A454,Include!$A:$A,0),MATCH(Z$1,Include!$1:$1,0))=0,
"", INDEX('Data Entry'!$1:$1048576,MATCH($A454,'Data Entry'!$A:$A,0),MATCH(Z$1&amp;"After",'Data Entry'!$1:$1,0)))</f>
        <v>#N/A</v>
      </c>
      <c r="AA454" s="61" t="e">
        <f>IF(INDEX(Include!$1:$1048576,MATCH($A454,Include!$A:$A,0),MATCH(AA$1,Include!$1:$1,0))=0,
"", INDEX('Data Entry'!$1:$1048576,MATCH($A454,'Data Entry'!$A:$A,0),MATCH(AA$1&amp;"After",'Data Entry'!$1:$1,0)))</f>
        <v>#N/A</v>
      </c>
      <c r="AB454" s="61" t="e">
        <f>IF(INDEX(Include!$1:$1048576,MATCH($A454,Include!$A:$A,0),MATCH(AB$1,Include!$1:$1,0))=0,
"", INDEX('Data Entry'!$1:$1048576,MATCH($A454,'Data Entry'!$A:$A,0),MATCH(AB$1&amp;"After",'Data Entry'!$1:$1,0)))</f>
        <v>#N/A</v>
      </c>
      <c r="AC454" s="61" t="e">
        <f>IF(INDEX(Include!$1:$1048576,MATCH($A454,Include!$A:$A,0),MATCH(AC$1,Include!$1:$1,0))=0,
"", INDEX('Data Entry'!$1:$1048576,MATCH($A454,'Data Entry'!$A:$A,0),MATCH(AC$1&amp;"After",'Data Entry'!$1:$1,0)))</f>
        <v>#N/A</v>
      </c>
      <c r="AD454" s="61" t="e">
        <f>IF(INDEX(Include!$1:$1048576,MATCH($A454,Include!$A:$A,0),MATCH(AD$1,Include!$1:$1,0))=0,
"", INDEX('Data Entry'!$1:$1048576,MATCH($A454,'Data Entry'!$A:$A,0),MATCH(AD$1&amp;"After",'Data Entry'!$1:$1,0)))</f>
        <v>#N/A</v>
      </c>
      <c r="AE454" s="61" t="e">
        <f>IF(INDEX(Include!$1:$1048576,MATCH($A454,Include!$A:$A,0),MATCH(AE$1,Include!$1:$1,0))=0,
"", INDEX('Data Entry'!$1:$1048576,MATCH($A454,'Data Entry'!$A:$A,0),MATCH(AE$1&amp;"After",'Data Entry'!$1:$1,0)))</f>
        <v>#N/A</v>
      </c>
      <c r="AF454" s="61" t="e">
        <f>IF(INDEX(Include!$1:$1048576,MATCH($A454,Include!$A:$A,0),MATCH(AF$1,Include!$1:$1,0))=0,
"", INDEX('Data Entry'!$1:$1048576,MATCH($A454,'Data Entry'!$A:$A,0),MATCH(AF$1&amp;"After",'Data Entry'!$1:$1,0)))</f>
        <v>#N/A</v>
      </c>
      <c r="AG454" s="61" t="e">
        <f>IF(INDEX(Include!$1:$1048576,MATCH($A454,Include!$A:$A,0),MATCH(AG$1,Include!$1:$1,0))=0,
"", INDEX('Data Entry'!$1:$1048576,MATCH($A454,'Data Entry'!$A:$A,0),MATCH(AG$1&amp;"After",'Data Entry'!$1:$1,0)))</f>
        <v>#N/A</v>
      </c>
      <c r="AH454" s="61" t="e">
        <f>IF(INDEX(Include!$1:$1048576,MATCH($A454,Include!$A:$A,0),MATCH(AH$1,Include!$1:$1,0))=0,
"", INDEX('Data Entry'!$1:$1048576,MATCH($A454,'Data Entry'!$A:$A,0),MATCH(AH$1&amp;"After",'Data Entry'!$1:$1,0)))</f>
        <v>#N/A</v>
      </c>
      <c r="AI454" s="61" t="e">
        <f>IF(INDEX(Include!$1:$1048576,MATCH($A454,Include!$A:$A,0),MATCH(AI$1,Include!$1:$1,0))=0,
"", INDEX('Data Entry'!$1:$1048576,MATCH($A454,'Data Entry'!$A:$A,0),MATCH(AI$1&amp;"After",'Data Entry'!$1:$1,0)))</f>
        <v>#N/A</v>
      </c>
      <c r="AJ454" s="61" t="e">
        <f>IF(INDEX(Include!$1:$1048576,MATCH($A454,Include!$A:$A,0),MATCH(AJ$1,Include!$1:$1,0))=0,
"", INDEX('Data Entry'!$1:$1048576,MATCH($A454,'Data Entry'!$A:$A,0),MATCH(AJ$1&amp;"After",'Data Entry'!$1:$1,0)))</f>
        <v>#N/A</v>
      </c>
      <c r="AK454" s="61" t="str">
        <f>IF(INDEX(Include!$1:$1048576,MATCH($A454,Include!$A:$A,0),MATCH(AK$1,Include!$1:$1,0))=0,
"", INDEX('Data Entry'!$1:$1048576,MATCH($A454,'Data Entry'!$A:$A,0),MATCH(AK$1&amp;"After",'Data Entry'!$1:$1,0)))</f>
        <v/>
      </c>
      <c r="AL454" s="61" t="str">
        <f>IF(INDEX(Include!$1:$1048576,MATCH($A454,Include!$A:$A,0),MATCH(AL$1,Include!$1:$1,0))=0,
"", INDEX('Data Entry'!$1:$1048576,MATCH($A454,'Data Entry'!$A:$A,0),MATCH(AL$1&amp;"After",'Data Entry'!$1:$1,0)))</f>
        <v/>
      </c>
      <c r="AM454" s="61" t="str">
        <f>IF(INDEX(Include!$1:$1048576,MATCH($A454,Include!$A:$A,0),MATCH(AM$1,Include!$1:$1,0))=0,
"", INDEX('Data Entry'!$1:$1048576,MATCH($A454,'Data Entry'!$A:$A,0),MATCH(AM$1&amp;"After",'Data Entry'!$1:$1,0)))</f>
        <v/>
      </c>
      <c r="AN454" s="61" t="str">
        <f>IF(INDEX(Include!$1:$1048576,MATCH($A454,Include!$A:$A,0),MATCH(AN$1,Include!$1:$1,0))=0,
"", INDEX('Data Entry'!$1:$1048576,MATCH($A454,'Data Entry'!$A:$A,0),MATCH(AN$1&amp;"After",'Data Entry'!$1:$1,0)))</f>
        <v/>
      </c>
      <c r="AO454" s="61" t="str">
        <f>IF(INDEX(Include!$1:$1048576,MATCH($A454,Include!$A:$A,0),MATCH(AO$1,Include!$1:$1,0))=0,
"", INDEX('Data Entry'!$1:$1048576,MATCH($A454,'Data Entry'!$A:$A,0),MATCH(AO$1&amp;"After",'Data Entry'!$1:$1,0)))</f>
        <v/>
      </c>
      <c r="AP454" s="61" t="str">
        <f>IF(INDEX(Include!$1:$1048576,MATCH($A454,Include!$A:$A,0),MATCH(AP$1,Include!$1:$1,0))=0,
"", INDEX('Data Entry'!$1:$1048576,MATCH($A454,'Data Entry'!$A:$A,0),MATCH(AP$1&amp;"After",'Data Entry'!$1:$1,0)))</f>
        <v/>
      </c>
      <c r="AQ454" s="61" t="str">
        <f>IF(INDEX(Include!$1:$1048576,MATCH($A454,Include!$A:$A,0),MATCH(AQ$1,Include!$1:$1,0))=0,
"", INDEX('Data Entry'!$1:$1048576,MATCH($A454,'Data Entry'!$A:$A,0),MATCH(AQ$1&amp;"After",'Data Entry'!$1:$1,0)))</f>
        <v/>
      </c>
    </row>
    <row r="455" spans="1:43" x14ac:dyDescent="0.35">
      <c r="A455" s="70">
        <f>'Data Entry'!A459</f>
        <v>454</v>
      </c>
      <c r="B455" s="61" t="str">
        <f>IF(INDEX(Include!$1:$1048576,MATCH($A455,Include!$A:$A,0),MATCH(B$1,Include!$1:$1,0))=0,
"", INDEX('Data Entry'!$1:$1048576,MATCH($A455,'Data Entry'!$A:$A,0),MATCH(B$1&amp;"After",'Data Entry'!$1:$1,0)))</f>
        <v/>
      </c>
      <c r="C455" s="61" t="str">
        <f>IF(INDEX(Include!$1:$1048576,MATCH($A455,Include!$A:$A,0),MATCH(C$1,Include!$1:$1,0))=0,
"", INDEX('Data Entry'!$1:$1048576,MATCH($A455,'Data Entry'!$A:$A,0),MATCH(C$1&amp;"After",'Data Entry'!$1:$1,0)))</f>
        <v/>
      </c>
      <c r="D455" s="61" t="str">
        <f>IF(INDEX(Include!$1:$1048576,MATCH($A455,Include!$A:$A,0),MATCH(D$1,Include!$1:$1,0))=0,
"", INDEX('Data Entry'!$1:$1048576,MATCH($A455,'Data Entry'!$A:$A,0),MATCH(D$1&amp;"After",'Data Entry'!$1:$1,0)))</f>
        <v/>
      </c>
      <c r="E455" s="61" t="str">
        <f>IF(INDEX(Include!$1:$1048576,MATCH($A455,Include!$A:$A,0),MATCH(E$1,Include!$1:$1,0))=0,
"", INDEX('Data Entry'!$1:$1048576,MATCH($A455,'Data Entry'!$A:$A,0),MATCH(E$1&amp;"After",'Data Entry'!$1:$1,0)))</f>
        <v/>
      </c>
      <c r="F455" s="61" t="str">
        <f>IF(INDEX(Include!$1:$1048576,MATCH($A455,Include!$A:$A,0),MATCH(F$1,Include!$1:$1,0))=0,
"", INDEX('Data Entry'!$1:$1048576,MATCH($A455,'Data Entry'!$A:$A,0),MATCH(F$1&amp;"After",'Data Entry'!$1:$1,0)))</f>
        <v/>
      </c>
      <c r="G455" s="61" t="str">
        <f>IF(INDEX(Include!$1:$1048576,MATCH($A455,Include!$A:$A,0),MATCH(G$1,Include!$1:$1,0))=0,
"", INDEX('Data Entry'!$1:$1048576,MATCH($A455,'Data Entry'!$A:$A,0),MATCH(G$1&amp;"After",'Data Entry'!$1:$1,0)))</f>
        <v/>
      </c>
      <c r="H455" s="61" t="str">
        <f>IF(INDEX(Include!$1:$1048576,MATCH($A455,Include!$A:$A,0),MATCH(H$1,Include!$1:$1,0))=0,
"", INDEX('Data Entry'!$1:$1048576,MATCH($A455,'Data Entry'!$A:$A,0),MATCH(H$1&amp;"After",'Data Entry'!$1:$1,0)))</f>
        <v/>
      </c>
      <c r="I455" s="61" t="str">
        <f>IF(INDEX(Include!$1:$1048576,MATCH($A455,Include!$A:$A,0),MATCH(I$1,Include!$1:$1,0))=0,
"", INDEX('Data Entry'!$1:$1048576,MATCH($A455,'Data Entry'!$A:$A,0),MATCH(I$1&amp;"After",'Data Entry'!$1:$1,0)))</f>
        <v/>
      </c>
      <c r="J455" s="61" t="str">
        <f>IF(INDEX(Include!$1:$1048576,MATCH($A455,Include!$A:$A,0),MATCH(J$1,Include!$1:$1,0))=0,
"", INDEX('Data Entry'!$1:$1048576,MATCH($A455,'Data Entry'!$A:$A,0),MATCH(J$1&amp;"After",'Data Entry'!$1:$1,0)))</f>
        <v/>
      </c>
      <c r="K455" s="61" t="str">
        <f>IF(INDEX(Include!$1:$1048576,MATCH($A455,Include!$A:$A,0),MATCH(K$1,Include!$1:$1,0))=0,
"", INDEX('Data Entry'!$1:$1048576,MATCH($A455,'Data Entry'!$A:$A,0),MATCH(K$1&amp;"After",'Data Entry'!$1:$1,0)))</f>
        <v/>
      </c>
      <c r="L455" s="61" t="str">
        <f>IF(INDEX(Include!$1:$1048576,MATCH($A455,Include!$A:$A,0),MATCH(L$1,Include!$1:$1,0))=0,
"", INDEX('Data Entry'!$1:$1048576,MATCH($A455,'Data Entry'!$A:$A,0),MATCH(L$1&amp;"After",'Data Entry'!$1:$1,0)))</f>
        <v/>
      </c>
      <c r="M455" s="61" t="str">
        <f>IF(INDEX(Include!$1:$1048576,MATCH($A455,Include!$A:$A,0),MATCH(M$1,Include!$1:$1,0))=0,
"", INDEX('Data Entry'!$1:$1048576,MATCH($A455,'Data Entry'!$A:$A,0),MATCH(M$1&amp;"After",'Data Entry'!$1:$1,0)))</f>
        <v/>
      </c>
      <c r="N455" s="61" t="str">
        <f>IF(INDEX(Include!$1:$1048576,MATCH($A455,Include!$A:$A,0),MATCH(N$1,Include!$1:$1,0))=0,
"", INDEX('Data Entry'!$1:$1048576,MATCH($A455,'Data Entry'!$A:$A,0),MATCH(N$1&amp;"After",'Data Entry'!$1:$1,0)))</f>
        <v/>
      </c>
      <c r="O455" s="61" t="str">
        <f>IF(INDEX(Include!$1:$1048576,MATCH($A455,Include!$A:$A,0),MATCH(O$1,Include!$1:$1,0))=0,
"", INDEX('Data Entry'!$1:$1048576,MATCH($A455,'Data Entry'!$A:$A,0),MATCH(O$1&amp;"After",'Data Entry'!$1:$1,0)))</f>
        <v/>
      </c>
      <c r="P455" s="61" t="str">
        <f>IF(INDEX(Include!$1:$1048576,MATCH($A455,Include!$A:$A,0),MATCH(P$1,Include!$1:$1,0))=0,
"", INDEX('Data Entry'!$1:$1048576,MATCH($A455,'Data Entry'!$A:$A,0),MATCH(P$1&amp;"After",'Data Entry'!$1:$1,0)))</f>
        <v/>
      </c>
      <c r="Q455" s="61" t="str">
        <f>IF(INDEX(Include!$1:$1048576,MATCH($A455,Include!$A:$A,0),MATCH(Q$1,Include!$1:$1,0))=0,
"", INDEX('Data Entry'!$1:$1048576,MATCH($A455,'Data Entry'!$A:$A,0),MATCH(Q$1&amp;"After",'Data Entry'!$1:$1,0)))</f>
        <v/>
      </c>
      <c r="R455" s="61" t="str">
        <f>IF(INDEX(Include!$1:$1048576,MATCH($A455,Include!$A:$A,0),MATCH(R$1,Include!$1:$1,0))=0,
"", INDEX('Data Entry'!$1:$1048576,MATCH($A455,'Data Entry'!$A:$A,0),MATCH(R$1&amp;"After",'Data Entry'!$1:$1,0)))</f>
        <v/>
      </c>
      <c r="S455" s="61" t="e">
        <f>IF(INDEX(Include!$1:$1048576,MATCH($A455,Include!$A:$A,0),MATCH(S$1,Include!$1:$1,0))=0,
"", INDEX('Data Entry'!$1:$1048576,MATCH($A455,'Data Entry'!$A:$A,0),MATCH(S$1&amp;"After",'Data Entry'!$1:$1,0)))</f>
        <v>#N/A</v>
      </c>
      <c r="T455" s="61" t="e">
        <f>IF(INDEX(Include!$1:$1048576,MATCH($A455,Include!$A:$A,0),MATCH(T$1,Include!$1:$1,0))=0,
"", INDEX('Data Entry'!$1:$1048576,MATCH($A455,'Data Entry'!$A:$A,0),MATCH(T$1&amp;"After",'Data Entry'!$1:$1,0)))</f>
        <v>#N/A</v>
      </c>
      <c r="U455" s="61" t="e">
        <f>IF(INDEX(Include!$1:$1048576,MATCH($A455,Include!$A:$A,0),MATCH(U$1,Include!$1:$1,0))=0,
"", INDEX('Data Entry'!$1:$1048576,MATCH($A455,'Data Entry'!$A:$A,0),MATCH(U$1&amp;"After",'Data Entry'!$1:$1,0)))</f>
        <v>#N/A</v>
      </c>
      <c r="V455" s="61" t="e">
        <f>IF(INDEX(Include!$1:$1048576,MATCH($A455,Include!$A:$A,0),MATCH(V$1,Include!$1:$1,0))=0,
"", INDEX('Data Entry'!$1:$1048576,MATCH($A455,'Data Entry'!$A:$A,0),MATCH(V$1&amp;"After",'Data Entry'!$1:$1,0)))</f>
        <v>#N/A</v>
      </c>
      <c r="W455" s="61" t="e">
        <f>IF(INDEX(Include!$1:$1048576,MATCH($A455,Include!$A:$A,0),MATCH(W$1,Include!$1:$1,0))=0,
"", INDEX('Data Entry'!$1:$1048576,MATCH($A455,'Data Entry'!$A:$A,0),MATCH(W$1&amp;"After",'Data Entry'!$1:$1,0)))</f>
        <v>#N/A</v>
      </c>
      <c r="X455" s="61" t="e">
        <f>IF(INDEX(Include!$1:$1048576,MATCH($A455,Include!$A:$A,0),MATCH(X$1,Include!$1:$1,0))=0,
"", INDEX('Data Entry'!$1:$1048576,MATCH($A455,'Data Entry'!$A:$A,0),MATCH(X$1&amp;"After",'Data Entry'!$1:$1,0)))</f>
        <v>#N/A</v>
      </c>
      <c r="Y455" s="61" t="e">
        <f>IF(INDEX(Include!$1:$1048576,MATCH($A455,Include!$A:$A,0),MATCH(Y$1,Include!$1:$1,0))=0,
"", INDEX('Data Entry'!$1:$1048576,MATCH($A455,'Data Entry'!$A:$A,0),MATCH(Y$1&amp;"After",'Data Entry'!$1:$1,0)))</f>
        <v>#N/A</v>
      </c>
      <c r="Z455" s="61" t="e">
        <f>IF(INDEX(Include!$1:$1048576,MATCH($A455,Include!$A:$A,0),MATCH(Z$1,Include!$1:$1,0))=0,
"", INDEX('Data Entry'!$1:$1048576,MATCH($A455,'Data Entry'!$A:$A,0),MATCH(Z$1&amp;"After",'Data Entry'!$1:$1,0)))</f>
        <v>#N/A</v>
      </c>
      <c r="AA455" s="61" t="e">
        <f>IF(INDEX(Include!$1:$1048576,MATCH($A455,Include!$A:$A,0),MATCH(AA$1,Include!$1:$1,0))=0,
"", INDEX('Data Entry'!$1:$1048576,MATCH($A455,'Data Entry'!$A:$A,0),MATCH(AA$1&amp;"After",'Data Entry'!$1:$1,0)))</f>
        <v>#N/A</v>
      </c>
      <c r="AB455" s="61" t="e">
        <f>IF(INDEX(Include!$1:$1048576,MATCH($A455,Include!$A:$A,0),MATCH(AB$1,Include!$1:$1,0))=0,
"", INDEX('Data Entry'!$1:$1048576,MATCH($A455,'Data Entry'!$A:$A,0),MATCH(AB$1&amp;"After",'Data Entry'!$1:$1,0)))</f>
        <v>#N/A</v>
      </c>
      <c r="AC455" s="61" t="e">
        <f>IF(INDEX(Include!$1:$1048576,MATCH($A455,Include!$A:$A,0),MATCH(AC$1,Include!$1:$1,0))=0,
"", INDEX('Data Entry'!$1:$1048576,MATCH($A455,'Data Entry'!$A:$A,0),MATCH(AC$1&amp;"After",'Data Entry'!$1:$1,0)))</f>
        <v>#N/A</v>
      </c>
      <c r="AD455" s="61" t="e">
        <f>IF(INDEX(Include!$1:$1048576,MATCH($A455,Include!$A:$A,0),MATCH(AD$1,Include!$1:$1,0))=0,
"", INDEX('Data Entry'!$1:$1048576,MATCH($A455,'Data Entry'!$A:$A,0),MATCH(AD$1&amp;"After",'Data Entry'!$1:$1,0)))</f>
        <v>#N/A</v>
      </c>
      <c r="AE455" s="61" t="e">
        <f>IF(INDEX(Include!$1:$1048576,MATCH($A455,Include!$A:$A,0),MATCH(AE$1,Include!$1:$1,0))=0,
"", INDEX('Data Entry'!$1:$1048576,MATCH($A455,'Data Entry'!$A:$A,0),MATCH(AE$1&amp;"After",'Data Entry'!$1:$1,0)))</f>
        <v>#N/A</v>
      </c>
      <c r="AF455" s="61" t="e">
        <f>IF(INDEX(Include!$1:$1048576,MATCH($A455,Include!$A:$A,0),MATCH(AF$1,Include!$1:$1,0))=0,
"", INDEX('Data Entry'!$1:$1048576,MATCH($A455,'Data Entry'!$A:$A,0),MATCH(AF$1&amp;"After",'Data Entry'!$1:$1,0)))</f>
        <v>#N/A</v>
      </c>
      <c r="AG455" s="61" t="e">
        <f>IF(INDEX(Include!$1:$1048576,MATCH($A455,Include!$A:$A,0),MATCH(AG$1,Include!$1:$1,0))=0,
"", INDEX('Data Entry'!$1:$1048576,MATCH($A455,'Data Entry'!$A:$A,0),MATCH(AG$1&amp;"After",'Data Entry'!$1:$1,0)))</f>
        <v>#N/A</v>
      </c>
      <c r="AH455" s="61" t="e">
        <f>IF(INDEX(Include!$1:$1048576,MATCH($A455,Include!$A:$A,0),MATCH(AH$1,Include!$1:$1,0))=0,
"", INDEX('Data Entry'!$1:$1048576,MATCH($A455,'Data Entry'!$A:$A,0),MATCH(AH$1&amp;"After",'Data Entry'!$1:$1,0)))</f>
        <v>#N/A</v>
      </c>
      <c r="AI455" s="61" t="e">
        <f>IF(INDEX(Include!$1:$1048576,MATCH($A455,Include!$A:$A,0),MATCH(AI$1,Include!$1:$1,0))=0,
"", INDEX('Data Entry'!$1:$1048576,MATCH($A455,'Data Entry'!$A:$A,0),MATCH(AI$1&amp;"After",'Data Entry'!$1:$1,0)))</f>
        <v>#N/A</v>
      </c>
      <c r="AJ455" s="61" t="e">
        <f>IF(INDEX(Include!$1:$1048576,MATCH($A455,Include!$A:$A,0),MATCH(AJ$1,Include!$1:$1,0))=0,
"", INDEX('Data Entry'!$1:$1048576,MATCH($A455,'Data Entry'!$A:$A,0),MATCH(AJ$1&amp;"After",'Data Entry'!$1:$1,0)))</f>
        <v>#N/A</v>
      </c>
      <c r="AK455" s="61" t="str">
        <f>IF(INDEX(Include!$1:$1048576,MATCH($A455,Include!$A:$A,0),MATCH(AK$1,Include!$1:$1,0))=0,
"", INDEX('Data Entry'!$1:$1048576,MATCH($A455,'Data Entry'!$A:$A,0),MATCH(AK$1&amp;"After",'Data Entry'!$1:$1,0)))</f>
        <v/>
      </c>
      <c r="AL455" s="61" t="str">
        <f>IF(INDEX(Include!$1:$1048576,MATCH($A455,Include!$A:$A,0),MATCH(AL$1,Include!$1:$1,0))=0,
"", INDEX('Data Entry'!$1:$1048576,MATCH($A455,'Data Entry'!$A:$A,0),MATCH(AL$1&amp;"After",'Data Entry'!$1:$1,0)))</f>
        <v/>
      </c>
      <c r="AM455" s="61" t="str">
        <f>IF(INDEX(Include!$1:$1048576,MATCH($A455,Include!$A:$A,0),MATCH(AM$1,Include!$1:$1,0))=0,
"", INDEX('Data Entry'!$1:$1048576,MATCH($A455,'Data Entry'!$A:$A,0),MATCH(AM$1&amp;"After",'Data Entry'!$1:$1,0)))</f>
        <v/>
      </c>
      <c r="AN455" s="61" t="str">
        <f>IF(INDEX(Include!$1:$1048576,MATCH($A455,Include!$A:$A,0),MATCH(AN$1,Include!$1:$1,0))=0,
"", INDEX('Data Entry'!$1:$1048576,MATCH($A455,'Data Entry'!$A:$A,0),MATCH(AN$1&amp;"After",'Data Entry'!$1:$1,0)))</f>
        <v/>
      </c>
      <c r="AO455" s="61" t="str">
        <f>IF(INDEX(Include!$1:$1048576,MATCH($A455,Include!$A:$A,0),MATCH(AO$1,Include!$1:$1,0))=0,
"", INDEX('Data Entry'!$1:$1048576,MATCH($A455,'Data Entry'!$A:$A,0),MATCH(AO$1&amp;"After",'Data Entry'!$1:$1,0)))</f>
        <v/>
      </c>
      <c r="AP455" s="61" t="str">
        <f>IF(INDEX(Include!$1:$1048576,MATCH($A455,Include!$A:$A,0),MATCH(AP$1,Include!$1:$1,0))=0,
"", INDEX('Data Entry'!$1:$1048576,MATCH($A455,'Data Entry'!$A:$A,0),MATCH(AP$1&amp;"After",'Data Entry'!$1:$1,0)))</f>
        <v/>
      </c>
      <c r="AQ455" s="61" t="str">
        <f>IF(INDEX(Include!$1:$1048576,MATCH($A455,Include!$A:$A,0),MATCH(AQ$1,Include!$1:$1,0))=0,
"", INDEX('Data Entry'!$1:$1048576,MATCH($A455,'Data Entry'!$A:$A,0),MATCH(AQ$1&amp;"After",'Data Entry'!$1:$1,0)))</f>
        <v/>
      </c>
    </row>
    <row r="456" spans="1:43" x14ac:dyDescent="0.35">
      <c r="A456" s="70">
        <f>'Data Entry'!A460</f>
        <v>455</v>
      </c>
      <c r="B456" s="61" t="str">
        <f>IF(INDEX(Include!$1:$1048576,MATCH($A456,Include!$A:$A,0),MATCH(B$1,Include!$1:$1,0))=0,
"", INDEX('Data Entry'!$1:$1048576,MATCH($A456,'Data Entry'!$A:$A,0),MATCH(B$1&amp;"After",'Data Entry'!$1:$1,0)))</f>
        <v/>
      </c>
      <c r="C456" s="61" t="str">
        <f>IF(INDEX(Include!$1:$1048576,MATCH($A456,Include!$A:$A,0),MATCH(C$1,Include!$1:$1,0))=0,
"", INDEX('Data Entry'!$1:$1048576,MATCH($A456,'Data Entry'!$A:$A,0),MATCH(C$1&amp;"After",'Data Entry'!$1:$1,0)))</f>
        <v/>
      </c>
      <c r="D456" s="61" t="str">
        <f>IF(INDEX(Include!$1:$1048576,MATCH($A456,Include!$A:$A,0),MATCH(D$1,Include!$1:$1,0))=0,
"", INDEX('Data Entry'!$1:$1048576,MATCH($A456,'Data Entry'!$A:$A,0),MATCH(D$1&amp;"After",'Data Entry'!$1:$1,0)))</f>
        <v/>
      </c>
      <c r="E456" s="61" t="str">
        <f>IF(INDEX(Include!$1:$1048576,MATCH($A456,Include!$A:$A,0),MATCH(E$1,Include!$1:$1,0))=0,
"", INDEX('Data Entry'!$1:$1048576,MATCH($A456,'Data Entry'!$A:$A,0),MATCH(E$1&amp;"After",'Data Entry'!$1:$1,0)))</f>
        <v/>
      </c>
      <c r="F456" s="61" t="str">
        <f>IF(INDEX(Include!$1:$1048576,MATCH($A456,Include!$A:$A,0),MATCH(F$1,Include!$1:$1,0))=0,
"", INDEX('Data Entry'!$1:$1048576,MATCH($A456,'Data Entry'!$A:$A,0),MATCH(F$1&amp;"After",'Data Entry'!$1:$1,0)))</f>
        <v/>
      </c>
      <c r="G456" s="61" t="str">
        <f>IF(INDEX(Include!$1:$1048576,MATCH($A456,Include!$A:$A,0),MATCH(G$1,Include!$1:$1,0))=0,
"", INDEX('Data Entry'!$1:$1048576,MATCH($A456,'Data Entry'!$A:$A,0),MATCH(G$1&amp;"After",'Data Entry'!$1:$1,0)))</f>
        <v/>
      </c>
      <c r="H456" s="61" t="str">
        <f>IF(INDEX(Include!$1:$1048576,MATCH($A456,Include!$A:$A,0),MATCH(H$1,Include!$1:$1,0))=0,
"", INDEX('Data Entry'!$1:$1048576,MATCH($A456,'Data Entry'!$A:$A,0),MATCH(H$1&amp;"After",'Data Entry'!$1:$1,0)))</f>
        <v/>
      </c>
      <c r="I456" s="61" t="str">
        <f>IF(INDEX(Include!$1:$1048576,MATCH($A456,Include!$A:$A,0),MATCH(I$1,Include!$1:$1,0))=0,
"", INDEX('Data Entry'!$1:$1048576,MATCH($A456,'Data Entry'!$A:$A,0),MATCH(I$1&amp;"After",'Data Entry'!$1:$1,0)))</f>
        <v/>
      </c>
      <c r="J456" s="61" t="str">
        <f>IF(INDEX(Include!$1:$1048576,MATCH($A456,Include!$A:$A,0),MATCH(J$1,Include!$1:$1,0))=0,
"", INDEX('Data Entry'!$1:$1048576,MATCH($A456,'Data Entry'!$A:$A,0),MATCH(J$1&amp;"After",'Data Entry'!$1:$1,0)))</f>
        <v/>
      </c>
      <c r="K456" s="61" t="str">
        <f>IF(INDEX(Include!$1:$1048576,MATCH($A456,Include!$A:$A,0),MATCH(K$1,Include!$1:$1,0))=0,
"", INDEX('Data Entry'!$1:$1048576,MATCH($A456,'Data Entry'!$A:$A,0),MATCH(K$1&amp;"After",'Data Entry'!$1:$1,0)))</f>
        <v/>
      </c>
      <c r="L456" s="61" t="str">
        <f>IF(INDEX(Include!$1:$1048576,MATCH($A456,Include!$A:$A,0),MATCH(L$1,Include!$1:$1,0))=0,
"", INDEX('Data Entry'!$1:$1048576,MATCH($A456,'Data Entry'!$A:$A,0),MATCH(L$1&amp;"After",'Data Entry'!$1:$1,0)))</f>
        <v/>
      </c>
      <c r="M456" s="61" t="str">
        <f>IF(INDEX(Include!$1:$1048576,MATCH($A456,Include!$A:$A,0),MATCH(M$1,Include!$1:$1,0))=0,
"", INDEX('Data Entry'!$1:$1048576,MATCH($A456,'Data Entry'!$A:$A,0),MATCH(M$1&amp;"After",'Data Entry'!$1:$1,0)))</f>
        <v/>
      </c>
      <c r="N456" s="61" t="str">
        <f>IF(INDEX(Include!$1:$1048576,MATCH($A456,Include!$A:$A,0),MATCH(N$1,Include!$1:$1,0))=0,
"", INDEX('Data Entry'!$1:$1048576,MATCH($A456,'Data Entry'!$A:$A,0),MATCH(N$1&amp;"After",'Data Entry'!$1:$1,0)))</f>
        <v/>
      </c>
      <c r="O456" s="61" t="str">
        <f>IF(INDEX(Include!$1:$1048576,MATCH($A456,Include!$A:$A,0),MATCH(O$1,Include!$1:$1,0))=0,
"", INDEX('Data Entry'!$1:$1048576,MATCH($A456,'Data Entry'!$A:$A,0),MATCH(O$1&amp;"After",'Data Entry'!$1:$1,0)))</f>
        <v/>
      </c>
      <c r="P456" s="61" t="str">
        <f>IF(INDEX(Include!$1:$1048576,MATCH($A456,Include!$A:$A,0),MATCH(P$1,Include!$1:$1,0))=0,
"", INDEX('Data Entry'!$1:$1048576,MATCH($A456,'Data Entry'!$A:$A,0),MATCH(P$1&amp;"After",'Data Entry'!$1:$1,0)))</f>
        <v/>
      </c>
      <c r="Q456" s="61" t="str">
        <f>IF(INDEX(Include!$1:$1048576,MATCH($A456,Include!$A:$A,0),MATCH(Q$1,Include!$1:$1,0))=0,
"", INDEX('Data Entry'!$1:$1048576,MATCH($A456,'Data Entry'!$A:$A,0),MATCH(Q$1&amp;"After",'Data Entry'!$1:$1,0)))</f>
        <v/>
      </c>
      <c r="R456" s="61" t="str">
        <f>IF(INDEX(Include!$1:$1048576,MATCH($A456,Include!$A:$A,0),MATCH(R$1,Include!$1:$1,0))=0,
"", INDEX('Data Entry'!$1:$1048576,MATCH($A456,'Data Entry'!$A:$A,0),MATCH(R$1&amp;"After",'Data Entry'!$1:$1,0)))</f>
        <v/>
      </c>
      <c r="S456" s="61" t="e">
        <f>IF(INDEX(Include!$1:$1048576,MATCH($A456,Include!$A:$A,0),MATCH(S$1,Include!$1:$1,0))=0,
"", INDEX('Data Entry'!$1:$1048576,MATCH($A456,'Data Entry'!$A:$A,0),MATCH(S$1&amp;"After",'Data Entry'!$1:$1,0)))</f>
        <v>#N/A</v>
      </c>
      <c r="T456" s="61" t="e">
        <f>IF(INDEX(Include!$1:$1048576,MATCH($A456,Include!$A:$A,0),MATCH(T$1,Include!$1:$1,0))=0,
"", INDEX('Data Entry'!$1:$1048576,MATCH($A456,'Data Entry'!$A:$A,0),MATCH(T$1&amp;"After",'Data Entry'!$1:$1,0)))</f>
        <v>#N/A</v>
      </c>
      <c r="U456" s="61" t="e">
        <f>IF(INDEX(Include!$1:$1048576,MATCH($A456,Include!$A:$A,0),MATCH(U$1,Include!$1:$1,0))=0,
"", INDEX('Data Entry'!$1:$1048576,MATCH($A456,'Data Entry'!$A:$A,0),MATCH(U$1&amp;"After",'Data Entry'!$1:$1,0)))</f>
        <v>#N/A</v>
      </c>
      <c r="V456" s="61" t="e">
        <f>IF(INDEX(Include!$1:$1048576,MATCH($A456,Include!$A:$A,0),MATCH(V$1,Include!$1:$1,0))=0,
"", INDEX('Data Entry'!$1:$1048576,MATCH($A456,'Data Entry'!$A:$A,0),MATCH(V$1&amp;"After",'Data Entry'!$1:$1,0)))</f>
        <v>#N/A</v>
      </c>
      <c r="W456" s="61" t="e">
        <f>IF(INDEX(Include!$1:$1048576,MATCH($A456,Include!$A:$A,0),MATCH(W$1,Include!$1:$1,0))=0,
"", INDEX('Data Entry'!$1:$1048576,MATCH($A456,'Data Entry'!$A:$A,0),MATCH(W$1&amp;"After",'Data Entry'!$1:$1,0)))</f>
        <v>#N/A</v>
      </c>
      <c r="X456" s="61" t="e">
        <f>IF(INDEX(Include!$1:$1048576,MATCH($A456,Include!$A:$A,0),MATCH(X$1,Include!$1:$1,0))=0,
"", INDEX('Data Entry'!$1:$1048576,MATCH($A456,'Data Entry'!$A:$A,0),MATCH(X$1&amp;"After",'Data Entry'!$1:$1,0)))</f>
        <v>#N/A</v>
      </c>
      <c r="Y456" s="61" t="e">
        <f>IF(INDEX(Include!$1:$1048576,MATCH($A456,Include!$A:$A,0),MATCH(Y$1,Include!$1:$1,0))=0,
"", INDEX('Data Entry'!$1:$1048576,MATCH($A456,'Data Entry'!$A:$A,0),MATCH(Y$1&amp;"After",'Data Entry'!$1:$1,0)))</f>
        <v>#N/A</v>
      </c>
      <c r="Z456" s="61" t="e">
        <f>IF(INDEX(Include!$1:$1048576,MATCH($A456,Include!$A:$A,0),MATCH(Z$1,Include!$1:$1,0))=0,
"", INDEX('Data Entry'!$1:$1048576,MATCH($A456,'Data Entry'!$A:$A,0),MATCH(Z$1&amp;"After",'Data Entry'!$1:$1,0)))</f>
        <v>#N/A</v>
      </c>
      <c r="AA456" s="61" t="e">
        <f>IF(INDEX(Include!$1:$1048576,MATCH($A456,Include!$A:$A,0),MATCH(AA$1,Include!$1:$1,0))=0,
"", INDEX('Data Entry'!$1:$1048576,MATCH($A456,'Data Entry'!$A:$A,0),MATCH(AA$1&amp;"After",'Data Entry'!$1:$1,0)))</f>
        <v>#N/A</v>
      </c>
      <c r="AB456" s="61" t="e">
        <f>IF(INDEX(Include!$1:$1048576,MATCH($A456,Include!$A:$A,0),MATCH(AB$1,Include!$1:$1,0))=0,
"", INDEX('Data Entry'!$1:$1048576,MATCH($A456,'Data Entry'!$A:$A,0),MATCH(AB$1&amp;"After",'Data Entry'!$1:$1,0)))</f>
        <v>#N/A</v>
      </c>
      <c r="AC456" s="61" t="e">
        <f>IF(INDEX(Include!$1:$1048576,MATCH($A456,Include!$A:$A,0),MATCH(AC$1,Include!$1:$1,0))=0,
"", INDEX('Data Entry'!$1:$1048576,MATCH($A456,'Data Entry'!$A:$A,0),MATCH(AC$1&amp;"After",'Data Entry'!$1:$1,0)))</f>
        <v>#N/A</v>
      </c>
      <c r="AD456" s="61" t="e">
        <f>IF(INDEX(Include!$1:$1048576,MATCH($A456,Include!$A:$A,0),MATCH(AD$1,Include!$1:$1,0))=0,
"", INDEX('Data Entry'!$1:$1048576,MATCH($A456,'Data Entry'!$A:$A,0),MATCH(AD$1&amp;"After",'Data Entry'!$1:$1,0)))</f>
        <v>#N/A</v>
      </c>
      <c r="AE456" s="61" t="e">
        <f>IF(INDEX(Include!$1:$1048576,MATCH($A456,Include!$A:$A,0),MATCH(AE$1,Include!$1:$1,0))=0,
"", INDEX('Data Entry'!$1:$1048576,MATCH($A456,'Data Entry'!$A:$A,0),MATCH(AE$1&amp;"After",'Data Entry'!$1:$1,0)))</f>
        <v>#N/A</v>
      </c>
      <c r="AF456" s="61" t="e">
        <f>IF(INDEX(Include!$1:$1048576,MATCH($A456,Include!$A:$A,0),MATCH(AF$1,Include!$1:$1,0))=0,
"", INDEX('Data Entry'!$1:$1048576,MATCH($A456,'Data Entry'!$A:$A,0),MATCH(AF$1&amp;"After",'Data Entry'!$1:$1,0)))</f>
        <v>#N/A</v>
      </c>
      <c r="AG456" s="61" t="e">
        <f>IF(INDEX(Include!$1:$1048576,MATCH($A456,Include!$A:$A,0),MATCH(AG$1,Include!$1:$1,0))=0,
"", INDEX('Data Entry'!$1:$1048576,MATCH($A456,'Data Entry'!$A:$A,0),MATCH(AG$1&amp;"After",'Data Entry'!$1:$1,0)))</f>
        <v>#N/A</v>
      </c>
      <c r="AH456" s="61" t="e">
        <f>IF(INDEX(Include!$1:$1048576,MATCH($A456,Include!$A:$A,0),MATCH(AH$1,Include!$1:$1,0))=0,
"", INDEX('Data Entry'!$1:$1048576,MATCH($A456,'Data Entry'!$A:$A,0),MATCH(AH$1&amp;"After",'Data Entry'!$1:$1,0)))</f>
        <v>#N/A</v>
      </c>
      <c r="AI456" s="61" t="e">
        <f>IF(INDEX(Include!$1:$1048576,MATCH($A456,Include!$A:$A,0),MATCH(AI$1,Include!$1:$1,0))=0,
"", INDEX('Data Entry'!$1:$1048576,MATCH($A456,'Data Entry'!$A:$A,0),MATCH(AI$1&amp;"After",'Data Entry'!$1:$1,0)))</f>
        <v>#N/A</v>
      </c>
      <c r="AJ456" s="61" t="e">
        <f>IF(INDEX(Include!$1:$1048576,MATCH($A456,Include!$A:$A,0),MATCH(AJ$1,Include!$1:$1,0))=0,
"", INDEX('Data Entry'!$1:$1048576,MATCH($A456,'Data Entry'!$A:$A,0),MATCH(AJ$1&amp;"After",'Data Entry'!$1:$1,0)))</f>
        <v>#N/A</v>
      </c>
      <c r="AK456" s="61" t="str">
        <f>IF(INDEX(Include!$1:$1048576,MATCH($A456,Include!$A:$A,0),MATCH(AK$1,Include!$1:$1,0))=0,
"", INDEX('Data Entry'!$1:$1048576,MATCH($A456,'Data Entry'!$A:$A,0),MATCH(AK$1&amp;"After",'Data Entry'!$1:$1,0)))</f>
        <v/>
      </c>
      <c r="AL456" s="61" t="str">
        <f>IF(INDEX(Include!$1:$1048576,MATCH($A456,Include!$A:$A,0),MATCH(AL$1,Include!$1:$1,0))=0,
"", INDEX('Data Entry'!$1:$1048576,MATCH($A456,'Data Entry'!$A:$A,0),MATCH(AL$1&amp;"After",'Data Entry'!$1:$1,0)))</f>
        <v/>
      </c>
      <c r="AM456" s="61" t="str">
        <f>IF(INDEX(Include!$1:$1048576,MATCH($A456,Include!$A:$A,0),MATCH(AM$1,Include!$1:$1,0))=0,
"", INDEX('Data Entry'!$1:$1048576,MATCH($A456,'Data Entry'!$A:$A,0),MATCH(AM$1&amp;"After",'Data Entry'!$1:$1,0)))</f>
        <v/>
      </c>
      <c r="AN456" s="61" t="str">
        <f>IF(INDEX(Include!$1:$1048576,MATCH($A456,Include!$A:$A,0),MATCH(AN$1,Include!$1:$1,0))=0,
"", INDEX('Data Entry'!$1:$1048576,MATCH($A456,'Data Entry'!$A:$A,0),MATCH(AN$1&amp;"After",'Data Entry'!$1:$1,0)))</f>
        <v/>
      </c>
      <c r="AO456" s="61" t="str">
        <f>IF(INDEX(Include!$1:$1048576,MATCH($A456,Include!$A:$A,0),MATCH(AO$1,Include!$1:$1,0))=0,
"", INDEX('Data Entry'!$1:$1048576,MATCH($A456,'Data Entry'!$A:$A,0),MATCH(AO$1&amp;"After",'Data Entry'!$1:$1,0)))</f>
        <v/>
      </c>
      <c r="AP456" s="61" t="str">
        <f>IF(INDEX(Include!$1:$1048576,MATCH($A456,Include!$A:$A,0),MATCH(AP$1,Include!$1:$1,0))=0,
"", INDEX('Data Entry'!$1:$1048576,MATCH($A456,'Data Entry'!$A:$A,0),MATCH(AP$1&amp;"After",'Data Entry'!$1:$1,0)))</f>
        <v/>
      </c>
      <c r="AQ456" s="61" t="str">
        <f>IF(INDEX(Include!$1:$1048576,MATCH($A456,Include!$A:$A,0),MATCH(AQ$1,Include!$1:$1,0))=0,
"", INDEX('Data Entry'!$1:$1048576,MATCH($A456,'Data Entry'!$A:$A,0),MATCH(AQ$1&amp;"After",'Data Entry'!$1:$1,0)))</f>
        <v/>
      </c>
    </row>
    <row r="457" spans="1:43" x14ac:dyDescent="0.35">
      <c r="A457" s="70">
        <f>'Data Entry'!A461</f>
        <v>456</v>
      </c>
      <c r="B457" s="61" t="str">
        <f>IF(INDEX(Include!$1:$1048576,MATCH($A457,Include!$A:$A,0),MATCH(B$1,Include!$1:$1,0))=0,
"", INDEX('Data Entry'!$1:$1048576,MATCH($A457,'Data Entry'!$A:$A,0),MATCH(B$1&amp;"After",'Data Entry'!$1:$1,0)))</f>
        <v/>
      </c>
      <c r="C457" s="61" t="str">
        <f>IF(INDEX(Include!$1:$1048576,MATCH($A457,Include!$A:$A,0),MATCH(C$1,Include!$1:$1,0))=0,
"", INDEX('Data Entry'!$1:$1048576,MATCH($A457,'Data Entry'!$A:$A,0),MATCH(C$1&amp;"After",'Data Entry'!$1:$1,0)))</f>
        <v/>
      </c>
      <c r="D457" s="61" t="str">
        <f>IF(INDEX(Include!$1:$1048576,MATCH($A457,Include!$A:$A,0),MATCH(D$1,Include!$1:$1,0))=0,
"", INDEX('Data Entry'!$1:$1048576,MATCH($A457,'Data Entry'!$A:$A,0),MATCH(D$1&amp;"After",'Data Entry'!$1:$1,0)))</f>
        <v/>
      </c>
      <c r="E457" s="61" t="str">
        <f>IF(INDEX(Include!$1:$1048576,MATCH($A457,Include!$A:$A,0),MATCH(E$1,Include!$1:$1,0))=0,
"", INDEX('Data Entry'!$1:$1048576,MATCH($A457,'Data Entry'!$A:$A,0),MATCH(E$1&amp;"After",'Data Entry'!$1:$1,0)))</f>
        <v/>
      </c>
      <c r="F457" s="61" t="str">
        <f>IF(INDEX(Include!$1:$1048576,MATCH($A457,Include!$A:$A,0),MATCH(F$1,Include!$1:$1,0))=0,
"", INDEX('Data Entry'!$1:$1048576,MATCH($A457,'Data Entry'!$A:$A,0),MATCH(F$1&amp;"After",'Data Entry'!$1:$1,0)))</f>
        <v/>
      </c>
      <c r="G457" s="61" t="str">
        <f>IF(INDEX(Include!$1:$1048576,MATCH($A457,Include!$A:$A,0),MATCH(G$1,Include!$1:$1,0))=0,
"", INDEX('Data Entry'!$1:$1048576,MATCH($A457,'Data Entry'!$A:$A,0),MATCH(G$1&amp;"After",'Data Entry'!$1:$1,0)))</f>
        <v/>
      </c>
      <c r="H457" s="61" t="str">
        <f>IF(INDEX(Include!$1:$1048576,MATCH($A457,Include!$A:$A,0),MATCH(H$1,Include!$1:$1,0))=0,
"", INDEX('Data Entry'!$1:$1048576,MATCH($A457,'Data Entry'!$A:$A,0),MATCH(H$1&amp;"After",'Data Entry'!$1:$1,0)))</f>
        <v/>
      </c>
      <c r="I457" s="61" t="str">
        <f>IF(INDEX(Include!$1:$1048576,MATCH($A457,Include!$A:$A,0),MATCH(I$1,Include!$1:$1,0))=0,
"", INDEX('Data Entry'!$1:$1048576,MATCH($A457,'Data Entry'!$A:$A,0),MATCH(I$1&amp;"After",'Data Entry'!$1:$1,0)))</f>
        <v/>
      </c>
      <c r="J457" s="61" t="str">
        <f>IF(INDEX(Include!$1:$1048576,MATCH($A457,Include!$A:$A,0),MATCH(J$1,Include!$1:$1,0))=0,
"", INDEX('Data Entry'!$1:$1048576,MATCH($A457,'Data Entry'!$A:$A,0),MATCH(J$1&amp;"After",'Data Entry'!$1:$1,0)))</f>
        <v/>
      </c>
      <c r="K457" s="61" t="str">
        <f>IF(INDEX(Include!$1:$1048576,MATCH($A457,Include!$A:$A,0),MATCH(K$1,Include!$1:$1,0))=0,
"", INDEX('Data Entry'!$1:$1048576,MATCH($A457,'Data Entry'!$A:$A,0),MATCH(K$1&amp;"After",'Data Entry'!$1:$1,0)))</f>
        <v/>
      </c>
      <c r="L457" s="61" t="str">
        <f>IF(INDEX(Include!$1:$1048576,MATCH($A457,Include!$A:$A,0),MATCH(L$1,Include!$1:$1,0))=0,
"", INDEX('Data Entry'!$1:$1048576,MATCH($A457,'Data Entry'!$A:$A,0),MATCH(L$1&amp;"After",'Data Entry'!$1:$1,0)))</f>
        <v/>
      </c>
      <c r="M457" s="61" t="str">
        <f>IF(INDEX(Include!$1:$1048576,MATCH($A457,Include!$A:$A,0),MATCH(M$1,Include!$1:$1,0))=0,
"", INDEX('Data Entry'!$1:$1048576,MATCH($A457,'Data Entry'!$A:$A,0),MATCH(M$1&amp;"After",'Data Entry'!$1:$1,0)))</f>
        <v/>
      </c>
      <c r="N457" s="61" t="str">
        <f>IF(INDEX(Include!$1:$1048576,MATCH($A457,Include!$A:$A,0),MATCH(N$1,Include!$1:$1,0))=0,
"", INDEX('Data Entry'!$1:$1048576,MATCH($A457,'Data Entry'!$A:$A,0),MATCH(N$1&amp;"After",'Data Entry'!$1:$1,0)))</f>
        <v/>
      </c>
      <c r="O457" s="61" t="str">
        <f>IF(INDEX(Include!$1:$1048576,MATCH($A457,Include!$A:$A,0),MATCH(O$1,Include!$1:$1,0))=0,
"", INDEX('Data Entry'!$1:$1048576,MATCH($A457,'Data Entry'!$A:$A,0),MATCH(O$1&amp;"After",'Data Entry'!$1:$1,0)))</f>
        <v/>
      </c>
      <c r="P457" s="61" t="str">
        <f>IF(INDEX(Include!$1:$1048576,MATCH($A457,Include!$A:$A,0),MATCH(P$1,Include!$1:$1,0))=0,
"", INDEX('Data Entry'!$1:$1048576,MATCH($A457,'Data Entry'!$A:$A,0),MATCH(P$1&amp;"After",'Data Entry'!$1:$1,0)))</f>
        <v/>
      </c>
      <c r="Q457" s="61" t="str">
        <f>IF(INDEX(Include!$1:$1048576,MATCH($A457,Include!$A:$A,0),MATCH(Q$1,Include!$1:$1,0))=0,
"", INDEX('Data Entry'!$1:$1048576,MATCH($A457,'Data Entry'!$A:$A,0),MATCH(Q$1&amp;"After",'Data Entry'!$1:$1,0)))</f>
        <v/>
      </c>
      <c r="R457" s="61" t="str">
        <f>IF(INDEX(Include!$1:$1048576,MATCH($A457,Include!$A:$A,0),MATCH(R$1,Include!$1:$1,0))=0,
"", INDEX('Data Entry'!$1:$1048576,MATCH($A457,'Data Entry'!$A:$A,0),MATCH(R$1&amp;"After",'Data Entry'!$1:$1,0)))</f>
        <v/>
      </c>
      <c r="S457" s="61" t="e">
        <f>IF(INDEX(Include!$1:$1048576,MATCH($A457,Include!$A:$A,0),MATCH(S$1,Include!$1:$1,0))=0,
"", INDEX('Data Entry'!$1:$1048576,MATCH($A457,'Data Entry'!$A:$A,0),MATCH(S$1&amp;"After",'Data Entry'!$1:$1,0)))</f>
        <v>#N/A</v>
      </c>
      <c r="T457" s="61" t="e">
        <f>IF(INDEX(Include!$1:$1048576,MATCH($A457,Include!$A:$A,0),MATCH(T$1,Include!$1:$1,0))=0,
"", INDEX('Data Entry'!$1:$1048576,MATCH($A457,'Data Entry'!$A:$A,0),MATCH(T$1&amp;"After",'Data Entry'!$1:$1,0)))</f>
        <v>#N/A</v>
      </c>
      <c r="U457" s="61" t="e">
        <f>IF(INDEX(Include!$1:$1048576,MATCH($A457,Include!$A:$A,0),MATCH(U$1,Include!$1:$1,0))=0,
"", INDEX('Data Entry'!$1:$1048576,MATCH($A457,'Data Entry'!$A:$A,0),MATCH(U$1&amp;"After",'Data Entry'!$1:$1,0)))</f>
        <v>#N/A</v>
      </c>
      <c r="V457" s="61" t="e">
        <f>IF(INDEX(Include!$1:$1048576,MATCH($A457,Include!$A:$A,0),MATCH(V$1,Include!$1:$1,0))=0,
"", INDEX('Data Entry'!$1:$1048576,MATCH($A457,'Data Entry'!$A:$A,0),MATCH(V$1&amp;"After",'Data Entry'!$1:$1,0)))</f>
        <v>#N/A</v>
      </c>
      <c r="W457" s="61" t="e">
        <f>IF(INDEX(Include!$1:$1048576,MATCH($A457,Include!$A:$A,0),MATCH(W$1,Include!$1:$1,0))=0,
"", INDEX('Data Entry'!$1:$1048576,MATCH($A457,'Data Entry'!$A:$A,0),MATCH(W$1&amp;"After",'Data Entry'!$1:$1,0)))</f>
        <v>#N/A</v>
      </c>
      <c r="X457" s="61" t="e">
        <f>IF(INDEX(Include!$1:$1048576,MATCH($A457,Include!$A:$A,0),MATCH(X$1,Include!$1:$1,0))=0,
"", INDEX('Data Entry'!$1:$1048576,MATCH($A457,'Data Entry'!$A:$A,0),MATCH(X$1&amp;"After",'Data Entry'!$1:$1,0)))</f>
        <v>#N/A</v>
      </c>
      <c r="Y457" s="61" t="e">
        <f>IF(INDEX(Include!$1:$1048576,MATCH($A457,Include!$A:$A,0),MATCH(Y$1,Include!$1:$1,0))=0,
"", INDEX('Data Entry'!$1:$1048576,MATCH($A457,'Data Entry'!$A:$A,0),MATCH(Y$1&amp;"After",'Data Entry'!$1:$1,0)))</f>
        <v>#N/A</v>
      </c>
      <c r="Z457" s="61" t="e">
        <f>IF(INDEX(Include!$1:$1048576,MATCH($A457,Include!$A:$A,0),MATCH(Z$1,Include!$1:$1,0))=0,
"", INDEX('Data Entry'!$1:$1048576,MATCH($A457,'Data Entry'!$A:$A,0),MATCH(Z$1&amp;"After",'Data Entry'!$1:$1,0)))</f>
        <v>#N/A</v>
      </c>
      <c r="AA457" s="61" t="e">
        <f>IF(INDEX(Include!$1:$1048576,MATCH($A457,Include!$A:$A,0),MATCH(AA$1,Include!$1:$1,0))=0,
"", INDEX('Data Entry'!$1:$1048576,MATCH($A457,'Data Entry'!$A:$A,0),MATCH(AA$1&amp;"After",'Data Entry'!$1:$1,0)))</f>
        <v>#N/A</v>
      </c>
      <c r="AB457" s="61" t="e">
        <f>IF(INDEX(Include!$1:$1048576,MATCH($A457,Include!$A:$A,0),MATCH(AB$1,Include!$1:$1,0))=0,
"", INDEX('Data Entry'!$1:$1048576,MATCH($A457,'Data Entry'!$A:$A,0),MATCH(AB$1&amp;"After",'Data Entry'!$1:$1,0)))</f>
        <v>#N/A</v>
      </c>
      <c r="AC457" s="61" t="e">
        <f>IF(INDEX(Include!$1:$1048576,MATCH($A457,Include!$A:$A,0),MATCH(AC$1,Include!$1:$1,0))=0,
"", INDEX('Data Entry'!$1:$1048576,MATCH($A457,'Data Entry'!$A:$A,0),MATCH(AC$1&amp;"After",'Data Entry'!$1:$1,0)))</f>
        <v>#N/A</v>
      </c>
      <c r="AD457" s="61" t="e">
        <f>IF(INDEX(Include!$1:$1048576,MATCH($A457,Include!$A:$A,0),MATCH(AD$1,Include!$1:$1,0))=0,
"", INDEX('Data Entry'!$1:$1048576,MATCH($A457,'Data Entry'!$A:$A,0),MATCH(AD$1&amp;"After",'Data Entry'!$1:$1,0)))</f>
        <v>#N/A</v>
      </c>
      <c r="AE457" s="61" t="e">
        <f>IF(INDEX(Include!$1:$1048576,MATCH($A457,Include!$A:$A,0),MATCH(AE$1,Include!$1:$1,0))=0,
"", INDEX('Data Entry'!$1:$1048576,MATCH($A457,'Data Entry'!$A:$A,0),MATCH(AE$1&amp;"After",'Data Entry'!$1:$1,0)))</f>
        <v>#N/A</v>
      </c>
      <c r="AF457" s="61" t="e">
        <f>IF(INDEX(Include!$1:$1048576,MATCH($A457,Include!$A:$A,0),MATCH(AF$1,Include!$1:$1,0))=0,
"", INDEX('Data Entry'!$1:$1048576,MATCH($A457,'Data Entry'!$A:$A,0),MATCH(AF$1&amp;"After",'Data Entry'!$1:$1,0)))</f>
        <v>#N/A</v>
      </c>
      <c r="AG457" s="61" t="e">
        <f>IF(INDEX(Include!$1:$1048576,MATCH($A457,Include!$A:$A,0),MATCH(AG$1,Include!$1:$1,0))=0,
"", INDEX('Data Entry'!$1:$1048576,MATCH($A457,'Data Entry'!$A:$A,0),MATCH(AG$1&amp;"After",'Data Entry'!$1:$1,0)))</f>
        <v>#N/A</v>
      </c>
      <c r="AH457" s="61" t="e">
        <f>IF(INDEX(Include!$1:$1048576,MATCH($A457,Include!$A:$A,0),MATCH(AH$1,Include!$1:$1,0))=0,
"", INDEX('Data Entry'!$1:$1048576,MATCH($A457,'Data Entry'!$A:$A,0),MATCH(AH$1&amp;"After",'Data Entry'!$1:$1,0)))</f>
        <v>#N/A</v>
      </c>
      <c r="AI457" s="61" t="e">
        <f>IF(INDEX(Include!$1:$1048576,MATCH($A457,Include!$A:$A,0),MATCH(AI$1,Include!$1:$1,0))=0,
"", INDEX('Data Entry'!$1:$1048576,MATCH($A457,'Data Entry'!$A:$A,0),MATCH(AI$1&amp;"After",'Data Entry'!$1:$1,0)))</f>
        <v>#N/A</v>
      </c>
      <c r="AJ457" s="61" t="e">
        <f>IF(INDEX(Include!$1:$1048576,MATCH($A457,Include!$A:$A,0),MATCH(AJ$1,Include!$1:$1,0))=0,
"", INDEX('Data Entry'!$1:$1048576,MATCH($A457,'Data Entry'!$A:$A,0),MATCH(AJ$1&amp;"After",'Data Entry'!$1:$1,0)))</f>
        <v>#N/A</v>
      </c>
      <c r="AK457" s="61" t="str">
        <f>IF(INDEX(Include!$1:$1048576,MATCH($A457,Include!$A:$A,0),MATCH(AK$1,Include!$1:$1,0))=0,
"", INDEX('Data Entry'!$1:$1048576,MATCH($A457,'Data Entry'!$A:$A,0),MATCH(AK$1&amp;"After",'Data Entry'!$1:$1,0)))</f>
        <v/>
      </c>
      <c r="AL457" s="61" t="str">
        <f>IF(INDEX(Include!$1:$1048576,MATCH($A457,Include!$A:$A,0),MATCH(AL$1,Include!$1:$1,0))=0,
"", INDEX('Data Entry'!$1:$1048576,MATCH($A457,'Data Entry'!$A:$A,0),MATCH(AL$1&amp;"After",'Data Entry'!$1:$1,0)))</f>
        <v/>
      </c>
      <c r="AM457" s="61" t="str">
        <f>IF(INDEX(Include!$1:$1048576,MATCH($A457,Include!$A:$A,0),MATCH(AM$1,Include!$1:$1,0))=0,
"", INDEX('Data Entry'!$1:$1048576,MATCH($A457,'Data Entry'!$A:$A,0),MATCH(AM$1&amp;"After",'Data Entry'!$1:$1,0)))</f>
        <v/>
      </c>
      <c r="AN457" s="61" t="str">
        <f>IF(INDEX(Include!$1:$1048576,MATCH($A457,Include!$A:$A,0),MATCH(AN$1,Include!$1:$1,0))=0,
"", INDEX('Data Entry'!$1:$1048576,MATCH($A457,'Data Entry'!$A:$A,0),MATCH(AN$1&amp;"After",'Data Entry'!$1:$1,0)))</f>
        <v/>
      </c>
      <c r="AO457" s="61" t="str">
        <f>IF(INDEX(Include!$1:$1048576,MATCH($A457,Include!$A:$A,0),MATCH(AO$1,Include!$1:$1,0))=0,
"", INDEX('Data Entry'!$1:$1048576,MATCH($A457,'Data Entry'!$A:$A,0),MATCH(AO$1&amp;"After",'Data Entry'!$1:$1,0)))</f>
        <v/>
      </c>
      <c r="AP457" s="61" t="str">
        <f>IF(INDEX(Include!$1:$1048576,MATCH($A457,Include!$A:$A,0),MATCH(AP$1,Include!$1:$1,0))=0,
"", INDEX('Data Entry'!$1:$1048576,MATCH($A457,'Data Entry'!$A:$A,0),MATCH(AP$1&amp;"After",'Data Entry'!$1:$1,0)))</f>
        <v/>
      </c>
      <c r="AQ457" s="61" t="str">
        <f>IF(INDEX(Include!$1:$1048576,MATCH($A457,Include!$A:$A,0),MATCH(AQ$1,Include!$1:$1,0))=0,
"", INDEX('Data Entry'!$1:$1048576,MATCH($A457,'Data Entry'!$A:$A,0),MATCH(AQ$1&amp;"After",'Data Entry'!$1:$1,0)))</f>
        <v/>
      </c>
    </row>
    <row r="458" spans="1:43" x14ac:dyDescent="0.35">
      <c r="A458" s="70">
        <f>'Data Entry'!A462</f>
        <v>457</v>
      </c>
      <c r="B458" s="61" t="str">
        <f>IF(INDEX(Include!$1:$1048576,MATCH($A458,Include!$A:$A,0),MATCH(B$1,Include!$1:$1,0))=0,
"", INDEX('Data Entry'!$1:$1048576,MATCH($A458,'Data Entry'!$A:$A,0),MATCH(B$1&amp;"After",'Data Entry'!$1:$1,0)))</f>
        <v/>
      </c>
      <c r="C458" s="61" t="str">
        <f>IF(INDEX(Include!$1:$1048576,MATCH($A458,Include!$A:$A,0),MATCH(C$1,Include!$1:$1,0))=0,
"", INDEX('Data Entry'!$1:$1048576,MATCH($A458,'Data Entry'!$A:$A,0),MATCH(C$1&amp;"After",'Data Entry'!$1:$1,0)))</f>
        <v/>
      </c>
      <c r="D458" s="61" t="str">
        <f>IF(INDEX(Include!$1:$1048576,MATCH($A458,Include!$A:$A,0),MATCH(D$1,Include!$1:$1,0))=0,
"", INDEX('Data Entry'!$1:$1048576,MATCH($A458,'Data Entry'!$A:$A,0),MATCH(D$1&amp;"After",'Data Entry'!$1:$1,0)))</f>
        <v/>
      </c>
      <c r="E458" s="61" t="str">
        <f>IF(INDEX(Include!$1:$1048576,MATCH($A458,Include!$A:$A,0),MATCH(E$1,Include!$1:$1,0))=0,
"", INDEX('Data Entry'!$1:$1048576,MATCH($A458,'Data Entry'!$A:$A,0),MATCH(E$1&amp;"After",'Data Entry'!$1:$1,0)))</f>
        <v/>
      </c>
      <c r="F458" s="61" t="str">
        <f>IF(INDEX(Include!$1:$1048576,MATCH($A458,Include!$A:$A,0),MATCH(F$1,Include!$1:$1,0))=0,
"", INDEX('Data Entry'!$1:$1048576,MATCH($A458,'Data Entry'!$A:$A,0),MATCH(F$1&amp;"After",'Data Entry'!$1:$1,0)))</f>
        <v/>
      </c>
      <c r="G458" s="61" t="str">
        <f>IF(INDEX(Include!$1:$1048576,MATCH($A458,Include!$A:$A,0),MATCH(G$1,Include!$1:$1,0))=0,
"", INDEX('Data Entry'!$1:$1048576,MATCH($A458,'Data Entry'!$A:$A,0),MATCH(G$1&amp;"After",'Data Entry'!$1:$1,0)))</f>
        <v/>
      </c>
      <c r="H458" s="61" t="str">
        <f>IF(INDEX(Include!$1:$1048576,MATCH($A458,Include!$A:$A,0),MATCH(H$1,Include!$1:$1,0))=0,
"", INDEX('Data Entry'!$1:$1048576,MATCH($A458,'Data Entry'!$A:$A,0),MATCH(H$1&amp;"After",'Data Entry'!$1:$1,0)))</f>
        <v/>
      </c>
      <c r="I458" s="61" t="str">
        <f>IF(INDEX(Include!$1:$1048576,MATCH($A458,Include!$A:$A,0),MATCH(I$1,Include!$1:$1,0))=0,
"", INDEX('Data Entry'!$1:$1048576,MATCH($A458,'Data Entry'!$A:$A,0),MATCH(I$1&amp;"After",'Data Entry'!$1:$1,0)))</f>
        <v/>
      </c>
      <c r="J458" s="61" t="str">
        <f>IF(INDEX(Include!$1:$1048576,MATCH($A458,Include!$A:$A,0),MATCH(J$1,Include!$1:$1,0))=0,
"", INDEX('Data Entry'!$1:$1048576,MATCH($A458,'Data Entry'!$A:$A,0),MATCH(J$1&amp;"After",'Data Entry'!$1:$1,0)))</f>
        <v/>
      </c>
      <c r="K458" s="61" t="str">
        <f>IF(INDEX(Include!$1:$1048576,MATCH($A458,Include!$A:$A,0),MATCH(K$1,Include!$1:$1,0))=0,
"", INDEX('Data Entry'!$1:$1048576,MATCH($A458,'Data Entry'!$A:$A,0),MATCH(K$1&amp;"After",'Data Entry'!$1:$1,0)))</f>
        <v/>
      </c>
      <c r="L458" s="61" t="str">
        <f>IF(INDEX(Include!$1:$1048576,MATCH($A458,Include!$A:$A,0),MATCH(L$1,Include!$1:$1,0))=0,
"", INDEX('Data Entry'!$1:$1048576,MATCH($A458,'Data Entry'!$A:$A,0),MATCH(L$1&amp;"After",'Data Entry'!$1:$1,0)))</f>
        <v/>
      </c>
      <c r="M458" s="61" t="str">
        <f>IF(INDEX(Include!$1:$1048576,MATCH($A458,Include!$A:$A,0),MATCH(M$1,Include!$1:$1,0))=0,
"", INDEX('Data Entry'!$1:$1048576,MATCH($A458,'Data Entry'!$A:$A,0),MATCH(M$1&amp;"After",'Data Entry'!$1:$1,0)))</f>
        <v/>
      </c>
      <c r="N458" s="61" t="str">
        <f>IF(INDEX(Include!$1:$1048576,MATCH($A458,Include!$A:$A,0),MATCH(N$1,Include!$1:$1,0))=0,
"", INDEX('Data Entry'!$1:$1048576,MATCH($A458,'Data Entry'!$A:$A,0),MATCH(N$1&amp;"After",'Data Entry'!$1:$1,0)))</f>
        <v/>
      </c>
      <c r="O458" s="61" t="str">
        <f>IF(INDEX(Include!$1:$1048576,MATCH($A458,Include!$A:$A,0),MATCH(O$1,Include!$1:$1,0))=0,
"", INDEX('Data Entry'!$1:$1048576,MATCH($A458,'Data Entry'!$A:$A,0),MATCH(O$1&amp;"After",'Data Entry'!$1:$1,0)))</f>
        <v/>
      </c>
      <c r="P458" s="61" t="str">
        <f>IF(INDEX(Include!$1:$1048576,MATCH($A458,Include!$A:$A,0),MATCH(P$1,Include!$1:$1,0))=0,
"", INDEX('Data Entry'!$1:$1048576,MATCH($A458,'Data Entry'!$A:$A,0),MATCH(P$1&amp;"After",'Data Entry'!$1:$1,0)))</f>
        <v/>
      </c>
      <c r="Q458" s="61" t="str">
        <f>IF(INDEX(Include!$1:$1048576,MATCH($A458,Include!$A:$A,0),MATCH(Q$1,Include!$1:$1,0))=0,
"", INDEX('Data Entry'!$1:$1048576,MATCH($A458,'Data Entry'!$A:$A,0),MATCH(Q$1&amp;"After",'Data Entry'!$1:$1,0)))</f>
        <v/>
      </c>
      <c r="R458" s="61" t="str">
        <f>IF(INDEX(Include!$1:$1048576,MATCH($A458,Include!$A:$A,0),MATCH(R$1,Include!$1:$1,0))=0,
"", INDEX('Data Entry'!$1:$1048576,MATCH($A458,'Data Entry'!$A:$A,0),MATCH(R$1&amp;"After",'Data Entry'!$1:$1,0)))</f>
        <v/>
      </c>
      <c r="S458" s="61" t="e">
        <f>IF(INDEX(Include!$1:$1048576,MATCH($A458,Include!$A:$A,0),MATCH(S$1,Include!$1:$1,0))=0,
"", INDEX('Data Entry'!$1:$1048576,MATCH($A458,'Data Entry'!$A:$A,0),MATCH(S$1&amp;"After",'Data Entry'!$1:$1,0)))</f>
        <v>#N/A</v>
      </c>
      <c r="T458" s="61" t="e">
        <f>IF(INDEX(Include!$1:$1048576,MATCH($A458,Include!$A:$A,0),MATCH(T$1,Include!$1:$1,0))=0,
"", INDEX('Data Entry'!$1:$1048576,MATCH($A458,'Data Entry'!$A:$A,0),MATCH(T$1&amp;"After",'Data Entry'!$1:$1,0)))</f>
        <v>#N/A</v>
      </c>
      <c r="U458" s="61" t="e">
        <f>IF(INDEX(Include!$1:$1048576,MATCH($A458,Include!$A:$A,0),MATCH(U$1,Include!$1:$1,0))=0,
"", INDEX('Data Entry'!$1:$1048576,MATCH($A458,'Data Entry'!$A:$A,0),MATCH(U$1&amp;"After",'Data Entry'!$1:$1,0)))</f>
        <v>#N/A</v>
      </c>
      <c r="V458" s="61" t="e">
        <f>IF(INDEX(Include!$1:$1048576,MATCH($A458,Include!$A:$A,0),MATCH(V$1,Include!$1:$1,0))=0,
"", INDEX('Data Entry'!$1:$1048576,MATCH($A458,'Data Entry'!$A:$A,0),MATCH(V$1&amp;"After",'Data Entry'!$1:$1,0)))</f>
        <v>#N/A</v>
      </c>
      <c r="W458" s="61" t="e">
        <f>IF(INDEX(Include!$1:$1048576,MATCH($A458,Include!$A:$A,0),MATCH(W$1,Include!$1:$1,0))=0,
"", INDEX('Data Entry'!$1:$1048576,MATCH($A458,'Data Entry'!$A:$A,0),MATCH(W$1&amp;"After",'Data Entry'!$1:$1,0)))</f>
        <v>#N/A</v>
      </c>
      <c r="X458" s="61" t="e">
        <f>IF(INDEX(Include!$1:$1048576,MATCH($A458,Include!$A:$A,0),MATCH(X$1,Include!$1:$1,0))=0,
"", INDEX('Data Entry'!$1:$1048576,MATCH($A458,'Data Entry'!$A:$A,0),MATCH(X$1&amp;"After",'Data Entry'!$1:$1,0)))</f>
        <v>#N/A</v>
      </c>
      <c r="Y458" s="61" t="e">
        <f>IF(INDEX(Include!$1:$1048576,MATCH($A458,Include!$A:$A,0),MATCH(Y$1,Include!$1:$1,0))=0,
"", INDEX('Data Entry'!$1:$1048576,MATCH($A458,'Data Entry'!$A:$A,0),MATCH(Y$1&amp;"After",'Data Entry'!$1:$1,0)))</f>
        <v>#N/A</v>
      </c>
      <c r="Z458" s="61" t="e">
        <f>IF(INDEX(Include!$1:$1048576,MATCH($A458,Include!$A:$A,0),MATCH(Z$1,Include!$1:$1,0))=0,
"", INDEX('Data Entry'!$1:$1048576,MATCH($A458,'Data Entry'!$A:$A,0),MATCH(Z$1&amp;"After",'Data Entry'!$1:$1,0)))</f>
        <v>#N/A</v>
      </c>
      <c r="AA458" s="61" t="e">
        <f>IF(INDEX(Include!$1:$1048576,MATCH($A458,Include!$A:$A,0),MATCH(AA$1,Include!$1:$1,0))=0,
"", INDEX('Data Entry'!$1:$1048576,MATCH($A458,'Data Entry'!$A:$A,0),MATCH(AA$1&amp;"After",'Data Entry'!$1:$1,0)))</f>
        <v>#N/A</v>
      </c>
      <c r="AB458" s="61" t="e">
        <f>IF(INDEX(Include!$1:$1048576,MATCH($A458,Include!$A:$A,0),MATCH(AB$1,Include!$1:$1,0))=0,
"", INDEX('Data Entry'!$1:$1048576,MATCH($A458,'Data Entry'!$A:$A,0),MATCH(AB$1&amp;"After",'Data Entry'!$1:$1,0)))</f>
        <v>#N/A</v>
      </c>
      <c r="AC458" s="61" t="e">
        <f>IF(INDEX(Include!$1:$1048576,MATCH($A458,Include!$A:$A,0),MATCH(AC$1,Include!$1:$1,0))=0,
"", INDEX('Data Entry'!$1:$1048576,MATCH($A458,'Data Entry'!$A:$A,0),MATCH(AC$1&amp;"After",'Data Entry'!$1:$1,0)))</f>
        <v>#N/A</v>
      </c>
      <c r="AD458" s="61" t="e">
        <f>IF(INDEX(Include!$1:$1048576,MATCH($A458,Include!$A:$A,0),MATCH(AD$1,Include!$1:$1,0))=0,
"", INDEX('Data Entry'!$1:$1048576,MATCH($A458,'Data Entry'!$A:$A,0),MATCH(AD$1&amp;"After",'Data Entry'!$1:$1,0)))</f>
        <v>#N/A</v>
      </c>
      <c r="AE458" s="61" t="e">
        <f>IF(INDEX(Include!$1:$1048576,MATCH($A458,Include!$A:$A,0),MATCH(AE$1,Include!$1:$1,0))=0,
"", INDEX('Data Entry'!$1:$1048576,MATCH($A458,'Data Entry'!$A:$A,0),MATCH(AE$1&amp;"After",'Data Entry'!$1:$1,0)))</f>
        <v>#N/A</v>
      </c>
      <c r="AF458" s="61" t="e">
        <f>IF(INDEX(Include!$1:$1048576,MATCH($A458,Include!$A:$A,0),MATCH(AF$1,Include!$1:$1,0))=0,
"", INDEX('Data Entry'!$1:$1048576,MATCH($A458,'Data Entry'!$A:$A,0),MATCH(AF$1&amp;"After",'Data Entry'!$1:$1,0)))</f>
        <v>#N/A</v>
      </c>
      <c r="AG458" s="61" t="e">
        <f>IF(INDEX(Include!$1:$1048576,MATCH($A458,Include!$A:$A,0),MATCH(AG$1,Include!$1:$1,0))=0,
"", INDEX('Data Entry'!$1:$1048576,MATCH($A458,'Data Entry'!$A:$A,0),MATCH(AG$1&amp;"After",'Data Entry'!$1:$1,0)))</f>
        <v>#N/A</v>
      </c>
      <c r="AH458" s="61" t="e">
        <f>IF(INDEX(Include!$1:$1048576,MATCH($A458,Include!$A:$A,0),MATCH(AH$1,Include!$1:$1,0))=0,
"", INDEX('Data Entry'!$1:$1048576,MATCH($A458,'Data Entry'!$A:$A,0),MATCH(AH$1&amp;"After",'Data Entry'!$1:$1,0)))</f>
        <v>#N/A</v>
      </c>
      <c r="AI458" s="61" t="e">
        <f>IF(INDEX(Include!$1:$1048576,MATCH($A458,Include!$A:$A,0),MATCH(AI$1,Include!$1:$1,0))=0,
"", INDEX('Data Entry'!$1:$1048576,MATCH($A458,'Data Entry'!$A:$A,0),MATCH(AI$1&amp;"After",'Data Entry'!$1:$1,0)))</f>
        <v>#N/A</v>
      </c>
      <c r="AJ458" s="61" t="e">
        <f>IF(INDEX(Include!$1:$1048576,MATCH($A458,Include!$A:$A,0),MATCH(AJ$1,Include!$1:$1,0))=0,
"", INDEX('Data Entry'!$1:$1048576,MATCH($A458,'Data Entry'!$A:$A,0),MATCH(AJ$1&amp;"After",'Data Entry'!$1:$1,0)))</f>
        <v>#N/A</v>
      </c>
      <c r="AK458" s="61" t="str">
        <f>IF(INDEX(Include!$1:$1048576,MATCH($A458,Include!$A:$A,0),MATCH(AK$1,Include!$1:$1,0))=0,
"", INDEX('Data Entry'!$1:$1048576,MATCH($A458,'Data Entry'!$A:$A,0),MATCH(AK$1&amp;"After",'Data Entry'!$1:$1,0)))</f>
        <v/>
      </c>
      <c r="AL458" s="61" t="str">
        <f>IF(INDEX(Include!$1:$1048576,MATCH($A458,Include!$A:$A,0),MATCH(AL$1,Include!$1:$1,0))=0,
"", INDEX('Data Entry'!$1:$1048576,MATCH($A458,'Data Entry'!$A:$A,0),MATCH(AL$1&amp;"After",'Data Entry'!$1:$1,0)))</f>
        <v/>
      </c>
      <c r="AM458" s="61" t="str">
        <f>IF(INDEX(Include!$1:$1048576,MATCH($A458,Include!$A:$A,0),MATCH(AM$1,Include!$1:$1,0))=0,
"", INDEX('Data Entry'!$1:$1048576,MATCH($A458,'Data Entry'!$A:$A,0),MATCH(AM$1&amp;"After",'Data Entry'!$1:$1,0)))</f>
        <v/>
      </c>
      <c r="AN458" s="61" t="str">
        <f>IF(INDEX(Include!$1:$1048576,MATCH($A458,Include!$A:$A,0),MATCH(AN$1,Include!$1:$1,0))=0,
"", INDEX('Data Entry'!$1:$1048576,MATCH($A458,'Data Entry'!$A:$A,0),MATCH(AN$1&amp;"After",'Data Entry'!$1:$1,0)))</f>
        <v/>
      </c>
      <c r="AO458" s="61" t="str">
        <f>IF(INDEX(Include!$1:$1048576,MATCH($A458,Include!$A:$A,0),MATCH(AO$1,Include!$1:$1,0))=0,
"", INDEX('Data Entry'!$1:$1048576,MATCH($A458,'Data Entry'!$A:$A,0),MATCH(AO$1&amp;"After",'Data Entry'!$1:$1,0)))</f>
        <v/>
      </c>
      <c r="AP458" s="61" t="str">
        <f>IF(INDEX(Include!$1:$1048576,MATCH($A458,Include!$A:$A,0),MATCH(AP$1,Include!$1:$1,0))=0,
"", INDEX('Data Entry'!$1:$1048576,MATCH($A458,'Data Entry'!$A:$A,0),MATCH(AP$1&amp;"After",'Data Entry'!$1:$1,0)))</f>
        <v/>
      </c>
      <c r="AQ458" s="61" t="str">
        <f>IF(INDEX(Include!$1:$1048576,MATCH($A458,Include!$A:$A,0),MATCH(AQ$1,Include!$1:$1,0))=0,
"", INDEX('Data Entry'!$1:$1048576,MATCH($A458,'Data Entry'!$A:$A,0),MATCH(AQ$1&amp;"After",'Data Entry'!$1:$1,0)))</f>
        <v/>
      </c>
    </row>
    <row r="459" spans="1:43" x14ac:dyDescent="0.35">
      <c r="A459" s="70">
        <f>'Data Entry'!A463</f>
        <v>458</v>
      </c>
      <c r="B459" s="61" t="str">
        <f>IF(INDEX(Include!$1:$1048576,MATCH($A459,Include!$A:$A,0),MATCH(B$1,Include!$1:$1,0))=0,
"", INDEX('Data Entry'!$1:$1048576,MATCH($A459,'Data Entry'!$A:$A,0),MATCH(B$1&amp;"After",'Data Entry'!$1:$1,0)))</f>
        <v/>
      </c>
      <c r="C459" s="61" t="str">
        <f>IF(INDEX(Include!$1:$1048576,MATCH($A459,Include!$A:$A,0),MATCH(C$1,Include!$1:$1,0))=0,
"", INDEX('Data Entry'!$1:$1048576,MATCH($A459,'Data Entry'!$A:$A,0),MATCH(C$1&amp;"After",'Data Entry'!$1:$1,0)))</f>
        <v/>
      </c>
      <c r="D459" s="61" t="str">
        <f>IF(INDEX(Include!$1:$1048576,MATCH($A459,Include!$A:$A,0),MATCH(D$1,Include!$1:$1,0))=0,
"", INDEX('Data Entry'!$1:$1048576,MATCH($A459,'Data Entry'!$A:$A,0),MATCH(D$1&amp;"After",'Data Entry'!$1:$1,0)))</f>
        <v/>
      </c>
      <c r="E459" s="61" t="str">
        <f>IF(INDEX(Include!$1:$1048576,MATCH($A459,Include!$A:$A,0),MATCH(E$1,Include!$1:$1,0))=0,
"", INDEX('Data Entry'!$1:$1048576,MATCH($A459,'Data Entry'!$A:$A,0),MATCH(E$1&amp;"After",'Data Entry'!$1:$1,0)))</f>
        <v/>
      </c>
      <c r="F459" s="61" t="str">
        <f>IF(INDEX(Include!$1:$1048576,MATCH($A459,Include!$A:$A,0),MATCH(F$1,Include!$1:$1,0))=0,
"", INDEX('Data Entry'!$1:$1048576,MATCH($A459,'Data Entry'!$A:$A,0),MATCH(F$1&amp;"After",'Data Entry'!$1:$1,0)))</f>
        <v/>
      </c>
      <c r="G459" s="61" t="str">
        <f>IF(INDEX(Include!$1:$1048576,MATCH($A459,Include!$A:$A,0),MATCH(G$1,Include!$1:$1,0))=0,
"", INDEX('Data Entry'!$1:$1048576,MATCH($A459,'Data Entry'!$A:$A,0),MATCH(G$1&amp;"After",'Data Entry'!$1:$1,0)))</f>
        <v/>
      </c>
      <c r="H459" s="61" t="str">
        <f>IF(INDEX(Include!$1:$1048576,MATCH($A459,Include!$A:$A,0),MATCH(H$1,Include!$1:$1,0))=0,
"", INDEX('Data Entry'!$1:$1048576,MATCH($A459,'Data Entry'!$A:$A,0),MATCH(H$1&amp;"After",'Data Entry'!$1:$1,0)))</f>
        <v/>
      </c>
      <c r="I459" s="61" t="str">
        <f>IF(INDEX(Include!$1:$1048576,MATCH($A459,Include!$A:$A,0),MATCH(I$1,Include!$1:$1,0))=0,
"", INDEX('Data Entry'!$1:$1048576,MATCH($A459,'Data Entry'!$A:$A,0),MATCH(I$1&amp;"After",'Data Entry'!$1:$1,0)))</f>
        <v/>
      </c>
      <c r="J459" s="61" t="str">
        <f>IF(INDEX(Include!$1:$1048576,MATCH($A459,Include!$A:$A,0),MATCH(J$1,Include!$1:$1,0))=0,
"", INDEX('Data Entry'!$1:$1048576,MATCH($A459,'Data Entry'!$A:$A,0),MATCH(J$1&amp;"After",'Data Entry'!$1:$1,0)))</f>
        <v/>
      </c>
      <c r="K459" s="61" t="str">
        <f>IF(INDEX(Include!$1:$1048576,MATCH($A459,Include!$A:$A,0),MATCH(K$1,Include!$1:$1,0))=0,
"", INDEX('Data Entry'!$1:$1048576,MATCH($A459,'Data Entry'!$A:$A,0),MATCH(K$1&amp;"After",'Data Entry'!$1:$1,0)))</f>
        <v/>
      </c>
      <c r="L459" s="61" t="str">
        <f>IF(INDEX(Include!$1:$1048576,MATCH($A459,Include!$A:$A,0),MATCH(L$1,Include!$1:$1,0))=0,
"", INDEX('Data Entry'!$1:$1048576,MATCH($A459,'Data Entry'!$A:$A,0),MATCH(L$1&amp;"After",'Data Entry'!$1:$1,0)))</f>
        <v/>
      </c>
      <c r="M459" s="61" t="str">
        <f>IF(INDEX(Include!$1:$1048576,MATCH($A459,Include!$A:$A,0),MATCH(M$1,Include!$1:$1,0))=0,
"", INDEX('Data Entry'!$1:$1048576,MATCH($A459,'Data Entry'!$A:$A,0),MATCH(M$1&amp;"After",'Data Entry'!$1:$1,0)))</f>
        <v/>
      </c>
      <c r="N459" s="61" t="str">
        <f>IF(INDEX(Include!$1:$1048576,MATCH($A459,Include!$A:$A,0),MATCH(N$1,Include!$1:$1,0))=0,
"", INDEX('Data Entry'!$1:$1048576,MATCH($A459,'Data Entry'!$A:$A,0),MATCH(N$1&amp;"After",'Data Entry'!$1:$1,0)))</f>
        <v/>
      </c>
      <c r="O459" s="61" t="str">
        <f>IF(INDEX(Include!$1:$1048576,MATCH($A459,Include!$A:$A,0),MATCH(O$1,Include!$1:$1,0))=0,
"", INDEX('Data Entry'!$1:$1048576,MATCH($A459,'Data Entry'!$A:$A,0),MATCH(O$1&amp;"After",'Data Entry'!$1:$1,0)))</f>
        <v/>
      </c>
      <c r="P459" s="61" t="str">
        <f>IF(INDEX(Include!$1:$1048576,MATCH($A459,Include!$A:$A,0),MATCH(P$1,Include!$1:$1,0))=0,
"", INDEX('Data Entry'!$1:$1048576,MATCH($A459,'Data Entry'!$A:$A,0),MATCH(P$1&amp;"After",'Data Entry'!$1:$1,0)))</f>
        <v/>
      </c>
      <c r="Q459" s="61" t="str">
        <f>IF(INDEX(Include!$1:$1048576,MATCH($A459,Include!$A:$A,0),MATCH(Q$1,Include!$1:$1,0))=0,
"", INDEX('Data Entry'!$1:$1048576,MATCH($A459,'Data Entry'!$A:$A,0),MATCH(Q$1&amp;"After",'Data Entry'!$1:$1,0)))</f>
        <v/>
      </c>
      <c r="R459" s="61" t="str">
        <f>IF(INDEX(Include!$1:$1048576,MATCH($A459,Include!$A:$A,0),MATCH(R$1,Include!$1:$1,0))=0,
"", INDEX('Data Entry'!$1:$1048576,MATCH($A459,'Data Entry'!$A:$A,0),MATCH(R$1&amp;"After",'Data Entry'!$1:$1,0)))</f>
        <v/>
      </c>
      <c r="S459" s="61" t="e">
        <f>IF(INDEX(Include!$1:$1048576,MATCH($A459,Include!$A:$A,0),MATCH(S$1,Include!$1:$1,0))=0,
"", INDEX('Data Entry'!$1:$1048576,MATCH($A459,'Data Entry'!$A:$A,0),MATCH(S$1&amp;"After",'Data Entry'!$1:$1,0)))</f>
        <v>#N/A</v>
      </c>
      <c r="T459" s="61" t="e">
        <f>IF(INDEX(Include!$1:$1048576,MATCH($A459,Include!$A:$A,0),MATCH(T$1,Include!$1:$1,0))=0,
"", INDEX('Data Entry'!$1:$1048576,MATCH($A459,'Data Entry'!$A:$A,0),MATCH(T$1&amp;"After",'Data Entry'!$1:$1,0)))</f>
        <v>#N/A</v>
      </c>
      <c r="U459" s="61" t="e">
        <f>IF(INDEX(Include!$1:$1048576,MATCH($A459,Include!$A:$A,0),MATCH(U$1,Include!$1:$1,0))=0,
"", INDEX('Data Entry'!$1:$1048576,MATCH($A459,'Data Entry'!$A:$A,0),MATCH(U$1&amp;"After",'Data Entry'!$1:$1,0)))</f>
        <v>#N/A</v>
      </c>
      <c r="V459" s="61" t="e">
        <f>IF(INDEX(Include!$1:$1048576,MATCH($A459,Include!$A:$A,0),MATCH(V$1,Include!$1:$1,0))=0,
"", INDEX('Data Entry'!$1:$1048576,MATCH($A459,'Data Entry'!$A:$A,0),MATCH(V$1&amp;"After",'Data Entry'!$1:$1,0)))</f>
        <v>#N/A</v>
      </c>
      <c r="W459" s="61" t="e">
        <f>IF(INDEX(Include!$1:$1048576,MATCH($A459,Include!$A:$A,0),MATCH(W$1,Include!$1:$1,0))=0,
"", INDEX('Data Entry'!$1:$1048576,MATCH($A459,'Data Entry'!$A:$A,0),MATCH(W$1&amp;"After",'Data Entry'!$1:$1,0)))</f>
        <v>#N/A</v>
      </c>
      <c r="X459" s="61" t="e">
        <f>IF(INDEX(Include!$1:$1048576,MATCH($A459,Include!$A:$A,0),MATCH(X$1,Include!$1:$1,0))=0,
"", INDEX('Data Entry'!$1:$1048576,MATCH($A459,'Data Entry'!$A:$A,0),MATCH(X$1&amp;"After",'Data Entry'!$1:$1,0)))</f>
        <v>#N/A</v>
      </c>
      <c r="Y459" s="61" t="e">
        <f>IF(INDEX(Include!$1:$1048576,MATCH($A459,Include!$A:$A,0),MATCH(Y$1,Include!$1:$1,0))=0,
"", INDEX('Data Entry'!$1:$1048576,MATCH($A459,'Data Entry'!$A:$A,0),MATCH(Y$1&amp;"After",'Data Entry'!$1:$1,0)))</f>
        <v>#N/A</v>
      </c>
      <c r="Z459" s="61" t="e">
        <f>IF(INDEX(Include!$1:$1048576,MATCH($A459,Include!$A:$A,0),MATCH(Z$1,Include!$1:$1,0))=0,
"", INDEX('Data Entry'!$1:$1048576,MATCH($A459,'Data Entry'!$A:$A,0),MATCH(Z$1&amp;"After",'Data Entry'!$1:$1,0)))</f>
        <v>#N/A</v>
      </c>
      <c r="AA459" s="61" t="e">
        <f>IF(INDEX(Include!$1:$1048576,MATCH($A459,Include!$A:$A,0),MATCH(AA$1,Include!$1:$1,0))=0,
"", INDEX('Data Entry'!$1:$1048576,MATCH($A459,'Data Entry'!$A:$A,0),MATCH(AA$1&amp;"After",'Data Entry'!$1:$1,0)))</f>
        <v>#N/A</v>
      </c>
      <c r="AB459" s="61" t="e">
        <f>IF(INDEX(Include!$1:$1048576,MATCH($A459,Include!$A:$A,0),MATCH(AB$1,Include!$1:$1,0))=0,
"", INDEX('Data Entry'!$1:$1048576,MATCH($A459,'Data Entry'!$A:$A,0),MATCH(AB$1&amp;"After",'Data Entry'!$1:$1,0)))</f>
        <v>#N/A</v>
      </c>
      <c r="AC459" s="61" t="e">
        <f>IF(INDEX(Include!$1:$1048576,MATCH($A459,Include!$A:$A,0),MATCH(AC$1,Include!$1:$1,0))=0,
"", INDEX('Data Entry'!$1:$1048576,MATCH($A459,'Data Entry'!$A:$A,0),MATCH(AC$1&amp;"After",'Data Entry'!$1:$1,0)))</f>
        <v>#N/A</v>
      </c>
      <c r="AD459" s="61" t="e">
        <f>IF(INDEX(Include!$1:$1048576,MATCH($A459,Include!$A:$A,0),MATCH(AD$1,Include!$1:$1,0))=0,
"", INDEX('Data Entry'!$1:$1048576,MATCH($A459,'Data Entry'!$A:$A,0),MATCH(AD$1&amp;"After",'Data Entry'!$1:$1,0)))</f>
        <v>#N/A</v>
      </c>
      <c r="AE459" s="61" t="e">
        <f>IF(INDEX(Include!$1:$1048576,MATCH($A459,Include!$A:$A,0),MATCH(AE$1,Include!$1:$1,0))=0,
"", INDEX('Data Entry'!$1:$1048576,MATCH($A459,'Data Entry'!$A:$A,0),MATCH(AE$1&amp;"After",'Data Entry'!$1:$1,0)))</f>
        <v>#N/A</v>
      </c>
      <c r="AF459" s="61" t="e">
        <f>IF(INDEX(Include!$1:$1048576,MATCH($A459,Include!$A:$A,0),MATCH(AF$1,Include!$1:$1,0))=0,
"", INDEX('Data Entry'!$1:$1048576,MATCH($A459,'Data Entry'!$A:$A,0),MATCH(AF$1&amp;"After",'Data Entry'!$1:$1,0)))</f>
        <v>#N/A</v>
      </c>
      <c r="AG459" s="61" t="e">
        <f>IF(INDEX(Include!$1:$1048576,MATCH($A459,Include!$A:$A,0),MATCH(AG$1,Include!$1:$1,0))=0,
"", INDEX('Data Entry'!$1:$1048576,MATCH($A459,'Data Entry'!$A:$A,0),MATCH(AG$1&amp;"After",'Data Entry'!$1:$1,0)))</f>
        <v>#N/A</v>
      </c>
      <c r="AH459" s="61" t="e">
        <f>IF(INDEX(Include!$1:$1048576,MATCH($A459,Include!$A:$A,0),MATCH(AH$1,Include!$1:$1,0))=0,
"", INDEX('Data Entry'!$1:$1048576,MATCH($A459,'Data Entry'!$A:$A,0),MATCH(AH$1&amp;"After",'Data Entry'!$1:$1,0)))</f>
        <v>#N/A</v>
      </c>
      <c r="AI459" s="61" t="e">
        <f>IF(INDEX(Include!$1:$1048576,MATCH($A459,Include!$A:$A,0),MATCH(AI$1,Include!$1:$1,0))=0,
"", INDEX('Data Entry'!$1:$1048576,MATCH($A459,'Data Entry'!$A:$A,0),MATCH(AI$1&amp;"After",'Data Entry'!$1:$1,0)))</f>
        <v>#N/A</v>
      </c>
      <c r="AJ459" s="61" t="e">
        <f>IF(INDEX(Include!$1:$1048576,MATCH($A459,Include!$A:$A,0),MATCH(AJ$1,Include!$1:$1,0))=0,
"", INDEX('Data Entry'!$1:$1048576,MATCH($A459,'Data Entry'!$A:$A,0),MATCH(AJ$1&amp;"After",'Data Entry'!$1:$1,0)))</f>
        <v>#N/A</v>
      </c>
      <c r="AK459" s="61" t="str">
        <f>IF(INDEX(Include!$1:$1048576,MATCH($A459,Include!$A:$A,0),MATCH(AK$1,Include!$1:$1,0))=0,
"", INDEX('Data Entry'!$1:$1048576,MATCH($A459,'Data Entry'!$A:$A,0),MATCH(AK$1&amp;"After",'Data Entry'!$1:$1,0)))</f>
        <v/>
      </c>
      <c r="AL459" s="61" t="str">
        <f>IF(INDEX(Include!$1:$1048576,MATCH($A459,Include!$A:$A,0),MATCH(AL$1,Include!$1:$1,0))=0,
"", INDEX('Data Entry'!$1:$1048576,MATCH($A459,'Data Entry'!$A:$A,0),MATCH(AL$1&amp;"After",'Data Entry'!$1:$1,0)))</f>
        <v/>
      </c>
      <c r="AM459" s="61" t="str">
        <f>IF(INDEX(Include!$1:$1048576,MATCH($A459,Include!$A:$A,0),MATCH(AM$1,Include!$1:$1,0))=0,
"", INDEX('Data Entry'!$1:$1048576,MATCH($A459,'Data Entry'!$A:$A,0),MATCH(AM$1&amp;"After",'Data Entry'!$1:$1,0)))</f>
        <v/>
      </c>
      <c r="AN459" s="61" t="str">
        <f>IF(INDEX(Include!$1:$1048576,MATCH($A459,Include!$A:$A,0),MATCH(AN$1,Include!$1:$1,0))=0,
"", INDEX('Data Entry'!$1:$1048576,MATCH($A459,'Data Entry'!$A:$A,0),MATCH(AN$1&amp;"After",'Data Entry'!$1:$1,0)))</f>
        <v/>
      </c>
      <c r="AO459" s="61" t="str">
        <f>IF(INDEX(Include!$1:$1048576,MATCH($A459,Include!$A:$A,0),MATCH(AO$1,Include!$1:$1,0))=0,
"", INDEX('Data Entry'!$1:$1048576,MATCH($A459,'Data Entry'!$A:$A,0),MATCH(AO$1&amp;"After",'Data Entry'!$1:$1,0)))</f>
        <v/>
      </c>
      <c r="AP459" s="61" t="str">
        <f>IF(INDEX(Include!$1:$1048576,MATCH($A459,Include!$A:$A,0),MATCH(AP$1,Include!$1:$1,0))=0,
"", INDEX('Data Entry'!$1:$1048576,MATCH($A459,'Data Entry'!$A:$A,0),MATCH(AP$1&amp;"After",'Data Entry'!$1:$1,0)))</f>
        <v/>
      </c>
      <c r="AQ459" s="61" t="str">
        <f>IF(INDEX(Include!$1:$1048576,MATCH($A459,Include!$A:$A,0),MATCH(AQ$1,Include!$1:$1,0))=0,
"", INDEX('Data Entry'!$1:$1048576,MATCH($A459,'Data Entry'!$A:$A,0),MATCH(AQ$1&amp;"After",'Data Entry'!$1:$1,0)))</f>
        <v/>
      </c>
    </row>
    <row r="460" spans="1:43" x14ac:dyDescent="0.35">
      <c r="A460" s="70">
        <f>'Data Entry'!A464</f>
        <v>459</v>
      </c>
      <c r="B460" s="61" t="str">
        <f>IF(INDEX(Include!$1:$1048576,MATCH($A460,Include!$A:$A,0),MATCH(B$1,Include!$1:$1,0))=0,
"", INDEX('Data Entry'!$1:$1048576,MATCH($A460,'Data Entry'!$A:$A,0),MATCH(B$1&amp;"After",'Data Entry'!$1:$1,0)))</f>
        <v/>
      </c>
      <c r="C460" s="61" t="str">
        <f>IF(INDEX(Include!$1:$1048576,MATCH($A460,Include!$A:$A,0),MATCH(C$1,Include!$1:$1,0))=0,
"", INDEX('Data Entry'!$1:$1048576,MATCH($A460,'Data Entry'!$A:$A,0),MATCH(C$1&amp;"After",'Data Entry'!$1:$1,0)))</f>
        <v/>
      </c>
      <c r="D460" s="61" t="str">
        <f>IF(INDEX(Include!$1:$1048576,MATCH($A460,Include!$A:$A,0),MATCH(D$1,Include!$1:$1,0))=0,
"", INDEX('Data Entry'!$1:$1048576,MATCH($A460,'Data Entry'!$A:$A,0),MATCH(D$1&amp;"After",'Data Entry'!$1:$1,0)))</f>
        <v/>
      </c>
      <c r="E460" s="61" t="str">
        <f>IF(INDEX(Include!$1:$1048576,MATCH($A460,Include!$A:$A,0),MATCH(E$1,Include!$1:$1,0))=0,
"", INDEX('Data Entry'!$1:$1048576,MATCH($A460,'Data Entry'!$A:$A,0),MATCH(E$1&amp;"After",'Data Entry'!$1:$1,0)))</f>
        <v/>
      </c>
      <c r="F460" s="61" t="str">
        <f>IF(INDEX(Include!$1:$1048576,MATCH($A460,Include!$A:$A,0),MATCH(F$1,Include!$1:$1,0))=0,
"", INDEX('Data Entry'!$1:$1048576,MATCH($A460,'Data Entry'!$A:$A,0),MATCH(F$1&amp;"After",'Data Entry'!$1:$1,0)))</f>
        <v/>
      </c>
      <c r="G460" s="61" t="str">
        <f>IF(INDEX(Include!$1:$1048576,MATCH($A460,Include!$A:$A,0),MATCH(G$1,Include!$1:$1,0))=0,
"", INDEX('Data Entry'!$1:$1048576,MATCH($A460,'Data Entry'!$A:$A,0),MATCH(G$1&amp;"After",'Data Entry'!$1:$1,0)))</f>
        <v/>
      </c>
      <c r="H460" s="61" t="str">
        <f>IF(INDEX(Include!$1:$1048576,MATCH($A460,Include!$A:$A,0),MATCH(H$1,Include!$1:$1,0))=0,
"", INDEX('Data Entry'!$1:$1048576,MATCH($A460,'Data Entry'!$A:$A,0),MATCH(H$1&amp;"After",'Data Entry'!$1:$1,0)))</f>
        <v/>
      </c>
      <c r="I460" s="61" t="str">
        <f>IF(INDEX(Include!$1:$1048576,MATCH($A460,Include!$A:$A,0),MATCH(I$1,Include!$1:$1,0))=0,
"", INDEX('Data Entry'!$1:$1048576,MATCH($A460,'Data Entry'!$A:$A,0),MATCH(I$1&amp;"After",'Data Entry'!$1:$1,0)))</f>
        <v/>
      </c>
      <c r="J460" s="61" t="str">
        <f>IF(INDEX(Include!$1:$1048576,MATCH($A460,Include!$A:$A,0),MATCH(J$1,Include!$1:$1,0))=0,
"", INDEX('Data Entry'!$1:$1048576,MATCH($A460,'Data Entry'!$A:$A,0),MATCH(J$1&amp;"After",'Data Entry'!$1:$1,0)))</f>
        <v/>
      </c>
      <c r="K460" s="61" t="str">
        <f>IF(INDEX(Include!$1:$1048576,MATCH($A460,Include!$A:$A,0),MATCH(K$1,Include!$1:$1,0))=0,
"", INDEX('Data Entry'!$1:$1048576,MATCH($A460,'Data Entry'!$A:$A,0),MATCH(K$1&amp;"After",'Data Entry'!$1:$1,0)))</f>
        <v/>
      </c>
      <c r="L460" s="61" t="str">
        <f>IF(INDEX(Include!$1:$1048576,MATCH($A460,Include!$A:$A,0),MATCH(L$1,Include!$1:$1,0))=0,
"", INDEX('Data Entry'!$1:$1048576,MATCH($A460,'Data Entry'!$A:$A,0),MATCH(L$1&amp;"After",'Data Entry'!$1:$1,0)))</f>
        <v/>
      </c>
      <c r="M460" s="61" t="str">
        <f>IF(INDEX(Include!$1:$1048576,MATCH($A460,Include!$A:$A,0),MATCH(M$1,Include!$1:$1,0))=0,
"", INDEX('Data Entry'!$1:$1048576,MATCH($A460,'Data Entry'!$A:$A,0),MATCH(M$1&amp;"After",'Data Entry'!$1:$1,0)))</f>
        <v/>
      </c>
      <c r="N460" s="61" t="str">
        <f>IF(INDEX(Include!$1:$1048576,MATCH($A460,Include!$A:$A,0),MATCH(N$1,Include!$1:$1,0))=0,
"", INDEX('Data Entry'!$1:$1048576,MATCH($A460,'Data Entry'!$A:$A,0),MATCH(N$1&amp;"After",'Data Entry'!$1:$1,0)))</f>
        <v/>
      </c>
      <c r="O460" s="61" t="str">
        <f>IF(INDEX(Include!$1:$1048576,MATCH($A460,Include!$A:$A,0),MATCH(O$1,Include!$1:$1,0))=0,
"", INDEX('Data Entry'!$1:$1048576,MATCH($A460,'Data Entry'!$A:$A,0),MATCH(O$1&amp;"After",'Data Entry'!$1:$1,0)))</f>
        <v/>
      </c>
      <c r="P460" s="61" t="str">
        <f>IF(INDEX(Include!$1:$1048576,MATCH($A460,Include!$A:$A,0),MATCH(P$1,Include!$1:$1,0))=0,
"", INDEX('Data Entry'!$1:$1048576,MATCH($A460,'Data Entry'!$A:$A,0),MATCH(P$1&amp;"After",'Data Entry'!$1:$1,0)))</f>
        <v/>
      </c>
      <c r="Q460" s="61" t="str">
        <f>IF(INDEX(Include!$1:$1048576,MATCH($A460,Include!$A:$A,0),MATCH(Q$1,Include!$1:$1,0))=0,
"", INDEX('Data Entry'!$1:$1048576,MATCH($A460,'Data Entry'!$A:$A,0),MATCH(Q$1&amp;"After",'Data Entry'!$1:$1,0)))</f>
        <v/>
      </c>
      <c r="R460" s="61" t="str">
        <f>IF(INDEX(Include!$1:$1048576,MATCH($A460,Include!$A:$A,0),MATCH(R$1,Include!$1:$1,0))=0,
"", INDEX('Data Entry'!$1:$1048576,MATCH($A460,'Data Entry'!$A:$A,0),MATCH(R$1&amp;"After",'Data Entry'!$1:$1,0)))</f>
        <v/>
      </c>
      <c r="S460" s="61" t="e">
        <f>IF(INDEX(Include!$1:$1048576,MATCH($A460,Include!$A:$A,0),MATCH(S$1,Include!$1:$1,0))=0,
"", INDEX('Data Entry'!$1:$1048576,MATCH($A460,'Data Entry'!$A:$A,0),MATCH(S$1&amp;"After",'Data Entry'!$1:$1,0)))</f>
        <v>#N/A</v>
      </c>
      <c r="T460" s="61" t="e">
        <f>IF(INDEX(Include!$1:$1048576,MATCH($A460,Include!$A:$A,0),MATCH(T$1,Include!$1:$1,0))=0,
"", INDEX('Data Entry'!$1:$1048576,MATCH($A460,'Data Entry'!$A:$A,0),MATCH(T$1&amp;"After",'Data Entry'!$1:$1,0)))</f>
        <v>#N/A</v>
      </c>
      <c r="U460" s="61" t="e">
        <f>IF(INDEX(Include!$1:$1048576,MATCH($A460,Include!$A:$A,0),MATCH(U$1,Include!$1:$1,0))=0,
"", INDEX('Data Entry'!$1:$1048576,MATCH($A460,'Data Entry'!$A:$A,0),MATCH(U$1&amp;"After",'Data Entry'!$1:$1,0)))</f>
        <v>#N/A</v>
      </c>
      <c r="V460" s="61" t="e">
        <f>IF(INDEX(Include!$1:$1048576,MATCH($A460,Include!$A:$A,0),MATCH(V$1,Include!$1:$1,0))=0,
"", INDEX('Data Entry'!$1:$1048576,MATCH($A460,'Data Entry'!$A:$A,0),MATCH(V$1&amp;"After",'Data Entry'!$1:$1,0)))</f>
        <v>#N/A</v>
      </c>
      <c r="W460" s="61" t="e">
        <f>IF(INDEX(Include!$1:$1048576,MATCH($A460,Include!$A:$A,0),MATCH(W$1,Include!$1:$1,0))=0,
"", INDEX('Data Entry'!$1:$1048576,MATCH($A460,'Data Entry'!$A:$A,0),MATCH(W$1&amp;"After",'Data Entry'!$1:$1,0)))</f>
        <v>#N/A</v>
      </c>
      <c r="X460" s="61" t="e">
        <f>IF(INDEX(Include!$1:$1048576,MATCH($A460,Include!$A:$A,0),MATCH(X$1,Include!$1:$1,0))=0,
"", INDEX('Data Entry'!$1:$1048576,MATCH($A460,'Data Entry'!$A:$A,0),MATCH(X$1&amp;"After",'Data Entry'!$1:$1,0)))</f>
        <v>#N/A</v>
      </c>
      <c r="Y460" s="61" t="e">
        <f>IF(INDEX(Include!$1:$1048576,MATCH($A460,Include!$A:$A,0),MATCH(Y$1,Include!$1:$1,0))=0,
"", INDEX('Data Entry'!$1:$1048576,MATCH($A460,'Data Entry'!$A:$A,0),MATCH(Y$1&amp;"After",'Data Entry'!$1:$1,0)))</f>
        <v>#N/A</v>
      </c>
      <c r="Z460" s="61" t="e">
        <f>IF(INDEX(Include!$1:$1048576,MATCH($A460,Include!$A:$A,0),MATCH(Z$1,Include!$1:$1,0))=0,
"", INDEX('Data Entry'!$1:$1048576,MATCH($A460,'Data Entry'!$A:$A,0),MATCH(Z$1&amp;"After",'Data Entry'!$1:$1,0)))</f>
        <v>#N/A</v>
      </c>
      <c r="AA460" s="61" t="e">
        <f>IF(INDEX(Include!$1:$1048576,MATCH($A460,Include!$A:$A,0),MATCH(AA$1,Include!$1:$1,0))=0,
"", INDEX('Data Entry'!$1:$1048576,MATCH($A460,'Data Entry'!$A:$A,0),MATCH(AA$1&amp;"After",'Data Entry'!$1:$1,0)))</f>
        <v>#N/A</v>
      </c>
      <c r="AB460" s="61" t="e">
        <f>IF(INDEX(Include!$1:$1048576,MATCH($A460,Include!$A:$A,0),MATCH(AB$1,Include!$1:$1,0))=0,
"", INDEX('Data Entry'!$1:$1048576,MATCH($A460,'Data Entry'!$A:$A,0),MATCH(AB$1&amp;"After",'Data Entry'!$1:$1,0)))</f>
        <v>#N/A</v>
      </c>
      <c r="AC460" s="61" t="e">
        <f>IF(INDEX(Include!$1:$1048576,MATCH($A460,Include!$A:$A,0),MATCH(AC$1,Include!$1:$1,0))=0,
"", INDEX('Data Entry'!$1:$1048576,MATCH($A460,'Data Entry'!$A:$A,0),MATCH(AC$1&amp;"After",'Data Entry'!$1:$1,0)))</f>
        <v>#N/A</v>
      </c>
      <c r="AD460" s="61" t="e">
        <f>IF(INDEX(Include!$1:$1048576,MATCH($A460,Include!$A:$A,0),MATCH(AD$1,Include!$1:$1,0))=0,
"", INDEX('Data Entry'!$1:$1048576,MATCH($A460,'Data Entry'!$A:$A,0),MATCH(AD$1&amp;"After",'Data Entry'!$1:$1,0)))</f>
        <v>#N/A</v>
      </c>
      <c r="AE460" s="61" t="e">
        <f>IF(INDEX(Include!$1:$1048576,MATCH($A460,Include!$A:$A,0),MATCH(AE$1,Include!$1:$1,0))=0,
"", INDEX('Data Entry'!$1:$1048576,MATCH($A460,'Data Entry'!$A:$A,0),MATCH(AE$1&amp;"After",'Data Entry'!$1:$1,0)))</f>
        <v>#N/A</v>
      </c>
      <c r="AF460" s="61" t="e">
        <f>IF(INDEX(Include!$1:$1048576,MATCH($A460,Include!$A:$A,0),MATCH(AF$1,Include!$1:$1,0))=0,
"", INDEX('Data Entry'!$1:$1048576,MATCH($A460,'Data Entry'!$A:$A,0),MATCH(AF$1&amp;"After",'Data Entry'!$1:$1,0)))</f>
        <v>#N/A</v>
      </c>
      <c r="AG460" s="61" t="e">
        <f>IF(INDEX(Include!$1:$1048576,MATCH($A460,Include!$A:$A,0),MATCH(AG$1,Include!$1:$1,0))=0,
"", INDEX('Data Entry'!$1:$1048576,MATCH($A460,'Data Entry'!$A:$A,0),MATCH(AG$1&amp;"After",'Data Entry'!$1:$1,0)))</f>
        <v>#N/A</v>
      </c>
      <c r="AH460" s="61" t="e">
        <f>IF(INDEX(Include!$1:$1048576,MATCH($A460,Include!$A:$A,0),MATCH(AH$1,Include!$1:$1,0))=0,
"", INDEX('Data Entry'!$1:$1048576,MATCH($A460,'Data Entry'!$A:$A,0),MATCH(AH$1&amp;"After",'Data Entry'!$1:$1,0)))</f>
        <v>#N/A</v>
      </c>
      <c r="AI460" s="61" t="e">
        <f>IF(INDEX(Include!$1:$1048576,MATCH($A460,Include!$A:$A,0),MATCH(AI$1,Include!$1:$1,0))=0,
"", INDEX('Data Entry'!$1:$1048576,MATCH($A460,'Data Entry'!$A:$A,0),MATCH(AI$1&amp;"After",'Data Entry'!$1:$1,0)))</f>
        <v>#N/A</v>
      </c>
      <c r="AJ460" s="61" t="e">
        <f>IF(INDEX(Include!$1:$1048576,MATCH($A460,Include!$A:$A,0),MATCH(AJ$1,Include!$1:$1,0))=0,
"", INDEX('Data Entry'!$1:$1048576,MATCH($A460,'Data Entry'!$A:$A,0),MATCH(AJ$1&amp;"After",'Data Entry'!$1:$1,0)))</f>
        <v>#N/A</v>
      </c>
      <c r="AK460" s="61" t="str">
        <f>IF(INDEX(Include!$1:$1048576,MATCH($A460,Include!$A:$A,0),MATCH(AK$1,Include!$1:$1,0))=0,
"", INDEX('Data Entry'!$1:$1048576,MATCH($A460,'Data Entry'!$A:$A,0),MATCH(AK$1&amp;"After",'Data Entry'!$1:$1,0)))</f>
        <v/>
      </c>
      <c r="AL460" s="61" t="str">
        <f>IF(INDEX(Include!$1:$1048576,MATCH($A460,Include!$A:$A,0),MATCH(AL$1,Include!$1:$1,0))=0,
"", INDEX('Data Entry'!$1:$1048576,MATCH($A460,'Data Entry'!$A:$A,0),MATCH(AL$1&amp;"After",'Data Entry'!$1:$1,0)))</f>
        <v/>
      </c>
      <c r="AM460" s="61" t="str">
        <f>IF(INDEX(Include!$1:$1048576,MATCH($A460,Include!$A:$A,0),MATCH(AM$1,Include!$1:$1,0))=0,
"", INDEX('Data Entry'!$1:$1048576,MATCH($A460,'Data Entry'!$A:$A,0),MATCH(AM$1&amp;"After",'Data Entry'!$1:$1,0)))</f>
        <v/>
      </c>
      <c r="AN460" s="61" t="str">
        <f>IF(INDEX(Include!$1:$1048576,MATCH($A460,Include!$A:$A,0),MATCH(AN$1,Include!$1:$1,0))=0,
"", INDEX('Data Entry'!$1:$1048576,MATCH($A460,'Data Entry'!$A:$A,0),MATCH(AN$1&amp;"After",'Data Entry'!$1:$1,0)))</f>
        <v/>
      </c>
      <c r="AO460" s="61" t="str">
        <f>IF(INDEX(Include!$1:$1048576,MATCH($A460,Include!$A:$A,0),MATCH(AO$1,Include!$1:$1,0))=0,
"", INDEX('Data Entry'!$1:$1048576,MATCH($A460,'Data Entry'!$A:$A,0),MATCH(AO$1&amp;"After",'Data Entry'!$1:$1,0)))</f>
        <v/>
      </c>
      <c r="AP460" s="61" t="str">
        <f>IF(INDEX(Include!$1:$1048576,MATCH($A460,Include!$A:$A,0),MATCH(AP$1,Include!$1:$1,0))=0,
"", INDEX('Data Entry'!$1:$1048576,MATCH($A460,'Data Entry'!$A:$A,0),MATCH(AP$1&amp;"After",'Data Entry'!$1:$1,0)))</f>
        <v/>
      </c>
      <c r="AQ460" s="61" t="str">
        <f>IF(INDEX(Include!$1:$1048576,MATCH($A460,Include!$A:$A,0),MATCH(AQ$1,Include!$1:$1,0))=0,
"", INDEX('Data Entry'!$1:$1048576,MATCH($A460,'Data Entry'!$A:$A,0),MATCH(AQ$1&amp;"After",'Data Entry'!$1:$1,0)))</f>
        <v/>
      </c>
    </row>
    <row r="461" spans="1:43" x14ac:dyDescent="0.35">
      <c r="A461" s="70">
        <f>'Data Entry'!A465</f>
        <v>460</v>
      </c>
      <c r="B461" s="61" t="str">
        <f>IF(INDEX(Include!$1:$1048576,MATCH($A461,Include!$A:$A,0),MATCH(B$1,Include!$1:$1,0))=0,
"", INDEX('Data Entry'!$1:$1048576,MATCH($A461,'Data Entry'!$A:$A,0),MATCH(B$1&amp;"After",'Data Entry'!$1:$1,0)))</f>
        <v/>
      </c>
      <c r="C461" s="61" t="str">
        <f>IF(INDEX(Include!$1:$1048576,MATCH($A461,Include!$A:$A,0),MATCH(C$1,Include!$1:$1,0))=0,
"", INDEX('Data Entry'!$1:$1048576,MATCH($A461,'Data Entry'!$A:$A,0),MATCH(C$1&amp;"After",'Data Entry'!$1:$1,0)))</f>
        <v/>
      </c>
      <c r="D461" s="61" t="str">
        <f>IF(INDEX(Include!$1:$1048576,MATCH($A461,Include!$A:$A,0),MATCH(D$1,Include!$1:$1,0))=0,
"", INDEX('Data Entry'!$1:$1048576,MATCH($A461,'Data Entry'!$A:$A,0),MATCH(D$1&amp;"After",'Data Entry'!$1:$1,0)))</f>
        <v/>
      </c>
      <c r="E461" s="61" t="str">
        <f>IF(INDEX(Include!$1:$1048576,MATCH($A461,Include!$A:$A,0),MATCH(E$1,Include!$1:$1,0))=0,
"", INDEX('Data Entry'!$1:$1048576,MATCH($A461,'Data Entry'!$A:$A,0),MATCH(E$1&amp;"After",'Data Entry'!$1:$1,0)))</f>
        <v/>
      </c>
      <c r="F461" s="61" t="str">
        <f>IF(INDEX(Include!$1:$1048576,MATCH($A461,Include!$A:$A,0),MATCH(F$1,Include!$1:$1,0))=0,
"", INDEX('Data Entry'!$1:$1048576,MATCH($A461,'Data Entry'!$A:$A,0),MATCH(F$1&amp;"After",'Data Entry'!$1:$1,0)))</f>
        <v/>
      </c>
      <c r="G461" s="61" t="str">
        <f>IF(INDEX(Include!$1:$1048576,MATCH($A461,Include!$A:$A,0),MATCH(G$1,Include!$1:$1,0))=0,
"", INDEX('Data Entry'!$1:$1048576,MATCH($A461,'Data Entry'!$A:$A,0),MATCH(G$1&amp;"After",'Data Entry'!$1:$1,0)))</f>
        <v/>
      </c>
      <c r="H461" s="61" t="str">
        <f>IF(INDEX(Include!$1:$1048576,MATCH($A461,Include!$A:$A,0),MATCH(H$1,Include!$1:$1,0))=0,
"", INDEX('Data Entry'!$1:$1048576,MATCH($A461,'Data Entry'!$A:$A,0),MATCH(H$1&amp;"After",'Data Entry'!$1:$1,0)))</f>
        <v/>
      </c>
      <c r="I461" s="61" t="str">
        <f>IF(INDEX(Include!$1:$1048576,MATCH($A461,Include!$A:$A,0),MATCH(I$1,Include!$1:$1,0))=0,
"", INDEX('Data Entry'!$1:$1048576,MATCH($A461,'Data Entry'!$A:$A,0),MATCH(I$1&amp;"After",'Data Entry'!$1:$1,0)))</f>
        <v/>
      </c>
      <c r="J461" s="61" t="str">
        <f>IF(INDEX(Include!$1:$1048576,MATCH($A461,Include!$A:$A,0),MATCH(J$1,Include!$1:$1,0))=0,
"", INDEX('Data Entry'!$1:$1048576,MATCH($A461,'Data Entry'!$A:$A,0),MATCH(J$1&amp;"After",'Data Entry'!$1:$1,0)))</f>
        <v/>
      </c>
      <c r="K461" s="61" t="str">
        <f>IF(INDEX(Include!$1:$1048576,MATCH($A461,Include!$A:$A,0),MATCH(K$1,Include!$1:$1,0))=0,
"", INDEX('Data Entry'!$1:$1048576,MATCH($A461,'Data Entry'!$A:$A,0),MATCH(K$1&amp;"After",'Data Entry'!$1:$1,0)))</f>
        <v/>
      </c>
      <c r="L461" s="61" t="str">
        <f>IF(INDEX(Include!$1:$1048576,MATCH($A461,Include!$A:$A,0),MATCH(L$1,Include!$1:$1,0))=0,
"", INDEX('Data Entry'!$1:$1048576,MATCH($A461,'Data Entry'!$A:$A,0),MATCH(L$1&amp;"After",'Data Entry'!$1:$1,0)))</f>
        <v/>
      </c>
      <c r="M461" s="61" t="str">
        <f>IF(INDEX(Include!$1:$1048576,MATCH($A461,Include!$A:$A,0),MATCH(M$1,Include!$1:$1,0))=0,
"", INDEX('Data Entry'!$1:$1048576,MATCH($A461,'Data Entry'!$A:$A,0),MATCH(M$1&amp;"After",'Data Entry'!$1:$1,0)))</f>
        <v/>
      </c>
      <c r="N461" s="61" t="str">
        <f>IF(INDEX(Include!$1:$1048576,MATCH($A461,Include!$A:$A,0),MATCH(N$1,Include!$1:$1,0))=0,
"", INDEX('Data Entry'!$1:$1048576,MATCH($A461,'Data Entry'!$A:$A,0),MATCH(N$1&amp;"After",'Data Entry'!$1:$1,0)))</f>
        <v/>
      </c>
      <c r="O461" s="61" t="str">
        <f>IF(INDEX(Include!$1:$1048576,MATCH($A461,Include!$A:$A,0),MATCH(O$1,Include!$1:$1,0))=0,
"", INDEX('Data Entry'!$1:$1048576,MATCH($A461,'Data Entry'!$A:$A,0),MATCH(O$1&amp;"After",'Data Entry'!$1:$1,0)))</f>
        <v/>
      </c>
      <c r="P461" s="61" t="str">
        <f>IF(INDEX(Include!$1:$1048576,MATCH($A461,Include!$A:$A,0),MATCH(P$1,Include!$1:$1,0))=0,
"", INDEX('Data Entry'!$1:$1048576,MATCH($A461,'Data Entry'!$A:$A,0),MATCH(P$1&amp;"After",'Data Entry'!$1:$1,0)))</f>
        <v/>
      </c>
      <c r="Q461" s="61" t="str">
        <f>IF(INDEX(Include!$1:$1048576,MATCH($A461,Include!$A:$A,0),MATCH(Q$1,Include!$1:$1,0))=0,
"", INDEX('Data Entry'!$1:$1048576,MATCH($A461,'Data Entry'!$A:$A,0),MATCH(Q$1&amp;"After",'Data Entry'!$1:$1,0)))</f>
        <v/>
      </c>
      <c r="R461" s="61" t="str">
        <f>IF(INDEX(Include!$1:$1048576,MATCH($A461,Include!$A:$A,0),MATCH(R$1,Include!$1:$1,0))=0,
"", INDEX('Data Entry'!$1:$1048576,MATCH($A461,'Data Entry'!$A:$A,0),MATCH(R$1&amp;"After",'Data Entry'!$1:$1,0)))</f>
        <v/>
      </c>
      <c r="S461" s="61" t="e">
        <f>IF(INDEX(Include!$1:$1048576,MATCH($A461,Include!$A:$A,0),MATCH(S$1,Include!$1:$1,0))=0,
"", INDEX('Data Entry'!$1:$1048576,MATCH($A461,'Data Entry'!$A:$A,0),MATCH(S$1&amp;"After",'Data Entry'!$1:$1,0)))</f>
        <v>#N/A</v>
      </c>
      <c r="T461" s="61" t="e">
        <f>IF(INDEX(Include!$1:$1048576,MATCH($A461,Include!$A:$A,0),MATCH(T$1,Include!$1:$1,0))=0,
"", INDEX('Data Entry'!$1:$1048576,MATCH($A461,'Data Entry'!$A:$A,0),MATCH(T$1&amp;"After",'Data Entry'!$1:$1,0)))</f>
        <v>#N/A</v>
      </c>
      <c r="U461" s="61" t="e">
        <f>IF(INDEX(Include!$1:$1048576,MATCH($A461,Include!$A:$A,0),MATCH(U$1,Include!$1:$1,0))=0,
"", INDEX('Data Entry'!$1:$1048576,MATCH($A461,'Data Entry'!$A:$A,0),MATCH(U$1&amp;"After",'Data Entry'!$1:$1,0)))</f>
        <v>#N/A</v>
      </c>
      <c r="V461" s="61" t="e">
        <f>IF(INDEX(Include!$1:$1048576,MATCH($A461,Include!$A:$A,0),MATCH(V$1,Include!$1:$1,0))=0,
"", INDEX('Data Entry'!$1:$1048576,MATCH($A461,'Data Entry'!$A:$A,0),MATCH(V$1&amp;"After",'Data Entry'!$1:$1,0)))</f>
        <v>#N/A</v>
      </c>
      <c r="W461" s="61" t="e">
        <f>IF(INDEX(Include!$1:$1048576,MATCH($A461,Include!$A:$A,0),MATCH(W$1,Include!$1:$1,0))=0,
"", INDEX('Data Entry'!$1:$1048576,MATCH($A461,'Data Entry'!$A:$A,0),MATCH(W$1&amp;"After",'Data Entry'!$1:$1,0)))</f>
        <v>#N/A</v>
      </c>
      <c r="X461" s="61" t="e">
        <f>IF(INDEX(Include!$1:$1048576,MATCH($A461,Include!$A:$A,0),MATCH(X$1,Include!$1:$1,0))=0,
"", INDEX('Data Entry'!$1:$1048576,MATCH($A461,'Data Entry'!$A:$A,0),MATCH(X$1&amp;"After",'Data Entry'!$1:$1,0)))</f>
        <v>#N/A</v>
      </c>
      <c r="Y461" s="61" t="e">
        <f>IF(INDEX(Include!$1:$1048576,MATCH($A461,Include!$A:$A,0),MATCH(Y$1,Include!$1:$1,0))=0,
"", INDEX('Data Entry'!$1:$1048576,MATCH($A461,'Data Entry'!$A:$A,0),MATCH(Y$1&amp;"After",'Data Entry'!$1:$1,0)))</f>
        <v>#N/A</v>
      </c>
      <c r="Z461" s="61" t="e">
        <f>IF(INDEX(Include!$1:$1048576,MATCH($A461,Include!$A:$A,0),MATCH(Z$1,Include!$1:$1,0))=0,
"", INDEX('Data Entry'!$1:$1048576,MATCH($A461,'Data Entry'!$A:$A,0),MATCH(Z$1&amp;"After",'Data Entry'!$1:$1,0)))</f>
        <v>#N/A</v>
      </c>
      <c r="AA461" s="61" t="e">
        <f>IF(INDEX(Include!$1:$1048576,MATCH($A461,Include!$A:$A,0),MATCH(AA$1,Include!$1:$1,0))=0,
"", INDEX('Data Entry'!$1:$1048576,MATCH($A461,'Data Entry'!$A:$A,0),MATCH(AA$1&amp;"After",'Data Entry'!$1:$1,0)))</f>
        <v>#N/A</v>
      </c>
      <c r="AB461" s="61" t="e">
        <f>IF(INDEX(Include!$1:$1048576,MATCH($A461,Include!$A:$A,0),MATCH(AB$1,Include!$1:$1,0))=0,
"", INDEX('Data Entry'!$1:$1048576,MATCH($A461,'Data Entry'!$A:$A,0),MATCH(AB$1&amp;"After",'Data Entry'!$1:$1,0)))</f>
        <v>#N/A</v>
      </c>
      <c r="AC461" s="61" t="e">
        <f>IF(INDEX(Include!$1:$1048576,MATCH($A461,Include!$A:$A,0),MATCH(AC$1,Include!$1:$1,0))=0,
"", INDEX('Data Entry'!$1:$1048576,MATCH($A461,'Data Entry'!$A:$A,0),MATCH(AC$1&amp;"After",'Data Entry'!$1:$1,0)))</f>
        <v>#N/A</v>
      </c>
      <c r="AD461" s="61" t="e">
        <f>IF(INDEX(Include!$1:$1048576,MATCH($A461,Include!$A:$A,0),MATCH(AD$1,Include!$1:$1,0))=0,
"", INDEX('Data Entry'!$1:$1048576,MATCH($A461,'Data Entry'!$A:$A,0),MATCH(AD$1&amp;"After",'Data Entry'!$1:$1,0)))</f>
        <v>#N/A</v>
      </c>
      <c r="AE461" s="61" t="e">
        <f>IF(INDEX(Include!$1:$1048576,MATCH($A461,Include!$A:$A,0),MATCH(AE$1,Include!$1:$1,0))=0,
"", INDEX('Data Entry'!$1:$1048576,MATCH($A461,'Data Entry'!$A:$A,0),MATCH(AE$1&amp;"After",'Data Entry'!$1:$1,0)))</f>
        <v>#N/A</v>
      </c>
      <c r="AF461" s="61" t="e">
        <f>IF(INDEX(Include!$1:$1048576,MATCH($A461,Include!$A:$A,0),MATCH(AF$1,Include!$1:$1,0))=0,
"", INDEX('Data Entry'!$1:$1048576,MATCH($A461,'Data Entry'!$A:$A,0),MATCH(AF$1&amp;"After",'Data Entry'!$1:$1,0)))</f>
        <v>#N/A</v>
      </c>
      <c r="AG461" s="61" t="e">
        <f>IF(INDEX(Include!$1:$1048576,MATCH($A461,Include!$A:$A,0),MATCH(AG$1,Include!$1:$1,0))=0,
"", INDEX('Data Entry'!$1:$1048576,MATCH($A461,'Data Entry'!$A:$A,0),MATCH(AG$1&amp;"After",'Data Entry'!$1:$1,0)))</f>
        <v>#N/A</v>
      </c>
      <c r="AH461" s="61" t="e">
        <f>IF(INDEX(Include!$1:$1048576,MATCH($A461,Include!$A:$A,0),MATCH(AH$1,Include!$1:$1,0))=0,
"", INDEX('Data Entry'!$1:$1048576,MATCH($A461,'Data Entry'!$A:$A,0),MATCH(AH$1&amp;"After",'Data Entry'!$1:$1,0)))</f>
        <v>#N/A</v>
      </c>
      <c r="AI461" s="61" t="e">
        <f>IF(INDEX(Include!$1:$1048576,MATCH($A461,Include!$A:$A,0),MATCH(AI$1,Include!$1:$1,0))=0,
"", INDEX('Data Entry'!$1:$1048576,MATCH($A461,'Data Entry'!$A:$A,0),MATCH(AI$1&amp;"After",'Data Entry'!$1:$1,0)))</f>
        <v>#N/A</v>
      </c>
      <c r="AJ461" s="61" t="e">
        <f>IF(INDEX(Include!$1:$1048576,MATCH($A461,Include!$A:$A,0),MATCH(AJ$1,Include!$1:$1,0))=0,
"", INDEX('Data Entry'!$1:$1048576,MATCH($A461,'Data Entry'!$A:$A,0),MATCH(AJ$1&amp;"After",'Data Entry'!$1:$1,0)))</f>
        <v>#N/A</v>
      </c>
      <c r="AK461" s="61" t="str">
        <f>IF(INDEX(Include!$1:$1048576,MATCH($A461,Include!$A:$A,0),MATCH(AK$1,Include!$1:$1,0))=0,
"", INDEX('Data Entry'!$1:$1048576,MATCH($A461,'Data Entry'!$A:$A,0),MATCH(AK$1&amp;"After",'Data Entry'!$1:$1,0)))</f>
        <v/>
      </c>
      <c r="AL461" s="61" t="str">
        <f>IF(INDEX(Include!$1:$1048576,MATCH($A461,Include!$A:$A,0),MATCH(AL$1,Include!$1:$1,0))=0,
"", INDEX('Data Entry'!$1:$1048576,MATCH($A461,'Data Entry'!$A:$A,0),MATCH(AL$1&amp;"After",'Data Entry'!$1:$1,0)))</f>
        <v/>
      </c>
      <c r="AM461" s="61" t="str">
        <f>IF(INDEX(Include!$1:$1048576,MATCH($A461,Include!$A:$A,0),MATCH(AM$1,Include!$1:$1,0))=0,
"", INDEX('Data Entry'!$1:$1048576,MATCH($A461,'Data Entry'!$A:$A,0),MATCH(AM$1&amp;"After",'Data Entry'!$1:$1,0)))</f>
        <v/>
      </c>
      <c r="AN461" s="61" t="str">
        <f>IF(INDEX(Include!$1:$1048576,MATCH($A461,Include!$A:$A,0),MATCH(AN$1,Include!$1:$1,0))=0,
"", INDEX('Data Entry'!$1:$1048576,MATCH($A461,'Data Entry'!$A:$A,0),MATCH(AN$1&amp;"After",'Data Entry'!$1:$1,0)))</f>
        <v/>
      </c>
      <c r="AO461" s="61" t="str">
        <f>IF(INDEX(Include!$1:$1048576,MATCH($A461,Include!$A:$A,0),MATCH(AO$1,Include!$1:$1,0))=0,
"", INDEX('Data Entry'!$1:$1048576,MATCH($A461,'Data Entry'!$A:$A,0),MATCH(AO$1&amp;"After",'Data Entry'!$1:$1,0)))</f>
        <v/>
      </c>
      <c r="AP461" s="61" t="str">
        <f>IF(INDEX(Include!$1:$1048576,MATCH($A461,Include!$A:$A,0),MATCH(AP$1,Include!$1:$1,0))=0,
"", INDEX('Data Entry'!$1:$1048576,MATCH($A461,'Data Entry'!$A:$A,0),MATCH(AP$1&amp;"After",'Data Entry'!$1:$1,0)))</f>
        <v/>
      </c>
      <c r="AQ461" s="61" t="str">
        <f>IF(INDEX(Include!$1:$1048576,MATCH($A461,Include!$A:$A,0),MATCH(AQ$1,Include!$1:$1,0))=0,
"", INDEX('Data Entry'!$1:$1048576,MATCH($A461,'Data Entry'!$A:$A,0),MATCH(AQ$1&amp;"After",'Data Entry'!$1:$1,0)))</f>
        <v/>
      </c>
    </row>
    <row r="462" spans="1:43" x14ac:dyDescent="0.35">
      <c r="A462" s="70">
        <f>'Data Entry'!A466</f>
        <v>461</v>
      </c>
      <c r="B462" s="61" t="str">
        <f>IF(INDEX(Include!$1:$1048576,MATCH($A462,Include!$A:$A,0),MATCH(B$1,Include!$1:$1,0))=0,
"", INDEX('Data Entry'!$1:$1048576,MATCH($A462,'Data Entry'!$A:$A,0),MATCH(B$1&amp;"After",'Data Entry'!$1:$1,0)))</f>
        <v/>
      </c>
      <c r="C462" s="61" t="str">
        <f>IF(INDEX(Include!$1:$1048576,MATCH($A462,Include!$A:$A,0),MATCH(C$1,Include!$1:$1,0))=0,
"", INDEX('Data Entry'!$1:$1048576,MATCH($A462,'Data Entry'!$A:$A,0),MATCH(C$1&amp;"After",'Data Entry'!$1:$1,0)))</f>
        <v/>
      </c>
      <c r="D462" s="61" t="str">
        <f>IF(INDEX(Include!$1:$1048576,MATCH($A462,Include!$A:$A,0),MATCH(D$1,Include!$1:$1,0))=0,
"", INDEX('Data Entry'!$1:$1048576,MATCH($A462,'Data Entry'!$A:$A,0),MATCH(D$1&amp;"After",'Data Entry'!$1:$1,0)))</f>
        <v/>
      </c>
      <c r="E462" s="61" t="str">
        <f>IF(INDEX(Include!$1:$1048576,MATCH($A462,Include!$A:$A,0),MATCH(E$1,Include!$1:$1,0))=0,
"", INDEX('Data Entry'!$1:$1048576,MATCH($A462,'Data Entry'!$A:$A,0),MATCH(E$1&amp;"After",'Data Entry'!$1:$1,0)))</f>
        <v/>
      </c>
      <c r="F462" s="61" t="str">
        <f>IF(INDEX(Include!$1:$1048576,MATCH($A462,Include!$A:$A,0),MATCH(F$1,Include!$1:$1,0))=0,
"", INDEX('Data Entry'!$1:$1048576,MATCH($A462,'Data Entry'!$A:$A,0),MATCH(F$1&amp;"After",'Data Entry'!$1:$1,0)))</f>
        <v/>
      </c>
      <c r="G462" s="61" t="str">
        <f>IF(INDEX(Include!$1:$1048576,MATCH($A462,Include!$A:$A,0),MATCH(G$1,Include!$1:$1,0))=0,
"", INDEX('Data Entry'!$1:$1048576,MATCH($A462,'Data Entry'!$A:$A,0),MATCH(G$1&amp;"After",'Data Entry'!$1:$1,0)))</f>
        <v/>
      </c>
      <c r="H462" s="61" t="str">
        <f>IF(INDEX(Include!$1:$1048576,MATCH($A462,Include!$A:$A,0),MATCH(H$1,Include!$1:$1,0))=0,
"", INDEX('Data Entry'!$1:$1048576,MATCH($A462,'Data Entry'!$A:$A,0),MATCH(H$1&amp;"After",'Data Entry'!$1:$1,0)))</f>
        <v/>
      </c>
      <c r="I462" s="61" t="str">
        <f>IF(INDEX(Include!$1:$1048576,MATCH($A462,Include!$A:$A,0),MATCH(I$1,Include!$1:$1,0))=0,
"", INDEX('Data Entry'!$1:$1048576,MATCH($A462,'Data Entry'!$A:$A,0),MATCH(I$1&amp;"After",'Data Entry'!$1:$1,0)))</f>
        <v/>
      </c>
      <c r="J462" s="61" t="str">
        <f>IF(INDEX(Include!$1:$1048576,MATCH($A462,Include!$A:$A,0),MATCH(J$1,Include!$1:$1,0))=0,
"", INDEX('Data Entry'!$1:$1048576,MATCH($A462,'Data Entry'!$A:$A,0),MATCH(J$1&amp;"After",'Data Entry'!$1:$1,0)))</f>
        <v/>
      </c>
      <c r="K462" s="61" t="str">
        <f>IF(INDEX(Include!$1:$1048576,MATCH($A462,Include!$A:$A,0),MATCH(K$1,Include!$1:$1,0))=0,
"", INDEX('Data Entry'!$1:$1048576,MATCH($A462,'Data Entry'!$A:$A,0),MATCH(K$1&amp;"After",'Data Entry'!$1:$1,0)))</f>
        <v/>
      </c>
      <c r="L462" s="61" t="str">
        <f>IF(INDEX(Include!$1:$1048576,MATCH($A462,Include!$A:$A,0),MATCH(L$1,Include!$1:$1,0))=0,
"", INDEX('Data Entry'!$1:$1048576,MATCH($A462,'Data Entry'!$A:$A,0),MATCH(L$1&amp;"After",'Data Entry'!$1:$1,0)))</f>
        <v/>
      </c>
      <c r="M462" s="61" t="str">
        <f>IF(INDEX(Include!$1:$1048576,MATCH($A462,Include!$A:$A,0),MATCH(M$1,Include!$1:$1,0))=0,
"", INDEX('Data Entry'!$1:$1048576,MATCH($A462,'Data Entry'!$A:$A,0),MATCH(M$1&amp;"After",'Data Entry'!$1:$1,0)))</f>
        <v/>
      </c>
      <c r="N462" s="61" t="str">
        <f>IF(INDEX(Include!$1:$1048576,MATCH($A462,Include!$A:$A,0),MATCH(N$1,Include!$1:$1,0))=0,
"", INDEX('Data Entry'!$1:$1048576,MATCH($A462,'Data Entry'!$A:$A,0),MATCH(N$1&amp;"After",'Data Entry'!$1:$1,0)))</f>
        <v/>
      </c>
      <c r="O462" s="61" t="str">
        <f>IF(INDEX(Include!$1:$1048576,MATCH($A462,Include!$A:$A,0),MATCH(O$1,Include!$1:$1,0))=0,
"", INDEX('Data Entry'!$1:$1048576,MATCH($A462,'Data Entry'!$A:$A,0),MATCH(O$1&amp;"After",'Data Entry'!$1:$1,0)))</f>
        <v/>
      </c>
      <c r="P462" s="61" t="str">
        <f>IF(INDEX(Include!$1:$1048576,MATCH($A462,Include!$A:$A,0),MATCH(P$1,Include!$1:$1,0))=0,
"", INDEX('Data Entry'!$1:$1048576,MATCH($A462,'Data Entry'!$A:$A,0),MATCH(P$1&amp;"After",'Data Entry'!$1:$1,0)))</f>
        <v/>
      </c>
      <c r="Q462" s="61" t="str">
        <f>IF(INDEX(Include!$1:$1048576,MATCH($A462,Include!$A:$A,0),MATCH(Q$1,Include!$1:$1,0))=0,
"", INDEX('Data Entry'!$1:$1048576,MATCH($A462,'Data Entry'!$A:$A,0),MATCH(Q$1&amp;"After",'Data Entry'!$1:$1,0)))</f>
        <v/>
      </c>
      <c r="R462" s="61" t="str">
        <f>IF(INDEX(Include!$1:$1048576,MATCH($A462,Include!$A:$A,0),MATCH(R$1,Include!$1:$1,0))=0,
"", INDEX('Data Entry'!$1:$1048576,MATCH($A462,'Data Entry'!$A:$A,0),MATCH(R$1&amp;"After",'Data Entry'!$1:$1,0)))</f>
        <v/>
      </c>
      <c r="S462" s="61" t="e">
        <f>IF(INDEX(Include!$1:$1048576,MATCH($A462,Include!$A:$A,0),MATCH(S$1,Include!$1:$1,0))=0,
"", INDEX('Data Entry'!$1:$1048576,MATCH($A462,'Data Entry'!$A:$A,0),MATCH(S$1&amp;"After",'Data Entry'!$1:$1,0)))</f>
        <v>#N/A</v>
      </c>
      <c r="T462" s="61" t="e">
        <f>IF(INDEX(Include!$1:$1048576,MATCH($A462,Include!$A:$A,0),MATCH(T$1,Include!$1:$1,0))=0,
"", INDEX('Data Entry'!$1:$1048576,MATCH($A462,'Data Entry'!$A:$A,0),MATCH(T$1&amp;"After",'Data Entry'!$1:$1,0)))</f>
        <v>#N/A</v>
      </c>
      <c r="U462" s="61" t="e">
        <f>IF(INDEX(Include!$1:$1048576,MATCH($A462,Include!$A:$A,0),MATCH(U$1,Include!$1:$1,0))=0,
"", INDEX('Data Entry'!$1:$1048576,MATCH($A462,'Data Entry'!$A:$A,0),MATCH(U$1&amp;"After",'Data Entry'!$1:$1,0)))</f>
        <v>#N/A</v>
      </c>
      <c r="V462" s="61" t="e">
        <f>IF(INDEX(Include!$1:$1048576,MATCH($A462,Include!$A:$A,0),MATCH(V$1,Include!$1:$1,0))=0,
"", INDEX('Data Entry'!$1:$1048576,MATCH($A462,'Data Entry'!$A:$A,0),MATCH(V$1&amp;"After",'Data Entry'!$1:$1,0)))</f>
        <v>#N/A</v>
      </c>
      <c r="W462" s="61" t="e">
        <f>IF(INDEX(Include!$1:$1048576,MATCH($A462,Include!$A:$A,0),MATCH(W$1,Include!$1:$1,0))=0,
"", INDEX('Data Entry'!$1:$1048576,MATCH($A462,'Data Entry'!$A:$A,0),MATCH(W$1&amp;"After",'Data Entry'!$1:$1,0)))</f>
        <v>#N/A</v>
      </c>
      <c r="X462" s="61" t="e">
        <f>IF(INDEX(Include!$1:$1048576,MATCH($A462,Include!$A:$A,0),MATCH(X$1,Include!$1:$1,0))=0,
"", INDEX('Data Entry'!$1:$1048576,MATCH($A462,'Data Entry'!$A:$A,0),MATCH(X$1&amp;"After",'Data Entry'!$1:$1,0)))</f>
        <v>#N/A</v>
      </c>
      <c r="Y462" s="61" t="e">
        <f>IF(INDEX(Include!$1:$1048576,MATCH($A462,Include!$A:$A,0),MATCH(Y$1,Include!$1:$1,0))=0,
"", INDEX('Data Entry'!$1:$1048576,MATCH($A462,'Data Entry'!$A:$A,0),MATCH(Y$1&amp;"After",'Data Entry'!$1:$1,0)))</f>
        <v>#N/A</v>
      </c>
      <c r="Z462" s="61" t="e">
        <f>IF(INDEX(Include!$1:$1048576,MATCH($A462,Include!$A:$A,0),MATCH(Z$1,Include!$1:$1,0))=0,
"", INDEX('Data Entry'!$1:$1048576,MATCH($A462,'Data Entry'!$A:$A,0),MATCH(Z$1&amp;"After",'Data Entry'!$1:$1,0)))</f>
        <v>#N/A</v>
      </c>
      <c r="AA462" s="61" t="e">
        <f>IF(INDEX(Include!$1:$1048576,MATCH($A462,Include!$A:$A,0),MATCH(AA$1,Include!$1:$1,0))=0,
"", INDEX('Data Entry'!$1:$1048576,MATCH($A462,'Data Entry'!$A:$A,0),MATCH(AA$1&amp;"After",'Data Entry'!$1:$1,0)))</f>
        <v>#N/A</v>
      </c>
      <c r="AB462" s="61" t="e">
        <f>IF(INDEX(Include!$1:$1048576,MATCH($A462,Include!$A:$A,0),MATCH(AB$1,Include!$1:$1,0))=0,
"", INDEX('Data Entry'!$1:$1048576,MATCH($A462,'Data Entry'!$A:$A,0),MATCH(AB$1&amp;"After",'Data Entry'!$1:$1,0)))</f>
        <v>#N/A</v>
      </c>
      <c r="AC462" s="61" t="e">
        <f>IF(INDEX(Include!$1:$1048576,MATCH($A462,Include!$A:$A,0),MATCH(AC$1,Include!$1:$1,0))=0,
"", INDEX('Data Entry'!$1:$1048576,MATCH($A462,'Data Entry'!$A:$A,0),MATCH(AC$1&amp;"After",'Data Entry'!$1:$1,0)))</f>
        <v>#N/A</v>
      </c>
      <c r="AD462" s="61" t="e">
        <f>IF(INDEX(Include!$1:$1048576,MATCH($A462,Include!$A:$A,0),MATCH(AD$1,Include!$1:$1,0))=0,
"", INDEX('Data Entry'!$1:$1048576,MATCH($A462,'Data Entry'!$A:$A,0),MATCH(AD$1&amp;"After",'Data Entry'!$1:$1,0)))</f>
        <v>#N/A</v>
      </c>
      <c r="AE462" s="61" t="e">
        <f>IF(INDEX(Include!$1:$1048576,MATCH($A462,Include!$A:$A,0),MATCH(AE$1,Include!$1:$1,0))=0,
"", INDEX('Data Entry'!$1:$1048576,MATCH($A462,'Data Entry'!$A:$A,0),MATCH(AE$1&amp;"After",'Data Entry'!$1:$1,0)))</f>
        <v>#N/A</v>
      </c>
      <c r="AF462" s="61" t="e">
        <f>IF(INDEX(Include!$1:$1048576,MATCH($A462,Include!$A:$A,0),MATCH(AF$1,Include!$1:$1,0))=0,
"", INDEX('Data Entry'!$1:$1048576,MATCH($A462,'Data Entry'!$A:$A,0),MATCH(AF$1&amp;"After",'Data Entry'!$1:$1,0)))</f>
        <v>#N/A</v>
      </c>
      <c r="AG462" s="61" t="e">
        <f>IF(INDEX(Include!$1:$1048576,MATCH($A462,Include!$A:$A,0),MATCH(AG$1,Include!$1:$1,0))=0,
"", INDEX('Data Entry'!$1:$1048576,MATCH($A462,'Data Entry'!$A:$A,0),MATCH(AG$1&amp;"After",'Data Entry'!$1:$1,0)))</f>
        <v>#N/A</v>
      </c>
      <c r="AH462" s="61" t="e">
        <f>IF(INDEX(Include!$1:$1048576,MATCH($A462,Include!$A:$A,0),MATCH(AH$1,Include!$1:$1,0))=0,
"", INDEX('Data Entry'!$1:$1048576,MATCH($A462,'Data Entry'!$A:$A,0),MATCH(AH$1&amp;"After",'Data Entry'!$1:$1,0)))</f>
        <v>#N/A</v>
      </c>
      <c r="AI462" s="61" t="e">
        <f>IF(INDEX(Include!$1:$1048576,MATCH($A462,Include!$A:$A,0),MATCH(AI$1,Include!$1:$1,0))=0,
"", INDEX('Data Entry'!$1:$1048576,MATCH($A462,'Data Entry'!$A:$A,0),MATCH(AI$1&amp;"After",'Data Entry'!$1:$1,0)))</f>
        <v>#N/A</v>
      </c>
      <c r="AJ462" s="61" t="e">
        <f>IF(INDEX(Include!$1:$1048576,MATCH($A462,Include!$A:$A,0),MATCH(AJ$1,Include!$1:$1,0))=0,
"", INDEX('Data Entry'!$1:$1048576,MATCH($A462,'Data Entry'!$A:$A,0),MATCH(AJ$1&amp;"After",'Data Entry'!$1:$1,0)))</f>
        <v>#N/A</v>
      </c>
      <c r="AK462" s="61" t="str">
        <f>IF(INDEX(Include!$1:$1048576,MATCH($A462,Include!$A:$A,0),MATCH(AK$1,Include!$1:$1,0))=0,
"", INDEX('Data Entry'!$1:$1048576,MATCH($A462,'Data Entry'!$A:$A,0),MATCH(AK$1&amp;"After",'Data Entry'!$1:$1,0)))</f>
        <v/>
      </c>
      <c r="AL462" s="61" t="str">
        <f>IF(INDEX(Include!$1:$1048576,MATCH($A462,Include!$A:$A,0),MATCH(AL$1,Include!$1:$1,0))=0,
"", INDEX('Data Entry'!$1:$1048576,MATCH($A462,'Data Entry'!$A:$A,0),MATCH(AL$1&amp;"After",'Data Entry'!$1:$1,0)))</f>
        <v/>
      </c>
      <c r="AM462" s="61" t="str">
        <f>IF(INDEX(Include!$1:$1048576,MATCH($A462,Include!$A:$A,0),MATCH(AM$1,Include!$1:$1,0))=0,
"", INDEX('Data Entry'!$1:$1048576,MATCH($A462,'Data Entry'!$A:$A,0),MATCH(AM$1&amp;"After",'Data Entry'!$1:$1,0)))</f>
        <v/>
      </c>
      <c r="AN462" s="61" t="str">
        <f>IF(INDEX(Include!$1:$1048576,MATCH($A462,Include!$A:$A,0),MATCH(AN$1,Include!$1:$1,0))=0,
"", INDEX('Data Entry'!$1:$1048576,MATCH($A462,'Data Entry'!$A:$A,0),MATCH(AN$1&amp;"After",'Data Entry'!$1:$1,0)))</f>
        <v/>
      </c>
      <c r="AO462" s="61" t="str">
        <f>IF(INDEX(Include!$1:$1048576,MATCH($A462,Include!$A:$A,0),MATCH(AO$1,Include!$1:$1,0))=0,
"", INDEX('Data Entry'!$1:$1048576,MATCH($A462,'Data Entry'!$A:$A,0),MATCH(AO$1&amp;"After",'Data Entry'!$1:$1,0)))</f>
        <v/>
      </c>
      <c r="AP462" s="61" t="str">
        <f>IF(INDEX(Include!$1:$1048576,MATCH($A462,Include!$A:$A,0),MATCH(AP$1,Include!$1:$1,0))=0,
"", INDEX('Data Entry'!$1:$1048576,MATCH($A462,'Data Entry'!$A:$A,0),MATCH(AP$1&amp;"After",'Data Entry'!$1:$1,0)))</f>
        <v/>
      </c>
      <c r="AQ462" s="61" t="str">
        <f>IF(INDEX(Include!$1:$1048576,MATCH($A462,Include!$A:$A,0),MATCH(AQ$1,Include!$1:$1,0))=0,
"", INDEX('Data Entry'!$1:$1048576,MATCH($A462,'Data Entry'!$A:$A,0),MATCH(AQ$1&amp;"After",'Data Entry'!$1:$1,0)))</f>
        <v/>
      </c>
    </row>
    <row r="463" spans="1:43" x14ac:dyDescent="0.35">
      <c r="A463" s="70">
        <f>'Data Entry'!A467</f>
        <v>462</v>
      </c>
      <c r="B463" s="61" t="str">
        <f>IF(INDEX(Include!$1:$1048576,MATCH($A463,Include!$A:$A,0),MATCH(B$1,Include!$1:$1,0))=0,
"", INDEX('Data Entry'!$1:$1048576,MATCH($A463,'Data Entry'!$A:$A,0),MATCH(B$1&amp;"After",'Data Entry'!$1:$1,0)))</f>
        <v/>
      </c>
      <c r="C463" s="61" t="str">
        <f>IF(INDEX(Include!$1:$1048576,MATCH($A463,Include!$A:$A,0),MATCH(C$1,Include!$1:$1,0))=0,
"", INDEX('Data Entry'!$1:$1048576,MATCH($A463,'Data Entry'!$A:$A,0),MATCH(C$1&amp;"After",'Data Entry'!$1:$1,0)))</f>
        <v/>
      </c>
      <c r="D463" s="61" t="str">
        <f>IF(INDEX(Include!$1:$1048576,MATCH($A463,Include!$A:$A,0),MATCH(D$1,Include!$1:$1,0))=0,
"", INDEX('Data Entry'!$1:$1048576,MATCH($A463,'Data Entry'!$A:$A,0),MATCH(D$1&amp;"After",'Data Entry'!$1:$1,0)))</f>
        <v/>
      </c>
      <c r="E463" s="61" t="str">
        <f>IF(INDEX(Include!$1:$1048576,MATCH($A463,Include!$A:$A,0),MATCH(E$1,Include!$1:$1,0))=0,
"", INDEX('Data Entry'!$1:$1048576,MATCH($A463,'Data Entry'!$A:$A,0),MATCH(E$1&amp;"After",'Data Entry'!$1:$1,0)))</f>
        <v/>
      </c>
      <c r="F463" s="61" t="str">
        <f>IF(INDEX(Include!$1:$1048576,MATCH($A463,Include!$A:$A,0),MATCH(F$1,Include!$1:$1,0))=0,
"", INDEX('Data Entry'!$1:$1048576,MATCH($A463,'Data Entry'!$A:$A,0),MATCH(F$1&amp;"After",'Data Entry'!$1:$1,0)))</f>
        <v/>
      </c>
      <c r="G463" s="61" t="str">
        <f>IF(INDEX(Include!$1:$1048576,MATCH($A463,Include!$A:$A,0),MATCH(G$1,Include!$1:$1,0))=0,
"", INDEX('Data Entry'!$1:$1048576,MATCH($A463,'Data Entry'!$A:$A,0),MATCH(G$1&amp;"After",'Data Entry'!$1:$1,0)))</f>
        <v/>
      </c>
      <c r="H463" s="61" t="str">
        <f>IF(INDEX(Include!$1:$1048576,MATCH($A463,Include!$A:$A,0),MATCH(H$1,Include!$1:$1,0))=0,
"", INDEX('Data Entry'!$1:$1048576,MATCH($A463,'Data Entry'!$A:$A,0),MATCH(H$1&amp;"After",'Data Entry'!$1:$1,0)))</f>
        <v/>
      </c>
      <c r="I463" s="61" t="str">
        <f>IF(INDEX(Include!$1:$1048576,MATCH($A463,Include!$A:$A,0),MATCH(I$1,Include!$1:$1,0))=0,
"", INDEX('Data Entry'!$1:$1048576,MATCH($A463,'Data Entry'!$A:$A,0),MATCH(I$1&amp;"After",'Data Entry'!$1:$1,0)))</f>
        <v/>
      </c>
      <c r="J463" s="61" t="str">
        <f>IF(INDEX(Include!$1:$1048576,MATCH($A463,Include!$A:$A,0),MATCH(J$1,Include!$1:$1,0))=0,
"", INDEX('Data Entry'!$1:$1048576,MATCH($A463,'Data Entry'!$A:$A,0),MATCH(J$1&amp;"After",'Data Entry'!$1:$1,0)))</f>
        <v/>
      </c>
      <c r="K463" s="61" t="str">
        <f>IF(INDEX(Include!$1:$1048576,MATCH($A463,Include!$A:$A,0),MATCH(K$1,Include!$1:$1,0))=0,
"", INDEX('Data Entry'!$1:$1048576,MATCH($A463,'Data Entry'!$A:$A,0),MATCH(K$1&amp;"After",'Data Entry'!$1:$1,0)))</f>
        <v/>
      </c>
      <c r="L463" s="61" t="str">
        <f>IF(INDEX(Include!$1:$1048576,MATCH($A463,Include!$A:$A,0),MATCH(L$1,Include!$1:$1,0))=0,
"", INDEX('Data Entry'!$1:$1048576,MATCH($A463,'Data Entry'!$A:$A,0),MATCH(L$1&amp;"After",'Data Entry'!$1:$1,0)))</f>
        <v/>
      </c>
      <c r="M463" s="61" t="str">
        <f>IF(INDEX(Include!$1:$1048576,MATCH($A463,Include!$A:$A,0),MATCH(M$1,Include!$1:$1,0))=0,
"", INDEX('Data Entry'!$1:$1048576,MATCH($A463,'Data Entry'!$A:$A,0),MATCH(M$1&amp;"After",'Data Entry'!$1:$1,0)))</f>
        <v/>
      </c>
      <c r="N463" s="61" t="str">
        <f>IF(INDEX(Include!$1:$1048576,MATCH($A463,Include!$A:$A,0),MATCH(N$1,Include!$1:$1,0))=0,
"", INDEX('Data Entry'!$1:$1048576,MATCH($A463,'Data Entry'!$A:$A,0),MATCH(N$1&amp;"After",'Data Entry'!$1:$1,0)))</f>
        <v/>
      </c>
      <c r="O463" s="61" t="str">
        <f>IF(INDEX(Include!$1:$1048576,MATCH($A463,Include!$A:$A,0),MATCH(O$1,Include!$1:$1,0))=0,
"", INDEX('Data Entry'!$1:$1048576,MATCH($A463,'Data Entry'!$A:$A,0),MATCH(O$1&amp;"After",'Data Entry'!$1:$1,0)))</f>
        <v/>
      </c>
      <c r="P463" s="61" t="str">
        <f>IF(INDEX(Include!$1:$1048576,MATCH($A463,Include!$A:$A,0),MATCH(P$1,Include!$1:$1,0))=0,
"", INDEX('Data Entry'!$1:$1048576,MATCH($A463,'Data Entry'!$A:$A,0),MATCH(P$1&amp;"After",'Data Entry'!$1:$1,0)))</f>
        <v/>
      </c>
      <c r="Q463" s="61" t="str">
        <f>IF(INDEX(Include!$1:$1048576,MATCH($A463,Include!$A:$A,0),MATCH(Q$1,Include!$1:$1,0))=0,
"", INDEX('Data Entry'!$1:$1048576,MATCH($A463,'Data Entry'!$A:$A,0),MATCH(Q$1&amp;"After",'Data Entry'!$1:$1,0)))</f>
        <v/>
      </c>
      <c r="R463" s="61" t="str">
        <f>IF(INDEX(Include!$1:$1048576,MATCH($A463,Include!$A:$A,0),MATCH(R$1,Include!$1:$1,0))=0,
"", INDEX('Data Entry'!$1:$1048576,MATCH($A463,'Data Entry'!$A:$A,0),MATCH(R$1&amp;"After",'Data Entry'!$1:$1,0)))</f>
        <v/>
      </c>
      <c r="S463" s="61" t="e">
        <f>IF(INDEX(Include!$1:$1048576,MATCH($A463,Include!$A:$A,0),MATCH(S$1,Include!$1:$1,0))=0,
"", INDEX('Data Entry'!$1:$1048576,MATCH($A463,'Data Entry'!$A:$A,0),MATCH(S$1&amp;"After",'Data Entry'!$1:$1,0)))</f>
        <v>#N/A</v>
      </c>
      <c r="T463" s="61" t="e">
        <f>IF(INDEX(Include!$1:$1048576,MATCH($A463,Include!$A:$A,0),MATCH(T$1,Include!$1:$1,0))=0,
"", INDEX('Data Entry'!$1:$1048576,MATCH($A463,'Data Entry'!$A:$A,0),MATCH(T$1&amp;"After",'Data Entry'!$1:$1,0)))</f>
        <v>#N/A</v>
      </c>
      <c r="U463" s="61" t="e">
        <f>IF(INDEX(Include!$1:$1048576,MATCH($A463,Include!$A:$A,0),MATCH(U$1,Include!$1:$1,0))=0,
"", INDEX('Data Entry'!$1:$1048576,MATCH($A463,'Data Entry'!$A:$A,0),MATCH(U$1&amp;"After",'Data Entry'!$1:$1,0)))</f>
        <v>#N/A</v>
      </c>
      <c r="V463" s="61" t="e">
        <f>IF(INDEX(Include!$1:$1048576,MATCH($A463,Include!$A:$A,0),MATCH(V$1,Include!$1:$1,0))=0,
"", INDEX('Data Entry'!$1:$1048576,MATCH($A463,'Data Entry'!$A:$A,0),MATCH(V$1&amp;"After",'Data Entry'!$1:$1,0)))</f>
        <v>#N/A</v>
      </c>
      <c r="W463" s="61" t="e">
        <f>IF(INDEX(Include!$1:$1048576,MATCH($A463,Include!$A:$A,0),MATCH(W$1,Include!$1:$1,0))=0,
"", INDEX('Data Entry'!$1:$1048576,MATCH($A463,'Data Entry'!$A:$A,0),MATCH(W$1&amp;"After",'Data Entry'!$1:$1,0)))</f>
        <v>#N/A</v>
      </c>
      <c r="X463" s="61" t="e">
        <f>IF(INDEX(Include!$1:$1048576,MATCH($A463,Include!$A:$A,0),MATCH(X$1,Include!$1:$1,0))=0,
"", INDEX('Data Entry'!$1:$1048576,MATCH($A463,'Data Entry'!$A:$A,0),MATCH(X$1&amp;"After",'Data Entry'!$1:$1,0)))</f>
        <v>#N/A</v>
      </c>
      <c r="Y463" s="61" t="e">
        <f>IF(INDEX(Include!$1:$1048576,MATCH($A463,Include!$A:$A,0),MATCH(Y$1,Include!$1:$1,0))=0,
"", INDEX('Data Entry'!$1:$1048576,MATCH($A463,'Data Entry'!$A:$A,0),MATCH(Y$1&amp;"After",'Data Entry'!$1:$1,0)))</f>
        <v>#N/A</v>
      </c>
      <c r="Z463" s="61" t="e">
        <f>IF(INDEX(Include!$1:$1048576,MATCH($A463,Include!$A:$A,0),MATCH(Z$1,Include!$1:$1,0))=0,
"", INDEX('Data Entry'!$1:$1048576,MATCH($A463,'Data Entry'!$A:$A,0),MATCH(Z$1&amp;"After",'Data Entry'!$1:$1,0)))</f>
        <v>#N/A</v>
      </c>
      <c r="AA463" s="61" t="e">
        <f>IF(INDEX(Include!$1:$1048576,MATCH($A463,Include!$A:$A,0),MATCH(AA$1,Include!$1:$1,0))=0,
"", INDEX('Data Entry'!$1:$1048576,MATCH($A463,'Data Entry'!$A:$A,0),MATCH(AA$1&amp;"After",'Data Entry'!$1:$1,0)))</f>
        <v>#N/A</v>
      </c>
      <c r="AB463" s="61" t="e">
        <f>IF(INDEX(Include!$1:$1048576,MATCH($A463,Include!$A:$A,0),MATCH(AB$1,Include!$1:$1,0))=0,
"", INDEX('Data Entry'!$1:$1048576,MATCH($A463,'Data Entry'!$A:$A,0),MATCH(AB$1&amp;"After",'Data Entry'!$1:$1,0)))</f>
        <v>#N/A</v>
      </c>
      <c r="AC463" s="61" t="e">
        <f>IF(INDEX(Include!$1:$1048576,MATCH($A463,Include!$A:$A,0),MATCH(AC$1,Include!$1:$1,0))=0,
"", INDEX('Data Entry'!$1:$1048576,MATCH($A463,'Data Entry'!$A:$A,0),MATCH(AC$1&amp;"After",'Data Entry'!$1:$1,0)))</f>
        <v>#N/A</v>
      </c>
      <c r="AD463" s="61" t="e">
        <f>IF(INDEX(Include!$1:$1048576,MATCH($A463,Include!$A:$A,0),MATCH(AD$1,Include!$1:$1,0))=0,
"", INDEX('Data Entry'!$1:$1048576,MATCH($A463,'Data Entry'!$A:$A,0),MATCH(AD$1&amp;"After",'Data Entry'!$1:$1,0)))</f>
        <v>#N/A</v>
      </c>
      <c r="AE463" s="61" t="e">
        <f>IF(INDEX(Include!$1:$1048576,MATCH($A463,Include!$A:$A,0),MATCH(AE$1,Include!$1:$1,0))=0,
"", INDEX('Data Entry'!$1:$1048576,MATCH($A463,'Data Entry'!$A:$A,0),MATCH(AE$1&amp;"After",'Data Entry'!$1:$1,0)))</f>
        <v>#N/A</v>
      </c>
      <c r="AF463" s="61" t="e">
        <f>IF(INDEX(Include!$1:$1048576,MATCH($A463,Include!$A:$A,0),MATCH(AF$1,Include!$1:$1,0))=0,
"", INDEX('Data Entry'!$1:$1048576,MATCH($A463,'Data Entry'!$A:$A,0),MATCH(AF$1&amp;"After",'Data Entry'!$1:$1,0)))</f>
        <v>#N/A</v>
      </c>
      <c r="AG463" s="61" t="e">
        <f>IF(INDEX(Include!$1:$1048576,MATCH($A463,Include!$A:$A,0),MATCH(AG$1,Include!$1:$1,0))=0,
"", INDEX('Data Entry'!$1:$1048576,MATCH($A463,'Data Entry'!$A:$A,0),MATCH(AG$1&amp;"After",'Data Entry'!$1:$1,0)))</f>
        <v>#N/A</v>
      </c>
      <c r="AH463" s="61" t="e">
        <f>IF(INDEX(Include!$1:$1048576,MATCH($A463,Include!$A:$A,0),MATCH(AH$1,Include!$1:$1,0))=0,
"", INDEX('Data Entry'!$1:$1048576,MATCH($A463,'Data Entry'!$A:$A,0),MATCH(AH$1&amp;"After",'Data Entry'!$1:$1,0)))</f>
        <v>#N/A</v>
      </c>
      <c r="AI463" s="61" t="e">
        <f>IF(INDEX(Include!$1:$1048576,MATCH($A463,Include!$A:$A,0),MATCH(AI$1,Include!$1:$1,0))=0,
"", INDEX('Data Entry'!$1:$1048576,MATCH($A463,'Data Entry'!$A:$A,0),MATCH(AI$1&amp;"After",'Data Entry'!$1:$1,0)))</f>
        <v>#N/A</v>
      </c>
      <c r="AJ463" s="61" t="e">
        <f>IF(INDEX(Include!$1:$1048576,MATCH($A463,Include!$A:$A,0),MATCH(AJ$1,Include!$1:$1,0))=0,
"", INDEX('Data Entry'!$1:$1048576,MATCH($A463,'Data Entry'!$A:$A,0),MATCH(AJ$1&amp;"After",'Data Entry'!$1:$1,0)))</f>
        <v>#N/A</v>
      </c>
      <c r="AK463" s="61" t="str">
        <f>IF(INDEX(Include!$1:$1048576,MATCH($A463,Include!$A:$A,0),MATCH(AK$1,Include!$1:$1,0))=0,
"", INDEX('Data Entry'!$1:$1048576,MATCH($A463,'Data Entry'!$A:$A,0),MATCH(AK$1&amp;"After",'Data Entry'!$1:$1,0)))</f>
        <v/>
      </c>
      <c r="AL463" s="61" t="str">
        <f>IF(INDEX(Include!$1:$1048576,MATCH($A463,Include!$A:$A,0),MATCH(AL$1,Include!$1:$1,0))=0,
"", INDEX('Data Entry'!$1:$1048576,MATCH($A463,'Data Entry'!$A:$A,0),MATCH(AL$1&amp;"After",'Data Entry'!$1:$1,0)))</f>
        <v/>
      </c>
      <c r="AM463" s="61" t="str">
        <f>IF(INDEX(Include!$1:$1048576,MATCH($A463,Include!$A:$A,0),MATCH(AM$1,Include!$1:$1,0))=0,
"", INDEX('Data Entry'!$1:$1048576,MATCH($A463,'Data Entry'!$A:$A,0),MATCH(AM$1&amp;"After",'Data Entry'!$1:$1,0)))</f>
        <v/>
      </c>
      <c r="AN463" s="61" t="str">
        <f>IF(INDEX(Include!$1:$1048576,MATCH($A463,Include!$A:$A,0),MATCH(AN$1,Include!$1:$1,0))=0,
"", INDEX('Data Entry'!$1:$1048576,MATCH($A463,'Data Entry'!$A:$A,0),MATCH(AN$1&amp;"After",'Data Entry'!$1:$1,0)))</f>
        <v/>
      </c>
      <c r="AO463" s="61" t="str">
        <f>IF(INDEX(Include!$1:$1048576,MATCH($A463,Include!$A:$A,0),MATCH(AO$1,Include!$1:$1,0))=0,
"", INDEX('Data Entry'!$1:$1048576,MATCH($A463,'Data Entry'!$A:$A,0),MATCH(AO$1&amp;"After",'Data Entry'!$1:$1,0)))</f>
        <v/>
      </c>
      <c r="AP463" s="61" t="str">
        <f>IF(INDEX(Include!$1:$1048576,MATCH($A463,Include!$A:$A,0),MATCH(AP$1,Include!$1:$1,0))=0,
"", INDEX('Data Entry'!$1:$1048576,MATCH($A463,'Data Entry'!$A:$A,0),MATCH(AP$1&amp;"After",'Data Entry'!$1:$1,0)))</f>
        <v/>
      </c>
      <c r="AQ463" s="61" t="str">
        <f>IF(INDEX(Include!$1:$1048576,MATCH($A463,Include!$A:$A,0),MATCH(AQ$1,Include!$1:$1,0))=0,
"", INDEX('Data Entry'!$1:$1048576,MATCH($A463,'Data Entry'!$A:$A,0),MATCH(AQ$1&amp;"After",'Data Entry'!$1:$1,0)))</f>
        <v/>
      </c>
    </row>
    <row r="464" spans="1:43" x14ac:dyDescent="0.35">
      <c r="A464" s="70">
        <f>'Data Entry'!A468</f>
        <v>463</v>
      </c>
      <c r="B464" s="61" t="str">
        <f>IF(INDEX(Include!$1:$1048576,MATCH($A464,Include!$A:$A,0),MATCH(B$1,Include!$1:$1,0))=0,
"", INDEX('Data Entry'!$1:$1048576,MATCH($A464,'Data Entry'!$A:$A,0),MATCH(B$1&amp;"After",'Data Entry'!$1:$1,0)))</f>
        <v/>
      </c>
      <c r="C464" s="61" t="str">
        <f>IF(INDEX(Include!$1:$1048576,MATCH($A464,Include!$A:$A,0),MATCH(C$1,Include!$1:$1,0))=0,
"", INDEX('Data Entry'!$1:$1048576,MATCH($A464,'Data Entry'!$A:$A,0),MATCH(C$1&amp;"After",'Data Entry'!$1:$1,0)))</f>
        <v/>
      </c>
      <c r="D464" s="61" t="str">
        <f>IF(INDEX(Include!$1:$1048576,MATCH($A464,Include!$A:$A,0),MATCH(D$1,Include!$1:$1,0))=0,
"", INDEX('Data Entry'!$1:$1048576,MATCH($A464,'Data Entry'!$A:$A,0),MATCH(D$1&amp;"After",'Data Entry'!$1:$1,0)))</f>
        <v/>
      </c>
      <c r="E464" s="61" t="str">
        <f>IF(INDEX(Include!$1:$1048576,MATCH($A464,Include!$A:$A,0),MATCH(E$1,Include!$1:$1,0))=0,
"", INDEX('Data Entry'!$1:$1048576,MATCH($A464,'Data Entry'!$A:$A,0),MATCH(E$1&amp;"After",'Data Entry'!$1:$1,0)))</f>
        <v/>
      </c>
      <c r="F464" s="61" t="str">
        <f>IF(INDEX(Include!$1:$1048576,MATCH($A464,Include!$A:$A,0),MATCH(F$1,Include!$1:$1,0))=0,
"", INDEX('Data Entry'!$1:$1048576,MATCH($A464,'Data Entry'!$A:$A,0),MATCH(F$1&amp;"After",'Data Entry'!$1:$1,0)))</f>
        <v/>
      </c>
      <c r="G464" s="61" t="str">
        <f>IF(INDEX(Include!$1:$1048576,MATCH($A464,Include!$A:$A,0),MATCH(G$1,Include!$1:$1,0))=0,
"", INDEX('Data Entry'!$1:$1048576,MATCH($A464,'Data Entry'!$A:$A,0),MATCH(G$1&amp;"After",'Data Entry'!$1:$1,0)))</f>
        <v/>
      </c>
      <c r="H464" s="61" t="str">
        <f>IF(INDEX(Include!$1:$1048576,MATCH($A464,Include!$A:$A,0),MATCH(H$1,Include!$1:$1,0))=0,
"", INDEX('Data Entry'!$1:$1048576,MATCH($A464,'Data Entry'!$A:$A,0),MATCH(H$1&amp;"After",'Data Entry'!$1:$1,0)))</f>
        <v/>
      </c>
      <c r="I464" s="61" t="str">
        <f>IF(INDEX(Include!$1:$1048576,MATCH($A464,Include!$A:$A,0),MATCH(I$1,Include!$1:$1,0))=0,
"", INDEX('Data Entry'!$1:$1048576,MATCH($A464,'Data Entry'!$A:$A,0),MATCH(I$1&amp;"After",'Data Entry'!$1:$1,0)))</f>
        <v/>
      </c>
      <c r="J464" s="61" t="str">
        <f>IF(INDEX(Include!$1:$1048576,MATCH($A464,Include!$A:$A,0),MATCH(J$1,Include!$1:$1,0))=0,
"", INDEX('Data Entry'!$1:$1048576,MATCH($A464,'Data Entry'!$A:$A,0),MATCH(J$1&amp;"After",'Data Entry'!$1:$1,0)))</f>
        <v/>
      </c>
      <c r="K464" s="61" t="str">
        <f>IF(INDEX(Include!$1:$1048576,MATCH($A464,Include!$A:$A,0),MATCH(K$1,Include!$1:$1,0))=0,
"", INDEX('Data Entry'!$1:$1048576,MATCH($A464,'Data Entry'!$A:$A,0),MATCH(K$1&amp;"After",'Data Entry'!$1:$1,0)))</f>
        <v/>
      </c>
      <c r="L464" s="61" t="str">
        <f>IF(INDEX(Include!$1:$1048576,MATCH($A464,Include!$A:$A,0),MATCH(L$1,Include!$1:$1,0))=0,
"", INDEX('Data Entry'!$1:$1048576,MATCH($A464,'Data Entry'!$A:$A,0),MATCH(L$1&amp;"After",'Data Entry'!$1:$1,0)))</f>
        <v/>
      </c>
      <c r="M464" s="61" t="str">
        <f>IF(INDEX(Include!$1:$1048576,MATCH($A464,Include!$A:$A,0),MATCH(M$1,Include!$1:$1,0))=0,
"", INDEX('Data Entry'!$1:$1048576,MATCH($A464,'Data Entry'!$A:$A,0),MATCH(M$1&amp;"After",'Data Entry'!$1:$1,0)))</f>
        <v/>
      </c>
      <c r="N464" s="61" t="str">
        <f>IF(INDEX(Include!$1:$1048576,MATCH($A464,Include!$A:$A,0),MATCH(N$1,Include!$1:$1,0))=0,
"", INDEX('Data Entry'!$1:$1048576,MATCH($A464,'Data Entry'!$A:$A,0),MATCH(N$1&amp;"After",'Data Entry'!$1:$1,0)))</f>
        <v/>
      </c>
      <c r="O464" s="61" t="str">
        <f>IF(INDEX(Include!$1:$1048576,MATCH($A464,Include!$A:$A,0),MATCH(O$1,Include!$1:$1,0))=0,
"", INDEX('Data Entry'!$1:$1048576,MATCH($A464,'Data Entry'!$A:$A,0),MATCH(O$1&amp;"After",'Data Entry'!$1:$1,0)))</f>
        <v/>
      </c>
      <c r="P464" s="61" t="str">
        <f>IF(INDEX(Include!$1:$1048576,MATCH($A464,Include!$A:$A,0),MATCH(P$1,Include!$1:$1,0))=0,
"", INDEX('Data Entry'!$1:$1048576,MATCH($A464,'Data Entry'!$A:$A,0),MATCH(P$1&amp;"After",'Data Entry'!$1:$1,0)))</f>
        <v/>
      </c>
      <c r="Q464" s="61" t="str">
        <f>IF(INDEX(Include!$1:$1048576,MATCH($A464,Include!$A:$A,0),MATCH(Q$1,Include!$1:$1,0))=0,
"", INDEX('Data Entry'!$1:$1048576,MATCH($A464,'Data Entry'!$A:$A,0),MATCH(Q$1&amp;"After",'Data Entry'!$1:$1,0)))</f>
        <v/>
      </c>
      <c r="R464" s="61" t="str">
        <f>IF(INDEX(Include!$1:$1048576,MATCH($A464,Include!$A:$A,0),MATCH(R$1,Include!$1:$1,0))=0,
"", INDEX('Data Entry'!$1:$1048576,MATCH($A464,'Data Entry'!$A:$A,0),MATCH(R$1&amp;"After",'Data Entry'!$1:$1,0)))</f>
        <v/>
      </c>
      <c r="S464" s="61" t="e">
        <f>IF(INDEX(Include!$1:$1048576,MATCH($A464,Include!$A:$A,0),MATCH(S$1,Include!$1:$1,0))=0,
"", INDEX('Data Entry'!$1:$1048576,MATCH($A464,'Data Entry'!$A:$A,0),MATCH(S$1&amp;"After",'Data Entry'!$1:$1,0)))</f>
        <v>#N/A</v>
      </c>
      <c r="T464" s="61" t="e">
        <f>IF(INDEX(Include!$1:$1048576,MATCH($A464,Include!$A:$A,0),MATCH(T$1,Include!$1:$1,0))=0,
"", INDEX('Data Entry'!$1:$1048576,MATCH($A464,'Data Entry'!$A:$A,0),MATCH(T$1&amp;"After",'Data Entry'!$1:$1,0)))</f>
        <v>#N/A</v>
      </c>
      <c r="U464" s="61" t="e">
        <f>IF(INDEX(Include!$1:$1048576,MATCH($A464,Include!$A:$A,0),MATCH(U$1,Include!$1:$1,0))=0,
"", INDEX('Data Entry'!$1:$1048576,MATCH($A464,'Data Entry'!$A:$A,0),MATCH(U$1&amp;"After",'Data Entry'!$1:$1,0)))</f>
        <v>#N/A</v>
      </c>
      <c r="V464" s="61" t="e">
        <f>IF(INDEX(Include!$1:$1048576,MATCH($A464,Include!$A:$A,0),MATCH(V$1,Include!$1:$1,0))=0,
"", INDEX('Data Entry'!$1:$1048576,MATCH($A464,'Data Entry'!$A:$A,0),MATCH(V$1&amp;"After",'Data Entry'!$1:$1,0)))</f>
        <v>#N/A</v>
      </c>
      <c r="W464" s="61" t="e">
        <f>IF(INDEX(Include!$1:$1048576,MATCH($A464,Include!$A:$A,0),MATCH(W$1,Include!$1:$1,0))=0,
"", INDEX('Data Entry'!$1:$1048576,MATCH($A464,'Data Entry'!$A:$A,0),MATCH(W$1&amp;"After",'Data Entry'!$1:$1,0)))</f>
        <v>#N/A</v>
      </c>
      <c r="X464" s="61" t="e">
        <f>IF(INDEX(Include!$1:$1048576,MATCH($A464,Include!$A:$A,0),MATCH(X$1,Include!$1:$1,0))=0,
"", INDEX('Data Entry'!$1:$1048576,MATCH($A464,'Data Entry'!$A:$A,0),MATCH(X$1&amp;"After",'Data Entry'!$1:$1,0)))</f>
        <v>#N/A</v>
      </c>
      <c r="Y464" s="61" t="e">
        <f>IF(INDEX(Include!$1:$1048576,MATCH($A464,Include!$A:$A,0),MATCH(Y$1,Include!$1:$1,0))=0,
"", INDEX('Data Entry'!$1:$1048576,MATCH($A464,'Data Entry'!$A:$A,0),MATCH(Y$1&amp;"After",'Data Entry'!$1:$1,0)))</f>
        <v>#N/A</v>
      </c>
      <c r="Z464" s="61" t="e">
        <f>IF(INDEX(Include!$1:$1048576,MATCH($A464,Include!$A:$A,0),MATCH(Z$1,Include!$1:$1,0))=0,
"", INDEX('Data Entry'!$1:$1048576,MATCH($A464,'Data Entry'!$A:$A,0),MATCH(Z$1&amp;"After",'Data Entry'!$1:$1,0)))</f>
        <v>#N/A</v>
      </c>
      <c r="AA464" s="61" t="e">
        <f>IF(INDEX(Include!$1:$1048576,MATCH($A464,Include!$A:$A,0),MATCH(AA$1,Include!$1:$1,0))=0,
"", INDEX('Data Entry'!$1:$1048576,MATCH($A464,'Data Entry'!$A:$A,0),MATCH(AA$1&amp;"After",'Data Entry'!$1:$1,0)))</f>
        <v>#N/A</v>
      </c>
      <c r="AB464" s="61" t="e">
        <f>IF(INDEX(Include!$1:$1048576,MATCH($A464,Include!$A:$A,0),MATCH(AB$1,Include!$1:$1,0))=0,
"", INDEX('Data Entry'!$1:$1048576,MATCH($A464,'Data Entry'!$A:$A,0),MATCH(AB$1&amp;"After",'Data Entry'!$1:$1,0)))</f>
        <v>#N/A</v>
      </c>
      <c r="AC464" s="61" t="e">
        <f>IF(INDEX(Include!$1:$1048576,MATCH($A464,Include!$A:$A,0),MATCH(AC$1,Include!$1:$1,0))=0,
"", INDEX('Data Entry'!$1:$1048576,MATCH($A464,'Data Entry'!$A:$A,0),MATCH(AC$1&amp;"After",'Data Entry'!$1:$1,0)))</f>
        <v>#N/A</v>
      </c>
      <c r="AD464" s="61" t="e">
        <f>IF(INDEX(Include!$1:$1048576,MATCH($A464,Include!$A:$A,0),MATCH(AD$1,Include!$1:$1,0))=0,
"", INDEX('Data Entry'!$1:$1048576,MATCH($A464,'Data Entry'!$A:$A,0),MATCH(AD$1&amp;"After",'Data Entry'!$1:$1,0)))</f>
        <v>#N/A</v>
      </c>
      <c r="AE464" s="61" t="e">
        <f>IF(INDEX(Include!$1:$1048576,MATCH($A464,Include!$A:$A,0),MATCH(AE$1,Include!$1:$1,0))=0,
"", INDEX('Data Entry'!$1:$1048576,MATCH($A464,'Data Entry'!$A:$A,0),MATCH(AE$1&amp;"After",'Data Entry'!$1:$1,0)))</f>
        <v>#N/A</v>
      </c>
      <c r="AF464" s="61" t="e">
        <f>IF(INDEX(Include!$1:$1048576,MATCH($A464,Include!$A:$A,0),MATCH(AF$1,Include!$1:$1,0))=0,
"", INDEX('Data Entry'!$1:$1048576,MATCH($A464,'Data Entry'!$A:$A,0),MATCH(AF$1&amp;"After",'Data Entry'!$1:$1,0)))</f>
        <v>#N/A</v>
      </c>
      <c r="AG464" s="61" t="e">
        <f>IF(INDEX(Include!$1:$1048576,MATCH($A464,Include!$A:$A,0),MATCH(AG$1,Include!$1:$1,0))=0,
"", INDEX('Data Entry'!$1:$1048576,MATCH($A464,'Data Entry'!$A:$A,0),MATCH(AG$1&amp;"After",'Data Entry'!$1:$1,0)))</f>
        <v>#N/A</v>
      </c>
      <c r="AH464" s="61" t="e">
        <f>IF(INDEX(Include!$1:$1048576,MATCH($A464,Include!$A:$A,0),MATCH(AH$1,Include!$1:$1,0))=0,
"", INDEX('Data Entry'!$1:$1048576,MATCH($A464,'Data Entry'!$A:$A,0),MATCH(AH$1&amp;"After",'Data Entry'!$1:$1,0)))</f>
        <v>#N/A</v>
      </c>
      <c r="AI464" s="61" t="e">
        <f>IF(INDEX(Include!$1:$1048576,MATCH($A464,Include!$A:$A,0),MATCH(AI$1,Include!$1:$1,0))=0,
"", INDEX('Data Entry'!$1:$1048576,MATCH($A464,'Data Entry'!$A:$A,0),MATCH(AI$1&amp;"After",'Data Entry'!$1:$1,0)))</f>
        <v>#N/A</v>
      </c>
      <c r="AJ464" s="61" t="e">
        <f>IF(INDEX(Include!$1:$1048576,MATCH($A464,Include!$A:$A,0),MATCH(AJ$1,Include!$1:$1,0))=0,
"", INDEX('Data Entry'!$1:$1048576,MATCH($A464,'Data Entry'!$A:$A,0),MATCH(AJ$1&amp;"After",'Data Entry'!$1:$1,0)))</f>
        <v>#N/A</v>
      </c>
      <c r="AK464" s="61" t="str">
        <f>IF(INDEX(Include!$1:$1048576,MATCH($A464,Include!$A:$A,0),MATCH(AK$1,Include!$1:$1,0))=0,
"", INDEX('Data Entry'!$1:$1048576,MATCH($A464,'Data Entry'!$A:$A,0),MATCH(AK$1&amp;"After",'Data Entry'!$1:$1,0)))</f>
        <v/>
      </c>
      <c r="AL464" s="61" t="str">
        <f>IF(INDEX(Include!$1:$1048576,MATCH($A464,Include!$A:$A,0),MATCH(AL$1,Include!$1:$1,0))=0,
"", INDEX('Data Entry'!$1:$1048576,MATCH($A464,'Data Entry'!$A:$A,0),MATCH(AL$1&amp;"After",'Data Entry'!$1:$1,0)))</f>
        <v/>
      </c>
      <c r="AM464" s="61" t="str">
        <f>IF(INDEX(Include!$1:$1048576,MATCH($A464,Include!$A:$A,0),MATCH(AM$1,Include!$1:$1,0))=0,
"", INDEX('Data Entry'!$1:$1048576,MATCH($A464,'Data Entry'!$A:$A,0),MATCH(AM$1&amp;"After",'Data Entry'!$1:$1,0)))</f>
        <v/>
      </c>
      <c r="AN464" s="61" t="str">
        <f>IF(INDEX(Include!$1:$1048576,MATCH($A464,Include!$A:$A,0),MATCH(AN$1,Include!$1:$1,0))=0,
"", INDEX('Data Entry'!$1:$1048576,MATCH($A464,'Data Entry'!$A:$A,0),MATCH(AN$1&amp;"After",'Data Entry'!$1:$1,0)))</f>
        <v/>
      </c>
      <c r="AO464" s="61" t="str">
        <f>IF(INDEX(Include!$1:$1048576,MATCH($A464,Include!$A:$A,0),MATCH(AO$1,Include!$1:$1,0))=0,
"", INDEX('Data Entry'!$1:$1048576,MATCH($A464,'Data Entry'!$A:$A,0),MATCH(AO$1&amp;"After",'Data Entry'!$1:$1,0)))</f>
        <v/>
      </c>
      <c r="AP464" s="61" t="str">
        <f>IF(INDEX(Include!$1:$1048576,MATCH($A464,Include!$A:$A,0),MATCH(AP$1,Include!$1:$1,0))=0,
"", INDEX('Data Entry'!$1:$1048576,MATCH($A464,'Data Entry'!$A:$A,0),MATCH(AP$1&amp;"After",'Data Entry'!$1:$1,0)))</f>
        <v/>
      </c>
      <c r="AQ464" s="61" t="str">
        <f>IF(INDEX(Include!$1:$1048576,MATCH($A464,Include!$A:$A,0),MATCH(AQ$1,Include!$1:$1,0))=0,
"", INDEX('Data Entry'!$1:$1048576,MATCH($A464,'Data Entry'!$A:$A,0),MATCH(AQ$1&amp;"After",'Data Entry'!$1:$1,0)))</f>
        <v/>
      </c>
    </row>
    <row r="465" spans="1:43" x14ac:dyDescent="0.35">
      <c r="A465" s="70">
        <f>'Data Entry'!A469</f>
        <v>464</v>
      </c>
      <c r="B465" s="61" t="str">
        <f>IF(INDEX(Include!$1:$1048576,MATCH($A465,Include!$A:$A,0),MATCH(B$1,Include!$1:$1,0))=0,
"", INDEX('Data Entry'!$1:$1048576,MATCH($A465,'Data Entry'!$A:$A,0),MATCH(B$1&amp;"After",'Data Entry'!$1:$1,0)))</f>
        <v/>
      </c>
      <c r="C465" s="61" t="str">
        <f>IF(INDEX(Include!$1:$1048576,MATCH($A465,Include!$A:$A,0),MATCH(C$1,Include!$1:$1,0))=0,
"", INDEX('Data Entry'!$1:$1048576,MATCH($A465,'Data Entry'!$A:$A,0),MATCH(C$1&amp;"After",'Data Entry'!$1:$1,0)))</f>
        <v/>
      </c>
      <c r="D465" s="61" t="str">
        <f>IF(INDEX(Include!$1:$1048576,MATCH($A465,Include!$A:$A,0),MATCH(D$1,Include!$1:$1,0))=0,
"", INDEX('Data Entry'!$1:$1048576,MATCH($A465,'Data Entry'!$A:$A,0),MATCH(D$1&amp;"After",'Data Entry'!$1:$1,0)))</f>
        <v/>
      </c>
      <c r="E465" s="61" t="str">
        <f>IF(INDEX(Include!$1:$1048576,MATCH($A465,Include!$A:$A,0),MATCH(E$1,Include!$1:$1,0))=0,
"", INDEX('Data Entry'!$1:$1048576,MATCH($A465,'Data Entry'!$A:$A,0),MATCH(E$1&amp;"After",'Data Entry'!$1:$1,0)))</f>
        <v/>
      </c>
      <c r="F465" s="61" t="str">
        <f>IF(INDEX(Include!$1:$1048576,MATCH($A465,Include!$A:$A,0),MATCH(F$1,Include!$1:$1,0))=0,
"", INDEX('Data Entry'!$1:$1048576,MATCH($A465,'Data Entry'!$A:$A,0),MATCH(F$1&amp;"After",'Data Entry'!$1:$1,0)))</f>
        <v/>
      </c>
      <c r="G465" s="61" t="str">
        <f>IF(INDEX(Include!$1:$1048576,MATCH($A465,Include!$A:$A,0),MATCH(G$1,Include!$1:$1,0))=0,
"", INDEX('Data Entry'!$1:$1048576,MATCH($A465,'Data Entry'!$A:$A,0),MATCH(G$1&amp;"After",'Data Entry'!$1:$1,0)))</f>
        <v/>
      </c>
      <c r="H465" s="61" t="str">
        <f>IF(INDEX(Include!$1:$1048576,MATCH($A465,Include!$A:$A,0),MATCH(H$1,Include!$1:$1,0))=0,
"", INDEX('Data Entry'!$1:$1048576,MATCH($A465,'Data Entry'!$A:$A,0),MATCH(H$1&amp;"After",'Data Entry'!$1:$1,0)))</f>
        <v/>
      </c>
      <c r="I465" s="61" t="str">
        <f>IF(INDEX(Include!$1:$1048576,MATCH($A465,Include!$A:$A,0),MATCH(I$1,Include!$1:$1,0))=0,
"", INDEX('Data Entry'!$1:$1048576,MATCH($A465,'Data Entry'!$A:$A,0),MATCH(I$1&amp;"After",'Data Entry'!$1:$1,0)))</f>
        <v/>
      </c>
      <c r="J465" s="61" t="str">
        <f>IF(INDEX(Include!$1:$1048576,MATCH($A465,Include!$A:$A,0),MATCH(J$1,Include!$1:$1,0))=0,
"", INDEX('Data Entry'!$1:$1048576,MATCH($A465,'Data Entry'!$A:$A,0),MATCH(J$1&amp;"After",'Data Entry'!$1:$1,0)))</f>
        <v/>
      </c>
      <c r="K465" s="61" t="str">
        <f>IF(INDEX(Include!$1:$1048576,MATCH($A465,Include!$A:$A,0),MATCH(K$1,Include!$1:$1,0))=0,
"", INDEX('Data Entry'!$1:$1048576,MATCH($A465,'Data Entry'!$A:$A,0),MATCH(K$1&amp;"After",'Data Entry'!$1:$1,0)))</f>
        <v/>
      </c>
      <c r="L465" s="61" t="str">
        <f>IF(INDEX(Include!$1:$1048576,MATCH($A465,Include!$A:$A,0),MATCH(L$1,Include!$1:$1,0))=0,
"", INDEX('Data Entry'!$1:$1048576,MATCH($A465,'Data Entry'!$A:$A,0),MATCH(L$1&amp;"After",'Data Entry'!$1:$1,0)))</f>
        <v/>
      </c>
      <c r="M465" s="61" t="str">
        <f>IF(INDEX(Include!$1:$1048576,MATCH($A465,Include!$A:$A,0),MATCH(M$1,Include!$1:$1,0))=0,
"", INDEX('Data Entry'!$1:$1048576,MATCH($A465,'Data Entry'!$A:$A,0),MATCH(M$1&amp;"After",'Data Entry'!$1:$1,0)))</f>
        <v/>
      </c>
      <c r="N465" s="61" t="str">
        <f>IF(INDEX(Include!$1:$1048576,MATCH($A465,Include!$A:$A,0),MATCH(N$1,Include!$1:$1,0))=0,
"", INDEX('Data Entry'!$1:$1048576,MATCH($A465,'Data Entry'!$A:$A,0),MATCH(N$1&amp;"After",'Data Entry'!$1:$1,0)))</f>
        <v/>
      </c>
      <c r="O465" s="61" t="str">
        <f>IF(INDEX(Include!$1:$1048576,MATCH($A465,Include!$A:$A,0),MATCH(O$1,Include!$1:$1,0))=0,
"", INDEX('Data Entry'!$1:$1048576,MATCH($A465,'Data Entry'!$A:$A,0),MATCH(O$1&amp;"After",'Data Entry'!$1:$1,0)))</f>
        <v/>
      </c>
      <c r="P465" s="61" t="str">
        <f>IF(INDEX(Include!$1:$1048576,MATCH($A465,Include!$A:$A,0),MATCH(P$1,Include!$1:$1,0))=0,
"", INDEX('Data Entry'!$1:$1048576,MATCH($A465,'Data Entry'!$A:$A,0),MATCH(P$1&amp;"After",'Data Entry'!$1:$1,0)))</f>
        <v/>
      </c>
      <c r="Q465" s="61" t="str">
        <f>IF(INDEX(Include!$1:$1048576,MATCH($A465,Include!$A:$A,0),MATCH(Q$1,Include!$1:$1,0))=0,
"", INDEX('Data Entry'!$1:$1048576,MATCH($A465,'Data Entry'!$A:$A,0),MATCH(Q$1&amp;"After",'Data Entry'!$1:$1,0)))</f>
        <v/>
      </c>
      <c r="R465" s="61" t="str">
        <f>IF(INDEX(Include!$1:$1048576,MATCH($A465,Include!$A:$A,0),MATCH(R$1,Include!$1:$1,0))=0,
"", INDEX('Data Entry'!$1:$1048576,MATCH($A465,'Data Entry'!$A:$A,0),MATCH(R$1&amp;"After",'Data Entry'!$1:$1,0)))</f>
        <v/>
      </c>
      <c r="S465" s="61" t="e">
        <f>IF(INDEX(Include!$1:$1048576,MATCH($A465,Include!$A:$A,0),MATCH(S$1,Include!$1:$1,0))=0,
"", INDEX('Data Entry'!$1:$1048576,MATCH($A465,'Data Entry'!$A:$A,0),MATCH(S$1&amp;"After",'Data Entry'!$1:$1,0)))</f>
        <v>#N/A</v>
      </c>
      <c r="T465" s="61" t="e">
        <f>IF(INDEX(Include!$1:$1048576,MATCH($A465,Include!$A:$A,0),MATCH(T$1,Include!$1:$1,0))=0,
"", INDEX('Data Entry'!$1:$1048576,MATCH($A465,'Data Entry'!$A:$A,0),MATCH(T$1&amp;"After",'Data Entry'!$1:$1,0)))</f>
        <v>#N/A</v>
      </c>
      <c r="U465" s="61" t="e">
        <f>IF(INDEX(Include!$1:$1048576,MATCH($A465,Include!$A:$A,0),MATCH(U$1,Include!$1:$1,0))=0,
"", INDEX('Data Entry'!$1:$1048576,MATCH($A465,'Data Entry'!$A:$A,0),MATCH(U$1&amp;"After",'Data Entry'!$1:$1,0)))</f>
        <v>#N/A</v>
      </c>
      <c r="V465" s="61" t="e">
        <f>IF(INDEX(Include!$1:$1048576,MATCH($A465,Include!$A:$A,0),MATCH(V$1,Include!$1:$1,0))=0,
"", INDEX('Data Entry'!$1:$1048576,MATCH($A465,'Data Entry'!$A:$A,0),MATCH(V$1&amp;"After",'Data Entry'!$1:$1,0)))</f>
        <v>#N/A</v>
      </c>
      <c r="W465" s="61" t="e">
        <f>IF(INDEX(Include!$1:$1048576,MATCH($A465,Include!$A:$A,0),MATCH(W$1,Include!$1:$1,0))=0,
"", INDEX('Data Entry'!$1:$1048576,MATCH($A465,'Data Entry'!$A:$A,0),MATCH(W$1&amp;"After",'Data Entry'!$1:$1,0)))</f>
        <v>#N/A</v>
      </c>
      <c r="X465" s="61" t="e">
        <f>IF(INDEX(Include!$1:$1048576,MATCH($A465,Include!$A:$A,0),MATCH(X$1,Include!$1:$1,0))=0,
"", INDEX('Data Entry'!$1:$1048576,MATCH($A465,'Data Entry'!$A:$A,0),MATCH(X$1&amp;"After",'Data Entry'!$1:$1,0)))</f>
        <v>#N/A</v>
      </c>
      <c r="Y465" s="61" t="e">
        <f>IF(INDEX(Include!$1:$1048576,MATCH($A465,Include!$A:$A,0),MATCH(Y$1,Include!$1:$1,0))=0,
"", INDEX('Data Entry'!$1:$1048576,MATCH($A465,'Data Entry'!$A:$A,0),MATCH(Y$1&amp;"After",'Data Entry'!$1:$1,0)))</f>
        <v>#N/A</v>
      </c>
      <c r="Z465" s="61" t="e">
        <f>IF(INDEX(Include!$1:$1048576,MATCH($A465,Include!$A:$A,0),MATCH(Z$1,Include!$1:$1,0))=0,
"", INDEX('Data Entry'!$1:$1048576,MATCH($A465,'Data Entry'!$A:$A,0),MATCH(Z$1&amp;"After",'Data Entry'!$1:$1,0)))</f>
        <v>#N/A</v>
      </c>
      <c r="AA465" s="61" t="e">
        <f>IF(INDEX(Include!$1:$1048576,MATCH($A465,Include!$A:$A,0),MATCH(AA$1,Include!$1:$1,0))=0,
"", INDEX('Data Entry'!$1:$1048576,MATCH($A465,'Data Entry'!$A:$A,0),MATCH(AA$1&amp;"After",'Data Entry'!$1:$1,0)))</f>
        <v>#N/A</v>
      </c>
      <c r="AB465" s="61" t="e">
        <f>IF(INDEX(Include!$1:$1048576,MATCH($A465,Include!$A:$A,0),MATCH(AB$1,Include!$1:$1,0))=0,
"", INDEX('Data Entry'!$1:$1048576,MATCH($A465,'Data Entry'!$A:$A,0),MATCH(AB$1&amp;"After",'Data Entry'!$1:$1,0)))</f>
        <v>#N/A</v>
      </c>
      <c r="AC465" s="61" t="e">
        <f>IF(INDEX(Include!$1:$1048576,MATCH($A465,Include!$A:$A,0),MATCH(AC$1,Include!$1:$1,0))=0,
"", INDEX('Data Entry'!$1:$1048576,MATCH($A465,'Data Entry'!$A:$A,0),MATCH(AC$1&amp;"After",'Data Entry'!$1:$1,0)))</f>
        <v>#N/A</v>
      </c>
      <c r="AD465" s="61" t="e">
        <f>IF(INDEX(Include!$1:$1048576,MATCH($A465,Include!$A:$A,0),MATCH(AD$1,Include!$1:$1,0))=0,
"", INDEX('Data Entry'!$1:$1048576,MATCH($A465,'Data Entry'!$A:$A,0),MATCH(AD$1&amp;"After",'Data Entry'!$1:$1,0)))</f>
        <v>#N/A</v>
      </c>
      <c r="AE465" s="61" t="e">
        <f>IF(INDEX(Include!$1:$1048576,MATCH($A465,Include!$A:$A,0),MATCH(AE$1,Include!$1:$1,0))=0,
"", INDEX('Data Entry'!$1:$1048576,MATCH($A465,'Data Entry'!$A:$A,0),MATCH(AE$1&amp;"After",'Data Entry'!$1:$1,0)))</f>
        <v>#N/A</v>
      </c>
      <c r="AF465" s="61" t="e">
        <f>IF(INDEX(Include!$1:$1048576,MATCH($A465,Include!$A:$A,0),MATCH(AF$1,Include!$1:$1,0))=0,
"", INDEX('Data Entry'!$1:$1048576,MATCH($A465,'Data Entry'!$A:$A,0),MATCH(AF$1&amp;"After",'Data Entry'!$1:$1,0)))</f>
        <v>#N/A</v>
      </c>
      <c r="AG465" s="61" t="e">
        <f>IF(INDEX(Include!$1:$1048576,MATCH($A465,Include!$A:$A,0),MATCH(AG$1,Include!$1:$1,0))=0,
"", INDEX('Data Entry'!$1:$1048576,MATCH($A465,'Data Entry'!$A:$A,0),MATCH(AG$1&amp;"After",'Data Entry'!$1:$1,0)))</f>
        <v>#N/A</v>
      </c>
      <c r="AH465" s="61" t="e">
        <f>IF(INDEX(Include!$1:$1048576,MATCH($A465,Include!$A:$A,0),MATCH(AH$1,Include!$1:$1,0))=0,
"", INDEX('Data Entry'!$1:$1048576,MATCH($A465,'Data Entry'!$A:$A,0),MATCH(AH$1&amp;"After",'Data Entry'!$1:$1,0)))</f>
        <v>#N/A</v>
      </c>
      <c r="AI465" s="61" t="e">
        <f>IF(INDEX(Include!$1:$1048576,MATCH($A465,Include!$A:$A,0),MATCH(AI$1,Include!$1:$1,0))=0,
"", INDEX('Data Entry'!$1:$1048576,MATCH($A465,'Data Entry'!$A:$A,0),MATCH(AI$1&amp;"After",'Data Entry'!$1:$1,0)))</f>
        <v>#N/A</v>
      </c>
      <c r="AJ465" s="61" t="e">
        <f>IF(INDEX(Include!$1:$1048576,MATCH($A465,Include!$A:$A,0),MATCH(AJ$1,Include!$1:$1,0))=0,
"", INDEX('Data Entry'!$1:$1048576,MATCH($A465,'Data Entry'!$A:$A,0),MATCH(AJ$1&amp;"After",'Data Entry'!$1:$1,0)))</f>
        <v>#N/A</v>
      </c>
      <c r="AK465" s="61" t="str">
        <f>IF(INDEX(Include!$1:$1048576,MATCH($A465,Include!$A:$A,0),MATCH(AK$1,Include!$1:$1,0))=0,
"", INDEX('Data Entry'!$1:$1048576,MATCH($A465,'Data Entry'!$A:$A,0),MATCH(AK$1&amp;"After",'Data Entry'!$1:$1,0)))</f>
        <v/>
      </c>
      <c r="AL465" s="61" t="str">
        <f>IF(INDEX(Include!$1:$1048576,MATCH($A465,Include!$A:$A,0),MATCH(AL$1,Include!$1:$1,0))=0,
"", INDEX('Data Entry'!$1:$1048576,MATCH($A465,'Data Entry'!$A:$A,0),MATCH(AL$1&amp;"After",'Data Entry'!$1:$1,0)))</f>
        <v/>
      </c>
      <c r="AM465" s="61" t="str">
        <f>IF(INDEX(Include!$1:$1048576,MATCH($A465,Include!$A:$A,0),MATCH(AM$1,Include!$1:$1,0))=0,
"", INDEX('Data Entry'!$1:$1048576,MATCH($A465,'Data Entry'!$A:$A,0),MATCH(AM$1&amp;"After",'Data Entry'!$1:$1,0)))</f>
        <v/>
      </c>
      <c r="AN465" s="61" t="str">
        <f>IF(INDEX(Include!$1:$1048576,MATCH($A465,Include!$A:$A,0),MATCH(AN$1,Include!$1:$1,0))=0,
"", INDEX('Data Entry'!$1:$1048576,MATCH($A465,'Data Entry'!$A:$A,0),MATCH(AN$1&amp;"After",'Data Entry'!$1:$1,0)))</f>
        <v/>
      </c>
      <c r="AO465" s="61" t="str">
        <f>IF(INDEX(Include!$1:$1048576,MATCH($A465,Include!$A:$A,0),MATCH(AO$1,Include!$1:$1,0))=0,
"", INDEX('Data Entry'!$1:$1048576,MATCH($A465,'Data Entry'!$A:$A,0),MATCH(AO$1&amp;"After",'Data Entry'!$1:$1,0)))</f>
        <v/>
      </c>
      <c r="AP465" s="61" t="str">
        <f>IF(INDEX(Include!$1:$1048576,MATCH($A465,Include!$A:$A,0),MATCH(AP$1,Include!$1:$1,0))=0,
"", INDEX('Data Entry'!$1:$1048576,MATCH($A465,'Data Entry'!$A:$A,0),MATCH(AP$1&amp;"After",'Data Entry'!$1:$1,0)))</f>
        <v/>
      </c>
      <c r="AQ465" s="61" t="str">
        <f>IF(INDEX(Include!$1:$1048576,MATCH($A465,Include!$A:$A,0),MATCH(AQ$1,Include!$1:$1,0))=0,
"", INDEX('Data Entry'!$1:$1048576,MATCH($A465,'Data Entry'!$A:$A,0),MATCH(AQ$1&amp;"After",'Data Entry'!$1:$1,0)))</f>
        <v/>
      </c>
    </row>
    <row r="466" spans="1:43" x14ac:dyDescent="0.35">
      <c r="A466" s="70">
        <f>'Data Entry'!A470</f>
        <v>465</v>
      </c>
      <c r="B466" s="61" t="str">
        <f>IF(INDEX(Include!$1:$1048576,MATCH($A466,Include!$A:$A,0),MATCH(B$1,Include!$1:$1,0))=0,
"", INDEX('Data Entry'!$1:$1048576,MATCH($A466,'Data Entry'!$A:$A,0),MATCH(B$1&amp;"After",'Data Entry'!$1:$1,0)))</f>
        <v/>
      </c>
      <c r="C466" s="61" t="str">
        <f>IF(INDEX(Include!$1:$1048576,MATCH($A466,Include!$A:$A,0),MATCH(C$1,Include!$1:$1,0))=0,
"", INDEX('Data Entry'!$1:$1048576,MATCH($A466,'Data Entry'!$A:$A,0),MATCH(C$1&amp;"After",'Data Entry'!$1:$1,0)))</f>
        <v/>
      </c>
      <c r="D466" s="61" t="str">
        <f>IF(INDEX(Include!$1:$1048576,MATCH($A466,Include!$A:$A,0),MATCH(D$1,Include!$1:$1,0))=0,
"", INDEX('Data Entry'!$1:$1048576,MATCH($A466,'Data Entry'!$A:$A,0),MATCH(D$1&amp;"After",'Data Entry'!$1:$1,0)))</f>
        <v/>
      </c>
      <c r="E466" s="61" t="str">
        <f>IF(INDEX(Include!$1:$1048576,MATCH($A466,Include!$A:$A,0),MATCH(E$1,Include!$1:$1,0))=0,
"", INDEX('Data Entry'!$1:$1048576,MATCH($A466,'Data Entry'!$A:$A,0),MATCH(E$1&amp;"After",'Data Entry'!$1:$1,0)))</f>
        <v/>
      </c>
      <c r="F466" s="61" t="str">
        <f>IF(INDEX(Include!$1:$1048576,MATCH($A466,Include!$A:$A,0),MATCH(F$1,Include!$1:$1,0))=0,
"", INDEX('Data Entry'!$1:$1048576,MATCH($A466,'Data Entry'!$A:$A,0),MATCH(F$1&amp;"After",'Data Entry'!$1:$1,0)))</f>
        <v/>
      </c>
      <c r="G466" s="61" t="str">
        <f>IF(INDEX(Include!$1:$1048576,MATCH($A466,Include!$A:$A,0),MATCH(G$1,Include!$1:$1,0))=0,
"", INDEX('Data Entry'!$1:$1048576,MATCH($A466,'Data Entry'!$A:$A,0),MATCH(G$1&amp;"After",'Data Entry'!$1:$1,0)))</f>
        <v/>
      </c>
      <c r="H466" s="61" t="str">
        <f>IF(INDEX(Include!$1:$1048576,MATCH($A466,Include!$A:$A,0),MATCH(H$1,Include!$1:$1,0))=0,
"", INDEX('Data Entry'!$1:$1048576,MATCH($A466,'Data Entry'!$A:$A,0),MATCH(H$1&amp;"After",'Data Entry'!$1:$1,0)))</f>
        <v/>
      </c>
      <c r="I466" s="61" t="str">
        <f>IF(INDEX(Include!$1:$1048576,MATCH($A466,Include!$A:$A,0),MATCH(I$1,Include!$1:$1,0))=0,
"", INDEX('Data Entry'!$1:$1048576,MATCH($A466,'Data Entry'!$A:$A,0),MATCH(I$1&amp;"After",'Data Entry'!$1:$1,0)))</f>
        <v/>
      </c>
      <c r="J466" s="61" t="str">
        <f>IF(INDEX(Include!$1:$1048576,MATCH($A466,Include!$A:$A,0),MATCH(J$1,Include!$1:$1,0))=0,
"", INDEX('Data Entry'!$1:$1048576,MATCH($A466,'Data Entry'!$A:$A,0),MATCH(J$1&amp;"After",'Data Entry'!$1:$1,0)))</f>
        <v/>
      </c>
      <c r="K466" s="61" t="str">
        <f>IF(INDEX(Include!$1:$1048576,MATCH($A466,Include!$A:$A,0),MATCH(K$1,Include!$1:$1,0))=0,
"", INDEX('Data Entry'!$1:$1048576,MATCH($A466,'Data Entry'!$A:$A,0),MATCH(K$1&amp;"After",'Data Entry'!$1:$1,0)))</f>
        <v/>
      </c>
      <c r="L466" s="61" t="str">
        <f>IF(INDEX(Include!$1:$1048576,MATCH($A466,Include!$A:$A,0),MATCH(L$1,Include!$1:$1,0))=0,
"", INDEX('Data Entry'!$1:$1048576,MATCH($A466,'Data Entry'!$A:$A,0),MATCH(L$1&amp;"After",'Data Entry'!$1:$1,0)))</f>
        <v/>
      </c>
      <c r="M466" s="61" t="str">
        <f>IF(INDEX(Include!$1:$1048576,MATCH($A466,Include!$A:$A,0),MATCH(M$1,Include!$1:$1,0))=0,
"", INDEX('Data Entry'!$1:$1048576,MATCH($A466,'Data Entry'!$A:$A,0),MATCH(M$1&amp;"After",'Data Entry'!$1:$1,0)))</f>
        <v/>
      </c>
      <c r="N466" s="61" t="str">
        <f>IF(INDEX(Include!$1:$1048576,MATCH($A466,Include!$A:$A,0),MATCH(N$1,Include!$1:$1,0))=0,
"", INDEX('Data Entry'!$1:$1048576,MATCH($A466,'Data Entry'!$A:$A,0),MATCH(N$1&amp;"After",'Data Entry'!$1:$1,0)))</f>
        <v/>
      </c>
      <c r="O466" s="61" t="str">
        <f>IF(INDEX(Include!$1:$1048576,MATCH($A466,Include!$A:$A,0),MATCH(O$1,Include!$1:$1,0))=0,
"", INDEX('Data Entry'!$1:$1048576,MATCH($A466,'Data Entry'!$A:$A,0),MATCH(O$1&amp;"After",'Data Entry'!$1:$1,0)))</f>
        <v/>
      </c>
      <c r="P466" s="61" t="str">
        <f>IF(INDEX(Include!$1:$1048576,MATCH($A466,Include!$A:$A,0),MATCH(P$1,Include!$1:$1,0))=0,
"", INDEX('Data Entry'!$1:$1048576,MATCH($A466,'Data Entry'!$A:$A,0),MATCH(P$1&amp;"After",'Data Entry'!$1:$1,0)))</f>
        <v/>
      </c>
      <c r="Q466" s="61" t="str">
        <f>IF(INDEX(Include!$1:$1048576,MATCH($A466,Include!$A:$A,0),MATCH(Q$1,Include!$1:$1,0))=0,
"", INDEX('Data Entry'!$1:$1048576,MATCH($A466,'Data Entry'!$A:$A,0),MATCH(Q$1&amp;"After",'Data Entry'!$1:$1,0)))</f>
        <v/>
      </c>
      <c r="R466" s="61" t="str">
        <f>IF(INDEX(Include!$1:$1048576,MATCH($A466,Include!$A:$A,0),MATCH(R$1,Include!$1:$1,0))=0,
"", INDEX('Data Entry'!$1:$1048576,MATCH($A466,'Data Entry'!$A:$A,0),MATCH(R$1&amp;"After",'Data Entry'!$1:$1,0)))</f>
        <v/>
      </c>
      <c r="S466" s="61" t="e">
        <f>IF(INDEX(Include!$1:$1048576,MATCH($A466,Include!$A:$A,0),MATCH(S$1,Include!$1:$1,0))=0,
"", INDEX('Data Entry'!$1:$1048576,MATCH($A466,'Data Entry'!$A:$A,0),MATCH(S$1&amp;"After",'Data Entry'!$1:$1,0)))</f>
        <v>#N/A</v>
      </c>
      <c r="T466" s="61" t="e">
        <f>IF(INDEX(Include!$1:$1048576,MATCH($A466,Include!$A:$A,0),MATCH(T$1,Include!$1:$1,0))=0,
"", INDEX('Data Entry'!$1:$1048576,MATCH($A466,'Data Entry'!$A:$A,0),MATCH(T$1&amp;"After",'Data Entry'!$1:$1,0)))</f>
        <v>#N/A</v>
      </c>
      <c r="U466" s="61" t="e">
        <f>IF(INDEX(Include!$1:$1048576,MATCH($A466,Include!$A:$A,0),MATCH(U$1,Include!$1:$1,0))=0,
"", INDEX('Data Entry'!$1:$1048576,MATCH($A466,'Data Entry'!$A:$A,0),MATCH(U$1&amp;"After",'Data Entry'!$1:$1,0)))</f>
        <v>#N/A</v>
      </c>
      <c r="V466" s="61" t="e">
        <f>IF(INDEX(Include!$1:$1048576,MATCH($A466,Include!$A:$A,0),MATCH(V$1,Include!$1:$1,0))=0,
"", INDEX('Data Entry'!$1:$1048576,MATCH($A466,'Data Entry'!$A:$A,0),MATCH(V$1&amp;"After",'Data Entry'!$1:$1,0)))</f>
        <v>#N/A</v>
      </c>
      <c r="W466" s="61" t="e">
        <f>IF(INDEX(Include!$1:$1048576,MATCH($A466,Include!$A:$A,0),MATCH(W$1,Include!$1:$1,0))=0,
"", INDEX('Data Entry'!$1:$1048576,MATCH($A466,'Data Entry'!$A:$A,0),MATCH(W$1&amp;"After",'Data Entry'!$1:$1,0)))</f>
        <v>#N/A</v>
      </c>
      <c r="X466" s="61" t="e">
        <f>IF(INDEX(Include!$1:$1048576,MATCH($A466,Include!$A:$A,0),MATCH(X$1,Include!$1:$1,0))=0,
"", INDEX('Data Entry'!$1:$1048576,MATCH($A466,'Data Entry'!$A:$A,0),MATCH(X$1&amp;"After",'Data Entry'!$1:$1,0)))</f>
        <v>#N/A</v>
      </c>
      <c r="Y466" s="61" t="e">
        <f>IF(INDEX(Include!$1:$1048576,MATCH($A466,Include!$A:$A,0),MATCH(Y$1,Include!$1:$1,0))=0,
"", INDEX('Data Entry'!$1:$1048576,MATCH($A466,'Data Entry'!$A:$A,0),MATCH(Y$1&amp;"After",'Data Entry'!$1:$1,0)))</f>
        <v>#N/A</v>
      </c>
      <c r="Z466" s="61" t="e">
        <f>IF(INDEX(Include!$1:$1048576,MATCH($A466,Include!$A:$A,0),MATCH(Z$1,Include!$1:$1,0))=0,
"", INDEX('Data Entry'!$1:$1048576,MATCH($A466,'Data Entry'!$A:$A,0),MATCH(Z$1&amp;"After",'Data Entry'!$1:$1,0)))</f>
        <v>#N/A</v>
      </c>
      <c r="AA466" s="61" t="e">
        <f>IF(INDEX(Include!$1:$1048576,MATCH($A466,Include!$A:$A,0),MATCH(AA$1,Include!$1:$1,0))=0,
"", INDEX('Data Entry'!$1:$1048576,MATCH($A466,'Data Entry'!$A:$A,0),MATCH(AA$1&amp;"After",'Data Entry'!$1:$1,0)))</f>
        <v>#N/A</v>
      </c>
      <c r="AB466" s="61" t="e">
        <f>IF(INDEX(Include!$1:$1048576,MATCH($A466,Include!$A:$A,0),MATCH(AB$1,Include!$1:$1,0))=0,
"", INDEX('Data Entry'!$1:$1048576,MATCH($A466,'Data Entry'!$A:$A,0),MATCH(AB$1&amp;"After",'Data Entry'!$1:$1,0)))</f>
        <v>#N/A</v>
      </c>
      <c r="AC466" s="61" t="e">
        <f>IF(INDEX(Include!$1:$1048576,MATCH($A466,Include!$A:$A,0),MATCH(AC$1,Include!$1:$1,0))=0,
"", INDEX('Data Entry'!$1:$1048576,MATCH($A466,'Data Entry'!$A:$A,0),MATCH(AC$1&amp;"After",'Data Entry'!$1:$1,0)))</f>
        <v>#N/A</v>
      </c>
      <c r="AD466" s="61" t="e">
        <f>IF(INDEX(Include!$1:$1048576,MATCH($A466,Include!$A:$A,0),MATCH(AD$1,Include!$1:$1,0))=0,
"", INDEX('Data Entry'!$1:$1048576,MATCH($A466,'Data Entry'!$A:$A,0),MATCH(AD$1&amp;"After",'Data Entry'!$1:$1,0)))</f>
        <v>#N/A</v>
      </c>
      <c r="AE466" s="61" t="e">
        <f>IF(INDEX(Include!$1:$1048576,MATCH($A466,Include!$A:$A,0),MATCH(AE$1,Include!$1:$1,0))=0,
"", INDEX('Data Entry'!$1:$1048576,MATCH($A466,'Data Entry'!$A:$A,0),MATCH(AE$1&amp;"After",'Data Entry'!$1:$1,0)))</f>
        <v>#N/A</v>
      </c>
      <c r="AF466" s="61" t="e">
        <f>IF(INDEX(Include!$1:$1048576,MATCH($A466,Include!$A:$A,0),MATCH(AF$1,Include!$1:$1,0))=0,
"", INDEX('Data Entry'!$1:$1048576,MATCH($A466,'Data Entry'!$A:$A,0),MATCH(AF$1&amp;"After",'Data Entry'!$1:$1,0)))</f>
        <v>#N/A</v>
      </c>
      <c r="AG466" s="61" t="e">
        <f>IF(INDEX(Include!$1:$1048576,MATCH($A466,Include!$A:$A,0),MATCH(AG$1,Include!$1:$1,0))=0,
"", INDEX('Data Entry'!$1:$1048576,MATCH($A466,'Data Entry'!$A:$A,0),MATCH(AG$1&amp;"After",'Data Entry'!$1:$1,0)))</f>
        <v>#N/A</v>
      </c>
      <c r="AH466" s="61" t="e">
        <f>IF(INDEX(Include!$1:$1048576,MATCH($A466,Include!$A:$A,0),MATCH(AH$1,Include!$1:$1,0))=0,
"", INDEX('Data Entry'!$1:$1048576,MATCH($A466,'Data Entry'!$A:$A,0),MATCH(AH$1&amp;"After",'Data Entry'!$1:$1,0)))</f>
        <v>#N/A</v>
      </c>
      <c r="AI466" s="61" t="e">
        <f>IF(INDEX(Include!$1:$1048576,MATCH($A466,Include!$A:$A,0),MATCH(AI$1,Include!$1:$1,0))=0,
"", INDEX('Data Entry'!$1:$1048576,MATCH($A466,'Data Entry'!$A:$A,0),MATCH(AI$1&amp;"After",'Data Entry'!$1:$1,0)))</f>
        <v>#N/A</v>
      </c>
      <c r="AJ466" s="61" t="e">
        <f>IF(INDEX(Include!$1:$1048576,MATCH($A466,Include!$A:$A,0),MATCH(AJ$1,Include!$1:$1,0))=0,
"", INDEX('Data Entry'!$1:$1048576,MATCH($A466,'Data Entry'!$A:$A,0),MATCH(AJ$1&amp;"After",'Data Entry'!$1:$1,0)))</f>
        <v>#N/A</v>
      </c>
      <c r="AK466" s="61" t="str">
        <f>IF(INDEX(Include!$1:$1048576,MATCH($A466,Include!$A:$A,0),MATCH(AK$1,Include!$1:$1,0))=0,
"", INDEX('Data Entry'!$1:$1048576,MATCH($A466,'Data Entry'!$A:$A,0),MATCH(AK$1&amp;"After",'Data Entry'!$1:$1,0)))</f>
        <v/>
      </c>
      <c r="AL466" s="61" t="str">
        <f>IF(INDEX(Include!$1:$1048576,MATCH($A466,Include!$A:$A,0),MATCH(AL$1,Include!$1:$1,0))=0,
"", INDEX('Data Entry'!$1:$1048576,MATCH($A466,'Data Entry'!$A:$A,0),MATCH(AL$1&amp;"After",'Data Entry'!$1:$1,0)))</f>
        <v/>
      </c>
      <c r="AM466" s="61" t="str">
        <f>IF(INDEX(Include!$1:$1048576,MATCH($A466,Include!$A:$A,0),MATCH(AM$1,Include!$1:$1,0))=0,
"", INDEX('Data Entry'!$1:$1048576,MATCH($A466,'Data Entry'!$A:$A,0),MATCH(AM$1&amp;"After",'Data Entry'!$1:$1,0)))</f>
        <v/>
      </c>
      <c r="AN466" s="61" t="str">
        <f>IF(INDEX(Include!$1:$1048576,MATCH($A466,Include!$A:$A,0),MATCH(AN$1,Include!$1:$1,0))=0,
"", INDEX('Data Entry'!$1:$1048576,MATCH($A466,'Data Entry'!$A:$A,0),MATCH(AN$1&amp;"After",'Data Entry'!$1:$1,0)))</f>
        <v/>
      </c>
      <c r="AO466" s="61" t="str">
        <f>IF(INDEX(Include!$1:$1048576,MATCH($A466,Include!$A:$A,0),MATCH(AO$1,Include!$1:$1,0))=0,
"", INDEX('Data Entry'!$1:$1048576,MATCH($A466,'Data Entry'!$A:$A,0),MATCH(AO$1&amp;"After",'Data Entry'!$1:$1,0)))</f>
        <v/>
      </c>
      <c r="AP466" s="61" t="str">
        <f>IF(INDEX(Include!$1:$1048576,MATCH($A466,Include!$A:$A,0),MATCH(AP$1,Include!$1:$1,0))=0,
"", INDEX('Data Entry'!$1:$1048576,MATCH($A466,'Data Entry'!$A:$A,0),MATCH(AP$1&amp;"After",'Data Entry'!$1:$1,0)))</f>
        <v/>
      </c>
      <c r="AQ466" s="61" t="str">
        <f>IF(INDEX(Include!$1:$1048576,MATCH($A466,Include!$A:$A,0),MATCH(AQ$1,Include!$1:$1,0))=0,
"", INDEX('Data Entry'!$1:$1048576,MATCH($A466,'Data Entry'!$A:$A,0),MATCH(AQ$1&amp;"After",'Data Entry'!$1:$1,0)))</f>
        <v/>
      </c>
    </row>
    <row r="467" spans="1:43" x14ac:dyDescent="0.35">
      <c r="A467" s="70">
        <f>'Data Entry'!A471</f>
        <v>466</v>
      </c>
      <c r="B467" s="61" t="str">
        <f>IF(INDEX(Include!$1:$1048576,MATCH($A467,Include!$A:$A,0),MATCH(B$1,Include!$1:$1,0))=0,
"", INDEX('Data Entry'!$1:$1048576,MATCH($A467,'Data Entry'!$A:$A,0),MATCH(B$1&amp;"After",'Data Entry'!$1:$1,0)))</f>
        <v/>
      </c>
      <c r="C467" s="61" t="str">
        <f>IF(INDEX(Include!$1:$1048576,MATCH($A467,Include!$A:$A,0),MATCH(C$1,Include!$1:$1,0))=0,
"", INDEX('Data Entry'!$1:$1048576,MATCH($A467,'Data Entry'!$A:$A,0),MATCH(C$1&amp;"After",'Data Entry'!$1:$1,0)))</f>
        <v/>
      </c>
      <c r="D467" s="61" t="str">
        <f>IF(INDEX(Include!$1:$1048576,MATCH($A467,Include!$A:$A,0),MATCH(D$1,Include!$1:$1,0))=0,
"", INDEX('Data Entry'!$1:$1048576,MATCH($A467,'Data Entry'!$A:$A,0),MATCH(D$1&amp;"After",'Data Entry'!$1:$1,0)))</f>
        <v/>
      </c>
      <c r="E467" s="61" t="str">
        <f>IF(INDEX(Include!$1:$1048576,MATCH($A467,Include!$A:$A,0),MATCH(E$1,Include!$1:$1,0))=0,
"", INDEX('Data Entry'!$1:$1048576,MATCH($A467,'Data Entry'!$A:$A,0),MATCH(E$1&amp;"After",'Data Entry'!$1:$1,0)))</f>
        <v/>
      </c>
      <c r="F467" s="61" t="str">
        <f>IF(INDEX(Include!$1:$1048576,MATCH($A467,Include!$A:$A,0),MATCH(F$1,Include!$1:$1,0))=0,
"", INDEX('Data Entry'!$1:$1048576,MATCH($A467,'Data Entry'!$A:$A,0),MATCH(F$1&amp;"After",'Data Entry'!$1:$1,0)))</f>
        <v/>
      </c>
      <c r="G467" s="61" t="str">
        <f>IF(INDEX(Include!$1:$1048576,MATCH($A467,Include!$A:$A,0),MATCH(G$1,Include!$1:$1,0))=0,
"", INDEX('Data Entry'!$1:$1048576,MATCH($A467,'Data Entry'!$A:$A,0),MATCH(G$1&amp;"After",'Data Entry'!$1:$1,0)))</f>
        <v/>
      </c>
      <c r="H467" s="61" t="str">
        <f>IF(INDEX(Include!$1:$1048576,MATCH($A467,Include!$A:$A,0),MATCH(H$1,Include!$1:$1,0))=0,
"", INDEX('Data Entry'!$1:$1048576,MATCH($A467,'Data Entry'!$A:$A,0),MATCH(H$1&amp;"After",'Data Entry'!$1:$1,0)))</f>
        <v/>
      </c>
      <c r="I467" s="61" t="str">
        <f>IF(INDEX(Include!$1:$1048576,MATCH($A467,Include!$A:$A,0),MATCH(I$1,Include!$1:$1,0))=0,
"", INDEX('Data Entry'!$1:$1048576,MATCH($A467,'Data Entry'!$A:$A,0),MATCH(I$1&amp;"After",'Data Entry'!$1:$1,0)))</f>
        <v/>
      </c>
      <c r="J467" s="61" t="str">
        <f>IF(INDEX(Include!$1:$1048576,MATCH($A467,Include!$A:$A,0),MATCH(J$1,Include!$1:$1,0))=0,
"", INDEX('Data Entry'!$1:$1048576,MATCH($A467,'Data Entry'!$A:$A,0),MATCH(J$1&amp;"After",'Data Entry'!$1:$1,0)))</f>
        <v/>
      </c>
      <c r="K467" s="61" t="str">
        <f>IF(INDEX(Include!$1:$1048576,MATCH($A467,Include!$A:$A,0),MATCH(K$1,Include!$1:$1,0))=0,
"", INDEX('Data Entry'!$1:$1048576,MATCH($A467,'Data Entry'!$A:$A,0),MATCH(K$1&amp;"After",'Data Entry'!$1:$1,0)))</f>
        <v/>
      </c>
      <c r="L467" s="61" t="str">
        <f>IF(INDEX(Include!$1:$1048576,MATCH($A467,Include!$A:$A,0),MATCH(L$1,Include!$1:$1,0))=0,
"", INDEX('Data Entry'!$1:$1048576,MATCH($A467,'Data Entry'!$A:$A,0),MATCH(L$1&amp;"After",'Data Entry'!$1:$1,0)))</f>
        <v/>
      </c>
      <c r="M467" s="61" t="str">
        <f>IF(INDEX(Include!$1:$1048576,MATCH($A467,Include!$A:$A,0),MATCH(M$1,Include!$1:$1,0))=0,
"", INDEX('Data Entry'!$1:$1048576,MATCH($A467,'Data Entry'!$A:$A,0),MATCH(M$1&amp;"After",'Data Entry'!$1:$1,0)))</f>
        <v/>
      </c>
      <c r="N467" s="61" t="str">
        <f>IF(INDEX(Include!$1:$1048576,MATCH($A467,Include!$A:$A,0),MATCH(N$1,Include!$1:$1,0))=0,
"", INDEX('Data Entry'!$1:$1048576,MATCH($A467,'Data Entry'!$A:$A,0),MATCH(N$1&amp;"After",'Data Entry'!$1:$1,0)))</f>
        <v/>
      </c>
      <c r="O467" s="61" t="str">
        <f>IF(INDEX(Include!$1:$1048576,MATCH($A467,Include!$A:$A,0),MATCH(O$1,Include!$1:$1,0))=0,
"", INDEX('Data Entry'!$1:$1048576,MATCH($A467,'Data Entry'!$A:$A,0),MATCH(O$1&amp;"After",'Data Entry'!$1:$1,0)))</f>
        <v/>
      </c>
      <c r="P467" s="61" t="str">
        <f>IF(INDEX(Include!$1:$1048576,MATCH($A467,Include!$A:$A,0),MATCH(P$1,Include!$1:$1,0))=0,
"", INDEX('Data Entry'!$1:$1048576,MATCH($A467,'Data Entry'!$A:$A,0),MATCH(P$1&amp;"After",'Data Entry'!$1:$1,0)))</f>
        <v/>
      </c>
      <c r="Q467" s="61" t="str">
        <f>IF(INDEX(Include!$1:$1048576,MATCH($A467,Include!$A:$A,0),MATCH(Q$1,Include!$1:$1,0))=0,
"", INDEX('Data Entry'!$1:$1048576,MATCH($A467,'Data Entry'!$A:$A,0),MATCH(Q$1&amp;"After",'Data Entry'!$1:$1,0)))</f>
        <v/>
      </c>
      <c r="R467" s="61" t="str">
        <f>IF(INDEX(Include!$1:$1048576,MATCH($A467,Include!$A:$A,0),MATCH(R$1,Include!$1:$1,0))=0,
"", INDEX('Data Entry'!$1:$1048576,MATCH($A467,'Data Entry'!$A:$A,0),MATCH(R$1&amp;"After",'Data Entry'!$1:$1,0)))</f>
        <v/>
      </c>
      <c r="S467" s="61" t="e">
        <f>IF(INDEX(Include!$1:$1048576,MATCH($A467,Include!$A:$A,0),MATCH(S$1,Include!$1:$1,0))=0,
"", INDEX('Data Entry'!$1:$1048576,MATCH($A467,'Data Entry'!$A:$A,0),MATCH(S$1&amp;"After",'Data Entry'!$1:$1,0)))</f>
        <v>#N/A</v>
      </c>
      <c r="T467" s="61" t="e">
        <f>IF(INDEX(Include!$1:$1048576,MATCH($A467,Include!$A:$A,0),MATCH(T$1,Include!$1:$1,0))=0,
"", INDEX('Data Entry'!$1:$1048576,MATCH($A467,'Data Entry'!$A:$A,0),MATCH(T$1&amp;"After",'Data Entry'!$1:$1,0)))</f>
        <v>#N/A</v>
      </c>
      <c r="U467" s="61" t="e">
        <f>IF(INDEX(Include!$1:$1048576,MATCH($A467,Include!$A:$A,0),MATCH(U$1,Include!$1:$1,0))=0,
"", INDEX('Data Entry'!$1:$1048576,MATCH($A467,'Data Entry'!$A:$A,0),MATCH(U$1&amp;"After",'Data Entry'!$1:$1,0)))</f>
        <v>#N/A</v>
      </c>
      <c r="V467" s="61" t="e">
        <f>IF(INDEX(Include!$1:$1048576,MATCH($A467,Include!$A:$A,0),MATCH(V$1,Include!$1:$1,0))=0,
"", INDEX('Data Entry'!$1:$1048576,MATCH($A467,'Data Entry'!$A:$A,0),MATCH(V$1&amp;"After",'Data Entry'!$1:$1,0)))</f>
        <v>#N/A</v>
      </c>
      <c r="W467" s="61" t="e">
        <f>IF(INDEX(Include!$1:$1048576,MATCH($A467,Include!$A:$A,0),MATCH(W$1,Include!$1:$1,0))=0,
"", INDEX('Data Entry'!$1:$1048576,MATCH($A467,'Data Entry'!$A:$A,0),MATCH(W$1&amp;"After",'Data Entry'!$1:$1,0)))</f>
        <v>#N/A</v>
      </c>
      <c r="X467" s="61" t="e">
        <f>IF(INDEX(Include!$1:$1048576,MATCH($A467,Include!$A:$A,0),MATCH(X$1,Include!$1:$1,0))=0,
"", INDEX('Data Entry'!$1:$1048576,MATCH($A467,'Data Entry'!$A:$A,0),MATCH(X$1&amp;"After",'Data Entry'!$1:$1,0)))</f>
        <v>#N/A</v>
      </c>
      <c r="Y467" s="61" t="e">
        <f>IF(INDEX(Include!$1:$1048576,MATCH($A467,Include!$A:$A,0),MATCH(Y$1,Include!$1:$1,0))=0,
"", INDEX('Data Entry'!$1:$1048576,MATCH($A467,'Data Entry'!$A:$A,0),MATCH(Y$1&amp;"After",'Data Entry'!$1:$1,0)))</f>
        <v>#N/A</v>
      </c>
      <c r="Z467" s="61" t="e">
        <f>IF(INDEX(Include!$1:$1048576,MATCH($A467,Include!$A:$A,0),MATCH(Z$1,Include!$1:$1,0))=0,
"", INDEX('Data Entry'!$1:$1048576,MATCH($A467,'Data Entry'!$A:$A,0),MATCH(Z$1&amp;"After",'Data Entry'!$1:$1,0)))</f>
        <v>#N/A</v>
      </c>
      <c r="AA467" s="61" t="e">
        <f>IF(INDEX(Include!$1:$1048576,MATCH($A467,Include!$A:$A,0),MATCH(AA$1,Include!$1:$1,0))=0,
"", INDEX('Data Entry'!$1:$1048576,MATCH($A467,'Data Entry'!$A:$A,0),MATCH(AA$1&amp;"After",'Data Entry'!$1:$1,0)))</f>
        <v>#N/A</v>
      </c>
      <c r="AB467" s="61" t="e">
        <f>IF(INDEX(Include!$1:$1048576,MATCH($A467,Include!$A:$A,0),MATCH(AB$1,Include!$1:$1,0))=0,
"", INDEX('Data Entry'!$1:$1048576,MATCH($A467,'Data Entry'!$A:$A,0),MATCH(AB$1&amp;"After",'Data Entry'!$1:$1,0)))</f>
        <v>#N/A</v>
      </c>
      <c r="AC467" s="61" t="e">
        <f>IF(INDEX(Include!$1:$1048576,MATCH($A467,Include!$A:$A,0),MATCH(AC$1,Include!$1:$1,0))=0,
"", INDEX('Data Entry'!$1:$1048576,MATCH($A467,'Data Entry'!$A:$A,0),MATCH(AC$1&amp;"After",'Data Entry'!$1:$1,0)))</f>
        <v>#N/A</v>
      </c>
      <c r="AD467" s="61" t="e">
        <f>IF(INDEX(Include!$1:$1048576,MATCH($A467,Include!$A:$A,0),MATCH(AD$1,Include!$1:$1,0))=0,
"", INDEX('Data Entry'!$1:$1048576,MATCH($A467,'Data Entry'!$A:$A,0),MATCH(AD$1&amp;"After",'Data Entry'!$1:$1,0)))</f>
        <v>#N/A</v>
      </c>
      <c r="AE467" s="61" t="e">
        <f>IF(INDEX(Include!$1:$1048576,MATCH($A467,Include!$A:$A,0),MATCH(AE$1,Include!$1:$1,0))=0,
"", INDEX('Data Entry'!$1:$1048576,MATCH($A467,'Data Entry'!$A:$A,0),MATCH(AE$1&amp;"After",'Data Entry'!$1:$1,0)))</f>
        <v>#N/A</v>
      </c>
      <c r="AF467" s="61" t="e">
        <f>IF(INDEX(Include!$1:$1048576,MATCH($A467,Include!$A:$A,0),MATCH(AF$1,Include!$1:$1,0))=0,
"", INDEX('Data Entry'!$1:$1048576,MATCH($A467,'Data Entry'!$A:$A,0),MATCH(AF$1&amp;"After",'Data Entry'!$1:$1,0)))</f>
        <v>#N/A</v>
      </c>
      <c r="AG467" s="61" t="e">
        <f>IF(INDEX(Include!$1:$1048576,MATCH($A467,Include!$A:$A,0),MATCH(AG$1,Include!$1:$1,0))=0,
"", INDEX('Data Entry'!$1:$1048576,MATCH($A467,'Data Entry'!$A:$A,0),MATCH(AG$1&amp;"After",'Data Entry'!$1:$1,0)))</f>
        <v>#N/A</v>
      </c>
      <c r="AH467" s="61" t="e">
        <f>IF(INDEX(Include!$1:$1048576,MATCH($A467,Include!$A:$A,0),MATCH(AH$1,Include!$1:$1,0))=0,
"", INDEX('Data Entry'!$1:$1048576,MATCH($A467,'Data Entry'!$A:$A,0),MATCH(AH$1&amp;"After",'Data Entry'!$1:$1,0)))</f>
        <v>#N/A</v>
      </c>
      <c r="AI467" s="61" t="e">
        <f>IF(INDEX(Include!$1:$1048576,MATCH($A467,Include!$A:$A,0),MATCH(AI$1,Include!$1:$1,0))=0,
"", INDEX('Data Entry'!$1:$1048576,MATCH($A467,'Data Entry'!$A:$A,0),MATCH(AI$1&amp;"After",'Data Entry'!$1:$1,0)))</f>
        <v>#N/A</v>
      </c>
      <c r="AJ467" s="61" t="e">
        <f>IF(INDEX(Include!$1:$1048576,MATCH($A467,Include!$A:$A,0),MATCH(AJ$1,Include!$1:$1,0))=0,
"", INDEX('Data Entry'!$1:$1048576,MATCH($A467,'Data Entry'!$A:$A,0),MATCH(AJ$1&amp;"After",'Data Entry'!$1:$1,0)))</f>
        <v>#N/A</v>
      </c>
      <c r="AK467" s="61" t="str">
        <f>IF(INDEX(Include!$1:$1048576,MATCH($A467,Include!$A:$A,0),MATCH(AK$1,Include!$1:$1,0))=0,
"", INDEX('Data Entry'!$1:$1048576,MATCH($A467,'Data Entry'!$A:$A,0),MATCH(AK$1&amp;"After",'Data Entry'!$1:$1,0)))</f>
        <v/>
      </c>
      <c r="AL467" s="61" t="str">
        <f>IF(INDEX(Include!$1:$1048576,MATCH($A467,Include!$A:$A,0),MATCH(AL$1,Include!$1:$1,0))=0,
"", INDEX('Data Entry'!$1:$1048576,MATCH($A467,'Data Entry'!$A:$A,0),MATCH(AL$1&amp;"After",'Data Entry'!$1:$1,0)))</f>
        <v/>
      </c>
      <c r="AM467" s="61" t="str">
        <f>IF(INDEX(Include!$1:$1048576,MATCH($A467,Include!$A:$A,0),MATCH(AM$1,Include!$1:$1,0))=0,
"", INDEX('Data Entry'!$1:$1048576,MATCH($A467,'Data Entry'!$A:$A,0),MATCH(AM$1&amp;"After",'Data Entry'!$1:$1,0)))</f>
        <v/>
      </c>
      <c r="AN467" s="61" t="str">
        <f>IF(INDEX(Include!$1:$1048576,MATCH($A467,Include!$A:$A,0),MATCH(AN$1,Include!$1:$1,0))=0,
"", INDEX('Data Entry'!$1:$1048576,MATCH($A467,'Data Entry'!$A:$A,0),MATCH(AN$1&amp;"After",'Data Entry'!$1:$1,0)))</f>
        <v/>
      </c>
      <c r="AO467" s="61" t="str">
        <f>IF(INDEX(Include!$1:$1048576,MATCH($A467,Include!$A:$A,0),MATCH(AO$1,Include!$1:$1,0))=0,
"", INDEX('Data Entry'!$1:$1048576,MATCH($A467,'Data Entry'!$A:$A,0),MATCH(AO$1&amp;"After",'Data Entry'!$1:$1,0)))</f>
        <v/>
      </c>
      <c r="AP467" s="61" t="str">
        <f>IF(INDEX(Include!$1:$1048576,MATCH($A467,Include!$A:$A,0),MATCH(AP$1,Include!$1:$1,0))=0,
"", INDEX('Data Entry'!$1:$1048576,MATCH($A467,'Data Entry'!$A:$A,0),MATCH(AP$1&amp;"After",'Data Entry'!$1:$1,0)))</f>
        <v/>
      </c>
      <c r="AQ467" s="61" t="str">
        <f>IF(INDEX(Include!$1:$1048576,MATCH($A467,Include!$A:$A,0),MATCH(AQ$1,Include!$1:$1,0))=0,
"", INDEX('Data Entry'!$1:$1048576,MATCH($A467,'Data Entry'!$A:$A,0),MATCH(AQ$1&amp;"After",'Data Entry'!$1:$1,0)))</f>
        <v/>
      </c>
    </row>
    <row r="468" spans="1:43" x14ac:dyDescent="0.35">
      <c r="A468" s="70">
        <f>'Data Entry'!A472</f>
        <v>467</v>
      </c>
      <c r="B468" s="61" t="str">
        <f>IF(INDEX(Include!$1:$1048576,MATCH($A468,Include!$A:$A,0),MATCH(B$1,Include!$1:$1,0))=0,
"", INDEX('Data Entry'!$1:$1048576,MATCH($A468,'Data Entry'!$A:$A,0),MATCH(B$1&amp;"After",'Data Entry'!$1:$1,0)))</f>
        <v/>
      </c>
      <c r="C468" s="61" t="str">
        <f>IF(INDEX(Include!$1:$1048576,MATCH($A468,Include!$A:$A,0),MATCH(C$1,Include!$1:$1,0))=0,
"", INDEX('Data Entry'!$1:$1048576,MATCH($A468,'Data Entry'!$A:$A,0),MATCH(C$1&amp;"After",'Data Entry'!$1:$1,0)))</f>
        <v/>
      </c>
      <c r="D468" s="61" t="str">
        <f>IF(INDEX(Include!$1:$1048576,MATCH($A468,Include!$A:$A,0),MATCH(D$1,Include!$1:$1,0))=0,
"", INDEX('Data Entry'!$1:$1048576,MATCH($A468,'Data Entry'!$A:$A,0),MATCH(D$1&amp;"After",'Data Entry'!$1:$1,0)))</f>
        <v/>
      </c>
      <c r="E468" s="61" t="str">
        <f>IF(INDEX(Include!$1:$1048576,MATCH($A468,Include!$A:$A,0),MATCH(E$1,Include!$1:$1,0))=0,
"", INDEX('Data Entry'!$1:$1048576,MATCH($A468,'Data Entry'!$A:$A,0),MATCH(E$1&amp;"After",'Data Entry'!$1:$1,0)))</f>
        <v/>
      </c>
      <c r="F468" s="61" t="str">
        <f>IF(INDEX(Include!$1:$1048576,MATCH($A468,Include!$A:$A,0),MATCH(F$1,Include!$1:$1,0))=0,
"", INDEX('Data Entry'!$1:$1048576,MATCH($A468,'Data Entry'!$A:$A,0),MATCH(F$1&amp;"After",'Data Entry'!$1:$1,0)))</f>
        <v/>
      </c>
      <c r="G468" s="61" t="str">
        <f>IF(INDEX(Include!$1:$1048576,MATCH($A468,Include!$A:$A,0),MATCH(G$1,Include!$1:$1,0))=0,
"", INDEX('Data Entry'!$1:$1048576,MATCH($A468,'Data Entry'!$A:$A,0),MATCH(G$1&amp;"After",'Data Entry'!$1:$1,0)))</f>
        <v/>
      </c>
      <c r="H468" s="61" t="str">
        <f>IF(INDEX(Include!$1:$1048576,MATCH($A468,Include!$A:$A,0),MATCH(H$1,Include!$1:$1,0))=0,
"", INDEX('Data Entry'!$1:$1048576,MATCH($A468,'Data Entry'!$A:$A,0),MATCH(H$1&amp;"After",'Data Entry'!$1:$1,0)))</f>
        <v/>
      </c>
      <c r="I468" s="61" t="str">
        <f>IF(INDEX(Include!$1:$1048576,MATCH($A468,Include!$A:$A,0),MATCH(I$1,Include!$1:$1,0))=0,
"", INDEX('Data Entry'!$1:$1048576,MATCH($A468,'Data Entry'!$A:$A,0),MATCH(I$1&amp;"After",'Data Entry'!$1:$1,0)))</f>
        <v/>
      </c>
      <c r="J468" s="61" t="str">
        <f>IF(INDEX(Include!$1:$1048576,MATCH($A468,Include!$A:$A,0),MATCH(J$1,Include!$1:$1,0))=0,
"", INDEX('Data Entry'!$1:$1048576,MATCH($A468,'Data Entry'!$A:$A,0),MATCH(J$1&amp;"After",'Data Entry'!$1:$1,0)))</f>
        <v/>
      </c>
      <c r="K468" s="61" t="str">
        <f>IF(INDEX(Include!$1:$1048576,MATCH($A468,Include!$A:$A,0),MATCH(K$1,Include!$1:$1,0))=0,
"", INDEX('Data Entry'!$1:$1048576,MATCH($A468,'Data Entry'!$A:$A,0),MATCH(K$1&amp;"After",'Data Entry'!$1:$1,0)))</f>
        <v/>
      </c>
      <c r="L468" s="61" t="str">
        <f>IF(INDEX(Include!$1:$1048576,MATCH($A468,Include!$A:$A,0),MATCH(L$1,Include!$1:$1,0))=0,
"", INDEX('Data Entry'!$1:$1048576,MATCH($A468,'Data Entry'!$A:$A,0),MATCH(L$1&amp;"After",'Data Entry'!$1:$1,0)))</f>
        <v/>
      </c>
      <c r="M468" s="61" t="str">
        <f>IF(INDEX(Include!$1:$1048576,MATCH($A468,Include!$A:$A,0),MATCH(M$1,Include!$1:$1,0))=0,
"", INDEX('Data Entry'!$1:$1048576,MATCH($A468,'Data Entry'!$A:$A,0),MATCH(M$1&amp;"After",'Data Entry'!$1:$1,0)))</f>
        <v/>
      </c>
      <c r="N468" s="61" t="str">
        <f>IF(INDEX(Include!$1:$1048576,MATCH($A468,Include!$A:$A,0),MATCH(N$1,Include!$1:$1,0))=0,
"", INDEX('Data Entry'!$1:$1048576,MATCH($A468,'Data Entry'!$A:$A,0),MATCH(N$1&amp;"After",'Data Entry'!$1:$1,0)))</f>
        <v/>
      </c>
      <c r="O468" s="61" t="str">
        <f>IF(INDEX(Include!$1:$1048576,MATCH($A468,Include!$A:$A,0),MATCH(O$1,Include!$1:$1,0))=0,
"", INDEX('Data Entry'!$1:$1048576,MATCH($A468,'Data Entry'!$A:$A,0),MATCH(O$1&amp;"After",'Data Entry'!$1:$1,0)))</f>
        <v/>
      </c>
      <c r="P468" s="61" t="str">
        <f>IF(INDEX(Include!$1:$1048576,MATCH($A468,Include!$A:$A,0),MATCH(P$1,Include!$1:$1,0))=0,
"", INDEX('Data Entry'!$1:$1048576,MATCH($A468,'Data Entry'!$A:$A,0),MATCH(P$1&amp;"After",'Data Entry'!$1:$1,0)))</f>
        <v/>
      </c>
      <c r="Q468" s="61" t="str">
        <f>IF(INDEX(Include!$1:$1048576,MATCH($A468,Include!$A:$A,0),MATCH(Q$1,Include!$1:$1,0))=0,
"", INDEX('Data Entry'!$1:$1048576,MATCH($A468,'Data Entry'!$A:$A,0),MATCH(Q$1&amp;"After",'Data Entry'!$1:$1,0)))</f>
        <v/>
      </c>
      <c r="R468" s="61" t="str">
        <f>IF(INDEX(Include!$1:$1048576,MATCH($A468,Include!$A:$A,0),MATCH(R$1,Include!$1:$1,0))=0,
"", INDEX('Data Entry'!$1:$1048576,MATCH($A468,'Data Entry'!$A:$A,0),MATCH(R$1&amp;"After",'Data Entry'!$1:$1,0)))</f>
        <v/>
      </c>
      <c r="S468" s="61" t="e">
        <f>IF(INDEX(Include!$1:$1048576,MATCH($A468,Include!$A:$A,0),MATCH(S$1,Include!$1:$1,0))=0,
"", INDEX('Data Entry'!$1:$1048576,MATCH($A468,'Data Entry'!$A:$A,0),MATCH(S$1&amp;"After",'Data Entry'!$1:$1,0)))</f>
        <v>#N/A</v>
      </c>
      <c r="T468" s="61" t="e">
        <f>IF(INDEX(Include!$1:$1048576,MATCH($A468,Include!$A:$A,0),MATCH(T$1,Include!$1:$1,0))=0,
"", INDEX('Data Entry'!$1:$1048576,MATCH($A468,'Data Entry'!$A:$A,0),MATCH(T$1&amp;"After",'Data Entry'!$1:$1,0)))</f>
        <v>#N/A</v>
      </c>
      <c r="U468" s="61" t="e">
        <f>IF(INDEX(Include!$1:$1048576,MATCH($A468,Include!$A:$A,0),MATCH(U$1,Include!$1:$1,0))=0,
"", INDEX('Data Entry'!$1:$1048576,MATCH($A468,'Data Entry'!$A:$A,0),MATCH(U$1&amp;"After",'Data Entry'!$1:$1,0)))</f>
        <v>#N/A</v>
      </c>
      <c r="V468" s="61" t="e">
        <f>IF(INDEX(Include!$1:$1048576,MATCH($A468,Include!$A:$A,0),MATCH(V$1,Include!$1:$1,0))=0,
"", INDEX('Data Entry'!$1:$1048576,MATCH($A468,'Data Entry'!$A:$A,0),MATCH(V$1&amp;"After",'Data Entry'!$1:$1,0)))</f>
        <v>#N/A</v>
      </c>
      <c r="W468" s="61" t="e">
        <f>IF(INDEX(Include!$1:$1048576,MATCH($A468,Include!$A:$A,0),MATCH(W$1,Include!$1:$1,0))=0,
"", INDEX('Data Entry'!$1:$1048576,MATCH($A468,'Data Entry'!$A:$A,0),MATCH(W$1&amp;"After",'Data Entry'!$1:$1,0)))</f>
        <v>#N/A</v>
      </c>
      <c r="X468" s="61" t="e">
        <f>IF(INDEX(Include!$1:$1048576,MATCH($A468,Include!$A:$A,0),MATCH(X$1,Include!$1:$1,0))=0,
"", INDEX('Data Entry'!$1:$1048576,MATCH($A468,'Data Entry'!$A:$A,0),MATCH(X$1&amp;"After",'Data Entry'!$1:$1,0)))</f>
        <v>#N/A</v>
      </c>
      <c r="Y468" s="61" t="e">
        <f>IF(INDEX(Include!$1:$1048576,MATCH($A468,Include!$A:$A,0),MATCH(Y$1,Include!$1:$1,0))=0,
"", INDEX('Data Entry'!$1:$1048576,MATCH($A468,'Data Entry'!$A:$A,0),MATCH(Y$1&amp;"After",'Data Entry'!$1:$1,0)))</f>
        <v>#N/A</v>
      </c>
      <c r="Z468" s="61" t="e">
        <f>IF(INDEX(Include!$1:$1048576,MATCH($A468,Include!$A:$A,0),MATCH(Z$1,Include!$1:$1,0))=0,
"", INDEX('Data Entry'!$1:$1048576,MATCH($A468,'Data Entry'!$A:$A,0),MATCH(Z$1&amp;"After",'Data Entry'!$1:$1,0)))</f>
        <v>#N/A</v>
      </c>
      <c r="AA468" s="61" t="e">
        <f>IF(INDEX(Include!$1:$1048576,MATCH($A468,Include!$A:$A,0),MATCH(AA$1,Include!$1:$1,0))=0,
"", INDEX('Data Entry'!$1:$1048576,MATCH($A468,'Data Entry'!$A:$A,0),MATCH(AA$1&amp;"After",'Data Entry'!$1:$1,0)))</f>
        <v>#N/A</v>
      </c>
      <c r="AB468" s="61" t="e">
        <f>IF(INDEX(Include!$1:$1048576,MATCH($A468,Include!$A:$A,0),MATCH(AB$1,Include!$1:$1,0))=0,
"", INDEX('Data Entry'!$1:$1048576,MATCH($A468,'Data Entry'!$A:$A,0),MATCH(AB$1&amp;"After",'Data Entry'!$1:$1,0)))</f>
        <v>#N/A</v>
      </c>
      <c r="AC468" s="61" t="e">
        <f>IF(INDEX(Include!$1:$1048576,MATCH($A468,Include!$A:$A,0),MATCH(AC$1,Include!$1:$1,0))=0,
"", INDEX('Data Entry'!$1:$1048576,MATCH($A468,'Data Entry'!$A:$A,0),MATCH(AC$1&amp;"After",'Data Entry'!$1:$1,0)))</f>
        <v>#N/A</v>
      </c>
      <c r="AD468" s="61" t="e">
        <f>IF(INDEX(Include!$1:$1048576,MATCH($A468,Include!$A:$A,0),MATCH(AD$1,Include!$1:$1,0))=0,
"", INDEX('Data Entry'!$1:$1048576,MATCH($A468,'Data Entry'!$A:$A,0),MATCH(AD$1&amp;"After",'Data Entry'!$1:$1,0)))</f>
        <v>#N/A</v>
      </c>
      <c r="AE468" s="61" t="e">
        <f>IF(INDEX(Include!$1:$1048576,MATCH($A468,Include!$A:$A,0),MATCH(AE$1,Include!$1:$1,0))=0,
"", INDEX('Data Entry'!$1:$1048576,MATCH($A468,'Data Entry'!$A:$A,0),MATCH(AE$1&amp;"After",'Data Entry'!$1:$1,0)))</f>
        <v>#N/A</v>
      </c>
      <c r="AF468" s="61" t="e">
        <f>IF(INDEX(Include!$1:$1048576,MATCH($A468,Include!$A:$A,0),MATCH(AF$1,Include!$1:$1,0))=0,
"", INDEX('Data Entry'!$1:$1048576,MATCH($A468,'Data Entry'!$A:$A,0),MATCH(AF$1&amp;"After",'Data Entry'!$1:$1,0)))</f>
        <v>#N/A</v>
      </c>
      <c r="AG468" s="61" t="e">
        <f>IF(INDEX(Include!$1:$1048576,MATCH($A468,Include!$A:$A,0),MATCH(AG$1,Include!$1:$1,0))=0,
"", INDEX('Data Entry'!$1:$1048576,MATCH($A468,'Data Entry'!$A:$A,0),MATCH(AG$1&amp;"After",'Data Entry'!$1:$1,0)))</f>
        <v>#N/A</v>
      </c>
      <c r="AH468" s="61" t="e">
        <f>IF(INDEX(Include!$1:$1048576,MATCH($A468,Include!$A:$A,0),MATCH(AH$1,Include!$1:$1,0))=0,
"", INDEX('Data Entry'!$1:$1048576,MATCH($A468,'Data Entry'!$A:$A,0),MATCH(AH$1&amp;"After",'Data Entry'!$1:$1,0)))</f>
        <v>#N/A</v>
      </c>
      <c r="AI468" s="61" t="e">
        <f>IF(INDEX(Include!$1:$1048576,MATCH($A468,Include!$A:$A,0),MATCH(AI$1,Include!$1:$1,0))=0,
"", INDEX('Data Entry'!$1:$1048576,MATCH($A468,'Data Entry'!$A:$A,0),MATCH(AI$1&amp;"After",'Data Entry'!$1:$1,0)))</f>
        <v>#N/A</v>
      </c>
      <c r="AJ468" s="61" t="e">
        <f>IF(INDEX(Include!$1:$1048576,MATCH($A468,Include!$A:$A,0),MATCH(AJ$1,Include!$1:$1,0))=0,
"", INDEX('Data Entry'!$1:$1048576,MATCH($A468,'Data Entry'!$A:$A,0),MATCH(AJ$1&amp;"After",'Data Entry'!$1:$1,0)))</f>
        <v>#N/A</v>
      </c>
      <c r="AK468" s="61" t="str">
        <f>IF(INDEX(Include!$1:$1048576,MATCH($A468,Include!$A:$A,0),MATCH(AK$1,Include!$1:$1,0))=0,
"", INDEX('Data Entry'!$1:$1048576,MATCH($A468,'Data Entry'!$A:$A,0),MATCH(AK$1&amp;"After",'Data Entry'!$1:$1,0)))</f>
        <v/>
      </c>
      <c r="AL468" s="61" t="str">
